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bookViews>
    <workbookView xWindow="0" yWindow="0" windowWidth="28800" windowHeight="13800"/>
  </bookViews>
  <sheets>
    <sheet name="27 0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LO">[2]Assum!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3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FYE2">[4]Inputs!#REF!</definedName>
    <definedName name="_______________pg2">#REF!</definedName>
    <definedName name="_______________pg3">#REF!</definedName>
    <definedName name="_______________PG4">#REF!</definedName>
    <definedName name="_______________PG5">#REF!</definedName>
    <definedName name="_______________pg6">#REF!</definedName>
    <definedName name="_______________pg7">#REF!</definedName>
    <definedName name="_____________FYE2">[4]Inputs!#REF!</definedName>
    <definedName name="_____________pg2">#REF!</definedName>
    <definedName name="_____________pg3">#REF!</definedName>
    <definedName name="_____________PG4">#REF!</definedName>
    <definedName name="_____________PG5">#REF!</definedName>
    <definedName name="_____________pg6">#REF!</definedName>
    <definedName name="_____________pg7">#REF!</definedName>
    <definedName name="____________FYE2">[4]Inputs!#REF!</definedName>
    <definedName name="____________pg2">#REF!</definedName>
    <definedName name="____________pg3">#REF!</definedName>
    <definedName name="____________PG4">#REF!</definedName>
    <definedName name="____________PG5">#REF!</definedName>
    <definedName name="____________pg6">#REF!</definedName>
    <definedName name="____________pg7">#REF!</definedName>
    <definedName name="___________FYE2">[4]Inputs!#REF!</definedName>
    <definedName name="___________pg2">#REF!</definedName>
    <definedName name="___________pg3">#REF!</definedName>
    <definedName name="___________PG4">#REF!</definedName>
    <definedName name="___________PG5">#REF!</definedName>
    <definedName name="___________pg6">#REF!</definedName>
    <definedName name="___________pg7">#REF!</definedName>
    <definedName name="__________DCF2">#REF!</definedName>
    <definedName name="__________LBO1">#REF!</definedName>
    <definedName name="__________PIK1">#REF!</definedName>
    <definedName name="_________DAT1">[5]Price!$A$9:$F$15</definedName>
    <definedName name="_________DAT2">[5]Price!$A$19:$F$25</definedName>
    <definedName name="_________DAT3">[5]Price!$A$29:$F$35</definedName>
    <definedName name="_________DAT4">[5]Price!$H$9:$M$15</definedName>
    <definedName name="_________DAT5">[5]Price!$H$19:$M$25</definedName>
    <definedName name="_________DAT6">[5]Price!$H$29:$M$35</definedName>
    <definedName name="_________DAT7">[5]Price!$A$39:$F$45</definedName>
    <definedName name="_________DAT8">[5]Price!$H$39:$M$45</definedName>
    <definedName name="_________DCF2">#REF!</definedName>
    <definedName name="_________LBO1">#REF!</definedName>
    <definedName name="_________Low52">[6]D!$M$12</definedName>
    <definedName name="_________PIK1">#REF!</definedName>
    <definedName name="_________SYN1">[7]IS!$F$16</definedName>
    <definedName name="_________SYN2">[7]IS!$G$16</definedName>
    <definedName name="________DAT1">[5]Price!$A$9:$F$15</definedName>
    <definedName name="________DAT2">[5]Price!$A$19:$F$25</definedName>
    <definedName name="________DAT3">[5]Price!$A$29:$F$35</definedName>
    <definedName name="________DAT4">[5]Price!$H$9:$M$15</definedName>
    <definedName name="________DAT5">[5]Price!$H$19:$M$25</definedName>
    <definedName name="________DAT6">[5]Price!$H$29:$M$35</definedName>
    <definedName name="________DAT7">[5]Price!$A$39:$F$45</definedName>
    <definedName name="________DAT8">[5]Price!$H$39:$M$45</definedName>
    <definedName name="________DCF2">#REF!</definedName>
    <definedName name="________LBO1">#REF!</definedName>
    <definedName name="________Low52">[6]D!$M$12</definedName>
    <definedName name="________PIK1">#REF!</definedName>
    <definedName name="________SYN1">[7]IS!$F$16</definedName>
    <definedName name="________SYN2">[7]IS!$G$16</definedName>
    <definedName name="_______all1">#REF!</definedName>
    <definedName name="_______DAT1">[5]Price!$A$9:$F$15</definedName>
    <definedName name="_______DAT2">[5]Price!$A$19:$F$25</definedName>
    <definedName name="_______DAT3">[5]Price!$A$29:$F$35</definedName>
    <definedName name="_______DAT4">[5]Price!$H$9:$M$15</definedName>
    <definedName name="_______DAT5">[5]Price!$H$19:$M$25</definedName>
    <definedName name="_______DAT6">[5]Price!$H$29:$M$35</definedName>
    <definedName name="_______DAT7">[5]Price!$A$39:$F$45</definedName>
    <definedName name="_______DAT8">[5]Price!$H$39:$M$45</definedName>
    <definedName name="_______DCF2">#REF!</definedName>
    <definedName name="_______LBO1">#REF!</definedName>
    <definedName name="_______Low52">[6]D!$M$12</definedName>
    <definedName name="_______PIK1">#REF!</definedName>
    <definedName name="_______SYN1">[7]IS!$F$16</definedName>
    <definedName name="_______SYN2">[7]IS!$G$16</definedName>
    <definedName name="______all1">#REF!</definedName>
    <definedName name="______DAT1">[5]Price!$A$9:$F$15</definedName>
    <definedName name="______DAT2">[5]Price!$A$19:$F$25</definedName>
    <definedName name="______DAT3">[5]Price!$A$29:$F$35</definedName>
    <definedName name="______DAT4">[5]Price!$H$9:$M$15</definedName>
    <definedName name="______DAT5">[5]Price!$H$19:$M$25</definedName>
    <definedName name="______DAT6">[5]Price!$H$29:$M$35</definedName>
    <definedName name="______DAT7">[5]Price!$A$39:$F$45</definedName>
    <definedName name="______DAT8">[5]Price!$H$39:$M$45</definedName>
    <definedName name="______DCF2">#REF!</definedName>
    <definedName name="______FYE2">[4]Inputs!#REF!</definedName>
    <definedName name="______LBO1">#REF!</definedName>
    <definedName name="______Low52">[6]D!$M$12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pg7">#REF!</definedName>
    <definedName name="______PIK1">#REF!</definedName>
    <definedName name="______SYN1">[7]IS!$F$16</definedName>
    <definedName name="______SYN2">[7]IS!$G$16</definedName>
    <definedName name="_____all1">#REF!</definedName>
    <definedName name="_____c75213">#REF!</definedName>
    <definedName name="_____c81453">#REF!</definedName>
    <definedName name="_____DAT1">[5]Price!$A$9:$F$15</definedName>
    <definedName name="_____DAT2">[5]Price!$A$19:$F$25</definedName>
    <definedName name="_____DAT3">[5]Price!$A$29:$F$35</definedName>
    <definedName name="_____DAT4">[5]Price!$H$9:$M$15</definedName>
    <definedName name="_____DAT5">[5]Price!$H$19:$M$25</definedName>
    <definedName name="_____DAT6">[5]Price!$H$29:$M$35</definedName>
    <definedName name="_____DAT7">[5]Price!$A$39:$F$45</definedName>
    <definedName name="_____DAT8">[5]Price!$H$39:$M$45</definedName>
    <definedName name="_____DCF2">#REF!</definedName>
    <definedName name="_____FYE2">[4]Inputs!#REF!</definedName>
    <definedName name="_____LBO1">#REF!</definedName>
    <definedName name="_____Low52">[6]D!$M$12</definedName>
    <definedName name="_____lp280202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pg7">#REF!</definedName>
    <definedName name="_____PIK1">#REF!</definedName>
    <definedName name="_____SYN1">[7]IS!$F$16</definedName>
    <definedName name="_____SYN2">[7]IS!$G$16</definedName>
    <definedName name="____all1">#REF!</definedName>
    <definedName name="____aze1">#REF!</definedName>
    <definedName name="____aze2">#REF!</definedName>
    <definedName name="____aze3">#REF!</definedName>
    <definedName name="____BOP1">#REF!</definedName>
    <definedName name="____BOP2">[8]BoP!#REF!</definedName>
    <definedName name="____COL1">[9]SimInp1:ModDef!$A$1:$V$130</definedName>
    <definedName name="____DAT1">[5]Price!$A$9:$F$15</definedName>
    <definedName name="____DAT2">[5]Price!$A$19:$F$25</definedName>
    <definedName name="____DAT3">[5]Price!$A$29:$F$35</definedName>
    <definedName name="____DAT4">[5]Price!$H$9:$M$15</definedName>
    <definedName name="____DAT5">[5]Price!$H$19:$M$25</definedName>
    <definedName name="____DAT6">[5]Price!$H$29:$M$35</definedName>
    <definedName name="____DAT7">[5]Price!$A$39:$F$45</definedName>
    <definedName name="____DAT8">[5]Price!$H$39:$M$45</definedName>
    <definedName name="____DCF2">#REF!</definedName>
    <definedName name="____END94">#REF!</definedName>
    <definedName name="____EXP5">#REF!</definedName>
    <definedName name="____EXP6">#REF!</definedName>
    <definedName name="____EXP7">#REF!</definedName>
    <definedName name="____EXP9">#REF!</definedName>
    <definedName name="____FYE2">[4]Inputs!#REF!</definedName>
    <definedName name="____IMP10">#REF!</definedName>
    <definedName name="____IMP2">#REF!</definedName>
    <definedName name="____IMP4">#REF!</definedName>
    <definedName name="____IMP6">#REF!</definedName>
    <definedName name="____IMP7">#REF!</definedName>
    <definedName name="____IMP8">#REF!</definedName>
    <definedName name="____LBO1">#REF!</definedName>
    <definedName name="____Low52">[6]D!$M$12</definedName>
    <definedName name="____lp280202">#REF!</definedName>
    <definedName name="____MCV1">[10]Q2!$E$64:$AH$64</definedName>
    <definedName name="____MTS2">'[11]Annual Tables'!#REF!</definedName>
    <definedName name="____PAG2">[11]Index!#REF!</definedName>
    <definedName name="____PAG3">[11]Index!#REF!</definedName>
    <definedName name="____PAG4">[11]Index!#REF!</definedName>
    <definedName name="____PAG5">[11]Index!#REF!</definedName>
    <definedName name="____PAG6">[11]Index!#REF!</definedName>
    <definedName name="____PAG7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IK1">#REF!</definedName>
    <definedName name="____RES2">[8]RES!#REF!</definedName>
    <definedName name="____SUM2">#REF!</definedName>
    <definedName name="____sum3">#REF!</definedName>
    <definedName name="____SYN1">[7]IS!$F$16</definedName>
    <definedName name="____SYN2">[7]IS!$G$16</definedName>
    <definedName name="____tab06">#REF!</definedName>
    <definedName name="____tab07">#REF!</definedName>
    <definedName name="____TAB1">#REF!</definedName>
    <definedName name="____TAB10">#REF!</definedName>
    <definedName name="____Tab11">#REF!</definedName>
    <definedName name="____TAB12">#REF!</definedName>
    <definedName name="____Tab19">#REF!</definedName>
    <definedName name="____TAB2">#REF!</definedName>
    <definedName name="____Tab20">#REF!</definedName>
    <definedName name="____Tab21">#REF!</definedName>
    <definedName name="____Tab22">#REF!</definedName>
    <definedName name="____Tab23">#REF!</definedName>
    <definedName name="____Tab24">#REF!</definedName>
    <definedName name="____Tab26">#REF!</definedName>
    <definedName name="____Tab27">#REF!</definedName>
    <definedName name="____Tab28">#REF!</definedName>
    <definedName name="____Tab29">#REF!</definedName>
    <definedName name="____TAB3">#REF!</definedName>
    <definedName name="____Tab30">#REF!</definedName>
    <definedName name="____Tab31">#REF!</definedName>
    <definedName name="____Tab32">#REF!</definedName>
    <definedName name="____Tab33">#REF!</definedName>
    <definedName name="____Tab34">#REF!</definedName>
    <definedName name="____Tab35">#REF!</definedName>
    <definedName name="____TAB4">#REF!</definedName>
    <definedName name="____TAB5">#REF!</definedName>
    <definedName name="____TAB7">#REF!</definedName>
    <definedName name="____TAB8">#REF!</definedName>
    <definedName name="____WB2">#REF!</definedName>
    <definedName name="____WEO1">#REF!</definedName>
    <definedName name="____WEO2">#REF!</definedName>
    <definedName name="____YR0110">'[12]Imp:DSA output'!$O$9:$R$464</definedName>
    <definedName name="____YR89">'[12]Imp:DSA output'!$C$9:$C$464</definedName>
    <definedName name="____YR90">'[12]Imp:DSA output'!$D$9:$D$464</definedName>
    <definedName name="____YR91">'[12]Imp:DSA output'!$E$9:$E$464</definedName>
    <definedName name="____YR92">'[12]Imp:DSA output'!$F$9:$F$464</definedName>
    <definedName name="____YR93">'[12]Imp:DSA output'!$G$9:$G$464</definedName>
    <definedName name="____YR94">'[12]Imp:DSA output'!$H$9:$H$464</definedName>
    <definedName name="____YR95">'[12]Imp:DSA output'!$I$9:$I$464</definedName>
    <definedName name="___all1">#REF!</definedName>
    <definedName name="___aze1">#REF!</definedName>
    <definedName name="___aze2">#REF!</definedName>
    <definedName name="___aze3">#REF!</definedName>
    <definedName name="___BOP1">#REF!</definedName>
    <definedName name="___BOP2">[8]BoP!#REF!</definedName>
    <definedName name="___c75213">#REF!</definedName>
    <definedName name="___c81453">#REF!</definedName>
    <definedName name="___COL1">[9]SimInp1:ModDef!$A$1:$V$130</definedName>
    <definedName name="___DAT1">[5]Price!$A$9:$F$15</definedName>
    <definedName name="___DAT2">[5]Price!$A$19:$F$25</definedName>
    <definedName name="___DAT3">[5]Price!$A$29:$F$35</definedName>
    <definedName name="___DAT4">[5]Price!$H$9:$M$15</definedName>
    <definedName name="___DAT5">[5]Price!$H$19:$M$25</definedName>
    <definedName name="___DAT6">[5]Price!$H$29:$M$35</definedName>
    <definedName name="___DAT7">[5]Price!$A$39:$F$45</definedName>
    <definedName name="___DAT8">[5]Price!$H$39:$M$45</definedName>
    <definedName name="___DCF2">#REF!</definedName>
    <definedName name="___END94">#REF!</definedName>
    <definedName name="___EXP5">#REF!</definedName>
    <definedName name="___EXP6">#REF!</definedName>
    <definedName name="___EXP7">#REF!</definedName>
    <definedName name="___EXP9">#REF!</definedName>
    <definedName name="___FYE2">[4]Inputs!#REF!</definedName>
    <definedName name="___IMP10">#REF!</definedName>
    <definedName name="___IMP2">#REF!</definedName>
    <definedName name="___IMP4">#REF!</definedName>
    <definedName name="___IMP6">#REF!</definedName>
    <definedName name="___IMP7">#REF!</definedName>
    <definedName name="___IMP8">#REF!</definedName>
    <definedName name="___LBO1">#REF!</definedName>
    <definedName name="___Low52">[6]D!$M$12</definedName>
    <definedName name="___lp280202">#REF!</definedName>
    <definedName name="___MCV1">[10]Q2!$E$64:$AH$64</definedName>
    <definedName name="___MTS2">'[11]Annual Tables'!#REF!</definedName>
    <definedName name="___PAG2">[11]Index!#REF!</definedName>
    <definedName name="___PAG3">[11]Index!#REF!</definedName>
    <definedName name="___PAG4">[11]Index!#REF!</definedName>
    <definedName name="___PAG5">[11]Index!#REF!</definedName>
    <definedName name="___PAG6">[11]Index!#REF!</definedName>
    <definedName name="___PAG7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IK1">#REF!</definedName>
    <definedName name="___RES2">[8]RES!#REF!</definedName>
    <definedName name="___SUM2">#REF!</definedName>
    <definedName name="___sum3">#REF!</definedName>
    <definedName name="___SYN1">[7]IS!$F$16</definedName>
    <definedName name="___SYN2">[7]IS!$G$16</definedName>
    <definedName name="___tab06">#REF!</definedName>
    <definedName name="___tab07">#REF!</definedName>
    <definedName name="___TAB1">#REF!</definedName>
    <definedName name="___TAB10">#REF!</definedName>
    <definedName name="___Tab11">#REF!</definedName>
    <definedName name="___TAB12">#REF!</definedName>
    <definedName name="___Tab19">#REF!</definedName>
    <definedName name="___TAB2">#REF!</definedName>
    <definedName name="___Tab20">#REF!</definedName>
    <definedName name="___Tab21">#REF!</definedName>
    <definedName name="___Tab22">#REF!</definedName>
    <definedName name="___Tab23">#REF!</definedName>
    <definedName name="___Tab24">#REF!</definedName>
    <definedName name="___Tab26">#REF!</definedName>
    <definedName name="___Tab27">#REF!</definedName>
    <definedName name="___Tab28">#REF!</definedName>
    <definedName name="___Tab29">#REF!</definedName>
    <definedName name="___TAB3">#REF!</definedName>
    <definedName name="___Tab30">#REF!</definedName>
    <definedName name="___Tab31">#REF!</definedName>
    <definedName name="___Tab32">#REF!</definedName>
    <definedName name="___Tab33">#REF!</definedName>
    <definedName name="___Tab34">#REF!</definedName>
    <definedName name="___Tab35">#REF!</definedName>
    <definedName name="___TAB4">#REF!</definedName>
    <definedName name="___TAB5">#REF!</definedName>
    <definedName name="___TAB7">#REF!</definedName>
    <definedName name="___TAB8">#REF!</definedName>
    <definedName name="___WB2">#REF!</definedName>
    <definedName name="___WEO1">#REF!</definedName>
    <definedName name="___WEO2">#REF!</definedName>
    <definedName name="___YR0110">'[12]Imp:DSA output'!$O$9:$R$464</definedName>
    <definedName name="___YR89">'[12]Imp:DSA output'!$C$9:$C$464</definedName>
    <definedName name="___YR90">'[12]Imp:DSA output'!$D$9:$D$464</definedName>
    <definedName name="___YR91">'[12]Imp:DSA output'!$E$9:$E$464</definedName>
    <definedName name="___YR92">'[12]Imp:DSA output'!$F$9:$F$464</definedName>
    <definedName name="___YR93">'[12]Imp:DSA output'!$G$9:$G$464</definedName>
    <definedName name="___YR94">'[12]Imp:DSA output'!$H$9:$H$464</definedName>
    <definedName name="___YR95">'[12]Imp:DSA output'!$I$9:$I$464</definedName>
    <definedName name="__123Graph_A" hidden="1">#REF!</definedName>
    <definedName name="__123Graph_AREER" hidden="1">#REF!</definedName>
    <definedName name="__123Graph_B" hidden="1">'[13]Quarterly Program'!#REF!</definedName>
    <definedName name="__123Graph_BCurrent" hidden="1">[14]G!#REF!</definedName>
    <definedName name="__123Graph_BGDP" hidden="1">'[13]Quarterly Program'!#REF!</definedName>
    <definedName name="__123Graph_BMONEY" hidden="1">'[13]Quarterly Program'!#REF!</definedName>
    <definedName name="__123Graph_BREER" hidden="1">#REF!</definedName>
    <definedName name="__123Graph_CREER" hidden="1">#REF!</definedName>
    <definedName name="__1r">#REF!</definedName>
    <definedName name="__A1">[15]Uganda!$W$41</definedName>
    <definedName name="__all1">#REF!</definedName>
    <definedName name="__aze1">#REF!</definedName>
    <definedName name="__aze2">#REF!</definedName>
    <definedName name="__aze3">#REF!</definedName>
    <definedName name="__BOP1">#REF!</definedName>
    <definedName name="__BOP2">[8]BoP!#REF!</definedName>
    <definedName name="__COL1">[9]SimInp1:ModDef!$A$1:$V$130</definedName>
    <definedName name="__DAT1">[5]Price!$A$9:$F$15</definedName>
    <definedName name="__DAT2">[5]Price!$A$19:$F$25</definedName>
    <definedName name="__DAT3">[5]Price!$A$29:$F$35</definedName>
    <definedName name="__DAT4">[5]Price!$H$9:$M$15</definedName>
    <definedName name="__DAT5">[5]Price!$H$19:$M$25</definedName>
    <definedName name="__DAT6">[5]Price!$H$29:$M$35</definedName>
    <definedName name="__DAT7">[5]Price!$A$39:$F$45</definedName>
    <definedName name="__DAT8">[5]Price!$H$39:$M$45</definedName>
    <definedName name="__DCF2">#REF!</definedName>
    <definedName name="__END94">#REF!</definedName>
    <definedName name="__EXP5">#REF!</definedName>
    <definedName name="__EXP6">#REF!</definedName>
    <definedName name="__EXP7">#REF!</definedName>
    <definedName name="__EXP9">#REF!</definedName>
    <definedName name="__FDS_HYPERLINK_TOGGLE_STATE__" hidden="1">"ON"</definedName>
    <definedName name="__FYE2">[4]Inputs!#REF!</definedName>
    <definedName name="__IMP10">#REF!</definedName>
    <definedName name="__IMP2">#REF!</definedName>
    <definedName name="__IMP4">#REF!</definedName>
    <definedName name="__IMP6">#REF!</definedName>
    <definedName name="__IMP7">#REF!</definedName>
    <definedName name="__IMP8">#REF!</definedName>
    <definedName name="__LBO1">#REF!</definedName>
    <definedName name="__Low52">[6]D!$M$12</definedName>
    <definedName name="__lp280202">#REF!</definedName>
    <definedName name="__MCV1">[10]Q2!$E$64:$AH$64</definedName>
    <definedName name="__MTS2">'[11]Annual Tables'!#REF!</definedName>
    <definedName name="__PAG2">[11]Index!#REF!</definedName>
    <definedName name="__PAG3">[11]Index!#REF!</definedName>
    <definedName name="__PAG4">[11]Index!#REF!</definedName>
    <definedName name="__PAG5">[11]Index!#REF!</definedName>
    <definedName name="__PAG6">[11]Index!#REF!</definedName>
    <definedName name="__PAG7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IK1">#REF!</definedName>
    <definedName name="__RES2">[8]RES!#REF!</definedName>
    <definedName name="__SUM2">#REF!</definedName>
    <definedName name="__sum3">#REF!</definedName>
    <definedName name="__SYN1">[7]IS!$F$16</definedName>
    <definedName name="__SYN2">[7]IS!$G$16</definedName>
    <definedName name="__tab06">#REF!</definedName>
    <definedName name="__tab07">#REF!</definedName>
    <definedName name="__TAB1">#REF!</definedName>
    <definedName name="__TAB10">#REF!</definedName>
    <definedName name="__Tab11">#REF!</definedName>
    <definedName name="__TAB12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AB4">#REF!</definedName>
    <definedName name="__TAB5">#REF!</definedName>
    <definedName name="__TAB7">#REF!</definedName>
    <definedName name="__TAB8">#REF!</definedName>
    <definedName name="__WB2">#REF!</definedName>
    <definedName name="__WEO1">#REF!</definedName>
    <definedName name="__WEO2">#REF!</definedName>
    <definedName name="__xlfn.IFERROR" hidden="1">#NAME?</definedName>
    <definedName name="__xlfn.RTD" hidden="1">#NAME?</definedName>
    <definedName name="__YR0110">'[12]Imp:DSA output'!$O$9:$R$464</definedName>
    <definedName name="__YR89">'[12]Imp:DSA output'!$C$9:$C$464</definedName>
    <definedName name="__YR90">'[12]Imp:DSA output'!$D$9:$D$464</definedName>
    <definedName name="__YR91">'[12]Imp:DSA output'!$E$9:$E$464</definedName>
    <definedName name="__YR92">'[12]Imp:DSA output'!$F$9:$F$464</definedName>
    <definedName name="__YR93">'[12]Imp:DSA output'!$G$9:$G$464</definedName>
    <definedName name="__YR94">'[12]Imp:DSA output'!$H$9:$H$464</definedName>
    <definedName name="__YR95">'[12]Imp:DSA output'!$I$9:$I$464</definedName>
    <definedName name="_1" hidden="1">#REF!</definedName>
    <definedName name="_1_0pf1">[16]DIAMOND!#REF!</definedName>
    <definedName name="_10i">[16]DIAMOND!#REF!</definedName>
    <definedName name="_10Macros_Import_.qbop">[17]!'[Macros Import].qbop'</definedName>
    <definedName name="_11__123Graph_BCPI_ER_LOG" hidden="1">#REF!</definedName>
    <definedName name="_12twe">#REF!</definedName>
    <definedName name="_13__123Graph_BIBA_IBRD" hidden="1">#REF!</definedName>
    <definedName name="_14_0i">[16]DIAMOND!#REF!</definedName>
    <definedName name="_15__123Graph_ACPI_ER_LOG" hidden="1">#REF!</definedName>
    <definedName name="_15_0i">[16]DIAMOND!#REF!</definedName>
    <definedName name="_16_0i">[16]DIAMOND!#REF!</definedName>
    <definedName name="_18Macros_Import_.qbop">[18]!'[Macros Import].qbop'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1r">#REF!</definedName>
    <definedName name="_2_0pf1">[16]DIAMOND!#REF!</definedName>
    <definedName name="_20__123Graph_BCPI_ER_LOG" hidden="1">#REF!</definedName>
    <definedName name="_22_0twe">#REF!</definedName>
    <definedName name="_23_0twe">#REF!</definedName>
    <definedName name="_24_0twe">#REF!</definedName>
    <definedName name="_25__123Graph_BIBA_IBRD" hidden="1">#REF!</definedName>
    <definedName name="_2Macros_Import_.qbop">[19]!'[Macros Import].qbop'</definedName>
    <definedName name="_2pf1">[16]DIAMOND!#REF!</definedName>
    <definedName name="_2Q94">#REF!</definedName>
    <definedName name="_2Q95">#REF!</definedName>
    <definedName name="_3__123Graph_ACPI_ER_LOG" hidden="1">[20]ER!#REF!</definedName>
    <definedName name="_3_0i">[16]DIAMOND!#REF!</definedName>
    <definedName name="_3Macros_Import_.qbop">[19]!'[Macros Import].qbop'</definedName>
    <definedName name="_3Q94">#REF!</definedName>
    <definedName name="_3Q95">#REF!</definedName>
    <definedName name="_4__123Graph_BCPI_ER_LOG" hidden="1">[20]ER!#REF!</definedName>
    <definedName name="_4_0i">[16]DIAMOND!#REF!</definedName>
    <definedName name="_4_0twe">#REF!</definedName>
    <definedName name="_4Macros_Import_.qbop">[18]!'[Macros Import].qbop'</definedName>
    <definedName name="_4pf1">[16]DIAMOND!#REF!</definedName>
    <definedName name="_4Q94">#REF!</definedName>
    <definedName name="_4Q95">#REF!</definedName>
    <definedName name="_5__123Graph_ACPI_ER_LOG" hidden="1">#REF!</definedName>
    <definedName name="_5__123Graph_BIBA_IBRD" hidden="1">[20]WB!#REF!</definedName>
    <definedName name="_5i">[16]DIAMOND!#REF!</definedName>
    <definedName name="_5Macros_Import_.qbop">[21]!'[Macros Import].qbop'</definedName>
    <definedName name="_5r">#REF!</definedName>
    <definedName name="_6__123Graph_ACPI_ER_LOG" hidden="1">[22]ER!#REF!</definedName>
    <definedName name="_6_0i">[16]DIAMOND!#REF!</definedName>
    <definedName name="_6_0pf1">[16]DIAMOND!#REF!</definedName>
    <definedName name="_6_0twe">#REF!</definedName>
    <definedName name="_6twe">#REF!</definedName>
    <definedName name="_7__123Graph_BCPI_ER_LOG" hidden="1">#REF!</definedName>
    <definedName name="_7_0pf1">[16]DIAMOND!#REF!</definedName>
    <definedName name="_7Macros_Import_.qbop">[23]!'[Macros Import].qbop'</definedName>
    <definedName name="_8__123Graph_BIBA_IBRD" hidden="1">[22]WB!#REF!</definedName>
    <definedName name="_8_0pf1">[16]DIAMOND!#REF!</definedName>
    <definedName name="_8_0twe">#REF!</definedName>
    <definedName name="_9__123Graph_ACPI_ER_LOG" hidden="1">#REF!</definedName>
    <definedName name="_9__123Graph_BIBA_IBRD" hidden="1">#REF!</definedName>
    <definedName name="_all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ze1">#REF!</definedName>
    <definedName name="_aze2">#REF!</definedName>
    <definedName name="_aze3">#REF!</definedName>
    <definedName name="_BOP1">#REF!</definedName>
    <definedName name="_BOP2">[24]BoP!#REF!</definedName>
    <definedName name="_c75213">#REF!</definedName>
    <definedName name="_c81453">#REF!</definedName>
    <definedName name="_COL1">[9]SimInp1:ModDef!$A$1:$V$130</definedName>
    <definedName name="_DAT1">[5]Price!$A$9:$F$15</definedName>
    <definedName name="_DAT2">[5]Price!$A$19:$F$25</definedName>
    <definedName name="_DAT3">[5]Price!$A$29:$F$35</definedName>
    <definedName name="_DAT4">[5]Price!$H$9:$M$15</definedName>
    <definedName name="_DAT5">[5]Price!$H$19:$M$25</definedName>
    <definedName name="_DAT6">[5]Price!$H$29:$M$35</definedName>
    <definedName name="_DAT7">[5]Price!$A$39:$F$45</definedName>
    <definedName name="_DAT8">[5]Price!$H$39:$M$45</definedName>
    <definedName name="_DCF2">#REF!</definedName>
    <definedName name="_END94">#REF!</definedName>
    <definedName name="_EXP5">#REF!</definedName>
    <definedName name="_EXP6">#REF!</definedName>
    <definedName name="_EXP7">#REF!</definedName>
    <definedName name="_EXP9">#REF!</definedName>
    <definedName name="_Fill" hidden="1">#REF!</definedName>
    <definedName name="_xlnm._FilterDatabase" localSheetId="0" hidden="1">'27 00'!$A$5:$AM$9787</definedName>
    <definedName name="_FYE2">[4]Inputs!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LBO1">#REF!</definedName>
    <definedName name="_Low52">[6]D!$M$12</definedName>
    <definedName name="_lp280202">#REF!</definedName>
    <definedName name="_MCV1">[25]Q2!$E$64:$AH$64</definedName>
    <definedName name="_MTS2">'[11]Annual Tables'!#REF!</definedName>
    <definedName name="_Order1" hidden="1">0</definedName>
    <definedName name="_Order2" hidden="1">0</definedName>
    <definedName name="_PAG2">[11]Index!#REF!</definedName>
    <definedName name="_PAG3">[11]Index!#REF!</definedName>
    <definedName name="_PAG4">[11]Index!#REF!</definedName>
    <definedName name="_PAG5">[11]Index!#REF!</definedName>
    <definedName name="_PAG6">[11]Index!#REF!</definedName>
    <definedName name="_PAG7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IK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[24]RES!#REF!</definedName>
    <definedName name="_SUM2">#REF!</definedName>
    <definedName name="_sum3">#REF!</definedName>
    <definedName name="_SYN1">[7]IS!$F$16</definedName>
    <definedName name="_SYN2">[7]IS!$G$16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5">#REF!</definedName>
    <definedName name="_TAB7">#REF!</definedName>
    <definedName name="_TAB8">#REF!</definedName>
    <definedName name="_Table2_Out" hidden="1">#REF!</definedName>
    <definedName name="_WB2">#REF!</definedName>
    <definedName name="_WEO1">#REF!</definedName>
    <definedName name="_WEO2">#REF!</definedName>
    <definedName name="_YR0110">'[12]Imp:DSA output'!$O$9:$R$464</definedName>
    <definedName name="_YR89">'[12]Imp:DSA output'!$C$9:$C$464</definedName>
    <definedName name="_YR90">'[12]Imp:DSA output'!$D$9:$D$464</definedName>
    <definedName name="_YR91">'[12]Imp:DSA output'!$E$9:$E$464</definedName>
    <definedName name="_YR92">'[12]Imp:DSA output'!$F$9:$F$464</definedName>
    <definedName name="_YR93">'[12]Imp:DSA output'!$G$9:$G$464</definedName>
    <definedName name="_YR94">'[12]Imp:DSA output'!$H$9:$H$464</definedName>
    <definedName name="_YR95">'[12]Imp:DSA output'!$I$9:$I$464</definedName>
    <definedName name="_Z">[3]Imp!#REF!</definedName>
    <definedName name="a">#REF!</definedName>
    <definedName name="A_line">#REF!</definedName>
    <definedName name="AAA">#REF!</definedName>
    <definedName name="Account_Balance">#REF!</definedName>
    <definedName name="Accounting">[2]Assum!#REF!</definedName>
    <definedName name="accrual">[26]References!$C$255</definedName>
    <definedName name="ACQ">#REF!</definedName>
    <definedName name="ACTIVATE">#REF!</definedName>
    <definedName name="ACTIVE">[27]Sheet2!#REF!</definedName>
    <definedName name="ACTIVE2">[27]Sheet2!#REF!</definedName>
    <definedName name="adgil.nagdi">'[28]GFSM2001 Functional'!#REF!</definedName>
    <definedName name="adgilobrivi">'[28]GFSM2001 Functional'!#REF!</definedName>
    <definedName name="adjust" hidden="1">{"Rpt1",#N/A,FALSE,"Recap";"Rpt1",#N/A,FALSE,"Charts"}</definedName>
    <definedName name="adjusted" hidden="1">{"Rpt1",#N/A,FALSE,"Recap";"Rpt1",#N/A,FALSE,"Charts"}</definedName>
    <definedName name="AdmGraphArray">[26]Graphs!$N$266:$O$307</definedName>
    <definedName name="admin">'[29]Head Office'!$H$228:$H$242,'[29]Head Office'!$J$228:$J$242,'[29]Head Office'!$L$228:$L$242</definedName>
    <definedName name="admin1">'[29]Head Office'!$I$228:$I$242,'[29]Head Office'!$K$228:$K$242,'[29]Head Office'!$M$228:$M$242</definedName>
    <definedName name="AdOpAuto1">[26]Inst.Cap.!$AA$207</definedName>
    <definedName name="AdOpAuto13">[26]Inst.Cap.!$AA$219</definedName>
    <definedName name="AdOpAuto14">[26]Inst.Cap.!$AA$220</definedName>
    <definedName name="AdOpAuto17">[26]Inst.Cap.!$AA$223</definedName>
    <definedName name="AdOpAuto2">[26]Inst.Cap.!$AA$208</definedName>
    <definedName name="adsda">#REF!</definedName>
    <definedName name="AdStAuto1">[26]Inst.Cap.!$AA$74</definedName>
    <definedName name="AdStAuto10">[26]Inst.Cap.!$AA$83</definedName>
    <definedName name="AdStAuto11">[26]Inst.Cap.!$AA$84</definedName>
    <definedName name="AdStAuto12">[26]Inst.Cap.!$AA$85</definedName>
    <definedName name="AdStAuto13">[26]Inst.Cap.!$AA$86</definedName>
    <definedName name="AdStAuto14">[26]Inst.Cap.!$AA$87</definedName>
    <definedName name="AdStAuto15">[26]Inst.Cap.!$AA$88</definedName>
    <definedName name="AdStAuto16">[26]Inst.Cap.!$AA$89</definedName>
    <definedName name="AdStAuto17">[26]Inst.Cap.!$AA$90</definedName>
    <definedName name="AdStAuto18">[26]Inst.Cap.!$AA$91</definedName>
    <definedName name="AdStAuto19">[26]Inst.Cap.!$AA$92</definedName>
    <definedName name="AdStAuto2">[26]Inst.Cap.!$AA$75</definedName>
    <definedName name="AdStAuto20">[26]Inst.Cap.!$AA$93</definedName>
    <definedName name="AdStAuto21">[26]Inst.Cap.!$AA$94</definedName>
    <definedName name="AdStAuto22">[26]Inst.Cap.!$AA$95</definedName>
    <definedName name="AdStAuto23">[26]Inst.Cap.!$AA$96</definedName>
    <definedName name="AdStAuto24">[26]Inst.Cap.!$AA$97</definedName>
    <definedName name="AdStAuto25">[26]Inst.Cap.!$AA$98</definedName>
    <definedName name="AdStAuto3">[26]Inst.Cap.!$AA$76</definedName>
    <definedName name="AdStAuto4">[26]Inst.Cap.!$AA$77</definedName>
    <definedName name="AdStAuto5">[26]Inst.Cap.!$AA$78</definedName>
    <definedName name="AdStAuto6">[26]Inst.Cap.!$AA$79</definedName>
    <definedName name="AdStAuto7">[26]Inst.Cap.!$AA$80</definedName>
    <definedName name="AdStAuto8">[26]Inst.Cap.!$AA$81</definedName>
    <definedName name="AdStAuto9">[26]Inst.Cap.!$AA$82</definedName>
    <definedName name="af">#REF!</definedName>
    <definedName name="ALL">'[12]Imp:DSA output'!$C$9:$R$464</definedName>
    <definedName name="allassets1">#REF!</definedName>
    <definedName name="Allocation">[30]წმინდა_ამოღება!$C:$C</definedName>
    <definedName name="amort">#REF!</definedName>
    <definedName name="amortization">#REF!</definedName>
    <definedName name="amt">#REF!</definedName>
    <definedName name="angarishi">[31]Sheet2!$A$1:$A$3</definedName>
    <definedName name="ANLAGE_III">[32]Anlagevermögen!$A$1:$Z$29</definedName>
    <definedName name="Annotate_Area">#REF!</definedName>
    <definedName name="AnnotateNote1">#REF!</definedName>
    <definedName name="AnnotateStart">#REF!</definedName>
    <definedName name="AprSun1">#N/A</definedName>
    <definedName name="as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>[33]Contents!$B$8</definedName>
    <definedName name="ase">#REF!</definedName>
    <definedName name="asfdsaf">#REF!</definedName>
    <definedName name="assump_esaf_98">#REF!</definedName>
    <definedName name="assump97_rev">#REF!</definedName>
    <definedName name="assumptions">#REF!</definedName>
    <definedName name="atrade">[19]!atrade</definedName>
    <definedName name="AugSun1">#N/A</definedName>
    <definedName name="AvgPrice">#REF!</definedName>
    <definedName name="AxesFormat">'[34]2013 User Defined Template'!AxesFormat</definedName>
    <definedName name="b">#REF!</definedName>
    <definedName name="B1a1">#REF!</definedName>
    <definedName name="ba">#REF!</definedName>
    <definedName name="BACK_A">#REF!</definedName>
    <definedName name="baku1">#REF!</definedName>
    <definedName name="bal_error">[26]References!$B$181</definedName>
    <definedName name="Balance_of_payments">#REF!</definedName>
    <definedName name="BankCode">[35]Info!$C$1</definedName>
    <definedName name="BankName">[35]Info!$B$1</definedName>
    <definedName name="banks">'[36]DMB prog'!$E$4:$AT$42</definedName>
    <definedName name="BanksData1">#REF!</definedName>
    <definedName name="BanksVBCFnames1">#REF!</definedName>
    <definedName name="BASDAT">'[11]Annual Tables'!#REF!</definedName>
    <definedName name="BaseYear">[37]Controls!$C$23</definedName>
    <definedName name="basic_level">'[38]Threshold Table'!$A$6:$C$11</definedName>
    <definedName name="Batumi_debt">#REF!</definedName>
    <definedName name="bb" hidden="1">{"Riqfin97",#N/A,FALSE,"Tran";"Riqfinpro",#N/A,FALSE,"Tran"}</definedName>
    <definedName name="BBB">#REF!</definedName>
    <definedName name="BCA">#REF!</definedName>
    <definedName name="BCA_1">#N/A</definedName>
    <definedName name="BCA_GDP">#N/A</definedName>
    <definedName name="BCA_NGDP">#REF!</definedName>
    <definedName name="BE">#REF!</definedName>
    <definedName name="BE_1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ginDate">#REF!</definedName>
    <definedName name="BeginDate2">#REF!</definedName>
    <definedName name="BeginDate3">#REF!</definedName>
    <definedName name="BeginDate4">#REF!</definedName>
    <definedName name="beneficiar">[39]Sheet3!$M$15:$M$17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REF!</definedName>
    <definedName name="BF_1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REF!</definedName>
    <definedName name="BFL_D_1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REF!</definedName>
    <definedName name="BFRA_1">#N/A</definedName>
    <definedName name="BFUND">#REF!</definedName>
    <definedName name="BG_Del" hidden="1">15</definedName>
    <definedName name="BG_Ins" hidden="1">4</definedName>
    <definedName name="BG_Mod" hidden="1">6</definedName>
    <definedName name="BGS">#REF!</definedName>
    <definedName name="BI">#REF!</definedName>
    <definedName name="BI_1">#N/A</definedName>
    <definedName name="BIP">#REF!</definedName>
    <definedName name="BK">#REF!</definedName>
    <definedName name="BK_1">#N/A</definedName>
    <definedName name="BKF">#N/A</definedName>
    <definedName name="BKFA">#REF!</definedName>
    <definedName name="BKO">#REF!</definedName>
    <definedName name="BlackWhiteNote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ockNegProv">[26]References!$C$204</definedName>
    <definedName name="BM">#REF!</definedName>
    <definedName name="BMG">#REF!</definedName>
    <definedName name="BMII">#REF!</definedName>
    <definedName name="BMII_1">#N/A</definedName>
    <definedName name="BMII_7">#REF!</definedName>
    <definedName name="BMIIB">#N/A</definedName>
    <definedName name="BMIIG">#N/A</definedName>
    <definedName name="BMS">#REF!</definedName>
    <definedName name="Bolivia">#REF!</definedName>
    <definedName name="Bond">'[40]Sensitivity Drivers'!$A$37</definedName>
    <definedName name="Bond_Balance">'[37]Debt Profile'!$F$189:$F$201-'[37]Debt Profile'!$G$190:$G$201</definedName>
    <definedName name="Bond_Balance_2">'[37]Debt Profile'!$F$204:$F$215-'[37]Debt Profile'!$G$205:$G$214</definedName>
    <definedName name="BOP">#REF!</definedName>
    <definedName name="BOP_1">#N/A</definedName>
    <definedName name="BOPUSD">#REF!</definedName>
    <definedName name="Branch">'[41]Statistics by Product (Source )'!$A$2:$A$21948</definedName>
    <definedName name="branch_choice">[26]References!$C$210</definedName>
    <definedName name="BranchOrAg">[26]Graphs!$N$199</definedName>
    <definedName name="BranTitle">[26]References!$B$103</definedName>
    <definedName name="BRASS">#REF!</definedName>
    <definedName name="BRASS_1">#REF!</definedName>
    <definedName name="BRASS_6">#REF!</definedName>
    <definedName name="Brazil">#REF!</definedName>
    <definedName name="BRO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A">#REF!</definedName>
    <definedName name="BS_Intangibles">[42]BS!#REF!</definedName>
    <definedName name="BS_T">#REF!</definedName>
    <definedName name="bsacq">#REF!</definedName>
    <definedName name="bsopen">#REF!</definedName>
    <definedName name="bspfma">#REF!</definedName>
    <definedName name="bstar">#REF!</definedName>
    <definedName name="BTR">#REF!</definedName>
    <definedName name="BTRG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w">'[36]MS data prog'!$CE$68</definedName>
    <definedName name="BX">#REF!</definedName>
    <definedName name="BXG">#REF!</definedName>
    <definedName name="BXS">#REF!</definedName>
    <definedName name="c4445.">#REF!</definedName>
    <definedName name="c5901.">#REF!</definedName>
    <definedName name="caca" hidden="1">{#N/A,#N/A,FALSE,"CB";#N/A,#N/A,FALSE,"CMB";#N/A,#N/A,FALSE,"BSYS";#N/A,#N/A,FALSE,"NBFI";#N/A,#N/A,FALSE,"FSYS"}</definedName>
    <definedName name="caca2">#N/A</definedName>
    <definedName name="CalcMCV_4">#REF!</definedName>
    <definedName name="calcNGS_NGDP">#N/A</definedName>
    <definedName name="CalendarYear">#REF!</definedName>
    <definedName name="capst">'[43]Mkt Cap'!#REF!</definedName>
    <definedName name="CAR_CAT">[27]Sheet2!#REF!</definedName>
    <definedName name="CAR_SEATS">[27]Sheet2!#REF!</definedName>
    <definedName name="carbcodes">#REF!</definedName>
    <definedName name="Case1">#REF!</definedName>
    <definedName name="case2">#REF!</definedName>
    <definedName name="casedown">#REF!</definedName>
    <definedName name="CaseloadPageVisible">[26]References!$B$1075</definedName>
    <definedName name="cash">#REF!</definedName>
    <definedName name="cash1">#REF!</definedName>
    <definedName name="CashNotes1">#REF!</definedName>
    <definedName name="Category">'[44]Data Validation'!$C$27:$K$27</definedName>
    <definedName name="cc">#REF!</definedName>
    <definedName name="CCC">#REF!</definedName>
    <definedName name="ccccc" hidden="1">{"10yp key data",#N/A,FALSE,"Market Data"}</definedName>
    <definedName name="CCFees_1">'[29]Client Cost'!$E$50,'[29]Client Cost'!$G$50</definedName>
    <definedName name="CCPCMultiple">#REF!</definedName>
    <definedName name="Cellsdown">#REF!</definedName>
    <definedName name="CEPS">'[45]Pro Forma'!#REF!</definedName>
    <definedName name="cf">#REF!</definedName>
    <definedName name="CF_AccruedExpenses">#REF!</definedName>
    <definedName name="CF_Amortization">[42]CFS!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acq">#REF!</definedName>
    <definedName name="cfpfma">#REF!</definedName>
    <definedName name="CFPS_Curr_Yr">#REF!</definedName>
    <definedName name="CFPS_Lst_Yr">#REF!</definedName>
    <definedName name="CFPS_Next_Yr">#REF!</definedName>
    <definedName name="cftar">#REF!</definedName>
    <definedName name="CHAIRMAN">[27]Sheet2!#REF!</definedName>
    <definedName name="chart_print">#REF!</definedName>
    <definedName name="chart4" hidden="1">{#N/A,#N/A,FALSE,"CB";#N/A,#N/A,FALSE,"CMB";#N/A,#N/A,FALSE,"NBFI"}</definedName>
    <definedName name="chart4_1" hidden="1">{#N/A,#N/A,FALSE,"CB";#N/A,#N/A,FALSE,"CMB";#N/A,#N/A,FALSE,"NBFI"}</definedName>
    <definedName name="chart4_2" hidden="1">{#N/A,#N/A,FALSE,"CB";#N/A,#N/A,FALSE,"CMB";#N/A,#N/A,FALSE,"NBFI"}</definedName>
    <definedName name="ChartA" hidden="1">{#N/A,#N/A,FALSE,"CB";#N/A,#N/A,FALSE,"CMB";#N/A,#N/A,FALSE,"NBFI"}</definedName>
    <definedName name="ChartA_1" hidden="1">{#N/A,#N/A,FALSE,"CB";#N/A,#N/A,FALSE,"CMB";#N/A,#N/A,FALSE,"NBFI"}</definedName>
    <definedName name="ChartA_2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artvel_1" hidden="1">{#N/A,#N/A,FALSE,"CB";#N/A,#N/A,FALSE,"CMB";#N/A,#N/A,FALSE,"BSYS";#N/A,#N/A,FALSE,"NBFI";#N/A,#N/A,FALSE,"FSYS"}</definedName>
    <definedName name="Chartvel_2" hidden="1">{#N/A,#N/A,FALSE,"CB";#N/A,#N/A,FALSE,"CMB";#N/A,#N/A,FALSE,"BSYS";#N/A,#N/A,FALSE,"NBFI";#N/A,#N/A,FALSE,"FSYS"}</definedName>
    <definedName name="ChgMeth1">[26]Products!$F$973</definedName>
    <definedName name="ChgMeth2">[26]Products!$F$996</definedName>
    <definedName name="ChgMeth3">[26]Products!$F$1012</definedName>
    <definedName name="ChgMeth4">[26]Products!$F$1029</definedName>
    <definedName name="CHILE">#REF!</definedName>
    <definedName name="CHK">#REF!</definedName>
    <definedName name="CHK1.1">#REF!</definedName>
    <definedName name="CHK2.1">#REF!</definedName>
    <definedName name="CHK2.2">#REF!</definedName>
    <definedName name="CHK2.3">#REF!</definedName>
    <definedName name="CHK5.1">#REF!</definedName>
    <definedName name="chkIpoPrice">#REF!</definedName>
    <definedName name="choice">#REF!</definedName>
    <definedName name="Choices_Wrapper">'[34]2013 User Defined Template'!Choices_Wrapper</definedName>
    <definedName name="Choxa2016">[46]SAK!$AO$69</definedName>
    <definedName name="chtDates">OFFSET(#REF!,1,1,#REF!,1)</definedName>
    <definedName name="CI_Inflation_0">[47]General!$G$28</definedName>
    <definedName name="CI_Inflation_1">[47]General!$H$28</definedName>
    <definedName name="CI_Inflation_10">[47]General!$Q$28</definedName>
    <definedName name="CI_Inflation_2">[47]General!$I$28</definedName>
    <definedName name="CI_Inflation_3">[47]General!$J$28</definedName>
    <definedName name="CI_Inflation_4">[47]General!$K$28</definedName>
    <definedName name="CI_Inflation_5">[47]General!$L$28</definedName>
    <definedName name="CI_Inflation_6">[47]General!$M$28</definedName>
    <definedName name="CI_Inflation_7">[47]General!$N$28</definedName>
    <definedName name="CI_Inflation_8">[47]General!$O$28</definedName>
    <definedName name="CI_Inflation_9">[47]General!$P$28</definedName>
    <definedName name="cirr">#REF!</definedName>
    <definedName name="ClientCostPageVisible">[26]References!$B$1076</definedName>
    <definedName name="clientname">'[48]ბიზნეს ინფო'!$M$8</definedName>
    <definedName name="Cnsl.Bonus.Perc">5%</definedName>
    <definedName name="cntryname">'[49]country name lookup'!$A$1:$B$50</definedName>
    <definedName name="COA">#REF!</definedName>
    <definedName name="codes">#REF!</definedName>
    <definedName name="ColSavIndexed">[26]Products!$G$1046</definedName>
    <definedName name="Companies">[50]Comps!$A$13:$A$20,[50]Comps!#REF!</definedName>
    <definedName name="Company">[37]Controls!$C$6</definedName>
    <definedName name="company.name">[51]inputs!$F$2</definedName>
    <definedName name="CompanyName">[6]D!$B$5</definedName>
    <definedName name="CompanyName1">#REF!</definedName>
    <definedName name="CompanyName2">#REF!</definedName>
    <definedName name="CompanyName3">#REF!</definedName>
    <definedName name="CompanyName4">#REF!</definedName>
    <definedName name="CompanyTicker1">#REF!</definedName>
    <definedName name="CompanyTicker2">#REF!</definedName>
    <definedName name="CompanyTicker3">#REF!</definedName>
    <definedName name="CompanyTicker4">#REF!</definedName>
    <definedName name="Comparison">#REF!</definedName>
    <definedName name="compname">#REF!</definedName>
    <definedName name="CompSavActive">[26]Products!$A$513</definedName>
    <definedName name="CompSavDropDn">[26]Products!$E$1083</definedName>
    <definedName name="CompSavIndNum">[26]Products!$H$1046</definedName>
    <definedName name="CompSavOnBal">[26]Products!$E$1082</definedName>
    <definedName name="CONCK">#REF!</definedName>
    <definedName name="Cons">#REF!</definedName>
    <definedName name="consol1">#REF!</definedName>
    <definedName name="CONTRIB">#REF!</definedName>
    <definedName name="conv">#REF!</definedName>
    <definedName name="Conv.Cap">'[51]FELINE PUMAS'!$H$6</definedName>
    <definedName name="Conv_Premium">#REF!</definedName>
    <definedName name="ConversionRates">'[41]Manual Input'!$D$7:$O$8</definedName>
    <definedName name="ConversionType">'[41]Statistics by Product (Source )'!#REF!</definedName>
    <definedName name="Convert">#REF!</definedName>
    <definedName name="converted_to_branch">[26]References!$B$26</definedName>
    <definedName name="Convertible_Debt_1_5">#REF!</definedName>
    <definedName name="Convertible_Debt_2_5">#REF!</definedName>
    <definedName name="Convertible_Debt_3_5">#REF!</definedName>
    <definedName name="Convertible_Debt_4_5">#REF!</definedName>
    <definedName name="Convertible_Debt_5_5">#REF!</definedName>
    <definedName name="Convertible_Debt_6_5">#REF!</definedName>
    <definedName name="Convertible_Preferred_1_5">#REF!</definedName>
    <definedName name="Convertible_Preferred_2_5">#REF!</definedName>
    <definedName name="Convertible_Preferred_3_5">#REF!</definedName>
    <definedName name="Convertible_Preferred_4_5">#REF!</definedName>
    <definedName name="Convertible_Preferred_5_5">#REF!</definedName>
    <definedName name="Convertible_Preferred_6_5">#REF!</definedName>
    <definedName name="copy_area">#REF!</definedName>
    <definedName name="Copytodebt">'[3]in-out'!#REF!</definedName>
    <definedName name="CorW">'[52]W&amp;T'!$C$19</definedName>
    <definedName name="Cost_fung">#REF!</definedName>
    <definedName name="costacq">#REF!</definedName>
    <definedName name="COUNT">#REF!</definedName>
    <definedName name="COUNTER">#REF!</definedName>
    <definedName name="CountryCode">[53]ToC!$B$9</definedName>
    <definedName name="CountryName">[53]ToC!$B$7</definedName>
    <definedName name="countt">#REF!</definedName>
    <definedName name="CPF">#REF!</definedName>
    <definedName name="CPI_Core">#REF!</definedName>
    <definedName name="CPI_NAT_monthly">#REF!</definedName>
    <definedName name="Credit_Products">#REF!</definedName>
    <definedName name="CRestrMicro">[54]RestrMicro!$F$17</definedName>
    <definedName name="CriteriaConversion">'[41]USD Conversions'!$B$6:$E$69</definedName>
    <definedName name="CriteriaID">'[41]Statistics by Product (Source )'!$H$2:$H$21948</definedName>
    <definedName name="Crng_Landscape">#REF!</definedName>
    <definedName name="Crng_Normal">#REF!</definedName>
    <definedName name="Crng_Portrait">#REF!</definedName>
    <definedName name="Crng_WPane">#REF!</definedName>
    <definedName name="CSG" hidden="1">{"cap_structure",#N/A,FALSE,"Graph-Mkt Cap";"price",#N/A,FALSE,"Graph-Price";"ebit",#N/A,FALSE,"Graph-EBITDA";"ebitda",#N/A,FALSE,"Graph-EBITDA"}</definedName>
    <definedName name="CtlProdSumm">[26]Products!$E$1077</definedName>
    <definedName name="curbanks">'[36]DMB prog'!$E$49:$AT$86</definedName>
    <definedName name="curr">[7]Inputs!#REF!</definedName>
    <definedName name="currency">[26]References!$B$239</definedName>
    <definedName name="CurrencyCell">#REF!</definedName>
    <definedName name="CurrencySymbol">#REF!</definedName>
    <definedName name="Current_account">#REF!</definedName>
    <definedName name="Current_or_Future">'[44]Data Validation'!$C$28:$D$28</definedName>
    <definedName name="CurrentPrice">#REF!</definedName>
    <definedName name="CurRestSpr">[55]RestrSprint!$G$15</definedName>
    <definedName name="CurRestVB">[56]RestrVB!$G$15</definedName>
    <definedName name="CurrVintage">[57]Current!$D$66</definedName>
    <definedName name="CustomIndexDate">#REF!</definedName>
    <definedName name="CustomIndexValue">#REF!</definedName>
    <definedName name="Cwvu.GREY_ALL." hidden="1">#REF!</definedName>
    <definedName name="CY_Accounts_Receivable">#REF!</definedName>
    <definedName name="CY_Cash">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Gross_Profit">#REF!</definedName>
    <definedName name="CY_Inc_Bef_Tax">#REF!</definedName>
    <definedName name="CY_Intangible_Assets">#REF!</definedName>
    <definedName name="CY_Interest_Expense">#REF!</definedName>
    <definedName name="CY_Inventory">#REF!</definedName>
    <definedName name="CY_LIABIL_EQUITY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Operating_Income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Working_Capital">#REF!</definedName>
    <definedName name="cyp">'[58]FS-97'!$BA$90</definedName>
    <definedName name="D">#REF!</definedName>
    <definedName name="D.FreqNum">[59]Sheet1!$D$10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Adjust">#REF!</definedName>
    <definedName name="_xlnm.Database">#REF!</definedName>
    <definedName name="Database_MI">#REF!</definedName>
    <definedName name="DataRange">#REF!</definedName>
    <definedName name="date">#REF!</definedName>
    <definedName name="DateHeader">[37]Controls!$E$27</definedName>
    <definedName name="DATES">#REF!</definedName>
    <definedName name="DATES_A">#REF!</definedName>
    <definedName name="DATES_Q">#REF!</definedName>
    <definedName name="dates_w">#REF!</definedName>
    <definedName name="Dates1">#REF!</definedName>
    <definedName name="DateSaved">[26]Intro!$F$18</definedName>
    <definedName name="datesaze">#REF!</definedName>
    <definedName name="DateStamp">[26]References!$D$25</definedName>
    <definedName name="datestjk">#REF!</definedName>
    <definedName name="datesuzb">#REF!</definedName>
    <definedName name="DatesX">OFFSET([60]I_Rates!$A$5,1,0,COUNT([60]I_Rates!$A:$A)-1,1)</definedName>
    <definedName name="DB">#REF!</definedName>
    <definedName name="DB_Monitor">[53]ToC!$B$5</definedName>
    <definedName name="DBproj">#N/A</definedName>
    <definedName name="DCF">#REF!</definedName>
    <definedName name="DCF_A">#REF!</definedName>
    <definedName name="DCF_A2">#REF!</definedName>
    <definedName name="dcfsyn" hidden="1">{"summary1",#N/A,TRUE,"Comps";"summary2",#N/A,TRUE,"Comps";"summary3",#N/A,TRUE,"Comps"}</definedName>
    <definedName name="dd" hidden="1">{"Riqfin97",#N/A,FALSE,"Tran";"Riqfinpro",#N/A,FALSE,"Tran"}</definedName>
    <definedName name="ddd" hidden="1">{"Riqfin97",#N/A,FALSE,"Tran";"Riqfinpro",#N/A,FALSE,"Tran"}</definedName>
    <definedName name="ddddd" hidden="1">{"10yp tariffs",#N/A,FALSE,"Celtel alternative 6"}</definedName>
    <definedName name="dddddd" hidden="1">{"10yp profit and loss",#N/A,FALSE,"Celtel alternative 6"}</definedName>
    <definedName name="ddil">#REF!</definedName>
    <definedName name="DEBRIE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acq">#REF!</definedName>
    <definedName name="DebtbyCap">[6]D!$Q$31</definedName>
    <definedName name="debtpfma">#REF!</definedName>
    <definedName name="debttar">#REF!</definedName>
    <definedName name="DebugExport">[26]References!#REF!</definedName>
    <definedName name="decfxsale">#REF!</definedName>
    <definedName name="DecSun1">DATE(CalendarYear,12,1)-WEEKDAY(DATE(CalendarYear,12,1))</definedName>
    <definedName name="DedflGhob2016">[46]SAK!$AO$82</definedName>
    <definedName name="DEFL">#REF!</definedName>
    <definedName name="DefSources">[26]References!$D$215</definedName>
    <definedName name="DemoNav">[26]References!$B$1675:$D$1833</definedName>
    <definedName name="denominator">[26]References!$C$253</definedName>
    <definedName name="depnacq">#REF!</definedName>
    <definedName name="depnpfma">#REF!</definedName>
    <definedName name="depntar">#REF!</definedName>
    <definedName name="DepositLower">OFFSET(DepositLowerLabel,1,0,COUNT([60]I_Rates!$D:$D)-1,1)</definedName>
    <definedName name="DepositLowerLabel">[60]I_Rates!$D$5</definedName>
    <definedName name="DepositUpper">OFFSET(DepositUpperLabel,1,0,COUNT([60]I_Rates!$C:$C)-1,1)</definedName>
    <definedName name="DepositUpperLabel">[60]I_Rates!$C$5</definedName>
    <definedName name="depreciation">#REF!</definedName>
    <definedName name="detail_level">[26]Navigator!$I$1258</definedName>
    <definedName name="dev_mode">[26]References!$B$14</definedName>
    <definedName name="Devaluation">'[44]Data Validation'!$C$7:$E$7</definedName>
    <definedName name="df">#REF!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G">#REF!</definedName>
    <definedName name="DG_S">#REF!</definedName>
    <definedName name="DGproj">#N/A</definedName>
    <definedName name="Difference">#REF!</definedName>
    <definedName name="DigitalCert">[26]References!$D$5</definedName>
    <definedName name="Disaggregations">#REF!</definedName>
    <definedName name="Discount_IDA">#REF!</definedName>
    <definedName name="Discount_NC">[61]NPV_base!#REF!</definedName>
    <definedName name="DiscountRate">#REF!</definedName>
    <definedName name="DispCalcRows">[26]References!$E$19</definedName>
    <definedName name="div">#REF!</definedName>
    <definedName name="Div_Method">#REF!</definedName>
    <definedName name="dividend.growth">'[51]Cvt. Debt'!$L$6</definedName>
    <definedName name="DO">#REF!</definedName>
    <definedName name="DOC">#REF!</definedName>
    <definedName name="dollar">[7]Inputs!#REF!</definedName>
    <definedName name="DollarHeader">[37]Controls!$E$20</definedName>
    <definedName name="domestic_financing">#REF!</definedName>
    <definedName name="Dpecent">[6]D!$Q$11</definedName>
    <definedName name="Dproj">#N/A</definedName>
    <definedName name="DPS_Curr_Yr">#REF!</definedName>
    <definedName name="DPS_Lst_Yr">#REF!</definedName>
    <definedName name="DPS_Next_Yr">#REF!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fh">#REF!</definedName>
    <definedName name="EBIT95">#REF!</definedName>
    <definedName name="EBITDA">#REF!</definedName>
    <definedName name="EBITDAbyInt">[6]D!$Q$33</definedName>
    <definedName name="ebitdacvr">#REF!</definedName>
    <definedName name="EBITSENS">#REF!</definedName>
    <definedName name="EBRD">#REF!</definedName>
    <definedName name="EDNA">#REF!</definedName>
    <definedName name="EDNA_1">#N/A</definedName>
    <definedName name="EdssBatchRange">#REF!</definedName>
    <definedName name="ee" hidden="1">{"Tab1",#N/A,FALSE,"P";"Tab2",#N/A,FALSE,"P"}</definedName>
    <definedName name="eee" hidden="1">{"Tab1",#N/A,FALSE,"P";"Tab2",#N/A,FALSE,"P"}</definedName>
    <definedName name="eeeee" hidden="1">{"budget992000 tariff and usage",#N/A,FALSE,"Celtel alternative 6"}</definedName>
    <definedName name="eight">#REF!</definedName>
    <definedName name="elect">#REF!</definedName>
    <definedName name="ElectricCust">[6]D!$G$46</definedName>
    <definedName name="EMETEL">#REF!</definedName>
    <definedName name="empty">#REF!</definedName>
    <definedName name="EMV">[6]D!$Q$18</definedName>
    <definedName name="EnableDefault">[26]Fin.Flows!$A$24</definedName>
    <definedName name="EnableTrends">[26]References!$B$236</definedName>
    <definedName name="enda">#N/A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glish">[62]Cover!$A$1</definedName>
    <definedName name="Enterprise">'[48]ბიზნეს ინფო'!$R$1</definedName>
    <definedName name="EPS">#REF!</definedName>
    <definedName name="EPS_Curr_Qtr">#REF!</definedName>
    <definedName name="EPS_Curr_Yr">#REF!</definedName>
    <definedName name="EPS_Growth_Rate">#REF!</definedName>
    <definedName name="EPS_Lst_Yr">#REF!</definedName>
    <definedName name="EPS_Next_Yr">#REF!</definedName>
    <definedName name="EPS_Qtr_Date">#REF!</definedName>
    <definedName name="eqty_short_version">[63]Eqty!#REF!</definedName>
    <definedName name="Equity_Ticker">#REF!</definedName>
    <definedName name="equityacq">#REF!</definedName>
    <definedName name="equitypfma">#REF!</definedName>
    <definedName name="equitytar">#REF!</definedName>
    <definedName name="ESAF_QUAR_GDP">#REF!</definedName>
    <definedName name="esafr">#REF!</definedName>
    <definedName name="EstGrth5Y">[6]D!$D$7</definedName>
    <definedName name="euro">[64]Inputs!#REF!</definedName>
    <definedName name="eurospot">[65]Inputs!#REF!</definedName>
    <definedName name="ex">#REF!</definedName>
    <definedName name="excel_version">[26]References!$B$7</definedName>
    <definedName name="ExcelBuild">[26]References!$F$4</definedName>
    <definedName name="exchange">#REF!</definedName>
    <definedName name="Exchange_Rate__as_of_9_7_00">"Rate"</definedName>
    <definedName name="exflow">#REF!</definedName>
    <definedName name="ExitWRS">[66]Main!$AB$25</definedName>
    <definedName name="Expected_balance">#REF!</definedName>
    <definedName name="expiration_date">[26]References!$B$5</definedName>
    <definedName name="exratio">'[67]Pro Forma'!$R$3</definedName>
    <definedName name="ExtW">'[52]W&amp;T'!$C$16</definedName>
    <definedName name="F">#REF!</definedName>
    <definedName name="F.Date2">IF([34]!D.FreqNum=4,IF(INT(MONTH([59]Sheet1!C1)/3)&lt;1,[59]Sheet1!C1,"Q"&amp;INT(MONTH([59]Sheet1!C1)/3)&amp;" "&amp;YEAR([59]Sheet1!C1)),TEXT([59]Sheet1!C1,IF([34]!D.FreqNum=5,"YYYY",IF([34]!D.FreqNum=3,"MMM YY",IF(AND(MONTH([59]Sheet1!C1048576)=MONTH([59]Sheet1!C1),ROW()&lt;&gt;ROW([59]Sheet1!$D$128)),"d","mmmm d, yyyy")))))</definedName>
    <definedName name="F.Date4">IF(MOD(ROW()-ROW([59]Sheet1!$C$128),[34]!C.XAxisTicks2)=0,DATE(YEAR(OFFSET([59]Sheet1!A1,-[34]!C.XAxisTicks2,0,1,1)),MONTH(OFFSET([59]Sheet1!A1,-[34]!C.XAxisTicks2,0,1,1))+[34]!C.XScaleSkip,1),"")</definedName>
    <definedName name="f_alloc">[26]References!$C$191</definedName>
    <definedName name="FC">'[68]Combined Model'!#REF!</definedName>
    <definedName name="fd">#REF!</definedName>
    <definedName name="fdjfd">#REF!</definedName>
    <definedName name="fdjlsj">#REF!</definedName>
    <definedName name="FDP_0_1_aUrv" hidden="1">'[69]Income Statement'!$G$3</definedName>
    <definedName name="FDP_1_1_aUrv" hidden="1">'[69]Income Statement'!$G$4</definedName>
    <definedName name="FDP_10_1_aDrv" hidden="1">'[69]Income Statement'!$O$18</definedName>
    <definedName name="FDP_100_1_aUrv" hidden="1">'[69]Income Statement'!$L$83</definedName>
    <definedName name="FDP_101_1_aUrv" hidden="1">'[69]Income Statement'!$M$83</definedName>
    <definedName name="FDP_102_1_aUrv" hidden="1">'[69]Income Statement'!$N$83</definedName>
    <definedName name="FDP_103_1_aUrv" hidden="1">'[69]Income Statement'!$O$83</definedName>
    <definedName name="FDP_104_1_aUrv" hidden="1">'[69]Income Statement'!$E$84</definedName>
    <definedName name="FDP_105_1_aUrv" hidden="1">'[69]Income Statement'!$J$84</definedName>
    <definedName name="FDP_106_1_aUrv" hidden="1">'[69]Income Statement'!$K$84</definedName>
    <definedName name="FDP_107_1_aUrv" hidden="1">'[69]Income Statement'!$L$84</definedName>
    <definedName name="FDP_108_1_aUrv" hidden="1">'[69]Income Statement'!$M$84</definedName>
    <definedName name="FDP_109_1_aUrv" hidden="1">'[69]Income Statement'!$N$84</definedName>
    <definedName name="FDP_11_1_aDrv" hidden="1">'[69]Income Statement'!$S$16</definedName>
    <definedName name="FDP_110_1_aUrv" hidden="1">'[69]Income Statement'!$O$84</definedName>
    <definedName name="FDP_111_1_aUrv" hidden="1">'[69]Income Statement'!$E$89</definedName>
    <definedName name="FDP_112_1_aUrv" hidden="1">'[69]Income Statement'!$N$82</definedName>
    <definedName name="FDP_113_1_aUrv" hidden="1">'[69]Income Statement'!$J$89</definedName>
    <definedName name="FDP_114_1_aUrv" hidden="1">'[69]Income Statement'!$AI$89</definedName>
    <definedName name="FDP_115_1_aUrv" hidden="1">'[69]Income Statement'!$AJ$89</definedName>
    <definedName name="FDP_116_1_aUrv" hidden="1">'[69]Income Statement'!$E$90</definedName>
    <definedName name="FDP_117_1_aUrv" hidden="1">'[69]Income Statement'!$K$83</definedName>
    <definedName name="FDP_118_1_aUrv" hidden="1">'[69]Income Statement'!$J$90</definedName>
    <definedName name="FDP_119_1_aUrv" hidden="1">'[69]Income Statement'!$AI$90</definedName>
    <definedName name="FDP_12_1_aDrv" hidden="1">'[69]Income Statement'!$F$176</definedName>
    <definedName name="FDP_120_1_aUrv" hidden="1">'[69]Income Statement'!$AJ$90</definedName>
    <definedName name="FDP_121_1_aUrv" hidden="1">'[69]Income Statement'!$E$94</definedName>
    <definedName name="FDP_122_1_aUrv" hidden="1">'[69]Income Statement'!$AF$94</definedName>
    <definedName name="FDP_123_1_aUrv" hidden="1">'[69]Income Statement'!$AG$94</definedName>
    <definedName name="FDP_124_1_aUrv" hidden="1">'[69]Income Statement'!$E$95</definedName>
    <definedName name="FDP_125_1_aUrv" hidden="1">'[69]Income Statement'!$AF$95</definedName>
    <definedName name="FDP_126_1_aUrv" hidden="1">'[69]Income Statement'!$AG$95</definedName>
    <definedName name="FDP_127_1_aUrv" hidden="1">'[69]Income Statement'!$E$96</definedName>
    <definedName name="FDP_128_1_aUrv" hidden="1">'[69]Income Statement'!$AF$96</definedName>
    <definedName name="FDP_129_1_aUrv" hidden="1">'[69]Income Statement'!$AG$96</definedName>
    <definedName name="FDP_13_1_aUrv" hidden="1">'[69]Income Statement'!$O$27</definedName>
    <definedName name="FDP_130_1_aUrv" hidden="1">'[69]Income Statement'!$E$98</definedName>
    <definedName name="FDP_131_1_aSrv" hidden="1">'[69]Income Statement'!$G$98</definedName>
    <definedName name="FDP_132_1_aUrv" hidden="1">'[69]Income Statement'!$E$99</definedName>
    <definedName name="FDP_133_1_aUrv" hidden="1">'[69]Income Statement'!$AI$89</definedName>
    <definedName name="FDP_134_1_aUrv" hidden="1">'[69]Income Statement'!$E$100</definedName>
    <definedName name="FDP_135_1_aUrv" hidden="1">'[69]Income Statement'!$E$90</definedName>
    <definedName name="FDP_136_1_aSrv" hidden="1">'[69]Income Statement'!$G$90</definedName>
    <definedName name="FDP_137_1_aUrv" hidden="1">'[69]Income Statement'!$J$90</definedName>
    <definedName name="FDP_138_1_aUrv" hidden="1">'[69]Income Statement'!$E$102</definedName>
    <definedName name="FDP_139_1_aUrv" hidden="1">'[69]Income Statement'!$AJ$90</definedName>
    <definedName name="FDP_14_1_aUrv" hidden="1">'[69]Income Statement'!$O$28</definedName>
    <definedName name="FDP_140_1_aUrv" hidden="1">'[69]Income Statement'!$E$103</definedName>
    <definedName name="FDP_141_1_aUrv" hidden="1">'[69]Income Statement'!$AF$94</definedName>
    <definedName name="FDP_142_1_aUrv" hidden="1">'[69]Income Statement'!$AG$94</definedName>
    <definedName name="FDP_143_1_aUrv" hidden="1">'[69]Income Statement'!$E$95</definedName>
    <definedName name="FDP_144_1_aUrv" hidden="1">'[69]Income Statement'!$AF$95</definedName>
    <definedName name="FDP_145_1_aUrv" hidden="1">'[69]Income Statement'!$AG$95</definedName>
    <definedName name="FDP_146_1_aUrv" hidden="1">'[69]Income Statement'!$E$96</definedName>
    <definedName name="FDP_147_1_aUrv" hidden="1">'[69]Income Statement'!$AF$96</definedName>
    <definedName name="FDP_148_1_aUrv" hidden="1">'[69]Income Statement'!$AG$96</definedName>
    <definedName name="FDP_149_1_aUrv" hidden="1">'[69]Income Statement'!$E$98</definedName>
    <definedName name="FDP_15_1_aUrv" hidden="1">'[69]Income Statement'!$O$29</definedName>
    <definedName name="FDP_150_1_aSrv" hidden="1">'[69]Income Statement'!$G$98</definedName>
    <definedName name="FDP_151_1_aUrv" hidden="1">'[69]Income Statement'!$E$99</definedName>
    <definedName name="FDP_152_1_aSrv" hidden="1">'[69]Income Statement'!$G$99</definedName>
    <definedName name="FDP_153_1_aUrv" hidden="1">'[69]Income Statement'!$E$100</definedName>
    <definedName name="FDP_154_1_aSrv" hidden="1">'[69]Income Statement'!$G$100</definedName>
    <definedName name="FDP_155_1_aUrv" hidden="1">'[69]Income Statement'!$E$101</definedName>
    <definedName name="FDP_156_1_aSrv" hidden="1">'[69]Income Statement'!$G$101</definedName>
    <definedName name="FDP_157_1_aUrv" hidden="1">'[69]Income Statement'!$E$102</definedName>
    <definedName name="FDP_158_1_aSrv" hidden="1">'[69]Income Statement'!$G$102</definedName>
    <definedName name="FDP_159_1_aUrv" hidden="1">'[69]Income Statement'!$E$103</definedName>
    <definedName name="FDP_16_1_aUrv" hidden="1">'[69]Income Statement'!$O$7</definedName>
    <definedName name="FDP_160_1_aSrv" hidden="1">'[69]Income Statement'!$G$103</definedName>
    <definedName name="FDP_161_1_aDrv" hidden="1">'[69]Income Statement'!$F$172</definedName>
    <definedName name="FDP_162_1_aDrv" hidden="1">'[69]Income Statement'!$F$173</definedName>
    <definedName name="FDP_163_1_aDrv" hidden="1">'[69]Income Statement'!$F$174</definedName>
    <definedName name="FDP_164_1_aDrv" hidden="1">'[69]Income Statement'!$F$175</definedName>
    <definedName name="FDP_165_1_aDrv" hidden="1">'[69]Income Statement'!$F$177</definedName>
    <definedName name="FDP_166_1_aDrv" hidden="1">'[69]Income Statement'!$F$179</definedName>
    <definedName name="FDP_167_1_aDrv" hidden="1">'[69]Income Statement'!$F$180</definedName>
    <definedName name="FDP_168_1_aDrv" hidden="1">'[69]Income Statement'!$F$181</definedName>
    <definedName name="FDP_169_1_aDrv" hidden="1">'[69]Income Statement'!$F$182</definedName>
    <definedName name="FDP_17_1_aUrv" hidden="1">'[69]Income Statement'!$E$9</definedName>
    <definedName name="FDP_170_1_aDrv" hidden="1">'[69]Income Statement'!$F$183</definedName>
    <definedName name="FDP_171_1_aDrv" hidden="1">'[69]Income Statement'!$F$184</definedName>
    <definedName name="FDP_172_1_aDrv" hidden="1">'[69]Income Statement'!$E$196</definedName>
    <definedName name="FDP_173_1_aDrv" hidden="1">'[69]Income Statement'!$E$197</definedName>
    <definedName name="FDP_174_1_aUrv" hidden="1">'[69]Income Statement'!$E$59</definedName>
    <definedName name="FDP_175_1_aUrv" hidden="1">'[69]Income Statement'!$E$71</definedName>
    <definedName name="FDP_176_1_aUrv" hidden="1">'[69]Income Statement'!$O$10</definedName>
    <definedName name="FDP_177_1_aUrv" hidden="1">'[69]Income Statement'!$G$72</definedName>
    <definedName name="FDP_178_1_aUrv" hidden="1">'[69]Income Statement'!$I$3</definedName>
    <definedName name="FDP_179_1_aUrv" hidden="1">'[69]Income Statement'!$I$4</definedName>
    <definedName name="FDP_18_1_aUrv" hidden="1">'[69]Income Statement'!$E$10</definedName>
    <definedName name="FDP_180_1_aUdv" hidden="1">'[69]Income Statement'!$L$43</definedName>
    <definedName name="FDP_181_1_aUdv" hidden="1">'[69]Income Statement'!$M$43</definedName>
    <definedName name="FDP_182_1_aUdv" hidden="1">'[69]Income Statement'!$N$43</definedName>
    <definedName name="FDP_183_1_aUdv" hidden="1">'[69]Income Statement'!$O$43</definedName>
    <definedName name="FDP_184_1_aUdv" hidden="1">'[69]Income Statement'!$L$50</definedName>
    <definedName name="FDP_185_1_aUdv" hidden="1">'[69]Income Statement'!$M$50</definedName>
    <definedName name="FDP_186_1_aUdv" hidden="1">'[69]Income Statement'!$N$50</definedName>
    <definedName name="FDP_187_1_aUdv" hidden="1">'[69]Income Statement'!$O$50</definedName>
    <definedName name="FDP_188_1_aUdv" hidden="1">'[69]Income Statement'!$L$62</definedName>
    <definedName name="FDP_189_1_aUdv" hidden="1">'[69]Income Statement'!$M$62</definedName>
    <definedName name="FDP_19_1_aUrv" hidden="1">'[69]Income Statement'!$E$11</definedName>
    <definedName name="FDP_190_1_aUdv" hidden="1">'[69]Income Statement'!$N$62</definedName>
    <definedName name="FDP_191_1_aUdv" hidden="1">'[69]Income Statement'!$O$62</definedName>
    <definedName name="FDP_192_1_aUdv" hidden="1">'[69]Income Statement'!$L$67</definedName>
    <definedName name="FDP_193_1_aUdv" hidden="1">'[69]Income Statement'!$M$67</definedName>
    <definedName name="FDP_194_1_aUdv" hidden="1">'[69]Income Statement'!$N$67</definedName>
    <definedName name="FDP_195_1_aUdv" hidden="1">'[69]Income Statement'!$O$67</definedName>
    <definedName name="FDP_196_1_aUdv" hidden="1">'[69]Income Statement'!$L$55</definedName>
    <definedName name="FDP_197_1_aUdv" hidden="1">'[69]Income Statement'!$M$55</definedName>
    <definedName name="FDP_198_1_aUdv" hidden="1">'[69]Income Statement'!$N$55</definedName>
    <definedName name="FDP_199_1_aUdv" hidden="1">'[69]Income Statement'!$O$55</definedName>
    <definedName name="FDP_2_1_aUrv" hidden="1">'[69]Income Statement'!$O$6</definedName>
    <definedName name="FDP_20_1_aUrv" hidden="1">'[69]Income Statement'!$E$12</definedName>
    <definedName name="FDP_21_1_aUrv" hidden="1">'[69]Income Statement'!$E$13</definedName>
    <definedName name="FDP_22_1_aUrv" hidden="1">'[69]Income Statement'!$O$15</definedName>
    <definedName name="FDP_23_1_aDrv" hidden="1">'[69]Income Statement'!$O$19</definedName>
    <definedName name="FDP_24_1_aUrv" hidden="1">'[69]Income Statement'!$E$16</definedName>
    <definedName name="FDP_25_1_aUrv" hidden="1">'[69]Income Statement'!$E$17</definedName>
    <definedName name="FDP_26_1_aUrv" hidden="1">'[69]Income Statement'!$E$18</definedName>
    <definedName name="FDP_27_1_aUrv" hidden="1">'[69]Income Statement'!$E$19</definedName>
    <definedName name="FDP_28_1_aUrv" hidden="1">'[69]Income Statement'!$O$30</definedName>
    <definedName name="FDP_29_1_aDrv" hidden="1">'[69]Income Statement'!$E$8</definedName>
    <definedName name="FDP_3_1_aUrv" hidden="1">'[69]Income Statement'!$O$7</definedName>
    <definedName name="FDP_30_1_aUrv" hidden="1">'[69]Income Statement'!$E$22</definedName>
    <definedName name="FDP_31_1_aUrv" hidden="1">'[69]Income Statement'!$E$23</definedName>
    <definedName name="FDP_32_1_aUrv" hidden="1">'[69]Income Statement'!$E$24</definedName>
    <definedName name="FDP_33_1_aUrv" hidden="1">'[69]Income Statement'!$E$25</definedName>
    <definedName name="FDP_34_1_aUrv" hidden="1">'[69]Income Statement'!$E$26</definedName>
    <definedName name="FDP_35_1_aSrv" hidden="1">'[69]Income Statement'!$E$27</definedName>
    <definedName name="FDP_36_1_aUrv" hidden="1">'[69]Income Statement'!$E$28</definedName>
    <definedName name="FDP_37_1_aUrv" hidden="1">'[69]Income Statement'!$E$29</definedName>
    <definedName name="FDP_38_1_aUrv" hidden="1">'[69]Income Statement'!$E$30</definedName>
    <definedName name="FDP_39_1_aUrv" hidden="1">'[69]Income Statement'!$E$31</definedName>
    <definedName name="FDP_4_1_aUrv" hidden="1">'[69]Income Statement'!$O$8</definedName>
    <definedName name="FDP_40_1_aUrv" hidden="1">'[69]Income Statement'!$E$32</definedName>
    <definedName name="FDP_41_1_aSrv" hidden="1">'[69]Income Statement'!$E$20</definedName>
    <definedName name="FDP_42_1_aSrv" hidden="1">'[69]Income Statement'!$E$21</definedName>
    <definedName name="FDP_43_1_aUrv" hidden="1">'[69]Income Statement'!$E$35</definedName>
    <definedName name="FDP_44_1_aUrv" hidden="1">'[69]Income Statement'!$E$36</definedName>
    <definedName name="FDP_45_1_aUrv" hidden="1">'[69]Income Statement'!$E$37</definedName>
    <definedName name="FDP_46_1_aUrv" hidden="1">'[69]Income Statement'!$E$38</definedName>
    <definedName name="FDP_47_1_aUrv" hidden="1">'[69]Income Statement'!$E$39</definedName>
    <definedName name="FDP_48_1_aSrv" hidden="1">'[69]Income Statement'!$E$40</definedName>
    <definedName name="FDP_49_1_aUrv" hidden="1">'[69]Income Statement'!$E$28</definedName>
    <definedName name="FDP_5_1_aUrv" hidden="1">'[69]Income Statement'!$O$9</definedName>
    <definedName name="FDP_50_1_aUrv" hidden="1">'[69]Income Statement'!$E$42</definedName>
    <definedName name="FDP_51_1_aUrv" hidden="1">'[69]Income Statement'!$E$30</definedName>
    <definedName name="FDP_52_1_aUrv" hidden="1">'[69]Income Statement'!$E$44</definedName>
    <definedName name="FDP_53_1_aUrv" hidden="1">'[69]Income Statement'!$E$45</definedName>
    <definedName name="FDP_54_1_aUrv" hidden="1">'[69]Income Statement'!$E$46</definedName>
    <definedName name="FDP_55_1_aUrv" hidden="1">'[69]Income Statement'!$E$50</definedName>
    <definedName name="FDP_56_1_aUrv" hidden="1">'[69]Income Statement'!$E$51</definedName>
    <definedName name="FDP_57_1_aUrv" hidden="1">'[69]Income Statement'!$E$36</definedName>
    <definedName name="FDP_58_1_aUrv" hidden="1">'[69]Income Statement'!$E$53</definedName>
    <definedName name="FDP_59_1_aUrv" hidden="1">'[69]Income Statement'!$E$54</definedName>
    <definedName name="FDP_6_1_aUrv" hidden="1">'[69]Income Statement'!$O$10</definedName>
    <definedName name="FDP_60_1_aUrv" hidden="1">'[69]Income Statement'!$E$55</definedName>
    <definedName name="FDP_61_1_aSrv" hidden="1">'[69]Income Statement'!$E$40</definedName>
    <definedName name="FDP_62_1_aSrv" hidden="1">'[69]Income Statement'!$E$41</definedName>
    <definedName name="FDP_63_1_aUrv" hidden="1">'[69]Income Statement'!$E$42</definedName>
    <definedName name="FDP_64_1_aSrv" hidden="1">'[69]Income Statement'!$G$42</definedName>
    <definedName name="FDP_65_1_aSrv" hidden="1">'[69]Income Statement'!$E$60</definedName>
    <definedName name="FDP_66_1_aUrv" hidden="1">'[69]Income Statement'!$E$61</definedName>
    <definedName name="FDP_67_1_aUrv" hidden="1">'[69]Income Statement'!$E$62</definedName>
    <definedName name="FDP_68_1_aUrv" hidden="1">'[69]Income Statement'!$E$63</definedName>
    <definedName name="FDP_69_1_aUrv" hidden="1">'[69]Income Statement'!$O$16</definedName>
    <definedName name="FDP_7_1_aUrv" hidden="1">'[69]Income Statement'!$O$11</definedName>
    <definedName name="FDP_70_1_aDrv" hidden="1">'[69]Income Statement'!$S$14</definedName>
    <definedName name="FDP_71_1_aUrv" hidden="1">'[69]Income Statement'!$U$13</definedName>
    <definedName name="FDP_72_1_aDrv" hidden="1">'[69]Income Statement'!$S$13</definedName>
    <definedName name="FDP_73_1_aUrv" hidden="1">'[69]Income Statement'!$E$68</definedName>
    <definedName name="FDP_74_1_aUrv" hidden="1">'[69]Income Statement'!$E$51</definedName>
    <definedName name="FDP_75_1_aSrv" hidden="1">'[69]Income Statement'!$E$70</definedName>
    <definedName name="FDP_76_1_aUrv" hidden="1">'[69]Income Statement'!$E$71</definedName>
    <definedName name="FDP_77_1_aUrv" hidden="1">'[69]Income Statement'!$E$72</definedName>
    <definedName name="FDP_78_1_aUrv" hidden="1">'[69]Income Statement'!$J$77</definedName>
    <definedName name="FDP_79_1_aUrv" hidden="1">'[69]Income Statement'!$K$77</definedName>
    <definedName name="FDP_8_1_aDrv" hidden="1">'[69]Income Statement'!$S$19</definedName>
    <definedName name="FDP_80_1_aUrv" hidden="1">'[69]Income Statement'!$L$77</definedName>
    <definedName name="FDP_81_1_aSrv" hidden="1">'[69]Income Statement'!$E$58</definedName>
    <definedName name="FDP_82_1_aUrv" hidden="1">'[69]Income Statement'!$N$77</definedName>
    <definedName name="FDP_83_1_aSrv" hidden="1">'[69]Income Statement'!$E$61</definedName>
    <definedName name="FDP_84_1_aUrv" hidden="1">'[69]Income Statement'!$J$78</definedName>
    <definedName name="FDP_85_1_aUrv" hidden="1">'[69]Income Statement'!$K$78</definedName>
    <definedName name="FDP_86_1_aUrv" hidden="1">'[69]Income Statement'!$L$78</definedName>
    <definedName name="FDP_87_1_aSrv" hidden="1">'[69]Income Statement'!$E$65</definedName>
    <definedName name="FDP_88_1_aUrv" hidden="1">'[69]Income Statement'!$N$78</definedName>
    <definedName name="FDP_89_1_aSrv" hidden="1">'[69]Income Statement'!$E$67</definedName>
    <definedName name="FDP_9_1_aDrv" hidden="1">'[69]Income Statement'!$S$18</definedName>
    <definedName name="FDP_90_1_aUrv" hidden="1">'[69]Income Statement'!$E$82</definedName>
    <definedName name="FDP_91_1_aUrv" hidden="1">'[69]Income Statement'!$J$82</definedName>
    <definedName name="FDP_92_1_aSrv" hidden="1">'[69]Income Statement'!$E$70</definedName>
    <definedName name="FDP_93_1_aDrv" hidden="1">'[69]Income Statement'!$E$72</definedName>
    <definedName name="FDP_94_1_aUrv" hidden="1">'[69]Income Statement'!$M$82</definedName>
    <definedName name="FDP_95_1_aUrv" hidden="1">'[69]Income Statement'!$N$82</definedName>
    <definedName name="FDP_96_1_aUrv" hidden="1">'[69]Income Statement'!$O$82</definedName>
    <definedName name="FDP_97_1_aUrv" hidden="1">'[69]Income Statement'!$E$83</definedName>
    <definedName name="FDP_98_1_aUrv" hidden="1">'[69]Income Statement'!$J$83</definedName>
    <definedName name="FDP_99_1_aUrv" hidden="1">'[69]Income Statement'!$K$83</definedName>
    <definedName name="Feb_98">#REF!</definedName>
    <definedName name="FebSun1">DATE(CalendarYear,2,1)-WEEKDAY(DATE(CalendarYear,2,1))</definedName>
    <definedName name="ff" hidden="1">{"Tab1",#N/A,FALSE,"P";"Tab2",#N/A,FALSE,"P"}</definedName>
    <definedName name="fff" hidden="1">{"Tab1",#N/A,FALSE,"P";"Tab2",#N/A,FALSE,"P"}</definedName>
    <definedName name="ffffff" hidden="1">{"budget992000 capex",#N/A,FALSE,"Celtel alternative 6"}</definedName>
    <definedName name="fg">#REF!</definedName>
    <definedName name="fgfkjfk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">#REF!</definedName>
    <definedName name="finan1">#REF!</definedName>
    <definedName name="FINANCING">#REF!</definedName>
    <definedName name="finflows_array">[26]References!$B$428:$D$438</definedName>
    <definedName name="finsource_array">[26]References!$B$416:$D$422</definedName>
    <definedName name="finstats_array">[26]References!$B$458:$D$469</definedName>
    <definedName name="FinStGraphArray">[26]Graphs!$N$311:$O$332</definedName>
    <definedName name="FinW">'[52]W&amp;T'!$C$18</definedName>
    <definedName name="FirstDate">#REF!</definedName>
    <definedName name="fis_98">#REF!</definedName>
    <definedName name="fis_gdp">#REF!</definedName>
    <definedName name="fis_lari">#REF!</definedName>
    <definedName name="Fisc">#REF!</definedName>
    <definedName name="FISUM">#REF!</definedName>
    <definedName name="fjsf">#REF!</definedName>
    <definedName name="FLOPEC">#REF!</definedName>
    <definedName name="FMB">#REF!</definedName>
    <definedName name="FMV">[6]D!$Q$19</definedName>
    <definedName name="FODESEC">#REF!</definedName>
    <definedName name="Footnote1">#REF!</definedName>
    <definedName name="footnote2">#REF!</definedName>
    <definedName name="Foreign_liabilities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ezeCell">#REF!</definedName>
    <definedName name="FreqName">#REF!</definedName>
    <definedName name="Frequency">#REF!</definedName>
    <definedName name="fsuout">#REF!</definedName>
    <definedName name="FUEL">[27]Sheet2!#REF!</definedName>
    <definedName name="FuelMix">[6]D!$B$51</definedName>
    <definedName name="Fun_adg_2">'[28]GFSM2001 Functional'!$G$144:$H$233</definedName>
    <definedName name="Fun_adg_sak_3">'[28]GFSM2001 Functional'!$G$144:$I$233</definedName>
    <definedName name="Fun_avt_2">'[28]GFSM2001 Functional'!$J$144:$K$233</definedName>
    <definedName name="Fun_avt_sak_3">'[28]GFSM2001 Functional'!$J$144:$L$233</definedName>
    <definedName name="Fun_mizn_2">'[28]GFSM2001 Functional'!$B$144:$C$233</definedName>
    <definedName name="Fun_sax_3">'[28]GFSM2001 Functional'!$D$144:$F$300</definedName>
    <definedName name="fun_sax_sak_2">'[28]GFSM2001 Functional'!$O$144:$P$233</definedName>
    <definedName name="Funding">[70]Sheet1!$D$1:$D$10</definedName>
    <definedName name="funds">#REF!</definedName>
    <definedName name="funqc.adgil.">'[28]GFSM2001 Functional'!#REF!</definedName>
    <definedName name="Funqc_sul_F">'[28]GFSM2001 Functional'!$C$255:$L$468</definedName>
    <definedName name="Future_Change">'[44]Data Validation'!$C$8:$E$8</definedName>
    <definedName name="FVbyEBIT">[6]D!$Q$27</definedName>
    <definedName name="FVbyEBITDA">[6]D!$Q$28</definedName>
    <definedName name="FVbyRev">[6]D!$Q$29</definedName>
    <definedName name="FwdPayout">[6]D!$Q$35</definedName>
    <definedName name="FX">[6]EON!$M$2</definedName>
    <definedName name="fx_2">[45]Inputs!#REF!</definedName>
    <definedName name="FYE">[64]Assum!#REF!</definedName>
    <definedName name="fytf">#REF!</definedName>
    <definedName name="g">#REF!</definedName>
    <definedName name="GaA_5yr">#REF!</definedName>
    <definedName name="GaA_7yr">#REF!</definedName>
    <definedName name="GaA_qtr">#REF!</definedName>
    <definedName name="GaA_yr1">'[71]OpEx Detail'!#REF!</definedName>
    <definedName name="GaA_yr2">'[71]OpEx Detail'!#REF!</definedName>
    <definedName name="GaA_yrf">'[71]OpEx Detail'!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sCust">[6]D!$G$47</definedName>
    <definedName name="GCB">#REF!</definedName>
    <definedName name="GCB_NGDP">#N/A</definedName>
    <definedName name="GCB_NGDP_1">#N/A</definedName>
    <definedName name="GCD">#REF!</definedName>
    <definedName name="GCEI">#REF!</definedName>
    <definedName name="GCENL">#REF!</definedName>
    <definedName name="GCND">#REF!</definedName>
    <definedName name="GCND_NGDP">#REF!</definedName>
    <definedName name="GCRG">#REF!</definedName>
    <definedName name="gdwillperiod">#REF!</definedName>
    <definedName name="GEO">[21]!'[Macros Import].qbop'</definedName>
    <definedName name="Georgia_Annualy">'[72]GEO Files Location'!#REF!</definedName>
    <definedName name="GGB">#REF!</definedName>
    <definedName name="GGB_NGDP">#N/A</definedName>
    <definedName name="GGB_NGDP_1">#N/A</definedName>
    <definedName name="GGD">#REF!</definedName>
    <definedName name="GGED">#REF!</definedName>
    <definedName name="GGEI">#REF!</definedName>
    <definedName name="GGENL">#REF!</definedName>
    <definedName name="ggg" hidden="1">{"Riqfin97",#N/A,FALSE,"Tran";"Riqfinpro",#N/A,FALSE,"Tran"}</definedName>
    <definedName name="ggggg" hidden="1">'[73]J(Priv.Cap)'!#REF!</definedName>
    <definedName name="ggggggg" hidden="1">{"budget992000 profit and loss",#N/A,FALSE,"Celtel alternative 6"}</definedName>
    <definedName name="GGND">#REF!</definedName>
    <definedName name="GGRG">#REF!</definedName>
    <definedName name="ghj">#REF!</definedName>
    <definedName name="GorMiw2016">[46]SAK!$AO$83</definedName>
    <definedName name="Gpercent">[6]D!$Q$9</definedName>
    <definedName name="Grace_IDA">#REF!</definedName>
    <definedName name="Grace_NC">[61]NPV_base!#REF!</definedName>
    <definedName name="GraduationEnabled">[26]References!$D$224</definedName>
    <definedName name="graph_array">[26]Graphs!$N$205:$O$263</definedName>
    <definedName name="graph_num">[26]Graphs!$N$195</definedName>
    <definedName name="GraphNames">[26]Graphs!$R$168:$Y$214</definedName>
    <definedName name="Gross_reserves">#REF!</definedName>
    <definedName name="grow">#REF!</definedName>
    <definedName name="guild">[64]Inputs!#REF!</definedName>
    <definedName name="gun">[74]Inputs!$F$3</definedName>
    <definedName name="Gurjn2016">[46]SAK!$AO$81</definedName>
    <definedName name="Hds_98">#REF!</definedName>
    <definedName name="Hds_99">#REF!</definedName>
    <definedName name="Hds_yrs">#REF!</definedName>
    <definedName name="HeaderSpot">#REF!</definedName>
    <definedName name="headings1">#REF!</definedName>
    <definedName name="headoff_row_array">[26]References!$B$402:$D$410</definedName>
    <definedName name="hello" hidden="1">{#N/A,#N/A,FALSE,"CB";#N/A,#N/A,FALSE,"CMB";#N/A,#N/A,FALSE,"BSYS";#N/A,#N/A,FALSE,"NBFI";#N/A,#N/A,FALSE,"FSYS"}</definedName>
    <definedName name="hello_1" hidden="1">{#N/A,#N/A,FALSE,"CB";#N/A,#N/A,FALSE,"CMB";#N/A,#N/A,FALSE,"BSYS";#N/A,#N/A,FALSE,"NBFI";#N/A,#N/A,FALSE,"FSYS"}</definedName>
    <definedName name="hello_2" hidden="1">{#N/A,#N/A,FALSE,"CB";#N/A,#N/A,FALSE,"CMB";#N/A,#N/A,FALSE,"BSYS";#N/A,#N/A,FALSE,"NBFI";#N/A,#N/A,FALSE,"FSYS"}</definedName>
    <definedName name="HELP">#REF!</definedName>
    <definedName name="HERE">#REF!</definedName>
    <definedName name="hgf">#REF!</definedName>
    <definedName name="hhh">#REF!</definedName>
    <definedName name="HideSal">[26]References!$C$256</definedName>
    <definedName name="High">[75]MOE!#REF!</definedName>
    <definedName name="High52">[6]D!$M$11</definedName>
    <definedName name="HighPrice">#REF!</definedName>
    <definedName name="highyield.date">#REF!</definedName>
    <definedName name="HistoCell">#REF!</definedName>
    <definedName name="HistoComplement">#REF!</definedName>
    <definedName name="HistoType">#REF!</definedName>
    <definedName name="hjhl">#REF!</definedName>
    <definedName name="HKD_USD">[76]Assumptions!$B$3</definedName>
    <definedName name="hkjh">[77]!hkjh</definedName>
    <definedName name="hlkjg">#REF!</definedName>
    <definedName name="home">#REF!</definedName>
    <definedName name="hq_staffing">#REF!</definedName>
    <definedName name="hy.date">#REF!</definedName>
    <definedName name="i">#REF!</definedName>
    <definedName name="IAD">[6]D!$M$9</definedName>
    <definedName name="IBESEPSY1">[6]D!$M$6</definedName>
    <definedName name="IBESEPSY2">[6]D!$M$7</definedName>
    <definedName name="IBESEPSY3">[6]D!$M$8</definedName>
    <definedName name="IDAr">#REF!</definedName>
    <definedName name="IESS">#REF!</definedName>
    <definedName name="ii" hidden="1">{"Tab1",#N/A,FALSE,"P";"Tab2",#N/A,FALSE,"P"}</definedName>
    <definedName name="IM">#REF!</definedName>
    <definedName name="ima">#REF!</definedName>
    <definedName name="IMF">#REF!</definedName>
    <definedName name="imishli1">#REF!</definedName>
    <definedName name="import_qbop">[18]!'[Macros Import].qbop'</definedName>
    <definedName name="ImportantDates">#REF!</definedName>
    <definedName name="in_advance">[26]Tbilisi!$E$1234</definedName>
    <definedName name="In_millions_of_lei">#REF!</definedName>
    <definedName name="In_millions_of_U.S._dollars">#REF!</definedName>
    <definedName name="inc_5yr">'[71]OpEx Detail'!#REF!</definedName>
    <definedName name="inc_7yr">'[71]OpEx Detail'!#REF!</definedName>
    <definedName name="inc_qtr">'[71]OpEx Detail'!#REF!</definedName>
    <definedName name="inc_yr1">'[71]OpEx Detail'!#REF!</definedName>
    <definedName name="inc_yr2">'[71]OpEx Detail'!#REF!</definedName>
    <definedName name="inc_yrf">'[71]OpEx Detail'!#REF!</definedName>
    <definedName name="include.spread.flag">[51]Common!$E$6</definedName>
    <definedName name="IncrementCell">#REF!</definedName>
    <definedName name="ind">#REF!</definedName>
    <definedName name="Indai" hidden="1">{"Rpt1",#N/A,FALSE,"Recap";"Rpt1",#N/A,FALSE,"Charts"}</definedName>
    <definedName name="Index">#REF!</definedName>
    <definedName name="Index_Offer">#REF!</definedName>
    <definedName name="Index1Name">[26]References!$D$260</definedName>
    <definedName name="Index2Name">[26]References!$D$261</definedName>
    <definedName name="Index3Name">[26]References!$D$262</definedName>
    <definedName name="India" hidden="1">{"Rpt1",#N/A,FALSE,"Recap";"Rpt1",#N/A,FALSE,"Charts"}</definedName>
    <definedName name="indirect_inputs">#REF!</definedName>
    <definedName name="IndirectCostRate">'[78]Basic Info'!$C$39</definedName>
    <definedName name="IndNameList">[26]References!$D$259:$D$262</definedName>
    <definedName name="INDUST1">#REF!</definedName>
    <definedName name="INDUST2">#REF!</definedName>
    <definedName name="INECEL">#REF!</definedName>
    <definedName name="Ini.Cap.Price">'[51]FELINE PUMAS'!$H$8</definedName>
    <definedName name="InitBalCalcs">[26]Tbilisi!$E$519:$F$525,[26]Tbilisi!$E$437,[26]Tbilisi!$E$437:$F$443,[26]Tbilisi!$E$352:$F$358,[26]Tbilisi!$E$226:$F$232</definedName>
    <definedName name="InLineRng">#REF!</definedName>
    <definedName name="INPUT">#REF!</definedName>
    <definedName name="INPUT_2">[79]Input!#REF!</definedName>
    <definedName name="INPUT_4">[79]Input!#REF!</definedName>
    <definedName name="InsAlloc">[26]References!$F$1644</definedName>
    <definedName name="InsAnalyze">[26]References!$F$1611</definedName>
    <definedName name="InsBPFr">[26]References!$F$1590</definedName>
    <definedName name="InsCase">[26]References!$F$1630</definedName>
    <definedName name="InsCashFl">[26]References!$F$1641</definedName>
    <definedName name="InsComp">[26]References!$F$1609</definedName>
    <definedName name="InsCons">[26]References!$F$1598</definedName>
    <definedName name="InsCostAl">[26]References!$F$1626</definedName>
    <definedName name="InsCostCl">[26]References!$F$1612</definedName>
    <definedName name="InsCurr">[26]References!$F$1600</definedName>
    <definedName name="InsDefault">[26]References!$F$1649</definedName>
    <definedName name="InsEnterD">[26]References!$F$1593</definedName>
    <definedName name="InsExport">[26]References!$F$1661</definedName>
    <definedName name="InsFA">[26]References!$F$1636</definedName>
    <definedName name="InsFinCost">[26]References!$F$1647</definedName>
    <definedName name="InsFinFl">[26]References!$F$1653</definedName>
    <definedName name="InsFinFlows">[26]References!$F$1648</definedName>
    <definedName name="InsFixForm">[26]References!$F$1662</definedName>
    <definedName name="InsGetH">[26]References!$F$1594</definedName>
    <definedName name="InsGetSt">[26]References!$F$1591</definedName>
    <definedName name="InsGrad">[26]References!$F$1622</definedName>
    <definedName name="InsGraphs">[26]References!$F$1658</definedName>
    <definedName name="InsIndex">[26]References!$F$1601</definedName>
    <definedName name="InsInitBal">[26]References!$F$1617</definedName>
    <definedName name="InsInKind">[26]References!$F$1640</definedName>
    <definedName name="InsInvest">[26]References!$F$1651</definedName>
    <definedName name="InsInvInc">[26]References!$F$1652</definedName>
    <definedName name="InsLand">[26]References!$F$1637</definedName>
    <definedName name="InsLiquid">[26]References!$F$1645</definedName>
    <definedName name="InsLnAmt">[26]References!$F$1607</definedName>
    <definedName name="InsLnProd">[26]References!$F$1606</definedName>
    <definedName name="InsLnProj">[26]References!$F$1599</definedName>
    <definedName name="InsLoanOf">[26]References!$F$1629</definedName>
    <definedName name="InsMktLed">[26]References!$F$1616</definedName>
    <definedName name="InsMktRate">[26]References!$F$1646</definedName>
    <definedName name="InsModes">[26]References!$F$1597</definedName>
    <definedName name="InsOthAs">[26]References!$F$1638</definedName>
    <definedName name="InsOtherOp">[26]References!$F$1635</definedName>
    <definedName name="InsPAR">[26]References!$F$1628</definedName>
    <definedName name="InsPortQ">[26]References!$F$1627</definedName>
    <definedName name="InsPrice">[26]References!$F$1610</definedName>
    <definedName name="InsProjFin">[26]References!$F$1650</definedName>
    <definedName name="InsProjLn">[26]References!$F$1618</definedName>
    <definedName name="InsProjSav">[26]References!$F$1623</definedName>
    <definedName name="InsRatio">[26]References!$F$1604</definedName>
    <definedName name="InsRepay">[26]References!$F$1608</definedName>
    <definedName name="InsReten">[26]References!$F$1620</definedName>
    <definedName name="InsRetWks">[26]References!$F$1621</definedName>
    <definedName name="InsSalWks">[26]References!$F$1634</definedName>
    <definedName name="InsSource">[26]References!$F$1643</definedName>
    <definedName name="InsStaff1">[26]References!$F$1631</definedName>
    <definedName name="InsStaff2">[26]References!$F$1632</definedName>
    <definedName name="InsStaff3">[26]References!$F$1633</definedName>
    <definedName name="inst_13">[26]Inst.Cap.!$K$48:$K$71,[26]Inst.Cap.!$L$74:$L$98</definedName>
    <definedName name="inst_14">[26]Inst.Cap.!$C$74:$C$98</definedName>
    <definedName name="inst_15">[26]Inst.Cap.!$C$177:$C$201,[26]Inst.Cap.!$C$207:$C$231</definedName>
    <definedName name="inst_23">[26]Inst.Cap.!$C$238:$C$252,[26]Inst.Cap.!$C$256:$C$270</definedName>
    <definedName name="inst_34">[26]Inst.Cap.!$O$238:$O$252,[26]Inst.Cap.!$O$256:$O$270</definedName>
    <definedName name="inst_35">[26]Inst.Cap.!$C$277:$C$286</definedName>
    <definedName name="inst_36">[26]Inst.Cap.!$C$289:$C$298</definedName>
    <definedName name="inst_39">[26]Inst.Cap.!$C$302:$C$311</definedName>
    <definedName name="inst_40">[26]Inst.Cap.!$L$48:$L$71,[26]Inst.Cap.!$M$74:$M$98,[26]Inst.Cap.!$N$177:$N$201,[26]Inst.Cap.!$N$207:$N$231,[26]Inst.Cap.!$P$238:$P$252,[26]Inst.Cap.!$P$256:$P$270</definedName>
    <definedName name="inst_7">[26]Inst.Cap.!$C$48:$C$71</definedName>
    <definedName name="InsTax">[26]References!$F$1639</definedName>
    <definedName name="instcap_row_array">[26]References!$B$350:$D$358</definedName>
    <definedName name="InsTool">[26]References!$F$1592</definedName>
    <definedName name="Insurance_Products">#REF!</definedName>
    <definedName name="InsUseN">[26]References!$F$1595</definedName>
    <definedName name="InsUseT">[26]References!$F$1589</definedName>
    <definedName name="InsVolSav">[26]References!$F$1613</definedName>
    <definedName name="Int">#REF!</definedName>
    <definedName name="IntChgMonth1">[26]Products!$F$969</definedName>
    <definedName name="IntChgMonth2">[26]Products!$F$998</definedName>
    <definedName name="IntChgMonth3">[26]Products!$F$1008</definedName>
    <definedName name="IntChgMonth4">[26]Products!$F$1025</definedName>
    <definedName name="Interbank">OFFSET(InterbankLabel,1,0,COUNT([60]I_Rates!$E:$E),1)</definedName>
    <definedName name="InterbankLabel">[60]I_Rates!$E$5</definedName>
    <definedName name="InterbankX">OFFSET(InterbankLabel,1,0,COUNT([60]I_Rates!$E:$E)-1,1)</definedName>
    <definedName name="Interest">#REF!</definedName>
    <definedName name="Interest.Alloc">#REF!</definedName>
    <definedName name="interest_calculations">[36]int_calc!$A$29:$W$39</definedName>
    <definedName name="Interest_IDA">#REF!</definedName>
    <definedName name="Interest_NC">[61]NPV_base!#REF!</definedName>
    <definedName name="InterestRate">#REF!</definedName>
    <definedName name="interm_level">'[38]Threshold Table'!$D$6:$F$11</definedName>
    <definedName name="IntMonth1">[26]Products!$E$150</definedName>
    <definedName name="IntMonth2">[26]Products!$E$259</definedName>
    <definedName name="IntMonth3">[26]Products!$E$363</definedName>
    <definedName name="IntMonth4">[26]Products!$E$468</definedName>
    <definedName name="inv_qtr">#REF!</definedName>
    <definedName name="inv_years">#REF!</definedName>
    <definedName name="inv_yr1">#REF!</definedName>
    <definedName name="inv_yr2">#REF!</definedName>
    <definedName name="InvUp">'[51]F. FLEXCAPS'!$H$8</definedName>
    <definedName name="ipo">#REF!</definedName>
    <definedName name="ipo.date">#REF!</definedName>
    <definedName name="ipo.impact">#REF!</definedName>
    <definedName name="ipo.matrix">#REF!</definedName>
    <definedName name="ipo.opbs">#REF!</definedName>
    <definedName name="ipo.sensitivity">#REF!</definedName>
    <definedName name="ipo.share">#REF!</definedName>
    <definedName name="IPO_Share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15.380034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acq">#REF!</definedName>
    <definedName name="ispfma">#REF!</definedName>
    <definedName name="Item">#REF!</definedName>
    <definedName name="Item2">#REF!</definedName>
    <definedName name="Itemcheck">#REF!</definedName>
    <definedName name="jami">[80]domestic!$E$115</definedName>
    <definedName name="jami3">[80]mixed!$E$26</definedName>
    <definedName name="jan" hidden="1">{#N/A,#N/A,FALSE,"CB";#N/A,#N/A,FALSE,"CMB";#N/A,#N/A,FALSE,"NBFI"}</definedName>
    <definedName name="jan_1" hidden="1">{#N/A,#N/A,FALSE,"CB";#N/A,#N/A,FALSE,"CMB";#N/A,#N/A,FALSE,"NBFI"}</definedName>
    <definedName name="jan_2" hidden="1">{#N/A,#N/A,FALSE,"CB";#N/A,#N/A,FALSE,"CMB";#N/A,#N/A,FALSE,"NBFI"}</definedName>
    <definedName name="JanSun1">DATE(CalendarYear,1,1)-WEEKDAY(DATE(CalendarYear,1,1))</definedName>
    <definedName name="jj" hidden="1">{"Riqfin97",#N/A,FALSE,"Tran";"Riqfinpro",#N/A,FALSE,"Tran"}</definedName>
    <definedName name="jjj" hidden="1">[81]M!#REF!</definedName>
    <definedName name="jjjjjj" hidden="1">'[73]J(Priv.Cap)'!#REF!</definedName>
    <definedName name="JulSun1">DATE(CalendarYear,7,1)-WEEKDAY(DATE(CalendarYear,7,1))</definedName>
    <definedName name="JunSun1">DATE(CalendarYear,6,1)-WEEKDAY(DATE(CalendarYear,6,1))</definedName>
    <definedName name="KEND">#REF!</definedName>
    <definedName name="kjhy">#REF!</definedName>
    <definedName name="kk" hidden="1">{"Tab1",#N/A,FALSE,"P";"Tab2",#N/A,FALSE,"P"}</definedName>
    <definedName name="kkk" hidden="1">{"Tab1",#N/A,FALSE,"P";"Tab2",#N/A,FALSE,"P"}</definedName>
    <definedName name="kkkk" hidden="1">[82]M!#REF!</definedName>
    <definedName name="KMENU">#REF!</definedName>
    <definedName name="KutGzebi2016" comment="Kutaisis gzebi da kavalierebi">[46]SAK!$AO$84</definedName>
    <definedName name="L">[64]Assum!#REF!</definedName>
    <definedName name="L_Adjust">[83]Links!$H$1:$H$65536</definedName>
    <definedName name="L_AJE_Tot">[83]Links!$G$1:$G$65536</definedName>
    <definedName name="L_CY_Beg">[84]Links!$F$1:$F$65536</definedName>
    <definedName name="L_CY_End">[83]Links!$J$1:$J$65536</definedName>
    <definedName name="L_PY_End">[84]Links!$K$1:$K$65536</definedName>
    <definedName name="L_RJE_Tot">[83]Links!$I$1:$I$65536</definedName>
    <definedName name="LabelChoice">#REF!</definedName>
    <definedName name="Labor.Alloc.Factor">#REF!</definedName>
    <definedName name="lang">[26]References!$B$218</definedName>
    <definedName name="last_978">#REF!</definedName>
    <definedName name="LastPrice">#REF!</definedName>
    <definedName name="LastPriceDate">#REF!</definedName>
    <definedName name="LblIgnore">[26]Navigator!$K$1260</definedName>
    <definedName name="LBOCreditConsol" hidden="1">{"FCB_ALL",#N/A,FALSE,"FCB"}</definedName>
    <definedName name="Legal_Form">'[44]Data Validation'!$C$9:$D$9</definedName>
    <definedName name="legalstatus">'[48]ბიზნეს ინფო'!$K$8</definedName>
    <definedName name="LIBOR">#REF!</definedName>
    <definedName name="LINES">#REF!</definedName>
    <definedName name="link_sals">[26]References!$C$240</definedName>
    <definedName name="liquidity_reserve">#REF!</definedName>
    <definedName name="list">#REF!</definedName>
    <definedName name="ll" hidden="1">{"Tab1",#N/A,FALSE,"P";"Tab2",#N/A,FALSE,"P"}</definedName>
    <definedName name="lll" hidden="1">{"Riqfin97",#N/A,FALSE,"Tran";"Riqfinpro",#N/A,FALSE,"Tran"}</definedName>
    <definedName name="llll" hidden="1">[81]M!#REF!</definedName>
    <definedName name="Ln1Collat">[26]Products!$F$984</definedName>
    <definedName name="Ln1Index">[26]Products!$E$981</definedName>
    <definedName name="Ln1IndNum">[26]Products!$F$981</definedName>
    <definedName name="Ln1Inflat">[26]Products!$F$978</definedName>
    <definedName name="Ln1IntMeth">[26]Products!$F$970</definedName>
    <definedName name="Ln1IntMeth2">[26]Products!$F$971</definedName>
    <definedName name="Ln1Repay">[26]Products!$F$963</definedName>
    <definedName name="Ln2Collat">[26]Products!$F$1003</definedName>
    <definedName name="Ln2Index">[26]Products!$E$1000</definedName>
    <definedName name="Ln2IndNum">[26]Products!$F$1000</definedName>
    <definedName name="Ln2Inflat">[26]Products!$F$997</definedName>
    <definedName name="Ln2IntMeth">[26]Products!$F$993</definedName>
    <definedName name="Ln2IntMeth2">[26]Products!$F$994</definedName>
    <definedName name="Ln2Repay">[26]Products!$F$991</definedName>
    <definedName name="Ln3Collat">[26]Products!$F$1019</definedName>
    <definedName name="Ln3Index">[26]Products!$E$1016</definedName>
    <definedName name="Ln3IndNum">[26]Products!$F$1016</definedName>
    <definedName name="Ln3Inflat">[26]Products!$F$1013</definedName>
    <definedName name="Ln3IntMeth">[26]Products!$F$1009</definedName>
    <definedName name="Ln3IntMeth2">[26]Products!$F$1010</definedName>
    <definedName name="Ln3Repay">[26]Products!$F$1007</definedName>
    <definedName name="Ln4Collat">[26]Products!$F$1036</definedName>
    <definedName name="Ln4Index">[26]Products!$E$1033</definedName>
    <definedName name="Ln4IndNum">[26]Products!$F$1033</definedName>
    <definedName name="Ln4Inflat">[26]Products!$F$1030</definedName>
    <definedName name="Ln4IntMeth">[26]Products!$F$1026</definedName>
    <definedName name="Ln4IntMeth2">[26]Products!$F$1027</definedName>
    <definedName name="Ln4Repay">[26]Products!$F$1024</definedName>
    <definedName name="LnEstMethod">[26]References!$B$217</definedName>
    <definedName name="LnMktMethod">[26]References!$B$216</definedName>
    <definedName name="Local">'[41]Statistics by Product (Source )'!$F$2:$F$21948</definedName>
    <definedName name="Local.Rev.Factor">#REF!</definedName>
    <definedName name="Local_Balance_1">'[37]Debt Profile'!$F$84:$F$96-'[37]Debt Profile'!$G$85:$G$96</definedName>
    <definedName name="Local_Balance_2">'[37]Debt Profile'!$F$99:$F$111-'[37]Debt Profile'!$G$100:$G$111</definedName>
    <definedName name="Local_Balance_3">'[37]Debt Profile'!$F$114:$F$126-'[37]Debt Profile'!$G$115:$G$126</definedName>
    <definedName name="LocalGHC_Balance_1">'[37]Debt Profile'!$F$129:$F$141-'[37]Debt Profile'!$G$130:$G$141</definedName>
    <definedName name="LocalGHC_Balance_2">'[37]Debt Profile'!$F$144:$F$156-'[37]Debt Profile'!$G$145:$G$156</definedName>
    <definedName name="LocalOverGHC_Balance">'[37]Debt Profile'!$F$174:$F$186-'[37]Debt Profile'!$G$175:$G$186</definedName>
    <definedName name="LocalOverUSD_Balance">'[37]Debt Profile'!$F$159:$F$171-'[37]Debt Profile'!$G$160:$G$171</definedName>
    <definedName name="Location_Type">'[44]Data Validation'!$C$29:$E$29</definedName>
    <definedName name="Low">[75]MOE!#REF!</definedName>
    <definedName name="LowPrice">#REF!</definedName>
    <definedName name="LP">#REF!</definedName>
    <definedName name="LTcirr">#REF!</definedName>
    <definedName name="LTDebt">[6]D!$G$31</definedName>
    <definedName name="LTM">#REF!</definedName>
    <definedName name="LTMDnA">[6]D!$G$17</definedName>
    <definedName name="LTMDPS">[6]D!$G$25</definedName>
    <definedName name="LTMEBIT">[6]D!$G$20</definedName>
    <definedName name="LTMEBITDA">[6]D!$G$21</definedName>
    <definedName name="LTMEPS">[6]D!$G$24</definedName>
    <definedName name="LTMIncCom">[6]D!$G$23</definedName>
    <definedName name="LTMIntExp">[6]D!$G$22</definedName>
    <definedName name="LTMNFuelOM">[6]D!$G$16</definedName>
    <definedName name="LTMOInc">[6]D!$G$19</definedName>
    <definedName name="LTMPTOIinc">[6]D!$G$18</definedName>
    <definedName name="LTMRev">[6]D!$G$15</definedName>
    <definedName name="LTr">#REF!</definedName>
    <definedName name="LUR">#N/A</definedName>
    <definedName name="lyonsyield">[51]LYONs!$L$4</definedName>
    <definedName name="MA">#REF!</definedName>
    <definedName name="MA_G">#REF!</definedName>
    <definedName name="MACRO">#REF!</definedName>
    <definedName name="MACRO_ASSUMP_2006">#REF!</definedName>
    <definedName name="MACROS">#REF!</definedName>
    <definedName name="Malaysia">#REF!</definedName>
    <definedName name="MarSun1">DATE(CalendarYear,3,1)-WEEKDAY(DATE(CalendarYear,3,1))</definedName>
    <definedName name="marurityDate">[30]წმინდა_ამოღება!$B:$B</definedName>
    <definedName name="MATRIX">#REF!</definedName>
    <definedName name="Maturity_IDA">#REF!</definedName>
    <definedName name="Maturity_NC">[61]NPV_base!#REF!</definedName>
    <definedName name="MaxBranches">[26]References!$D$26</definedName>
    <definedName name="maxcell">#REF!</definedName>
    <definedName name="MaySun1">DATE(CalendarYear,5,1)-WEEKDAY(DATE(CalendarYear,5,1))</definedName>
    <definedName name="MC">'[68]Combined Model'!#REF!</definedName>
    <definedName name="mcc06g.OldCallArray">#N/A</definedName>
    <definedName name="mcs03g.ReqArray">{"Price","ICTG","TS131","D","0","0","H"}</definedName>
    <definedName name="MCV">#N/A</definedName>
    <definedName name="MCV_B">#REF!</definedName>
    <definedName name="MCV_B_1">#N/A</definedName>
    <definedName name="MCV_B1">#REF!</definedName>
    <definedName name="MCV_D">#REF!</definedName>
    <definedName name="MCV_D_1">#N/A</definedName>
    <definedName name="MCV_D1">#REF!</definedName>
    <definedName name="MCV_N">#N/A</definedName>
    <definedName name="MCV_N1">#REF!</definedName>
    <definedName name="MCV_T">#REF!</definedName>
    <definedName name="MCV_T_1">#N/A</definedName>
    <definedName name="MCV_T1">#REF!</definedName>
    <definedName name="Medium_term_BOP_scenario">#REF!</definedName>
    <definedName name="memo">'[36]MS data prog'!$E$47:$AU$85</definedName>
    <definedName name="MENORES">#REF!</definedName>
    <definedName name="merit">[26]Inst.Cap.!$D$101</definedName>
    <definedName name="mfi_name">[26]References!$B$169</definedName>
    <definedName name="MfinLevel">[26]References!$D$14</definedName>
    <definedName name="MFISCAL">'[11]Annual Raw Data'!#REF!</definedName>
    <definedName name="mflowsa">[19]!mflowsa</definedName>
    <definedName name="mflowsq">[19]!mflowsq</definedName>
    <definedName name="MI_Investment">#REF!</definedName>
    <definedName name="MICRO">#REF!</definedName>
    <definedName name="MicrofinPatch">[26]References!$D$8</definedName>
    <definedName name="MIDDLE">#REF!</definedName>
    <definedName name="mincell">#REF!</definedName>
    <definedName name="MinorityInterest">[6]D!$G$32</definedName>
    <definedName name="MISC3">#REF!</definedName>
    <definedName name="MISC4">[79]OUTPUT!#REF!</definedName>
    <definedName name="mmm" hidden="1">{"Riqfin97",#N/A,FALSE,"Tran";"Riqfinpro",#N/A,FALSE,"Tran"}</definedName>
    <definedName name="mmmm" hidden="1">{"Tab1",#N/A,FALSE,"P";"Tab2",#N/A,FALSE,"P"}</definedName>
    <definedName name="mod">[85]INTRODUC!$D$5</definedName>
    <definedName name="mod1.03">[86]ModDef!#REF!</definedName>
    <definedName name="Moldova__Balance_of_Payments__1994_98">#REF!</definedName>
    <definedName name="MON_SM">#REF!</definedName>
    <definedName name="mon_surv_midterm98">#REF!</definedName>
    <definedName name="mon_survey_97">#REF!</definedName>
    <definedName name="mon_survey_98">#REF!</definedName>
    <definedName name="moneda">[87]INTRODUC!$D$6</definedName>
    <definedName name="Monetary_Policy">'[44]Data Validation'!$C$6:$D$6</definedName>
    <definedName name="Monetary_Precision">#REF!</definedName>
    <definedName name="Monetary_Program_Parameters">#REF!</definedName>
    <definedName name="Money_Transfers">#REF!</definedName>
    <definedName name="moneyprogram">#REF!</definedName>
    <definedName name="MONF_SM">#REF!</definedName>
    <definedName name="monprogparameters">#REF!</definedName>
    <definedName name="monsurvey">#REF!</definedName>
    <definedName name="monthly">'[36]NBG old'!$A$4:$AU$116</definedName>
    <definedName name="MoodyRtg">[6]D!$G$8</definedName>
    <definedName name="MoscowPopulation">#REF!</definedName>
    <definedName name="MS">#REF!</definedName>
    <definedName name="mstocksa">[19]!mstocksa</definedName>
    <definedName name="mstocksq">[19]!mstocksq</definedName>
    <definedName name="mt_moneyprog">#REF!</definedName>
    <definedName name="mult">#REF!</definedName>
    <definedName name="MUNICIPAL">[27]Sheet2!#REF!</definedName>
    <definedName name="MUNICIPALITIES">[88]Sheet2!$F$3:$F$79</definedName>
    <definedName name="Municipios">#REF!</definedName>
    <definedName name="MVbyBV">[6]D!$Q$20</definedName>
    <definedName name="MVbyOC">[6]D!$Q$30</definedName>
    <definedName name="n">#REF!</definedName>
    <definedName name="name_branch">[26]References!$B$1042</definedName>
    <definedName name="name_head_off_page">[26]References!$B$1020</definedName>
    <definedName name="NameAcq">#REF!</definedName>
    <definedName name="NameCase">#REF!</definedName>
    <definedName name="namepfma">#REF!</definedName>
    <definedName name="NameProj">#REF!</definedName>
    <definedName name="NAMES">#REF!</definedName>
    <definedName name="NAMES_A">#REF!</definedName>
    <definedName name="NAMES_Q">#REF!</definedName>
    <definedName name="names_w">#REF!</definedName>
    <definedName name="NAMESAZE">#REF!</definedName>
    <definedName name="NAMESTJK">#REF!</definedName>
    <definedName name="NAMESUZB">#REF!</definedName>
    <definedName name="NameTar">#REF!</definedName>
    <definedName name="nbg_midterm98">#REF!</definedName>
    <definedName name="nbg_quart_97">#REF!</definedName>
    <definedName name="nbg_quart_98">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egativeCash">[26]Fin.Flows!$E$664</definedName>
    <definedName name="Nera_Balance">'[37]Debt Profile'!$F$265:$F$271-'[37]Debt Profile'!$G$266:$G$271</definedName>
    <definedName name="net.ipo.proceeds">#REF!</definedName>
    <definedName name="NetDebt">[6]D!$Q$21</definedName>
    <definedName name="new_assets">[26]Export!$F$19</definedName>
    <definedName name="new_cash">[26]Export!$F$21</definedName>
    <definedName name="new_income">[26]Export!$F$20</definedName>
    <definedName name="new_port">[26]Export!$F$22</definedName>
    <definedName name="NewCheck">#REF!</definedName>
    <definedName name="NEWSHEET">#REF!</definedName>
    <definedName name="NewTicker">#REF!</definedName>
    <definedName name="NewUserCount">[26]References!$J$21</definedName>
    <definedName name="nf_alloc">[26]References!$C$189</definedName>
    <definedName name="NFA_assumptions">#REF!</definedName>
    <definedName name="NFB_R">#REF!</definedName>
    <definedName name="NFB_R_GDP">#REF!</definedName>
    <definedName name="NFI">#N/A</definedName>
    <definedName name="NFI_R">#N/A</definedName>
    <definedName name="NFIG">#REF!</definedName>
    <definedName name="NFIP">#REF!</definedName>
    <definedName name="NFP_VE">[86]Model!#REF!</definedName>
    <definedName name="NFP_VE_1">[86]Model!#REF!</definedName>
    <definedName name="NGDP">#N/A</definedName>
    <definedName name="NGDP_DG">#N/A</definedName>
    <definedName name="NGDP_R">[89]Q1!$E$50:$AH$50</definedName>
    <definedName name="NGDP_RG">#N/A</definedName>
    <definedName name="NGDPA">#REF!</definedName>
    <definedName name="NGS">#REF!</definedName>
    <definedName name="NGS_NGDP">#N/A</definedName>
    <definedName name="NGSG">#REF!</definedName>
    <definedName name="NGSP">#REF!</definedName>
    <definedName name="NI">#REF!</definedName>
    <definedName name="NI_GDP">#REF!</definedName>
    <definedName name="NI_NGDP">#REF!</definedName>
    <definedName name="NI_R">#REF!</definedName>
    <definedName name="NINV">#N/A</definedName>
    <definedName name="NINV_R">#N/A</definedName>
    <definedName name="NINV_R_GDP">#REF!</definedName>
    <definedName name="nlgdollar">[7]Inputs!#REF!</definedName>
    <definedName name="nlgeuro">[7]Inputs!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MS">#REF!</definedName>
    <definedName name="NMS_R">#REF!</definedName>
    <definedName name="nn" hidden="1">{"Riqfin97",#N/A,FALSE,"Tran";"Riqfinpro",#N/A,FALSE,"Tran"}</definedName>
    <definedName name="nnn" hidden="1">{"Tab1",#N/A,FALSE,"P";"Tab2",#N/A,FALSE,"P"}</definedName>
    <definedName name="NoErr">[26]References!$G$25</definedName>
    <definedName name="nominal">#REF!</definedName>
    <definedName name="nominal_real">[26]References!$D$81</definedName>
    <definedName name="Non_BRO">#REF!</definedName>
    <definedName name="NOTITLES">#REF!</definedName>
    <definedName name="NovemberVersion">#REF!</definedName>
    <definedName name="NovSun1">DATE(CalendarYear,11,1)-WEEKDAY(DATE(CalendarYear,11,1))</definedName>
    <definedName name="NPM">[6]D!$Q$25</definedName>
    <definedName name="NTDD_R">#REF!</definedName>
    <definedName name="NTDD_RG">#N/A</definedName>
    <definedName name="NUM">[27]Sheet2!#REF!</definedName>
    <definedName name="num_branches">[26]References!$C$213</definedName>
    <definedName name="num_lnprods">[26]Products!$E$1064</definedName>
    <definedName name="num_savprods">[26]Products!$E$1073</definedName>
    <definedName name="NumClips">[26]Clipboard!$D$8</definedName>
    <definedName name="NumEmployee">[6]D!$G$50</definedName>
    <definedName name="NumIndex">[26]References!$B$260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XS">#REF!</definedName>
    <definedName name="NXS_R">#REF!</definedName>
    <definedName name="OctSun1">DATE(CalendarYear,10,1)-WEEKDAY(DATE(CalendarYear,10,1))</definedName>
    <definedName name="off">[26]References!$B$232</definedName>
    <definedName name="offer">#REF!</definedName>
    <definedName name="offer.value">#REF!</definedName>
    <definedName name="Office.Bonus.Perc">9%</definedName>
    <definedName name="officers">[26]References!$B$231</definedName>
    <definedName name="officersPlural">[26]References!$C$231</definedName>
    <definedName name="OffPlural">[26]References!$C$232</definedName>
    <definedName name="offpr">[5]PriceSyn!$O$9</definedName>
    <definedName name="OffsetTable">[26]References!$B$513:$C$670</definedName>
    <definedName name="Ofr_Assum">#REF!</definedName>
    <definedName name="Ofr_BS">#REF!</definedName>
    <definedName name="Ofr_Capex">#REF!</definedName>
    <definedName name="Ofr_Cash">#REF!</definedName>
    <definedName name="Ofr_Equity">#REF!</definedName>
    <definedName name="Ofr_Inc">#REF!</definedName>
    <definedName name="Ofr_Index">#REF!</definedName>
    <definedName name="oi">#REF!</definedName>
    <definedName name="OLEChartName">#REF!</definedName>
    <definedName name="OLEPosition">#REF!</definedName>
    <definedName name="One_to_Five">'[44]Data Validation'!$C$5:$G$5</definedName>
    <definedName name="oo" hidden="1">{"Riqfin97",#N/A,FALSE,"Tran";"Riqfinpro",#N/A,FALSE,"Tran"}</definedName>
    <definedName name="ooo" hidden="1">{"Tab1",#N/A,FALSE,"P";"Tab2",#N/A,FALSE,"P"}</definedName>
    <definedName name="OpCap">[90]Inputs!$B$3</definedName>
    <definedName name="OperCashFlow">[6]D!$G$75</definedName>
    <definedName name="OPM">[6]D!$Q$26</definedName>
    <definedName name="Options">[75]MOE!#REF!</definedName>
    <definedName name="Options_and_Warrants_1_4">#REF!</definedName>
    <definedName name="Options_and_Warrants_2_4">#REF!</definedName>
    <definedName name="Options_and_Warrants_3_4">#REF!</definedName>
    <definedName name="Options_and_Warrants_4_4">#REF!</definedName>
    <definedName name="Options_and_Warrants_5_4">#REF!</definedName>
    <definedName name="Options_and_Warrants_6_4">#REF!</definedName>
    <definedName name="Options_and_Warrants_7_4">#REF!</definedName>
    <definedName name="Org_inputs">#REF!</definedName>
    <definedName name="OrigCash">[26]Export!$E$21</definedName>
    <definedName name="OrigFinIncome">[26]Export!$E$20</definedName>
    <definedName name="OrigPort">[26]Export!$E$22</definedName>
    <definedName name="OrigTotAssets">[26]Export!$E$19</definedName>
    <definedName name="other">#REF!</definedName>
    <definedName name="OtherProgsPage">[26]References!$B$1074</definedName>
    <definedName name="Otras_Residuales">#REF!</definedName>
    <definedName name="outline_level">[26]References!$B$215</definedName>
    <definedName name="OUTPUT">#REF!</definedName>
    <definedName name="ownership">#REF!</definedName>
    <definedName name="P">{"Riqfin97",#N/A,FALSE,"Tran";"Riqfinpro",#N/A,FALSE,"Tran"}</definedName>
    <definedName name="P_33">#REF!</definedName>
    <definedName name="p_Amort">#REF!</definedName>
    <definedName name="p_FirmValue">#REF!</definedName>
    <definedName name="p_LTM_BS">#REF!</definedName>
    <definedName name="p_LTM_IS">#REF!</definedName>
    <definedName name="p_Premium">#REF!</definedName>
    <definedName name="PageNameArray">[26]References!$A$1010:$C$1039</definedName>
    <definedName name="Partia">[91]დასახელება!$F$2:$F$10</definedName>
    <definedName name="paste1">[75]Scenarios!#REF!</definedName>
    <definedName name="paste2">[75]Scenarios!#REF!</definedName>
    <definedName name="paste3">[75]Scenarios!#REF!</definedName>
    <definedName name="paste4">[75]Scenarios!#REF!</definedName>
    <definedName name="paste5">[75]Scenarios!#REF!</definedName>
    <definedName name="paste6">[75]Scenarios!#REF!</definedName>
    <definedName name="paste7">[75]Scenarios!#REF!</definedName>
    <definedName name="paste8">[75]Scenarios!#REF!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hNM_R">#REF!</definedName>
    <definedName name="pchNMG_R">#REF!</definedName>
    <definedName name="pchNX_R">#REF!</definedName>
    <definedName name="pchNXG_R">#REF!</definedName>
    <definedName name="PCPI">#REF!</definedName>
    <definedName name="PCPIG">#N/A</definedName>
    <definedName name="pctacq">#REF!</definedName>
    <definedName name="pd_5yr">#REF!</definedName>
    <definedName name="pd_7yr">#REF!</definedName>
    <definedName name="pd_qtr">#REF!</definedName>
    <definedName name="pd_yr1">'[71]OpEx Detail'!#REF!</definedName>
    <definedName name="pd_yr2">'[71]OpEx Detail'!#REF!</definedName>
    <definedName name="pdil">#REF!</definedName>
    <definedName name="PE_1">[50]Comps!$P$13:$P$20,[50]Comps!#REF!</definedName>
    <definedName name="PE_2">[50]Comps!$P$13:$P$25,[50]Comps!#REF!</definedName>
    <definedName name="PeerNames">#REF!</definedName>
    <definedName name="PeerTickers">#REF!</definedName>
    <definedName name="PEND">#REF!</definedName>
    <definedName name="PEOP">[86]Model!#REF!</definedName>
    <definedName name="PEOP_1">[86]Model!#REF!</definedName>
    <definedName name="perc">'[92]Pro Forma'!$E$9</definedName>
    <definedName name="PERIOD">[27]Sheet2!#REF!</definedName>
    <definedName name="petcodes">#REF!</definedName>
    <definedName name="Petroecuador">#REF!</definedName>
    <definedName name="PFP">#REF!</definedName>
    <definedName name="pfp_table1">#REF!</definedName>
    <definedName name="PFPRICE">#REF!</definedName>
    <definedName name="PFPRICE2">#REF!</definedName>
    <definedName name="PG1B">#REF!</definedName>
    <definedName name="pick">#REF!</definedName>
    <definedName name="pik">[64]Assum!#REF!</definedName>
    <definedName name="PL_Amortization">'[42]P&amp;L'!#REF!</definedName>
    <definedName name="PlayerAvail">[26]References!$G$22</definedName>
    <definedName name="PMENU">#REF!</definedName>
    <definedName name="PolicyRate">OFFSET(PolicyRateLabel,1,0,COUNT([60]I_Rates!$B:$B),1)</definedName>
    <definedName name="PolicyRateLabel">[60]I_Rates!$B$5</definedName>
    <definedName name="PolicyRateX">OFFSET(PolicyRateLabel,1,0,COUNT([60]I_Rates!$B:$B)-1,1)</definedName>
    <definedName name="pooling">#REF!</definedName>
    <definedName name="PopLang">[26]References!$B$219</definedName>
    <definedName name="port_at_risk">[26]References!$A$229</definedName>
    <definedName name="Ports">#REF!</definedName>
    <definedName name="pound">[64]Inputs!#REF!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efStock">[6]D!$G$33</definedName>
    <definedName name="Premium">'[93]Pro Forma'!$F$22</definedName>
    <definedName name="PRICE">#REF!</definedName>
    <definedName name="Price1">'[45]Pro Forma'!#REF!</definedName>
    <definedName name="Price2">'[45]Pro Forma'!#REF!</definedName>
    <definedName name="Price3">'[45]Pro Forma'!#REF!</definedName>
    <definedName name="Price4">'[45]Pro Forma'!#REF!</definedName>
    <definedName name="Price5">'[45]Pro Forma'!#REF!</definedName>
    <definedName name="Price6">'[45]Pro Forma'!#REF!</definedName>
    <definedName name="priceacq">#REF!</definedName>
    <definedName name="PRICETAB">#REF!</definedName>
    <definedName name="pricetar">#REF!</definedName>
    <definedName name="print">[94]Comps!$A$1:$Y$63</definedName>
    <definedName name="_xlnm.Print_Area">#REF!</definedName>
    <definedName name="_xlnm.Print_Titles">#REF!,#REF!</definedName>
    <definedName name="print_Titles2">#REF!,#REF!</definedName>
    <definedName name="printa">#REF!</definedName>
    <definedName name="printb">#REF!</definedName>
    <definedName name="printc">#REF!</definedName>
    <definedName name="PrintGraph">#REF!</definedName>
    <definedName name="printk">#REF!</definedName>
    <definedName name="PRINTMACRO">#REF!</definedName>
    <definedName name="PrintThis_Links">[66]Links!$A$1:$F$33</definedName>
    <definedName name="PrintTitle1">#REF!</definedName>
    <definedName name="PRMONTH">#REF!</definedName>
    <definedName name="prn">#REF!</definedName>
    <definedName name="prod_row_array">[26]References!$B$318:$D$344</definedName>
    <definedName name="prod1inflat">[26]Products!$F$972</definedName>
    <definedName name="prod1name">[26]Products!$G$23</definedName>
    <definedName name="prod2inflat">[26]Products!$F$995</definedName>
    <definedName name="prod2name">[26]Products!$G$24</definedName>
    <definedName name="prod3inflat">[26]Products!$F$1011</definedName>
    <definedName name="prod3name">[26]Products!$G$25</definedName>
    <definedName name="prod4inflat">[26]Products!$F$1028</definedName>
    <definedName name="prod4name">[26]Products!$G$26</definedName>
    <definedName name="prods_10">[26]Products!$E$471,[26]Products!$E$366,[26]Products!$E$262,[26]Products!$E$153</definedName>
    <definedName name="prods_11">[26]Products!$F$154:$AO$154,[26]Products!$F$263:$AO$263,[26]Products!$F$367:$AO$367,[26]Products!$F$472:$AO$472</definedName>
    <definedName name="prods_12">[26]Products!$E$158:$AO$158,[26]Products!$E$267:$AO$267,[26]Products!$E$371:$AO$371,[26]Products!$E$476:$AO$476</definedName>
    <definedName name="prods_13">[26]Products!$E$482:$AO$482,[26]Products!$E$377:$AO$377,[26]Products!$E$273:$AO$273,[26]Products!$E$164:$AO$164</definedName>
    <definedName name="prods_20">[26]Products!$F$525:$AO$525,[26]Products!$F$538:$AO$538,[26]Products!$F$551:$AO$551,[26]Products!$F$563:$AO$563,[26]Products!$F$575:$AO$575</definedName>
    <definedName name="prods_23">[26]Products!$F$534:$AO$534,[26]Products!$F$547:$AO$547,[26]Products!$F$559:$AO$559,[26]Products!$F$571:$AO$571</definedName>
    <definedName name="prods_26">[26]Products!$E$150,[26]Products!$E$259,[26]Products!$E$363,[26]Products!$E$468</definedName>
    <definedName name="prods_3">[26]Products!$E$91:$AO$95,[26]Products!$E$200:$AO$204,[26]Products!$E$304:$AO$308,[26]Products!$E$408:$AO$412</definedName>
    <definedName name="prods_4">[26]Products!$E$96:$AO$96,[26]Products!$E$205:$AO$205,[26]Products!$E$309:$AO$309,[26]Products!$E$413:$AO$413</definedName>
    <definedName name="prods_5">[26]Products!$E$114:$AC$119,[26]Products!$E$223:$AC$228,[26]Products!$E$327:$AC$332,[26]Products!$E$431:$AC$436</definedName>
    <definedName name="prods_6">[26]Products!$E$129:$AC$129,[26]Products!$E$238:$AC$238,[26]Products!$E$342:$AC$342,[26]Products!$E$446:$AC$446</definedName>
    <definedName name="prods_7">[26]Products!$E$137,[26]Products!$E$246,[26]Products!$E$350,[26]Products!$E$454</definedName>
    <definedName name="prods_8">[26]Products!$E$139,[26]Products!$E$248,[26]Products!$E$352,[26]Products!$E$456</definedName>
    <definedName name="prods_9">[26]Products!$E$141,[26]Products!$E$250,[26]Products!$E$354,[26]Products!$E$458</definedName>
    <definedName name="PRODUCED">[27]Sheet2!#REF!</definedName>
    <definedName name="Product">'[41]Statistics by Product (Source )'!$B$2:$B$21948</definedName>
    <definedName name="Product_Description">#REF!</definedName>
    <definedName name="Product1Name">[26]Products!$F$84</definedName>
    <definedName name="Product2Name">[26]Products!$F$188</definedName>
    <definedName name="Product3Name">[26]Products!$F$297</definedName>
    <definedName name="Product4Name">[26]Products!$F$401</definedName>
    <definedName name="Proeq2016CagerTkhibWalkBorMar">[46]SAK!$AO$43</definedName>
    <definedName name="Proeq2016Gadmtv">[46]SAK!$AO$44</definedName>
    <definedName name="prog_1">[26]Tbilisi!$E$226,[26]Tbilisi!$E$352,[26]Tbilisi!$E$437,[26]Tbilisi!$E$519</definedName>
    <definedName name="prog_10">[26]Tbilisi!$F$277:$AO$277,[26]Tbilisi!$F$390:$AO$390,[26]Tbilisi!$F$474:$AO$474,[26]Tbilisi!$F$556:$AO$556</definedName>
    <definedName name="prog_11">[26]Tbilisi!$E$854,[26]Tbilisi!$E$866,[26]Tbilisi!$E$878,[26]Tbilisi!$E$890</definedName>
    <definedName name="prog_12">[26]Tbilisi!$F$907:$AO$910,[26]Tbilisi!$F$934:$AO$937,[26]Tbilisi!$F$961:$AO$964,[26]Tbilisi!$F$988:$AO$991</definedName>
    <definedName name="prog_13">[26]Tbilisi!$E$916,[26]Tbilisi!$E$943,[26]Tbilisi!$E$970,[26]Tbilisi!$E$997</definedName>
    <definedName name="prog_14">[26]Tbilisi!$E$947,[26]Tbilisi!$E$974,[26]Tbilisi!$E$1001,[26]Tbilisi!$E$920</definedName>
    <definedName name="prog_15">[26]Tbilisi!$F$918:$AO$918,[26]Tbilisi!$F$945:$AO$945,[26]Tbilisi!$F$972:$AN$972,[26]Tbilisi!$AO$972,[26]Tbilisi!$F$999:$AO$999</definedName>
    <definedName name="prog_16">[26]Tbilisi!$E$927,[26]Tbilisi!$E$954,[26]Tbilisi!$E$981,[26]Tbilisi!$E$1008</definedName>
    <definedName name="prog_17">[26]Tbilisi!$F$1005:$AO$1005,[26]Tbilisi!$F$978:$AO$978,[26]Tbilisi!$F$951:$AO$951,[26]Tbilisi!$F$924:$AO$924</definedName>
    <definedName name="prog_18">[26]Tbilisi!$E$1120:$AO$1120,[26]Tbilisi!$E$1132:$AO$1132,[26]Tbilisi!$E$1144:$AO$1144,[26]Tbilisi!$E$1156:$AO$1156</definedName>
    <definedName name="prog_19">[26]Tbilisi!$E$1122:$AO$1122,[26]Tbilisi!$E$1134:$AO$1134,[26]Tbilisi!$E$1146:$AO$1146,[26]Tbilisi!$E$1158:$AO$1158</definedName>
    <definedName name="prog_2">[26]Tbilisi!$F$227:$F$231,[26]Tbilisi!$F$353:$F$357,[26]Tbilisi!$F$438:$F$442,[26]Tbilisi!$F$520:$F$524</definedName>
    <definedName name="prog_34">[26]Tbilisi!$H$1501:$H$1515,[26]Tbilisi!$J$1501,[26]Tbilisi!$J$1503,[26]Tbilisi!$J$1502,[26]Tbilisi!$J$1504,[26]Tbilisi!$J$1505,[26]Tbilisi!$J$1506,[26]Tbilisi!$J$1507,[26]Tbilisi!$J$1508,[26]Tbilisi!$J$1515,[26]Tbilisi!$L$1515,[26]Tbilisi!$L$1508,[26]Tbilisi!$L$1507,[26]Tbilisi!$L$1506,[26]Tbilisi!$L$1505,[26]Tbilisi!$L$1504,[26]Tbilisi!$L$1503,[26]Tbilisi!$L$1502,[26]Tbilisi!$L$1501</definedName>
    <definedName name="prog_35">[26]Tbilisi!$I$1501:$I$1515,[26]Tbilisi!$K$1501:$K$1515,[26]Tbilisi!$M$1501:$M$1515</definedName>
    <definedName name="prog_38">[26]Tbilisi!$E$1182</definedName>
    <definedName name="prog_4">[26]Tbilisi!$E$235,[26]Tbilisi!$E$361,[26]Tbilisi!$E$446,[26]Tbilisi!$E$528</definedName>
    <definedName name="prog_41">[26]Tbilisi!$F$1041:$AO$1041,[26]Tbilisi!$F$1054:$AO$1054,[26]Tbilisi!$F$1067:$AO$1067,[26]Tbilisi!$F$1080:$AO$1080</definedName>
    <definedName name="prog_45">[26]Tbilisi!$E$287:$AC$291,[26]Tbilisi!$E$401:$AO$405,[26]Tbilisi!$E$484:$AO$488,[26]Tbilisi!$E$566:$AO$570</definedName>
    <definedName name="prog_5">[26]Tbilisi!$F$237:$AC$237,[26]Tbilisi!$F$363:$AC$363,[26]Tbilisi!$F$448:$AC$448,[26]Tbilisi!$F$530:$AC$530</definedName>
    <definedName name="prog_54">[26]Tbilisi!$F$1202:$AO$1202,[26]Tbilisi!$F$1209:$AO$1209,[26]Tbilisi!$F$1216:$AO$1216,[26]Tbilisi!$F$1223:$AO$1223</definedName>
    <definedName name="prog_66">[26]Tbilisi!$F$273:$J$273,[26]Tbilisi!$F$386:$J$386,[26]Tbilisi!$F$470:$J$470,[26]Tbilisi!$F$552:$J$552</definedName>
    <definedName name="prog_7">[26]Tbilisi!$E$261:$E$269,[26]Tbilisi!$E$374:$E$382,[26]Tbilisi!$E$458:$E$466,[26]Tbilisi!$E$540:$E$548</definedName>
    <definedName name="prog_8">[26]Tbilisi!$F$260:$J$269,[26]Tbilisi!$F$373:$J$382,[26]Tbilisi!$F$457:$J$466,[26]Tbilisi!$F$539:$J$548</definedName>
    <definedName name="prog_9">[26]Tbilisi!$F$276,[26]Tbilisi!$R$276,[26]Tbilisi!$AD$276,[26]Tbilisi!$AH$276,[26]Tbilisi!$AL$276</definedName>
    <definedName name="prog_row_array">[26]References!$B$364:$D$396</definedName>
    <definedName name="Prog1998">'[95]2003'!#REF!</definedName>
    <definedName name="progasumm">#REF!</definedName>
    <definedName name="program">#REF!</definedName>
    <definedName name="ProgTerm">[26]References!$C$250</definedName>
    <definedName name="ProjectName">#REF!</definedName>
    <definedName name="PrOpAuto1">[26]Inst.Cap.!$AA$177</definedName>
    <definedName name="PrOpAuto13">[26]Inst.Cap.!$AA$189</definedName>
    <definedName name="PrOpAuto14">[26]Inst.Cap.!$AA$190</definedName>
    <definedName name="PrOpAuto17">[26]Inst.Cap.!$AA$193</definedName>
    <definedName name="PrOpAuto18">[26]Inst.Cap.!$AA$194</definedName>
    <definedName name="PrOpAuto21">[26]Inst.Cap.!$AA$197</definedName>
    <definedName name="PrOpAuto23">[26]Inst.Cap.!$AA$199</definedName>
    <definedName name="PrOpAuto24">[26]Inst.Cap.!$AA$200</definedName>
    <definedName name="PrOpAuto25">[26]Inst.Cap.!$AA$201</definedName>
    <definedName name="PrStAuto1">[26]Inst.Cap.!$AA$48</definedName>
    <definedName name="PrStAuto10">[26]Inst.Cap.!$AA$57</definedName>
    <definedName name="PrStAuto11">[26]Inst.Cap.!$AA$58</definedName>
    <definedName name="PrStAuto12">[26]Inst.Cap.!$AA$59</definedName>
    <definedName name="PrStAuto13">[26]Inst.Cap.!$AA$60</definedName>
    <definedName name="PrStAuto14">[26]Inst.Cap.!$AA$61</definedName>
    <definedName name="PrStAuto15">[26]Inst.Cap.!$AA$62</definedName>
    <definedName name="PrStAuto16">[26]Inst.Cap.!$AA$63</definedName>
    <definedName name="PrStAuto17">[26]Inst.Cap.!$AA$64</definedName>
    <definedName name="PrStAuto18">[26]Inst.Cap.!$AA$65</definedName>
    <definedName name="PrStAuto19">[26]Inst.Cap.!$AA$66</definedName>
    <definedName name="PrStAuto2">[26]Inst.Cap.!$AA$49</definedName>
    <definedName name="PrStAuto20">[26]Inst.Cap.!$AA$67</definedName>
    <definedName name="PrStAuto21">[26]Inst.Cap.!$AA$68</definedName>
    <definedName name="PrStAuto22">[26]Inst.Cap.!$AA$69</definedName>
    <definedName name="PrStAuto23">[26]Inst.Cap.!$AA$70</definedName>
    <definedName name="PrStAuto24">[26]Inst.Cap.!$AA$71</definedName>
    <definedName name="PrStAuto3">[26]Inst.Cap.!$AA$50</definedName>
    <definedName name="PrStAuto4">[26]Inst.Cap.!$AA$51</definedName>
    <definedName name="PrStAuto5">[26]Inst.Cap.!$AA$52</definedName>
    <definedName name="PrStAuto6">[26]Inst.Cap.!$AA$53</definedName>
    <definedName name="PrStAuto7">[26]Inst.Cap.!$AA$54</definedName>
    <definedName name="PrStAuto8">[26]Inst.Cap.!$AA$55</definedName>
    <definedName name="PrStAuto9">[26]Inst.Cap.!$AA$56</definedName>
    <definedName name="Prt">#REF!</definedName>
    <definedName name="PRYEAR">#REF!</definedName>
    <definedName name="PubW">'[52]W&amp;T'!$C$17</definedName>
    <definedName name="PURCHASER">[96]Sheet2!$L$3:$L$13</definedName>
    <definedName name="PY_Accounts_Receivable">#REF!</definedName>
    <definedName name="PY_Cash">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Gross_Profit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LIABIL_EQUITY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Tangible_Assets">#REF!</definedName>
    <definedName name="PY_Tangible_Net_Worth">#REF!</definedName>
    <definedName name="PY_Taxe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Working_Capital">#REF!</definedName>
    <definedName name="PY2_Accounts_Receivable">#REF!</definedName>
    <definedName name="PY2_Cash">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Gross_Profit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T_Debt">#REF!</definedName>
    <definedName name="PY2_Marketable_Sec">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Tangible_Assets">#REF!</definedName>
    <definedName name="PY2_Tangible_Net_Worth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Working_Capital">#REF!</definedName>
    <definedName name="Q_5">#REF!</definedName>
    <definedName name="Q_6">#REF!</definedName>
    <definedName name="Q_7">#REF!</definedName>
    <definedName name="Q6_">#REF!</definedName>
    <definedName name="QFISCAL">'[97]Quarterly Raw Data'!#REF!</definedName>
    <definedName name="qq" hidden="1">'[98]J(Priv.Cap)'!#REF!</definedName>
    <definedName name="qqq" hidden="1">{#N/A,#N/A,FALSE,"EXTRABUDGT"}</definedName>
    <definedName name="qqq_1" hidden="1">{#N/A,#N/A,FALSE,"EXTRABUDGT"}</definedName>
    <definedName name="qqq_2" hidden="1">{#N/A,#N/A,FALSE,"EXTRABUDGT"}</definedName>
    <definedName name="QRQ">[6]D!$Q$6</definedName>
    <definedName name="QTAB7">'[97]Quarterly MacroFlow'!#REF!</definedName>
    <definedName name="QTAB7A">'[97]Quarterly MacroFlow'!#REF!</definedName>
    <definedName name="QtrDate">#REF!</definedName>
    <definedName name="QtrShares">#REF!</definedName>
    <definedName name="quita">#REF!</definedName>
    <definedName name="QW">#REF!</definedName>
    <definedName name="R_Factor">#REF!</definedName>
    <definedName name="RanAlloc">[26]References!$G$1644</definedName>
    <definedName name="RanAnalyze">[26]References!$G$1611</definedName>
    <definedName name="RanBPFr">[26]References!$G$1590</definedName>
    <definedName name="RanCase">[26]References!$G$1630</definedName>
    <definedName name="RanCashFl">[26]References!$G$1641</definedName>
    <definedName name="RanComp">[26]References!$G$1609</definedName>
    <definedName name="RanCons">[26]References!$G$1598</definedName>
    <definedName name="RanCostAl">[26]References!$G$1626</definedName>
    <definedName name="RanCostCl">[26]References!$G$1612</definedName>
    <definedName name="RanCurr">[26]References!$G$1600</definedName>
    <definedName name="RanDefault">[26]References!$G$1649</definedName>
    <definedName name="RanEnterD">[26]References!$G$1593</definedName>
    <definedName name="RanExport">[26]References!$G$1661</definedName>
    <definedName name="RanFA">[26]References!$G$1636</definedName>
    <definedName name="RanFinCost">[26]References!$G$1647</definedName>
    <definedName name="RanFinFl">[26]References!$G$1653</definedName>
    <definedName name="RanFinFlows">[26]References!$G$1648</definedName>
    <definedName name="RanFixForm">[26]References!$G$1662</definedName>
    <definedName name="Range_Names">#REF!</definedName>
    <definedName name="RanGetH">[26]References!$G$1594</definedName>
    <definedName name="RanGetSt">[26]References!$G$1591</definedName>
    <definedName name="RanGrad">[26]References!$G$1622</definedName>
    <definedName name="RanIndex">[26]References!$G$1601</definedName>
    <definedName name="RanInitBal">[26]References!$G$1617</definedName>
    <definedName name="RanInKind">[26]References!$G$1640</definedName>
    <definedName name="RanInvest">[26]References!$G$1651</definedName>
    <definedName name="RanInvInc">[26]References!$G$1652</definedName>
    <definedName name="RanLand">[26]References!$G$1637</definedName>
    <definedName name="RanLiquid">[26]References!$G$1645</definedName>
    <definedName name="RanLnAmt">[26]References!$G$1607</definedName>
    <definedName name="RanLnProd">[26]References!$G$1606</definedName>
    <definedName name="RanLnProj">[26]References!$G$1599</definedName>
    <definedName name="RanLoanOf">[26]References!$G$1629</definedName>
    <definedName name="RanMktLed">[26]References!$G$1616</definedName>
    <definedName name="RanMktRate">[26]References!$G$1646</definedName>
    <definedName name="RanModes">[26]References!$G$1597</definedName>
    <definedName name="RanOthAs">[26]References!$G$1638</definedName>
    <definedName name="RanOtherOp">[26]References!$G$1635</definedName>
    <definedName name="RanPAR">[26]References!$G$1628</definedName>
    <definedName name="RanPortQ">[26]References!$G$1627</definedName>
    <definedName name="RanPrice">[26]References!$G$1610</definedName>
    <definedName name="RanProjFin">[26]References!$G$1650</definedName>
    <definedName name="RanProjLn">[26]References!$G$1618</definedName>
    <definedName name="RanProjSav">[26]References!$G$1623</definedName>
    <definedName name="RanRatio">[26]References!$G$1604</definedName>
    <definedName name="RanRepay">[26]References!$G$1608</definedName>
    <definedName name="RanReten">[26]References!$G$1620</definedName>
    <definedName name="RanRetWks">[26]References!$G$1621</definedName>
    <definedName name="RanSalWks">[26]References!$G$1634</definedName>
    <definedName name="RanSource">[26]References!$G$1643</definedName>
    <definedName name="RanStaff1">[26]References!$G$1631</definedName>
    <definedName name="RanStaff2">[26]References!$G$1632</definedName>
    <definedName name="RanStaff3">[26]References!$G$1633</definedName>
    <definedName name="RanTax">[26]References!$G$1639</definedName>
    <definedName name="RanTool">[26]References!$G$1592</definedName>
    <definedName name="RanUseN">[26]References!$G$1595</definedName>
    <definedName name="RanUseT">[26]References!$G$1589</definedName>
    <definedName name="RanVolSav">[26]References!$G$1613</definedName>
    <definedName name="RAT_A">#REF!</definedName>
    <definedName name="RAT_T">#REF!</definedName>
    <definedName name="rate">#REF!</definedName>
    <definedName name="rate1">[45]Inputs!#REF!</definedName>
    <definedName name="rate2">[45]Inputs!#REF!</definedName>
    <definedName name="Rating">[6]D!$M$24</definedName>
    <definedName name="RATIO">'[68]Combined Model'!#REF!</definedName>
    <definedName name="Ratioswitch">#REF!</definedName>
    <definedName name="REAL">#REF!</definedName>
    <definedName name="_xlnm.Recorder">#REF!</definedName>
    <definedName name="red_banks">[36]red!$A$136:$AC$178</definedName>
    <definedName name="RED_BOP">#REF!</definedName>
    <definedName name="red_cpi">#REF!</definedName>
    <definedName name="red_cred_comp">#REF!</definedName>
    <definedName name="RED_D">#REF!</definedName>
    <definedName name="red_dep_comp">#REF!</definedName>
    <definedName name="RED_DS">#REF!</definedName>
    <definedName name="red_gdp_exp">#REF!</definedName>
    <definedName name="red_govt_empl">#REF!</definedName>
    <definedName name="red_monsur">[36]red!$A$65:$AC$132</definedName>
    <definedName name="RED_NATCPI">#REF!</definedName>
    <definedName name="red_nbg">[36]red!$A$1:$AC$62</definedName>
    <definedName name="RED_TBCPI">#REF!</definedName>
    <definedName name="RED_TRD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'[45]Pro Forma'!#REF!</definedName>
    <definedName name="Ref_1">'[99]FA Movement Kyrg'!$E$22</definedName>
    <definedName name="Ref_10">'[99]FA Movement Kyrg'!$I$39</definedName>
    <definedName name="Ref_11">'[99]FA Movement Kyrg'!$K$39</definedName>
    <definedName name="Ref_12">'[99]FA Movement Kyrg'!$K$17</definedName>
    <definedName name="Ref_13">'[99]FA Movement Kyrg'!$C$17</definedName>
    <definedName name="Ref_14">'[99]FA Movement Kyrg'!$E$17</definedName>
    <definedName name="Ref_2">'[99]FA Movement Kyrg'!$A$1</definedName>
    <definedName name="Ref_3">#REF!</definedName>
    <definedName name="Ref_4">'[99]FA Movement Kyrg'!$A$19</definedName>
    <definedName name="Ref_5">'[99]FA Movement Kyrg'!$C$17</definedName>
    <definedName name="Ref_6">'[99]FA Movement Kyrg'!$K$17</definedName>
    <definedName name="Ref_7">'[99]FA Movement Kyrg'!$C$28</definedName>
    <definedName name="Ref_8">'[99]FA Movement Kyrg'!$C$28</definedName>
    <definedName name="Ref_9">'[99]FA Movement Kyrg'!$K$28</definedName>
    <definedName name="refinance">#REF!</definedName>
    <definedName name="REG">[27]Sheet2!#REF!</definedName>
    <definedName name="regionebi63">#REF!</definedName>
    <definedName name="REGIONS">[88]Sheet2!$B$3:$B$14</definedName>
    <definedName name="reitingi">#REF!</definedName>
    <definedName name="RelatedInfo">[26]References!$A$1094:$E$1182</definedName>
    <definedName name="Relationship_with_US">'[44]Data Validation'!$C$10:$E$10</definedName>
    <definedName name="release_number">[26]References!$B$8</definedName>
    <definedName name="repay_tab">[26]References!$N$270:$O$449</definedName>
    <definedName name="Repayment_Frequency">'[44]Data Validation'!#REF!</definedName>
    <definedName name="Repayment_Period_US_Dollar">#REF!</definedName>
    <definedName name="ReportDate">[35]Info!$C$2</definedName>
    <definedName name="repur">#REF!</definedName>
    <definedName name="repurch">#REF!</definedName>
    <definedName name="res_5yr">#REF!</definedName>
    <definedName name="res_7yr">#REF!</definedName>
    <definedName name="res_qtr">#REF!</definedName>
    <definedName name="res_yr1">'[71]OpEx Detail'!#REF!</definedName>
    <definedName name="res_yr2">'[71]OpEx Detail'!#REF!</definedName>
    <definedName name="res_yrf">'[71]OpEx Detail'!#REF!</definedName>
    <definedName name="reserves">[36]resold!$A$1:$N$59</definedName>
    <definedName name="Residual_difference">#REF!</definedName>
    <definedName name="resmoney">#REF!</definedName>
    <definedName name="respirators">#REF!</definedName>
    <definedName name="reten_1">[26]Retention!$E$16:$E$23,[26]Retention!$I$16:$I$23</definedName>
    <definedName name="reten_2">[26]Retention!$F$17:$F$23,[26]Retention!$J$17:$J$23</definedName>
    <definedName name="reten_3">[26]Retention!$G$16:$G$23,[26]Retention!$K$16:$K$23</definedName>
    <definedName name="reten_4">[26]Retention!$H$16:$H$23,[26]Retention!$L$16:$L$23</definedName>
    <definedName name="RetentionPageVisible">[26]References!$B$1079</definedName>
    <definedName name="RETURN">#REF!</definedName>
    <definedName name="RevalueFA">[26]References!$B$238</definedName>
    <definedName name="RGDPA">#REF!</definedName>
    <definedName name="RGSPA">#REF!</definedName>
    <definedName name="right">#REF!</definedName>
    <definedName name="rindex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">[6]D!$Q$14</definedName>
    <definedName name="RMB_USD">[76]Assumptions!$B$2</definedName>
    <definedName name="rng_Refresh">#REF!</definedName>
    <definedName name="rngBefore">[100]Main!$AB$26</definedName>
    <definedName name="rngDepartmentDrive">[100]Main!$AB$23</definedName>
    <definedName name="rngEMailAddress">[100]Main!$AB$20</definedName>
    <definedName name="rngErrorSort">[66]ErrCheck!$A$4</definedName>
    <definedName name="rngLastSave">[66]Main!$G$19</definedName>
    <definedName name="rngLastSent">[66]Main!$G$18</definedName>
    <definedName name="rngLastUpdate">[66]Links!$D$2</definedName>
    <definedName name="rngNeedsUpdate">[66]Links!$E$2</definedName>
    <definedName name="rngNews">[100]Main!$AB$27</definedName>
    <definedName name="rngQuestChecked">[66]ErrCheck!$A$3</definedName>
    <definedName name="roll">[7]Inputs!#REF!</definedName>
    <definedName name="ROUTE">[27]Sheet2!#REF!</definedName>
    <definedName name="ROUTE_LINE">[27]Sheet2!#REF!</definedName>
    <definedName name="rr" hidden="1">{"Riqfin97",#N/A,FALSE,"Tran";"Riqfinpro",#N/A,FALSE,"Tran"}</definedName>
    <definedName name="rrr" hidden="1">{"Riqfin97",#N/A,FALSE,"Tran";"Riqfinpro",#N/A,FALSE,"Tran"}</definedName>
    <definedName name="rrrrrr" hidden="1">{"cash plan",#N/A,FALSE,"fccashflow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1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unPool">'[34]2013 User Defined Template'!RunPool</definedName>
    <definedName name="RunPurchase">'[34]2013 User Defined Template'!RunPurchase</definedName>
    <definedName name="rus">#REF!</definedName>
    <definedName name="Rustv2016">[46]SAK!$AO$80</definedName>
    <definedName name="S_Adjust_Data">[83]Lead!$I$1:$I$30</definedName>
    <definedName name="S_AJE_Tot_Data">[83]Lead!$H$1:$H$30</definedName>
    <definedName name="S_CY_Beg_Data">[84]Lead!$F$1:$F$33</definedName>
    <definedName name="S_CY_End_Data">[83]Lead!$K$1:$K$30</definedName>
    <definedName name="S_PY_End_Data">[84]Lead!$M$1:$M$33</definedName>
    <definedName name="S_RJE_Tot_Data">[83]Lead!$J$1:$J$30</definedName>
    <definedName name="SA_Tab">#REF!</definedName>
    <definedName name="sad">#REF!</definedName>
    <definedName name="Sal_96">#REF!</definedName>
    <definedName name="Sal_97">#REF!</definedName>
    <definedName name="Sal_98_02">#REF!</definedName>
    <definedName name="Sal_yrs">#REF!</definedName>
    <definedName name="Sales">#REF!</definedName>
    <definedName name="sales_5yr">'[71]OpEx Detail'!#REF!</definedName>
    <definedName name="sales_7yr">'[71]OpEx Detail'!#REF!</definedName>
    <definedName name="Sales_only">#REF!</definedName>
    <definedName name="Sales_Qtr">'[71]OpEx Detail'!#REF!</definedName>
    <definedName name="SalesCom">[6]D!#REF!</definedName>
    <definedName name="SalesInd">[6]D!#REF!</definedName>
    <definedName name="SalesOther">[6]D!#REF!</definedName>
    <definedName name="SalesRes">[6]D!#REF!</definedName>
    <definedName name="SalesYr1">'[71]OpEx Detail'!#REF!</definedName>
    <definedName name="SalesYr2">'[71]OpEx Detail'!#REF!</definedName>
    <definedName name="SalInput">[26]Inst.Cap.!$G$113:$S$140,[26]Inst.Cap.!$G$145:$S$169</definedName>
    <definedName name="SalNames">[26]Inst.Cap.!$G$144:$S$144,[26]Inst.Cap.!$G$112:$S$112</definedName>
    <definedName name="SalPeriod">[26]References!$B$264</definedName>
    <definedName name="Sav1Index">[26]Products!$G$1050</definedName>
    <definedName name="Sav1IndNum">[26]Products!$H$1050</definedName>
    <definedName name="sav1name">[26]Products!$G$31</definedName>
    <definedName name="Sav2Index">[26]Products!$G$1052</definedName>
    <definedName name="Sav2IndNum">[26]Products!$H$1052</definedName>
    <definedName name="sav2name">[26]Products!$G$32</definedName>
    <definedName name="Sav3Index">[26]Products!$G$1054</definedName>
    <definedName name="Sav3IndNum">[26]Products!$H$1054</definedName>
    <definedName name="sav3name">[26]Products!$G$33</definedName>
    <definedName name="Sav4Index">[26]Products!$G$1056</definedName>
    <definedName name="Sav4IndNum">[26]Products!$H$1056</definedName>
    <definedName name="sav4name">[26]Products!$G$34</definedName>
    <definedName name="save1">[26]References!$D$92</definedName>
    <definedName name="save2">[26]References!$D$93</definedName>
    <definedName name="save3">[26]References!$D$94</definedName>
    <definedName name="save4">[26]References!$D$95</definedName>
    <definedName name="Savings_Products">#REF!</definedName>
    <definedName name="savings_use">[26]References!$C$197</definedName>
    <definedName name="SCEN">[4]Inputs!#REF!</definedName>
    <definedName name="ScenarioPageVisible">[26]References!$B$1078</definedName>
    <definedName name="SCENE">#REF!</definedName>
    <definedName name="SCENE_P">#REF!</definedName>
    <definedName name="SCENE_S">#REF!</definedName>
    <definedName name="sd">#REF!</definedName>
    <definedName name="sdf">#REF!</definedName>
    <definedName name="sds_gdp_exp_lari">#REF!</definedName>
    <definedName name="sds_gdp_origin">#REF!</definedName>
    <definedName name="sds_gpd_exp_gdp">#REF!</definedName>
    <definedName name="SEC">#REF!</definedName>
    <definedName name="SecondFee">[26]Products!$E$161:$AO$161,[26]Products!$E$270:$AO$270,[26]Products!$E$374:$AO$374,[26]Products!$E$479:$AO$479</definedName>
    <definedName name="SEI">#REF!</definedName>
    <definedName name="sencount" hidden="1">2</definedName>
    <definedName name="SENS">[5]Price!$A$1:$M$48</definedName>
    <definedName name="sense1">#REF!</definedName>
    <definedName name="sense2">#REF!</definedName>
    <definedName name="SENSITIVITY">'[68]Combined Model'!#REF!</definedName>
    <definedName name="SepSun1">DATE(CalendarYear,9,1)-WEEKDAY(DATE(CalendarYear,9,1))</definedName>
    <definedName name="ServTer">[6]D!$G$49</definedName>
    <definedName name="settlementVal">[30]წმინდა_ამოღება!$D:$D</definedName>
    <definedName name="setup_row_array">[26]References!$B$303:$D$311</definedName>
    <definedName name="sex">[101]Sheet3!$M$4:$M$5</definedName>
    <definedName name="sfd">#REF!</definedName>
    <definedName name="Share">[7]Inputs!$E$5</definedName>
    <definedName name="Share_Tender">#REF!</definedName>
    <definedName name="shares">#REF!</definedName>
    <definedName name="SharesOut">[6]D!$G$35</definedName>
    <definedName name="ShemoKodiSF_l">#REF!</definedName>
    <definedName name="ShortPageBar">[26]References!$B$224</definedName>
    <definedName name="show_real">[26]References!$B$234</definedName>
    <definedName name="show_real_agg">[26]References!$B$235</definedName>
    <definedName name="ShowAdvRatios">[26]References!$C$254</definedName>
    <definedName name="ShowCalcRows">[26]References!$D$19</definedName>
    <definedName name="ShowDem">[26]References!$G$23</definedName>
    <definedName name="ShowImpVal">[26]References!$D$16</definedName>
    <definedName name="ShowTech">[26]References!$B$27</definedName>
    <definedName name="Siemens_Balance_1">'[37]Debt Profile'!$F$280:$F$292-'[37]Debt Profile'!$G$281:$G$292</definedName>
    <definedName name="Siemens_Balance_2">'[37]Debt Profile'!$F$295:$F$307-'[37]Debt Profile'!$G$296:$G$307</definedName>
    <definedName name="Sinosure_Balance">'[37]Debt Profile'!$F$39:$F$51-'[37]Debt Profile'!$G$40:$G$51</definedName>
    <definedName name="Sinosure_Balance_3">'[37]Debt Profile'!$F$54:$F$66-'[37]Debt Profile'!$G$55:$G$66</definedName>
    <definedName name="Sinosure_Balance_4">'[37]Debt Profile'!$F$69:$F$81-'[37]Debt Profile'!$G$70:$G$81</definedName>
    <definedName name="SinosureII_Balance_1">'[37]Debt Profile'!$F$220:$F$230-'[37]Debt Profile'!$G$221:$G$230</definedName>
    <definedName name="SinosureII_Balance_2">'[37]Debt Profile'!$F$235:$F$247-'[37]Debt Profile'!$G$236:$G$247</definedName>
    <definedName name="SinosureII_Balance_3">'[37]Debt Profile'!$F$250:$F$262-'[37]Debt Profile'!$G$251:$G$262</definedName>
    <definedName name="Skywalker">[102]Assum!$D$17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w">#REF!</definedName>
    <definedName name="SORT1">#REF!</definedName>
    <definedName name="SORT2">#REF!</definedName>
    <definedName name="SORT3">#REF!</definedName>
    <definedName name="SORT4">#REF!</definedName>
    <definedName name="SORT5">#REF!</definedName>
    <definedName name="Sources">#REF!</definedName>
    <definedName name="SPHERE">[27]Sheet2!#REF!</definedName>
    <definedName name="Sponsor_Equity1">#REF!</definedName>
    <definedName name="spread">[51]Common!$I$4</definedName>
    <definedName name="SPUtilRtg">[6]D!$G$9</definedName>
    <definedName name="SRtab1">#REF!</definedName>
    <definedName name="SRtab2">#REF!</definedName>
    <definedName name="SRtab5">#REF!</definedName>
    <definedName name="SS">[103]IMATA!$B$45:$B$108</definedName>
    <definedName name="sss">#REF!</definedName>
    <definedName name="star">#REF!</definedName>
    <definedName name="START">#REF!</definedName>
    <definedName name="start_year">[26]References!$B$132</definedName>
    <definedName name="Start1">#REF!</definedName>
    <definedName name="Start10">#REF!</definedName>
    <definedName name="Start11">#REF!</definedName>
    <definedName name="Start12">#REF!</definedName>
    <definedName name="Start13">#REF!</definedName>
    <definedName name="Start14">#REF!</definedName>
    <definedName name="Start15">#REF!</definedName>
    <definedName name="Start16">#REF!</definedName>
    <definedName name="Start17">#REF!</definedName>
    <definedName name="Start18">#REF!</definedName>
    <definedName name="Start2">#REF!</definedName>
    <definedName name="Start3">#REF!</definedName>
    <definedName name="Start4">#REF!</definedName>
    <definedName name="Start5">#REF!</definedName>
    <definedName name="Start6">#REF!</definedName>
    <definedName name="Start7">#REF!</definedName>
    <definedName name="Start8">#REF!</definedName>
    <definedName name="Start9">#REF!</definedName>
    <definedName name="STATUS">[27]Sheet2!#REF!</definedName>
    <definedName name="STAVKA">#REF!</definedName>
    <definedName name="STDebt">[6]D!$G$30</definedName>
    <definedName name="Step5Mnth">[26]Products!$E$173,[26]Products!$E$282,[26]Products!$E$386,[26]Products!$E$491</definedName>
    <definedName name="STFQTAB">#REF!</definedName>
    <definedName name="stock">#REF!</definedName>
    <definedName name="Stock.Price">[51]LYONs!$D$9</definedName>
    <definedName name="StockPrice">[6]D!$G$5</definedName>
    <definedName name="STOP">#REF!</definedName>
    <definedName name="StrandCpS">[6]D!$Q$22</definedName>
    <definedName name="StrCosts">[6]D!#REF!</definedName>
    <definedName name="subheader">[104]inputs!$C$5</definedName>
    <definedName name="SulKetilmwkh2016">[46]SAK!$AO$100</definedName>
    <definedName name="SulProeqtrb2016">[46]SAK!$AO$45</definedName>
    <definedName name="sum">#REF!</definedName>
    <definedName name="SUMM">#REF!</definedName>
    <definedName name="summary_array">[26]References!$B$444:$D$452</definedName>
    <definedName name="Summary_Date">#REF!</definedName>
    <definedName name="SUMMARY1">#REF!</definedName>
    <definedName name="SUMMARY2">#REF!</definedName>
    <definedName name="SumPool">'[34]2013 User Defined Template'!SumPool</definedName>
    <definedName name="SumPurch">'[34]2013 User Defined Template'!SumPurch</definedName>
    <definedName name="suppsched1pfma">#REF!</definedName>
    <definedName name="SymbolOnOff">#REF!</definedName>
    <definedName name="synch">#REF!</definedName>
    <definedName name="SyndicationBalance">'[37]Debt Profile'!$H$12:$H$87-'[37]Debt Profile'!$I$13:$I$87</definedName>
    <definedName name="syner">#REF!</definedName>
    <definedName name="Synergies">#REF!</definedName>
    <definedName name="T">#REF!</definedName>
    <definedName name="T_1">'[105]LBO Model'!#REF!</definedName>
    <definedName name="T_4">'[105]LBO Model'!#REF!</definedName>
    <definedName name="T_6">'[105]LBO Model'!#REF!</definedName>
    <definedName name="T_7">'[105]LBO Model'!#REF!</definedName>
    <definedName name="t_bills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11]Annual Tables'!#REF!</definedName>
    <definedName name="TAB6B">'[11]Annual Tables'!#REF!</definedName>
    <definedName name="TAB6C">#REF!</definedName>
    <definedName name="TAB7A">#REF!</definedName>
    <definedName name="Table__47">[106]RED47!$A$1:$I$53</definedName>
    <definedName name="Table_2._Country_X___Public_Sector_Financing_1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4SR">#REF!</definedName>
    <definedName name="Table_6.__Moldova__Balance_of_Payments__1994_98">#REF!</definedName>
    <definedName name="Table_stress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ME">#REF!</definedName>
    <definedName name="Tap">#REF!</definedName>
    <definedName name="tar1_c">#REF!</definedName>
    <definedName name="tar1_is">#REF!</definedName>
    <definedName name="tar10_c">#REF!</definedName>
    <definedName name="tar10_is">#REF!</definedName>
    <definedName name="tar11_c">#REF!</definedName>
    <definedName name="tar11_is">#REF!</definedName>
    <definedName name="tar12_c">#REF!</definedName>
    <definedName name="tar12_is">#REF!</definedName>
    <definedName name="tar13_c">#REF!</definedName>
    <definedName name="tar13_is">#REF!</definedName>
    <definedName name="tar14_c">#REF!</definedName>
    <definedName name="tar14_is">#REF!</definedName>
    <definedName name="tar15_c">#REF!</definedName>
    <definedName name="tar15_is">#REF!</definedName>
    <definedName name="tar16_c">#REF!</definedName>
    <definedName name="tar16_is">#REF!</definedName>
    <definedName name="tar17_c">#REF!</definedName>
    <definedName name="tar17_is">#REF!</definedName>
    <definedName name="tar18_c">#REF!</definedName>
    <definedName name="tar18_is">#REF!</definedName>
    <definedName name="tar19_c">#REF!</definedName>
    <definedName name="tar19_is">#REF!</definedName>
    <definedName name="tar2_c">#REF!</definedName>
    <definedName name="tar2_is">#REF!</definedName>
    <definedName name="tar20_c">#REF!</definedName>
    <definedName name="tar20_is">#REF!</definedName>
    <definedName name="tar21_c">#REF!</definedName>
    <definedName name="tar21_is">#REF!</definedName>
    <definedName name="tar22_c">#REF!</definedName>
    <definedName name="tar22_is">#REF!</definedName>
    <definedName name="tar23_c">#REF!</definedName>
    <definedName name="tar23_is">#REF!</definedName>
    <definedName name="tar24_c">#REF!</definedName>
    <definedName name="tar24_is">#REF!</definedName>
    <definedName name="tar25_c">#REF!</definedName>
    <definedName name="tar25_is">#REF!</definedName>
    <definedName name="tar26_c">#REF!</definedName>
    <definedName name="tar26_is">#REF!</definedName>
    <definedName name="tar27_c">#REF!</definedName>
    <definedName name="tar27_is">#REF!</definedName>
    <definedName name="tar28_c">#REF!</definedName>
    <definedName name="tar28_is">#REF!</definedName>
    <definedName name="tar29_c">#REF!</definedName>
    <definedName name="tar29_is">#REF!</definedName>
    <definedName name="tar3_c">#REF!</definedName>
    <definedName name="tar3_is">#REF!</definedName>
    <definedName name="tar30_c">#REF!</definedName>
    <definedName name="tar30_is">#REF!</definedName>
    <definedName name="tar31_c">#REF!</definedName>
    <definedName name="tar31_is">#REF!</definedName>
    <definedName name="tar32_c">#REF!</definedName>
    <definedName name="tar32_is">#REF!</definedName>
    <definedName name="tar33_c">#REF!</definedName>
    <definedName name="tar33_is">#REF!</definedName>
    <definedName name="tar34_c">#REF!</definedName>
    <definedName name="tar34_is">#REF!</definedName>
    <definedName name="tar35_c">#REF!</definedName>
    <definedName name="tar35_is">#REF!</definedName>
    <definedName name="tar36_c">#REF!</definedName>
    <definedName name="tar36_is">#REF!</definedName>
    <definedName name="tar37_c">#REF!</definedName>
    <definedName name="tar37_is">#REF!</definedName>
    <definedName name="tar38_c">#REF!</definedName>
    <definedName name="tar38_is">#REF!</definedName>
    <definedName name="tar39_c">#REF!</definedName>
    <definedName name="tar39_is">#REF!</definedName>
    <definedName name="tar4_c">#REF!</definedName>
    <definedName name="tar4_is">#REF!</definedName>
    <definedName name="tar40_c">#REF!</definedName>
    <definedName name="tar40_is">#REF!</definedName>
    <definedName name="tar41_c">#REF!</definedName>
    <definedName name="tar41_is">#REF!</definedName>
    <definedName name="tar42_c">#REF!</definedName>
    <definedName name="tar42_is">#REF!</definedName>
    <definedName name="tar43_c">#REF!</definedName>
    <definedName name="tar43_is">#REF!</definedName>
    <definedName name="tar44_c">#REF!</definedName>
    <definedName name="tar44_is">#REF!</definedName>
    <definedName name="tar45_c">#REF!</definedName>
    <definedName name="tar45_is">#REF!</definedName>
    <definedName name="tar46_c">#REF!</definedName>
    <definedName name="tar46_is">#REF!</definedName>
    <definedName name="tar47_c">#REF!</definedName>
    <definedName name="tar47_is">#REF!</definedName>
    <definedName name="tar48_c">#REF!</definedName>
    <definedName name="tar48_is">#REF!</definedName>
    <definedName name="tar49_c">#REF!</definedName>
    <definedName name="tar49_is">#REF!</definedName>
    <definedName name="tar5_c">#REF!</definedName>
    <definedName name="tar5_is">#REF!</definedName>
    <definedName name="tar50_c">#REF!</definedName>
    <definedName name="tar50_is">#REF!</definedName>
    <definedName name="tar51_c">#REF!</definedName>
    <definedName name="tar51_is">#REF!</definedName>
    <definedName name="tar52_c">#REF!</definedName>
    <definedName name="tar52_is">#REF!</definedName>
    <definedName name="tar53_c">#REF!</definedName>
    <definedName name="tar53_is">#REF!</definedName>
    <definedName name="tar54_c">#REF!</definedName>
    <definedName name="tar54_is">#REF!</definedName>
    <definedName name="tar55_c">#REF!</definedName>
    <definedName name="tar55_is">#REF!</definedName>
    <definedName name="tar56_c">#REF!</definedName>
    <definedName name="tar56_is">#REF!</definedName>
    <definedName name="tar57_c">#REF!</definedName>
    <definedName name="tar57_is">#REF!</definedName>
    <definedName name="tar58_c">#REF!</definedName>
    <definedName name="tar58_is">#REF!</definedName>
    <definedName name="tar59_c">#REF!</definedName>
    <definedName name="tar59_is">#REF!</definedName>
    <definedName name="tar6_c">#REF!</definedName>
    <definedName name="tar6_is">#REF!</definedName>
    <definedName name="tar60_c">#REF!</definedName>
    <definedName name="tar60_is">#REF!</definedName>
    <definedName name="tar61_c">#REF!</definedName>
    <definedName name="tar61_is">#REF!</definedName>
    <definedName name="tar62_c">#REF!</definedName>
    <definedName name="tar62_is">#REF!</definedName>
    <definedName name="tar63_c">#REF!</definedName>
    <definedName name="tar63_is">#REF!</definedName>
    <definedName name="tar64_c">#REF!</definedName>
    <definedName name="tar64_is">#REF!</definedName>
    <definedName name="tar65_c">#REF!</definedName>
    <definedName name="tar65_is">#REF!</definedName>
    <definedName name="tar66_c">#REF!</definedName>
    <definedName name="tar66_is">#REF!</definedName>
    <definedName name="tar67_c">#REF!</definedName>
    <definedName name="tar67_is">#REF!</definedName>
    <definedName name="tar68_c">#REF!</definedName>
    <definedName name="tar68_is">#REF!</definedName>
    <definedName name="tar69_c">#REF!</definedName>
    <definedName name="tar69_is">#REF!</definedName>
    <definedName name="tar7_c">#REF!</definedName>
    <definedName name="tar7_is">#REF!</definedName>
    <definedName name="tar70_c">#REF!</definedName>
    <definedName name="tar70_is">#REF!</definedName>
    <definedName name="tar71_c">#REF!</definedName>
    <definedName name="tar71_is">#REF!</definedName>
    <definedName name="tar72_c">#REF!</definedName>
    <definedName name="tar72_is">#REF!</definedName>
    <definedName name="tar73_c">#REF!</definedName>
    <definedName name="tar73_is">#REF!</definedName>
    <definedName name="tar74_c">#REF!</definedName>
    <definedName name="tar74_is">#REF!</definedName>
    <definedName name="tar75_c">#REF!</definedName>
    <definedName name="tar75_is">#REF!</definedName>
    <definedName name="tar76_c">#REF!</definedName>
    <definedName name="tar76_is">#REF!</definedName>
    <definedName name="tar77_c">#REF!</definedName>
    <definedName name="tar77_is">#REF!</definedName>
    <definedName name="tar78_c">#REF!</definedName>
    <definedName name="tar78_is">#REF!</definedName>
    <definedName name="tar79_c">#REF!</definedName>
    <definedName name="tar79_is">#REF!</definedName>
    <definedName name="tar8_c">#REF!</definedName>
    <definedName name="tar8_is">#REF!</definedName>
    <definedName name="tar80_c">#REF!</definedName>
    <definedName name="tar80_is">#REF!</definedName>
    <definedName name="tar9_c">#REF!</definedName>
    <definedName name="tar9_is">#REF!</definedName>
    <definedName name="taramort">#REF!</definedName>
    <definedName name="TARG">#REF!</definedName>
    <definedName name="TARG_NAME">[7]Inputs!$E$10</definedName>
    <definedName name="targetfull">[107]Inputs!$G$6</definedName>
    <definedName name="targetname">[108]Model!$I$5</definedName>
    <definedName name="targetprice">[108]Model!$I$7</definedName>
    <definedName name="Tavmjdomare">[91]დასახელება!$D$2:$D$5</definedName>
    <definedName name="tax">[109]Assumptions!$M$10</definedName>
    <definedName name="tax.rate">'[51]Cvt. Debt'!$D$5</definedName>
    <definedName name="Tax_Amortization">#REF!</definedName>
    <definedName name="taxacq">#REF!</definedName>
    <definedName name="taxrate">#REF!</definedName>
    <definedName name="taxtar">#REF!</definedName>
    <definedName name="taxtar2">#REF!</definedName>
    <definedName name="TaxTreatment">[26]References!$D$236</definedName>
    <definedName name="tblChecks">[66]ErrCheck!$A$3:$E$5</definedName>
    <definedName name="tblLinks">[66]Links!$A$4:$F$33</definedName>
    <definedName name="Tcap">[6]D!$Q$13</definedName>
    <definedName name="Tdebt">[6]D!$Q$12</definedName>
    <definedName name="TENDER_TYPE">[88]Sheet2!$T$3:$T$9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1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t_row_num">[26]References!$B$674</definedName>
    <definedName name="TextRefCopy1">'[110]10Cash'!#REF!</definedName>
    <definedName name="TextRefCopy10">#REF!</definedName>
    <definedName name="TextRefCopy100">#REF!</definedName>
    <definedName name="TextRefCopy101">'[111]FA Movement 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1">#REF!</definedName>
    <definedName name="TextRefCopy112">'[112]Additions testing'!#REF!</definedName>
    <definedName name="TextRefCopy113">[113]breakdown!#REF!</definedName>
    <definedName name="TextRefCopy114">#REF!</definedName>
    <definedName name="TextRefCopy115">#REF!</definedName>
    <definedName name="TextRefCopy116">#REF!</definedName>
    <definedName name="TextRefCopy117">'[112]Additions testing'!#REF!</definedName>
    <definedName name="TextRefCopy118">#REF!</definedName>
    <definedName name="TextRefCopy119">#REF!</definedName>
    <definedName name="TextRefCopy12">#REF!</definedName>
    <definedName name="TextRefCopy120">'[114]P&amp;L'!$B$20</definedName>
    <definedName name="TextRefCopy126">'[112]Movement schedule'!#REF!</definedName>
    <definedName name="TextRefCopy13">#REF!</definedName>
    <definedName name="TextRefCopy133">'[112]Movement schedule'!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'[110]10Cash'!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'[111]FA Movement '!#REF!</definedName>
    <definedName name="TextRefCopy4">#REF!</definedName>
    <definedName name="TextRefCopy40">'[111]FA Movement '!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'[111]FA Movement '!#REF!</definedName>
    <definedName name="TextRefCopy47">'[111]FA Movement '!#REF!</definedName>
    <definedName name="TextRefCopy48">[114]Provisions!$B$6</definedName>
    <definedName name="TextRefCopy5">#REF!</definedName>
    <definedName name="TextRefCopy50">[113]breakdown!#REF!</definedName>
    <definedName name="TextRefCopy51">[113]breakdown!#REF!</definedName>
    <definedName name="TextRefCopy53">'[113]FA depreciation'!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4">[113]breakdown!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[115]Datasheet!$G$16</definedName>
    <definedName name="TextRefCopy81">#REF!</definedName>
    <definedName name="TextRefCopy82">#REF!</definedName>
    <definedName name="TextRefCopy83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'[113]FA depreciation'!#REF!</definedName>
    <definedName name="TextRefCopy9">#REF!</definedName>
    <definedName name="TextRefCopy90">#REF!</definedName>
    <definedName name="TextRefCopy91">'[112]depreciation testing'!#REF!</definedName>
    <definedName name="TextRefCopy92">'[112]depreciation testing'!#REF!</definedName>
    <definedName name="TextRefCopy93">'[112]depreciation testing'!#REF!</definedName>
    <definedName name="TextRefCopy94">[116]Additions_Disposals!$A$12</definedName>
    <definedName name="TextRefCopy95">'[117]depreciation testing'!#REF!</definedName>
    <definedName name="TextRefCopy97">'[111]depreciation testing'!#REF!</definedName>
    <definedName name="TextRefCopy98">#REF!</definedName>
    <definedName name="TextRefCopy99">'[111]FA Movement '!#REF!</definedName>
    <definedName name="TextRefCopyRangeCount" hidden="1">2</definedName>
    <definedName name="TgtCurr">[118]Target!$D$9</definedName>
    <definedName name="ticex_int">#REF!</definedName>
    <definedName name="Ticker">[75]MOE!#REF!</definedName>
    <definedName name="TickerCell">#REF!</definedName>
    <definedName name="Title1">#REF!</definedName>
    <definedName name="Title2">#REF!</definedName>
    <definedName name="Title3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#REF!</definedName>
    <definedName name="TMG_Dpch">#REF!</definedName>
    <definedName name="TMG_R">#REF!</definedName>
    <definedName name="TMG_Rpch">#REF!</definedName>
    <definedName name="TMGO">#REF!</definedName>
    <definedName name="TMGO_1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tal_Interest_Expense">[6]EXC!$B$133</definedName>
    <definedName name="Total_Principal">[6]EXC!$B$131</definedName>
    <definedName name="Total_Principal_Payment">[6]EXC!$B$132</definedName>
    <definedName name="TotalCust">[6]D!$Q$24</definedName>
    <definedName name="TotalReturn">[6]D!$Q$34</definedName>
    <definedName name="TotalVol">#REF!</definedName>
    <definedName name="TotAssets">[6]D!$G$37</definedName>
    <definedName name="TOWEO">#REF!</definedName>
    <definedName name="Tpercent">[6]D!$Q$10</definedName>
    <definedName name="Trade">#REF!</definedName>
    <definedName name="Trade_balance">#REF!</definedName>
    <definedName name="TRADE3">[79]Trade!#REF!</definedName>
    <definedName name="trans">#REF!</definedName>
    <definedName name="transassum">#REF!</definedName>
    <definedName name="Transfer_check">#REF!</definedName>
    <definedName name="TransferedFromVer">[26]References!$B$678</definedName>
    <definedName name="TransferSheetNames">[26]References!$A$475</definedName>
    <definedName name="TRANSNAVE">#REF!</definedName>
    <definedName name="tt">#REF!</definedName>
    <definedName name="TtlGenCap">[6]D!$B$62</definedName>
    <definedName name="ttt" hidden="1">{"Tab1",#N/A,FALSE,"P";"Tab2",#N/A,FALSE,"P"}</definedName>
    <definedName name="ttttt" hidden="1">[81]M!#REF!</definedName>
    <definedName name="TV">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REF!</definedName>
    <definedName name="TXG_D_1">#N/A</definedName>
    <definedName name="TXG_Dpch">#REF!</definedName>
    <definedName name="TXG_R">#REF!</definedName>
    <definedName name="TXG_Rpch">#REF!</definedName>
    <definedName name="TXGO">#REF!</definedName>
    <definedName name="TXGO_1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">[27]Sheet2!#REF!</definedName>
    <definedName name="UNITT">[27]Sheet2!#REF!</definedName>
    <definedName name="Universities">#REF!</definedName>
    <definedName name="Updated">[6]D!$B$9</definedName>
    <definedName name="Ureki2016">[46]SAK!$AO$65</definedName>
    <definedName name="Uruguay">#REF!</definedName>
    <definedName name="USD">'[41]Statistics by Product (Source )'!$G$2:$G$21948</definedName>
    <definedName name="USDSR">#REF!</definedName>
    <definedName name="use_default">[26]References!$B$226</definedName>
    <definedName name="UseHistFin">[26]References!$C$190</definedName>
    <definedName name="UseSalBen">[26]References!$C$241</definedName>
    <definedName name="uu" hidden="1">{"Riqfin97",#N/A,FALSE,"Tran";"Riqfinpro",#N/A,FALSE,"Tran"}</definedName>
    <definedName name="uuu" hidden="1">{"Riqfin97",#N/A,FALSE,"Tran";"Riqfinpro",#N/A,FALSE,"Tran"}</definedName>
    <definedName name="v">#REF!</definedName>
    <definedName name="value_error">[26]References!$B$182</definedName>
    <definedName name="ValueLabel">[26]References!$B$90</definedName>
    <definedName name="values">#REF!,#REF!,#REF!</definedName>
    <definedName name="VarAnalPageVisible">[26]References!$B$1077</definedName>
    <definedName name="VARIABLES">'[68]Combined Model'!#REF!</definedName>
    <definedName name="variance">'[71]OpEx Detail'!#REF!</definedName>
    <definedName name="vbb">[119]Model!$E$10</definedName>
    <definedName name="vel_mult">#REF!</definedName>
    <definedName name="Venezuela">#REF!</definedName>
    <definedName name="VolumeCell">#REF!</definedName>
    <definedName name="VolumeComplement">#REF!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_06_N">[120]wonebi!#REF!</definedName>
    <definedName name="WACC">#REF!</definedName>
    <definedName name="wage_govt_sector">#REF!</definedName>
    <definedName name="WasRun">[26]References!$H$1587</definedName>
    <definedName name="Weight">#REF!</definedName>
    <definedName name="Weight_List">#REF!</definedName>
    <definedName name="Weights">[121]Cities!$C$2:$C$6</definedName>
    <definedName name="WEO">#REF!</definedName>
    <definedName name="wo_freq">[26]References!$C$247</definedName>
    <definedName name="workingcapital">#REF!</definedName>
    <definedName name="workingdays">[122]C_2012!$E$69</definedName>
    <definedName name="WPCP33_D">#REF!</definedName>
    <definedName name="WPCP33pch">#REF!</definedName>
    <definedName name="write_freq">[26]References!$C$249</definedName>
    <definedName name="wrkcapacq">#REF!</definedName>
    <definedName name="wrkcappfma">#REF!</definedName>
    <definedName name="wrkcaptar">#REF!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3cases." hidden="1">{#N/A,"Base",FALSE,"Dividend";#N/A,"Conservative",FALSE,"Dividend";#N/A,"Downside",FALSE,"Dividend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QUIROR._.DCF." hidden="1">{"AQUIRORDCF",#N/A,FALSE,"Merger consequences";"Acquirorassns",#N/A,FALSE,"Merger consequences"}</definedName>
    <definedName name="wrn.BANKS." hidden="1">{#N/A,#N/A,FALSE,"BANKS"}</definedName>
    <definedName name="wrn.BANKS._1" hidden="1">{#N/A,#N/A,FALSE,"BANKS"}</definedName>
    <definedName name="wrn.BANKS._2" hidden="1">{#N/A,#N/A,FALSE,"BANKS"}</definedName>
    <definedName name="wrn.BOP." hidden="1">{#N/A,#N/A,FALSE,"BOP"}</definedName>
    <definedName name="wrn.BOP._1" hidden="1">{#N/A,#N/A,FALSE,"BOP"}</definedName>
    <definedName name="wrn.BOP._2" hidden="1">{#N/A,#N/A,FALSE,"BOP"}</definedName>
    <definedName name="wrn.BOP_MIDTERM." hidden="1">{"BOP_TAB",#N/A,FALSE,"N";"MIDTERM_TAB",#N/A,FALSE,"O"}</definedName>
    <definedName name="wrn.BOP_MIDTERM._1" hidden="1">{"BOP_TAB",#N/A,FALSE,"N";"MIDTERM_TAB",#N/A,FALSE,"O"}</definedName>
    <definedName name="wrn.BOP_MIDTERM._2" hidden="1">{"BOP_TAB",#N/A,FALSE,"N";"MIDTERM_TAB",#N/A,FALSE,"O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_.Plan." hidden="1">{"cash plan",#N/A,FALSE,"fccashflow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REDIT." hidden="1">{#N/A,#N/A,FALSE,"CREDIT"}</definedName>
    <definedName name="wrn.CREDIT._1" hidden="1">{#N/A,#N/A,FALSE,"CREDIT"}</definedName>
    <definedName name="wrn.CREDIT._2" hidden="1">{#N/A,#N/A,FALSE,"CREDIT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DEBTSVC." hidden="1">{#N/A,#N/A,FALSE,"DEBTSVC"}</definedName>
    <definedName name="wrn.DEBTSVC._1" hidden="1">{#N/A,#N/A,FALSE,"DEBTSVC"}</definedName>
    <definedName name="wrn.DEBTSVC._2" hidden="1">{#N/A,#N/A,FALSE,"DEBTSVC"}</definedName>
    <definedName name="wrn.DEPO." hidden="1">{#N/A,#N/A,FALSE,"DEPO"}</definedName>
    <definedName name="wrn.DEPO._1" hidden="1">{#N/A,#N/A,FALSE,"DEPO"}</definedName>
    <definedName name="wrn.DEPO._2" hidden="1">{#N/A,#N/A,FALSE,"DEPO"}</definedName>
    <definedName name="wrn.Economic._.Value._.Added._.Analysis." hidden="1">{"EVA",#N/A,FALSE,"EVA";"WACC",#N/A,FALSE,"WACC"}</definedName>
    <definedName name="wrn.EXCISE." hidden="1">{#N/A,#N/A,FALSE,"EXCISE"}</definedName>
    <definedName name="wrn.EXCISE._1" hidden="1">{#N/A,#N/A,FALSE,"EXCISE"}</definedName>
    <definedName name="wrn.EXCISE._2" hidden="1">{#N/A,#N/A,FALSE,"EXCISE"}</definedName>
    <definedName name="wrn.EXRATE." hidden="1">{#N/A,#N/A,FALSE,"EXRATE"}</definedName>
    <definedName name="wrn.EXRATE._1" hidden="1">{#N/A,#N/A,FALSE,"EXRATE"}</definedName>
    <definedName name="wrn.EXRATE._2" hidden="1">{#N/A,#N/A,FALSE,"EXRATE"}</definedName>
    <definedName name="wrn.EXTDEBT." hidden="1">{#N/A,#N/A,FALSE,"EXTDEBT"}</definedName>
    <definedName name="wrn.EXTDEBT._1" hidden="1">{#N/A,#N/A,FALSE,"EXTDEBT"}</definedName>
    <definedName name="wrn.EXTDEBT._2" hidden="1">{#N/A,#N/A,FALSE,"EXTDEBT"}</definedName>
    <definedName name="wrn.EXTRABUDGT." hidden="1">{#N/A,#N/A,FALSE,"EXTRABUDGT"}</definedName>
    <definedName name="wrn.EXTRABUDGT._1" hidden="1">{#N/A,#N/A,FALSE,"EXTRABUDGT"}</definedName>
    <definedName name="wrn.EXTRABUDGT._2" hidden="1">{#N/A,#N/A,FALSE,"EXTRABUDGT"}</definedName>
    <definedName name="wrn.EXTRABUDGT2." hidden="1">{#N/A,#N/A,FALSE,"EXTRABUDGT2"}</definedName>
    <definedName name="wrn.EXTRABUDGT2._1" hidden="1">{#N/A,#N/A,FALSE,"EXTRABUDGT2"}</definedName>
    <definedName name="wrn.EXTRABUDGT2._2" hidden="1">{#N/A,#N/A,FALSE,"EXTRABUDGT2"}</definedName>
    <definedName name="wrn.FCB." hidden="1">{"FCB_ALL",#N/A,FALSE,"FCB"}</definedName>
    <definedName name="wrn.fcb2" hidden="1">{"FCB_ALL",#N/A,FALSE,"FCB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Rpt." hidden="1">{"Rpt1",#N/A,FALSE,"Recap";"Rpt1",#N/A,FALSE,"Charts"}</definedName>
    <definedName name="wrn.fullrpta" hidden="1">{"Rpt1",#N/A,FALSE,"Recap";"Rpt1",#N/A,FALSE,"Charts"}</definedName>
    <definedName name="wrn.GDP." hidden="1">{#N/A,#N/A,FALSE,"GDP_ORIGIN";#N/A,#N/A,FALSE,"EMP_POP"}</definedName>
    <definedName name="wrn.GDP._1" hidden="1">{#N/A,#N/A,FALSE,"GDP_ORIGIN";#N/A,#N/A,FALSE,"EMP_POP"}</definedName>
    <definedName name="wrn.GDP._2" hidden="1">{#N/A,#N/A,FALSE,"GDP_ORIGIN";#N/A,#N/A,FALSE,"EMP_POP"}</definedName>
    <definedName name="wrn.GGOVT." hidden="1">{#N/A,#N/A,FALSE,"GGOVT"}</definedName>
    <definedName name="wrn.GGOVT._1" hidden="1">{#N/A,#N/A,FALSE,"GGOVT"}</definedName>
    <definedName name="wrn.GGOVT._2" hidden="1">{#N/A,#N/A,FALSE,"GGOVT"}</definedName>
    <definedName name="wrn.GGOVT2." hidden="1">{#N/A,#N/A,FALSE,"GGOVT2"}</definedName>
    <definedName name="wrn.GGOVT2._1" hidden="1">{#N/A,#N/A,FALSE,"GGOVT2"}</definedName>
    <definedName name="wrn.GGOVT2._2" hidden="1">{#N/A,#N/A,FALSE,"GGOVT2"}</definedName>
    <definedName name="wrn.GGOVTPC." hidden="1">{#N/A,#N/A,FALSE,"GGOVT%"}</definedName>
    <definedName name="wrn.GGOVTPC._1" hidden="1">{#N/A,#N/A,FALSE,"GGOVT%"}</definedName>
    <definedName name="wrn.GGOVTPC._2" hidden="1">{#N/A,#N/A,FALSE,"GGOVT%"}</definedName>
    <definedName name="wrn.incomesum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Summaries.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TX." hidden="1">{#N/A,#N/A,FALSE,"INCOMETX"}</definedName>
    <definedName name="wrn.INCOMETX._1" hidden="1">{#N/A,#N/A,FALSE,"INCOMETX"}</definedName>
    <definedName name="wrn.INCOMETX._2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1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INTERST._1" hidden="1">{#N/A,#N/A,FALSE,"INTERST"}</definedName>
    <definedName name="wrn.INTERST._2" hidden="1">{#N/A,#N/A,FALSE,"INTERST"}</definedName>
    <definedName name="wrn.INTERVENTION." hidden="1">{"TAB_MONAVGi",#N/A,FALSE,"SUMMARY";"TAB_EOPi",#N/A,FALSE,"SUMMARY";"TAB_QAi",#N/A,FALSE,"SUMMARY"}</definedName>
    <definedName name="wrn.MAIN." hidden="1">{#N/A,#N/A,FALSE,"CB";#N/A,#N/A,FALSE,"CMB";#N/A,#N/A,FALSE,"BSYS";#N/A,#N/A,FALSE,"NBFI";#N/A,#N/A,FALSE,"FSYS"}</definedName>
    <definedName name="wrn.MAIN._1" hidden="1">{#N/A,#N/A,FALSE,"CB";#N/A,#N/A,FALSE,"CMB";#N/A,#N/A,FALSE,"BSYS";#N/A,#N/A,FALSE,"NBFI";#N/A,#N/A,FALSE,"FSYS"}</definedName>
    <definedName name="wrn.MAIN._2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IT._1" hidden="1">{#N/A,#N/A,FALSE,"CB";#N/A,#N/A,FALSE,"CMB";#N/A,#N/A,FALSE,"NBFI"}</definedName>
    <definedName name="wrn.MIT._2" hidden="1">{#N/A,#N/A,FALSE,"CB";#N/A,#N/A,FALSE,"CMB";#N/A,#N/A,FALSE,"NBFI"}</definedName>
    <definedName name="wrn.MONA." hidden="1">{"MONA",#N/A,FALSE,"S"}</definedName>
    <definedName name="wrn.MONA._1" hidden="1">{"MONA",#N/A,FALSE,"S"}</definedName>
    <definedName name="wrn.MONA._2" hidden="1">{"MONA",#N/A,FALSE,"S"}</definedName>
    <definedName name="wrn.MS." hidden="1">{#N/A,#N/A,FALSE,"MS"}</definedName>
    <definedName name="wrn.MS._1" hidden="1">{#N/A,#N/A,FALSE,"MS"}</definedName>
    <definedName name="wrn.MS._2" hidden="1">{#N/A,#N/A,FALSE,"MS"}</definedName>
    <definedName name="wrn.NBG." hidden="1">{#N/A,#N/A,FALSE,"NBG"}</definedName>
    <definedName name="wrn.NBG._1" hidden="1">{#N/A,#N/A,FALSE,"NBG"}</definedName>
    <definedName name="wrn.NBG._2" hidden="1">{#N/A,#N/A,FALSE,"NBG"}</definedName>
    <definedName name="wrn.OUTPUT." hidden="1">{"DCF","UPSIDE CASE",FALSE,"Sheet1";"DCF","BASE CASE",FALSE,"Sheet1";"DCF","DOWNSIDE CASE",FALSE,"Sheet1"}</definedName>
    <definedName name="wrn.Output._.tables." hidden="1">{#N/A,#N/A,FALSE,"I";#N/A,#N/A,FALSE,"J";#N/A,#N/A,FALSE,"K";#N/A,#N/A,FALSE,"L";#N/A,#N/A,FALSE,"M";#N/A,#N/A,FALSE,"N";#N/A,#N/A,FALSE,"O"}</definedName>
    <definedName name="wrn.Output._.tables._1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CPI._1" hidden="1">{#N/A,#N/A,FALSE,"PCPI"}</definedName>
    <definedName name="wrn.PCPI._2" hidden="1">{#N/A,#N/A,FALSE,"PCPI"}</definedName>
    <definedName name="wrn.PENSION." hidden="1">{#N/A,#N/A,FALSE,"PENSION"}</definedName>
    <definedName name="wrn.PENSION._1" hidden="1">{#N/A,#N/A,FALSE,"PENSION"}</definedName>
    <definedName name="wrn.PENSION._2" hidden="1">{#N/A,#N/A,FALSE,"PENSION"}</definedName>
    <definedName name="wrn.plbscf." hidden="1">{"p_l",#N/A,FALSE,"Summary Accoun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." hidden="1">{"Tab1",#N/A,FALSE,"P";"Tab2",#N/A,FALSE,"P"}</definedName>
    <definedName name="wrn.PRUDENT." hidden="1">{#N/A,#N/A,FALSE,"PRUDENT"}</definedName>
    <definedName name="wrn.PRUDENT._1" hidden="1">{#N/A,#N/A,FALSE,"PRUDENT"}</definedName>
    <definedName name="wrn.PRUDENT._2" hidden="1">{#N/A,#N/A,FALSE,"PRUDENT"}</definedName>
    <definedName name="wrn.PUBLEXP." hidden="1">{#N/A,#N/A,FALSE,"PUBLEXP"}</definedName>
    <definedName name="wrn.PUBLEXP._1" hidden="1">{#N/A,#N/A,FALSE,"PUBLEXP"}</definedName>
    <definedName name="wrn.PUBLEXP._2" hidden="1">{#N/A,#N/A,FALSE,"PUBLEXP"}</definedName>
    <definedName name="wrn.ratios." hidden="1">{"ratios",#N/A,FALSE,"Summary Accounts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EVSHARE._1" hidden="1">{#N/A,#N/A,FALSE,"REVSHARE"}</definedName>
    <definedName name="wrn.REVSHARE._2" hidden="1">{#N/A,#N/A,FALSE,"REVSHARE"}</definedName>
    <definedName name="wrn.Riqfin." hidden="1">{"Riqfin97",#N/A,FALSE,"Tran";"Riqfinpro",#N/A,FALSE,"Tran"}</definedName>
    <definedName name="wrn.sales." hidden="1">{"sales",#N/A,FALSE,"Sales";"sales existing",#N/A,FALSE,"Sales";"sales rd1",#N/A,FALSE,"Sales";"sales rd2",#N/A,FALSE,"Sales"}</definedName>
    <definedName name="wrn.sensitivity." hidden="1">{"sensitivity",#N/A,FALSE,"Sensitivity"}</definedName>
    <definedName name="wrn.Staff._.Report._.Tables." hidden="1">{#N/A,#N/A,FALSE,"SRFSYS";#N/A,#N/A,FALSE,"SRBSYS"}</definedName>
    <definedName name="wrn.Staff._.Report._.Tables._1" hidden="1">{#N/A,#N/A,FALSE,"SRFSYS";#N/A,#N/A,FALSE,"SRBSYS"}</definedName>
    <definedName name="wrn.Staff._.Report._.Tables._2" hidden="1">{#N/A,#N/A,FALSE,"SRFSYS";#N/A,#N/A,FALSE,"SRBSYS"}</definedName>
    <definedName name="wrn.STAND_ALONE_BOTH." hidden="1">{"FCB_ALL",#N/A,FALSE,"FCB";"GREY_ALL",#N/A,FALSE,"GREY"}</definedName>
    <definedName name="wrn.STATE." hidden="1">{#N/A,#N/A,FALSE,"STATE"}</definedName>
    <definedName name="wrn.STATE._1" hidden="1">{#N/A,#N/A,FALSE,"STATE"}</definedName>
    <definedName name="wrn.STATE._2" hidden="1">{#N/A,#N/A,FALSE,"STATE"}</definedName>
    <definedName name="wrn.SUMMARY." hidden="1">{"TAB_MONAVG",#N/A,FALSE,"SUMMARY";"TAB_EOP",#N/A,FALSE,"SUMMARY";"TAB_QA",#N/A,FALSE,"SUMMARY"}</definedName>
    <definedName name="wrn.TARGET._.DCF." hidden="1">{"targetdcf",#N/A,FALSE,"Merger consequences";"TARGETASSU",#N/A,FALSE,"Merger consequences";"TERMINAL VALUE",#N/A,FALSE,"Merger consequences"}</definedName>
    <definedName name="wrn.TAXARREARS." hidden="1">{#N/A,#N/A,FALSE,"TAXARREARS"}</definedName>
    <definedName name="wrn.TAXARREARS._1" hidden="1">{#N/A,#N/A,FALSE,"TAXARREARS"}</definedName>
    <definedName name="wrn.TAXARREARS._2" hidden="1">{#N/A,#N/A,FALSE,"TAXARREARS"}</definedName>
    <definedName name="wrn.TAXPAYRS." hidden="1">{#N/A,#N/A,FALSE,"TAXPAYRS"}</definedName>
    <definedName name="wrn.TAXPAYRS._1" hidden="1">{#N/A,#N/A,FALSE,"TAXPAYRS"}</definedName>
    <definedName name="wrn.TAXPAYRS._2" hidden="1">{#N/A,#N/A,FALSE,"TAXPAYRS"}</definedName>
    <definedName name="wrn.TILL697." hidden="1">{"M91TO697",#N/A,FALSE,"MDA"}</definedName>
    <definedName name="wrn.TILL697._1" hidden="1">{"M91TO697",#N/A,FALSE,"MDA"}</definedName>
    <definedName name="wrn.TILL697._2" hidden="1">{"M91TO697",#N/A,FALSE,"MDA"}</definedName>
    <definedName name="wrn.TRADE." hidden="1">{#N/A,#N/A,FALSE,"TRADE"}</definedName>
    <definedName name="wrn.TRADE._1" hidden="1">{#N/A,#N/A,FALSE,"TRADE"}</definedName>
    <definedName name="wrn.TRADE._2" hidden="1">{#N/A,#N/A,FALSE,"TRADE"}</definedName>
    <definedName name="wrn.TRANSPORT." hidden="1">{#N/A,#N/A,FALSE,"TRANPORT"}</definedName>
    <definedName name="wrn.TRANSPORT._1" hidden="1">{#N/A,#N/A,FALSE,"TRANPORT"}</definedName>
    <definedName name="wrn.TRANSPORT._2" hidden="1">{#N/A,#N/A,FALSE,"TRANPORT"}</definedName>
    <definedName name="wrn.UNEMPL." hidden="1">{#N/A,#N/A,FALSE,"EMP_POP";#N/A,#N/A,FALSE,"UNEMPL"}</definedName>
    <definedName name="wrn.UNEMPL._1" hidden="1">{#N/A,#N/A,FALSE,"EMP_POP";#N/A,#N/A,FALSE,"UNEMPL"}</definedName>
    <definedName name="wrn.UNEMPL._2" hidden="1">{#N/A,#N/A,FALSE,"EMP_POP";#N/A,#N/A,FALSE,"UNEMPL"}</definedName>
    <definedName name="wrn.UTL._.Position." hidden="1">{"UTL effect",#N/A,FALSE,"Sensitivity"}</definedName>
    <definedName name="wrn.WAGES." hidden="1">{#N/A,#N/A,FALSE,"WAGES"}</definedName>
    <definedName name="wrn.WAGES._1" hidden="1">{#N/A,#N/A,FALSE,"WAGES"}</definedName>
    <definedName name="wrn.WAGES._2" hidden="1">{#N/A,#N/A,FALSE,"WAGES"}</definedName>
    <definedName name="wrn.WEO." hidden="1">{"WEO",#N/A,FALSE,"T"}</definedName>
    <definedName name="wrn.WEO._1" hidden="1">{"WEO",#N/A,FALSE,"T"}</definedName>
    <definedName name="wrn.WEO._2" hidden="1">{"WEO",#N/A,FALSE,"T"}</definedName>
    <definedName name="wrn.weo2" hidden="1">{"WEO",#N/A,FALSE,"T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til697" hidden="1">{"M91TO697",#N/A,FALSE,"MDA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" hidden="1">[81]M!#REF!</definedName>
    <definedName name="wwb_tran">'[26]WWB PAAP'!$P$406:$S$569</definedName>
    <definedName name="www" hidden="1">{"Riqfin97",#N/A,FALSE,"Tran";"Riqfinpro",#N/A,FALSE,"Tran"}</definedName>
    <definedName name="x">#REF!</definedName>
    <definedName name="XGS">#REF!</definedName>
    <definedName name="XREF_COLUMN_1" hidden="1">'[123]8180 (8181,8182)'!$P$1:$P$65536</definedName>
    <definedName name="XREF_COLUMN_10" hidden="1">'[123]8082'!$P$1:$P$65536</definedName>
    <definedName name="XREF_COLUMN_2" hidden="1">#REF!</definedName>
    <definedName name="XREF_COLUMN_3" hidden="1">'[123]8250'!$D$1:$D$65536</definedName>
    <definedName name="XREF_COLUMN_4" hidden="1">'[123]8140'!$P$1:$P$65536</definedName>
    <definedName name="XREF_COLUMN_5" hidden="1">#REF!</definedName>
    <definedName name="XREF_COLUMN_6" hidden="1">'[123]8070'!$P$1:$P$65536</definedName>
    <definedName name="XREF_COLUMN_7" hidden="1">'[123]8145'!$P$1:$P$65536</definedName>
    <definedName name="XREF_COLUMN_8" hidden="1">'[123]8200'!$P$1:$P$65536</definedName>
    <definedName name="XREF_COLUMN_9" hidden="1">'[123]8113'!$P$1:$P$65536</definedName>
    <definedName name="XRefActiveRow" hidden="1">[123]XREF!$A$15</definedName>
    <definedName name="XRefColumnsCount" hidden="1">1</definedName>
    <definedName name="XRefCopy1" hidden="1">#REF!</definedName>
    <definedName name="XRefCopy1Row" hidden="1">[124]XREF!#REF!</definedName>
    <definedName name="XRefCopy2" hidden="1">#REF!</definedName>
    <definedName name="XRefCopy4" hidden="1">[124]summary!#REF!</definedName>
    <definedName name="XRefCopy5Row" hidden="1">[125]XREF!#REF!</definedName>
    <definedName name="XRefCopyRangeCount" hidden="1">1</definedName>
    <definedName name="XRefPaste10" hidden="1">'[123]8145'!$O$17</definedName>
    <definedName name="XRefPaste10Row" hidden="1">[123]XREF!$A$11:$IV$11</definedName>
    <definedName name="XRefPaste11" hidden="1">'[123]8200'!$O$17</definedName>
    <definedName name="XRefPaste11Row" hidden="1">[123]XREF!$A$12:$IV$12</definedName>
    <definedName name="XRefPaste12" hidden="1">'[123]8113'!$O$16</definedName>
    <definedName name="XRefPaste12Row" hidden="1">[123]XREF!$A$13:$IV$13</definedName>
    <definedName name="XRefPaste13" hidden="1">'[123]8082'!$O$16</definedName>
    <definedName name="XRefPaste13Row" hidden="1">[123]XREF!$A$14:$IV$14</definedName>
    <definedName name="XRefPaste1Row" hidden="1">#REF!</definedName>
    <definedName name="XRefPaste2Row" hidden="1">[123]XREF!$A$3:$IV$3</definedName>
    <definedName name="XRefPaste3" hidden="1">'[123]8180 (8181,8182)'!$O$20</definedName>
    <definedName name="XRefPaste3Row" hidden="1">[123]XREF!$A$4:$IV$4</definedName>
    <definedName name="XRefPaste4" hidden="1">'[123]8210'!$O$18</definedName>
    <definedName name="XRefPaste4Row" hidden="1">[123]XREF!$A$5:$IV$5</definedName>
    <definedName name="XRefPaste5" hidden="1">'[123]8250'!$C$44</definedName>
    <definedName name="XRefPaste5Row" hidden="1">[123]XREF!$A$6:$IV$6</definedName>
    <definedName name="XRefPaste6" hidden="1">'[123]8140'!$O$16</definedName>
    <definedName name="XRefPaste6Row" hidden="1">[123]XREF!$A$7:$IV$7</definedName>
    <definedName name="XRefPaste7" hidden="1">#REF!</definedName>
    <definedName name="XRefPaste7Row" hidden="1">[123]XREF!$A$8:$IV$8</definedName>
    <definedName name="XRefPaste8" hidden="1">#REF!</definedName>
    <definedName name="XRefPaste8Row" hidden="1">[123]XREF!$A$9:$IV$9</definedName>
    <definedName name="XRefPaste9" hidden="1">'[123]8070'!$O$18</definedName>
    <definedName name="XRefPaste9Row" hidden="1">[123]XREF!$A$10:$IV$10</definedName>
    <definedName name="XRefPasteRangeCount" hidden="1">1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3">#REF!</definedName>
    <definedName name="xxWRS_4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{#N/A,#N/A,FALSE,"CB";#N/A,#N/A,FALSE,"CMB";#N/A,#N/A,FALSE,"NBFI"}</definedName>
    <definedName name="xxx_1" hidden="1">{#N/A,#N/A,FALSE,"CB";#N/A,#N/A,FALSE,"CMB";#N/A,#N/A,FALSE,"NBFI"}</definedName>
    <definedName name="xxx_2" hidden="1">{#N/A,#N/A,FALSE,"CB";#N/A,#N/A,FALSE,"CMB";#N/A,#N/A,FALSE,"NBFI"}</definedName>
    <definedName name="xxxx" hidden="1">{"Riqfin97",#N/A,FALSE,"Tran";"Riqfinpro",#N/A,FALSE,"Tran"}</definedName>
    <definedName name="xxxxx" hidden="1">{"10yp capex",#N/A,FALSE,"Celtel alternative 6"}</definedName>
    <definedName name="xxxxxx" hidden="1">{"10yp graphs",#N/A,FALSE,"Market Data"}</definedName>
    <definedName name="Y1DnA">[6]D!$C$17</definedName>
    <definedName name="Y1DPS">[6]D!$C$25</definedName>
    <definedName name="Y1EBIT">[6]D!$C$20</definedName>
    <definedName name="Y1EBITDA">[6]D!$C$21</definedName>
    <definedName name="Y1EPS">[6]D!$C$24</definedName>
    <definedName name="Y1IncCom">[6]D!$C$23</definedName>
    <definedName name="Y1IntExp">[6]D!$C$22</definedName>
    <definedName name="Y1NFuelOM">[6]D!$C$16</definedName>
    <definedName name="Y1OInc">[6]D!$C$19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cirr">#REF!</definedName>
    <definedName name="Year">#REF!</definedName>
    <definedName name="YEAR2">[4]Inputs!#REF!</definedName>
    <definedName name="Years">#REF!</definedName>
    <definedName name="yenr">#REF!</definedName>
    <definedName name="Yes_or_No">'[44]Data Validation'!$C$4:$D$4</definedName>
    <definedName name="Yr6Input">[26]Fin.Flows!$AP$69:$AS$119,[26]Fin.Flows!$AP$148:$AS$188,[26]Fin.Flows!$AP$215:$AS$230</definedName>
    <definedName name="YRB">'[12]Imp:DSA output'!$B$9:$B$464</definedName>
    <definedName name="YRHIDE">'[12]Imp:DSA output'!$C$9:$G$464</definedName>
    <definedName name="YRPOST">'[12]Imp:DSA output'!$M$9:$IH$9</definedName>
    <definedName name="YRPRE">'[12]Imp:DSA output'!$B$9:$F$464</definedName>
    <definedName name="YRTITLES">'[12]Imp:DSA output'!$A$1</definedName>
    <definedName name="YRX">'[12]Imp:DSA output'!$S$9:$IG$464</definedName>
    <definedName name="yuuuuuuu" hidden="1">{"ratios",#N/A,FALSE,"Summary Accounts"}</definedName>
    <definedName name="yy" hidden="1">{"Tab1",#N/A,FALSE,"P";"Tab2",#N/A,FALSE,"P"}</definedName>
    <definedName name="yyy" hidden="1">{#N/A,#N/A,FALSE,"MS"}</definedName>
    <definedName name="yyyy" hidden="1">{"Riqfin97",#N/A,FALSE,"Tran";"Riqfinpro",#N/A,FALSE,"Tran"}</definedName>
    <definedName name="yyyyyy" hidden="1">{"p_l",#N/A,FALSE,"Summary Accounts"}</definedName>
    <definedName name="Z">[3]Imp!#REF!</definedName>
    <definedName name="Z_95224721_0485_11D4_BFD1_00508B5F4DA4_.wvu.Cols" hidden="1">#REF!</definedName>
    <definedName name="Zestaf2016">[46]SAK!$AO$64</definedName>
    <definedName name="zz" hidden="1">{"Tab1",#N/A,FALSE,"P";"Tab2",#N/A,FALSE,"P"}</definedName>
    <definedName name="zzz">#REF!</definedName>
    <definedName name="биржа">[126]База!$A$1:$T$65536</definedName>
    <definedName name="биржа1">[126]База!$B$1:$T$65536</definedName>
    <definedName name="Год">'[127]исходные данные'!$D$4</definedName>
    <definedName name="Год1">'[127]исходные данные'!$D$5</definedName>
    <definedName name="Дата_справки">#REF!</definedName>
    <definedName name="ЗаемщиковМикро">[128]Mikro!$K$34</definedName>
    <definedName name="ЗаемщиковСотр">[55]Employee!$K$10</definedName>
    <definedName name="ЗаемщиковСпринт">[129]Sprint!$K$28</definedName>
    <definedName name="Макрос2">#REF!</definedName>
    <definedName name="Макрос3">#REF!</definedName>
    <definedName name="Макрос4">#REF!</definedName>
    <definedName name="Нстроки">#REF!</definedName>
    <definedName name="Период_отгрузки">#REF!</definedName>
    <definedName name="ПортфельСотр">[130]Employee!$G$10</definedName>
    <definedName name="Процент">'[127]исходные данные'!$D$2</definedName>
    <definedName name="Строки">#REF!</definedName>
    <definedName name="Трансляция_F">#REF!</definedName>
    <definedName name="Узлы">#REF!</definedName>
    <definedName name="ф77">#REF!</definedName>
    <definedName name="Цена_03">[131]LME_prices!#REF!</definedName>
    <definedName name="Цена_33">[131]LME_prices!#REF!</definedName>
    <definedName name="Цена_34">[131]LME_prices!#REF!</definedName>
    <definedName name="Цена_35">[131]LME_prices!#REF!</definedName>
    <definedName name="Цена_4">#REF!</definedName>
    <definedName name="Цена_5">#REF!</definedName>
    <definedName name="Цена_55">[131]LME_prices!$F$177</definedName>
    <definedName name="Цена_97">#REF!</definedName>
    <definedName name="ЦенаFCA_53">[131]LME_prices!#REF!</definedName>
    <definedName name="აბაშა">[27]Sheet2!#REF!</definedName>
    <definedName name="ადიგენი">[27]Sheet2!#REF!</definedName>
    <definedName name="ამბროლაური">[27]Sheet2!#REF!</definedName>
    <definedName name="ასპინძა">[27]Sheet2!#REF!</definedName>
    <definedName name="ახალქალაქი">[27]Sheet2!#REF!</definedName>
    <definedName name="ახალციხე">[27]Sheet2!#REF!</definedName>
    <definedName name="ახმეტა">[27]Sheet2!#REF!</definedName>
    <definedName name="ბათუმი">[27]Sheet2!#REF!</definedName>
    <definedName name="ბაღდათი">[27]Sheet2!#REF!</definedName>
    <definedName name="ბოლნისი">[27]Sheet2!#REF!</definedName>
    <definedName name="ბორჯომი">[27]Sheet2!#REF!</definedName>
    <definedName name="განათლება_">[27]Sheet2!#REF!</definedName>
    <definedName name="გარდაბანი">[27]Sheet2!#REF!</definedName>
    <definedName name="გარემო_">[27]Sheet2!#REF!</definedName>
    <definedName name="გორი">[27]Sheet2!#REF!</definedName>
    <definedName name="გურჯაანი">[27]Sheet2!#REF!</definedName>
    <definedName name="დედოფლისწყარო">[27]Sheet2!#REF!</definedName>
    <definedName name="დევნილთა_">[27]Sheet2!#REF!</definedName>
    <definedName name="დმანისი">[27]Sheet2!#REF!</definedName>
    <definedName name="დუშეთი">[27]Sheet2!#REF!</definedName>
    <definedName name="ვანი">[27]Sheet2!#REF!</definedName>
    <definedName name="ზესტაფონი">[27]Sheet2!#REF!</definedName>
    <definedName name="ზუგდიდი">[27]Sheet2!#REF!</definedName>
    <definedName name="თავდაცვა_">[27]Sheet2!#REF!</definedName>
    <definedName name="თბილისი">[27]Sheet2!#REF!</definedName>
    <definedName name="თეთრიწყარო">[27]Sheet2!#REF!</definedName>
    <definedName name="თელავი">[27]Sheet2!#REF!</definedName>
    <definedName name="თერჯოლა">[27]Sheet2!#REF!</definedName>
    <definedName name="თიანეთი">[27]Sheet2!#REF!</definedName>
    <definedName name="ინსტიტუციონალური_">[27]Sheet2!#REF!</definedName>
    <definedName name="კასპი">[27]Sheet2!#REF!</definedName>
    <definedName name="კულტურა_">[27]Sheet2!#REF!</definedName>
    <definedName name="ლაგოდეხი">[27]Sheet2!#REF!</definedName>
    <definedName name="ლანჩხუთი">[27]Sheet2!#REF!</definedName>
    <definedName name="ლენტეხი">[27]Sheet2!#REF!</definedName>
    <definedName name="მაკროეკონომიკა_">[27]Sheet2!#REF!</definedName>
    <definedName name="მარნეული">[27]Sheet2!#REF!</definedName>
    <definedName name="მარტვილი">[27]Sheet2!#REF!</definedName>
    <definedName name="მესტია">[27]Sheet2!#REF!</definedName>
    <definedName name="მცხეთა">[27]Sheet2!#REF!</definedName>
    <definedName name="ნინოწმინდა">[27]Sheet2!#REF!</definedName>
    <definedName name="ოზურგეთი">[27]Sheet2!#REF!</definedName>
    <definedName name="ონი">[27]Sheet2!#REF!</definedName>
    <definedName name="რეგიონული_">[27]Sheet2!#REF!</definedName>
    <definedName name="რუსთავი">[27]Sheet2!#REF!</definedName>
    <definedName name="საგარეჯო">[27]Sheet2!#REF!</definedName>
    <definedName name="საერთაშორისო_">[27]Sheet2!#REF!</definedName>
    <definedName name="სამტრედია">[27]Sheet2!#REF!</definedName>
    <definedName name="სასამართლო_">[27]Sheet2!#REF!</definedName>
    <definedName name="საჩხერე">[27]Sheet2!#REF!</definedName>
    <definedName name="სენაკი">[27]Sheet2!#REF!</definedName>
    <definedName name="სიღნაღი">[27]Sheet2!#REF!</definedName>
    <definedName name="სოფლის_">[27]Sheet2!#REF!</definedName>
    <definedName name="ტყიბული">[27]Sheet2!#REF!</definedName>
    <definedName name="ფოთი">[27]Sheet2!#REF!</definedName>
    <definedName name="ქარელი">[27]Sheet2!#REF!</definedName>
    <definedName name="ქედა">[27]Sheet2!#REF!</definedName>
    <definedName name="ქობულეთი">[27]Sheet2!#REF!</definedName>
    <definedName name="ქუთაისი">[27]Sheet2!#REF!</definedName>
    <definedName name="ყაზბეგი">[27]Sheet2!#REF!</definedName>
    <definedName name="ყვარელი">[27]Sheet2!#REF!</definedName>
    <definedName name="შუახევი">[27]Sheet2!#REF!</definedName>
    <definedName name="ჩოხატაური">[27]Sheet2!#REF!</definedName>
    <definedName name="ჩხოროწყუ">[27]Sheet2!#REF!</definedName>
    <definedName name="ცაგერი">[27]Sheet2!#REF!</definedName>
    <definedName name="წალენჯიხა">[27]Sheet2!#REF!</definedName>
    <definedName name="წალკა">[27]Sheet2!#REF!</definedName>
    <definedName name="წყალტუბო">[27]Sheet2!#REF!</definedName>
    <definedName name="ჭიათურა">[27]Sheet2!#REF!</definedName>
    <definedName name="ხარაგაული">[27]Sheet2!#REF!</definedName>
    <definedName name="ხაშური">[27]Sheet2!#REF!</definedName>
    <definedName name="ხელვაჩაური">[27]Sheet2!#REF!</definedName>
    <definedName name="ხობი">[27]Sheet2!#REF!</definedName>
    <definedName name="ხონი">[27]Sheet2!#REF!</definedName>
    <definedName name="ხულო">[27]Sheet2!#REF!</definedName>
    <definedName name="ჯანდაცვა_">[27]Sheet2!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W9787" i="1" l="1"/>
  <c r="AV9787" i="1"/>
  <c r="AU9787" i="1"/>
  <c r="AT9787" i="1"/>
  <c r="AN9787" i="1"/>
  <c r="AD9787" i="1"/>
  <c r="AC9787" i="1"/>
  <c r="T9787" i="1"/>
  <c r="S9787" i="1"/>
  <c r="N9787" i="1"/>
  <c r="AS9787" i="1" s="1"/>
  <c r="D9787" i="1"/>
  <c r="C9787" i="1"/>
  <c r="AW9786" i="1"/>
  <c r="AV9786" i="1"/>
  <c r="AU9786" i="1"/>
  <c r="AT9786" i="1"/>
  <c r="AN9786" i="1"/>
  <c r="AD9786" i="1"/>
  <c r="AC9786" i="1"/>
  <c r="T9786" i="1"/>
  <c r="S9786" i="1"/>
  <c r="N9786" i="1"/>
  <c r="AS9786" i="1" s="1"/>
  <c r="D9786" i="1"/>
  <c r="C9786" i="1"/>
  <c r="AR9785" i="1"/>
  <c r="AQ9785" i="1"/>
  <c r="AP9785" i="1"/>
  <c r="AO9785" i="1"/>
  <c r="AN9785" i="1"/>
  <c r="AM9785" i="1"/>
  <c r="AL9785" i="1"/>
  <c r="AK9785" i="1"/>
  <c r="AJ9785" i="1"/>
  <c r="AI9785" i="1"/>
  <c r="AH9785" i="1"/>
  <c r="AG9785" i="1"/>
  <c r="AF9785" i="1"/>
  <c r="AE9785" i="1"/>
  <c r="AD9785" i="1" s="1"/>
  <c r="AB9785" i="1"/>
  <c r="AA9785" i="1"/>
  <c r="Z9785" i="1"/>
  <c r="Y9785" i="1"/>
  <c r="X9785" i="1"/>
  <c r="W9785" i="1"/>
  <c r="V9785" i="1"/>
  <c r="U9785" i="1"/>
  <c r="T9785" i="1"/>
  <c r="S9785" i="1"/>
  <c r="R9785" i="1"/>
  <c r="AW9785" i="1" s="1"/>
  <c r="Q9785" i="1"/>
  <c r="AV9785" i="1" s="1"/>
  <c r="P9785" i="1"/>
  <c r="AU9785" i="1" s="1"/>
  <c r="O9785" i="1"/>
  <c r="AT9785" i="1" s="1"/>
  <c r="M9785" i="1"/>
  <c r="L9785" i="1"/>
  <c r="K9785" i="1"/>
  <c r="J9785" i="1"/>
  <c r="I9785" i="1"/>
  <c r="H9785" i="1"/>
  <c r="G9785" i="1"/>
  <c r="F9785" i="1"/>
  <c r="D9785" i="1" s="1"/>
  <c r="E9785" i="1"/>
  <c r="C9785" i="1"/>
  <c r="AW9784" i="1"/>
  <c r="AV9784" i="1"/>
  <c r="AU9784" i="1"/>
  <c r="AT9784" i="1"/>
  <c r="AN9784" i="1"/>
  <c r="AD9784" i="1"/>
  <c r="AC9784" i="1"/>
  <c r="T9784" i="1"/>
  <c r="S9784" i="1"/>
  <c r="N9784" i="1"/>
  <c r="AS9784" i="1" s="1"/>
  <c r="D9784" i="1"/>
  <c r="C9784" i="1"/>
  <c r="AW9783" i="1"/>
  <c r="AV9783" i="1"/>
  <c r="AU9783" i="1"/>
  <c r="AT9783" i="1"/>
  <c r="AN9783" i="1"/>
  <c r="AD9783" i="1"/>
  <c r="AC9783" i="1"/>
  <c r="T9783" i="1"/>
  <c r="S9783" i="1"/>
  <c r="N9783" i="1"/>
  <c r="AS9783" i="1" s="1"/>
  <c r="D9783" i="1"/>
  <c r="C9783" i="1"/>
  <c r="AW9782" i="1"/>
  <c r="AV9782" i="1"/>
  <c r="AU9782" i="1"/>
  <c r="AT9782" i="1"/>
  <c r="AS9782" i="1"/>
  <c r="AN9782" i="1"/>
  <c r="AD9782" i="1"/>
  <c r="AC9782" i="1"/>
  <c r="T9782" i="1"/>
  <c r="S9782" i="1"/>
  <c r="N9782" i="1"/>
  <c r="D9782" i="1"/>
  <c r="C9782" i="1"/>
  <c r="AW9781" i="1"/>
  <c r="AV9781" i="1"/>
  <c r="AU9781" i="1"/>
  <c r="AT9781" i="1"/>
  <c r="AN9781" i="1"/>
  <c r="AS9781" i="1" s="1"/>
  <c r="AD9781" i="1"/>
  <c r="AC9781" i="1"/>
  <c r="T9781" i="1"/>
  <c r="S9781" i="1"/>
  <c r="N9781" i="1"/>
  <c r="D9781" i="1"/>
  <c r="C9781" i="1"/>
  <c r="AW9780" i="1"/>
  <c r="AV9780" i="1"/>
  <c r="AU9780" i="1"/>
  <c r="AT9780" i="1"/>
  <c r="AN9780" i="1"/>
  <c r="AD9780" i="1"/>
  <c r="AC9780" i="1"/>
  <c r="T9780" i="1"/>
  <c r="S9780" i="1"/>
  <c r="N9780" i="1"/>
  <c r="AS9780" i="1" s="1"/>
  <c r="D9780" i="1"/>
  <c r="C9780" i="1"/>
  <c r="AR9779" i="1"/>
  <c r="AQ9779" i="1"/>
  <c r="AP9779" i="1"/>
  <c r="AO9779" i="1"/>
  <c r="AN9779" i="1"/>
  <c r="AM9779" i="1"/>
  <c r="AL9779" i="1"/>
  <c r="AK9779" i="1"/>
  <c r="AJ9779" i="1"/>
  <c r="AI9779" i="1"/>
  <c r="AH9779" i="1"/>
  <c r="AG9779" i="1"/>
  <c r="AF9779" i="1"/>
  <c r="AE9779" i="1"/>
  <c r="AD9779" i="1" s="1"/>
  <c r="AC9779" i="1"/>
  <c r="AB9779" i="1"/>
  <c r="AA9779" i="1"/>
  <c r="Z9779" i="1"/>
  <c r="Y9779" i="1"/>
  <c r="X9779" i="1"/>
  <c r="W9779" i="1"/>
  <c r="V9779" i="1"/>
  <c r="U9779" i="1"/>
  <c r="S9779" i="1" s="1"/>
  <c r="R9779" i="1"/>
  <c r="AW9779" i="1" s="1"/>
  <c r="Q9779" i="1"/>
  <c r="AV9779" i="1" s="1"/>
  <c r="P9779" i="1"/>
  <c r="AU9779" i="1" s="1"/>
  <c r="O9779" i="1"/>
  <c r="AT9779" i="1" s="1"/>
  <c r="M9779" i="1"/>
  <c r="L9779" i="1"/>
  <c r="K9779" i="1"/>
  <c r="J9779" i="1"/>
  <c r="I9779" i="1"/>
  <c r="H9779" i="1"/>
  <c r="G9779" i="1"/>
  <c r="F9779" i="1"/>
  <c r="E9779" i="1"/>
  <c r="C9779" i="1" s="1"/>
  <c r="AW9778" i="1"/>
  <c r="AV9778" i="1"/>
  <c r="AU9778" i="1"/>
  <c r="AT9778" i="1"/>
  <c r="AN9778" i="1"/>
  <c r="AD9778" i="1"/>
  <c r="AC9778" i="1"/>
  <c r="T9778" i="1"/>
  <c r="S9778" i="1"/>
  <c r="N9778" i="1"/>
  <c r="AS9778" i="1" s="1"/>
  <c r="D9778" i="1"/>
  <c r="C9778" i="1"/>
  <c r="AW9777" i="1"/>
  <c r="AV9777" i="1"/>
  <c r="AU9777" i="1"/>
  <c r="AT9777" i="1"/>
  <c r="AS9777" i="1"/>
  <c r="AN9777" i="1"/>
  <c r="AD9777" i="1"/>
  <c r="AC9777" i="1"/>
  <c r="T9777" i="1"/>
  <c r="S9777" i="1"/>
  <c r="N9777" i="1"/>
  <c r="D9777" i="1"/>
  <c r="C9777" i="1"/>
  <c r="AW9776" i="1"/>
  <c r="AV9776" i="1"/>
  <c r="AU9776" i="1"/>
  <c r="AT9776" i="1"/>
  <c r="AS9776" i="1"/>
  <c r="AN9776" i="1"/>
  <c r="AD9776" i="1"/>
  <c r="AC9776" i="1"/>
  <c r="T9776" i="1"/>
  <c r="S9776" i="1"/>
  <c r="N9776" i="1"/>
  <c r="D9776" i="1"/>
  <c r="C9776" i="1"/>
  <c r="AW9775" i="1"/>
  <c r="AV9775" i="1"/>
  <c r="AU9775" i="1"/>
  <c r="AT9775" i="1"/>
  <c r="AN9775" i="1"/>
  <c r="AD9775" i="1"/>
  <c r="AC9775" i="1"/>
  <c r="T9775" i="1"/>
  <c r="S9775" i="1"/>
  <c r="N9775" i="1"/>
  <c r="AS9775" i="1" s="1"/>
  <c r="D9775" i="1"/>
  <c r="C9775" i="1"/>
  <c r="AW9774" i="1"/>
  <c r="AV9774" i="1"/>
  <c r="AU9774" i="1"/>
  <c r="AT9774" i="1"/>
  <c r="AS9774" i="1"/>
  <c r="AN9774" i="1"/>
  <c r="AD9774" i="1"/>
  <c r="AC9774" i="1"/>
  <c r="T9774" i="1"/>
  <c r="S9774" i="1"/>
  <c r="N9774" i="1"/>
  <c r="D9774" i="1"/>
  <c r="C9774" i="1"/>
  <c r="AT9773" i="1"/>
  <c r="AR9773" i="1"/>
  <c r="AQ9773" i="1"/>
  <c r="AP9773" i="1"/>
  <c r="AO9773" i="1"/>
  <c r="AN9773" i="1" s="1"/>
  <c r="AM9773" i="1"/>
  <c r="AL9773" i="1"/>
  <c r="AK9773" i="1"/>
  <c r="AJ9773" i="1"/>
  <c r="AI9773" i="1"/>
  <c r="AH9773" i="1"/>
  <c r="AC9773" i="1" s="1"/>
  <c r="AG9773" i="1"/>
  <c r="AF9773" i="1"/>
  <c r="AE9773" i="1"/>
  <c r="AD9773" i="1"/>
  <c r="AB9773" i="1"/>
  <c r="AA9773" i="1"/>
  <c r="Z9773" i="1"/>
  <c r="Y9773" i="1"/>
  <c r="X9773" i="1"/>
  <c r="W9773" i="1"/>
  <c r="V9773" i="1"/>
  <c r="U9773" i="1"/>
  <c r="S9773" i="1" s="1"/>
  <c r="R9773" i="1"/>
  <c r="AW9773" i="1" s="1"/>
  <c r="Q9773" i="1"/>
  <c r="AV9773" i="1" s="1"/>
  <c r="P9773" i="1"/>
  <c r="AU9773" i="1" s="1"/>
  <c r="O9773" i="1"/>
  <c r="N9773" i="1"/>
  <c r="AS9773" i="1" s="1"/>
  <c r="M9773" i="1"/>
  <c r="L9773" i="1"/>
  <c r="K9773" i="1"/>
  <c r="J9773" i="1"/>
  <c r="I9773" i="1"/>
  <c r="H9773" i="1"/>
  <c r="G9773" i="1"/>
  <c r="F9773" i="1"/>
  <c r="E9773" i="1"/>
  <c r="C9773" i="1" s="1"/>
  <c r="AR9772" i="1"/>
  <c r="AQ9772" i="1"/>
  <c r="AP9772" i="1"/>
  <c r="AO9772" i="1"/>
  <c r="AN9772" i="1" s="1"/>
  <c r="AM9772" i="1"/>
  <c r="AL9772" i="1"/>
  <c r="AK9772" i="1"/>
  <c r="AJ9772" i="1"/>
  <c r="AI9772" i="1"/>
  <c r="AH9772" i="1"/>
  <c r="AG9772" i="1"/>
  <c r="AF9772" i="1"/>
  <c r="AE9772" i="1"/>
  <c r="AD9772" i="1"/>
  <c r="AC9772" i="1"/>
  <c r="AB9772" i="1"/>
  <c r="AA9772" i="1"/>
  <c r="Z9772" i="1"/>
  <c r="Y9772" i="1"/>
  <c r="X9772" i="1"/>
  <c r="W9772" i="1"/>
  <c r="V9772" i="1"/>
  <c r="U9772" i="1"/>
  <c r="T9772" i="1" s="1"/>
  <c r="R9772" i="1"/>
  <c r="AW9772" i="1" s="1"/>
  <c r="Q9772" i="1"/>
  <c r="AV9772" i="1" s="1"/>
  <c r="P9772" i="1"/>
  <c r="AU9772" i="1" s="1"/>
  <c r="O9772" i="1"/>
  <c r="AT9772" i="1" s="1"/>
  <c r="N9772" i="1"/>
  <c r="AS9772" i="1" s="1"/>
  <c r="M9772" i="1"/>
  <c r="L9772" i="1"/>
  <c r="K9772" i="1"/>
  <c r="J9772" i="1"/>
  <c r="I9772" i="1"/>
  <c r="H9772" i="1"/>
  <c r="G9772" i="1"/>
  <c r="F9772" i="1"/>
  <c r="E9772" i="1"/>
  <c r="D9772" i="1" s="1"/>
  <c r="AW9771" i="1"/>
  <c r="AV9771" i="1"/>
  <c r="AU9771" i="1"/>
  <c r="AT9771" i="1"/>
  <c r="AS9771" i="1"/>
  <c r="AN9771" i="1"/>
  <c r="AD9771" i="1"/>
  <c r="AC9771" i="1"/>
  <c r="T9771" i="1"/>
  <c r="S9771" i="1"/>
  <c r="N9771" i="1"/>
  <c r="D9771" i="1"/>
  <c r="C9771" i="1"/>
  <c r="AW9770" i="1"/>
  <c r="AV9770" i="1"/>
  <c r="AU9770" i="1"/>
  <c r="AT9770" i="1"/>
  <c r="AN9770" i="1"/>
  <c r="AD9770" i="1"/>
  <c r="AC9770" i="1"/>
  <c r="T9770" i="1"/>
  <c r="S9770" i="1"/>
  <c r="N9770" i="1"/>
  <c r="AS9770" i="1" s="1"/>
  <c r="D9770" i="1"/>
  <c r="C9770" i="1"/>
  <c r="AW9769" i="1"/>
  <c r="AV9769" i="1"/>
  <c r="AU9769" i="1"/>
  <c r="AT9769" i="1"/>
  <c r="AN9769" i="1"/>
  <c r="AD9769" i="1"/>
  <c r="AC9769" i="1"/>
  <c r="T9769" i="1"/>
  <c r="S9769" i="1"/>
  <c r="N9769" i="1"/>
  <c r="AS9769" i="1" s="1"/>
  <c r="D9769" i="1"/>
  <c r="C9769" i="1"/>
  <c r="AW9768" i="1"/>
  <c r="AV9768" i="1"/>
  <c r="AU9768" i="1"/>
  <c r="AT9768" i="1"/>
  <c r="AN9768" i="1"/>
  <c r="AD9768" i="1"/>
  <c r="AC9768" i="1"/>
  <c r="T9768" i="1"/>
  <c r="S9768" i="1"/>
  <c r="N9768" i="1"/>
  <c r="AS9768" i="1" s="1"/>
  <c r="D9768" i="1"/>
  <c r="C9768" i="1"/>
  <c r="AW9767" i="1"/>
  <c r="AR9767" i="1"/>
  <c r="AQ9767" i="1"/>
  <c r="AP9767" i="1"/>
  <c r="AO9767" i="1"/>
  <c r="AN9767" i="1" s="1"/>
  <c r="AM9767" i="1"/>
  <c r="AL9767" i="1"/>
  <c r="AK9767" i="1"/>
  <c r="AK9766" i="1" s="1"/>
  <c r="AK9762" i="1" s="1"/>
  <c r="AK9745" i="1" s="1"/>
  <c r="AK9738" i="1" s="1"/>
  <c r="AJ9767" i="1"/>
  <c r="AI9767" i="1"/>
  <c r="AH9767" i="1"/>
  <c r="AG9767" i="1"/>
  <c r="AG9766" i="1" s="1"/>
  <c r="AG9762" i="1" s="1"/>
  <c r="AG9745" i="1" s="1"/>
  <c r="AG9738" i="1" s="1"/>
  <c r="AF9767" i="1"/>
  <c r="AE9767" i="1"/>
  <c r="AD9767" i="1" s="1"/>
  <c r="AC9767" i="1"/>
  <c r="AB9767" i="1"/>
  <c r="AA9767" i="1"/>
  <c r="Z9767" i="1"/>
  <c r="Y9767" i="1"/>
  <c r="Y9766" i="1" s="1"/>
  <c r="Y9762" i="1" s="1"/>
  <c r="Y9745" i="1" s="1"/>
  <c r="Y9738" i="1" s="1"/>
  <c r="X9767" i="1"/>
  <c r="W9767" i="1"/>
  <c r="V9767" i="1"/>
  <c r="U9767" i="1"/>
  <c r="T9767" i="1" s="1"/>
  <c r="R9767" i="1"/>
  <c r="Q9767" i="1"/>
  <c r="AV9767" i="1" s="1"/>
  <c r="P9767" i="1"/>
  <c r="AU9767" i="1" s="1"/>
  <c r="O9767" i="1"/>
  <c r="AT9767" i="1" s="1"/>
  <c r="M9767" i="1"/>
  <c r="L9767" i="1"/>
  <c r="K9767" i="1"/>
  <c r="J9767" i="1"/>
  <c r="I9767" i="1"/>
  <c r="H9767" i="1"/>
  <c r="G9767" i="1"/>
  <c r="F9767" i="1"/>
  <c r="E9767" i="1"/>
  <c r="D9767" i="1" s="1"/>
  <c r="AV9766" i="1"/>
  <c r="AR9766" i="1"/>
  <c r="AQ9766" i="1"/>
  <c r="AP9766" i="1"/>
  <c r="AM9766" i="1"/>
  <c r="AL9766" i="1"/>
  <c r="AJ9766" i="1"/>
  <c r="AI9766" i="1"/>
  <c r="AH9766" i="1"/>
  <c r="AF9766" i="1"/>
  <c r="AE9766" i="1"/>
  <c r="AB9766" i="1"/>
  <c r="AA9766" i="1"/>
  <c r="Z9766" i="1"/>
  <c r="X9766" i="1"/>
  <c r="W9766" i="1"/>
  <c r="V9766" i="1"/>
  <c r="R9766" i="1"/>
  <c r="AW9766" i="1" s="1"/>
  <c r="Q9766" i="1"/>
  <c r="P9766" i="1"/>
  <c r="AU9766" i="1" s="1"/>
  <c r="O9766" i="1"/>
  <c r="M9766" i="1"/>
  <c r="L9766" i="1"/>
  <c r="K9766" i="1"/>
  <c r="J9766" i="1"/>
  <c r="I9766" i="1"/>
  <c r="H9766" i="1"/>
  <c r="C9766" i="1" s="1"/>
  <c r="G9766" i="1"/>
  <c r="F9766" i="1"/>
  <c r="E9766" i="1"/>
  <c r="D9766" i="1"/>
  <c r="AW9765" i="1"/>
  <c r="AV9765" i="1"/>
  <c r="AU9765" i="1"/>
  <c r="AT9765" i="1"/>
  <c r="AN9765" i="1"/>
  <c r="AD9765" i="1"/>
  <c r="AC9765" i="1"/>
  <c r="T9765" i="1"/>
  <c r="S9765" i="1"/>
  <c r="N9765" i="1"/>
  <c r="AS9765" i="1" s="1"/>
  <c r="D9765" i="1"/>
  <c r="C9765" i="1"/>
  <c r="AW9764" i="1"/>
  <c r="AV9764" i="1"/>
  <c r="AU9764" i="1"/>
  <c r="AT9764" i="1"/>
  <c r="AN9764" i="1"/>
  <c r="AD9764" i="1"/>
  <c r="AC9764" i="1"/>
  <c r="T9764" i="1"/>
  <c r="S9764" i="1"/>
  <c r="N9764" i="1"/>
  <c r="AS9764" i="1" s="1"/>
  <c r="D9764" i="1"/>
  <c r="C9764" i="1"/>
  <c r="AW9763" i="1"/>
  <c r="AR9763" i="1"/>
  <c r="AQ9763" i="1"/>
  <c r="AP9763" i="1"/>
  <c r="AO9763" i="1"/>
  <c r="AN9763" i="1" s="1"/>
  <c r="AM9763" i="1"/>
  <c r="AL9763" i="1"/>
  <c r="AK9763" i="1"/>
  <c r="AJ9763" i="1"/>
  <c r="AI9763" i="1"/>
  <c r="AH9763" i="1"/>
  <c r="AG9763" i="1"/>
  <c r="AF9763" i="1"/>
  <c r="AE9763" i="1"/>
  <c r="AD9763" i="1" s="1"/>
  <c r="AC9763" i="1"/>
  <c r="AB9763" i="1"/>
  <c r="AA9763" i="1"/>
  <c r="Z9763" i="1"/>
  <c r="Y9763" i="1"/>
  <c r="X9763" i="1"/>
  <c r="W9763" i="1"/>
  <c r="V9763" i="1"/>
  <c r="U9763" i="1"/>
  <c r="T9763" i="1" s="1"/>
  <c r="R9763" i="1"/>
  <c r="Q9763" i="1"/>
  <c r="AV9763" i="1" s="1"/>
  <c r="P9763" i="1"/>
  <c r="AU9763" i="1" s="1"/>
  <c r="O9763" i="1"/>
  <c r="AT9763" i="1" s="1"/>
  <c r="M9763" i="1"/>
  <c r="L9763" i="1"/>
  <c r="K9763" i="1"/>
  <c r="J9763" i="1"/>
  <c r="I9763" i="1"/>
  <c r="H9763" i="1"/>
  <c r="G9763" i="1"/>
  <c r="F9763" i="1"/>
  <c r="E9763" i="1"/>
  <c r="D9763" i="1" s="1"/>
  <c r="AR9762" i="1"/>
  <c r="AQ9762" i="1"/>
  <c r="AP9762" i="1"/>
  <c r="AM9762" i="1"/>
  <c r="AL9762" i="1"/>
  <c r="AJ9762" i="1"/>
  <c r="AI9762" i="1"/>
  <c r="AH9762" i="1"/>
  <c r="AF9762" i="1"/>
  <c r="AE9762" i="1"/>
  <c r="AB9762" i="1"/>
  <c r="AA9762" i="1"/>
  <c r="Z9762" i="1"/>
  <c r="X9762" i="1"/>
  <c r="W9762" i="1"/>
  <c r="V9762" i="1"/>
  <c r="R9762" i="1"/>
  <c r="AW9762" i="1" s="1"/>
  <c r="Q9762" i="1"/>
  <c r="AV9762" i="1" s="1"/>
  <c r="P9762" i="1"/>
  <c r="AU9762" i="1" s="1"/>
  <c r="O9762" i="1"/>
  <c r="M9762" i="1"/>
  <c r="L9762" i="1"/>
  <c r="K9762" i="1"/>
  <c r="J9762" i="1"/>
  <c r="I9762" i="1"/>
  <c r="H9762" i="1"/>
  <c r="G9762" i="1"/>
  <c r="F9762" i="1"/>
  <c r="E9762" i="1"/>
  <c r="D9762" i="1"/>
  <c r="C9762" i="1"/>
  <c r="AW9761" i="1"/>
  <c r="AV9761" i="1"/>
  <c r="AU9761" i="1"/>
  <c r="AT9761" i="1"/>
  <c r="AN9761" i="1"/>
  <c r="AD9761" i="1"/>
  <c r="AC9761" i="1"/>
  <c r="T9761" i="1"/>
  <c r="S9761" i="1"/>
  <c r="N9761" i="1"/>
  <c r="AS9761" i="1" s="1"/>
  <c r="D9761" i="1"/>
  <c r="C9761" i="1"/>
  <c r="AW9760" i="1"/>
  <c r="AV9760" i="1"/>
  <c r="AU9760" i="1"/>
  <c r="AT9760" i="1"/>
  <c r="AN9760" i="1"/>
  <c r="AD9760" i="1"/>
  <c r="AC9760" i="1"/>
  <c r="T9760" i="1"/>
  <c r="S9760" i="1"/>
  <c r="N9760" i="1"/>
  <c r="AS9760" i="1" s="1"/>
  <c r="D9760" i="1"/>
  <c r="C9760" i="1"/>
  <c r="AW9759" i="1"/>
  <c r="AV9759" i="1"/>
  <c r="AU9759" i="1"/>
  <c r="AT9759" i="1"/>
  <c r="AN9759" i="1"/>
  <c r="AD9759" i="1"/>
  <c r="AC9759" i="1"/>
  <c r="T9759" i="1"/>
  <c r="S9759" i="1"/>
  <c r="N9759" i="1"/>
  <c r="AS9759" i="1" s="1"/>
  <c r="D9759" i="1"/>
  <c r="C9759" i="1"/>
  <c r="AW9758" i="1"/>
  <c r="AV9758" i="1"/>
  <c r="AU9758" i="1"/>
  <c r="AT9758" i="1"/>
  <c r="AN9758" i="1"/>
  <c r="AD9758" i="1"/>
  <c r="AC9758" i="1"/>
  <c r="T9758" i="1"/>
  <c r="S9758" i="1"/>
  <c r="N9758" i="1"/>
  <c r="AS9758" i="1" s="1"/>
  <c r="D9758" i="1"/>
  <c r="C9758" i="1"/>
  <c r="AW9757" i="1"/>
  <c r="AV9757" i="1"/>
  <c r="AU9757" i="1"/>
  <c r="AT9757" i="1"/>
  <c r="AS9757" i="1"/>
  <c r="AN9757" i="1"/>
  <c r="AD9757" i="1"/>
  <c r="AC9757" i="1"/>
  <c r="T9757" i="1"/>
  <c r="S9757" i="1"/>
  <c r="N9757" i="1"/>
  <c r="D9757" i="1"/>
  <c r="C9757" i="1"/>
  <c r="AR9756" i="1"/>
  <c r="AQ9756" i="1"/>
  <c r="AP9756" i="1"/>
  <c r="AN9756" i="1" s="1"/>
  <c r="AO9756" i="1"/>
  <c r="AM9756" i="1"/>
  <c r="AL9756" i="1"/>
  <c r="AK9756" i="1"/>
  <c r="AJ9756" i="1"/>
  <c r="AI9756" i="1"/>
  <c r="AH9756" i="1"/>
  <c r="AC9756" i="1" s="1"/>
  <c r="AG9756" i="1"/>
  <c r="AF9756" i="1"/>
  <c r="AE9756" i="1"/>
  <c r="AD9756" i="1"/>
  <c r="AB9756" i="1"/>
  <c r="AA9756" i="1"/>
  <c r="Z9756" i="1"/>
  <c r="Y9756" i="1"/>
  <c r="X9756" i="1"/>
  <c r="W9756" i="1"/>
  <c r="V9756" i="1"/>
  <c r="U9756" i="1"/>
  <c r="T9756" i="1" s="1"/>
  <c r="R9756" i="1"/>
  <c r="AW9756" i="1" s="1"/>
  <c r="Q9756" i="1"/>
  <c r="AV9756" i="1" s="1"/>
  <c r="P9756" i="1"/>
  <c r="AU9756" i="1" s="1"/>
  <c r="O9756" i="1"/>
  <c r="AT9756" i="1" s="1"/>
  <c r="N9756" i="1"/>
  <c r="AS9756" i="1" s="1"/>
  <c r="M9756" i="1"/>
  <c r="L9756" i="1"/>
  <c r="K9756" i="1"/>
  <c r="J9756" i="1"/>
  <c r="I9756" i="1"/>
  <c r="H9756" i="1"/>
  <c r="G9756" i="1"/>
  <c r="F9756" i="1"/>
  <c r="E9756" i="1"/>
  <c r="D9756" i="1" s="1"/>
  <c r="C9756" i="1"/>
  <c r="AR9755" i="1"/>
  <c r="AQ9755" i="1"/>
  <c r="AP9755" i="1"/>
  <c r="AO9755" i="1"/>
  <c r="AN9755" i="1" s="1"/>
  <c r="AM9755" i="1"/>
  <c r="AL9755" i="1"/>
  <c r="AK9755" i="1"/>
  <c r="AJ9755" i="1"/>
  <c r="AI9755" i="1"/>
  <c r="AH9755" i="1"/>
  <c r="AC9755" i="1" s="1"/>
  <c r="AG9755" i="1"/>
  <c r="AF9755" i="1"/>
  <c r="AE9755" i="1"/>
  <c r="AD9755" i="1"/>
  <c r="AB9755" i="1"/>
  <c r="AA9755" i="1"/>
  <c r="Z9755" i="1"/>
  <c r="Y9755" i="1"/>
  <c r="X9755" i="1"/>
  <c r="W9755" i="1"/>
  <c r="V9755" i="1"/>
  <c r="S9755" i="1" s="1"/>
  <c r="U9755" i="1"/>
  <c r="T9755" i="1" s="1"/>
  <c r="R9755" i="1"/>
  <c r="AW9755" i="1" s="1"/>
  <c r="Q9755" i="1"/>
  <c r="AV9755" i="1" s="1"/>
  <c r="P9755" i="1"/>
  <c r="AU9755" i="1" s="1"/>
  <c r="O9755" i="1"/>
  <c r="AT9755" i="1" s="1"/>
  <c r="N9755" i="1"/>
  <c r="M9755" i="1"/>
  <c r="L9755" i="1"/>
  <c r="K9755" i="1"/>
  <c r="J9755" i="1"/>
  <c r="I9755" i="1"/>
  <c r="H9755" i="1"/>
  <c r="G9755" i="1"/>
  <c r="F9755" i="1"/>
  <c r="E9755" i="1"/>
  <c r="C9755" i="1" s="1"/>
  <c r="AW9754" i="1"/>
  <c r="AV9754" i="1"/>
  <c r="AU9754" i="1"/>
  <c r="AT9754" i="1"/>
  <c r="AS9754" i="1"/>
  <c r="AN9754" i="1"/>
  <c r="AD9754" i="1"/>
  <c r="AC9754" i="1"/>
  <c r="T9754" i="1"/>
  <c r="S9754" i="1"/>
  <c r="N9754" i="1"/>
  <c r="D9754" i="1"/>
  <c r="C9754" i="1"/>
  <c r="AW9753" i="1"/>
  <c r="AV9753" i="1"/>
  <c r="AU9753" i="1"/>
  <c r="AT9753" i="1"/>
  <c r="AN9753" i="1"/>
  <c r="AD9753" i="1"/>
  <c r="AC9753" i="1"/>
  <c r="T9753" i="1"/>
  <c r="S9753" i="1"/>
  <c r="N9753" i="1"/>
  <c r="AS9753" i="1" s="1"/>
  <c r="D9753" i="1"/>
  <c r="C9753" i="1"/>
  <c r="AW9752" i="1"/>
  <c r="AV9752" i="1"/>
  <c r="AU9752" i="1"/>
  <c r="AT9752" i="1"/>
  <c r="AN9752" i="1"/>
  <c r="AD9752" i="1"/>
  <c r="AC9752" i="1"/>
  <c r="T9752" i="1"/>
  <c r="S9752" i="1"/>
  <c r="N9752" i="1"/>
  <c r="AS9752" i="1" s="1"/>
  <c r="D9752" i="1"/>
  <c r="C9752" i="1"/>
  <c r="AR9751" i="1"/>
  <c r="AQ9751" i="1"/>
  <c r="AP9751" i="1"/>
  <c r="AO9751" i="1"/>
  <c r="AN9751" i="1"/>
  <c r="AM9751" i="1"/>
  <c r="AL9751" i="1"/>
  <c r="AK9751" i="1"/>
  <c r="AJ9751" i="1"/>
  <c r="AI9751" i="1"/>
  <c r="AH9751" i="1"/>
  <c r="AG9751" i="1"/>
  <c r="AF9751" i="1"/>
  <c r="AC9751" i="1" s="1"/>
  <c r="AE9751" i="1"/>
  <c r="AD9751" i="1" s="1"/>
  <c r="AB9751" i="1"/>
  <c r="AA9751" i="1"/>
  <c r="Z9751" i="1"/>
  <c r="Y9751" i="1"/>
  <c r="X9751" i="1"/>
  <c r="W9751" i="1"/>
  <c r="V9751" i="1"/>
  <c r="U9751" i="1"/>
  <c r="T9751" i="1"/>
  <c r="S9751" i="1"/>
  <c r="R9751" i="1"/>
  <c r="AW9751" i="1" s="1"/>
  <c r="Q9751" i="1"/>
  <c r="AV9751" i="1" s="1"/>
  <c r="P9751" i="1"/>
  <c r="AU9751" i="1" s="1"/>
  <c r="O9751" i="1"/>
  <c r="AT9751" i="1" s="1"/>
  <c r="M9751" i="1"/>
  <c r="L9751" i="1"/>
  <c r="K9751" i="1"/>
  <c r="J9751" i="1"/>
  <c r="I9751" i="1"/>
  <c r="H9751" i="1"/>
  <c r="G9751" i="1"/>
  <c r="F9751" i="1"/>
  <c r="E9751" i="1"/>
  <c r="D9751" i="1" s="1"/>
  <c r="AR9750" i="1"/>
  <c r="AQ9750" i="1"/>
  <c r="AP9750" i="1"/>
  <c r="AO9750" i="1"/>
  <c r="AN9750" i="1"/>
  <c r="AM9750" i="1"/>
  <c r="AL9750" i="1"/>
  <c r="AK9750" i="1"/>
  <c r="AJ9750" i="1"/>
  <c r="AI9750" i="1"/>
  <c r="AH9750" i="1"/>
  <c r="AG9750" i="1"/>
  <c r="AF9750" i="1"/>
  <c r="AE9750" i="1"/>
  <c r="AD9750" i="1" s="1"/>
  <c r="AB9750" i="1"/>
  <c r="AA9750" i="1"/>
  <c r="Z9750" i="1"/>
  <c r="Y9750" i="1"/>
  <c r="X9750" i="1"/>
  <c r="S9750" i="1" s="1"/>
  <c r="W9750" i="1"/>
  <c r="V9750" i="1"/>
  <c r="U9750" i="1"/>
  <c r="T9750" i="1"/>
  <c r="R9750" i="1"/>
  <c r="AW9750" i="1" s="1"/>
  <c r="Q9750" i="1"/>
  <c r="AV9750" i="1" s="1"/>
  <c r="P9750" i="1"/>
  <c r="AU9750" i="1" s="1"/>
  <c r="O9750" i="1"/>
  <c r="AT9750" i="1" s="1"/>
  <c r="M9750" i="1"/>
  <c r="L9750" i="1"/>
  <c r="K9750" i="1"/>
  <c r="J9750" i="1"/>
  <c r="I9750" i="1"/>
  <c r="H9750" i="1"/>
  <c r="C9750" i="1" s="1"/>
  <c r="G9750" i="1"/>
  <c r="F9750" i="1"/>
  <c r="E9750" i="1"/>
  <c r="D9750" i="1"/>
  <c r="AW9749" i="1"/>
  <c r="AV9749" i="1"/>
  <c r="AU9749" i="1"/>
  <c r="AT9749" i="1"/>
  <c r="AN9749" i="1"/>
  <c r="AD9749" i="1"/>
  <c r="AC9749" i="1"/>
  <c r="T9749" i="1"/>
  <c r="S9749" i="1"/>
  <c r="N9749" i="1"/>
  <c r="AS9749" i="1" s="1"/>
  <c r="D9749" i="1"/>
  <c r="C9749" i="1"/>
  <c r="AW9748" i="1"/>
  <c r="AV9748" i="1"/>
  <c r="AU9748" i="1"/>
  <c r="AT9748" i="1"/>
  <c r="AN9748" i="1"/>
  <c r="AD9748" i="1"/>
  <c r="AC9748" i="1"/>
  <c r="T9748" i="1"/>
  <c r="S9748" i="1"/>
  <c r="N9748" i="1"/>
  <c r="AS9748" i="1" s="1"/>
  <c r="D9748" i="1"/>
  <c r="C9748" i="1"/>
  <c r="AR9747" i="1"/>
  <c r="AQ9747" i="1"/>
  <c r="AP9747" i="1"/>
  <c r="AO9747" i="1"/>
  <c r="AN9747" i="1" s="1"/>
  <c r="AM9747" i="1"/>
  <c r="AL9747" i="1"/>
  <c r="AK9747" i="1"/>
  <c r="AJ9747" i="1"/>
  <c r="AI9747" i="1"/>
  <c r="AH9747" i="1"/>
  <c r="AG9747" i="1"/>
  <c r="AF9747" i="1"/>
  <c r="AE9747" i="1"/>
  <c r="AD9747" i="1" s="1"/>
  <c r="AC9747" i="1"/>
  <c r="AB9747" i="1"/>
  <c r="AA9747" i="1"/>
  <c r="Z9747" i="1"/>
  <c r="Y9747" i="1"/>
  <c r="X9747" i="1"/>
  <c r="W9747" i="1"/>
  <c r="V9747" i="1"/>
  <c r="U9747" i="1"/>
  <c r="T9747" i="1" s="1"/>
  <c r="S9747" i="1"/>
  <c r="R9747" i="1"/>
  <c r="AW9747" i="1" s="1"/>
  <c r="Q9747" i="1"/>
  <c r="AV9747" i="1" s="1"/>
  <c r="P9747" i="1"/>
  <c r="AU9747" i="1" s="1"/>
  <c r="O9747" i="1"/>
  <c r="AT9747" i="1" s="1"/>
  <c r="M9747" i="1"/>
  <c r="L9747" i="1"/>
  <c r="K9747" i="1"/>
  <c r="J9747" i="1"/>
  <c r="I9747" i="1"/>
  <c r="H9747" i="1"/>
  <c r="G9747" i="1"/>
  <c r="F9747" i="1"/>
  <c r="E9747" i="1"/>
  <c r="D9747" i="1" s="1"/>
  <c r="AR9746" i="1"/>
  <c r="AQ9746" i="1"/>
  <c r="AP9746" i="1"/>
  <c r="AO9746" i="1"/>
  <c r="AN9746" i="1"/>
  <c r="AM9746" i="1"/>
  <c r="AL9746" i="1"/>
  <c r="AK9746" i="1"/>
  <c r="AJ9746" i="1"/>
  <c r="AI9746" i="1"/>
  <c r="AH9746" i="1"/>
  <c r="AG9746" i="1"/>
  <c r="AF9746" i="1"/>
  <c r="AE9746" i="1"/>
  <c r="AD9746" i="1" s="1"/>
  <c r="AB9746" i="1"/>
  <c r="AA9746" i="1"/>
  <c r="Z9746" i="1"/>
  <c r="Y9746" i="1"/>
  <c r="X9746" i="1"/>
  <c r="W9746" i="1"/>
  <c r="T9746" i="1" s="1"/>
  <c r="V9746" i="1"/>
  <c r="U9746" i="1"/>
  <c r="S9746" i="1"/>
  <c r="R9746" i="1"/>
  <c r="AW9746" i="1" s="1"/>
  <c r="Q9746" i="1"/>
  <c r="AV9746" i="1" s="1"/>
  <c r="P9746" i="1"/>
  <c r="AU9746" i="1" s="1"/>
  <c r="O9746" i="1"/>
  <c r="AT9746" i="1" s="1"/>
  <c r="M9746" i="1"/>
  <c r="L9746" i="1"/>
  <c r="K9746" i="1"/>
  <c r="J9746" i="1"/>
  <c r="I9746" i="1"/>
  <c r="H9746" i="1"/>
  <c r="G9746" i="1"/>
  <c r="D9746" i="1" s="1"/>
  <c r="F9746" i="1"/>
  <c r="E9746" i="1"/>
  <c r="C9746" i="1"/>
  <c r="AR9745" i="1"/>
  <c r="AQ9745" i="1"/>
  <c r="AP9745" i="1"/>
  <c r="AM9745" i="1"/>
  <c r="AL9745" i="1"/>
  <c r="AJ9745" i="1"/>
  <c r="AI9745" i="1"/>
  <c r="AH9745" i="1"/>
  <c r="AF9745" i="1"/>
  <c r="AE9745" i="1"/>
  <c r="AD9745" i="1" s="1"/>
  <c r="AB9745" i="1"/>
  <c r="AA9745" i="1"/>
  <c r="Z9745" i="1"/>
  <c r="X9745" i="1"/>
  <c r="W9745" i="1"/>
  <c r="V9745" i="1"/>
  <c r="R9745" i="1"/>
  <c r="AW9745" i="1" s="1"/>
  <c r="Q9745" i="1"/>
  <c r="AV9745" i="1" s="1"/>
  <c r="P9745" i="1"/>
  <c r="AU9745" i="1" s="1"/>
  <c r="O9745" i="1"/>
  <c r="M9745" i="1"/>
  <c r="L9745" i="1"/>
  <c r="K9745" i="1"/>
  <c r="J9745" i="1"/>
  <c r="I9745" i="1"/>
  <c r="H9745" i="1"/>
  <c r="G9745" i="1"/>
  <c r="F9745" i="1"/>
  <c r="E9745" i="1"/>
  <c r="D9745" i="1" s="1"/>
  <c r="C9745" i="1"/>
  <c r="AW9744" i="1"/>
  <c r="AV9744" i="1"/>
  <c r="AU9744" i="1"/>
  <c r="AT9744" i="1"/>
  <c r="AN9744" i="1"/>
  <c r="AS9744" i="1" s="1"/>
  <c r="AD9744" i="1"/>
  <c r="AC9744" i="1"/>
  <c r="T9744" i="1"/>
  <c r="S9744" i="1"/>
  <c r="N9744" i="1"/>
  <c r="D9744" i="1"/>
  <c r="C9744" i="1"/>
  <c r="AW9743" i="1"/>
  <c r="AV9743" i="1"/>
  <c r="AU9743" i="1"/>
  <c r="AT9743" i="1"/>
  <c r="AN9743" i="1"/>
  <c r="AD9743" i="1"/>
  <c r="AC9743" i="1"/>
  <c r="T9743" i="1"/>
  <c r="S9743" i="1"/>
  <c r="N9743" i="1"/>
  <c r="AS9743" i="1" s="1"/>
  <c r="D9743" i="1"/>
  <c r="C9743" i="1"/>
  <c r="AR9742" i="1"/>
  <c r="AQ9742" i="1"/>
  <c r="AP9742" i="1"/>
  <c r="AO9742" i="1"/>
  <c r="AN9742" i="1"/>
  <c r="AM9742" i="1"/>
  <c r="AL9742" i="1"/>
  <c r="AK9742" i="1"/>
  <c r="AJ9742" i="1"/>
  <c r="AI9742" i="1"/>
  <c r="AH9742" i="1"/>
  <c r="AG9742" i="1"/>
  <c r="AF9742" i="1"/>
  <c r="AE9742" i="1"/>
  <c r="AD9742" i="1" s="1"/>
  <c r="AB9742" i="1"/>
  <c r="AA9742" i="1"/>
  <c r="Z9742" i="1"/>
  <c r="Y9742" i="1"/>
  <c r="X9742" i="1"/>
  <c r="W9742" i="1"/>
  <c r="V9742" i="1"/>
  <c r="U9742" i="1"/>
  <c r="T9742" i="1"/>
  <c r="S9742" i="1"/>
  <c r="R9742" i="1"/>
  <c r="AW9742" i="1" s="1"/>
  <c r="Q9742" i="1"/>
  <c r="AV9742" i="1" s="1"/>
  <c r="P9742" i="1"/>
  <c r="AU9742" i="1" s="1"/>
  <c r="O9742" i="1"/>
  <c r="AT9742" i="1" s="1"/>
  <c r="M9742" i="1"/>
  <c r="L9742" i="1"/>
  <c r="K9742" i="1"/>
  <c r="J9742" i="1"/>
  <c r="I9742" i="1"/>
  <c r="H9742" i="1"/>
  <c r="G9742" i="1"/>
  <c r="F9742" i="1"/>
  <c r="E9742" i="1"/>
  <c r="D9742" i="1"/>
  <c r="C9742" i="1"/>
  <c r="AW9741" i="1"/>
  <c r="AV9741" i="1"/>
  <c r="AU9741" i="1"/>
  <c r="AT9741" i="1"/>
  <c r="AN9741" i="1"/>
  <c r="AD9741" i="1"/>
  <c r="AC9741" i="1"/>
  <c r="T9741" i="1"/>
  <c r="S9741" i="1"/>
  <c r="N9741" i="1"/>
  <c r="AS9741" i="1" s="1"/>
  <c r="D9741" i="1"/>
  <c r="C9741" i="1"/>
  <c r="AW9740" i="1"/>
  <c r="AV9740" i="1"/>
  <c r="AU9740" i="1"/>
  <c r="AT9740" i="1"/>
  <c r="AN9740" i="1"/>
  <c r="AD9740" i="1"/>
  <c r="AC9740" i="1"/>
  <c r="T9740" i="1"/>
  <c r="S9740" i="1"/>
  <c r="N9740" i="1"/>
  <c r="AS9740" i="1" s="1"/>
  <c r="D9740" i="1"/>
  <c r="C9740" i="1"/>
  <c r="AR9739" i="1"/>
  <c r="AQ9739" i="1"/>
  <c r="AP9739" i="1"/>
  <c r="AO9739" i="1"/>
  <c r="AN9739" i="1" s="1"/>
  <c r="AM9739" i="1"/>
  <c r="AL9739" i="1"/>
  <c r="AK9739" i="1"/>
  <c r="AJ9739" i="1"/>
  <c r="AI9739" i="1"/>
  <c r="AH9739" i="1"/>
  <c r="AG9739" i="1"/>
  <c r="AF9739" i="1"/>
  <c r="AE9739" i="1"/>
  <c r="AD9739" i="1" s="1"/>
  <c r="AC9739" i="1"/>
  <c r="AB9739" i="1"/>
  <c r="AA9739" i="1"/>
  <c r="Z9739" i="1"/>
  <c r="Y9739" i="1"/>
  <c r="X9739" i="1"/>
  <c r="W9739" i="1"/>
  <c r="V9739" i="1"/>
  <c r="U9739" i="1"/>
  <c r="T9739" i="1" s="1"/>
  <c r="R9739" i="1"/>
  <c r="AW9739" i="1" s="1"/>
  <c r="Q9739" i="1"/>
  <c r="AV9739" i="1" s="1"/>
  <c r="P9739" i="1"/>
  <c r="AU9739" i="1" s="1"/>
  <c r="O9739" i="1"/>
  <c r="AT9739" i="1" s="1"/>
  <c r="M9739" i="1"/>
  <c r="L9739" i="1"/>
  <c r="K9739" i="1"/>
  <c r="J9739" i="1"/>
  <c r="I9739" i="1"/>
  <c r="H9739" i="1"/>
  <c r="G9739" i="1"/>
  <c r="F9739" i="1"/>
  <c r="E9739" i="1"/>
  <c r="C9739" i="1" s="1"/>
  <c r="D9739" i="1"/>
  <c r="AR9738" i="1"/>
  <c r="AQ9738" i="1"/>
  <c r="AP9738" i="1"/>
  <c r="AM9738" i="1"/>
  <c r="AL9738" i="1"/>
  <c r="AJ9738" i="1"/>
  <c r="AI9738" i="1"/>
  <c r="AH9738" i="1"/>
  <c r="AF9738" i="1"/>
  <c r="AE9738" i="1"/>
  <c r="AD9738" i="1" s="1"/>
  <c r="AB9738" i="1"/>
  <c r="AA9738" i="1"/>
  <c r="Z9738" i="1"/>
  <c r="X9738" i="1"/>
  <c r="W9738" i="1"/>
  <c r="V9738" i="1"/>
  <c r="R9738" i="1"/>
  <c r="AW9738" i="1" s="1"/>
  <c r="Q9738" i="1"/>
  <c r="AV9738" i="1" s="1"/>
  <c r="P9738" i="1"/>
  <c r="AU9738" i="1" s="1"/>
  <c r="O9738" i="1"/>
  <c r="M9738" i="1"/>
  <c r="L9738" i="1"/>
  <c r="K9738" i="1"/>
  <c r="J9738" i="1"/>
  <c r="I9738" i="1"/>
  <c r="H9738" i="1"/>
  <c r="G9738" i="1"/>
  <c r="D9738" i="1" s="1"/>
  <c r="F9738" i="1"/>
  <c r="E9738" i="1"/>
  <c r="C9738" i="1"/>
  <c r="AW9737" i="1"/>
  <c r="AV9737" i="1"/>
  <c r="AU9737" i="1"/>
  <c r="AT9737" i="1"/>
  <c r="AN9737" i="1"/>
  <c r="AD9737" i="1"/>
  <c r="AC9737" i="1"/>
  <c r="T9737" i="1"/>
  <c r="S9737" i="1"/>
  <c r="N9737" i="1"/>
  <c r="AS9737" i="1" s="1"/>
  <c r="D9737" i="1"/>
  <c r="C9737" i="1"/>
  <c r="AW9736" i="1"/>
  <c r="AV9736" i="1"/>
  <c r="AU9736" i="1"/>
  <c r="AT9736" i="1"/>
  <c r="AN9736" i="1"/>
  <c r="AD9736" i="1"/>
  <c r="AC9736" i="1"/>
  <c r="T9736" i="1"/>
  <c r="S9736" i="1"/>
  <c r="N9736" i="1"/>
  <c r="AS9736" i="1" s="1"/>
  <c r="D9736" i="1"/>
  <c r="C9736" i="1"/>
  <c r="AW9735" i="1"/>
  <c r="AV9735" i="1"/>
  <c r="AU9735" i="1"/>
  <c r="AT9735" i="1"/>
  <c r="AN9735" i="1"/>
  <c r="AD9735" i="1"/>
  <c r="AC9735" i="1"/>
  <c r="T9735" i="1"/>
  <c r="S9735" i="1"/>
  <c r="N9735" i="1"/>
  <c r="AS9735" i="1" s="1"/>
  <c r="D9735" i="1"/>
  <c r="C9735" i="1"/>
  <c r="AR9734" i="1"/>
  <c r="AQ9734" i="1"/>
  <c r="AP9734" i="1"/>
  <c r="AO9734" i="1"/>
  <c r="AN9734" i="1" s="1"/>
  <c r="AM9734" i="1"/>
  <c r="AL9734" i="1"/>
  <c r="AK9734" i="1"/>
  <c r="AJ9734" i="1"/>
  <c r="AI9734" i="1"/>
  <c r="AH9734" i="1"/>
  <c r="AG9734" i="1"/>
  <c r="AF9734" i="1"/>
  <c r="AD9734" i="1" s="1"/>
  <c r="AE9734" i="1"/>
  <c r="AC9734" i="1"/>
  <c r="AB9734" i="1"/>
  <c r="AA9734" i="1"/>
  <c r="Z9734" i="1"/>
  <c r="Y9734" i="1"/>
  <c r="X9734" i="1"/>
  <c r="W9734" i="1"/>
  <c r="V9734" i="1"/>
  <c r="U9734" i="1"/>
  <c r="T9734" i="1" s="1"/>
  <c r="R9734" i="1"/>
  <c r="AW9734" i="1" s="1"/>
  <c r="Q9734" i="1"/>
  <c r="AV9734" i="1" s="1"/>
  <c r="P9734" i="1"/>
  <c r="AU9734" i="1" s="1"/>
  <c r="O9734" i="1"/>
  <c r="AT9734" i="1" s="1"/>
  <c r="N9734" i="1"/>
  <c r="M9734" i="1"/>
  <c r="L9734" i="1"/>
  <c r="K9734" i="1"/>
  <c r="J9734" i="1"/>
  <c r="I9734" i="1"/>
  <c r="H9734" i="1"/>
  <c r="G9734" i="1"/>
  <c r="F9734" i="1"/>
  <c r="E9734" i="1"/>
  <c r="D9734" i="1" s="1"/>
  <c r="AW9733" i="1"/>
  <c r="AV9733" i="1"/>
  <c r="AU9733" i="1"/>
  <c r="AT9733" i="1"/>
  <c r="AN9733" i="1"/>
  <c r="AS9733" i="1" s="1"/>
  <c r="AD9733" i="1"/>
  <c r="AC9733" i="1"/>
  <c r="T9733" i="1"/>
  <c r="S9733" i="1"/>
  <c r="N9733" i="1"/>
  <c r="D9733" i="1"/>
  <c r="C9733" i="1"/>
  <c r="AW9732" i="1"/>
  <c r="AV9732" i="1"/>
  <c r="AU9732" i="1"/>
  <c r="AT9732" i="1"/>
  <c r="AS9732" i="1"/>
  <c r="AN9732" i="1"/>
  <c r="AD9732" i="1"/>
  <c r="AC9732" i="1"/>
  <c r="T9732" i="1"/>
  <c r="S9732" i="1"/>
  <c r="N9732" i="1"/>
  <c r="D9732" i="1"/>
  <c r="C9732" i="1"/>
  <c r="AR9731" i="1"/>
  <c r="AQ9731" i="1"/>
  <c r="AP9731" i="1"/>
  <c r="AU9731" i="1" s="1"/>
  <c r="AO9731" i="1"/>
  <c r="AN9731" i="1" s="1"/>
  <c r="AM9731" i="1"/>
  <c r="AL9731" i="1"/>
  <c r="AK9731" i="1"/>
  <c r="AJ9731" i="1"/>
  <c r="AI9731" i="1"/>
  <c r="AH9731" i="1"/>
  <c r="AG9731" i="1"/>
  <c r="AF9731" i="1"/>
  <c r="AE9731" i="1"/>
  <c r="AC9731" i="1" s="1"/>
  <c r="AB9731" i="1"/>
  <c r="AA9731" i="1"/>
  <c r="AA9730" i="1" s="1"/>
  <c r="AA9723" i="1" s="1"/>
  <c r="AA9721" i="1" s="1"/>
  <c r="Z9731" i="1"/>
  <c r="Y9731" i="1"/>
  <c r="X9731" i="1"/>
  <c r="W9731" i="1"/>
  <c r="W9730" i="1" s="1"/>
  <c r="V9731" i="1"/>
  <c r="U9731" i="1"/>
  <c r="R9731" i="1"/>
  <c r="AW9731" i="1" s="1"/>
  <c r="Q9731" i="1"/>
  <c r="AV9731" i="1" s="1"/>
  <c r="P9731" i="1"/>
  <c r="O9731" i="1"/>
  <c r="AT9731" i="1" s="1"/>
  <c r="N9731" i="1"/>
  <c r="AS9731" i="1" s="1"/>
  <c r="M9731" i="1"/>
  <c r="L9731" i="1"/>
  <c r="K9731" i="1"/>
  <c r="J9731" i="1"/>
  <c r="J9730" i="1" s="1"/>
  <c r="J9723" i="1" s="1"/>
  <c r="J9721" i="1" s="1"/>
  <c r="I9731" i="1"/>
  <c r="H9731" i="1"/>
  <c r="G9731" i="1"/>
  <c r="F9731" i="1"/>
  <c r="C9731" i="1" s="1"/>
  <c r="E9731" i="1"/>
  <c r="AV9730" i="1"/>
  <c r="AR9730" i="1"/>
  <c r="AQ9730" i="1"/>
  <c r="AP9730" i="1"/>
  <c r="AO9730" i="1"/>
  <c r="AN9730" i="1"/>
  <c r="AM9730" i="1"/>
  <c r="AL9730" i="1"/>
  <c r="AK9730" i="1"/>
  <c r="AJ9730" i="1"/>
  <c r="AI9730" i="1"/>
  <c r="AH9730" i="1"/>
  <c r="AG9730" i="1"/>
  <c r="AF9730" i="1"/>
  <c r="AC9730" i="1" s="1"/>
  <c r="AE9730" i="1"/>
  <c r="AD9730" i="1" s="1"/>
  <c r="AB9730" i="1"/>
  <c r="Z9730" i="1"/>
  <c r="Y9730" i="1"/>
  <c r="X9730" i="1"/>
  <c r="V9730" i="1"/>
  <c r="U9730" i="1"/>
  <c r="Q9730" i="1"/>
  <c r="P9730" i="1"/>
  <c r="AU9730" i="1" s="1"/>
  <c r="O9730" i="1"/>
  <c r="AT9730" i="1" s="1"/>
  <c r="M9730" i="1"/>
  <c r="L9730" i="1"/>
  <c r="K9730" i="1"/>
  <c r="I9730" i="1"/>
  <c r="H9730" i="1"/>
  <c r="G9730" i="1"/>
  <c r="E9730" i="1"/>
  <c r="AW9729" i="1"/>
  <c r="AV9729" i="1"/>
  <c r="AU9729" i="1"/>
  <c r="AT9729" i="1"/>
  <c r="AN9729" i="1"/>
  <c r="AD9729" i="1"/>
  <c r="AC9729" i="1"/>
  <c r="T9729" i="1"/>
  <c r="S9729" i="1"/>
  <c r="N9729" i="1"/>
  <c r="AS9729" i="1" s="1"/>
  <c r="D9729" i="1"/>
  <c r="C9729" i="1"/>
  <c r="AW9728" i="1"/>
  <c r="AV9728" i="1"/>
  <c r="AU9728" i="1"/>
  <c r="AT9728" i="1"/>
  <c r="AN9728" i="1"/>
  <c r="AS9728" i="1" s="1"/>
  <c r="AD9728" i="1"/>
  <c r="AC9728" i="1"/>
  <c r="T9728" i="1"/>
  <c r="S9728" i="1"/>
  <c r="N9728" i="1"/>
  <c r="D9728" i="1"/>
  <c r="C9728" i="1"/>
  <c r="AW9727" i="1"/>
  <c r="AV9727" i="1"/>
  <c r="AU9727" i="1"/>
  <c r="AT9727" i="1"/>
  <c r="AS9727" i="1"/>
  <c r="AN9727" i="1"/>
  <c r="AD9727" i="1"/>
  <c r="AC9727" i="1"/>
  <c r="T9727" i="1"/>
  <c r="S9727" i="1"/>
  <c r="N9727" i="1"/>
  <c r="D9727" i="1"/>
  <c r="C9727" i="1"/>
  <c r="AT9726" i="1"/>
  <c r="AR9726" i="1"/>
  <c r="AQ9726" i="1"/>
  <c r="AP9726" i="1"/>
  <c r="AP9723" i="1" s="1"/>
  <c r="AO9726" i="1"/>
  <c r="AN9726" i="1" s="1"/>
  <c r="AM9726" i="1"/>
  <c r="AL9726" i="1"/>
  <c r="AL9723" i="1" s="1"/>
  <c r="AL9721" i="1" s="1"/>
  <c r="AK9726" i="1"/>
  <c r="AJ9726" i="1"/>
  <c r="AI9726" i="1"/>
  <c r="AH9726" i="1"/>
  <c r="AH9723" i="1" s="1"/>
  <c r="AH9721" i="1" s="1"/>
  <c r="AG9726" i="1"/>
  <c r="AF9726" i="1"/>
  <c r="AE9726" i="1"/>
  <c r="AC9726" i="1" s="1"/>
  <c r="AD9726" i="1"/>
  <c r="AB9726" i="1"/>
  <c r="AA9726" i="1"/>
  <c r="Z9726" i="1"/>
  <c r="Z9723" i="1" s="1"/>
  <c r="Z9721" i="1" s="1"/>
  <c r="Y9726" i="1"/>
  <c r="X9726" i="1"/>
  <c r="W9726" i="1"/>
  <c r="V9726" i="1"/>
  <c r="V9723" i="1" s="1"/>
  <c r="V9721" i="1" s="1"/>
  <c r="U9726" i="1"/>
  <c r="T9726" i="1" s="1"/>
  <c r="R9726" i="1"/>
  <c r="AW9726" i="1" s="1"/>
  <c r="Q9726" i="1"/>
  <c r="AV9726" i="1" s="1"/>
  <c r="P9726" i="1"/>
  <c r="O9726" i="1"/>
  <c r="N9726" i="1"/>
  <c r="AS9726" i="1" s="1"/>
  <c r="M9726" i="1"/>
  <c r="L9726" i="1"/>
  <c r="K9726" i="1"/>
  <c r="J9726" i="1"/>
  <c r="I9726" i="1"/>
  <c r="H9726" i="1"/>
  <c r="G9726" i="1"/>
  <c r="F9726" i="1"/>
  <c r="C9726" i="1" s="1"/>
  <c r="E9726" i="1"/>
  <c r="D9726" i="1" s="1"/>
  <c r="AW9725" i="1"/>
  <c r="AV9725" i="1"/>
  <c r="AU9725" i="1"/>
  <c r="AT9725" i="1"/>
  <c r="AS9725" i="1"/>
  <c r="AN9725" i="1"/>
  <c r="AD9725" i="1"/>
  <c r="AC9725" i="1"/>
  <c r="T9725" i="1"/>
  <c r="S9725" i="1"/>
  <c r="N9725" i="1"/>
  <c r="D9725" i="1"/>
  <c r="C9725" i="1"/>
  <c r="AW9724" i="1"/>
  <c r="AV9724" i="1"/>
  <c r="AU9724" i="1"/>
  <c r="AT9724" i="1"/>
  <c r="AN9724" i="1"/>
  <c r="AD9724" i="1"/>
  <c r="AC9724" i="1"/>
  <c r="T9724" i="1"/>
  <c r="S9724" i="1"/>
  <c r="N9724" i="1"/>
  <c r="AS9724" i="1" s="1"/>
  <c r="D9724" i="1"/>
  <c r="C9724" i="1"/>
  <c r="AR9723" i="1"/>
  <c r="AQ9723" i="1"/>
  <c r="AM9723" i="1"/>
  <c r="AK9723" i="1"/>
  <c r="AJ9723" i="1"/>
  <c r="AI9723" i="1"/>
  <c r="AG9723" i="1"/>
  <c r="AF9723" i="1"/>
  <c r="AE9723" i="1"/>
  <c r="AD9723" i="1" s="1"/>
  <c r="AB9723" i="1"/>
  <c r="Y9723" i="1"/>
  <c r="X9723" i="1"/>
  <c r="Q9723" i="1"/>
  <c r="AV9723" i="1" s="1"/>
  <c r="P9723" i="1"/>
  <c r="O9723" i="1"/>
  <c r="M9723" i="1"/>
  <c r="L9723" i="1"/>
  <c r="K9723" i="1"/>
  <c r="I9723" i="1"/>
  <c r="H9723" i="1"/>
  <c r="G9723" i="1"/>
  <c r="E9723" i="1"/>
  <c r="AW9722" i="1"/>
  <c r="AV9722" i="1"/>
  <c r="AU9722" i="1"/>
  <c r="AT9722" i="1"/>
  <c r="AN9722" i="1"/>
  <c r="AD9722" i="1"/>
  <c r="AC9722" i="1"/>
  <c r="T9722" i="1"/>
  <c r="S9722" i="1"/>
  <c r="N9722" i="1"/>
  <c r="AS9722" i="1" s="1"/>
  <c r="D9722" i="1"/>
  <c r="C9722" i="1"/>
  <c r="AR9721" i="1"/>
  <c r="AQ9721" i="1"/>
  <c r="AM9721" i="1"/>
  <c r="AK9721" i="1"/>
  <c r="AJ9721" i="1"/>
  <c r="AI9721" i="1"/>
  <c r="AG9721" i="1"/>
  <c r="AF9721" i="1"/>
  <c r="AE9721" i="1"/>
  <c r="AB9721" i="1"/>
  <c r="Y9721" i="1"/>
  <c r="X9721" i="1"/>
  <c r="Q9721" i="1"/>
  <c r="AV9721" i="1" s="1"/>
  <c r="P9721" i="1"/>
  <c r="O9721" i="1"/>
  <c r="M9721" i="1"/>
  <c r="L9721" i="1"/>
  <c r="K9721" i="1"/>
  <c r="I9721" i="1"/>
  <c r="H9721" i="1"/>
  <c r="G9721" i="1"/>
  <c r="E9721" i="1"/>
  <c r="AW9720" i="1"/>
  <c r="AV9720" i="1"/>
  <c r="AU9720" i="1"/>
  <c r="AT9720" i="1"/>
  <c r="AN9720" i="1"/>
  <c r="AD9720" i="1"/>
  <c r="AC9720" i="1"/>
  <c r="T9720" i="1"/>
  <c r="S9720" i="1"/>
  <c r="N9720" i="1"/>
  <c r="AS9720" i="1" s="1"/>
  <c r="D9720" i="1"/>
  <c r="C9720" i="1"/>
  <c r="AW9719" i="1"/>
  <c r="AV9719" i="1"/>
  <c r="AU9719" i="1"/>
  <c r="AT9719" i="1"/>
  <c r="AN9719" i="1"/>
  <c r="AD9719" i="1"/>
  <c r="AC9719" i="1"/>
  <c r="T9719" i="1"/>
  <c r="S9719" i="1"/>
  <c r="N9719" i="1"/>
  <c r="AS9719" i="1" s="1"/>
  <c r="D9719" i="1"/>
  <c r="C9719" i="1"/>
  <c r="AV9718" i="1"/>
  <c r="AR9718" i="1"/>
  <c r="AQ9718" i="1"/>
  <c r="AP9718" i="1"/>
  <c r="AO9718" i="1"/>
  <c r="AN9718" i="1"/>
  <c r="AM9718" i="1"/>
  <c r="AL9718" i="1"/>
  <c r="AK9718" i="1"/>
  <c r="AJ9718" i="1"/>
  <c r="AI9718" i="1"/>
  <c r="AH9718" i="1"/>
  <c r="AG9718" i="1"/>
  <c r="AF9718" i="1"/>
  <c r="AD9718" i="1" s="1"/>
  <c r="AE9718" i="1"/>
  <c r="AB9718" i="1"/>
  <c r="AA9718" i="1"/>
  <c r="Z9718" i="1"/>
  <c r="Y9718" i="1"/>
  <c r="X9718" i="1"/>
  <c r="W9718" i="1"/>
  <c r="V9718" i="1"/>
  <c r="U9718" i="1"/>
  <c r="S9718" i="1" s="1"/>
  <c r="T9718" i="1"/>
  <c r="R9718" i="1"/>
  <c r="AW9718" i="1" s="1"/>
  <c r="Q9718" i="1"/>
  <c r="P9718" i="1"/>
  <c r="AU9718" i="1" s="1"/>
  <c r="O9718" i="1"/>
  <c r="AT9718" i="1" s="1"/>
  <c r="M9718" i="1"/>
  <c r="L9718" i="1"/>
  <c r="K9718" i="1"/>
  <c r="J9718" i="1"/>
  <c r="I9718" i="1"/>
  <c r="H9718" i="1"/>
  <c r="G9718" i="1"/>
  <c r="F9718" i="1"/>
  <c r="E9718" i="1"/>
  <c r="C9718" i="1" s="1"/>
  <c r="D9718" i="1"/>
  <c r="AW9717" i="1"/>
  <c r="AV9717" i="1"/>
  <c r="AU9717" i="1"/>
  <c r="AT9717" i="1"/>
  <c r="AN9717" i="1"/>
  <c r="AD9717" i="1"/>
  <c r="AC9717" i="1"/>
  <c r="T9717" i="1"/>
  <c r="S9717" i="1"/>
  <c r="N9717" i="1"/>
  <c r="AS9717" i="1" s="1"/>
  <c r="D9717" i="1"/>
  <c r="C9717" i="1"/>
  <c r="AW9716" i="1"/>
  <c r="AV9716" i="1"/>
  <c r="AU9716" i="1"/>
  <c r="AT9716" i="1"/>
  <c r="AN9716" i="1"/>
  <c r="AD9716" i="1"/>
  <c r="AC9716" i="1"/>
  <c r="T9716" i="1"/>
  <c r="S9716" i="1"/>
  <c r="N9716" i="1"/>
  <c r="AS9716" i="1" s="1"/>
  <c r="D9716" i="1"/>
  <c r="C9716" i="1"/>
  <c r="AW9715" i="1"/>
  <c r="AV9715" i="1"/>
  <c r="AU9715" i="1"/>
  <c r="AT9715" i="1"/>
  <c r="AS9715" i="1"/>
  <c r="AN9715" i="1"/>
  <c r="AD9715" i="1"/>
  <c r="AC9715" i="1"/>
  <c r="T9715" i="1"/>
  <c r="S9715" i="1"/>
  <c r="N9715" i="1"/>
  <c r="D9715" i="1"/>
  <c r="C9715" i="1"/>
  <c r="AW9714" i="1"/>
  <c r="AV9714" i="1"/>
  <c r="AU9714" i="1"/>
  <c r="AT9714" i="1"/>
  <c r="AN9714" i="1"/>
  <c r="AD9714" i="1"/>
  <c r="AC9714" i="1"/>
  <c r="T9714" i="1"/>
  <c r="S9714" i="1"/>
  <c r="N9714" i="1"/>
  <c r="AS9714" i="1" s="1"/>
  <c r="D9714" i="1"/>
  <c r="C9714" i="1"/>
  <c r="AW9713" i="1"/>
  <c r="AV9713" i="1"/>
  <c r="AU9713" i="1"/>
  <c r="AT9713" i="1"/>
  <c r="AN9713" i="1"/>
  <c r="AD9713" i="1"/>
  <c r="AC9713" i="1"/>
  <c r="T9713" i="1"/>
  <c r="S9713" i="1"/>
  <c r="N9713" i="1"/>
  <c r="AS9713" i="1" s="1"/>
  <c r="D9713" i="1"/>
  <c r="C9713" i="1"/>
  <c r="AV9712" i="1"/>
  <c r="AR9712" i="1"/>
  <c r="AQ9712" i="1"/>
  <c r="AP9712" i="1"/>
  <c r="AO9712" i="1"/>
  <c r="AN9712" i="1"/>
  <c r="AM9712" i="1"/>
  <c r="AL9712" i="1"/>
  <c r="AK9712" i="1"/>
  <c r="AJ9712" i="1"/>
  <c r="AI9712" i="1"/>
  <c r="AH9712" i="1"/>
  <c r="AG9712" i="1"/>
  <c r="AF9712" i="1"/>
  <c r="AE9712" i="1"/>
  <c r="AD9712" i="1" s="1"/>
  <c r="AB9712" i="1"/>
  <c r="AA9712" i="1"/>
  <c r="Z9712" i="1"/>
  <c r="Y9712" i="1"/>
  <c r="X9712" i="1"/>
  <c r="S9712" i="1" s="1"/>
  <c r="W9712" i="1"/>
  <c r="V9712" i="1"/>
  <c r="U9712" i="1"/>
  <c r="T9712" i="1"/>
  <c r="R9712" i="1"/>
  <c r="AW9712" i="1" s="1"/>
  <c r="Q9712" i="1"/>
  <c r="P9712" i="1"/>
  <c r="AU9712" i="1" s="1"/>
  <c r="O9712" i="1"/>
  <c r="AT9712" i="1" s="1"/>
  <c r="M9712" i="1"/>
  <c r="L9712" i="1"/>
  <c r="K9712" i="1"/>
  <c r="J9712" i="1"/>
  <c r="I9712" i="1"/>
  <c r="H9712" i="1"/>
  <c r="C9712" i="1" s="1"/>
  <c r="G9712" i="1"/>
  <c r="F9712" i="1"/>
  <c r="E9712" i="1"/>
  <c r="D9712" i="1"/>
  <c r="AW9711" i="1"/>
  <c r="AV9711" i="1"/>
  <c r="AU9711" i="1"/>
  <c r="AT9711" i="1"/>
  <c r="AN9711" i="1"/>
  <c r="AD9711" i="1"/>
  <c r="AC9711" i="1"/>
  <c r="T9711" i="1"/>
  <c r="S9711" i="1"/>
  <c r="N9711" i="1"/>
  <c r="AS9711" i="1" s="1"/>
  <c r="D9711" i="1"/>
  <c r="C9711" i="1"/>
  <c r="AW9710" i="1"/>
  <c r="AV9710" i="1"/>
  <c r="AU9710" i="1"/>
  <c r="AT9710" i="1"/>
  <c r="AN9710" i="1"/>
  <c r="AD9710" i="1"/>
  <c r="AC9710" i="1"/>
  <c r="T9710" i="1"/>
  <c r="S9710" i="1"/>
  <c r="N9710" i="1"/>
  <c r="AS9710" i="1" s="1"/>
  <c r="D9710" i="1"/>
  <c r="C9710" i="1"/>
  <c r="AW9709" i="1"/>
  <c r="AV9709" i="1"/>
  <c r="AU9709" i="1"/>
  <c r="AT9709" i="1"/>
  <c r="AS9709" i="1"/>
  <c r="AN9709" i="1"/>
  <c r="AD9709" i="1"/>
  <c r="AC9709" i="1"/>
  <c r="T9709" i="1"/>
  <c r="S9709" i="1"/>
  <c r="N9709" i="1"/>
  <c r="D9709" i="1"/>
  <c r="C9709" i="1"/>
  <c r="AW9708" i="1"/>
  <c r="AV9708" i="1"/>
  <c r="AU9708" i="1"/>
  <c r="AT9708" i="1"/>
  <c r="AN9708" i="1"/>
  <c r="AS9708" i="1" s="1"/>
  <c r="AD9708" i="1"/>
  <c r="AC9708" i="1"/>
  <c r="T9708" i="1"/>
  <c r="S9708" i="1"/>
  <c r="N9708" i="1"/>
  <c r="D9708" i="1"/>
  <c r="C9708" i="1"/>
  <c r="AW9707" i="1"/>
  <c r="AV9707" i="1"/>
  <c r="AU9707" i="1"/>
  <c r="AT9707" i="1"/>
  <c r="AN9707" i="1"/>
  <c r="AD9707" i="1"/>
  <c r="AC9707" i="1"/>
  <c r="T9707" i="1"/>
  <c r="S9707" i="1"/>
  <c r="N9707" i="1"/>
  <c r="AS9707" i="1" s="1"/>
  <c r="D9707" i="1"/>
  <c r="C9707" i="1"/>
  <c r="AV9706" i="1"/>
  <c r="AR9706" i="1"/>
  <c r="AR9705" i="1" s="1"/>
  <c r="AR9695" i="1" s="1"/>
  <c r="AQ9706" i="1"/>
  <c r="AP9706" i="1"/>
  <c r="AO9706" i="1"/>
  <c r="AN9706" i="1"/>
  <c r="AM9706" i="1"/>
  <c r="AL9706" i="1"/>
  <c r="AK9706" i="1"/>
  <c r="AJ9706" i="1"/>
  <c r="AJ9705" i="1" s="1"/>
  <c r="AJ9695" i="1" s="1"/>
  <c r="AI9706" i="1"/>
  <c r="AH9706" i="1"/>
  <c r="AG9706" i="1"/>
  <c r="AF9706" i="1"/>
  <c r="AF9705" i="1" s="1"/>
  <c r="AF9695" i="1" s="1"/>
  <c r="AE9706" i="1"/>
  <c r="AD9706" i="1" s="1"/>
  <c r="AB9706" i="1"/>
  <c r="AB9705" i="1" s="1"/>
  <c r="AB9695" i="1" s="1"/>
  <c r="AA9706" i="1"/>
  <c r="Z9706" i="1"/>
  <c r="Y9706" i="1"/>
  <c r="X9706" i="1"/>
  <c r="S9706" i="1" s="1"/>
  <c r="W9706" i="1"/>
  <c r="V9706" i="1"/>
  <c r="U9706" i="1"/>
  <c r="T9706" i="1"/>
  <c r="R9706" i="1"/>
  <c r="AW9706" i="1" s="1"/>
  <c r="Q9706" i="1"/>
  <c r="P9706" i="1"/>
  <c r="AU9706" i="1" s="1"/>
  <c r="O9706" i="1"/>
  <c r="AT9706" i="1" s="1"/>
  <c r="M9706" i="1"/>
  <c r="L9706" i="1"/>
  <c r="L9705" i="1" s="1"/>
  <c r="L9695" i="1" s="1"/>
  <c r="K9706" i="1"/>
  <c r="J9706" i="1"/>
  <c r="I9706" i="1"/>
  <c r="H9706" i="1"/>
  <c r="C9706" i="1" s="1"/>
  <c r="G9706" i="1"/>
  <c r="F9706" i="1"/>
  <c r="E9706" i="1"/>
  <c r="D9706" i="1"/>
  <c r="AQ9705" i="1"/>
  <c r="AP9705" i="1"/>
  <c r="AO9705" i="1"/>
  <c r="AN9705" i="1" s="1"/>
  <c r="AM9705" i="1"/>
  <c r="AL9705" i="1"/>
  <c r="AK9705" i="1"/>
  <c r="AI9705" i="1"/>
  <c r="AH9705" i="1"/>
  <c r="AG9705" i="1"/>
  <c r="AE9705" i="1"/>
  <c r="AD9705" i="1" s="1"/>
  <c r="AA9705" i="1"/>
  <c r="Z9705" i="1"/>
  <c r="Y9705" i="1"/>
  <c r="W9705" i="1"/>
  <c r="V9705" i="1"/>
  <c r="U9705" i="1"/>
  <c r="R9705" i="1"/>
  <c r="AW9705" i="1" s="1"/>
  <c r="Q9705" i="1"/>
  <c r="AV9705" i="1" s="1"/>
  <c r="O9705" i="1"/>
  <c r="AT9705" i="1" s="1"/>
  <c r="M9705" i="1"/>
  <c r="K9705" i="1"/>
  <c r="J9705" i="1"/>
  <c r="I9705" i="1"/>
  <c r="G9705" i="1"/>
  <c r="F9705" i="1"/>
  <c r="E9705" i="1"/>
  <c r="AW9704" i="1"/>
  <c r="AV9704" i="1"/>
  <c r="AU9704" i="1"/>
  <c r="AT9704" i="1"/>
  <c r="AN9704" i="1"/>
  <c r="AS9704" i="1" s="1"/>
  <c r="AD9704" i="1"/>
  <c r="AC9704" i="1"/>
  <c r="T9704" i="1"/>
  <c r="S9704" i="1"/>
  <c r="N9704" i="1"/>
  <c r="D9704" i="1"/>
  <c r="C9704" i="1"/>
  <c r="AW9703" i="1"/>
  <c r="AV9703" i="1"/>
  <c r="AU9703" i="1"/>
  <c r="AT9703" i="1"/>
  <c r="AN9703" i="1"/>
  <c r="AD9703" i="1"/>
  <c r="AC9703" i="1"/>
  <c r="T9703" i="1"/>
  <c r="S9703" i="1"/>
  <c r="N9703" i="1"/>
  <c r="AS9703" i="1" s="1"/>
  <c r="D9703" i="1"/>
  <c r="C9703" i="1"/>
  <c r="AW9702" i="1"/>
  <c r="AV9702" i="1"/>
  <c r="AU9702" i="1"/>
  <c r="AT9702" i="1"/>
  <c r="AN9702" i="1"/>
  <c r="AD9702" i="1"/>
  <c r="AC9702" i="1"/>
  <c r="T9702" i="1"/>
  <c r="S9702" i="1"/>
  <c r="N9702" i="1"/>
  <c r="AS9702" i="1" s="1"/>
  <c r="D9702" i="1"/>
  <c r="C9702" i="1"/>
  <c r="AW9701" i="1"/>
  <c r="AV9701" i="1"/>
  <c r="AU9701" i="1"/>
  <c r="AT9701" i="1"/>
  <c r="AN9701" i="1"/>
  <c r="AD9701" i="1"/>
  <c r="AC9701" i="1"/>
  <c r="T9701" i="1"/>
  <c r="S9701" i="1"/>
  <c r="N9701" i="1"/>
  <c r="AS9701" i="1" s="1"/>
  <c r="D9701" i="1"/>
  <c r="C9701" i="1"/>
  <c r="AR9700" i="1"/>
  <c r="AQ9700" i="1"/>
  <c r="AP9700" i="1"/>
  <c r="AN9700" i="1" s="1"/>
  <c r="AO9700" i="1"/>
  <c r="AT9700" i="1" s="1"/>
  <c r="AM9700" i="1"/>
  <c r="AL9700" i="1"/>
  <c r="AL9699" i="1" s="1"/>
  <c r="AK9700" i="1"/>
  <c r="AJ9700" i="1"/>
  <c r="AI9700" i="1"/>
  <c r="AH9700" i="1"/>
  <c r="AH9699" i="1" s="1"/>
  <c r="AG9700" i="1"/>
  <c r="AF9700" i="1"/>
  <c r="AD9700" i="1" s="1"/>
  <c r="AE9700" i="1"/>
  <c r="AB9700" i="1"/>
  <c r="AA9700" i="1"/>
  <c r="Z9700" i="1"/>
  <c r="Z9699" i="1" s="1"/>
  <c r="Y9700" i="1"/>
  <c r="X9700" i="1"/>
  <c r="W9700" i="1"/>
  <c r="V9700" i="1"/>
  <c r="V9699" i="1" s="1"/>
  <c r="U9700" i="1"/>
  <c r="S9700" i="1" s="1"/>
  <c r="T9700" i="1"/>
  <c r="R9700" i="1"/>
  <c r="AW9700" i="1" s="1"/>
  <c r="Q9700" i="1"/>
  <c r="AV9700" i="1" s="1"/>
  <c r="P9700" i="1"/>
  <c r="N9700" i="1" s="1"/>
  <c r="O9700" i="1"/>
  <c r="M9700" i="1"/>
  <c r="L9700" i="1"/>
  <c r="K9700" i="1"/>
  <c r="J9700" i="1"/>
  <c r="J9699" i="1" s="1"/>
  <c r="I9700" i="1"/>
  <c r="H9700" i="1"/>
  <c r="G9700" i="1"/>
  <c r="F9700" i="1"/>
  <c r="F9699" i="1" s="1"/>
  <c r="E9700" i="1"/>
  <c r="D9700" i="1" s="1"/>
  <c r="AR9699" i="1"/>
  <c r="AQ9699" i="1"/>
  <c r="AO9699" i="1"/>
  <c r="AM9699" i="1"/>
  <c r="AK9699" i="1"/>
  <c r="AJ9699" i="1"/>
  <c r="AI9699" i="1"/>
  <c r="AG9699" i="1"/>
  <c r="AF9699" i="1"/>
  <c r="AE9699" i="1"/>
  <c r="AB9699" i="1"/>
  <c r="AA9699" i="1"/>
  <c r="Y9699" i="1"/>
  <c r="X9699" i="1"/>
  <c r="W9699" i="1"/>
  <c r="U9699" i="1"/>
  <c r="Q9699" i="1"/>
  <c r="AV9699" i="1" s="1"/>
  <c r="P9699" i="1"/>
  <c r="O9699" i="1"/>
  <c r="AT9699" i="1" s="1"/>
  <c r="M9699" i="1"/>
  <c r="L9699" i="1"/>
  <c r="K9699" i="1"/>
  <c r="I9699" i="1"/>
  <c r="H9699" i="1"/>
  <c r="G9699" i="1"/>
  <c r="E9699" i="1"/>
  <c r="AW9698" i="1"/>
  <c r="AV9698" i="1"/>
  <c r="AU9698" i="1"/>
  <c r="AT9698" i="1"/>
  <c r="AN9698" i="1"/>
  <c r="AD9698" i="1"/>
  <c r="AC9698" i="1"/>
  <c r="T9698" i="1"/>
  <c r="S9698" i="1"/>
  <c r="N9698" i="1"/>
  <c r="AS9698" i="1" s="1"/>
  <c r="D9698" i="1"/>
  <c r="C9698" i="1"/>
  <c r="AW9697" i="1"/>
  <c r="AV9697" i="1"/>
  <c r="AU9697" i="1"/>
  <c r="AT9697" i="1"/>
  <c r="AN9697" i="1"/>
  <c r="AD9697" i="1"/>
  <c r="AC9697" i="1"/>
  <c r="T9697" i="1"/>
  <c r="S9697" i="1"/>
  <c r="N9697" i="1"/>
  <c r="AS9697" i="1" s="1"/>
  <c r="D9697" i="1"/>
  <c r="C9697" i="1"/>
  <c r="AR9696" i="1"/>
  <c r="AQ9696" i="1"/>
  <c r="AP9696" i="1"/>
  <c r="AO9696" i="1"/>
  <c r="AT9696" i="1" s="1"/>
  <c r="AN9696" i="1"/>
  <c r="AM9696" i="1"/>
  <c r="AL9696" i="1"/>
  <c r="AL9695" i="1" s="1"/>
  <c r="AK9696" i="1"/>
  <c r="AJ9696" i="1"/>
  <c r="AI9696" i="1"/>
  <c r="AH9696" i="1"/>
  <c r="AH9695" i="1" s="1"/>
  <c r="AG9696" i="1"/>
  <c r="AF9696" i="1"/>
  <c r="AD9696" i="1" s="1"/>
  <c r="AE9696" i="1"/>
  <c r="AC9696" i="1"/>
  <c r="AB9696" i="1"/>
  <c r="AA9696" i="1"/>
  <c r="Z9696" i="1"/>
  <c r="Z9695" i="1" s="1"/>
  <c r="Y9696" i="1"/>
  <c r="X9696" i="1"/>
  <c r="W9696" i="1"/>
  <c r="V9696" i="1"/>
  <c r="V9695" i="1" s="1"/>
  <c r="U9696" i="1"/>
  <c r="T9696" i="1" s="1"/>
  <c r="R9696" i="1"/>
  <c r="AW9696" i="1" s="1"/>
  <c r="Q9696" i="1"/>
  <c r="AV9696" i="1" s="1"/>
  <c r="P9696" i="1"/>
  <c r="N9696" i="1" s="1"/>
  <c r="AS9696" i="1" s="1"/>
  <c r="O9696" i="1"/>
  <c r="M9696" i="1"/>
  <c r="L9696" i="1"/>
  <c r="K9696" i="1"/>
  <c r="J9696" i="1"/>
  <c r="J9695" i="1" s="1"/>
  <c r="I9696" i="1"/>
  <c r="H9696" i="1"/>
  <c r="G9696" i="1"/>
  <c r="F9696" i="1"/>
  <c r="F9695" i="1" s="1"/>
  <c r="E9696" i="1"/>
  <c r="D9696" i="1" s="1"/>
  <c r="AQ9695" i="1"/>
  <c r="AO9695" i="1"/>
  <c r="AM9695" i="1"/>
  <c r="AK9695" i="1"/>
  <c r="AI9695" i="1"/>
  <c r="AG9695" i="1"/>
  <c r="AE9695" i="1"/>
  <c r="AC9695" i="1" s="1"/>
  <c r="AA9695" i="1"/>
  <c r="Y9695" i="1"/>
  <c r="W9695" i="1"/>
  <c r="U9695" i="1"/>
  <c r="Q9695" i="1"/>
  <c r="AV9695" i="1" s="1"/>
  <c r="O9695" i="1"/>
  <c r="AT9695" i="1" s="1"/>
  <c r="M9695" i="1"/>
  <c r="K9695" i="1"/>
  <c r="I9695" i="1"/>
  <c r="G9695" i="1"/>
  <c r="E9695" i="1"/>
  <c r="AW9694" i="1"/>
  <c r="AV9694" i="1"/>
  <c r="AU9694" i="1"/>
  <c r="AT9694" i="1"/>
  <c r="AN9694" i="1"/>
  <c r="AD9694" i="1"/>
  <c r="AC9694" i="1"/>
  <c r="T9694" i="1"/>
  <c r="S9694" i="1"/>
  <c r="N9694" i="1"/>
  <c r="AS9694" i="1" s="1"/>
  <c r="D9694" i="1"/>
  <c r="C9694" i="1"/>
  <c r="AW9693" i="1"/>
  <c r="AV9693" i="1"/>
  <c r="AU9693" i="1"/>
  <c r="AT9693" i="1"/>
  <c r="AN9693" i="1"/>
  <c r="AD9693" i="1"/>
  <c r="AC9693" i="1"/>
  <c r="T9693" i="1"/>
  <c r="S9693" i="1"/>
  <c r="N9693" i="1"/>
  <c r="AS9693" i="1" s="1"/>
  <c r="D9693" i="1"/>
  <c r="C9693" i="1"/>
  <c r="AW9692" i="1"/>
  <c r="AV9692" i="1"/>
  <c r="AU9692" i="1"/>
  <c r="AT9692" i="1"/>
  <c r="AN9692" i="1"/>
  <c r="AS9692" i="1" s="1"/>
  <c r="AD9692" i="1"/>
  <c r="AC9692" i="1"/>
  <c r="T9692" i="1"/>
  <c r="S9692" i="1"/>
  <c r="N9692" i="1"/>
  <c r="D9692" i="1"/>
  <c r="C9692" i="1"/>
  <c r="AW9691" i="1"/>
  <c r="AV9691" i="1"/>
  <c r="AU9691" i="1"/>
  <c r="AT9691" i="1"/>
  <c r="AS9691" i="1"/>
  <c r="AN9691" i="1"/>
  <c r="AD9691" i="1"/>
  <c r="AC9691" i="1"/>
  <c r="T9691" i="1"/>
  <c r="S9691" i="1"/>
  <c r="N9691" i="1"/>
  <c r="D9691" i="1"/>
  <c r="C9691" i="1"/>
  <c r="AW9690" i="1"/>
  <c r="AV9690" i="1"/>
  <c r="AU9690" i="1"/>
  <c r="AT9690" i="1"/>
  <c r="AN9690" i="1"/>
  <c r="AD9690" i="1"/>
  <c r="AC9690" i="1"/>
  <c r="T9690" i="1"/>
  <c r="S9690" i="1"/>
  <c r="N9690" i="1"/>
  <c r="AS9690" i="1" s="1"/>
  <c r="D9690" i="1"/>
  <c r="C9690" i="1"/>
  <c r="AR9689" i="1"/>
  <c r="AW9689" i="1" s="1"/>
  <c r="AQ9689" i="1"/>
  <c r="AV9689" i="1" s="1"/>
  <c r="AP9689" i="1"/>
  <c r="AO9689" i="1"/>
  <c r="AO9688" i="1" s="1"/>
  <c r="AN9688" i="1" s="1"/>
  <c r="AN9689" i="1"/>
  <c r="AM9689" i="1"/>
  <c r="AL9689" i="1"/>
  <c r="AK9689" i="1"/>
  <c r="AK9688" i="1" s="1"/>
  <c r="AJ9689" i="1"/>
  <c r="AJ9688" i="1" s="1"/>
  <c r="AI9689" i="1"/>
  <c r="AH9689" i="1"/>
  <c r="AG9689" i="1"/>
  <c r="AG9688" i="1" s="1"/>
  <c r="AF9689" i="1"/>
  <c r="AF9688" i="1" s="1"/>
  <c r="AE9689" i="1"/>
  <c r="AC9689" i="1" s="1"/>
  <c r="AB9689" i="1"/>
  <c r="AB9688" i="1" s="1"/>
  <c r="AA9689" i="1"/>
  <c r="Z9689" i="1"/>
  <c r="Y9689" i="1"/>
  <c r="Y9688" i="1" s="1"/>
  <c r="X9689" i="1"/>
  <c r="X9688" i="1" s="1"/>
  <c r="W9689" i="1"/>
  <c r="V9689" i="1"/>
  <c r="U9689" i="1"/>
  <c r="U9688" i="1" s="1"/>
  <c r="T9689" i="1"/>
  <c r="S9689" i="1"/>
  <c r="R9689" i="1"/>
  <c r="Q9689" i="1"/>
  <c r="Q9688" i="1" s="1"/>
  <c r="AV9688" i="1" s="1"/>
  <c r="P9689" i="1"/>
  <c r="P9688" i="1" s="1"/>
  <c r="AU9688" i="1" s="1"/>
  <c r="O9689" i="1"/>
  <c r="AT9689" i="1" s="1"/>
  <c r="M9689" i="1"/>
  <c r="M9688" i="1" s="1"/>
  <c r="L9689" i="1"/>
  <c r="L9688" i="1" s="1"/>
  <c r="K9689" i="1"/>
  <c r="J9689" i="1"/>
  <c r="I9689" i="1"/>
  <c r="I9688" i="1" s="1"/>
  <c r="H9689" i="1"/>
  <c r="H9688" i="1" s="1"/>
  <c r="G9689" i="1"/>
  <c r="F9689" i="1"/>
  <c r="E9689" i="1"/>
  <c r="E9688" i="1" s="1"/>
  <c r="D9689" i="1"/>
  <c r="C9689" i="1"/>
  <c r="AQ9688" i="1"/>
  <c r="AP9688" i="1"/>
  <c r="AM9688" i="1"/>
  <c r="AL9688" i="1"/>
  <c r="AI9688" i="1"/>
  <c r="AH9688" i="1"/>
  <c r="AE9688" i="1"/>
  <c r="AD9688" i="1" s="1"/>
  <c r="AA9688" i="1"/>
  <c r="Z9688" i="1"/>
  <c r="W9688" i="1"/>
  <c r="V9688" i="1"/>
  <c r="R9688" i="1"/>
  <c r="O9688" i="1"/>
  <c r="AT9688" i="1" s="1"/>
  <c r="K9688" i="1"/>
  <c r="J9688" i="1"/>
  <c r="G9688" i="1"/>
  <c r="F9688" i="1"/>
  <c r="AW9687" i="1"/>
  <c r="AV9687" i="1"/>
  <c r="AU9687" i="1"/>
  <c r="AT9687" i="1"/>
  <c r="AS9687" i="1"/>
  <c r="AN9687" i="1"/>
  <c r="AD9687" i="1"/>
  <c r="AC9687" i="1"/>
  <c r="T9687" i="1"/>
  <c r="S9687" i="1"/>
  <c r="N9687" i="1"/>
  <c r="D9687" i="1"/>
  <c r="C9687" i="1"/>
  <c r="AW9686" i="1"/>
  <c r="AV9686" i="1"/>
  <c r="AU9686" i="1"/>
  <c r="AT9686" i="1"/>
  <c r="AN9686" i="1"/>
  <c r="AD9686" i="1"/>
  <c r="AC9686" i="1"/>
  <c r="T9686" i="1"/>
  <c r="S9686" i="1"/>
  <c r="N9686" i="1"/>
  <c r="AS9686" i="1" s="1"/>
  <c r="D9686" i="1"/>
  <c r="C9686" i="1"/>
  <c r="AW9685" i="1"/>
  <c r="AV9685" i="1"/>
  <c r="AU9685" i="1"/>
  <c r="AT9685" i="1"/>
  <c r="AN9685" i="1"/>
  <c r="AD9685" i="1"/>
  <c r="AC9685" i="1"/>
  <c r="T9685" i="1"/>
  <c r="S9685" i="1"/>
  <c r="N9685" i="1"/>
  <c r="AS9685" i="1" s="1"/>
  <c r="D9685" i="1"/>
  <c r="C9685" i="1"/>
  <c r="AR9684" i="1"/>
  <c r="AW9684" i="1" s="1"/>
  <c r="AQ9684" i="1"/>
  <c r="AP9684" i="1"/>
  <c r="AP9683" i="1" s="1"/>
  <c r="AO9684" i="1"/>
  <c r="AT9684" i="1" s="1"/>
  <c r="AN9684" i="1"/>
  <c r="AM9684" i="1"/>
  <c r="AL9684" i="1"/>
  <c r="AL9683" i="1" s="1"/>
  <c r="AK9684" i="1"/>
  <c r="AK9683" i="1" s="1"/>
  <c r="AJ9684" i="1"/>
  <c r="AI9684" i="1"/>
  <c r="AH9684" i="1"/>
  <c r="AH9683" i="1" s="1"/>
  <c r="AG9684" i="1"/>
  <c r="AG9683" i="1" s="1"/>
  <c r="AF9684" i="1"/>
  <c r="AD9684" i="1" s="1"/>
  <c r="AE9684" i="1"/>
  <c r="AC9684" i="1"/>
  <c r="AB9684" i="1"/>
  <c r="AA9684" i="1"/>
  <c r="Z9684" i="1"/>
  <c r="Z9683" i="1" s="1"/>
  <c r="Y9684" i="1"/>
  <c r="Y9683" i="1" s="1"/>
  <c r="X9684" i="1"/>
  <c r="W9684" i="1"/>
  <c r="V9684" i="1"/>
  <c r="V9683" i="1" s="1"/>
  <c r="U9684" i="1"/>
  <c r="U9683" i="1" s="1"/>
  <c r="R9684" i="1"/>
  <c r="R9683" i="1" s="1"/>
  <c r="AW9683" i="1" s="1"/>
  <c r="Q9684" i="1"/>
  <c r="Q9683" i="1" s="1"/>
  <c r="AV9683" i="1" s="1"/>
  <c r="P9684" i="1"/>
  <c r="N9684" i="1" s="1"/>
  <c r="AS9684" i="1" s="1"/>
  <c r="O9684" i="1"/>
  <c r="M9684" i="1"/>
  <c r="M9683" i="1" s="1"/>
  <c r="L9684" i="1"/>
  <c r="K9684" i="1"/>
  <c r="J9684" i="1"/>
  <c r="J9683" i="1" s="1"/>
  <c r="I9684" i="1"/>
  <c r="I9683" i="1" s="1"/>
  <c r="H9684" i="1"/>
  <c r="G9684" i="1"/>
  <c r="F9684" i="1"/>
  <c r="F9683" i="1" s="1"/>
  <c r="E9684" i="1"/>
  <c r="E9683" i="1" s="1"/>
  <c r="AR9683" i="1"/>
  <c r="AQ9683" i="1"/>
  <c r="AM9683" i="1"/>
  <c r="AJ9683" i="1"/>
  <c r="AI9683" i="1"/>
  <c r="AF9683" i="1"/>
  <c r="AE9683" i="1"/>
  <c r="AC9683" i="1" s="1"/>
  <c r="AB9683" i="1"/>
  <c r="AA9683" i="1"/>
  <c r="X9683" i="1"/>
  <c r="W9683" i="1"/>
  <c r="P9683" i="1"/>
  <c r="O9683" i="1"/>
  <c r="L9683" i="1"/>
  <c r="K9683" i="1"/>
  <c r="H9683" i="1"/>
  <c r="G9683" i="1"/>
  <c r="AW9682" i="1"/>
  <c r="AV9682" i="1"/>
  <c r="AU9682" i="1"/>
  <c r="AT9682" i="1"/>
  <c r="AN9682" i="1"/>
  <c r="AD9682" i="1"/>
  <c r="AC9682" i="1"/>
  <c r="T9682" i="1"/>
  <c r="S9682" i="1"/>
  <c r="N9682" i="1"/>
  <c r="AS9682" i="1" s="1"/>
  <c r="D9682" i="1"/>
  <c r="C9682" i="1"/>
  <c r="AW9681" i="1"/>
  <c r="AV9681" i="1"/>
  <c r="AU9681" i="1"/>
  <c r="AT9681" i="1"/>
  <c r="AN9681" i="1"/>
  <c r="AD9681" i="1"/>
  <c r="AC9681" i="1"/>
  <c r="T9681" i="1"/>
  <c r="S9681" i="1"/>
  <c r="N9681" i="1"/>
  <c r="AS9681" i="1" s="1"/>
  <c r="D9681" i="1"/>
  <c r="C9681" i="1"/>
  <c r="AV9680" i="1"/>
  <c r="AR9680" i="1"/>
  <c r="AW9680" i="1" s="1"/>
  <c r="AQ9680" i="1"/>
  <c r="AP9680" i="1"/>
  <c r="AP9679" i="1" s="1"/>
  <c r="AO9680" i="1"/>
  <c r="AN9680" i="1"/>
  <c r="AM9680" i="1"/>
  <c r="AL9680" i="1"/>
  <c r="AL9679" i="1" s="1"/>
  <c r="AL9678" i="1" s="1"/>
  <c r="AK9680" i="1"/>
  <c r="AJ9680" i="1"/>
  <c r="AI9680" i="1"/>
  <c r="AH9680" i="1"/>
  <c r="AH9679" i="1" s="1"/>
  <c r="AH9678" i="1" s="1"/>
  <c r="AG9680" i="1"/>
  <c r="AF9680" i="1"/>
  <c r="AD9680" i="1" s="1"/>
  <c r="AE9680" i="1"/>
  <c r="AC9680" i="1"/>
  <c r="AB9680" i="1"/>
  <c r="AA9680" i="1"/>
  <c r="Z9680" i="1"/>
  <c r="Z9679" i="1" s="1"/>
  <c r="Y9680" i="1"/>
  <c r="Y9679" i="1" s="1"/>
  <c r="Y9678" i="1" s="1"/>
  <c r="X9680" i="1"/>
  <c r="W9680" i="1"/>
  <c r="V9680" i="1"/>
  <c r="V9679" i="1" s="1"/>
  <c r="U9680" i="1"/>
  <c r="R9680" i="1"/>
  <c r="R9679" i="1" s="1"/>
  <c r="Q9680" i="1"/>
  <c r="P9680" i="1"/>
  <c r="O9680" i="1"/>
  <c r="M9680" i="1"/>
  <c r="M9679" i="1" s="1"/>
  <c r="M9678" i="1" s="1"/>
  <c r="L9680" i="1"/>
  <c r="K9680" i="1"/>
  <c r="J9680" i="1"/>
  <c r="I9680" i="1"/>
  <c r="I9679" i="1" s="1"/>
  <c r="I9678" i="1" s="1"/>
  <c r="H9680" i="1"/>
  <c r="G9680" i="1"/>
  <c r="F9680" i="1"/>
  <c r="E9680" i="1"/>
  <c r="D9680" i="1" s="1"/>
  <c r="AQ9679" i="1"/>
  <c r="AM9679" i="1"/>
  <c r="AJ9679" i="1"/>
  <c r="AJ9678" i="1" s="1"/>
  <c r="AI9679" i="1"/>
  <c r="AF9679" i="1"/>
  <c r="AF9678" i="1" s="1"/>
  <c r="AE9679" i="1"/>
  <c r="AB9679" i="1"/>
  <c r="AB9678" i="1" s="1"/>
  <c r="AA9679" i="1"/>
  <c r="X9679" i="1"/>
  <c r="W9679" i="1"/>
  <c r="P9679" i="1"/>
  <c r="AU9679" i="1" s="1"/>
  <c r="O9679" i="1"/>
  <c r="L9679" i="1"/>
  <c r="K9679" i="1"/>
  <c r="H9679" i="1"/>
  <c r="G9679" i="1"/>
  <c r="AQ9678" i="1"/>
  <c r="AM9678" i="1"/>
  <c r="AI9678" i="1"/>
  <c r="AE9678" i="1"/>
  <c r="AA9678" i="1"/>
  <c r="Z9678" i="1"/>
  <c r="W9678" i="1"/>
  <c r="V9678" i="1"/>
  <c r="O9678" i="1"/>
  <c r="L9678" i="1"/>
  <c r="K9678" i="1"/>
  <c r="G9678" i="1"/>
  <c r="AW9677" i="1"/>
  <c r="AV9677" i="1"/>
  <c r="AU9677" i="1"/>
  <c r="AT9677" i="1"/>
  <c r="AS9677" i="1"/>
  <c r="AN9677" i="1"/>
  <c r="AD9677" i="1"/>
  <c r="AC9677" i="1"/>
  <c r="T9677" i="1"/>
  <c r="S9677" i="1"/>
  <c r="N9677" i="1"/>
  <c r="D9677" i="1"/>
  <c r="C9677" i="1"/>
  <c r="AW9676" i="1"/>
  <c r="AV9676" i="1"/>
  <c r="AU9676" i="1"/>
  <c r="AT9676" i="1"/>
  <c r="AN9676" i="1"/>
  <c r="AD9676" i="1"/>
  <c r="AC9676" i="1"/>
  <c r="T9676" i="1"/>
  <c r="S9676" i="1"/>
  <c r="N9676" i="1"/>
  <c r="AS9676" i="1" s="1"/>
  <c r="D9676" i="1"/>
  <c r="C9676" i="1"/>
  <c r="AR9675" i="1"/>
  <c r="AW9675" i="1" s="1"/>
  <c r="AQ9675" i="1"/>
  <c r="AV9675" i="1" s="1"/>
  <c r="AP9675" i="1"/>
  <c r="AO9675" i="1"/>
  <c r="AN9675" i="1" s="1"/>
  <c r="AM9675" i="1"/>
  <c r="AL9675" i="1"/>
  <c r="AK9675" i="1"/>
  <c r="AJ9675" i="1"/>
  <c r="AI9675" i="1"/>
  <c r="AH9675" i="1"/>
  <c r="AG9675" i="1"/>
  <c r="AF9675" i="1"/>
  <c r="AE9675" i="1"/>
  <c r="AC9675" i="1" s="1"/>
  <c r="AB9675" i="1"/>
  <c r="AA9675" i="1"/>
  <c r="Z9675" i="1"/>
  <c r="Y9675" i="1"/>
  <c r="X9675" i="1"/>
  <c r="W9675" i="1"/>
  <c r="V9675" i="1"/>
  <c r="U9675" i="1"/>
  <c r="S9675" i="1" s="1"/>
  <c r="T9675" i="1"/>
  <c r="R9675" i="1"/>
  <c r="Q9675" i="1"/>
  <c r="P9675" i="1"/>
  <c r="AU9675" i="1" s="1"/>
  <c r="O9675" i="1"/>
  <c r="M9675" i="1"/>
  <c r="L9675" i="1"/>
  <c r="K9675" i="1"/>
  <c r="J9675" i="1"/>
  <c r="I9675" i="1"/>
  <c r="H9675" i="1"/>
  <c r="G9675" i="1"/>
  <c r="F9675" i="1"/>
  <c r="E9675" i="1"/>
  <c r="D9675" i="1" s="1"/>
  <c r="C9675" i="1"/>
  <c r="AW9674" i="1"/>
  <c r="AV9674" i="1"/>
  <c r="AU9674" i="1"/>
  <c r="AT9674" i="1"/>
  <c r="AN9674" i="1"/>
  <c r="AD9674" i="1"/>
  <c r="AC9674" i="1"/>
  <c r="T9674" i="1"/>
  <c r="S9674" i="1"/>
  <c r="N9674" i="1"/>
  <c r="AS9674" i="1" s="1"/>
  <c r="D9674" i="1"/>
  <c r="C9674" i="1"/>
  <c r="AW9673" i="1"/>
  <c r="AV9673" i="1"/>
  <c r="AU9673" i="1"/>
  <c r="AT9673" i="1"/>
  <c r="AN9673" i="1"/>
  <c r="AD9673" i="1"/>
  <c r="AC9673" i="1"/>
  <c r="T9673" i="1"/>
  <c r="S9673" i="1"/>
  <c r="N9673" i="1"/>
  <c r="AS9673" i="1" s="1"/>
  <c r="D9673" i="1"/>
  <c r="C9673" i="1"/>
  <c r="AV9672" i="1"/>
  <c r="AT9672" i="1"/>
  <c r="AR9672" i="1"/>
  <c r="AQ9672" i="1"/>
  <c r="AP9672" i="1"/>
  <c r="AO9672" i="1"/>
  <c r="AN9672" i="1"/>
  <c r="AM9672" i="1"/>
  <c r="AL9672" i="1"/>
  <c r="AL9671" i="1" s="1"/>
  <c r="AK9672" i="1"/>
  <c r="AJ9672" i="1"/>
  <c r="AJ9671" i="1" s="1"/>
  <c r="AI9672" i="1"/>
  <c r="AH9672" i="1"/>
  <c r="AH9671" i="1" s="1"/>
  <c r="AG9672" i="1"/>
  <c r="AF9672" i="1"/>
  <c r="AD9672" i="1" s="1"/>
  <c r="AE9672" i="1"/>
  <c r="AB9672" i="1"/>
  <c r="AB9671" i="1" s="1"/>
  <c r="AA9672" i="1"/>
  <c r="Z9672" i="1"/>
  <c r="Z9671" i="1" s="1"/>
  <c r="Y9672" i="1"/>
  <c r="X9672" i="1"/>
  <c r="W9672" i="1"/>
  <c r="V9672" i="1"/>
  <c r="V9671" i="1" s="1"/>
  <c r="U9672" i="1"/>
  <c r="S9672" i="1" s="1"/>
  <c r="T9672" i="1"/>
  <c r="R9672" i="1"/>
  <c r="Q9672" i="1"/>
  <c r="P9672" i="1"/>
  <c r="AU9672" i="1" s="1"/>
  <c r="O9672" i="1"/>
  <c r="M9672" i="1"/>
  <c r="L9672" i="1"/>
  <c r="L9671" i="1" s="1"/>
  <c r="K9672" i="1"/>
  <c r="J9672" i="1"/>
  <c r="I9672" i="1"/>
  <c r="H9672" i="1"/>
  <c r="G9672" i="1"/>
  <c r="F9672" i="1"/>
  <c r="E9672" i="1"/>
  <c r="C9672" i="1" s="1"/>
  <c r="D9672" i="1"/>
  <c r="AQ9671" i="1"/>
  <c r="AM9671" i="1"/>
  <c r="AI9671" i="1"/>
  <c r="AE9671" i="1"/>
  <c r="AA9671" i="1"/>
  <c r="Y9671" i="1"/>
  <c r="W9671" i="1"/>
  <c r="O9671" i="1"/>
  <c r="M9671" i="1"/>
  <c r="K9671" i="1"/>
  <c r="I9671" i="1"/>
  <c r="G9671" i="1"/>
  <c r="AW9670" i="1"/>
  <c r="AV9670" i="1"/>
  <c r="AU9670" i="1"/>
  <c r="AT9670" i="1"/>
  <c r="AN9670" i="1"/>
  <c r="AD9670" i="1"/>
  <c r="AC9670" i="1"/>
  <c r="T9670" i="1"/>
  <c r="S9670" i="1"/>
  <c r="N9670" i="1"/>
  <c r="AS9670" i="1" s="1"/>
  <c r="D9670" i="1"/>
  <c r="C9670" i="1"/>
  <c r="AW9669" i="1"/>
  <c r="AV9669" i="1"/>
  <c r="AU9669" i="1"/>
  <c r="AT9669" i="1"/>
  <c r="AN9669" i="1"/>
  <c r="AD9669" i="1"/>
  <c r="AC9669" i="1"/>
  <c r="T9669" i="1"/>
  <c r="S9669" i="1"/>
  <c r="N9669" i="1"/>
  <c r="AS9669" i="1" s="1"/>
  <c r="D9669" i="1"/>
  <c r="C9669" i="1"/>
  <c r="AW9668" i="1"/>
  <c r="AV9668" i="1"/>
  <c r="AU9668" i="1"/>
  <c r="AT9668" i="1"/>
  <c r="AN9668" i="1"/>
  <c r="AD9668" i="1"/>
  <c r="AC9668" i="1"/>
  <c r="T9668" i="1"/>
  <c r="S9668" i="1"/>
  <c r="N9668" i="1"/>
  <c r="AS9668" i="1" s="1"/>
  <c r="D9668" i="1"/>
  <c r="C9668" i="1"/>
  <c r="AW9667" i="1"/>
  <c r="AU9667" i="1"/>
  <c r="AR9667" i="1"/>
  <c r="AQ9667" i="1"/>
  <c r="AP9667" i="1"/>
  <c r="AO9667" i="1"/>
  <c r="AN9667" i="1" s="1"/>
  <c r="AM9667" i="1"/>
  <c r="AL9667" i="1"/>
  <c r="AK9667" i="1"/>
  <c r="AJ9667" i="1"/>
  <c r="AI9667" i="1"/>
  <c r="AH9667" i="1"/>
  <c r="AG9667" i="1"/>
  <c r="AF9667" i="1"/>
  <c r="AE9667" i="1"/>
  <c r="AD9667" i="1" s="1"/>
  <c r="AC9667" i="1"/>
  <c r="AB9667" i="1"/>
  <c r="AA9667" i="1"/>
  <c r="Z9667" i="1"/>
  <c r="Y9667" i="1"/>
  <c r="X9667" i="1"/>
  <c r="W9667" i="1"/>
  <c r="V9667" i="1"/>
  <c r="U9667" i="1"/>
  <c r="T9667" i="1" s="1"/>
  <c r="R9667" i="1"/>
  <c r="Q9667" i="1"/>
  <c r="AV9667" i="1" s="1"/>
  <c r="P9667" i="1"/>
  <c r="O9667" i="1"/>
  <c r="AT9667" i="1" s="1"/>
  <c r="M9667" i="1"/>
  <c r="L9667" i="1"/>
  <c r="K9667" i="1"/>
  <c r="J9667" i="1"/>
  <c r="I9667" i="1"/>
  <c r="H9667" i="1"/>
  <c r="G9667" i="1"/>
  <c r="F9667" i="1"/>
  <c r="E9667" i="1"/>
  <c r="D9667" i="1" s="1"/>
  <c r="AW9666" i="1"/>
  <c r="AV9666" i="1"/>
  <c r="AU9666" i="1"/>
  <c r="AT9666" i="1"/>
  <c r="AN9666" i="1"/>
  <c r="AD9666" i="1"/>
  <c r="AC9666" i="1"/>
  <c r="T9666" i="1"/>
  <c r="S9666" i="1"/>
  <c r="N9666" i="1"/>
  <c r="AS9666" i="1" s="1"/>
  <c r="D9666" i="1"/>
  <c r="C9666" i="1"/>
  <c r="AW9665" i="1"/>
  <c r="AV9665" i="1"/>
  <c r="AU9665" i="1"/>
  <c r="AT9665" i="1"/>
  <c r="AS9665" i="1"/>
  <c r="AN9665" i="1"/>
  <c r="AD9665" i="1"/>
  <c r="AC9665" i="1"/>
  <c r="T9665" i="1"/>
  <c r="S9665" i="1"/>
  <c r="N9665" i="1"/>
  <c r="D9665" i="1"/>
  <c r="C9665" i="1"/>
  <c r="AV9664" i="1"/>
  <c r="AT9664" i="1"/>
  <c r="AR9664" i="1"/>
  <c r="AR9663" i="1" s="1"/>
  <c r="AQ9664" i="1"/>
  <c r="AP9664" i="1"/>
  <c r="AN9664" i="1" s="1"/>
  <c r="AO9664" i="1"/>
  <c r="AM9664" i="1"/>
  <c r="AL9664" i="1"/>
  <c r="AL9663" i="1" s="1"/>
  <c r="AL9656" i="1" s="1"/>
  <c r="AL9654" i="1" s="1"/>
  <c r="AK9664" i="1"/>
  <c r="AJ9664" i="1"/>
  <c r="AJ9663" i="1" s="1"/>
  <c r="AJ9656" i="1" s="1"/>
  <c r="AJ9654" i="1" s="1"/>
  <c r="AI9664" i="1"/>
  <c r="AH9664" i="1"/>
  <c r="AH9663" i="1" s="1"/>
  <c r="AH9656" i="1" s="1"/>
  <c r="AH9654" i="1" s="1"/>
  <c r="AG9664" i="1"/>
  <c r="AF9664" i="1"/>
  <c r="AC9664" i="1" s="1"/>
  <c r="AE9664" i="1"/>
  <c r="AD9664" i="1"/>
  <c r="AB9664" i="1"/>
  <c r="AB9663" i="1" s="1"/>
  <c r="AA9664" i="1"/>
  <c r="Z9664" i="1"/>
  <c r="Z9663" i="1" s="1"/>
  <c r="Z9656" i="1" s="1"/>
  <c r="Z9654" i="1" s="1"/>
  <c r="Y9664" i="1"/>
  <c r="X9664" i="1"/>
  <c r="X9663" i="1" s="1"/>
  <c r="W9664" i="1"/>
  <c r="V9664" i="1"/>
  <c r="T9664" i="1" s="1"/>
  <c r="U9664" i="1"/>
  <c r="R9664" i="1"/>
  <c r="AW9664" i="1" s="1"/>
  <c r="Q9664" i="1"/>
  <c r="P9664" i="1"/>
  <c r="P9663" i="1" s="1"/>
  <c r="O9664" i="1"/>
  <c r="N9664" i="1"/>
  <c r="AS9664" i="1" s="1"/>
  <c r="M9664" i="1"/>
  <c r="L9664" i="1"/>
  <c r="L9663" i="1" s="1"/>
  <c r="L9656" i="1" s="1"/>
  <c r="L9654" i="1" s="1"/>
  <c r="K9664" i="1"/>
  <c r="J9664" i="1"/>
  <c r="J9663" i="1" s="1"/>
  <c r="I9664" i="1"/>
  <c r="H9664" i="1"/>
  <c r="G9664" i="1"/>
  <c r="F9664" i="1"/>
  <c r="D9664" i="1" s="1"/>
  <c r="E9664" i="1"/>
  <c r="AQ9663" i="1"/>
  <c r="AO9663" i="1"/>
  <c r="AM9663" i="1"/>
  <c r="AK9663" i="1"/>
  <c r="AI9663" i="1"/>
  <c r="AG9663" i="1"/>
  <c r="AE9663" i="1"/>
  <c r="AA9663" i="1"/>
  <c r="Y9663" i="1"/>
  <c r="W9663" i="1"/>
  <c r="U9663" i="1"/>
  <c r="Q9663" i="1"/>
  <c r="AV9663" i="1" s="1"/>
  <c r="O9663" i="1"/>
  <c r="AT9663" i="1" s="1"/>
  <c r="M9663" i="1"/>
  <c r="K9663" i="1"/>
  <c r="I9663" i="1"/>
  <c r="H9663" i="1"/>
  <c r="G9663" i="1"/>
  <c r="E9663" i="1"/>
  <c r="AW9662" i="1"/>
  <c r="AV9662" i="1"/>
  <c r="AU9662" i="1"/>
  <c r="AT9662" i="1"/>
  <c r="AN9662" i="1"/>
  <c r="AD9662" i="1"/>
  <c r="AC9662" i="1"/>
  <c r="T9662" i="1"/>
  <c r="S9662" i="1"/>
  <c r="N9662" i="1"/>
  <c r="AS9662" i="1" s="1"/>
  <c r="D9662" i="1"/>
  <c r="C9662" i="1"/>
  <c r="AW9661" i="1"/>
  <c r="AV9661" i="1"/>
  <c r="AU9661" i="1"/>
  <c r="AT9661" i="1"/>
  <c r="AS9661" i="1"/>
  <c r="AN9661" i="1"/>
  <c r="AD9661" i="1"/>
  <c r="AC9661" i="1"/>
  <c r="T9661" i="1"/>
  <c r="S9661" i="1"/>
  <c r="N9661" i="1"/>
  <c r="D9661" i="1"/>
  <c r="C9661" i="1"/>
  <c r="AW9660" i="1"/>
  <c r="AV9660" i="1"/>
  <c r="AU9660" i="1"/>
  <c r="AT9660" i="1"/>
  <c r="AN9660" i="1"/>
  <c r="AD9660" i="1"/>
  <c r="AC9660" i="1"/>
  <c r="T9660" i="1"/>
  <c r="S9660" i="1"/>
  <c r="N9660" i="1"/>
  <c r="AS9660" i="1" s="1"/>
  <c r="D9660" i="1"/>
  <c r="C9660" i="1"/>
  <c r="AW9659" i="1"/>
  <c r="AU9659" i="1"/>
  <c r="AR9659" i="1"/>
  <c r="AQ9659" i="1"/>
  <c r="AP9659" i="1"/>
  <c r="AO9659" i="1"/>
  <c r="AN9659" i="1" s="1"/>
  <c r="AM9659" i="1"/>
  <c r="AL9659" i="1"/>
  <c r="AK9659" i="1"/>
  <c r="AJ9659" i="1"/>
  <c r="AI9659" i="1"/>
  <c r="AH9659" i="1"/>
  <c r="AG9659" i="1"/>
  <c r="AF9659" i="1"/>
  <c r="AE9659" i="1"/>
  <c r="AD9659" i="1" s="1"/>
  <c r="AB9659" i="1"/>
  <c r="AA9659" i="1"/>
  <c r="Z9659" i="1"/>
  <c r="Y9659" i="1"/>
  <c r="X9659" i="1"/>
  <c r="W9659" i="1"/>
  <c r="V9659" i="1"/>
  <c r="U9659" i="1"/>
  <c r="T9659" i="1" s="1"/>
  <c r="S9659" i="1"/>
  <c r="R9659" i="1"/>
  <c r="Q9659" i="1"/>
  <c r="AV9659" i="1" s="1"/>
  <c r="P9659" i="1"/>
  <c r="O9659" i="1"/>
  <c r="AT9659" i="1" s="1"/>
  <c r="M9659" i="1"/>
  <c r="L9659" i="1"/>
  <c r="K9659" i="1"/>
  <c r="J9659" i="1"/>
  <c r="I9659" i="1"/>
  <c r="H9659" i="1"/>
  <c r="G9659" i="1"/>
  <c r="F9659" i="1"/>
  <c r="E9659" i="1"/>
  <c r="D9659" i="1" s="1"/>
  <c r="C9659" i="1"/>
  <c r="AW9658" i="1"/>
  <c r="AV9658" i="1"/>
  <c r="AU9658" i="1"/>
  <c r="AT9658" i="1"/>
  <c r="AN9658" i="1"/>
  <c r="AD9658" i="1"/>
  <c r="AC9658" i="1"/>
  <c r="T9658" i="1"/>
  <c r="S9658" i="1"/>
  <c r="N9658" i="1"/>
  <c r="AS9658" i="1" s="1"/>
  <c r="D9658" i="1"/>
  <c r="C9658" i="1"/>
  <c r="AW9657" i="1"/>
  <c r="AV9657" i="1"/>
  <c r="AU9657" i="1"/>
  <c r="AT9657" i="1"/>
  <c r="AN9657" i="1"/>
  <c r="AD9657" i="1"/>
  <c r="AC9657" i="1"/>
  <c r="T9657" i="1"/>
  <c r="S9657" i="1"/>
  <c r="N9657" i="1"/>
  <c r="AS9657" i="1" s="1"/>
  <c r="D9657" i="1"/>
  <c r="C9657" i="1"/>
  <c r="AQ9656" i="1"/>
  <c r="AM9656" i="1"/>
  <c r="AI9656" i="1"/>
  <c r="AE9656" i="1"/>
  <c r="AA9656" i="1"/>
  <c r="Y9656" i="1"/>
  <c r="W9656" i="1"/>
  <c r="O9656" i="1"/>
  <c r="M9656" i="1"/>
  <c r="K9656" i="1"/>
  <c r="I9656" i="1"/>
  <c r="G9656" i="1"/>
  <c r="AW9655" i="1"/>
  <c r="AV9655" i="1"/>
  <c r="AU9655" i="1"/>
  <c r="AT9655" i="1"/>
  <c r="AN9655" i="1"/>
  <c r="AD9655" i="1"/>
  <c r="AC9655" i="1"/>
  <c r="T9655" i="1"/>
  <c r="S9655" i="1"/>
  <c r="N9655" i="1"/>
  <c r="AS9655" i="1" s="1"/>
  <c r="D9655" i="1"/>
  <c r="C9655" i="1"/>
  <c r="AQ9654" i="1"/>
  <c r="AM9654" i="1"/>
  <c r="AI9654" i="1"/>
  <c r="AE9654" i="1"/>
  <c r="AA9654" i="1"/>
  <c r="Y9654" i="1"/>
  <c r="W9654" i="1"/>
  <c r="O9654" i="1"/>
  <c r="M9654" i="1"/>
  <c r="K9654" i="1"/>
  <c r="I9654" i="1"/>
  <c r="G9654" i="1"/>
  <c r="AW9653" i="1"/>
  <c r="AV9653" i="1"/>
  <c r="AU9653" i="1"/>
  <c r="AT9653" i="1"/>
  <c r="AN9653" i="1"/>
  <c r="AD9653" i="1"/>
  <c r="AC9653" i="1"/>
  <c r="T9653" i="1"/>
  <c r="S9653" i="1"/>
  <c r="N9653" i="1"/>
  <c r="AS9653" i="1" s="1"/>
  <c r="D9653" i="1"/>
  <c r="C9653" i="1"/>
  <c r="AW9652" i="1"/>
  <c r="AV9652" i="1"/>
  <c r="AU9652" i="1"/>
  <c r="AT9652" i="1"/>
  <c r="AN9652" i="1"/>
  <c r="AD9652" i="1"/>
  <c r="AC9652" i="1"/>
  <c r="T9652" i="1"/>
  <c r="S9652" i="1"/>
  <c r="N9652" i="1"/>
  <c r="AS9652" i="1" s="1"/>
  <c r="D9652" i="1"/>
  <c r="C9652" i="1"/>
  <c r="AR9651" i="1"/>
  <c r="AQ9651" i="1"/>
  <c r="AP9651" i="1"/>
  <c r="AO9651" i="1"/>
  <c r="AN9651" i="1" s="1"/>
  <c r="AM9651" i="1"/>
  <c r="AL9651" i="1"/>
  <c r="AK9651" i="1"/>
  <c r="AJ9651" i="1"/>
  <c r="AI9651" i="1"/>
  <c r="AH9651" i="1"/>
  <c r="AG9651" i="1"/>
  <c r="AF9651" i="1"/>
  <c r="AE9651" i="1"/>
  <c r="AD9651" i="1" s="1"/>
  <c r="AC9651" i="1"/>
  <c r="AB9651" i="1"/>
  <c r="AA9651" i="1"/>
  <c r="Z9651" i="1"/>
  <c r="Y9651" i="1"/>
  <c r="X9651" i="1"/>
  <c r="W9651" i="1"/>
  <c r="V9651" i="1"/>
  <c r="U9651" i="1"/>
  <c r="T9651" i="1" s="1"/>
  <c r="S9651" i="1"/>
  <c r="R9651" i="1"/>
  <c r="AW9651" i="1" s="1"/>
  <c r="Q9651" i="1"/>
  <c r="AV9651" i="1" s="1"/>
  <c r="P9651" i="1"/>
  <c r="AU9651" i="1" s="1"/>
  <c r="O9651" i="1"/>
  <c r="AT9651" i="1" s="1"/>
  <c r="M9651" i="1"/>
  <c r="L9651" i="1"/>
  <c r="K9651" i="1"/>
  <c r="J9651" i="1"/>
  <c r="I9651" i="1"/>
  <c r="H9651" i="1"/>
  <c r="G9651" i="1"/>
  <c r="F9651" i="1"/>
  <c r="E9651" i="1"/>
  <c r="D9651" i="1" s="1"/>
  <c r="C9651" i="1"/>
  <c r="AW9650" i="1"/>
  <c r="AV9650" i="1"/>
  <c r="AU9650" i="1"/>
  <c r="AT9650" i="1"/>
  <c r="AN9650" i="1"/>
  <c r="AD9650" i="1"/>
  <c r="AC9650" i="1"/>
  <c r="T9650" i="1"/>
  <c r="S9650" i="1"/>
  <c r="N9650" i="1"/>
  <c r="AS9650" i="1" s="1"/>
  <c r="D9650" i="1"/>
  <c r="C9650" i="1"/>
  <c r="AW9649" i="1"/>
  <c r="AV9649" i="1"/>
  <c r="AU9649" i="1"/>
  <c r="AT9649" i="1"/>
  <c r="AN9649" i="1"/>
  <c r="AD9649" i="1"/>
  <c r="AC9649" i="1"/>
  <c r="T9649" i="1"/>
  <c r="S9649" i="1"/>
  <c r="N9649" i="1"/>
  <c r="AS9649" i="1" s="1"/>
  <c r="D9649" i="1"/>
  <c r="C9649" i="1"/>
  <c r="AW9648" i="1"/>
  <c r="AV9648" i="1"/>
  <c r="AU9648" i="1"/>
  <c r="AT9648" i="1"/>
  <c r="AN9648" i="1"/>
  <c r="AD9648" i="1"/>
  <c r="AC9648" i="1"/>
  <c r="T9648" i="1"/>
  <c r="S9648" i="1"/>
  <c r="N9648" i="1"/>
  <c r="AS9648" i="1" s="1"/>
  <c r="D9648" i="1"/>
  <c r="C9648" i="1"/>
  <c r="AW9647" i="1"/>
  <c r="AV9647" i="1"/>
  <c r="AU9647" i="1"/>
  <c r="AT9647" i="1"/>
  <c r="AN9647" i="1"/>
  <c r="AD9647" i="1"/>
  <c r="AC9647" i="1"/>
  <c r="T9647" i="1"/>
  <c r="S9647" i="1"/>
  <c r="N9647" i="1"/>
  <c r="AS9647" i="1" s="1"/>
  <c r="D9647" i="1"/>
  <c r="C9647" i="1"/>
  <c r="AW9646" i="1"/>
  <c r="AV9646" i="1"/>
  <c r="AU9646" i="1"/>
  <c r="AT9646" i="1"/>
  <c r="AN9646" i="1"/>
  <c r="AD9646" i="1"/>
  <c r="AC9646" i="1"/>
  <c r="T9646" i="1"/>
  <c r="S9646" i="1"/>
  <c r="N9646" i="1"/>
  <c r="AS9646" i="1" s="1"/>
  <c r="D9646" i="1"/>
  <c r="C9646" i="1"/>
  <c r="AR9645" i="1"/>
  <c r="AQ9645" i="1"/>
  <c r="AP9645" i="1"/>
  <c r="AO9645" i="1"/>
  <c r="AN9645" i="1" s="1"/>
  <c r="AM9645" i="1"/>
  <c r="AL9645" i="1"/>
  <c r="AK9645" i="1"/>
  <c r="AJ9645" i="1"/>
  <c r="AI9645" i="1"/>
  <c r="AH9645" i="1"/>
  <c r="AG9645" i="1"/>
  <c r="AF9645" i="1"/>
  <c r="AE9645" i="1"/>
  <c r="AD9645" i="1" s="1"/>
  <c r="AB9645" i="1"/>
  <c r="AA9645" i="1"/>
  <c r="Z9645" i="1"/>
  <c r="Y9645" i="1"/>
  <c r="X9645" i="1"/>
  <c r="W9645" i="1"/>
  <c r="T9645" i="1" s="1"/>
  <c r="V9645" i="1"/>
  <c r="U9645" i="1"/>
  <c r="S9645" i="1"/>
  <c r="R9645" i="1"/>
  <c r="AW9645" i="1" s="1"/>
  <c r="Q9645" i="1"/>
  <c r="AV9645" i="1" s="1"/>
  <c r="P9645" i="1"/>
  <c r="AU9645" i="1" s="1"/>
  <c r="O9645" i="1"/>
  <c r="AT9645" i="1" s="1"/>
  <c r="M9645" i="1"/>
  <c r="L9645" i="1"/>
  <c r="K9645" i="1"/>
  <c r="J9645" i="1"/>
  <c r="I9645" i="1"/>
  <c r="H9645" i="1"/>
  <c r="G9645" i="1"/>
  <c r="F9645" i="1"/>
  <c r="E9645" i="1"/>
  <c r="D9645" i="1"/>
  <c r="C9645" i="1"/>
  <c r="AW9644" i="1"/>
  <c r="AV9644" i="1"/>
  <c r="AU9644" i="1"/>
  <c r="AT9644" i="1"/>
  <c r="AN9644" i="1"/>
  <c r="AD9644" i="1"/>
  <c r="AC9644" i="1"/>
  <c r="T9644" i="1"/>
  <c r="S9644" i="1"/>
  <c r="N9644" i="1"/>
  <c r="AS9644" i="1" s="1"/>
  <c r="D9644" i="1"/>
  <c r="C9644" i="1"/>
  <c r="AW9643" i="1"/>
  <c r="AV9643" i="1"/>
  <c r="AU9643" i="1"/>
  <c r="AT9643" i="1"/>
  <c r="AN9643" i="1"/>
  <c r="AD9643" i="1"/>
  <c r="AC9643" i="1"/>
  <c r="T9643" i="1"/>
  <c r="S9643" i="1"/>
  <c r="N9643" i="1"/>
  <c r="AS9643" i="1" s="1"/>
  <c r="D9643" i="1"/>
  <c r="C9643" i="1"/>
  <c r="AW9642" i="1"/>
  <c r="AV9642" i="1"/>
  <c r="AU9642" i="1"/>
  <c r="AT9642" i="1"/>
  <c r="AN9642" i="1"/>
  <c r="AS9642" i="1" s="1"/>
  <c r="AD9642" i="1"/>
  <c r="AC9642" i="1"/>
  <c r="T9642" i="1"/>
  <c r="S9642" i="1"/>
  <c r="N9642" i="1"/>
  <c r="D9642" i="1"/>
  <c r="C9642" i="1"/>
  <c r="AW9641" i="1"/>
  <c r="AV9641" i="1"/>
  <c r="AU9641" i="1"/>
  <c r="AT9641" i="1"/>
  <c r="AS9641" i="1"/>
  <c r="AN9641" i="1"/>
  <c r="AD9641" i="1"/>
  <c r="AC9641" i="1"/>
  <c r="T9641" i="1"/>
  <c r="S9641" i="1"/>
  <c r="N9641" i="1"/>
  <c r="D9641" i="1"/>
  <c r="C9641" i="1"/>
  <c r="AW9640" i="1"/>
  <c r="AV9640" i="1"/>
  <c r="AU9640" i="1"/>
  <c r="AT9640" i="1"/>
  <c r="AN9640" i="1"/>
  <c r="AD9640" i="1"/>
  <c r="AC9640" i="1"/>
  <c r="T9640" i="1"/>
  <c r="S9640" i="1"/>
  <c r="N9640" i="1"/>
  <c r="AS9640" i="1" s="1"/>
  <c r="D9640" i="1"/>
  <c r="C9640" i="1"/>
  <c r="AW9639" i="1"/>
  <c r="AR9639" i="1"/>
  <c r="AQ9639" i="1"/>
  <c r="AP9639" i="1"/>
  <c r="AO9639" i="1"/>
  <c r="AN9639" i="1" s="1"/>
  <c r="AM9639" i="1"/>
  <c r="AL9639" i="1"/>
  <c r="AK9639" i="1"/>
  <c r="AK9638" i="1" s="1"/>
  <c r="AK9628" i="1" s="1"/>
  <c r="AK9611" i="1" s="1"/>
  <c r="AK9604" i="1" s="1"/>
  <c r="AJ9639" i="1"/>
  <c r="AI9639" i="1"/>
  <c r="AH9639" i="1"/>
  <c r="AG9639" i="1"/>
  <c r="AG9638" i="1" s="1"/>
  <c r="AG9628" i="1" s="1"/>
  <c r="AG9611" i="1" s="1"/>
  <c r="AG9604" i="1" s="1"/>
  <c r="AF9639" i="1"/>
  <c r="AD9639" i="1" s="1"/>
  <c r="AE9639" i="1"/>
  <c r="AC9639" i="1"/>
  <c r="AB9639" i="1"/>
  <c r="AA9639" i="1"/>
  <c r="Z9639" i="1"/>
  <c r="Y9639" i="1"/>
  <c r="Y9638" i="1" s="1"/>
  <c r="Y9628" i="1" s="1"/>
  <c r="Y9611" i="1" s="1"/>
  <c r="Y9604" i="1" s="1"/>
  <c r="X9639" i="1"/>
  <c r="W9639" i="1"/>
  <c r="V9639" i="1"/>
  <c r="U9639" i="1"/>
  <c r="T9639" i="1" s="1"/>
  <c r="R9639" i="1"/>
  <c r="Q9639" i="1"/>
  <c r="AV9639" i="1" s="1"/>
  <c r="P9639" i="1"/>
  <c r="AU9639" i="1" s="1"/>
  <c r="O9639" i="1"/>
  <c r="M9639" i="1"/>
  <c r="M9638" i="1" s="1"/>
  <c r="M9628" i="1" s="1"/>
  <c r="M9611" i="1" s="1"/>
  <c r="M9604" i="1" s="1"/>
  <c r="L9639" i="1"/>
  <c r="K9639" i="1"/>
  <c r="J9639" i="1"/>
  <c r="I9639" i="1"/>
  <c r="I9638" i="1" s="1"/>
  <c r="I9628" i="1" s="1"/>
  <c r="I9611" i="1" s="1"/>
  <c r="I9604" i="1" s="1"/>
  <c r="H9639" i="1"/>
  <c r="G9639" i="1"/>
  <c r="F9639" i="1"/>
  <c r="E9639" i="1"/>
  <c r="D9639" i="1" s="1"/>
  <c r="AR9638" i="1"/>
  <c r="AQ9638" i="1"/>
  <c r="AP9638" i="1"/>
  <c r="AM9638" i="1"/>
  <c r="AL9638" i="1"/>
  <c r="AJ9638" i="1"/>
  <c r="AI9638" i="1"/>
  <c r="AH9638" i="1"/>
  <c r="AF9638" i="1"/>
  <c r="AE9638" i="1"/>
  <c r="AB9638" i="1"/>
  <c r="AA9638" i="1"/>
  <c r="Z9638" i="1"/>
  <c r="X9638" i="1"/>
  <c r="W9638" i="1"/>
  <c r="V9638" i="1"/>
  <c r="R9638" i="1"/>
  <c r="AW9638" i="1" s="1"/>
  <c r="P9638" i="1"/>
  <c r="AU9638" i="1" s="1"/>
  <c r="O9638" i="1"/>
  <c r="L9638" i="1"/>
  <c r="K9638" i="1"/>
  <c r="J9638" i="1"/>
  <c r="H9638" i="1"/>
  <c r="G9638" i="1"/>
  <c r="F9638" i="1"/>
  <c r="AW9637" i="1"/>
  <c r="AV9637" i="1"/>
  <c r="AU9637" i="1"/>
  <c r="AT9637" i="1"/>
  <c r="AN9637" i="1"/>
  <c r="AD9637" i="1"/>
  <c r="AC9637" i="1"/>
  <c r="T9637" i="1"/>
  <c r="S9637" i="1"/>
  <c r="N9637" i="1"/>
  <c r="AS9637" i="1" s="1"/>
  <c r="D9637" i="1"/>
  <c r="C9637" i="1"/>
  <c r="AW9636" i="1"/>
  <c r="AV9636" i="1"/>
  <c r="AU9636" i="1"/>
  <c r="AT9636" i="1"/>
  <c r="AN9636" i="1"/>
  <c r="AD9636" i="1"/>
  <c r="AC9636" i="1"/>
  <c r="T9636" i="1"/>
  <c r="S9636" i="1"/>
  <c r="N9636" i="1"/>
  <c r="AS9636" i="1" s="1"/>
  <c r="D9636" i="1"/>
  <c r="C9636" i="1"/>
  <c r="AW9635" i="1"/>
  <c r="AV9635" i="1"/>
  <c r="AU9635" i="1"/>
  <c r="AT9635" i="1"/>
  <c r="AS9635" i="1"/>
  <c r="AN9635" i="1"/>
  <c r="AD9635" i="1"/>
  <c r="AC9635" i="1"/>
  <c r="T9635" i="1"/>
  <c r="S9635" i="1"/>
  <c r="N9635" i="1"/>
  <c r="D9635" i="1"/>
  <c r="C9635" i="1"/>
  <c r="AW9634" i="1"/>
  <c r="AV9634" i="1"/>
  <c r="AU9634" i="1"/>
  <c r="AT9634" i="1"/>
  <c r="AN9634" i="1"/>
  <c r="AD9634" i="1"/>
  <c r="AC9634" i="1"/>
  <c r="T9634" i="1"/>
  <c r="S9634" i="1"/>
  <c r="N9634" i="1"/>
  <c r="AS9634" i="1" s="1"/>
  <c r="D9634" i="1"/>
  <c r="C9634" i="1"/>
  <c r="AU9633" i="1"/>
  <c r="AR9633" i="1"/>
  <c r="AQ9633" i="1"/>
  <c r="AV9633" i="1" s="1"/>
  <c r="AP9633" i="1"/>
  <c r="AO9633" i="1"/>
  <c r="AM9633" i="1"/>
  <c r="AM9632" i="1" s="1"/>
  <c r="AL9633" i="1"/>
  <c r="AK9633" i="1"/>
  <c r="AJ9633" i="1"/>
  <c r="AI9633" i="1"/>
  <c r="AI9632" i="1" s="1"/>
  <c r="AH9633" i="1"/>
  <c r="AG9633" i="1"/>
  <c r="AF9633" i="1"/>
  <c r="AE9633" i="1"/>
  <c r="AD9633" i="1" s="1"/>
  <c r="AB9633" i="1"/>
  <c r="AA9633" i="1"/>
  <c r="AA9632" i="1" s="1"/>
  <c r="Z9633" i="1"/>
  <c r="Y9633" i="1"/>
  <c r="X9633" i="1"/>
  <c r="W9633" i="1"/>
  <c r="T9633" i="1" s="1"/>
  <c r="V9633" i="1"/>
  <c r="U9633" i="1"/>
  <c r="S9633" i="1"/>
  <c r="R9633" i="1"/>
  <c r="AW9633" i="1" s="1"/>
  <c r="Q9633" i="1"/>
  <c r="P9633" i="1"/>
  <c r="O9633" i="1"/>
  <c r="AT9633" i="1" s="1"/>
  <c r="M9633" i="1"/>
  <c r="L9633" i="1"/>
  <c r="K9633" i="1"/>
  <c r="K9632" i="1" s="1"/>
  <c r="J9633" i="1"/>
  <c r="I9633" i="1"/>
  <c r="H9633" i="1"/>
  <c r="G9633" i="1"/>
  <c r="G9632" i="1" s="1"/>
  <c r="F9633" i="1"/>
  <c r="D9633" i="1" s="1"/>
  <c r="E9633" i="1"/>
  <c r="C9633" i="1"/>
  <c r="AR9632" i="1"/>
  <c r="AP9632" i="1"/>
  <c r="AO9632" i="1"/>
  <c r="AL9632" i="1"/>
  <c r="AK9632" i="1"/>
  <c r="AJ9632" i="1"/>
  <c r="AH9632" i="1"/>
  <c r="AG9632" i="1"/>
  <c r="AF9632" i="1"/>
  <c r="AB9632" i="1"/>
  <c r="Z9632" i="1"/>
  <c r="Y9632" i="1"/>
  <c r="X9632" i="1"/>
  <c r="V9632" i="1"/>
  <c r="U9632" i="1"/>
  <c r="R9632" i="1"/>
  <c r="AW9632" i="1" s="1"/>
  <c r="Q9632" i="1"/>
  <c r="P9632" i="1"/>
  <c r="AU9632" i="1" s="1"/>
  <c r="M9632" i="1"/>
  <c r="L9632" i="1"/>
  <c r="J9632" i="1"/>
  <c r="I9632" i="1"/>
  <c r="H9632" i="1"/>
  <c r="F9632" i="1"/>
  <c r="E9632" i="1"/>
  <c r="D9632" i="1" s="1"/>
  <c r="AW9631" i="1"/>
  <c r="AV9631" i="1"/>
  <c r="AU9631" i="1"/>
  <c r="AT9631" i="1"/>
  <c r="AS9631" i="1"/>
  <c r="AN9631" i="1"/>
  <c r="AD9631" i="1"/>
  <c r="AC9631" i="1"/>
  <c r="T9631" i="1"/>
  <c r="S9631" i="1"/>
  <c r="N9631" i="1"/>
  <c r="D9631" i="1"/>
  <c r="C9631" i="1"/>
  <c r="AW9630" i="1"/>
  <c r="AV9630" i="1"/>
  <c r="AU9630" i="1"/>
  <c r="AT9630" i="1"/>
  <c r="AN9630" i="1"/>
  <c r="AD9630" i="1"/>
  <c r="AC9630" i="1"/>
  <c r="T9630" i="1"/>
  <c r="S9630" i="1"/>
  <c r="N9630" i="1"/>
  <c r="AS9630" i="1" s="1"/>
  <c r="D9630" i="1"/>
  <c r="C9630" i="1"/>
  <c r="AU9629" i="1"/>
  <c r="AR9629" i="1"/>
  <c r="AQ9629" i="1"/>
  <c r="AV9629" i="1" s="1"/>
  <c r="AP9629" i="1"/>
  <c r="AN9629" i="1" s="1"/>
  <c r="AO9629" i="1"/>
  <c r="AM9629" i="1"/>
  <c r="AL9629" i="1"/>
  <c r="AK9629" i="1"/>
  <c r="AJ9629" i="1"/>
  <c r="AI9629" i="1"/>
  <c r="AH9629" i="1"/>
  <c r="AG9629" i="1"/>
  <c r="AF9629" i="1"/>
  <c r="AE9629" i="1"/>
  <c r="AD9629" i="1" s="1"/>
  <c r="AB9629" i="1"/>
  <c r="AA9629" i="1"/>
  <c r="AA9628" i="1" s="1"/>
  <c r="Z9629" i="1"/>
  <c r="Y9629" i="1"/>
  <c r="X9629" i="1"/>
  <c r="W9629" i="1"/>
  <c r="T9629" i="1" s="1"/>
  <c r="V9629" i="1"/>
  <c r="U9629" i="1"/>
  <c r="S9629" i="1"/>
  <c r="R9629" i="1"/>
  <c r="AW9629" i="1" s="1"/>
  <c r="Q9629" i="1"/>
  <c r="P9629" i="1"/>
  <c r="O9629" i="1"/>
  <c r="AT9629" i="1" s="1"/>
  <c r="M9629" i="1"/>
  <c r="L9629" i="1"/>
  <c r="K9629" i="1"/>
  <c r="J9629" i="1"/>
  <c r="I9629" i="1"/>
  <c r="H9629" i="1"/>
  <c r="G9629" i="1"/>
  <c r="D9629" i="1" s="1"/>
  <c r="F9629" i="1"/>
  <c r="E9629" i="1"/>
  <c r="C9629" i="1"/>
  <c r="AR9628" i="1"/>
  <c r="AP9628" i="1"/>
  <c r="AL9628" i="1"/>
  <c r="AJ9628" i="1"/>
  <c r="AH9628" i="1"/>
  <c r="AF9628" i="1"/>
  <c r="AB9628" i="1"/>
  <c r="Z9628" i="1"/>
  <c r="X9628" i="1"/>
  <c r="V9628" i="1"/>
  <c r="R9628" i="1"/>
  <c r="AW9628" i="1" s="1"/>
  <c r="P9628" i="1"/>
  <c r="AU9628" i="1" s="1"/>
  <c r="L9628" i="1"/>
  <c r="J9628" i="1"/>
  <c r="H9628" i="1"/>
  <c r="F9628" i="1"/>
  <c r="AW9627" i="1"/>
  <c r="AV9627" i="1"/>
  <c r="AU9627" i="1"/>
  <c r="AT9627" i="1"/>
  <c r="AS9627" i="1"/>
  <c r="AN9627" i="1"/>
  <c r="AD9627" i="1"/>
  <c r="AC9627" i="1"/>
  <c r="T9627" i="1"/>
  <c r="S9627" i="1"/>
  <c r="N9627" i="1"/>
  <c r="D9627" i="1"/>
  <c r="C9627" i="1"/>
  <c r="AW9626" i="1"/>
  <c r="AV9626" i="1"/>
  <c r="AU9626" i="1"/>
  <c r="AT9626" i="1"/>
  <c r="AN9626" i="1"/>
  <c r="AD9626" i="1"/>
  <c r="AC9626" i="1"/>
  <c r="T9626" i="1"/>
  <c r="S9626" i="1"/>
  <c r="N9626" i="1"/>
  <c r="AS9626" i="1" s="1"/>
  <c r="D9626" i="1"/>
  <c r="C9626" i="1"/>
  <c r="AW9625" i="1"/>
  <c r="AV9625" i="1"/>
  <c r="AU9625" i="1"/>
  <c r="AT9625" i="1"/>
  <c r="AN9625" i="1"/>
  <c r="AD9625" i="1"/>
  <c r="AC9625" i="1"/>
  <c r="T9625" i="1"/>
  <c r="S9625" i="1"/>
  <c r="N9625" i="1"/>
  <c r="AS9625" i="1" s="1"/>
  <c r="D9625" i="1"/>
  <c r="C9625" i="1"/>
  <c r="AW9624" i="1"/>
  <c r="AV9624" i="1"/>
  <c r="AU9624" i="1"/>
  <c r="AT9624" i="1"/>
  <c r="AN9624" i="1"/>
  <c r="AD9624" i="1"/>
  <c r="AC9624" i="1"/>
  <c r="T9624" i="1"/>
  <c r="S9624" i="1"/>
  <c r="N9624" i="1"/>
  <c r="AS9624" i="1" s="1"/>
  <c r="D9624" i="1"/>
  <c r="C9624" i="1"/>
  <c r="AW9623" i="1"/>
  <c r="AV9623" i="1"/>
  <c r="AU9623" i="1"/>
  <c r="AT9623" i="1"/>
  <c r="AS9623" i="1"/>
  <c r="AN9623" i="1"/>
  <c r="AD9623" i="1"/>
  <c r="AC9623" i="1"/>
  <c r="T9623" i="1"/>
  <c r="S9623" i="1"/>
  <c r="N9623" i="1"/>
  <c r="D9623" i="1"/>
  <c r="C9623" i="1"/>
  <c r="AT9622" i="1"/>
  <c r="AR9622" i="1"/>
  <c r="AQ9622" i="1"/>
  <c r="AP9622" i="1"/>
  <c r="AP9621" i="1" s="1"/>
  <c r="AP9612" i="1" s="1"/>
  <c r="AO9622" i="1"/>
  <c r="AN9622" i="1" s="1"/>
  <c r="AM9622" i="1"/>
  <c r="AL9622" i="1"/>
  <c r="AL9621" i="1" s="1"/>
  <c r="AL9612" i="1" s="1"/>
  <c r="AL9611" i="1" s="1"/>
  <c r="AL9604" i="1" s="1"/>
  <c r="AK9622" i="1"/>
  <c r="AJ9622" i="1"/>
  <c r="AI9622" i="1"/>
  <c r="AH9622" i="1"/>
  <c r="AC9622" i="1" s="1"/>
  <c r="AG9622" i="1"/>
  <c r="AF9622" i="1"/>
  <c r="AE9622" i="1"/>
  <c r="AD9622" i="1"/>
  <c r="AB9622" i="1"/>
  <c r="AA9622" i="1"/>
  <c r="Z9622" i="1"/>
  <c r="Z9621" i="1" s="1"/>
  <c r="Z9612" i="1" s="1"/>
  <c r="Z9611" i="1" s="1"/>
  <c r="Z9604" i="1" s="1"/>
  <c r="Y9622" i="1"/>
  <c r="X9622" i="1"/>
  <c r="W9622" i="1"/>
  <c r="V9622" i="1"/>
  <c r="V9621" i="1" s="1"/>
  <c r="V9612" i="1" s="1"/>
  <c r="U9622" i="1"/>
  <c r="T9622" i="1" s="1"/>
  <c r="R9622" i="1"/>
  <c r="AW9622" i="1" s="1"/>
  <c r="Q9622" i="1"/>
  <c r="AV9622" i="1" s="1"/>
  <c r="P9622" i="1"/>
  <c r="AU9622" i="1" s="1"/>
  <c r="O9622" i="1"/>
  <c r="N9622" i="1"/>
  <c r="M9622" i="1"/>
  <c r="L9622" i="1"/>
  <c r="K9622" i="1"/>
  <c r="J9622" i="1"/>
  <c r="J9621" i="1" s="1"/>
  <c r="J9612" i="1" s="1"/>
  <c r="J9611" i="1" s="1"/>
  <c r="J9604" i="1" s="1"/>
  <c r="I9622" i="1"/>
  <c r="H9622" i="1"/>
  <c r="G9622" i="1"/>
  <c r="F9622" i="1"/>
  <c r="F9621" i="1" s="1"/>
  <c r="F9612" i="1" s="1"/>
  <c r="F9611" i="1" s="1"/>
  <c r="F9604" i="1" s="1"/>
  <c r="E9622" i="1"/>
  <c r="D9622" i="1" s="1"/>
  <c r="AR9621" i="1"/>
  <c r="AQ9621" i="1"/>
  <c r="AO9621" i="1"/>
  <c r="AN9621" i="1" s="1"/>
  <c r="AM9621" i="1"/>
  <c r="AK9621" i="1"/>
  <c r="AJ9621" i="1"/>
  <c r="AI9621" i="1"/>
  <c r="AG9621" i="1"/>
  <c r="AF9621" i="1"/>
  <c r="AE9621" i="1"/>
  <c r="AB9621" i="1"/>
  <c r="AA9621" i="1"/>
  <c r="Y9621" i="1"/>
  <c r="X9621" i="1"/>
  <c r="W9621" i="1"/>
  <c r="U9621" i="1"/>
  <c r="T9621" i="1" s="1"/>
  <c r="Q9621" i="1"/>
  <c r="AV9621" i="1" s="1"/>
  <c r="P9621" i="1"/>
  <c r="O9621" i="1"/>
  <c r="AT9621" i="1" s="1"/>
  <c r="M9621" i="1"/>
  <c r="L9621" i="1"/>
  <c r="K9621" i="1"/>
  <c r="I9621" i="1"/>
  <c r="H9621" i="1"/>
  <c r="G9621" i="1"/>
  <c r="E9621" i="1"/>
  <c r="AW9620" i="1"/>
  <c r="AV9620" i="1"/>
  <c r="AU9620" i="1"/>
  <c r="AT9620" i="1"/>
  <c r="AN9620" i="1"/>
  <c r="AD9620" i="1"/>
  <c r="AC9620" i="1"/>
  <c r="T9620" i="1"/>
  <c r="S9620" i="1"/>
  <c r="N9620" i="1"/>
  <c r="AS9620" i="1" s="1"/>
  <c r="D9620" i="1"/>
  <c r="C9620" i="1"/>
  <c r="AW9619" i="1"/>
  <c r="AV9619" i="1"/>
  <c r="AU9619" i="1"/>
  <c r="AT9619" i="1"/>
  <c r="AS9619" i="1"/>
  <c r="AN9619" i="1"/>
  <c r="AD9619" i="1"/>
  <c r="AC9619" i="1"/>
  <c r="T9619" i="1"/>
  <c r="S9619" i="1"/>
  <c r="N9619" i="1"/>
  <c r="D9619" i="1"/>
  <c r="C9619" i="1"/>
  <c r="AW9618" i="1"/>
  <c r="AV9618" i="1"/>
  <c r="AU9618" i="1"/>
  <c r="AT9618" i="1"/>
  <c r="AN9618" i="1"/>
  <c r="AD9618" i="1"/>
  <c r="AC9618" i="1"/>
  <c r="T9618" i="1"/>
  <c r="S9618" i="1"/>
  <c r="N9618" i="1"/>
  <c r="AS9618" i="1" s="1"/>
  <c r="D9618" i="1"/>
  <c r="C9618" i="1"/>
  <c r="AU9617" i="1"/>
  <c r="AR9617" i="1"/>
  <c r="AQ9617" i="1"/>
  <c r="AQ9616" i="1" s="1"/>
  <c r="AP9617" i="1"/>
  <c r="AO9617" i="1"/>
  <c r="AN9617" i="1" s="1"/>
  <c r="AM9617" i="1"/>
  <c r="AM9616" i="1" s="1"/>
  <c r="AL9617" i="1"/>
  <c r="AK9617" i="1"/>
  <c r="AJ9617" i="1"/>
  <c r="AI9617" i="1"/>
  <c r="AI9616" i="1" s="1"/>
  <c r="AH9617" i="1"/>
  <c r="AG9617" i="1"/>
  <c r="AF9617" i="1"/>
  <c r="AE9617" i="1"/>
  <c r="AD9617" i="1" s="1"/>
  <c r="AB9617" i="1"/>
  <c r="AA9617" i="1"/>
  <c r="AA9616" i="1" s="1"/>
  <c r="Z9617" i="1"/>
  <c r="Y9617" i="1"/>
  <c r="X9617" i="1"/>
  <c r="W9617" i="1"/>
  <c r="W9616" i="1" s="1"/>
  <c r="V9617" i="1"/>
  <c r="U9617" i="1"/>
  <c r="T9617" i="1" s="1"/>
  <c r="S9617" i="1"/>
  <c r="R9617" i="1"/>
  <c r="AW9617" i="1" s="1"/>
  <c r="Q9617" i="1"/>
  <c r="AV9617" i="1" s="1"/>
  <c r="P9617" i="1"/>
  <c r="O9617" i="1"/>
  <c r="AT9617" i="1" s="1"/>
  <c r="M9617" i="1"/>
  <c r="L9617" i="1"/>
  <c r="K9617" i="1"/>
  <c r="K9616" i="1" s="1"/>
  <c r="K9612" i="1" s="1"/>
  <c r="J9617" i="1"/>
  <c r="I9617" i="1"/>
  <c r="H9617" i="1"/>
  <c r="G9617" i="1"/>
  <c r="G9616" i="1" s="1"/>
  <c r="G9612" i="1" s="1"/>
  <c r="F9617" i="1"/>
  <c r="E9617" i="1"/>
  <c r="D9617" i="1" s="1"/>
  <c r="C9617" i="1"/>
  <c r="AR9616" i="1"/>
  <c r="AP9616" i="1"/>
  <c r="AN9616" i="1" s="1"/>
  <c r="AO9616" i="1"/>
  <c r="AL9616" i="1"/>
  <c r="AK9616" i="1"/>
  <c r="AJ9616" i="1"/>
  <c r="AH9616" i="1"/>
  <c r="AG9616" i="1"/>
  <c r="AF9616" i="1"/>
  <c r="AB9616" i="1"/>
  <c r="Z9616" i="1"/>
  <c r="Y9616" i="1"/>
  <c r="X9616" i="1"/>
  <c r="V9616" i="1"/>
  <c r="U9616" i="1"/>
  <c r="R9616" i="1"/>
  <c r="AW9616" i="1" s="1"/>
  <c r="Q9616" i="1"/>
  <c r="AV9616" i="1" s="1"/>
  <c r="P9616" i="1"/>
  <c r="AU9616" i="1" s="1"/>
  <c r="M9616" i="1"/>
  <c r="L9616" i="1"/>
  <c r="J9616" i="1"/>
  <c r="I9616" i="1"/>
  <c r="H9616" i="1"/>
  <c r="F9616" i="1"/>
  <c r="D9616" i="1" s="1"/>
  <c r="E9616" i="1"/>
  <c r="AW9615" i="1"/>
  <c r="AV9615" i="1"/>
  <c r="AU9615" i="1"/>
  <c r="AT9615" i="1"/>
  <c r="AS9615" i="1"/>
  <c r="AN9615" i="1"/>
  <c r="AD9615" i="1"/>
  <c r="AC9615" i="1"/>
  <c r="T9615" i="1"/>
  <c r="S9615" i="1"/>
  <c r="N9615" i="1"/>
  <c r="D9615" i="1"/>
  <c r="C9615" i="1"/>
  <c r="AW9614" i="1"/>
  <c r="AV9614" i="1"/>
  <c r="AU9614" i="1"/>
  <c r="AT9614" i="1"/>
  <c r="AN9614" i="1"/>
  <c r="AD9614" i="1"/>
  <c r="AC9614" i="1"/>
  <c r="T9614" i="1"/>
  <c r="S9614" i="1"/>
  <c r="N9614" i="1"/>
  <c r="AS9614" i="1" s="1"/>
  <c r="D9614" i="1"/>
  <c r="C9614" i="1"/>
  <c r="AU9613" i="1"/>
  <c r="AR9613" i="1"/>
  <c r="AQ9613" i="1"/>
  <c r="AN9613" i="1" s="1"/>
  <c r="AP9613" i="1"/>
  <c r="AO9613" i="1"/>
  <c r="AM9613" i="1"/>
  <c r="AM9612" i="1" s="1"/>
  <c r="AL9613" i="1"/>
  <c r="AK9613" i="1"/>
  <c r="AJ9613" i="1"/>
  <c r="AI9613" i="1"/>
  <c r="AI9612" i="1" s="1"/>
  <c r="AH9613" i="1"/>
  <c r="AG9613" i="1"/>
  <c r="AF9613" i="1"/>
  <c r="AE9613" i="1"/>
  <c r="AD9613" i="1" s="1"/>
  <c r="AB9613" i="1"/>
  <c r="AA9613" i="1"/>
  <c r="Z9613" i="1"/>
  <c r="Y9613" i="1"/>
  <c r="X9613" i="1"/>
  <c r="W9613" i="1"/>
  <c r="V9613" i="1"/>
  <c r="U9613" i="1"/>
  <c r="T9613" i="1" s="1"/>
  <c r="S9613" i="1"/>
  <c r="R9613" i="1"/>
  <c r="AW9613" i="1" s="1"/>
  <c r="Q9613" i="1"/>
  <c r="AV9613" i="1" s="1"/>
  <c r="P9613" i="1"/>
  <c r="O9613" i="1"/>
  <c r="AT9613" i="1" s="1"/>
  <c r="M9613" i="1"/>
  <c r="L9613" i="1"/>
  <c r="K9613" i="1"/>
  <c r="J9613" i="1"/>
  <c r="I9613" i="1"/>
  <c r="H9613" i="1"/>
  <c r="G9613" i="1"/>
  <c r="F9613" i="1"/>
  <c r="E9613" i="1"/>
  <c r="D9613" i="1" s="1"/>
  <c r="C9613" i="1"/>
  <c r="AR9612" i="1"/>
  <c r="AO9612" i="1"/>
  <c r="AK9612" i="1"/>
  <c r="AJ9612" i="1"/>
  <c r="AG9612" i="1"/>
  <c r="AF9612" i="1"/>
  <c r="AB9612" i="1"/>
  <c r="Y9612" i="1"/>
  <c r="X9612" i="1"/>
  <c r="U9612" i="1"/>
  <c r="Q9612" i="1"/>
  <c r="P9612" i="1"/>
  <c r="AU9612" i="1" s="1"/>
  <c r="M9612" i="1"/>
  <c r="L9612" i="1"/>
  <c r="I9612" i="1"/>
  <c r="H9612" i="1"/>
  <c r="E9612" i="1"/>
  <c r="D9612" i="1" s="1"/>
  <c r="AR9611" i="1"/>
  <c r="AJ9611" i="1"/>
  <c r="AF9611" i="1"/>
  <c r="AB9611" i="1"/>
  <c r="X9611" i="1"/>
  <c r="P9611" i="1"/>
  <c r="L9611" i="1"/>
  <c r="H9611" i="1"/>
  <c r="AW9610" i="1"/>
  <c r="AV9610" i="1"/>
  <c r="AU9610" i="1"/>
  <c r="AT9610" i="1"/>
  <c r="AN9610" i="1"/>
  <c r="AD9610" i="1"/>
  <c r="AC9610" i="1"/>
  <c r="T9610" i="1"/>
  <c r="S9610" i="1"/>
  <c r="N9610" i="1"/>
  <c r="AS9610" i="1" s="1"/>
  <c r="D9610" i="1"/>
  <c r="C9610" i="1"/>
  <c r="AW9609" i="1"/>
  <c r="AV9609" i="1"/>
  <c r="AU9609" i="1"/>
  <c r="AT9609" i="1"/>
  <c r="AS9609" i="1"/>
  <c r="AN9609" i="1"/>
  <c r="AD9609" i="1"/>
  <c r="AC9609" i="1"/>
  <c r="T9609" i="1"/>
  <c r="S9609" i="1"/>
  <c r="N9609" i="1"/>
  <c r="D9609" i="1"/>
  <c r="C9609" i="1"/>
  <c r="AT9608" i="1"/>
  <c r="AR9608" i="1"/>
  <c r="AQ9608" i="1"/>
  <c r="AP9608" i="1"/>
  <c r="AN9608" i="1" s="1"/>
  <c r="AO9608" i="1"/>
  <c r="AM9608" i="1"/>
  <c r="AL9608" i="1"/>
  <c r="AK9608" i="1"/>
  <c r="AJ9608" i="1"/>
  <c r="AI9608" i="1"/>
  <c r="AH9608" i="1"/>
  <c r="AC9608" i="1" s="1"/>
  <c r="AG9608" i="1"/>
  <c r="AF9608" i="1"/>
  <c r="AE9608" i="1"/>
  <c r="AD9608" i="1"/>
  <c r="AB9608" i="1"/>
  <c r="AA9608" i="1"/>
  <c r="Z9608" i="1"/>
  <c r="Y9608" i="1"/>
  <c r="X9608" i="1"/>
  <c r="W9608" i="1"/>
  <c r="V9608" i="1"/>
  <c r="U9608" i="1"/>
  <c r="T9608" i="1" s="1"/>
  <c r="R9608" i="1"/>
  <c r="AW9608" i="1" s="1"/>
  <c r="Q9608" i="1"/>
  <c r="AV9608" i="1" s="1"/>
  <c r="P9608" i="1"/>
  <c r="AU9608" i="1" s="1"/>
  <c r="O9608" i="1"/>
  <c r="N9608" i="1"/>
  <c r="AS9608" i="1" s="1"/>
  <c r="M9608" i="1"/>
  <c r="L9608" i="1"/>
  <c r="K9608" i="1"/>
  <c r="J9608" i="1"/>
  <c r="I9608" i="1"/>
  <c r="H9608" i="1"/>
  <c r="G9608" i="1"/>
  <c r="F9608" i="1"/>
  <c r="E9608" i="1"/>
  <c r="D9608" i="1" s="1"/>
  <c r="AW9607" i="1"/>
  <c r="AV9607" i="1"/>
  <c r="AU9607" i="1"/>
  <c r="AT9607" i="1"/>
  <c r="AS9607" i="1"/>
  <c r="AN9607" i="1"/>
  <c r="AD9607" i="1"/>
  <c r="AC9607" i="1"/>
  <c r="T9607" i="1"/>
  <c r="S9607" i="1"/>
  <c r="N9607" i="1"/>
  <c r="D9607" i="1"/>
  <c r="C9607" i="1"/>
  <c r="AW9606" i="1"/>
  <c r="AV9606" i="1"/>
  <c r="AU9606" i="1"/>
  <c r="AT9606" i="1"/>
  <c r="AN9606" i="1"/>
  <c r="AS9606" i="1" s="1"/>
  <c r="AD9606" i="1"/>
  <c r="AC9606" i="1"/>
  <c r="T9606" i="1"/>
  <c r="S9606" i="1"/>
  <c r="N9606" i="1"/>
  <c r="D9606" i="1"/>
  <c r="C9606" i="1"/>
  <c r="AU9605" i="1"/>
  <c r="AR9605" i="1"/>
  <c r="AQ9605" i="1"/>
  <c r="AP9605" i="1"/>
  <c r="AO9605" i="1"/>
  <c r="AN9605" i="1" s="1"/>
  <c r="AM9605" i="1"/>
  <c r="AL9605" i="1"/>
  <c r="AK9605" i="1"/>
  <c r="AJ9605" i="1"/>
  <c r="AI9605" i="1"/>
  <c r="AH9605" i="1"/>
  <c r="AG9605" i="1"/>
  <c r="AF9605" i="1"/>
  <c r="AE9605" i="1"/>
  <c r="AD9605" i="1" s="1"/>
  <c r="AB9605" i="1"/>
  <c r="AA9605" i="1"/>
  <c r="Z9605" i="1"/>
  <c r="Y9605" i="1"/>
  <c r="X9605" i="1"/>
  <c r="W9605" i="1"/>
  <c r="V9605" i="1"/>
  <c r="U9605" i="1"/>
  <c r="T9605" i="1" s="1"/>
  <c r="S9605" i="1"/>
  <c r="R9605" i="1"/>
  <c r="AW9605" i="1" s="1"/>
  <c r="Q9605" i="1"/>
  <c r="AV9605" i="1" s="1"/>
  <c r="P9605" i="1"/>
  <c r="O9605" i="1"/>
  <c r="AT9605" i="1" s="1"/>
  <c r="M9605" i="1"/>
  <c r="L9605" i="1"/>
  <c r="K9605" i="1"/>
  <c r="J9605" i="1"/>
  <c r="I9605" i="1"/>
  <c r="H9605" i="1"/>
  <c r="G9605" i="1"/>
  <c r="F9605" i="1"/>
  <c r="E9605" i="1"/>
  <c r="D9605" i="1" s="1"/>
  <c r="C9605" i="1"/>
  <c r="AR9604" i="1"/>
  <c r="AJ9604" i="1"/>
  <c r="AF9604" i="1"/>
  <c r="AB9604" i="1"/>
  <c r="X9604" i="1"/>
  <c r="P9604" i="1"/>
  <c r="L9604" i="1"/>
  <c r="H9604" i="1"/>
  <c r="AW9603" i="1"/>
  <c r="AV9603" i="1"/>
  <c r="AU9603" i="1"/>
  <c r="AT9603" i="1"/>
  <c r="AS9603" i="1"/>
  <c r="AN9603" i="1"/>
  <c r="AD9603" i="1"/>
  <c r="AC9603" i="1"/>
  <c r="T9603" i="1"/>
  <c r="S9603" i="1"/>
  <c r="N9603" i="1"/>
  <c r="D9603" i="1"/>
  <c r="C9603" i="1"/>
  <c r="AW9602" i="1"/>
  <c r="AV9602" i="1"/>
  <c r="AU9602" i="1"/>
  <c r="AT9602" i="1"/>
  <c r="AS9602" i="1"/>
  <c r="AN9602" i="1"/>
  <c r="AD9602" i="1"/>
  <c r="AC9602" i="1"/>
  <c r="T9602" i="1"/>
  <c r="S9602" i="1"/>
  <c r="N9602" i="1"/>
  <c r="D9602" i="1"/>
  <c r="C9602" i="1"/>
  <c r="AW9601" i="1"/>
  <c r="AV9601" i="1"/>
  <c r="AU9601" i="1"/>
  <c r="AT9601" i="1"/>
  <c r="AN9601" i="1"/>
  <c r="AD9601" i="1"/>
  <c r="AC9601" i="1"/>
  <c r="T9601" i="1"/>
  <c r="S9601" i="1"/>
  <c r="N9601" i="1"/>
  <c r="AS9601" i="1" s="1"/>
  <c r="D9601" i="1"/>
  <c r="C9601" i="1"/>
  <c r="AV9600" i="1"/>
  <c r="AR9600" i="1"/>
  <c r="AQ9600" i="1"/>
  <c r="AP9600" i="1"/>
  <c r="AO9600" i="1"/>
  <c r="AN9600" i="1"/>
  <c r="AM9600" i="1"/>
  <c r="AL9600" i="1"/>
  <c r="AK9600" i="1"/>
  <c r="AJ9600" i="1"/>
  <c r="AI9600" i="1"/>
  <c r="AH9600" i="1"/>
  <c r="AG9600" i="1"/>
  <c r="AF9600" i="1"/>
  <c r="AE9600" i="1"/>
  <c r="AD9600" i="1" s="1"/>
  <c r="AB9600" i="1"/>
  <c r="AA9600" i="1"/>
  <c r="Z9600" i="1"/>
  <c r="Y9600" i="1"/>
  <c r="X9600" i="1"/>
  <c r="W9600" i="1"/>
  <c r="T9600" i="1" s="1"/>
  <c r="V9600" i="1"/>
  <c r="U9600" i="1"/>
  <c r="S9600" i="1"/>
  <c r="R9600" i="1"/>
  <c r="Q9600" i="1"/>
  <c r="P9600" i="1"/>
  <c r="AU9600" i="1" s="1"/>
  <c r="O9600" i="1"/>
  <c r="AT9600" i="1" s="1"/>
  <c r="M9600" i="1"/>
  <c r="L9600" i="1"/>
  <c r="K9600" i="1"/>
  <c r="J9600" i="1"/>
  <c r="I9600" i="1"/>
  <c r="H9600" i="1"/>
  <c r="G9600" i="1"/>
  <c r="D9600" i="1" s="1"/>
  <c r="F9600" i="1"/>
  <c r="E9600" i="1"/>
  <c r="C9600" i="1"/>
  <c r="AW9599" i="1"/>
  <c r="AV9599" i="1"/>
  <c r="AU9599" i="1"/>
  <c r="AT9599" i="1"/>
  <c r="AN9599" i="1"/>
  <c r="AD9599" i="1"/>
  <c r="AC9599" i="1"/>
  <c r="T9599" i="1"/>
  <c r="S9599" i="1"/>
  <c r="N9599" i="1"/>
  <c r="AS9599" i="1" s="1"/>
  <c r="D9599" i="1"/>
  <c r="C9599" i="1"/>
  <c r="AW9598" i="1"/>
  <c r="AV9598" i="1"/>
  <c r="AU9598" i="1"/>
  <c r="AT9598" i="1"/>
  <c r="AN9598" i="1"/>
  <c r="AD9598" i="1"/>
  <c r="AC9598" i="1"/>
  <c r="T9598" i="1"/>
  <c r="S9598" i="1"/>
  <c r="N9598" i="1"/>
  <c r="AS9598" i="1" s="1"/>
  <c r="D9598" i="1"/>
  <c r="C9598" i="1"/>
  <c r="AV9597" i="1"/>
  <c r="AR9597" i="1"/>
  <c r="AW9597" i="1" s="1"/>
  <c r="AQ9597" i="1"/>
  <c r="AP9597" i="1"/>
  <c r="AO9597" i="1"/>
  <c r="AO9596" i="1" s="1"/>
  <c r="AN9596" i="1" s="1"/>
  <c r="AN9597" i="1"/>
  <c r="AM9597" i="1"/>
  <c r="AL9597" i="1"/>
  <c r="AK9597" i="1"/>
  <c r="AK9596" i="1" s="1"/>
  <c r="AJ9597" i="1"/>
  <c r="AJ9596" i="1" s="1"/>
  <c r="AJ9589" i="1" s="1"/>
  <c r="AJ9587" i="1" s="1"/>
  <c r="AI9597" i="1"/>
  <c r="AH9597" i="1"/>
  <c r="AG9597" i="1"/>
  <c r="AG9596" i="1" s="1"/>
  <c r="AF9597" i="1"/>
  <c r="AC9597" i="1" s="1"/>
  <c r="AE9597" i="1"/>
  <c r="AD9597" i="1" s="1"/>
  <c r="AB9597" i="1"/>
  <c r="AB9596" i="1" s="1"/>
  <c r="AB9589" i="1" s="1"/>
  <c r="AB9587" i="1" s="1"/>
  <c r="AA9597" i="1"/>
  <c r="Z9597" i="1"/>
  <c r="Y9597" i="1"/>
  <c r="Y9596" i="1" s="1"/>
  <c r="X9597" i="1"/>
  <c r="X9596" i="1" s="1"/>
  <c r="X9589" i="1" s="1"/>
  <c r="X9587" i="1" s="1"/>
  <c r="W9597" i="1"/>
  <c r="V9597" i="1"/>
  <c r="U9597" i="1"/>
  <c r="S9597" i="1" s="1"/>
  <c r="T9597" i="1"/>
  <c r="R9597" i="1"/>
  <c r="Q9597" i="1"/>
  <c r="Q9596" i="1" s="1"/>
  <c r="AV9596" i="1" s="1"/>
  <c r="P9597" i="1"/>
  <c r="AU9597" i="1" s="1"/>
  <c r="O9597" i="1"/>
  <c r="AT9597" i="1" s="1"/>
  <c r="M9597" i="1"/>
  <c r="M9596" i="1" s="1"/>
  <c r="L9597" i="1"/>
  <c r="L9596" i="1" s="1"/>
  <c r="L9589" i="1" s="1"/>
  <c r="L9587" i="1" s="1"/>
  <c r="K9597" i="1"/>
  <c r="J9597" i="1"/>
  <c r="I9597" i="1"/>
  <c r="I9596" i="1" s="1"/>
  <c r="H9597" i="1"/>
  <c r="H9596" i="1" s="1"/>
  <c r="H9589" i="1" s="1"/>
  <c r="H9587" i="1" s="1"/>
  <c r="G9597" i="1"/>
  <c r="F9597" i="1"/>
  <c r="E9597" i="1"/>
  <c r="C9597" i="1" s="1"/>
  <c r="D9597" i="1"/>
  <c r="AQ9596" i="1"/>
  <c r="AP9596" i="1"/>
  <c r="AM9596" i="1"/>
  <c r="AL9596" i="1"/>
  <c r="AI9596" i="1"/>
  <c r="AH9596" i="1"/>
  <c r="AE9596" i="1"/>
  <c r="AA9596" i="1"/>
  <c r="Z9596" i="1"/>
  <c r="W9596" i="1"/>
  <c r="V9596" i="1"/>
  <c r="R9596" i="1"/>
  <c r="O9596" i="1"/>
  <c r="AT9596" i="1" s="1"/>
  <c r="K9596" i="1"/>
  <c r="J9596" i="1"/>
  <c r="G9596" i="1"/>
  <c r="F9596" i="1"/>
  <c r="AW9595" i="1"/>
  <c r="AV9595" i="1"/>
  <c r="AU9595" i="1"/>
  <c r="AT9595" i="1"/>
  <c r="AN9595" i="1"/>
  <c r="AD9595" i="1"/>
  <c r="AC9595" i="1"/>
  <c r="T9595" i="1"/>
  <c r="S9595" i="1"/>
  <c r="N9595" i="1"/>
  <c r="AS9595" i="1" s="1"/>
  <c r="D9595" i="1"/>
  <c r="C9595" i="1"/>
  <c r="AW9594" i="1"/>
  <c r="AV9594" i="1"/>
  <c r="AU9594" i="1"/>
  <c r="AT9594" i="1"/>
  <c r="AN9594" i="1"/>
  <c r="AD9594" i="1"/>
  <c r="AC9594" i="1"/>
  <c r="T9594" i="1"/>
  <c r="S9594" i="1"/>
  <c r="N9594" i="1"/>
  <c r="AS9594" i="1" s="1"/>
  <c r="D9594" i="1"/>
  <c r="C9594" i="1"/>
  <c r="AW9593" i="1"/>
  <c r="AV9593" i="1"/>
  <c r="AU9593" i="1"/>
  <c r="AT9593" i="1"/>
  <c r="AN9593" i="1"/>
  <c r="AS9593" i="1" s="1"/>
  <c r="AD9593" i="1"/>
  <c r="AC9593" i="1"/>
  <c r="T9593" i="1"/>
  <c r="S9593" i="1"/>
  <c r="N9593" i="1"/>
  <c r="D9593" i="1"/>
  <c r="C9593" i="1"/>
  <c r="AW9592" i="1"/>
  <c r="AR9592" i="1"/>
  <c r="AQ9592" i="1"/>
  <c r="AP9592" i="1"/>
  <c r="AO9592" i="1"/>
  <c r="AN9592" i="1" s="1"/>
  <c r="AM9592" i="1"/>
  <c r="AL9592" i="1"/>
  <c r="AK9592" i="1"/>
  <c r="AK9589" i="1" s="1"/>
  <c r="AK9587" i="1" s="1"/>
  <c r="AJ9592" i="1"/>
  <c r="AI9592" i="1"/>
  <c r="AH9592" i="1"/>
  <c r="AG9592" i="1"/>
  <c r="AG9589" i="1" s="1"/>
  <c r="AG9587" i="1" s="1"/>
  <c r="AF9592" i="1"/>
  <c r="AE9592" i="1"/>
  <c r="AC9592" i="1"/>
  <c r="AB9592" i="1"/>
  <c r="AA9592" i="1"/>
  <c r="Z9592" i="1"/>
  <c r="Y9592" i="1"/>
  <c r="Y9589" i="1" s="1"/>
  <c r="Y9587" i="1" s="1"/>
  <c r="X9592" i="1"/>
  <c r="W9592" i="1"/>
  <c r="V9592" i="1"/>
  <c r="U9592" i="1"/>
  <c r="T9592" i="1" s="1"/>
  <c r="R9592" i="1"/>
  <c r="Q9592" i="1"/>
  <c r="AV9592" i="1" s="1"/>
  <c r="P9592" i="1"/>
  <c r="AU9592" i="1" s="1"/>
  <c r="O9592" i="1"/>
  <c r="M9592" i="1"/>
  <c r="M9589" i="1" s="1"/>
  <c r="M9587" i="1" s="1"/>
  <c r="L9592" i="1"/>
  <c r="K9592" i="1"/>
  <c r="J9592" i="1"/>
  <c r="I9592" i="1"/>
  <c r="I9589" i="1" s="1"/>
  <c r="I9587" i="1" s="1"/>
  <c r="H9592" i="1"/>
  <c r="G9592" i="1"/>
  <c r="F9592" i="1"/>
  <c r="E9592" i="1"/>
  <c r="D9592" i="1" s="1"/>
  <c r="AW9591" i="1"/>
  <c r="AV9591" i="1"/>
  <c r="AU9591" i="1"/>
  <c r="AT9591" i="1"/>
  <c r="AN9591" i="1"/>
  <c r="AS9591" i="1" s="1"/>
  <c r="AD9591" i="1"/>
  <c r="AC9591" i="1"/>
  <c r="T9591" i="1"/>
  <c r="S9591" i="1"/>
  <c r="N9591" i="1"/>
  <c r="D9591" i="1"/>
  <c r="C9591" i="1"/>
  <c r="AW9590" i="1"/>
  <c r="AV9590" i="1"/>
  <c r="AU9590" i="1"/>
  <c r="AT9590" i="1"/>
  <c r="AS9590" i="1"/>
  <c r="AN9590" i="1"/>
  <c r="AD9590" i="1"/>
  <c r="AC9590" i="1"/>
  <c r="T9590" i="1"/>
  <c r="S9590" i="1"/>
  <c r="N9590" i="1"/>
  <c r="D9590" i="1"/>
  <c r="C9590" i="1"/>
  <c r="AL9589" i="1"/>
  <c r="Z9589" i="1"/>
  <c r="J9589" i="1"/>
  <c r="F9589" i="1"/>
  <c r="AW9588" i="1"/>
  <c r="AV9588" i="1"/>
  <c r="AU9588" i="1"/>
  <c r="AT9588" i="1"/>
  <c r="AS9588" i="1"/>
  <c r="AN9588" i="1"/>
  <c r="AD9588" i="1"/>
  <c r="AC9588" i="1"/>
  <c r="T9588" i="1"/>
  <c r="S9588" i="1"/>
  <c r="N9588" i="1"/>
  <c r="D9588" i="1"/>
  <c r="C9588" i="1"/>
  <c r="AL9587" i="1"/>
  <c r="Z9587" i="1"/>
  <c r="J9587" i="1"/>
  <c r="F9587" i="1"/>
  <c r="AW9586" i="1"/>
  <c r="AV9586" i="1"/>
  <c r="AU9586" i="1"/>
  <c r="AT9586" i="1"/>
  <c r="AS9586" i="1"/>
  <c r="AN9586" i="1"/>
  <c r="AD9586" i="1"/>
  <c r="AC9586" i="1"/>
  <c r="T9586" i="1"/>
  <c r="S9586" i="1"/>
  <c r="N9586" i="1"/>
  <c r="D9586" i="1"/>
  <c r="C9586" i="1"/>
  <c r="AW9585" i="1"/>
  <c r="AV9585" i="1"/>
  <c r="AU9585" i="1"/>
  <c r="AT9585" i="1"/>
  <c r="AN9585" i="1"/>
  <c r="AD9585" i="1"/>
  <c r="AC9585" i="1"/>
  <c r="T9585" i="1"/>
  <c r="S9585" i="1"/>
  <c r="N9585" i="1"/>
  <c r="AS9585" i="1" s="1"/>
  <c r="D9585" i="1"/>
  <c r="C9585" i="1"/>
  <c r="AU9584" i="1"/>
  <c r="AR9584" i="1"/>
  <c r="AQ9584" i="1"/>
  <c r="AN9584" i="1" s="1"/>
  <c r="AP9584" i="1"/>
  <c r="AO9584" i="1"/>
  <c r="AM9584" i="1"/>
  <c r="AL9584" i="1"/>
  <c r="AK9584" i="1"/>
  <c r="AJ9584" i="1"/>
  <c r="AI9584" i="1"/>
  <c r="AH9584" i="1"/>
  <c r="AG9584" i="1"/>
  <c r="AF9584" i="1"/>
  <c r="AE9584" i="1"/>
  <c r="AD9584" i="1" s="1"/>
  <c r="AB9584" i="1"/>
  <c r="AA9584" i="1"/>
  <c r="Z9584" i="1"/>
  <c r="Y9584" i="1"/>
  <c r="X9584" i="1"/>
  <c r="W9584" i="1"/>
  <c r="T9584" i="1" s="1"/>
  <c r="V9584" i="1"/>
  <c r="U9584" i="1"/>
  <c r="S9584" i="1"/>
  <c r="R9584" i="1"/>
  <c r="AW9584" i="1" s="1"/>
  <c r="Q9584" i="1"/>
  <c r="AV9584" i="1" s="1"/>
  <c r="P9584" i="1"/>
  <c r="O9584" i="1"/>
  <c r="AT9584" i="1" s="1"/>
  <c r="M9584" i="1"/>
  <c r="L9584" i="1"/>
  <c r="K9584" i="1"/>
  <c r="J9584" i="1"/>
  <c r="I9584" i="1"/>
  <c r="H9584" i="1"/>
  <c r="G9584" i="1"/>
  <c r="D9584" i="1" s="1"/>
  <c r="F9584" i="1"/>
  <c r="E9584" i="1"/>
  <c r="C9584" i="1"/>
  <c r="AW9583" i="1"/>
  <c r="AV9583" i="1"/>
  <c r="AU9583" i="1"/>
  <c r="AT9583" i="1"/>
  <c r="AN9583" i="1"/>
  <c r="AD9583" i="1"/>
  <c r="AC9583" i="1"/>
  <c r="T9583" i="1"/>
  <c r="S9583" i="1"/>
  <c r="N9583" i="1"/>
  <c r="AS9583" i="1" s="1"/>
  <c r="D9583" i="1"/>
  <c r="C9583" i="1"/>
  <c r="AW9582" i="1"/>
  <c r="AV9582" i="1"/>
  <c r="AU9582" i="1"/>
  <c r="AT9582" i="1"/>
  <c r="AN9582" i="1"/>
  <c r="AD9582" i="1"/>
  <c r="AC9582" i="1"/>
  <c r="T9582" i="1"/>
  <c r="S9582" i="1"/>
  <c r="N9582" i="1"/>
  <c r="AS9582" i="1" s="1"/>
  <c r="D9582" i="1"/>
  <c r="C9582" i="1"/>
  <c r="AW9581" i="1"/>
  <c r="AV9581" i="1"/>
  <c r="AU9581" i="1"/>
  <c r="AT9581" i="1"/>
  <c r="AN9581" i="1"/>
  <c r="AD9581" i="1"/>
  <c r="AC9581" i="1"/>
  <c r="T9581" i="1"/>
  <c r="S9581" i="1"/>
  <c r="N9581" i="1"/>
  <c r="AS9581" i="1" s="1"/>
  <c r="D9581" i="1"/>
  <c r="C9581" i="1"/>
  <c r="AW9580" i="1"/>
  <c r="AV9580" i="1"/>
  <c r="AU9580" i="1"/>
  <c r="AT9580" i="1"/>
  <c r="AS9580" i="1"/>
  <c r="AN9580" i="1"/>
  <c r="AD9580" i="1"/>
  <c r="AC9580" i="1"/>
  <c r="T9580" i="1"/>
  <c r="S9580" i="1"/>
  <c r="N9580" i="1"/>
  <c r="D9580" i="1"/>
  <c r="C9580" i="1"/>
  <c r="AW9579" i="1"/>
  <c r="AV9579" i="1"/>
  <c r="AU9579" i="1"/>
  <c r="AT9579" i="1"/>
  <c r="AN9579" i="1"/>
  <c r="AD9579" i="1"/>
  <c r="AC9579" i="1"/>
  <c r="T9579" i="1"/>
  <c r="S9579" i="1"/>
  <c r="N9579" i="1"/>
  <c r="AS9579" i="1" s="1"/>
  <c r="D9579" i="1"/>
  <c r="C9579" i="1"/>
  <c r="AU9578" i="1"/>
  <c r="AR9578" i="1"/>
  <c r="AQ9578" i="1"/>
  <c r="AN9578" i="1" s="1"/>
  <c r="AP9578" i="1"/>
  <c r="AO9578" i="1"/>
  <c r="AM9578" i="1"/>
  <c r="AL9578" i="1"/>
  <c r="AK9578" i="1"/>
  <c r="AJ9578" i="1"/>
  <c r="AI9578" i="1"/>
  <c r="AH9578" i="1"/>
  <c r="AG9578" i="1"/>
  <c r="AF9578" i="1"/>
  <c r="AE9578" i="1"/>
  <c r="AD9578" i="1" s="1"/>
  <c r="AB9578" i="1"/>
  <c r="AA9578" i="1"/>
  <c r="Z9578" i="1"/>
  <c r="Y9578" i="1"/>
  <c r="X9578" i="1"/>
  <c r="W9578" i="1"/>
  <c r="V9578" i="1"/>
  <c r="U9578" i="1"/>
  <c r="T9578" i="1" s="1"/>
  <c r="S9578" i="1"/>
  <c r="R9578" i="1"/>
  <c r="AW9578" i="1" s="1"/>
  <c r="Q9578" i="1"/>
  <c r="AV9578" i="1" s="1"/>
  <c r="P9578" i="1"/>
  <c r="O9578" i="1"/>
  <c r="AT9578" i="1" s="1"/>
  <c r="M9578" i="1"/>
  <c r="L9578" i="1"/>
  <c r="K9578" i="1"/>
  <c r="J9578" i="1"/>
  <c r="I9578" i="1"/>
  <c r="H9578" i="1"/>
  <c r="G9578" i="1"/>
  <c r="F9578" i="1"/>
  <c r="E9578" i="1"/>
  <c r="D9578" i="1" s="1"/>
  <c r="C9578" i="1"/>
  <c r="AW9577" i="1"/>
  <c r="AV9577" i="1"/>
  <c r="AU9577" i="1"/>
  <c r="AT9577" i="1"/>
  <c r="AN9577" i="1"/>
  <c r="AD9577" i="1"/>
  <c r="AC9577" i="1"/>
  <c r="T9577" i="1"/>
  <c r="S9577" i="1"/>
  <c r="N9577" i="1"/>
  <c r="AS9577" i="1" s="1"/>
  <c r="D9577" i="1"/>
  <c r="C9577" i="1"/>
  <c r="AW9576" i="1"/>
  <c r="AV9576" i="1"/>
  <c r="AU9576" i="1"/>
  <c r="AT9576" i="1"/>
  <c r="AN9576" i="1"/>
  <c r="AD9576" i="1"/>
  <c r="AC9576" i="1"/>
  <c r="T9576" i="1"/>
  <c r="S9576" i="1"/>
  <c r="N9576" i="1"/>
  <c r="AS9576" i="1" s="1"/>
  <c r="D9576" i="1"/>
  <c r="C9576" i="1"/>
  <c r="AW9575" i="1"/>
  <c r="AV9575" i="1"/>
  <c r="AU9575" i="1"/>
  <c r="AT9575" i="1"/>
  <c r="AN9575" i="1"/>
  <c r="AS9575" i="1" s="1"/>
  <c r="AD9575" i="1"/>
  <c r="AC9575" i="1"/>
  <c r="T9575" i="1"/>
  <c r="S9575" i="1"/>
  <c r="N9575" i="1"/>
  <c r="D9575" i="1"/>
  <c r="C9575" i="1"/>
  <c r="AW9574" i="1"/>
  <c r="AV9574" i="1"/>
  <c r="AU9574" i="1"/>
  <c r="AT9574" i="1"/>
  <c r="AS9574" i="1"/>
  <c r="AN9574" i="1"/>
  <c r="AD9574" i="1"/>
  <c r="AC9574" i="1"/>
  <c r="T9574" i="1"/>
  <c r="S9574" i="1"/>
  <c r="N9574" i="1"/>
  <c r="D9574" i="1"/>
  <c r="C9574" i="1"/>
  <c r="AW9573" i="1"/>
  <c r="AV9573" i="1"/>
  <c r="AU9573" i="1"/>
  <c r="AT9573" i="1"/>
  <c r="AN9573" i="1"/>
  <c r="AD9573" i="1"/>
  <c r="AC9573" i="1"/>
  <c r="T9573" i="1"/>
  <c r="S9573" i="1"/>
  <c r="N9573" i="1"/>
  <c r="AS9573" i="1" s="1"/>
  <c r="D9573" i="1"/>
  <c r="C9573" i="1"/>
  <c r="AU9572" i="1"/>
  <c r="AR9572" i="1"/>
  <c r="AQ9572" i="1"/>
  <c r="AQ9571" i="1" s="1"/>
  <c r="AQ9561" i="1" s="1"/>
  <c r="AP9572" i="1"/>
  <c r="AO9572" i="1"/>
  <c r="AN9572" i="1" s="1"/>
  <c r="AM9572" i="1"/>
  <c r="AM9571" i="1" s="1"/>
  <c r="AM9561" i="1" s="1"/>
  <c r="AM9544" i="1" s="1"/>
  <c r="AL9572" i="1"/>
  <c r="AK9572" i="1"/>
  <c r="AJ9572" i="1"/>
  <c r="AI9572" i="1"/>
  <c r="AI9571" i="1" s="1"/>
  <c r="AI9561" i="1" s="1"/>
  <c r="AI9544" i="1" s="1"/>
  <c r="AH9572" i="1"/>
  <c r="AG9572" i="1"/>
  <c r="AF9572" i="1"/>
  <c r="AE9572" i="1"/>
  <c r="AD9572" i="1" s="1"/>
  <c r="AB9572" i="1"/>
  <c r="AA9572" i="1"/>
  <c r="AA9571" i="1" s="1"/>
  <c r="AA9561" i="1" s="1"/>
  <c r="Z9572" i="1"/>
  <c r="Y9572" i="1"/>
  <c r="X9572" i="1"/>
  <c r="W9572" i="1"/>
  <c r="W9571" i="1" s="1"/>
  <c r="W9561" i="1" s="1"/>
  <c r="V9572" i="1"/>
  <c r="U9572" i="1"/>
  <c r="T9572" i="1" s="1"/>
  <c r="S9572" i="1"/>
  <c r="R9572" i="1"/>
  <c r="AW9572" i="1" s="1"/>
  <c r="Q9572" i="1"/>
  <c r="AV9572" i="1" s="1"/>
  <c r="P9572" i="1"/>
  <c r="O9572" i="1"/>
  <c r="AT9572" i="1" s="1"/>
  <c r="M9572" i="1"/>
  <c r="L9572" i="1"/>
  <c r="K9572" i="1"/>
  <c r="K9571" i="1" s="1"/>
  <c r="K9561" i="1" s="1"/>
  <c r="K9544" i="1" s="1"/>
  <c r="J9572" i="1"/>
  <c r="I9572" i="1"/>
  <c r="H9572" i="1"/>
  <c r="G9572" i="1"/>
  <c r="G9571" i="1" s="1"/>
  <c r="G9561" i="1" s="1"/>
  <c r="G9544" i="1" s="1"/>
  <c r="F9572" i="1"/>
  <c r="E9572" i="1"/>
  <c r="D9572" i="1" s="1"/>
  <c r="C9572" i="1"/>
  <c r="AR9571" i="1"/>
  <c r="AP9571" i="1"/>
  <c r="AN9571" i="1" s="1"/>
  <c r="AO9571" i="1"/>
  <c r="AL9571" i="1"/>
  <c r="AK9571" i="1"/>
  <c r="AJ9571" i="1"/>
  <c r="AH9571" i="1"/>
  <c r="AG9571" i="1"/>
  <c r="AF9571" i="1"/>
  <c r="AB9571" i="1"/>
  <c r="Z9571" i="1"/>
  <c r="Y9571" i="1"/>
  <c r="X9571" i="1"/>
  <c r="V9571" i="1"/>
  <c r="U9571" i="1"/>
  <c r="R9571" i="1"/>
  <c r="AW9571" i="1" s="1"/>
  <c r="Q9571" i="1"/>
  <c r="AV9571" i="1" s="1"/>
  <c r="P9571" i="1"/>
  <c r="AU9571" i="1" s="1"/>
  <c r="M9571" i="1"/>
  <c r="L9571" i="1"/>
  <c r="J9571" i="1"/>
  <c r="I9571" i="1"/>
  <c r="H9571" i="1"/>
  <c r="F9571" i="1"/>
  <c r="E9571" i="1"/>
  <c r="AW9570" i="1"/>
  <c r="AV9570" i="1"/>
  <c r="AU9570" i="1"/>
  <c r="AT9570" i="1"/>
  <c r="AS9570" i="1"/>
  <c r="AN9570" i="1"/>
  <c r="AD9570" i="1"/>
  <c r="AC9570" i="1"/>
  <c r="T9570" i="1"/>
  <c r="S9570" i="1"/>
  <c r="N9570" i="1"/>
  <c r="D9570" i="1"/>
  <c r="C9570" i="1"/>
  <c r="AW9569" i="1"/>
  <c r="AV9569" i="1"/>
  <c r="AU9569" i="1"/>
  <c r="AT9569" i="1"/>
  <c r="AN9569" i="1"/>
  <c r="AD9569" i="1"/>
  <c r="AC9569" i="1"/>
  <c r="T9569" i="1"/>
  <c r="S9569" i="1"/>
  <c r="N9569" i="1"/>
  <c r="AS9569" i="1" s="1"/>
  <c r="D9569" i="1"/>
  <c r="C9569" i="1"/>
  <c r="AW9568" i="1"/>
  <c r="AV9568" i="1"/>
  <c r="AU9568" i="1"/>
  <c r="AT9568" i="1"/>
  <c r="AN9568" i="1"/>
  <c r="AD9568" i="1"/>
  <c r="AC9568" i="1"/>
  <c r="T9568" i="1"/>
  <c r="S9568" i="1"/>
  <c r="N9568" i="1"/>
  <c r="AS9568" i="1" s="1"/>
  <c r="D9568" i="1"/>
  <c r="C9568" i="1"/>
  <c r="AW9567" i="1"/>
  <c r="AV9567" i="1"/>
  <c r="AU9567" i="1"/>
  <c r="AT9567" i="1"/>
  <c r="AN9567" i="1"/>
  <c r="AS9567" i="1" s="1"/>
  <c r="AD9567" i="1"/>
  <c r="AC9567" i="1"/>
  <c r="T9567" i="1"/>
  <c r="S9567" i="1"/>
  <c r="N9567" i="1"/>
  <c r="D9567" i="1"/>
  <c r="C9567" i="1"/>
  <c r="AW9566" i="1"/>
  <c r="AR9566" i="1"/>
  <c r="AQ9566" i="1"/>
  <c r="AP9566" i="1"/>
  <c r="AU9566" i="1" s="1"/>
  <c r="AO9566" i="1"/>
  <c r="AN9566" i="1" s="1"/>
  <c r="AM9566" i="1"/>
  <c r="AL9566" i="1"/>
  <c r="AK9566" i="1"/>
  <c r="AK9565" i="1" s="1"/>
  <c r="AJ9566" i="1"/>
  <c r="AI9566" i="1"/>
  <c r="AH9566" i="1"/>
  <c r="AG9566" i="1"/>
  <c r="AG9565" i="1" s="1"/>
  <c r="AF9566" i="1"/>
  <c r="AE9566" i="1"/>
  <c r="AD9566" i="1" s="1"/>
  <c r="AC9566" i="1"/>
  <c r="AB9566" i="1"/>
  <c r="AA9566" i="1"/>
  <c r="Z9566" i="1"/>
  <c r="Y9566" i="1"/>
  <c r="Y9565" i="1" s="1"/>
  <c r="X9566" i="1"/>
  <c r="W9566" i="1"/>
  <c r="V9566" i="1"/>
  <c r="U9566" i="1"/>
  <c r="T9566" i="1" s="1"/>
  <c r="R9566" i="1"/>
  <c r="Q9566" i="1"/>
  <c r="AV9566" i="1" s="1"/>
  <c r="P9566" i="1"/>
  <c r="O9566" i="1"/>
  <c r="AT9566" i="1" s="1"/>
  <c r="M9566" i="1"/>
  <c r="M9565" i="1" s="1"/>
  <c r="L9566" i="1"/>
  <c r="K9566" i="1"/>
  <c r="J9566" i="1"/>
  <c r="I9566" i="1"/>
  <c r="I9565" i="1" s="1"/>
  <c r="H9566" i="1"/>
  <c r="G9566" i="1"/>
  <c r="F9566" i="1"/>
  <c r="E9566" i="1"/>
  <c r="D9566" i="1" s="1"/>
  <c r="AR9565" i="1"/>
  <c r="AQ9565" i="1"/>
  <c r="AP9565" i="1"/>
  <c r="AM9565" i="1"/>
  <c r="AL9565" i="1"/>
  <c r="AJ9565" i="1"/>
  <c r="AI9565" i="1"/>
  <c r="AH9565" i="1"/>
  <c r="AF9565" i="1"/>
  <c r="AD9565" i="1" s="1"/>
  <c r="AE9565" i="1"/>
  <c r="AB9565" i="1"/>
  <c r="AA9565" i="1"/>
  <c r="Z9565" i="1"/>
  <c r="X9565" i="1"/>
  <c r="W9565" i="1"/>
  <c r="V9565" i="1"/>
  <c r="R9565" i="1"/>
  <c r="AW9565" i="1" s="1"/>
  <c r="P9565" i="1"/>
  <c r="AU9565" i="1" s="1"/>
  <c r="O9565" i="1"/>
  <c r="L9565" i="1"/>
  <c r="K9565" i="1"/>
  <c r="J9565" i="1"/>
  <c r="H9565" i="1"/>
  <c r="G9565" i="1"/>
  <c r="F9565" i="1"/>
  <c r="AW9564" i="1"/>
  <c r="AV9564" i="1"/>
  <c r="AU9564" i="1"/>
  <c r="AT9564" i="1"/>
  <c r="AN9564" i="1"/>
  <c r="AD9564" i="1"/>
  <c r="AC9564" i="1"/>
  <c r="T9564" i="1"/>
  <c r="S9564" i="1"/>
  <c r="N9564" i="1"/>
  <c r="AS9564" i="1" s="1"/>
  <c r="D9564" i="1"/>
  <c r="C9564" i="1"/>
  <c r="AW9563" i="1"/>
  <c r="AV9563" i="1"/>
  <c r="AU9563" i="1"/>
  <c r="AT9563" i="1"/>
  <c r="AN9563" i="1"/>
  <c r="AS9563" i="1" s="1"/>
  <c r="AD9563" i="1"/>
  <c r="AC9563" i="1"/>
  <c r="T9563" i="1"/>
  <c r="S9563" i="1"/>
  <c r="N9563" i="1"/>
  <c r="D9563" i="1"/>
  <c r="C9563" i="1"/>
  <c r="AW9562" i="1"/>
  <c r="AR9562" i="1"/>
  <c r="AQ9562" i="1"/>
  <c r="AP9562" i="1"/>
  <c r="AU9562" i="1" s="1"/>
  <c r="AO9562" i="1"/>
  <c r="AN9562" i="1" s="1"/>
  <c r="AM9562" i="1"/>
  <c r="AL9562" i="1"/>
  <c r="AK9562" i="1"/>
  <c r="AK9561" i="1" s="1"/>
  <c r="AJ9562" i="1"/>
  <c r="AI9562" i="1"/>
  <c r="AH9562" i="1"/>
  <c r="AG9562" i="1"/>
  <c r="AG9561" i="1" s="1"/>
  <c r="AF9562" i="1"/>
  <c r="AE9562" i="1"/>
  <c r="AD9562" i="1" s="1"/>
  <c r="AC9562" i="1"/>
  <c r="AB9562" i="1"/>
  <c r="AA9562" i="1"/>
  <c r="Z9562" i="1"/>
  <c r="Y9562" i="1"/>
  <c r="X9562" i="1"/>
  <c r="W9562" i="1"/>
  <c r="V9562" i="1"/>
  <c r="U9562" i="1"/>
  <c r="T9562" i="1" s="1"/>
  <c r="R9562" i="1"/>
  <c r="Q9562" i="1"/>
  <c r="AV9562" i="1" s="1"/>
  <c r="P9562" i="1"/>
  <c r="O9562" i="1"/>
  <c r="AT9562" i="1" s="1"/>
  <c r="M9562" i="1"/>
  <c r="M9561" i="1" s="1"/>
  <c r="L9562" i="1"/>
  <c r="K9562" i="1"/>
  <c r="J9562" i="1"/>
  <c r="I9562" i="1"/>
  <c r="I9561" i="1" s="1"/>
  <c r="H9562" i="1"/>
  <c r="G9562" i="1"/>
  <c r="F9562" i="1"/>
  <c r="E9562" i="1"/>
  <c r="D9562" i="1" s="1"/>
  <c r="AR9561" i="1"/>
  <c r="AP9561" i="1"/>
  <c r="AL9561" i="1"/>
  <c r="AJ9561" i="1"/>
  <c r="AH9561" i="1"/>
  <c r="AF9561" i="1"/>
  <c r="AB9561" i="1"/>
  <c r="Z9561" i="1"/>
  <c r="X9561" i="1"/>
  <c r="V9561" i="1"/>
  <c r="R9561" i="1"/>
  <c r="AW9561" i="1" s="1"/>
  <c r="P9561" i="1"/>
  <c r="AU9561" i="1" s="1"/>
  <c r="L9561" i="1"/>
  <c r="J9561" i="1"/>
  <c r="H9561" i="1"/>
  <c r="F9561" i="1"/>
  <c r="AW9560" i="1"/>
  <c r="AV9560" i="1"/>
  <c r="AU9560" i="1"/>
  <c r="AT9560" i="1"/>
  <c r="AN9560" i="1"/>
  <c r="AD9560" i="1"/>
  <c r="AC9560" i="1"/>
  <c r="T9560" i="1"/>
  <c r="S9560" i="1"/>
  <c r="N9560" i="1"/>
  <c r="AS9560" i="1" s="1"/>
  <c r="D9560" i="1"/>
  <c r="C9560" i="1"/>
  <c r="AW9559" i="1"/>
  <c r="AV9559" i="1"/>
  <c r="AU9559" i="1"/>
  <c r="AT9559" i="1"/>
  <c r="AN9559" i="1"/>
  <c r="AS9559" i="1" s="1"/>
  <c r="AD9559" i="1"/>
  <c r="AC9559" i="1"/>
  <c r="T9559" i="1"/>
  <c r="S9559" i="1"/>
  <c r="N9559" i="1"/>
  <c r="D9559" i="1"/>
  <c r="C9559" i="1"/>
  <c r="AW9558" i="1"/>
  <c r="AV9558" i="1"/>
  <c r="AU9558" i="1"/>
  <c r="AT9558" i="1"/>
  <c r="AS9558" i="1"/>
  <c r="AN9558" i="1"/>
  <c r="AD9558" i="1"/>
  <c r="AC9558" i="1"/>
  <c r="T9558" i="1"/>
  <c r="S9558" i="1"/>
  <c r="N9558" i="1"/>
  <c r="D9558" i="1"/>
  <c r="C9558" i="1"/>
  <c r="AW9557" i="1"/>
  <c r="AV9557" i="1"/>
  <c r="AU9557" i="1"/>
  <c r="AT9557" i="1"/>
  <c r="AN9557" i="1"/>
  <c r="AD9557" i="1"/>
  <c r="AC9557" i="1"/>
  <c r="T9557" i="1"/>
  <c r="S9557" i="1"/>
  <c r="N9557" i="1"/>
  <c r="AS9557" i="1" s="1"/>
  <c r="D9557" i="1"/>
  <c r="C9557" i="1"/>
  <c r="AW9556" i="1"/>
  <c r="AV9556" i="1"/>
  <c r="AU9556" i="1"/>
  <c r="AT9556" i="1"/>
  <c r="AN9556" i="1"/>
  <c r="AD9556" i="1"/>
  <c r="AC9556" i="1"/>
  <c r="T9556" i="1"/>
  <c r="S9556" i="1"/>
  <c r="N9556" i="1"/>
  <c r="AS9556" i="1" s="1"/>
  <c r="D9556" i="1"/>
  <c r="C9556" i="1"/>
  <c r="AV9555" i="1"/>
  <c r="AR9555" i="1"/>
  <c r="AR9554" i="1" s="1"/>
  <c r="AQ9555" i="1"/>
  <c r="AP9555" i="1"/>
  <c r="AO9555" i="1"/>
  <c r="AN9555" i="1"/>
  <c r="AM9555" i="1"/>
  <c r="AL9555" i="1"/>
  <c r="AK9555" i="1"/>
  <c r="AJ9555" i="1"/>
  <c r="AJ9554" i="1" s="1"/>
  <c r="AI9555" i="1"/>
  <c r="AH9555" i="1"/>
  <c r="AG9555" i="1"/>
  <c r="AF9555" i="1"/>
  <c r="AD9555" i="1" s="1"/>
  <c r="AE9555" i="1"/>
  <c r="AB9555" i="1"/>
  <c r="AB9554" i="1" s="1"/>
  <c r="AA9555" i="1"/>
  <c r="Z9555" i="1"/>
  <c r="Y9555" i="1"/>
  <c r="X9555" i="1"/>
  <c r="X9554" i="1" s="1"/>
  <c r="S9554" i="1" s="1"/>
  <c r="W9555" i="1"/>
  <c r="V9555" i="1"/>
  <c r="U9555" i="1"/>
  <c r="S9555" i="1" s="1"/>
  <c r="T9555" i="1"/>
  <c r="R9555" i="1"/>
  <c r="AW9555" i="1" s="1"/>
  <c r="Q9555" i="1"/>
  <c r="P9555" i="1"/>
  <c r="AU9555" i="1" s="1"/>
  <c r="O9555" i="1"/>
  <c r="AT9555" i="1" s="1"/>
  <c r="M9555" i="1"/>
  <c r="L9555" i="1"/>
  <c r="L9554" i="1" s="1"/>
  <c r="K9555" i="1"/>
  <c r="J9555" i="1"/>
  <c r="I9555" i="1"/>
  <c r="H9555" i="1"/>
  <c r="H9554" i="1" s="1"/>
  <c r="C9554" i="1" s="1"/>
  <c r="G9555" i="1"/>
  <c r="F9555" i="1"/>
  <c r="E9555" i="1"/>
  <c r="C9555" i="1" s="1"/>
  <c r="D9555" i="1"/>
  <c r="AQ9554" i="1"/>
  <c r="AP9554" i="1"/>
  <c r="AO9554" i="1"/>
  <c r="AN9554" i="1" s="1"/>
  <c r="AM9554" i="1"/>
  <c r="AL9554" i="1"/>
  <c r="AK9554" i="1"/>
  <c r="AI9554" i="1"/>
  <c r="AH9554" i="1"/>
  <c r="AG9554" i="1"/>
  <c r="AE9554" i="1"/>
  <c r="AA9554" i="1"/>
  <c r="Z9554" i="1"/>
  <c r="Y9554" i="1"/>
  <c r="W9554" i="1"/>
  <c r="V9554" i="1"/>
  <c r="U9554" i="1"/>
  <c r="R9554" i="1"/>
  <c r="AW9554" i="1" s="1"/>
  <c r="Q9554" i="1"/>
  <c r="AV9554" i="1" s="1"/>
  <c r="O9554" i="1"/>
  <c r="AT9554" i="1" s="1"/>
  <c r="M9554" i="1"/>
  <c r="K9554" i="1"/>
  <c r="J9554" i="1"/>
  <c r="I9554" i="1"/>
  <c r="G9554" i="1"/>
  <c r="F9554" i="1"/>
  <c r="E9554" i="1"/>
  <c r="D9554" i="1" s="1"/>
  <c r="AW9553" i="1"/>
  <c r="AV9553" i="1"/>
  <c r="AU9553" i="1"/>
  <c r="AT9553" i="1"/>
  <c r="AN9553" i="1"/>
  <c r="AD9553" i="1"/>
  <c r="AC9553" i="1"/>
  <c r="T9553" i="1"/>
  <c r="S9553" i="1"/>
  <c r="N9553" i="1"/>
  <c r="AS9553" i="1" s="1"/>
  <c r="D9553" i="1"/>
  <c r="C9553" i="1"/>
  <c r="AW9552" i="1"/>
  <c r="AV9552" i="1"/>
  <c r="AU9552" i="1"/>
  <c r="AT9552" i="1"/>
  <c r="AN9552" i="1"/>
  <c r="AD9552" i="1"/>
  <c r="AC9552" i="1"/>
  <c r="T9552" i="1"/>
  <c r="S9552" i="1"/>
  <c r="N9552" i="1"/>
  <c r="AS9552" i="1" s="1"/>
  <c r="D9552" i="1"/>
  <c r="C9552" i="1"/>
  <c r="AW9551" i="1"/>
  <c r="AV9551" i="1"/>
  <c r="AU9551" i="1"/>
  <c r="AT9551" i="1"/>
  <c r="AN9551" i="1"/>
  <c r="AD9551" i="1"/>
  <c r="AC9551" i="1"/>
  <c r="T9551" i="1"/>
  <c r="S9551" i="1"/>
  <c r="N9551" i="1"/>
  <c r="AS9551" i="1" s="1"/>
  <c r="D9551" i="1"/>
  <c r="C9551" i="1"/>
  <c r="AW9550" i="1"/>
  <c r="AR9550" i="1"/>
  <c r="AQ9550" i="1"/>
  <c r="AP9550" i="1"/>
  <c r="AO9550" i="1"/>
  <c r="AN9550" i="1" s="1"/>
  <c r="AM9550" i="1"/>
  <c r="AL9550" i="1"/>
  <c r="AK9550" i="1"/>
  <c r="AK9549" i="1" s="1"/>
  <c r="AJ9550" i="1"/>
  <c r="AI9550" i="1"/>
  <c r="AH9550" i="1"/>
  <c r="AG9550" i="1"/>
  <c r="AG9549" i="1" s="1"/>
  <c r="AF9550" i="1"/>
  <c r="AE9550" i="1"/>
  <c r="AD9550" i="1" s="1"/>
  <c r="AC9550" i="1"/>
  <c r="AB9550" i="1"/>
  <c r="AA9550" i="1"/>
  <c r="Z9550" i="1"/>
  <c r="Y9550" i="1"/>
  <c r="Y9549" i="1" s="1"/>
  <c r="X9550" i="1"/>
  <c r="W9550" i="1"/>
  <c r="V9550" i="1"/>
  <c r="U9550" i="1"/>
  <c r="T9550" i="1" s="1"/>
  <c r="R9550" i="1"/>
  <c r="Q9550" i="1"/>
  <c r="AV9550" i="1" s="1"/>
  <c r="P9550" i="1"/>
  <c r="AU9550" i="1" s="1"/>
  <c r="O9550" i="1"/>
  <c r="AT9550" i="1" s="1"/>
  <c r="M9550" i="1"/>
  <c r="M9549" i="1" s="1"/>
  <c r="L9550" i="1"/>
  <c r="K9550" i="1"/>
  <c r="J9550" i="1"/>
  <c r="I9550" i="1"/>
  <c r="I9549" i="1" s="1"/>
  <c r="H9550" i="1"/>
  <c r="G9550" i="1"/>
  <c r="F9550" i="1"/>
  <c r="E9550" i="1"/>
  <c r="D9550" i="1" s="1"/>
  <c r="AR9549" i="1"/>
  <c r="AQ9549" i="1"/>
  <c r="AP9549" i="1"/>
  <c r="AM9549" i="1"/>
  <c r="AL9549" i="1"/>
  <c r="AJ9549" i="1"/>
  <c r="AI9549" i="1"/>
  <c r="AH9549" i="1"/>
  <c r="AF9549" i="1"/>
  <c r="AD9549" i="1" s="1"/>
  <c r="AE9549" i="1"/>
  <c r="AB9549" i="1"/>
  <c r="AA9549" i="1"/>
  <c r="Z9549" i="1"/>
  <c r="X9549" i="1"/>
  <c r="W9549" i="1"/>
  <c r="V9549" i="1"/>
  <c r="R9549" i="1"/>
  <c r="AW9549" i="1" s="1"/>
  <c r="P9549" i="1"/>
  <c r="AU9549" i="1" s="1"/>
  <c r="O9549" i="1"/>
  <c r="L9549" i="1"/>
  <c r="K9549" i="1"/>
  <c r="J9549" i="1"/>
  <c r="H9549" i="1"/>
  <c r="G9549" i="1"/>
  <c r="F9549" i="1"/>
  <c r="AW9548" i="1"/>
  <c r="AV9548" i="1"/>
  <c r="AU9548" i="1"/>
  <c r="AT9548" i="1"/>
  <c r="AN9548" i="1"/>
  <c r="AD9548" i="1"/>
  <c r="AC9548" i="1"/>
  <c r="T9548" i="1"/>
  <c r="S9548" i="1"/>
  <c r="N9548" i="1"/>
  <c r="AS9548" i="1" s="1"/>
  <c r="D9548" i="1"/>
  <c r="C9548" i="1"/>
  <c r="AW9547" i="1"/>
  <c r="AV9547" i="1"/>
  <c r="AU9547" i="1"/>
  <c r="AT9547" i="1"/>
  <c r="AN9547" i="1"/>
  <c r="AD9547" i="1"/>
  <c r="AC9547" i="1"/>
  <c r="T9547" i="1"/>
  <c r="S9547" i="1"/>
  <c r="N9547" i="1"/>
  <c r="AS9547" i="1" s="1"/>
  <c r="D9547" i="1"/>
  <c r="C9547" i="1"/>
  <c r="AW9546" i="1"/>
  <c r="AR9546" i="1"/>
  <c r="AQ9546" i="1"/>
  <c r="AP9546" i="1"/>
  <c r="AO9546" i="1"/>
  <c r="AN9546" i="1" s="1"/>
  <c r="AM9546" i="1"/>
  <c r="AL9546" i="1"/>
  <c r="AK9546" i="1"/>
  <c r="AK9545" i="1" s="1"/>
  <c r="AK9544" i="1" s="1"/>
  <c r="AJ9546" i="1"/>
  <c r="AI9546" i="1"/>
  <c r="AH9546" i="1"/>
  <c r="AG9546" i="1"/>
  <c r="AG9545" i="1" s="1"/>
  <c r="AG9544" i="1" s="1"/>
  <c r="AF9546" i="1"/>
  <c r="AE9546" i="1"/>
  <c r="AD9546" i="1" s="1"/>
  <c r="AC9546" i="1"/>
  <c r="AB9546" i="1"/>
  <c r="AA9546" i="1"/>
  <c r="Z9546" i="1"/>
  <c r="Y9546" i="1"/>
  <c r="X9546" i="1"/>
  <c r="W9546" i="1"/>
  <c r="V9546" i="1"/>
  <c r="U9546" i="1"/>
  <c r="T9546" i="1" s="1"/>
  <c r="R9546" i="1"/>
  <c r="Q9546" i="1"/>
  <c r="AV9546" i="1" s="1"/>
  <c r="P9546" i="1"/>
  <c r="AU9546" i="1" s="1"/>
  <c r="O9546" i="1"/>
  <c r="AT9546" i="1" s="1"/>
  <c r="M9546" i="1"/>
  <c r="M9545" i="1" s="1"/>
  <c r="M9544" i="1" s="1"/>
  <c r="M9537" i="1" s="1"/>
  <c r="L9546" i="1"/>
  <c r="K9546" i="1"/>
  <c r="J9546" i="1"/>
  <c r="I9546" i="1"/>
  <c r="I9545" i="1" s="1"/>
  <c r="I9544" i="1" s="1"/>
  <c r="I9537" i="1" s="1"/>
  <c r="H9546" i="1"/>
  <c r="G9546" i="1"/>
  <c r="F9546" i="1"/>
  <c r="E9546" i="1"/>
  <c r="D9546" i="1" s="1"/>
  <c r="AR9545" i="1"/>
  <c r="AR9544" i="1" s="1"/>
  <c r="AQ9545" i="1"/>
  <c r="AP9545" i="1"/>
  <c r="AM9545" i="1"/>
  <c r="AL9545" i="1"/>
  <c r="AJ9545" i="1"/>
  <c r="AJ9544" i="1" s="1"/>
  <c r="AJ9537" i="1" s="1"/>
  <c r="AI9545" i="1"/>
  <c r="AH9545" i="1"/>
  <c r="AE9545" i="1"/>
  <c r="AB9545" i="1"/>
  <c r="AB9544" i="1" s="1"/>
  <c r="AA9545" i="1"/>
  <c r="Z9545" i="1"/>
  <c r="X9545" i="1"/>
  <c r="X9544" i="1" s="1"/>
  <c r="X9537" i="1" s="1"/>
  <c r="W9545" i="1"/>
  <c r="V9545" i="1"/>
  <c r="R9545" i="1"/>
  <c r="AW9545" i="1" s="1"/>
  <c r="O9545" i="1"/>
  <c r="L9545" i="1"/>
  <c r="L9544" i="1" s="1"/>
  <c r="K9545" i="1"/>
  <c r="J9545" i="1"/>
  <c r="H9545" i="1"/>
  <c r="H9544" i="1" s="1"/>
  <c r="G9545" i="1"/>
  <c r="F9545" i="1"/>
  <c r="AQ9544" i="1"/>
  <c r="AP9544" i="1"/>
  <c r="AL9544" i="1"/>
  <c r="AH9544" i="1"/>
  <c r="AA9544" i="1"/>
  <c r="Z9544" i="1"/>
  <c r="W9544" i="1"/>
  <c r="V9544" i="1"/>
  <c r="R9544" i="1"/>
  <c r="J9544" i="1"/>
  <c r="F9544" i="1"/>
  <c r="AW9543" i="1"/>
  <c r="AV9543" i="1"/>
  <c r="AU9543" i="1"/>
  <c r="AT9543" i="1"/>
  <c r="AS9543" i="1"/>
  <c r="AN9543" i="1"/>
  <c r="AD9543" i="1"/>
  <c r="AC9543" i="1"/>
  <c r="T9543" i="1"/>
  <c r="S9543" i="1"/>
  <c r="N9543" i="1"/>
  <c r="D9543" i="1"/>
  <c r="C9543" i="1"/>
  <c r="AW9542" i="1"/>
  <c r="AV9542" i="1"/>
  <c r="AU9542" i="1"/>
  <c r="AT9542" i="1"/>
  <c r="AS9542" i="1"/>
  <c r="AN9542" i="1"/>
  <c r="AD9542" i="1"/>
  <c r="AC9542" i="1"/>
  <c r="T9542" i="1"/>
  <c r="S9542" i="1"/>
  <c r="N9542" i="1"/>
  <c r="D9542" i="1"/>
  <c r="C9542" i="1"/>
  <c r="AT9541" i="1"/>
  <c r="AR9541" i="1"/>
  <c r="AQ9541" i="1"/>
  <c r="AV9541" i="1" s="1"/>
  <c r="AP9541" i="1"/>
  <c r="AO9541" i="1"/>
  <c r="AM9541" i="1"/>
  <c r="AL9541" i="1"/>
  <c r="AK9541" i="1"/>
  <c r="AJ9541" i="1"/>
  <c r="AI9541" i="1"/>
  <c r="AH9541" i="1"/>
  <c r="AG9541" i="1"/>
  <c r="AF9541" i="1"/>
  <c r="AE9541" i="1"/>
  <c r="AC9541" i="1" s="1"/>
  <c r="AB9541" i="1"/>
  <c r="AA9541" i="1"/>
  <c r="Z9541" i="1"/>
  <c r="Y9541" i="1"/>
  <c r="X9541" i="1"/>
  <c r="W9541" i="1"/>
  <c r="V9541" i="1"/>
  <c r="T9541" i="1" s="1"/>
  <c r="U9541" i="1"/>
  <c r="R9541" i="1"/>
  <c r="AW9541" i="1" s="1"/>
  <c r="Q9541" i="1"/>
  <c r="P9541" i="1"/>
  <c r="AU9541" i="1" s="1"/>
  <c r="O9541" i="1"/>
  <c r="N9541" i="1"/>
  <c r="M9541" i="1"/>
  <c r="L9541" i="1"/>
  <c r="K9541" i="1"/>
  <c r="J9541" i="1"/>
  <c r="I9541" i="1"/>
  <c r="H9541" i="1"/>
  <c r="G9541" i="1"/>
  <c r="F9541" i="1"/>
  <c r="D9541" i="1" s="1"/>
  <c r="E9541" i="1"/>
  <c r="AW9540" i="1"/>
  <c r="AV9540" i="1"/>
  <c r="AU9540" i="1"/>
  <c r="AT9540" i="1"/>
  <c r="AS9540" i="1"/>
  <c r="AN9540" i="1"/>
  <c r="AD9540" i="1"/>
  <c r="AC9540" i="1"/>
  <c r="T9540" i="1"/>
  <c r="S9540" i="1"/>
  <c r="N9540" i="1"/>
  <c r="D9540" i="1"/>
  <c r="C9540" i="1"/>
  <c r="AW9539" i="1"/>
  <c r="AV9539" i="1"/>
  <c r="AU9539" i="1"/>
  <c r="AT9539" i="1"/>
  <c r="AN9539" i="1"/>
  <c r="AD9539" i="1"/>
  <c r="AC9539" i="1"/>
  <c r="T9539" i="1"/>
  <c r="S9539" i="1"/>
  <c r="N9539" i="1"/>
  <c r="AS9539" i="1" s="1"/>
  <c r="D9539" i="1"/>
  <c r="C9539" i="1"/>
  <c r="AW9538" i="1"/>
  <c r="AU9538" i="1"/>
  <c r="AR9538" i="1"/>
  <c r="AQ9538" i="1"/>
  <c r="AQ9537" i="1" s="1"/>
  <c r="AQ9522" i="1" s="1"/>
  <c r="AQ9520" i="1" s="1"/>
  <c r="AP9538" i="1"/>
  <c r="AO9538" i="1"/>
  <c r="AM9538" i="1"/>
  <c r="AM9537" i="1" s="1"/>
  <c r="AM9522" i="1" s="1"/>
  <c r="AM9520" i="1" s="1"/>
  <c r="AL9538" i="1"/>
  <c r="AK9538" i="1"/>
  <c r="AK9537" i="1" s="1"/>
  <c r="AJ9538" i="1"/>
  <c r="AI9538" i="1"/>
  <c r="AI9537" i="1" s="1"/>
  <c r="AI9522" i="1" s="1"/>
  <c r="AI9520" i="1" s="1"/>
  <c r="AH9538" i="1"/>
  <c r="AG9538" i="1"/>
  <c r="AG9537" i="1" s="1"/>
  <c r="AF9538" i="1"/>
  <c r="AE9538" i="1"/>
  <c r="AD9538" i="1" s="1"/>
  <c r="AB9538" i="1"/>
  <c r="AA9538" i="1"/>
  <c r="AA9537" i="1" s="1"/>
  <c r="AA9522" i="1" s="1"/>
  <c r="AA9520" i="1" s="1"/>
  <c r="Z9538" i="1"/>
  <c r="Y9538" i="1"/>
  <c r="X9538" i="1"/>
  <c r="W9538" i="1"/>
  <c r="W9537" i="1" s="1"/>
  <c r="W9522" i="1" s="1"/>
  <c r="W9520" i="1" s="1"/>
  <c r="V9538" i="1"/>
  <c r="U9538" i="1"/>
  <c r="T9538" i="1" s="1"/>
  <c r="S9538" i="1"/>
  <c r="R9538" i="1"/>
  <c r="Q9538" i="1"/>
  <c r="AV9538" i="1" s="1"/>
  <c r="P9538" i="1"/>
  <c r="O9538" i="1"/>
  <c r="AT9538" i="1" s="1"/>
  <c r="M9538" i="1"/>
  <c r="L9538" i="1"/>
  <c r="K9538" i="1"/>
  <c r="K9537" i="1" s="1"/>
  <c r="K9522" i="1" s="1"/>
  <c r="K9520" i="1" s="1"/>
  <c r="J9538" i="1"/>
  <c r="I9538" i="1"/>
  <c r="H9538" i="1"/>
  <c r="G9538" i="1"/>
  <c r="G9537" i="1" s="1"/>
  <c r="G9522" i="1" s="1"/>
  <c r="G9520" i="1" s="1"/>
  <c r="F9538" i="1"/>
  <c r="E9538" i="1"/>
  <c r="D9538" i="1" s="1"/>
  <c r="C9538" i="1"/>
  <c r="AR9537" i="1"/>
  <c r="AP9537" i="1"/>
  <c r="AL9537" i="1"/>
  <c r="AH9537" i="1"/>
  <c r="AB9537" i="1"/>
  <c r="Z9537" i="1"/>
  <c r="V9537" i="1"/>
  <c r="R9537" i="1"/>
  <c r="AW9537" i="1" s="1"/>
  <c r="L9537" i="1"/>
  <c r="J9537" i="1"/>
  <c r="H9537" i="1"/>
  <c r="F9537" i="1"/>
  <c r="AW9536" i="1"/>
  <c r="AV9536" i="1"/>
  <c r="AU9536" i="1"/>
  <c r="AT9536" i="1"/>
  <c r="AS9536" i="1"/>
  <c r="AN9536" i="1"/>
  <c r="AD9536" i="1"/>
  <c r="AC9536" i="1"/>
  <c r="T9536" i="1"/>
  <c r="S9536" i="1"/>
  <c r="N9536" i="1"/>
  <c r="D9536" i="1"/>
  <c r="C9536" i="1"/>
  <c r="AW9535" i="1"/>
  <c r="AV9535" i="1"/>
  <c r="AU9535" i="1"/>
  <c r="AT9535" i="1"/>
  <c r="AN9535" i="1"/>
  <c r="AD9535" i="1"/>
  <c r="AC9535" i="1"/>
  <c r="T9535" i="1"/>
  <c r="S9535" i="1"/>
  <c r="N9535" i="1"/>
  <c r="AS9535" i="1" s="1"/>
  <c r="D9535" i="1"/>
  <c r="C9535" i="1"/>
  <c r="AW9534" i="1"/>
  <c r="AV9534" i="1"/>
  <c r="AU9534" i="1"/>
  <c r="AT9534" i="1"/>
  <c r="AN9534" i="1"/>
  <c r="AD9534" i="1"/>
  <c r="AC9534" i="1"/>
  <c r="T9534" i="1"/>
  <c r="S9534" i="1"/>
  <c r="N9534" i="1"/>
  <c r="AS9534" i="1" s="1"/>
  <c r="D9534" i="1"/>
  <c r="C9534" i="1"/>
  <c r="AV9533" i="1"/>
  <c r="AR9533" i="1"/>
  <c r="AQ9533" i="1"/>
  <c r="AP9533" i="1"/>
  <c r="AO9533" i="1"/>
  <c r="AN9533" i="1"/>
  <c r="AM9533" i="1"/>
  <c r="AL9533" i="1"/>
  <c r="AK9533" i="1"/>
  <c r="AJ9533" i="1"/>
  <c r="AI9533" i="1"/>
  <c r="AH9533" i="1"/>
  <c r="AG9533" i="1"/>
  <c r="AF9533" i="1"/>
  <c r="AD9533" i="1" s="1"/>
  <c r="AE9533" i="1"/>
  <c r="AB9533" i="1"/>
  <c r="AA9533" i="1"/>
  <c r="Z9533" i="1"/>
  <c r="Y9533" i="1"/>
  <c r="X9533" i="1"/>
  <c r="W9533" i="1"/>
  <c r="V9533" i="1"/>
  <c r="U9533" i="1"/>
  <c r="S9533" i="1" s="1"/>
  <c r="T9533" i="1"/>
  <c r="R9533" i="1"/>
  <c r="AW9533" i="1" s="1"/>
  <c r="Q9533" i="1"/>
  <c r="P9533" i="1"/>
  <c r="AU9533" i="1" s="1"/>
  <c r="O9533" i="1"/>
  <c r="AT9533" i="1" s="1"/>
  <c r="M9533" i="1"/>
  <c r="L9533" i="1"/>
  <c r="K9533" i="1"/>
  <c r="J9533" i="1"/>
  <c r="I9533" i="1"/>
  <c r="H9533" i="1"/>
  <c r="G9533" i="1"/>
  <c r="F9533" i="1"/>
  <c r="C9533" i="1" s="1"/>
  <c r="E9533" i="1"/>
  <c r="D9533" i="1"/>
  <c r="AW9532" i="1"/>
  <c r="AV9532" i="1"/>
  <c r="AU9532" i="1"/>
  <c r="AT9532" i="1"/>
  <c r="AN9532" i="1"/>
  <c r="AD9532" i="1"/>
  <c r="AC9532" i="1"/>
  <c r="T9532" i="1"/>
  <c r="S9532" i="1"/>
  <c r="N9532" i="1"/>
  <c r="AS9532" i="1" s="1"/>
  <c r="D9532" i="1"/>
  <c r="C9532" i="1"/>
  <c r="AW9531" i="1"/>
  <c r="AV9531" i="1"/>
  <c r="AU9531" i="1"/>
  <c r="AT9531" i="1"/>
  <c r="AN9531" i="1"/>
  <c r="AD9531" i="1"/>
  <c r="AC9531" i="1"/>
  <c r="T9531" i="1"/>
  <c r="S9531" i="1"/>
  <c r="N9531" i="1"/>
  <c r="AS9531" i="1" s="1"/>
  <c r="D9531" i="1"/>
  <c r="C9531" i="1"/>
  <c r="AW9530" i="1"/>
  <c r="AR9530" i="1"/>
  <c r="AQ9530" i="1"/>
  <c r="AP9530" i="1"/>
  <c r="AO9530" i="1"/>
  <c r="AN9530" i="1" s="1"/>
  <c r="AM9530" i="1"/>
  <c r="AL9530" i="1"/>
  <c r="AK9530" i="1"/>
  <c r="AK9529" i="1" s="1"/>
  <c r="AK9522" i="1" s="1"/>
  <c r="AK9520" i="1" s="1"/>
  <c r="AJ9530" i="1"/>
  <c r="AI9530" i="1"/>
  <c r="AH9530" i="1"/>
  <c r="AG9530" i="1"/>
  <c r="AG9529" i="1" s="1"/>
  <c r="AG9522" i="1" s="1"/>
  <c r="AG9520" i="1" s="1"/>
  <c r="AF9530" i="1"/>
  <c r="AE9530" i="1"/>
  <c r="AD9530" i="1" s="1"/>
  <c r="AC9530" i="1"/>
  <c r="AB9530" i="1"/>
  <c r="AA9530" i="1"/>
  <c r="Z9530" i="1"/>
  <c r="Y9530" i="1"/>
  <c r="Y9529" i="1" s="1"/>
  <c r="X9530" i="1"/>
  <c r="W9530" i="1"/>
  <c r="V9530" i="1"/>
  <c r="U9530" i="1"/>
  <c r="T9530" i="1" s="1"/>
  <c r="R9530" i="1"/>
  <c r="Q9530" i="1"/>
  <c r="AV9530" i="1" s="1"/>
  <c r="P9530" i="1"/>
  <c r="AU9530" i="1" s="1"/>
  <c r="O9530" i="1"/>
  <c r="AT9530" i="1" s="1"/>
  <c r="M9530" i="1"/>
  <c r="M9529" i="1" s="1"/>
  <c r="L9530" i="1"/>
  <c r="K9530" i="1"/>
  <c r="J9530" i="1"/>
  <c r="I9530" i="1"/>
  <c r="I9529" i="1" s="1"/>
  <c r="H9530" i="1"/>
  <c r="G9530" i="1"/>
  <c r="F9530" i="1"/>
  <c r="E9530" i="1"/>
  <c r="D9530" i="1" s="1"/>
  <c r="AR9529" i="1"/>
  <c r="AR9522" i="1" s="1"/>
  <c r="AR9520" i="1" s="1"/>
  <c r="AQ9529" i="1"/>
  <c r="AP9529" i="1"/>
  <c r="AM9529" i="1"/>
  <c r="AL9529" i="1"/>
  <c r="AJ9529" i="1"/>
  <c r="AJ9522" i="1" s="1"/>
  <c r="AJ9520" i="1" s="1"/>
  <c r="AI9529" i="1"/>
  <c r="AH9529" i="1"/>
  <c r="AF9529" i="1"/>
  <c r="AE9529" i="1"/>
  <c r="AC9529" i="1" s="1"/>
  <c r="AB9529" i="1"/>
  <c r="AB9522" i="1" s="1"/>
  <c r="AB9520" i="1" s="1"/>
  <c r="AA9529" i="1"/>
  <c r="Z9529" i="1"/>
  <c r="X9529" i="1"/>
  <c r="X9522" i="1" s="1"/>
  <c r="X9520" i="1" s="1"/>
  <c r="W9529" i="1"/>
  <c r="V9529" i="1"/>
  <c r="R9529" i="1"/>
  <c r="AW9529" i="1" s="1"/>
  <c r="P9529" i="1"/>
  <c r="AU9529" i="1" s="1"/>
  <c r="O9529" i="1"/>
  <c r="L9529" i="1"/>
  <c r="L9522" i="1" s="1"/>
  <c r="L9520" i="1" s="1"/>
  <c r="K9529" i="1"/>
  <c r="J9529" i="1"/>
  <c r="H9529" i="1"/>
  <c r="H9522" i="1" s="1"/>
  <c r="H9520" i="1" s="1"/>
  <c r="G9529" i="1"/>
  <c r="F9529" i="1"/>
  <c r="AW9528" i="1"/>
  <c r="AV9528" i="1"/>
  <c r="AU9528" i="1"/>
  <c r="AT9528" i="1"/>
  <c r="AN9528" i="1"/>
  <c r="AD9528" i="1"/>
  <c r="AC9528" i="1"/>
  <c r="T9528" i="1"/>
  <c r="S9528" i="1"/>
  <c r="N9528" i="1"/>
  <c r="AS9528" i="1" s="1"/>
  <c r="D9528" i="1"/>
  <c r="C9528" i="1"/>
  <c r="AW9527" i="1"/>
  <c r="AV9527" i="1"/>
  <c r="AU9527" i="1"/>
  <c r="AT9527" i="1"/>
  <c r="AN9527" i="1"/>
  <c r="AD9527" i="1"/>
  <c r="AC9527" i="1"/>
  <c r="T9527" i="1"/>
  <c r="S9527" i="1"/>
  <c r="N9527" i="1"/>
  <c r="AS9527" i="1" s="1"/>
  <c r="D9527" i="1"/>
  <c r="C9527" i="1"/>
  <c r="AW9526" i="1"/>
  <c r="AV9526" i="1"/>
  <c r="AU9526" i="1"/>
  <c r="AT9526" i="1"/>
  <c r="AS9526" i="1"/>
  <c r="AN9526" i="1"/>
  <c r="AD9526" i="1"/>
  <c r="AC9526" i="1"/>
  <c r="T9526" i="1"/>
  <c r="S9526" i="1"/>
  <c r="N9526" i="1"/>
  <c r="D9526" i="1"/>
  <c r="C9526" i="1"/>
  <c r="AT9525" i="1"/>
  <c r="AR9525" i="1"/>
  <c r="AQ9525" i="1"/>
  <c r="AP9525" i="1"/>
  <c r="AP9522" i="1" s="1"/>
  <c r="AP9520" i="1" s="1"/>
  <c r="AO9525" i="1"/>
  <c r="AN9525" i="1" s="1"/>
  <c r="AM9525" i="1"/>
  <c r="AL9525" i="1"/>
  <c r="AL9522" i="1" s="1"/>
  <c r="AL9520" i="1" s="1"/>
  <c r="AK9525" i="1"/>
  <c r="AJ9525" i="1"/>
  <c r="AI9525" i="1"/>
  <c r="AH9525" i="1"/>
  <c r="AC9525" i="1" s="1"/>
  <c r="AG9525" i="1"/>
  <c r="AF9525" i="1"/>
  <c r="AE9525" i="1"/>
  <c r="AD9525" i="1"/>
  <c r="AB9525" i="1"/>
  <c r="AA9525" i="1"/>
  <c r="Z9525" i="1"/>
  <c r="Z9522" i="1" s="1"/>
  <c r="Z9520" i="1" s="1"/>
  <c r="Y9525" i="1"/>
  <c r="X9525" i="1"/>
  <c r="W9525" i="1"/>
  <c r="V9525" i="1"/>
  <c r="V9522" i="1" s="1"/>
  <c r="V9520" i="1" s="1"/>
  <c r="U9525" i="1"/>
  <c r="T9525" i="1" s="1"/>
  <c r="R9525" i="1"/>
  <c r="AW9525" i="1" s="1"/>
  <c r="Q9525" i="1"/>
  <c r="AV9525" i="1" s="1"/>
  <c r="P9525" i="1"/>
  <c r="AU9525" i="1" s="1"/>
  <c r="O9525" i="1"/>
  <c r="N9525" i="1"/>
  <c r="AS9525" i="1" s="1"/>
  <c r="M9525" i="1"/>
  <c r="L9525" i="1"/>
  <c r="K9525" i="1"/>
  <c r="J9525" i="1"/>
  <c r="J9522" i="1" s="1"/>
  <c r="J9520" i="1" s="1"/>
  <c r="I9525" i="1"/>
  <c r="H9525" i="1"/>
  <c r="G9525" i="1"/>
  <c r="F9525" i="1"/>
  <c r="F9522" i="1" s="1"/>
  <c r="F9520" i="1" s="1"/>
  <c r="E9525" i="1"/>
  <c r="D9525" i="1" s="1"/>
  <c r="AW9524" i="1"/>
  <c r="AV9524" i="1"/>
  <c r="AU9524" i="1"/>
  <c r="AT9524" i="1"/>
  <c r="AS9524" i="1"/>
  <c r="AN9524" i="1"/>
  <c r="AD9524" i="1"/>
  <c r="AC9524" i="1"/>
  <c r="T9524" i="1"/>
  <c r="S9524" i="1"/>
  <c r="N9524" i="1"/>
  <c r="D9524" i="1"/>
  <c r="C9524" i="1"/>
  <c r="AW9523" i="1"/>
  <c r="AV9523" i="1"/>
  <c r="AU9523" i="1"/>
  <c r="AT9523" i="1"/>
  <c r="AN9523" i="1"/>
  <c r="AS9523" i="1" s="1"/>
  <c r="AD9523" i="1"/>
  <c r="AC9523" i="1"/>
  <c r="T9523" i="1"/>
  <c r="S9523" i="1"/>
  <c r="N9523" i="1"/>
  <c r="D9523" i="1"/>
  <c r="C9523" i="1"/>
  <c r="AW9521" i="1"/>
  <c r="AV9521" i="1"/>
  <c r="AU9521" i="1"/>
  <c r="AT9521" i="1"/>
  <c r="AN9521" i="1"/>
  <c r="AS9521" i="1" s="1"/>
  <c r="AD9521" i="1"/>
  <c r="AC9521" i="1"/>
  <c r="T9521" i="1"/>
  <c r="S9521" i="1"/>
  <c r="N9521" i="1"/>
  <c r="D9521" i="1"/>
  <c r="C9521" i="1"/>
  <c r="AW9519" i="1"/>
  <c r="AV9519" i="1"/>
  <c r="AU9519" i="1"/>
  <c r="AT9519" i="1"/>
  <c r="AN9519" i="1"/>
  <c r="AS9519" i="1" s="1"/>
  <c r="AD9519" i="1"/>
  <c r="AC9519" i="1"/>
  <c r="T9519" i="1"/>
  <c r="S9519" i="1"/>
  <c r="N9519" i="1"/>
  <c r="D9519" i="1"/>
  <c r="C9519" i="1"/>
  <c r="AW9518" i="1"/>
  <c r="AV9518" i="1"/>
  <c r="AU9518" i="1"/>
  <c r="AT9518" i="1"/>
  <c r="AN9518" i="1"/>
  <c r="AD9518" i="1"/>
  <c r="AC9518" i="1"/>
  <c r="T9518" i="1"/>
  <c r="S9518" i="1"/>
  <c r="N9518" i="1"/>
  <c r="AS9518" i="1" s="1"/>
  <c r="D9518" i="1"/>
  <c r="C9518" i="1"/>
  <c r="AV9517" i="1"/>
  <c r="AR9517" i="1"/>
  <c r="AQ9517" i="1"/>
  <c r="AP9517" i="1"/>
  <c r="AO9517" i="1"/>
  <c r="AN9517" i="1"/>
  <c r="AM9517" i="1"/>
  <c r="AL9517" i="1"/>
  <c r="AK9517" i="1"/>
  <c r="AJ9517" i="1"/>
  <c r="AI9517" i="1"/>
  <c r="AH9517" i="1"/>
  <c r="AG9517" i="1"/>
  <c r="AF9517" i="1"/>
  <c r="AD9517" i="1" s="1"/>
  <c r="AE9517" i="1"/>
  <c r="AC9517" i="1" s="1"/>
  <c r="AB9517" i="1"/>
  <c r="AA9517" i="1"/>
  <c r="Z9517" i="1"/>
  <c r="Y9517" i="1"/>
  <c r="X9517" i="1"/>
  <c r="W9517" i="1"/>
  <c r="V9517" i="1"/>
  <c r="S9517" i="1" s="1"/>
  <c r="U9517" i="1"/>
  <c r="T9517" i="1"/>
  <c r="R9517" i="1"/>
  <c r="AW9517" i="1" s="1"/>
  <c r="Q9517" i="1"/>
  <c r="P9517" i="1"/>
  <c r="AU9517" i="1" s="1"/>
  <c r="O9517" i="1"/>
  <c r="AT9517" i="1" s="1"/>
  <c r="M9517" i="1"/>
  <c r="L9517" i="1"/>
  <c r="K9517" i="1"/>
  <c r="J9517" i="1"/>
  <c r="I9517" i="1"/>
  <c r="H9517" i="1"/>
  <c r="G9517" i="1"/>
  <c r="F9517" i="1"/>
  <c r="C9517" i="1" s="1"/>
  <c r="E9517" i="1"/>
  <c r="D9517" i="1"/>
  <c r="AW9516" i="1"/>
  <c r="AV9516" i="1"/>
  <c r="AU9516" i="1"/>
  <c r="AT9516" i="1"/>
  <c r="AN9516" i="1"/>
  <c r="AD9516" i="1"/>
  <c r="AC9516" i="1"/>
  <c r="T9516" i="1"/>
  <c r="S9516" i="1"/>
  <c r="N9516" i="1"/>
  <c r="AS9516" i="1" s="1"/>
  <c r="D9516" i="1"/>
  <c r="C9516" i="1"/>
  <c r="AW9515" i="1"/>
  <c r="AV9515" i="1"/>
  <c r="AU9515" i="1"/>
  <c r="AT9515" i="1"/>
  <c r="AN9515" i="1"/>
  <c r="AD9515" i="1"/>
  <c r="AC9515" i="1"/>
  <c r="T9515" i="1"/>
  <c r="S9515" i="1"/>
  <c r="N9515" i="1"/>
  <c r="AS9515" i="1" s="1"/>
  <c r="D9515" i="1"/>
  <c r="C9515" i="1"/>
  <c r="AW9514" i="1"/>
  <c r="AV9514" i="1"/>
  <c r="AU9514" i="1"/>
  <c r="AT9514" i="1"/>
  <c r="AS9514" i="1"/>
  <c r="AN9514" i="1"/>
  <c r="AD9514" i="1"/>
  <c r="AC9514" i="1"/>
  <c r="T9514" i="1"/>
  <c r="S9514" i="1"/>
  <c r="N9514" i="1"/>
  <c r="D9514" i="1"/>
  <c r="C9514" i="1"/>
  <c r="AW9513" i="1"/>
  <c r="AV9513" i="1"/>
  <c r="AU9513" i="1"/>
  <c r="AT9513" i="1"/>
  <c r="AN9513" i="1"/>
  <c r="AS9513" i="1" s="1"/>
  <c r="AD9513" i="1"/>
  <c r="AC9513" i="1"/>
  <c r="T9513" i="1"/>
  <c r="S9513" i="1"/>
  <c r="N9513" i="1"/>
  <c r="D9513" i="1"/>
  <c r="C9513" i="1"/>
  <c r="AW9512" i="1"/>
  <c r="AV9512" i="1"/>
  <c r="AU9512" i="1"/>
  <c r="AT9512" i="1"/>
  <c r="AN9512" i="1"/>
  <c r="AD9512" i="1"/>
  <c r="AC9512" i="1"/>
  <c r="T9512" i="1"/>
  <c r="S9512" i="1"/>
  <c r="N9512" i="1"/>
  <c r="AS9512" i="1" s="1"/>
  <c r="D9512" i="1"/>
  <c r="C9512" i="1"/>
  <c r="AV9511" i="1"/>
  <c r="AR9511" i="1"/>
  <c r="AQ9511" i="1"/>
  <c r="AP9511" i="1"/>
  <c r="AO9511" i="1"/>
  <c r="AN9511" i="1"/>
  <c r="AM9511" i="1"/>
  <c r="AL9511" i="1"/>
  <c r="AK9511" i="1"/>
  <c r="AJ9511" i="1"/>
  <c r="AI9511" i="1"/>
  <c r="AH9511" i="1"/>
  <c r="AG9511" i="1"/>
  <c r="AF9511" i="1"/>
  <c r="AE9511" i="1"/>
  <c r="AD9511" i="1" s="1"/>
  <c r="AB9511" i="1"/>
  <c r="AA9511" i="1"/>
  <c r="Z9511" i="1"/>
  <c r="Y9511" i="1"/>
  <c r="X9511" i="1"/>
  <c r="S9511" i="1" s="1"/>
  <c r="W9511" i="1"/>
  <c r="V9511" i="1"/>
  <c r="U9511" i="1"/>
  <c r="T9511" i="1"/>
  <c r="R9511" i="1"/>
  <c r="AW9511" i="1" s="1"/>
  <c r="Q9511" i="1"/>
  <c r="P9511" i="1"/>
  <c r="AU9511" i="1" s="1"/>
  <c r="O9511" i="1"/>
  <c r="AT9511" i="1" s="1"/>
  <c r="M9511" i="1"/>
  <c r="L9511" i="1"/>
  <c r="K9511" i="1"/>
  <c r="J9511" i="1"/>
  <c r="I9511" i="1"/>
  <c r="H9511" i="1"/>
  <c r="C9511" i="1" s="1"/>
  <c r="G9511" i="1"/>
  <c r="F9511" i="1"/>
  <c r="E9511" i="1"/>
  <c r="D9511" i="1"/>
  <c r="AW9510" i="1"/>
  <c r="AV9510" i="1"/>
  <c r="AU9510" i="1"/>
  <c r="AT9510" i="1"/>
  <c r="AN9510" i="1"/>
  <c r="AD9510" i="1"/>
  <c r="AC9510" i="1"/>
  <c r="T9510" i="1"/>
  <c r="S9510" i="1"/>
  <c r="N9510" i="1"/>
  <c r="AS9510" i="1" s="1"/>
  <c r="D9510" i="1"/>
  <c r="C9510" i="1"/>
  <c r="AW9509" i="1"/>
  <c r="AV9509" i="1"/>
  <c r="AU9509" i="1"/>
  <c r="AT9509" i="1"/>
  <c r="AN9509" i="1"/>
  <c r="AD9509" i="1"/>
  <c r="AC9509" i="1"/>
  <c r="T9509" i="1"/>
  <c r="S9509" i="1"/>
  <c r="N9509" i="1"/>
  <c r="AS9509" i="1" s="1"/>
  <c r="D9509" i="1"/>
  <c r="C9509" i="1"/>
  <c r="AW9508" i="1"/>
  <c r="AV9508" i="1"/>
  <c r="AU9508" i="1"/>
  <c r="AT9508" i="1"/>
  <c r="AS9508" i="1"/>
  <c r="AN9508" i="1"/>
  <c r="AD9508" i="1"/>
  <c r="AC9508" i="1"/>
  <c r="T9508" i="1"/>
  <c r="S9508" i="1"/>
  <c r="N9508" i="1"/>
  <c r="D9508" i="1"/>
  <c r="C9508" i="1"/>
  <c r="AW9507" i="1"/>
  <c r="AV9507" i="1"/>
  <c r="AU9507" i="1"/>
  <c r="AT9507" i="1"/>
  <c r="AN9507" i="1"/>
  <c r="AS9507" i="1" s="1"/>
  <c r="AD9507" i="1"/>
  <c r="AC9507" i="1"/>
  <c r="T9507" i="1"/>
  <c r="S9507" i="1"/>
  <c r="N9507" i="1"/>
  <c r="D9507" i="1"/>
  <c r="C9507" i="1"/>
  <c r="AW9506" i="1"/>
  <c r="AV9506" i="1"/>
  <c r="AU9506" i="1"/>
  <c r="AT9506" i="1"/>
  <c r="AN9506" i="1"/>
  <c r="AD9506" i="1"/>
  <c r="AC9506" i="1"/>
  <c r="T9506" i="1"/>
  <c r="S9506" i="1"/>
  <c r="N9506" i="1"/>
  <c r="AS9506" i="1" s="1"/>
  <c r="D9506" i="1"/>
  <c r="C9506" i="1"/>
  <c r="AV9505" i="1"/>
  <c r="AR9505" i="1"/>
  <c r="AR9504" i="1" s="1"/>
  <c r="AR9494" i="1" s="1"/>
  <c r="AQ9505" i="1"/>
  <c r="AP9505" i="1"/>
  <c r="AO9505" i="1"/>
  <c r="AN9505" i="1"/>
  <c r="AM9505" i="1"/>
  <c r="AL9505" i="1"/>
  <c r="AK9505" i="1"/>
  <c r="AJ9505" i="1"/>
  <c r="AJ9504" i="1" s="1"/>
  <c r="AJ9494" i="1" s="1"/>
  <c r="AI9505" i="1"/>
  <c r="AH9505" i="1"/>
  <c r="AG9505" i="1"/>
  <c r="AF9505" i="1"/>
  <c r="AF9504" i="1" s="1"/>
  <c r="AF9494" i="1" s="1"/>
  <c r="AE9505" i="1"/>
  <c r="AD9505" i="1" s="1"/>
  <c r="AB9505" i="1"/>
  <c r="AB9504" i="1" s="1"/>
  <c r="AB9494" i="1" s="1"/>
  <c r="AA9505" i="1"/>
  <c r="Z9505" i="1"/>
  <c r="Y9505" i="1"/>
  <c r="X9505" i="1"/>
  <c r="S9505" i="1" s="1"/>
  <c r="W9505" i="1"/>
  <c r="V9505" i="1"/>
  <c r="U9505" i="1"/>
  <c r="T9505" i="1"/>
  <c r="R9505" i="1"/>
  <c r="AW9505" i="1" s="1"/>
  <c r="Q9505" i="1"/>
  <c r="P9505" i="1"/>
  <c r="AU9505" i="1" s="1"/>
  <c r="O9505" i="1"/>
  <c r="AT9505" i="1" s="1"/>
  <c r="M9505" i="1"/>
  <c r="L9505" i="1"/>
  <c r="L9504" i="1" s="1"/>
  <c r="L9494" i="1" s="1"/>
  <c r="K9505" i="1"/>
  <c r="J9505" i="1"/>
  <c r="I9505" i="1"/>
  <c r="H9505" i="1"/>
  <c r="C9505" i="1" s="1"/>
  <c r="G9505" i="1"/>
  <c r="F9505" i="1"/>
  <c r="E9505" i="1"/>
  <c r="D9505" i="1"/>
  <c r="AQ9504" i="1"/>
  <c r="AP9504" i="1"/>
  <c r="AO9504" i="1"/>
  <c r="AN9504" i="1" s="1"/>
  <c r="AM9504" i="1"/>
  <c r="AL9504" i="1"/>
  <c r="AK9504" i="1"/>
  <c r="AI9504" i="1"/>
  <c r="AH9504" i="1"/>
  <c r="AG9504" i="1"/>
  <c r="AE9504" i="1"/>
  <c r="AD9504" i="1" s="1"/>
  <c r="AA9504" i="1"/>
  <c r="Z9504" i="1"/>
  <c r="Y9504" i="1"/>
  <c r="W9504" i="1"/>
  <c r="V9504" i="1"/>
  <c r="U9504" i="1"/>
  <c r="R9504" i="1"/>
  <c r="Q9504" i="1"/>
  <c r="AV9504" i="1" s="1"/>
  <c r="O9504" i="1"/>
  <c r="AT9504" i="1" s="1"/>
  <c r="M9504" i="1"/>
  <c r="K9504" i="1"/>
  <c r="J9504" i="1"/>
  <c r="I9504" i="1"/>
  <c r="G9504" i="1"/>
  <c r="F9504" i="1"/>
  <c r="E9504" i="1"/>
  <c r="AW9503" i="1"/>
  <c r="AV9503" i="1"/>
  <c r="AU9503" i="1"/>
  <c r="AT9503" i="1"/>
  <c r="AN9503" i="1"/>
  <c r="AS9503" i="1" s="1"/>
  <c r="AD9503" i="1"/>
  <c r="AC9503" i="1"/>
  <c r="T9503" i="1"/>
  <c r="S9503" i="1"/>
  <c r="N9503" i="1"/>
  <c r="D9503" i="1"/>
  <c r="C9503" i="1"/>
  <c r="AW9502" i="1"/>
  <c r="AV9502" i="1"/>
  <c r="AU9502" i="1"/>
  <c r="AT9502" i="1"/>
  <c r="AN9502" i="1"/>
  <c r="AD9502" i="1"/>
  <c r="AC9502" i="1"/>
  <c r="T9502" i="1"/>
  <c r="S9502" i="1"/>
  <c r="N9502" i="1"/>
  <c r="AS9502" i="1" s="1"/>
  <c r="D9502" i="1"/>
  <c r="C9502" i="1"/>
  <c r="AW9501" i="1"/>
  <c r="AV9501" i="1"/>
  <c r="AU9501" i="1"/>
  <c r="AT9501" i="1"/>
  <c r="AN9501" i="1"/>
  <c r="AD9501" i="1"/>
  <c r="AC9501" i="1"/>
  <c r="T9501" i="1"/>
  <c r="S9501" i="1"/>
  <c r="N9501" i="1"/>
  <c r="AS9501" i="1" s="1"/>
  <c r="D9501" i="1"/>
  <c r="C9501" i="1"/>
  <c r="AW9500" i="1"/>
  <c r="AV9500" i="1"/>
  <c r="AU9500" i="1"/>
  <c r="AT9500" i="1"/>
  <c r="AS9500" i="1"/>
  <c r="AN9500" i="1"/>
  <c r="AD9500" i="1"/>
  <c r="AC9500" i="1"/>
  <c r="T9500" i="1"/>
  <c r="S9500" i="1"/>
  <c r="N9500" i="1"/>
  <c r="D9500" i="1"/>
  <c r="C9500" i="1"/>
  <c r="AT9499" i="1"/>
  <c r="AR9499" i="1"/>
  <c r="AQ9499" i="1"/>
  <c r="AP9499" i="1"/>
  <c r="AN9499" i="1" s="1"/>
  <c r="AO9499" i="1"/>
  <c r="AM9499" i="1"/>
  <c r="AL9499" i="1"/>
  <c r="AL9498" i="1" s="1"/>
  <c r="AK9499" i="1"/>
  <c r="AJ9499" i="1"/>
  <c r="AI9499" i="1"/>
  <c r="AH9499" i="1"/>
  <c r="AH9498" i="1" s="1"/>
  <c r="AC9498" i="1" s="1"/>
  <c r="AG9499" i="1"/>
  <c r="AF9499" i="1"/>
  <c r="AC9499" i="1" s="1"/>
  <c r="AE9499" i="1"/>
  <c r="AD9499" i="1"/>
  <c r="AB9499" i="1"/>
  <c r="AA9499" i="1"/>
  <c r="Z9499" i="1"/>
  <c r="Z9498" i="1" s="1"/>
  <c r="Y9499" i="1"/>
  <c r="X9499" i="1"/>
  <c r="W9499" i="1"/>
  <c r="V9499" i="1"/>
  <c r="T9499" i="1" s="1"/>
  <c r="U9499" i="1"/>
  <c r="S9499" i="1" s="1"/>
  <c r="R9499" i="1"/>
  <c r="AW9499" i="1" s="1"/>
  <c r="Q9499" i="1"/>
  <c r="AV9499" i="1" s="1"/>
  <c r="P9499" i="1"/>
  <c r="AU9499" i="1" s="1"/>
  <c r="O9499" i="1"/>
  <c r="N9499" i="1"/>
  <c r="AS9499" i="1" s="1"/>
  <c r="M9499" i="1"/>
  <c r="L9499" i="1"/>
  <c r="K9499" i="1"/>
  <c r="J9499" i="1"/>
  <c r="J9498" i="1" s="1"/>
  <c r="I9499" i="1"/>
  <c r="H9499" i="1"/>
  <c r="G9499" i="1"/>
  <c r="F9499" i="1"/>
  <c r="D9499" i="1" s="1"/>
  <c r="E9499" i="1"/>
  <c r="C9499" i="1" s="1"/>
  <c r="AR9498" i="1"/>
  <c r="AQ9498" i="1"/>
  <c r="AO9498" i="1"/>
  <c r="AM9498" i="1"/>
  <c r="AK9498" i="1"/>
  <c r="AJ9498" i="1"/>
  <c r="AI9498" i="1"/>
  <c r="AG9498" i="1"/>
  <c r="AF9498" i="1"/>
  <c r="AE9498" i="1"/>
  <c r="AD9498" i="1" s="1"/>
  <c r="AB9498" i="1"/>
  <c r="AA9498" i="1"/>
  <c r="Y9498" i="1"/>
  <c r="X9498" i="1"/>
  <c r="W9498" i="1"/>
  <c r="U9498" i="1"/>
  <c r="Q9498" i="1"/>
  <c r="AV9498" i="1" s="1"/>
  <c r="P9498" i="1"/>
  <c r="O9498" i="1"/>
  <c r="AT9498" i="1" s="1"/>
  <c r="M9498" i="1"/>
  <c r="L9498" i="1"/>
  <c r="K9498" i="1"/>
  <c r="I9498" i="1"/>
  <c r="H9498" i="1"/>
  <c r="G9498" i="1"/>
  <c r="E9498" i="1"/>
  <c r="AW9497" i="1"/>
  <c r="AV9497" i="1"/>
  <c r="AU9497" i="1"/>
  <c r="AT9497" i="1"/>
  <c r="AN9497" i="1"/>
  <c r="AD9497" i="1"/>
  <c r="AC9497" i="1"/>
  <c r="T9497" i="1"/>
  <c r="S9497" i="1"/>
  <c r="N9497" i="1"/>
  <c r="AS9497" i="1" s="1"/>
  <c r="D9497" i="1"/>
  <c r="C9497" i="1"/>
  <c r="AW9496" i="1"/>
  <c r="AV9496" i="1"/>
  <c r="AU9496" i="1"/>
  <c r="AT9496" i="1"/>
  <c r="AS9496" i="1"/>
  <c r="AN9496" i="1"/>
  <c r="AD9496" i="1"/>
  <c r="AC9496" i="1"/>
  <c r="T9496" i="1"/>
  <c r="S9496" i="1"/>
  <c r="N9496" i="1"/>
  <c r="D9496" i="1"/>
  <c r="C9496" i="1"/>
  <c r="AT9495" i="1"/>
  <c r="AR9495" i="1"/>
  <c r="AQ9495" i="1"/>
  <c r="AP9495" i="1"/>
  <c r="AN9495" i="1" s="1"/>
  <c r="AO9495" i="1"/>
  <c r="AM9495" i="1"/>
  <c r="AL9495" i="1"/>
  <c r="AL9494" i="1" s="1"/>
  <c r="AK9495" i="1"/>
  <c r="AJ9495" i="1"/>
  <c r="AI9495" i="1"/>
  <c r="AH9495" i="1"/>
  <c r="AH9494" i="1" s="1"/>
  <c r="AG9495" i="1"/>
  <c r="AF9495" i="1"/>
  <c r="AC9495" i="1" s="1"/>
  <c r="AE9495" i="1"/>
  <c r="AD9495" i="1"/>
  <c r="AB9495" i="1"/>
  <c r="AA9495" i="1"/>
  <c r="Z9495" i="1"/>
  <c r="Z9494" i="1" s="1"/>
  <c r="Y9495" i="1"/>
  <c r="X9495" i="1"/>
  <c r="W9495" i="1"/>
  <c r="V9495" i="1"/>
  <c r="T9495" i="1" s="1"/>
  <c r="U9495" i="1"/>
  <c r="S9495" i="1" s="1"/>
  <c r="R9495" i="1"/>
  <c r="AW9495" i="1" s="1"/>
  <c r="Q9495" i="1"/>
  <c r="AV9495" i="1" s="1"/>
  <c r="P9495" i="1"/>
  <c r="AU9495" i="1" s="1"/>
  <c r="O9495" i="1"/>
  <c r="N9495" i="1"/>
  <c r="AS9495" i="1" s="1"/>
  <c r="M9495" i="1"/>
  <c r="L9495" i="1"/>
  <c r="K9495" i="1"/>
  <c r="J9495" i="1"/>
  <c r="J9494" i="1" s="1"/>
  <c r="I9495" i="1"/>
  <c r="H9495" i="1"/>
  <c r="G9495" i="1"/>
  <c r="F9495" i="1"/>
  <c r="D9495" i="1" s="1"/>
  <c r="E9495" i="1"/>
  <c r="C9495" i="1" s="1"/>
  <c r="AQ9494" i="1"/>
  <c r="AO9494" i="1"/>
  <c r="AM9494" i="1"/>
  <c r="AK9494" i="1"/>
  <c r="AI9494" i="1"/>
  <c r="AG9494" i="1"/>
  <c r="AE9494" i="1"/>
  <c r="AA9494" i="1"/>
  <c r="Y9494" i="1"/>
  <c r="W9494" i="1"/>
  <c r="U9494" i="1"/>
  <c r="Q9494" i="1"/>
  <c r="AV9494" i="1" s="1"/>
  <c r="O9494" i="1"/>
  <c r="AT9494" i="1" s="1"/>
  <c r="M9494" i="1"/>
  <c r="K9494" i="1"/>
  <c r="I9494" i="1"/>
  <c r="G9494" i="1"/>
  <c r="E9494" i="1"/>
  <c r="AW9493" i="1"/>
  <c r="AV9493" i="1"/>
  <c r="AU9493" i="1"/>
  <c r="AT9493" i="1"/>
  <c r="AN9493" i="1"/>
  <c r="AD9493" i="1"/>
  <c r="AC9493" i="1"/>
  <c r="T9493" i="1"/>
  <c r="S9493" i="1"/>
  <c r="N9493" i="1"/>
  <c r="AS9493" i="1" s="1"/>
  <c r="D9493" i="1"/>
  <c r="C9493" i="1"/>
  <c r="AW9492" i="1"/>
  <c r="AV9492" i="1"/>
  <c r="AU9492" i="1"/>
  <c r="AT9492" i="1"/>
  <c r="AS9492" i="1"/>
  <c r="AN9492" i="1"/>
  <c r="AD9492" i="1"/>
  <c r="AC9492" i="1"/>
  <c r="T9492" i="1"/>
  <c r="S9492" i="1"/>
  <c r="N9492" i="1"/>
  <c r="D9492" i="1"/>
  <c r="C9492" i="1"/>
  <c r="AW9491" i="1"/>
  <c r="AV9491" i="1"/>
  <c r="AU9491" i="1"/>
  <c r="AT9491" i="1"/>
  <c r="AN9491" i="1"/>
  <c r="AS9491" i="1" s="1"/>
  <c r="AD9491" i="1"/>
  <c r="AC9491" i="1"/>
  <c r="T9491" i="1"/>
  <c r="S9491" i="1"/>
  <c r="N9491" i="1"/>
  <c r="D9491" i="1"/>
  <c r="C9491" i="1"/>
  <c r="AW9490" i="1"/>
  <c r="AV9490" i="1"/>
  <c r="AU9490" i="1"/>
  <c r="AT9490" i="1"/>
  <c r="AN9490" i="1"/>
  <c r="AD9490" i="1"/>
  <c r="AC9490" i="1"/>
  <c r="T9490" i="1"/>
  <c r="S9490" i="1"/>
  <c r="N9490" i="1"/>
  <c r="AS9490" i="1" s="1"/>
  <c r="D9490" i="1"/>
  <c r="C9490" i="1"/>
  <c r="AW9489" i="1"/>
  <c r="AV9489" i="1"/>
  <c r="AU9489" i="1"/>
  <c r="AT9489" i="1"/>
  <c r="AN9489" i="1"/>
  <c r="AD9489" i="1"/>
  <c r="AC9489" i="1"/>
  <c r="T9489" i="1"/>
  <c r="S9489" i="1"/>
  <c r="N9489" i="1"/>
  <c r="AS9489" i="1" s="1"/>
  <c r="D9489" i="1"/>
  <c r="C9489" i="1"/>
  <c r="AW9488" i="1"/>
  <c r="AR9488" i="1"/>
  <c r="AQ9488" i="1"/>
  <c r="AP9488" i="1"/>
  <c r="AO9488" i="1"/>
  <c r="AN9488" i="1" s="1"/>
  <c r="AM9488" i="1"/>
  <c r="AL9488" i="1"/>
  <c r="AK9488" i="1"/>
  <c r="AK9487" i="1" s="1"/>
  <c r="AK9478" i="1" s="1"/>
  <c r="AK9477" i="1" s="1"/>
  <c r="AJ9488" i="1"/>
  <c r="AI9488" i="1"/>
  <c r="AH9488" i="1"/>
  <c r="AG9488" i="1"/>
  <c r="AG9487" i="1" s="1"/>
  <c r="AG9478" i="1" s="1"/>
  <c r="AG9477" i="1" s="1"/>
  <c r="AF9488" i="1"/>
  <c r="AE9488" i="1"/>
  <c r="AD9488" i="1" s="1"/>
  <c r="AC9488" i="1"/>
  <c r="AB9488" i="1"/>
  <c r="AA9488" i="1"/>
  <c r="Z9488" i="1"/>
  <c r="Y9488" i="1"/>
  <c r="Y9487" i="1" s="1"/>
  <c r="Y9478" i="1" s="1"/>
  <c r="Y9477" i="1" s="1"/>
  <c r="Y9470" i="1" s="1"/>
  <c r="X9488" i="1"/>
  <c r="W9488" i="1"/>
  <c r="V9488" i="1"/>
  <c r="U9488" i="1"/>
  <c r="T9488" i="1" s="1"/>
  <c r="R9488" i="1"/>
  <c r="Q9488" i="1"/>
  <c r="AV9488" i="1" s="1"/>
  <c r="P9488" i="1"/>
  <c r="AU9488" i="1" s="1"/>
  <c r="O9488" i="1"/>
  <c r="AT9488" i="1" s="1"/>
  <c r="M9488" i="1"/>
  <c r="M9487" i="1" s="1"/>
  <c r="M9478" i="1" s="1"/>
  <c r="M9477" i="1" s="1"/>
  <c r="L9488" i="1"/>
  <c r="K9488" i="1"/>
  <c r="J9488" i="1"/>
  <c r="I9488" i="1"/>
  <c r="I9487" i="1" s="1"/>
  <c r="I9478" i="1" s="1"/>
  <c r="I9477" i="1" s="1"/>
  <c r="H9488" i="1"/>
  <c r="G9488" i="1"/>
  <c r="F9488" i="1"/>
  <c r="E9488" i="1"/>
  <c r="D9488" i="1" s="1"/>
  <c r="AR9487" i="1"/>
  <c r="AQ9487" i="1"/>
  <c r="AP9487" i="1"/>
  <c r="AM9487" i="1"/>
  <c r="AL9487" i="1"/>
  <c r="AJ9487" i="1"/>
  <c r="AI9487" i="1"/>
  <c r="AH9487" i="1"/>
  <c r="AF9487" i="1"/>
  <c r="AD9487" i="1" s="1"/>
  <c r="AE9487" i="1"/>
  <c r="AB9487" i="1"/>
  <c r="AA9487" i="1"/>
  <c r="Z9487" i="1"/>
  <c r="X9487" i="1"/>
  <c r="W9487" i="1"/>
  <c r="V9487" i="1"/>
  <c r="R9487" i="1"/>
  <c r="AW9487" i="1" s="1"/>
  <c r="P9487" i="1"/>
  <c r="AU9487" i="1" s="1"/>
  <c r="O9487" i="1"/>
  <c r="L9487" i="1"/>
  <c r="K9487" i="1"/>
  <c r="J9487" i="1"/>
  <c r="H9487" i="1"/>
  <c r="G9487" i="1"/>
  <c r="F9487" i="1"/>
  <c r="AW9486" i="1"/>
  <c r="AV9486" i="1"/>
  <c r="AU9486" i="1"/>
  <c r="AT9486" i="1"/>
  <c r="AN9486" i="1"/>
  <c r="AD9486" i="1"/>
  <c r="AC9486" i="1"/>
  <c r="T9486" i="1"/>
  <c r="S9486" i="1"/>
  <c r="N9486" i="1"/>
  <c r="AS9486" i="1" s="1"/>
  <c r="D9486" i="1"/>
  <c r="C9486" i="1"/>
  <c r="AW9485" i="1"/>
  <c r="AV9485" i="1"/>
  <c r="AU9485" i="1"/>
  <c r="AT9485" i="1"/>
  <c r="AN9485" i="1"/>
  <c r="AD9485" i="1"/>
  <c r="AC9485" i="1"/>
  <c r="T9485" i="1"/>
  <c r="S9485" i="1"/>
  <c r="N9485" i="1"/>
  <c r="AS9485" i="1" s="1"/>
  <c r="D9485" i="1"/>
  <c r="C9485" i="1"/>
  <c r="AW9484" i="1"/>
  <c r="AV9484" i="1"/>
  <c r="AU9484" i="1"/>
  <c r="AT9484" i="1"/>
  <c r="AS9484" i="1"/>
  <c r="AN9484" i="1"/>
  <c r="AD9484" i="1"/>
  <c r="AC9484" i="1"/>
  <c r="T9484" i="1"/>
  <c r="S9484" i="1"/>
  <c r="N9484" i="1"/>
  <c r="D9484" i="1"/>
  <c r="C9484" i="1"/>
  <c r="AT9483" i="1"/>
  <c r="AR9483" i="1"/>
  <c r="AQ9483" i="1"/>
  <c r="AP9483" i="1"/>
  <c r="AN9483" i="1" s="1"/>
  <c r="AO9483" i="1"/>
  <c r="AM9483" i="1"/>
  <c r="AL9483" i="1"/>
  <c r="AL9482" i="1" s="1"/>
  <c r="AK9483" i="1"/>
  <c r="AJ9483" i="1"/>
  <c r="AI9483" i="1"/>
  <c r="AH9483" i="1"/>
  <c r="AH9482" i="1" s="1"/>
  <c r="AC9482" i="1" s="1"/>
  <c r="AG9483" i="1"/>
  <c r="AF9483" i="1"/>
  <c r="AC9483" i="1" s="1"/>
  <c r="AE9483" i="1"/>
  <c r="AD9483" i="1"/>
  <c r="AB9483" i="1"/>
  <c r="AA9483" i="1"/>
  <c r="Z9483" i="1"/>
  <c r="Z9482" i="1" s="1"/>
  <c r="Y9483" i="1"/>
  <c r="X9483" i="1"/>
  <c r="W9483" i="1"/>
  <c r="V9483" i="1"/>
  <c r="T9483" i="1" s="1"/>
  <c r="U9483" i="1"/>
  <c r="S9483" i="1" s="1"/>
  <c r="R9483" i="1"/>
  <c r="AW9483" i="1" s="1"/>
  <c r="Q9483" i="1"/>
  <c r="AV9483" i="1" s="1"/>
  <c r="P9483" i="1"/>
  <c r="AU9483" i="1" s="1"/>
  <c r="O9483" i="1"/>
  <c r="N9483" i="1"/>
  <c r="AS9483" i="1" s="1"/>
  <c r="M9483" i="1"/>
  <c r="L9483" i="1"/>
  <c r="K9483" i="1"/>
  <c r="J9483" i="1"/>
  <c r="J9482" i="1" s="1"/>
  <c r="I9483" i="1"/>
  <c r="H9483" i="1"/>
  <c r="G9483" i="1"/>
  <c r="F9483" i="1"/>
  <c r="D9483" i="1" s="1"/>
  <c r="E9483" i="1"/>
  <c r="C9483" i="1" s="1"/>
  <c r="AR9482" i="1"/>
  <c r="AQ9482" i="1"/>
  <c r="AO9482" i="1"/>
  <c r="AM9482" i="1"/>
  <c r="AK9482" i="1"/>
  <c r="AJ9482" i="1"/>
  <c r="AI9482" i="1"/>
  <c r="AG9482" i="1"/>
  <c r="AF9482" i="1"/>
  <c r="AE9482" i="1"/>
  <c r="AD9482" i="1" s="1"/>
  <c r="AB9482" i="1"/>
  <c r="AA9482" i="1"/>
  <c r="Y9482" i="1"/>
  <c r="X9482" i="1"/>
  <c r="W9482" i="1"/>
  <c r="U9482" i="1"/>
  <c r="Q9482" i="1"/>
  <c r="AV9482" i="1" s="1"/>
  <c r="P9482" i="1"/>
  <c r="O9482" i="1"/>
  <c r="AT9482" i="1" s="1"/>
  <c r="M9482" i="1"/>
  <c r="L9482" i="1"/>
  <c r="K9482" i="1"/>
  <c r="I9482" i="1"/>
  <c r="H9482" i="1"/>
  <c r="G9482" i="1"/>
  <c r="E9482" i="1"/>
  <c r="AW9481" i="1"/>
  <c r="AV9481" i="1"/>
  <c r="AU9481" i="1"/>
  <c r="AT9481" i="1"/>
  <c r="AN9481" i="1"/>
  <c r="AD9481" i="1"/>
  <c r="AC9481" i="1"/>
  <c r="T9481" i="1"/>
  <c r="S9481" i="1"/>
  <c r="N9481" i="1"/>
  <c r="AS9481" i="1" s="1"/>
  <c r="D9481" i="1"/>
  <c r="C9481" i="1"/>
  <c r="AW9480" i="1"/>
  <c r="AV9480" i="1"/>
  <c r="AU9480" i="1"/>
  <c r="AT9480" i="1"/>
  <c r="AS9480" i="1"/>
  <c r="AN9480" i="1"/>
  <c r="AD9480" i="1"/>
  <c r="AC9480" i="1"/>
  <c r="T9480" i="1"/>
  <c r="S9480" i="1"/>
  <c r="N9480" i="1"/>
  <c r="D9480" i="1"/>
  <c r="C9480" i="1"/>
  <c r="AV9479" i="1"/>
  <c r="AT9479" i="1"/>
  <c r="AR9479" i="1"/>
  <c r="AR9478" i="1" s="1"/>
  <c r="AR9477" i="1" s="1"/>
  <c r="AR9470" i="1" s="1"/>
  <c r="AQ9479" i="1"/>
  <c r="AP9479" i="1"/>
  <c r="AN9479" i="1" s="1"/>
  <c r="AO9479" i="1"/>
  <c r="AM9479" i="1"/>
  <c r="AL9479" i="1"/>
  <c r="AK9479" i="1"/>
  <c r="AJ9479" i="1"/>
  <c r="AJ9478" i="1" s="1"/>
  <c r="AJ9477" i="1" s="1"/>
  <c r="AJ9470" i="1" s="1"/>
  <c r="AI9479" i="1"/>
  <c r="AH9479" i="1"/>
  <c r="AG9479" i="1"/>
  <c r="AF9479" i="1"/>
  <c r="AC9479" i="1" s="1"/>
  <c r="AE9479" i="1"/>
  <c r="AD9479" i="1"/>
  <c r="AB9479" i="1"/>
  <c r="AB9478" i="1" s="1"/>
  <c r="AB9477" i="1" s="1"/>
  <c r="AB9470" i="1" s="1"/>
  <c r="AA9479" i="1"/>
  <c r="Z9479" i="1"/>
  <c r="Z9478" i="1" s="1"/>
  <c r="Z9477" i="1" s="1"/>
  <c r="Y9479" i="1"/>
  <c r="X9479" i="1"/>
  <c r="X9478" i="1" s="1"/>
  <c r="W9479" i="1"/>
  <c r="V9479" i="1"/>
  <c r="T9479" i="1" s="1"/>
  <c r="U9479" i="1"/>
  <c r="S9479" i="1" s="1"/>
  <c r="R9479" i="1"/>
  <c r="AW9479" i="1" s="1"/>
  <c r="Q9479" i="1"/>
  <c r="P9479" i="1"/>
  <c r="P9478" i="1" s="1"/>
  <c r="O9479" i="1"/>
  <c r="N9479" i="1"/>
  <c r="AS9479" i="1" s="1"/>
  <c r="M9479" i="1"/>
  <c r="L9479" i="1"/>
  <c r="L9478" i="1" s="1"/>
  <c r="L9477" i="1" s="1"/>
  <c r="L9470" i="1" s="1"/>
  <c r="K9479" i="1"/>
  <c r="J9479" i="1"/>
  <c r="J9478" i="1" s="1"/>
  <c r="J9477" i="1" s="1"/>
  <c r="I9479" i="1"/>
  <c r="H9479" i="1"/>
  <c r="H9478" i="1" s="1"/>
  <c r="G9479" i="1"/>
  <c r="F9479" i="1"/>
  <c r="D9479" i="1" s="1"/>
  <c r="E9479" i="1"/>
  <c r="C9479" i="1" s="1"/>
  <c r="AQ9478" i="1"/>
  <c r="AQ9477" i="1" s="1"/>
  <c r="AQ9470" i="1" s="1"/>
  <c r="AM9478" i="1"/>
  <c r="AM9477" i="1" s="1"/>
  <c r="AM9470" i="1" s="1"/>
  <c r="AI9478" i="1"/>
  <c r="AI9477" i="1" s="1"/>
  <c r="AI9470" i="1" s="1"/>
  <c r="AE9478" i="1"/>
  <c r="AE9477" i="1" s="1"/>
  <c r="AA9478" i="1"/>
  <c r="AA9477" i="1" s="1"/>
  <c r="AA9470" i="1" s="1"/>
  <c r="W9478" i="1"/>
  <c r="W9477" i="1" s="1"/>
  <c r="W9470" i="1" s="1"/>
  <c r="O9478" i="1"/>
  <c r="O9477" i="1" s="1"/>
  <c r="K9478" i="1"/>
  <c r="K9477" i="1" s="1"/>
  <c r="K9470" i="1" s="1"/>
  <c r="G9478" i="1"/>
  <c r="G9477" i="1" s="1"/>
  <c r="G9470" i="1" s="1"/>
  <c r="AW9476" i="1"/>
  <c r="AV9476" i="1"/>
  <c r="AU9476" i="1"/>
  <c r="AT9476" i="1"/>
  <c r="AN9476" i="1"/>
  <c r="AD9476" i="1"/>
  <c r="AC9476" i="1"/>
  <c r="T9476" i="1"/>
  <c r="S9476" i="1"/>
  <c r="N9476" i="1"/>
  <c r="AS9476" i="1" s="1"/>
  <c r="D9476" i="1"/>
  <c r="C9476" i="1"/>
  <c r="AW9475" i="1"/>
  <c r="AV9475" i="1"/>
  <c r="AU9475" i="1"/>
  <c r="AT9475" i="1"/>
  <c r="AN9475" i="1"/>
  <c r="AD9475" i="1"/>
  <c r="AC9475" i="1"/>
  <c r="T9475" i="1"/>
  <c r="S9475" i="1"/>
  <c r="N9475" i="1"/>
  <c r="AS9475" i="1" s="1"/>
  <c r="D9475" i="1"/>
  <c r="C9475" i="1"/>
  <c r="AW9474" i="1"/>
  <c r="AU9474" i="1"/>
  <c r="AR9474" i="1"/>
  <c r="AQ9474" i="1"/>
  <c r="AP9474" i="1"/>
  <c r="AO9474" i="1"/>
  <c r="AN9474" i="1" s="1"/>
  <c r="AM9474" i="1"/>
  <c r="AL9474" i="1"/>
  <c r="AK9474" i="1"/>
  <c r="AJ9474" i="1"/>
  <c r="AI9474" i="1"/>
  <c r="AH9474" i="1"/>
  <c r="AG9474" i="1"/>
  <c r="AF9474" i="1"/>
  <c r="AE9474" i="1"/>
  <c r="AD9474" i="1" s="1"/>
  <c r="AC9474" i="1"/>
  <c r="AB9474" i="1"/>
  <c r="AA9474" i="1"/>
  <c r="Z9474" i="1"/>
  <c r="Y9474" i="1"/>
  <c r="X9474" i="1"/>
  <c r="W9474" i="1"/>
  <c r="V9474" i="1"/>
  <c r="U9474" i="1"/>
  <c r="T9474" i="1" s="1"/>
  <c r="R9474" i="1"/>
  <c r="Q9474" i="1"/>
  <c r="AV9474" i="1" s="1"/>
  <c r="P9474" i="1"/>
  <c r="O9474" i="1"/>
  <c r="AT9474" i="1" s="1"/>
  <c r="M9474" i="1"/>
  <c r="L9474" i="1"/>
  <c r="K9474" i="1"/>
  <c r="J9474" i="1"/>
  <c r="I9474" i="1"/>
  <c r="H9474" i="1"/>
  <c r="G9474" i="1"/>
  <c r="F9474" i="1"/>
  <c r="E9474" i="1"/>
  <c r="D9474" i="1" s="1"/>
  <c r="AW9473" i="1"/>
  <c r="AV9473" i="1"/>
  <c r="AU9473" i="1"/>
  <c r="AT9473" i="1"/>
  <c r="AN9473" i="1"/>
  <c r="AD9473" i="1"/>
  <c r="AC9473" i="1"/>
  <c r="T9473" i="1"/>
  <c r="S9473" i="1"/>
  <c r="N9473" i="1"/>
  <c r="AS9473" i="1" s="1"/>
  <c r="D9473" i="1"/>
  <c r="C9473" i="1"/>
  <c r="AW9472" i="1"/>
  <c r="AV9472" i="1"/>
  <c r="AU9472" i="1"/>
  <c r="AT9472" i="1"/>
  <c r="AS9472" i="1"/>
  <c r="AN9472" i="1"/>
  <c r="AD9472" i="1"/>
  <c r="AC9472" i="1"/>
  <c r="T9472" i="1"/>
  <c r="S9472" i="1"/>
  <c r="N9472" i="1"/>
  <c r="D9472" i="1"/>
  <c r="C9472" i="1"/>
  <c r="AV9471" i="1"/>
  <c r="AT9471" i="1"/>
  <c r="AR9471" i="1"/>
  <c r="AQ9471" i="1"/>
  <c r="AP9471" i="1"/>
  <c r="AO9471" i="1"/>
  <c r="AM9471" i="1"/>
  <c r="AL9471" i="1"/>
  <c r="AK9471" i="1"/>
  <c r="AJ9471" i="1"/>
  <c r="AI9471" i="1"/>
  <c r="AH9471" i="1"/>
  <c r="AG9471" i="1"/>
  <c r="AF9471" i="1"/>
  <c r="AE9471" i="1"/>
  <c r="AD9471" i="1"/>
  <c r="AB9471" i="1"/>
  <c r="AA9471" i="1"/>
  <c r="Z9471" i="1"/>
  <c r="Y9471" i="1"/>
  <c r="X9471" i="1"/>
  <c r="W9471" i="1"/>
  <c r="V9471" i="1"/>
  <c r="U9471" i="1"/>
  <c r="S9471" i="1" s="1"/>
  <c r="R9471" i="1"/>
  <c r="Q9471" i="1"/>
  <c r="P9471" i="1"/>
  <c r="O9471" i="1"/>
  <c r="N9471" i="1"/>
  <c r="M9471" i="1"/>
  <c r="L9471" i="1"/>
  <c r="K9471" i="1"/>
  <c r="J9471" i="1"/>
  <c r="I9471" i="1"/>
  <c r="H9471" i="1"/>
  <c r="G9471" i="1"/>
  <c r="F9471" i="1"/>
  <c r="E9471" i="1"/>
  <c r="C9471" i="1" s="1"/>
  <c r="AK9470" i="1"/>
  <c r="AG9470" i="1"/>
  <c r="M9470" i="1"/>
  <c r="I9470" i="1"/>
  <c r="AW9469" i="1"/>
  <c r="AV9469" i="1"/>
  <c r="AU9469" i="1"/>
  <c r="AT9469" i="1"/>
  <c r="AN9469" i="1"/>
  <c r="AD9469" i="1"/>
  <c r="AC9469" i="1"/>
  <c r="T9469" i="1"/>
  <c r="S9469" i="1"/>
  <c r="N9469" i="1"/>
  <c r="D9469" i="1"/>
  <c r="C9469" i="1"/>
  <c r="AW9468" i="1"/>
  <c r="AV9468" i="1"/>
  <c r="AU9468" i="1"/>
  <c r="AT9468" i="1"/>
  <c r="AS9468" i="1"/>
  <c r="AN9468" i="1"/>
  <c r="AD9468" i="1"/>
  <c r="AC9468" i="1"/>
  <c r="T9468" i="1"/>
  <c r="S9468" i="1"/>
  <c r="N9468" i="1"/>
  <c r="D9468" i="1"/>
  <c r="C9468" i="1"/>
  <c r="AW9467" i="1"/>
  <c r="AV9467" i="1"/>
  <c r="AU9467" i="1"/>
  <c r="AT9467" i="1"/>
  <c r="AN9467" i="1"/>
  <c r="AS9467" i="1" s="1"/>
  <c r="AD9467" i="1"/>
  <c r="AC9467" i="1"/>
  <c r="T9467" i="1"/>
  <c r="S9467" i="1"/>
  <c r="N9467" i="1"/>
  <c r="D9467" i="1"/>
  <c r="C9467" i="1"/>
  <c r="AU9466" i="1"/>
  <c r="AR9466" i="1"/>
  <c r="AQ9466" i="1"/>
  <c r="AP9466" i="1"/>
  <c r="AO9466" i="1"/>
  <c r="AN9466" i="1" s="1"/>
  <c r="AM9466" i="1"/>
  <c r="AL9466" i="1"/>
  <c r="AK9466" i="1"/>
  <c r="AJ9466" i="1"/>
  <c r="AI9466" i="1"/>
  <c r="AH9466" i="1"/>
  <c r="AG9466" i="1"/>
  <c r="AF9466" i="1"/>
  <c r="AE9466" i="1"/>
  <c r="AC9466" i="1" s="1"/>
  <c r="AD9466" i="1"/>
  <c r="AB9466" i="1"/>
  <c r="AA9466" i="1"/>
  <c r="Z9466" i="1"/>
  <c r="Y9466" i="1"/>
  <c r="X9466" i="1"/>
  <c r="W9466" i="1"/>
  <c r="V9466" i="1"/>
  <c r="U9466" i="1"/>
  <c r="S9466" i="1"/>
  <c r="R9466" i="1"/>
  <c r="AW9466" i="1" s="1"/>
  <c r="Q9466" i="1"/>
  <c r="AV9466" i="1" s="1"/>
  <c r="P9466" i="1"/>
  <c r="O9466" i="1"/>
  <c r="N9466" i="1" s="1"/>
  <c r="AS9466" i="1" s="1"/>
  <c r="M9466" i="1"/>
  <c r="L9466" i="1"/>
  <c r="K9466" i="1"/>
  <c r="J9466" i="1"/>
  <c r="I9466" i="1"/>
  <c r="H9466" i="1"/>
  <c r="G9466" i="1"/>
  <c r="F9466" i="1"/>
  <c r="E9466" i="1"/>
  <c r="C9466" i="1" s="1"/>
  <c r="AW9465" i="1"/>
  <c r="AV9465" i="1"/>
  <c r="AU9465" i="1"/>
  <c r="AT9465" i="1"/>
  <c r="AS9465" i="1"/>
  <c r="AN9465" i="1"/>
  <c r="AD9465" i="1"/>
  <c r="AC9465" i="1"/>
  <c r="T9465" i="1"/>
  <c r="S9465" i="1"/>
  <c r="N9465" i="1"/>
  <c r="D9465" i="1"/>
  <c r="C9465" i="1"/>
  <c r="AW9464" i="1"/>
  <c r="AV9464" i="1"/>
  <c r="AU9464" i="1"/>
  <c r="AT9464" i="1"/>
  <c r="AS9464" i="1"/>
  <c r="AN9464" i="1"/>
  <c r="AD9464" i="1"/>
  <c r="AC9464" i="1"/>
  <c r="T9464" i="1"/>
  <c r="S9464" i="1"/>
  <c r="N9464" i="1"/>
  <c r="D9464" i="1"/>
  <c r="C9464" i="1"/>
  <c r="AT9463" i="1"/>
  <c r="AR9463" i="1"/>
  <c r="AQ9463" i="1"/>
  <c r="AN9463" i="1" s="1"/>
  <c r="AP9463" i="1"/>
  <c r="AO9463" i="1"/>
  <c r="AM9463" i="1"/>
  <c r="AM9462" i="1" s="1"/>
  <c r="AM9455" i="1" s="1"/>
  <c r="AM9453" i="1" s="1"/>
  <c r="AL9463" i="1"/>
  <c r="AK9463" i="1"/>
  <c r="AJ9463" i="1"/>
  <c r="AI9463" i="1"/>
  <c r="AI9462" i="1" s="1"/>
  <c r="AI9455" i="1" s="1"/>
  <c r="AI9453" i="1" s="1"/>
  <c r="AH9463" i="1"/>
  <c r="AG9463" i="1"/>
  <c r="AF9463" i="1"/>
  <c r="AE9463" i="1"/>
  <c r="AE9462" i="1" s="1"/>
  <c r="AC9463" i="1"/>
  <c r="AB9463" i="1"/>
  <c r="AA9463" i="1"/>
  <c r="AA9462" i="1" s="1"/>
  <c r="AA9455" i="1" s="1"/>
  <c r="AA9453" i="1" s="1"/>
  <c r="Z9463" i="1"/>
  <c r="Y9463" i="1"/>
  <c r="Y9462" i="1" s="1"/>
  <c r="Y9455" i="1" s="1"/>
  <c r="Y9453" i="1" s="1"/>
  <c r="X9463" i="1"/>
  <c r="W9463" i="1"/>
  <c r="W9462" i="1" s="1"/>
  <c r="W9455" i="1" s="1"/>
  <c r="W9453" i="1" s="1"/>
  <c r="V9463" i="1"/>
  <c r="U9463" i="1"/>
  <c r="T9463" i="1" s="1"/>
  <c r="R9463" i="1"/>
  <c r="Q9463" i="1"/>
  <c r="AV9463" i="1" s="1"/>
  <c r="P9463" i="1"/>
  <c r="AU9463" i="1" s="1"/>
  <c r="O9463" i="1"/>
  <c r="O9462" i="1" s="1"/>
  <c r="M9463" i="1"/>
  <c r="M9462" i="1" s="1"/>
  <c r="M9455" i="1" s="1"/>
  <c r="M9453" i="1" s="1"/>
  <c r="L9463" i="1"/>
  <c r="K9463" i="1"/>
  <c r="K9462" i="1" s="1"/>
  <c r="K9455" i="1" s="1"/>
  <c r="K9453" i="1" s="1"/>
  <c r="J9463" i="1"/>
  <c r="I9463" i="1"/>
  <c r="I9462" i="1" s="1"/>
  <c r="I9455" i="1" s="1"/>
  <c r="I9453" i="1" s="1"/>
  <c r="H9463" i="1"/>
  <c r="G9463" i="1"/>
  <c r="G9462" i="1" s="1"/>
  <c r="G9455" i="1" s="1"/>
  <c r="G9453" i="1" s="1"/>
  <c r="F9463" i="1"/>
  <c r="E9463" i="1"/>
  <c r="D9463" i="1" s="1"/>
  <c r="AR9462" i="1"/>
  <c r="AP9462" i="1"/>
  <c r="AL9462" i="1"/>
  <c r="AK9462" i="1"/>
  <c r="AJ9462" i="1"/>
  <c r="AH9462" i="1"/>
  <c r="AG9462" i="1"/>
  <c r="AF9462" i="1"/>
  <c r="AB9462" i="1"/>
  <c r="Z9462" i="1"/>
  <c r="X9462" i="1"/>
  <c r="V9462" i="1"/>
  <c r="R9462" i="1"/>
  <c r="AW9462" i="1" s="1"/>
  <c r="P9462" i="1"/>
  <c r="AU9462" i="1" s="1"/>
  <c r="L9462" i="1"/>
  <c r="J9462" i="1"/>
  <c r="H9462" i="1"/>
  <c r="F9462" i="1"/>
  <c r="AW9461" i="1"/>
  <c r="AV9461" i="1"/>
  <c r="AU9461" i="1"/>
  <c r="AT9461" i="1"/>
  <c r="AN9461" i="1"/>
  <c r="AD9461" i="1"/>
  <c r="AC9461" i="1"/>
  <c r="T9461" i="1"/>
  <c r="S9461" i="1"/>
  <c r="N9461" i="1"/>
  <c r="AS9461" i="1" s="1"/>
  <c r="D9461" i="1"/>
  <c r="C9461" i="1"/>
  <c r="AW9460" i="1"/>
  <c r="AV9460" i="1"/>
  <c r="AU9460" i="1"/>
  <c r="AT9460" i="1"/>
  <c r="AN9460" i="1"/>
  <c r="AD9460" i="1"/>
  <c r="AC9460" i="1"/>
  <c r="T9460" i="1"/>
  <c r="S9460" i="1"/>
  <c r="N9460" i="1"/>
  <c r="AS9460" i="1" s="1"/>
  <c r="D9460" i="1"/>
  <c r="C9460" i="1"/>
  <c r="AW9459" i="1"/>
  <c r="AV9459" i="1"/>
  <c r="AU9459" i="1"/>
  <c r="AT9459" i="1"/>
  <c r="AS9459" i="1"/>
  <c r="AN9459" i="1"/>
  <c r="AD9459" i="1"/>
  <c r="AC9459" i="1"/>
  <c r="T9459" i="1"/>
  <c r="S9459" i="1"/>
  <c r="N9459" i="1"/>
  <c r="D9459" i="1"/>
  <c r="C9459" i="1"/>
  <c r="AV9458" i="1"/>
  <c r="AT9458" i="1"/>
  <c r="AR9458" i="1"/>
  <c r="AR9455" i="1" s="1"/>
  <c r="AR9453" i="1" s="1"/>
  <c r="AQ9458" i="1"/>
  <c r="AP9458" i="1"/>
  <c r="AO9458" i="1"/>
  <c r="AM9458" i="1"/>
  <c r="AL9458" i="1"/>
  <c r="AK9458" i="1"/>
  <c r="AJ9458" i="1"/>
  <c r="AJ9455" i="1" s="1"/>
  <c r="AJ9453" i="1" s="1"/>
  <c r="AI9458" i="1"/>
  <c r="AH9458" i="1"/>
  <c r="AG9458" i="1"/>
  <c r="AF9458" i="1"/>
  <c r="AC9458" i="1" s="1"/>
  <c r="AE9458" i="1"/>
  <c r="AD9458" i="1"/>
  <c r="AB9458" i="1"/>
  <c r="AB9455" i="1" s="1"/>
  <c r="AB9453" i="1" s="1"/>
  <c r="AA9458" i="1"/>
  <c r="Z9458" i="1"/>
  <c r="Y9458" i="1"/>
  <c r="X9458" i="1"/>
  <c r="W9458" i="1"/>
  <c r="V9458" i="1"/>
  <c r="U9458" i="1"/>
  <c r="S9458" i="1" s="1"/>
  <c r="R9458" i="1"/>
  <c r="AW9458" i="1" s="1"/>
  <c r="Q9458" i="1"/>
  <c r="P9458" i="1"/>
  <c r="AU9458" i="1" s="1"/>
  <c r="O9458" i="1"/>
  <c r="N9458" i="1"/>
  <c r="M9458" i="1"/>
  <c r="L9458" i="1"/>
  <c r="L9455" i="1" s="1"/>
  <c r="L9453" i="1" s="1"/>
  <c r="K9458" i="1"/>
  <c r="J9458" i="1"/>
  <c r="I9458" i="1"/>
  <c r="H9458" i="1"/>
  <c r="G9458" i="1"/>
  <c r="F9458" i="1"/>
  <c r="E9458" i="1"/>
  <c r="C9458" i="1" s="1"/>
  <c r="AW9457" i="1"/>
  <c r="AV9457" i="1"/>
  <c r="AU9457" i="1"/>
  <c r="AT9457" i="1"/>
  <c r="AS9457" i="1"/>
  <c r="AN9457" i="1"/>
  <c r="AD9457" i="1"/>
  <c r="AC9457" i="1"/>
  <c r="T9457" i="1"/>
  <c r="S9457" i="1"/>
  <c r="N9457" i="1"/>
  <c r="D9457" i="1"/>
  <c r="C9457" i="1"/>
  <c r="AW9456" i="1"/>
  <c r="AV9456" i="1"/>
  <c r="AU9456" i="1"/>
  <c r="AT9456" i="1"/>
  <c r="AN9456" i="1"/>
  <c r="AS9456" i="1" s="1"/>
  <c r="AD9456" i="1"/>
  <c r="AC9456" i="1"/>
  <c r="T9456" i="1"/>
  <c r="S9456" i="1"/>
  <c r="N9456" i="1"/>
  <c r="D9456" i="1"/>
  <c r="C9456" i="1"/>
  <c r="AK9455" i="1"/>
  <c r="AG9455" i="1"/>
  <c r="AW9454" i="1"/>
  <c r="AV9454" i="1"/>
  <c r="AU9454" i="1"/>
  <c r="AT9454" i="1"/>
  <c r="AN9454" i="1"/>
  <c r="AS9454" i="1" s="1"/>
  <c r="AD9454" i="1"/>
  <c r="AC9454" i="1"/>
  <c r="T9454" i="1"/>
  <c r="S9454" i="1"/>
  <c r="N9454" i="1"/>
  <c r="D9454" i="1"/>
  <c r="C9454" i="1"/>
  <c r="AK9453" i="1"/>
  <c r="AG9453" i="1"/>
  <c r="AV9452" i="1"/>
  <c r="AT9452" i="1"/>
  <c r="AR9452" i="1"/>
  <c r="AQ9452" i="1"/>
  <c r="AP9452" i="1"/>
  <c r="AN9452" i="1" s="1"/>
  <c r="AO9452" i="1"/>
  <c r="AM9452" i="1"/>
  <c r="AL9452" i="1"/>
  <c r="AK9452" i="1"/>
  <c r="AJ9452" i="1"/>
  <c r="AI9452" i="1"/>
  <c r="AH9452" i="1"/>
  <c r="AG9452" i="1"/>
  <c r="AF9452" i="1"/>
  <c r="AC9452" i="1" s="1"/>
  <c r="AE9452" i="1"/>
  <c r="AD9452" i="1"/>
  <c r="AB9452" i="1"/>
  <c r="AA9452" i="1"/>
  <c r="Z9452" i="1"/>
  <c r="Y9452" i="1"/>
  <c r="X9452" i="1"/>
  <c r="W9452" i="1"/>
  <c r="V9452" i="1"/>
  <c r="T9452" i="1" s="1"/>
  <c r="U9452" i="1"/>
  <c r="S9452" i="1" s="1"/>
  <c r="R9452" i="1"/>
  <c r="AW9452" i="1" s="1"/>
  <c r="Q9452" i="1"/>
  <c r="P9452" i="1"/>
  <c r="AU9452" i="1" s="1"/>
  <c r="O9452" i="1"/>
  <c r="N9452" i="1"/>
  <c r="AS9452" i="1" s="1"/>
  <c r="M9452" i="1"/>
  <c r="L9452" i="1"/>
  <c r="K9452" i="1"/>
  <c r="J9452" i="1"/>
  <c r="I9452" i="1"/>
  <c r="H9452" i="1"/>
  <c r="G9452" i="1"/>
  <c r="F9452" i="1"/>
  <c r="D9452" i="1" s="1"/>
  <c r="E9452" i="1"/>
  <c r="C9452" i="1" s="1"/>
  <c r="AW9451" i="1"/>
  <c r="AU9451" i="1"/>
  <c r="AR9451" i="1"/>
  <c r="AQ9451" i="1"/>
  <c r="AP9451" i="1"/>
  <c r="AO9451" i="1"/>
  <c r="AN9451" i="1" s="1"/>
  <c r="AM9451" i="1"/>
  <c r="AL9451" i="1"/>
  <c r="AK9451" i="1"/>
  <c r="AJ9451" i="1"/>
  <c r="AI9451" i="1"/>
  <c r="AH9451" i="1"/>
  <c r="AG9451" i="1"/>
  <c r="AF9451" i="1"/>
  <c r="AE9451" i="1"/>
  <c r="AD9451" i="1" s="1"/>
  <c r="AC9451" i="1"/>
  <c r="AB9451" i="1"/>
  <c r="AA9451" i="1"/>
  <c r="Z9451" i="1"/>
  <c r="Y9451" i="1"/>
  <c r="X9451" i="1"/>
  <c r="W9451" i="1"/>
  <c r="V9451" i="1"/>
  <c r="U9451" i="1"/>
  <c r="T9451" i="1" s="1"/>
  <c r="R9451" i="1"/>
  <c r="Q9451" i="1"/>
  <c r="AV9451" i="1" s="1"/>
  <c r="P9451" i="1"/>
  <c r="O9451" i="1"/>
  <c r="AT9451" i="1" s="1"/>
  <c r="M9451" i="1"/>
  <c r="L9451" i="1"/>
  <c r="K9451" i="1"/>
  <c r="J9451" i="1"/>
  <c r="I9451" i="1"/>
  <c r="H9451" i="1"/>
  <c r="G9451" i="1"/>
  <c r="F9451" i="1"/>
  <c r="E9451" i="1"/>
  <c r="D9451" i="1" s="1"/>
  <c r="AV9450" i="1"/>
  <c r="AT9450" i="1"/>
  <c r="AR9450" i="1"/>
  <c r="AQ9450" i="1"/>
  <c r="AP9450" i="1"/>
  <c r="AO9450" i="1"/>
  <c r="AN9450" i="1"/>
  <c r="AM9450" i="1"/>
  <c r="AL9450" i="1"/>
  <c r="AK9450" i="1"/>
  <c r="AJ9450" i="1"/>
  <c r="AI9450" i="1"/>
  <c r="AH9450" i="1"/>
  <c r="AG9450" i="1"/>
  <c r="AF9450" i="1"/>
  <c r="AD9450" i="1" s="1"/>
  <c r="AE9450" i="1"/>
  <c r="AC9450" i="1" s="1"/>
  <c r="AB9450" i="1"/>
  <c r="AA9450" i="1"/>
  <c r="Z9450" i="1"/>
  <c r="Y9450" i="1"/>
  <c r="X9450" i="1"/>
  <c r="W9450" i="1"/>
  <c r="V9450" i="1"/>
  <c r="S9450" i="1" s="1"/>
  <c r="U9450" i="1"/>
  <c r="T9450" i="1"/>
  <c r="R9450" i="1"/>
  <c r="AW9450" i="1" s="1"/>
  <c r="Q9450" i="1"/>
  <c r="P9450" i="1"/>
  <c r="AU9450" i="1" s="1"/>
  <c r="O9450" i="1"/>
  <c r="M9450" i="1"/>
  <c r="L9450" i="1"/>
  <c r="K9450" i="1"/>
  <c r="J9450" i="1"/>
  <c r="I9450" i="1"/>
  <c r="H9450" i="1"/>
  <c r="G9450" i="1"/>
  <c r="F9450" i="1"/>
  <c r="C9450" i="1" s="1"/>
  <c r="E9450" i="1"/>
  <c r="D9450" i="1"/>
  <c r="AW9449" i="1"/>
  <c r="AU9449" i="1"/>
  <c r="AR9449" i="1"/>
  <c r="AQ9449" i="1"/>
  <c r="AP9449" i="1"/>
  <c r="AO9449" i="1"/>
  <c r="AN9449" i="1" s="1"/>
  <c r="AM9449" i="1"/>
  <c r="AL9449" i="1"/>
  <c r="AK9449" i="1"/>
  <c r="AJ9449" i="1"/>
  <c r="AI9449" i="1"/>
  <c r="AH9449" i="1"/>
  <c r="AG9449" i="1"/>
  <c r="AF9449" i="1"/>
  <c r="AE9449" i="1"/>
  <c r="AD9449" i="1" s="1"/>
  <c r="AB9449" i="1"/>
  <c r="AA9449" i="1"/>
  <c r="Z9449" i="1"/>
  <c r="Y9449" i="1"/>
  <c r="X9449" i="1"/>
  <c r="W9449" i="1"/>
  <c r="V9449" i="1"/>
  <c r="U9449" i="1"/>
  <c r="T9449" i="1" s="1"/>
  <c r="S9449" i="1"/>
  <c r="R9449" i="1"/>
  <c r="Q9449" i="1"/>
  <c r="AV9449" i="1" s="1"/>
  <c r="P9449" i="1"/>
  <c r="O9449" i="1"/>
  <c r="AT9449" i="1" s="1"/>
  <c r="M9449" i="1"/>
  <c r="L9449" i="1"/>
  <c r="K9449" i="1"/>
  <c r="J9449" i="1"/>
  <c r="I9449" i="1"/>
  <c r="H9449" i="1"/>
  <c r="G9449" i="1"/>
  <c r="F9449" i="1"/>
  <c r="E9449" i="1"/>
  <c r="D9449" i="1" s="1"/>
  <c r="C9449" i="1"/>
  <c r="AV9448" i="1"/>
  <c r="AT9448" i="1"/>
  <c r="AR9448" i="1"/>
  <c r="AQ9448" i="1"/>
  <c r="AP9448" i="1"/>
  <c r="AN9448" i="1" s="1"/>
  <c r="AO9448" i="1"/>
  <c r="AM9448" i="1"/>
  <c r="AL9448" i="1"/>
  <c r="AK9448" i="1"/>
  <c r="AJ9448" i="1"/>
  <c r="AI9448" i="1"/>
  <c r="AH9448" i="1"/>
  <c r="AG9448" i="1"/>
  <c r="AF9448" i="1"/>
  <c r="AC9448" i="1" s="1"/>
  <c r="AE9448" i="1"/>
  <c r="AD9448" i="1"/>
  <c r="AB9448" i="1"/>
  <c r="AA9448" i="1"/>
  <c r="Z9448" i="1"/>
  <c r="Y9448" i="1"/>
  <c r="X9448" i="1"/>
  <c r="W9448" i="1"/>
  <c r="V9448" i="1"/>
  <c r="T9448" i="1" s="1"/>
  <c r="U9448" i="1"/>
  <c r="S9448" i="1" s="1"/>
  <c r="R9448" i="1"/>
  <c r="AW9448" i="1" s="1"/>
  <c r="Q9448" i="1"/>
  <c r="P9448" i="1"/>
  <c r="AU9448" i="1" s="1"/>
  <c r="O9448" i="1"/>
  <c r="N9448" i="1"/>
  <c r="AS9448" i="1" s="1"/>
  <c r="M9448" i="1"/>
  <c r="L9448" i="1"/>
  <c r="K9448" i="1"/>
  <c r="J9448" i="1"/>
  <c r="I9448" i="1"/>
  <c r="H9448" i="1"/>
  <c r="G9448" i="1"/>
  <c r="F9448" i="1"/>
  <c r="D9448" i="1" s="1"/>
  <c r="E9448" i="1"/>
  <c r="C9448" i="1" s="1"/>
  <c r="AW9447" i="1"/>
  <c r="AU9447" i="1"/>
  <c r="AR9447" i="1"/>
  <c r="AQ9447" i="1"/>
  <c r="AP9447" i="1"/>
  <c r="AO9447" i="1"/>
  <c r="AN9447" i="1" s="1"/>
  <c r="AM9447" i="1"/>
  <c r="AL9447" i="1"/>
  <c r="AK9447" i="1"/>
  <c r="AJ9447" i="1"/>
  <c r="AI9447" i="1"/>
  <c r="AH9447" i="1"/>
  <c r="AG9447" i="1"/>
  <c r="AF9447" i="1"/>
  <c r="AE9447" i="1"/>
  <c r="AD9447" i="1" s="1"/>
  <c r="AC9447" i="1"/>
  <c r="AB9447" i="1"/>
  <c r="AA9447" i="1"/>
  <c r="Z9447" i="1"/>
  <c r="Y9447" i="1"/>
  <c r="X9447" i="1"/>
  <c r="W9447" i="1"/>
  <c r="V9447" i="1"/>
  <c r="U9447" i="1"/>
  <c r="T9447" i="1" s="1"/>
  <c r="R9447" i="1"/>
  <c r="Q9447" i="1"/>
  <c r="AV9447" i="1" s="1"/>
  <c r="P9447" i="1"/>
  <c r="O9447" i="1"/>
  <c r="AT9447" i="1" s="1"/>
  <c r="M9447" i="1"/>
  <c r="L9447" i="1"/>
  <c r="K9447" i="1"/>
  <c r="J9447" i="1"/>
  <c r="I9447" i="1"/>
  <c r="H9447" i="1"/>
  <c r="G9447" i="1"/>
  <c r="F9447" i="1"/>
  <c r="E9447" i="1"/>
  <c r="D9447" i="1" s="1"/>
  <c r="AV9446" i="1"/>
  <c r="AT9446" i="1"/>
  <c r="AR9446" i="1"/>
  <c r="AQ9446" i="1"/>
  <c r="AP9446" i="1"/>
  <c r="AO9446" i="1"/>
  <c r="AN9446" i="1"/>
  <c r="AM9446" i="1"/>
  <c r="AL9446" i="1"/>
  <c r="AK9446" i="1"/>
  <c r="AJ9446" i="1"/>
  <c r="AI9446" i="1"/>
  <c r="AH9446" i="1"/>
  <c r="AG9446" i="1"/>
  <c r="AF9446" i="1"/>
  <c r="AD9446" i="1" s="1"/>
  <c r="AE9446" i="1"/>
  <c r="AC9446" i="1" s="1"/>
  <c r="AB9446" i="1"/>
  <c r="AA9446" i="1"/>
  <c r="Z9446" i="1"/>
  <c r="Y9446" i="1"/>
  <c r="X9446" i="1"/>
  <c r="W9446" i="1"/>
  <c r="V9446" i="1"/>
  <c r="S9446" i="1" s="1"/>
  <c r="U9446" i="1"/>
  <c r="T9446" i="1"/>
  <c r="R9446" i="1"/>
  <c r="AW9446" i="1" s="1"/>
  <c r="Q9446" i="1"/>
  <c r="P9446" i="1"/>
  <c r="AU9446" i="1" s="1"/>
  <c r="O9446" i="1"/>
  <c r="M9446" i="1"/>
  <c r="L9446" i="1"/>
  <c r="K9446" i="1"/>
  <c r="J9446" i="1"/>
  <c r="I9446" i="1"/>
  <c r="H9446" i="1"/>
  <c r="G9446" i="1"/>
  <c r="F9446" i="1"/>
  <c r="C9446" i="1" s="1"/>
  <c r="E9446" i="1"/>
  <c r="D9446" i="1"/>
  <c r="AW9445" i="1"/>
  <c r="AU9445" i="1"/>
  <c r="AR9445" i="1"/>
  <c r="AQ9445" i="1"/>
  <c r="AP9445" i="1"/>
  <c r="AO9445" i="1"/>
  <c r="AN9445" i="1" s="1"/>
  <c r="AM9445" i="1"/>
  <c r="AL9445" i="1"/>
  <c r="AK9445" i="1"/>
  <c r="AJ9445" i="1"/>
  <c r="AI9445" i="1"/>
  <c r="AH9445" i="1"/>
  <c r="AG9445" i="1"/>
  <c r="AF9445" i="1"/>
  <c r="AE9445" i="1"/>
  <c r="AD9445" i="1" s="1"/>
  <c r="AB9445" i="1"/>
  <c r="AA9445" i="1"/>
  <c r="Z9445" i="1"/>
  <c r="Y9445" i="1"/>
  <c r="X9445" i="1"/>
  <c r="W9445" i="1"/>
  <c r="V9445" i="1"/>
  <c r="U9445" i="1"/>
  <c r="T9445" i="1" s="1"/>
  <c r="S9445" i="1"/>
  <c r="R9445" i="1"/>
  <c r="Q9445" i="1"/>
  <c r="AV9445" i="1" s="1"/>
  <c r="P9445" i="1"/>
  <c r="O9445" i="1"/>
  <c r="AT9445" i="1" s="1"/>
  <c r="M9445" i="1"/>
  <c r="L9445" i="1"/>
  <c r="K9445" i="1"/>
  <c r="J9445" i="1"/>
  <c r="I9445" i="1"/>
  <c r="H9445" i="1"/>
  <c r="G9445" i="1"/>
  <c r="F9445" i="1"/>
  <c r="E9445" i="1"/>
  <c r="D9445" i="1" s="1"/>
  <c r="C9445" i="1"/>
  <c r="AV9444" i="1"/>
  <c r="AT9444" i="1"/>
  <c r="AR9444" i="1"/>
  <c r="AQ9444" i="1"/>
  <c r="AP9444" i="1"/>
  <c r="AN9444" i="1" s="1"/>
  <c r="AO9444" i="1"/>
  <c r="AM9444" i="1"/>
  <c r="AL9444" i="1"/>
  <c r="AK9444" i="1"/>
  <c r="AJ9444" i="1"/>
  <c r="AI9444" i="1"/>
  <c r="AH9444" i="1"/>
  <c r="AG9444" i="1"/>
  <c r="AF9444" i="1"/>
  <c r="AC9444" i="1" s="1"/>
  <c r="AE9444" i="1"/>
  <c r="AD9444" i="1"/>
  <c r="AB9444" i="1"/>
  <c r="AA9444" i="1"/>
  <c r="Z9444" i="1"/>
  <c r="Y9444" i="1"/>
  <c r="X9444" i="1"/>
  <c r="W9444" i="1"/>
  <c r="V9444" i="1"/>
  <c r="T9444" i="1" s="1"/>
  <c r="U9444" i="1"/>
  <c r="S9444" i="1" s="1"/>
  <c r="R9444" i="1"/>
  <c r="AW9444" i="1" s="1"/>
  <c r="Q9444" i="1"/>
  <c r="P9444" i="1"/>
  <c r="AU9444" i="1" s="1"/>
  <c r="O9444" i="1"/>
  <c r="N9444" i="1"/>
  <c r="AS9444" i="1" s="1"/>
  <c r="M9444" i="1"/>
  <c r="L9444" i="1"/>
  <c r="K9444" i="1"/>
  <c r="J9444" i="1"/>
  <c r="I9444" i="1"/>
  <c r="H9444" i="1"/>
  <c r="G9444" i="1"/>
  <c r="F9444" i="1"/>
  <c r="D9444" i="1" s="1"/>
  <c r="E9444" i="1"/>
  <c r="C9444" i="1" s="1"/>
  <c r="AW9443" i="1"/>
  <c r="AU9443" i="1"/>
  <c r="AR9443" i="1"/>
  <c r="AQ9443" i="1"/>
  <c r="AP9443" i="1"/>
  <c r="AO9443" i="1"/>
  <c r="AN9443" i="1" s="1"/>
  <c r="AM9443" i="1"/>
  <c r="AL9443" i="1"/>
  <c r="AK9443" i="1"/>
  <c r="AJ9443" i="1"/>
  <c r="AI9443" i="1"/>
  <c r="AH9443" i="1"/>
  <c r="AG9443" i="1"/>
  <c r="AF9443" i="1"/>
  <c r="AE9443" i="1"/>
  <c r="AD9443" i="1" s="1"/>
  <c r="AC9443" i="1"/>
  <c r="AB9443" i="1"/>
  <c r="AA9443" i="1"/>
  <c r="Z9443" i="1"/>
  <c r="Y9443" i="1"/>
  <c r="X9443" i="1"/>
  <c r="W9443" i="1"/>
  <c r="V9443" i="1"/>
  <c r="U9443" i="1"/>
  <c r="T9443" i="1" s="1"/>
  <c r="R9443" i="1"/>
  <c r="Q9443" i="1"/>
  <c r="AV9443" i="1" s="1"/>
  <c r="P9443" i="1"/>
  <c r="O9443" i="1"/>
  <c r="AT9443" i="1" s="1"/>
  <c r="M9443" i="1"/>
  <c r="L9443" i="1"/>
  <c r="K9443" i="1"/>
  <c r="J9443" i="1"/>
  <c r="I9443" i="1"/>
  <c r="H9443" i="1"/>
  <c r="G9443" i="1"/>
  <c r="F9443" i="1"/>
  <c r="E9443" i="1"/>
  <c r="D9443" i="1" s="1"/>
  <c r="AV9442" i="1"/>
  <c r="AT9442" i="1"/>
  <c r="AR9442" i="1"/>
  <c r="AQ9442" i="1"/>
  <c r="AP9442" i="1"/>
  <c r="AO9442" i="1"/>
  <c r="AN9442" i="1"/>
  <c r="AM9442" i="1"/>
  <c r="AL9442" i="1"/>
  <c r="AK9442" i="1"/>
  <c r="AJ9442" i="1"/>
  <c r="AI9442" i="1"/>
  <c r="AH9442" i="1"/>
  <c r="AG9442" i="1"/>
  <c r="AF9442" i="1"/>
  <c r="AD9442" i="1" s="1"/>
  <c r="AE9442" i="1"/>
  <c r="AC9442" i="1" s="1"/>
  <c r="AB9442" i="1"/>
  <c r="AA9442" i="1"/>
  <c r="Z9442" i="1"/>
  <c r="Y9442" i="1"/>
  <c r="X9442" i="1"/>
  <c r="W9442" i="1"/>
  <c r="V9442" i="1"/>
  <c r="S9442" i="1" s="1"/>
  <c r="U9442" i="1"/>
  <c r="T9442" i="1"/>
  <c r="R9442" i="1"/>
  <c r="AW9442" i="1" s="1"/>
  <c r="Q9442" i="1"/>
  <c r="P9442" i="1"/>
  <c r="AU9442" i="1" s="1"/>
  <c r="O9442" i="1"/>
  <c r="M9442" i="1"/>
  <c r="L9442" i="1"/>
  <c r="K9442" i="1"/>
  <c r="J9442" i="1"/>
  <c r="I9442" i="1"/>
  <c r="H9442" i="1"/>
  <c r="G9442" i="1"/>
  <c r="F9442" i="1"/>
  <c r="C9442" i="1" s="1"/>
  <c r="E9442" i="1"/>
  <c r="D9442" i="1"/>
  <c r="AW9441" i="1"/>
  <c r="AU9441" i="1"/>
  <c r="AR9441" i="1"/>
  <c r="AQ9441" i="1"/>
  <c r="AP9441" i="1"/>
  <c r="AO9441" i="1"/>
  <c r="AN9441" i="1" s="1"/>
  <c r="AM9441" i="1"/>
  <c r="AL9441" i="1"/>
  <c r="AK9441" i="1"/>
  <c r="AJ9441" i="1"/>
  <c r="AI9441" i="1"/>
  <c r="AH9441" i="1"/>
  <c r="AG9441" i="1"/>
  <c r="AF9441" i="1"/>
  <c r="AE9441" i="1"/>
  <c r="AD9441" i="1" s="1"/>
  <c r="AB9441" i="1"/>
  <c r="AA9441" i="1"/>
  <c r="Z9441" i="1"/>
  <c r="Y9441" i="1"/>
  <c r="X9441" i="1"/>
  <c r="W9441" i="1"/>
  <c r="V9441" i="1"/>
  <c r="U9441" i="1"/>
  <c r="T9441" i="1" s="1"/>
  <c r="S9441" i="1"/>
  <c r="R9441" i="1"/>
  <c r="Q9441" i="1"/>
  <c r="AV9441" i="1" s="1"/>
  <c r="P9441" i="1"/>
  <c r="O9441" i="1"/>
  <c r="AT9441" i="1" s="1"/>
  <c r="M9441" i="1"/>
  <c r="L9441" i="1"/>
  <c r="K9441" i="1"/>
  <c r="J9441" i="1"/>
  <c r="I9441" i="1"/>
  <c r="H9441" i="1"/>
  <c r="G9441" i="1"/>
  <c r="F9441" i="1"/>
  <c r="E9441" i="1"/>
  <c r="D9441" i="1" s="1"/>
  <c r="C9441" i="1"/>
  <c r="AV9440" i="1"/>
  <c r="AT9440" i="1"/>
  <c r="AR9440" i="1"/>
  <c r="AQ9440" i="1"/>
  <c r="AP9440" i="1"/>
  <c r="AN9440" i="1" s="1"/>
  <c r="AO9440" i="1"/>
  <c r="AM9440" i="1"/>
  <c r="AL9440" i="1"/>
  <c r="AK9440" i="1"/>
  <c r="AJ9440" i="1"/>
  <c r="AI9440" i="1"/>
  <c r="AH9440" i="1"/>
  <c r="AG9440" i="1"/>
  <c r="AF9440" i="1"/>
  <c r="AC9440" i="1" s="1"/>
  <c r="AE9440" i="1"/>
  <c r="AD9440" i="1"/>
  <c r="AB9440" i="1"/>
  <c r="AA9440" i="1"/>
  <c r="Z9440" i="1"/>
  <c r="Y9440" i="1"/>
  <c r="X9440" i="1"/>
  <c r="W9440" i="1"/>
  <c r="V9440" i="1"/>
  <c r="T9440" i="1" s="1"/>
  <c r="U9440" i="1"/>
  <c r="S9440" i="1" s="1"/>
  <c r="R9440" i="1"/>
  <c r="AW9440" i="1" s="1"/>
  <c r="Q9440" i="1"/>
  <c r="P9440" i="1"/>
  <c r="AU9440" i="1" s="1"/>
  <c r="O9440" i="1"/>
  <c r="N9440" i="1"/>
  <c r="AS9440" i="1" s="1"/>
  <c r="M9440" i="1"/>
  <c r="L9440" i="1"/>
  <c r="K9440" i="1"/>
  <c r="J9440" i="1"/>
  <c r="I9440" i="1"/>
  <c r="H9440" i="1"/>
  <c r="G9440" i="1"/>
  <c r="F9440" i="1"/>
  <c r="D9440" i="1" s="1"/>
  <c r="E9440" i="1"/>
  <c r="C9440" i="1" s="1"/>
  <c r="AW9439" i="1"/>
  <c r="AU9439" i="1"/>
  <c r="AR9439" i="1"/>
  <c r="AQ9439" i="1"/>
  <c r="AP9439" i="1"/>
  <c r="AO9439" i="1"/>
  <c r="AN9439" i="1" s="1"/>
  <c r="AM9439" i="1"/>
  <c r="AL9439" i="1"/>
  <c r="AK9439" i="1"/>
  <c r="AJ9439" i="1"/>
  <c r="AI9439" i="1"/>
  <c r="AH9439" i="1"/>
  <c r="AG9439" i="1"/>
  <c r="AF9439" i="1"/>
  <c r="AE9439" i="1"/>
  <c r="AD9439" i="1" s="1"/>
  <c r="AC9439" i="1"/>
  <c r="AB9439" i="1"/>
  <c r="AA9439" i="1"/>
  <c r="Z9439" i="1"/>
  <c r="Y9439" i="1"/>
  <c r="X9439" i="1"/>
  <c r="W9439" i="1"/>
  <c r="V9439" i="1"/>
  <c r="U9439" i="1"/>
  <c r="T9439" i="1" s="1"/>
  <c r="R9439" i="1"/>
  <c r="Q9439" i="1"/>
  <c r="AV9439" i="1" s="1"/>
  <c r="P9439" i="1"/>
  <c r="O9439" i="1"/>
  <c r="AT9439" i="1" s="1"/>
  <c r="M9439" i="1"/>
  <c r="L9439" i="1"/>
  <c r="K9439" i="1"/>
  <c r="J9439" i="1"/>
  <c r="I9439" i="1"/>
  <c r="H9439" i="1"/>
  <c r="G9439" i="1"/>
  <c r="F9439" i="1"/>
  <c r="E9439" i="1"/>
  <c r="D9439" i="1" s="1"/>
  <c r="AV9438" i="1"/>
  <c r="AT9438" i="1"/>
  <c r="AR9438" i="1"/>
  <c r="AQ9438" i="1"/>
  <c r="AP9438" i="1"/>
  <c r="AO9438" i="1"/>
  <c r="AN9438" i="1"/>
  <c r="AM9438" i="1"/>
  <c r="AL9438" i="1"/>
  <c r="AK9438" i="1"/>
  <c r="AJ9438" i="1"/>
  <c r="AI9438" i="1"/>
  <c r="AH9438" i="1"/>
  <c r="AG9438" i="1"/>
  <c r="AF9438" i="1"/>
  <c r="AD9438" i="1" s="1"/>
  <c r="AE9438" i="1"/>
  <c r="AC9438" i="1" s="1"/>
  <c r="AB9438" i="1"/>
  <c r="AA9438" i="1"/>
  <c r="Z9438" i="1"/>
  <c r="Y9438" i="1"/>
  <c r="X9438" i="1"/>
  <c r="W9438" i="1"/>
  <c r="V9438" i="1"/>
  <c r="S9438" i="1" s="1"/>
  <c r="U9438" i="1"/>
  <c r="T9438" i="1"/>
  <c r="R9438" i="1"/>
  <c r="AW9438" i="1" s="1"/>
  <c r="Q9438" i="1"/>
  <c r="P9438" i="1"/>
  <c r="AU9438" i="1" s="1"/>
  <c r="O9438" i="1"/>
  <c r="M9438" i="1"/>
  <c r="L9438" i="1"/>
  <c r="K9438" i="1"/>
  <c r="J9438" i="1"/>
  <c r="I9438" i="1"/>
  <c r="H9438" i="1"/>
  <c r="G9438" i="1"/>
  <c r="F9438" i="1"/>
  <c r="C9438" i="1" s="1"/>
  <c r="E9438" i="1"/>
  <c r="D9438" i="1"/>
  <c r="AW9437" i="1"/>
  <c r="AR9437" i="1"/>
  <c r="AQ9437" i="1"/>
  <c r="AP9437" i="1"/>
  <c r="AO9437" i="1"/>
  <c r="AN9437" i="1" s="1"/>
  <c r="AM9437" i="1"/>
  <c r="AL9437" i="1"/>
  <c r="AK9437" i="1"/>
  <c r="AJ9437" i="1"/>
  <c r="AI9437" i="1"/>
  <c r="AH9437" i="1"/>
  <c r="AG9437" i="1"/>
  <c r="AF9437" i="1"/>
  <c r="AB9437" i="1"/>
  <c r="AA9437" i="1"/>
  <c r="Z9437" i="1"/>
  <c r="Y9437" i="1"/>
  <c r="W9437" i="1"/>
  <c r="V9437" i="1"/>
  <c r="U9437" i="1"/>
  <c r="R9437" i="1"/>
  <c r="Q9437" i="1"/>
  <c r="AV9437" i="1" s="1"/>
  <c r="M9437" i="1"/>
  <c r="L9437" i="1"/>
  <c r="K9437" i="1"/>
  <c r="J9437" i="1"/>
  <c r="I9437" i="1"/>
  <c r="G9437" i="1"/>
  <c r="F9437" i="1"/>
  <c r="E9437" i="1"/>
  <c r="AV9436" i="1"/>
  <c r="AT9436" i="1"/>
  <c r="AR9436" i="1"/>
  <c r="AQ9436" i="1"/>
  <c r="AP9436" i="1"/>
  <c r="AN9436" i="1" s="1"/>
  <c r="AO9436" i="1"/>
  <c r="AM9436" i="1"/>
  <c r="AL9436" i="1"/>
  <c r="AK9436" i="1"/>
  <c r="AJ9436" i="1"/>
  <c r="AI9436" i="1"/>
  <c r="AH9436" i="1"/>
  <c r="AG9436" i="1"/>
  <c r="AF9436" i="1"/>
  <c r="AC9436" i="1" s="1"/>
  <c r="AE9436" i="1"/>
  <c r="AD9436" i="1"/>
  <c r="AB9436" i="1"/>
  <c r="AA9436" i="1"/>
  <c r="Z9436" i="1"/>
  <c r="Y9436" i="1"/>
  <c r="X9436" i="1"/>
  <c r="W9436" i="1"/>
  <c r="V9436" i="1"/>
  <c r="T9436" i="1" s="1"/>
  <c r="U9436" i="1"/>
  <c r="S9436" i="1" s="1"/>
  <c r="R9436" i="1"/>
  <c r="AW9436" i="1" s="1"/>
  <c r="Q9436" i="1"/>
  <c r="P9436" i="1"/>
  <c r="AU9436" i="1" s="1"/>
  <c r="O9436" i="1"/>
  <c r="N9436" i="1"/>
  <c r="AS9436" i="1" s="1"/>
  <c r="M9436" i="1"/>
  <c r="L9436" i="1"/>
  <c r="K9436" i="1"/>
  <c r="J9436" i="1"/>
  <c r="I9436" i="1"/>
  <c r="H9436" i="1"/>
  <c r="G9436" i="1"/>
  <c r="F9436" i="1"/>
  <c r="D9436" i="1" s="1"/>
  <c r="E9436" i="1"/>
  <c r="C9436" i="1" s="1"/>
  <c r="AW9435" i="1"/>
  <c r="AU9435" i="1"/>
  <c r="AR9435" i="1"/>
  <c r="AQ9435" i="1"/>
  <c r="AP9435" i="1"/>
  <c r="AO9435" i="1"/>
  <c r="AN9435" i="1" s="1"/>
  <c r="AM9435" i="1"/>
  <c r="AL9435" i="1"/>
  <c r="AK9435" i="1"/>
  <c r="AJ9435" i="1"/>
  <c r="AI9435" i="1"/>
  <c r="AH9435" i="1"/>
  <c r="AG9435" i="1"/>
  <c r="AF9435" i="1"/>
  <c r="AE9435" i="1"/>
  <c r="AD9435" i="1" s="1"/>
  <c r="AC9435" i="1"/>
  <c r="AB9435" i="1"/>
  <c r="AA9435" i="1"/>
  <c r="Z9435" i="1"/>
  <c r="Y9435" i="1"/>
  <c r="X9435" i="1"/>
  <c r="W9435" i="1"/>
  <c r="V9435" i="1"/>
  <c r="U9435" i="1"/>
  <c r="T9435" i="1" s="1"/>
  <c r="R9435" i="1"/>
  <c r="Q9435" i="1"/>
  <c r="AV9435" i="1" s="1"/>
  <c r="P9435" i="1"/>
  <c r="O9435" i="1"/>
  <c r="AT9435" i="1" s="1"/>
  <c r="M9435" i="1"/>
  <c r="L9435" i="1"/>
  <c r="K9435" i="1"/>
  <c r="J9435" i="1"/>
  <c r="I9435" i="1"/>
  <c r="H9435" i="1"/>
  <c r="G9435" i="1"/>
  <c r="F9435" i="1"/>
  <c r="E9435" i="1"/>
  <c r="D9435" i="1" s="1"/>
  <c r="AV9434" i="1"/>
  <c r="AT9434" i="1"/>
  <c r="AR9434" i="1"/>
  <c r="AQ9434" i="1"/>
  <c r="AP9434" i="1"/>
  <c r="AO9434" i="1"/>
  <c r="AN9434" i="1"/>
  <c r="AM9434" i="1"/>
  <c r="AL9434" i="1"/>
  <c r="AK9434" i="1"/>
  <c r="AJ9434" i="1"/>
  <c r="AI9434" i="1"/>
  <c r="AH9434" i="1"/>
  <c r="AG9434" i="1"/>
  <c r="AF9434" i="1"/>
  <c r="AD9434" i="1" s="1"/>
  <c r="AE9434" i="1"/>
  <c r="AC9434" i="1" s="1"/>
  <c r="AB9434" i="1"/>
  <c r="AA9434" i="1"/>
  <c r="Z9434" i="1"/>
  <c r="Y9434" i="1"/>
  <c r="X9434" i="1"/>
  <c r="W9434" i="1"/>
  <c r="V9434" i="1"/>
  <c r="S9434" i="1" s="1"/>
  <c r="U9434" i="1"/>
  <c r="T9434" i="1"/>
  <c r="R9434" i="1"/>
  <c r="AW9434" i="1" s="1"/>
  <c r="Q9434" i="1"/>
  <c r="P9434" i="1"/>
  <c r="AU9434" i="1" s="1"/>
  <c r="O9434" i="1"/>
  <c r="M9434" i="1"/>
  <c r="L9434" i="1"/>
  <c r="K9434" i="1"/>
  <c r="J9434" i="1"/>
  <c r="I9434" i="1"/>
  <c r="H9434" i="1"/>
  <c r="G9434" i="1"/>
  <c r="F9434" i="1"/>
  <c r="C9434" i="1" s="1"/>
  <c r="E9434" i="1"/>
  <c r="D9434" i="1"/>
  <c r="AW9433" i="1"/>
  <c r="AU9433" i="1"/>
  <c r="AR9433" i="1"/>
  <c r="AQ9433" i="1"/>
  <c r="AP9433" i="1"/>
  <c r="AO9433" i="1"/>
  <c r="AN9433" i="1" s="1"/>
  <c r="AM9433" i="1"/>
  <c r="AL9433" i="1"/>
  <c r="AK9433" i="1"/>
  <c r="AJ9433" i="1"/>
  <c r="AI9433" i="1"/>
  <c r="AH9433" i="1"/>
  <c r="AG9433" i="1"/>
  <c r="AF9433" i="1"/>
  <c r="AE9433" i="1"/>
  <c r="AD9433" i="1" s="1"/>
  <c r="AB9433" i="1"/>
  <c r="AA9433" i="1"/>
  <c r="Z9433" i="1"/>
  <c r="Y9433" i="1"/>
  <c r="X9433" i="1"/>
  <c r="W9433" i="1"/>
  <c r="V9433" i="1"/>
  <c r="U9433" i="1"/>
  <c r="T9433" i="1" s="1"/>
  <c r="S9433" i="1"/>
  <c r="R9433" i="1"/>
  <c r="Q9433" i="1"/>
  <c r="AV9433" i="1" s="1"/>
  <c r="P9433" i="1"/>
  <c r="O9433" i="1"/>
  <c r="AT9433" i="1" s="1"/>
  <c r="M9433" i="1"/>
  <c r="L9433" i="1"/>
  <c r="K9433" i="1"/>
  <c r="J9433" i="1"/>
  <c r="I9433" i="1"/>
  <c r="H9433" i="1"/>
  <c r="G9433" i="1"/>
  <c r="F9433" i="1"/>
  <c r="E9433" i="1"/>
  <c r="D9433" i="1" s="1"/>
  <c r="C9433" i="1"/>
  <c r="AV9432" i="1"/>
  <c r="AT9432" i="1"/>
  <c r="AR9432" i="1"/>
  <c r="AQ9432" i="1"/>
  <c r="AP9432" i="1"/>
  <c r="AN9432" i="1" s="1"/>
  <c r="AO9432" i="1"/>
  <c r="AM9432" i="1"/>
  <c r="AL9432" i="1"/>
  <c r="AK9432" i="1"/>
  <c r="AJ9432" i="1"/>
  <c r="AI9432" i="1"/>
  <c r="AH9432" i="1"/>
  <c r="AG9432" i="1"/>
  <c r="AF9432" i="1"/>
  <c r="AC9432" i="1" s="1"/>
  <c r="AE9432" i="1"/>
  <c r="AD9432" i="1"/>
  <c r="AB9432" i="1"/>
  <c r="AA9432" i="1"/>
  <c r="Z9432" i="1"/>
  <c r="Y9432" i="1"/>
  <c r="X9432" i="1"/>
  <c r="W9432" i="1"/>
  <c r="V9432" i="1"/>
  <c r="T9432" i="1" s="1"/>
  <c r="U9432" i="1"/>
  <c r="S9432" i="1" s="1"/>
  <c r="R9432" i="1"/>
  <c r="AW9432" i="1" s="1"/>
  <c r="Q9432" i="1"/>
  <c r="P9432" i="1"/>
  <c r="AU9432" i="1" s="1"/>
  <c r="O9432" i="1"/>
  <c r="N9432" i="1"/>
  <c r="AS9432" i="1" s="1"/>
  <c r="M9432" i="1"/>
  <c r="L9432" i="1"/>
  <c r="K9432" i="1"/>
  <c r="J9432" i="1"/>
  <c r="I9432" i="1"/>
  <c r="H9432" i="1"/>
  <c r="G9432" i="1"/>
  <c r="F9432" i="1"/>
  <c r="D9432" i="1" s="1"/>
  <c r="E9432" i="1"/>
  <c r="C9432" i="1" s="1"/>
  <c r="AR9431" i="1"/>
  <c r="AQ9431" i="1"/>
  <c r="AM9431" i="1"/>
  <c r="AL9431" i="1"/>
  <c r="AK9431" i="1"/>
  <c r="AJ9431" i="1"/>
  <c r="AI9431" i="1"/>
  <c r="AH9431" i="1"/>
  <c r="AG9431" i="1"/>
  <c r="AF9431" i="1"/>
  <c r="AE9431" i="1"/>
  <c r="AD9431" i="1" s="1"/>
  <c r="AC9431" i="1"/>
  <c r="AB9431" i="1"/>
  <c r="AA9431" i="1"/>
  <c r="Z9431" i="1"/>
  <c r="Y9431" i="1"/>
  <c r="X9431" i="1"/>
  <c r="W9431" i="1"/>
  <c r="P9431" i="1"/>
  <c r="O9431" i="1"/>
  <c r="M9431" i="1"/>
  <c r="L9431" i="1"/>
  <c r="K9431" i="1"/>
  <c r="J9431" i="1"/>
  <c r="I9431" i="1"/>
  <c r="H9431" i="1"/>
  <c r="G9431" i="1"/>
  <c r="AV9430" i="1"/>
  <c r="AT9430" i="1"/>
  <c r="AR9430" i="1"/>
  <c r="AQ9430" i="1"/>
  <c r="AP9430" i="1"/>
  <c r="AO9430" i="1"/>
  <c r="AN9430" i="1"/>
  <c r="AM9430" i="1"/>
  <c r="AL9430" i="1"/>
  <c r="AK9430" i="1"/>
  <c r="AJ9430" i="1"/>
  <c r="AI9430" i="1"/>
  <c r="AH9430" i="1"/>
  <c r="AG9430" i="1"/>
  <c r="AF9430" i="1"/>
  <c r="AD9430" i="1" s="1"/>
  <c r="AE9430" i="1"/>
  <c r="AC9430" i="1" s="1"/>
  <c r="AB9430" i="1"/>
  <c r="AA9430" i="1"/>
  <c r="Z9430" i="1"/>
  <c r="Y9430" i="1"/>
  <c r="X9430" i="1"/>
  <c r="W9430" i="1"/>
  <c r="V9430" i="1"/>
  <c r="S9430" i="1" s="1"/>
  <c r="U9430" i="1"/>
  <c r="T9430" i="1"/>
  <c r="R9430" i="1"/>
  <c r="AW9430" i="1" s="1"/>
  <c r="Q9430" i="1"/>
  <c r="P9430" i="1"/>
  <c r="AU9430" i="1" s="1"/>
  <c r="O9430" i="1"/>
  <c r="M9430" i="1"/>
  <c r="L9430" i="1"/>
  <c r="K9430" i="1"/>
  <c r="J9430" i="1"/>
  <c r="I9430" i="1"/>
  <c r="H9430" i="1"/>
  <c r="G9430" i="1"/>
  <c r="F9430" i="1"/>
  <c r="C9430" i="1" s="1"/>
  <c r="E9430" i="1"/>
  <c r="D9430" i="1"/>
  <c r="AW9429" i="1"/>
  <c r="AU9429" i="1"/>
  <c r="AR9429" i="1"/>
  <c r="AQ9429" i="1"/>
  <c r="AP9429" i="1"/>
  <c r="AO9429" i="1"/>
  <c r="AN9429" i="1" s="1"/>
  <c r="AM9429" i="1"/>
  <c r="AL9429" i="1"/>
  <c r="AK9429" i="1"/>
  <c r="AJ9429" i="1"/>
  <c r="AI9429" i="1"/>
  <c r="AH9429" i="1"/>
  <c r="AG9429" i="1"/>
  <c r="AF9429" i="1"/>
  <c r="AE9429" i="1"/>
  <c r="AD9429" i="1" s="1"/>
  <c r="AB9429" i="1"/>
  <c r="AA9429" i="1"/>
  <c r="Z9429" i="1"/>
  <c r="Y9429" i="1"/>
  <c r="X9429" i="1"/>
  <c r="W9429" i="1"/>
  <c r="V9429" i="1"/>
  <c r="U9429" i="1"/>
  <c r="T9429" i="1" s="1"/>
  <c r="S9429" i="1"/>
  <c r="R9429" i="1"/>
  <c r="Q9429" i="1"/>
  <c r="AV9429" i="1" s="1"/>
  <c r="P9429" i="1"/>
  <c r="O9429" i="1"/>
  <c r="AT9429" i="1" s="1"/>
  <c r="M9429" i="1"/>
  <c r="L9429" i="1"/>
  <c r="K9429" i="1"/>
  <c r="J9429" i="1"/>
  <c r="I9429" i="1"/>
  <c r="H9429" i="1"/>
  <c r="G9429" i="1"/>
  <c r="F9429" i="1"/>
  <c r="E9429" i="1"/>
  <c r="D9429" i="1" s="1"/>
  <c r="C9429" i="1"/>
  <c r="AV9428" i="1"/>
  <c r="AT9428" i="1"/>
  <c r="AR9428" i="1"/>
  <c r="AQ9428" i="1"/>
  <c r="AP9428" i="1"/>
  <c r="AN9428" i="1" s="1"/>
  <c r="AO9428" i="1"/>
  <c r="AM9428" i="1"/>
  <c r="AL9428" i="1"/>
  <c r="AK9428" i="1"/>
  <c r="AJ9428" i="1"/>
  <c r="AI9428" i="1"/>
  <c r="AH9428" i="1"/>
  <c r="AG9428" i="1"/>
  <c r="AF9428" i="1"/>
  <c r="AC9428" i="1" s="1"/>
  <c r="AE9428" i="1"/>
  <c r="AD9428" i="1"/>
  <c r="AB9428" i="1"/>
  <c r="AA9428" i="1"/>
  <c r="Z9428" i="1"/>
  <c r="Y9428" i="1"/>
  <c r="X9428" i="1"/>
  <c r="W9428" i="1"/>
  <c r="V9428" i="1"/>
  <c r="T9428" i="1" s="1"/>
  <c r="U9428" i="1"/>
  <c r="S9428" i="1" s="1"/>
  <c r="R9428" i="1"/>
  <c r="AW9428" i="1" s="1"/>
  <c r="Q9428" i="1"/>
  <c r="P9428" i="1"/>
  <c r="AU9428" i="1" s="1"/>
  <c r="O9428" i="1"/>
  <c r="N9428" i="1"/>
  <c r="AS9428" i="1" s="1"/>
  <c r="M9428" i="1"/>
  <c r="L9428" i="1"/>
  <c r="K9428" i="1"/>
  <c r="J9428" i="1"/>
  <c r="I9428" i="1"/>
  <c r="H9428" i="1"/>
  <c r="G9428" i="1"/>
  <c r="F9428" i="1"/>
  <c r="D9428" i="1" s="1"/>
  <c r="E9428" i="1"/>
  <c r="C9428" i="1" s="1"/>
  <c r="AR9427" i="1"/>
  <c r="AQ9427" i="1"/>
  <c r="AM9427" i="1"/>
  <c r="AL9427" i="1"/>
  <c r="AK9427" i="1"/>
  <c r="AJ9427" i="1"/>
  <c r="AI9427" i="1"/>
  <c r="AH9427" i="1"/>
  <c r="AG9427" i="1"/>
  <c r="AF9427" i="1"/>
  <c r="AB9427" i="1"/>
  <c r="AA9427" i="1"/>
  <c r="Z9427" i="1"/>
  <c r="W9427" i="1"/>
  <c r="M9427" i="1"/>
  <c r="L9427" i="1"/>
  <c r="K9427" i="1"/>
  <c r="J9427" i="1"/>
  <c r="I9427" i="1"/>
  <c r="G9427" i="1"/>
  <c r="AV9426" i="1"/>
  <c r="AT9426" i="1"/>
  <c r="AR9426" i="1"/>
  <c r="AQ9426" i="1"/>
  <c r="AP9426" i="1"/>
  <c r="AO9426" i="1"/>
  <c r="AN9426" i="1"/>
  <c r="AM9426" i="1"/>
  <c r="AL9426" i="1"/>
  <c r="AK9426" i="1"/>
  <c r="AJ9426" i="1"/>
  <c r="AI9426" i="1"/>
  <c r="AH9426" i="1"/>
  <c r="AG9426" i="1"/>
  <c r="AF9426" i="1"/>
  <c r="AD9426" i="1" s="1"/>
  <c r="AE9426" i="1"/>
  <c r="AC9426" i="1" s="1"/>
  <c r="AB9426" i="1"/>
  <c r="AA9426" i="1"/>
  <c r="Z9426" i="1"/>
  <c r="Y9426" i="1"/>
  <c r="X9426" i="1"/>
  <c r="W9426" i="1"/>
  <c r="V9426" i="1"/>
  <c r="S9426" i="1" s="1"/>
  <c r="U9426" i="1"/>
  <c r="T9426" i="1"/>
  <c r="R9426" i="1"/>
  <c r="AW9426" i="1" s="1"/>
  <c r="Q9426" i="1"/>
  <c r="P9426" i="1"/>
  <c r="AU9426" i="1" s="1"/>
  <c r="O9426" i="1"/>
  <c r="M9426" i="1"/>
  <c r="L9426" i="1"/>
  <c r="K9426" i="1"/>
  <c r="J9426" i="1"/>
  <c r="I9426" i="1"/>
  <c r="H9426" i="1"/>
  <c r="G9426" i="1"/>
  <c r="F9426" i="1"/>
  <c r="C9426" i="1" s="1"/>
  <c r="E9426" i="1"/>
  <c r="D9426" i="1"/>
  <c r="AW9425" i="1"/>
  <c r="AU9425" i="1"/>
  <c r="AR9425" i="1"/>
  <c r="AQ9425" i="1"/>
  <c r="AP9425" i="1"/>
  <c r="AO9425" i="1"/>
  <c r="AN9425" i="1" s="1"/>
  <c r="AM9425" i="1"/>
  <c r="AL9425" i="1"/>
  <c r="AK9425" i="1"/>
  <c r="AJ9425" i="1"/>
  <c r="AI9425" i="1"/>
  <c r="AH9425" i="1"/>
  <c r="AG9425" i="1"/>
  <c r="AF9425" i="1"/>
  <c r="AE9425" i="1"/>
  <c r="AD9425" i="1" s="1"/>
  <c r="AB9425" i="1"/>
  <c r="AA9425" i="1"/>
  <c r="Z9425" i="1"/>
  <c r="Y9425" i="1"/>
  <c r="X9425" i="1"/>
  <c r="W9425" i="1"/>
  <c r="V9425" i="1"/>
  <c r="U9425" i="1"/>
  <c r="T9425" i="1" s="1"/>
  <c r="S9425" i="1"/>
  <c r="R9425" i="1"/>
  <c r="Q9425" i="1"/>
  <c r="AV9425" i="1" s="1"/>
  <c r="P9425" i="1"/>
  <c r="O9425" i="1"/>
  <c r="AT9425" i="1" s="1"/>
  <c r="M9425" i="1"/>
  <c r="L9425" i="1"/>
  <c r="K9425" i="1"/>
  <c r="J9425" i="1"/>
  <c r="I9425" i="1"/>
  <c r="H9425" i="1"/>
  <c r="G9425" i="1"/>
  <c r="F9425" i="1"/>
  <c r="E9425" i="1"/>
  <c r="D9425" i="1" s="1"/>
  <c r="C9425" i="1"/>
  <c r="AV9424" i="1"/>
  <c r="AT9424" i="1"/>
  <c r="AR9424" i="1"/>
  <c r="AQ9424" i="1"/>
  <c r="AP9424" i="1"/>
  <c r="AN9424" i="1" s="1"/>
  <c r="AO9424" i="1"/>
  <c r="AM9424" i="1"/>
  <c r="AL9424" i="1"/>
  <c r="AK9424" i="1"/>
  <c r="AJ9424" i="1"/>
  <c r="AI9424" i="1"/>
  <c r="AH9424" i="1"/>
  <c r="AG9424" i="1"/>
  <c r="AF9424" i="1"/>
  <c r="AC9424" i="1" s="1"/>
  <c r="AE9424" i="1"/>
  <c r="AD9424" i="1"/>
  <c r="AB9424" i="1"/>
  <c r="AA9424" i="1"/>
  <c r="Z9424" i="1"/>
  <c r="Y9424" i="1"/>
  <c r="X9424" i="1"/>
  <c r="W9424" i="1"/>
  <c r="V9424" i="1"/>
  <c r="T9424" i="1" s="1"/>
  <c r="U9424" i="1"/>
  <c r="S9424" i="1" s="1"/>
  <c r="R9424" i="1"/>
  <c r="AW9424" i="1" s="1"/>
  <c r="Q9424" i="1"/>
  <c r="P9424" i="1"/>
  <c r="AU9424" i="1" s="1"/>
  <c r="O9424" i="1"/>
  <c r="N9424" i="1"/>
  <c r="AS9424" i="1" s="1"/>
  <c r="M9424" i="1"/>
  <c r="L9424" i="1"/>
  <c r="K9424" i="1"/>
  <c r="J9424" i="1"/>
  <c r="I9424" i="1"/>
  <c r="H9424" i="1"/>
  <c r="G9424" i="1"/>
  <c r="F9424" i="1"/>
  <c r="D9424" i="1" s="1"/>
  <c r="E9424" i="1"/>
  <c r="C9424" i="1" s="1"/>
  <c r="AW9423" i="1"/>
  <c r="AU9423" i="1"/>
  <c r="AR9423" i="1"/>
  <c r="AQ9423" i="1"/>
  <c r="AP9423" i="1"/>
  <c r="AO9423" i="1"/>
  <c r="AN9423" i="1" s="1"/>
  <c r="AM9423" i="1"/>
  <c r="AL9423" i="1"/>
  <c r="AK9423" i="1"/>
  <c r="AJ9423" i="1"/>
  <c r="AI9423" i="1"/>
  <c r="AH9423" i="1"/>
  <c r="AG9423" i="1"/>
  <c r="AF9423" i="1"/>
  <c r="AE9423" i="1"/>
  <c r="AD9423" i="1" s="1"/>
  <c r="AC9423" i="1"/>
  <c r="AB9423" i="1"/>
  <c r="AA9423" i="1"/>
  <c r="Z9423" i="1"/>
  <c r="Y9423" i="1"/>
  <c r="X9423" i="1"/>
  <c r="W9423" i="1"/>
  <c r="V9423" i="1"/>
  <c r="U9423" i="1"/>
  <c r="T9423" i="1" s="1"/>
  <c r="R9423" i="1"/>
  <c r="Q9423" i="1"/>
  <c r="AV9423" i="1" s="1"/>
  <c r="P9423" i="1"/>
  <c r="O9423" i="1"/>
  <c r="AT9423" i="1" s="1"/>
  <c r="M9423" i="1"/>
  <c r="L9423" i="1"/>
  <c r="K9423" i="1"/>
  <c r="J9423" i="1"/>
  <c r="I9423" i="1"/>
  <c r="H9423" i="1"/>
  <c r="G9423" i="1"/>
  <c r="F9423" i="1"/>
  <c r="E9423" i="1"/>
  <c r="D9423" i="1" s="1"/>
  <c r="AV9422" i="1"/>
  <c r="AT9422" i="1"/>
  <c r="AR9422" i="1"/>
  <c r="AQ9422" i="1"/>
  <c r="AP9422" i="1"/>
  <c r="AO9422" i="1"/>
  <c r="AN9422" i="1"/>
  <c r="AM9422" i="1"/>
  <c r="AL9422" i="1"/>
  <c r="AK9422" i="1"/>
  <c r="AJ9422" i="1"/>
  <c r="AI9422" i="1"/>
  <c r="AH9422" i="1"/>
  <c r="AG9422" i="1"/>
  <c r="AF9422" i="1"/>
  <c r="AD9422" i="1" s="1"/>
  <c r="AE9422" i="1"/>
  <c r="AC9422" i="1" s="1"/>
  <c r="AB9422" i="1"/>
  <c r="AA9422" i="1"/>
  <c r="Z9422" i="1"/>
  <c r="Y9422" i="1"/>
  <c r="X9422" i="1"/>
  <c r="W9422" i="1"/>
  <c r="V9422" i="1"/>
  <c r="S9422" i="1" s="1"/>
  <c r="U9422" i="1"/>
  <c r="T9422" i="1"/>
  <c r="R9422" i="1"/>
  <c r="AW9422" i="1" s="1"/>
  <c r="Q9422" i="1"/>
  <c r="P9422" i="1"/>
  <c r="AU9422" i="1" s="1"/>
  <c r="O9422" i="1"/>
  <c r="M9422" i="1"/>
  <c r="L9422" i="1"/>
  <c r="K9422" i="1"/>
  <c r="J9422" i="1"/>
  <c r="I9422" i="1"/>
  <c r="H9422" i="1"/>
  <c r="G9422" i="1"/>
  <c r="F9422" i="1"/>
  <c r="C9422" i="1" s="1"/>
  <c r="E9422" i="1"/>
  <c r="D9422" i="1"/>
  <c r="AW9421" i="1"/>
  <c r="AU9421" i="1"/>
  <c r="AR9421" i="1"/>
  <c r="AQ9421" i="1"/>
  <c r="AP9421" i="1"/>
  <c r="AO9421" i="1"/>
  <c r="AN9421" i="1" s="1"/>
  <c r="AM9421" i="1"/>
  <c r="AL9421" i="1"/>
  <c r="AK9421" i="1"/>
  <c r="AJ9421" i="1"/>
  <c r="AI9421" i="1"/>
  <c r="AH9421" i="1"/>
  <c r="AG9421" i="1"/>
  <c r="AF9421" i="1"/>
  <c r="AE9421" i="1"/>
  <c r="AD9421" i="1" s="1"/>
  <c r="AB9421" i="1"/>
  <c r="AA9421" i="1"/>
  <c r="Z9421" i="1"/>
  <c r="Y9421" i="1"/>
  <c r="X9421" i="1"/>
  <c r="W9421" i="1"/>
  <c r="V9421" i="1"/>
  <c r="U9421" i="1"/>
  <c r="T9421" i="1" s="1"/>
  <c r="S9421" i="1"/>
  <c r="R9421" i="1"/>
  <c r="Q9421" i="1"/>
  <c r="AV9421" i="1" s="1"/>
  <c r="P9421" i="1"/>
  <c r="O9421" i="1"/>
  <c r="AT9421" i="1" s="1"/>
  <c r="M9421" i="1"/>
  <c r="L9421" i="1"/>
  <c r="K9421" i="1"/>
  <c r="J9421" i="1"/>
  <c r="I9421" i="1"/>
  <c r="H9421" i="1"/>
  <c r="G9421" i="1"/>
  <c r="F9421" i="1"/>
  <c r="E9421" i="1"/>
  <c r="D9421" i="1" s="1"/>
  <c r="C9421" i="1"/>
  <c r="AR9420" i="1"/>
  <c r="AQ9420" i="1"/>
  <c r="AP9420" i="1"/>
  <c r="AM9420" i="1"/>
  <c r="AL9420" i="1"/>
  <c r="AK9420" i="1"/>
  <c r="AJ9420" i="1"/>
  <c r="AI9420" i="1"/>
  <c r="AH9420" i="1"/>
  <c r="AG9420" i="1"/>
  <c r="AE9420" i="1"/>
  <c r="AB9420" i="1"/>
  <c r="AA9420" i="1"/>
  <c r="Z9420" i="1"/>
  <c r="Y9420" i="1"/>
  <c r="X9420" i="1"/>
  <c r="W9420" i="1"/>
  <c r="V9420" i="1"/>
  <c r="R9420" i="1"/>
  <c r="AW9420" i="1" s="1"/>
  <c r="O9420" i="1"/>
  <c r="M9420" i="1"/>
  <c r="L9420" i="1"/>
  <c r="K9420" i="1"/>
  <c r="J9420" i="1"/>
  <c r="I9420" i="1"/>
  <c r="H9420" i="1"/>
  <c r="G9420" i="1"/>
  <c r="F9420" i="1"/>
  <c r="AW9419" i="1"/>
  <c r="AU9419" i="1"/>
  <c r="AR9419" i="1"/>
  <c r="AQ9419" i="1"/>
  <c r="AP9419" i="1"/>
  <c r="AO9419" i="1"/>
  <c r="AN9419" i="1" s="1"/>
  <c r="AM9419" i="1"/>
  <c r="AL9419" i="1"/>
  <c r="AK9419" i="1"/>
  <c r="AJ9419" i="1"/>
  <c r="AI9419" i="1"/>
  <c r="AH9419" i="1"/>
  <c r="AG9419" i="1"/>
  <c r="AF9419" i="1"/>
  <c r="AE9419" i="1"/>
  <c r="AD9419" i="1" s="1"/>
  <c r="AC9419" i="1"/>
  <c r="AB9419" i="1"/>
  <c r="AA9419" i="1"/>
  <c r="Z9419" i="1"/>
  <c r="Y9419" i="1"/>
  <c r="X9419" i="1"/>
  <c r="W9419" i="1"/>
  <c r="V9419" i="1"/>
  <c r="U9419" i="1"/>
  <c r="T9419" i="1" s="1"/>
  <c r="R9419" i="1"/>
  <c r="Q9419" i="1"/>
  <c r="AV9419" i="1" s="1"/>
  <c r="P9419" i="1"/>
  <c r="O9419" i="1"/>
  <c r="AT9419" i="1" s="1"/>
  <c r="M9419" i="1"/>
  <c r="L9419" i="1"/>
  <c r="K9419" i="1"/>
  <c r="J9419" i="1"/>
  <c r="I9419" i="1"/>
  <c r="H9419" i="1"/>
  <c r="G9419" i="1"/>
  <c r="F9419" i="1"/>
  <c r="E9419" i="1"/>
  <c r="D9419" i="1" s="1"/>
  <c r="AV9418" i="1"/>
  <c r="AT9418" i="1"/>
  <c r="AR9418" i="1"/>
  <c r="AQ9418" i="1"/>
  <c r="AP9418" i="1"/>
  <c r="AO9418" i="1"/>
  <c r="AN9418" i="1"/>
  <c r="AM9418" i="1"/>
  <c r="AL9418" i="1"/>
  <c r="AK9418" i="1"/>
  <c r="AJ9418" i="1"/>
  <c r="AI9418" i="1"/>
  <c r="AH9418" i="1"/>
  <c r="AG9418" i="1"/>
  <c r="AF9418" i="1"/>
  <c r="AD9418" i="1" s="1"/>
  <c r="AE9418" i="1"/>
  <c r="AC9418" i="1" s="1"/>
  <c r="AB9418" i="1"/>
  <c r="AA9418" i="1"/>
  <c r="Z9418" i="1"/>
  <c r="Y9418" i="1"/>
  <c r="X9418" i="1"/>
  <c r="W9418" i="1"/>
  <c r="V9418" i="1"/>
  <c r="S9418" i="1" s="1"/>
  <c r="U9418" i="1"/>
  <c r="T9418" i="1"/>
  <c r="R9418" i="1"/>
  <c r="AW9418" i="1" s="1"/>
  <c r="Q9418" i="1"/>
  <c r="P9418" i="1"/>
  <c r="AU9418" i="1" s="1"/>
  <c r="O9418" i="1"/>
  <c r="M9418" i="1"/>
  <c r="L9418" i="1"/>
  <c r="K9418" i="1"/>
  <c r="J9418" i="1"/>
  <c r="I9418" i="1"/>
  <c r="H9418" i="1"/>
  <c r="G9418" i="1"/>
  <c r="F9418" i="1"/>
  <c r="C9418" i="1" s="1"/>
  <c r="E9418" i="1"/>
  <c r="D9418" i="1"/>
  <c r="AW9417" i="1"/>
  <c r="AU9417" i="1"/>
  <c r="AR9417" i="1"/>
  <c r="AQ9417" i="1"/>
  <c r="AP9417" i="1"/>
  <c r="AO9417" i="1"/>
  <c r="AN9417" i="1" s="1"/>
  <c r="AM9417" i="1"/>
  <c r="AL9417" i="1"/>
  <c r="AK9417" i="1"/>
  <c r="AJ9417" i="1"/>
  <c r="AI9417" i="1"/>
  <c r="AH9417" i="1"/>
  <c r="AG9417" i="1"/>
  <c r="AF9417" i="1"/>
  <c r="AE9417" i="1"/>
  <c r="AD9417" i="1" s="1"/>
  <c r="AB9417" i="1"/>
  <c r="AA9417" i="1"/>
  <c r="Z9417" i="1"/>
  <c r="Y9417" i="1"/>
  <c r="X9417" i="1"/>
  <c r="W9417" i="1"/>
  <c r="V9417" i="1"/>
  <c r="U9417" i="1"/>
  <c r="T9417" i="1" s="1"/>
  <c r="S9417" i="1"/>
  <c r="R9417" i="1"/>
  <c r="Q9417" i="1"/>
  <c r="AV9417" i="1" s="1"/>
  <c r="P9417" i="1"/>
  <c r="O9417" i="1"/>
  <c r="AT9417" i="1" s="1"/>
  <c r="M9417" i="1"/>
  <c r="L9417" i="1"/>
  <c r="K9417" i="1"/>
  <c r="J9417" i="1"/>
  <c r="I9417" i="1"/>
  <c r="H9417" i="1"/>
  <c r="G9417" i="1"/>
  <c r="F9417" i="1"/>
  <c r="E9417" i="1"/>
  <c r="D9417" i="1" s="1"/>
  <c r="C9417" i="1"/>
  <c r="AV9416" i="1"/>
  <c r="AT9416" i="1"/>
  <c r="AR9416" i="1"/>
  <c r="AQ9416" i="1"/>
  <c r="AP9416" i="1"/>
  <c r="AN9416" i="1" s="1"/>
  <c r="AO9416" i="1"/>
  <c r="AM9416" i="1"/>
  <c r="AL9416" i="1"/>
  <c r="AK9416" i="1"/>
  <c r="AJ9416" i="1"/>
  <c r="AI9416" i="1"/>
  <c r="AH9416" i="1"/>
  <c r="AG9416" i="1"/>
  <c r="AF9416" i="1"/>
  <c r="AC9416" i="1" s="1"/>
  <c r="AE9416" i="1"/>
  <c r="AD9416" i="1"/>
  <c r="AB9416" i="1"/>
  <c r="AA9416" i="1"/>
  <c r="Z9416" i="1"/>
  <c r="Y9416" i="1"/>
  <c r="X9416" i="1"/>
  <c r="W9416" i="1"/>
  <c r="V9416" i="1"/>
  <c r="T9416" i="1" s="1"/>
  <c r="U9416" i="1"/>
  <c r="S9416" i="1" s="1"/>
  <c r="R9416" i="1"/>
  <c r="AW9416" i="1" s="1"/>
  <c r="Q9416" i="1"/>
  <c r="P9416" i="1"/>
  <c r="AU9416" i="1" s="1"/>
  <c r="O9416" i="1"/>
  <c r="N9416" i="1"/>
  <c r="AS9416" i="1" s="1"/>
  <c r="M9416" i="1"/>
  <c r="L9416" i="1"/>
  <c r="K9416" i="1"/>
  <c r="J9416" i="1"/>
  <c r="I9416" i="1"/>
  <c r="H9416" i="1"/>
  <c r="G9416" i="1"/>
  <c r="F9416" i="1"/>
  <c r="D9416" i="1" s="1"/>
  <c r="E9416" i="1"/>
  <c r="AR9415" i="1"/>
  <c r="AQ9415" i="1"/>
  <c r="AM9415" i="1"/>
  <c r="AL9415" i="1"/>
  <c r="AK9415" i="1"/>
  <c r="AJ9415" i="1"/>
  <c r="AI9415" i="1"/>
  <c r="AH9415" i="1"/>
  <c r="AG9415" i="1"/>
  <c r="AD9415" i="1" s="1"/>
  <c r="AF9415" i="1"/>
  <c r="AE9415" i="1"/>
  <c r="AC9415" i="1"/>
  <c r="AB9415" i="1"/>
  <c r="AA9415" i="1"/>
  <c r="Z9415" i="1"/>
  <c r="Y9415" i="1"/>
  <c r="X9415" i="1"/>
  <c r="W9415" i="1"/>
  <c r="P9415" i="1"/>
  <c r="O9415" i="1"/>
  <c r="M9415" i="1"/>
  <c r="L9415" i="1"/>
  <c r="K9415" i="1"/>
  <c r="J9415" i="1"/>
  <c r="I9415" i="1"/>
  <c r="H9415" i="1"/>
  <c r="G9415" i="1"/>
  <c r="AV9414" i="1"/>
  <c r="AR9414" i="1"/>
  <c r="AW9414" i="1" s="1"/>
  <c r="AQ9414" i="1"/>
  <c r="AP9414" i="1"/>
  <c r="AO9414" i="1"/>
  <c r="AT9414" i="1" s="1"/>
  <c r="AN9414" i="1"/>
  <c r="AM9414" i="1"/>
  <c r="AL9414" i="1"/>
  <c r="AK9414" i="1"/>
  <c r="AJ9414" i="1"/>
  <c r="AI9414" i="1"/>
  <c r="AH9414" i="1"/>
  <c r="AG9414" i="1"/>
  <c r="AF9414" i="1"/>
  <c r="AE9414" i="1"/>
  <c r="AB9414" i="1"/>
  <c r="AA9414" i="1"/>
  <c r="Z9414" i="1"/>
  <c r="Y9414" i="1"/>
  <c r="X9414" i="1"/>
  <c r="W9414" i="1"/>
  <c r="V9414" i="1"/>
  <c r="U9414" i="1"/>
  <c r="T9414" i="1"/>
  <c r="R9414" i="1"/>
  <c r="Q9414" i="1"/>
  <c r="P9414" i="1"/>
  <c r="O9414" i="1"/>
  <c r="M9414" i="1"/>
  <c r="L9414" i="1"/>
  <c r="K9414" i="1"/>
  <c r="J9414" i="1"/>
  <c r="I9414" i="1"/>
  <c r="H9414" i="1"/>
  <c r="G9414" i="1"/>
  <c r="F9414" i="1"/>
  <c r="E9414" i="1"/>
  <c r="C9414" i="1" s="1"/>
  <c r="D9414" i="1"/>
  <c r="AU9413" i="1"/>
  <c r="AR9413" i="1"/>
  <c r="AW9413" i="1" s="1"/>
  <c r="AQ9413" i="1"/>
  <c r="AP9413" i="1"/>
  <c r="AO9413" i="1"/>
  <c r="AM9413" i="1"/>
  <c r="AL9413" i="1"/>
  <c r="AK9413" i="1"/>
  <c r="AJ9413" i="1"/>
  <c r="AI9413" i="1"/>
  <c r="AH9413" i="1"/>
  <c r="AG9413" i="1"/>
  <c r="AF9413" i="1"/>
  <c r="AE9413" i="1"/>
  <c r="AB9413" i="1"/>
  <c r="AA9413" i="1"/>
  <c r="Z9413" i="1"/>
  <c r="Y9413" i="1"/>
  <c r="X9413" i="1"/>
  <c r="W9413" i="1"/>
  <c r="T9413" i="1" s="1"/>
  <c r="V9413" i="1"/>
  <c r="U9413" i="1"/>
  <c r="S9413" i="1"/>
  <c r="R9413" i="1"/>
  <c r="Q9413" i="1"/>
  <c r="P9413" i="1"/>
  <c r="O9413" i="1"/>
  <c r="M9413" i="1"/>
  <c r="L9413" i="1"/>
  <c r="K9413" i="1"/>
  <c r="J9413" i="1"/>
  <c r="I9413" i="1"/>
  <c r="H9413" i="1"/>
  <c r="G9413" i="1"/>
  <c r="D9413" i="1" s="1"/>
  <c r="F9413" i="1"/>
  <c r="E9413" i="1"/>
  <c r="AT9412" i="1"/>
  <c r="AR9412" i="1"/>
  <c r="AQ9412" i="1"/>
  <c r="AV9412" i="1" s="1"/>
  <c r="AP9412" i="1"/>
  <c r="AO9412" i="1"/>
  <c r="AM9412" i="1"/>
  <c r="AL9412" i="1"/>
  <c r="AK9412" i="1"/>
  <c r="AJ9412" i="1"/>
  <c r="AI9412" i="1"/>
  <c r="AH9412" i="1"/>
  <c r="AG9412" i="1"/>
  <c r="AF9412" i="1"/>
  <c r="AE9412" i="1"/>
  <c r="AC9412" i="1" s="1"/>
  <c r="AD9412" i="1"/>
  <c r="AB9412" i="1"/>
  <c r="AA9412" i="1"/>
  <c r="Z9412" i="1"/>
  <c r="Y9412" i="1"/>
  <c r="X9412" i="1"/>
  <c r="W9412" i="1"/>
  <c r="V9412" i="1"/>
  <c r="U9412" i="1"/>
  <c r="R9412" i="1"/>
  <c r="AW9412" i="1" s="1"/>
  <c r="Q9412" i="1"/>
  <c r="P9412" i="1"/>
  <c r="O9412" i="1"/>
  <c r="N9412" i="1"/>
  <c r="M9412" i="1"/>
  <c r="L9412" i="1"/>
  <c r="K9412" i="1"/>
  <c r="J9412" i="1"/>
  <c r="I9412" i="1"/>
  <c r="H9412" i="1"/>
  <c r="G9412" i="1"/>
  <c r="F9412" i="1"/>
  <c r="E9412" i="1"/>
  <c r="AR9411" i="1"/>
  <c r="AQ9411" i="1"/>
  <c r="AM9411" i="1"/>
  <c r="AK9411" i="1"/>
  <c r="AJ9411" i="1"/>
  <c r="AI9411" i="1"/>
  <c r="AG9411" i="1"/>
  <c r="AE9411" i="1"/>
  <c r="AB9411" i="1"/>
  <c r="AA9411" i="1"/>
  <c r="Z9411" i="1"/>
  <c r="X9411" i="1"/>
  <c r="W9411" i="1"/>
  <c r="O9411" i="1"/>
  <c r="M9411" i="1"/>
  <c r="L9411" i="1"/>
  <c r="K9411" i="1"/>
  <c r="J9411" i="1"/>
  <c r="I9411" i="1"/>
  <c r="H9411" i="1"/>
  <c r="G9411" i="1"/>
  <c r="AR9410" i="1"/>
  <c r="AQ9410" i="1"/>
  <c r="AM9410" i="1"/>
  <c r="AK9410" i="1"/>
  <c r="AJ9410" i="1"/>
  <c r="AI9410" i="1"/>
  <c r="AG9410" i="1"/>
  <c r="AB9410" i="1"/>
  <c r="AA9410" i="1"/>
  <c r="Z9410" i="1"/>
  <c r="W9410" i="1"/>
  <c r="M9410" i="1"/>
  <c r="L9410" i="1"/>
  <c r="K9410" i="1"/>
  <c r="J9410" i="1"/>
  <c r="I9410" i="1"/>
  <c r="G9410" i="1"/>
  <c r="AU9409" i="1"/>
  <c r="AR9409" i="1"/>
  <c r="AW9409" i="1" s="1"/>
  <c r="AQ9409" i="1"/>
  <c r="AP9409" i="1"/>
  <c r="AO9409" i="1"/>
  <c r="AM9409" i="1"/>
  <c r="AL9409" i="1"/>
  <c r="AK9409" i="1"/>
  <c r="AJ9409" i="1"/>
  <c r="AI9409" i="1"/>
  <c r="AH9409" i="1"/>
  <c r="AG9409" i="1"/>
  <c r="AF9409" i="1"/>
  <c r="AE9409" i="1"/>
  <c r="AB9409" i="1"/>
  <c r="AA9409" i="1"/>
  <c r="Z9409" i="1"/>
  <c r="Y9409" i="1"/>
  <c r="X9409" i="1"/>
  <c r="W9409" i="1"/>
  <c r="T9409" i="1" s="1"/>
  <c r="V9409" i="1"/>
  <c r="U9409" i="1"/>
  <c r="S9409" i="1"/>
  <c r="R9409" i="1"/>
  <c r="Q9409" i="1"/>
  <c r="P9409" i="1"/>
  <c r="O9409" i="1"/>
  <c r="M9409" i="1"/>
  <c r="L9409" i="1"/>
  <c r="K9409" i="1"/>
  <c r="J9409" i="1"/>
  <c r="I9409" i="1"/>
  <c r="H9409" i="1"/>
  <c r="G9409" i="1"/>
  <c r="D9409" i="1" s="1"/>
  <c r="F9409" i="1"/>
  <c r="E9409" i="1"/>
  <c r="AT9408" i="1"/>
  <c r="AR9408" i="1"/>
  <c r="AQ9408" i="1"/>
  <c r="AV9408" i="1" s="1"/>
  <c r="AP9408" i="1"/>
  <c r="AO9408" i="1"/>
  <c r="AM9408" i="1"/>
  <c r="AL9408" i="1"/>
  <c r="AK9408" i="1"/>
  <c r="AJ9408" i="1"/>
  <c r="AI9408" i="1"/>
  <c r="AH9408" i="1"/>
  <c r="AG9408" i="1"/>
  <c r="AF9408" i="1"/>
  <c r="AE9408" i="1"/>
  <c r="AC9408" i="1" s="1"/>
  <c r="AD9408" i="1"/>
  <c r="AB9408" i="1"/>
  <c r="AA9408" i="1"/>
  <c r="Z9408" i="1"/>
  <c r="Y9408" i="1"/>
  <c r="X9408" i="1"/>
  <c r="W9408" i="1"/>
  <c r="V9408" i="1"/>
  <c r="U9408" i="1"/>
  <c r="R9408" i="1"/>
  <c r="AW9408" i="1" s="1"/>
  <c r="Q9408" i="1"/>
  <c r="P9408" i="1"/>
  <c r="O9408" i="1"/>
  <c r="N9408" i="1"/>
  <c r="M9408" i="1"/>
  <c r="L9408" i="1"/>
  <c r="K9408" i="1"/>
  <c r="J9408" i="1"/>
  <c r="I9408" i="1"/>
  <c r="H9408" i="1"/>
  <c r="G9408" i="1"/>
  <c r="F9408" i="1"/>
  <c r="D9408" i="1" s="1"/>
  <c r="E9408" i="1"/>
  <c r="AR9407" i="1"/>
  <c r="AQ9407" i="1"/>
  <c r="AP9407" i="1"/>
  <c r="AU9407" i="1" s="1"/>
  <c r="AO9407" i="1"/>
  <c r="AM9407" i="1"/>
  <c r="AL9407" i="1"/>
  <c r="AK9407" i="1"/>
  <c r="AJ9407" i="1"/>
  <c r="AI9407" i="1"/>
  <c r="AH9407" i="1"/>
  <c r="AG9407" i="1"/>
  <c r="AD9407" i="1" s="1"/>
  <c r="AF9407" i="1"/>
  <c r="AE9407" i="1"/>
  <c r="AC9407" i="1"/>
  <c r="AB9407" i="1"/>
  <c r="AA9407" i="1"/>
  <c r="Z9407" i="1"/>
  <c r="Y9407" i="1"/>
  <c r="X9407" i="1"/>
  <c r="W9407" i="1"/>
  <c r="V9407" i="1"/>
  <c r="U9407" i="1"/>
  <c r="R9407" i="1"/>
  <c r="AW9407" i="1" s="1"/>
  <c r="Q9407" i="1"/>
  <c r="AV9407" i="1" s="1"/>
  <c r="P9407" i="1"/>
  <c r="O9407" i="1"/>
  <c r="N9407" i="1"/>
  <c r="M9407" i="1"/>
  <c r="L9407" i="1"/>
  <c r="K9407" i="1"/>
  <c r="J9407" i="1"/>
  <c r="I9407" i="1"/>
  <c r="H9407" i="1"/>
  <c r="G9407" i="1"/>
  <c r="F9407" i="1"/>
  <c r="E9407" i="1"/>
  <c r="AV9406" i="1"/>
  <c r="AR9406" i="1"/>
  <c r="AQ9406" i="1"/>
  <c r="AP9406" i="1"/>
  <c r="AO9406" i="1"/>
  <c r="AT9406" i="1" s="1"/>
  <c r="AM9406" i="1"/>
  <c r="AL9406" i="1"/>
  <c r="AK9406" i="1"/>
  <c r="AJ9406" i="1"/>
  <c r="AI9406" i="1"/>
  <c r="AH9406" i="1"/>
  <c r="AG9406" i="1"/>
  <c r="AF9406" i="1"/>
  <c r="AE9406" i="1"/>
  <c r="AC9406" i="1"/>
  <c r="AB9406" i="1"/>
  <c r="AA9406" i="1"/>
  <c r="Z9406" i="1"/>
  <c r="Y9406" i="1"/>
  <c r="X9406" i="1"/>
  <c r="W9406" i="1"/>
  <c r="V9406" i="1"/>
  <c r="U9406" i="1"/>
  <c r="S9406" i="1" s="1"/>
  <c r="R9406" i="1"/>
  <c r="AW9406" i="1" s="1"/>
  <c r="Q9406" i="1"/>
  <c r="P9406" i="1"/>
  <c r="AU9406" i="1" s="1"/>
  <c r="O9406" i="1"/>
  <c r="M9406" i="1"/>
  <c r="L9406" i="1"/>
  <c r="K9406" i="1"/>
  <c r="J9406" i="1"/>
  <c r="I9406" i="1"/>
  <c r="H9406" i="1"/>
  <c r="G9406" i="1"/>
  <c r="F9406" i="1"/>
  <c r="E9406" i="1"/>
  <c r="D9406" i="1"/>
  <c r="AR9405" i="1"/>
  <c r="AW9405" i="1" s="1"/>
  <c r="AQ9405" i="1"/>
  <c r="AV9405" i="1" s="1"/>
  <c r="AP9405" i="1"/>
  <c r="AO9405" i="1"/>
  <c r="AN9405" i="1" s="1"/>
  <c r="AM9405" i="1"/>
  <c r="AL9405" i="1"/>
  <c r="AK9405" i="1"/>
  <c r="AJ9405" i="1"/>
  <c r="AI9405" i="1"/>
  <c r="AH9405" i="1"/>
  <c r="AG9405" i="1"/>
  <c r="AF9405" i="1"/>
  <c r="AE9405" i="1"/>
  <c r="AC9405" i="1" s="1"/>
  <c r="AB9405" i="1"/>
  <c r="AA9405" i="1"/>
  <c r="Z9405" i="1"/>
  <c r="Y9405" i="1"/>
  <c r="X9405" i="1"/>
  <c r="S9405" i="1" s="1"/>
  <c r="W9405" i="1"/>
  <c r="V9405" i="1"/>
  <c r="U9405" i="1"/>
  <c r="T9405" i="1"/>
  <c r="R9405" i="1"/>
  <c r="Q9405" i="1"/>
  <c r="P9405" i="1"/>
  <c r="AU9405" i="1" s="1"/>
  <c r="O9405" i="1"/>
  <c r="M9405" i="1"/>
  <c r="L9405" i="1"/>
  <c r="K9405" i="1"/>
  <c r="J9405" i="1"/>
  <c r="I9405" i="1"/>
  <c r="H9405" i="1"/>
  <c r="G9405" i="1"/>
  <c r="F9405" i="1"/>
  <c r="E9405" i="1"/>
  <c r="D9405" i="1" s="1"/>
  <c r="C9405" i="1"/>
  <c r="AR9404" i="1"/>
  <c r="AQ9404" i="1"/>
  <c r="AV9404" i="1" s="1"/>
  <c r="AP9404" i="1"/>
  <c r="AU9404" i="1" s="1"/>
  <c r="AO9404" i="1"/>
  <c r="AN9404" i="1"/>
  <c r="AM9404" i="1"/>
  <c r="AL9404" i="1"/>
  <c r="AK9404" i="1"/>
  <c r="AJ9404" i="1"/>
  <c r="AI9404" i="1"/>
  <c r="AH9404" i="1"/>
  <c r="AG9404" i="1"/>
  <c r="AF9404" i="1"/>
  <c r="AE9404" i="1"/>
  <c r="AD9404" i="1" s="1"/>
  <c r="AB9404" i="1"/>
  <c r="AA9404" i="1"/>
  <c r="Z9404" i="1"/>
  <c r="Y9404" i="1"/>
  <c r="X9404" i="1"/>
  <c r="W9404" i="1"/>
  <c r="V9404" i="1"/>
  <c r="T9404" i="1" s="1"/>
  <c r="U9404" i="1"/>
  <c r="S9404" i="1"/>
  <c r="R9404" i="1"/>
  <c r="AW9404" i="1" s="1"/>
  <c r="Q9404" i="1"/>
  <c r="P9404" i="1"/>
  <c r="O9404" i="1"/>
  <c r="N9404" i="1" s="1"/>
  <c r="AS9404" i="1" s="1"/>
  <c r="M9404" i="1"/>
  <c r="L9404" i="1"/>
  <c r="K9404" i="1"/>
  <c r="J9404" i="1"/>
  <c r="I9404" i="1"/>
  <c r="H9404" i="1"/>
  <c r="G9404" i="1"/>
  <c r="F9404" i="1"/>
  <c r="D9404" i="1" s="1"/>
  <c r="E9404" i="1"/>
  <c r="C9404" i="1"/>
  <c r="AR9403" i="1"/>
  <c r="AQ9403" i="1"/>
  <c r="AM9403" i="1"/>
  <c r="AK9403" i="1"/>
  <c r="AJ9403" i="1"/>
  <c r="AI9403" i="1"/>
  <c r="AG9403" i="1"/>
  <c r="AB9403" i="1"/>
  <c r="AA9403" i="1"/>
  <c r="W9403" i="1"/>
  <c r="M9403" i="1"/>
  <c r="L9403" i="1"/>
  <c r="K9403" i="1"/>
  <c r="I9403" i="1"/>
  <c r="G9403" i="1"/>
  <c r="AT9402" i="1"/>
  <c r="AR9402" i="1"/>
  <c r="AQ9402" i="1"/>
  <c r="AP9402" i="1"/>
  <c r="AO9402" i="1"/>
  <c r="AN9402" i="1" s="1"/>
  <c r="AM9402" i="1"/>
  <c r="AL9402" i="1"/>
  <c r="AK9402" i="1"/>
  <c r="AJ9402" i="1"/>
  <c r="AI9402" i="1"/>
  <c r="AH9402" i="1"/>
  <c r="AC9402" i="1" s="1"/>
  <c r="AG9402" i="1"/>
  <c r="AF9402" i="1"/>
  <c r="AE9402" i="1"/>
  <c r="AD9402" i="1"/>
  <c r="AB9402" i="1"/>
  <c r="AA9402" i="1"/>
  <c r="Z9402" i="1"/>
  <c r="Y9402" i="1"/>
  <c r="X9402" i="1"/>
  <c r="W9402" i="1"/>
  <c r="V9402" i="1"/>
  <c r="U9402" i="1"/>
  <c r="T9402" i="1" s="1"/>
  <c r="R9402" i="1"/>
  <c r="AW9402" i="1" s="1"/>
  <c r="Q9402" i="1"/>
  <c r="AV9402" i="1" s="1"/>
  <c r="P9402" i="1"/>
  <c r="AU9402" i="1" s="1"/>
  <c r="O9402" i="1"/>
  <c r="N9402" i="1"/>
  <c r="AS9402" i="1" s="1"/>
  <c r="M9402" i="1"/>
  <c r="L9402" i="1"/>
  <c r="K9402" i="1"/>
  <c r="J9402" i="1"/>
  <c r="I9402" i="1"/>
  <c r="H9402" i="1"/>
  <c r="G9402" i="1"/>
  <c r="F9402" i="1"/>
  <c r="E9402" i="1"/>
  <c r="D9402" i="1" s="1"/>
  <c r="AW9401" i="1"/>
  <c r="AR9401" i="1"/>
  <c r="AQ9401" i="1"/>
  <c r="AP9401" i="1"/>
  <c r="AO9401" i="1"/>
  <c r="AN9401" i="1" s="1"/>
  <c r="AM9401" i="1"/>
  <c r="AL9401" i="1"/>
  <c r="AK9401" i="1"/>
  <c r="AJ9401" i="1"/>
  <c r="AI9401" i="1"/>
  <c r="AH9401" i="1"/>
  <c r="AG9401" i="1"/>
  <c r="AF9401" i="1"/>
  <c r="AE9401" i="1"/>
  <c r="AD9401" i="1" s="1"/>
  <c r="AC9401" i="1"/>
  <c r="AB9401" i="1"/>
  <c r="AA9401" i="1"/>
  <c r="Z9401" i="1"/>
  <c r="Y9401" i="1"/>
  <c r="X9401" i="1"/>
  <c r="W9401" i="1"/>
  <c r="V9401" i="1"/>
  <c r="U9401" i="1"/>
  <c r="T9401" i="1" s="1"/>
  <c r="R9401" i="1"/>
  <c r="Q9401" i="1"/>
  <c r="AV9401" i="1" s="1"/>
  <c r="P9401" i="1"/>
  <c r="AU9401" i="1" s="1"/>
  <c r="O9401" i="1"/>
  <c r="AT9401" i="1" s="1"/>
  <c r="M9401" i="1"/>
  <c r="L9401" i="1"/>
  <c r="K9401" i="1"/>
  <c r="J9401" i="1"/>
  <c r="I9401" i="1"/>
  <c r="H9401" i="1"/>
  <c r="G9401" i="1"/>
  <c r="F9401" i="1"/>
  <c r="E9401" i="1"/>
  <c r="D9401" i="1" s="1"/>
  <c r="AV9400" i="1"/>
  <c r="AR9400" i="1"/>
  <c r="AQ9400" i="1"/>
  <c r="AP9400" i="1"/>
  <c r="AO9400" i="1"/>
  <c r="AN9400" i="1"/>
  <c r="AM9400" i="1"/>
  <c r="AL9400" i="1"/>
  <c r="AK9400" i="1"/>
  <c r="AJ9400" i="1"/>
  <c r="AI9400" i="1"/>
  <c r="AH9400" i="1"/>
  <c r="AG9400" i="1"/>
  <c r="AF9400" i="1"/>
  <c r="AE9400" i="1"/>
  <c r="AD9400" i="1" s="1"/>
  <c r="AB9400" i="1"/>
  <c r="AA9400" i="1"/>
  <c r="Z9400" i="1"/>
  <c r="Y9400" i="1"/>
  <c r="X9400" i="1"/>
  <c r="S9400" i="1" s="1"/>
  <c r="W9400" i="1"/>
  <c r="V9400" i="1"/>
  <c r="U9400" i="1"/>
  <c r="T9400" i="1"/>
  <c r="R9400" i="1"/>
  <c r="AW9400" i="1" s="1"/>
  <c r="Q9400" i="1"/>
  <c r="P9400" i="1"/>
  <c r="AU9400" i="1" s="1"/>
  <c r="O9400" i="1"/>
  <c r="AT9400" i="1" s="1"/>
  <c r="M9400" i="1"/>
  <c r="L9400" i="1"/>
  <c r="K9400" i="1"/>
  <c r="J9400" i="1"/>
  <c r="I9400" i="1"/>
  <c r="H9400" i="1"/>
  <c r="C9400" i="1" s="1"/>
  <c r="G9400" i="1"/>
  <c r="F9400" i="1"/>
  <c r="E9400" i="1"/>
  <c r="D9400" i="1"/>
  <c r="AU9399" i="1"/>
  <c r="AR9399" i="1"/>
  <c r="AQ9399" i="1"/>
  <c r="AP9399" i="1"/>
  <c r="AO9399" i="1"/>
  <c r="AN9399" i="1" s="1"/>
  <c r="AM9399" i="1"/>
  <c r="AL9399" i="1"/>
  <c r="AK9399" i="1"/>
  <c r="AJ9399" i="1"/>
  <c r="AI9399" i="1"/>
  <c r="AH9399" i="1"/>
  <c r="AG9399" i="1"/>
  <c r="AF9399" i="1"/>
  <c r="AE9399" i="1"/>
  <c r="AD9399" i="1" s="1"/>
  <c r="AB9399" i="1"/>
  <c r="AA9399" i="1"/>
  <c r="Z9399" i="1"/>
  <c r="Y9399" i="1"/>
  <c r="X9399" i="1"/>
  <c r="W9399" i="1"/>
  <c r="V9399" i="1"/>
  <c r="U9399" i="1"/>
  <c r="T9399" i="1" s="1"/>
  <c r="S9399" i="1"/>
  <c r="R9399" i="1"/>
  <c r="AW9399" i="1" s="1"/>
  <c r="Q9399" i="1"/>
  <c r="AV9399" i="1" s="1"/>
  <c r="P9399" i="1"/>
  <c r="O9399" i="1"/>
  <c r="AT9399" i="1" s="1"/>
  <c r="M9399" i="1"/>
  <c r="L9399" i="1"/>
  <c r="K9399" i="1"/>
  <c r="J9399" i="1"/>
  <c r="I9399" i="1"/>
  <c r="H9399" i="1"/>
  <c r="G9399" i="1"/>
  <c r="F9399" i="1"/>
  <c r="E9399" i="1"/>
  <c r="D9399" i="1" s="1"/>
  <c r="C9399" i="1"/>
  <c r="AT9398" i="1"/>
  <c r="AR9398" i="1"/>
  <c r="AQ9398" i="1"/>
  <c r="AP9398" i="1"/>
  <c r="AO9398" i="1"/>
  <c r="AN9398" i="1" s="1"/>
  <c r="AM9398" i="1"/>
  <c r="AL9398" i="1"/>
  <c r="AK9398" i="1"/>
  <c r="AJ9398" i="1"/>
  <c r="AI9398" i="1"/>
  <c r="AH9398" i="1"/>
  <c r="AC9398" i="1" s="1"/>
  <c r="AG9398" i="1"/>
  <c r="AF9398" i="1"/>
  <c r="AE9398" i="1"/>
  <c r="AD9398" i="1"/>
  <c r="AB9398" i="1"/>
  <c r="AA9398" i="1"/>
  <c r="Z9398" i="1"/>
  <c r="Y9398" i="1"/>
  <c r="X9398" i="1"/>
  <c r="W9398" i="1"/>
  <c r="V9398" i="1"/>
  <c r="U9398" i="1"/>
  <c r="T9398" i="1" s="1"/>
  <c r="R9398" i="1"/>
  <c r="AW9398" i="1" s="1"/>
  <c r="Q9398" i="1"/>
  <c r="AV9398" i="1" s="1"/>
  <c r="P9398" i="1"/>
  <c r="AU9398" i="1" s="1"/>
  <c r="O9398" i="1"/>
  <c r="N9398" i="1"/>
  <c r="AS9398" i="1" s="1"/>
  <c r="M9398" i="1"/>
  <c r="L9398" i="1"/>
  <c r="K9398" i="1"/>
  <c r="J9398" i="1"/>
  <c r="I9398" i="1"/>
  <c r="H9398" i="1"/>
  <c r="G9398" i="1"/>
  <c r="F9398" i="1"/>
  <c r="E9398" i="1"/>
  <c r="D9398" i="1" s="1"/>
  <c r="AW9397" i="1"/>
  <c r="AR9397" i="1"/>
  <c r="AQ9397" i="1"/>
  <c r="AP9397" i="1"/>
  <c r="AO9397" i="1"/>
  <c r="AN9397" i="1" s="1"/>
  <c r="AM9397" i="1"/>
  <c r="AL9397" i="1"/>
  <c r="AK9397" i="1"/>
  <c r="AJ9397" i="1"/>
  <c r="AI9397" i="1"/>
  <c r="AH9397" i="1"/>
  <c r="AG9397" i="1"/>
  <c r="AF9397" i="1"/>
  <c r="AE9397" i="1"/>
  <c r="AD9397" i="1" s="1"/>
  <c r="AC9397" i="1"/>
  <c r="AB9397" i="1"/>
  <c r="AA9397" i="1"/>
  <c r="Z9397" i="1"/>
  <c r="Y9397" i="1"/>
  <c r="X9397" i="1"/>
  <c r="W9397" i="1"/>
  <c r="V9397" i="1"/>
  <c r="U9397" i="1"/>
  <c r="T9397" i="1" s="1"/>
  <c r="R9397" i="1"/>
  <c r="Q9397" i="1"/>
  <c r="AV9397" i="1" s="1"/>
  <c r="P9397" i="1"/>
  <c r="AU9397" i="1" s="1"/>
  <c r="O9397" i="1"/>
  <c r="AT9397" i="1" s="1"/>
  <c r="M9397" i="1"/>
  <c r="L9397" i="1"/>
  <c r="K9397" i="1"/>
  <c r="J9397" i="1"/>
  <c r="I9397" i="1"/>
  <c r="H9397" i="1"/>
  <c r="G9397" i="1"/>
  <c r="F9397" i="1"/>
  <c r="E9397" i="1"/>
  <c r="D9397" i="1" s="1"/>
  <c r="AV9396" i="1"/>
  <c r="AR9396" i="1"/>
  <c r="AQ9396" i="1"/>
  <c r="AP9396" i="1"/>
  <c r="AO9396" i="1"/>
  <c r="AN9396" i="1"/>
  <c r="AM9396" i="1"/>
  <c r="AL9396" i="1"/>
  <c r="AK9396" i="1"/>
  <c r="AJ9396" i="1"/>
  <c r="AI9396" i="1"/>
  <c r="AH9396" i="1"/>
  <c r="AG9396" i="1"/>
  <c r="AF9396" i="1"/>
  <c r="AE9396" i="1"/>
  <c r="AD9396" i="1" s="1"/>
  <c r="AB9396" i="1"/>
  <c r="AA9396" i="1"/>
  <c r="Z9396" i="1"/>
  <c r="Y9396" i="1"/>
  <c r="X9396" i="1"/>
  <c r="S9396" i="1" s="1"/>
  <c r="W9396" i="1"/>
  <c r="V9396" i="1"/>
  <c r="U9396" i="1"/>
  <c r="T9396" i="1"/>
  <c r="R9396" i="1"/>
  <c r="AW9396" i="1" s="1"/>
  <c r="Q9396" i="1"/>
  <c r="P9396" i="1"/>
  <c r="AU9396" i="1" s="1"/>
  <c r="O9396" i="1"/>
  <c r="AT9396" i="1" s="1"/>
  <c r="M9396" i="1"/>
  <c r="L9396" i="1"/>
  <c r="K9396" i="1"/>
  <c r="J9396" i="1"/>
  <c r="I9396" i="1"/>
  <c r="H9396" i="1"/>
  <c r="C9396" i="1" s="1"/>
  <c r="G9396" i="1"/>
  <c r="F9396" i="1"/>
  <c r="E9396" i="1"/>
  <c r="D9396" i="1"/>
  <c r="AU9395" i="1"/>
  <c r="AR9395" i="1"/>
  <c r="AP9395" i="1"/>
  <c r="AM9395" i="1"/>
  <c r="AL9395" i="1"/>
  <c r="AK9395" i="1"/>
  <c r="AJ9395" i="1"/>
  <c r="AI9395" i="1"/>
  <c r="AH9395" i="1"/>
  <c r="AG9395" i="1"/>
  <c r="AF9395" i="1"/>
  <c r="AE9395" i="1"/>
  <c r="AD9395" i="1" s="1"/>
  <c r="AB9395" i="1"/>
  <c r="AA9395" i="1"/>
  <c r="Z9395" i="1"/>
  <c r="Y9395" i="1"/>
  <c r="X9395" i="1"/>
  <c r="W9395" i="1"/>
  <c r="V9395" i="1"/>
  <c r="R9395" i="1"/>
  <c r="AW9395" i="1" s="1"/>
  <c r="P9395" i="1"/>
  <c r="O9395" i="1"/>
  <c r="M9395" i="1"/>
  <c r="L9395" i="1"/>
  <c r="K9395" i="1"/>
  <c r="J9395" i="1"/>
  <c r="I9395" i="1"/>
  <c r="H9395" i="1"/>
  <c r="G9395" i="1"/>
  <c r="F9395" i="1"/>
  <c r="AT9394" i="1"/>
  <c r="AR9394" i="1"/>
  <c r="AQ9394" i="1"/>
  <c r="AP9394" i="1"/>
  <c r="AO9394" i="1"/>
  <c r="AN9394" i="1" s="1"/>
  <c r="AM9394" i="1"/>
  <c r="AL9394" i="1"/>
  <c r="AK9394" i="1"/>
  <c r="AJ9394" i="1"/>
  <c r="AI9394" i="1"/>
  <c r="AH9394" i="1"/>
  <c r="AC9394" i="1" s="1"/>
  <c r="AG9394" i="1"/>
  <c r="AF9394" i="1"/>
  <c r="AE9394" i="1"/>
  <c r="AD9394" i="1"/>
  <c r="AB9394" i="1"/>
  <c r="AA9394" i="1"/>
  <c r="Z9394" i="1"/>
  <c r="Y9394" i="1"/>
  <c r="X9394" i="1"/>
  <c r="W9394" i="1"/>
  <c r="V9394" i="1"/>
  <c r="U9394" i="1"/>
  <c r="T9394" i="1" s="1"/>
  <c r="R9394" i="1"/>
  <c r="AW9394" i="1" s="1"/>
  <c r="Q9394" i="1"/>
  <c r="AV9394" i="1" s="1"/>
  <c r="P9394" i="1"/>
  <c r="AU9394" i="1" s="1"/>
  <c r="O9394" i="1"/>
  <c r="N9394" i="1"/>
  <c r="M9394" i="1"/>
  <c r="L9394" i="1"/>
  <c r="K9394" i="1"/>
  <c r="J9394" i="1"/>
  <c r="I9394" i="1"/>
  <c r="H9394" i="1"/>
  <c r="G9394" i="1"/>
  <c r="F9394" i="1"/>
  <c r="E9394" i="1"/>
  <c r="D9394" i="1" s="1"/>
  <c r="AW9393" i="1"/>
  <c r="AR9393" i="1"/>
  <c r="AQ9393" i="1"/>
  <c r="AP9393" i="1"/>
  <c r="AO9393" i="1"/>
  <c r="AN9393" i="1" s="1"/>
  <c r="AM9393" i="1"/>
  <c r="AL9393" i="1"/>
  <c r="AK9393" i="1"/>
  <c r="AJ9393" i="1"/>
  <c r="AI9393" i="1"/>
  <c r="AH9393" i="1"/>
  <c r="AG9393" i="1"/>
  <c r="AF9393" i="1"/>
  <c r="AE9393" i="1"/>
  <c r="AD9393" i="1" s="1"/>
  <c r="AC9393" i="1"/>
  <c r="AB9393" i="1"/>
  <c r="AA9393" i="1"/>
  <c r="Z9393" i="1"/>
  <c r="Y9393" i="1"/>
  <c r="X9393" i="1"/>
  <c r="W9393" i="1"/>
  <c r="V9393" i="1"/>
  <c r="U9393" i="1"/>
  <c r="T9393" i="1" s="1"/>
  <c r="R9393" i="1"/>
  <c r="Q9393" i="1"/>
  <c r="AV9393" i="1" s="1"/>
  <c r="P9393" i="1"/>
  <c r="AU9393" i="1" s="1"/>
  <c r="O9393" i="1"/>
  <c r="AT9393" i="1" s="1"/>
  <c r="M9393" i="1"/>
  <c r="L9393" i="1"/>
  <c r="K9393" i="1"/>
  <c r="J9393" i="1"/>
  <c r="I9393" i="1"/>
  <c r="H9393" i="1"/>
  <c r="G9393" i="1"/>
  <c r="F9393" i="1"/>
  <c r="E9393" i="1"/>
  <c r="D9393" i="1" s="1"/>
  <c r="AV9392" i="1"/>
  <c r="AR9392" i="1"/>
  <c r="AQ9392" i="1"/>
  <c r="AP9392" i="1"/>
  <c r="AO9392" i="1"/>
  <c r="AN9392" i="1"/>
  <c r="AM9392" i="1"/>
  <c r="AL9392" i="1"/>
  <c r="AK9392" i="1"/>
  <c r="AJ9392" i="1"/>
  <c r="AI9392" i="1"/>
  <c r="AH9392" i="1"/>
  <c r="AG9392" i="1"/>
  <c r="AF9392" i="1"/>
  <c r="AE9392" i="1"/>
  <c r="AD9392" i="1" s="1"/>
  <c r="AB9392" i="1"/>
  <c r="AA9392" i="1"/>
  <c r="Z9392" i="1"/>
  <c r="Y9392" i="1"/>
  <c r="X9392" i="1"/>
  <c r="S9392" i="1" s="1"/>
  <c r="W9392" i="1"/>
  <c r="V9392" i="1"/>
  <c r="U9392" i="1"/>
  <c r="T9392" i="1"/>
  <c r="R9392" i="1"/>
  <c r="AW9392" i="1" s="1"/>
  <c r="Q9392" i="1"/>
  <c r="P9392" i="1"/>
  <c r="AU9392" i="1" s="1"/>
  <c r="O9392" i="1"/>
  <c r="AT9392" i="1" s="1"/>
  <c r="M9392" i="1"/>
  <c r="L9392" i="1"/>
  <c r="K9392" i="1"/>
  <c r="J9392" i="1"/>
  <c r="I9392" i="1"/>
  <c r="H9392" i="1"/>
  <c r="C9392" i="1" s="1"/>
  <c r="G9392" i="1"/>
  <c r="F9392" i="1"/>
  <c r="E9392" i="1"/>
  <c r="D9392" i="1"/>
  <c r="AU9391" i="1"/>
  <c r="AR9391" i="1"/>
  <c r="AQ9391" i="1"/>
  <c r="AP9391" i="1"/>
  <c r="AO9391" i="1"/>
  <c r="AN9391" i="1" s="1"/>
  <c r="AM9391" i="1"/>
  <c r="AL9391" i="1"/>
  <c r="AK9391" i="1"/>
  <c r="AJ9391" i="1"/>
  <c r="AI9391" i="1"/>
  <c r="AH9391" i="1"/>
  <c r="AG9391" i="1"/>
  <c r="AF9391" i="1"/>
  <c r="AE9391" i="1"/>
  <c r="AD9391" i="1" s="1"/>
  <c r="AB9391" i="1"/>
  <c r="AA9391" i="1"/>
  <c r="Z9391" i="1"/>
  <c r="Y9391" i="1"/>
  <c r="X9391" i="1"/>
  <c r="W9391" i="1"/>
  <c r="V9391" i="1"/>
  <c r="U9391" i="1"/>
  <c r="T9391" i="1" s="1"/>
  <c r="S9391" i="1"/>
  <c r="R9391" i="1"/>
  <c r="AW9391" i="1" s="1"/>
  <c r="Q9391" i="1"/>
  <c r="AV9391" i="1" s="1"/>
  <c r="P9391" i="1"/>
  <c r="O9391" i="1"/>
  <c r="AT9391" i="1" s="1"/>
  <c r="M9391" i="1"/>
  <c r="L9391" i="1"/>
  <c r="K9391" i="1"/>
  <c r="J9391" i="1"/>
  <c r="I9391" i="1"/>
  <c r="H9391" i="1"/>
  <c r="G9391" i="1"/>
  <c r="F9391" i="1"/>
  <c r="E9391" i="1"/>
  <c r="D9391" i="1" s="1"/>
  <c r="C9391" i="1"/>
  <c r="AT9390" i="1"/>
  <c r="AR9390" i="1"/>
  <c r="AQ9390" i="1"/>
  <c r="AP9390" i="1"/>
  <c r="AO9390" i="1"/>
  <c r="AN9390" i="1" s="1"/>
  <c r="AM9390" i="1"/>
  <c r="AL9390" i="1"/>
  <c r="AK9390" i="1"/>
  <c r="AJ9390" i="1"/>
  <c r="AI9390" i="1"/>
  <c r="AH9390" i="1"/>
  <c r="AC9390" i="1" s="1"/>
  <c r="AG9390" i="1"/>
  <c r="AF9390" i="1"/>
  <c r="AE9390" i="1"/>
  <c r="AD9390" i="1"/>
  <c r="AB9390" i="1"/>
  <c r="AA9390" i="1"/>
  <c r="Z9390" i="1"/>
  <c r="Y9390" i="1"/>
  <c r="X9390" i="1"/>
  <c r="W9390" i="1"/>
  <c r="V9390" i="1"/>
  <c r="U9390" i="1"/>
  <c r="T9390" i="1" s="1"/>
  <c r="R9390" i="1"/>
  <c r="AW9390" i="1" s="1"/>
  <c r="Q9390" i="1"/>
  <c r="AV9390" i="1" s="1"/>
  <c r="P9390" i="1"/>
  <c r="AU9390" i="1" s="1"/>
  <c r="O9390" i="1"/>
  <c r="N9390" i="1"/>
  <c r="M9390" i="1"/>
  <c r="L9390" i="1"/>
  <c r="K9390" i="1"/>
  <c r="J9390" i="1"/>
  <c r="I9390" i="1"/>
  <c r="H9390" i="1"/>
  <c r="G9390" i="1"/>
  <c r="F9390" i="1"/>
  <c r="E9390" i="1"/>
  <c r="D9390" i="1" s="1"/>
  <c r="AW9389" i="1"/>
  <c r="AR9389" i="1"/>
  <c r="AQ9389" i="1"/>
  <c r="AP9389" i="1"/>
  <c r="AO9389" i="1"/>
  <c r="AN9389" i="1" s="1"/>
  <c r="AM9389" i="1"/>
  <c r="AL9389" i="1"/>
  <c r="AK9389" i="1"/>
  <c r="AJ9389" i="1"/>
  <c r="AI9389" i="1"/>
  <c r="AH9389" i="1"/>
  <c r="AG9389" i="1"/>
  <c r="AF9389" i="1"/>
  <c r="AE9389" i="1"/>
  <c r="AD9389" i="1" s="1"/>
  <c r="AC9389" i="1"/>
  <c r="AB9389" i="1"/>
  <c r="AA9389" i="1"/>
  <c r="Z9389" i="1"/>
  <c r="Y9389" i="1"/>
  <c r="X9389" i="1"/>
  <c r="W9389" i="1"/>
  <c r="V9389" i="1"/>
  <c r="U9389" i="1"/>
  <c r="T9389" i="1" s="1"/>
  <c r="R9389" i="1"/>
  <c r="Q9389" i="1"/>
  <c r="AV9389" i="1" s="1"/>
  <c r="P9389" i="1"/>
  <c r="AU9389" i="1" s="1"/>
  <c r="O9389" i="1"/>
  <c r="AT9389" i="1" s="1"/>
  <c r="M9389" i="1"/>
  <c r="L9389" i="1"/>
  <c r="K9389" i="1"/>
  <c r="J9389" i="1"/>
  <c r="I9389" i="1"/>
  <c r="H9389" i="1"/>
  <c r="G9389" i="1"/>
  <c r="F9389" i="1"/>
  <c r="E9389" i="1"/>
  <c r="D9389" i="1" s="1"/>
  <c r="AR9388" i="1"/>
  <c r="AM9388" i="1"/>
  <c r="AK9388" i="1"/>
  <c r="AJ9388" i="1"/>
  <c r="AI9388" i="1"/>
  <c r="AG9388" i="1"/>
  <c r="AB9388" i="1"/>
  <c r="AA9388" i="1"/>
  <c r="W9388" i="1"/>
  <c r="L9388" i="1"/>
  <c r="K9388" i="1"/>
  <c r="G9388" i="1"/>
  <c r="AU9387" i="1"/>
  <c r="AR9387" i="1"/>
  <c r="AQ9387" i="1"/>
  <c r="AP9387" i="1"/>
  <c r="AO9387" i="1"/>
  <c r="AN9387" i="1" s="1"/>
  <c r="AM9387" i="1"/>
  <c r="AL9387" i="1"/>
  <c r="AK9387" i="1"/>
  <c r="AJ9387" i="1"/>
  <c r="AI9387" i="1"/>
  <c r="AH9387" i="1"/>
  <c r="AG9387" i="1"/>
  <c r="AF9387" i="1"/>
  <c r="AE9387" i="1"/>
  <c r="AD9387" i="1" s="1"/>
  <c r="AB9387" i="1"/>
  <c r="AA9387" i="1"/>
  <c r="Z9387" i="1"/>
  <c r="Y9387" i="1"/>
  <c r="X9387" i="1"/>
  <c r="W9387" i="1"/>
  <c r="V9387" i="1"/>
  <c r="U9387" i="1"/>
  <c r="T9387" i="1" s="1"/>
  <c r="S9387" i="1"/>
  <c r="R9387" i="1"/>
  <c r="AW9387" i="1" s="1"/>
  <c r="Q9387" i="1"/>
  <c r="AV9387" i="1" s="1"/>
  <c r="P9387" i="1"/>
  <c r="O9387" i="1"/>
  <c r="AT9387" i="1" s="1"/>
  <c r="M9387" i="1"/>
  <c r="L9387" i="1"/>
  <c r="K9387" i="1"/>
  <c r="J9387" i="1"/>
  <c r="I9387" i="1"/>
  <c r="H9387" i="1"/>
  <c r="G9387" i="1"/>
  <c r="F9387" i="1"/>
  <c r="E9387" i="1"/>
  <c r="D9387" i="1" s="1"/>
  <c r="C9387" i="1"/>
  <c r="AR9386" i="1"/>
  <c r="AM9386" i="1"/>
  <c r="AK9386" i="1"/>
  <c r="AJ9386" i="1"/>
  <c r="AI9386" i="1"/>
  <c r="AG9386" i="1"/>
  <c r="AB9386" i="1"/>
  <c r="AA9386" i="1"/>
  <c r="W9386" i="1"/>
  <c r="L9386" i="1"/>
  <c r="K9386" i="1"/>
  <c r="G9386" i="1"/>
  <c r="AW9385" i="1"/>
  <c r="AV9385" i="1"/>
  <c r="AU9385" i="1"/>
  <c r="AT9385" i="1"/>
  <c r="AS9385" i="1"/>
  <c r="AN9385" i="1"/>
  <c r="AD9385" i="1"/>
  <c r="AC9385" i="1"/>
  <c r="T9385" i="1"/>
  <c r="S9385" i="1"/>
  <c r="N9385" i="1"/>
  <c r="D9385" i="1"/>
  <c r="C9385" i="1"/>
  <c r="AW9384" i="1"/>
  <c r="AV9384" i="1"/>
  <c r="AU9384" i="1"/>
  <c r="AT9384" i="1"/>
  <c r="AS9384" i="1"/>
  <c r="AN9384" i="1"/>
  <c r="AD9384" i="1"/>
  <c r="AC9384" i="1"/>
  <c r="T9384" i="1"/>
  <c r="S9384" i="1"/>
  <c r="N9384" i="1"/>
  <c r="D9384" i="1"/>
  <c r="C9384" i="1"/>
  <c r="AU9383" i="1"/>
  <c r="AR9383" i="1"/>
  <c r="AQ9383" i="1"/>
  <c r="AP9383" i="1"/>
  <c r="AO9383" i="1"/>
  <c r="AN9383" i="1" s="1"/>
  <c r="AM9383" i="1"/>
  <c r="AL9383" i="1"/>
  <c r="AK9383" i="1"/>
  <c r="AJ9383" i="1"/>
  <c r="AI9383" i="1"/>
  <c r="AH9383" i="1"/>
  <c r="AG9383" i="1"/>
  <c r="AF9383" i="1"/>
  <c r="AE9383" i="1"/>
  <c r="AD9383" i="1" s="1"/>
  <c r="AB9383" i="1"/>
  <c r="AA9383" i="1"/>
  <c r="Z9383" i="1"/>
  <c r="Y9383" i="1"/>
  <c r="X9383" i="1"/>
  <c r="W9383" i="1"/>
  <c r="V9383" i="1"/>
  <c r="U9383" i="1"/>
  <c r="T9383" i="1" s="1"/>
  <c r="S9383" i="1"/>
  <c r="R9383" i="1"/>
  <c r="AW9383" i="1" s="1"/>
  <c r="Q9383" i="1"/>
  <c r="AV9383" i="1" s="1"/>
  <c r="P9383" i="1"/>
  <c r="O9383" i="1"/>
  <c r="AT9383" i="1" s="1"/>
  <c r="M9383" i="1"/>
  <c r="L9383" i="1"/>
  <c r="K9383" i="1"/>
  <c r="J9383" i="1"/>
  <c r="I9383" i="1"/>
  <c r="H9383" i="1"/>
  <c r="G9383" i="1"/>
  <c r="F9383" i="1"/>
  <c r="E9383" i="1"/>
  <c r="D9383" i="1" s="1"/>
  <c r="C9383" i="1"/>
  <c r="AW9382" i="1"/>
  <c r="AV9382" i="1"/>
  <c r="AU9382" i="1"/>
  <c r="AT9382" i="1"/>
  <c r="AS9382" i="1"/>
  <c r="AN9382" i="1"/>
  <c r="AD9382" i="1"/>
  <c r="AC9382" i="1"/>
  <c r="T9382" i="1"/>
  <c r="S9382" i="1"/>
  <c r="N9382" i="1"/>
  <c r="D9382" i="1"/>
  <c r="C9382" i="1"/>
  <c r="AW9381" i="1"/>
  <c r="AV9381" i="1"/>
  <c r="AU9381" i="1"/>
  <c r="AT9381" i="1"/>
  <c r="AN9381" i="1"/>
  <c r="AD9381" i="1"/>
  <c r="AC9381" i="1"/>
  <c r="T9381" i="1"/>
  <c r="S9381" i="1"/>
  <c r="N9381" i="1"/>
  <c r="AS9381" i="1" s="1"/>
  <c r="D9381" i="1"/>
  <c r="C9381" i="1"/>
  <c r="AW9380" i="1"/>
  <c r="AV9380" i="1"/>
  <c r="AU9380" i="1"/>
  <c r="AT9380" i="1"/>
  <c r="AN9380" i="1"/>
  <c r="AD9380" i="1"/>
  <c r="AC9380" i="1"/>
  <c r="T9380" i="1"/>
  <c r="S9380" i="1"/>
  <c r="N9380" i="1"/>
  <c r="AS9380" i="1" s="1"/>
  <c r="D9380" i="1"/>
  <c r="C9380" i="1"/>
  <c r="AW9379" i="1"/>
  <c r="AV9379" i="1"/>
  <c r="AU9379" i="1"/>
  <c r="AT9379" i="1"/>
  <c r="AS9379" i="1"/>
  <c r="AN9379" i="1"/>
  <c r="AD9379" i="1"/>
  <c r="AC9379" i="1"/>
  <c r="T9379" i="1"/>
  <c r="S9379" i="1"/>
  <c r="N9379" i="1"/>
  <c r="D9379" i="1"/>
  <c r="C9379" i="1"/>
  <c r="AW9378" i="1"/>
  <c r="AV9378" i="1"/>
  <c r="AU9378" i="1"/>
  <c r="AT9378" i="1"/>
  <c r="AS9378" i="1"/>
  <c r="AN9378" i="1"/>
  <c r="AD9378" i="1"/>
  <c r="AC9378" i="1"/>
  <c r="T9378" i="1"/>
  <c r="S9378" i="1"/>
  <c r="N9378" i="1"/>
  <c r="D9378" i="1"/>
  <c r="C9378" i="1"/>
  <c r="AU9377" i="1"/>
  <c r="AR9377" i="1"/>
  <c r="AQ9377" i="1"/>
  <c r="AP9377" i="1"/>
  <c r="AO9377" i="1"/>
  <c r="AN9377" i="1" s="1"/>
  <c r="AM9377" i="1"/>
  <c r="AL9377" i="1"/>
  <c r="AK9377" i="1"/>
  <c r="AJ9377" i="1"/>
  <c r="AI9377" i="1"/>
  <c r="AH9377" i="1"/>
  <c r="AG9377" i="1"/>
  <c r="AF9377" i="1"/>
  <c r="AE9377" i="1"/>
  <c r="AD9377" i="1" s="1"/>
  <c r="AB9377" i="1"/>
  <c r="AA9377" i="1"/>
  <c r="Z9377" i="1"/>
  <c r="Y9377" i="1"/>
  <c r="X9377" i="1"/>
  <c r="W9377" i="1"/>
  <c r="V9377" i="1"/>
  <c r="U9377" i="1"/>
  <c r="T9377" i="1" s="1"/>
  <c r="S9377" i="1"/>
  <c r="R9377" i="1"/>
  <c r="AW9377" i="1" s="1"/>
  <c r="Q9377" i="1"/>
  <c r="AV9377" i="1" s="1"/>
  <c r="P9377" i="1"/>
  <c r="O9377" i="1"/>
  <c r="AT9377" i="1" s="1"/>
  <c r="M9377" i="1"/>
  <c r="L9377" i="1"/>
  <c r="K9377" i="1"/>
  <c r="J9377" i="1"/>
  <c r="I9377" i="1"/>
  <c r="H9377" i="1"/>
  <c r="G9377" i="1"/>
  <c r="F9377" i="1"/>
  <c r="E9377" i="1"/>
  <c r="D9377" i="1" s="1"/>
  <c r="C9377" i="1"/>
  <c r="AW9376" i="1"/>
  <c r="AV9376" i="1"/>
  <c r="AU9376" i="1"/>
  <c r="AT9376" i="1"/>
  <c r="AS9376" i="1"/>
  <c r="AN9376" i="1"/>
  <c r="AD9376" i="1"/>
  <c r="AC9376" i="1"/>
  <c r="T9376" i="1"/>
  <c r="S9376" i="1"/>
  <c r="N9376" i="1"/>
  <c r="D9376" i="1"/>
  <c r="C9376" i="1"/>
  <c r="AW9375" i="1"/>
  <c r="AV9375" i="1"/>
  <c r="AU9375" i="1"/>
  <c r="AT9375" i="1"/>
  <c r="AN9375" i="1"/>
  <c r="AD9375" i="1"/>
  <c r="AC9375" i="1"/>
  <c r="T9375" i="1"/>
  <c r="S9375" i="1"/>
  <c r="N9375" i="1"/>
  <c r="AS9375" i="1" s="1"/>
  <c r="D9375" i="1"/>
  <c r="C9375" i="1"/>
  <c r="AW9374" i="1"/>
  <c r="AV9374" i="1"/>
  <c r="AU9374" i="1"/>
  <c r="AT9374" i="1"/>
  <c r="AN9374" i="1"/>
  <c r="AD9374" i="1"/>
  <c r="AC9374" i="1"/>
  <c r="T9374" i="1"/>
  <c r="S9374" i="1"/>
  <c r="N9374" i="1"/>
  <c r="AS9374" i="1" s="1"/>
  <c r="D9374" i="1"/>
  <c r="C9374" i="1"/>
  <c r="AW9373" i="1"/>
  <c r="AV9373" i="1"/>
  <c r="AU9373" i="1"/>
  <c r="AT9373" i="1"/>
  <c r="AS9373" i="1"/>
  <c r="AN9373" i="1"/>
  <c r="AD9373" i="1"/>
  <c r="AC9373" i="1"/>
  <c r="T9373" i="1"/>
  <c r="S9373" i="1"/>
  <c r="N9373" i="1"/>
  <c r="D9373" i="1"/>
  <c r="C9373" i="1"/>
  <c r="AW9372" i="1"/>
  <c r="AV9372" i="1"/>
  <c r="AU9372" i="1"/>
  <c r="AT9372" i="1"/>
  <c r="AS9372" i="1"/>
  <c r="AN9372" i="1"/>
  <c r="AD9372" i="1"/>
  <c r="AC9372" i="1"/>
  <c r="T9372" i="1"/>
  <c r="S9372" i="1"/>
  <c r="N9372" i="1"/>
  <c r="D9372" i="1"/>
  <c r="C9372" i="1"/>
  <c r="AU9371" i="1"/>
  <c r="AR9371" i="1"/>
  <c r="AQ9371" i="1"/>
  <c r="AQ9370" i="1" s="1"/>
  <c r="AQ9360" i="1" s="1"/>
  <c r="AQ9343" i="1" s="1"/>
  <c r="AQ9336" i="1" s="1"/>
  <c r="AP9371" i="1"/>
  <c r="AO9371" i="1"/>
  <c r="AN9371" i="1" s="1"/>
  <c r="AM9371" i="1"/>
  <c r="AM9370" i="1" s="1"/>
  <c r="AM9360" i="1" s="1"/>
  <c r="AM9343" i="1" s="1"/>
  <c r="AM9336" i="1" s="1"/>
  <c r="AL9371" i="1"/>
  <c r="AK9371" i="1"/>
  <c r="AJ9371" i="1"/>
  <c r="AI9371" i="1"/>
  <c r="AI9370" i="1" s="1"/>
  <c r="AI9360" i="1" s="1"/>
  <c r="AI9343" i="1" s="1"/>
  <c r="AI9336" i="1" s="1"/>
  <c r="AH9371" i="1"/>
  <c r="AG9371" i="1"/>
  <c r="AF9371" i="1"/>
  <c r="AE9371" i="1"/>
  <c r="AD9371" i="1" s="1"/>
  <c r="AB9371" i="1"/>
  <c r="AA9371" i="1"/>
  <c r="AA9370" i="1" s="1"/>
  <c r="AA9360" i="1" s="1"/>
  <c r="AA9343" i="1" s="1"/>
  <c r="AA9336" i="1" s="1"/>
  <c r="Z9371" i="1"/>
  <c r="Y9371" i="1"/>
  <c r="X9371" i="1"/>
  <c r="W9371" i="1"/>
  <c r="W9370" i="1" s="1"/>
  <c r="W9360" i="1" s="1"/>
  <c r="W9343" i="1" s="1"/>
  <c r="W9336" i="1" s="1"/>
  <c r="V9371" i="1"/>
  <c r="U9371" i="1"/>
  <c r="T9371" i="1" s="1"/>
  <c r="S9371" i="1"/>
  <c r="R9371" i="1"/>
  <c r="AW9371" i="1" s="1"/>
  <c r="Q9371" i="1"/>
  <c r="AV9371" i="1" s="1"/>
  <c r="P9371" i="1"/>
  <c r="O9371" i="1"/>
  <c r="AT9371" i="1" s="1"/>
  <c r="M9371" i="1"/>
  <c r="L9371" i="1"/>
  <c r="K9371" i="1"/>
  <c r="K9370" i="1" s="1"/>
  <c r="K9360" i="1" s="1"/>
  <c r="K9343" i="1" s="1"/>
  <c r="K9336" i="1" s="1"/>
  <c r="J9371" i="1"/>
  <c r="I9371" i="1"/>
  <c r="H9371" i="1"/>
  <c r="G9371" i="1"/>
  <c r="G9370" i="1" s="1"/>
  <c r="G9360" i="1" s="1"/>
  <c r="G9343" i="1" s="1"/>
  <c r="G9336" i="1" s="1"/>
  <c r="F9371" i="1"/>
  <c r="E9371" i="1"/>
  <c r="D9371" i="1" s="1"/>
  <c r="C9371" i="1"/>
  <c r="AR9370" i="1"/>
  <c r="AP9370" i="1"/>
  <c r="AO9370" i="1"/>
  <c r="AL9370" i="1"/>
  <c r="AK9370" i="1"/>
  <c r="AJ9370" i="1"/>
  <c r="AH9370" i="1"/>
  <c r="AG9370" i="1"/>
  <c r="AF9370" i="1"/>
  <c r="AB9370" i="1"/>
  <c r="Z9370" i="1"/>
  <c r="Y9370" i="1"/>
  <c r="X9370" i="1"/>
  <c r="V9370" i="1"/>
  <c r="U9370" i="1"/>
  <c r="T9370" i="1" s="1"/>
  <c r="R9370" i="1"/>
  <c r="AW9370" i="1" s="1"/>
  <c r="Q9370" i="1"/>
  <c r="AV9370" i="1" s="1"/>
  <c r="P9370" i="1"/>
  <c r="AU9370" i="1" s="1"/>
  <c r="M9370" i="1"/>
  <c r="L9370" i="1"/>
  <c r="J9370" i="1"/>
  <c r="I9370" i="1"/>
  <c r="H9370" i="1"/>
  <c r="F9370" i="1"/>
  <c r="E9370" i="1"/>
  <c r="D9370" i="1" s="1"/>
  <c r="AW9369" i="1"/>
  <c r="AV9369" i="1"/>
  <c r="AU9369" i="1"/>
  <c r="AT9369" i="1"/>
  <c r="AS9369" i="1"/>
  <c r="AN9369" i="1"/>
  <c r="AD9369" i="1"/>
  <c r="AC9369" i="1"/>
  <c r="T9369" i="1"/>
  <c r="S9369" i="1"/>
  <c r="N9369" i="1"/>
  <c r="D9369" i="1"/>
  <c r="C9369" i="1"/>
  <c r="AW9368" i="1"/>
  <c r="AV9368" i="1"/>
  <c r="AU9368" i="1"/>
  <c r="AT9368" i="1"/>
  <c r="AS9368" i="1"/>
  <c r="AN9368" i="1"/>
  <c r="AD9368" i="1"/>
  <c r="AC9368" i="1"/>
  <c r="T9368" i="1"/>
  <c r="S9368" i="1"/>
  <c r="N9368" i="1"/>
  <c r="D9368" i="1"/>
  <c r="C9368" i="1"/>
  <c r="AW9367" i="1"/>
  <c r="AV9367" i="1"/>
  <c r="AU9367" i="1"/>
  <c r="AT9367" i="1"/>
  <c r="AN9367" i="1"/>
  <c r="AD9367" i="1"/>
  <c r="AC9367" i="1"/>
  <c r="T9367" i="1"/>
  <c r="S9367" i="1"/>
  <c r="N9367" i="1"/>
  <c r="AS9367" i="1" s="1"/>
  <c r="D9367" i="1"/>
  <c r="C9367" i="1"/>
  <c r="AW9366" i="1"/>
  <c r="AV9366" i="1"/>
  <c r="AU9366" i="1"/>
  <c r="AT9366" i="1"/>
  <c r="AN9366" i="1"/>
  <c r="AD9366" i="1"/>
  <c r="AC9366" i="1"/>
  <c r="T9366" i="1"/>
  <c r="S9366" i="1"/>
  <c r="N9366" i="1"/>
  <c r="AS9366" i="1" s="1"/>
  <c r="D9366" i="1"/>
  <c r="C9366" i="1"/>
  <c r="AW9365" i="1"/>
  <c r="AR9365" i="1"/>
  <c r="AQ9365" i="1"/>
  <c r="AP9365" i="1"/>
  <c r="AO9365" i="1"/>
  <c r="AN9365" i="1" s="1"/>
  <c r="AM9365" i="1"/>
  <c r="AL9365" i="1"/>
  <c r="AK9365" i="1"/>
  <c r="AK9364" i="1" s="1"/>
  <c r="AJ9365" i="1"/>
  <c r="AI9365" i="1"/>
  <c r="AH9365" i="1"/>
  <c r="AG9365" i="1"/>
  <c r="AG9364" i="1" s="1"/>
  <c r="AF9365" i="1"/>
  <c r="AE9365" i="1"/>
  <c r="AD9365" i="1" s="1"/>
  <c r="AC9365" i="1"/>
  <c r="AB9365" i="1"/>
  <c r="AA9365" i="1"/>
  <c r="Z9365" i="1"/>
  <c r="Y9365" i="1"/>
  <c r="Y9364" i="1" s="1"/>
  <c r="X9365" i="1"/>
  <c r="W9365" i="1"/>
  <c r="V9365" i="1"/>
  <c r="U9365" i="1"/>
  <c r="T9365" i="1" s="1"/>
  <c r="R9365" i="1"/>
  <c r="Q9365" i="1"/>
  <c r="AV9365" i="1" s="1"/>
  <c r="P9365" i="1"/>
  <c r="AU9365" i="1" s="1"/>
  <c r="O9365" i="1"/>
  <c r="AT9365" i="1" s="1"/>
  <c r="M9365" i="1"/>
  <c r="M9364" i="1" s="1"/>
  <c r="L9365" i="1"/>
  <c r="K9365" i="1"/>
  <c r="J9365" i="1"/>
  <c r="I9365" i="1"/>
  <c r="I9364" i="1" s="1"/>
  <c r="H9365" i="1"/>
  <c r="G9365" i="1"/>
  <c r="F9365" i="1"/>
  <c r="E9365" i="1"/>
  <c r="D9365" i="1" s="1"/>
  <c r="AR9364" i="1"/>
  <c r="AQ9364" i="1"/>
  <c r="AP9364" i="1"/>
  <c r="AM9364" i="1"/>
  <c r="AL9364" i="1"/>
  <c r="AJ9364" i="1"/>
  <c r="AI9364" i="1"/>
  <c r="AH9364" i="1"/>
  <c r="AF9364" i="1"/>
  <c r="AE9364" i="1"/>
  <c r="AD9364" i="1" s="1"/>
  <c r="AB9364" i="1"/>
  <c r="AA9364" i="1"/>
  <c r="Z9364" i="1"/>
  <c r="X9364" i="1"/>
  <c r="W9364" i="1"/>
  <c r="V9364" i="1"/>
  <c r="R9364" i="1"/>
  <c r="AW9364" i="1" s="1"/>
  <c r="P9364" i="1"/>
  <c r="AU9364" i="1" s="1"/>
  <c r="O9364" i="1"/>
  <c r="L9364" i="1"/>
  <c r="K9364" i="1"/>
  <c r="J9364" i="1"/>
  <c r="H9364" i="1"/>
  <c r="G9364" i="1"/>
  <c r="F9364" i="1"/>
  <c r="AW9363" i="1"/>
  <c r="AV9363" i="1"/>
  <c r="AU9363" i="1"/>
  <c r="AT9363" i="1"/>
  <c r="AN9363" i="1"/>
  <c r="AD9363" i="1"/>
  <c r="AC9363" i="1"/>
  <c r="T9363" i="1"/>
  <c r="S9363" i="1"/>
  <c r="N9363" i="1"/>
  <c r="AS9363" i="1" s="1"/>
  <c r="D9363" i="1"/>
  <c r="C9363" i="1"/>
  <c r="AW9362" i="1"/>
  <c r="AV9362" i="1"/>
  <c r="AU9362" i="1"/>
  <c r="AT9362" i="1"/>
  <c r="AN9362" i="1"/>
  <c r="AD9362" i="1"/>
  <c r="AC9362" i="1"/>
  <c r="T9362" i="1"/>
  <c r="S9362" i="1"/>
  <c r="N9362" i="1"/>
  <c r="AS9362" i="1" s="1"/>
  <c r="D9362" i="1"/>
  <c r="C9362" i="1"/>
  <c r="AW9361" i="1"/>
  <c r="AR9361" i="1"/>
  <c r="AQ9361" i="1"/>
  <c r="AP9361" i="1"/>
  <c r="AO9361" i="1"/>
  <c r="AN9361" i="1" s="1"/>
  <c r="AM9361" i="1"/>
  <c r="AL9361" i="1"/>
  <c r="AK9361" i="1"/>
  <c r="AK9360" i="1" s="1"/>
  <c r="AJ9361" i="1"/>
  <c r="AI9361" i="1"/>
  <c r="AH9361" i="1"/>
  <c r="AG9361" i="1"/>
  <c r="AG9360" i="1" s="1"/>
  <c r="AF9361" i="1"/>
  <c r="AE9361" i="1"/>
  <c r="AD9361" i="1" s="1"/>
  <c r="AC9361" i="1"/>
  <c r="AB9361" i="1"/>
  <c r="AA9361" i="1"/>
  <c r="Z9361" i="1"/>
  <c r="Y9361" i="1"/>
  <c r="X9361" i="1"/>
  <c r="W9361" i="1"/>
  <c r="V9361" i="1"/>
  <c r="U9361" i="1"/>
  <c r="T9361" i="1" s="1"/>
  <c r="R9361" i="1"/>
  <c r="Q9361" i="1"/>
  <c r="AV9361" i="1" s="1"/>
  <c r="P9361" i="1"/>
  <c r="AU9361" i="1" s="1"/>
  <c r="O9361" i="1"/>
  <c r="AT9361" i="1" s="1"/>
  <c r="M9361" i="1"/>
  <c r="M9360" i="1" s="1"/>
  <c r="L9361" i="1"/>
  <c r="K9361" i="1"/>
  <c r="J9361" i="1"/>
  <c r="I9361" i="1"/>
  <c r="I9360" i="1" s="1"/>
  <c r="H9361" i="1"/>
  <c r="G9361" i="1"/>
  <c r="F9361" i="1"/>
  <c r="E9361" i="1"/>
  <c r="D9361" i="1" s="1"/>
  <c r="AR9360" i="1"/>
  <c r="AP9360" i="1"/>
  <c r="AL9360" i="1"/>
  <c r="AJ9360" i="1"/>
  <c r="AH9360" i="1"/>
  <c r="AF9360" i="1"/>
  <c r="AB9360" i="1"/>
  <c r="Z9360" i="1"/>
  <c r="X9360" i="1"/>
  <c r="V9360" i="1"/>
  <c r="R9360" i="1"/>
  <c r="AW9360" i="1" s="1"/>
  <c r="P9360" i="1"/>
  <c r="AU9360" i="1" s="1"/>
  <c r="L9360" i="1"/>
  <c r="J9360" i="1"/>
  <c r="H9360" i="1"/>
  <c r="F9360" i="1"/>
  <c r="AW9359" i="1"/>
  <c r="AV9359" i="1"/>
  <c r="AU9359" i="1"/>
  <c r="AT9359" i="1"/>
  <c r="AN9359" i="1"/>
  <c r="AD9359" i="1"/>
  <c r="AC9359" i="1"/>
  <c r="T9359" i="1"/>
  <c r="S9359" i="1"/>
  <c r="N9359" i="1"/>
  <c r="AS9359" i="1" s="1"/>
  <c r="D9359" i="1"/>
  <c r="C9359" i="1"/>
  <c r="AW9358" i="1"/>
  <c r="AV9358" i="1"/>
  <c r="AU9358" i="1"/>
  <c r="AT9358" i="1"/>
  <c r="AN9358" i="1"/>
  <c r="AD9358" i="1"/>
  <c r="AC9358" i="1"/>
  <c r="T9358" i="1"/>
  <c r="S9358" i="1"/>
  <c r="N9358" i="1"/>
  <c r="AS9358" i="1" s="1"/>
  <c r="D9358" i="1"/>
  <c r="C9358" i="1"/>
  <c r="AW9357" i="1"/>
  <c r="AV9357" i="1"/>
  <c r="AU9357" i="1"/>
  <c r="AT9357" i="1"/>
  <c r="AS9357" i="1"/>
  <c r="AN9357" i="1"/>
  <c r="AD9357" i="1"/>
  <c r="AC9357" i="1"/>
  <c r="T9357" i="1"/>
  <c r="S9357" i="1"/>
  <c r="N9357" i="1"/>
  <c r="D9357" i="1"/>
  <c r="C9357" i="1"/>
  <c r="AW9356" i="1"/>
  <c r="AV9356" i="1"/>
  <c r="AU9356" i="1"/>
  <c r="AT9356" i="1"/>
  <c r="AS9356" i="1"/>
  <c r="AN9356" i="1"/>
  <c r="AD9356" i="1"/>
  <c r="AC9356" i="1"/>
  <c r="T9356" i="1"/>
  <c r="S9356" i="1"/>
  <c r="N9356" i="1"/>
  <c r="D9356" i="1"/>
  <c r="C9356" i="1"/>
  <c r="AW9355" i="1"/>
  <c r="AV9355" i="1"/>
  <c r="AU9355" i="1"/>
  <c r="AT9355" i="1"/>
  <c r="AN9355" i="1"/>
  <c r="AD9355" i="1"/>
  <c r="AC9355" i="1"/>
  <c r="T9355" i="1"/>
  <c r="S9355" i="1"/>
  <c r="N9355" i="1"/>
  <c r="AS9355" i="1" s="1"/>
  <c r="D9355" i="1"/>
  <c r="C9355" i="1"/>
  <c r="AV9354" i="1"/>
  <c r="AR9354" i="1"/>
  <c r="AR9353" i="1" s="1"/>
  <c r="AR9344" i="1" s="1"/>
  <c r="AR9343" i="1" s="1"/>
  <c r="AR9336" i="1" s="1"/>
  <c r="AR9321" i="1" s="1"/>
  <c r="AQ9354" i="1"/>
  <c r="AP9354" i="1"/>
  <c r="AO9354" i="1"/>
  <c r="AN9354" i="1"/>
  <c r="AM9354" i="1"/>
  <c r="AL9354" i="1"/>
  <c r="AK9354" i="1"/>
  <c r="AJ9354" i="1"/>
  <c r="AJ9353" i="1" s="1"/>
  <c r="AJ9344" i="1" s="1"/>
  <c r="AJ9343" i="1" s="1"/>
  <c r="AJ9336" i="1" s="1"/>
  <c r="AJ9321" i="1" s="1"/>
  <c r="AJ9319" i="1" s="1"/>
  <c r="AI9354" i="1"/>
  <c r="AH9354" i="1"/>
  <c r="AG9354" i="1"/>
  <c r="AF9354" i="1"/>
  <c r="AF9353" i="1" s="1"/>
  <c r="AF9344" i="1" s="1"/>
  <c r="AF9343" i="1" s="1"/>
  <c r="AF9336" i="1" s="1"/>
  <c r="AF9321" i="1" s="1"/>
  <c r="AF9319" i="1" s="1"/>
  <c r="AE9354" i="1"/>
  <c r="AD9354" i="1" s="1"/>
  <c r="AB9354" i="1"/>
  <c r="AB9353" i="1" s="1"/>
  <c r="AB9344" i="1" s="1"/>
  <c r="AB9343" i="1" s="1"/>
  <c r="AB9336" i="1" s="1"/>
  <c r="AB9321" i="1" s="1"/>
  <c r="AB9319" i="1" s="1"/>
  <c r="AA9354" i="1"/>
  <c r="Z9354" i="1"/>
  <c r="Y9354" i="1"/>
  <c r="X9354" i="1"/>
  <c r="S9354" i="1" s="1"/>
  <c r="W9354" i="1"/>
  <c r="V9354" i="1"/>
  <c r="U9354" i="1"/>
  <c r="T9354" i="1"/>
  <c r="R9354" i="1"/>
  <c r="AW9354" i="1" s="1"/>
  <c r="Q9354" i="1"/>
  <c r="P9354" i="1"/>
  <c r="AU9354" i="1" s="1"/>
  <c r="O9354" i="1"/>
  <c r="AT9354" i="1" s="1"/>
  <c r="M9354" i="1"/>
  <c r="L9354" i="1"/>
  <c r="L9353" i="1" s="1"/>
  <c r="L9344" i="1" s="1"/>
  <c r="L9343" i="1" s="1"/>
  <c r="L9336" i="1" s="1"/>
  <c r="L9321" i="1" s="1"/>
  <c r="L9319" i="1" s="1"/>
  <c r="K9354" i="1"/>
  <c r="J9354" i="1"/>
  <c r="I9354" i="1"/>
  <c r="H9354" i="1"/>
  <c r="C9354" i="1" s="1"/>
  <c r="G9354" i="1"/>
  <c r="F9354" i="1"/>
  <c r="E9354" i="1"/>
  <c r="D9354" i="1"/>
  <c r="AQ9353" i="1"/>
  <c r="AP9353" i="1"/>
  <c r="AO9353" i="1"/>
  <c r="AN9353" i="1" s="1"/>
  <c r="AM9353" i="1"/>
  <c r="AL9353" i="1"/>
  <c r="AK9353" i="1"/>
  <c r="AI9353" i="1"/>
  <c r="AH9353" i="1"/>
  <c r="AG9353" i="1"/>
  <c r="AE9353" i="1"/>
  <c r="AA9353" i="1"/>
  <c r="Z9353" i="1"/>
  <c r="Y9353" i="1"/>
  <c r="W9353" i="1"/>
  <c r="V9353" i="1"/>
  <c r="U9353" i="1"/>
  <c r="R9353" i="1"/>
  <c r="Q9353" i="1"/>
  <c r="AV9353" i="1" s="1"/>
  <c r="O9353" i="1"/>
  <c r="AT9353" i="1" s="1"/>
  <c r="M9353" i="1"/>
  <c r="K9353" i="1"/>
  <c r="J9353" i="1"/>
  <c r="I9353" i="1"/>
  <c r="G9353" i="1"/>
  <c r="F9353" i="1"/>
  <c r="E9353" i="1"/>
  <c r="AW9352" i="1"/>
  <c r="AV9352" i="1"/>
  <c r="AU9352" i="1"/>
  <c r="AT9352" i="1"/>
  <c r="AS9352" i="1"/>
  <c r="AN9352" i="1"/>
  <c r="AD9352" i="1"/>
  <c r="AC9352" i="1"/>
  <c r="T9352" i="1"/>
  <c r="S9352" i="1"/>
  <c r="N9352" i="1"/>
  <c r="D9352" i="1"/>
  <c r="C9352" i="1"/>
  <c r="AW9351" i="1"/>
  <c r="AV9351" i="1"/>
  <c r="AU9351" i="1"/>
  <c r="AT9351" i="1"/>
  <c r="AN9351" i="1"/>
  <c r="AD9351" i="1"/>
  <c r="AC9351" i="1"/>
  <c r="T9351" i="1"/>
  <c r="S9351" i="1"/>
  <c r="N9351" i="1"/>
  <c r="AS9351" i="1" s="1"/>
  <c r="D9351" i="1"/>
  <c r="C9351" i="1"/>
  <c r="AW9350" i="1"/>
  <c r="AV9350" i="1"/>
  <c r="AU9350" i="1"/>
  <c r="AT9350" i="1"/>
  <c r="AN9350" i="1"/>
  <c r="AD9350" i="1"/>
  <c r="AC9350" i="1"/>
  <c r="T9350" i="1"/>
  <c r="S9350" i="1"/>
  <c r="N9350" i="1"/>
  <c r="AS9350" i="1" s="1"/>
  <c r="D9350" i="1"/>
  <c r="C9350" i="1"/>
  <c r="AW9349" i="1"/>
  <c r="AR9349" i="1"/>
  <c r="AQ9349" i="1"/>
  <c r="AP9349" i="1"/>
  <c r="AO9349" i="1"/>
  <c r="AN9349" i="1" s="1"/>
  <c r="AM9349" i="1"/>
  <c r="AL9349" i="1"/>
  <c r="AK9349" i="1"/>
  <c r="AK9348" i="1" s="1"/>
  <c r="AJ9349" i="1"/>
  <c r="AI9349" i="1"/>
  <c r="AH9349" i="1"/>
  <c r="AG9349" i="1"/>
  <c r="AG9348" i="1" s="1"/>
  <c r="AF9349" i="1"/>
  <c r="AE9349" i="1"/>
  <c r="AD9349" i="1" s="1"/>
  <c r="AC9349" i="1"/>
  <c r="AB9349" i="1"/>
  <c r="AA9349" i="1"/>
  <c r="Z9349" i="1"/>
  <c r="Y9349" i="1"/>
  <c r="Y9348" i="1" s="1"/>
  <c r="X9349" i="1"/>
  <c r="W9349" i="1"/>
  <c r="V9349" i="1"/>
  <c r="U9349" i="1"/>
  <c r="T9349" i="1" s="1"/>
  <c r="R9349" i="1"/>
  <c r="Q9349" i="1"/>
  <c r="AV9349" i="1" s="1"/>
  <c r="P9349" i="1"/>
  <c r="AU9349" i="1" s="1"/>
  <c r="O9349" i="1"/>
  <c r="AT9349" i="1" s="1"/>
  <c r="M9349" i="1"/>
  <c r="M9348" i="1" s="1"/>
  <c r="L9349" i="1"/>
  <c r="K9349" i="1"/>
  <c r="J9349" i="1"/>
  <c r="I9349" i="1"/>
  <c r="I9348" i="1" s="1"/>
  <c r="H9349" i="1"/>
  <c r="G9349" i="1"/>
  <c r="F9349" i="1"/>
  <c r="E9349" i="1"/>
  <c r="D9349" i="1" s="1"/>
  <c r="AR9348" i="1"/>
  <c r="AQ9348" i="1"/>
  <c r="AP9348" i="1"/>
  <c r="AM9348" i="1"/>
  <c r="AL9348" i="1"/>
  <c r="AJ9348" i="1"/>
  <c r="AI9348" i="1"/>
  <c r="AH9348" i="1"/>
  <c r="AF9348" i="1"/>
  <c r="AE9348" i="1"/>
  <c r="AD9348" i="1" s="1"/>
  <c r="AB9348" i="1"/>
  <c r="AA9348" i="1"/>
  <c r="Z9348" i="1"/>
  <c r="X9348" i="1"/>
  <c r="W9348" i="1"/>
  <c r="V9348" i="1"/>
  <c r="R9348" i="1"/>
  <c r="AW9348" i="1" s="1"/>
  <c r="P9348" i="1"/>
  <c r="AU9348" i="1" s="1"/>
  <c r="O9348" i="1"/>
  <c r="L9348" i="1"/>
  <c r="K9348" i="1"/>
  <c r="J9348" i="1"/>
  <c r="H9348" i="1"/>
  <c r="G9348" i="1"/>
  <c r="F9348" i="1"/>
  <c r="AW9347" i="1"/>
  <c r="AV9347" i="1"/>
  <c r="AU9347" i="1"/>
  <c r="AT9347" i="1"/>
  <c r="AN9347" i="1"/>
  <c r="AD9347" i="1"/>
  <c r="AC9347" i="1"/>
  <c r="T9347" i="1"/>
  <c r="S9347" i="1"/>
  <c r="N9347" i="1"/>
  <c r="AS9347" i="1" s="1"/>
  <c r="D9347" i="1"/>
  <c r="C9347" i="1"/>
  <c r="AW9346" i="1"/>
  <c r="AV9346" i="1"/>
  <c r="AU9346" i="1"/>
  <c r="AT9346" i="1"/>
  <c r="AN9346" i="1"/>
  <c r="AD9346" i="1"/>
  <c r="AC9346" i="1"/>
  <c r="T9346" i="1"/>
  <c r="S9346" i="1"/>
  <c r="N9346" i="1"/>
  <c r="AS9346" i="1" s="1"/>
  <c r="D9346" i="1"/>
  <c r="C9346" i="1"/>
  <c r="AW9345" i="1"/>
  <c r="AR9345" i="1"/>
  <c r="AQ9345" i="1"/>
  <c r="AP9345" i="1"/>
  <c r="AO9345" i="1"/>
  <c r="AN9345" i="1" s="1"/>
  <c r="AM9345" i="1"/>
  <c r="AL9345" i="1"/>
  <c r="AK9345" i="1"/>
  <c r="AK9344" i="1" s="1"/>
  <c r="AK9343" i="1" s="1"/>
  <c r="AJ9345" i="1"/>
  <c r="AI9345" i="1"/>
  <c r="AH9345" i="1"/>
  <c r="AG9345" i="1"/>
  <c r="AG9344" i="1" s="1"/>
  <c r="AG9343" i="1" s="1"/>
  <c r="AF9345" i="1"/>
  <c r="AE9345" i="1"/>
  <c r="AD9345" i="1" s="1"/>
  <c r="AC9345" i="1"/>
  <c r="AB9345" i="1"/>
  <c r="AA9345" i="1"/>
  <c r="Z9345" i="1"/>
  <c r="Y9345" i="1"/>
  <c r="X9345" i="1"/>
  <c r="W9345" i="1"/>
  <c r="V9345" i="1"/>
  <c r="U9345" i="1"/>
  <c r="T9345" i="1" s="1"/>
  <c r="R9345" i="1"/>
  <c r="Q9345" i="1"/>
  <c r="AV9345" i="1" s="1"/>
  <c r="P9345" i="1"/>
  <c r="AU9345" i="1" s="1"/>
  <c r="O9345" i="1"/>
  <c r="AT9345" i="1" s="1"/>
  <c r="M9345" i="1"/>
  <c r="M9344" i="1" s="1"/>
  <c r="M9343" i="1" s="1"/>
  <c r="L9345" i="1"/>
  <c r="K9345" i="1"/>
  <c r="J9345" i="1"/>
  <c r="I9345" i="1"/>
  <c r="I9344" i="1" s="1"/>
  <c r="I9343" i="1" s="1"/>
  <c r="H9345" i="1"/>
  <c r="G9345" i="1"/>
  <c r="F9345" i="1"/>
  <c r="E9345" i="1"/>
  <c r="D9345" i="1" s="1"/>
  <c r="AQ9344" i="1"/>
  <c r="AP9344" i="1"/>
  <c r="AM9344" i="1"/>
  <c r="AL9344" i="1"/>
  <c r="AI9344" i="1"/>
  <c r="AH9344" i="1"/>
  <c r="AE9344" i="1"/>
  <c r="AA9344" i="1"/>
  <c r="Z9344" i="1"/>
  <c r="W9344" i="1"/>
  <c r="V9344" i="1"/>
  <c r="R9344" i="1"/>
  <c r="AW9344" i="1" s="1"/>
  <c r="O9344" i="1"/>
  <c r="K9344" i="1"/>
  <c r="J9344" i="1"/>
  <c r="G9344" i="1"/>
  <c r="F9344" i="1"/>
  <c r="AP9343" i="1"/>
  <c r="AL9343" i="1"/>
  <c r="AH9343" i="1"/>
  <c r="Z9343" i="1"/>
  <c r="V9343" i="1"/>
  <c r="R9343" i="1"/>
  <c r="J9343" i="1"/>
  <c r="F9343" i="1"/>
  <c r="AW9342" i="1"/>
  <c r="AV9342" i="1"/>
  <c r="AU9342" i="1"/>
  <c r="AT9342" i="1"/>
  <c r="AN9342" i="1"/>
  <c r="AS9342" i="1" s="1"/>
  <c r="AD9342" i="1"/>
  <c r="AC9342" i="1"/>
  <c r="T9342" i="1"/>
  <c r="S9342" i="1"/>
  <c r="N9342" i="1"/>
  <c r="D9342" i="1"/>
  <c r="C9342" i="1"/>
  <c r="AW9341" i="1"/>
  <c r="AV9341" i="1"/>
  <c r="AU9341" i="1"/>
  <c r="AT9341" i="1"/>
  <c r="AN9341" i="1"/>
  <c r="AD9341" i="1"/>
  <c r="AC9341" i="1"/>
  <c r="T9341" i="1"/>
  <c r="S9341" i="1"/>
  <c r="N9341" i="1"/>
  <c r="AS9341" i="1" s="1"/>
  <c r="D9341" i="1"/>
  <c r="C9341" i="1"/>
  <c r="AV9340" i="1"/>
  <c r="AR9340" i="1"/>
  <c r="AQ9340" i="1"/>
  <c r="AP9340" i="1"/>
  <c r="AO9340" i="1"/>
  <c r="AN9340" i="1"/>
  <c r="AM9340" i="1"/>
  <c r="AL9340" i="1"/>
  <c r="AK9340" i="1"/>
  <c r="AJ9340" i="1"/>
  <c r="AI9340" i="1"/>
  <c r="AH9340" i="1"/>
  <c r="AG9340" i="1"/>
  <c r="AF9340" i="1"/>
  <c r="AE9340" i="1"/>
  <c r="AD9340" i="1" s="1"/>
  <c r="AB9340" i="1"/>
  <c r="AA9340" i="1"/>
  <c r="Z9340" i="1"/>
  <c r="Y9340" i="1"/>
  <c r="X9340" i="1"/>
  <c r="S9340" i="1" s="1"/>
  <c r="W9340" i="1"/>
  <c r="V9340" i="1"/>
  <c r="U9340" i="1"/>
  <c r="T9340" i="1"/>
  <c r="R9340" i="1"/>
  <c r="AW9340" i="1" s="1"/>
  <c r="Q9340" i="1"/>
  <c r="P9340" i="1"/>
  <c r="AU9340" i="1" s="1"/>
  <c r="O9340" i="1"/>
  <c r="AT9340" i="1" s="1"/>
  <c r="M9340" i="1"/>
  <c r="L9340" i="1"/>
  <c r="K9340" i="1"/>
  <c r="J9340" i="1"/>
  <c r="I9340" i="1"/>
  <c r="H9340" i="1"/>
  <c r="G9340" i="1"/>
  <c r="F9340" i="1"/>
  <c r="C9340" i="1" s="1"/>
  <c r="E9340" i="1"/>
  <c r="D9340" i="1"/>
  <c r="AW9339" i="1"/>
  <c r="AV9339" i="1"/>
  <c r="AU9339" i="1"/>
  <c r="AT9339" i="1"/>
  <c r="AN9339" i="1"/>
  <c r="AD9339" i="1"/>
  <c r="AC9339" i="1"/>
  <c r="T9339" i="1"/>
  <c r="S9339" i="1"/>
  <c r="N9339" i="1"/>
  <c r="AS9339" i="1" s="1"/>
  <c r="D9339" i="1"/>
  <c r="C9339" i="1"/>
  <c r="AW9338" i="1"/>
  <c r="AV9338" i="1"/>
  <c r="AU9338" i="1"/>
  <c r="AT9338" i="1"/>
  <c r="AN9338" i="1"/>
  <c r="AD9338" i="1"/>
  <c r="AC9338" i="1"/>
  <c r="T9338" i="1"/>
  <c r="S9338" i="1"/>
  <c r="N9338" i="1"/>
  <c r="AS9338" i="1" s="1"/>
  <c r="D9338" i="1"/>
  <c r="C9338" i="1"/>
  <c r="AW9337" i="1"/>
  <c r="AR9337" i="1"/>
  <c r="AQ9337" i="1"/>
  <c r="AP9337" i="1"/>
  <c r="AO9337" i="1"/>
  <c r="AN9337" i="1" s="1"/>
  <c r="AM9337" i="1"/>
  <c r="AL9337" i="1"/>
  <c r="AK9337" i="1"/>
  <c r="AJ9337" i="1"/>
  <c r="AI9337" i="1"/>
  <c r="AH9337" i="1"/>
  <c r="AG9337" i="1"/>
  <c r="AF9337" i="1"/>
  <c r="AE9337" i="1"/>
  <c r="AD9337" i="1" s="1"/>
  <c r="AC9337" i="1"/>
  <c r="AB9337" i="1"/>
  <c r="AA9337" i="1"/>
  <c r="Z9337" i="1"/>
  <c r="Y9337" i="1"/>
  <c r="X9337" i="1"/>
  <c r="W9337" i="1"/>
  <c r="V9337" i="1"/>
  <c r="U9337" i="1"/>
  <c r="T9337" i="1" s="1"/>
  <c r="R9337" i="1"/>
  <c r="Q9337" i="1"/>
  <c r="AV9337" i="1" s="1"/>
  <c r="P9337" i="1"/>
  <c r="AU9337" i="1" s="1"/>
  <c r="O9337" i="1"/>
  <c r="AT9337" i="1" s="1"/>
  <c r="M9337" i="1"/>
  <c r="L9337" i="1"/>
  <c r="K9337" i="1"/>
  <c r="J9337" i="1"/>
  <c r="I9337" i="1"/>
  <c r="H9337" i="1"/>
  <c r="G9337" i="1"/>
  <c r="F9337" i="1"/>
  <c r="E9337" i="1"/>
  <c r="D9337" i="1" s="1"/>
  <c r="AP9336" i="1"/>
  <c r="AL9336" i="1"/>
  <c r="AH9336" i="1"/>
  <c r="Z9336" i="1"/>
  <c r="V9336" i="1"/>
  <c r="R9336" i="1"/>
  <c r="J9336" i="1"/>
  <c r="F9336" i="1"/>
  <c r="AW9335" i="1"/>
  <c r="AV9335" i="1"/>
  <c r="AU9335" i="1"/>
  <c r="AT9335" i="1"/>
  <c r="AN9335" i="1"/>
  <c r="AD9335" i="1"/>
  <c r="AC9335" i="1"/>
  <c r="T9335" i="1"/>
  <c r="S9335" i="1"/>
  <c r="N9335" i="1"/>
  <c r="AS9335" i="1" s="1"/>
  <c r="D9335" i="1"/>
  <c r="C9335" i="1"/>
  <c r="AW9334" i="1"/>
  <c r="AV9334" i="1"/>
  <c r="AU9334" i="1"/>
  <c r="AT9334" i="1"/>
  <c r="AN9334" i="1"/>
  <c r="AD9334" i="1"/>
  <c r="AC9334" i="1"/>
  <c r="T9334" i="1"/>
  <c r="S9334" i="1"/>
  <c r="N9334" i="1"/>
  <c r="AS9334" i="1" s="1"/>
  <c r="D9334" i="1"/>
  <c r="C9334" i="1"/>
  <c r="AW9333" i="1"/>
  <c r="AV9333" i="1"/>
  <c r="AU9333" i="1"/>
  <c r="AT9333" i="1"/>
  <c r="AS9333" i="1"/>
  <c r="AN9333" i="1"/>
  <c r="AD9333" i="1"/>
  <c r="AC9333" i="1"/>
  <c r="T9333" i="1"/>
  <c r="S9333" i="1"/>
  <c r="N9333" i="1"/>
  <c r="D9333" i="1"/>
  <c r="C9333" i="1"/>
  <c r="AT9332" i="1"/>
  <c r="AR9332" i="1"/>
  <c r="AQ9332" i="1"/>
  <c r="AP9332" i="1"/>
  <c r="AN9332" i="1" s="1"/>
  <c r="AO9332" i="1"/>
  <c r="AM9332" i="1"/>
  <c r="AL9332" i="1"/>
  <c r="AK9332" i="1"/>
  <c r="AJ9332" i="1"/>
  <c r="AI9332" i="1"/>
  <c r="AH9332" i="1"/>
  <c r="AC9332" i="1" s="1"/>
  <c r="AG9332" i="1"/>
  <c r="AF9332" i="1"/>
  <c r="AE9332" i="1"/>
  <c r="AD9332" i="1"/>
  <c r="AB9332" i="1"/>
  <c r="AA9332" i="1"/>
  <c r="Z9332" i="1"/>
  <c r="Y9332" i="1"/>
  <c r="X9332" i="1"/>
  <c r="W9332" i="1"/>
  <c r="V9332" i="1"/>
  <c r="U9332" i="1"/>
  <c r="T9332" i="1" s="1"/>
  <c r="R9332" i="1"/>
  <c r="AW9332" i="1" s="1"/>
  <c r="Q9332" i="1"/>
  <c r="AV9332" i="1" s="1"/>
  <c r="P9332" i="1"/>
  <c r="AU9332" i="1" s="1"/>
  <c r="O9332" i="1"/>
  <c r="N9332" i="1"/>
  <c r="AS9332" i="1" s="1"/>
  <c r="M9332" i="1"/>
  <c r="L9332" i="1"/>
  <c r="K9332" i="1"/>
  <c r="J9332" i="1"/>
  <c r="I9332" i="1"/>
  <c r="H9332" i="1"/>
  <c r="G9332" i="1"/>
  <c r="F9332" i="1"/>
  <c r="E9332" i="1"/>
  <c r="D9332" i="1" s="1"/>
  <c r="AW9331" i="1"/>
  <c r="AV9331" i="1"/>
  <c r="AU9331" i="1"/>
  <c r="AT9331" i="1"/>
  <c r="AS9331" i="1"/>
  <c r="AN9331" i="1"/>
  <c r="AD9331" i="1"/>
  <c r="AC9331" i="1"/>
  <c r="T9331" i="1"/>
  <c r="S9331" i="1"/>
  <c r="N9331" i="1"/>
  <c r="D9331" i="1"/>
  <c r="C9331" i="1"/>
  <c r="AW9330" i="1"/>
  <c r="AV9330" i="1"/>
  <c r="AU9330" i="1"/>
  <c r="AT9330" i="1"/>
  <c r="AN9330" i="1"/>
  <c r="AS9330" i="1" s="1"/>
  <c r="AD9330" i="1"/>
  <c r="AC9330" i="1"/>
  <c r="T9330" i="1"/>
  <c r="S9330" i="1"/>
  <c r="N9330" i="1"/>
  <c r="D9330" i="1"/>
  <c r="C9330" i="1"/>
  <c r="AU9329" i="1"/>
  <c r="AR9329" i="1"/>
  <c r="AQ9329" i="1"/>
  <c r="AQ9328" i="1" s="1"/>
  <c r="AQ9321" i="1" s="1"/>
  <c r="AQ9319" i="1" s="1"/>
  <c r="AP9329" i="1"/>
  <c r="AO9329" i="1"/>
  <c r="AN9329" i="1" s="1"/>
  <c r="AM9329" i="1"/>
  <c r="AM9328" i="1" s="1"/>
  <c r="AM9321" i="1" s="1"/>
  <c r="AM9319" i="1" s="1"/>
  <c r="AL9329" i="1"/>
  <c r="AK9329" i="1"/>
  <c r="AJ9329" i="1"/>
  <c r="AI9329" i="1"/>
  <c r="AI9328" i="1" s="1"/>
  <c r="AI9321" i="1" s="1"/>
  <c r="AI9319" i="1" s="1"/>
  <c r="AH9329" i="1"/>
  <c r="AG9329" i="1"/>
  <c r="AF9329" i="1"/>
  <c r="AE9329" i="1"/>
  <c r="AD9329" i="1" s="1"/>
  <c r="AB9329" i="1"/>
  <c r="AA9329" i="1"/>
  <c r="AA9328" i="1" s="1"/>
  <c r="AA9321" i="1" s="1"/>
  <c r="AA9319" i="1" s="1"/>
  <c r="Z9329" i="1"/>
  <c r="Y9329" i="1"/>
  <c r="X9329" i="1"/>
  <c r="W9329" i="1"/>
  <c r="W9328" i="1" s="1"/>
  <c r="W9321" i="1" s="1"/>
  <c r="W9319" i="1" s="1"/>
  <c r="V9329" i="1"/>
  <c r="U9329" i="1"/>
  <c r="T9329" i="1" s="1"/>
  <c r="S9329" i="1"/>
  <c r="R9329" i="1"/>
  <c r="AW9329" i="1" s="1"/>
  <c r="Q9329" i="1"/>
  <c r="AV9329" i="1" s="1"/>
  <c r="P9329" i="1"/>
  <c r="O9329" i="1"/>
  <c r="AT9329" i="1" s="1"/>
  <c r="M9329" i="1"/>
  <c r="L9329" i="1"/>
  <c r="K9329" i="1"/>
  <c r="K9328" i="1" s="1"/>
  <c r="K9321" i="1" s="1"/>
  <c r="K9319" i="1" s="1"/>
  <c r="J9329" i="1"/>
  <c r="I9329" i="1"/>
  <c r="H9329" i="1"/>
  <c r="G9329" i="1"/>
  <c r="G9328" i="1" s="1"/>
  <c r="G9321" i="1" s="1"/>
  <c r="G9319" i="1" s="1"/>
  <c r="F9329" i="1"/>
  <c r="E9329" i="1"/>
  <c r="D9329" i="1" s="1"/>
  <c r="C9329" i="1"/>
  <c r="AR9328" i="1"/>
  <c r="AP9328" i="1"/>
  <c r="AN9328" i="1" s="1"/>
  <c r="AO9328" i="1"/>
  <c r="AL9328" i="1"/>
  <c r="AK9328" i="1"/>
  <c r="AJ9328" i="1"/>
  <c r="AH9328" i="1"/>
  <c r="AG9328" i="1"/>
  <c r="AF9328" i="1"/>
  <c r="AB9328" i="1"/>
  <c r="Z9328" i="1"/>
  <c r="Y9328" i="1"/>
  <c r="X9328" i="1"/>
  <c r="V9328" i="1"/>
  <c r="U9328" i="1"/>
  <c r="T9328" i="1" s="1"/>
  <c r="R9328" i="1"/>
  <c r="AW9328" i="1" s="1"/>
  <c r="Q9328" i="1"/>
  <c r="AV9328" i="1" s="1"/>
  <c r="P9328" i="1"/>
  <c r="AU9328" i="1" s="1"/>
  <c r="M9328" i="1"/>
  <c r="L9328" i="1"/>
  <c r="J9328" i="1"/>
  <c r="I9328" i="1"/>
  <c r="H9328" i="1"/>
  <c r="F9328" i="1"/>
  <c r="E9328" i="1"/>
  <c r="D9328" i="1" s="1"/>
  <c r="AW9327" i="1"/>
  <c r="AV9327" i="1"/>
  <c r="AU9327" i="1"/>
  <c r="AT9327" i="1"/>
  <c r="AS9327" i="1"/>
  <c r="AN9327" i="1"/>
  <c r="AD9327" i="1"/>
  <c r="AC9327" i="1"/>
  <c r="T9327" i="1"/>
  <c r="S9327" i="1"/>
  <c r="N9327" i="1"/>
  <c r="D9327" i="1"/>
  <c r="C9327" i="1"/>
  <c r="AW9326" i="1"/>
  <c r="AV9326" i="1"/>
  <c r="AU9326" i="1"/>
  <c r="AT9326" i="1"/>
  <c r="AN9326" i="1"/>
  <c r="AS9326" i="1" s="1"/>
  <c r="AD9326" i="1"/>
  <c r="AC9326" i="1"/>
  <c r="T9326" i="1"/>
  <c r="S9326" i="1"/>
  <c r="N9326" i="1"/>
  <c r="D9326" i="1"/>
  <c r="C9326" i="1"/>
  <c r="AW9325" i="1"/>
  <c r="AV9325" i="1"/>
  <c r="AU9325" i="1"/>
  <c r="AT9325" i="1"/>
  <c r="AN9325" i="1"/>
  <c r="AD9325" i="1"/>
  <c r="AC9325" i="1"/>
  <c r="T9325" i="1"/>
  <c r="S9325" i="1"/>
  <c r="N9325" i="1"/>
  <c r="AS9325" i="1" s="1"/>
  <c r="D9325" i="1"/>
  <c r="C9325" i="1"/>
  <c r="AV9324" i="1"/>
  <c r="AR9324" i="1"/>
  <c r="AQ9324" i="1"/>
  <c r="AP9324" i="1"/>
  <c r="AP9321" i="1" s="1"/>
  <c r="AP9319" i="1" s="1"/>
  <c r="AO9324" i="1"/>
  <c r="AN9324" i="1"/>
  <c r="AM9324" i="1"/>
  <c r="AL9324" i="1"/>
  <c r="AL9321" i="1" s="1"/>
  <c r="AL9319" i="1" s="1"/>
  <c r="AK9324" i="1"/>
  <c r="AJ9324" i="1"/>
  <c r="AI9324" i="1"/>
  <c r="AH9324" i="1"/>
  <c r="AH9321" i="1" s="1"/>
  <c r="AH9319" i="1" s="1"/>
  <c r="AG9324" i="1"/>
  <c r="AF9324" i="1"/>
  <c r="AE9324" i="1"/>
  <c r="AD9324" i="1" s="1"/>
  <c r="AB9324" i="1"/>
  <c r="AA9324" i="1"/>
  <c r="Z9324" i="1"/>
  <c r="Z9321" i="1" s="1"/>
  <c r="Z9319" i="1" s="1"/>
  <c r="Y9324" i="1"/>
  <c r="X9324" i="1"/>
  <c r="S9324" i="1" s="1"/>
  <c r="W9324" i="1"/>
  <c r="V9324" i="1"/>
  <c r="U9324" i="1"/>
  <c r="T9324" i="1"/>
  <c r="R9324" i="1"/>
  <c r="AW9324" i="1" s="1"/>
  <c r="Q9324" i="1"/>
  <c r="P9324" i="1"/>
  <c r="AU9324" i="1" s="1"/>
  <c r="O9324" i="1"/>
  <c r="AT9324" i="1" s="1"/>
  <c r="M9324" i="1"/>
  <c r="L9324" i="1"/>
  <c r="K9324" i="1"/>
  <c r="J9324" i="1"/>
  <c r="I9324" i="1"/>
  <c r="H9324" i="1"/>
  <c r="C9324" i="1" s="1"/>
  <c r="G9324" i="1"/>
  <c r="F9324" i="1"/>
  <c r="E9324" i="1"/>
  <c r="D9324" i="1"/>
  <c r="AW9323" i="1"/>
  <c r="AV9323" i="1"/>
  <c r="AU9323" i="1"/>
  <c r="AT9323" i="1"/>
  <c r="AN9323" i="1"/>
  <c r="AD9323" i="1"/>
  <c r="AC9323" i="1"/>
  <c r="T9323" i="1"/>
  <c r="S9323" i="1"/>
  <c r="N9323" i="1"/>
  <c r="AS9323" i="1" s="1"/>
  <c r="D9323" i="1"/>
  <c r="C9323" i="1"/>
  <c r="AW9322" i="1"/>
  <c r="AV9322" i="1"/>
  <c r="AU9322" i="1"/>
  <c r="AT9322" i="1"/>
  <c r="AN9322" i="1"/>
  <c r="AD9322" i="1"/>
  <c r="AC9322" i="1"/>
  <c r="T9322" i="1"/>
  <c r="S9322" i="1"/>
  <c r="N9322" i="1"/>
  <c r="AS9322" i="1" s="1"/>
  <c r="D9322" i="1"/>
  <c r="C9322" i="1"/>
  <c r="V9321" i="1"/>
  <c r="R9321" i="1"/>
  <c r="J9321" i="1"/>
  <c r="F9321" i="1"/>
  <c r="AW9320" i="1"/>
  <c r="AV9320" i="1"/>
  <c r="AU9320" i="1"/>
  <c r="AT9320" i="1"/>
  <c r="AN9320" i="1"/>
  <c r="AD9320" i="1"/>
  <c r="AC9320" i="1"/>
  <c r="T9320" i="1"/>
  <c r="S9320" i="1"/>
  <c r="N9320" i="1"/>
  <c r="AS9320" i="1" s="1"/>
  <c r="D9320" i="1"/>
  <c r="C9320" i="1"/>
  <c r="V9319" i="1"/>
  <c r="R9319" i="1"/>
  <c r="J9319" i="1"/>
  <c r="F9319" i="1"/>
  <c r="AW9318" i="1"/>
  <c r="AV9318" i="1"/>
  <c r="AU9318" i="1"/>
  <c r="AT9318" i="1"/>
  <c r="AN9318" i="1"/>
  <c r="AD9318" i="1"/>
  <c r="AC9318" i="1"/>
  <c r="T9318" i="1"/>
  <c r="S9318" i="1"/>
  <c r="N9318" i="1"/>
  <c r="AS9318" i="1" s="1"/>
  <c r="D9318" i="1"/>
  <c r="C9318" i="1"/>
  <c r="AW9317" i="1"/>
  <c r="AV9317" i="1"/>
  <c r="AU9317" i="1"/>
  <c r="AT9317" i="1"/>
  <c r="AN9317" i="1"/>
  <c r="AD9317" i="1"/>
  <c r="AC9317" i="1"/>
  <c r="T9317" i="1"/>
  <c r="S9317" i="1"/>
  <c r="N9317" i="1"/>
  <c r="AS9317" i="1" s="1"/>
  <c r="D9317" i="1"/>
  <c r="C9317" i="1"/>
  <c r="AT9316" i="1"/>
  <c r="AR9316" i="1"/>
  <c r="AQ9316" i="1"/>
  <c r="AP9316" i="1"/>
  <c r="AN9316" i="1" s="1"/>
  <c r="AO9316" i="1"/>
  <c r="AM9316" i="1"/>
  <c r="AL9316" i="1"/>
  <c r="AK9316" i="1"/>
  <c r="AJ9316" i="1"/>
  <c r="AI9316" i="1"/>
  <c r="AH9316" i="1"/>
  <c r="AG9316" i="1"/>
  <c r="AF9316" i="1"/>
  <c r="AC9316" i="1" s="1"/>
  <c r="AE9316" i="1"/>
  <c r="AD9316" i="1"/>
  <c r="AB9316" i="1"/>
  <c r="AA9316" i="1"/>
  <c r="Z9316" i="1"/>
  <c r="Y9316" i="1"/>
  <c r="X9316" i="1"/>
  <c r="W9316" i="1"/>
  <c r="V9316" i="1"/>
  <c r="T9316" i="1" s="1"/>
  <c r="U9316" i="1"/>
  <c r="S9316" i="1" s="1"/>
  <c r="R9316" i="1"/>
  <c r="AW9316" i="1" s="1"/>
  <c r="Q9316" i="1"/>
  <c r="AV9316" i="1" s="1"/>
  <c r="P9316" i="1"/>
  <c r="AU9316" i="1" s="1"/>
  <c r="O9316" i="1"/>
  <c r="N9316" i="1"/>
  <c r="AS9316" i="1" s="1"/>
  <c r="M9316" i="1"/>
  <c r="L9316" i="1"/>
  <c r="K9316" i="1"/>
  <c r="J9316" i="1"/>
  <c r="I9316" i="1"/>
  <c r="H9316" i="1"/>
  <c r="G9316" i="1"/>
  <c r="F9316" i="1"/>
  <c r="D9316" i="1" s="1"/>
  <c r="E9316" i="1"/>
  <c r="C9316" i="1" s="1"/>
  <c r="AW9315" i="1"/>
  <c r="AV9315" i="1"/>
  <c r="AU9315" i="1"/>
  <c r="AT9315" i="1"/>
  <c r="AN9315" i="1"/>
  <c r="AD9315" i="1"/>
  <c r="AC9315" i="1"/>
  <c r="T9315" i="1"/>
  <c r="S9315" i="1"/>
  <c r="N9315" i="1"/>
  <c r="AS9315" i="1" s="1"/>
  <c r="D9315" i="1"/>
  <c r="C9315" i="1"/>
  <c r="AW9314" i="1"/>
  <c r="AV9314" i="1"/>
  <c r="AU9314" i="1"/>
  <c r="AT9314" i="1"/>
  <c r="AN9314" i="1"/>
  <c r="AS9314" i="1" s="1"/>
  <c r="AD9314" i="1"/>
  <c r="AC9314" i="1"/>
  <c r="T9314" i="1"/>
  <c r="S9314" i="1"/>
  <c r="N9314" i="1"/>
  <c r="D9314" i="1"/>
  <c r="C9314" i="1"/>
  <c r="AW9313" i="1"/>
  <c r="AV9313" i="1"/>
  <c r="AU9313" i="1"/>
  <c r="AT9313" i="1"/>
  <c r="AN9313" i="1"/>
  <c r="AD9313" i="1"/>
  <c r="AC9313" i="1"/>
  <c r="T9313" i="1"/>
  <c r="S9313" i="1"/>
  <c r="N9313" i="1"/>
  <c r="AS9313" i="1" s="1"/>
  <c r="D9313" i="1"/>
  <c r="C9313" i="1"/>
  <c r="AW9312" i="1"/>
  <c r="AV9312" i="1"/>
  <c r="AU9312" i="1"/>
  <c r="AT9312" i="1"/>
  <c r="AN9312" i="1"/>
  <c r="AD9312" i="1"/>
  <c r="AC9312" i="1"/>
  <c r="T9312" i="1"/>
  <c r="S9312" i="1"/>
  <c r="N9312" i="1"/>
  <c r="AS9312" i="1" s="1"/>
  <c r="D9312" i="1"/>
  <c r="C9312" i="1"/>
  <c r="AW9311" i="1"/>
  <c r="AV9311" i="1"/>
  <c r="AU9311" i="1"/>
  <c r="AT9311" i="1"/>
  <c r="AN9311" i="1"/>
  <c r="AD9311" i="1"/>
  <c r="AC9311" i="1"/>
  <c r="T9311" i="1"/>
  <c r="S9311" i="1"/>
  <c r="N9311" i="1"/>
  <c r="AS9311" i="1" s="1"/>
  <c r="D9311" i="1"/>
  <c r="C9311" i="1"/>
  <c r="AR9310" i="1"/>
  <c r="AQ9310" i="1"/>
  <c r="AP9310" i="1"/>
  <c r="AO9310" i="1"/>
  <c r="AT9310" i="1" s="1"/>
  <c r="AM9310" i="1"/>
  <c r="AL9310" i="1"/>
  <c r="AK9310" i="1"/>
  <c r="AJ9310" i="1"/>
  <c r="AI9310" i="1"/>
  <c r="AH9310" i="1"/>
  <c r="AG9310" i="1"/>
  <c r="AF9310" i="1"/>
  <c r="AD9310" i="1" s="1"/>
  <c r="AE9310" i="1"/>
  <c r="AC9310" i="1"/>
  <c r="AB9310" i="1"/>
  <c r="AA9310" i="1"/>
  <c r="Z9310" i="1"/>
  <c r="Y9310" i="1"/>
  <c r="X9310" i="1"/>
  <c r="W9310" i="1"/>
  <c r="V9310" i="1"/>
  <c r="U9310" i="1"/>
  <c r="T9310" i="1" s="1"/>
  <c r="R9310" i="1"/>
  <c r="AW9310" i="1" s="1"/>
  <c r="Q9310" i="1"/>
  <c r="AV9310" i="1" s="1"/>
  <c r="P9310" i="1"/>
  <c r="N9310" i="1" s="1"/>
  <c r="O9310" i="1"/>
  <c r="M9310" i="1"/>
  <c r="L9310" i="1"/>
  <c r="K9310" i="1"/>
  <c r="J9310" i="1"/>
  <c r="I9310" i="1"/>
  <c r="H9310" i="1"/>
  <c r="G9310" i="1"/>
  <c r="F9310" i="1"/>
  <c r="E9310" i="1"/>
  <c r="D9310" i="1" s="1"/>
  <c r="AW9309" i="1"/>
  <c r="AV9309" i="1"/>
  <c r="AU9309" i="1"/>
  <c r="AT9309" i="1"/>
  <c r="AN9309" i="1"/>
  <c r="AD9309" i="1"/>
  <c r="AC9309" i="1"/>
  <c r="T9309" i="1"/>
  <c r="S9309" i="1"/>
  <c r="N9309" i="1"/>
  <c r="AS9309" i="1" s="1"/>
  <c r="D9309" i="1"/>
  <c r="C9309" i="1"/>
  <c r="AW9308" i="1"/>
  <c r="AV9308" i="1"/>
  <c r="AU9308" i="1"/>
  <c r="AT9308" i="1"/>
  <c r="AN9308" i="1"/>
  <c r="AS9308" i="1" s="1"/>
  <c r="AD9308" i="1"/>
  <c r="AC9308" i="1"/>
  <c r="T9308" i="1"/>
  <c r="S9308" i="1"/>
  <c r="N9308" i="1"/>
  <c r="D9308" i="1"/>
  <c r="C9308" i="1"/>
  <c r="AW9307" i="1"/>
  <c r="AV9307" i="1"/>
  <c r="AU9307" i="1"/>
  <c r="AT9307" i="1"/>
  <c r="AN9307" i="1"/>
  <c r="AD9307" i="1"/>
  <c r="AC9307" i="1"/>
  <c r="T9307" i="1"/>
  <c r="S9307" i="1"/>
  <c r="N9307" i="1"/>
  <c r="AS9307" i="1" s="1"/>
  <c r="D9307" i="1"/>
  <c r="C9307" i="1"/>
  <c r="AW9306" i="1"/>
  <c r="AV9306" i="1"/>
  <c r="AU9306" i="1"/>
  <c r="AT9306" i="1"/>
  <c r="AN9306" i="1"/>
  <c r="AD9306" i="1"/>
  <c r="AC9306" i="1"/>
  <c r="T9306" i="1"/>
  <c r="S9306" i="1"/>
  <c r="N9306" i="1"/>
  <c r="AS9306" i="1" s="1"/>
  <c r="D9306" i="1"/>
  <c r="C9306" i="1"/>
  <c r="AW9305" i="1"/>
  <c r="AV9305" i="1"/>
  <c r="AU9305" i="1"/>
  <c r="AT9305" i="1"/>
  <c r="AN9305" i="1"/>
  <c r="AD9305" i="1"/>
  <c r="AC9305" i="1"/>
  <c r="T9305" i="1"/>
  <c r="S9305" i="1"/>
  <c r="N9305" i="1"/>
  <c r="AS9305" i="1" s="1"/>
  <c r="D9305" i="1"/>
  <c r="C9305" i="1"/>
  <c r="AR9304" i="1"/>
  <c r="AQ9304" i="1"/>
  <c r="AP9304" i="1"/>
  <c r="AP9303" i="1" s="1"/>
  <c r="AP9293" i="1" s="1"/>
  <c r="AO9304" i="1"/>
  <c r="AT9304" i="1" s="1"/>
  <c r="AM9304" i="1"/>
  <c r="AL9304" i="1"/>
  <c r="AL9303" i="1" s="1"/>
  <c r="AL9293" i="1" s="1"/>
  <c r="AK9304" i="1"/>
  <c r="AJ9304" i="1"/>
  <c r="AI9304" i="1"/>
  <c r="AH9304" i="1"/>
  <c r="AH9303" i="1" s="1"/>
  <c r="AG9304" i="1"/>
  <c r="AF9304" i="1"/>
  <c r="AE9304" i="1"/>
  <c r="AD9304" i="1"/>
  <c r="AC9304" i="1"/>
  <c r="AB9304" i="1"/>
  <c r="AA9304" i="1"/>
  <c r="Z9304" i="1"/>
  <c r="Z9303" i="1" s="1"/>
  <c r="Z9293" i="1" s="1"/>
  <c r="Y9304" i="1"/>
  <c r="X9304" i="1"/>
  <c r="W9304" i="1"/>
  <c r="V9304" i="1"/>
  <c r="V9303" i="1" s="1"/>
  <c r="V9293" i="1" s="1"/>
  <c r="U9304" i="1"/>
  <c r="T9304" i="1" s="1"/>
  <c r="R9304" i="1"/>
  <c r="AW9304" i="1" s="1"/>
  <c r="Q9304" i="1"/>
  <c r="AV9304" i="1" s="1"/>
  <c r="P9304" i="1"/>
  <c r="AU9304" i="1" s="1"/>
  <c r="O9304" i="1"/>
  <c r="N9304" i="1"/>
  <c r="M9304" i="1"/>
  <c r="L9304" i="1"/>
  <c r="K9304" i="1"/>
  <c r="J9304" i="1"/>
  <c r="J9303" i="1" s="1"/>
  <c r="J9293" i="1" s="1"/>
  <c r="I9304" i="1"/>
  <c r="H9304" i="1"/>
  <c r="G9304" i="1"/>
  <c r="F9304" i="1"/>
  <c r="F9303" i="1" s="1"/>
  <c r="F9293" i="1" s="1"/>
  <c r="E9304" i="1"/>
  <c r="D9304" i="1" s="1"/>
  <c r="AR9303" i="1"/>
  <c r="AQ9303" i="1"/>
  <c r="AO9303" i="1"/>
  <c r="AM9303" i="1"/>
  <c r="AK9303" i="1"/>
  <c r="AJ9303" i="1"/>
  <c r="AI9303" i="1"/>
  <c r="AG9303" i="1"/>
  <c r="AF9303" i="1"/>
  <c r="AE9303" i="1"/>
  <c r="AB9303" i="1"/>
  <c r="AA9303" i="1"/>
  <c r="Y9303" i="1"/>
  <c r="X9303" i="1"/>
  <c r="W9303" i="1"/>
  <c r="U9303" i="1"/>
  <c r="T9303" i="1" s="1"/>
  <c r="Q9303" i="1"/>
  <c r="AV9303" i="1" s="1"/>
  <c r="P9303" i="1"/>
  <c r="AU9303" i="1" s="1"/>
  <c r="O9303" i="1"/>
  <c r="AT9303" i="1" s="1"/>
  <c r="M9303" i="1"/>
  <c r="L9303" i="1"/>
  <c r="K9303" i="1"/>
  <c r="I9303" i="1"/>
  <c r="H9303" i="1"/>
  <c r="G9303" i="1"/>
  <c r="E9303" i="1"/>
  <c r="D9303" i="1" s="1"/>
  <c r="AW9302" i="1"/>
  <c r="AV9302" i="1"/>
  <c r="AU9302" i="1"/>
  <c r="AT9302" i="1"/>
  <c r="AN9302" i="1"/>
  <c r="AD9302" i="1"/>
  <c r="AC9302" i="1"/>
  <c r="T9302" i="1"/>
  <c r="S9302" i="1"/>
  <c r="N9302" i="1"/>
  <c r="AS9302" i="1" s="1"/>
  <c r="D9302" i="1"/>
  <c r="C9302" i="1"/>
  <c r="AW9301" i="1"/>
  <c r="AV9301" i="1"/>
  <c r="AU9301" i="1"/>
  <c r="AT9301" i="1"/>
  <c r="AS9301" i="1"/>
  <c r="AN9301" i="1"/>
  <c r="AD9301" i="1"/>
  <c r="AC9301" i="1"/>
  <c r="T9301" i="1"/>
  <c r="S9301" i="1"/>
  <c r="N9301" i="1"/>
  <c r="D9301" i="1"/>
  <c r="C9301" i="1"/>
  <c r="AW9300" i="1"/>
  <c r="AV9300" i="1"/>
  <c r="AU9300" i="1"/>
  <c r="AT9300" i="1"/>
  <c r="AS9300" i="1"/>
  <c r="AN9300" i="1"/>
  <c r="AD9300" i="1"/>
  <c r="AC9300" i="1"/>
  <c r="T9300" i="1"/>
  <c r="S9300" i="1"/>
  <c r="N9300" i="1"/>
  <c r="D9300" i="1"/>
  <c r="C9300" i="1"/>
  <c r="AW9299" i="1"/>
  <c r="AV9299" i="1"/>
  <c r="AU9299" i="1"/>
  <c r="AT9299" i="1"/>
  <c r="AN9299" i="1"/>
  <c r="AD9299" i="1"/>
  <c r="AC9299" i="1"/>
  <c r="T9299" i="1"/>
  <c r="S9299" i="1"/>
  <c r="N9299" i="1"/>
  <c r="AS9299" i="1" s="1"/>
  <c r="D9299" i="1"/>
  <c r="C9299" i="1"/>
  <c r="AV9298" i="1"/>
  <c r="AR9298" i="1"/>
  <c r="AR9297" i="1" s="1"/>
  <c r="AQ9298" i="1"/>
  <c r="AP9298" i="1"/>
  <c r="AO9298" i="1"/>
  <c r="AN9298" i="1"/>
  <c r="AM9298" i="1"/>
  <c r="AL9298" i="1"/>
  <c r="AK9298" i="1"/>
  <c r="AJ9298" i="1"/>
  <c r="AJ9297" i="1" s="1"/>
  <c r="AI9298" i="1"/>
  <c r="AH9298" i="1"/>
  <c r="AG9298" i="1"/>
  <c r="AF9298" i="1"/>
  <c r="AF9297" i="1" s="1"/>
  <c r="AE9298" i="1"/>
  <c r="AD9298" i="1" s="1"/>
  <c r="AB9298" i="1"/>
  <c r="AB9297" i="1" s="1"/>
  <c r="AA9298" i="1"/>
  <c r="Z9298" i="1"/>
  <c r="Y9298" i="1"/>
  <c r="X9298" i="1"/>
  <c r="S9298" i="1" s="1"/>
  <c r="W9298" i="1"/>
  <c r="V9298" i="1"/>
  <c r="U9298" i="1"/>
  <c r="T9298" i="1"/>
  <c r="R9298" i="1"/>
  <c r="AW9298" i="1" s="1"/>
  <c r="Q9298" i="1"/>
  <c r="P9298" i="1"/>
  <c r="AU9298" i="1" s="1"/>
  <c r="O9298" i="1"/>
  <c r="AT9298" i="1" s="1"/>
  <c r="M9298" i="1"/>
  <c r="L9298" i="1"/>
  <c r="L9297" i="1" s="1"/>
  <c r="K9298" i="1"/>
  <c r="J9298" i="1"/>
  <c r="I9298" i="1"/>
  <c r="H9298" i="1"/>
  <c r="C9298" i="1" s="1"/>
  <c r="G9298" i="1"/>
  <c r="F9298" i="1"/>
  <c r="E9298" i="1"/>
  <c r="D9298" i="1"/>
  <c r="AQ9297" i="1"/>
  <c r="AP9297" i="1"/>
  <c r="AO9297" i="1"/>
  <c r="AN9297" i="1" s="1"/>
  <c r="AM9297" i="1"/>
  <c r="AL9297" i="1"/>
  <c r="AK9297" i="1"/>
  <c r="AI9297" i="1"/>
  <c r="AH9297" i="1"/>
  <c r="AG9297" i="1"/>
  <c r="AE9297" i="1"/>
  <c r="AD9297" i="1" s="1"/>
  <c r="AA9297" i="1"/>
  <c r="Z9297" i="1"/>
  <c r="Y9297" i="1"/>
  <c r="W9297" i="1"/>
  <c r="V9297" i="1"/>
  <c r="U9297" i="1"/>
  <c r="R9297" i="1"/>
  <c r="Q9297" i="1"/>
  <c r="AV9297" i="1" s="1"/>
  <c r="O9297" i="1"/>
  <c r="AT9297" i="1" s="1"/>
  <c r="M9297" i="1"/>
  <c r="K9297" i="1"/>
  <c r="J9297" i="1"/>
  <c r="I9297" i="1"/>
  <c r="G9297" i="1"/>
  <c r="F9297" i="1"/>
  <c r="E9297" i="1"/>
  <c r="AW9296" i="1"/>
  <c r="AV9296" i="1"/>
  <c r="AU9296" i="1"/>
  <c r="AT9296" i="1"/>
  <c r="AS9296" i="1"/>
  <c r="AN9296" i="1"/>
  <c r="AD9296" i="1"/>
  <c r="AC9296" i="1"/>
  <c r="T9296" i="1"/>
  <c r="S9296" i="1"/>
  <c r="N9296" i="1"/>
  <c r="D9296" i="1"/>
  <c r="C9296" i="1"/>
  <c r="AW9295" i="1"/>
  <c r="AV9295" i="1"/>
  <c r="AU9295" i="1"/>
  <c r="AT9295" i="1"/>
  <c r="AN9295" i="1"/>
  <c r="AD9295" i="1"/>
  <c r="AC9295" i="1"/>
  <c r="T9295" i="1"/>
  <c r="S9295" i="1"/>
  <c r="N9295" i="1"/>
  <c r="AS9295" i="1" s="1"/>
  <c r="D9295" i="1"/>
  <c r="C9295" i="1"/>
  <c r="AV9294" i="1"/>
  <c r="AR9294" i="1"/>
  <c r="AQ9294" i="1"/>
  <c r="AP9294" i="1"/>
  <c r="AO9294" i="1"/>
  <c r="AN9294" i="1"/>
  <c r="AM9294" i="1"/>
  <c r="AL9294" i="1"/>
  <c r="AK9294" i="1"/>
  <c r="AJ9294" i="1"/>
  <c r="AI9294" i="1"/>
  <c r="AH9294" i="1"/>
  <c r="AG9294" i="1"/>
  <c r="AF9294" i="1"/>
  <c r="AE9294" i="1"/>
  <c r="AD9294" i="1" s="1"/>
  <c r="AB9294" i="1"/>
  <c r="AA9294" i="1"/>
  <c r="Z9294" i="1"/>
  <c r="Y9294" i="1"/>
  <c r="X9294" i="1"/>
  <c r="S9294" i="1" s="1"/>
  <c r="W9294" i="1"/>
  <c r="V9294" i="1"/>
  <c r="U9294" i="1"/>
  <c r="T9294" i="1"/>
  <c r="R9294" i="1"/>
  <c r="AW9294" i="1" s="1"/>
  <c r="Q9294" i="1"/>
  <c r="P9294" i="1"/>
  <c r="AU9294" i="1" s="1"/>
  <c r="O9294" i="1"/>
  <c r="AT9294" i="1" s="1"/>
  <c r="M9294" i="1"/>
  <c r="L9294" i="1"/>
  <c r="K9294" i="1"/>
  <c r="J9294" i="1"/>
  <c r="I9294" i="1"/>
  <c r="H9294" i="1"/>
  <c r="C9294" i="1" s="1"/>
  <c r="G9294" i="1"/>
  <c r="F9294" i="1"/>
  <c r="E9294" i="1"/>
  <c r="D9294" i="1"/>
  <c r="AQ9293" i="1"/>
  <c r="AO9293" i="1"/>
  <c r="AN9293" i="1" s="1"/>
  <c r="AM9293" i="1"/>
  <c r="AK9293" i="1"/>
  <c r="AI9293" i="1"/>
  <c r="AG9293" i="1"/>
  <c r="AE9293" i="1"/>
  <c r="AA9293" i="1"/>
  <c r="Y9293" i="1"/>
  <c r="W9293" i="1"/>
  <c r="U9293" i="1"/>
  <c r="Q9293" i="1"/>
  <c r="AV9293" i="1" s="1"/>
  <c r="O9293" i="1"/>
  <c r="AT9293" i="1" s="1"/>
  <c r="M9293" i="1"/>
  <c r="K9293" i="1"/>
  <c r="I9293" i="1"/>
  <c r="G9293" i="1"/>
  <c r="E9293" i="1"/>
  <c r="AW9292" i="1"/>
  <c r="AV9292" i="1"/>
  <c r="AU9292" i="1"/>
  <c r="AT9292" i="1"/>
  <c r="AN9292" i="1"/>
  <c r="AS9292" i="1" s="1"/>
  <c r="AD9292" i="1"/>
  <c r="AC9292" i="1"/>
  <c r="T9292" i="1"/>
  <c r="S9292" i="1"/>
  <c r="N9292" i="1"/>
  <c r="D9292" i="1"/>
  <c r="C9292" i="1"/>
  <c r="AW9291" i="1"/>
  <c r="AV9291" i="1"/>
  <c r="AU9291" i="1"/>
  <c r="AT9291" i="1"/>
  <c r="AN9291" i="1"/>
  <c r="AD9291" i="1"/>
  <c r="AC9291" i="1"/>
  <c r="T9291" i="1"/>
  <c r="S9291" i="1"/>
  <c r="N9291" i="1"/>
  <c r="AS9291" i="1" s="1"/>
  <c r="D9291" i="1"/>
  <c r="C9291" i="1"/>
  <c r="AW9290" i="1"/>
  <c r="AV9290" i="1"/>
  <c r="AU9290" i="1"/>
  <c r="AT9290" i="1"/>
  <c r="AN9290" i="1"/>
  <c r="AD9290" i="1"/>
  <c r="AC9290" i="1"/>
  <c r="T9290" i="1"/>
  <c r="S9290" i="1"/>
  <c r="N9290" i="1"/>
  <c r="AS9290" i="1" s="1"/>
  <c r="D9290" i="1"/>
  <c r="C9290" i="1"/>
  <c r="AW9289" i="1"/>
  <c r="AV9289" i="1"/>
  <c r="AU9289" i="1"/>
  <c r="AT9289" i="1"/>
  <c r="AS9289" i="1"/>
  <c r="AN9289" i="1"/>
  <c r="AD9289" i="1"/>
  <c r="AC9289" i="1"/>
  <c r="T9289" i="1"/>
  <c r="S9289" i="1"/>
  <c r="N9289" i="1"/>
  <c r="D9289" i="1"/>
  <c r="C9289" i="1"/>
  <c r="AW9288" i="1"/>
  <c r="AV9288" i="1"/>
  <c r="AU9288" i="1"/>
  <c r="AT9288" i="1"/>
  <c r="AN9288" i="1"/>
  <c r="AS9288" i="1" s="1"/>
  <c r="AD9288" i="1"/>
  <c r="AC9288" i="1"/>
  <c r="T9288" i="1"/>
  <c r="S9288" i="1"/>
  <c r="N9288" i="1"/>
  <c r="D9288" i="1"/>
  <c r="C9288" i="1"/>
  <c r="AU9287" i="1"/>
  <c r="AR9287" i="1"/>
  <c r="AQ9287" i="1"/>
  <c r="AQ9286" i="1" s="1"/>
  <c r="AP9287" i="1"/>
  <c r="AO9287" i="1"/>
  <c r="AM9287" i="1"/>
  <c r="AM9286" i="1" s="1"/>
  <c r="AL9287" i="1"/>
  <c r="AK9287" i="1"/>
  <c r="AJ9287" i="1"/>
  <c r="AI9287" i="1"/>
  <c r="AI9286" i="1" s="1"/>
  <c r="AH9287" i="1"/>
  <c r="AG9287" i="1"/>
  <c r="AF9287" i="1"/>
  <c r="AE9287" i="1"/>
  <c r="AB9287" i="1"/>
  <c r="AA9287" i="1"/>
  <c r="AA9286" i="1" s="1"/>
  <c r="Z9287" i="1"/>
  <c r="Y9287" i="1"/>
  <c r="Y9286" i="1" s="1"/>
  <c r="Y9277" i="1" s="1"/>
  <c r="Y9276" i="1" s="1"/>
  <c r="Y9269" i="1" s="1"/>
  <c r="X9287" i="1"/>
  <c r="W9287" i="1"/>
  <c r="W9286" i="1" s="1"/>
  <c r="V9287" i="1"/>
  <c r="U9287" i="1"/>
  <c r="T9287" i="1" s="1"/>
  <c r="R9287" i="1"/>
  <c r="AW9287" i="1" s="1"/>
  <c r="Q9287" i="1"/>
  <c r="P9287" i="1"/>
  <c r="O9287" i="1"/>
  <c r="N9287" i="1" s="1"/>
  <c r="M9287" i="1"/>
  <c r="L9287" i="1"/>
  <c r="K9287" i="1"/>
  <c r="K9286" i="1" s="1"/>
  <c r="J9287" i="1"/>
  <c r="I9287" i="1"/>
  <c r="H9287" i="1"/>
  <c r="G9287" i="1"/>
  <c r="G9286" i="1" s="1"/>
  <c r="F9287" i="1"/>
  <c r="E9287" i="1"/>
  <c r="C9287" i="1"/>
  <c r="AR9286" i="1"/>
  <c r="AP9286" i="1"/>
  <c r="AO9286" i="1"/>
  <c r="AN9286" i="1"/>
  <c r="AL9286" i="1"/>
  <c r="AK9286" i="1"/>
  <c r="AJ9286" i="1"/>
  <c r="AH9286" i="1"/>
  <c r="AG9286" i="1"/>
  <c r="AF9286" i="1"/>
  <c r="AB9286" i="1"/>
  <c r="Z9286" i="1"/>
  <c r="X9286" i="1"/>
  <c r="V9286" i="1"/>
  <c r="R9286" i="1"/>
  <c r="AW9286" i="1" s="1"/>
  <c r="Q9286" i="1"/>
  <c r="AV9286" i="1" s="1"/>
  <c r="P9286" i="1"/>
  <c r="AU9286" i="1" s="1"/>
  <c r="M9286" i="1"/>
  <c r="M9277" i="1" s="1"/>
  <c r="M9276" i="1" s="1"/>
  <c r="M9269" i="1" s="1"/>
  <c r="L9286" i="1"/>
  <c r="J9286" i="1"/>
  <c r="I9286" i="1"/>
  <c r="H9286" i="1"/>
  <c r="F9286" i="1"/>
  <c r="E9286" i="1"/>
  <c r="AW9285" i="1"/>
  <c r="AV9285" i="1"/>
  <c r="AU9285" i="1"/>
  <c r="AT9285" i="1"/>
  <c r="AS9285" i="1"/>
  <c r="AN9285" i="1"/>
  <c r="AD9285" i="1"/>
  <c r="AC9285" i="1"/>
  <c r="T9285" i="1"/>
  <c r="S9285" i="1"/>
  <c r="N9285" i="1"/>
  <c r="D9285" i="1"/>
  <c r="C9285" i="1"/>
  <c r="AW9284" i="1"/>
  <c r="AV9284" i="1"/>
  <c r="AU9284" i="1"/>
  <c r="AT9284" i="1"/>
  <c r="AS9284" i="1"/>
  <c r="AN9284" i="1"/>
  <c r="AD9284" i="1"/>
  <c r="AC9284" i="1"/>
  <c r="T9284" i="1"/>
  <c r="S9284" i="1"/>
  <c r="N9284" i="1"/>
  <c r="D9284" i="1"/>
  <c r="C9284" i="1"/>
  <c r="AW9283" i="1"/>
  <c r="AV9283" i="1"/>
  <c r="AU9283" i="1"/>
  <c r="AT9283" i="1"/>
  <c r="AN9283" i="1"/>
  <c r="AD9283" i="1"/>
  <c r="AC9283" i="1"/>
  <c r="T9283" i="1"/>
  <c r="S9283" i="1"/>
  <c r="N9283" i="1"/>
  <c r="AS9283" i="1" s="1"/>
  <c r="D9283" i="1"/>
  <c r="C9283" i="1"/>
  <c r="AT9282" i="1"/>
  <c r="AR9282" i="1"/>
  <c r="AR9281" i="1" s="1"/>
  <c r="AQ9282" i="1"/>
  <c r="AV9282" i="1" s="1"/>
  <c r="AP9282" i="1"/>
  <c r="AU9282" i="1" s="1"/>
  <c r="AO9282" i="1"/>
  <c r="AM9282" i="1"/>
  <c r="AL9282" i="1"/>
  <c r="AL9281" i="1" s="1"/>
  <c r="AL9277" i="1" s="1"/>
  <c r="AK9282" i="1"/>
  <c r="AJ9282" i="1"/>
  <c r="AJ9281" i="1" s="1"/>
  <c r="AI9282" i="1"/>
  <c r="AH9282" i="1"/>
  <c r="AH9281" i="1" s="1"/>
  <c r="AH9277" i="1" s="1"/>
  <c r="AG9282" i="1"/>
  <c r="AF9282" i="1"/>
  <c r="AF9281" i="1" s="1"/>
  <c r="AE9282" i="1"/>
  <c r="AD9282" i="1"/>
  <c r="AB9282" i="1"/>
  <c r="AB9281" i="1" s="1"/>
  <c r="AA9282" i="1"/>
  <c r="Z9282" i="1"/>
  <c r="Y9282" i="1"/>
  <c r="X9282" i="1"/>
  <c r="X9281" i="1" s="1"/>
  <c r="W9282" i="1"/>
  <c r="V9282" i="1"/>
  <c r="U9282" i="1"/>
  <c r="T9282" i="1"/>
  <c r="R9282" i="1"/>
  <c r="Q9282" i="1"/>
  <c r="P9282" i="1"/>
  <c r="P9281" i="1" s="1"/>
  <c r="AU9281" i="1" s="1"/>
  <c r="O9282" i="1"/>
  <c r="N9282" i="1" s="1"/>
  <c r="M9282" i="1"/>
  <c r="L9282" i="1"/>
  <c r="L9281" i="1" s="1"/>
  <c r="K9282" i="1"/>
  <c r="J9282" i="1"/>
  <c r="I9282" i="1"/>
  <c r="H9282" i="1"/>
  <c r="H9281" i="1" s="1"/>
  <c r="G9282" i="1"/>
  <c r="F9282" i="1"/>
  <c r="E9282" i="1"/>
  <c r="D9282" i="1"/>
  <c r="AQ9281" i="1"/>
  <c r="AP9281" i="1"/>
  <c r="AP9277" i="1" s="1"/>
  <c r="AP9276" i="1" s="1"/>
  <c r="AP9269" i="1" s="1"/>
  <c r="AP9254" i="1" s="1"/>
  <c r="AP9252" i="1" s="1"/>
  <c r="AO9281" i="1"/>
  <c r="AM9281" i="1"/>
  <c r="AK9281" i="1"/>
  <c r="AK9277" i="1" s="1"/>
  <c r="AK9276" i="1" s="1"/>
  <c r="AK9269" i="1" s="1"/>
  <c r="AI9281" i="1"/>
  <c r="AG9281" i="1"/>
  <c r="AE9281" i="1"/>
  <c r="AD9281" i="1" s="1"/>
  <c r="AA9281" i="1"/>
  <c r="Z9281" i="1"/>
  <c r="Y9281" i="1"/>
  <c r="W9281" i="1"/>
  <c r="S9281" i="1" s="1"/>
  <c r="V9281" i="1"/>
  <c r="U9281" i="1"/>
  <c r="T9281" i="1" s="1"/>
  <c r="R9281" i="1"/>
  <c r="AW9281" i="1" s="1"/>
  <c r="Q9281" i="1"/>
  <c r="AV9281" i="1" s="1"/>
  <c r="O9281" i="1"/>
  <c r="M9281" i="1"/>
  <c r="K9281" i="1"/>
  <c r="J9281" i="1"/>
  <c r="I9281" i="1"/>
  <c r="G9281" i="1"/>
  <c r="F9281" i="1"/>
  <c r="E9281" i="1"/>
  <c r="C9281" i="1"/>
  <c r="AW9280" i="1"/>
  <c r="AV9280" i="1"/>
  <c r="AU9280" i="1"/>
  <c r="AT9280" i="1"/>
  <c r="AS9280" i="1"/>
  <c r="AN9280" i="1"/>
  <c r="AD9280" i="1"/>
  <c r="AC9280" i="1"/>
  <c r="T9280" i="1"/>
  <c r="S9280" i="1"/>
  <c r="N9280" i="1"/>
  <c r="D9280" i="1"/>
  <c r="C9280" i="1"/>
  <c r="AW9279" i="1"/>
  <c r="AV9279" i="1"/>
  <c r="AU9279" i="1"/>
  <c r="AT9279" i="1"/>
  <c r="AN9279" i="1"/>
  <c r="AD9279" i="1"/>
  <c r="AC9279" i="1"/>
  <c r="T9279" i="1"/>
  <c r="S9279" i="1"/>
  <c r="N9279" i="1"/>
  <c r="AS9279" i="1" s="1"/>
  <c r="D9279" i="1"/>
  <c r="C9279" i="1"/>
  <c r="AV9278" i="1"/>
  <c r="AR9278" i="1"/>
  <c r="AR9277" i="1" s="1"/>
  <c r="AQ9278" i="1"/>
  <c r="AP9278" i="1"/>
  <c r="AO9278" i="1"/>
  <c r="AN9278" i="1"/>
  <c r="AM9278" i="1"/>
  <c r="AL9278" i="1"/>
  <c r="AK9278" i="1"/>
  <c r="AJ9278" i="1"/>
  <c r="AJ9277" i="1" s="1"/>
  <c r="AI9278" i="1"/>
  <c r="AH9278" i="1"/>
  <c r="AG9278" i="1"/>
  <c r="AF9278" i="1"/>
  <c r="AF9277" i="1" s="1"/>
  <c r="AE9278" i="1"/>
  <c r="AC9278" i="1" s="1"/>
  <c r="AB9278" i="1"/>
  <c r="AA9278" i="1"/>
  <c r="Z9278" i="1"/>
  <c r="Y9278" i="1"/>
  <c r="X9278" i="1"/>
  <c r="W9278" i="1"/>
  <c r="V9278" i="1"/>
  <c r="U9278" i="1"/>
  <c r="T9278" i="1"/>
  <c r="R9278" i="1"/>
  <c r="AW9278" i="1" s="1"/>
  <c r="Q9278" i="1"/>
  <c r="P9278" i="1"/>
  <c r="O9278" i="1"/>
  <c r="AT9278" i="1" s="1"/>
  <c r="M9278" i="1"/>
  <c r="L9278" i="1"/>
  <c r="K9278" i="1"/>
  <c r="J9278" i="1"/>
  <c r="I9278" i="1"/>
  <c r="H9278" i="1"/>
  <c r="G9278" i="1"/>
  <c r="F9278" i="1"/>
  <c r="E9278" i="1"/>
  <c r="D9278" i="1"/>
  <c r="AQ9277" i="1"/>
  <c r="AQ9276" i="1" s="1"/>
  <c r="AO9277" i="1"/>
  <c r="AM9277" i="1"/>
  <c r="AM9276" i="1" s="1"/>
  <c r="AI9277" i="1"/>
  <c r="AI9276" i="1" s="1"/>
  <c r="AG9277" i="1"/>
  <c r="AA9277" i="1"/>
  <c r="AA9276" i="1" s="1"/>
  <c r="Z9277" i="1"/>
  <c r="W9277" i="1"/>
  <c r="W9276" i="1" s="1"/>
  <c r="V9277" i="1"/>
  <c r="Q9277" i="1"/>
  <c r="AV9277" i="1" s="1"/>
  <c r="K9277" i="1"/>
  <c r="K9276" i="1" s="1"/>
  <c r="J9277" i="1"/>
  <c r="I9277" i="1"/>
  <c r="G9277" i="1"/>
  <c r="G9276" i="1" s="1"/>
  <c r="F9277" i="1"/>
  <c r="E9277" i="1"/>
  <c r="AO9276" i="1"/>
  <c r="AL9276" i="1"/>
  <c r="AL9269" i="1" s="1"/>
  <c r="AG9276" i="1"/>
  <c r="Z9276" i="1"/>
  <c r="Z9269" i="1" s="1"/>
  <c r="V9276" i="1"/>
  <c r="V9269" i="1" s="1"/>
  <c r="Q9276" i="1"/>
  <c r="J9276" i="1"/>
  <c r="J9269" i="1" s="1"/>
  <c r="I9276" i="1"/>
  <c r="F9276" i="1"/>
  <c r="F9269" i="1" s="1"/>
  <c r="E9276" i="1"/>
  <c r="AW9275" i="1"/>
  <c r="AV9275" i="1"/>
  <c r="AU9275" i="1"/>
  <c r="AT9275" i="1"/>
  <c r="AS9275" i="1"/>
  <c r="AN9275" i="1"/>
  <c r="AD9275" i="1"/>
  <c r="AC9275" i="1"/>
  <c r="T9275" i="1"/>
  <c r="S9275" i="1"/>
  <c r="N9275" i="1"/>
  <c r="D9275" i="1"/>
  <c r="C9275" i="1"/>
  <c r="AW9274" i="1"/>
  <c r="AV9274" i="1"/>
  <c r="AU9274" i="1"/>
  <c r="AT9274" i="1"/>
  <c r="AS9274" i="1"/>
  <c r="AN9274" i="1"/>
  <c r="AD9274" i="1"/>
  <c r="AC9274" i="1"/>
  <c r="T9274" i="1"/>
  <c r="S9274" i="1"/>
  <c r="N9274" i="1"/>
  <c r="D9274" i="1"/>
  <c r="C9274" i="1"/>
  <c r="AU9273" i="1"/>
  <c r="AR9273" i="1"/>
  <c r="AQ9273" i="1"/>
  <c r="AP9273" i="1"/>
  <c r="AO9273" i="1"/>
  <c r="AM9273" i="1"/>
  <c r="AM9269" i="1" s="1"/>
  <c r="AM9254" i="1" s="1"/>
  <c r="AM9252" i="1" s="1"/>
  <c r="AL9273" i="1"/>
  <c r="AK9273" i="1"/>
  <c r="AJ9273" i="1"/>
  <c r="AI9273" i="1"/>
  <c r="AI9269" i="1" s="1"/>
  <c r="AI9254" i="1" s="1"/>
  <c r="AI9252" i="1" s="1"/>
  <c r="AH9273" i="1"/>
  <c r="AG9273" i="1"/>
  <c r="AF9273" i="1"/>
  <c r="AE9273" i="1"/>
  <c r="AB9273" i="1"/>
  <c r="AA9273" i="1"/>
  <c r="Z9273" i="1"/>
  <c r="Y9273" i="1"/>
  <c r="X9273" i="1"/>
  <c r="W9273" i="1"/>
  <c r="W9269" i="1" s="1"/>
  <c r="W9254" i="1" s="1"/>
  <c r="W9252" i="1" s="1"/>
  <c r="V9273" i="1"/>
  <c r="U9273" i="1"/>
  <c r="T9273" i="1" s="1"/>
  <c r="S9273" i="1"/>
  <c r="R9273" i="1"/>
  <c r="AW9273" i="1" s="1"/>
  <c r="Q9273" i="1"/>
  <c r="P9273" i="1"/>
  <c r="O9273" i="1"/>
  <c r="M9273" i="1"/>
  <c r="L9273" i="1"/>
  <c r="K9273" i="1"/>
  <c r="K9269" i="1" s="1"/>
  <c r="J9273" i="1"/>
  <c r="I9273" i="1"/>
  <c r="H9273" i="1"/>
  <c r="G9273" i="1"/>
  <c r="C9273" i="1" s="1"/>
  <c r="F9273" i="1"/>
  <c r="E9273" i="1"/>
  <c r="AW9272" i="1"/>
  <c r="AV9272" i="1"/>
  <c r="AU9272" i="1"/>
  <c r="AT9272" i="1"/>
  <c r="AS9272" i="1"/>
  <c r="AN9272" i="1"/>
  <c r="AD9272" i="1"/>
  <c r="AC9272" i="1"/>
  <c r="T9272" i="1"/>
  <c r="S9272" i="1"/>
  <c r="N9272" i="1"/>
  <c r="D9272" i="1"/>
  <c r="C9272" i="1"/>
  <c r="AW9271" i="1"/>
  <c r="AV9271" i="1"/>
  <c r="AU9271" i="1"/>
  <c r="AT9271" i="1"/>
  <c r="AN9271" i="1"/>
  <c r="AD9271" i="1"/>
  <c r="AC9271" i="1"/>
  <c r="T9271" i="1"/>
  <c r="S9271" i="1"/>
  <c r="N9271" i="1"/>
  <c r="AS9271" i="1" s="1"/>
  <c r="D9271" i="1"/>
  <c r="C9271" i="1"/>
  <c r="AV9270" i="1"/>
  <c r="AR9270" i="1"/>
  <c r="AQ9270" i="1"/>
  <c r="AP9270" i="1"/>
  <c r="AO9270" i="1"/>
  <c r="AN9270" i="1"/>
  <c r="AM9270" i="1"/>
  <c r="AL9270" i="1"/>
  <c r="AK9270" i="1"/>
  <c r="AJ9270" i="1"/>
  <c r="AI9270" i="1"/>
  <c r="AH9270" i="1"/>
  <c r="AG9270" i="1"/>
  <c r="AF9270" i="1"/>
  <c r="AE9270" i="1"/>
  <c r="AB9270" i="1"/>
  <c r="AA9270" i="1"/>
  <c r="Z9270" i="1"/>
  <c r="Y9270" i="1"/>
  <c r="X9270" i="1"/>
  <c r="W9270" i="1"/>
  <c r="V9270" i="1"/>
  <c r="U9270" i="1"/>
  <c r="T9270" i="1"/>
  <c r="R9270" i="1"/>
  <c r="AW9270" i="1" s="1"/>
  <c r="Q9270" i="1"/>
  <c r="P9270" i="1"/>
  <c r="O9270" i="1"/>
  <c r="AT9270" i="1" s="1"/>
  <c r="M9270" i="1"/>
  <c r="L9270" i="1"/>
  <c r="K9270" i="1"/>
  <c r="J9270" i="1"/>
  <c r="I9270" i="1"/>
  <c r="H9270" i="1"/>
  <c r="G9270" i="1"/>
  <c r="F9270" i="1"/>
  <c r="E9270" i="1"/>
  <c r="D9270" i="1"/>
  <c r="AQ9269" i="1"/>
  <c r="AQ9254" i="1" s="1"/>
  <c r="AQ9252" i="1" s="1"/>
  <c r="AO9269" i="1"/>
  <c r="AG9269" i="1"/>
  <c r="AA9269" i="1"/>
  <c r="Q9269" i="1"/>
  <c r="I9269" i="1"/>
  <c r="E9269" i="1"/>
  <c r="AW9268" i="1"/>
  <c r="AV9268" i="1"/>
  <c r="AU9268" i="1"/>
  <c r="AT9268" i="1"/>
  <c r="AS9268" i="1"/>
  <c r="AN9268" i="1"/>
  <c r="AD9268" i="1"/>
  <c r="AC9268" i="1"/>
  <c r="T9268" i="1"/>
  <c r="S9268" i="1"/>
  <c r="N9268" i="1"/>
  <c r="D9268" i="1"/>
  <c r="C9268" i="1"/>
  <c r="AW9267" i="1"/>
  <c r="AV9267" i="1"/>
  <c r="AU9267" i="1"/>
  <c r="AT9267" i="1"/>
  <c r="AN9267" i="1"/>
  <c r="AD9267" i="1"/>
  <c r="AC9267" i="1"/>
  <c r="T9267" i="1"/>
  <c r="S9267" i="1"/>
  <c r="N9267" i="1"/>
  <c r="AS9267" i="1" s="1"/>
  <c r="D9267" i="1"/>
  <c r="C9267" i="1"/>
  <c r="AW9266" i="1"/>
  <c r="AV9266" i="1"/>
  <c r="AU9266" i="1"/>
  <c r="AT9266" i="1"/>
  <c r="AN9266" i="1"/>
  <c r="AD9266" i="1"/>
  <c r="AC9266" i="1"/>
  <c r="T9266" i="1"/>
  <c r="S9266" i="1"/>
  <c r="N9266" i="1"/>
  <c r="D9266" i="1"/>
  <c r="C9266" i="1"/>
  <c r="AW9265" i="1"/>
  <c r="AR9265" i="1"/>
  <c r="AQ9265" i="1"/>
  <c r="AP9265" i="1"/>
  <c r="AO9265" i="1"/>
  <c r="AN9265" i="1" s="1"/>
  <c r="AM9265" i="1"/>
  <c r="AL9265" i="1"/>
  <c r="AK9265" i="1"/>
  <c r="AJ9265" i="1"/>
  <c r="AI9265" i="1"/>
  <c r="AH9265" i="1"/>
  <c r="AG9265" i="1"/>
  <c r="AF9265" i="1"/>
  <c r="AE9265" i="1"/>
  <c r="AC9265" i="1"/>
  <c r="AB9265" i="1"/>
  <c r="AA9265" i="1"/>
  <c r="Z9265" i="1"/>
  <c r="Y9265" i="1"/>
  <c r="Y9261" i="1" s="1"/>
  <c r="X9265" i="1"/>
  <c r="W9265" i="1"/>
  <c r="V9265" i="1"/>
  <c r="U9265" i="1"/>
  <c r="U9261" i="1" s="1"/>
  <c r="R9265" i="1"/>
  <c r="Q9265" i="1"/>
  <c r="AV9265" i="1" s="1"/>
  <c r="P9265" i="1"/>
  <c r="AU9265" i="1" s="1"/>
  <c r="O9265" i="1"/>
  <c r="AT9265" i="1" s="1"/>
  <c r="M9265" i="1"/>
  <c r="L9265" i="1"/>
  <c r="K9265" i="1"/>
  <c r="J9265" i="1"/>
  <c r="I9265" i="1"/>
  <c r="H9265" i="1"/>
  <c r="G9265" i="1"/>
  <c r="F9265" i="1"/>
  <c r="E9265" i="1"/>
  <c r="AW9264" i="1"/>
  <c r="AV9264" i="1"/>
  <c r="AU9264" i="1"/>
  <c r="AT9264" i="1"/>
  <c r="AN9264" i="1"/>
  <c r="AD9264" i="1"/>
  <c r="AC9264" i="1"/>
  <c r="T9264" i="1"/>
  <c r="S9264" i="1"/>
  <c r="N9264" i="1"/>
  <c r="D9264" i="1"/>
  <c r="C9264" i="1"/>
  <c r="AW9263" i="1"/>
  <c r="AV9263" i="1"/>
  <c r="AU9263" i="1"/>
  <c r="AT9263" i="1"/>
  <c r="AS9263" i="1"/>
  <c r="AN9263" i="1"/>
  <c r="AD9263" i="1"/>
  <c r="AC9263" i="1"/>
  <c r="T9263" i="1"/>
  <c r="S9263" i="1"/>
  <c r="N9263" i="1"/>
  <c r="D9263" i="1"/>
  <c r="C9263" i="1"/>
  <c r="AT9262" i="1"/>
  <c r="AR9262" i="1"/>
  <c r="AQ9262" i="1"/>
  <c r="AP9262" i="1"/>
  <c r="AP9261" i="1" s="1"/>
  <c r="AO9262" i="1"/>
  <c r="AM9262" i="1"/>
  <c r="AL9262" i="1"/>
  <c r="AL9261" i="1" s="1"/>
  <c r="AL9254" i="1" s="1"/>
  <c r="AL9252" i="1" s="1"/>
  <c r="AK9262" i="1"/>
  <c r="AJ9262" i="1"/>
  <c r="AI9262" i="1"/>
  <c r="AH9262" i="1"/>
  <c r="AH9261" i="1" s="1"/>
  <c r="AG9262" i="1"/>
  <c r="AD9262" i="1" s="1"/>
  <c r="AF9262" i="1"/>
  <c r="AE9262" i="1"/>
  <c r="AC9262" i="1"/>
  <c r="AB9262" i="1"/>
  <c r="AA9262" i="1"/>
  <c r="Z9262" i="1"/>
  <c r="Z9261" i="1" s="1"/>
  <c r="Y9262" i="1"/>
  <c r="X9262" i="1"/>
  <c r="W9262" i="1"/>
  <c r="V9262" i="1"/>
  <c r="V9261" i="1" s="1"/>
  <c r="V9254" i="1" s="1"/>
  <c r="V9252" i="1" s="1"/>
  <c r="U9262" i="1"/>
  <c r="R9262" i="1"/>
  <c r="Q9262" i="1"/>
  <c r="AV9262" i="1" s="1"/>
  <c r="P9262" i="1"/>
  <c r="AU9262" i="1" s="1"/>
  <c r="O9262" i="1"/>
  <c r="M9262" i="1"/>
  <c r="M9261" i="1" s="1"/>
  <c r="M9127" i="1" s="1"/>
  <c r="L9262" i="1"/>
  <c r="K9262" i="1"/>
  <c r="J9262" i="1"/>
  <c r="J9261" i="1" s="1"/>
  <c r="I9262" i="1"/>
  <c r="I9261" i="1" s="1"/>
  <c r="I9127" i="1" s="1"/>
  <c r="H9262" i="1"/>
  <c r="G9262" i="1"/>
  <c r="F9262" i="1"/>
  <c r="F9261" i="1" s="1"/>
  <c r="E9262" i="1"/>
  <c r="E9261" i="1" s="1"/>
  <c r="AR9261" i="1"/>
  <c r="AQ9261" i="1"/>
  <c r="AO9261" i="1"/>
  <c r="AN9261" i="1" s="1"/>
  <c r="AM9261" i="1"/>
  <c r="AK9261" i="1"/>
  <c r="AJ9261" i="1"/>
  <c r="AI9261" i="1"/>
  <c r="AG9261" i="1"/>
  <c r="AF9261" i="1"/>
  <c r="AC9261" i="1" s="1"/>
  <c r="AE9261" i="1"/>
  <c r="AB9261" i="1"/>
  <c r="AA9261" i="1"/>
  <c r="X9261" i="1"/>
  <c r="W9261" i="1"/>
  <c r="Q9261" i="1"/>
  <c r="AV9261" i="1" s="1"/>
  <c r="P9261" i="1"/>
  <c r="AU9261" i="1" s="1"/>
  <c r="O9261" i="1"/>
  <c r="L9261" i="1"/>
  <c r="K9261" i="1"/>
  <c r="H9261" i="1"/>
  <c r="G9261" i="1"/>
  <c r="AW9260" i="1"/>
  <c r="AV9260" i="1"/>
  <c r="AU9260" i="1"/>
  <c r="AT9260" i="1"/>
  <c r="AN9260" i="1"/>
  <c r="AD9260" i="1"/>
  <c r="AC9260" i="1"/>
  <c r="T9260" i="1"/>
  <c r="S9260" i="1"/>
  <c r="N9260" i="1"/>
  <c r="D9260" i="1"/>
  <c r="C9260" i="1"/>
  <c r="AW9259" i="1"/>
  <c r="AV9259" i="1"/>
  <c r="AU9259" i="1"/>
  <c r="AT9259" i="1"/>
  <c r="AS9259" i="1"/>
  <c r="AN9259" i="1"/>
  <c r="AD9259" i="1"/>
  <c r="AC9259" i="1"/>
  <c r="T9259" i="1"/>
  <c r="S9259" i="1"/>
  <c r="N9259" i="1"/>
  <c r="D9259" i="1"/>
  <c r="C9259" i="1"/>
  <c r="AW9258" i="1"/>
  <c r="AV9258" i="1"/>
  <c r="AU9258" i="1"/>
  <c r="AT9258" i="1"/>
  <c r="AS9258" i="1"/>
  <c r="AN9258" i="1"/>
  <c r="AD9258" i="1"/>
  <c r="AC9258" i="1"/>
  <c r="T9258" i="1"/>
  <c r="S9258" i="1"/>
  <c r="N9258" i="1"/>
  <c r="D9258" i="1"/>
  <c r="C9258" i="1"/>
  <c r="AT9257" i="1"/>
  <c r="AR9257" i="1"/>
  <c r="AQ9257" i="1"/>
  <c r="AP9257" i="1"/>
  <c r="AU9257" i="1" s="1"/>
  <c r="AO9257" i="1"/>
  <c r="AM9257" i="1"/>
  <c r="AL9257" i="1"/>
  <c r="AK9257" i="1"/>
  <c r="AK9254" i="1" s="1"/>
  <c r="AK9252" i="1" s="1"/>
  <c r="AJ9257" i="1"/>
  <c r="AI9257" i="1"/>
  <c r="AH9257" i="1"/>
  <c r="AG9257" i="1"/>
  <c r="AG9254" i="1" s="1"/>
  <c r="AG9252" i="1" s="1"/>
  <c r="AF9257" i="1"/>
  <c r="AE9257" i="1"/>
  <c r="AD9257" i="1" s="1"/>
  <c r="AC9257" i="1"/>
  <c r="AB9257" i="1"/>
  <c r="AA9257" i="1"/>
  <c r="AA9254" i="1" s="1"/>
  <c r="AA9252" i="1" s="1"/>
  <c r="Z9257" i="1"/>
  <c r="Y9257" i="1"/>
  <c r="X9257" i="1"/>
  <c r="W9257" i="1"/>
  <c r="V9257" i="1"/>
  <c r="U9257" i="1"/>
  <c r="S9257" i="1" s="1"/>
  <c r="R9257" i="1"/>
  <c r="AW9257" i="1" s="1"/>
  <c r="Q9257" i="1"/>
  <c r="P9257" i="1"/>
  <c r="O9257" i="1"/>
  <c r="N9257" i="1" s="1"/>
  <c r="M9257" i="1"/>
  <c r="L9257" i="1"/>
  <c r="K9257" i="1"/>
  <c r="K9254" i="1" s="1"/>
  <c r="K9252" i="1" s="1"/>
  <c r="J9257" i="1"/>
  <c r="I9257" i="1"/>
  <c r="H9257" i="1"/>
  <c r="G9257" i="1"/>
  <c r="F9257" i="1"/>
  <c r="F9254" i="1" s="1"/>
  <c r="F9252" i="1" s="1"/>
  <c r="E9257" i="1"/>
  <c r="C9257" i="1"/>
  <c r="AW9256" i="1"/>
  <c r="AV9256" i="1"/>
  <c r="AU9256" i="1"/>
  <c r="AT9256" i="1"/>
  <c r="AS9256" i="1"/>
  <c r="AN9256" i="1"/>
  <c r="AD9256" i="1"/>
  <c r="AC9256" i="1"/>
  <c r="T9256" i="1"/>
  <c r="S9256" i="1"/>
  <c r="N9256" i="1"/>
  <c r="D9256" i="1"/>
  <c r="C9256" i="1"/>
  <c r="AW9255" i="1"/>
  <c r="AV9255" i="1"/>
  <c r="AU9255" i="1"/>
  <c r="AT9255" i="1"/>
  <c r="AN9255" i="1"/>
  <c r="AD9255" i="1"/>
  <c r="AC9255" i="1"/>
  <c r="T9255" i="1"/>
  <c r="S9255" i="1"/>
  <c r="N9255" i="1"/>
  <c r="AS9255" i="1" s="1"/>
  <c r="D9255" i="1"/>
  <c r="C9255" i="1"/>
  <c r="Z9254" i="1"/>
  <c r="J9254" i="1"/>
  <c r="AW9253" i="1"/>
  <c r="AV9253" i="1"/>
  <c r="AU9253" i="1"/>
  <c r="AT9253" i="1"/>
  <c r="AN9253" i="1"/>
  <c r="AD9253" i="1"/>
  <c r="AC9253" i="1"/>
  <c r="T9253" i="1"/>
  <c r="S9253" i="1"/>
  <c r="N9253" i="1"/>
  <c r="AS9253" i="1" s="1"/>
  <c r="D9253" i="1"/>
  <c r="C9253" i="1"/>
  <c r="Z9252" i="1"/>
  <c r="J9252" i="1"/>
  <c r="AW9251" i="1"/>
  <c r="AV9251" i="1"/>
  <c r="AU9251" i="1"/>
  <c r="AT9251" i="1"/>
  <c r="AN9251" i="1"/>
  <c r="AD9251" i="1"/>
  <c r="AC9251" i="1"/>
  <c r="T9251" i="1"/>
  <c r="S9251" i="1"/>
  <c r="N9251" i="1"/>
  <c r="AS9251" i="1" s="1"/>
  <c r="D9251" i="1"/>
  <c r="C9251" i="1"/>
  <c r="AW9250" i="1"/>
  <c r="AV9250" i="1"/>
  <c r="AU9250" i="1"/>
  <c r="AT9250" i="1"/>
  <c r="AN9250" i="1"/>
  <c r="AD9250" i="1"/>
  <c r="AC9250" i="1"/>
  <c r="T9250" i="1"/>
  <c r="S9250" i="1"/>
  <c r="N9250" i="1"/>
  <c r="AS9250" i="1" s="1"/>
  <c r="D9250" i="1"/>
  <c r="C9250" i="1"/>
  <c r="AR9249" i="1"/>
  <c r="AW9249" i="1" s="1"/>
  <c r="AQ9249" i="1"/>
  <c r="AV9249" i="1" s="1"/>
  <c r="AP9249" i="1"/>
  <c r="AO9249" i="1"/>
  <c r="AN9249" i="1" s="1"/>
  <c r="AM9249" i="1"/>
  <c r="AL9249" i="1"/>
  <c r="AK9249" i="1"/>
  <c r="AJ9249" i="1"/>
  <c r="AI9249" i="1"/>
  <c r="AH9249" i="1"/>
  <c r="AG9249" i="1"/>
  <c r="AF9249" i="1"/>
  <c r="AE9249" i="1"/>
  <c r="AD9249" i="1" s="1"/>
  <c r="AB9249" i="1"/>
  <c r="AA9249" i="1"/>
  <c r="Z9249" i="1"/>
  <c r="Y9249" i="1"/>
  <c r="X9249" i="1"/>
  <c r="W9249" i="1"/>
  <c r="V9249" i="1"/>
  <c r="U9249" i="1"/>
  <c r="S9249" i="1" s="1"/>
  <c r="R9249" i="1"/>
  <c r="Q9249" i="1"/>
  <c r="P9249" i="1"/>
  <c r="AU9249" i="1" s="1"/>
  <c r="O9249" i="1"/>
  <c r="M9249" i="1"/>
  <c r="L9249" i="1"/>
  <c r="K9249" i="1"/>
  <c r="J9249" i="1"/>
  <c r="I9249" i="1"/>
  <c r="H9249" i="1"/>
  <c r="G9249" i="1"/>
  <c r="F9249" i="1"/>
  <c r="E9249" i="1"/>
  <c r="D9249" i="1" s="1"/>
  <c r="AW9248" i="1"/>
  <c r="AV9248" i="1"/>
  <c r="AU9248" i="1"/>
  <c r="AT9248" i="1"/>
  <c r="AN9248" i="1"/>
  <c r="AD9248" i="1"/>
  <c r="AC9248" i="1"/>
  <c r="T9248" i="1"/>
  <c r="S9248" i="1"/>
  <c r="N9248" i="1"/>
  <c r="AS9248" i="1" s="1"/>
  <c r="D9248" i="1"/>
  <c r="C9248" i="1"/>
  <c r="AW9247" i="1"/>
  <c r="AV9247" i="1"/>
  <c r="AU9247" i="1"/>
  <c r="AT9247" i="1"/>
  <c r="AN9247" i="1"/>
  <c r="AD9247" i="1"/>
  <c r="AC9247" i="1"/>
  <c r="T9247" i="1"/>
  <c r="S9247" i="1"/>
  <c r="N9247" i="1"/>
  <c r="AS9247" i="1" s="1"/>
  <c r="D9247" i="1"/>
  <c r="C9247" i="1"/>
  <c r="AW9246" i="1"/>
  <c r="AV9246" i="1"/>
  <c r="AU9246" i="1"/>
  <c r="AT9246" i="1"/>
  <c r="AS9246" i="1"/>
  <c r="AN9246" i="1"/>
  <c r="AD9246" i="1"/>
  <c r="AC9246" i="1"/>
  <c r="T9246" i="1"/>
  <c r="S9246" i="1"/>
  <c r="N9246" i="1"/>
  <c r="D9246" i="1"/>
  <c r="C9246" i="1"/>
  <c r="AW9245" i="1"/>
  <c r="AV9245" i="1"/>
  <c r="AU9245" i="1"/>
  <c r="AT9245" i="1"/>
  <c r="AS9245" i="1"/>
  <c r="AN9245" i="1"/>
  <c r="AD9245" i="1"/>
  <c r="AC9245" i="1"/>
  <c r="T9245" i="1"/>
  <c r="S9245" i="1"/>
  <c r="N9245" i="1"/>
  <c r="D9245" i="1"/>
  <c r="C9245" i="1"/>
  <c r="AW9244" i="1"/>
  <c r="AV9244" i="1"/>
  <c r="AU9244" i="1"/>
  <c r="AT9244" i="1"/>
  <c r="AN9244" i="1"/>
  <c r="AD9244" i="1"/>
  <c r="AC9244" i="1"/>
  <c r="T9244" i="1"/>
  <c r="S9244" i="1"/>
  <c r="N9244" i="1"/>
  <c r="D9244" i="1"/>
  <c r="C9244" i="1"/>
  <c r="AU9243" i="1"/>
  <c r="AR9243" i="1"/>
  <c r="AW9243" i="1" s="1"/>
  <c r="AQ9243" i="1"/>
  <c r="AP9243" i="1"/>
  <c r="AO9243" i="1"/>
  <c r="AN9243" i="1" s="1"/>
  <c r="AM9243" i="1"/>
  <c r="AL9243" i="1"/>
  <c r="AK9243" i="1"/>
  <c r="AJ9243" i="1"/>
  <c r="AI9243" i="1"/>
  <c r="AH9243" i="1"/>
  <c r="AG9243" i="1"/>
  <c r="AF9243" i="1"/>
  <c r="AE9243" i="1"/>
  <c r="AC9243" i="1"/>
  <c r="AB9243" i="1"/>
  <c r="AA9243" i="1"/>
  <c r="Z9243" i="1"/>
  <c r="Y9243" i="1"/>
  <c r="X9243" i="1"/>
  <c r="W9243" i="1"/>
  <c r="V9243" i="1"/>
  <c r="U9243" i="1"/>
  <c r="T9243" i="1" s="1"/>
  <c r="R9243" i="1"/>
  <c r="Q9243" i="1"/>
  <c r="AV9243" i="1" s="1"/>
  <c r="P9243" i="1"/>
  <c r="O9243" i="1"/>
  <c r="M9243" i="1"/>
  <c r="L9243" i="1"/>
  <c r="K9243" i="1"/>
  <c r="J9243" i="1"/>
  <c r="I9243" i="1"/>
  <c r="H9243" i="1"/>
  <c r="C9243" i="1" s="1"/>
  <c r="G9243" i="1"/>
  <c r="F9243" i="1"/>
  <c r="E9243" i="1"/>
  <c r="D9243" i="1"/>
  <c r="AW9242" i="1"/>
  <c r="AV9242" i="1"/>
  <c r="AU9242" i="1"/>
  <c r="AT9242" i="1"/>
  <c r="AN9242" i="1"/>
  <c r="AD9242" i="1"/>
  <c r="AC9242" i="1"/>
  <c r="T9242" i="1"/>
  <c r="S9242" i="1"/>
  <c r="N9242" i="1"/>
  <c r="D9242" i="1"/>
  <c r="C9242" i="1"/>
  <c r="AW9241" i="1"/>
  <c r="AV9241" i="1"/>
  <c r="AU9241" i="1"/>
  <c r="AT9241" i="1"/>
  <c r="AN9241" i="1"/>
  <c r="AD9241" i="1"/>
  <c r="AC9241" i="1"/>
  <c r="T9241" i="1"/>
  <c r="S9241" i="1"/>
  <c r="N9241" i="1"/>
  <c r="AS9241" i="1" s="1"/>
  <c r="D9241" i="1"/>
  <c r="C9241" i="1"/>
  <c r="AW9240" i="1"/>
  <c r="AV9240" i="1"/>
  <c r="AU9240" i="1"/>
  <c r="AT9240" i="1"/>
  <c r="AN9240" i="1"/>
  <c r="AS9240" i="1" s="1"/>
  <c r="AD9240" i="1"/>
  <c r="AC9240" i="1"/>
  <c r="T9240" i="1"/>
  <c r="S9240" i="1"/>
  <c r="N9240" i="1"/>
  <c r="D9240" i="1"/>
  <c r="C9240" i="1"/>
  <c r="AW9239" i="1"/>
  <c r="AV9239" i="1"/>
  <c r="AU9239" i="1"/>
  <c r="AT9239" i="1"/>
  <c r="AS9239" i="1"/>
  <c r="AN9239" i="1"/>
  <c r="AD9239" i="1"/>
  <c r="AC9239" i="1"/>
  <c r="T9239" i="1"/>
  <c r="S9239" i="1"/>
  <c r="N9239" i="1"/>
  <c r="D9239" i="1"/>
  <c r="C9239" i="1"/>
  <c r="AW9238" i="1"/>
  <c r="AV9238" i="1"/>
  <c r="AU9238" i="1"/>
  <c r="AT9238" i="1"/>
  <c r="AN9238" i="1"/>
  <c r="AD9238" i="1"/>
  <c r="AC9238" i="1"/>
  <c r="T9238" i="1"/>
  <c r="S9238" i="1"/>
  <c r="N9238" i="1"/>
  <c r="D9238" i="1"/>
  <c r="C9238" i="1"/>
  <c r="AR9237" i="1"/>
  <c r="AW9237" i="1" s="1"/>
  <c r="AQ9237" i="1"/>
  <c r="AV9237" i="1" s="1"/>
  <c r="AP9237" i="1"/>
  <c r="AO9237" i="1"/>
  <c r="AO9236" i="1" s="1"/>
  <c r="AN9236" i="1" s="1"/>
  <c r="AM9237" i="1"/>
  <c r="AL9237" i="1"/>
  <c r="AK9237" i="1"/>
  <c r="AK9236" i="1" s="1"/>
  <c r="AJ9237" i="1"/>
  <c r="AI9237" i="1"/>
  <c r="AI9236" i="1" s="1"/>
  <c r="AH9237" i="1"/>
  <c r="AG9237" i="1"/>
  <c r="AG9236" i="1" s="1"/>
  <c r="AF9237" i="1"/>
  <c r="AE9237" i="1"/>
  <c r="AB9237" i="1"/>
  <c r="AA9237" i="1"/>
  <c r="Z9237" i="1"/>
  <c r="Y9237" i="1"/>
  <c r="Y9236" i="1" s="1"/>
  <c r="X9237" i="1"/>
  <c r="X9236" i="1" s="1"/>
  <c r="W9237" i="1"/>
  <c r="V9237" i="1"/>
  <c r="U9237" i="1"/>
  <c r="U9236" i="1" s="1"/>
  <c r="T9237" i="1"/>
  <c r="R9237" i="1"/>
  <c r="Q9237" i="1"/>
  <c r="Q9236" i="1" s="1"/>
  <c r="P9237" i="1"/>
  <c r="AU9237" i="1" s="1"/>
  <c r="O9237" i="1"/>
  <c r="M9237" i="1"/>
  <c r="M9236" i="1" s="1"/>
  <c r="L9237" i="1"/>
  <c r="K9237" i="1"/>
  <c r="K9236" i="1" s="1"/>
  <c r="J9237" i="1"/>
  <c r="I9237" i="1"/>
  <c r="I9236" i="1" s="1"/>
  <c r="H9237" i="1"/>
  <c r="G9237" i="1"/>
  <c r="F9237" i="1"/>
  <c r="E9237" i="1"/>
  <c r="E9236" i="1" s="1"/>
  <c r="C9237" i="1"/>
  <c r="AR9236" i="1"/>
  <c r="AQ9236" i="1"/>
  <c r="AV9236" i="1" s="1"/>
  <c r="AP9236" i="1"/>
  <c r="AM9236" i="1"/>
  <c r="AM9226" i="1" s="1"/>
  <c r="AL9236" i="1"/>
  <c r="AJ9236" i="1"/>
  <c r="AH9236" i="1"/>
  <c r="AF9236" i="1"/>
  <c r="AE9236" i="1"/>
  <c r="AB9236" i="1"/>
  <c r="AA9236" i="1"/>
  <c r="Z9236" i="1"/>
  <c r="W9236" i="1"/>
  <c r="T9236" i="1" s="1"/>
  <c r="V9236" i="1"/>
  <c r="S9236" i="1" s="1"/>
  <c r="R9236" i="1"/>
  <c r="AW9236" i="1" s="1"/>
  <c r="O9236" i="1"/>
  <c r="AT9236" i="1" s="1"/>
  <c r="L9236" i="1"/>
  <c r="J9236" i="1"/>
  <c r="H9236" i="1"/>
  <c r="G9236" i="1"/>
  <c r="G9226" i="1" s="1"/>
  <c r="F9236" i="1"/>
  <c r="D9236" i="1" s="1"/>
  <c r="AW9235" i="1"/>
  <c r="AV9235" i="1"/>
  <c r="AU9235" i="1"/>
  <c r="AT9235" i="1"/>
  <c r="AS9235" i="1"/>
  <c r="AN9235" i="1"/>
  <c r="AD9235" i="1"/>
  <c r="AC9235" i="1"/>
  <c r="T9235" i="1"/>
  <c r="S9235" i="1"/>
  <c r="N9235" i="1"/>
  <c r="D9235" i="1"/>
  <c r="C9235" i="1"/>
  <c r="AW9234" i="1"/>
  <c r="AV9234" i="1"/>
  <c r="AU9234" i="1"/>
  <c r="AT9234" i="1"/>
  <c r="AN9234" i="1"/>
  <c r="AD9234" i="1"/>
  <c r="AC9234" i="1"/>
  <c r="T9234" i="1"/>
  <c r="S9234" i="1"/>
  <c r="N9234" i="1"/>
  <c r="AS9234" i="1" s="1"/>
  <c r="D9234" i="1"/>
  <c r="C9234" i="1"/>
  <c r="AW9233" i="1"/>
  <c r="AV9233" i="1"/>
  <c r="AU9233" i="1"/>
  <c r="AT9233" i="1"/>
  <c r="AN9233" i="1"/>
  <c r="AS9233" i="1" s="1"/>
  <c r="AD9233" i="1"/>
  <c r="AC9233" i="1"/>
  <c r="T9233" i="1"/>
  <c r="S9233" i="1"/>
  <c r="N9233" i="1"/>
  <c r="D9233" i="1"/>
  <c r="C9233" i="1"/>
  <c r="AW9232" i="1"/>
  <c r="AV9232" i="1"/>
  <c r="AU9232" i="1"/>
  <c r="AT9232" i="1"/>
  <c r="AS9232" i="1"/>
  <c r="AN9232" i="1"/>
  <c r="AD9232" i="1"/>
  <c r="AC9232" i="1"/>
  <c r="T9232" i="1"/>
  <c r="S9232" i="1"/>
  <c r="N9232" i="1"/>
  <c r="D9232" i="1"/>
  <c r="C9232" i="1"/>
  <c r="AU9231" i="1"/>
  <c r="AR9231" i="1"/>
  <c r="AQ9231" i="1"/>
  <c r="AQ9230" i="1" s="1"/>
  <c r="AQ9226" i="1" s="1"/>
  <c r="AP9231" i="1"/>
  <c r="AP9230" i="1" s="1"/>
  <c r="AO9231" i="1"/>
  <c r="AM9231" i="1"/>
  <c r="AM9230" i="1" s="1"/>
  <c r="AL9231" i="1"/>
  <c r="AL9230" i="1" s="1"/>
  <c r="AK9231" i="1"/>
  <c r="AK9230" i="1" s="1"/>
  <c r="AJ9231" i="1"/>
  <c r="AI9231" i="1"/>
  <c r="AH9231" i="1"/>
  <c r="AC9231" i="1" s="1"/>
  <c r="AG9231" i="1"/>
  <c r="AG9230" i="1" s="1"/>
  <c r="AF9231" i="1"/>
  <c r="AE9231" i="1"/>
  <c r="AD9231" i="1"/>
  <c r="AB9231" i="1"/>
  <c r="AA9231" i="1"/>
  <c r="Z9231" i="1"/>
  <c r="Z9230" i="1" s="1"/>
  <c r="Y9231" i="1"/>
  <c r="Y9230" i="1" s="1"/>
  <c r="X9231" i="1"/>
  <c r="W9231" i="1"/>
  <c r="V9231" i="1"/>
  <c r="S9231" i="1" s="1"/>
  <c r="U9231" i="1"/>
  <c r="R9231" i="1"/>
  <c r="AW9231" i="1" s="1"/>
  <c r="Q9231" i="1"/>
  <c r="AV9231" i="1" s="1"/>
  <c r="P9231" i="1"/>
  <c r="O9231" i="1"/>
  <c r="N9231" i="1" s="1"/>
  <c r="M9231" i="1"/>
  <c r="M9230" i="1" s="1"/>
  <c r="L9231" i="1"/>
  <c r="K9231" i="1"/>
  <c r="J9231" i="1"/>
  <c r="I9231" i="1"/>
  <c r="I9230" i="1" s="1"/>
  <c r="H9231" i="1"/>
  <c r="G9231" i="1"/>
  <c r="F9231" i="1"/>
  <c r="E9231" i="1"/>
  <c r="D9231" i="1" s="1"/>
  <c r="AR9230" i="1"/>
  <c r="AO9230" i="1"/>
  <c r="AT9230" i="1" s="1"/>
  <c r="AJ9230" i="1"/>
  <c r="AI9230" i="1"/>
  <c r="AF9230" i="1"/>
  <c r="AE9230" i="1"/>
  <c r="AB9230" i="1"/>
  <c r="AA9230" i="1"/>
  <c r="X9230" i="1"/>
  <c r="W9230" i="1"/>
  <c r="R9230" i="1"/>
  <c r="AW9230" i="1" s="1"/>
  <c r="P9230" i="1"/>
  <c r="O9230" i="1"/>
  <c r="L9230" i="1"/>
  <c r="K9230" i="1"/>
  <c r="J9230" i="1"/>
  <c r="H9230" i="1"/>
  <c r="G9230" i="1"/>
  <c r="F9230" i="1"/>
  <c r="AW9229" i="1"/>
  <c r="AV9229" i="1"/>
  <c r="AU9229" i="1"/>
  <c r="AT9229" i="1"/>
  <c r="AN9229" i="1"/>
  <c r="AD9229" i="1"/>
  <c r="AC9229" i="1"/>
  <c r="T9229" i="1"/>
  <c r="S9229" i="1"/>
  <c r="N9229" i="1"/>
  <c r="AS9229" i="1" s="1"/>
  <c r="D9229" i="1"/>
  <c r="C9229" i="1"/>
  <c r="AW9228" i="1"/>
  <c r="AV9228" i="1"/>
  <c r="AU9228" i="1"/>
  <c r="AT9228" i="1"/>
  <c r="AN9228" i="1"/>
  <c r="AD9228" i="1"/>
  <c r="AC9228" i="1"/>
  <c r="T9228" i="1"/>
  <c r="S9228" i="1"/>
  <c r="N9228" i="1"/>
  <c r="AS9228" i="1" s="1"/>
  <c r="D9228" i="1"/>
  <c r="C9228" i="1"/>
  <c r="AW9227" i="1"/>
  <c r="AR9227" i="1"/>
  <c r="AQ9227" i="1"/>
  <c r="AP9227" i="1"/>
  <c r="AO9227" i="1"/>
  <c r="AO9226" i="1" s="1"/>
  <c r="AM9227" i="1"/>
  <c r="AL9227" i="1"/>
  <c r="AK9227" i="1"/>
  <c r="AK9226" i="1" s="1"/>
  <c r="AJ9227" i="1"/>
  <c r="AI9227" i="1"/>
  <c r="AH9227" i="1"/>
  <c r="AG9227" i="1"/>
  <c r="AG9226" i="1" s="1"/>
  <c r="AF9227" i="1"/>
  <c r="AE9227" i="1"/>
  <c r="AD9227" i="1" s="1"/>
  <c r="AC9227" i="1"/>
  <c r="AB9227" i="1"/>
  <c r="AA9227" i="1"/>
  <c r="AA9226" i="1" s="1"/>
  <c r="Z9227" i="1"/>
  <c r="Y9227" i="1"/>
  <c r="Y9226" i="1" s="1"/>
  <c r="X9227" i="1"/>
  <c r="W9227" i="1"/>
  <c r="W9226" i="1" s="1"/>
  <c r="V9227" i="1"/>
  <c r="U9227" i="1"/>
  <c r="R9227" i="1"/>
  <c r="Q9227" i="1"/>
  <c r="P9227" i="1"/>
  <c r="AU9227" i="1" s="1"/>
  <c r="O9227" i="1"/>
  <c r="AT9227" i="1" s="1"/>
  <c r="M9227" i="1"/>
  <c r="M9226" i="1" s="1"/>
  <c r="L9227" i="1"/>
  <c r="K9227" i="1"/>
  <c r="J9227" i="1"/>
  <c r="I9227" i="1"/>
  <c r="I9226" i="1" s="1"/>
  <c r="H9227" i="1"/>
  <c r="G9227" i="1"/>
  <c r="F9227" i="1"/>
  <c r="E9227" i="1"/>
  <c r="AR9226" i="1"/>
  <c r="AJ9226" i="1"/>
  <c r="AF9226" i="1"/>
  <c r="AB9226" i="1"/>
  <c r="O9226" i="1"/>
  <c r="AT9226" i="1" s="1"/>
  <c r="L9226" i="1"/>
  <c r="J9226" i="1"/>
  <c r="H9226" i="1"/>
  <c r="F9226" i="1"/>
  <c r="AW9225" i="1"/>
  <c r="AV9225" i="1"/>
  <c r="AU9225" i="1"/>
  <c r="AT9225" i="1"/>
  <c r="AN9225" i="1"/>
  <c r="AD9225" i="1"/>
  <c r="AC9225" i="1"/>
  <c r="T9225" i="1"/>
  <c r="S9225" i="1"/>
  <c r="N9225" i="1"/>
  <c r="AS9225" i="1" s="1"/>
  <c r="D9225" i="1"/>
  <c r="C9225" i="1"/>
  <c r="AW9224" i="1"/>
  <c r="AV9224" i="1"/>
  <c r="AU9224" i="1"/>
  <c r="AT9224" i="1"/>
  <c r="AN9224" i="1"/>
  <c r="AD9224" i="1"/>
  <c r="AC9224" i="1"/>
  <c r="T9224" i="1"/>
  <c r="S9224" i="1"/>
  <c r="N9224" i="1"/>
  <c r="AS9224" i="1" s="1"/>
  <c r="D9224" i="1"/>
  <c r="C9224" i="1"/>
  <c r="AW9223" i="1"/>
  <c r="AV9223" i="1"/>
  <c r="AU9223" i="1"/>
  <c r="AT9223" i="1"/>
  <c r="AS9223" i="1"/>
  <c r="AN9223" i="1"/>
  <c r="AD9223" i="1"/>
  <c r="AC9223" i="1"/>
  <c r="T9223" i="1"/>
  <c r="S9223" i="1"/>
  <c r="N9223" i="1"/>
  <c r="D9223" i="1"/>
  <c r="C9223" i="1"/>
  <c r="AW9222" i="1"/>
  <c r="AV9222" i="1"/>
  <c r="AU9222" i="1"/>
  <c r="AT9222" i="1"/>
  <c r="AN9222" i="1"/>
  <c r="AS9222" i="1" s="1"/>
  <c r="AD9222" i="1"/>
  <c r="AC9222" i="1"/>
  <c r="T9222" i="1"/>
  <c r="S9222" i="1"/>
  <c r="N9222" i="1"/>
  <c r="D9222" i="1"/>
  <c r="C9222" i="1"/>
  <c r="AW9221" i="1"/>
  <c r="AV9221" i="1"/>
  <c r="AU9221" i="1"/>
  <c r="AT9221" i="1"/>
  <c r="AN9221" i="1"/>
  <c r="AD9221" i="1"/>
  <c r="AC9221" i="1"/>
  <c r="T9221" i="1"/>
  <c r="S9221" i="1"/>
  <c r="N9221" i="1"/>
  <c r="AS9221" i="1" s="1"/>
  <c r="D9221" i="1"/>
  <c r="C9221" i="1"/>
  <c r="AV9220" i="1"/>
  <c r="AT9220" i="1"/>
  <c r="AR9220" i="1"/>
  <c r="AR9219" i="1" s="1"/>
  <c r="AR9210" i="1" s="1"/>
  <c r="AR9209" i="1" s="1"/>
  <c r="AR9202" i="1" s="1"/>
  <c r="AQ9220" i="1"/>
  <c r="AP9220" i="1"/>
  <c r="AO9220" i="1"/>
  <c r="AN9220" i="1"/>
  <c r="AM9220" i="1"/>
  <c r="AL9220" i="1"/>
  <c r="AK9220" i="1"/>
  <c r="AJ9220" i="1"/>
  <c r="AJ9219" i="1" s="1"/>
  <c r="AJ9210" i="1" s="1"/>
  <c r="AJ9209" i="1" s="1"/>
  <c r="AJ9202" i="1" s="1"/>
  <c r="AI9220" i="1"/>
  <c r="AH9220" i="1"/>
  <c r="AG9220" i="1"/>
  <c r="AF9220" i="1"/>
  <c r="AF9219" i="1" s="1"/>
  <c r="AF9210" i="1" s="1"/>
  <c r="AF9209" i="1" s="1"/>
  <c r="AF9202" i="1" s="1"/>
  <c r="AE9220" i="1"/>
  <c r="AC9220" i="1" s="1"/>
  <c r="AB9220" i="1"/>
  <c r="AB9219" i="1" s="1"/>
  <c r="AA9220" i="1"/>
  <c r="Z9220" i="1"/>
  <c r="Y9220" i="1"/>
  <c r="X9220" i="1"/>
  <c r="X9219" i="1" s="1"/>
  <c r="W9220" i="1"/>
  <c r="V9220" i="1"/>
  <c r="S9220" i="1" s="1"/>
  <c r="U9220" i="1"/>
  <c r="T9220" i="1"/>
  <c r="R9220" i="1"/>
  <c r="AW9220" i="1" s="1"/>
  <c r="Q9220" i="1"/>
  <c r="P9220" i="1"/>
  <c r="P9219" i="1" s="1"/>
  <c r="O9220" i="1"/>
  <c r="M9220" i="1"/>
  <c r="L9220" i="1"/>
  <c r="L9219" i="1" s="1"/>
  <c r="L9210" i="1" s="1"/>
  <c r="L9209" i="1" s="1"/>
  <c r="L9202" i="1" s="1"/>
  <c r="K9220" i="1"/>
  <c r="J9220" i="1"/>
  <c r="I9220" i="1"/>
  <c r="H9220" i="1"/>
  <c r="H9219" i="1" s="1"/>
  <c r="G9220" i="1"/>
  <c r="F9220" i="1"/>
  <c r="C9220" i="1" s="1"/>
  <c r="E9220" i="1"/>
  <c r="D9220" i="1"/>
  <c r="AQ9219" i="1"/>
  <c r="AQ9210" i="1" s="1"/>
  <c r="AP9219" i="1"/>
  <c r="AO9219" i="1"/>
  <c r="AN9219" i="1" s="1"/>
  <c r="AM9219" i="1"/>
  <c r="AM9210" i="1" s="1"/>
  <c r="AM9209" i="1" s="1"/>
  <c r="AM9202" i="1" s="1"/>
  <c r="AL9219" i="1"/>
  <c r="AK9219" i="1"/>
  <c r="AI9219" i="1"/>
  <c r="AI9210" i="1" s="1"/>
  <c r="AH9219" i="1"/>
  <c r="AG9219" i="1"/>
  <c r="AE9219" i="1"/>
  <c r="AD9219" i="1" s="1"/>
  <c r="AA9219" i="1"/>
  <c r="AA9210" i="1" s="1"/>
  <c r="AA9209" i="1" s="1"/>
  <c r="AA9202" i="1" s="1"/>
  <c r="Z9219" i="1"/>
  <c r="Y9219" i="1"/>
  <c r="W9219" i="1"/>
  <c r="W9210" i="1" s="1"/>
  <c r="V9219" i="1"/>
  <c r="U9219" i="1"/>
  <c r="R9219" i="1"/>
  <c r="Q9219" i="1"/>
  <c r="AV9219" i="1" s="1"/>
  <c r="O9219" i="1"/>
  <c r="AT9219" i="1" s="1"/>
  <c r="M9219" i="1"/>
  <c r="K9219" i="1"/>
  <c r="K9210" i="1" s="1"/>
  <c r="J9219" i="1"/>
  <c r="I9219" i="1"/>
  <c r="G9219" i="1"/>
  <c r="G9210" i="1" s="1"/>
  <c r="G9209" i="1" s="1"/>
  <c r="G9202" i="1" s="1"/>
  <c r="F9219" i="1"/>
  <c r="E9219" i="1"/>
  <c r="D9219" i="1" s="1"/>
  <c r="AW9218" i="1"/>
  <c r="AV9218" i="1"/>
  <c r="AU9218" i="1"/>
  <c r="AT9218" i="1"/>
  <c r="AN9218" i="1"/>
  <c r="AS9218" i="1" s="1"/>
  <c r="AD9218" i="1"/>
  <c r="AC9218" i="1"/>
  <c r="T9218" i="1"/>
  <c r="S9218" i="1"/>
  <c r="N9218" i="1"/>
  <c r="D9218" i="1"/>
  <c r="C9218" i="1"/>
  <c r="AW9217" i="1"/>
  <c r="AV9217" i="1"/>
  <c r="AU9217" i="1"/>
  <c r="AT9217" i="1"/>
  <c r="AN9217" i="1"/>
  <c r="AD9217" i="1"/>
  <c r="AC9217" i="1"/>
  <c r="T9217" i="1"/>
  <c r="S9217" i="1"/>
  <c r="N9217" i="1"/>
  <c r="AS9217" i="1" s="1"/>
  <c r="D9217" i="1"/>
  <c r="C9217" i="1"/>
  <c r="AW9216" i="1"/>
  <c r="AV9216" i="1"/>
  <c r="AU9216" i="1"/>
  <c r="AT9216" i="1"/>
  <c r="AN9216" i="1"/>
  <c r="AD9216" i="1"/>
  <c r="AC9216" i="1"/>
  <c r="T9216" i="1"/>
  <c r="S9216" i="1"/>
  <c r="N9216" i="1"/>
  <c r="AS9216" i="1" s="1"/>
  <c r="D9216" i="1"/>
  <c r="C9216" i="1"/>
  <c r="AW9215" i="1"/>
  <c r="AR9215" i="1"/>
  <c r="AQ9215" i="1"/>
  <c r="AP9215" i="1"/>
  <c r="AO9215" i="1"/>
  <c r="AO9214" i="1" s="1"/>
  <c r="AN9214" i="1" s="1"/>
  <c r="AM9215" i="1"/>
  <c r="AL9215" i="1"/>
  <c r="AK9215" i="1"/>
  <c r="AK9214" i="1" s="1"/>
  <c r="AK9147" i="1" s="1"/>
  <c r="AJ9215" i="1"/>
  <c r="AI9215" i="1"/>
  <c r="AH9215" i="1"/>
  <c r="AG9215" i="1"/>
  <c r="AG9214" i="1" s="1"/>
  <c r="AG9147" i="1" s="1"/>
  <c r="AF9215" i="1"/>
  <c r="AE9215" i="1"/>
  <c r="AD9215" i="1" s="1"/>
  <c r="AC9215" i="1"/>
  <c r="AB9215" i="1"/>
  <c r="AA9215" i="1"/>
  <c r="Z9215" i="1"/>
  <c r="Y9215" i="1"/>
  <c r="Y9214" i="1" s="1"/>
  <c r="X9215" i="1"/>
  <c r="W9215" i="1"/>
  <c r="V9215" i="1"/>
  <c r="U9215" i="1"/>
  <c r="U9214" i="1" s="1"/>
  <c r="R9215" i="1"/>
  <c r="Q9215" i="1"/>
  <c r="Q9214" i="1" s="1"/>
  <c r="AV9214" i="1" s="1"/>
  <c r="P9215" i="1"/>
  <c r="AU9215" i="1" s="1"/>
  <c r="O9215" i="1"/>
  <c r="AT9215" i="1" s="1"/>
  <c r="M9215" i="1"/>
  <c r="M9214" i="1" s="1"/>
  <c r="M9147" i="1" s="1"/>
  <c r="L9215" i="1"/>
  <c r="K9215" i="1"/>
  <c r="J9215" i="1"/>
  <c r="I9215" i="1"/>
  <c r="I9214" i="1" s="1"/>
  <c r="I9147" i="1" s="1"/>
  <c r="H9215" i="1"/>
  <c r="G9215" i="1"/>
  <c r="F9215" i="1"/>
  <c r="E9215" i="1"/>
  <c r="E9214" i="1" s="1"/>
  <c r="AR9214" i="1"/>
  <c r="AQ9214" i="1"/>
  <c r="AP9214" i="1"/>
  <c r="AM9214" i="1"/>
  <c r="AL9214" i="1"/>
  <c r="AJ9214" i="1"/>
  <c r="AI9214" i="1"/>
  <c r="AH9214" i="1"/>
  <c r="AF9214" i="1"/>
  <c r="AE9214" i="1"/>
  <c r="AB9214" i="1"/>
  <c r="AA9214" i="1"/>
  <c r="Z9214" i="1"/>
  <c r="X9214" i="1"/>
  <c r="W9214" i="1"/>
  <c r="V9214" i="1"/>
  <c r="R9214" i="1"/>
  <c r="AW9214" i="1" s="1"/>
  <c r="P9214" i="1"/>
  <c r="AU9214" i="1" s="1"/>
  <c r="O9214" i="1"/>
  <c r="L9214" i="1"/>
  <c r="K9214" i="1"/>
  <c r="J9214" i="1"/>
  <c r="H9214" i="1"/>
  <c r="G9214" i="1"/>
  <c r="F9214" i="1"/>
  <c r="AW9213" i="1"/>
  <c r="AV9213" i="1"/>
  <c r="AU9213" i="1"/>
  <c r="AT9213" i="1"/>
  <c r="AN9213" i="1"/>
  <c r="AD9213" i="1"/>
  <c r="AC9213" i="1"/>
  <c r="T9213" i="1"/>
  <c r="S9213" i="1"/>
  <c r="N9213" i="1"/>
  <c r="AS9213" i="1" s="1"/>
  <c r="D9213" i="1"/>
  <c r="C9213" i="1"/>
  <c r="AW9212" i="1"/>
  <c r="AV9212" i="1"/>
  <c r="AU9212" i="1"/>
  <c r="AT9212" i="1"/>
  <c r="AN9212" i="1"/>
  <c r="AD9212" i="1"/>
  <c r="AC9212" i="1"/>
  <c r="T9212" i="1"/>
  <c r="S9212" i="1"/>
  <c r="N9212" i="1"/>
  <c r="AS9212" i="1" s="1"/>
  <c r="D9212" i="1"/>
  <c r="C9212" i="1"/>
  <c r="AW9211" i="1"/>
  <c r="AR9211" i="1"/>
  <c r="AQ9211" i="1"/>
  <c r="AP9211" i="1"/>
  <c r="AO9211" i="1"/>
  <c r="AM9211" i="1"/>
  <c r="AL9211" i="1"/>
  <c r="AK9211" i="1"/>
  <c r="AJ9211" i="1"/>
  <c r="AI9211" i="1"/>
  <c r="AH9211" i="1"/>
  <c r="AG9211" i="1"/>
  <c r="AF9211" i="1"/>
  <c r="AE9211" i="1"/>
  <c r="AD9211" i="1" s="1"/>
  <c r="AC9211" i="1"/>
  <c r="AB9211" i="1"/>
  <c r="AA9211" i="1"/>
  <c r="Z9211" i="1"/>
  <c r="Y9211" i="1"/>
  <c r="Y9210" i="1" s="1"/>
  <c r="X9211" i="1"/>
  <c r="W9211" i="1"/>
  <c r="V9211" i="1"/>
  <c r="U9211" i="1"/>
  <c r="U9210" i="1" s="1"/>
  <c r="R9211" i="1"/>
  <c r="Q9211" i="1"/>
  <c r="P9211" i="1"/>
  <c r="AU9211" i="1" s="1"/>
  <c r="O9211" i="1"/>
  <c r="AT9211" i="1" s="1"/>
  <c r="M9211" i="1"/>
  <c r="L9211" i="1"/>
  <c r="K9211" i="1"/>
  <c r="J9211" i="1"/>
  <c r="I9211" i="1"/>
  <c r="H9211" i="1"/>
  <c r="G9211" i="1"/>
  <c r="F9211" i="1"/>
  <c r="E9211" i="1"/>
  <c r="AP9210" i="1"/>
  <c r="AL9210" i="1"/>
  <c r="AH9210" i="1"/>
  <c r="Z9210" i="1"/>
  <c r="V9210" i="1"/>
  <c r="R9210" i="1"/>
  <c r="J9210" i="1"/>
  <c r="F9210" i="1"/>
  <c r="J9209" i="1"/>
  <c r="F9209" i="1"/>
  <c r="AW9208" i="1"/>
  <c r="AV9208" i="1"/>
  <c r="AU9208" i="1"/>
  <c r="AT9208" i="1"/>
  <c r="AS9208" i="1"/>
  <c r="AN9208" i="1"/>
  <c r="AD9208" i="1"/>
  <c r="AC9208" i="1"/>
  <c r="T9208" i="1"/>
  <c r="S9208" i="1"/>
  <c r="N9208" i="1"/>
  <c r="D9208" i="1"/>
  <c r="C9208" i="1"/>
  <c r="AW9207" i="1"/>
  <c r="AV9207" i="1"/>
  <c r="AU9207" i="1"/>
  <c r="AT9207" i="1"/>
  <c r="AN9207" i="1"/>
  <c r="AD9207" i="1"/>
  <c r="AC9207" i="1"/>
  <c r="T9207" i="1"/>
  <c r="S9207" i="1"/>
  <c r="N9207" i="1"/>
  <c r="AS9207" i="1" s="1"/>
  <c r="D9207" i="1"/>
  <c r="C9207" i="1"/>
  <c r="AV9206" i="1"/>
  <c r="AR9206" i="1"/>
  <c r="AQ9206" i="1"/>
  <c r="AP9206" i="1"/>
  <c r="AO9206" i="1"/>
  <c r="AN9206" i="1"/>
  <c r="AM9206" i="1"/>
  <c r="AL9206" i="1"/>
  <c r="AK9206" i="1"/>
  <c r="AJ9206" i="1"/>
  <c r="AI9206" i="1"/>
  <c r="AH9206" i="1"/>
  <c r="AG9206" i="1"/>
  <c r="AF9206" i="1"/>
  <c r="AE9206" i="1"/>
  <c r="AC9206" i="1" s="1"/>
  <c r="AB9206" i="1"/>
  <c r="AA9206" i="1"/>
  <c r="Z9206" i="1"/>
  <c r="Y9206" i="1"/>
  <c r="X9206" i="1"/>
  <c r="S9206" i="1" s="1"/>
  <c r="W9206" i="1"/>
  <c r="V9206" i="1"/>
  <c r="U9206" i="1"/>
  <c r="T9206" i="1"/>
  <c r="R9206" i="1"/>
  <c r="AW9206" i="1" s="1"/>
  <c r="Q9206" i="1"/>
  <c r="P9206" i="1"/>
  <c r="AU9206" i="1" s="1"/>
  <c r="O9206" i="1"/>
  <c r="AT9206" i="1" s="1"/>
  <c r="M9206" i="1"/>
  <c r="L9206" i="1"/>
  <c r="K9206" i="1"/>
  <c r="J9206" i="1"/>
  <c r="I9206" i="1"/>
  <c r="H9206" i="1"/>
  <c r="C9206" i="1" s="1"/>
  <c r="G9206" i="1"/>
  <c r="F9206" i="1"/>
  <c r="E9206" i="1"/>
  <c r="D9206" i="1"/>
  <c r="AW9205" i="1"/>
  <c r="AV9205" i="1"/>
  <c r="AU9205" i="1"/>
  <c r="AT9205" i="1"/>
  <c r="AN9205" i="1"/>
  <c r="AD9205" i="1"/>
  <c r="AC9205" i="1"/>
  <c r="T9205" i="1"/>
  <c r="S9205" i="1"/>
  <c r="N9205" i="1"/>
  <c r="AS9205" i="1" s="1"/>
  <c r="D9205" i="1"/>
  <c r="C9205" i="1"/>
  <c r="AW9204" i="1"/>
  <c r="AV9204" i="1"/>
  <c r="AU9204" i="1"/>
  <c r="AT9204" i="1"/>
  <c r="AN9204" i="1"/>
  <c r="AD9204" i="1"/>
  <c r="AC9204" i="1"/>
  <c r="T9204" i="1"/>
  <c r="S9204" i="1"/>
  <c r="N9204" i="1"/>
  <c r="AS9204" i="1" s="1"/>
  <c r="D9204" i="1"/>
  <c r="C9204" i="1"/>
  <c r="AW9203" i="1"/>
  <c r="AR9203" i="1"/>
  <c r="AQ9203" i="1"/>
  <c r="AP9203" i="1"/>
  <c r="AO9203" i="1"/>
  <c r="AM9203" i="1"/>
  <c r="AL9203" i="1"/>
  <c r="AK9203" i="1"/>
  <c r="AJ9203" i="1"/>
  <c r="AI9203" i="1"/>
  <c r="AH9203" i="1"/>
  <c r="AG9203" i="1"/>
  <c r="AF9203" i="1"/>
  <c r="AE9203" i="1"/>
  <c r="AD9203" i="1" s="1"/>
  <c r="AC9203" i="1"/>
  <c r="AB9203" i="1"/>
  <c r="AA9203" i="1"/>
  <c r="Z9203" i="1"/>
  <c r="Y9203" i="1"/>
  <c r="X9203" i="1"/>
  <c r="W9203" i="1"/>
  <c r="V9203" i="1"/>
  <c r="U9203" i="1"/>
  <c r="R9203" i="1"/>
  <c r="Q9203" i="1"/>
  <c r="P9203" i="1"/>
  <c r="AU9203" i="1" s="1"/>
  <c r="O9203" i="1"/>
  <c r="AT9203" i="1" s="1"/>
  <c r="M9203" i="1"/>
  <c r="L9203" i="1"/>
  <c r="K9203" i="1"/>
  <c r="J9203" i="1"/>
  <c r="I9203" i="1"/>
  <c r="H9203" i="1"/>
  <c r="G9203" i="1"/>
  <c r="F9203" i="1"/>
  <c r="E9203" i="1"/>
  <c r="J9202" i="1"/>
  <c r="F9202" i="1"/>
  <c r="AW9201" i="1"/>
  <c r="AV9201" i="1"/>
  <c r="AU9201" i="1"/>
  <c r="AT9201" i="1"/>
  <c r="AN9201" i="1"/>
  <c r="AD9201" i="1"/>
  <c r="AC9201" i="1"/>
  <c r="T9201" i="1"/>
  <c r="S9201" i="1"/>
  <c r="N9201" i="1"/>
  <c r="AS9201" i="1" s="1"/>
  <c r="D9201" i="1"/>
  <c r="C9201" i="1"/>
  <c r="AW9200" i="1"/>
  <c r="AV9200" i="1"/>
  <c r="AU9200" i="1"/>
  <c r="AT9200" i="1"/>
  <c r="AN9200" i="1"/>
  <c r="AD9200" i="1"/>
  <c r="AC9200" i="1"/>
  <c r="T9200" i="1"/>
  <c r="S9200" i="1"/>
  <c r="N9200" i="1"/>
  <c r="AS9200" i="1" s="1"/>
  <c r="D9200" i="1"/>
  <c r="C9200" i="1"/>
  <c r="AW9199" i="1"/>
  <c r="AV9199" i="1"/>
  <c r="AU9199" i="1"/>
  <c r="AT9199" i="1"/>
  <c r="AS9199" i="1"/>
  <c r="AN9199" i="1"/>
  <c r="AD9199" i="1"/>
  <c r="AC9199" i="1"/>
  <c r="T9199" i="1"/>
  <c r="S9199" i="1"/>
  <c r="N9199" i="1"/>
  <c r="D9199" i="1"/>
  <c r="C9199" i="1"/>
  <c r="AT9198" i="1"/>
  <c r="AR9198" i="1"/>
  <c r="AQ9198" i="1"/>
  <c r="AP9198" i="1"/>
  <c r="AO9198" i="1"/>
  <c r="AN9198" i="1" s="1"/>
  <c r="AM9198" i="1"/>
  <c r="AL9198" i="1"/>
  <c r="AK9198" i="1"/>
  <c r="AJ9198" i="1"/>
  <c r="AI9198" i="1"/>
  <c r="AH9198" i="1"/>
  <c r="AC9198" i="1" s="1"/>
  <c r="AG9198" i="1"/>
  <c r="AF9198" i="1"/>
  <c r="AE9198" i="1"/>
  <c r="AD9198" i="1"/>
  <c r="AB9198" i="1"/>
  <c r="AA9198" i="1"/>
  <c r="Z9198" i="1"/>
  <c r="Y9198" i="1"/>
  <c r="X9198" i="1"/>
  <c r="W9198" i="1"/>
  <c r="V9198" i="1"/>
  <c r="U9198" i="1"/>
  <c r="S9198" i="1" s="1"/>
  <c r="R9198" i="1"/>
  <c r="AW9198" i="1" s="1"/>
  <c r="Q9198" i="1"/>
  <c r="AV9198" i="1" s="1"/>
  <c r="P9198" i="1"/>
  <c r="AU9198" i="1" s="1"/>
  <c r="O9198" i="1"/>
  <c r="N9198" i="1"/>
  <c r="AS9198" i="1" s="1"/>
  <c r="M9198" i="1"/>
  <c r="L9198" i="1"/>
  <c r="K9198" i="1"/>
  <c r="J9198" i="1"/>
  <c r="I9198" i="1"/>
  <c r="H9198" i="1"/>
  <c r="G9198" i="1"/>
  <c r="F9198" i="1"/>
  <c r="E9198" i="1"/>
  <c r="C9198" i="1" s="1"/>
  <c r="AW9197" i="1"/>
  <c r="AV9197" i="1"/>
  <c r="AU9197" i="1"/>
  <c r="AT9197" i="1"/>
  <c r="AS9197" i="1"/>
  <c r="AN9197" i="1"/>
  <c r="AD9197" i="1"/>
  <c r="AC9197" i="1"/>
  <c r="T9197" i="1"/>
  <c r="S9197" i="1"/>
  <c r="N9197" i="1"/>
  <c r="D9197" i="1"/>
  <c r="C9197" i="1"/>
  <c r="AW9196" i="1"/>
  <c r="AV9196" i="1"/>
  <c r="AU9196" i="1"/>
  <c r="AT9196" i="1"/>
  <c r="AS9196" i="1"/>
  <c r="AN9196" i="1"/>
  <c r="AD9196" i="1"/>
  <c r="AC9196" i="1"/>
  <c r="T9196" i="1"/>
  <c r="S9196" i="1"/>
  <c r="N9196" i="1"/>
  <c r="D9196" i="1"/>
  <c r="C9196" i="1"/>
  <c r="AU9195" i="1"/>
  <c r="AR9195" i="1"/>
  <c r="AQ9195" i="1"/>
  <c r="AQ9194" i="1" s="1"/>
  <c r="AP9195" i="1"/>
  <c r="AO9195" i="1"/>
  <c r="AN9195" i="1" s="1"/>
  <c r="AM9195" i="1"/>
  <c r="AM9194" i="1" s="1"/>
  <c r="AM9187" i="1" s="1"/>
  <c r="AM9185" i="1" s="1"/>
  <c r="AL9195" i="1"/>
  <c r="AK9195" i="1"/>
  <c r="AJ9195" i="1"/>
  <c r="AI9195" i="1"/>
  <c r="AI9194" i="1" s="1"/>
  <c r="AH9195" i="1"/>
  <c r="AG9195" i="1"/>
  <c r="AF9195" i="1"/>
  <c r="AE9195" i="1"/>
  <c r="AE9194" i="1" s="1"/>
  <c r="AB9195" i="1"/>
  <c r="AA9195" i="1"/>
  <c r="AA9194" i="1" s="1"/>
  <c r="Z9195" i="1"/>
  <c r="Y9195" i="1"/>
  <c r="X9195" i="1"/>
  <c r="W9195" i="1"/>
  <c r="W9194" i="1" s="1"/>
  <c r="V9195" i="1"/>
  <c r="U9195" i="1"/>
  <c r="T9195" i="1" s="1"/>
  <c r="S9195" i="1"/>
  <c r="R9195" i="1"/>
  <c r="AW9195" i="1" s="1"/>
  <c r="Q9195" i="1"/>
  <c r="AV9195" i="1" s="1"/>
  <c r="P9195" i="1"/>
  <c r="O9195" i="1"/>
  <c r="O9194" i="1" s="1"/>
  <c r="M9195" i="1"/>
  <c r="L9195" i="1"/>
  <c r="K9195" i="1"/>
  <c r="K9194" i="1" s="1"/>
  <c r="J9195" i="1"/>
  <c r="I9195" i="1"/>
  <c r="H9195" i="1"/>
  <c r="G9195" i="1"/>
  <c r="G9194" i="1" s="1"/>
  <c r="G9187" i="1" s="1"/>
  <c r="G9185" i="1" s="1"/>
  <c r="F9195" i="1"/>
  <c r="E9195" i="1"/>
  <c r="D9195" i="1" s="1"/>
  <c r="C9195" i="1"/>
  <c r="AR9194" i="1"/>
  <c r="AP9194" i="1"/>
  <c r="AO9194" i="1"/>
  <c r="AN9194" i="1" s="1"/>
  <c r="AL9194" i="1"/>
  <c r="AK9194" i="1"/>
  <c r="AJ9194" i="1"/>
  <c r="AH9194" i="1"/>
  <c r="AG9194" i="1"/>
  <c r="AF9194" i="1"/>
  <c r="AB9194" i="1"/>
  <c r="Z9194" i="1"/>
  <c r="Y9194" i="1"/>
  <c r="X9194" i="1"/>
  <c r="V9194" i="1"/>
  <c r="U9194" i="1"/>
  <c r="S9194" i="1" s="1"/>
  <c r="R9194" i="1"/>
  <c r="AW9194" i="1" s="1"/>
  <c r="Q9194" i="1"/>
  <c r="AV9194" i="1" s="1"/>
  <c r="P9194" i="1"/>
  <c r="AU9194" i="1" s="1"/>
  <c r="M9194" i="1"/>
  <c r="L9194" i="1"/>
  <c r="J9194" i="1"/>
  <c r="I9194" i="1"/>
  <c r="H9194" i="1"/>
  <c r="F9194" i="1"/>
  <c r="E9194" i="1"/>
  <c r="C9194" i="1" s="1"/>
  <c r="AW9193" i="1"/>
  <c r="AV9193" i="1"/>
  <c r="AU9193" i="1"/>
  <c r="AT9193" i="1"/>
  <c r="AS9193" i="1"/>
  <c r="AN9193" i="1"/>
  <c r="AD9193" i="1"/>
  <c r="AC9193" i="1"/>
  <c r="T9193" i="1"/>
  <c r="S9193" i="1"/>
  <c r="N9193" i="1"/>
  <c r="D9193" i="1"/>
  <c r="C9193" i="1"/>
  <c r="AW9192" i="1"/>
  <c r="AV9192" i="1"/>
  <c r="AU9192" i="1"/>
  <c r="AT9192" i="1"/>
  <c r="AS9192" i="1"/>
  <c r="AN9192" i="1"/>
  <c r="AD9192" i="1"/>
  <c r="AC9192" i="1"/>
  <c r="T9192" i="1"/>
  <c r="S9192" i="1"/>
  <c r="N9192" i="1"/>
  <c r="D9192" i="1"/>
  <c r="C9192" i="1"/>
  <c r="AW9191" i="1"/>
  <c r="AV9191" i="1"/>
  <c r="AU9191" i="1"/>
  <c r="AT9191" i="1"/>
  <c r="AN9191" i="1"/>
  <c r="AD9191" i="1"/>
  <c r="AC9191" i="1"/>
  <c r="T9191" i="1"/>
  <c r="S9191" i="1"/>
  <c r="N9191" i="1"/>
  <c r="AS9191" i="1" s="1"/>
  <c r="D9191" i="1"/>
  <c r="C9191" i="1"/>
  <c r="AV9190" i="1"/>
  <c r="AR9190" i="1"/>
  <c r="AR9187" i="1" s="1"/>
  <c r="AR9185" i="1" s="1"/>
  <c r="AQ9190" i="1"/>
  <c r="AP9190" i="1"/>
  <c r="AO9190" i="1"/>
  <c r="AN9190" i="1"/>
  <c r="AM9190" i="1"/>
  <c r="AL9190" i="1"/>
  <c r="AK9190" i="1"/>
  <c r="AJ9190" i="1"/>
  <c r="AJ9187" i="1" s="1"/>
  <c r="AJ9185" i="1" s="1"/>
  <c r="AI9190" i="1"/>
  <c r="AH9190" i="1"/>
  <c r="AG9190" i="1"/>
  <c r="AF9190" i="1"/>
  <c r="AF9187" i="1" s="1"/>
  <c r="AF9185" i="1" s="1"/>
  <c r="AE9190" i="1"/>
  <c r="AC9190" i="1" s="1"/>
  <c r="AB9190" i="1"/>
  <c r="AA9190" i="1"/>
  <c r="Z9190" i="1"/>
  <c r="Y9190" i="1"/>
  <c r="X9190" i="1"/>
  <c r="S9190" i="1" s="1"/>
  <c r="W9190" i="1"/>
  <c r="V9190" i="1"/>
  <c r="U9190" i="1"/>
  <c r="T9190" i="1"/>
  <c r="R9190" i="1"/>
  <c r="AW9190" i="1" s="1"/>
  <c r="Q9190" i="1"/>
  <c r="P9190" i="1"/>
  <c r="AU9190" i="1" s="1"/>
  <c r="O9190" i="1"/>
  <c r="AT9190" i="1" s="1"/>
  <c r="M9190" i="1"/>
  <c r="L9190" i="1"/>
  <c r="L9187" i="1" s="1"/>
  <c r="L9185" i="1" s="1"/>
  <c r="K9190" i="1"/>
  <c r="J9190" i="1"/>
  <c r="J9187" i="1" s="1"/>
  <c r="I9190" i="1"/>
  <c r="H9190" i="1"/>
  <c r="C9190" i="1" s="1"/>
  <c r="G9190" i="1"/>
  <c r="F9190" i="1"/>
  <c r="F9187" i="1" s="1"/>
  <c r="E9190" i="1"/>
  <c r="D9190" i="1"/>
  <c r="AW9189" i="1"/>
  <c r="AV9189" i="1"/>
  <c r="AU9189" i="1"/>
  <c r="AT9189" i="1"/>
  <c r="AN9189" i="1"/>
  <c r="AD9189" i="1"/>
  <c r="AC9189" i="1"/>
  <c r="T9189" i="1"/>
  <c r="S9189" i="1"/>
  <c r="N9189" i="1"/>
  <c r="AS9189" i="1" s="1"/>
  <c r="D9189" i="1"/>
  <c r="C9189" i="1"/>
  <c r="AW9188" i="1"/>
  <c r="AV9188" i="1"/>
  <c r="AU9188" i="1"/>
  <c r="AT9188" i="1"/>
  <c r="AN9188" i="1"/>
  <c r="AD9188" i="1"/>
  <c r="AC9188" i="1"/>
  <c r="T9188" i="1"/>
  <c r="S9188" i="1"/>
  <c r="N9188" i="1"/>
  <c r="AS9188" i="1" s="1"/>
  <c r="D9188" i="1"/>
  <c r="C9188" i="1"/>
  <c r="AW9186" i="1"/>
  <c r="AV9186" i="1"/>
  <c r="AU9186" i="1"/>
  <c r="AT9186" i="1"/>
  <c r="AN9186" i="1"/>
  <c r="AD9186" i="1"/>
  <c r="AC9186" i="1"/>
  <c r="T9186" i="1"/>
  <c r="S9186" i="1"/>
  <c r="N9186" i="1"/>
  <c r="AS9186" i="1" s="1"/>
  <c r="D9186" i="1"/>
  <c r="C9186" i="1"/>
  <c r="AV9184" i="1"/>
  <c r="AR9184" i="1"/>
  <c r="AQ9184" i="1"/>
  <c r="AP9184" i="1"/>
  <c r="AO9184" i="1"/>
  <c r="AN9184" i="1"/>
  <c r="AM9184" i="1"/>
  <c r="AL9184" i="1"/>
  <c r="AK9184" i="1"/>
  <c r="AJ9184" i="1"/>
  <c r="AI9184" i="1"/>
  <c r="AH9184" i="1"/>
  <c r="AG9184" i="1"/>
  <c r="AF9184" i="1"/>
  <c r="AE9184" i="1"/>
  <c r="AC9184" i="1" s="1"/>
  <c r="AB9184" i="1"/>
  <c r="AA9184" i="1"/>
  <c r="Z9184" i="1"/>
  <c r="Y9184" i="1"/>
  <c r="X9184" i="1"/>
  <c r="S9184" i="1" s="1"/>
  <c r="W9184" i="1"/>
  <c r="V9184" i="1"/>
  <c r="U9184" i="1"/>
  <c r="T9184" i="1"/>
  <c r="R9184" i="1"/>
  <c r="AW9184" i="1" s="1"/>
  <c r="Q9184" i="1"/>
  <c r="P9184" i="1"/>
  <c r="AU9184" i="1" s="1"/>
  <c r="O9184" i="1"/>
  <c r="AT9184" i="1" s="1"/>
  <c r="M9184" i="1"/>
  <c r="L9184" i="1"/>
  <c r="K9184" i="1"/>
  <c r="J9184" i="1"/>
  <c r="I9184" i="1"/>
  <c r="H9184" i="1"/>
  <c r="C9184" i="1" s="1"/>
  <c r="G9184" i="1"/>
  <c r="F9184" i="1"/>
  <c r="E9184" i="1"/>
  <c r="D9184" i="1"/>
  <c r="AU9183" i="1"/>
  <c r="AR9183" i="1"/>
  <c r="AQ9183" i="1"/>
  <c r="AP9183" i="1"/>
  <c r="AO9183" i="1"/>
  <c r="AN9183" i="1" s="1"/>
  <c r="AM9183" i="1"/>
  <c r="AL9183" i="1"/>
  <c r="AK9183" i="1"/>
  <c r="AJ9183" i="1"/>
  <c r="AI9183" i="1"/>
  <c r="AH9183" i="1"/>
  <c r="AG9183" i="1"/>
  <c r="AF9183" i="1"/>
  <c r="AE9183" i="1"/>
  <c r="AD9183" i="1" s="1"/>
  <c r="AB9183" i="1"/>
  <c r="AA9183" i="1"/>
  <c r="Z9183" i="1"/>
  <c r="Y9183" i="1"/>
  <c r="X9183" i="1"/>
  <c r="W9183" i="1"/>
  <c r="V9183" i="1"/>
  <c r="U9183" i="1"/>
  <c r="T9183" i="1" s="1"/>
  <c r="S9183" i="1"/>
  <c r="R9183" i="1"/>
  <c r="AW9183" i="1" s="1"/>
  <c r="Q9183" i="1"/>
  <c r="AV9183" i="1" s="1"/>
  <c r="P9183" i="1"/>
  <c r="O9183" i="1"/>
  <c r="AT9183" i="1" s="1"/>
  <c r="M9183" i="1"/>
  <c r="L9183" i="1"/>
  <c r="K9183" i="1"/>
  <c r="J9183" i="1"/>
  <c r="I9183" i="1"/>
  <c r="H9183" i="1"/>
  <c r="G9183" i="1"/>
  <c r="F9183" i="1"/>
  <c r="E9183" i="1"/>
  <c r="D9183" i="1" s="1"/>
  <c r="C9183" i="1"/>
  <c r="AT9182" i="1"/>
  <c r="AR9182" i="1"/>
  <c r="AQ9182" i="1"/>
  <c r="AP9182" i="1"/>
  <c r="AO9182" i="1"/>
  <c r="AN9182" i="1" s="1"/>
  <c r="AM9182" i="1"/>
  <c r="AL9182" i="1"/>
  <c r="AK9182" i="1"/>
  <c r="AJ9182" i="1"/>
  <c r="AI9182" i="1"/>
  <c r="AH9182" i="1"/>
  <c r="AC9182" i="1" s="1"/>
  <c r="AG9182" i="1"/>
  <c r="AF9182" i="1"/>
  <c r="AE9182" i="1"/>
  <c r="AD9182" i="1"/>
  <c r="AB9182" i="1"/>
  <c r="AA9182" i="1"/>
  <c r="Z9182" i="1"/>
  <c r="Y9182" i="1"/>
  <c r="X9182" i="1"/>
  <c r="W9182" i="1"/>
  <c r="V9182" i="1"/>
  <c r="U9182" i="1"/>
  <c r="S9182" i="1" s="1"/>
  <c r="R9182" i="1"/>
  <c r="AW9182" i="1" s="1"/>
  <c r="Q9182" i="1"/>
  <c r="AV9182" i="1" s="1"/>
  <c r="P9182" i="1"/>
  <c r="AU9182" i="1" s="1"/>
  <c r="O9182" i="1"/>
  <c r="N9182" i="1"/>
  <c r="AS9182" i="1" s="1"/>
  <c r="M9182" i="1"/>
  <c r="L9182" i="1"/>
  <c r="K9182" i="1"/>
  <c r="J9182" i="1"/>
  <c r="I9182" i="1"/>
  <c r="H9182" i="1"/>
  <c r="G9182" i="1"/>
  <c r="F9182" i="1"/>
  <c r="E9182" i="1"/>
  <c r="C9182" i="1" s="1"/>
  <c r="AW9181" i="1"/>
  <c r="AR9181" i="1"/>
  <c r="AQ9181" i="1"/>
  <c r="AP9181" i="1"/>
  <c r="AO9181" i="1"/>
  <c r="AN9181" i="1" s="1"/>
  <c r="AM9181" i="1"/>
  <c r="AL9181" i="1"/>
  <c r="AK9181" i="1"/>
  <c r="AJ9181" i="1"/>
  <c r="AI9181" i="1"/>
  <c r="AH9181" i="1"/>
  <c r="AG9181" i="1"/>
  <c r="AF9181" i="1"/>
  <c r="AE9181" i="1"/>
  <c r="AD9181" i="1" s="1"/>
  <c r="AC9181" i="1"/>
  <c r="AB9181" i="1"/>
  <c r="AA9181" i="1"/>
  <c r="Z9181" i="1"/>
  <c r="Y9181" i="1"/>
  <c r="X9181" i="1"/>
  <c r="W9181" i="1"/>
  <c r="V9181" i="1"/>
  <c r="U9181" i="1"/>
  <c r="T9181" i="1" s="1"/>
  <c r="R9181" i="1"/>
  <c r="Q9181" i="1"/>
  <c r="AV9181" i="1" s="1"/>
  <c r="P9181" i="1"/>
  <c r="AU9181" i="1" s="1"/>
  <c r="O9181" i="1"/>
  <c r="AT9181" i="1" s="1"/>
  <c r="M9181" i="1"/>
  <c r="L9181" i="1"/>
  <c r="K9181" i="1"/>
  <c r="J9181" i="1"/>
  <c r="I9181" i="1"/>
  <c r="H9181" i="1"/>
  <c r="G9181" i="1"/>
  <c r="F9181" i="1"/>
  <c r="E9181" i="1"/>
  <c r="D9181" i="1" s="1"/>
  <c r="AV9180" i="1"/>
  <c r="AR9180" i="1"/>
  <c r="AQ9180" i="1"/>
  <c r="AP9180" i="1"/>
  <c r="AO9180" i="1"/>
  <c r="AN9180" i="1"/>
  <c r="AM9180" i="1"/>
  <c r="AL9180" i="1"/>
  <c r="AK9180" i="1"/>
  <c r="AJ9180" i="1"/>
  <c r="AI9180" i="1"/>
  <c r="AH9180" i="1"/>
  <c r="AG9180" i="1"/>
  <c r="AF9180" i="1"/>
  <c r="AE9180" i="1"/>
  <c r="AC9180" i="1" s="1"/>
  <c r="AB9180" i="1"/>
  <c r="AA9180" i="1"/>
  <c r="Z9180" i="1"/>
  <c r="Y9180" i="1"/>
  <c r="X9180" i="1"/>
  <c r="S9180" i="1" s="1"/>
  <c r="W9180" i="1"/>
  <c r="V9180" i="1"/>
  <c r="U9180" i="1"/>
  <c r="T9180" i="1"/>
  <c r="R9180" i="1"/>
  <c r="AW9180" i="1" s="1"/>
  <c r="Q9180" i="1"/>
  <c r="P9180" i="1"/>
  <c r="AU9180" i="1" s="1"/>
  <c r="O9180" i="1"/>
  <c r="AT9180" i="1" s="1"/>
  <c r="M9180" i="1"/>
  <c r="L9180" i="1"/>
  <c r="K9180" i="1"/>
  <c r="J9180" i="1"/>
  <c r="I9180" i="1"/>
  <c r="H9180" i="1"/>
  <c r="C9180" i="1" s="1"/>
  <c r="G9180" i="1"/>
  <c r="F9180" i="1"/>
  <c r="E9180" i="1"/>
  <c r="D9180" i="1"/>
  <c r="AU9179" i="1"/>
  <c r="AR9179" i="1"/>
  <c r="AQ9179" i="1"/>
  <c r="AP9179" i="1"/>
  <c r="AO9179" i="1"/>
  <c r="AN9179" i="1" s="1"/>
  <c r="AM9179" i="1"/>
  <c r="AL9179" i="1"/>
  <c r="AK9179" i="1"/>
  <c r="AJ9179" i="1"/>
  <c r="AI9179" i="1"/>
  <c r="AH9179" i="1"/>
  <c r="AG9179" i="1"/>
  <c r="AF9179" i="1"/>
  <c r="AE9179" i="1"/>
  <c r="AD9179" i="1" s="1"/>
  <c r="AB9179" i="1"/>
  <c r="AA9179" i="1"/>
  <c r="Z9179" i="1"/>
  <c r="Y9179" i="1"/>
  <c r="X9179" i="1"/>
  <c r="W9179" i="1"/>
  <c r="V9179" i="1"/>
  <c r="U9179" i="1"/>
  <c r="T9179" i="1" s="1"/>
  <c r="S9179" i="1"/>
  <c r="R9179" i="1"/>
  <c r="AW9179" i="1" s="1"/>
  <c r="Q9179" i="1"/>
  <c r="AV9179" i="1" s="1"/>
  <c r="P9179" i="1"/>
  <c r="O9179" i="1"/>
  <c r="AT9179" i="1" s="1"/>
  <c r="M9179" i="1"/>
  <c r="L9179" i="1"/>
  <c r="K9179" i="1"/>
  <c r="J9179" i="1"/>
  <c r="I9179" i="1"/>
  <c r="H9179" i="1"/>
  <c r="G9179" i="1"/>
  <c r="F9179" i="1"/>
  <c r="E9179" i="1"/>
  <c r="D9179" i="1" s="1"/>
  <c r="C9179" i="1"/>
  <c r="AT9178" i="1"/>
  <c r="AR9178" i="1"/>
  <c r="AQ9178" i="1"/>
  <c r="AP9178" i="1"/>
  <c r="AO9178" i="1"/>
  <c r="AN9178" i="1" s="1"/>
  <c r="AM9178" i="1"/>
  <c r="AL9178" i="1"/>
  <c r="AK9178" i="1"/>
  <c r="AJ9178" i="1"/>
  <c r="AI9178" i="1"/>
  <c r="AH9178" i="1"/>
  <c r="AC9178" i="1" s="1"/>
  <c r="AG9178" i="1"/>
  <c r="AF9178" i="1"/>
  <c r="AE9178" i="1"/>
  <c r="AD9178" i="1"/>
  <c r="AB9178" i="1"/>
  <c r="AA9178" i="1"/>
  <c r="Z9178" i="1"/>
  <c r="Y9178" i="1"/>
  <c r="X9178" i="1"/>
  <c r="W9178" i="1"/>
  <c r="V9178" i="1"/>
  <c r="U9178" i="1"/>
  <c r="S9178" i="1" s="1"/>
  <c r="R9178" i="1"/>
  <c r="AW9178" i="1" s="1"/>
  <c r="Q9178" i="1"/>
  <c r="AV9178" i="1" s="1"/>
  <c r="P9178" i="1"/>
  <c r="AU9178" i="1" s="1"/>
  <c r="O9178" i="1"/>
  <c r="N9178" i="1"/>
  <c r="AS9178" i="1" s="1"/>
  <c r="M9178" i="1"/>
  <c r="L9178" i="1"/>
  <c r="K9178" i="1"/>
  <c r="J9178" i="1"/>
  <c r="I9178" i="1"/>
  <c r="H9178" i="1"/>
  <c r="G9178" i="1"/>
  <c r="F9178" i="1"/>
  <c r="E9178" i="1"/>
  <c r="C9178" i="1" s="1"/>
  <c r="AW9177" i="1"/>
  <c r="AR9177" i="1"/>
  <c r="AQ9177" i="1"/>
  <c r="AP9177" i="1"/>
  <c r="AO9177" i="1"/>
  <c r="AN9177" i="1" s="1"/>
  <c r="AM9177" i="1"/>
  <c r="AL9177" i="1"/>
  <c r="AK9177" i="1"/>
  <c r="AJ9177" i="1"/>
  <c r="AI9177" i="1"/>
  <c r="AH9177" i="1"/>
  <c r="AG9177" i="1"/>
  <c r="AF9177" i="1"/>
  <c r="AE9177" i="1"/>
  <c r="AD9177" i="1" s="1"/>
  <c r="AC9177" i="1"/>
  <c r="AB9177" i="1"/>
  <c r="AA9177" i="1"/>
  <c r="Z9177" i="1"/>
  <c r="Y9177" i="1"/>
  <c r="X9177" i="1"/>
  <c r="W9177" i="1"/>
  <c r="V9177" i="1"/>
  <c r="U9177" i="1"/>
  <c r="T9177" i="1" s="1"/>
  <c r="R9177" i="1"/>
  <c r="Q9177" i="1"/>
  <c r="AV9177" i="1" s="1"/>
  <c r="P9177" i="1"/>
  <c r="AU9177" i="1" s="1"/>
  <c r="O9177" i="1"/>
  <c r="AT9177" i="1" s="1"/>
  <c r="M9177" i="1"/>
  <c r="L9177" i="1"/>
  <c r="K9177" i="1"/>
  <c r="J9177" i="1"/>
  <c r="I9177" i="1"/>
  <c r="H9177" i="1"/>
  <c r="G9177" i="1"/>
  <c r="F9177" i="1"/>
  <c r="E9177" i="1"/>
  <c r="D9177" i="1" s="1"/>
  <c r="AV9176" i="1"/>
  <c r="AR9176" i="1"/>
  <c r="AQ9176" i="1"/>
  <c r="AP9176" i="1"/>
  <c r="AO9176" i="1"/>
  <c r="AN9176" i="1"/>
  <c r="AM9176" i="1"/>
  <c r="AL9176" i="1"/>
  <c r="AK9176" i="1"/>
  <c r="AJ9176" i="1"/>
  <c r="AI9176" i="1"/>
  <c r="AH9176" i="1"/>
  <c r="AG9176" i="1"/>
  <c r="AF9176" i="1"/>
  <c r="AE9176" i="1"/>
  <c r="AC9176" i="1" s="1"/>
  <c r="AB9176" i="1"/>
  <c r="AA9176" i="1"/>
  <c r="Z9176" i="1"/>
  <c r="Y9176" i="1"/>
  <c r="X9176" i="1"/>
  <c r="S9176" i="1" s="1"/>
  <c r="W9176" i="1"/>
  <c r="V9176" i="1"/>
  <c r="U9176" i="1"/>
  <c r="T9176" i="1"/>
  <c r="R9176" i="1"/>
  <c r="AW9176" i="1" s="1"/>
  <c r="Q9176" i="1"/>
  <c r="P9176" i="1"/>
  <c r="AU9176" i="1" s="1"/>
  <c r="O9176" i="1"/>
  <c r="AT9176" i="1" s="1"/>
  <c r="M9176" i="1"/>
  <c r="L9176" i="1"/>
  <c r="K9176" i="1"/>
  <c r="J9176" i="1"/>
  <c r="I9176" i="1"/>
  <c r="H9176" i="1"/>
  <c r="C9176" i="1" s="1"/>
  <c r="G9176" i="1"/>
  <c r="F9176" i="1"/>
  <c r="E9176" i="1"/>
  <c r="D9176" i="1"/>
  <c r="AU9175" i="1"/>
  <c r="AR9175" i="1"/>
  <c r="AQ9175" i="1"/>
  <c r="AP9175" i="1"/>
  <c r="AO9175" i="1"/>
  <c r="AN9175" i="1" s="1"/>
  <c r="AM9175" i="1"/>
  <c r="AL9175" i="1"/>
  <c r="AK9175" i="1"/>
  <c r="AJ9175" i="1"/>
  <c r="AI9175" i="1"/>
  <c r="AH9175" i="1"/>
  <c r="AG9175" i="1"/>
  <c r="AF9175" i="1"/>
  <c r="AE9175" i="1"/>
  <c r="AD9175" i="1" s="1"/>
  <c r="AB9175" i="1"/>
  <c r="AA9175" i="1"/>
  <c r="Z9175" i="1"/>
  <c r="Y9175" i="1"/>
  <c r="X9175" i="1"/>
  <c r="W9175" i="1"/>
  <c r="V9175" i="1"/>
  <c r="U9175" i="1"/>
  <c r="T9175" i="1" s="1"/>
  <c r="S9175" i="1"/>
  <c r="R9175" i="1"/>
  <c r="AW9175" i="1" s="1"/>
  <c r="Q9175" i="1"/>
  <c r="AV9175" i="1" s="1"/>
  <c r="P9175" i="1"/>
  <c r="O9175" i="1"/>
  <c r="AT9175" i="1" s="1"/>
  <c r="M9175" i="1"/>
  <c r="L9175" i="1"/>
  <c r="K9175" i="1"/>
  <c r="J9175" i="1"/>
  <c r="I9175" i="1"/>
  <c r="H9175" i="1"/>
  <c r="G9175" i="1"/>
  <c r="F9175" i="1"/>
  <c r="E9175" i="1"/>
  <c r="D9175" i="1" s="1"/>
  <c r="C9175" i="1"/>
  <c r="AT9174" i="1"/>
  <c r="AR9174" i="1"/>
  <c r="AQ9174" i="1"/>
  <c r="AP9174" i="1"/>
  <c r="AO9174" i="1"/>
  <c r="AN9174" i="1" s="1"/>
  <c r="AM9174" i="1"/>
  <c r="AL9174" i="1"/>
  <c r="AK9174" i="1"/>
  <c r="AJ9174" i="1"/>
  <c r="AI9174" i="1"/>
  <c r="AH9174" i="1"/>
  <c r="AC9174" i="1" s="1"/>
  <c r="AG9174" i="1"/>
  <c r="AF9174" i="1"/>
  <c r="AE9174" i="1"/>
  <c r="AD9174" i="1"/>
  <c r="AB9174" i="1"/>
  <c r="AA9174" i="1"/>
  <c r="Z9174" i="1"/>
  <c r="Y9174" i="1"/>
  <c r="X9174" i="1"/>
  <c r="W9174" i="1"/>
  <c r="V9174" i="1"/>
  <c r="U9174" i="1"/>
  <c r="S9174" i="1" s="1"/>
  <c r="R9174" i="1"/>
  <c r="AW9174" i="1" s="1"/>
  <c r="Q9174" i="1"/>
  <c r="AV9174" i="1" s="1"/>
  <c r="P9174" i="1"/>
  <c r="AU9174" i="1" s="1"/>
  <c r="O9174" i="1"/>
  <c r="N9174" i="1"/>
  <c r="AS9174" i="1" s="1"/>
  <c r="M9174" i="1"/>
  <c r="L9174" i="1"/>
  <c r="K9174" i="1"/>
  <c r="J9174" i="1"/>
  <c r="I9174" i="1"/>
  <c r="H9174" i="1"/>
  <c r="G9174" i="1"/>
  <c r="F9174" i="1"/>
  <c r="E9174" i="1"/>
  <c r="C9174" i="1" s="1"/>
  <c r="AW9173" i="1"/>
  <c r="AR9173" i="1"/>
  <c r="AQ9173" i="1"/>
  <c r="AP9173" i="1"/>
  <c r="AO9173" i="1"/>
  <c r="AN9173" i="1" s="1"/>
  <c r="AM9173" i="1"/>
  <c r="AL9173" i="1"/>
  <c r="AK9173" i="1"/>
  <c r="AJ9173" i="1"/>
  <c r="AI9173" i="1"/>
  <c r="AH9173" i="1"/>
  <c r="AG9173" i="1"/>
  <c r="AF9173" i="1"/>
  <c r="AE9173" i="1"/>
  <c r="AD9173" i="1" s="1"/>
  <c r="AC9173" i="1"/>
  <c r="AB9173" i="1"/>
  <c r="AA9173" i="1"/>
  <c r="Z9173" i="1"/>
  <c r="Y9173" i="1"/>
  <c r="X9173" i="1"/>
  <c r="W9173" i="1"/>
  <c r="V9173" i="1"/>
  <c r="U9173" i="1"/>
  <c r="T9173" i="1" s="1"/>
  <c r="R9173" i="1"/>
  <c r="Q9173" i="1"/>
  <c r="AV9173" i="1" s="1"/>
  <c r="P9173" i="1"/>
  <c r="AU9173" i="1" s="1"/>
  <c r="O9173" i="1"/>
  <c r="AT9173" i="1" s="1"/>
  <c r="M9173" i="1"/>
  <c r="L9173" i="1"/>
  <c r="K9173" i="1"/>
  <c r="J9173" i="1"/>
  <c r="I9173" i="1"/>
  <c r="H9173" i="1"/>
  <c r="G9173" i="1"/>
  <c r="F9173" i="1"/>
  <c r="E9173" i="1"/>
  <c r="D9173" i="1" s="1"/>
  <c r="AV9172" i="1"/>
  <c r="AR9172" i="1"/>
  <c r="AQ9172" i="1"/>
  <c r="AP9172" i="1"/>
  <c r="AO9172" i="1"/>
  <c r="AN9172" i="1"/>
  <c r="AM9172" i="1"/>
  <c r="AL9172" i="1"/>
  <c r="AK9172" i="1"/>
  <c r="AJ9172" i="1"/>
  <c r="AI9172" i="1"/>
  <c r="AH9172" i="1"/>
  <c r="AG9172" i="1"/>
  <c r="AF9172" i="1"/>
  <c r="AE9172" i="1"/>
  <c r="AC9172" i="1" s="1"/>
  <c r="AB9172" i="1"/>
  <c r="AA9172" i="1"/>
  <c r="Z9172" i="1"/>
  <c r="Y9172" i="1"/>
  <c r="X9172" i="1"/>
  <c r="S9172" i="1" s="1"/>
  <c r="W9172" i="1"/>
  <c r="V9172" i="1"/>
  <c r="U9172" i="1"/>
  <c r="T9172" i="1"/>
  <c r="R9172" i="1"/>
  <c r="AW9172" i="1" s="1"/>
  <c r="Q9172" i="1"/>
  <c r="P9172" i="1"/>
  <c r="AU9172" i="1" s="1"/>
  <c r="O9172" i="1"/>
  <c r="AT9172" i="1" s="1"/>
  <c r="M9172" i="1"/>
  <c r="L9172" i="1"/>
  <c r="K9172" i="1"/>
  <c r="J9172" i="1"/>
  <c r="I9172" i="1"/>
  <c r="H9172" i="1"/>
  <c r="C9172" i="1" s="1"/>
  <c r="G9172" i="1"/>
  <c r="F9172" i="1"/>
  <c r="E9172" i="1"/>
  <c r="D9172" i="1"/>
  <c r="AU9171" i="1"/>
  <c r="AR9171" i="1"/>
  <c r="AQ9171" i="1"/>
  <c r="AP9171" i="1"/>
  <c r="AO9171" i="1"/>
  <c r="AN9171" i="1" s="1"/>
  <c r="AM9171" i="1"/>
  <c r="AL9171" i="1"/>
  <c r="AK9171" i="1"/>
  <c r="AJ9171" i="1"/>
  <c r="AI9171" i="1"/>
  <c r="AH9171" i="1"/>
  <c r="AG9171" i="1"/>
  <c r="AF9171" i="1"/>
  <c r="AE9171" i="1"/>
  <c r="AD9171" i="1" s="1"/>
  <c r="AB9171" i="1"/>
  <c r="AA9171" i="1"/>
  <c r="Z9171" i="1"/>
  <c r="Y9171" i="1"/>
  <c r="X9171" i="1"/>
  <c r="W9171" i="1"/>
  <c r="V9171" i="1"/>
  <c r="U9171" i="1"/>
  <c r="T9171" i="1" s="1"/>
  <c r="S9171" i="1"/>
  <c r="R9171" i="1"/>
  <c r="AW9171" i="1" s="1"/>
  <c r="Q9171" i="1"/>
  <c r="AV9171" i="1" s="1"/>
  <c r="P9171" i="1"/>
  <c r="O9171" i="1"/>
  <c r="AT9171" i="1" s="1"/>
  <c r="M9171" i="1"/>
  <c r="L9171" i="1"/>
  <c r="K9171" i="1"/>
  <c r="J9171" i="1"/>
  <c r="I9171" i="1"/>
  <c r="H9171" i="1"/>
  <c r="G9171" i="1"/>
  <c r="F9171" i="1"/>
  <c r="E9171" i="1"/>
  <c r="D9171" i="1" s="1"/>
  <c r="C9171" i="1"/>
  <c r="AT9170" i="1"/>
  <c r="AR9170" i="1"/>
  <c r="AQ9170" i="1"/>
  <c r="AP9170" i="1"/>
  <c r="AO9170" i="1"/>
  <c r="AN9170" i="1" s="1"/>
  <c r="AM9170" i="1"/>
  <c r="AL9170" i="1"/>
  <c r="AK9170" i="1"/>
  <c r="AJ9170" i="1"/>
  <c r="AI9170" i="1"/>
  <c r="AH9170" i="1"/>
  <c r="AC9170" i="1" s="1"/>
  <c r="AG9170" i="1"/>
  <c r="AF9170" i="1"/>
  <c r="AE9170" i="1"/>
  <c r="AD9170" i="1"/>
  <c r="AB9170" i="1"/>
  <c r="AA9170" i="1"/>
  <c r="Z9170" i="1"/>
  <c r="Y9170" i="1"/>
  <c r="X9170" i="1"/>
  <c r="W9170" i="1"/>
  <c r="V9170" i="1"/>
  <c r="U9170" i="1"/>
  <c r="S9170" i="1" s="1"/>
  <c r="R9170" i="1"/>
  <c r="AW9170" i="1" s="1"/>
  <c r="Q9170" i="1"/>
  <c r="AV9170" i="1" s="1"/>
  <c r="P9170" i="1"/>
  <c r="AU9170" i="1" s="1"/>
  <c r="O9170" i="1"/>
  <c r="N9170" i="1"/>
  <c r="AS9170" i="1" s="1"/>
  <c r="M9170" i="1"/>
  <c r="L9170" i="1"/>
  <c r="K9170" i="1"/>
  <c r="J9170" i="1"/>
  <c r="I9170" i="1"/>
  <c r="H9170" i="1"/>
  <c r="G9170" i="1"/>
  <c r="F9170" i="1"/>
  <c r="E9170" i="1"/>
  <c r="AR9169" i="1"/>
  <c r="AQ9169" i="1"/>
  <c r="AP9169" i="1"/>
  <c r="AO9169" i="1"/>
  <c r="AN9169" i="1" s="1"/>
  <c r="AM9169" i="1"/>
  <c r="AL9169" i="1"/>
  <c r="AK9169" i="1"/>
  <c r="AJ9169" i="1"/>
  <c r="AH9169" i="1"/>
  <c r="AG9169" i="1"/>
  <c r="AF9169" i="1"/>
  <c r="AB9169" i="1"/>
  <c r="AA9169" i="1"/>
  <c r="Z9169" i="1"/>
  <c r="Y9169" i="1"/>
  <c r="W9169" i="1"/>
  <c r="V9169" i="1"/>
  <c r="U9169" i="1"/>
  <c r="Q9169" i="1"/>
  <c r="AV9169" i="1" s="1"/>
  <c r="M9169" i="1"/>
  <c r="L9169" i="1"/>
  <c r="J9169" i="1"/>
  <c r="I9169" i="1"/>
  <c r="H9169" i="1"/>
  <c r="G9169" i="1"/>
  <c r="F9169" i="1"/>
  <c r="E9169" i="1"/>
  <c r="AV9168" i="1"/>
  <c r="AR9168" i="1"/>
  <c r="AQ9168" i="1"/>
  <c r="AP9168" i="1"/>
  <c r="AO9168" i="1"/>
  <c r="AN9168" i="1"/>
  <c r="AM9168" i="1"/>
  <c r="AL9168" i="1"/>
  <c r="AK9168" i="1"/>
  <c r="AJ9168" i="1"/>
  <c r="AI9168" i="1"/>
  <c r="AH9168" i="1"/>
  <c r="AG9168" i="1"/>
  <c r="AF9168" i="1"/>
  <c r="AE9168" i="1"/>
  <c r="AB9168" i="1"/>
  <c r="AA9168" i="1"/>
  <c r="Z9168" i="1"/>
  <c r="Y9168" i="1"/>
  <c r="X9168" i="1"/>
  <c r="W9168" i="1"/>
  <c r="V9168" i="1"/>
  <c r="U9168" i="1"/>
  <c r="T9168" i="1"/>
  <c r="R9168" i="1"/>
  <c r="AW9168" i="1" s="1"/>
  <c r="Q9168" i="1"/>
  <c r="P9168" i="1"/>
  <c r="AU9168" i="1" s="1"/>
  <c r="O9168" i="1"/>
  <c r="AT9168" i="1" s="1"/>
  <c r="N9168" i="1"/>
  <c r="AS9168" i="1" s="1"/>
  <c r="M9168" i="1"/>
  <c r="L9168" i="1"/>
  <c r="K9168" i="1"/>
  <c r="J9168" i="1"/>
  <c r="I9168" i="1"/>
  <c r="H9168" i="1"/>
  <c r="G9168" i="1"/>
  <c r="F9168" i="1"/>
  <c r="C9168" i="1" s="1"/>
  <c r="E9168" i="1"/>
  <c r="AW9167" i="1"/>
  <c r="AU9167" i="1"/>
  <c r="AR9167" i="1"/>
  <c r="AQ9167" i="1"/>
  <c r="AP9167" i="1"/>
  <c r="AO9167" i="1"/>
  <c r="AM9167" i="1"/>
  <c r="AL9167" i="1"/>
  <c r="AK9167" i="1"/>
  <c r="AJ9167" i="1"/>
  <c r="AI9167" i="1"/>
  <c r="AH9167" i="1"/>
  <c r="AG9167" i="1"/>
  <c r="AF9167" i="1"/>
  <c r="AE9167" i="1"/>
  <c r="AC9167" i="1"/>
  <c r="AB9167" i="1"/>
  <c r="AA9167" i="1"/>
  <c r="Z9167" i="1"/>
  <c r="Y9167" i="1"/>
  <c r="X9167" i="1"/>
  <c r="W9167" i="1"/>
  <c r="V9167" i="1"/>
  <c r="U9167" i="1"/>
  <c r="R9167" i="1"/>
  <c r="Q9167" i="1"/>
  <c r="P9167" i="1"/>
  <c r="O9167" i="1"/>
  <c r="M9167" i="1"/>
  <c r="L9167" i="1"/>
  <c r="K9167" i="1"/>
  <c r="J9167" i="1"/>
  <c r="I9167" i="1"/>
  <c r="H9167" i="1"/>
  <c r="G9167" i="1"/>
  <c r="F9167" i="1"/>
  <c r="E9167" i="1"/>
  <c r="AV9166" i="1"/>
  <c r="AT9166" i="1"/>
  <c r="AR9166" i="1"/>
  <c r="AQ9166" i="1"/>
  <c r="AP9166" i="1"/>
  <c r="AN9166" i="1" s="1"/>
  <c r="AO9166" i="1"/>
  <c r="AM9166" i="1"/>
  <c r="AL9166" i="1"/>
  <c r="AK9166" i="1"/>
  <c r="AJ9166" i="1"/>
  <c r="AI9166" i="1"/>
  <c r="AH9166" i="1"/>
  <c r="AG9166" i="1"/>
  <c r="AF9166" i="1"/>
  <c r="AE9166" i="1"/>
  <c r="AD9166" i="1"/>
  <c r="AB9166" i="1"/>
  <c r="AA9166" i="1"/>
  <c r="Z9166" i="1"/>
  <c r="Y9166" i="1"/>
  <c r="X9166" i="1"/>
  <c r="W9166" i="1"/>
  <c r="V9166" i="1"/>
  <c r="U9166" i="1"/>
  <c r="S9166" i="1" s="1"/>
  <c r="T9166" i="1"/>
  <c r="R9166" i="1"/>
  <c r="AW9166" i="1" s="1"/>
  <c r="Q9166" i="1"/>
  <c r="P9166" i="1"/>
  <c r="O9166" i="1"/>
  <c r="M9166" i="1"/>
  <c r="L9166" i="1"/>
  <c r="K9166" i="1"/>
  <c r="J9166" i="1"/>
  <c r="I9166" i="1"/>
  <c r="H9166" i="1"/>
  <c r="G9166" i="1"/>
  <c r="F9166" i="1"/>
  <c r="E9166" i="1"/>
  <c r="D9166" i="1"/>
  <c r="AW9165" i="1"/>
  <c r="AU9165" i="1"/>
  <c r="AR9165" i="1"/>
  <c r="AQ9165" i="1"/>
  <c r="AP9165" i="1"/>
  <c r="AO9165" i="1"/>
  <c r="AM9165" i="1"/>
  <c r="AL9165" i="1"/>
  <c r="AK9165" i="1"/>
  <c r="AJ9165" i="1"/>
  <c r="AI9165" i="1"/>
  <c r="AH9165" i="1"/>
  <c r="AG9165" i="1"/>
  <c r="AF9165" i="1"/>
  <c r="AE9165" i="1"/>
  <c r="AB9165" i="1"/>
  <c r="AA9165" i="1"/>
  <c r="Z9165" i="1"/>
  <c r="Y9165" i="1"/>
  <c r="X9165" i="1"/>
  <c r="W9165" i="1"/>
  <c r="V9165" i="1"/>
  <c r="U9165" i="1"/>
  <c r="T9165" i="1" s="1"/>
  <c r="R9165" i="1"/>
  <c r="Q9165" i="1"/>
  <c r="AV9165" i="1" s="1"/>
  <c r="P9165" i="1"/>
  <c r="O9165" i="1"/>
  <c r="M9165" i="1"/>
  <c r="L9165" i="1"/>
  <c r="K9165" i="1"/>
  <c r="J9165" i="1"/>
  <c r="I9165" i="1"/>
  <c r="H9165" i="1"/>
  <c r="G9165" i="1"/>
  <c r="F9165" i="1"/>
  <c r="E9165" i="1"/>
  <c r="C9165" i="1"/>
  <c r="AV9164" i="1"/>
  <c r="AT9164" i="1"/>
  <c r="AR9164" i="1"/>
  <c r="AQ9164" i="1"/>
  <c r="AP9164" i="1"/>
  <c r="AN9164" i="1" s="1"/>
  <c r="AO9164" i="1"/>
  <c r="AM9164" i="1"/>
  <c r="AL9164" i="1"/>
  <c r="AK9164" i="1"/>
  <c r="AJ9164" i="1"/>
  <c r="AI9164" i="1"/>
  <c r="AH9164" i="1"/>
  <c r="AG9164" i="1"/>
  <c r="AF9164" i="1"/>
  <c r="AE9164" i="1"/>
  <c r="AC9164" i="1" s="1"/>
  <c r="AD9164" i="1"/>
  <c r="AB9164" i="1"/>
  <c r="AA9164" i="1"/>
  <c r="Z9164" i="1"/>
  <c r="Y9164" i="1"/>
  <c r="X9164" i="1"/>
  <c r="W9164" i="1"/>
  <c r="V9164" i="1"/>
  <c r="U9164" i="1"/>
  <c r="R9164" i="1"/>
  <c r="AW9164" i="1" s="1"/>
  <c r="Q9164" i="1"/>
  <c r="P9164" i="1"/>
  <c r="AU9164" i="1" s="1"/>
  <c r="O9164" i="1"/>
  <c r="M9164" i="1"/>
  <c r="L9164" i="1"/>
  <c r="K9164" i="1"/>
  <c r="J9164" i="1"/>
  <c r="I9164" i="1"/>
  <c r="H9164" i="1"/>
  <c r="G9164" i="1"/>
  <c r="F9164" i="1"/>
  <c r="E9164" i="1"/>
  <c r="D9164" i="1"/>
  <c r="AW9163" i="1"/>
  <c r="AR9163" i="1"/>
  <c r="AQ9163" i="1"/>
  <c r="AM9163" i="1"/>
  <c r="AK9163" i="1"/>
  <c r="AJ9163" i="1"/>
  <c r="AI9163" i="1"/>
  <c r="AG9163" i="1"/>
  <c r="AF9163" i="1"/>
  <c r="AE9163" i="1"/>
  <c r="AB9163" i="1"/>
  <c r="AA9163" i="1"/>
  <c r="Y9163" i="1"/>
  <c r="W9163" i="1"/>
  <c r="R9163" i="1"/>
  <c r="O9163" i="1"/>
  <c r="M9163" i="1"/>
  <c r="L9163" i="1"/>
  <c r="K9163" i="1"/>
  <c r="J9163" i="1"/>
  <c r="I9163" i="1"/>
  <c r="G9163" i="1"/>
  <c r="F9163" i="1"/>
  <c r="AV9162" i="1"/>
  <c r="AT9162" i="1"/>
  <c r="AR9162" i="1"/>
  <c r="AQ9162" i="1"/>
  <c r="AP9162" i="1"/>
  <c r="AO9162" i="1"/>
  <c r="AN9162" i="1"/>
  <c r="AM9162" i="1"/>
  <c r="AL9162" i="1"/>
  <c r="AK9162" i="1"/>
  <c r="AJ9162" i="1"/>
  <c r="AI9162" i="1"/>
  <c r="AH9162" i="1"/>
  <c r="AG9162" i="1"/>
  <c r="AF9162" i="1"/>
  <c r="AE9162" i="1"/>
  <c r="AB9162" i="1"/>
  <c r="AA9162" i="1"/>
  <c r="Z9162" i="1"/>
  <c r="Y9162" i="1"/>
  <c r="X9162" i="1"/>
  <c r="W9162" i="1"/>
  <c r="V9162" i="1"/>
  <c r="T9162" i="1" s="1"/>
  <c r="U9162" i="1"/>
  <c r="R9162" i="1"/>
  <c r="Q9162" i="1"/>
  <c r="P9162" i="1"/>
  <c r="AU9162" i="1" s="1"/>
  <c r="O9162" i="1"/>
  <c r="N9162" i="1"/>
  <c r="M9162" i="1"/>
  <c r="L9162" i="1"/>
  <c r="K9162" i="1"/>
  <c r="J9162" i="1"/>
  <c r="I9162" i="1"/>
  <c r="H9162" i="1"/>
  <c r="G9162" i="1"/>
  <c r="F9162" i="1"/>
  <c r="D9162" i="1" s="1"/>
  <c r="E9162" i="1"/>
  <c r="AW9161" i="1"/>
  <c r="AU9161" i="1"/>
  <c r="AR9161" i="1"/>
  <c r="AQ9161" i="1"/>
  <c r="AP9161" i="1"/>
  <c r="AO9161" i="1"/>
  <c r="AN9161" i="1" s="1"/>
  <c r="AM9161" i="1"/>
  <c r="AL9161" i="1"/>
  <c r="AK9161" i="1"/>
  <c r="AJ9161" i="1"/>
  <c r="AI9161" i="1"/>
  <c r="AH9161" i="1"/>
  <c r="AG9161" i="1"/>
  <c r="AF9161" i="1"/>
  <c r="AE9161" i="1"/>
  <c r="AB9161" i="1"/>
  <c r="AA9161" i="1"/>
  <c r="Z9161" i="1"/>
  <c r="Y9161" i="1"/>
  <c r="X9161" i="1"/>
  <c r="W9161" i="1"/>
  <c r="V9161" i="1"/>
  <c r="U9161" i="1"/>
  <c r="S9161" i="1"/>
  <c r="R9161" i="1"/>
  <c r="Q9161" i="1"/>
  <c r="AV9161" i="1" s="1"/>
  <c r="P9161" i="1"/>
  <c r="O9161" i="1"/>
  <c r="M9161" i="1"/>
  <c r="L9161" i="1"/>
  <c r="K9161" i="1"/>
  <c r="J9161" i="1"/>
  <c r="I9161" i="1"/>
  <c r="H9161" i="1"/>
  <c r="G9161" i="1"/>
  <c r="F9161" i="1"/>
  <c r="E9161" i="1"/>
  <c r="D9161" i="1" s="1"/>
  <c r="AV9160" i="1"/>
  <c r="AT9160" i="1"/>
  <c r="AR9160" i="1"/>
  <c r="AQ9160" i="1"/>
  <c r="AP9160" i="1"/>
  <c r="AO9160" i="1"/>
  <c r="AN9160" i="1"/>
  <c r="AM9160" i="1"/>
  <c r="AL9160" i="1"/>
  <c r="AK9160" i="1"/>
  <c r="AJ9160" i="1"/>
  <c r="AI9160" i="1"/>
  <c r="AH9160" i="1"/>
  <c r="AG9160" i="1"/>
  <c r="AF9160" i="1"/>
  <c r="AD9160" i="1" s="1"/>
  <c r="AE9160" i="1"/>
  <c r="AB9160" i="1"/>
  <c r="AA9160" i="1"/>
  <c r="Z9160" i="1"/>
  <c r="Y9160" i="1"/>
  <c r="X9160" i="1"/>
  <c r="W9160" i="1"/>
  <c r="V9160" i="1"/>
  <c r="U9160" i="1"/>
  <c r="T9160" i="1"/>
  <c r="R9160" i="1"/>
  <c r="AW9160" i="1" s="1"/>
  <c r="Q9160" i="1"/>
  <c r="P9160" i="1"/>
  <c r="AU9160" i="1" s="1"/>
  <c r="O9160" i="1"/>
  <c r="N9160" i="1"/>
  <c r="AS9160" i="1" s="1"/>
  <c r="M9160" i="1"/>
  <c r="L9160" i="1"/>
  <c r="K9160" i="1"/>
  <c r="J9160" i="1"/>
  <c r="I9160" i="1"/>
  <c r="H9160" i="1"/>
  <c r="G9160" i="1"/>
  <c r="F9160" i="1"/>
  <c r="C9160" i="1" s="1"/>
  <c r="E9160" i="1"/>
  <c r="AQ9159" i="1"/>
  <c r="AM9159" i="1"/>
  <c r="AK9159" i="1"/>
  <c r="AG9159" i="1"/>
  <c r="AA9159" i="1"/>
  <c r="W9159" i="1"/>
  <c r="M9159" i="1"/>
  <c r="J9159" i="1"/>
  <c r="I9159" i="1"/>
  <c r="G9159" i="1"/>
  <c r="F9159" i="1"/>
  <c r="AV9158" i="1"/>
  <c r="AT9158" i="1"/>
  <c r="AR9158" i="1"/>
  <c r="AQ9158" i="1"/>
  <c r="AP9158" i="1"/>
  <c r="AO9158" i="1"/>
  <c r="AN9158" i="1"/>
  <c r="AM9158" i="1"/>
  <c r="AL9158" i="1"/>
  <c r="AK9158" i="1"/>
  <c r="AJ9158" i="1"/>
  <c r="AI9158" i="1"/>
  <c r="AH9158" i="1"/>
  <c r="AG9158" i="1"/>
  <c r="AF9158" i="1"/>
  <c r="AE9158" i="1"/>
  <c r="AB9158" i="1"/>
  <c r="AA9158" i="1"/>
  <c r="Z9158" i="1"/>
  <c r="Y9158" i="1"/>
  <c r="X9158" i="1"/>
  <c r="W9158" i="1"/>
  <c r="V9158" i="1"/>
  <c r="T9158" i="1" s="1"/>
  <c r="U9158" i="1"/>
  <c r="R9158" i="1"/>
  <c r="AW9158" i="1" s="1"/>
  <c r="Q9158" i="1"/>
  <c r="P9158" i="1"/>
  <c r="AU9158" i="1" s="1"/>
  <c r="O9158" i="1"/>
  <c r="N9158" i="1"/>
  <c r="AS9158" i="1" s="1"/>
  <c r="M9158" i="1"/>
  <c r="L9158" i="1"/>
  <c r="K9158" i="1"/>
  <c r="J9158" i="1"/>
  <c r="I9158" i="1"/>
  <c r="H9158" i="1"/>
  <c r="G9158" i="1"/>
  <c r="F9158" i="1"/>
  <c r="D9158" i="1" s="1"/>
  <c r="E9158" i="1"/>
  <c r="AW9157" i="1"/>
  <c r="AU9157" i="1"/>
  <c r="AR9157" i="1"/>
  <c r="AQ9157" i="1"/>
  <c r="AP9157" i="1"/>
  <c r="AO9157" i="1"/>
  <c r="AN9157" i="1" s="1"/>
  <c r="AM9157" i="1"/>
  <c r="AL9157" i="1"/>
  <c r="AK9157" i="1"/>
  <c r="AJ9157" i="1"/>
  <c r="AI9157" i="1"/>
  <c r="AH9157" i="1"/>
  <c r="AG9157" i="1"/>
  <c r="AF9157" i="1"/>
  <c r="AE9157" i="1"/>
  <c r="AC9157" i="1" s="1"/>
  <c r="AB9157" i="1"/>
  <c r="AA9157" i="1"/>
  <c r="Z9157" i="1"/>
  <c r="Y9157" i="1"/>
  <c r="X9157" i="1"/>
  <c r="W9157" i="1"/>
  <c r="V9157" i="1"/>
  <c r="U9157" i="1"/>
  <c r="S9157" i="1"/>
  <c r="R9157" i="1"/>
  <c r="Q9157" i="1"/>
  <c r="AV9157" i="1" s="1"/>
  <c r="P9157" i="1"/>
  <c r="O9157" i="1"/>
  <c r="M9157" i="1"/>
  <c r="L9157" i="1"/>
  <c r="K9157" i="1"/>
  <c r="J9157" i="1"/>
  <c r="I9157" i="1"/>
  <c r="H9157" i="1"/>
  <c r="G9157" i="1"/>
  <c r="F9157" i="1"/>
  <c r="E9157" i="1"/>
  <c r="D9157" i="1" s="1"/>
  <c r="AV9156" i="1"/>
  <c r="AT9156" i="1"/>
  <c r="AR9156" i="1"/>
  <c r="AQ9156" i="1"/>
  <c r="AP9156" i="1"/>
  <c r="AU9156" i="1" s="1"/>
  <c r="AO9156" i="1"/>
  <c r="AM9156" i="1"/>
  <c r="AL9156" i="1"/>
  <c r="AK9156" i="1"/>
  <c r="AJ9156" i="1"/>
  <c r="AI9156" i="1"/>
  <c r="AH9156" i="1"/>
  <c r="AG9156" i="1"/>
  <c r="AF9156" i="1"/>
  <c r="AE9156" i="1"/>
  <c r="AB9156" i="1"/>
  <c r="AA9156" i="1"/>
  <c r="Z9156" i="1"/>
  <c r="Y9156" i="1"/>
  <c r="X9156" i="1"/>
  <c r="W9156" i="1"/>
  <c r="V9156" i="1"/>
  <c r="U9156" i="1"/>
  <c r="R9156" i="1"/>
  <c r="AW9156" i="1" s="1"/>
  <c r="Q9156" i="1"/>
  <c r="P9156" i="1"/>
  <c r="O9156" i="1"/>
  <c r="N9156" i="1"/>
  <c r="M9156" i="1"/>
  <c r="L9156" i="1"/>
  <c r="K9156" i="1"/>
  <c r="J9156" i="1"/>
  <c r="I9156" i="1"/>
  <c r="H9156" i="1"/>
  <c r="G9156" i="1"/>
  <c r="F9156" i="1"/>
  <c r="E9156" i="1"/>
  <c r="AU9155" i="1"/>
  <c r="AT9155" i="1"/>
  <c r="AR9155" i="1"/>
  <c r="AQ9155" i="1"/>
  <c r="AP9155" i="1"/>
  <c r="AO9155" i="1"/>
  <c r="AM9155" i="1"/>
  <c r="AL9155" i="1"/>
  <c r="AK9155" i="1"/>
  <c r="AJ9155" i="1"/>
  <c r="AI9155" i="1"/>
  <c r="AH9155" i="1"/>
  <c r="AG9155" i="1"/>
  <c r="AF9155" i="1"/>
  <c r="AE9155" i="1"/>
  <c r="AB9155" i="1"/>
  <c r="AA9155" i="1"/>
  <c r="Z9155" i="1"/>
  <c r="Y9155" i="1"/>
  <c r="X9155" i="1"/>
  <c r="W9155" i="1"/>
  <c r="V9155" i="1"/>
  <c r="U9155" i="1"/>
  <c r="S9155" i="1" s="1"/>
  <c r="R9155" i="1"/>
  <c r="AW9155" i="1" s="1"/>
  <c r="Q9155" i="1"/>
  <c r="AV9155" i="1" s="1"/>
  <c r="P9155" i="1"/>
  <c r="O9155" i="1"/>
  <c r="N9155" i="1"/>
  <c r="M9155" i="1"/>
  <c r="L9155" i="1"/>
  <c r="K9155" i="1"/>
  <c r="J9155" i="1"/>
  <c r="I9155" i="1"/>
  <c r="H9155" i="1"/>
  <c r="G9155" i="1"/>
  <c r="F9155" i="1"/>
  <c r="E9155" i="1"/>
  <c r="AV9154" i="1"/>
  <c r="AT9154" i="1"/>
  <c r="AR9154" i="1"/>
  <c r="AQ9154" i="1"/>
  <c r="AP9154" i="1"/>
  <c r="AO9154" i="1"/>
  <c r="AN9154" i="1" s="1"/>
  <c r="AM9154" i="1"/>
  <c r="AL9154" i="1"/>
  <c r="AK9154" i="1"/>
  <c r="AJ9154" i="1"/>
  <c r="AI9154" i="1"/>
  <c r="AH9154" i="1"/>
  <c r="AC9154" i="1" s="1"/>
  <c r="AG9154" i="1"/>
  <c r="AF9154" i="1"/>
  <c r="AE9154" i="1"/>
  <c r="AD9154" i="1"/>
  <c r="AB9154" i="1"/>
  <c r="AA9154" i="1"/>
  <c r="Z9154" i="1"/>
  <c r="Y9154" i="1"/>
  <c r="X9154" i="1"/>
  <c r="W9154" i="1"/>
  <c r="V9154" i="1"/>
  <c r="U9154" i="1"/>
  <c r="T9154" i="1" s="1"/>
  <c r="R9154" i="1"/>
  <c r="AW9154" i="1" s="1"/>
  <c r="Q9154" i="1"/>
  <c r="P9154" i="1"/>
  <c r="O9154" i="1"/>
  <c r="N9154" i="1"/>
  <c r="M9154" i="1"/>
  <c r="L9154" i="1"/>
  <c r="K9154" i="1"/>
  <c r="J9154" i="1"/>
  <c r="I9154" i="1"/>
  <c r="H9154" i="1"/>
  <c r="G9154" i="1"/>
  <c r="F9154" i="1"/>
  <c r="E9154" i="1"/>
  <c r="D9154" i="1" s="1"/>
  <c r="AV9153" i="1"/>
  <c r="AR9153" i="1"/>
  <c r="AQ9153" i="1"/>
  <c r="AP9153" i="1"/>
  <c r="AO9153" i="1"/>
  <c r="AN9153" i="1"/>
  <c r="AM9153" i="1"/>
  <c r="AL9153" i="1"/>
  <c r="AK9153" i="1"/>
  <c r="AJ9153" i="1"/>
  <c r="AI9153" i="1"/>
  <c r="AH9153" i="1"/>
  <c r="AG9153" i="1"/>
  <c r="AF9153" i="1"/>
  <c r="AE9153" i="1"/>
  <c r="AB9153" i="1"/>
  <c r="AA9153" i="1"/>
  <c r="Z9153" i="1"/>
  <c r="Y9153" i="1"/>
  <c r="X9153" i="1"/>
  <c r="S9153" i="1" s="1"/>
  <c r="W9153" i="1"/>
  <c r="V9153" i="1"/>
  <c r="U9153" i="1"/>
  <c r="T9153" i="1"/>
  <c r="R9153" i="1"/>
  <c r="AW9153" i="1" s="1"/>
  <c r="Q9153" i="1"/>
  <c r="P9153" i="1"/>
  <c r="AU9153" i="1" s="1"/>
  <c r="O9153" i="1"/>
  <c r="AT9153" i="1" s="1"/>
  <c r="M9153" i="1"/>
  <c r="L9153" i="1"/>
  <c r="K9153" i="1"/>
  <c r="J9153" i="1"/>
  <c r="I9153" i="1"/>
  <c r="H9153" i="1"/>
  <c r="C9153" i="1" s="1"/>
  <c r="G9153" i="1"/>
  <c r="F9153" i="1"/>
  <c r="E9153" i="1"/>
  <c r="D9153" i="1"/>
  <c r="AR9152" i="1"/>
  <c r="AQ9152" i="1"/>
  <c r="AP9152" i="1"/>
  <c r="AO9152" i="1"/>
  <c r="AM9152" i="1"/>
  <c r="AL9152" i="1"/>
  <c r="AK9152" i="1"/>
  <c r="AJ9152" i="1"/>
  <c r="AI9152" i="1"/>
  <c r="AH9152" i="1"/>
  <c r="AG9152" i="1"/>
  <c r="AF9152" i="1"/>
  <c r="AA9152" i="1"/>
  <c r="Z9152" i="1"/>
  <c r="Y9152" i="1"/>
  <c r="W9152" i="1"/>
  <c r="V9152" i="1"/>
  <c r="R9152" i="1"/>
  <c r="AW9152" i="1" s="1"/>
  <c r="Q9152" i="1"/>
  <c r="AV9152" i="1" s="1"/>
  <c r="M9152" i="1"/>
  <c r="L9152" i="1"/>
  <c r="K9152" i="1"/>
  <c r="J9152" i="1"/>
  <c r="I9152" i="1"/>
  <c r="G9152" i="1"/>
  <c r="F9152" i="1"/>
  <c r="E9152" i="1"/>
  <c r="AT9151" i="1"/>
  <c r="AR9151" i="1"/>
  <c r="AQ9151" i="1"/>
  <c r="AP9151" i="1"/>
  <c r="AO9151" i="1"/>
  <c r="AM9151" i="1"/>
  <c r="AL9151" i="1"/>
  <c r="AK9151" i="1"/>
  <c r="AJ9151" i="1"/>
  <c r="AI9151" i="1"/>
  <c r="AH9151" i="1"/>
  <c r="AC9151" i="1" s="1"/>
  <c r="AG9151" i="1"/>
  <c r="AF9151" i="1"/>
  <c r="AE9151" i="1"/>
  <c r="AD9151" i="1"/>
  <c r="AB9151" i="1"/>
  <c r="AA9151" i="1"/>
  <c r="Z9151" i="1"/>
  <c r="Y9151" i="1"/>
  <c r="X9151" i="1"/>
  <c r="W9151" i="1"/>
  <c r="V9151" i="1"/>
  <c r="U9151" i="1"/>
  <c r="R9151" i="1"/>
  <c r="AW9151" i="1" s="1"/>
  <c r="Q9151" i="1"/>
  <c r="AV9151" i="1" s="1"/>
  <c r="P9151" i="1"/>
  <c r="AU9151" i="1" s="1"/>
  <c r="O9151" i="1"/>
  <c r="N9151" i="1"/>
  <c r="M9151" i="1"/>
  <c r="L9151" i="1"/>
  <c r="K9151" i="1"/>
  <c r="J9151" i="1"/>
  <c r="I9151" i="1"/>
  <c r="H9151" i="1"/>
  <c r="G9151" i="1"/>
  <c r="F9151" i="1"/>
  <c r="E9151" i="1"/>
  <c r="AW9150" i="1"/>
  <c r="AR9150" i="1"/>
  <c r="AQ9150" i="1"/>
  <c r="AP9150" i="1"/>
  <c r="AO9150" i="1"/>
  <c r="AN9150" i="1" s="1"/>
  <c r="AM9150" i="1"/>
  <c r="AL9150" i="1"/>
  <c r="AK9150" i="1"/>
  <c r="AJ9150" i="1"/>
  <c r="AI9150" i="1"/>
  <c r="AH9150" i="1"/>
  <c r="AG9150" i="1"/>
  <c r="AC9150" i="1" s="1"/>
  <c r="AF9150" i="1"/>
  <c r="AE9150" i="1"/>
  <c r="AB9150" i="1"/>
  <c r="AA9150" i="1"/>
  <c r="Z9150" i="1"/>
  <c r="Y9150" i="1"/>
  <c r="X9150" i="1"/>
  <c r="W9150" i="1"/>
  <c r="V9150" i="1"/>
  <c r="U9150" i="1"/>
  <c r="R9150" i="1"/>
  <c r="Q9150" i="1"/>
  <c r="AV9150" i="1" s="1"/>
  <c r="P9150" i="1"/>
  <c r="AU9150" i="1" s="1"/>
  <c r="O9150" i="1"/>
  <c r="M9150" i="1"/>
  <c r="L9150" i="1"/>
  <c r="K9150" i="1"/>
  <c r="J9150" i="1"/>
  <c r="I9150" i="1"/>
  <c r="H9150" i="1"/>
  <c r="G9150" i="1"/>
  <c r="F9150" i="1"/>
  <c r="E9150" i="1"/>
  <c r="AV9149" i="1"/>
  <c r="AR9149" i="1"/>
  <c r="AQ9149" i="1"/>
  <c r="AP9149" i="1"/>
  <c r="AO9149" i="1"/>
  <c r="AN9149" i="1"/>
  <c r="AM9149" i="1"/>
  <c r="AL9149" i="1"/>
  <c r="AK9149" i="1"/>
  <c r="AJ9149" i="1"/>
  <c r="AI9149" i="1"/>
  <c r="AH9149" i="1"/>
  <c r="AG9149" i="1"/>
  <c r="AF9149" i="1"/>
  <c r="AE9149" i="1"/>
  <c r="AB9149" i="1"/>
  <c r="AA9149" i="1"/>
  <c r="Z9149" i="1"/>
  <c r="Y9149" i="1"/>
  <c r="X9149" i="1"/>
  <c r="S9149" i="1" s="1"/>
  <c r="W9149" i="1"/>
  <c r="V9149" i="1"/>
  <c r="U9149" i="1"/>
  <c r="T9149" i="1"/>
  <c r="R9149" i="1"/>
  <c r="AW9149" i="1" s="1"/>
  <c r="Q9149" i="1"/>
  <c r="P9149" i="1"/>
  <c r="AU9149" i="1" s="1"/>
  <c r="O9149" i="1"/>
  <c r="AT9149" i="1" s="1"/>
  <c r="M9149" i="1"/>
  <c r="L9149" i="1"/>
  <c r="K9149" i="1"/>
  <c r="J9149" i="1"/>
  <c r="I9149" i="1"/>
  <c r="H9149" i="1"/>
  <c r="C9149" i="1" s="1"/>
  <c r="G9149" i="1"/>
  <c r="F9149" i="1"/>
  <c r="E9149" i="1"/>
  <c r="D9149" i="1"/>
  <c r="AU9148" i="1"/>
  <c r="AR9148" i="1"/>
  <c r="AQ9148" i="1"/>
  <c r="AP9148" i="1"/>
  <c r="AO9148" i="1"/>
  <c r="AM9148" i="1"/>
  <c r="AL9148" i="1"/>
  <c r="AK9148" i="1"/>
  <c r="AJ9148" i="1"/>
  <c r="AI9148" i="1"/>
  <c r="AH9148" i="1"/>
  <c r="AG9148" i="1"/>
  <c r="AF9148" i="1"/>
  <c r="AE9148" i="1"/>
  <c r="AB9148" i="1"/>
  <c r="AA9148" i="1"/>
  <c r="Z9148" i="1"/>
  <c r="Y9148" i="1"/>
  <c r="X9148" i="1"/>
  <c r="W9148" i="1"/>
  <c r="V9148" i="1"/>
  <c r="U9148" i="1"/>
  <c r="T9148" i="1" s="1"/>
  <c r="S9148" i="1"/>
  <c r="R9148" i="1"/>
  <c r="AW9148" i="1" s="1"/>
  <c r="Q9148" i="1"/>
  <c r="P9148" i="1"/>
  <c r="O9148" i="1"/>
  <c r="M9148" i="1"/>
  <c r="L9148" i="1"/>
  <c r="K9148" i="1"/>
  <c r="J9148" i="1"/>
  <c r="I9148" i="1"/>
  <c r="H9148" i="1"/>
  <c r="G9148" i="1"/>
  <c r="C9148" i="1" s="1"/>
  <c r="F9148" i="1"/>
  <c r="E9148" i="1"/>
  <c r="AR9147" i="1"/>
  <c r="AQ9147" i="1"/>
  <c r="AP9147" i="1"/>
  <c r="AM9147" i="1"/>
  <c r="AL9147" i="1"/>
  <c r="AJ9147" i="1"/>
  <c r="AI9147" i="1"/>
  <c r="AH9147" i="1"/>
  <c r="AF9147" i="1"/>
  <c r="AE9147" i="1"/>
  <c r="AB9147" i="1"/>
  <c r="AA9147" i="1"/>
  <c r="Z9147" i="1"/>
  <c r="Y9147" i="1"/>
  <c r="X9147" i="1"/>
  <c r="W9147" i="1"/>
  <c r="V9147" i="1"/>
  <c r="R9147" i="1"/>
  <c r="AW9147" i="1" s="1"/>
  <c r="P9147" i="1"/>
  <c r="AU9147" i="1" s="1"/>
  <c r="O9147" i="1"/>
  <c r="L9147" i="1"/>
  <c r="K9147" i="1"/>
  <c r="J9147" i="1"/>
  <c r="H9147" i="1"/>
  <c r="G9147" i="1"/>
  <c r="F9147" i="1"/>
  <c r="AW9146" i="1"/>
  <c r="AR9146" i="1"/>
  <c r="AQ9146" i="1"/>
  <c r="AP9146" i="1"/>
  <c r="AO9146" i="1"/>
  <c r="AN9146" i="1" s="1"/>
  <c r="AM9146" i="1"/>
  <c r="AL9146" i="1"/>
  <c r="AK9146" i="1"/>
  <c r="AJ9146" i="1"/>
  <c r="AI9146" i="1"/>
  <c r="AH9146" i="1"/>
  <c r="AG9146" i="1"/>
  <c r="AF9146" i="1"/>
  <c r="AE9146" i="1"/>
  <c r="AC9146" i="1"/>
  <c r="AB9146" i="1"/>
  <c r="AA9146" i="1"/>
  <c r="Z9146" i="1"/>
  <c r="Y9146" i="1"/>
  <c r="X9146" i="1"/>
  <c r="W9146" i="1"/>
  <c r="V9146" i="1"/>
  <c r="U9146" i="1"/>
  <c r="R9146" i="1"/>
  <c r="Q9146" i="1"/>
  <c r="AV9146" i="1" s="1"/>
  <c r="P9146" i="1"/>
  <c r="AU9146" i="1" s="1"/>
  <c r="O9146" i="1"/>
  <c r="AT9146" i="1" s="1"/>
  <c r="M9146" i="1"/>
  <c r="L9146" i="1"/>
  <c r="K9146" i="1"/>
  <c r="J9146" i="1"/>
  <c r="I9146" i="1"/>
  <c r="H9146" i="1"/>
  <c r="G9146" i="1"/>
  <c r="F9146" i="1"/>
  <c r="E9146" i="1"/>
  <c r="AV9145" i="1"/>
  <c r="AR9145" i="1"/>
  <c r="AQ9145" i="1"/>
  <c r="AP9145" i="1"/>
  <c r="AO9145" i="1"/>
  <c r="AN9145" i="1"/>
  <c r="AM9145" i="1"/>
  <c r="AL9145" i="1"/>
  <c r="AK9145" i="1"/>
  <c r="AJ9145" i="1"/>
  <c r="AI9145" i="1"/>
  <c r="AH9145" i="1"/>
  <c r="AG9145" i="1"/>
  <c r="AF9145" i="1"/>
  <c r="AE9145" i="1"/>
  <c r="AD9145" i="1" s="1"/>
  <c r="AB9145" i="1"/>
  <c r="AA9145" i="1"/>
  <c r="Z9145" i="1"/>
  <c r="Y9145" i="1"/>
  <c r="X9145" i="1"/>
  <c r="S9145" i="1" s="1"/>
  <c r="W9145" i="1"/>
  <c r="V9145" i="1"/>
  <c r="U9145" i="1"/>
  <c r="T9145" i="1"/>
  <c r="R9145" i="1"/>
  <c r="AW9145" i="1" s="1"/>
  <c r="Q9145" i="1"/>
  <c r="P9145" i="1"/>
  <c r="AU9145" i="1" s="1"/>
  <c r="O9145" i="1"/>
  <c r="AT9145" i="1" s="1"/>
  <c r="M9145" i="1"/>
  <c r="L9145" i="1"/>
  <c r="K9145" i="1"/>
  <c r="J9145" i="1"/>
  <c r="I9145" i="1"/>
  <c r="H9145" i="1"/>
  <c r="C9145" i="1" s="1"/>
  <c r="G9145" i="1"/>
  <c r="F9145" i="1"/>
  <c r="E9145" i="1"/>
  <c r="D9145" i="1"/>
  <c r="AU9144" i="1"/>
  <c r="AR9144" i="1"/>
  <c r="AQ9144" i="1"/>
  <c r="AP9144" i="1"/>
  <c r="AO9144" i="1"/>
  <c r="AN9144" i="1" s="1"/>
  <c r="AM9144" i="1"/>
  <c r="AL9144" i="1"/>
  <c r="AK9144" i="1"/>
  <c r="AJ9144" i="1"/>
  <c r="AI9144" i="1"/>
  <c r="AH9144" i="1"/>
  <c r="AG9144" i="1"/>
  <c r="AF9144" i="1"/>
  <c r="AE9144" i="1"/>
  <c r="AB9144" i="1"/>
  <c r="AA9144" i="1"/>
  <c r="Z9144" i="1"/>
  <c r="Y9144" i="1"/>
  <c r="X9144" i="1"/>
  <c r="W9144" i="1"/>
  <c r="V9144" i="1"/>
  <c r="U9144" i="1"/>
  <c r="T9144" i="1" s="1"/>
  <c r="S9144" i="1"/>
  <c r="R9144" i="1"/>
  <c r="AW9144" i="1" s="1"/>
  <c r="Q9144" i="1"/>
  <c r="AV9144" i="1" s="1"/>
  <c r="P9144" i="1"/>
  <c r="O9144" i="1"/>
  <c r="M9144" i="1"/>
  <c r="L9144" i="1"/>
  <c r="K9144" i="1"/>
  <c r="J9144" i="1"/>
  <c r="I9144" i="1"/>
  <c r="H9144" i="1"/>
  <c r="G9144" i="1"/>
  <c r="F9144" i="1"/>
  <c r="E9144" i="1"/>
  <c r="C9144" i="1"/>
  <c r="AR9143" i="1"/>
  <c r="AQ9143" i="1"/>
  <c r="AP9143" i="1"/>
  <c r="AM9143" i="1"/>
  <c r="AL9143" i="1"/>
  <c r="AJ9143" i="1"/>
  <c r="AI9143" i="1"/>
  <c r="AH9143" i="1"/>
  <c r="AF9143" i="1"/>
  <c r="AA9143" i="1"/>
  <c r="Z9143" i="1"/>
  <c r="V9143" i="1"/>
  <c r="K9143" i="1"/>
  <c r="J9143" i="1"/>
  <c r="G9143" i="1"/>
  <c r="F9143" i="1"/>
  <c r="AM9142" i="1"/>
  <c r="AA9142" i="1"/>
  <c r="J9142" i="1"/>
  <c r="G9142" i="1"/>
  <c r="F9142" i="1"/>
  <c r="AV9141" i="1"/>
  <c r="AR9141" i="1"/>
  <c r="AQ9141" i="1"/>
  <c r="AP9141" i="1"/>
  <c r="AO9141" i="1"/>
  <c r="AN9141" i="1"/>
  <c r="AM9141" i="1"/>
  <c r="AL9141" i="1"/>
  <c r="AK9141" i="1"/>
  <c r="AJ9141" i="1"/>
  <c r="AI9141" i="1"/>
  <c r="AH9141" i="1"/>
  <c r="AG9141" i="1"/>
  <c r="AF9141" i="1"/>
  <c r="AE9141" i="1"/>
  <c r="AD9141" i="1" s="1"/>
  <c r="AB9141" i="1"/>
  <c r="AA9141" i="1"/>
  <c r="Z9141" i="1"/>
  <c r="Y9141" i="1"/>
  <c r="X9141" i="1"/>
  <c r="S9141" i="1" s="1"/>
  <c r="W9141" i="1"/>
  <c r="V9141" i="1"/>
  <c r="U9141" i="1"/>
  <c r="T9141" i="1"/>
  <c r="R9141" i="1"/>
  <c r="AW9141" i="1" s="1"/>
  <c r="Q9141" i="1"/>
  <c r="P9141" i="1"/>
  <c r="AU9141" i="1" s="1"/>
  <c r="O9141" i="1"/>
  <c r="AT9141" i="1" s="1"/>
  <c r="M9141" i="1"/>
  <c r="L9141" i="1"/>
  <c r="K9141" i="1"/>
  <c r="J9141" i="1"/>
  <c r="I9141" i="1"/>
  <c r="H9141" i="1"/>
  <c r="C9141" i="1" s="1"/>
  <c r="G9141" i="1"/>
  <c r="F9141" i="1"/>
  <c r="E9141" i="1"/>
  <c r="D9141" i="1"/>
  <c r="AU9140" i="1"/>
  <c r="AR9140" i="1"/>
  <c r="AQ9140" i="1"/>
  <c r="AP9140" i="1"/>
  <c r="AO9140" i="1"/>
  <c r="AN9140" i="1" s="1"/>
  <c r="AM9140" i="1"/>
  <c r="AL9140" i="1"/>
  <c r="AK9140" i="1"/>
  <c r="AJ9140" i="1"/>
  <c r="AI9140" i="1"/>
  <c r="AH9140" i="1"/>
  <c r="AG9140" i="1"/>
  <c r="AF9140" i="1"/>
  <c r="AE9140" i="1"/>
  <c r="AB9140" i="1"/>
  <c r="AA9140" i="1"/>
  <c r="Z9140" i="1"/>
  <c r="Y9140" i="1"/>
  <c r="X9140" i="1"/>
  <c r="W9140" i="1"/>
  <c r="V9140" i="1"/>
  <c r="U9140" i="1"/>
  <c r="T9140" i="1" s="1"/>
  <c r="S9140" i="1"/>
  <c r="R9140" i="1"/>
  <c r="AW9140" i="1" s="1"/>
  <c r="Q9140" i="1"/>
  <c r="AV9140" i="1" s="1"/>
  <c r="P9140" i="1"/>
  <c r="O9140" i="1"/>
  <c r="M9140" i="1"/>
  <c r="L9140" i="1"/>
  <c r="K9140" i="1"/>
  <c r="J9140" i="1"/>
  <c r="I9140" i="1"/>
  <c r="H9140" i="1"/>
  <c r="G9140" i="1"/>
  <c r="F9140" i="1"/>
  <c r="E9140" i="1"/>
  <c r="C9140" i="1"/>
  <c r="AT9139" i="1"/>
  <c r="AR9139" i="1"/>
  <c r="AQ9139" i="1"/>
  <c r="AP9139" i="1"/>
  <c r="AO9139" i="1"/>
  <c r="AM9139" i="1"/>
  <c r="AL9139" i="1"/>
  <c r="AK9139" i="1"/>
  <c r="AJ9139" i="1"/>
  <c r="AI9139" i="1"/>
  <c r="AH9139" i="1"/>
  <c r="AC9139" i="1" s="1"/>
  <c r="AG9139" i="1"/>
  <c r="AF9139" i="1"/>
  <c r="AE9139" i="1"/>
  <c r="AD9139" i="1"/>
  <c r="AB9139" i="1"/>
  <c r="AA9139" i="1"/>
  <c r="Z9139" i="1"/>
  <c r="Y9139" i="1"/>
  <c r="X9139" i="1"/>
  <c r="W9139" i="1"/>
  <c r="V9139" i="1"/>
  <c r="U9139" i="1"/>
  <c r="R9139" i="1"/>
  <c r="AW9139" i="1" s="1"/>
  <c r="Q9139" i="1"/>
  <c r="AV9139" i="1" s="1"/>
  <c r="P9139" i="1"/>
  <c r="O9139" i="1"/>
  <c r="N9139" i="1"/>
  <c r="M9139" i="1"/>
  <c r="L9139" i="1"/>
  <c r="K9139" i="1"/>
  <c r="J9139" i="1"/>
  <c r="I9139" i="1"/>
  <c r="H9139" i="1"/>
  <c r="G9139" i="1"/>
  <c r="F9139" i="1"/>
  <c r="E9139" i="1"/>
  <c r="AW9138" i="1"/>
  <c r="AR9138" i="1"/>
  <c r="AQ9138" i="1"/>
  <c r="AP9138" i="1"/>
  <c r="AO9138" i="1"/>
  <c r="AN9138" i="1" s="1"/>
  <c r="AM9138" i="1"/>
  <c r="AL9138" i="1"/>
  <c r="AK9138" i="1"/>
  <c r="AJ9138" i="1"/>
  <c r="AI9138" i="1"/>
  <c r="AH9138" i="1"/>
  <c r="AG9138" i="1"/>
  <c r="AF9138" i="1"/>
  <c r="AE9138" i="1"/>
  <c r="AD9138" i="1" s="1"/>
  <c r="AC9138" i="1"/>
  <c r="AB9138" i="1"/>
  <c r="AA9138" i="1"/>
  <c r="Z9138" i="1"/>
  <c r="Y9138" i="1"/>
  <c r="X9138" i="1"/>
  <c r="W9138" i="1"/>
  <c r="V9138" i="1"/>
  <c r="U9138" i="1"/>
  <c r="R9138" i="1"/>
  <c r="Q9138" i="1"/>
  <c r="AV9138" i="1" s="1"/>
  <c r="P9138" i="1"/>
  <c r="AU9138" i="1" s="1"/>
  <c r="O9138" i="1"/>
  <c r="AT9138" i="1" s="1"/>
  <c r="M9138" i="1"/>
  <c r="L9138" i="1"/>
  <c r="K9138" i="1"/>
  <c r="J9138" i="1"/>
  <c r="I9138" i="1"/>
  <c r="H9138" i="1"/>
  <c r="G9138" i="1"/>
  <c r="F9138" i="1"/>
  <c r="E9138" i="1"/>
  <c r="AV9137" i="1"/>
  <c r="AR9137" i="1"/>
  <c r="AQ9137" i="1"/>
  <c r="AP9137" i="1"/>
  <c r="AO9137" i="1"/>
  <c r="AN9137" i="1"/>
  <c r="AM9137" i="1"/>
  <c r="AL9137" i="1"/>
  <c r="AK9137" i="1"/>
  <c r="AJ9137" i="1"/>
  <c r="AI9137" i="1"/>
  <c r="AH9137" i="1"/>
  <c r="AG9137" i="1"/>
  <c r="AF9137" i="1"/>
  <c r="AE9137" i="1"/>
  <c r="AB9137" i="1"/>
  <c r="AA9137" i="1"/>
  <c r="Z9137" i="1"/>
  <c r="Y9137" i="1"/>
  <c r="X9137" i="1"/>
  <c r="S9137" i="1" s="1"/>
  <c r="W9137" i="1"/>
  <c r="V9137" i="1"/>
  <c r="U9137" i="1"/>
  <c r="T9137" i="1"/>
  <c r="R9137" i="1"/>
  <c r="Q9137" i="1"/>
  <c r="P9137" i="1"/>
  <c r="AU9137" i="1" s="1"/>
  <c r="O9137" i="1"/>
  <c r="AT9137" i="1" s="1"/>
  <c r="M9137" i="1"/>
  <c r="L9137" i="1"/>
  <c r="K9137" i="1"/>
  <c r="J9137" i="1"/>
  <c r="I9137" i="1"/>
  <c r="H9137" i="1"/>
  <c r="C9137" i="1" s="1"/>
  <c r="G9137" i="1"/>
  <c r="F9137" i="1"/>
  <c r="E9137" i="1"/>
  <c r="D9137" i="1"/>
  <c r="AU9136" i="1"/>
  <c r="AR9136" i="1"/>
  <c r="AQ9136" i="1"/>
  <c r="AP9136" i="1"/>
  <c r="AO9136" i="1"/>
  <c r="AN9136" i="1" s="1"/>
  <c r="AM9136" i="1"/>
  <c r="AL9136" i="1"/>
  <c r="AK9136" i="1"/>
  <c r="AJ9136" i="1"/>
  <c r="AI9136" i="1"/>
  <c r="AH9136" i="1"/>
  <c r="AG9136" i="1"/>
  <c r="AF9136" i="1"/>
  <c r="AE9136" i="1"/>
  <c r="AB9136" i="1"/>
  <c r="AA9136" i="1"/>
  <c r="Z9136" i="1"/>
  <c r="Y9136" i="1"/>
  <c r="X9136" i="1"/>
  <c r="W9136" i="1"/>
  <c r="S9136" i="1" s="1"/>
  <c r="V9136" i="1"/>
  <c r="U9136" i="1"/>
  <c r="R9136" i="1"/>
  <c r="AW9136" i="1" s="1"/>
  <c r="Q9136" i="1"/>
  <c r="AV9136" i="1" s="1"/>
  <c r="P9136" i="1"/>
  <c r="O9136" i="1"/>
  <c r="M9136" i="1"/>
  <c r="L9136" i="1"/>
  <c r="K9136" i="1"/>
  <c r="J9136" i="1"/>
  <c r="I9136" i="1"/>
  <c r="H9136" i="1"/>
  <c r="G9136" i="1"/>
  <c r="F9136" i="1"/>
  <c r="E9136" i="1"/>
  <c r="D9136" i="1" s="1"/>
  <c r="C9136" i="1"/>
  <c r="AM9135" i="1"/>
  <c r="AA9135" i="1"/>
  <c r="J9135" i="1"/>
  <c r="F9135" i="1"/>
  <c r="AW9134" i="1"/>
  <c r="AR9134" i="1"/>
  <c r="AQ9134" i="1"/>
  <c r="AP9134" i="1"/>
  <c r="AO9134" i="1"/>
  <c r="AN9134" i="1" s="1"/>
  <c r="AM9134" i="1"/>
  <c r="AL9134" i="1"/>
  <c r="AK9134" i="1"/>
  <c r="AJ9134" i="1"/>
  <c r="AI9134" i="1"/>
  <c r="AH9134" i="1"/>
  <c r="AG9134" i="1"/>
  <c r="AF9134" i="1"/>
  <c r="AE9134" i="1"/>
  <c r="AD9134" i="1" s="1"/>
  <c r="AC9134" i="1"/>
  <c r="AB9134" i="1"/>
  <c r="AA9134" i="1"/>
  <c r="Z9134" i="1"/>
  <c r="Y9134" i="1"/>
  <c r="X9134" i="1"/>
  <c r="W9134" i="1"/>
  <c r="V9134" i="1"/>
  <c r="U9134" i="1"/>
  <c r="R9134" i="1"/>
  <c r="Q9134" i="1"/>
  <c r="AV9134" i="1" s="1"/>
  <c r="P9134" i="1"/>
  <c r="AU9134" i="1" s="1"/>
  <c r="O9134" i="1"/>
  <c r="M9134" i="1"/>
  <c r="L9134" i="1"/>
  <c r="K9134" i="1"/>
  <c r="J9134" i="1"/>
  <c r="I9134" i="1"/>
  <c r="H9134" i="1"/>
  <c r="G9134" i="1"/>
  <c r="F9134" i="1"/>
  <c r="E9134" i="1"/>
  <c r="AV9133" i="1"/>
  <c r="AR9133" i="1"/>
  <c r="AQ9133" i="1"/>
  <c r="AP9133" i="1"/>
  <c r="AO9133" i="1"/>
  <c r="AN9133" i="1"/>
  <c r="AM9133" i="1"/>
  <c r="AL9133" i="1"/>
  <c r="AK9133" i="1"/>
  <c r="AJ9133" i="1"/>
  <c r="AI9133" i="1"/>
  <c r="AH9133" i="1"/>
  <c r="AG9133" i="1"/>
  <c r="AF9133" i="1"/>
  <c r="AE9133" i="1"/>
  <c r="AB9133" i="1"/>
  <c r="AA9133" i="1"/>
  <c r="Z9133" i="1"/>
  <c r="Y9133" i="1"/>
  <c r="X9133" i="1"/>
  <c r="S9133" i="1" s="1"/>
  <c r="W9133" i="1"/>
  <c r="V9133" i="1"/>
  <c r="U9133" i="1"/>
  <c r="T9133" i="1"/>
  <c r="R9133" i="1"/>
  <c r="AW9133" i="1" s="1"/>
  <c r="Q9133" i="1"/>
  <c r="P9133" i="1"/>
  <c r="AU9133" i="1" s="1"/>
  <c r="O9133" i="1"/>
  <c r="AT9133" i="1" s="1"/>
  <c r="M9133" i="1"/>
  <c r="L9133" i="1"/>
  <c r="K9133" i="1"/>
  <c r="J9133" i="1"/>
  <c r="I9133" i="1"/>
  <c r="H9133" i="1"/>
  <c r="C9133" i="1" s="1"/>
  <c r="G9133" i="1"/>
  <c r="F9133" i="1"/>
  <c r="E9133" i="1"/>
  <c r="D9133" i="1"/>
  <c r="AU9132" i="1"/>
  <c r="AR9132" i="1"/>
  <c r="AQ9132" i="1"/>
  <c r="AP9132" i="1"/>
  <c r="AO9132" i="1"/>
  <c r="AM9132" i="1"/>
  <c r="AL9132" i="1"/>
  <c r="AK9132" i="1"/>
  <c r="AJ9132" i="1"/>
  <c r="AI9132" i="1"/>
  <c r="AH9132" i="1"/>
  <c r="AG9132" i="1"/>
  <c r="AF9132" i="1"/>
  <c r="AE9132" i="1"/>
  <c r="AB9132" i="1"/>
  <c r="AA9132" i="1"/>
  <c r="Z9132" i="1"/>
  <c r="Y9132" i="1"/>
  <c r="X9132" i="1"/>
  <c r="W9132" i="1"/>
  <c r="V9132" i="1"/>
  <c r="U9132" i="1"/>
  <c r="S9132" i="1"/>
  <c r="R9132" i="1"/>
  <c r="AW9132" i="1" s="1"/>
  <c r="Q9132" i="1"/>
  <c r="P9132" i="1"/>
  <c r="O9132" i="1"/>
  <c r="M9132" i="1"/>
  <c r="L9132" i="1"/>
  <c r="K9132" i="1"/>
  <c r="J9132" i="1"/>
  <c r="I9132" i="1"/>
  <c r="H9132" i="1"/>
  <c r="G9132" i="1"/>
  <c r="F9132" i="1"/>
  <c r="E9132" i="1"/>
  <c r="D9132" i="1" s="1"/>
  <c r="C9132" i="1"/>
  <c r="AT9131" i="1"/>
  <c r="AR9131" i="1"/>
  <c r="AQ9131" i="1"/>
  <c r="AP9131" i="1"/>
  <c r="AO9131" i="1"/>
  <c r="AM9131" i="1"/>
  <c r="AL9131" i="1"/>
  <c r="AK9131" i="1"/>
  <c r="AJ9131" i="1"/>
  <c r="AI9131" i="1"/>
  <c r="AH9131" i="1"/>
  <c r="AC9131" i="1" s="1"/>
  <c r="AG9131" i="1"/>
  <c r="AF9131" i="1"/>
  <c r="AE9131" i="1"/>
  <c r="AD9131" i="1"/>
  <c r="AB9131" i="1"/>
  <c r="AA9131" i="1"/>
  <c r="Z9131" i="1"/>
  <c r="Y9131" i="1"/>
  <c r="X9131" i="1"/>
  <c r="W9131" i="1"/>
  <c r="V9131" i="1"/>
  <c r="U9131" i="1"/>
  <c r="R9131" i="1"/>
  <c r="AW9131" i="1" s="1"/>
  <c r="Q9131" i="1"/>
  <c r="AV9131" i="1" s="1"/>
  <c r="P9131" i="1"/>
  <c r="AU9131" i="1" s="1"/>
  <c r="O9131" i="1"/>
  <c r="N9131" i="1"/>
  <c r="M9131" i="1"/>
  <c r="L9131" i="1"/>
  <c r="K9131" i="1"/>
  <c r="J9131" i="1"/>
  <c r="I9131" i="1"/>
  <c r="H9131" i="1"/>
  <c r="G9131" i="1"/>
  <c r="F9131" i="1"/>
  <c r="E9131" i="1"/>
  <c r="AW9130" i="1"/>
  <c r="AR9130" i="1"/>
  <c r="AQ9130" i="1"/>
  <c r="AP9130" i="1"/>
  <c r="AO9130" i="1"/>
  <c r="AN9130" i="1" s="1"/>
  <c r="AM9130" i="1"/>
  <c r="AL9130" i="1"/>
  <c r="AK9130" i="1"/>
  <c r="AJ9130" i="1"/>
  <c r="AI9130" i="1"/>
  <c r="AH9130" i="1"/>
  <c r="AG9130" i="1"/>
  <c r="AC9130" i="1" s="1"/>
  <c r="AF9130" i="1"/>
  <c r="AE9130" i="1"/>
  <c r="AB9130" i="1"/>
  <c r="AA9130" i="1"/>
  <c r="Z9130" i="1"/>
  <c r="Y9130" i="1"/>
  <c r="X9130" i="1"/>
  <c r="W9130" i="1"/>
  <c r="V9130" i="1"/>
  <c r="U9130" i="1"/>
  <c r="R9130" i="1"/>
  <c r="Q9130" i="1"/>
  <c r="AV9130" i="1" s="1"/>
  <c r="P9130" i="1"/>
  <c r="AU9130" i="1" s="1"/>
  <c r="O9130" i="1"/>
  <c r="M9130" i="1"/>
  <c r="L9130" i="1"/>
  <c r="K9130" i="1"/>
  <c r="J9130" i="1"/>
  <c r="I9130" i="1"/>
  <c r="H9130" i="1"/>
  <c r="G9130" i="1"/>
  <c r="F9130" i="1"/>
  <c r="E9130" i="1"/>
  <c r="AV9129" i="1"/>
  <c r="AR9129" i="1"/>
  <c r="AQ9129" i="1"/>
  <c r="AP9129" i="1"/>
  <c r="AO9129" i="1"/>
  <c r="AN9129" i="1"/>
  <c r="AM9129" i="1"/>
  <c r="AL9129" i="1"/>
  <c r="AK9129" i="1"/>
  <c r="AJ9129" i="1"/>
  <c r="AI9129" i="1"/>
  <c r="AH9129" i="1"/>
  <c r="AG9129" i="1"/>
  <c r="AF9129" i="1"/>
  <c r="AE9129" i="1"/>
  <c r="AB9129" i="1"/>
  <c r="AA9129" i="1"/>
  <c r="Z9129" i="1"/>
  <c r="Y9129" i="1"/>
  <c r="X9129" i="1"/>
  <c r="S9129" i="1" s="1"/>
  <c r="W9129" i="1"/>
  <c r="V9129" i="1"/>
  <c r="U9129" i="1"/>
  <c r="T9129" i="1"/>
  <c r="R9129" i="1"/>
  <c r="AW9129" i="1" s="1"/>
  <c r="Q9129" i="1"/>
  <c r="P9129" i="1"/>
  <c r="AU9129" i="1" s="1"/>
  <c r="O9129" i="1"/>
  <c r="AT9129" i="1" s="1"/>
  <c r="M9129" i="1"/>
  <c r="L9129" i="1"/>
  <c r="K9129" i="1"/>
  <c r="J9129" i="1"/>
  <c r="I9129" i="1"/>
  <c r="H9129" i="1"/>
  <c r="C9129" i="1" s="1"/>
  <c r="G9129" i="1"/>
  <c r="F9129" i="1"/>
  <c r="E9129" i="1"/>
  <c r="D9129" i="1"/>
  <c r="AU9128" i="1"/>
  <c r="AR9128" i="1"/>
  <c r="AQ9128" i="1"/>
  <c r="AP9128" i="1"/>
  <c r="AO9128" i="1"/>
  <c r="AM9128" i="1"/>
  <c r="AL9128" i="1"/>
  <c r="AK9128" i="1"/>
  <c r="AJ9128" i="1"/>
  <c r="AI9128" i="1"/>
  <c r="AH9128" i="1"/>
  <c r="AG9128" i="1"/>
  <c r="AF9128" i="1"/>
  <c r="AE9128" i="1"/>
  <c r="AB9128" i="1"/>
  <c r="AA9128" i="1"/>
  <c r="Z9128" i="1"/>
  <c r="Y9128" i="1"/>
  <c r="X9128" i="1"/>
  <c r="W9128" i="1"/>
  <c r="V9128" i="1"/>
  <c r="U9128" i="1"/>
  <c r="T9128" i="1" s="1"/>
  <c r="S9128" i="1"/>
  <c r="R9128" i="1"/>
  <c r="AW9128" i="1" s="1"/>
  <c r="Q9128" i="1"/>
  <c r="P9128" i="1"/>
  <c r="O9128" i="1"/>
  <c r="M9128" i="1"/>
  <c r="L9128" i="1"/>
  <c r="K9128" i="1"/>
  <c r="J9128" i="1"/>
  <c r="I9128" i="1"/>
  <c r="H9128" i="1"/>
  <c r="G9128" i="1"/>
  <c r="C9128" i="1" s="1"/>
  <c r="F9128" i="1"/>
  <c r="E9128" i="1"/>
  <c r="AR9127" i="1"/>
  <c r="AQ9127" i="1"/>
  <c r="AP9127" i="1"/>
  <c r="AO9127" i="1"/>
  <c r="AN9127" i="1" s="1"/>
  <c r="AM9127" i="1"/>
  <c r="AL9127" i="1"/>
  <c r="AK9127" i="1"/>
  <c r="AJ9127" i="1"/>
  <c r="AI9127" i="1"/>
  <c r="AH9127" i="1"/>
  <c r="AG9127" i="1"/>
  <c r="AF9127" i="1"/>
  <c r="AB9127" i="1"/>
  <c r="Z9127" i="1"/>
  <c r="Y9127" i="1"/>
  <c r="X9127" i="1"/>
  <c r="V9127" i="1"/>
  <c r="U9127" i="1"/>
  <c r="Q9127" i="1"/>
  <c r="AV9127" i="1" s="1"/>
  <c r="P9127" i="1"/>
  <c r="AU9127" i="1" s="1"/>
  <c r="L9127" i="1"/>
  <c r="K9127" i="1"/>
  <c r="J9127" i="1"/>
  <c r="H9127" i="1"/>
  <c r="G9127" i="1"/>
  <c r="F9127" i="1"/>
  <c r="AW9126" i="1"/>
  <c r="AR9126" i="1"/>
  <c r="AQ9126" i="1"/>
  <c r="AP9126" i="1"/>
  <c r="AO9126" i="1"/>
  <c r="AN9126" i="1" s="1"/>
  <c r="AM9126" i="1"/>
  <c r="AL9126" i="1"/>
  <c r="AK9126" i="1"/>
  <c r="AJ9126" i="1"/>
  <c r="AI9126" i="1"/>
  <c r="AH9126" i="1"/>
  <c r="AG9126" i="1"/>
  <c r="AF9126" i="1"/>
  <c r="AE9126" i="1"/>
  <c r="AD9126" i="1" s="1"/>
  <c r="AC9126" i="1"/>
  <c r="AB9126" i="1"/>
  <c r="AA9126" i="1"/>
  <c r="Z9126" i="1"/>
  <c r="Y9126" i="1"/>
  <c r="X9126" i="1"/>
  <c r="W9126" i="1"/>
  <c r="V9126" i="1"/>
  <c r="U9126" i="1"/>
  <c r="R9126" i="1"/>
  <c r="Q9126" i="1"/>
  <c r="AV9126" i="1" s="1"/>
  <c r="P9126" i="1"/>
  <c r="AU9126" i="1" s="1"/>
  <c r="O9126" i="1"/>
  <c r="AT9126" i="1" s="1"/>
  <c r="M9126" i="1"/>
  <c r="L9126" i="1"/>
  <c r="K9126" i="1"/>
  <c r="J9126" i="1"/>
  <c r="I9126" i="1"/>
  <c r="H9126" i="1"/>
  <c r="G9126" i="1"/>
  <c r="F9126" i="1"/>
  <c r="E9126" i="1"/>
  <c r="AV9125" i="1"/>
  <c r="AR9125" i="1"/>
  <c r="AQ9125" i="1"/>
  <c r="AP9125" i="1"/>
  <c r="AO9125" i="1"/>
  <c r="AN9125" i="1"/>
  <c r="AM9125" i="1"/>
  <c r="AL9125" i="1"/>
  <c r="AK9125" i="1"/>
  <c r="AJ9125" i="1"/>
  <c r="AI9125" i="1"/>
  <c r="AH9125" i="1"/>
  <c r="AG9125" i="1"/>
  <c r="AF9125" i="1"/>
  <c r="AE9125" i="1"/>
  <c r="AB9125" i="1"/>
  <c r="AA9125" i="1"/>
  <c r="Z9125" i="1"/>
  <c r="Y9125" i="1"/>
  <c r="X9125" i="1"/>
  <c r="S9125" i="1" s="1"/>
  <c r="W9125" i="1"/>
  <c r="V9125" i="1"/>
  <c r="U9125" i="1"/>
  <c r="T9125" i="1"/>
  <c r="R9125" i="1"/>
  <c r="Q9125" i="1"/>
  <c r="P9125" i="1"/>
  <c r="AU9125" i="1" s="1"/>
  <c r="O9125" i="1"/>
  <c r="AT9125" i="1" s="1"/>
  <c r="M9125" i="1"/>
  <c r="L9125" i="1"/>
  <c r="K9125" i="1"/>
  <c r="J9125" i="1"/>
  <c r="I9125" i="1"/>
  <c r="H9125" i="1"/>
  <c r="C9125" i="1" s="1"/>
  <c r="G9125" i="1"/>
  <c r="F9125" i="1"/>
  <c r="E9125" i="1"/>
  <c r="D9125" i="1"/>
  <c r="AU9124" i="1"/>
  <c r="AR9124" i="1"/>
  <c r="AQ9124" i="1"/>
  <c r="AP9124" i="1"/>
  <c r="AO9124" i="1"/>
  <c r="AN9124" i="1" s="1"/>
  <c r="AM9124" i="1"/>
  <c r="AL9124" i="1"/>
  <c r="AK9124" i="1"/>
  <c r="AJ9124" i="1"/>
  <c r="AI9124" i="1"/>
  <c r="AH9124" i="1"/>
  <c r="AG9124" i="1"/>
  <c r="AF9124" i="1"/>
  <c r="AE9124" i="1"/>
  <c r="AB9124" i="1"/>
  <c r="AA9124" i="1"/>
  <c r="Z9124" i="1"/>
  <c r="Y9124" i="1"/>
  <c r="X9124" i="1"/>
  <c r="W9124" i="1"/>
  <c r="S9124" i="1" s="1"/>
  <c r="V9124" i="1"/>
  <c r="U9124" i="1"/>
  <c r="R9124" i="1"/>
  <c r="AW9124" i="1" s="1"/>
  <c r="Q9124" i="1"/>
  <c r="AV9124" i="1" s="1"/>
  <c r="P9124" i="1"/>
  <c r="O9124" i="1"/>
  <c r="M9124" i="1"/>
  <c r="L9124" i="1"/>
  <c r="K9124" i="1"/>
  <c r="J9124" i="1"/>
  <c r="I9124" i="1"/>
  <c r="H9124" i="1"/>
  <c r="G9124" i="1"/>
  <c r="F9124" i="1"/>
  <c r="E9124" i="1"/>
  <c r="D9124" i="1" s="1"/>
  <c r="C9124" i="1"/>
  <c r="AT9123" i="1"/>
  <c r="AR9123" i="1"/>
  <c r="AQ9123" i="1"/>
  <c r="AP9123" i="1"/>
  <c r="AO9123" i="1"/>
  <c r="AM9123" i="1"/>
  <c r="AL9123" i="1"/>
  <c r="AK9123" i="1"/>
  <c r="AJ9123" i="1"/>
  <c r="AI9123" i="1"/>
  <c r="AH9123" i="1"/>
  <c r="AC9123" i="1" s="1"/>
  <c r="AG9123" i="1"/>
  <c r="AF9123" i="1"/>
  <c r="AE9123" i="1"/>
  <c r="AD9123" i="1"/>
  <c r="AB9123" i="1"/>
  <c r="AA9123" i="1"/>
  <c r="Z9123" i="1"/>
  <c r="Y9123" i="1"/>
  <c r="X9123" i="1"/>
  <c r="W9123" i="1"/>
  <c r="V9123" i="1"/>
  <c r="U9123" i="1"/>
  <c r="T9123" i="1" s="1"/>
  <c r="R9123" i="1"/>
  <c r="AW9123" i="1" s="1"/>
  <c r="Q9123" i="1"/>
  <c r="AV9123" i="1" s="1"/>
  <c r="P9123" i="1"/>
  <c r="O9123" i="1"/>
  <c r="N9123" i="1"/>
  <c r="M9123" i="1"/>
  <c r="L9123" i="1"/>
  <c r="K9123" i="1"/>
  <c r="J9123" i="1"/>
  <c r="I9123" i="1"/>
  <c r="H9123" i="1"/>
  <c r="G9123" i="1"/>
  <c r="F9123" i="1"/>
  <c r="E9123" i="1"/>
  <c r="AW9122" i="1"/>
  <c r="AR9122" i="1"/>
  <c r="AQ9122" i="1"/>
  <c r="AP9122" i="1"/>
  <c r="AO9122" i="1"/>
  <c r="AN9122" i="1" s="1"/>
  <c r="AM9122" i="1"/>
  <c r="AL9122" i="1"/>
  <c r="AK9122" i="1"/>
  <c r="AJ9122" i="1"/>
  <c r="AI9122" i="1"/>
  <c r="AH9122" i="1"/>
  <c r="AG9122" i="1"/>
  <c r="AF9122" i="1"/>
  <c r="AE9122" i="1"/>
  <c r="AD9122" i="1" s="1"/>
  <c r="AC9122" i="1"/>
  <c r="AB9122" i="1"/>
  <c r="AA9122" i="1"/>
  <c r="Z9122" i="1"/>
  <c r="Y9122" i="1"/>
  <c r="X9122" i="1"/>
  <c r="W9122" i="1"/>
  <c r="V9122" i="1"/>
  <c r="U9122" i="1"/>
  <c r="R9122" i="1"/>
  <c r="Q9122" i="1"/>
  <c r="AV9122" i="1" s="1"/>
  <c r="P9122" i="1"/>
  <c r="AU9122" i="1" s="1"/>
  <c r="O9122" i="1"/>
  <c r="M9122" i="1"/>
  <c r="L9122" i="1"/>
  <c r="K9122" i="1"/>
  <c r="J9122" i="1"/>
  <c r="I9122" i="1"/>
  <c r="H9122" i="1"/>
  <c r="G9122" i="1"/>
  <c r="F9122" i="1"/>
  <c r="E9122" i="1"/>
  <c r="AV9121" i="1"/>
  <c r="AR9121" i="1"/>
  <c r="AQ9121" i="1"/>
  <c r="AP9121" i="1"/>
  <c r="AO9121" i="1"/>
  <c r="AN9121" i="1"/>
  <c r="AM9121" i="1"/>
  <c r="AL9121" i="1"/>
  <c r="AK9121" i="1"/>
  <c r="AJ9121" i="1"/>
  <c r="AI9121" i="1"/>
  <c r="AH9121" i="1"/>
  <c r="AG9121" i="1"/>
  <c r="AF9121" i="1"/>
  <c r="AE9121" i="1"/>
  <c r="AB9121" i="1"/>
  <c r="AA9121" i="1"/>
  <c r="Z9121" i="1"/>
  <c r="Y9121" i="1"/>
  <c r="X9121" i="1"/>
  <c r="S9121" i="1" s="1"/>
  <c r="W9121" i="1"/>
  <c r="V9121" i="1"/>
  <c r="U9121" i="1"/>
  <c r="T9121" i="1"/>
  <c r="R9121" i="1"/>
  <c r="AW9121" i="1" s="1"/>
  <c r="Q9121" i="1"/>
  <c r="P9121" i="1"/>
  <c r="AU9121" i="1" s="1"/>
  <c r="O9121" i="1"/>
  <c r="AT9121" i="1" s="1"/>
  <c r="M9121" i="1"/>
  <c r="L9121" i="1"/>
  <c r="K9121" i="1"/>
  <c r="J9121" i="1"/>
  <c r="I9121" i="1"/>
  <c r="H9121" i="1"/>
  <c r="C9121" i="1" s="1"/>
  <c r="G9121" i="1"/>
  <c r="F9121" i="1"/>
  <c r="E9121" i="1"/>
  <c r="D9121" i="1"/>
  <c r="AM9120" i="1"/>
  <c r="AT9119" i="1"/>
  <c r="AR9119" i="1"/>
  <c r="AQ9119" i="1"/>
  <c r="AP9119" i="1"/>
  <c r="AO9119" i="1"/>
  <c r="AM9119" i="1"/>
  <c r="AL9119" i="1"/>
  <c r="AK9119" i="1"/>
  <c r="AJ9119" i="1"/>
  <c r="AI9119" i="1"/>
  <c r="AH9119" i="1"/>
  <c r="AC9119" i="1" s="1"/>
  <c r="AG9119" i="1"/>
  <c r="AF9119" i="1"/>
  <c r="AE9119" i="1"/>
  <c r="AD9119" i="1"/>
  <c r="AB9119" i="1"/>
  <c r="AA9119" i="1"/>
  <c r="Z9119" i="1"/>
  <c r="Y9119" i="1"/>
  <c r="X9119" i="1"/>
  <c r="W9119" i="1"/>
  <c r="V9119" i="1"/>
  <c r="U9119" i="1"/>
  <c r="T9119" i="1" s="1"/>
  <c r="R9119" i="1"/>
  <c r="AW9119" i="1" s="1"/>
  <c r="Q9119" i="1"/>
  <c r="AV9119" i="1" s="1"/>
  <c r="P9119" i="1"/>
  <c r="O9119" i="1"/>
  <c r="N9119" i="1"/>
  <c r="M9119" i="1"/>
  <c r="L9119" i="1"/>
  <c r="K9119" i="1"/>
  <c r="J9119" i="1"/>
  <c r="I9119" i="1"/>
  <c r="H9119" i="1"/>
  <c r="G9119" i="1"/>
  <c r="F9119" i="1"/>
  <c r="E9119" i="1"/>
  <c r="AM9118" i="1"/>
  <c r="AW9117" i="1"/>
  <c r="AV9117" i="1"/>
  <c r="AU9117" i="1"/>
  <c r="AT9117" i="1"/>
  <c r="AN9117" i="1"/>
  <c r="AD9117" i="1"/>
  <c r="AC9117" i="1"/>
  <c r="T9117" i="1"/>
  <c r="S9117" i="1"/>
  <c r="N9117" i="1"/>
  <c r="D9117" i="1"/>
  <c r="C9117" i="1"/>
  <c r="AW9116" i="1"/>
  <c r="AV9116" i="1"/>
  <c r="AU9116" i="1"/>
  <c r="AT9116" i="1"/>
  <c r="AS9116" i="1"/>
  <c r="AN9116" i="1"/>
  <c r="AD9116" i="1"/>
  <c r="AC9116" i="1"/>
  <c r="T9116" i="1"/>
  <c r="S9116" i="1"/>
  <c r="N9116" i="1"/>
  <c r="D9116" i="1"/>
  <c r="C9116" i="1"/>
  <c r="AT9115" i="1"/>
  <c r="AR9115" i="1"/>
  <c r="AQ9115" i="1"/>
  <c r="AP9115" i="1"/>
  <c r="AO9115" i="1"/>
  <c r="AM9115" i="1"/>
  <c r="AL9115" i="1"/>
  <c r="AK9115" i="1"/>
  <c r="AJ9115" i="1"/>
  <c r="AI9115" i="1"/>
  <c r="AH9115" i="1"/>
  <c r="AC9115" i="1" s="1"/>
  <c r="AG9115" i="1"/>
  <c r="AF9115" i="1"/>
  <c r="AE9115" i="1"/>
  <c r="AD9115" i="1"/>
  <c r="AB9115" i="1"/>
  <c r="AA9115" i="1"/>
  <c r="Z9115" i="1"/>
  <c r="Y9115" i="1"/>
  <c r="X9115" i="1"/>
  <c r="W9115" i="1"/>
  <c r="V9115" i="1"/>
  <c r="U9115" i="1"/>
  <c r="R9115" i="1"/>
  <c r="AW9115" i="1" s="1"/>
  <c r="Q9115" i="1"/>
  <c r="AV9115" i="1" s="1"/>
  <c r="P9115" i="1"/>
  <c r="O9115" i="1"/>
  <c r="N9115" i="1"/>
  <c r="M9115" i="1"/>
  <c r="L9115" i="1"/>
  <c r="K9115" i="1"/>
  <c r="J9115" i="1"/>
  <c r="I9115" i="1"/>
  <c r="H9115" i="1"/>
  <c r="G9115" i="1"/>
  <c r="F9115" i="1"/>
  <c r="E9115" i="1"/>
  <c r="AW9114" i="1"/>
  <c r="AV9114" i="1"/>
  <c r="AU9114" i="1"/>
  <c r="AT9114" i="1"/>
  <c r="AS9114" i="1"/>
  <c r="AN9114" i="1"/>
  <c r="AD9114" i="1"/>
  <c r="AC9114" i="1"/>
  <c r="T9114" i="1"/>
  <c r="S9114" i="1"/>
  <c r="N9114" i="1"/>
  <c r="D9114" i="1"/>
  <c r="C9114" i="1"/>
  <c r="AW9113" i="1"/>
  <c r="AV9113" i="1"/>
  <c r="AU9113" i="1"/>
  <c r="AT9113" i="1"/>
  <c r="AS9113" i="1"/>
  <c r="AN9113" i="1"/>
  <c r="AD9113" i="1"/>
  <c r="AC9113" i="1"/>
  <c r="T9113" i="1"/>
  <c r="S9113" i="1"/>
  <c r="N9113" i="1"/>
  <c r="D9113" i="1"/>
  <c r="C9113" i="1"/>
  <c r="AW9112" i="1"/>
  <c r="AV9112" i="1"/>
  <c r="AU9112" i="1"/>
  <c r="AT9112" i="1"/>
  <c r="AN9112" i="1"/>
  <c r="AD9112" i="1"/>
  <c r="AC9112" i="1"/>
  <c r="T9112" i="1"/>
  <c r="S9112" i="1"/>
  <c r="N9112" i="1"/>
  <c r="AS9112" i="1" s="1"/>
  <c r="D9112" i="1"/>
  <c r="C9112" i="1"/>
  <c r="AW9111" i="1"/>
  <c r="AV9111" i="1"/>
  <c r="AU9111" i="1"/>
  <c r="AT9111" i="1"/>
  <c r="AN9111" i="1"/>
  <c r="AD9111" i="1"/>
  <c r="AC9111" i="1"/>
  <c r="T9111" i="1"/>
  <c r="S9111" i="1"/>
  <c r="N9111" i="1"/>
  <c r="D9111" i="1"/>
  <c r="C9111" i="1"/>
  <c r="AW9110" i="1"/>
  <c r="AV9110" i="1"/>
  <c r="AU9110" i="1"/>
  <c r="AT9110" i="1"/>
  <c r="AS9110" i="1"/>
  <c r="AN9110" i="1"/>
  <c r="AD9110" i="1"/>
  <c r="AC9110" i="1"/>
  <c r="T9110" i="1"/>
  <c r="S9110" i="1"/>
  <c r="N9110" i="1"/>
  <c r="D9110" i="1"/>
  <c r="C9110" i="1"/>
  <c r="AT9109" i="1"/>
  <c r="AR9109" i="1"/>
  <c r="AQ9109" i="1"/>
  <c r="AP9109" i="1"/>
  <c r="AO9109" i="1"/>
  <c r="AM9109" i="1"/>
  <c r="AL9109" i="1"/>
  <c r="AK9109" i="1"/>
  <c r="AJ9109" i="1"/>
  <c r="AI9109" i="1"/>
  <c r="AH9109" i="1"/>
  <c r="AC9109" i="1" s="1"/>
  <c r="AG9109" i="1"/>
  <c r="AF9109" i="1"/>
  <c r="AE9109" i="1"/>
  <c r="AD9109" i="1"/>
  <c r="AB9109" i="1"/>
  <c r="AA9109" i="1"/>
  <c r="Z9109" i="1"/>
  <c r="Y9109" i="1"/>
  <c r="X9109" i="1"/>
  <c r="W9109" i="1"/>
  <c r="V9109" i="1"/>
  <c r="U9109" i="1"/>
  <c r="R9109" i="1"/>
  <c r="AW9109" i="1" s="1"/>
  <c r="Q9109" i="1"/>
  <c r="AV9109" i="1" s="1"/>
  <c r="P9109" i="1"/>
  <c r="O9109" i="1"/>
  <c r="N9109" i="1"/>
  <c r="M9109" i="1"/>
  <c r="L9109" i="1"/>
  <c r="K9109" i="1"/>
  <c r="J9109" i="1"/>
  <c r="I9109" i="1"/>
  <c r="H9109" i="1"/>
  <c r="G9109" i="1"/>
  <c r="F9109" i="1"/>
  <c r="E9109" i="1"/>
  <c r="AW9108" i="1"/>
  <c r="AV9108" i="1"/>
  <c r="AU9108" i="1"/>
  <c r="AT9108" i="1"/>
  <c r="AS9108" i="1"/>
  <c r="AN9108" i="1"/>
  <c r="AD9108" i="1"/>
  <c r="AC9108" i="1"/>
  <c r="T9108" i="1"/>
  <c r="S9108" i="1"/>
  <c r="N9108" i="1"/>
  <c r="D9108" i="1"/>
  <c r="C9108" i="1"/>
  <c r="AW9107" i="1"/>
  <c r="AV9107" i="1"/>
  <c r="AU9107" i="1"/>
  <c r="AT9107" i="1"/>
  <c r="AS9107" i="1"/>
  <c r="AN9107" i="1"/>
  <c r="AD9107" i="1"/>
  <c r="AC9107" i="1"/>
  <c r="T9107" i="1"/>
  <c r="S9107" i="1"/>
  <c r="N9107" i="1"/>
  <c r="D9107" i="1"/>
  <c r="C9107" i="1"/>
  <c r="AW9106" i="1"/>
  <c r="AV9106" i="1"/>
  <c r="AU9106" i="1"/>
  <c r="AT9106" i="1"/>
  <c r="AN9106" i="1"/>
  <c r="AD9106" i="1"/>
  <c r="AC9106" i="1"/>
  <c r="T9106" i="1"/>
  <c r="S9106" i="1"/>
  <c r="N9106" i="1"/>
  <c r="AS9106" i="1" s="1"/>
  <c r="D9106" i="1"/>
  <c r="C9106" i="1"/>
  <c r="AW9105" i="1"/>
  <c r="AV9105" i="1"/>
  <c r="AU9105" i="1"/>
  <c r="AT9105" i="1"/>
  <c r="AN9105" i="1"/>
  <c r="AD9105" i="1"/>
  <c r="AC9105" i="1"/>
  <c r="T9105" i="1"/>
  <c r="S9105" i="1"/>
  <c r="N9105" i="1"/>
  <c r="D9105" i="1"/>
  <c r="C9105" i="1"/>
  <c r="AW9104" i="1"/>
  <c r="AV9104" i="1"/>
  <c r="AU9104" i="1"/>
  <c r="AT9104" i="1"/>
  <c r="AS9104" i="1"/>
  <c r="AN9104" i="1"/>
  <c r="AD9104" i="1"/>
  <c r="AC9104" i="1"/>
  <c r="T9104" i="1"/>
  <c r="S9104" i="1"/>
  <c r="N9104" i="1"/>
  <c r="D9104" i="1"/>
  <c r="C9104" i="1"/>
  <c r="AT9103" i="1"/>
  <c r="AR9103" i="1"/>
  <c r="AQ9103" i="1"/>
  <c r="AP9103" i="1"/>
  <c r="AP9102" i="1" s="1"/>
  <c r="AP9092" i="1" s="1"/>
  <c r="AO9103" i="1"/>
  <c r="AM9103" i="1"/>
  <c r="AL9103" i="1"/>
  <c r="AL9102" i="1" s="1"/>
  <c r="AL9092" i="1" s="1"/>
  <c r="AK9103" i="1"/>
  <c r="AJ9103" i="1"/>
  <c r="AI9103" i="1"/>
  <c r="AH9103" i="1"/>
  <c r="AG9103" i="1"/>
  <c r="AF9103" i="1"/>
  <c r="AE9103" i="1"/>
  <c r="AD9103" i="1"/>
  <c r="AB9103" i="1"/>
  <c r="AA9103" i="1"/>
  <c r="Z9103" i="1"/>
  <c r="Z9102" i="1" s="1"/>
  <c r="Z9092" i="1" s="1"/>
  <c r="Y9103" i="1"/>
  <c r="X9103" i="1"/>
  <c r="W9103" i="1"/>
  <c r="V9103" i="1"/>
  <c r="V9102" i="1" s="1"/>
  <c r="V9092" i="1" s="1"/>
  <c r="U9103" i="1"/>
  <c r="R9103" i="1"/>
  <c r="Q9103" i="1"/>
  <c r="AV9103" i="1" s="1"/>
  <c r="P9103" i="1"/>
  <c r="O9103" i="1"/>
  <c r="N9103" i="1"/>
  <c r="M9103" i="1"/>
  <c r="L9103" i="1"/>
  <c r="K9103" i="1"/>
  <c r="J9103" i="1"/>
  <c r="J9102" i="1" s="1"/>
  <c r="J9092" i="1" s="1"/>
  <c r="I9103" i="1"/>
  <c r="H9103" i="1"/>
  <c r="G9103" i="1"/>
  <c r="F9103" i="1"/>
  <c r="F9102" i="1" s="1"/>
  <c r="F9092" i="1" s="1"/>
  <c r="F9075" i="1" s="1"/>
  <c r="F9068" i="1" s="1"/>
  <c r="E9103" i="1"/>
  <c r="AR9102" i="1"/>
  <c r="AQ9102" i="1"/>
  <c r="AO9102" i="1"/>
  <c r="AM9102" i="1"/>
  <c r="AK9102" i="1"/>
  <c r="AK9092" i="1" s="1"/>
  <c r="AJ9102" i="1"/>
  <c r="AI9102" i="1"/>
  <c r="AG9102" i="1"/>
  <c r="AG9092" i="1" s="1"/>
  <c r="AF9102" i="1"/>
  <c r="AE9102" i="1"/>
  <c r="AB9102" i="1"/>
  <c r="AA9102" i="1"/>
  <c r="Y9102" i="1"/>
  <c r="Y9092" i="1" s="1"/>
  <c r="X9102" i="1"/>
  <c r="W9102" i="1"/>
  <c r="U9102" i="1"/>
  <c r="Q9102" i="1"/>
  <c r="P9102" i="1"/>
  <c r="O9102" i="1"/>
  <c r="M9102" i="1"/>
  <c r="M9092" i="1" s="1"/>
  <c r="L9102" i="1"/>
  <c r="K9102" i="1"/>
  <c r="I9102" i="1"/>
  <c r="I9092" i="1" s="1"/>
  <c r="H9102" i="1"/>
  <c r="G9102" i="1"/>
  <c r="E9102" i="1"/>
  <c r="AW9101" i="1"/>
  <c r="AV9101" i="1"/>
  <c r="AU9101" i="1"/>
  <c r="AT9101" i="1"/>
  <c r="AN9101" i="1"/>
  <c r="AD9101" i="1"/>
  <c r="AC9101" i="1"/>
  <c r="T9101" i="1"/>
  <c r="S9101" i="1"/>
  <c r="N9101" i="1"/>
  <c r="AS9101" i="1" s="1"/>
  <c r="D9101" i="1"/>
  <c r="C9101" i="1"/>
  <c r="AW9100" i="1"/>
  <c r="AV9100" i="1"/>
  <c r="AU9100" i="1"/>
  <c r="AT9100" i="1"/>
  <c r="AS9100" i="1"/>
  <c r="AN9100" i="1"/>
  <c r="AD9100" i="1"/>
  <c r="AC9100" i="1"/>
  <c r="T9100" i="1"/>
  <c r="S9100" i="1"/>
  <c r="N9100" i="1"/>
  <c r="D9100" i="1"/>
  <c r="C9100" i="1"/>
  <c r="AW9099" i="1"/>
  <c r="AV9099" i="1"/>
  <c r="AU9099" i="1"/>
  <c r="AT9099" i="1"/>
  <c r="AS9099" i="1"/>
  <c r="AN9099" i="1"/>
  <c r="AD9099" i="1"/>
  <c r="AC9099" i="1"/>
  <c r="T9099" i="1"/>
  <c r="S9099" i="1"/>
  <c r="N9099" i="1"/>
  <c r="D9099" i="1"/>
  <c r="C9099" i="1"/>
  <c r="AW9098" i="1"/>
  <c r="AV9098" i="1"/>
  <c r="AU9098" i="1"/>
  <c r="AT9098" i="1"/>
  <c r="AN9098" i="1"/>
  <c r="AD9098" i="1"/>
  <c r="AC9098" i="1"/>
  <c r="T9098" i="1"/>
  <c r="S9098" i="1"/>
  <c r="N9098" i="1"/>
  <c r="AS9098" i="1" s="1"/>
  <c r="D9098" i="1"/>
  <c r="C9098" i="1"/>
  <c r="AV9097" i="1"/>
  <c r="AR9097" i="1"/>
  <c r="AR9096" i="1" s="1"/>
  <c r="AQ9097" i="1"/>
  <c r="AP9097" i="1"/>
  <c r="AO9097" i="1"/>
  <c r="AN9097" i="1"/>
  <c r="AM9097" i="1"/>
  <c r="AL9097" i="1"/>
  <c r="AK9097" i="1"/>
  <c r="AJ9097" i="1"/>
  <c r="AJ9096" i="1" s="1"/>
  <c r="AI9097" i="1"/>
  <c r="AH9097" i="1"/>
  <c r="AG9097" i="1"/>
  <c r="AF9097" i="1"/>
  <c r="AF9096" i="1" s="1"/>
  <c r="AE9097" i="1"/>
  <c r="AB9097" i="1"/>
  <c r="AB9096" i="1" s="1"/>
  <c r="AA9097" i="1"/>
  <c r="Z9097" i="1"/>
  <c r="Y9097" i="1"/>
  <c r="X9097" i="1"/>
  <c r="W9097" i="1"/>
  <c r="V9097" i="1"/>
  <c r="U9097" i="1"/>
  <c r="T9097" i="1"/>
  <c r="R9097" i="1"/>
  <c r="AW9097" i="1" s="1"/>
  <c r="Q9097" i="1"/>
  <c r="P9097" i="1"/>
  <c r="O9097" i="1"/>
  <c r="AT9097" i="1" s="1"/>
  <c r="M9097" i="1"/>
  <c r="L9097" i="1"/>
  <c r="L9096" i="1" s="1"/>
  <c r="K9097" i="1"/>
  <c r="J9097" i="1"/>
  <c r="I9097" i="1"/>
  <c r="H9097" i="1"/>
  <c r="G9097" i="1"/>
  <c r="F9097" i="1"/>
  <c r="E9097" i="1"/>
  <c r="D9097" i="1"/>
  <c r="AQ9096" i="1"/>
  <c r="AP9096" i="1"/>
  <c r="AO9096" i="1"/>
  <c r="AM9096" i="1"/>
  <c r="AL9096" i="1"/>
  <c r="AK9096" i="1"/>
  <c r="AI9096" i="1"/>
  <c r="AH9096" i="1"/>
  <c r="AG9096" i="1"/>
  <c r="AE9096" i="1"/>
  <c r="AE9092" i="1" s="1"/>
  <c r="AA9096" i="1"/>
  <c r="Z9096" i="1"/>
  <c r="Y9096" i="1"/>
  <c r="W9096" i="1"/>
  <c r="V9096" i="1"/>
  <c r="U9096" i="1"/>
  <c r="R9096" i="1"/>
  <c r="AW9096" i="1" s="1"/>
  <c r="Q9096" i="1"/>
  <c r="O9096" i="1"/>
  <c r="M9096" i="1"/>
  <c r="K9096" i="1"/>
  <c r="J9096" i="1"/>
  <c r="I9096" i="1"/>
  <c r="G9096" i="1"/>
  <c r="G9092" i="1" s="1"/>
  <c r="F9096" i="1"/>
  <c r="E9096" i="1"/>
  <c r="AW9095" i="1"/>
  <c r="AV9095" i="1"/>
  <c r="AU9095" i="1"/>
  <c r="AT9095" i="1"/>
  <c r="AS9095" i="1"/>
  <c r="AN9095" i="1"/>
  <c r="AD9095" i="1"/>
  <c r="AC9095" i="1"/>
  <c r="T9095" i="1"/>
  <c r="S9095" i="1"/>
  <c r="N9095" i="1"/>
  <c r="D9095" i="1"/>
  <c r="C9095" i="1"/>
  <c r="AW9094" i="1"/>
  <c r="AV9094" i="1"/>
  <c r="AU9094" i="1"/>
  <c r="AT9094" i="1"/>
  <c r="AN9094" i="1"/>
  <c r="AD9094" i="1"/>
  <c r="AC9094" i="1"/>
  <c r="T9094" i="1"/>
  <c r="S9094" i="1"/>
  <c r="N9094" i="1"/>
  <c r="AS9094" i="1" s="1"/>
  <c r="D9094" i="1"/>
  <c r="C9094" i="1"/>
  <c r="AV9093" i="1"/>
  <c r="AR9093" i="1"/>
  <c r="AR9092" i="1" s="1"/>
  <c r="AQ9093" i="1"/>
  <c r="AP9093" i="1"/>
  <c r="AO9093" i="1"/>
  <c r="AN9093" i="1"/>
  <c r="AM9093" i="1"/>
  <c r="AL9093" i="1"/>
  <c r="AK9093" i="1"/>
  <c r="AJ9093" i="1"/>
  <c r="AJ9092" i="1" s="1"/>
  <c r="AI9093" i="1"/>
  <c r="AH9093" i="1"/>
  <c r="AG9093" i="1"/>
  <c r="AF9093" i="1"/>
  <c r="AF9092" i="1" s="1"/>
  <c r="AE9093" i="1"/>
  <c r="AB9093" i="1"/>
  <c r="AB9092" i="1" s="1"/>
  <c r="AA9093" i="1"/>
  <c r="Z9093" i="1"/>
  <c r="Y9093" i="1"/>
  <c r="X9093" i="1"/>
  <c r="W9093" i="1"/>
  <c r="V9093" i="1"/>
  <c r="U9093" i="1"/>
  <c r="T9093" i="1"/>
  <c r="R9093" i="1"/>
  <c r="AW9093" i="1" s="1"/>
  <c r="Q9093" i="1"/>
  <c r="P9093" i="1"/>
  <c r="O9093" i="1"/>
  <c r="AT9093" i="1" s="1"/>
  <c r="M9093" i="1"/>
  <c r="L9093" i="1"/>
  <c r="L9092" i="1" s="1"/>
  <c r="K9093" i="1"/>
  <c r="J9093" i="1"/>
  <c r="I9093" i="1"/>
  <c r="H9093" i="1"/>
  <c r="G9093" i="1"/>
  <c r="F9093" i="1"/>
  <c r="E9093" i="1"/>
  <c r="D9093" i="1"/>
  <c r="AQ9092" i="1"/>
  <c r="AM9092" i="1"/>
  <c r="AI9092" i="1"/>
  <c r="AA9092" i="1"/>
  <c r="W9092" i="1"/>
  <c r="O9092" i="1"/>
  <c r="K9092" i="1"/>
  <c r="AW9091" i="1"/>
  <c r="AV9091" i="1"/>
  <c r="AU9091" i="1"/>
  <c r="AT9091" i="1"/>
  <c r="AS9091" i="1"/>
  <c r="AN9091" i="1"/>
  <c r="AD9091" i="1"/>
  <c r="AC9091" i="1"/>
  <c r="T9091" i="1"/>
  <c r="S9091" i="1"/>
  <c r="N9091" i="1"/>
  <c r="D9091" i="1"/>
  <c r="C9091" i="1"/>
  <c r="AW9090" i="1"/>
  <c r="AV9090" i="1"/>
  <c r="AU9090" i="1"/>
  <c r="AT9090" i="1"/>
  <c r="AN9090" i="1"/>
  <c r="AD9090" i="1"/>
  <c r="AC9090" i="1"/>
  <c r="T9090" i="1"/>
  <c r="S9090" i="1"/>
  <c r="N9090" i="1"/>
  <c r="AS9090" i="1" s="1"/>
  <c r="D9090" i="1"/>
  <c r="C9090" i="1"/>
  <c r="AW9089" i="1"/>
  <c r="AV9089" i="1"/>
  <c r="AU9089" i="1"/>
  <c r="AT9089" i="1"/>
  <c r="AN9089" i="1"/>
  <c r="AD9089" i="1"/>
  <c r="AC9089" i="1"/>
  <c r="T9089" i="1"/>
  <c r="S9089" i="1"/>
  <c r="N9089" i="1"/>
  <c r="D9089" i="1"/>
  <c r="C9089" i="1"/>
  <c r="AW9088" i="1"/>
  <c r="AV9088" i="1"/>
  <c r="AU9088" i="1"/>
  <c r="AT9088" i="1"/>
  <c r="AS9088" i="1"/>
  <c r="AN9088" i="1"/>
  <c r="AD9088" i="1"/>
  <c r="AC9088" i="1"/>
  <c r="T9088" i="1"/>
  <c r="S9088" i="1"/>
  <c r="N9088" i="1"/>
  <c r="D9088" i="1"/>
  <c r="C9088" i="1"/>
  <c r="AW9087" i="1"/>
  <c r="AV9087" i="1"/>
  <c r="AU9087" i="1"/>
  <c r="AT9087" i="1"/>
  <c r="AS9087" i="1"/>
  <c r="AN9087" i="1"/>
  <c r="AD9087" i="1"/>
  <c r="AC9087" i="1"/>
  <c r="T9087" i="1"/>
  <c r="S9087" i="1"/>
  <c r="N9087" i="1"/>
  <c r="D9087" i="1"/>
  <c r="C9087" i="1"/>
  <c r="AU9086" i="1"/>
  <c r="AR9086" i="1"/>
  <c r="AQ9086" i="1"/>
  <c r="AQ9085" i="1" s="1"/>
  <c r="AP9086" i="1"/>
  <c r="AO9086" i="1"/>
  <c r="AM9086" i="1"/>
  <c r="AM9085" i="1" s="1"/>
  <c r="AL9086" i="1"/>
  <c r="AK9086" i="1"/>
  <c r="AJ9086" i="1"/>
  <c r="AI9086" i="1"/>
  <c r="AI9085" i="1" s="1"/>
  <c r="AH9086" i="1"/>
  <c r="AG9086" i="1"/>
  <c r="AF9086" i="1"/>
  <c r="AE9086" i="1"/>
  <c r="AB9086" i="1"/>
  <c r="AA9086" i="1"/>
  <c r="AA9085" i="1" s="1"/>
  <c r="Z9086" i="1"/>
  <c r="Y9086" i="1"/>
  <c r="X9086" i="1"/>
  <c r="W9086" i="1"/>
  <c r="W9085" i="1" s="1"/>
  <c r="V9086" i="1"/>
  <c r="U9086" i="1"/>
  <c r="S9086" i="1"/>
  <c r="R9086" i="1"/>
  <c r="AW9086" i="1" s="1"/>
  <c r="Q9086" i="1"/>
  <c r="P9086" i="1"/>
  <c r="O9086" i="1"/>
  <c r="M9086" i="1"/>
  <c r="L9086" i="1"/>
  <c r="K9086" i="1"/>
  <c r="K9085" i="1" s="1"/>
  <c r="J9086" i="1"/>
  <c r="I9086" i="1"/>
  <c r="H9086" i="1"/>
  <c r="G9086" i="1"/>
  <c r="G9085" i="1" s="1"/>
  <c r="F9086" i="1"/>
  <c r="E9086" i="1"/>
  <c r="D9086" i="1" s="1"/>
  <c r="C9086" i="1"/>
  <c r="AR9085" i="1"/>
  <c r="AP9085" i="1"/>
  <c r="AP9076" i="1" s="1"/>
  <c r="AO9085" i="1"/>
  <c r="AL9085" i="1"/>
  <c r="AL9076" i="1" s="1"/>
  <c r="AK9085" i="1"/>
  <c r="AJ9085" i="1"/>
  <c r="AH9085" i="1"/>
  <c r="AH9076" i="1" s="1"/>
  <c r="AG9085" i="1"/>
  <c r="AF9085" i="1"/>
  <c r="AB9085" i="1"/>
  <c r="Z9085" i="1"/>
  <c r="Z9076" i="1" s="1"/>
  <c r="Y9085" i="1"/>
  <c r="X9085" i="1"/>
  <c r="V9085" i="1"/>
  <c r="V9076" i="1" s="1"/>
  <c r="U9085" i="1"/>
  <c r="R9085" i="1"/>
  <c r="Q9085" i="1"/>
  <c r="P9085" i="1"/>
  <c r="M9085" i="1"/>
  <c r="L9085" i="1"/>
  <c r="J9085" i="1"/>
  <c r="J9076" i="1" s="1"/>
  <c r="I9085" i="1"/>
  <c r="H9085" i="1"/>
  <c r="F9085" i="1"/>
  <c r="F9076" i="1" s="1"/>
  <c r="E9085" i="1"/>
  <c r="AW9084" i="1"/>
  <c r="AV9084" i="1"/>
  <c r="AU9084" i="1"/>
  <c r="AT9084" i="1"/>
  <c r="AS9084" i="1"/>
  <c r="AN9084" i="1"/>
  <c r="AD9084" i="1"/>
  <c r="AC9084" i="1"/>
  <c r="T9084" i="1"/>
  <c r="S9084" i="1"/>
  <c r="N9084" i="1"/>
  <c r="D9084" i="1"/>
  <c r="C9084" i="1"/>
  <c r="AW9083" i="1"/>
  <c r="AV9083" i="1"/>
  <c r="AU9083" i="1"/>
  <c r="AT9083" i="1"/>
  <c r="AS9083" i="1"/>
  <c r="AN9083" i="1"/>
  <c r="AD9083" i="1"/>
  <c r="AC9083" i="1"/>
  <c r="T9083" i="1"/>
  <c r="S9083" i="1"/>
  <c r="N9083" i="1"/>
  <c r="D9083" i="1"/>
  <c r="C9083" i="1"/>
  <c r="AW9082" i="1"/>
  <c r="AV9082" i="1"/>
  <c r="AU9082" i="1"/>
  <c r="AT9082" i="1"/>
  <c r="AN9082" i="1"/>
  <c r="AD9082" i="1"/>
  <c r="AC9082" i="1"/>
  <c r="T9082" i="1"/>
  <c r="S9082" i="1"/>
  <c r="N9082" i="1"/>
  <c r="AS9082" i="1" s="1"/>
  <c r="D9082" i="1"/>
  <c r="C9082" i="1"/>
  <c r="AV9081" i="1"/>
  <c r="AR9081" i="1"/>
  <c r="AR9080" i="1" s="1"/>
  <c r="AQ9081" i="1"/>
  <c r="AP9081" i="1"/>
  <c r="AO9081" i="1"/>
  <c r="AN9081" i="1"/>
  <c r="AM9081" i="1"/>
  <c r="AL9081" i="1"/>
  <c r="AK9081" i="1"/>
  <c r="AJ9081" i="1"/>
  <c r="AJ9080" i="1" s="1"/>
  <c r="AI9081" i="1"/>
  <c r="AH9081" i="1"/>
  <c r="AG9081" i="1"/>
  <c r="AF9081" i="1"/>
  <c r="AF9080" i="1" s="1"/>
  <c r="AE9081" i="1"/>
  <c r="AB9081" i="1"/>
  <c r="AB9080" i="1" s="1"/>
  <c r="AA9081" i="1"/>
  <c r="Z9081" i="1"/>
  <c r="Y9081" i="1"/>
  <c r="X9081" i="1"/>
  <c r="W9081" i="1"/>
  <c r="V9081" i="1"/>
  <c r="U9081" i="1"/>
  <c r="T9081" i="1"/>
  <c r="R9081" i="1"/>
  <c r="AW9081" i="1" s="1"/>
  <c r="Q9081" i="1"/>
  <c r="P9081" i="1"/>
  <c r="O9081" i="1"/>
  <c r="AT9081" i="1" s="1"/>
  <c r="M9081" i="1"/>
  <c r="L9081" i="1"/>
  <c r="L9080" i="1" s="1"/>
  <c r="K9081" i="1"/>
  <c r="J9081" i="1"/>
  <c r="I9081" i="1"/>
  <c r="H9081" i="1"/>
  <c r="G9081" i="1"/>
  <c r="F9081" i="1"/>
  <c r="E9081" i="1"/>
  <c r="D9081" i="1"/>
  <c r="AQ9080" i="1"/>
  <c r="AQ9076" i="1" s="1"/>
  <c r="AP9080" i="1"/>
  <c r="AO9080" i="1"/>
  <c r="AM9080" i="1"/>
  <c r="AL9080" i="1"/>
  <c r="AK9080" i="1"/>
  <c r="AI9080" i="1"/>
  <c r="AH9080" i="1"/>
  <c r="AG9080" i="1"/>
  <c r="AE9080" i="1"/>
  <c r="AA9080" i="1"/>
  <c r="Z9080" i="1"/>
  <c r="Y9080" i="1"/>
  <c r="W9080" i="1"/>
  <c r="V9080" i="1"/>
  <c r="U9080" i="1"/>
  <c r="R9080" i="1"/>
  <c r="AW9080" i="1" s="1"/>
  <c r="Q9080" i="1"/>
  <c r="O9080" i="1"/>
  <c r="M9080" i="1"/>
  <c r="K9080" i="1"/>
  <c r="J9080" i="1"/>
  <c r="I9080" i="1"/>
  <c r="G9080" i="1"/>
  <c r="F9080" i="1"/>
  <c r="E9080" i="1"/>
  <c r="AW9079" i="1"/>
  <c r="AV9079" i="1"/>
  <c r="AU9079" i="1"/>
  <c r="AT9079" i="1"/>
  <c r="AS9079" i="1"/>
  <c r="AN9079" i="1"/>
  <c r="AD9079" i="1"/>
  <c r="AC9079" i="1"/>
  <c r="T9079" i="1"/>
  <c r="S9079" i="1"/>
  <c r="N9079" i="1"/>
  <c r="D9079" i="1"/>
  <c r="C9079" i="1"/>
  <c r="AW9078" i="1"/>
  <c r="AV9078" i="1"/>
  <c r="AU9078" i="1"/>
  <c r="AT9078" i="1"/>
  <c r="AN9078" i="1"/>
  <c r="AD9078" i="1"/>
  <c r="AC9078" i="1"/>
  <c r="T9078" i="1"/>
  <c r="S9078" i="1"/>
  <c r="N9078" i="1"/>
  <c r="AS9078" i="1" s="1"/>
  <c r="D9078" i="1"/>
  <c r="C9078" i="1"/>
  <c r="AV9077" i="1"/>
  <c r="AR9077" i="1"/>
  <c r="AQ9077" i="1"/>
  <c r="AP9077" i="1"/>
  <c r="AO9077" i="1"/>
  <c r="AO9076" i="1" s="1"/>
  <c r="AN9077" i="1"/>
  <c r="AM9077" i="1"/>
  <c r="AL9077" i="1"/>
  <c r="AK9077" i="1"/>
  <c r="AK9076" i="1" s="1"/>
  <c r="AJ9077" i="1"/>
  <c r="AJ9076" i="1" s="1"/>
  <c r="AJ9075" i="1" s="1"/>
  <c r="AI9077" i="1"/>
  <c r="AH9077" i="1"/>
  <c r="AG9077" i="1"/>
  <c r="AG9076" i="1" s="1"/>
  <c r="AG9075" i="1" s="1"/>
  <c r="AF9077" i="1"/>
  <c r="AF9076" i="1" s="1"/>
  <c r="AF9075" i="1" s="1"/>
  <c r="AE9077" i="1"/>
  <c r="AB9077" i="1"/>
  <c r="AB9076" i="1" s="1"/>
  <c r="AB9075" i="1" s="1"/>
  <c r="AA9077" i="1"/>
  <c r="Z9077" i="1"/>
  <c r="Y9077" i="1"/>
  <c r="Y9076" i="1" s="1"/>
  <c r="X9077" i="1"/>
  <c r="W9077" i="1"/>
  <c r="V9077" i="1"/>
  <c r="U9077" i="1"/>
  <c r="U9076" i="1" s="1"/>
  <c r="T9077" i="1"/>
  <c r="R9077" i="1"/>
  <c r="Q9077" i="1"/>
  <c r="Q9076" i="1" s="1"/>
  <c r="P9077" i="1"/>
  <c r="O9077" i="1"/>
  <c r="AT9077" i="1" s="1"/>
  <c r="M9077" i="1"/>
  <c r="M9076" i="1" s="1"/>
  <c r="L9077" i="1"/>
  <c r="L9076" i="1" s="1"/>
  <c r="L9075" i="1" s="1"/>
  <c r="K9077" i="1"/>
  <c r="J9077" i="1"/>
  <c r="I9077" i="1"/>
  <c r="I9076" i="1" s="1"/>
  <c r="I9075" i="1" s="1"/>
  <c r="H9077" i="1"/>
  <c r="G9077" i="1"/>
  <c r="F9077" i="1"/>
  <c r="E9077" i="1"/>
  <c r="E9076" i="1" s="1"/>
  <c r="D9077" i="1"/>
  <c r="AM9076" i="1"/>
  <c r="AM9075" i="1" s="1"/>
  <c r="AI9076" i="1"/>
  <c r="AI9075" i="1" s="1"/>
  <c r="AA9076" i="1"/>
  <c r="AA9075" i="1" s="1"/>
  <c r="AA9068" i="1" s="1"/>
  <c r="W9076" i="1"/>
  <c r="W9075" i="1" s="1"/>
  <c r="K9076" i="1"/>
  <c r="K9075" i="1" s="1"/>
  <c r="AP9075" i="1"/>
  <c r="AP9068" i="1" s="1"/>
  <c r="AL9075" i="1"/>
  <c r="AL9068" i="1" s="1"/>
  <c r="Z9075" i="1"/>
  <c r="Z9068" i="1" s="1"/>
  <c r="V9075" i="1"/>
  <c r="V9068" i="1" s="1"/>
  <c r="J9075" i="1"/>
  <c r="J9068" i="1" s="1"/>
  <c r="AW9074" i="1"/>
  <c r="AV9074" i="1"/>
  <c r="AU9074" i="1"/>
  <c r="AT9074" i="1"/>
  <c r="AS9074" i="1"/>
  <c r="AN9074" i="1"/>
  <c r="AD9074" i="1"/>
  <c r="AC9074" i="1"/>
  <c r="T9074" i="1"/>
  <c r="S9074" i="1"/>
  <c r="N9074" i="1"/>
  <c r="D9074" i="1"/>
  <c r="C9074" i="1"/>
  <c r="AW9073" i="1"/>
  <c r="AV9073" i="1"/>
  <c r="AU9073" i="1"/>
  <c r="AT9073" i="1"/>
  <c r="AN9073" i="1"/>
  <c r="AD9073" i="1"/>
  <c r="AC9073" i="1"/>
  <c r="T9073" i="1"/>
  <c r="S9073" i="1"/>
  <c r="N9073" i="1"/>
  <c r="AS9073" i="1" s="1"/>
  <c r="D9073" i="1"/>
  <c r="C9073" i="1"/>
  <c r="AU9072" i="1"/>
  <c r="AR9072" i="1"/>
  <c r="AQ9072" i="1"/>
  <c r="AP9072" i="1"/>
  <c r="AO9072" i="1"/>
  <c r="AM9072" i="1"/>
  <c r="AM9068" i="1" s="1"/>
  <c r="AL9072" i="1"/>
  <c r="AK9072" i="1"/>
  <c r="AJ9072" i="1"/>
  <c r="AI9072" i="1"/>
  <c r="AI9068" i="1" s="1"/>
  <c r="AI9053" i="1" s="1"/>
  <c r="AI9051" i="1" s="1"/>
  <c r="AH9072" i="1"/>
  <c r="AG9072" i="1"/>
  <c r="AF9072" i="1"/>
  <c r="AE9072" i="1"/>
  <c r="AB9072" i="1"/>
  <c r="AA9072" i="1"/>
  <c r="Z9072" i="1"/>
  <c r="Y9072" i="1"/>
  <c r="X9072" i="1"/>
  <c r="W9072" i="1"/>
  <c r="T9072" i="1" s="1"/>
  <c r="V9072" i="1"/>
  <c r="U9072" i="1"/>
  <c r="S9072" i="1"/>
  <c r="R9072" i="1"/>
  <c r="AW9072" i="1" s="1"/>
  <c r="Q9072" i="1"/>
  <c r="P9072" i="1"/>
  <c r="O9072" i="1"/>
  <c r="M9072" i="1"/>
  <c r="L9072" i="1"/>
  <c r="K9072" i="1"/>
  <c r="K9068" i="1" s="1"/>
  <c r="J9072" i="1"/>
  <c r="I9072" i="1"/>
  <c r="H9072" i="1"/>
  <c r="G9072" i="1"/>
  <c r="F9072" i="1"/>
  <c r="E9072" i="1"/>
  <c r="AW9071" i="1"/>
  <c r="AV9071" i="1"/>
  <c r="AU9071" i="1"/>
  <c r="AT9071" i="1"/>
  <c r="AN9071" i="1"/>
  <c r="AD9071" i="1"/>
  <c r="AC9071" i="1"/>
  <c r="T9071" i="1"/>
  <c r="S9071" i="1"/>
  <c r="N9071" i="1"/>
  <c r="AS9071" i="1" s="1"/>
  <c r="D9071" i="1"/>
  <c r="C9071" i="1"/>
  <c r="AW9070" i="1"/>
  <c r="AV9070" i="1"/>
  <c r="AU9070" i="1"/>
  <c r="AT9070" i="1"/>
  <c r="AN9070" i="1"/>
  <c r="AD9070" i="1"/>
  <c r="AC9070" i="1"/>
  <c r="T9070" i="1"/>
  <c r="S9070" i="1"/>
  <c r="N9070" i="1"/>
  <c r="AS9070" i="1" s="1"/>
  <c r="D9070" i="1"/>
  <c r="C9070" i="1"/>
  <c r="AV9069" i="1"/>
  <c r="AR9069" i="1"/>
  <c r="AW9069" i="1" s="1"/>
  <c r="AQ9069" i="1"/>
  <c r="AP9069" i="1"/>
  <c r="AO9069" i="1"/>
  <c r="AN9069" i="1"/>
  <c r="AM9069" i="1"/>
  <c r="AL9069" i="1"/>
  <c r="AK9069" i="1"/>
  <c r="AJ9069" i="1"/>
  <c r="AI9069" i="1"/>
  <c r="AH9069" i="1"/>
  <c r="AG9069" i="1"/>
  <c r="AG9068" i="1" s="1"/>
  <c r="AF9069" i="1"/>
  <c r="AC9069" i="1" s="1"/>
  <c r="AE9069" i="1"/>
  <c r="AB9069" i="1"/>
  <c r="AA9069" i="1"/>
  <c r="Z9069" i="1"/>
  <c r="Y9069" i="1"/>
  <c r="X9069" i="1"/>
  <c r="W9069" i="1"/>
  <c r="V9069" i="1"/>
  <c r="U9069" i="1"/>
  <c r="S9069" i="1" s="1"/>
  <c r="T9069" i="1"/>
  <c r="R9069" i="1"/>
  <c r="Q9069" i="1"/>
  <c r="P9069" i="1"/>
  <c r="AU9069" i="1" s="1"/>
  <c r="O9069" i="1"/>
  <c r="AT9069" i="1" s="1"/>
  <c r="M9069" i="1"/>
  <c r="L9069" i="1"/>
  <c r="K9069" i="1"/>
  <c r="J9069" i="1"/>
  <c r="I9069" i="1"/>
  <c r="I9068" i="1" s="1"/>
  <c r="H9069" i="1"/>
  <c r="G9069" i="1"/>
  <c r="F9069" i="1"/>
  <c r="E9069" i="1"/>
  <c r="AJ9068" i="1"/>
  <c r="AJ9053" i="1" s="1"/>
  <c r="AJ9051" i="1" s="1"/>
  <c r="AB9068" i="1"/>
  <c r="L9068" i="1"/>
  <c r="AW9067" i="1"/>
  <c r="AV9067" i="1"/>
  <c r="AU9067" i="1"/>
  <c r="AT9067" i="1"/>
  <c r="AN9067" i="1"/>
  <c r="AD9067" i="1"/>
  <c r="AC9067" i="1"/>
  <c r="T9067" i="1"/>
  <c r="S9067" i="1"/>
  <c r="N9067" i="1"/>
  <c r="AS9067" i="1" s="1"/>
  <c r="D9067" i="1"/>
  <c r="C9067" i="1"/>
  <c r="AW9066" i="1"/>
  <c r="AV9066" i="1"/>
  <c r="AU9066" i="1"/>
  <c r="AT9066" i="1"/>
  <c r="AN9066" i="1"/>
  <c r="AD9066" i="1"/>
  <c r="AC9066" i="1"/>
  <c r="T9066" i="1"/>
  <c r="S9066" i="1"/>
  <c r="N9066" i="1"/>
  <c r="D9066" i="1"/>
  <c r="C9066" i="1"/>
  <c r="AW9065" i="1"/>
  <c r="AV9065" i="1"/>
  <c r="AU9065" i="1"/>
  <c r="AT9065" i="1"/>
  <c r="AS9065" i="1"/>
  <c r="AN9065" i="1"/>
  <c r="AD9065" i="1"/>
  <c r="AC9065" i="1"/>
  <c r="T9065" i="1"/>
  <c r="S9065" i="1"/>
  <c r="N9065" i="1"/>
  <c r="D9065" i="1"/>
  <c r="C9065" i="1"/>
  <c r="AT9064" i="1"/>
  <c r="AR9064" i="1"/>
  <c r="AQ9064" i="1"/>
  <c r="AP9064" i="1"/>
  <c r="AP9060" i="1" s="1"/>
  <c r="AO9064" i="1"/>
  <c r="AO9060" i="1" s="1"/>
  <c r="AM9064" i="1"/>
  <c r="AL9064" i="1"/>
  <c r="AK9064" i="1"/>
  <c r="AJ9064" i="1"/>
  <c r="AI9064" i="1"/>
  <c r="AH9064" i="1"/>
  <c r="AG9064" i="1"/>
  <c r="AF9064" i="1"/>
  <c r="AE9064" i="1"/>
  <c r="AC9064" i="1"/>
  <c r="AB9064" i="1"/>
  <c r="AA9064" i="1"/>
  <c r="Z9064" i="1"/>
  <c r="Y9064" i="1"/>
  <c r="Y9060" i="1" s="1"/>
  <c r="X9064" i="1"/>
  <c r="W9064" i="1"/>
  <c r="V9064" i="1"/>
  <c r="U9064" i="1"/>
  <c r="U9060" i="1" s="1"/>
  <c r="R9064" i="1"/>
  <c r="R9060" i="1" s="1"/>
  <c r="AW9060" i="1" s="1"/>
  <c r="Q9064" i="1"/>
  <c r="AV9064" i="1" s="1"/>
  <c r="P9064" i="1"/>
  <c r="O9064" i="1"/>
  <c r="N9064" i="1"/>
  <c r="M9064" i="1"/>
  <c r="L9064" i="1"/>
  <c r="K9064" i="1"/>
  <c r="J9064" i="1"/>
  <c r="I9064" i="1"/>
  <c r="H9064" i="1"/>
  <c r="G9064" i="1"/>
  <c r="F9064" i="1"/>
  <c r="E9064" i="1"/>
  <c r="AW9063" i="1"/>
  <c r="AV9063" i="1"/>
  <c r="AU9063" i="1"/>
  <c r="AT9063" i="1"/>
  <c r="AN9063" i="1"/>
  <c r="AS9063" i="1" s="1"/>
  <c r="AD9063" i="1"/>
  <c r="AC9063" i="1"/>
  <c r="T9063" i="1"/>
  <c r="S9063" i="1"/>
  <c r="N9063" i="1"/>
  <c r="D9063" i="1"/>
  <c r="C9063" i="1"/>
  <c r="AW9062" i="1"/>
  <c r="AV9062" i="1"/>
  <c r="AU9062" i="1"/>
  <c r="AT9062" i="1"/>
  <c r="AS9062" i="1"/>
  <c r="AN9062" i="1"/>
  <c r="AD9062" i="1"/>
  <c r="AC9062" i="1"/>
  <c r="T9062" i="1"/>
  <c r="S9062" i="1"/>
  <c r="N9062" i="1"/>
  <c r="D9062" i="1"/>
  <c r="C9062" i="1"/>
  <c r="AR9061" i="1"/>
  <c r="AQ9061" i="1"/>
  <c r="AQ9060" i="1" s="1"/>
  <c r="AP9061" i="1"/>
  <c r="AU9061" i="1" s="1"/>
  <c r="AO9061" i="1"/>
  <c r="AM9061" i="1"/>
  <c r="AM9060" i="1" s="1"/>
  <c r="AL9061" i="1"/>
  <c r="AL9060" i="1" s="1"/>
  <c r="AK9061" i="1"/>
  <c r="AJ9061" i="1"/>
  <c r="AI9061" i="1"/>
  <c r="AI9060" i="1" s="1"/>
  <c r="AH9061" i="1"/>
  <c r="AH9060" i="1" s="1"/>
  <c r="AG9061" i="1"/>
  <c r="AF9061" i="1"/>
  <c r="AE9061" i="1"/>
  <c r="AD9061" i="1"/>
  <c r="AB9061" i="1"/>
  <c r="AA9061" i="1"/>
  <c r="AA9060" i="1" s="1"/>
  <c r="Z9061" i="1"/>
  <c r="Y9061" i="1"/>
  <c r="X9061" i="1"/>
  <c r="W9061" i="1"/>
  <c r="W9060" i="1" s="1"/>
  <c r="V9061" i="1"/>
  <c r="U9061" i="1"/>
  <c r="T9061" i="1" s="1"/>
  <c r="S9061" i="1"/>
  <c r="R9061" i="1"/>
  <c r="AW9061" i="1" s="1"/>
  <c r="Q9061" i="1"/>
  <c r="P9061" i="1"/>
  <c r="O9061" i="1"/>
  <c r="O9060" i="1" s="1"/>
  <c r="AT9060" i="1" s="1"/>
  <c r="M9061" i="1"/>
  <c r="L9061" i="1"/>
  <c r="K9061" i="1"/>
  <c r="K9060" i="1" s="1"/>
  <c r="J9061" i="1"/>
  <c r="I9061" i="1"/>
  <c r="H9061" i="1"/>
  <c r="G9061" i="1"/>
  <c r="G9060" i="1" s="1"/>
  <c r="F9061" i="1"/>
  <c r="F9060" i="1" s="1"/>
  <c r="E9061" i="1"/>
  <c r="C9061" i="1"/>
  <c r="AR9060" i="1"/>
  <c r="AK9060" i="1"/>
  <c r="AJ9060" i="1"/>
  <c r="AF9060" i="1"/>
  <c r="AB9060" i="1"/>
  <c r="Z9060" i="1"/>
  <c r="X9060" i="1"/>
  <c r="V9060" i="1"/>
  <c r="P9060" i="1"/>
  <c r="M9060" i="1"/>
  <c r="L9060" i="1"/>
  <c r="J9060" i="1"/>
  <c r="I9060" i="1"/>
  <c r="I9053" i="1" s="1"/>
  <c r="I9051" i="1" s="1"/>
  <c r="H9060" i="1"/>
  <c r="E9060" i="1"/>
  <c r="AW9059" i="1"/>
  <c r="AV9059" i="1"/>
  <c r="AU9059" i="1"/>
  <c r="AT9059" i="1"/>
  <c r="AN9059" i="1"/>
  <c r="AD9059" i="1"/>
  <c r="AC9059" i="1"/>
  <c r="T9059" i="1"/>
  <c r="S9059" i="1"/>
  <c r="N9059" i="1"/>
  <c r="AS9059" i="1" s="1"/>
  <c r="D9059" i="1"/>
  <c r="C9059" i="1"/>
  <c r="AW9058" i="1"/>
  <c r="AV9058" i="1"/>
  <c r="AU9058" i="1"/>
  <c r="AT9058" i="1"/>
  <c r="AN9058" i="1"/>
  <c r="AS9058" i="1" s="1"/>
  <c r="AD9058" i="1"/>
  <c r="AC9058" i="1"/>
  <c r="T9058" i="1"/>
  <c r="S9058" i="1"/>
  <c r="N9058" i="1"/>
  <c r="D9058" i="1"/>
  <c r="C9058" i="1"/>
  <c r="AW9057" i="1"/>
  <c r="AV9057" i="1"/>
  <c r="AU9057" i="1"/>
  <c r="AT9057" i="1"/>
  <c r="AS9057" i="1"/>
  <c r="AN9057" i="1"/>
  <c r="AD9057" i="1"/>
  <c r="AC9057" i="1"/>
  <c r="T9057" i="1"/>
  <c r="S9057" i="1"/>
  <c r="N9057" i="1"/>
  <c r="D9057" i="1"/>
  <c r="C9057" i="1"/>
  <c r="AR9056" i="1"/>
  <c r="AQ9056" i="1"/>
  <c r="AV9056" i="1" s="1"/>
  <c r="AP9056" i="1"/>
  <c r="AO9056" i="1"/>
  <c r="AN9056" i="1"/>
  <c r="AM9056" i="1"/>
  <c r="AM9053" i="1" s="1"/>
  <c r="AM9051" i="1" s="1"/>
  <c r="AL9056" i="1"/>
  <c r="AK9056" i="1"/>
  <c r="AJ9056" i="1"/>
  <c r="AI9056" i="1"/>
  <c r="AH9056" i="1"/>
  <c r="AG9056" i="1"/>
  <c r="AF9056" i="1"/>
  <c r="AE9056" i="1"/>
  <c r="AD9056" i="1" s="1"/>
  <c r="AB9056" i="1"/>
  <c r="AA9056" i="1"/>
  <c r="AA9053" i="1" s="1"/>
  <c r="AA9051" i="1" s="1"/>
  <c r="Z9056" i="1"/>
  <c r="Z9053" i="1" s="1"/>
  <c r="Z9051" i="1" s="1"/>
  <c r="Y9056" i="1"/>
  <c r="X9056" i="1"/>
  <c r="W9056" i="1"/>
  <c r="V9056" i="1"/>
  <c r="V9053" i="1" s="1"/>
  <c r="V9051" i="1" s="1"/>
  <c r="U9056" i="1"/>
  <c r="S9056" i="1"/>
  <c r="R9056" i="1"/>
  <c r="Q9056" i="1"/>
  <c r="P9056" i="1"/>
  <c r="O9056" i="1"/>
  <c r="M9056" i="1"/>
  <c r="L9056" i="1"/>
  <c r="K9056" i="1"/>
  <c r="K9053" i="1" s="1"/>
  <c r="K9051" i="1" s="1"/>
  <c r="J9056" i="1"/>
  <c r="J9053" i="1" s="1"/>
  <c r="J9051" i="1" s="1"/>
  <c r="I9056" i="1"/>
  <c r="H9056" i="1"/>
  <c r="G9056" i="1"/>
  <c r="F9056" i="1"/>
  <c r="F9053" i="1" s="1"/>
  <c r="F9051" i="1" s="1"/>
  <c r="E9056" i="1"/>
  <c r="AW9055" i="1"/>
  <c r="AV9055" i="1"/>
  <c r="AU9055" i="1"/>
  <c r="AT9055" i="1"/>
  <c r="AS9055" i="1"/>
  <c r="AN9055" i="1"/>
  <c r="AD9055" i="1"/>
  <c r="AC9055" i="1"/>
  <c r="T9055" i="1"/>
  <c r="S9055" i="1"/>
  <c r="N9055" i="1"/>
  <c r="D9055" i="1"/>
  <c r="C9055" i="1"/>
  <c r="AW9054" i="1"/>
  <c r="AV9054" i="1"/>
  <c r="AU9054" i="1"/>
  <c r="AT9054" i="1"/>
  <c r="AN9054" i="1"/>
  <c r="AD9054" i="1"/>
  <c r="AC9054" i="1"/>
  <c r="T9054" i="1"/>
  <c r="S9054" i="1"/>
  <c r="N9054" i="1"/>
  <c r="D9054" i="1"/>
  <c r="C9054" i="1"/>
  <c r="AB9053" i="1"/>
  <c r="L9053" i="1"/>
  <c r="AW9052" i="1"/>
  <c r="AV9052" i="1"/>
  <c r="AU9052" i="1"/>
  <c r="AT9052" i="1"/>
  <c r="AN9052" i="1"/>
  <c r="AD9052" i="1"/>
  <c r="AC9052" i="1"/>
  <c r="T9052" i="1"/>
  <c r="S9052" i="1"/>
  <c r="N9052" i="1"/>
  <c r="AS9052" i="1" s="1"/>
  <c r="D9052" i="1"/>
  <c r="C9052" i="1"/>
  <c r="AB9051" i="1"/>
  <c r="L9051" i="1"/>
  <c r="AW9050" i="1"/>
  <c r="AV9050" i="1"/>
  <c r="AU9050" i="1"/>
  <c r="AT9050" i="1"/>
  <c r="AN9050" i="1"/>
  <c r="AD9050" i="1"/>
  <c r="AC9050" i="1"/>
  <c r="T9050" i="1"/>
  <c r="S9050" i="1"/>
  <c r="N9050" i="1"/>
  <c r="AS9050" i="1" s="1"/>
  <c r="D9050" i="1"/>
  <c r="C9050" i="1"/>
  <c r="AW9049" i="1"/>
  <c r="AV9049" i="1"/>
  <c r="AU9049" i="1"/>
  <c r="AT9049" i="1"/>
  <c r="AN9049" i="1"/>
  <c r="AD9049" i="1"/>
  <c r="AC9049" i="1"/>
  <c r="T9049" i="1"/>
  <c r="S9049" i="1"/>
  <c r="N9049" i="1"/>
  <c r="AS9049" i="1" s="1"/>
  <c r="D9049" i="1"/>
  <c r="C9049" i="1"/>
  <c r="AW9048" i="1"/>
  <c r="AR9048" i="1"/>
  <c r="AQ9048" i="1"/>
  <c r="AP9048" i="1"/>
  <c r="AO9048" i="1"/>
  <c r="AM9048" i="1"/>
  <c r="AL9048" i="1"/>
  <c r="AK9048" i="1"/>
  <c r="AK8981" i="1" s="1"/>
  <c r="AJ9048" i="1"/>
  <c r="AI9048" i="1"/>
  <c r="AH9048" i="1"/>
  <c r="AG9048" i="1"/>
  <c r="AG8981" i="1" s="1"/>
  <c r="AF9048" i="1"/>
  <c r="AE9048" i="1"/>
  <c r="AB9048" i="1"/>
  <c r="AA9048" i="1"/>
  <c r="Z9048" i="1"/>
  <c r="Y9048" i="1"/>
  <c r="Y8981" i="1" s="1"/>
  <c r="X9048" i="1"/>
  <c r="W9048" i="1"/>
  <c r="V9048" i="1"/>
  <c r="U9048" i="1"/>
  <c r="R9048" i="1"/>
  <c r="Q9048" i="1"/>
  <c r="P9048" i="1"/>
  <c r="AU9048" i="1" s="1"/>
  <c r="O9048" i="1"/>
  <c r="M9048" i="1"/>
  <c r="M8981" i="1" s="1"/>
  <c r="L9048" i="1"/>
  <c r="K9048" i="1"/>
  <c r="J9048" i="1"/>
  <c r="I9048" i="1"/>
  <c r="H9048" i="1"/>
  <c r="G9048" i="1"/>
  <c r="F9048" i="1"/>
  <c r="E9048" i="1"/>
  <c r="AW9047" i="1"/>
  <c r="AV9047" i="1"/>
  <c r="AU9047" i="1"/>
  <c r="AT9047" i="1"/>
  <c r="AN9047" i="1"/>
  <c r="AD9047" i="1"/>
  <c r="AC9047" i="1"/>
  <c r="T9047" i="1"/>
  <c r="S9047" i="1"/>
  <c r="N9047" i="1"/>
  <c r="D9047" i="1"/>
  <c r="C9047" i="1"/>
  <c r="AW9046" i="1"/>
  <c r="AV9046" i="1"/>
  <c r="AU9046" i="1"/>
  <c r="AT9046" i="1"/>
  <c r="AS9046" i="1"/>
  <c r="AN9046" i="1"/>
  <c r="AD9046" i="1"/>
  <c r="AC9046" i="1"/>
  <c r="T9046" i="1"/>
  <c r="S9046" i="1"/>
  <c r="N9046" i="1"/>
  <c r="D9046" i="1"/>
  <c r="C9046" i="1"/>
  <c r="AW9045" i="1"/>
  <c r="AV9045" i="1"/>
  <c r="AU9045" i="1"/>
  <c r="AT9045" i="1"/>
  <c r="AS9045" i="1"/>
  <c r="AN9045" i="1"/>
  <c r="AD9045" i="1"/>
  <c r="AC9045" i="1"/>
  <c r="T9045" i="1"/>
  <c r="S9045" i="1"/>
  <c r="N9045" i="1"/>
  <c r="D9045" i="1"/>
  <c r="C9045" i="1"/>
  <c r="AW9044" i="1"/>
  <c r="AV9044" i="1"/>
  <c r="AU9044" i="1"/>
  <c r="AT9044" i="1"/>
  <c r="AN9044" i="1"/>
  <c r="AD9044" i="1"/>
  <c r="AC9044" i="1"/>
  <c r="T9044" i="1"/>
  <c r="S9044" i="1"/>
  <c r="N9044" i="1"/>
  <c r="AS9044" i="1" s="1"/>
  <c r="D9044" i="1"/>
  <c r="C9044" i="1"/>
  <c r="AW9043" i="1"/>
  <c r="AV9043" i="1"/>
  <c r="AU9043" i="1"/>
  <c r="AT9043" i="1"/>
  <c r="AN9043" i="1"/>
  <c r="AD9043" i="1"/>
  <c r="AC9043" i="1"/>
  <c r="T9043" i="1"/>
  <c r="S9043" i="1"/>
  <c r="N9043" i="1"/>
  <c r="AS9043" i="1" s="1"/>
  <c r="D9043" i="1"/>
  <c r="C9043" i="1"/>
  <c r="AW9042" i="1"/>
  <c r="AR9042" i="1"/>
  <c r="AQ9042" i="1"/>
  <c r="AP9042" i="1"/>
  <c r="AO9042" i="1"/>
  <c r="AN9042" i="1" s="1"/>
  <c r="AM9042" i="1"/>
  <c r="AL9042" i="1"/>
  <c r="AK9042" i="1"/>
  <c r="AJ9042" i="1"/>
  <c r="AI9042" i="1"/>
  <c r="AH9042" i="1"/>
  <c r="AG9042" i="1"/>
  <c r="AC9042" i="1" s="1"/>
  <c r="AF9042" i="1"/>
  <c r="AE9042" i="1"/>
  <c r="AD9042" i="1" s="1"/>
  <c r="AB9042" i="1"/>
  <c r="AA9042" i="1"/>
  <c r="Z9042" i="1"/>
  <c r="Y9042" i="1"/>
  <c r="X9042" i="1"/>
  <c r="W9042" i="1"/>
  <c r="V9042" i="1"/>
  <c r="U9042" i="1"/>
  <c r="R9042" i="1"/>
  <c r="Q9042" i="1"/>
  <c r="AV9042" i="1" s="1"/>
  <c r="P9042" i="1"/>
  <c r="AU9042" i="1" s="1"/>
  <c r="O9042" i="1"/>
  <c r="M9042" i="1"/>
  <c r="L9042" i="1"/>
  <c r="K9042" i="1"/>
  <c r="J9042" i="1"/>
  <c r="I9042" i="1"/>
  <c r="H9042" i="1"/>
  <c r="G9042" i="1"/>
  <c r="F9042" i="1"/>
  <c r="E9042" i="1"/>
  <c r="AW9041" i="1"/>
  <c r="AV9041" i="1"/>
  <c r="AU9041" i="1"/>
  <c r="AT9041" i="1"/>
  <c r="AN9041" i="1"/>
  <c r="AD9041" i="1"/>
  <c r="AC9041" i="1"/>
  <c r="T9041" i="1"/>
  <c r="S9041" i="1"/>
  <c r="N9041" i="1"/>
  <c r="AS9041" i="1" s="1"/>
  <c r="D9041" i="1"/>
  <c r="C9041" i="1"/>
  <c r="AW9040" i="1"/>
  <c r="AV9040" i="1"/>
  <c r="AU9040" i="1"/>
  <c r="AT9040" i="1"/>
  <c r="AS9040" i="1"/>
  <c r="AN9040" i="1"/>
  <c r="AD9040" i="1"/>
  <c r="AC9040" i="1"/>
  <c r="T9040" i="1"/>
  <c r="S9040" i="1"/>
  <c r="N9040" i="1"/>
  <c r="D9040" i="1"/>
  <c r="C9040" i="1"/>
  <c r="AW9039" i="1"/>
  <c r="AV9039" i="1"/>
  <c r="AU9039" i="1"/>
  <c r="AT9039" i="1"/>
  <c r="AS9039" i="1"/>
  <c r="AN9039" i="1"/>
  <c r="AD9039" i="1"/>
  <c r="AC9039" i="1"/>
  <c r="T9039" i="1"/>
  <c r="S9039" i="1"/>
  <c r="N9039" i="1"/>
  <c r="D9039" i="1"/>
  <c r="C9039" i="1"/>
  <c r="AW9038" i="1"/>
  <c r="AV9038" i="1"/>
  <c r="AU9038" i="1"/>
  <c r="AT9038" i="1"/>
  <c r="AN9038" i="1"/>
  <c r="AD9038" i="1"/>
  <c r="AC9038" i="1"/>
  <c r="T9038" i="1"/>
  <c r="S9038" i="1"/>
  <c r="N9038" i="1"/>
  <c r="AS9038" i="1" s="1"/>
  <c r="D9038" i="1"/>
  <c r="C9038" i="1"/>
  <c r="AW9037" i="1"/>
  <c r="AV9037" i="1"/>
  <c r="AU9037" i="1"/>
  <c r="AT9037" i="1"/>
  <c r="AN9037" i="1"/>
  <c r="AD9037" i="1"/>
  <c r="AC9037" i="1"/>
  <c r="T9037" i="1"/>
  <c r="S9037" i="1"/>
  <c r="N9037" i="1"/>
  <c r="AS9037" i="1" s="1"/>
  <c r="D9037" i="1"/>
  <c r="C9037" i="1"/>
  <c r="AW9036" i="1"/>
  <c r="AR9036" i="1"/>
  <c r="AQ9036" i="1"/>
  <c r="AP9036" i="1"/>
  <c r="AO9036" i="1"/>
  <c r="AM9036" i="1"/>
  <c r="AL9036" i="1"/>
  <c r="AK9036" i="1"/>
  <c r="AK9035" i="1" s="1"/>
  <c r="AK9025" i="1" s="1"/>
  <c r="AJ9036" i="1"/>
  <c r="AI9036" i="1"/>
  <c r="AH9036" i="1"/>
  <c r="AG9036" i="1"/>
  <c r="AG9035" i="1" s="1"/>
  <c r="AG9025" i="1" s="1"/>
  <c r="AF9036" i="1"/>
  <c r="AE9036" i="1"/>
  <c r="AD9036" i="1" s="1"/>
  <c r="AC9036" i="1"/>
  <c r="AB9036" i="1"/>
  <c r="AA9036" i="1"/>
  <c r="Z9036" i="1"/>
  <c r="Y9036" i="1"/>
  <c r="Y9035" i="1" s="1"/>
  <c r="Y9025" i="1" s="1"/>
  <c r="X9036" i="1"/>
  <c r="W9036" i="1"/>
  <c r="V9036" i="1"/>
  <c r="U9036" i="1"/>
  <c r="R9036" i="1"/>
  <c r="Q9036" i="1"/>
  <c r="P9036" i="1"/>
  <c r="AU9036" i="1" s="1"/>
  <c r="O9036" i="1"/>
  <c r="AT9036" i="1" s="1"/>
  <c r="M9036" i="1"/>
  <c r="M9035" i="1" s="1"/>
  <c r="M9025" i="1" s="1"/>
  <c r="L9036" i="1"/>
  <c r="K9036" i="1"/>
  <c r="J9036" i="1"/>
  <c r="I9036" i="1"/>
  <c r="I9035" i="1" s="1"/>
  <c r="I9025" i="1" s="1"/>
  <c r="H9036" i="1"/>
  <c r="G9036" i="1"/>
  <c r="F9036" i="1"/>
  <c r="E9036" i="1"/>
  <c r="AR9035" i="1"/>
  <c r="AR9025" i="1" s="1"/>
  <c r="AQ9035" i="1"/>
  <c r="AP9035" i="1"/>
  <c r="AM9035" i="1"/>
  <c r="AL9035" i="1"/>
  <c r="AJ9035" i="1"/>
  <c r="AJ9025" i="1" s="1"/>
  <c r="AI9035" i="1"/>
  <c r="AH9035" i="1"/>
  <c r="AF9035" i="1"/>
  <c r="AF9025" i="1" s="1"/>
  <c r="AE9035" i="1"/>
  <c r="AB9035" i="1"/>
  <c r="AB9025" i="1" s="1"/>
  <c r="AA9035" i="1"/>
  <c r="Z9035" i="1"/>
  <c r="X9035" i="1"/>
  <c r="X9025" i="1" s="1"/>
  <c r="W9035" i="1"/>
  <c r="V9035" i="1"/>
  <c r="R9035" i="1"/>
  <c r="P9035" i="1"/>
  <c r="O9035" i="1"/>
  <c r="L9035" i="1"/>
  <c r="L9025" i="1" s="1"/>
  <c r="K9035" i="1"/>
  <c r="J9035" i="1"/>
  <c r="H9035" i="1"/>
  <c r="H9025" i="1" s="1"/>
  <c r="G9035" i="1"/>
  <c r="F9035" i="1"/>
  <c r="AW9034" i="1"/>
  <c r="AV9034" i="1"/>
  <c r="AU9034" i="1"/>
  <c r="AT9034" i="1"/>
  <c r="AN9034" i="1"/>
  <c r="AD9034" i="1"/>
  <c r="AC9034" i="1"/>
  <c r="T9034" i="1"/>
  <c r="S9034" i="1"/>
  <c r="N9034" i="1"/>
  <c r="AS9034" i="1" s="1"/>
  <c r="D9034" i="1"/>
  <c r="C9034" i="1"/>
  <c r="AW9033" i="1"/>
  <c r="AV9033" i="1"/>
  <c r="AU9033" i="1"/>
  <c r="AT9033" i="1"/>
  <c r="AN9033" i="1"/>
  <c r="AD9033" i="1"/>
  <c r="AC9033" i="1"/>
  <c r="T9033" i="1"/>
  <c r="S9033" i="1"/>
  <c r="N9033" i="1"/>
  <c r="AS9033" i="1" s="1"/>
  <c r="D9033" i="1"/>
  <c r="C9033" i="1"/>
  <c r="AW9032" i="1"/>
  <c r="AV9032" i="1"/>
  <c r="AU9032" i="1"/>
  <c r="AT9032" i="1"/>
  <c r="AS9032" i="1"/>
  <c r="AN9032" i="1"/>
  <c r="AD9032" i="1"/>
  <c r="AC9032" i="1"/>
  <c r="T9032" i="1"/>
  <c r="S9032" i="1"/>
  <c r="N9032" i="1"/>
  <c r="D9032" i="1"/>
  <c r="C9032" i="1"/>
  <c r="AW9031" i="1"/>
  <c r="AV9031" i="1"/>
  <c r="AU9031" i="1"/>
  <c r="AT9031" i="1"/>
  <c r="AS9031" i="1"/>
  <c r="AN9031" i="1"/>
  <c r="AD9031" i="1"/>
  <c r="AC9031" i="1"/>
  <c r="T9031" i="1"/>
  <c r="S9031" i="1"/>
  <c r="N9031" i="1"/>
  <c r="D9031" i="1"/>
  <c r="C9031" i="1"/>
  <c r="AU9030" i="1"/>
  <c r="AR9030" i="1"/>
  <c r="AQ9030" i="1"/>
  <c r="AQ9029" i="1" s="1"/>
  <c r="AP9030" i="1"/>
  <c r="AO9030" i="1"/>
  <c r="AM9030" i="1"/>
  <c r="AM9029" i="1" s="1"/>
  <c r="AL9030" i="1"/>
  <c r="AK9030" i="1"/>
  <c r="AJ9030" i="1"/>
  <c r="AI9030" i="1"/>
  <c r="AI9029" i="1" s="1"/>
  <c r="AH9030" i="1"/>
  <c r="AG9030" i="1"/>
  <c r="AF9030" i="1"/>
  <c r="AE9030" i="1"/>
  <c r="AB9030" i="1"/>
  <c r="AA9030" i="1"/>
  <c r="AA9029" i="1" s="1"/>
  <c r="Z9030" i="1"/>
  <c r="Y9030" i="1"/>
  <c r="X9030" i="1"/>
  <c r="W9030" i="1"/>
  <c r="W9029" i="1" s="1"/>
  <c r="V9030" i="1"/>
  <c r="U9030" i="1"/>
  <c r="R9030" i="1"/>
  <c r="AW9030" i="1" s="1"/>
  <c r="Q9030" i="1"/>
  <c r="P9030" i="1"/>
  <c r="O9030" i="1"/>
  <c r="M9030" i="1"/>
  <c r="L9030" i="1"/>
  <c r="K9030" i="1"/>
  <c r="K9029" i="1" s="1"/>
  <c r="J9030" i="1"/>
  <c r="I9030" i="1"/>
  <c r="H9030" i="1"/>
  <c r="G9030" i="1"/>
  <c r="G9029" i="1" s="1"/>
  <c r="F9030" i="1"/>
  <c r="E9030" i="1"/>
  <c r="D9030" i="1" s="1"/>
  <c r="AR9029" i="1"/>
  <c r="AP9029" i="1"/>
  <c r="AP9025" i="1" s="1"/>
  <c r="AO9029" i="1"/>
  <c r="AL9029" i="1"/>
  <c r="AK9029" i="1"/>
  <c r="AJ9029" i="1"/>
  <c r="AH9029" i="1"/>
  <c r="AG9029" i="1"/>
  <c r="AF9029" i="1"/>
  <c r="AB9029" i="1"/>
  <c r="Z9029" i="1"/>
  <c r="Y9029" i="1"/>
  <c r="X9029" i="1"/>
  <c r="V9029" i="1"/>
  <c r="U9029" i="1"/>
  <c r="R9029" i="1"/>
  <c r="AW9029" i="1" s="1"/>
  <c r="Q9029" i="1"/>
  <c r="AV9029" i="1" s="1"/>
  <c r="P9029" i="1"/>
  <c r="M9029" i="1"/>
  <c r="L9029" i="1"/>
  <c r="J9029" i="1"/>
  <c r="I9029" i="1"/>
  <c r="H9029" i="1"/>
  <c r="F9029" i="1"/>
  <c r="F9025" i="1" s="1"/>
  <c r="E9029" i="1"/>
  <c r="AW9028" i="1"/>
  <c r="AV9028" i="1"/>
  <c r="AU9028" i="1"/>
  <c r="AT9028" i="1"/>
  <c r="AS9028" i="1"/>
  <c r="AN9028" i="1"/>
  <c r="AD9028" i="1"/>
  <c r="AC9028" i="1"/>
  <c r="T9028" i="1"/>
  <c r="S9028" i="1"/>
  <c r="N9028" i="1"/>
  <c r="D9028" i="1"/>
  <c r="C9028" i="1"/>
  <c r="AW9027" i="1"/>
  <c r="AV9027" i="1"/>
  <c r="AU9027" i="1"/>
  <c r="AT9027" i="1"/>
  <c r="AS9027" i="1"/>
  <c r="AN9027" i="1"/>
  <c r="AD9027" i="1"/>
  <c r="AC9027" i="1"/>
  <c r="T9027" i="1"/>
  <c r="S9027" i="1"/>
  <c r="N9027" i="1"/>
  <c r="D9027" i="1"/>
  <c r="C9027" i="1"/>
  <c r="AU9026" i="1"/>
  <c r="AR9026" i="1"/>
  <c r="AQ9026" i="1"/>
  <c r="AQ9025" i="1" s="1"/>
  <c r="AP9026" i="1"/>
  <c r="AO9026" i="1"/>
  <c r="AN9026" i="1" s="1"/>
  <c r="AM9026" i="1"/>
  <c r="AM9025" i="1" s="1"/>
  <c r="AL9026" i="1"/>
  <c r="AK9026" i="1"/>
  <c r="AJ9026" i="1"/>
  <c r="AI9026" i="1"/>
  <c r="AI9025" i="1" s="1"/>
  <c r="AH9026" i="1"/>
  <c r="AG9026" i="1"/>
  <c r="AF9026" i="1"/>
  <c r="AE9026" i="1"/>
  <c r="AB9026" i="1"/>
  <c r="AA9026" i="1"/>
  <c r="Z9026" i="1"/>
  <c r="Y9026" i="1"/>
  <c r="X9026" i="1"/>
  <c r="W9026" i="1"/>
  <c r="V9026" i="1"/>
  <c r="U9026" i="1"/>
  <c r="R9026" i="1"/>
  <c r="AW9026" i="1" s="1"/>
  <c r="Q9026" i="1"/>
  <c r="AV9026" i="1" s="1"/>
  <c r="P9026" i="1"/>
  <c r="O9026" i="1"/>
  <c r="M9026" i="1"/>
  <c r="L9026" i="1"/>
  <c r="K9026" i="1"/>
  <c r="K9025" i="1" s="1"/>
  <c r="J9026" i="1"/>
  <c r="I9026" i="1"/>
  <c r="H9026" i="1"/>
  <c r="G9026" i="1"/>
  <c r="G9025" i="1" s="1"/>
  <c r="F9026" i="1"/>
  <c r="E9026" i="1"/>
  <c r="D9026" i="1" s="1"/>
  <c r="C9026" i="1"/>
  <c r="AL9025" i="1"/>
  <c r="AH9025" i="1"/>
  <c r="Z9025" i="1"/>
  <c r="V9025" i="1"/>
  <c r="R9025" i="1"/>
  <c r="AW9025" i="1" s="1"/>
  <c r="J9025" i="1"/>
  <c r="AW9024" i="1"/>
  <c r="AV9024" i="1"/>
  <c r="AU9024" i="1"/>
  <c r="AT9024" i="1"/>
  <c r="AS9024" i="1"/>
  <c r="AN9024" i="1"/>
  <c r="AD9024" i="1"/>
  <c r="AC9024" i="1"/>
  <c r="T9024" i="1"/>
  <c r="S9024" i="1"/>
  <c r="N9024" i="1"/>
  <c r="D9024" i="1"/>
  <c r="C9024" i="1"/>
  <c r="AW9023" i="1"/>
  <c r="AV9023" i="1"/>
  <c r="AU9023" i="1"/>
  <c r="AT9023" i="1"/>
  <c r="AS9023" i="1"/>
  <c r="AN9023" i="1"/>
  <c r="AD9023" i="1"/>
  <c r="AC9023" i="1"/>
  <c r="T9023" i="1"/>
  <c r="S9023" i="1"/>
  <c r="N9023" i="1"/>
  <c r="D9023" i="1"/>
  <c r="C9023" i="1"/>
  <c r="AW9022" i="1"/>
  <c r="AV9022" i="1"/>
  <c r="AU9022" i="1"/>
  <c r="AT9022" i="1"/>
  <c r="AN9022" i="1"/>
  <c r="AD9022" i="1"/>
  <c r="AC9022" i="1"/>
  <c r="T9022" i="1"/>
  <c r="S9022" i="1"/>
  <c r="N9022" i="1"/>
  <c r="AS9022" i="1" s="1"/>
  <c r="D9022" i="1"/>
  <c r="C9022" i="1"/>
  <c r="AW9021" i="1"/>
  <c r="AV9021" i="1"/>
  <c r="AU9021" i="1"/>
  <c r="AT9021" i="1"/>
  <c r="AN9021" i="1"/>
  <c r="AD9021" i="1"/>
  <c r="AC9021" i="1"/>
  <c r="T9021" i="1"/>
  <c r="S9021" i="1"/>
  <c r="N9021" i="1"/>
  <c r="AS9021" i="1" s="1"/>
  <c r="D9021" i="1"/>
  <c r="C9021" i="1"/>
  <c r="AW9020" i="1"/>
  <c r="AV9020" i="1"/>
  <c r="AU9020" i="1"/>
  <c r="AT9020" i="1"/>
  <c r="AS9020" i="1"/>
  <c r="AN9020" i="1"/>
  <c r="AD9020" i="1"/>
  <c r="AC9020" i="1"/>
  <c r="T9020" i="1"/>
  <c r="S9020" i="1"/>
  <c r="N9020" i="1"/>
  <c r="D9020" i="1"/>
  <c r="C9020" i="1"/>
  <c r="AT9019" i="1"/>
  <c r="AR9019" i="1"/>
  <c r="AQ9019" i="1"/>
  <c r="AP9019" i="1"/>
  <c r="AP9018" i="1" s="1"/>
  <c r="AO9019" i="1"/>
  <c r="AN9019" i="1" s="1"/>
  <c r="AM9019" i="1"/>
  <c r="AL9019" i="1"/>
  <c r="AL9018" i="1" s="1"/>
  <c r="AK9019" i="1"/>
  <c r="AJ9019" i="1"/>
  <c r="AI9019" i="1"/>
  <c r="AH9019" i="1"/>
  <c r="AG9019" i="1"/>
  <c r="AF9019" i="1"/>
  <c r="AE9019" i="1"/>
  <c r="AD9019" i="1"/>
  <c r="AB9019" i="1"/>
  <c r="AA9019" i="1"/>
  <c r="Z9019" i="1"/>
  <c r="Z9018" i="1" s="1"/>
  <c r="Y9019" i="1"/>
  <c r="X9019" i="1"/>
  <c r="W9019" i="1"/>
  <c r="V9019" i="1"/>
  <c r="V9018" i="1" s="1"/>
  <c r="U9019" i="1"/>
  <c r="R9019" i="1"/>
  <c r="Q9019" i="1"/>
  <c r="AV9019" i="1" s="1"/>
  <c r="P9019" i="1"/>
  <c r="AU9019" i="1" s="1"/>
  <c r="O9019" i="1"/>
  <c r="N9019" i="1"/>
  <c r="AS9019" i="1" s="1"/>
  <c r="M9019" i="1"/>
  <c r="L9019" i="1"/>
  <c r="K9019" i="1"/>
  <c r="J9019" i="1"/>
  <c r="J9018" i="1" s="1"/>
  <c r="I9019" i="1"/>
  <c r="H9019" i="1"/>
  <c r="G9019" i="1"/>
  <c r="F9019" i="1"/>
  <c r="F9018" i="1" s="1"/>
  <c r="E9019" i="1"/>
  <c r="AR9018" i="1"/>
  <c r="AR9009" i="1" s="1"/>
  <c r="AR9008" i="1" s="1"/>
  <c r="AR9001" i="1" s="1"/>
  <c r="AQ9018" i="1"/>
  <c r="AO9018" i="1"/>
  <c r="AM9018" i="1"/>
  <c r="AK9018" i="1"/>
  <c r="AK9009" i="1" s="1"/>
  <c r="AJ9018" i="1"/>
  <c r="AJ9009" i="1" s="1"/>
  <c r="AJ9008" i="1" s="1"/>
  <c r="AJ9001" i="1" s="1"/>
  <c r="AI9018" i="1"/>
  <c r="AG9018" i="1"/>
  <c r="AG9009" i="1" s="1"/>
  <c r="AF9018" i="1"/>
  <c r="AF9009" i="1" s="1"/>
  <c r="AE9018" i="1"/>
  <c r="AB9018" i="1"/>
  <c r="AB9009" i="1" s="1"/>
  <c r="AB9008" i="1" s="1"/>
  <c r="AB9001" i="1" s="1"/>
  <c r="AA9018" i="1"/>
  <c r="Y9018" i="1"/>
  <c r="Y9009" i="1" s="1"/>
  <c r="X9018" i="1"/>
  <c r="X9009" i="1" s="1"/>
  <c r="X9008" i="1" s="1"/>
  <c r="X9001" i="1" s="1"/>
  <c r="W9018" i="1"/>
  <c r="U9018" i="1"/>
  <c r="Q9018" i="1"/>
  <c r="P9018" i="1"/>
  <c r="AU9018" i="1" s="1"/>
  <c r="O9018" i="1"/>
  <c r="M9018" i="1"/>
  <c r="M9009" i="1" s="1"/>
  <c r="L9018" i="1"/>
  <c r="L9009" i="1" s="1"/>
  <c r="K9018" i="1"/>
  <c r="I9018" i="1"/>
  <c r="I9009" i="1" s="1"/>
  <c r="H9018" i="1"/>
  <c r="H9009" i="1" s="1"/>
  <c r="H9008" i="1" s="1"/>
  <c r="H9001" i="1" s="1"/>
  <c r="G9018" i="1"/>
  <c r="E9018" i="1"/>
  <c r="AW9017" i="1"/>
  <c r="AV9017" i="1"/>
  <c r="AU9017" i="1"/>
  <c r="AT9017" i="1"/>
  <c r="AN9017" i="1"/>
  <c r="AD9017" i="1"/>
  <c r="AC9017" i="1"/>
  <c r="T9017" i="1"/>
  <c r="S9017" i="1"/>
  <c r="N9017" i="1"/>
  <c r="AS9017" i="1" s="1"/>
  <c r="D9017" i="1"/>
  <c r="C9017" i="1"/>
  <c r="AW9016" i="1"/>
  <c r="AV9016" i="1"/>
  <c r="AU9016" i="1"/>
  <c r="AT9016" i="1"/>
  <c r="AS9016" i="1"/>
  <c r="AN9016" i="1"/>
  <c r="AD9016" i="1"/>
  <c r="AC9016" i="1"/>
  <c r="T9016" i="1"/>
  <c r="S9016" i="1"/>
  <c r="N9016" i="1"/>
  <c r="D9016" i="1"/>
  <c r="C9016" i="1"/>
  <c r="AW9015" i="1"/>
  <c r="AV9015" i="1"/>
  <c r="AU9015" i="1"/>
  <c r="AT9015" i="1"/>
  <c r="AS9015" i="1"/>
  <c r="AN9015" i="1"/>
  <c r="AD9015" i="1"/>
  <c r="AC9015" i="1"/>
  <c r="T9015" i="1"/>
  <c r="S9015" i="1"/>
  <c r="N9015" i="1"/>
  <c r="D9015" i="1"/>
  <c r="C9015" i="1"/>
  <c r="AU9014" i="1"/>
  <c r="AR9014" i="1"/>
  <c r="AQ9014" i="1"/>
  <c r="AQ9013" i="1" s="1"/>
  <c r="AP9014" i="1"/>
  <c r="AO9014" i="1"/>
  <c r="AN9014" i="1" s="1"/>
  <c r="AM9014" i="1"/>
  <c r="AM9013" i="1" s="1"/>
  <c r="AL9014" i="1"/>
  <c r="AK9014" i="1"/>
  <c r="AJ9014" i="1"/>
  <c r="AI9014" i="1"/>
  <c r="AI9013" i="1" s="1"/>
  <c r="AH9014" i="1"/>
  <c r="AG9014" i="1"/>
  <c r="AF9014" i="1"/>
  <c r="AE9014" i="1"/>
  <c r="AB9014" i="1"/>
  <c r="AA9014" i="1"/>
  <c r="AA9013" i="1" s="1"/>
  <c r="Z9014" i="1"/>
  <c r="Y9014" i="1"/>
  <c r="X9014" i="1"/>
  <c r="W9014" i="1"/>
  <c r="W9013" i="1" s="1"/>
  <c r="V9014" i="1"/>
  <c r="U9014" i="1"/>
  <c r="T9014" i="1" s="1"/>
  <c r="R9014" i="1"/>
  <c r="AW9014" i="1" s="1"/>
  <c r="Q9014" i="1"/>
  <c r="AV9014" i="1" s="1"/>
  <c r="P9014" i="1"/>
  <c r="O9014" i="1"/>
  <c r="M9014" i="1"/>
  <c r="L9014" i="1"/>
  <c r="K9014" i="1"/>
  <c r="K9013" i="1" s="1"/>
  <c r="J9014" i="1"/>
  <c r="I9014" i="1"/>
  <c r="H9014" i="1"/>
  <c r="G9014" i="1"/>
  <c r="G9013" i="1" s="1"/>
  <c r="F9014" i="1"/>
  <c r="E9014" i="1"/>
  <c r="AR9013" i="1"/>
  <c r="AP9013" i="1"/>
  <c r="AO9013" i="1"/>
  <c r="AL9013" i="1"/>
  <c r="AL9009" i="1" s="1"/>
  <c r="AK9013" i="1"/>
  <c r="AJ9013" i="1"/>
  <c r="AH9013" i="1"/>
  <c r="AG9013" i="1"/>
  <c r="AF9013" i="1"/>
  <c r="AB9013" i="1"/>
  <c r="Z9013" i="1"/>
  <c r="Y9013" i="1"/>
  <c r="X9013" i="1"/>
  <c r="V9013" i="1"/>
  <c r="V9009" i="1" s="1"/>
  <c r="U9013" i="1"/>
  <c r="T9013" i="1" s="1"/>
  <c r="R9013" i="1"/>
  <c r="AW9013" i="1" s="1"/>
  <c r="Q9013" i="1"/>
  <c r="AV9013" i="1" s="1"/>
  <c r="P9013" i="1"/>
  <c r="M9013" i="1"/>
  <c r="L9013" i="1"/>
  <c r="J9013" i="1"/>
  <c r="I9013" i="1"/>
  <c r="H9013" i="1"/>
  <c r="F9013" i="1"/>
  <c r="F9009" i="1" s="1"/>
  <c r="E9013" i="1"/>
  <c r="AW9012" i="1"/>
  <c r="AV9012" i="1"/>
  <c r="AU9012" i="1"/>
  <c r="AT9012" i="1"/>
  <c r="AS9012" i="1"/>
  <c r="AN9012" i="1"/>
  <c r="AD9012" i="1"/>
  <c r="AC9012" i="1"/>
  <c r="T9012" i="1"/>
  <c r="S9012" i="1"/>
  <c r="N9012" i="1"/>
  <c r="D9012" i="1"/>
  <c r="C9012" i="1"/>
  <c r="AW9011" i="1"/>
  <c r="AV9011" i="1"/>
  <c r="AU9011" i="1"/>
  <c r="AT9011" i="1"/>
  <c r="AS9011" i="1"/>
  <c r="AN9011" i="1"/>
  <c r="AD9011" i="1"/>
  <c r="AC9011" i="1"/>
  <c r="T9011" i="1"/>
  <c r="S9011" i="1"/>
  <c r="N9011" i="1"/>
  <c r="D9011" i="1"/>
  <c r="C9011" i="1"/>
  <c r="AU9010" i="1"/>
  <c r="AR9010" i="1"/>
  <c r="AQ9010" i="1"/>
  <c r="AQ9009" i="1" s="1"/>
  <c r="AQ9008" i="1" s="1"/>
  <c r="AP9010" i="1"/>
  <c r="AO9010" i="1"/>
  <c r="AM9010" i="1"/>
  <c r="AL9010" i="1"/>
  <c r="AK9010" i="1"/>
  <c r="AJ9010" i="1"/>
  <c r="AI9010" i="1"/>
  <c r="AH9010" i="1"/>
  <c r="AG9010" i="1"/>
  <c r="AF9010" i="1"/>
  <c r="AE9010" i="1"/>
  <c r="AB9010" i="1"/>
  <c r="AA9010" i="1"/>
  <c r="Z9010" i="1"/>
  <c r="Y9010" i="1"/>
  <c r="X9010" i="1"/>
  <c r="W9010" i="1"/>
  <c r="V9010" i="1"/>
  <c r="U9010" i="1"/>
  <c r="T9010" i="1" s="1"/>
  <c r="S9010" i="1"/>
  <c r="R9010" i="1"/>
  <c r="AW9010" i="1" s="1"/>
  <c r="Q9010" i="1"/>
  <c r="P9010" i="1"/>
  <c r="O9010" i="1"/>
  <c r="M9010" i="1"/>
  <c r="L9010" i="1"/>
  <c r="K9010" i="1"/>
  <c r="J9010" i="1"/>
  <c r="I9010" i="1"/>
  <c r="H9010" i="1"/>
  <c r="G9010" i="1"/>
  <c r="F9010" i="1"/>
  <c r="E9010" i="1"/>
  <c r="C9010" i="1"/>
  <c r="AP9009" i="1"/>
  <c r="Z9009" i="1"/>
  <c r="Z9008" i="1" s="1"/>
  <c r="J9009" i="1"/>
  <c r="J9008" i="1" s="1"/>
  <c r="AK9008" i="1"/>
  <c r="AK9001" i="1" s="1"/>
  <c r="AG9008" i="1"/>
  <c r="AG9001" i="1" s="1"/>
  <c r="Y9008" i="1"/>
  <c r="Y9001" i="1" s="1"/>
  <c r="M9008" i="1"/>
  <c r="M9001" i="1" s="1"/>
  <c r="I9008" i="1"/>
  <c r="I9001" i="1" s="1"/>
  <c r="AW9007" i="1"/>
  <c r="AV9007" i="1"/>
  <c r="AU9007" i="1"/>
  <c r="AT9007" i="1"/>
  <c r="AN9007" i="1"/>
  <c r="AD9007" i="1"/>
  <c r="AC9007" i="1"/>
  <c r="T9007" i="1"/>
  <c r="S9007" i="1"/>
  <c r="N9007" i="1"/>
  <c r="D9007" i="1"/>
  <c r="C9007" i="1"/>
  <c r="AW9006" i="1"/>
  <c r="AV9006" i="1"/>
  <c r="AU9006" i="1"/>
  <c r="AT9006" i="1"/>
  <c r="AS9006" i="1"/>
  <c r="AN9006" i="1"/>
  <c r="AD9006" i="1"/>
  <c r="AC9006" i="1"/>
  <c r="T9006" i="1"/>
  <c r="S9006" i="1"/>
  <c r="N9006" i="1"/>
  <c r="D9006" i="1"/>
  <c r="C9006" i="1"/>
  <c r="AT9005" i="1"/>
  <c r="AR9005" i="1"/>
  <c r="AQ9005" i="1"/>
  <c r="AP9005" i="1"/>
  <c r="AO9005" i="1"/>
  <c r="AM9005" i="1"/>
  <c r="AL9005" i="1"/>
  <c r="AK9005" i="1"/>
  <c r="AJ9005" i="1"/>
  <c r="AI9005" i="1"/>
  <c r="AH9005" i="1"/>
  <c r="AC9005" i="1" s="1"/>
  <c r="AG9005" i="1"/>
  <c r="AF9005" i="1"/>
  <c r="AE9005" i="1"/>
  <c r="AD9005" i="1"/>
  <c r="AB9005" i="1"/>
  <c r="AA9005" i="1"/>
  <c r="Z9005" i="1"/>
  <c r="Y9005" i="1"/>
  <c r="X9005" i="1"/>
  <c r="W9005" i="1"/>
  <c r="V9005" i="1"/>
  <c r="U9005" i="1"/>
  <c r="R9005" i="1"/>
  <c r="AW9005" i="1" s="1"/>
  <c r="Q9005" i="1"/>
  <c r="AV9005" i="1" s="1"/>
  <c r="P9005" i="1"/>
  <c r="AU9005" i="1" s="1"/>
  <c r="O9005" i="1"/>
  <c r="N9005" i="1"/>
  <c r="M9005" i="1"/>
  <c r="L9005" i="1"/>
  <c r="K9005" i="1"/>
  <c r="J9005" i="1"/>
  <c r="I9005" i="1"/>
  <c r="H9005" i="1"/>
  <c r="G9005" i="1"/>
  <c r="F9005" i="1"/>
  <c r="E9005" i="1"/>
  <c r="AW9004" i="1"/>
  <c r="AV9004" i="1"/>
  <c r="AU9004" i="1"/>
  <c r="AT9004" i="1"/>
  <c r="AS9004" i="1"/>
  <c r="AN9004" i="1"/>
  <c r="AD9004" i="1"/>
  <c r="AC9004" i="1"/>
  <c r="T9004" i="1"/>
  <c r="S9004" i="1"/>
  <c r="N9004" i="1"/>
  <c r="D9004" i="1"/>
  <c r="C9004" i="1"/>
  <c r="AW9003" i="1"/>
  <c r="AV9003" i="1"/>
  <c r="AU9003" i="1"/>
  <c r="AT9003" i="1"/>
  <c r="AS9003" i="1"/>
  <c r="AN9003" i="1"/>
  <c r="AD9003" i="1"/>
  <c r="AC9003" i="1"/>
  <c r="T9003" i="1"/>
  <c r="S9003" i="1"/>
  <c r="N9003" i="1"/>
  <c r="D9003" i="1"/>
  <c r="C9003" i="1"/>
  <c r="AU9002" i="1"/>
  <c r="AR9002" i="1"/>
  <c r="AQ9002" i="1"/>
  <c r="AQ9001" i="1" s="1"/>
  <c r="AP9002" i="1"/>
  <c r="AO9002" i="1"/>
  <c r="AM9002" i="1"/>
  <c r="AL9002" i="1"/>
  <c r="AK9002" i="1"/>
  <c r="AJ9002" i="1"/>
  <c r="AI9002" i="1"/>
  <c r="AH9002" i="1"/>
  <c r="AG9002" i="1"/>
  <c r="AF9002" i="1"/>
  <c r="AE9002" i="1"/>
  <c r="AB9002" i="1"/>
  <c r="AA9002" i="1"/>
  <c r="Z9002" i="1"/>
  <c r="Y9002" i="1"/>
  <c r="X9002" i="1"/>
  <c r="W9002" i="1"/>
  <c r="V9002" i="1"/>
  <c r="U9002" i="1"/>
  <c r="T9002" i="1" s="1"/>
  <c r="S9002" i="1"/>
  <c r="R9002" i="1"/>
  <c r="AW9002" i="1" s="1"/>
  <c r="Q9002" i="1"/>
  <c r="P9002" i="1"/>
  <c r="O9002" i="1"/>
  <c r="M9002" i="1"/>
  <c r="L9002" i="1"/>
  <c r="K9002" i="1"/>
  <c r="J9002" i="1"/>
  <c r="I9002" i="1"/>
  <c r="H9002" i="1"/>
  <c r="G9002" i="1"/>
  <c r="F9002" i="1"/>
  <c r="E9002" i="1"/>
  <c r="C9002" i="1"/>
  <c r="Z9001" i="1"/>
  <c r="J9001" i="1"/>
  <c r="AW9000" i="1"/>
  <c r="AV9000" i="1"/>
  <c r="AU9000" i="1"/>
  <c r="AT9000" i="1"/>
  <c r="AS9000" i="1"/>
  <c r="AN9000" i="1"/>
  <c r="AD9000" i="1"/>
  <c r="AC9000" i="1"/>
  <c r="T9000" i="1"/>
  <c r="S9000" i="1"/>
  <c r="N9000" i="1"/>
  <c r="D9000" i="1"/>
  <c r="C9000" i="1"/>
  <c r="AW8999" i="1"/>
  <c r="AV8999" i="1"/>
  <c r="AU8999" i="1"/>
  <c r="AT8999" i="1"/>
  <c r="AS8999" i="1"/>
  <c r="AN8999" i="1"/>
  <c r="AD8999" i="1"/>
  <c r="AC8999" i="1"/>
  <c r="T8999" i="1"/>
  <c r="S8999" i="1"/>
  <c r="N8999" i="1"/>
  <c r="D8999" i="1"/>
  <c r="C8999" i="1"/>
  <c r="AW8998" i="1"/>
  <c r="AV8998" i="1"/>
  <c r="AU8998" i="1"/>
  <c r="AT8998" i="1"/>
  <c r="AN8998" i="1"/>
  <c r="AD8998" i="1"/>
  <c r="AC8998" i="1"/>
  <c r="T8998" i="1"/>
  <c r="S8998" i="1"/>
  <c r="N8998" i="1"/>
  <c r="AS8998" i="1" s="1"/>
  <c r="D8998" i="1"/>
  <c r="C8998" i="1"/>
  <c r="AV8997" i="1"/>
  <c r="AR8997" i="1"/>
  <c r="AQ8997" i="1"/>
  <c r="AQ8993" i="1" s="1"/>
  <c r="AP8997" i="1"/>
  <c r="AO8997" i="1"/>
  <c r="AN8997" i="1"/>
  <c r="AM8997" i="1"/>
  <c r="AL8997" i="1"/>
  <c r="AK8997" i="1"/>
  <c r="AJ8997" i="1"/>
  <c r="AI8997" i="1"/>
  <c r="AH8997" i="1"/>
  <c r="AG8997" i="1"/>
  <c r="AF8997" i="1"/>
  <c r="AE8997" i="1"/>
  <c r="AB8997" i="1"/>
  <c r="AB8993" i="1" s="1"/>
  <c r="AB8926" i="1" s="1"/>
  <c r="AA8997" i="1"/>
  <c r="Z8997" i="1"/>
  <c r="Y8997" i="1"/>
  <c r="X8997" i="1"/>
  <c r="S8997" i="1" s="1"/>
  <c r="W8997" i="1"/>
  <c r="V8997" i="1"/>
  <c r="U8997" i="1"/>
  <c r="T8997" i="1"/>
  <c r="R8997" i="1"/>
  <c r="AW8997" i="1" s="1"/>
  <c r="Q8997" i="1"/>
  <c r="P8997" i="1"/>
  <c r="AU8997" i="1" s="1"/>
  <c r="O8997" i="1"/>
  <c r="M8997" i="1"/>
  <c r="L8997" i="1"/>
  <c r="K8997" i="1"/>
  <c r="K8993" i="1" s="1"/>
  <c r="J8997" i="1"/>
  <c r="I8997" i="1"/>
  <c r="H8997" i="1"/>
  <c r="H8993" i="1" s="1"/>
  <c r="H8926" i="1" s="1"/>
  <c r="G8997" i="1"/>
  <c r="G8993" i="1" s="1"/>
  <c r="F8997" i="1"/>
  <c r="E8997" i="1"/>
  <c r="C8997" i="1"/>
  <c r="AW8996" i="1"/>
  <c r="AV8996" i="1"/>
  <c r="AU8996" i="1"/>
  <c r="AT8996" i="1"/>
  <c r="AN8996" i="1"/>
  <c r="AD8996" i="1"/>
  <c r="AC8996" i="1"/>
  <c r="T8996" i="1"/>
  <c r="S8996" i="1"/>
  <c r="N8996" i="1"/>
  <c r="AS8996" i="1" s="1"/>
  <c r="D8996" i="1"/>
  <c r="C8996" i="1"/>
  <c r="AW8995" i="1"/>
  <c r="AV8995" i="1"/>
  <c r="AU8995" i="1"/>
  <c r="AT8995" i="1"/>
  <c r="AN8995" i="1"/>
  <c r="AD8995" i="1"/>
  <c r="AC8995" i="1"/>
  <c r="T8995" i="1"/>
  <c r="S8995" i="1"/>
  <c r="N8995" i="1"/>
  <c r="AS8995" i="1" s="1"/>
  <c r="D8995" i="1"/>
  <c r="C8995" i="1"/>
  <c r="AV8994" i="1"/>
  <c r="AR8994" i="1"/>
  <c r="AW8994" i="1" s="1"/>
  <c r="AQ8994" i="1"/>
  <c r="AP8994" i="1"/>
  <c r="AO8994" i="1"/>
  <c r="AO8993" i="1" s="1"/>
  <c r="AN8994" i="1"/>
  <c r="AM8994" i="1"/>
  <c r="AL8994" i="1"/>
  <c r="AK8994" i="1"/>
  <c r="AK8993" i="1" s="1"/>
  <c r="AJ8994" i="1"/>
  <c r="AJ8993" i="1" s="1"/>
  <c r="AJ8926" i="1" s="1"/>
  <c r="AI8994" i="1"/>
  <c r="AH8994" i="1"/>
  <c r="AG8994" i="1"/>
  <c r="AG8993" i="1" s="1"/>
  <c r="AF8994" i="1"/>
  <c r="AF8993" i="1" s="1"/>
  <c r="AE8994" i="1"/>
  <c r="AB8994" i="1"/>
  <c r="AA8994" i="1"/>
  <c r="Z8994" i="1"/>
  <c r="Y8994" i="1"/>
  <c r="Y8993" i="1" s="1"/>
  <c r="X8994" i="1"/>
  <c r="W8994" i="1"/>
  <c r="V8994" i="1"/>
  <c r="U8994" i="1"/>
  <c r="T8994" i="1" s="1"/>
  <c r="R8994" i="1"/>
  <c r="Q8994" i="1"/>
  <c r="Q8993" i="1" s="1"/>
  <c r="P8994" i="1"/>
  <c r="AU8994" i="1" s="1"/>
  <c r="O8994" i="1"/>
  <c r="AT8994" i="1" s="1"/>
  <c r="M8994" i="1"/>
  <c r="M8993" i="1" s="1"/>
  <c r="L8994" i="1"/>
  <c r="K8994" i="1"/>
  <c r="J8994" i="1"/>
  <c r="I8994" i="1"/>
  <c r="I8993" i="1" s="1"/>
  <c r="H8994" i="1"/>
  <c r="G8994" i="1"/>
  <c r="F8994" i="1"/>
  <c r="E8994" i="1"/>
  <c r="D8994" i="1" s="1"/>
  <c r="AR8993" i="1"/>
  <c r="AP8993" i="1"/>
  <c r="AM8993" i="1"/>
  <c r="AL8993" i="1"/>
  <c r="AI8993" i="1"/>
  <c r="AH8993" i="1"/>
  <c r="AE8993" i="1"/>
  <c r="AA8993" i="1"/>
  <c r="Z8993" i="1"/>
  <c r="W8993" i="1"/>
  <c r="V8993" i="1"/>
  <c r="R8993" i="1"/>
  <c r="P8993" i="1"/>
  <c r="AU8993" i="1" s="1"/>
  <c r="O8993" i="1"/>
  <c r="L8993" i="1"/>
  <c r="J8993" i="1"/>
  <c r="F8993" i="1"/>
  <c r="AW8992" i="1"/>
  <c r="AV8992" i="1"/>
  <c r="AU8992" i="1"/>
  <c r="AT8992" i="1"/>
  <c r="AN8992" i="1"/>
  <c r="AD8992" i="1"/>
  <c r="AC8992" i="1"/>
  <c r="T8992" i="1"/>
  <c r="S8992" i="1"/>
  <c r="N8992" i="1"/>
  <c r="AS8992" i="1" s="1"/>
  <c r="D8992" i="1"/>
  <c r="C8992" i="1"/>
  <c r="AW8991" i="1"/>
  <c r="AV8991" i="1"/>
  <c r="AU8991" i="1"/>
  <c r="AT8991" i="1"/>
  <c r="AN8991" i="1"/>
  <c r="AD8991" i="1"/>
  <c r="AC8991" i="1"/>
  <c r="T8991" i="1"/>
  <c r="S8991" i="1"/>
  <c r="N8991" i="1"/>
  <c r="D8991" i="1"/>
  <c r="C8991" i="1"/>
  <c r="AW8990" i="1"/>
  <c r="AV8990" i="1"/>
  <c r="AU8990" i="1"/>
  <c r="AT8990" i="1"/>
  <c r="AS8990" i="1"/>
  <c r="AN8990" i="1"/>
  <c r="AD8990" i="1"/>
  <c r="AC8990" i="1"/>
  <c r="T8990" i="1"/>
  <c r="S8990" i="1"/>
  <c r="N8990" i="1"/>
  <c r="D8990" i="1"/>
  <c r="C8990" i="1"/>
  <c r="AW8989" i="1"/>
  <c r="AT8989" i="1"/>
  <c r="AR8989" i="1"/>
  <c r="AQ8989" i="1"/>
  <c r="AP8989" i="1"/>
  <c r="AO8989" i="1"/>
  <c r="AM8989" i="1"/>
  <c r="AL8989" i="1"/>
  <c r="AK8989" i="1"/>
  <c r="AK8986" i="1" s="1"/>
  <c r="AK8984" i="1" s="1"/>
  <c r="AJ8989" i="1"/>
  <c r="AI8989" i="1"/>
  <c r="AH8989" i="1"/>
  <c r="AG8989" i="1"/>
  <c r="AG8986" i="1" s="1"/>
  <c r="AG8984" i="1" s="1"/>
  <c r="AF8989" i="1"/>
  <c r="AE8989" i="1"/>
  <c r="AC8989" i="1"/>
  <c r="AB8989" i="1"/>
  <c r="AA8989" i="1"/>
  <c r="Z8989" i="1"/>
  <c r="Y8989" i="1"/>
  <c r="Y8986" i="1" s="1"/>
  <c r="Y8984" i="1" s="1"/>
  <c r="X8989" i="1"/>
  <c r="W8989" i="1"/>
  <c r="V8989" i="1"/>
  <c r="U8989" i="1"/>
  <c r="R8989" i="1"/>
  <c r="Q8989" i="1"/>
  <c r="P8989" i="1"/>
  <c r="O8989" i="1"/>
  <c r="M8989" i="1"/>
  <c r="L8989" i="1"/>
  <c r="K8989" i="1"/>
  <c r="J8989" i="1"/>
  <c r="I8989" i="1"/>
  <c r="H8989" i="1"/>
  <c r="G8989" i="1"/>
  <c r="F8989" i="1"/>
  <c r="E8989" i="1"/>
  <c r="AW8988" i="1"/>
  <c r="AV8988" i="1"/>
  <c r="AU8988" i="1"/>
  <c r="AT8988" i="1"/>
  <c r="AN8988" i="1"/>
  <c r="AS8988" i="1" s="1"/>
  <c r="AD8988" i="1"/>
  <c r="AC8988" i="1"/>
  <c r="T8988" i="1"/>
  <c r="S8988" i="1"/>
  <c r="N8988" i="1"/>
  <c r="D8988" i="1"/>
  <c r="C8988" i="1"/>
  <c r="AW8987" i="1"/>
  <c r="AV8987" i="1"/>
  <c r="AU8987" i="1"/>
  <c r="AT8987" i="1"/>
  <c r="AS8987" i="1"/>
  <c r="AN8987" i="1"/>
  <c r="AD8987" i="1"/>
  <c r="AC8987" i="1"/>
  <c r="T8987" i="1"/>
  <c r="S8987" i="1"/>
  <c r="N8987" i="1"/>
  <c r="D8987" i="1"/>
  <c r="C8987" i="1"/>
  <c r="Z8986" i="1"/>
  <c r="Z8984" i="1" s="1"/>
  <c r="J8986" i="1"/>
  <c r="J8984" i="1" s="1"/>
  <c r="AW8985" i="1"/>
  <c r="AV8985" i="1"/>
  <c r="AU8985" i="1"/>
  <c r="AT8985" i="1"/>
  <c r="AS8985" i="1"/>
  <c r="AN8985" i="1"/>
  <c r="AD8985" i="1"/>
  <c r="AC8985" i="1"/>
  <c r="T8985" i="1"/>
  <c r="S8985" i="1"/>
  <c r="N8985" i="1"/>
  <c r="D8985" i="1"/>
  <c r="C8985" i="1"/>
  <c r="AT8983" i="1"/>
  <c r="AR8983" i="1"/>
  <c r="AW8983" i="1" s="1"/>
  <c r="AQ8983" i="1"/>
  <c r="AP8983" i="1"/>
  <c r="AO8983" i="1"/>
  <c r="AN8983" i="1"/>
  <c r="AM8983" i="1"/>
  <c r="AL8983" i="1"/>
  <c r="AK8983" i="1"/>
  <c r="AJ8983" i="1"/>
  <c r="AI8983" i="1"/>
  <c r="AH8983" i="1"/>
  <c r="AG8983" i="1"/>
  <c r="AF8983" i="1"/>
  <c r="AD8983" i="1" s="1"/>
  <c r="AE8983" i="1"/>
  <c r="AB8983" i="1"/>
  <c r="AA8983" i="1"/>
  <c r="Z8983" i="1"/>
  <c r="Y8983" i="1"/>
  <c r="X8983" i="1"/>
  <c r="W8983" i="1"/>
  <c r="V8983" i="1"/>
  <c r="U8983" i="1"/>
  <c r="T8983" i="1"/>
  <c r="R8983" i="1"/>
  <c r="Q8983" i="1"/>
  <c r="AV8983" i="1" s="1"/>
  <c r="P8983" i="1"/>
  <c r="AU8983" i="1" s="1"/>
  <c r="O8983" i="1"/>
  <c r="M8983" i="1"/>
  <c r="L8983" i="1"/>
  <c r="K8983" i="1"/>
  <c r="J8983" i="1"/>
  <c r="I8983" i="1"/>
  <c r="H8983" i="1"/>
  <c r="G8983" i="1"/>
  <c r="F8983" i="1"/>
  <c r="E8983" i="1"/>
  <c r="C8983" i="1" s="1"/>
  <c r="AR8982" i="1"/>
  <c r="AW8982" i="1" s="1"/>
  <c r="AQ8982" i="1"/>
  <c r="AP8982" i="1"/>
  <c r="AO8982" i="1"/>
  <c r="AN8982" i="1"/>
  <c r="AM8982" i="1"/>
  <c r="AL8982" i="1"/>
  <c r="AK8982" i="1"/>
  <c r="AJ8982" i="1"/>
  <c r="AI8982" i="1"/>
  <c r="AH8982" i="1"/>
  <c r="AG8982" i="1"/>
  <c r="AF8982" i="1"/>
  <c r="AC8982" i="1" s="1"/>
  <c r="AE8982" i="1"/>
  <c r="AB8982" i="1"/>
  <c r="AA8982" i="1"/>
  <c r="Z8982" i="1"/>
  <c r="Y8982" i="1"/>
  <c r="X8982" i="1"/>
  <c r="W8982" i="1"/>
  <c r="V8982" i="1"/>
  <c r="U8982" i="1"/>
  <c r="T8982" i="1" s="1"/>
  <c r="S8982" i="1"/>
  <c r="R8982" i="1"/>
  <c r="Q8982" i="1"/>
  <c r="AV8982" i="1" s="1"/>
  <c r="P8982" i="1"/>
  <c r="AU8982" i="1" s="1"/>
  <c r="O8982" i="1"/>
  <c r="M8982" i="1"/>
  <c r="L8982" i="1"/>
  <c r="K8982" i="1"/>
  <c r="J8982" i="1"/>
  <c r="I8982" i="1"/>
  <c r="H8982" i="1"/>
  <c r="C8982" i="1" s="1"/>
  <c r="G8982" i="1"/>
  <c r="F8982" i="1"/>
  <c r="E8982" i="1"/>
  <c r="D8982" i="1"/>
  <c r="AR8981" i="1"/>
  <c r="AQ8981" i="1"/>
  <c r="AP8981" i="1"/>
  <c r="AM8981" i="1"/>
  <c r="AL8981" i="1"/>
  <c r="AJ8981" i="1"/>
  <c r="AI8981" i="1"/>
  <c r="AH8981" i="1"/>
  <c r="AF8981" i="1"/>
  <c r="AD8981" i="1" s="1"/>
  <c r="AE8981" i="1"/>
  <c r="AB8981" i="1"/>
  <c r="AA8981" i="1"/>
  <c r="Z8981" i="1"/>
  <c r="X8981" i="1"/>
  <c r="W8981" i="1"/>
  <c r="V8981" i="1"/>
  <c r="R8981" i="1"/>
  <c r="AW8981" i="1" s="1"/>
  <c r="P8981" i="1"/>
  <c r="AU8981" i="1" s="1"/>
  <c r="O8981" i="1"/>
  <c r="L8981" i="1"/>
  <c r="K8981" i="1"/>
  <c r="J8981" i="1"/>
  <c r="I8981" i="1"/>
  <c r="H8981" i="1"/>
  <c r="G8981" i="1"/>
  <c r="D8981" i="1" s="1"/>
  <c r="F8981" i="1"/>
  <c r="E8981" i="1"/>
  <c r="C8981" i="1"/>
  <c r="AT8980" i="1"/>
  <c r="AR8980" i="1"/>
  <c r="AQ8980" i="1"/>
  <c r="AV8980" i="1" s="1"/>
  <c r="AP8980" i="1"/>
  <c r="AN8980" i="1" s="1"/>
  <c r="AO8980" i="1"/>
  <c r="AM8980" i="1"/>
  <c r="AL8980" i="1"/>
  <c r="AK8980" i="1"/>
  <c r="AJ8980" i="1"/>
  <c r="AI8980" i="1"/>
  <c r="AH8980" i="1"/>
  <c r="AG8980" i="1"/>
  <c r="AF8980" i="1"/>
  <c r="AE8980" i="1"/>
  <c r="AC8980" i="1" s="1"/>
  <c r="AD8980" i="1"/>
  <c r="AB8980" i="1"/>
  <c r="AA8980" i="1"/>
  <c r="Z8980" i="1"/>
  <c r="Y8980" i="1"/>
  <c r="X8980" i="1"/>
  <c r="W8980" i="1"/>
  <c r="V8980" i="1"/>
  <c r="T8980" i="1" s="1"/>
  <c r="U8980" i="1"/>
  <c r="R8980" i="1"/>
  <c r="AW8980" i="1" s="1"/>
  <c r="Q8980" i="1"/>
  <c r="P8980" i="1"/>
  <c r="AU8980" i="1" s="1"/>
  <c r="O8980" i="1"/>
  <c r="N8980" i="1"/>
  <c r="AS8980" i="1" s="1"/>
  <c r="M8980" i="1"/>
  <c r="L8980" i="1"/>
  <c r="K8980" i="1"/>
  <c r="J8980" i="1"/>
  <c r="I8980" i="1"/>
  <c r="H8980" i="1"/>
  <c r="G8980" i="1"/>
  <c r="F8980" i="1"/>
  <c r="D8980" i="1" s="1"/>
  <c r="E8980" i="1"/>
  <c r="AW8979" i="1"/>
  <c r="AR8979" i="1"/>
  <c r="AQ8979" i="1"/>
  <c r="AP8979" i="1"/>
  <c r="AU8979" i="1" s="1"/>
  <c r="AO8979" i="1"/>
  <c r="AN8979" i="1" s="1"/>
  <c r="AM8979" i="1"/>
  <c r="AL8979" i="1"/>
  <c r="AK8979" i="1"/>
  <c r="AJ8979" i="1"/>
  <c r="AI8979" i="1"/>
  <c r="AH8979" i="1"/>
  <c r="AG8979" i="1"/>
  <c r="AF8979" i="1"/>
  <c r="AE8979" i="1"/>
  <c r="AD8979" i="1" s="1"/>
  <c r="AC8979" i="1"/>
  <c r="AB8979" i="1"/>
  <c r="AA8979" i="1"/>
  <c r="Z8979" i="1"/>
  <c r="Y8979" i="1"/>
  <c r="X8979" i="1"/>
  <c r="W8979" i="1"/>
  <c r="V8979" i="1"/>
  <c r="U8979" i="1"/>
  <c r="T8979" i="1" s="1"/>
  <c r="R8979" i="1"/>
  <c r="Q8979" i="1"/>
  <c r="AV8979" i="1" s="1"/>
  <c r="P8979" i="1"/>
  <c r="O8979" i="1"/>
  <c r="AT8979" i="1" s="1"/>
  <c r="M8979" i="1"/>
  <c r="L8979" i="1"/>
  <c r="K8979" i="1"/>
  <c r="J8979" i="1"/>
  <c r="I8979" i="1"/>
  <c r="H8979" i="1"/>
  <c r="G8979" i="1"/>
  <c r="F8979" i="1"/>
  <c r="E8979" i="1"/>
  <c r="D8979" i="1" s="1"/>
  <c r="AV8978" i="1"/>
  <c r="AR8978" i="1"/>
  <c r="AQ8978" i="1"/>
  <c r="AP8978" i="1"/>
  <c r="AO8978" i="1"/>
  <c r="AT8978" i="1" s="1"/>
  <c r="AN8978" i="1"/>
  <c r="AM8978" i="1"/>
  <c r="AL8978" i="1"/>
  <c r="AK8978" i="1"/>
  <c r="AJ8978" i="1"/>
  <c r="AI8978" i="1"/>
  <c r="AH8978" i="1"/>
  <c r="AG8978" i="1"/>
  <c r="AF8978" i="1"/>
  <c r="AD8978" i="1" s="1"/>
  <c r="AE8978" i="1"/>
  <c r="AB8978" i="1"/>
  <c r="AA8978" i="1"/>
  <c r="Z8978" i="1"/>
  <c r="Y8978" i="1"/>
  <c r="X8978" i="1"/>
  <c r="W8978" i="1"/>
  <c r="V8978" i="1"/>
  <c r="U8978" i="1"/>
  <c r="S8978" i="1" s="1"/>
  <c r="T8978" i="1"/>
  <c r="R8978" i="1"/>
  <c r="AW8978" i="1" s="1"/>
  <c r="Q8978" i="1"/>
  <c r="P8978" i="1"/>
  <c r="AU8978" i="1" s="1"/>
  <c r="O8978" i="1"/>
  <c r="M8978" i="1"/>
  <c r="L8978" i="1"/>
  <c r="K8978" i="1"/>
  <c r="J8978" i="1"/>
  <c r="I8978" i="1"/>
  <c r="H8978" i="1"/>
  <c r="G8978" i="1"/>
  <c r="F8978" i="1"/>
  <c r="E8978" i="1"/>
  <c r="C8978" i="1" s="1"/>
  <c r="D8978" i="1"/>
  <c r="AU8977" i="1"/>
  <c r="AR8977" i="1"/>
  <c r="AW8977" i="1" s="1"/>
  <c r="AQ8977" i="1"/>
  <c r="AP8977" i="1"/>
  <c r="AO8977" i="1"/>
  <c r="AN8977" i="1" s="1"/>
  <c r="AM8977" i="1"/>
  <c r="AL8977" i="1"/>
  <c r="AK8977" i="1"/>
  <c r="AJ8977" i="1"/>
  <c r="AI8977" i="1"/>
  <c r="AH8977" i="1"/>
  <c r="AG8977" i="1"/>
  <c r="AF8977" i="1"/>
  <c r="AE8977" i="1"/>
  <c r="AD8977" i="1" s="1"/>
  <c r="AB8977" i="1"/>
  <c r="AA8977" i="1"/>
  <c r="Z8977" i="1"/>
  <c r="Y8977" i="1"/>
  <c r="X8977" i="1"/>
  <c r="W8977" i="1"/>
  <c r="V8977" i="1"/>
  <c r="U8977" i="1"/>
  <c r="T8977" i="1" s="1"/>
  <c r="S8977" i="1"/>
  <c r="R8977" i="1"/>
  <c r="Q8977" i="1"/>
  <c r="AV8977" i="1" s="1"/>
  <c r="P8977" i="1"/>
  <c r="O8977" i="1"/>
  <c r="AT8977" i="1" s="1"/>
  <c r="M8977" i="1"/>
  <c r="L8977" i="1"/>
  <c r="K8977" i="1"/>
  <c r="J8977" i="1"/>
  <c r="I8977" i="1"/>
  <c r="H8977" i="1"/>
  <c r="G8977" i="1"/>
  <c r="F8977" i="1"/>
  <c r="E8977" i="1"/>
  <c r="D8977" i="1" s="1"/>
  <c r="C8977" i="1"/>
  <c r="AV8976" i="1"/>
  <c r="AT8976" i="1"/>
  <c r="AR8976" i="1"/>
  <c r="AQ8976" i="1"/>
  <c r="AP8976" i="1"/>
  <c r="AN8976" i="1" s="1"/>
  <c r="AO8976" i="1"/>
  <c r="AM8976" i="1"/>
  <c r="AL8976" i="1"/>
  <c r="AK8976" i="1"/>
  <c r="AJ8976" i="1"/>
  <c r="AI8976" i="1"/>
  <c r="AH8976" i="1"/>
  <c r="AG8976" i="1"/>
  <c r="AF8976" i="1"/>
  <c r="AE8976" i="1"/>
  <c r="AC8976" i="1" s="1"/>
  <c r="AD8976" i="1"/>
  <c r="AB8976" i="1"/>
  <c r="AA8976" i="1"/>
  <c r="Z8976" i="1"/>
  <c r="Y8976" i="1"/>
  <c r="X8976" i="1"/>
  <c r="W8976" i="1"/>
  <c r="V8976" i="1"/>
  <c r="T8976" i="1" s="1"/>
  <c r="U8976" i="1"/>
  <c r="R8976" i="1"/>
  <c r="AW8976" i="1" s="1"/>
  <c r="Q8976" i="1"/>
  <c r="P8976" i="1"/>
  <c r="AU8976" i="1" s="1"/>
  <c r="O8976" i="1"/>
  <c r="N8976" i="1"/>
  <c r="AS8976" i="1" s="1"/>
  <c r="M8976" i="1"/>
  <c r="L8976" i="1"/>
  <c r="K8976" i="1"/>
  <c r="J8976" i="1"/>
  <c r="I8976" i="1"/>
  <c r="H8976" i="1"/>
  <c r="G8976" i="1"/>
  <c r="F8976" i="1"/>
  <c r="D8976" i="1" s="1"/>
  <c r="E8976" i="1"/>
  <c r="AW8975" i="1"/>
  <c r="AR8975" i="1"/>
  <c r="AQ8975" i="1"/>
  <c r="AP8975" i="1"/>
  <c r="AU8975" i="1" s="1"/>
  <c r="AO8975" i="1"/>
  <c r="AN8975" i="1" s="1"/>
  <c r="AM8975" i="1"/>
  <c r="AL8975" i="1"/>
  <c r="AK8975" i="1"/>
  <c r="AJ8975" i="1"/>
  <c r="AI8975" i="1"/>
  <c r="AH8975" i="1"/>
  <c r="AG8975" i="1"/>
  <c r="AF8975" i="1"/>
  <c r="AE8975" i="1"/>
  <c r="AD8975" i="1" s="1"/>
  <c r="AC8975" i="1"/>
  <c r="AB8975" i="1"/>
  <c r="AA8975" i="1"/>
  <c r="Z8975" i="1"/>
  <c r="Y8975" i="1"/>
  <c r="X8975" i="1"/>
  <c r="W8975" i="1"/>
  <c r="V8975" i="1"/>
  <c r="U8975" i="1"/>
  <c r="T8975" i="1" s="1"/>
  <c r="R8975" i="1"/>
  <c r="Q8975" i="1"/>
  <c r="AV8975" i="1" s="1"/>
  <c r="P8975" i="1"/>
  <c r="O8975" i="1"/>
  <c r="AT8975" i="1" s="1"/>
  <c r="M8975" i="1"/>
  <c r="L8975" i="1"/>
  <c r="K8975" i="1"/>
  <c r="J8975" i="1"/>
  <c r="I8975" i="1"/>
  <c r="H8975" i="1"/>
  <c r="G8975" i="1"/>
  <c r="F8975" i="1"/>
  <c r="E8975" i="1"/>
  <c r="D8975" i="1" s="1"/>
  <c r="AV8974" i="1"/>
  <c r="AT8974" i="1"/>
  <c r="AR8974" i="1"/>
  <c r="AQ8974" i="1"/>
  <c r="AP8974" i="1"/>
  <c r="AO8974" i="1"/>
  <c r="AN8974" i="1"/>
  <c r="AM8974" i="1"/>
  <c r="AL8974" i="1"/>
  <c r="AK8974" i="1"/>
  <c r="AJ8974" i="1"/>
  <c r="AI8974" i="1"/>
  <c r="AH8974" i="1"/>
  <c r="AG8974" i="1"/>
  <c r="AF8974" i="1"/>
  <c r="AD8974" i="1" s="1"/>
  <c r="AE8974" i="1"/>
  <c r="AB8974" i="1"/>
  <c r="AA8974" i="1"/>
  <c r="Z8974" i="1"/>
  <c r="Y8974" i="1"/>
  <c r="X8974" i="1"/>
  <c r="W8974" i="1"/>
  <c r="V8974" i="1"/>
  <c r="U8974" i="1"/>
  <c r="S8974" i="1" s="1"/>
  <c r="T8974" i="1"/>
  <c r="R8974" i="1"/>
  <c r="AW8974" i="1" s="1"/>
  <c r="Q8974" i="1"/>
  <c r="P8974" i="1"/>
  <c r="AU8974" i="1" s="1"/>
  <c r="O8974" i="1"/>
  <c r="M8974" i="1"/>
  <c r="L8974" i="1"/>
  <c r="K8974" i="1"/>
  <c r="J8974" i="1"/>
  <c r="I8974" i="1"/>
  <c r="H8974" i="1"/>
  <c r="G8974" i="1"/>
  <c r="F8974" i="1"/>
  <c r="E8974" i="1"/>
  <c r="C8974" i="1" s="1"/>
  <c r="D8974" i="1"/>
  <c r="AW8973" i="1"/>
  <c r="AU8973" i="1"/>
  <c r="AR8973" i="1"/>
  <c r="AQ8973" i="1"/>
  <c r="AP8973" i="1"/>
  <c r="AO8973" i="1"/>
  <c r="AN8973" i="1" s="1"/>
  <c r="AM8973" i="1"/>
  <c r="AL8973" i="1"/>
  <c r="AK8973" i="1"/>
  <c r="AJ8973" i="1"/>
  <c r="AI8973" i="1"/>
  <c r="AH8973" i="1"/>
  <c r="AG8973" i="1"/>
  <c r="AF8973" i="1"/>
  <c r="AE8973" i="1"/>
  <c r="AD8973" i="1" s="1"/>
  <c r="AB8973" i="1"/>
  <c r="AA8973" i="1"/>
  <c r="Z8973" i="1"/>
  <c r="Y8973" i="1"/>
  <c r="X8973" i="1"/>
  <c r="W8973" i="1"/>
  <c r="V8973" i="1"/>
  <c r="U8973" i="1"/>
  <c r="T8973" i="1" s="1"/>
  <c r="S8973" i="1"/>
  <c r="R8973" i="1"/>
  <c r="Q8973" i="1"/>
  <c r="AV8973" i="1" s="1"/>
  <c r="P8973" i="1"/>
  <c r="O8973" i="1"/>
  <c r="AT8973" i="1" s="1"/>
  <c r="M8973" i="1"/>
  <c r="L8973" i="1"/>
  <c r="K8973" i="1"/>
  <c r="J8973" i="1"/>
  <c r="I8973" i="1"/>
  <c r="H8973" i="1"/>
  <c r="G8973" i="1"/>
  <c r="F8973" i="1"/>
  <c r="E8973" i="1"/>
  <c r="D8973" i="1" s="1"/>
  <c r="C8973" i="1"/>
  <c r="AV8972" i="1"/>
  <c r="AT8972" i="1"/>
  <c r="AR8972" i="1"/>
  <c r="AQ8972" i="1"/>
  <c r="AP8972" i="1"/>
  <c r="AN8972" i="1" s="1"/>
  <c r="AO8972" i="1"/>
  <c r="AM8972" i="1"/>
  <c r="AL8972" i="1"/>
  <c r="AK8972" i="1"/>
  <c r="AJ8972" i="1"/>
  <c r="AI8972" i="1"/>
  <c r="AH8972" i="1"/>
  <c r="AG8972" i="1"/>
  <c r="AF8972" i="1"/>
  <c r="AE8972" i="1"/>
  <c r="AC8972" i="1" s="1"/>
  <c r="AD8972" i="1"/>
  <c r="AB8972" i="1"/>
  <c r="AA8972" i="1"/>
  <c r="Z8972" i="1"/>
  <c r="Y8972" i="1"/>
  <c r="X8972" i="1"/>
  <c r="W8972" i="1"/>
  <c r="V8972" i="1"/>
  <c r="T8972" i="1" s="1"/>
  <c r="U8972" i="1"/>
  <c r="R8972" i="1"/>
  <c r="AW8972" i="1" s="1"/>
  <c r="Q8972" i="1"/>
  <c r="P8972" i="1"/>
  <c r="AU8972" i="1" s="1"/>
  <c r="O8972" i="1"/>
  <c r="N8972" i="1"/>
  <c r="AS8972" i="1" s="1"/>
  <c r="M8972" i="1"/>
  <c r="L8972" i="1"/>
  <c r="K8972" i="1"/>
  <c r="J8972" i="1"/>
  <c r="I8972" i="1"/>
  <c r="H8972" i="1"/>
  <c r="G8972" i="1"/>
  <c r="F8972" i="1"/>
  <c r="D8972" i="1" s="1"/>
  <c r="E8972" i="1"/>
  <c r="AW8971" i="1"/>
  <c r="AU8971" i="1"/>
  <c r="AR8971" i="1"/>
  <c r="AQ8971" i="1"/>
  <c r="AP8971" i="1"/>
  <c r="AO8971" i="1"/>
  <c r="AN8971" i="1" s="1"/>
  <c r="AM8971" i="1"/>
  <c r="AL8971" i="1"/>
  <c r="AK8971" i="1"/>
  <c r="AJ8971" i="1"/>
  <c r="AI8971" i="1"/>
  <c r="AH8971" i="1"/>
  <c r="AG8971" i="1"/>
  <c r="AF8971" i="1"/>
  <c r="AE8971" i="1"/>
  <c r="AD8971" i="1" s="1"/>
  <c r="AC8971" i="1"/>
  <c r="AB8971" i="1"/>
  <c r="AA8971" i="1"/>
  <c r="Z8971" i="1"/>
  <c r="Y8971" i="1"/>
  <c r="X8971" i="1"/>
  <c r="W8971" i="1"/>
  <c r="V8971" i="1"/>
  <c r="U8971" i="1"/>
  <c r="T8971" i="1" s="1"/>
  <c r="R8971" i="1"/>
  <c r="Q8971" i="1"/>
  <c r="AV8971" i="1" s="1"/>
  <c r="P8971" i="1"/>
  <c r="O8971" i="1"/>
  <c r="AT8971" i="1" s="1"/>
  <c r="M8971" i="1"/>
  <c r="L8971" i="1"/>
  <c r="K8971" i="1"/>
  <c r="J8971" i="1"/>
  <c r="I8971" i="1"/>
  <c r="H8971" i="1"/>
  <c r="G8971" i="1"/>
  <c r="F8971" i="1"/>
  <c r="E8971" i="1"/>
  <c r="D8971" i="1" s="1"/>
  <c r="AV8970" i="1"/>
  <c r="AT8970" i="1"/>
  <c r="AR8970" i="1"/>
  <c r="AQ8970" i="1"/>
  <c r="AP8970" i="1"/>
  <c r="AO8970" i="1"/>
  <c r="AN8970" i="1"/>
  <c r="AM8970" i="1"/>
  <c r="AL8970" i="1"/>
  <c r="AK8970" i="1"/>
  <c r="AJ8970" i="1"/>
  <c r="AI8970" i="1"/>
  <c r="AH8970" i="1"/>
  <c r="AG8970" i="1"/>
  <c r="AF8970" i="1"/>
  <c r="AD8970" i="1" s="1"/>
  <c r="AE8970" i="1"/>
  <c r="AB8970" i="1"/>
  <c r="AA8970" i="1"/>
  <c r="Z8970" i="1"/>
  <c r="Y8970" i="1"/>
  <c r="X8970" i="1"/>
  <c r="W8970" i="1"/>
  <c r="V8970" i="1"/>
  <c r="U8970" i="1"/>
  <c r="S8970" i="1" s="1"/>
  <c r="T8970" i="1"/>
  <c r="R8970" i="1"/>
  <c r="AW8970" i="1" s="1"/>
  <c r="Q8970" i="1"/>
  <c r="P8970" i="1"/>
  <c r="AU8970" i="1" s="1"/>
  <c r="O8970" i="1"/>
  <c r="M8970" i="1"/>
  <c r="L8970" i="1"/>
  <c r="K8970" i="1"/>
  <c r="J8970" i="1"/>
  <c r="I8970" i="1"/>
  <c r="H8970" i="1"/>
  <c r="G8970" i="1"/>
  <c r="F8970" i="1"/>
  <c r="E8970" i="1"/>
  <c r="C8970" i="1" s="1"/>
  <c r="D8970" i="1"/>
  <c r="AW8969" i="1"/>
  <c r="AU8969" i="1"/>
  <c r="AR8969" i="1"/>
  <c r="AQ8969" i="1"/>
  <c r="AP8969" i="1"/>
  <c r="AO8969" i="1"/>
  <c r="AN8969" i="1" s="1"/>
  <c r="AM8969" i="1"/>
  <c r="AL8969" i="1"/>
  <c r="AK8969" i="1"/>
  <c r="AJ8969" i="1"/>
  <c r="AI8969" i="1"/>
  <c r="AH8969" i="1"/>
  <c r="AG8969" i="1"/>
  <c r="AF8969" i="1"/>
  <c r="AE8969" i="1"/>
  <c r="AD8969" i="1" s="1"/>
  <c r="AB8969" i="1"/>
  <c r="AA8969" i="1"/>
  <c r="Z8969" i="1"/>
  <c r="Y8969" i="1"/>
  <c r="X8969" i="1"/>
  <c r="W8969" i="1"/>
  <c r="V8969" i="1"/>
  <c r="U8969" i="1"/>
  <c r="T8969" i="1" s="1"/>
  <c r="S8969" i="1"/>
  <c r="R8969" i="1"/>
  <c r="Q8969" i="1"/>
  <c r="AV8969" i="1" s="1"/>
  <c r="P8969" i="1"/>
  <c r="O8969" i="1"/>
  <c r="AT8969" i="1" s="1"/>
  <c r="M8969" i="1"/>
  <c r="L8969" i="1"/>
  <c r="K8969" i="1"/>
  <c r="J8969" i="1"/>
  <c r="I8969" i="1"/>
  <c r="H8969" i="1"/>
  <c r="G8969" i="1"/>
  <c r="F8969" i="1"/>
  <c r="E8969" i="1"/>
  <c r="D8969" i="1" s="1"/>
  <c r="C8969" i="1"/>
  <c r="AR8968" i="1"/>
  <c r="AQ8968" i="1"/>
  <c r="AP8968" i="1"/>
  <c r="AM8968" i="1"/>
  <c r="AL8968" i="1"/>
  <c r="AK8968" i="1"/>
  <c r="AJ8968" i="1"/>
  <c r="AG8968" i="1"/>
  <c r="AF8968" i="1"/>
  <c r="AB8968" i="1"/>
  <c r="AA8968" i="1"/>
  <c r="Z8968" i="1"/>
  <c r="Y8968" i="1"/>
  <c r="W8968" i="1"/>
  <c r="V8968" i="1"/>
  <c r="M8968" i="1"/>
  <c r="L8968" i="1"/>
  <c r="J8968" i="1"/>
  <c r="I8968" i="1"/>
  <c r="G8968" i="1"/>
  <c r="F8968" i="1"/>
  <c r="AW8967" i="1"/>
  <c r="AU8967" i="1"/>
  <c r="AR8967" i="1"/>
  <c r="AQ8967" i="1"/>
  <c r="AP8967" i="1"/>
  <c r="AO8967" i="1"/>
  <c r="AN8967" i="1" s="1"/>
  <c r="AM8967" i="1"/>
  <c r="AL8967" i="1"/>
  <c r="AK8967" i="1"/>
  <c r="AJ8967" i="1"/>
  <c r="AI8967" i="1"/>
  <c r="AH8967" i="1"/>
  <c r="AG8967" i="1"/>
  <c r="AF8967" i="1"/>
  <c r="AE8967" i="1"/>
  <c r="AD8967" i="1" s="1"/>
  <c r="AC8967" i="1"/>
  <c r="AB8967" i="1"/>
  <c r="AA8967" i="1"/>
  <c r="Z8967" i="1"/>
  <c r="Y8967" i="1"/>
  <c r="X8967" i="1"/>
  <c r="W8967" i="1"/>
  <c r="V8967" i="1"/>
  <c r="U8967" i="1"/>
  <c r="T8967" i="1" s="1"/>
  <c r="R8967" i="1"/>
  <c r="Q8967" i="1"/>
  <c r="AV8967" i="1" s="1"/>
  <c r="P8967" i="1"/>
  <c r="O8967" i="1"/>
  <c r="AT8967" i="1" s="1"/>
  <c r="M8967" i="1"/>
  <c r="L8967" i="1"/>
  <c r="K8967" i="1"/>
  <c r="J8967" i="1"/>
  <c r="I8967" i="1"/>
  <c r="H8967" i="1"/>
  <c r="G8967" i="1"/>
  <c r="F8967" i="1"/>
  <c r="E8967" i="1"/>
  <c r="D8967" i="1" s="1"/>
  <c r="AV8966" i="1"/>
  <c r="AT8966" i="1"/>
  <c r="AR8966" i="1"/>
  <c r="AQ8966" i="1"/>
  <c r="AP8966" i="1"/>
  <c r="AO8966" i="1"/>
  <c r="AN8966" i="1"/>
  <c r="AM8966" i="1"/>
  <c r="AL8966" i="1"/>
  <c r="AK8966" i="1"/>
  <c r="AJ8966" i="1"/>
  <c r="AI8966" i="1"/>
  <c r="AH8966" i="1"/>
  <c r="AG8966" i="1"/>
  <c r="AF8966" i="1"/>
  <c r="AD8966" i="1" s="1"/>
  <c r="AE8966" i="1"/>
  <c r="AB8966" i="1"/>
  <c r="AA8966" i="1"/>
  <c r="Z8966" i="1"/>
  <c r="Y8966" i="1"/>
  <c r="X8966" i="1"/>
  <c r="W8966" i="1"/>
  <c r="V8966" i="1"/>
  <c r="U8966" i="1"/>
  <c r="S8966" i="1" s="1"/>
  <c r="T8966" i="1"/>
  <c r="R8966" i="1"/>
  <c r="AW8966" i="1" s="1"/>
  <c r="Q8966" i="1"/>
  <c r="P8966" i="1"/>
  <c r="AU8966" i="1" s="1"/>
  <c r="O8966" i="1"/>
  <c r="M8966" i="1"/>
  <c r="L8966" i="1"/>
  <c r="K8966" i="1"/>
  <c r="J8966" i="1"/>
  <c r="I8966" i="1"/>
  <c r="H8966" i="1"/>
  <c r="G8966" i="1"/>
  <c r="F8966" i="1"/>
  <c r="E8966" i="1"/>
  <c r="C8966" i="1" s="1"/>
  <c r="D8966" i="1"/>
  <c r="AW8965" i="1"/>
  <c r="AU8965" i="1"/>
  <c r="AR8965" i="1"/>
  <c r="AQ8965" i="1"/>
  <c r="AP8965" i="1"/>
  <c r="AO8965" i="1"/>
  <c r="AN8965" i="1" s="1"/>
  <c r="AM8965" i="1"/>
  <c r="AL8965" i="1"/>
  <c r="AK8965" i="1"/>
  <c r="AJ8965" i="1"/>
  <c r="AI8965" i="1"/>
  <c r="AH8965" i="1"/>
  <c r="AG8965" i="1"/>
  <c r="AF8965" i="1"/>
  <c r="AE8965" i="1"/>
  <c r="AD8965" i="1" s="1"/>
  <c r="AB8965" i="1"/>
  <c r="AA8965" i="1"/>
  <c r="Z8965" i="1"/>
  <c r="Y8965" i="1"/>
  <c r="X8965" i="1"/>
  <c r="W8965" i="1"/>
  <c r="V8965" i="1"/>
  <c r="U8965" i="1"/>
  <c r="T8965" i="1" s="1"/>
  <c r="S8965" i="1"/>
  <c r="R8965" i="1"/>
  <c r="Q8965" i="1"/>
  <c r="AV8965" i="1" s="1"/>
  <c r="P8965" i="1"/>
  <c r="O8965" i="1"/>
  <c r="AT8965" i="1" s="1"/>
  <c r="M8965" i="1"/>
  <c r="L8965" i="1"/>
  <c r="K8965" i="1"/>
  <c r="J8965" i="1"/>
  <c r="I8965" i="1"/>
  <c r="H8965" i="1"/>
  <c r="G8965" i="1"/>
  <c r="F8965" i="1"/>
  <c r="E8965" i="1"/>
  <c r="D8965" i="1" s="1"/>
  <c r="C8965" i="1"/>
  <c r="AV8964" i="1"/>
  <c r="AT8964" i="1"/>
  <c r="AR8964" i="1"/>
  <c r="AQ8964" i="1"/>
  <c r="AP8964" i="1"/>
  <c r="AN8964" i="1" s="1"/>
  <c r="AO8964" i="1"/>
  <c r="AM8964" i="1"/>
  <c r="AL8964" i="1"/>
  <c r="AK8964" i="1"/>
  <c r="AJ8964" i="1"/>
  <c r="AI8964" i="1"/>
  <c r="AH8964" i="1"/>
  <c r="AG8964" i="1"/>
  <c r="AF8964" i="1"/>
  <c r="AE8964" i="1"/>
  <c r="AC8964" i="1" s="1"/>
  <c r="AD8964" i="1"/>
  <c r="AB8964" i="1"/>
  <c r="AA8964" i="1"/>
  <c r="Z8964" i="1"/>
  <c r="Y8964" i="1"/>
  <c r="X8964" i="1"/>
  <c r="W8964" i="1"/>
  <c r="V8964" i="1"/>
  <c r="T8964" i="1" s="1"/>
  <c r="U8964" i="1"/>
  <c r="R8964" i="1"/>
  <c r="AW8964" i="1" s="1"/>
  <c r="Q8964" i="1"/>
  <c r="P8964" i="1"/>
  <c r="AU8964" i="1" s="1"/>
  <c r="O8964" i="1"/>
  <c r="N8964" i="1"/>
  <c r="AS8964" i="1" s="1"/>
  <c r="M8964" i="1"/>
  <c r="L8964" i="1"/>
  <c r="K8964" i="1"/>
  <c r="J8964" i="1"/>
  <c r="I8964" i="1"/>
  <c r="H8964" i="1"/>
  <c r="G8964" i="1"/>
  <c r="F8964" i="1"/>
  <c r="D8964" i="1" s="1"/>
  <c r="E8964" i="1"/>
  <c r="AW8963" i="1"/>
  <c r="AU8963" i="1"/>
  <c r="AR8963" i="1"/>
  <c r="AQ8963" i="1"/>
  <c r="AP8963" i="1"/>
  <c r="AO8963" i="1"/>
  <c r="AN8963" i="1" s="1"/>
  <c r="AM8963" i="1"/>
  <c r="AL8963" i="1"/>
  <c r="AK8963" i="1"/>
  <c r="AJ8963" i="1"/>
  <c r="AI8963" i="1"/>
  <c r="AH8963" i="1"/>
  <c r="AG8963" i="1"/>
  <c r="AF8963" i="1"/>
  <c r="AE8963" i="1"/>
  <c r="AD8963" i="1" s="1"/>
  <c r="AC8963" i="1"/>
  <c r="AB8963" i="1"/>
  <c r="AA8963" i="1"/>
  <c r="Z8963" i="1"/>
  <c r="Y8963" i="1"/>
  <c r="X8963" i="1"/>
  <c r="W8963" i="1"/>
  <c r="V8963" i="1"/>
  <c r="U8963" i="1"/>
  <c r="T8963" i="1" s="1"/>
  <c r="R8963" i="1"/>
  <c r="Q8963" i="1"/>
  <c r="AV8963" i="1" s="1"/>
  <c r="P8963" i="1"/>
  <c r="O8963" i="1"/>
  <c r="AT8963" i="1" s="1"/>
  <c r="M8963" i="1"/>
  <c r="L8963" i="1"/>
  <c r="K8963" i="1"/>
  <c r="J8963" i="1"/>
  <c r="I8963" i="1"/>
  <c r="H8963" i="1"/>
  <c r="G8963" i="1"/>
  <c r="F8963" i="1"/>
  <c r="E8963" i="1"/>
  <c r="D8963" i="1" s="1"/>
  <c r="AR8962" i="1"/>
  <c r="AM8962" i="1"/>
  <c r="AK8962" i="1"/>
  <c r="AJ8962" i="1"/>
  <c r="AI8962" i="1"/>
  <c r="AG8962" i="1"/>
  <c r="AF8962" i="1"/>
  <c r="AB8962" i="1"/>
  <c r="AA8962" i="1"/>
  <c r="Y8962" i="1"/>
  <c r="M8962" i="1"/>
  <c r="L8962" i="1"/>
  <c r="K8962" i="1"/>
  <c r="J8962" i="1"/>
  <c r="I8962" i="1"/>
  <c r="G8962" i="1"/>
  <c r="AW8961" i="1"/>
  <c r="AU8961" i="1"/>
  <c r="AR8961" i="1"/>
  <c r="AQ8961" i="1"/>
  <c r="AP8961" i="1"/>
  <c r="AO8961" i="1"/>
  <c r="AN8961" i="1" s="1"/>
  <c r="AM8961" i="1"/>
  <c r="AL8961" i="1"/>
  <c r="AK8961" i="1"/>
  <c r="AJ8961" i="1"/>
  <c r="AI8961" i="1"/>
  <c r="AH8961" i="1"/>
  <c r="AG8961" i="1"/>
  <c r="AF8961" i="1"/>
  <c r="AE8961" i="1"/>
  <c r="AD8961" i="1" s="1"/>
  <c r="AB8961" i="1"/>
  <c r="AA8961" i="1"/>
  <c r="Z8961" i="1"/>
  <c r="Y8961" i="1"/>
  <c r="X8961" i="1"/>
  <c r="W8961" i="1"/>
  <c r="V8961" i="1"/>
  <c r="U8961" i="1"/>
  <c r="T8961" i="1" s="1"/>
  <c r="S8961" i="1"/>
  <c r="R8961" i="1"/>
  <c r="Q8961" i="1"/>
  <c r="AV8961" i="1" s="1"/>
  <c r="P8961" i="1"/>
  <c r="O8961" i="1"/>
  <c r="AT8961" i="1" s="1"/>
  <c r="M8961" i="1"/>
  <c r="L8961" i="1"/>
  <c r="K8961" i="1"/>
  <c r="J8961" i="1"/>
  <c r="I8961" i="1"/>
  <c r="H8961" i="1"/>
  <c r="G8961" i="1"/>
  <c r="F8961" i="1"/>
  <c r="E8961" i="1"/>
  <c r="D8961" i="1" s="1"/>
  <c r="C8961" i="1"/>
  <c r="AV8960" i="1"/>
  <c r="AT8960" i="1"/>
  <c r="AR8960" i="1"/>
  <c r="AQ8960" i="1"/>
  <c r="AP8960" i="1"/>
  <c r="AN8960" i="1" s="1"/>
  <c r="AO8960" i="1"/>
  <c r="AM8960" i="1"/>
  <c r="AL8960" i="1"/>
  <c r="AK8960" i="1"/>
  <c r="AJ8960" i="1"/>
  <c r="AI8960" i="1"/>
  <c r="AH8960" i="1"/>
  <c r="AG8960" i="1"/>
  <c r="AF8960" i="1"/>
  <c r="AE8960" i="1"/>
  <c r="AC8960" i="1" s="1"/>
  <c r="AD8960" i="1"/>
  <c r="AB8960" i="1"/>
  <c r="AA8960" i="1"/>
  <c r="Z8960" i="1"/>
  <c r="Y8960" i="1"/>
  <c r="X8960" i="1"/>
  <c r="W8960" i="1"/>
  <c r="V8960" i="1"/>
  <c r="T8960" i="1" s="1"/>
  <c r="U8960" i="1"/>
  <c r="R8960" i="1"/>
  <c r="AW8960" i="1" s="1"/>
  <c r="Q8960" i="1"/>
  <c r="P8960" i="1"/>
  <c r="AU8960" i="1" s="1"/>
  <c r="O8960" i="1"/>
  <c r="N8960" i="1"/>
  <c r="AS8960" i="1" s="1"/>
  <c r="M8960" i="1"/>
  <c r="L8960" i="1"/>
  <c r="K8960" i="1"/>
  <c r="J8960" i="1"/>
  <c r="I8960" i="1"/>
  <c r="H8960" i="1"/>
  <c r="G8960" i="1"/>
  <c r="F8960" i="1"/>
  <c r="D8960" i="1" s="1"/>
  <c r="E8960" i="1"/>
  <c r="AW8959" i="1"/>
  <c r="AU8959" i="1"/>
  <c r="AR8959" i="1"/>
  <c r="AQ8959" i="1"/>
  <c r="AP8959" i="1"/>
  <c r="AO8959" i="1"/>
  <c r="AN8959" i="1" s="1"/>
  <c r="AM8959" i="1"/>
  <c r="AL8959" i="1"/>
  <c r="AK8959" i="1"/>
  <c r="AJ8959" i="1"/>
  <c r="AI8959" i="1"/>
  <c r="AH8959" i="1"/>
  <c r="AG8959" i="1"/>
  <c r="AF8959" i="1"/>
  <c r="AE8959" i="1"/>
  <c r="AD8959" i="1" s="1"/>
  <c r="AC8959" i="1"/>
  <c r="AB8959" i="1"/>
  <c r="AA8959" i="1"/>
  <c r="Z8959" i="1"/>
  <c r="Y8959" i="1"/>
  <c r="X8959" i="1"/>
  <c r="W8959" i="1"/>
  <c r="V8959" i="1"/>
  <c r="U8959" i="1"/>
  <c r="T8959" i="1" s="1"/>
  <c r="R8959" i="1"/>
  <c r="Q8959" i="1"/>
  <c r="AV8959" i="1" s="1"/>
  <c r="P8959" i="1"/>
  <c r="O8959" i="1"/>
  <c r="AT8959" i="1" s="1"/>
  <c r="M8959" i="1"/>
  <c r="L8959" i="1"/>
  <c r="K8959" i="1"/>
  <c r="J8959" i="1"/>
  <c r="I8959" i="1"/>
  <c r="H8959" i="1"/>
  <c r="G8959" i="1"/>
  <c r="F8959" i="1"/>
  <c r="E8959" i="1"/>
  <c r="D8959" i="1" s="1"/>
  <c r="AK8958" i="1"/>
  <c r="AG8958" i="1"/>
  <c r="M8958" i="1"/>
  <c r="J8958" i="1"/>
  <c r="I8958" i="1"/>
  <c r="AW8957" i="1"/>
  <c r="AU8957" i="1"/>
  <c r="AR8957" i="1"/>
  <c r="AQ8957" i="1"/>
  <c r="AP8957" i="1"/>
  <c r="AO8957" i="1"/>
  <c r="AN8957" i="1" s="1"/>
  <c r="AM8957" i="1"/>
  <c r="AL8957" i="1"/>
  <c r="AK8957" i="1"/>
  <c r="AJ8957" i="1"/>
  <c r="AI8957" i="1"/>
  <c r="AH8957" i="1"/>
  <c r="AG8957" i="1"/>
  <c r="AF8957" i="1"/>
  <c r="AE8957" i="1"/>
  <c r="AD8957" i="1" s="1"/>
  <c r="AB8957" i="1"/>
  <c r="AA8957" i="1"/>
  <c r="Z8957" i="1"/>
  <c r="Y8957" i="1"/>
  <c r="X8957" i="1"/>
  <c r="W8957" i="1"/>
  <c r="V8957" i="1"/>
  <c r="U8957" i="1"/>
  <c r="T8957" i="1" s="1"/>
  <c r="S8957" i="1"/>
  <c r="R8957" i="1"/>
  <c r="Q8957" i="1"/>
  <c r="AV8957" i="1" s="1"/>
  <c r="P8957" i="1"/>
  <c r="O8957" i="1"/>
  <c r="AT8957" i="1" s="1"/>
  <c r="M8957" i="1"/>
  <c r="L8957" i="1"/>
  <c r="K8957" i="1"/>
  <c r="J8957" i="1"/>
  <c r="I8957" i="1"/>
  <c r="H8957" i="1"/>
  <c r="G8957" i="1"/>
  <c r="F8957" i="1"/>
  <c r="E8957" i="1"/>
  <c r="D8957" i="1" s="1"/>
  <c r="C8957" i="1"/>
  <c r="AV8956" i="1"/>
  <c r="AT8956" i="1"/>
  <c r="AR8956" i="1"/>
  <c r="AQ8956" i="1"/>
  <c r="AP8956" i="1"/>
  <c r="AN8956" i="1" s="1"/>
  <c r="AO8956" i="1"/>
  <c r="AM8956" i="1"/>
  <c r="AL8956" i="1"/>
  <c r="AK8956" i="1"/>
  <c r="AJ8956" i="1"/>
  <c r="AI8956" i="1"/>
  <c r="AH8956" i="1"/>
  <c r="AG8956" i="1"/>
  <c r="AF8956" i="1"/>
  <c r="AE8956" i="1"/>
  <c r="AC8956" i="1" s="1"/>
  <c r="AD8956" i="1"/>
  <c r="AB8956" i="1"/>
  <c r="AA8956" i="1"/>
  <c r="Z8956" i="1"/>
  <c r="Y8956" i="1"/>
  <c r="X8956" i="1"/>
  <c r="W8956" i="1"/>
  <c r="V8956" i="1"/>
  <c r="T8956" i="1" s="1"/>
  <c r="U8956" i="1"/>
  <c r="R8956" i="1"/>
  <c r="AW8956" i="1" s="1"/>
  <c r="Q8956" i="1"/>
  <c r="P8956" i="1"/>
  <c r="AU8956" i="1" s="1"/>
  <c r="O8956" i="1"/>
  <c r="N8956" i="1"/>
  <c r="AS8956" i="1" s="1"/>
  <c r="M8956" i="1"/>
  <c r="L8956" i="1"/>
  <c r="K8956" i="1"/>
  <c r="J8956" i="1"/>
  <c r="I8956" i="1"/>
  <c r="H8956" i="1"/>
  <c r="G8956" i="1"/>
  <c r="F8956" i="1"/>
  <c r="D8956" i="1" s="1"/>
  <c r="E8956" i="1"/>
  <c r="AW8955" i="1"/>
  <c r="AU8955" i="1"/>
  <c r="AR8955" i="1"/>
  <c r="AQ8955" i="1"/>
  <c r="AP8955" i="1"/>
  <c r="AO8955" i="1"/>
  <c r="AN8955" i="1" s="1"/>
  <c r="AM8955" i="1"/>
  <c r="AL8955" i="1"/>
  <c r="AK8955" i="1"/>
  <c r="AJ8955" i="1"/>
  <c r="AI8955" i="1"/>
  <c r="AH8955" i="1"/>
  <c r="AG8955" i="1"/>
  <c r="AF8955" i="1"/>
  <c r="AE8955" i="1"/>
  <c r="AD8955" i="1" s="1"/>
  <c r="AC8955" i="1"/>
  <c r="AB8955" i="1"/>
  <c r="AA8955" i="1"/>
  <c r="Z8955" i="1"/>
  <c r="Y8955" i="1"/>
  <c r="X8955" i="1"/>
  <c r="W8955" i="1"/>
  <c r="V8955" i="1"/>
  <c r="U8955" i="1"/>
  <c r="T8955" i="1" s="1"/>
  <c r="R8955" i="1"/>
  <c r="Q8955" i="1"/>
  <c r="AV8955" i="1" s="1"/>
  <c r="P8955" i="1"/>
  <c r="O8955" i="1"/>
  <c r="AT8955" i="1" s="1"/>
  <c r="M8955" i="1"/>
  <c r="L8955" i="1"/>
  <c r="K8955" i="1"/>
  <c r="J8955" i="1"/>
  <c r="I8955" i="1"/>
  <c r="H8955" i="1"/>
  <c r="G8955" i="1"/>
  <c r="F8955" i="1"/>
  <c r="E8955" i="1"/>
  <c r="D8955" i="1" s="1"/>
  <c r="AV8954" i="1"/>
  <c r="AT8954" i="1"/>
  <c r="AR8954" i="1"/>
  <c r="AQ8954" i="1"/>
  <c r="AP8954" i="1"/>
  <c r="AO8954" i="1"/>
  <c r="AN8954" i="1"/>
  <c r="AM8954" i="1"/>
  <c r="AL8954" i="1"/>
  <c r="AK8954" i="1"/>
  <c r="AJ8954" i="1"/>
  <c r="AI8954" i="1"/>
  <c r="AH8954" i="1"/>
  <c r="AG8954" i="1"/>
  <c r="AF8954" i="1"/>
  <c r="AD8954" i="1" s="1"/>
  <c r="AE8954" i="1"/>
  <c r="AB8954" i="1"/>
  <c r="AA8954" i="1"/>
  <c r="Z8954" i="1"/>
  <c r="Y8954" i="1"/>
  <c r="X8954" i="1"/>
  <c r="W8954" i="1"/>
  <c r="V8954" i="1"/>
  <c r="U8954" i="1"/>
  <c r="S8954" i="1" s="1"/>
  <c r="T8954" i="1"/>
  <c r="R8954" i="1"/>
  <c r="AW8954" i="1" s="1"/>
  <c r="Q8954" i="1"/>
  <c r="P8954" i="1"/>
  <c r="AU8954" i="1" s="1"/>
  <c r="O8954" i="1"/>
  <c r="M8954" i="1"/>
  <c r="L8954" i="1"/>
  <c r="K8954" i="1"/>
  <c r="J8954" i="1"/>
  <c r="I8954" i="1"/>
  <c r="H8954" i="1"/>
  <c r="G8954" i="1"/>
  <c r="F8954" i="1"/>
  <c r="E8954" i="1"/>
  <c r="C8954" i="1" s="1"/>
  <c r="D8954" i="1"/>
  <c r="AW8953" i="1"/>
  <c r="AU8953" i="1"/>
  <c r="AR8953" i="1"/>
  <c r="AQ8953" i="1"/>
  <c r="AP8953" i="1"/>
  <c r="AO8953" i="1"/>
  <c r="AN8953" i="1" s="1"/>
  <c r="AM8953" i="1"/>
  <c r="AL8953" i="1"/>
  <c r="AK8953" i="1"/>
  <c r="AJ8953" i="1"/>
  <c r="AI8953" i="1"/>
  <c r="AH8953" i="1"/>
  <c r="AG8953" i="1"/>
  <c r="AF8953" i="1"/>
  <c r="AE8953" i="1"/>
  <c r="AD8953" i="1" s="1"/>
  <c r="AB8953" i="1"/>
  <c r="AA8953" i="1"/>
  <c r="Z8953" i="1"/>
  <c r="Y8953" i="1"/>
  <c r="X8953" i="1"/>
  <c r="W8953" i="1"/>
  <c r="V8953" i="1"/>
  <c r="U8953" i="1"/>
  <c r="T8953" i="1" s="1"/>
  <c r="S8953" i="1"/>
  <c r="R8953" i="1"/>
  <c r="Q8953" i="1"/>
  <c r="AV8953" i="1" s="1"/>
  <c r="P8953" i="1"/>
  <c r="O8953" i="1"/>
  <c r="AT8953" i="1" s="1"/>
  <c r="M8953" i="1"/>
  <c r="L8953" i="1"/>
  <c r="K8953" i="1"/>
  <c r="J8953" i="1"/>
  <c r="I8953" i="1"/>
  <c r="H8953" i="1"/>
  <c r="G8953" i="1"/>
  <c r="F8953" i="1"/>
  <c r="E8953" i="1"/>
  <c r="D8953" i="1" s="1"/>
  <c r="C8953" i="1"/>
  <c r="AV8952" i="1"/>
  <c r="AT8952" i="1"/>
  <c r="AR8952" i="1"/>
  <c r="AQ8952" i="1"/>
  <c r="AP8952" i="1"/>
  <c r="AN8952" i="1" s="1"/>
  <c r="AO8952" i="1"/>
  <c r="AM8952" i="1"/>
  <c r="AL8952" i="1"/>
  <c r="AK8952" i="1"/>
  <c r="AJ8952" i="1"/>
  <c r="AI8952" i="1"/>
  <c r="AH8952" i="1"/>
  <c r="AG8952" i="1"/>
  <c r="AF8952" i="1"/>
  <c r="AE8952" i="1"/>
  <c r="AC8952" i="1" s="1"/>
  <c r="AD8952" i="1"/>
  <c r="AB8952" i="1"/>
  <c r="AA8952" i="1"/>
  <c r="Z8952" i="1"/>
  <c r="Y8952" i="1"/>
  <c r="X8952" i="1"/>
  <c r="W8952" i="1"/>
  <c r="V8952" i="1"/>
  <c r="T8952" i="1" s="1"/>
  <c r="U8952" i="1"/>
  <c r="R8952" i="1"/>
  <c r="AW8952" i="1" s="1"/>
  <c r="Q8952" i="1"/>
  <c r="P8952" i="1"/>
  <c r="AU8952" i="1" s="1"/>
  <c r="O8952" i="1"/>
  <c r="N8952" i="1"/>
  <c r="AS8952" i="1" s="1"/>
  <c r="M8952" i="1"/>
  <c r="L8952" i="1"/>
  <c r="K8952" i="1"/>
  <c r="J8952" i="1"/>
  <c r="I8952" i="1"/>
  <c r="H8952" i="1"/>
  <c r="G8952" i="1"/>
  <c r="F8952" i="1"/>
  <c r="D8952" i="1" s="1"/>
  <c r="E8952" i="1"/>
  <c r="AQ8951" i="1"/>
  <c r="AP8951" i="1"/>
  <c r="AM8951" i="1"/>
  <c r="AL8951" i="1"/>
  <c r="AK8951" i="1"/>
  <c r="AJ8951" i="1"/>
  <c r="AI8951" i="1"/>
  <c r="AG8951" i="1"/>
  <c r="AA8951" i="1"/>
  <c r="Z8951" i="1"/>
  <c r="Y8951" i="1"/>
  <c r="W8951" i="1"/>
  <c r="V8951" i="1"/>
  <c r="M8951" i="1"/>
  <c r="L8951" i="1"/>
  <c r="K8951" i="1"/>
  <c r="J8951" i="1"/>
  <c r="I8951" i="1"/>
  <c r="G8951" i="1"/>
  <c r="F8951" i="1"/>
  <c r="AV8950" i="1"/>
  <c r="AT8950" i="1"/>
  <c r="AR8950" i="1"/>
  <c r="AQ8950" i="1"/>
  <c r="AP8950" i="1"/>
  <c r="AO8950" i="1"/>
  <c r="AN8950" i="1"/>
  <c r="AM8950" i="1"/>
  <c r="AL8950" i="1"/>
  <c r="AK8950" i="1"/>
  <c r="AJ8950" i="1"/>
  <c r="AI8950" i="1"/>
  <c r="AH8950" i="1"/>
  <c r="AG8950" i="1"/>
  <c r="AF8950" i="1"/>
  <c r="AD8950" i="1" s="1"/>
  <c r="AE8950" i="1"/>
  <c r="AB8950" i="1"/>
  <c r="AA8950" i="1"/>
  <c r="Z8950" i="1"/>
  <c r="Y8950" i="1"/>
  <c r="X8950" i="1"/>
  <c r="W8950" i="1"/>
  <c r="V8950" i="1"/>
  <c r="U8950" i="1"/>
  <c r="S8950" i="1" s="1"/>
  <c r="T8950" i="1"/>
  <c r="R8950" i="1"/>
  <c r="AW8950" i="1" s="1"/>
  <c r="Q8950" i="1"/>
  <c r="P8950" i="1"/>
  <c r="AU8950" i="1" s="1"/>
  <c r="O8950" i="1"/>
  <c r="M8950" i="1"/>
  <c r="L8950" i="1"/>
  <c r="K8950" i="1"/>
  <c r="J8950" i="1"/>
  <c r="I8950" i="1"/>
  <c r="H8950" i="1"/>
  <c r="G8950" i="1"/>
  <c r="F8950" i="1"/>
  <c r="E8950" i="1"/>
  <c r="C8950" i="1" s="1"/>
  <c r="D8950" i="1"/>
  <c r="AW8949" i="1"/>
  <c r="AU8949" i="1"/>
  <c r="AR8949" i="1"/>
  <c r="AQ8949" i="1"/>
  <c r="AP8949" i="1"/>
  <c r="AO8949" i="1"/>
  <c r="AN8949" i="1" s="1"/>
  <c r="AM8949" i="1"/>
  <c r="AL8949" i="1"/>
  <c r="AK8949" i="1"/>
  <c r="AJ8949" i="1"/>
  <c r="AI8949" i="1"/>
  <c r="AH8949" i="1"/>
  <c r="AG8949" i="1"/>
  <c r="AF8949" i="1"/>
  <c r="AE8949" i="1"/>
  <c r="AD8949" i="1" s="1"/>
  <c r="AB8949" i="1"/>
  <c r="AA8949" i="1"/>
  <c r="Z8949" i="1"/>
  <c r="Y8949" i="1"/>
  <c r="X8949" i="1"/>
  <c r="W8949" i="1"/>
  <c r="V8949" i="1"/>
  <c r="U8949" i="1"/>
  <c r="T8949" i="1" s="1"/>
  <c r="S8949" i="1"/>
  <c r="R8949" i="1"/>
  <c r="Q8949" i="1"/>
  <c r="AV8949" i="1" s="1"/>
  <c r="P8949" i="1"/>
  <c r="O8949" i="1"/>
  <c r="AT8949" i="1" s="1"/>
  <c r="M8949" i="1"/>
  <c r="L8949" i="1"/>
  <c r="K8949" i="1"/>
  <c r="J8949" i="1"/>
  <c r="I8949" i="1"/>
  <c r="H8949" i="1"/>
  <c r="G8949" i="1"/>
  <c r="F8949" i="1"/>
  <c r="E8949" i="1"/>
  <c r="D8949" i="1" s="1"/>
  <c r="C8949" i="1"/>
  <c r="AV8948" i="1"/>
  <c r="AT8948" i="1"/>
  <c r="AR8948" i="1"/>
  <c r="AQ8948" i="1"/>
  <c r="AP8948" i="1"/>
  <c r="AN8948" i="1" s="1"/>
  <c r="AO8948" i="1"/>
  <c r="AM8948" i="1"/>
  <c r="AL8948" i="1"/>
  <c r="AK8948" i="1"/>
  <c r="AJ8948" i="1"/>
  <c r="AI8948" i="1"/>
  <c r="AH8948" i="1"/>
  <c r="AG8948" i="1"/>
  <c r="AF8948" i="1"/>
  <c r="AE8948" i="1"/>
  <c r="AC8948" i="1" s="1"/>
  <c r="AD8948" i="1"/>
  <c r="AB8948" i="1"/>
  <c r="AA8948" i="1"/>
  <c r="Z8948" i="1"/>
  <c r="Y8948" i="1"/>
  <c r="X8948" i="1"/>
  <c r="W8948" i="1"/>
  <c r="V8948" i="1"/>
  <c r="T8948" i="1" s="1"/>
  <c r="U8948" i="1"/>
  <c r="R8948" i="1"/>
  <c r="AW8948" i="1" s="1"/>
  <c r="Q8948" i="1"/>
  <c r="P8948" i="1"/>
  <c r="AU8948" i="1" s="1"/>
  <c r="O8948" i="1"/>
  <c r="N8948" i="1"/>
  <c r="AS8948" i="1" s="1"/>
  <c r="M8948" i="1"/>
  <c r="L8948" i="1"/>
  <c r="K8948" i="1"/>
  <c r="J8948" i="1"/>
  <c r="I8948" i="1"/>
  <c r="H8948" i="1"/>
  <c r="G8948" i="1"/>
  <c r="F8948" i="1"/>
  <c r="D8948" i="1" s="1"/>
  <c r="E8948" i="1"/>
  <c r="AW8947" i="1"/>
  <c r="AU8947" i="1"/>
  <c r="AR8947" i="1"/>
  <c r="AQ8947" i="1"/>
  <c r="AP8947" i="1"/>
  <c r="AO8947" i="1"/>
  <c r="AN8947" i="1" s="1"/>
  <c r="AM8947" i="1"/>
  <c r="AL8947" i="1"/>
  <c r="AK8947" i="1"/>
  <c r="AJ8947" i="1"/>
  <c r="AI8947" i="1"/>
  <c r="AH8947" i="1"/>
  <c r="AG8947" i="1"/>
  <c r="AF8947" i="1"/>
  <c r="AE8947" i="1"/>
  <c r="AD8947" i="1" s="1"/>
  <c r="AC8947" i="1"/>
  <c r="AB8947" i="1"/>
  <c r="AA8947" i="1"/>
  <c r="Z8947" i="1"/>
  <c r="Y8947" i="1"/>
  <c r="X8947" i="1"/>
  <c r="W8947" i="1"/>
  <c r="V8947" i="1"/>
  <c r="U8947" i="1"/>
  <c r="T8947" i="1" s="1"/>
  <c r="R8947" i="1"/>
  <c r="Q8947" i="1"/>
  <c r="AV8947" i="1" s="1"/>
  <c r="P8947" i="1"/>
  <c r="O8947" i="1"/>
  <c r="AT8947" i="1" s="1"/>
  <c r="M8947" i="1"/>
  <c r="L8947" i="1"/>
  <c r="K8947" i="1"/>
  <c r="J8947" i="1"/>
  <c r="I8947" i="1"/>
  <c r="H8947" i="1"/>
  <c r="G8947" i="1"/>
  <c r="F8947" i="1"/>
  <c r="E8947" i="1"/>
  <c r="D8947" i="1" s="1"/>
  <c r="AR8946" i="1"/>
  <c r="AQ8946" i="1"/>
  <c r="AM8946" i="1"/>
  <c r="AL8946" i="1"/>
  <c r="AK8946" i="1"/>
  <c r="AJ8946" i="1"/>
  <c r="AI8946" i="1"/>
  <c r="AH8946" i="1"/>
  <c r="AG8946" i="1"/>
  <c r="AF8946" i="1"/>
  <c r="AB8946" i="1"/>
  <c r="AA8946" i="1"/>
  <c r="Z8946" i="1"/>
  <c r="Y8946" i="1"/>
  <c r="W8946" i="1"/>
  <c r="M8946" i="1"/>
  <c r="L8946" i="1"/>
  <c r="K8946" i="1"/>
  <c r="J8946" i="1"/>
  <c r="I8946" i="1"/>
  <c r="G8946" i="1"/>
  <c r="AW8945" i="1"/>
  <c r="AU8945" i="1"/>
  <c r="AR8945" i="1"/>
  <c r="AQ8945" i="1"/>
  <c r="AP8945" i="1"/>
  <c r="AO8945" i="1"/>
  <c r="AN8945" i="1" s="1"/>
  <c r="AM8945" i="1"/>
  <c r="AL8945" i="1"/>
  <c r="AK8945" i="1"/>
  <c r="AJ8945" i="1"/>
  <c r="AI8945" i="1"/>
  <c r="AH8945" i="1"/>
  <c r="AG8945" i="1"/>
  <c r="AF8945" i="1"/>
  <c r="AE8945" i="1"/>
  <c r="AD8945" i="1" s="1"/>
  <c r="AB8945" i="1"/>
  <c r="AA8945" i="1"/>
  <c r="Z8945" i="1"/>
  <c r="Y8945" i="1"/>
  <c r="X8945" i="1"/>
  <c r="W8945" i="1"/>
  <c r="V8945" i="1"/>
  <c r="U8945" i="1"/>
  <c r="T8945" i="1" s="1"/>
  <c r="S8945" i="1"/>
  <c r="R8945" i="1"/>
  <c r="Q8945" i="1"/>
  <c r="AV8945" i="1" s="1"/>
  <c r="P8945" i="1"/>
  <c r="O8945" i="1"/>
  <c r="AT8945" i="1" s="1"/>
  <c r="M8945" i="1"/>
  <c r="L8945" i="1"/>
  <c r="K8945" i="1"/>
  <c r="J8945" i="1"/>
  <c r="I8945" i="1"/>
  <c r="H8945" i="1"/>
  <c r="G8945" i="1"/>
  <c r="F8945" i="1"/>
  <c r="E8945" i="1"/>
  <c r="D8945" i="1" s="1"/>
  <c r="C8945" i="1"/>
  <c r="AV8944" i="1"/>
  <c r="AT8944" i="1"/>
  <c r="AR8944" i="1"/>
  <c r="AQ8944" i="1"/>
  <c r="AP8944" i="1"/>
  <c r="AN8944" i="1" s="1"/>
  <c r="AO8944" i="1"/>
  <c r="AM8944" i="1"/>
  <c r="AL8944" i="1"/>
  <c r="AK8944" i="1"/>
  <c r="AJ8944" i="1"/>
  <c r="AI8944" i="1"/>
  <c r="AH8944" i="1"/>
  <c r="AG8944" i="1"/>
  <c r="AF8944" i="1"/>
  <c r="AE8944" i="1"/>
  <c r="AC8944" i="1" s="1"/>
  <c r="AD8944" i="1"/>
  <c r="AB8944" i="1"/>
  <c r="AA8944" i="1"/>
  <c r="Z8944" i="1"/>
  <c r="Y8944" i="1"/>
  <c r="X8944" i="1"/>
  <c r="W8944" i="1"/>
  <c r="V8944" i="1"/>
  <c r="T8944" i="1" s="1"/>
  <c r="U8944" i="1"/>
  <c r="R8944" i="1"/>
  <c r="AW8944" i="1" s="1"/>
  <c r="Q8944" i="1"/>
  <c r="P8944" i="1"/>
  <c r="AU8944" i="1" s="1"/>
  <c r="O8944" i="1"/>
  <c r="N8944" i="1"/>
  <c r="AS8944" i="1" s="1"/>
  <c r="M8944" i="1"/>
  <c r="L8944" i="1"/>
  <c r="K8944" i="1"/>
  <c r="J8944" i="1"/>
  <c r="I8944" i="1"/>
  <c r="H8944" i="1"/>
  <c r="G8944" i="1"/>
  <c r="F8944" i="1"/>
  <c r="D8944" i="1" s="1"/>
  <c r="E8944" i="1"/>
  <c r="AW8943" i="1"/>
  <c r="AU8943" i="1"/>
  <c r="AR8943" i="1"/>
  <c r="AQ8943" i="1"/>
  <c r="AP8943" i="1"/>
  <c r="AO8943" i="1"/>
  <c r="AN8943" i="1" s="1"/>
  <c r="AM8943" i="1"/>
  <c r="AL8943" i="1"/>
  <c r="AK8943" i="1"/>
  <c r="AJ8943" i="1"/>
  <c r="AI8943" i="1"/>
  <c r="AH8943" i="1"/>
  <c r="AG8943" i="1"/>
  <c r="AF8943" i="1"/>
  <c r="AE8943" i="1"/>
  <c r="AD8943" i="1" s="1"/>
  <c r="AC8943" i="1"/>
  <c r="AB8943" i="1"/>
  <c r="AA8943" i="1"/>
  <c r="Z8943" i="1"/>
  <c r="Y8943" i="1"/>
  <c r="X8943" i="1"/>
  <c r="W8943" i="1"/>
  <c r="V8943" i="1"/>
  <c r="U8943" i="1"/>
  <c r="T8943" i="1" s="1"/>
  <c r="R8943" i="1"/>
  <c r="Q8943" i="1"/>
  <c r="AV8943" i="1" s="1"/>
  <c r="P8943" i="1"/>
  <c r="O8943" i="1"/>
  <c r="AT8943" i="1" s="1"/>
  <c r="M8943" i="1"/>
  <c r="L8943" i="1"/>
  <c r="K8943" i="1"/>
  <c r="J8943" i="1"/>
  <c r="I8943" i="1"/>
  <c r="H8943" i="1"/>
  <c r="G8943" i="1"/>
  <c r="F8943" i="1"/>
  <c r="E8943" i="1"/>
  <c r="D8943" i="1" s="1"/>
  <c r="AJ8942" i="1"/>
  <c r="Z8942" i="1"/>
  <c r="AV8940" i="1"/>
  <c r="AT8940" i="1"/>
  <c r="AR8940" i="1"/>
  <c r="AQ8940" i="1"/>
  <c r="AP8940" i="1"/>
  <c r="AN8940" i="1" s="1"/>
  <c r="AO8940" i="1"/>
  <c r="AM8940" i="1"/>
  <c r="AL8940" i="1"/>
  <c r="AK8940" i="1"/>
  <c r="AJ8940" i="1"/>
  <c r="AI8940" i="1"/>
  <c r="AH8940" i="1"/>
  <c r="AG8940" i="1"/>
  <c r="AF8940" i="1"/>
  <c r="AE8940" i="1"/>
  <c r="AC8940" i="1" s="1"/>
  <c r="AD8940" i="1"/>
  <c r="AB8940" i="1"/>
  <c r="AA8940" i="1"/>
  <c r="Z8940" i="1"/>
  <c r="Y8940" i="1"/>
  <c r="X8940" i="1"/>
  <c r="W8940" i="1"/>
  <c r="V8940" i="1"/>
  <c r="T8940" i="1" s="1"/>
  <c r="U8940" i="1"/>
  <c r="R8940" i="1"/>
  <c r="AW8940" i="1" s="1"/>
  <c r="Q8940" i="1"/>
  <c r="P8940" i="1"/>
  <c r="AU8940" i="1" s="1"/>
  <c r="O8940" i="1"/>
  <c r="N8940" i="1"/>
  <c r="AS8940" i="1" s="1"/>
  <c r="M8940" i="1"/>
  <c r="L8940" i="1"/>
  <c r="K8940" i="1"/>
  <c r="J8940" i="1"/>
  <c r="I8940" i="1"/>
  <c r="H8940" i="1"/>
  <c r="G8940" i="1"/>
  <c r="F8940" i="1"/>
  <c r="D8940" i="1" s="1"/>
  <c r="E8940" i="1"/>
  <c r="AW8939" i="1"/>
  <c r="AU8939" i="1"/>
  <c r="AR8939" i="1"/>
  <c r="AQ8939" i="1"/>
  <c r="AP8939" i="1"/>
  <c r="AO8939" i="1"/>
  <c r="AN8939" i="1" s="1"/>
  <c r="AM8939" i="1"/>
  <c r="AL8939" i="1"/>
  <c r="AK8939" i="1"/>
  <c r="AJ8939" i="1"/>
  <c r="AI8939" i="1"/>
  <c r="AH8939" i="1"/>
  <c r="AG8939" i="1"/>
  <c r="AF8939" i="1"/>
  <c r="AE8939" i="1"/>
  <c r="AD8939" i="1" s="1"/>
  <c r="AC8939" i="1"/>
  <c r="AB8939" i="1"/>
  <c r="AA8939" i="1"/>
  <c r="Z8939" i="1"/>
  <c r="Y8939" i="1"/>
  <c r="X8939" i="1"/>
  <c r="W8939" i="1"/>
  <c r="V8939" i="1"/>
  <c r="U8939" i="1"/>
  <c r="T8939" i="1" s="1"/>
  <c r="R8939" i="1"/>
  <c r="Q8939" i="1"/>
  <c r="AV8939" i="1" s="1"/>
  <c r="P8939" i="1"/>
  <c r="O8939" i="1"/>
  <c r="AT8939" i="1" s="1"/>
  <c r="M8939" i="1"/>
  <c r="L8939" i="1"/>
  <c r="K8939" i="1"/>
  <c r="J8939" i="1"/>
  <c r="I8939" i="1"/>
  <c r="H8939" i="1"/>
  <c r="G8939" i="1"/>
  <c r="F8939" i="1"/>
  <c r="E8939" i="1"/>
  <c r="D8939" i="1" s="1"/>
  <c r="AV8938" i="1"/>
  <c r="AT8938" i="1"/>
  <c r="AR8938" i="1"/>
  <c r="AQ8938" i="1"/>
  <c r="AP8938" i="1"/>
  <c r="AO8938" i="1"/>
  <c r="AN8938" i="1"/>
  <c r="AM8938" i="1"/>
  <c r="AL8938" i="1"/>
  <c r="AK8938" i="1"/>
  <c r="AJ8938" i="1"/>
  <c r="AI8938" i="1"/>
  <c r="AH8938" i="1"/>
  <c r="AG8938" i="1"/>
  <c r="AF8938" i="1"/>
  <c r="AD8938" i="1" s="1"/>
  <c r="AE8938" i="1"/>
  <c r="AB8938" i="1"/>
  <c r="AA8938" i="1"/>
  <c r="Z8938" i="1"/>
  <c r="Y8938" i="1"/>
  <c r="X8938" i="1"/>
  <c r="W8938" i="1"/>
  <c r="V8938" i="1"/>
  <c r="U8938" i="1"/>
  <c r="S8938" i="1" s="1"/>
  <c r="T8938" i="1"/>
  <c r="R8938" i="1"/>
  <c r="AW8938" i="1" s="1"/>
  <c r="Q8938" i="1"/>
  <c r="P8938" i="1"/>
  <c r="AU8938" i="1" s="1"/>
  <c r="O8938" i="1"/>
  <c r="M8938" i="1"/>
  <c r="L8938" i="1"/>
  <c r="K8938" i="1"/>
  <c r="J8938" i="1"/>
  <c r="I8938" i="1"/>
  <c r="H8938" i="1"/>
  <c r="G8938" i="1"/>
  <c r="F8938" i="1"/>
  <c r="E8938" i="1"/>
  <c r="C8938" i="1" s="1"/>
  <c r="D8938" i="1"/>
  <c r="AW8937" i="1"/>
  <c r="AU8937" i="1"/>
  <c r="AR8937" i="1"/>
  <c r="AQ8937" i="1"/>
  <c r="AP8937" i="1"/>
  <c r="AO8937" i="1"/>
  <c r="AN8937" i="1" s="1"/>
  <c r="AM8937" i="1"/>
  <c r="AL8937" i="1"/>
  <c r="AK8937" i="1"/>
  <c r="AJ8937" i="1"/>
  <c r="AI8937" i="1"/>
  <c r="AH8937" i="1"/>
  <c r="AG8937" i="1"/>
  <c r="AF8937" i="1"/>
  <c r="AE8937" i="1"/>
  <c r="AD8937" i="1" s="1"/>
  <c r="AB8937" i="1"/>
  <c r="AA8937" i="1"/>
  <c r="Z8937" i="1"/>
  <c r="Y8937" i="1"/>
  <c r="X8937" i="1"/>
  <c r="W8937" i="1"/>
  <c r="V8937" i="1"/>
  <c r="U8937" i="1"/>
  <c r="T8937" i="1" s="1"/>
  <c r="S8937" i="1"/>
  <c r="R8937" i="1"/>
  <c r="Q8937" i="1"/>
  <c r="AV8937" i="1" s="1"/>
  <c r="P8937" i="1"/>
  <c r="O8937" i="1"/>
  <c r="AT8937" i="1" s="1"/>
  <c r="M8937" i="1"/>
  <c r="L8937" i="1"/>
  <c r="K8937" i="1"/>
  <c r="J8937" i="1"/>
  <c r="I8937" i="1"/>
  <c r="H8937" i="1"/>
  <c r="G8937" i="1"/>
  <c r="F8937" i="1"/>
  <c r="E8937" i="1"/>
  <c r="D8937" i="1" s="1"/>
  <c r="C8937" i="1"/>
  <c r="AV8936" i="1"/>
  <c r="AT8936" i="1"/>
  <c r="AR8936" i="1"/>
  <c r="AQ8936" i="1"/>
  <c r="AP8936" i="1"/>
  <c r="AN8936" i="1" s="1"/>
  <c r="AO8936" i="1"/>
  <c r="AM8936" i="1"/>
  <c r="AL8936" i="1"/>
  <c r="AK8936" i="1"/>
  <c r="AJ8936" i="1"/>
  <c r="AI8936" i="1"/>
  <c r="AH8936" i="1"/>
  <c r="AG8936" i="1"/>
  <c r="AF8936" i="1"/>
  <c r="AE8936" i="1"/>
  <c r="AC8936" i="1" s="1"/>
  <c r="AD8936" i="1"/>
  <c r="AB8936" i="1"/>
  <c r="AA8936" i="1"/>
  <c r="Z8936" i="1"/>
  <c r="Y8936" i="1"/>
  <c r="X8936" i="1"/>
  <c r="W8936" i="1"/>
  <c r="V8936" i="1"/>
  <c r="T8936" i="1" s="1"/>
  <c r="U8936" i="1"/>
  <c r="R8936" i="1"/>
  <c r="AW8936" i="1" s="1"/>
  <c r="Q8936" i="1"/>
  <c r="P8936" i="1"/>
  <c r="AU8936" i="1" s="1"/>
  <c r="O8936" i="1"/>
  <c r="N8936" i="1"/>
  <c r="AS8936" i="1" s="1"/>
  <c r="M8936" i="1"/>
  <c r="L8936" i="1"/>
  <c r="K8936" i="1"/>
  <c r="J8936" i="1"/>
  <c r="I8936" i="1"/>
  <c r="H8936" i="1"/>
  <c r="G8936" i="1"/>
  <c r="F8936" i="1"/>
  <c r="D8936" i="1" s="1"/>
  <c r="E8936" i="1"/>
  <c r="AW8935" i="1"/>
  <c r="AU8935" i="1"/>
  <c r="AR8935" i="1"/>
  <c r="AQ8935" i="1"/>
  <c r="AP8935" i="1"/>
  <c r="AO8935" i="1"/>
  <c r="AN8935" i="1" s="1"/>
  <c r="AM8935" i="1"/>
  <c r="AL8935" i="1"/>
  <c r="AK8935" i="1"/>
  <c r="AJ8935" i="1"/>
  <c r="AI8935" i="1"/>
  <c r="AH8935" i="1"/>
  <c r="AG8935" i="1"/>
  <c r="AF8935" i="1"/>
  <c r="AE8935" i="1"/>
  <c r="AD8935" i="1" s="1"/>
  <c r="AC8935" i="1"/>
  <c r="AB8935" i="1"/>
  <c r="AA8935" i="1"/>
  <c r="Z8935" i="1"/>
  <c r="Y8935" i="1"/>
  <c r="X8935" i="1"/>
  <c r="W8935" i="1"/>
  <c r="V8935" i="1"/>
  <c r="U8935" i="1"/>
  <c r="T8935" i="1" s="1"/>
  <c r="R8935" i="1"/>
  <c r="Q8935" i="1"/>
  <c r="AV8935" i="1" s="1"/>
  <c r="P8935" i="1"/>
  <c r="O8935" i="1"/>
  <c r="AT8935" i="1" s="1"/>
  <c r="M8935" i="1"/>
  <c r="L8935" i="1"/>
  <c r="K8935" i="1"/>
  <c r="J8935" i="1"/>
  <c r="I8935" i="1"/>
  <c r="H8935" i="1"/>
  <c r="G8935" i="1"/>
  <c r="F8935" i="1"/>
  <c r="E8935" i="1"/>
  <c r="D8935" i="1" s="1"/>
  <c r="AW8933" i="1"/>
  <c r="AU8933" i="1"/>
  <c r="AR8933" i="1"/>
  <c r="AQ8933" i="1"/>
  <c r="AP8933" i="1"/>
  <c r="AO8933" i="1"/>
  <c r="AN8933" i="1" s="1"/>
  <c r="AM8933" i="1"/>
  <c r="AL8933" i="1"/>
  <c r="AK8933" i="1"/>
  <c r="AJ8933" i="1"/>
  <c r="AI8933" i="1"/>
  <c r="AH8933" i="1"/>
  <c r="AG8933" i="1"/>
  <c r="AF8933" i="1"/>
  <c r="AE8933" i="1"/>
  <c r="AD8933" i="1" s="1"/>
  <c r="AB8933" i="1"/>
  <c r="AA8933" i="1"/>
  <c r="Z8933" i="1"/>
  <c r="Y8933" i="1"/>
  <c r="X8933" i="1"/>
  <c r="W8933" i="1"/>
  <c r="V8933" i="1"/>
  <c r="U8933" i="1"/>
  <c r="T8933" i="1" s="1"/>
  <c r="S8933" i="1"/>
  <c r="R8933" i="1"/>
  <c r="Q8933" i="1"/>
  <c r="AV8933" i="1" s="1"/>
  <c r="P8933" i="1"/>
  <c r="O8933" i="1"/>
  <c r="AT8933" i="1" s="1"/>
  <c r="M8933" i="1"/>
  <c r="L8933" i="1"/>
  <c r="K8933" i="1"/>
  <c r="J8933" i="1"/>
  <c r="I8933" i="1"/>
  <c r="H8933" i="1"/>
  <c r="G8933" i="1"/>
  <c r="F8933" i="1"/>
  <c r="E8933" i="1"/>
  <c r="D8933" i="1" s="1"/>
  <c r="C8933" i="1"/>
  <c r="AV8932" i="1"/>
  <c r="AT8932" i="1"/>
  <c r="AR8932" i="1"/>
  <c r="AQ8932" i="1"/>
  <c r="AP8932" i="1"/>
  <c r="AN8932" i="1" s="1"/>
  <c r="AO8932" i="1"/>
  <c r="AM8932" i="1"/>
  <c r="AL8932" i="1"/>
  <c r="AK8932" i="1"/>
  <c r="AJ8932" i="1"/>
  <c r="AI8932" i="1"/>
  <c r="AH8932" i="1"/>
  <c r="AG8932" i="1"/>
  <c r="AF8932" i="1"/>
  <c r="AE8932" i="1"/>
  <c r="AC8932" i="1" s="1"/>
  <c r="AD8932" i="1"/>
  <c r="AB8932" i="1"/>
  <c r="AA8932" i="1"/>
  <c r="Z8932" i="1"/>
  <c r="Y8932" i="1"/>
  <c r="X8932" i="1"/>
  <c r="W8932" i="1"/>
  <c r="V8932" i="1"/>
  <c r="T8932" i="1" s="1"/>
  <c r="U8932" i="1"/>
  <c r="R8932" i="1"/>
  <c r="AW8932" i="1" s="1"/>
  <c r="Q8932" i="1"/>
  <c r="P8932" i="1"/>
  <c r="AU8932" i="1" s="1"/>
  <c r="O8932" i="1"/>
  <c r="N8932" i="1"/>
  <c r="AS8932" i="1" s="1"/>
  <c r="M8932" i="1"/>
  <c r="L8932" i="1"/>
  <c r="K8932" i="1"/>
  <c r="J8932" i="1"/>
  <c r="I8932" i="1"/>
  <c r="H8932" i="1"/>
  <c r="G8932" i="1"/>
  <c r="F8932" i="1"/>
  <c r="D8932" i="1" s="1"/>
  <c r="E8932" i="1"/>
  <c r="AW8931" i="1"/>
  <c r="AU8931" i="1"/>
  <c r="AR8931" i="1"/>
  <c r="AQ8931" i="1"/>
  <c r="AP8931" i="1"/>
  <c r="AO8931" i="1"/>
  <c r="AN8931" i="1" s="1"/>
  <c r="AM8931" i="1"/>
  <c r="AL8931" i="1"/>
  <c r="AK8931" i="1"/>
  <c r="AJ8931" i="1"/>
  <c r="AI8931" i="1"/>
  <c r="AH8931" i="1"/>
  <c r="AG8931" i="1"/>
  <c r="AF8931" i="1"/>
  <c r="AE8931" i="1"/>
  <c r="AD8931" i="1" s="1"/>
  <c r="AC8931" i="1"/>
  <c r="AB8931" i="1"/>
  <c r="AA8931" i="1"/>
  <c r="Z8931" i="1"/>
  <c r="Y8931" i="1"/>
  <c r="X8931" i="1"/>
  <c r="W8931" i="1"/>
  <c r="V8931" i="1"/>
  <c r="U8931" i="1"/>
  <c r="T8931" i="1" s="1"/>
  <c r="R8931" i="1"/>
  <c r="Q8931" i="1"/>
  <c r="AV8931" i="1" s="1"/>
  <c r="P8931" i="1"/>
  <c r="O8931" i="1"/>
  <c r="AT8931" i="1" s="1"/>
  <c r="M8931" i="1"/>
  <c r="L8931" i="1"/>
  <c r="K8931" i="1"/>
  <c r="J8931" i="1"/>
  <c r="I8931" i="1"/>
  <c r="H8931" i="1"/>
  <c r="G8931" i="1"/>
  <c r="F8931" i="1"/>
  <c r="E8931" i="1"/>
  <c r="D8931" i="1" s="1"/>
  <c r="AV8930" i="1"/>
  <c r="AT8930" i="1"/>
  <c r="AR8930" i="1"/>
  <c r="AQ8930" i="1"/>
  <c r="AP8930" i="1"/>
  <c r="AO8930" i="1"/>
  <c r="AN8930" i="1"/>
  <c r="AM8930" i="1"/>
  <c r="AL8930" i="1"/>
  <c r="AK8930" i="1"/>
  <c r="AJ8930" i="1"/>
  <c r="AI8930" i="1"/>
  <c r="AH8930" i="1"/>
  <c r="AG8930" i="1"/>
  <c r="AF8930" i="1"/>
  <c r="AD8930" i="1" s="1"/>
  <c r="AE8930" i="1"/>
  <c r="AB8930" i="1"/>
  <c r="AA8930" i="1"/>
  <c r="Z8930" i="1"/>
  <c r="Y8930" i="1"/>
  <c r="X8930" i="1"/>
  <c r="W8930" i="1"/>
  <c r="V8930" i="1"/>
  <c r="U8930" i="1"/>
  <c r="S8930" i="1" s="1"/>
  <c r="T8930" i="1"/>
  <c r="R8930" i="1"/>
  <c r="AW8930" i="1" s="1"/>
  <c r="Q8930" i="1"/>
  <c r="P8930" i="1"/>
  <c r="AU8930" i="1" s="1"/>
  <c r="O8930" i="1"/>
  <c r="M8930" i="1"/>
  <c r="L8930" i="1"/>
  <c r="K8930" i="1"/>
  <c r="J8930" i="1"/>
  <c r="I8930" i="1"/>
  <c r="H8930" i="1"/>
  <c r="G8930" i="1"/>
  <c r="F8930" i="1"/>
  <c r="E8930" i="1"/>
  <c r="C8930" i="1" s="1"/>
  <c r="D8930" i="1"/>
  <c r="AW8929" i="1"/>
  <c r="AU8929" i="1"/>
  <c r="AR8929" i="1"/>
  <c r="AQ8929" i="1"/>
  <c r="AP8929" i="1"/>
  <c r="AO8929" i="1"/>
  <c r="AN8929" i="1" s="1"/>
  <c r="AM8929" i="1"/>
  <c r="AL8929" i="1"/>
  <c r="AK8929" i="1"/>
  <c r="AJ8929" i="1"/>
  <c r="AI8929" i="1"/>
  <c r="AH8929" i="1"/>
  <c r="AG8929" i="1"/>
  <c r="AF8929" i="1"/>
  <c r="AE8929" i="1"/>
  <c r="AD8929" i="1" s="1"/>
  <c r="AB8929" i="1"/>
  <c r="AA8929" i="1"/>
  <c r="Z8929" i="1"/>
  <c r="Y8929" i="1"/>
  <c r="X8929" i="1"/>
  <c r="W8929" i="1"/>
  <c r="V8929" i="1"/>
  <c r="U8929" i="1"/>
  <c r="T8929" i="1" s="1"/>
  <c r="S8929" i="1"/>
  <c r="R8929" i="1"/>
  <c r="Q8929" i="1"/>
  <c r="AV8929" i="1" s="1"/>
  <c r="P8929" i="1"/>
  <c r="O8929" i="1"/>
  <c r="AT8929" i="1" s="1"/>
  <c r="M8929" i="1"/>
  <c r="L8929" i="1"/>
  <c r="K8929" i="1"/>
  <c r="J8929" i="1"/>
  <c r="I8929" i="1"/>
  <c r="H8929" i="1"/>
  <c r="G8929" i="1"/>
  <c r="F8929" i="1"/>
  <c r="E8929" i="1"/>
  <c r="D8929" i="1" s="1"/>
  <c r="C8929" i="1"/>
  <c r="AV8928" i="1"/>
  <c r="AT8928" i="1"/>
  <c r="AR8928" i="1"/>
  <c r="AQ8928" i="1"/>
  <c r="AP8928" i="1"/>
  <c r="AN8928" i="1" s="1"/>
  <c r="AO8928" i="1"/>
  <c r="AM8928" i="1"/>
  <c r="AL8928" i="1"/>
  <c r="AK8928" i="1"/>
  <c r="AJ8928" i="1"/>
  <c r="AI8928" i="1"/>
  <c r="AH8928" i="1"/>
  <c r="AG8928" i="1"/>
  <c r="AF8928" i="1"/>
  <c r="AE8928" i="1"/>
  <c r="AC8928" i="1" s="1"/>
  <c r="AD8928" i="1"/>
  <c r="AB8928" i="1"/>
  <c r="AA8928" i="1"/>
  <c r="Z8928" i="1"/>
  <c r="Y8928" i="1"/>
  <c r="X8928" i="1"/>
  <c r="W8928" i="1"/>
  <c r="V8928" i="1"/>
  <c r="T8928" i="1" s="1"/>
  <c r="U8928" i="1"/>
  <c r="R8928" i="1"/>
  <c r="AW8928" i="1" s="1"/>
  <c r="Q8928" i="1"/>
  <c r="P8928" i="1"/>
  <c r="AU8928" i="1" s="1"/>
  <c r="O8928" i="1"/>
  <c r="N8928" i="1"/>
  <c r="AS8928" i="1" s="1"/>
  <c r="M8928" i="1"/>
  <c r="L8928" i="1"/>
  <c r="K8928" i="1"/>
  <c r="J8928" i="1"/>
  <c r="I8928" i="1"/>
  <c r="H8928" i="1"/>
  <c r="G8928" i="1"/>
  <c r="F8928" i="1"/>
  <c r="D8928" i="1" s="1"/>
  <c r="E8928" i="1"/>
  <c r="AW8927" i="1"/>
  <c r="AU8927" i="1"/>
  <c r="AR8927" i="1"/>
  <c r="AQ8927" i="1"/>
  <c r="AP8927" i="1"/>
  <c r="AO8927" i="1"/>
  <c r="AN8927" i="1" s="1"/>
  <c r="AM8927" i="1"/>
  <c r="AL8927" i="1"/>
  <c r="AK8927" i="1"/>
  <c r="AJ8927" i="1"/>
  <c r="AI8927" i="1"/>
  <c r="AH8927" i="1"/>
  <c r="AG8927" i="1"/>
  <c r="AF8927" i="1"/>
  <c r="AE8927" i="1"/>
  <c r="AD8927" i="1" s="1"/>
  <c r="AC8927" i="1"/>
  <c r="AB8927" i="1"/>
  <c r="AA8927" i="1"/>
  <c r="Z8927" i="1"/>
  <c r="Y8927" i="1"/>
  <c r="X8927" i="1"/>
  <c r="W8927" i="1"/>
  <c r="V8927" i="1"/>
  <c r="U8927" i="1"/>
  <c r="T8927" i="1" s="1"/>
  <c r="R8927" i="1"/>
  <c r="Q8927" i="1"/>
  <c r="AV8927" i="1" s="1"/>
  <c r="P8927" i="1"/>
  <c r="O8927" i="1"/>
  <c r="AT8927" i="1" s="1"/>
  <c r="M8927" i="1"/>
  <c r="L8927" i="1"/>
  <c r="K8927" i="1"/>
  <c r="J8927" i="1"/>
  <c r="I8927" i="1"/>
  <c r="H8927" i="1"/>
  <c r="G8927" i="1"/>
  <c r="F8927" i="1"/>
  <c r="E8927" i="1"/>
  <c r="D8927" i="1" s="1"/>
  <c r="AM8926" i="1"/>
  <c r="AL8926" i="1"/>
  <c r="AK8926" i="1"/>
  <c r="AI8926" i="1"/>
  <c r="AH8926" i="1"/>
  <c r="Z8926" i="1"/>
  <c r="Y8926" i="1"/>
  <c r="M8926" i="1"/>
  <c r="L8926" i="1"/>
  <c r="J8926" i="1"/>
  <c r="I8926" i="1"/>
  <c r="AW8925" i="1"/>
  <c r="AU8925" i="1"/>
  <c r="AR8925" i="1"/>
  <c r="AQ8925" i="1"/>
  <c r="AP8925" i="1"/>
  <c r="AO8925" i="1"/>
  <c r="AN8925" i="1" s="1"/>
  <c r="AM8925" i="1"/>
  <c r="AL8925" i="1"/>
  <c r="AK8925" i="1"/>
  <c r="AJ8925" i="1"/>
  <c r="AI8925" i="1"/>
  <c r="AH8925" i="1"/>
  <c r="AG8925" i="1"/>
  <c r="AF8925" i="1"/>
  <c r="AE8925" i="1"/>
  <c r="AD8925" i="1" s="1"/>
  <c r="AB8925" i="1"/>
  <c r="AA8925" i="1"/>
  <c r="Z8925" i="1"/>
  <c r="Y8925" i="1"/>
  <c r="X8925" i="1"/>
  <c r="W8925" i="1"/>
  <c r="V8925" i="1"/>
  <c r="U8925" i="1"/>
  <c r="T8925" i="1" s="1"/>
  <c r="S8925" i="1"/>
  <c r="R8925" i="1"/>
  <c r="Q8925" i="1"/>
  <c r="AV8925" i="1" s="1"/>
  <c r="P8925" i="1"/>
  <c r="O8925" i="1"/>
  <c r="AT8925" i="1" s="1"/>
  <c r="M8925" i="1"/>
  <c r="L8925" i="1"/>
  <c r="K8925" i="1"/>
  <c r="J8925" i="1"/>
  <c r="I8925" i="1"/>
  <c r="H8925" i="1"/>
  <c r="G8925" i="1"/>
  <c r="F8925" i="1"/>
  <c r="E8925" i="1"/>
  <c r="D8925" i="1" s="1"/>
  <c r="C8925" i="1"/>
  <c r="AV8924" i="1"/>
  <c r="AT8924" i="1"/>
  <c r="AR8924" i="1"/>
  <c r="AQ8924" i="1"/>
  <c r="AP8924" i="1"/>
  <c r="AN8924" i="1" s="1"/>
  <c r="AO8924" i="1"/>
  <c r="AM8924" i="1"/>
  <c r="AL8924" i="1"/>
  <c r="AK8924" i="1"/>
  <c r="AJ8924" i="1"/>
  <c r="AI8924" i="1"/>
  <c r="AH8924" i="1"/>
  <c r="AG8924" i="1"/>
  <c r="AF8924" i="1"/>
  <c r="AE8924" i="1"/>
  <c r="AC8924" i="1" s="1"/>
  <c r="AD8924" i="1"/>
  <c r="AB8924" i="1"/>
  <c r="AA8924" i="1"/>
  <c r="Z8924" i="1"/>
  <c r="Y8924" i="1"/>
  <c r="X8924" i="1"/>
  <c r="W8924" i="1"/>
  <c r="V8924" i="1"/>
  <c r="T8924" i="1" s="1"/>
  <c r="U8924" i="1"/>
  <c r="R8924" i="1"/>
  <c r="AW8924" i="1" s="1"/>
  <c r="Q8924" i="1"/>
  <c r="P8924" i="1"/>
  <c r="AU8924" i="1" s="1"/>
  <c r="O8924" i="1"/>
  <c r="N8924" i="1"/>
  <c r="AS8924" i="1" s="1"/>
  <c r="M8924" i="1"/>
  <c r="L8924" i="1"/>
  <c r="K8924" i="1"/>
  <c r="J8924" i="1"/>
  <c r="I8924" i="1"/>
  <c r="H8924" i="1"/>
  <c r="G8924" i="1"/>
  <c r="F8924" i="1"/>
  <c r="D8924" i="1" s="1"/>
  <c r="E8924" i="1"/>
  <c r="AW8923" i="1"/>
  <c r="AU8923" i="1"/>
  <c r="AR8923" i="1"/>
  <c r="AQ8923" i="1"/>
  <c r="AP8923" i="1"/>
  <c r="AO8923" i="1"/>
  <c r="AN8923" i="1" s="1"/>
  <c r="AM8923" i="1"/>
  <c r="AL8923" i="1"/>
  <c r="AK8923" i="1"/>
  <c r="AJ8923" i="1"/>
  <c r="AI8923" i="1"/>
  <c r="AH8923" i="1"/>
  <c r="AG8923" i="1"/>
  <c r="AF8923" i="1"/>
  <c r="AE8923" i="1"/>
  <c r="AD8923" i="1" s="1"/>
  <c r="AC8923" i="1"/>
  <c r="AB8923" i="1"/>
  <c r="AA8923" i="1"/>
  <c r="Z8923" i="1"/>
  <c r="Y8923" i="1"/>
  <c r="X8923" i="1"/>
  <c r="W8923" i="1"/>
  <c r="V8923" i="1"/>
  <c r="U8923" i="1"/>
  <c r="T8923" i="1" s="1"/>
  <c r="R8923" i="1"/>
  <c r="Q8923" i="1"/>
  <c r="AV8923" i="1" s="1"/>
  <c r="P8923" i="1"/>
  <c r="O8923" i="1"/>
  <c r="AT8923" i="1" s="1"/>
  <c r="M8923" i="1"/>
  <c r="L8923" i="1"/>
  <c r="K8923" i="1"/>
  <c r="J8923" i="1"/>
  <c r="I8923" i="1"/>
  <c r="H8923" i="1"/>
  <c r="G8923" i="1"/>
  <c r="F8923" i="1"/>
  <c r="E8923" i="1"/>
  <c r="D8923" i="1" s="1"/>
  <c r="AV8922" i="1"/>
  <c r="AT8922" i="1"/>
  <c r="AR8922" i="1"/>
  <c r="AQ8922" i="1"/>
  <c r="AP8922" i="1"/>
  <c r="AO8922" i="1"/>
  <c r="AN8922" i="1"/>
  <c r="AM8922" i="1"/>
  <c r="AL8922" i="1"/>
  <c r="AK8922" i="1"/>
  <c r="AJ8922" i="1"/>
  <c r="AI8922" i="1"/>
  <c r="AH8922" i="1"/>
  <c r="AG8922" i="1"/>
  <c r="AF8922" i="1"/>
  <c r="AD8922" i="1" s="1"/>
  <c r="AE8922" i="1"/>
  <c r="AB8922" i="1"/>
  <c r="AA8922" i="1"/>
  <c r="Z8922" i="1"/>
  <c r="Y8922" i="1"/>
  <c r="X8922" i="1"/>
  <c r="W8922" i="1"/>
  <c r="V8922" i="1"/>
  <c r="U8922" i="1"/>
  <c r="S8922" i="1" s="1"/>
  <c r="T8922" i="1"/>
  <c r="R8922" i="1"/>
  <c r="AW8922" i="1" s="1"/>
  <c r="Q8922" i="1"/>
  <c r="P8922" i="1"/>
  <c r="AU8922" i="1" s="1"/>
  <c r="O8922" i="1"/>
  <c r="M8922" i="1"/>
  <c r="L8922" i="1"/>
  <c r="K8922" i="1"/>
  <c r="J8922" i="1"/>
  <c r="I8922" i="1"/>
  <c r="H8922" i="1"/>
  <c r="G8922" i="1"/>
  <c r="F8922" i="1"/>
  <c r="E8922" i="1"/>
  <c r="C8922" i="1" s="1"/>
  <c r="D8922" i="1"/>
  <c r="AW8921" i="1"/>
  <c r="AU8921" i="1"/>
  <c r="AR8921" i="1"/>
  <c r="AQ8921" i="1"/>
  <c r="AP8921" i="1"/>
  <c r="AO8921" i="1"/>
  <c r="AN8921" i="1" s="1"/>
  <c r="AM8921" i="1"/>
  <c r="AL8921" i="1"/>
  <c r="AK8921" i="1"/>
  <c r="AJ8921" i="1"/>
  <c r="AI8921" i="1"/>
  <c r="AH8921" i="1"/>
  <c r="AG8921" i="1"/>
  <c r="AF8921" i="1"/>
  <c r="AE8921" i="1"/>
  <c r="AD8921" i="1" s="1"/>
  <c r="AB8921" i="1"/>
  <c r="AA8921" i="1"/>
  <c r="Z8921" i="1"/>
  <c r="Y8921" i="1"/>
  <c r="X8921" i="1"/>
  <c r="W8921" i="1"/>
  <c r="V8921" i="1"/>
  <c r="U8921" i="1"/>
  <c r="T8921" i="1" s="1"/>
  <c r="S8921" i="1"/>
  <c r="R8921" i="1"/>
  <c r="Q8921" i="1"/>
  <c r="AV8921" i="1" s="1"/>
  <c r="P8921" i="1"/>
  <c r="O8921" i="1"/>
  <c r="AT8921" i="1" s="1"/>
  <c r="M8921" i="1"/>
  <c r="L8921" i="1"/>
  <c r="K8921" i="1"/>
  <c r="J8921" i="1"/>
  <c r="I8921" i="1"/>
  <c r="H8921" i="1"/>
  <c r="G8921" i="1"/>
  <c r="F8921" i="1"/>
  <c r="E8921" i="1"/>
  <c r="D8921" i="1" s="1"/>
  <c r="C8921" i="1"/>
  <c r="AV8920" i="1"/>
  <c r="AT8920" i="1"/>
  <c r="AR8920" i="1"/>
  <c r="AQ8920" i="1"/>
  <c r="AP8920" i="1"/>
  <c r="AN8920" i="1" s="1"/>
  <c r="AO8920" i="1"/>
  <c r="AM8920" i="1"/>
  <c r="AL8920" i="1"/>
  <c r="AK8920" i="1"/>
  <c r="AJ8920" i="1"/>
  <c r="AI8920" i="1"/>
  <c r="AH8920" i="1"/>
  <c r="AG8920" i="1"/>
  <c r="AF8920" i="1"/>
  <c r="AE8920" i="1"/>
  <c r="AC8920" i="1" s="1"/>
  <c r="AD8920" i="1"/>
  <c r="AB8920" i="1"/>
  <c r="AA8920" i="1"/>
  <c r="Z8920" i="1"/>
  <c r="Y8920" i="1"/>
  <c r="X8920" i="1"/>
  <c r="W8920" i="1"/>
  <c r="V8920" i="1"/>
  <c r="T8920" i="1" s="1"/>
  <c r="U8920" i="1"/>
  <c r="R8920" i="1"/>
  <c r="AW8920" i="1" s="1"/>
  <c r="Q8920" i="1"/>
  <c r="P8920" i="1"/>
  <c r="AU8920" i="1" s="1"/>
  <c r="O8920" i="1"/>
  <c r="N8920" i="1"/>
  <c r="AS8920" i="1" s="1"/>
  <c r="M8920" i="1"/>
  <c r="L8920" i="1"/>
  <c r="K8920" i="1"/>
  <c r="J8920" i="1"/>
  <c r="I8920" i="1"/>
  <c r="H8920" i="1"/>
  <c r="G8920" i="1"/>
  <c r="F8920" i="1"/>
  <c r="D8920" i="1" s="1"/>
  <c r="E8920" i="1"/>
  <c r="AV8918" i="1"/>
  <c r="AT8918" i="1"/>
  <c r="AR8918" i="1"/>
  <c r="AQ8918" i="1"/>
  <c r="AP8918" i="1"/>
  <c r="AO8918" i="1"/>
  <c r="AN8918" i="1"/>
  <c r="AM8918" i="1"/>
  <c r="AL8918" i="1"/>
  <c r="AK8918" i="1"/>
  <c r="AJ8918" i="1"/>
  <c r="AI8918" i="1"/>
  <c r="AH8918" i="1"/>
  <c r="AG8918" i="1"/>
  <c r="AF8918" i="1"/>
  <c r="AD8918" i="1" s="1"/>
  <c r="AE8918" i="1"/>
  <c r="AB8918" i="1"/>
  <c r="AA8918" i="1"/>
  <c r="Z8918" i="1"/>
  <c r="Y8918" i="1"/>
  <c r="X8918" i="1"/>
  <c r="W8918" i="1"/>
  <c r="V8918" i="1"/>
  <c r="U8918" i="1"/>
  <c r="S8918" i="1" s="1"/>
  <c r="T8918" i="1"/>
  <c r="R8918" i="1"/>
  <c r="AW8918" i="1" s="1"/>
  <c r="Q8918" i="1"/>
  <c r="P8918" i="1"/>
  <c r="AU8918" i="1" s="1"/>
  <c r="O8918" i="1"/>
  <c r="M8918" i="1"/>
  <c r="L8918" i="1"/>
  <c r="K8918" i="1"/>
  <c r="J8918" i="1"/>
  <c r="I8918" i="1"/>
  <c r="H8918" i="1"/>
  <c r="G8918" i="1"/>
  <c r="F8918" i="1"/>
  <c r="E8918" i="1"/>
  <c r="C8918" i="1" s="1"/>
  <c r="D8918" i="1"/>
  <c r="AW8916" i="1"/>
  <c r="AV8916" i="1"/>
  <c r="AU8916" i="1"/>
  <c r="AT8916" i="1"/>
  <c r="AN8916" i="1"/>
  <c r="AD8916" i="1"/>
  <c r="AC8916" i="1"/>
  <c r="T8916" i="1"/>
  <c r="S8916" i="1"/>
  <c r="N8916" i="1"/>
  <c r="AS8916" i="1" s="1"/>
  <c r="D8916" i="1"/>
  <c r="C8916" i="1"/>
  <c r="AW8915" i="1"/>
  <c r="AV8915" i="1"/>
  <c r="AU8915" i="1"/>
  <c r="AT8915" i="1"/>
  <c r="AN8915" i="1"/>
  <c r="AD8915" i="1"/>
  <c r="AC8915" i="1"/>
  <c r="T8915" i="1"/>
  <c r="S8915" i="1"/>
  <c r="N8915" i="1"/>
  <c r="AS8915" i="1" s="1"/>
  <c r="D8915" i="1"/>
  <c r="C8915" i="1"/>
  <c r="AV8914" i="1"/>
  <c r="AT8914" i="1"/>
  <c r="AR8914" i="1"/>
  <c r="AQ8914" i="1"/>
  <c r="AP8914" i="1"/>
  <c r="AO8914" i="1"/>
  <c r="AN8914" i="1"/>
  <c r="AM8914" i="1"/>
  <c r="AL8914" i="1"/>
  <c r="AK8914" i="1"/>
  <c r="AJ8914" i="1"/>
  <c r="AI8914" i="1"/>
  <c r="AH8914" i="1"/>
  <c r="AG8914" i="1"/>
  <c r="AF8914" i="1"/>
  <c r="AD8914" i="1" s="1"/>
  <c r="AE8914" i="1"/>
  <c r="AB8914" i="1"/>
  <c r="AA8914" i="1"/>
  <c r="Z8914" i="1"/>
  <c r="Y8914" i="1"/>
  <c r="X8914" i="1"/>
  <c r="W8914" i="1"/>
  <c r="V8914" i="1"/>
  <c r="S8914" i="1" s="1"/>
  <c r="U8914" i="1"/>
  <c r="T8914" i="1"/>
  <c r="R8914" i="1"/>
  <c r="AW8914" i="1" s="1"/>
  <c r="Q8914" i="1"/>
  <c r="P8914" i="1"/>
  <c r="AU8914" i="1" s="1"/>
  <c r="O8914" i="1"/>
  <c r="M8914" i="1"/>
  <c r="L8914" i="1"/>
  <c r="K8914" i="1"/>
  <c r="J8914" i="1"/>
  <c r="I8914" i="1"/>
  <c r="H8914" i="1"/>
  <c r="G8914" i="1"/>
  <c r="F8914" i="1"/>
  <c r="C8914" i="1" s="1"/>
  <c r="E8914" i="1"/>
  <c r="D8914" i="1"/>
  <c r="AW8913" i="1"/>
  <c r="AV8913" i="1"/>
  <c r="AU8913" i="1"/>
  <c r="AT8913" i="1"/>
  <c r="AN8913" i="1"/>
  <c r="AD8913" i="1"/>
  <c r="AC8913" i="1"/>
  <c r="T8913" i="1"/>
  <c r="S8913" i="1"/>
  <c r="N8913" i="1"/>
  <c r="AS8913" i="1" s="1"/>
  <c r="D8913" i="1"/>
  <c r="C8913" i="1"/>
  <c r="AW8912" i="1"/>
  <c r="AV8912" i="1"/>
  <c r="AU8912" i="1"/>
  <c r="AT8912" i="1"/>
  <c r="AN8912" i="1"/>
  <c r="AD8912" i="1"/>
  <c r="AC8912" i="1"/>
  <c r="T8912" i="1"/>
  <c r="S8912" i="1"/>
  <c r="N8912" i="1"/>
  <c r="AS8912" i="1" s="1"/>
  <c r="D8912" i="1"/>
  <c r="C8912" i="1"/>
  <c r="AW8911" i="1"/>
  <c r="AV8911" i="1"/>
  <c r="AU8911" i="1"/>
  <c r="AT8911" i="1"/>
  <c r="AS8911" i="1"/>
  <c r="AN8911" i="1"/>
  <c r="AD8911" i="1"/>
  <c r="AC8911" i="1"/>
  <c r="T8911" i="1"/>
  <c r="S8911" i="1"/>
  <c r="N8911" i="1"/>
  <c r="D8911" i="1"/>
  <c r="C8911" i="1"/>
  <c r="AW8910" i="1"/>
  <c r="AV8910" i="1"/>
  <c r="AU8910" i="1"/>
  <c r="AT8910" i="1"/>
  <c r="AN8910" i="1"/>
  <c r="AD8910" i="1"/>
  <c r="AC8910" i="1"/>
  <c r="T8910" i="1"/>
  <c r="S8910" i="1"/>
  <c r="N8910" i="1"/>
  <c r="AS8910" i="1" s="1"/>
  <c r="D8910" i="1"/>
  <c r="C8910" i="1"/>
  <c r="AW8909" i="1"/>
  <c r="AV8909" i="1"/>
  <c r="AU8909" i="1"/>
  <c r="AT8909" i="1"/>
  <c r="AN8909" i="1"/>
  <c r="AD8909" i="1"/>
  <c r="AC8909" i="1"/>
  <c r="T8909" i="1"/>
  <c r="S8909" i="1"/>
  <c r="N8909" i="1"/>
  <c r="AS8909" i="1" s="1"/>
  <c r="D8909" i="1"/>
  <c r="C8909" i="1"/>
  <c r="AV8908" i="1"/>
  <c r="AT8908" i="1"/>
  <c r="AR8908" i="1"/>
  <c r="AQ8908" i="1"/>
  <c r="AP8908" i="1"/>
  <c r="AO8908" i="1"/>
  <c r="AN8908" i="1"/>
  <c r="AM8908" i="1"/>
  <c r="AL8908" i="1"/>
  <c r="AK8908" i="1"/>
  <c r="AJ8908" i="1"/>
  <c r="AI8908" i="1"/>
  <c r="AH8908" i="1"/>
  <c r="AG8908" i="1"/>
  <c r="AF8908" i="1"/>
  <c r="AD8908" i="1" s="1"/>
  <c r="AE8908" i="1"/>
  <c r="AB8908" i="1"/>
  <c r="AA8908" i="1"/>
  <c r="Z8908" i="1"/>
  <c r="Y8908" i="1"/>
  <c r="X8908" i="1"/>
  <c r="W8908" i="1"/>
  <c r="V8908" i="1"/>
  <c r="U8908" i="1"/>
  <c r="S8908" i="1" s="1"/>
  <c r="T8908" i="1"/>
  <c r="R8908" i="1"/>
  <c r="AW8908" i="1" s="1"/>
  <c r="Q8908" i="1"/>
  <c r="P8908" i="1"/>
  <c r="AU8908" i="1" s="1"/>
  <c r="O8908" i="1"/>
  <c r="M8908" i="1"/>
  <c r="L8908" i="1"/>
  <c r="K8908" i="1"/>
  <c r="J8908" i="1"/>
  <c r="I8908" i="1"/>
  <c r="H8908" i="1"/>
  <c r="G8908" i="1"/>
  <c r="F8908" i="1"/>
  <c r="C8908" i="1" s="1"/>
  <c r="E8908" i="1"/>
  <c r="D8908" i="1"/>
  <c r="AW8907" i="1"/>
  <c r="AV8907" i="1"/>
  <c r="AU8907" i="1"/>
  <c r="AT8907" i="1"/>
  <c r="AN8907" i="1"/>
  <c r="AD8907" i="1"/>
  <c r="AC8907" i="1"/>
  <c r="T8907" i="1"/>
  <c r="S8907" i="1"/>
  <c r="N8907" i="1"/>
  <c r="AS8907" i="1" s="1"/>
  <c r="D8907" i="1"/>
  <c r="C8907" i="1"/>
  <c r="AW8906" i="1"/>
  <c r="AV8906" i="1"/>
  <c r="AU8906" i="1"/>
  <c r="AT8906" i="1"/>
  <c r="AN8906" i="1"/>
  <c r="AD8906" i="1"/>
  <c r="AC8906" i="1"/>
  <c r="T8906" i="1"/>
  <c r="S8906" i="1"/>
  <c r="N8906" i="1"/>
  <c r="AS8906" i="1" s="1"/>
  <c r="D8906" i="1"/>
  <c r="C8906" i="1"/>
  <c r="AW8905" i="1"/>
  <c r="AV8905" i="1"/>
  <c r="AU8905" i="1"/>
  <c r="AT8905" i="1"/>
  <c r="AS8905" i="1"/>
  <c r="AN8905" i="1"/>
  <c r="AD8905" i="1"/>
  <c r="AC8905" i="1"/>
  <c r="T8905" i="1"/>
  <c r="S8905" i="1"/>
  <c r="N8905" i="1"/>
  <c r="D8905" i="1"/>
  <c r="C8905" i="1"/>
  <c r="AW8904" i="1"/>
  <c r="AV8904" i="1"/>
  <c r="AU8904" i="1"/>
  <c r="AT8904" i="1"/>
  <c r="AN8904" i="1"/>
  <c r="AD8904" i="1"/>
  <c r="AC8904" i="1"/>
  <c r="T8904" i="1"/>
  <c r="S8904" i="1"/>
  <c r="N8904" i="1"/>
  <c r="AS8904" i="1" s="1"/>
  <c r="D8904" i="1"/>
  <c r="C8904" i="1"/>
  <c r="AW8903" i="1"/>
  <c r="AV8903" i="1"/>
  <c r="AU8903" i="1"/>
  <c r="AT8903" i="1"/>
  <c r="AN8903" i="1"/>
  <c r="AD8903" i="1"/>
  <c r="AC8903" i="1"/>
  <c r="T8903" i="1"/>
  <c r="S8903" i="1"/>
  <c r="N8903" i="1"/>
  <c r="AS8903" i="1" s="1"/>
  <c r="D8903" i="1"/>
  <c r="C8903" i="1"/>
  <c r="AV8902" i="1"/>
  <c r="AT8902" i="1"/>
  <c r="AR8902" i="1"/>
  <c r="AR8901" i="1" s="1"/>
  <c r="AR8891" i="1" s="1"/>
  <c r="AQ8902" i="1"/>
  <c r="AP8902" i="1"/>
  <c r="AO8902" i="1"/>
  <c r="AN8902" i="1"/>
  <c r="AM8902" i="1"/>
  <c r="AL8902" i="1"/>
  <c r="AK8902" i="1"/>
  <c r="AJ8902" i="1"/>
  <c r="AJ8901" i="1" s="1"/>
  <c r="AJ8891" i="1" s="1"/>
  <c r="AI8902" i="1"/>
  <c r="AH8902" i="1"/>
  <c r="AG8902" i="1"/>
  <c r="AF8902" i="1"/>
  <c r="AD8902" i="1" s="1"/>
  <c r="AE8902" i="1"/>
  <c r="AB8902" i="1"/>
  <c r="AB8901" i="1" s="1"/>
  <c r="AB8891" i="1" s="1"/>
  <c r="AA8902" i="1"/>
  <c r="Z8902" i="1"/>
  <c r="Y8902" i="1"/>
  <c r="X8902" i="1"/>
  <c r="X8901" i="1" s="1"/>
  <c r="W8902" i="1"/>
  <c r="V8902" i="1"/>
  <c r="U8902" i="1"/>
  <c r="S8902" i="1" s="1"/>
  <c r="T8902" i="1"/>
  <c r="R8902" i="1"/>
  <c r="AW8902" i="1" s="1"/>
  <c r="Q8902" i="1"/>
  <c r="P8902" i="1"/>
  <c r="AU8902" i="1" s="1"/>
  <c r="O8902" i="1"/>
  <c r="M8902" i="1"/>
  <c r="L8902" i="1"/>
  <c r="L8901" i="1" s="1"/>
  <c r="L8891" i="1" s="1"/>
  <c r="K8902" i="1"/>
  <c r="J8902" i="1"/>
  <c r="I8902" i="1"/>
  <c r="H8902" i="1"/>
  <c r="H8901" i="1" s="1"/>
  <c r="G8902" i="1"/>
  <c r="F8902" i="1"/>
  <c r="E8902" i="1"/>
  <c r="C8902" i="1" s="1"/>
  <c r="D8902" i="1"/>
  <c r="AQ8901" i="1"/>
  <c r="AQ8891" i="1" s="1"/>
  <c r="AQ8874" i="1" s="1"/>
  <c r="AQ8867" i="1" s="1"/>
  <c r="AP8901" i="1"/>
  <c r="AO8901" i="1"/>
  <c r="AN8901" i="1" s="1"/>
  <c r="AM8901" i="1"/>
  <c r="AM8891" i="1" s="1"/>
  <c r="AM8874" i="1" s="1"/>
  <c r="AM8867" i="1" s="1"/>
  <c r="AL8901" i="1"/>
  <c r="AK8901" i="1"/>
  <c r="AI8901" i="1"/>
  <c r="AI8891" i="1" s="1"/>
  <c r="AI8874" i="1" s="1"/>
  <c r="AI8867" i="1" s="1"/>
  <c r="AH8901" i="1"/>
  <c r="AG8901" i="1"/>
  <c r="AE8901" i="1"/>
  <c r="AA8901" i="1"/>
  <c r="AA8891" i="1" s="1"/>
  <c r="AA8874" i="1" s="1"/>
  <c r="AA8867" i="1" s="1"/>
  <c r="Z8901" i="1"/>
  <c r="Y8901" i="1"/>
  <c r="W8901" i="1"/>
  <c r="W8891" i="1" s="1"/>
  <c r="W8874" i="1" s="1"/>
  <c r="W8867" i="1" s="1"/>
  <c r="V8901" i="1"/>
  <c r="U8901" i="1"/>
  <c r="R8901" i="1"/>
  <c r="Q8901" i="1"/>
  <c r="AV8901" i="1" s="1"/>
  <c r="O8901" i="1"/>
  <c r="AT8901" i="1" s="1"/>
  <c r="M8901" i="1"/>
  <c r="K8901" i="1"/>
  <c r="K8891" i="1" s="1"/>
  <c r="K8874" i="1" s="1"/>
  <c r="K8867" i="1" s="1"/>
  <c r="J8901" i="1"/>
  <c r="I8901" i="1"/>
  <c r="G8901" i="1"/>
  <c r="G8891" i="1" s="1"/>
  <c r="G8874" i="1" s="1"/>
  <c r="G8867" i="1" s="1"/>
  <c r="F8901" i="1"/>
  <c r="E8901" i="1"/>
  <c r="D8901" i="1" s="1"/>
  <c r="AW8900" i="1"/>
  <c r="AV8900" i="1"/>
  <c r="AU8900" i="1"/>
  <c r="AT8900" i="1"/>
  <c r="AN8900" i="1"/>
  <c r="AD8900" i="1"/>
  <c r="AC8900" i="1"/>
  <c r="T8900" i="1"/>
  <c r="S8900" i="1"/>
  <c r="N8900" i="1"/>
  <c r="AS8900" i="1" s="1"/>
  <c r="D8900" i="1"/>
  <c r="C8900" i="1"/>
  <c r="AW8899" i="1"/>
  <c r="AV8899" i="1"/>
  <c r="AU8899" i="1"/>
  <c r="AT8899" i="1"/>
  <c r="AN8899" i="1"/>
  <c r="AD8899" i="1"/>
  <c r="AC8899" i="1"/>
  <c r="T8899" i="1"/>
  <c r="S8899" i="1"/>
  <c r="N8899" i="1"/>
  <c r="AS8899" i="1" s="1"/>
  <c r="D8899" i="1"/>
  <c r="C8899" i="1"/>
  <c r="AW8898" i="1"/>
  <c r="AV8898" i="1"/>
  <c r="AU8898" i="1"/>
  <c r="AT8898" i="1"/>
  <c r="AN8898" i="1"/>
  <c r="AD8898" i="1"/>
  <c r="AC8898" i="1"/>
  <c r="T8898" i="1"/>
  <c r="S8898" i="1"/>
  <c r="N8898" i="1"/>
  <c r="AS8898" i="1" s="1"/>
  <c r="D8898" i="1"/>
  <c r="C8898" i="1"/>
  <c r="AW8897" i="1"/>
  <c r="AV8897" i="1"/>
  <c r="AU8897" i="1"/>
  <c r="AT8897" i="1"/>
  <c r="AS8897" i="1"/>
  <c r="AN8897" i="1"/>
  <c r="AD8897" i="1"/>
  <c r="AC8897" i="1"/>
  <c r="T8897" i="1"/>
  <c r="S8897" i="1"/>
  <c r="N8897" i="1"/>
  <c r="D8897" i="1"/>
  <c r="C8897" i="1"/>
  <c r="AT8896" i="1"/>
  <c r="AR8896" i="1"/>
  <c r="AQ8896" i="1"/>
  <c r="AP8896" i="1"/>
  <c r="AN8896" i="1" s="1"/>
  <c r="AO8896" i="1"/>
  <c r="AM8896" i="1"/>
  <c r="AL8896" i="1"/>
  <c r="AL8895" i="1" s="1"/>
  <c r="AK8896" i="1"/>
  <c r="AJ8896" i="1"/>
  <c r="AI8896" i="1"/>
  <c r="AH8896" i="1"/>
  <c r="AH8895" i="1" s="1"/>
  <c r="AC8895" i="1" s="1"/>
  <c r="AG8896" i="1"/>
  <c r="AF8896" i="1"/>
  <c r="AC8896" i="1" s="1"/>
  <c r="AE8896" i="1"/>
  <c r="AD8896" i="1"/>
  <c r="AB8896" i="1"/>
  <c r="AA8896" i="1"/>
  <c r="Z8896" i="1"/>
  <c r="Z8895" i="1" s="1"/>
  <c r="Y8896" i="1"/>
  <c r="X8896" i="1"/>
  <c r="W8896" i="1"/>
  <c r="V8896" i="1"/>
  <c r="T8896" i="1" s="1"/>
  <c r="U8896" i="1"/>
  <c r="R8896" i="1"/>
  <c r="AW8896" i="1" s="1"/>
  <c r="Q8896" i="1"/>
  <c r="AV8896" i="1" s="1"/>
  <c r="P8896" i="1"/>
  <c r="AU8896" i="1" s="1"/>
  <c r="O8896" i="1"/>
  <c r="N8896" i="1"/>
  <c r="AS8896" i="1" s="1"/>
  <c r="M8896" i="1"/>
  <c r="L8896" i="1"/>
  <c r="K8896" i="1"/>
  <c r="J8896" i="1"/>
  <c r="J8895" i="1" s="1"/>
  <c r="I8896" i="1"/>
  <c r="H8896" i="1"/>
  <c r="G8896" i="1"/>
  <c r="F8896" i="1"/>
  <c r="D8896" i="1" s="1"/>
  <c r="E8896" i="1"/>
  <c r="AR8895" i="1"/>
  <c r="AQ8895" i="1"/>
  <c r="AO8895" i="1"/>
  <c r="AM8895" i="1"/>
  <c r="AK8895" i="1"/>
  <c r="AJ8895" i="1"/>
  <c r="AI8895" i="1"/>
  <c r="AG8895" i="1"/>
  <c r="AF8895" i="1"/>
  <c r="AE8895" i="1"/>
  <c r="AD8895" i="1" s="1"/>
  <c r="AB8895" i="1"/>
  <c r="AA8895" i="1"/>
  <c r="Y8895" i="1"/>
  <c r="X8895" i="1"/>
  <c r="W8895" i="1"/>
  <c r="U8895" i="1"/>
  <c r="Q8895" i="1"/>
  <c r="AV8895" i="1" s="1"/>
  <c r="P8895" i="1"/>
  <c r="O8895" i="1"/>
  <c r="AT8895" i="1" s="1"/>
  <c r="M8895" i="1"/>
  <c r="L8895" i="1"/>
  <c r="K8895" i="1"/>
  <c r="I8895" i="1"/>
  <c r="H8895" i="1"/>
  <c r="G8895" i="1"/>
  <c r="E8895" i="1"/>
  <c r="AW8894" i="1"/>
  <c r="AV8894" i="1"/>
  <c r="AU8894" i="1"/>
  <c r="AT8894" i="1"/>
  <c r="AN8894" i="1"/>
  <c r="AD8894" i="1"/>
  <c r="AC8894" i="1"/>
  <c r="T8894" i="1"/>
  <c r="S8894" i="1"/>
  <c r="N8894" i="1"/>
  <c r="AS8894" i="1" s="1"/>
  <c r="D8894" i="1"/>
  <c r="C8894" i="1"/>
  <c r="AW8893" i="1"/>
  <c r="AV8893" i="1"/>
  <c r="AU8893" i="1"/>
  <c r="AT8893" i="1"/>
  <c r="AS8893" i="1"/>
  <c r="AN8893" i="1"/>
  <c r="AD8893" i="1"/>
  <c r="AC8893" i="1"/>
  <c r="T8893" i="1"/>
  <c r="S8893" i="1"/>
  <c r="N8893" i="1"/>
  <c r="D8893" i="1"/>
  <c r="C8893" i="1"/>
  <c r="AT8892" i="1"/>
  <c r="AR8892" i="1"/>
  <c r="AQ8892" i="1"/>
  <c r="AP8892" i="1"/>
  <c r="AN8892" i="1" s="1"/>
  <c r="AO8892" i="1"/>
  <c r="AM8892" i="1"/>
  <c r="AL8892" i="1"/>
  <c r="AL8891" i="1" s="1"/>
  <c r="AK8892" i="1"/>
  <c r="AJ8892" i="1"/>
  <c r="AI8892" i="1"/>
  <c r="AH8892" i="1"/>
  <c r="AH8891" i="1" s="1"/>
  <c r="AG8892" i="1"/>
  <c r="AF8892" i="1"/>
  <c r="AE8892" i="1"/>
  <c r="AC8892" i="1" s="1"/>
  <c r="AD8892" i="1"/>
  <c r="AB8892" i="1"/>
  <c r="AA8892" i="1"/>
  <c r="Z8892" i="1"/>
  <c r="Z8891" i="1" s="1"/>
  <c r="Y8892" i="1"/>
  <c r="X8892" i="1"/>
  <c r="W8892" i="1"/>
  <c r="V8892" i="1"/>
  <c r="T8892" i="1" s="1"/>
  <c r="U8892" i="1"/>
  <c r="R8892" i="1"/>
  <c r="AW8892" i="1" s="1"/>
  <c r="Q8892" i="1"/>
  <c r="AV8892" i="1" s="1"/>
  <c r="P8892" i="1"/>
  <c r="AU8892" i="1" s="1"/>
  <c r="O8892" i="1"/>
  <c r="N8892" i="1"/>
  <c r="AS8892" i="1" s="1"/>
  <c r="M8892" i="1"/>
  <c r="L8892" i="1"/>
  <c r="K8892" i="1"/>
  <c r="J8892" i="1"/>
  <c r="J8891" i="1" s="1"/>
  <c r="I8892" i="1"/>
  <c r="H8892" i="1"/>
  <c r="G8892" i="1"/>
  <c r="F8892" i="1"/>
  <c r="D8892" i="1" s="1"/>
  <c r="E8892" i="1"/>
  <c r="AO8891" i="1"/>
  <c r="AK8891" i="1"/>
  <c r="AG8891" i="1"/>
  <c r="Y8891" i="1"/>
  <c r="U8891" i="1"/>
  <c r="Q8891" i="1"/>
  <c r="AV8891" i="1" s="1"/>
  <c r="M8891" i="1"/>
  <c r="I8891" i="1"/>
  <c r="E8891" i="1"/>
  <c r="AW8890" i="1"/>
  <c r="AV8890" i="1"/>
  <c r="AU8890" i="1"/>
  <c r="AT8890" i="1"/>
  <c r="AN8890" i="1"/>
  <c r="AD8890" i="1"/>
  <c r="AC8890" i="1"/>
  <c r="T8890" i="1"/>
  <c r="S8890" i="1"/>
  <c r="N8890" i="1"/>
  <c r="AS8890" i="1" s="1"/>
  <c r="D8890" i="1"/>
  <c r="C8890" i="1"/>
  <c r="AW8889" i="1"/>
  <c r="AV8889" i="1"/>
  <c r="AU8889" i="1"/>
  <c r="AT8889" i="1"/>
  <c r="AS8889" i="1"/>
  <c r="AN8889" i="1"/>
  <c r="AD8889" i="1"/>
  <c r="AC8889" i="1"/>
  <c r="T8889" i="1"/>
  <c r="S8889" i="1"/>
  <c r="N8889" i="1"/>
  <c r="D8889" i="1"/>
  <c r="C8889" i="1"/>
  <c r="AW8888" i="1"/>
  <c r="AV8888" i="1"/>
  <c r="AU8888" i="1"/>
  <c r="AT8888" i="1"/>
  <c r="AN8888" i="1"/>
  <c r="AD8888" i="1"/>
  <c r="AC8888" i="1"/>
  <c r="T8888" i="1"/>
  <c r="S8888" i="1"/>
  <c r="N8888" i="1"/>
  <c r="AS8888" i="1" s="1"/>
  <c r="D8888" i="1"/>
  <c r="C8888" i="1"/>
  <c r="AW8887" i="1"/>
  <c r="AV8887" i="1"/>
  <c r="AU8887" i="1"/>
  <c r="AT8887" i="1"/>
  <c r="AN8887" i="1"/>
  <c r="AD8887" i="1"/>
  <c r="AC8887" i="1"/>
  <c r="T8887" i="1"/>
  <c r="S8887" i="1"/>
  <c r="N8887" i="1"/>
  <c r="AS8887" i="1" s="1"/>
  <c r="D8887" i="1"/>
  <c r="C8887" i="1"/>
  <c r="AW8886" i="1"/>
  <c r="AV8886" i="1"/>
  <c r="AU8886" i="1"/>
  <c r="AT8886" i="1"/>
  <c r="AN8886" i="1"/>
  <c r="AD8886" i="1"/>
  <c r="AC8886" i="1"/>
  <c r="T8886" i="1"/>
  <c r="S8886" i="1"/>
  <c r="N8886" i="1"/>
  <c r="AS8886" i="1" s="1"/>
  <c r="D8886" i="1"/>
  <c r="C8886" i="1"/>
  <c r="AW8885" i="1"/>
  <c r="AR8885" i="1"/>
  <c r="AQ8885" i="1"/>
  <c r="AP8885" i="1"/>
  <c r="AO8885" i="1"/>
  <c r="AN8885" i="1" s="1"/>
  <c r="AM8885" i="1"/>
  <c r="AL8885" i="1"/>
  <c r="AK8885" i="1"/>
  <c r="AK8884" i="1" s="1"/>
  <c r="AK8875" i="1" s="1"/>
  <c r="AK8874" i="1" s="1"/>
  <c r="AK8867" i="1" s="1"/>
  <c r="AJ8885" i="1"/>
  <c r="AI8885" i="1"/>
  <c r="AH8885" i="1"/>
  <c r="AG8885" i="1"/>
  <c r="AG8884" i="1" s="1"/>
  <c r="AG8875" i="1" s="1"/>
  <c r="AG8874" i="1" s="1"/>
  <c r="AG8867" i="1" s="1"/>
  <c r="AF8885" i="1"/>
  <c r="AE8885" i="1"/>
  <c r="AD8885" i="1" s="1"/>
  <c r="AC8885" i="1"/>
  <c r="AB8885" i="1"/>
  <c r="AA8885" i="1"/>
  <c r="Z8885" i="1"/>
  <c r="Y8885" i="1"/>
  <c r="Y8884" i="1" s="1"/>
  <c r="Y8875" i="1" s="1"/>
  <c r="Y8874" i="1" s="1"/>
  <c r="Y8867" i="1" s="1"/>
  <c r="X8885" i="1"/>
  <c r="W8885" i="1"/>
  <c r="V8885" i="1"/>
  <c r="U8885" i="1"/>
  <c r="T8885" i="1" s="1"/>
  <c r="R8885" i="1"/>
  <c r="Q8885" i="1"/>
  <c r="AV8885" i="1" s="1"/>
  <c r="P8885" i="1"/>
  <c r="AU8885" i="1" s="1"/>
  <c r="O8885" i="1"/>
  <c r="AT8885" i="1" s="1"/>
  <c r="M8885" i="1"/>
  <c r="M8884" i="1" s="1"/>
  <c r="M8875" i="1" s="1"/>
  <c r="M8874" i="1" s="1"/>
  <c r="M8867" i="1" s="1"/>
  <c r="L8885" i="1"/>
  <c r="K8885" i="1"/>
  <c r="J8885" i="1"/>
  <c r="I8885" i="1"/>
  <c r="I8884" i="1" s="1"/>
  <c r="I8875" i="1" s="1"/>
  <c r="I8874" i="1" s="1"/>
  <c r="I8867" i="1" s="1"/>
  <c r="H8885" i="1"/>
  <c r="G8885" i="1"/>
  <c r="F8885" i="1"/>
  <c r="E8885" i="1"/>
  <c r="D8885" i="1" s="1"/>
  <c r="AR8884" i="1"/>
  <c r="AR8875" i="1" s="1"/>
  <c r="AQ8884" i="1"/>
  <c r="AP8884" i="1"/>
  <c r="AM8884" i="1"/>
  <c r="AL8884" i="1"/>
  <c r="AJ8884" i="1"/>
  <c r="AJ8875" i="1" s="1"/>
  <c r="AJ8874" i="1" s="1"/>
  <c r="AJ8867" i="1" s="1"/>
  <c r="AI8884" i="1"/>
  <c r="AH8884" i="1"/>
  <c r="AF8884" i="1"/>
  <c r="AF8875" i="1" s="1"/>
  <c r="AE8884" i="1"/>
  <c r="AB8884" i="1"/>
  <c r="AB8875" i="1" s="1"/>
  <c r="AA8884" i="1"/>
  <c r="Z8884" i="1"/>
  <c r="X8884" i="1"/>
  <c r="X8875" i="1" s="1"/>
  <c r="W8884" i="1"/>
  <c r="V8884" i="1"/>
  <c r="R8884" i="1"/>
  <c r="AW8884" i="1" s="1"/>
  <c r="P8884" i="1"/>
  <c r="AU8884" i="1" s="1"/>
  <c r="O8884" i="1"/>
  <c r="L8884" i="1"/>
  <c r="L8875" i="1" s="1"/>
  <c r="L8874" i="1" s="1"/>
  <c r="L8867" i="1" s="1"/>
  <c r="K8884" i="1"/>
  <c r="J8884" i="1"/>
  <c r="H8884" i="1"/>
  <c r="H8875" i="1" s="1"/>
  <c r="G8884" i="1"/>
  <c r="F8884" i="1"/>
  <c r="AW8883" i="1"/>
  <c r="AV8883" i="1"/>
  <c r="AU8883" i="1"/>
  <c r="AT8883" i="1"/>
  <c r="AN8883" i="1"/>
  <c r="AD8883" i="1"/>
  <c r="AC8883" i="1"/>
  <c r="T8883" i="1"/>
  <c r="S8883" i="1"/>
  <c r="N8883" i="1"/>
  <c r="AS8883" i="1" s="1"/>
  <c r="D8883" i="1"/>
  <c r="C8883" i="1"/>
  <c r="AW8882" i="1"/>
  <c r="AV8882" i="1"/>
  <c r="AU8882" i="1"/>
  <c r="AT8882" i="1"/>
  <c r="AN8882" i="1"/>
  <c r="AD8882" i="1"/>
  <c r="AC8882" i="1"/>
  <c r="T8882" i="1"/>
  <c r="S8882" i="1"/>
  <c r="N8882" i="1"/>
  <c r="AS8882" i="1" s="1"/>
  <c r="D8882" i="1"/>
  <c r="C8882" i="1"/>
  <c r="AW8881" i="1"/>
  <c r="AV8881" i="1"/>
  <c r="AU8881" i="1"/>
  <c r="AT8881" i="1"/>
  <c r="AS8881" i="1"/>
  <c r="AN8881" i="1"/>
  <c r="AD8881" i="1"/>
  <c r="AC8881" i="1"/>
  <c r="T8881" i="1"/>
  <c r="S8881" i="1"/>
  <c r="N8881" i="1"/>
  <c r="D8881" i="1"/>
  <c r="C8881" i="1"/>
  <c r="AT8880" i="1"/>
  <c r="AR8880" i="1"/>
  <c r="AQ8880" i="1"/>
  <c r="AP8880" i="1"/>
  <c r="AN8880" i="1" s="1"/>
  <c r="AO8880" i="1"/>
  <c r="AM8880" i="1"/>
  <c r="AL8880" i="1"/>
  <c r="AL8879" i="1" s="1"/>
  <c r="AK8880" i="1"/>
  <c r="AJ8880" i="1"/>
  <c r="AI8880" i="1"/>
  <c r="AH8880" i="1"/>
  <c r="AH8879" i="1" s="1"/>
  <c r="AC8879" i="1" s="1"/>
  <c r="AG8880" i="1"/>
  <c r="AF8880" i="1"/>
  <c r="AC8880" i="1" s="1"/>
  <c r="AE8880" i="1"/>
  <c r="AD8880" i="1"/>
  <c r="AB8880" i="1"/>
  <c r="AA8880" i="1"/>
  <c r="Z8880" i="1"/>
  <c r="Z8879" i="1" s="1"/>
  <c r="Y8880" i="1"/>
  <c r="X8880" i="1"/>
  <c r="W8880" i="1"/>
  <c r="V8880" i="1"/>
  <c r="T8880" i="1" s="1"/>
  <c r="U8880" i="1"/>
  <c r="S8880" i="1" s="1"/>
  <c r="R8880" i="1"/>
  <c r="AW8880" i="1" s="1"/>
  <c r="Q8880" i="1"/>
  <c r="AV8880" i="1" s="1"/>
  <c r="P8880" i="1"/>
  <c r="AU8880" i="1" s="1"/>
  <c r="O8880" i="1"/>
  <c r="N8880" i="1"/>
  <c r="AS8880" i="1" s="1"/>
  <c r="M8880" i="1"/>
  <c r="L8880" i="1"/>
  <c r="K8880" i="1"/>
  <c r="J8880" i="1"/>
  <c r="J8879" i="1" s="1"/>
  <c r="I8880" i="1"/>
  <c r="H8880" i="1"/>
  <c r="G8880" i="1"/>
  <c r="F8880" i="1"/>
  <c r="D8880" i="1" s="1"/>
  <c r="E8880" i="1"/>
  <c r="C8880" i="1" s="1"/>
  <c r="AR8879" i="1"/>
  <c r="AQ8879" i="1"/>
  <c r="AO8879" i="1"/>
  <c r="AM8879" i="1"/>
  <c r="AK8879" i="1"/>
  <c r="AJ8879" i="1"/>
  <c r="AI8879" i="1"/>
  <c r="AG8879" i="1"/>
  <c r="AF8879" i="1"/>
  <c r="AE8879" i="1"/>
  <c r="AD8879" i="1" s="1"/>
  <c r="AB8879" i="1"/>
  <c r="AA8879" i="1"/>
  <c r="Y8879" i="1"/>
  <c r="X8879" i="1"/>
  <c r="W8879" i="1"/>
  <c r="U8879" i="1"/>
  <c r="Q8879" i="1"/>
  <c r="AV8879" i="1" s="1"/>
  <c r="P8879" i="1"/>
  <c r="O8879" i="1"/>
  <c r="AT8879" i="1" s="1"/>
  <c r="M8879" i="1"/>
  <c r="L8879" i="1"/>
  <c r="K8879" i="1"/>
  <c r="I8879" i="1"/>
  <c r="H8879" i="1"/>
  <c r="G8879" i="1"/>
  <c r="E8879" i="1"/>
  <c r="AW8878" i="1"/>
  <c r="AV8878" i="1"/>
  <c r="AU8878" i="1"/>
  <c r="AT8878" i="1"/>
  <c r="AN8878" i="1"/>
  <c r="AD8878" i="1"/>
  <c r="AC8878" i="1"/>
  <c r="T8878" i="1"/>
  <c r="S8878" i="1"/>
  <c r="N8878" i="1"/>
  <c r="AS8878" i="1" s="1"/>
  <c r="D8878" i="1"/>
  <c r="C8878" i="1"/>
  <c r="AW8877" i="1"/>
  <c r="AV8877" i="1"/>
  <c r="AU8877" i="1"/>
  <c r="AT8877" i="1"/>
  <c r="AS8877" i="1"/>
  <c r="AN8877" i="1"/>
  <c r="AD8877" i="1"/>
  <c r="AC8877" i="1"/>
  <c r="T8877" i="1"/>
  <c r="S8877" i="1"/>
  <c r="N8877" i="1"/>
  <c r="D8877" i="1"/>
  <c r="C8877" i="1"/>
  <c r="AT8876" i="1"/>
  <c r="AR8876" i="1"/>
  <c r="AQ8876" i="1"/>
  <c r="AP8876" i="1"/>
  <c r="AN8876" i="1" s="1"/>
  <c r="AO8876" i="1"/>
  <c r="AM8876" i="1"/>
  <c r="AL8876" i="1"/>
  <c r="AL8875" i="1" s="1"/>
  <c r="AK8876" i="1"/>
  <c r="AJ8876" i="1"/>
  <c r="AI8876" i="1"/>
  <c r="AH8876" i="1"/>
  <c r="AC8876" i="1" s="1"/>
  <c r="AG8876" i="1"/>
  <c r="AF8876" i="1"/>
  <c r="AE8876" i="1"/>
  <c r="AD8876" i="1"/>
  <c r="AB8876" i="1"/>
  <c r="AA8876" i="1"/>
  <c r="Z8876" i="1"/>
  <c r="Z8875" i="1" s="1"/>
  <c r="Z8874" i="1" s="1"/>
  <c r="Y8876" i="1"/>
  <c r="X8876" i="1"/>
  <c r="W8876" i="1"/>
  <c r="V8876" i="1"/>
  <c r="U8876" i="1"/>
  <c r="T8876" i="1" s="1"/>
  <c r="R8876" i="1"/>
  <c r="AW8876" i="1" s="1"/>
  <c r="Q8876" i="1"/>
  <c r="AV8876" i="1" s="1"/>
  <c r="P8876" i="1"/>
  <c r="AU8876" i="1" s="1"/>
  <c r="O8876" i="1"/>
  <c r="N8876" i="1"/>
  <c r="AS8876" i="1" s="1"/>
  <c r="M8876" i="1"/>
  <c r="L8876" i="1"/>
  <c r="K8876" i="1"/>
  <c r="J8876" i="1"/>
  <c r="J8875" i="1" s="1"/>
  <c r="J8874" i="1" s="1"/>
  <c r="I8876" i="1"/>
  <c r="H8876" i="1"/>
  <c r="G8876" i="1"/>
  <c r="F8876" i="1"/>
  <c r="E8876" i="1"/>
  <c r="D8876" i="1" s="1"/>
  <c r="AQ8875" i="1"/>
  <c r="AM8875" i="1"/>
  <c r="AI8875" i="1"/>
  <c r="AE8875" i="1"/>
  <c r="AA8875" i="1"/>
  <c r="W8875" i="1"/>
  <c r="O8875" i="1"/>
  <c r="K8875" i="1"/>
  <c r="G8875" i="1"/>
  <c r="AW8873" i="1"/>
  <c r="AV8873" i="1"/>
  <c r="AU8873" i="1"/>
  <c r="AT8873" i="1"/>
  <c r="AN8873" i="1"/>
  <c r="AD8873" i="1"/>
  <c r="AC8873" i="1"/>
  <c r="T8873" i="1"/>
  <c r="S8873" i="1"/>
  <c r="N8873" i="1"/>
  <c r="AS8873" i="1" s="1"/>
  <c r="D8873" i="1"/>
  <c r="C8873" i="1"/>
  <c r="AW8872" i="1"/>
  <c r="AV8872" i="1"/>
  <c r="AU8872" i="1"/>
  <c r="AT8872" i="1"/>
  <c r="AN8872" i="1"/>
  <c r="AD8872" i="1"/>
  <c r="AC8872" i="1"/>
  <c r="T8872" i="1"/>
  <c r="S8872" i="1"/>
  <c r="N8872" i="1"/>
  <c r="AS8872" i="1" s="1"/>
  <c r="D8872" i="1"/>
  <c r="C8872" i="1"/>
  <c r="AW8871" i="1"/>
  <c r="AR8871" i="1"/>
  <c r="AQ8871" i="1"/>
  <c r="AP8871" i="1"/>
  <c r="AO8871" i="1"/>
  <c r="AN8871" i="1" s="1"/>
  <c r="AM8871" i="1"/>
  <c r="AL8871" i="1"/>
  <c r="AK8871" i="1"/>
  <c r="AJ8871" i="1"/>
  <c r="AI8871" i="1"/>
  <c r="AH8871" i="1"/>
  <c r="AG8871" i="1"/>
  <c r="AF8871" i="1"/>
  <c r="AE8871" i="1"/>
  <c r="AD8871" i="1" s="1"/>
  <c r="AC8871" i="1"/>
  <c r="AB8871" i="1"/>
  <c r="AA8871" i="1"/>
  <c r="Z8871" i="1"/>
  <c r="Y8871" i="1"/>
  <c r="X8871" i="1"/>
  <c r="W8871" i="1"/>
  <c r="V8871" i="1"/>
  <c r="U8871" i="1"/>
  <c r="T8871" i="1" s="1"/>
  <c r="R8871" i="1"/>
  <c r="Q8871" i="1"/>
  <c r="AV8871" i="1" s="1"/>
  <c r="P8871" i="1"/>
  <c r="AU8871" i="1" s="1"/>
  <c r="O8871" i="1"/>
  <c r="AT8871" i="1" s="1"/>
  <c r="M8871" i="1"/>
  <c r="L8871" i="1"/>
  <c r="K8871" i="1"/>
  <c r="J8871" i="1"/>
  <c r="I8871" i="1"/>
  <c r="H8871" i="1"/>
  <c r="G8871" i="1"/>
  <c r="F8871" i="1"/>
  <c r="E8871" i="1"/>
  <c r="D8871" i="1" s="1"/>
  <c r="AW8870" i="1"/>
  <c r="AV8870" i="1"/>
  <c r="AU8870" i="1"/>
  <c r="AT8870" i="1"/>
  <c r="AN8870" i="1"/>
  <c r="AD8870" i="1"/>
  <c r="AC8870" i="1"/>
  <c r="T8870" i="1"/>
  <c r="S8870" i="1"/>
  <c r="N8870" i="1"/>
  <c r="AS8870" i="1" s="1"/>
  <c r="D8870" i="1"/>
  <c r="C8870" i="1"/>
  <c r="AW8869" i="1"/>
  <c r="AV8869" i="1"/>
  <c r="AU8869" i="1"/>
  <c r="AT8869" i="1"/>
  <c r="AS8869" i="1"/>
  <c r="AN8869" i="1"/>
  <c r="AD8869" i="1"/>
  <c r="AC8869" i="1"/>
  <c r="T8869" i="1"/>
  <c r="S8869" i="1"/>
  <c r="N8869" i="1"/>
  <c r="D8869" i="1"/>
  <c r="C8869" i="1"/>
  <c r="AT8868" i="1"/>
  <c r="AR8868" i="1"/>
  <c r="AQ8868" i="1"/>
  <c r="AP8868" i="1"/>
  <c r="AN8868" i="1" s="1"/>
  <c r="AO8868" i="1"/>
  <c r="AM8868" i="1"/>
  <c r="AL8868" i="1"/>
  <c r="AK8868" i="1"/>
  <c r="AJ8868" i="1"/>
  <c r="AI8868" i="1"/>
  <c r="AH8868" i="1"/>
  <c r="AC8868" i="1" s="1"/>
  <c r="AG8868" i="1"/>
  <c r="AF8868" i="1"/>
  <c r="AE8868" i="1"/>
  <c r="AD8868" i="1"/>
  <c r="AB8868" i="1"/>
  <c r="AA8868" i="1"/>
  <c r="Z8868" i="1"/>
  <c r="Y8868" i="1"/>
  <c r="X8868" i="1"/>
  <c r="W8868" i="1"/>
  <c r="V8868" i="1"/>
  <c r="U8868" i="1"/>
  <c r="T8868" i="1" s="1"/>
  <c r="R8868" i="1"/>
  <c r="AW8868" i="1" s="1"/>
  <c r="Q8868" i="1"/>
  <c r="AV8868" i="1" s="1"/>
  <c r="P8868" i="1"/>
  <c r="AU8868" i="1" s="1"/>
  <c r="O8868" i="1"/>
  <c r="N8868" i="1"/>
  <c r="AS8868" i="1" s="1"/>
  <c r="M8868" i="1"/>
  <c r="L8868" i="1"/>
  <c r="K8868" i="1"/>
  <c r="J8868" i="1"/>
  <c r="I8868" i="1"/>
  <c r="H8868" i="1"/>
  <c r="G8868" i="1"/>
  <c r="F8868" i="1"/>
  <c r="E8868" i="1"/>
  <c r="D8868" i="1" s="1"/>
  <c r="AW8866" i="1"/>
  <c r="AV8866" i="1"/>
  <c r="AU8866" i="1"/>
  <c r="AT8866" i="1"/>
  <c r="AN8866" i="1"/>
  <c r="AD8866" i="1"/>
  <c r="AC8866" i="1"/>
  <c r="T8866" i="1"/>
  <c r="S8866" i="1"/>
  <c r="N8866" i="1"/>
  <c r="AS8866" i="1" s="1"/>
  <c r="D8866" i="1"/>
  <c r="C8866" i="1"/>
  <c r="AW8865" i="1"/>
  <c r="AV8865" i="1"/>
  <c r="AU8865" i="1"/>
  <c r="AT8865" i="1"/>
  <c r="AS8865" i="1"/>
  <c r="AN8865" i="1"/>
  <c r="AD8865" i="1"/>
  <c r="AC8865" i="1"/>
  <c r="T8865" i="1"/>
  <c r="S8865" i="1"/>
  <c r="N8865" i="1"/>
  <c r="D8865" i="1"/>
  <c r="C8865" i="1"/>
  <c r="AW8864" i="1"/>
  <c r="AV8864" i="1"/>
  <c r="AU8864" i="1"/>
  <c r="AT8864" i="1"/>
  <c r="AN8864" i="1"/>
  <c r="AS8864" i="1" s="1"/>
  <c r="AD8864" i="1"/>
  <c r="AC8864" i="1"/>
  <c r="T8864" i="1"/>
  <c r="S8864" i="1"/>
  <c r="N8864" i="1"/>
  <c r="D8864" i="1"/>
  <c r="C8864" i="1"/>
  <c r="AU8863" i="1"/>
  <c r="AR8863" i="1"/>
  <c r="AQ8863" i="1"/>
  <c r="AP8863" i="1"/>
  <c r="AO8863" i="1"/>
  <c r="AN8863" i="1" s="1"/>
  <c r="AM8863" i="1"/>
  <c r="AL8863" i="1"/>
  <c r="AK8863" i="1"/>
  <c r="AJ8863" i="1"/>
  <c r="AI8863" i="1"/>
  <c r="AH8863" i="1"/>
  <c r="AG8863" i="1"/>
  <c r="AF8863" i="1"/>
  <c r="AE8863" i="1"/>
  <c r="AD8863" i="1" s="1"/>
  <c r="AB8863" i="1"/>
  <c r="AA8863" i="1"/>
  <c r="Z8863" i="1"/>
  <c r="Y8863" i="1"/>
  <c r="X8863" i="1"/>
  <c r="W8863" i="1"/>
  <c r="V8863" i="1"/>
  <c r="U8863" i="1"/>
  <c r="T8863" i="1" s="1"/>
  <c r="S8863" i="1"/>
  <c r="R8863" i="1"/>
  <c r="AW8863" i="1" s="1"/>
  <c r="Q8863" i="1"/>
  <c r="AV8863" i="1" s="1"/>
  <c r="P8863" i="1"/>
  <c r="O8863" i="1"/>
  <c r="AT8863" i="1" s="1"/>
  <c r="M8863" i="1"/>
  <c r="L8863" i="1"/>
  <c r="K8863" i="1"/>
  <c r="J8863" i="1"/>
  <c r="I8863" i="1"/>
  <c r="H8863" i="1"/>
  <c r="G8863" i="1"/>
  <c r="F8863" i="1"/>
  <c r="E8863" i="1"/>
  <c r="D8863" i="1" s="1"/>
  <c r="C8863" i="1"/>
  <c r="AW8862" i="1"/>
  <c r="AV8862" i="1"/>
  <c r="AU8862" i="1"/>
  <c r="AT8862" i="1"/>
  <c r="AN8862" i="1"/>
  <c r="AS8862" i="1" s="1"/>
  <c r="AD8862" i="1"/>
  <c r="AC8862" i="1"/>
  <c r="T8862" i="1"/>
  <c r="S8862" i="1"/>
  <c r="N8862" i="1"/>
  <c r="D8862" i="1"/>
  <c r="C8862" i="1"/>
  <c r="AW8861" i="1"/>
  <c r="AV8861" i="1"/>
  <c r="AU8861" i="1"/>
  <c r="AT8861" i="1"/>
  <c r="AN8861" i="1"/>
  <c r="AD8861" i="1"/>
  <c r="AC8861" i="1"/>
  <c r="T8861" i="1"/>
  <c r="S8861" i="1"/>
  <c r="N8861" i="1"/>
  <c r="AS8861" i="1" s="1"/>
  <c r="D8861" i="1"/>
  <c r="C8861" i="1"/>
  <c r="AV8860" i="1"/>
  <c r="AR8860" i="1"/>
  <c r="AR8859" i="1" s="1"/>
  <c r="AQ8860" i="1"/>
  <c r="AP8860" i="1"/>
  <c r="AO8860" i="1"/>
  <c r="AN8860" i="1"/>
  <c r="AM8860" i="1"/>
  <c r="AL8860" i="1"/>
  <c r="AK8860" i="1"/>
  <c r="AJ8860" i="1"/>
  <c r="AJ8859" i="1" s="1"/>
  <c r="AJ8852" i="1" s="1"/>
  <c r="AJ8850" i="1" s="1"/>
  <c r="AI8860" i="1"/>
  <c r="AH8860" i="1"/>
  <c r="AG8860" i="1"/>
  <c r="AF8860" i="1"/>
  <c r="AF8859" i="1" s="1"/>
  <c r="AE8860" i="1"/>
  <c r="AD8860" i="1" s="1"/>
  <c r="AB8860" i="1"/>
  <c r="AB8859" i="1" s="1"/>
  <c r="AA8860" i="1"/>
  <c r="Z8860" i="1"/>
  <c r="Y8860" i="1"/>
  <c r="X8860" i="1"/>
  <c r="S8860" i="1" s="1"/>
  <c r="W8860" i="1"/>
  <c r="V8860" i="1"/>
  <c r="U8860" i="1"/>
  <c r="T8860" i="1"/>
  <c r="R8860" i="1"/>
  <c r="AW8860" i="1" s="1"/>
  <c r="Q8860" i="1"/>
  <c r="P8860" i="1"/>
  <c r="AU8860" i="1" s="1"/>
  <c r="O8860" i="1"/>
  <c r="AT8860" i="1" s="1"/>
  <c r="M8860" i="1"/>
  <c r="L8860" i="1"/>
  <c r="L8859" i="1" s="1"/>
  <c r="K8860" i="1"/>
  <c r="J8860" i="1"/>
  <c r="I8860" i="1"/>
  <c r="H8860" i="1"/>
  <c r="C8860" i="1" s="1"/>
  <c r="G8860" i="1"/>
  <c r="F8860" i="1"/>
  <c r="E8860" i="1"/>
  <c r="D8860" i="1"/>
  <c r="AQ8859" i="1"/>
  <c r="AP8859" i="1"/>
  <c r="AO8859" i="1"/>
  <c r="AN8859" i="1" s="1"/>
  <c r="AM8859" i="1"/>
  <c r="AL8859" i="1"/>
  <c r="AK8859" i="1"/>
  <c r="AI8859" i="1"/>
  <c r="AH8859" i="1"/>
  <c r="AG8859" i="1"/>
  <c r="AE8859" i="1"/>
  <c r="AD8859" i="1" s="1"/>
  <c r="AA8859" i="1"/>
  <c r="Z8859" i="1"/>
  <c r="Y8859" i="1"/>
  <c r="W8859" i="1"/>
  <c r="V8859" i="1"/>
  <c r="U8859" i="1"/>
  <c r="R8859" i="1"/>
  <c r="Q8859" i="1"/>
  <c r="AV8859" i="1" s="1"/>
  <c r="O8859" i="1"/>
  <c r="AT8859" i="1" s="1"/>
  <c r="M8859" i="1"/>
  <c r="K8859" i="1"/>
  <c r="J8859" i="1"/>
  <c r="I8859" i="1"/>
  <c r="G8859" i="1"/>
  <c r="G8852" i="1" s="1"/>
  <c r="G8850" i="1" s="1"/>
  <c r="F8859" i="1"/>
  <c r="E8859" i="1"/>
  <c r="AW8858" i="1"/>
  <c r="AV8858" i="1"/>
  <c r="AU8858" i="1"/>
  <c r="AT8858" i="1"/>
  <c r="AN8858" i="1"/>
  <c r="AS8858" i="1" s="1"/>
  <c r="AD8858" i="1"/>
  <c r="AC8858" i="1"/>
  <c r="T8858" i="1"/>
  <c r="S8858" i="1"/>
  <c r="N8858" i="1"/>
  <c r="D8858" i="1"/>
  <c r="C8858" i="1"/>
  <c r="AW8857" i="1"/>
  <c r="AV8857" i="1"/>
  <c r="AU8857" i="1"/>
  <c r="AT8857" i="1"/>
  <c r="AN8857" i="1"/>
  <c r="AD8857" i="1"/>
  <c r="AC8857" i="1"/>
  <c r="T8857" i="1"/>
  <c r="S8857" i="1"/>
  <c r="N8857" i="1"/>
  <c r="AS8857" i="1" s="1"/>
  <c r="D8857" i="1"/>
  <c r="C8857" i="1"/>
  <c r="AW8856" i="1"/>
  <c r="AV8856" i="1"/>
  <c r="AU8856" i="1"/>
  <c r="AT8856" i="1"/>
  <c r="AN8856" i="1"/>
  <c r="AD8856" i="1"/>
  <c r="AC8856" i="1"/>
  <c r="T8856" i="1"/>
  <c r="S8856" i="1"/>
  <c r="N8856" i="1"/>
  <c r="AS8856" i="1" s="1"/>
  <c r="D8856" i="1"/>
  <c r="C8856" i="1"/>
  <c r="AW8855" i="1"/>
  <c r="AU8855" i="1"/>
  <c r="AR8855" i="1"/>
  <c r="AQ8855" i="1"/>
  <c r="AQ8852" i="1" s="1"/>
  <c r="AQ8850" i="1" s="1"/>
  <c r="AP8855" i="1"/>
  <c r="AO8855" i="1"/>
  <c r="AN8855" i="1" s="1"/>
  <c r="AM8855" i="1"/>
  <c r="AL8855" i="1"/>
  <c r="AK8855" i="1"/>
  <c r="AJ8855" i="1"/>
  <c r="AI8855" i="1"/>
  <c r="AH8855" i="1"/>
  <c r="AG8855" i="1"/>
  <c r="AF8855" i="1"/>
  <c r="AE8855" i="1"/>
  <c r="AD8855" i="1" s="1"/>
  <c r="AC8855" i="1"/>
  <c r="AB8855" i="1"/>
  <c r="AA8855" i="1"/>
  <c r="AA8852" i="1" s="1"/>
  <c r="AA8850" i="1" s="1"/>
  <c r="Z8855" i="1"/>
  <c r="Y8855" i="1"/>
  <c r="Y8852" i="1" s="1"/>
  <c r="Y8850" i="1" s="1"/>
  <c r="X8855" i="1"/>
  <c r="W8855" i="1"/>
  <c r="V8855" i="1"/>
  <c r="U8855" i="1"/>
  <c r="T8855" i="1" s="1"/>
  <c r="R8855" i="1"/>
  <c r="Q8855" i="1"/>
  <c r="AV8855" i="1" s="1"/>
  <c r="P8855" i="1"/>
  <c r="O8855" i="1"/>
  <c r="AT8855" i="1" s="1"/>
  <c r="M8855" i="1"/>
  <c r="L8855" i="1"/>
  <c r="K8855" i="1"/>
  <c r="K8852" i="1" s="1"/>
  <c r="K8850" i="1" s="1"/>
  <c r="J8855" i="1"/>
  <c r="I8855" i="1"/>
  <c r="H8855" i="1"/>
  <c r="G8855" i="1"/>
  <c r="F8855" i="1"/>
  <c r="E8855" i="1"/>
  <c r="D8855" i="1" s="1"/>
  <c r="AW8854" i="1"/>
  <c r="AV8854" i="1"/>
  <c r="AU8854" i="1"/>
  <c r="AT8854" i="1"/>
  <c r="AN8854" i="1"/>
  <c r="AD8854" i="1"/>
  <c r="AC8854" i="1"/>
  <c r="T8854" i="1"/>
  <c r="S8854" i="1"/>
  <c r="N8854" i="1"/>
  <c r="AS8854" i="1" s="1"/>
  <c r="D8854" i="1"/>
  <c r="C8854" i="1"/>
  <c r="AW8853" i="1"/>
  <c r="AV8853" i="1"/>
  <c r="AU8853" i="1"/>
  <c r="AT8853" i="1"/>
  <c r="AS8853" i="1"/>
  <c r="AN8853" i="1"/>
  <c r="AD8853" i="1"/>
  <c r="AC8853" i="1"/>
  <c r="T8853" i="1"/>
  <c r="S8853" i="1"/>
  <c r="N8853" i="1"/>
  <c r="D8853" i="1"/>
  <c r="C8853" i="1"/>
  <c r="AW8851" i="1"/>
  <c r="AV8851" i="1"/>
  <c r="AU8851" i="1"/>
  <c r="AT8851" i="1"/>
  <c r="AS8851" i="1"/>
  <c r="AN8851" i="1"/>
  <c r="AD8851" i="1"/>
  <c r="AC8851" i="1"/>
  <c r="T8851" i="1"/>
  <c r="S8851" i="1"/>
  <c r="N8851" i="1"/>
  <c r="D8851" i="1"/>
  <c r="C8851" i="1"/>
  <c r="AW8849" i="1"/>
  <c r="AV8849" i="1"/>
  <c r="AU8849" i="1"/>
  <c r="AT8849" i="1"/>
  <c r="AS8849" i="1"/>
  <c r="AN8849" i="1"/>
  <c r="AD8849" i="1"/>
  <c r="AC8849" i="1"/>
  <c r="T8849" i="1"/>
  <c r="S8849" i="1"/>
  <c r="N8849" i="1"/>
  <c r="D8849" i="1"/>
  <c r="C8849" i="1"/>
  <c r="AW8848" i="1"/>
  <c r="AV8848" i="1"/>
  <c r="AU8848" i="1"/>
  <c r="AT8848" i="1"/>
  <c r="AN8848" i="1"/>
  <c r="AD8848" i="1"/>
  <c r="AC8848" i="1"/>
  <c r="T8848" i="1"/>
  <c r="S8848" i="1"/>
  <c r="N8848" i="1"/>
  <c r="AS8848" i="1" s="1"/>
  <c r="D8848" i="1"/>
  <c r="C8848" i="1"/>
  <c r="AW8847" i="1"/>
  <c r="AU8847" i="1"/>
  <c r="AR8847" i="1"/>
  <c r="AQ8847" i="1"/>
  <c r="AP8847" i="1"/>
  <c r="AO8847" i="1"/>
  <c r="AN8847" i="1" s="1"/>
  <c r="AM8847" i="1"/>
  <c r="AL8847" i="1"/>
  <c r="AK8847" i="1"/>
  <c r="AJ8847" i="1"/>
  <c r="AI8847" i="1"/>
  <c r="AH8847" i="1"/>
  <c r="AG8847" i="1"/>
  <c r="AF8847" i="1"/>
  <c r="AE8847" i="1"/>
  <c r="AD8847" i="1" s="1"/>
  <c r="AB8847" i="1"/>
  <c r="AA8847" i="1"/>
  <c r="Z8847" i="1"/>
  <c r="Y8847" i="1"/>
  <c r="X8847" i="1"/>
  <c r="W8847" i="1"/>
  <c r="V8847" i="1"/>
  <c r="U8847" i="1"/>
  <c r="T8847" i="1" s="1"/>
  <c r="S8847" i="1"/>
  <c r="R8847" i="1"/>
  <c r="Q8847" i="1"/>
  <c r="AV8847" i="1" s="1"/>
  <c r="P8847" i="1"/>
  <c r="O8847" i="1"/>
  <c r="AT8847" i="1" s="1"/>
  <c r="M8847" i="1"/>
  <c r="L8847" i="1"/>
  <c r="K8847" i="1"/>
  <c r="J8847" i="1"/>
  <c r="I8847" i="1"/>
  <c r="H8847" i="1"/>
  <c r="G8847" i="1"/>
  <c r="F8847" i="1"/>
  <c r="E8847" i="1"/>
  <c r="D8847" i="1" s="1"/>
  <c r="C8847" i="1"/>
  <c r="AW8846" i="1"/>
  <c r="AV8846" i="1"/>
  <c r="AU8846" i="1"/>
  <c r="AT8846" i="1"/>
  <c r="AN8846" i="1"/>
  <c r="AD8846" i="1"/>
  <c r="AC8846" i="1"/>
  <c r="T8846" i="1"/>
  <c r="S8846" i="1"/>
  <c r="N8846" i="1"/>
  <c r="AS8846" i="1" s="1"/>
  <c r="D8846" i="1"/>
  <c r="C8846" i="1"/>
  <c r="AW8845" i="1"/>
  <c r="AV8845" i="1"/>
  <c r="AU8845" i="1"/>
  <c r="AT8845" i="1"/>
  <c r="AN8845" i="1"/>
  <c r="AD8845" i="1"/>
  <c r="AC8845" i="1"/>
  <c r="T8845" i="1"/>
  <c r="S8845" i="1"/>
  <c r="N8845" i="1"/>
  <c r="AS8845" i="1" s="1"/>
  <c r="D8845" i="1"/>
  <c r="C8845" i="1"/>
  <c r="AW8844" i="1"/>
  <c r="AV8844" i="1"/>
  <c r="AU8844" i="1"/>
  <c r="AT8844" i="1"/>
  <c r="AN8844" i="1"/>
  <c r="AD8844" i="1"/>
  <c r="AC8844" i="1"/>
  <c r="T8844" i="1"/>
  <c r="S8844" i="1"/>
  <c r="N8844" i="1"/>
  <c r="AS8844" i="1" s="1"/>
  <c r="D8844" i="1"/>
  <c r="C8844" i="1"/>
  <c r="AW8843" i="1"/>
  <c r="AV8843" i="1"/>
  <c r="AU8843" i="1"/>
  <c r="AT8843" i="1"/>
  <c r="AS8843" i="1"/>
  <c r="AN8843" i="1"/>
  <c r="AD8843" i="1"/>
  <c r="AC8843" i="1"/>
  <c r="T8843" i="1"/>
  <c r="S8843" i="1"/>
  <c r="N8843" i="1"/>
  <c r="D8843" i="1"/>
  <c r="C8843" i="1"/>
  <c r="AW8842" i="1"/>
  <c r="AV8842" i="1"/>
  <c r="AU8842" i="1"/>
  <c r="AT8842" i="1"/>
  <c r="AN8842" i="1"/>
  <c r="AD8842" i="1"/>
  <c r="AC8842" i="1"/>
  <c r="T8842" i="1"/>
  <c r="S8842" i="1"/>
  <c r="N8842" i="1"/>
  <c r="AS8842" i="1" s="1"/>
  <c r="D8842" i="1"/>
  <c r="C8842" i="1"/>
  <c r="AW8841" i="1"/>
  <c r="AU8841" i="1"/>
  <c r="AR8841" i="1"/>
  <c r="AQ8841" i="1"/>
  <c r="AP8841" i="1"/>
  <c r="AO8841" i="1"/>
  <c r="AN8841" i="1" s="1"/>
  <c r="AM8841" i="1"/>
  <c r="AL8841" i="1"/>
  <c r="AK8841" i="1"/>
  <c r="AJ8841" i="1"/>
  <c r="AI8841" i="1"/>
  <c r="AH8841" i="1"/>
  <c r="AG8841" i="1"/>
  <c r="AF8841" i="1"/>
  <c r="AE8841" i="1"/>
  <c r="AD8841" i="1" s="1"/>
  <c r="AB8841" i="1"/>
  <c r="AA8841" i="1"/>
  <c r="Z8841" i="1"/>
  <c r="Y8841" i="1"/>
  <c r="X8841" i="1"/>
  <c r="W8841" i="1"/>
  <c r="V8841" i="1"/>
  <c r="U8841" i="1"/>
  <c r="T8841" i="1" s="1"/>
  <c r="S8841" i="1"/>
  <c r="R8841" i="1"/>
  <c r="Q8841" i="1"/>
  <c r="AV8841" i="1" s="1"/>
  <c r="P8841" i="1"/>
  <c r="O8841" i="1"/>
  <c r="AT8841" i="1" s="1"/>
  <c r="M8841" i="1"/>
  <c r="L8841" i="1"/>
  <c r="K8841" i="1"/>
  <c r="J8841" i="1"/>
  <c r="I8841" i="1"/>
  <c r="H8841" i="1"/>
  <c r="G8841" i="1"/>
  <c r="F8841" i="1"/>
  <c r="E8841" i="1"/>
  <c r="D8841" i="1" s="1"/>
  <c r="C8841" i="1"/>
  <c r="AW8840" i="1"/>
  <c r="AV8840" i="1"/>
  <c r="AU8840" i="1"/>
  <c r="AT8840" i="1"/>
  <c r="AN8840" i="1"/>
  <c r="AD8840" i="1"/>
  <c r="AC8840" i="1"/>
  <c r="T8840" i="1"/>
  <c r="S8840" i="1"/>
  <c r="N8840" i="1"/>
  <c r="AS8840" i="1" s="1"/>
  <c r="D8840" i="1"/>
  <c r="C8840" i="1"/>
  <c r="AW8839" i="1"/>
  <c r="AV8839" i="1"/>
  <c r="AU8839" i="1"/>
  <c r="AT8839" i="1"/>
  <c r="AN8839" i="1"/>
  <c r="AD8839" i="1"/>
  <c r="AC8839" i="1"/>
  <c r="T8839" i="1"/>
  <c r="S8839" i="1"/>
  <c r="N8839" i="1"/>
  <c r="AS8839" i="1" s="1"/>
  <c r="D8839" i="1"/>
  <c r="C8839" i="1"/>
  <c r="AW8838" i="1"/>
  <c r="AV8838" i="1"/>
  <c r="AU8838" i="1"/>
  <c r="AT8838" i="1"/>
  <c r="AN8838" i="1"/>
  <c r="AD8838" i="1"/>
  <c r="AC8838" i="1"/>
  <c r="T8838" i="1"/>
  <c r="S8838" i="1"/>
  <c r="N8838" i="1"/>
  <c r="AS8838" i="1" s="1"/>
  <c r="D8838" i="1"/>
  <c r="C8838" i="1"/>
  <c r="AW8837" i="1"/>
  <c r="AV8837" i="1"/>
  <c r="AU8837" i="1"/>
  <c r="AT8837" i="1"/>
  <c r="AS8837" i="1"/>
  <c r="AN8837" i="1"/>
  <c r="AD8837" i="1"/>
  <c r="AC8837" i="1"/>
  <c r="T8837" i="1"/>
  <c r="S8837" i="1"/>
  <c r="N8837" i="1"/>
  <c r="D8837" i="1"/>
  <c r="C8837" i="1"/>
  <c r="AW8836" i="1"/>
  <c r="AV8836" i="1"/>
  <c r="AU8836" i="1"/>
  <c r="AT8836" i="1"/>
  <c r="AN8836" i="1"/>
  <c r="AD8836" i="1"/>
  <c r="AC8836" i="1"/>
  <c r="T8836" i="1"/>
  <c r="S8836" i="1"/>
  <c r="N8836" i="1"/>
  <c r="AS8836" i="1" s="1"/>
  <c r="D8836" i="1"/>
  <c r="C8836" i="1"/>
  <c r="AW8835" i="1"/>
  <c r="AU8835" i="1"/>
  <c r="AR8835" i="1"/>
  <c r="AQ8835" i="1"/>
  <c r="AQ8834" i="1" s="1"/>
  <c r="AQ8824" i="1" s="1"/>
  <c r="AQ8807" i="1" s="1"/>
  <c r="AQ8800" i="1" s="1"/>
  <c r="AQ8785" i="1" s="1"/>
  <c r="AQ8783" i="1" s="1"/>
  <c r="AP8835" i="1"/>
  <c r="AO8835" i="1"/>
  <c r="AN8835" i="1" s="1"/>
  <c r="AM8835" i="1"/>
  <c r="AM8834" i="1" s="1"/>
  <c r="AM8824" i="1" s="1"/>
  <c r="AL8835" i="1"/>
  <c r="AK8835" i="1"/>
  <c r="AJ8835" i="1"/>
  <c r="AI8835" i="1"/>
  <c r="AI8834" i="1" s="1"/>
  <c r="AI8824" i="1" s="1"/>
  <c r="AI8807" i="1" s="1"/>
  <c r="AI8800" i="1" s="1"/>
  <c r="AH8835" i="1"/>
  <c r="AG8835" i="1"/>
  <c r="AF8835" i="1"/>
  <c r="AE8835" i="1"/>
  <c r="AD8835" i="1" s="1"/>
  <c r="AB8835" i="1"/>
  <c r="AA8835" i="1"/>
  <c r="AA8834" i="1" s="1"/>
  <c r="AA8824" i="1" s="1"/>
  <c r="Z8835" i="1"/>
  <c r="Y8835" i="1"/>
  <c r="X8835" i="1"/>
  <c r="W8835" i="1"/>
  <c r="W8834" i="1" s="1"/>
  <c r="W8824" i="1" s="1"/>
  <c r="V8835" i="1"/>
  <c r="U8835" i="1"/>
  <c r="T8835" i="1" s="1"/>
  <c r="S8835" i="1"/>
  <c r="R8835" i="1"/>
  <c r="Q8835" i="1"/>
  <c r="AV8835" i="1" s="1"/>
  <c r="P8835" i="1"/>
  <c r="O8835" i="1"/>
  <c r="AT8835" i="1" s="1"/>
  <c r="M8835" i="1"/>
  <c r="L8835" i="1"/>
  <c r="K8835" i="1"/>
  <c r="K8834" i="1" s="1"/>
  <c r="K8824" i="1" s="1"/>
  <c r="J8835" i="1"/>
  <c r="I8835" i="1"/>
  <c r="H8835" i="1"/>
  <c r="G8835" i="1"/>
  <c r="G8834" i="1" s="1"/>
  <c r="G8824" i="1" s="1"/>
  <c r="F8835" i="1"/>
  <c r="E8835" i="1"/>
  <c r="D8835" i="1" s="1"/>
  <c r="C8835" i="1"/>
  <c r="AR8834" i="1"/>
  <c r="AP8834" i="1"/>
  <c r="AN8834" i="1" s="1"/>
  <c r="AO8834" i="1"/>
  <c r="AL8834" i="1"/>
  <c r="AL8824" i="1" s="1"/>
  <c r="AL8807" i="1" s="1"/>
  <c r="AL8800" i="1" s="1"/>
  <c r="AK8834" i="1"/>
  <c r="AJ8834" i="1"/>
  <c r="AH8834" i="1"/>
  <c r="AH8824" i="1" s="1"/>
  <c r="AH8807" i="1" s="1"/>
  <c r="AH8800" i="1" s="1"/>
  <c r="AG8834" i="1"/>
  <c r="AF8834" i="1"/>
  <c r="AB8834" i="1"/>
  <c r="Z8834" i="1"/>
  <c r="Z8824" i="1" s="1"/>
  <c r="Z8807" i="1" s="1"/>
  <c r="Z8800" i="1" s="1"/>
  <c r="Y8834" i="1"/>
  <c r="X8834" i="1"/>
  <c r="V8834" i="1"/>
  <c r="T8834" i="1" s="1"/>
  <c r="U8834" i="1"/>
  <c r="S8834" i="1" s="1"/>
  <c r="R8834" i="1"/>
  <c r="AW8834" i="1" s="1"/>
  <c r="Q8834" i="1"/>
  <c r="P8834" i="1"/>
  <c r="AU8834" i="1" s="1"/>
  <c r="M8834" i="1"/>
  <c r="L8834" i="1"/>
  <c r="J8834" i="1"/>
  <c r="J8824" i="1" s="1"/>
  <c r="J8807" i="1" s="1"/>
  <c r="J8800" i="1" s="1"/>
  <c r="I8834" i="1"/>
  <c r="H8834" i="1"/>
  <c r="F8834" i="1"/>
  <c r="D8834" i="1" s="1"/>
  <c r="E8834" i="1"/>
  <c r="C8834" i="1" s="1"/>
  <c r="AW8833" i="1"/>
  <c r="AV8833" i="1"/>
  <c r="AU8833" i="1"/>
  <c r="AT8833" i="1"/>
  <c r="AS8833" i="1"/>
  <c r="AN8833" i="1"/>
  <c r="AD8833" i="1"/>
  <c r="AC8833" i="1"/>
  <c r="T8833" i="1"/>
  <c r="S8833" i="1"/>
  <c r="N8833" i="1"/>
  <c r="D8833" i="1"/>
  <c r="C8833" i="1"/>
  <c r="AW8832" i="1"/>
  <c r="AV8832" i="1"/>
  <c r="AU8832" i="1"/>
  <c r="AT8832" i="1"/>
  <c r="AN8832" i="1"/>
  <c r="AD8832" i="1"/>
  <c r="AC8832" i="1"/>
  <c r="T8832" i="1"/>
  <c r="S8832" i="1"/>
  <c r="N8832" i="1"/>
  <c r="AS8832" i="1" s="1"/>
  <c r="D8832" i="1"/>
  <c r="C8832" i="1"/>
  <c r="AW8831" i="1"/>
  <c r="AV8831" i="1"/>
  <c r="AU8831" i="1"/>
  <c r="AT8831" i="1"/>
  <c r="AN8831" i="1"/>
  <c r="AD8831" i="1"/>
  <c r="AC8831" i="1"/>
  <c r="T8831" i="1"/>
  <c r="S8831" i="1"/>
  <c r="N8831" i="1"/>
  <c r="AS8831" i="1" s="1"/>
  <c r="D8831" i="1"/>
  <c r="C8831" i="1"/>
  <c r="AW8830" i="1"/>
  <c r="AV8830" i="1"/>
  <c r="AU8830" i="1"/>
  <c r="AT8830" i="1"/>
  <c r="AN8830" i="1"/>
  <c r="AD8830" i="1"/>
  <c r="AC8830" i="1"/>
  <c r="T8830" i="1"/>
  <c r="S8830" i="1"/>
  <c r="N8830" i="1"/>
  <c r="AS8830" i="1" s="1"/>
  <c r="D8830" i="1"/>
  <c r="C8830" i="1"/>
  <c r="AW8829" i="1"/>
  <c r="AR8829" i="1"/>
  <c r="AQ8829" i="1"/>
  <c r="AP8829" i="1"/>
  <c r="AO8829" i="1"/>
  <c r="AN8829" i="1" s="1"/>
  <c r="AM8829" i="1"/>
  <c r="AL8829" i="1"/>
  <c r="AK8829" i="1"/>
  <c r="AK8828" i="1" s="1"/>
  <c r="AJ8829" i="1"/>
  <c r="AI8829" i="1"/>
  <c r="AH8829" i="1"/>
  <c r="AG8829" i="1"/>
  <c r="AG8828" i="1" s="1"/>
  <c r="AF8829" i="1"/>
  <c r="AE8829" i="1"/>
  <c r="AD8829" i="1" s="1"/>
  <c r="AC8829" i="1"/>
  <c r="AB8829" i="1"/>
  <c r="AA8829" i="1"/>
  <c r="Z8829" i="1"/>
  <c r="Y8829" i="1"/>
  <c r="Y8828" i="1" s="1"/>
  <c r="X8829" i="1"/>
  <c r="W8829" i="1"/>
  <c r="V8829" i="1"/>
  <c r="U8829" i="1"/>
  <c r="T8829" i="1" s="1"/>
  <c r="R8829" i="1"/>
  <c r="Q8829" i="1"/>
  <c r="AV8829" i="1" s="1"/>
  <c r="P8829" i="1"/>
  <c r="AU8829" i="1" s="1"/>
  <c r="O8829" i="1"/>
  <c r="AT8829" i="1" s="1"/>
  <c r="M8829" i="1"/>
  <c r="M8828" i="1" s="1"/>
  <c r="L8829" i="1"/>
  <c r="K8829" i="1"/>
  <c r="J8829" i="1"/>
  <c r="I8829" i="1"/>
  <c r="I8828" i="1" s="1"/>
  <c r="H8829" i="1"/>
  <c r="G8829" i="1"/>
  <c r="F8829" i="1"/>
  <c r="E8829" i="1"/>
  <c r="D8829" i="1" s="1"/>
  <c r="AR8828" i="1"/>
  <c r="AQ8828" i="1"/>
  <c r="AP8828" i="1"/>
  <c r="AM8828" i="1"/>
  <c r="AL8828" i="1"/>
  <c r="AJ8828" i="1"/>
  <c r="AI8828" i="1"/>
  <c r="AH8828" i="1"/>
  <c r="AF8828" i="1"/>
  <c r="AE8828" i="1"/>
  <c r="AD8828" i="1" s="1"/>
  <c r="AB8828" i="1"/>
  <c r="AA8828" i="1"/>
  <c r="Z8828" i="1"/>
  <c r="X8828" i="1"/>
  <c r="W8828" i="1"/>
  <c r="V8828" i="1"/>
  <c r="R8828" i="1"/>
  <c r="AW8828" i="1" s="1"/>
  <c r="P8828" i="1"/>
  <c r="AU8828" i="1" s="1"/>
  <c r="O8828" i="1"/>
  <c r="L8828" i="1"/>
  <c r="K8828" i="1"/>
  <c r="J8828" i="1"/>
  <c r="H8828" i="1"/>
  <c r="G8828" i="1"/>
  <c r="F8828" i="1"/>
  <c r="AW8827" i="1"/>
  <c r="AV8827" i="1"/>
  <c r="AU8827" i="1"/>
  <c r="AT8827" i="1"/>
  <c r="AN8827" i="1"/>
  <c r="AD8827" i="1"/>
  <c r="AC8827" i="1"/>
  <c r="T8827" i="1"/>
  <c r="S8827" i="1"/>
  <c r="N8827" i="1"/>
  <c r="AS8827" i="1" s="1"/>
  <c r="D8827" i="1"/>
  <c r="C8827" i="1"/>
  <c r="AW8826" i="1"/>
  <c r="AV8826" i="1"/>
  <c r="AU8826" i="1"/>
  <c r="AT8826" i="1"/>
  <c r="AN8826" i="1"/>
  <c r="AD8826" i="1"/>
  <c r="AC8826" i="1"/>
  <c r="T8826" i="1"/>
  <c r="S8826" i="1"/>
  <c r="N8826" i="1"/>
  <c r="AS8826" i="1" s="1"/>
  <c r="D8826" i="1"/>
  <c r="C8826" i="1"/>
  <c r="AW8825" i="1"/>
  <c r="AR8825" i="1"/>
  <c r="AQ8825" i="1"/>
  <c r="AP8825" i="1"/>
  <c r="AO8825" i="1"/>
  <c r="AN8825" i="1" s="1"/>
  <c r="AM8825" i="1"/>
  <c r="AL8825" i="1"/>
  <c r="AK8825" i="1"/>
  <c r="AJ8825" i="1"/>
  <c r="AI8825" i="1"/>
  <c r="AH8825" i="1"/>
  <c r="AG8825" i="1"/>
  <c r="AF8825" i="1"/>
  <c r="AE8825" i="1"/>
  <c r="AD8825" i="1" s="1"/>
  <c r="AC8825" i="1"/>
  <c r="AB8825" i="1"/>
  <c r="AA8825" i="1"/>
  <c r="Z8825" i="1"/>
  <c r="Y8825" i="1"/>
  <c r="Y8824" i="1" s="1"/>
  <c r="X8825" i="1"/>
  <c r="W8825" i="1"/>
  <c r="V8825" i="1"/>
  <c r="U8825" i="1"/>
  <c r="T8825" i="1" s="1"/>
  <c r="R8825" i="1"/>
  <c r="Q8825" i="1"/>
  <c r="AV8825" i="1" s="1"/>
  <c r="P8825" i="1"/>
  <c r="AU8825" i="1" s="1"/>
  <c r="O8825" i="1"/>
  <c r="AT8825" i="1" s="1"/>
  <c r="M8825" i="1"/>
  <c r="L8825" i="1"/>
  <c r="K8825" i="1"/>
  <c r="J8825" i="1"/>
  <c r="I8825" i="1"/>
  <c r="H8825" i="1"/>
  <c r="G8825" i="1"/>
  <c r="F8825" i="1"/>
  <c r="E8825" i="1"/>
  <c r="D8825" i="1" s="1"/>
  <c r="AR8824" i="1"/>
  <c r="AJ8824" i="1"/>
  <c r="AF8824" i="1"/>
  <c r="AB8824" i="1"/>
  <c r="X8824" i="1"/>
  <c r="P8824" i="1"/>
  <c r="L8824" i="1"/>
  <c r="H8824" i="1"/>
  <c r="AW8823" i="1"/>
  <c r="AV8823" i="1"/>
  <c r="AU8823" i="1"/>
  <c r="AT8823" i="1"/>
  <c r="AN8823" i="1"/>
  <c r="AD8823" i="1"/>
  <c r="AC8823" i="1"/>
  <c r="T8823" i="1"/>
  <c r="S8823" i="1"/>
  <c r="N8823" i="1"/>
  <c r="AS8823" i="1" s="1"/>
  <c r="D8823" i="1"/>
  <c r="C8823" i="1"/>
  <c r="AW8822" i="1"/>
  <c r="AV8822" i="1"/>
  <c r="AU8822" i="1"/>
  <c r="AT8822" i="1"/>
  <c r="AN8822" i="1"/>
  <c r="AD8822" i="1"/>
  <c r="AC8822" i="1"/>
  <c r="T8822" i="1"/>
  <c r="S8822" i="1"/>
  <c r="N8822" i="1"/>
  <c r="AS8822" i="1" s="1"/>
  <c r="D8822" i="1"/>
  <c r="C8822" i="1"/>
  <c r="AW8821" i="1"/>
  <c r="AV8821" i="1"/>
  <c r="AU8821" i="1"/>
  <c r="AT8821" i="1"/>
  <c r="AS8821" i="1"/>
  <c r="AN8821" i="1"/>
  <c r="AD8821" i="1"/>
  <c r="AC8821" i="1"/>
  <c r="T8821" i="1"/>
  <c r="S8821" i="1"/>
  <c r="N8821" i="1"/>
  <c r="D8821" i="1"/>
  <c r="C8821" i="1"/>
  <c r="AW8820" i="1"/>
  <c r="AV8820" i="1"/>
  <c r="AU8820" i="1"/>
  <c r="AT8820" i="1"/>
  <c r="AN8820" i="1"/>
  <c r="AS8820" i="1" s="1"/>
  <c r="AD8820" i="1"/>
  <c r="AC8820" i="1"/>
  <c r="T8820" i="1"/>
  <c r="S8820" i="1"/>
  <c r="N8820" i="1"/>
  <c r="D8820" i="1"/>
  <c r="C8820" i="1"/>
  <c r="AW8819" i="1"/>
  <c r="AV8819" i="1"/>
  <c r="AU8819" i="1"/>
  <c r="AT8819" i="1"/>
  <c r="AN8819" i="1"/>
  <c r="AD8819" i="1"/>
  <c r="AC8819" i="1"/>
  <c r="T8819" i="1"/>
  <c r="S8819" i="1"/>
  <c r="N8819" i="1"/>
  <c r="AS8819" i="1" s="1"/>
  <c r="D8819" i="1"/>
  <c r="C8819" i="1"/>
  <c r="AV8818" i="1"/>
  <c r="AR8818" i="1"/>
  <c r="AR8817" i="1" s="1"/>
  <c r="AQ8818" i="1"/>
  <c r="AP8818" i="1"/>
  <c r="AO8818" i="1"/>
  <c r="AN8818" i="1"/>
  <c r="AM8818" i="1"/>
  <c r="AL8818" i="1"/>
  <c r="AK8818" i="1"/>
  <c r="AJ8818" i="1"/>
  <c r="AJ8817" i="1" s="1"/>
  <c r="AI8818" i="1"/>
  <c r="AH8818" i="1"/>
  <c r="AG8818" i="1"/>
  <c r="AF8818" i="1"/>
  <c r="AF8817" i="1" s="1"/>
  <c r="AE8818" i="1"/>
  <c r="AD8818" i="1" s="1"/>
  <c r="AB8818" i="1"/>
  <c r="AB8817" i="1" s="1"/>
  <c r="AA8818" i="1"/>
  <c r="Z8818" i="1"/>
  <c r="Y8818" i="1"/>
  <c r="X8818" i="1"/>
  <c r="W8818" i="1"/>
  <c r="V8818" i="1"/>
  <c r="U8818" i="1"/>
  <c r="T8818" i="1"/>
  <c r="R8818" i="1"/>
  <c r="AW8818" i="1" s="1"/>
  <c r="Q8818" i="1"/>
  <c r="P8818" i="1"/>
  <c r="O8818" i="1"/>
  <c r="AT8818" i="1" s="1"/>
  <c r="M8818" i="1"/>
  <c r="L8818" i="1"/>
  <c r="L8817" i="1" s="1"/>
  <c r="K8818" i="1"/>
  <c r="J8818" i="1"/>
  <c r="I8818" i="1"/>
  <c r="H8818" i="1"/>
  <c r="G8818" i="1"/>
  <c r="F8818" i="1"/>
  <c r="E8818" i="1"/>
  <c r="D8818" i="1"/>
  <c r="AQ8817" i="1"/>
  <c r="AQ8808" i="1" s="1"/>
  <c r="AP8817" i="1"/>
  <c r="AO8817" i="1"/>
  <c r="AM8817" i="1"/>
  <c r="AM8808" i="1" s="1"/>
  <c r="AM8807" i="1" s="1"/>
  <c r="AM8800" i="1" s="1"/>
  <c r="AM8785" i="1" s="1"/>
  <c r="AM8783" i="1" s="1"/>
  <c r="AL8817" i="1"/>
  <c r="AK8817" i="1"/>
  <c r="AI8817" i="1"/>
  <c r="AI8808" i="1" s="1"/>
  <c r="AH8817" i="1"/>
  <c r="AG8817" i="1"/>
  <c r="AE8817" i="1"/>
  <c r="AA8817" i="1"/>
  <c r="AA8808" i="1" s="1"/>
  <c r="Z8817" i="1"/>
  <c r="Y8817" i="1"/>
  <c r="W8817" i="1"/>
  <c r="W8808" i="1" s="1"/>
  <c r="V8817" i="1"/>
  <c r="U8817" i="1"/>
  <c r="R8817" i="1"/>
  <c r="AW8817" i="1" s="1"/>
  <c r="Q8817" i="1"/>
  <c r="O8817" i="1"/>
  <c r="M8817" i="1"/>
  <c r="K8817" i="1"/>
  <c r="K8808" i="1" s="1"/>
  <c r="K8807" i="1" s="1"/>
  <c r="K8800" i="1" s="1"/>
  <c r="J8817" i="1"/>
  <c r="I8817" i="1"/>
  <c r="G8817" i="1"/>
  <c r="G8808" i="1" s="1"/>
  <c r="F8817" i="1"/>
  <c r="E8817" i="1"/>
  <c r="AW8816" i="1"/>
  <c r="AV8816" i="1"/>
  <c r="AU8816" i="1"/>
  <c r="AT8816" i="1"/>
  <c r="AN8816" i="1"/>
  <c r="AS8816" i="1" s="1"/>
  <c r="AD8816" i="1"/>
  <c r="AC8816" i="1"/>
  <c r="T8816" i="1"/>
  <c r="S8816" i="1"/>
  <c r="N8816" i="1"/>
  <c r="D8816" i="1"/>
  <c r="C8816" i="1"/>
  <c r="AW8815" i="1"/>
  <c r="AV8815" i="1"/>
  <c r="AU8815" i="1"/>
  <c r="AT8815" i="1"/>
  <c r="AN8815" i="1"/>
  <c r="AD8815" i="1"/>
  <c r="AC8815" i="1"/>
  <c r="T8815" i="1"/>
  <c r="S8815" i="1"/>
  <c r="N8815" i="1"/>
  <c r="AS8815" i="1" s="1"/>
  <c r="D8815" i="1"/>
  <c r="C8815" i="1"/>
  <c r="AW8814" i="1"/>
  <c r="AV8814" i="1"/>
  <c r="AU8814" i="1"/>
  <c r="AT8814" i="1"/>
  <c r="AN8814" i="1"/>
  <c r="AD8814" i="1"/>
  <c r="AC8814" i="1"/>
  <c r="T8814" i="1"/>
  <c r="S8814" i="1"/>
  <c r="N8814" i="1"/>
  <c r="AS8814" i="1" s="1"/>
  <c r="D8814" i="1"/>
  <c r="C8814" i="1"/>
  <c r="AW8813" i="1"/>
  <c r="AR8813" i="1"/>
  <c r="AQ8813" i="1"/>
  <c r="AP8813" i="1"/>
  <c r="AO8813" i="1"/>
  <c r="AM8813" i="1"/>
  <c r="AL8813" i="1"/>
  <c r="AK8813" i="1"/>
  <c r="AK8812" i="1" s="1"/>
  <c r="AJ8813" i="1"/>
  <c r="AI8813" i="1"/>
  <c r="AH8813" i="1"/>
  <c r="AG8813" i="1"/>
  <c r="AG8812" i="1" s="1"/>
  <c r="AF8813" i="1"/>
  <c r="AE8813" i="1"/>
  <c r="AC8813" i="1"/>
  <c r="AB8813" i="1"/>
  <c r="AA8813" i="1"/>
  <c r="Z8813" i="1"/>
  <c r="Y8813" i="1"/>
  <c r="Y8812" i="1" s="1"/>
  <c r="X8813" i="1"/>
  <c r="W8813" i="1"/>
  <c r="V8813" i="1"/>
  <c r="U8813" i="1"/>
  <c r="R8813" i="1"/>
  <c r="Q8813" i="1"/>
  <c r="P8813" i="1"/>
  <c r="AU8813" i="1" s="1"/>
  <c r="O8813" i="1"/>
  <c r="AT8813" i="1" s="1"/>
  <c r="M8813" i="1"/>
  <c r="M8812" i="1" s="1"/>
  <c r="L8813" i="1"/>
  <c r="K8813" i="1"/>
  <c r="J8813" i="1"/>
  <c r="I8813" i="1"/>
  <c r="I8812" i="1" s="1"/>
  <c r="H8813" i="1"/>
  <c r="G8813" i="1"/>
  <c r="F8813" i="1"/>
  <c r="E8813" i="1"/>
  <c r="AR8812" i="1"/>
  <c r="AQ8812" i="1"/>
  <c r="AP8812" i="1"/>
  <c r="AM8812" i="1"/>
  <c r="AL8812" i="1"/>
  <c r="AJ8812" i="1"/>
  <c r="AI8812" i="1"/>
  <c r="AH8812" i="1"/>
  <c r="AF8812" i="1"/>
  <c r="AF8808" i="1" s="1"/>
  <c r="AF8807" i="1" s="1"/>
  <c r="AE8812" i="1"/>
  <c r="AB8812" i="1"/>
  <c r="AA8812" i="1"/>
  <c r="Z8812" i="1"/>
  <c r="X8812" i="1"/>
  <c r="W8812" i="1"/>
  <c r="V8812" i="1"/>
  <c r="R8812" i="1"/>
  <c r="AW8812" i="1" s="1"/>
  <c r="P8812" i="1"/>
  <c r="AU8812" i="1" s="1"/>
  <c r="O8812" i="1"/>
  <c r="L8812" i="1"/>
  <c r="L8808" i="1" s="1"/>
  <c r="L8807" i="1" s="1"/>
  <c r="L8800" i="1" s="1"/>
  <c r="K8812" i="1"/>
  <c r="J8812" i="1"/>
  <c r="H8812" i="1"/>
  <c r="G8812" i="1"/>
  <c r="F8812" i="1"/>
  <c r="AW8811" i="1"/>
  <c r="AV8811" i="1"/>
  <c r="AU8811" i="1"/>
  <c r="AT8811" i="1"/>
  <c r="AN8811" i="1"/>
  <c r="AD8811" i="1"/>
  <c r="AC8811" i="1"/>
  <c r="T8811" i="1"/>
  <c r="S8811" i="1"/>
  <c r="N8811" i="1"/>
  <c r="AS8811" i="1" s="1"/>
  <c r="D8811" i="1"/>
  <c r="C8811" i="1"/>
  <c r="AW8810" i="1"/>
  <c r="AV8810" i="1"/>
  <c r="AU8810" i="1"/>
  <c r="AT8810" i="1"/>
  <c r="AN8810" i="1"/>
  <c r="AD8810" i="1"/>
  <c r="AC8810" i="1"/>
  <c r="T8810" i="1"/>
  <c r="S8810" i="1"/>
  <c r="N8810" i="1"/>
  <c r="AS8810" i="1" s="1"/>
  <c r="D8810" i="1"/>
  <c r="C8810" i="1"/>
  <c r="AW8809" i="1"/>
  <c r="AR8809" i="1"/>
  <c r="AQ8809" i="1"/>
  <c r="AP8809" i="1"/>
  <c r="AO8809" i="1"/>
  <c r="AM8809" i="1"/>
  <c r="AL8809" i="1"/>
  <c r="AK8809" i="1"/>
  <c r="AJ8809" i="1"/>
  <c r="AI8809" i="1"/>
  <c r="AH8809" i="1"/>
  <c r="AG8809" i="1"/>
  <c r="AF8809" i="1"/>
  <c r="AE8809" i="1"/>
  <c r="AD8809" i="1" s="1"/>
  <c r="AC8809" i="1"/>
  <c r="AB8809" i="1"/>
  <c r="AA8809" i="1"/>
  <c r="Z8809" i="1"/>
  <c r="Y8809" i="1"/>
  <c r="X8809" i="1"/>
  <c r="W8809" i="1"/>
  <c r="V8809" i="1"/>
  <c r="U8809" i="1"/>
  <c r="R8809" i="1"/>
  <c r="Q8809" i="1"/>
  <c r="P8809" i="1"/>
  <c r="AU8809" i="1" s="1"/>
  <c r="O8809" i="1"/>
  <c r="M8809" i="1"/>
  <c r="L8809" i="1"/>
  <c r="K8809" i="1"/>
  <c r="J8809" i="1"/>
  <c r="I8809" i="1"/>
  <c r="H8809" i="1"/>
  <c r="G8809" i="1"/>
  <c r="F8809" i="1"/>
  <c r="E8809" i="1"/>
  <c r="AR8808" i="1"/>
  <c r="AR8807" i="1" s="1"/>
  <c r="AP8808" i="1"/>
  <c r="AL8808" i="1"/>
  <c r="AJ8808" i="1"/>
  <c r="AJ8807" i="1" s="1"/>
  <c r="AH8808" i="1"/>
  <c r="AB8808" i="1"/>
  <c r="AB8807" i="1" s="1"/>
  <c r="Z8808" i="1"/>
  <c r="V8808" i="1"/>
  <c r="R8808" i="1"/>
  <c r="AW8808" i="1" s="1"/>
  <c r="J8808" i="1"/>
  <c r="F8808" i="1"/>
  <c r="AA8807" i="1"/>
  <c r="AA8800" i="1" s="1"/>
  <c r="W8807" i="1"/>
  <c r="W8800" i="1" s="1"/>
  <c r="G8807" i="1"/>
  <c r="AW8806" i="1"/>
  <c r="AV8806" i="1"/>
  <c r="AU8806" i="1"/>
  <c r="AT8806" i="1"/>
  <c r="AN8806" i="1"/>
  <c r="AS8806" i="1" s="1"/>
  <c r="AD8806" i="1"/>
  <c r="AC8806" i="1"/>
  <c r="T8806" i="1"/>
  <c r="S8806" i="1"/>
  <c r="N8806" i="1"/>
  <c r="D8806" i="1"/>
  <c r="C8806" i="1"/>
  <c r="AW8805" i="1"/>
  <c r="AV8805" i="1"/>
  <c r="AU8805" i="1"/>
  <c r="AT8805" i="1"/>
  <c r="AN8805" i="1"/>
  <c r="AD8805" i="1"/>
  <c r="AC8805" i="1"/>
  <c r="T8805" i="1"/>
  <c r="S8805" i="1"/>
  <c r="N8805" i="1"/>
  <c r="AS8805" i="1" s="1"/>
  <c r="D8805" i="1"/>
  <c r="C8805" i="1"/>
  <c r="AV8804" i="1"/>
  <c r="AR8804" i="1"/>
  <c r="AQ8804" i="1"/>
  <c r="AP8804" i="1"/>
  <c r="AO8804" i="1"/>
  <c r="AN8804" i="1"/>
  <c r="AM8804" i="1"/>
  <c r="AL8804" i="1"/>
  <c r="AK8804" i="1"/>
  <c r="AJ8804" i="1"/>
  <c r="AI8804" i="1"/>
  <c r="AH8804" i="1"/>
  <c r="AG8804" i="1"/>
  <c r="AF8804" i="1"/>
  <c r="AF8800" i="1" s="1"/>
  <c r="AE8804" i="1"/>
  <c r="AD8804" i="1" s="1"/>
  <c r="AB8804" i="1"/>
  <c r="AA8804" i="1"/>
  <c r="Z8804" i="1"/>
  <c r="Y8804" i="1"/>
  <c r="X8804" i="1"/>
  <c r="S8804" i="1" s="1"/>
  <c r="W8804" i="1"/>
  <c r="V8804" i="1"/>
  <c r="U8804" i="1"/>
  <c r="T8804" i="1"/>
  <c r="R8804" i="1"/>
  <c r="AW8804" i="1" s="1"/>
  <c r="Q8804" i="1"/>
  <c r="P8804" i="1"/>
  <c r="AU8804" i="1" s="1"/>
  <c r="O8804" i="1"/>
  <c r="AT8804" i="1" s="1"/>
  <c r="M8804" i="1"/>
  <c r="L8804" i="1"/>
  <c r="K8804" i="1"/>
  <c r="J8804" i="1"/>
  <c r="I8804" i="1"/>
  <c r="H8804" i="1"/>
  <c r="C8804" i="1" s="1"/>
  <c r="G8804" i="1"/>
  <c r="F8804" i="1"/>
  <c r="E8804" i="1"/>
  <c r="D8804" i="1"/>
  <c r="AW8803" i="1"/>
  <c r="AV8803" i="1"/>
  <c r="AU8803" i="1"/>
  <c r="AT8803" i="1"/>
  <c r="AN8803" i="1"/>
  <c r="AD8803" i="1"/>
  <c r="AC8803" i="1"/>
  <c r="T8803" i="1"/>
  <c r="S8803" i="1"/>
  <c r="N8803" i="1"/>
  <c r="AS8803" i="1" s="1"/>
  <c r="D8803" i="1"/>
  <c r="C8803" i="1"/>
  <c r="AW8802" i="1"/>
  <c r="AV8802" i="1"/>
  <c r="AU8802" i="1"/>
  <c r="AT8802" i="1"/>
  <c r="AN8802" i="1"/>
  <c r="AD8802" i="1"/>
  <c r="AC8802" i="1"/>
  <c r="T8802" i="1"/>
  <c r="S8802" i="1"/>
  <c r="N8802" i="1"/>
  <c r="D8802" i="1"/>
  <c r="C8802" i="1"/>
  <c r="AW8801" i="1"/>
  <c r="AR8801" i="1"/>
  <c r="AQ8801" i="1"/>
  <c r="AP8801" i="1"/>
  <c r="AO8801" i="1"/>
  <c r="AM8801" i="1"/>
  <c r="AL8801" i="1"/>
  <c r="AK8801" i="1"/>
  <c r="AJ8801" i="1"/>
  <c r="AI8801" i="1"/>
  <c r="AH8801" i="1"/>
  <c r="AG8801" i="1"/>
  <c r="AC8801" i="1" s="1"/>
  <c r="AF8801" i="1"/>
  <c r="AE8801" i="1"/>
  <c r="AD8801" i="1" s="1"/>
  <c r="AB8801" i="1"/>
  <c r="AA8801" i="1"/>
  <c r="Z8801" i="1"/>
  <c r="Y8801" i="1"/>
  <c r="X8801" i="1"/>
  <c r="W8801" i="1"/>
  <c r="V8801" i="1"/>
  <c r="U8801" i="1"/>
  <c r="R8801" i="1"/>
  <c r="Q8801" i="1"/>
  <c r="P8801" i="1"/>
  <c r="AU8801" i="1" s="1"/>
  <c r="O8801" i="1"/>
  <c r="AT8801" i="1" s="1"/>
  <c r="M8801" i="1"/>
  <c r="L8801" i="1"/>
  <c r="K8801" i="1"/>
  <c r="J8801" i="1"/>
  <c r="I8801" i="1"/>
  <c r="H8801" i="1"/>
  <c r="G8801" i="1"/>
  <c r="F8801" i="1"/>
  <c r="E8801" i="1"/>
  <c r="AR8800" i="1"/>
  <c r="AJ8800" i="1"/>
  <c r="AB8800" i="1"/>
  <c r="G8800" i="1"/>
  <c r="AW8799" i="1"/>
  <c r="AV8799" i="1"/>
  <c r="AU8799" i="1"/>
  <c r="AT8799" i="1"/>
  <c r="AS8799" i="1"/>
  <c r="AN8799" i="1"/>
  <c r="AD8799" i="1"/>
  <c r="AC8799" i="1"/>
  <c r="T8799" i="1"/>
  <c r="S8799" i="1"/>
  <c r="N8799" i="1"/>
  <c r="D8799" i="1"/>
  <c r="C8799" i="1"/>
  <c r="AW8798" i="1"/>
  <c r="AV8798" i="1"/>
  <c r="AU8798" i="1"/>
  <c r="AT8798" i="1"/>
  <c r="AN8798" i="1"/>
  <c r="AD8798" i="1"/>
  <c r="AC8798" i="1"/>
  <c r="T8798" i="1"/>
  <c r="S8798" i="1"/>
  <c r="N8798" i="1"/>
  <c r="D8798" i="1"/>
  <c r="C8798" i="1"/>
  <c r="AW8797" i="1"/>
  <c r="AV8797" i="1"/>
  <c r="AU8797" i="1"/>
  <c r="AT8797" i="1"/>
  <c r="AN8797" i="1"/>
  <c r="AD8797" i="1"/>
  <c r="AC8797" i="1"/>
  <c r="T8797" i="1"/>
  <c r="S8797" i="1"/>
  <c r="N8797" i="1"/>
  <c r="AS8797" i="1" s="1"/>
  <c r="D8797" i="1"/>
  <c r="C8797" i="1"/>
  <c r="AV8796" i="1"/>
  <c r="AR8796" i="1"/>
  <c r="AQ8796" i="1"/>
  <c r="AP8796" i="1"/>
  <c r="AO8796" i="1"/>
  <c r="AN8796" i="1" s="1"/>
  <c r="AM8796" i="1"/>
  <c r="AL8796" i="1"/>
  <c r="AK8796" i="1"/>
  <c r="AK8792" i="1" s="1"/>
  <c r="AJ8796" i="1"/>
  <c r="AI8796" i="1"/>
  <c r="AH8796" i="1"/>
  <c r="AG8796" i="1"/>
  <c r="AD8796" i="1" s="1"/>
  <c r="AF8796" i="1"/>
  <c r="AE8796" i="1"/>
  <c r="AC8796" i="1"/>
  <c r="AB8796" i="1"/>
  <c r="AA8796" i="1"/>
  <c r="Z8796" i="1"/>
  <c r="Y8796" i="1"/>
  <c r="Y8792" i="1" s="1"/>
  <c r="X8796" i="1"/>
  <c r="W8796" i="1"/>
  <c r="V8796" i="1"/>
  <c r="U8796" i="1"/>
  <c r="S8796" i="1" s="1"/>
  <c r="R8796" i="1"/>
  <c r="AW8796" i="1" s="1"/>
  <c r="Q8796" i="1"/>
  <c r="P8796" i="1"/>
  <c r="AU8796" i="1" s="1"/>
  <c r="O8796" i="1"/>
  <c r="N8796" i="1"/>
  <c r="AS8796" i="1" s="1"/>
  <c r="M8796" i="1"/>
  <c r="L8796" i="1"/>
  <c r="K8796" i="1"/>
  <c r="J8796" i="1"/>
  <c r="I8796" i="1"/>
  <c r="H8796" i="1"/>
  <c r="G8796" i="1"/>
  <c r="F8796" i="1"/>
  <c r="D8796" i="1" s="1"/>
  <c r="E8796" i="1"/>
  <c r="AW8795" i="1"/>
  <c r="AV8795" i="1"/>
  <c r="AU8795" i="1"/>
  <c r="AT8795" i="1"/>
  <c r="AN8795" i="1"/>
  <c r="AD8795" i="1"/>
  <c r="AC8795" i="1"/>
  <c r="T8795" i="1"/>
  <c r="S8795" i="1"/>
  <c r="N8795" i="1"/>
  <c r="AS8795" i="1" s="1"/>
  <c r="D8795" i="1"/>
  <c r="C8795" i="1"/>
  <c r="AW8794" i="1"/>
  <c r="AV8794" i="1"/>
  <c r="AU8794" i="1"/>
  <c r="AT8794" i="1"/>
  <c r="AS8794" i="1"/>
  <c r="AN8794" i="1"/>
  <c r="AD8794" i="1"/>
  <c r="AC8794" i="1"/>
  <c r="T8794" i="1"/>
  <c r="S8794" i="1"/>
  <c r="N8794" i="1"/>
  <c r="D8794" i="1"/>
  <c r="C8794" i="1"/>
  <c r="AU8793" i="1"/>
  <c r="AR8793" i="1"/>
  <c r="AQ8793" i="1"/>
  <c r="AQ8792" i="1" s="1"/>
  <c r="AP8793" i="1"/>
  <c r="AO8793" i="1"/>
  <c r="AN8793" i="1" s="1"/>
  <c r="AM8793" i="1"/>
  <c r="AM8792" i="1" s="1"/>
  <c r="AL8793" i="1"/>
  <c r="AK8793" i="1"/>
  <c r="AJ8793" i="1"/>
  <c r="AI8793" i="1"/>
  <c r="AI8792" i="1" s="1"/>
  <c r="AI8785" i="1" s="1"/>
  <c r="AI8783" i="1" s="1"/>
  <c r="AH8793" i="1"/>
  <c r="AG8793" i="1"/>
  <c r="AF8793" i="1"/>
  <c r="AE8793" i="1"/>
  <c r="AC8793" i="1" s="1"/>
  <c r="AD8793" i="1"/>
  <c r="AB8793" i="1"/>
  <c r="AA8793" i="1"/>
  <c r="AA8792" i="1" s="1"/>
  <c r="AA8785" i="1" s="1"/>
  <c r="AA8783" i="1" s="1"/>
  <c r="Z8793" i="1"/>
  <c r="Y8793" i="1"/>
  <c r="X8793" i="1"/>
  <c r="W8793" i="1"/>
  <c r="W8792" i="1" s="1"/>
  <c r="W8785" i="1" s="1"/>
  <c r="W8783" i="1" s="1"/>
  <c r="V8793" i="1"/>
  <c r="U8793" i="1"/>
  <c r="S8793" i="1"/>
  <c r="R8793" i="1"/>
  <c r="AW8793" i="1" s="1"/>
  <c r="Q8793" i="1"/>
  <c r="AV8793" i="1" s="1"/>
  <c r="P8793" i="1"/>
  <c r="O8793" i="1"/>
  <c r="AT8793" i="1" s="1"/>
  <c r="M8793" i="1"/>
  <c r="M8792" i="1" s="1"/>
  <c r="L8793" i="1"/>
  <c r="K8793" i="1"/>
  <c r="K8792" i="1" s="1"/>
  <c r="J8793" i="1"/>
  <c r="I8793" i="1"/>
  <c r="I8792" i="1" s="1"/>
  <c r="H8793" i="1"/>
  <c r="G8793" i="1"/>
  <c r="G8792" i="1" s="1"/>
  <c r="G8785" i="1" s="1"/>
  <c r="G8783" i="1" s="1"/>
  <c r="F8793" i="1"/>
  <c r="E8793" i="1"/>
  <c r="C8793" i="1" s="1"/>
  <c r="AR8792" i="1"/>
  <c r="AP8792" i="1"/>
  <c r="AL8792" i="1"/>
  <c r="AJ8792" i="1"/>
  <c r="AH8792" i="1"/>
  <c r="AF8792" i="1"/>
  <c r="AB8792" i="1"/>
  <c r="Z8792" i="1"/>
  <c r="X8792" i="1"/>
  <c r="V8792" i="1"/>
  <c r="R8792" i="1"/>
  <c r="AW8792" i="1" s="1"/>
  <c r="P8792" i="1"/>
  <c r="AU8792" i="1" s="1"/>
  <c r="L8792" i="1"/>
  <c r="J8792" i="1"/>
  <c r="H8792" i="1"/>
  <c r="F8792" i="1"/>
  <c r="AW8791" i="1"/>
  <c r="AV8791" i="1"/>
  <c r="AU8791" i="1"/>
  <c r="AT8791" i="1"/>
  <c r="AS8791" i="1"/>
  <c r="AN8791" i="1"/>
  <c r="AD8791" i="1"/>
  <c r="AC8791" i="1"/>
  <c r="T8791" i="1"/>
  <c r="S8791" i="1"/>
  <c r="N8791" i="1"/>
  <c r="D8791" i="1"/>
  <c r="C8791" i="1"/>
  <c r="AW8790" i="1"/>
  <c r="AV8790" i="1"/>
  <c r="AU8790" i="1"/>
  <c r="AT8790" i="1"/>
  <c r="AN8790" i="1"/>
  <c r="AS8790" i="1" s="1"/>
  <c r="AD8790" i="1"/>
  <c r="AC8790" i="1"/>
  <c r="T8790" i="1"/>
  <c r="S8790" i="1"/>
  <c r="N8790" i="1"/>
  <c r="D8790" i="1"/>
  <c r="C8790" i="1"/>
  <c r="AW8789" i="1"/>
  <c r="AV8789" i="1"/>
  <c r="AU8789" i="1"/>
  <c r="AT8789" i="1"/>
  <c r="AN8789" i="1"/>
  <c r="AD8789" i="1"/>
  <c r="AC8789" i="1"/>
  <c r="T8789" i="1"/>
  <c r="S8789" i="1"/>
  <c r="N8789" i="1"/>
  <c r="AS8789" i="1" s="1"/>
  <c r="D8789" i="1"/>
  <c r="C8789" i="1"/>
  <c r="AV8788" i="1"/>
  <c r="AT8788" i="1"/>
  <c r="AR8788" i="1"/>
  <c r="AR8785" i="1" s="1"/>
  <c r="AR8783" i="1" s="1"/>
  <c r="AQ8788" i="1"/>
  <c r="AP8788" i="1"/>
  <c r="AO8788" i="1"/>
  <c r="AN8788" i="1"/>
  <c r="AM8788" i="1"/>
  <c r="AL8788" i="1"/>
  <c r="AL8785" i="1" s="1"/>
  <c r="AL8783" i="1" s="1"/>
  <c r="AK8788" i="1"/>
  <c r="AJ8788" i="1"/>
  <c r="AJ8785" i="1" s="1"/>
  <c r="AJ8783" i="1" s="1"/>
  <c r="AI8788" i="1"/>
  <c r="AH8788" i="1"/>
  <c r="AH8785" i="1" s="1"/>
  <c r="AH8783" i="1" s="1"/>
  <c r="AG8788" i="1"/>
  <c r="AF8788" i="1"/>
  <c r="AD8788" i="1" s="1"/>
  <c r="AE8788" i="1"/>
  <c r="AC8788" i="1" s="1"/>
  <c r="AB8788" i="1"/>
  <c r="AB8785" i="1" s="1"/>
  <c r="AB8783" i="1" s="1"/>
  <c r="AA8788" i="1"/>
  <c r="Z8788" i="1"/>
  <c r="Z8785" i="1" s="1"/>
  <c r="Z8783" i="1" s="1"/>
  <c r="Y8788" i="1"/>
  <c r="X8788" i="1"/>
  <c r="W8788" i="1"/>
  <c r="V8788" i="1"/>
  <c r="U8788" i="1"/>
  <c r="T8788" i="1"/>
  <c r="R8788" i="1"/>
  <c r="AW8788" i="1" s="1"/>
  <c r="Q8788" i="1"/>
  <c r="P8788" i="1"/>
  <c r="N8788" i="1" s="1"/>
  <c r="AS8788" i="1" s="1"/>
  <c r="O8788" i="1"/>
  <c r="M8788" i="1"/>
  <c r="L8788" i="1"/>
  <c r="L8785" i="1" s="1"/>
  <c r="L8783" i="1" s="1"/>
  <c r="K8788" i="1"/>
  <c r="J8788" i="1"/>
  <c r="J8785" i="1" s="1"/>
  <c r="J8783" i="1" s="1"/>
  <c r="I8788" i="1"/>
  <c r="H8788" i="1"/>
  <c r="G8788" i="1"/>
  <c r="F8788" i="1"/>
  <c r="E8788" i="1"/>
  <c r="D8788" i="1"/>
  <c r="AW8787" i="1"/>
  <c r="AV8787" i="1"/>
  <c r="AU8787" i="1"/>
  <c r="AT8787" i="1"/>
  <c r="AN8787" i="1"/>
  <c r="AD8787" i="1"/>
  <c r="AC8787" i="1"/>
  <c r="T8787" i="1"/>
  <c r="S8787" i="1"/>
  <c r="N8787" i="1"/>
  <c r="AS8787" i="1" s="1"/>
  <c r="D8787" i="1"/>
  <c r="C8787" i="1"/>
  <c r="AW8786" i="1"/>
  <c r="AV8786" i="1"/>
  <c r="AU8786" i="1"/>
  <c r="AT8786" i="1"/>
  <c r="AN8786" i="1"/>
  <c r="AD8786" i="1"/>
  <c r="AC8786" i="1"/>
  <c r="T8786" i="1"/>
  <c r="S8786" i="1"/>
  <c r="N8786" i="1"/>
  <c r="AS8786" i="1" s="1"/>
  <c r="D8786" i="1"/>
  <c r="C8786" i="1"/>
  <c r="AW8784" i="1"/>
  <c r="AV8784" i="1"/>
  <c r="AU8784" i="1"/>
  <c r="AT8784" i="1"/>
  <c r="AN8784" i="1"/>
  <c r="AD8784" i="1"/>
  <c r="AC8784" i="1"/>
  <c r="T8784" i="1"/>
  <c r="S8784" i="1"/>
  <c r="N8784" i="1"/>
  <c r="AS8784" i="1" s="1"/>
  <c r="D8784" i="1"/>
  <c r="C8784" i="1"/>
  <c r="AW8782" i="1"/>
  <c r="AV8782" i="1"/>
  <c r="AU8782" i="1"/>
  <c r="AT8782" i="1"/>
  <c r="AN8782" i="1"/>
  <c r="AD8782" i="1"/>
  <c r="AC8782" i="1"/>
  <c r="T8782" i="1"/>
  <c r="S8782" i="1"/>
  <c r="N8782" i="1"/>
  <c r="AS8782" i="1" s="1"/>
  <c r="D8782" i="1"/>
  <c r="C8782" i="1"/>
  <c r="AW8781" i="1"/>
  <c r="AV8781" i="1"/>
  <c r="AU8781" i="1"/>
  <c r="AT8781" i="1"/>
  <c r="AS8781" i="1"/>
  <c r="AN8781" i="1"/>
  <c r="AD8781" i="1"/>
  <c r="AC8781" i="1"/>
  <c r="T8781" i="1"/>
  <c r="S8781" i="1"/>
  <c r="N8781" i="1"/>
  <c r="D8781" i="1"/>
  <c r="C8781" i="1"/>
  <c r="AV8780" i="1"/>
  <c r="AT8780" i="1"/>
  <c r="AR8780" i="1"/>
  <c r="AQ8780" i="1"/>
  <c r="AP8780" i="1"/>
  <c r="AN8780" i="1" s="1"/>
  <c r="AO8780" i="1"/>
  <c r="AM8780" i="1"/>
  <c r="AL8780" i="1"/>
  <c r="AK8780" i="1"/>
  <c r="AJ8780" i="1"/>
  <c r="AI8780" i="1"/>
  <c r="AH8780" i="1"/>
  <c r="AG8780" i="1"/>
  <c r="AF8780" i="1"/>
  <c r="AC8780" i="1" s="1"/>
  <c r="AE8780" i="1"/>
  <c r="AD8780" i="1"/>
  <c r="AB8780" i="1"/>
  <c r="AA8780" i="1"/>
  <c r="Z8780" i="1"/>
  <c r="Y8780" i="1"/>
  <c r="X8780" i="1"/>
  <c r="W8780" i="1"/>
  <c r="V8780" i="1"/>
  <c r="T8780" i="1" s="1"/>
  <c r="U8780" i="1"/>
  <c r="S8780" i="1" s="1"/>
  <c r="R8780" i="1"/>
  <c r="AW8780" i="1" s="1"/>
  <c r="Q8780" i="1"/>
  <c r="P8780" i="1"/>
  <c r="AU8780" i="1" s="1"/>
  <c r="O8780" i="1"/>
  <c r="N8780" i="1"/>
  <c r="AS8780" i="1" s="1"/>
  <c r="M8780" i="1"/>
  <c r="L8780" i="1"/>
  <c r="K8780" i="1"/>
  <c r="J8780" i="1"/>
  <c r="I8780" i="1"/>
  <c r="H8780" i="1"/>
  <c r="G8780" i="1"/>
  <c r="F8780" i="1"/>
  <c r="D8780" i="1" s="1"/>
  <c r="E8780" i="1"/>
  <c r="C8780" i="1" s="1"/>
  <c r="AW8779" i="1"/>
  <c r="AV8779" i="1"/>
  <c r="AU8779" i="1"/>
  <c r="AT8779" i="1"/>
  <c r="AS8779" i="1"/>
  <c r="AN8779" i="1"/>
  <c r="AD8779" i="1"/>
  <c r="AC8779" i="1"/>
  <c r="T8779" i="1"/>
  <c r="S8779" i="1"/>
  <c r="N8779" i="1"/>
  <c r="D8779" i="1"/>
  <c r="C8779" i="1"/>
  <c r="AW8778" i="1"/>
  <c r="AV8778" i="1"/>
  <c r="AU8778" i="1"/>
  <c r="AT8778" i="1"/>
  <c r="AN8778" i="1"/>
  <c r="AS8778" i="1" s="1"/>
  <c r="AD8778" i="1"/>
  <c r="AC8778" i="1"/>
  <c r="T8778" i="1"/>
  <c r="S8778" i="1"/>
  <c r="N8778" i="1"/>
  <c r="D8778" i="1"/>
  <c r="C8778" i="1"/>
  <c r="AW8777" i="1"/>
  <c r="AV8777" i="1"/>
  <c r="AU8777" i="1"/>
  <c r="AT8777" i="1"/>
  <c r="AN8777" i="1"/>
  <c r="AD8777" i="1"/>
  <c r="AC8777" i="1"/>
  <c r="T8777" i="1"/>
  <c r="S8777" i="1"/>
  <c r="N8777" i="1"/>
  <c r="AS8777" i="1" s="1"/>
  <c r="D8777" i="1"/>
  <c r="C8777" i="1"/>
  <c r="AW8776" i="1"/>
  <c r="AV8776" i="1"/>
  <c r="AU8776" i="1"/>
  <c r="AT8776" i="1"/>
  <c r="AN8776" i="1"/>
  <c r="AD8776" i="1"/>
  <c r="AC8776" i="1"/>
  <c r="T8776" i="1"/>
  <c r="S8776" i="1"/>
  <c r="N8776" i="1"/>
  <c r="AS8776" i="1" s="1"/>
  <c r="D8776" i="1"/>
  <c r="C8776" i="1"/>
  <c r="AW8775" i="1"/>
  <c r="AV8775" i="1"/>
  <c r="AU8775" i="1"/>
  <c r="AT8775" i="1"/>
  <c r="AS8775" i="1"/>
  <c r="AN8775" i="1"/>
  <c r="AD8775" i="1"/>
  <c r="AC8775" i="1"/>
  <c r="T8775" i="1"/>
  <c r="S8775" i="1"/>
  <c r="N8775" i="1"/>
  <c r="D8775" i="1"/>
  <c r="C8775" i="1"/>
  <c r="AV8774" i="1"/>
  <c r="AT8774" i="1"/>
  <c r="AR8774" i="1"/>
  <c r="AQ8774" i="1"/>
  <c r="AP8774" i="1"/>
  <c r="AN8774" i="1" s="1"/>
  <c r="AO8774" i="1"/>
  <c r="AM8774" i="1"/>
  <c r="AL8774" i="1"/>
  <c r="AK8774" i="1"/>
  <c r="AJ8774" i="1"/>
  <c r="AI8774" i="1"/>
  <c r="AH8774" i="1"/>
  <c r="AG8774" i="1"/>
  <c r="AF8774" i="1"/>
  <c r="AC8774" i="1" s="1"/>
  <c r="AE8774" i="1"/>
  <c r="AD8774" i="1"/>
  <c r="AB8774" i="1"/>
  <c r="AA8774" i="1"/>
  <c r="Z8774" i="1"/>
  <c r="Y8774" i="1"/>
  <c r="X8774" i="1"/>
  <c r="W8774" i="1"/>
  <c r="V8774" i="1"/>
  <c r="T8774" i="1" s="1"/>
  <c r="U8774" i="1"/>
  <c r="S8774" i="1" s="1"/>
  <c r="R8774" i="1"/>
  <c r="AW8774" i="1" s="1"/>
  <c r="Q8774" i="1"/>
  <c r="P8774" i="1"/>
  <c r="AU8774" i="1" s="1"/>
  <c r="O8774" i="1"/>
  <c r="N8774" i="1"/>
  <c r="AS8774" i="1" s="1"/>
  <c r="M8774" i="1"/>
  <c r="L8774" i="1"/>
  <c r="K8774" i="1"/>
  <c r="J8774" i="1"/>
  <c r="I8774" i="1"/>
  <c r="H8774" i="1"/>
  <c r="G8774" i="1"/>
  <c r="F8774" i="1"/>
  <c r="D8774" i="1" s="1"/>
  <c r="E8774" i="1"/>
  <c r="C8774" i="1" s="1"/>
  <c r="AW8773" i="1"/>
  <c r="AV8773" i="1"/>
  <c r="AU8773" i="1"/>
  <c r="AT8773" i="1"/>
  <c r="AS8773" i="1"/>
  <c r="AN8773" i="1"/>
  <c r="AD8773" i="1"/>
  <c r="AC8773" i="1"/>
  <c r="T8773" i="1"/>
  <c r="S8773" i="1"/>
  <c r="N8773" i="1"/>
  <c r="D8773" i="1"/>
  <c r="C8773" i="1"/>
  <c r="AW8772" i="1"/>
  <c r="AV8772" i="1"/>
  <c r="AU8772" i="1"/>
  <c r="AT8772" i="1"/>
  <c r="AN8772" i="1"/>
  <c r="AS8772" i="1" s="1"/>
  <c r="AD8772" i="1"/>
  <c r="AC8772" i="1"/>
  <c r="T8772" i="1"/>
  <c r="S8772" i="1"/>
  <c r="N8772" i="1"/>
  <c r="D8772" i="1"/>
  <c r="C8772" i="1"/>
  <c r="AW8771" i="1"/>
  <c r="AV8771" i="1"/>
  <c r="AU8771" i="1"/>
  <c r="AT8771" i="1"/>
  <c r="AN8771" i="1"/>
  <c r="AD8771" i="1"/>
  <c r="AC8771" i="1"/>
  <c r="T8771" i="1"/>
  <c r="S8771" i="1"/>
  <c r="N8771" i="1"/>
  <c r="AS8771" i="1" s="1"/>
  <c r="D8771" i="1"/>
  <c r="C8771" i="1"/>
  <c r="AW8770" i="1"/>
  <c r="AV8770" i="1"/>
  <c r="AU8770" i="1"/>
  <c r="AT8770" i="1"/>
  <c r="AN8770" i="1"/>
  <c r="AD8770" i="1"/>
  <c r="AC8770" i="1"/>
  <c r="T8770" i="1"/>
  <c r="S8770" i="1"/>
  <c r="N8770" i="1"/>
  <c r="AS8770" i="1" s="1"/>
  <c r="D8770" i="1"/>
  <c r="C8770" i="1"/>
  <c r="AW8769" i="1"/>
  <c r="AV8769" i="1"/>
  <c r="AU8769" i="1"/>
  <c r="AT8769" i="1"/>
  <c r="AS8769" i="1"/>
  <c r="AN8769" i="1"/>
  <c r="AD8769" i="1"/>
  <c r="AC8769" i="1"/>
  <c r="T8769" i="1"/>
  <c r="S8769" i="1"/>
  <c r="N8769" i="1"/>
  <c r="D8769" i="1"/>
  <c r="C8769" i="1"/>
  <c r="AV8768" i="1"/>
  <c r="AT8768" i="1"/>
  <c r="AR8768" i="1"/>
  <c r="AR8767" i="1" s="1"/>
  <c r="AR8633" i="1" s="1"/>
  <c r="AQ8768" i="1"/>
  <c r="AP8768" i="1"/>
  <c r="AN8768" i="1" s="1"/>
  <c r="AO8768" i="1"/>
  <c r="AM8768" i="1"/>
  <c r="AL8768" i="1"/>
  <c r="AL8767" i="1" s="1"/>
  <c r="AL8633" i="1" s="1"/>
  <c r="AK8768" i="1"/>
  <c r="AJ8768" i="1"/>
  <c r="AJ8767" i="1" s="1"/>
  <c r="AJ8633" i="1" s="1"/>
  <c r="AI8768" i="1"/>
  <c r="AH8768" i="1"/>
  <c r="AH8767" i="1" s="1"/>
  <c r="AH8633" i="1" s="1"/>
  <c r="AG8768" i="1"/>
  <c r="AF8768" i="1"/>
  <c r="AC8768" i="1" s="1"/>
  <c r="AE8768" i="1"/>
  <c r="AD8768" i="1"/>
  <c r="AB8768" i="1"/>
  <c r="AB8767" i="1" s="1"/>
  <c r="AB8633" i="1" s="1"/>
  <c r="AA8768" i="1"/>
  <c r="Z8768" i="1"/>
  <c r="Z8767" i="1" s="1"/>
  <c r="Z8633" i="1" s="1"/>
  <c r="Y8768" i="1"/>
  <c r="X8768" i="1"/>
  <c r="X8767" i="1" s="1"/>
  <c r="X8633" i="1" s="1"/>
  <c r="W8768" i="1"/>
  <c r="V8768" i="1"/>
  <c r="T8768" i="1" s="1"/>
  <c r="U8768" i="1"/>
  <c r="S8768" i="1" s="1"/>
  <c r="R8768" i="1"/>
  <c r="R8767" i="1" s="1"/>
  <c r="Q8768" i="1"/>
  <c r="P8768" i="1"/>
  <c r="AU8768" i="1" s="1"/>
  <c r="O8768" i="1"/>
  <c r="N8768" i="1"/>
  <c r="AS8768" i="1" s="1"/>
  <c r="M8768" i="1"/>
  <c r="L8768" i="1"/>
  <c r="L8767" i="1" s="1"/>
  <c r="L8633" i="1" s="1"/>
  <c r="K8768" i="1"/>
  <c r="J8768" i="1"/>
  <c r="J8767" i="1" s="1"/>
  <c r="J8633" i="1" s="1"/>
  <c r="I8768" i="1"/>
  <c r="H8768" i="1"/>
  <c r="H8767" i="1" s="1"/>
  <c r="H8633" i="1" s="1"/>
  <c r="G8768" i="1"/>
  <c r="F8768" i="1"/>
  <c r="D8768" i="1" s="1"/>
  <c r="E8768" i="1"/>
  <c r="C8768" i="1" s="1"/>
  <c r="AQ8767" i="1"/>
  <c r="AO8767" i="1"/>
  <c r="AO8757" i="1" s="1"/>
  <c r="AM8767" i="1"/>
  <c r="AK8767" i="1"/>
  <c r="AK8757" i="1" s="1"/>
  <c r="AI8767" i="1"/>
  <c r="AG8767" i="1"/>
  <c r="AG8757" i="1" s="1"/>
  <c r="AE8767" i="1"/>
  <c r="AA8767" i="1"/>
  <c r="Y8767" i="1"/>
  <c r="Y8757" i="1" s="1"/>
  <c r="W8767" i="1"/>
  <c r="U8767" i="1"/>
  <c r="Q8767" i="1"/>
  <c r="Q8757" i="1" s="1"/>
  <c r="AV8757" i="1" s="1"/>
  <c r="O8767" i="1"/>
  <c r="AT8767" i="1" s="1"/>
  <c r="M8767" i="1"/>
  <c r="M8757" i="1" s="1"/>
  <c r="K8767" i="1"/>
  <c r="I8767" i="1"/>
  <c r="I8757" i="1" s="1"/>
  <c r="G8767" i="1"/>
  <c r="E8767" i="1"/>
  <c r="AW8766" i="1"/>
  <c r="AV8766" i="1"/>
  <c r="AU8766" i="1"/>
  <c r="AT8766" i="1"/>
  <c r="AN8766" i="1"/>
  <c r="AD8766" i="1"/>
  <c r="AC8766" i="1"/>
  <c r="T8766" i="1"/>
  <c r="S8766" i="1"/>
  <c r="N8766" i="1"/>
  <c r="AS8766" i="1" s="1"/>
  <c r="D8766" i="1"/>
  <c r="C8766" i="1"/>
  <c r="AW8765" i="1"/>
  <c r="AV8765" i="1"/>
  <c r="AU8765" i="1"/>
  <c r="AT8765" i="1"/>
  <c r="AS8765" i="1"/>
  <c r="AN8765" i="1"/>
  <c r="AD8765" i="1"/>
  <c r="AC8765" i="1"/>
  <c r="T8765" i="1"/>
  <c r="S8765" i="1"/>
  <c r="N8765" i="1"/>
  <c r="D8765" i="1"/>
  <c r="C8765" i="1"/>
  <c r="AW8764" i="1"/>
  <c r="AV8764" i="1"/>
  <c r="AU8764" i="1"/>
  <c r="AT8764" i="1"/>
  <c r="AN8764" i="1"/>
  <c r="AS8764" i="1" s="1"/>
  <c r="AD8764" i="1"/>
  <c r="AC8764" i="1"/>
  <c r="T8764" i="1"/>
  <c r="S8764" i="1"/>
  <c r="N8764" i="1"/>
  <c r="D8764" i="1"/>
  <c r="C8764" i="1"/>
  <c r="AW8763" i="1"/>
  <c r="AV8763" i="1"/>
  <c r="AU8763" i="1"/>
  <c r="AT8763" i="1"/>
  <c r="AN8763" i="1"/>
  <c r="AD8763" i="1"/>
  <c r="AC8763" i="1"/>
  <c r="T8763" i="1"/>
  <c r="S8763" i="1"/>
  <c r="N8763" i="1"/>
  <c r="AS8763" i="1" s="1"/>
  <c r="D8763" i="1"/>
  <c r="C8763" i="1"/>
  <c r="AV8762" i="1"/>
  <c r="AT8762" i="1"/>
  <c r="AR8762" i="1"/>
  <c r="AR8761" i="1" s="1"/>
  <c r="AR8627" i="1" s="1"/>
  <c r="AQ8762" i="1"/>
  <c r="AP8762" i="1"/>
  <c r="AP8761" i="1" s="1"/>
  <c r="AO8762" i="1"/>
  <c r="AN8762" i="1"/>
  <c r="AM8762" i="1"/>
  <c r="AL8762" i="1"/>
  <c r="AL8761" i="1" s="1"/>
  <c r="AL8627" i="1" s="1"/>
  <c r="AK8762" i="1"/>
  <c r="AJ8762" i="1"/>
  <c r="AJ8761" i="1" s="1"/>
  <c r="AJ8627" i="1" s="1"/>
  <c r="AI8762" i="1"/>
  <c r="AH8762" i="1"/>
  <c r="AH8761" i="1" s="1"/>
  <c r="AH8627" i="1" s="1"/>
  <c r="AG8762" i="1"/>
  <c r="AF8762" i="1"/>
  <c r="AD8762" i="1" s="1"/>
  <c r="AE8762" i="1"/>
  <c r="AC8762" i="1" s="1"/>
  <c r="AB8762" i="1"/>
  <c r="AB8761" i="1" s="1"/>
  <c r="AB8627" i="1" s="1"/>
  <c r="AA8762" i="1"/>
  <c r="Z8762" i="1"/>
  <c r="Z8761" i="1" s="1"/>
  <c r="Z8627" i="1" s="1"/>
  <c r="Y8762" i="1"/>
  <c r="X8762" i="1"/>
  <c r="X8761" i="1" s="1"/>
  <c r="X8627" i="1" s="1"/>
  <c r="W8762" i="1"/>
  <c r="V8762" i="1"/>
  <c r="S8762" i="1" s="1"/>
  <c r="U8762" i="1"/>
  <c r="T8762" i="1"/>
  <c r="R8762" i="1"/>
  <c r="AW8762" i="1" s="1"/>
  <c r="Q8762" i="1"/>
  <c r="P8762" i="1"/>
  <c r="N8762" i="1" s="1"/>
  <c r="AS8762" i="1" s="1"/>
  <c r="O8762" i="1"/>
  <c r="M8762" i="1"/>
  <c r="L8762" i="1"/>
  <c r="L8761" i="1" s="1"/>
  <c r="L8627" i="1" s="1"/>
  <c r="K8762" i="1"/>
  <c r="J8762" i="1"/>
  <c r="J8761" i="1" s="1"/>
  <c r="J8627" i="1" s="1"/>
  <c r="I8762" i="1"/>
  <c r="H8762" i="1"/>
  <c r="H8761" i="1" s="1"/>
  <c r="H8627" i="1" s="1"/>
  <c r="G8762" i="1"/>
  <c r="F8762" i="1"/>
  <c r="C8762" i="1" s="1"/>
  <c r="E8762" i="1"/>
  <c r="D8762" i="1"/>
  <c r="AQ8761" i="1"/>
  <c r="AO8761" i="1"/>
  <c r="AN8761" i="1" s="1"/>
  <c r="AM8761" i="1"/>
  <c r="AK8761" i="1"/>
  <c r="AI8761" i="1"/>
  <c r="AG8761" i="1"/>
  <c r="AE8761" i="1"/>
  <c r="AA8761" i="1"/>
  <c r="Y8761" i="1"/>
  <c r="W8761" i="1"/>
  <c r="U8761" i="1"/>
  <c r="Q8761" i="1"/>
  <c r="AV8761" i="1" s="1"/>
  <c r="O8761" i="1"/>
  <c r="AT8761" i="1" s="1"/>
  <c r="M8761" i="1"/>
  <c r="K8761" i="1"/>
  <c r="I8761" i="1"/>
  <c r="G8761" i="1"/>
  <c r="E8761" i="1"/>
  <c r="AW8760" i="1"/>
  <c r="AV8760" i="1"/>
  <c r="AU8760" i="1"/>
  <c r="AT8760" i="1"/>
  <c r="AN8760" i="1"/>
  <c r="AS8760" i="1" s="1"/>
  <c r="AD8760" i="1"/>
  <c r="AC8760" i="1"/>
  <c r="T8760" i="1"/>
  <c r="S8760" i="1"/>
  <c r="N8760" i="1"/>
  <c r="D8760" i="1"/>
  <c r="C8760" i="1"/>
  <c r="AW8759" i="1"/>
  <c r="AV8759" i="1"/>
  <c r="AU8759" i="1"/>
  <c r="AT8759" i="1"/>
  <c r="AN8759" i="1"/>
  <c r="AD8759" i="1"/>
  <c r="AC8759" i="1"/>
  <c r="T8759" i="1"/>
  <c r="S8759" i="1"/>
  <c r="N8759" i="1"/>
  <c r="AS8759" i="1" s="1"/>
  <c r="D8759" i="1"/>
  <c r="C8759" i="1"/>
  <c r="AV8758" i="1"/>
  <c r="AT8758" i="1"/>
  <c r="AR8758" i="1"/>
  <c r="AQ8758" i="1"/>
  <c r="AP8758" i="1"/>
  <c r="AO8758" i="1"/>
  <c r="AN8758" i="1"/>
  <c r="AM8758" i="1"/>
  <c r="AL8758" i="1"/>
  <c r="AL8757" i="1" s="1"/>
  <c r="AL8623" i="1" s="1"/>
  <c r="AK8758" i="1"/>
  <c r="AJ8758" i="1"/>
  <c r="AI8758" i="1"/>
  <c r="AH8758" i="1"/>
  <c r="AH8757" i="1" s="1"/>
  <c r="AH8623" i="1" s="1"/>
  <c r="AG8758" i="1"/>
  <c r="AF8758" i="1"/>
  <c r="AD8758" i="1" s="1"/>
  <c r="AE8758" i="1"/>
  <c r="AC8758" i="1" s="1"/>
  <c r="AB8758" i="1"/>
  <c r="AB8757" i="1" s="1"/>
  <c r="AA8758" i="1"/>
  <c r="Z8758" i="1"/>
  <c r="Y8758" i="1"/>
  <c r="X8758" i="1"/>
  <c r="X8757" i="1" s="1"/>
  <c r="W8758" i="1"/>
  <c r="V8758" i="1"/>
  <c r="S8758" i="1" s="1"/>
  <c r="U8758" i="1"/>
  <c r="T8758" i="1"/>
  <c r="R8758" i="1"/>
  <c r="AW8758" i="1" s="1"/>
  <c r="Q8758" i="1"/>
  <c r="P8758" i="1"/>
  <c r="N8758" i="1" s="1"/>
  <c r="AS8758" i="1" s="1"/>
  <c r="O8758" i="1"/>
  <c r="M8758" i="1"/>
  <c r="L8758" i="1"/>
  <c r="K8758" i="1"/>
  <c r="J8758" i="1"/>
  <c r="J8757" i="1" s="1"/>
  <c r="J8623" i="1" s="1"/>
  <c r="I8758" i="1"/>
  <c r="H8758" i="1"/>
  <c r="G8758" i="1"/>
  <c r="F8758" i="1"/>
  <c r="C8758" i="1" s="1"/>
  <c r="E8758" i="1"/>
  <c r="D8758" i="1"/>
  <c r="AQ8757" i="1"/>
  <c r="AM8757" i="1"/>
  <c r="AI8757" i="1"/>
  <c r="AE8757" i="1"/>
  <c r="AA8757" i="1"/>
  <c r="W8757" i="1"/>
  <c r="O8757" i="1"/>
  <c r="AT8757" i="1" s="1"/>
  <c r="K8757" i="1"/>
  <c r="G8757" i="1"/>
  <c r="AW8756" i="1"/>
  <c r="AV8756" i="1"/>
  <c r="AU8756" i="1"/>
  <c r="AT8756" i="1"/>
  <c r="AN8756" i="1"/>
  <c r="AS8756" i="1" s="1"/>
  <c r="AD8756" i="1"/>
  <c r="AC8756" i="1"/>
  <c r="T8756" i="1"/>
  <c r="S8756" i="1"/>
  <c r="N8756" i="1"/>
  <c r="D8756" i="1"/>
  <c r="C8756" i="1"/>
  <c r="AW8755" i="1"/>
  <c r="AV8755" i="1"/>
  <c r="AU8755" i="1"/>
  <c r="AT8755" i="1"/>
  <c r="AN8755" i="1"/>
  <c r="AD8755" i="1"/>
  <c r="AC8755" i="1"/>
  <c r="T8755" i="1"/>
  <c r="S8755" i="1"/>
  <c r="N8755" i="1"/>
  <c r="AS8755" i="1" s="1"/>
  <c r="D8755" i="1"/>
  <c r="C8755" i="1"/>
  <c r="AW8754" i="1"/>
  <c r="AV8754" i="1"/>
  <c r="AU8754" i="1"/>
  <c r="AT8754" i="1"/>
  <c r="AN8754" i="1"/>
  <c r="AD8754" i="1"/>
  <c r="AC8754" i="1"/>
  <c r="T8754" i="1"/>
  <c r="S8754" i="1"/>
  <c r="N8754" i="1"/>
  <c r="AS8754" i="1" s="1"/>
  <c r="D8754" i="1"/>
  <c r="C8754" i="1"/>
  <c r="AW8753" i="1"/>
  <c r="AV8753" i="1"/>
  <c r="AU8753" i="1"/>
  <c r="AT8753" i="1"/>
  <c r="AS8753" i="1"/>
  <c r="AN8753" i="1"/>
  <c r="AD8753" i="1"/>
  <c r="AC8753" i="1"/>
  <c r="T8753" i="1"/>
  <c r="S8753" i="1"/>
  <c r="N8753" i="1"/>
  <c r="D8753" i="1"/>
  <c r="C8753" i="1"/>
  <c r="AW8752" i="1"/>
  <c r="AV8752" i="1"/>
  <c r="AU8752" i="1"/>
  <c r="AT8752" i="1"/>
  <c r="AN8752" i="1"/>
  <c r="AS8752" i="1" s="1"/>
  <c r="AD8752" i="1"/>
  <c r="AC8752" i="1"/>
  <c r="T8752" i="1"/>
  <c r="S8752" i="1"/>
  <c r="N8752" i="1"/>
  <c r="D8752" i="1"/>
  <c r="C8752" i="1"/>
  <c r="AW8751" i="1"/>
  <c r="AU8751" i="1"/>
  <c r="AR8751" i="1"/>
  <c r="AQ8751" i="1"/>
  <c r="AQ8750" i="1" s="1"/>
  <c r="AP8751" i="1"/>
  <c r="AO8751" i="1"/>
  <c r="AN8751" i="1" s="1"/>
  <c r="AM8751" i="1"/>
  <c r="AM8750" i="1" s="1"/>
  <c r="AL8751" i="1"/>
  <c r="AK8751" i="1"/>
  <c r="AK8750" i="1" s="1"/>
  <c r="AJ8751" i="1"/>
  <c r="AI8751" i="1"/>
  <c r="AI8750" i="1" s="1"/>
  <c r="AH8751" i="1"/>
  <c r="AG8751" i="1"/>
  <c r="AG8750" i="1" s="1"/>
  <c r="AF8751" i="1"/>
  <c r="AE8751" i="1"/>
  <c r="AC8751" i="1" s="1"/>
  <c r="AB8751" i="1"/>
  <c r="AA8751" i="1"/>
  <c r="AA8750" i="1" s="1"/>
  <c r="Z8751" i="1"/>
  <c r="Y8751" i="1"/>
  <c r="Y8750" i="1" s="1"/>
  <c r="X8751" i="1"/>
  <c r="W8751" i="1"/>
  <c r="W8750" i="1" s="1"/>
  <c r="V8751" i="1"/>
  <c r="U8751" i="1"/>
  <c r="T8751" i="1" s="1"/>
  <c r="S8751" i="1"/>
  <c r="R8751" i="1"/>
  <c r="Q8751" i="1"/>
  <c r="AV8751" i="1" s="1"/>
  <c r="P8751" i="1"/>
  <c r="O8751" i="1"/>
  <c r="O8750" i="1" s="1"/>
  <c r="M8751" i="1"/>
  <c r="M8750" i="1" s="1"/>
  <c r="L8751" i="1"/>
  <c r="K8751" i="1"/>
  <c r="K8750" i="1" s="1"/>
  <c r="J8751" i="1"/>
  <c r="I8751" i="1"/>
  <c r="I8750" i="1" s="1"/>
  <c r="H8751" i="1"/>
  <c r="G8751" i="1"/>
  <c r="G8750" i="1" s="1"/>
  <c r="F8751" i="1"/>
  <c r="E8751" i="1"/>
  <c r="D8751" i="1" s="1"/>
  <c r="C8751" i="1"/>
  <c r="AR8750" i="1"/>
  <c r="AP8750" i="1"/>
  <c r="AL8750" i="1"/>
  <c r="AJ8750" i="1"/>
  <c r="AH8750" i="1"/>
  <c r="AF8750" i="1"/>
  <c r="AB8750" i="1"/>
  <c r="Z8750" i="1"/>
  <c r="X8750" i="1"/>
  <c r="V8750" i="1"/>
  <c r="R8750" i="1"/>
  <c r="AW8750" i="1" s="1"/>
  <c r="P8750" i="1"/>
  <c r="AU8750" i="1" s="1"/>
  <c r="L8750" i="1"/>
  <c r="J8750" i="1"/>
  <c r="H8750" i="1"/>
  <c r="F8750" i="1"/>
  <c r="AW8749" i="1"/>
  <c r="AV8749" i="1"/>
  <c r="AU8749" i="1"/>
  <c r="AT8749" i="1"/>
  <c r="AS8749" i="1"/>
  <c r="AN8749" i="1"/>
  <c r="AD8749" i="1"/>
  <c r="AC8749" i="1"/>
  <c r="T8749" i="1"/>
  <c r="S8749" i="1"/>
  <c r="N8749" i="1"/>
  <c r="D8749" i="1"/>
  <c r="C8749" i="1"/>
  <c r="AW8748" i="1"/>
  <c r="AV8748" i="1"/>
  <c r="AU8748" i="1"/>
  <c r="AT8748" i="1"/>
  <c r="AN8748" i="1"/>
  <c r="AS8748" i="1" s="1"/>
  <c r="AD8748" i="1"/>
  <c r="AC8748" i="1"/>
  <c r="T8748" i="1"/>
  <c r="S8748" i="1"/>
  <c r="N8748" i="1"/>
  <c r="D8748" i="1"/>
  <c r="C8748" i="1"/>
  <c r="AW8747" i="1"/>
  <c r="AV8747" i="1"/>
  <c r="AU8747" i="1"/>
  <c r="AT8747" i="1"/>
  <c r="AN8747" i="1"/>
  <c r="AD8747" i="1"/>
  <c r="AC8747" i="1"/>
  <c r="T8747" i="1"/>
  <c r="S8747" i="1"/>
  <c r="N8747" i="1"/>
  <c r="AS8747" i="1" s="1"/>
  <c r="D8747" i="1"/>
  <c r="C8747" i="1"/>
  <c r="AV8746" i="1"/>
  <c r="AT8746" i="1"/>
  <c r="AR8746" i="1"/>
  <c r="AR8745" i="1" s="1"/>
  <c r="AR8611" i="1" s="1"/>
  <c r="AQ8746" i="1"/>
  <c r="AP8746" i="1"/>
  <c r="AP8745" i="1" s="1"/>
  <c r="AO8746" i="1"/>
  <c r="AN8746" i="1"/>
  <c r="AM8746" i="1"/>
  <c r="AL8746" i="1"/>
  <c r="AL8745" i="1" s="1"/>
  <c r="AL8611" i="1" s="1"/>
  <c r="AK8746" i="1"/>
  <c r="AJ8746" i="1"/>
  <c r="AJ8745" i="1" s="1"/>
  <c r="AJ8611" i="1" s="1"/>
  <c r="AI8746" i="1"/>
  <c r="AH8746" i="1"/>
  <c r="AH8745" i="1" s="1"/>
  <c r="AH8611" i="1" s="1"/>
  <c r="AG8746" i="1"/>
  <c r="AF8746" i="1"/>
  <c r="AD8746" i="1" s="1"/>
  <c r="AE8746" i="1"/>
  <c r="AC8746" i="1" s="1"/>
  <c r="AB8746" i="1"/>
  <c r="AB8745" i="1" s="1"/>
  <c r="AB8611" i="1" s="1"/>
  <c r="AA8746" i="1"/>
  <c r="Z8746" i="1"/>
  <c r="Z8745" i="1" s="1"/>
  <c r="Z8611" i="1" s="1"/>
  <c r="Y8746" i="1"/>
  <c r="X8746" i="1"/>
  <c r="X8745" i="1" s="1"/>
  <c r="W8746" i="1"/>
  <c r="V8746" i="1"/>
  <c r="S8746" i="1" s="1"/>
  <c r="U8746" i="1"/>
  <c r="T8746" i="1"/>
  <c r="R8746" i="1"/>
  <c r="AW8746" i="1" s="1"/>
  <c r="Q8746" i="1"/>
  <c r="P8746" i="1"/>
  <c r="N8746" i="1" s="1"/>
  <c r="AS8746" i="1" s="1"/>
  <c r="O8746" i="1"/>
  <c r="M8746" i="1"/>
  <c r="L8746" i="1"/>
  <c r="L8745" i="1" s="1"/>
  <c r="K8746" i="1"/>
  <c r="J8746" i="1"/>
  <c r="J8745" i="1" s="1"/>
  <c r="J8611" i="1" s="1"/>
  <c r="I8746" i="1"/>
  <c r="H8746" i="1"/>
  <c r="H8745" i="1" s="1"/>
  <c r="G8746" i="1"/>
  <c r="F8746" i="1"/>
  <c r="C8746" i="1" s="1"/>
  <c r="E8746" i="1"/>
  <c r="D8746" i="1"/>
  <c r="AQ8745" i="1"/>
  <c r="AO8745" i="1"/>
  <c r="AN8745" i="1" s="1"/>
  <c r="AM8745" i="1"/>
  <c r="AK8745" i="1"/>
  <c r="AI8745" i="1"/>
  <c r="AG8745" i="1"/>
  <c r="AE8745" i="1"/>
  <c r="AA8745" i="1"/>
  <c r="Y8745" i="1"/>
  <c r="W8745" i="1"/>
  <c r="U8745" i="1"/>
  <c r="Q8745" i="1"/>
  <c r="AV8745" i="1" s="1"/>
  <c r="O8745" i="1"/>
  <c r="AT8745" i="1" s="1"/>
  <c r="M8745" i="1"/>
  <c r="K8745" i="1"/>
  <c r="I8745" i="1"/>
  <c r="G8745" i="1"/>
  <c r="E8745" i="1"/>
  <c r="AW8744" i="1"/>
  <c r="AV8744" i="1"/>
  <c r="AU8744" i="1"/>
  <c r="AT8744" i="1"/>
  <c r="AN8744" i="1"/>
  <c r="AS8744" i="1" s="1"/>
  <c r="AD8744" i="1"/>
  <c r="AC8744" i="1"/>
  <c r="T8744" i="1"/>
  <c r="S8744" i="1"/>
  <c r="N8744" i="1"/>
  <c r="D8744" i="1"/>
  <c r="C8744" i="1"/>
  <c r="AW8743" i="1"/>
  <c r="AV8743" i="1"/>
  <c r="AU8743" i="1"/>
  <c r="AT8743" i="1"/>
  <c r="AN8743" i="1"/>
  <c r="AD8743" i="1"/>
  <c r="AC8743" i="1"/>
  <c r="T8743" i="1"/>
  <c r="S8743" i="1"/>
  <c r="N8743" i="1"/>
  <c r="AS8743" i="1" s="1"/>
  <c r="D8743" i="1"/>
  <c r="C8743" i="1"/>
  <c r="AV8742" i="1"/>
  <c r="AT8742" i="1"/>
  <c r="AR8742" i="1"/>
  <c r="AR8741" i="1" s="1"/>
  <c r="AQ8742" i="1"/>
  <c r="AP8742" i="1"/>
  <c r="AO8742" i="1"/>
  <c r="AN8742" i="1"/>
  <c r="AM8742" i="1"/>
  <c r="AL8742" i="1"/>
  <c r="AK8742" i="1"/>
  <c r="AJ8742" i="1"/>
  <c r="AJ8741" i="1" s="1"/>
  <c r="AI8742" i="1"/>
  <c r="AH8742" i="1"/>
  <c r="AG8742" i="1"/>
  <c r="AF8742" i="1"/>
  <c r="AD8742" i="1" s="1"/>
  <c r="AE8742" i="1"/>
  <c r="AC8742" i="1" s="1"/>
  <c r="AB8742" i="1"/>
  <c r="AA8742" i="1"/>
  <c r="Z8742" i="1"/>
  <c r="Z8741" i="1" s="1"/>
  <c r="Y8742" i="1"/>
  <c r="X8742" i="1"/>
  <c r="W8742" i="1"/>
  <c r="V8742" i="1"/>
  <c r="S8742" i="1" s="1"/>
  <c r="U8742" i="1"/>
  <c r="T8742" i="1"/>
  <c r="R8742" i="1"/>
  <c r="AW8742" i="1" s="1"/>
  <c r="Q8742" i="1"/>
  <c r="P8742" i="1"/>
  <c r="N8742" i="1" s="1"/>
  <c r="AS8742" i="1" s="1"/>
  <c r="O8742" i="1"/>
  <c r="M8742" i="1"/>
  <c r="L8742" i="1"/>
  <c r="L8741" i="1" s="1"/>
  <c r="K8742" i="1"/>
  <c r="J8742" i="1"/>
  <c r="I8742" i="1"/>
  <c r="H8742" i="1"/>
  <c r="H8741" i="1" s="1"/>
  <c r="G8742" i="1"/>
  <c r="F8742" i="1"/>
  <c r="C8742" i="1" s="1"/>
  <c r="E8742" i="1"/>
  <c r="D8742" i="1"/>
  <c r="AW8739" i="1"/>
  <c r="AV8739" i="1"/>
  <c r="AU8739" i="1"/>
  <c r="AT8739" i="1"/>
  <c r="AS8739" i="1"/>
  <c r="AN8739" i="1"/>
  <c r="AD8739" i="1"/>
  <c r="AC8739" i="1"/>
  <c r="T8739" i="1"/>
  <c r="S8739" i="1"/>
  <c r="N8739" i="1"/>
  <c r="D8739" i="1"/>
  <c r="C8739" i="1"/>
  <c r="AW8738" i="1"/>
  <c r="AV8738" i="1"/>
  <c r="AU8738" i="1"/>
  <c r="AT8738" i="1"/>
  <c r="AN8738" i="1"/>
  <c r="AS8738" i="1" s="1"/>
  <c r="AD8738" i="1"/>
  <c r="AC8738" i="1"/>
  <c r="T8738" i="1"/>
  <c r="S8738" i="1"/>
  <c r="N8738" i="1"/>
  <c r="D8738" i="1"/>
  <c r="C8738" i="1"/>
  <c r="AW8737" i="1"/>
  <c r="AU8737" i="1"/>
  <c r="AR8737" i="1"/>
  <c r="AQ8737" i="1"/>
  <c r="AP8737" i="1"/>
  <c r="AO8737" i="1"/>
  <c r="AN8737" i="1" s="1"/>
  <c r="AM8737" i="1"/>
  <c r="AL8737" i="1"/>
  <c r="AK8737" i="1"/>
  <c r="AJ8737" i="1"/>
  <c r="AI8737" i="1"/>
  <c r="AH8737" i="1"/>
  <c r="AG8737" i="1"/>
  <c r="AF8737" i="1"/>
  <c r="AE8737" i="1"/>
  <c r="AC8737" i="1" s="1"/>
  <c r="AB8737" i="1"/>
  <c r="AA8737" i="1"/>
  <c r="Z8737" i="1"/>
  <c r="Y8737" i="1"/>
  <c r="X8737" i="1"/>
  <c r="W8737" i="1"/>
  <c r="V8737" i="1"/>
  <c r="U8737" i="1"/>
  <c r="T8737" i="1" s="1"/>
  <c r="S8737" i="1"/>
  <c r="R8737" i="1"/>
  <c r="Q8737" i="1"/>
  <c r="AV8737" i="1" s="1"/>
  <c r="P8737" i="1"/>
  <c r="O8737" i="1"/>
  <c r="AT8737" i="1" s="1"/>
  <c r="M8737" i="1"/>
  <c r="L8737" i="1"/>
  <c r="K8737" i="1"/>
  <c r="J8737" i="1"/>
  <c r="I8737" i="1"/>
  <c r="H8737" i="1"/>
  <c r="G8737" i="1"/>
  <c r="F8737" i="1"/>
  <c r="E8737" i="1"/>
  <c r="D8737" i="1" s="1"/>
  <c r="C8737" i="1"/>
  <c r="AW8736" i="1"/>
  <c r="AV8736" i="1"/>
  <c r="AU8736" i="1"/>
  <c r="AT8736" i="1"/>
  <c r="AN8736" i="1"/>
  <c r="AS8736" i="1" s="1"/>
  <c r="AD8736" i="1"/>
  <c r="AC8736" i="1"/>
  <c r="T8736" i="1"/>
  <c r="S8736" i="1"/>
  <c r="N8736" i="1"/>
  <c r="D8736" i="1"/>
  <c r="C8736" i="1"/>
  <c r="AW8735" i="1"/>
  <c r="AV8735" i="1"/>
  <c r="AU8735" i="1"/>
  <c r="AT8735" i="1"/>
  <c r="AN8735" i="1"/>
  <c r="AD8735" i="1"/>
  <c r="AC8735" i="1"/>
  <c r="T8735" i="1"/>
  <c r="S8735" i="1"/>
  <c r="N8735" i="1"/>
  <c r="AS8735" i="1" s="1"/>
  <c r="D8735" i="1"/>
  <c r="C8735" i="1"/>
  <c r="AV8734" i="1"/>
  <c r="AT8734" i="1"/>
  <c r="AR8734" i="1"/>
  <c r="AQ8734" i="1"/>
  <c r="AP8734" i="1"/>
  <c r="AO8734" i="1"/>
  <c r="AN8734" i="1"/>
  <c r="AM8734" i="1"/>
  <c r="AL8734" i="1"/>
  <c r="AK8734" i="1"/>
  <c r="AJ8734" i="1"/>
  <c r="AI8734" i="1"/>
  <c r="AH8734" i="1"/>
  <c r="AG8734" i="1"/>
  <c r="AF8734" i="1"/>
  <c r="AD8734" i="1" s="1"/>
  <c r="AE8734" i="1"/>
  <c r="AC8734" i="1" s="1"/>
  <c r="AB8734" i="1"/>
  <c r="AA8734" i="1"/>
  <c r="Z8734" i="1"/>
  <c r="Y8734" i="1"/>
  <c r="X8734" i="1"/>
  <c r="W8734" i="1"/>
  <c r="V8734" i="1"/>
  <c r="S8734" i="1" s="1"/>
  <c r="U8734" i="1"/>
  <c r="T8734" i="1"/>
  <c r="R8734" i="1"/>
  <c r="AW8734" i="1" s="1"/>
  <c r="Q8734" i="1"/>
  <c r="P8734" i="1"/>
  <c r="N8734" i="1" s="1"/>
  <c r="AS8734" i="1" s="1"/>
  <c r="O8734" i="1"/>
  <c r="M8734" i="1"/>
  <c r="L8734" i="1"/>
  <c r="K8734" i="1"/>
  <c r="J8734" i="1"/>
  <c r="I8734" i="1"/>
  <c r="H8734" i="1"/>
  <c r="G8734" i="1"/>
  <c r="F8734" i="1"/>
  <c r="C8734" i="1" s="1"/>
  <c r="E8734" i="1"/>
  <c r="D8734" i="1"/>
  <c r="AW8732" i="1"/>
  <c r="AV8732" i="1"/>
  <c r="AU8732" i="1"/>
  <c r="AT8732" i="1"/>
  <c r="AN8732" i="1"/>
  <c r="AS8732" i="1" s="1"/>
  <c r="AD8732" i="1"/>
  <c r="AC8732" i="1"/>
  <c r="T8732" i="1"/>
  <c r="S8732" i="1"/>
  <c r="N8732" i="1"/>
  <c r="D8732" i="1"/>
  <c r="C8732" i="1"/>
  <c r="AW8731" i="1"/>
  <c r="AV8731" i="1"/>
  <c r="AU8731" i="1"/>
  <c r="AT8731" i="1"/>
  <c r="AN8731" i="1"/>
  <c r="AD8731" i="1"/>
  <c r="AC8731" i="1"/>
  <c r="T8731" i="1"/>
  <c r="S8731" i="1"/>
  <c r="N8731" i="1"/>
  <c r="AS8731" i="1" s="1"/>
  <c r="D8731" i="1"/>
  <c r="C8731" i="1"/>
  <c r="AW8730" i="1"/>
  <c r="AV8730" i="1"/>
  <c r="AU8730" i="1"/>
  <c r="AT8730" i="1"/>
  <c r="AN8730" i="1"/>
  <c r="AD8730" i="1"/>
  <c r="AC8730" i="1"/>
  <c r="T8730" i="1"/>
  <c r="S8730" i="1"/>
  <c r="N8730" i="1"/>
  <c r="AS8730" i="1" s="1"/>
  <c r="D8730" i="1"/>
  <c r="C8730" i="1"/>
  <c r="AW8729" i="1"/>
  <c r="AU8729" i="1"/>
  <c r="AR8729" i="1"/>
  <c r="AQ8729" i="1"/>
  <c r="AP8729" i="1"/>
  <c r="AO8729" i="1"/>
  <c r="AN8729" i="1" s="1"/>
  <c r="AM8729" i="1"/>
  <c r="AL8729" i="1"/>
  <c r="AK8729" i="1"/>
  <c r="AJ8729" i="1"/>
  <c r="AI8729" i="1"/>
  <c r="AH8729" i="1"/>
  <c r="AG8729" i="1"/>
  <c r="AF8729" i="1"/>
  <c r="AE8729" i="1"/>
  <c r="AD8729" i="1" s="1"/>
  <c r="AC8729" i="1"/>
  <c r="AB8729" i="1"/>
  <c r="AA8729" i="1"/>
  <c r="Z8729" i="1"/>
  <c r="Y8729" i="1"/>
  <c r="X8729" i="1"/>
  <c r="W8729" i="1"/>
  <c r="V8729" i="1"/>
  <c r="U8729" i="1"/>
  <c r="S8729" i="1" s="1"/>
  <c r="R8729" i="1"/>
  <c r="Q8729" i="1"/>
  <c r="AV8729" i="1" s="1"/>
  <c r="P8729" i="1"/>
  <c r="O8729" i="1"/>
  <c r="AT8729" i="1" s="1"/>
  <c r="M8729" i="1"/>
  <c r="L8729" i="1"/>
  <c r="K8729" i="1"/>
  <c r="J8729" i="1"/>
  <c r="I8729" i="1"/>
  <c r="H8729" i="1"/>
  <c r="G8729" i="1"/>
  <c r="F8729" i="1"/>
  <c r="E8729" i="1"/>
  <c r="C8729" i="1" s="1"/>
  <c r="AW8728" i="1"/>
  <c r="AV8728" i="1"/>
  <c r="AU8728" i="1"/>
  <c r="AT8728" i="1"/>
  <c r="AN8728" i="1"/>
  <c r="AD8728" i="1"/>
  <c r="AC8728" i="1"/>
  <c r="T8728" i="1"/>
  <c r="S8728" i="1"/>
  <c r="N8728" i="1"/>
  <c r="AS8728" i="1" s="1"/>
  <c r="D8728" i="1"/>
  <c r="C8728" i="1"/>
  <c r="AW8727" i="1"/>
  <c r="AV8727" i="1"/>
  <c r="AU8727" i="1"/>
  <c r="AT8727" i="1"/>
  <c r="AS8727" i="1"/>
  <c r="AN8727" i="1"/>
  <c r="AD8727" i="1"/>
  <c r="AC8727" i="1"/>
  <c r="T8727" i="1"/>
  <c r="S8727" i="1"/>
  <c r="N8727" i="1"/>
  <c r="D8727" i="1"/>
  <c r="C8727" i="1"/>
  <c r="AV8726" i="1"/>
  <c r="AT8726" i="1"/>
  <c r="AR8726" i="1"/>
  <c r="AR8725" i="1" s="1"/>
  <c r="AQ8726" i="1"/>
  <c r="AP8726" i="1"/>
  <c r="AN8726" i="1" s="1"/>
  <c r="AO8726" i="1"/>
  <c r="AM8726" i="1"/>
  <c r="AL8726" i="1"/>
  <c r="AL8725" i="1" s="1"/>
  <c r="AK8726" i="1"/>
  <c r="AJ8726" i="1"/>
  <c r="AJ8725" i="1" s="1"/>
  <c r="AI8726" i="1"/>
  <c r="AH8726" i="1"/>
  <c r="AH8725" i="1" s="1"/>
  <c r="AG8726" i="1"/>
  <c r="AF8726" i="1"/>
  <c r="AC8726" i="1" s="1"/>
  <c r="AE8726" i="1"/>
  <c r="AD8726" i="1"/>
  <c r="AB8726" i="1"/>
  <c r="AB8725" i="1" s="1"/>
  <c r="AA8726" i="1"/>
  <c r="Z8726" i="1"/>
  <c r="Z8725" i="1" s="1"/>
  <c r="Y8726" i="1"/>
  <c r="X8726" i="1"/>
  <c r="X8725" i="1" s="1"/>
  <c r="W8726" i="1"/>
  <c r="V8726" i="1"/>
  <c r="T8726" i="1" s="1"/>
  <c r="U8726" i="1"/>
  <c r="S8726" i="1" s="1"/>
  <c r="R8726" i="1"/>
  <c r="R8725" i="1" s="1"/>
  <c r="Q8726" i="1"/>
  <c r="P8726" i="1"/>
  <c r="AU8726" i="1" s="1"/>
  <c r="O8726" i="1"/>
  <c r="N8726" i="1"/>
  <c r="AS8726" i="1" s="1"/>
  <c r="M8726" i="1"/>
  <c r="L8726" i="1"/>
  <c r="L8725" i="1" s="1"/>
  <c r="K8726" i="1"/>
  <c r="J8726" i="1"/>
  <c r="J8725" i="1" s="1"/>
  <c r="I8726" i="1"/>
  <c r="H8726" i="1"/>
  <c r="H8725" i="1" s="1"/>
  <c r="G8726" i="1"/>
  <c r="F8726" i="1"/>
  <c r="D8726" i="1" s="1"/>
  <c r="E8726" i="1"/>
  <c r="C8726" i="1" s="1"/>
  <c r="AQ8725" i="1"/>
  <c r="AO8725" i="1"/>
  <c r="AM8725" i="1"/>
  <c r="AK8725" i="1"/>
  <c r="AI8725" i="1"/>
  <c r="AG8725" i="1"/>
  <c r="AE8725" i="1"/>
  <c r="AA8725" i="1"/>
  <c r="Y8725" i="1"/>
  <c r="W8725" i="1"/>
  <c r="U8725" i="1"/>
  <c r="Q8725" i="1"/>
  <c r="AV8725" i="1" s="1"/>
  <c r="O8725" i="1"/>
  <c r="AT8725" i="1" s="1"/>
  <c r="M8725" i="1"/>
  <c r="K8725" i="1"/>
  <c r="I8725" i="1"/>
  <c r="G8725" i="1"/>
  <c r="E8725" i="1"/>
  <c r="AW8724" i="1"/>
  <c r="AV8724" i="1"/>
  <c r="AU8724" i="1"/>
  <c r="AT8724" i="1"/>
  <c r="AN8724" i="1"/>
  <c r="AD8724" i="1"/>
  <c r="AC8724" i="1"/>
  <c r="T8724" i="1"/>
  <c r="S8724" i="1"/>
  <c r="N8724" i="1"/>
  <c r="AS8724" i="1" s="1"/>
  <c r="D8724" i="1"/>
  <c r="C8724" i="1"/>
  <c r="AW8723" i="1"/>
  <c r="AV8723" i="1"/>
  <c r="AU8723" i="1"/>
  <c r="AT8723" i="1"/>
  <c r="AS8723" i="1"/>
  <c r="AN8723" i="1"/>
  <c r="AD8723" i="1"/>
  <c r="AC8723" i="1"/>
  <c r="T8723" i="1"/>
  <c r="S8723" i="1"/>
  <c r="N8723" i="1"/>
  <c r="D8723" i="1"/>
  <c r="C8723" i="1"/>
  <c r="AW8722" i="1"/>
  <c r="AV8722" i="1"/>
  <c r="AU8722" i="1"/>
  <c r="AT8722" i="1"/>
  <c r="AN8722" i="1"/>
  <c r="AS8722" i="1" s="1"/>
  <c r="AD8722" i="1"/>
  <c r="AC8722" i="1"/>
  <c r="T8722" i="1"/>
  <c r="S8722" i="1"/>
  <c r="N8722" i="1"/>
  <c r="D8722" i="1"/>
  <c r="C8722" i="1"/>
  <c r="AW8721" i="1"/>
  <c r="AU8721" i="1"/>
  <c r="AR8721" i="1"/>
  <c r="AQ8721" i="1"/>
  <c r="AP8721" i="1"/>
  <c r="AO8721" i="1"/>
  <c r="AN8721" i="1" s="1"/>
  <c r="AM8721" i="1"/>
  <c r="AL8721" i="1"/>
  <c r="AK8721" i="1"/>
  <c r="AJ8721" i="1"/>
  <c r="AI8721" i="1"/>
  <c r="AH8721" i="1"/>
  <c r="AG8721" i="1"/>
  <c r="AF8721" i="1"/>
  <c r="AE8721" i="1"/>
  <c r="AC8721" i="1" s="1"/>
  <c r="AB8721" i="1"/>
  <c r="AA8721" i="1"/>
  <c r="Z8721" i="1"/>
  <c r="Y8721" i="1"/>
  <c r="X8721" i="1"/>
  <c r="W8721" i="1"/>
  <c r="V8721" i="1"/>
  <c r="U8721" i="1"/>
  <c r="T8721" i="1" s="1"/>
  <c r="S8721" i="1"/>
  <c r="R8721" i="1"/>
  <c r="Q8721" i="1"/>
  <c r="AV8721" i="1" s="1"/>
  <c r="P8721" i="1"/>
  <c r="O8721" i="1"/>
  <c r="AT8721" i="1" s="1"/>
  <c r="M8721" i="1"/>
  <c r="L8721" i="1"/>
  <c r="K8721" i="1"/>
  <c r="J8721" i="1"/>
  <c r="I8721" i="1"/>
  <c r="H8721" i="1"/>
  <c r="G8721" i="1"/>
  <c r="F8721" i="1"/>
  <c r="E8721" i="1"/>
  <c r="D8721" i="1" s="1"/>
  <c r="C8721" i="1"/>
  <c r="AW8720" i="1"/>
  <c r="AV8720" i="1"/>
  <c r="AU8720" i="1"/>
  <c r="AT8720" i="1"/>
  <c r="AN8720" i="1"/>
  <c r="AS8720" i="1" s="1"/>
  <c r="AD8720" i="1"/>
  <c r="AC8720" i="1"/>
  <c r="T8720" i="1"/>
  <c r="S8720" i="1"/>
  <c r="N8720" i="1"/>
  <c r="D8720" i="1"/>
  <c r="C8720" i="1"/>
  <c r="AW8719" i="1"/>
  <c r="AV8719" i="1"/>
  <c r="AU8719" i="1"/>
  <c r="AT8719" i="1"/>
  <c r="AN8719" i="1"/>
  <c r="AD8719" i="1"/>
  <c r="AC8719" i="1"/>
  <c r="T8719" i="1"/>
  <c r="S8719" i="1"/>
  <c r="N8719" i="1"/>
  <c r="AS8719" i="1" s="1"/>
  <c r="D8719" i="1"/>
  <c r="C8719" i="1"/>
  <c r="AW8717" i="1"/>
  <c r="AV8717" i="1"/>
  <c r="AU8717" i="1"/>
  <c r="AT8717" i="1"/>
  <c r="AN8717" i="1"/>
  <c r="AD8717" i="1"/>
  <c r="AC8717" i="1"/>
  <c r="T8717" i="1"/>
  <c r="S8717" i="1"/>
  <c r="N8717" i="1"/>
  <c r="AS8717" i="1" s="1"/>
  <c r="D8717" i="1"/>
  <c r="C8717" i="1"/>
  <c r="AW8715" i="1"/>
  <c r="AV8715" i="1"/>
  <c r="AU8715" i="1"/>
  <c r="AT8715" i="1"/>
  <c r="AN8715" i="1"/>
  <c r="AD8715" i="1"/>
  <c r="AC8715" i="1"/>
  <c r="T8715" i="1"/>
  <c r="S8715" i="1"/>
  <c r="N8715" i="1"/>
  <c r="AS8715" i="1" s="1"/>
  <c r="D8715" i="1"/>
  <c r="C8715" i="1"/>
  <c r="AW8714" i="1"/>
  <c r="AV8714" i="1"/>
  <c r="AU8714" i="1"/>
  <c r="AT8714" i="1"/>
  <c r="AN8714" i="1"/>
  <c r="AD8714" i="1"/>
  <c r="AC8714" i="1"/>
  <c r="T8714" i="1"/>
  <c r="S8714" i="1"/>
  <c r="N8714" i="1"/>
  <c r="AS8714" i="1" s="1"/>
  <c r="D8714" i="1"/>
  <c r="C8714" i="1"/>
  <c r="AW8713" i="1"/>
  <c r="AU8713" i="1"/>
  <c r="AR8713" i="1"/>
  <c r="AQ8713" i="1"/>
  <c r="AP8713" i="1"/>
  <c r="AO8713" i="1"/>
  <c r="AO8646" i="1" s="1"/>
  <c r="AM8713" i="1"/>
  <c r="AL8713" i="1"/>
  <c r="AK8713" i="1"/>
  <c r="AK8646" i="1" s="1"/>
  <c r="AJ8713" i="1"/>
  <c r="AI8713" i="1"/>
  <c r="AH8713" i="1"/>
  <c r="AG8713" i="1"/>
  <c r="AG8646" i="1" s="1"/>
  <c r="AF8713" i="1"/>
  <c r="AE8713" i="1"/>
  <c r="AD8713" i="1" s="1"/>
  <c r="AC8713" i="1"/>
  <c r="AB8713" i="1"/>
  <c r="AA8713" i="1"/>
  <c r="Z8713" i="1"/>
  <c r="Y8713" i="1"/>
  <c r="Y8646" i="1" s="1"/>
  <c r="X8713" i="1"/>
  <c r="W8713" i="1"/>
  <c r="V8713" i="1"/>
  <c r="U8713" i="1"/>
  <c r="S8713" i="1" s="1"/>
  <c r="R8713" i="1"/>
  <c r="Q8713" i="1"/>
  <c r="Q8646" i="1" s="1"/>
  <c r="AV8646" i="1" s="1"/>
  <c r="P8713" i="1"/>
  <c r="O8713" i="1"/>
  <c r="AT8713" i="1" s="1"/>
  <c r="M8713" i="1"/>
  <c r="M8646" i="1" s="1"/>
  <c r="L8713" i="1"/>
  <c r="K8713" i="1"/>
  <c r="J8713" i="1"/>
  <c r="I8713" i="1"/>
  <c r="I8646" i="1" s="1"/>
  <c r="H8713" i="1"/>
  <c r="G8713" i="1"/>
  <c r="F8713" i="1"/>
  <c r="E8713" i="1"/>
  <c r="C8713" i="1" s="1"/>
  <c r="AW8712" i="1"/>
  <c r="AV8712" i="1"/>
  <c r="AU8712" i="1"/>
  <c r="AT8712" i="1"/>
  <c r="AN8712" i="1"/>
  <c r="AD8712" i="1"/>
  <c r="AC8712" i="1"/>
  <c r="T8712" i="1"/>
  <c r="S8712" i="1"/>
  <c r="N8712" i="1"/>
  <c r="AS8712" i="1" s="1"/>
  <c r="D8712" i="1"/>
  <c r="C8712" i="1"/>
  <c r="AW8711" i="1"/>
  <c r="AV8711" i="1"/>
  <c r="AU8711" i="1"/>
  <c r="AT8711" i="1"/>
  <c r="AS8711" i="1"/>
  <c r="AN8711" i="1"/>
  <c r="AD8711" i="1"/>
  <c r="AC8711" i="1"/>
  <c r="T8711" i="1"/>
  <c r="S8711" i="1"/>
  <c r="N8711" i="1"/>
  <c r="D8711" i="1"/>
  <c r="C8711" i="1"/>
  <c r="AW8710" i="1"/>
  <c r="AV8710" i="1"/>
  <c r="AU8710" i="1"/>
  <c r="AT8710" i="1"/>
  <c r="AN8710" i="1"/>
  <c r="AS8710" i="1" s="1"/>
  <c r="AD8710" i="1"/>
  <c r="AC8710" i="1"/>
  <c r="T8710" i="1"/>
  <c r="S8710" i="1"/>
  <c r="N8710" i="1"/>
  <c r="D8710" i="1"/>
  <c r="C8710" i="1"/>
  <c r="AW8709" i="1"/>
  <c r="AV8709" i="1"/>
  <c r="AU8709" i="1"/>
  <c r="AT8709" i="1"/>
  <c r="AN8709" i="1"/>
  <c r="AD8709" i="1"/>
  <c r="AC8709" i="1"/>
  <c r="T8709" i="1"/>
  <c r="S8709" i="1"/>
  <c r="N8709" i="1"/>
  <c r="AS8709" i="1" s="1"/>
  <c r="D8709" i="1"/>
  <c r="C8709" i="1"/>
  <c r="AW8708" i="1"/>
  <c r="AV8708" i="1"/>
  <c r="AU8708" i="1"/>
  <c r="AT8708" i="1"/>
  <c r="AN8708" i="1"/>
  <c r="AD8708" i="1"/>
  <c r="AC8708" i="1"/>
  <c r="T8708" i="1"/>
  <c r="S8708" i="1"/>
  <c r="N8708" i="1"/>
  <c r="AS8708" i="1" s="1"/>
  <c r="D8708" i="1"/>
  <c r="C8708" i="1"/>
  <c r="AW8707" i="1"/>
  <c r="AU8707" i="1"/>
  <c r="AR8707" i="1"/>
  <c r="AQ8707" i="1"/>
  <c r="AP8707" i="1"/>
  <c r="AO8707" i="1"/>
  <c r="AN8707" i="1" s="1"/>
  <c r="AM8707" i="1"/>
  <c r="AL8707" i="1"/>
  <c r="AK8707" i="1"/>
  <c r="AJ8707" i="1"/>
  <c r="AI8707" i="1"/>
  <c r="AH8707" i="1"/>
  <c r="AG8707" i="1"/>
  <c r="AF8707" i="1"/>
  <c r="AE8707" i="1"/>
  <c r="AD8707" i="1" s="1"/>
  <c r="AC8707" i="1"/>
  <c r="AB8707" i="1"/>
  <c r="AA8707" i="1"/>
  <c r="Z8707" i="1"/>
  <c r="Y8707" i="1"/>
  <c r="X8707" i="1"/>
  <c r="W8707" i="1"/>
  <c r="V8707" i="1"/>
  <c r="U8707" i="1"/>
  <c r="S8707" i="1" s="1"/>
  <c r="R8707" i="1"/>
  <c r="Q8707" i="1"/>
  <c r="AV8707" i="1" s="1"/>
  <c r="P8707" i="1"/>
  <c r="O8707" i="1"/>
  <c r="AT8707" i="1" s="1"/>
  <c r="M8707" i="1"/>
  <c r="L8707" i="1"/>
  <c r="K8707" i="1"/>
  <c r="J8707" i="1"/>
  <c r="I8707" i="1"/>
  <c r="H8707" i="1"/>
  <c r="G8707" i="1"/>
  <c r="F8707" i="1"/>
  <c r="E8707" i="1"/>
  <c r="C8707" i="1" s="1"/>
  <c r="AW8706" i="1"/>
  <c r="AV8706" i="1"/>
  <c r="AU8706" i="1"/>
  <c r="AT8706" i="1"/>
  <c r="AN8706" i="1"/>
  <c r="AD8706" i="1"/>
  <c r="AC8706" i="1"/>
  <c r="T8706" i="1"/>
  <c r="S8706" i="1"/>
  <c r="N8706" i="1"/>
  <c r="AS8706" i="1" s="1"/>
  <c r="D8706" i="1"/>
  <c r="C8706" i="1"/>
  <c r="AW8705" i="1"/>
  <c r="AV8705" i="1"/>
  <c r="AU8705" i="1"/>
  <c r="AT8705" i="1"/>
  <c r="AS8705" i="1"/>
  <c r="AN8705" i="1"/>
  <c r="AD8705" i="1"/>
  <c r="AC8705" i="1"/>
  <c r="T8705" i="1"/>
  <c r="S8705" i="1"/>
  <c r="N8705" i="1"/>
  <c r="D8705" i="1"/>
  <c r="C8705" i="1"/>
  <c r="AW8704" i="1"/>
  <c r="AV8704" i="1"/>
  <c r="AU8704" i="1"/>
  <c r="AT8704" i="1"/>
  <c r="AN8704" i="1"/>
  <c r="AS8704" i="1" s="1"/>
  <c r="AD8704" i="1"/>
  <c r="AC8704" i="1"/>
  <c r="T8704" i="1"/>
  <c r="S8704" i="1"/>
  <c r="N8704" i="1"/>
  <c r="D8704" i="1"/>
  <c r="C8704" i="1"/>
  <c r="AW8703" i="1"/>
  <c r="AV8703" i="1"/>
  <c r="AU8703" i="1"/>
  <c r="AT8703" i="1"/>
  <c r="AN8703" i="1"/>
  <c r="AD8703" i="1"/>
  <c r="AC8703" i="1"/>
  <c r="T8703" i="1"/>
  <c r="S8703" i="1"/>
  <c r="N8703" i="1"/>
  <c r="AS8703" i="1" s="1"/>
  <c r="D8703" i="1"/>
  <c r="C8703" i="1"/>
  <c r="AW8702" i="1"/>
  <c r="AV8702" i="1"/>
  <c r="AU8702" i="1"/>
  <c r="AT8702" i="1"/>
  <c r="AN8702" i="1"/>
  <c r="AD8702" i="1"/>
  <c r="AC8702" i="1"/>
  <c r="T8702" i="1"/>
  <c r="S8702" i="1"/>
  <c r="N8702" i="1"/>
  <c r="AS8702" i="1" s="1"/>
  <c r="D8702" i="1"/>
  <c r="C8702" i="1"/>
  <c r="AW8701" i="1"/>
  <c r="AU8701" i="1"/>
  <c r="AR8701" i="1"/>
  <c r="AQ8701" i="1"/>
  <c r="AQ8700" i="1" s="1"/>
  <c r="AP8701" i="1"/>
  <c r="AO8701" i="1"/>
  <c r="AO8700" i="1" s="1"/>
  <c r="AM8701" i="1"/>
  <c r="AM8700" i="1" s="1"/>
  <c r="AM8633" i="1" s="1"/>
  <c r="AL8701" i="1"/>
  <c r="AK8701" i="1"/>
  <c r="AK8700" i="1" s="1"/>
  <c r="AK8633" i="1" s="1"/>
  <c r="AJ8701" i="1"/>
  <c r="AI8701" i="1"/>
  <c r="AI8700" i="1" s="1"/>
  <c r="AH8701" i="1"/>
  <c r="AG8701" i="1"/>
  <c r="AG8700" i="1" s="1"/>
  <c r="AG8633" i="1" s="1"/>
  <c r="AF8701" i="1"/>
  <c r="AE8701" i="1"/>
  <c r="AD8701" i="1" s="1"/>
  <c r="AC8701" i="1"/>
  <c r="AB8701" i="1"/>
  <c r="AA8701" i="1"/>
  <c r="AA8700" i="1" s="1"/>
  <c r="AA8633" i="1" s="1"/>
  <c r="Z8701" i="1"/>
  <c r="Y8701" i="1"/>
  <c r="Y8700" i="1" s="1"/>
  <c r="Y8633" i="1" s="1"/>
  <c r="X8701" i="1"/>
  <c r="W8701" i="1"/>
  <c r="W8700" i="1" s="1"/>
  <c r="W8633" i="1" s="1"/>
  <c r="V8701" i="1"/>
  <c r="U8701" i="1"/>
  <c r="S8701" i="1" s="1"/>
  <c r="R8701" i="1"/>
  <c r="Q8701" i="1"/>
  <c r="Q8700" i="1" s="1"/>
  <c r="P8701" i="1"/>
  <c r="O8701" i="1"/>
  <c r="AT8701" i="1" s="1"/>
  <c r="M8701" i="1"/>
  <c r="M8700" i="1" s="1"/>
  <c r="M8633" i="1" s="1"/>
  <c r="L8701" i="1"/>
  <c r="K8701" i="1"/>
  <c r="K8700" i="1" s="1"/>
  <c r="J8701" i="1"/>
  <c r="I8701" i="1"/>
  <c r="I8700" i="1" s="1"/>
  <c r="I8633" i="1" s="1"/>
  <c r="H8701" i="1"/>
  <c r="G8701" i="1"/>
  <c r="G8700" i="1" s="1"/>
  <c r="G8633" i="1" s="1"/>
  <c r="F8701" i="1"/>
  <c r="E8701" i="1"/>
  <c r="C8701" i="1" s="1"/>
  <c r="AR8700" i="1"/>
  <c r="AR8690" i="1" s="1"/>
  <c r="AP8700" i="1"/>
  <c r="AL8700" i="1"/>
  <c r="AJ8700" i="1"/>
  <c r="AJ8690" i="1" s="1"/>
  <c r="AH8700" i="1"/>
  <c r="AF8700" i="1"/>
  <c r="AF8690" i="1" s="1"/>
  <c r="AB8700" i="1"/>
  <c r="AB8690" i="1" s="1"/>
  <c r="Z8700" i="1"/>
  <c r="X8700" i="1"/>
  <c r="X8690" i="1" s="1"/>
  <c r="V8700" i="1"/>
  <c r="R8700" i="1"/>
  <c r="AW8700" i="1" s="1"/>
  <c r="P8700" i="1"/>
  <c r="P8690" i="1" s="1"/>
  <c r="L8700" i="1"/>
  <c r="L8690" i="1" s="1"/>
  <c r="J8700" i="1"/>
  <c r="H8700" i="1"/>
  <c r="H8690" i="1" s="1"/>
  <c r="F8700" i="1"/>
  <c r="AW8699" i="1"/>
  <c r="AV8699" i="1"/>
  <c r="AU8699" i="1"/>
  <c r="AT8699" i="1"/>
  <c r="AN8699" i="1"/>
  <c r="AD8699" i="1"/>
  <c r="AC8699" i="1"/>
  <c r="T8699" i="1"/>
  <c r="S8699" i="1"/>
  <c r="N8699" i="1"/>
  <c r="AS8699" i="1" s="1"/>
  <c r="D8699" i="1"/>
  <c r="C8699" i="1"/>
  <c r="AW8698" i="1"/>
  <c r="AV8698" i="1"/>
  <c r="AU8698" i="1"/>
  <c r="AT8698" i="1"/>
  <c r="AN8698" i="1"/>
  <c r="AD8698" i="1"/>
  <c r="AC8698" i="1"/>
  <c r="T8698" i="1"/>
  <c r="S8698" i="1"/>
  <c r="N8698" i="1"/>
  <c r="AS8698" i="1" s="1"/>
  <c r="D8698" i="1"/>
  <c r="C8698" i="1"/>
  <c r="AW8697" i="1"/>
  <c r="AV8697" i="1"/>
  <c r="AU8697" i="1"/>
  <c r="AT8697" i="1"/>
  <c r="AS8697" i="1"/>
  <c r="AN8697" i="1"/>
  <c r="AD8697" i="1"/>
  <c r="AC8697" i="1"/>
  <c r="T8697" i="1"/>
  <c r="S8697" i="1"/>
  <c r="N8697" i="1"/>
  <c r="D8697" i="1"/>
  <c r="C8697" i="1"/>
  <c r="AW8696" i="1"/>
  <c r="AV8696" i="1"/>
  <c r="AU8696" i="1"/>
  <c r="AT8696" i="1"/>
  <c r="AN8696" i="1"/>
  <c r="AS8696" i="1" s="1"/>
  <c r="AD8696" i="1"/>
  <c r="AC8696" i="1"/>
  <c r="T8696" i="1"/>
  <c r="S8696" i="1"/>
  <c r="N8696" i="1"/>
  <c r="D8696" i="1"/>
  <c r="C8696" i="1"/>
  <c r="AW8695" i="1"/>
  <c r="AU8695" i="1"/>
  <c r="AR8695" i="1"/>
  <c r="AQ8695" i="1"/>
  <c r="AQ8694" i="1" s="1"/>
  <c r="AQ8627" i="1" s="1"/>
  <c r="AP8695" i="1"/>
  <c r="AO8695" i="1"/>
  <c r="AN8695" i="1" s="1"/>
  <c r="AM8695" i="1"/>
  <c r="AM8694" i="1" s="1"/>
  <c r="AM8627" i="1" s="1"/>
  <c r="AL8695" i="1"/>
  <c r="AK8695" i="1"/>
  <c r="AK8694" i="1" s="1"/>
  <c r="AJ8695" i="1"/>
  <c r="AI8695" i="1"/>
  <c r="AI8694" i="1" s="1"/>
  <c r="AI8627" i="1" s="1"/>
  <c r="AH8695" i="1"/>
  <c r="AG8695" i="1"/>
  <c r="AG8694" i="1" s="1"/>
  <c r="AG8627" i="1" s="1"/>
  <c r="AF8695" i="1"/>
  <c r="AE8695" i="1"/>
  <c r="AC8695" i="1" s="1"/>
  <c r="AB8695" i="1"/>
  <c r="AA8695" i="1"/>
  <c r="AA8694" i="1" s="1"/>
  <c r="AA8627" i="1" s="1"/>
  <c r="Z8695" i="1"/>
  <c r="Y8695" i="1"/>
  <c r="Y8694" i="1" s="1"/>
  <c r="X8695" i="1"/>
  <c r="W8695" i="1"/>
  <c r="W8694" i="1" s="1"/>
  <c r="W8627" i="1" s="1"/>
  <c r="V8695" i="1"/>
  <c r="U8695" i="1"/>
  <c r="T8695" i="1" s="1"/>
  <c r="S8695" i="1"/>
  <c r="R8695" i="1"/>
  <c r="Q8695" i="1"/>
  <c r="AV8695" i="1" s="1"/>
  <c r="P8695" i="1"/>
  <c r="O8695" i="1"/>
  <c r="O8694" i="1" s="1"/>
  <c r="M8695" i="1"/>
  <c r="M8694" i="1" s="1"/>
  <c r="L8695" i="1"/>
  <c r="K8695" i="1"/>
  <c r="K8694" i="1" s="1"/>
  <c r="K8627" i="1" s="1"/>
  <c r="J8695" i="1"/>
  <c r="I8695" i="1"/>
  <c r="I8694" i="1" s="1"/>
  <c r="H8695" i="1"/>
  <c r="G8695" i="1"/>
  <c r="G8694" i="1" s="1"/>
  <c r="G8627" i="1" s="1"/>
  <c r="F8695" i="1"/>
  <c r="E8695" i="1"/>
  <c r="D8695" i="1" s="1"/>
  <c r="C8695" i="1"/>
  <c r="AR8694" i="1"/>
  <c r="AP8694" i="1"/>
  <c r="AL8694" i="1"/>
  <c r="AJ8694" i="1"/>
  <c r="AH8694" i="1"/>
  <c r="AF8694" i="1"/>
  <c r="AB8694" i="1"/>
  <c r="Z8694" i="1"/>
  <c r="X8694" i="1"/>
  <c r="V8694" i="1"/>
  <c r="R8694" i="1"/>
  <c r="AW8694" i="1" s="1"/>
  <c r="P8694" i="1"/>
  <c r="AU8694" i="1" s="1"/>
  <c r="L8694" i="1"/>
  <c r="J8694" i="1"/>
  <c r="H8694" i="1"/>
  <c r="F8694" i="1"/>
  <c r="AW8693" i="1"/>
  <c r="AV8693" i="1"/>
  <c r="AU8693" i="1"/>
  <c r="AT8693" i="1"/>
  <c r="AS8693" i="1"/>
  <c r="AN8693" i="1"/>
  <c r="AD8693" i="1"/>
  <c r="AC8693" i="1"/>
  <c r="T8693" i="1"/>
  <c r="S8693" i="1"/>
  <c r="N8693" i="1"/>
  <c r="D8693" i="1"/>
  <c r="C8693" i="1"/>
  <c r="AW8692" i="1"/>
  <c r="AV8692" i="1"/>
  <c r="AU8692" i="1"/>
  <c r="AT8692" i="1"/>
  <c r="AN8692" i="1"/>
  <c r="AS8692" i="1" s="1"/>
  <c r="AD8692" i="1"/>
  <c r="AC8692" i="1"/>
  <c r="T8692" i="1"/>
  <c r="S8692" i="1"/>
  <c r="N8692" i="1"/>
  <c r="D8692" i="1"/>
  <c r="C8692" i="1"/>
  <c r="AW8691" i="1"/>
  <c r="AU8691" i="1"/>
  <c r="AR8691" i="1"/>
  <c r="AQ8691" i="1"/>
  <c r="AP8691" i="1"/>
  <c r="AO8691" i="1"/>
  <c r="AN8691" i="1" s="1"/>
  <c r="AM8691" i="1"/>
  <c r="AL8691" i="1"/>
  <c r="AK8691" i="1"/>
  <c r="AK8690" i="1" s="1"/>
  <c r="AJ8691" i="1"/>
  <c r="AI8691" i="1"/>
  <c r="AH8691" i="1"/>
  <c r="AG8691" i="1"/>
  <c r="AG8690" i="1" s="1"/>
  <c r="AF8691" i="1"/>
  <c r="AE8691" i="1"/>
  <c r="AC8691" i="1" s="1"/>
  <c r="AB8691" i="1"/>
  <c r="AA8691" i="1"/>
  <c r="AA8690" i="1" s="1"/>
  <c r="AA8623" i="1" s="1"/>
  <c r="Z8691" i="1"/>
  <c r="Y8691" i="1"/>
  <c r="X8691" i="1"/>
  <c r="W8691" i="1"/>
  <c r="W8690" i="1" s="1"/>
  <c r="W8623" i="1" s="1"/>
  <c r="V8691" i="1"/>
  <c r="U8691" i="1"/>
  <c r="T8691" i="1" s="1"/>
  <c r="S8691" i="1"/>
  <c r="R8691" i="1"/>
  <c r="Q8691" i="1"/>
  <c r="AV8691" i="1" s="1"/>
  <c r="P8691" i="1"/>
  <c r="O8691" i="1"/>
  <c r="M8691" i="1"/>
  <c r="M8690" i="1" s="1"/>
  <c r="L8691" i="1"/>
  <c r="K8691" i="1"/>
  <c r="J8691" i="1"/>
  <c r="I8691" i="1"/>
  <c r="I8690" i="1" s="1"/>
  <c r="H8691" i="1"/>
  <c r="G8691" i="1"/>
  <c r="F8691" i="1"/>
  <c r="E8691" i="1"/>
  <c r="D8691" i="1" s="1"/>
  <c r="C8691" i="1"/>
  <c r="AP8690" i="1"/>
  <c r="AL8690" i="1"/>
  <c r="AH8690" i="1"/>
  <c r="Z8690" i="1"/>
  <c r="V8690" i="1"/>
  <c r="R8690" i="1"/>
  <c r="J8690" i="1"/>
  <c r="F8690" i="1"/>
  <c r="AW8689" i="1"/>
  <c r="AV8689" i="1"/>
  <c r="AU8689" i="1"/>
  <c r="AT8689" i="1"/>
  <c r="AS8689" i="1"/>
  <c r="AN8689" i="1"/>
  <c r="AD8689" i="1"/>
  <c r="AC8689" i="1"/>
  <c r="T8689" i="1"/>
  <c r="S8689" i="1"/>
  <c r="N8689" i="1"/>
  <c r="D8689" i="1"/>
  <c r="C8689" i="1"/>
  <c r="AW8688" i="1"/>
  <c r="AV8688" i="1"/>
  <c r="AU8688" i="1"/>
  <c r="AT8688" i="1"/>
  <c r="AN8688" i="1"/>
  <c r="AS8688" i="1" s="1"/>
  <c r="AD8688" i="1"/>
  <c r="AC8688" i="1"/>
  <c r="T8688" i="1"/>
  <c r="S8688" i="1"/>
  <c r="N8688" i="1"/>
  <c r="D8688" i="1"/>
  <c r="C8688" i="1"/>
  <c r="AW8687" i="1"/>
  <c r="AV8687" i="1"/>
  <c r="AU8687" i="1"/>
  <c r="AT8687" i="1"/>
  <c r="AN8687" i="1"/>
  <c r="AD8687" i="1"/>
  <c r="AC8687" i="1"/>
  <c r="T8687" i="1"/>
  <c r="S8687" i="1"/>
  <c r="N8687" i="1"/>
  <c r="AS8687" i="1" s="1"/>
  <c r="D8687" i="1"/>
  <c r="C8687" i="1"/>
  <c r="AW8686" i="1"/>
  <c r="AV8686" i="1"/>
  <c r="AU8686" i="1"/>
  <c r="AT8686" i="1"/>
  <c r="AN8686" i="1"/>
  <c r="AD8686" i="1"/>
  <c r="AC8686" i="1"/>
  <c r="T8686" i="1"/>
  <c r="S8686" i="1"/>
  <c r="N8686" i="1"/>
  <c r="AS8686" i="1" s="1"/>
  <c r="D8686" i="1"/>
  <c r="C8686" i="1"/>
  <c r="AW8685" i="1"/>
  <c r="AV8685" i="1"/>
  <c r="AU8685" i="1"/>
  <c r="AT8685" i="1"/>
  <c r="AS8685" i="1"/>
  <c r="AN8685" i="1"/>
  <c r="AD8685" i="1"/>
  <c r="AC8685" i="1"/>
  <c r="T8685" i="1"/>
  <c r="S8685" i="1"/>
  <c r="N8685" i="1"/>
  <c r="D8685" i="1"/>
  <c r="C8685" i="1"/>
  <c r="AV8684" i="1"/>
  <c r="AT8684" i="1"/>
  <c r="AR8684" i="1"/>
  <c r="AR8683" i="1" s="1"/>
  <c r="AQ8684" i="1"/>
  <c r="AP8684" i="1"/>
  <c r="AN8684" i="1" s="1"/>
  <c r="AO8684" i="1"/>
  <c r="AM8684" i="1"/>
  <c r="AL8684" i="1"/>
  <c r="AL8683" i="1" s="1"/>
  <c r="AL8674" i="1" s="1"/>
  <c r="AK8684" i="1"/>
  <c r="AJ8684" i="1"/>
  <c r="AJ8683" i="1" s="1"/>
  <c r="AI8684" i="1"/>
  <c r="AH8684" i="1"/>
  <c r="AH8683" i="1" s="1"/>
  <c r="AH8674" i="1" s="1"/>
  <c r="AG8684" i="1"/>
  <c r="AF8684" i="1"/>
  <c r="AC8684" i="1" s="1"/>
  <c r="AE8684" i="1"/>
  <c r="AD8684" i="1"/>
  <c r="AB8684" i="1"/>
  <c r="AB8683" i="1" s="1"/>
  <c r="AA8684" i="1"/>
  <c r="Z8684" i="1"/>
  <c r="Z8683" i="1" s="1"/>
  <c r="Z8674" i="1" s="1"/>
  <c r="Y8684" i="1"/>
  <c r="X8684" i="1"/>
  <c r="X8683" i="1" s="1"/>
  <c r="W8684" i="1"/>
  <c r="V8684" i="1"/>
  <c r="T8684" i="1" s="1"/>
  <c r="U8684" i="1"/>
  <c r="S8684" i="1" s="1"/>
  <c r="R8684" i="1"/>
  <c r="R8683" i="1" s="1"/>
  <c r="R8616" i="1" s="1"/>
  <c r="Q8684" i="1"/>
  <c r="P8684" i="1"/>
  <c r="AU8684" i="1" s="1"/>
  <c r="O8684" i="1"/>
  <c r="N8684" i="1"/>
  <c r="AS8684" i="1" s="1"/>
  <c r="M8684" i="1"/>
  <c r="L8684" i="1"/>
  <c r="L8683" i="1" s="1"/>
  <c r="K8684" i="1"/>
  <c r="J8684" i="1"/>
  <c r="J8683" i="1" s="1"/>
  <c r="J8674" i="1" s="1"/>
  <c r="I8684" i="1"/>
  <c r="H8684" i="1"/>
  <c r="H8683" i="1" s="1"/>
  <c r="G8684" i="1"/>
  <c r="F8684" i="1"/>
  <c r="D8684" i="1" s="1"/>
  <c r="E8684" i="1"/>
  <c r="C8684" i="1" s="1"/>
  <c r="AQ8683" i="1"/>
  <c r="AO8683" i="1"/>
  <c r="AM8683" i="1"/>
  <c r="AK8683" i="1"/>
  <c r="AI8683" i="1"/>
  <c r="AG8683" i="1"/>
  <c r="AE8683" i="1"/>
  <c r="AA8683" i="1"/>
  <c r="Y8683" i="1"/>
  <c r="W8683" i="1"/>
  <c r="U8683" i="1"/>
  <c r="Q8683" i="1"/>
  <c r="AV8683" i="1" s="1"/>
  <c r="O8683" i="1"/>
  <c r="AT8683" i="1" s="1"/>
  <c r="M8683" i="1"/>
  <c r="K8683" i="1"/>
  <c r="I8683" i="1"/>
  <c r="G8683" i="1"/>
  <c r="E8683" i="1"/>
  <c r="AW8682" i="1"/>
  <c r="AV8682" i="1"/>
  <c r="AU8682" i="1"/>
  <c r="AT8682" i="1"/>
  <c r="AN8682" i="1"/>
  <c r="AD8682" i="1"/>
  <c r="AC8682" i="1"/>
  <c r="T8682" i="1"/>
  <c r="S8682" i="1"/>
  <c r="N8682" i="1"/>
  <c r="AS8682" i="1" s="1"/>
  <c r="D8682" i="1"/>
  <c r="C8682" i="1"/>
  <c r="AW8681" i="1"/>
  <c r="AV8681" i="1"/>
  <c r="AU8681" i="1"/>
  <c r="AT8681" i="1"/>
  <c r="AS8681" i="1"/>
  <c r="AN8681" i="1"/>
  <c r="AD8681" i="1"/>
  <c r="AC8681" i="1"/>
  <c r="T8681" i="1"/>
  <c r="S8681" i="1"/>
  <c r="N8681" i="1"/>
  <c r="D8681" i="1"/>
  <c r="C8681" i="1"/>
  <c r="AW8680" i="1"/>
  <c r="AV8680" i="1"/>
  <c r="AU8680" i="1"/>
  <c r="AT8680" i="1"/>
  <c r="AN8680" i="1"/>
  <c r="AS8680" i="1" s="1"/>
  <c r="AD8680" i="1"/>
  <c r="AC8680" i="1"/>
  <c r="T8680" i="1"/>
  <c r="S8680" i="1"/>
  <c r="N8680" i="1"/>
  <c r="D8680" i="1"/>
  <c r="C8680" i="1"/>
  <c r="AW8679" i="1"/>
  <c r="AU8679" i="1"/>
  <c r="AR8679" i="1"/>
  <c r="AQ8679" i="1"/>
  <c r="AQ8678" i="1" s="1"/>
  <c r="AQ8611" i="1" s="1"/>
  <c r="AP8679" i="1"/>
  <c r="AO8679" i="1"/>
  <c r="AN8679" i="1" s="1"/>
  <c r="AM8679" i="1"/>
  <c r="AM8678" i="1" s="1"/>
  <c r="AM8611" i="1" s="1"/>
  <c r="AL8679" i="1"/>
  <c r="AK8679" i="1"/>
  <c r="AK8678" i="1" s="1"/>
  <c r="AJ8679" i="1"/>
  <c r="AI8679" i="1"/>
  <c r="AI8678" i="1" s="1"/>
  <c r="AI8611" i="1" s="1"/>
  <c r="AH8679" i="1"/>
  <c r="AG8679" i="1"/>
  <c r="AG8678" i="1" s="1"/>
  <c r="AF8679" i="1"/>
  <c r="AE8679" i="1"/>
  <c r="AC8679" i="1" s="1"/>
  <c r="AB8679" i="1"/>
  <c r="AA8679" i="1"/>
  <c r="AA8678" i="1" s="1"/>
  <c r="AA8611" i="1" s="1"/>
  <c r="Z8679" i="1"/>
  <c r="Y8679" i="1"/>
  <c r="Y8678" i="1" s="1"/>
  <c r="X8679" i="1"/>
  <c r="W8679" i="1"/>
  <c r="W8678" i="1" s="1"/>
  <c r="W8611" i="1" s="1"/>
  <c r="V8679" i="1"/>
  <c r="U8679" i="1"/>
  <c r="T8679" i="1" s="1"/>
  <c r="S8679" i="1"/>
  <c r="R8679" i="1"/>
  <c r="Q8679" i="1"/>
  <c r="AV8679" i="1" s="1"/>
  <c r="P8679" i="1"/>
  <c r="O8679" i="1"/>
  <c r="O8678" i="1" s="1"/>
  <c r="M8679" i="1"/>
  <c r="M8678" i="1" s="1"/>
  <c r="L8679" i="1"/>
  <c r="K8679" i="1"/>
  <c r="K8678" i="1" s="1"/>
  <c r="K8611" i="1" s="1"/>
  <c r="J8679" i="1"/>
  <c r="I8679" i="1"/>
  <c r="I8678" i="1" s="1"/>
  <c r="H8679" i="1"/>
  <c r="G8679" i="1"/>
  <c r="G8678" i="1" s="1"/>
  <c r="G8611" i="1" s="1"/>
  <c r="F8679" i="1"/>
  <c r="E8679" i="1"/>
  <c r="D8679" i="1" s="1"/>
  <c r="C8679" i="1"/>
  <c r="AR8678" i="1"/>
  <c r="AP8678" i="1"/>
  <c r="AL8678" i="1"/>
  <c r="AJ8678" i="1"/>
  <c r="AH8678" i="1"/>
  <c r="AF8678" i="1"/>
  <c r="AB8678" i="1"/>
  <c r="Z8678" i="1"/>
  <c r="X8678" i="1"/>
  <c r="V8678" i="1"/>
  <c r="R8678" i="1"/>
  <c r="AW8678" i="1" s="1"/>
  <c r="P8678" i="1"/>
  <c r="AU8678" i="1" s="1"/>
  <c r="L8678" i="1"/>
  <c r="J8678" i="1"/>
  <c r="H8678" i="1"/>
  <c r="F8678" i="1"/>
  <c r="AW8677" i="1"/>
  <c r="AV8677" i="1"/>
  <c r="AU8677" i="1"/>
  <c r="AT8677" i="1"/>
  <c r="AS8677" i="1"/>
  <c r="AN8677" i="1"/>
  <c r="AD8677" i="1"/>
  <c r="AC8677" i="1"/>
  <c r="T8677" i="1"/>
  <c r="S8677" i="1"/>
  <c r="N8677" i="1"/>
  <c r="D8677" i="1"/>
  <c r="C8677" i="1"/>
  <c r="AW8676" i="1"/>
  <c r="AV8676" i="1"/>
  <c r="AU8676" i="1"/>
  <c r="AT8676" i="1"/>
  <c r="AN8676" i="1"/>
  <c r="AS8676" i="1" s="1"/>
  <c r="AD8676" i="1"/>
  <c r="AC8676" i="1"/>
  <c r="T8676" i="1"/>
  <c r="S8676" i="1"/>
  <c r="N8676" i="1"/>
  <c r="D8676" i="1"/>
  <c r="C8676" i="1"/>
  <c r="AW8675" i="1"/>
  <c r="AU8675" i="1"/>
  <c r="AR8675" i="1"/>
  <c r="AQ8675" i="1"/>
  <c r="AP8675" i="1"/>
  <c r="AO8675" i="1"/>
  <c r="AN8675" i="1" s="1"/>
  <c r="AM8675" i="1"/>
  <c r="AL8675" i="1"/>
  <c r="AK8675" i="1"/>
  <c r="AK8674" i="1" s="1"/>
  <c r="AK8673" i="1" s="1"/>
  <c r="AJ8675" i="1"/>
  <c r="AI8675" i="1"/>
  <c r="AH8675" i="1"/>
  <c r="AG8675" i="1"/>
  <c r="AG8674" i="1" s="1"/>
  <c r="AG8673" i="1" s="1"/>
  <c r="AF8675" i="1"/>
  <c r="AE8675" i="1"/>
  <c r="AC8675" i="1" s="1"/>
  <c r="AB8675" i="1"/>
  <c r="AA8675" i="1"/>
  <c r="AA8674" i="1" s="1"/>
  <c r="Z8675" i="1"/>
  <c r="Y8675" i="1"/>
  <c r="X8675" i="1"/>
  <c r="W8675" i="1"/>
  <c r="W8674" i="1" s="1"/>
  <c r="V8675" i="1"/>
  <c r="U8675" i="1"/>
  <c r="T8675" i="1" s="1"/>
  <c r="S8675" i="1"/>
  <c r="R8675" i="1"/>
  <c r="Q8675" i="1"/>
  <c r="AV8675" i="1" s="1"/>
  <c r="P8675" i="1"/>
  <c r="O8675" i="1"/>
  <c r="M8675" i="1"/>
  <c r="M8674" i="1" s="1"/>
  <c r="M8673" i="1" s="1"/>
  <c r="L8675" i="1"/>
  <c r="K8675" i="1"/>
  <c r="J8675" i="1"/>
  <c r="I8675" i="1"/>
  <c r="I8674" i="1" s="1"/>
  <c r="I8673" i="1" s="1"/>
  <c r="H8675" i="1"/>
  <c r="G8675" i="1"/>
  <c r="F8675" i="1"/>
  <c r="E8675" i="1"/>
  <c r="D8675" i="1" s="1"/>
  <c r="C8675" i="1"/>
  <c r="AW8672" i="1"/>
  <c r="AV8672" i="1"/>
  <c r="AU8672" i="1"/>
  <c r="AT8672" i="1"/>
  <c r="AN8672" i="1"/>
  <c r="AD8672" i="1"/>
  <c r="AC8672" i="1"/>
  <c r="T8672" i="1"/>
  <c r="S8672" i="1"/>
  <c r="N8672" i="1"/>
  <c r="AS8672" i="1" s="1"/>
  <c r="D8672" i="1"/>
  <c r="C8672" i="1"/>
  <c r="AW8671" i="1"/>
  <c r="AV8671" i="1"/>
  <c r="AU8671" i="1"/>
  <c r="AT8671" i="1"/>
  <c r="AS8671" i="1"/>
  <c r="AN8671" i="1"/>
  <c r="AD8671" i="1"/>
  <c r="AC8671" i="1"/>
  <c r="T8671" i="1"/>
  <c r="S8671" i="1"/>
  <c r="N8671" i="1"/>
  <c r="D8671" i="1"/>
  <c r="C8671" i="1"/>
  <c r="AV8670" i="1"/>
  <c r="AT8670" i="1"/>
  <c r="AR8670" i="1"/>
  <c r="AQ8670" i="1"/>
  <c r="AP8670" i="1"/>
  <c r="AN8670" i="1" s="1"/>
  <c r="AO8670" i="1"/>
  <c r="AM8670" i="1"/>
  <c r="AL8670" i="1"/>
  <c r="AK8670" i="1"/>
  <c r="AJ8670" i="1"/>
  <c r="AI8670" i="1"/>
  <c r="AH8670" i="1"/>
  <c r="AG8670" i="1"/>
  <c r="AF8670" i="1"/>
  <c r="AC8670" i="1" s="1"/>
  <c r="AE8670" i="1"/>
  <c r="AD8670" i="1"/>
  <c r="AB8670" i="1"/>
  <c r="AA8670" i="1"/>
  <c r="Z8670" i="1"/>
  <c r="Y8670" i="1"/>
  <c r="X8670" i="1"/>
  <c r="W8670" i="1"/>
  <c r="V8670" i="1"/>
  <c r="T8670" i="1" s="1"/>
  <c r="U8670" i="1"/>
  <c r="S8670" i="1" s="1"/>
  <c r="R8670" i="1"/>
  <c r="AW8670" i="1" s="1"/>
  <c r="Q8670" i="1"/>
  <c r="P8670" i="1"/>
  <c r="AU8670" i="1" s="1"/>
  <c r="O8670" i="1"/>
  <c r="N8670" i="1"/>
  <c r="AS8670" i="1" s="1"/>
  <c r="M8670" i="1"/>
  <c r="L8670" i="1"/>
  <c r="K8670" i="1"/>
  <c r="J8670" i="1"/>
  <c r="I8670" i="1"/>
  <c r="H8670" i="1"/>
  <c r="G8670" i="1"/>
  <c r="F8670" i="1"/>
  <c r="D8670" i="1" s="1"/>
  <c r="E8670" i="1"/>
  <c r="C8670" i="1" s="1"/>
  <c r="AW8669" i="1"/>
  <c r="AV8669" i="1"/>
  <c r="AU8669" i="1"/>
  <c r="AT8669" i="1"/>
  <c r="AS8669" i="1"/>
  <c r="AN8669" i="1"/>
  <c r="AD8669" i="1"/>
  <c r="AC8669" i="1"/>
  <c r="T8669" i="1"/>
  <c r="S8669" i="1"/>
  <c r="N8669" i="1"/>
  <c r="D8669" i="1"/>
  <c r="C8669" i="1"/>
  <c r="AW8668" i="1"/>
  <c r="AV8668" i="1"/>
  <c r="AU8668" i="1"/>
  <c r="AT8668" i="1"/>
  <c r="AN8668" i="1"/>
  <c r="AS8668" i="1" s="1"/>
  <c r="AD8668" i="1"/>
  <c r="AC8668" i="1"/>
  <c r="T8668" i="1"/>
  <c r="S8668" i="1"/>
  <c r="N8668" i="1"/>
  <c r="D8668" i="1"/>
  <c r="C8668" i="1"/>
  <c r="AW8667" i="1"/>
  <c r="AU8667" i="1"/>
  <c r="AR8667" i="1"/>
  <c r="AQ8667" i="1"/>
  <c r="AP8667" i="1"/>
  <c r="AO8667" i="1"/>
  <c r="AN8667" i="1" s="1"/>
  <c r="AM8667" i="1"/>
  <c r="AL8667" i="1"/>
  <c r="AK8667" i="1"/>
  <c r="AJ8667" i="1"/>
  <c r="AI8667" i="1"/>
  <c r="AH8667" i="1"/>
  <c r="AG8667" i="1"/>
  <c r="AF8667" i="1"/>
  <c r="AE8667" i="1"/>
  <c r="AC8667" i="1" s="1"/>
  <c r="AB8667" i="1"/>
  <c r="AA8667" i="1"/>
  <c r="Z8667" i="1"/>
  <c r="Y8667" i="1"/>
  <c r="X8667" i="1"/>
  <c r="W8667" i="1"/>
  <c r="V8667" i="1"/>
  <c r="U8667" i="1"/>
  <c r="T8667" i="1" s="1"/>
  <c r="S8667" i="1"/>
  <c r="R8667" i="1"/>
  <c r="Q8667" i="1"/>
  <c r="AV8667" i="1" s="1"/>
  <c r="P8667" i="1"/>
  <c r="O8667" i="1"/>
  <c r="M8667" i="1"/>
  <c r="L8667" i="1"/>
  <c r="K8667" i="1"/>
  <c r="J8667" i="1"/>
  <c r="I8667" i="1"/>
  <c r="H8667" i="1"/>
  <c r="G8667" i="1"/>
  <c r="F8667" i="1"/>
  <c r="E8667" i="1"/>
  <c r="D8667" i="1" s="1"/>
  <c r="C8667" i="1"/>
  <c r="AW8665" i="1"/>
  <c r="AV8665" i="1"/>
  <c r="AU8665" i="1"/>
  <c r="AT8665" i="1"/>
  <c r="AS8665" i="1"/>
  <c r="AN8665" i="1"/>
  <c r="AD8665" i="1"/>
  <c r="AC8665" i="1"/>
  <c r="T8665" i="1"/>
  <c r="S8665" i="1"/>
  <c r="N8665" i="1"/>
  <c r="D8665" i="1"/>
  <c r="C8665" i="1"/>
  <c r="AW8664" i="1"/>
  <c r="AV8664" i="1"/>
  <c r="AU8664" i="1"/>
  <c r="AT8664" i="1"/>
  <c r="AN8664" i="1"/>
  <c r="AS8664" i="1" s="1"/>
  <c r="AD8664" i="1"/>
  <c r="AC8664" i="1"/>
  <c r="T8664" i="1"/>
  <c r="S8664" i="1"/>
  <c r="N8664" i="1"/>
  <c r="D8664" i="1"/>
  <c r="C8664" i="1"/>
  <c r="AW8663" i="1"/>
  <c r="AV8663" i="1"/>
  <c r="AU8663" i="1"/>
  <c r="AT8663" i="1"/>
  <c r="AN8663" i="1"/>
  <c r="AD8663" i="1"/>
  <c r="AC8663" i="1"/>
  <c r="T8663" i="1"/>
  <c r="S8663" i="1"/>
  <c r="N8663" i="1"/>
  <c r="AS8663" i="1" s="1"/>
  <c r="D8663" i="1"/>
  <c r="C8663" i="1"/>
  <c r="AV8662" i="1"/>
  <c r="AT8662" i="1"/>
  <c r="AR8662" i="1"/>
  <c r="AQ8662" i="1"/>
  <c r="AP8662" i="1"/>
  <c r="AO8662" i="1"/>
  <c r="AN8662" i="1"/>
  <c r="AM8662" i="1"/>
  <c r="AL8662" i="1"/>
  <c r="AK8662" i="1"/>
  <c r="AJ8662" i="1"/>
  <c r="AI8662" i="1"/>
  <c r="AH8662" i="1"/>
  <c r="AG8662" i="1"/>
  <c r="AF8662" i="1"/>
  <c r="AD8662" i="1" s="1"/>
  <c r="AE8662" i="1"/>
  <c r="AC8662" i="1" s="1"/>
  <c r="AB8662" i="1"/>
  <c r="AA8662" i="1"/>
  <c r="Z8662" i="1"/>
  <c r="Y8662" i="1"/>
  <c r="X8662" i="1"/>
  <c r="W8662" i="1"/>
  <c r="V8662" i="1"/>
  <c r="S8662" i="1" s="1"/>
  <c r="U8662" i="1"/>
  <c r="T8662" i="1"/>
  <c r="R8662" i="1"/>
  <c r="AW8662" i="1" s="1"/>
  <c r="Q8662" i="1"/>
  <c r="P8662" i="1"/>
  <c r="N8662" i="1" s="1"/>
  <c r="AS8662" i="1" s="1"/>
  <c r="O8662" i="1"/>
  <c r="M8662" i="1"/>
  <c r="L8662" i="1"/>
  <c r="K8662" i="1"/>
  <c r="J8662" i="1"/>
  <c r="I8662" i="1"/>
  <c r="H8662" i="1"/>
  <c r="G8662" i="1"/>
  <c r="F8662" i="1"/>
  <c r="C8662" i="1" s="1"/>
  <c r="E8662" i="1"/>
  <c r="D8662" i="1"/>
  <c r="AW8661" i="1"/>
  <c r="AV8661" i="1"/>
  <c r="AU8661" i="1"/>
  <c r="AT8661" i="1"/>
  <c r="AN8661" i="1"/>
  <c r="AD8661" i="1"/>
  <c r="AC8661" i="1"/>
  <c r="T8661" i="1"/>
  <c r="S8661" i="1"/>
  <c r="N8661" i="1"/>
  <c r="AS8661" i="1" s="1"/>
  <c r="D8661" i="1"/>
  <c r="C8661" i="1"/>
  <c r="AW8660" i="1"/>
  <c r="AV8660" i="1"/>
  <c r="AU8660" i="1"/>
  <c r="AT8660" i="1"/>
  <c r="AN8660" i="1"/>
  <c r="AD8660" i="1"/>
  <c r="AC8660" i="1"/>
  <c r="T8660" i="1"/>
  <c r="S8660" i="1"/>
  <c r="N8660" i="1"/>
  <c r="AS8660" i="1" s="1"/>
  <c r="D8660" i="1"/>
  <c r="C8660" i="1"/>
  <c r="AW8659" i="1"/>
  <c r="AU8659" i="1"/>
  <c r="AR8659" i="1"/>
  <c r="AQ8659" i="1"/>
  <c r="AQ8658" i="1" s="1"/>
  <c r="AP8659" i="1"/>
  <c r="AO8659" i="1"/>
  <c r="AO8658" i="1" s="1"/>
  <c r="AM8659" i="1"/>
  <c r="AM8658" i="1" s="1"/>
  <c r="AL8659" i="1"/>
  <c r="AK8659" i="1"/>
  <c r="AK8658" i="1" s="1"/>
  <c r="AJ8659" i="1"/>
  <c r="AI8659" i="1"/>
  <c r="AI8658" i="1" s="1"/>
  <c r="AH8659" i="1"/>
  <c r="AG8659" i="1"/>
  <c r="AG8658" i="1" s="1"/>
  <c r="AF8659" i="1"/>
  <c r="AE8659" i="1"/>
  <c r="AD8659" i="1" s="1"/>
  <c r="AC8659" i="1"/>
  <c r="AB8659" i="1"/>
  <c r="AA8659" i="1"/>
  <c r="AA8658" i="1" s="1"/>
  <c r="Z8659" i="1"/>
  <c r="Y8659" i="1"/>
  <c r="Y8658" i="1" s="1"/>
  <c r="X8659" i="1"/>
  <c r="W8659" i="1"/>
  <c r="W8658" i="1" s="1"/>
  <c r="V8659" i="1"/>
  <c r="U8659" i="1"/>
  <c r="S8659" i="1" s="1"/>
  <c r="R8659" i="1"/>
  <c r="Q8659" i="1"/>
  <c r="Q8658" i="1" s="1"/>
  <c r="P8659" i="1"/>
  <c r="O8659" i="1"/>
  <c r="AT8659" i="1" s="1"/>
  <c r="M8659" i="1"/>
  <c r="M8658" i="1" s="1"/>
  <c r="L8659" i="1"/>
  <c r="K8659" i="1"/>
  <c r="K8658" i="1" s="1"/>
  <c r="J8659" i="1"/>
  <c r="I8659" i="1"/>
  <c r="I8658" i="1" s="1"/>
  <c r="H8659" i="1"/>
  <c r="G8659" i="1"/>
  <c r="G8658" i="1" s="1"/>
  <c r="F8659" i="1"/>
  <c r="E8659" i="1"/>
  <c r="C8659" i="1" s="1"/>
  <c r="AR8658" i="1"/>
  <c r="AP8658" i="1"/>
  <c r="AL8658" i="1"/>
  <c r="AJ8658" i="1"/>
  <c r="AH8658" i="1"/>
  <c r="AF8658" i="1"/>
  <c r="AB8658" i="1"/>
  <c r="Z8658" i="1"/>
  <c r="X8658" i="1"/>
  <c r="V8658" i="1"/>
  <c r="R8658" i="1"/>
  <c r="AW8658" i="1" s="1"/>
  <c r="P8658" i="1"/>
  <c r="AU8658" i="1" s="1"/>
  <c r="L8658" i="1"/>
  <c r="J8658" i="1"/>
  <c r="H8658" i="1"/>
  <c r="F8658" i="1"/>
  <c r="AW8657" i="1"/>
  <c r="AV8657" i="1"/>
  <c r="AU8657" i="1"/>
  <c r="AT8657" i="1"/>
  <c r="AN8657" i="1"/>
  <c r="AD8657" i="1"/>
  <c r="AC8657" i="1"/>
  <c r="T8657" i="1"/>
  <c r="S8657" i="1"/>
  <c r="N8657" i="1"/>
  <c r="AS8657" i="1" s="1"/>
  <c r="D8657" i="1"/>
  <c r="C8657" i="1"/>
  <c r="AW8656" i="1"/>
  <c r="AV8656" i="1"/>
  <c r="AU8656" i="1"/>
  <c r="AT8656" i="1"/>
  <c r="AN8656" i="1"/>
  <c r="AD8656" i="1"/>
  <c r="AC8656" i="1"/>
  <c r="T8656" i="1"/>
  <c r="S8656" i="1"/>
  <c r="N8656" i="1"/>
  <c r="AS8656" i="1" s="1"/>
  <c r="D8656" i="1"/>
  <c r="C8656" i="1"/>
  <c r="AW8655" i="1"/>
  <c r="AV8655" i="1"/>
  <c r="AU8655" i="1"/>
  <c r="AT8655" i="1"/>
  <c r="AS8655" i="1"/>
  <c r="AN8655" i="1"/>
  <c r="AD8655" i="1"/>
  <c r="AC8655" i="1"/>
  <c r="T8655" i="1"/>
  <c r="S8655" i="1"/>
  <c r="N8655" i="1"/>
  <c r="D8655" i="1"/>
  <c r="C8655" i="1"/>
  <c r="AV8654" i="1"/>
  <c r="AT8654" i="1"/>
  <c r="AR8654" i="1"/>
  <c r="AQ8654" i="1"/>
  <c r="AP8654" i="1"/>
  <c r="AN8654" i="1" s="1"/>
  <c r="AO8654" i="1"/>
  <c r="AM8654" i="1"/>
  <c r="AL8654" i="1"/>
  <c r="AK8654" i="1"/>
  <c r="AJ8654" i="1"/>
  <c r="AI8654" i="1"/>
  <c r="AH8654" i="1"/>
  <c r="AG8654" i="1"/>
  <c r="AF8654" i="1"/>
  <c r="AE8654" i="1"/>
  <c r="AD8654" i="1"/>
  <c r="AB8654" i="1"/>
  <c r="AA8654" i="1"/>
  <c r="Z8654" i="1"/>
  <c r="Y8654" i="1"/>
  <c r="X8654" i="1"/>
  <c r="W8654" i="1"/>
  <c r="V8654" i="1"/>
  <c r="T8654" i="1" s="1"/>
  <c r="U8654" i="1"/>
  <c r="S8654" i="1" s="1"/>
  <c r="R8654" i="1"/>
  <c r="AW8654" i="1" s="1"/>
  <c r="Q8654" i="1"/>
  <c r="P8654" i="1"/>
  <c r="AU8654" i="1" s="1"/>
  <c r="O8654" i="1"/>
  <c r="N8654" i="1"/>
  <c r="AS8654" i="1" s="1"/>
  <c r="M8654" i="1"/>
  <c r="L8654" i="1"/>
  <c r="K8654" i="1"/>
  <c r="J8654" i="1"/>
  <c r="I8654" i="1"/>
  <c r="H8654" i="1"/>
  <c r="G8654" i="1"/>
  <c r="F8654" i="1"/>
  <c r="D8654" i="1" s="1"/>
  <c r="E8654" i="1"/>
  <c r="C8654" i="1" s="1"/>
  <c r="AW8653" i="1"/>
  <c r="AV8653" i="1"/>
  <c r="AU8653" i="1"/>
  <c r="AT8653" i="1"/>
  <c r="AS8653" i="1"/>
  <c r="AN8653" i="1"/>
  <c r="AD8653" i="1"/>
  <c r="AC8653" i="1"/>
  <c r="T8653" i="1"/>
  <c r="S8653" i="1"/>
  <c r="N8653" i="1"/>
  <c r="D8653" i="1"/>
  <c r="C8653" i="1"/>
  <c r="AW8652" i="1"/>
  <c r="AV8652" i="1"/>
  <c r="AU8652" i="1"/>
  <c r="AT8652" i="1"/>
  <c r="AN8652" i="1"/>
  <c r="AS8652" i="1" s="1"/>
  <c r="AD8652" i="1"/>
  <c r="AC8652" i="1"/>
  <c r="T8652" i="1"/>
  <c r="S8652" i="1"/>
  <c r="N8652" i="1"/>
  <c r="D8652" i="1"/>
  <c r="C8652" i="1"/>
  <c r="AW8650" i="1"/>
  <c r="AV8650" i="1"/>
  <c r="AU8650" i="1"/>
  <c r="AT8650" i="1"/>
  <c r="AN8650" i="1"/>
  <c r="AS8650" i="1" s="1"/>
  <c r="AD8650" i="1"/>
  <c r="AC8650" i="1"/>
  <c r="T8650" i="1"/>
  <c r="S8650" i="1"/>
  <c r="N8650" i="1"/>
  <c r="D8650" i="1"/>
  <c r="C8650" i="1"/>
  <c r="AV8648" i="1"/>
  <c r="AT8648" i="1"/>
  <c r="AR8648" i="1"/>
  <c r="AQ8648" i="1"/>
  <c r="AP8648" i="1"/>
  <c r="AN8648" i="1" s="1"/>
  <c r="AO8648" i="1"/>
  <c r="AM8648" i="1"/>
  <c r="AL8648" i="1"/>
  <c r="AK8648" i="1"/>
  <c r="AJ8648" i="1"/>
  <c r="AI8648" i="1"/>
  <c r="AH8648" i="1"/>
  <c r="AG8648" i="1"/>
  <c r="AF8648" i="1"/>
  <c r="AC8648" i="1" s="1"/>
  <c r="AE8648" i="1"/>
  <c r="AD8648" i="1"/>
  <c r="AB8648" i="1"/>
  <c r="AA8648" i="1"/>
  <c r="Z8648" i="1"/>
  <c r="Y8648" i="1"/>
  <c r="X8648" i="1"/>
  <c r="W8648" i="1"/>
  <c r="V8648" i="1"/>
  <c r="T8648" i="1" s="1"/>
  <c r="U8648" i="1"/>
  <c r="S8648" i="1" s="1"/>
  <c r="R8648" i="1"/>
  <c r="AW8648" i="1" s="1"/>
  <c r="Q8648" i="1"/>
  <c r="P8648" i="1"/>
  <c r="AU8648" i="1" s="1"/>
  <c r="O8648" i="1"/>
  <c r="N8648" i="1"/>
  <c r="AS8648" i="1" s="1"/>
  <c r="M8648" i="1"/>
  <c r="L8648" i="1"/>
  <c r="K8648" i="1"/>
  <c r="J8648" i="1"/>
  <c r="I8648" i="1"/>
  <c r="H8648" i="1"/>
  <c r="G8648" i="1"/>
  <c r="F8648" i="1"/>
  <c r="D8648" i="1" s="1"/>
  <c r="E8648" i="1"/>
  <c r="C8648" i="1" s="1"/>
  <c r="AW8647" i="1"/>
  <c r="AU8647" i="1"/>
  <c r="AR8647" i="1"/>
  <c r="AQ8647" i="1"/>
  <c r="AP8647" i="1"/>
  <c r="AO8647" i="1"/>
  <c r="AN8647" i="1" s="1"/>
  <c r="AM8647" i="1"/>
  <c r="AL8647" i="1"/>
  <c r="AK8647" i="1"/>
  <c r="AJ8647" i="1"/>
  <c r="AI8647" i="1"/>
  <c r="AH8647" i="1"/>
  <c r="AG8647" i="1"/>
  <c r="AF8647" i="1"/>
  <c r="AE8647" i="1"/>
  <c r="AD8647" i="1" s="1"/>
  <c r="AC8647" i="1"/>
  <c r="AB8647" i="1"/>
  <c r="AA8647" i="1"/>
  <c r="Z8647" i="1"/>
  <c r="Y8647" i="1"/>
  <c r="X8647" i="1"/>
  <c r="W8647" i="1"/>
  <c r="V8647" i="1"/>
  <c r="U8647" i="1"/>
  <c r="S8647" i="1" s="1"/>
  <c r="R8647" i="1"/>
  <c r="Q8647" i="1"/>
  <c r="AV8647" i="1" s="1"/>
  <c r="P8647" i="1"/>
  <c r="O8647" i="1"/>
  <c r="AT8647" i="1" s="1"/>
  <c r="M8647" i="1"/>
  <c r="L8647" i="1"/>
  <c r="K8647" i="1"/>
  <c r="J8647" i="1"/>
  <c r="I8647" i="1"/>
  <c r="H8647" i="1"/>
  <c r="G8647" i="1"/>
  <c r="F8647" i="1"/>
  <c r="E8647" i="1"/>
  <c r="C8647" i="1" s="1"/>
  <c r="AR8646" i="1"/>
  <c r="AQ8646" i="1"/>
  <c r="AP8646" i="1"/>
  <c r="AM8646" i="1"/>
  <c r="AL8646" i="1"/>
  <c r="AJ8646" i="1"/>
  <c r="AI8646" i="1"/>
  <c r="AH8646" i="1"/>
  <c r="AF8646" i="1"/>
  <c r="AD8646" i="1" s="1"/>
  <c r="AE8646" i="1"/>
  <c r="AB8646" i="1"/>
  <c r="AA8646" i="1"/>
  <c r="Z8646" i="1"/>
  <c r="X8646" i="1"/>
  <c r="W8646" i="1"/>
  <c r="V8646" i="1"/>
  <c r="R8646" i="1"/>
  <c r="AW8646" i="1" s="1"/>
  <c r="P8646" i="1"/>
  <c r="O8646" i="1"/>
  <c r="L8646" i="1"/>
  <c r="K8646" i="1"/>
  <c r="J8646" i="1"/>
  <c r="H8646" i="1"/>
  <c r="G8646" i="1"/>
  <c r="F8646" i="1"/>
  <c r="AW8645" i="1"/>
  <c r="AU8645" i="1"/>
  <c r="AR8645" i="1"/>
  <c r="AQ8645" i="1"/>
  <c r="AP8645" i="1"/>
  <c r="AO8645" i="1"/>
  <c r="AN8645" i="1" s="1"/>
  <c r="AM8645" i="1"/>
  <c r="AL8645" i="1"/>
  <c r="AK8645" i="1"/>
  <c r="AJ8645" i="1"/>
  <c r="AI8645" i="1"/>
  <c r="AH8645" i="1"/>
  <c r="AG8645" i="1"/>
  <c r="AF8645" i="1"/>
  <c r="AE8645" i="1"/>
  <c r="AC8645" i="1" s="1"/>
  <c r="AB8645" i="1"/>
  <c r="AA8645" i="1"/>
  <c r="Z8645" i="1"/>
  <c r="Y8645" i="1"/>
  <c r="X8645" i="1"/>
  <c r="W8645" i="1"/>
  <c r="V8645" i="1"/>
  <c r="U8645" i="1"/>
  <c r="T8645" i="1" s="1"/>
  <c r="S8645" i="1"/>
  <c r="R8645" i="1"/>
  <c r="Q8645" i="1"/>
  <c r="AV8645" i="1" s="1"/>
  <c r="P8645" i="1"/>
  <c r="O8645" i="1"/>
  <c r="AT8645" i="1" s="1"/>
  <c r="M8645" i="1"/>
  <c r="L8645" i="1"/>
  <c r="K8645" i="1"/>
  <c r="J8645" i="1"/>
  <c r="I8645" i="1"/>
  <c r="H8645" i="1"/>
  <c r="G8645" i="1"/>
  <c r="F8645" i="1"/>
  <c r="E8645" i="1"/>
  <c r="D8645" i="1" s="1"/>
  <c r="C8645" i="1"/>
  <c r="AV8644" i="1"/>
  <c r="AT8644" i="1"/>
  <c r="AR8644" i="1"/>
  <c r="AQ8644" i="1"/>
  <c r="AP8644" i="1"/>
  <c r="AN8644" i="1" s="1"/>
  <c r="AO8644" i="1"/>
  <c r="AM8644" i="1"/>
  <c r="AL8644" i="1"/>
  <c r="AK8644" i="1"/>
  <c r="AJ8644" i="1"/>
  <c r="AI8644" i="1"/>
  <c r="AH8644" i="1"/>
  <c r="AG8644" i="1"/>
  <c r="AF8644" i="1"/>
  <c r="AC8644" i="1" s="1"/>
  <c r="AE8644" i="1"/>
  <c r="AD8644" i="1"/>
  <c r="AB8644" i="1"/>
  <c r="AA8644" i="1"/>
  <c r="Z8644" i="1"/>
  <c r="Y8644" i="1"/>
  <c r="X8644" i="1"/>
  <c r="W8644" i="1"/>
  <c r="V8644" i="1"/>
  <c r="T8644" i="1" s="1"/>
  <c r="U8644" i="1"/>
  <c r="S8644" i="1" s="1"/>
  <c r="R8644" i="1"/>
  <c r="AW8644" i="1" s="1"/>
  <c r="Q8644" i="1"/>
  <c r="P8644" i="1"/>
  <c r="AU8644" i="1" s="1"/>
  <c r="O8644" i="1"/>
  <c r="N8644" i="1"/>
  <c r="AS8644" i="1" s="1"/>
  <c r="M8644" i="1"/>
  <c r="L8644" i="1"/>
  <c r="K8644" i="1"/>
  <c r="J8644" i="1"/>
  <c r="I8644" i="1"/>
  <c r="H8644" i="1"/>
  <c r="G8644" i="1"/>
  <c r="F8644" i="1"/>
  <c r="D8644" i="1" s="1"/>
  <c r="E8644" i="1"/>
  <c r="C8644" i="1" s="1"/>
  <c r="AW8643" i="1"/>
  <c r="AU8643" i="1"/>
  <c r="AR8643" i="1"/>
  <c r="AQ8643" i="1"/>
  <c r="AP8643" i="1"/>
  <c r="AO8643" i="1"/>
  <c r="AN8643" i="1" s="1"/>
  <c r="AM8643" i="1"/>
  <c r="AL8643" i="1"/>
  <c r="AK8643" i="1"/>
  <c r="AJ8643" i="1"/>
  <c r="AI8643" i="1"/>
  <c r="AH8643" i="1"/>
  <c r="AG8643" i="1"/>
  <c r="AF8643" i="1"/>
  <c r="AE8643" i="1"/>
  <c r="AD8643" i="1" s="1"/>
  <c r="AC8643" i="1"/>
  <c r="AB8643" i="1"/>
  <c r="AA8643" i="1"/>
  <c r="Z8643" i="1"/>
  <c r="Y8643" i="1"/>
  <c r="X8643" i="1"/>
  <c r="W8643" i="1"/>
  <c r="V8643" i="1"/>
  <c r="U8643" i="1"/>
  <c r="S8643" i="1" s="1"/>
  <c r="R8643" i="1"/>
  <c r="Q8643" i="1"/>
  <c r="AV8643" i="1" s="1"/>
  <c r="P8643" i="1"/>
  <c r="O8643" i="1"/>
  <c r="AT8643" i="1" s="1"/>
  <c r="M8643" i="1"/>
  <c r="L8643" i="1"/>
  <c r="K8643" i="1"/>
  <c r="J8643" i="1"/>
  <c r="I8643" i="1"/>
  <c r="H8643" i="1"/>
  <c r="G8643" i="1"/>
  <c r="F8643" i="1"/>
  <c r="E8643" i="1"/>
  <c r="C8643" i="1" s="1"/>
  <c r="AV8642" i="1"/>
  <c r="AT8642" i="1"/>
  <c r="AR8642" i="1"/>
  <c r="AQ8642" i="1"/>
  <c r="AP8642" i="1"/>
  <c r="AO8642" i="1"/>
  <c r="AN8642" i="1"/>
  <c r="AM8642" i="1"/>
  <c r="AL8642" i="1"/>
  <c r="AK8642" i="1"/>
  <c r="AJ8642" i="1"/>
  <c r="AI8642" i="1"/>
  <c r="AH8642" i="1"/>
  <c r="AG8642" i="1"/>
  <c r="AF8642" i="1"/>
  <c r="AD8642" i="1" s="1"/>
  <c r="AE8642" i="1"/>
  <c r="AC8642" i="1" s="1"/>
  <c r="AB8642" i="1"/>
  <c r="AA8642" i="1"/>
  <c r="Z8642" i="1"/>
  <c r="Y8642" i="1"/>
  <c r="X8642" i="1"/>
  <c r="W8642" i="1"/>
  <c r="V8642" i="1"/>
  <c r="S8642" i="1" s="1"/>
  <c r="U8642" i="1"/>
  <c r="T8642" i="1"/>
  <c r="R8642" i="1"/>
  <c r="AW8642" i="1" s="1"/>
  <c r="Q8642" i="1"/>
  <c r="P8642" i="1"/>
  <c r="N8642" i="1" s="1"/>
  <c r="AS8642" i="1" s="1"/>
  <c r="O8642" i="1"/>
  <c r="M8642" i="1"/>
  <c r="L8642" i="1"/>
  <c r="K8642" i="1"/>
  <c r="J8642" i="1"/>
  <c r="I8642" i="1"/>
  <c r="H8642" i="1"/>
  <c r="G8642" i="1"/>
  <c r="F8642" i="1"/>
  <c r="C8642" i="1" s="1"/>
  <c r="E8642" i="1"/>
  <c r="D8642" i="1"/>
  <c r="AW8641" i="1"/>
  <c r="AU8641" i="1"/>
  <c r="AR8641" i="1"/>
  <c r="AQ8641" i="1"/>
  <c r="AP8641" i="1"/>
  <c r="AO8641" i="1"/>
  <c r="AN8641" i="1" s="1"/>
  <c r="AM8641" i="1"/>
  <c r="AL8641" i="1"/>
  <c r="AK8641" i="1"/>
  <c r="AJ8641" i="1"/>
  <c r="AI8641" i="1"/>
  <c r="AH8641" i="1"/>
  <c r="AG8641" i="1"/>
  <c r="AF8641" i="1"/>
  <c r="AE8641" i="1"/>
  <c r="AC8641" i="1" s="1"/>
  <c r="AB8641" i="1"/>
  <c r="AA8641" i="1"/>
  <c r="Z8641" i="1"/>
  <c r="Y8641" i="1"/>
  <c r="X8641" i="1"/>
  <c r="W8641" i="1"/>
  <c r="V8641" i="1"/>
  <c r="U8641" i="1"/>
  <c r="T8641" i="1" s="1"/>
  <c r="S8641" i="1"/>
  <c r="R8641" i="1"/>
  <c r="Q8641" i="1"/>
  <c r="AV8641" i="1" s="1"/>
  <c r="P8641" i="1"/>
  <c r="O8641" i="1"/>
  <c r="AT8641" i="1" s="1"/>
  <c r="M8641" i="1"/>
  <c r="L8641" i="1"/>
  <c r="K8641" i="1"/>
  <c r="J8641" i="1"/>
  <c r="I8641" i="1"/>
  <c r="H8641" i="1"/>
  <c r="G8641" i="1"/>
  <c r="F8641" i="1"/>
  <c r="E8641" i="1"/>
  <c r="D8641" i="1" s="1"/>
  <c r="C8641" i="1"/>
  <c r="AV8640" i="1"/>
  <c r="AT8640" i="1"/>
  <c r="AR8640" i="1"/>
  <c r="AQ8640" i="1"/>
  <c r="AP8640" i="1"/>
  <c r="AN8640" i="1" s="1"/>
  <c r="AO8640" i="1"/>
  <c r="AM8640" i="1"/>
  <c r="AL8640" i="1"/>
  <c r="AK8640" i="1"/>
  <c r="AJ8640" i="1"/>
  <c r="AI8640" i="1"/>
  <c r="AH8640" i="1"/>
  <c r="AG8640" i="1"/>
  <c r="AF8640" i="1"/>
  <c r="AC8640" i="1" s="1"/>
  <c r="AE8640" i="1"/>
  <c r="AD8640" i="1"/>
  <c r="AB8640" i="1"/>
  <c r="AA8640" i="1"/>
  <c r="Z8640" i="1"/>
  <c r="Y8640" i="1"/>
  <c r="X8640" i="1"/>
  <c r="W8640" i="1"/>
  <c r="V8640" i="1"/>
  <c r="T8640" i="1" s="1"/>
  <c r="U8640" i="1"/>
  <c r="S8640" i="1" s="1"/>
  <c r="R8640" i="1"/>
  <c r="AW8640" i="1" s="1"/>
  <c r="Q8640" i="1"/>
  <c r="P8640" i="1"/>
  <c r="AU8640" i="1" s="1"/>
  <c r="O8640" i="1"/>
  <c r="N8640" i="1"/>
  <c r="AS8640" i="1" s="1"/>
  <c r="M8640" i="1"/>
  <c r="L8640" i="1"/>
  <c r="K8640" i="1"/>
  <c r="J8640" i="1"/>
  <c r="I8640" i="1"/>
  <c r="H8640" i="1"/>
  <c r="G8640" i="1"/>
  <c r="F8640" i="1"/>
  <c r="D8640" i="1" s="1"/>
  <c r="E8640" i="1"/>
  <c r="C8640" i="1" s="1"/>
  <c r="AW8639" i="1"/>
  <c r="AR8639" i="1"/>
  <c r="AQ8639" i="1"/>
  <c r="AP8639" i="1"/>
  <c r="AO8639" i="1"/>
  <c r="AN8639" i="1" s="1"/>
  <c r="AM8639" i="1"/>
  <c r="AL8639" i="1"/>
  <c r="AK8639" i="1"/>
  <c r="AJ8639" i="1"/>
  <c r="AI8639" i="1"/>
  <c r="AH8639" i="1"/>
  <c r="AG8639" i="1"/>
  <c r="AF8639" i="1"/>
  <c r="AE8639" i="1"/>
  <c r="AD8639" i="1" s="1"/>
  <c r="AC8639" i="1"/>
  <c r="AB8639" i="1"/>
  <c r="AA8639" i="1"/>
  <c r="Z8639" i="1"/>
  <c r="Y8639" i="1"/>
  <c r="X8639" i="1"/>
  <c r="W8639" i="1"/>
  <c r="V8639" i="1"/>
  <c r="U8639" i="1"/>
  <c r="S8639" i="1" s="1"/>
  <c r="R8639" i="1"/>
  <c r="Q8639" i="1"/>
  <c r="AV8639" i="1" s="1"/>
  <c r="P8639" i="1"/>
  <c r="AU8639" i="1" s="1"/>
  <c r="O8639" i="1"/>
  <c r="AT8639" i="1" s="1"/>
  <c r="M8639" i="1"/>
  <c r="L8639" i="1"/>
  <c r="K8639" i="1"/>
  <c r="J8639" i="1"/>
  <c r="I8639" i="1"/>
  <c r="H8639" i="1"/>
  <c r="G8639" i="1"/>
  <c r="F8639" i="1"/>
  <c r="E8639" i="1"/>
  <c r="C8639" i="1" s="1"/>
  <c r="AV8638" i="1"/>
  <c r="AR8638" i="1"/>
  <c r="AQ8638" i="1"/>
  <c r="AP8638" i="1"/>
  <c r="AO8638" i="1"/>
  <c r="AN8638" i="1"/>
  <c r="AM8638" i="1"/>
  <c r="AL8638" i="1"/>
  <c r="AK8638" i="1"/>
  <c r="AJ8638" i="1"/>
  <c r="AI8638" i="1"/>
  <c r="AH8638" i="1"/>
  <c r="AG8638" i="1"/>
  <c r="AF8638" i="1"/>
  <c r="AE8638" i="1"/>
  <c r="AD8638" i="1" s="1"/>
  <c r="AB8638" i="1"/>
  <c r="AA8638" i="1"/>
  <c r="Z8638" i="1"/>
  <c r="Y8638" i="1"/>
  <c r="X8638" i="1"/>
  <c r="S8638" i="1" s="1"/>
  <c r="W8638" i="1"/>
  <c r="V8638" i="1"/>
  <c r="U8638" i="1"/>
  <c r="T8638" i="1"/>
  <c r="R8638" i="1"/>
  <c r="AW8638" i="1" s="1"/>
  <c r="Q8638" i="1"/>
  <c r="P8638" i="1"/>
  <c r="AU8638" i="1" s="1"/>
  <c r="O8638" i="1"/>
  <c r="AT8638" i="1" s="1"/>
  <c r="M8638" i="1"/>
  <c r="L8638" i="1"/>
  <c r="K8638" i="1"/>
  <c r="J8638" i="1"/>
  <c r="I8638" i="1"/>
  <c r="H8638" i="1"/>
  <c r="C8638" i="1" s="1"/>
  <c r="G8638" i="1"/>
  <c r="F8638" i="1"/>
  <c r="E8638" i="1"/>
  <c r="D8638" i="1"/>
  <c r="AU8637" i="1"/>
  <c r="AR8637" i="1"/>
  <c r="AQ8637" i="1"/>
  <c r="AP8637" i="1"/>
  <c r="AO8637" i="1"/>
  <c r="AN8637" i="1" s="1"/>
  <c r="AM8637" i="1"/>
  <c r="AL8637" i="1"/>
  <c r="AK8637" i="1"/>
  <c r="AJ8637" i="1"/>
  <c r="AI8637" i="1"/>
  <c r="AH8637" i="1"/>
  <c r="AG8637" i="1"/>
  <c r="AF8637" i="1"/>
  <c r="AE8637" i="1"/>
  <c r="AB8637" i="1"/>
  <c r="AA8637" i="1"/>
  <c r="Z8637" i="1"/>
  <c r="Y8637" i="1"/>
  <c r="X8637" i="1"/>
  <c r="W8637" i="1"/>
  <c r="V8637" i="1"/>
  <c r="U8637" i="1"/>
  <c r="T8637" i="1" s="1"/>
  <c r="S8637" i="1"/>
  <c r="R8637" i="1"/>
  <c r="AW8637" i="1" s="1"/>
  <c r="Q8637" i="1"/>
  <c r="AV8637" i="1" s="1"/>
  <c r="P8637" i="1"/>
  <c r="O8637" i="1"/>
  <c r="M8637" i="1"/>
  <c r="L8637" i="1"/>
  <c r="K8637" i="1"/>
  <c r="J8637" i="1"/>
  <c r="I8637" i="1"/>
  <c r="H8637" i="1"/>
  <c r="G8637" i="1"/>
  <c r="C8637" i="1" s="1"/>
  <c r="F8637" i="1"/>
  <c r="E8637" i="1"/>
  <c r="AT8636" i="1"/>
  <c r="AR8636" i="1"/>
  <c r="AQ8636" i="1"/>
  <c r="AP8636" i="1"/>
  <c r="AO8636" i="1"/>
  <c r="AN8636" i="1" s="1"/>
  <c r="AM8636" i="1"/>
  <c r="AL8636" i="1"/>
  <c r="AK8636" i="1"/>
  <c r="AJ8636" i="1"/>
  <c r="AI8636" i="1"/>
  <c r="AH8636" i="1"/>
  <c r="AC8636" i="1" s="1"/>
  <c r="AG8636" i="1"/>
  <c r="AF8636" i="1"/>
  <c r="AE8636" i="1"/>
  <c r="AD8636" i="1"/>
  <c r="AB8636" i="1"/>
  <c r="AA8636" i="1"/>
  <c r="Z8636" i="1"/>
  <c r="Y8636" i="1"/>
  <c r="X8636" i="1"/>
  <c r="W8636" i="1"/>
  <c r="V8636" i="1"/>
  <c r="U8636" i="1"/>
  <c r="R8636" i="1"/>
  <c r="AW8636" i="1" s="1"/>
  <c r="Q8636" i="1"/>
  <c r="AV8636" i="1" s="1"/>
  <c r="P8636" i="1"/>
  <c r="O8636" i="1"/>
  <c r="N8636" i="1"/>
  <c r="M8636" i="1"/>
  <c r="L8636" i="1"/>
  <c r="K8636" i="1"/>
  <c r="J8636" i="1"/>
  <c r="I8636" i="1"/>
  <c r="H8636" i="1"/>
  <c r="G8636" i="1"/>
  <c r="F8636" i="1"/>
  <c r="E8636" i="1"/>
  <c r="D8636" i="1" s="1"/>
  <c r="AW8635" i="1"/>
  <c r="AR8635" i="1"/>
  <c r="AQ8635" i="1"/>
  <c r="AP8635" i="1"/>
  <c r="AO8635" i="1"/>
  <c r="AN8635" i="1" s="1"/>
  <c r="AM8635" i="1"/>
  <c r="AL8635" i="1"/>
  <c r="AK8635" i="1"/>
  <c r="AJ8635" i="1"/>
  <c r="AI8635" i="1"/>
  <c r="AH8635" i="1"/>
  <c r="AG8635" i="1"/>
  <c r="AF8635" i="1"/>
  <c r="AE8635" i="1"/>
  <c r="AD8635" i="1" s="1"/>
  <c r="AC8635" i="1"/>
  <c r="AB8635" i="1"/>
  <c r="AA8635" i="1"/>
  <c r="Z8635" i="1"/>
  <c r="Y8635" i="1"/>
  <c r="X8635" i="1"/>
  <c r="W8635" i="1"/>
  <c r="V8635" i="1"/>
  <c r="U8635" i="1"/>
  <c r="R8635" i="1"/>
  <c r="Q8635" i="1"/>
  <c r="AV8635" i="1" s="1"/>
  <c r="P8635" i="1"/>
  <c r="AU8635" i="1" s="1"/>
  <c r="O8635" i="1"/>
  <c r="AT8635" i="1" s="1"/>
  <c r="M8635" i="1"/>
  <c r="L8635" i="1"/>
  <c r="K8635" i="1"/>
  <c r="J8635" i="1"/>
  <c r="I8635" i="1"/>
  <c r="H8635" i="1"/>
  <c r="G8635" i="1"/>
  <c r="F8635" i="1"/>
  <c r="E8635" i="1"/>
  <c r="AV8634" i="1"/>
  <c r="AR8634" i="1"/>
  <c r="AQ8634" i="1"/>
  <c r="AP8634" i="1"/>
  <c r="AO8634" i="1"/>
  <c r="AN8634" i="1"/>
  <c r="AM8634" i="1"/>
  <c r="AL8634" i="1"/>
  <c r="AK8634" i="1"/>
  <c r="AJ8634" i="1"/>
  <c r="AI8634" i="1"/>
  <c r="AH8634" i="1"/>
  <c r="AG8634" i="1"/>
  <c r="AF8634" i="1"/>
  <c r="AE8634" i="1"/>
  <c r="AD8634" i="1" s="1"/>
  <c r="AB8634" i="1"/>
  <c r="AA8634" i="1"/>
  <c r="Z8634" i="1"/>
  <c r="Y8634" i="1"/>
  <c r="X8634" i="1"/>
  <c r="S8634" i="1" s="1"/>
  <c r="W8634" i="1"/>
  <c r="V8634" i="1"/>
  <c r="U8634" i="1"/>
  <c r="T8634" i="1"/>
  <c r="R8634" i="1"/>
  <c r="Q8634" i="1"/>
  <c r="P8634" i="1"/>
  <c r="AU8634" i="1" s="1"/>
  <c r="O8634" i="1"/>
  <c r="AT8634" i="1" s="1"/>
  <c r="M8634" i="1"/>
  <c r="L8634" i="1"/>
  <c r="K8634" i="1"/>
  <c r="J8634" i="1"/>
  <c r="I8634" i="1"/>
  <c r="H8634" i="1"/>
  <c r="C8634" i="1" s="1"/>
  <c r="G8634" i="1"/>
  <c r="F8634" i="1"/>
  <c r="E8634" i="1"/>
  <c r="D8634" i="1"/>
  <c r="AQ8633" i="1"/>
  <c r="AI8633" i="1"/>
  <c r="K8633" i="1"/>
  <c r="AT8632" i="1"/>
  <c r="AR8632" i="1"/>
  <c r="AQ8632" i="1"/>
  <c r="AP8632" i="1"/>
  <c r="AO8632" i="1"/>
  <c r="AN8632" i="1" s="1"/>
  <c r="AM8632" i="1"/>
  <c r="AL8632" i="1"/>
  <c r="AK8632" i="1"/>
  <c r="AJ8632" i="1"/>
  <c r="AI8632" i="1"/>
  <c r="AH8632" i="1"/>
  <c r="AC8632" i="1" s="1"/>
  <c r="AG8632" i="1"/>
  <c r="AF8632" i="1"/>
  <c r="AE8632" i="1"/>
  <c r="AD8632" i="1"/>
  <c r="AB8632" i="1"/>
  <c r="AA8632" i="1"/>
  <c r="Z8632" i="1"/>
  <c r="Y8632" i="1"/>
  <c r="X8632" i="1"/>
  <c r="W8632" i="1"/>
  <c r="V8632" i="1"/>
  <c r="U8632" i="1"/>
  <c r="R8632" i="1"/>
  <c r="AW8632" i="1" s="1"/>
  <c r="Q8632" i="1"/>
  <c r="AV8632" i="1" s="1"/>
  <c r="P8632" i="1"/>
  <c r="O8632" i="1"/>
  <c r="N8632" i="1"/>
  <c r="M8632" i="1"/>
  <c r="L8632" i="1"/>
  <c r="K8632" i="1"/>
  <c r="J8632" i="1"/>
  <c r="I8632" i="1"/>
  <c r="H8632" i="1"/>
  <c r="G8632" i="1"/>
  <c r="F8632" i="1"/>
  <c r="E8632" i="1"/>
  <c r="D8632" i="1" s="1"/>
  <c r="AW8631" i="1"/>
  <c r="AR8631" i="1"/>
  <c r="AQ8631" i="1"/>
  <c r="AP8631" i="1"/>
  <c r="AO8631" i="1"/>
  <c r="AN8631" i="1" s="1"/>
  <c r="AM8631" i="1"/>
  <c r="AL8631" i="1"/>
  <c r="AK8631" i="1"/>
  <c r="AJ8631" i="1"/>
  <c r="AI8631" i="1"/>
  <c r="AH8631" i="1"/>
  <c r="AG8631" i="1"/>
  <c r="AF8631" i="1"/>
  <c r="AE8631" i="1"/>
  <c r="AD8631" i="1" s="1"/>
  <c r="AC8631" i="1"/>
  <c r="AB8631" i="1"/>
  <c r="AA8631" i="1"/>
  <c r="Z8631" i="1"/>
  <c r="Y8631" i="1"/>
  <c r="X8631" i="1"/>
  <c r="W8631" i="1"/>
  <c r="V8631" i="1"/>
  <c r="U8631" i="1"/>
  <c r="R8631" i="1"/>
  <c r="Q8631" i="1"/>
  <c r="AV8631" i="1" s="1"/>
  <c r="P8631" i="1"/>
  <c r="AU8631" i="1" s="1"/>
  <c r="O8631" i="1"/>
  <c r="AT8631" i="1" s="1"/>
  <c r="M8631" i="1"/>
  <c r="L8631" i="1"/>
  <c r="K8631" i="1"/>
  <c r="J8631" i="1"/>
  <c r="I8631" i="1"/>
  <c r="H8631" i="1"/>
  <c r="G8631" i="1"/>
  <c r="F8631" i="1"/>
  <c r="E8631" i="1"/>
  <c r="AV8630" i="1"/>
  <c r="AR8630" i="1"/>
  <c r="AQ8630" i="1"/>
  <c r="AP8630" i="1"/>
  <c r="AO8630" i="1"/>
  <c r="AN8630" i="1"/>
  <c r="AM8630" i="1"/>
  <c r="AL8630" i="1"/>
  <c r="AK8630" i="1"/>
  <c r="AJ8630" i="1"/>
  <c r="AI8630" i="1"/>
  <c r="AH8630" i="1"/>
  <c r="AG8630" i="1"/>
  <c r="AF8630" i="1"/>
  <c r="AE8630" i="1"/>
  <c r="AD8630" i="1" s="1"/>
  <c r="AB8630" i="1"/>
  <c r="AA8630" i="1"/>
  <c r="Z8630" i="1"/>
  <c r="Y8630" i="1"/>
  <c r="X8630" i="1"/>
  <c r="S8630" i="1" s="1"/>
  <c r="W8630" i="1"/>
  <c r="V8630" i="1"/>
  <c r="U8630" i="1"/>
  <c r="T8630" i="1"/>
  <c r="R8630" i="1"/>
  <c r="Q8630" i="1"/>
  <c r="P8630" i="1"/>
  <c r="AU8630" i="1" s="1"/>
  <c r="O8630" i="1"/>
  <c r="AT8630" i="1" s="1"/>
  <c r="M8630" i="1"/>
  <c r="L8630" i="1"/>
  <c r="K8630" i="1"/>
  <c r="J8630" i="1"/>
  <c r="I8630" i="1"/>
  <c r="H8630" i="1"/>
  <c r="C8630" i="1" s="1"/>
  <c r="G8630" i="1"/>
  <c r="F8630" i="1"/>
  <c r="E8630" i="1"/>
  <c r="D8630" i="1"/>
  <c r="AU8629" i="1"/>
  <c r="AR8629" i="1"/>
  <c r="AQ8629" i="1"/>
  <c r="AP8629" i="1"/>
  <c r="AO8629" i="1"/>
  <c r="AN8629" i="1" s="1"/>
  <c r="AM8629" i="1"/>
  <c r="AL8629" i="1"/>
  <c r="AK8629" i="1"/>
  <c r="AJ8629" i="1"/>
  <c r="AI8629" i="1"/>
  <c r="AH8629" i="1"/>
  <c r="AG8629" i="1"/>
  <c r="AF8629" i="1"/>
  <c r="AE8629" i="1"/>
  <c r="AB8629" i="1"/>
  <c r="AA8629" i="1"/>
  <c r="Z8629" i="1"/>
  <c r="Y8629" i="1"/>
  <c r="X8629" i="1"/>
  <c r="W8629" i="1"/>
  <c r="S8629" i="1" s="1"/>
  <c r="V8629" i="1"/>
  <c r="U8629" i="1"/>
  <c r="R8629" i="1"/>
  <c r="AW8629" i="1" s="1"/>
  <c r="Q8629" i="1"/>
  <c r="AV8629" i="1" s="1"/>
  <c r="P8629" i="1"/>
  <c r="O8629" i="1"/>
  <c r="M8629" i="1"/>
  <c r="L8629" i="1"/>
  <c r="K8629" i="1"/>
  <c r="J8629" i="1"/>
  <c r="I8629" i="1"/>
  <c r="H8629" i="1"/>
  <c r="G8629" i="1"/>
  <c r="F8629" i="1"/>
  <c r="E8629" i="1"/>
  <c r="D8629" i="1" s="1"/>
  <c r="C8629" i="1"/>
  <c r="AT8628" i="1"/>
  <c r="AR8628" i="1"/>
  <c r="AQ8628" i="1"/>
  <c r="AP8628" i="1"/>
  <c r="AO8628" i="1"/>
  <c r="AM8628" i="1"/>
  <c r="AL8628" i="1"/>
  <c r="AK8628" i="1"/>
  <c r="AJ8628" i="1"/>
  <c r="AI8628" i="1"/>
  <c r="AH8628" i="1"/>
  <c r="AC8628" i="1" s="1"/>
  <c r="AG8628" i="1"/>
  <c r="AF8628" i="1"/>
  <c r="AE8628" i="1"/>
  <c r="AD8628" i="1"/>
  <c r="AB8628" i="1"/>
  <c r="AA8628" i="1"/>
  <c r="Z8628" i="1"/>
  <c r="Y8628" i="1"/>
  <c r="X8628" i="1"/>
  <c r="W8628" i="1"/>
  <c r="V8628" i="1"/>
  <c r="U8628" i="1"/>
  <c r="T8628" i="1" s="1"/>
  <c r="R8628" i="1"/>
  <c r="AW8628" i="1" s="1"/>
  <c r="Q8628" i="1"/>
  <c r="AV8628" i="1" s="1"/>
  <c r="P8628" i="1"/>
  <c r="O8628" i="1"/>
  <c r="N8628" i="1"/>
  <c r="M8628" i="1"/>
  <c r="L8628" i="1"/>
  <c r="K8628" i="1"/>
  <c r="J8628" i="1"/>
  <c r="I8628" i="1"/>
  <c r="H8628" i="1"/>
  <c r="G8628" i="1"/>
  <c r="F8628" i="1"/>
  <c r="E8628" i="1"/>
  <c r="AK8627" i="1"/>
  <c r="Y8627" i="1"/>
  <c r="M8627" i="1"/>
  <c r="I8627" i="1"/>
  <c r="AV8626" i="1"/>
  <c r="AR8626" i="1"/>
  <c r="AQ8626" i="1"/>
  <c r="AP8626" i="1"/>
  <c r="AO8626" i="1"/>
  <c r="AN8626" i="1"/>
  <c r="AM8626" i="1"/>
  <c r="AL8626" i="1"/>
  <c r="AK8626" i="1"/>
  <c r="AJ8626" i="1"/>
  <c r="AI8626" i="1"/>
  <c r="AH8626" i="1"/>
  <c r="AG8626" i="1"/>
  <c r="AF8626" i="1"/>
  <c r="AE8626" i="1"/>
  <c r="AD8626" i="1" s="1"/>
  <c r="AB8626" i="1"/>
  <c r="AA8626" i="1"/>
  <c r="Z8626" i="1"/>
  <c r="Y8626" i="1"/>
  <c r="X8626" i="1"/>
  <c r="S8626" i="1" s="1"/>
  <c r="W8626" i="1"/>
  <c r="V8626" i="1"/>
  <c r="U8626" i="1"/>
  <c r="T8626" i="1"/>
  <c r="R8626" i="1"/>
  <c r="Q8626" i="1"/>
  <c r="P8626" i="1"/>
  <c r="AU8626" i="1" s="1"/>
  <c r="O8626" i="1"/>
  <c r="AT8626" i="1" s="1"/>
  <c r="M8626" i="1"/>
  <c r="L8626" i="1"/>
  <c r="K8626" i="1"/>
  <c r="J8626" i="1"/>
  <c r="I8626" i="1"/>
  <c r="H8626" i="1"/>
  <c r="C8626" i="1" s="1"/>
  <c r="G8626" i="1"/>
  <c r="F8626" i="1"/>
  <c r="E8626" i="1"/>
  <c r="D8626" i="1"/>
  <c r="AU8625" i="1"/>
  <c r="AR8625" i="1"/>
  <c r="AQ8625" i="1"/>
  <c r="AP8625" i="1"/>
  <c r="AO8625" i="1"/>
  <c r="AN8625" i="1" s="1"/>
  <c r="AM8625" i="1"/>
  <c r="AL8625" i="1"/>
  <c r="AK8625" i="1"/>
  <c r="AJ8625" i="1"/>
  <c r="AI8625" i="1"/>
  <c r="AH8625" i="1"/>
  <c r="AG8625" i="1"/>
  <c r="AF8625" i="1"/>
  <c r="AE8625" i="1"/>
  <c r="AB8625" i="1"/>
  <c r="AA8625" i="1"/>
  <c r="Z8625" i="1"/>
  <c r="Y8625" i="1"/>
  <c r="X8625" i="1"/>
  <c r="W8625" i="1"/>
  <c r="S8625" i="1" s="1"/>
  <c r="V8625" i="1"/>
  <c r="U8625" i="1"/>
  <c r="R8625" i="1"/>
  <c r="AW8625" i="1" s="1"/>
  <c r="Q8625" i="1"/>
  <c r="AV8625" i="1" s="1"/>
  <c r="P8625" i="1"/>
  <c r="O8625" i="1"/>
  <c r="M8625" i="1"/>
  <c r="L8625" i="1"/>
  <c r="K8625" i="1"/>
  <c r="J8625" i="1"/>
  <c r="I8625" i="1"/>
  <c r="H8625" i="1"/>
  <c r="G8625" i="1"/>
  <c r="F8625" i="1"/>
  <c r="E8625" i="1"/>
  <c r="D8625" i="1" s="1"/>
  <c r="C8625" i="1"/>
  <c r="AT8624" i="1"/>
  <c r="AR8624" i="1"/>
  <c r="AQ8624" i="1"/>
  <c r="AP8624" i="1"/>
  <c r="AO8624" i="1"/>
  <c r="AM8624" i="1"/>
  <c r="AL8624" i="1"/>
  <c r="AK8624" i="1"/>
  <c r="AJ8624" i="1"/>
  <c r="AI8624" i="1"/>
  <c r="AH8624" i="1"/>
  <c r="AC8624" i="1" s="1"/>
  <c r="AG8624" i="1"/>
  <c r="AF8624" i="1"/>
  <c r="AE8624" i="1"/>
  <c r="AD8624" i="1"/>
  <c r="AB8624" i="1"/>
  <c r="AA8624" i="1"/>
  <c r="Z8624" i="1"/>
  <c r="Y8624" i="1"/>
  <c r="X8624" i="1"/>
  <c r="W8624" i="1"/>
  <c r="V8624" i="1"/>
  <c r="U8624" i="1"/>
  <c r="T8624" i="1" s="1"/>
  <c r="R8624" i="1"/>
  <c r="AW8624" i="1" s="1"/>
  <c r="Q8624" i="1"/>
  <c r="AV8624" i="1" s="1"/>
  <c r="P8624" i="1"/>
  <c r="O8624" i="1"/>
  <c r="N8624" i="1"/>
  <c r="M8624" i="1"/>
  <c r="L8624" i="1"/>
  <c r="K8624" i="1"/>
  <c r="J8624" i="1"/>
  <c r="I8624" i="1"/>
  <c r="H8624" i="1"/>
  <c r="G8624" i="1"/>
  <c r="F8624" i="1"/>
  <c r="E8624" i="1"/>
  <c r="AV8622" i="1"/>
  <c r="AR8622" i="1"/>
  <c r="AQ8622" i="1"/>
  <c r="AP8622" i="1"/>
  <c r="AO8622" i="1"/>
  <c r="AN8622" i="1"/>
  <c r="AM8622" i="1"/>
  <c r="AL8622" i="1"/>
  <c r="AK8622" i="1"/>
  <c r="AJ8622" i="1"/>
  <c r="AI8622" i="1"/>
  <c r="AH8622" i="1"/>
  <c r="AG8622" i="1"/>
  <c r="AF8622" i="1"/>
  <c r="AE8622" i="1"/>
  <c r="AD8622" i="1" s="1"/>
  <c r="AB8622" i="1"/>
  <c r="AA8622" i="1"/>
  <c r="Z8622" i="1"/>
  <c r="Y8622" i="1"/>
  <c r="X8622" i="1"/>
  <c r="S8622" i="1" s="1"/>
  <c r="W8622" i="1"/>
  <c r="V8622" i="1"/>
  <c r="U8622" i="1"/>
  <c r="T8622" i="1"/>
  <c r="R8622" i="1"/>
  <c r="Q8622" i="1"/>
  <c r="P8622" i="1"/>
  <c r="AU8622" i="1" s="1"/>
  <c r="O8622" i="1"/>
  <c r="AT8622" i="1" s="1"/>
  <c r="M8622" i="1"/>
  <c r="L8622" i="1"/>
  <c r="K8622" i="1"/>
  <c r="J8622" i="1"/>
  <c r="I8622" i="1"/>
  <c r="H8622" i="1"/>
  <c r="C8622" i="1" s="1"/>
  <c r="G8622" i="1"/>
  <c r="F8622" i="1"/>
  <c r="E8622" i="1"/>
  <c r="D8622" i="1"/>
  <c r="AU8621" i="1"/>
  <c r="AR8621" i="1"/>
  <c r="AQ8621" i="1"/>
  <c r="AP8621" i="1"/>
  <c r="AO8621" i="1"/>
  <c r="AN8621" i="1" s="1"/>
  <c r="AM8621" i="1"/>
  <c r="AL8621" i="1"/>
  <c r="AK8621" i="1"/>
  <c r="AJ8621" i="1"/>
  <c r="AI8621" i="1"/>
  <c r="AH8621" i="1"/>
  <c r="AG8621" i="1"/>
  <c r="AF8621" i="1"/>
  <c r="AE8621" i="1"/>
  <c r="AB8621" i="1"/>
  <c r="AA8621" i="1"/>
  <c r="Z8621" i="1"/>
  <c r="Y8621" i="1"/>
  <c r="X8621" i="1"/>
  <c r="W8621" i="1"/>
  <c r="S8621" i="1" s="1"/>
  <c r="V8621" i="1"/>
  <c r="U8621" i="1"/>
  <c r="R8621" i="1"/>
  <c r="AW8621" i="1" s="1"/>
  <c r="Q8621" i="1"/>
  <c r="AV8621" i="1" s="1"/>
  <c r="P8621" i="1"/>
  <c r="O8621" i="1"/>
  <c r="M8621" i="1"/>
  <c r="L8621" i="1"/>
  <c r="K8621" i="1"/>
  <c r="J8621" i="1"/>
  <c r="I8621" i="1"/>
  <c r="H8621" i="1"/>
  <c r="G8621" i="1"/>
  <c r="F8621" i="1"/>
  <c r="E8621" i="1"/>
  <c r="D8621" i="1" s="1"/>
  <c r="C8621" i="1"/>
  <c r="AT8620" i="1"/>
  <c r="AR8620" i="1"/>
  <c r="AQ8620" i="1"/>
  <c r="AP8620" i="1"/>
  <c r="AO8620" i="1"/>
  <c r="AM8620" i="1"/>
  <c r="AL8620" i="1"/>
  <c r="AK8620" i="1"/>
  <c r="AJ8620" i="1"/>
  <c r="AI8620" i="1"/>
  <c r="AH8620" i="1"/>
  <c r="AC8620" i="1" s="1"/>
  <c r="AG8620" i="1"/>
  <c r="AF8620" i="1"/>
  <c r="AE8620" i="1"/>
  <c r="AD8620" i="1"/>
  <c r="AB8620" i="1"/>
  <c r="AA8620" i="1"/>
  <c r="Z8620" i="1"/>
  <c r="Y8620" i="1"/>
  <c r="X8620" i="1"/>
  <c r="W8620" i="1"/>
  <c r="V8620" i="1"/>
  <c r="U8620" i="1"/>
  <c r="T8620" i="1" s="1"/>
  <c r="R8620" i="1"/>
  <c r="AW8620" i="1" s="1"/>
  <c r="Q8620" i="1"/>
  <c r="AV8620" i="1" s="1"/>
  <c r="P8620" i="1"/>
  <c r="O8620" i="1"/>
  <c r="N8620" i="1"/>
  <c r="M8620" i="1"/>
  <c r="L8620" i="1"/>
  <c r="K8620" i="1"/>
  <c r="J8620" i="1"/>
  <c r="I8620" i="1"/>
  <c r="H8620" i="1"/>
  <c r="G8620" i="1"/>
  <c r="F8620" i="1"/>
  <c r="E8620" i="1"/>
  <c r="AW8619" i="1"/>
  <c r="AR8619" i="1"/>
  <c r="AQ8619" i="1"/>
  <c r="AP8619" i="1"/>
  <c r="AO8619" i="1"/>
  <c r="AN8619" i="1" s="1"/>
  <c r="AM8619" i="1"/>
  <c r="AL8619" i="1"/>
  <c r="AK8619" i="1"/>
  <c r="AJ8619" i="1"/>
  <c r="AI8619" i="1"/>
  <c r="AH8619" i="1"/>
  <c r="AG8619" i="1"/>
  <c r="AF8619" i="1"/>
  <c r="AE8619" i="1"/>
  <c r="AD8619" i="1" s="1"/>
  <c r="AC8619" i="1"/>
  <c r="AB8619" i="1"/>
  <c r="AA8619" i="1"/>
  <c r="Z8619" i="1"/>
  <c r="Y8619" i="1"/>
  <c r="X8619" i="1"/>
  <c r="W8619" i="1"/>
  <c r="V8619" i="1"/>
  <c r="U8619" i="1"/>
  <c r="R8619" i="1"/>
  <c r="Q8619" i="1"/>
  <c r="AV8619" i="1" s="1"/>
  <c r="P8619" i="1"/>
  <c r="AU8619" i="1" s="1"/>
  <c r="O8619" i="1"/>
  <c r="M8619" i="1"/>
  <c r="L8619" i="1"/>
  <c r="K8619" i="1"/>
  <c r="J8619" i="1"/>
  <c r="I8619" i="1"/>
  <c r="H8619" i="1"/>
  <c r="G8619" i="1"/>
  <c r="F8619" i="1"/>
  <c r="E8619" i="1"/>
  <c r="AV8618" i="1"/>
  <c r="AR8618" i="1"/>
  <c r="AQ8618" i="1"/>
  <c r="AP8618" i="1"/>
  <c r="AO8618" i="1"/>
  <c r="AN8618" i="1"/>
  <c r="AM8618" i="1"/>
  <c r="AL8618" i="1"/>
  <c r="AK8618" i="1"/>
  <c r="AJ8618" i="1"/>
  <c r="AI8618" i="1"/>
  <c r="AH8618" i="1"/>
  <c r="AG8618" i="1"/>
  <c r="AF8618" i="1"/>
  <c r="AE8618" i="1"/>
  <c r="AB8618" i="1"/>
  <c r="AA8618" i="1"/>
  <c r="Z8618" i="1"/>
  <c r="Y8618" i="1"/>
  <c r="X8618" i="1"/>
  <c r="S8618" i="1" s="1"/>
  <c r="W8618" i="1"/>
  <c r="V8618" i="1"/>
  <c r="U8618" i="1"/>
  <c r="T8618" i="1"/>
  <c r="R8618" i="1"/>
  <c r="Q8618" i="1"/>
  <c r="P8618" i="1"/>
  <c r="AU8618" i="1" s="1"/>
  <c r="O8618" i="1"/>
  <c r="AT8618" i="1" s="1"/>
  <c r="M8618" i="1"/>
  <c r="L8618" i="1"/>
  <c r="K8618" i="1"/>
  <c r="J8618" i="1"/>
  <c r="I8618" i="1"/>
  <c r="H8618" i="1"/>
  <c r="C8618" i="1" s="1"/>
  <c r="G8618" i="1"/>
  <c r="F8618" i="1"/>
  <c r="E8618" i="1"/>
  <c r="D8618" i="1"/>
  <c r="AU8617" i="1"/>
  <c r="AR8617" i="1"/>
  <c r="AQ8617" i="1"/>
  <c r="AP8617" i="1"/>
  <c r="AO8617" i="1"/>
  <c r="AM8617" i="1"/>
  <c r="AL8617" i="1"/>
  <c r="AK8617" i="1"/>
  <c r="AJ8617" i="1"/>
  <c r="AI8617" i="1"/>
  <c r="AH8617" i="1"/>
  <c r="AG8617" i="1"/>
  <c r="AF8617" i="1"/>
  <c r="AE8617" i="1"/>
  <c r="AB8617" i="1"/>
  <c r="AA8617" i="1"/>
  <c r="Z8617" i="1"/>
  <c r="Y8617" i="1"/>
  <c r="X8617" i="1"/>
  <c r="W8617" i="1"/>
  <c r="S8617" i="1" s="1"/>
  <c r="V8617" i="1"/>
  <c r="U8617" i="1"/>
  <c r="R8617" i="1"/>
  <c r="AW8617" i="1" s="1"/>
  <c r="Q8617" i="1"/>
  <c r="P8617" i="1"/>
  <c r="O8617" i="1"/>
  <c r="M8617" i="1"/>
  <c r="L8617" i="1"/>
  <c r="K8617" i="1"/>
  <c r="J8617" i="1"/>
  <c r="I8617" i="1"/>
  <c r="H8617" i="1"/>
  <c r="G8617" i="1"/>
  <c r="F8617" i="1"/>
  <c r="E8617" i="1"/>
  <c r="D8617" i="1" s="1"/>
  <c r="C8617" i="1"/>
  <c r="AL8616" i="1"/>
  <c r="Z8616" i="1"/>
  <c r="J8616" i="1"/>
  <c r="AW8615" i="1"/>
  <c r="AR8615" i="1"/>
  <c r="AQ8615" i="1"/>
  <c r="AP8615" i="1"/>
  <c r="AO8615" i="1"/>
  <c r="AN8615" i="1" s="1"/>
  <c r="AM8615" i="1"/>
  <c r="AL8615" i="1"/>
  <c r="AK8615" i="1"/>
  <c r="AJ8615" i="1"/>
  <c r="AI8615" i="1"/>
  <c r="AH8615" i="1"/>
  <c r="AG8615" i="1"/>
  <c r="AF8615" i="1"/>
  <c r="AE8615" i="1"/>
  <c r="AD8615" i="1" s="1"/>
  <c r="AC8615" i="1"/>
  <c r="AB8615" i="1"/>
  <c r="AA8615" i="1"/>
  <c r="Z8615" i="1"/>
  <c r="Y8615" i="1"/>
  <c r="X8615" i="1"/>
  <c r="W8615" i="1"/>
  <c r="V8615" i="1"/>
  <c r="U8615" i="1"/>
  <c r="R8615" i="1"/>
  <c r="Q8615" i="1"/>
  <c r="AV8615" i="1" s="1"/>
  <c r="P8615" i="1"/>
  <c r="AU8615" i="1" s="1"/>
  <c r="O8615" i="1"/>
  <c r="AT8615" i="1" s="1"/>
  <c r="M8615" i="1"/>
  <c r="L8615" i="1"/>
  <c r="K8615" i="1"/>
  <c r="J8615" i="1"/>
  <c r="I8615" i="1"/>
  <c r="H8615" i="1"/>
  <c r="G8615" i="1"/>
  <c r="F8615" i="1"/>
  <c r="E8615" i="1"/>
  <c r="AV8614" i="1"/>
  <c r="AR8614" i="1"/>
  <c r="AQ8614" i="1"/>
  <c r="AP8614" i="1"/>
  <c r="AO8614" i="1"/>
  <c r="AN8614" i="1"/>
  <c r="AM8614" i="1"/>
  <c r="AL8614" i="1"/>
  <c r="AK8614" i="1"/>
  <c r="AJ8614" i="1"/>
  <c r="AI8614" i="1"/>
  <c r="AH8614" i="1"/>
  <c r="AG8614" i="1"/>
  <c r="AF8614" i="1"/>
  <c r="AE8614" i="1"/>
  <c r="AD8614" i="1" s="1"/>
  <c r="AB8614" i="1"/>
  <c r="AA8614" i="1"/>
  <c r="Z8614" i="1"/>
  <c r="Y8614" i="1"/>
  <c r="X8614" i="1"/>
  <c r="S8614" i="1" s="1"/>
  <c r="W8614" i="1"/>
  <c r="V8614" i="1"/>
  <c r="U8614" i="1"/>
  <c r="T8614" i="1"/>
  <c r="R8614" i="1"/>
  <c r="Q8614" i="1"/>
  <c r="P8614" i="1"/>
  <c r="AU8614" i="1" s="1"/>
  <c r="O8614" i="1"/>
  <c r="AT8614" i="1" s="1"/>
  <c r="M8614" i="1"/>
  <c r="L8614" i="1"/>
  <c r="K8614" i="1"/>
  <c r="J8614" i="1"/>
  <c r="I8614" i="1"/>
  <c r="H8614" i="1"/>
  <c r="C8614" i="1" s="1"/>
  <c r="G8614" i="1"/>
  <c r="F8614" i="1"/>
  <c r="E8614" i="1"/>
  <c r="D8614" i="1"/>
  <c r="AU8613" i="1"/>
  <c r="AR8613" i="1"/>
  <c r="AQ8613" i="1"/>
  <c r="AP8613" i="1"/>
  <c r="AO8613" i="1"/>
  <c r="AN8613" i="1" s="1"/>
  <c r="AM8613" i="1"/>
  <c r="AL8613" i="1"/>
  <c r="AK8613" i="1"/>
  <c r="AJ8613" i="1"/>
  <c r="AI8613" i="1"/>
  <c r="AH8613" i="1"/>
  <c r="AG8613" i="1"/>
  <c r="AF8613" i="1"/>
  <c r="AE8613" i="1"/>
  <c r="AB8613" i="1"/>
  <c r="AA8613" i="1"/>
  <c r="Z8613" i="1"/>
  <c r="Y8613" i="1"/>
  <c r="X8613" i="1"/>
  <c r="W8613" i="1"/>
  <c r="S8613" i="1" s="1"/>
  <c r="V8613" i="1"/>
  <c r="U8613" i="1"/>
  <c r="R8613" i="1"/>
  <c r="AW8613" i="1" s="1"/>
  <c r="Q8613" i="1"/>
  <c r="AV8613" i="1" s="1"/>
  <c r="P8613" i="1"/>
  <c r="O8613" i="1"/>
  <c r="M8613" i="1"/>
  <c r="L8613" i="1"/>
  <c r="K8613" i="1"/>
  <c r="J8613" i="1"/>
  <c r="I8613" i="1"/>
  <c r="H8613" i="1"/>
  <c r="G8613" i="1"/>
  <c r="F8613" i="1"/>
  <c r="E8613" i="1"/>
  <c r="D8613" i="1" s="1"/>
  <c r="C8613" i="1"/>
  <c r="AT8612" i="1"/>
  <c r="AR8612" i="1"/>
  <c r="AQ8612" i="1"/>
  <c r="AP8612" i="1"/>
  <c r="AO8612" i="1"/>
  <c r="AM8612" i="1"/>
  <c r="AL8612" i="1"/>
  <c r="AK8612" i="1"/>
  <c r="AJ8612" i="1"/>
  <c r="AI8612" i="1"/>
  <c r="AH8612" i="1"/>
  <c r="AC8612" i="1" s="1"/>
  <c r="AG8612" i="1"/>
  <c r="AF8612" i="1"/>
  <c r="AE8612" i="1"/>
  <c r="AD8612" i="1"/>
  <c r="AB8612" i="1"/>
  <c r="AA8612" i="1"/>
  <c r="Z8612" i="1"/>
  <c r="Y8612" i="1"/>
  <c r="X8612" i="1"/>
  <c r="W8612" i="1"/>
  <c r="V8612" i="1"/>
  <c r="U8612" i="1"/>
  <c r="T8612" i="1" s="1"/>
  <c r="R8612" i="1"/>
  <c r="AW8612" i="1" s="1"/>
  <c r="Q8612" i="1"/>
  <c r="AV8612" i="1" s="1"/>
  <c r="P8612" i="1"/>
  <c r="O8612" i="1"/>
  <c r="N8612" i="1"/>
  <c r="M8612" i="1"/>
  <c r="L8612" i="1"/>
  <c r="K8612" i="1"/>
  <c r="J8612" i="1"/>
  <c r="I8612" i="1"/>
  <c r="H8612" i="1"/>
  <c r="G8612" i="1"/>
  <c r="F8612" i="1"/>
  <c r="E8612" i="1"/>
  <c r="AK8611" i="1"/>
  <c r="AG8611" i="1"/>
  <c r="Y8611" i="1"/>
  <c r="X8611" i="1"/>
  <c r="M8611" i="1"/>
  <c r="L8611" i="1"/>
  <c r="I8611" i="1"/>
  <c r="H8611" i="1"/>
  <c r="AV8610" i="1"/>
  <c r="AR8610" i="1"/>
  <c r="AQ8610" i="1"/>
  <c r="AN8610" i="1" s="1"/>
  <c r="AP8610" i="1"/>
  <c r="AO8610" i="1"/>
  <c r="AM8610" i="1"/>
  <c r="AL8610" i="1"/>
  <c r="AK8610" i="1"/>
  <c r="AJ8610" i="1"/>
  <c r="AI8610" i="1"/>
  <c r="AH8610" i="1"/>
  <c r="AG8610" i="1"/>
  <c r="AF8610" i="1"/>
  <c r="AE8610" i="1"/>
  <c r="AB8610" i="1"/>
  <c r="AA8610" i="1"/>
  <c r="Z8610" i="1"/>
  <c r="Y8610" i="1"/>
  <c r="X8610" i="1"/>
  <c r="S8610" i="1" s="1"/>
  <c r="W8610" i="1"/>
  <c r="V8610" i="1"/>
  <c r="U8610" i="1"/>
  <c r="T8610" i="1"/>
  <c r="R8610" i="1"/>
  <c r="AW8610" i="1" s="1"/>
  <c r="Q8610" i="1"/>
  <c r="P8610" i="1"/>
  <c r="AU8610" i="1" s="1"/>
  <c r="O8610" i="1"/>
  <c r="M8610" i="1"/>
  <c r="L8610" i="1"/>
  <c r="K8610" i="1"/>
  <c r="J8610" i="1"/>
  <c r="I8610" i="1"/>
  <c r="H8610" i="1"/>
  <c r="G8610" i="1"/>
  <c r="D8610" i="1" s="1"/>
  <c r="F8610" i="1"/>
  <c r="E8610" i="1"/>
  <c r="C8610" i="1"/>
  <c r="AR8609" i="1"/>
  <c r="AQ8609" i="1"/>
  <c r="AP8609" i="1"/>
  <c r="AU8609" i="1" s="1"/>
  <c r="AO8609" i="1"/>
  <c r="AM8609" i="1"/>
  <c r="AL8609" i="1"/>
  <c r="AK8609" i="1"/>
  <c r="AJ8609" i="1"/>
  <c r="AI8609" i="1"/>
  <c r="AH8609" i="1"/>
  <c r="AG8609" i="1"/>
  <c r="AF8609" i="1"/>
  <c r="AE8609" i="1"/>
  <c r="AD8609" i="1"/>
  <c r="AB8609" i="1"/>
  <c r="AA8609" i="1"/>
  <c r="Z8609" i="1"/>
  <c r="Y8609" i="1"/>
  <c r="X8609" i="1"/>
  <c r="W8609" i="1"/>
  <c r="V8609" i="1"/>
  <c r="S8609" i="1" s="1"/>
  <c r="U8609" i="1"/>
  <c r="T8609" i="1" s="1"/>
  <c r="R8609" i="1"/>
  <c r="AW8609" i="1" s="1"/>
  <c r="Q8609" i="1"/>
  <c r="P8609" i="1"/>
  <c r="O8609" i="1"/>
  <c r="AT8609" i="1" s="1"/>
  <c r="M8609" i="1"/>
  <c r="L8609" i="1"/>
  <c r="K8609" i="1"/>
  <c r="J8609" i="1"/>
  <c r="I8609" i="1"/>
  <c r="H8609" i="1"/>
  <c r="G8609" i="1"/>
  <c r="F8609" i="1"/>
  <c r="E8609" i="1"/>
  <c r="D8609" i="1" s="1"/>
  <c r="C8609" i="1"/>
  <c r="AR8608" i="1"/>
  <c r="AQ8608" i="1"/>
  <c r="AP8608" i="1"/>
  <c r="AO8608" i="1"/>
  <c r="AN8608" i="1" s="1"/>
  <c r="AM8608" i="1"/>
  <c r="AL8608" i="1"/>
  <c r="AK8608" i="1"/>
  <c r="AJ8608" i="1"/>
  <c r="AI8608" i="1"/>
  <c r="AH8608" i="1"/>
  <c r="AC8608" i="1" s="1"/>
  <c r="AG8608" i="1"/>
  <c r="AF8608" i="1"/>
  <c r="AE8608" i="1"/>
  <c r="AD8608" i="1"/>
  <c r="AB8608" i="1"/>
  <c r="AA8608" i="1"/>
  <c r="Z8608" i="1"/>
  <c r="Y8608" i="1"/>
  <c r="X8608" i="1"/>
  <c r="W8608" i="1"/>
  <c r="V8608" i="1"/>
  <c r="U8608" i="1"/>
  <c r="R8608" i="1"/>
  <c r="AW8608" i="1" s="1"/>
  <c r="Q8608" i="1"/>
  <c r="AV8608" i="1" s="1"/>
  <c r="P8608" i="1"/>
  <c r="AU8608" i="1" s="1"/>
  <c r="O8608" i="1"/>
  <c r="M8608" i="1"/>
  <c r="L8608" i="1"/>
  <c r="K8608" i="1"/>
  <c r="J8608" i="1"/>
  <c r="I8608" i="1"/>
  <c r="H8608" i="1"/>
  <c r="G8608" i="1"/>
  <c r="F8608" i="1"/>
  <c r="E8608" i="1"/>
  <c r="AR8605" i="1"/>
  <c r="AQ8605" i="1"/>
  <c r="AP8605" i="1"/>
  <c r="AU8605" i="1" s="1"/>
  <c r="AO8605" i="1"/>
  <c r="AM8605" i="1"/>
  <c r="AL8605" i="1"/>
  <c r="AK8605" i="1"/>
  <c r="AJ8605" i="1"/>
  <c r="AI8605" i="1"/>
  <c r="AH8605" i="1"/>
  <c r="AG8605" i="1"/>
  <c r="AF8605" i="1"/>
  <c r="AE8605" i="1"/>
  <c r="AD8605" i="1"/>
  <c r="AB8605" i="1"/>
  <c r="AA8605" i="1"/>
  <c r="Z8605" i="1"/>
  <c r="Y8605" i="1"/>
  <c r="X8605" i="1"/>
  <c r="W8605" i="1"/>
  <c r="V8605" i="1"/>
  <c r="S8605" i="1" s="1"/>
  <c r="U8605" i="1"/>
  <c r="T8605" i="1" s="1"/>
  <c r="R8605" i="1"/>
  <c r="AW8605" i="1" s="1"/>
  <c r="Q8605" i="1"/>
  <c r="P8605" i="1"/>
  <c r="O8605" i="1"/>
  <c r="AT8605" i="1" s="1"/>
  <c r="M8605" i="1"/>
  <c r="L8605" i="1"/>
  <c r="K8605" i="1"/>
  <c r="J8605" i="1"/>
  <c r="I8605" i="1"/>
  <c r="H8605" i="1"/>
  <c r="G8605" i="1"/>
  <c r="F8605" i="1"/>
  <c r="E8605" i="1"/>
  <c r="D8605" i="1" s="1"/>
  <c r="C8605" i="1"/>
  <c r="AR8604" i="1"/>
  <c r="AQ8604" i="1"/>
  <c r="AP8604" i="1"/>
  <c r="AO8604" i="1"/>
  <c r="AN8604" i="1" s="1"/>
  <c r="AM8604" i="1"/>
  <c r="AL8604" i="1"/>
  <c r="AK8604" i="1"/>
  <c r="AJ8604" i="1"/>
  <c r="AI8604" i="1"/>
  <c r="AH8604" i="1"/>
  <c r="AC8604" i="1" s="1"/>
  <c r="AG8604" i="1"/>
  <c r="AF8604" i="1"/>
  <c r="AE8604" i="1"/>
  <c r="AD8604" i="1"/>
  <c r="AB8604" i="1"/>
  <c r="AA8604" i="1"/>
  <c r="Z8604" i="1"/>
  <c r="Y8604" i="1"/>
  <c r="X8604" i="1"/>
  <c r="W8604" i="1"/>
  <c r="V8604" i="1"/>
  <c r="U8604" i="1"/>
  <c r="R8604" i="1"/>
  <c r="AW8604" i="1" s="1"/>
  <c r="Q8604" i="1"/>
  <c r="AV8604" i="1" s="1"/>
  <c r="P8604" i="1"/>
  <c r="AU8604" i="1" s="1"/>
  <c r="O8604" i="1"/>
  <c r="M8604" i="1"/>
  <c r="L8604" i="1"/>
  <c r="K8604" i="1"/>
  <c r="J8604" i="1"/>
  <c r="I8604" i="1"/>
  <c r="H8604" i="1"/>
  <c r="G8604" i="1"/>
  <c r="F8604" i="1"/>
  <c r="E8604" i="1"/>
  <c r="AR8603" i="1"/>
  <c r="AW8603" i="1" s="1"/>
  <c r="AQ8603" i="1"/>
  <c r="AP8603" i="1"/>
  <c r="AO8603" i="1"/>
  <c r="AN8603" i="1"/>
  <c r="AM8603" i="1"/>
  <c r="AL8603" i="1"/>
  <c r="AK8603" i="1"/>
  <c r="AJ8603" i="1"/>
  <c r="AI8603" i="1"/>
  <c r="AH8603" i="1"/>
  <c r="AG8603" i="1"/>
  <c r="AF8603" i="1"/>
  <c r="AC8603" i="1" s="1"/>
  <c r="AE8603" i="1"/>
  <c r="AB8603" i="1"/>
  <c r="AA8603" i="1"/>
  <c r="Z8603" i="1"/>
  <c r="Y8603" i="1"/>
  <c r="X8603" i="1"/>
  <c r="W8603" i="1"/>
  <c r="V8603" i="1"/>
  <c r="U8603" i="1"/>
  <c r="T8603" i="1"/>
  <c r="R8603" i="1"/>
  <c r="Q8603" i="1"/>
  <c r="AV8603" i="1" s="1"/>
  <c r="P8603" i="1"/>
  <c r="AU8603" i="1" s="1"/>
  <c r="O8603" i="1"/>
  <c r="AT8603" i="1" s="1"/>
  <c r="M8603" i="1"/>
  <c r="L8603" i="1"/>
  <c r="K8603" i="1"/>
  <c r="J8603" i="1"/>
  <c r="I8603" i="1"/>
  <c r="H8603" i="1"/>
  <c r="G8603" i="1"/>
  <c r="F8603" i="1"/>
  <c r="E8603" i="1"/>
  <c r="C8603" i="1" s="1"/>
  <c r="AU8602" i="1"/>
  <c r="AR8602" i="1"/>
  <c r="AQ8602" i="1"/>
  <c r="AV8602" i="1" s="1"/>
  <c r="AP8602" i="1"/>
  <c r="AO8602" i="1"/>
  <c r="AN8602" i="1"/>
  <c r="AM8602" i="1"/>
  <c r="AL8602" i="1"/>
  <c r="AK8602" i="1"/>
  <c r="AJ8602" i="1"/>
  <c r="AI8602" i="1"/>
  <c r="AH8602" i="1"/>
  <c r="AG8602" i="1"/>
  <c r="AF8602" i="1"/>
  <c r="AE8602" i="1"/>
  <c r="AB8602" i="1"/>
  <c r="AA8602" i="1"/>
  <c r="Z8602" i="1"/>
  <c r="Y8602" i="1"/>
  <c r="X8602" i="1"/>
  <c r="W8602" i="1"/>
  <c r="T8602" i="1" s="1"/>
  <c r="V8602" i="1"/>
  <c r="U8602" i="1"/>
  <c r="S8602" i="1"/>
  <c r="R8602" i="1"/>
  <c r="AW8602" i="1" s="1"/>
  <c r="Q8602" i="1"/>
  <c r="P8602" i="1"/>
  <c r="O8602" i="1"/>
  <c r="M8602" i="1"/>
  <c r="L8602" i="1"/>
  <c r="K8602" i="1"/>
  <c r="J8602" i="1"/>
  <c r="I8602" i="1"/>
  <c r="H8602" i="1"/>
  <c r="C8602" i="1" s="1"/>
  <c r="G8602" i="1"/>
  <c r="F8602" i="1"/>
  <c r="E8602" i="1"/>
  <c r="D8602" i="1"/>
  <c r="AT8601" i="1"/>
  <c r="AR8601" i="1"/>
  <c r="AQ8601" i="1"/>
  <c r="AP8601" i="1"/>
  <c r="AU8601" i="1" s="1"/>
  <c r="AO8601" i="1"/>
  <c r="AN8601" i="1" s="1"/>
  <c r="AM8601" i="1"/>
  <c r="AL8601" i="1"/>
  <c r="AK8601" i="1"/>
  <c r="AJ8601" i="1"/>
  <c r="AI8601" i="1"/>
  <c r="AH8601" i="1"/>
  <c r="AG8601" i="1"/>
  <c r="AF8601" i="1"/>
  <c r="AE8601" i="1"/>
  <c r="AC8601" i="1" s="1"/>
  <c r="AB8601" i="1"/>
  <c r="AA8601" i="1"/>
  <c r="Z8601" i="1"/>
  <c r="Y8601" i="1"/>
  <c r="X8601" i="1"/>
  <c r="W8601" i="1"/>
  <c r="S8601" i="1" s="1"/>
  <c r="V8601" i="1"/>
  <c r="U8601" i="1"/>
  <c r="R8601" i="1"/>
  <c r="AW8601" i="1" s="1"/>
  <c r="Q8601" i="1"/>
  <c r="AV8601" i="1" s="1"/>
  <c r="P8601" i="1"/>
  <c r="O8601" i="1"/>
  <c r="N8601" i="1"/>
  <c r="AS8601" i="1" s="1"/>
  <c r="M8601" i="1"/>
  <c r="L8601" i="1"/>
  <c r="K8601" i="1"/>
  <c r="J8601" i="1"/>
  <c r="I8601" i="1"/>
  <c r="H8601" i="1"/>
  <c r="G8601" i="1"/>
  <c r="F8601" i="1"/>
  <c r="E8601" i="1"/>
  <c r="AR8600" i="1"/>
  <c r="AW8600" i="1" s="1"/>
  <c r="AQ8600" i="1"/>
  <c r="AN8600" i="1" s="1"/>
  <c r="AP8600" i="1"/>
  <c r="AO8600" i="1"/>
  <c r="AM8600" i="1"/>
  <c r="AL8600" i="1"/>
  <c r="AK8600" i="1"/>
  <c r="AJ8600" i="1"/>
  <c r="AI8600" i="1"/>
  <c r="AH8600" i="1"/>
  <c r="AG8600" i="1"/>
  <c r="AF8600" i="1"/>
  <c r="AE8600" i="1"/>
  <c r="AC8600" i="1" s="1"/>
  <c r="AB8600" i="1"/>
  <c r="AA8600" i="1"/>
  <c r="Z8600" i="1"/>
  <c r="Y8600" i="1"/>
  <c r="X8600" i="1"/>
  <c r="W8600" i="1"/>
  <c r="T8600" i="1" s="1"/>
  <c r="V8600" i="1"/>
  <c r="U8600" i="1"/>
  <c r="S8600" i="1"/>
  <c r="R8600" i="1"/>
  <c r="Q8600" i="1"/>
  <c r="P8600" i="1"/>
  <c r="AU8600" i="1" s="1"/>
  <c r="O8600" i="1"/>
  <c r="AT8600" i="1" s="1"/>
  <c r="M8600" i="1"/>
  <c r="L8600" i="1"/>
  <c r="K8600" i="1"/>
  <c r="J8600" i="1"/>
  <c r="I8600" i="1"/>
  <c r="H8600" i="1"/>
  <c r="G8600" i="1"/>
  <c r="D8600" i="1" s="1"/>
  <c r="F8600" i="1"/>
  <c r="E8600" i="1"/>
  <c r="C8600" i="1"/>
  <c r="AW8598" i="1"/>
  <c r="AR8598" i="1"/>
  <c r="AQ8598" i="1"/>
  <c r="AP8598" i="1"/>
  <c r="AO8598" i="1"/>
  <c r="AT8598" i="1" s="1"/>
  <c r="AM8598" i="1"/>
  <c r="AL8598" i="1"/>
  <c r="AK8598" i="1"/>
  <c r="AJ8598" i="1"/>
  <c r="AI8598" i="1"/>
  <c r="AH8598" i="1"/>
  <c r="AG8598" i="1"/>
  <c r="AD8598" i="1" s="1"/>
  <c r="AF8598" i="1"/>
  <c r="AE8598" i="1"/>
  <c r="AC8598" i="1"/>
  <c r="AB8598" i="1"/>
  <c r="AA8598" i="1"/>
  <c r="Z8598" i="1"/>
  <c r="Y8598" i="1"/>
  <c r="X8598" i="1"/>
  <c r="W8598" i="1"/>
  <c r="V8598" i="1"/>
  <c r="U8598" i="1"/>
  <c r="S8598" i="1" s="1"/>
  <c r="R8598" i="1"/>
  <c r="Q8598" i="1"/>
  <c r="N8598" i="1" s="1"/>
  <c r="P8598" i="1"/>
  <c r="AU8598" i="1" s="1"/>
  <c r="O8598" i="1"/>
  <c r="M8598" i="1"/>
  <c r="L8598" i="1"/>
  <c r="K8598" i="1"/>
  <c r="J8598" i="1"/>
  <c r="I8598" i="1"/>
  <c r="H8598" i="1"/>
  <c r="G8598" i="1"/>
  <c r="F8598" i="1"/>
  <c r="E8598" i="1"/>
  <c r="C8598" i="1" s="1"/>
  <c r="AV8597" i="1"/>
  <c r="AR8597" i="1"/>
  <c r="AW8597" i="1" s="1"/>
  <c r="AQ8597" i="1"/>
  <c r="AP8597" i="1"/>
  <c r="AO8597" i="1"/>
  <c r="AN8597" i="1"/>
  <c r="AM8597" i="1"/>
  <c r="AL8597" i="1"/>
  <c r="AK8597" i="1"/>
  <c r="AJ8597" i="1"/>
  <c r="AI8597" i="1"/>
  <c r="AH8597" i="1"/>
  <c r="AG8597" i="1"/>
  <c r="AF8597" i="1"/>
  <c r="AC8597" i="1" s="1"/>
  <c r="AE8597" i="1"/>
  <c r="AD8597" i="1" s="1"/>
  <c r="AB8597" i="1"/>
  <c r="AA8597" i="1"/>
  <c r="Z8597" i="1"/>
  <c r="Y8597" i="1"/>
  <c r="X8597" i="1"/>
  <c r="W8597" i="1"/>
  <c r="V8597" i="1"/>
  <c r="U8597" i="1"/>
  <c r="S8597" i="1" s="1"/>
  <c r="T8597" i="1"/>
  <c r="R8597" i="1"/>
  <c r="Q8597" i="1"/>
  <c r="P8597" i="1"/>
  <c r="AU8597" i="1" s="1"/>
  <c r="O8597" i="1"/>
  <c r="AT8597" i="1" s="1"/>
  <c r="M8597" i="1"/>
  <c r="L8597" i="1"/>
  <c r="K8597" i="1"/>
  <c r="J8597" i="1"/>
  <c r="I8597" i="1"/>
  <c r="H8597" i="1"/>
  <c r="G8597" i="1"/>
  <c r="F8597" i="1"/>
  <c r="E8597" i="1"/>
  <c r="C8597" i="1" s="1"/>
  <c r="D8597" i="1"/>
  <c r="AU8596" i="1"/>
  <c r="AR8596" i="1"/>
  <c r="AQ8596" i="1"/>
  <c r="AV8596" i="1" s="1"/>
  <c r="AP8596" i="1"/>
  <c r="AO8596" i="1"/>
  <c r="AM8596" i="1"/>
  <c r="AL8596" i="1"/>
  <c r="AK8596" i="1"/>
  <c r="AJ8596" i="1"/>
  <c r="AI8596" i="1"/>
  <c r="AH8596" i="1"/>
  <c r="AG8596" i="1"/>
  <c r="AF8596" i="1"/>
  <c r="AE8596" i="1"/>
  <c r="AC8596" i="1" s="1"/>
  <c r="AB8596" i="1"/>
  <c r="AA8596" i="1"/>
  <c r="Z8596" i="1"/>
  <c r="Y8596" i="1"/>
  <c r="X8596" i="1"/>
  <c r="W8596" i="1"/>
  <c r="T8596" i="1" s="1"/>
  <c r="V8596" i="1"/>
  <c r="U8596" i="1"/>
  <c r="S8596" i="1"/>
  <c r="R8596" i="1"/>
  <c r="AW8596" i="1" s="1"/>
  <c r="Q8596" i="1"/>
  <c r="P8596" i="1"/>
  <c r="O8596" i="1"/>
  <c r="AT8596" i="1" s="1"/>
  <c r="M8596" i="1"/>
  <c r="L8596" i="1"/>
  <c r="K8596" i="1"/>
  <c r="J8596" i="1"/>
  <c r="I8596" i="1"/>
  <c r="H8596" i="1"/>
  <c r="G8596" i="1"/>
  <c r="D8596" i="1" s="1"/>
  <c r="F8596" i="1"/>
  <c r="E8596" i="1"/>
  <c r="C8596" i="1"/>
  <c r="AT8595" i="1"/>
  <c r="AR8595" i="1"/>
  <c r="AQ8595" i="1"/>
  <c r="AP8595" i="1"/>
  <c r="AU8595" i="1" s="1"/>
  <c r="AO8595" i="1"/>
  <c r="AN8595" i="1" s="1"/>
  <c r="AM8595" i="1"/>
  <c r="AL8595" i="1"/>
  <c r="AK8595" i="1"/>
  <c r="AJ8595" i="1"/>
  <c r="AI8595" i="1"/>
  <c r="AH8595" i="1"/>
  <c r="AG8595" i="1"/>
  <c r="AF8595" i="1"/>
  <c r="AE8595" i="1"/>
  <c r="AC8595" i="1" s="1"/>
  <c r="AD8595" i="1"/>
  <c r="AB8595" i="1"/>
  <c r="AA8595" i="1"/>
  <c r="Z8595" i="1"/>
  <c r="Y8595" i="1"/>
  <c r="X8595" i="1"/>
  <c r="W8595" i="1"/>
  <c r="V8595" i="1"/>
  <c r="S8595" i="1" s="1"/>
  <c r="U8595" i="1"/>
  <c r="T8595" i="1" s="1"/>
  <c r="R8595" i="1"/>
  <c r="AW8595" i="1" s="1"/>
  <c r="Q8595" i="1"/>
  <c r="AV8595" i="1" s="1"/>
  <c r="P8595" i="1"/>
  <c r="O8595" i="1"/>
  <c r="N8595" i="1"/>
  <c r="M8595" i="1"/>
  <c r="L8595" i="1"/>
  <c r="K8595" i="1"/>
  <c r="J8595" i="1"/>
  <c r="I8595" i="1"/>
  <c r="H8595" i="1"/>
  <c r="G8595" i="1"/>
  <c r="F8595" i="1"/>
  <c r="C8595" i="1" s="1"/>
  <c r="E8595" i="1"/>
  <c r="D8595" i="1" s="1"/>
  <c r="AW8594" i="1"/>
  <c r="AR8594" i="1"/>
  <c r="AQ8594" i="1"/>
  <c r="AP8594" i="1"/>
  <c r="AO8594" i="1"/>
  <c r="AT8594" i="1" s="1"/>
  <c r="AM8594" i="1"/>
  <c r="AL8594" i="1"/>
  <c r="AK8594" i="1"/>
  <c r="AJ8594" i="1"/>
  <c r="AI8594" i="1"/>
  <c r="AH8594" i="1"/>
  <c r="AG8594" i="1"/>
  <c r="AD8594" i="1" s="1"/>
  <c r="AF8594" i="1"/>
  <c r="AE8594" i="1"/>
  <c r="AC8594" i="1"/>
  <c r="AB8594" i="1"/>
  <c r="AA8594" i="1"/>
  <c r="Z8594" i="1"/>
  <c r="Y8594" i="1"/>
  <c r="X8594" i="1"/>
  <c r="W8594" i="1"/>
  <c r="V8594" i="1"/>
  <c r="U8594" i="1"/>
  <c r="S8594" i="1" s="1"/>
  <c r="R8594" i="1"/>
  <c r="Q8594" i="1"/>
  <c r="N8594" i="1" s="1"/>
  <c r="P8594" i="1"/>
  <c r="AU8594" i="1" s="1"/>
  <c r="O8594" i="1"/>
  <c r="M8594" i="1"/>
  <c r="L8594" i="1"/>
  <c r="K8594" i="1"/>
  <c r="J8594" i="1"/>
  <c r="I8594" i="1"/>
  <c r="H8594" i="1"/>
  <c r="G8594" i="1"/>
  <c r="F8594" i="1"/>
  <c r="E8594" i="1"/>
  <c r="C8594" i="1" s="1"/>
  <c r="AV8593" i="1"/>
  <c r="AR8593" i="1"/>
  <c r="AW8593" i="1" s="1"/>
  <c r="AQ8593" i="1"/>
  <c r="AP8593" i="1"/>
  <c r="AO8593" i="1"/>
  <c r="AN8593" i="1"/>
  <c r="AM8593" i="1"/>
  <c r="AL8593" i="1"/>
  <c r="AK8593" i="1"/>
  <c r="AJ8593" i="1"/>
  <c r="AI8593" i="1"/>
  <c r="AH8593" i="1"/>
  <c r="AG8593" i="1"/>
  <c r="AF8593" i="1"/>
  <c r="AC8593" i="1" s="1"/>
  <c r="AE8593" i="1"/>
  <c r="AD8593" i="1" s="1"/>
  <c r="AB8593" i="1"/>
  <c r="AA8593" i="1"/>
  <c r="Z8593" i="1"/>
  <c r="Y8593" i="1"/>
  <c r="X8593" i="1"/>
  <c r="W8593" i="1"/>
  <c r="V8593" i="1"/>
  <c r="U8593" i="1"/>
  <c r="S8593" i="1" s="1"/>
  <c r="T8593" i="1"/>
  <c r="R8593" i="1"/>
  <c r="Q8593" i="1"/>
  <c r="P8593" i="1"/>
  <c r="AU8593" i="1" s="1"/>
  <c r="O8593" i="1"/>
  <c r="AT8593" i="1" s="1"/>
  <c r="M8593" i="1"/>
  <c r="L8593" i="1"/>
  <c r="K8593" i="1"/>
  <c r="J8593" i="1"/>
  <c r="I8593" i="1"/>
  <c r="H8593" i="1"/>
  <c r="G8593" i="1"/>
  <c r="F8593" i="1"/>
  <c r="E8593" i="1"/>
  <c r="C8593" i="1" s="1"/>
  <c r="D8593" i="1"/>
  <c r="AU8592" i="1"/>
  <c r="AR8592" i="1"/>
  <c r="AQ8592" i="1"/>
  <c r="AV8592" i="1" s="1"/>
  <c r="AP8592" i="1"/>
  <c r="AO8592" i="1"/>
  <c r="AM8592" i="1"/>
  <c r="AL8592" i="1"/>
  <c r="AK8592" i="1"/>
  <c r="AJ8592" i="1"/>
  <c r="AI8592" i="1"/>
  <c r="AH8592" i="1"/>
  <c r="AG8592" i="1"/>
  <c r="AF8592" i="1"/>
  <c r="AE8592" i="1"/>
  <c r="AC8592" i="1" s="1"/>
  <c r="AB8592" i="1"/>
  <c r="AA8592" i="1"/>
  <c r="Z8592" i="1"/>
  <c r="Y8592" i="1"/>
  <c r="X8592" i="1"/>
  <c r="W8592" i="1"/>
  <c r="T8592" i="1" s="1"/>
  <c r="V8592" i="1"/>
  <c r="U8592" i="1"/>
  <c r="S8592" i="1"/>
  <c r="R8592" i="1"/>
  <c r="AW8592" i="1" s="1"/>
  <c r="Q8592" i="1"/>
  <c r="P8592" i="1"/>
  <c r="O8592" i="1"/>
  <c r="AT8592" i="1" s="1"/>
  <c r="M8592" i="1"/>
  <c r="L8592" i="1"/>
  <c r="K8592" i="1"/>
  <c r="J8592" i="1"/>
  <c r="I8592" i="1"/>
  <c r="H8592" i="1"/>
  <c r="G8592" i="1"/>
  <c r="D8592" i="1" s="1"/>
  <c r="F8592" i="1"/>
  <c r="E8592" i="1"/>
  <c r="C8592" i="1"/>
  <c r="AR8591" i="1"/>
  <c r="AQ8591" i="1"/>
  <c r="AM8591" i="1"/>
  <c r="AL8591" i="1"/>
  <c r="AK8591" i="1"/>
  <c r="AJ8591" i="1"/>
  <c r="AI8591" i="1"/>
  <c r="AH8591" i="1"/>
  <c r="AB8591" i="1"/>
  <c r="AA8591" i="1"/>
  <c r="Z8591" i="1"/>
  <c r="Y8591" i="1"/>
  <c r="W8591" i="1"/>
  <c r="R8591" i="1"/>
  <c r="AW8591" i="1" s="1"/>
  <c r="M8591" i="1"/>
  <c r="L8591" i="1"/>
  <c r="K8591" i="1"/>
  <c r="J8591" i="1"/>
  <c r="I8591" i="1"/>
  <c r="G8591" i="1"/>
  <c r="AW8590" i="1"/>
  <c r="AR8590" i="1"/>
  <c r="AQ8590" i="1"/>
  <c r="AP8590" i="1"/>
  <c r="AO8590" i="1"/>
  <c r="AT8590" i="1" s="1"/>
  <c r="AM8590" i="1"/>
  <c r="AL8590" i="1"/>
  <c r="AK8590" i="1"/>
  <c r="AJ8590" i="1"/>
  <c r="AI8590" i="1"/>
  <c r="AH8590" i="1"/>
  <c r="AG8590" i="1"/>
  <c r="AD8590" i="1" s="1"/>
  <c r="AF8590" i="1"/>
  <c r="AE8590" i="1"/>
  <c r="AC8590" i="1"/>
  <c r="AB8590" i="1"/>
  <c r="AA8590" i="1"/>
  <c r="Z8590" i="1"/>
  <c r="Y8590" i="1"/>
  <c r="X8590" i="1"/>
  <c r="W8590" i="1"/>
  <c r="V8590" i="1"/>
  <c r="U8590" i="1"/>
  <c r="S8590" i="1" s="1"/>
  <c r="R8590" i="1"/>
  <c r="Q8590" i="1"/>
  <c r="N8590" i="1" s="1"/>
  <c r="P8590" i="1"/>
  <c r="AU8590" i="1" s="1"/>
  <c r="O8590" i="1"/>
  <c r="M8590" i="1"/>
  <c r="L8590" i="1"/>
  <c r="K8590" i="1"/>
  <c r="J8590" i="1"/>
  <c r="I8590" i="1"/>
  <c r="H8590" i="1"/>
  <c r="G8590" i="1"/>
  <c r="F8590" i="1"/>
  <c r="E8590" i="1"/>
  <c r="C8590" i="1" s="1"/>
  <c r="AV8589" i="1"/>
  <c r="AR8589" i="1"/>
  <c r="AW8589" i="1" s="1"/>
  <c r="AQ8589" i="1"/>
  <c r="AP8589" i="1"/>
  <c r="AO8589" i="1"/>
  <c r="AN8589" i="1"/>
  <c r="AM8589" i="1"/>
  <c r="AL8589" i="1"/>
  <c r="AK8589" i="1"/>
  <c r="AJ8589" i="1"/>
  <c r="AI8589" i="1"/>
  <c r="AH8589" i="1"/>
  <c r="AG8589" i="1"/>
  <c r="AF8589" i="1"/>
  <c r="AC8589" i="1" s="1"/>
  <c r="AE8589" i="1"/>
  <c r="AD8589" i="1" s="1"/>
  <c r="AB8589" i="1"/>
  <c r="AA8589" i="1"/>
  <c r="Z8589" i="1"/>
  <c r="Y8589" i="1"/>
  <c r="X8589" i="1"/>
  <c r="W8589" i="1"/>
  <c r="V8589" i="1"/>
  <c r="U8589" i="1"/>
  <c r="S8589" i="1" s="1"/>
  <c r="T8589" i="1"/>
  <c r="R8589" i="1"/>
  <c r="Q8589" i="1"/>
  <c r="P8589" i="1"/>
  <c r="AU8589" i="1" s="1"/>
  <c r="O8589" i="1"/>
  <c r="AT8589" i="1" s="1"/>
  <c r="M8589" i="1"/>
  <c r="L8589" i="1"/>
  <c r="K8589" i="1"/>
  <c r="J8589" i="1"/>
  <c r="I8589" i="1"/>
  <c r="H8589" i="1"/>
  <c r="G8589" i="1"/>
  <c r="F8589" i="1"/>
  <c r="E8589" i="1"/>
  <c r="C8589" i="1" s="1"/>
  <c r="D8589" i="1"/>
  <c r="AU8588" i="1"/>
  <c r="AR8588" i="1"/>
  <c r="AQ8588" i="1"/>
  <c r="AV8588" i="1" s="1"/>
  <c r="AP8588" i="1"/>
  <c r="AO8588" i="1"/>
  <c r="AM8588" i="1"/>
  <c r="AL8588" i="1"/>
  <c r="AK8588" i="1"/>
  <c r="AJ8588" i="1"/>
  <c r="AI8588" i="1"/>
  <c r="AH8588" i="1"/>
  <c r="AG8588" i="1"/>
  <c r="AF8588" i="1"/>
  <c r="AE8588" i="1"/>
  <c r="AC8588" i="1" s="1"/>
  <c r="AB8588" i="1"/>
  <c r="AA8588" i="1"/>
  <c r="Z8588" i="1"/>
  <c r="Y8588" i="1"/>
  <c r="X8588" i="1"/>
  <c r="W8588" i="1"/>
  <c r="T8588" i="1" s="1"/>
  <c r="V8588" i="1"/>
  <c r="U8588" i="1"/>
  <c r="S8588" i="1"/>
  <c r="R8588" i="1"/>
  <c r="AW8588" i="1" s="1"/>
  <c r="Q8588" i="1"/>
  <c r="P8588" i="1"/>
  <c r="O8588" i="1"/>
  <c r="AT8588" i="1" s="1"/>
  <c r="M8588" i="1"/>
  <c r="L8588" i="1"/>
  <c r="K8588" i="1"/>
  <c r="J8588" i="1"/>
  <c r="I8588" i="1"/>
  <c r="H8588" i="1"/>
  <c r="G8588" i="1"/>
  <c r="D8588" i="1" s="1"/>
  <c r="F8588" i="1"/>
  <c r="E8588" i="1"/>
  <c r="C8588" i="1"/>
  <c r="AT8587" i="1"/>
  <c r="AR8587" i="1"/>
  <c r="AQ8587" i="1"/>
  <c r="AP8587" i="1"/>
  <c r="AU8587" i="1" s="1"/>
  <c r="AO8587" i="1"/>
  <c r="AN8587" i="1" s="1"/>
  <c r="AM8587" i="1"/>
  <c r="AL8587" i="1"/>
  <c r="AK8587" i="1"/>
  <c r="AJ8587" i="1"/>
  <c r="AI8587" i="1"/>
  <c r="AH8587" i="1"/>
  <c r="AG8587" i="1"/>
  <c r="AF8587" i="1"/>
  <c r="AE8587" i="1"/>
  <c r="AC8587" i="1" s="1"/>
  <c r="AD8587" i="1"/>
  <c r="AB8587" i="1"/>
  <c r="AA8587" i="1"/>
  <c r="Z8587" i="1"/>
  <c r="Y8587" i="1"/>
  <c r="X8587" i="1"/>
  <c r="W8587" i="1"/>
  <c r="V8587" i="1"/>
  <c r="S8587" i="1" s="1"/>
  <c r="U8587" i="1"/>
  <c r="T8587" i="1" s="1"/>
  <c r="R8587" i="1"/>
  <c r="AW8587" i="1" s="1"/>
  <c r="Q8587" i="1"/>
  <c r="AV8587" i="1" s="1"/>
  <c r="P8587" i="1"/>
  <c r="O8587" i="1"/>
  <c r="N8587" i="1"/>
  <c r="AS8587" i="1" s="1"/>
  <c r="M8587" i="1"/>
  <c r="L8587" i="1"/>
  <c r="K8587" i="1"/>
  <c r="J8587" i="1"/>
  <c r="I8587" i="1"/>
  <c r="H8587" i="1"/>
  <c r="G8587" i="1"/>
  <c r="F8587" i="1"/>
  <c r="C8587" i="1" s="1"/>
  <c r="E8587" i="1"/>
  <c r="D8587" i="1" s="1"/>
  <c r="AW8586" i="1"/>
  <c r="AR8586" i="1"/>
  <c r="AQ8586" i="1"/>
  <c r="AP8586" i="1"/>
  <c r="AO8586" i="1"/>
  <c r="AT8586" i="1" s="1"/>
  <c r="AM8586" i="1"/>
  <c r="AL8586" i="1"/>
  <c r="AK8586" i="1"/>
  <c r="AJ8586" i="1"/>
  <c r="AI8586" i="1"/>
  <c r="AH8586" i="1"/>
  <c r="AG8586" i="1"/>
  <c r="AD8586" i="1" s="1"/>
  <c r="AF8586" i="1"/>
  <c r="AE8586" i="1"/>
  <c r="AC8586" i="1"/>
  <c r="AB8586" i="1"/>
  <c r="AA8586" i="1"/>
  <c r="Z8586" i="1"/>
  <c r="Y8586" i="1"/>
  <c r="X8586" i="1"/>
  <c r="W8586" i="1"/>
  <c r="V8586" i="1"/>
  <c r="U8586" i="1"/>
  <c r="S8586" i="1" s="1"/>
  <c r="R8586" i="1"/>
  <c r="Q8586" i="1"/>
  <c r="N8586" i="1" s="1"/>
  <c r="P8586" i="1"/>
  <c r="AU8586" i="1" s="1"/>
  <c r="O8586" i="1"/>
  <c r="M8586" i="1"/>
  <c r="L8586" i="1"/>
  <c r="K8586" i="1"/>
  <c r="J8586" i="1"/>
  <c r="I8586" i="1"/>
  <c r="H8586" i="1"/>
  <c r="G8586" i="1"/>
  <c r="F8586" i="1"/>
  <c r="E8586" i="1"/>
  <c r="C8586" i="1" s="1"/>
  <c r="AV8585" i="1"/>
  <c r="AR8585" i="1"/>
  <c r="AW8585" i="1" s="1"/>
  <c r="AQ8585" i="1"/>
  <c r="AP8585" i="1"/>
  <c r="AO8585" i="1"/>
  <c r="AN8585" i="1"/>
  <c r="AM8585" i="1"/>
  <c r="AL8585" i="1"/>
  <c r="AK8585" i="1"/>
  <c r="AJ8585" i="1"/>
  <c r="AI8585" i="1"/>
  <c r="AH8585" i="1"/>
  <c r="AG8585" i="1"/>
  <c r="AF8585" i="1"/>
  <c r="AC8585" i="1" s="1"/>
  <c r="AE8585" i="1"/>
  <c r="AD8585" i="1" s="1"/>
  <c r="AB8585" i="1"/>
  <c r="AA8585" i="1"/>
  <c r="Z8585" i="1"/>
  <c r="Y8585" i="1"/>
  <c r="X8585" i="1"/>
  <c r="W8585" i="1"/>
  <c r="V8585" i="1"/>
  <c r="U8585" i="1"/>
  <c r="S8585" i="1" s="1"/>
  <c r="T8585" i="1"/>
  <c r="R8585" i="1"/>
  <c r="Q8585" i="1"/>
  <c r="P8585" i="1"/>
  <c r="AU8585" i="1" s="1"/>
  <c r="O8585" i="1"/>
  <c r="AT8585" i="1" s="1"/>
  <c r="M8585" i="1"/>
  <c r="L8585" i="1"/>
  <c r="K8585" i="1"/>
  <c r="J8585" i="1"/>
  <c r="I8585" i="1"/>
  <c r="H8585" i="1"/>
  <c r="G8585" i="1"/>
  <c r="F8585" i="1"/>
  <c r="E8585" i="1"/>
  <c r="C8585" i="1" s="1"/>
  <c r="D8585" i="1"/>
  <c r="AT8583" i="1"/>
  <c r="AR8583" i="1"/>
  <c r="AQ8583" i="1"/>
  <c r="AP8583" i="1"/>
  <c r="AU8583" i="1" s="1"/>
  <c r="AO8583" i="1"/>
  <c r="AN8583" i="1" s="1"/>
  <c r="AM8583" i="1"/>
  <c r="AL8583" i="1"/>
  <c r="AK8583" i="1"/>
  <c r="AJ8583" i="1"/>
  <c r="AI8583" i="1"/>
  <c r="AH8583" i="1"/>
  <c r="AG8583" i="1"/>
  <c r="AF8583" i="1"/>
  <c r="AE8583" i="1"/>
  <c r="AC8583" i="1" s="1"/>
  <c r="AD8583" i="1"/>
  <c r="AB8583" i="1"/>
  <c r="AA8583" i="1"/>
  <c r="Z8583" i="1"/>
  <c r="Y8583" i="1"/>
  <c r="X8583" i="1"/>
  <c r="W8583" i="1"/>
  <c r="V8583" i="1"/>
  <c r="S8583" i="1" s="1"/>
  <c r="U8583" i="1"/>
  <c r="T8583" i="1" s="1"/>
  <c r="R8583" i="1"/>
  <c r="AW8583" i="1" s="1"/>
  <c r="Q8583" i="1"/>
  <c r="AV8583" i="1" s="1"/>
  <c r="P8583" i="1"/>
  <c r="O8583" i="1"/>
  <c r="N8583" i="1"/>
  <c r="AS8583" i="1" s="1"/>
  <c r="M8583" i="1"/>
  <c r="L8583" i="1"/>
  <c r="K8583" i="1"/>
  <c r="J8583" i="1"/>
  <c r="I8583" i="1"/>
  <c r="H8583" i="1"/>
  <c r="G8583" i="1"/>
  <c r="F8583" i="1"/>
  <c r="C8583" i="1" s="1"/>
  <c r="E8583" i="1"/>
  <c r="D8583" i="1" s="1"/>
  <c r="AW8581" i="1"/>
  <c r="AV8581" i="1"/>
  <c r="AU8581" i="1"/>
  <c r="AT8581" i="1"/>
  <c r="AN8581" i="1"/>
  <c r="AS8581" i="1" s="1"/>
  <c r="AD8581" i="1"/>
  <c r="AC8581" i="1"/>
  <c r="T8581" i="1"/>
  <c r="S8581" i="1"/>
  <c r="N8581" i="1"/>
  <c r="D8581" i="1"/>
  <c r="C8581" i="1"/>
  <c r="AW8580" i="1"/>
  <c r="AV8580" i="1"/>
  <c r="AU8580" i="1"/>
  <c r="AT8580" i="1"/>
  <c r="AS8580" i="1"/>
  <c r="AN8580" i="1"/>
  <c r="AD8580" i="1"/>
  <c r="AC8580" i="1"/>
  <c r="T8580" i="1"/>
  <c r="S8580" i="1"/>
  <c r="N8580" i="1"/>
  <c r="D8580" i="1"/>
  <c r="C8580" i="1"/>
  <c r="AT8579" i="1"/>
  <c r="AR8579" i="1"/>
  <c r="AQ8579" i="1"/>
  <c r="AP8579" i="1"/>
  <c r="AU8579" i="1" s="1"/>
  <c r="AO8579" i="1"/>
  <c r="AN8579" i="1" s="1"/>
  <c r="AM8579" i="1"/>
  <c r="AL8579" i="1"/>
  <c r="AK8579" i="1"/>
  <c r="AJ8579" i="1"/>
  <c r="AI8579" i="1"/>
  <c r="AH8579" i="1"/>
  <c r="AG8579" i="1"/>
  <c r="AF8579" i="1"/>
  <c r="AE8579" i="1"/>
  <c r="AC8579" i="1" s="1"/>
  <c r="AD8579" i="1"/>
  <c r="AB8579" i="1"/>
  <c r="AA8579" i="1"/>
  <c r="Z8579" i="1"/>
  <c r="Y8579" i="1"/>
  <c r="X8579" i="1"/>
  <c r="W8579" i="1"/>
  <c r="V8579" i="1"/>
  <c r="S8579" i="1" s="1"/>
  <c r="U8579" i="1"/>
  <c r="T8579" i="1" s="1"/>
  <c r="R8579" i="1"/>
  <c r="AW8579" i="1" s="1"/>
  <c r="Q8579" i="1"/>
  <c r="AV8579" i="1" s="1"/>
  <c r="P8579" i="1"/>
  <c r="O8579" i="1"/>
  <c r="N8579" i="1"/>
  <c r="M8579" i="1"/>
  <c r="L8579" i="1"/>
  <c r="K8579" i="1"/>
  <c r="J8579" i="1"/>
  <c r="I8579" i="1"/>
  <c r="H8579" i="1"/>
  <c r="G8579" i="1"/>
  <c r="F8579" i="1"/>
  <c r="C8579" i="1" s="1"/>
  <c r="E8579" i="1"/>
  <c r="D8579" i="1" s="1"/>
  <c r="AW8578" i="1"/>
  <c r="AV8578" i="1"/>
  <c r="AU8578" i="1"/>
  <c r="AT8578" i="1"/>
  <c r="AS8578" i="1"/>
  <c r="AN8578" i="1"/>
  <c r="AD8578" i="1"/>
  <c r="AC8578" i="1"/>
  <c r="T8578" i="1"/>
  <c r="S8578" i="1"/>
  <c r="N8578" i="1"/>
  <c r="D8578" i="1"/>
  <c r="C8578" i="1"/>
  <c r="AW8577" i="1"/>
  <c r="AV8577" i="1"/>
  <c r="AU8577" i="1"/>
  <c r="AT8577" i="1"/>
  <c r="AN8577" i="1"/>
  <c r="AD8577" i="1"/>
  <c r="AC8577" i="1"/>
  <c r="T8577" i="1"/>
  <c r="S8577" i="1"/>
  <c r="N8577" i="1"/>
  <c r="AS8577" i="1" s="1"/>
  <c r="D8577" i="1"/>
  <c r="C8577" i="1"/>
  <c r="AW8576" i="1"/>
  <c r="AV8576" i="1"/>
  <c r="AU8576" i="1"/>
  <c r="AT8576" i="1"/>
  <c r="AN8576" i="1"/>
  <c r="AD8576" i="1"/>
  <c r="AC8576" i="1"/>
  <c r="T8576" i="1"/>
  <c r="S8576" i="1"/>
  <c r="N8576" i="1"/>
  <c r="AS8576" i="1" s="1"/>
  <c r="D8576" i="1"/>
  <c r="C8576" i="1"/>
  <c r="AW8575" i="1"/>
  <c r="AV8575" i="1"/>
  <c r="AU8575" i="1"/>
  <c r="AT8575" i="1"/>
  <c r="AN8575" i="1"/>
  <c r="AS8575" i="1" s="1"/>
  <c r="AD8575" i="1"/>
  <c r="AC8575" i="1"/>
  <c r="T8575" i="1"/>
  <c r="S8575" i="1"/>
  <c r="N8575" i="1"/>
  <c r="D8575" i="1"/>
  <c r="C8575" i="1"/>
  <c r="AW8574" i="1"/>
  <c r="AV8574" i="1"/>
  <c r="AU8574" i="1"/>
  <c r="AT8574" i="1"/>
  <c r="AS8574" i="1"/>
  <c r="AN8574" i="1"/>
  <c r="AD8574" i="1"/>
  <c r="AC8574" i="1"/>
  <c r="T8574" i="1"/>
  <c r="S8574" i="1"/>
  <c r="N8574" i="1"/>
  <c r="D8574" i="1"/>
  <c r="C8574" i="1"/>
  <c r="AT8573" i="1"/>
  <c r="AR8573" i="1"/>
  <c r="AQ8573" i="1"/>
  <c r="AP8573" i="1"/>
  <c r="AU8573" i="1" s="1"/>
  <c r="AO8573" i="1"/>
  <c r="AN8573" i="1" s="1"/>
  <c r="AM8573" i="1"/>
  <c r="AL8573" i="1"/>
  <c r="AK8573" i="1"/>
  <c r="AJ8573" i="1"/>
  <c r="AI8573" i="1"/>
  <c r="AH8573" i="1"/>
  <c r="AG8573" i="1"/>
  <c r="AF8573" i="1"/>
  <c r="AE8573" i="1"/>
  <c r="AC8573" i="1" s="1"/>
  <c r="AD8573" i="1"/>
  <c r="AB8573" i="1"/>
  <c r="AA8573" i="1"/>
  <c r="Z8573" i="1"/>
  <c r="Y8573" i="1"/>
  <c r="X8573" i="1"/>
  <c r="W8573" i="1"/>
  <c r="V8573" i="1"/>
  <c r="S8573" i="1" s="1"/>
  <c r="U8573" i="1"/>
  <c r="T8573" i="1" s="1"/>
  <c r="R8573" i="1"/>
  <c r="AW8573" i="1" s="1"/>
  <c r="Q8573" i="1"/>
  <c r="AV8573" i="1" s="1"/>
  <c r="P8573" i="1"/>
  <c r="O8573" i="1"/>
  <c r="N8573" i="1"/>
  <c r="AS8573" i="1" s="1"/>
  <c r="M8573" i="1"/>
  <c r="L8573" i="1"/>
  <c r="K8573" i="1"/>
  <c r="J8573" i="1"/>
  <c r="I8573" i="1"/>
  <c r="H8573" i="1"/>
  <c r="G8573" i="1"/>
  <c r="F8573" i="1"/>
  <c r="C8573" i="1" s="1"/>
  <c r="E8573" i="1"/>
  <c r="D8573" i="1" s="1"/>
  <c r="AW8572" i="1"/>
  <c r="AV8572" i="1"/>
  <c r="AU8572" i="1"/>
  <c r="AT8572" i="1"/>
  <c r="AS8572" i="1"/>
  <c r="AN8572" i="1"/>
  <c r="AD8572" i="1"/>
  <c r="AC8572" i="1"/>
  <c r="T8572" i="1"/>
  <c r="S8572" i="1"/>
  <c r="N8572" i="1"/>
  <c r="D8572" i="1"/>
  <c r="C8572" i="1"/>
  <c r="AW8571" i="1"/>
  <c r="AV8571" i="1"/>
  <c r="AU8571" i="1"/>
  <c r="AT8571" i="1"/>
  <c r="AN8571" i="1"/>
  <c r="AD8571" i="1"/>
  <c r="AC8571" i="1"/>
  <c r="T8571" i="1"/>
  <c r="S8571" i="1"/>
  <c r="N8571" i="1"/>
  <c r="AS8571" i="1" s="1"/>
  <c r="D8571" i="1"/>
  <c r="C8571" i="1"/>
  <c r="AW8570" i="1"/>
  <c r="AV8570" i="1"/>
  <c r="AU8570" i="1"/>
  <c r="AT8570" i="1"/>
  <c r="AN8570" i="1"/>
  <c r="AD8570" i="1"/>
  <c r="AC8570" i="1"/>
  <c r="T8570" i="1"/>
  <c r="S8570" i="1"/>
  <c r="N8570" i="1"/>
  <c r="AS8570" i="1" s="1"/>
  <c r="D8570" i="1"/>
  <c r="C8570" i="1"/>
  <c r="AW8569" i="1"/>
  <c r="AV8569" i="1"/>
  <c r="AU8569" i="1"/>
  <c r="AT8569" i="1"/>
  <c r="AN8569" i="1"/>
  <c r="AS8569" i="1" s="1"/>
  <c r="AD8569" i="1"/>
  <c r="AC8569" i="1"/>
  <c r="T8569" i="1"/>
  <c r="S8569" i="1"/>
  <c r="N8569" i="1"/>
  <c r="D8569" i="1"/>
  <c r="C8569" i="1"/>
  <c r="AW8568" i="1"/>
  <c r="AV8568" i="1"/>
  <c r="AU8568" i="1"/>
  <c r="AT8568" i="1"/>
  <c r="AS8568" i="1"/>
  <c r="AN8568" i="1"/>
  <c r="AD8568" i="1"/>
  <c r="AC8568" i="1"/>
  <c r="T8568" i="1"/>
  <c r="S8568" i="1"/>
  <c r="N8568" i="1"/>
  <c r="D8568" i="1"/>
  <c r="C8568" i="1"/>
  <c r="AT8567" i="1"/>
  <c r="AR8567" i="1"/>
  <c r="AQ8567" i="1"/>
  <c r="AQ8566" i="1" s="1"/>
  <c r="AQ8556" i="1" s="1"/>
  <c r="AP8567" i="1"/>
  <c r="AU8567" i="1" s="1"/>
  <c r="AO8567" i="1"/>
  <c r="AN8567" i="1" s="1"/>
  <c r="AM8567" i="1"/>
  <c r="AM8566" i="1" s="1"/>
  <c r="AM8556" i="1" s="1"/>
  <c r="AL8567" i="1"/>
  <c r="AL8566" i="1" s="1"/>
  <c r="AL8556" i="1" s="1"/>
  <c r="AK8567" i="1"/>
  <c r="AJ8567" i="1"/>
  <c r="AI8567" i="1"/>
  <c r="AI8566" i="1" s="1"/>
  <c r="AI8556" i="1" s="1"/>
  <c r="AH8567" i="1"/>
  <c r="AH8566" i="1" s="1"/>
  <c r="AH8556" i="1" s="1"/>
  <c r="AG8567" i="1"/>
  <c r="AF8567" i="1"/>
  <c r="AE8567" i="1"/>
  <c r="AE8566" i="1" s="1"/>
  <c r="AD8567" i="1"/>
  <c r="AB8567" i="1"/>
  <c r="AA8567" i="1"/>
  <c r="AA8566" i="1" s="1"/>
  <c r="AA8556" i="1" s="1"/>
  <c r="Z8567" i="1"/>
  <c r="Z8566" i="1" s="1"/>
  <c r="Z8556" i="1" s="1"/>
  <c r="Y8567" i="1"/>
  <c r="X8567" i="1"/>
  <c r="W8567" i="1"/>
  <c r="W8566" i="1" s="1"/>
  <c r="W8556" i="1" s="1"/>
  <c r="V8567" i="1"/>
  <c r="S8567" i="1" s="1"/>
  <c r="U8567" i="1"/>
  <c r="T8567" i="1" s="1"/>
  <c r="R8567" i="1"/>
  <c r="R8566" i="1" s="1"/>
  <c r="Q8567" i="1"/>
  <c r="AV8567" i="1" s="1"/>
  <c r="P8567" i="1"/>
  <c r="O8567" i="1"/>
  <c r="O8566" i="1" s="1"/>
  <c r="N8567" i="1"/>
  <c r="AS8567" i="1" s="1"/>
  <c r="M8567" i="1"/>
  <c r="L8567" i="1"/>
  <c r="K8567" i="1"/>
  <c r="K8566" i="1" s="1"/>
  <c r="K8556" i="1" s="1"/>
  <c r="J8567" i="1"/>
  <c r="J8566" i="1" s="1"/>
  <c r="J8556" i="1" s="1"/>
  <c r="I8567" i="1"/>
  <c r="H8567" i="1"/>
  <c r="G8567" i="1"/>
  <c r="G8566" i="1" s="1"/>
  <c r="G8556" i="1" s="1"/>
  <c r="F8567" i="1"/>
  <c r="C8567" i="1" s="1"/>
  <c r="E8567" i="1"/>
  <c r="D8567" i="1" s="1"/>
  <c r="AR8566" i="1"/>
  <c r="AO8566" i="1"/>
  <c r="AK8566" i="1"/>
  <c r="AJ8566" i="1"/>
  <c r="AG8566" i="1"/>
  <c r="AF8566" i="1"/>
  <c r="AB8566" i="1"/>
  <c r="Y8566" i="1"/>
  <c r="X8566" i="1"/>
  <c r="U8566" i="1"/>
  <c r="Q8566" i="1"/>
  <c r="AV8566" i="1" s="1"/>
  <c r="P8566" i="1"/>
  <c r="M8566" i="1"/>
  <c r="L8566" i="1"/>
  <c r="I8566" i="1"/>
  <c r="H8566" i="1"/>
  <c r="E8566" i="1"/>
  <c r="AW8565" i="1"/>
  <c r="AV8565" i="1"/>
  <c r="AU8565" i="1"/>
  <c r="AT8565" i="1"/>
  <c r="AN8565" i="1"/>
  <c r="AS8565" i="1" s="1"/>
  <c r="AD8565" i="1"/>
  <c r="AC8565" i="1"/>
  <c r="T8565" i="1"/>
  <c r="S8565" i="1"/>
  <c r="N8565" i="1"/>
  <c r="D8565" i="1"/>
  <c r="C8565" i="1"/>
  <c r="AW8564" i="1"/>
  <c r="AV8564" i="1"/>
  <c r="AU8564" i="1"/>
  <c r="AT8564" i="1"/>
  <c r="AS8564" i="1"/>
  <c r="AN8564" i="1"/>
  <c r="AD8564" i="1"/>
  <c r="AC8564" i="1"/>
  <c r="T8564" i="1"/>
  <c r="S8564" i="1"/>
  <c r="N8564" i="1"/>
  <c r="D8564" i="1"/>
  <c r="C8564" i="1"/>
  <c r="AW8563" i="1"/>
  <c r="AV8563" i="1"/>
  <c r="AU8563" i="1"/>
  <c r="AT8563" i="1"/>
  <c r="AN8563" i="1"/>
  <c r="AD8563" i="1"/>
  <c r="AC8563" i="1"/>
  <c r="T8563" i="1"/>
  <c r="S8563" i="1"/>
  <c r="N8563" i="1"/>
  <c r="AS8563" i="1" s="1"/>
  <c r="D8563" i="1"/>
  <c r="C8563" i="1"/>
  <c r="AW8562" i="1"/>
  <c r="AV8562" i="1"/>
  <c r="AU8562" i="1"/>
  <c r="AT8562" i="1"/>
  <c r="AN8562" i="1"/>
  <c r="AD8562" i="1"/>
  <c r="AC8562" i="1"/>
  <c r="T8562" i="1"/>
  <c r="S8562" i="1"/>
  <c r="N8562" i="1"/>
  <c r="AS8562" i="1" s="1"/>
  <c r="D8562" i="1"/>
  <c r="C8562" i="1"/>
  <c r="AV8561" i="1"/>
  <c r="AR8561" i="1"/>
  <c r="AW8561" i="1" s="1"/>
  <c r="AQ8561" i="1"/>
  <c r="AP8561" i="1"/>
  <c r="AO8561" i="1"/>
  <c r="AO8560" i="1" s="1"/>
  <c r="AN8560" i="1" s="1"/>
  <c r="AN8561" i="1"/>
  <c r="AM8561" i="1"/>
  <c r="AL8561" i="1"/>
  <c r="AK8561" i="1"/>
  <c r="AK8560" i="1" s="1"/>
  <c r="AJ8561" i="1"/>
  <c r="AJ8560" i="1" s="1"/>
  <c r="AI8561" i="1"/>
  <c r="AH8561" i="1"/>
  <c r="AG8561" i="1"/>
  <c r="AG8560" i="1" s="1"/>
  <c r="AF8561" i="1"/>
  <c r="AC8561" i="1" s="1"/>
  <c r="AE8561" i="1"/>
  <c r="AD8561" i="1" s="1"/>
  <c r="AB8561" i="1"/>
  <c r="AB8560" i="1" s="1"/>
  <c r="AA8561" i="1"/>
  <c r="Z8561" i="1"/>
  <c r="Y8561" i="1"/>
  <c r="Y8560" i="1" s="1"/>
  <c r="X8561" i="1"/>
  <c r="X8560" i="1" s="1"/>
  <c r="W8561" i="1"/>
  <c r="V8561" i="1"/>
  <c r="U8561" i="1"/>
  <c r="U8560" i="1" s="1"/>
  <c r="T8561" i="1"/>
  <c r="R8561" i="1"/>
  <c r="Q8561" i="1"/>
  <c r="Q8560" i="1" s="1"/>
  <c r="AV8560" i="1" s="1"/>
  <c r="P8561" i="1"/>
  <c r="P8560" i="1" s="1"/>
  <c r="AU8560" i="1" s="1"/>
  <c r="O8561" i="1"/>
  <c r="AT8561" i="1" s="1"/>
  <c r="M8561" i="1"/>
  <c r="M8560" i="1" s="1"/>
  <c r="L8561" i="1"/>
  <c r="L8560" i="1" s="1"/>
  <c r="K8561" i="1"/>
  <c r="J8561" i="1"/>
  <c r="I8561" i="1"/>
  <c r="I8560" i="1" s="1"/>
  <c r="H8561" i="1"/>
  <c r="H8560" i="1" s="1"/>
  <c r="G8561" i="1"/>
  <c r="F8561" i="1"/>
  <c r="E8561" i="1"/>
  <c r="E8560" i="1" s="1"/>
  <c r="D8561" i="1"/>
  <c r="AQ8560" i="1"/>
  <c r="AP8560" i="1"/>
  <c r="AM8560" i="1"/>
  <c r="AL8560" i="1"/>
  <c r="AI8560" i="1"/>
  <c r="AH8560" i="1"/>
  <c r="AE8560" i="1"/>
  <c r="AA8560" i="1"/>
  <c r="Z8560" i="1"/>
  <c r="W8560" i="1"/>
  <c r="V8560" i="1"/>
  <c r="R8560" i="1"/>
  <c r="O8560" i="1"/>
  <c r="K8560" i="1"/>
  <c r="J8560" i="1"/>
  <c r="G8560" i="1"/>
  <c r="F8560" i="1"/>
  <c r="AW8559" i="1"/>
  <c r="AV8559" i="1"/>
  <c r="AU8559" i="1"/>
  <c r="AT8559" i="1"/>
  <c r="AN8559" i="1"/>
  <c r="AD8559" i="1"/>
  <c r="AC8559" i="1"/>
  <c r="T8559" i="1"/>
  <c r="S8559" i="1"/>
  <c r="N8559" i="1"/>
  <c r="AS8559" i="1" s="1"/>
  <c r="D8559" i="1"/>
  <c r="C8559" i="1"/>
  <c r="AW8558" i="1"/>
  <c r="AV8558" i="1"/>
  <c r="AU8558" i="1"/>
  <c r="AT8558" i="1"/>
  <c r="AN8558" i="1"/>
  <c r="AD8558" i="1"/>
  <c r="AC8558" i="1"/>
  <c r="T8558" i="1"/>
  <c r="S8558" i="1"/>
  <c r="N8558" i="1"/>
  <c r="AS8558" i="1" s="1"/>
  <c r="D8558" i="1"/>
  <c r="C8558" i="1"/>
  <c r="AV8557" i="1"/>
  <c r="AR8557" i="1"/>
  <c r="AW8557" i="1" s="1"/>
  <c r="AQ8557" i="1"/>
  <c r="AP8557" i="1"/>
  <c r="AO8557" i="1"/>
  <c r="AN8557" i="1"/>
  <c r="AM8557" i="1"/>
  <c r="AL8557" i="1"/>
  <c r="AK8557" i="1"/>
  <c r="AJ8557" i="1"/>
  <c r="AJ8556" i="1" s="1"/>
  <c r="AI8557" i="1"/>
  <c r="AH8557" i="1"/>
  <c r="AG8557" i="1"/>
  <c r="AF8557" i="1"/>
  <c r="AC8557" i="1" s="1"/>
  <c r="AE8557" i="1"/>
  <c r="AD8557" i="1" s="1"/>
  <c r="AB8557" i="1"/>
  <c r="AA8557" i="1"/>
  <c r="Z8557" i="1"/>
  <c r="Y8557" i="1"/>
  <c r="Y8556" i="1" s="1"/>
  <c r="X8557" i="1"/>
  <c r="W8557" i="1"/>
  <c r="V8557" i="1"/>
  <c r="U8557" i="1"/>
  <c r="U8556" i="1" s="1"/>
  <c r="T8557" i="1"/>
  <c r="R8557" i="1"/>
  <c r="Q8557" i="1"/>
  <c r="Q8556" i="1" s="1"/>
  <c r="AV8556" i="1" s="1"/>
  <c r="P8557" i="1"/>
  <c r="P8556" i="1" s="1"/>
  <c r="O8557" i="1"/>
  <c r="AT8557" i="1" s="1"/>
  <c r="M8557" i="1"/>
  <c r="L8557" i="1"/>
  <c r="L8556" i="1" s="1"/>
  <c r="K8557" i="1"/>
  <c r="J8557" i="1"/>
  <c r="I8557" i="1"/>
  <c r="H8557" i="1"/>
  <c r="H8556" i="1" s="1"/>
  <c r="G8557" i="1"/>
  <c r="F8557" i="1"/>
  <c r="E8557" i="1"/>
  <c r="D8557" i="1"/>
  <c r="AW8555" i="1"/>
  <c r="AV8555" i="1"/>
  <c r="AU8555" i="1"/>
  <c r="AT8555" i="1"/>
  <c r="AN8555" i="1"/>
  <c r="AD8555" i="1"/>
  <c r="AC8555" i="1"/>
  <c r="T8555" i="1"/>
  <c r="S8555" i="1"/>
  <c r="N8555" i="1"/>
  <c r="AS8555" i="1" s="1"/>
  <c r="D8555" i="1"/>
  <c r="C8555" i="1"/>
  <c r="AW8554" i="1"/>
  <c r="AV8554" i="1"/>
  <c r="AU8554" i="1"/>
  <c r="AT8554" i="1"/>
  <c r="AN8554" i="1"/>
  <c r="AD8554" i="1"/>
  <c r="AC8554" i="1"/>
  <c r="T8554" i="1"/>
  <c r="S8554" i="1"/>
  <c r="N8554" i="1"/>
  <c r="AS8554" i="1" s="1"/>
  <c r="D8554" i="1"/>
  <c r="C8554" i="1"/>
  <c r="AW8553" i="1"/>
  <c r="AV8553" i="1"/>
  <c r="AU8553" i="1"/>
  <c r="AT8553" i="1"/>
  <c r="AN8553" i="1"/>
  <c r="AS8553" i="1" s="1"/>
  <c r="AD8553" i="1"/>
  <c r="AC8553" i="1"/>
  <c r="T8553" i="1"/>
  <c r="S8553" i="1"/>
  <c r="N8553" i="1"/>
  <c r="D8553" i="1"/>
  <c r="C8553" i="1"/>
  <c r="AW8552" i="1"/>
  <c r="AV8552" i="1"/>
  <c r="AU8552" i="1"/>
  <c r="AT8552" i="1"/>
  <c r="AS8552" i="1"/>
  <c r="AN8552" i="1"/>
  <c r="AD8552" i="1"/>
  <c r="AC8552" i="1"/>
  <c r="T8552" i="1"/>
  <c r="S8552" i="1"/>
  <c r="N8552" i="1"/>
  <c r="D8552" i="1"/>
  <c r="C8552" i="1"/>
  <c r="AW8551" i="1"/>
  <c r="AV8551" i="1"/>
  <c r="AU8551" i="1"/>
  <c r="AT8551" i="1"/>
  <c r="AN8551" i="1"/>
  <c r="AD8551" i="1"/>
  <c r="AC8551" i="1"/>
  <c r="T8551" i="1"/>
  <c r="S8551" i="1"/>
  <c r="N8551" i="1"/>
  <c r="AS8551" i="1" s="1"/>
  <c r="D8551" i="1"/>
  <c r="C8551" i="1"/>
  <c r="AU8550" i="1"/>
  <c r="AR8550" i="1"/>
  <c r="AR8549" i="1" s="1"/>
  <c r="AQ8550" i="1"/>
  <c r="AV8550" i="1" s="1"/>
  <c r="AP8550" i="1"/>
  <c r="AO8550" i="1"/>
  <c r="AM8550" i="1"/>
  <c r="AM8549" i="1" s="1"/>
  <c r="AM8540" i="1" s="1"/>
  <c r="AM8539" i="1" s="1"/>
  <c r="AL8550" i="1"/>
  <c r="AK8550" i="1"/>
  <c r="AJ8550" i="1"/>
  <c r="AJ8549" i="1" s="1"/>
  <c r="AI8550" i="1"/>
  <c r="AI8549" i="1" s="1"/>
  <c r="AI8540" i="1" s="1"/>
  <c r="AI8539" i="1" s="1"/>
  <c r="AH8550" i="1"/>
  <c r="AG8550" i="1"/>
  <c r="AF8550" i="1"/>
  <c r="AF8549" i="1" s="1"/>
  <c r="AE8550" i="1"/>
  <c r="AC8550" i="1" s="1"/>
  <c r="AB8550" i="1"/>
  <c r="AB8549" i="1" s="1"/>
  <c r="AA8550" i="1"/>
  <c r="AA8549" i="1" s="1"/>
  <c r="AA8540" i="1" s="1"/>
  <c r="AA8539" i="1" s="1"/>
  <c r="Z8550" i="1"/>
  <c r="Y8550" i="1"/>
  <c r="X8550" i="1"/>
  <c r="X8549" i="1" s="1"/>
  <c r="W8550" i="1"/>
  <c r="T8550" i="1" s="1"/>
  <c r="V8550" i="1"/>
  <c r="U8550" i="1"/>
  <c r="S8550" i="1"/>
  <c r="R8550" i="1"/>
  <c r="AW8550" i="1" s="1"/>
  <c r="Q8550" i="1"/>
  <c r="P8550" i="1"/>
  <c r="P8549" i="1" s="1"/>
  <c r="AU8549" i="1" s="1"/>
  <c r="O8550" i="1"/>
  <c r="O8549" i="1" s="1"/>
  <c r="M8550" i="1"/>
  <c r="L8550" i="1"/>
  <c r="L8549" i="1" s="1"/>
  <c r="K8550" i="1"/>
  <c r="K8549" i="1" s="1"/>
  <c r="K8540" i="1" s="1"/>
  <c r="K8539" i="1" s="1"/>
  <c r="J8550" i="1"/>
  <c r="I8550" i="1"/>
  <c r="H8550" i="1"/>
  <c r="H8549" i="1" s="1"/>
  <c r="G8550" i="1"/>
  <c r="D8550" i="1" s="1"/>
  <c r="F8550" i="1"/>
  <c r="E8550" i="1"/>
  <c r="C8550" i="1"/>
  <c r="AP8549" i="1"/>
  <c r="AP8540" i="1" s="1"/>
  <c r="AO8549" i="1"/>
  <c r="AL8549" i="1"/>
  <c r="AL8540" i="1" s="1"/>
  <c r="AK8549" i="1"/>
  <c r="AH8549" i="1"/>
  <c r="AH8540" i="1" s="1"/>
  <c r="AH8539" i="1" s="1"/>
  <c r="AH8532" i="1" s="1"/>
  <c r="AG8549" i="1"/>
  <c r="Z8549" i="1"/>
  <c r="Z8540" i="1" s="1"/>
  <c r="Z8539" i="1" s="1"/>
  <c r="Z8532" i="1" s="1"/>
  <c r="Y8549" i="1"/>
  <c r="V8549" i="1"/>
  <c r="U8549" i="1"/>
  <c r="R8549" i="1"/>
  <c r="Q8549" i="1"/>
  <c r="M8549" i="1"/>
  <c r="J8549" i="1"/>
  <c r="J8540" i="1" s="1"/>
  <c r="J8539" i="1" s="1"/>
  <c r="J8532" i="1" s="1"/>
  <c r="I8549" i="1"/>
  <c r="F8549" i="1"/>
  <c r="E8549" i="1"/>
  <c r="AW8548" i="1"/>
  <c r="AV8548" i="1"/>
  <c r="AU8548" i="1"/>
  <c r="AT8548" i="1"/>
  <c r="AS8548" i="1"/>
  <c r="AN8548" i="1"/>
  <c r="AD8548" i="1"/>
  <c r="AC8548" i="1"/>
  <c r="T8548" i="1"/>
  <c r="S8548" i="1"/>
  <c r="N8548" i="1"/>
  <c r="D8548" i="1"/>
  <c r="C8548" i="1"/>
  <c r="AW8547" i="1"/>
  <c r="AV8547" i="1"/>
  <c r="AU8547" i="1"/>
  <c r="AT8547" i="1"/>
  <c r="AN8547" i="1"/>
  <c r="AD8547" i="1"/>
  <c r="AC8547" i="1"/>
  <c r="T8547" i="1"/>
  <c r="S8547" i="1"/>
  <c r="N8547" i="1"/>
  <c r="AS8547" i="1" s="1"/>
  <c r="D8547" i="1"/>
  <c r="C8547" i="1"/>
  <c r="AW8546" i="1"/>
  <c r="AV8546" i="1"/>
  <c r="AU8546" i="1"/>
  <c r="AT8546" i="1"/>
  <c r="AN8546" i="1"/>
  <c r="AD8546" i="1"/>
  <c r="AC8546" i="1"/>
  <c r="T8546" i="1"/>
  <c r="S8546" i="1"/>
  <c r="N8546" i="1"/>
  <c r="AS8546" i="1" s="1"/>
  <c r="D8546" i="1"/>
  <c r="C8546" i="1"/>
  <c r="AV8545" i="1"/>
  <c r="AR8545" i="1"/>
  <c r="AW8545" i="1" s="1"/>
  <c r="AQ8545" i="1"/>
  <c r="AP8545" i="1"/>
  <c r="AO8545" i="1"/>
  <c r="AO8544" i="1" s="1"/>
  <c r="AN8544" i="1" s="1"/>
  <c r="AN8545" i="1"/>
  <c r="AM8545" i="1"/>
  <c r="AL8545" i="1"/>
  <c r="AK8545" i="1"/>
  <c r="AK8544" i="1" s="1"/>
  <c r="AJ8545" i="1"/>
  <c r="AJ8544" i="1" s="1"/>
  <c r="AI8545" i="1"/>
  <c r="AH8545" i="1"/>
  <c r="AG8545" i="1"/>
  <c r="AG8544" i="1" s="1"/>
  <c r="AF8545" i="1"/>
  <c r="AC8545" i="1" s="1"/>
  <c r="AE8545" i="1"/>
  <c r="AD8545" i="1" s="1"/>
  <c r="AB8545" i="1"/>
  <c r="AB8544" i="1" s="1"/>
  <c r="AA8545" i="1"/>
  <c r="Z8545" i="1"/>
  <c r="Y8545" i="1"/>
  <c r="Y8544" i="1" s="1"/>
  <c r="X8545" i="1"/>
  <c r="X8544" i="1" s="1"/>
  <c r="W8545" i="1"/>
  <c r="V8545" i="1"/>
  <c r="U8545" i="1"/>
  <c r="U8544" i="1" s="1"/>
  <c r="T8545" i="1"/>
  <c r="R8545" i="1"/>
  <c r="Q8545" i="1"/>
  <c r="Q8544" i="1" s="1"/>
  <c r="AV8544" i="1" s="1"/>
  <c r="P8545" i="1"/>
  <c r="P8544" i="1" s="1"/>
  <c r="AU8544" i="1" s="1"/>
  <c r="O8545" i="1"/>
  <c r="AT8545" i="1" s="1"/>
  <c r="M8545" i="1"/>
  <c r="M8544" i="1" s="1"/>
  <c r="L8545" i="1"/>
  <c r="L8544" i="1" s="1"/>
  <c r="K8545" i="1"/>
  <c r="J8545" i="1"/>
  <c r="I8545" i="1"/>
  <c r="I8544" i="1" s="1"/>
  <c r="H8545" i="1"/>
  <c r="H8544" i="1" s="1"/>
  <c r="G8545" i="1"/>
  <c r="F8545" i="1"/>
  <c r="E8545" i="1"/>
  <c r="E8544" i="1" s="1"/>
  <c r="D8545" i="1"/>
  <c r="AQ8544" i="1"/>
  <c r="AP8544" i="1"/>
  <c r="AM8544" i="1"/>
  <c r="AL8544" i="1"/>
  <c r="AI8544" i="1"/>
  <c r="AH8544" i="1"/>
  <c r="AE8544" i="1"/>
  <c r="AA8544" i="1"/>
  <c r="Z8544" i="1"/>
  <c r="W8544" i="1"/>
  <c r="V8544" i="1"/>
  <c r="R8544" i="1"/>
  <c r="O8544" i="1"/>
  <c r="AT8544" i="1" s="1"/>
  <c r="K8544" i="1"/>
  <c r="J8544" i="1"/>
  <c r="G8544" i="1"/>
  <c r="F8544" i="1"/>
  <c r="AW8543" i="1"/>
  <c r="AV8543" i="1"/>
  <c r="AU8543" i="1"/>
  <c r="AT8543" i="1"/>
  <c r="AN8543" i="1"/>
  <c r="AD8543" i="1"/>
  <c r="AC8543" i="1"/>
  <c r="T8543" i="1"/>
  <c r="S8543" i="1"/>
  <c r="N8543" i="1"/>
  <c r="AS8543" i="1" s="1"/>
  <c r="D8543" i="1"/>
  <c r="C8543" i="1"/>
  <c r="AW8542" i="1"/>
  <c r="AV8542" i="1"/>
  <c r="AU8542" i="1"/>
  <c r="AT8542" i="1"/>
  <c r="AN8542" i="1"/>
  <c r="AD8542" i="1"/>
  <c r="AC8542" i="1"/>
  <c r="T8542" i="1"/>
  <c r="S8542" i="1"/>
  <c r="N8542" i="1"/>
  <c r="AS8542" i="1" s="1"/>
  <c r="D8542" i="1"/>
  <c r="C8542" i="1"/>
  <c r="AV8541" i="1"/>
  <c r="AR8541" i="1"/>
  <c r="AW8541" i="1" s="1"/>
  <c r="AQ8541" i="1"/>
  <c r="AP8541" i="1"/>
  <c r="AO8541" i="1"/>
  <c r="AO8540" i="1" s="1"/>
  <c r="AN8541" i="1"/>
  <c r="AM8541" i="1"/>
  <c r="AL8541" i="1"/>
  <c r="AK8541" i="1"/>
  <c r="AK8540" i="1" s="1"/>
  <c r="AJ8541" i="1"/>
  <c r="AJ8540" i="1" s="1"/>
  <c r="AI8541" i="1"/>
  <c r="AH8541" i="1"/>
  <c r="AG8541" i="1"/>
  <c r="AG8540" i="1" s="1"/>
  <c r="AF8541" i="1"/>
  <c r="AC8541" i="1" s="1"/>
  <c r="AE8541" i="1"/>
  <c r="AD8541" i="1" s="1"/>
  <c r="AB8541" i="1"/>
  <c r="AA8541" i="1"/>
  <c r="Z8541" i="1"/>
  <c r="Y8541" i="1"/>
  <c r="X8541" i="1"/>
  <c r="W8541" i="1"/>
  <c r="V8541" i="1"/>
  <c r="U8541" i="1"/>
  <c r="T8541" i="1"/>
  <c r="R8541" i="1"/>
  <c r="Q8541" i="1"/>
  <c r="Q8540" i="1" s="1"/>
  <c r="P8541" i="1"/>
  <c r="O8541" i="1"/>
  <c r="AT8541" i="1" s="1"/>
  <c r="M8541" i="1"/>
  <c r="M8540" i="1" s="1"/>
  <c r="L8541" i="1"/>
  <c r="L8540" i="1" s="1"/>
  <c r="K8541" i="1"/>
  <c r="J8541" i="1"/>
  <c r="I8541" i="1"/>
  <c r="I8540" i="1" s="1"/>
  <c r="H8541" i="1"/>
  <c r="H8540" i="1" s="1"/>
  <c r="G8541" i="1"/>
  <c r="F8541" i="1"/>
  <c r="E8541" i="1"/>
  <c r="E8540" i="1" s="1"/>
  <c r="D8541" i="1"/>
  <c r="AW8538" i="1"/>
  <c r="AV8538" i="1"/>
  <c r="AU8538" i="1"/>
  <c r="AT8538" i="1"/>
  <c r="AS8538" i="1"/>
  <c r="AN8538" i="1"/>
  <c r="AD8538" i="1"/>
  <c r="AC8538" i="1"/>
  <c r="T8538" i="1"/>
  <c r="S8538" i="1"/>
  <c r="N8538" i="1"/>
  <c r="D8538" i="1"/>
  <c r="C8538" i="1"/>
  <c r="AW8537" i="1"/>
  <c r="AV8537" i="1"/>
  <c r="AU8537" i="1"/>
  <c r="AT8537" i="1"/>
  <c r="AN8537" i="1"/>
  <c r="AD8537" i="1"/>
  <c r="AC8537" i="1"/>
  <c r="T8537" i="1"/>
  <c r="S8537" i="1"/>
  <c r="N8537" i="1"/>
  <c r="AS8537" i="1" s="1"/>
  <c r="D8537" i="1"/>
  <c r="C8537" i="1"/>
  <c r="AU8536" i="1"/>
  <c r="AR8536" i="1"/>
  <c r="AQ8536" i="1"/>
  <c r="AP8536" i="1"/>
  <c r="AO8536" i="1"/>
  <c r="AM8536" i="1"/>
  <c r="AL8536" i="1"/>
  <c r="AK8536" i="1"/>
  <c r="AJ8536" i="1"/>
  <c r="AI8536" i="1"/>
  <c r="AI8532" i="1" s="1"/>
  <c r="AH8536" i="1"/>
  <c r="AG8536" i="1"/>
  <c r="AF8536" i="1"/>
  <c r="AE8536" i="1"/>
  <c r="AB8536" i="1"/>
  <c r="AA8536" i="1"/>
  <c r="Z8536" i="1"/>
  <c r="Y8536" i="1"/>
  <c r="X8536" i="1"/>
  <c r="W8536" i="1"/>
  <c r="T8536" i="1" s="1"/>
  <c r="V8536" i="1"/>
  <c r="U8536" i="1"/>
  <c r="S8536" i="1"/>
  <c r="R8536" i="1"/>
  <c r="AW8536" i="1" s="1"/>
  <c r="Q8536" i="1"/>
  <c r="P8536" i="1"/>
  <c r="O8536" i="1"/>
  <c r="M8536" i="1"/>
  <c r="L8536" i="1"/>
  <c r="K8536" i="1"/>
  <c r="K8532" i="1" s="1"/>
  <c r="J8536" i="1"/>
  <c r="I8536" i="1"/>
  <c r="H8536" i="1"/>
  <c r="G8536" i="1"/>
  <c r="D8536" i="1" s="1"/>
  <c r="F8536" i="1"/>
  <c r="E8536" i="1"/>
  <c r="AW8535" i="1"/>
  <c r="AV8535" i="1"/>
  <c r="AU8535" i="1"/>
  <c r="AT8535" i="1"/>
  <c r="AN8535" i="1"/>
  <c r="AD8535" i="1"/>
  <c r="AC8535" i="1"/>
  <c r="T8535" i="1"/>
  <c r="S8535" i="1"/>
  <c r="N8535" i="1"/>
  <c r="AS8535" i="1" s="1"/>
  <c r="D8535" i="1"/>
  <c r="C8535" i="1"/>
  <c r="AW8534" i="1"/>
  <c r="AV8534" i="1"/>
  <c r="AU8534" i="1"/>
  <c r="AT8534" i="1"/>
  <c r="AN8534" i="1"/>
  <c r="AD8534" i="1"/>
  <c r="AC8534" i="1"/>
  <c r="T8534" i="1"/>
  <c r="S8534" i="1"/>
  <c r="N8534" i="1"/>
  <c r="AS8534" i="1" s="1"/>
  <c r="D8534" i="1"/>
  <c r="C8534" i="1"/>
  <c r="AV8533" i="1"/>
  <c r="AR8533" i="1"/>
  <c r="AQ8533" i="1"/>
  <c r="AP8533" i="1"/>
  <c r="AO8533" i="1"/>
  <c r="AN8533" i="1"/>
  <c r="AM8533" i="1"/>
  <c r="AL8533" i="1"/>
  <c r="AK8533" i="1"/>
  <c r="AJ8533" i="1"/>
  <c r="AI8533" i="1"/>
  <c r="AH8533" i="1"/>
  <c r="AG8533" i="1"/>
  <c r="AF8533" i="1"/>
  <c r="AE8533" i="1"/>
  <c r="AB8533" i="1"/>
  <c r="AA8533" i="1"/>
  <c r="Z8533" i="1"/>
  <c r="Y8533" i="1"/>
  <c r="X8533" i="1"/>
  <c r="W8533" i="1"/>
  <c r="V8533" i="1"/>
  <c r="U8533" i="1"/>
  <c r="T8533" i="1"/>
  <c r="R8533" i="1"/>
  <c r="Q8533" i="1"/>
  <c r="P8533" i="1"/>
  <c r="O8533" i="1"/>
  <c r="AT8533" i="1" s="1"/>
  <c r="M8533" i="1"/>
  <c r="L8533" i="1"/>
  <c r="K8533" i="1"/>
  <c r="J8533" i="1"/>
  <c r="I8533" i="1"/>
  <c r="H8533" i="1"/>
  <c r="G8533" i="1"/>
  <c r="F8533" i="1"/>
  <c r="E8533" i="1"/>
  <c r="D8533" i="1"/>
  <c r="AM8532" i="1"/>
  <c r="AA8532" i="1"/>
  <c r="AW8531" i="1"/>
  <c r="AV8531" i="1"/>
  <c r="AU8531" i="1"/>
  <c r="AT8531" i="1"/>
  <c r="AN8531" i="1"/>
  <c r="AD8531" i="1"/>
  <c r="AC8531" i="1"/>
  <c r="T8531" i="1"/>
  <c r="S8531" i="1"/>
  <c r="N8531" i="1"/>
  <c r="AS8531" i="1" s="1"/>
  <c r="D8531" i="1"/>
  <c r="C8531" i="1"/>
  <c r="AW8530" i="1"/>
  <c r="AV8530" i="1"/>
  <c r="AU8530" i="1"/>
  <c r="AT8530" i="1"/>
  <c r="AN8530" i="1"/>
  <c r="AD8530" i="1"/>
  <c r="AC8530" i="1"/>
  <c r="T8530" i="1"/>
  <c r="S8530" i="1"/>
  <c r="N8530" i="1"/>
  <c r="AS8530" i="1" s="1"/>
  <c r="D8530" i="1"/>
  <c r="C8530" i="1"/>
  <c r="AW8529" i="1"/>
  <c r="AV8529" i="1"/>
  <c r="AU8529" i="1"/>
  <c r="AT8529" i="1"/>
  <c r="AN8529" i="1"/>
  <c r="AS8529" i="1" s="1"/>
  <c r="AD8529" i="1"/>
  <c r="AC8529" i="1"/>
  <c r="T8529" i="1"/>
  <c r="S8529" i="1"/>
  <c r="N8529" i="1"/>
  <c r="D8529" i="1"/>
  <c r="C8529" i="1"/>
  <c r="AW8528" i="1"/>
  <c r="AR8528" i="1"/>
  <c r="AQ8528" i="1"/>
  <c r="AP8528" i="1"/>
  <c r="AO8528" i="1"/>
  <c r="AM8528" i="1"/>
  <c r="AL8528" i="1"/>
  <c r="AK8528" i="1"/>
  <c r="AJ8528" i="1"/>
  <c r="AI8528" i="1"/>
  <c r="AH8528" i="1"/>
  <c r="AG8528" i="1"/>
  <c r="AD8528" i="1" s="1"/>
  <c r="AF8528" i="1"/>
  <c r="AE8528" i="1"/>
  <c r="AC8528" i="1"/>
  <c r="AB8528" i="1"/>
  <c r="AA8528" i="1"/>
  <c r="Z8528" i="1"/>
  <c r="Y8528" i="1"/>
  <c r="X8528" i="1"/>
  <c r="W8528" i="1"/>
  <c r="V8528" i="1"/>
  <c r="U8528" i="1"/>
  <c r="R8528" i="1"/>
  <c r="Q8528" i="1"/>
  <c r="P8528" i="1"/>
  <c r="AU8528" i="1" s="1"/>
  <c r="O8528" i="1"/>
  <c r="M8528" i="1"/>
  <c r="L8528" i="1"/>
  <c r="K8528" i="1"/>
  <c r="J8528" i="1"/>
  <c r="I8528" i="1"/>
  <c r="H8528" i="1"/>
  <c r="G8528" i="1"/>
  <c r="F8528" i="1"/>
  <c r="E8528" i="1"/>
  <c r="AW8527" i="1"/>
  <c r="AV8527" i="1"/>
  <c r="AU8527" i="1"/>
  <c r="AT8527" i="1"/>
  <c r="AN8527" i="1"/>
  <c r="AS8527" i="1" s="1"/>
  <c r="AD8527" i="1"/>
  <c r="AC8527" i="1"/>
  <c r="T8527" i="1"/>
  <c r="S8527" i="1"/>
  <c r="N8527" i="1"/>
  <c r="D8527" i="1"/>
  <c r="C8527" i="1"/>
  <c r="AW8526" i="1"/>
  <c r="AV8526" i="1"/>
  <c r="AU8526" i="1"/>
  <c r="AT8526" i="1"/>
  <c r="AS8526" i="1"/>
  <c r="AN8526" i="1"/>
  <c r="AD8526" i="1"/>
  <c r="AC8526" i="1"/>
  <c r="T8526" i="1"/>
  <c r="S8526" i="1"/>
  <c r="N8526" i="1"/>
  <c r="D8526" i="1"/>
  <c r="C8526" i="1"/>
  <c r="AT8525" i="1"/>
  <c r="AR8525" i="1"/>
  <c r="AQ8525" i="1"/>
  <c r="AQ8524" i="1" s="1"/>
  <c r="AP8525" i="1"/>
  <c r="AO8525" i="1"/>
  <c r="AN8525" i="1" s="1"/>
  <c r="AM8525" i="1"/>
  <c r="AM8524" i="1" s="1"/>
  <c r="AL8525" i="1"/>
  <c r="AL8524" i="1" s="1"/>
  <c r="AK8525" i="1"/>
  <c r="AJ8525" i="1"/>
  <c r="AI8525" i="1"/>
  <c r="AI8524" i="1" s="1"/>
  <c r="AH8525" i="1"/>
  <c r="AH8524" i="1" s="1"/>
  <c r="AG8525" i="1"/>
  <c r="AF8525" i="1"/>
  <c r="AE8525" i="1"/>
  <c r="AE8524" i="1" s="1"/>
  <c r="AD8525" i="1"/>
  <c r="AB8525" i="1"/>
  <c r="AA8525" i="1"/>
  <c r="AA8524" i="1" s="1"/>
  <c r="Z8525" i="1"/>
  <c r="Z8524" i="1" s="1"/>
  <c r="Y8525" i="1"/>
  <c r="X8525" i="1"/>
  <c r="W8525" i="1"/>
  <c r="W8524" i="1" s="1"/>
  <c r="V8525" i="1"/>
  <c r="U8525" i="1"/>
  <c r="R8525" i="1"/>
  <c r="Q8525" i="1"/>
  <c r="AV8525" i="1" s="1"/>
  <c r="P8525" i="1"/>
  <c r="O8525" i="1"/>
  <c r="O8524" i="1" s="1"/>
  <c r="N8525" i="1"/>
  <c r="M8525" i="1"/>
  <c r="L8525" i="1"/>
  <c r="K8525" i="1"/>
  <c r="K8524" i="1" s="1"/>
  <c r="J8525" i="1"/>
  <c r="J8524" i="1" s="1"/>
  <c r="I8525" i="1"/>
  <c r="H8525" i="1"/>
  <c r="G8525" i="1"/>
  <c r="G8524" i="1" s="1"/>
  <c r="F8525" i="1"/>
  <c r="E8525" i="1"/>
  <c r="D8525" i="1" s="1"/>
  <c r="AR8524" i="1"/>
  <c r="AO8524" i="1"/>
  <c r="AK8524" i="1"/>
  <c r="AJ8524" i="1"/>
  <c r="AG8524" i="1"/>
  <c r="AC8524" i="1" s="1"/>
  <c r="AF8524" i="1"/>
  <c r="AB8524" i="1"/>
  <c r="Y8524" i="1"/>
  <c r="X8524" i="1"/>
  <c r="U8524" i="1"/>
  <c r="P8524" i="1"/>
  <c r="M8524" i="1"/>
  <c r="L8524" i="1"/>
  <c r="I8524" i="1"/>
  <c r="H8524" i="1"/>
  <c r="E8524" i="1"/>
  <c r="AW8523" i="1"/>
  <c r="AV8523" i="1"/>
  <c r="AU8523" i="1"/>
  <c r="AT8523" i="1"/>
  <c r="AN8523" i="1"/>
  <c r="AS8523" i="1" s="1"/>
  <c r="AD8523" i="1"/>
  <c r="AC8523" i="1"/>
  <c r="T8523" i="1"/>
  <c r="S8523" i="1"/>
  <c r="N8523" i="1"/>
  <c r="D8523" i="1"/>
  <c r="C8523" i="1"/>
  <c r="AW8522" i="1"/>
  <c r="AV8522" i="1"/>
  <c r="AU8522" i="1"/>
  <c r="AT8522" i="1"/>
  <c r="AS8522" i="1"/>
  <c r="AN8522" i="1"/>
  <c r="AD8522" i="1"/>
  <c r="AC8522" i="1"/>
  <c r="T8522" i="1"/>
  <c r="S8522" i="1"/>
  <c r="N8522" i="1"/>
  <c r="D8522" i="1"/>
  <c r="C8522" i="1"/>
  <c r="AW8521" i="1"/>
  <c r="AV8521" i="1"/>
  <c r="AU8521" i="1"/>
  <c r="AT8521" i="1"/>
  <c r="AN8521" i="1"/>
  <c r="AD8521" i="1"/>
  <c r="AC8521" i="1"/>
  <c r="T8521" i="1"/>
  <c r="S8521" i="1"/>
  <c r="N8521" i="1"/>
  <c r="AS8521" i="1" s="1"/>
  <c r="D8521" i="1"/>
  <c r="C8521" i="1"/>
  <c r="AU8520" i="1"/>
  <c r="AR8520" i="1"/>
  <c r="AQ8520" i="1"/>
  <c r="AP8520" i="1"/>
  <c r="AO8520" i="1"/>
  <c r="AM8520" i="1"/>
  <c r="AL8520" i="1"/>
  <c r="AK8520" i="1"/>
  <c r="AJ8520" i="1"/>
  <c r="AI8520" i="1"/>
  <c r="AH8520" i="1"/>
  <c r="AH8517" i="1" s="1"/>
  <c r="AH8515" i="1" s="1"/>
  <c r="AG8520" i="1"/>
  <c r="AF8520" i="1"/>
  <c r="AE8520" i="1"/>
  <c r="AB8520" i="1"/>
  <c r="AA8520" i="1"/>
  <c r="Z8520" i="1"/>
  <c r="Y8520" i="1"/>
  <c r="X8520" i="1"/>
  <c r="W8520" i="1"/>
  <c r="V8520" i="1"/>
  <c r="U8520" i="1"/>
  <c r="S8520" i="1"/>
  <c r="R8520" i="1"/>
  <c r="AW8520" i="1" s="1"/>
  <c r="Q8520" i="1"/>
  <c r="P8520" i="1"/>
  <c r="O8520" i="1"/>
  <c r="M8520" i="1"/>
  <c r="L8520" i="1"/>
  <c r="K8520" i="1"/>
  <c r="J8520" i="1"/>
  <c r="J8517" i="1" s="1"/>
  <c r="J8515" i="1" s="1"/>
  <c r="I8520" i="1"/>
  <c r="H8520" i="1"/>
  <c r="G8520" i="1"/>
  <c r="F8520" i="1"/>
  <c r="E8520" i="1"/>
  <c r="AW8519" i="1"/>
  <c r="AV8519" i="1"/>
  <c r="AU8519" i="1"/>
  <c r="AT8519" i="1"/>
  <c r="AN8519" i="1"/>
  <c r="AD8519" i="1"/>
  <c r="AC8519" i="1"/>
  <c r="T8519" i="1"/>
  <c r="S8519" i="1"/>
  <c r="N8519" i="1"/>
  <c r="AS8519" i="1" s="1"/>
  <c r="D8519" i="1"/>
  <c r="C8519" i="1"/>
  <c r="AW8518" i="1"/>
  <c r="AV8518" i="1"/>
  <c r="AU8518" i="1"/>
  <c r="AT8518" i="1"/>
  <c r="AN8518" i="1"/>
  <c r="AD8518" i="1"/>
  <c r="AC8518" i="1"/>
  <c r="T8518" i="1"/>
  <c r="S8518" i="1"/>
  <c r="N8518" i="1"/>
  <c r="AS8518" i="1" s="1"/>
  <c r="D8518" i="1"/>
  <c r="C8518" i="1"/>
  <c r="AW8516" i="1"/>
  <c r="AV8516" i="1"/>
  <c r="AU8516" i="1"/>
  <c r="AT8516" i="1"/>
  <c r="AN8516" i="1"/>
  <c r="AD8516" i="1"/>
  <c r="AC8516" i="1"/>
  <c r="T8516" i="1"/>
  <c r="S8516" i="1"/>
  <c r="N8516" i="1"/>
  <c r="AS8516" i="1" s="1"/>
  <c r="D8516" i="1"/>
  <c r="C8516" i="1"/>
  <c r="AW8514" i="1"/>
  <c r="AV8514" i="1"/>
  <c r="AU8514" i="1"/>
  <c r="AT8514" i="1"/>
  <c r="AN8514" i="1"/>
  <c r="AD8514" i="1"/>
  <c r="AC8514" i="1"/>
  <c r="T8514" i="1"/>
  <c r="S8514" i="1"/>
  <c r="N8514" i="1"/>
  <c r="AS8514" i="1" s="1"/>
  <c r="D8514" i="1"/>
  <c r="C8514" i="1"/>
  <c r="AW8513" i="1"/>
  <c r="AV8513" i="1"/>
  <c r="AU8513" i="1"/>
  <c r="AT8513" i="1"/>
  <c r="AN8513" i="1"/>
  <c r="AS8513" i="1" s="1"/>
  <c r="AD8513" i="1"/>
  <c r="AC8513" i="1"/>
  <c r="T8513" i="1"/>
  <c r="S8513" i="1"/>
  <c r="N8513" i="1"/>
  <c r="D8513" i="1"/>
  <c r="C8513" i="1"/>
  <c r="AW8512" i="1"/>
  <c r="AR8512" i="1"/>
  <c r="AQ8512" i="1"/>
  <c r="AP8512" i="1"/>
  <c r="AP8445" i="1" s="1"/>
  <c r="AO8512" i="1"/>
  <c r="AM8512" i="1"/>
  <c r="AL8512" i="1"/>
  <c r="AL8445" i="1" s="1"/>
  <c r="AK8512" i="1"/>
  <c r="AJ8512" i="1"/>
  <c r="AI8512" i="1"/>
  <c r="AH8512" i="1"/>
  <c r="AH8445" i="1" s="1"/>
  <c r="AG8512" i="1"/>
  <c r="AD8512" i="1" s="1"/>
  <c r="AF8512" i="1"/>
  <c r="AE8512" i="1"/>
  <c r="AB8512" i="1"/>
  <c r="AA8512" i="1"/>
  <c r="Z8512" i="1"/>
  <c r="Z8445" i="1" s="1"/>
  <c r="Y8512" i="1"/>
  <c r="X8512" i="1"/>
  <c r="W8512" i="1"/>
  <c r="V8512" i="1"/>
  <c r="V8445" i="1" s="1"/>
  <c r="U8512" i="1"/>
  <c r="R8512" i="1"/>
  <c r="R8445" i="1" s="1"/>
  <c r="AW8445" i="1" s="1"/>
  <c r="Q8512" i="1"/>
  <c r="P8512" i="1"/>
  <c r="AU8512" i="1" s="1"/>
  <c r="O8512" i="1"/>
  <c r="M8512" i="1"/>
  <c r="L8512" i="1"/>
  <c r="K8512" i="1"/>
  <c r="J8512" i="1"/>
  <c r="J8445" i="1" s="1"/>
  <c r="I8512" i="1"/>
  <c r="H8512" i="1"/>
  <c r="G8512" i="1"/>
  <c r="F8512" i="1"/>
  <c r="F8445" i="1" s="1"/>
  <c r="E8512" i="1"/>
  <c r="AW8511" i="1"/>
  <c r="AV8511" i="1"/>
  <c r="AU8511" i="1"/>
  <c r="AT8511" i="1"/>
  <c r="AN8511" i="1"/>
  <c r="AS8511" i="1" s="1"/>
  <c r="AD8511" i="1"/>
  <c r="AC8511" i="1"/>
  <c r="T8511" i="1"/>
  <c r="S8511" i="1"/>
  <c r="N8511" i="1"/>
  <c r="D8511" i="1"/>
  <c r="C8511" i="1"/>
  <c r="AW8510" i="1"/>
  <c r="AV8510" i="1"/>
  <c r="AU8510" i="1"/>
  <c r="AT8510" i="1"/>
  <c r="AS8510" i="1"/>
  <c r="AN8510" i="1"/>
  <c r="AD8510" i="1"/>
  <c r="AC8510" i="1"/>
  <c r="T8510" i="1"/>
  <c r="S8510" i="1"/>
  <c r="N8510" i="1"/>
  <c r="D8510" i="1"/>
  <c r="C8510" i="1"/>
  <c r="AW8509" i="1"/>
  <c r="AV8509" i="1"/>
  <c r="AU8509" i="1"/>
  <c r="AT8509" i="1"/>
  <c r="AN8509" i="1"/>
  <c r="AD8509" i="1"/>
  <c r="AC8509" i="1"/>
  <c r="T8509" i="1"/>
  <c r="S8509" i="1"/>
  <c r="N8509" i="1"/>
  <c r="AS8509" i="1" s="1"/>
  <c r="D8509" i="1"/>
  <c r="C8509" i="1"/>
  <c r="AW8508" i="1"/>
  <c r="AV8508" i="1"/>
  <c r="AU8508" i="1"/>
  <c r="AT8508" i="1"/>
  <c r="AN8508" i="1"/>
  <c r="AD8508" i="1"/>
  <c r="AC8508" i="1"/>
  <c r="T8508" i="1"/>
  <c r="S8508" i="1"/>
  <c r="N8508" i="1"/>
  <c r="AS8508" i="1" s="1"/>
  <c r="D8508" i="1"/>
  <c r="C8508" i="1"/>
  <c r="AW8507" i="1"/>
  <c r="AV8507" i="1"/>
  <c r="AU8507" i="1"/>
  <c r="AT8507" i="1"/>
  <c r="AN8507" i="1"/>
  <c r="AS8507" i="1" s="1"/>
  <c r="AD8507" i="1"/>
  <c r="AC8507" i="1"/>
  <c r="T8507" i="1"/>
  <c r="S8507" i="1"/>
  <c r="N8507" i="1"/>
  <c r="D8507" i="1"/>
  <c r="C8507" i="1"/>
  <c r="AW8506" i="1"/>
  <c r="AR8506" i="1"/>
  <c r="AQ8506" i="1"/>
  <c r="AP8506" i="1"/>
  <c r="AO8506" i="1"/>
  <c r="AM8506" i="1"/>
  <c r="AL8506" i="1"/>
  <c r="AK8506" i="1"/>
  <c r="AJ8506" i="1"/>
  <c r="AI8506" i="1"/>
  <c r="AH8506" i="1"/>
  <c r="AG8506" i="1"/>
  <c r="AD8506" i="1" s="1"/>
  <c r="AF8506" i="1"/>
  <c r="AE8506" i="1"/>
  <c r="AC8506" i="1"/>
  <c r="AB8506" i="1"/>
  <c r="AA8506" i="1"/>
  <c r="Z8506" i="1"/>
  <c r="Y8506" i="1"/>
  <c r="X8506" i="1"/>
  <c r="W8506" i="1"/>
  <c r="V8506" i="1"/>
  <c r="U8506" i="1"/>
  <c r="R8506" i="1"/>
  <c r="Q8506" i="1"/>
  <c r="P8506" i="1"/>
  <c r="AU8506" i="1" s="1"/>
  <c r="O8506" i="1"/>
  <c r="M8506" i="1"/>
  <c r="L8506" i="1"/>
  <c r="K8506" i="1"/>
  <c r="J8506" i="1"/>
  <c r="I8506" i="1"/>
  <c r="H8506" i="1"/>
  <c r="G8506" i="1"/>
  <c r="F8506" i="1"/>
  <c r="E8506" i="1"/>
  <c r="AW8505" i="1"/>
  <c r="AV8505" i="1"/>
  <c r="AU8505" i="1"/>
  <c r="AT8505" i="1"/>
  <c r="AN8505" i="1"/>
  <c r="AS8505" i="1" s="1"/>
  <c r="AD8505" i="1"/>
  <c r="AC8505" i="1"/>
  <c r="T8505" i="1"/>
  <c r="S8505" i="1"/>
  <c r="N8505" i="1"/>
  <c r="D8505" i="1"/>
  <c r="C8505" i="1"/>
  <c r="AW8504" i="1"/>
  <c r="AV8504" i="1"/>
  <c r="AU8504" i="1"/>
  <c r="AT8504" i="1"/>
  <c r="AS8504" i="1"/>
  <c r="AN8504" i="1"/>
  <c r="AD8504" i="1"/>
  <c r="AC8504" i="1"/>
  <c r="T8504" i="1"/>
  <c r="S8504" i="1"/>
  <c r="N8504" i="1"/>
  <c r="D8504" i="1"/>
  <c r="C8504" i="1"/>
  <c r="AW8503" i="1"/>
  <c r="AV8503" i="1"/>
  <c r="AU8503" i="1"/>
  <c r="AT8503" i="1"/>
  <c r="AN8503" i="1"/>
  <c r="AD8503" i="1"/>
  <c r="AC8503" i="1"/>
  <c r="T8503" i="1"/>
  <c r="S8503" i="1"/>
  <c r="N8503" i="1"/>
  <c r="AS8503" i="1" s="1"/>
  <c r="D8503" i="1"/>
  <c r="C8503" i="1"/>
  <c r="AW8502" i="1"/>
  <c r="AV8502" i="1"/>
  <c r="AU8502" i="1"/>
  <c r="AT8502" i="1"/>
  <c r="AN8502" i="1"/>
  <c r="AD8502" i="1"/>
  <c r="AC8502" i="1"/>
  <c r="T8502" i="1"/>
  <c r="S8502" i="1"/>
  <c r="N8502" i="1"/>
  <c r="AS8502" i="1" s="1"/>
  <c r="D8502" i="1"/>
  <c r="C8502" i="1"/>
  <c r="AW8501" i="1"/>
  <c r="AV8501" i="1"/>
  <c r="AU8501" i="1"/>
  <c r="AT8501" i="1"/>
  <c r="AN8501" i="1"/>
  <c r="AS8501" i="1" s="1"/>
  <c r="AD8501" i="1"/>
  <c r="AC8501" i="1"/>
  <c r="T8501" i="1"/>
  <c r="S8501" i="1"/>
  <c r="N8501" i="1"/>
  <c r="D8501" i="1"/>
  <c r="C8501" i="1"/>
  <c r="AW8500" i="1"/>
  <c r="AT8500" i="1"/>
  <c r="AR8500" i="1"/>
  <c r="AQ8500" i="1"/>
  <c r="AP8500" i="1"/>
  <c r="AO8500" i="1"/>
  <c r="AM8500" i="1"/>
  <c r="AL8500" i="1"/>
  <c r="AK8500" i="1"/>
  <c r="AJ8500" i="1"/>
  <c r="AI8500" i="1"/>
  <c r="AH8500" i="1"/>
  <c r="AC8500" i="1" s="1"/>
  <c r="AG8500" i="1"/>
  <c r="AF8500" i="1"/>
  <c r="AE8500" i="1"/>
  <c r="AD8500" i="1"/>
  <c r="AB8500" i="1"/>
  <c r="AA8500" i="1"/>
  <c r="Z8500" i="1"/>
  <c r="Y8500" i="1"/>
  <c r="X8500" i="1"/>
  <c r="W8500" i="1"/>
  <c r="V8500" i="1"/>
  <c r="U8500" i="1"/>
  <c r="R8500" i="1"/>
  <c r="Q8500" i="1"/>
  <c r="AV8500" i="1" s="1"/>
  <c r="P8500" i="1"/>
  <c r="AU8500" i="1" s="1"/>
  <c r="O8500" i="1"/>
  <c r="M8500" i="1"/>
  <c r="M8433" i="1" s="1"/>
  <c r="L8500" i="1"/>
  <c r="K8500" i="1"/>
  <c r="J8500" i="1"/>
  <c r="I8500" i="1"/>
  <c r="H8500" i="1"/>
  <c r="G8500" i="1"/>
  <c r="F8500" i="1"/>
  <c r="E8500" i="1"/>
  <c r="AR8499" i="1"/>
  <c r="AR8432" i="1" s="1"/>
  <c r="AQ8499" i="1"/>
  <c r="AO8499" i="1"/>
  <c r="AM8499" i="1"/>
  <c r="AK8499" i="1"/>
  <c r="AJ8499" i="1"/>
  <c r="AI8499" i="1"/>
  <c r="AG8499" i="1"/>
  <c r="AF8499" i="1"/>
  <c r="AE8499" i="1"/>
  <c r="AB8499" i="1"/>
  <c r="AB8432" i="1" s="1"/>
  <c r="AA8499" i="1"/>
  <c r="Y8499" i="1"/>
  <c r="X8499" i="1"/>
  <c r="W8499" i="1"/>
  <c r="U8499" i="1"/>
  <c r="P8499" i="1"/>
  <c r="O8499" i="1"/>
  <c r="AT8499" i="1" s="1"/>
  <c r="L8499" i="1"/>
  <c r="K8499" i="1"/>
  <c r="I8499" i="1"/>
  <c r="H8499" i="1"/>
  <c r="G8499" i="1"/>
  <c r="E8499" i="1"/>
  <c r="AW8498" i="1"/>
  <c r="AV8498" i="1"/>
  <c r="AU8498" i="1"/>
  <c r="AT8498" i="1"/>
  <c r="AN8498" i="1"/>
  <c r="AD8498" i="1"/>
  <c r="AC8498" i="1"/>
  <c r="T8498" i="1"/>
  <c r="S8498" i="1"/>
  <c r="N8498" i="1"/>
  <c r="D8498" i="1"/>
  <c r="C8498" i="1"/>
  <c r="AW8497" i="1"/>
  <c r="AV8497" i="1"/>
  <c r="AU8497" i="1"/>
  <c r="AT8497" i="1"/>
  <c r="AS8497" i="1"/>
  <c r="AN8497" i="1"/>
  <c r="AD8497" i="1"/>
  <c r="AC8497" i="1"/>
  <c r="T8497" i="1"/>
  <c r="S8497" i="1"/>
  <c r="N8497" i="1"/>
  <c r="D8497" i="1"/>
  <c r="C8497" i="1"/>
  <c r="AW8496" i="1"/>
  <c r="AV8496" i="1"/>
  <c r="AU8496" i="1"/>
  <c r="AT8496" i="1"/>
  <c r="AS8496" i="1"/>
  <c r="AN8496" i="1"/>
  <c r="AD8496" i="1"/>
  <c r="AC8496" i="1"/>
  <c r="T8496" i="1"/>
  <c r="S8496" i="1"/>
  <c r="N8496" i="1"/>
  <c r="D8496" i="1"/>
  <c r="C8496" i="1"/>
  <c r="AW8495" i="1"/>
  <c r="AV8495" i="1"/>
  <c r="AU8495" i="1"/>
  <c r="AT8495" i="1"/>
  <c r="AN8495" i="1"/>
  <c r="AD8495" i="1"/>
  <c r="AC8495" i="1"/>
  <c r="T8495" i="1"/>
  <c r="S8495" i="1"/>
  <c r="N8495" i="1"/>
  <c r="AS8495" i="1" s="1"/>
  <c r="D8495" i="1"/>
  <c r="C8495" i="1"/>
  <c r="AV8494" i="1"/>
  <c r="AU8494" i="1"/>
  <c r="AR8494" i="1"/>
  <c r="AQ8494" i="1"/>
  <c r="AP8494" i="1"/>
  <c r="AO8494" i="1"/>
  <c r="AN8494" i="1"/>
  <c r="AM8494" i="1"/>
  <c r="AL8494" i="1"/>
  <c r="AK8494" i="1"/>
  <c r="AJ8494" i="1"/>
  <c r="AI8494" i="1"/>
  <c r="AH8494" i="1"/>
  <c r="AG8494" i="1"/>
  <c r="AF8494" i="1"/>
  <c r="AE8494" i="1"/>
  <c r="AB8494" i="1"/>
  <c r="AA8494" i="1"/>
  <c r="AA8493" i="1" s="1"/>
  <c r="Z8494" i="1"/>
  <c r="Y8494" i="1"/>
  <c r="X8494" i="1"/>
  <c r="W8494" i="1"/>
  <c r="T8494" i="1" s="1"/>
  <c r="V8494" i="1"/>
  <c r="U8494" i="1"/>
  <c r="S8494" i="1"/>
  <c r="R8494" i="1"/>
  <c r="AW8494" i="1" s="1"/>
  <c r="Q8494" i="1"/>
  <c r="P8494" i="1"/>
  <c r="O8494" i="1"/>
  <c r="M8494" i="1"/>
  <c r="L8494" i="1"/>
  <c r="K8494" i="1"/>
  <c r="K8493" i="1" s="1"/>
  <c r="J8494" i="1"/>
  <c r="I8494" i="1"/>
  <c r="H8494" i="1"/>
  <c r="G8494" i="1"/>
  <c r="D8494" i="1" s="1"/>
  <c r="F8494" i="1"/>
  <c r="E8494" i="1"/>
  <c r="C8494" i="1"/>
  <c r="AQ8493" i="1"/>
  <c r="AQ8426" i="1" s="1"/>
  <c r="AP8493" i="1"/>
  <c r="AO8493" i="1"/>
  <c r="AN8493" i="1" s="1"/>
  <c r="AM8493" i="1"/>
  <c r="AM8426" i="1" s="1"/>
  <c r="AL8493" i="1"/>
  <c r="AK8493" i="1"/>
  <c r="AI8493" i="1"/>
  <c r="AI8426" i="1" s="1"/>
  <c r="AH8493" i="1"/>
  <c r="AG8493" i="1"/>
  <c r="AE8493" i="1"/>
  <c r="Z8493" i="1"/>
  <c r="Y8493" i="1"/>
  <c r="W8493" i="1"/>
  <c r="W8426" i="1" s="1"/>
  <c r="V8493" i="1"/>
  <c r="U8493" i="1"/>
  <c r="R8493" i="1"/>
  <c r="Q8493" i="1"/>
  <c r="AV8493" i="1" s="1"/>
  <c r="M8493" i="1"/>
  <c r="J8493" i="1"/>
  <c r="I8493" i="1"/>
  <c r="G8493" i="1"/>
  <c r="G8426" i="1" s="1"/>
  <c r="F8493" i="1"/>
  <c r="E8493" i="1"/>
  <c r="AW8492" i="1"/>
  <c r="AV8492" i="1"/>
  <c r="AU8492" i="1"/>
  <c r="AT8492" i="1"/>
  <c r="AS8492" i="1"/>
  <c r="AN8492" i="1"/>
  <c r="AD8492" i="1"/>
  <c r="AC8492" i="1"/>
  <c r="T8492" i="1"/>
  <c r="S8492" i="1"/>
  <c r="N8492" i="1"/>
  <c r="D8492" i="1"/>
  <c r="C8492" i="1"/>
  <c r="AW8491" i="1"/>
  <c r="AV8491" i="1"/>
  <c r="AU8491" i="1"/>
  <c r="AT8491" i="1"/>
  <c r="AN8491" i="1"/>
  <c r="AD8491" i="1"/>
  <c r="AC8491" i="1"/>
  <c r="T8491" i="1"/>
  <c r="S8491" i="1"/>
  <c r="N8491" i="1"/>
  <c r="AS8491" i="1" s="1"/>
  <c r="D8491" i="1"/>
  <c r="C8491" i="1"/>
  <c r="AR8490" i="1"/>
  <c r="AQ8490" i="1"/>
  <c r="AQ8423" i="1" s="1"/>
  <c r="AP8490" i="1"/>
  <c r="AO8490" i="1"/>
  <c r="AM8490" i="1"/>
  <c r="AM8489" i="1" s="1"/>
  <c r="AM8422" i="1" s="1"/>
  <c r="AL8490" i="1"/>
  <c r="AK8490" i="1"/>
  <c r="AJ8490" i="1"/>
  <c r="AI8490" i="1"/>
  <c r="AI8423" i="1" s="1"/>
  <c r="AH8490" i="1"/>
  <c r="AG8490" i="1"/>
  <c r="AF8490" i="1"/>
  <c r="AE8490" i="1"/>
  <c r="AB8490" i="1"/>
  <c r="AA8490" i="1"/>
  <c r="Z8490" i="1"/>
  <c r="Y8490" i="1"/>
  <c r="X8490" i="1"/>
  <c r="W8490" i="1"/>
  <c r="V8490" i="1"/>
  <c r="U8490" i="1"/>
  <c r="T8490" i="1"/>
  <c r="R8490" i="1"/>
  <c r="AW8490" i="1" s="1"/>
  <c r="Q8490" i="1"/>
  <c r="P8490" i="1"/>
  <c r="O8490" i="1"/>
  <c r="M8490" i="1"/>
  <c r="L8490" i="1"/>
  <c r="K8490" i="1"/>
  <c r="J8490" i="1"/>
  <c r="I8490" i="1"/>
  <c r="H8490" i="1"/>
  <c r="C8490" i="1" s="1"/>
  <c r="G8490" i="1"/>
  <c r="G8489" i="1" s="1"/>
  <c r="G8422" i="1" s="1"/>
  <c r="F8490" i="1"/>
  <c r="E8490" i="1"/>
  <c r="D8490" i="1"/>
  <c r="AQ8489" i="1"/>
  <c r="AI8489" i="1"/>
  <c r="AW8488" i="1"/>
  <c r="AV8488" i="1"/>
  <c r="AU8488" i="1"/>
  <c r="AT8488" i="1"/>
  <c r="AS8488" i="1"/>
  <c r="AN8488" i="1"/>
  <c r="AD8488" i="1"/>
  <c r="AC8488" i="1"/>
  <c r="T8488" i="1"/>
  <c r="S8488" i="1"/>
  <c r="N8488" i="1"/>
  <c r="D8488" i="1"/>
  <c r="C8488" i="1"/>
  <c r="AW8487" i="1"/>
  <c r="AV8487" i="1"/>
  <c r="AU8487" i="1"/>
  <c r="AT8487" i="1"/>
  <c r="AN8487" i="1"/>
  <c r="AD8487" i="1"/>
  <c r="AC8487" i="1"/>
  <c r="T8487" i="1"/>
  <c r="S8487" i="1"/>
  <c r="N8487" i="1"/>
  <c r="AS8487" i="1" s="1"/>
  <c r="D8487" i="1"/>
  <c r="C8487" i="1"/>
  <c r="AW8486" i="1"/>
  <c r="AV8486" i="1"/>
  <c r="AU8486" i="1"/>
  <c r="AT8486" i="1"/>
  <c r="AN8486" i="1"/>
  <c r="AD8486" i="1"/>
  <c r="AC8486" i="1"/>
  <c r="T8486" i="1"/>
  <c r="S8486" i="1"/>
  <c r="N8486" i="1"/>
  <c r="AS8486" i="1" s="1"/>
  <c r="D8486" i="1"/>
  <c r="C8486" i="1"/>
  <c r="AW8485" i="1"/>
  <c r="AV8485" i="1"/>
  <c r="AU8485" i="1"/>
  <c r="AT8485" i="1"/>
  <c r="AN8485" i="1"/>
  <c r="AS8485" i="1" s="1"/>
  <c r="AD8485" i="1"/>
  <c r="AC8485" i="1"/>
  <c r="T8485" i="1"/>
  <c r="S8485" i="1"/>
  <c r="N8485" i="1"/>
  <c r="D8485" i="1"/>
  <c r="C8485" i="1"/>
  <c r="AW8484" i="1"/>
  <c r="AV8484" i="1"/>
  <c r="AU8484" i="1"/>
  <c r="AT8484" i="1"/>
  <c r="AS8484" i="1"/>
  <c r="AN8484" i="1"/>
  <c r="AD8484" i="1"/>
  <c r="AC8484" i="1"/>
  <c r="T8484" i="1"/>
  <c r="S8484" i="1"/>
  <c r="N8484" i="1"/>
  <c r="D8484" i="1"/>
  <c r="C8484" i="1"/>
  <c r="AR8483" i="1"/>
  <c r="AQ8483" i="1"/>
  <c r="AQ8482" i="1" s="1"/>
  <c r="AP8483" i="1"/>
  <c r="AU8483" i="1" s="1"/>
  <c r="AO8483" i="1"/>
  <c r="AM8483" i="1"/>
  <c r="AM8482" i="1" s="1"/>
  <c r="AL8483" i="1"/>
  <c r="AL8482" i="1" s="1"/>
  <c r="AL8415" i="1" s="1"/>
  <c r="AK8483" i="1"/>
  <c r="AJ8483" i="1"/>
  <c r="AI8483" i="1"/>
  <c r="AI8482" i="1" s="1"/>
  <c r="AH8483" i="1"/>
  <c r="AH8482" i="1" s="1"/>
  <c r="AG8483" i="1"/>
  <c r="AF8483" i="1"/>
  <c r="AE8483" i="1"/>
  <c r="AD8483" i="1"/>
  <c r="AB8483" i="1"/>
  <c r="AA8483" i="1"/>
  <c r="AA8482" i="1" s="1"/>
  <c r="Z8483" i="1"/>
  <c r="Y8483" i="1"/>
  <c r="X8483" i="1"/>
  <c r="W8483" i="1"/>
  <c r="W8482" i="1" s="1"/>
  <c r="V8483" i="1"/>
  <c r="U8483" i="1"/>
  <c r="T8483" i="1" s="1"/>
  <c r="S8483" i="1"/>
  <c r="R8483" i="1"/>
  <c r="AW8483" i="1" s="1"/>
  <c r="Q8483" i="1"/>
  <c r="P8483" i="1"/>
  <c r="O8483" i="1"/>
  <c r="O8482" i="1" s="1"/>
  <c r="O8415" i="1" s="1"/>
  <c r="M8483" i="1"/>
  <c r="L8483" i="1"/>
  <c r="K8483" i="1"/>
  <c r="K8482" i="1" s="1"/>
  <c r="K8415" i="1" s="1"/>
  <c r="J8483" i="1"/>
  <c r="J8482" i="1" s="1"/>
  <c r="J8415" i="1" s="1"/>
  <c r="I8483" i="1"/>
  <c r="H8483" i="1"/>
  <c r="G8483" i="1"/>
  <c r="G8482" i="1" s="1"/>
  <c r="F8483" i="1"/>
  <c r="E8483" i="1"/>
  <c r="AR8482" i="1"/>
  <c r="AP8482" i="1"/>
  <c r="AP8473" i="1" s="1"/>
  <c r="AO8482" i="1"/>
  <c r="AK8482" i="1"/>
  <c r="AK8473" i="1" s="1"/>
  <c r="AJ8482" i="1"/>
  <c r="AG8482" i="1"/>
  <c r="AG8473" i="1" s="1"/>
  <c r="AF8482" i="1"/>
  <c r="AB8482" i="1"/>
  <c r="Z8482" i="1"/>
  <c r="Y8482" i="1"/>
  <c r="Y8473" i="1" s="1"/>
  <c r="X8482" i="1"/>
  <c r="V8482" i="1"/>
  <c r="U8482" i="1"/>
  <c r="R8482" i="1"/>
  <c r="R8473" i="1" s="1"/>
  <c r="Q8482" i="1"/>
  <c r="P8482" i="1"/>
  <c r="M8482" i="1"/>
  <c r="M8473" i="1" s="1"/>
  <c r="L8482" i="1"/>
  <c r="I8482" i="1"/>
  <c r="I8473" i="1" s="1"/>
  <c r="H8482" i="1"/>
  <c r="F8482" i="1"/>
  <c r="E8482" i="1"/>
  <c r="AW8481" i="1"/>
  <c r="AV8481" i="1"/>
  <c r="AU8481" i="1"/>
  <c r="AT8481" i="1"/>
  <c r="AN8481" i="1"/>
  <c r="AS8481" i="1" s="1"/>
  <c r="AD8481" i="1"/>
  <c r="AC8481" i="1"/>
  <c r="T8481" i="1"/>
  <c r="S8481" i="1"/>
  <c r="N8481" i="1"/>
  <c r="D8481" i="1"/>
  <c r="C8481" i="1"/>
  <c r="AW8480" i="1"/>
  <c r="AV8480" i="1"/>
  <c r="AU8480" i="1"/>
  <c r="AT8480" i="1"/>
  <c r="AS8480" i="1"/>
  <c r="AN8480" i="1"/>
  <c r="AD8480" i="1"/>
  <c r="AC8480" i="1"/>
  <c r="T8480" i="1"/>
  <c r="S8480" i="1"/>
  <c r="N8480" i="1"/>
  <c r="D8480" i="1"/>
  <c r="C8480" i="1"/>
  <c r="AW8479" i="1"/>
  <c r="AV8479" i="1"/>
  <c r="AU8479" i="1"/>
  <c r="AT8479" i="1"/>
  <c r="AN8479" i="1"/>
  <c r="AD8479" i="1"/>
  <c r="AC8479" i="1"/>
  <c r="T8479" i="1"/>
  <c r="S8479" i="1"/>
  <c r="N8479" i="1"/>
  <c r="AS8479" i="1" s="1"/>
  <c r="D8479" i="1"/>
  <c r="C8479" i="1"/>
  <c r="AR8478" i="1"/>
  <c r="AR8477" i="1" s="1"/>
  <c r="AQ8478" i="1"/>
  <c r="AQ8411" i="1" s="1"/>
  <c r="AP8478" i="1"/>
  <c r="AO8478" i="1"/>
  <c r="AM8478" i="1"/>
  <c r="AM8411" i="1" s="1"/>
  <c r="AL8478" i="1"/>
  <c r="AK8478" i="1"/>
  <c r="AJ8478" i="1"/>
  <c r="AJ8477" i="1" s="1"/>
  <c r="AI8478" i="1"/>
  <c r="AI8477" i="1" s="1"/>
  <c r="AH8478" i="1"/>
  <c r="AG8478" i="1"/>
  <c r="AF8478" i="1"/>
  <c r="AF8477" i="1" s="1"/>
  <c r="AE8478" i="1"/>
  <c r="AE8477" i="1" s="1"/>
  <c r="AB8478" i="1"/>
  <c r="AB8477" i="1" s="1"/>
  <c r="AA8478" i="1"/>
  <c r="Z8478" i="1"/>
  <c r="Y8478" i="1"/>
  <c r="X8478" i="1"/>
  <c r="X8477" i="1" s="1"/>
  <c r="W8478" i="1"/>
  <c r="V8478" i="1"/>
  <c r="U8478" i="1"/>
  <c r="T8478" i="1"/>
  <c r="R8478" i="1"/>
  <c r="AW8478" i="1" s="1"/>
  <c r="Q8478" i="1"/>
  <c r="P8478" i="1"/>
  <c r="P8477" i="1" s="1"/>
  <c r="AU8477" i="1" s="1"/>
  <c r="O8478" i="1"/>
  <c r="M8478" i="1"/>
  <c r="L8478" i="1"/>
  <c r="L8477" i="1" s="1"/>
  <c r="K8478" i="1"/>
  <c r="J8478" i="1"/>
  <c r="I8478" i="1"/>
  <c r="H8478" i="1"/>
  <c r="H8477" i="1" s="1"/>
  <c r="G8478" i="1"/>
  <c r="G8477" i="1" s="1"/>
  <c r="F8478" i="1"/>
  <c r="E8478" i="1"/>
  <c r="D8478" i="1"/>
  <c r="AQ8477" i="1"/>
  <c r="AQ8473" i="1" s="1"/>
  <c r="AP8477" i="1"/>
  <c r="AO8477" i="1"/>
  <c r="AL8477" i="1"/>
  <c r="AL8410" i="1" s="1"/>
  <c r="AK8477" i="1"/>
  <c r="AH8477" i="1"/>
  <c r="AG8477" i="1"/>
  <c r="AA8477" i="1"/>
  <c r="Z8477" i="1"/>
  <c r="Z8410" i="1" s="1"/>
  <c r="Y8477" i="1"/>
  <c r="W8477" i="1"/>
  <c r="V8477" i="1"/>
  <c r="S8477" i="1" s="1"/>
  <c r="U8477" i="1"/>
  <c r="T8477" i="1" s="1"/>
  <c r="R8477" i="1"/>
  <c r="Q8477" i="1"/>
  <c r="O8477" i="1"/>
  <c r="AT8477" i="1" s="1"/>
  <c r="M8477" i="1"/>
  <c r="K8477" i="1"/>
  <c r="J8477" i="1"/>
  <c r="J8410" i="1" s="1"/>
  <c r="I8477" i="1"/>
  <c r="F8477" i="1"/>
  <c r="C8477" i="1" s="1"/>
  <c r="E8477" i="1"/>
  <c r="AW8476" i="1"/>
  <c r="AV8476" i="1"/>
  <c r="AU8476" i="1"/>
  <c r="AT8476" i="1"/>
  <c r="AS8476" i="1"/>
  <c r="AN8476" i="1"/>
  <c r="AD8476" i="1"/>
  <c r="AC8476" i="1"/>
  <c r="T8476" i="1"/>
  <c r="S8476" i="1"/>
  <c r="N8476" i="1"/>
  <c r="D8476" i="1"/>
  <c r="C8476" i="1"/>
  <c r="AW8475" i="1"/>
  <c r="AV8475" i="1"/>
  <c r="AU8475" i="1"/>
  <c r="AT8475" i="1"/>
  <c r="AN8475" i="1"/>
  <c r="AD8475" i="1"/>
  <c r="AC8475" i="1"/>
  <c r="T8475" i="1"/>
  <c r="S8475" i="1"/>
  <c r="N8475" i="1"/>
  <c r="AS8475" i="1" s="1"/>
  <c r="D8475" i="1"/>
  <c r="C8475" i="1"/>
  <c r="AV8474" i="1"/>
  <c r="AU8474" i="1"/>
  <c r="AR8474" i="1"/>
  <c r="AQ8474" i="1"/>
  <c r="AP8474" i="1"/>
  <c r="AO8474" i="1"/>
  <c r="AN8474" i="1"/>
  <c r="AM8474" i="1"/>
  <c r="AL8474" i="1"/>
  <c r="AK8474" i="1"/>
  <c r="AJ8474" i="1"/>
  <c r="AI8474" i="1"/>
  <c r="AH8474" i="1"/>
  <c r="AG8474" i="1"/>
  <c r="AF8474" i="1"/>
  <c r="AE8474" i="1"/>
  <c r="AB8474" i="1"/>
  <c r="AB8473" i="1" s="1"/>
  <c r="AA8474" i="1"/>
  <c r="AA8473" i="1" s="1"/>
  <c r="Z8474" i="1"/>
  <c r="Y8474" i="1"/>
  <c r="X8474" i="1"/>
  <c r="X8473" i="1" s="1"/>
  <c r="W8474" i="1"/>
  <c r="W8407" i="1" s="1"/>
  <c r="V8474" i="1"/>
  <c r="U8474" i="1"/>
  <c r="S8474" i="1"/>
  <c r="R8474" i="1"/>
  <c r="AW8474" i="1" s="1"/>
  <c r="Q8474" i="1"/>
  <c r="P8474" i="1"/>
  <c r="P8473" i="1" s="1"/>
  <c r="O8474" i="1"/>
  <c r="M8474" i="1"/>
  <c r="L8474" i="1"/>
  <c r="K8474" i="1"/>
  <c r="K8473" i="1" s="1"/>
  <c r="J8474" i="1"/>
  <c r="I8474" i="1"/>
  <c r="H8474" i="1"/>
  <c r="G8474" i="1"/>
  <c r="D8474" i="1" s="1"/>
  <c r="F8474" i="1"/>
  <c r="E8474" i="1"/>
  <c r="C8474" i="1"/>
  <c r="W8473" i="1"/>
  <c r="O8473" i="1"/>
  <c r="AW8471" i="1"/>
  <c r="AV8471" i="1"/>
  <c r="AU8471" i="1"/>
  <c r="AT8471" i="1"/>
  <c r="AN8471" i="1"/>
  <c r="AS8471" i="1" s="1"/>
  <c r="AD8471" i="1"/>
  <c r="AC8471" i="1"/>
  <c r="T8471" i="1"/>
  <c r="S8471" i="1"/>
  <c r="N8471" i="1"/>
  <c r="D8471" i="1"/>
  <c r="C8471" i="1"/>
  <c r="AW8470" i="1"/>
  <c r="AV8470" i="1"/>
  <c r="AU8470" i="1"/>
  <c r="AT8470" i="1"/>
  <c r="AS8470" i="1"/>
  <c r="AN8470" i="1"/>
  <c r="AD8470" i="1"/>
  <c r="AC8470" i="1"/>
  <c r="T8470" i="1"/>
  <c r="S8470" i="1"/>
  <c r="N8470" i="1"/>
  <c r="D8470" i="1"/>
  <c r="C8470" i="1"/>
  <c r="AR8469" i="1"/>
  <c r="AQ8469" i="1"/>
  <c r="AP8469" i="1"/>
  <c r="AU8469" i="1" s="1"/>
  <c r="AO8469" i="1"/>
  <c r="AM8469" i="1"/>
  <c r="AL8469" i="1"/>
  <c r="AK8469" i="1"/>
  <c r="AJ8469" i="1"/>
  <c r="AI8469" i="1"/>
  <c r="AH8469" i="1"/>
  <c r="AG8469" i="1"/>
  <c r="AF8469" i="1"/>
  <c r="AE8469" i="1"/>
  <c r="AD8469" i="1"/>
  <c r="AB8469" i="1"/>
  <c r="AA8469" i="1"/>
  <c r="Z8469" i="1"/>
  <c r="Y8469" i="1"/>
  <c r="X8469" i="1"/>
  <c r="W8469" i="1"/>
  <c r="V8469" i="1"/>
  <c r="U8469" i="1"/>
  <c r="T8469" i="1" s="1"/>
  <c r="S8469" i="1"/>
  <c r="R8469" i="1"/>
  <c r="AW8469" i="1" s="1"/>
  <c r="Q8469" i="1"/>
  <c r="P8469" i="1"/>
  <c r="O8469" i="1"/>
  <c r="M8469" i="1"/>
  <c r="L8469" i="1"/>
  <c r="K8469" i="1"/>
  <c r="J8469" i="1"/>
  <c r="I8469" i="1"/>
  <c r="H8469" i="1"/>
  <c r="G8469" i="1"/>
  <c r="C8469" i="1" s="1"/>
  <c r="F8469" i="1"/>
  <c r="E8469" i="1"/>
  <c r="AW8468" i="1"/>
  <c r="AV8468" i="1"/>
  <c r="AU8468" i="1"/>
  <c r="AT8468" i="1"/>
  <c r="AS8468" i="1"/>
  <c r="AN8468" i="1"/>
  <c r="AD8468" i="1"/>
  <c r="AC8468" i="1"/>
  <c r="T8468" i="1"/>
  <c r="S8468" i="1"/>
  <c r="N8468" i="1"/>
  <c r="D8468" i="1"/>
  <c r="C8468" i="1"/>
  <c r="AW8467" i="1"/>
  <c r="AV8467" i="1"/>
  <c r="AU8467" i="1"/>
  <c r="AT8467" i="1"/>
  <c r="AN8467" i="1"/>
  <c r="AD8467" i="1"/>
  <c r="AC8467" i="1"/>
  <c r="T8467" i="1"/>
  <c r="S8467" i="1"/>
  <c r="N8467" i="1"/>
  <c r="AS8467" i="1" s="1"/>
  <c r="D8467" i="1"/>
  <c r="C8467" i="1"/>
  <c r="AR8466" i="1"/>
  <c r="AQ8466" i="1"/>
  <c r="AN8466" i="1" s="1"/>
  <c r="AP8466" i="1"/>
  <c r="AO8466" i="1"/>
  <c r="AM8466" i="1"/>
  <c r="AL8466" i="1"/>
  <c r="AK8466" i="1"/>
  <c r="AJ8466" i="1"/>
  <c r="AI8466" i="1"/>
  <c r="AH8466" i="1"/>
  <c r="AG8466" i="1"/>
  <c r="AF8466" i="1"/>
  <c r="AE8466" i="1"/>
  <c r="AB8466" i="1"/>
  <c r="AA8466" i="1"/>
  <c r="Z8466" i="1"/>
  <c r="Y8466" i="1"/>
  <c r="X8466" i="1"/>
  <c r="W8466" i="1"/>
  <c r="V8466" i="1"/>
  <c r="U8466" i="1"/>
  <c r="T8466" i="1"/>
  <c r="R8466" i="1"/>
  <c r="AW8466" i="1" s="1"/>
  <c r="Q8466" i="1"/>
  <c r="P8466" i="1"/>
  <c r="O8466" i="1"/>
  <c r="M8466" i="1"/>
  <c r="L8466" i="1"/>
  <c r="K8466" i="1"/>
  <c r="J8466" i="1"/>
  <c r="I8466" i="1"/>
  <c r="H8466" i="1"/>
  <c r="C8466" i="1" s="1"/>
  <c r="G8466" i="1"/>
  <c r="F8466" i="1"/>
  <c r="E8466" i="1"/>
  <c r="D8466" i="1"/>
  <c r="AW8464" i="1"/>
  <c r="AV8464" i="1"/>
  <c r="AU8464" i="1"/>
  <c r="AT8464" i="1"/>
  <c r="AS8464" i="1"/>
  <c r="AN8464" i="1"/>
  <c r="AD8464" i="1"/>
  <c r="AC8464" i="1"/>
  <c r="T8464" i="1"/>
  <c r="S8464" i="1"/>
  <c r="N8464" i="1"/>
  <c r="D8464" i="1"/>
  <c r="C8464" i="1"/>
  <c r="AW8463" i="1"/>
  <c r="AV8463" i="1"/>
  <c r="AU8463" i="1"/>
  <c r="AT8463" i="1"/>
  <c r="AN8463" i="1"/>
  <c r="AD8463" i="1"/>
  <c r="AC8463" i="1"/>
  <c r="T8463" i="1"/>
  <c r="S8463" i="1"/>
  <c r="N8463" i="1"/>
  <c r="AS8463" i="1" s="1"/>
  <c r="D8463" i="1"/>
  <c r="C8463" i="1"/>
  <c r="AW8462" i="1"/>
  <c r="AV8462" i="1"/>
  <c r="AU8462" i="1"/>
  <c r="AT8462" i="1"/>
  <c r="AN8462" i="1"/>
  <c r="AD8462" i="1"/>
  <c r="AC8462" i="1"/>
  <c r="T8462" i="1"/>
  <c r="S8462" i="1"/>
  <c r="N8462" i="1"/>
  <c r="AS8462" i="1" s="1"/>
  <c r="D8462" i="1"/>
  <c r="C8462" i="1"/>
  <c r="AV8461" i="1"/>
  <c r="AR8461" i="1"/>
  <c r="AW8461" i="1" s="1"/>
  <c r="AQ8461" i="1"/>
  <c r="AP8461" i="1"/>
  <c r="AO8461" i="1"/>
  <c r="AN8461" i="1" s="1"/>
  <c r="AM8461" i="1"/>
  <c r="AL8461" i="1"/>
  <c r="AK8461" i="1"/>
  <c r="AJ8461" i="1"/>
  <c r="AI8461" i="1"/>
  <c r="AH8461" i="1"/>
  <c r="AG8461" i="1"/>
  <c r="AC8461" i="1" s="1"/>
  <c r="AF8461" i="1"/>
  <c r="AE8461" i="1"/>
  <c r="AB8461" i="1"/>
  <c r="AB8457" i="1" s="1"/>
  <c r="AA8461" i="1"/>
  <c r="Z8461" i="1"/>
  <c r="Y8461" i="1"/>
  <c r="X8461" i="1"/>
  <c r="W8461" i="1"/>
  <c r="V8461" i="1"/>
  <c r="U8461" i="1"/>
  <c r="T8461" i="1"/>
  <c r="R8461" i="1"/>
  <c r="Q8461" i="1"/>
  <c r="P8461" i="1"/>
  <c r="AU8461" i="1" s="1"/>
  <c r="O8461" i="1"/>
  <c r="AT8461" i="1" s="1"/>
  <c r="M8461" i="1"/>
  <c r="L8461" i="1"/>
  <c r="K8461" i="1"/>
  <c r="J8461" i="1"/>
  <c r="I8461" i="1"/>
  <c r="H8461" i="1"/>
  <c r="G8461" i="1"/>
  <c r="G8457" i="1" s="1"/>
  <c r="F8461" i="1"/>
  <c r="E8461" i="1"/>
  <c r="D8461" i="1" s="1"/>
  <c r="C8461" i="1"/>
  <c r="AW8460" i="1"/>
  <c r="AV8460" i="1"/>
  <c r="AU8460" i="1"/>
  <c r="AT8460" i="1"/>
  <c r="AN8460" i="1"/>
  <c r="AD8460" i="1"/>
  <c r="AC8460" i="1"/>
  <c r="T8460" i="1"/>
  <c r="S8460" i="1"/>
  <c r="N8460" i="1"/>
  <c r="D8460" i="1"/>
  <c r="C8460" i="1"/>
  <c r="AW8459" i="1"/>
  <c r="AV8459" i="1"/>
  <c r="AU8459" i="1"/>
  <c r="AT8459" i="1"/>
  <c r="AS8459" i="1"/>
  <c r="AN8459" i="1"/>
  <c r="AD8459" i="1"/>
  <c r="AC8459" i="1"/>
  <c r="T8459" i="1"/>
  <c r="S8459" i="1"/>
  <c r="N8459" i="1"/>
  <c r="D8459" i="1"/>
  <c r="C8459" i="1"/>
  <c r="AR8458" i="1"/>
  <c r="AW8458" i="1" s="1"/>
  <c r="AQ8458" i="1"/>
  <c r="AP8458" i="1"/>
  <c r="AP8457" i="1" s="1"/>
  <c r="AO8458" i="1"/>
  <c r="AT8458" i="1" s="1"/>
  <c r="AM8458" i="1"/>
  <c r="AL8458" i="1"/>
  <c r="AL8457" i="1" s="1"/>
  <c r="AK8458" i="1"/>
  <c r="AK8457" i="1" s="1"/>
  <c r="AK8390" i="1" s="1"/>
  <c r="AJ8458" i="1"/>
  <c r="AI8458" i="1"/>
  <c r="AH8458" i="1"/>
  <c r="AH8457" i="1" s="1"/>
  <c r="AG8458" i="1"/>
  <c r="AD8458" i="1" s="1"/>
  <c r="AF8458" i="1"/>
  <c r="AF8457" i="1" s="1"/>
  <c r="AE8458" i="1"/>
  <c r="AC8458" i="1"/>
  <c r="AB8458" i="1"/>
  <c r="AA8458" i="1"/>
  <c r="Z8458" i="1"/>
  <c r="Z8457" i="1" s="1"/>
  <c r="Y8458" i="1"/>
  <c r="Y8457" i="1" s="1"/>
  <c r="Y8390" i="1" s="1"/>
  <c r="X8458" i="1"/>
  <c r="W8458" i="1"/>
  <c r="V8458" i="1"/>
  <c r="V8457" i="1" s="1"/>
  <c r="U8458" i="1"/>
  <c r="S8458" i="1" s="1"/>
  <c r="R8458" i="1"/>
  <c r="R8457" i="1" s="1"/>
  <c r="Q8458" i="1"/>
  <c r="AV8458" i="1" s="1"/>
  <c r="P8458" i="1"/>
  <c r="AU8458" i="1" s="1"/>
  <c r="O8458" i="1"/>
  <c r="M8458" i="1"/>
  <c r="L8458" i="1"/>
  <c r="L8457" i="1" s="1"/>
  <c r="K8458" i="1"/>
  <c r="J8458" i="1"/>
  <c r="J8457" i="1" s="1"/>
  <c r="I8458" i="1"/>
  <c r="H8458" i="1"/>
  <c r="G8458" i="1"/>
  <c r="F8458" i="1"/>
  <c r="F8457" i="1" s="1"/>
  <c r="E8458" i="1"/>
  <c r="D8458" i="1"/>
  <c r="AR8457" i="1"/>
  <c r="AW8457" i="1" s="1"/>
  <c r="AQ8457" i="1"/>
  <c r="AM8457" i="1"/>
  <c r="AJ8457" i="1"/>
  <c r="AI8457" i="1"/>
  <c r="AE8457" i="1"/>
  <c r="AA8457" i="1"/>
  <c r="X8457" i="1"/>
  <c r="W8457" i="1"/>
  <c r="O8457" i="1"/>
  <c r="M8457" i="1"/>
  <c r="K8457" i="1"/>
  <c r="I8457" i="1"/>
  <c r="H8457" i="1"/>
  <c r="AW8456" i="1"/>
  <c r="AV8456" i="1"/>
  <c r="AU8456" i="1"/>
  <c r="AT8456" i="1"/>
  <c r="AN8456" i="1"/>
  <c r="AD8456" i="1"/>
  <c r="AC8456" i="1"/>
  <c r="T8456" i="1"/>
  <c r="S8456" i="1"/>
  <c r="N8456" i="1"/>
  <c r="D8456" i="1"/>
  <c r="C8456" i="1"/>
  <c r="AW8455" i="1"/>
  <c r="AV8455" i="1"/>
  <c r="AU8455" i="1"/>
  <c r="AT8455" i="1"/>
  <c r="AN8455" i="1"/>
  <c r="AD8455" i="1"/>
  <c r="AC8455" i="1"/>
  <c r="T8455" i="1"/>
  <c r="S8455" i="1"/>
  <c r="N8455" i="1"/>
  <c r="AS8455" i="1" s="1"/>
  <c r="D8455" i="1"/>
  <c r="C8455" i="1"/>
  <c r="AW8454" i="1"/>
  <c r="AV8454" i="1"/>
  <c r="AU8454" i="1"/>
  <c r="AT8454" i="1"/>
  <c r="AN8454" i="1"/>
  <c r="AS8454" i="1" s="1"/>
  <c r="AD8454" i="1"/>
  <c r="AC8454" i="1"/>
  <c r="T8454" i="1"/>
  <c r="S8454" i="1"/>
  <c r="N8454" i="1"/>
  <c r="D8454" i="1"/>
  <c r="C8454" i="1"/>
  <c r="AU8453" i="1"/>
  <c r="AT8453" i="1"/>
  <c r="AR8453" i="1"/>
  <c r="AQ8453" i="1"/>
  <c r="AP8453" i="1"/>
  <c r="AO8453" i="1"/>
  <c r="AM8453" i="1"/>
  <c r="AL8453" i="1"/>
  <c r="AK8453" i="1"/>
  <c r="AJ8453" i="1"/>
  <c r="AI8453" i="1"/>
  <c r="AH8453" i="1"/>
  <c r="AG8453" i="1"/>
  <c r="AF8453" i="1"/>
  <c r="AE8453" i="1"/>
  <c r="AC8453" i="1" s="1"/>
  <c r="AD8453" i="1"/>
  <c r="AB8453" i="1"/>
  <c r="AA8453" i="1"/>
  <c r="Z8453" i="1"/>
  <c r="Y8453" i="1"/>
  <c r="X8453" i="1"/>
  <c r="W8453" i="1"/>
  <c r="V8453" i="1"/>
  <c r="U8453" i="1"/>
  <c r="R8453" i="1"/>
  <c r="AW8453" i="1" s="1"/>
  <c r="Q8453" i="1"/>
  <c r="P8453" i="1"/>
  <c r="O8453" i="1"/>
  <c r="M8453" i="1"/>
  <c r="L8453" i="1"/>
  <c r="K8453" i="1"/>
  <c r="J8453" i="1"/>
  <c r="I8453" i="1"/>
  <c r="H8453" i="1"/>
  <c r="G8453" i="1"/>
  <c r="F8453" i="1"/>
  <c r="E8453" i="1"/>
  <c r="C8453" i="1" s="1"/>
  <c r="AW8452" i="1"/>
  <c r="AV8452" i="1"/>
  <c r="AU8452" i="1"/>
  <c r="AT8452" i="1"/>
  <c r="AN8452" i="1"/>
  <c r="AS8452" i="1" s="1"/>
  <c r="AD8452" i="1"/>
  <c r="AC8452" i="1"/>
  <c r="T8452" i="1"/>
  <c r="S8452" i="1"/>
  <c r="N8452" i="1"/>
  <c r="D8452" i="1"/>
  <c r="C8452" i="1"/>
  <c r="AW8451" i="1"/>
  <c r="AV8451" i="1"/>
  <c r="AU8451" i="1"/>
  <c r="AT8451" i="1"/>
  <c r="AS8451" i="1"/>
  <c r="AN8451" i="1"/>
  <c r="AD8451" i="1"/>
  <c r="AC8451" i="1"/>
  <c r="T8451" i="1"/>
  <c r="S8451" i="1"/>
  <c r="N8451" i="1"/>
  <c r="D8451" i="1"/>
  <c r="C8451" i="1"/>
  <c r="AW8449" i="1"/>
  <c r="AV8449" i="1"/>
  <c r="AU8449" i="1"/>
  <c r="AT8449" i="1"/>
  <c r="AS8449" i="1"/>
  <c r="AN8449" i="1"/>
  <c r="AD8449" i="1"/>
  <c r="AC8449" i="1"/>
  <c r="T8449" i="1"/>
  <c r="S8449" i="1"/>
  <c r="N8449" i="1"/>
  <c r="D8449" i="1"/>
  <c r="C8449" i="1"/>
  <c r="AU8447" i="1"/>
  <c r="AT8447" i="1"/>
  <c r="AR8447" i="1"/>
  <c r="AQ8447" i="1"/>
  <c r="AP8447" i="1"/>
  <c r="AO8447" i="1"/>
  <c r="AM8447" i="1"/>
  <c r="AL8447" i="1"/>
  <c r="AK8447" i="1"/>
  <c r="AJ8447" i="1"/>
  <c r="AI8447" i="1"/>
  <c r="AH8447" i="1"/>
  <c r="AG8447" i="1"/>
  <c r="AF8447" i="1"/>
  <c r="AE8447" i="1"/>
  <c r="AC8447" i="1" s="1"/>
  <c r="AD8447" i="1"/>
  <c r="AB8447" i="1"/>
  <c r="AA8447" i="1"/>
  <c r="Z8447" i="1"/>
  <c r="Y8447" i="1"/>
  <c r="X8447" i="1"/>
  <c r="W8447" i="1"/>
  <c r="V8447" i="1"/>
  <c r="U8447" i="1"/>
  <c r="R8447" i="1"/>
  <c r="AW8447" i="1" s="1"/>
  <c r="Q8447" i="1"/>
  <c r="AV8447" i="1" s="1"/>
  <c r="P8447" i="1"/>
  <c r="O8447" i="1"/>
  <c r="M8447" i="1"/>
  <c r="L8447" i="1"/>
  <c r="K8447" i="1"/>
  <c r="J8447" i="1"/>
  <c r="I8447" i="1"/>
  <c r="H8447" i="1"/>
  <c r="G8447" i="1"/>
  <c r="F8447" i="1"/>
  <c r="E8447" i="1"/>
  <c r="D8447" i="1" s="1"/>
  <c r="AT8446" i="1"/>
  <c r="AR8446" i="1"/>
  <c r="AQ8446" i="1"/>
  <c r="AP8446" i="1"/>
  <c r="AO8446" i="1"/>
  <c r="AN8446" i="1" s="1"/>
  <c r="AM8446" i="1"/>
  <c r="AL8446" i="1"/>
  <c r="AK8446" i="1"/>
  <c r="AJ8446" i="1"/>
  <c r="AI8446" i="1"/>
  <c r="AH8446" i="1"/>
  <c r="AC8446" i="1" s="1"/>
  <c r="AG8446" i="1"/>
  <c r="AF8446" i="1"/>
  <c r="AE8446" i="1"/>
  <c r="AD8446" i="1"/>
  <c r="AB8446" i="1"/>
  <c r="AA8446" i="1"/>
  <c r="Z8446" i="1"/>
  <c r="Y8446" i="1"/>
  <c r="X8446" i="1"/>
  <c r="W8446" i="1"/>
  <c r="V8446" i="1"/>
  <c r="U8446" i="1"/>
  <c r="R8446" i="1"/>
  <c r="AW8446" i="1" s="1"/>
  <c r="Q8446" i="1"/>
  <c r="AV8446" i="1" s="1"/>
  <c r="P8446" i="1"/>
  <c r="O8446" i="1"/>
  <c r="M8446" i="1"/>
  <c r="L8446" i="1"/>
  <c r="K8446" i="1"/>
  <c r="J8446" i="1"/>
  <c r="I8446" i="1"/>
  <c r="H8446" i="1"/>
  <c r="G8446" i="1"/>
  <c r="F8446" i="1"/>
  <c r="E8446" i="1"/>
  <c r="C8446" i="1" s="1"/>
  <c r="AU8445" i="1"/>
  <c r="AR8445" i="1"/>
  <c r="AQ8445" i="1"/>
  <c r="AO8445" i="1"/>
  <c r="AN8445" i="1" s="1"/>
  <c r="AM8445" i="1"/>
  <c r="AK8445" i="1"/>
  <c r="AJ8445" i="1"/>
  <c r="AI8445" i="1"/>
  <c r="AF8445" i="1"/>
  <c r="AE8445" i="1"/>
  <c r="AB8445" i="1"/>
  <c r="AA8445" i="1"/>
  <c r="Y8445" i="1"/>
  <c r="X8445" i="1"/>
  <c r="W8445" i="1"/>
  <c r="U8445" i="1"/>
  <c r="S8445" i="1" s="1"/>
  <c r="T8445" i="1"/>
  <c r="P8445" i="1"/>
  <c r="O8445" i="1"/>
  <c r="M8445" i="1"/>
  <c r="L8445" i="1"/>
  <c r="K8445" i="1"/>
  <c r="I8445" i="1"/>
  <c r="H8445" i="1"/>
  <c r="G8445" i="1"/>
  <c r="E8445" i="1"/>
  <c r="C8445" i="1" s="1"/>
  <c r="D8445" i="1"/>
  <c r="AT8444" i="1"/>
  <c r="AR8444" i="1"/>
  <c r="AQ8444" i="1"/>
  <c r="AV8444" i="1" s="1"/>
  <c r="AP8444" i="1"/>
  <c r="AN8444" i="1" s="1"/>
  <c r="AO8444" i="1"/>
  <c r="AM8444" i="1"/>
  <c r="AL8444" i="1"/>
  <c r="AK8444" i="1"/>
  <c r="AJ8444" i="1"/>
  <c r="AI8444" i="1"/>
  <c r="AH8444" i="1"/>
  <c r="AG8444" i="1"/>
  <c r="AF8444" i="1"/>
  <c r="AE8444" i="1"/>
  <c r="AD8444" i="1"/>
  <c r="AB8444" i="1"/>
  <c r="AA8444" i="1"/>
  <c r="Z8444" i="1"/>
  <c r="Y8444" i="1"/>
  <c r="X8444" i="1"/>
  <c r="S8444" i="1" s="1"/>
  <c r="W8444" i="1"/>
  <c r="V8444" i="1"/>
  <c r="U8444" i="1"/>
  <c r="T8444" i="1"/>
  <c r="R8444" i="1"/>
  <c r="Q8444" i="1"/>
  <c r="P8444" i="1"/>
  <c r="AU8444" i="1" s="1"/>
  <c r="O8444" i="1"/>
  <c r="N8444" i="1" s="1"/>
  <c r="AS8444" i="1" s="1"/>
  <c r="M8444" i="1"/>
  <c r="L8444" i="1"/>
  <c r="K8444" i="1"/>
  <c r="J8444" i="1"/>
  <c r="I8444" i="1"/>
  <c r="H8444" i="1"/>
  <c r="C8444" i="1" s="1"/>
  <c r="G8444" i="1"/>
  <c r="F8444" i="1"/>
  <c r="E8444" i="1"/>
  <c r="D8444" i="1"/>
  <c r="AT8443" i="1"/>
  <c r="AR8443" i="1"/>
  <c r="AQ8443" i="1"/>
  <c r="AP8443" i="1"/>
  <c r="AU8443" i="1" s="1"/>
  <c r="AO8443" i="1"/>
  <c r="AM8443" i="1"/>
  <c r="AL8443" i="1"/>
  <c r="AK8443" i="1"/>
  <c r="AJ8443" i="1"/>
  <c r="AI8443" i="1"/>
  <c r="AH8443" i="1"/>
  <c r="AG8443" i="1"/>
  <c r="AD8443" i="1" s="1"/>
  <c r="AF8443" i="1"/>
  <c r="AE8443" i="1"/>
  <c r="AC8443" i="1"/>
  <c r="AB8443" i="1"/>
  <c r="AA8443" i="1"/>
  <c r="Z8443" i="1"/>
  <c r="Y8443" i="1"/>
  <c r="X8443" i="1"/>
  <c r="W8443" i="1"/>
  <c r="V8443" i="1"/>
  <c r="U8443" i="1"/>
  <c r="T8443" i="1" s="1"/>
  <c r="R8443" i="1"/>
  <c r="AW8443" i="1" s="1"/>
  <c r="Q8443" i="1"/>
  <c r="AV8443" i="1" s="1"/>
  <c r="P8443" i="1"/>
  <c r="O8443" i="1"/>
  <c r="N8443" i="1" s="1"/>
  <c r="M8443" i="1"/>
  <c r="L8443" i="1"/>
  <c r="K8443" i="1"/>
  <c r="J8443" i="1"/>
  <c r="I8443" i="1"/>
  <c r="H8443" i="1"/>
  <c r="G8443" i="1"/>
  <c r="F8443" i="1"/>
  <c r="E8443" i="1"/>
  <c r="D8443" i="1" s="1"/>
  <c r="C8443" i="1"/>
  <c r="AR8442" i="1"/>
  <c r="AW8442" i="1" s="1"/>
  <c r="AQ8442" i="1"/>
  <c r="AP8442" i="1"/>
  <c r="AO8442" i="1"/>
  <c r="AT8442" i="1" s="1"/>
  <c r="AM8442" i="1"/>
  <c r="AL8442" i="1"/>
  <c r="AK8442" i="1"/>
  <c r="AJ8442" i="1"/>
  <c r="AI8442" i="1"/>
  <c r="AH8442" i="1"/>
  <c r="AG8442" i="1"/>
  <c r="AD8442" i="1" s="1"/>
  <c r="AF8442" i="1"/>
  <c r="AE8442" i="1"/>
  <c r="AC8442" i="1"/>
  <c r="AB8442" i="1"/>
  <c r="AA8442" i="1"/>
  <c r="Z8442" i="1"/>
  <c r="Y8442" i="1"/>
  <c r="X8442" i="1"/>
  <c r="W8442" i="1"/>
  <c r="V8442" i="1"/>
  <c r="U8442" i="1"/>
  <c r="S8442" i="1" s="1"/>
  <c r="R8442" i="1"/>
  <c r="Q8442" i="1"/>
  <c r="AV8442" i="1" s="1"/>
  <c r="P8442" i="1"/>
  <c r="AU8442" i="1" s="1"/>
  <c r="O8442" i="1"/>
  <c r="M8442" i="1"/>
  <c r="L8442" i="1"/>
  <c r="K8442" i="1"/>
  <c r="J8442" i="1"/>
  <c r="I8442" i="1"/>
  <c r="H8442" i="1"/>
  <c r="G8442" i="1"/>
  <c r="F8442" i="1"/>
  <c r="E8442" i="1"/>
  <c r="D8442" i="1"/>
  <c r="AR8441" i="1"/>
  <c r="AW8441" i="1" s="1"/>
  <c r="AQ8441" i="1"/>
  <c r="AP8441" i="1"/>
  <c r="AO8441" i="1"/>
  <c r="AN8441" i="1" s="1"/>
  <c r="AM8441" i="1"/>
  <c r="AL8441" i="1"/>
  <c r="AK8441" i="1"/>
  <c r="AJ8441" i="1"/>
  <c r="AI8441" i="1"/>
  <c r="AH8441" i="1"/>
  <c r="AG8441" i="1"/>
  <c r="AC8441" i="1" s="1"/>
  <c r="AF8441" i="1"/>
  <c r="AE8441" i="1"/>
  <c r="AB8441" i="1"/>
  <c r="AA8441" i="1"/>
  <c r="Z8441" i="1"/>
  <c r="Y8441" i="1"/>
  <c r="X8441" i="1"/>
  <c r="W8441" i="1"/>
  <c r="V8441" i="1"/>
  <c r="U8441" i="1"/>
  <c r="S8441" i="1" s="1"/>
  <c r="T8441" i="1"/>
  <c r="R8441" i="1"/>
  <c r="Q8441" i="1"/>
  <c r="AV8441" i="1" s="1"/>
  <c r="P8441" i="1"/>
  <c r="AU8441" i="1" s="1"/>
  <c r="O8441" i="1"/>
  <c r="M8441" i="1"/>
  <c r="L8441" i="1"/>
  <c r="K8441" i="1"/>
  <c r="J8441" i="1"/>
  <c r="I8441" i="1"/>
  <c r="H8441" i="1"/>
  <c r="G8441" i="1"/>
  <c r="D8441" i="1" s="1"/>
  <c r="F8441" i="1"/>
  <c r="E8441" i="1"/>
  <c r="C8441" i="1"/>
  <c r="AR8440" i="1"/>
  <c r="AQ8440" i="1"/>
  <c r="AV8440" i="1" s="1"/>
  <c r="AP8440" i="1"/>
  <c r="AO8440" i="1"/>
  <c r="AN8440" i="1"/>
  <c r="AM8440" i="1"/>
  <c r="AL8440" i="1"/>
  <c r="AK8440" i="1"/>
  <c r="AJ8440" i="1"/>
  <c r="AI8440" i="1"/>
  <c r="AH8440" i="1"/>
  <c r="AG8440" i="1"/>
  <c r="AF8440" i="1"/>
  <c r="AE8440" i="1"/>
  <c r="AB8440" i="1"/>
  <c r="AA8440" i="1"/>
  <c r="Z8440" i="1"/>
  <c r="Y8440" i="1"/>
  <c r="X8440" i="1"/>
  <c r="W8440" i="1"/>
  <c r="T8440" i="1" s="1"/>
  <c r="V8440" i="1"/>
  <c r="U8440" i="1"/>
  <c r="S8440" i="1"/>
  <c r="R8440" i="1"/>
  <c r="Q8440" i="1"/>
  <c r="P8440" i="1"/>
  <c r="AU8440" i="1" s="1"/>
  <c r="O8440" i="1"/>
  <c r="AT8440" i="1" s="1"/>
  <c r="M8440" i="1"/>
  <c r="L8440" i="1"/>
  <c r="K8440" i="1"/>
  <c r="J8440" i="1"/>
  <c r="I8440" i="1"/>
  <c r="H8440" i="1"/>
  <c r="G8440" i="1"/>
  <c r="D8440" i="1" s="1"/>
  <c r="F8440" i="1"/>
  <c r="E8440" i="1"/>
  <c r="C8440" i="1"/>
  <c r="AR8439" i="1"/>
  <c r="AQ8439" i="1"/>
  <c r="AP8439" i="1"/>
  <c r="AU8439" i="1" s="1"/>
  <c r="AO8439" i="1"/>
  <c r="AN8439" i="1" s="1"/>
  <c r="AM8439" i="1"/>
  <c r="AL8439" i="1"/>
  <c r="AK8439" i="1"/>
  <c r="AJ8439" i="1"/>
  <c r="AI8439" i="1"/>
  <c r="AH8439" i="1"/>
  <c r="AG8439" i="1"/>
  <c r="AF8439" i="1"/>
  <c r="AE8439" i="1"/>
  <c r="AD8439" i="1" s="1"/>
  <c r="AC8439" i="1"/>
  <c r="AB8439" i="1"/>
  <c r="AA8439" i="1"/>
  <c r="Z8439" i="1"/>
  <c r="Y8439" i="1"/>
  <c r="X8439" i="1"/>
  <c r="W8439" i="1"/>
  <c r="V8439" i="1"/>
  <c r="U8439" i="1"/>
  <c r="T8439" i="1" s="1"/>
  <c r="S8439" i="1"/>
  <c r="R8439" i="1"/>
  <c r="AW8439" i="1" s="1"/>
  <c r="Q8439" i="1"/>
  <c r="AV8439" i="1" s="1"/>
  <c r="P8439" i="1"/>
  <c r="O8439" i="1"/>
  <c r="AT8439" i="1" s="1"/>
  <c r="M8439" i="1"/>
  <c r="L8439" i="1"/>
  <c r="K8439" i="1"/>
  <c r="J8439" i="1"/>
  <c r="I8439" i="1"/>
  <c r="H8439" i="1"/>
  <c r="G8439" i="1"/>
  <c r="C8439" i="1" s="1"/>
  <c r="F8439" i="1"/>
  <c r="E8439" i="1"/>
  <c r="AV8438" i="1"/>
  <c r="AR8438" i="1"/>
  <c r="AW8438" i="1" s="1"/>
  <c r="AQ8438" i="1"/>
  <c r="AP8438" i="1"/>
  <c r="AO8438" i="1"/>
  <c r="AT8438" i="1" s="1"/>
  <c r="AN8438" i="1"/>
  <c r="AM8438" i="1"/>
  <c r="AL8438" i="1"/>
  <c r="AK8438" i="1"/>
  <c r="AJ8438" i="1"/>
  <c r="AI8438" i="1"/>
  <c r="AH8438" i="1"/>
  <c r="AG8438" i="1"/>
  <c r="AF8438" i="1"/>
  <c r="AD8438" i="1" s="1"/>
  <c r="AE8438" i="1"/>
  <c r="AB8438" i="1"/>
  <c r="AA8438" i="1"/>
  <c r="Z8438" i="1"/>
  <c r="Y8438" i="1"/>
  <c r="X8438" i="1"/>
  <c r="W8438" i="1"/>
  <c r="V8438" i="1"/>
  <c r="U8438" i="1"/>
  <c r="T8438" i="1"/>
  <c r="R8438" i="1"/>
  <c r="Q8438" i="1"/>
  <c r="P8438" i="1"/>
  <c r="AU8438" i="1" s="1"/>
  <c r="O8438" i="1"/>
  <c r="M8438" i="1"/>
  <c r="L8438" i="1"/>
  <c r="K8438" i="1"/>
  <c r="J8438" i="1"/>
  <c r="I8438" i="1"/>
  <c r="H8438" i="1"/>
  <c r="G8438" i="1"/>
  <c r="F8438" i="1"/>
  <c r="E8438" i="1"/>
  <c r="D8438" i="1"/>
  <c r="AR8437" i="1"/>
  <c r="AW8437" i="1" s="1"/>
  <c r="AQ8437" i="1"/>
  <c r="AV8437" i="1" s="1"/>
  <c r="AP8437" i="1"/>
  <c r="AO8437" i="1"/>
  <c r="AN8437" i="1"/>
  <c r="AM8437" i="1"/>
  <c r="AL8437" i="1"/>
  <c r="AK8437" i="1"/>
  <c r="AJ8437" i="1"/>
  <c r="AI8437" i="1"/>
  <c r="AH8437" i="1"/>
  <c r="AG8437" i="1"/>
  <c r="AF8437" i="1"/>
  <c r="AE8437" i="1"/>
  <c r="AB8437" i="1"/>
  <c r="AA8437" i="1"/>
  <c r="Z8437" i="1"/>
  <c r="Y8437" i="1"/>
  <c r="X8437" i="1"/>
  <c r="W8437" i="1"/>
  <c r="T8437" i="1" s="1"/>
  <c r="V8437" i="1"/>
  <c r="U8437" i="1"/>
  <c r="S8437" i="1"/>
  <c r="R8437" i="1"/>
  <c r="Q8437" i="1"/>
  <c r="P8437" i="1"/>
  <c r="AU8437" i="1" s="1"/>
  <c r="O8437" i="1"/>
  <c r="M8437" i="1"/>
  <c r="L8437" i="1"/>
  <c r="K8437" i="1"/>
  <c r="J8437" i="1"/>
  <c r="I8437" i="1"/>
  <c r="H8437" i="1"/>
  <c r="G8437" i="1"/>
  <c r="F8437" i="1"/>
  <c r="E8437" i="1"/>
  <c r="D8437" i="1" s="1"/>
  <c r="C8437" i="1"/>
  <c r="AR8436" i="1"/>
  <c r="AQ8436" i="1"/>
  <c r="AN8436" i="1" s="1"/>
  <c r="AP8436" i="1"/>
  <c r="AU8436" i="1" s="1"/>
  <c r="AO8436" i="1"/>
  <c r="AM8436" i="1"/>
  <c r="AL8436" i="1"/>
  <c r="AK8436" i="1"/>
  <c r="AJ8436" i="1"/>
  <c r="AI8436" i="1"/>
  <c r="AH8436" i="1"/>
  <c r="AG8436" i="1"/>
  <c r="AF8436" i="1"/>
  <c r="AE8436" i="1"/>
  <c r="AC8436" i="1" s="1"/>
  <c r="AB8436" i="1"/>
  <c r="AA8436" i="1"/>
  <c r="Z8436" i="1"/>
  <c r="Y8436" i="1"/>
  <c r="X8436" i="1"/>
  <c r="W8436" i="1"/>
  <c r="V8436" i="1"/>
  <c r="T8436" i="1" s="1"/>
  <c r="U8436" i="1"/>
  <c r="R8436" i="1"/>
  <c r="AW8436" i="1" s="1"/>
  <c r="Q8436" i="1"/>
  <c r="P8436" i="1"/>
  <c r="O8436" i="1"/>
  <c r="AT8436" i="1" s="1"/>
  <c r="N8436" i="1"/>
  <c r="M8436" i="1"/>
  <c r="L8436" i="1"/>
  <c r="K8436" i="1"/>
  <c r="J8436" i="1"/>
  <c r="I8436" i="1"/>
  <c r="H8436" i="1"/>
  <c r="G8436" i="1"/>
  <c r="F8436" i="1"/>
  <c r="D8436" i="1" s="1"/>
  <c r="E8436" i="1"/>
  <c r="AU8435" i="1"/>
  <c r="AR8435" i="1"/>
  <c r="AQ8435" i="1"/>
  <c r="AP8435" i="1"/>
  <c r="AO8435" i="1"/>
  <c r="AN8435" i="1" s="1"/>
  <c r="AM8435" i="1"/>
  <c r="AL8435" i="1"/>
  <c r="AK8435" i="1"/>
  <c r="AJ8435" i="1"/>
  <c r="AI8435" i="1"/>
  <c r="AH8435" i="1"/>
  <c r="AG8435" i="1"/>
  <c r="AF8435" i="1"/>
  <c r="AE8435" i="1"/>
  <c r="AC8435" i="1" s="1"/>
  <c r="AB8435" i="1"/>
  <c r="AA8435" i="1"/>
  <c r="Z8435" i="1"/>
  <c r="Y8435" i="1"/>
  <c r="X8435" i="1"/>
  <c r="W8435" i="1"/>
  <c r="S8435" i="1" s="1"/>
  <c r="V8435" i="1"/>
  <c r="U8435" i="1"/>
  <c r="R8435" i="1"/>
  <c r="AW8435" i="1" s="1"/>
  <c r="Q8435" i="1"/>
  <c r="AV8435" i="1" s="1"/>
  <c r="P8435" i="1"/>
  <c r="O8435" i="1"/>
  <c r="AT8435" i="1" s="1"/>
  <c r="N8435" i="1"/>
  <c r="AS8435" i="1" s="1"/>
  <c r="M8435" i="1"/>
  <c r="L8435" i="1"/>
  <c r="K8435" i="1"/>
  <c r="J8435" i="1"/>
  <c r="I8435" i="1"/>
  <c r="H8435" i="1"/>
  <c r="G8435" i="1"/>
  <c r="F8435" i="1"/>
  <c r="E8435" i="1"/>
  <c r="AV8434" i="1"/>
  <c r="AT8434" i="1"/>
  <c r="AR8434" i="1"/>
  <c r="AQ8434" i="1"/>
  <c r="AP8434" i="1"/>
  <c r="AO8434" i="1"/>
  <c r="AN8434" i="1"/>
  <c r="AM8434" i="1"/>
  <c r="AL8434" i="1"/>
  <c r="AK8434" i="1"/>
  <c r="AJ8434" i="1"/>
  <c r="AI8434" i="1"/>
  <c r="AH8434" i="1"/>
  <c r="AG8434" i="1"/>
  <c r="AF8434" i="1"/>
  <c r="AC8434" i="1" s="1"/>
  <c r="AE8434" i="1"/>
  <c r="AB8434" i="1"/>
  <c r="AA8434" i="1"/>
  <c r="Z8434" i="1"/>
  <c r="Y8434" i="1"/>
  <c r="X8434" i="1"/>
  <c r="W8434" i="1"/>
  <c r="V8434" i="1"/>
  <c r="U8434" i="1"/>
  <c r="T8434" i="1"/>
  <c r="R8434" i="1"/>
  <c r="AW8434" i="1" s="1"/>
  <c r="Q8434" i="1"/>
  <c r="P8434" i="1"/>
  <c r="O8434" i="1"/>
  <c r="N8434" i="1"/>
  <c r="AS8434" i="1" s="1"/>
  <c r="M8434" i="1"/>
  <c r="L8434" i="1"/>
  <c r="K8434" i="1"/>
  <c r="J8434" i="1"/>
  <c r="I8434" i="1"/>
  <c r="H8434" i="1"/>
  <c r="G8434" i="1"/>
  <c r="F8434" i="1"/>
  <c r="E8434" i="1"/>
  <c r="AR8433" i="1"/>
  <c r="AQ8433" i="1"/>
  <c r="AV8433" i="1" s="1"/>
  <c r="AO8433" i="1"/>
  <c r="AM8433" i="1"/>
  <c r="AK8433" i="1"/>
  <c r="AJ8433" i="1"/>
  <c r="AI8433" i="1"/>
  <c r="AG8433" i="1"/>
  <c r="AF8433" i="1"/>
  <c r="AE8433" i="1"/>
  <c r="AB8433" i="1"/>
  <c r="AA8433" i="1"/>
  <c r="Y8433" i="1"/>
  <c r="X8433" i="1"/>
  <c r="W8433" i="1"/>
  <c r="U8433" i="1"/>
  <c r="Q8433" i="1"/>
  <c r="P8433" i="1"/>
  <c r="O8433" i="1"/>
  <c r="L8433" i="1"/>
  <c r="K8433" i="1"/>
  <c r="I8433" i="1"/>
  <c r="H8433" i="1"/>
  <c r="G8433" i="1"/>
  <c r="E8433" i="1"/>
  <c r="AQ8432" i="1"/>
  <c r="AM8432" i="1"/>
  <c r="AJ8432" i="1"/>
  <c r="AI8432" i="1"/>
  <c r="AF8432" i="1"/>
  <c r="AE8432" i="1"/>
  <c r="AA8432" i="1"/>
  <c r="X8432" i="1"/>
  <c r="W8432" i="1"/>
  <c r="P8432" i="1"/>
  <c r="O8432" i="1"/>
  <c r="L8432" i="1"/>
  <c r="K8432" i="1"/>
  <c r="H8432" i="1"/>
  <c r="G8432" i="1"/>
  <c r="AT8431" i="1"/>
  <c r="AR8431" i="1"/>
  <c r="AQ8431" i="1"/>
  <c r="AP8431" i="1"/>
  <c r="AU8431" i="1" s="1"/>
  <c r="AO8431" i="1"/>
  <c r="AM8431" i="1"/>
  <c r="AL8431" i="1"/>
  <c r="AK8431" i="1"/>
  <c r="AJ8431" i="1"/>
  <c r="AI8431" i="1"/>
  <c r="AH8431" i="1"/>
  <c r="AG8431" i="1"/>
  <c r="AD8431" i="1" s="1"/>
  <c r="AF8431" i="1"/>
  <c r="AE8431" i="1"/>
  <c r="AC8431" i="1"/>
  <c r="AB8431" i="1"/>
  <c r="AA8431" i="1"/>
  <c r="Z8431" i="1"/>
  <c r="Y8431" i="1"/>
  <c r="X8431" i="1"/>
  <c r="W8431" i="1"/>
  <c r="V8431" i="1"/>
  <c r="U8431" i="1"/>
  <c r="T8431" i="1" s="1"/>
  <c r="R8431" i="1"/>
  <c r="AW8431" i="1" s="1"/>
  <c r="Q8431" i="1"/>
  <c r="AV8431" i="1" s="1"/>
  <c r="P8431" i="1"/>
  <c r="O8431" i="1"/>
  <c r="N8431" i="1" s="1"/>
  <c r="M8431" i="1"/>
  <c r="L8431" i="1"/>
  <c r="K8431" i="1"/>
  <c r="J8431" i="1"/>
  <c r="I8431" i="1"/>
  <c r="H8431" i="1"/>
  <c r="G8431" i="1"/>
  <c r="F8431" i="1"/>
  <c r="E8431" i="1"/>
  <c r="D8431" i="1" s="1"/>
  <c r="C8431" i="1"/>
  <c r="AR8430" i="1"/>
  <c r="AW8430" i="1" s="1"/>
  <c r="AQ8430" i="1"/>
  <c r="AP8430" i="1"/>
  <c r="AO8430" i="1"/>
  <c r="AT8430" i="1" s="1"/>
  <c r="AM8430" i="1"/>
  <c r="AL8430" i="1"/>
  <c r="AK8430" i="1"/>
  <c r="AJ8430" i="1"/>
  <c r="AI8430" i="1"/>
  <c r="AH8430" i="1"/>
  <c r="AG8430" i="1"/>
  <c r="AD8430" i="1" s="1"/>
  <c r="AF8430" i="1"/>
  <c r="AE8430" i="1"/>
  <c r="AC8430" i="1"/>
  <c r="AB8430" i="1"/>
  <c r="AA8430" i="1"/>
  <c r="Z8430" i="1"/>
  <c r="Y8430" i="1"/>
  <c r="X8430" i="1"/>
  <c r="W8430" i="1"/>
  <c r="V8430" i="1"/>
  <c r="U8430" i="1"/>
  <c r="S8430" i="1" s="1"/>
  <c r="R8430" i="1"/>
  <c r="Q8430" i="1"/>
  <c r="AV8430" i="1" s="1"/>
  <c r="P8430" i="1"/>
  <c r="AU8430" i="1" s="1"/>
  <c r="O8430" i="1"/>
  <c r="M8430" i="1"/>
  <c r="L8430" i="1"/>
  <c r="K8430" i="1"/>
  <c r="J8430" i="1"/>
  <c r="I8430" i="1"/>
  <c r="H8430" i="1"/>
  <c r="G8430" i="1"/>
  <c r="F8430" i="1"/>
  <c r="E8430" i="1"/>
  <c r="D8430" i="1"/>
  <c r="AR8429" i="1"/>
  <c r="AW8429" i="1" s="1"/>
  <c r="AQ8429" i="1"/>
  <c r="AP8429" i="1"/>
  <c r="AO8429" i="1"/>
  <c r="AN8429" i="1" s="1"/>
  <c r="AM8429" i="1"/>
  <c r="AL8429" i="1"/>
  <c r="AK8429" i="1"/>
  <c r="AJ8429" i="1"/>
  <c r="AI8429" i="1"/>
  <c r="AH8429" i="1"/>
  <c r="AG8429" i="1"/>
  <c r="AC8429" i="1" s="1"/>
  <c r="AF8429" i="1"/>
  <c r="AE8429" i="1"/>
  <c r="AB8429" i="1"/>
  <c r="AA8429" i="1"/>
  <c r="Z8429" i="1"/>
  <c r="Y8429" i="1"/>
  <c r="X8429" i="1"/>
  <c r="W8429" i="1"/>
  <c r="V8429" i="1"/>
  <c r="U8429" i="1"/>
  <c r="S8429" i="1" s="1"/>
  <c r="T8429" i="1"/>
  <c r="R8429" i="1"/>
  <c r="Q8429" i="1"/>
  <c r="AV8429" i="1" s="1"/>
  <c r="P8429" i="1"/>
  <c r="AU8429" i="1" s="1"/>
  <c r="O8429" i="1"/>
  <c r="M8429" i="1"/>
  <c r="L8429" i="1"/>
  <c r="K8429" i="1"/>
  <c r="J8429" i="1"/>
  <c r="I8429" i="1"/>
  <c r="H8429" i="1"/>
  <c r="G8429" i="1"/>
  <c r="D8429" i="1" s="1"/>
  <c r="F8429" i="1"/>
  <c r="E8429" i="1"/>
  <c r="C8429" i="1"/>
  <c r="AR8428" i="1"/>
  <c r="AQ8428" i="1"/>
  <c r="AV8428" i="1" s="1"/>
  <c r="AP8428" i="1"/>
  <c r="AO8428" i="1"/>
  <c r="AN8428" i="1"/>
  <c r="AM8428" i="1"/>
  <c r="AL8428" i="1"/>
  <c r="AK8428" i="1"/>
  <c r="AJ8428" i="1"/>
  <c r="AI8428" i="1"/>
  <c r="AH8428" i="1"/>
  <c r="AG8428" i="1"/>
  <c r="AF8428" i="1"/>
  <c r="AE8428" i="1"/>
  <c r="AB8428" i="1"/>
  <c r="AA8428" i="1"/>
  <c r="Z8428" i="1"/>
  <c r="Y8428" i="1"/>
  <c r="X8428" i="1"/>
  <c r="W8428" i="1"/>
  <c r="T8428" i="1" s="1"/>
  <c r="V8428" i="1"/>
  <c r="U8428" i="1"/>
  <c r="S8428" i="1"/>
  <c r="R8428" i="1"/>
  <c r="Q8428" i="1"/>
  <c r="P8428" i="1"/>
  <c r="AU8428" i="1" s="1"/>
  <c r="O8428" i="1"/>
  <c r="AT8428" i="1" s="1"/>
  <c r="M8428" i="1"/>
  <c r="L8428" i="1"/>
  <c r="K8428" i="1"/>
  <c r="J8428" i="1"/>
  <c r="I8428" i="1"/>
  <c r="H8428" i="1"/>
  <c r="G8428" i="1"/>
  <c r="D8428" i="1" s="1"/>
  <c r="F8428" i="1"/>
  <c r="E8428" i="1"/>
  <c r="C8428" i="1"/>
  <c r="AQ8427" i="1"/>
  <c r="AP8427" i="1"/>
  <c r="AO8427" i="1"/>
  <c r="AN8427" i="1" s="1"/>
  <c r="AM8427" i="1"/>
  <c r="AL8427" i="1"/>
  <c r="AK8427" i="1"/>
  <c r="AI8427" i="1"/>
  <c r="AH8427" i="1"/>
  <c r="AG8427" i="1"/>
  <c r="AE8427" i="1"/>
  <c r="AA8427" i="1"/>
  <c r="Z8427" i="1"/>
  <c r="Y8427" i="1"/>
  <c r="W8427" i="1"/>
  <c r="V8427" i="1"/>
  <c r="U8427" i="1"/>
  <c r="R8427" i="1"/>
  <c r="Q8427" i="1"/>
  <c r="AV8427" i="1" s="1"/>
  <c r="M8427" i="1"/>
  <c r="K8427" i="1"/>
  <c r="J8427" i="1"/>
  <c r="I8427" i="1"/>
  <c r="G8427" i="1"/>
  <c r="F8427" i="1"/>
  <c r="E8427" i="1"/>
  <c r="AP8426" i="1"/>
  <c r="AO8426" i="1"/>
  <c r="AN8426" i="1"/>
  <c r="AL8426" i="1"/>
  <c r="AK8426" i="1"/>
  <c r="AH8426" i="1"/>
  <c r="AG8426" i="1"/>
  <c r="Z8426" i="1"/>
  <c r="Y8426" i="1"/>
  <c r="V8426" i="1"/>
  <c r="U8426" i="1"/>
  <c r="R8426" i="1"/>
  <c r="Q8426" i="1"/>
  <c r="AV8426" i="1" s="1"/>
  <c r="M8426" i="1"/>
  <c r="J8426" i="1"/>
  <c r="I8426" i="1"/>
  <c r="F8426" i="1"/>
  <c r="E8426" i="1"/>
  <c r="AR8425" i="1"/>
  <c r="AW8425" i="1" s="1"/>
  <c r="AQ8425" i="1"/>
  <c r="AN8425" i="1" s="1"/>
  <c r="AP8425" i="1"/>
  <c r="AO8425" i="1"/>
  <c r="AM8425" i="1"/>
  <c r="AL8425" i="1"/>
  <c r="AK8425" i="1"/>
  <c r="AJ8425" i="1"/>
  <c r="AI8425" i="1"/>
  <c r="AH8425" i="1"/>
  <c r="AG8425" i="1"/>
  <c r="AF8425" i="1"/>
  <c r="AE8425" i="1"/>
  <c r="AC8425" i="1" s="1"/>
  <c r="AB8425" i="1"/>
  <c r="AA8425" i="1"/>
  <c r="Z8425" i="1"/>
  <c r="Y8425" i="1"/>
  <c r="X8425" i="1"/>
  <c r="W8425" i="1"/>
  <c r="T8425" i="1" s="1"/>
  <c r="V8425" i="1"/>
  <c r="U8425" i="1"/>
  <c r="S8425" i="1"/>
  <c r="R8425" i="1"/>
  <c r="Q8425" i="1"/>
  <c r="P8425" i="1"/>
  <c r="AU8425" i="1" s="1"/>
  <c r="O8425" i="1"/>
  <c r="AT8425" i="1" s="1"/>
  <c r="M8425" i="1"/>
  <c r="L8425" i="1"/>
  <c r="K8425" i="1"/>
  <c r="J8425" i="1"/>
  <c r="I8425" i="1"/>
  <c r="H8425" i="1"/>
  <c r="G8425" i="1"/>
  <c r="D8425" i="1" s="1"/>
  <c r="F8425" i="1"/>
  <c r="E8425" i="1"/>
  <c r="C8425" i="1"/>
  <c r="AT8424" i="1"/>
  <c r="AR8424" i="1"/>
  <c r="AQ8424" i="1"/>
  <c r="AP8424" i="1"/>
  <c r="AU8424" i="1" s="1"/>
  <c r="AO8424" i="1"/>
  <c r="AN8424" i="1" s="1"/>
  <c r="AM8424" i="1"/>
  <c r="AL8424" i="1"/>
  <c r="AK8424" i="1"/>
  <c r="AJ8424" i="1"/>
  <c r="AI8424" i="1"/>
  <c r="AH8424" i="1"/>
  <c r="AG8424" i="1"/>
  <c r="AF8424" i="1"/>
  <c r="AE8424" i="1"/>
  <c r="AC8424" i="1" s="1"/>
  <c r="AD8424" i="1"/>
  <c r="AB8424" i="1"/>
  <c r="AA8424" i="1"/>
  <c r="Z8424" i="1"/>
  <c r="Y8424" i="1"/>
  <c r="X8424" i="1"/>
  <c r="W8424" i="1"/>
  <c r="V8424" i="1"/>
  <c r="S8424" i="1" s="1"/>
  <c r="U8424" i="1"/>
  <c r="T8424" i="1" s="1"/>
  <c r="R8424" i="1"/>
  <c r="AW8424" i="1" s="1"/>
  <c r="Q8424" i="1"/>
  <c r="AV8424" i="1" s="1"/>
  <c r="P8424" i="1"/>
  <c r="O8424" i="1"/>
  <c r="N8424" i="1"/>
  <c r="M8424" i="1"/>
  <c r="L8424" i="1"/>
  <c r="K8424" i="1"/>
  <c r="J8424" i="1"/>
  <c r="I8424" i="1"/>
  <c r="H8424" i="1"/>
  <c r="G8424" i="1"/>
  <c r="F8424" i="1"/>
  <c r="C8424" i="1" s="1"/>
  <c r="E8424" i="1"/>
  <c r="D8424" i="1" s="1"/>
  <c r="AW8423" i="1"/>
  <c r="AR8423" i="1"/>
  <c r="AP8423" i="1"/>
  <c r="AO8423" i="1"/>
  <c r="AT8423" i="1" s="1"/>
  <c r="AL8423" i="1"/>
  <c r="AK8423" i="1"/>
  <c r="AJ8423" i="1"/>
  <c r="AH8423" i="1"/>
  <c r="AG8423" i="1"/>
  <c r="AF8423" i="1"/>
  <c r="AB8423" i="1"/>
  <c r="AA8423" i="1"/>
  <c r="Z8423" i="1"/>
  <c r="Y8423" i="1"/>
  <c r="X8423" i="1"/>
  <c r="W8423" i="1"/>
  <c r="V8423" i="1"/>
  <c r="U8423" i="1"/>
  <c r="S8423" i="1" s="1"/>
  <c r="R8423" i="1"/>
  <c r="Q8423" i="1"/>
  <c r="N8423" i="1" s="1"/>
  <c r="P8423" i="1"/>
  <c r="AU8423" i="1" s="1"/>
  <c r="O8423" i="1"/>
  <c r="M8423" i="1"/>
  <c r="L8423" i="1"/>
  <c r="K8423" i="1"/>
  <c r="J8423" i="1"/>
  <c r="I8423" i="1"/>
  <c r="H8423" i="1"/>
  <c r="G8423" i="1"/>
  <c r="F8423" i="1"/>
  <c r="E8423" i="1"/>
  <c r="C8423" i="1" s="1"/>
  <c r="AQ8422" i="1"/>
  <c r="AI8422" i="1"/>
  <c r="AU8421" i="1"/>
  <c r="AR8421" i="1"/>
  <c r="AQ8421" i="1"/>
  <c r="AV8421" i="1" s="1"/>
  <c r="AP8421" i="1"/>
  <c r="AO8421" i="1"/>
  <c r="AM8421" i="1"/>
  <c r="AL8421" i="1"/>
  <c r="AK8421" i="1"/>
  <c r="AJ8421" i="1"/>
  <c r="AI8421" i="1"/>
  <c r="AH8421" i="1"/>
  <c r="AG8421" i="1"/>
  <c r="AF8421" i="1"/>
  <c r="AE8421" i="1"/>
  <c r="AC8421" i="1" s="1"/>
  <c r="AB8421" i="1"/>
  <c r="AA8421" i="1"/>
  <c r="Z8421" i="1"/>
  <c r="Y8421" i="1"/>
  <c r="X8421" i="1"/>
  <c r="W8421" i="1"/>
  <c r="T8421" i="1" s="1"/>
  <c r="V8421" i="1"/>
  <c r="U8421" i="1"/>
  <c r="S8421" i="1"/>
  <c r="R8421" i="1"/>
  <c r="AW8421" i="1" s="1"/>
  <c r="Q8421" i="1"/>
  <c r="P8421" i="1"/>
  <c r="O8421" i="1"/>
  <c r="AT8421" i="1" s="1"/>
  <c r="M8421" i="1"/>
  <c r="L8421" i="1"/>
  <c r="K8421" i="1"/>
  <c r="J8421" i="1"/>
  <c r="I8421" i="1"/>
  <c r="H8421" i="1"/>
  <c r="G8421" i="1"/>
  <c r="D8421" i="1" s="1"/>
  <c r="F8421" i="1"/>
  <c r="E8421" i="1"/>
  <c r="C8421" i="1"/>
  <c r="AT8420" i="1"/>
  <c r="AR8420" i="1"/>
  <c r="AQ8420" i="1"/>
  <c r="AP8420" i="1"/>
  <c r="AU8420" i="1" s="1"/>
  <c r="AO8420" i="1"/>
  <c r="AN8420" i="1" s="1"/>
  <c r="AM8420" i="1"/>
  <c r="AL8420" i="1"/>
  <c r="AK8420" i="1"/>
  <c r="AJ8420" i="1"/>
  <c r="AI8420" i="1"/>
  <c r="AH8420" i="1"/>
  <c r="AG8420" i="1"/>
  <c r="AF8420" i="1"/>
  <c r="AE8420" i="1"/>
  <c r="AC8420" i="1" s="1"/>
  <c r="AD8420" i="1"/>
  <c r="AB8420" i="1"/>
  <c r="AA8420" i="1"/>
  <c r="Z8420" i="1"/>
  <c r="Y8420" i="1"/>
  <c r="X8420" i="1"/>
  <c r="W8420" i="1"/>
  <c r="V8420" i="1"/>
  <c r="S8420" i="1" s="1"/>
  <c r="U8420" i="1"/>
  <c r="T8420" i="1" s="1"/>
  <c r="R8420" i="1"/>
  <c r="AW8420" i="1" s="1"/>
  <c r="Q8420" i="1"/>
  <c r="AV8420" i="1" s="1"/>
  <c r="P8420" i="1"/>
  <c r="O8420" i="1"/>
  <c r="N8420" i="1"/>
  <c r="M8420" i="1"/>
  <c r="L8420" i="1"/>
  <c r="K8420" i="1"/>
  <c r="J8420" i="1"/>
  <c r="I8420" i="1"/>
  <c r="H8420" i="1"/>
  <c r="G8420" i="1"/>
  <c r="F8420" i="1"/>
  <c r="C8420" i="1" s="1"/>
  <c r="E8420" i="1"/>
  <c r="D8420" i="1" s="1"/>
  <c r="AW8419" i="1"/>
  <c r="AR8419" i="1"/>
  <c r="AQ8419" i="1"/>
  <c r="AP8419" i="1"/>
  <c r="AO8419" i="1"/>
  <c r="AT8419" i="1" s="1"/>
  <c r="AM8419" i="1"/>
  <c r="AL8419" i="1"/>
  <c r="AK8419" i="1"/>
  <c r="AJ8419" i="1"/>
  <c r="AI8419" i="1"/>
  <c r="AH8419" i="1"/>
  <c r="AG8419" i="1"/>
  <c r="AD8419" i="1" s="1"/>
  <c r="AF8419" i="1"/>
  <c r="AE8419" i="1"/>
  <c r="AC8419" i="1"/>
  <c r="AB8419" i="1"/>
  <c r="AA8419" i="1"/>
  <c r="Z8419" i="1"/>
  <c r="Y8419" i="1"/>
  <c r="X8419" i="1"/>
  <c r="W8419" i="1"/>
  <c r="V8419" i="1"/>
  <c r="U8419" i="1"/>
  <c r="S8419" i="1" s="1"/>
  <c r="R8419" i="1"/>
  <c r="Q8419" i="1"/>
  <c r="N8419" i="1" s="1"/>
  <c r="P8419" i="1"/>
  <c r="AU8419" i="1" s="1"/>
  <c r="O8419" i="1"/>
  <c r="M8419" i="1"/>
  <c r="L8419" i="1"/>
  <c r="K8419" i="1"/>
  <c r="J8419" i="1"/>
  <c r="I8419" i="1"/>
  <c r="H8419" i="1"/>
  <c r="G8419" i="1"/>
  <c r="F8419" i="1"/>
  <c r="E8419" i="1"/>
  <c r="C8419" i="1" s="1"/>
  <c r="AV8418" i="1"/>
  <c r="AR8418" i="1"/>
  <c r="AW8418" i="1" s="1"/>
  <c r="AQ8418" i="1"/>
  <c r="AP8418" i="1"/>
  <c r="AO8418" i="1"/>
  <c r="AN8418" i="1"/>
  <c r="AM8418" i="1"/>
  <c r="AL8418" i="1"/>
  <c r="AK8418" i="1"/>
  <c r="AJ8418" i="1"/>
  <c r="AI8418" i="1"/>
  <c r="AH8418" i="1"/>
  <c r="AG8418" i="1"/>
  <c r="AF8418" i="1"/>
  <c r="AC8418" i="1" s="1"/>
  <c r="AE8418" i="1"/>
  <c r="AD8418" i="1" s="1"/>
  <c r="AB8418" i="1"/>
  <c r="AA8418" i="1"/>
  <c r="Z8418" i="1"/>
  <c r="Y8418" i="1"/>
  <c r="X8418" i="1"/>
  <c r="W8418" i="1"/>
  <c r="V8418" i="1"/>
  <c r="U8418" i="1"/>
  <c r="S8418" i="1" s="1"/>
  <c r="T8418" i="1"/>
  <c r="R8418" i="1"/>
  <c r="Q8418" i="1"/>
  <c r="P8418" i="1"/>
  <c r="AU8418" i="1" s="1"/>
  <c r="O8418" i="1"/>
  <c r="AT8418" i="1" s="1"/>
  <c r="M8418" i="1"/>
  <c r="L8418" i="1"/>
  <c r="K8418" i="1"/>
  <c r="J8418" i="1"/>
  <c r="I8418" i="1"/>
  <c r="H8418" i="1"/>
  <c r="G8418" i="1"/>
  <c r="F8418" i="1"/>
  <c r="E8418" i="1"/>
  <c r="C8418" i="1" s="1"/>
  <c r="D8418" i="1"/>
  <c r="AU8417" i="1"/>
  <c r="AR8417" i="1"/>
  <c r="AQ8417" i="1"/>
  <c r="AV8417" i="1" s="1"/>
  <c r="AP8417" i="1"/>
  <c r="AO8417" i="1"/>
  <c r="AM8417" i="1"/>
  <c r="AL8417" i="1"/>
  <c r="AK8417" i="1"/>
  <c r="AJ8417" i="1"/>
  <c r="AI8417" i="1"/>
  <c r="AH8417" i="1"/>
  <c r="AG8417" i="1"/>
  <c r="AF8417" i="1"/>
  <c r="AE8417" i="1"/>
  <c r="AC8417" i="1" s="1"/>
  <c r="AB8417" i="1"/>
  <c r="AA8417" i="1"/>
  <c r="Z8417" i="1"/>
  <c r="Y8417" i="1"/>
  <c r="X8417" i="1"/>
  <c r="W8417" i="1"/>
  <c r="T8417" i="1" s="1"/>
  <c r="V8417" i="1"/>
  <c r="U8417" i="1"/>
  <c r="S8417" i="1"/>
  <c r="R8417" i="1"/>
  <c r="AW8417" i="1" s="1"/>
  <c r="Q8417" i="1"/>
  <c r="P8417" i="1"/>
  <c r="O8417" i="1"/>
  <c r="AT8417" i="1" s="1"/>
  <c r="M8417" i="1"/>
  <c r="L8417" i="1"/>
  <c r="K8417" i="1"/>
  <c r="J8417" i="1"/>
  <c r="I8417" i="1"/>
  <c r="H8417" i="1"/>
  <c r="G8417" i="1"/>
  <c r="D8417" i="1" s="1"/>
  <c r="F8417" i="1"/>
  <c r="E8417" i="1"/>
  <c r="C8417" i="1"/>
  <c r="AT8416" i="1"/>
  <c r="AR8416" i="1"/>
  <c r="AQ8416" i="1"/>
  <c r="AP8416" i="1"/>
  <c r="AU8416" i="1" s="1"/>
  <c r="AO8416" i="1"/>
  <c r="AN8416" i="1" s="1"/>
  <c r="AM8416" i="1"/>
  <c r="AL8416" i="1"/>
  <c r="AK8416" i="1"/>
  <c r="AJ8416" i="1"/>
  <c r="AI8416" i="1"/>
  <c r="AH8416" i="1"/>
  <c r="AG8416" i="1"/>
  <c r="AF8416" i="1"/>
  <c r="AE8416" i="1"/>
  <c r="AC8416" i="1" s="1"/>
  <c r="AD8416" i="1"/>
  <c r="AB8416" i="1"/>
  <c r="AA8416" i="1"/>
  <c r="Z8416" i="1"/>
  <c r="Y8416" i="1"/>
  <c r="X8416" i="1"/>
  <c r="W8416" i="1"/>
  <c r="V8416" i="1"/>
  <c r="S8416" i="1" s="1"/>
  <c r="U8416" i="1"/>
  <c r="T8416" i="1" s="1"/>
  <c r="R8416" i="1"/>
  <c r="AW8416" i="1" s="1"/>
  <c r="Q8416" i="1"/>
  <c r="AV8416" i="1" s="1"/>
  <c r="P8416" i="1"/>
  <c r="O8416" i="1"/>
  <c r="N8416" i="1"/>
  <c r="M8416" i="1"/>
  <c r="L8416" i="1"/>
  <c r="K8416" i="1"/>
  <c r="J8416" i="1"/>
  <c r="I8416" i="1"/>
  <c r="H8416" i="1"/>
  <c r="G8416" i="1"/>
  <c r="F8416" i="1"/>
  <c r="C8416" i="1" s="1"/>
  <c r="E8416" i="1"/>
  <c r="D8416" i="1" s="1"/>
  <c r="AW8415" i="1"/>
  <c r="AR8415" i="1"/>
  <c r="AP8415" i="1"/>
  <c r="AO8415" i="1"/>
  <c r="AM8415" i="1"/>
  <c r="AK8415" i="1"/>
  <c r="AJ8415" i="1"/>
  <c r="AI8415" i="1"/>
  <c r="AG8415" i="1"/>
  <c r="AF8415" i="1"/>
  <c r="AB8415" i="1"/>
  <c r="AA8415" i="1"/>
  <c r="Z8415" i="1"/>
  <c r="Y8415" i="1"/>
  <c r="X8415" i="1"/>
  <c r="V8415" i="1"/>
  <c r="U8415" i="1"/>
  <c r="R8415" i="1"/>
  <c r="Q8415" i="1"/>
  <c r="P8415" i="1"/>
  <c r="AU8415" i="1" s="1"/>
  <c r="M8415" i="1"/>
  <c r="L8415" i="1"/>
  <c r="I8415" i="1"/>
  <c r="H8415" i="1"/>
  <c r="F8415" i="1"/>
  <c r="E8415" i="1"/>
  <c r="AV8414" i="1"/>
  <c r="AR8414" i="1"/>
  <c r="AW8414" i="1" s="1"/>
  <c r="AQ8414" i="1"/>
  <c r="AP8414" i="1"/>
  <c r="AO8414" i="1"/>
  <c r="AN8414" i="1"/>
  <c r="AM8414" i="1"/>
  <c r="AL8414" i="1"/>
  <c r="AK8414" i="1"/>
  <c r="AJ8414" i="1"/>
  <c r="AI8414" i="1"/>
  <c r="AH8414" i="1"/>
  <c r="AG8414" i="1"/>
  <c r="AF8414" i="1"/>
  <c r="AC8414" i="1" s="1"/>
  <c r="AE8414" i="1"/>
  <c r="AD8414" i="1" s="1"/>
  <c r="AB8414" i="1"/>
  <c r="AA8414" i="1"/>
  <c r="Z8414" i="1"/>
  <c r="Y8414" i="1"/>
  <c r="X8414" i="1"/>
  <c r="W8414" i="1"/>
  <c r="V8414" i="1"/>
  <c r="U8414" i="1"/>
  <c r="S8414" i="1" s="1"/>
  <c r="T8414" i="1"/>
  <c r="R8414" i="1"/>
  <c r="Q8414" i="1"/>
  <c r="P8414" i="1"/>
  <c r="AU8414" i="1" s="1"/>
  <c r="O8414" i="1"/>
  <c r="AT8414" i="1" s="1"/>
  <c r="M8414" i="1"/>
  <c r="L8414" i="1"/>
  <c r="K8414" i="1"/>
  <c r="J8414" i="1"/>
  <c r="I8414" i="1"/>
  <c r="H8414" i="1"/>
  <c r="G8414" i="1"/>
  <c r="F8414" i="1"/>
  <c r="E8414" i="1"/>
  <c r="C8414" i="1" s="1"/>
  <c r="D8414" i="1"/>
  <c r="AU8413" i="1"/>
  <c r="AR8413" i="1"/>
  <c r="AQ8413" i="1"/>
  <c r="AV8413" i="1" s="1"/>
  <c r="AP8413" i="1"/>
  <c r="AO8413" i="1"/>
  <c r="AM8413" i="1"/>
  <c r="AL8413" i="1"/>
  <c r="AK8413" i="1"/>
  <c r="AJ8413" i="1"/>
  <c r="AI8413" i="1"/>
  <c r="AH8413" i="1"/>
  <c r="AG8413" i="1"/>
  <c r="AF8413" i="1"/>
  <c r="AE8413" i="1"/>
  <c r="AC8413" i="1" s="1"/>
  <c r="AB8413" i="1"/>
  <c r="AA8413" i="1"/>
  <c r="Z8413" i="1"/>
  <c r="Y8413" i="1"/>
  <c r="X8413" i="1"/>
  <c r="W8413" i="1"/>
  <c r="T8413" i="1" s="1"/>
  <c r="V8413" i="1"/>
  <c r="U8413" i="1"/>
  <c r="S8413" i="1"/>
  <c r="R8413" i="1"/>
  <c r="AW8413" i="1" s="1"/>
  <c r="Q8413" i="1"/>
  <c r="P8413" i="1"/>
  <c r="O8413" i="1"/>
  <c r="AT8413" i="1" s="1"/>
  <c r="M8413" i="1"/>
  <c r="L8413" i="1"/>
  <c r="K8413" i="1"/>
  <c r="J8413" i="1"/>
  <c r="I8413" i="1"/>
  <c r="H8413" i="1"/>
  <c r="G8413" i="1"/>
  <c r="D8413" i="1" s="1"/>
  <c r="F8413" i="1"/>
  <c r="E8413" i="1"/>
  <c r="C8413" i="1"/>
  <c r="AT8412" i="1"/>
  <c r="AR8412" i="1"/>
  <c r="AQ8412" i="1"/>
  <c r="AP8412" i="1"/>
  <c r="AU8412" i="1" s="1"/>
  <c r="AO8412" i="1"/>
  <c r="AN8412" i="1" s="1"/>
  <c r="AM8412" i="1"/>
  <c r="AL8412" i="1"/>
  <c r="AK8412" i="1"/>
  <c r="AJ8412" i="1"/>
  <c r="AI8412" i="1"/>
  <c r="AH8412" i="1"/>
  <c r="AG8412" i="1"/>
  <c r="AF8412" i="1"/>
  <c r="AE8412" i="1"/>
  <c r="AC8412" i="1" s="1"/>
  <c r="AD8412" i="1"/>
  <c r="AB8412" i="1"/>
  <c r="AA8412" i="1"/>
  <c r="Z8412" i="1"/>
  <c r="Y8412" i="1"/>
  <c r="X8412" i="1"/>
  <c r="W8412" i="1"/>
  <c r="V8412" i="1"/>
  <c r="S8412" i="1" s="1"/>
  <c r="U8412" i="1"/>
  <c r="T8412" i="1" s="1"/>
  <c r="R8412" i="1"/>
  <c r="AW8412" i="1" s="1"/>
  <c r="Q8412" i="1"/>
  <c r="AV8412" i="1" s="1"/>
  <c r="P8412" i="1"/>
  <c r="O8412" i="1"/>
  <c r="N8412" i="1"/>
  <c r="AS8412" i="1" s="1"/>
  <c r="M8412" i="1"/>
  <c r="L8412" i="1"/>
  <c r="K8412" i="1"/>
  <c r="J8412" i="1"/>
  <c r="I8412" i="1"/>
  <c r="H8412" i="1"/>
  <c r="G8412" i="1"/>
  <c r="F8412" i="1"/>
  <c r="C8412" i="1" s="1"/>
  <c r="E8412" i="1"/>
  <c r="D8412" i="1" s="1"/>
  <c r="AW8411" i="1"/>
  <c r="AR8411" i="1"/>
  <c r="AP8411" i="1"/>
  <c r="AO8411" i="1"/>
  <c r="AT8411" i="1" s="1"/>
  <c r="AL8411" i="1"/>
  <c r="AK8411" i="1"/>
  <c r="AJ8411" i="1"/>
  <c r="AH8411" i="1"/>
  <c r="AG8411" i="1"/>
  <c r="AF8411" i="1"/>
  <c r="AB8411" i="1"/>
  <c r="AA8411" i="1"/>
  <c r="Z8411" i="1"/>
  <c r="Y8411" i="1"/>
  <c r="X8411" i="1"/>
  <c r="W8411" i="1"/>
  <c r="V8411" i="1"/>
  <c r="U8411" i="1"/>
  <c r="S8411" i="1" s="1"/>
  <c r="R8411" i="1"/>
  <c r="Q8411" i="1"/>
  <c r="N8411" i="1" s="1"/>
  <c r="P8411" i="1"/>
  <c r="AU8411" i="1" s="1"/>
  <c r="O8411" i="1"/>
  <c r="M8411" i="1"/>
  <c r="L8411" i="1"/>
  <c r="K8411" i="1"/>
  <c r="J8411" i="1"/>
  <c r="I8411" i="1"/>
  <c r="H8411" i="1"/>
  <c r="G8411" i="1"/>
  <c r="F8411" i="1"/>
  <c r="E8411" i="1"/>
  <c r="C8411" i="1" s="1"/>
  <c r="AV8410" i="1"/>
  <c r="AQ8410" i="1"/>
  <c r="AP8410" i="1"/>
  <c r="AO8410" i="1"/>
  <c r="AN8410" i="1"/>
  <c r="AK8410" i="1"/>
  <c r="AJ8410" i="1"/>
  <c r="AH8410" i="1"/>
  <c r="AG8410" i="1"/>
  <c r="AB8410" i="1"/>
  <c r="AA8410" i="1"/>
  <c r="Y8410" i="1"/>
  <c r="X8410" i="1"/>
  <c r="W8410" i="1"/>
  <c r="V8410" i="1"/>
  <c r="U8410" i="1"/>
  <c r="S8410" i="1" s="1"/>
  <c r="T8410" i="1"/>
  <c r="R8410" i="1"/>
  <c r="Q8410" i="1"/>
  <c r="P8410" i="1"/>
  <c r="AU8410" i="1" s="1"/>
  <c r="O8410" i="1"/>
  <c r="AT8410" i="1" s="1"/>
  <c r="M8410" i="1"/>
  <c r="L8410" i="1"/>
  <c r="K8410" i="1"/>
  <c r="I8410" i="1"/>
  <c r="H8410" i="1"/>
  <c r="F8410" i="1"/>
  <c r="E8410" i="1"/>
  <c r="AU8409" i="1"/>
  <c r="AR8409" i="1"/>
  <c r="AQ8409" i="1"/>
  <c r="AV8409" i="1" s="1"/>
  <c r="AP8409" i="1"/>
  <c r="AO8409" i="1"/>
  <c r="AM8409" i="1"/>
  <c r="AL8409" i="1"/>
  <c r="AK8409" i="1"/>
  <c r="AJ8409" i="1"/>
  <c r="AI8409" i="1"/>
  <c r="AH8409" i="1"/>
  <c r="AG8409" i="1"/>
  <c r="AF8409" i="1"/>
  <c r="AE8409" i="1"/>
  <c r="AC8409" i="1" s="1"/>
  <c r="AB8409" i="1"/>
  <c r="AA8409" i="1"/>
  <c r="Z8409" i="1"/>
  <c r="Y8409" i="1"/>
  <c r="X8409" i="1"/>
  <c r="W8409" i="1"/>
  <c r="T8409" i="1" s="1"/>
  <c r="V8409" i="1"/>
  <c r="U8409" i="1"/>
  <c r="S8409" i="1"/>
  <c r="R8409" i="1"/>
  <c r="AW8409" i="1" s="1"/>
  <c r="Q8409" i="1"/>
  <c r="P8409" i="1"/>
  <c r="O8409" i="1"/>
  <c r="AT8409" i="1" s="1"/>
  <c r="M8409" i="1"/>
  <c r="L8409" i="1"/>
  <c r="K8409" i="1"/>
  <c r="J8409" i="1"/>
  <c r="I8409" i="1"/>
  <c r="H8409" i="1"/>
  <c r="G8409" i="1"/>
  <c r="D8409" i="1" s="1"/>
  <c r="F8409" i="1"/>
  <c r="E8409" i="1"/>
  <c r="C8409" i="1"/>
  <c r="AT8408" i="1"/>
  <c r="AR8408" i="1"/>
  <c r="AQ8408" i="1"/>
  <c r="AP8408" i="1"/>
  <c r="AU8408" i="1" s="1"/>
  <c r="AO8408" i="1"/>
  <c r="AN8408" i="1" s="1"/>
  <c r="AM8408" i="1"/>
  <c r="AL8408" i="1"/>
  <c r="AK8408" i="1"/>
  <c r="AJ8408" i="1"/>
  <c r="AI8408" i="1"/>
  <c r="AH8408" i="1"/>
  <c r="AG8408" i="1"/>
  <c r="AF8408" i="1"/>
  <c r="AE8408" i="1"/>
  <c r="AC8408" i="1" s="1"/>
  <c r="AD8408" i="1"/>
  <c r="AB8408" i="1"/>
  <c r="AA8408" i="1"/>
  <c r="Z8408" i="1"/>
  <c r="Y8408" i="1"/>
  <c r="X8408" i="1"/>
  <c r="W8408" i="1"/>
  <c r="V8408" i="1"/>
  <c r="S8408" i="1" s="1"/>
  <c r="U8408" i="1"/>
  <c r="T8408" i="1" s="1"/>
  <c r="R8408" i="1"/>
  <c r="AW8408" i="1" s="1"/>
  <c r="Q8408" i="1"/>
  <c r="AV8408" i="1" s="1"/>
  <c r="P8408" i="1"/>
  <c r="O8408" i="1"/>
  <c r="N8408" i="1"/>
  <c r="AS8408" i="1" s="1"/>
  <c r="M8408" i="1"/>
  <c r="L8408" i="1"/>
  <c r="K8408" i="1"/>
  <c r="J8408" i="1"/>
  <c r="I8408" i="1"/>
  <c r="H8408" i="1"/>
  <c r="G8408" i="1"/>
  <c r="F8408" i="1"/>
  <c r="C8408" i="1" s="1"/>
  <c r="E8408" i="1"/>
  <c r="D8408" i="1" s="1"/>
  <c r="AW8407" i="1"/>
  <c r="AR8407" i="1"/>
  <c r="AQ8407" i="1"/>
  <c r="AP8407" i="1"/>
  <c r="AO8407" i="1"/>
  <c r="AN8407" i="1" s="1"/>
  <c r="AM8407" i="1"/>
  <c r="AL8407" i="1"/>
  <c r="AK8407" i="1"/>
  <c r="AJ8407" i="1"/>
  <c r="AI8407" i="1"/>
  <c r="AH8407" i="1"/>
  <c r="AG8407" i="1"/>
  <c r="AD8407" i="1" s="1"/>
  <c r="AF8407" i="1"/>
  <c r="AE8407" i="1"/>
  <c r="AC8407" i="1"/>
  <c r="AB8407" i="1"/>
  <c r="Z8407" i="1"/>
  <c r="Y8407" i="1"/>
  <c r="X8407" i="1"/>
  <c r="V8407" i="1"/>
  <c r="U8407" i="1"/>
  <c r="R8407" i="1"/>
  <c r="Q8407" i="1"/>
  <c r="AV8407" i="1" s="1"/>
  <c r="P8407" i="1"/>
  <c r="AU8407" i="1" s="1"/>
  <c r="M8407" i="1"/>
  <c r="L8407" i="1"/>
  <c r="K8407" i="1"/>
  <c r="J8407" i="1"/>
  <c r="I8407" i="1"/>
  <c r="H8407" i="1"/>
  <c r="G8407" i="1"/>
  <c r="F8407" i="1"/>
  <c r="E8407" i="1"/>
  <c r="C8407" i="1" s="1"/>
  <c r="AK8406" i="1"/>
  <c r="AG8406" i="1"/>
  <c r="M8406" i="1"/>
  <c r="I8406" i="1"/>
  <c r="AT8404" i="1"/>
  <c r="AR8404" i="1"/>
  <c r="AQ8404" i="1"/>
  <c r="AP8404" i="1"/>
  <c r="AU8404" i="1" s="1"/>
  <c r="AO8404" i="1"/>
  <c r="AN8404" i="1" s="1"/>
  <c r="AM8404" i="1"/>
  <c r="AL8404" i="1"/>
  <c r="AK8404" i="1"/>
  <c r="AJ8404" i="1"/>
  <c r="AI8404" i="1"/>
  <c r="AH8404" i="1"/>
  <c r="AG8404" i="1"/>
  <c r="AF8404" i="1"/>
  <c r="AE8404" i="1"/>
  <c r="AC8404" i="1" s="1"/>
  <c r="AD8404" i="1"/>
  <c r="AB8404" i="1"/>
  <c r="AA8404" i="1"/>
  <c r="Z8404" i="1"/>
  <c r="Y8404" i="1"/>
  <c r="X8404" i="1"/>
  <c r="W8404" i="1"/>
  <c r="V8404" i="1"/>
  <c r="S8404" i="1" s="1"/>
  <c r="U8404" i="1"/>
  <c r="T8404" i="1" s="1"/>
  <c r="R8404" i="1"/>
  <c r="AW8404" i="1" s="1"/>
  <c r="Q8404" i="1"/>
  <c r="AV8404" i="1" s="1"/>
  <c r="P8404" i="1"/>
  <c r="O8404" i="1"/>
  <c r="N8404" i="1"/>
  <c r="M8404" i="1"/>
  <c r="L8404" i="1"/>
  <c r="K8404" i="1"/>
  <c r="J8404" i="1"/>
  <c r="I8404" i="1"/>
  <c r="H8404" i="1"/>
  <c r="G8404" i="1"/>
  <c r="F8404" i="1"/>
  <c r="C8404" i="1" s="1"/>
  <c r="E8404" i="1"/>
  <c r="D8404" i="1" s="1"/>
  <c r="AW8403" i="1"/>
  <c r="AR8403" i="1"/>
  <c r="AQ8403" i="1"/>
  <c r="AP8403" i="1"/>
  <c r="AO8403" i="1"/>
  <c r="AT8403" i="1" s="1"/>
  <c r="AM8403" i="1"/>
  <c r="AL8403" i="1"/>
  <c r="AK8403" i="1"/>
  <c r="AJ8403" i="1"/>
  <c r="AI8403" i="1"/>
  <c r="AH8403" i="1"/>
  <c r="AG8403" i="1"/>
  <c r="AD8403" i="1" s="1"/>
  <c r="AF8403" i="1"/>
  <c r="AE8403" i="1"/>
  <c r="AC8403" i="1"/>
  <c r="AB8403" i="1"/>
  <c r="AA8403" i="1"/>
  <c r="Z8403" i="1"/>
  <c r="Y8403" i="1"/>
  <c r="X8403" i="1"/>
  <c r="W8403" i="1"/>
  <c r="V8403" i="1"/>
  <c r="U8403" i="1"/>
  <c r="S8403" i="1" s="1"/>
  <c r="R8403" i="1"/>
  <c r="Q8403" i="1"/>
  <c r="N8403" i="1" s="1"/>
  <c r="P8403" i="1"/>
  <c r="AU8403" i="1" s="1"/>
  <c r="O8403" i="1"/>
  <c r="M8403" i="1"/>
  <c r="L8403" i="1"/>
  <c r="K8403" i="1"/>
  <c r="J8403" i="1"/>
  <c r="I8403" i="1"/>
  <c r="H8403" i="1"/>
  <c r="G8403" i="1"/>
  <c r="F8403" i="1"/>
  <c r="E8403" i="1"/>
  <c r="C8403" i="1" s="1"/>
  <c r="AV8402" i="1"/>
  <c r="AR8402" i="1"/>
  <c r="AW8402" i="1" s="1"/>
  <c r="AQ8402" i="1"/>
  <c r="AP8402" i="1"/>
  <c r="AO8402" i="1"/>
  <c r="AN8402" i="1"/>
  <c r="AM8402" i="1"/>
  <c r="AL8402" i="1"/>
  <c r="AK8402" i="1"/>
  <c r="AJ8402" i="1"/>
  <c r="AI8402" i="1"/>
  <c r="AH8402" i="1"/>
  <c r="AG8402" i="1"/>
  <c r="AF8402" i="1"/>
  <c r="AC8402" i="1" s="1"/>
  <c r="AE8402" i="1"/>
  <c r="AD8402" i="1" s="1"/>
  <c r="AB8402" i="1"/>
  <c r="AA8402" i="1"/>
  <c r="Z8402" i="1"/>
  <c r="Y8402" i="1"/>
  <c r="X8402" i="1"/>
  <c r="W8402" i="1"/>
  <c r="V8402" i="1"/>
  <c r="U8402" i="1"/>
  <c r="S8402" i="1" s="1"/>
  <c r="T8402" i="1"/>
  <c r="R8402" i="1"/>
  <c r="Q8402" i="1"/>
  <c r="P8402" i="1"/>
  <c r="AU8402" i="1" s="1"/>
  <c r="O8402" i="1"/>
  <c r="AT8402" i="1" s="1"/>
  <c r="M8402" i="1"/>
  <c r="L8402" i="1"/>
  <c r="K8402" i="1"/>
  <c r="J8402" i="1"/>
  <c r="I8402" i="1"/>
  <c r="H8402" i="1"/>
  <c r="G8402" i="1"/>
  <c r="F8402" i="1"/>
  <c r="E8402" i="1"/>
  <c r="C8402" i="1" s="1"/>
  <c r="D8402" i="1"/>
  <c r="AU8401" i="1"/>
  <c r="AR8401" i="1"/>
  <c r="AQ8401" i="1"/>
  <c r="AV8401" i="1" s="1"/>
  <c r="AP8401" i="1"/>
  <c r="AO8401" i="1"/>
  <c r="AM8401" i="1"/>
  <c r="AL8401" i="1"/>
  <c r="AK8401" i="1"/>
  <c r="AJ8401" i="1"/>
  <c r="AI8401" i="1"/>
  <c r="AH8401" i="1"/>
  <c r="AG8401" i="1"/>
  <c r="AF8401" i="1"/>
  <c r="AE8401" i="1"/>
  <c r="AC8401" i="1" s="1"/>
  <c r="AB8401" i="1"/>
  <c r="AA8401" i="1"/>
  <c r="Z8401" i="1"/>
  <c r="Y8401" i="1"/>
  <c r="X8401" i="1"/>
  <c r="W8401" i="1"/>
  <c r="T8401" i="1" s="1"/>
  <c r="V8401" i="1"/>
  <c r="U8401" i="1"/>
  <c r="S8401" i="1"/>
  <c r="R8401" i="1"/>
  <c r="AW8401" i="1" s="1"/>
  <c r="Q8401" i="1"/>
  <c r="P8401" i="1"/>
  <c r="O8401" i="1"/>
  <c r="AT8401" i="1" s="1"/>
  <c r="M8401" i="1"/>
  <c r="L8401" i="1"/>
  <c r="K8401" i="1"/>
  <c r="J8401" i="1"/>
  <c r="I8401" i="1"/>
  <c r="H8401" i="1"/>
  <c r="G8401" i="1"/>
  <c r="D8401" i="1" s="1"/>
  <c r="F8401" i="1"/>
  <c r="E8401" i="1"/>
  <c r="C8401" i="1"/>
  <c r="AT8400" i="1"/>
  <c r="AR8400" i="1"/>
  <c r="AQ8400" i="1"/>
  <c r="AP8400" i="1"/>
  <c r="AU8400" i="1" s="1"/>
  <c r="AO8400" i="1"/>
  <c r="AN8400" i="1" s="1"/>
  <c r="AM8400" i="1"/>
  <c r="AL8400" i="1"/>
  <c r="AK8400" i="1"/>
  <c r="AJ8400" i="1"/>
  <c r="AI8400" i="1"/>
  <c r="AH8400" i="1"/>
  <c r="AG8400" i="1"/>
  <c r="AF8400" i="1"/>
  <c r="AE8400" i="1"/>
  <c r="AC8400" i="1" s="1"/>
  <c r="AD8400" i="1"/>
  <c r="AB8400" i="1"/>
  <c r="AA8400" i="1"/>
  <c r="Z8400" i="1"/>
  <c r="Y8400" i="1"/>
  <c r="X8400" i="1"/>
  <c r="W8400" i="1"/>
  <c r="V8400" i="1"/>
  <c r="S8400" i="1" s="1"/>
  <c r="U8400" i="1"/>
  <c r="T8400" i="1" s="1"/>
  <c r="R8400" i="1"/>
  <c r="AW8400" i="1" s="1"/>
  <c r="Q8400" i="1"/>
  <c r="AV8400" i="1" s="1"/>
  <c r="P8400" i="1"/>
  <c r="O8400" i="1"/>
  <c r="N8400" i="1"/>
  <c r="M8400" i="1"/>
  <c r="L8400" i="1"/>
  <c r="K8400" i="1"/>
  <c r="J8400" i="1"/>
  <c r="I8400" i="1"/>
  <c r="H8400" i="1"/>
  <c r="G8400" i="1"/>
  <c r="F8400" i="1"/>
  <c r="C8400" i="1" s="1"/>
  <c r="E8400" i="1"/>
  <c r="D8400" i="1" s="1"/>
  <c r="AW8399" i="1"/>
  <c r="AR8399" i="1"/>
  <c r="AQ8399" i="1"/>
  <c r="AP8399" i="1"/>
  <c r="AO8399" i="1"/>
  <c r="AT8399" i="1" s="1"/>
  <c r="AM8399" i="1"/>
  <c r="AL8399" i="1"/>
  <c r="AK8399" i="1"/>
  <c r="AJ8399" i="1"/>
  <c r="AI8399" i="1"/>
  <c r="AH8399" i="1"/>
  <c r="AG8399" i="1"/>
  <c r="AD8399" i="1" s="1"/>
  <c r="AF8399" i="1"/>
  <c r="AE8399" i="1"/>
  <c r="AC8399" i="1"/>
  <c r="AB8399" i="1"/>
  <c r="AA8399" i="1"/>
  <c r="Z8399" i="1"/>
  <c r="Y8399" i="1"/>
  <c r="X8399" i="1"/>
  <c r="W8399" i="1"/>
  <c r="V8399" i="1"/>
  <c r="U8399" i="1"/>
  <c r="S8399" i="1" s="1"/>
  <c r="R8399" i="1"/>
  <c r="Q8399" i="1"/>
  <c r="N8399" i="1" s="1"/>
  <c r="P8399" i="1"/>
  <c r="AU8399" i="1" s="1"/>
  <c r="O8399" i="1"/>
  <c r="M8399" i="1"/>
  <c r="L8399" i="1"/>
  <c r="K8399" i="1"/>
  <c r="J8399" i="1"/>
  <c r="I8399" i="1"/>
  <c r="H8399" i="1"/>
  <c r="G8399" i="1"/>
  <c r="F8399" i="1"/>
  <c r="E8399" i="1"/>
  <c r="C8399" i="1" s="1"/>
  <c r="AU8397" i="1"/>
  <c r="AR8397" i="1"/>
  <c r="AQ8397" i="1"/>
  <c r="AV8397" i="1" s="1"/>
  <c r="AP8397" i="1"/>
  <c r="AO8397" i="1"/>
  <c r="AM8397" i="1"/>
  <c r="AL8397" i="1"/>
  <c r="AK8397" i="1"/>
  <c r="AJ8397" i="1"/>
  <c r="AI8397" i="1"/>
  <c r="AH8397" i="1"/>
  <c r="AG8397" i="1"/>
  <c r="AF8397" i="1"/>
  <c r="AE8397" i="1"/>
  <c r="AC8397" i="1" s="1"/>
  <c r="AB8397" i="1"/>
  <c r="AA8397" i="1"/>
  <c r="Z8397" i="1"/>
  <c r="Y8397" i="1"/>
  <c r="X8397" i="1"/>
  <c r="W8397" i="1"/>
  <c r="T8397" i="1" s="1"/>
  <c r="V8397" i="1"/>
  <c r="U8397" i="1"/>
  <c r="S8397" i="1"/>
  <c r="R8397" i="1"/>
  <c r="AW8397" i="1" s="1"/>
  <c r="Q8397" i="1"/>
  <c r="P8397" i="1"/>
  <c r="O8397" i="1"/>
  <c r="AT8397" i="1" s="1"/>
  <c r="M8397" i="1"/>
  <c r="L8397" i="1"/>
  <c r="K8397" i="1"/>
  <c r="J8397" i="1"/>
  <c r="I8397" i="1"/>
  <c r="H8397" i="1"/>
  <c r="G8397" i="1"/>
  <c r="D8397" i="1" s="1"/>
  <c r="F8397" i="1"/>
  <c r="E8397" i="1"/>
  <c r="C8397" i="1"/>
  <c r="AT8396" i="1"/>
  <c r="AR8396" i="1"/>
  <c r="AQ8396" i="1"/>
  <c r="AP8396" i="1"/>
  <c r="AU8396" i="1" s="1"/>
  <c r="AO8396" i="1"/>
  <c r="AN8396" i="1" s="1"/>
  <c r="AM8396" i="1"/>
  <c r="AL8396" i="1"/>
  <c r="AK8396" i="1"/>
  <c r="AJ8396" i="1"/>
  <c r="AI8396" i="1"/>
  <c r="AH8396" i="1"/>
  <c r="AG8396" i="1"/>
  <c r="AF8396" i="1"/>
  <c r="AE8396" i="1"/>
  <c r="AC8396" i="1" s="1"/>
  <c r="AD8396" i="1"/>
  <c r="AB8396" i="1"/>
  <c r="AA8396" i="1"/>
  <c r="Z8396" i="1"/>
  <c r="Y8396" i="1"/>
  <c r="X8396" i="1"/>
  <c r="W8396" i="1"/>
  <c r="V8396" i="1"/>
  <c r="S8396" i="1" s="1"/>
  <c r="U8396" i="1"/>
  <c r="T8396" i="1" s="1"/>
  <c r="R8396" i="1"/>
  <c r="AW8396" i="1" s="1"/>
  <c r="Q8396" i="1"/>
  <c r="AV8396" i="1" s="1"/>
  <c r="P8396" i="1"/>
  <c r="O8396" i="1"/>
  <c r="N8396" i="1"/>
  <c r="AS8396" i="1" s="1"/>
  <c r="M8396" i="1"/>
  <c r="L8396" i="1"/>
  <c r="K8396" i="1"/>
  <c r="J8396" i="1"/>
  <c r="I8396" i="1"/>
  <c r="H8396" i="1"/>
  <c r="G8396" i="1"/>
  <c r="F8396" i="1"/>
  <c r="C8396" i="1" s="1"/>
  <c r="E8396" i="1"/>
  <c r="D8396" i="1" s="1"/>
  <c r="AW8395" i="1"/>
  <c r="AR8395" i="1"/>
  <c r="AQ8395" i="1"/>
  <c r="AP8395" i="1"/>
  <c r="AO8395" i="1"/>
  <c r="AT8395" i="1" s="1"/>
  <c r="AM8395" i="1"/>
  <c r="AL8395" i="1"/>
  <c r="AK8395" i="1"/>
  <c r="AJ8395" i="1"/>
  <c r="AI8395" i="1"/>
  <c r="AH8395" i="1"/>
  <c r="AG8395" i="1"/>
  <c r="AD8395" i="1" s="1"/>
  <c r="AF8395" i="1"/>
  <c r="AE8395" i="1"/>
  <c r="AC8395" i="1"/>
  <c r="AB8395" i="1"/>
  <c r="AA8395" i="1"/>
  <c r="Z8395" i="1"/>
  <c r="Y8395" i="1"/>
  <c r="X8395" i="1"/>
  <c r="W8395" i="1"/>
  <c r="V8395" i="1"/>
  <c r="U8395" i="1"/>
  <c r="S8395" i="1" s="1"/>
  <c r="R8395" i="1"/>
  <c r="Q8395" i="1"/>
  <c r="N8395" i="1" s="1"/>
  <c r="P8395" i="1"/>
  <c r="AU8395" i="1" s="1"/>
  <c r="O8395" i="1"/>
  <c r="M8395" i="1"/>
  <c r="L8395" i="1"/>
  <c r="K8395" i="1"/>
  <c r="J8395" i="1"/>
  <c r="I8395" i="1"/>
  <c r="H8395" i="1"/>
  <c r="G8395" i="1"/>
  <c r="F8395" i="1"/>
  <c r="E8395" i="1"/>
  <c r="C8395" i="1" s="1"/>
  <c r="AV8394" i="1"/>
  <c r="AR8394" i="1"/>
  <c r="AW8394" i="1" s="1"/>
  <c r="AQ8394" i="1"/>
  <c r="AP8394" i="1"/>
  <c r="AO8394" i="1"/>
  <c r="AN8394" i="1"/>
  <c r="AM8394" i="1"/>
  <c r="AL8394" i="1"/>
  <c r="AK8394" i="1"/>
  <c r="AJ8394" i="1"/>
  <c r="AI8394" i="1"/>
  <c r="AH8394" i="1"/>
  <c r="AG8394" i="1"/>
  <c r="AF8394" i="1"/>
  <c r="AC8394" i="1" s="1"/>
  <c r="AE8394" i="1"/>
  <c r="AD8394" i="1" s="1"/>
  <c r="AB8394" i="1"/>
  <c r="AA8394" i="1"/>
  <c r="Z8394" i="1"/>
  <c r="Y8394" i="1"/>
  <c r="X8394" i="1"/>
  <c r="W8394" i="1"/>
  <c r="V8394" i="1"/>
  <c r="U8394" i="1"/>
  <c r="S8394" i="1" s="1"/>
  <c r="T8394" i="1"/>
  <c r="R8394" i="1"/>
  <c r="Q8394" i="1"/>
  <c r="P8394" i="1"/>
  <c r="AU8394" i="1" s="1"/>
  <c r="O8394" i="1"/>
  <c r="AT8394" i="1" s="1"/>
  <c r="M8394" i="1"/>
  <c r="L8394" i="1"/>
  <c r="K8394" i="1"/>
  <c r="J8394" i="1"/>
  <c r="I8394" i="1"/>
  <c r="H8394" i="1"/>
  <c r="G8394" i="1"/>
  <c r="F8394" i="1"/>
  <c r="E8394" i="1"/>
  <c r="C8394" i="1" s="1"/>
  <c r="D8394" i="1"/>
  <c r="AU8393" i="1"/>
  <c r="AR8393" i="1"/>
  <c r="AQ8393" i="1"/>
  <c r="AV8393" i="1" s="1"/>
  <c r="AP8393" i="1"/>
  <c r="AO8393" i="1"/>
  <c r="AM8393" i="1"/>
  <c r="AL8393" i="1"/>
  <c r="AK8393" i="1"/>
  <c r="AJ8393" i="1"/>
  <c r="AI8393" i="1"/>
  <c r="AH8393" i="1"/>
  <c r="AG8393" i="1"/>
  <c r="AF8393" i="1"/>
  <c r="AE8393" i="1"/>
  <c r="AC8393" i="1" s="1"/>
  <c r="AB8393" i="1"/>
  <c r="AA8393" i="1"/>
  <c r="Z8393" i="1"/>
  <c r="Y8393" i="1"/>
  <c r="X8393" i="1"/>
  <c r="W8393" i="1"/>
  <c r="T8393" i="1" s="1"/>
  <c r="V8393" i="1"/>
  <c r="U8393" i="1"/>
  <c r="S8393" i="1"/>
  <c r="R8393" i="1"/>
  <c r="AW8393" i="1" s="1"/>
  <c r="Q8393" i="1"/>
  <c r="P8393" i="1"/>
  <c r="O8393" i="1"/>
  <c r="AT8393" i="1" s="1"/>
  <c r="M8393" i="1"/>
  <c r="L8393" i="1"/>
  <c r="K8393" i="1"/>
  <c r="J8393" i="1"/>
  <c r="I8393" i="1"/>
  <c r="H8393" i="1"/>
  <c r="G8393" i="1"/>
  <c r="D8393" i="1" s="1"/>
  <c r="F8393" i="1"/>
  <c r="E8393" i="1"/>
  <c r="C8393" i="1"/>
  <c r="AT8392" i="1"/>
  <c r="AR8392" i="1"/>
  <c r="AQ8392" i="1"/>
  <c r="AP8392" i="1"/>
  <c r="AU8392" i="1" s="1"/>
  <c r="AO8392" i="1"/>
  <c r="AN8392" i="1" s="1"/>
  <c r="AM8392" i="1"/>
  <c r="AL8392" i="1"/>
  <c r="AK8392" i="1"/>
  <c r="AJ8392" i="1"/>
  <c r="AI8392" i="1"/>
  <c r="AH8392" i="1"/>
  <c r="AG8392" i="1"/>
  <c r="AF8392" i="1"/>
  <c r="AE8392" i="1"/>
  <c r="AC8392" i="1" s="1"/>
  <c r="AD8392" i="1"/>
  <c r="AB8392" i="1"/>
  <c r="AA8392" i="1"/>
  <c r="Z8392" i="1"/>
  <c r="Y8392" i="1"/>
  <c r="X8392" i="1"/>
  <c r="W8392" i="1"/>
  <c r="V8392" i="1"/>
  <c r="S8392" i="1" s="1"/>
  <c r="U8392" i="1"/>
  <c r="T8392" i="1" s="1"/>
  <c r="R8392" i="1"/>
  <c r="AW8392" i="1" s="1"/>
  <c r="Q8392" i="1"/>
  <c r="AV8392" i="1" s="1"/>
  <c r="P8392" i="1"/>
  <c r="O8392" i="1"/>
  <c r="N8392" i="1"/>
  <c r="AS8392" i="1" s="1"/>
  <c r="M8392" i="1"/>
  <c r="L8392" i="1"/>
  <c r="K8392" i="1"/>
  <c r="J8392" i="1"/>
  <c r="I8392" i="1"/>
  <c r="H8392" i="1"/>
  <c r="G8392" i="1"/>
  <c r="F8392" i="1"/>
  <c r="C8392" i="1" s="1"/>
  <c r="E8392" i="1"/>
  <c r="D8392" i="1" s="1"/>
  <c r="AW8391" i="1"/>
  <c r="AR8391" i="1"/>
  <c r="AQ8391" i="1"/>
  <c r="AP8391" i="1"/>
  <c r="AO8391" i="1"/>
  <c r="AT8391" i="1" s="1"/>
  <c r="AM8391" i="1"/>
  <c r="AL8391" i="1"/>
  <c r="AK8391" i="1"/>
  <c r="AJ8391" i="1"/>
  <c r="AI8391" i="1"/>
  <c r="AH8391" i="1"/>
  <c r="AG8391" i="1"/>
  <c r="AD8391" i="1" s="1"/>
  <c r="AF8391" i="1"/>
  <c r="AE8391" i="1"/>
  <c r="AC8391" i="1"/>
  <c r="AB8391" i="1"/>
  <c r="AA8391" i="1"/>
  <c r="Z8391" i="1"/>
  <c r="Y8391" i="1"/>
  <c r="X8391" i="1"/>
  <c r="W8391" i="1"/>
  <c r="V8391" i="1"/>
  <c r="U8391" i="1"/>
  <c r="S8391" i="1" s="1"/>
  <c r="R8391" i="1"/>
  <c r="Q8391" i="1"/>
  <c r="N8391" i="1" s="1"/>
  <c r="P8391" i="1"/>
  <c r="AU8391" i="1" s="1"/>
  <c r="O8391" i="1"/>
  <c r="M8391" i="1"/>
  <c r="L8391" i="1"/>
  <c r="K8391" i="1"/>
  <c r="J8391" i="1"/>
  <c r="I8391" i="1"/>
  <c r="H8391" i="1"/>
  <c r="G8391" i="1"/>
  <c r="F8391" i="1"/>
  <c r="E8391" i="1"/>
  <c r="C8391" i="1" s="1"/>
  <c r="AR8390" i="1"/>
  <c r="AQ8390" i="1"/>
  <c r="AM8390" i="1"/>
  <c r="AL8390" i="1"/>
  <c r="AJ8390" i="1"/>
  <c r="AI8390" i="1"/>
  <c r="AH8390" i="1"/>
  <c r="AE8390" i="1"/>
  <c r="AA8390" i="1"/>
  <c r="Z8390" i="1"/>
  <c r="X8390" i="1"/>
  <c r="W8390" i="1"/>
  <c r="O8390" i="1"/>
  <c r="M8390" i="1"/>
  <c r="K8390" i="1"/>
  <c r="J8390" i="1"/>
  <c r="I8390" i="1"/>
  <c r="H8390" i="1"/>
  <c r="AU8389" i="1"/>
  <c r="AR8389" i="1"/>
  <c r="AQ8389" i="1"/>
  <c r="AV8389" i="1" s="1"/>
  <c r="AP8389" i="1"/>
  <c r="AO8389" i="1"/>
  <c r="AM8389" i="1"/>
  <c r="AL8389" i="1"/>
  <c r="AK8389" i="1"/>
  <c r="AJ8389" i="1"/>
  <c r="AI8389" i="1"/>
  <c r="AH8389" i="1"/>
  <c r="AG8389" i="1"/>
  <c r="AF8389" i="1"/>
  <c r="AE8389" i="1"/>
  <c r="AC8389" i="1" s="1"/>
  <c r="AB8389" i="1"/>
  <c r="AA8389" i="1"/>
  <c r="Z8389" i="1"/>
  <c r="Y8389" i="1"/>
  <c r="X8389" i="1"/>
  <c r="W8389" i="1"/>
  <c r="T8389" i="1" s="1"/>
  <c r="V8389" i="1"/>
  <c r="U8389" i="1"/>
  <c r="S8389" i="1"/>
  <c r="R8389" i="1"/>
  <c r="AW8389" i="1" s="1"/>
  <c r="Q8389" i="1"/>
  <c r="P8389" i="1"/>
  <c r="O8389" i="1"/>
  <c r="AT8389" i="1" s="1"/>
  <c r="M8389" i="1"/>
  <c r="L8389" i="1"/>
  <c r="K8389" i="1"/>
  <c r="J8389" i="1"/>
  <c r="I8389" i="1"/>
  <c r="H8389" i="1"/>
  <c r="G8389" i="1"/>
  <c r="D8389" i="1" s="1"/>
  <c r="F8389" i="1"/>
  <c r="E8389" i="1"/>
  <c r="C8389" i="1"/>
  <c r="AT8388" i="1"/>
  <c r="AR8388" i="1"/>
  <c r="AQ8388" i="1"/>
  <c r="AP8388" i="1"/>
  <c r="AU8388" i="1" s="1"/>
  <c r="AO8388" i="1"/>
  <c r="AN8388" i="1" s="1"/>
  <c r="AM8388" i="1"/>
  <c r="AL8388" i="1"/>
  <c r="AK8388" i="1"/>
  <c r="AJ8388" i="1"/>
  <c r="AI8388" i="1"/>
  <c r="AH8388" i="1"/>
  <c r="AG8388" i="1"/>
  <c r="AF8388" i="1"/>
  <c r="AE8388" i="1"/>
  <c r="AC8388" i="1" s="1"/>
  <c r="AD8388" i="1"/>
  <c r="AB8388" i="1"/>
  <c r="AA8388" i="1"/>
  <c r="Z8388" i="1"/>
  <c r="Y8388" i="1"/>
  <c r="X8388" i="1"/>
  <c r="W8388" i="1"/>
  <c r="V8388" i="1"/>
  <c r="S8388" i="1" s="1"/>
  <c r="U8388" i="1"/>
  <c r="T8388" i="1" s="1"/>
  <c r="R8388" i="1"/>
  <c r="AW8388" i="1" s="1"/>
  <c r="Q8388" i="1"/>
  <c r="AV8388" i="1" s="1"/>
  <c r="P8388" i="1"/>
  <c r="O8388" i="1"/>
  <c r="N8388" i="1"/>
  <c r="AS8388" i="1" s="1"/>
  <c r="M8388" i="1"/>
  <c r="L8388" i="1"/>
  <c r="K8388" i="1"/>
  <c r="J8388" i="1"/>
  <c r="I8388" i="1"/>
  <c r="H8388" i="1"/>
  <c r="G8388" i="1"/>
  <c r="F8388" i="1"/>
  <c r="C8388" i="1" s="1"/>
  <c r="E8388" i="1"/>
  <c r="D8388" i="1" s="1"/>
  <c r="AW8387" i="1"/>
  <c r="AR8387" i="1"/>
  <c r="AQ8387" i="1"/>
  <c r="AP8387" i="1"/>
  <c r="AO8387" i="1"/>
  <c r="AT8387" i="1" s="1"/>
  <c r="AM8387" i="1"/>
  <c r="AL8387" i="1"/>
  <c r="AK8387" i="1"/>
  <c r="AJ8387" i="1"/>
  <c r="AI8387" i="1"/>
  <c r="AH8387" i="1"/>
  <c r="AG8387" i="1"/>
  <c r="AD8387" i="1" s="1"/>
  <c r="AF8387" i="1"/>
  <c r="AE8387" i="1"/>
  <c r="AC8387" i="1"/>
  <c r="AB8387" i="1"/>
  <c r="AA8387" i="1"/>
  <c r="Z8387" i="1"/>
  <c r="Y8387" i="1"/>
  <c r="X8387" i="1"/>
  <c r="W8387" i="1"/>
  <c r="V8387" i="1"/>
  <c r="U8387" i="1"/>
  <c r="S8387" i="1" s="1"/>
  <c r="R8387" i="1"/>
  <c r="Q8387" i="1"/>
  <c r="N8387" i="1" s="1"/>
  <c r="P8387" i="1"/>
  <c r="AU8387" i="1" s="1"/>
  <c r="O8387" i="1"/>
  <c r="M8387" i="1"/>
  <c r="L8387" i="1"/>
  <c r="K8387" i="1"/>
  <c r="J8387" i="1"/>
  <c r="I8387" i="1"/>
  <c r="H8387" i="1"/>
  <c r="G8387" i="1"/>
  <c r="F8387" i="1"/>
  <c r="E8387" i="1"/>
  <c r="C8387" i="1" s="1"/>
  <c r="AV8386" i="1"/>
  <c r="AR8386" i="1"/>
  <c r="AW8386" i="1" s="1"/>
  <c r="AQ8386" i="1"/>
  <c r="AP8386" i="1"/>
  <c r="AO8386" i="1"/>
  <c r="AN8386" i="1"/>
  <c r="AM8386" i="1"/>
  <c r="AL8386" i="1"/>
  <c r="AK8386" i="1"/>
  <c r="AJ8386" i="1"/>
  <c r="AI8386" i="1"/>
  <c r="AH8386" i="1"/>
  <c r="AG8386" i="1"/>
  <c r="AF8386" i="1"/>
  <c r="AC8386" i="1" s="1"/>
  <c r="AE8386" i="1"/>
  <c r="AD8386" i="1" s="1"/>
  <c r="AB8386" i="1"/>
  <c r="AA8386" i="1"/>
  <c r="Z8386" i="1"/>
  <c r="Y8386" i="1"/>
  <c r="X8386" i="1"/>
  <c r="W8386" i="1"/>
  <c r="V8386" i="1"/>
  <c r="U8386" i="1"/>
  <c r="S8386" i="1" s="1"/>
  <c r="T8386" i="1"/>
  <c r="R8386" i="1"/>
  <c r="Q8386" i="1"/>
  <c r="P8386" i="1"/>
  <c r="AU8386" i="1" s="1"/>
  <c r="O8386" i="1"/>
  <c r="AT8386" i="1" s="1"/>
  <c r="M8386" i="1"/>
  <c r="L8386" i="1"/>
  <c r="K8386" i="1"/>
  <c r="J8386" i="1"/>
  <c r="I8386" i="1"/>
  <c r="H8386" i="1"/>
  <c r="G8386" i="1"/>
  <c r="F8386" i="1"/>
  <c r="E8386" i="1"/>
  <c r="C8386" i="1" s="1"/>
  <c r="D8386" i="1"/>
  <c r="AU8385" i="1"/>
  <c r="AR8385" i="1"/>
  <c r="AQ8385" i="1"/>
  <c r="AV8385" i="1" s="1"/>
  <c r="AP8385" i="1"/>
  <c r="AO8385" i="1"/>
  <c r="AM8385" i="1"/>
  <c r="AL8385" i="1"/>
  <c r="AK8385" i="1"/>
  <c r="AJ8385" i="1"/>
  <c r="AI8385" i="1"/>
  <c r="AH8385" i="1"/>
  <c r="AG8385" i="1"/>
  <c r="AF8385" i="1"/>
  <c r="AE8385" i="1"/>
  <c r="AC8385" i="1" s="1"/>
  <c r="AB8385" i="1"/>
  <c r="AA8385" i="1"/>
  <c r="Z8385" i="1"/>
  <c r="Y8385" i="1"/>
  <c r="X8385" i="1"/>
  <c r="W8385" i="1"/>
  <c r="T8385" i="1" s="1"/>
  <c r="V8385" i="1"/>
  <c r="U8385" i="1"/>
  <c r="S8385" i="1"/>
  <c r="R8385" i="1"/>
  <c r="AW8385" i="1" s="1"/>
  <c r="Q8385" i="1"/>
  <c r="P8385" i="1"/>
  <c r="O8385" i="1"/>
  <c r="AT8385" i="1" s="1"/>
  <c r="M8385" i="1"/>
  <c r="L8385" i="1"/>
  <c r="K8385" i="1"/>
  <c r="J8385" i="1"/>
  <c r="I8385" i="1"/>
  <c r="H8385" i="1"/>
  <c r="G8385" i="1"/>
  <c r="D8385" i="1" s="1"/>
  <c r="F8385" i="1"/>
  <c r="E8385" i="1"/>
  <c r="C8385" i="1"/>
  <c r="AT8384" i="1"/>
  <c r="AR8384" i="1"/>
  <c r="AQ8384" i="1"/>
  <c r="AP8384" i="1"/>
  <c r="AU8384" i="1" s="1"/>
  <c r="AO8384" i="1"/>
  <c r="AN8384" i="1" s="1"/>
  <c r="AM8384" i="1"/>
  <c r="AL8384" i="1"/>
  <c r="AK8384" i="1"/>
  <c r="AJ8384" i="1"/>
  <c r="AI8384" i="1"/>
  <c r="AH8384" i="1"/>
  <c r="AG8384" i="1"/>
  <c r="AF8384" i="1"/>
  <c r="AE8384" i="1"/>
  <c r="AC8384" i="1" s="1"/>
  <c r="AD8384" i="1"/>
  <c r="AB8384" i="1"/>
  <c r="AA8384" i="1"/>
  <c r="Z8384" i="1"/>
  <c r="Y8384" i="1"/>
  <c r="X8384" i="1"/>
  <c r="W8384" i="1"/>
  <c r="V8384" i="1"/>
  <c r="S8384" i="1" s="1"/>
  <c r="U8384" i="1"/>
  <c r="T8384" i="1" s="1"/>
  <c r="R8384" i="1"/>
  <c r="AW8384" i="1" s="1"/>
  <c r="Q8384" i="1"/>
  <c r="AV8384" i="1" s="1"/>
  <c r="P8384" i="1"/>
  <c r="O8384" i="1"/>
  <c r="N8384" i="1"/>
  <c r="AS8384" i="1" s="1"/>
  <c r="M8384" i="1"/>
  <c r="L8384" i="1"/>
  <c r="K8384" i="1"/>
  <c r="J8384" i="1"/>
  <c r="I8384" i="1"/>
  <c r="H8384" i="1"/>
  <c r="G8384" i="1"/>
  <c r="F8384" i="1"/>
  <c r="C8384" i="1" s="1"/>
  <c r="E8384" i="1"/>
  <c r="D8384" i="1" s="1"/>
  <c r="AV8382" i="1"/>
  <c r="AR8382" i="1"/>
  <c r="AW8382" i="1" s="1"/>
  <c r="AQ8382" i="1"/>
  <c r="AP8382" i="1"/>
  <c r="AO8382" i="1"/>
  <c r="AN8382" i="1"/>
  <c r="AM8382" i="1"/>
  <c r="AL8382" i="1"/>
  <c r="AK8382" i="1"/>
  <c r="AJ8382" i="1"/>
  <c r="AI8382" i="1"/>
  <c r="AH8382" i="1"/>
  <c r="AG8382" i="1"/>
  <c r="AF8382" i="1"/>
  <c r="AC8382" i="1" s="1"/>
  <c r="AE8382" i="1"/>
  <c r="AD8382" i="1" s="1"/>
  <c r="AB8382" i="1"/>
  <c r="AA8382" i="1"/>
  <c r="Z8382" i="1"/>
  <c r="Y8382" i="1"/>
  <c r="X8382" i="1"/>
  <c r="W8382" i="1"/>
  <c r="V8382" i="1"/>
  <c r="U8382" i="1"/>
  <c r="S8382" i="1" s="1"/>
  <c r="T8382" i="1"/>
  <c r="R8382" i="1"/>
  <c r="Q8382" i="1"/>
  <c r="P8382" i="1"/>
  <c r="AU8382" i="1" s="1"/>
  <c r="O8382" i="1"/>
  <c r="AT8382" i="1" s="1"/>
  <c r="M8382" i="1"/>
  <c r="L8382" i="1"/>
  <c r="K8382" i="1"/>
  <c r="J8382" i="1"/>
  <c r="I8382" i="1"/>
  <c r="H8382" i="1"/>
  <c r="G8382" i="1"/>
  <c r="F8382" i="1"/>
  <c r="E8382" i="1"/>
  <c r="C8382" i="1" s="1"/>
  <c r="D8382" i="1"/>
  <c r="AW8380" i="1"/>
  <c r="AV8380" i="1"/>
  <c r="AU8380" i="1"/>
  <c r="AT8380" i="1"/>
  <c r="AN8380" i="1"/>
  <c r="AD8380" i="1"/>
  <c r="AC8380" i="1"/>
  <c r="T8380" i="1"/>
  <c r="S8380" i="1"/>
  <c r="N8380" i="1"/>
  <c r="AS8380" i="1" s="1"/>
  <c r="D8380" i="1"/>
  <c r="C8380" i="1"/>
  <c r="AW8379" i="1"/>
  <c r="AV8379" i="1"/>
  <c r="AU8379" i="1"/>
  <c r="AT8379" i="1"/>
  <c r="AN8379" i="1"/>
  <c r="AD8379" i="1"/>
  <c r="AC8379" i="1"/>
  <c r="T8379" i="1"/>
  <c r="S8379" i="1"/>
  <c r="N8379" i="1"/>
  <c r="AS8379" i="1" s="1"/>
  <c r="D8379" i="1"/>
  <c r="C8379" i="1"/>
  <c r="AV8378" i="1"/>
  <c r="AR8378" i="1"/>
  <c r="AW8378" i="1" s="1"/>
  <c r="AQ8378" i="1"/>
  <c r="AP8378" i="1"/>
  <c r="AO8378" i="1"/>
  <c r="AN8378" i="1"/>
  <c r="AM8378" i="1"/>
  <c r="AL8378" i="1"/>
  <c r="AK8378" i="1"/>
  <c r="AJ8378" i="1"/>
  <c r="AI8378" i="1"/>
  <c r="AH8378" i="1"/>
  <c r="AG8378" i="1"/>
  <c r="AF8378" i="1"/>
  <c r="AC8378" i="1" s="1"/>
  <c r="AE8378" i="1"/>
  <c r="AD8378" i="1" s="1"/>
  <c r="AB8378" i="1"/>
  <c r="AA8378" i="1"/>
  <c r="Z8378" i="1"/>
  <c r="Y8378" i="1"/>
  <c r="X8378" i="1"/>
  <c r="W8378" i="1"/>
  <c r="V8378" i="1"/>
  <c r="U8378" i="1"/>
  <c r="S8378" i="1" s="1"/>
  <c r="T8378" i="1"/>
  <c r="R8378" i="1"/>
  <c r="Q8378" i="1"/>
  <c r="P8378" i="1"/>
  <c r="AU8378" i="1" s="1"/>
  <c r="O8378" i="1"/>
  <c r="AT8378" i="1" s="1"/>
  <c r="M8378" i="1"/>
  <c r="L8378" i="1"/>
  <c r="K8378" i="1"/>
  <c r="J8378" i="1"/>
  <c r="I8378" i="1"/>
  <c r="H8378" i="1"/>
  <c r="G8378" i="1"/>
  <c r="F8378" i="1"/>
  <c r="E8378" i="1"/>
  <c r="C8378" i="1" s="1"/>
  <c r="D8378" i="1"/>
  <c r="AW8377" i="1"/>
  <c r="AV8377" i="1"/>
  <c r="AU8377" i="1"/>
  <c r="AT8377" i="1"/>
  <c r="AN8377" i="1"/>
  <c r="AD8377" i="1"/>
  <c r="AC8377" i="1"/>
  <c r="T8377" i="1"/>
  <c r="S8377" i="1"/>
  <c r="N8377" i="1"/>
  <c r="AS8377" i="1" s="1"/>
  <c r="D8377" i="1"/>
  <c r="C8377" i="1"/>
  <c r="AW8376" i="1"/>
  <c r="AV8376" i="1"/>
  <c r="AU8376" i="1"/>
  <c r="AT8376" i="1"/>
  <c r="AN8376" i="1"/>
  <c r="AS8376" i="1" s="1"/>
  <c r="AD8376" i="1"/>
  <c r="AC8376" i="1"/>
  <c r="T8376" i="1"/>
  <c r="S8376" i="1"/>
  <c r="N8376" i="1"/>
  <c r="D8376" i="1"/>
  <c r="C8376" i="1"/>
  <c r="AW8375" i="1"/>
  <c r="AV8375" i="1"/>
  <c r="AU8375" i="1"/>
  <c r="AT8375" i="1"/>
  <c r="AS8375" i="1"/>
  <c r="AN8375" i="1"/>
  <c r="AD8375" i="1"/>
  <c r="AC8375" i="1"/>
  <c r="T8375" i="1"/>
  <c r="S8375" i="1"/>
  <c r="N8375" i="1"/>
  <c r="D8375" i="1"/>
  <c r="C8375" i="1"/>
  <c r="AW8374" i="1"/>
  <c r="AV8374" i="1"/>
  <c r="AU8374" i="1"/>
  <c r="AT8374" i="1"/>
  <c r="AN8374" i="1"/>
  <c r="AD8374" i="1"/>
  <c r="AC8374" i="1"/>
  <c r="T8374" i="1"/>
  <c r="S8374" i="1"/>
  <c r="N8374" i="1"/>
  <c r="AS8374" i="1" s="1"/>
  <c r="D8374" i="1"/>
  <c r="C8374" i="1"/>
  <c r="AW8373" i="1"/>
  <c r="AV8373" i="1"/>
  <c r="AU8373" i="1"/>
  <c r="AT8373" i="1"/>
  <c r="AN8373" i="1"/>
  <c r="AD8373" i="1"/>
  <c r="AC8373" i="1"/>
  <c r="T8373" i="1"/>
  <c r="S8373" i="1"/>
  <c r="N8373" i="1"/>
  <c r="AS8373" i="1" s="1"/>
  <c r="D8373" i="1"/>
  <c r="C8373" i="1"/>
  <c r="AV8372" i="1"/>
  <c r="AR8372" i="1"/>
  <c r="AW8372" i="1" s="1"/>
  <c r="AQ8372" i="1"/>
  <c r="AP8372" i="1"/>
  <c r="AO8372" i="1"/>
  <c r="AN8372" i="1"/>
  <c r="AM8372" i="1"/>
  <c r="AL8372" i="1"/>
  <c r="AK8372" i="1"/>
  <c r="AJ8372" i="1"/>
  <c r="AI8372" i="1"/>
  <c r="AH8372" i="1"/>
  <c r="AG8372" i="1"/>
  <c r="AF8372" i="1"/>
  <c r="AC8372" i="1" s="1"/>
  <c r="AE8372" i="1"/>
  <c r="AD8372" i="1" s="1"/>
  <c r="AB8372" i="1"/>
  <c r="AA8372" i="1"/>
  <c r="Z8372" i="1"/>
  <c r="Y8372" i="1"/>
  <c r="X8372" i="1"/>
  <c r="W8372" i="1"/>
  <c r="V8372" i="1"/>
  <c r="U8372" i="1"/>
  <c r="S8372" i="1" s="1"/>
  <c r="T8372" i="1"/>
  <c r="R8372" i="1"/>
  <c r="Q8372" i="1"/>
  <c r="P8372" i="1"/>
  <c r="AU8372" i="1" s="1"/>
  <c r="O8372" i="1"/>
  <c r="AT8372" i="1" s="1"/>
  <c r="M8372" i="1"/>
  <c r="L8372" i="1"/>
  <c r="K8372" i="1"/>
  <c r="J8372" i="1"/>
  <c r="I8372" i="1"/>
  <c r="H8372" i="1"/>
  <c r="G8372" i="1"/>
  <c r="F8372" i="1"/>
  <c r="E8372" i="1"/>
  <c r="C8372" i="1" s="1"/>
  <c r="D8372" i="1"/>
  <c r="AW8371" i="1"/>
  <c r="AV8371" i="1"/>
  <c r="AU8371" i="1"/>
  <c r="AT8371" i="1"/>
  <c r="AN8371" i="1"/>
  <c r="AD8371" i="1"/>
  <c r="AC8371" i="1"/>
  <c r="T8371" i="1"/>
  <c r="S8371" i="1"/>
  <c r="N8371" i="1"/>
  <c r="AS8371" i="1" s="1"/>
  <c r="D8371" i="1"/>
  <c r="C8371" i="1"/>
  <c r="AW8370" i="1"/>
  <c r="AV8370" i="1"/>
  <c r="AU8370" i="1"/>
  <c r="AT8370" i="1"/>
  <c r="AN8370" i="1"/>
  <c r="AS8370" i="1" s="1"/>
  <c r="AD8370" i="1"/>
  <c r="AC8370" i="1"/>
  <c r="T8370" i="1"/>
  <c r="S8370" i="1"/>
  <c r="N8370" i="1"/>
  <c r="D8370" i="1"/>
  <c r="C8370" i="1"/>
  <c r="AW8369" i="1"/>
  <c r="AV8369" i="1"/>
  <c r="AU8369" i="1"/>
  <c r="AT8369" i="1"/>
  <c r="AS8369" i="1"/>
  <c r="AN8369" i="1"/>
  <c r="AD8369" i="1"/>
  <c r="AC8369" i="1"/>
  <c r="T8369" i="1"/>
  <c r="S8369" i="1"/>
  <c r="N8369" i="1"/>
  <c r="D8369" i="1"/>
  <c r="C8369" i="1"/>
  <c r="AW8368" i="1"/>
  <c r="AV8368" i="1"/>
  <c r="AU8368" i="1"/>
  <c r="AT8368" i="1"/>
  <c r="AN8368" i="1"/>
  <c r="AD8368" i="1"/>
  <c r="AC8368" i="1"/>
  <c r="T8368" i="1"/>
  <c r="S8368" i="1"/>
  <c r="N8368" i="1"/>
  <c r="AS8368" i="1" s="1"/>
  <c r="D8368" i="1"/>
  <c r="C8368" i="1"/>
  <c r="AW8367" i="1"/>
  <c r="AV8367" i="1"/>
  <c r="AU8367" i="1"/>
  <c r="AT8367" i="1"/>
  <c r="AN8367" i="1"/>
  <c r="AD8367" i="1"/>
  <c r="AC8367" i="1"/>
  <c r="T8367" i="1"/>
  <c r="S8367" i="1"/>
  <c r="N8367" i="1"/>
  <c r="AS8367" i="1" s="1"/>
  <c r="D8367" i="1"/>
  <c r="C8367" i="1"/>
  <c r="AV8366" i="1"/>
  <c r="AR8366" i="1"/>
  <c r="AW8366" i="1" s="1"/>
  <c r="AQ8366" i="1"/>
  <c r="AP8366" i="1"/>
  <c r="AO8366" i="1"/>
  <c r="AO8365" i="1" s="1"/>
  <c r="AN8366" i="1"/>
  <c r="AM8366" i="1"/>
  <c r="AL8366" i="1"/>
  <c r="AK8366" i="1"/>
  <c r="AK8365" i="1" s="1"/>
  <c r="AK8355" i="1" s="1"/>
  <c r="AJ8366" i="1"/>
  <c r="AJ8365" i="1" s="1"/>
  <c r="AJ8355" i="1" s="1"/>
  <c r="AI8366" i="1"/>
  <c r="AH8366" i="1"/>
  <c r="AG8366" i="1"/>
  <c r="AG8365" i="1" s="1"/>
  <c r="AG8355" i="1" s="1"/>
  <c r="AF8366" i="1"/>
  <c r="AC8366" i="1" s="1"/>
  <c r="AE8366" i="1"/>
  <c r="AD8366" i="1" s="1"/>
  <c r="AB8366" i="1"/>
  <c r="AB8365" i="1" s="1"/>
  <c r="AB8355" i="1" s="1"/>
  <c r="AA8366" i="1"/>
  <c r="Z8366" i="1"/>
  <c r="Y8366" i="1"/>
  <c r="Y8365" i="1" s="1"/>
  <c r="Y8355" i="1" s="1"/>
  <c r="X8366" i="1"/>
  <c r="X8365" i="1" s="1"/>
  <c r="X8355" i="1" s="1"/>
  <c r="W8366" i="1"/>
  <c r="V8366" i="1"/>
  <c r="U8366" i="1"/>
  <c r="U8365" i="1" s="1"/>
  <c r="T8366" i="1"/>
  <c r="R8366" i="1"/>
  <c r="Q8366" i="1"/>
  <c r="Q8365" i="1" s="1"/>
  <c r="P8366" i="1"/>
  <c r="P8365" i="1" s="1"/>
  <c r="O8366" i="1"/>
  <c r="AT8366" i="1" s="1"/>
  <c r="M8366" i="1"/>
  <c r="M8365" i="1" s="1"/>
  <c r="M8355" i="1" s="1"/>
  <c r="L8366" i="1"/>
  <c r="L8365" i="1" s="1"/>
  <c r="L8355" i="1" s="1"/>
  <c r="K8366" i="1"/>
  <c r="J8366" i="1"/>
  <c r="I8366" i="1"/>
  <c r="I8365" i="1" s="1"/>
  <c r="I8355" i="1" s="1"/>
  <c r="H8366" i="1"/>
  <c r="H8365" i="1" s="1"/>
  <c r="H8355" i="1" s="1"/>
  <c r="G8366" i="1"/>
  <c r="F8366" i="1"/>
  <c r="E8366" i="1"/>
  <c r="E8365" i="1" s="1"/>
  <c r="D8366" i="1"/>
  <c r="AQ8365" i="1"/>
  <c r="AP8365" i="1"/>
  <c r="AM8365" i="1"/>
  <c r="AL8365" i="1"/>
  <c r="AI8365" i="1"/>
  <c r="AH8365" i="1"/>
  <c r="AE8365" i="1"/>
  <c r="AA8365" i="1"/>
  <c r="Z8365" i="1"/>
  <c r="W8365" i="1"/>
  <c r="V8365" i="1"/>
  <c r="R8365" i="1"/>
  <c r="O8365" i="1"/>
  <c r="K8365" i="1"/>
  <c r="J8365" i="1"/>
  <c r="G8365" i="1"/>
  <c r="F8365" i="1"/>
  <c r="AW8364" i="1"/>
  <c r="AV8364" i="1"/>
  <c r="AU8364" i="1"/>
  <c r="AT8364" i="1"/>
  <c r="AN8364" i="1"/>
  <c r="AD8364" i="1"/>
  <c r="AC8364" i="1"/>
  <c r="T8364" i="1"/>
  <c r="S8364" i="1"/>
  <c r="N8364" i="1"/>
  <c r="AS8364" i="1" s="1"/>
  <c r="D8364" i="1"/>
  <c r="C8364" i="1"/>
  <c r="AW8363" i="1"/>
  <c r="AV8363" i="1"/>
  <c r="AU8363" i="1"/>
  <c r="AT8363" i="1"/>
  <c r="AN8363" i="1"/>
  <c r="AD8363" i="1"/>
  <c r="AC8363" i="1"/>
  <c r="T8363" i="1"/>
  <c r="S8363" i="1"/>
  <c r="N8363" i="1"/>
  <c r="AS8363" i="1" s="1"/>
  <c r="D8363" i="1"/>
  <c r="C8363" i="1"/>
  <c r="AW8362" i="1"/>
  <c r="AV8362" i="1"/>
  <c r="AU8362" i="1"/>
  <c r="AT8362" i="1"/>
  <c r="AN8362" i="1"/>
  <c r="AS8362" i="1" s="1"/>
  <c r="AD8362" i="1"/>
  <c r="AC8362" i="1"/>
  <c r="T8362" i="1"/>
  <c r="S8362" i="1"/>
  <c r="N8362" i="1"/>
  <c r="D8362" i="1"/>
  <c r="C8362" i="1"/>
  <c r="AW8361" i="1"/>
  <c r="AV8361" i="1"/>
  <c r="AU8361" i="1"/>
  <c r="AT8361" i="1"/>
  <c r="AS8361" i="1"/>
  <c r="AN8361" i="1"/>
  <c r="AD8361" i="1"/>
  <c r="AC8361" i="1"/>
  <c r="T8361" i="1"/>
  <c r="S8361" i="1"/>
  <c r="N8361" i="1"/>
  <c r="D8361" i="1"/>
  <c r="C8361" i="1"/>
  <c r="AT8360" i="1"/>
  <c r="AR8360" i="1"/>
  <c r="AQ8360" i="1"/>
  <c r="AQ8359" i="1" s="1"/>
  <c r="AP8360" i="1"/>
  <c r="AU8360" i="1" s="1"/>
  <c r="AO8360" i="1"/>
  <c r="AN8360" i="1" s="1"/>
  <c r="AM8360" i="1"/>
  <c r="AM8359" i="1" s="1"/>
  <c r="AL8360" i="1"/>
  <c r="AL8359" i="1" s="1"/>
  <c r="AK8360" i="1"/>
  <c r="AJ8360" i="1"/>
  <c r="AI8360" i="1"/>
  <c r="AI8359" i="1" s="1"/>
  <c r="AH8360" i="1"/>
  <c r="AH8359" i="1" s="1"/>
  <c r="AG8360" i="1"/>
  <c r="AF8360" i="1"/>
  <c r="AE8360" i="1"/>
  <c r="AE8359" i="1" s="1"/>
  <c r="AD8360" i="1"/>
  <c r="AB8360" i="1"/>
  <c r="AA8360" i="1"/>
  <c r="AA8359" i="1" s="1"/>
  <c r="Z8360" i="1"/>
  <c r="Z8359" i="1" s="1"/>
  <c r="Y8360" i="1"/>
  <c r="X8360" i="1"/>
  <c r="W8360" i="1"/>
  <c r="W8359" i="1" s="1"/>
  <c r="V8360" i="1"/>
  <c r="S8360" i="1" s="1"/>
  <c r="U8360" i="1"/>
  <c r="T8360" i="1" s="1"/>
  <c r="R8360" i="1"/>
  <c r="R8359" i="1" s="1"/>
  <c r="AW8359" i="1" s="1"/>
  <c r="Q8360" i="1"/>
  <c r="AV8360" i="1" s="1"/>
  <c r="P8360" i="1"/>
  <c r="O8360" i="1"/>
  <c r="O8359" i="1" s="1"/>
  <c r="N8360" i="1"/>
  <c r="M8360" i="1"/>
  <c r="L8360" i="1"/>
  <c r="K8360" i="1"/>
  <c r="K8359" i="1" s="1"/>
  <c r="J8360" i="1"/>
  <c r="J8359" i="1" s="1"/>
  <c r="I8360" i="1"/>
  <c r="H8360" i="1"/>
  <c r="G8360" i="1"/>
  <c r="G8359" i="1" s="1"/>
  <c r="F8360" i="1"/>
  <c r="C8360" i="1" s="1"/>
  <c r="E8360" i="1"/>
  <c r="D8360" i="1" s="1"/>
  <c r="AR8359" i="1"/>
  <c r="AO8359" i="1"/>
  <c r="AK8359" i="1"/>
  <c r="AJ8359" i="1"/>
  <c r="AG8359" i="1"/>
  <c r="AF8359" i="1"/>
  <c r="AB8359" i="1"/>
  <c r="Y8359" i="1"/>
  <c r="X8359" i="1"/>
  <c r="U8359" i="1"/>
  <c r="Q8359" i="1"/>
  <c r="P8359" i="1"/>
  <c r="M8359" i="1"/>
  <c r="L8359" i="1"/>
  <c r="I8359" i="1"/>
  <c r="H8359" i="1"/>
  <c r="E8359" i="1"/>
  <c r="AW8358" i="1"/>
  <c r="AV8358" i="1"/>
  <c r="AU8358" i="1"/>
  <c r="AT8358" i="1"/>
  <c r="AN8358" i="1"/>
  <c r="AS8358" i="1" s="1"/>
  <c r="AD8358" i="1"/>
  <c r="AC8358" i="1"/>
  <c r="T8358" i="1"/>
  <c r="S8358" i="1"/>
  <c r="N8358" i="1"/>
  <c r="D8358" i="1"/>
  <c r="C8358" i="1"/>
  <c r="AW8357" i="1"/>
  <c r="AV8357" i="1"/>
  <c r="AU8357" i="1"/>
  <c r="AT8357" i="1"/>
  <c r="AS8357" i="1"/>
  <c r="AN8357" i="1"/>
  <c r="AD8357" i="1"/>
  <c r="AC8357" i="1"/>
  <c r="T8357" i="1"/>
  <c r="S8357" i="1"/>
  <c r="N8357" i="1"/>
  <c r="D8357" i="1"/>
  <c r="C8357" i="1"/>
  <c r="AT8356" i="1"/>
  <c r="AR8356" i="1"/>
  <c r="AQ8356" i="1"/>
  <c r="AQ8355" i="1" s="1"/>
  <c r="AP8356" i="1"/>
  <c r="AU8356" i="1" s="1"/>
  <c r="AO8356" i="1"/>
  <c r="AN8356" i="1" s="1"/>
  <c r="AM8356" i="1"/>
  <c r="AL8356" i="1"/>
  <c r="AL8355" i="1" s="1"/>
  <c r="AK8356" i="1"/>
  <c r="AJ8356" i="1"/>
  <c r="AI8356" i="1"/>
  <c r="AH8356" i="1"/>
  <c r="AH8355" i="1" s="1"/>
  <c r="AG8356" i="1"/>
  <c r="AF8356" i="1"/>
  <c r="AE8356" i="1"/>
  <c r="AD8356" i="1"/>
  <c r="AB8356" i="1"/>
  <c r="AA8356" i="1"/>
  <c r="Z8356" i="1"/>
  <c r="Y8356" i="1"/>
  <c r="X8356" i="1"/>
  <c r="W8356" i="1"/>
  <c r="V8356" i="1"/>
  <c r="S8356" i="1" s="1"/>
  <c r="U8356" i="1"/>
  <c r="T8356" i="1" s="1"/>
  <c r="R8356" i="1"/>
  <c r="R8355" i="1" s="1"/>
  <c r="Q8356" i="1"/>
  <c r="AV8356" i="1" s="1"/>
  <c r="P8356" i="1"/>
  <c r="O8356" i="1"/>
  <c r="O8355" i="1" s="1"/>
  <c r="N8356" i="1"/>
  <c r="AS8356" i="1" s="1"/>
  <c r="M8356" i="1"/>
  <c r="L8356" i="1"/>
  <c r="K8356" i="1"/>
  <c r="K8355" i="1" s="1"/>
  <c r="J8356" i="1"/>
  <c r="J8355" i="1" s="1"/>
  <c r="I8356" i="1"/>
  <c r="H8356" i="1"/>
  <c r="G8356" i="1"/>
  <c r="G8355" i="1" s="1"/>
  <c r="F8356" i="1"/>
  <c r="C8356" i="1" s="1"/>
  <c r="E8356" i="1"/>
  <c r="D8356" i="1" s="1"/>
  <c r="AW8354" i="1"/>
  <c r="AV8354" i="1"/>
  <c r="AU8354" i="1"/>
  <c r="AT8354" i="1"/>
  <c r="AN8354" i="1"/>
  <c r="AS8354" i="1" s="1"/>
  <c r="AD8354" i="1"/>
  <c r="AC8354" i="1"/>
  <c r="T8354" i="1"/>
  <c r="S8354" i="1"/>
  <c r="N8354" i="1"/>
  <c r="D8354" i="1"/>
  <c r="C8354" i="1"/>
  <c r="AW8353" i="1"/>
  <c r="AV8353" i="1"/>
  <c r="AU8353" i="1"/>
  <c r="AT8353" i="1"/>
  <c r="AS8353" i="1"/>
  <c r="AN8353" i="1"/>
  <c r="AD8353" i="1"/>
  <c r="AC8353" i="1"/>
  <c r="T8353" i="1"/>
  <c r="S8353" i="1"/>
  <c r="N8353" i="1"/>
  <c r="D8353" i="1"/>
  <c r="C8353" i="1"/>
  <c r="AW8352" i="1"/>
  <c r="AV8352" i="1"/>
  <c r="AU8352" i="1"/>
  <c r="AT8352" i="1"/>
  <c r="AN8352" i="1"/>
  <c r="AD8352" i="1"/>
  <c r="AC8352" i="1"/>
  <c r="T8352" i="1"/>
  <c r="S8352" i="1"/>
  <c r="N8352" i="1"/>
  <c r="AS8352" i="1" s="1"/>
  <c r="D8352" i="1"/>
  <c r="C8352" i="1"/>
  <c r="AW8351" i="1"/>
  <c r="AV8351" i="1"/>
  <c r="AU8351" i="1"/>
  <c r="AT8351" i="1"/>
  <c r="AN8351" i="1"/>
  <c r="AD8351" i="1"/>
  <c r="AC8351" i="1"/>
  <c r="T8351" i="1"/>
  <c r="S8351" i="1"/>
  <c r="N8351" i="1"/>
  <c r="AS8351" i="1" s="1"/>
  <c r="D8351" i="1"/>
  <c r="C8351" i="1"/>
  <c r="AW8350" i="1"/>
  <c r="AV8350" i="1"/>
  <c r="AU8350" i="1"/>
  <c r="AT8350" i="1"/>
  <c r="AN8350" i="1"/>
  <c r="AS8350" i="1" s="1"/>
  <c r="AD8350" i="1"/>
  <c r="AC8350" i="1"/>
  <c r="T8350" i="1"/>
  <c r="S8350" i="1"/>
  <c r="N8350" i="1"/>
  <c r="D8350" i="1"/>
  <c r="C8350" i="1"/>
  <c r="AW8349" i="1"/>
  <c r="AR8349" i="1"/>
  <c r="AQ8349" i="1"/>
  <c r="AP8349" i="1"/>
  <c r="AP8348" i="1" s="1"/>
  <c r="AO8349" i="1"/>
  <c r="AT8349" i="1" s="1"/>
  <c r="AM8349" i="1"/>
  <c r="AL8349" i="1"/>
  <c r="AL8348" i="1" s="1"/>
  <c r="AK8349" i="1"/>
  <c r="AK8348" i="1" s="1"/>
  <c r="AK8339" i="1" s="1"/>
  <c r="AK8338" i="1" s="1"/>
  <c r="AK8331" i="1" s="1"/>
  <c r="AJ8349" i="1"/>
  <c r="AI8349" i="1"/>
  <c r="AH8349" i="1"/>
  <c r="AH8348" i="1" s="1"/>
  <c r="AG8349" i="1"/>
  <c r="AD8349" i="1" s="1"/>
  <c r="AF8349" i="1"/>
  <c r="AE8349" i="1"/>
  <c r="AC8349" i="1"/>
  <c r="AB8349" i="1"/>
  <c r="AA8349" i="1"/>
  <c r="Z8349" i="1"/>
  <c r="Z8348" i="1" s="1"/>
  <c r="Y8349" i="1"/>
  <c r="Y8348" i="1" s="1"/>
  <c r="Y8339" i="1" s="1"/>
  <c r="X8349" i="1"/>
  <c r="W8349" i="1"/>
  <c r="V8349" i="1"/>
  <c r="V8348" i="1" s="1"/>
  <c r="U8349" i="1"/>
  <c r="S8349" i="1" s="1"/>
  <c r="R8349" i="1"/>
  <c r="R8348" i="1" s="1"/>
  <c r="AW8348" i="1" s="1"/>
  <c r="Q8349" i="1"/>
  <c r="N8349" i="1" s="1"/>
  <c r="P8349" i="1"/>
  <c r="AU8349" i="1" s="1"/>
  <c r="O8349" i="1"/>
  <c r="M8349" i="1"/>
  <c r="M8348" i="1" s="1"/>
  <c r="M8339" i="1" s="1"/>
  <c r="M8338" i="1" s="1"/>
  <c r="M8331" i="1" s="1"/>
  <c r="L8349" i="1"/>
  <c r="K8349" i="1"/>
  <c r="J8349" i="1"/>
  <c r="J8348" i="1" s="1"/>
  <c r="I8349" i="1"/>
  <c r="I8348" i="1" s="1"/>
  <c r="I8339" i="1" s="1"/>
  <c r="I8338" i="1" s="1"/>
  <c r="I8331" i="1" s="1"/>
  <c r="H8349" i="1"/>
  <c r="G8349" i="1"/>
  <c r="F8349" i="1"/>
  <c r="F8348" i="1" s="1"/>
  <c r="E8349" i="1"/>
  <c r="C8349" i="1" s="1"/>
  <c r="AR8348" i="1"/>
  <c r="AR8339" i="1" s="1"/>
  <c r="AQ8348" i="1"/>
  <c r="AM8348" i="1"/>
  <c r="AJ8348" i="1"/>
  <c r="AJ8339" i="1" s="1"/>
  <c r="AI8348" i="1"/>
  <c r="AF8348" i="1"/>
  <c r="AE8348" i="1"/>
  <c r="AB8348" i="1"/>
  <c r="AB8339" i="1" s="1"/>
  <c r="AB8338" i="1" s="1"/>
  <c r="AB8331" i="1" s="1"/>
  <c r="AA8348" i="1"/>
  <c r="X8348" i="1"/>
  <c r="X8339" i="1" s="1"/>
  <c r="X8338" i="1" s="1"/>
  <c r="X8331" i="1" s="1"/>
  <c r="W8348" i="1"/>
  <c r="P8348" i="1"/>
  <c r="AU8348" i="1" s="1"/>
  <c r="O8348" i="1"/>
  <c r="L8348" i="1"/>
  <c r="L8339" i="1" s="1"/>
  <c r="K8348" i="1"/>
  <c r="H8348" i="1"/>
  <c r="H8339" i="1" s="1"/>
  <c r="G8348" i="1"/>
  <c r="AW8347" i="1"/>
  <c r="AV8347" i="1"/>
  <c r="AU8347" i="1"/>
  <c r="AT8347" i="1"/>
  <c r="AN8347" i="1"/>
  <c r="AD8347" i="1"/>
  <c r="AC8347" i="1"/>
  <c r="T8347" i="1"/>
  <c r="S8347" i="1"/>
  <c r="N8347" i="1"/>
  <c r="AS8347" i="1" s="1"/>
  <c r="D8347" i="1"/>
  <c r="C8347" i="1"/>
  <c r="AW8346" i="1"/>
  <c r="AV8346" i="1"/>
  <c r="AU8346" i="1"/>
  <c r="AT8346" i="1"/>
  <c r="AN8346" i="1"/>
  <c r="AS8346" i="1" s="1"/>
  <c r="AD8346" i="1"/>
  <c r="AC8346" i="1"/>
  <c r="T8346" i="1"/>
  <c r="S8346" i="1"/>
  <c r="N8346" i="1"/>
  <c r="D8346" i="1"/>
  <c r="C8346" i="1"/>
  <c r="AW8345" i="1"/>
  <c r="AV8345" i="1"/>
  <c r="AU8345" i="1"/>
  <c r="AT8345" i="1"/>
  <c r="AS8345" i="1"/>
  <c r="AN8345" i="1"/>
  <c r="AD8345" i="1"/>
  <c r="AC8345" i="1"/>
  <c r="T8345" i="1"/>
  <c r="S8345" i="1"/>
  <c r="N8345" i="1"/>
  <c r="D8345" i="1"/>
  <c r="C8345" i="1"/>
  <c r="AT8344" i="1"/>
  <c r="AR8344" i="1"/>
  <c r="AQ8344" i="1"/>
  <c r="AQ8343" i="1" s="1"/>
  <c r="AP8344" i="1"/>
  <c r="AU8344" i="1" s="1"/>
  <c r="AO8344" i="1"/>
  <c r="AN8344" i="1" s="1"/>
  <c r="AM8344" i="1"/>
  <c r="AM8343" i="1" s="1"/>
  <c r="AL8344" i="1"/>
  <c r="AL8343" i="1" s="1"/>
  <c r="AK8344" i="1"/>
  <c r="AJ8344" i="1"/>
  <c r="AI8344" i="1"/>
  <c r="AI8343" i="1" s="1"/>
  <c r="AH8344" i="1"/>
  <c r="AH8343" i="1" s="1"/>
  <c r="AG8344" i="1"/>
  <c r="AF8344" i="1"/>
  <c r="AE8344" i="1"/>
  <c r="AE8343" i="1" s="1"/>
  <c r="AD8344" i="1"/>
  <c r="AB8344" i="1"/>
  <c r="AA8344" i="1"/>
  <c r="AA8343" i="1" s="1"/>
  <c r="Z8344" i="1"/>
  <c r="Z8343" i="1" s="1"/>
  <c r="Y8344" i="1"/>
  <c r="X8344" i="1"/>
  <c r="W8344" i="1"/>
  <c r="W8343" i="1" s="1"/>
  <c r="V8344" i="1"/>
  <c r="S8344" i="1" s="1"/>
  <c r="U8344" i="1"/>
  <c r="T8344" i="1" s="1"/>
  <c r="R8344" i="1"/>
  <c r="R8343" i="1" s="1"/>
  <c r="AW8343" i="1" s="1"/>
  <c r="Q8344" i="1"/>
  <c r="AV8344" i="1" s="1"/>
  <c r="P8344" i="1"/>
  <c r="O8344" i="1"/>
  <c r="O8343" i="1" s="1"/>
  <c r="N8344" i="1"/>
  <c r="AS8344" i="1" s="1"/>
  <c r="M8344" i="1"/>
  <c r="L8344" i="1"/>
  <c r="K8344" i="1"/>
  <c r="K8343" i="1" s="1"/>
  <c r="J8344" i="1"/>
  <c r="J8343" i="1" s="1"/>
  <c r="I8344" i="1"/>
  <c r="H8344" i="1"/>
  <c r="G8344" i="1"/>
  <c r="G8343" i="1" s="1"/>
  <c r="F8344" i="1"/>
  <c r="C8344" i="1" s="1"/>
  <c r="E8344" i="1"/>
  <c r="D8344" i="1" s="1"/>
  <c r="AR8343" i="1"/>
  <c r="AO8343" i="1"/>
  <c r="AK8343" i="1"/>
  <c r="AJ8343" i="1"/>
  <c r="AG8343" i="1"/>
  <c r="AF8343" i="1"/>
  <c r="AB8343" i="1"/>
  <c r="Y8343" i="1"/>
  <c r="X8343" i="1"/>
  <c r="U8343" i="1"/>
  <c r="Q8343" i="1"/>
  <c r="P8343" i="1"/>
  <c r="M8343" i="1"/>
  <c r="L8343" i="1"/>
  <c r="I8343" i="1"/>
  <c r="H8343" i="1"/>
  <c r="E8343" i="1"/>
  <c r="AW8342" i="1"/>
  <c r="AV8342" i="1"/>
  <c r="AU8342" i="1"/>
  <c r="AT8342" i="1"/>
  <c r="AN8342" i="1"/>
  <c r="AS8342" i="1" s="1"/>
  <c r="AD8342" i="1"/>
  <c r="AC8342" i="1"/>
  <c r="T8342" i="1"/>
  <c r="S8342" i="1"/>
  <c r="N8342" i="1"/>
  <c r="D8342" i="1"/>
  <c r="C8342" i="1"/>
  <c r="AW8341" i="1"/>
  <c r="AV8341" i="1"/>
  <c r="AU8341" i="1"/>
  <c r="AT8341" i="1"/>
  <c r="AS8341" i="1"/>
  <c r="AN8341" i="1"/>
  <c r="AD8341" i="1"/>
  <c r="AC8341" i="1"/>
  <c r="T8341" i="1"/>
  <c r="S8341" i="1"/>
  <c r="N8341" i="1"/>
  <c r="D8341" i="1"/>
  <c r="C8341" i="1"/>
  <c r="AT8340" i="1"/>
  <c r="AR8340" i="1"/>
  <c r="AQ8340" i="1"/>
  <c r="AP8340" i="1"/>
  <c r="AU8340" i="1" s="1"/>
  <c r="AO8340" i="1"/>
  <c r="AN8340" i="1" s="1"/>
  <c r="AM8340" i="1"/>
  <c r="AL8340" i="1"/>
  <c r="AK8340" i="1"/>
  <c r="AJ8340" i="1"/>
  <c r="AI8340" i="1"/>
  <c r="AH8340" i="1"/>
  <c r="AG8340" i="1"/>
  <c r="AF8340" i="1"/>
  <c r="AE8340" i="1"/>
  <c r="AD8340" i="1"/>
  <c r="AB8340" i="1"/>
  <c r="AA8340" i="1"/>
  <c r="AA8339" i="1" s="1"/>
  <c r="Z8340" i="1"/>
  <c r="Y8340" i="1"/>
  <c r="X8340" i="1"/>
  <c r="W8340" i="1"/>
  <c r="W8339" i="1" s="1"/>
  <c r="V8340" i="1"/>
  <c r="S8340" i="1" s="1"/>
  <c r="U8340" i="1"/>
  <c r="T8340" i="1" s="1"/>
  <c r="R8340" i="1"/>
  <c r="R8339" i="1" s="1"/>
  <c r="Q8340" i="1"/>
  <c r="AV8340" i="1" s="1"/>
  <c r="P8340" i="1"/>
  <c r="O8340" i="1"/>
  <c r="N8340" i="1"/>
  <c r="AS8340" i="1" s="1"/>
  <c r="M8340" i="1"/>
  <c r="L8340" i="1"/>
  <c r="K8340" i="1"/>
  <c r="J8340" i="1"/>
  <c r="J8339" i="1" s="1"/>
  <c r="J8338" i="1" s="1"/>
  <c r="I8340" i="1"/>
  <c r="H8340" i="1"/>
  <c r="G8340" i="1"/>
  <c r="F8340" i="1"/>
  <c r="C8340" i="1" s="1"/>
  <c r="E8340" i="1"/>
  <c r="D8340" i="1" s="1"/>
  <c r="AW8337" i="1"/>
  <c r="AV8337" i="1"/>
  <c r="AU8337" i="1"/>
  <c r="AT8337" i="1"/>
  <c r="AN8337" i="1"/>
  <c r="AD8337" i="1"/>
  <c r="AC8337" i="1"/>
  <c r="T8337" i="1"/>
  <c r="S8337" i="1"/>
  <c r="N8337" i="1"/>
  <c r="AS8337" i="1" s="1"/>
  <c r="D8337" i="1"/>
  <c r="C8337" i="1"/>
  <c r="AW8336" i="1"/>
  <c r="AV8336" i="1"/>
  <c r="AU8336" i="1"/>
  <c r="AT8336" i="1"/>
  <c r="AN8336" i="1"/>
  <c r="AS8336" i="1" s="1"/>
  <c r="AD8336" i="1"/>
  <c r="AC8336" i="1"/>
  <c r="T8336" i="1"/>
  <c r="S8336" i="1"/>
  <c r="N8336" i="1"/>
  <c r="D8336" i="1"/>
  <c r="C8336" i="1"/>
  <c r="AW8335" i="1"/>
  <c r="AR8335" i="1"/>
  <c r="AQ8335" i="1"/>
  <c r="AP8335" i="1"/>
  <c r="AO8335" i="1"/>
  <c r="AT8335" i="1" s="1"/>
  <c r="AM8335" i="1"/>
  <c r="AL8335" i="1"/>
  <c r="AK8335" i="1"/>
  <c r="AJ8335" i="1"/>
  <c r="AI8335" i="1"/>
  <c r="AH8335" i="1"/>
  <c r="AG8335" i="1"/>
  <c r="AD8335" i="1" s="1"/>
  <c r="AF8335" i="1"/>
  <c r="AE8335" i="1"/>
  <c r="AC8335" i="1"/>
  <c r="AB8335" i="1"/>
  <c r="AA8335" i="1"/>
  <c r="Z8335" i="1"/>
  <c r="Y8335" i="1"/>
  <c r="X8335" i="1"/>
  <c r="W8335" i="1"/>
  <c r="V8335" i="1"/>
  <c r="U8335" i="1"/>
  <c r="S8335" i="1" s="1"/>
  <c r="R8335" i="1"/>
  <c r="Q8335" i="1"/>
  <c r="N8335" i="1" s="1"/>
  <c r="P8335" i="1"/>
  <c r="AU8335" i="1" s="1"/>
  <c r="O8335" i="1"/>
  <c r="M8335" i="1"/>
  <c r="L8335" i="1"/>
  <c r="K8335" i="1"/>
  <c r="J8335" i="1"/>
  <c r="I8335" i="1"/>
  <c r="H8335" i="1"/>
  <c r="G8335" i="1"/>
  <c r="F8335" i="1"/>
  <c r="E8335" i="1"/>
  <c r="C8335" i="1" s="1"/>
  <c r="AW8334" i="1"/>
  <c r="AV8334" i="1"/>
  <c r="AU8334" i="1"/>
  <c r="AT8334" i="1"/>
  <c r="AN8334" i="1"/>
  <c r="AS8334" i="1" s="1"/>
  <c r="AD8334" i="1"/>
  <c r="AC8334" i="1"/>
  <c r="T8334" i="1"/>
  <c r="S8334" i="1"/>
  <c r="N8334" i="1"/>
  <c r="D8334" i="1"/>
  <c r="C8334" i="1"/>
  <c r="AW8333" i="1"/>
  <c r="AV8333" i="1"/>
  <c r="AU8333" i="1"/>
  <c r="AT8333" i="1"/>
  <c r="AS8333" i="1"/>
  <c r="AN8333" i="1"/>
  <c r="AD8333" i="1"/>
  <c r="AC8333" i="1"/>
  <c r="T8333" i="1"/>
  <c r="S8333" i="1"/>
  <c r="N8333" i="1"/>
  <c r="D8333" i="1"/>
  <c r="C8333" i="1"/>
  <c r="AT8332" i="1"/>
  <c r="AR8332" i="1"/>
  <c r="AQ8332" i="1"/>
  <c r="AP8332" i="1"/>
  <c r="AU8332" i="1" s="1"/>
  <c r="AO8332" i="1"/>
  <c r="AN8332" i="1" s="1"/>
  <c r="AM8332" i="1"/>
  <c r="AL8332" i="1"/>
  <c r="AK8332" i="1"/>
  <c r="AJ8332" i="1"/>
  <c r="AI8332" i="1"/>
  <c r="AH8332" i="1"/>
  <c r="AG8332" i="1"/>
  <c r="AF8332" i="1"/>
  <c r="AE8332" i="1"/>
  <c r="AD8332" i="1"/>
  <c r="AB8332" i="1"/>
  <c r="AA8332" i="1"/>
  <c r="Z8332" i="1"/>
  <c r="Y8332" i="1"/>
  <c r="X8332" i="1"/>
  <c r="W8332" i="1"/>
  <c r="V8332" i="1"/>
  <c r="S8332" i="1" s="1"/>
  <c r="U8332" i="1"/>
  <c r="T8332" i="1" s="1"/>
  <c r="R8332" i="1"/>
  <c r="Q8332" i="1"/>
  <c r="AV8332" i="1" s="1"/>
  <c r="P8332" i="1"/>
  <c r="O8332" i="1"/>
  <c r="N8332" i="1"/>
  <c r="M8332" i="1"/>
  <c r="L8332" i="1"/>
  <c r="K8332" i="1"/>
  <c r="J8332" i="1"/>
  <c r="I8332" i="1"/>
  <c r="H8332" i="1"/>
  <c r="G8332" i="1"/>
  <c r="F8332" i="1"/>
  <c r="C8332" i="1" s="1"/>
  <c r="E8332" i="1"/>
  <c r="D8332" i="1" s="1"/>
  <c r="AW8330" i="1"/>
  <c r="AV8330" i="1"/>
  <c r="AU8330" i="1"/>
  <c r="AT8330" i="1"/>
  <c r="AN8330" i="1"/>
  <c r="AS8330" i="1" s="1"/>
  <c r="AD8330" i="1"/>
  <c r="AC8330" i="1"/>
  <c r="T8330" i="1"/>
  <c r="S8330" i="1"/>
  <c r="N8330" i="1"/>
  <c r="D8330" i="1"/>
  <c r="C8330" i="1"/>
  <c r="AW8329" i="1"/>
  <c r="AV8329" i="1"/>
  <c r="AU8329" i="1"/>
  <c r="AT8329" i="1"/>
  <c r="AS8329" i="1"/>
  <c r="AN8329" i="1"/>
  <c r="AD8329" i="1"/>
  <c r="AC8329" i="1"/>
  <c r="T8329" i="1"/>
  <c r="S8329" i="1"/>
  <c r="N8329" i="1"/>
  <c r="D8329" i="1"/>
  <c r="C8329" i="1"/>
  <c r="AW8328" i="1"/>
  <c r="AV8328" i="1"/>
  <c r="AU8328" i="1"/>
  <c r="AT8328" i="1"/>
  <c r="AN8328" i="1"/>
  <c r="AD8328" i="1"/>
  <c r="AC8328" i="1"/>
  <c r="T8328" i="1"/>
  <c r="S8328" i="1"/>
  <c r="N8328" i="1"/>
  <c r="AS8328" i="1" s="1"/>
  <c r="D8328" i="1"/>
  <c r="C8328" i="1"/>
  <c r="AU8327" i="1"/>
  <c r="AR8327" i="1"/>
  <c r="AQ8327" i="1"/>
  <c r="AV8327" i="1" s="1"/>
  <c r="AP8327" i="1"/>
  <c r="AO8327" i="1"/>
  <c r="AM8327" i="1"/>
  <c r="AL8327" i="1"/>
  <c r="AK8327" i="1"/>
  <c r="AJ8327" i="1"/>
  <c r="AI8327" i="1"/>
  <c r="AH8327" i="1"/>
  <c r="AG8327" i="1"/>
  <c r="AF8327" i="1"/>
  <c r="AE8327" i="1"/>
  <c r="AC8327" i="1" s="1"/>
  <c r="AB8327" i="1"/>
  <c r="AA8327" i="1"/>
  <c r="Z8327" i="1"/>
  <c r="Y8327" i="1"/>
  <c r="X8327" i="1"/>
  <c r="W8327" i="1"/>
  <c r="T8327" i="1" s="1"/>
  <c r="V8327" i="1"/>
  <c r="U8327" i="1"/>
  <c r="S8327" i="1"/>
  <c r="R8327" i="1"/>
  <c r="AW8327" i="1" s="1"/>
  <c r="Q8327" i="1"/>
  <c r="P8327" i="1"/>
  <c r="O8327" i="1"/>
  <c r="AT8327" i="1" s="1"/>
  <c r="M8327" i="1"/>
  <c r="L8327" i="1"/>
  <c r="K8327" i="1"/>
  <c r="J8327" i="1"/>
  <c r="I8327" i="1"/>
  <c r="H8327" i="1"/>
  <c r="G8327" i="1"/>
  <c r="D8327" i="1" s="1"/>
  <c r="F8327" i="1"/>
  <c r="E8327" i="1"/>
  <c r="C8327" i="1"/>
  <c r="AW8326" i="1"/>
  <c r="AV8326" i="1"/>
  <c r="AU8326" i="1"/>
  <c r="AT8326" i="1"/>
  <c r="AN8326" i="1"/>
  <c r="AD8326" i="1"/>
  <c r="AC8326" i="1"/>
  <c r="T8326" i="1"/>
  <c r="S8326" i="1"/>
  <c r="N8326" i="1"/>
  <c r="AS8326" i="1" s="1"/>
  <c r="D8326" i="1"/>
  <c r="C8326" i="1"/>
  <c r="AW8325" i="1"/>
  <c r="AV8325" i="1"/>
  <c r="AU8325" i="1"/>
  <c r="AT8325" i="1"/>
  <c r="AN8325" i="1"/>
  <c r="AD8325" i="1"/>
  <c r="AC8325" i="1"/>
  <c r="T8325" i="1"/>
  <c r="S8325" i="1"/>
  <c r="N8325" i="1"/>
  <c r="AS8325" i="1" s="1"/>
  <c r="D8325" i="1"/>
  <c r="C8325" i="1"/>
  <c r="AV8324" i="1"/>
  <c r="AR8324" i="1"/>
  <c r="AW8324" i="1" s="1"/>
  <c r="AQ8324" i="1"/>
  <c r="AP8324" i="1"/>
  <c r="AO8324" i="1"/>
  <c r="AO8323" i="1" s="1"/>
  <c r="AN8323" i="1" s="1"/>
  <c r="AN8324" i="1"/>
  <c r="AM8324" i="1"/>
  <c r="AL8324" i="1"/>
  <c r="AK8324" i="1"/>
  <c r="AK8323" i="1" s="1"/>
  <c r="AJ8324" i="1"/>
  <c r="AJ8323" i="1" s="1"/>
  <c r="AI8324" i="1"/>
  <c r="AH8324" i="1"/>
  <c r="AG8324" i="1"/>
  <c r="AG8323" i="1" s="1"/>
  <c r="AF8324" i="1"/>
  <c r="AC8324" i="1" s="1"/>
  <c r="AE8324" i="1"/>
  <c r="AD8324" i="1" s="1"/>
  <c r="AB8324" i="1"/>
  <c r="AB8323" i="1" s="1"/>
  <c r="AA8324" i="1"/>
  <c r="Z8324" i="1"/>
  <c r="Y8324" i="1"/>
  <c r="Y8323" i="1" s="1"/>
  <c r="X8324" i="1"/>
  <c r="X8323" i="1" s="1"/>
  <c r="W8324" i="1"/>
  <c r="V8324" i="1"/>
  <c r="U8324" i="1"/>
  <c r="U8323" i="1" s="1"/>
  <c r="T8324" i="1"/>
  <c r="R8324" i="1"/>
  <c r="Q8324" i="1"/>
  <c r="Q8323" i="1" s="1"/>
  <c r="AV8323" i="1" s="1"/>
  <c r="P8324" i="1"/>
  <c r="P8323" i="1" s="1"/>
  <c r="AU8323" i="1" s="1"/>
  <c r="O8324" i="1"/>
  <c r="AT8324" i="1" s="1"/>
  <c r="M8324" i="1"/>
  <c r="M8323" i="1" s="1"/>
  <c r="L8324" i="1"/>
  <c r="L8323" i="1" s="1"/>
  <c r="K8324" i="1"/>
  <c r="J8324" i="1"/>
  <c r="I8324" i="1"/>
  <c r="I8323" i="1" s="1"/>
  <c r="H8324" i="1"/>
  <c r="H8323" i="1" s="1"/>
  <c r="G8324" i="1"/>
  <c r="F8324" i="1"/>
  <c r="E8324" i="1"/>
  <c r="E8323" i="1" s="1"/>
  <c r="D8324" i="1"/>
  <c r="AQ8323" i="1"/>
  <c r="AP8323" i="1"/>
  <c r="AM8323" i="1"/>
  <c r="AL8323" i="1"/>
  <c r="AI8323" i="1"/>
  <c r="AH8323" i="1"/>
  <c r="AE8323" i="1"/>
  <c r="AA8323" i="1"/>
  <c r="Z8323" i="1"/>
  <c r="W8323" i="1"/>
  <c r="V8323" i="1"/>
  <c r="R8323" i="1"/>
  <c r="O8323" i="1"/>
  <c r="K8323" i="1"/>
  <c r="J8323" i="1"/>
  <c r="G8323" i="1"/>
  <c r="F8323" i="1"/>
  <c r="AW8322" i="1"/>
  <c r="AV8322" i="1"/>
  <c r="AU8322" i="1"/>
  <c r="AT8322" i="1"/>
  <c r="AN8322" i="1"/>
  <c r="AD8322" i="1"/>
  <c r="AC8322" i="1"/>
  <c r="T8322" i="1"/>
  <c r="S8322" i="1"/>
  <c r="N8322" i="1"/>
  <c r="AS8322" i="1" s="1"/>
  <c r="D8322" i="1"/>
  <c r="C8322" i="1"/>
  <c r="AW8321" i="1"/>
  <c r="AV8321" i="1"/>
  <c r="AU8321" i="1"/>
  <c r="AT8321" i="1"/>
  <c r="AN8321" i="1"/>
  <c r="AD8321" i="1"/>
  <c r="AC8321" i="1"/>
  <c r="T8321" i="1"/>
  <c r="S8321" i="1"/>
  <c r="N8321" i="1"/>
  <c r="AS8321" i="1" s="1"/>
  <c r="D8321" i="1"/>
  <c r="C8321" i="1"/>
  <c r="AW8320" i="1"/>
  <c r="AV8320" i="1"/>
  <c r="AU8320" i="1"/>
  <c r="AT8320" i="1"/>
  <c r="AN8320" i="1"/>
  <c r="AS8320" i="1" s="1"/>
  <c r="AD8320" i="1"/>
  <c r="AC8320" i="1"/>
  <c r="T8320" i="1"/>
  <c r="S8320" i="1"/>
  <c r="N8320" i="1"/>
  <c r="D8320" i="1"/>
  <c r="C8320" i="1"/>
  <c r="AW8319" i="1"/>
  <c r="AR8319" i="1"/>
  <c r="AQ8319" i="1"/>
  <c r="AP8319" i="1"/>
  <c r="AO8319" i="1"/>
  <c r="AT8319" i="1" s="1"/>
  <c r="AM8319" i="1"/>
  <c r="AL8319" i="1"/>
  <c r="AK8319" i="1"/>
  <c r="AK8316" i="1" s="1"/>
  <c r="AK8314" i="1" s="1"/>
  <c r="AJ8319" i="1"/>
  <c r="AI8319" i="1"/>
  <c r="AH8319" i="1"/>
  <c r="AG8319" i="1"/>
  <c r="AD8319" i="1" s="1"/>
  <c r="AF8319" i="1"/>
  <c r="AE8319" i="1"/>
  <c r="AC8319" i="1"/>
  <c r="AB8319" i="1"/>
  <c r="AB8316" i="1" s="1"/>
  <c r="AB8314" i="1" s="1"/>
  <c r="AA8319" i="1"/>
  <c r="Z8319" i="1"/>
  <c r="Y8319" i="1"/>
  <c r="X8319" i="1"/>
  <c r="X8316" i="1" s="1"/>
  <c r="X8314" i="1" s="1"/>
  <c r="W8319" i="1"/>
  <c r="V8319" i="1"/>
  <c r="U8319" i="1"/>
  <c r="S8319" i="1" s="1"/>
  <c r="R8319" i="1"/>
  <c r="Q8319" i="1"/>
  <c r="N8319" i="1" s="1"/>
  <c r="P8319" i="1"/>
  <c r="AU8319" i="1" s="1"/>
  <c r="O8319" i="1"/>
  <c r="M8319" i="1"/>
  <c r="M8316" i="1" s="1"/>
  <c r="M8314" i="1" s="1"/>
  <c r="L8319" i="1"/>
  <c r="K8319" i="1"/>
  <c r="J8319" i="1"/>
  <c r="I8319" i="1"/>
  <c r="I8316" i="1" s="1"/>
  <c r="I8314" i="1" s="1"/>
  <c r="H8319" i="1"/>
  <c r="G8319" i="1"/>
  <c r="F8319" i="1"/>
  <c r="E8319" i="1"/>
  <c r="C8319" i="1" s="1"/>
  <c r="AW8318" i="1"/>
  <c r="AV8318" i="1"/>
  <c r="AU8318" i="1"/>
  <c r="AT8318" i="1"/>
  <c r="AN8318" i="1"/>
  <c r="AS8318" i="1" s="1"/>
  <c r="AD8318" i="1"/>
  <c r="AC8318" i="1"/>
  <c r="T8318" i="1"/>
  <c r="S8318" i="1"/>
  <c r="N8318" i="1"/>
  <c r="D8318" i="1"/>
  <c r="C8318" i="1"/>
  <c r="AW8317" i="1"/>
  <c r="AV8317" i="1"/>
  <c r="AU8317" i="1"/>
  <c r="AT8317" i="1"/>
  <c r="AS8317" i="1"/>
  <c r="AN8317" i="1"/>
  <c r="AD8317" i="1"/>
  <c r="AC8317" i="1"/>
  <c r="T8317" i="1"/>
  <c r="S8317" i="1"/>
  <c r="N8317" i="1"/>
  <c r="D8317" i="1"/>
  <c r="C8317" i="1"/>
  <c r="AW8315" i="1"/>
  <c r="AV8315" i="1"/>
  <c r="AU8315" i="1"/>
  <c r="AT8315" i="1"/>
  <c r="AS8315" i="1"/>
  <c r="AN8315" i="1"/>
  <c r="AD8315" i="1"/>
  <c r="AC8315" i="1"/>
  <c r="T8315" i="1"/>
  <c r="S8315" i="1"/>
  <c r="N8315" i="1"/>
  <c r="D8315" i="1"/>
  <c r="C8315" i="1"/>
  <c r="AW8313" i="1"/>
  <c r="AV8313" i="1"/>
  <c r="AU8313" i="1"/>
  <c r="AT8313" i="1"/>
  <c r="AS8313" i="1"/>
  <c r="AN8313" i="1"/>
  <c r="AD8313" i="1"/>
  <c r="AC8313" i="1"/>
  <c r="T8313" i="1"/>
  <c r="S8313" i="1"/>
  <c r="N8313" i="1"/>
  <c r="D8313" i="1"/>
  <c r="C8313" i="1"/>
  <c r="AW8312" i="1"/>
  <c r="AV8312" i="1"/>
  <c r="AU8312" i="1"/>
  <c r="AT8312" i="1"/>
  <c r="AN8312" i="1"/>
  <c r="AD8312" i="1"/>
  <c r="AC8312" i="1"/>
  <c r="T8312" i="1"/>
  <c r="S8312" i="1"/>
  <c r="N8312" i="1"/>
  <c r="AS8312" i="1" s="1"/>
  <c r="D8312" i="1"/>
  <c r="C8312" i="1"/>
  <c r="AU8311" i="1"/>
  <c r="AR8311" i="1"/>
  <c r="AQ8311" i="1"/>
  <c r="AV8311" i="1" s="1"/>
  <c r="AP8311" i="1"/>
  <c r="AO8311" i="1"/>
  <c r="AM8311" i="1"/>
  <c r="AL8311" i="1"/>
  <c r="AK8311" i="1"/>
  <c r="AJ8311" i="1"/>
  <c r="AI8311" i="1"/>
  <c r="AH8311" i="1"/>
  <c r="AG8311" i="1"/>
  <c r="AF8311" i="1"/>
  <c r="AE8311" i="1"/>
  <c r="AC8311" i="1" s="1"/>
  <c r="AB8311" i="1"/>
  <c r="AA8311" i="1"/>
  <c r="Z8311" i="1"/>
  <c r="Y8311" i="1"/>
  <c r="X8311" i="1"/>
  <c r="W8311" i="1"/>
  <c r="T8311" i="1" s="1"/>
  <c r="V8311" i="1"/>
  <c r="U8311" i="1"/>
  <c r="S8311" i="1"/>
  <c r="R8311" i="1"/>
  <c r="AW8311" i="1" s="1"/>
  <c r="Q8311" i="1"/>
  <c r="P8311" i="1"/>
  <c r="O8311" i="1"/>
  <c r="AT8311" i="1" s="1"/>
  <c r="M8311" i="1"/>
  <c r="L8311" i="1"/>
  <c r="K8311" i="1"/>
  <c r="J8311" i="1"/>
  <c r="I8311" i="1"/>
  <c r="H8311" i="1"/>
  <c r="G8311" i="1"/>
  <c r="D8311" i="1" s="1"/>
  <c r="F8311" i="1"/>
  <c r="E8311" i="1"/>
  <c r="C8311" i="1"/>
  <c r="AW8310" i="1"/>
  <c r="AV8310" i="1"/>
  <c r="AU8310" i="1"/>
  <c r="AT8310" i="1"/>
  <c r="AN8310" i="1"/>
  <c r="AD8310" i="1"/>
  <c r="AC8310" i="1"/>
  <c r="T8310" i="1"/>
  <c r="S8310" i="1"/>
  <c r="N8310" i="1"/>
  <c r="AS8310" i="1" s="1"/>
  <c r="D8310" i="1"/>
  <c r="C8310" i="1"/>
  <c r="AW8309" i="1"/>
  <c r="AV8309" i="1"/>
  <c r="AU8309" i="1"/>
  <c r="AT8309" i="1"/>
  <c r="AN8309" i="1"/>
  <c r="AD8309" i="1"/>
  <c r="AC8309" i="1"/>
  <c r="T8309" i="1"/>
  <c r="S8309" i="1"/>
  <c r="N8309" i="1"/>
  <c r="AS8309" i="1" s="1"/>
  <c r="D8309" i="1"/>
  <c r="C8309" i="1"/>
  <c r="AW8308" i="1"/>
  <c r="AV8308" i="1"/>
  <c r="AU8308" i="1"/>
  <c r="AT8308" i="1"/>
  <c r="AN8308" i="1"/>
  <c r="AS8308" i="1" s="1"/>
  <c r="AD8308" i="1"/>
  <c r="AC8308" i="1"/>
  <c r="T8308" i="1"/>
  <c r="S8308" i="1"/>
  <c r="N8308" i="1"/>
  <c r="D8308" i="1"/>
  <c r="C8308" i="1"/>
  <c r="AW8307" i="1"/>
  <c r="AV8307" i="1"/>
  <c r="AU8307" i="1"/>
  <c r="AT8307" i="1"/>
  <c r="AS8307" i="1"/>
  <c r="AN8307" i="1"/>
  <c r="AD8307" i="1"/>
  <c r="AC8307" i="1"/>
  <c r="T8307" i="1"/>
  <c r="S8307" i="1"/>
  <c r="N8307" i="1"/>
  <c r="D8307" i="1"/>
  <c r="C8307" i="1"/>
  <c r="AW8306" i="1"/>
  <c r="AV8306" i="1"/>
  <c r="AU8306" i="1"/>
  <c r="AT8306" i="1"/>
  <c r="AN8306" i="1"/>
  <c r="AD8306" i="1"/>
  <c r="AC8306" i="1"/>
  <c r="T8306" i="1"/>
  <c r="S8306" i="1"/>
  <c r="N8306" i="1"/>
  <c r="AS8306" i="1" s="1"/>
  <c r="D8306" i="1"/>
  <c r="C8306" i="1"/>
  <c r="AU8305" i="1"/>
  <c r="AR8305" i="1"/>
  <c r="AQ8305" i="1"/>
  <c r="AV8305" i="1" s="1"/>
  <c r="AP8305" i="1"/>
  <c r="AO8305" i="1"/>
  <c r="AM8305" i="1"/>
  <c r="AL8305" i="1"/>
  <c r="AK8305" i="1"/>
  <c r="AJ8305" i="1"/>
  <c r="AI8305" i="1"/>
  <c r="AH8305" i="1"/>
  <c r="AG8305" i="1"/>
  <c r="AF8305" i="1"/>
  <c r="AE8305" i="1"/>
  <c r="AC8305" i="1" s="1"/>
  <c r="AB8305" i="1"/>
  <c r="AA8305" i="1"/>
  <c r="Z8305" i="1"/>
  <c r="Y8305" i="1"/>
  <c r="X8305" i="1"/>
  <c r="W8305" i="1"/>
  <c r="T8305" i="1" s="1"/>
  <c r="V8305" i="1"/>
  <c r="U8305" i="1"/>
  <c r="S8305" i="1"/>
  <c r="R8305" i="1"/>
  <c r="AW8305" i="1" s="1"/>
  <c r="Q8305" i="1"/>
  <c r="P8305" i="1"/>
  <c r="O8305" i="1"/>
  <c r="AT8305" i="1" s="1"/>
  <c r="M8305" i="1"/>
  <c r="L8305" i="1"/>
  <c r="K8305" i="1"/>
  <c r="J8305" i="1"/>
  <c r="I8305" i="1"/>
  <c r="H8305" i="1"/>
  <c r="G8305" i="1"/>
  <c r="D8305" i="1" s="1"/>
  <c r="F8305" i="1"/>
  <c r="E8305" i="1"/>
  <c r="C8305" i="1"/>
  <c r="AW8304" i="1"/>
  <c r="AV8304" i="1"/>
  <c r="AU8304" i="1"/>
  <c r="AT8304" i="1"/>
  <c r="AN8304" i="1"/>
  <c r="AD8304" i="1"/>
  <c r="AC8304" i="1"/>
  <c r="T8304" i="1"/>
  <c r="S8304" i="1"/>
  <c r="N8304" i="1"/>
  <c r="AS8304" i="1" s="1"/>
  <c r="D8304" i="1"/>
  <c r="C8304" i="1"/>
  <c r="AW8303" i="1"/>
  <c r="AV8303" i="1"/>
  <c r="AU8303" i="1"/>
  <c r="AT8303" i="1"/>
  <c r="AN8303" i="1"/>
  <c r="AD8303" i="1"/>
  <c r="AC8303" i="1"/>
  <c r="T8303" i="1"/>
  <c r="S8303" i="1"/>
  <c r="N8303" i="1"/>
  <c r="AS8303" i="1" s="1"/>
  <c r="D8303" i="1"/>
  <c r="C8303" i="1"/>
  <c r="AW8302" i="1"/>
  <c r="AV8302" i="1"/>
  <c r="AU8302" i="1"/>
  <c r="AT8302" i="1"/>
  <c r="AN8302" i="1"/>
  <c r="AS8302" i="1" s="1"/>
  <c r="AD8302" i="1"/>
  <c r="AC8302" i="1"/>
  <c r="T8302" i="1"/>
  <c r="S8302" i="1"/>
  <c r="N8302" i="1"/>
  <c r="D8302" i="1"/>
  <c r="C8302" i="1"/>
  <c r="AW8301" i="1"/>
  <c r="AV8301" i="1"/>
  <c r="AU8301" i="1"/>
  <c r="AT8301" i="1"/>
  <c r="AS8301" i="1"/>
  <c r="AN8301" i="1"/>
  <c r="AD8301" i="1"/>
  <c r="AC8301" i="1"/>
  <c r="T8301" i="1"/>
  <c r="S8301" i="1"/>
  <c r="N8301" i="1"/>
  <c r="D8301" i="1"/>
  <c r="C8301" i="1"/>
  <c r="AW8300" i="1"/>
  <c r="AV8300" i="1"/>
  <c r="AU8300" i="1"/>
  <c r="AT8300" i="1"/>
  <c r="AN8300" i="1"/>
  <c r="AD8300" i="1"/>
  <c r="AC8300" i="1"/>
  <c r="T8300" i="1"/>
  <c r="S8300" i="1"/>
  <c r="N8300" i="1"/>
  <c r="AS8300" i="1" s="1"/>
  <c r="D8300" i="1"/>
  <c r="C8300" i="1"/>
  <c r="AU8299" i="1"/>
  <c r="AR8299" i="1"/>
  <c r="AR8298" i="1" s="1"/>
  <c r="AR8288" i="1" s="1"/>
  <c r="AQ8299" i="1"/>
  <c r="AV8299" i="1" s="1"/>
  <c r="AP8299" i="1"/>
  <c r="AO8299" i="1"/>
  <c r="AM8299" i="1"/>
  <c r="AM8298" i="1" s="1"/>
  <c r="AM8288" i="1" s="1"/>
  <c r="AL8299" i="1"/>
  <c r="AK8299" i="1"/>
  <c r="AJ8299" i="1"/>
  <c r="AJ8298" i="1" s="1"/>
  <c r="AJ8288" i="1" s="1"/>
  <c r="AI8299" i="1"/>
  <c r="AI8298" i="1" s="1"/>
  <c r="AI8288" i="1" s="1"/>
  <c r="AH8299" i="1"/>
  <c r="AG8299" i="1"/>
  <c r="AF8299" i="1"/>
  <c r="AF8298" i="1" s="1"/>
  <c r="AF8288" i="1" s="1"/>
  <c r="AE8299" i="1"/>
  <c r="AC8299" i="1" s="1"/>
  <c r="AB8299" i="1"/>
  <c r="AB8298" i="1" s="1"/>
  <c r="AB8288" i="1" s="1"/>
  <c r="AA8299" i="1"/>
  <c r="AA8298" i="1" s="1"/>
  <c r="AA8288" i="1" s="1"/>
  <c r="Z8299" i="1"/>
  <c r="Y8299" i="1"/>
  <c r="X8299" i="1"/>
  <c r="X8298" i="1" s="1"/>
  <c r="X8288" i="1" s="1"/>
  <c r="W8299" i="1"/>
  <c r="T8299" i="1" s="1"/>
  <c r="V8299" i="1"/>
  <c r="U8299" i="1"/>
  <c r="S8299" i="1"/>
  <c r="R8299" i="1"/>
  <c r="AW8299" i="1" s="1"/>
  <c r="Q8299" i="1"/>
  <c r="P8299" i="1"/>
  <c r="P8298" i="1" s="1"/>
  <c r="O8299" i="1"/>
  <c r="O8298" i="1" s="1"/>
  <c r="M8299" i="1"/>
  <c r="L8299" i="1"/>
  <c r="L8298" i="1" s="1"/>
  <c r="L8288" i="1" s="1"/>
  <c r="K8299" i="1"/>
  <c r="K8298" i="1" s="1"/>
  <c r="K8288" i="1" s="1"/>
  <c r="J8299" i="1"/>
  <c r="I8299" i="1"/>
  <c r="H8299" i="1"/>
  <c r="H8298" i="1" s="1"/>
  <c r="H8288" i="1" s="1"/>
  <c r="G8299" i="1"/>
  <c r="D8299" i="1" s="1"/>
  <c r="F8299" i="1"/>
  <c r="E8299" i="1"/>
  <c r="C8299" i="1"/>
  <c r="AP8298" i="1"/>
  <c r="AO8298" i="1"/>
  <c r="AL8298" i="1"/>
  <c r="AK8298" i="1"/>
  <c r="AH8298" i="1"/>
  <c r="AG8298" i="1"/>
  <c r="Z8298" i="1"/>
  <c r="Y8298" i="1"/>
  <c r="V8298" i="1"/>
  <c r="U8298" i="1"/>
  <c r="R8298" i="1"/>
  <c r="AW8298" i="1" s="1"/>
  <c r="Q8298" i="1"/>
  <c r="M8298" i="1"/>
  <c r="J8298" i="1"/>
  <c r="I8298" i="1"/>
  <c r="F8298" i="1"/>
  <c r="E8298" i="1"/>
  <c r="AW8297" i="1"/>
  <c r="AV8297" i="1"/>
  <c r="AU8297" i="1"/>
  <c r="AT8297" i="1"/>
  <c r="AS8297" i="1"/>
  <c r="AN8297" i="1"/>
  <c r="AD8297" i="1"/>
  <c r="AC8297" i="1"/>
  <c r="T8297" i="1"/>
  <c r="S8297" i="1"/>
  <c r="N8297" i="1"/>
  <c r="D8297" i="1"/>
  <c r="C8297" i="1"/>
  <c r="AW8296" i="1"/>
  <c r="AV8296" i="1"/>
  <c r="AU8296" i="1"/>
  <c r="AT8296" i="1"/>
  <c r="AN8296" i="1"/>
  <c r="AD8296" i="1"/>
  <c r="AC8296" i="1"/>
  <c r="T8296" i="1"/>
  <c r="S8296" i="1"/>
  <c r="N8296" i="1"/>
  <c r="AS8296" i="1" s="1"/>
  <c r="D8296" i="1"/>
  <c r="C8296" i="1"/>
  <c r="AW8295" i="1"/>
  <c r="AV8295" i="1"/>
  <c r="AU8295" i="1"/>
  <c r="AT8295" i="1"/>
  <c r="AN8295" i="1"/>
  <c r="AD8295" i="1"/>
  <c r="AC8295" i="1"/>
  <c r="T8295" i="1"/>
  <c r="S8295" i="1"/>
  <c r="N8295" i="1"/>
  <c r="AS8295" i="1" s="1"/>
  <c r="D8295" i="1"/>
  <c r="C8295" i="1"/>
  <c r="AW8294" i="1"/>
  <c r="AV8294" i="1"/>
  <c r="AU8294" i="1"/>
  <c r="AT8294" i="1"/>
  <c r="AN8294" i="1"/>
  <c r="AS8294" i="1" s="1"/>
  <c r="AD8294" i="1"/>
  <c r="AC8294" i="1"/>
  <c r="T8294" i="1"/>
  <c r="S8294" i="1"/>
  <c r="N8294" i="1"/>
  <c r="D8294" i="1"/>
  <c r="C8294" i="1"/>
  <c r="AW8293" i="1"/>
  <c r="AR8293" i="1"/>
  <c r="AQ8293" i="1"/>
  <c r="AP8293" i="1"/>
  <c r="AP8292" i="1" s="1"/>
  <c r="AO8293" i="1"/>
  <c r="AT8293" i="1" s="1"/>
  <c r="AM8293" i="1"/>
  <c r="AL8293" i="1"/>
  <c r="AL8292" i="1" s="1"/>
  <c r="AK8293" i="1"/>
  <c r="AK8292" i="1" s="1"/>
  <c r="AJ8293" i="1"/>
  <c r="AI8293" i="1"/>
  <c r="AH8293" i="1"/>
  <c r="AH8292" i="1" s="1"/>
  <c r="AG8293" i="1"/>
  <c r="AD8293" i="1" s="1"/>
  <c r="AF8293" i="1"/>
  <c r="AE8293" i="1"/>
  <c r="AC8293" i="1"/>
  <c r="AB8293" i="1"/>
  <c r="AA8293" i="1"/>
  <c r="Z8293" i="1"/>
  <c r="Z8292" i="1" s="1"/>
  <c r="Y8293" i="1"/>
  <c r="Y8292" i="1" s="1"/>
  <c r="X8293" i="1"/>
  <c r="W8293" i="1"/>
  <c r="V8293" i="1"/>
  <c r="V8292" i="1" s="1"/>
  <c r="U8293" i="1"/>
  <c r="S8293" i="1" s="1"/>
  <c r="R8293" i="1"/>
  <c r="R8292" i="1" s="1"/>
  <c r="AW8292" i="1" s="1"/>
  <c r="Q8293" i="1"/>
  <c r="N8293" i="1" s="1"/>
  <c r="P8293" i="1"/>
  <c r="AU8293" i="1" s="1"/>
  <c r="O8293" i="1"/>
  <c r="M8293" i="1"/>
  <c r="M8292" i="1" s="1"/>
  <c r="L8293" i="1"/>
  <c r="K8293" i="1"/>
  <c r="J8293" i="1"/>
  <c r="J8292" i="1" s="1"/>
  <c r="I8293" i="1"/>
  <c r="I8292" i="1" s="1"/>
  <c r="H8293" i="1"/>
  <c r="G8293" i="1"/>
  <c r="F8293" i="1"/>
  <c r="F8292" i="1" s="1"/>
  <c r="E8293" i="1"/>
  <c r="C8293" i="1" s="1"/>
  <c r="AR8292" i="1"/>
  <c r="AQ8292" i="1"/>
  <c r="AM8292" i="1"/>
  <c r="AJ8292" i="1"/>
  <c r="AI8292" i="1"/>
  <c r="AF8292" i="1"/>
  <c r="AE8292" i="1"/>
  <c r="AB8292" i="1"/>
  <c r="AA8292" i="1"/>
  <c r="X8292" i="1"/>
  <c r="W8292" i="1"/>
  <c r="P8292" i="1"/>
  <c r="AU8292" i="1" s="1"/>
  <c r="O8292" i="1"/>
  <c r="L8292" i="1"/>
  <c r="K8292" i="1"/>
  <c r="H8292" i="1"/>
  <c r="G8292" i="1"/>
  <c r="AW8291" i="1"/>
  <c r="AV8291" i="1"/>
  <c r="AU8291" i="1"/>
  <c r="AT8291" i="1"/>
  <c r="AN8291" i="1"/>
  <c r="AD8291" i="1"/>
  <c r="AC8291" i="1"/>
  <c r="T8291" i="1"/>
  <c r="S8291" i="1"/>
  <c r="N8291" i="1"/>
  <c r="AS8291" i="1" s="1"/>
  <c r="D8291" i="1"/>
  <c r="C8291" i="1"/>
  <c r="AW8290" i="1"/>
  <c r="AV8290" i="1"/>
  <c r="AU8290" i="1"/>
  <c r="AT8290" i="1"/>
  <c r="AN8290" i="1"/>
  <c r="AS8290" i="1" s="1"/>
  <c r="AD8290" i="1"/>
  <c r="AC8290" i="1"/>
  <c r="T8290" i="1"/>
  <c r="S8290" i="1"/>
  <c r="N8290" i="1"/>
  <c r="D8290" i="1"/>
  <c r="C8290" i="1"/>
  <c r="AW8289" i="1"/>
  <c r="AR8289" i="1"/>
  <c r="AQ8289" i="1"/>
  <c r="AP8289" i="1"/>
  <c r="AP8288" i="1" s="1"/>
  <c r="AO8289" i="1"/>
  <c r="AT8289" i="1" s="1"/>
  <c r="AM8289" i="1"/>
  <c r="AL8289" i="1"/>
  <c r="AK8289" i="1"/>
  <c r="AK8288" i="1" s="1"/>
  <c r="AJ8289" i="1"/>
  <c r="AI8289" i="1"/>
  <c r="AH8289" i="1"/>
  <c r="AG8289" i="1"/>
  <c r="AD8289" i="1" s="1"/>
  <c r="AF8289" i="1"/>
  <c r="AE8289" i="1"/>
  <c r="AC8289" i="1"/>
  <c r="AB8289" i="1"/>
  <c r="AA8289" i="1"/>
  <c r="Z8289" i="1"/>
  <c r="Y8289" i="1"/>
  <c r="X8289" i="1"/>
  <c r="W8289" i="1"/>
  <c r="V8289" i="1"/>
  <c r="U8289" i="1"/>
  <c r="S8289" i="1" s="1"/>
  <c r="R8289" i="1"/>
  <c r="R8288" i="1" s="1"/>
  <c r="AW8288" i="1" s="1"/>
  <c r="Q8289" i="1"/>
  <c r="N8289" i="1" s="1"/>
  <c r="P8289" i="1"/>
  <c r="AU8289" i="1" s="1"/>
  <c r="O8289" i="1"/>
  <c r="M8289" i="1"/>
  <c r="M8288" i="1" s="1"/>
  <c r="L8289" i="1"/>
  <c r="K8289" i="1"/>
  <c r="J8289" i="1"/>
  <c r="I8289" i="1"/>
  <c r="I8288" i="1" s="1"/>
  <c r="H8289" i="1"/>
  <c r="G8289" i="1"/>
  <c r="F8289" i="1"/>
  <c r="E8289" i="1"/>
  <c r="C8289" i="1" s="1"/>
  <c r="AW8287" i="1"/>
  <c r="AV8287" i="1"/>
  <c r="AU8287" i="1"/>
  <c r="AT8287" i="1"/>
  <c r="AN8287" i="1"/>
  <c r="AD8287" i="1"/>
  <c r="AC8287" i="1"/>
  <c r="T8287" i="1"/>
  <c r="S8287" i="1"/>
  <c r="N8287" i="1"/>
  <c r="AS8287" i="1" s="1"/>
  <c r="D8287" i="1"/>
  <c r="C8287" i="1"/>
  <c r="AW8286" i="1"/>
  <c r="AV8286" i="1"/>
  <c r="AU8286" i="1"/>
  <c r="AT8286" i="1"/>
  <c r="AN8286" i="1"/>
  <c r="AS8286" i="1" s="1"/>
  <c r="AD8286" i="1"/>
  <c r="AC8286" i="1"/>
  <c r="T8286" i="1"/>
  <c r="S8286" i="1"/>
  <c r="N8286" i="1"/>
  <c r="D8286" i="1"/>
  <c r="C8286" i="1"/>
  <c r="AW8285" i="1"/>
  <c r="AV8285" i="1"/>
  <c r="AU8285" i="1"/>
  <c r="AT8285" i="1"/>
  <c r="AS8285" i="1"/>
  <c r="AN8285" i="1"/>
  <c r="AD8285" i="1"/>
  <c r="AC8285" i="1"/>
  <c r="T8285" i="1"/>
  <c r="S8285" i="1"/>
  <c r="N8285" i="1"/>
  <c r="D8285" i="1"/>
  <c r="C8285" i="1"/>
  <c r="AW8284" i="1"/>
  <c r="AV8284" i="1"/>
  <c r="AU8284" i="1"/>
  <c r="AT8284" i="1"/>
  <c r="AN8284" i="1"/>
  <c r="AD8284" i="1"/>
  <c r="AC8284" i="1"/>
  <c r="T8284" i="1"/>
  <c r="S8284" i="1"/>
  <c r="N8284" i="1"/>
  <c r="AS8284" i="1" s="1"/>
  <c r="D8284" i="1"/>
  <c r="C8284" i="1"/>
  <c r="AW8283" i="1"/>
  <c r="AV8283" i="1"/>
  <c r="AU8283" i="1"/>
  <c r="AT8283" i="1"/>
  <c r="AN8283" i="1"/>
  <c r="AD8283" i="1"/>
  <c r="AC8283" i="1"/>
  <c r="T8283" i="1"/>
  <c r="S8283" i="1"/>
  <c r="N8283" i="1"/>
  <c r="AS8283" i="1" s="1"/>
  <c r="D8283" i="1"/>
  <c r="C8283" i="1"/>
  <c r="AV8282" i="1"/>
  <c r="AR8282" i="1"/>
  <c r="AW8282" i="1" s="1"/>
  <c r="AQ8282" i="1"/>
  <c r="AP8282" i="1"/>
  <c r="AO8282" i="1"/>
  <c r="AO8281" i="1" s="1"/>
  <c r="AN8281" i="1" s="1"/>
  <c r="AN8282" i="1"/>
  <c r="AM8282" i="1"/>
  <c r="AL8282" i="1"/>
  <c r="AK8282" i="1"/>
  <c r="AK8281" i="1" s="1"/>
  <c r="AJ8282" i="1"/>
  <c r="AJ8281" i="1" s="1"/>
  <c r="AJ8272" i="1" s="1"/>
  <c r="AI8282" i="1"/>
  <c r="AH8282" i="1"/>
  <c r="AG8282" i="1"/>
  <c r="AG8281" i="1" s="1"/>
  <c r="AF8282" i="1"/>
  <c r="AC8282" i="1" s="1"/>
  <c r="AE8282" i="1"/>
  <c r="AD8282" i="1" s="1"/>
  <c r="AB8282" i="1"/>
  <c r="AB8281" i="1" s="1"/>
  <c r="AB8272" i="1" s="1"/>
  <c r="AB8271" i="1" s="1"/>
  <c r="AB8264" i="1" s="1"/>
  <c r="AA8282" i="1"/>
  <c r="Z8282" i="1"/>
  <c r="Y8282" i="1"/>
  <c r="Y8281" i="1" s="1"/>
  <c r="X8282" i="1"/>
  <c r="X8281" i="1" s="1"/>
  <c r="X8272" i="1" s="1"/>
  <c r="X8271" i="1" s="1"/>
  <c r="X8264" i="1" s="1"/>
  <c r="W8282" i="1"/>
  <c r="V8282" i="1"/>
  <c r="U8282" i="1"/>
  <c r="U8281" i="1" s="1"/>
  <c r="T8282" i="1"/>
  <c r="R8282" i="1"/>
  <c r="Q8282" i="1"/>
  <c r="Q8281" i="1" s="1"/>
  <c r="AV8281" i="1" s="1"/>
  <c r="P8282" i="1"/>
  <c r="P8281" i="1" s="1"/>
  <c r="O8282" i="1"/>
  <c r="AT8282" i="1" s="1"/>
  <c r="M8282" i="1"/>
  <c r="M8281" i="1" s="1"/>
  <c r="L8282" i="1"/>
  <c r="L8281" i="1" s="1"/>
  <c r="L8272" i="1" s="1"/>
  <c r="K8282" i="1"/>
  <c r="J8282" i="1"/>
  <c r="I8282" i="1"/>
  <c r="I8281" i="1" s="1"/>
  <c r="H8282" i="1"/>
  <c r="H8281" i="1" s="1"/>
  <c r="H8272" i="1" s="1"/>
  <c r="G8282" i="1"/>
  <c r="F8282" i="1"/>
  <c r="E8282" i="1"/>
  <c r="E8281" i="1" s="1"/>
  <c r="D8282" i="1"/>
  <c r="AQ8281" i="1"/>
  <c r="AQ8272" i="1" s="1"/>
  <c r="AP8281" i="1"/>
  <c r="AM8281" i="1"/>
  <c r="AM8272" i="1" s="1"/>
  <c r="AM8271" i="1" s="1"/>
  <c r="AM8264" i="1" s="1"/>
  <c r="AL8281" i="1"/>
  <c r="AI8281" i="1"/>
  <c r="AI8272" i="1" s="1"/>
  <c r="AI8271" i="1" s="1"/>
  <c r="AI8264" i="1" s="1"/>
  <c r="AH8281" i="1"/>
  <c r="AE8281" i="1"/>
  <c r="AA8281" i="1"/>
  <c r="AA8272" i="1" s="1"/>
  <c r="Z8281" i="1"/>
  <c r="W8281" i="1"/>
  <c r="W8272" i="1" s="1"/>
  <c r="V8281" i="1"/>
  <c r="R8281" i="1"/>
  <c r="O8281" i="1"/>
  <c r="AT8281" i="1" s="1"/>
  <c r="K8281" i="1"/>
  <c r="K8272" i="1" s="1"/>
  <c r="K8271" i="1" s="1"/>
  <c r="K8264" i="1" s="1"/>
  <c r="J8281" i="1"/>
  <c r="G8281" i="1"/>
  <c r="G8272" i="1" s="1"/>
  <c r="F8281" i="1"/>
  <c r="AW8280" i="1"/>
  <c r="AV8280" i="1"/>
  <c r="AU8280" i="1"/>
  <c r="AT8280" i="1"/>
  <c r="AN8280" i="1"/>
  <c r="AD8280" i="1"/>
  <c r="AC8280" i="1"/>
  <c r="T8280" i="1"/>
  <c r="S8280" i="1"/>
  <c r="N8280" i="1"/>
  <c r="AS8280" i="1" s="1"/>
  <c r="D8280" i="1"/>
  <c r="C8280" i="1"/>
  <c r="AW8279" i="1"/>
  <c r="AV8279" i="1"/>
  <c r="AU8279" i="1"/>
  <c r="AT8279" i="1"/>
  <c r="AN8279" i="1"/>
  <c r="AD8279" i="1"/>
  <c r="AC8279" i="1"/>
  <c r="T8279" i="1"/>
  <c r="S8279" i="1"/>
  <c r="N8279" i="1"/>
  <c r="AS8279" i="1" s="1"/>
  <c r="D8279" i="1"/>
  <c r="C8279" i="1"/>
  <c r="AW8278" i="1"/>
  <c r="AV8278" i="1"/>
  <c r="AU8278" i="1"/>
  <c r="AT8278" i="1"/>
  <c r="AN8278" i="1"/>
  <c r="AS8278" i="1" s="1"/>
  <c r="AD8278" i="1"/>
  <c r="AC8278" i="1"/>
  <c r="T8278" i="1"/>
  <c r="S8278" i="1"/>
  <c r="N8278" i="1"/>
  <c r="D8278" i="1"/>
  <c r="C8278" i="1"/>
  <c r="AW8277" i="1"/>
  <c r="AR8277" i="1"/>
  <c r="AQ8277" i="1"/>
  <c r="AP8277" i="1"/>
  <c r="AP8276" i="1" s="1"/>
  <c r="AO8277" i="1"/>
  <c r="AT8277" i="1" s="1"/>
  <c r="AM8277" i="1"/>
  <c r="AL8277" i="1"/>
  <c r="AL8276" i="1" s="1"/>
  <c r="AK8277" i="1"/>
  <c r="AK8276" i="1" s="1"/>
  <c r="AJ8277" i="1"/>
  <c r="AI8277" i="1"/>
  <c r="AH8277" i="1"/>
  <c r="AH8276" i="1" s="1"/>
  <c r="AG8277" i="1"/>
  <c r="AD8277" i="1" s="1"/>
  <c r="AF8277" i="1"/>
  <c r="AE8277" i="1"/>
  <c r="AC8277" i="1"/>
  <c r="AB8277" i="1"/>
  <c r="AA8277" i="1"/>
  <c r="Z8277" i="1"/>
  <c r="Z8276" i="1" s="1"/>
  <c r="Y8277" i="1"/>
  <c r="Y8276" i="1" s="1"/>
  <c r="X8277" i="1"/>
  <c r="W8277" i="1"/>
  <c r="V8277" i="1"/>
  <c r="V8276" i="1" s="1"/>
  <c r="U8277" i="1"/>
  <c r="S8277" i="1" s="1"/>
  <c r="R8277" i="1"/>
  <c r="R8276" i="1" s="1"/>
  <c r="AW8276" i="1" s="1"/>
  <c r="Q8277" i="1"/>
  <c r="N8277" i="1" s="1"/>
  <c r="P8277" i="1"/>
  <c r="AU8277" i="1" s="1"/>
  <c r="O8277" i="1"/>
  <c r="M8277" i="1"/>
  <c r="M8276" i="1" s="1"/>
  <c r="L8277" i="1"/>
  <c r="K8277" i="1"/>
  <c r="J8277" i="1"/>
  <c r="J8276" i="1" s="1"/>
  <c r="I8277" i="1"/>
  <c r="I8276" i="1" s="1"/>
  <c r="H8277" i="1"/>
  <c r="G8277" i="1"/>
  <c r="F8277" i="1"/>
  <c r="F8276" i="1" s="1"/>
  <c r="E8277" i="1"/>
  <c r="C8277" i="1" s="1"/>
  <c r="AR8276" i="1"/>
  <c r="AQ8276" i="1"/>
  <c r="AM8276" i="1"/>
  <c r="AJ8276" i="1"/>
  <c r="AI8276" i="1"/>
  <c r="AF8276" i="1"/>
  <c r="AE8276" i="1"/>
  <c r="AB8276" i="1"/>
  <c r="AA8276" i="1"/>
  <c r="X8276" i="1"/>
  <c r="W8276" i="1"/>
  <c r="P8276" i="1"/>
  <c r="AU8276" i="1" s="1"/>
  <c r="O8276" i="1"/>
  <c r="L8276" i="1"/>
  <c r="K8276" i="1"/>
  <c r="H8276" i="1"/>
  <c r="G8276" i="1"/>
  <c r="AW8275" i="1"/>
  <c r="AV8275" i="1"/>
  <c r="AU8275" i="1"/>
  <c r="AT8275" i="1"/>
  <c r="AN8275" i="1"/>
  <c r="AD8275" i="1"/>
  <c r="AC8275" i="1"/>
  <c r="T8275" i="1"/>
  <c r="S8275" i="1"/>
  <c r="N8275" i="1"/>
  <c r="AS8275" i="1" s="1"/>
  <c r="D8275" i="1"/>
  <c r="C8275" i="1"/>
  <c r="AW8274" i="1"/>
  <c r="AV8274" i="1"/>
  <c r="AU8274" i="1"/>
  <c r="AT8274" i="1"/>
  <c r="AN8274" i="1"/>
  <c r="AS8274" i="1" s="1"/>
  <c r="AD8274" i="1"/>
  <c r="AC8274" i="1"/>
  <c r="T8274" i="1"/>
  <c r="S8274" i="1"/>
  <c r="N8274" i="1"/>
  <c r="D8274" i="1"/>
  <c r="C8274" i="1"/>
  <c r="AW8273" i="1"/>
  <c r="AR8273" i="1"/>
  <c r="AQ8273" i="1"/>
  <c r="AP8273" i="1"/>
  <c r="AP8272" i="1" s="1"/>
  <c r="AP8271" i="1" s="1"/>
  <c r="AO8273" i="1"/>
  <c r="AT8273" i="1" s="1"/>
  <c r="AM8273" i="1"/>
  <c r="AL8273" i="1"/>
  <c r="AL8272" i="1" s="1"/>
  <c r="AK8273" i="1"/>
  <c r="AK8272" i="1" s="1"/>
  <c r="AK8271" i="1" s="1"/>
  <c r="AJ8273" i="1"/>
  <c r="AI8273" i="1"/>
  <c r="AH8273" i="1"/>
  <c r="AH8272" i="1" s="1"/>
  <c r="AG8273" i="1"/>
  <c r="AD8273" i="1" s="1"/>
  <c r="AF8273" i="1"/>
  <c r="AE8273" i="1"/>
  <c r="AC8273" i="1"/>
  <c r="AB8273" i="1"/>
  <c r="AA8273" i="1"/>
  <c r="Z8273" i="1"/>
  <c r="Y8273" i="1"/>
  <c r="Y8272" i="1" s="1"/>
  <c r="X8273" i="1"/>
  <c r="W8273" i="1"/>
  <c r="V8273" i="1"/>
  <c r="U8273" i="1"/>
  <c r="S8273" i="1" s="1"/>
  <c r="R8273" i="1"/>
  <c r="R8272" i="1" s="1"/>
  <c r="Q8273" i="1"/>
  <c r="N8273" i="1" s="1"/>
  <c r="P8273" i="1"/>
  <c r="AU8273" i="1" s="1"/>
  <c r="O8273" i="1"/>
  <c r="M8273" i="1"/>
  <c r="M8272" i="1" s="1"/>
  <c r="M8271" i="1" s="1"/>
  <c r="L8273" i="1"/>
  <c r="K8273" i="1"/>
  <c r="J8273" i="1"/>
  <c r="J8272" i="1" s="1"/>
  <c r="I8273" i="1"/>
  <c r="I8272" i="1" s="1"/>
  <c r="I8271" i="1" s="1"/>
  <c r="H8273" i="1"/>
  <c r="G8273" i="1"/>
  <c r="F8273" i="1"/>
  <c r="F8272" i="1" s="1"/>
  <c r="E8273" i="1"/>
  <c r="C8273" i="1" s="1"/>
  <c r="AW8270" i="1"/>
  <c r="AV8270" i="1"/>
  <c r="AU8270" i="1"/>
  <c r="AT8270" i="1"/>
  <c r="AN8270" i="1"/>
  <c r="AD8270" i="1"/>
  <c r="AC8270" i="1"/>
  <c r="T8270" i="1"/>
  <c r="S8270" i="1"/>
  <c r="N8270" i="1"/>
  <c r="AS8270" i="1" s="1"/>
  <c r="D8270" i="1"/>
  <c r="C8270" i="1"/>
  <c r="AW8269" i="1"/>
  <c r="AV8269" i="1"/>
  <c r="AU8269" i="1"/>
  <c r="AT8269" i="1"/>
  <c r="AN8269" i="1"/>
  <c r="AD8269" i="1"/>
  <c r="AC8269" i="1"/>
  <c r="T8269" i="1"/>
  <c r="S8269" i="1"/>
  <c r="N8269" i="1"/>
  <c r="AS8269" i="1" s="1"/>
  <c r="D8269" i="1"/>
  <c r="C8269" i="1"/>
  <c r="AV8268" i="1"/>
  <c r="AR8268" i="1"/>
  <c r="AW8268" i="1" s="1"/>
  <c r="AQ8268" i="1"/>
  <c r="AP8268" i="1"/>
  <c r="AO8268" i="1"/>
  <c r="AN8268" i="1"/>
  <c r="AM8268" i="1"/>
  <c r="AL8268" i="1"/>
  <c r="AK8268" i="1"/>
  <c r="AJ8268" i="1"/>
  <c r="AI8268" i="1"/>
  <c r="AH8268" i="1"/>
  <c r="AG8268" i="1"/>
  <c r="AF8268" i="1"/>
  <c r="AC8268" i="1" s="1"/>
  <c r="AE8268" i="1"/>
  <c r="AD8268" i="1" s="1"/>
  <c r="AB8268" i="1"/>
  <c r="AA8268" i="1"/>
  <c r="Z8268" i="1"/>
  <c r="Y8268" i="1"/>
  <c r="X8268" i="1"/>
  <c r="W8268" i="1"/>
  <c r="V8268" i="1"/>
  <c r="U8268" i="1"/>
  <c r="S8268" i="1" s="1"/>
  <c r="T8268" i="1"/>
  <c r="R8268" i="1"/>
  <c r="Q8268" i="1"/>
  <c r="P8268" i="1"/>
  <c r="AU8268" i="1" s="1"/>
  <c r="O8268" i="1"/>
  <c r="AT8268" i="1" s="1"/>
  <c r="M8268" i="1"/>
  <c r="L8268" i="1"/>
  <c r="K8268" i="1"/>
  <c r="J8268" i="1"/>
  <c r="I8268" i="1"/>
  <c r="H8268" i="1"/>
  <c r="G8268" i="1"/>
  <c r="F8268" i="1"/>
  <c r="E8268" i="1"/>
  <c r="C8268" i="1" s="1"/>
  <c r="D8268" i="1"/>
  <c r="AW8267" i="1"/>
  <c r="AV8267" i="1"/>
  <c r="AU8267" i="1"/>
  <c r="AT8267" i="1"/>
  <c r="AN8267" i="1"/>
  <c r="AD8267" i="1"/>
  <c r="AC8267" i="1"/>
  <c r="T8267" i="1"/>
  <c r="S8267" i="1"/>
  <c r="N8267" i="1"/>
  <c r="AS8267" i="1" s="1"/>
  <c r="D8267" i="1"/>
  <c r="C8267" i="1"/>
  <c r="AW8266" i="1"/>
  <c r="AV8266" i="1"/>
  <c r="AU8266" i="1"/>
  <c r="AT8266" i="1"/>
  <c r="AN8266" i="1"/>
  <c r="AS8266" i="1" s="1"/>
  <c r="AD8266" i="1"/>
  <c r="AC8266" i="1"/>
  <c r="T8266" i="1"/>
  <c r="S8266" i="1"/>
  <c r="N8266" i="1"/>
  <c r="D8266" i="1"/>
  <c r="C8266" i="1"/>
  <c r="AW8265" i="1"/>
  <c r="AR8265" i="1"/>
  <c r="AQ8265" i="1"/>
  <c r="AP8265" i="1"/>
  <c r="AO8265" i="1"/>
  <c r="AT8265" i="1" s="1"/>
  <c r="AM8265" i="1"/>
  <c r="AL8265" i="1"/>
  <c r="AK8265" i="1"/>
  <c r="AJ8265" i="1"/>
  <c r="AI8265" i="1"/>
  <c r="AH8265" i="1"/>
  <c r="AG8265" i="1"/>
  <c r="AD8265" i="1" s="1"/>
  <c r="AF8265" i="1"/>
  <c r="AE8265" i="1"/>
  <c r="AC8265" i="1"/>
  <c r="AB8265" i="1"/>
  <c r="AA8265" i="1"/>
  <c r="Z8265" i="1"/>
  <c r="Y8265" i="1"/>
  <c r="X8265" i="1"/>
  <c r="W8265" i="1"/>
  <c r="V8265" i="1"/>
  <c r="U8265" i="1"/>
  <c r="S8265" i="1" s="1"/>
  <c r="R8265" i="1"/>
  <c r="Q8265" i="1"/>
  <c r="N8265" i="1" s="1"/>
  <c r="P8265" i="1"/>
  <c r="AU8265" i="1" s="1"/>
  <c r="O8265" i="1"/>
  <c r="M8265" i="1"/>
  <c r="L8265" i="1"/>
  <c r="K8265" i="1"/>
  <c r="J8265" i="1"/>
  <c r="I8265" i="1"/>
  <c r="H8265" i="1"/>
  <c r="G8265" i="1"/>
  <c r="F8265" i="1"/>
  <c r="E8265" i="1"/>
  <c r="C8265" i="1" s="1"/>
  <c r="AW8263" i="1"/>
  <c r="AV8263" i="1"/>
  <c r="AU8263" i="1"/>
  <c r="AT8263" i="1"/>
  <c r="AN8263" i="1"/>
  <c r="AD8263" i="1"/>
  <c r="AC8263" i="1"/>
  <c r="T8263" i="1"/>
  <c r="S8263" i="1"/>
  <c r="N8263" i="1"/>
  <c r="AS8263" i="1" s="1"/>
  <c r="D8263" i="1"/>
  <c r="C8263" i="1"/>
  <c r="AW8262" i="1"/>
  <c r="AV8262" i="1"/>
  <c r="AU8262" i="1"/>
  <c r="AT8262" i="1"/>
  <c r="AN8262" i="1"/>
  <c r="AS8262" i="1" s="1"/>
  <c r="AD8262" i="1"/>
  <c r="AC8262" i="1"/>
  <c r="T8262" i="1"/>
  <c r="S8262" i="1"/>
  <c r="N8262" i="1"/>
  <c r="D8262" i="1"/>
  <c r="C8262" i="1"/>
  <c r="AW8261" i="1"/>
  <c r="AV8261" i="1"/>
  <c r="AU8261" i="1"/>
  <c r="AT8261" i="1"/>
  <c r="AS8261" i="1"/>
  <c r="AN8261" i="1"/>
  <c r="AD8261" i="1"/>
  <c r="AC8261" i="1"/>
  <c r="T8261" i="1"/>
  <c r="S8261" i="1"/>
  <c r="N8261" i="1"/>
  <c r="D8261" i="1"/>
  <c r="C8261" i="1"/>
  <c r="AT8260" i="1"/>
  <c r="AR8260" i="1"/>
  <c r="AQ8260" i="1"/>
  <c r="AP8260" i="1"/>
  <c r="AU8260" i="1" s="1"/>
  <c r="AO8260" i="1"/>
  <c r="AN8260" i="1" s="1"/>
  <c r="AM8260" i="1"/>
  <c r="AL8260" i="1"/>
  <c r="AK8260" i="1"/>
  <c r="AJ8260" i="1"/>
  <c r="AI8260" i="1"/>
  <c r="AH8260" i="1"/>
  <c r="AG8260" i="1"/>
  <c r="AF8260" i="1"/>
  <c r="AE8260" i="1"/>
  <c r="AC8260" i="1" s="1"/>
  <c r="AD8260" i="1"/>
  <c r="AB8260" i="1"/>
  <c r="AA8260" i="1"/>
  <c r="Z8260" i="1"/>
  <c r="Y8260" i="1"/>
  <c r="X8260" i="1"/>
  <c r="W8260" i="1"/>
  <c r="V8260" i="1"/>
  <c r="S8260" i="1" s="1"/>
  <c r="U8260" i="1"/>
  <c r="T8260" i="1" s="1"/>
  <c r="R8260" i="1"/>
  <c r="AW8260" i="1" s="1"/>
  <c r="Q8260" i="1"/>
  <c r="AV8260" i="1" s="1"/>
  <c r="P8260" i="1"/>
  <c r="O8260" i="1"/>
  <c r="N8260" i="1"/>
  <c r="M8260" i="1"/>
  <c r="L8260" i="1"/>
  <c r="K8260" i="1"/>
  <c r="J8260" i="1"/>
  <c r="I8260" i="1"/>
  <c r="H8260" i="1"/>
  <c r="G8260" i="1"/>
  <c r="F8260" i="1"/>
  <c r="C8260" i="1" s="1"/>
  <c r="E8260" i="1"/>
  <c r="D8260" i="1" s="1"/>
  <c r="AW8259" i="1"/>
  <c r="AV8259" i="1"/>
  <c r="AU8259" i="1"/>
  <c r="AT8259" i="1"/>
  <c r="AS8259" i="1"/>
  <c r="AN8259" i="1"/>
  <c r="AD8259" i="1"/>
  <c r="AC8259" i="1"/>
  <c r="T8259" i="1"/>
  <c r="S8259" i="1"/>
  <c r="N8259" i="1"/>
  <c r="D8259" i="1"/>
  <c r="C8259" i="1"/>
  <c r="AW8258" i="1"/>
  <c r="AV8258" i="1"/>
  <c r="AU8258" i="1"/>
  <c r="AT8258" i="1"/>
  <c r="AN8258" i="1"/>
  <c r="AD8258" i="1"/>
  <c r="AC8258" i="1"/>
  <c r="T8258" i="1"/>
  <c r="S8258" i="1"/>
  <c r="N8258" i="1"/>
  <c r="AS8258" i="1" s="1"/>
  <c r="D8258" i="1"/>
  <c r="C8258" i="1"/>
  <c r="AU8257" i="1"/>
  <c r="AR8257" i="1"/>
  <c r="AR8256" i="1" s="1"/>
  <c r="AQ8257" i="1"/>
  <c r="AV8257" i="1" s="1"/>
  <c r="AP8257" i="1"/>
  <c r="AO8257" i="1"/>
  <c r="AM8257" i="1"/>
  <c r="AM8256" i="1" s="1"/>
  <c r="AM8249" i="1" s="1"/>
  <c r="AM8247" i="1" s="1"/>
  <c r="AL8257" i="1"/>
  <c r="AK8257" i="1"/>
  <c r="AJ8257" i="1"/>
  <c r="AJ8256" i="1" s="1"/>
  <c r="AI8257" i="1"/>
  <c r="AI8256" i="1" s="1"/>
  <c r="AI8249" i="1" s="1"/>
  <c r="AI8247" i="1" s="1"/>
  <c r="AH8257" i="1"/>
  <c r="AG8257" i="1"/>
  <c r="AF8257" i="1"/>
  <c r="AF8256" i="1" s="1"/>
  <c r="AE8257" i="1"/>
  <c r="AC8257" i="1" s="1"/>
  <c r="AB8257" i="1"/>
  <c r="AB8256" i="1" s="1"/>
  <c r="AA8257" i="1"/>
  <c r="AA8256" i="1" s="1"/>
  <c r="Z8257" i="1"/>
  <c r="Y8257" i="1"/>
  <c r="X8257" i="1"/>
  <c r="X8256" i="1" s="1"/>
  <c r="W8257" i="1"/>
  <c r="T8257" i="1" s="1"/>
  <c r="V8257" i="1"/>
  <c r="U8257" i="1"/>
  <c r="S8257" i="1"/>
  <c r="R8257" i="1"/>
  <c r="AW8257" i="1" s="1"/>
  <c r="Q8257" i="1"/>
  <c r="P8257" i="1"/>
  <c r="P8256" i="1" s="1"/>
  <c r="AU8256" i="1" s="1"/>
  <c r="O8257" i="1"/>
  <c r="O8256" i="1" s="1"/>
  <c r="M8257" i="1"/>
  <c r="L8257" i="1"/>
  <c r="L8256" i="1" s="1"/>
  <c r="K8257" i="1"/>
  <c r="K8256" i="1" s="1"/>
  <c r="J8257" i="1"/>
  <c r="I8257" i="1"/>
  <c r="H8257" i="1"/>
  <c r="H8256" i="1" s="1"/>
  <c r="G8257" i="1"/>
  <c r="D8257" i="1" s="1"/>
  <c r="F8257" i="1"/>
  <c r="E8257" i="1"/>
  <c r="C8257" i="1"/>
  <c r="AP8256" i="1"/>
  <c r="AO8256" i="1"/>
  <c r="AL8256" i="1"/>
  <c r="AK8256" i="1"/>
  <c r="AH8256" i="1"/>
  <c r="AG8256" i="1"/>
  <c r="Z8256" i="1"/>
  <c r="Y8256" i="1"/>
  <c r="V8256" i="1"/>
  <c r="U8256" i="1"/>
  <c r="R8256" i="1"/>
  <c r="Q8256" i="1"/>
  <c r="M8256" i="1"/>
  <c r="J8256" i="1"/>
  <c r="I8256" i="1"/>
  <c r="F8256" i="1"/>
  <c r="E8256" i="1"/>
  <c r="AW8255" i="1"/>
  <c r="AV8255" i="1"/>
  <c r="AU8255" i="1"/>
  <c r="AT8255" i="1"/>
  <c r="AS8255" i="1"/>
  <c r="AN8255" i="1"/>
  <c r="AD8255" i="1"/>
  <c r="AC8255" i="1"/>
  <c r="T8255" i="1"/>
  <c r="S8255" i="1"/>
  <c r="N8255" i="1"/>
  <c r="D8255" i="1"/>
  <c r="C8255" i="1"/>
  <c r="AW8254" i="1"/>
  <c r="AV8254" i="1"/>
  <c r="AU8254" i="1"/>
  <c r="AT8254" i="1"/>
  <c r="AN8254" i="1"/>
  <c r="AD8254" i="1"/>
  <c r="AC8254" i="1"/>
  <c r="T8254" i="1"/>
  <c r="S8254" i="1"/>
  <c r="N8254" i="1"/>
  <c r="AS8254" i="1" s="1"/>
  <c r="D8254" i="1"/>
  <c r="C8254" i="1"/>
  <c r="AW8253" i="1"/>
  <c r="AV8253" i="1"/>
  <c r="AU8253" i="1"/>
  <c r="AT8253" i="1"/>
  <c r="AN8253" i="1"/>
  <c r="AD8253" i="1"/>
  <c r="AC8253" i="1"/>
  <c r="T8253" i="1"/>
  <c r="S8253" i="1"/>
  <c r="N8253" i="1"/>
  <c r="AS8253" i="1" s="1"/>
  <c r="D8253" i="1"/>
  <c r="C8253" i="1"/>
  <c r="AV8252" i="1"/>
  <c r="AR8252" i="1"/>
  <c r="AQ8252" i="1"/>
  <c r="AP8252" i="1"/>
  <c r="AO8252" i="1"/>
  <c r="AN8252" i="1"/>
  <c r="AM8252" i="1"/>
  <c r="AL8252" i="1"/>
  <c r="AK8252" i="1"/>
  <c r="AJ8252" i="1"/>
  <c r="AI8252" i="1"/>
  <c r="AH8252" i="1"/>
  <c r="AG8252" i="1"/>
  <c r="AF8252" i="1"/>
  <c r="AE8252" i="1"/>
  <c r="AD8252" i="1" s="1"/>
  <c r="AB8252" i="1"/>
  <c r="AB8249" i="1" s="1"/>
  <c r="AB8247" i="1" s="1"/>
  <c r="AA8252" i="1"/>
  <c r="Z8252" i="1"/>
  <c r="Y8252" i="1"/>
  <c r="X8252" i="1"/>
  <c r="X8249" i="1" s="1"/>
  <c r="X8247" i="1" s="1"/>
  <c r="W8252" i="1"/>
  <c r="V8252" i="1"/>
  <c r="U8252" i="1"/>
  <c r="S8252" i="1" s="1"/>
  <c r="T8252" i="1"/>
  <c r="R8252" i="1"/>
  <c r="Q8252" i="1"/>
  <c r="P8252" i="1"/>
  <c r="O8252" i="1"/>
  <c r="AT8252" i="1" s="1"/>
  <c r="M8252" i="1"/>
  <c r="L8252" i="1"/>
  <c r="K8252" i="1"/>
  <c r="J8252" i="1"/>
  <c r="I8252" i="1"/>
  <c r="H8252" i="1"/>
  <c r="G8252" i="1"/>
  <c r="F8252" i="1"/>
  <c r="E8252" i="1"/>
  <c r="C8252" i="1" s="1"/>
  <c r="D8252" i="1"/>
  <c r="AW8251" i="1"/>
  <c r="AV8251" i="1"/>
  <c r="AU8251" i="1"/>
  <c r="AO8251" i="1"/>
  <c r="AT8251" i="1" s="1"/>
  <c r="AN8251" i="1"/>
  <c r="AD8251" i="1"/>
  <c r="AC8251" i="1"/>
  <c r="T8251" i="1"/>
  <c r="S8251" i="1"/>
  <c r="N8251" i="1"/>
  <c r="AS8251" i="1" s="1"/>
  <c r="D8251" i="1"/>
  <c r="C8251" i="1"/>
  <c r="AW8250" i="1"/>
  <c r="AV8250" i="1"/>
  <c r="AU8250" i="1"/>
  <c r="AT8250" i="1"/>
  <c r="AS8250" i="1"/>
  <c r="AN8250" i="1"/>
  <c r="AD8250" i="1"/>
  <c r="AC8250" i="1"/>
  <c r="T8250" i="1"/>
  <c r="S8250" i="1"/>
  <c r="N8250" i="1"/>
  <c r="D8250" i="1"/>
  <c r="C8250" i="1"/>
  <c r="AW8248" i="1"/>
  <c r="AV8248" i="1"/>
  <c r="AU8248" i="1"/>
  <c r="AT8248" i="1"/>
  <c r="AS8248" i="1"/>
  <c r="AN8248" i="1"/>
  <c r="AD8248" i="1"/>
  <c r="AC8248" i="1"/>
  <c r="T8248" i="1"/>
  <c r="S8248" i="1"/>
  <c r="N8248" i="1"/>
  <c r="D8248" i="1"/>
  <c r="C8248" i="1"/>
  <c r="AW8246" i="1"/>
  <c r="AV8246" i="1"/>
  <c r="AU8246" i="1"/>
  <c r="AT8246" i="1"/>
  <c r="AS8246" i="1"/>
  <c r="AN8246" i="1"/>
  <c r="AD8246" i="1"/>
  <c r="AC8246" i="1"/>
  <c r="T8246" i="1"/>
  <c r="S8246" i="1"/>
  <c r="N8246" i="1"/>
  <c r="D8246" i="1"/>
  <c r="C8246" i="1"/>
  <c r="AW8245" i="1"/>
  <c r="AV8245" i="1"/>
  <c r="AU8245" i="1"/>
  <c r="AT8245" i="1"/>
  <c r="AN8245" i="1"/>
  <c r="AD8245" i="1"/>
  <c r="AC8245" i="1"/>
  <c r="T8245" i="1"/>
  <c r="S8245" i="1"/>
  <c r="N8245" i="1"/>
  <c r="AS8245" i="1" s="1"/>
  <c r="D8245" i="1"/>
  <c r="C8245" i="1"/>
  <c r="AU8244" i="1"/>
  <c r="AR8244" i="1"/>
  <c r="AQ8244" i="1"/>
  <c r="AV8244" i="1" s="1"/>
  <c r="AP8244" i="1"/>
  <c r="AO8244" i="1"/>
  <c r="AM8244" i="1"/>
  <c r="AL8244" i="1"/>
  <c r="AK8244" i="1"/>
  <c r="AJ8244" i="1"/>
  <c r="AI8244" i="1"/>
  <c r="AH8244" i="1"/>
  <c r="AG8244" i="1"/>
  <c r="AF8244" i="1"/>
  <c r="AE8244" i="1"/>
  <c r="AC8244" i="1" s="1"/>
  <c r="AB8244" i="1"/>
  <c r="AA8244" i="1"/>
  <c r="Z8244" i="1"/>
  <c r="Y8244" i="1"/>
  <c r="X8244" i="1"/>
  <c r="W8244" i="1"/>
  <c r="T8244" i="1" s="1"/>
  <c r="V8244" i="1"/>
  <c r="U8244" i="1"/>
  <c r="S8244" i="1"/>
  <c r="R8244" i="1"/>
  <c r="AW8244" i="1" s="1"/>
  <c r="Q8244" i="1"/>
  <c r="P8244" i="1"/>
  <c r="O8244" i="1"/>
  <c r="AT8244" i="1" s="1"/>
  <c r="M8244" i="1"/>
  <c r="L8244" i="1"/>
  <c r="K8244" i="1"/>
  <c r="J8244" i="1"/>
  <c r="I8244" i="1"/>
  <c r="H8244" i="1"/>
  <c r="G8244" i="1"/>
  <c r="D8244" i="1" s="1"/>
  <c r="F8244" i="1"/>
  <c r="E8244" i="1"/>
  <c r="C8244" i="1"/>
  <c r="AW8243" i="1"/>
  <c r="AV8243" i="1"/>
  <c r="AU8243" i="1"/>
  <c r="AT8243" i="1"/>
  <c r="AN8243" i="1"/>
  <c r="AD8243" i="1"/>
  <c r="AC8243" i="1"/>
  <c r="T8243" i="1"/>
  <c r="S8243" i="1"/>
  <c r="N8243" i="1"/>
  <c r="AS8243" i="1" s="1"/>
  <c r="D8243" i="1"/>
  <c r="C8243" i="1"/>
  <c r="AW8242" i="1"/>
  <c r="AV8242" i="1"/>
  <c r="AU8242" i="1"/>
  <c r="AT8242" i="1"/>
  <c r="AN8242" i="1"/>
  <c r="AD8242" i="1"/>
  <c r="AC8242" i="1"/>
  <c r="T8242" i="1"/>
  <c r="S8242" i="1"/>
  <c r="N8242" i="1"/>
  <c r="AS8242" i="1" s="1"/>
  <c r="D8242" i="1"/>
  <c r="C8242" i="1"/>
  <c r="AW8241" i="1"/>
  <c r="AV8241" i="1"/>
  <c r="AU8241" i="1"/>
  <c r="AT8241" i="1"/>
  <c r="AN8241" i="1"/>
  <c r="AS8241" i="1" s="1"/>
  <c r="AD8241" i="1"/>
  <c r="AC8241" i="1"/>
  <c r="T8241" i="1"/>
  <c r="S8241" i="1"/>
  <c r="N8241" i="1"/>
  <c r="D8241" i="1"/>
  <c r="C8241" i="1"/>
  <c r="AW8240" i="1"/>
  <c r="AV8240" i="1"/>
  <c r="AU8240" i="1"/>
  <c r="AT8240" i="1"/>
  <c r="AS8240" i="1"/>
  <c r="AN8240" i="1"/>
  <c r="AD8240" i="1"/>
  <c r="AC8240" i="1"/>
  <c r="T8240" i="1"/>
  <c r="S8240" i="1"/>
  <c r="N8240" i="1"/>
  <c r="D8240" i="1"/>
  <c r="C8240" i="1"/>
  <c r="AW8239" i="1"/>
  <c r="AV8239" i="1"/>
  <c r="AU8239" i="1"/>
  <c r="AT8239" i="1"/>
  <c r="AN8239" i="1"/>
  <c r="AD8239" i="1"/>
  <c r="AC8239" i="1"/>
  <c r="T8239" i="1"/>
  <c r="S8239" i="1"/>
  <c r="N8239" i="1"/>
  <c r="AS8239" i="1" s="1"/>
  <c r="D8239" i="1"/>
  <c r="C8239" i="1"/>
  <c r="AU8238" i="1"/>
  <c r="AR8238" i="1"/>
  <c r="AQ8238" i="1"/>
  <c r="AV8238" i="1" s="1"/>
  <c r="AP8238" i="1"/>
  <c r="AO8238" i="1"/>
  <c r="AM8238" i="1"/>
  <c r="AL8238" i="1"/>
  <c r="AK8238" i="1"/>
  <c r="AJ8238" i="1"/>
  <c r="AI8238" i="1"/>
  <c r="AH8238" i="1"/>
  <c r="AG8238" i="1"/>
  <c r="AF8238" i="1"/>
  <c r="AE8238" i="1"/>
  <c r="AC8238" i="1" s="1"/>
  <c r="AB8238" i="1"/>
  <c r="AA8238" i="1"/>
  <c r="Z8238" i="1"/>
  <c r="Y8238" i="1"/>
  <c r="X8238" i="1"/>
  <c r="W8238" i="1"/>
  <c r="T8238" i="1" s="1"/>
  <c r="V8238" i="1"/>
  <c r="U8238" i="1"/>
  <c r="S8238" i="1"/>
  <c r="R8238" i="1"/>
  <c r="AW8238" i="1" s="1"/>
  <c r="Q8238" i="1"/>
  <c r="P8238" i="1"/>
  <c r="O8238" i="1"/>
  <c r="AT8238" i="1" s="1"/>
  <c r="M8238" i="1"/>
  <c r="L8238" i="1"/>
  <c r="K8238" i="1"/>
  <c r="J8238" i="1"/>
  <c r="I8238" i="1"/>
  <c r="H8238" i="1"/>
  <c r="G8238" i="1"/>
  <c r="D8238" i="1" s="1"/>
  <c r="F8238" i="1"/>
  <c r="E8238" i="1"/>
  <c r="C8238" i="1"/>
  <c r="AW8237" i="1"/>
  <c r="AV8237" i="1"/>
  <c r="AU8237" i="1"/>
  <c r="AT8237" i="1"/>
  <c r="AO8237" i="1"/>
  <c r="AN8237" i="1"/>
  <c r="AD8237" i="1"/>
  <c r="AC8237" i="1"/>
  <c r="T8237" i="1"/>
  <c r="S8237" i="1"/>
  <c r="N8237" i="1"/>
  <c r="AS8237" i="1" s="1"/>
  <c r="D8237" i="1"/>
  <c r="C8237" i="1"/>
  <c r="AW8236" i="1"/>
  <c r="AV8236" i="1"/>
  <c r="AU8236" i="1"/>
  <c r="AT8236" i="1"/>
  <c r="AN8236" i="1"/>
  <c r="AS8236" i="1" s="1"/>
  <c r="AD8236" i="1"/>
  <c r="AC8236" i="1"/>
  <c r="T8236" i="1"/>
  <c r="S8236" i="1"/>
  <c r="N8236" i="1"/>
  <c r="D8236" i="1"/>
  <c r="C8236" i="1"/>
  <c r="AW8235" i="1"/>
  <c r="AV8235" i="1"/>
  <c r="AU8235" i="1"/>
  <c r="AT8235" i="1"/>
  <c r="AS8235" i="1"/>
  <c r="AN8235" i="1"/>
  <c r="AD8235" i="1"/>
  <c r="AC8235" i="1"/>
  <c r="T8235" i="1"/>
  <c r="S8235" i="1"/>
  <c r="N8235" i="1"/>
  <c r="D8235" i="1"/>
  <c r="C8235" i="1"/>
  <c r="AW8234" i="1"/>
  <c r="AV8234" i="1"/>
  <c r="AU8234" i="1"/>
  <c r="AT8234" i="1"/>
  <c r="AN8234" i="1"/>
  <c r="AD8234" i="1"/>
  <c r="AC8234" i="1"/>
  <c r="T8234" i="1"/>
  <c r="S8234" i="1"/>
  <c r="N8234" i="1"/>
  <c r="AS8234" i="1" s="1"/>
  <c r="D8234" i="1"/>
  <c r="C8234" i="1"/>
  <c r="AW8233" i="1"/>
  <c r="AV8233" i="1"/>
  <c r="AU8233" i="1"/>
  <c r="AT8233" i="1"/>
  <c r="AN8233" i="1"/>
  <c r="AD8233" i="1"/>
  <c r="AC8233" i="1"/>
  <c r="T8233" i="1"/>
  <c r="S8233" i="1"/>
  <c r="N8233" i="1"/>
  <c r="AS8233" i="1" s="1"/>
  <c r="D8233" i="1"/>
  <c r="C8233" i="1"/>
  <c r="AV8232" i="1"/>
  <c r="AR8232" i="1"/>
  <c r="AW8232" i="1" s="1"/>
  <c r="AQ8232" i="1"/>
  <c r="AP8232" i="1"/>
  <c r="AO8232" i="1"/>
  <c r="AO8231" i="1" s="1"/>
  <c r="AN8232" i="1"/>
  <c r="AM8232" i="1"/>
  <c r="AL8232" i="1"/>
  <c r="AK8232" i="1"/>
  <c r="AK8231" i="1" s="1"/>
  <c r="AJ8232" i="1"/>
  <c r="AJ8231" i="1" s="1"/>
  <c r="AJ8221" i="1" s="1"/>
  <c r="AI8232" i="1"/>
  <c r="AH8232" i="1"/>
  <c r="AG8232" i="1"/>
  <c r="AG8231" i="1" s="1"/>
  <c r="AF8232" i="1"/>
  <c r="AC8232" i="1" s="1"/>
  <c r="AE8232" i="1"/>
  <c r="AD8232" i="1" s="1"/>
  <c r="AB8232" i="1"/>
  <c r="AB8231" i="1" s="1"/>
  <c r="AB8221" i="1" s="1"/>
  <c r="AA8232" i="1"/>
  <c r="Z8232" i="1"/>
  <c r="Y8232" i="1"/>
  <c r="Y8231" i="1" s="1"/>
  <c r="X8232" i="1"/>
  <c r="X8231" i="1" s="1"/>
  <c r="X8221" i="1" s="1"/>
  <c r="W8232" i="1"/>
  <c r="V8232" i="1"/>
  <c r="U8232" i="1"/>
  <c r="U8231" i="1" s="1"/>
  <c r="T8232" i="1"/>
  <c r="R8232" i="1"/>
  <c r="Q8232" i="1"/>
  <c r="Q8231" i="1" s="1"/>
  <c r="P8232" i="1"/>
  <c r="P8231" i="1" s="1"/>
  <c r="O8232" i="1"/>
  <c r="AT8232" i="1" s="1"/>
  <c r="M8232" i="1"/>
  <c r="M8231" i="1" s="1"/>
  <c r="L8232" i="1"/>
  <c r="L8231" i="1" s="1"/>
  <c r="L8221" i="1" s="1"/>
  <c r="K8232" i="1"/>
  <c r="J8232" i="1"/>
  <c r="I8232" i="1"/>
  <c r="I8231" i="1" s="1"/>
  <c r="H8232" i="1"/>
  <c r="H8231" i="1" s="1"/>
  <c r="H8221" i="1" s="1"/>
  <c r="G8232" i="1"/>
  <c r="F8232" i="1"/>
  <c r="E8232" i="1"/>
  <c r="E8231" i="1" s="1"/>
  <c r="D8232" i="1"/>
  <c r="AQ8231" i="1"/>
  <c r="AP8231" i="1"/>
  <c r="AM8231" i="1"/>
  <c r="AL8231" i="1"/>
  <c r="AI8231" i="1"/>
  <c r="AH8231" i="1"/>
  <c r="AE8231" i="1"/>
  <c r="AA8231" i="1"/>
  <c r="Z8231" i="1"/>
  <c r="W8231" i="1"/>
  <c r="V8231" i="1"/>
  <c r="R8231" i="1"/>
  <c r="O8231" i="1"/>
  <c r="K8231" i="1"/>
  <c r="J8231" i="1"/>
  <c r="G8231" i="1"/>
  <c r="F8231" i="1"/>
  <c r="AW8230" i="1"/>
  <c r="AV8230" i="1"/>
  <c r="AU8230" i="1"/>
  <c r="AT8230" i="1"/>
  <c r="AN8230" i="1"/>
  <c r="AD8230" i="1"/>
  <c r="AC8230" i="1"/>
  <c r="T8230" i="1"/>
  <c r="S8230" i="1"/>
  <c r="N8230" i="1"/>
  <c r="AS8230" i="1" s="1"/>
  <c r="D8230" i="1"/>
  <c r="C8230" i="1"/>
  <c r="AW8229" i="1"/>
  <c r="AV8229" i="1"/>
  <c r="AU8229" i="1"/>
  <c r="AT8229" i="1"/>
  <c r="AN8229" i="1"/>
  <c r="AD8229" i="1"/>
  <c r="AC8229" i="1"/>
  <c r="T8229" i="1"/>
  <c r="S8229" i="1"/>
  <c r="N8229" i="1"/>
  <c r="AS8229" i="1" s="1"/>
  <c r="D8229" i="1"/>
  <c r="C8229" i="1"/>
  <c r="AW8228" i="1"/>
  <c r="AV8228" i="1"/>
  <c r="AU8228" i="1"/>
  <c r="AT8228" i="1"/>
  <c r="AN8228" i="1"/>
  <c r="AS8228" i="1" s="1"/>
  <c r="AD8228" i="1"/>
  <c r="AC8228" i="1"/>
  <c r="T8228" i="1"/>
  <c r="S8228" i="1"/>
  <c r="N8228" i="1"/>
  <c r="D8228" i="1"/>
  <c r="C8228" i="1"/>
  <c r="AW8227" i="1"/>
  <c r="AV8227" i="1"/>
  <c r="AU8227" i="1"/>
  <c r="AT8227" i="1"/>
  <c r="AS8227" i="1"/>
  <c r="AN8227" i="1"/>
  <c r="AD8227" i="1"/>
  <c r="AC8227" i="1"/>
  <c r="T8227" i="1"/>
  <c r="S8227" i="1"/>
  <c r="N8227" i="1"/>
  <c r="D8227" i="1"/>
  <c r="C8227" i="1"/>
  <c r="AT8226" i="1"/>
  <c r="AR8226" i="1"/>
  <c r="AQ8226" i="1"/>
  <c r="AQ8225" i="1" s="1"/>
  <c r="AP8226" i="1"/>
  <c r="AU8226" i="1" s="1"/>
  <c r="AO8226" i="1"/>
  <c r="AN8226" i="1" s="1"/>
  <c r="AM8226" i="1"/>
  <c r="AM8225" i="1" s="1"/>
  <c r="AM8091" i="1" s="1"/>
  <c r="AL8226" i="1"/>
  <c r="AL8225" i="1" s="1"/>
  <c r="AK8226" i="1"/>
  <c r="AJ8226" i="1"/>
  <c r="AI8226" i="1"/>
  <c r="AI8225" i="1" s="1"/>
  <c r="AH8226" i="1"/>
  <c r="AH8225" i="1" s="1"/>
  <c r="AG8226" i="1"/>
  <c r="AF8226" i="1"/>
  <c r="AE8226" i="1"/>
  <c r="AE8225" i="1" s="1"/>
  <c r="AD8226" i="1"/>
  <c r="AB8226" i="1"/>
  <c r="AA8226" i="1"/>
  <c r="AA8225" i="1" s="1"/>
  <c r="Z8226" i="1"/>
  <c r="Z8225" i="1" s="1"/>
  <c r="Y8226" i="1"/>
  <c r="X8226" i="1"/>
  <c r="W8226" i="1"/>
  <c r="W8225" i="1" s="1"/>
  <c r="W8091" i="1" s="1"/>
  <c r="V8226" i="1"/>
  <c r="S8226" i="1" s="1"/>
  <c r="U8226" i="1"/>
  <c r="T8226" i="1" s="1"/>
  <c r="R8226" i="1"/>
  <c r="R8225" i="1" s="1"/>
  <c r="AW8225" i="1" s="1"/>
  <c r="Q8226" i="1"/>
  <c r="AV8226" i="1" s="1"/>
  <c r="P8226" i="1"/>
  <c r="O8226" i="1"/>
  <c r="O8225" i="1" s="1"/>
  <c r="N8226" i="1"/>
  <c r="M8226" i="1"/>
  <c r="L8226" i="1"/>
  <c r="K8226" i="1"/>
  <c r="K8225" i="1" s="1"/>
  <c r="J8226" i="1"/>
  <c r="J8225" i="1" s="1"/>
  <c r="I8226" i="1"/>
  <c r="H8226" i="1"/>
  <c r="G8226" i="1"/>
  <c r="G8225" i="1" s="1"/>
  <c r="F8226" i="1"/>
  <c r="C8226" i="1" s="1"/>
  <c r="E8226" i="1"/>
  <c r="D8226" i="1" s="1"/>
  <c r="AR8225" i="1"/>
  <c r="AO8225" i="1"/>
  <c r="AK8225" i="1"/>
  <c r="AJ8225" i="1"/>
  <c r="AG8225" i="1"/>
  <c r="AF8225" i="1"/>
  <c r="AB8225" i="1"/>
  <c r="Y8225" i="1"/>
  <c r="X8225" i="1"/>
  <c r="U8225" i="1"/>
  <c r="Q8225" i="1"/>
  <c r="P8225" i="1"/>
  <c r="M8225" i="1"/>
  <c r="L8225" i="1"/>
  <c r="I8225" i="1"/>
  <c r="H8225" i="1"/>
  <c r="E8225" i="1"/>
  <c r="AW8224" i="1"/>
  <c r="AV8224" i="1"/>
  <c r="AU8224" i="1"/>
  <c r="AT8224" i="1"/>
  <c r="AN8224" i="1"/>
  <c r="AS8224" i="1" s="1"/>
  <c r="AD8224" i="1"/>
  <c r="AC8224" i="1"/>
  <c r="T8224" i="1"/>
  <c r="S8224" i="1"/>
  <c r="N8224" i="1"/>
  <c r="D8224" i="1"/>
  <c r="C8224" i="1"/>
  <c r="AW8223" i="1"/>
  <c r="AV8223" i="1"/>
  <c r="AU8223" i="1"/>
  <c r="AT8223" i="1"/>
  <c r="AS8223" i="1"/>
  <c r="AN8223" i="1"/>
  <c r="AD8223" i="1"/>
  <c r="AC8223" i="1"/>
  <c r="T8223" i="1"/>
  <c r="S8223" i="1"/>
  <c r="N8223" i="1"/>
  <c r="D8223" i="1"/>
  <c r="C8223" i="1"/>
  <c r="AT8222" i="1"/>
  <c r="AR8222" i="1"/>
  <c r="AQ8222" i="1"/>
  <c r="AQ8221" i="1" s="1"/>
  <c r="AP8222" i="1"/>
  <c r="AU8222" i="1" s="1"/>
  <c r="AO8222" i="1"/>
  <c r="AN8222" i="1" s="1"/>
  <c r="AM8222" i="1"/>
  <c r="AL8222" i="1"/>
  <c r="AL8221" i="1" s="1"/>
  <c r="AK8222" i="1"/>
  <c r="AJ8222" i="1"/>
  <c r="AI8222" i="1"/>
  <c r="AH8222" i="1"/>
  <c r="AH8221" i="1" s="1"/>
  <c r="AG8222" i="1"/>
  <c r="AF8222" i="1"/>
  <c r="AE8222" i="1"/>
  <c r="AD8222" i="1"/>
  <c r="AB8222" i="1"/>
  <c r="AA8222" i="1"/>
  <c r="Z8222" i="1"/>
  <c r="Y8222" i="1"/>
  <c r="X8222" i="1"/>
  <c r="W8222" i="1"/>
  <c r="V8222" i="1"/>
  <c r="S8222" i="1" s="1"/>
  <c r="U8222" i="1"/>
  <c r="T8222" i="1" s="1"/>
  <c r="R8222" i="1"/>
  <c r="R8221" i="1" s="1"/>
  <c r="Q8222" i="1"/>
  <c r="AV8222" i="1" s="1"/>
  <c r="P8222" i="1"/>
  <c r="O8222" i="1"/>
  <c r="O8221" i="1" s="1"/>
  <c r="N8222" i="1"/>
  <c r="AS8222" i="1" s="1"/>
  <c r="M8222" i="1"/>
  <c r="L8222" i="1"/>
  <c r="K8222" i="1"/>
  <c r="K8221" i="1" s="1"/>
  <c r="J8222" i="1"/>
  <c r="J8221" i="1" s="1"/>
  <c r="I8222" i="1"/>
  <c r="H8222" i="1"/>
  <c r="G8222" i="1"/>
  <c r="G8221" i="1" s="1"/>
  <c r="F8222" i="1"/>
  <c r="C8222" i="1" s="1"/>
  <c r="E8222" i="1"/>
  <c r="D8222" i="1" s="1"/>
  <c r="AW8220" i="1"/>
  <c r="AV8220" i="1"/>
  <c r="AU8220" i="1"/>
  <c r="AT8220" i="1"/>
  <c r="AN8220" i="1"/>
  <c r="AS8220" i="1" s="1"/>
  <c r="AD8220" i="1"/>
  <c r="AC8220" i="1"/>
  <c r="T8220" i="1"/>
  <c r="S8220" i="1"/>
  <c r="N8220" i="1"/>
  <c r="D8220" i="1"/>
  <c r="C8220" i="1"/>
  <c r="AW8219" i="1"/>
  <c r="AV8219" i="1"/>
  <c r="AU8219" i="1"/>
  <c r="AT8219" i="1"/>
  <c r="AS8219" i="1"/>
  <c r="AN8219" i="1"/>
  <c r="AD8219" i="1"/>
  <c r="AC8219" i="1"/>
  <c r="T8219" i="1"/>
  <c r="S8219" i="1"/>
  <c r="N8219" i="1"/>
  <c r="D8219" i="1"/>
  <c r="C8219" i="1"/>
  <c r="AW8218" i="1"/>
  <c r="AV8218" i="1"/>
  <c r="AU8218" i="1"/>
  <c r="AT8218" i="1"/>
  <c r="AN8218" i="1"/>
  <c r="AD8218" i="1"/>
  <c r="AC8218" i="1"/>
  <c r="T8218" i="1"/>
  <c r="S8218" i="1"/>
  <c r="N8218" i="1"/>
  <c r="AS8218" i="1" s="1"/>
  <c r="D8218" i="1"/>
  <c r="C8218" i="1"/>
  <c r="AW8217" i="1"/>
  <c r="AV8217" i="1"/>
  <c r="AU8217" i="1"/>
  <c r="AT8217" i="1"/>
  <c r="AN8217" i="1"/>
  <c r="AD8217" i="1"/>
  <c r="AC8217" i="1"/>
  <c r="T8217" i="1"/>
  <c r="S8217" i="1"/>
  <c r="N8217" i="1"/>
  <c r="AS8217" i="1" s="1"/>
  <c r="D8217" i="1"/>
  <c r="C8217" i="1"/>
  <c r="AW8216" i="1"/>
  <c r="AV8216" i="1"/>
  <c r="AU8216" i="1"/>
  <c r="AT8216" i="1"/>
  <c r="AN8216" i="1"/>
  <c r="AS8216" i="1" s="1"/>
  <c r="AD8216" i="1"/>
  <c r="AC8216" i="1"/>
  <c r="T8216" i="1"/>
  <c r="S8216" i="1"/>
  <c r="N8216" i="1"/>
  <c r="D8216" i="1"/>
  <c r="C8216" i="1"/>
  <c r="AW8215" i="1"/>
  <c r="AR8215" i="1"/>
  <c r="AQ8215" i="1"/>
  <c r="AP8215" i="1"/>
  <c r="AP8214" i="1" s="1"/>
  <c r="AO8215" i="1"/>
  <c r="AT8215" i="1" s="1"/>
  <c r="AM8215" i="1"/>
  <c r="AL8215" i="1"/>
  <c r="AL8214" i="1" s="1"/>
  <c r="AK8215" i="1"/>
  <c r="AK8214" i="1" s="1"/>
  <c r="AK8205" i="1" s="1"/>
  <c r="AJ8215" i="1"/>
  <c r="AI8215" i="1"/>
  <c r="AH8215" i="1"/>
  <c r="AH8214" i="1" s="1"/>
  <c r="AG8215" i="1"/>
  <c r="AD8215" i="1" s="1"/>
  <c r="AF8215" i="1"/>
  <c r="AE8215" i="1"/>
  <c r="AC8215" i="1"/>
  <c r="AB8215" i="1"/>
  <c r="AA8215" i="1"/>
  <c r="Z8215" i="1"/>
  <c r="Z8214" i="1" s="1"/>
  <c r="Y8215" i="1"/>
  <c r="Y8214" i="1" s="1"/>
  <c r="Y8205" i="1" s="1"/>
  <c r="X8215" i="1"/>
  <c r="W8215" i="1"/>
  <c r="V8215" i="1"/>
  <c r="V8214" i="1" s="1"/>
  <c r="U8215" i="1"/>
  <c r="S8215" i="1" s="1"/>
  <c r="R8215" i="1"/>
  <c r="R8214" i="1" s="1"/>
  <c r="AW8214" i="1" s="1"/>
  <c r="Q8215" i="1"/>
  <c r="N8215" i="1" s="1"/>
  <c r="P8215" i="1"/>
  <c r="AU8215" i="1" s="1"/>
  <c r="O8215" i="1"/>
  <c r="M8215" i="1"/>
  <c r="M8214" i="1" s="1"/>
  <c r="M8205" i="1" s="1"/>
  <c r="L8215" i="1"/>
  <c r="K8215" i="1"/>
  <c r="J8215" i="1"/>
  <c r="J8214" i="1" s="1"/>
  <c r="I8215" i="1"/>
  <c r="I8214" i="1" s="1"/>
  <c r="I8205" i="1" s="1"/>
  <c r="H8215" i="1"/>
  <c r="G8215" i="1"/>
  <c r="F8215" i="1"/>
  <c r="F8214" i="1" s="1"/>
  <c r="E8215" i="1"/>
  <c r="C8215" i="1" s="1"/>
  <c r="AR8214" i="1"/>
  <c r="AR8205" i="1" s="1"/>
  <c r="AQ8214" i="1"/>
  <c r="AM8214" i="1"/>
  <c r="AJ8214" i="1"/>
  <c r="AJ8205" i="1" s="1"/>
  <c r="AI8214" i="1"/>
  <c r="AF8214" i="1"/>
  <c r="AE8214" i="1"/>
  <c r="AB8214" i="1"/>
  <c r="AB8205" i="1" s="1"/>
  <c r="AB8204" i="1" s="1"/>
  <c r="AB8197" i="1" s="1"/>
  <c r="AA8214" i="1"/>
  <c r="X8214" i="1"/>
  <c r="X8205" i="1" s="1"/>
  <c r="X8204" i="1" s="1"/>
  <c r="X8197" i="1" s="1"/>
  <c r="W8214" i="1"/>
  <c r="P8214" i="1"/>
  <c r="AU8214" i="1" s="1"/>
  <c r="O8214" i="1"/>
  <c r="L8214" i="1"/>
  <c r="L8205" i="1" s="1"/>
  <c r="K8214" i="1"/>
  <c r="H8214" i="1"/>
  <c r="H8205" i="1" s="1"/>
  <c r="G8214" i="1"/>
  <c r="AW8213" i="1"/>
  <c r="AV8213" i="1"/>
  <c r="AU8213" i="1"/>
  <c r="AT8213" i="1"/>
  <c r="AN8213" i="1"/>
  <c r="AD8213" i="1"/>
  <c r="AC8213" i="1"/>
  <c r="T8213" i="1"/>
  <c r="S8213" i="1"/>
  <c r="N8213" i="1"/>
  <c r="AS8213" i="1" s="1"/>
  <c r="D8213" i="1"/>
  <c r="C8213" i="1"/>
  <c r="AW8212" i="1"/>
  <c r="AV8212" i="1"/>
  <c r="AU8212" i="1"/>
  <c r="AT8212" i="1"/>
  <c r="AN8212" i="1"/>
  <c r="AS8212" i="1" s="1"/>
  <c r="AD8212" i="1"/>
  <c r="AC8212" i="1"/>
  <c r="T8212" i="1"/>
  <c r="S8212" i="1"/>
  <c r="N8212" i="1"/>
  <c r="D8212" i="1"/>
  <c r="C8212" i="1"/>
  <c r="AW8211" i="1"/>
  <c r="AV8211" i="1"/>
  <c r="AU8211" i="1"/>
  <c r="AT8211" i="1"/>
  <c r="AS8211" i="1"/>
  <c r="AN8211" i="1"/>
  <c r="AD8211" i="1"/>
  <c r="AC8211" i="1"/>
  <c r="T8211" i="1"/>
  <c r="S8211" i="1"/>
  <c r="N8211" i="1"/>
  <c r="D8211" i="1"/>
  <c r="C8211" i="1"/>
  <c r="AT8210" i="1"/>
  <c r="AR8210" i="1"/>
  <c r="AQ8210" i="1"/>
  <c r="AQ8209" i="1" s="1"/>
  <c r="AQ8075" i="1" s="1"/>
  <c r="AP8210" i="1"/>
  <c r="AU8210" i="1" s="1"/>
  <c r="AO8210" i="1"/>
  <c r="AN8210" i="1" s="1"/>
  <c r="AM8210" i="1"/>
  <c r="AM8209" i="1" s="1"/>
  <c r="AL8210" i="1"/>
  <c r="AL8209" i="1" s="1"/>
  <c r="AK8210" i="1"/>
  <c r="AJ8210" i="1"/>
  <c r="AI8210" i="1"/>
  <c r="AI8209" i="1" s="1"/>
  <c r="AH8210" i="1"/>
  <c r="AH8209" i="1" s="1"/>
  <c r="AG8210" i="1"/>
  <c r="AF8210" i="1"/>
  <c r="AE8210" i="1"/>
  <c r="AE8209" i="1" s="1"/>
  <c r="AD8210" i="1"/>
  <c r="AB8210" i="1"/>
  <c r="AA8210" i="1"/>
  <c r="AA8209" i="1" s="1"/>
  <c r="Z8210" i="1"/>
  <c r="Z8209" i="1" s="1"/>
  <c r="Y8210" i="1"/>
  <c r="X8210" i="1"/>
  <c r="W8210" i="1"/>
  <c r="W8209" i="1" s="1"/>
  <c r="V8210" i="1"/>
  <c r="S8210" i="1" s="1"/>
  <c r="U8210" i="1"/>
  <c r="T8210" i="1" s="1"/>
  <c r="R8210" i="1"/>
  <c r="R8209" i="1" s="1"/>
  <c r="AW8209" i="1" s="1"/>
  <c r="Q8210" i="1"/>
  <c r="AV8210" i="1" s="1"/>
  <c r="P8210" i="1"/>
  <c r="O8210" i="1"/>
  <c r="O8209" i="1" s="1"/>
  <c r="N8210" i="1"/>
  <c r="AS8210" i="1" s="1"/>
  <c r="M8210" i="1"/>
  <c r="L8210" i="1"/>
  <c r="K8210" i="1"/>
  <c r="K8209" i="1" s="1"/>
  <c r="K8075" i="1" s="1"/>
  <c r="J8210" i="1"/>
  <c r="J8209" i="1" s="1"/>
  <c r="I8210" i="1"/>
  <c r="H8210" i="1"/>
  <c r="G8210" i="1"/>
  <c r="G8209" i="1" s="1"/>
  <c r="F8210" i="1"/>
  <c r="C8210" i="1" s="1"/>
  <c r="E8210" i="1"/>
  <c r="D8210" i="1" s="1"/>
  <c r="AR8209" i="1"/>
  <c r="AO8209" i="1"/>
  <c r="AK8209" i="1"/>
  <c r="AJ8209" i="1"/>
  <c r="AG8209" i="1"/>
  <c r="AF8209" i="1"/>
  <c r="AB8209" i="1"/>
  <c r="Y8209" i="1"/>
  <c r="X8209" i="1"/>
  <c r="U8209" i="1"/>
  <c r="Q8209" i="1"/>
  <c r="P8209" i="1"/>
  <c r="M8209" i="1"/>
  <c r="L8209" i="1"/>
  <c r="I8209" i="1"/>
  <c r="H8209" i="1"/>
  <c r="E8209" i="1"/>
  <c r="AW8208" i="1"/>
  <c r="AV8208" i="1"/>
  <c r="AU8208" i="1"/>
  <c r="AT8208" i="1"/>
  <c r="AN8208" i="1"/>
  <c r="AS8208" i="1" s="1"/>
  <c r="AD8208" i="1"/>
  <c r="AC8208" i="1"/>
  <c r="T8208" i="1"/>
  <c r="S8208" i="1"/>
  <c r="N8208" i="1"/>
  <c r="D8208" i="1"/>
  <c r="C8208" i="1"/>
  <c r="AW8207" i="1"/>
  <c r="AV8207" i="1"/>
  <c r="AU8207" i="1"/>
  <c r="AT8207" i="1"/>
  <c r="AS8207" i="1"/>
  <c r="AN8207" i="1"/>
  <c r="AD8207" i="1"/>
  <c r="AC8207" i="1"/>
  <c r="T8207" i="1"/>
  <c r="S8207" i="1"/>
  <c r="N8207" i="1"/>
  <c r="D8207" i="1"/>
  <c r="C8207" i="1"/>
  <c r="AT8206" i="1"/>
  <c r="AR8206" i="1"/>
  <c r="AQ8206" i="1"/>
  <c r="AP8206" i="1"/>
  <c r="AU8206" i="1" s="1"/>
  <c r="AO8206" i="1"/>
  <c r="AN8206" i="1" s="1"/>
  <c r="AM8206" i="1"/>
  <c r="AL8206" i="1"/>
  <c r="AK8206" i="1"/>
  <c r="AJ8206" i="1"/>
  <c r="AI8206" i="1"/>
  <c r="AH8206" i="1"/>
  <c r="AG8206" i="1"/>
  <c r="AF8206" i="1"/>
  <c r="AE8206" i="1"/>
  <c r="AD8206" i="1"/>
  <c r="AB8206" i="1"/>
  <c r="AA8206" i="1"/>
  <c r="AA8205" i="1" s="1"/>
  <c r="Z8206" i="1"/>
  <c r="Y8206" i="1"/>
  <c r="X8206" i="1"/>
  <c r="W8206" i="1"/>
  <c r="W8205" i="1" s="1"/>
  <c r="V8206" i="1"/>
  <c r="S8206" i="1" s="1"/>
  <c r="U8206" i="1"/>
  <c r="T8206" i="1" s="1"/>
  <c r="R8206" i="1"/>
  <c r="R8205" i="1" s="1"/>
  <c r="Q8206" i="1"/>
  <c r="AV8206" i="1" s="1"/>
  <c r="P8206" i="1"/>
  <c r="O8206" i="1"/>
  <c r="N8206" i="1"/>
  <c r="AS8206" i="1" s="1"/>
  <c r="M8206" i="1"/>
  <c r="L8206" i="1"/>
  <c r="K8206" i="1"/>
  <c r="J8206" i="1"/>
  <c r="J8205" i="1" s="1"/>
  <c r="J8204" i="1" s="1"/>
  <c r="I8206" i="1"/>
  <c r="H8206" i="1"/>
  <c r="G8206" i="1"/>
  <c r="F8206" i="1"/>
  <c r="C8206" i="1" s="1"/>
  <c r="E8206" i="1"/>
  <c r="D8206" i="1" s="1"/>
  <c r="AW8203" i="1"/>
  <c r="AV8203" i="1"/>
  <c r="AU8203" i="1"/>
  <c r="AT8203" i="1"/>
  <c r="AN8203" i="1"/>
  <c r="AD8203" i="1"/>
  <c r="AC8203" i="1"/>
  <c r="T8203" i="1"/>
  <c r="S8203" i="1"/>
  <c r="N8203" i="1"/>
  <c r="AS8203" i="1" s="1"/>
  <c r="D8203" i="1"/>
  <c r="C8203" i="1"/>
  <c r="AW8202" i="1"/>
  <c r="AV8202" i="1"/>
  <c r="AU8202" i="1"/>
  <c r="AT8202" i="1"/>
  <c r="AN8202" i="1"/>
  <c r="AS8202" i="1" s="1"/>
  <c r="AD8202" i="1"/>
  <c r="AC8202" i="1"/>
  <c r="T8202" i="1"/>
  <c r="S8202" i="1"/>
  <c r="N8202" i="1"/>
  <c r="D8202" i="1"/>
  <c r="C8202" i="1"/>
  <c r="AW8201" i="1"/>
  <c r="AR8201" i="1"/>
  <c r="AQ8201" i="1"/>
  <c r="AP8201" i="1"/>
  <c r="AO8201" i="1"/>
  <c r="AT8201" i="1" s="1"/>
  <c r="AM8201" i="1"/>
  <c r="AL8201" i="1"/>
  <c r="AK8201" i="1"/>
  <c r="AJ8201" i="1"/>
  <c r="AI8201" i="1"/>
  <c r="AH8201" i="1"/>
  <c r="AG8201" i="1"/>
  <c r="AD8201" i="1" s="1"/>
  <c r="AF8201" i="1"/>
  <c r="AE8201" i="1"/>
  <c r="AC8201" i="1"/>
  <c r="AB8201" i="1"/>
  <c r="AA8201" i="1"/>
  <c r="Z8201" i="1"/>
  <c r="Y8201" i="1"/>
  <c r="X8201" i="1"/>
  <c r="W8201" i="1"/>
  <c r="V8201" i="1"/>
  <c r="U8201" i="1"/>
  <c r="S8201" i="1" s="1"/>
  <c r="R8201" i="1"/>
  <c r="Q8201" i="1"/>
  <c r="N8201" i="1" s="1"/>
  <c r="P8201" i="1"/>
  <c r="AU8201" i="1" s="1"/>
  <c r="O8201" i="1"/>
  <c r="M8201" i="1"/>
  <c r="L8201" i="1"/>
  <c r="K8201" i="1"/>
  <c r="J8201" i="1"/>
  <c r="I8201" i="1"/>
  <c r="H8201" i="1"/>
  <c r="G8201" i="1"/>
  <c r="F8201" i="1"/>
  <c r="E8201" i="1"/>
  <c r="C8201" i="1" s="1"/>
  <c r="AW8200" i="1"/>
  <c r="AV8200" i="1"/>
  <c r="AU8200" i="1"/>
  <c r="AT8200" i="1"/>
  <c r="AN8200" i="1"/>
  <c r="AS8200" i="1" s="1"/>
  <c r="AD8200" i="1"/>
  <c r="AC8200" i="1"/>
  <c r="T8200" i="1"/>
  <c r="S8200" i="1"/>
  <c r="N8200" i="1"/>
  <c r="D8200" i="1"/>
  <c r="C8200" i="1"/>
  <c r="AW8199" i="1"/>
  <c r="AV8199" i="1"/>
  <c r="AU8199" i="1"/>
  <c r="AT8199" i="1"/>
  <c r="AS8199" i="1"/>
  <c r="AN8199" i="1"/>
  <c r="AD8199" i="1"/>
  <c r="AC8199" i="1"/>
  <c r="T8199" i="1"/>
  <c r="S8199" i="1"/>
  <c r="N8199" i="1"/>
  <c r="D8199" i="1"/>
  <c r="C8199" i="1"/>
  <c r="AT8198" i="1"/>
  <c r="AR8198" i="1"/>
  <c r="AQ8198" i="1"/>
  <c r="AP8198" i="1"/>
  <c r="AU8198" i="1" s="1"/>
  <c r="AO8198" i="1"/>
  <c r="AN8198" i="1" s="1"/>
  <c r="AM8198" i="1"/>
  <c r="AL8198" i="1"/>
  <c r="AK8198" i="1"/>
  <c r="AJ8198" i="1"/>
  <c r="AI8198" i="1"/>
  <c r="AH8198" i="1"/>
  <c r="AG8198" i="1"/>
  <c r="AF8198" i="1"/>
  <c r="AE8198" i="1"/>
  <c r="AD8198" i="1"/>
  <c r="AB8198" i="1"/>
  <c r="AA8198" i="1"/>
  <c r="Z8198" i="1"/>
  <c r="Y8198" i="1"/>
  <c r="X8198" i="1"/>
  <c r="W8198" i="1"/>
  <c r="V8198" i="1"/>
  <c r="S8198" i="1" s="1"/>
  <c r="U8198" i="1"/>
  <c r="T8198" i="1" s="1"/>
  <c r="R8198" i="1"/>
  <c r="Q8198" i="1"/>
  <c r="AV8198" i="1" s="1"/>
  <c r="P8198" i="1"/>
  <c r="O8198" i="1"/>
  <c r="N8198" i="1"/>
  <c r="M8198" i="1"/>
  <c r="L8198" i="1"/>
  <c r="K8198" i="1"/>
  <c r="J8198" i="1"/>
  <c r="I8198" i="1"/>
  <c r="H8198" i="1"/>
  <c r="G8198" i="1"/>
  <c r="F8198" i="1"/>
  <c r="C8198" i="1" s="1"/>
  <c r="E8198" i="1"/>
  <c r="D8198" i="1" s="1"/>
  <c r="AW8196" i="1"/>
  <c r="AV8196" i="1"/>
  <c r="AU8196" i="1"/>
  <c r="AT8196" i="1"/>
  <c r="AN8196" i="1"/>
  <c r="AS8196" i="1" s="1"/>
  <c r="AD8196" i="1"/>
  <c r="AC8196" i="1"/>
  <c r="T8196" i="1"/>
  <c r="S8196" i="1"/>
  <c r="N8196" i="1"/>
  <c r="D8196" i="1"/>
  <c r="C8196" i="1"/>
  <c r="AW8195" i="1"/>
  <c r="AV8195" i="1"/>
  <c r="AU8195" i="1"/>
  <c r="AT8195" i="1"/>
  <c r="AS8195" i="1"/>
  <c r="AN8195" i="1"/>
  <c r="AD8195" i="1"/>
  <c r="AC8195" i="1"/>
  <c r="T8195" i="1"/>
  <c r="S8195" i="1"/>
  <c r="N8195" i="1"/>
  <c r="D8195" i="1"/>
  <c r="C8195" i="1"/>
  <c r="AW8194" i="1"/>
  <c r="AV8194" i="1"/>
  <c r="AU8194" i="1"/>
  <c r="AT8194" i="1"/>
  <c r="AN8194" i="1"/>
  <c r="AD8194" i="1"/>
  <c r="AC8194" i="1"/>
  <c r="T8194" i="1"/>
  <c r="S8194" i="1"/>
  <c r="N8194" i="1"/>
  <c r="AS8194" i="1" s="1"/>
  <c r="D8194" i="1"/>
  <c r="C8194" i="1"/>
  <c r="AU8193" i="1"/>
  <c r="AR8193" i="1"/>
  <c r="AQ8193" i="1"/>
  <c r="AV8193" i="1" s="1"/>
  <c r="AP8193" i="1"/>
  <c r="AO8193" i="1"/>
  <c r="AM8193" i="1"/>
  <c r="AL8193" i="1"/>
  <c r="AK8193" i="1"/>
  <c r="AJ8193" i="1"/>
  <c r="AI8193" i="1"/>
  <c r="AH8193" i="1"/>
  <c r="AG8193" i="1"/>
  <c r="AF8193" i="1"/>
  <c r="AE8193" i="1"/>
  <c r="AC8193" i="1" s="1"/>
  <c r="AB8193" i="1"/>
  <c r="AA8193" i="1"/>
  <c r="Z8193" i="1"/>
  <c r="Y8193" i="1"/>
  <c r="X8193" i="1"/>
  <c r="W8193" i="1"/>
  <c r="T8193" i="1" s="1"/>
  <c r="V8193" i="1"/>
  <c r="U8193" i="1"/>
  <c r="S8193" i="1"/>
  <c r="R8193" i="1"/>
  <c r="AW8193" i="1" s="1"/>
  <c r="Q8193" i="1"/>
  <c r="P8193" i="1"/>
  <c r="O8193" i="1"/>
  <c r="AT8193" i="1" s="1"/>
  <c r="M8193" i="1"/>
  <c r="L8193" i="1"/>
  <c r="K8193" i="1"/>
  <c r="J8193" i="1"/>
  <c r="I8193" i="1"/>
  <c r="H8193" i="1"/>
  <c r="G8193" i="1"/>
  <c r="D8193" i="1" s="1"/>
  <c r="F8193" i="1"/>
  <c r="E8193" i="1"/>
  <c r="C8193" i="1"/>
  <c r="AW8192" i="1"/>
  <c r="AV8192" i="1"/>
  <c r="AU8192" i="1"/>
  <c r="AT8192" i="1"/>
  <c r="AN8192" i="1"/>
  <c r="AD8192" i="1"/>
  <c r="AC8192" i="1"/>
  <c r="T8192" i="1"/>
  <c r="S8192" i="1"/>
  <c r="N8192" i="1"/>
  <c r="AS8192" i="1" s="1"/>
  <c r="D8192" i="1"/>
  <c r="C8192" i="1"/>
  <c r="AW8191" i="1"/>
  <c r="AV8191" i="1"/>
  <c r="AU8191" i="1"/>
  <c r="AT8191" i="1"/>
  <c r="AN8191" i="1"/>
  <c r="AD8191" i="1"/>
  <c r="AC8191" i="1"/>
  <c r="T8191" i="1"/>
  <c r="S8191" i="1"/>
  <c r="N8191" i="1"/>
  <c r="AS8191" i="1" s="1"/>
  <c r="D8191" i="1"/>
  <c r="C8191" i="1"/>
  <c r="AV8190" i="1"/>
  <c r="AR8190" i="1"/>
  <c r="AW8190" i="1" s="1"/>
  <c r="AQ8190" i="1"/>
  <c r="AP8190" i="1"/>
  <c r="AO8190" i="1"/>
  <c r="AO8189" i="1" s="1"/>
  <c r="AN8189" i="1" s="1"/>
  <c r="AN8190" i="1"/>
  <c r="AM8190" i="1"/>
  <c r="AL8190" i="1"/>
  <c r="AK8190" i="1"/>
  <c r="AK8189" i="1" s="1"/>
  <c r="AJ8190" i="1"/>
  <c r="AJ8189" i="1" s="1"/>
  <c r="AI8190" i="1"/>
  <c r="AH8190" i="1"/>
  <c r="AG8190" i="1"/>
  <c r="AG8189" i="1" s="1"/>
  <c r="AF8190" i="1"/>
  <c r="AC8190" i="1" s="1"/>
  <c r="AE8190" i="1"/>
  <c r="AD8190" i="1" s="1"/>
  <c r="AB8190" i="1"/>
  <c r="AB8189" i="1" s="1"/>
  <c r="AA8190" i="1"/>
  <c r="Z8190" i="1"/>
  <c r="Y8190" i="1"/>
  <c r="Y8189" i="1" s="1"/>
  <c r="X8190" i="1"/>
  <c r="X8189" i="1" s="1"/>
  <c r="W8190" i="1"/>
  <c r="V8190" i="1"/>
  <c r="U8190" i="1"/>
  <c r="U8189" i="1" s="1"/>
  <c r="T8190" i="1"/>
  <c r="R8190" i="1"/>
  <c r="Q8190" i="1"/>
  <c r="Q8189" i="1" s="1"/>
  <c r="AV8189" i="1" s="1"/>
  <c r="P8190" i="1"/>
  <c r="P8189" i="1" s="1"/>
  <c r="AU8189" i="1" s="1"/>
  <c r="O8190" i="1"/>
  <c r="AT8190" i="1" s="1"/>
  <c r="M8190" i="1"/>
  <c r="M8189" i="1" s="1"/>
  <c r="L8190" i="1"/>
  <c r="L8189" i="1" s="1"/>
  <c r="K8190" i="1"/>
  <c r="J8190" i="1"/>
  <c r="I8190" i="1"/>
  <c r="I8189" i="1" s="1"/>
  <c r="H8190" i="1"/>
  <c r="H8189" i="1" s="1"/>
  <c r="G8190" i="1"/>
  <c r="F8190" i="1"/>
  <c r="E8190" i="1"/>
  <c r="E8189" i="1" s="1"/>
  <c r="D8190" i="1"/>
  <c r="AQ8189" i="1"/>
  <c r="AP8189" i="1"/>
  <c r="AM8189" i="1"/>
  <c r="AL8189" i="1"/>
  <c r="AI8189" i="1"/>
  <c r="AH8189" i="1"/>
  <c r="AE8189" i="1"/>
  <c r="AA8189" i="1"/>
  <c r="Z8189" i="1"/>
  <c r="W8189" i="1"/>
  <c r="V8189" i="1"/>
  <c r="R8189" i="1"/>
  <c r="O8189" i="1"/>
  <c r="K8189" i="1"/>
  <c r="J8189" i="1"/>
  <c r="G8189" i="1"/>
  <c r="F8189" i="1"/>
  <c r="AW8188" i="1"/>
  <c r="AV8188" i="1"/>
  <c r="AU8188" i="1"/>
  <c r="AT8188" i="1"/>
  <c r="AN8188" i="1"/>
  <c r="AD8188" i="1"/>
  <c r="AC8188" i="1"/>
  <c r="T8188" i="1"/>
  <c r="S8188" i="1"/>
  <c r="N8188" i="1"/>
  <c r="AS8188" i="1" s="1"/>
  <c r="D8188" i="1"/>
  <c r="C8188" i="1"/>
  <c r="AW8187" i="1"/>
  <c r="AV8187" i="1"/>
  <c r="AU8187" i="1"/>
  <c r="AT8187" i="1"/>
  <c r="AN8187" i="1"/>
  <c r="AD8187" i="1"/>
  <c r="AC8187" i="1"/>
  <c r="T8187" i="1"/>
  <c r="S8187" i="1"/>
  <c r="N8187" i="1"/>
  <c r="AS8187" i="1" s="1"/>
  <c r="D8187" i="1"/>
  <c r="C8187" i="1"/>
  <c r="AW8186" i="1"/>
  <c r="AV8186" i="1"/>
  <c r="AU8186" i="1"/>
  <c r="AT8186" i="1"/>
  <c r="AN8186" i="1"/>
  <c r="AS8186" i="1" s="1"/>
  <c r="AD8186" i="1"/>
  <c r="AC8186" i="1"/>
  <c r="T8186" i="1"/>
  <c r="S8186" i="1"/>
  <c r="N8186" i="1"/>
  <c r="D8186" i="1"/>
  <c r="C8186" i="1"/>
  <c r="AW8185" i="1"/>
  <c r="AR8185" i="1"/>
  <c r="AQ8185" i="1"/>
  <c r="AP8185" i="1"/>
  <c r="AO8185" i="1"/>
  <c r="AT8185" i="1" s="1"/>
  <c r="AM8185" i="1"/>
  <c r="AL8185" i="1"/>
  <c r="AK8185" i="1"/>
  <c r="AJ8185" i="1"/>
  <c r="AI8185" i="1"/>
  <c r="AH8185" i="1"/>
  <c r="AG8185" i="1"/>
  <c r="AD8185" i="1" s="1"/>
  <c r="AF8185" i="1"/>
  <c r="AE8185" i="1"/>
  <c r="AC8185" i="1"/>
  <c r="AB8185" i="1"/>
  <c r="AB8182" i="1" s="1"/>
  <c r="AB8180" i="1" s="1"/>
  <c r="AA8185" i="1"/>
  <c r="Z8185" i="1"/>
  <c r="Y8185" i="1"/>
  <c r="X8185" i="1"/>
  <c r="X8182" i="1" s="1"/>
  <c r="X8180" i="1" s="1"/>
  <c r="W8185" i="1"/>
  <c r="V8185" i="1"/>
  <c r="U8185" i="1"/>
  <c r="S8185" i="1" s="1"/>
  <c r="R8185" i="1"/>
  <c r="Q8185" i="1"/>
  <c r="N8185" i="1" s="1"/>
  <c r="P8185" i="1"/>
  <c r="AU8185" i="1" s="1"/>
  <c r="O8185" i="1"/>
  <c r="M8185" i="1"/>
  <c r="L8185" i="1"/>
  <c r="K8185" i="1"/>
  <c r="J8185" i="1"/>
  <c r="I8185" i="1"/>
  <c r="H8185" i="1"/>
  <c r="G8185" i="1"/>
  <c r="F8185" i="1"/>
  <c r="E8185" i="1"/>
  <c r="C8185" i="1" s="1"/>
  <c r="AW8184" i="1"/>
  <c r="AV8184" i="1"/>
  <c r="AU8184" i="1"/>
  <c r="AT8184" i="1"/>
  <c r="AN8184" i="1"/>
  <c r="AS8184" i="1" s="1"/>
  <c r="AD8184" i="1"/>
  <c r="AC8184" i="1"/>
  <c r="T8184" i="1"/>
  <c r="S8184" i="1"/>
  <c r="N8184" i="1"/>
  <c r="D8184" i="1"/>
  <c r="C8184" i="1"/>
  <c r="AW8183" i="1"/>
  <c r="AV8183" i="1"/>
  <c r="AU8183" i="1"/>
  <c r="AT8183" i="1"/>
  <c r="AS8183" i="1"/>
  <c r="AN8183" i="1"/>
  <c r="AD8183" i="1"/>
  <c r="AC8183" i="1"/>
  <c r="T8183" i="1"/>
  <c r="S8183" i="1"/>
  <c r="N8183" i="1"/>
  <c r="D8183" i="1"/>
  <c r="C8183" i="1"/>
  <c r="AW8181" i="1"/>
  <c r="AV8181" i="1"/>
  <c r="AU8181" i="1"/>
  <c r="AT8181" i="1"/>
  <c r="AS8181" i="1"/>
  <c r="AN8181" i="1"/>
  <c r="AD8181" i="1"/>
  <c r="AC8181" i="1"/>
  <c r="T8181" i="1"/>
  <c r="S8181" i="1"/>
  <c r="N8181" i="1"/>
  <c r="D8181" i="1"/>
  <c r="C8181" i="1"/>
  <c r="AW8179" i="1"/>
  <c r="AV8179" i="1"/>
  <c r="AU8179" i="1"/>
  <c r="AT8179" i="1"/>
  <c r="AS8179" i="1"/>
  <c r="AN8179" i="1"/>
  <c r="AD8179" i="1"/>
  <c r="AC8179" i="1"/>
  <c r="T8179" i="1"/>
  <c r="S8179" i="1"/>
  <c r="N8179" i="1"/>
  <c r="D8179" i="1"/>
  <c r="C8179" i="1"/>
  <c r="AW8178" i="1"/>
  <c r="AV8178" i="1"/>
  <c r="AU8178" i="1"/>
  <c r="AT8178" i="1"/>
  <c r="AN8178" i="1"/>
  <c r="AD8178" i="1"/>
  <c r="AC8178" i="1"/>
  <c r="T8178" i="1"/>
  <c r="S8178" i="1"/>
  <c r="N8178" i="1"/>
  <c r="AS8178" i="1" s="1"/>
  <c r="D8178" i="1"/>
  <c r="C8178" i="1"/>
  <c r="AU8177" i="1"/>
  <c r="AR8177" i="1"/>
  <c r="AQ8177" i="1"/>
  <c r="AP8177" i="1"/>
  <c r="AO8177" i="1"/>
  <c r="AM8177" i="1"/>
  <c r="AL8177" i="1"/>
  <c r="AK8177" i="1"/>
  <c r="AJ8177" i="1"/>
  <c r="AI8177" i="1"/>
  <c r="AH8177" i="1"/>
  <c r="AG8177" i="1"/>
  <c r="AF8177" i="1"/>
  <c r="AE8177" i="1"/>
  <c r="AB8177" i="1"/>
  <c r="AA8177" i="1"/>
  <c r="Z8177" i="1"/>
  <c r="Y8177" i="1"/>
  <c r="X8177" i="1"/>
  <c r="W8177" i="1"/>
  <c r="T8177" i="1" s="1"/>
  <c r="V8177" i="1"/>
  <c r="U8177" i="1"/>
  <c r="S8177" i="1"/>
  <c r="R8177" i="1"/>
  <c r="AW8177" i="1" s="1"/>
  <c r="Q8177" i="1"/>
  <c r="P8177" i="1"/>
  <c r="O8177" i="1"/>
  <c r="O8110" i="1" s="1"/>
  <c r="M8177" i="1"/>
  <c r="L8177" i="1"/>
  <c r="K8177" i="1"/>
  <c r="J8177" i="1"/>
  <c r="I8177" i="1"/>
  <c r="H8177" i="1"/>
  <c r="G8177" i="1"/>
  <c r="D8177" i="1" s="1"/>
  <c r="F8177" i="1"/>
  <c r="E8177" i="1"/>
  <c r="AW8176" i="1"/>
  <c r="AV8176" i="1"/>
  <c r="AU8176" i="1"/>
  <c r="AT8176" i="1"/>
  <c r="AN8176" i="1"/>
  <c r="AD8176" i="1"/>
  <c r="AC8176" i="1"/>
  <c r="T8176" i="1"/>
  <c r="S8176" i="1"/>
  <c r="N8176" i="1"/>
  <c r="AS8176" i="1" s="1"/>
  <c r="D8176" i="1"/>
  <c r="C8176" i="1"/>
  <c r="AW8175" i="1"/>
  <c r="AV8175" i="1"/>
  <c r="AU8175" i="1"/>
  <c r="AT8175" i="1"/>
  <c r="AN8175" i="1"/>
  <c r="AD8175" i="1"/>
  <c r="AC8175" i="1"/>
  <c r="T8175" i="1"/>
  <c r="S8175" i="1"/>
  <c r="N8175" i="1"/>
  <c r="AS8175" i="1" s="1"/>
  <c r="D8175" i="1"/>
  <c r="C8175" i="1"/>
  <c r="AW8174" i="1"/>
  <c r="AV8174" i="1"/>
  <c r="AU8174" i="1"/>
  <c r="AT8174" i="1"/>
  <c r="AN8174" i="1"/>
  <c r="AS8174" i="1" s="1"/>
  <c r="AD8174" i="1"/>
  <c r="AC8174" i="1"/>
  <c r="T8174" i="1"/>
  <c r="S8174" i="1"/>
  <c r="N8174" i="1"/>
  <c r="D8174" i="1"/>
  <c r="C8174" i="1"/>
  <c r="AW8173" i="1"/>
  <c r="AV8173" i="1"/>
  <c r="AU8173" i="1"/>
  <c r="AT8173" i="1"/>
  <c r="AS8173" i="1"/>
  <c r="AN8173" i="1"/>
  <c r="AD8173" i="1"/>
  <c r="AC8173" i="1"/>
  <c r="T8173" i="1"/>
  <c r="S8173" i="1"/>
  <c r="N8173" i="1"/>
  <c r="D8173" i="1"/>
  <c r="C8173" i="1"/>
  <c r="AW8172" i="1"/>
  <c r="AV8172" i="1"/>
  <c r="AU8172" i="1"/>
  <c r="AT8172" i="1"/>
  <c r="AN8172" i="1"/>
  <c r="AD8172" i="1"/>
  <c r="AC8172" i="1"/>
  <c r="T8172" i="1"/>
  <c r="S8172" i="1"/>
  <c r="N8172" i="1"/>
  <c r="AS8172" i="1" s="1"/>
  <c r="D8172" i="1"/>
  <c r="C8172" i="1"/>
  <c r="AU8171" i="1"/>
  <c r="AR8171" i="1"/>
  <c r="AQ8171" i="1"/>
  <c r="AP8171" i="1"/>
  <c r="AO8171" i="1"/>
  <c r="AM8171" i="1"/>
  <c r="AM8104" i="1" s="1"/>
  <c r="AL8171" i="1"/>
  <c r="AK8171" i="1"/>
  <c r="AJ8171" i="1"/>
  <c r="AI8171" i="1"/>
  <c r="AI8104" i="1" s="1"/>
  <c r="AH8171" i="1"/>
  <c r="AG8171" i="1"/>
  <c r="AF8171" i="1"/>
  <c r="AE8171" i="1"/>
  <c r="AB8171" i="1"/>
  <c r="AA8171" i="1"/>
  <c r="AA8104" i="1" s="1"/>
  <c r="Z8171" i="1"/>
  <c r="Y8171" i="1"/>
  <c r="X8171" i="1"/>
  <c r="W8171" i="1"/>
  <c r="V8171" i="1"/>
  <c r="U8171" i="1"/>
  <c r="R8171" i="1"/>
  <c r="AW8171" i="1" s="1"/>
  <c r="Q8171" i="1"/>
  <c r="P8171" i="1"/>
  <c r="O8171" i="1"/>
  <c r="M8171" i="1"/>
  <c r="L8171" i="1"/>
  <c r="K8171" i="1"/>
  <c r="K8104" i="1" s="1"/>
  <c r="J8171" i="1"/>
  <c r="I8171" i="1"/>
  <c r="H8171" i="1"/>
  <c r="G8171" i="1"/>
  <c r="F8171" i="1"/>
  <c r="E8171" i="1"/>
  <c r="C8171" i="1"/>
  <c r="AW8170" i="1"/>
  <c r="AV8170" i="1"/>
  <c r="AU8170" i="1"/>
  <c r="AT8170" i="1"/>
  <c r="AN8170" i="1"/>
  <c r="AD8170" i="1"/>
  <c r="AC8170" i="1"/>
  <c r="T8170" i="1"/>
  <c r="S8170" i="1"/>
  <c r="N8170" i="1"/>
  <c r="AS8170" i="1" s="1"/>
  <c r="D8170" i="1"/>
  <c r="C8170" i="1"/>
  <c r="AW8169" i="1"/>
  <c r="AV8169" i="1"/>
  <c r="AU8169" i="1"/>
  <c r="AT8169" i="1"/>
  <c r="AN8169" i="1"/>
  <c r="AD8169" i="1"/>
  <c r="AC8169" i="1"/>
  <c r="T8169" i="1"/>
  <c r="S8169" i="1"/>
  <c r="N8169" i="1"/>
  <c r="AS8169" i="1" s="1"/>
  <c r="D8169" i="1"/>
  <c r="C8169" i="1"/>
  <c r="AW8168" i="1"/>
  <c r="AV8168" i="1"/>
  <c r="AU8168" i="1"/>
  <c r="AT8168" i="1"/>
  <c r="AN8168" i="1"/>
  <c r="AS8168" i="1" s="1"/>
  <c r="AD8168" i="1"/>
  <c r="AC8168" i="1"/>
  <c r="T8168" i="1"/>
  <c r="S8168" i="1"/>
  <c r="N8168" i="1"/>
  <c r="D8168" i="1"/>
  <c r="C8168" i="1"/>
  <c r="AW8167" i="1"/>
  <c r="AV8167" i="1"/>
  <c r="AU8167" i="1"/>
  <c r="AT8167" i="1"/>
  <c r="AS8167" i="1"/>
  <c r="AN8167" i="1"/>
  <c r="AD8167" i="1"/>
  <c r="AC8167" i="1"/>
  <c r="T8167" i="1"/>
  <c r="S8167" i="1"/>
  <c r="N8167" i="1"/>
  <c r="D8167" i="1"/>
  <c r="C8167" i="1"/>
  <c r="AW8166" i="1"/>
  <c r="AV8166" i="1"/>
  <c r="AU8166" i="1"/>
  <c r="AT8166" i="1"/>
  <c r="AN8166" i="1"/>
  <c r="AD8166" i="1"/>
  <c r="AC8166" i="1"/>
  <c r="T8166" i="1"/>
  <c r="S8166" i="1"/>
  <c r="N8166" i="1"/>
  <c r="AS8166" i="1" s="1"/>
  <c r="D8166" i="1"/>
  <c r="C8166" i="1"/>
  <c r="AU8165" i="1"/>
  <c r="AR8165" i="1"/>
  <c r="AR8164" i="1" s="1"/>
  <c r="AQ8165" i="1"/>
  <c r="AP8165" i="1"/>
  <c r="AO8165" i="1"/>
  <c r="AM8165" i="1"/>
  <c r="AM8164" i="1" s="1"/>
  <c r="AM8154" i="1" s="1"/>
  <c r="AL8165" i="1"/>
  <c r="AK8165" i="1"/>
  <c r="AJ8165" i="1"/>
  <c r="AJ8164" i="1" s="1"/>
  <c r="AI8165" i="1"/>
  <c r="AI8164" i="1" s="1"/>
  <c r="AI8154" i="1" s="1"/>
  <c r="AH8165" i="1"/>
  <c r="AG8165" i="1"/>
  <c r="AF8165" i="1"/>
  <c r="AF8164" i="1" s="1"/>
  <c r="AE8165" i="1"/>
  <c r="AB8165" i="1"/>
  <c r="AB8164" i="1" s="1"/>
  <c r="AB8097" i="1" s="1"/>
  <c r="AA8165" i="1"/>
  <c r="AA8164" i="1" s="1"/>
  <c r="AA8154" i="1" s="1"/>
  <c r="Z8165" i="1"/>
  <c r="Y8165" i="1"/>
  <c r="X8165" i="1"/>
  <c r="X8164" i="1" s="1"/>
  <c r="X8097" i="1" s="1"/>
  <c r="W8165" i="1"/>
  <c r="V8165" i="1"/>
  <c r="U8165" i="1"/>
  <c r="S8165" i="1"/>
  <c r="R8165" i="1"/>
  <c r="AW8165" i="1" s="1"/>
  <c r="Q8165" i="1"/>
  <c r="P8165" i="1"/>
  <c r="P8164" i="1" s="1"/>
  <c r="O8165" i="1"/>
  <c r="M8165" i="1"/>
  <c r="L8165" i="1"/>
  <c r="L8164" i="1" s="1"/>
  <c r="K8165" i="1"/>
  <c r="K8164" i="1" s="1"/>
  <c r="K8154" i="1" s="1"/>
  <c r="K8087" i="1" s="1"/>
  <c r="J8165" i="1"/>
  <c r="I8165" i="1"/>
  <c r="H8165" i="1"/>
  <c r="H8164" i="1" s="1"/>
  <c r="G8165" i="1"/>
  <c r="G8098" i="1" s="1"/>
  <c r="F8165" i="1"/>
  <c r="E8165" i="1"/>
  <c r="AP8164" i="1"/>
  <c r="AP8097" i="1" s="1"/>
  <c r="AO8164" i="1"/>
  <c r="AL8164" i="1"/>
  <c r="AK8164" i="1"/>
  <c r="AH8164" i="1"/>
  <c r="AH8097" i="1" s="1"/>
  <c r="AG8164" i="1"/>
  <c r="Z8164" i="1"/>
  <c r="Z8097" i="1" s="1"/>
  <c r="Y8164" i="1"/>
  <c r="V8164" i="1"/>
  <c r="U8164" i="1"/>
  <c r="R8164" i="1"/>
  <c r="AW8164" i="1" s="1"/>
  <c r="Q8164" i="1"/>
  <c r="M8164" i="1"/>
  <c r="J8164" i="1"/>
  <c r="J8097" i="1" s="1"/>
  <c r="I8164" i="1"/>
  <c r="F8164" i="1"/>
  <c r="E8164" i="1"/>
  <c r="AW8163" i="1"/>
  <c r="AV8163" i="1"/>
  <c r="AU8163" i="1"/>
  <c r="AT8163" i="1"/>
  <c r="AS8163" i="1"/>
  <c r="AN8163" i="1"/>
  <c r="AD8163" i="1"/>
  <c r="AC8163" i="1"/>
  <c r="T8163" i="1"/>
  <c r="S8163" i="1"/>
  <c r="N8163" i="1"/>
  <c r="D8163" i="1"/>
  <c r="C8163" i="1"/>
  <c r="AW8162" i="1"/>
  <c r="AV8162" i="1"/>
  <c r="AU8162" i="1"/>
  <c r="AT8162" i="1"/>
  <c r="AN8162" i="1"/>
  <c r="AD8162" i="1"/>
  <c r="AC8162" i="1"/>
  <c r="T8162" i="1"/>
  <c r="S8162" i="1"/>
  <c r="N8162" i="1"/>
  <c r="AS8162" i="1" s="1"/>
  <c r="D8162" i="1"/>
  <c r="C8162" i="1"/>
  <c r="AW8161" i="1"/>
  <c r="AV8161" i="1"/>
  <c r="AU8161" i="1"/>
  <c r="AT8161" i="1"/>
  <c r="AN8161" i="1"/>
  <c r="AD8161" i="1"/>
  <c r="AC8161" i="1"/>
  <c r="T8161" i="1"/>
  <c r="S8161" i="1"/>
  <c r="N8161" i="1"/>
  <c r="AS8161" i="1" s="1"/>
  <c r="D8161" i="1"/>
  <c r="C8161" i="1"/>
  <c r="AW8160" i="1"/>
  <c r="AV8160" i="1"/>
  <c r="AU8160" i="1"/>
  <c r="AT8160" i="1"/>
  <c r="AN8160" i="1"/>
  <c r="AS8160" i="1" s="1"/>
  <c r="AD8160" i="1"/>
  <c r="AC8160" i="1"/>
  <c r="T8160" i="1"/>
  <c r="S8160" i="1"/>
  <c r="N8160" i="1"/>
  <c r="D8160" i="1"/>
  <c r="C8160" i="1"/>
  <c r="AW8159" i="1"/>
  <c r="AR8159" i="1"/>
  <c r="AQ8159" i="1"/>
  <c r="AP8159" i="1"/>
  <c r="AP8158" i="1" s="1"/>
  <c r="AO8159" i="1"/>
  <c r="AM8159" i="1"/>
  <c r="AL8159" i="1"/>
  <c r="AL8158" i="1" s="1"/>
  <c r="AL8091" i="1" s="1"/>
  <c r="AK8159" i="1"/>
  <c r="AK8158" i="1" s="1"/>
  <c r="AJ8159" i="1"/>
  <c r="AI8159" i="1"/>
  <c r="AH8159" i="1"/>
  <c r="AH8158" i="1" s="1"/>
  <c r="AH8091" i="1" s="1"/>
  <c r="AG8159" i="1"/>
  <c r="AG8092" i="1" s="1"/>
  <c r="AF8159" i="1"/>
  <c r="AE8159" i="1"/>
  <c r="AB8159" i="1"/>
  <c r="AA8159" i="1"/>
  <c r="Z8159" i="1"/>
  <c r="Z8158" i="1" s="1"/>
  <c r="Y8159" i="1"/>
  <c r="Y8158" i="1" s="1"/>
  <c r="X8159" i="1"/>
  <c r="W8159" i="1"/>
  <c r="V8159" i="1"/>
  <c r="V8158" i="1" s="1"/>
  <c r="U8159" i="1"/>
  <c r="R8159" i="1"/>
  <c r="R8158" i="1" s="1"/>
  <c r="Q8159" i="1"/>
  <c r="P8159" i="1"/>
  <c r="AU8159" i="1" s="1"/>
  <c r="O8159" i="1"/>
  <c r="M8159" i="1"/>
  <c r="M8158" i="1" s="1"/>
  <c r="M8091" i="1" s="1"/>
  <c r="L8159" i="1"/>
  <c r="K8159" i="1"/>
  <c r="J8159" i="1"/>
  <c r="J8158" i="1" s="1"/>
  <c r="J8091" i="1" s="1"/>
  <c r="I8159" i="1"/>
  <c r="I8158" i="1" s="1"/>
  <c r="H8159" i="1"/>
  <c r="G8159" i="1"/>
  <c r="F8159" i="1"/>
  <c r="F8158" i="1" s="1"/>
  <c r="E8159" i="1"/>
  <c r="AR8158" i="1"/>
  <c r="AQ8158" i="1"/>
  <c r="AM8158" i="1"/>
  <c r="AJ8158" i="1"/>
  <c r="AI8158" i="1"/>
  <c r="AF8158" i="1"/>
  <c r="AE8158" i="1"/>
  <c r="AB8158" i="1"/>
  <c r="AA8158" i="1"/>
  <c r="X8158" i="1"/>
  <c r="X8154" i="1" s="1"/>
  <c r="X8087" i="1" s="1"/>
  <c r="W8158" i="1"/>
  <c r="P8158" i="1"/>
  <c r="O8158" i="1"/>
  <c r="L8158" i="1"/>
  <c r="K8158" i="1"/>
  <c r="H8158" i="1"/>
  <c r="H8154" i="1" s="1"/>
  <c r="H8087" i="1" s="1"/>
  <c r="G8158" i="1"/>
  <c r="AW8157" i="1"/>
  <c r="AV8157" i="1"/>
  <c r="AU8157" i="1"/>
  <c r="AT8157" i="1"/>
  <c r="AN8157" i="1"/>
  <c r="AD8157" i="1"/>
  <c r="AC8157" i="1"/>
  <c r="T8157" i="1"/>
  <c r="S8157" i="1"/>
  <c r="N8157" i="1"/>
  <c r="AS8157" i="1" s="1"/>
  <c r="D8157" i="1"/>
  <c r="C8157" i="1"/>
  <c r="AW8156" i="1"/>
  <c r="AV8156" i="1"/>
  <c r="AU8156" i="1"/>
  <c r="AT8156" i="1"/>
  <c r="AN8156" i="1"/>
  <c r="AS8156" i="1" s="1"/>
  <c r="AD8156" i="1"/>
  <c r="AC8156" i="1"/>
  <c r="T8156" i="1"/>
  <c r="S8156" i="1"/>
  <c r="N8156" i="1"/>
  <c r="D8156" i="1"/>
  <c r="C8156" i="1"/>
  <c r="AW8155" i="1"/>
  <c r="AR8155" i="1"/>
  <c r="AQ8155" i="1"/>
  <c r="AP8155" i="1"/>
  <c r="AO8155" i="1"/>
  <c r="AM8155" i="1"/>
  <c r="AL8155" i="1"/>
  <c r="AK8155" i="1"/>
  <c r="AJ8155" i="1"/>
  <c r="AI8155" i="1"/>
  <c r="AH8155" i="1"/>
  <c r="AG8155" i="1"/>
  <c r="AF8155" i="1"/>
  <c r="AE8155" i="1"/>
  <c r="AC8155" i="1"/>
  <c r="AB8155" i="1"/>
  <c r="AA8155" i="1"/>
  <c r="Z8155" i="1"/>
  <c r="Z8154" i="1" s="1"/>
  <c r="Y8155" i="1"/>
  <c r="X8155" i="1"/>
  <c r="W8155" i="1"/>
  <c r="V8155" i="1"/>
  <c r="V8154" i="1" s="1"/>
  <c r="U8155" i="1"/>
  <c r="R8155" i="1"/>
  <c r="Q8155" i="1"/>
  <c r="P8155" i="1"/>
  <c r="AU8155" i="1" s="1"/>
  <c r="O8155" i="1"/>
  <c r="M8155" i="1"/>
  <c r="L8155" i="1"/>
  <c r="K8155" i="1"/>
  <c r="J8155" i="1"/>
  <c r="I8155" i="1"/>
  <c r="H8155" i="1"/>
  <c r="G8155" i="1"/>
  <c r="F8155" i="1"/>
  <c r="E8155" i="1"/>
  <c r="AR8154" i="1"/>
  <c r="AJ8154" i="1"/>
  <c r="AB8154" i="1"/>
  <c r="AB8087" i="1" s="1"/>
  <c r="P8154" i="1"/>
  <c r="L8154" i="1"/>
  <c r="L8087" i="1" s="1"/>
  <c r="AW8153" i="1"/>
  <c r="AV8153" i="1"/>
  <c r="AU8153" i="1"/>
  <c r="AT8153" i="1"/>
  <c r="AN8153" i="1"/>
  <c r="AD8153" i="1"/>
  <c r="AC8153" i="1"/>
  <c r="T8153" i="1"/>
  <c r="S8153" i="1"/>
  <c r="N8153" i="1"/>
  <c r="AS8153" i="1" s="1"/>
  <c r="D8153" i="1"/>
  <c r="C8153" i="1"/>
  <c r="AW8152" i="1"/>
  <c r="AV8152" i="1"/>
  <c r="AU8152" i="1"/>
  <c r="AT8152" i="1"/>
  <c r="AN8152" i="1"/>
  <c r="AS8152" i="1" s="1"/>
  <c r="AD8152" i="1"/>
  <c r="AC8152" i="1"/>
  <c r="T8152" i="1"/>
  <c r="S8152" i="1"/>
  <c r="N8152" i="1"/>
  <c r="D8152" i="1"/>
  <c r="C8152" i="1"/>
  <c r="AW8151" i="1"/>
  <c r="AV8151" i="1"/>
  <c r="AU8151" i="1"/>
  <c r="AT8151" i="1"/>
  <c r="AS8151" i="1"/>
  <c r="AN8151" i="1"/>
  <c r="AD8151" i="1"/>
  <c r="AC8151" i="1"/>
  <c r="T8151" i="1"/>
  <c r="S8151" i="1"/>
  <c r="N8151" i="1"/>
  <c r="D8151" i="1"/>
  <c r="C8151" i="1"/>
  <c r="AW8150" i="1"/>
  <c r="AV8150" i="1"/>
  <c r="AU8150" i="1"/>
  <c r="AT8150" i="1"/>
  <c r="AN8150" i="1"/>
  <c r="AD8150" i="1"/>
  <c r="AC8150" i="1"/>
  <c r="T8150" i="1"/>
  <c r="S8150" i="1"/>
  <c r="N8150" i="1"/>
  <c r="AS8150" i="1" s="1"/>
  <c r="D8150" i="1"/>
  <c r="C8150" i="1"/>
  <c r="AW8149" i="1"/>
  <c r="AV8149" i="1"/>
  <c r="AU8149" i="1"/>
  <c r="AT8149" i="1"/>
  <c r="AN8149" i="1"/>
  <c r="AD8149" i="1"/>
  <c r="AC8149" i="1"/>
  <c r="T8149" i="1"/>
  <c r="S8149" i="1"/>
  <c r="N8149" i="1"/>
  <c r="AS8149" i="1" s="1"/>
  <c r="D8149" i="1"/>
  <c r="C8149" i="1"/>
  <c r="AV8148" i="1"/>
  <c r="AR8148" i="1"/>
  <c r="AQ8148" i="1"/>
  <c r="AP8148" i="1"/>
  <c r="AO8148" i="1"/>
  <c r="AO8147" i="1" s="1"/>
  <c r="AN8147" i="1" s="1"/>
  <c r="AN8148" i="1"/>
  <c r="AM8148" i="1"/>
  <c r="AL8148" i="1"/>
  <c r="AK8148" i="1"/>
  <c r="AK8147" i="1" s="1"/>
  <c r="AJ8148" i="1"/>
  <c r="AI8148" i="1"/>
  <c r="AH8148" i="1"/>
  <c r="AG8148" i="1"/>
  <c r="AG8147" i="1" s="1"/>
  <c r="AF8148" i="1"/>
  <c r="AE8148" i="1"/>
  <c r="AB8148" i="1"/>
  <c r="AA8148" i="1"/>
  <c r="Z8148" i="1"/>
  <c r="Y8148" i="1"/>
  <c r="Y8147" i="1" s="1"/>
  <c r="X8148" i="1"/>
  <c r="W8148" i="1"/>
  <c r="V8148" i="1"/>
  <c r="U8148" i="1"/>
  <c r="U8147" i="1" s="1"/>
  <c r="T8148" i="1"/>
  <c r="R8148" i="1"/>
  <c r="Q8148" i="1"/>
  <c r="Q8147" i="1" s="1"/>
  <c r="P8148" i="1"/>
  <c r="O8148" i="1"/>
  <c r="AT8148" i="1" s="1"/>
  <c r="M8148" i="1"/>
  <c r="M8147" i="1" s="1"/>
  <c r="M8080" i="1" s="1"/>
  <c r="L8148" i="1"/>
  <c r="K8148" i="1"/>
  <c r="J8148" i="1"/>
  <c r="I8148" i="1"/>
  <c r="I8147" i="1" s="1"/>
  <c r="I8080" i="1" s="1"/>
  <c r="H8148" i="1"/>
  <c r="G8148" i="1"/>
  <c r="F8148" i="1"/>
  <c r="E8148" i="1"/>
  <c r="E8147" i="1" s="1"/>
  <c r="D8148" i="1"/>
  <c r="AQ8147" i="1"/>
  <c r="AP8147" i="1"/>
  <c r="AM8147" i="1"/>
  <c r="AL8147" i="1"/>
  <c r="AI8147" i="1"/>
  <c r="AH8147" i="1"/>
  <c r="AE8147" i="1"/>
  <c r="AA8147" i="1"/>
  <c r="Z8147" i="1"/>
  <c r="W8147" i="1"/>
  <c r="V8147" i="1"/>
  <c r="R8147" i="1"/>
  <c r="O8147" i="1"/>
  <c r="K8147" i="1"/>
  <c r="J8147" i="1"/>
  <c r="G8147" i="1"/>
  <c r="F8147" i="1"/>
  <c r="AW8146" i="1"/>
  <c r="AV8146" i="1"/>
  <c r="AU8146" i="1"/>
  <c r="AT8146" i="1"/>
  <c r="AN8146" i="1"/>
  <c r="AD8146" i="1"/>
  <c r="AC8146" i="1"/>
  <c r="T8146" i="1"/>
  <c r="S8146" i="1"/>
  <c r="N8146" i="1"/>
  <c r="AS8146" i="1" s="1"/>
  <c r="D8146" i="1"/>
  <c r="C8146" i="1"/>
  <c r="AW8145" i="1"/>
  <c r="AV8145" i="1"/>
  <c r="AU8145" i="1"/>
  <c r="AT8145" i="1"/>
  <c r="AN8145" i="1"/>
  <c r="AD8145" i="1"/>
  <c r="AC8145" i="1"/>
  <c r="T8145" i="1"/>
  <c r="S8145" i="1"/>
  <c r="N8145" i="1"/>
  <c r="AS8145" i="1" s="1"/>
  <c r="D8145" i="1"/>
  <c r="C8145" i="1"/>
  <c r="AW8144" i="1"/>
  <c r="AV8144" i="1"/>
  <c r="AU8144" i="1"/>
  <c r="AT8144" i="1"/>
  <c r="AN8144" i="1"/>
  <c r="AS8144" i="1" s="1"/>
  <c r="AD8144" i="1"/>
  <c r="AC8144" i="1"/>
  <c r="T8144" i="1"/>
  <c r="S8144" i="1"/>
  <c r="N8144" i="1"/>
  <c r="D8144" i="1"/>
  <c r="C8144" i="1"/>
  <c r="AW8143" i="1"/>
  <c r="AR8143" i="1"/>
  <c r="AQ8143" i="1"/>
  <c r="AP8143" i="1"/>
  <c r="AP8142" i="1" s="1"/>
  <c r="AO8143" i="1"/>
  <c r="AM8143" i="1"/>
  <c r="AL8143" i="1"/>
  <c r="AL8142" i="1" s="1"/>
  <c r="AK8143" i="1"/>
  <c r="AK8142" i="1" s="1"/>
  <c r="AJ8143" i="1"/>
  <c r="AI8143" i="1"/>
  <c r="AH8143" i="1"/>
  <c r="AH8142" i="1" s="1"/>
  <c r="AG8143" i="1"/>
  <c r="AF8143" i="1"/>
  <c r="AE8143" i="1"/>
  <c r="AC8143" i="1"/>
  <c r="AB8143" i="1"/>
  <c r="AA8143" i="1"/>
  <c r="Z8143" i="1"/>
  <c r="Z8142" i="1" s="1"/>
  <c r="Z8075" i="1" s="1"/>
  <c r="Y8143" i="1"/>
  <c r="Y8142" i="1" s="1"/>
  <c r="X8143" i="1"/>
  <c r="W8143" i="1"/>
  <c r="V8143" i="1"/>
  <c r="V8142" i="1" s="1"/>
  <c r="U8143" i="1"/>
  <c r="R8143" i="1"/>
  <c r="R8142" i="1" s="1"/>
  <c r="Q8143" i="1"/>
  <c r="P8143" i="1"/>
  <c r="AU8143" i="1" s="1"/>
  <c r="O8143" i="1"/>
  <c r="M8143" i="1"/>
  <c r="M8142" i="1" s="1"/>
  <c r="L8143" i="1"/>
  <c r="K8143" i="1"/>
  <c r="J8143" i="1"/>
  <c r="J8142" i="1" s="1"/>
  <c r="J8075" i="1" s="1"/>
  <c r="I8143" i="1"/>
  <c r="I8142" i="1" s="1"/>
  <c r="H8143" i="1"/>
  <c r="G8143" i="1"/>
  <c r="F8143" i="1"/>
  <c r="F8142" i="1" s="1"/>
  <c r="E8143" i="1"/>
  <c r="AR8142" i="1"/>
  <c r="AQ8142" i="1"/>
  <c r="AM8142" i="1"/>
  <c r="AJ8142" i="1"/>
  <c r="AI8142" i="1"/>
  <c r="AF8142" i="1"/>
  <c r="AE8142" i="1"/>
  <c r="AB8142" i="1"/>
  <c r="AA8142" i="1"/>
  <c r="X8142" i="1"/>
  <c r="W8142" i="1"/>
  <c r="P8142" i="1"/>
  <c r="AU8142" i="1" s="1"/>
  <c r="O8142" i="1"/>
  <c r="L8142" i="1"/>
  <c r="K8142" i="1"/>
  <c r="H8142" i="1"/>
  <c r="G8142" i="1"/>
  <c r="AW8141" i="1"/>
  <c r="AV8141" i="1"/>
  <c r="AU8141" i="1"/>
  <c r="AT8141" i="1"/>
  <c r="AN8141" i="1"/>
  <c r="AD8141" i="1"/>
  <c r="AC8141" i="1"/>
  <c r="T8141" i="1"/>
  <c r="S8141" i="1"/>
  <c r="N8141" i="1"/>
  <c r="AS8141" i="1" s="1"/>
  <c r="D8141" i="1"/>
  <c r="C8141" i="1"/>
  <c r="AW8140" i="1"/>
  <c r="AV8140" i="1"/>
  <c r="AU8140" i="1"/>
  <c r="AT8140" i="1"/>
  <c r="AN8140" i="1"/>
  <c r="AS8140" i="1" s="1"/>
  <c r="AD8140" i="1"/>
  <c r="AC8140" i="1"/>
  <c r="T8140" i="1"/>
  <c r="S8140" i="1"/>
  <c r="N8140" i="1"/>
  <c r="D8140" i="1"/>
  <c r="C8140" i="1"/>
  <c r="AW8139" i="1"/>
  <c r="AR8139" i="1"/>
  <c r="AQ8139" i="1"/>
  <c r="AP8139" i="1"/>
  <c r="AP8138" i="1" s="1"/>
  <c r="AO8139" i="1"/>
  <c r="AM8139" i="1"/>
  <c r="AL8139" i="1"/>
  <c r="AL8138" i="1" s="1"/>
  <c r="AK8139" i="1"/>
  <c r="AK8138" i="1" s="1"/>
  <c r="AJ8139" i="1"/>
  <c r="AI8139" i="1"/>
  <c r="AH8139" i="1"/>
  <c r="AH8138" i="1" s="1"/>
  <c r="AG8139" i="1"/>
  <c r="AF8139" i="1"/>
  <c r="AE8139" i="1"/>
  <c r="AB8139" i="1"/>
  <c r="AA8139" i="1"/>
  <c r="Z8139" i="1"/>
  <c r="Y8139" i="1"/>
  <c r="Y8138" i="1" s="1"/>
  <c r="X8139" i="1"/>
  <c r="W8139" i="1"/>
  <c r="V8139" i="1"/>
  <c r="U8139" i="1"/>
  <c r="R8139" i="1"/>
  <c r="R8138" i="1" s="1"/>
  <c r="Q8139" i="1"/>
  <c r="P8139" i="1"/>
  <c r="AU8139" i="1" s="1"/>
  <c r="O8139" i="1"/>
  <c r="M8139" i="1"/>
  <c r="M8138" i="1" s="1"/>
  <c r="L8139" i="1"/>
  <c r="K8139" i="1"/>
  <c r="J8139" i="1"/>
  <c r="J8138" i="1" s="1"/>
  <c r="I8139" i="1"/>
  <c r="I8138" i="1" s="1"/>
  <c r="H8139" i="1"/>
  <c r="G8139" i="1"/>
  <c r="F8139" i="1"/>
  <c r="F8138" i="1" s="1"/>
  <c r="E8139" i="1"/>
  <c r="AW8136" i="1"/>
  <c r="AV8136" i="1"/>
  <c r="AU8136" i="1"/>
  <c r="AT8136" i="1"/>
  <c r="AN8136" i="1"/>
  <c r="AD8136" i="1"/>
  <c r="AC8136" i="1"/>
  <c r="T8136" i="1"/>
  <c r="S8136" i="1"/>
  <c r="N8136" i="1"/>
  <c r="AS8136" i="1" s="1"/>
  <c r="D8136" i="1"/>
  <c r="C8136" i="1"/>
  <c r="AW8135" i="1"/>
  <c r="AV8135" i="1"/>
  <c r="AU8135" i="1"/>
  <c r="AT8135" i="1"/>
  <c r="AN8135" i="1"/>
  <c r="AD8135" i="1"/>
  <c r="AC8135" i="1"/>
  <c r="T8135" i="1"/>
  <c r="S8135" i="1"/>
  <c r="N8135" i="1"/>
  <c r="AS8135" i="1" s="1"/>
  <c r="D8135" i="1"/>
  <c r="C8135" i="1"/>
  <c r="AV8134" i="1"/>
  <c r="AR8134" i="1"/>
  <c r="AW8134" i="1" s="1"/>
  <c r="AQ8134" i="1"/>
  <c r="AP8134" i="1"/>
  <c r="AO8134" i="1"/>
  <c r="AN8134" i="1"/>
  <c r="AM8134" i="1"/>
  <c r="AL8134" i="1"/>
  <c r="AK8134" i="1"/>
  <c r="AJ8134" i="1"/>
  <c r="AI8134" i="1"/>
  <c r="AH8134" i="1"/>
  <c r="AG8134" i="1"/>
  <c r="AF8134" i="1"/>
  <c r="AC8134" i="1" s="1"/>
  <c r="AE8134" i="1"/>
  <c r="AD8134" i="1" s="1"/>
  <c r="AB8134" i="1"/>
  <c r="AA8134" i="1"/>
  <c r="Z8134" i="1"/>
  <c r="Y8134" i="1"/>
  <c r="X8134" i="1"/>
  <c r="W8134" i="1"/>
  <c r="V8134" i="1"/>
  <c r="U8134" i="1"/>
  <c r="T8134" i="1"/>
  <c r="R8134" i="1"/>
  <c r="Q8134" i="1"/>
  <c r="P8134" i="1"/>
  <c r="AU8134" i="1" s="1"/>
  <c r="O8134" i="1"/>
  <c r="AT8134" i="1" s="1"/>
  <c r="M8134" i="1"/>
  <c r="L8134" i="1"/>
  <c r="K8134" i="1"/>
  <c r="J8134" i="1"/>
  <c r="I8134" i="1"/>
  <c r="H8134" i="1"/>
  <c r="G8134" i="1"/>
  <c r="F8134" i="1"/>
  <c r="E8134" i="1"/>
  <c r="C8134" i="1" s="1"/>
  <c r="D8134" i="1"/>
  <c r="AW8133" i="1"/>
  <c r="AV8133" i="1"/>
  <c r="AU8133" i="1"/>
  <c r="AT8133" i="1"/>
  <c r="AN8133" i="1"/>
  <c r="AD8133" i="1"/>
  <c r="AC8133" i="1"/>
  <c r="T8133" i="1"/>
  <c r="S8133" i="1"/>
  <c r="N8133" i="1"/>
  <c r="AS8133" i="1" s="1"/>
  <c r="D8133" i="1"/>
  <c r="C8133" i="1"/>
  <c r="AW8132" i="1"/>
  <c r="AV8132" i="1"/>
  <c r="AU8132" i="1"/>
  <c r="AT8132" i="1"/>
  <c r="AN8132" i="1"/>
  <c r="AS8132" i="1" s="1"/>
  <c r="AD8132" i="1"/>
  <c r="AC8132" i="1"/>
  <c r="T8132" i="1"/>
  <c r="S8132" i="1"/>
  <c r="N8132" i="1"/>
  <c r="D8132" i="1"/>
  <c r="C8132" i="1"/>
  <c r="AW8131" i="1"/>
  <c r="AR8131" i="1"/>
  <c r="AQ8131" i="1"/>
  <c r="AP8131" i="1"/>
  <c r="AO8131" i="1"/>
  <c r="AM8131" i="1"/>
  <c r="AL8131" i="1"/>
  <c r="AK8131" i="1"/>
  <c r="AJ8131" i="1"/>
  <c r="AI8131" i="1"/>
  <c r="AH8131" i="1"/>
  <c r="AG8131" i="1"/>
  <c r="AF8131" i="1"/>
  <c r="AE8131" i="1"/>
  <c r="AB8131" i="1"/>
  <c r="AA8131" i="1"/>
  <c r="Z8131" i="1"/>
  <c r="Y8131" i="1"/>
  <c r="X8131" i="1"/>
  <c r="W8131" i="1"/>
  <c r="V8131" i="1"/>
  <c r="U8131" i="1"/>
  <c r="R8131" i="1"/>
  <c r="Q8131" i="1"/>
  <c r="P8131" i="1"/>
  <c r="AU8131" i="1" s="1"/>
  <c r="O8131" i="1"/>
  <c r="M8131" i="1"/>
  <c r="L8131" i="1"/>
  <c r="K8131" i="1"/>
  <c r="J8131" i="1"/>
  <c r="I8131" i="1"/>
  <c r="H8131" i="1"/>
  <c r="G8131" i="1"/>
  <c r="F8131" i="1"/>
  <c r="E8131" i="1"/>
  <c r="AW8129" i="1"/>
  <c r="AV8129" i="1"/>
  <c r="AU8129" i="1"/>
  <c r="AT8129" i="1"/>
  <c r="AN8129" i="1"/>
  <c r="AD8129" i="1"/>
  <c r="AC8129" i="1"/>
  <c r="T8129" i="1"/>
  <c r="S8129" i="1"/>
  <c r="N8129" i="1"/>
  <c r="AS8129" i="1" s="1"/>
  <c r="D8129" i="1"/>
  <c r="C8129" i="1"/>
  <c r="AW8128" i="1"/>
  <c r="AV8128" i="1"/>
  <c r="AU8128" i="1"/>
  <c r="AT8128" i="1"/>
  <c r="AN8128" i="1"/>
  <c r="AS8128" i="1" s="1"/>
  <c r="AD8128" i="1"/>
  <c r="AC8128" i="1"/>
  <c r="T8128" i="1"/>
  <c r="S8128" i="1"/>
  <c r="N8128" i="1"/>
  <c r="D8128" i="1"/>
  <c r="C8128" i="1"/>
  <c r="AW8127" i="1"/>
  <c r="AV8127" i="1"/>
  <c r="AU8127" i="1"/>
  <c r="AT8127" i="1"/>
  <c r="AS8127" i="1"/>
  <c r="AN8127" i="1"/>
  <c r="AD8127" i="1"/>
  <c r="AC8127" i="1"/>
  <c r="T8127" i="1"/>
  <c r="S8127" i="1"/>
  <c r="N8127" i="1"/>
  <c r="D8127" i="1"/>
  <c r="C8127" i="1"/>
  <c r="AT8126" i="1"/>
  <c r="AR8126" i="1"/>
  <c r="AQ8126" i="1"/>
  <c r="AP8126" i="1"/>
  <c r="AU8126" i="1" s="1"/>
  <c r="AO8126" i="1"/>
  <c r="AM8126" i="1"/>
  <c r="AL8126" i="1"/>
  <c r="AK8126" i="1"/>
  <c r="AJ8126" i="1"/>
  <c r="AI8126" i="1"/>
  <c r="AH8126" i="1"/>
  <c r="AH8122" i="1" s="1"/>
  <c r="AG8126" i="1"/>
  <c r="AF8126" i="1"/>
  <c r="AE8126" i="1"/>
  <c r="AD8126" i="1"/>
  <c r="AB8126" i="1"/>
  <c r="AA8126" i="1"/>
  <c r="Z8126" i="1"/>
  <c r="Y8126" i="1"/>
  <c r="X8126" i="1"/>
  <c r="W8126" i="1"/>
  <c r="V8126" i="1"/>
  <c r="S8126" i="1" s="1"/>
  <c r="U8126" i="1"/>
  <c r="T8126" i="1" s="1"/>
  <c r="R8126" i="1"/>
  <c r="AW8126" i="1" s="1"/>
  <c r="Q8126" i="1"/>
  <c r="AV8126" i="1" s="1"/>
  <c r="P8126" i="1"/>
  <c r="O8126" i="1"/>
  <c r="N8126" i="1"/>
  <c r="M8126" i="1"/>
  <c r="L8126" i="1"/>
  <c r="K8126" i="1"/>
  <c r="J8126" i="1"/>
  <c r="I8126" i="1"/>
  <c r="H8126" i="1"/>
  <c r="G8126" i="1"/>
  <c r="F8126" i="1"/>
  <c r="C8126" i="1" s="1"/>
  <c r="E8126" i="1"/>
  <c r="AW8125" i="1"/>
  <c r="AV8125" i="1"/>
  <c r="AU8125" i="1"/>
  <c r="AT8125" i="1"/>
  <c r="AS8125" i="1"/>
  <c r="AN8125" i="1"/>
  <c r="AD8125" i="1"/>
  <c r="AC8125" i="1"/>
  <c r="T8125" i="1"/>
  <c r="S8125" i="1"/>
  <c r="N8125" i="1"/>
  <c r="D8125" i="1"/>
  <c r="C8125" i="1"/>
  <c r="AW8124" i="1"/>
  <c r="AV8124" i="1"/>
  <c r="AU8124" i="1"/>
  <c r="AT8124" i="1"/>
  <c r="AN8124" i="1"/>
  <c r="AD8124" i="1"/>
  <c r="AC8124" i="1"/>
  <c r="T8124" i="1"/>
  <c r="S8124" i="1"/>
  <c r="N8124" i="1"/>
  <c r="AS8124" i="1" s="1"/>
  <c r="D8124" i="1"/>
  <c r="C8124" i="1"/>
  <c r="AU8123" i="1"/>
  <c r="AR8123" i="1"/>
  <c r="AR8122" i="1" s="1"/>
  <c r="AQ8123" i="1"/>
  <c r="AP8123" i="1"/>
  <c r="AO8123" i="1"/>
  <c r="AM8123" i="1"/>
  <c r="AM8122" i="1" s="1"/>
  <c r="AL8123" i="1"/>
  <c r="AK8123" i="1"/>
  <c r="AJ8123" i="1"/>
  <c r="AJ8122" i="1" s="1"/>
  <c r="AI8123" i="1"/>
  <c r="AI8122" i="1" s="1"/>
  <c r="AH8123" i="1"/>
  <c r="AG8123" i="1"/>
  <c r="AF8123" i="1"/>
  <c r="AF8122" i="1" s="1"/>
  <c r="AE8123" i="1"/>
  <c r="AB8123" i="1"/>
  <c r="AB8122" i="1" s="1"/>
  <c r="AA8123" i="1"/>
  <c r="AA8122" i="1" s="1"/>
  <c r="Z8123" i="1"/>
  <c r="Y8123" i="1"/>
  <c r="X8123" i="1"/>
  <c r="X8122" i="1" s="1"/>
  <c r="W8123" i="1"/>
  <c r="V8123" i="1"/>
  <c r="U8123" i="1"/>
  <c r="S8123" i="1"/>
  <c r="R8123" i="1"/>
  <c r="AW8123" i="1" s="1"/>
  <c r="Q8123" i="1"/>
  <c r="P8123" i="1"/>
  <c r="P8122" i="1" s="1"/>
  <c r="O8123" i="1"/>
  <c r="M8123" i="1"/>
  <c r="L8123" i="1"/>
  <c r="L8122" i="1" s="1"/>
  <c r="K8123" i="1"/>
  <c r="K8122" i="1" s="1"/>
  <c r="J8123" i="1"/>
  <c r="I8123" i="1"/>
  <c r="H8123" i="1"/>
  <c r="H8122" i="1" s="1"/>
  <c r="G8123" i="1"/>
  <c r="F8123" i="1"/>
  <c r="E8123" i="1"/>
  <c r="AO8122" i="1"/>
  <c r="AL8122" i="1"/>
  <c r="AK8122" i="1"/>
  <c r="AG8122" i="1"/>
  <c r="Z8122" i="1"/>
  <c r="Y8122" i="1"/>
  <c r="V8122" i="1"/>
  <c r="U8122" i="1"/>
  <c r="R8122" i="1"/>
  <c r="AW8122" i="1" s="1"/>
  <c r="Q8122" i="1"/>
  <c r="M8122" i="1"/>
  <c r="J8122" i="1"/>
  <c r="I8122" i="1"/>
  <c r="E8122" i="1"/>
  <c r="AW8121" i="1"/>
  <c r="AV8121" i="1"/>
  <c r="AU8121" i="1"/>
  <c r="AT8121" i="1"/>
  <c r="AS8121" i="1"/>
  <c r="AN8121" i="1"/>
  <c r="AD8121" i="1"/>
  <c r="AC8121" i="1"/>
  <c r="T8121" i="1"/>
  <c r="S8121" i="1"/>
  <c r="N8121" i="1"/>
  <c r="D8121" i="1"/>
  <c r="C8121" i="1"/>
  <c r="AW8120" i="1"/>
  <c r="AV8120" i="1"/>
  <c r="AU8120" i="1"/>
  <c r="AT8120" i="1"/>
  <c r="AN8120" i="1"/>
  <c r="AD8120" i="1"/>
  <c r="AC8120" i="1"/>
  <c r="T8120" i="1"/>
  <c r="S8120" i="1"/>
  <c r="N8120" i="1"/>
  <c r="AS8120" i="1" s="1"/>
  <c r="D8120" i="1"/>
  <c r="C8120" i="1"/>
  <c r="AW8119" i="1"/>
  <c r="AV8119" i="1"/>
  <c r="AU8119" i="1"/>
  <c r="AT8119" i="1"/>
  <c r="AN8119" i="1"/>
  <c r="AD8119" i="1"/>
  <c r="AC8119" i="1"/>
  <c r="T8119" i="1"/>
  <c r="S8119" i="1"/>
  <c r="N8119" i="1"/>
  <c r="AS8119" i="1" s="1"/>
  <c r="D8119" i="1"/>
  <c r="C8119" i="1"/>
  <c r="AV8118" i="1"/>
  <c r="AR8118" i="1"/>
  <c r="AQ8118" i="1"/>
  <c r="AP8118" i="1"/>
  <c r="AO8118" i="1"/>
  <c r="AN8118" i="1"/>
  <c r="AM8118" i="1"/>
  <c r="AL8118" i="1"/>
  <c r="AK8118" i="1"/>
  <c r="AJ8118" i="1"/>
  <c r="AI8118" i="1"/>
  <c r="AH8118" i="1"/>
  <c r="AG8118" i="1"/>
  <c r="AF8118" i="1"/>
  <c r="AE8118" i="1"/>
  <c r="AD8118" i="1" s="1"/>
  <c r="AB8118" i="1"/>
  <c r="AA8118" i="1"/>
  <c r="Z8118" i="1"/>
  <c r="Y8118" i="1"/>
  <c r="X8118" i="1"/>
  <c r="W8118" i="1"/>
  <c r="V8118" i="1"/>
  <c r="U8118" i="1"/>
  <c r="T8118" i="1"/>
  <c r="R8118" i="1"/>
  <c r="Q8118" i="1"/>
  <c r="P8118" i="1"/>
  <c r="O8118" i="1"/>
  <c r="AT8118" i="1" s="1"/>
  <c r="M8118" i="1"/>
  <c r="L8118" i="1"/>
  <c r="K8118" i="1"/>
  <c r="J8118" i="1"/>
  <c r="I8118" i="1"/>
  <c r="H8118" i="1"/>
  <c r="G8118" i="1"/>
  <c r="F8118" i="1"/>
  <c r="E8118" i="1"/>
  <c r="AW8117" i="1"/>
  <c r="AV8117" i="1"/>
  <c r="AU8117" i="1"/>
  <c r="AO8117" i="1"/>
  <c r="AN8117" i="1"/>
  <c r="AD8117" i="1"/>
  <c r="AC8117" i="1"/>
  <c r="T8117" i="1"/>
  <c r="S8117" i="1"/>
  <c r="N8117" i="1"/>
  <c r="AS8117" i="1" s="1"/>
  <c r="D8117" i="1"/>
  <c r="C8117" i="1"/>
  <c r="AW8116" i="1"/>
  <c r="AV8116" i="1"/>
  <c r="AU8116" i="1"/>
  <c r="AT8116" i="1"/>
  <c r="AS8116" i="1"/>
  <c r="AN8116" i="1"/>
  <c r="AD8116" i="1"/>
  <c r="AC8116" i="1"/>
  <c r="T8116" i="1"/>
  <c r="S8116" i="1"/>
  <c r="N8116" i="1"/>
  <c r="D8116" i="1"/>
  <c r="C8116" i="1"/>
  <c r="AW8114" i="1"/>
  <c r="AV8114" i="1"/>
  <c r="AU8114" i="1"/>
  <c r="AT8114" i="1"/>
  <c r="AS8114" i="1"/>
  <c r="AN8114" i="1"/>
  <c r="AD8114" i="1"/>
  <c r="AC8114" i="1"/>
  <c r="T8114" i="1"/>
  <c r="S8114" i="1"/>
  <c r="N8114" i="1"/>
  <c r="D8114" i="1"/>
  <c r="C8114" i="1"/>
  <c r="AW8112" i="1"/>
  <c r="AT8112" i="1"/>
  <c r="AR8112" i="1"/>
  <c r="AQ8112" i="1"/>
  <c r="AP8112" i="1"/>
  <c r="AO8112" i="1"/>
  <c r="AM8112" i="1"/>
  <c r="AL8112" i="1"/>
  <c r="AK8112" i="1"/>
  <c r="AJ8112" i="1"/>
  <c r="AI8112" i="1"/>
  <c r="AH8112" i="1"/>
  <c r="AG8112" i="1"/>
  <c r="AD8112" i="1" s="1"/>
  <c r="AF8112" i="1"/>
  <c r="AE8112" i="1"/>
  <c r="AC8112" i="1"/>
  <c r="AB8112" i="1"/>
  <c r="AA8112" i="1"/>
  <c r="Z8112" i="1"/>
  <c r="Y8112" i="1"/>
  <c r="X8112" i="1"/>
  <c r="W8112" i="1"/>
  <c r="V8112" i="1"/>
  <c r="U8112" i="1"/>
  <c r="R8112" i="1"/>
  <c r="Q8112" i="1"/>
  <c r="AV8112" i="1" s="1"/>
  <c r="P8112" i="1"/>
  <c r="O8112" i="1"/>
  <c r="N8112" i="1"/>
  <c r="M8112" i="1"/>
  <c r="L8112" i="1"/>
  <c r="K8112" i="1"/>
  <c r="J8112" i="1"/>
  <c r="I8112" i="1"/>
  <c r="H8112" i="1"/>
  <c r="G8112" i="1"/>
  <c r="F8112" i="1"/>
  <c r="E8112" i="1"/>
  <c r="AW8111" i="1"/>
  <c r="AV8111" i="1"/>
  <c r="AR8111" i="1"/>
  <c r="AQ8111" i="1"/>
  <c r="AP8111" i="1"/>
  <c r="AO8111" i="1"/>
  <c r="AN8111" i="1" s="1"/>
  <c r="AM8111" i="1"/>
  <c r="AL8111" i="1"/>
  <c r="AK8111" i="1"/>
  <c r="AJ8111" i="1"/>
  <c r="AI8111" i="1"/>
  <c r="AH8111" i="1"/>
  <c r="AG8111" i="1"/>
  <c r="AF8111" i="1"/>
  <c r="AE8111" i="1"/>
  <c r="AD8111" i="1" s="1"/>
  <c r="AC8111" i="1"/>
  <c r="AB8111" i="1"/>
  <c r="AA8111" i="1"/>
  <c r="Z8111" i="1"/>
  <c r="Y8111" i="1"/>
  <c r="X8111" i="1"/>
  <c r="W8111" i="1"/>
  <c r="V8111" i="1"/>
  <c r="U8111" i="1"/>
  <c r="S8111" i="1" s="1"/>
  <c r="R8111" i="1"/>
  <c r="Q8111" i="1"/>
  <c r="P8111" i="1"/>
  <c r="AU8111" i="1" s="1"/>
  <c r="O8111" i="1"/>
  <c r="AT8111" i="1" s="1"/>
  <c r="M8111" i="1"/>
  <c r="L8111" i="1"/>
  <c r="K8111" i="1"/>
  <c r="J8111" i="1"/>
  <c r="I8111" i="1"/>
  <c r="H8111" i="1"/>
  <c r="G8111" i="1"/>
  <c r="F8111" i="1"/>
  <c r="E8111" i="1"/>
  <c r="D8111" i="1"/>
  <c r="AV8110" i="1"/>
  <c r="AR8110" i="1"/>
  <c r="AQ8110" i="1"/>
  <c r="AN8110" i="1" s="1"/>
  <c r="AP8110" i="1"/>
  <c r="AO8110" i="1"/>
  <c r="AM8110" i="1"/>
  <c r="AL8110" i="1"/>
  <c r="AK8110" i="1"/>
  <c r="AJ8110" i="1"/>
  <c r="AI8110" i="1"/>
  <c r="AH8110" i="1"/>
  <c r="AG8110" i="1"/>
  <c r="AF8110" i="1"/>
  <c r="AE8110" i="1"/>
  <c r="AB8110" i="1"/>
  <c r="AA8110" i="1"/>
  <c r="Z8110" i="1"/>
  <c r="Y8110" i="1"/>
  <c r="X8110" i="1"/>
  <c r="S8110" i="1" s="1"/>
  <c r="W8110" i="1"/>
  <c r="V8110" i="1"/>
  <c r="U8110" i="1"/>
  <c r="T8110" i="1"/>
  <c r="R8110" i="1"/>
  <c r="AW8110" i="1" s="1"/>
  <c r="Q8110" i="1"/>
  <c r="P8110" i="1"/>
  <c r="AU8110" i="1" s="1"/>
  <c r="M8110" i="1"/>
  <c r="L8110" i="1"/>
  <c r="K8110" i="1"/>
  <c r="J8110" i="1"/>
  <c r="I8110" i="1"/>
  <c r="H8110" i="1"/>
  <c r="G8110" i="1"/>
  <c r="D8110" i="1" s="1"/>
  <c r="F8110" i="1"/>
  <c r="E8110" i="1"/>
  <c r="C8110" i="1"/>
  <c r="AR8109" i="1"/>
  <c r="AQ8109" i="1"/>
  <c r="AP8109" i="1"/>
  <c r="AU8109" i="1" s="1"/>
  <c r="AO8109" i="1"/>
  <c r="AM8109" i="1"/>
  <c r="AL8109" i="1"/>
  <c r="AK8109" i="1"/>
  <c r="AJ8109" i="1"/>
  <c r="AI8109" i="1"/>
  <c r="AH8109" i="1"/>
  <c r="AG8109" i="1"/>
  <c r="AF8109" i="1"/>
  <c r="AE8109" i="1"/>
  <c r="AD8109" i="1"/>
  <c r="AB8109" i="1"/>
  <c r="AA8109" i="1"/>
  <c r="Z8109" i="1"/>
  <c r="Y8109" i="1"/>
  <c r="X8109" i="1"/>
  <c r="W8109" i="1"/>
  <c r="V8109" i="1"/>
  <c r="S8109" i="1" s="1"/>
  <c r="U8109" i="1"/>
  <c r="T8109" i="1" s="1"/>
  <c r="R8109" i="1"/>
  <c r="AW8109" i="1" s="1"/>
  <c r="Q8109" i="1"/>
  <c r="P8109" i="1"/>
  <c r="O8109" i="1"/>
  <c r="AT8109" i="1" s="1"/>
  <c r="M8109" i="1"/>
  <c r="L8109" i="1"/>
  <c r="K8109" i="1"/>
  <c r="J8109" i="1"/>
  <c r="I8109" i="1"/>
  <c r="H8109" i="1"/>
  <c r="G8109" i="1"/>
  <c r="F8109" i="1"/>
  <c r="E8109" i="1"/>
  <c r="D8109" i="1" s="1"/>
  <c r="C8109" i="1"/>
  <c r="AR8108" i="1"/>
  <c r="AQ8108" i="1"/>
  <c r="AP8108" i="1"/>
  <c r="AO8108" i="1"/>
  <c r="AN8108" i="1" s="1"/>
  <c r="AM8108" i="1"/>
  <c r="AL8108" i="1"/>
  <c r="AK8108" i="1"/>
  <c r="AJ8108" i="1"/>
  <c r="AI8108" i="1"/>
  <c r="AH8108" i="1"/>
  <c r="AC8108" i="1" s="1"/>
  <c r="AG8108" i="1"/>
  <c r="AF8108" i="1"/>
  <c r="AE8108" i="1"/>
  <c r="AD8108" i="1"/>
  <c r="AB8108" i="1"/>
  <c r="AA8108" i="1"/>
  <c r="Z8108" i="1"/>
  <c r="Y8108" i="1"/>
  <c r="X8108" i="1"/>
  <c r="W8108" i="1"/>
  <c r="V8108" i="1"/>
  <c r="U8108" i="1"/>
  <c r="R8108" i="1"/>
  <c r="AW8108" i="1" s="1"/>
  <c r="Q8108" i="1"/>
  <c r="AV8108" i="1" s="1"/>
  <c r="P8108" i="1"/>
  <c r="AU8108" i="1" s="1"/>
  <c r="O8108" i="1"/>
  <c r="M8108" i="1"/>
  <c r="L8108" i="1"/>
  <c r="K8108" i="1"/>
  <c r="J8108" i="1"/>
  <c r="I8108" i="1"/>
  <c r="H8108" i="1"/>
  <c r="G8108" i="1"/>
  <c r="F8108" i="1"/>
  <c r="E8108" i="1"/>
  <c r="AR8107" i="1"/>
  <c r="AW8107" i="1" s="1"/>
  <c r="AQ8107" i="1"/>
  <c r="AP8107" i="1"/>
  <c r="AO8107" i="1"/>
  <c r="AN8107" i="1"/>
  <c r="AM8107" i="1"/>
  <c r="AL8107" i="1"/>
  <c r="AK8107" i="1"/>
  <c r="AJ8107" i="1"/>
  <c r="AI8107" i="1"/>
  <c r="AH8107" i="1"/>
  <c r="AG8107" i="1"/>
  <c r="AF8107" i="1"/>
  <c r="AC8107" i="1" s="1"/>
  <c r="AE8107" i="1"/>
  <c r="AB8107" i="1"/>
  <c r="AA8107" i="1"/>
  <c r="Z8107" i="1"/>
  <c r="Y8107" i="1"/>
  <c r="X8107" i="1"/>
  <c r="W8107" i="1"/>
  <c r="V8107" i="1"/>
  <c r="U8107" i="1"/>
  <c r="T8107" i="1"/>
  <c r="R8107" i="1"/>
  <c r="Q8107" i="1"/>
  <c r="AV8107" i="1" s="1"/>
  <c r="P8107" i="1"/>
  <c r="AU8107" i="1" s="1"/>
  <c r="O8107" i="1"/>
  <c r="AT8107" i="1" s="1"/>
  <c r="M8107" i="1"/>
  <c r="L8107" i="1"/>
  <c r="K8107" i="1"/>
  <c r="J8107" i="1"/>
  <c r="I8107" i="1"/>
  <c r="H8107" i="1"/>
  <c r="G8107" i="1"/>
  <c r="F8107" i="1"/>
  <c r="E8107" i="1"/>
  <c r="C8107" i="1" s="1"/>
  <c r="AU8106" i="1"/>
  <c r="AR8106" i="1"/>
  <c r="AQ8106" i="1"/>
  <c r="AV8106" i="1" s="1"/>
  <c r="AP8106" i="1"/>
  <c r="AO8106" i="1"/>
  <c r="AN8106" i="1"/>
  <c r="AM8106" i="1"/>
  <c r="AL8106" i="1"/>
  <c r="AK8106" i="1"/>
  <c r="AJ8106" i="1"/>
  <c r="AI8106" i="1"/>
  <c r="AH8106" i="1"/>
  <c r="AG8106" i="1"/>
  <c r="AF8106" i="1"/>
  <c r="AE8106" i="1"/>
  <c r="AB8106" i="1"/>
  <c r="AA8106" i="1"/>
  <c r="Z8106" i="1"/>
  <c r="Y8106" i="1"/>
  <c r="X8106" i="1"/>
  <c r="W8106" i="1"/>
  <c r="T8106" i="1" s="1"/>
  <c r="V8106" i="1"/>
  <c r="U8106" i="1"/>
  <c r="S8106" i="1"/>
  <c r="R8106" i="1"/>
  <c r="AW8106" i="1" s="1"/>
  <c r="Q8106" i="1"/>
  <c r="P8106" i="1"/>
  <c r="O8106" i="1"/>
  <c r="M8106" i="1"/>
  <c r="L8106" i="1"/>
  <c r="K8106" i="1"/>
  <c r="J8106" i="1"/>
  <c r="I8106" i="1"/>
  <c r="H8106" i="1"/>
  <c r="C8106" i="1" s="1"/>
  <c r="G8106" i="1"/>
  <c r="F8106" i="1"/>
  <c r="E8106" i="1"/>
  <c r="D8106" i="1"/>
  <c r="AT8105" i="1"/>
  <c r="AR8105" i="1"/>
  <c r="AQ8105" i="1"/>
  <c r="AP8105" i="1"/>
  <c r="AU8105" i="1" s="1"/>
  <c r="AO8105" i="1"/>
  <c r="AN8105" i="1" s="1"/>
  <c r="AM8105" i="1"/>
  <c r="AL8105" i="1"/>
  <c r="AK8105" i="1"/>
  <c r="AJ8105" i="1"/>
  <c r="AI8105" i="1"/>
  <c r="AH8105" i="1"/>
  <c r="AG8105" i="1"/>
  <c r="AF8105" i="1"/>
  <c r="AE8105" i="1"/>
  <c r="AC8105" i="1" s="1"/>
  <c r="AB8105" i="1"/>
  <c r="AA8105" i="1"/>
  <c r="Z8105" i="1"/>
  <c r="Y8105" i="1"/>
  <c r="X8105" i="1"/>
  <c r="W8105" i="1"/>
  <c r="S8105" i="1" s="1"/>
  <c r="V8105" i="1"/>
  <c r="U8105" i="1"/>
  <c r="R8105" i="1"/>
  <c r="AW8105" i="1" s="1"/>
  <c r="Q8105" i="1"/>
  <c r="AV8105" i="1" s="1"/>
  <c r="P8105" i="1"/>
  <c r="O8105" i="1"/>
  <c r="N8105" i="1"/>
  <c r="AS8105" i="1" s="1"/>
  <c r="M8105" i="1"/>
  <c r="L8105" i="1"/>
  <c r="K8105" i="1"/>
  <c r="J8105" i="1"/>
  <c r="I8105" i="1"/>
  <c r="H8105" i="1"/>
  <c r="G8105" i="1"/>
  <c r="F8105" i="1"/>
  <c r="C8105" i="1" s="1"/>
  <c r="E8105" i="1"/>
  <c r="AR8104" i="1"/>
  <c r="AP8104" i="1"/>
  <c r="AO8104" i="1"/>
  <c r="AL8104" i="1"/>
  <c r="AK8104" i="1"/>
  <c r="AJ8104" i="1"/>
  <c r="AH8104" i="1"/>
  <c r="AG8104" i="1"/>
  <c r="AF8104" i="1"/>
  <c r="AB8104" i="1"/>
  <c r="Z8104" i="1"/>
  <c r="Y8104" i="1"/>
  <c r="X8104" i="1"/>
  <c r="V8104" i="1"/>
  <c r="U8104" i="1"/>
  <c r="R8104" i="1"/>
  <c r="AW8104" i="1" s="1"/>
  <c r="Q8104" i="1"/>
  <c r="P8104" i="1"/>
  <c r="M8104" i="1"/>
  <c r="L8104" i="1"/>
  <c r="J8104" i="1"/>
  <c r="I8104" i="1"/>
  <c r="H8104" i="1"/>
  <c r="F8104" i="1"/>
  <c r="E8104" i="1"/>
  <c r="AV8103" i="1"/>
  <c r="AR8103" i="1"/>
  <c r="AW8103" i="1" s="1"/>
  <c r="AQ8103" i="1"/>
  <c r="AP8103" i="1"/>
  <c r="AO8103" i="1"/>
  <c r="AN8103" i="1" s="1"/>
  <c r="AM8103" i="1"/>
  <c r="AL8103" i="1"/>
  <c r="AK8103" i="1"/>
  <c r="AJ8103" i="1"/>
  <c r="AI8103" i="1"/>
  <c r="AH8103" i="1"/>
  <c r="AG8103" i="1"/>
  <c r="AC8103" i="1" s="1"/>
  <c r="AF8103" i="1"/>
  <c r="AE8103" i="1"/>
  <c r="AB8103" i="1"/>
  <c r="AA8103" i="1"/>
  <c r="Z8103" i="1"/>
  <c r="Y8103" i="1"/>
  <c r="X8103" i="1"/>
  <c r="W8103" i="1"/>
  <c r="V8103" i="1"/>
  <c r="U8103" i="1"/>
  <c r="T8103" i="1"/>
  <c r="R8103" i="1"/>
  <c r="Q8103" i="1"/>
  <c r="P8103" i="1"/>
  <c r="AU8103" i="1" s="1"/>
  <c r="O8103" i="1"/>
  <c r="AT8103" i="1" s="1"/>
  <c r="M8103" i="1"/>
  <c r="L8103" i="1"/>
  <c r="K8103" i="1"/>
  <c r="J8103" i="1"/>
  <c r="I8103" i="1"/>
  <c r="H8103" i="1"/>
  <c r="G8103" i="1"/>
  <c r="F8103" i="1"/>
  <c r="E8103" i="1"/>
  <c r="C8103" i="1" s="1"/>
  <c r="AV8102" i="1"/>
  <c r="AU8102" i="1"/>
  <c r="AR8102" i="1"/>
  <c r="AQ8102" i="1"/>
  <c r="AP8102" i="1"/>
  <c r="AO8102" i="1"/>
  <c r="AN8102" i="1"/>
  <c r="AM8102" i="1"/>
  <c r="AL8102" i="1"/>
  <c r="AK8102" i="1"/>
  <c r="AJ8102" i="1"/>
  <c r="AI8102" i="1"/>
  <c r="AH8102" i="1"/>
  <c r="AG8102" i="1"/>
  <c r="AF8102" i="1"/>
  <c r="AE8102" i="1"/>
  <c r="AB8102" i="1"/>
  <c r="AA8102" i="1"/>
  <c r="Z8102" i="1"/>
  <c r="Y8102" i="1"/>
  <c r="X8102" i="1"/>
  <c r="W8102" i="1"/>
  <c r="T8102" i="1" s="1"/>
  <c r="V8102" i="1"/>
  <c r="U8102" i="1"/>
  <c r="S8102" i="1"/>
  <c r="R8102" i="1"/>
  <c r="AW8102" i="1" s="1"/>
  <c r="Q8102" i="1"/>
  <c r="P8102" i="1"/>
  <c r="O8102" i="1"/>
  <c r="M8102" i="1"/>
  <c r="L8102" i="1"/>
  <c r="K8102" i="1"/>
  <c r="J8102" i="1"/>
  <c r="I8102" i="1"/>
  <c r="H8102" i="1"/>
  <c r="G8102" i="1"/>
  <c r="D8102" i="1" s="1"/>
  <c r="F8102" i="1"/>
  <c r="E8102" i="1"/>
  <c r="C8102" i="1"/>
  <c r="AR8101" i="1"/>
  <c r="AQ8101" i="1"/>
  <c r="AP8101" i="1"/>
  <c r="AU8101" i="1" s="1"/>
  <c r="AO8101" i="1"/>
  <c r="AM8101" i="1"/>
  <c r="AL8101" i="1"/>
  <c r="AK8101" i="1"/>
  <c r="AJ8101" i="1"/>
  <c r="AI8101" i="1"/>
  <c r="AH8101" i="1"/>
  <c r="AG8101" i="1"/>
  <c r="AF8101" i="1"/>
  <c r="AE8101" i="1"/>
  <c r="AD8101" i="1"/>
  <c r="AB8101" i="1"/>
  <c r="AA8101" i="1"/>
  <c r="Z8101" i="1"/>
  <c r="Y8101" i="1"/>
  <c r="X8101" i="1"/>
  <c r="W8101" i="1"/>
  <c r="V8101" i="1"/>
  <c r="U8101" i="1"/>
  <c r="T8101" i="1" s="1"/>
  <c r="S8101" i="1"/>
  <c r="R8101" i="1"/>
  <c r="AW8101" i="1" s="1"/>
  <c r="Q8101" i="1"/>
  <c r="P8101" i="1"/>
  <c r="O8101" i="1"/>
  <c r="AT8101" i="1" s="1"/>
  <c r="M8101" i="1"/>
  <c r="L8101" i="1"/>
  <c r="K8101" i="1"/>
  <c r="J8101" i="1"/>
  <c r="I8101" i="1"/>
  <c r="H8101" i="1"/>
  <c r="G8101" i="1"/>
  <c r="C8101" i="1" s="1"/>
  <c r="F8101" i="1"/>
  <c r="E8101" i="1"/>
  <c r="AW8100" i="1"/>
  <c r="AT8100" i="1"/>
  <c r="AR8100" i="1"/>
  <c r="AQ8100" i="1"/>
  <c r="AP8100" i="1"/>
  <c r="AO8100" i="1"/>
  <c r="AM8100" i="1"/>
  <c r="AL8100" i="1"/>
  <c r="AK8100" i="1"/>
  <c r="AJ8100" i="1"/>
  <c r="AI8100" i="1"/>
  <c r="AH8100" i="1"/>
  <c r="AC8100" i="1" s="1"/>
  <c r="AG8100" i="1"/>
  <c r="AF8100" i="1"/>
  <c r="AE8100" i="1"/>
  <c r="AD8100" i="1"/>
  <c r="AB8100" i="1"/>
  <c r="AA8100" i="1"/>
  <c r="Z8100" i="1"/>
  <c r="Y8100" i="1"/>
  <c r="X8100" i="1"/>
  <c r="W8100" i="1"/>
  <c r="V8100" i="1"/>
  <c r="U8100" i="1"/>
  <c r="R8100" i="1"/>
  <c r="Q8100" i="1"/>
  <c r="AV8100" i="1" s="1"/>
  <c r="P8100" i="1"/>
  <c r="AU8100" i="1" s="1"/>
  <c r="O8100" i="1"/>
  <c r="M8100" i="1"/>
  <c r="L8100" i="1"/>
  <c r="K8100" i="1"/>
  <c r="J8100" i="1"/>
  <c r="I8100" i="1"/>
  <c r="H8100" i="1"/>
  <c r="G8100" i="1"/>
  <c r="F8100" i="1"/>
  <c r="E8100" i="1"/>
  <c r="AW8099" i="1"/>
  <c r="AR8099" i="1"/>
  <c r="AQ8099" i="1"/>
  <c r="AP8099" i="1"/>
  <c r="AO8099" i="1"/>
  <c r="AN8099" i="1"/>
  <c r="AM8099" i="1"/>
  <c r="AL8099" i="1"/>
  <c r="AK8099" i="1"/>
  <c r="AJ8099" i="1"/>
  <c r="AI8099" i="1"/>
  <c r="AH8099" i="1"/>
  <c r="AG8099" i="1"/>
  <c r="AF8099" i="1"/>
  <c r="AC8099" i="1" s="1"/>
  <c r="AE8099" i="1"/>
  <c r="AD8099" i="1" s="1"/>
  <c r="AB8099" i="1"/>
  <c r="AA8099" i="1"/>
  <c r="Z8099" i="1"/>
  <c r="Y8099" i="1"/>
  <c r="X8099" i="1"/>
  <c r="W8099" i="1"/>
  <c r="V8099" i="1"/>
  <c r="U8099" i="1"/>
  <c r="S8099" i="1" s="1"/>
  <c r="R8099" i="1"/>
  <c r="Q8099" i="1"/>
  <c r="AV8099" i="1" s="1"/>
  <c r="P8099" i="1"/>
  <c r="AU8099" i="1" s="1"/>
  <c r="O8099" i="1"/>
  <c r="AT8099" i="1" s="1"/>
  <c r="M8099" i="1"/>
  <c r="L8099" i="1"/>
  <c r="K8099" i="1"/>
  <c r="J8099" i="1"/>
  <c r="I8099" i="1"/>
  <c r="H8099" i="1"/>
  <c r="G8099" i="1"/>
  <c r="F8099" i="1"/>
  <c r="E8099" i="1"/>
  <c r="D8099" i="1"/>
  <c r="AR8098" i="1"/>
  <c r="AQ8098" i="1"/>
  <c r="AN8098" i="1" s="1"/>
  <c r="AP8098" i="1"/>
  <c r="AO8098" i="1"/>
  <c r="AM8098" i="1"/>
  <c r="AL8098" i="1"/>
  <c r="AK8098" i="1"/>
  <c r="AJ8098" i="1"/>
  <c r="AI8098" i="1"/>
  <c r="AH8098" i="1"/>
  <c r="AG8098" i="1"/>
  <c r="AF8098" i="1"/>
  <c r="AE8098" i="1"/>
  <c r="AB8098" i="1"/>
  <c r="AA8098" i="1"/>
  <c r="Z8098" i="1"/>
  <c r="Y8098" i="1"/>
  <c r="X8098" i="1"/>
  <c r="S8098" i="1" s="1"/>
  <c r="W8098" i="1"/>
  <c r="V8098" i="1"/>
  <c r="U8098" i="1"/>
  <c r="T8098" i="1"/>
  <c r="R8098" i="1"/>
  <c r="AW8098" i="1" s="1"/>
  <c r="Q8098" i="1"/>
  <c r="P8098" i="1"/>
  <c r="AU8098" i="1" s="1"/>
  <c r="M8098" i="1"/>
  <c r="L8098" i="1"/>
  <c r="J8098" i="1"/>
  <c r="I8098" i="1"/>
  <c r="H8098" i="1"/>
  <c r="F8098" i="1"/>
  <c r="E8098" i="1"/>
  <c r="AL8097" i="1"/>
  <c r="AI8097" i="1"/>
  <c r="AA8097" i="1"/>
  <c r="V8097" i="1"/>
  <c r="K8097" i="1"/>
  <c r="F8097" i="1"/>
  <c r="AR8096" i="1"/>
  <c r="AQ8096" i="1"/>
  <c r="AP8096" i="1"/>
  <c r="AO8096" i="1"/>
  <c r="AN8096" i="1" s="1"/>
  <c r="AM8096" i="1"/>
  <c r="AL8096" i="1"/>
  <c r="AK8096" i="1"/>
  <c r="AJ8096" i="1"/>
  <c r="AI8096" i="1"/>
  <c r="AH8096" i="1"/>
  <c r="AG8096" i="1"/>
  <c r="AF8096" i="1"/>
  <c r="AC8096" i="1" s="1"/>
  <c r="AE8096" i="1"/>
  <c r="AB8096" i="1"/>
  <c r="AA8096" i="1"/>
  <c r="Z8096" i="1"/>
  <c r="Y8096" i="1"/>
  <c r="X8096" i="1"/>
  <c r="W8096" i="1"/>
  <c r="V8096" i="1"/>
  <c r="U8096" i="1"/>
  <c r="T8096" i="1"/>
  <c r="R8096" i="1"/>
  <c r="AW8096" i="1" s="1"/>
  <c r="Q8096" i="1"/>
  <c r="AV8096" i="1" s="1"/>
  <c r="P8096" i="1"/>
  <c r="AU8096" i="1" s="1"/>
  <c r="O8096" i="1"/>
  <c r="N8096" i="1"/>
  <c r="AS8096" i="1" s="1"/>
  <c r="M8096" i="1"/>
  <c r="L8096" i="1"/>
  <c r="K8096" i="1"/>
  <c r="J8096" i="1"/>
  <c r="I8096" i="1"/>
  <c r="H8096" i="1"/>
  <c r="G8096" i="1"/>
  <c r="F8096" i="1"/>
  <c r="E8096" i="1"/>
  <c r="AU8095" i="1"/>
  <c r="AR8095" i="1"/>
  <c r="AW8095" i="1" s="1"/>
  <c r="AQ8095" i="1"/>
  <c r="AN8095" i="1" s="1"/>
  <c r="AP8095" i="1"/>
  <c r="AO8095" i="1"/>
  <c r="AM8095" i="1"/>
  <c r="AL8095" i="1"/>
  <c r="AK8095" i="1"/>
  <c r="AJ8095" i="1"/>
  <c r="AI8095" i="1"/>
  <c r="AH8095" i="1"/>
  <c r="AG8095" i="1"/>
  <c r="AF8095" i="1"/>
  <c r="AE8095" i="1"/>
  <c r="AD8095" i="1" s="1"/>
  <c r="AB8095" i="1"/>
  <c r="AA8095" i="1"/>
  <c r="Z8095" i="1"/>
  <c r="Y8095" i="1"/>
  <c r="X8095" i="1"/>
  <c r="W8095" i="1"/>
  <c r="V8095" i="1"/>
  <c r="U8095" i="1"/>
  <c r="T8095" i="1" s="1"/>
  <c r="S8095" i="1"/>
  <c r="R8095" i="1"/>
  <c r="Q8095" i="1"/>
  <c r="P8095" i="1"/>
  <c r="O8095" i="1"/>
  <c r="M8095" i="1"/>
  <c r="L8095" i="1"/>
  <c r="K8095" i="1"/>
  <c r="J8095" i="1"/>
  <c r="I8095" i="1"/>
  <c r="H8095" i="1"/>
  <c r="G8095" i="1"/>
  <c r="F8095" i="1"/>
  <c r="E8095" i="1"/>
  <c r="C8095" i="1" s="1"/>
  <c r="AT8094" i="1"/>
  <c r="AR8094" i="1"/>
  <c r="AQ8094" i="1"/>
  <c r="AV8094" i="1" s="1"/>
  <c r="AP8094" i="1"/>
  <c r="AN8094" i="1" s="1"/>
  <c r="AO8094" i="1"/>
  <c r="AM8094" i="1"/>
  <c r="AL8094" i="1"/>
  <c r="AK8094" i="1"/>
  <c r="AJ8094" i="1"/>
  <c r="AI8094" i="1"/>
  <c r="AH8094" i="1"/>
  <c r="AG8094" i="1"/>
  <c r="AF8094" i="1"/>
  <c r="AE8094" i="1"/>
  <c r="AD8094" i="1"/>
  <c r="AB8094" i="1"/>
  <c r="AA8094" i="1"/>
  <c r="Z8094" i="1"/>
  <c r="Y8094" i="1"/>
  <c r="X8094" i="1"/>
  <c r="W8094" i="1"/>
  <c r="V8094" i="1"/>
  <c r="S8094" i="1" s="1"/>
  <c r="U8094" i="1"/>
  <c r="R8094" i="1"/>
  <c r="AW8094" i="1" s="1"/>
  <c r="Q8094" i="1"/>
  <c r="P8094" i="1"/>
  <c r="O8094" i="1"/>
  <c r="N8094" i="1"/>
  <c r="M8094" i="1"/>
  <c r="L8094" i="1"/>
  <c r="K8094" i="1"/>
  <c r="J8094" i="1"/>
  <c r="I8094" i="1"/>
  <c r="H8094" i="1"/>
  <c r="G8094" i="1"/>
  <c r="F8094" i="1"/>
  <c r="C8094" i="1" s="1"/>
  <c r="E8094" i="1"/>
  <c r="AU8093" i="1"/>
  <c r="AT8093" i="1"/>
  <c r="AR8093" i="1"/>
  <c r="AQ8093" i="1"/>
  <c r="AP8093" i="1"/>
  <c r="AO8093" i="1"/>
  <c r="AM8093" i="1"/>
  <c r="AL8093" i="1"/>
  <c r="AK8093" i="1"/>
  <c r="AJ8093" i="1"/>
  <c r="AI8093" i="1"/>
  <c r="AH8093" i="1"/>
  <c r="AG8093" i="1"/>
  <c r="AF8093" i="1"/>
  <c r="AE8093" i="1"/>
  <c r="AC8093" i="1" s="1"/>
  <c r="AD8093" i="1"/>
  <c r="AB8093" i="1"/>
  <c r="AA8093" i="1"/>
  <c r="Z8093" i="1"/>
  <c r="Y8093" i="1"/>
  <c r="X8093" i="1"/>
  <c r="W8093" i="1"/>
  <c r="V8093" i="1"/>
  <c r="U8093" i="1"/>
  <c r="R8093" i="1"/>
  <c r="AW8093" i="1" s="1"/>
  <c r="Q8093" i="1"/>
  <c r="AV8093" i="1" s="1"/>
  <c r="P8093" i="1"/>
  <c r="O8093" i="1"/>
  <c r="M8093" i="1"/>
  <c r="L8093" i="1"/>
  <c r="K8093" i="1"/>
  <c r="J8093" i="1"/>
  <c r="I8093" i="1"/>
  <c r="H8093" i="1"/>
  <c r="G8093" i="1"/>
  <c r="F8093" i="1"/>
  <c r="E8093" i="1"/>
  <c r="D8093" i="1" s="1"/>
  <c r="AT8092" i="1"/>
  <c r="AR8092" i="1"/>
  <c r="AQ8092" i="1"/>
  <c r="AP8092" i="1"/>
  <c r="AO8092" i="1"/>
  <c r="AN8092" i="1" s="1"/>
  <c r="AM8092" i="1"/>
  <c r="AL8092" i="1"/>
  <c r="AJ8092" i="1"/>
  <c r="AI8092" i="1"/>
  <c r="AH8092" i="1"/>
  <c r="AF8092" i="1"/>
  <c r="AE8092" i="1"/>
  <c r="AB8092" i="1"/>
  <c r="AA8092" i="1"/>
  <c r="Z8092" i="1"/>
  <c r="Y8092" i="1"/>
  <c r="X8092" i="1"/>
  <c r="W8092" i="1"/>
  <c r="V8092" i="1"/>
  <c r="U8092" i="1"/>
  <c r="R8092" i="1"/>
  <c r="AW8092" i="1" s="1"/>
  <c r="Q8092" i="1"/>
  <c r="AV8092" i="1" s="1"/>
  <c r="P8092" i="1"/>
  <c r="O8092" i="1"/>
  <c r="M8092" i="1"/>
  <c r="L8092" i="1"/>
  <c r="K8092" i="1"/>
  <c r="J8092" i="1"/>
  <c r="I8092" i="1"/>
  <c r="H8092" i="1"/>
  <c r="G8092" i="1"/>
  <c r="F8092" i="1"/>
  <c r="E8092" i="1"/>
  <c r="C8092" i="1" s="1"/>
  <c r="AR8091" i="1"/>
  <c r="AQ8091" i="1"/>
  <c r="AK8091" i="1"/>
  <c r="AJ8091" i="1"/>
  <c r="AI8091" i="1"/>
  <c r="AF8091" i="1"/>
  <c r="AE8091" i="1"/>
  <c r="AB8091" i="1"/>
  <c r="AA8091" i="1"/>
  <c r="Y8091" i="1"/>
  <c r="P8091" i="1"/>
  <c r="O8091" i="1"/>
  <c r="L8091" i="1"/>
  <c r="K8091" i="1"/>
  <c r="I8091" i="1"/>
  <c r="H8091" i="1"/>
  <c r="G8091" i="1"/>
  <c r="AT8090" i="1"/>
  <c r="AR8090" i="1"/>
  <c r="AQ8090" i="1"/>
  <c r="AV8090" i="1" s="1"/>
  <c r="AP8090" i="1"/>
  <c r="AN8090" i="1" s="1"/>
  <c r="AO8090" i="1"/>
  <c r="AM8090" i="1"/>
  <c r="AL8090" i="1"/>
  <c r="AK8090" i="1"/>
  <c r="AJ8090" i="1"/>
  <c r="AI8090" i="1"/>
  <c r="AH8090" i="1"/>
  <c r="AG8090" i="1"/>
  <c r="AF8090" i="1"/>
  <c r="AE8090" i="1"/>
  <c r="AD8090" i="1"/>
  <c r="AB8090" i="1"/>
  <c r="AA8090" i="1"/>
  <c r="Z8090" i="1"/>
  <c r="Y8090" i="1"/>
  <c r="X8090" i="1"/>
  <c r="S8090" i="1" s="1"/>
  <c r="W8090" i="1"/>
  <c r="V8090" i="1"/>
  <c r="U8090" i="1"/>
  <c r="T8090" i="1"/>
  <c r="R8090" i="1"/>
  <c r="Q8090" i="1"/>
  <c r="P8090" i="1"/>
  <c r="AU8090" i="1" s="1"/>
  <c r="O8090" i="1"/>
  <c r="N8090" i="1" s="1"/>
  <c r="AS8090" i="1" s="1"/>
  <c r="M8090" i="1"/>
  <c r="L8090" i="1"/>
  <c r="K8090" i="1"/>
  <c r="J8090" i="1"/>
  <c r="I8090" i="1"/>
  <c r="H8090" i="1"/>
  <c r="C8090" i="1" s="1"/>
  <c r="G8090" i="1"/>
  <c r="F8090" i="1"/>
  <c r="E8090" i="1"/>
  <c r="D8090" i="1"/>
  <c r="AT8089" i="1"/>
  <c r="AR8089" i="1"/>
  <c r="AQ8089" i="1"/>
  <c r="AP8089" i="1"/>
  <c r="AU8089" i="1" s="1"/>
  <c r="AO8089" i="1"/>
  <c r="AM8089" i="1"/>
  <c r="AL8089" i="1"/>
  <c r="AK8089" i="1"/>
  <c r="AJ8089" i="1"/>
  <c r="AI8089" i="1"/>
  <c r="AH8089" i="1"/>
  <c r="AG8089" i="1"/>
  <c r="AD8089" i="1" s="1"/>
  <c r="AF8089" i="1"/>
  <c r="AE8089" i="1"/>
  <c r="AC8089" i="1"/>
  <c r="AB8089" i="1"/>
  <c r="AA8089" i="1"/>
  <c r="Z8089" i="1"/>
  <c r="Y8089" i="1"/>
  <c r="X8089" i="1"/>
  <c r="W8089" i="1"/>
  <c r="V8089" i="1"/>
  <c r="U8089" i="1"/>
  <c r="T8089" i="1" s="1"/>
  <c r="R8089" i="1"/>
  <c r="AW8089" i="1" s="1"/>
  <c r="Q8089" i="1"/>
  <c r="AV8089" i="1" s="1"/>
  <c r="P8089" i="1"/>
  <c r="O8089" i="1"/>
  <c r="N8089" i="1" s="1"/>
  <c r="M8089" i="1"/>
  <c r="L8089" i="1"/>
  <c r="K8089" i="1"/>
  <c r="J8089" i="1"/>
  <c r="I8089" i="1"/>
  <c r="H8089" i="1"/>
  <c r="G8089" i="1"/>
  <c r="F8089" i="1"/>
  <c r="E8089" i="1"/>
  <c r="D8089" i="1" s="1"/>
  <c r="C8089" i="1"/>
  <c r="AR8088" i="1"/>
  <c r="AW8088" i="1" s="1"/>
  <c r="AQ8088" i="1"/>
  <c r="AP8088" i="1"/>
  <c r="AO8088" i="1"/>
  <c r="AT8088" i="1" s="1"/>
  <c r="AM8088" i="1"/>
  <c r="AL8088" i="1"/>
  <c r="AK8088" i="1"/>
  <c r="AJ8088" i="1"/>
  <c r="AI8088" i="1"/>
  <c r="AH8088" i="1"/>
  <c r="AG8088" i="1"/>
  <c r="AD8088" i="1" s="1"/>
  <c r="AF8088" i="1"/>
  <c r="AE8088" i="1"/>
  <c r="AC8088" i="1"/>
  <c r="AB8088" i="1"/>
  <c r="AA8088" i="1"/>
  <c r="Z8088" i="1"/>
  <c r="Y8088" i="1"/>
  <c r="X8088" i="1"/>
  <c r="W8088" i="1"/>
  <c r="V8088" i="1"/>
  <c r="U8088" i="1"/>
  <c r="S8088" i="1" s="1"/>
  <c r="R8088" i="1"/>
  <c r="Q8088" i="1"/>
  <c r="AV8088" i="1" s="1"/>
  <c r="P8088" i="1"/>
  <c r="AU8088" i="1" s="1"/>
  <c r="O8088" i="1"/>
  <c r="M8088" i="1"/>
  <c r="L8088" i="1"/>
  <c r="K8088" i="1"/>
  <c r="J8088" i="1"/>
  <c r="I8088" i="1"/>
  <c r="H8088" i="1"/>
  <c r="G8088" i="1"/>
  <c r="F8088" i="1"/>
  <c r="E8088" i="1"/>
  <c r="D8088" i="1"/>
  <c r="AJ8087" i="1"/>
  <c r="AR8086" i="1"/>
  <c r="AQ8086" i="1"/>
  <c r="AV8086" i="1" s="1"/>
  <c r="AP8086" i="1"/>
  <c r="AO8086" i="1"/>
  <c r="AN8086" i="1"/>
  <c r="AM8086" i="1"/>
  <c r="AL8086" i="1"/>
  <c r="AK8086" i="1"/>
  <c r="AJ8086" i="1"/>
  <c r="AI8086" i="1"/>
  <c r="AH8086" i="1"/>
  <c r="AG8086" i="1"/>
  <c r="AF8086" i="1"/>
  <c r="AE8086" i="1"/>
  <c r="AB8086" i="1"/>
  <c r="AA8086" i="1"/>
  <c r="Z8086" i="1"/>
  <c r="Y8086" i="1"/>
  <c r="X8086" i="1"/>
  <c r="W8086" i="1"/>
  <c r="T8086" i="1" s="1"/>
  <c r="V8086" i="1"/>
  <c r="U8086" i="1"/>
  <c r="S8086" i="1"/>
  <c r="R8086" i="1"/>
  <c r="Q8086" i="1"/>
  <c r="P8086" i="1"/>
  <c r="AU8086" i="1" s="1"/>
  <c r="O8086" i="1"/>
  <c r="AT8086" i="1" s="1"/>
  <c r="M8086" i="1"/>
  <c r="L8086" i="1"/>
  <c r="K8086" i="1"/>
  <c r="J8086" i="1"/>
  <c r="I8086" i="1"/>
  <c r="H8086" i="1"/>
  <c r="G8086" i="1"/>
  <c r="D8086" i="1" s="1"/>
  <c r="F8086" i="1"/>
  <c r="E8086" i="1"/>
  <c r="C8086" i="1"/>
  <c r="AR8085" i="1"/>
  <c r="AQ8085" i="1"/>
  <c r="AP8085" i="1"/>
  <c r="AU8085" i="1" s="1"/>
  <c r="AO8085" i="1"/>
  <c r="AN8085" i="1" s="1"/>
  <c r="AM8085" i="1"/>
  <c r="AL8085" i="1"/>
  <c r="AK8085" i="1"/>
  <c r="AJ8085" i="1"/>
  <c r="AI8085" i="1"/>
  <c r="AH8085" i="1"/>
  <c r="AG8085" i="1"/>
  <c r="AF8085" i="1"/>
  <c r="AE8085" i="1"/>
  <c r="AD8085" i="1" s="1"/>
  <c r="AC8085" i="1"/>
  <c r="AB8085" i="1"/>
  <c r="AA8085" i="1"/>
  <c r="Z8085" i="1"/>
  <c r="Y8085" i="1"/>
  <c r="X8085" i="1"/>
  <c r="W8085" i="1"/>
  <c r="V8085" i="1"/>
  <c r="U8085" i="1"/>
  <c r="T8085" i="1" s="1"/>
  <c r="S8085" i="1"/>
  <c r="R8085" i="1"/>
  <c r="AW8085" i="1" s="1"/>
  <c r="Q8085" i="1"/>
  <c r="AV8085" i="1" s="1"/>
  <c r="P8085" i="1"/>
  <c r="O8085" i="1"/>
  <c r="AT8085" i="1" s="1"/>
  <c r="M8085" i="1"/>
  <c r="L8085" i="1"/>
  <c r="K8085" i="1"/>
  <c r="J8085" i="1"/>
  <c r="I8085" i="1"/>
  <c r="H8085" i="1"/>
  <c r="G8085" i="1"/>
  <c r="C8085" i="1" s="1"/>
  <c r="F8085" i="1"/>
  <c r="E8085" i="1"/>
  <c r="AV8084" i="1"/>
  <c r="AR8084" i="1"/>
  <c r="AW8084" i="1" s="1"/>
  <c r="AQ8084" i="1"/>
  <c r="AP8084" i="1"/>
  <c r="AO8084" i="1"/>
  <c r="AT8084" i="1" s="1"/>
  <c r="AN8084" i="1"/>
  <c r="AM8084" i="1"/>
  <c r="AL8084" i="1"/>
  <c r="AK8084" i="1"/>
  <c r="AJ8084" i="1"/>
  <c r="AI8084" i="1"/>
  <c r="AH8084" i="1"/>
  <c r="AG8084" i="1"/>
  <c r="AF8084" i="1"/>
  <c r="AD8084" i="1" s="1"/>
  <c r="AE8084" i="1"/>
  <c r="AB8084" i="1"/>
  <c r="AA8084" i="1"/>
  <c r="Z8084" i="1"/>
  <c r="Y8084" i="1"/>
  <c r="X8084" i="1"/>
  <c r="W8084" i="1"/>
  <c r="V8084" i="1"/>
  <c r="U8084" i="1"/>
  <c r="T8084" i="1"/>
  <c r="R8084" i="1"/>
  <c r="Q8084" i="1"/>
  <c r="P8084" i="1"/>
  <c r="AU8084" i="1" s="1"/>
  <c r="O8084" i="1"/>
  <c r="M8084" i="1"/>
  <c r="L8084" i="1"/>
  <c r="K8084" i="1"/>
  <c r="J8084" i="1"/>
  <c r="I8084" i="1"/>
  <c r="H8084" i="1"/>
  <c r="G8084" i="1"/>
  <c r="F8084" i="1"/>
  <c r="E8084" i="1"/>
  <c r="D8084" i="1"/>
  <c r="AR8083" i="1"/>
  <c r="AW8083" i="1" s="1"/>
  <c r="AQ8083" i="1"/>
  <c r="AV8083" i="1" s="1"/>
  <c r="AP8083" i="1"/>
  <c r="AO8083" i="1"/>
  <c r="AN8083" i="1"/>
  <c r="AM8083" i="1"/>
  <c r="AL8083" i="1"/>
  <c r="AK8083" i="1"/>
  <c r="AJ8083" i="1"/>
  <c r="AI8083" i="1"/>
  <c r="AH8083" i="1"/>
  <c r="AG8083" i="1"/>
  <c r="AF8083" i="1"/>
  <c r="AE8083" i="1"/>
  <c r="AB8083" i="1"/>
  <c r="AA8083" i="1"/>
  <c r="Z8083" i="1"/>
  <c r="Y8083" i="1"/>
  <c r="X8083" i="1"/>
  <c r="W8083" i="1"/>
  <c r="T8083" i="1" s="1"/>
  <c r="V8083" i="1"/>
  <c r="U8083" i="1"/>
  <c r="S8083" i="1"/>
  <c r="R8083" i="1"/>
  <c r="Q8083" i="1"/>
  <c r="P8083" i="1"/>
  <c r="AU8083" i="1" s="1"/>
  <c r="O8083" i="1"/>
  <c r="M8083" i="1"/>
  <c r="L8083" i="1"/>
  <c r="K8083" i="1"/>
  <c r="J8083" i="1"/>
  <c r="I8083" i="1"/>
  <c r="H8083" i="1"/>
  <c r="G8083" i="1"/>
  <c r="F8083" i="1"/>
  <c r="E8083" i="1"/>
  <c r="D8083" i="1" s="1"/>
  <c r="C8083" i="1"/>
  <c r="AR8082" i="1"/>
  <c r="AQ8082" i="1"/>
  <c r="AN8082" i="1" s="1"/>
  <c r="AP8082" i="1"/>
  <c r="AU8082" i="1" s="1"/>
  <c r="AO8082" i="1"/>
  <c r="AM8082" i="1"/>
  <c r="AL8082" i="1"/>
  <c r="AK8082" i="1"/>
  <c r="AJ8082" i="1"/>
  <c r="AI8082" i="1"/>
  <c r="AH8082" i="1"/>
  <c r="AG8082" i="1"/>
  <c r="AF8082" i="1"/>
  <c r="AE8082" i="1"/>
  <c r="AC8082" i="1" s="1"/>
  <c r="AB8082" i="1"/>
  <c r="AA8082" i="1"/>
  <c r="Z8082" i="1"/>
  <c r="Y8082" i="1"/>
  <c r="X8082" i="1"/>
  <c r="W8082" i="1"/>
  <c r="V8082" i="1"/>
  <c r="T8082" i="1" s="1"/>
  <c r="U8082" i="1"/>
  <c r="R8082" i="1"/>
  <c r="AW8082" i="1" s="1"/>
  <c r="Q8082" i="1"/>
  <c r="P8082" i="1"/>
  <c r="O8082" i="1"/>
  <c r="AT8082" i="1" s="1"/>
  <c r="N8082" i="1"/>
  <c r="M8082" i="1"/>
  <c r="L8082" i="1"/>
  <c r="K8082" i="1"/>
  <c r="J8082" i="1"/>
  <c r="I8082" i="1"/>
  <c r="H8082" i="1"/>
  <c r="G8082" i="1"/>
  <c r="F8082" i="1"/>
  <c r="D8082" i="1" s="1"/>
  <c r="E8082" i="1"/>
  <c r="AQ8081" i="1"/>
  <c r="AP8081" i="1"/>
  <c r="AO8081" i="1"/>
  <c r="AM8081" i="1"/>
  <c r="AL8081" i="1"/>
  <c r="AK8081" i="1"/>
  <c r="AI8081" i="1"/>
  <c r="AH8081" i="1"/>
  <c r="AG8081" i="1"/>
  <c r="AE8081" i="1"/>
  <c r="AA8081" i="1"/>
  <c r="Z8081" i="1"/>
  <c r="Y8081" i="1"/>
  <c r="W8081" i="1"/>
  <c r="V8081" i="1"/>
  <c r="U8081" i="1"/>
  <c r="R8081" i="1"/>
  <c r="Q8081" i="1"/>
  <c r="AV8081" i="1" s="1"/>
  <c r="O8081" i="1"/>
  <c r="AT8081" i="1" s="1"/>
  <c r="M8081" i="1"/>
  <c r="K8081" i="1"/>
  <c r="J8081" i="1"/>
  <c r="I8081" i="1"/>
  <c r="G8081" i="1"/>
  <c r="F8081" i="1"/>
  <c r="E8081" i="1"/>
  <c r="AP8080" i="1"/>
  <c r="AL8080" i="1"/>
  <c r="AK8080" i="1"/>
  <c r="AH8080" i="1"/>
  <c r="Z8080" i="1"/>
  <c r="Y8080" i="1"/>
  <c r="V8080" i="1"/>
  <c r="R8080" i="1"/>
  <c r="J8080" i="1"/>
  <c r="F8080" i="1"/>
  <c r="AU8079" i="1"/>
  <c r="AR8079" i="1"/>
  <c r="AW8079" i="1" s="1"/>
  <c r="AQ8079" i="1"/>
  <c r="AP8079" i="1"/>
  <c r="AO8079" i="1"/>
  <c r="AN8079" i="1" s="1"/>
  <c r="AM8079" i="1"/>
  <c r="AL8079" i="1"/>
  <c r="AK8079" i="1"/>
  <c r="AJ8079" i="1"/>
  <c r="AI8079" i="1"/>
  <c r="AH8079" i="1"/>
  <c r="AG8079" i="1"/>
  <c r="AF8079" i="1"/>
  <c r="AE8079" i="1"/>
  <c r="AD8079" i="1" s="1"/>
  <c r="AC8079" i="1"/>
  <c r="AB8079" i="1"/>
  <c r="AA8079" i="1"/>
  <c r="Z8079" i="1"/>
  <c r="Y8079" i="1"/>
  <c r="X8079" i="1"/>
  <c r="W8079" i="1"/>
  <c r="V8079" i="1"/>
  <c r="U8079" i="1"/>
  <c r="S8079" i="1" s="1"/>
  <c r="R8079" i="1"/>
  <c r="Q8079" i="1"/>
  <c r="AV8079" i="1" s="1"/>
  <c r="P8079" i="1"/>
  <c r="O8079" i="1"/>
  <c r="M8079" i="1"/>
  <c r="L8079" i="1"/>
  <c r="K8079" i="1"/>
  <c r="J8079" i="1"/>
  <c r="I8079" i="1"/>
  <c r="H8079" i="1"/>
  <c r="G8079" i="1"/>
  <c r="F8079" i="1"/>
  <c r="E8079" i="1"/>
  <c r="C8079" i="1" s="1"/>
  <c r="D8079" i="1"/>
  <c r="AT8078" i="1"/>
  <c r="AR8078" i="1"/>
  <c r="AQ8078" i="1"/>
  <c r="AV8078" i="1" s="1"/>
  <c r="AP8078" i="1"/>
  <c r="AN8078" i="1" s="1"/>
  <c r="AO8078" i="1"/>
  <c r="AM8078" i="1"/>
  <c r="AL8078" i="1"/>
  <c r="AK8078" i="1"/>
  <c r="AJ8078" i="1"/>
  <c r="AI8078" i="1"/>
  <c r="AH8078" i="1"/>
  <c r="AG8078" i="1"/>
  <c r="AF8078" i="1"/>
  <c r="AE8078" i="1"/>
  <c r="AD8078" i="1"/>
  <c r="AB8078" i="1"/>
  <c r="AA8078" i="1"/>
  <c r="Z8078" i="1"/>
  <c r="Y8078" i="1"/>
  <c r="X8078" i="1"/>
  <c r="S8078" i="1" s="1"/>
  <c r="W8078" i="1"/>
  <c r="V8078" i="1"/>
  <c r="U8078" i="1"/>
  <c r="T8078" i="1"/>
  <c r="R8078" i="1"/>
  <c r="Q8078" i="1"/>
  <c r="P8078" i="1"/>
  <c r="AU8078" i="1" s="1"/>
  <c r="O8078" i="1"/>
  <c r="N8078" i="1" s="1"/>
  <c r="AS8078" i="1" s="1"/>
  <c r="M8078" i="1"/>
  <c r="L8078" i="1"/>
  <c r="K8078" i="1"/>
  <c r="J8078" i="1"/>
  <c r="I8078" i="1"/>
  <c r="H8078" i="1"/>
  <c r="C8078" i="1" s="1"/>
  <c r="G8078" i="1"/>
  <c r="F8078" i="1"/>
  <c r="E8078" i="1"/>
  <c r="D8078" i="1"/>
  <c r="AT8077" i="1"/>
  <c r="AR8077" i="1"/>
  <c r="AQ8077" i="1"/>
  <c r="AP8077" i="1"/>
  <c r="AU8077" i="1" s="1"/>
  <c r="AO8077" i="1"/>
  <c r="AM8077" i="1"/>
  <c r="AL8077" i="1"/>
  <c r="AK8077" i="1"/>
  <c r="AJ8077" i="1"/>
  <c r="AI8077" i="1"/>
  <c r="AH8077" i="1"/>
  <c r="AG8077" i="1"/>
  <c r="AD8077" i="1" s="1"/>
  <c r="AF8077" i="1"/>
  <c r="AE8077" i="1"/>
  <c r="AC8077" i="1"/>
  <c r="AB8077" i="1"/>
  <c r="AA8077" i="1"/>
  <c r="Z8077" i="1"/>
  <c r="Y8077" i="1"/>
  <c r="X8077" i="1"/>
  <c r="W8077" i="1"/>
  <c r="V8077" i="1"/>
  <c r="U8077" i="1"/>
  <c r="T8077" i="1" s="1"/>
  <c r="R8077" i="1"/>
  <c r="AW8077" i="1" s="1"/>
  <c r="Q8077" i="1"/>
  <c r="AV8077" i="1" s="1"/>
  <c r="P8077" i="1"/>
  <c r="O8077" i="1"/>
  <c r="N8077" i="1" s="1"/>
  <c r="M8077" i="1"/>
  <c r="L8077" i="1"/>
  <c r="K8077" i="1"/>
  <c r="J8077" i="1"/>
  <c r="I8077" i="1"/>
  <c r="H8077" i="1"/>
  <c r="G8077" i="1"/>
  <c r="F8077" i="1"/>
  <c r="E8077" i="1"/>
  <c r="D8077" i="1" s="1"/>
  <c r="C8077" i="1"/>
  <c r="AR8076" i="1"/>
  <c r="AW8076" i="1" s="1"/>
  <c r="AQ8076" i="1"/>
  <c r="AP8076" i="1"/>
  <c r="AO8076" i="1"/>
  <c r="AT8076" i="1" s="1"/>
  <c r="AM8076" i="1"/>
  <c r="AL8076" i="1"/>
  <c r="AK8076" i="1"/>
  <c r="AJ8076" i="1"/>
  <c r="AI8076" i="1"/>
  <c r="AH8076" i="1"/>
  <c r="AG8076" i="1"/>
  <c r="AD8076" i="1" s="1"/>
  <c r="AF8076" i="1"/>
  <c r="AE8076" i="1"/>
  <c r="AC8076" i="1"/>
  <c r="AB8076" i="1"/>
  <c r="AA8076" i="1"/>
  <c r="Z8076" i="1"/>
  <c r="Y8076" i="1"/>
  <c r="X8076" i="1"/>
  <c r="W8076" i="1"/>
  <c r="V8076" i="1"/>
  <c r="U8076" i="1"/>
  <c r="S8076" i="1" s="1"/>
  <c r="R8076" i="1"/>
  <c r="Q8076" i="1"/>
  <c r="AV8076" i="1" s="1"/>
  <c r="P8076" i="1"/>
  <c r="AU8076" i="1" s="1"/>
  <c r="O8076" i="1"/>
  <c r="M8076" i="1"/>
  <c r="L8076" i="1"/>
  <c r="K8076" i="1"/>
  <c r="J8076" i="1"/>
  <c r="I8076" i="1"/>
  <c r="H8076" i="1"/>
  <c r="G8076" i="1"/>
  <c r="F8076" i="1"/>
  <c r="E8076" i="1"/>
  <c r="D8076" i="1"/>
  <c r="AR8075" i="1"/>
  <c r="AM8075" i="1"/>
  <c r="AK8075" i="1"/>
  <c r="AJ8075" i="1"/>
  <c r="AI8075" i="1"/>
  <c r="AF8075" i="1"/>
  <c r="AE8075" i="1"/>
  <c r="AB8075" i="1"/>
  <c r="AA8075" i="1"/>
  <c r="Y8075" i="1"/>
  <c r="X8075" i="1"/>
  <c r="W8075" i="1"/>
  <c r="P8075" i="1"/>
  <c r="O8075" i="1"/>
  <c r="M8075" i="1"/>
  <c r="L8075" i="1"/>
  <c r="I8075" i="1"/>
  <c r="H8075" i="1"/>
  <c r="G8075" i="1"/>
  <c r="AR8074" i="1"/>
  <c r="AQ8074" i="1"/>
  <c r="AV8074" i="1" s="1"/>
  <c r="AP8074" i="1"/>
  <c r="AO8074" i="1"/>
  <c r="AN8074" i="1"/>
  <c r="AM8074" i="1"/>
  <c r="AL8074" i="1"/>
  <c r="AK8074" i="1"/>
  <c r="AJ8074" i="1"/>
  <c r="AI8074" i="1"/>
  <c r="AH8074" i="1"/>
  <c r="AG8074" i="1"/>
  <c r="AF8074" i="1"/>
  <c r="AE8074" i="1"/>
  <c r="AB8074" i="1"/>
  <c r="AA8074" i="1"/>
  <c r="Z8074" i="1"/>
  <c r="Y8074" i="1"/>
  <c r="X8074" i="1"/>
  <c r="W8074" i="1"/>
  <c r="T8074" i="1" s="1"/>
  <c r="V8074" i="1"/>
  <c r="U8074" i="1"/>
  <c r="S8074" i="1"/>
  <c r="R8074" i="1"/>
  <c r="Q8074" i="1"/>
  <c r="P8074" i="1"/>
  <c r="AU8074" i="1" s="1"/>
  <c r="O8074" i="1"/>
  <c r="AT8074" i="1" s="1"/>
  <c r="M8074" i="1"/>
  <c r="L8074" i="1"/>
  <c r="K8074" i="1"/>
  <c r="J8074" i="1"/>
  <c r="I8074" i="1"/>
  <c r="H8074" i="1"/>
  <c r="G8074" i="1"/>
  <c r="D8074" i="1" s="1"/>
  <c r="F8074" i="1"/>
  <c r="E8074" i="1"/>
  <c r="C8074" i="1"/>
  <c r="AR8073" i="1"/>
  <c r="AQ8073" i="1"/>
  <c r="AP8073" i="1"/>
  <c r="AU8073" i="1" s="1"/>
  <c r="AO8073" i="1"/>
  <c r="AN8073" i="1" s="1"/>
  <c r="AM8073" i="1"/>
  <c r="AL8073" i="1"/>
  <c r="AK8073" i="1"/>
  <c r="AJ8073" i="1"/>
  <c r="AI8073" i="1"/>
  <c r="AH8073" i="1"/>
  <c r="AG8073" i="1"/>
  <c r="AF8073" i="1"/>
  <c r="AE8073" i="1"/>
  <c r="AD8073" i="1" s="1"/>
  <c r="AC8073" i="1"/>
  <c r="AB8073" i="1"/>
  <c r="AA8073" i="1"/>
  <c r="Z8073" i="1"/>
  <c r="Y8073" i="1"/>
  <c r="X8073" i="1"/>
  <c r="W8073" i="1"/>
  <c r="V8073" i="1"/>
  <c r="U8073" i="1"/>
  <c r="T8073" i="1" s="1"/>
  <c r="S8073" i="1"/>
  <c r="R8073" i="1"/>
  <c r="AW8073" i="1" s="1"/>
  <c r="Q8073" i="1"/>
  <c r="AV8073" i="1" s="1"/>
  <c r="P8073" i="1"/>
  <c r="O8073" i="1"/>
  <c r="AT8073" i="1" s="1"/>
  <c r="M8073" i="1"/>
  <c r="L8073" i="1"/>
  <c r="K8073" i="1"/>
  <c r="J8073" i="1"/>
  <c r="I8073" i="1"/>
  <c r="H8073" i="1"/>
  <c r="G8073" i="1"/>
  <c r="C8073" i="1" s="1"/>
  <c r="F8073" i="1"/>
  <c r="E8073" i="1"/>
  <c r="AV8072" i="1"/>
  <c r="AR8072" i="1"/>
  <c r="AW8072" i="1" s="1"/>
  <c r="AQ8072" i="1"/>
  <c r="AP8072" i="1"/>
  <c r="AO8072" i="1"/>
  <c r="AT8072" i="1" s="1"/>
  <c r="AN8072" i="1"/>
  <c r="AM8072" i="1"/>
  <c r="AL8072" i="1"/>
  <c r="AK8072" i="1"/>
  <c r="AJ8072" i="1"/>
  <c r="AI8072" i="1"/>
  <c r="AH8072" i="1"/>
  <c r="AG8072" i="1"/>
  <c r="AF8072" i="1"/>
  <c r="AD8072" i="1" s="1"/>
  <c r="AE8072" i="1"/>
  <c r="AB8072" i="1"/>
  <c r="AA8072" i="1"/>
  <c r="Z8072" i="1"/>
  <c r="Y8072" i="1"/>
  <c r="X8072" i="1"/>
  <c r="W8072" i="1"/>
  <c r="V8072" i="1"/>
  <c r="U8072" i="1"/>
  <c r="T8072" i="1"/>
  <c r="R8072" i="1"/>
  <c r="Q8072" i="1"/>
  <c r="P8072" i="1"/>
  <c r="AU8072" i="1" s="1"/>
  <c r="O8072" i="1"/>
  <c r="L8072" i="1"/>
  <c r="K8072" i="1"/>
  <c r="J8072" i="1"/>
  <c r="H8072" i="1"/>
  <c r="G8072" i="1"/>
  <c r="F8072" i="1"/>
  <c r="AK8071" i="1"/>
  <c r="M8071" i="1"/>
  <c r="AW8069" i="1"/>
  <c r="AR8069" i="1"/>
  <c r="AQ8069" i="1"/>
  <c r="AP8069" i="1"/>
  <c r="AO8069" i="1"/>
  <c r="AT8069" i="1" s="1"/>
  <c r="AM8069" i="1"/>
  <c r="AL8069" i="1"/>
  <c r="AK8069" i="1"/>
  <c r="AJ8069" i="1"/>
  <c r="AI8069" i="1"/>
  <c r="AH8069" i="1"/>
  <c r="AG8069" i="1"/>
  <c r="AD8069" i="1" s="1"/>
  <c r="AF8069" i="1"/>
  <c r="AE8069" i="1"/>
  <c r="AC8069" i="1"/>
  <c r="AB8069" i="1"/>
  <c r="AA8069" i="1"/>
  <c r="Z8069" i="1"/>
  <c r="Y8069" i="1"/>
  <c r="X8069" i="1"/>
  <c r="W8069" i="1"/>
  <c r="V8069" i="1"/>
  <c r="U8069" i="1"/>
  <c r="S8069" i="1" s="1"/>
  <c r="R8069" i="1"/>
  <c r="Q8069" i="1"/>
  <c r="N8069" i="1" s="1"/>
  <c r="P8069" i="1"/>
  <c r="AU8069" i="1" s="1"/>
  <c r="O8069" i="1"/>
  <c r="M8069" i="1"/>
  <c r="L8069" i="1"/>
  <c r="K8069" i="1"/>
  <c r="J8069" i="1"/>
  <c r="I8069" i="1"/>
  <c r="H8069" i="1"/>
  <c r="G8069" i="1"/>
  <c r="F8069" i="1"/>
  <c r="E8069" i="1"/>
  <c r="C8069" i="1" s="1"/>
  <c r="AV8068" i="1"/>
  <c r="AR8068" i="1"/>
  <c r="AW8068" i="1" s="1"/>
  <c r="AQ8068" i="1"/>
  <c r="AP8068" i="1"/>
  <c r="AO8068" i="1"/>
  <c r="AN8068" i="1"/>
  <c r="AM8068" i="1"/>
  <c r="AL8068" i="1"/>
  <c r="AK8068" i="1"/>
  <c r="AJ8068" i="1"/>
  <c r="AI8068" i="1"/>
  <c r="AH8068" i="1"/>
  <c r="AG8068" i="1"/>
  <c r="AF8068" i="1"/>
  <c r="AC8068" i="1" s="1"/>
  <c r="AE8068" i="1"/>
  <c r="AD8068" i="1" s="1"/>
  <c r="AB8068" i="1"/>
  <c r="AA8068" i="1"/>
  <c r="Z8068" i="1"/>
  <c r="Y8068" i="1"/>
  <c r="X8068" i="1"/>
  <c r="W8068" i="1"/>
  <c r="V8068" i="1"/>
  <c r="U8068" i="1"/>
  <c r="S8068" i="1" s="1"/>
  <c r="T8068" i="1"/>
  <c r="R8068" i="1"/>
  <c r="Q8068" i="1"/>
  <c r="P8068" i="1"/>
  <c r="AU8068" i="1" s="1"/>
  <c r="O8068" i="1"/>
  <c r="AT8068" i="1" s="1"/>
  <c r="M8068" i="1"/>
  <c r="L8068" i="1"/>
  <c r="K8068" i="1"/>
  <c r="J8068" i="1"/>
  <c r="I8068" i="1"/>
  <c r="H8068" i="1"/>
  <c r="G8068" i="1"/>
  <c r="F8068" i="1"/>
  <c r="E8068" i="1"/>
  <c r="C8068" i="1" s="1"/>
  <c r="D8068" i="1"/>
  <c r="AU8067" i="1"/>
  <c r="AR8067" i="1"/>
  <c r="AQ8067" i="1"/>
  <c r="AV8067" i="1" s="1"/>
  <c r="AP8067" i="1"/>
  <c r="AO8067" i="1"/>
  <c r="AM8067" i="1"/>
  <c r="AL8067" i="1"/>
  <c r="AK8067" i="1"/>
  <c r="AJ8067" i="1"/>
  <c r="AI8067" i="1"/>
  <c r="AH8067" i="1"/>
  <c r="AG8067" i="1"/>
  <c r="AF8067" i="1"/>
  <c r="AE8067" i="1"/>
  <c r="AC8067" i="1" s="1"/>
  <c r="AB8067" i="1"/>
  <c r="AA8067" i="1"/>
  <c r="Z8067" i="1"/>
  <c r="Y8067" i="1"/>
  <c r="X8067" i="1"/>
  <c r="W8067" i="1"/>
  <c r="T8067" i="1" s="1"/>
  <c r="V8067" i="1"/>
  <c r="U8067" i="1"/>
  <c r="S8067" i="1"/>
  <c r="R8067" i="1"/>
  <c r="AW8067" i="1" s="1"/>
  <c r="Q8067" i="1"/>
  <c r="P8067" i="1"/>
  <c r="O8067" i="1"/>
  <c r="AT8067" i="1" s="1"/>
  <c r="M8067" i="1"/>
  <c r="L8067" i="1"/>
  <c r="K8067" i="1"/>
  <c r="J8067" i="1"/>
  <c r="I8067" i="1"/>
  <c r="H8067" i="1"/>
  <c r="G8067" i="1"/>
  <c r="D8067" i="1" s="1"/>
  <c r="F8067" i="1"/>
  <c r="E8067" i="1"/>
  <c r="C8067" i="1"/>
  <c r="AT8066" i="1"/>
  <c r="AR8066" i="1"/>
  <c r="AQ8066" i="1"/>
  <c r="AP8066" i="1"/>
  <c r="AU8066" i="1" s="1"/>
  <c r="AO8066" i="1"/>
  <c r="AN8066" i="1" s="1"/>
  <c r="AM8066" i="1"/>
  <c r="AL8066" i="1"/>
  <c r="AK8066" i="1"/>
  <c r="AJ8066" i="1"/>
  <c r="AI8066" i="1"/>
  <c r="AH8066" i="1"/>
  <c r="AG8066" i="1"/>
  <c r="AF8066" i="1"/>
  <c r="AE8066" i="1"/>
  <c r="AC8066" i="1" s="1"/>
  <c r="AD8066" i="1"/>
  <c r="AB8066" i="1"/>
  <c r="AA8066" i="1"/>
  <c r="Z8066" i="1"/>
  <c r="Y8066" i="1"/>
  <c r="X8066" i="1"/>
  <c r="W8066" i="1"/>
  <c r="V8066" i="1"/>
  <c r="S8066" i="1" s="1"/>
  <c r="U8066" i="1"/>
  <c r="T8066" i="1" s="1"/>
  <c r="R8066" i="1"/>
  <c r="AW8066" i="1" s="1"/>
  <c r="Q8066" i="1"/>
  <c r="AV8066" i="1" s="1"/>
  <c r="P8066" i="1"/>
  <c r="O8066" i="1"/>
  <c r="N8066" i="1"/>
  <c r="AS8066" i="1" s="1"/>
  <c r="M8066" i="1"/>
  <c r="L8066" i="1"/>
  <c r="K8066" i="1"/>
  <c r="J8066" i="1"/>
  <c r="I8066" i="1"/>
  <c r="H8066" i="1"/>
  <c r="G8066" i="1"/>
  <c r="F8066" i="1"/>
  <c r="C8066" i="1" s="1"/>
  <c r="E8066" i="1"/>
  <c r="D8066" i="1" s="1"/>
  <c r="AW8065" i="1"/>
  <c r="AR8065" i="1"/>
  <c r="AQ8065" i="1"/>
  <c r="AP8065" i="1"/>
  <c r="AO8065" i="1"/>
  <c r="AT8065" i="1" s="1"/>
  <c r="AM8065" i="1"/>
  <c r="AL8065" i="1"/>
  <c r="AK8065" i="1"/>
  <c r="AJ8065" i="1"/>
  <c r="AI8065" i="1"/>
  <c r="AH8065" i="1"/>
  <c r="AG8065" i="1"/>
  <c r="AD8065" i="1" s="1"/>
  <c r="AF8065" i="1"/>
  <c r="AE8065" i="1"/>
  <c r="AC8065" i="1"/>
  <c r="AB8065" i="1"/>
  <c r="AA8065" i="1"/>
  <c r="Z8065" i="1"/>
  <c r="Y8065" i="1"/>
  <c r="X8065" i="1"/>
  <c r="W8065" i="1"/>
  <c r="V8065" i="1"/>
  <c r="U8065" i="1"/>
  <c r="S8065" i="1" s="1"/>
  <c r="R8065" i="1"/>
  <c r="Q8065" i="1"/>
  <c r="N8065" i="1" s="1"/>
  <c r="P8065" i="1"/>
  <c r="AU8065" i="1" s="1"/>
  <c r="O8065" i="1"/>
  <c r="M8065" i="1"/>
  <c r="L8065" i="1"/>
  <c r="K8065" i="1"/>
  <c r="J8065" i="1"/>
  <c r="I8065" i="1"/>
  <c r="H8065" i="1"/>
  <c r="G8065" i="1"/>
  <c r="F8065" i="1"/>
  <c r="E8065" i="1"/>
  <c r="C8065" i="1" s="1"/>
  <c r="AV8064" i="1"/>
  <c r="AR8064" i="1"/>
  <c r="AW8064" i="1" s="1"/>
  <c r="AQ8064" i="1"/>
  <c r="AP8064" i="1"/>
  <c r="AO8064" i="1"/>
  <c r="AN8064" i="1"/>
  <c r="AM8064" i="1"/>
  <c r="AL8064" i="1"/>
  <c r="AK8064" i="1"/>
  <c r="AJ8064" i="1"/>
  <c r="AI8064" i="1"/>
  <c r="AH8064" i="1"/>
  <c r="AG8064" i="1"/>
  <c r="AF8064" i="1"/>
  <c r="AC8064" i="1" s="1"/>
  <c r="AE8064" i="1"/>
  <c r="AD8064" i="1" s="1"/>
  <c r="AB8064" i="1"/>
  <c r="AA8064" i="1"/>
  <c r="Z8064" i="1"/>
  <c r="Y8064" i="1"/>
  <c r="X8064" i="1"/>
  <c r="W8064" i="1"/>
  <c r="V8064" i="1"/>
  <c r="U8064" i="1"/>
  <c r="S8064" i="1" s="1"/>
  <c r="T8064" i="1"/>
  <c r="R8064" i="1"/>
  <c r="Q8064" i="1"/>
  <c r="P8064" i="1"/>
  <c r="AU8064" i="1" s="1"/>
  <c r="O8064" i="1"/>
  <c r="AT8064" i="1" s="1"/>
  <c r="M8064" i="1"/>
  <c r="L8064" i="1"/>
  <c r="K8064" i="1"/>
  <c r="J8064" i="1"/>
  <c r="I8064" i="1"/>
  <c r="H8064" i="1"/>
  <c r="G8064" i="1"/>
  <c r="F8064" i="1"/>
  <c r="E8064" i="1"/>
  <c r="C8064" i="1" s="1"/>
  <c r="D8064" i="1"/>
  <c r="AT8062" i="1"/>
  <c r="AR8062" i="1"/>
  <c r="AQ8062" i="1"/>
  <c r="AP8062" i="1"/>
  <c r="AU8062" i="1" s="1"/>
  <c r="AO8062" i="1"/>
  <c r="AN8062" i="1" s="1"/>
  <c r="AM8062" i="1"/>
  <c r="AL8062" i="1"/>
  <c r="AK8062" i="1"/>
  <c r="AJ8062" i="1"/>
  <c r="AI8062" i="1"/>
  <c r="AH8062" i="1"/>
  <c r="AG8062" i="1"/>
  <c r="AF8062" i="1"/>
  <c r="AE8062" i="1"/>
  <c r="AC8062" i="1" s="1"/>
  <c r="AD8062" i="1"/>
  <c r="AB8062" i="1"/>
  <c r="AA8062" i="1"/>
  <c r="Z8062" i="1"/>
  <c r="Y8062" i="1"/>
  <c r="X8062" i="1"/>
  <c r="W8062" i="1"/>
  <c r="V8062" i="1"/>
  <c r="S8062" i="1" s="1"/>
  <c r="U8062" i="1"/>
  <c r="T8062" i="1" s="1"/>
  <c r="R8062" i="1"/>
  <c r="AW8062" i="1" s="1"/>
  <c r="Q8062" i="1"/>
  <c r="AV8062" i="1" s="1"/>
  <c r="P8062" i="1"/>
  <c r="O8062" i="1"/>
  <c r="N8062" i="1"/>
  <c r="AS8062" i="1" s="1"/>
  <c r="M8062" i="1"/>
  <c r="L8062" i="1"/>
  <c r="K8062" i="1"/>
  <c r="J8062" i="1"/>
  <c r="I8062" i="1"/>
  <c r="H8062" i="1"/>
  <c r="G8062" i="1"/>
  <c r="F8062" i="1"/>
  <c r="C8062" i="1" s="1"/>
  <c r="E8062" i="1"/>
  <c r="D8062" i="1" s="1"/>
  <c r="AW8061" i="1"/>
  <c r="AR8061" i="1"/>
  <c r="AQ8061" i="1"/>
  <c r="AP8061" i="1"/>
  <c r="AO8061" i="1"/>
  <c r="AT8061" i="1" s="1"/>
  <c r="AM8061" i="1"/>
  <c r="AL8061" i="1"/>
  <c r="AK8061" i="1"/>
  <c r="AJ8061" i="1"/>
  <c r="AI8061" i="1"/>
  <c r="AH8061" i="1"/>
  <c r="AG8061" i="1"/>
  <c r="AD8061" i="1" s="1"/>
  <c r="AF8061" i="1"/>
  <c r="AE8061" i="1"/>
  <c r="AC8061" i="1"/>
  <c r="AB8061" i="1"/>
  <c r="AA8061" i="1"/>
  <c r="Z8061" i="1"/>
  <c r="Y8061" i="1"/>
  <c r="X8061" i="1"/>
  <c r="W8061" i="1"/>
  <c r="V8061" i="1"/>
  <c r="U8061" i="1"/>
  <c r="S8061" i="1" s="1"/>
  <c r="R8061" i="1"/>
  <c r="Q8061" i="1"/>
  <c r="N8061" i="1" s="1"/>
  <c r="P8061" i="1"/>
  <c r="AU8061" i="1" s="1"/>
  <c r="O8061" i="1"/>
  <c r="M8061" i="1"/>
  <c r="L8061" i="1"/>
  <c r="K8061" i="1"/>
  <c r="J8061" i="1"/>
  <c r="I8061" i="1"/>
  <c r="H8061" i="1"/>
  <c r="G8061" i="1"/>
  <c r="F8061" i="1"/>
  <c r="E8061" i="1"/>
  <c r="C8061" i="1" s="1"/>
  <c r="AV8060" i="1"/>
  <c r="AR8060" i="1"/>
  <c r="AW8060" i="1" s="1"/>
  <c r="AQ8060" i="1"/>
  <c r="AP8060" i="1"/>
  <c r="AO8060" i="1"/>
  <c r="AN8060" i="1"/>
  <c r="AM8060" i="1"/>
  <c r="AL8060" i="1"/>
  <c r="AK8060" i="1"/>
  <c r="AJ8060" i="1"/>
  <c r="AI8060" i="1"/>
  <c r="AH8060" i="1"/>
  <c r="AG8060" i="1"/>
  <c r="AF8060" i="1"/>
  <c r="AC8060" i="1" s="1"/>
  <c r="AE8060" i="1"/>
  <c r="AD8060" i="1" s="1"/>
  <c r="AB8060" i="1"/>
  <c r="AA8060" i="1"/>
  <c r="Z8060" i="1"/>
  <c r="Y8060" i="1"/>
  <c r="X8060" i="1"/>
  <c r="W8060" i="1"/>
  <c r="V8060" i="1"/>
  <c r="U8060" i="1"/>
  <c r="S8060" i="1" s="1"/>
  <c r="T8060" i="1"/>
  <c r="R8060" i="1"/>
  <c r="Q8060" i="1"/>
  <c r="P8060" i="1"/>
  <c r="AU8060" i="1" s="1"/>
  <c r="O8060" i="1"/>
  <c r="AT8060" i="1" s="1"/>
  <c r="M8060" i="1"/>
  <c r="L8060" i="1"/>
  <c r="K8060" i="1"/>
  <c r="J8060" i="1"/>
  <c r="I8060" i="1"/>
  <c r="H8060" i="1"/>
  <c r="G8060" i="1"/>
  <c r="F8060" i="1"/>
  <c r="E8060" i="1"/>
  <c r="C8060" i="1" s="1"/>
  <c r="D8060" i="1"/>
  <c r="AU8059" i="1"/>
  <c r="AR8059" i="1"/>
  <c r="AQ8059" i="1"/>
  <c r="AV8059" i="1" s="1"/>
  <c r="AP8059" i="1"/>
  <c r="AO8059" i="1"/>
  <c r="AM8059" i="1"/>
  <c r="AL8059" i="1"/>
  <c r="AK8059" i="1"/>
  <c r="AJ8059" i="1"/>
  <c r="AI8059" i="1"/>
  <c r="AH8059" i="1"/>
  <c r="AG8059" i="1"/>
  <c r="AF8059" i="1"/>
  <c r="AE8059" i="1"/>
  <c r="AC8059" i="1" s="1"/>
  <c r="AB8059" i="1"/>
  <c r="AA8059" i="1"/>
  <c r="Z8059" i="1"/>
  <c r="Y8059" i="1"/>
  <c r="X8059" i="1"/>
  <c r="W8059" i="1"/>
  <c r="T8059" i="1" s="1"/>
  <c r="V8059" i="1"/>
  <c r="U8059" i="1"/>
  <c r="S8059" i="1"/>
  <c r="R8059" i="1"/>
  <c r="AW8059" i="1" s="1"/>
  <c r="Q8059" i="1"/>
  <c r="P8059" i="1"/>
  <c r="O8059" i="1"/>
  <c r="AT8059" i="1" s="1"/>
  <c r="M8059" i="1"/>
  <c r="L8059" i="1"/>
  <c r="K8059" i="1"/>
  <c r="J8059" i="1"/>
  <c r="I8059" i="1"/>
  <c r="H8059" i="1"/>
  <c r="G8059" i="1"/>
  <c r="D8059" i="1" s="1"/>
  <c r="F8059" i="1"/>
  <c r="E8059" i="1"/>
  <c r="C8059" i="1"/>
  <c r="AT8058" i="1"/>
  <c r="AR8058" i="1"/>
  <c r="AQ8058" i="1"/>
  <c r="AP8058" i="1"/>
  <c r="AU8058" i="1" s="1"/>
  <c r="AO8058" i="1"/>
  <c r="AN8058" i="1" s="1"/>
  <c r="AM8058" i="1"/>
  <c r="AL8058" i="1"/>
  <c r="AK8058" i="1"/>
  <c r="AJ8058" i="1"/>
  <c r="AI8058" i="1"/>
  <c r="AH8058" i="1"/>
  <c r="AG8058" i="1"/>
  <c r="AF8058" i="1"/>
  <c r="AE8058" i="1"/>
  <c r="AC8058" i="1" s="1"/>
  <c r="AD8058" i="1"/>
  <c r="AB8058" i="1"/>
  <c r="AA8058" i="1"/>
  <c r="Z8058" i="1"/>
  <c r="Y8058" i="1"/>
  <c r="X8058" i="1"/>
  <c r="W8058" i="1"/>
  <c r="V8058" i="1"/>
  <c r="S8058" i="1" s="1"/>
  <c r="U8058" i="1"/>
  <c r="T8058" i="1" s="1"/>
  <c r="R8058" i="1"/>
  <c r="AW8058" i="1" s="1"/>
  <c r="Q8058" i="1"/>
  <c r="AV8058" i="1" s="1"/>
  <c r="P8058" i="1"/>
  <c r="O8058" i="1"/>
  <c r="N8058" i="1"/>
  <c r="AS8058" i="1" s="1"/>
  <c r="M8058" i="1"/>
  <c r="L8058" i="1"/>
  <c r="K8058" i="1"/>
  <c r="J8058" i="1"/>
  <c r="I8058" i="1"/>
  <c r="H8058" i="1"/>
  <c r="G8058" i="1"/>
  <c r="F8058" i="1"/>
  <c r="C8058" i="1" s="1"/>
  <c r="E8058" i="1"/>
  <c r="D8058" i="1" s="1"/>
  <c r="AW8057" i="1"/>
  <c r="AR8057" i="1"/>
  <c r="AQ8057" i="1"/>
  <c r="AP8057" i="1"/>
  <c r="AO8057" i="1"/>
  <c r="AT8057" i="1" s="1"/>
  <c r="AM8057" i="1"/>
  <c r="AL8057" i="1"/>
  <c r="AK8057" i="1"/>
  <c r="AJ8057" i="1"/>
  <c r="AI8057" i="1"/>
  <c r="AH8057" i="1"/>
  <c r="AG8057" i="1"/>
  <c r="AD8057" i="1" s="1"/>
  <c r="AF8057" i="1"/>
  <c r="AE8057" i="1"/>
  <c r="AC8057" i="1"/>
  <c r="AB8057" i="1"/>
  <c r="AA8057" i="1"/>
  <c r="Z8057" i="1"/>
  <c r="Y8057" i="1"/>
  <c r="X8057" i="1"/>
  <c r="W8057" i="1"/>
  <c r="V8057" i="1"/>
  <c r="U8057" i="1"/>
  <c r="S8057" i="1" s="1"/>
  <c r="R8057" i="1"/>
  <c r="Q8057" i="1"/>
  <c r="N8057" i="1" s="1"/>
  <c r="P8057" i="1"/>
  <c r="AU8057" i="1" s="1"/>
  <c r="O8057" i="1"/>
  <c r="M8057" i="1"/>
  <c r="L8057" i="1"/>
  <c r="K8057" i="1"/>
  <c r="J8057" i="1"/>
  <c r="I8057" i="1"/>
  <c r="H8057" i="1"/>
  <c r="G8057" i="1"/>
  <c r="F8057" i="1"/>
  <c r="E8057" i="1"/>
  <c r="C8057" i="1" s="1"/>
  <c r="AV8056" i="1"/>
  <c r="AR8056" i="1"/>
  <c r="AW8056" i="1" s="1"/>
  <c r="AQ8056" i="1"/>
  <c r="AP8056" i="1"/>
  <c r="AO8056" i="1"/>
  <c r="AN8056" i="1"/>
  <c r="AM8056" i="1"/>
  <c r="AL8056" i="1"/>
  <c r="AK8056" i="1"/>
  <c r="AJ8056" i="1"/>
  <c r="AI8056" i="1"/>
  <c r="AH8056" i="1"/>
  <c r="AG8056" i="1"/>
  <c r="AF8056" i="1"/>
  <c r="AC8056" i="1" s="1"/>
  <c r="AE8056" i="1"/>
  <c r="AD8056" i="1" s="1"/>
  <c r="AB8056" i="1"/>
  <c r="AA8056" i="1"/>
  <c r="Z8056" i="1"/>
  <c r="Y8056" i="1"/>
  <c r="X8056" i="1"/>
  <c r="W8056" i="1"/>
  <c r="V8056" i="1"/>
  <c r="U8056" i="1"/>
  <c r="S8056" i="1" s="1"/>
  <c r="T8056" i="1"/>
  <c r="R8056" i="1"/>
  <c r="Q8056" i="1"/>
  <c r="P8056" i="1"/>
  <c r="AU8056" i="1" s="1"/>
  <c r="O8056" i="1"/>
  <c r="AT8056" i="1" s="1"/>
  <c r="M8056" i="1"/>
  <c r="L8056" i="1"/>
  <c r="K8056" i="1"/>
  <c r="J8056" i="1"/>
  <c r="I8056" i="1"/>
  <c r="H8056" i="1"/>
  <c r="G8056" i="1"/>
  <c r="F8056" i="1"/>
  <c r="E8056" i="1"/>
  <c r="C8056" i="1" s="1"/>
  <c r="D8056" i="1"/>
  <c r="AO8055" i="1"/>
  <c r="AM8055" i="1"/>
  <c r="AL8055" i="1"/>
  <c r="AK8055" i="1"/>
  <c r="AJ8055" i="1"/>
  <c r="AI8055" i="1"/>
  <c r="AG8055" i="1"/>
  <c r="AB8055" i="1"/>
  <c r="AA8055" i="1"/>
  <c r="Z8055" i="1"/>
  <c r="Y8055" i="1"/>
  <c r="X8055" i="1"/>
  <c r="V8055" i="1"/>
  <c r="U8055" i="1"/>
  <c r="R8055" i="1"/>
  <c r="Q8055" i="1"/>
  <c r="P8055" i="1"/>
  <c r="M8055" i="1"/>
  <c r="L8055" i="1"/>
  <c r="K8055" i="1"/>
  <c r="J8055" i="1"/>
  <c r="I8055" i="1"/>
  <c r="H8055" i="1"/>
  <c r="E8055" i="1"/>
  <c r="AT8054" i="1"/>
  <c r="AR8054" i="1"/>
  <c r="AQ8054" i="1"/>
  <c r="AP8054" i="1"/>
  <c r="AU8054" i="1" s="1"/>
  <c r="AO8054" i="1"/>
  <c r="AN8054" i="1" s="1"/>
  <c r="AM8054" i="1"/>
  <c r="AL8054" i="1"/>
  <c r="AK8054" i="1"/>
  <c r="AJ8054" i="1"/>
  <c r="AI8054" i="1"/>
  <c r="AH8054" i="1"/>
  <c r="AG8054" i="1"/>
  <c r="AF8054" i="1"/>
  <c r="AE8054" i="1"/>
  <c r="AC8054" i="1" s="1"/>
  <c r="AD8054" i="1"/>
  <c r="AB8054" i="1"/>
  <c r="AA8054" i="1"/>
  <c r="Z8054" i="1"/>
  <c r="Y8054" i="1"/>
  <c r="X8054" i="1"/>
  <c r="W8054" i="1"/>
  <c r="V8054" i="1"/>
  <c r="S8054" i="1" s="1"/>
  <c r="U8054" i="1"/>
  <c r="T8054" i="1" s="1"/>
  <c r="R8054" i="1"/>
  <c r="AW8054" i="1" s="1"/>
  <c r="Q8054" i="1"/>
  <c r="AV8054" i="1" s="1"/>
  <c r="P8054" i="1"/>
  <c r="O8054" i="1"/>
  <c r="N8054" i="1"/>
  <c r="M8054" i="1"/>
  <c r="L8054" i="1"/>
  <c r="K8054" i="1"/>
  <c r="J8054" i="1"/>
  <c r="I8054" i="1"/>
  <c r="H8054" i="1"/>
  <c r="G8054" i="1"/>
  <c r="F8054" i="1"/>
  <c r="C8054" i="1" s="1"/>
  <c r="E8054" i="1"/>
  <c r="D8054" i="1" s="1"/>
  <c r="AW8053" i="1"/>
  <c r="AR8053" i="1"/>
  <c r="AQ8053" i="1"/>
  <c r="AP8053" i="1"/>
  <c r="AO8053" i="1"/>
  <c r="AT8053" i="1" s="1"/>
  <c r="AM8053" i="1"/>
  <c r="AL8053" i="1"/>
  <c r="AK8053" i="1"/>
  <c r="AJ8053" i="1"/>
  <c r="AI8053" i="1"/>
  <c r="AH8053" i="1"/>
  <c r="AG8053" i="1"/>
  <c r="AD8053" i="1" s="1"/>
  <c r="AF8053" i="1"/>
  <c r="AE8053" i="1"/>
  <c r="AC8053" i="1"/>
  <c r="AB8053" i="1"/>
  <c r="AA8053" i="1"/>
  <c r="Z8053" i="1"/>
  <c r="Y8053" i="1"/>
  <c r="X8053" i="1"/>
  <c r="W8053" i="1"/>
  <c r="V8053" i="1"/>
  <c r="U8053" i="1"/>
  <c r="S8053" i="1" s="1"/>
  <c r="R8053" i="1"/>
  <c r="Q8053" i="1"/>
  <c r="N8053" i="1" s="1"/>
  <c r="P8053" i="1"/>
  <c r="AU8053" i="1" s="1"/>
  <c r="O8053" i="1"/>
  <c r="M8053" i="1"/>
  <c r="L8053" i="1"/>
  <c r="K8053" i="1"/>
  <c r="J8053" i="1"/>
  <c r="I8053" i="1"/>
  <c r="H8053" i="1"/>
  <c r="G8053" i="1"/>
  <c r="F8053" i="1"/>
  <c r="E8053" i="1"/>
  <c r="C8053" i="1" s="1"/>
  <c r="AV8052" i="1"/>
  <c r="AR8052" i="1"/>
  <c r="AW8052" i="1" s="1"/>
  <c r="AQ8052" i="1"/>
  <c r="AP8052" i="1"/>
  <c r="AO8052" i="1"/>
  <c r="AN8052" i="1"/>
  <c r="AM8052" i="1"/>
  <c r="AL8052" i="1"/>
  <c r="AK8052" i="1"/>
  <c r="AJ8052" i="1"/>
  <c r="AI8052" i="1"/>
  <c r="AH8052" i="1"/>
  <c r="AG8052" i="1"/>
  <c r="AF8052" i="1"/>
  <c r="AC8052" i="1" s="1"/>
  <c r="AE8052" i="1"/>
  <c r="AD8052" i="1" s="1"/>
  <c r="AB8052" i="1"/>
  <c r="AA8052" i="1"/>
  <c r="Z8052" i="1"/>
  <c r="Y8052" i="1"/>
  <c r="X8052" i="1"/>
  <c r="W8052" i="1"/>
  <c r="V8052" i="1"/>
  <c r="U8052" i="1"/>
  <c r="S8052" i="1" s="1"/>
  <c r="T8052" i="1"/>
  <c r="R8052" i="1"/>
  <c r="Q8052" i="1"/>
  <c r="P8052" i="1"/>
  <c r="AU8052" i="1" s="1"/>
  <c r="O8052" i="1"/>
  <c r="AT8052" i="1" s="1"/>
  <c r="M8052" i="1"/>
  <c r="L8052" i="1"/>
  <c r="K8052" i="1"/>
  <c r="J8052" i="1"/>
  <c r="I8052" i="1"/>
  <c r="H8052" i="1"/>
  <c r="G8052" i="1"/>
  <c r="F8052" i="1"/>
  <c r="E8052" i="1"/>
  <c r="C8052" i="1" s="1"/>
  <c r="D8052" i="1"/>
  <c r="AU8051" i="1"/>
  <c r="AR8051" i="1"/>
  <c r="AQ8051" i="1"/>
  <c r="AV8051" i="1" s="1"/>
  <c r="AP8051" i="1"/>
  <c r="AO8051" i="1"/>
  <c r="AM8051" i="1"/>
  <c r="AL8051" i="1"/>
  <c r="AK8051" i="1"/>
  <c r="AJ8051" i="1"/>
  <c r="AI8051" i="1"/>
  <c r="AH8051" i="1"/>
  <c r="AG8051" i="1"/>
  <c r="AF8051" i="1"/>
  <c r="AE8051" i="1"/>
  <c r="AC8051" i="1" s="1"/>
  <c r="AB8051" i="1"/>
  <c r="AA8051" i="1"/>
  <c r="Z8051" i="1"/>
  <c r="Y8051" i="1"/>
  <c r="X8051" i="1"/>
  <c r="W8051" i="1"/>
  <c r="T8051" i="1" s="1"/>
  <c r="V8051" i="1"/>
  <c r="U8051" i="1"/>
  <c r="S8051" i="1"/>
  <c r="R8051" i="1"/>
  <c r="AW8051" i="1" s="1"/>
  <c r="Q8051" i="1"/>
  <c r="P8051" i="1"/>
  <c r="O8051" i="1"/>
  <c r="AT8051" i="1" s="1"/>
  <c r="M8051" i="1"/>
  <c r="L8051" i="1"/>
  <c r="K8051" i="1"/>
  <c r="J8051" i="1"/>
  <c r="I8051" i="1"/>
  <c r="H8051" i="1"/>
  <c r="G8051" i="1"/>
  <c r="D8051" i="1" s="1"/>
  <c r="F8051" i="1"/>
  <c r="E8051" i="1"/>
  <c r="C8051" i="1"/>
  <c r="AT8050" i="1"/>
  <c r="AR8050" i="1"/>
  <c r="AQ8050" i="1"/>
  <c r="AP8050" i="1"/>
  <c r="AU8050" i="1" s="1"/>
  <c r="AO8050" i="1"/>
  <c r="AN8050" i="1" s="1"/>
  <c r="AM8050" i="1"/>
  <c r="AL8050" i="1"/>
  <c r="AK8050" i="1"/>
  <c r="AJ8050" i="1"/>
  <c r="AI8050" i="1"/>
  <c r="AH8050" i="1"/>
  <c r="AG8050" i="1"/>
  <c r="AF8050" i="1"/>
  <c r="AE8050" i="1"/>
  <c r="AC8050" i="1" s="1"/>
  <c r="AD8050" i="1"/>
  <c r="AB8050" i="1"/>
  <c r="AA8050" i="1"/>
  <c r="Z8050" i="1"/>
  <c r="Y8050" i="1"/>
  <c r="X8050" i="1"/>
  <c r="W8050" i="1"/>
  <c r="V8050" i="1"/>
  <c r="S8050" i="1" s="1"/>
  <c r="U8050" i="1"/>
  <c r="T8050" i="1" s="1"/>
  <c r="R8050" i="1"/>
  <c r="AW8050" i="1" s="1"/>
  <c r="Q8050" i="1"/>
  <c r="AV8050" i="1" s="1"/>
  <c r="P8050" i="1"/>
  <c r="O8050" i="1"/>
  <c r="N8050" i="1"/>
  <c r="M8050" i="1"/>
  <c r="L8050" i="1"/>
  <c r="K8050" i="1"/>
  <c r="J8050" i="1"/>
  <c r="I8050" i="1"/>
  <c r="H8050" i="1"/>
  <c r="G8050" i="1"/>
  <c r="F8050" i="1"/>
  <c r="C8050" i="1" s="1"/>
  <c r="E8050" i="1"/>
  <c r="D8050" i="1" s="1"/>
  <c r="AW8049" i="1"/>
  <c r="AR8049" i="1"/>
  <c r="AQ8049" i="1"/>
  <c r="AP8049" i="1"/>
  <c r="AO8049" i="1"/>
  <c r="AT8049" i="1" s="1"/>
  <c r="AM8049" i="1"/>
  <c r="AL8049" i="1"/>
  <c r="AK8049" i="1"/>
  <c r="AJ8049" i="1"/>
  <c r="AI8049" i="1"/>
  <c r="AH8049" i="1"/>
  <c r="AG8049" i="1"/>
  <c r="AD8049" i="1" s="1"/>
  <c r="AF8049" i="1"/>
  <c r="AE8049" i="1"/>
  <c r="AC8049" i="1"/>
  <c r="AB8049" i="1"/>
  <c r="AA8049" i="1"/>
  <c r="Z8049" i="1"/>
  <c r="Y8049" i="1"/>
  <c r="X8049" i="1"/>
  <c r="W8049" i="1"/>
  <c r="V8049" i="1"/>
  <c r="U8049" i="1"/>
  <c r="S8049" i="1" s="1"/>
  <c r="R8049" i="1"/>
  <c r="Q8049" i="1"/>
  <c r="N8049" i="1" s="1"/>
  <c r="P8049" i="1"/>
  <c r="AU8049" i="1" s="1"/>
  <c r="O8049" i="1"/>
  <c r="M8049" i="1"/>
  <c r="L8049" i="1"/>
  <c r="K8049" i="1"/>
  <c r="J8049" i="1"/>
  <c r="I8049" i="1"/>
  <c r="H8049" i="1"/>
  <c r="G8049" i="1"/>
  <c r="F8049" i="1"/>
  <c r="E8049" i="1"/>
  <c r="C8049" i="1" s="1"/>
  <c r="AU8047" i="1"/>
  <c r="AR8047" i="1"/>
  <c r="AQ8047" i="1"/>
  <c r="AV8047" i="1" s="1"/>
  <c r="AP8047" i="1"/>
  <c r="AO8047" i="1"/>
  <c r="AM8047" i="1"/>
  <c r="AL8047" i="1"/>
  <c r="AK8047" i="1"/>
  <c r="AJ8047" i="1"/>
  <c r="AI8047" i="1"/>
  <c r="AH8047" i="1"/>
  <c r="AG8047" i="1"/>
  <c r="AF8047" i="1"/>
  <c r="AE8047" i="1"/>
  <c r="AC8047" i="1" s="1"/>
  <c r="AB8047" i="1"/>
  <c r="AA8047" i="1"/>
  <c r="Z8047" i="1"/>
  <c r="Y8047" i="1"/>
  <c r="X8047" i="1"/>
  <c r="W8047" i="1"/>
  <c r="T8047" i="1" s="1"/>
  <c r="V8047" i="1"/>
  <c r="U8047" i="1"/>
  <c r="S8047" i="1"/>
  <c r="R8047" i="1"/>
  <c r="AW8047" i="1" s="1"/>
  <c r="Q8047" i="1"/>
  <c r="P8047" i="1"/>
  <c r="O8047" i="1"/>
  <c r="AT8047" i="1" s="1"/>
  <c r="M8047" i="1"/>
  <c r="L8047" i="1"/>
  <c r="K8047" i="1"/>
  <c r="J8047" i="1"/>
  <c r="I8047" i="1"/>
  <c r="H8047" i="1"/>
  <c r="G8047" i="1"/>
  <c r="D8047" i="1" s="1"/>
  <c r="F8047" i="1"/>
  <c r="E8047" i="1"/>
  <c r="C8047" i="1"/>
  <c r="AW8045" i="1"/>
  <c r="AV8045" i="1"/>
  <c r="AU8045" i="1"/>
  <c r="AT8045" i="1"/>
  <c r="AS8045" i="1"/>
  <c r="AN8045" i="1"/>
  <c r="AD8045" i="1"/>
  <c r="AC8045" i="1"/>
  <c r="T8045" i="1"/>
  <c r="S8045" i="1"/>
  <c r="N8045" i="1"/>
  <c r="D8045" i="1"/>
  <c r="C8045" i="1"/>
  <c r="AW8044" i="1"/>
  <c r="AV8044" i="1"/>
  <c r="AU8044" i="1"/>
  <c r="AT8044" i="1"/>
  <c r="AN8044" i="1"/>
  <c r="AD8044" i="1"/>
  <c r="AC8044" i="1"/>
  <c r="T8044" i="1"/>
  <c r="S8044" i="1"/>
  <c r="N8044" i="1"/>
  <c r="AS8044" i="1" s="1"/>
  <c r="D8044" i="1"/>
  <c r="C8044" i="1"/>
  <c r="AU8043" i="1"/>
  <c r="AR8043" i="1"/>
  <c r="AQ8043" i="1"/>
  <c r="AV8043" i="1" s="1"/>
  <c r="AP8043" i="1"/>
  <c r="AO8043" i="1"/>
  <c r="AM8043" i="1"/>
  <c r="AL8043" i="1"/>
  <c r="AK8043" i="1"/>
  <c r="AJ8043" i="1"/>
  <c r="AI8043" i="1"/>
  <c r="AH8043" i="1"/>
  <c r="AG8043" i="1"/>
  <c r="AF8043" i="1"/>
  <c r="AE8043" i="1"/>
  <c r="AC8043" i="1" s="1"/>
  <c r="AB8043" i="1"/>
  <c r="AA8043" i="1"/>
  <c r="Z8043" i="1"/>
  <c r="Y8043" i="1"/>
  <c r="X8043" i="1"/>
  <c r="W8043" i="1"/>
  <c r="T8043" i="1" s="1"/>
  <c r="V8043" i="1"/>
  <c r="U8043" i="1"/>
  <c r="S8043" i="1"/>
  <c r="R8043" i="1"/>
  <c r="AW8043" i="1" s="1"/>
  <c r="Q8043" i="1"/>
  <c r="P8043" i="1"/>
  <c r="O8043" i="1"/>
  <c r="AT8043" i="1" s="1"/>
  <c r="M8043" i="1"/>
  <c r="L8043" i="1"/>
  <c r="K8043" i="1"/>
  <c r="J8043" i="1"/>
  <c r="I8043" i="1"/>
  <c r="H8043" i="1"/>
  <c r="G8043" i="1"/>
  <c r="D8043" i="1" s="1"/>
  <c r="F8043" i="1"/>
  <c r="E8043" i="1"/>
  <c r="C8043" i="1"/>
  <c r="AW8042" i="1"/>
  <c r="AV8042" i="1"/>
  <c r="AU8042" i="1"/>
  <c r="AT8042" i="1"/>
  <c r="AN8042" i="1"/>
  <c r="AD8042" i="1"/>
  <c r="AC8042" i="1"/>
  <c r="T8042" i="1"/>
  <c r="S8042" i="1"/>
  <c r="N8042" i="1"/>
  <c r="AS8042" i="1" s="1"/>
  <c r="D8042" i="1"/>
  <c r="C8042" i="1"/>
  <c r="AW8041" i="1"/>
  <c r="AV8041" i="1"/>
  <c r="AU8041" i="1"/>
  <c r="AT8041" i="1"/>
  <c r="AN8041" i="1"/>
  <c r="AD8041" i="1"/>
  <c r="AC8041" i="1"/>
  <c r="T8041" i="1"/>
  <c r="S8041" i="1"/>
  <c r="N8041" i="1"/>
  <c r="AS8041" i="1" s="1"/>
  <c r="D8041" i="1"/>
  <c r="C8041" i="1"/>
  <c r="AW8040" i="1"/>
  <c r="AV8040" i="1"/>
  <c r="AU8040" i="1"/>
  <c r="AT8040" i="1"/>
  <c r="AN8040" i="1"/>
  <c r="AS8040" i="1" s="1"/>
  <c r="AD8040" i="1"/>
  <c r="AC8040" i="1"/>
  <c r="T8040" i="1"/>
  <c r="S8040" i="1"/>
  <c r="N8040" i="1"/>
  <c r="D8040" i="1"/>
  <c r="C8040" i="1"/>
  <c r="AW8039" i="1"/>
  <c r="AV8039" i="1"/>
  <c r="AU8039" i="1"/>
  <c r="AT8039" i="1"/>
  <c r="AS8039" i="1"/>
  <c r="AN8039" i="1"/>
  <c r="AD8039" i="1"/>
  <c r="AC8039" i="1"/>
  <c r="T8039" i="1"/>
  <c r="S8039" i="1"/>
  <c r="N8039" i="1"/>
  <c r="D8039" i="1"/>
  <c r="C8039" i="1"/>
  <c r="AW8038" i="1"/>
  <c r="AV8038" i="1"/>
  <c r="AU8038" i="1"/>
  <c r="AT8038" i="1"/>
  <c r="AN8038" i="1"/>
  <c r="AD8038" i="1"/>
  <c r="AC8038" i="1"/>
  <c r="T8038" i="1"/>
  <c r="S8038" i="1"/>
  <c r="N8038" i="1"/>
  <c r="AS8038" i="1" s="1"/>
  <c r="D8038" i="1"/>
  <c r="C8038" i="1"/>
  <c r="AU8037" i="1"/>
  <c r="AR8037" i="1"/>
  <c r="AQ8037" i="1"/>
  <c r="AV8037" i="1" s="1"/>
  <c r="AP8037" i="1"/>
  <c r="AO8037" i="1"/>
  <c r="AM8037" i="1"/>
  <c r="AL8037" i="1"/>
  <c r="AK8037" i="1"/>
  <c r="AJ8037" i="1"/>
  <c r="AI8037" i="1"/>
  <c r="AH8037" i="1"/>
  <c r="AG8037" i="1"/>
  <c r="AF8037" i="1"/>
  <c r="AE8037" i="1"/>
  <c r="AC8037" i="1" s="1"/>
  <c r="AB8037" i="1"/>
  <c r="AA8037" i="1"/>
  <c r="Z8037" i="1"/>
  <c r="Y8037" i="1"/>
  <c r="X8037" i="1"/>
  <c r="W8037" i="1"/>
  <c r="T8037" i="1" s="1"/>
  <c r="V8037" i="1"/>
  <c r="U8037" i="1"/>
  <c r="S8037" i="1"/>
  <c r="R8037" i="1"/>
  <c r="AW8037" i="1" s="1"/>
  <c r="Q8037" i="1"/>
  <c r="P8037" i="1"/>
  <c r="O8037" i="1"/>
  <c r="AT8037" i="1" s="1"/>
  <c r="M8037" i="1"/>
  <c r="L8037" i="1"/>
  <c r="K8037" i="1"/>
  <c r="J8037" i="1"/>
  <c r="I8037" i="1"/>
  <c r="H8037" i="1"/>
  <c r="G8037" i="1"/>
  <c r="D8037" i="1" s="1"/>
  <c r="F8037" i="1"/>
  <c r="E8037" i="1"/>
  <c r="C8037" i="1"/>
  <c r="AW8036" i="1"/>
  <c r="AV8036" i="1"/>
  <c r="AU8036" i="1"/>
  <c r="AT8036" i="1"/>
  <c r="AN8036" i="1"/>
  <c r="AD8036" i="1"/>
  <c r="AC8036" i="1"/>
  <c r="T8036" i="1"/>
  <c r="S8036" i="1"/>
  <c r="N8036" i="1"/>
  <c r="AS8036" i="1" s="1"/>
  <c r="D8036" i="1"/>
  <c r="C8036" i="1"/>
  <c r="AW8035" i="1"/>
  <c r="AV8035" i="1"/>
  <c r="AU8035" i="1"/>
  <c r="AT8035" i="1"/>
  <c r="AN8035" i="1"/>
  <c r="AD8035" i="1"/>
  <c r="AC8035" i="1"/>
  <c r="T8035" i="1"/>
  <c r="S8035" i="1"/>
  <c r="N8035" i="1"/>
  <c r="AS8035" i="1" s="1"/>
  <c r="D8035" i="1"/>
  <c r="C8035" i="1"/>
  <c r="AW8034" i="1"/>
  <c r="AV8034" i="1"/>
  <c r="AU8034" i="1"/>
  <c r="AT8034" i="1"/>
  <c r="AN8034" i="1"/>
  <c r="AS8034" i="1" s="1"/>
  <c r="AD8034" i="1"/>
  <c r="AC8034" i="1"/>
  <c r="T8034" i="1"/>
  <c r="S8034" i="1"/>
  <c r="N8034" i="1"/>
  <c r="D8034" i="1"/>
  <c r="C8034" i="1"/>
  <c r="AW8033" i="1"/>
  <c r="AV8033" i="1"/>
  <c r="AU8033" i="1"/>
  <c r="AT8033" i="1"/>
  <c r="AS8033" i="1"/>
  <c r="AN8033" i="1"/>
  <c r="AD8033" i="1"/>
  <c r="AC8033" i="1"/>
  <c r="T8033" i="1"/>
  <c r="S8033" i="1"/>
  <c r="N8033" i="1"/>
  <c r="D8033" i="1"/>
  <c r="C8033" i="1"/>
  <c r="AW8032" i="1"/>
  <c r="AV8032" i="1"/>
  <c r="AU8032" i="1"/>
  <c r="AT8032" i="1"/>
  <c r="AN8032" i="1"/>
  <c r="AD8032" i="1"/>
  <c r="AC8032" i="1"/>
  <c r="T8032" i="1"/>
  <c r="S8032" i="1"/>
  <c r="N8032" i="1"/>
  <c r="AS8032" i="1" s="1"/>
  <c r="D8032" i="1"/>
  <c r="C8032" i="1"/>
  <c r="AU8031" i="1"/>
  <c r="AR8031" i="1"/>
  <c r="AR8030" i="1" s="1"/>
  <c r="AR8020" i="1" s="1"/>
  <c r="AQ8031" i="1"/>
  <c r="AV8031" i="1" s="1"/>
  <c r="AP8031" i="1"/>
  <c r="AO8031" i="1"/>
  <c r="AM8031" i="1"/>
  <c r="AM8030" i="1" s="1"/>
  <c r="AM8020" i="1" s="1"/>
  <c r="AL8031" i="1"/>
  <c r="AK8031" i="1"/>
  <c r="AJ8031" i="1"/>
  <c r="AJ8030" i="1" s="1"/>
  <c r="AJ8020" i="1" s="1"/>
  <c r="AI8031" i="1"/>
  <c r="AI8030" i="1" s="1"/>
  <c r="AI8020" i="1" s="1"/>
  <c r="AH8031" i="1"/>
  <c r="AG8031" i="1"/>
  <c r="AF8031" i="1"/>
  <c r="AF8030" i="1" s="1"/>
  <c r="AF8020" i="1" s="1"/>
  <c r="AE8031" i="1"/>
  <c r="AC8031" i="1" s="1"/>
  <c r="AB8031" i="1"/>
  <c r="AB8030" i="1" s="1"/>
  <c r="AB8020" i="1" s="1"/>
  <c r="AA8031" i="1"/>
  <c r="AA8030" i="1" s="1"/>
  <c r="AA8020" i="1" s="1"/>
  <c r="Z8031" i="1"/>
  <c r="Y8031" i="1"/>
  <c r="X8031" i="1"/>
  <c r="X8030" i="1" s="1"/>
  <c r="X8020" i="1" s="1"/>
  <c r="W8031" i="1"/>
  <c r="T8031" i="1" s="1"/>
  <c r="V8031" i="1"/>
  <c r="U8031" i="1"/>
  <c r="S8031" i="1"/>
  <c r="R8031" i="1"/>
  <c r="AW8031" i="1" s="1"/>
  <c r="Q8031" i="1"/>
  <c r="P8031" i="1"/>
  <c r="P8030" i="1" s="1"/>
  <c r="O8031" i="1"/>
  <c r="O8030" i="1" s="1"/>
  <c r="M8031" i="1"/>
  <c r="L8031" i="1"/>
  <c r="L8030" i="1" s="1"/>
  <c r="L8020" i="1" s="1"/>
  <c r="K8031" i="1"/>
  <c r="K8030" i="1" s="1"/>
  <c r="K8020" i="1" s="1"/>
  <c r="J8031" i="1"/>
  <c r="I8031" i="1"/>
  <c r="H8031" i="1"/>
  <c r="H8030" i="1" s="1"/>
  <c r="H8020" i="1" s="1"/>
  <c r="G8031" i="1"/>
  <c r="D8031" i="1" s="1"/>
  <c r="F8031" i="1"/>
  <c r="E8031" i="1"/>
  <c r="C8031" i="1"/>
  <c r="AP8030" i="1"/>
  <c r="AO8030" i="1"/>
  <c r="AL8030" i="1"/>
  <c r="AK8030" i="1"/>
  <c r="AH8030" i="1"/>
  <c r="AG8030" i="1"/>
  <c r="Z8030" i="1"/>
  <c r="Y8030" i="1"/>
  <c r="V8030" i="1"/>
  <c r="U8030" i="1"/>
  <c r="R8030" i="1"/>
  <c r="Q8030" i="1"/>
  <c r="M8030" i="1"/>
  <c r="J8030" i="1"/>
  <c r="I8030" i="1"/>
  <c r="F8030" i="1"/>
  <c r="E8030" i="1"/>
  <c r="AW8029" i="1"/>
  <c r="AV8029" i="1"/>
  <c r="AU8029" i="1"/>
  <c r="AT8029" i="1"/>
  <c r="AS8029" i="1"/>
  <c r="AN8029" i="1"/>
  <c r="AD8029" i="1"/>
  <c r="AC8029" i="1"/>
  <c r="T8029" i="1"/>
  <c r="S8029" i="1"/>
  <c r="N8029" i="1"/>
  <c r="D8029" i="1"/>
  <c r="C8029" i="1"/>
  <c r="AW8028" i="1"/>
  <c r="AV8028" i="1"/>
  <c r="AU8028" i="1"/>
  <c r="AT8028" i="1"/>
  <c r="AN8028" i="1"/>
  <c r="AD8028" i="1"/>
  <c r="AC8028" i="1"/>
  <c r="T8028" i="1"/>
  <c r="S8028" i="1"/>
  <c r="N8028" i="1"/>
  <c r="AS8028" i="1" s="1"/>
  <c r="D8028" i="1"/>
  <c r="C8028" i="1"/>
  <c r="AW8027" i="1"/>
  <c r="AV8027" i="1"/>
  <c r="AU8027" i="1"/>
  <c r="AT8027" i="1"/>
  <c r="AN8027" i="1"/>
  <c r="AD8027" i="1"/>
  <c r="AC8027" i="1"/>
  <c r="T8027" i="1"/>
  <c r="S8027" i="1"/>
  <c r="N8027" i="1"/>
  <c r="AS8027" i="1" s="1"/>
  <c r="D8027" i="1"/>
  <c r="C8027" i="1"/>
  <c r="AW8026" i="1"/>
  <c r="AV8026" i="1"/>
  <c r="AU8026" i="1"/>
  <c r="AT8026" i="1"/>
  <c r="AN8026" i="1"/>
  <c r="AS8026" i="1" s="1"/>
  <c r="AD8026" i="1"/>
  <c r="AC8026" i="1"/>
  <c r="T8026" i="1"/>
  <c r="S8026" i="1"/>
  <c r="N8026" i="1"/>
  <c r="D8026" i="1"/>
  <c r="C8026" i="1"/>
  <c r="AW8025" i="1"/>
  <c r="AR8025" i="1"/>
  <c r="AQ8025" i="1"/>
  <c r="AP8025" i="1"/>
  <c r="AP8024" i="1" s="1"/>
  <c r="AO8025" i="1"/>
  <c r="AT8025" i="1" s="1"/>
  <c r="AM8025" i="1"/>
  <c r="AL8025" i="1"/>
  <c r="AL8024" i="1" s="1"/>
  <c r="AK8025" i="1"/>
  <c r="AK8024" i="1" s="1"/>
  <c r="AJ8025" i="1"/>
  <c r="AI8025" i="1"/>
  <c r="AH8025" i="1"/>
  <c r="AH8024" i="1" s="1"/>
  <c r="AG8025" i="1"/>
  <c r="AD8025" i="1" s="1"/>
  <c r="AF8025" i="1"/>
  <c r="AE8025" i="1"/>
  <c r="AC8025" i="1"/>
  <c r="AB8025" i="1"/>
  <c r="AA8025" i="1"/>
  <c r="Z8025" i="1"/>
  <c r="Z8024" i="1" s="1"/>
  <c r="Y8025" i="1"/>
  <c r="Y8024" i="1" s="1"/>
  <c r="X8025" i="1"/>
  <c r="W8025" i="1"/>
  <c r="V8025" i="1"/>
  <c r="V8024" i="1" s="1"/>
  <c r="U8025" i="1"/>
  <c r="S8025" i="1" s="1"/>
  <c r="R8025" i="1"/>
  <c r="R8024" i="1" s="1"/>
  <c r="AW8024" i="1" s="1"/>
  <c r="Q8025" i="1"/>
  <c r="N8025" i="1" s="1"/>
  <c r="P8025" i="1"/>
  <c r="AU8025" i="1" s="1"/>
  <c r="O8025" i="1"/>
  <c r="M8025" i="1"/>
  <c r="M8024" i="1" s="1"/>
  <c r="L8025" i="1"/>
  <c r="K8025" i="1"/>
  <c r="J8025" i="1"/>
  <c r="J8024" i="1" s="1"/>
  <c r="I8025" i="1"/>
  <c r="I8024" i="1" s="1"/>
  <c r="H8025" i="1"/>
  <c r="G8025" i="1"/>
  <c r="F8025" i="1"/>
  <c r="F8024" i="1" s="1"/>
  <c r="E8025" i="1"/>
  <c r="C8025" i="1" s="1"/>
  <c r="AR8024" i="1"/>
  <c r="AQ8024" i="1"/>
  <c r="AM8024" i="1"/>
  <c r="AJ8024" i="1"/>
  <c r="AI8024" i="1"/>
  <c r="AF8024" i="1"/>
  <c r="AE8024" i="1"/>
  <c r="AB8024" i="1"/>
  <c r="AA8024" i="1"/>
  <c r="X8024" i="1"/>
  <c r="W8024" i="1"/>
  <c r="P8024" i="1"/>
  <c r="AU8024" i="1" s="1"/>
  <c r="O8024" i="1"/>
  <c r="L8024" i="1"/>
  <c r="K8024" i="1"/>
  <c r="H8024" i="1"/>
  <c r="G8024" i="1"/>
  <c r="AW8023" i="1"/>
  <c r="AV8023" i="1"/>
  <c r="AU8023" i="1"/>
  <c r="AT8023" i="1"/>
  <c r="AN8023" i="1"/>
  <c r="AD8023" i="1"/>
  <c r="AC8023" i="1"/>
  <c r="T8023" i="1"/>
  <c r="S8023" i="1"/>
  <c r="N8023" i="1"/>
  <c r="AS8023" i="1" s="1"/>
  <c r="D8023" i="1"/>
  <c r="C8023" i="1"/>
  <c r="AW8022" i="1"/>
  <c r="AV8022" i="1"/>
  <c r="AU8022" i="1"/>
  <c r="AT8022" i="1"/>
  <c r="AN8022" i="1"/>
  <c r="AS8022" i="1" s="1"/>
  <c r="AD8022" i="1"/>
  <c r="AC8022" i="1"/>
  <c r="T8022" i="1"/>
  <c r="S8022" i="1"/>
  <c r="N8022" i="1"/>
  <c r="D8022" i="1"/>
  <c r="C8022" i="1"/>
  <c r="AW8021" i="1"/>
  <c r="AR8021" i="1"/>
  <c r="AQ8021" i="1"/>
  <c r="AP8021" i="1"/>
  <c r="AO8021" i="1"/>
  <c r="AT8021" i="1" s="1"/>
  <c r="AM8021" i="1"/>
  <c r="AL8021" i="1"/>
  <c r="AK8021" i="1"/>
  <c r="AJ8021" i="1"/>
  <c r="AI8021" i="1"/>
  <c r="AH8021" i="1"/>
  <c r="AG8021" i="1"/>
  <c r="AD8021" i="1" s="1"/>
  <c r="AF8021" i="1"/>
  <c r="AE8021" i="1"/>
  <c r="AC8021" i="1"/>
  <c r="AB8021" i="1"/>
  <c r="AA8021" i="1"/>
  <c r="Z8021" i="1"/>
  <c r="Z8020" i="1" s="1"/>
  <c r="Y8021" i="1"/>
  <c r="X8021" i="1"/>
  <c r="W8021" i="1"/>
  <c r="V8021" i="1"/>
  <c r="V8020" i="1" s="1"/>
  <c r="U8021" i="1"/>
  <c r="S8021" i="1" s="1"/>
  <c r="R8021" i="1"/>
  <c r="Q8021" i="1"/>
  <c r="N8021" i="1" s="1"/>
  <c r="P8021" i="1"/>
  <c r="AU8021" i="1" s="1"/>
  <c r="O8021" i="1"/>
  <c r="M8021" i="1"/>
  <c r="L8021" i="1"/>
  <c r="K8021" i="1"/>
  <c r="J8021" i="1"/>
  <c r="I8021" i="1"/>
  <c r="H8021" i="1"/>
  <c r="G8021" i="1"/>
  <c r="F8021" i="1"/>
  <c r="E8021" i="1"/>
  <c r="C8021" i="1" s="1"/>
  <c r="AW8019" i="1"/>
  <c r="AV8019" i="1"/>
  <c r="AU8019" i="1"/>
  <c r="AT8019" i="1"/>
  <c r="AN8019" i="1"/>
  <c r="AD8019" i="1"/>
  <c r="AC8019" i="1"/>
  <c r="T8019" i="1"/>
  <c r="S8019" i="1"/>
  <c r="N8019" i="1"/>
  <c r="AS8019" i="1" s="1"/>
  <c r="D8019" i="1"/>
  <c r="C8019" i="1"/>
  <c r="AW8018" i="1"/>
  <c r="AV8018" i="1"/>
  <c r="AU8018" i="1"/>
  <c r="AT8018" i="1"/>
  <c r="AN8018" i="1"/>
  <c r="AS8018" i="1" s="1"/>
  <c r="AD8018" i="1"/>
  <c r="AC8018" i="1"/>
  <c r="T8018" i="1"/>
  <c r="S8018" i="1"/>
  <c r="N8018" i="1"/>
  <c r="D8018" i="1"/>
  <c r="C8018" i="1"/>
  <c r="AW8017" i="1"/>
  <c r="AV8017" i="1"/>
  <c r="AU8017" i="1"/>
  <c r="AT8017" i="1"/>
  <c r="AS8017" i="1"/>
  <c r="AN8017" i="1"/>
  <c r="AD8017" i="1"/>
  <c r="AC8017" i="1"/>
  <c r="T8017" i="1"/>
  <c r="S8017" i="1"/>
  <c r="N8017" i="1"/>
  <c r="D8017" i="1"/>
  <c r="C8017" i="1"/>
  <c r="AW8016" i="1"/>
  <c r="AV8016" i="1"/>
  <c r="AU8016" i="1"/>
  <c r="AT8016" i="1"/>
  <c r="AN8016" i="1"/>
  <c r="AD8016" i="1"/>
  <c r="AC8016" i="1"/>
  <c r="T8016" i="1"/>
  <c r="S8016" i="1"/>
  <c r="N8016" i="1"/>
  <c r="AS8016" i="1" s="1"/>
  <c r="D8016" i="1"/>
  <c r="C8016" i="1"/>
  <c r="AW8015" i="1"/>
  <c r="AV8015" i="1"/>
  <c r="AU8015" i="1"/>
  <c r="AT8015" i="1"/>
  <c r="AN8015" i="1"/>
  <c r="AD8015" i="1"/>
  <c r="AC8015" i="1"/>
  <c r="T8015" i="1"/>
  <c r="S8015" i="1"/>
  <c r="N8015" i="1"/>
  <c r="AS8015" i="1" s="1"/>
  <c r="D8015" i="1"/>
  <c r="C8015" i="1"/>
  <c r="AV8014" i="1"/>
  <c r="AR8014" i="1"/>
  <c r="AW8014" i="1" s="1"/>
  <c r="AQ8014" i="1"/>
  <c r="AP8014" i="1"/>
  <c r="AO8014" i="1"/>
  <c r="AO8013" i="1" s="1"/>
  <c r="AN8013" i="1" s="1"/>
  <c r="AN8014" i="1"/>
  <c r="AM8014" i="1"/>
  <c r="AL8014" i="1"/>
  <c r="AK8014" i="1"/>
  <c r="AK8013" i="1" s="1"/>
  <c r="AJ8014" i="1"/>
  <c r="AJ8013" i="1" s="1"/>
  <c r="AJ8004" i="1" s="1"/>
  <c r="AI8014" i="1"/>
  <c r="AH8014" i="1"/>
  <c r="AG8014" i="1"/>
  <c r="AG8013" i="1" s="1"/>
  <c r="AF8014" i="1"/>
  <c r="AC8014" i="1" s="1"/>
  <c r="AE8014" i="1"/>
  <c r="AD8014" i="1" s="1"/>
  <c r="AB8014" i="1"/>
  <c r="AB8013" i="1" s="1"/>
  <c r="AB8004" i="1" s="1"/>
  <c r="AB8003" i="1" s="1"/>
  <c r="AB7996" i="1" s="1"/>
  <c r="AA8014" i="1"/>
  <c r="Z8014" i="1"/>
  <c r="Y8014" i="1"/>
  <c r="Y8013" i="1" s="1"/>
  <c r="X8014" i="1"/>
  <c r="X8013" i="1" s="1"/>
  <c r="X8004" i="1" s="1"/>
  <c r="X8003" i="1" s="1"/>
  <c r="X7996" i="1" s="1"/>
  <c r="W8014" i="1"/>
  <c r="V8014" i="1"/>
  <c r="U8014" i="1"/>
  <c r="U8013" i="1" s="1"/>
  <c r="T8014" i="1"/>
  <c r="R8014" i="1"/>
  <c r="Q8014" i="1"/>
  <c r="Q8013" i="1" s="1"/>
  <c r="AV8013" i="1" s="1"/>
  <c r="P8014" i="1"/>
  <c r="P8013" i="1" s="1"/>
  <c r="O8014" i="1"/>
  <c r="AT8014" i="1" s="1"/>
  <c r="M8014" i="1"/>
  <c r="M8013" i="1" s="1"/>
  <c r="L8014" i="1"/>
  <c r="L8013" i="1" s="1"/>
  <c r="L8004" i="1" s="1"/>
  <c r="K8014" i="1"/>
  <c r="J8014" i="1"/>
  <c r="I8014" i="1"/>
  <c r="I8013" i="1" s="1"/>
  <c r="H8014" i="1"/>
  <c r="H8013" i="1" s="1"/>
  <c r="H8004" i="1" s="1"/>
  <c r="G8014" i="1"/>
  <c r="F8014" i="1"/>
  <c r="E8014" i="1"/>
  <c r="E8013" i="1" s="1"/>
  <c r="D8014" i="1"/>
  <c r="AQ8013" i="1"/>
  <c r="AQ8004" i="1" s="1"/>
  <c r="AP8013" i="1"/>
  <c r="AM8013" i="1"/>
  <c r="AM8004" i="1" s="1"/>
  <c r="AM8003" i="1" s="1"/>
  <c r="AM7996" i="1" s="1"/>
  <c r="AL8013" i="1"/>
  <c r="AI8013" i="1"/>
  <c r="AI8004" i="1" s="1"/>
  <c r="AH8013" i="1"/>
  <c r="AE8013" i="1"/>
  <c r="AA8013" i="1"/>
  <c r="AA8004" i="1" s="1"/>
  <c r="AA8003" i="1" s="1"/>
  <c r="AA7996" i="1" s="1"/>
  <c r="Z8013" i="1"/>
  <c r="W8013" i="1"/>
  <c r="W8004" i="1" s="1"/>
  <c r="V8013" i="1"/>
  <c r="R8013" i="1"/>
  <c r="O8013" i="1"/>
  <c r="K8013" i="1"/>
  <c r="K8004" i="1" s="1"/>
  <c r="J8013" i="1"/>
  <c r="G8013" i="1"/>
  <c r="G8004" i="1" s="1"/>
  <c r="F8013" i="1"/>
  <c r="AW8012" i="1"/>
  <c r="AV8012" i="1"/>
  <c r="AU8012" i="1"/>
  <c r="AT8012" i="1"/>
  <c r="AN8012" i="1"/>
  <c r="AD8012" i="1"/>
  <c r="AC8012" i="1"/>
  <c r="T8012" i="1"/>
  <c r="S8012" i="1"/>
  <c r="N8012" i="1"/>
  <c r="AS8012" i="1" s="1"/>
  <c r="D8012" i="1"/>
  <c r="C8012" i="1"/>
  <c r="AW8011" i="1"/>
  <c r="AV8011" i="1"/>
  <c r="AU8011" i="1"/>
  <c r="AT8011" i="1"/>
  <c r="AN8011" i="1"/>
  <c r="AD8011" i="1"/>
  <c r="AC8011" i="1"/>
  <c r="T8011" i="1"/>
  <c r="S8011" i="1"/>
  <c r="N8011" i="1"/>
  <c r="AS8011" i="1" s="1"/>
  <c r="D8011" i="1"/>
  <c r="C8011" i="1"/>
  <c r="AW8010" i="1"/>
  <c r="AV8010" i="1"/>
  <c r="AU8010" i="1"/>
  <c r="AT8010" i="1"/>
  <c r="AN8010" i="1"/>
  <c r="AS8010" i="1" s="1"/>
  <c r="AD8010" i="1"/>
  <c r="AC8010" i="1"/>
  <c r="T8010" i="1"/>
  <c r="S8010" i="1"/>
  <c r="N8010" i="1"/>
  <c r="D8010" i="1"/>
  <c r="C8010" i="1"/>
  <c r="AW8009" i="1"/>
  <c r="AR8009" i="1"/>
  <c r="AQ8009" i="1"/>
  <c r="AP8009" i="1"/>
  <c r="AP8008" i="1" s="1"/>
  <c r="AO8009" i="1"/>
  <c r="AT8009" i="1" s="1"/>
  <c r="AM8009" i="1"/>
  <c r="AL8009" i="1"/>
  <c r="AL8008" i="1" s="1"/>
  <c r="AK8009" i="1"/>
  <c r="AK8008" i="1" s="1"/>
  <c r="AJ8009" i="1"/>
  <c r="AI8009" i="1"/>
  <c r="AH8009" i="1"/>
  <c r="AH8008" i="1" s="1"/>
  <c r="AG8009" i="1"/>
  <c r="AD8009" i="1" s="1"/>
  <c r="AF8009" i="1"/>
  <c r="AE8009" i="1"/>
  <c r="AC8009" i="1"/>
  <c r="AB8009" i="1"/>
  <c r="AA8009" i="1"/>
  <c r="Z8009" i="1"/>
  <c r="Z8008" i="1" s="1"/>
  <c r="Y8009" i="1"/>
  <c r="Y8008" i="1" s="1"/>
  <c r="X8009" i="1"/>
  <c r="W8009" i="1"/>
  <c r="V8009" i="1"/>
  <c r="V8008" i="1" s="1"/>
  <c r="U8009" i="1"/>
  <c r="S8009" i="1" s="1"/>
  <c r="R8009" i="1"/>
  <c r="R8008" i="1" s="1"/>
  <c r="AW8008" i="1" s="1"/>
  <c r="Q8009" i="1"/>
  <c r="N8009" i="1" s="1"/>
  <c r="P8009" i="1"/>
  <c r="AU8009" i="1" s="1"/>
  <c r="O8009" i="1"/>
  <c r="M8009" i="1"/>
  <c r="M8008" i="1" s="1"/>
  <c r="L8009" i="1"/>
  <c r="K8009" i="1"/>
  <c r="J8009" i="1"/>
  <c r="J8008" i="1" s="1"/>
  <c r="I8009" i="1"/>
  <c r="I8008" i="1" s="1"/>
  <c r="H8009" i="1"/>
  <c r="G8009" i="1"/>
  <c r="F8009" i="1"/>
  <c r="F8008" i="1" s="1"/>
  <c r="E8009" i="1"/>
  <c r="C8009" i="1" s="1"/>
  <c r="AR8008" i="1"/>
  <c r="AQ8008" i="1"/>
  <c r="AM8008" i="1"/>
  <c r="AJ8008" i="1"/>
  <c r="AI8008" i="1"/>
  <c r="AF8008" i="1"/>
  <c r="AE8008" i="1"/>
  <c r="AB8008" i="1"/>
  <c r="AA8008" i="1"/>
  <c r="X8008" i="1"/>
  <c r="W8008" i="1"/>
  <c r="P8008" i="1"/>
  <c r="AU8008" i="1" s="1"/>
  <c r="O8008" i="1"/>
  <c r="L8008" i="1"/>
  <c r="K8008" i="1"/>
  <c r="H8008" i="1"/>
  <c r="G8008" i="1"/>
  <c r="AW8007" i="1"/>
  <c r="AV8007" i="1"/>
  <c r="AU8007" i="1"/>
  <c r="AT8007" i="1"/>
  <c r="AN8007" i="1"/>
  <c r="AD8007" i="1"/>
  <c r="AC8007" i="1"/>
  <c r="T8007" i="1"/>
  <c r="S8007" i="1"/>
  <c r="N8007" i="1"/>
  <c r="AS8007" i="1" s="1"/>
  <c r="D8007" i="1"/>
  <c r="C8007" i="1"/>
  <c r="AW8006" i="1"/>
  <c r="AV8006" i="1"/>
  <c r="AU8006" i="1"/>
  <c r="AT8006" i="1"/>
  <c r="AN8006" i="1"/>
  <c r="AS8006" i="1" s="1"/>
  <c r="AD8006" i="1"/>
  <c r="AC8006" i="1"/>
  <c r="T8006" i="1"/>
  <c r="S8006" i="1"/>
  <c r="N8006" i="1"/>
  <c r="D8006" i="1"/>
  <c r="C8006" i="1"/>
  <c r="AW8005" i="1"/>
  <c r="AR8005" i="1"/>
  <c r="AQ8005" i="1"/>
  <c r="AP8005" i="1"/>
  <c r="AP8004" i="1" s="1"/>
  <c r="AO8005" i="1"/>
  <c r="AT8005" i="1" s="1"/>
  <c r="AM8005" i="1"/>
  <c r="AL8005" i="1"/>
  <c r="AK8005" i="1"/>
  <c r="AJ8005" i="1"/>
  <c r="AI8005" i="1"/>
  <c r="AH8005" i="1"/>
  <c r="AG8005" i="1"/>
  <c r="AD8005" i="1" s="1"/>
  <c r="AF8005" i="1"/>
  <c r="AE8005" i="1"/>
  <c r="AC8005" i="1"/>
  <c r="AB8005" i="1"/>
  <c r="AA8005" i="1"/>
  <c r="Z8005" i="1"/>
  <c r="Y8005" i="1"/>
  <c r="X8005" i="1"/>
  <c r="W8005" i="1"/>
  <c r="V8005" i="1"/>
  <c r="U8005" i="1"/>
  <c r="S8005" i="1" s="1"/>
  <c r="R8005" i="1"/>
  <c r="R8004" i="1" s="1"/>
  <c r="Q8005" i="1"/>
  <c r="N8005" i="1" s="1"/>
  <c r="P8005" i="1"/>
  <c r="AU8005" i="1" s="1"/>
  <c r="O8005" i="1"/>
  <c r="M8005" i="1"/>
  <c r="L8005" i="1"/>
  <c r="K8005" i="1"/>
  <c r="J8005" i="1"/>
  <c r="I8005" i="1"/>
  <c r="H8005" i="1"/>
  <c r="G8005" i="1"/>
  <c r="F8005" i="1"/>
  <c r="E8005" i="1"/>
  <c r="C8005" i="1" s="1"/>
  <c r="AW8002" i="1"/>
  <c r="AV8002" i="1"/>
  <c r="AU8002" i="1"/>
  <c r="AT8002" i="1"/>
  <c r="AN8002" i="1"/>
  <c r="AD8002" i="1"/>
  <c r="AC8002" i="1"/>
  <c r="T8002" i="1"/>
  <c r="S8002" i="1"/>
  <c r="N8002" i="1"/>
  <c r="AS8002" i="1" s="1"/>
  <c r="D8002" i="1"/>
  <c r="C8002" i="1"/>
  <c r="AW8001" i="1"/>
  <c r="AV8001" i="1"/>
  <c r="AU8001" i="1"/>
  <c r="AT8001" i="1"/>
  <c r="AN8001" i="1"/>
  <c r="AD8001" i="1"/>
  <c r="AC8001" i="1"/>
  <c r="T8001" i="1"/>
  <c r="S8001" i="1"/>
  <c r="N8001" i="1"/>
  <c r="AS8001" i="1" s="1"/>
  <c r="D8001" i="1"/>
  <c r="C8001" i="1"/>
  <c r="AV8000" i="1"/>
  <c r="AR8000" i="1"/>
  <c r="AW8000" i="1" s="1"/>
  <c r="AQ8000" i="1"/>
  <c r="AP8000" i="1"/>
  <c r="AO8000" i="1"/>
  <c r="AN8000" i="1"/>
  <c r="AM8000" i="1"/>
  <c r="AL8000" i="1"/>
  <c r="AK8000" i="1"/>
  <c r="AJ8000" i="1"/>
  <c r="AI8000" i="1"/>
  <c r="AH8000" i="1"/>
  <c r="AG8000" i="1"/>
  <c r="AF8000" i="1"/>
  <c r="AC8000" i="1" s="1"/>
  <c r="AE8000" i="1"/>
  <c r="AD8000" i="1" s="1"/>
  <c r="AB8000" i="1"/>
  <c r="AA8000" i="1"/>
  <c r="Z8000" i="1"/>
  <c r="Y8000" i="1"/>
  <c r="X8000" i="1"/>
  <c r="W8000" i="1"/>
  <c r="V8000" i="1"/>
  <c r="U8000" i="1"/>
  <c r="S8000" i="1" s="1"/>
  <c r="T8000" i="1"/>
  <c r="R8000" i="1"/>
  <c r="Q8000" i="1"/>
  <c r="P8000" i="1"/>
  <c r="AU8000" i="1" s="1"/>
  <c r="O8000" i="1"/>
  <c r="AT8000" i="1" s="1"/>
  <c r="M8000" i="1"/>
  <c r="L8000" i="1"/>
  <c r="K8000" i="1"/>
  <c r="J8000" i="1"/>
  <c r="I8000" i="1"/>
  <c r="H8000" i="1"/>
  <c r="G8000" i="1"/>
  <c r="F8000" i="1"/>
  <c r="E8000" i="1"/>
  <c r="C8000" i="1" s="1"/>
  <c r="D8000" i="1"/>
  <c r="AW7999" i="1"/>
  <c r="AV7999" i="1"/>
  <c r="AU7999" i="1"/>
  <c r="AT7999" i="1"/>
  <c r="AN7999" i="1"/>
  <c r="AD7999" i="1"/>
  <c r="AC7999" i="1"/>
  <c r="T7999" i="1"/>
  <c r="S7999" i="1"/>
  <c r="N7999" i="1"/>
  <c r="AS7999" i="1" s="1"/>
  <c r="D7999" i="1"/>
  <c r="C7999" i="1"/>
  <c r="AW7998" i="1"/>
  <c r="AV7998" i="1"/>
  <c r="AU7998" i="1"/>
  <c r="AT7998" i="1"/>
  <c r="AN7998" i="1"/>
  <c r="AS7998" i="1" s="1"/>
  <c r="AD7998" i="1"/>
  <c r="AC7998" i="1"/>
  <c r="T7998" i="1"/>
  <c r="S7998" i="1"/>
  <c r="N7998" i="1"/>
  <c r="D7998" i="1"/>
  <c r="C7998" i="1"/>
  <c r="AW7997" i="1"/>
  <c r="AR7997" i="1"/>
  <c r="AQ7997" i="1"/>
  <c r="AP7997" i="1"/>
  <c r="AO7997" i="1"/>
  <c r="AT7997" i="1" s="1"/>
  <c r="AM7997" i="1"/>
  <c r="AL7997" i="1"/>
  <c r="AK7997" i="1"/>
  <c r="AJ7997" i="1"/>
  <c r="AI7997" i="1"/>
  <c r="AH7997" i="1"/>
  <c r="AG7997" i="1"/>
  <c r="AD7997" i="1" s="1"/>
  <c r="AF7997" i="1"/>
  <c r="AE7997" i="1"/>
  <c r="AC7997" i="1"/>
  <c r="AB7997" i="1"/>
  <c r="AA7997" i="1"/>
  <c r="Z7997" i="1"/>
  <c r="Y7997" i="1"/>
  <c r="X7997" i="1"/>
  <c r="W7997" i="1"/>
  <c r="V7997" i="1"/>
  <c r="U7997" i="1"/>
  <c r="S7997" i="1" s="1"/>
  <c r="R7997" i="1"/>
  <c r="Q7997" i="1"/>
  <c r="N7997" i="1" s="1"/>
  <c r="P7997" i="1"/>
  <c r="AU7997" i="1" s="1"/>
  <c r="O7997" i="1"/>
  <c r="M7997" i="1"/>
  <c r="L7997" i="1"/>
  <c r="K7997" i="1"/>
  <c r="J7997" i="1"/>
  <c r="I7997" i="1"/>
  <c r="H7997" i="1"/>
  <c r="G7997" i="1"/>
  <c r="F7997" i="1"/>
  <c r="E7997" i="1"/>
  <c r="C7997" i="1" s="1"/>
  <c r="AW7995" i="1"/>
  <c r="AV7995" i="1"/>
  <c r="AU7995" i="1"/>
  <c r="AT7995" i="1"/>
  <c r="AN7995" i="1"/>
  <c r="AD7995" i="1"/>
  <c r="AC7995" i="1"/>
  <c r="T7995" i="1"/>
  <c r="S7995" i="1"/>
  <c r="N7995" i="1"/>
  <c r="AS7995" i="1" s="1"/>
  <c r="D7995" i="1"/>
  <c r="C7995" i="1"/>
  <c r="AW7994" i="1"/>
  <c r="AV7994" i="1"/>
  <c r="AU7994" i="1"/>
  <c r="AT7994" i="1"/>
  <c r="AN7994" i="1"/>
  <c r="AS7994" i="1" s="1"/>
  <c r="AD7994" i="1"/>
  <c r="AC7994" i="1"/>
  <c r="T7994" i="1"/>
  <c r="S7994" i="1"/>
  <c r="N7994" i="1"/>
  <c r="D7994" i="1"/>
  <c r="C7994" i="1"/>
  <c r="AW7993" i="1"/>
  <c r="AV7993" i="1"/>
  <c r="AU7993" i="1"/>
  <c r="AT7993" i="1"/>
  <c r="AS7993" i="1"/>
  <c r="AN7993" i="1"/>
  <c r="AD7993" i="1"/>
  <c r="AC7993" i="1"/>
  <c r="T7993" i="1"/>
  <c r="S7993" i="1"/>
  <c r="N7993" i="1"/>
  <c r="D7993" i="1"/>
  <c r="C7993" i="1"/>
  <c r="AT7992" i="1"/>
  <c r="AR7992" i="1"/>
  <c r="AQ7992" i="1"/>
  <c r="AP7992" i="1"/>
  <c r="AU7992" i="1" s="1"/>
  <c r="AO7992" i="1"/>
  <c r="AN7992" i="1" s="1"/>
  <c r="AM7992" i="1"/>
  <c r="AL7992" i="1"/>
  <c r="AK7992" i="1"/>
  <c r="AJ7992" i="1"/>
  <c r="AI7992" i="1"/>
  <c r="AH7992" i="1"/>
  <c r="AG7992" i="1"/>
  <c r="AF7992" i="1"/>
  <c r="AE7992" i="1"/>
  <c r="AC7992" i="1" s="1"/>
  <c r="AD7992" i="1"/>
  <c r="AB7992" i="1"/>
  <c r="AA7992" i="1"/>
  <c r="Z7992" i="1"/>
  <c r="Y7992" i="1"/>
  <c r="X7992" i="1"/>
  <c r="W7992" i="1"/>
  <c r="V7992" i="1"/>
  <c r="S7992" i="1" s="1"/>
  <c r="U7992" i="1"/>
  <c r="T7992" i="1" s="1"/>
  <c r="R7992" i="1"/>
  <c r="AW7992" i="1" s="1"/>
  <c r="Q7992" i="1"/>
  <c r="AV7992" i="1" s="1"/>
  <c r="P7992" i="1"/>
  <c r="O7992" i="1"/>
  <c r="N7992" i="1"/>
  <c r="M7992" i="1"/>
  <c r="L7992" i="1"/>
  <c r="K7992" i="1"/>
  <c r="J7992" i="1"/>
  <c r="I7992" i="1"/>
  <c r="H7992" i="1"/>
  <c r="G7992" i="1"/>
  <c r="F7992" i="1"/>
  <c r="C7992" i="1" s="1"/>
  <c r="E7992" i="1"/>
  <c r="D7992" i="1" s="1"/>
  <c r="AW7991" i="1"/>
  <c r="AV7991" i="1"/>
  <c r="AU7991" i="1"/>
  <c r="AT7991" i="1"/>
  <c r="AS7991" i="1"/>
  <c r="AN7991" i="1"/>
  <c r="AD7991" i="1"/>
  <c r="AC7991" i="1"/>
  <c r="T7991" i="1"/>
  <c r="S7991" i="1"/>
  <c r="N7991" i="1"/>
  <c r="D7991" i="1"/>
  <c r="C7991" i="1"/>
  <c r="AW7990" i="1"/>
  <c r="AV7990" i="1"/>
  <c r="AU7990" i="1"/>
  <c r="AT7990" i="1"/>
  <c r="AN7990" i="1"/>
  <c r="AD7990" i="1"/>
  <c r="AC7990" i="1"/>
  <c r="T7990" i="1"/>
  <c r="S7990" i="1"/>
  <c r="N7990" i="1"/>
  <c r="AS7990" i="1" s="1"/>
  <c r="D7990" i="1"/>
  <c r="C7990" i="1"/>
  <c r="AU7989" i="1"/>
  <c r="AR7989" i="1"/>
  <c r="AR7988" i="1" s="1"/>
  <c r="AQ7989" i="1"/>
  <c r="AV7989" i="1" s="1"/>
  <c r="AP7989" i="1"/>
  <c r="AO7989" i="1"/>
  <c r="AM7989" i="1"/>
  <c r="AM7988" i="1" s="1"/>
  <c r="AL7989" i="1"/>
  <c r="AK7989" i="1"/>
  <c r="AJ7989" i="1"/>
  <c r="AJ7988" i="1" s="1"/>
  <c r="AI7989" i="1"/>
  <c r="AI7988" i="1" s="1"/>
  <c r="AH7989" i="1"/>
  <c r="AG7989" i="1"/>
  <c r="AF7989" i="1"/>
  <c r="AF7988" i="1" s="1"/>
  <c r="AE7989" i="1"/>
  <c r="AC7989" i="1" s="1"/>
  <c r="AB7989" i="1"/>
  <c r="AB7988" i="1" s="1"/>
  <c r="AA7989" i="1"/>
  <c r="AA7988" i="1" s="1"/>
  <c r="Z7989" i="1"/>
  <c r="Y7989" i="1"/>
  <c r="X7989" i="1"/>
  <c r="X7988" i="1" s="1"/>
  <c r="W7989" i="1"/>
  <c r="T7989" i="1" s="1"/>
  <c r="V7989" i="1"/>
  <c r="U7989" i="1"/>
  <c r="S7989" i="1"/>
  <c r="R7989" i="1"/>
  <c r="AW7989" i="1" s="1"/>
  <c r="Q7989" i="1"/>
  <c r="P7989" i="1"/>
  <c r="P7988" i="1" s="1"/>
  <c r="AU7988" i="1" s="1"/>
  <c r="O7989" i="1"/>
  <c r="O7988" i="1" s="1"/>
  <c r="M7989" i="1"/>
  <c r="L7989" i="1"/>
  <c r="L7988" i="1" s="1"/>
  <c r="K7989" i="1"/>
  <c r="K7988" i="1" s="1"/>
  <c r="J7989" i="1"/>
  <c r="I7989" i="1"/>
  <c r="H7989" i="1"/>
  <c r="H7988" i="1" s="1"/>
  <c r="G7989" i="1"/>
  <c r="D7989" i="1" s="1"/>
  <c r="F7989" i="1"/>
  <c r="E7989" i="1"/>
  <c r="C7989" i="1"/>
  <c r="AP7988" i="1"/>
  <c r="AO7988" i="1"/>
  <c r="AL7988" i="1"/>
  <c r="AK7988" i="1"/>
  <c r="AH7988" i="1"/>
  <c r="AG7988" i="1"/>
  <c r="Z7988" i="1"/>
  <c r="Y7988" i="1"/>
  <c r="V7988" i="1"/>
  <c r="U7988" i="1"/>
  <c r="R7988" i="1"/>
  <c r="Q7988" i="1"/>
  <c r="M7988" i="1"/>
  <c r="J7988" i="1"/>
  <c r="I7988" i="1"/>
  <c r="F7988" i="1"/>
  <c r="E7988" i="1"/>
  <c r="AW7987" i="1"/>
  <c r="AV7987" i="1"/>
  <c r="AU7987" i="1"/>
  <c r="AT7987" i="1"/>
  <c r="AS7987" i="1"/>
  <c r="AN7987" i="1"/>
  <c r="AD7987" i="1"/>
  <c r="AC7987" i="1"/>
  <c r="T7987" i="1"/>
  <c r="S7987" i="1"/>
  <c r="N7987" i="1"/>
  <c r="D7987" i="1"/>
  <c r="C7987" i="1"/>
  <c r="AW7986" i="1"/>
  <c r="AV7986" i="1"/>
  <c r="AU7986" i="1"/>
  <c r="AT7986" i="1"/>
  <c r="AN7986" i="1"/>
  <c r="AD7986" i="1"/>
  <c r="AC7986" i="1"/>
  <c r="T7986" i="1"/>
  <c r="S7986" i="1"/>
  <c r="N7986" i="1"/>
  <c r="AS7986" i="1" s="1"/>
  <c r="D7986" i="1"/>
  <c r="C7986" i="1"/>
  <c r="AW7985" i="1"/>
  <c r="AV7985" i="1"/>
  <c r="AU7985" i="1"/>
  <c r="AT7985" i="1"/>
  <c r="AN7985" i="1"/>
  <c r="AD7985" i="1"/>
  <c r="AC7985" i="1"/>
  <c r="T7985" i="1"/>
  <c r="S7985" i="1"/>
  <c r="N7985" i="1"/>
  <c r="AS7985" i="1" s="1"/>
  <c r="D7985" i="1"/>
  <c r="C7985" i="1"/>
  <c r="AV7984" i="1"/>
  <c r="AR7984" i="1"/>
  <c r="AW7984" i="1" s="1"/>
  <c r="AQ7984" i="1"/>
  <c r="AP7984" i="1"/>
  <c r="AO7984" i="1"/>
  <c r="AN7984" i="1"/>
  <c r="AM7984" i="1"/>
  <c r="AL7984" i="1"/>
  <c r="AK7984" i="1"/>
  <c r="AJ7984" i="1"/>
  <c r="AI7984" i="1"/>
  <c r="AH7984" i="1"/>
  <c r="AG7984" i="1"/>
  <c r="AF7984" i="1"/>
  <c r="AC7984" i="1" s="1"/>
  <c r="AE7984" i="1"/>
  <c r="AD7984" i="1" s="1"/>
  <c r="AB7984" i="1"/>
  <c r="AB7981" i="1" s="1"/>
  <c r="AB7979" i="1" s="1"/>
  <c r="AA7984" i="1"/>
  <c r="AA7981" i="1" s="1"/>
  <c r="AA7979" i="1" s="1"/>
  <c r="Z7984" i="1"/>
  <c r="Y7984" i="1"/>
  <c r="X7984" i="1"/>
  <c r="X7981" i="1" s="1"/>
  <c r="X7979" i="1" s="1"/>
  <c r="W7984" i="1"/>
  <c r="V7984" i="1"/>
  <c r="U7984" i="1"/>
  <c r="S7984" i="1" s="1"/>
  <c r="T7984" i="1"/>
  <c r="R7984" i="1"/>
  <c r="Q7984" i="1"/>
  <c r="P7984" i="1"/>
  <c r="AU7984" i="1" s="1"/>
  <c r="O7984" i="1"/>
  <c r="AT7984" i="1" s="1"/>
  <c r="M7984" i="1"/>
  <c r="L7984" i="1"/>
  <c r="K7984" i="1"/>
  <c r="J7984" i="1"/>
  <c r="I7984" i="1"/>
  <c r="H7984" i="1"/>
  <c r="G7984" i="1"/>
  <c r="F7984" i="1"/>
  <c r="E7984" i="1"/>
  <c r="C7984" i="1" s="1"/>
  <c r="D7984" i="1"/>
  <c r="AW7983" i="1"/>
  <c r="AV7983" i="1"/>
  <c r="AU7983" i="1"/>
  <c r="AT7983" i="1"/>
  <c r="AN7983" i="1"/>
  <c r="AD7983" i="1"/>
  <c r="AC7983" i="1"/>
  <c r="T7983" i="1"/>
  <c r="S7983" i="1"/>
  <c r="N7983" i="1"/>
  <c r="AS7983" i="1" s="1"/>
  <c r="D7983" i="1"/>
  <c r="C7983" i="1"/>
  <c r="AW7982" i="1"/>
  <c r="AV7982" i="1"/>
  <c r="AU7982" i="1"/>
  <c r="AT7982" i="1"/>
  <c r="AN7982" i="1"/>
  <c r="AS7982" i="1" s="1"/>
  <c r="AD7982" i="1"/>
  <c r="AC7982" i="1"/>
  <c r="T7982" i="1"/>
  <c r="S7982" i="1"/>
  <c r="N7982" i="1"/>
  <c r="D7982" i="1"/>
  <c r="C7982" i="1"/>
  <c r="AW7980" i="1"/>
  <c r="AV7980" i="1"/>
  <c r="AU7980" i="1"/>
  <c r="AT7980" i="1"/>
  <c r="AN7980" i="1"/>
  <c r="AS7980" i="1" s="1"/>
  <c r="AD7980" i="1"/>
  <c r="AC7980" i="1"/>
  <c r="T7980" i="1"/>
  <c r="S7980" i="1"/>
  <c r="N7980" i="1"/>
  <c r="D7980" i="1"/>
  <c r="C7980" i="1"/>
  <c r="AW7978" i="1"/>
  <c r="AV7978" i="1"/>
  <c r="AU7978" i="1"/>
  <c r="AT7978" i="1"/>
  <c r="AN7978" i="1"/>
  <c r="AS7978" i="1" s="1"/>
  <c r="AD7978" i="1"/>
  <c r="AC7978" i="1"/>
  <c r="T7978" i="1"/>
  <c r="S7978" i="1"/>
  <c r="N7978" i="1"/>
  <c r="D7978" i="1"/>
  <c r="C7978" i="1"/>
  <c r="AW7977" i="1"/>
  <c r="AV7977" i="1"/>
  <c r="AU7977" i="1"/>
  <c r="AT7977" i="1"/>
  <c r="AS7977" i="1"/>
  <c r="AN7977" i="1"/>
  <c r="AD7977" i="1"/>
  <c r="AC7977" i="1"/>
  <c r="T7977" i="1"/>
  <c r="S7977" i="1"/>
  <c r="N7977" i="1"/>
  <c r="D7977" i="1"/>
  <c r="C7977" i="1"/>
  <c r="AT7976" i="1"/>
  <c r="AR7976" i="1"/>
  <c r="AQ7976" i="1"/>
  <c r="AP7976" i="1"/>
  <c r="AU7976" i="1" s="1"/>
  <c r="AO7976" i="1"/>
  <c r="AN7976" i="1" s="1"/>
  <c r="AM7976" i="1"/>
  <c r="AL7976" i="1"/>
  <c r="AK7976" i="1"/>
  <c r="AJ7976" i="1"/>
  <c r="AI7976" i="1"/>
  <c r="AH7976" i="1"/>
  <c r="AG7976" i="1"/>
  <c r="AF7976" i="1"/>
  <c r="AE7976" i="1"/>
  <c r="AC7976" i="1" s="1"/>
  <c r="AD7976" i="1"/>
  <c r="AB7976" i="1"/>
  <c r="AA7976" i="1"/>
  <c r="Z7976" i="1"/>
  <c r="Y7976" i="1"/>
  <c r="X7976" i="1"/>
  <c r="W7976" i="1"/>
  <c r="V7976" i="1"/>
  <c r="S7976" i="1" s="1"/>
  <c r="U7976" i="1"/>
  <c r="T7976" i="1" s="1"/>
  <c r="R7976" i="1"/>
  <c r="AW7976" i="1" s="1"/>
  <c r="Q7976" i="1"/>
  <c r="AV7976" i="1" s="1"/>
  <c r="P7976" i="1"/>
  <c r="O7976" i="1"/>
  <c r="N7976" i="1"/>
  <c r="M7976" i="1"/>
  <c r="L7976" i="1"/>
  <c r="K7976" i="1"/>
  <c r="J7976" i="1"/>
  <c r="I7976" i="1"/>
  <c r="H7976" i="1"/>
  <c r="G7976" i="1"/>
  <c r="F7976" i="1"/>
  <c r="C7976" i="1" s="1"/>
  <c r="E7976" i="1"/>
  <c r="D7976" i="1" s="1"/>
  <c r="AW7975" i="1"/>
  <c r="AV7975" i="1"/>
  <c r="AU7975" i="1"/>
  <c r="AT7975" i="1"/>
  <c r="AS7975" i="1"/>
  <c r="AN7975" i="1"/>
  <c r="AD7975" i="1"/>
  <c r="AC7975" i="1"/>
  <c r="T7975" i="1"/>
  <c r="S7975" i="1"/>
  <c r="N7975" i="1"/>
  <c r="D7975" i="1"/>
  <c r="C7975" i="1"/>
  <c r="AW7974" i="1"/>
  <c r="AV7974" i="1"/>
  <c r="AU7974" i="1"/>
  <c r="AT7974" i="1"/>
  <c r="AN7974" i="1"/>
  <c r="AD7974" i="1"/>
  <c r="AC7974" i="1"/>
  <c r="T7974" i="1"/>
  <c r="S7974" i="1"/>
  <c r="N7974" i="1"/>
  <c r="AS7974" i="1" s="1"/>
  <c r="D7974" i="1"/>
  <c r="C7974" i="1"/>
  <c r="AW7973" i="1"/>
  <c r="AV7973" i="1"/>
  <c r="AU7973" i="1"/>
  <c r="AT7973" i="1"/>
  <c r="AN7973" i="1"/>
  <c r="AD7973" i="1"/>
  <c r="AC7973" i="1"/>
  <c r="T7973" i="1"/>
  <c r="S7973" i="1"/>
  <c r="N7973" i="1"/>
  <c r="AS7973" i="1" s="1"/>
  <c r="D7973" i="1"/>
  <c r="C7973" i="1"/>
  <c r="AW7972" i="1"/>
  <c r="AV7972" i="1"/>
  <c r="AU7972" i="1"/>
  <c r="AT7972" i="1"/>
  <c r="AN7972" i="1"/>
  <c r="AS7972" i="1" s="1"/>
  <c r="AD7972" i="1"/>
  <c r="AC7972" i="1"/>
  <c r="T7972" i="1"/>
  <c r="S7972" i="1"/>
  <c r="N7972" i="1"/>
  <c r="D7972" i="1"/>
  <c r="C7972" i="1"/>
  <c r="AW7971" i="1"/>
  <c r="AV7971" i="1"/>
  <c r="AU7971" i="1"/>
  <c r="AT7971" i="1"/>
  <c r="AS7971" i="1"/>
  <c r="AN7971" i="1"/>
  <c r="AD7971" i="1"/>
  <c r="AC7971" i="1"/>
  <c r="T7971" i="1"/>
  <c r="S7971" i="1"/>
  <c r="N7971" i="1"/>
  <c r="D7971" i="1"/>
  <c r="C7971" i="1"/>
  <c r="AT7970" i="1"/>
  <c r="AR7970" i="1"/>
  <c r="AQ7970" i="1"/>
  <c r="AP7970" i="1"/>
  <c r="AU7970" i="1" s="1"/>
  <c r="AO7970" i="1"/>
  <c r="AN7970" i="1" s="1"/>
  <c r="AM7970" i="1"/>
  <c r="AL7970" i="1"/>
  <c r="AK7970" i="1"/>
  <c r="AJ7970" i="1"/>
  <c r="AI7970" i="1"/>
  <c r="AH7970" i="1"/>
  <c r="AG7970" i="1"/>
  <c r="AF7970" i="1"/>
  <c r="AE7970" i="1"/>
  <c r="AC7970" i="1" s="1"/>
  <c r="AD7970" i="1"/>
  <c r="AB7970" i="1"/>
  <c r="AA7970" i="1"/>
  <c r="Z7970" i="1"/>
  <c r="Y7970" i="1"/>
  <c r="X7970" i="1"/>
  <c r="W7970" i="1"/>
  <c r="V7970" i="1"/>
  <c r="S7970" i="1" s="1"/>
  <c r="U7970" i="1"/>
  <c r="T7970" i="1" s="1"/>
  <c r="R7970" i="1"/>
  <c r="AW7970" i="1" s="1"/>
  <c r="Q7970" i="1"/>
  <c r="AV7970" i="1" s="1"/>
  <c r="P7970" i="1"/>
  <c r="O7970" i="1"/>
  <c r="N7970" i="1"/>
  <c r="AS7970" i="1" s="1"/>
  <c r="M7970" i="1"/>
  <c r="L7970" i="1"/>
  <c r="K7970" i="1"/>
  <c r="J7970" i="1"/>
  <c r="I7970" i="1"/>
  <c r="H7970" i="1"/>
  <c r="G7970" i="1"/>
  <c r="F7970" i="1"/>
  <c r="C7970" i="1" s="1"/>
  <c r="E7970" i="1"/>
  <c r="D7970" i="1" s="1"/>
  <c r="AW7969" i="1"/>
  <c r="AV7969" i="1"/>
  <c r="AU7969" i="1"/>
  <c r="AT7969" i="1"/>
  <c r="AS7969" i="1"/>
  <c r="AN7969" i="1"/>
  <c r="AD7969" i="1"/>
  <c r="AC7969" i="1"/>
  <c r="T7969" i="1"/>
  <c r="S7969" i="1"/>
  <c r="N7969" i="1"/>
  <c r="D7969" i="1"/>
  <c r="C7969" i="1"/>
  <c r="AW7968" i="1"/>
  <c r="AV7968" i="1"/>
  <c r="AU7968" i="1"/>
  <c r="AT7968" i="1"/>
  <c r="AN7968" i="1"/>
  <c r="AD7968" i="1"/>
  <c r="AC7968" i="1"/>
  <c r="T7968" i="1"/>
  <c r="S7968" i="1"/>
  <c r="N7968" i="1"/>
  <c r="AS7968" i="1" s="1"/>
  <c r="D7968" i="1"/>
  <c r="C7968" i="1"/>
  <c r="AW7967" i="1"/>
  <c r="AV7967" i="1"/>
  <c r="AU7967" i="1"/>
  <c r="AT7967" i="1"/>
  <c r="AN7967" i="1"/>
  <c r="AD7967" i="1"/>
  <c r="AC7967" i="1"/>
  <c r="T7967" i="1"/>
  <c r="S7967" i="1"/>
  <c r="N7967" i="1"/>
  <c r="AS7967" i="1" s="1"/>
  <c r="D7967" i="1"/>
  <c r="C7967" i="1"/>
  <c r="AW7966" i="1"/>
  <c r="AV7966" i="1"/>
  <c r="AU7966" i="1"/>
  <c r="AT7966" i="1"/>
  <c r="AN7966" i="1"/>
  <c r="AS7966" i="1" s="1"/>
  <c r="AD7966" i="1"/>
  <c r="AC7966" i="1"/>
  <c r="T7966" i="1"/>
  <c r="S7966" i="1"/>
  <c r="N7966" i="1"/>
  <c r="D7966" i="1"/>
  <c r="C7966" i="1"/>
  <c r="AW7965" i="1"/>
  <c r="AV7965" i="1"/>
  <c r="AU7965" i="1"/>
  <c r="AT7965" i="1"/>
  <c r="AS7965" i="1"/>
  <c r="AN7965" i="1"/>
  <c r="AD7965" i="1"/>
  <c r="AC7965" i="1"/>
  <c r="T7965" i="1"/>
  <c r="S7965" i="1"/>
  <c r="N7965" i="1"/>
  <c r="D7965" i="1"/>
  <c r="C7965" i="1"/>
  <c r="AT7964" i="1"/>
  <c r="AR7964" i="1"/>
  <c r="AQ7964" i="1"/>
  <c r="AQ7963" i="1" s="1"/>
  <c r="AQ7953" i="1" s="1"/>
  <c r="AP7964" i="1"/>
  <c r="AU7964" i="1" s="1"/>
  <c r="AO7964" i="1"/>
  <c r="AN7964" i="1" s="1"/>
  <c r="AM7964" i="1"/>
  <c r="AM7963" i="1" s="1"/>
  <c r="AM7953" i="1" s="1"/>
  <c r="AL7964" i="1"/>
  <c r="AL7963" i="1" s="1"/>
  <c r="AL7953" i="1" s="1"/>
  <c r="AK7964" i="1"/>
  <c r="AJ7964" i="1"/>
  <c r="AI7964" i="1"/>
  <c r="AI7963" i="1" s="1"/>
  <c r="AI7953" i="1" s="1"/>
  <c r="AH7964" i="1"/>
  <c r="AH7963" i="1" s="1"/>
  <c r="AH7953" i="1" s="1"/>
  <c r="AG7964" i="1"/>
  <c r="AF7964" i="1"/>
  <c r="AE7964" i="1"/>
  <c r="AE7963" i="1" s="1"/>
  <c r="AD7964" i="1"/>
  <c r="AB7964" i="1"/>
  <c r="AA7964" i="1"/>
  <c r="AA7963" i="1" s="1"/>
  <c r="AA7953" i="1" s="1"/>
  <c r="Z7964" i="1"/>
  <c r="Z7963" i="1" s="1"/>
  <c r="Z7953" i="1" s="1"/>
  <c r="Y7964" i="1"/>
  <c r="X7964" i="1"/>
  <c r="W7964" i="1"/>
  <c r="W7963" i="1" s="1"/>
  <c r="W7953" i="1" s="1"/>
  <c r="V7964" i="1"/>
  <c r="S7964" i="1" s="1"/>
  <c r="U7964" i="1"/>
  <c r="T7964" i="1" s="1"/>
  <c r="R7964" i="1"/>
  <c r="R7963" i="1" s="1"/>
  <c r="Q7964" i="1"/>
  <c r="AV7964" i="1" s="1"/>
  <c r="P7964" i="1"/>
  <c r="O7964" i="1"/>
  <c r="O7963" i="1" s="1"/>
  <c r="N7964" i="1"/>
  <c r="AS7964" i="1" s="1"/>
  <c r="M7964" i="1"/>
  <c r="L7964" i="1"/>
  <c r="K7964" i="1"/>
  <c r="K7963" i="1" s="1"/>
  <c r="K7953" i="1" s="1"/>
  <c r="J7964" i="1"/>
  <c r="J7963" i="1" s="1"/>
  <c r="J7953" i="1" s="1"/>
  <c r="I7964" i="1"/>
  <c r="H7964" i="1"/>
  <c r="G7964" i="1"/>
  <c r="G7963" i="1" s="1"/>
  <c r="G7953" i="1" s="1"/>
  <c r="F7964" i="1"/>
  <c r="C7964" i="1" s="1"/>
  <c r="E7964" i="1"/>
  <c r="D7964" i="1" s="1"/>
  <c r="AR7963" i="1"/>
  <c r="AO7963" i="1"/>
  <c r="AK7963" i="1"/>
  <c r="AJ7963" i="1"/>
  <c r="AG7963" i="1"/>
  <c r="AF7963" i="1"/>
  <c r="AB7963" i="1"/>
  <c r="Y7963" i="1"/>
  <c r="X7963" i="1"/>
  <c r="U7963" i="1"/>
  <c r="Q7963" i="1"/>
  <c r="AV7963" i="1" s="1"/>
  <c r="P7963" i="1"/>
  <c r="M7963" i="1"/>
  <c r="L7963" i="1"/>
  <c r="I7963" i="1"/>
  <c r="H7963" i="1"/>
  <c r="E7963" i="1"/>
  <c r="AW7962" i="1"/>
  <c r="AV7962" i="1"/>
  <c r="AU7962" i="1"/>
  <c r="AT7962" i="1"/>
  <c r="AN7962" i="1"/>
  <c r="AS7962" i="1" s="1"/>
  <c r="AD7962" i="1"/>
  <c r="AC7962" i="1"/>
  <c r="T7962" i="1"/>
  <c r="S7962" i="1"/>
  <c r="N7962" i="1"/>
  <c r="D7962" i="1"/>
  <c r="C7962" i="1"/>
  <c r="AW7961" i="1"/>
  <c r="AV7961" i="1"/>
  <c r="AU7961" i="1"/>
  <c r="AT7961" i="1"/>
  <c r="AS7961" i="1"/>
  <c r="AN7961" i="1"/>
  <c r="AD7961" i="1"/>
  <c r="AC7961" i="1"/>
  <c r="T7961" i="1"/>
  <c r="S7961" i="1"/>
  <c r="N7961" i="1"/>
  <c r="D7961" i="1"/>
  <c r="C7961" i="1"/>
  <c r="AW7960" i="1"/>
  <c r="AV7960" i="1"/>
  <c r="AU7960" i="1"/>
  <c r="AT7960" i="1"/>
  <c r="AN7960" i="1"/>
  <c r="AD7960" i="1"/>
  <c r="AC7960" i="1"/>
  <c r="T7960" i="1"/>
  <c r="S7960" i="1"/>
  <c r="N7960" i="1"/>
  <c r="AS7960" i="1" s="1"/>
  <c r="D7960" i="1"/>
  <c r="C7960" i="1"/>
  <c r="AW7959" i="1"/>
  <c r="AV7959" i="1"/>
  <c r="AU7959" i="1"/>
  <c r="AT7959" i="1"/>
  <c r="AN7959" i="1"/>
  <c r="AD7959" i="1"/>
  <c r="AC7959" i="1"/>
  <c r="T7959" i="1"/>
  <c r="S7959" i="1"/>
  <c r="N7959" i="1"/>
  <c r="AS7959" i="1" s="1"/>
  <c r="D7959" i="1"/>
  <c r="C7959" i="1"/>
  <c r="AV7958" i="1"/>
  <c r="AR7958" i="1"/>
  <c r="AW7958" i="1" s="1"/>
  <c r="AQ7958" i="1"/>
  <c r="AP7958" i="1"/>
  <c r="AO7958" i="1"/>
  <c r="AO7957" i="1" s="1"/>
  <c r="AN7957" i="1" s="1"/>
  <c r="AN7958" i="1"/>
  <c r="AM7958" i="1"/>
  <c r="AL7958" i="1"/>
  <c r="AK7958" i="1"/>
  <c r="AK7957" i="1" s="1"/>
  <c r="AJ7958" i="1"/>
  <c r="AJ7957" i="1" s="1"/>
  <c r="AI7958" i="1"/>
  <c r="AH7958" i="1"/>
  <c r="AG7958" i="1"/>
  <c r="AG7957" i="1" s="1"/>
  <c r="AF7958" i="1"/>
  <c r="AC7958" i="1" s="1"/>
  <c r="AE7958" i="1"/>
  <c r="AD7958" i="1" s="1"/>
  <c r="AB7958" i="1"/>
  <c r="AB7957" i="1" s="1"/>
  <c r="AA7958" i="1"/>
  <c r="Z7958" i="1"/>
  <c r="Y7958" i="1"/>
  <c r="Y7957" i="1" s="1"/>
  <c r="X7958" i="1"/>
  <c r="X7957" i="1" s="1"/>
  <c r="W7958" i="1"/>
  <c r="V7958" i="1"/>
  <c r="U7958" i="1"/>
  <c r="U7957" i="1" s="1"/>
  <c r="T7958" i="1"/>
  <c r="R7958" i="1"/>
  <c r="Q7958" i="1"/>
  <c r="Q7957" i="1" s="1"/>
  <c r="AV7957" i="1" s="1"/>
  <c r="P7958" i="1"/>
  <c r="P7957" i="1" s="1"/>
  <c r="AU7957" i="1" s="1"/>
  <c r="O7958" i="1"/>
  <c r="AT7958" i="1" s="1"/>
  <c r="M7958" i="1"/>
  <c r="M7957" i="1" s="1"/>
  <c r="L7958" i="1"/>
  <c r="L7957" i="1" s="1"/>
  <c r="K7958" i="1"/>
  <c r="J7958" i="1"/>
  <c r="I7958" i="1"/>
  <c r="I7957" i="1" s="1"/>
  <c r="H7958" i="1"/>
  <c r="H7957" i="1" s="1"/>
  <c r="G7958" i="1"/>
  <c r="F7958" i="1"/>
  <c r="E7958" i="1"/>
  <c r="E7957" i="1" s="1"/>
  <c r="D7958" i="1"/>
  <c r="AQ7957" i="1"/>
  <c r="AP7957" i="1"/>
  <c r="AM7957" i="1"/>
  <c r="AL7957" i="1"/>
  <c r="AI7957" i="1"/>
  <c r="AH7957" i="1"/>
  <c r="AE7957" i="1"/>
  <c r="AA7957" i="1"/>
  <c r="Z7957" i="1"/>
  <c r="W7957" i="1"/>
  <c r="V7957" i="1"/>
  <c r="R7957" i="1"/>
  <c r="O7957" i="1"/>
  <c r="K7957" i="1"/>
  <c r="J7957" i="1"/>
  <c r="G7957" i="1"/>
  <c r="F7957" i="1"/>
  <c r="AW7956" i="1"/>
  <c r="AV7956" i="1"/>
  <c r="AU7956" i="1"/>
  <c r="AT7956" i="1"/>
  <c r="AN7956" i="1"/>
  <c r="AD7956" i="1"/>
  <c r="AC7956" i="1"/>
  <c r="T7956" i="1"/>
  <c r="S7956" i="1"/>
  <c r="N7956" i="1"/>
  <c r="AS7956" i="1" s="1"/>
  <c r="D7956" i="1"/>
  <c r="C7956" i="1"/>
  <c r="AW7955" i="1"/>
  <c r="AV7955" i="1"/>
  <c r="AU7955" i="1"/>
  <c r="AT7955" i="1"/>
  <c r="AN7955" i="1"/>
  <c r="AD7955" i="1"/>
  <c r="AC7955" i="1"/>
  <c r="T7955" i="1"/>
  <c r="S7955" i="1"/>
  <c r="N7955" i="1"/>
  <c r="AS7955" i="1" s="1"/>
  <c r="D7955" i="1"/>
  <c r="C7955" i="1"/>
  <c r="AV7954" i="1"/>
  <c r="AR7954" i="1"/>
  <c r="AW7954" i="1" s="1"/>
  <c r="AQ7954" i="1"/>
  <c r="AP7954" i="1"/>
  <c r="AO7954" i="1"/>
  <c r="AN7954" i="1"/>
  <c r="AM7954" i="1"/>
  <c r="AL7954" i="1"/>
  <c r="AK7954" i="1"/>
  <c r="AJ7954" i="1"/>
  <c r="AJ7953" i="1" s="1"/>
  <c r="AI7954" i="1"/>
  <c r="AH7954" i="1"/>
  <c r="AG7954" i="1"/>
  <c r="AF7954" i="1"/>
  <c r="AC7954" i="1" s="1"/>
  <c r="AE7954" i="1"/>
  <c r="AD7954" i="1" s="1"/>
  <c r="AB7954" i="1"/>
  <c r="AA7954" i="1"/>
  <c r="Z7954" i="1"/>
  <c r="Y7954" i="1"/>
  <c r="Y7953" i="1" s="1"/>
  <c r="X7954" i="1"/>
  <c r="W7954" i="1"/>
  <c r="V7954" i="1"/>
  <c r="U7954" i="1"/>
  <c r="U7953" i="1" s="1"/>
  <c r="T7954" i="1"/>
  <c r="R7954" i="1"/>
  <c r="Q7954" i="1"/>
  <c r="Q7953" i="1" s="1"/>
  <c r="AV7953" i="1" s="1"/>
  <c r="P7954" i="1"/>
  <c r="P7953" i="1" s="1"/>
  <c r="O7954" i="1"/>
  <c r="AT7954" i="1" s="1"/>
  <c r="M7954" i="1"/>
  <c r="L7954" i="1"/>
  <c r="L7953" i="1" s="1"/>
  <c r="K7954" i="1"/>
  <c r="J7954" i="1"/>
  <c r="I7954" i="1"/>
  <c r="H7954" i="1"/>
  <c r="H7953" i="1" s="1"/>
  <c r="G7954" i="1"/>
  <c r="F7954" i="1"/>
  <c r="E7954" i="1"/>
  <c r="D7954" i="1"/>
  <c r="AW7952" i="1"/>
  <c r="AV7952" i="1"/>
  <c r="AU7952" i="1"/>
  <c r="AT7952" i="1"/>
  <c r="AN7952" i="1"/>
  <c r="AD7952" i="1"/>
  <c r="AC7952" i="1"/>
  <c r="T7952" i="1"/>
  <c r="S7952" i="1"/>
  <c r="N7952" i="1"/>
  <c r="AS7952" i="1" s="1"/>
  <c r="D7952" i="1"/>
  <c r="C7952" i="1"/>
  <c r="AW7951" i="1"/>
  <c r="AV7951" i="1"/>
  <c r="AU7951" i="1"/>
  <c r="AT7951" i="1"/>
  <c r="AN7951" i="1"/>
  <c r="AD7951" i="1"/>
  <c r="AC7951" i="1"/>
  <c r="T7951" i="1"/>
  <c r="S7951" i="1"/>
  <c r="N7951" i="1"/>
  <c r="AS7951" i="1" s="1"/>
  <c r="D7951" i="1"/>
  <c r="C7951" i="1"/>
  <c r="AW7950" i="1"/>
  <c r="AV7950" i="1"/>
  <c r="AU7950" i="1"/>
  <c r="AT7950" i="1"/>
  <c r="AN7950" i="1"/>
  <c r="AS7950" i="1" s="1"/>
  <c r="AD7950" i="1"/>
  <c r="AC7950" i="1"/>
  <c r="T7950" i="1"/>
  <c r="S7950" i="1"/>
  <c r="N7950" i="1"/>
  <c r="D7950" i="1"/>
  <c r="C7950" i="1"/>
  <c r="AW7949" i="1"/>
  <c r="AV7949" i="1"/>
  <c r="AU7949" i="1"/>
  <c r="AT7949" i="1"/>
  <c r="AS7949" i="1"/>
  <c r="AN7949" i="1"/>
  <c r="AD7949" i="1"/>
  <c r="AC7949" i="1"/>
  <c r="T7949" i="1"/>
  <c r="S7949" i="1"/>
  <c r="N7949" i="1"/>
  <c r="D7949" i="1"/>
  <c r="C7949" i="1"/>
  <c r="AW7948" i="1"/>
  <c r="AV7948" i="1"/>
  <c r="AU7948" i="1"/>
  <c r="AT7948" i="1"/>
  <c r="AN7948" i="1"/>
  <c r="AD7948" i="1"/>
  <c r="AC7948" i="1"/>
  <c r="T7948" i="1"/>
  <c r="S7948" i="1"/>
  <c r="N7948" i="1"/>
  <c r="AS7948" i="1" s="1"/>
  <c r="D7948" i="1"/>
  <c r="C7948" i="1"/>
  <c r="AU7947" i="1"/>
  <c r="AR7947" i="1"/>
  <c r="AR7946" i="1" s="1"/>
  <c r="AQ7947" i="1"/>
  <c r="AV7947" i="1" s="1"/>
  <c r="AP7947" i="1"/>
  <c r="AO7947" i="1"/>
  <c r="AM7947" i="1"/>
  <c r="AM7946" i="1" s="1"/>
  <c r="AM7937" i="1" s="1"/>
  <c r="AM7936" i="1" s="1"/>
  <c r="AM7929" i="1" s="1"/>
  <c r="AL7947" i="1"/>
  <c r="AK7947" i="1"/>
  <c r="AJ7947" i="1"/>
  <c r="AJ7946" i="1" s="1"/>
  <c r="AI7947" i="1"/>
  <c r="AI7946" i="1" s="1"/>
  <c r="AI7937" i="1" s="1"/>
  <c r="AI7936" i="1" s="1"/>
  <c r="AI7929" i="1" s="1"/>
  <c r="AH7947" i="1"/>
  <c r="AG7947" i="1"/>
  <c r="AF7947" i="1"/>
  <c r="AF7946" i="1" s="1"/>
  <c r="AE7947" i="1"/>
  <c r="AC7947" i="1" s="1"/>
  <c r="AB7947" i="1"/>
  <c r="AB7946" i="1" s="1"/>
  <c r="AA7947" i="1"/>
  <c r="AA7946" i="1" s="1"/>
  <c r="AA7937" i="1" s="1"/>
  <c r="AA7936" i="1" s="1"/>
  <c r="AA7929" i="1" s="1"/>
  <c r="Z7947" i="1"/>
  <c r="Y7947" i="1"/>
  <c r="X7947" i="1"/>
  <c r="X7946" i="1" s="1"/>
  <c r="W7947" i="1"/>
  <c r="T7947" i="1" s="1"/>
  <c r="V7947" i="1"/>
  <c r="U7947" i="1"/>
  <c r="S7947" i="1"/>
  <c r="R7947" i="1"/>
  <c r="AW7947" i="1" s="1"/>
  <c r="Q7947" i="1"/>
  <c r="P7947" i="1"/>
  <c r="P7946" i="1" s="1"/>
  <c r="AU7946" i="1" s="1"/>
  <c r="O7947" i="1"/>
  <c r="O7946" i="1" s="1"/>
  <c r="M7947" i="1"/>
  <c r="L7947" i="1"/>
  <c r="L7946" i="1" s="1"/>
  <c r="K7947" i="1"/>
  <c r="K7946" i="1" s="1"/>
  <c r="K7937" i="1" s="1"/>
  <c r="K7936" i="1" s="1"/>
  <c r="K7929" i="1" s="1"/>
  <c r="J7947" i="1"/>
  <c r="I7947" i="1"/>
  <c r="H7947" i="1"/>
  <c r="H7946" i="1" s="1"/>
  <c r="G7947" i="1"/>
  <c r="D7947" i="1" s="1"/>
  <c r="F7947" i="1"/>
  <c r="E7947" i="1"/>
  <c r="C7947" i="1"/>
  <c r="AP7946" i="1"/>
  <c r="AP7937" i="1" s="1"/>
  <c r="AO7946" i="1"/>
  <c r="AL7946" i="1"/>
  <c r="AL7937" i="1" s="1"/>
  <c r="AK7946" i="1"/>
  <c r="AH7946" i="1"/>
  <c r="AH7937" i="1" s="1"/>
  <c r="AH7936" i="1" s="1"/>
  <c r="AH7929" i="1" s="1"/>
  <c r="AG7946" i="1"/>
  <c r="Z7946" i="1"/>
  <c r="Z7937" i="1" s="1"/>
  <c r="Z7936" i="1" s="1"/>
  <c r="Z7929" i="1" s="1"/>
  <c r="Y7946" i="1"/>
  <c r="V7946" i="1"/>
  <c r="U7946" i="1"/>
  <c r="R7946" i="1"/>
  <c r="Q7946" i="1"/>
  <c r="M7946" i="1"/>
  <c r="J7946" i="1"/>
  <c r="J7937" i="1" s="1"/>
  <c r="J7936" i="1" s="1"/>
  <c r="J7929" i="1" s="1"/>
  <c r="I7946" i="1"/>
  <c r="F7946" i="1"/>
  <c r="E7946" i="1"/>
  <c r="AW7945" i="1"/>
  <c r="AV7945" i="1"/>
  <c r="AU7945" i="1"/>
  <c r="AT7945" i="1"/>
  <c r="AS7945" i="1"/>
  <c r="AN7945" i="1"/>
  <c r="AD7945" i="1"/>
  <c r="AC7945" i="1"/>
  <c r="T7945" i="1"/>
  <c r="S7945" i="1"/>
  <c r="N7945" i="1"/>
  <c r="D7945" i="1"/>
  <c r="C7945" i="1"/>
  <c r="AW7944" i="1"/>
  <c r="AV7944" i="1"/>
  <c r="AU7944" i="1"/>
  <c r="AT7944" i="1"/>
  <c r="AN7944" i="1"/>
  <c r="AD7944" i="1"/>
  <c r="AC7944" i="1"/>
  <c r="T7944" i="1"/>
  <c r="S7944" i="1"/>
  <c r="N7944" i="1"/>
  <c r="AS7944" i="1" s="1"/>
  <c r="D7944" i="1"/>
  <c r="C7944" i="1"/>
  <c r="AW7943" i="1"/>
  <c r="AV7943" i="1"/>
  <c r="AU7943" i="1"/>
  <c r="AT7943" i="1"/>
  <c r="AN7943" i="1"/>
  <c r="AD7943" i="1"/>
  <c r="AC7943" i="1"/>
  <c r="T7943" i="1"/>
  <c r="S7943" i="1"/>
  <c r="N7943" i="1"/>
  <c r="AS7943" i="1" s="1"/>
  <c r="D7943" i="1"/>
  <c r="C7943" i="1"/>
  <c r="AV7942" i="1"/>
  <c r="AR7942" i="1"/>
  <c r="AW7942" i="1" s="1"/>
  <c r="AQ7942" i="1"/>
  <c r="AP7942" i="1"/>
  <c r="AO7942" i="1"/>
  <c r="AO7941" i="1" s="1"/>
  <c r="AN7941" i="1" s="1"/>
  <c r="AN7942" i="1"/>
  <c r="AM7942" i="1"/>
  <c r="AL7942" i="1"/>
  <c r="AK7942" i="1"/>
  <c r="AK7941" i="1" s="1"/>
  <c r="AJ7942" i="1"/>
  <c r="AJ7941" i="1" s="1"/>
  <c r="AI7942" i="1"/>
  <c r="AH7942" i="1"/>
  <c r="AG7942" i="1"/>
  <c r="AG7941" i="1" s="1"/>
  <c r="AF7942" i="1"/>
  <c r="AC7942" i="1" s="1"/>
  <c r="AE7942" i="1"/>
  <c r="AD7942" i="1" s="1"/>
  <c r="AB7942" i="1"/>
  <c r="AB7941" i="1" s="1"/>
  <c r="AA7942" i="1"/>
  <c r="Z7942" i="1"/>
  <c r="Y7942" i="1"/>
  <c r="Y7941" i="1" s="1"/>
  <c r="X7942" i="1"/>
  <c r="X7941" i="1" s="1"/>
  <c r="W7942" i="1"/>
  <c r="V7942" i="1"/>
  <c r="U7942" i="1"/>
  <c r="U7941" i="1" s="1"/>
  <c r="T7942" i="1"/>
  <c r="R7942" i="1"/>
  <c r="Q7942" i="1"/>
  <c r="Q7941" i="1" s="1"/>
  <c r="AV7941" i="1" s="1"/>
  <c r="P7942" i="1"/>
  <c r="P7941" i="1" s="1"/>
  <c r="AU7941" i="1" s="1"/>
  <c r="O7942" i="1"/>
  <c r="AT7942" i="1" s="1"/>
  <c r="M7942" i="1"/>
  <c r="M7941" i="1" s="1"/>
  <c r="L7942" i="1"/>
  <c r="L7941" i="1" s="1"/>
  <c r="K7942" i="1"/>
  <c r="J7942" i="1"/>
  <c r="I7942" i="1"/>
  <c r="I7941" i="1" s="1"/>
  <c r="H7942" i="1"/>
  <c r="H7941" i="1" s="1"/>
  <c r="G7942" i="1"/>
  <c r="F7942" i="1"/>
  <c r="E7942" i="1"/>
  <c r="E7941" i="1" s="1"/>
  <c r="D7942" i="1"/>
  <c r="AQ7941" i="1"/>
  <c r="AP7941" i="1"/>
  <c r="AM7941" i="1"/>
  <c r="AL7941" i="1"/>
  <c r="AI7941" i="1"/>
  <c r="AH7941" i="1"/>
  <c r="AE7941" i="1"/>
  <c r="AA7941" i="1"/>
  <c r="Z7941" i="1"/>
  <c r="W7941" i="1"/>
  <c r="V7941" i="1"/>
  <c r="R7941" i="1"/>
  <c r="O7941" i="1"/>
  <c r="AT7941" i="1" s="1"/>
  <c r="K7941" i="1"/>
  <c r="J7941" i="1"/>
  <c r="G7941" i="1"/>
  <c r="F7941" i="1"/>
  <c r="AW7940" i="1"/>
  <c r="AV7940" i="1"/>
  <c r="AU7940" i="1"/>
  <c r="AT7940" i="1"/>
  <c r="AN7940" i="1"/>
  <c r="AD7940" i="1"/>
  <c r="AC7940" i="1"/>
  <c r="T7940" i="1"/>
  <c r="S7940" i="1"/>
  <c r="N7940" i="1"/>
  <c r="AS7940" i="1" s="1"/>
  <c r="D7940" i="1"/>
  <c r="C7940" i="1"/>
  <c r="AW7939" i="1"/>
  <c r="AV7939" i="1"/>
  <c r="AU7939" i="1"/>
  <c r="AT7939" i="1"/>
  <c r="AN7939" i="1"/>
  <c r="AD7939" i="1"/>
  <c r="AC7939" i="1"/>
  <c r="T7939" i="1"/>
  <c r="S7939" i="1"/>
  <c r="N7939" i="1"/>
  <c r="AS7939" i="1" s="1"/>
  <c r="D7939" i="1"/>
  <c r="C7939" i="1"/>
  <c r="AV7938" i="1"/>
  <c r="AR7938" i="1"/>
  <c r="AW7938" i="1" s="1"/>
  <c r="AQ7938" i="1"/>
  <c r="AP7938" i="1"/>
  <c r="AO7938" i="1"/>
  <c r="AO7937" i="1" s="1"/>
  <c r="AN7938" i="1"/>
  <c r="AM7938" i="1"/>
  <c r="AL7938" i="1"/>
  <c r="AK7938" i="1"/>
  <c r="AK7937" i="1" s="1"/>
  <c r="AJ7938" i="1"/>
  <c r="AJ7937" i="1" s="1"/>
  <c r="AI7938" i="1"/>
  <c r="AH7938" i="1"/>
  <c r="AG7938" i="1"/>
  <c r="AG7937" i="1" s="1"/>
  <c r="AF7938" i="1"/>
  <c r="AC7938" i="1" s="1"/>
  <c r="AE7938" i="1"/>
  <c r="AD7938" i="1" s="1"/>
  <c r="AB7938" i="1"/>
  <c r="AA7938" i="1"/>
  <c r="Z7938" i="1"/>
  <c r="Y7938" i="1"/>
  <c r="X7938" i="1"/>
  <c r="W7938" i="1"/>
  <c r="V7938" i="1"/>
  <c r="U7938" i="1"/>
  <c r="T7938" i="1"/>
  <c r="R7938" i="1"/>
  <c r="Q7938" i="1"/>
  <c r="Q7937" i="1" s="1"/>
  <c r="P7938" i="1"/>
  <c r="O7938" i="1"/>
  <c r="AT7938" i="1" s="1"/>
  <c r="M7938" i="1"/>
  <c r="M7937" i="1" s="1"/>
  <c r="L7938" i="1"/>
  <c r="L7937" i="1" s="1"/>
  <c r="K7938" i="1"/>
  <c r="J7938" i="1"/>
  <c r="I7938" i="1"/>
  <c r="I7937" i="1" s="1"/>
  <c r="H7938" i="1"/>
  <c r="H7937" i="1" s="1"/>
  <c r="G7938" i="1"/>
  <c r="F7938" i="1"/>
  <c r="E7938" i="1"/>
  <c r="E7937" i="1" s="1"/>
  <c r="D7938" i="1"/>
  <c r="AW7935" i="1"/>
  <c r="AV7935" i="1"/>
  <c r="AU7935" i="1"/>
  <c r="AT7935" i="1"/>
  <c r="AS7935" i="1"/>
  <c r="AN7935" i="1"/>
  <c r="AD7935" i="1"/>
  <c r="AC7935" i="1"/>
  <c r="T7935" i="1"/>
  <c r="S7935" i="1"/>
  <c r="N7935" i="1"/>
  <c r="D7935" i="1"/>
  <c r="C7935" i="1"/>
  <c r="AW7934" i="1"/>
  <c r="AV7934" i="1"/>
  <c r="AU7934" i="1"/>
  <c r="AT7934" i="1"/>
  <c r="AN7934" i="1"/>
  <c r="AD7934" i="1"/>
  <c r="AC7934" i="1"/>
  <c r="T7934" i="1"/>
  <c r="S7934" i="1"/>
  <c r="N7934" i="1"/>
  <c r="AS7934" i="1" s="1"/>
  <c r="D7934" i="1"/>
  <c r="C7934" i="1"/>
  <c r="AU7933" i="1"/>
  <c r="AR7933" i="1"/>
  <c r="AQ7933" i="1"/>
  <c r="AV7933" i="1" s="1"/>
  <c r="AP7933" i="1"/>
  <c r="AO7933" i="1"/>
  <c r="AM7933" i="1"/>
  <c r="AL7933" i="1"/>
  <c r="AK7933" i="1"/>
  <c r="AJ7933" i="1"/>
  <c r="AI7933" i="1"/>
  <c r="AH7933" i="1"/>
  <c r="AG7933" i="1"/>
  <c r="AF7933" i="1"/>
  <c r="AE7933" i="1"/>
  <c r="AC7933" i="1" s="1"/>
  <c r="AB7933" i="1"/>
  <c r="AA7933" i="1"/>
  <c r="Z7933" i="1"/>
  <c r="Y7933" i="1"/>
  <c r="X7933" i="1"/>
  <c r="W7933" i="1"/>
  <c r="T7933" i="1" s="1"/>
  <c r="V7933" i="1"/>
  <c r="U7933" i="1"/>
  <c r="S7933" i="1"/>
  <c r="R7933" i="1"/>
  <c r="AW7933" i="1" s="1"/>
  <c r="Q7933" i="1"/>
  <c r="P7933" i="1"/>
  <c r="O7933" i="1"/>
  <c r="AT7933" i="1" s="1"/>
  <c r="M7933" i="1"/>
  <c r="L7933" i="1"/>
  <c r="K7933" i="1"/>
  <c r="J7933" i="1"/>
  <c r="I7933" i="1"/>
  <c r="H7933" i="1"/>
  <c r="G7933" i="1"/>
  <c r="D7933" i="1" s="1"/>
  <c r="F7933" i="1"/>
  <c r="E7933" i="1"/>
  <c r="C7933" i="1"/>
  <c r="AW7932" i="1"/>
  <c r="AV7932" i="1"/>
  <c r="AU7932" i="1"/>
  <c r="AT7932" i="1"/>
  <c r="AN7932" i="1"/>
  <c r="AD7932" i="1"/>
  <c r="AC7932" i="1"/>
  <c r="T7932" i="1"/>
  <c r="S7932" i="1"/>
  <c r="N7932" i="1"/>
  <c r="AS7932" i="1" s="1"/>
  <c r="D7932" i="1"/>
  <c r="C7932" i="1"/>
  <c r="AW7931" i="1"/>
  <c r="AV7931" i="1"/>
  <c r="AU7931" i="1"/>
  <c r="AT7931" i="1"/>
  <c r="AN7931" i="1"/>
  <c r="AD7931" i="1"/>
  <c r="AC7931" i="1"/>
  <c r="T7931" i="1"/>
  <c r="S7931" i="1"/>
  <c r="N7931" i="1"/>
  <c r="AS7931" i="1" s="1"/>
  <c r="D7931" i="1"/>
  <c r="C7931" i="1"/>
  <c r="AV7930" i="1"/>
  <c r="AR7930" i="1"/>
  <c r="AW7930" i="1" s="1"/>
  <c r="AQ7930" i="1"/>
  <c r="AP7930" i="1"/>
  <c r="AO7930" i="1"/>
  <c r="AN7930" i="1"/>
  <c r="AM7930" i="1"/>
  <c r="AL7930" i="1"/>
  <c r="AK7930" i="1"/>
  <c r="AJ7930" i="1"/>
  <c r="AI7930" i="1"/>
  <c r="AH7930" i="1"/>
  <c r="AG7930" i="1"/>
  <c r="AF7930" i="1"/>
  <c r="AC7930" i="1" s="1"/>
  <c r="AE7930" i="1"/>
  <c r="AD7930" i="1" s="1"/>
  <c r="AB7930" i="1"/>
  <c r="AA7930" i="1"/>
  <c r="Z7930" i="1"/>
  <c r="Y7930" i="1"/>
  <c r="X7930" i="1"/>
  <c r="W7930" i="1"/>
  <c r="V7930" i="1"/>
  <c r="U7930" i="1"/>
  <c r="T7930" i="1"/>
  <c r="R7930" i="1"/>
  <c r="Q7930" i="1"/>
  <c r="P7930" i="1"/>
  <c r="O7930" i="1"/>
  <c r="AT7930" i="1" s="1"/>
  <c r="M7930" i="1"/>
  <c r="L7930" i="1"/>
  <c r="K7930" i="1"/>
  <c r="J7930" i="1"/>
  <c r="I7930" i="1"/>
  <c r="H7930" i="1"/>
  <c r="G7930" i="1"/>
  <c r="F7930" i="1"/>
  <c r="E7930" i="1"/>
  <c r="D7930" i="1"/>
  <c r="AW7928" i="1"/>
  <c r="AV7928" i="1"/>
  <c r="AU7928" i="1"/>
  <c r="AT7928" i="1"/>
  <c r="AN7928" i="1"/>
  <c r="AD7928" i="1"/>
  <c r="AC7928" i="1"/>
  <c r="T7928" i="1"/>
  <c r="S7928" i="1"/>
  <c r="N7928" i="1"/>
  <c r="AS7928" i="1" s="1"/>
  <c r="D7928" i="1"/>
  <c r="C7928" i="1"/>
  <c r="AW7927" i="1"/>
  <c r="AV7927" i="1"/>
  <c r="AU7927" i="1"/>
  <c r="AT7927" i="1"/>
  <c r="AN7927" i="1"/>
  <c r="AD7927" i="1"/>
  <c r="AC7927" i="1"/>
  <c r="T7927" i="1"/>
  <c r="S7927" i="1"/>
  <c r="N7927" i="1"/>
  <c r="AS7927" i="1" s="1"/>
  <c r="D7927" i="1"/>
  <c r="C7927" i="1"/>
  <c r="AW7926" i="1"/>
  <c r="AV7926" i="1"/>
  <c r="AU7926" i="1"/>
  <c r="AT7926" i="1"/>
  <c r="AN7926" i="1"/>
  <c r="AS7926" i="1" s="1"/>
  <c r="AD7926" i="1"/>
  <c r="AC7926" i="1"/>
  <c r="T7926" i="1"/>
  <c r="S7926" i="1"/>
  <c r="N7926" i="1"/>
  <c r="D7926" i="1"/>
  <c r="C7926" i="1"/>
  <c r="AW7925" i="1"/>
  <c r="AR7925" i="1"/>
  <c r="AQ7925" i="1"/>
  <c r="AP7925" i="1"/>
  <c r="AO7925" i="1"/>
  <c r="AT7925" i="1" s="1"/>
  <c r="AM7925" i="1"/>
  <c r="AL7925" i="1"/>
  <c r="AK7925" i="1"/>
  <c r="AJ7925" i="1"/>
  <c r="AI7925" i="1"/>
  <c r="AH7925" i="1"/>
  <c r="AG7925" i="1"/>
  <c r="AD7925" i="1" s="1"/>
  <c r="AF7925" i="1"/>
  <c r="AE7925" i="1"/>
  <c r="AC7925" i="1"/>
  <c r="AB7925" i="1"/>
  <c r="AA7925" i="1"/>
  <c r="Z7925" i="1"/>
  <c r="Y7925" i="1"/>
  <c r="X7925" i="1"/>
  <c r="W7925" i="1"/>
  <c r="V7925" i="1"/>
  <c r="U7925" i="1"/>
  <c r="S7925" i="1" s="1"/>
  <c r="R7925" i="1"/>
  <c r="Q7925" i="1"/>
  <c r="N7925" i="1" s="1"/>
  <c r="P7925" i="1"/>
  <c r="AU7925" i="1" s="1"/>
  <c r="O7925" i="1"/>
  <c r="M7925" i="1"/>
  <c r="L7925" i="1"/>
  <c r="K7925" i="1"/>
  <c r="J7925" i="1"/>
  <c r="I7925" i="1"/>
  <c r="H7925" i="1"/>
  <c r="G7925" i="1"/>
  <c r="F7925" i="1"/>
  <c r="E7925" i="1"/>
  <c r="C7925" i="1" s="1"/>
  <c r="AW7924" i="1"/>
  <c r="AV7924" i="1"/>
  <c r="AU7924" i="1"/>
  <c r="AT7924" i="1"/>
  <c r="AN7924" i="1"/>
  <c r="AS7924" i="1" s="1"/>
  <c r="AD7924" i="1"/>
  <c r="AC7924" i="1"/>
  <c r="T7924" i="1"/>
  <c r="S7924" i="1"/>
  <c r="N7924" i="1"/>
  <c r="D7924" i="1"/>
  <c r="C7924" i="1"/>
  <c r="AW7923" i="1"/>
  <c r="AV7923" i="1"/>
  <c r="AU7923" i="1"/>
  <c r="AT7923" i="1"/>
  <c r="AS7923" i="1"/>
  <c r="AN7923" i="1"/>
  <c r="AD7923" i="1"/>
  <c r="AC7923" i="1"/>
  <c r="T7923" i="1"/>
  <c r="S7923" i="1"/>
  <c r="N7923" i="1"/>
  <c r="D7923" i="1"/>
  <c r="C7923" i="1"/>
  <c r="AT7922" i="1"/>
  <c r="AR7922" i="1"/>
  <c r="AQ7922" i="1"/>
  <c r="AQ7921" i="1" s="1"/>
  <c r="AP7922" i="1"/>
  <c r="AU7922" i="1" s="1"/>
  <c r="AO7922" i="1"/>
  <c r="AN7922" i="1" s="1"/>
  <c r="AM7922" i="1"/>
  <c r="AM7921" i="1" s="1"/>
  <c r="AL7922" i="1"/>
  <c r="AL7921" i="1" s="1"/>
  <c r="AK7922" i="1"/>
  <c r="AJ7922" i="1"/>
  <c r="AI7922" i="1"/>
  <c r="AI7921" i="1" s="1"/>
  <c r="AH7922" i="1"/>
  <c r="AH7921" i="1" s="1"/>
  <c r="AG7922" i="1"/>
  <c r="AF7922" i="1"/>
  <c r="AE7922" i="1"/>
  <c r="AE7921" i="1" s="1"/>
  <c r="AD7922" i="1"/>
  <c r="AB7922" i="1"/>
  <c r="AA7922" i="1"/>
  <c r="AA7921" i="1" s="1"/>
  <c r="Z7922" i="1"/>
  <c r="Z7921" i="1" s="1"/>
  <c r="Y7922" i="1"/>
  <c r="X7922" i="1"/>
  <c r="W7922" i="1"/>
  <c r="W7921" i="1" s="1"/>
  <c r="V7922" i="1"/>
  <c r="S7922" i="1" s="1"/>
  <c r="U7922" i="1"/>
  <c r="T7922" i="1" s="1"/>
  <c r="R7922" i="1"/>
  <c r="R7921" i="1" s="1"/>
  <c r="AW7921" i="1" s="1"/>
  <c r="Q7922" i="1"/>
  <c r="AV7922" i="1" s="1"/>
  <c r="P7922" i="1"/>
  <c r="O7922" i="1"/>
  <c r="O7921" i="1" s="1"/>
  <c r="N7922" i="1"/>
  <c r="M7922" i="1"/>
  <c r="L7922" i="1"/>
  <c r="K7922" i="1"/>
  <c r="K7921" i="1" s="1"/>
  <c r="J7922" i="1"/>
  <c r="J7921" i="1" s="1"/>
  <c r="I7922" i="1"/>
  <c r="H7922" i="1"/>
  <c r="G7922" i="1"/>
  <c r="G7921" i="1" s="1"/>
  <c r="F7922" i="1"/>
  <c r="C7922" i="1" s="1"/>
  <c r="E7922" i="1"/>
  <c r="D7922" i="1" s="1"/>
  <c r="AR7921" i="1"/>
  <c r="AO7921" i="1"/>
  <c r="AK7921" i="1"/>
  <c r="AJ7921" i="1"/>
  <c r="AG7921" i="1"/>
  <c r="AF7921" i="1"/>
  <c r="AB7921" i="1"/>
  <c r="Y7921" i="1"/>
  <c r="X7921" i="1"/>
  <c r="U7921" i="1"/>
  <c r="Q7921" i="1"/>
  <c r="P7921" i="1"/>
  <c r="M7921" i="1"/>
  <c r="L7921" i="1"/>
  <c r="I7921" i="1"/>
  <c r="H7921" i="1"/>
  <c r="E7921" i="1"/>
  <c r="AW7920" i="1"/>
  <c r="AV7920" i="1"/>
  <c r="AU7920" i="1"/>
  <c r="AT7920" i="1"/>
  <c r="AN7920" i="1"/>
  <c r="AS7920" i="1" s="1"/>
  <c r="AD7920" i="1"/>
  <c r="AC7920" i="1"/>
  <c r="T7920" i="1"/>
  <c r="S7920" i="1"/>
  <c r="N7920" i="1"/>
  <c r="D7920" i="1"/>
  <c r="C7920" i="1"/>
  <c r="AW7919" i="1"/>
  <c r="AV7919" i="1"/>
  <c r="AU7919" i="1"/>
  <c r="AT7919" i="1"/>
  <c r="AS7919" i="1"/>
  <c r="AN7919" i="1"/>
  <c r="AD7919" i="1"/>
  <c r="AC7919" i="1"/>
  <c r="T7919" i="1"/>
  <c r="S7919" i="1"/>
  <c r="N7919" i="1"/>
  <c r="D7919" i="1"/>
  <c r="C7919" i="1"/>
  <c r="AW7918" i="1"/>
  <c r="AV7918" i="1"/>
  <c r="AU7918" i="1"/>
  <c r="AT7918" i="1"/>
  <c r="AN7918" i="1"/>
  <c r="AD7918" i="1"/>
  <c r="AC7918" i="1"/>
  <c r="T7918" i="1"/>
  <c r="S7918" i="1"/>
  <c r="N7918" i="1"/>
  <c r="AS7918" i="1" s="1"/>
  <c r="D7918" i="1"/>
  <c r="C7918" i="1"/>
  <c r="AU7917" i="1"/>
  <c r="AR7917" i="1"/>
  <c r="AQ7917" i="1"/>
  <c r="AV7917" i="1" s="1"/>
  <c r="AP7917" i="1"/>
  <c r="AO7917" i="1"/>
  <c r="AM7917" i="1"/>
  <c r="AL7917" i="1"/>
  <c r="AK7917" i="1"/>
  <c r="AJ7917" i="1"/>
  <c r="AI7917" i="1"/>
  <c r="AH7917" i="1"/>
  <c r="AH7914" i="1" s="1"/>
  <c r="AH7912" i="1" s="1"/>
  <c r="AG7917" i="1"/>
  <c r="AF7917" i="1"/>
  <c r="AE7917" i="1"/>
  <c r="AC7917" i="1" s="1"/>
  <c r="AB7917" i="1"/>
  <c r="AA7917" i="1"/>
  <c r="Z7917" i="1"/>
  <c r="Y7917" i="1"/>
  <c r="X7917" i="1"/>
  <c r="W7917" i="1"/>
  <c r="T7917" i="1" s="1"/>
  <c r="V7917" i="1"/>
  <c r="U7917" i="1"/>
  <c r="S7917" i="1"/>
  <c r="R7917" i="1"/>
  <c r="AW7917" i="1" s="1"/>
  <c r="Q7917" i="1"/>
  <c r="P7917" i="1"/>
  <c r="O7917" i="1"/>
  <c r="AT7917" i="1" s="1"/>
  <c r="M7917" i="1"/>
  <c r="L7917" i="1"/>
  <c r="K7917" i="1"/>
  <c r="K7914" i="1" s="1"/>
  <c r="K7912" i="1" s="1"/>
  <c r="J7917" i="1"/>
  <c r="J7914" i="1" s="1"/>
  <c r="J7912" i="1" s="1"/>
  <c r="I7917" i="1"/>
  <c r="H7917" i="1"/>
  <c r="G7917" i="1"/>
  <c r="D7917" i="1" s="1"/>
  <c r="F7917" i="1"/>
  <c r="E7917" i="1"/>
  <c r="C7917" i="1"/>
  <c r="AW7916" i="1"/>
  <c r="AV7916" i="1"/>
  <c r="AU7916" i="1"/>
  <c r="AT7916" i="1"/>
  <c r="AN7916" i="1"/>
  <c r="AD7916" i="1"/>
  <c r="AC7916" i="1"/>
  <c r="T7916" i="1"/>
  <c r="S7916" i="1"/>
  <c r="N7916" i="1"/>
  <c r="AS7916" i="1" s="1"/>
  <c r="D7916" i="1"/>
  <c r="C7916" i="1"/>
  <c r="AW7915" i="1"/>
  <c r="AV7915" i="1"/>
  <c r="AU7915" i="1"/>
  <c r="AT7915" i="1"/>
  <c r="AN7915" i="1"/>
  <c r="AD7915" i="1"/>
  <c r="AC7915" i="1"/>
  <c r="T7915" i="1"/>
  <c r="S7915" i="1"/>
  <c r="N7915" i="1"/>
  <c r="AS7915" i="1" s="1"/>
  <c r="D7915" i="1"/>
  <c r="C7915" i="1"/>
  <c r="AW7913" i="1"/>
  <c r="AV7913" i="1"/>
  <c r="AU7913" i="1"/>
  <c r="AT7913" i="1"/>
  <c r="AN7913" i="1"/>
  <c r="AD7913" i="1"/>
  <c r="AC7913" i="1"/>
  <c r="T7913" i="1"/>
  <c r="S7913" i="1"/>
  <c r="N7913" i="1"/>
  <c r="AS7913" i="1" s="1"/>
  <c r="D7913" i="1"/>
  <c r="C7913" i="1"/>
  <c r="AW7911" i="1"/>
  <c r="AV7911" i="1"/>
  <c r="AU7911" i="1"/>
  <c r="AT7911" i="1"/>
  <c r="AN7911" i="1"/>
  <c r="AD7911" i="1"/>
  <c r="AC7911" i="1"/>
  <c r="T7911" i="1"/>
  <c r="S7911" i="1"/>
  <c r="N7911" i="1"/>
  <c r="AS7911" i="1" s="1"/>
  <c r="D7911" i="1"/>
  <c r="C7911" i="1"/>
  <c r="AW7910" i="1"/>
  <c r="AV7910" i="1"/>
  <c r="AU7910" i="1"/>
  <c r="AT7910" i="1"/>
  <c r="AN7910" i="1"/>
  <c r="AS7910" i="1" s="1"/>
  <c r="AD7910" i="1"/>
  <c r="AC7910" i="1"/>
  <c r="T7910" i="1"/>
  <c r="S7910" i="1"/>
  <c r="N7910" i="1"/>
  <c r="D7910" i="1"/>
  <c r="C7910" i="1"/>
  <c r="AW7909" i="1"/>
  <c r="AR7909" i="1"/>
  <c r="AQ7909" i="1"/>
  <c r="AP7909" i="1"/>
  <c r="AO7909" i="1"/>
  <c r="AT7909" i="1" s="1"/>
  <c r="AM7909" i="1"/>
  <c r="AL7909" i="1"/>
  <c r="AK7909" i="1"/>
  <c r="AJ7909" i="1"/>
  <c r="AI7909" i="1"/>
  <c r="AH7909" i="1"/>
  <c r="AG7909" i="1"/>
  <c r="AD7909" i="1" s="1"/>
  <c r="AF7909" i="1"/>
  <c r="AE7909" i="1"/>
  <c r="AC7909" i="1"/>
  <c r="AB7909" i="1"/>
  <c r="AA7909" i="1"/>
  <c r="Z7909" i="1"/>
  <c r="Y7909" i="1"/>
  <c r="X7909" i="1"/>
  <c r="W7909" i="1"/>
  <c r="V7909" i="1"/>
  <c r="U7909" i="1"/>
  <c r="S7909" i="1" s="1"/>
  <c r="R7909" i="1"/>
  <c r="Q7909" i="1"/>
  <c r="N7909" i="1" s="1"/>
  <c r="P7909" i="1"/>
  <c r="AU7909" i="1" s="1"/>
  <c r="O7909" i="1"/>
  <c r="M7909" i="1"/>
  <c r="L7909" i="1"/>
  <c r="K7909" i="1"/>
  <c r="J7909" i="1"/>
  <c r="I7909" i="1"/>
  <c r="H7909" i="1"/>
  <c r="G7909" i="1"/>
  <c r="F7909" i="1"/>
  <c r="E7909" i="1"/>
  <c r="C7909" i="1" s="1"/>
  <c r="AW7908" i="1"/>
  <c r="AV7908" i="1"/>
  <c r="AU7908" i="1"/>
  <c r="AT7908" i="1"/>
  <c r="AN7908" i="1"/>
  <c r="AS7908" i="1" s="1"/>
  <c r="AD7908" i="1"/>
  <c r="AC7908" i="1"/>
  <c r="T7908" i="1"/>
  <c r="S7908" i="1"/>
  <c r="N7908" i="1"/>
  <c r="D7908" i="1"/>
  <c r="C7908" i="1"/>
  <c r="AW7907" i="1"/>
  <c r="AV7907" i="1"/>
  <c r="AU7907" i="1"/>
  <c r="AT7907" i="1"/>
  <c r="AS7907" i="1"/>
  <c r="AN7907" i="1"/>
  <c r="AD7907" i="1"/>
  <c r="AC7907" i="1"/>
  <c r="T7907" i="1"/>
  <c r="S7907" i="1"/>
  <c r="N7907" i="1"/>
  <c r="D7907" i="1"/>
  <c r="C7907" i="1"/>
  <c r="AW7906" i="1"/>
  <c r="AV7906" i="1"/>
  <c r="AU7906" i="1"/>
  <c r="AT7906" i="1"/>
  <c r="AN7906" i="1"/>
  <c r="AD7906" i="1"/>
  <c r="AC7906" i="1"/>
  <c r="T7906" i="1"/>
  <c r="S7906" i="1"/>
  <c r="N7906" i="1"/>
  <c r="AS7906" i="1" s="1"/>
  <c r="D7906" i="1"/>
  <c r="C7906" i="1"/>
  <c r="AW7905" i="1"/>
  <c r="AV7905" i="1"/>
  <c r="AU7905" i="1"/>
  <c r="AT7905" i="1"/>
  <c r="AN7905" i="1"/>
  <c r="AD7905" i="1"/>
  <c r="AC7905" i="1"/>
  <c r="T7905" i="1"/>
  <c r="S7905" i="1"/>
  <c r="N7905" i="1"/>
  <c r="AS7905" i="1" s="1"/>
  <c r="D7905" i="1"/>
  <c r="C7905" i="1"/>
  <c r="AW7904" i="1"/>
  <c r="AV7904" i="1"/>
  <c r="AU7904" i="1"/>
  <c r="AT7904" i="1"/>
  <c r="AN7904" i="1"/>
  <c r="AS7904" i="1" s="1"/>
  <c r="AD7904" i="1"/>
  <c r="AC7904" i="1"/>
  <c r="T7904" i="1"/>
  <c r="S7904" i="1"/>
  <c r="N7904" i="1"/>
  <c r="D7904" i="1"/>
  <c r="C7904" i="1"/>
  <c r="AW7903" i="1"/>
  <c r="AR7903" i="1"/>
  <c r="AQ7903" i="1"/>
  <c r="AP7903" i="1"/>
  <c r="AO7903" i="1"/>
  <c r="AT7903" i="1" s="1"/>
  <c r="AM7903" i="1"/>
  <c r="AL7903" i="1"/>
  <c r="AK7903" i="1"/>
  <c r="AJ7903" i="1"/>
  <c r="AI7903" i="1"/>
  <c r="AH7903" i="1"/>
  <c r="AG7903" i="1"/>
  <c r="AD7903" i="1" s="1"/>
  <c r="AF7903" i="1"/>
  <c r="AE7903" i="1"/>
  <c r="AC7903" i="1"/>
  <c r="AB7903" i="1"/>
  <c r="AA7903" i="1"/>
  <c r="Z7903" i="1"/>
  <c r="Y7903" i="1"/>
  <c r="X7903" i="1"/>
  <c r="W7903" i="1"/>
  <c r="V7903" i="1"/>
  <c r="U7903" i="1"/>
  <c r="S7903" i="1" s="1"/>
  <c r="R7903" i="1"/>
  <c r="Q7903" i="1"/>
  <c r="N7903" i="1" s="1"/>
  <c r="P7903" i="1"/>
  <c r="AU7903" i="1" s="1"/>
  <c r="O7903" i="1"/>
  <c r="M7903" i="1"/>
  <c r="L7903" i="1"/>
  <c r="K7903" i="1"/>
  <c r="J7903" i="1"/>
  <c r="I7903" i="1"/>
  <c r="H7903" i="1"/>
  <c r="G7903" i="1"/>
  <c r="F7903" i="1"/>
  <c r="E7903" i="1"/>
  <c r="C7903" i="1" s="1"/>
  <c r="AW7902" i="1"/>
  <c r="AV7902" i="1"/>
  <c r="AU7902" i="1"/>
  <c r="AT7902" i="1"/>
  <c r="AN7902" i="1"/>
  <c r="AS7902" i="1" s="1"/>
  <c r="AD7902" i="1"/>
  <c r="AC7902" i="1"/>
  <c r="T7902" i="1"/>
  <c r="S7902" i="1"/>
  <c r="N7902" i="1"/>
  <c r="D7902" i="1"/>
  <c r="C7902" i="1"/>
  <c r="AW7901" i="1"/>
  <c r="AV7901" i="1"/>
  <c r="AU7901" i="1"/>
  <c r="AT7901" i="1"/>
  <c r="AS7901" i="1"/>
  <c r="AN7901" i="1"/>
  <c r="AD7901" i="1"/>
  <c r="AC7901" i="1"/>
  <c r="T7901" i="1"/>
  <c r="S7901" i="1"/>
  <c r="N7901" i="1"/>
  <c r="D7901" i="1"/>
  <c r="C7901" i="1"/>
  <c r="AW7900" i="1"/>
  <c r="AV7900" i="1"/>
  <c r="AU7900" i="1"/>
  <c r="AT7900" i="1"/>
  <c r="AN7900" i="1"/>
  <c r="AD7900" i="1"/>
  <c r="AC7900" i="1"/>
  <c r="T7900" i="1"/>
  <c r="S7900" i="1"/>
  <c r="N7900" i="1"/>
  <c r="AS7900" i="1" s="1"/>
  <c r="D7900" i="1"/>
  <c r="C7900" i="1"/>
  <c r="AW7899" i="1"/>
  <c r="AV7899" i="1"/>
  <c r="AU7899" i="1"/>
  <c r="AT7899" i="1"/>
  <c r="AN7899" i="1"/>
  <c r="AD7899" i="1"/>
  <c r="AC7899" i="1"/>
  <c r="T7899" i="1"/>
  <c r="S7899" i="1"/>
  <c r="N7899" i="1"/>
  <c r="AS7899" i="1" s="1"/>
  <c r="D7899" i="1"/>
  <c r="C7899" i="1"/>
  <c r="AW7898" i="1"/>
  <c r="AV7898" i="1"/>
  <c r="AU7898" i="1"/>
  <c r="AT7898" i="1"/>
  <c r="AN7898" i="1"/>
  <c r="AS7898" i="1" s="1"/>
  <c r="AD7898" i="1"/>
  <c r="AC7898" i="1"/>
  <c r="T7898" i="1"/>
  <c r="S7898" i="1"/>
  <c r="N7898" i="1"/>
  <c r="D7898" i="1"/>
  <c r="C7898" i="1"/>
  <c r="AW7897" i="1"/>
  <c r="AR7897" i="1"/>
  <c r="AQ7897" i="1"/>
  <c r="AP7897" i="1"/>
  <c r="AP7896" i="1" s="1"/>
  <c r="AP7886" i="1" s="1"/>
  <c r="AO7897" i="1"/>
  <c r="AT7897" i="1" s="1"/>
  <c r="AM7897" i="1"/>
  <c r="AL7897" i="1"/>
  <c r="AL7896" i="1" s="1"/>
  <c r="AL7886" i="1" s="1"/>
  <c r="AK7897" i="1"/>
  <c r="AK7896" i="1" s="1"/>
  <c r="AK7886" i="1" s="1"/>
  <c r="AJ7897" i="1"/>
  <c r="AI7897" i="1"/>
  <c r="AH7897" i="1"/>
  <c r="AH7896" i="1" s="1"/>
  <c r="AH7886" i="1" s="1"/>
  <c r="AG7897" i="1"/>
  <c r="AD7897" i="1" s="1"/>
  <c r="AF7897" i="1"/>
  <c r="AE7897" i="1"/>
  <c r="AC7897" i="1"/>
  <c r="AB7897" i="1"/>
  <c r="AA7897" i="1"/>
  <c r="Z7897" i="1"/>
  <c r="Z7896" i="1" s="1"/>
  <c r="Z7886" i="1" s="1"/>
  <c r="Y7897" i="1"/>
  <c r="Y7896" i="1" s="1"/>
  <c r="Y7886" i="1" s="1"/>
  <c r="X7897" i="1"/>
  <c r="W7897" i="1"/>
  <c r="V7897" i="1"/>
  <c r="V7896" i="1" s="1"/>
  <c r="V7886" i="1" s="1"/>
  <c r="U7897" i="1"/>
  <c r="S7897" i="1" s="1"/>
  <c r="R7897" i="1"/>
  <c r="R7896" i="1" s="1"/>
  <c r="Q7897" i="1"/>
  <c r="N7897" i="1" s="1"/>
  <c r="P7897" i="1"/>
  <c r="AU7897" i="1" s="1"/>
  <c r="O7897" i="1"/>
  <c r="M7897" i="1"/>
  <c r="M7896" i="1" s="1"/>
  <c r="M7886" i="1" s="1"/>
  <c r="L7897" i="1"/>
  <c r="K7897" i="1"/>
  <c r="J7897" i="1"/>
  <c r="J7896" i="1" s="1"/>
  <c r="J7886" i="1" s="1"/>
  <c r="I7897" i="1"/>
  <c r="I7896" i="1" s="1"/>
  <c r="I7886" i="1" s="1"/>
  <c r="H7897" i="1"/>
  <c r="G7897" i="1"/>
  <c r="F7897" i="1"/>
  <c r="F7896" i="1" s="1"/>
  <c r="F7886" i="1" s="1"/>
  <c r="E7897" i="1"/>
  <c r="C7897" i="1" s="1"/>
  <c r="AR7896" i="1"/>
  <c r="AQ7896" i="1"/>
  <c r="AM7896" i="1"/>
  <c r="AJ7896" i="1"/>
  <c r="AI7896" i="1"/>
  <c r="AF7896" i="1"/>
  <c r="AE7896" i="1"/>
  <c r="AB7896" i="1"/>
  <c r="AA7896" i="1"/>
  <c r="X7896" i="1"/>
  <c r="W7896" i="1"/>
  <c r="P7896" i="1"/>
  <c r="AU7896" i="1" s="1"/>
  <c r="O7896" i="1"/>
  <c r="L7896" i="1"/>
  <c r="K7896" i="1"/>
  <c r="H7896" i="1"/>
  <c r="G7896" i="1"/>
  <c r="AW7895" i="1"/>
  <c r="AV7895" i="1"/>
  <c r="AU7895" i="1"/>
  <c r="AT7895" i="1"/>
  <c r="AN7895" i="1"/>
  <c r="AD7895" i="1"/>
  <c r="AC7895" i="1"/>
  <c r="T7895" i="1"/>
  <c r="S7895" i="1"/>
  <c r="N7895" i="1"/>
  <c r="AS7895" i="1" s="1"/>
  <c r="D7895" i="1"/>
  <c r="C7895" i="1"/>
  <c r="AW7894" i="1"/>
  <c r="AV7894" i="1"/>
  <c r="AU7894" i="1"/>
  <c r="AT7894" i="1"/>
  <c r="AN7894" i="1"/>
  <c r="AS7894" i="1" s="1"/>
  <c r="AD7894" i="1"/>
  <c r="AC7894" i="1"/>
  <c r="T7894" i="1"/>
  <c r="S7894" i="1"/>
  <c r="N7894" i="1"/>
  <c r="D7894" i="1"/>
  <c r="C7894" i="1"/>
  <c r="AW7893" i="1"/>
  <c r="AV7893" i="1"/>
  <c r="AU7893" i="1"/>
  <c r="AT7893" i="1"/>
  <c r="AS7893" i="1"/>
  <c r="AN7893" i="1"/>
  <c r="AD7893" i="1"/>
  <c r="AC7893" i="1"/>
  <c r="T7893" i="1"/>
  <c r="S7893" i="1"/>
  <c r="N7893" i="1"/>
  <c r="D7893" i="1"/>
  <c r="C7893" i="1"/>
  <c r="AW7892" i="1"/>
  <c r="AV7892" i="1"/>
  <c r="AU7892" i="1"/>
  <c r="AT7892" i="1"/>
  <c r="AN7892" i="1"/>
  <c r="AD7892" i="1"/>
  <c r="AC7892" i="1"/>
  <c r="T7892" i="1"/>
  <c r="S7892" i="1"/>
  <c r="N7892" i="1"/>
  <c r="AS7892" i="1" s="1"/>
  <c r="D7892" i="1"/>
  <c r="C7892" i="1"/>
  <c r="AU7891" i="1"/>
  <c r="AR7891" i="1"/>
  <c r="AR7890" i="1" s="1"/>
  <c r="AQ7891" i="1"/>
  <c r="AV7891" i="1" s="1"/>
  <c r="AP7891" i="1"/>
  <c r="AO7891" i="1"/>
  <c r="AM7891" i="1"/>
  <c r="AM7890" i="1" s="1"/>
  <c r="AL7891" i="1"/>
  <c r="AK7891" i="1"/>
  <c r="AJ7891" i="1"/>
  <c r="AJ7890" i="1" s="1"/>
  <c r="AI7891" i="1"/>
  <c r="AI7890" i="1" s="1"/>
  <c r="AH7891" i="1"/>
  <c r="AG7891" i="1"/>
  <c r="AF7891" i="1"/>
  <c r="AF7890" i="1" s="1"/>
  <c r="AE7891" i="1"/>
  <c r="AC7891" i="1" s="1"/>
  <c r="AB7891" i="1"/>
  <c r="AB7890" i="1" s="1"/>
  <c r="AA7891" i="1"/>
  <c r="AA7890" i="1" s="1"/>
  <c r="Z7891" i="1"/>
  <c r="Y7891" i="1"/>
  <c r="X7891" i="1"/>
  <c r="X7890" i="1" s="1"/>
  <c r="W7891" i="1"/>
  <c r="T7891" i="1" s="1"/>
  <c r="V7891" i="1"/>
  <c r="U7891" i="1"/>
  <c r="S7891" i="1"/>
  <c r="R7891" i="1"/>
  <c r="AW7891" i="1" s="1"/>
  <c r="Q7891" i="1"/>
  <c r="P7891" i="1"/>
  <c r="P7890" i="1" s="1"/>
  <c r="AU7890" i="1" s="1"/>
  <c r="O7891" i="1"/>
  <c r="O7890" i="1" s="1"/>
  <c r="M7891" i="1"/>
  <c r="L7891" i="1"/>
  <c r="L7890" i="1" s="1"/>
  <c r="K7891" i="1"/>
  <c r="K7890" i="1" s="1"/>
  <c r="J7891" i="1"/>
  <c r="I7891" i="1"/>
  <c r="H7891" i="1"/>
  <c r="H7890" i="1" s="1"/>
  <c r="G7891" i="1"/>
  <c r="D7891" i="1" s="1"/>
  <c r="F7891" i="1"/>
  <c r="E7891" i="1"/>
  <c r="C7891" i="1"/>
  <c r="AP7890" i="1"/>
  <c r="AO7890" i="1"/>
  <c r="AL7890" i="1"/>
  <c r="AK7890" i="1"/>
  <c r="AH7890" i="1"/>
  <c r="AG7890" i="1"/>
  <c r="Z7890" i="1"/>
  <c r="Y7890" i="1"/>
  <c r="V7890" i="1"/>
  <c r="U7890" i="1"/>
  <c r="R7890" i="1"/>
  <c r="Q7890" i="1"/>
  <c r="M7890" i="1"/>
  <c r="J7890" i="1"/>
  <c r="I7890" i="1"/>
  <c r="F7890" i="1"/>
  <c r="E7890" i="1"/>
  <c r="AW7889" i="1"/>
  <c r="AV7889" i="1"/>
  <c r="AU7889" i="1"/>
  <c r="AT7889" i="1"/>
  <c r="AS7889" i="1"/>
  <c r="AN7889" i="1"/>
  <c r="AD7889" i="1"/>
  <c r="AC7889" i="1"/>
  <c r="T7889" i="1"/>
  <c r="S7889" i="1"/>
  <c r="N7889" i="1"/>
  <c r="D7889" i="1"/>
  <c r="C7889" i="1"/>
  <c r="AW7888" i="1"/>
  <c r="AV7888" i="1"/>
  <c r="AU7888" i="1"/>
  <c r="AT7888" i="1"/>
  <c r="AN7888" i="1"/>
  <c r="AD7888" i="1"/>
  <c r="AC7888" i="1"/>
  <c r="T7888" i="1"/>
  <c r="S7888" i="1"/>
  <c r="N7888" i="1"/>
  <c r="AS7888" i="1" s="1"/>
  <c r="D7888" i="1"/>
  <c r="C7888" i="1"/>
  <c r="AU7887" i="1"/>
  <c r="AR7887" i="1"/>
  <c r="AQ7887" i="1"/>
  <c r="AV7887" i="1" s="1"/>
  <c r="AP7887" i="1"/>
  <c r="AO7887" i="1"/>
  <c r="AM7887" i="1"/>
  <c r="AL7887" i="1"/>
  <c r="AK7887" i="1"/>
  <c r="AJ7887" i="1"/>
  <c r="AI7887" i="1"/>
  <c r="AH7887" i="1"/>
  <c r="AG7887" i="1"/>
  <c r="AF7887" i="1"/>
  <c r="AE7887" i="1"/>
  <c r="AC7887" i="1" s="1"/>
  <c r="AB7887" i="1"/>
  <c r="AB7886" i="1" s="1"/>
  <c r="AA7887" i="1"/>
  <c r="AA7886" i="1" s="1"/>
  <c r="Z7887" i="1"/>
  <c r="Y7887" i="1"/>
  <c r="X7887" i="1"/>
  <c r="X7886" i="1" s="1"/>
  <c r="W7887" i="1"/>
  <c r="T7887" i="1" s="1"/>
  <c r="V7887" i="1"/>
  <c r="U7887" i="1"/>
  <c r="S7887" i="1"/>
  <c r="R7887" i="1"/>
  <c r="AW7887" i="1" s="1"/>
  <c r="Q7887" i="1"/>
  <c r="P7887" i="1"/>
  <c r="O7887" i="1"/>
  <c r="O7886" i="1" s="1"/>
  <c r="M7887" i="1"/>
  <c r="L7887" i="1"/>
  <c r="K7887" i="1"/>
  <c r="J7887" i="1"/>
  <c r="I7887" i="1"/>
  <c r="H7887" i="1"/>
  <c r="G7887" i="1"/>
  <c r="D7887" i="1" s="1"/>
  <c r="F7887" i="1"/>
  <c r="E7887" i="1"/>
  <c r="C7887" i="1"/>
  <c r="AW7885" i="1"/>
  <c r="AV7885" i="1"/>
  <c r="AU7885" i="1"/>
  <c r="AT7885" i="1"/>
  <c r="AS7885" i="1"/>
  <c r="AN7885" i="1"/>
  <c r="AD7885" i="1"/>
  <c r="AC7885" i="1"/>
  <c r="T7885" i="1"/>
  <c r="S7885" i="1"/>
  <c r="N7885" i="1"/>
  <c r="D7885" i="1"/>
  <c r="C7885" i="1"/>
  <c r="AW7884" i="1"/>
  <c r="AV7884" i="1"/>
  <c r="AU7884" i="1"/>
  <c r="AT7884" i="1"/>
  <c r="AN7884" i="1"/>
  <c r="AD7884" i="1"/>
  <c r="AC7884" i="1"/>
  <c r="T7884" i="1"/>
  <c r="S7884" i="1"/>
  <c r="N7884" i="1"/>
  <c r="AS7884" i="1" s="1"/>
  <c r="D7884" i="1"/>
  <c r="C7884" i="1"/>
  <c r="AW7883" i="1"/>
  <c r="AV7883" i="1"/>
  <c r="AU7883" i="1"/>
  <c r="AT7883" i="1"/>
  <c r="AN7883" i="1"/>
  <c r="AD7883" i="1"/>
  <c r="AC7883" i="1"/>
  <c r="T7883" i="1"/>
  <c r="S7883" i="1"/>
  <c r="N7883" i="1"/>
  <c r="AS7883" i="1" s="1"/>
  <c r="D7883" i="1"/>
  <c r="C7883" i="1"/>
  <c r="AW7882" i="1"/>
  <c r="AV7882" i="1"/>
  <c r="AU7882" i="1"/>
  <c r="AT7882" i="1"/>
  <c r="AN7882" i="1"/>
  <c r="AS7882" i="1" s="1"/>
  <c r="AD7882" i="1"/>
  <c r="AC7882" i="1"/>
  <c r="T7882" i="1"/>
  <c r="S7882" i="1"/>
  <c r="N7882" i="1"/>
  <c r="D7882" i="1"/>
  <c r="C7882" i="1"/>
  <c r="AW7881" i="1"/>
  <c r="AV7881" i="1"/>
  <c r="AU7881" i="1"/>
  <c r="AT7881" i="1"/>
  <c r="AS7881" i="1"/>
  <c r="AN7881" i="1"/>
  <c r="AD7881" i="1"/>
  <c r="AC7881" i="1"/>
  <c r="T7881" i="1"/>
  <c r="S7881" i="1"/>
  <c r="N7881" i="1"/>
  <c r="D7881" i="1"/>
  <c r="C7881" i="1"/>
  <c r="AT7880" i="1"/>
  <c r="AR7880" i="1"/>
  <c r="AQ7880" i="1"/>
  <c r="AQ7879" i="1" s="1"/>
  <c r="AP7880" i="1"/>
  <c r="AU7880" i="1" s="1"/>
  <c r="AO7880" i="1"/>
  <c r="AN7880" i="1" s="1"/>
  <c r="AM7880" i="1"/>
  <c r="AM7879" i="1" s="1"/>
  <c r="AL7880" i="1"/>
  <c r="AL7879" i="1" s="1"/>
  <c r="AL7870" i="1" s="1"/>
  <c r="AL7869" i="1" s="1"/>
  <c r="AL7862" i="1" s="1"/>
  <c r="AK7880" i="1"/>
  <c r="AJ7880" i="1"/>
  <c r="AI7880" i="1"/>
  <c r="AI7879" i="1" s="1"/>
  <c r="AH7880" i="1"/>
  <c r="AH7879" i="1" s="1"/>
  <c r="AH7870" i="1" s="1"/>
  <c r="AH7869" i="1" s="1"/>
  <c r="AH7862" i="1" s="1"/>
  <c r="AG7880" i="1"/>
  <c r="AF7880" i="1"/>
  <c r="AE7880" i="1"/>
  <c r="AE7879" i="1" s="1"/>
  <c r="AD7880" i="1"/>
  <c r="AB7880" i="1"/>
  <c r="AA7880" i="1"/>
  <c r="AA7879" i="1" s="1"/>
  <c r="Z7880" i="1"/>
  <c r="Z7879" i="1" s="1"/>
  <c r="Z7870" i="1" s="1"/>
  <c r="Z7869" i="1" s="1"/>
  <c r="Z7862" i="1" s="1"/>
  <c r="Y7880" i="1"/>
  <c r="X7880" i="1"/>
  <c r="W7880" i="1"/>
  <c r="W7879" i="1" s="1"/>
  <c r="V7880" i="1"/>
  <c r="S7880" i="1" s="1"/>
  <c r="U7880" i="1"/>
  <c r="T7880" i="1" s="1"/>
  <c r="R7880" i="1"/>
  <c r="R7879" i="1" s="1"/>
  <c r="Q7880" i="1"/>
  <c r="AV7880" i="1" s="1"/>
  <c r="P7880" i="1"/>
  <c r="O7880" i="1"/>
  <c r="O7879" i="1" s="1"/>
  <c r="N7880" i="1"/>
  <c r="AS7880" i="1" s="1"/>
  <c r="M7880" i="1"/>
  <c r="L7880" i="1"/>
  <c r="K7880" i="1"/>
  <c r="K7879" i="1" s="1"/>
  <c r="J7880" i="1"/>
  <c r="J7879" i="1" s="1"/>
  <c r="J7870" i="1" s="1"/>
  <c r="J7869" i="1" s="1"/>
  <c r="J7862" i="1" s="1"/>
  <c r="I7880" i="1"/>
  <c r="H7880" i="1"/>
  <c r="G7880" i="1"/>
  <c r="G7879" i="1" s="1"/>
  <c r="F7880" i="1"/>
  <c r="C7880" i="1" s="1"/>
  <c r="E7880" i="1"/>
  <c r="D7880" i="1" s="1"/>
  <c r="AR7879" i="1"/>
  <c r="AO7879" i="1"/>
  <c r="AK7879" i="1"/>
  <c r="AK7870" i="1" s="1"/>
  <c r="AK7869" i="1" s="1"/>
  <c r="AK7862" i="1" s="1"/>
  <c r="AJ7879" i="1"/>
  <c r="AG7879" i="1"/>
  <c r="AG7870" i="1" s="1"/>
  <c r="AF7879" i="1"/>
  <c r="AB7879" i="1"/>
  <c r="Y7879" i="1"/>
  <c r="Y7870" i="1" s="1"/>
  <c r="X7879" i="1"/>
  <c r="U7879" i="1"/>
  <c r="Q7879" i="1"/>
  <c r="AV7879" i="1" s="1"/>
  <c r="P7879" i="1"/>
  <c r="M7879" i="1"/>
  <c r="M7870" i="1" s="1"/>
  <c r="L7879" i="1"/>
  <c r="I7879" i="1"/>
  <c r="I7870" i="1" s="1"/>
  <c r="I7869" i="1" s="1"/>
  <c r="I7862" i="1" s="1"/>
  <c r="H7879" i="1"/>
  <c r="E7879" i="1"/>
  <c r="AW7878" i="1"/>
  <c r="AV7878" i="1"/>
  <c r="AU7878" i="1"/>
  <c r="AT7878" i="1"/>
  <c r="AN7878" i="1"/>
  <c r="AS7878" i="1" s="1"/>
  <c r="AD7878" i="1"/>
  <c r="AC7878" i="1"/>
  <c r="T7878" i="1"/>
  <c r="S7878" i="1"/>
  <c r="N7878" i="1"/>
  <c r="D7878" i="1"/>
  <c r="C7878" i="1"/>
  <c r="AW7877" i="1"/>
  <c r="AV7877" i="1"/>
  <c r="AU7877" i="1"/>
  <c r="AT7877" i="1"/>
  <c r="AS7877" i="1"/>
  <c r="AN7877" i="1"/>
  <c r="AD7877" i="1"/>
  <c r="AC7877" i="1"/>
  <c r="T7877" i="1"/>
  <c r="S7877" i="1"/>
  <c r="N7877" i="1"/>
  <c r="D7877" i="1"/>
  <c r="C7877" i="1"/>
  <c r="AW7876" i="1"/>
  <c r="AV7876" i="1"/>
  <c r="AU7876" i="1"/>
  <c r="AT7876" i="1"/>
  <c r="AN7876" i="1"/>
  <c r="AD7876" i="1"/>
  <c r="AC7876" i="1"/>
  <c r="T7876" i="1"/>
  <c r="S7876" i="1"/>
  <c r="N7876" i="1"/>
  <c r="AS7876" i="1" s="1"/>
  <c r="D7876" i="1"/>
  <c r="C7876" i="1"/>
  <c r="AU7875" i="1"/>
  <c r="AR7875" i="1"/>
  <c r="AR7874" i="1" s="1"/>
  <c r="AQ7875" i="1"/>
  <c r="AV7875" i="1" s="1"/>
  <c r="AP7875" i="1"/>
  <c r="AO7875" i="1"/>
  <c r="AM7875" i="1"/>
  <c r="AM7874" i="1" s="1"/>
  <c r="AL7875" i="1"/>
  <c r="AK7875" i="1"/>
  <c r="AJ7875" i="1"/>
  <c r="AJ7874" i="1" s="1"/>
  <c r="AI7875" i="1"/>
  <c r="AI7874" i="1" s="1"/>
  <c r="AH7875" i="1"/>
  <c r="AG7875" i="1"/>
  <c r="AF7875" i="1"/>
  <c r="AF7874" i="1" s="1"/>
  <c r="AE7875" i="1"/>
  <c r="AC7875" i="1" s="1"/>
  <c r="AB7875" i="1"/>
  <c r="AB7874" i="1" s="1"/>
  <c r="AA7875" i="1"/>
  <c r="AA7874" i="1" s="1"/>
  <c r="Z7875" i="1"/>
  <c r="Y7875" i="1"/>
  <c r="X7875" i="1"/>
  <c r="X7874" i="1" s="1"/>
  <c r="W7875" i="1"/>
  <c r="T7875" i="1" s="1"/>
  <c r="V7875" i="1"/>
  <c r="U7875" i="1"/>
  <c r="S7875" i="1"/>
  <c r="R7875" i="1"/>
  <c r="AW7875" i="1" s="1"/>
  <c r="Q7875" i="1"/>
  <c r="P7875" i="1"/>
  <c r="P7874" i="1" s="1"/>
  <c r="AU7874" i="1" s="1"/>
  <c r="O7875" i="1"/>
  <c r="O7874" i="1" s="1"/>
  <c r="M7875" i="1"/>
  <c r="L7875" i="1"/>
  <c r="L7874" i="1" s="1"/>
  <c r="K7875" i="1"/>
  <c r="K7874" i="1" s="1"/>
  <c r="J7875" i="1"/>
  <c r="I7875" i="1"/>
  <c r="H7875" i="1"/>
  <c r="H7874" i="1" s="1"/>
  <c r="G7875" i="1"/>
  <c r="D7875" i="1" s="1"/>
  <c r="F7875" i="1"/>
  <c r="E7875" i="1"/>
  <c r="C7875" i="1"/>
  <c r="AP7874" i="1"/>
  <c r="AO7874" i="1"/>
  <c r="AL7874" i="1"/>
  <c r="AK7874" i="1"/>
  <c r="AH7874" i="1"/>
  <c r="AG7874" i="1"/>
  <c r="Z7874" i="1"/>
  <c r="Y7874" i="1"/>
  <c r="V7874" i="1"/>
  <c r="U7874" i="1"/>
  <c r="R7874" i="1"/>
  <c r="AW7874" i="1" s="1"/>
  <c r="Q7874" i="1"/>
  <c r="M7874" i="1"/>
  <c r="J7874" i="1"/>
  <c r="I7874" i="1"/>
  <c r="F7874" i="1"/>
  <c r="E7874" i="1"/>
  <c r="AW7873" i="1"/>
  <c r="AV7873" i="1"/>
  <c r="AU7873" i="1"/>
  <c r="AT7873" i="1"/>
  <c r="AS7873" i="1"/>
  <c r="AN7873" i="1"/>
  <c r="AD7873" i="1"/>
  <c r="AC7873" i="1"/>
  <c r="T7873" i="1"/>
  <c r="S7873" i="1"/>
  <c r="N7873" i="1"/>
  <c r="D7873" i="1"/>
  <c r="C7873" i="1"/>
  <c r="AW7872" i="1"/>
  <c r="AV7872" i="1"/>
  <c r="AU7872" i="1"/>
  <c r="AT7872" i="1"/>
  <c r="AN7872" i="1"/>
  <c r="AD7872" i="1"/>
  <c r="AC7872" i="1"/>
  <c r="T7872" i="1"/>
  <c r="S7872" i="1"/>
  <c r="N7872" i="1"/>
  <c r="AS7872" i="1" s="1"/>
  <c r="D7872" i="1"/>
  <c r="C7872" i="1"/>
  <c r="AU7871" i="1"/>
  <c r="AR7871" i="1"/>
  <c r="AR7870" i="1" s="1"/>
  <c r="AQ7871" i="1"/>
  <c r="AV7871" i="1" s="1"/>
  <c r="AP7871" i="1"/>
  <c r="AO7871" i="1"/>
  <c r="AM7871" i="1"/>
  <c r="AM7870" i="1" s="1"/>
  <c r="AL7871" i="1"/>
  <c r="AK7871" i="1"/>
  <c r="AJ7871" i="1"/>
  <c r="AI7871" i="1"/>
  <c r="AI7870" i="1" s="1"/>
  <c r="AH7871" i="1"/>
  <c r="AG7871" i="1"/>
  <c r="AF7871" i="1"/>
  <c r="AE7871" i="1"/>
  <c r="AC7871" i="1" s="1"/>
  <c r="AB7871" i="1"/>
  <c r="AB7870" i="1" s="1"/>
  <c r="AA7871" i="1"/>
  <c r="Z7871" i="1"/>
  <c r="Y7871" i="1"/>
  <c r="X7871" i="1"/>
  <c r="X7870" i="1" s="1"/>
  <c r="W7871" i="1"/>
  <c r="T7871" i="1" s="1"/>
  <c r="V7871" i="1"/>
  <c r="U7871" i="1"/>
  <c r="S7871" i="1"/>
  <c r="R7871" i="1"/>
  <c r="AW7871" i="1" s="1"/>
  <c r="Q7871" i="1"/>
  <c r="P7871" i="1"/>
  <c r="P7870" i="1" s="1"/>
  <c r="O7871" i="1"/>
  <c r="M7871" i="1"/>
  <c r="L7871" i="1"/>
  <c r="K7871" i="1"/>
  <c r="K7870" i="1" s="1"/>
  <c r="J7871" i="1"/>
  <c r="I7871" i="1"/>
  <c r="H7871" i="1"/>
  <c r="G7871" i="1"/>
  <c r="D7871" i="1" s="1"/>
  <c r="F7871" i="1"/>
  <c r="E7871" i="1"/>
  <c r="C7871" i="1"/>
  <c r="AW7868" i="1"/>
  <c r="AV7868" i="1"/>
  <c r="AU7868" i="1"/>
  <c r="AT7868" i="1"/>
  <c r="AN7868" i="1"/>
  <c r="AS7868" i="1" s="1"/>
  <c r="AD7868" i="1"/>
  <c r="AC7868" i="1"/>
  <c r="T7868" i="1"/>
  <c r="S7868" i="1"/>
  <c r="N7868" i="1"/>
  <c r="D7868" i="1"/>
  <c r="C7868" i="1"/>
  <c r="AW7867" i="1"/>
  <c r="AV7867" i="1"/>
  <c r="AU7867" i="1"/>
  <c r="AT7867" i="1"/>
  <c r="AS7867" i="1"/>
  <c r="AN7867" i="1"/>
  <c r="AD7867" i="1"/>
  <c r="AC7867" i="1"/>
  <c r="T7867" i="1"/>
  <c r="S7867" i="1"/>
  <c r="N7867" i="1"/>
  <c r="D7867" i="1"/>
  <c r="C7867" i="1"/>
  <c r="AT7866" i="1"/>
  <c r="AR7866" i="1"/>
  <c r="AQ7866" i="1"/>
  <c r="AP7866" i="1"/>
  <c r="AU7866" i="1" s="1"/>
  <c r="AO7866" i="1"/>
  <c r="AN7866" i="1" s="1"/>
  <c r="AM7866" i="1"/>
  <c r="AL7866" i="1"/>
  <c r="AK7866" i="1"/>
  <c r="AJ7866" i="1"/>
  <c r="AI7866" i="1"/>
  <c r="AH7866" i="1"/>
  <c r="AG7866" i="1"/>
  <c r="AF7866" i="1"/>
  <c r="AE7866" i="1"/>
  <c r="AC7866" i="1" s="1"/>
  <c r="AD7866" i="1"/>
  <c r="AB7866" i="1"/>
  <c r="AA7866" i="1"/>
  <c r="Z7866" i="1"/>
  <c r="Y7866" i="1"/>
  <c r="X7866" i="1"/>
  <c r="W7866" i="1"/>
  <c r="V7866" i="1"/>
  <c r="S7866" i="1" s="1"/>
  <c r="U7866" i="1"/>
  <c r="T7866" i="1" s="1"/>
  <c r="R7866" i="1"/>
  <c r="AW7866" i="1" s="1"/>
  <c r="Q7866" i="1"/>
  <c r="AV7866" i="1" s="1"/>
  <c r="P7866" i="1"/>
  <c r="O7866" i="1"/>
  <c r="N7866" i="1"/>
  <c r="AS7866" i="1" s="1"/>
  <c r="M7866" i="1"/>
  <c r="L7866" i="1"/>
  <c r="K7866" i="1"/>
  <c r="J7866" i="1"/>
  <c r="I7866" i="1"/>
  <c r="H7866" i="1"/>
  <c r="G7866" i="1"/>
  <c r="F7866" i="1"/>
  <c r="C7866" i="1" s="1"/>
  <c r="E7866" i="1"/>
  <c r="D7866" i="1" s="1"/>
  <c r="AW7865" i="1"/>
  <c r="AV7865" i="1"/>
  <c r="AU7865" i="1"/>
  <c r="AT7865" i="1"/>
  <c r="AS7865" i="1"/>
  <c r="AN7865" i="1"/>
  <c r="AD7865" i="1"/>
  <c r="AC7865" i="1"/>
  <c r="T7865" i="1"/>
  <c r="S7865" i="1"/>
  <c r="N7865" i="1"/>
  <c r="D7865" i="1"/>
  <c r="C7865" i="1"/>
  <c r="AW7864" i="1"/>
  <c r="AV7864" i="1"/>
  <c r="AU7864" i="1"/>
  <c r="AT7864" i="1"/>
  <c r="AN7864" i="1"/>
  <c r="AD7864" i="1"/>
  <c r="AC7864" i="1"/>
  <c r="T7864" i="1"/>
  <c r="S7864" i="1"/>
  <c r="N7864" i="1"/>
  <c r="AS7864" i="1" s="1"/>
  <c r="D7864" i="1"/>
  <c r="C7864" i="1"/>
  <c r="AU7863" i="1"/>
  <c r="AR7863" i="1"/>
  <c r="AQ7863" i="1"/>
  <c r="AV7863" i="1" s="1"/>
  <c r="AP7863" i="1"/>
  <c r="AO7863" i="1"/>
  <c r="AM7863" i="1"/>
  <c r="AL7863" i="1"/>
  <c r="AK7863" i="1"/>
  <c r="AJ7863" i="1"/>
  <c r="AI7863" i="1"/>
  <c r="AH7863" i="1"/>
  <c r="AG7863" i="1"/>
  <c r="AF7863" i="1"/>
  <c r="AE7863" i="1"/>
  <c r="AC7863" i="1" s="1"/>
  <c r="AB7863" i="1"/>
  <c r="AA7863" i="1"/>
  <c r="Z7863" i="1"/>
  <c r="Y7863" i="1"/>
  <c r="X7863" i="1"/>
  <c r="W7863" i="1"/>
  <c r="T7863" i="1" s="1"/>
  <c r="V7863" i="1"/>
  <c r="U7863" i="1"/>
  <c r="S7863" i="1"/>
  <c r="R7863" i="1"/>
  <c r="AW7863" i="1" s="1"/>
  <c r="Q7863" i="1"/>
  <c r="P7863" i="1"/>
  <c r="O7863" i="1"/>
  <c r="M7863" i="1"/>
  <c r="L7863" i="1"/>
  <c r="K7863" i="1"/>
  <c r="J7863" i="1"/>
  <c r="I7863" i="1"/>
  <c r="H7863" i="1"/>
  <c r="G7863" i="1"/>
  <c r="D7863" i="1" s="1"/>
  <c r="F7863" i="1"/>
  <c r="E7863" i="1"/>
  <c r="C7863" i="1"/>
  <c r="AW7861" i="1"/>
  <c r="AV7861" i="1"/>
  <c r="AU7861" i="1"/>
  <c r="AT7861" i="1"/>
  <c r="AS7861" i="1"/>
  <c r="AN7861" i="1"/>
  <c r="AD7861" i="1"/>
  <c r="AC7861" i="1"/>
  <c r="T7861" i="1"/>
  <c r="S7861" i="1"/>
  <c r="N7861" i="1"/>
  <c r="D7861" i="1"/>
  <c r="C7861" i="1"/>
  <c r="AW7860" i="1"/>
  <c r="AV7860" i="1"/>
  <c r="AU7860" i="1"/>
  <c r="AT7860" i="1"/>
  <c r="AN7860" i="1"/>
  <c r="AD7860" i="1"/>
  <c r="AC7860" i="1"/>
  <c r="T7860" i="1"/>
  <c r="S7860" i="1"/>
  <c r="N7860" i="1"/>
  <c r="AS7860" i="1" s="1"/>
  <c r="D7860" i="1"/>
  <c r="C7860" i="1"/>
  <c r="AW7859" i="1"/>
  <c r="AV7859" i="1"/>
  <c r="AU7859" i="1"/>
  <c r="AT7859" i="1"/>
  <c r="AN7859" i="1"/>
  <c r="AD7859" i="1"/>
  <c r="AC7859" i="1"/>
  <c r="T7859" i="1"/>
  <c r="S7859" i="1"/>
  <c r="N7859" i="1"/>
  <c r="AS7859" i="1" s="1"/>
  <c r="D7859" i="1"/>
  <c r="C7859" i="1"/>
  <c r="AV7858" i="1"/>
  <c r="AR7858" i="1"/>
  <c r="AW7858" i="1" s="1"/>
  <c r="AQ7858" i="1"/>
  <c r="AP7858" i="1"/>
  <c r="AO7858" i="1"/>
  <c r="AN7858" i="1"/>
  <c r="AM7858" i="1"/>
  <c r="AL7858" i="1"/>
  <c r="AK7858" i="1"/>
  <c r="AJ7858" i="1"/>
  <c r="AI7858" i="1"/>
  <c r="AH7858" i="1"/>
  <c r="AG7858" i="1"/>
  <c r="AF7858" i="1"/>
  <c r="AC7858" i="1" s="1"/>
  <c r="AE7858" i="1"/>
  <c r="AD7858" i="1" s="1"/>
  <c r="AB7858" i="1"/>
  <c r="AA7858" i="1"/>
  <c r="Z7858" i="1"/>
  <c r="Y7858" i="1"/>
  <c r="X7858" i="1"/>
  <c r="W7858" i="1"/>
  <c r="V7858" i="1"/>
  <c r="U7858" i="1"/>
  <c r="S7858" i="1" s="1"/>
  <c r="T7858" i="1"/>
  <c r="R7858" i="1"/>
  <c r="Q7858" i="1"/>
  <c r="P7858" i="1"/>
  <c r="AU7858" i="1" s="1"/>
  <c r="O7858" i="1"/>
  <c r="AT7858" i="1" s="1"/>
  <c r="M7858" i="1"/>
  <c r="L7858" i="1"/>
  <c r="K7858" i="1"/>
  <c r="J7858" i="1"/>
  <c r="I7858" i="1"/>
  <c r="H7858" i="1"/>
  <c r="G7858" i="1"/>
  <c r="F7858" i="1"/>
  <c r="E7858" i="1"/>
  <c r="C7858" i="1" s="1"/>
  <c r="D7858" i="1"/>
  <c r="AW7857" i="1"/>
  <c r="AV7857" i="1"/>
  <c r="AU7857" i="1"/>
  <c r="AT7857" i="1"/>
  <c r="AN7857" i="1"/>
  <c r="AD7857" i="1"/>
  <c r="AC7857" i="1"/>
  <c r="T7857" i="1"/>
  <c r="S7857" i="1"/>
  <c r="N7857" i="1"/>
  <c r="AS7857" i="1" s="1"/>
  <c r="D7857" i="1"/>
  <c r="C7857" i="1"/>
  <c r="AW7856" i="1"/>
  <c r="AV7856" i="1"/>
  <c r="AU7856" i="1"/>
  <c r="AT7856" i="1"/>
  <c r="AN7856" i="1"/>
  <c r="AS7856" i="1" s="1"/>
  <c r="AD7856" i="1"/>
  <c r="AC7856" i="1"/>
  <c r="T7856" i="1"/>
  <c r="S7856" i="1"/>
  <c r="N7856" i="1"/>
  <c r="D7856" i="1"/>
  <c r="C7856" i="1"/>
  <c r="AW7855" i="1"/>
  <c r="AR7855" i="1"/>
  <c r="AQ7855" i="1"/>
  <c r="AP7855" i="1"/>
  <c r="AP7854" i="1" s="1"/>
  <c r="AO7855" i="1"/>
  <c r="AT7855" i="1" s="1"/>
  <c r="AM7855" i="1"/>
  <c r="AL7855" i="1"/>
  <c r="AL7854" i="1" s="1"/>
  <c r="AK7855" i="1"/>
  <c r="AK7854" i="1" s="1"/>
  <c r="AJ7855" i="1"/>
  <c r="AI7855" i="1"/>
  <c r="AH7855" i="1"/>
  <c r="AH7854" i="1" s="1"/>
  <c r="AG7855" i="1"/>
  <c r="AD7855" i="1" s="1"/>
  <c r="AF7855" i="1"/>
  <c r="AE7855" i="1"/>
  <c r="AC7855" i="1"/>
  <c r="AB7855" i="1"/>
  <c r="AA7855" i="1"/>
  <c r="Z7855" i="1"/>
  <c r="Z7854" i="1" s="1"/>
  <c r="Y7855" i="1"/>
  <c r="Y7854" i="1" s="1"/>
  <c r="X7855" i="1"/>
  <c r="W7855" i="1"/>
  <c r="V7855" i="1"/>
  <c r="V7854" i="1" s="1"/>
  <c r="U7855" i="1"/>
  <c r="S7855" i="1" s="1"/>
  <c r="R7855" i="1"/>
  <c r="R7854" i="1" s="1"/>
  <c r="AW7854" i="1" s="1"/>
  <c r="Q7855" i="1"/>
  <c r="N7855" i="1" s="1"/>
  <c r="P7855" i="1"/>
  <c r="AU7855" i="1" s="1"/>
  <c r="O7855" i="1"/>
  <c r="M7855" i="1"/>
  <c r="M7854" i="1" s="1"/>
  <c r="L7855" i="1"/>
  <c r="K7855" i="1"/>
  <c r="J7855" i="1"/>
  <c r="J7854" i="1" s="1"/>
  <c r="I7855" i="1"/>
  <c r="I7854" i="1" s="1"/>
  <c r="H7855" i="1"/>
  <c r="G7855" i="1"/>
  <c r="F7855" i="1"/>
  <c r="F7854" i="1" s="1"/>
  <c r="E7855" i="1"/>
  <c r="C7855" i="1" s="1"/>
  <c r="AR7854" i="1"/>
  <c r="AQ7854" i="1"/>
  <c r="AM7854" i="1"/>
  <c r="AJ7854" i="1"/>
  <c r="AI7854" i="1"/>
  <c r="AF7854" i="1"/>
  <c r="AE7854" i="1"/>
  <c r="AB7854" i="1"/>
  <c r="AA7854" i="1"/>
  <c r="X7854" i="1"/>
  <c r="W7854" i="1"/>
  <c r="P7854" i="1"/>
  <c r="O7854" i="1"/>
  <c r="L7854" i="1"/>
  <c r="K7854" i="1"/>
  <c r="H7854" i="1"/>
  <c r="G7854" i="1"/>
  <c r="AW7853" i="1"/>
  <c r="AV7853" i="1"/>
  <c r="AU7853" i="1"/>
  <c r="AT7853" i="1"/>
  <c r="AN7853" i="1"/>
  <c r="AD7853" i="1"/>
  <c r="AC7853" i="1"/>
  <c r="T7853" i="1"/>
  <c r="S7853" i="1"/>
  <c r="N7853" i="1"/>
  <c r="AS7853" i="1" s="1"/>
  <c r="D7853" i="1"/>
  <c r="C7853" i="1"/>
  <c r="AW7852" i="1"/>
  <c r="AV7852" i="1"/>
  <c r="AU7852" i="1"/>
  <c r="AT7852" i="1"/>
  <c r="AN7852" i="1"/>
  <c r="AS7852" i="1" s="1"/>
  <c r="AD7852" i="1"/>
  <c r="AC7852" i="1"/>
  <c r="T7852" i="1"/>
  <c r="S7852" i="1"/>
  <c r="N7852" i="1"/>
  <c r="D7852" i="1"/>
  <c r="C7852" i="1"/>
  <c r="AW7851" i="1"/>
  <c r="AV7851" i="1"/>
  <c r="AU7851" i="1"/>
  <c r="AT7851" i="1"/>
  <c r="AS7851" i="1"/>
  <c r="AN7851" i="1"/>
  <c r="AD7851" i="1"/>
  <c r="AC7851" i="1"/>
  <c r="T7851" i="1"/>
  <c r="S7851" i="1"/>
  <c r="N7851" i="1"/>
  <c r="D7851" i="1"/>
  <c r="C7851" i="1"/>
  <c r="AT7850" i="1"/>
  <c r="AR7850" i="1"/>
  <c r="AQ7850" i="1"/>
  <c r="AP7850" i="1"/>
  <c r="AU7850" i="1" s="1"/>
  <c r="AO7850" i="1"/>
  <c r="AN7850" i="1" s="1"/>
  <c r="AM7850" i="1"/>
  <c r="AL7850" i="1"/>
  <c r="AL7847" i="1" s="1"/>
  <c r="AL7845" i="1" s="1"/>
  <c r="AK7850" i="1"/>
  <c r="AK7847" i="1" s="1"/>
  <c r="AK7845" i="1" s="1"/>
  <c r="AJ7850" i="1"/>
  <c r="AI7850" i="1"/>
  <c r="AH7850" i="1"/>
  <c r="AH7847" i="1" s="1"/>
  <c r="AH7845" i="1" s="1"/>
  <c r="AG7850" i="1"/>
  <c r="AF7850" i="1"/>
  <c r="AE7850" i="1"/>
  <c r="AC7850" i="1" s="1"/>
  <c r="AD7850" i="1"/>
  <c r="AB7850" i="1"/>
  <c r="AA7850" i="1"/>
  <c r="Z7850" i="1"/>
  <c r="Y7850" i="1"/>
  <c r="X7850" i="1"/>
  <c r="W7850" i="1"/>
  <c r="V7850" i="1"/>
  <c r="S7850" i="1" s="1"/>
  <c r="U7850" i="1"/>
  <c r="T7850" i="1" s="1"/>
  <c r="R7850" i="1"/>
  <c r="AW7850" i="1" s="1"/>
  <c r="Q7850" i="1"/>
  <c r="AV7850" i="1" s="1"/>
  <c r="P7850" i="1"/>
  <c r="O7850" i="1"/>
  <c r="N7850" i="1"/>
  <c r="AS7850" i="1" s="1"/>
  <c r="M7850" i="1"/>
  <c r="L7850" i="1"/>
  <c r="K7850" i="1"/>
  <c r="J7850" i="1"/>
  <c r="J7847" i="1" s="1"/>
  <c r="J7845" i="1" s="1"/>
  <c r="I7850" i="1"/>
  <c r="H7850" i="1"/>
  <c r="G7850" i="1"/>
  <c r="F7850" i="1"/>
  <c r="C7850" i="1" s="1"/>
  <c r="E7850" i="1"/>
  <c r="D7850" i="1" s="1"/>
  <c r="AW7849" i="1"/>
  <c r="AV7849" i="1"/>
  <c r="AU7849" i="1"/>
  <c r="AT7849" i="1"/>
  <c r="AS7849" i="1"/>
  <c r="AN7849" i="1"/>
  <c r="AD7849" i="1"/>
  <c r="AC7849" i="1"/>
  <c r="T7849" i="1"/>
  <c r="S7849" i="1"/>
  <c r="N7849" i="1"/>
  <c r="D7849" i="1"/>
  <c r="C7849" i="1"/>
  <c r="AW7848" i="1"/>
  <c r="AV7848" i="1"/>
  <c r="AU7848" i="1"/>
  <c r="AT7848" i="1"/>
  <c r="AN7848" i="1"/>
  <c r="AD7848" i="1"/>
  <c r="AC7848" i="1"/>
  <c r="T7848" i="1"/>
  <c r="S7848" i="1"/>
  <c r="N7848" i="1"/>
  <c r="AS7848" i="1" s="1"/>
  <c r="D7848" i="1"/>
  <c r="C7848" i="1"/>
  <c r="AW7846" i="1"/>
  <c r="AV7846" i="1"/>
  <c r="AU7846" i="1"/>
  <c r="AT7846" i="1"/>
  <c r="AN7846" i="1"/>
  <c r="AD7846" i="1"/>
  <c r="AC7846" i="1"/>
  <c r="T7846" i="1"/>
  <c r="S7846" i="1"/>
  <c r="N7846" i="1"/>
  <c r="AS7846" i="1" s="1"/>
  <c r="D7846" i="1"/>
  <c r="C7846" i="1"/>
  <c r="AW7844" i="1"/>
  <c r="AV7844" i="1"/>
  <c r="AU7844" i="1"/>
  <c r="AT7844" i="1"/>
  <c r="AN7844" i="1"/>
  <c r="AD7844" i="1"/>
  <c r="AC7844" i="1"/>
  <c r="T7844" i="1"/>
  <c r="S7844" i="1"/>
  <c r="N7844" i="1"/>
  <c r="AS7844" i="1" s="1"/>
  <c r="D7844" i="1"/>
  <c r="C7844" i="1"/>
  <c r="AW7843" i="1"/>
  <c r="AV7843" i="1"/>
  <c r="AU7843" i="1"/>
  <c r="AT7843" i="1"/>
  <c r="AN7843" i="1"/>
  <c r="AD7843" i="1"/>
  <c r="AC7843" i="1"/>
  <c r="T7843" i="1"/>
  <c r="S7843" i="1"/>
  <c r="N7843" i="1"/>
  <c r="AS7843" i="1" s="1"/>
  <c r="D7843" i="1"/>
  <c r="C7843" i="1"/>
  <c r="AV7842" i="1"/>
  <c r="AR7842" i="1"/>
  <c r="AW7842" i="1" s="1"/>
  <c r="AQ7842" i="1"/>
  <c r="AP7842" i="1"/>
  <c r="AO7842" i="1"/>
  <c r="AN7842" i="1"/>
  <c r="AM7842" i="1"/>
  <c r="AL7842" i="1"/>
  <c r="AK7842" i="1"/>
  <c r="AJ7842" i="1"/>
  <c r="AI7842" i="1"/>
  <c r="AH7842" i="1"/>
  <c r="AG7842" i="1"/>
  <c r="AF7842" i="1"/>
  <c r="AC7842" i="1" s="1"/>
  <c r="AE7842" i="1"/>
  <c r="AD7842" i="1" s="1"/>
  <c r="AB7842" i="1"/>
  <c r="AA7842" i="1"/>
  <c r="Z7842" i="1"/>
  <c r="Y7842" i="1"/>
  <c r="X7842" i="1"/>
  <c r="W7842" i="1"/>
  <c r="V7842" i="1"/>
  <c r="U7842" i="1"/>
  <c r="S7842" i="1" s="1"/>
  <c r="T7842" i="1"/>
  <c r="R7842" i="1"/>
  <c r="Q7842" i="1"/>
  <c r="P7842" i="1"/>
  <c r="AU7842" i="1" s="1"/>
  <c r="O7842" i="1"/>
  <c r="AT7842" i="1" s="1"/>
  <c r="M7842" i="1"/>
  <c r="L7842" i="1"/>
  <c r="K7842" i="1"/>
  <c r="J7842" i="1"/>
  <c r="I7842" i="1"/>
  <c r="H7842" i="1"/>
  <c r="G7842" i="1"/>
  <c r="F7842" i="1"/>
  <c r="E7842" i="1"/>
  <c r="C7842" i="1" s="1"/>
  <c r="D7842" i="1"/>
  <c r="AW7841" i="1"/>
  <c r="AV7841" i="1"/>
  <c r="AU7841" i="1"/>
  <c r="AT7841" i="1"/>
  <c r="AN7841" i="1"/>
  <c r="AD7841" i="1"/>
  <c r="AC7841" i="1"/>
  <c r="T7841" i="1"/>
  <c r="S7841" i="1"/>
  <c r="N7841" i="1"/>
  <c r="AS7841" i="1" s="1"/>
  <c r="D7841" i="1"/>
  <c r="C7841" i="1"/>
  <c r="AW7840" i="1"/>
  <c r="AV7840" i="1"/>
  <c r="AU7840" i="1"/>
  <c r="AT7840" i="1"/>
  <c r="AN7840" i="1"/>
  <c r="AS7840" i="1" s="1"/>
  <c r="AD7840" i="1"/>
  <c r="AC7840" i="1"/>
  <c r="T7840" i="1"/>
  <c r="S7840" i="1"/>
  <c r="N7840" i="1"/>
  <c r="D7840" i="1"/>
  <c r="C7840" i="1"/>
  <c r="AW7839" i="1"/>
  <c r="AV7839" i="1"/>
  <c r="AU7839" i="1"/>
  <c r="AT7839" i="1"/>
  <c r="AS7839" i="1"/>
  <c r="AN7839" i="1"/>
  <c r="AD7839" i="1"/>
  <c r="AC7839" i="1"/>
  <c r="T7839" i="1"/>
  <c r="S7839" i="1"/>
  <c r="N7839" i="1"/>
  <c r="D7839" i="1"/>
  <c r="C7839" i="1"/>
  <c r="AW7838" i="1"/>
  <c r="AV7838" i="1"/>
  <c r="AU7838" i="1"/>
  <c r="AT7838" i="1"/>
  <c r="AN7838" i="1"/>
  <c r="AD7838" i="1"/>
  <c r="AC7838" i="1"/>
  <c r="T7838" i="1"/>
  <c r="S7838" i="1"/>
  <c r="N7838" i="1"/>
  <c r="AS7838" i="1" s="1"/>
  <c r="D7838" i="1"/>
  <c r="C7838" i="1"/>
  <c r="AW7837" i="1"/>
  <c r="AV7837" i="1"/>
  <c r="AU7837" i="1"/>
  <c r="AT7837" i="1"/>
  <c r="AN7837" i="1"/>
  <c r="AD7837" i="1"/>
  <c r="AC7837" i="1"/>
  <c r="T7837" i="1"/>
  <c r="S7837" i="1"/>
  <c r="N7837" i="1"/>
  <c r="AS7837" i="1" s="1"/>
  <c r="D7837" i="1"/>
  <c r="C7837" i="1"/>
  <c r="AV7836" i="1"/>
  <c r="AR7836" i="1"/>
  <c r="AW7836" i="1" s="1"/>
  <c r="AQ7836" i="1"/>
  <c r="AP7836" i="1"/>
  <c r="AO7836" i="1"/>
  <c r="AN7836" i="1"/>
  <c r="AM7836" i="1"/>
  <c r="AL7836" i="1"/>
  <c r="AK7836" i="1"/>
  <c r="AJ7836" i="1"/>
  <c r="AI7836" i="1"/>
  <c r="AH7836" i="1"/>
  <c r="AG7836" i="1"/>
  <c r="AF7836" i="1"/>
  <c r="AC7836" i="1" s="1"/>
  <c r="AE7836" i="1"/>
  <c r="AD7836" i="1" s="1"/>
  <c r="AB7836" i="1"/>
  <c r="AA7836" i="1"/>
  <c r="Z7836" i="1"/>
  <c r="Y7836" i="1"/>
  <c r="X7836" i="1"/>
  <c r="W7836" i="1"/>
  <c r="V7836" i="1"/>
  <c r="U7836" i="1"/>
  <c r="S7836" i="1" s="1"/>
  <c r="T7836" i="1"/>
  <c r="R7836" i="1"/>
  <c r="Q7836" i="1"/>
  <c r="P7836" i="1"/>
  <c r="AU7836" i="1" s="1"/>
  <c r="O7836" i="1"/>
  <c r="AT7836" i="1" s="1"/>
  <c r="M7836" i="1"/>
  <c r="L7836" i="1"/>
  <c r="K7836" i="1"/>
  <c r="J7836" i="1"/>
  <c r="I7836" i="1"/>
  <c r="H7836" i="1"/>
  <c r="G7836" i="1"/>
  <c r="F7836" i="1"/>
  <c r="E7836" i="1"/>
  <c r="C7836" i="1" s="1"/>
  <c r="D7836" i="1"/>
  <c r="AW7835" i="1"/>
  <c r="AV7835" i="1"/>
  <c r="AU7835" i="1"/>
  <c r="AT7835" i="1"/>
  <c r="AN7835" i="1"/>
  <c r="AD7835" i="1"/>
  <c r="AC7835" i="1"/>
  <c r="T7835" i="1"/>
  <c r="S7835" i="1"/>
  <c r="N7835" i="1"/>
  <c r="AS7835" i="1" s="1"/>
  <c r="D7835" i="1"/>
  <c r="C7835" i="1"/>
  <c r="AW7834" i="1"/>
  <c r="AV7834" i="1"/>
  <c r="AU7834" i="1"/>
  <c r="AT7834" i="1"/>
  <c r="AN7834" i="1"/>
  <c r="AS7834" i="1" s="1"/>
  <c r="AD7834" i="1"/>
  <c r="AC7834" i="1"/>
  <c r="T7834" i="1"/>
  <c r="S7834" i="1"/>
  <c r="N7834" i="1"/>
  <c r="D7834" i="1"/>
  <c r="C7834" i="1"/>
  <c r="AW7833" i="1"/>
  <c r="AV7833" i="1"/>
  <c r="AU7833" i="1"/>
  <c r="AT7833" i="1"/>
  <c r="AS7833" i="1"/>
  <c r="AN7833" i="1"/>
  <c r="AD7833" i="1"/>
  <c r="AC7833" i="1"/>
  <c r="T7833" i="1"/>
  <c r="S7833" i="1"/>
  <c r="N7833" i="1"/>
  <c r="D7833" i="1"/>
  <c r="C7833" i="1"/>
  <c r="AW7832" i="1"/>
  <c r="AV7832" i="1"/>
  <c r="AU7832" i="1"/>
  <c r="AT7832" i="1"/>
  <c r="AN7832" i="1"/>
  <c r="AD7832" i="1"/>
  <c r="AC7832" i="1"/>
  <c r="T7832" i="1"/>
  <c r="S7832" i="1"/>
  <c r="N7832" i="1"/>
  <c r="AS7832" i="1" s="1"/>
  <c r="D7832" i="1"/>
  <c r="C7832" i="1"/>
  <c r="AW7831" i="1"/>
  <c r="AV7831" i="1"/>
  <c r="AU7831" i="1"/>
  <c r="AT7831" i="1"/>
  <c r="AN7831" i="1"/>
  <c r="AD7831" i="1"/>
  <c r="AC7831" i="1"/>
  <c r="T7831" i="1"/>
  <c r="S7831" i="1"/>
  <c r="N7831" i="1"/>
  <c r="AS7831" i="1" s="1"/>
  <c r="D7831" i="1"/>
  <c r="C7831" i="1"/>
  <c r="AV7830" i="1"/>
  <c r="AR7830" i="1"/>
  <c r="AW7830" i="1" s="1"/>
  <c r="AQ7830" i="1"/>
  <c r="AP7830" i="1"/>
  <c r="AO7830" i="1"/>
  <c r="AO7829" i="1" s="1"/>
  <c r="AN7830" i="1"/>
  <c r="AM7830" i="1"/>
  <c r="AL7830" i="1"/>
  <c r="AK7830" i="1"/>
  <c r="AK7829" i="1" s="1"/>
  <c r="AK7819" i="1" s="1"/>
  <c r="AJ7830" i="1"/>
  <c r="AJ7829" i="1" s="1"/>
  <c r="AJ7819" i="1" s="1"/>
  <c r="AI7830" i="1"/>
  <c r="AH7830" i="1"/>
  <c r="AG7830" i="1"/>
  <c r="AG7829" i="1" s="1"/>
  <c r="AG7819" i="1" s="1"/>
  <c r="AF7830" i="1"/>
  <c r="AC7830" i="1" s="1"/>
  <c r="AE7830" i="1"/>
  <c r="AD7830" i="1" s="1"/>
  <c r="AB7830" i="1"/>
  <c r="AB7829" i="1" s="1"/>
  <c r="AB7819" i="1" s="1"/>
  <c r="AA7830" i="1"/>
  <c r="Z7830" i="1"/>
  <c r="Y7830" i="1"/>
  <c r="Y7829" i="1" s="1"/>
  <c r="Y7819" i="1" s="1"/>
  <c r="X7830" i="1"/>
  <c r="X7829" i="1" s="1"/>
  <c r="X7819" i="1" s="1"/>
  <c r="W7830" i="1"/>
  <c r="V7830" i="1"/>
  <c r="U7830" i="1"/>
  <c r="U7829" i="1" s="1"/>
  <c r="T7830" i="1"/>
  <c r="R7830" i="1"/>
  <c r="Q7830" i="1"/>
  <c r="Q7829" i="1" s="1"/>
  <c r="P7830" i="1"/>
  <c r="P7829" i="1" s="1"/>
  <c r="O7830" i="1"/>
  <c r="AT7830" i="1" s="1"/>
  <c r="M7830" i="1"/>
  <c r="M7829" i="1" s="1"/>
  <c r="M7819" i="1" s="1"/>
  <c r="L7830" i="1"/>
  <c r="L7829" i="1" s="1"/>
  <c r="L7819" i="1" s="1"/>
  <c r="K7830" i="1"/>
  <c r="J7830" i="1"/>
  <c r="I7830" i="1"/>
  <c r="I7829" i="1" s="1"/>
  <c r="I7819" i="1" s="1"/>
  <c r="H7830" i="1"/>
  <c r="H7829" i="1" s="1"/>
  <c r="H7819" i="1" s="1"/>
  <c r="G7830" i="1"/>
  <c r="F7830" i="1"/>
  <c r="E7830" i="1"/>
  <c r="E7829" i="1" s="1"/>
  <c r="D7830" i="1"/>
  <c r="AQ7829" i="1"/>
  <c r="AP7829" i="1"/>
  <c r="AM7829" i="1"/>
  <c r="AL7829" i="1"/>
  <c r="AI7829" i="1"/>
  <c r="AH7829" i="1"/>
  <c r="AE7829" i="1"/>
  <c r="AA7829" i="1"/>
  <c r="Z7829" i="1"/>
  <c r="W7829" i="1"/>
  <c r="V7829" i="1"/>
  <c r="R7829" i="1"/>
  <c r="O7829" i="1"/>
  <c r="AT7829" i="1" s="1"/>
  <c r="K7829" i="1"/>
  <c r="J7829" i="1"/>
  <c r="G7829" i="1"/>
  <c r="F7829" i="1"/>
  <c r="AW7828" i="1"/>
  <c r="AV7828" i="1"/>
  <c r="AU7828" i="1"/>
  <c r="AT7828" i="1"/>
  <c r="AN7828" i="1"/>
  <c r="AD7828" i="1"/>
  <c r="AC7828" i="1"/>
  <c r="T7828" i="1"/>
  <c r="S7828" i="1"/>
  <c r="N7828" i="1"/>
  <c r="AS7828" i="1" s="1"/>
  <c r="D7828" i="1"/>
  <c r="C7828" i="1"/>
  <c r="AW7827" i="1"/>
  <c r="AV7827" i="1"/>
  <c r="AU7827" i="1"/>
  <c r="AT7827" i="1"/>
  <c r="AN7827" i="1"/>
  <c r="AD7827" i="1"/>
  <c r="AC7827" i="1"/>
  <c r="T7827" i="1"/>
  <c r="S7827" i="1"/>
  <c r="N7827" i="1"/>
  <c r="AS7827" i="1" s="1"/>
  <c r="D7827" i="1"/>
  <c r="C7827" i="1"/>
  <c r="AW7826" i="1"/>
  <c r="AV7826" i="1"/>
  <c r="AU7826" i="1"/>
  <c r="AT7826" i="1"/>
  <c r="AN7826" i="1"/>
  <c r="AS7826" i="1" s="1"/>
  <c r="AD7826" i="1"/>
  <c r="AC7826" i="1"/>
  <c r="T7826" i="1"/>
  <c r="S7826" i="1"/>
  <c r="N7826" i="1"/>
  <c r="D7826" i="1"/>
  <c r="C7826" i="1"/>
  <c r="AW7825" i="1"/>
  <c r="AV7825" i="1"/>
  <c r="AU7825" i="1"/>
  <c r="AT7825" i="1"/>
  <c r="AS7825" i="1"/>
  <c r="AN7825" i="1"/>
  <c r="AD7825" i="1"/>
  <c r="AC7825" i="1"/>
  <c r="T7825" i="1"/>
  <c r="S7825" i="1"/>
  <c r="N7825" i="1"/>
  <c r="D7825" i="1"/>
  <c r="C7825" i="1"/>
  <c r="AT7824" i="1"/>
  <c r="AR7824" i="1"/>
  <c r="AQ7824" i="1"/>
  <c r="AQ7823" i="1" s="1"/>
  <c r="AP7824" i="1"/>
  <c r="AU7824" i="1" s="1"/>
  <c r="AO7824" i="1"/>
  <c r="AN7824" i="1" s="1"/>
  <c r="AM7824" i="1"/>
  <c r="AM7823" i="1" s="1"/>
  <c r="AL7824" i="1"/>
  <c r="AL7823" i="1" s="1"/>
  <c r="AK7824" i="1"/>
  <c r="AJ7824" i="1"/>
  <c r="AI7824" i="1"/>
  <c r="AI7823" i="1" s="1"/>
  <c r="AH7824" i="1"/>
  <c r="AH7823" i="1" s="1"/>
  <c r="AG7824" i="1"/>
  <c r="AF7824" i="1"/>
  <c r="AE7824" i="1"/>
  <c r="AE7823" i="1" s="1"/>
  <c r="AD7824" i="1"/>
  <c r="AB7824" i="1"/>
  <c r="AA7824" i="1"/>
  <c r="AA7823" i="1" s="1"/>
  <c r="Z7824" i="1"/>
  <c r="Z7823" i="1" s="1"/>
  <c r="Y7824" i="1"/>
  <c r="X7824" i="1"/>
  <c r="W7824" i="1"/>
  <c r="W7823" i="1" s="1"/>
  <c r="V7824" i="1"/>
  <c r="S7824" i="1" s="1"/>
  <c r="U7824" i="1"/>
  <c r="T7824" i="1" s="1"/>
  <c r="R7824" i="1"/>
  <c r="R7823" i="1" s="1"/>
  <c r="AW7823" i="1" s="1"/>
  <c r="Q7824" i="1"/>
  <c r="AV7824" i="1" s="1"/>
  <c r="P7824" i="1"/>
  <c r="O7824" i="1"/>
  <c r="O7823" i="1" s="1"/>
  <c r="N7824" i="1"/>
  <c r="AS7824" i="1" s="1"/>
  <c r="M7824" i="1"/>
  <c r="L7824" i="1"/>
  <c r="K7824" i="1"/>
  <c r="K7823" i="1" s="1"/>
  <c r="J7824" i="1"/>
  <c r="J7823" i="1" s="1"/>
  <c r="I7824" i="1"/>
  <c r="H7824" i="1"/>
  <c r="G7824" i="1"/>
  <c r="G7823" i="1" s="1"/>
  <c r="F7824" i="1"/>
  <c r="C7824" i="1" s="1"/>
  <c r="E7824" i="1"/>
  <c r="D7824" i="1" s="1"/>
  <c r="AR7823" i="1"/>
  <c r="AO7823" i="1"/>
  <c r="AK7823" i="1"/>
  <c r="AJ7823" i="1"/>
  <c r="AG7823" i="1"/>
  <c r="AF7823" i="1"/>
  <c r="AB7823" i="1"/>
  <c r="Y7823" i="1"/>
  <c r="X7823" i="1"/>
  <c r="U7823" i="1"/>
  <c r="Q7823" i="1"/>
  <c r="AV7823" i="1" s="1"/>
  <c r="P7823" i="1"/>
  <c r="M7823" i="1"/>
  <c r="L7823" i="1"/>
  <c r="I7823" i="1"/>
  <c r="H7823" i="1"/>
  <c r="E7823" i="1"/>
  <c r="AW7822" i="1"/>
  <c r="AV7822" i="1"/>
  <c r="AU7822" i="1"/>
  <c r="AT7822" i="1"/>
  <c r="AN7822" i="1"/>
  <c r="AS7822" i="1" s="1"/>
  <c r="AD7822" i="1"/>
  <c r="AC7822" i="1"/>
  <c r="T7822" i="1"/>
  <c r="S7822" i="1"/>
  <c r="N7822" i="1"/>
  <c r="D7822" i="1"/>
  <c r="C7822" i="1"/>
  <c r="AW7821" i="1"/>
  <c r="AV7821" i="1"/>
  <c r="AU7821" i="1"/>
  <c r="AT7821" i="1"/>
  <c r="AS7821" i="1"/>
  <c r="AN7821" i="1"/>
  <c r="AD7821" i="1"/>
  <c r="AC7821" i="1"/>
  <c r="T7821" i="1"/>
  <c r="S7821" i="1"/>
  <c r="N7821" i="1"/>
  <c r="D7821" i="1"/>
  <c r="C7821" i="1"/>
  <c r="AT7820" i="1"/>
  <c r="AR7820" i="1"/>
  <c r="AQ7820" i="1"/>
  <c r="AP7820" i="1"/>
  <c r="AU7820" i="1" s="1"/>
  <c r="AO7820" i="1"/>
  <c r="AN7820" i="1" s="1"/>
  <c r="AM7820" i="1"/>
  <c r="AM7819" i="1" s="1"/>
  <c r="AL7820" i="1"/>
  <c r="AK7820" i="1"/>
  <c r="AJ7820" i="1"/>
  <c r="AI7820" i="1"/>
  <c r="AI7819" i="1" s="1"/>
  <c r="AH7820" i="1"/>
  <c r="AG7820" i="1"/>
  <c r="AF7820" i="1"/>
  <c r="AE7820" i="1"/>
  <c r="AE7819" i="1" s="1"/>
  <c r="AD7820" i="1"/>
  <c r="AB7820" i="1"/>
  <c r="AA7820" i="1"/>
  <c r="AA7819" i="1" s="1"/>
  <c r="Z7820" i="1"/>
  <c r="Z7819" i="1" s="1"/>
  <c r="Y7820" i="1"/>
  <c r="X7820" i="1"/>
  <c r="W7820" i="1"/>
  <c r="W7819" i="1" s="1"/>
  <c r="V7820" i="1"/>
  <c r="S7820" i="1" s="1"/>
  <c r="U7820" i="1"/>
  <c r="T7820" i="1" s="1"/>
  <c r="R7820" i="1"/>
  <c r="Q7820" i="1"/>
  <c r="AV7820" i="1" s="1"/>
  <c r="P7820" i="1"/>
  <c r="O7820" i="1"/>
  <c r="N7820" i="1"/>
  <c r="M7820" i="1"/>
  <c r="L7820" i="1"/>
  <c r="K7820" i="1"/>
  <c r="J7820" i="1"/>
  <c r="I7820" i="1"/>
  <c r="H7820" i="1"/>
  <c r="G7820" i="1"/>
  <c r="F7820" i="1"/>
  <c r="C7820" i="1" s="1"/>
  <c r="E7820" i="1"/>
  <c r="D7820" i="1" s="1"/>
  <c r="AW7818" i="1"/>
  <c r="AV7818" i="1"/>
  <c r="AU7818" i="1"/>
  <c r="AT7818" i="1"/>
  <c r="AN7818" i="1"/>
  <c r="AS7818" i="1" s="1"/>
  <c r="AD7818" i="1"/>
  <c r="AC7818" i="1"/>
  <c r="T7818" i="1"/>
  <c r="S7818" i="1"/>
  <c r="N7818" i="1"/>
  <c r="D7818" i="1"/>
  <c r="C7818" i="1"/>
  <c r="AW7817" i="1"/>
  <c r="AV7817" i="1"/>
  <c r="AU7817" i="1"/>
  <c r="AT7817" i="1"/>
  <c r="AS7817" i="1"/>
  <c r="AN7817" i="1"/>
  <c r="AD7817" i="1"/>
  <c r="AC7817" i="1"/>
  <c r="T7817" i="1"/>
  <c r="S7817" i="1"/>
  <c r="N7817" i="1"/>
  <c r="D7817" i="1"/>
  <c r="C7817" i="1"/>
  <c r="AW7816" i="1"/>
  <c r="AV7816" i="1"/>
  <c r="AU7816" i="1"/>
  <c r="AT7816" i="1"/>
  <c r="AN7816" i="1"/>
  <c r="AD7816" i="1"/>
  <c r="AC7816" i="1"/>
  <c r="T7816" i="1"/>
  <c r="S7816" i="1"/>
  <c r="N7816" i="1"/>
  <c r="AS7816" i="1" s="1"/>
  <c r="D7816" i="1"/>
  <c r="C7816" i="1"/>
  <c r="AW7815" i="1"/>
  <c r="AV7815" i="1"/>
  <c r="AU7815" i="1"/>
  <c r="AT7815" i="1"/>
  <c r="AN7815" i="1"/>
  <c r="AD7815" i="1"/>
  <c r="AC7815" i="1"/>
  <c r="T7815" i="1"/>
  <c r="S7815" i="1"/>
  <c r="N7815" i="1"/>
  <c r="AS7815" i="1" s="1"/>
  <c r="D7815" i="1"/>
  <c r="C7815" i="1"/>
  <c r="AW7814" i="1"/>
  <c r="AV7814" i="1"/>
  <c r="AU7814" i="1"/>
  <c r="AT7814" i="1"/>
  <c r="AN7814" i="1"/>
  <c r="AS7814" i="1" s="1"/>
  <c r="AD7814" i="1"/>
  <c r="AC7814" i="1"/>
  <c r="T7814" i="1"/>
  <c r="S7814" i="1"/>
  <c r="N7814" i="1"/>
  <c r="D7814" i="1"/>
  <c r="C7814" i="1"/>
  <c r="AW7813" i="1"/>
  <c r="AR7813" i="1"/>
  <c r="AQ7813" i="1"/>
  <c r="AP7813" i="1"/>
  <c r="AP7812" i="1" s="1"/>
  <c r="AP7678" i="1" s="1"/>
  <c r="AO7813" i="1"/>
  <c r="AT7813" i="1" s="1"/>
  <c r="AM7813" i="1"/>
  <c r="AL7813" i="1"/>
  <c r="AL7812" i="1" s="1"/>
  <c r="AL7678" i="1" s="1"/>
  <c r="AK7813" i="1"/>
  <c r="AK7812" i="1" s="1"/>
  <c r="AK7803" i="1" s="1"/>
  <c r="AK7802" i="1" s="1"/>
  <c r="AK7795" i="1" s="1"/>
  <c r="AJ7813" i="1"/>
  <c r="AI7813" i="1"/>
  <c r="AH7813" i="1"/>
  <c r="AH7812" i="1" s="1"/>
  <c r="AH7678" i="1" s="1"/>
  <c r="AG7813" i="1"/>
  <c r="AD7813" i="1" s="1"/>
  <c r="AF7813" i="1"/>
  <c r="AE7813" i="1"/>
  <c r="AC7813" i="1"/>
  <c r="AB7813" i="1"/>
  <c r="AA7813" i="1"/>
  <c r="Z7813" i="1"/>
  <c r="Z7812" i="1" s="1"/>
  <c r="Z7678" i="1" s="1"/>
  <c r="Y7813" i="1"/>
  <c r="Y7812" i="1" s="1"/>
  <c r="Y7803" i="1" s="1"/>
  <c r="Y7802" i="1" s="1"/>
  <c r="Y7795" i="1" s="1"/>
  <c r="X7813" i="1"/>
  <c r="W7813" i="1"/>
  <c r="V7813" i="1"/>
  <c r="V7812" i="1" s="1"/>
  <c r="V7678" i="1" s="1"/>
  <c r="U7813" i="1"/>
  <c r="S7813" i="1" s="1"/>
  <c r="R7813" i="1"/>
  <c r="R7812" i="1" s="1"/>
  <c r="Q7813" i="1"/>
  <c r="N7813" i="1" s="1"/>
  <c r="P7813" i="1"/>
  <c r="AU7813" i="1" s="1"/>
  <c r="O7813" i="1"/>
  <c r="M7813" i="1"/>
  <c r="M7812" i="1" s="1"/>
  <c r="M7803" i="1" s="1"/>
  <c r="M7802" i="1" s="1"/>
  <c r="M7795" i="1" s="1"/>
  <c r="L7813" i="1"/>
  <c r="K7813" i="1"/>
  <c r="J7813" i="1"/>
  <c r="J7812" i="1" s="1"/>
  <c r="J7678" i="1" s="1"/>
  <c r="I7813" i="1"/>
  <c r="I7812" i="1" s="1"/>
  <c r="I7803" i="1" s="1"/>
  <c r="I7802" i="1" s="1"/>
  <c r="I7795" i="1" s="1"/>
  <c r="H7813" i="1"/>
  <c r="G7813" i="1"/>
  <c r="F7813" i="1"/>
  <c r="F7812" i="1" s="1"/>
  <c r="F7678" i="1" s="1"/>
  <c r="E7813" i="1"/>
  <c r="C7813" i="1" s="1"/>
  <c r="AR7812" i="1"/>
  <c r="AR7803" i="1" s="1"/>
  <c r="AQ7812" i="1"/>
  <c r="AM7812" i="1"/>
  <c r="AJ7812" i="1"/>
  <c r="AJ7803" i="1" s="1"/>
  <c r="AJ7802" i="1" s="1"/>
  <c r="AJ7795" i="1" s="1"/>
  <c r="AI7812" i="1"/>
  <c r="AF7812" i="1"/>
  <c r="AE7812" i="1"/>
  <c r="AB7812" i="1"/>
  <c r="AB7803" i="1" s="1"/>
  <c r="AA7812" i="1"/>
  <c r="X7812" i="1"/>
  <c r="X7803" i="1" s="1"/>
  <c r="W7812" i="1"/>
  <c r="P7812" i="1"/>
  <c r="AU7812" i="1" s="1"/>
  <c r="O7812" i="1"/>
  <c r="L7812" i="1"/>
  <c r="L7803" i="1" s="1"/>
  <c r="L7802" i="1" s="1"/>
  <c r="L7795" i="1" s="1"/>
  <c r="K7812" i="1"/>
  <c r="H7812" i="1"/>
  <c r="H7803" i="1" s="1"/>
  <c r="H7802" i="1" s="1"/>
  <c r="H7795" i="1" s="1"/>
  <c r="G7812" i="1"/>
  <c r="AW7811" i="1"/>
  <c r="AV7811" i="1"/>
  <c r="AU7811" i="1"/>
  <c r="AT7811" i="1"/>
  <c r="AN7811" i="1"/>
  <c r="AD7811" i="1"/>
  <c r="AC7811" i="1"/>
  <c r="T7811" i="1"/>
  <c r="S7811" i="1"/>
  <c r="N7811" i="1"/>
  <c r="AS7811" i="1" s="1"/>
  <c r="D7811" i="1"/>
  <c r="C7811" i="1"/>
  <c r="AW7810" i="1"/>
  <c r="AV7810" i="1"/>
  <c r="AU7810" i="1"/>
  <c r="AT7810" i="1"/>
  <c r="AN7810" i="1"/>
  <c r="AS7810" i="1" s="1"/>
  <c r="AD7810" i="1"/>
  <c r="AC7810" i="1"/>
  <c r="T7810" i="1"/>
  <c r="S7810" i="1"/>
  <c r="N7810" i="1"/>
  <c r="D7810" i="1"/>
  <c r="C7810" i="1"/>
  <c r="AW7809" i="1"/>
  <c r="AV7809" i="1"/>
  <c r="AU7809" i="1"/>
  <c r="AT7809" i="1"/>
  <c r="AS7809" i="1"/>
  <c r="AN7809" i="1"/>
  <c r="AD7809" i="1"/>
  <c r="AC7809" i="1"/>
  <c r="T7809" i="1"/>
  <c r="S7809" i="1"/>
  <c r="N7809" i="1"/>
  <c r="D7809" i="1"/>
  <c r="C7809" i="1"/>
  <c r="AT7808" i="1"/>
  <c r="AR7808" i="1"/>
  <c r="AQ7808" i="1"/>
  <c r="AQ7807" i="1" s="1"/>
  <c r="AP7808" i="1"/>
  <c r="AU7808" i="1" s="1"/>
  <c r="AO7808" i="1"/>
  <c r="AN7808" i="1" s="1"/>
  <c r="AM7808" i="1"/>
  <c r="AM7807" i="1" s="1"/>
  <c r="AL7808" i="1"/>
  <c r="AL7807" i="1" s="1"/>
  <c r="AK7808" i="1"/>
  <c r="AJ7808" i="1"/>
  <c r="AI7808" i="1"/>
  <c r="AI7807" i="1" s="1"/>
  <c r="AH7808" i="1"/>
  <c r="AH7807" i="1" s="1"/>
  <c r="AG7808" i="1"/>
  <c r="AF7808" i="1"/>
  <c r="AE7808" i="1"/>
  <c r="AE7807" i="1" s="1"/>
  <c r="AD7808" i="1"/>
  <c r="AB7808" i="1"/>
  <c r="AA7808" i="1"/>
  <c r="AA7807" i="1" s="1"/>
  <c r="Z7808" i="1"/>
  <c r="Z7807" i="1" s="1"/>
  <c r="Y7808" i="1"/>
  <c r="X7808" i="1"/>
  <c r="W7808" i="1"/>
  <c r="W7807" i="1" s="1"/>
  <c r="W7673" i="1" s="1"/>
  <c r="V7808" i="1"/>
  <c r="S7808" i="1" s="1"/>
  <c r="U7808" i="1"/>
  <c r="T7808" i="1" s="1"/>
  <c r="R7808" i="1"/>
  <c r="R7807" i="1" s="1"/>
  <c r="AW7807" i="1" s="1"/>
  <c r="Q7808" i="1"/>
  <c r="AV7808" i="1" s="1"/>
  <c r="P7808" i="1"/>
  <c r="O7808" i="1"/>
  <c r="O7807" i="1" s="1"/>
  <c r="N7808" i="1"/>
  <c r="M7808" i="1"/>
  <c r="L7808" i="1"/>
  <c r="K7808" i="1"/>
  <c r="K7807" i="1" s="1"/>
  <c r="J7808" i="1"/>
  <c r="J7807" i="1" s="1"/>
  <c r="I7808" i="1"/>
  <c r="H7808" i="1"/>
  <c r="G7808" i="1"/>
  <c r="G7807" i="1" s="1"/>
  <c r="F7808" i="1"/>
  <c r="C7808" i="1" s="1"/>
  <c r="E7808" i="1"/>
  <c r="D7808" i="1" s="1"/>
  <c r="AR7807" i="1"/>
  <c r="AO7807" i="1"/>
  <c r="AK7807" i="1"/>
  <c r="AJ7807" i="1"/>
  <c r="AG7807" i="1"/>
  <c r="AF7807" i="1"/>
  <c r="AB7807" i="1"/>
  <c r="Y7807" i="1"/>
  <c r="X7807" i="1"/>
  <c r="U7807" i="1"/>
  <c r="Q7807" i="1"/>
  <c r="AV7807" i="1" s="1"/>
  <c r="P7807" i="1"/>
  <c r="M7807" i="1"/>
  <c r="L7807" i="1"/>
  <c r="I7807" i="1"/>
  <c r="H7807" i="1"/>
  <c r="E7807" i="1"/>
  <c r="AW7806" i="1"/>
  <c r="AV7806" i="1"/>
  <c r="AU7806" i="1"/>
  <c r="AT7806" i="1"/>
  <c r="AN7806" i="1"/>
  <c r="AS7806" i="1" s="1"/>
  <c r="AD7806" i="1"/>
  <c r="AC7806" i="1"/>
  <c r="T7806" i="1"/>
  <c r="S7806" i="1"/>
  <c r="N7806" i="1"/>
  <c r="D7806" i="1"/>
  <c r="C7806" i="1"/>
  <c r="AW7805" i="1"/>
  <c r="AV7805" i="1"/>
  <c r="AU7805" i="1"/>
  <c r="AT7805" i="1"/>
  <c r="AS7805" i="1"/>
  <c r="AN7805" i="1"/>
  <c r="AD7805" i="1"/>
  <c r="AC7805" i="1"/>
  <c r="T7805" i="1"/>
  <c r="S7805" i="1"/>
  <c r="N7805" i="1"/>
  <c r="D7805" i="1"/>
  <c r="C7805" i="1"/>
  <c r="AT7804" i="1"/>
  <c r="AR7804" i="1"/>
  <c r="AQ7804" i="1"/>
  <c r="AQ7803" i="1" s="1"/>
  <c r="AP7804" i="1"/>
  <c r="AU7804" i="1" s="1"/>
  <c r="AO7804" i="1"/>
  <c r="AN7804" i="1" s="1"/>
  <c r="AM7804" i="1"/>
  <c r="AM7803" i="1" s="1"/>
  <c r="AM7802" i="1" s="1"/>
  <c r="AL7804" i="1"/>
  <c r="AK7804" i="1"/>
  <c r="AJ7804" i="1"/>
  <c r="AI7804" i="1"/>
  <c r="AI7803" i="1" s="1"/>
  <c r="AI7802" i="1" s="1"/>
  <c r="AH7804" i="1"/>
  <c r="AG7804" i="1"/>
  <c r="AF7804" i="1"/>
  <c r="AE7804" i="1"/>
  <c r="AE7803" i="1" s="1"/>
  <c r="AD7804" i="1"/>
  <c r="AB7804" i="1"/>
  <c r="AA7804" i="1"/>
  <c r="Z7804" i="1"/>
  <c r="Z7803" i="1" s="1"/>
  <c r="Z7802" i="1" s="1"/>
  <c r="Y7804" i="1"/>
  <c r="X7804" i="1"/>
  <c r="W7804" i="1"/>
  <c r="V7804" i="1"/>
  <c r="S7804" i="1" s="1"/>
  <c r="U7804" i="1"/>
  <c r="T7804" i="1" s="1"/>
  <c r="R7804" i="1"/>
  <c r="Q7804" i="1"/>
  <c r="AV7804" i="1" s="1"/>
  <c r="P7804" i="1"/>
  <c r="O7804" i="1"/>
  <c r="O7803" i="1" s="1"/>
  <c r="N7804" i="1"/>
  <c r="M7804" i="1"/>
  <c r="L7804" i="1"/>
  <c r="K7804" i="1"/>
  <c r="K7803" i="1" s="1"/>
  <c r="J7804" i="1"/>
  <c r="I7804" i="1"/>
  <c r="H7804" i="1"/>
  <c r="G7804" i="1"/>
  <c r="G7803" i="1" s="1"/>
  <c r="F7804" i="1"/>
  <c r="C7804" i="1" s="1"/>
  <c r="E7804" i="1"/>
  <c r="D7804" i="1" s="1"/>
  <c r="AW7801" i="1"/>
  <c r="AV7801" i="1"/>
  <c r="AU7801" i="1"/>
  <c r="AT7801" i="1"/>
  <c r="AN7801" i="1"/>
  <c r="AD7801" i="1"/>
  <c r="AC7801" i="1"/>
  <c r="T7801" i="1"/>
  <c r="S7801" i="1"/>
  <c r="N7801" i="1"/>
  <c r="AS7801" i="1" s="1"/>
  <c r="D7801" i="1"/>
  <c r="C7801" i="1"/>
  <c r="AW7800" i="1"/>
  <c r="AV7800" i="1"/>
  <c r="AU7800" i="1"/>
  <c r="AT7800" i="1"/>
  <c r="AN7800" i="1"/>
  <c r="AS7800" i="1" s="1"/>
  <c r="AD7800" i="1"/>
  <c r="AC7800" i="1"/>
  <c r="T7800" i="1"/>
  <c r="S7800" i="1"/>
  <c r="N7800" i="1"/>
  <c r="D7800" i="1"/>
  <c r="C7800" i="1"/>
  <c r="AW7799" i="1"/>
  <c r="AR7799" i="1"/>
  <c r="AQ7799" i="1"/>
  <c r="AP7799" i="1"/>
  <c r="AO7799" i="1"/>
  <c r="AT7799" i="1" s="1"/>
  <c r="AM7799" i="1"/>
  <c r="AL7799" i="1"/>
  <c r="AK7799" i="1"/>
  <c r="AJ7799" i="1"/>
  <c r="AI7799" i="1"/>
  <c r="AH7799" i="1"/>
  <c r="AG7799" i="1"/>
  <c r="AD7799" i="1" s="1"/>
  <c r="AF7799" i="1"/>
  <c r="AE7799" i="1"/>
  <c r="AC7799" i="1"/>
  <c r="AB7799" i="1"/>
  <c r="AA7799" i="1"/>
  <c r="Z7799" i="1"/>
  <c r="Y7799" i="1"/>
  <c r="X7799" i="1"/>
  <c r="W7799" i="1"/>
  <c r="V7799" i="1"/>
  <c r="U7799" i="1"/>
  <c r="S7799" i="1" s="1"/>
  <c r="R7799" i="1"/>
  <c r="Q7799" i="1"/>
  <c r="N7799" i="1" s="1"/>
  <c r="P7799" i="1"/>
  <c r="AU7799" i="1" s="1"/>
  <c r="O7799" i="1"/>
  <c r="M7799" i="1"/>
  <c r="L7799" i="1"/>
  <c r="K7799" i="1"/>
  <c r="J7799" i="1"/>
  <c r="I7799" i="1"/>
  <c r="H7799" i="1"/>
  <c r="G7799" i="1"/>
  <c r="F7799" i="1"/>
  <c r="E7799" i="1"/>
  <c r="C7799" i="1" s="1"/>
  <c r="AW7798" i="1"/>
  <c r="AV7798" i="1"/>
  <c r="AU7798" i="1"/>
  <c r="AT7798" i="1"/>
  <c r="AN7798" i="1"/>
  <c r="AS7798" i="1" s="1"/>
  <c r="AD7798" i="1"/>
  <c r="AC7798" i="1"/>
  <c r="T7798" i="1"/>
  <c r="S7798" i="1"/>
  <c r="N7798" i="1"/>
  <c r="D7798" i="1"/>
  <c r="C7798" i="1"/>
  <c r="AW7797" i="1"/>
  <c r="AV7797" i="1"/>
  <c r="AU7797" i="1"/>
  <c r="AT7797" i="1"/>
  <c r="AS7797" i="1"/>
  <c r="AN7797" i="1"/>
  <c r="AD7797" i="1"/>
  <c r="AC7797" i="1"/>
  <c r="T7797" i="1"/>
  <c r="S7797" i="1"/>
  <c r="N7797" i="1"/>
  <c r="D7797" i="1"/>
  <c r="C7797" i="1"/>
  <c r="AT7796" i="1"/>
  <c r="AR7796" i="1"/>
  <c r="AQ7796" i="1"/>
  <c r="AP7796" i="1"/>
  <c r="AU7796" i="1" s="1"/>
  <c r="AO7796" i="1"/>
  <c r="AN7796" i="1" s="1"/>
  <c r="AM7796" i="1"/>
  <c r="AL7796" i="1"/>
  <c r="AK7796" i="1"/>
  <c r="AJ7796" i="1"/>
  <c r="AI7796" i="1"/>
  <c r="AH7796" i="1"/>
  <c r="AG7796" i="1"/>
  <c r="AF7796" i="1"/>
  <c r="AE7796" i="1"/>
  <c r="AD7796" i="1"/>
  <c r="AB7796" i="1"/>
  <c r="AA7796" i="1"/>
  <c r="Z7796" i="1"/>
  <c r="Y7796" i="1"/>
  <c r="X7796" i="1"/>
  <c r="W7796" i="1"/>
  <c r="V7796" i="1"/>
  <c r="S7796" i="1" s="1"/>
  <c r="U7796" i="1"/>
  <c r="T7796" i="1" s="1"/>
  <c r="R7796" i="1"/>
  <c r="Q7796" i="1"/>
  <c r="AV7796" i="1" s="1"/>
  <c r="P7796" i="1"/>
  <c r="O7796" i="1"/>
  <c r="N7796" i="1"/>
  <c r="AS7796" i="1" s="1"/>
  <c r="M7796" i="1"/>
  <c r="L7796" i="1"/>
  <c r="K7796" i="1"/>
  <c r="J7796" i="1"/>
  <c r="I7796" i="1"/>
  <c r="H7796" i="1"/>
  <c r="G7796" i="1"/>
  <c r="F7796" i="1"/>
  <c r="C7796" i="1" s="1"/>
  <c r="E7796" i="1"/>
  <c r="D7796" i="1" s="1"/>
  <c r="AW7794" i="1"/>
  <c r="AV7794" i="1"/>
  <c r="AU7794" i="1"/>
  <c r="AT7794" i="1"/>
  <c r="AN7794" i="1"/>
  <c r="AS7794" i="1" s="1"/>
  <c r="AD7794" i="1"/>
  <c r="AC7794" i="1"/>
  <c r="T7794" i="1"/>
  <c r="S7794" i="1"/>
  <c r="N7794" i="1"/>
  <c r="D7794" i="1"/>
  <c r="C7794" i="1"/>
  <c r="AW7793" i="1"/>
  <c r="AV7793" i="1"/>
  <c r="AU7793" i="1"/>
  <c r="AT7793" i="1"/>
  <c r="AS7793" i="1"/>
  <c r="AN7793" i="1"/>
  <c r="AD7793" i="1"/>
  <c r="AC7793" i="1"/>
  <c r="T7793" i="1"/>
  <c r="S7793" i="1"/>
  <c r="N7793" i="1"/>
  <c r="D7793" i="1"/>
  <c r="C7793" i="1"/>
  <c r="AW7792" i="1"/>
  <c r="AV7792" i="1"/>
  <c r="AU7792" i="1"/>
  <c r="AT7792" i="1"/>
  <c r="AN7792" i="1"/>
  <c r="AD7792" i="1"/>
  <c r="AC7792" i="1"/>
  <c r="T7792" i="1"/>
  <c r="S7792" i="1"/>
  <c r="N7792" i="1"/>
  <c r="AS7792" i="1" s="1"/>
  <c r="D7792" i="1"/>
  <c r="C7792" i="1"/>
  <c r="AU7791" i="1"/>
  <c r="AR7791" i="1"/>
  <c r="AQ7791" i="1"/>
  <c r="AV7791" i="1" s="1"/>
  <c r="AP7791" i="1"/>
  <c r="AO7791" i="1"/>
  <c r="AM7791" i="1"/>
  <c r="AL7791" i="1"/>
  <c r="AK7791" i="1"/>
  <c r="AJ7791" i="1"/>
  <c r="AI7791" i="1"/>
  <c r="AH7791" i="1"/>
  <c r="AG7791" i="1"/>
  <c r="AF7791" i="1"/>
  <c r="AE7791" i="1"/>
  <c r="AC7791" i="1" s="1"/>
  <c r="AB7791" i="1"/>
  <c r="AA7791" i="1"/>
  <c r="Z7791" i="1"/>
  <c r="Y7791" i="1"/>
  <c r="X7791" i="1"/>
  <c r="W7791" i="1"/>
  <c r="T7791" i="1" s="1"/>
  <c r="V7791" i="1"/>
  <c r="U7791" i="1"/>
  <c r="S7791" i="1"/>
  <c r="R7791" i="1"/>
  <c r="AW7791" i="1" s="1"/>
  <c r="Q7791" i="1"/>
  <c r="P7791" i="1"/>
  <c r="O7791" i="1"/>
  <c r="AT7791" i="1" s="1"/>
  <c r="M7791" i="1"/>
  <c r="L7791" i="1"/>
  <c r="K7791" i="1"/>
  <c r="J7791" i="1"/>
  <c r="I7791" i="1"/>
  <c r="H7791" i="1"/>
  <c r="G7791" i="1"/>
  <c r="D7791" i="1" s="1"/>
  <c r="F7791" i="1"/>
  <c r="E7791" i="1"/>
  <c r="C7791" i="1"/>
  <c r="AW7790" i="1"/>
  <c r="AV7790" i="1"/>
  <c r="AU7790" i="1"/>
  <c r="AT7790" i="1"/>
  <c r="AN7790" i="1"/>
  <c r="AD7790" i="1"/>
  <c r="AC7790" i="1"/>
  <c r="T7790" i="1"/>
  <c r="S7790" i="1"/>
  <c r="N7790" i="1"/>
  <c r="AS7790" i="1" s="1"/>
  <c r="D7790" i="1"/>
  <c r="C7790" i="1"/>
  <c r="AW7789" i="1"/>
  <c r="AV7789" i="1"/>
  <c r="AU7789" i="1"/>
  <c r="AT7789" i="1"/>
  <c r="AN7789" i="1"/>
  <c r="AD7789" i="1"/>
  <c r="AC7789" i="1"/>
  <c r="T7789" i="1"/>
  <c r="S7789" i="1"/>
  <c r="N7789" i="1"/>
  <c r="AS7789" i="1" s="1"/>
  <c r="D7789" i="1"/>
  <c r="C7789" i="1"/>
  <c r="AV7788" i="1"/>
  <c r="AR7788" i="1"/>
  <c r="AW7788" i="1" s="1"/>
  <c r="AQ7788" i="1"/>
  <c r="AP7788" i="1"/>
  <c r="AO7788" i="1"/>
  <c r="AO7787" i="1" s="1"/>
  <c r="AN7788" i="1"/>
  <c r="AM7788" i="1"/>
  <c r="AL7788" i="1"/>
  <c r="AK7788" i="1"/>
  <c r="AK7787" i="1" s="1"/>
  <c r="AK7653" i="1" s="1"/>
  <c r="AJ7788" i="1"/>
  <c r="AJ7787" i="1" s="1"/>
  <c r="AI7788" i="1"/>
  <c r="AH7788" i="1"/>
  <c r="AG7788" i="1"/>
  <c r="AG7787" i="1" s="1"/>
  <c r="AG7653" i="1" s="1"/>
  <c r="AF7788" i="1"/>
  <c r="AC7788" i="1" s="1"/>
  <c r="AE7788" i="1"/>
  <c r="AD7788" i="1" s="1"/>
  <c r="AB7788" i="1"/>
  <c r="AB7787" i="1" s="1"/>
  <c r="AA7788" i="1"/>
  <c r="Z7788" i="1"/>
  <c r="Y7788" i="1"/>
  <c r="Y7787" i="1" s="1"/>
  <c r="Y7653" i="1" s="1"/>
  <c r="X7788" i="1"/>
  <c r="X7787" i="1" s="1"/>
  <c r="X7653" i="1" s="1"/>
  <c r="W7788" i="1"/>
  <c r="V7788" i="1"/>
  <c r="U7788" i="1"/>
  <c r="U7787" i="1" s="1"/>
  <c r="T7788" i="1"/>
  <c r="R7788" i="1"/>
  <c r="Q7788" i="1"/>
  <c r="Q7787" i="1" s="1"/>
  <c r="P7788" i="1"/>
  <c r="P7787" i="1" s="1"/>
  <c r="AU7787" i="1" s="1"/>
  <c r="O7788" i="1"/>
  <c r="AT7788" i="1" s="1"/>
  <c r="M7788" i="1"/>
  <c r="M7787" i="1" s="1"/>
  <c r="M7653" i="1" s="1"/>
  <c r="L7788" i="1"/>
  <c r="L7787" i="1" s="1"/>
  <c r="K7788" i="1"/>
  <c r="J7788" i="1"/>
  <c r="I7788" i="1"/>
  <c r="I7787" i="1" s="1"/>
  <c r="I7653" i="1" s="1"/>
  <c r="H7788" i="1"/>
  <c r="H7787" i="1" s="1"/>
  <c r="G7788" i="1"/>
  <c r="F7788" i="1"/>
  <c r="E7788" i="1"/>
  <c r="E7787" i="1" s="1"/>
  <c r="D7788" i="1"/>
  <c r="AQ7787" i="1"/>
  <c r="AP7787" i="1"/>
  <c r="AM7787" i="1"/>
  <c r="AL7787" i="1"/>
  <c r="AI7787" i="1"/>
  <c r="AH7787" i="1"/>
  <c r="AE7787" i="1"/>
  <c r="AA7787" i="1"/>
  <c r="Z7787" i="1"/>
  <c r="W7787" i="1"/>
  <c r="V7787" i="1"/>
  <c r="R7787" i="1"/>
  <c r="O7787" i="1"/>
  <c r="K7787" i="1"/>
  <c r="J7787" i="1"/>
  <c r="G7787" i="1"/>
  <c r="F7787" i="1"/>
  <c r="AW7786" i="1"/>
  <c r="AV7786" i="1"/>
  <c r="AU7786" i="1"/>
  <c r="AT7786" i="1"/>
  <c r="AN7786" i="1"/>
  <c r="AD7786" i="1"/>
  <c r="AC7786" i="1"/>
  <c r="T7786" i="1"/>
  <c r="S7786" i="1"/>
  <c r="N7786" i="1"/>
  <c r="AS7786" i="1" s="1"/>
  <c r="D7786" i="1"/>
  <c r="C7786" i="1"/>
  <c r="AW7785" i="1"/>
  <c r="AV7785" i="1"/>
  <c r="AU7785" i="1"/>
  <c r="AT7785" i="1"/>
  <c r="AN7785" i="1"/>
  <c r="AD7785" i="1"/>
  <c r="AC7785" i="1"/>
  <c r="T7785" i="1"/>
  <c r="S7785" i="1"/>
  <c r="N7785" i="1"/>
  <c r="AS7785" i="1" s="1"/>
  <c r="D7785" i="1"/>
  <c r="C7785" i="1"/>
  <c r="AW7784" i="1"/>
  <c r="AV7784" i="1"/>
  <c r="AU7784" i="1"/>
  <c r="AT7784" i="1"/>
  <c r="AN7784" i="1"/>
  <c r="AS7784" i="1" s="1"/>
  <c r="AD7784" i="1"/>
  <c r="AC7784" i="1"/>
  <c r="T7784" i="1"/>
  <c r="S7784" i="1"/>
  <c r="N7784" i="1"/>
  <c r="D7784" i="1"/>
  <c r="C7784" i="1"/>
  <c r="AW7783" i="1"/>
  <c r="AR7783" i="1"/>
  <c r="AQ7783" i="1"/>
  <c r="AP7783" i="1"/>
  <c r="AO7783" i="1"/>
  <c r="AT7783" i="1" s="1"/>
  <c r="AM7783" i="1"/>
  <c r="AL7783" i="1"/>
  <c r="AK7783" i="1"/>
  <c r="AJ7783" i="1"/>
  <c r="AJ7780" i="1" s="1"/>
  <c r="AJ7778" i="1" s="1"/>
  <c r="AI7783" i="1"/>
  <c r="AH7783" i="1"/>
  <c r="AG7783" i="1"/>
  <c r="AD7783" i="1" s="1"/>
  <c r="AF7783" i="1"/>
  <c r="AE7783" i="1"/>
  <c r="AC7783" i="1"/>
  <c r="AB7783" i="1"/>
  <c r="AA7783" i="1"/>
  <c r="Z7783" i="1"/>
  <c r="Y7783" i="1"/>
  <c r="X7783" i="1"/>
  <c r="W7783" i="1"/>
  <c r="V7783" i="1"/>
  <c r="U7783" i="1"/>
  <c r="S7783" i="1" s="1"/>
  <c r="R7783" i="1"/>
  <c r="Q7783" i="1"/>
  <c r="N7783" i="1" s="1"/>
  <c r="P7783" i="1"/>
  <c r="AU7783" i="1" s="1"/>
  <c r="O7783" i="1"/>
  <c r="M7783" i="1"/>
  <c r="L7783" i="1"/>
  <c r="L7780" i="1" s="1"/>
  <c r="L7778" i="1" s="1"/>
  <c r="K7783" i="1"/>
  <c r="J7783" i="1"/>
  <c r="I7783" i="1"/>
  <c r="H7783" i="1"/>
  <c r="H7780" i="1" s="1"/>
  <c r="H7778" i="1" s="1"/>
  <c r="G7783" i="1"/>
  <c r="F7783" i="1"/>
  <c r="E7783" i="1"/>
  <c r="C7783" i="1" s="1"/>
  <c r="AW7782" i="1"/>
  <c r="AV7782" i="1"/>
  <c r="AU7782" i="1"/>
  <c r="AT7782" i="1"/>
  <c r="AN7782" i="1"/>
  <c r="AS7782" i="1" s="1"/>
  <c r="AD7782" i="1"/>
  <c r="AC7782" i="1"/>
  <c r="T7782" i="1"/>
  <c r="S7782" i="1"/>
  <c r="N7782" i="1"/>
  <c r="D7782" i="1"/>
  <c r="C7782" i="1"/>
  <c r="AW7781" i="1"/>
  <c r="AV7781" i="1"/>
  <c r="AU7781" i="1"/>
  <c r="AT7781" i="1"/>
  <c r="AS7781" i="1"/>
  <c r="AN7781" i="1"/>
  <c r="AD7781" i="1"/>
  <c r="AC7781" i="1"/>
  <c r="T7781" i="1"/>
  <c r="S7781" i="1"/>
  <c r="N7781" i="1"/>
  <c r="D7781" i="1"/>
  <c r="C7781" i="1"/>
  <c r="AW7779" i="1"/>
  <c r="AV7779" i="1"/>
  <c r="AU7779" i="1"/>
  <c r="AT7779" i="1"/>
  <c r="AS7779" i="1"/>
  <c r="AN7779" i="1"/>
  <c r="AD7779" i="1"/>
  <c r="AC7779" i="1"/>
  <c r="T7779" i="1"/>
  <c r="S7779" i="1"/>
  <c r="N7779" i="1"/>
  <c r="D7779" i="1"/>
  <c r="C7779" i="1"/>
  <c r="AW7777" i="1"/>
  <c r="AV7777" i="1"/>
  <c r="AU7777" i="1"/>
  <c r="AT7777" i="1"/>
  <c r="AS7777" i="1"/>
  <c r="AN7777" i="1"/>
  <c r="AD7777" i="1"/>
  <c r="AC7777" i="1"/>
  <c r="T7777" i="1"/>
  <c r="S7777" i="1"/>
  <c r="N7777" i="1"/>
  <c r="D7777" i="1"/>
  <c r="C7777" i="1"/>
  <c r="AW7776" i="1"/>
  <c r="AV7776" i="1"/>
  <c r="AU7776" i="1"/>
  <c r="AT7776" i="1"/>
  <c r="AN7776" i="1"/>
  <c r="AD7776" i="1"/>
  <c r="AC7776" i="1"/>
  <c r="T7776" i="1"/>
  <c r="S7776" i="1"/>
  <c r="N7776" i="1"/>
  <c r="AS7776" i="1" s="1"/>
  <c r="D7776" i="1"/>
  <c r="C7776" i="1"/>
  <c r="AU7775" i="1"/>
  <c r="AR7775" i="1"/>
  <c r="AR7708" i="1" s="1"/>
  <c r="AQ7775" i="1"/>
  <c r="AV7775" i="1" s="1"/>
  <c r="AP7775" i="1"/>
  <c r="AO7775" i="1"/>
  <c r="AM7775" i="1"/>
  <c r="AM7708" i="1" s="1"/>
  <c r="AL7775" i="1"/>
  <c r="AK7775" i="1"/>
  <c r="AJ7775" i="1"/>
  <c r="AJ7708" i="1" s="1"/>
  <c r="AI7775" i="1"/>
  <c r="AI7708" i="1" s="1"/>
  <c r="AH7775" i="1"/>
  <c r="AG7775" i="1"/>
  <c r="AF7775" i="1"/>
  <c r="AF7708" i="1" s="1"/>
  <c r="AE7775" i="1"/>
  <c r="AC7775" i="1" s="1"/>
  <c r="AB7775" i="1"/>
  <c r="AB7708" i="1" s="1"/>
  <c r="AA7775" i="1"/>
  <c r="AA7708" i="1" s="1"/>
  <c r="Z7775" i="1"/>
  <c r="Y7775" i="1"/>
  <c r="X7775" i="1"/>
  <c r="X7708" i="1" s="1"/>
  <c r="W7775" i="1"/>
  <c r="T7775" i="1" s="1"/>
  <c r="V7775" i="1"/>
  <c r="U7775" i="1"/>
  <c r="S7775" i="1"/>
  <c r="R7775" i="1"/>
  <c r="AW7775" i="1" s="1"/>
  <c r="Q7775" i="1"/>
  <c r="P7775" i="1"/>
  <c r="P7708" i="1" s="1"/>
  <c r="O7775" i="1"/>
  <c r="O7708" i="1" s="1"/>
  <c r="N7708" i="1" s="1"/>
  <c r="M7775" i="1"/>
  <c r="L7775" i="1"/>
  <c r="L7708" i="1" s="1"/>
  <c r="K7775" i="1"/>
  <c r="K7708" i="1" s="1"/>
  <c r="J7775" i="1"/>
  <c r="I7775" i="1"/>
  <c r="H7775" i="1"/>
  <c r="H7708" i="1" s="1"/>
  <c r="G7775" i="1"/>
  <c r="D7775" i="1" s="1"/>
  <c r="F7775" i="1"/>
  <c r="E7775" i="1"/>
  <c r="C7775" i="1"/>
  <c r="AW7774" i="1"/>
  <c r="AV7774" i="1"/>
  <c r="AU7774" i="1"/>
  <c r="AT7774" i="1"/>
  <c r="AN7774" i="1"/>
  <c r="AD7774" i="1"/>
  <c r="AC7774" i="1"/>
  <c r="T7774" i="1"/>
  <c r="S7774" i="1"/>
  <c r="N7774" i="1"/>
  <c r="AS7774" i="1" s="1"/>
  <c r="D7774" i="1"/>
  <c r="C7774" i="1"/>
  <c r="AW7773" i="1"/>
  <c r="AV7773" i="1"/>
  <c r="AU7773" i="1"/>
  <c r="AT7773" i="1"/>
  <c r="AN7773" i="1"/>
  <c r="AD7773" i="1"/>
  <c r="AC7773" i="1"/>
  <c r="T7773" i="1"/>
  <c r="S7773" i="1"/>
  <c r="N7773" i="1"/>
  <c r="AS7773" i="1" s="1"/>
  <c r="D7773" i="1"/>
  <c r="C7773" i="1"/>
  <c r="AW7772" i="1"/>
  <c r="AV7772" i="1"/>
  <c r="AU7772" i="1"/>
  <c r="AT7772" i="1"/>
  <c r="AN7772" i="1"/>
  <c r="AS7772" i="1" s="1"/>
  <c r="AD7772" i="1"/>
  <c r="AC7772" i="1"/>
  <c r="T7772" i="1"/>
  <c r="S7772" i="1"/>
  <c r="N7772" i="1"/>
  <c r="D7772" i="1"/>
  <c r="C7772" i="1"/>
  <c r="AW7771" i="1"/>
  <c r="AV7771" i="1"/>
  <c r="AU7771" i="1"/>
  <c r="AT7771" i="1"/>
  <c r="AS7771" i="1"/>
  <c r="AN7771" i="1"/>
  <c r="AD7771" i="1"/>
  <c r="AC7771" i="1"/>
  <c r="T7771" i="1"/>
  <c r="S7771" i="1"/>
  <c r="N7771" i="1"/>
  <c r="D7771" i="1"/>
  <c r="C7771" i="1"/>
  <c r="AW7770" i="1"/>
  <c r="AV7770" i="1"/>
  <c r="AU7770" i="1"/>
  <c r="AT7770" i="1"/>
  <c r="AN7770" i="1"/>
  <c r="AD7770" i="1"/>
  <c r="AC7770" i="1"/>
  <c r="T7770" i="1"/>
  <c r="S7770" i="1"/>
  <c r="N7770" i="1"/>
  <c r="AS7770" i="1" s="1"/>
  <c r="D7770" i="1"/>
  <c r="C7770" i="1"/>
  <c r="AU7769" i="1"/>
  <c r="AR7769" i="1"/>
  <c r="AQ7769" i="1"/>
  <c r="AV7769" i="1" s="1"/>
  <c r="AP7769" i="1"/>
  <c r="AP7702" i="1" s="1"/>
  <c r="AO7769" i="1"/>
  <c r="AM7769" i="1"/>
  <c r="AM7702" i="1" s="1"/>
  <c r="AL7769" i="1"/>
  <c r="AL7702" i="1" s="1"/>
  <c r="AK7769" i="1"/>
  <c r="AJ7769" i="1"/>
  <c r="AI7769" i="1"/>
  <c r="AI7702" i="1" s="1"/>
  <c r="AH7769" i="1"/>
  <c r="AH7702" i="1" s="1"/>
  <c r="AG7769" i="1"/>
  <c r="AF7769" i="1"/>
  <c r="AE7769" i="1"/>
  <c r="AC7769" i="1" s="1"/>
  <c r="AB7769" i="1"/>
  <c r="AA7769" i="1"/>
  <c r="AA7702" i="1" s="1"/>
  <c r="Z7769" i="1"/>
  <c r="Z7702" i="1" s="1"/>
  <c r="Y7769" i="1"/>
  <c r="X7769" i="1"/>
  <c r="W7769" i="1"/>
  <c r="T7769" i="1" s="1"/>
  <c r="V7769" i="1"/>
  <c r="V7702" i="1" s="1"/>
  <c r="U7769" i="1"/>
  <c r="S7769" i="1"/>
  <c r="R7769" i="1"/>
  <c r="AW7769" i="1" s="1"/>
  <c r="Q7769" i="1"/>
  <c r="P7769" i="1"/>
  <c r="O7769" i="1"/>
  <c r="AT7769" i="1" s="1"/>
  <c r="M7769" i="1"/>
  <c r="L7769" i="1"/>
  <c r="K7769" i="1"/>
  <c r="K7702" i="1" s="1"/>
  <c r="J7769" i="1"/>
  <c r="J7702" i="1" s="1"/>
  <c r="I7769" i="1"/>
  <c r="H7769" i="1"/>
  <c r="G7769" i="1"/>
  <c r="D7769" i="1" s="1"/>
  <c r="F7769" i="1"/>
  <c r="F7702" i="1" s="1"/>
  <c r="E7769" i="1"/>
  <c r="C7769" i="1"/>
  <c r="AW7768" i="1"/>
  <c r="AV7768" i="1"/>
  <c r="AU7768" i="1"/>
  <c r="AT7768" i="1"/>
  <c r="AN7768" i="1"/>
  <c r="AD7768" i="1"/>
  <c r="AC7768" i="1"/>
  <c r="T7768" i="1"/>
  <c r="S7768" i="1"/>
  <c r="N7768" i="1"/>
  <c r="AS7768" i="1" s="1"/>
  <c r="D7768" i="1"/>
  <c r="C7768" i="1"/>
  <c r="AW7767" i="1"/>
  <c r="AV7767" i="1"/>
  <c r="AU7767" i="1"/>
  <c r="AT7767" i="1"/>
  <c r="AN7767" i="1"/>
  <c r="AD7767" i="1"/>
  <c r="AC7767" i="1"/>
  <c r="T7767" i="1"/>
  <c r="S7767" i="1"/>
  <c r="N7767" i="1"/>
  <c r="AS7767" i="1" s="1"/>
  <c r="D7767" i="1"/>
  <c r="C7767" i="1"/>
  <c r="AW7766" i="1"/>
  <c r="AV7766" i="1"/>
  <c r="AU7766" i="1"/>
  <c r="AT7766" i="1"/>
  <c r="AN7766" i="1"/>
  <c r="AS7766" i="1" s="1"/>
  <c r="AD7766" i="1"/>
  <c r="AC7766" i="1"/>
  <c r="T7766" i="1"/>
  <c r="S7766" i="1"/>
  <c r="N7766" i="1"/>
  <c r="D7766" i="1"/>
  <c r="C7766" i="1"/>
  <c r="AW7765" i="1"/>
  <c r="AV7765" i="1"/>
  <c r="AU7765" i="1"/>
  <c r="AT7765" i="1"/>
  <c r="AS7765" i="1"/>
  <c r="AN7765" i="1"/>
  <c r="AD7765" i="1"/>
  <c r="AC7765" i="1"/>
  <c r="T7765" i="1"/>
  <c r="S7765" i="1"/>
  <c r="N7765" i="1"/>
  <c r="D7765" i="1"/>
  <c r="C7765" i="1"/>
  <c r="AW7764" i="1"/>
  <c r="AV7764" i="1"/>
  <c r="AU7764" i="1"/>
  <c r="AT7764" i="1"/>
  <c r="AN7764" i="1"/>
  <c r="AD7764" i="1"/>
  <c r="AC7764" i="1"/>
  <c r="T7764" i="1"/>
  <c r="S7764" i="1"/>
  <c r="N7764" i="1"/>
  <c r="AS7764" i="1" s="1"/>
  <c r="D7764" i="1"/>
  <c r="C7764" i="1"/>
  <c r="AU7763" i="1"/>
  <c r="AR7763" i="1"/>
  <c r="AR7762" i="1" s="1"/>
  <c r="AQ7763" i="1"/>
  <c r="AV7763" i="1" s="1"/>
  <c r="AP7763" i="1"/>
  <c r="AO7763" i="1"/>
  <c r="AM7763" i="1"/>
  <c r="AM7762" i="1" s="1"/>
  <c r="AL7763" i="1"/>
  <c r="AK7763" i="1"/>
  <c r="AJ7763" i="1"/>
  <c r="AJ7762" i="1" s="1"/>
  <c r="AJ7695" i="1" s="1"/>
  <c r="AI7763" i="1"/>
  <c r="AI7762" i="1" s="1"/>
  <c r="AH7763" i="1"/>
  <c r="AG7763" i="1"/>
  <c r="AF7763" i="1"/>
  <c r="AF7762" i="1" s="1"/>
  <c r="AE7763" i="1"/>
  <c r="AC7763" i="1" s="1"/>
  <c r="AB7763" i="1"/>
  <c r="AB7762" i="1" s="1"/>
  <c r="AB7695" i="1" s="1"/>
  <c r="AA7763" i="1"/>
  <c r="AA7762" i="1" s="1"/>
  <c r="Z7763" i="1"/>
  <c r="Y7763" i="1"/>
  <c r="X7763" i="1"/>
  <c r="X7762" i="1" s="1"/>
  <c r="X7695" i="1" s="1"/>
  <c r="W7763" i="1"/>
  <c r="T7763" i="1" s="1"/>
  <c r="V7763" i="1"/>
  <c r="U7763" i="1"/>
  <c r="S7763" i="1"/>
  <c r="R7763" i="1"/>
  <c r="AW7763" i="1" s="1"/>
  <c r="Q7763" i="1"/>
  <c r="P7763" i="1"/>
  <c r="P7762" i="1" s="1"/>
  <c r="O7763" i="1"/>
  <c r="O7762" i="1" s="1"/>
  <c r="M7763" i="1"/>
  <c r="L7763" i="1"/>
  <c r="L7762" i="1" s="1"/>
  <c r="L7695" i="1" s="1"/>
  <c r="K7763" i="1"/>
  <c r="K7762" i="1" s="1"/>
  <c r="J7763" i="1"/>
  <c r="I7763" i="1"/>
  <c r="H7763" i="1"/>
  <c r="H7762" i="1" s="1"/>
  <c r="H7695" i="1" s="1"/>
  <c r="G7763" i="1"/>
  <c r="D7763" i="1" s="1"/>
  <c r="F7763" i="1"/>
  <c r="E7763" i="1"/>
  <c r="C7763" i="1"/>
  <c r="AP7762" i="1"/>
  <c r="AP7695" i="1" s="1"/>
  <c r="AO7762" i="1"/>
  <c r="AL7762" i="1"/>
  <c r="AL7695" i="1" s="1"/>
  <c r="AK7762" i="1"/>
  <c r="AH7762" i="1"/>
  <c r="AH7695" i="1" s="1"/>
  <c r="AG7762" i="1"/>
  <c r="Z7762" i="1"/>
  <c r="Z7695" i="1" s="1"/>
  <c r="Y7762" i="1"/>
  <c r="V7762" i="1"/>
  <c r="U7762" i="1"/>
  <c r="R7762" i="1"/>
  <c r="R7695" i="1" s="1"/>
  <c r="Q7762" i="1"/>
  <c r="M7762" i="1"/>
  <c r="J7762" i="1"/>
  <c r="J7695" i="1" s="1"/>
  <c r="I7762" i="1"/>
  <c r="F7762" i="1"/>
  <c r="E7762" i="1"/>
  <c r="AW7761" i="1"/>
  <c r="AV7761" i="1"/>
  <c r="AU7761" i="1"/>
  <c r="AT7761" i="1"/>
  <c r="AS7761" i="1"/>
  <c r="AN7761" i="1"/>
  <c r="AD7761" i="1"/>
  <c r="AC7761" i="1"/>
  <c r="T7761" i="1"/>
  <c r="S7761" i="1"/>
  <c r="N7761" i="1"/>
  <c r="D7761" i="1"/>
  <c r="C7761" i="1"/>
  <c r="AW7760" i="1"/>
  <c r="AV7760" i="1"/>
  <c r="AU7760" i="1"/>
  <c r="AT7760" i="1"/>
  <c r="AN7760" i="1"/>
  <c r="AD7760" i="1"/>
  <c r="AC7760" i="1"/>
  <c r="T7760" i="1"/>
  <c r="S7760" i="1"/>
  <c r="N7760" i="1"/>
  <c r="AS7760" i="1" s="1"/>
  <c r="D7760" i="1"/>
  <c r="C7760" i="1"/>
  <c r="AW7759" i="1"/>
  <c r="AV7759" i="1"/>
  <c r="AU7759" i="1"/>
  <c r="AT7759" i="1"/>
  <c r="AN7759" i="1"/>
  <c r="AD7759" i="1"/>
  <c r="AC7759" i="1"/>
  <c r="T7759" i="1"/>
  <c r="S7759" i="1"/>
  <c r="N7759" i="1"/>
  <c r="AS7759" i="1" s="1"/>
  <c r="D7759" i="1"/>
  <c r="C7759" i="1"/>
  <c r="AW7758" i="1"/>
  <c r="AV7758" i="1"/>
  <c r="AU7758" i="1"/>
  <c r="AT7758" i="1"/>
  <c r="AN7758" i="1"/>
  <c r="AS7758" i="1" s="1"/>
  <c r="AD7758" i="1"/>
  <c r="AC7758" i="1"/>
  <c r="T7758" i="1"/>
  <c r="S7758" i="1"/>
  <c r="N7758" i="1"/>
  <c r="D7758" i="1"/>
  <c r="C7758" i="1"/>
  <c r="AW7757" i="1"/>
  <c r="AR7757" i="1"/>
  <c r="AQ7757" i="1"/>
  <c r="AP7757" i="1"/>
  <c r="AP7756" i="1" s="1"/>
  <c r="AO7757" i="1"/>
  <c r="AT7757" i="1" s="1"/>
  <c r="AM7757" i="1"/>
  <c r="AL7757" i="1"/>
  <c r="AL7756" i="1" s="1"/>
  <c r="AL7689" i="1" s="1"/>
  <c r="AK7757" i="1"/>
  <c r="AK7756" i="1" s="1"/>
  <c r="AK7689" i="1" s="1"/>
  <c r="AJ7757" i="1"/>
  <c r="AI7757" i="1"/>
  <c r="AH7757" i="1"/>
  <c r="AH7756" i="1" s="1"/>
  <c r="AH7689" i="1" s="1"/>
  <c r="AG7757" i="1"/>
  <c r="AD7757" i="1" s="1"/>
  <c r="AF7757" i="1"/>
  <c r="AE7757" i="1"/>
  <c r="AC7757" i="1"/>
  <c r="AB7757" i="1"/>
  <c r="AA7757" i="1"/>
  <c r="Z7757" i="1"/>
  <c r="Z7756" i="1" s="1"/>
  <c r="Z7689" i="1" s="1"/>
  <c r="Y7757" i="1"/>
  <c r="Y7756" i="1" s="1"/>
  <c r="Y7689" i="1" s="1"/>
  <c r="X7757" i="1"/>
  <c r="W7757" i="1"/>
  <c r="V7757" i="1"/>
  <c r="V7756" i="1" s="1"/>
  <c r="U7757" i="1"/>
  <c r="S7757" i="1" s="1"/>
  <c r="R7757" i="1"/>
  <c r="R7756" i="1" s="1"/>
  <c r="Q7757" i="1"/>
  <c r="N7757" i="1" s="1"/>
  <c r="P7757" i="1"/>
  <c r="AU7757" i="1" s="1"/>
  <c r="O7757" i="1"/>
  <c r="M7757" i="1"/>
  <c r="M7756" i="1" s="1"/>
  <c r="M7689" i="1" s="1"/>
  <c r="L7757" i="1"/>
  <c r="K7757" i="1"/>
  <c r="J7757" i="1"/>
  <c r="J7756" i="1" s="1"/>
  <c r="I7757" i="1"/>
  <c r="I7756" i="1" s="1"/>
  <c r="I7689" i="1" s="1"/>
  <c r="H7757" i="1"/>
  <c r="G7757" i="1"/>
  <c r="F7757" i="1"/>
  <c r="F7756" i="1" s="1"/>
  <c r="E7757" i="1"/>
  <c r="C7757" i="1" s="1"/>
  <c r="AR7756" i="1"/>
  <c r="AQ7756" i="1"/>
  <c r="AM7756" i="1"/>
  <c r="AJ7756" i="1"/>
  <c r="AI7756" i="1"/>
  <c r="AF7756" i="1"/>
  <c r="AE7756" i="1"/>
  <c r="AB7756" i="1"/>
  <c r="AA7756" i="1"/>
  <c r="X7756" i="1"/>
  <c r="W7756" i="1"/>
  <c r="P7756" i="1"/>
  <c r="AU7756" i="1" s="1"/>
  <c r="O7756" i="1"/>
  <c r="L7756" i="1"/>
  <c r="K7756" i="1"/>
  <c r="H7756" i="1"/>
  <c r="G7756" i="1"/>
  <c r="AW7755" i="1"/>
  <c r="AV7755" i="1"/>
  <c r="AU7755" i="1"/>
  <c r="AT7755" i="1"/>
  <c r="AN7755" i="1"/>
  <c r="AD7755" i="1"/>
  <c r="AC7755" i="1"/>
  <c r="T7755" i="1"/>
  <c r="S7755" i="1"/>
  <c r="N7755" i="1"/>
  <c r="AS7755" i="1" s="1"/>
  <c r="D7755" i="1"/>
  <c r="C7755" i="1"/>
  <c r="AW7754" i="1"/>
  <c r="AV7754" i="1"/>
  <c r="AU7754" i="1"/>
  <c r="AT7754" i="1"/>
  <c r="AN7754" i="1"/>
  <c r="AS7754" i="1" s="1"/>
  <c r="AD7754" i="1"/>
  <c r="AC7754" i="1"/>
  <c r="T7754" i="1"/>
  <c r="S7754" i="1"/>
  <c r="N7754" i="1"/>
  <c r="D7754" i="1"/>
  <c r="C7754" i="1"/>
  <c r="AW7753" i="1"/>
  <c r="AR7753" i="1"/>
  <c r="AQ7753" i="1"/>
  <c r="AP7753" i="1"/>
  <c r="AO7753" i="1"/>
  <c r="AT7753" i="1" s="1"/>
  <c r="AM7753" i="1"/>
  <c r="AL7753" i="1"/>
  <c r="AL7752" i="1" s="1"/>
  <c r="AK7753" i="1"/>
  <c r="AJ7753" i="1"/>
  <c r="AI7753" i="1"/>
  <c r="AH7753" i="1"/>
  <c r="AH7752" i="1" s="1"/>
  <c r="AG7753" i="1"/>
  <c r="AD7753" i="1" s="1"/>
  <c r="AF7753" i="1"/>
  <c r="AE7753" i="1"/>
  <c r="AC7753" i="1"/>
  <c r="AB7753" i="1"/>
  <c r="AA7753" i="1"/>
  <c r="Z7753" i="1"/>
  <c r="Z7752" i="1" s="1"/>
  <c r="Z7685" i="1" s="1"/>
  <c r="Y7753" i="1"/>
  <c r="Y7752" i="1" s="1"/>
  <c r="Y7685" i="1" s="1"/>
  <c r="X7753" i="1"/>
  <c r="W7753" i="1"/>
  <c r="V7753" i="1"/>
  <c r="V7752" i="1" s="1"/>
  <c r="U7753" i="1"/>
  <c r="S7753" i="1" s="1"/>
  <c r="R7753" i="1"/>
  <c r="Q7753" i="1"/>
  <c r="N7753" i="1" s="1"/>
  <c r="P7753" i="1"/>
  <c r="AU7753" i="1" s="1"/>
  <c r="O7753" i="1"/>
  <c r="M7753" i="1"/>
  <c r="L7753" i="1"/>
  <c r="K7753" i="1"/>
  <c r="J7753" i="1"/>
  <c r="J7752" i="1" s="1"/>
  <c r="I7753" i="1"/>
  <c r="H7753" i="1"/>
  <c r="G7753" i="1"/>
  <c r="F7753" i="1"/>
  <c r="F7752" i="1" s="1"/>
  <c r="E7753" i="1"/>
  <c r="C7753" i="1" s="1"/>
  <c r="AJ7752" i="1"/>
  <c r="AF7752" i="1"/>
  <c r="P7752" i="1"/>
  <c r="L7752" i="1"/>
  <c r="H7752" i="1"/>
  <c r="AW7751" i="1"/>
  <c r="AV7751" i="1"/>
  <c r="AU7751" i="1"/>
  <c r="AT7751" i="1"/>
  <c r="AN7751" i="1"/>
  <c r="AD7751" i="1"/>
  <c r="AC7751" i="1"/>
  <c r="T7751" i="1"/>
  <c r="S7751" i="1"/>
  <c r="N7751" i="1"/>
  <c r="AS7751" i="1" s="1"/>
  <c r="D7751" i="1"/>
  <c r="C7751" i="1"/>
  <c r="AW7750" i="1"/>
  <c r="AV7750" i="1"/>
  <c r="AU7750" i="1"/>
  <c r="AT7750" i="1"/>
  <c r="AN7750" i="1"/>
  <c r="AS7750" i="1" s="1"/>
  <c r="AD7750" i="1"/>
  <c r="AC7750" i="1"/>
  <c r="T7750" i="1"/>
  <c r="S7750" i="1"/>
  <c r="N7750" i="1"/>
  <c r="D7750" i="1"/>
  <c r="C7750" i="1"/>
  <c r="AW7749" i="1"/>
  <c r="AV7749" i="1"/>
  <c r="AU7749" i="1"/>
  <c r="AT7749" i="1"/>
  <c r="AS7749" i="1"/>
  <c r="AN7749" i="1"/>
  <c r="AD7749" i="1"/>
  <c r="AC7749" i="1"/>
  <c r="T7749" i="1"/>
  <c r="S7749" i="1"/>
  <c r="N7749" i="1"/>
  <c r="D7749" i="1"/>
  <c r="C7749" i="1"/>
  <c r="AW7748" i="1"/>
  <c r="AV7748" i="1"/>
  <c r="AU7748" i="1"/>
  <c r="AT7748" i="1"/>
  <c r="AN7748" i="1"/>
  <c r="AD7748" i="1"/>
  <c r="AC7748" i="1"/>
  <c r="T7748" i="1"/>
  <c r="S7748" i="1"/>
  <c r="N7748" i="1"/>
  <c r="AS7748" i="1" s="1"/>
  <c r="D7748" i="1"/>
  <c r="C7748" i="1"/>
  <c r="AW7747" i="1"/>
  <c r="AV7747" i="1"/>
  <c r="AU7747" i="1"/>
  <c r="AT7747" i="1"/>
  <c r="AN7747" i="1"/>
  <c r="AD7747" i="1"/>
  <c r="AC7747" i="1"/>
  <c r="T7747" i="1"/>
  <c r="S7747" i="1"/>
  <c r="N7747" i="1"/>
  <c r="AS7747" i="1" s="1"/>
  <c r="D7747" i="1"/>
  <c r="C7747" i="1"/>
  <c r="AV7746" i="1"/>
  <c r="AR7746" i="1"/>
  <c r="AQ7746" i="1"/>
  <c r="AP7746" i="1"/>
  <c r="AO7746" i="1"/>
  <c r="AO7745" i="1" s="1"/>
  <c r="AN7746" i="1"/>
  <c r="AM7746" i="1"/>
  <c r="AL7746" i="1"/>
  <c r="AK7746" i="1"/>
  <c r="AK7745" i="1" s="1"/>
  <c r="AJ7746" i="1"/>
  <c r="AI7746" i="1"/>
  <c r="AH7746" i="1"/>
  <c r="AG7746" i="1"/>
  <c r="AG7745" i="1" s="1"/>
  <c r="AF7746" i="1"/>
  <c r="AE7746" i="1"/>
  <c r="AD7746" i="1" s="1"/>
  <c r="AB7746" i="1"/>
  <c r="AA7746" i="1"/>
  <c r="Z7746" i="1"/>
  <c r="Y7746" i="1"/>
  <c r="Y7745" i="1" s="1"/>
  <c r="X7746" i="1"/>
  <c r="W7746" i="1"/>
  <c r="V7746" i="1"/>
  <c r="U7746" i="1"/>
  <c r="U7745" i="1" s="1"/>
  <c r="T7746" i="1"/>
  <c r="R7746" i="1"/>
  <c r="Q7746" i="1"/>
  <c r="Q7745" i="1" s="1"/>
  <c r="P7746" i="1"/>
  <c r="O7746" i="1"/>
  <c r="AT7746" i="1" s="1"/>
  <c r="M7746" i="1"/>
  <c r="M7745" i="1" s="1"/>
  <c r="L7746" i="1"/>
  <c r="K7746" i="1"/>
  <c r="J7746" i="1"/>
  <c r="I7746" i="1"/>
  <c r="I7745" i="1" s="1"/>
  <c r="H7746" i="1"/>
  <c r="G7746" i="1"/>
  <c r="F7746" i="1"/>
  <c r="E7746" i="1"/>
  <c r="E7745" i="1" s="1"/>
  <c r="D7746" i="1"/>
  <c r="AQ7745" i="1"/>
  <c r="AP7745" i="1"/>
  <c r="AM7745" i="1"/>
  <c r="AL7745" i="1"/>
  <c r="AI7745" i="1"/>
  <c r="AH7745" i="1"/>
  <c r="AE7745" i="1"/>
  <c r="AA7745" i="1"/>
  <c r="Z7745" i="1"/>
  <c r="W7745" i="1"/>
  <c r="V7745" i="1"/>
  <c r="R7745" i="1"/>
  <c r="O7745" i="1"/>
  <c r="K7745" i="1"/>
  <c r="J7745" i="1"/>
  <c r="G7745" i="1"/>
  <c r="F7745" i="1"/>
  <c r="AW7744" i="1"/>
  <c r="AV7744" i="1"/>
  <c r="AU7744" i="1"/>
  <c r="AT7744" i="1"/>
  <c r="AN7744" i="1"/>
  <c r="AD7744" i="1"/>
  <c r="AC7744" i="1"/>
  <c r="T7744" i="1"/>
  <c r="S7744" i="1"/>
  <c r="N7744" i="1"/>
  <c r="AS7744" i="1" s="1"/>
  <c r="D7744" i="1"/>
  <c r="C7744" i="1"/>
  <c r="AW7743" i="1"/>
  <c r="AV7743" i="1"/>
  <c r="AU7743" i="1"/>
  <c r="AT7743" i="1"/>
  <c r="AN7743" i="1"/>
  <c r="AD7743" i="1"/>
  <c r="AC7743" i="1"/>
  <c r="T7743" i="1"/>
  <c r="S7743" i="1"/>
  <c r="N7743" i="1"/>
  <c r="AS7743" i="1" s="1"/>
  <c r="D7743" i="1"/>
  <c r="C7743" i="1"/>
  <c r="AW7742" i="1"/>
  <c r="AV7742" i="1"/>
  <c r="AU7742" i="1"/>
  <c r="AT7742" i="1"/>
  <c r="AN7742" i="1"/>
  <c r="AS7742" i="1" s="1"/>
  <c r="AD7742" i="1"/>
  <c r="AC7742" i="1"/>
  <c r="T7742" i="1"/>
  <c r="S7742" i="1"/>
  <c r="N7742" i="1"/>
  <c r="D7742" i="1"/>
  <c r="C7742" i="1"/>
  <c r="AW7741" i="1"/>
  <c r="AR7741" i="1"/>
  <c r="AQ7741" i="1"/>
  <c r="AP7741" i="1"/>
  <c r="AP7740" i="1" s="1"/>
  <c r="AO7741" i="1"/>
  <c r="AO7674" i="1" s="1"/>
  <c r="AM7741" i="1"/>
  <c r="AL7741" i="1"/>
  <c r="AL7740" i="1" s="1"/>
  <c r="AL7673" i="1" s="1"/>
  <c r="AK7741" i="1"/>
  <c r="AK7740" i="1" s="1"/>
  <c r="AK7673" i="1" s="1"/>
  <c r="AJ7741" i="1"/>
  <c r="AI7741" i="1"/>
  <c r="AH7741" i="1"/>
  <c r="AH7740" i="1" s="1"/>
  <c r="AH7673" i="1" s="1"/>
  <c r="AG7741" i="1"/>
  <c r="AF7741" i="1"/>
  <c r="AE7741" i="1"/>
  <c r="AB7741" i="1"/>
  <c r="AA7741" i="1"/>
  <c r="Z7741" i="1"/>
  <c r="Z7740" i="1" s="1"/>
  <c r="Z7673" i="1" s="1"/>
  <c r="Y7741" i="1"/>
  <c r="Y7740" i="1" s="1"/>
  <c r="Y7673" i="1" s="1"/>
  <c r="X7741" i="1"/>
  <c r="W7741" i="1"/>
  <c r="V7741" i="1"/>
  <c r="V7740" i="1" s="1"/>
  <c r="U7741" i="1"/>
  <c r="R7741" i="1"/>
  <c r="R7740" i="1" s="1"/>
  <c r="Q7741" i="1"/>
  <c r="P7741" i="1"/>
  <c r="AU7741" i="1" s="1"/>
  <c r="O7741" i="1"/>
  <c r="M7741" i="1"/>
  <c r="M7740" i="1" s="1"/>
  <c r="M7673" i="1" s="1"/>
  <c r="L7741" i="1"/>
  <c r="K7741" i="1"/>
  <c r="J7741" i="1"/>
  <c r="J7740" i="1" s="1"/>
  <c r="I7741" i="1"/>
  <c r="I7740" i="1" s="1"/>
  <c r="I7673" i="1" s="1"/>
  <c r="H7741" i="1"/>
  <c r="G7741" i="1"/>
  <c r="F7741" i="1"/>
  <c r="F7740" i="1" s="1"/>
  <c r="E7741" i="1"/>
  <c r="AR7740" i="1"/>
  <c r="AQ7740" i="1"/>
  <c r="AM7740" i="1"/>
  <c r="AJ7740" i="1"/>
  <c r="AI7740" i="1"/>
  <c r="AF7740" i="1"/>
  <c r="AF7673" i="1" s="1"/>
  <c r="AE7740" i="1"/>
  <c r="AB7740" i="1"/>
  <c r="AA7740" i="1"/>
  <c r="X7740" i="1"/>
  <c r="X7673" i="1" s="1"/>
  <c r="W7740" i="1"/>
  <c r="P7740" i="1"/>
  <c r="O7740" i="1"/>
  <c r="L7740" i="1"/>
  <c r="K7740" i="1"/>
  <c r="H7740" i="1"/>
  <c r="G7740" i="1"/>
  <c r="AW7739" i="1"/>
  <c r="AV7739" i="1"/>
  <c r="AU7739" i="1"/>
  <c r="AT7739" i="1"/>
  <c r="AN7739" i="1"/>
  <c r="AD7739" i="1"/>
  <c r="AC7739" i="1"/>
  <c r="T7739" i="1"/>
  <c r="S7739" i="1"/>
  <c r="N7739" i="1"/>
  <c r="AS7739" i="1" s="1"/>
  <c r="D7739" i="1"/>
  <c r="C7739" i="1"/>
  <c r="AW7738" i="1"/>
  <c r="AV7738" i="1"/>
  <c r="AU7738" i="1"/>
  <c r="AT7738" i="1"/>
  <c r="AN7738" i="1"/>
  <c r="AS7738" i="1" s="1"/>
  <c r="AD7738" i="1"/>
  <c r="AC7738" i="1"/>
  <c r="T7738" i="1"/>
  <c r="S7738" i="1"/>
  <c r="N7738" i="1"/>
  <c r="D7738" i="1"/>
  <c r="C7738" i="1"/>
  <c r="AW7737" i="1"/>
  <c r="AR7737" i="1"/>
  <c r="AQ7737" i="1"/>
  <c r="AP7737" i="1"/>
  <c r="AO7737" i="1"/>
  <c r="AM7737" i="1"/>
  <c r="AL7737" i="1"/>
  <c r="AL7736" i="1" s="1"/>
  <c r="AK7737" i="1"/>
  <c r="AJ7737" i="1"/>
  <c r="AI7737" i="1"/>
  <c r="AH7737" i="1"/>
  <c r="AH7736" i="1" s="1"/>
  <c r="AG7737" i="1"/>
  <c r="AF7737" i="1"/>
  <c r="AE7737" i="1"/>
  <c r="AC7737" i="1"/>
  <c r="AB7737" i="1"/>
  <c r="AA7737" i="1"/>
  <c r="Z7737" i="1"/>
  <c r="Z7736" i="1" s="1"/>
  <c r="Y7737" i="1"/>
  <c r="Y7736" i="1" s="1"/>
  <c r="X7737" i="1"/>
  <c r="W7737" i="1"/>
  <c r="V7737" i="1"/>
  <c r="V7736" i="1" s="1"/>
  <c r="U7737" i="1"/>
  <c r="U7670" i="1" s="1"/>
  <c r="R7737" i="1"/>
  <c r="Q7737" i="1"/>
  <c r="P7737" i="1"/>
  <c r="AU7737" i="1" s="1"/>
  <c r="O7737" i="1"/>
  <c r="M7737" i="1"/>
  <c r="L7737" i="1"/>
  <c r="K7737" i="1"/>
  <c r="J7737" i="1"/>
  <c r="J7736" i="1" s="1"/>
  <c r="I7737" i="1"/>
  <c r="H7737" i="1"/>
  <c r="G7737" i="1"/>
  <c r="F7737" i="1"/>
  <c r="F7736" i="1" s="1"/>
  <c r="E7737" i="1"/>
  <c r="AW7734" i="1"/>
  <c r="AV7734" i="1"/>
  <c r="AU7734" i="1"/>
  <c r="AT7734" i="1"/>
  <c r="AN7734" i="1"/>
  <c r="AD7734" i="1"/>
  <c r="AC7734" i="1"/>
  <c r="T7734" i="1"/>
  <c r="S7734" i="1"/>
  <c r="N7734" i="1"/>
  <c r="AS7734" i="1" s="1"/>
  <c r="D7734" i="1"/>
  <c r="C7734" i="1"/>
  <c r="AW7733" i="1"/>
  <c r="AV7733" i="1"/>
  <c r="AU7733" i="1"/>
  <c r="AT7733" i="1"/>
  <c r="AN7733" i="1"/>
  <c r="AD7733" i="1"/>
  <c r="AC7733" i="1"/>
  <c r="T7733" i="1"/>
  <c r="S7733" i="1"/>
  <c r="N7733" i="1"/>
  <c r="AS7733" i="1" s="1"/>
  <c r="D7733" i="1"/>
  <c r="C7733" i="1"/>
  <c r="AV7732" i="1"/>
  <c r="AR7732" i="1"/>
  <c r="AW7732" i="1" s="1"/>
  <c r="AQ7732" i="1"/>
  <c r="AP7732" i="1"/>
  <c r="AO7732" i="1"/>
  <c r="AO7665" i="1" s="1"/>
  <c r="AN7732" i="1"/>
  <c r="AM7732" i="1"/>
  <c r="AL7732" i="1"/>
  <c r="AK7732" i="1"/>
  <c r="AK7665" i="1" s="1"/>
  <c r="AJ7732" i="1"/>
  <c r="AJ7665" i="1" s="1"/>
  <c r="AI7732" i="1"/>
  <c r="AH7732" i="1"/>
  <c r="AG7732" i="1"/>
  <c r="AG7665" i="1" s="1"/>
  <c r="AF7732" i="1"/>
  <c r="AC7732" i="1" s="1"/>
  <c r="AE7732" i="1"/>
  <c r="AD7732" i="1" s="1"/>
  <c r="AB7732" i="1"/>
  <c r="AA7732" i="1"/>
  <c r="Z7732" i="1"/>
  <c r="Y7732" i="1"/>
  <c r="Y7665" i="1" s="1"/>
  <c r="X7732" i="1"/>
  <c r="W7732" i="1"/>
  <c r="V7732" i="1"/>
  <c r="U7732" i="1"/>
  <c r="U7665" i="1" s="1"/>
  <c r="T7665" i="1" s="1"/>
  <c r="T7732" i="1"/>
  <c r="R7732" i="1"/>
  <c r="Q7732" i="1"/>
  <c r="Q7665" i="1" s="1"/>
  <c r="AV7665" i="1" s="1"/>
  <c r="P7732" i="1"/>
  <c r="AU7732" i="1" s="1"/>
  <c r="O7732" i="1"/>
  <c r="AT7732" i="1" s="1"/>
  <c r="M7732" i="1"/>
  <c r="M7665" i="1" s="1"/>
  <c r="L7732" i="1"/>
  <c r="K7732" i="1"/>
  <c r="J7732" i="1"/>
  <c r="I7732" i="1"/>
  <c r="I7665" i="1" s="1"/>
  <c r="H7732" i="1"/>
  <c r="G7732" i="1"/>
  <c r="F7732" i="1"/>
  <c r="E7732" i="1"/>
  <c r="E7665" i="1" s="1"/>
  <c r="D7732" i="1"/>
  <c r="AW7731" i="1"/>
  <c r="AV7731" i="1"/>
  <c r="AU7731" i="1"/>
  <c r="AT7731" i="1"/>
  <c r="AN7731" i="1"/>
  <c r="AD7731" i="1"/>
  <c r="AC7731" i="1"/>
  <c r="T7731" i="1"/>
  <c r="S7731" i="1"/>
  <c r="N7731" i="1"/>
  <c r="AS7731" i="1" s="1"/>
  <c r="D7731" i="1"/>
  <c r="C7731" i="1"/>
  <c r="AW7730" i="1"/>
  <c r="AV7730" i="1"/>
  <c r="AU7730" i="1"/>
  <c r="AT7730" i="1"/>
  <c r="AN7730" i="1"/>
  <c r="AS7730" i="1" s="1"/>
  <c r="AD7730" i="1"/>
  <c r="AC7730" i="1"/>
  <c r="T7730" i="1"/>
  <c r="S7730" i="1"/>
  <c r="N7730" i="1"/>
  <c r="D7730" i="1"/>
  <c r="C7730" i="1"/>
  <c r="AW7729" i="1"/>
  <c r="AR7729" i="1"/>
  <c r="AQ7729" i="1"/>
  <c r="AP7729" i="1"/>
  <c r="AO7729" i="1"/>
  <c r="AM7729" i="1"/>
  <c r="AL7729" i="1"/>
  <c r="AK7729" i="1"/>
  <c r="AJ7729" i="1"/>
  <c r="AI7729" i="1"/>
  <c r="AH7729" i="1"/>
  <c r="AG7729" i="1"/>
  <c r="AF7729" i="1"/>
  <c r="AE7729" i="1"/>
  <c r="AB7729" i="1"/>
  <c r="AA7729" i="1"/>
  <c r="Z7729" i="1"/>
  <c r="Y7729" i="1"/>
  <c r="X7729" i="1"/>
  <c r="W7729" i="1"/>
  <c r="V7729" i="1"/>
  <c r="U7729" i="1"/>
  <c r="R7729" i="1"/>
  <c r="Q7729" i="1"/>
  <c r="P7729" i="1"/>
  <c r="AU7729" i="1" s="1"/>
  <c r="O7729" i="1"/>
  <c r="M7729" i="1"/>
  <c r="L7729" i="1"/>
  <c r="K7729" i="1"/>
  <c r="J7729" i="1"/>
  <c r="I7729" i="1"/>
  <c r="I7662" i="1" s="1"/>
  <c r="H7729" i="1"/>
  <c r="G7729" i="1"/>
  <c r="F7729" i="1"/>
  <c r="E7729" i="1"/>
  <c r="AW7727" i="1"/>
  <c r="AV7727" i="1"/>
  <c r="AU7727" i="1"/>
  <c r="AT7727" i="1"/>
  <c r="AN7727" i="1"/>
  <c r="AD7727" i="1"/>
  <c r="AC7727" i="1"/>
  <c r="T7727" i="1"/>
  <c r="S7727" i="1"/>
  <c r="N7727" i="1"/>
  <c r="AS7727" i="1" s="1"/>
  <c r="D7727" i="1"/>
  <c r="C7727" i="1"/>
  <c r="AW7726" i="1"/>
  <c r="AV7726" i="1"/>
  <c r="AU7726" i="1"/>
  <c r="AT7726" i="1"/>
  <c r="AN7726" i="1"/>
  <c r="AS7726" i="1" s="1"/>
  <c r="AD7726" i="1"/>
  <c r="AC7726" i="1"/>
  <c r="T7726" i="1"/>
  <c r="S7726" i="1"/>
  <c r="N7726" i="1"/>
  <c r="D7726" i="1"/>
  <c r="C7726" i="1"/>
  <c r="AW7725" i="1"/>
  <c r="AV7725" i="1"/>
  <c r="AU7725" i="1"/>
  <c r="AT7725" i="1"/>
  <c r="AS7725" i="1"/>
  <c r="AN7725" i="1"/>
  <c r="AD7725" i="1"/>
  <c r="AC7725" i="1"/>
  <c r="T7725" i="1"/>
  <c r="S7725" i="1"/>
  <c r="N7725" i="1"/>
  <c r="D7725" i="1"/>
  <c r="C7725" i="1"/>
  <c r="AT7724" i="1"/>
  <c r="AR7724" i="1"/>
  <c r="AQ7724" i="1"/>
  <c r="AP7724" i="1"/>
  <c r="AU7724" i="1" s="1"/>
  <c r="AO7724" i="1"/>
  <c r="AM7724" i="1"/>
  <c r="AL7724" i="1"/>
  <c r="AL7657" i="1" s="1"/>
  <c r="AK7724" i="1"/>
  <c r="AJ7724" i="1"/>
  <c r="AI7724" i="1"/>
  <c r="AH7724" i="1"/>
  <c r="AH7720" i="1" s="1"/>
  <c r="AG7724" i="1"/>
  <c r="AF7724" i="1"/>
  <c r="AE7724" i="1"/>
  <c r="AD7724" i="1"/>
  <c r="AB7724" i="1"/>
  <c r="AA7724" i="1"/>
  <c r="Z7724" i="1"/>
  <c r="Z7720" i="1" s="1"/>
  <c r="Y7724" i="1"/>
  <c r="X7724" i="1"/>
  <c r="W7724" i="1"/>
  <c r="V7724" i="1"/>
  <c r="S7724" i="1" s="1"/>
  <c r="U7724" i="1"/>
  <c r="T7724" i="1" s="1"/>
  <c r="R7724" i="1"/>
  <c r="AW7724" i="1" s="1"/>
  <c r="Q7724" i="1"/>
  <c r="AV7724" i="1" s="1"/>
  <c r="P7724" i="1"/>
  <c r="O7724" i="1"/>
  <c r="N7724" i="1"/>
  <c r="M7724" i="1"/>
  <c r="L7724" i="1"/>
  <c r="K7724" i="1"/>
  <c r="J7724" i="1"/>
  <c r="I7724" i="1"/>
  <c r="H7724" i="1"/>
  <c r="G7724" i="1"/>
  <c r="F7724" i="1"/>
  <c r="C7724" i="1" s="1"/>
  <c r="E7724" i="1"/>
  <c r="AW7723" i="1"/>
  <c r="AV7723" i="1"/>
  <c r="AU7723" i="1"/>
  <c r="AT7723" i="1"/>
  <c r="AS7723" i="1"/>
  <c r="AN7723" i="1"/>
  <c r="AD7723" i="1"/>
  <c r="AC7723" i="1"/>
  <c r="T7723" i="1"/>
  <c r="S7723" i="1"/>
  <c r="N7723" i="1"/>
  <c r="D7723" i="1"/>
  <c r="C7723" i="1"/>
  <c r="AW7722" i="1"/>
  <c r="AV7722" i="1"/>
  <c r="AU7722" i="1"/>
  <c r="AT7722" i="1"/>
  <c r="AN7722" i="1"/>
  <c r="AD7722" i="1"/>
  <c r="AC7722" i="1"/>
  <c r="T7722" i="1"/>
  <c r="S7722" i="1"/>
  <c r="N7722" i="1"/>
  <c r="AS7722" i="1" s="1"/>
  <c r="D7722" i="1"/>
  <c r="C7722" i="1"/>
  <c r="AU7721" i="1"/>
  <c r="AR7721" i="1"/>
  <c r="AR7720" i="1" s="1"/>
  <c r="AQ7721" i="1"/>
  <c r="AP7721" i="1"/>
  <c r="AO7721" i="1"/>
  <c r="AM7721" i="1"/>
  <c r="AM7720" i="1" s="1"/>
  <c r="AL7721" i="1"/>
  <c r="AK7721" i="1"/>
  <c r="AJ7721" i="1"/>
  <c r="AJ7720" i="1" s="1"/>
  <c r="AJ7653" i="1" s="1"/>
  <c r="AI7721" i="1"/>
  <c r="AI7720" i="1" s="1"/>
  <c r="AH7721" i="1"/>
  <c r="AG7721" i="1"/>
  <c r="AF7721" i="1"/>
  <c r="AF7720" i="1" s="1"/>
  <c r="AE7721" i="1"/>
  <c r="AB7721" i="1"/>
  <c r="AB7720" i="1" s="1"/>
  <c r="AA7721" i="1"/>
  <c r="AA7720" i="1" s="1"/>
  <c r="Z7721" i="1"/>
  <c r="Y7721" i="1"/>
  <c r="X7721" i="1"/>
  <c r="X7720" i="1" s="1"/>
  <c r="W7721" i="1"/>
  <c r="V7721" i="1"/>
  <c r="U7721" i="1"/>
  <c r="R7721" i="1"/>
  <c r="AW7721" i="1" s="1"/>
  <c r="Q7721" i="1"/>
  <c r="P7721" i="1"/>
  <c r="P7720" i="1" s="1"/>
  <c r="O7721" i="1"/>
  <c r="M7721" i="1"/>
  <c r="L7721" i="1"/>
  <c r="L7720" i="1" s="1"/>
  <c r="K7721" i="1"/>
  <c r="K7720" i="1" s="1"/>
  <c r="J7721" i="1"/>
  <c r="I7721" i="1"/>
  <c r="H7721" i="1"/>
  <c r="H7720" i="1" s="1"/>
  <c r="H7653" i="1" s="1"/>
  <c r="G7721" i="1"/>
  <c r="F7721" i="1"/>
  <c r="E7721" i="1"/>
  <c r="C7721" i="1"/>
  <c r="AO7720" i="1"/>
  <c r="AL7720" i="1"/>
  <c r="AK7720" i="1"/>
  <c r="AG7720" i="1"/>
  <c r="Y7720" i="1"/>
  <c r="V7720" i="1"/>
  <c r="U7720" i="1"/>
  <c r="R7720" i="1"/>
  <c r="Q7720" i="1"/>
  <c r="M7720" i="1"/>
  <c r="J7720" i="1"/>
  <c r="I7720" i="1"/>
  <c r="F7720" i="1"/>
  <c r="E7720" i="1"/>
  <c r="AW7719" i="1"/>
  <c r="AV7719" i="1"/>
  <c r="AU7719" i="1"/>
  <c r="AT7719" i="1"/>
  <c r="AS7719" i="1"/>
  <c r="AN7719" i="1"/>
  <c r="AD7719" i="1"/>
  <c r="AC7719" i="1"/>
  <c r="T7719" i="1"/>
  <c r="S7719" i="1"/>
  <c r="N7719" i="1"/>
  <c r="D7719" i="1"/>
  <c r="C7719" i="1"/>
  <c r="AW7718" i="1"/>
  <c r="AV7718" i="1"/>
  <c r="AU7718" i="1"/>
  <c r="AT7718" i="1"/>
  <c r="AN7718" i="1"/>
  <c r="AD7718" i="1"/>
  <c r="AC7718" i="1"/>
  <c r="T7718" i="1"/>
  <c r="S7718" i="1"/>
  <c r="N7718" i="1"/>
  <c r="AS7718" i="1" s="1"/>
  <c r="D7718" i="1"/>
  <c r="C7718" i="1"/>
  <c r="AW7717" i="1"/>
  <c r="AV7717" i="1"/>
  <c r="AU7717" i="1"/>
  <c r="AT7717" i="1"/>
  <c r="AN7717" i="1"/>
  <c r="AD7717" i="1"/>
  <c r="AC7717" i="1"/>
  <c r="T7717" i="1"/>
  <c r="S7717" i="1"/>
  <c r="N7717" i="1"/>
  <c r="AS7717" i="1" s="1"/>
  <c r="D7717" i="1"/>
  <c r="C7717" i="1"/>
  <c r="AV7716" i="1"/>
  <c r="AR7716" i="1"/>
  <c r="AQ7716" i="1"/>
  <c r="AP7716" i="1"/>
  <c r="AO7716" i="1"/>
  <c r="AO7649" i="1" s="1"/>
  <c r="AN7716" i="1"/>
  <c r="AM7716" i="1"/>
  <c r="AL7716" i="1"/>
  <c r="AK7716" i="1"/>
  <c r="AK7649" i="1" s="1"/>
  <c r="AJ7716" i="1"/>
  <c r="AI7716" i="1"/>
  <c r="AH7716" i="1"/>
  <c r="AG7716" i="1"/>
  <c r="AG7649" i="1" s="1"/>
  <c r="AF7716" i="1"/>
  <c r="AE7716" i="1"/>
  <c r="AD7716" i="1" s="1"/>
  <c r="AB7716" i="1"/>
  <c r="AA7716" i="1"/>
  <c r="Z7716" i="1"/>
  <c r="Y7716" i="1"/>
  <c r="Y7649" i="1" s="1"/>
  <c r="X7716" i="1"/>
  <c r="W7716" i="1"/>
  <c r="V7716" i="1"/>
  <c r="U7716" i="1"/>
  <c r="U7649" i="1" s="1"/>
  <c r="T7716" i="1"/>
  <c r="R7716" i="1"/>
  <c r="Q7716" i="1"/>
  <c r="Q7649" i="1" s="1"/>
  <c r="AV7649" i="1" s="1"/>
  <c r="P7716" i="1"/>
  <c r="O7716" i="1"/>
  <c r="AT7716" i="1" s="1"/>
  <c r="M7716" i="1"/>
  <c r="M7649" i="1" s="1"/>
  <c r="L7716" i="1"/>
  <c r="K7716" i="1"/>
  <c r="J7716" i="1"/>
  <c r="I7716" i="1"/>
  <c r="I7649" i="1" s="1"/>
  <c r="H7716" i="1"/>
  <c r="G7716" i="1"/>
  <c r="F7716" i="1"/>
  <c r="E7716" i="1"/>
  <c r="E7649" i="1" s="1"/>
  <c r="D7716" i="1"/>
  <c r="AW7715" i="1"/>
  <c r="AV7715" i="1"/>
  <c r="AU7715" i="1"/>
  <c r="AT7715" i="1"/>
  <c r="AN7715" i="1"/>
  <c r="AD7715" i="1"/>
  <c r="AC7715" i="1"/>
  <c r="T7715" i="1"/>
  <c r="S7715" i="1"/>
  <c r="N7715" i="1"/>
  <c r="AS7715" i="1" s="1"/>
  <c r="D7715" i="1"/>
  <c r="C7715" i="1"/>
  <c r="AW7714" i="1"/>
  <c r="AV7714" i="1"/>
  <c r="AU7714" i="1"/>
  <c r="AT7714" i="1"/>
  <c r="AN7714" i="1"/>
  <c r="AS7714" i="1" s="1"/>
  <c r="AD7714" i="1"/>
  <c r="AC7714" i="1"/>
  <c r="T7714" i="1"/>
  <c r="S7714" i="1"/>
  <c r="N7714" i="1"/>
  <c r="D7714" i="1"/>
  <c r="C7714" i="1"/>
  <c r="AW7712" i="1"/>
  <c r="AV7712" i="1"/>
  <c r="AU7712" i="1"/>
  <c r="AT7712" i="1"/>
  <c r="AN7712" i="1"/>
  <c r="AS7712" i="1" s="1"/>
  <c r="AD7712" i="1"/>
  <c r="AC7712" i="1"/>
  <c r="T7712" i="1"/>
  <c r="S7712" i="1"/>
  <c r="N7712" i="1"/>
  <c r="D7712" i="1"/>
  <c r="C7712" i="1"/>
  <c r="AV7710" i="1"/>
  <c r="AR7710" i="1"/>
  <c r="AW7710" i="1" s="1"/>
  <c r="AQ7710" i="1"/>
  <c r="AP7710" i="1"/>
  <c r="AO7710" i="1"/>
  <c r="AN7710" i="1"/>
  <c r="AM7710" i="1"/>
  <c r="AL7710" i="1"/>
  <c r="AK7710" i="1"/>
  <c r="AJ7710" i="1"/>
  <c r="AI7710" i="1"/>
  <c r="AH7710" i="1"/>
  <c r="AG7710" i="1"/>
  <c r="AF7710" i="1"/>
  <c r="AC7710" i="1" s="1"/>
  <c r="AE7710" i="1"/>
  <c r="AB7710" i="1"/>
  <c r="AA7710" i="1"/>
  <c r="Z7710" i="1"/>
  <c r="Y7710" i="1"/>
  <c r="X7710" i="1"/>
  <c r="W7710" i="1"/>
  <c r="V7710" i="1"/>
  <c r="U7710" i="1"/>
  <c r="T7710" i="1"/>
  <c r="R7710" i="1"/>
  <c r="Q7710" i="1"/>
  <c r="P7710" i="1"/>
  <c r="AU7710" i="1" s="1"/>
  <c r="O7710" i="1"/>
  <c r="AT7710" i="1" s="1"/>
  <c r="M7710" i="1"/>
  <c r="L7710" i="1"/>
  <c r="K7710" i="1"/>
  <c r="J7710" i="1"/>
  <c r="I7710" i="1"/>
  <c r="H7710" i="1"/>
  <c r="G7710" i="1"/>
  <c r="F7710" i="1"/>
  <c r="E7710" i="1"/>
  <c r="C7710" i="1" s="1"/>
  <c r="D7710" i="1"/>
  <c r="AU7709" i="1"/>
  <c r="AR7709" i="1"/>
  <c r="AQ7709" i="1"/>
  <c r="AP7709" i="1"/>
  <c r="AO7709" i="1"/>
  <c r="AM7709" i="1"/>
  <c r="AL7709" i="1"/>
  <c r="AK7709" i="1"/>
  <c r="AJ7709" i="1"/>
  <c r="AI7709" i="1"/>
  <c r="AH7709" i="1"/>
  <c r="AG7709" i="1"/>
  <c r="AF7709" i="1"/>
  <c r="AE7709" i="1"/>
  <c r="AB7709" i="1"/>
  <c r="AA7709" i="1"/>
  <c r="Z7709" i="1"/>
  <c r="Y7709" i="1"/>
  <c r="X7709" i="1"/>
  <c r="W7709" i="1"/>
  <c r="T7709" i="1" s="1"/>
  <c r="V7709" i="1"/>
  <c r="U7709" i="1"/>
  <c r="S7709" i="1"/>
  <c r="R7709" i="1"/>
  <c r="AW7709" i="1" s="1"/>
  <c r="Q7709" i="1"/>
  <c r="P7709" i="1"/>
  <c r="O7709" i="1"/>
  <c r="M7709" i="1"/>
  <c r="L7709" i="1"/>
  <c r="K7709" i="1"/>
  <c r="J7709" i="1"/>
  <c r="I7709" i="1"/>
  <c r="H7709" i="1"/>
  <c r="G7709" i="1"/>
  <c r="D7709" i="1" s="1"/>
  <c r="F7709" i="1"/>
  <c r="E7709" i="1"/>
  <c r="AT7708" i="1"/>
  <c r="AP7708" i="1"/>
  <c r="AO7708" i="1"/>
  <c r="AL7708" i="1"/>
  <c r="AK7708" i="1"/>
  <c r="AH7708" i="1"/>
  <c r="AG7708" i="1"/>
  <c r="Z7708" i="1"/>
  <c r="Y7708" i="1"/>
  <c r="V7708" i="1"/>
  <c r="U7708" i="1"/>
  <c r="R7708" i="1"/>
  <c r="AW7708" i="1" s="1"/>
  <c r="Q7708" i="1"/>
  <c r="M7708" i="1"/>
  <c r="J7708" i="1"/>
  <c r="I7708" i="1"/>
  <c r="F7708" i="1"/>
  <c r="E7708" i="1"/>
  <c r="AW7707" i="1"/>
  <c r="AR7707" i="1"/>
  <c r="AQ7707" i="1"/>
  <c r="AP7707" i="1"/>
  <c r="AO7707" i="1"/>
  <c r="AM7707" i="1"/>
  <c r="AL7707" i="1"/>
  <c r="AK7707" i="1"/>
  <c r="AJ7707" i="1"/>
  <c r="AI7707" i="1"/>
  <c r="AH7707" i="1"/>
  <c r="AG7707" i="1"/>
  <c r="AD7707" i="1" s="1"/>
  <c r="AF7707" i="1"/>
  <c r="AE7707" i="1"/>
  <c r="AB7707" i="1"/>
  <c r="AA7707" i="1"/>
  <c r="Z7707" i="1"/>
  <c r="Y7707" i="1"/>
  <c r="X7707" i="1"/>
  <c r="W7707" i="1"/>
  <c r="V7707" i="1"/>
  <c r="U7707" i="1"/>
  <c r="R7707" i="1"/>
  <c r="Q7707" i="1"/>
  <c r="P7707" i="1"/>
  <c r="AU7707" i="1" s="1"/>
  <c r="O7707" i="1"/>
  <c r="M7707" i="1"/>
  <c r="L7707" i="1"/>
  <c r="K7707" i="1"/>
  <c r="J7707" i="1"/>
  <c r="I7707" i="1"/>
  <c r="H7707" i="1"/>
  <c r="G7707" i="1"/>
  <c r="F7707" i="1"/>
  <c r="E7707" i="1"/>
  <c r="AV7706" i="1"/>
  <c r="AR7706" i="1"/>
  <c r="AW7706" i="1" s="1"/>
  <c r="AQ7706" i="1"/>
  <c r="AP7706" i="1"/>
  <c r="AO7706" i="1"/>
  <c r="AN7706" i="1"/>
  <c r="AM7706" i="1"/>
  <c r="AL7706" i="1"/>
  <c r="AK7706" i="1"/>
  <c r="AJ7706" i="1"/>
  <c r="AI7706" i="1"/>
  <c r="AH7706" i="1"/>
  <c r="AG7706" i="1"/>
  <c r="AF7706" i="1"/>
  <c r="AC7706" i="1" s="1"/>
  <c r="AE7706" i="1"/>
  <c r="AB7706" i="1"/>
  <c r="AA7706" i="1"/>
  <c r="Z7706" i="1"/>
  <c r="Y7706" i="1"/>
  <c r="X7706" i="1"/>
  <c r="W7706" i="1"/>
  <c r="V7706" i="1"/>
  <c r="U7706" i="1"/>
  <c r="T7706" i="1"/>
  <c r="R7706" i="1"/>
  <c r="Q7706" i="1"/>
  <c r="P7706" i="1"/>
  <c r="AU7706" i="1" s="1"/>
  <c r="O7706" i="1"/>
  <c r="AT7706" i="1" s="1"/>
  <c r="M7706" i="1"/>
  <c r="L7706" i="1"/>
  <c r="K7706" i="1"/>
  <c r="J7706" i="1"/>
  <c r="I7706" i="1"/>
  <c r="H7706" i="1"/>
  <c r="G7706" i="1"/>
  <c r="F7706" i="1"/>
  <c r="E7706" i="1"/>
  <c r="C7706" i="1" s="1"/>
  <c r="D7706" i="1"/>
  <c r="AU7705" i="1"/>
  <c r="AR7705" i="1"/>
  <c r="AQ7705" i="1"/>
  <c r="AP7705" i="1"/>
  <c r="AO7705" i="1"/>
  <c r="AM7705" i="1"/>
  <c r="AL7705" i="1"/>
  <c r="AK7705" i="1"/>
  <c r="AJ7705" i="1"/>
  <c r="AI7705" i="1"/>
  <c r="AH7705" i="1"/>
  <c r="AG7705" i="1"/>
  <c r="AF7705" i="1"/>
  <c r="AE7705" i="1"/>
  <c r="AB7705" i="1"/>
  <c r="AA7705" i="1"/>
  <c r="Z7705" i="1"/>
  <c r="Y7705" i="1"/>
  <c r="X7705" i="1"/>
  <c r="W7705" i="1"/>
  <c r="T7705" i="1" s="1"/>
  <c r="V7705" i="1"/>
  <c r="U7705" i="1"/>
  <c r="S7705" i="1"/>
  <c r="R7705" i="1"/>
  <c r="AW7705" i="1" s="1"/>
  <c r="Q7705" i="1"/>
  <c r="P7705" i="1"/>
  <c r="O7705" i="1"/>
  <c r="M7705" i="1"/>
  <c r="L7705" i="1"/>
  <c r="K7705" i="1"/>
  <c r="J7705" i="1"/>
  <c r="I7705" i="1"/>
  <c r="H7705" i="1"/>
  <c r="G7705" i="1"/>
  <c r="D7705" i="1" s="1"/>
  <c r="F7705" i="1"/>
  <c r="E7705" i="1"/>
  <c r="AT7704" i="1"/>
  <c r="AR7704" i="1"/>
  <c r="AQ7704" i="1"/>
  <c r="AP7704" i="1"/>
  <c r="AU7704" i="1" s="1"/>
  <c r="AO7704" i="1"/>
  <c r="AN7704" i="1" s="1"/>
  <c r="AM7704" i="1"/>
  <c r="AL7704" i="1"/>
  <c r="AK7704" i="1"/>
  <c r="AJ7704" i="1"/>
  <c r="AI7704" i="1"/>
  <c r="AH7704" i="1"/>
  <c r="AG7704" i="1"/>
  <c r="AF7704" i="1"/>
  <c r="AE7704" i="1"/>
  <c r="AC7704" i="1" s="1"/>
  <c r="AD7704" i="1"/>
  <c r="AB7704" i="1"/>
  <c r="AA7704" i="1"/>
  <c r="Z7704" i="1"/>
  <c r="Y7704" i="1"/>
  <c r="X7704" i="1"/>
  <c r="W7704" i="1"/>
  <c r="V7704" i="1"/>
  <c r="S7704" i="1" s="1"/>
  <c r="U7704" i="1"/>
  <c r="R7704" i="1"/>
  <c r="AW7704" i="1" s="1"/>
  <c r="Q7704" i="1"/>
  <c r="AV7704" i="1" s="1"/>
  <c r="P7704" i="1"/>
  <c r="O7704" i="1"/>
  <c r="N7704" i="1"/>
  <c r="M7704" i="1"/>
  <c r="L7704" i="1"/>
  <c r="K7704" i="1"/>
  <c r="J7704" i="1"/>
  <c r="I7704" i="1"/>
  <c r="H7704" i="1"/>
  <c r="G7704" i="1"/>
  <c r="F7704" i="1"/>
  <c r="C7704" i="1" s="1"/>
  <c r="E7704" i="1"/>
  <c r="D7704" i="1" s="1"/>
  <c r="AW7703" i="1"/>
  <c r="AR7703" i="1"/>
  <c r="AQ7703" i="1"/>
  <c r="AP7703" i="1"/>
  <c r="AO7703" i="1"/>
  <c r="AM7703" i="1"/>
  <c r="AL7703" i="1"/>
  <c r="AK7703" i="1"/>
  <c r="AJ7703" i="1"/>
  <c r="AI7703" i="1"/>
  <c r="AH7703" i="1"/>
  <c r="AG7703" i="1"/>
  <c r="AD7703" i="1" s="1"/>
  <c r="AF7703" i="1"/>
  <c r="AE7703" i="1"/>
  <c r="AB7703" i="1"/>
  <c r="AA7703" i="1"/>
  <c r="Z7703" i="1"/>
  <c r="Y7703" i="1"/>
  <c r="X7703" i="1"/>
  <c r="W7703" i="1"/>
  <c r="V7703" i="1"/>
  <c r="U7703" i="1"/>
  <c r="R7703" i="1"/>
  <c r="Q7703" i="1"/>
  <c r="P7703" i="1"/>
  <c r="AU7703" i="1" s="1"/>
  <c r="O7703" i="1"/>
  <c r="M7703" i="1"/>
  <c r="L7703" i="1"/>
  <c r="K7703" i="1"/>
  <c r="J7703" i="1"/>
  <c r="I7703" i="1"/>
  <c r="H7703" i="1"/>
  <c r="G7703" i="1"/>
  <c r="F7703" i="1"/>
  <c r="E7703" i="1"/>
  <c r="AR7702" i="1"/>
  <c r="AO7702" i="1"/>
  <c r="AK7702" i="1"/>
  <c r="AJ7702" i="1"/>
  <c r="AG7702" i="1"/>
  <c r="AF7702" i="1"/>
  <c r="AB7702" i="1"/>
  <c r="Y7702" i="1"/>
  <c r="X7702" i="1"/>
  <c r="U7702" i="1"/>
  <c r="Q7702" i="1"/>
  <c r="P7702" i="1"/>
  <c r="AU7702" i="1" s="1"/>
  <c r="M7702" i="1"/>
  <c r="L7702" i="1"/>
  <c r="I7702" i="1"/>
  <c r="H7702" i="1"/>
  <c r="E7702" i="1"/>
  <c r="AU7701" i="1"/>
  <c r="AR7701" i="1"/>
  <c r="AQ7701" i="1"/>
  <c r="AP7701" i="1"/>
  <c r="AO7701" i="1"/>
  <c r="AM7701" i="1"/>
  <c r="AL7701" i="1"/>
  <c r="AK7701" i="1"/>
  <c r="AJ7701" i="1"/>
  <c r="AI7701" i="1"/>
  <c r="AH7701" i="1"/>
  <c r="AG7701" i="1"/>
  <c r="AF7701" i="1"/>
  <c r="AE7701" i="1"/>
  <c r="AB7701" i="1"/>
  <c r="AA7701" i="1"/>
  <c r="Z7701" i="1"/>
  <c r="Y7701" i="1"/>
  <c r="X7701" i="1"/>
  <c r="W7701" i="1"/>
  <c r="T7701" i="1" s="1"/>
  <c r="V7701" i="1"/>
  <c r="U7701" i="1"/>
  <c r="S7701" i="1"/>
  <c r="R7701" i="1"/>
  <c r="AW7701" i="1" s="1"/>
  <c r="Q7701" i="1"/>
  <c r="P7701" i="1"/>
  <c r="O7701" i="1"/>
  <c r="M7701" i="1"/>
  <c r="L7701" i="1"/>
  <c r="K7701" i="1"/>
  <c r="J7701" i="1"/>
  <c r="I7701" i="1"/>
  <c r="H7701" i="1"/>
  <c r="G7701" i="1"/>
  <c r="D7701" i="1" s="1"/>
  <c r="F7701" i="1"/>
  <c r="E7701" i="1"/>
  <c r="AT7700" i="1"/>
  <c r="AR7700" i="1"/>
  <c r="AQ7700" i="1"/>
  <c r="AP7700" i="1"/>
  <c r="AU7700" i="1" s="1"/>
  <c r="AO7700" i="1"/>
  <c r="AN7700" i="1" s="1"/>
  <c r="AM7700" i="1"/>
  <c r="AL7700" i="1"/>
  <c r="AK7700" i="1"/>
  <c r="AJ7700" i="1"/>
  <c r="AI7700" i="1"/>
  <c r="AH7700" i="1"/>
  <c r="AG7700" i="1"/>
  <c r="AF7700" i="1"/>
  <c r="AE7700" i="1"/>
  <c r="AC7700" i="1" s="1"/>
  <c r="AD7700" i="1"/>
  <c r="AB7700" i="1"/>
  <c r="AA7700" i="1"/>
  <c r="Z7700" i="1"/>
  <c r="Y7700" i="1"/>
  <c r="X7700" i="1"/>
  <c r="W7700" i="1"/>
  <c r="V7700" i="1"/>
  <c r="S7700" i="1" s="1"/>
  <c r="U7700" i="1"/>
  <c r="R7700" i="1"/>
  <c r="AW7700" i="1" s="1"/>
  <c r="Q7700" i="1"/>
  <c r="AV7700" i="1" s="1"/>
  <c r="P7700" i="1"/>
  <c r="O7700" i="1"/>
  <c r="N7700" i="1"/>
  <c r="M7700" i="1"/>
  <c r="L7700" i="1"/>
  <c r="K7700" i="1"/>
  <c r="J7700" i="1"/>
  <c r="I7700" i="1"/>
  <c r="H7700" i="1"/>
  <c r="G7700" i="1"/>
  <c r="F7700" i="1"/>
  <c r="C7700" i="1" s="1"/>
  <c r="E7700" i="1"/>
  <c r="D7700" i="1" s="1"/>
  <c r="AW7699" i="1"/>
  <c r="AR7699" i="1"/>
  <c r="AQ7699" i="1"/>
  <c r="AP7699" i="1"/>
  <c r="AO7699" i="1"/>
  <c r="AM7699" i="1"/>
  <c r="AL7699" i="1"/>
  <c r="AK7699" i="1"/>
  <c r="AJ7699" i="1"/>
  <c r="AI7699" i="1"/>
  <c r="AH7699" i="1"/>
  <c r="AG7699" i="1"/>
  <c r="AD7699" i="1" s="1"/>
  <c r="AF7699" i="1"/>
  <c r="AE7699" i="1"/>
  <c r="AB7699" i="1"/>
  <c r="AA7699" i="1"/>
  <c r="Z7699" i="1"/>
  <c r="Y7699" i="1"/>
  <c r="X7699" i="1"/>
  <c r="W7699" i="1"/>
  <c r="V7699" i="1"/>
  <c r="U7699" i="1"/>
  <c r="R7699" i="1"/>
  <c r="Q7699" i="1"/>
  <c r="P7699" i="1"/>
  <c r="AU7699" i="1" s="1"/>
  <c r="O7699" i="1"/>
  <c r="M7699" i="1"/>
  <c r="L7699" i="1"/>
  <c r="K7699" i="1"/>
  <c r="J7699" i="1"/>
  <c r="I7699" i="1"/>
  <c r="H7699" i="1"/>
  <c r="G7699" i="1"/>
  <c r="F7699" i="1"/>
  <c r="E7699" i="1"/>
  <c r="AV7698" i="1"/>
  <c r="AR7698" i="1"/>
  <c r="AW7698" i="1" s="1"/>
  <c r="AQ7698" i="1"/>
  <c r="AP7698" i="1"/>
  <c r="AO7698" i="1"/>
  <c r="AN7698" i="1"/>
  <c r="AM7698" i="1"/>
  <c r="AL7698" i="1"/>
  <c r="AK7698" i="1"/>
  <c r="AJ7698" i="1"/>
  <c r="AI7698" i="1"/>
  <c r="AH7698" i="1"/>
  <c r="AG7698" i="1"/>
  <c r="AF7698" i="1"/>
  <c r="AC7698" i="1" s="1"/>
  <c r="AE7698" i="1"/>
  <c r="AD7698" i="1" s="1"/>
  <c r="AB7698" i="1"/>
  <c r="AA7698" i="1"/>
  <c r="Z7698" i="1"/>
  <c r="Y7698" i="1"/>
  <c r="X7698" i="1"/>
  <c r="W7698" i="1"/>
  <c r="V7698" i="1"/>
  <c r="U7698" i="1"/>
  <c r="T7698" i="1"/>
  <c r="R7698" i="1"/>
  <c r="Q7698" i="1"/>
  <c r="P7698" i="1"/>
  <c r="AU7698" i="1" s="1"/>
  <c r="O7698" i="1"/>
  <c r="AT7698" i="1" s="1"/>
  <c r="M7698" i="1"/>
  <c r="L7698" i="1"/>
  <c r="K7698" i="1"/>
  <c r="J7698" i="1"/>
  <c r="I7698" i="1"/>
  <c r="H7698" i="1"/>
  <c r="G7698" i="1"/>
  <c r="F7698" i="1"/>
  <c r="E7698" i="1"/>
  <c r="C7698" i="1" s="1"/>
  <c r="D7698" i="1"/>
  <c r="AU7697" i="1"/>
  <c r="AR7697" i="1"/>
  <c r="AQ7697" i="1"/>
  <c r="AP7697" i="1"/>
  <c r="AO7697" i="1"/>
  <c r="AM7697" i="1"/>
  <c r="AL7697" i="1"/>
  <c r="AK7697" i="1"/>
  <c r="AJ7697" i="1"/>
  <c r="AI7697" i="1"/>
  <c r="AH7697" i="1"/>
  <c r="AG7697" i="1"/>
  <c r="AF7697" i="1"/>
  <c r="AE7697" i="1"/>
  <c r="AB7697" i="1"/>
  <c r="AA7697" i="1"/>
  <c r="Z7697" i="1"/>
  <c r="Y7697" i="1"/>
  <c r="X7697" i="1"/>
  <c r="W7697" i="1"/>
  <c r="T7697" i="1" s="1"/>
  <c r="V7697" i="1"/>
  <c r="U7697" i="1"/>
  <c r="S7697" i="1"/>
  <c r="R7697" i="1"/>
  <c r="AW7697" i="1" s="1"/>
  <c r="Q7697" i="1"/>
  <c r="P7697" i="1"/>
  <c r="O7697" i="1"/>
  <c r="M7697" i="1"/>
  <c r="L7697" i="1"/>
  <c r="K7697" i="1"/>
  <c r="J7697" i="1"/>
  <c r="I7697" i="1"/>
  <c r="H7697" i="1"/>
  <c r="G7697" i="1"/>
  <c r="D7697" i="1" s="1"/>
  <c r="F7697" i="1"/>
  <c r="E7697" i="1"/>
  <c r="AP7696" i="1"/>
  <c r="AO7696" i="1"/>
  <c r="AL7696" i="1"/>
  <c r="AK7696" i="1"/>
  <c r="AH7696" i="1"/>
  <c r="AG7696" i="1"/>
  <c r="Z7696" i="1"/>
  <c r="Y7696" i="1"/>
  <c r="V7696" i="1"/>
  <c r="U7696" i="1"/>
  <c r="R7696" i="1"/>
  <c r="Q7696" i="1"/>
  <c r="M7696" i="1"/>
  <c r="J7696" i="1"/>
  <c r="I7696" i="1"/>
  <c r="F7696" i="1"/>
  <c r="E7696" i="1"/>
  <c r="AO7695" i="1"/>
  <c r="AK7695" i="1"/>
  <c r="AG7695" i="1"/>
  <c r="U7695" i="1"/>
  <c r="Q7695" i="1"/>
  <c r="M7695" i="1"/>
  <c r="I7695" i="1"/>
  <c r="E7695" i="1"/>
  <c r="AV7694" i="1"/>
  <c r="AR7694" i="1"/>
  <c r="AW7694" i="1" s="1"/>
  <c r="AQ7694" i="1"/>
  <c r="AP7694" i="1"/>
  <c r="AO7694" i="1"/>
  <c r="AN7694" i="1"/>
  <c r="AM7694" i="1"/>
  <c r="AL7694" i="1"/>
  <c r="AK7694" i="1"/>
  <c r="AJ7694" i="1"/>
  <c r="AI7694" i="1"/>
  <c r="AH7694" i="1"/>
  <c r="AG7694" i="1"/>
  <c r="AF7694" i="1"/>
  <c r="AC7694" i="1" s="1"/>
  <c r="AE7694" i="1"/>
  <c r="AB7694" i="1"/>
  <c r="AA7694" i="1"/>
  <c r="Z7694" i="1"/>
  <c r="Y7694" i="1"/>
  <c r="X7694" i="1"/>
  <c r="W7694" i="1"/>
  <c r="V7694" i="1"/>
  <c r="U7694" i="1"/>
  <c r="T7694" i="1"/>
  <c r="R7694" i="1"/>
  <c r="Q7694" i="1"/>
  <c r="P7694" i="1"/>
  <c r="AU7694" i="1" s="1"/>
  <c r="O7694" i="1"/>
  <c r="AT7694" i="1" s="1"/>
  <c r="M7694" i="1"/>
  <c r="L7694" i="1"/>
  <c r="K7694" i="1"/>
  <c r="J7694" i="1"/>
  <c r="I7694" i="1"/>
  <c r="H7694" i="1"/>
  <c r="G7694" i="1"/>
  <c r="F7694" i="1"/>
  <c r="E7694" i="1"/>
  <c r="C7694" i="1" s="1"/>
  <c r="D7694" i="1"/>
  <c r="AU7693" i="1"/>
  <c r="AR7693" i="1"/>
  <c r="AQ7693" i="1"/>
  <c r="AP7693" i="1"/>
  <c r="AO7693" i="1"/>
  <c r="AM7693" i="1"/>
  <c r="AL7693" i="1"/>
  <c r="AK7693" i="1"/>
  <c r="AJ7693" i="1"/>
  <c r="AI7693" i="1"/>
  <c r="AH7693" i="1"/>
  <c r="AG7693" i="1"/>
  <c r="AF7693" i="1"/>
  <c r="AE7693" i="1"/>
  <c r="AB7693" i="1"/>
  <c r="AA7693" i="1"/>
  <c r="Z7693" i="1"/>
  <c r="Y7693" i="1"/>
  <c r="X7693" i="1"/>
  <c r="W7693" i="1"/>
  <c r="T7693" i="1" s="1"/>
  <c r="V7693" i="1"/>
  <c r="U7693" i="1"/>
  <c r="S7693" i="1"/>
  <c r="R7693" i="1"/>
  <c r="AW7693" i="1" s="1"/>
  <c r="Q7693" i="1"/>
  <c r="P7693" i="1"/>
  <c r="O7693" i="1"/>
  <c r="M7693" i="1"/>
  <c r="L7693" i="1"/>
  <c r="K7693" i="1"/>
  <c r="J7693" i="1"/>
  <c r="I7693" i="1"/>
  <c r="H7693" i="1"/>
  <c r="G7693" i="1"/>
  <c r="D7693" i="1" s="1"/>
  <c r="F7693" i="1"/>
  <c r="E7693" i="1"/>
  <c r="AT7692" i="1"/>
  <c r="AR7692" i="1"/>
  <c r="AQ7692" i="1"/>
  <c r="AP7692" i="1"/>
  <c r="AU7692" i="1" s="1"/>
  <c r="AO7692" i="1"/>
  <c r="AN7692" i="1" s="1"/>
  <c r="AM7692" i="1"/>
  <c r="AL7692" i="1"/>
  <c r="AK7692" i="1"/>
  <c r="AJ7692" i="1"/>
  <c r="AI7692" i="1"/>
  <c r="AH7692" i="1"/>
  <c r="AG7692" i="1"/>
  <c r="AF7692" i="1"/>
  <c r="AE7692" i="1"/>
  <c r="AC7692" i="1" s="1"/>
  <c r="AD7692" i="1"/>
  <c r="AB7692" i="1"/>
  <c r="AA7692" i="1"/>
  <c r="Z7692" i="1"/>
  <c r="Y7692" i="1"/>
  <c r="X7692" i="1"/>
  <c r="W7692" i="1"/>
  <c r="V7692" i="1"/>
  <c r="S7692" i="1" s="1"/>
  <c r="U7692" i="1"/>
  <c r="R7692" i="1"/>
  <c r="AW7692" i="1" s="1"/>
  <c r="Q7692" i="1"/>
  <c r="AV7692" i="1" s="1"/>
  <c r="P7692" i="1"/>
  <c r="O7692" i="1"/>
  <c r="N7692" i="1"/>
  <c r="M7692" i="1"/>
  <c r="L7692" i="1"/>
  <c r="K7692" i="1"/>
  <c r="J7692" i="1"/>
  <c r="I7692" i="1"/>
  <c r="H7692" i="1"/>
  <c r="G7692" i="1"/>
  <c r="F7692" i="1"/>
  <c r="C7692" i="1" s="1"/>
  <c r="E7692" i="1"/>
  <c r="D7692" i="1" s="1"/>
  <c r="AW7691" i="1"/>
  <c r="AR7691" i="1"/>
  <c r="AQ7691" i="1"/>
  <c r="AP7691" i="1"/>
  <c r="AO7691" i="1"/>
  <c r="AM7691" i="1"/>
  <c r="AL7691" i="1"/>
  <c r="AK7691" i="1"/>
  <c r="AJ7691" i="1"/>
  <c r="AI7691" i="1"/>
  <c r="AH7691" i="1"/>
  <c r="AG7691" i="1"/>
  <c r="AD7691" i="1" s="1"/>
  <c r="AF7691" i="1"/>
  <c r="AE7691" i="1"/>
  <c r="AB7691" i="1"/>
  <c r="AA7691" i="1"/>
  <c r="Z7691" i="1"/>
  <c r="Y7691" i="1"/>
  <c r="X7691" i="1"/>
  <c r="W7691" i="1"/>
  <c r="V7691" i="1"/>
  <c r="U7691" i="1"/>
  <c r="R7691" i="1"/>
  <c r="Q7691" i="1"/>
  <c r="P7691" i="1"/>
  <c r="AU7691" i="1" s="1"/>
  <c r="O7691" i="1"/>
  <c r="M7691" i="1"/>
  <c r="L7691" i="1"/>
  <c r="K7691" i="1"/>
  <c r="J7691" i="1"/>
  <c r="I7691" i="1"/>
  <c r="H7691" i="1"/>
  <c r="G7691" i="1"/>
  <c r="F7691" i="1"/>
  <c r="E7691" i="1"/>
  <c r="AV7690" i="1"/>
  <c r="AR7690" i="1"/>
  <c r="AQ7690" i="1"/>
  <c r="AO7690" i="1"/>
  <c r="AM7690" i="1"/>
  <c r="AK7690" i="1"/>
  <c r="AJ7690" i="1"/>
  <c r="AI7690" i="1"/>
  <c r="AG7690" i="1"/>
  <c r="AF7690" i="1"/>
  <c r="AE7690" i="1"/>
  <c r="AB7690" i="1"/>
  <c r="AA7690" i="1"/>
  <c r="Y7690" i="1"/>
  <c r="X7690" i="1"/>
  <c r="W7690" i="1"/>
  <c r="U7690" i="1"/>
  <c r="Q7690" i="1"/>
  <c r="P7690" i="1"/>
  <c r="O7690" i="1"/>
  <c r="AT7690" i="1" s="1"/>
  <c r="M7690" i="1"/>
  <c r="L7690" i="1"/>
  <c r="K7690" i="1"/>
  <c r="I7690" i="1"/>
  <c r="H7690" i="1"/>
  <c r="G7690" i="1"/>
  <c r="E7690" i="1"/>
  <c r="AR7689" i="1"/>
  <c r="AQ7689" i="1"/>
  <c r="AM7689" i="1"/>
  <c r="AJ7689" i="1"/>
  <c r="AI7689" i="1"/>
  <c r="AF7689" i="1"/>
  <c r="AE7689" i="1"/>
  <c r="AB7689" i="1"/>
  <c r="AA7689" i="1"/>
  <c r="X7689" i="1"/>
  <c r="W7689" i="1"/>
  <c r="P7689" i="1"/>
  <c r="O7689" i="1"/>
  <c r="L7689" i="1"/>
  <c r="K7689" i="1"/>
  <c r="H7689" i="1"/>
  <c r="G7689" i="1"/>
  <c r="AR7688" i="1"/>
  <c r="AQ7688" i="1"/>
  <c r="AP7688" i="1"/>
  <c r="AU7688" i="1" s="1"/>
  <c r="AO7688" i="1"/>
  <c r="AM7688" i="1"/>
  <c r="AL7688" i="1"/>
  <c r="AK7688" i="1"/>
  <c r="AJ7688" i="1"/>
  <c r="AI7688" i="1"/>
  <c r="AH7688" i="1"/>
  <c r="AG7688" i="1"/>
  <c r="AF7688" i="1"/>
  <c r="AE7688" i="1"/>
  <c r="AD7688" i="1"/>
  <c r="AB7688" i="1"/>
  <c r="AA7688" i="1"/>
  <c r="Z7688" i="1"/>
  <c r="Y7688" i="1"/>
  <c r="X7688" i="1"/>
  <c r="W7688" i="1"/>
  <c r="V7688" i="1"/>
  <c r="U7688" i="1"/>
  <c r="T7688" i="1" s="1"/>
  <c r="S7688" i="1"/>
  <c r="R7688" i="1"/>
  <c r="AW7688" i="1" s="1"/>
  <c r="Q7688" i="1"/>
  <c r="P7688" i="1"/>
  <c r="O7688" i="1"/>
  <c r="AT7688" i="1" s="1"/>
  <c r="M7688" i="1"/>
  <c r="L7688" i="1"/>
  <c r="K7688" i="1"/>
  <c r="J7688" i="1"/>
  <c r="I7688" i="1"/>
  <c r="H7688" i="1"/>
  <c r="G7688" i="1"/>
  <c r="C7688" i="1" s="1"/>
  <c r="F7688" i="1"/>
  <c r="E7688" i="1"/>
  <c r="AW7687" i="1"/>
  <c r="AT7687" i="1"/>
  <c r="AR7687" i="1"/>
  <c r="AQ7687" i="1"/>
  <c r="AP7687" i="1"/>
  <c r="AO7687" i="1"/>
  <c r="AM7687" i="1"/>
  <c r="AL7687" i="1"/>
  <c r="AK7687" i="1"/>
  <c r="AJ7687" i="1"/>
  <c r="AI7687" i="1"/>
  <c r="AH7687" i="1"/>
  <c r="AC7687" i="1" s="1"/>
  <c r="AG7687" i="1"/>
  <c r="AF7687" i="1"/>
  <c r="AE7687" i="1"/>
  <c r="AD7687" i="1"/>
  <c r="AB7687" i="1"/>
  <c r="AA7687" i="1"/>
  <c r="Z7687" i="1"/>
  <c r="Y7687" i="1"/>
  <c r="X7687" i="1"/>
  <c r="W7687" i="1"/>
  <c r="V7687" i="1"/>
  <c r="U7687" i="1"/>
  <c r="R7687" i="1"/>
  <c r="Q7687" i="1"/>
  <c r="AV7687" i="1" s="1"/>
  <c r="P7687" i="1"/>
  <c r="AU7687" i="1" s="1"/>
  <c r="O7687" i="1"/>
  <c r="M7687" i="1"/>
  <c r="L7687" i="1"/>
  <c r="K7687" i="1"/>
  <c r="J7687" i="1"/>
  <c r="I7687" i="1"/>
  <c r="H7687" i="1"/>
  <c r="G7687" i="1"/>
  <c r="F7687" i="1"/>
  <c r="E7687" i="1"/>
  <c r="AV7686" i="1"/>
  <c r="AR7686" i="1"/>
  <c r="AQ7686" i="1"/>
  <c r="AO7686" i="1"/>
  <c r="AM7686" i="1"/>
  <c r="AK7686" i="1"/>
  <c r="AJ7686" i="1"/>
  <c r="AI7686" i="1"/>
  <c r="AG7686" i="1"/>
  <c r="AF7686" i="1"/>
  <c r="AE7686" i="1"/>
  <c r="AB7686" i="1"/>
  <c r="AA7686" i="1"/>
  <c r="Y7686" i="1"/>
  <c r="X7686" i="1"/>
  <c r="W7686" i="1"/>
  <c r="U7686" i="1"/>
  <c r="Q7686" i="1"/>
  <c r="P7686" i="1"/>
  <c r="O7686" i="1"/>
  <c r="AT7686" i="1" s="1"/>
  <c r="M7686" i="1"/>
  <c r="L7686" i="1"/>
  <c r="K7686" i="1"/>
  <c r="I7686" i="1"/>
  <c r="H7686" i="1"/>
  <c r="G7686" i="1"/>
  <c r="E7686" i="1"/>
  <c r="AJ7685" i="1"/>
  <c r="L7685" i="1"/>
  <c r="H7685" i="1"/>
  <c r="AR7684" i="1"/>
  <c r="AQ7684" i="1"/>
  <c r="AP7684" i="1"/>
  <c r="AU7684" i="1" s="1"/>
  <c r="AO7684" i="1"/>
  <c r="AM7684" i="1"/>
  <c r="AL7684" i="1"/>
  <c r="AK7684" i="1"/>
  <c r="AJ7684" i="1"/>
  <c r="AI7684" i="1"/>
  <c r="AH7684" i="1"/>
  <c r="AG7684" i="1"/>
  <c r="AF7684" i="1"/>
  <c r="AE7684" i="1"/>
  <c r="AD7684" i="1"/>
  <c r="AB7684" i="1"/>
  <c r="AA7684" i="1"/>
  <c r="Z7684" i="1"/>
  <c r="Y7684" i="1"/>
  <c r="X7684" i="1"/>
  <c r="W7684" i="1"/>
  <c r="V7684" i="1"/>
  <c r="S7684" i="1" s="1"/>
  <c r="U7684" i="1"/>
  <c r="T7684" i="1" s="1"/>
  <c r="R7684" i="1"/>
  <c r="AW7684" i="1" s="1"/>
  <c r="Q7684" i="1"/>
  <c r="P7684" i="1"/>
  <c r="O7684" i="1"/>
  <c r="AT7684" i="1" s="1"/>
  <c r="M7684" i="1"/>
  <c r="L7684" i="1"/>
  <c r="K7684" i="1"/>
  <c r="J7684" i="1"/>
  <c r="I7684" i="1"/>
  <c r="H7684" i="1"/>
  <c r="G7684" i="1"/>
  <c r="F7684" i="1"/>
  <c r="E7684" i="1"/>
  <c r="D7684" i="1" s="1"/>
  <c r="C7684" i="1"/>
  <c r="AR7683" i="1"/>
  <c r="AQ7683" i="1"/>
  <c r="AP7683" i="1"/>
  <c r="AO7683" i="1"/>
  <c r="AN7683" i="1" s="1"/>
  <c r="AM7683" i="1"/>
  <c r="AL7683" i="1"/>
  <c r="AK7683" i="1"/>
  <c r="AJ7683" i="1"/>
  <c r="AI7683" i="1"/>
  <c r="AH7683" i="1"/>
  <c r="AC7683" i="1" s="1"/>
  <c r="AG7683" i="1"/>
  <c r="AF7683" i="1"/>
  <c r="AE7683" i="1"/>
  <c r="AD7683" i="1"/>
  <c r="AB7683" i="1"/>
  <c r="AA7683" i="1"/>
  <c r="Z7683" i="1"/>
  <c r="Y7683" i="1"/>
  <c r="X7683" i="1"/>
  <c r="W7683" i="1"/>
  <c r="V7683" i="1"/>
  <c r="U7683" i="1"/>
  <c r="R7683" i="1"/>
  <c r="AW7683" i="1" s="1"/>
  <c r="Q7683" i="1"/>
  <c r="AV7683" i="1" s="1"/>
  <c r="P7683" i="1"/>
  <c r="AU7683" i="1" s="1"/>
  <c r="O7683" i="1"/>
  <c r="M7683" i="1"/>
  <c r="L7683" i="1"/>
  <c r="K7683" i="1"/>
  <c r="J7683" i="1"/>
  <c r="I7683" i="1"/>
  <c r="H7683" i="1"/>
  <c r="G7683" i="1"/>
  <c r="F7683" i="1"/>
  <c r="E7683" i="1"/>
  <c r="AR7682" i="1"/>
  <c r="AW7682" i="1" s="1"/>
  <c r="AQ7682" i="1"/>
  <c r="AP7682" i="1"/>
  <c r="AO7682" i="1"/>
  <c r="AN7682" i="1"/>
  <c r="AM7682" i="1"/>
  <c r="AL7682" i="1"/>
  <c r="AK7682" i="1"/>
  <c r="AJ7682" i="1"/>
  <c r="AI7682" i="1"/>
  <c r="AH7682" i="1"/>
  <c r="AG7682" i="1"/>
  <c r="AF7682" i="1"/>
  <c r="AC7682" i="1" s="1"/>
  <c r="AE7682" i="1"/>
  <c r="AB7682" i="1"/>
  <c r="AA7682" i="1"/>
  <c r="Z7682" i="1"/>
  <c r="Y7682" i="1"/>
  <c r="X7682" i="1"/>
  <c r="W7682" i="1"/>
  <c r="V7682" i="1"/>
  <c r="U7682" i="1"/>
  <c r="T7682" i="1"/>
  <c r="R7682" i="1"/>
  <c r="Q7682" i="1"/>
  <c r="AV7682" i="1" s="1"/>
  <c r="P7682" i="1"/>
  <c r="AU7682" i="1" s="1"/>
  <c r="O7682" i="1"/>
  <c r="AT7682" i="1" s="1"/>
  <c r="M7682" i="1"/>
  <c r="L7682" i="1"/>
  <c r="K7682" i="1"/>
  <c r="J7682" i="1"/>
  <c r="I7682" i="1"/>
  <c r="H7682" i="1"/>
  <c r="G7682" i="1"/>
  <c r="F7682" i="1"/>
  <c r="E7682" i="1"/>
  <c r="C7682" i="1" s="1"/>
  <c r="AU7681" i="1"/>
  <c r="AR7681" i="1"/>
  <c r="AQ7681" i="1"/>
  <c r="AV7681" i="1" s="1"/>
  <c r="AP7681" i="1"/>
  <c r="AO7681" i="1"/>
  <c r="AN7681" i="1"/>
  <c r="AM7681" i="1"/>
  <c r="AL7681" i="1"/>
  <c r="AK7681" i="1"/>
  <c r="AJ7681" i="1"/>
  <c r="AI7681" i="1"/>
  <c r="AH7681" i="1"/>
  <c r="AG7681" i="1"/>
  <c r="AF7681" i="1"/>
  <c r="AE7681" i="1"/>
  <c r="AB7681" i="1"/>
  <c r="AA7681" i="1"/>
  <c r="Z7681" i="1"/>
  <c r="Y7681" i="1"/>
  <c r="X7681" i="1"/>
  <c r="W7681" i="1"/>
  <c r="T7681" i="1" s="1"/>
  <c r="V7681" i="1"/>
  <c r="U7681" i="1"/>
  <c r="S7681" i="1"/>
  <c r="R7681" i="1"/>
  <c r="AW7681" i="1" s="1"/>
  <c r="Q7681" i="1"/>
  <c r="P7681" i="1"/>
  <c r="O7681" i="1"/>
  <c r="M7681" i="1"/>
  <c r="L7681" i="1"/>
  <c r="K7681" i="1"/>
  <c r="J7681" i="1"/>
  <c r="I7681" i="1"/>
  <c r="H7681" i="1"/>
  <c r="C7681" i="1" s="1"/>
  <c r="G7681" i="1"/>
  <c r="F7681" i="1"/>
  <c r="E7681" i="1"/>
  <c r="D7681" i="1"/>
  <c r="AT7680" i="1"/>
  <c r="AR7680" i="1"/>
  <c r="AQ7680" i="1"/>
  <c r="AP7680" i="1"/>
  <c r="AU7680" i="1" s="1"/>
  <c r="AO7680" i="1"/>
  <c r="AN7680" i="1" s="1"/>
  <c r="AM7680" i="1"/>
  <c r="AL7680" i="1"/>
  <c r="AK7680" i="1"/>
  <c r="AJ7680" i="1"/>
  <c r="AI7680" i="1"/>
  <c r="AH7680" i="1"/>
  <c r="AG7680" i="1"/>
  <c r="AF7680" i="1"/>
  <c r="AE7680" i="1"/>
  <c r="AC7680" i="1" s="1"/>
  <c r="AB7680" i="1"/>
  <c r="AA7680" i="1"/>
  <c r="Z7680" i="1"/>
  <c r="Y7680" i="1"/>
  <c r="X7680" i="1"/>
  <c r="W7680" i="1"/>
  <c r="S7680" i="1" s="1"/>
  <c r="V7680" i="1"/>
  <c r="U7680" i="1"/>
  <c r="R7680" i="1"/>
  <c r="AW7680" i="1" s="1"/>
  <c r="Q7680" i="1"/>
  <c r="AV7680" i="1" s="1"/>
  <c r="P7680" i="1"/>
  <c r="O7680" i="1"/>
  <c r="N7680" i="1"/>
  <c r="AS7680" i="1" s="1"/>
  <c r="M7680" i="1"/>
  <c r="L7680" i="1"/>
  <c r="K7680" i="1"/>
  <c r="J7680" i="1"/>
  <c r="I7680" i="1"/>
  <c r="H7680" i="1"/>
  <c r="G7680" i="1"/>
  <c r="F7680" i="1"/>
  <c r="C7680" i="1" s="1"/>
  <c r="E7680" i="1"/>
  <c r="AQ7679" i="1"/>
  <c r="AP7679" i="1"/>
  <c r="AO7679" i="1"/>
  <c r="AN7679" i="1" s="1"/>
  <c r="AM7679" i="1"/>
  <c r="AL7679" i="1"/>
  <c r="AK7679" i="1"/>
  <c r="AI7679" i="1"/>
  <c r="AH7679" i="1"/>
  <c r="AG7679" i="1"/>
  <c r="AE7679" i="1"/>
  <c r="AA7679" i="1"/>
  <c r="Z7679" i="1"/>
  <c r="Y7679" i="1"/>
  <c r="W7679" i="1"/>
  <c r="V7679" i="1"/>
  <c r="U7679" i="1"/>
  <c r="R7679" i="1"/>
  <c r="Q7679" i="1"/>
  <c r="AV7679" i="1" s="1"/>
  <c r="O7679" i="1"/>
  <c r="M7679" i="1"/>
  <c r="K7679" i="1"/>
  <c r="J7679" i="1"/>
  <c r="I7679" i="1"/>
  <c r="G7679" i="1"/>
  <c r="F7679" i="1"/>
  <c r="E7679" i="1"/>
  <c r="AK7678" i="1"/>
  <c r="Y7678" i="1"/>
  <c r="M7678" i="1"/>
  <c r="I7678" i="1"/>
  <c r="AV7677" i="1"/>
  <c r="AU7677" i="1"/>
  <c r="AR7677" i="1"/>
  <c r="AQ7677" i="1"/>
  <c r="AP7677" i="1"/>
  <c r="AO7677" i="1"/>
  <c r="AN7677" i="1"/>
  <c r="AM7677" i="1"/>
  <c r="AL7677" i="1"/>
  <c r="AK7677" i="1"/>
  <c r="AJ7677" i="1"/>
  <c r="AI7677" i="1"/>
  <c r="AH7677" i="1"/>
  <c r="AG7677" i="1"/>
  <c r="AF7677" i="1"/>
  <c r="AE7677" i="1"/>
  <c r="AB7677" i="1"/>
  <c r="AA7677" i="1"/>
  <c r="Z7677" i="1"/>
  <c r="Y7677" i="1"/>
  <c r="X7677" i="1"/>
  <c r="W7677" i="1"/>
  <c r="T7677" i="1" s="1"/>
  <c r="V7677" i="1"/>
  <c r="U7677" i="1"/>
  <c r="S7677" i="1"/>
  <c r="R7677" i="1"/>
  <c r="AW7677" i="1" s="1"/>
  <c r="Q7677" i="1"/>
  <c r="P7677" i="1"/>
  <c r="O7677" i="1"/>
  <c r="M7677" i="1"/>
  <c r="L7677" i="1"/>
  <c r="K7677" i="1"/>
  <c r="J7677" i="1"/>
  <c r="I7677" i="1"/>
  <c r="H7677" i="1"/>
  <c r="G7677" i="1"/>
  <c r="D7677" i="1" s="1"/>
  <c r="F7677" i="1"/>
  <c r="E7677" i="1"/>
  <c r="C7677" i="1"/>
  <c r="AR7676" i="1"/>
  <c r="AQ7676" i="1"/>
  <c r="AP7676" i="1"/>
  <c r="AU7676" i="1" s="1"/>
  <c r="AO7676" i="1"/>
  <c r="AM7676" i="1"/>
  <c r="AL7676" i="1"/>
  <c r="AK7676" i="1"/>
  <c r="AJ7676" i="1"/>
  <c r="AI7676" i="1"/>
  <c r="AH7676" i="1"/>
  <c r="AG7676" i="1"/>
  <c r="AF7676" i="1"/>
  <c r="AE7676" i="1"/>
  <c r="AD7676" i="1"/>
  <c r="AB7676" i="1"/>
  <c r="AA7676" i="1"/>
  <c r="Z7676" i="1"/>
  <c r="Y7676" i="1"/>
  <c r="X7676" i="1"/>
  <c r="W7676" i="1"/>
  <c r="V7676" i="1"/>
  <c r="U7676" i="1"/>
  <c r="T7676" i="1" s="1"/>
  <c r="S7676" i="1"/>
  <c r="R7676" i="1"/>
  <c r="AW7676" i="1" s="1"/>
  <c r="Q7676" i="1"/>
  <c r="P7676" i="1"/>
  <c r="O7676" i="1"/>
  <c r="AT7676" i="1" s="1"/>
  <c r="M7676" i="1"/>
  <c r="L7676" i="1"/>
  <c r="K7676" i="1"/>
  <c r="J7676" i="1"/>
  <c r="I7676" i="1"/>
  <c r="H7676" i="1"/>
  <c r="G7676" i="1"/>
  <c r="C7676" i="1" s="1"/>
  <c r="F7676" i="1"/>
  <c r="E7676" i="1"/>
  <c r="AW7675" i="1"/>
  <c r="AT7675" i="1"/>
  <c r="AR7675" i="1"/>
  <c r="AQ7675" i="1"/>
  <c r="AP7675" i="1"/>
  <c r="AO7675" i="1"/>
  <c r="AM7675" i="1"/>
  <c r="AL7675" i="1"/>
  <c r="AK7675" i="1"/>
  <c r="AJ7675" i="1"/>
  <c r="AI7675" i="1"/>
  <c r="AH7675" i="1"/>
  <c r="AC7675" i="1" s="1"/>
  <c r="AG7675" i="1"/>
  <c r="AF7675" i="1"/>
  <c r="AE7675" i="1"/>
  <c r="AD7675" i="1"/>
  <c r="AB7675" i="1"/>
  <c r="AA7675" i="1"/>
  <c r="Z7675" i="1"/>
  <c r="Y7675" i="1"/>
  <c r="X7675" i="1"/>
  <c r="W7675" i="1"/>
  <c r="V7675" i="1"/>
  <c r="U7675" i="1"/>
  <c r="R7675" i="1"/>
  <c r="Q7675" i="1"/>
  <c r="AV7675" i="1" s="1"/>
  <c r="P7675" i="1"/>
  <c r="AU7675" i="1" s="1"/>
  <c r="O7675" i="1"/>
  <c r="M7675" i="1"/>
  <c r="L7675" i="1"/>
  <c r="K7675" i="1"/>
  <c r="J7675" i="1"/>
  <c r="I7675" i="1"/>
  <c r="H7675" i="1"/>
  <c r="G7675" i="1"/>
  <c r="F7675" i="1"/>
  <c r="E7675" i="1"/>
  <c r="AR7674" i="1"/>
  <c r="AQ7674" i="1"/>
  <c r="AM7674" i="1"/>
  <c r="AK7674" i="1"/>
  <c r="AJ7674" i="1"/>
  <c r="AI7674" i="1"/>
  <c r="AG7674" i="1"/>
  <c r="AF7674" i="1"/>
  <c r="AE7674" i="1"/>
  <c r="AB7674" i="1"/>
  <c r="AA7674" i="1"/>
  <c r="Y7674" i="1"/>
  <c r="X7674" i="1"/>
  <c r="W7674" i="1"/>
  <c r="U7674" i="1"/>
  <c r="P7674" i="1"/>
  <c r="O7674" i="1"/>
  <c r="L7674" i="1"/>
  <c r="K7674" i="1"/>
  <c r="I7674" i="1"/>
  <c r="H7674" i="1"/>
  <c r="G7674" i="1"/>
  <c r="E7674" i="1"/>
  <c r="AR7673" i="1"/>
  <c r="AQ7673" i="1"/>
  <c r="AM7673" i="1"/>
  <c r="AJ7673" i="1"/>
  <c r="AI7673" i="1"/>
  <c r="AE7673" i="1"/>
  <c r="AB7673" i="1"/>
  <c r="AA7673" i="1"/>
  <c r="P7673" i="1"/>
  <c r="O7673" i="1"/>
  <c r="L7673" i="1"/>
  <c r="K7673" i="1"/>
  <c r="H7673" i="1"/>
  <c r="G7673" i="1"/>
  <c r="AR7672" i="1"/>
  <c r="AQ7672" i="1"/>
  <c r="AP7672" i="1"/>
  <c r="AU7672" i="1" s="1"/>
  <c r="AO7672" i="1"/>
  <c r="AM7672" i="1"/>
  <c r="AL7672" i="1"/>
  <c r="AK7672" i="1"/>
  <c r="AJ7672" i="1"/>
  <c r="AI7672" i="1"/>
  <c r="AH7672" i="1"/>
  <c r="AG7672" i="1"/>
  <c r="AF7672" i="1"/>
  <c r="AE7672" i="1"/>
  <c r="AD7672" i="1"/>
  <c r="AB7672" i="1"/>
  <c r="AA7672" i="1"/>
  <c r="Z7672" i="1"/>
  <c r="Y7672" i="1"/>
  <c r="X7672" i="1"/>
  <c r="W7672" i="1"/>
  <c r="V7672" i="1"/>
  <c r="S7672" i="1" s="1"/>
  <c r="U7672" i="1"/>
  <c r="T7672" i="1" s="1"/>
  <c r="R7672" i="1"/>
  <c r="AW7672" i="1" s="1"/>
  <c r="Q7672" i="1"/>
  <c r="P7672" i="1"/>
  <c r="O7672" i="1"/>
  <c r="AT7672" i="1" s="1"/>
  <c r="M7672" i="1"/>
  <c r="L7672" i="1"/>
  <c r="K7672" i="1"/>
  <c r="J7672" i="1"/>
  <c r="I7672" i="1"/>
  <c r="H7672" i="1"/>
  <c r="G7672" i="1"/>
  <c r="F7672" i="1"/>
  <c r="E7672" i="1"/>
  <c r="D7672" i="1" s="1"/>
  <c r="C7672" i="1"/>
  <c r="AR7671" i="1"/>
  <c r="AQ7671" i="1"/>
  <c r="AP7671" i="1"/>
  <c r="AO7671" i="1"/>
  <c r="AN7671" i="1" s="1"/>
  <c r="AM7671" i="1"/>
  <c r="AL7671" i="1"/>
  <c r="AK7671" i="1"/>
  <c r="AJ7671" i="1"/>
  <c r="AI7671" i="1"/>
  <c r="AH7671" i="1"/>
  <c r="AC7671" i="1" s="1"/>
  <c r="AG7671" i="1"/>
  <c r="AF7671" i="1"/>
  <c r="AE7671" i="1"/>
  <c r="AD7671" i="1"/>
  <c r="AB7671" i="1"/>
  <c r="AA7671" i="1"/>
  <c r="Z7671" i="1"/>
  <c r="Y7671" i="1"/>
  <c r="X7671" i="1"/>
  <c r="W7671" i="1"/>
  <c r="V7671" i="1"/>
  <c r="U7671" i="1"/>
  <c r="R7671" i="1"/>
  <c r="AW7671" i="1" s="1"/>
  <c r="Q7671" i="1"/>
  <c r="AV7671" i="1" s="1"/>
  <c r="P7671" i="1"/>
  <c r="AU7671" i="1" s="1"/>
  <c r="O7671" i="1"/>
  <c r="M7671" i="1"/>
  <c r="L7671" i="1"/>
  <c r="K7671" i="1"/>
  <c r="J7671" i="1"/>
  <c r="I7671" i="1"/>
  <c r="H7671" i="1"/>
  <c r="G7671" i="1"/>
  <c r="F7671" i="1"/>
  <c r="E7671" i="1"/>
  <c r="AR7670" i="1"/>
  <c r="AQ7670" i="1"/>
  <c r="AO7670" i="1"/>
  <c r="AM7670" i="1"/>
  <c r="AK7670" i="1"/>
  <c r="AJ7670" i="1"/>
  <c r="AI7670" i="1"/>
  <c r="AG7670" i="1"/>
  <c r="AF7670" i="1"/>
  <c r="AE7670" i="1"/>
  <c r="AB7670" i="1"/>
  <c r="AA7670" i="1"/>
  <c r="X7670" i="1"/>
  <c r="W7670" i="1"/>
  <c r="Q7670" i="1"/>
  <c r="AV7670" i="1" s="1"/>
  <c r="P7670" i="1"/>
  <c r="O7670" i="1"/>
  <c r="AT7670" i="1" s="1"/>
  <c r="M7670" i="1"/>
  <c r="L7670" i="1"/>
  <c r="K7670" i="1"/>
  <c r="I7670" i="1"/>
  <c r="H7670" i="1"/>
  <c r="G7670" i="1"/>
  <c r="E7670" i="1"/>
  <c r="AR7667" i="1"/>
  <c r="AW7667" i="1" s="1"/>
  <c r="AQ7667" i="1"/>
  <c r="AP7667" i="1"/>
  <c r="AO7667" i="1"/>
  <c r="AT7667" i="1" s="1"/>
  <c r="AM7667" i="1"/>
  <c r="AL7667" i="1"/>
  <c r="AK7667" i="1"/>
  <c r="AJ7667" i="1"/>
  <c r="AI7667" i="1"/>
  <c r="AH7667" i="1"/>
  <c r="AG7667" i="1"/>
  <c r="AD7667" i="1" s="1"/>
  <c r="AF7667" i="1"/>
  <c r="AE7667" i="1"/>
  <c r="AC7667" i="1"/>
  <c r="AB7667" i="1"/>
  <c r="AA7667" i="1"/>
  <c r="Z7667" i="1"/>
  <c r="Y7667" i="1"/>
  <c r="X7667" i="1"/>
  <c r="W7667" i="1"/>
  <c r="V7667" i="1"/>
  <c r="U7667" i="1"/>
  <c r="S7667" i="1" s="1"/>
  <c r="R7667" i="1"/>
  <c r="Q7667" i="1"/>
  <c r="AV7667" i="1" s="1"/>
  <c r="P7667" i="1"/>
  <c r="AU7667" i="1" s="1"/>
  <c r="O7667" i="1"/>
  <c r="M7667" i="1"/>
  <c r="L7667" i="1"/>
  <c r="K7667" i="1"/>
  <c r="J7667" i="1"/>
  <c r="I7667" i="1"/>
  <c r="H7667" i="1"/>
  <c r="G7667" i="1"/>
  <c r="F7667" i="1"/>
  <c r="E7667" i="1"/>
  <c r="D7667" i="1"/>
  <c r="AR7666" i="1"/>
  <c r="AW7666" i="1" s="1"/>
  <c r="AQ7666" i="1"/>
  <c r="AP7666" i="1"/>
  <c r="AO7666" i="1"/>
  <c r="AN7666" i="1" s="1"/>
  <c r="AM7666" i="1"/>
  <c r="AL7666" i="1"/>
  <c r="AK7666" i="1"/>
  <c r="AJ7666" i="1"/>
  <c r="AI7666" i="1"/>
  <c r="AH7666" i="1"/>
  <c r="AG7666" i="1"/>
  <c r="AC7666" i="1" s="1"/>
  <c r="AF7666" i="1"/>
  <c r="AE7666" i="1"/>
  <c r="AB7666" i="1"/>
  <c r="AA7666" i="1"/>
  <c r="Z7666" i="1"/>
  <c r="Y7666" i="1"/>
  <c r="X7666" i="1"/>
  <c r="W7666" i="1"/>
  <c r="V7666" i="1"/>
  <c r="U7666" i="1"/>
  <c r="S7666" i="1" s="1"/>
  <c r="T7666" i="1"/>
  <c r="R7666" i="1"/>
  <c r="Q7666" i="1"/>
  <c r="AV7666" i="1" s="1"/>
  <c r="P7666" i="1"/>
  <c r="AU7666" i="1" s="1"/>
  <c r="O7666" i="1"/>
  <c r="M7666" i="1"/>
  <c r="L7666" i="1"/>
  <c r="K7666" i="1"/>
  <c r="J7666" i="1"/>
  <c r="I7666" i="1"/>
  <c r="H7666" i="1"/>
  <c r="G7666" i="1"/>
  <c r="D7666" i="1" s="1"/>
  <c r="F7666" i="1"/>
  <c r="E7666" i="1"/>
  <c r="C7666" i="1"/>
  <c r="AT7665" i="1"/>
  <c r="AR7665" i="1"/>
  <c r="AQ7665" i="1"/>
  <c r="AP7665" i="1"/>
  <c r="AN7665" i="1"/>
  <c r="AM7665" i="1"/>
  <c r="AL7665" i="1"/>
  <c r="AI7665" i="1"/>
  <c r="AH7665" i="1"/>
  <c r="AE7665" i="1"/>
  <c r="AB7665" i="1"/>
  <c r="AA7665" i="1"/>
  <c r="Z7665" i="1"/>
  <c r="X7665" i="1"/>
  <c r="W7665" i="1"/>
  <c r="S7665" i="1" s="1"/>
  <c r="V7665" i="1"/>
  <c r="R7665" i="1"/>
  <c r="AW7665" i="1" s="1"/>
  <c r="O7665" i="1"/>
  <c r="L7665" i="1"/>
  <c r="K7665" i="1"/>
  <c r="J7665" i="1"/>
  <c r="H7665" i="1"/>
  <c r="G7665" i="1"/>
  <c r="C7665" i="1" s="1"/>
  <c r="F7665" i="1"/>
  <c r="D7665" i="1" s="1"/>
  <c r="AU7664" i="1"/>
  <c r="AR7664" i="1"/>
  <c r="AQ7664" i="1"/>
  <c r="AP7664" i="1"/>
  <c r="AO7664" i="1"/>
  <c r="AN7664" i="1" s="1"/>
  <c r="AM7664" i="1"/>
  <c r="AL7664" i="1"/>
  <c r="AK7664" i="1"/>
  <c r="AJ7664" i="1"/>
  <c r="AI7664" i="1"/>
  <c r="AH7664" i="1"/>
  <c r="AG7664" i="1"/>
  <c r="AF7664" i="1"/>
  <c r="AE7664" i="1"/>
  <c r="AC7664" i="1" s="1"/>
  <c r="AB7664" i="1"/>
  <c r="AA7664" i="1"/>
  <c r="Z7664" i="1"/>
  <c r="Y7664" i="1"/>
  <c r="X7664" i="1"/>
  <c r="W7664" i="1"/>
  <c r="S7664" i="1" s="1"/>
  <c r="V7664" i="1"/>
  <c r="U7664" i="1"/>
  <c r="R7664" i="1"/>
  <c r="AW7664" i="1" s="1"/>
  <c r="Q7664" i="1"/>
  <c r="AV7664" i="1" s="1"/>
  <c r="P7664" i="1"/>
  <c r="O7664" i="1"/>
  <c r="AT7664" i="1" s="1"/>
  <c r="N7664" i="1"/>
  <c r="AS7664" i="1" s="1"/>
  <c r="M7664" i="1"/>
  <c r="L7664" i="1"/>
  <c r="K7664" i="1"/>
  <c r="J7664" i="1"/>
  <c r="I7664" i="1"/>
  <c r="H7664" i="1"/>
  <c r="G7664" i="1"/>
  <c r="F7664" i="1"/>
  <c r="E7664" i="1"/>
  <c r="AV7663" i="1"/>
  <c r="AT7663" i="1"/>
  <c r="AR7663" i="1"/>
  <c r="AQ7663" i="1"/>
  <c r="AP7663" i="1"/>
  <c r="AO7663" i="1"/>
  <c r="AN7663" i="1"/>
  <c r="AM7663" i="1"/>
  <c r="AL7663" i="1"/>
  <c r="AK7663" i="1"/>
  <c r="AJ7663" i="1"/>
  <c r="AI7663" i="1"/>
  <c r="AH7663" i="1"/>
  <c r="AG7663" i="1"/>
  <c r="AF7663" i="1"/>
  <c r="AC7663" i="1" s="1"/>
  <c r="AE7663" i="1"/>
  <c r="AB7663" i="1"/>
  <c r="AA7663" i="1"/>
  <c r="Z7663" i="1"/>
  <c r="Y7663" i="1"/>
  <c r="X7663" i="1"/>
  <c r="W7663" i="1"/>
  <c r="V7663" i="1"/>
  <c r="U7663" i="1"/>
  <c r="T7663" i="1"/>
  <c r="R7663" i="1"/>
  <c r="AW7663" i="1" s="1"/>
  <c r="Q7663" i="1"/>
  <c r="P7663" i="1"/>
  <c r="O7663" i="1"/>
  <c r="N7663" i="1"/>
  <c r="AS7663" i="1" s="1"/>
  <c r="M7663" i="1"/>
  <c r="L7663" i="1"/>
  <c r="K7663" i="1"/>
  <c r="J7663" i="1"/>
  <c r="I7663" i="1"/>
  <c r="H7663" i="1"/>
  <c r="G7663" i="1"/>
  <c r="F7663" i="1"/>
  <c r="E7663" i="1"/>
  <c r="AR7662" i="1"/>
  <c r="AQ7662" i="1"/>
  <c r="AV7662" i="1" s="1"/>
  <c r="AO7662" i="1"/>
  <c r="AM7662" i="1"/>
  <c r="AK7662" i="1"/>
  <c r="AJ7662" i="1"/>
  <c r="AI7662" i="1"/>
  <c r="AG7662" i="1"/>
  <c r="AF7662" i="1"/>
  <c r="AE7662" i="1"/>
  <c r="AB7662" i="1"/>
  <c r="AA7662" i="1"/>
  <c r="Y7662" i="1"/>
  <c r="X7662" i="1"/>
  <c r="W7662" i="1"/>
  <c r="U7662" i="1"/>
  <c r="Q7662" i="1"/>
  <c r="P7662" i="1"/>
  <c r="O7662" i="1"/>
  <c r="L7662" i="1"/>
  <c r="K7662" i="1"/>
  <c r="H7662" i="1"/>
  <c r="G7662" i="1"/>
  <c r="E7662" i="1"/>
  <c r="AT7660" i="1"/>
  <c r="AR7660" i="1"/>
  <c r="AQ7660" i="1"/>
  <c r="AP7660" i="1"/>
  <c r="AU7660" i="1" s="1"/>
  <c r="AO7660" i="1"/>
  <c r="AM7660" i="1"/>
  <c r="AL7660" i="1"/>
  <c r="AK7660" i="1"/>
  <c r="AJ7660" i="1"/>
  <c r="AI7660" i="1"/>
  <c r="AH7660" i="1"/>
  <c r="AG7660" i="1"/>
  <c r="AD7660" i="1" s="1"/>
  <c r="AF7660" i="1"/>
  <c r="AE7660" i="1"/>
  <c r="AC7660" i="1"/>
  <c r="AB7660" i="1"/>
  <c r="AA7660" i="1"/>
  <c r="Z7660" i="1"/>
  <c r="Y7660" i="1"/>
  <c r="X7660" i="1"/>
  <c r="W7660" i="1"/>
  <c r="V7660" i="1"/>
  <c r="U7660" i="1"/>
  <c r="T7660" i="1" s="1"/>
  <c r="R7660" i="1"/>
  <c r="AW7660" i="1" s="1"/>
  <c r="Q7660" i="1"/>
  <c r="AV7660" i="1" s="1"/>
  <c r="P7660" i="1"/>
  <c r="O7660" i="1"/>
  <c r="N7660" i="1" s="1"/>
  <c r="M7660" i="1"/>
  <c r="L7660" i="1"/>
  <c r="K7660" i="1"/>
  <c r="J7660" i="1"/>
  <c r="I7660" i="1"/>
  <c r="H7660" i="1"/>
  <c r="G7660" i="1"/>
  <c r="F7660" i="1"/>
  <c r="E7660" i="1"/>
  <c r="D7660" i="1" s="1"/>
  <c r="C7660" i="1"/>
  <c r="AR7659" i="1"/>
  <c r="AW7659" i="1" s="1"/>
  <c r="AQ7659" i="1"/>
  <c r="AP7659" i="1"/>
  <c r="AO7659" i="1"/>
  <c r="AT7659" i="1" s="1"/>
  <c r="AM7659" i="1"/>
  <c r="AL7659" i="1"/>
  <c r="AK7659" i="1"/>
  <c r="AJ7659" i="1"/>
  <c r="AI7659" i="1"/>
  <c r="AH7659" i="1"/>
  <c r="AG7659" i="1"/>
  <c r="AD7659" i="1" s="1"/>
  <c r="AF7659" i="1"/>
  <c r="AE7659" i="1"/>
  <c r="AC7659" i="1"/>
  <c r="AB7659" i="1"/>
  <c r="AA7659" i="1"/>
  <c r="Z7659" i="1"/>
  <c r="Y7659" i="1"/>
  <c r="X7659" i="1"/>
  <c r="W7659" i="1"/>
  <c r="V7659" i="1"/>
  <c r="U7659" i="1"/>
  <c r="S7659" i="1" s="1"/>
  <c r="R7659" i="1"/>
  <c r="Q7659" i="1"/>
  <c r="AV7659" i="1" s="1"/>
  <c r="P7659" i="1"/>
  <c r="AU7659" i="1" s="1"/>
  <c r="O7659" i="1"/>
  <c r="M7659" i="1"/>
  <c r="L7659" i="1"/>
  <c r="K7659" i="1"/>
  <c r="J7659" i="1"/>
  <c r="I7659" i="1"/>
  <c r="H7659" i="1"/>
  <c r="G7659" i="1"/>
  <c r="F7659" i="1"/>
  <c r="E7659" i="1"/>
  <c r="D7659" i="1"/>
  <c r="AR7658" i="1"/>
  <c r="AW7658" i="1" s="1"/>
  <c r="AQ7658" i="1"/>
  <c r="AP7658" i="1"/>
  <c r="AO7658" i="1"/>
  <c r="AN7658" i="1" s="1"/>
  <c r="AM7658" i="1"/>
  <c r="AL7658" i="1"/>
  <c r="AK7658" i="1"/>
  <c r="AJ7658" i="1"/>
  <c r="AI7658" i="1"/>
  <c r="AH7658" i="1"/>
  <c r="AG7658" i="1"/>
  <c r="AC7658" i="1" s="1"/>
  <c r="AF7658" i="1"/>
  <c r="AE7658" i="1"/>
  <c r="AB7658" i="1"/>
  <c r="AA7658" i="1"/>
  <c r="Z7658" i="1"/>
  <c r="Y7658" i="1"/>
  <c r="X7658" i="1"/>
  <c r="W7658" i="1"/>
  <c r="V7658" i="1"/>
  <c r="U7658" i="1"/>
  <c r="S7658" i="1" s="1"/>
  <c r="T7658" i="1"/>
  <c r="R7658" i="1"/>
  <c r="Q7658" i="1"/>
  <c r="AV7658" i="1" s="1"/>
  <c r="P7658" i="1"/>
  <c r="AU7658" i="1" s="1"/>
  <c r="O7658" i="1"/>
  <c r="M7658" i="1"/>
  <c r="L7658" i="1"/>
  <c r="K7658" i="1"/>
  <c r="J7658" i="1"/>
  <c r="I7658" i="1"/>
  <c r="H7658" i="1"/>
  <c r="G7658" i="1"/>
  <c r="D7658" i="1" s="1"/>
  <c r="F7658" i="1"/>
  <c r="E7658" i="1"/>
  <c r="C7658" i="1"/>
  <c r="AR7657" i="1"/>
  <c r="AQ7657" i="1"/>
  <c r="AV7657" i="1" s="1"/>
  <c r="AP7657" i="1"/>
  <c r="AO7657" i="1"/>
  <c r="AN7657" i="1"/>
  <c r="AM7657" i="1"/>
  <c r="AK7657" i="1"/>
  <c r="AJ7657" i="1"/>
  <c r="AI7657" i="1"/>
  <c r="AG7657" i="1"/>
  <c r="AF7657" i="1"/>
  <c r="AE7657" i="1"/>
  <c r="AB7657" i="1"/>
  <c r="AA7657" i="1"/>
  <c r="Z7657" i="1"/>
  <c r="Y7657" i="1"/>
  <c r="X7657" i="1"/>
  <c r="W7657" i="1"/>
  <c r="T7657" i="1" s="1"/>
  <c r="V7657" i="1"/>
  <c r="U7657" i="1"/>
  <c r="S7657" i="1"/>
  <c r="R7657" i="1"/>
  <c r="Q7657" i="1"/>
  <c r="P7657" i="1"/>
  <c r="AU7657" i="1" s="1"/>
  <c r="O7657" i="1"/>
  <c r="AT7657" i="1" s="1"/>
  <c r="M7657" i="1"/>
  <c r="L7657" i="1"/>
  <c r="K7657" i="1"/>
  <c r="J7657" i="1"/>
  <c r="I7657" i="1"/>
  <c r="H7657" i="1"/>
  <c r="G7657" i="1"/>
  <c r="D7657" i="1" s="1"/>
  <c r="F7657" i="1"/>
  <c r="E7657" i="1"/>
  <c r="C7657" i="1"/>
  <c r="AR7656" i="1"/>
  <c r="AQ7656" i="1"/>
  <c r="AP7656" i="1"/>
  <c r="AU7656" i="1" s="1"/>
  <c r="AO7656" i="1"/>
  <c r="AN7656" i="1" s="1"/>
  <c r="AM7656" i="1"/>
  <c r="AL7656" i="1"/>
  <c r="AK7656" i="1"/>
  <c r="AJ7656" i="1"/>
  <c r="AI7656" i="1"/>
  <c r="AH7656" i="1"/>
  <c r="AG7656" i="1"/>
  <c r="AF7656" i="1"/>
  <c r="AE7656" i="1"/>
  <c r="AD7656" i="1" s="1"/>
  <c r="AC7656" i="1"/>
  <c r="AB7656" i="1"/>
  <c r="AA7656" i="1"/>
  <c r="Z7656" i="1"/>
  <c r="Y7656" i="1"/>
  <c r="X7656" i="1"/>
  <c r="W7656" i="1"/>
  <c r="V7656" i="1"/>
  <c r="U7656" i="1"/>
  <c r="T7656" i="1" s="1"/>
  <c r="S7656" i="1"/>
  <c r="R7656" i="1"/>
  <c r="AW7656" i="1" s="1"/>
  <c r="Q7656" i="1"/>
  <c r="AV7656" i="1" s="1"/>
  <c r="P7656" i="1"/>
  <c r="O7656" i="1"/>
  <c r="AT7656" i="1" s="1"/>
  <c r="M7656" i="1"/>
  <c r="L7656" i="1"/>
  <c r="K7656" i="1"/>
  <c r="J7656" i="1"/>
  <c r="I7656" i="1"/>
  <c r="H7656" i="1"/>
  <c r="G7656" i="1"/>
  <c r="C7656" i="1" s="1"/>
  <c r="F7656" i="1"/>
  <c r="E7656" i="1"/>
  <c r="AV7655" i="1"/>
  <c r="AR7655" i="1"/>
  <c r="AW7655" i="1" s="1"/>
  <c r="AQ7655" i="1"/>
  <c r="AP7655" i="1"/>
  <c r="AO7655" i="1"/>
  <c r="AT7655" i="1" s="1"/>
  <c r="AN7655" i="1"/>
  <c r="AM7655" i="1"/>
  <c r="AL7655" i="1"/>
  <c r="AK7655" i="1"/>
  <c r="AJ7655" i="1"/>
  <c r="AI7655" i="1"/>
  <c r="AH7655" i="1"/>
  <c r="AG7655" i="1"/>
  <c r="AF7655" i="1"/>
  <c r="AD7655" i="1" s="1"/>
  <c r="AE7655" i="1"/>
  <c r="AB7655" i="1"/>
  <c r="AA7655" i="1"/>
  <c r="Z7655" i="1"/>
  <c r="Y7655" i="1"/>
  <c r="X7655" i="1"/>
  <c r="W7655" i="1"/>
  <c r="V7655" i="1"/>
  <c r="U7655" i="1"/>
  <c r="T7655" i="1"/>
  <c r="R7655" i="1"/>
  <c r="Q7655" i="1"/>
  <c r="P7655" i="1"/>
  <c r="AU7655" i="1" s="1"/>
  <c r="O7655" i="1"/>
  <c r="M7655" i="1"/>
  <c r="L7655" i="1"/>
  <c r="K7655" i="1"/>
  <c r="J7655" i="1"/>
  <c r="I7655" i="1"/>
  <c r="H7655" i="1"/>
  <c r="G7655" i="1"/>
  <c r="F7655" i="1"/>
  <c r="E7655" i="1"/>
  <c r="D7655" i="1"/>
  <c r="AR7654" i="1"/>
  <c r="AW7654" i="1" s="1"/>
  <c r="AQ7654" i="1"/>
  <c r="AV7654" i="1" s="1"/>
  <c r="AP7654" i="1"/>
  <c r="AO7654" i="1"/>
  <c r="AN7654" i="1"/>
  <c r="AM7654" i="1"/>
  <c r="AL7654" i="1"/>
  <c r="AK7654" i="1"/>
  <c r="AJ7654" i="1"/>
  <c r="AI7654" i="1"/>
  <c r="AH7654" i="1"/>
  <c r="AG7654" i="1"/>
  <c r="AF7654" i="1"/>
  <c r="AE7654" i="1"/>
  <c r="AB7654" i="1"/>
  <c r="AA7654" i="1"/>
  <c r="Z7654" i="1"/>
  <c r="Y7654" i="1"/>
  <c r="X7654" i="1"/>
  <c r="W7654" i="1"/>
  <c r="T7654" i="1" s="1"/>
  <c r="V7654" i="1"/>
  <c r="U7654" i="1"/>
  <c r="S7654" i="1"/>
  <c r="R7654" i="1"/>
  <c r="Q7654" i="1"/>
  <c r="P7654" i="1"/>
  <c r="AU7654" i="1" s="1"/>
  <c r="O7654" i="1"/>
  <c r="M7654" i="1"/>
  <c r="L7654" i="1"/>
  <c r="K7654" i="1"/>
  <c r="J7654" i="1"/>
  <c r="I7654" i="1"/>
  <c r="H7654" i="1"/>
  <c r="G7654" i="1"/>
  <c r="F7654" i="1"/>
  <c r="E7654" i="1"/>
  <c r="D7654" i="1" s="1"/>
  <c r="C7654" i="1"/>
  <c r="AM7653" i="1"/>
  <c r="AL7653" i="1"/>
  <c r="AI7653" i="1"/>
  <c r="AB7653" i="1"/>
  <c r="AA7653" i="1"/>
  <c r="V7653" i="1"/>
  <c r="R7653" i="1"/>
  <c r="P7653" i="1"/>
  <c r="L7653" i="1"/>
  <c r="K7653" i="1"/>
  <c r="J7653" i="1"/>
  <c r="F7653" i="1"/>
  <c r="AU7652" i="1"/>
  <c r="AT7652" i="1"/>
  <c r="AR7652" i="1"/>
  <c r="AQ7652" i="1"/>
  <c r="AP7652" i="1"/>
  <c r="AO7652" i="1"/>
  <c r="AM7652" i="1"/>
  <c r="AL7652" i="1"/>
  <c r="AK7652" i="1"/>
  <c r="AJ7652" i="1"/>
  <c r="AI7652" i="1"/>
  <c r="AH7652" i="1"/>
  <c r="AG7652" i="1"/>
  <c r="AF7652" i="1"/>
  <c r="AE7652" i="1"/>
  <c r="AC7652" i="1" s="1"/>
  <c r="AD7652" i="1"/>
  <c r="AB7652" i="1"/>
  <c r="AA7652" i="1"/>
  <c r="Z7652" i="1"/>
  <c r="Y7652" i="1"/>
  <c r="X7652" i="1"/>
  <c r="W7652" i="1"/>
  <c r="V7652" i="1"/>
  <c r="U7652" i="1"/>
  <c r="R7652" i="1"/>
  <c r="AW7652" i="1" s="1"/>
  <c r="Q7652" i="1"/>
  <c r="AV7652" i="1" s="1"/>
  <c r="P7652" i="1"/>
  <c r="O7652" i="1"/>
  <c r="M7652" i="1"/>
  <c r="L7652" i="1"/>
  <c r="K7652" i="1"/>
  <c r="J7652" i="1"/>
  <c r="I7652" i="1"/>
  <c r="H7652" i="1"/>
  <c r="G7652" i="1"/>
  <c r="F7652" i="1"/>
  <c r="E7652" i="1"/>
  <c r="D7652" i="1" s="1"/>
  <c r="AT7651" i="1"/>
  <c r="AR7651" i="1"/>
  <c r="AQ7651" i="1"/>
  <c r="AP7651" i="1"/>
  <c r="AO7651" i="1"/>
  <c r="AN7651" i="1" s="1"/>
  <c r="AM7651" i="1"/>
  <c r="AL7651" i="1"/>
  <c r="AK7651" i="1"/>
  <c r="AJ7651" i="1"/>
  <c r="AI7651" i="1"/>
  <c r="AH7651" i="1"/>
  <c r="AC7651" i="1" s="1"/>
  <c r="AG7651" i="1"/>
  <c r="AF7651" i="1"/>
  <c r="AE7651" i="1"/>
  <c r="AD7651" i="1"/>
  <c r="AB7651" i="1"/>
  <c r="AA7651" i="1"/>
  <c r="Z7651" i="1"/>
  <c r="Y7651" i="1"/>
  <c r="X7651" i="1"/>
  <c r="W7651" i="1"/>
  <c r="V7651" i="1"/>
  <c r="U7651" i="1"/>
  <c r="R7651" i="1"/>
  <c r="AW7651" i="1" s="1"/>
  <c r="Q7651" i="1"/>
  <c r="AV7651" i="1" s="1"/>
  <c r="P7651" i="1"/>
  <c r="O7651" i="1"/>
  <c r="M7651" i="1"/>
  <c r="L7651" i="1"/>
  <c r="K7651" i="1"/>
  <c r="J7651" i="1"/>
  <c r="I7651" i="1"/>
  <c r="H7651" i="1"/>
  <c r="G7651" i="1"/>
  <c r="F7651" i="1"/>
  <c r="E7651" i="1"/>
  <c r="C7651" i="1" s="1"/>
  <c r="AU7650" i="1"/>
  <c r="AR7650" i="1"/>
  <c r="AW7650" i="1" s="1"/>
  <c r="AQ7650" i="1"/>
  <c r="AP7650" i="1"/>
  <c r="AO7650" i="1"/>
  <c r="AN7650" i="1" s="1"/>
  <c r="AM7650" i="1"/>
  <c r="AL7650" i="1"/>
  <c r="AK7650" i="1"/>
  <c r="AJ7650" i="1"/>
  <c r="AI7650" i="1"/>
  <c r="AH7650" i="1"/>
  <c r="AG7650" i="1"/>
  <c r="AF7650" i="1"/>
  <c r="AE7650" i="1"/>
  <c r="AD7650" i="1" s="1"/>
  <c r="AC7650" i="1"/>
  <c r="AB7650" i="1"/>
  <c r="AA7650" i="1"/>
  <c r="Z7650" i="1"/>
  <c r="Y7650" i="1"/>
  <c r="X7650" i="1"/>
  <c r="W7650" i="1"/>
  <c r="V7650" i="1"/>
  <c r="U7650" i="1"/>
  <c r="S7650" i="1" s="1"/>
  <c r="R7650" i="1"/>
  <c r="Q7650" i="1"/>
  <c r="AV7650" i="1" s="1"/>
  <c r="P7650" i="1"/>
  <c r="O7650" i="1"/>
  <c r="M7650" i="1"/>
  <c r="L7650" i="1"/>
  <c r="K7650" i="1"/>
  <c r="J7650" i="1"/>
  <c r="I7650" i="1"/>
  <c r="H7650" i="1"/>
  <c r="G7650" i="1"/>
  <c r="F7650" i="1"/>
  <c r="E7650" i="1"/>
  <c r="C7650" i="1" s="1"/>
  <c r="D7650" i="1"/>
  <c r="AT7649" i="1"/>
  <c r="AR7649" i="1"/>
  <c r="AQ7649" i="1"/>
  <c r="AP7649" i="1"/>
  <c r="AN7649" i="1"/>
  <c r="AM7649" i="1"/>
  <c r="AL7649" i="1"/>
  <c r="AJ7649" i="1"/>
  <c r="AI7649" i="1"/>
  <c r="AH7649" i="1"/>
  <c r="AE7649" i="1"/>
  <c r="AB7649" i="1"/>
  <c r="AA7649" i="1"/>
  <c r="Z7649" i="1"/>
  <c r="X7649" i="1"/>
  <c r="T7649" i="1" s="1"/>
  <c r="W7649" i="1"/>
  <c r="V7649" i="1"/>
  <c r="S7649" i="1"/>
  <c r="R7649" i="1"/>
  <c r="AW7649" i="1" s="1"/>
  <c r="O7649" i="1"/>
  <c r="L7649" i="1"/>
  <c r="K7649" i="1"/>
  <c r="J7649" i="1"/>
  <c r="H7649" i="1"/>
  <c r="D7649" i="1" s="1"/>
  <c r="G7649" i="1"/>
  <c r="F7649" i="1"/>
  <c r="C7649" i="1"/>
  <c r="AR7648" i="1"/>
  <c r="AQ7648" i="1"/>
  <c r="AP7648" i="1"/>
  <c r="AU7648" i="1" s="1"/>
  <c r="AO7648" i="1"/>
  <c r="AN7648" i="1" s="1"/>
  <c r="AM7648" i="1"/>
  <c r="AL7648" i="1"/>
  <c r="AK7648" i="1"/>
  <c r="AJ7648" i="1"/>
  <c r="AI7648" i="1"/>
  <c r="AH7648" i="1"/>
  <c r="AG7648" i="1"/>
  <c r="AF7648" i="1"/>
  <c r="AE7648" i="1"/>
  <c r="AD7648" i="1" s="1"/>
  <c r="AC7648" i="1"/>
  <c r="AB7648" i="1"/>
  <c r="AA7648" i="1"/>
  <c r="Z7648" i="1"/>
  <c r="Y7648" i="1"/>
  <c r="X7648" i="1"/>
  <c r="W7648" i="1"/>
  <c r="V7648" i="1"/>
  <c r="U7648" i="1"/>
  <c r="T7648" i="1" s="1"/>
  <c r="S7648" i="1"/>
  <c r="R7648" i="1"/>
  <c r="AW7648" i="1" s="1"/>
  <c r="Q7648" i="1"/>
  <c r="AV7648" i="1" s="1"/>
  <c r="P7648" i="1"/>
  <c r="O7648" i="1"/>
  <c r="AT7648" i="1" s="1"/>
  <c r="M7648" i="1"/>
  <c r="L7648" i="1"/>
  <c r="K7648" i="1"/>
  <c r="J7648" i="1"/>
  <c r="I7648" i="1"/>
  <c r="H7648" i="1"/>
  <c r="G7648" i="1"/>
  <c r="C7648" i="1" s="1"/>
  <c r="F7648" i="1"/>
  <c r="E7648" i="1"/>
  <c r="AV7647" i="1"/>
  <c r="AR7647" i="1"/>
  <c r="AW7647" i="1" s="1"/>
  <c r="AQ7647" i="1"/>
  <c r="AP7647" i="1"/>
  <c r="AO7647" i="1"/>
  <c r="AT7647" i="1" s="1"/>
  <c r="AN7647" i="1"/>
  <c r="AM7647" i="1"/>
  <c r="AL7647" i="1"/>
  <c r="AK7647" i="1"/>
  <c r="AJ7647" i="1"/>
  <c r="AI7647" i="1"/>
  <c r="AH7647" i="1"/>
  <c r="AG7647" i="1"/>
  <c r="AF7647" i="1"/>
  <c r="AD7647" i="1" s="1"/>
  <c r="AE7647" i="1"/>
  <c r="AB7647" i="1"/>
  <c r="AA7647" i="1"/>
  <c r="Z7647" i="1"/>
  <c r="Y7647" i="1"/>
  <c r="X7647" i="1"/>
  <c r="W7647" i="1"/>
  <c r="V7647" i="1"/>
  <c r="U7647" i="1"/>
  <c r="T7647" i="1"/>
  <c r="R7647" i="1"/>
  <c r="Q7647" i="1"/>
  <c r="P7647" i="1"/>
  <c r="AU7647" i="1" s="1"/>
  <c r="O7647" i="1"/>
  <c r="M7647" i="1"/>
  <c r="L7647" i="1"/>
  <c r="K7647" i="1"/>
  <c r="J7647" i="1"/>
  <c r="I7647" i="1"/>
  <c r="H7647" i="1"/>
  <c r="G7647" i="1"/>
  <c r="F7647" i="1"/>
  <c r="E7647" i="1"/>
  <c r="D7647" i="1"/>
  <c r="AR7645" i="1"/>
  <c r="AQ7645" i="1"/>
  <c r="AN7645" i="1" s="1"/>
  <c r="AP7645" i="1"/>
  <c r="AU7645" i="1" s="1"/>
  <c r="AO7645" i="1"/>
  <c r="AM7645" i="1"/>
  <c r="AL7645" i="1"/>
  <c r="AK7645" i="1"/>
  <c r="AJ7645" i="1"/>
  <c r="AI7645" i="1"/>
  <c r="AH7645" i="1"/>
  <c r="AG7645" i="1"/>
  <c r="AF7645" i="1"/>
  <c r="AE7645" i="1"/>
  <c r="AC7645" i="1" s="1"/>
  <c r="AB7645" i="1"/>
  <c r="AA7645" i="1"/>
  <c r="Z7645" i="1"/>
  <c r="Y7645" i="1"/>
  <c r="X7645" i="1"/>
  <c r="W7645" i="1"/>
  <c r="V7645" i="1"/>
  <c r="T7645" i="1" s="1"/>
  <c r="U7645" i="1"/>
  <c r="R7645" i="1"/>
  <c r="AW7645" i="1" s="1"/>
  <c r="Q7645" i="1"/>
  <c r="P7645" i="1"/>
  <c r="O7645" i="1"/>
  <c r="AT7645" i="1" s="1"/>
  <c r="N7645" i="1"/>
  <c r="M7645" i="1"/>
  <c r="L7645" i="1"/>
  <c r="K7645" i="1"/>
  <c r="J7645" i="1"/>
  <c r="I7645" i="1"/>
  <c r="H7645" i="1"/>
  <c r="G7645" i="1"/>
  <c r="F7645" i="1"/>
  <c r="D7645" i="1" s="1"/>
  <c r="E7645" i="1"/>
  <c r="AW7643" i="1"/>
  <c r="AV7643" i="1"/>
  <c r="AU7643" i="1"/>
  <c r="AT7643" i="1"/>
  <c r="AN7643" i="1"/>
  <c r="AS7643" i="1" s="1"/>
  <c r="AD7643" i="1"/>
  <c r="AC7643" i="1"/>
  <c r="T7643" i="1"/>
  <c r="S7643" i="1"/>
  <c r="N7643" i="1"/>
  <c r="D7643" i="1"/>
  <c r="C7643" i="1"/>
  <c r="AW7642" i="1"/>
  <c r="AV7642" i="1"/>
  <c r="AU7642" i="1"/>
  <c r="AT7642" i="1"/>
  <c r="AS7642" i="1"/>
  <c r="AN7642" i="1"/>
  <c r="AD7642" i="1"/>
  <c r="AC7642" i="1"/>
  <c r="T7642" i="1"/>
  <c r="S7642" i="1"/>
  <c r="N7642" i="1"/>
  <c r="D7642" i="1"/>
  <c r="C7642" i="1"/>
  <c r="AR7641" i="1"/>
  <c r="AQ7641" i="1"/>
  <c r="AV7641" i="1" s="1"/>
  <c r="AP7641" i="1"/>
  <c r="AO7641" i="1"/>
  <c r="AN7641" i="1"/>
  <c r="AM7641" i="1"/>
  <c r="AL7641" i="1"/>
  <c r="AK7641" i="1"/>
  <c r="AJ7641" i="1"/>
  <c r="AI7641" i="1"/>
  <c r="AH7641" i="1"/>
  <c r="AG7641" i="1"/>
  <c r="AF7641" i="1"/>
  <c r="AE7641" i="1"/>
  <c r="AB7641" i="1"/>
  <c r="AA7641" i="1"/>
  <c r="Z7641" i="1"/>
  <c r="Y7641" i="1"/>
  <c r="X7641" i="1"/>
  <c r="W7641" i="1"/>
  <c r="T7641" i="1" s="1"/>
  <c r="V7641" i="1"/>
  <c r="U7641" i="1"/>
  <c r="S7641" i="1"/>
  <c r="R7641" i="1"/>
  <c r="Q7641" i="1"/>
  <c r="P7641" i="1"/>
  <c r="AU7641" i="1" s="1"/>
  <c r="O7641" i="1"/>
  <c r="AT7641" i="1" s="1"/>
  <c r="M7641" i="1"/>
  <c r="L7641" i="1"/>
  <c r="K7641" i="1"/>
  <c r="J7641" i="1"/>
  <c r="I7641" i="1"/>
  <c r="H7641" i="1"/>
  <c r="G7641" i="1"/>
  <c r="D7641" i="1" s="1"/>
  <c r="F7641" i="1"/>
  <c r="E7641" i="1"/>
  <c r="C7641" i="1"/>
  <c r="AW7640" i="1"/>
  <c r="AV7640" i="1"/>
  <c r="AU7640" i="1"/>
  <c r="AT7640" i="1"/>
  <c r="AN7640" i="1"/>
  <c r="AD7640" i="1"/>
  <c r="AC7640" i="1"/>
  <c r="T7640" i="1"/>
  <c r="S7640" i="1"/>
  <c r="N7640" i="1"/>
  <c r="AS7640" i="1" s="1"/>
  <c r="D7640" i="1"/>
  <c r="C7640" i="1"/>
  <c r="AW7639" i="1"/>
  <c r="AV7639" i="1"/>
  <c r="AU7639" i="1"/>
  <c r="AT7639" i="1"/>
  <c r="AN7639" i="1"/>
  <c r="AD7639" i="1"/>
  <c r="AC7639" i="1"/>
  <c r="T7639" i="1"/>
  <c r="S7639" i="1"/>
  <c r="N7639" i="1"/>
  <c r="AS7639" i="1" s="1"/>
  <c r="D7639" i="1"/>
  <c r="C7639" i="1"/>
  <c r="AW7638" i="1"/>
  <c r="AV7638" i="1"/>
  <c r="AU7638" i="1"/>
  <c r="AT7638" i="1"/>
  <c r="AN7638" i="1"/>
  <c r="AD7638" i="1"/>
  <c r="AC7638" i="1"/>
  <c r="T7638" i="1"/>
  <c r="S7638" i="1"/>
  <c r="N7638" i="1"/>
  <c r="AS7638" i="1" s="1"/>
  <c r="D7638" i="1"/>
  <c r="C7638" i="1"/>
  <c r="AW7637" i="1"/>
  <c r="AV7637" i="1"/>
  <c r="AU7637" i="1"/>
  <c r="AT7637" i="1"/>
  <c r="AN7637" i="1"/>
  <c r="AS7637" i="1" s="1"/>
  <c r="AD7637" i="1"/>
  <c r="AC7637" i="1"/>
  <c r="T7637" i="1"/>
  <c r="S7637" i="1"/>
  <c r="N7637" i="1"/>
  <c r="D7637" i="1"/>
  <c r="C7637" i="1"/>
  <c r="AW7636" i="1"/>
  <c r="AV7636" i="1"/>
  <c r="AU7636" i="1"/>
  <c r="AT7636" i="1"/>
  <c r="AS7636" i="1"/>
  <c r="AN7636" i="1"/>
  <c r="AD7636" i="1"/>
  <c r="AC7636" i="1"/>
  <c r="T7636" i="1"/>
  <c r="S7636" i="1"/>
  <c r="N7636" i="1"/>
  <c r="D7636" i="1"/>
  <c r="C7636" i="1"/>
  <c r="AR7635" i="1"/>
  <c r="AQ7635" i="1"/>
  <c r="AV7635" i="1" s="1"/>
  <c r="AP7635" i="1"/>
  <c r="AO7635" i="1"/>
  <c r="AN7635" i="1"/>
  <c r="AM7635" i="1"/>
  <c r="AL7635" i="1"/>
  <c r="AK7635" i="1"/>
  <c r="AJ7635" i="1"/>
  <c r="AI7635" i="1"/>
  <c r="AH7635" i="1"/>
  <c r="AG7635" i="1"/>
  <c r="AF7635" i="1"/>
  <c r="AE7635" i="1"/>
  <c r="AB7635" i="1"/>
  <c r="AA7635" i="1"/>
  <c r="Z7635" i="1"/>
  <c r="Y7635" i="1"/>
  <c r="X7635" i="1"/>
  <c r="W7635" i="1"/>
  <c r="T7635" i="1" s="1"/>
  <c r="V7635" i="1"/>
  <c r="U7635" i="1"/>
  <c r="S7635" i="1"/>
  <c r="R7635" i="1"/>
  <c r="Q7635" i="1"/>
  <c r="P7635" i="1"/>
  <c r="AU7635" i="1" s="1"/>
  <c r="O7635" i="1"/>
  <c r="AT7635" i="1" s="1"/>
  <c r="M7635" i="1"/>
  <c r="L7635" i="1"/>
  <c r="K7635" i="1"/>
  <c r="J7635" i="1"/>
  <c r="I7635" i="1"/>
  <c r="H7635" i="1"/>
  <c r="G7635" i="1"/>
  <c r="D7635" i="1" s="1"/>
  <c r="F7635" i="1"/>
  <c r="E7635" i="1"/>
  <c r="C7635" i="1"/>
  <c r="AW7634" i="1"/>
  <c r="AV7634" i="1"/>
  <c r="AU7634" i="1"/>
  <c r="AT7634" i="1"/>
  <c r="AN7634" i="1"/>
  <c r="AD7634" i="1"/>
  <c r="AC7634" i="1"/>
  <c r="T7634" i="1"/>
  <c r="S7634" i="1"/>
  <c r="N7634" i="1"/>
  <c r="AS7634" i="1" s="1"/>
  <c r="D7634" i="1"/>
  <c r="C7634" i="1"/>
  <c r="AW7633" i="1"/>
  <c r="AV7633" i="1"/>
  <c r="AU7633" i="1"/>
  <c r="AT7633" i="1"/>
  <c r="AN7633" i="1"/>
  <c r="AD7633" i="1"/>
  <c r="AC7633" i="1"/>
  <c r="T7633" i="1"/>
  <c r="S7633" i="1"/>
  <c r="N7633" i="1"/>
  <c r="AS7633" i="1" s="1"/>
  <c r="D7633" i="1"/>
  <c r="C7633" i="1"/>
  <c r="AW7632" i="1"/>
  <c r="AV7632" i="1"/>
  <c r="AU7632" i="1"/>
  <c r="AT7632" i="1"/>
  <c r="AN7632" i="1"/>
  <c r="AD7632" i="1"/>
  <c r="AC7632" i="1"/>
  <c r="T7632" i="1"/>
  <c r="S7632" i="1"/>
  <c r="N7632" i="1"/>
  <c r="AS7632" i="1" s="1"/>
  <c r="D7632" i="1"/>
  <c r="C7632" i="1"/>
  <c r="AW7631" i="1"/>
  <c r="AV7631" i="1"/>
  <c r="AU7631" i="1"/>
  <c r="AT7631" i="1"/>
  <c r="AN7631" i="1"/>
  <c r="AS7631" i="1" s="1"/>
  <c r="AD7631" i="1"/>
  <c r="AC7631" i="1"/>
  <c r="T7631" i="1"/>
  <c r="S7631" i="1"/>
  <c r="N7631" i="1"/>
  <c r="D7631" i="1"/>
  <c r="C7631" i="1"/>
  <c r="AW7630" i="1"/>
  <c r="AV7630" i="1"/>
  <c r="AU7630" i="1"/>
  <c r="AT7630" i="1"/>
  <c r="AS7630" i="1"/>
  <c r="AN7630" i="1"/>
  <c r="AD7630" i="1"/>
  <c r="AC7630" i="1"/>
  <c r="T7630" i="1"/>
  <c r="S7630" i="1"/>
  <c r="N7630" i="1"/>
  <c r="D7630" i="1"/>
  <c r="C7630" i="1"/>
  <c r="AR7629" i="1"/>
  <c r="AR7628" i="1" s="1"/>
  <c r="AQ7629" i="1"/>
  <c r="AV7629" i="1" s="1"/>
  <c r="AP7629" i="1"/>
  <c r="AO7629" i="1"/>
  <c r="AN7629" i="1"/>
  <c r="AM7629" i="1"/>
  <c r="AL7629" i="1"/>
  <c r="AK7629" i="1"/>
  <c r="AJ7629" i="1"/>
  <c r="AJ7628" i="1" s="1"/>
  <c r="AI7629" i="1"/>
  <c r="AH7629" i="1"/>
  <c r="AG7629" i="1"/>
  <c r="AF7629" i="1"/>
  <c r="AF7628" i="1" s="1"/>
  <c r="AE7629" i="1"/>
  <c r="AB7629" i="1"/>
  <c r="AB7628" i="1" s="1"/>
  <c r="AA7629" i="1"/>
  <c r="AA7628" i="1" s="1"/>
  <c r="Z7629" i="1"/>
  <c r="Z7628" i="1" s="1"/>
  <c r="Y7629" i="1"/>
  <c r="X7629" i="1"/>
  <c r="X7628" i="1" s="1"/>
  <c r="W7629" i="1"/>
  <c r="T7629" i="1" s="1"/>
  <c r="V7629" i="1"/>
  <c r="U7629" i="1"/>
  <c r="S7629" i="1"/>
  <c r="R7629" i="1"/>
  <c r="Q7629" i="1"/>
  <c r="P7629" i="1"/>
  <c r="P7628" i="1" s="1"/>
  <c r="AU7628" i="1" s="1"/>
  <c r="O7629" i="1"/>
  <c r="O7628" i="1" s="1"/>
  <c r="M7629" i="1"/>
  <c r="L7629" i="1"/>
  <c r="L7628" i="1" s="1"/>
  <c r="K7629" i="1"/>
  <c r="K7628" i="1" s="1"/>
  <c r="J7629" i="1"/>
  <c r="J7628" i="1" s="1"/>
  <c r="I7629" i="1"/>
  <c r="H7629" i="1"/>
  <c r="H7628" i="1" s="1"/>
  <c r="G7629" i="1"/>
  <c r="D7629" i="1" s="1"/>
  <c r="F7629" i="1"/>
  <c r="E7629" i="1"/>
  <c r="C7629" i="1"/>
  <c r="AQ7628" i="1"/>
  <c r="AP7628" i="1"/>
  <c r="AO7628" i="1"/>
  <c r="AN7628" i="1" s="1"/>
  <c r="AM7628" i="1"/>
  <c r="AL7628" i="1"/>
  <c r="AK7628" i="1"/>
  <c r="AI7628" i="1"/>
  <c r="AH7628" i="1"/>
  <c r="AG7628" i="1"/>
  <c r="Y7628" i="1"/>
  <c r="W7628" i="1"/>
  <c r="S7628" i="1" s="1"/>
  <c r="V7628" i="1"/>
  <c r="U7628" i="1"/>
  <c r="R7628" i="1"/>
  <c r="AW7628" i="1" s="1"/>
  <c r="Q7628" i="1"/>
  <c r="AV7628" i="1" s="1"/>
  <c r="M7628" i="1"/>
  <c r="I7628" i="1"/>
  <c r="G7628" i="1"/>
  <c r="C7628" i="1" s="1"/>
  <c r="F7628" i="1"/>
  <c r="E7628" i="1"/>
  <c r="AW7627" i="1"/>
  <c r="AV7627" i="1"/>
  <c r="AU7627" i="1"/>
  <c r="AT7627" i="1"/>
  <c r="AS7627" i="1"/>
  <c r="AN7627" i="1"/>
  <c r="AD7627" i="1"/>
  <c r="AC7627" i="1"/>
  <c r="T7627" i="1"/>
  <c r="S7627" i="1"/>
  <c r="N7627" i="1"/>
  <c r="D7627" i="1"/>
  <c r="C7627" i="1"/>
  <c r="AW7626" i="1"/>
  <c r="AV7626" i="1"/>
  <c r="AU7626" i="1"/>
  <c r="AT7626" i="1"/>
  <c r="AN7626" i="1"/>
  <c r="AD7626" i="1"/>
  <c r="AC7626" i="1"/>
  <c r="T7626" i="1"/>
  <c r="S7626" i="1"/>
  <c r="N7626" i="1"/>
  <c r="AS7626" i="1" s="1"/>
  <c r="D7626" i="1"/>
  <c r="C7626" i="1"/>
  <c r="AW7625" i="1"/>
  <c r="AV7625" i="1"/>
  <c r="AU7625" i="1"/>
  <c r="AT7625" i="1"/>
  <c r="AN7625" i="1"/>
  <c r="AD7625" i="1"/>
  <c r="AC7625" i="1"/>
  <c r="T7625" i="1"/>
  <c r="S7625" i="1"/>
  <c r="N7625" i="1"/>
  <c r="AS7625" i="1" s="1"/>
  <c r="D7625" i="1"/>
  <c r="C7625" i="1"/>
  <c r="AW7624" i="1"/>
  <c r="AV7624" i="1"/>
  <c r="AU7624" i="1"/>
  <c r="AT7624" i="1"/>
  <c r="AN7624" i="1"/>
  <c r="AD7624" i="1"/>
  <c r="AC7624" i="1"/>
  <c r="T7624" i="1"/>
  <c r="S7624" i="1"/>
  <c r="N7624" i="1"/>
  <c r="AS7624" i="1" s="1"/>
  <c r="D7624" i="1"/>
  <c r="C7624" i="1"/>
  <c r="AV7623" i="1"/>
  <c r="AT7623" i="1"/>
  <c r="AR7623" i="1"/>
  <c r="AQ7623" i="1"/>
  <c r="AP7623" i="1"/>
  <c r="AP7622" i="1" s="1"/>
  <c r="AO7623" i="1"/>
  <c r="AN7623" i="1"/>
  <c r="AM7623" i="1"/>
  <c r="AL7623" i="1"/>
  <c r="AL7622" i="1" s="1"/>
  <c r="AK7623" i="1"/>
  <c r="AJ7623" i="1"/>
  <c r="AJ7622" i="1" s="1"/>
  <c r="AI7623" i="1"/>
  <c r="AH7623" i="1"/>
  <c r="AH7622" i="1" s="1"/>
  <c r="AG7623" i="1"/>
  <c r="AF7623" i="1"/>
  <c r="AC7623" i="1" s="1"/>
  <c r="AE7623" i="1"/>
  <c r="AB7623" i="1"/>
  <c r="AA7623" i="1"/>
  <c r="Z7623" i="1"/>
  <c r="Z7622" i="1" s="1"/>
  <c r="Y7623" i="1"/>
  <c r="X7623" i="1"/>
  <c r="X7622" i="1" s="1"/>
  <c r="W7623" i="1"/>
  <c r="V7623" i="1"/>
  <c r="V7622" i="1" s="1"/>
  <c r="U7623" i="1"/>
  <c r="T7623" i="1"/>
  <c r="R7623" i="1"/>
  <c r="R7622" i="1" s="1"/>
  <c r="AW7622" i="1" s="1"/>
  <c r="Q7623" i="1"/>
  <c r="P7623" i="1"/>
  <c r="O7623" i="1"/>
  <c r="N7623" i="1"/>
  <c r="AS7623" i="1" s="1"/>
  <c r="M7623" i="1"/>
  <c r="M7622" i="1" s="1"/>
  <c r="M7618" i="1" s="1"/>
  <c r="L7623" i="1"/>
  <c r="K7623" i="1"/>
  <c r="J7623" i="1"/>
  <c r="J7622" i="1" s="1"/>
  <c r="I7623" i="1"/>
  <c r="H7623" i="1"/>
  <c r="G7623" i="1"/>
  <c r="F7623" i="1"/>
  <c r="F7622" i="1" s="1"/>
  <c r="E7623" i="1"/>
  <c r="AR7622" i="1"/>
  <c r="AQ7622" i="1"/>
  <c r="AV7622" i="1" s="1"/>
  <c r="AO7622" i="1"/>
  <c r="AN7622" i="1" s="1"/>
  <c r="AM7622" i="1"/>
  <c r="AK7622" i="1"/>
  <c r="AI7622" i="1"/>
  <c r="AG7622" i="1"/>
  <c r="AF7622" i="1"/>
  <c r="AE7622" i="1"/>
  <c r="AB7622" i="1"/>
  <c r="AA7622" i="1"/>
  <c r="AA7618" i="1" s="1"/>
  <c r="Y7622" i="1"/>
  <c r="W7622" i="1"/>
  <c r="U7622" i="1"/>
  <c r="S7622" i="1" s="1"/>
  <c r="Q7622" i="1"/>
  <c r="P7622" i="1"/>
  <c r="AU7622" i="1" s="1"/>
  <c r="O7622" i="1"/>
  <c r="L7622" i="1"/>
  <c r="K7622" i="1"/>
  <c r="I7622" i="1"/>
  <c r="I7618" i="1" s="1"/>
  <c r="H7622" i="1"/>
  <c r="G7622" i="1"/>
  <c r="E7622" i="1"/>
  <c r="C7622" i="1" s="1"/>
  <c r="AW7621" i="1"/>
  <c r="AV7621" i="1"/>
  <c r="AU7621" i="1"/>
  <c r="AT7621" i="1"/>
  <c r="AN7621" i="1"/>
  <c r="AD7621" i="1"/>
  <c r="AC7621" i="1"/>
  <c r="T7621" i="1"/>
  <c r="S7621" i="1"/>
  <c r="N7621" i="1"/>
  <c r="AS7621" i="1" s="1"/>
  <c r="D7621" i="1"/>
  <c r="C7621" i="1"/>
  <c r="AW7620" i="1"/>
  <c r="AV7620" i="1"/>
  <c r="AU7620" i="1"/>
  <c r="AT7620" i="1"/>
  <c r="AN7620" i="1"/>
  <c r="AS7620" i="1" s="1"/>
  <c r="AD7620" i="1"/>
  <c r="AC7620" i="1"/>
  <c r="T7620" i="1"/>
  <c r="S7620" i="1"/>
  <c r="N7620" i="1"/>
  <c r="D7620" i="1"/>
  <c r="C7620" i="1"/>
  <c r="AV7619" i="1"/>
  <c r="AR7619" i="1"/>
  <c r="AW7619" i="1" s="1"/>
  <c r="AQ7619" i="1"/>
  <c r="AP7619" i="1"/>
  <c r="AO7619" i="1"/>
  <c r="AT7619" i="1" s="1"/>
  <c r="AN7619" i="1"/>
  <c r="AM7619" i="1"/>
  <c r="AL7619" i="1"/>
  <c r="AK7619" i="1"/>
  <c r="AK7618" i="1" s="1"/>
  <c r="AJ7619" i="1"/>
  <c r="AJ7618" i="1" s="1"/>
  <c r="AI7619" i="1"/>
  <c r="AH7619" i="1"/>
  <c r="AG7619" i="1"/>
  <c r="AF7619" i="1"/>
  <c r="AD7619" i="1" s="1"/>
  <c r="AE7619" i="1"/>
  <c r="AB7619" i="1"/>
  <c r="AA7619" i="1"/>
  <c r="Z7619" i="1"/>
  <c r="Y7619" i="1"/>
  <c r="Y7618" i="1" s="1"/>
  <c r="X7619" i="1"/>
  <c r="W7619" i="1"/>
  <c r="V7619" i="1"/>
  <c r="U7619" i="1"/>
  <c r="U7618" i="1" s="1"/>
  <c r="T7619" i="1"/>
  <c r="R7619" i="1"/>
  <c r="Q7619" i="1"/>
  <c r="P7619" i="1"/>
  <c r="AU7619" i="1" s="1"/>
  <c r="O7619" i="1"/>
  <c r="M7619" i="1"/>
  <c r="L7619" i="1"/>
  <c r="K7619" i="1"/>
  <c r="J7619" i="1"/>
  <c r="I7619" i="1"/>
  <c r="H7619" i="1"/>
  <c r="G7619" i="1"/>
  <c r="F7619" i="1"/>
  <c r="E7619" i="1"/>
  <c r="D7619" i="1"/>
  <c r="AR7618" i="1"/>
  <c r="AM7618" i="1"/>
  <c r="AI7618" i="1"/>
  <c r="AG7618" i="1"/>
  <c r="AB7618" i="1"/>
  <c r="W7618" i="1"/>
  <c r="Q7618" i="1"/>
  <c r="L7618" i="1"/>
  <c r="H7618" i="1"/>
  <c r="G7618" i="1"/>
  <c r="AW7617" i="1"/>
  <c r="AV7617" i="1"/>
  <c r="AU7617" i="1"/>
  <c r="AT7617" i="1"/>
  <c r="AN7617" i="1"/>
  <c r="AD7617" i="1"/>
  <c r="AC7617" i="1"/>
  <c r="T7617" i="1"/>
  <c r="S7617" i="1"/>
  <c r="N7617" i="1"/>
  <c r="D7617" i="1"/>
  <c r="C7617" i="1"/>
  <c r="AW7616" i="1"/>
  <c r="AV7616" i="1"/>
  <c r="AU7616" i="1"/>
  <c r="AT7616" i="1"/>
  <c r="AS7616" i="1"/>
  <c r="AN7616" i="1"/>
  <c r="AD7616" i="1"/>
  <c r="AC7616" i="1"/>
  <c r="T7616" i="1"/>
  <c r="S7616" i="1"/>
  <c r="N7616" i="1"/>
  <c r="D7616" i="1"/>
  <c r="C7616" i="1"/>
  <c r="AW7615" i="1"/>
  <c r="AV7615" i="1"/>
  <c r="AU7615" i="1"/>
  <c r="AT7615" i="1"/>
  <c r="AS7615" i="1"/>
  <c r="AN7615" i="1"/>
  <c r="AD7615" i="1"/>
  <c r="AC7615" i="1"/>
  <c r="T7615" i="1"/>
  <c r="S7615" i="1"/>
  <c r="N7615" i="1"/>
  <c r="D7615" i="1"/>
  <c r="C7615" i="1"/>
  <c r="AW7614" i="1"/>
  <c r="AV7614" i="1"/>
  <c r="AU7614" i="1"/>
  <c r="AT7614" i="1"/>
  <c r="AN7614" i="1"/>
  <c r="AD7614" i="1"/>
  <c r="AC7614" i="1"/>
  <c r="T7614" i="1"/>
  <c r="S7614" i="1"/>
  <c r="N7614" i="1"/>
  <c r="AS7614" i="1" s="1"/>
  <c r="D7614" i="1"/>
  <c r="C7614" i="1"/>
  <c r="AW7613" i="1"/>
  <c r="AV7613" i="1"/>
  <c r="AU7613" i="1"/>
  <c r="AT7613" i="1"/>
  <c r="AN7613" i="1"/>
  <c r="AD7613" i="1"/>
  <c r="AC7613" i="1"/>
  <c r="T7613" i="1"/>
  <c r="S7613" i="1"/>
  <c r="N7613" i="1"/>
  <c r="AS7613" i="1" s="1"/>
  <c r="D7613" i="1"/>
  <c r="C7613" i="1"/>
  <c r="AU7612" i="1"/>
  <c r="AR7612" i="1"/>
  <c r="AR7611" i="1" s="1"/>
  <c r="AQ7612" i="1"/>
  <c r="AN7612" i="1" s="1"/>
  <c r="AP7612" i="1"/>
  <c r="AO7612" i="1"/>
  <c r="AO7611" i="1" s="1"/>
  <c r="AM7612" i="1"/>
  <c r="AM7611" i="1" s="1"/>
  <c r="AL7612" i="1"/>
  <c r="AK7612" i="1"/>
  <c r="AK7611" i="1" s="1"/>
  <c r="AJ7612" i="1"/>
  <c r="AI7612" i="1"/>
  <c r="AI7611" i="1" s="1"/>
  <c r="AI7602" i="1" s="1"/>
  <c r="AI7601" i="1" s="1"/>
  <c r="AI7594" i="1" s="1"/>
  <c r="AH7612" i="1"/>
  <c r="AG7612" i="1"/>
  <c r="AG7611" i="1" s="1"/>
  <c r="AF7612" i="1"/>
  <c r="AE7612" i="1"/>
  <c r="AD7612" i="1" s="1"/>
  <c r="AB7612" i="1"/>
  <c r="AA7612" i="1"/>
  <c r="Z7612" i="1"/>
  <c r="Y7612" i="1"/>
  <c r="Y7611" i="1" s="1"/>
  <c r="X7612" i="1"/>
  <c r="W7612" i="1"/>
  <c r="W7611" i="1" s="1"/>
  <c r="T7611" i="1" s="1"/>
  <c r="V7612" i="1"/>
  <c r="U7612" i="1"/>
  <c r="U7611" i="1" s="1"/>
  <c r="S7612" i="1"/>
  <c r="R7612" i="1"/>
  <c r="Q7612" i="1"/>
  <c r="Q7611" i="1" s="1"/>
  <c r="P7612" i="1"/>
  <c r="O7612" i="1"/>
  <c r="M7612" i="1"/>
  <c r="M7611" i="1" s="1"/>
  <c r="L7612" i="1"/>
  <c r="L7611" i="1" s="1"/>
  <c r="K7612" i="1"/>
  <c r="J7612" i="1"/>
  <c r="I7612" i="1"/>
  <c r="I7611" i="1" s="1"/>
  <c r="I7602" i="1" s="1"/>
  <c r="I7601" i="1" s="1"/>
  <c r="I7594" i="1" s="1"/>
  <c r="H7612" i="1"/>
  <c r="G7612" i="1"/>
  <c r="F7612" i="1"/>
  <c r="E7612" i="1"/>
  <c r="E7611" i="1" s="1"/>
  <c r="AP7611" i="1"/>
  <c r="AU7611" i="1" s="1"/>
  <c r="AL7611" i="1"/>
  <c r="AJ7611" i="1"/>
  <c r="AH7611" i="1"/>
  <c r="AF7611" i="1"/>
  <c r="AE7611" i="1"/>
  <c r="AD7611" i="1" s="1"/>
  <c r="AB7611" i="1"/>
  <c r="AA7611" i="1"/>
  <c r="Z7611" i="1"/>
  <c r="X7611" i="1"/>
  <c r="V7611" i="1"/>
  <c r="R7611" i="1"/>
  <c r="P7611" i="1"/>
  <c r="O7611" i="1"/>
  <c r="O7602" i="1" s="1"/>
  <c r="K7611" i="1"/>
  <c r="J7611" i="1"/>
  <c r="H7611" i="1"/>
  <c r="G7611" i="1"/>
  <c r="F7611" i="1"/>
  <c r="D7611" i="1"/>
  <c r="AW7610" i="1"/>
  <c r="AV7610" i="1"/>
  <c r="AU7610" i="1"/>
  <c r="AT7610" i="1"/>
  <c r="AN7610" i="1"/>
  <c r="AD7610" i="1"/>
  <c r="AC7610" i="1"/>
  <c r="T7610" i="1"/>
  <c r="S7610" i="1"/>
  <c r="N7610" i="1"/>
  <c r="AS7610" i="1" s="1"/>
  <c r="D7610" i="1"/>
  <c r="C7610" i="1"/>
  <c r="AW7609" i="1"/>
  <c r="AV7609" i="1"/>
  <c r="AU7609" i="1"/>
  <c r="AT7609" i="1"/>
  <c r="AN7609" i="1"/>
  <c r="AD7609" i="1"/>
  <c r="AC7609" i="1"/>
  <c r="T7609" i="1"/>
  <c r="S7609" i="1"/>
  <c r="N7609" i="1"/>
  <c r="AS7609" i="1" s="1"/>
  <c r="D7609" i="1"/>
  <c r="C7609" i="1"/>
  <c r="AW7608" i="1"/>
  <c r="AV7608" i="1"/>
  <c r="AU7608" i="1"/>
  <c r="AT7608" i="1"/>
  <c r="AN7608" i="1"/>
  <c r="AS7608" i="1" s="1"/>
  <c r="AD7608" i="1"/>
  <c r="AC7608" i="1"/>
  <c r="T7608" i="1"/>
  <c r="S7608" i="1"/>
  <c r="N7608" i="1"/>
  <c r="D7608" i="1"/>
  <c r="C7608" i="1"/>
  <c r="AV7607" i="1"/>
  <c r="AR7607" i="1"/>
  <c r="AW7607" i="1" s="1"/>
  <c r="AQ7607" i="1"/>
  <c r="AP7607" i="1"/>
  <c r="AP7606" i="1" s="1"/>
  <c r="AO7607" i="1"/>
  <c r="AT7607" i="1" s="1"/>
  <c r="AN7607" i="1"/>
  <c r="AM7607" i="1"/>
  <c r="AL7607" i="1"/>
  <c r="AL7606" i="1" s="1"/>
  <c r="AK7607" i="1"/>
  <c r="AK7606" i="1" s="1"/>
  <c r="AJ7607" i="1"/>
  <c r="AJ7606" i="1" s="1"/>
  <c r="AJ7602" i="1" s="1"/>
  <c r="AI7607" i="1"/>
  <c r="AH7607" i="1"/>
  <c r="AH7606" i="1" s="1"/>
  <c r="AG7607" i="1"/>
  <c r="AF7607" i="1"/>
  <c r="AD7607" i="1" s="1"/>
  <c r="AE7607" i="1"/>
  <c r="AB7607" i="1"/>
  <c r="AA7607" i="1"/>
  <c r="Z7607" i="1"/>
  <c r="Z7606" i="1" s="1"/>
  <c r="Y7607" i="1"/>
  <c r="Y7606" i="1" s="1"/>
  <c r="X7607" i="1"/>
  <c r="X7606" i="1" s="1"/>
  <c r="X7602" i="1" s="1"/>
  <c r="W7607" i="1"/>
  <c r="V7607" i="1"/>
  <c r="V7606" i="1" s="1"/>
  <c r="U7607" i="1"/>
  <c r="U7606" i="1" s="1"/>
  <c r="T7607" i="1"/>
  <c r="R7607" i="1"/>
  <c r="R7606" i="1" s="1"/>
  <c r="Q7607" i="1"/>
  <c r="P7607" i="1"/>
  <c r="AU7607" i="1" s="1"/>
  <c r="O7607" i="1"/>
  <c r="M7607" i="1"/>
  <c r="L7607" i="1"/>
  <c r="K7607" i="1"/>
  <c r="J7607" i="1"/>
  <c r="J7606" i="1" s="1"/>
  <c r="I7607" i="1"/>
  <c r="H7607" i="1"/>
  <c r="G7607" i="1"/>
  <c r="F7607" i="1"/>
  <c r="F7606" i="1" s="1"/>
  <c r="E7607" i="1"/>
  <c r="D7607" i="1"/>
  <c r="AR7606" i="1"/>
  <c r="AW7606" i="1" s="1"/>
  <c r="AQ7606" i="1"/>
  <c r="AM7606" i="1"/>
  <c r="AM7602" i="1" s="1"/>
  <c r="AM7601" i="1" s="1"/>
  <c r="AM7594" i="1" s="1"/>
  <c r="AI7606" i="1"/>
  <c r="AG7606" i="1"/>
  <c r="AE7606" i="1"/>
  <c r="AB7606" i="1"/>
  <c r="AB7602" i="1" s="1"/>
  <c r="AB7601" i="1" s="1"/>
  <c r="AA7606" i="1"/>
  <c r="AA7602" i="1" s="1"/>
  <c r="AA7601" i="1" s="1"/>
  <c r="AA7594" i="1" s="1"/>
  <c r="W7606" i="1"/>
  <c r="Q7606" i="1"/>
  <c r="AV7606" i="1" s="1"/>
  <c r="O7606" i="1"/>
  <c r="M7606" i="1"/>
  <c r="L7606" i="1"/>
  <c r="K7606" i="1"/>
  <c r="K7602" i="1" s="1"/>
  <c r="I7606" i="1"/>
  <c r="H7606" i="1"/>
  <c r="G7606" i="1"/>
  <c r="C7606" i="1" s="1"/>
  <c r="E7606" i="1"/>
  <c r="D7606" i="1" s="1"/>
  <c r="AW7605" i="1"/>
  <c r="AV7605" i="1"/>
  <c r="AU7605" i="1"/>
  <c r="AT7605" i="1"/>
  <c r="AN7605" i="1"/>
  <c r="AD7605" i="1"/>
  <c r="AC7605" i="1"/>
  <c r="T7605" i="1"/>
  <c r="S7605" i="1"/>
  <c r="N7605" i="1"/>
  <c r="D7605" i="1"/>
  <c r="C7605" i="1"/>
  <c r="AW7604" i="1"/>
  <c r="AV7604" i="1"/>
  <c r="AU7604" i="1"/>
  <c r="AT7604" i="1"/>
  <c r="AS7604" i="1"/>
  <c r="AN7604" i="1"/>
  <c r="AD7604" i="1"/>
  <c r="AC7604" i="1"/>
  <c r="T7604" i="1"/>
  <c r="S7604" i="1"/>
  <c r="N7604" i="1"/>
  <c r="D7604" i="1"/>
  <c r="C7604" i="1"/>
  <c r="AR7603" i="1"/>
  <c r="AW7603" i="1" s="1"/>
  <c r="AQ7603" i="1"/>
  <c r="AP7603" i="1"/>
  <c r="AO7603" i="1"/>
  <c r="AT7603" i="1" s="1"/>
  <c r="AM7603" i="1"/>
  <c r="AL7603" i="1"/>
  <c r="AL7602" i="1" s="1"/>
  <c r="AK7603" i="1"/>
  <c r="AJ7603" i="1"/>
  <c r="AI7603" i="1"/>
  <c r="AH7603" i="1"/>
  <c r="AH7602" i="1" s="1"/>
  <c r="AG7603" i="1"/>
  <c r="AD7603" i="1" s="1"/>
  <c r="AF7603" i="1"/>
  <c r="AE7603" i="1"/>
  <c r="AC7603" i="1"/>
  <c r="AB7603" i="1"/>
  <c r="AA7603" i="1"/>
  <c r="Z7603" i="1"/>
  <c r="Y7603" i="1"/>
  <c r="Y7602" i="1" s="1"/>
  <c r="X7603" i="1"/>
  <c r="W7603" i="1"/>
  <c r="V7603" i="1"/>
  <c r="V7602" i="1" s="1"/>
  <c r="U7603" i="1"/>
  <c r="S7603" i="1" s="1"/>
  <c r="R7603" i="1"/>
  <c r="Q7603" i="1"/>
  <c r="AV7603" i="1" s="1"/>
  <c r="P7603" i="1"/>
  <c r="AU7603" i="1" s="1"/>
  <c r="O7603" i="1"/>
  <c r="M7603" i="1"/>
  <c r="L7603" i="1"/>
  <c r="L7602" i="1" s="1"/>
  <c r="L7601" i="1" s="1"/>
  <c r="K7603" i="1"/>
  <c r="J7603" i="1"/>
  <c r="I7603" i="1"/>
  <c r="H7603" i="1"/>
  <c r="G7603" i="1"/>
  <c r="F7603" i="1"/>
  <c r="E7603" i="1"/>
  <c r="D7603" i="1"/>
  <c r="M7602" i="1"/>
  <c r="H7602" i="1"/>
  <c r="H7601" i="1" s="1"/>
  <c r="AW7600" i="1"/>
  <c r="AV7600" i="1"/>
  <c r="AU7600" i="1"/>
  <c r="AT7600" i="1"/>
  <c r="AS7600" i="1"/>
  <c r="AN7600" i="1"/>
  <c r="AD7600" i="1"/>
  <c r="AC7600" i="1"/>
  <c r="T7600" i="1"/>
  <c r="S7600" i="1"/>
  <c r="N7600" i="1"/>
  <c r="D7600" i="1"/>
  <c r="C7600" i="1"/>
  <c r="AW7599" i="1"/>
  <c r="AV7599" i="1"/>
  <c r="AU7599" i="1"/>
  <c r="AT7599" i="1"/>
  <c r="AN7599" i="1"/>
  <c r="AD7599" i="1"/>
  <c r="AC7599" i="1"/>
  <c r="T7599" i="1"/>
  <c r="S7599" i="1"/>
  <c r="N7599" i="1"/>
  <c r="D7599" i="1"/>
  <c r="C7599" i="1"/>
  <c r="AR7598" i="1"/>
  <c r="AQ7598" i="1"/>
  <c r="AP7598" i="1"/>
  <c r="AO7598" i="1"/>
  <c r="AN7598" i="1" s="1"/>
  <c r="AM7598" i="1"/>
  <c r="AL7598" i="1"/>
  <c r="AK7598" i="1"/>
  <c r="AJ7598" i="1"/>
  <c r="AI7598" i="1"/>
  <c r="AH7598" i="1"/>
  <c r="AG7598" i="1"/>
  <c r="AC7598" i="1" s="1"/>
  <c r="AF7598" i="1"/>
  <c r="AE7598" i="1"/>
  <c r="AB7598" i="1"/>
  <c r="AA7598" i="1"/>
  <c r="Z7598" i="1"/>
  <c r="Y7598" i="1"/>
  <c r="X7598" i="1"/>
  <c r="W7598" i="1"/>
  <c r="V7598" i="1"/>
  <c r="U7598" i="1"/>
  <c r="S7598" i="1" s="1"/>
  <c r="T7598" i="1"/>
  <c r="R7598" i="1"/>
  <c r="Q7598" i="1"/>
  <c r="AV7598" i="1" s="1"/>
  <c r="P7598" i="1"/>
  <c r="AU7598" i="1" s="1"/>
  <c r="O7598" i="1"/>
  <c r="M7598" i="1"/>
  <c r="L7598" i="1"/>
  <c r="K7598" i="1"/>
  <c r="J7598" i="1"/>
  <c r="I7598" i="1"/>
  <c r="H7598" i="1"/>
  <c r="H7594" i="1" s="1"/>
  <c r="G7598" i="1"/>
  <c r="F7598" i="1"/>
  <c r="E7598" i="1"/>
  <c r="C7598" i="1"/>
  <c r="AW7597" i="1"/>
  <c r="AV7597" i="1"/>
  <c r="AU7597" i="1"/>
  <c r="AT7597" i="1"/>
  <c r="AN7597" i="1"/>
  <c r="AD7597" i="1"/>
  <c r="AC7597" i="1"/>
  <c r="T7597" i="1"/>
  <c r="S7597" i="1"/>
  <c r="N7597" i="1"/>
  <c r="D7597" i="1"/>
  <c r="C7597" i="1"/>
  <c r="AW7596" i="1"/>
  <c r="AV7596" i="1"/>
  <c r="AU7596" i="1"/>
  <c r="AT7596" i="1"/>
  <c r="AN7596" i="1"/>
  <c r="AD7596" i="1"/>
  <c r="AC7596" i="1"/>
  <c r="T7596" i="1"/>
  <c r="S7596" i="1"/>
  <c r="N7596" i="1"/>
  <c r="AS7596" i="1" s="1"/>
  <c r="D7596" i="1"/>
  <c r="C7596" i="1"/>
  <c r="AT7595" i="1"/>
  <c r="AR7595" i="1"/>
  <c r="AQ7595" i="1"/>
  <c r="AP7595" i="1"/>
  <c r="AO7595" i="1"/>
  <c r="AN7595" i="1" s="1"/>
  <c r="AM7595" i="1"/>
  <c r="AL7595" i="1"/>
  <c r="AK7595" i="1"/>
  <c r="AJ7595" i="1"/>
  <c r="AI7595" i="1"/>
  <c r="AH7595" i="1"/>
  <c r="AC7595" i="1" s="1"/>
  <c r="AG7595" i="1"/>
  <c r="AF7595" i="1"/>
  <c r="AE7595" i="1"/>
  <c r="AD7595" i="1"/>
  <c r="AB7595" i="1"/>
  <c r="AA7595" i="1"/>
  <c r="Z7595" i="1"/>
  <c r="Y7595" i="1"/>
  <c r="X7595" i="1"/>
  <c r="W7595" i="1"/>
  <c r="V7595" i="1"/>
  <c r="U7595" i="1"/>
  <c r="R7595" i="1"/>
  <c r="AW7595" i="1" s="1"/>
  <c r="Q7595" i="1"/>
  <c r="AV7595" i="1" s="1"/>
  <c r="P7595" i="1"/>
  <c r="O7595" i="1"/>
  <c r="M7595" i="1"/>
  <c r="L7595" i="1"/>
  <c r="K7595" i="1"/>
  <c r="J7595" i="1"/>
  <c r="I7595" i="1"/>
  <c r="H7595" i="1"/>
  <c r="G7595" i="1"/>
  <c r="F7595" i="1"/>
  <c r="E7595" i="1"/>
  <c r="C7595" i="1" s="1"/>
  <c r="AW7593" i="1"/>
  <c r="AV7593" i="1"/>
  <c r="AU7593" i="1"/>
  <c r="AT7593" i="1"/>
  <c r="AN7593" i="1"/>
  <c r="AS7593" i="1" s="1"/>
  <c r="AD7593" i="1"/>
  <c r="AC7593" i="1"/>
  <c r="T7593" i="1"/>
  <c r="S7593" i="1"/>
  <c r="N7593" i="1"/>
  <c r="D7593" i="1"/>
  <c r="C7593" i="1"/>
  <c r="AW7592" i="1"/>
  <c r="AV7592" i="1"/>
  <c r="AU7592" i="1"/>
  <c r="AT7592" i="1"/>
  <c r="AS7592" i="1"/>
  <c r="AN7592" i="1"/>
  <c r="AD7592" i="1"/>
  <c r="AC7592" i="1"/>
  <c r="T7592" i="1"/>
  <c r="S7592" i="1"/>
  <c r="N7592" i="1"/>
  <c r="D7592" i="1"/>
  <c r="C7592" i="1"/>
  <c r="AW7591" i="1"/>
  <c r="AV7591" i="1"/>
  <c r="AU7591" i="1"/>
  <c r="AT7591" i="1"/>
  <c r="AN7591" i="1"/>
  <c r="AD7591" i="1"/>
  <c r="AC7591" i="1"/>
  <c r="T7591" i="1"/>
  <c r="S7591" i="1"/>
  <c r="N7591" i="1"/>
  <c r="AS7591" i="1" s="1"/>
  <c r="D7591" i="1"/>
  <c r="C7591" i="1"/>
  <c r="AU7590" i="1"/>
  <c r="AR7590" i="1"/>
  <c r="AQ7590" i="1"/>
  <c r="AV7590" i="1" s="1"/>
  <c r="AP7590" i="1"/>
  <c r="AO7590" i="1"/>
  <c r="AM7590" i="1"/>
  <c r="AL7590" i="1"/>
  <c r="AK7590" i="1"/>
  <c r="AJ7590" i="1"/>
  <c r="AI7590" i="1"/>
  <c r="AH7590" i="1"/>
  <c r="AG7590" i="1"/>
  <c r="AF7590" i="1"/>
  <c r="AE7590" i="1"/>
  <c r="AC7590" i="1" s="1"/>
  <c r="AB7590" i="1"/>
  <c r="AA7590" i="1"/>
  <c r="Z7590" i="1"/>
  <c r="Y7590" i="1"/>
  <c r="X7590" i="1"/>
  <c r="W7590" i="1"/>
  <c r="T7590" i="1" s="1"/>
  <c r="V7590" i="1"/>
  <c r="U7590" i="1"/>
  <c r="S7590" i="1"/>
  <c r="R7590" i="1"/>
  <c r="AW7590" i="1" s="1"/>
  <c r="Q7590" i="1"/>
  <c r="P7590" i="1"/>
  <c r="O7590" i="1"/>
  <c r="AT7590" i="1" s="1"/>
  <c r="M7590" i="1"/>
  <c r="L7590" i="1"/>
  <c r="K7590" i="1"/>
  <c r="J7590" i="1"/>
  <c r="I7590" i="1"/>
  <c r="H7590" i="1"/>
  <c r="G7590" i="1"/>
  <c r="D7590" i="1" s="1"/>
  <c r="F7590" i="1"/>
  <c r="E7590" i="1"/>
  <c r="C7590" i="1"/>
  <c r="AW7589" i="1"/>
  <c r="AV7589" i="1"/>
  <c r="AU7589" i="1"/>
  <c r="AT7589" i="1"/>
  <c r="AN7589" i="1"/>
  <c r="AD7589" i="1"/>
  <c r="AC7589" i="1"/>
  <c r="T7589" i="1"/>
  <c r="S7589" i="1"/>
  <c r="N7589" i="1"/>
  <c r="AS7589" i="1" s="1"/>
  <c r="D7589" i="1"/>
  <c r="C7589" i="1"/>
  <c r="AW7588" i="1"/>
  <c r="AV7588" i="1"/>
  <c r="AU7588" i="1"/>
  <c r="AT7588" i="1"/>
  <c r="AN7588" i="1"/>
  <c r="AD7588" i="1"/>
  <c r="AC7588" i="1"/>
  <c r="T7588" i="1"/>
  <c r="S7588" i="1"/>
  <c r="N7588" i="1"/>
  <c r="AS7588" i="1" s="1"/>
  <c r="D7588" i="1"/>
  <c r="C7588" i="1"/>
  <c r="AV7587" i="1"/>
  <c r="AR7587" i="1"/>
  <c r="AW7587" i="1" s="1"/>
  <c r="AQ7587" i="1"/>
  <c r="AP7587" i="1"/>
  <c r="AO7587" i="1"/>
  <c r="AO7586" i="1" s="1"/>
  <c r="AN7586" i="1" s="1"/>
  <c r="AN7587" i="1"/>
  <c r="AM7587" i="1"/>
  <c r="AL7587" i="1"/>
  <c r="AK7587" i="1"/>
  <c r="AK7586" i="1" s="1"/>
  <c r="AJ7587" i="1"/>
  <c r="AJ7586" i="1" s="1"/>
  <c r="AI7587" i="1"/>
  <c r="AH7587" i="1"/>
  <c r="AG7587" i="1"/>
  <c r="AG7586" i="1" s="1"/>
  <c r="AF7587" i="1"/>
  <c r="AC7587" i="1" s="1"/>
  <c r="AE7587" i="1"/>
  <c r="AD7587" i="1" s="1"/>
  <c r="AB7587" i="1"/>
  <c r="AB7586" i="1" s="1"/>
  <c r="AA7587" i="1"/>
  <c r="Z7587" i="1"/>
  <c r="Y7587" i="1"/>
  <c r="Y7586" i="1" s="1"/>
  <c r="X7587" i="1"/>
  <c r="X7586" i="1" s="1"/>
  <c r="W7587" i="1"/>
  <c r="V7587" i="1"/>
  <c r="U7587" i="1"/>
  <c r="U7586" i="1" s="1"/>
  <c r="T7587" i="1"/>
  <c r="R7587" i="1"/>
  <c r="Q7587" i="1"/>
  <c r="Q7586" i="1" s="1"/>
  <c r="AV7586" i="1" s="1"/>
  <c r="P7587" i="1"/>
  <c r="P7586" i="1" s="1"/>
  <c r="AU7586" i="1" s="1"/>
  <c r="O7587" i="1"/>
  <c r="AT7587" i="1" s="1"/>
  <c r="M7587" i="1"/>
  <c r="M7586" i="1" s="1"/>
  <c r="L7587" i="1"/>
  <c r="L7586" i="1" s="1"/>
  <c r="K7587" i="1"/>
  <c r="J7587" i="1"/>
  <c r="I7587" i="1"/>
  <c r="I7586" i="1" s="1"/>
  <c r="H7587" i="1"/>
  <c r="H7586" i="1" s="1"/>
  <c r="G7587" i="1"/>
  <c r="F7587" i="1"/>
  <c r="E7587" i="1"/>
  <c r="E7586" i="1" s="1"/>
  <c r="D7587" i="1"/>
  <c r="AQ7586" i="1"/>
  <c r="AP7586" i="1"/>
  <c r="AM7586" i="1"/>
  <c r="AL7586" i="1"/>
  <c r="AI7586" i="1"/>
  <c r="AI7579" i="1" s="1"/>
  <c r="AI7577" i="1" s="1"/>
  <c r="AH7586" i="1"/>
  <c r="AE7586" i="1"/>
  <c r="AA7586" i="1"/>
  <c r="AA7579" i="1" s="1"/>
  <c r="AA7577" i="1" s="1"/>
  <c r="Z7586" i="1"/>
  <c r="W7586" i="1"/>
  <c r="V7586" i="1"/>
  <c r="R7586" i="1"/>
  <c r="O7586" i="1"/>
  <c r="K7586" i="1"/>
  <c r="J7586" i="1"/>
  <c r="G7586" i="1"/>
  <c r="F7586" i="1"/>
  <c r="AW7585" i="1"/>
  <c r="AV7585" i="1"/>
  <c r="AU7585" i="1"/>
  <c r="AT7585" i="1"/>
  <c r="AN7585" i="1"/>
  <c r="AD7585" i="1"/>
  <c r="AC7585" i="1"/>
  <c r="T7585" i="1"/>
  <c r="S7585" i="1"/>
  <c r="N7585" i="1"/>
  <c r="AS7585" i="1" s="1"/>
  <c r="D7585" i="1"/>
  <c r="C7585" i="1"/>
  <c r="AW7584" i="1"/>
  <c r="AV7584" i="1"/>
  <c r="AU7584" i="1"/>
  <c r="AT7584" i="1"/>
  <c r="AN7584" i="1"/>
  <c r="AD7584" i="1"/>
  <c r="AC7584" i="1"/>
  <c r="T7584" i="1"/>
  <c r="S7584" i="1"/>
  <c r="N7584" i="1"/>
  <c r="AS7584" i="1" s="1"/>
  <c r="D7584" i="1"/>
  <c r="C7584" i="1"/>
  <c r="AW7583" i="1"/>
  <c r="AV7583" i="1"/>
  <c r="AU7583" i="1"/>
  <c r="AT7583" i="1"/>
  <c r="AN7583" i="1"/>
  <c r="AS7583" i="1" s="1"/>
  <c r="AD7583" i="1"/>
  <c r="AC7583" i="1"/>
  <c r="T7583" i="1"/>
  <c r="S7583" i="1"/>
  <c r="N7583" i="1"/>
  <c r="D7583" i="1"/>
  <c r="C7583" i="1"/>
  <c r="AW7582" i="1"/>
  <c r="AR7582" i="1"/>
  <c r="AQ7582" i="1"/>
  <c r="AP7582" i="1"/>
  <c r="AO7582" i="1"/>
  <c r="AT7582" i="1" s="1"/>
  <c r="AM7582" i="1"/>
  <c r="AL7582" i="1"/>
  <c r="AK7582" i="1"/>
  <c r="AJ7582" i="1"/>
  <c r="AI7582" i="1"/>
  <c r="AH7582" i="1"/>
  <c r="AG7582" i="1"/>
  <c r="AD7582" i="1" s="1"/>
  <c r="AF7582" i="1"/>
  <c r="AE7582" i="1"/>
  <c r="AC7582" i="1"/>
  <c r="AB7582" i="1"/>
  <c r="AA7582" i="1"/>
  <c r="Z7582" i="1"/>
  <c r="Y7582" i="1"/>
  <c r="X7582" i="1"/>
  <c r="W7582" i="1"/>
  <c r="V7582" i="1"/>
  <c r="U7582" i="1"/>
  <c r="S7582" i="1" s="1"/>
  <c r="R7582" i="1"/>
  <c r="Q7582" i="1"/>
  <c r="N7582" i="1" s="1"/>
  <c r="P7582" i="1"/>
  <c r="AU7582" i="1" s="1"/>
  <c r="O7582" i="1"/>
  <c r="M7582" i="1"/>
  <c r="L7582" i="1"/>
  <c r="K7582" i="1"/>
  <c r="J7582" i="1"/>
  <c r="I7582" i="1"/>
  <c r="I7579" i="1" s="1"/>
  <c r="I7577" i="1" s="1"/>
  <c r="H7582" i="1"/>
  <c r="G7582" i="1"/>
  <c r="F7582" i="1"/>
  <c r="E7582" i="1"/>
  <c r="C7582" i="1" s="1"/>
  <c r="AW7581" i="1"/>
  <c r="AV7581" i="1"/>
  <c r="AU7581" i="1"/>
  <c r="AT7581" i="1"/>
  <c r="AN7581" i="1"/>
  <c r="AS7581" i="1" s="1"/>
  <c r="AD7581" i="1"/>
  <c r="AC7581" i="1"/>
  <c r="T7581" i="1"/>
  <c r="S7581" i="1"/>
  <c r="N7581" i="1"/>
  <c r="D7581" i="1"/>
  <c r="C7581" i="1"/>
  <c r="AW7580" i="1"/>
  <c r="AV7580" i="1"/>
  <c r="AU7580" i="1"/>
  <c r="AT7580" i="1"/>
  <c r="AS7580" i="1"/>
  <c r="AN7580" i="1"/>
  <c r="AD7580" i="1"/>
  <c r="AC7580" i="1"/>
  <c r="T7580" i="1"/>
  <c r="S7580" i="1"/>
  <c r="N7580" i="1"/>
  <c r="D7580" i="1"/>
  <c r="C7580" i="1"/>
  <c r="AW7578" i="1"/>
  <c r="AV7578" i="1"/>
  <c r="AU7578" i="1"/>
  <c r="AT7578" i="1"/>
  <c r="AS7578" i="1"/>
  <c r="AN7578" i="1"/>
  <c r="AD7578" i="1"/>
  <c r="AC7578" i="1"/>
  <c r="T7578" i="1"/>
  <c r="S7578" i="1"/>
  <c r="N7578" i="1"/>
  <c r="D7578" i="1"/>
  <c r="C7578" i="1"/>
  <c r="AW7576" i="1"/>
  <c r="AV7576" i="1"/>
  <c r="AU7576" i="1"/>
  <c r="AT7576" i="1"/>
  <c r="AS7576" i="1"/>
  <c r="AN7576" i="1"/>
  <c r="AD7576" i="1"/>
  <c r="AC7576" i="1"/>
  <c r="T7576" i="1"/>
  <c r="S7576" i="1"/>
  <c r="N7576" i="1"/>
  <c r="D7576" i="1"/>
  <c r="C7576" i="1"/>
  <c r="AW7575" i="1"/>
  <c r="AV7575" i="1"/>
  <c r="AU7575" i="1"/>
  <c r="AT7575" i="1"/>
  <c r="AN7575" i="1"/>
  <c r="AD7575" i="1"/>
  <c r="AC7575" i="1"/>
  <c r="T7575" i="1"/>
  <c r="S7575" i="1"/>
  <c r="N7575" i="1"/>
  <c r="AS7575" i="1" s="1"/>
  <c r="D7575" i="1"/>
  <c r="C7575" i="1"/>
  <c r="AU7574" i="1"/>
  <c r="AR7574" i="1"/>
  <c r="AQ7574" i="1"/>
  <c r="AV7574" i="1" s="1"/>
  <c r="AP7574" i="1"/>
  <c r="AO7574" i="1"/>
  <c r="AM7574" i="1"/>
  <c r="AL7574" i="1"/>
  <c r="AK7574" i="1"/>
  <c r="AJ7574" i="1"/>
  <c r="AI7574" i="1"/>
  <c r="AH7574" i="1"/>
  <c r="AG7574" i="1"/>
  <c r="AF7574" i="1"/>
  <c r="AE7574" i="1"/>
  <c r="AC7574" i="1" s="1"/>
  <c r="AB7574" i="1"/>
  <c r="AA7574" i="1"/>
  <c r="Z7574" i="1"/>
  <c r="Y7574" i="1"/>
  <c r="X7574" i="1"/>
  <c r="W7574" i="1"/>
  <c r="T7574" i="1" s="1"/>
  <c r="V7574" i="1"/>
  <c r="U7574" i="1"/>
  <c r="S7574" i="1"/>
  <c r="R7574" i="1"/>
  <c r="AW7574" i="1" s="1"/>
  <c r="Q7574" i="1"/>
  <c r="P7574" i="1"/>
  <c r="O7574" i="1"/>
  <c r="AT7574" i="1" s="1"/>
  <c r="M7574" i="1"/>
  <c r="L7574" i="1"/>
  <c r="K7574" i="1"/>
  <c r="J7574" i="1"/>
  <c r="I7574" i="1"/>
  <c r="H7574" i="1"/>
  <c r="G7574" i="1"/>
  <c r="D7574" i="1" s="1"/>
  <c r="F7574" i="1"/>
  <c r="E7574" i="1"/>
  <c r="C7574" i="1"/>
  <c r="AW7573" i="1"/>
  <c r="AV7573" i="1"/>
  <c r="AU7573" i="1"/>
  <c r="AT7573" i="1"/>
  <c r="AN7573" i="1"/>
  <c r="AD7573" i="1"/>
  <c r="AC7573" i="1"/>
  <c r="T7573" i="1"/>
  <c r="S7573" i="1"/>
  <c r="N7573" i="1"/>
  <c r="AS7573" i="1" s="1"/>
  <c r="D7573" i="1"/>
  <c r="C7573" i="1"/>
  <c r="AW7572" i="1"/>
  <c r="AV7572" i="1"/>
  <c r="AU7572" i="1"/>
  <c r="AT7572" i="1"/>
  <c r="AN7572" i="1"/>
  <c r="AD7572" i="1"/>
  <c r="AC7572" i="1"/>
  <c r="T7572" i="1"/>
  <c r="S7572" i="1"/>
  <c r="N7572" i="1"/>
  <c r="AS7572" i="1" s="1"/>
  <c r="D7572" i="1"/>
  <c r="C7572" i="1"/>
  <c r="AW7571" i="1"/>
  <c r="AV7571" i="1"/>
  <c r="AU7571" i="1"/>
  <c r="AT7571" i="1"/>
  <c r="AN7571" i="1"/>
  <c r="AS7571" i="1" s="1"/>
  <c r="AD7571" i="1"/>
  <c r="AC7571" i="1"/>
  <c r="T7571" i="1"/>
  <c r="S7571" i="1"/>
  <c r="N7571" i="1"/>
  <c r="D7571" i="1"/>
  <c r="C7571" i="1"/>
  <c r="AW7570" i="1"/>
  <c r="AV7570" i="1"/>
  <c r="AU7570" i="1"/>
  <c r="AT7570" i="1"/>
  <c r="AS7570" i="1"/>
  <c r="AN7570" i="1"/>
  <c r="AD7570" i="1"/>
  <c r="AC7570" i="1"/>
  <c r="T7570" i="1"/>
  <c r="S7570" i="1"/>
  <c r="N7570" i="1"/>
  <c r="D7570" i="1"/>
  <c r="C7570" i="1"/>
  <c r="AW7569" i="1"/>
  <c r="AV7569" i="1"/>
  <c r="AU7569" i="1"/>
  <c r="AT7569" i="1"/>
  <c r="AN7569" i="1"/>
  <c r="AD7569" i="1"/>
  <c r="AC7569" i="1"/>
  <c r="T7569" i="1"/>
  <c r="S7569" i="1"/>
  <c r="N7569" i="1"/>
  <c r="AS7569" i="1" s="1"/>
  <c r="D7569" i="1"/>
  <c r="C7569" i="1"/>
  <c r="AU7568" i="1"/>
  <c r="AR7568" i="1"/>
  <c r="AQ7568" i="1"/>
  <c r="AV7568" i="1" s="1"/>
  <c r="AP7568" i="1"/>
  <c r="AO7568" i="1"/>
  <c r="AM7568" i="1"/>
  <c r="AL7568" i="1"/>
  <c r="AK7568" i="1"/>
  <c r="AJ7568" i="1"/>
  <c r="AI7568" i="1"/>
  <c r="AH7568" i="1"/>
  <c r="AG7568" i="1"/>
  <c r="AF7568" i="1"/>
  <c r="AE7568" i="1"/>
  <c r="AC7568" i="1" s="1"/>
  <c r="AB7568" i="1"/>
  <c r="AA7568" i="1"/>
  <c r="Z7568" i="1"/>
  <c r="Y7568" i="1"/>
  <c r="X7568" i="1"/>
  <c r="W7568" i="1"/>
  <c r="T7568" i="1" s="1"/>
  <c r="V7568" i="1"/>
  <c r="U7568" i="1"/>
  <c r="S7568" i="1"/>
  <c r="R7568" i="1"/>
  <c r="AW7568" i="1" s="1"/>
  <c r="Q7568" i="1"/>
  <c r="P7568" i="1"/>
  <c r="O7568" i="1"/>
  <c r="AT7568" i="1" s="1"/>
  <c r="M7568" i="1"/>
  <c r="L7568" i="1"/>
  <c r="K7568" i="1"/>
  <c r="J7568" i="1"/>
  <c r="I7568" i="1"/>
  <c r="H7568" i="1"/>
  <c r="G7568" i="1"/>
  <c r="D7568" i="1" s="1"/>
  <c r="F7568" i="1"/>
  <c r="E7568" i="1"/>
  <c r="C7568" i="1"/>
  <c r="AW7567" i="1"/>
  <c r="AV7567" i="1"/>
  <c r="AU7567" i="1"/>
  <c r="AT7567" i="1"/>
  <c r="AN7567" i="1"/>
  <c r="AD7567" i="1"/>
  <c r="AC7567" i="1"/>
  <c r="T7567" i="1"/>
  <c r="S7567" i="1"/>
  <c r="N7567" i="1"/>
  <c r="AS7567" i="1" s="1"/>
  <c r="D7567" i="1"/>
  <c r="C7567" i="1"/>
  <c r="AW7566" i="1"/>
  <c r="AV7566" i="1"/>
  <c r="AU7566" i="1"/>
  <c r="AT7566" i="1"/>
  <c r="AN7566" i="1"/>
  <c r="AD7566" i="1"/>
  <c r="AC7566" i="1"/>
  <c r="T7566" i="1"/>
  <c r="S7566" i="1"/>
  <c r="N7566" i="1"/>
  <c r="AS7566" i="1" s="1"/>
  <c r="D7566" i="1"/>
  <c r="C7566" i="1"/>
  <c r="AW7565" i="1"/>
  <c r="AV7565" i="1"/>
  <c r="AU7565" i="1"/>
  <c r="AT7565" i="1"/>
  <c r="AN7565" i="1"/>
  <c r="AS7565" i="1" s="1"/>
  <c r="AD7565" i="1"/>
  <c r="AC7565" i="1"/>
  <c r="T7565" i="1"/>
  <c r="S7565" i="1"/>
  <c r="N7565" i="1"/>
  <c r="D7565" i="1"/>
  <c r="C7565" i="1"/>
  <c r="AW7564" i="1"/>
  <c r="AV7564" i="1"/>
  <c r="AU7564" i="1"/>
  <c r="AT7564" i="1"/>
  <c r="AS7564" i="1"/>
  <c r="AN7564" i="1"/>
  <c r="AD7564" i="1"/>
  <c r="AC7564" i="1"/>
  <c r="T7564" i="1"/>
  <c r="S7564" i="1"/>
  <c r="N7564" i="1"/>
  <c r="D7564" i="1"/>
  <c r="C7564" i="1"/>
  <c r="AW7563" i="1"/>
  <c r="AV7563" i="1"/>
  <c r="AU7563" i="1"/>
  <c r="AT7563" i="1"/>
  <c r="AN7563" i="1"/>
  <c r="AD7563" i="1"/>
  <c r="AC7563" i="1"/>
  <c r="T7563" i="1"/>
  <c r="S7563" i="1"/>
  <c r="N7563" i="1"/>
  <c r="AS7563" i="1" s="1"/>
  <c r="D7563" i="1"/>
  <c r="C7563" i="1"/>
  <c r="AU7562" i="1"/>
  <c r="AR7562" i="1"/>
  <c r="AR7561" i="1" s="1"/>
  <c r="AR7551" i="1" s="1"/>
  <c r="AQ7562" i="1"/>
  <c r="AV7562" i="1" s="1"/>
  <c r="AP7562" i="1"/>
  <c r="AO7562" i="1"/>
  <c r="AM7562" i="1"/>
  <c r="AM7561" i="1" s="1"/>
  <c r="AM7551" i="1" s="1"/>
  <c r="AL7562" i="1"/>
  <c r="AK7562" i="1"/>
  <c r="AJ7562" i="1"/>
  <c r="AJ7561" i="1" s="1"/>
  <c r="AJ7551" i="1" s="1"/>
  <c r="AI7562" i="1"/>
  <c r="AI7561" i="1" s="1"/>
  <c r="AI7551" i="1" s="1"/>
  <c r="AH7562" i="1"/>
  <c r="AG7562" i="1"/>
  <c r="AF7562" i="1"/>
  <c r="AF7561" i="1" s="1"/>
  <c r="AF7551" i="1" s="1"/>
  <c r="AE7562" i="1"/>
  <c r="AC7562" i="1" s="1"/>
  <c r="AB7562" i="1"/>
  <c r="AB7561" i="1" s="1"/>
  <c r="AB7551" i="1" s="1"/>
  <c r="AA7562" i="1"/>
  <c r="AA7561" i="1" s="1"/>
  <c r="AA7551" i="1" s="1"/>
  <c r="Z7562" i="1"/>
  <c r="Y7562" i="1"/>
  <c r="X7562" i="1"/>
  <c r="X7561" i="1" s="1"/>
  <c r="X7551" i="1" s="1"/>
  <c r="W7562" i="1"/>
  <c r="T7562" i="1" s="1"/>
  <c r="V7562" i="1"/>
  <c r="U7562" i="1"/>
  <c r="S7562" i="1"/>
  <c r="R7562" i="1"/>
  <c r="AW7562" i="1" s="1"/>
  <c r="Q7562" i="1"/>
  <c r="P7562" i="1"/>
  <c r="P7561" i="1" s="1"/>
  <c r="O7562" i="1"/>
  <c r="O7561" i="1" s="1"/>
  <c r="M7562" i="1"/>
  <c r="L7562" i="1"/>
  <c r="L7561" i="1" s="1"/>
  <c r="L7551" i="1" s="1"/>
  <c r="K7562" i="1"/>
  <c r="K7561" i="1" s="1"/>
  <c r="K7551" i="1" s="1"/>
  <c r="J7562" i="1"/>
  <c r="I7562" i="1"/>
  <c r="H7562" i="1"/>
  <c r="H7561" i="1" s="1"/>
  <c r="H7551" i="1" s="1"/>
  <c r="G7562" i="1"/>
  <c r="D7562" i="1" s="1"/>
  <c r="F7562" i="1"/>
  <c r="E7562" i="1"/>
  <c r="C7562" i="1"/>
  <c r="AP7561" i="1"/>
  <c r="AO7561" i="1"/>
  <c r="AL7561" i="1"/>
  <c r="AK7561" i="1"/>
  <c r="AH7561" i="1"/>
  <c r="AG7561" i="1"/>
  <c r="Z7561" i="1"/>
  <c r="Y7561" i="1"/>
  <c r="V7561" i="1"/>
  <c r="U7561" i="1"/>
  <c r="R7561" i="1"/>
  <c r="AW7561" i="1" s="1"/>
  <c r="Q7561" i="1"/>
  <c r="M7561" i="1"/>
  <c r="J7561" i="1"/>
  <c r="I7561" i="1"/>
  <c r="F7561" i="1"/>
  <c r="E7561" i="1"/>
  <c r="AW7560" i="1"/>
  <c r="AV7560" i="1"/>
  <c r="AU7560" i="1"/>
  <c r="AT7560" i="1"/>
  <c r="AS7560" i="1"/>
  <c r="AN7560" i="1"/>
  <c r="AD7560" i="1"/>
  <c r="AC7560" i="1"/>
  <c r="T7560" i="1"/>
  <c r="S7560" i="1"/>
  <c r="N7560" i="1"/>
  <c r="D7560" i="1"/>
  <c r="C7560" i="1"/>
  <c r="AW7559" i="1"/>
  <c r="AV7559" i="1"/>
  <c r="AU7559" i="1"/>
  <c r="AT7559" i="1"/>
  <c r="AN7559" i="1"/>
  <c r="AD7559" i="1"/>
  <c r="AC7559" i="1"/>
  <c r="T7559" i="1"/>
  <c r="S7559" i="1"/>
  <c r="N7559" i="1"/>
  <c r="AS7559" i="1" s="1"/>
  <c r="D7559" i="1"/>
  <c r="C7559" i="1"/>
  <c r="AW7558" i="1"/>
  <c r="AV7558" i="1"/>
  <c r="AU7558" i="1"/>
  <c r="AT7558" i="1"/>
  <c r="AN7558" i="1"/>
  <c r="AD7558" i="1"/>
  <c r="AC7558" i="1"/>
  <c r="T7558" i="1"/>
  <c r="S7558" i="1"/>
  <c r="N7558" i="1"/>
  <c r="AS7558" i="1" s="1"/>
  <c r="D7558" i="1"/>
  <c r="C7558" i="1"/>
  <c r="AW7557" i="1"/>
  <c r="AV7557" i="1"/>
  <c r="AU7557" i="1"/>
  <c r="AT7557" i="1"/>
  <c r="AN7557" i="1"/>
  <c r="AS7557" i="1" s="1"/>
  <c r="AD7557" i="1"/>
  <c r="AC7557" i="1"/>
  <c r="T7557" i="1"/>
  <c r="S7557" i="1"/>
  <c r="N7557" i="1"/>
  <c r="D7557" i="1"/>
  <c r="C7557" i="1"/>
  <c r="AW7556" i="1"/>
  <c r="AR7556" i="1"/>
  <c r="AQ7556" i="1"/>
  <c r="AP7556" i="1"/>
  <c r="AP7555" i="1" s="1"/>
  <c r="AO7556" i="1"/>
  <c r="AT7556" i="1" s="1"/>
  <c r="AM7556" i="1"/>
  <c r="AL7556" i="1"/>
  <c r="AL7555" i="1" s="1"/>
  <c r="AK7556" i="1"/>
  <c r="AK7555" i="1" s="1"/>
  <c r="AJ7556" i="1"/>
  <c r="AI7556" i="1"/>
  <c r="AH7556" i="1"/>
  <c r="AH7555" i="1" s="1"/>
  <c r="AG7556" i="1"/>
  <c r="AD7556" i="1" s="1"/>
  <c r="AF7556" i="1"/>
  <c r="AE7556" i="1"/>
  <c r="AC7556" i="1"/>
  <c r="AB7556" i="1"/>
  <c r="AA7556" i="1"/>
  <c r="Z7556" i="1"/>
  <c r="Z7555" i="1" s="1"/>
  <c r="Y7556" i="1"/>
  <c r="Y7555" i="1" s="1"/>
  <c r="X7556" i="1"/>
  <c r="W7556" i="1"/>
  <c r="V7556" i="1"/>
  <c r="V7555" i="1" s="1"/>
  <c r="U7556" i="1"/>
  <c r="S7556" i="1" s="1"/>
  <c r="R7556" i="1"/>
  <c r="R7555" i="1" s="1"/>
  <c r="AW7555" i="1" s="1"/>
  <c r="Q7556" i="1"/>
  <c r="N7556" i="1" s="1"/>
  <c r="P7556" i="1"/>
  <c r="AU7556" i="1" s="1"/>
  <c r="O7556" i="1"/>
  <c r="M7556" i="1"/>
  <c r="M7555" i="1" s="1"/>
  <c r="L7556" i="1"/>
  <c r="K7556" i="1"/>
  <c r="J7556" i="1"/>
  <c r="J7555" i="1" s="1"/>
  <c r="I7556" i="1"/>
  <c r="I7555" i="1" s="1"/>
  <c r="H7556" i="1"/>
  <c r="G7556" i="1"/>
  <c r="F7556" i="1"/>
  <c r="F7555" i="1" s="1"/>
  <c r="E7556" i="1"/>
  <c r="C7556" i="1" s="1"/>
  <c r="AR7555" i="1"/>
  <c r="AQ7555" i="1"/>
  <c r="AM7555" i="1"/>
  <c r="AJ7555" i="1"/>
  <c r="AI7555" i="1"/>
  <c r="AF7555" i="1"/>
  <c r="AE7555" i="1"/>
  <c r="AB7555" i="1"/>
  <c r="AA7555" i="1"/>
  <c r="X7555" i="1"/>
  <c r="W7555" i="1"/>
  <c r="P7555" i="1"/>
  <c r="AU7555" i="1" s="1"/>
  <c r="O7555" i="1"/>
  <c r="L7555" i="1"/>
  <c r="K7555" i="1"/>
  <c r="H7555" i="1"/>
  <c r="G7555" i="1"/>
  <c r="AW7554" i="1"/>
  <c r="AV7554" i="1"/>
  <c r="AU7554" i="1"/>
  <c r="AT7554" i="1"/>
  <c r="AN7554" i="1"/>
  <c r="AD7554" i="1"/>
  <c r="AC7554" i="1"/>
  <c r="T7554" i="1"/>
  <c r="S7554" i="1"/>
  <c r="N7554" i="1"/>
  <c r="AS7554" i="1" s="1"/>
  <c r="D7554" i="1"/>
  <c r="C7554" i="1"/>
  <c r="AW7553" i="1"/>
  <c r="AV7553" i="1"/>
  <c r="AU7553" i="1"/>
  <c r="AT7553" i="1"/>
  <c r="AN7553" i="1"/>
  <c r="AS7553" i="1" s="1"/>
  <c r="AD7553" i="1"/>
  <c r="AC7553" i="1"/>
  <c r="T7553" i="1"/>
  <c r="S7553" i="1"/>
  <c r="N7553" i="1"/>
  <c r="D7553" i="1"/>
  <c r="C7553" i="1"/>
  <c r="AW7552" i="1"/>
  <c r="AR7552" i="1"/>
  <c r="AQ7552" i="1"/>
  <c r="AP7552" i="1"/>
  <c r="AP7551" i="1" s="1"/>
  <c r="AO7552" i="1"/>
  <c r="AT7552" i="1" s="1"/>
  <c r="AM7552" i="1"/>
  <c r="AL7552" i="1"/>
  <c r="AK7552" i="1"/>
  <c r="AK7551" i="1" s="1"/>
  <c r="AJ7552" i="1"/>
  <c r="AI7552" i="1"/>
  <c r="AH7552" i="1"/>
  <c r="AG7552" i="1"/>
  <c r="AD7552" i="1" s="1"/>
  <c r="AF7552" i="1"/>
  <c r="AE7552" i="1"/>
  <c r="AC7552" i="1"/>
  <c r="AB7552" i="1"/>
  <c r="AA7552" i="1"/>
  <c r="Z7552" i="1"/>
  <c r="Y7552" i="1"/>
  <c r="X7552" i="1"/>
  <c r="W7552" i="1"/>
  <c r="V7552" i="1"/>
  <c r="U7552" i="1"/>
  <c r="S7552" i="1" s="1"/>
  <c r="R7552" i="1"/>
  <c r="R7551" i="1" s="1"/>
  <c r="AW7551" i="1" s="1"/>
  <c r="Q7552" i="1"/>
  <c r="N7552" i="1" s="1"/>
  <c r="P7552" i="1"/>
  <c r="AU7552" i="1" s="1"/>
  <c r="O7552" i="1"/>
  <c r="M7552" i="1"/>
  <c r="M7551" i="1" s="1"/>
  <c r="L7552" i="1"/>
  <c r="K7552" i="1"/>
  <c r="J7552" i="1"/>
  <c r="I7552" i="1"/>
  <c r="I7551" i="1" s="1"/>
  <c r="H7552" i="1"/>
  <c r="G7552" i="1"/>
  <c r="F7552" i="1"/>
  <c r="E7552" i="1"/>
  <c r="C7552" i="1" s="1"/>
  <c r="AW7550" i="1"/>
  <c r="AV7550" i="1"/>
  <c r="AU7550" i="1"/>
  <c r="AT7550" i="1"/>
  <c r="AN7550" i="1"/>
  <c r="AD7550" i="1"/>
  <c r="AC7550" i="1"/>
  <c r="T7550" i="1"/>
  <c r="S7550" i="1"/>
  <c r="N7550" i="1"/>
  <c r="AS7550" i="1" s="1"/>
  <c r="D7550" i="1"/>
  <c r="C7550" i="1"/>
  <c r="AW7549" i="1"/>
  <c r="AV7549" i="1"/>
  <c r="AU7549" i="1"/>
  <c r="AT7549" i="1"/>
  <c r="AN7549" i="1"/>
  <c r="AS7549" i="1" s="1"/>
  <c r="AD7549" i="1"/>
  <c r="AC7549" i="1"/>
  <c r="T7549" i="1"/>
  <c r="S7549" i="1"/>
  <c r="N7549" i="1"/>
  <c r="D7549" i="1"/>
  <c r="C7549" i="1"/>
  <c r="AW7548" i="1"/>
  <c r="AV7548" i="1"/>
  <c r="AU7548" i="1"/>
  <c r="AT7548" i="1"/>
  <c r="AS7548" i="1"/>
  <c r="AN7548" i="1"/>
  <c r="AD7548" i="1"/>
  <c r="AC7548" i="1"/>
  <c r="T7548" i="1"/>
  <c r="S7548" i="1"/>
  <c r="N7548" i="1"/>
  <c r="D7548" i="1"/>
  <c r="C7548" i="1"/>
  <c r="AW7547" i="1"/>
  <c r="AV7547" i="1"/>
  <c r="AU7547" i="1"/>
  <c r="AT7547" i="1"/>
  <c r="AN7547" i="1"/>
  <c r="AD7547" i="1"/>
  <c r="AC7547" i="1"/>
  <c r="T7547" i="1"/>
  <c r="S7547" i="1"/>
  <c r="N7547" i="1"/>
  <c r="AS7547" i="1" s="1"/>
  <c r="D7547" i="1"/>
  <c r="C7547" i="1"/>
  <c r="AW7546" i="1"/>
  <c r="AV7546" i="1"/>
  <c r="AU7546" i="1"/>
  <c r="AT7546" i="1"/>
  <c r="AN7546" i="1"/>
  <c r="AD7546" i="1"/>
  <c r="AC7546" i="1"/>
  <c r="T7546" i="1"/>
  <c r="S7546" i="1"/>
  <c r="N7546" i="1"/>
  <c r="AS7546" i="1" s="1"/>
  <c r="D7546" i="1"/>
  <c r="C7546" i="1"/>
  <c r="AV7545" i="1"/>
  <c r="AR7545" i="1"/>
  <c r="AW7545" i="1" s="1"/>
  <c r="AQ7545" i="1"/>
  <c r="AP7545" i="1"/>
  <c r="AO7545" i="1"/>
  <c r="AO7544" i="1" s="1"/>
  <c r="AN7544" i="1" s="1"/>
  <c r="AN7545" i="1"/>
  <c r="AM7545" i="1"/>
  <c r="AL7545" i="1"/>
  <c r="AK7545" i="1"/>
  <c r="AK7544" i="1" s="1"/>
  <c r="AJ7545" i="1"/>
  <c r="AJ7544" i="1" s="1"/>
  <c r="AJ7535" i="1" s="1"/>
  <c r="AI7545" i="1"/>
  <c r="AH7545" i="1"/>
  <c r="AG7545" i="1"/>
  <c r="AG7544" i="1" s="1"/>
  <c r="AF7545" i="1"/>
  <c r="AC7545" i="1" s="1"/>
  <c r="AE7545" i="1"/>
  <c r="AD7545" i="1" s="1"/>
  <c r="AB7545" i="1"/>
  <c r="AB7544" i="1" s="1"/>
  <c r="AB7535" i="1" s="1"/>
  <c r="AB7534" i="1" s="1"/>
  <c r="AB7527" i="1" s="1"/>
  <c r="AA7545" i="1"/>
  <c r="Z7545" i="1"/>
  <c r="Y7545" i="1"/>
  <c r="Y7544" i="1" s="1"/>
  <c r="X7545" i="1"/>
  <c r="X7544" i="1" s="1"/>
  <c r="X7535" i="1" s="1"/>
  <c r="X7534" i="1" s="1"/>
  <c r="X7527" i="1" s="1"/>
  <c r="W7545" i="1"/>
  <c r="V7545" i="1"/>
  <c r="U7545" i="1"/>
  <c r="U7544" i="1" s="1"/>
  <c r="T7545" i="1"/>
  <c r="R7545" i="1"/>
  <c r="Q7545" i="1"/>
  <c r="Q7544" i="1" s="1"/>
  <c r="AV7544" i="1" s="1"/>
  <c r="P7545" i="1"/>
  <c r="P7544" i="1" s="1"/>
  <c r="O7545" i="1"/>
  <c r="AT7545" i="1" s="1"/>
  <c r="M7545" i="1"/>
  <c r="M7544" i="1" s="1"/>
  <c r="L7545" i="1"/>
  <c r="L7544" i="1" s="1"/>
  <c r="L7535" i="1" s="1"/>
  <c r="K7545" i="1"/>
  <c r="J7545" i="1"/>
  <c r="I7545" i="1"/>
  <c r="I7544" i="1" s="1"/>
  <c r="H7545" i="1"/>
  <c r="H7544" i="1" s="1"/>
  <c r="H7535" i="1" s="1"/>
  <c r="G7545" i="1"/>
  <c r="F7545" i="1"/>
  <c r="E7545" i="1"/>
  <c r="E7544" i="1" s="1"/>
  <c r="D7545" i="1"/>
  <c r="AQ7544" i="1"/>
  <c r="AQ7535" i="1" s="1"/>
  <c r="AP7544" i="1"/>
  <c r="AM7544" i="1"/>
  <c r="AM7535" i="1" s="1"/>
  <c r="AM7534" i="1" s="1"/>
  <c r="AM7527" i="1" s="1"/>
  <c r="AL7544" i="1"/>
  <c r="AI7544" i="1"/>
  <c r="AI7535" i="1" s="1"/>
  <c r="AI7534" i="1" s="1"/>
  <c r="AI7527" i="1" s="1"/>
  <c r="AH7544" i="1"/>
  <c r="AE7544" i="1"/>
  <c r="AA7544" i="1"/>
  <c r="AA7535" i="1" s="1"/>
  <c r="Z7544" i="1"/>
  <c r="W7544" i="1"/>
  <c r="W7535" i="1" s="1"/>
  <c r="V7544" i="1"/>
  <c r="R7544" i="1"/>
  <c r="O7544" i="1"/>
  <c r="AT7544" i="1" s="1"/>
  <c r="K7544" i="1"/>
  <c r="K7535" i="1" s="1"/>
  <c r="K7534" i="1" s="1"/>
  <c r="K7527" i="1" s="1"/>
  <c r="J7544" i="1"/>
  <c r="G7544" i="1"/>
  <c r="G7535" i="1" s="1"/>
  <c r="F7544" i="1"/>
  <c r="AW7543" i="1"/>
  <c r="AV7543" i="1"/>
  <c r="AU7543" i="1"/>
  <c r="AT7543" i="1"/>
  <c r="AN7543" i="1"/>
  <c r="AD7543" i="1"/>
  <c r="AC7543" i="1"/>
  <c r="T7543" i="1"/>
  <c r="S7543" i="1"/>
  <c r="N7543" i="1"/>
  <c r="AS7543" i="1" s="1"/>
  <c r="D7543" i="1"/>
  <c r="C7543" i="1"/>
  <c r="AW7542" i="1"/>
  <c r="AV7542" i="1"/>
  <c r="AU7542" i="1"/>
  <c r="AT7542" i="1"/>
  <c r="AN7542" i="1"/>
  <c r="AD7542" i="1"/>
  <c r="AC7542" i="1"/>
  <c r="T7542" i="1"/>
  <c r="S7542" i="1"/>
  <c r="N7542" i="1"/>
  <c r="AS7542" i="1" s="1"/>
  <c r="D7542" i="1"/>
  <c r="C7542" i="1"/>
  <c r="AW7541" i="1"/>
  <c r="AV7541" i="1"/>
  <c r="AU7541" i="1"/>
  <c r="AT7541" i="1"/>
  <c r="AN7541" i="1"/>
  <c r="AS7541" i="1" s="1"/>
  <c r="AD7541" i="1"/>
  <c r="AC7541" i="1"/>
  <c r="T7541" i="1"/>
  <c r="S7541" i="1"/>
  <c r="N7541" i="1"/>
  <c r="D7541" i="1"/>
  <c r="C7541" i="1"/>
  <c r="AW7540" i="1"/>
  <c r="AR7540" i="1"/>
  <c r="AQ7540" i="1"/>
  <c r="AP7540" i="1"/>
  <c r="AP7539" i="1" s="1"/>
  <c r="AO7540" i="1"/>
  <c r="AT7540" i="1" s="1"/>
  <c r="AM7540" i="1"/>
  <c r="AL7540" i="1"/>
  <c r="AL7539" i="1" s="1"/>
  <c r="AK7540" i="1"/>
  <c r="AK7539" i="1" s="1"/>
  <c r="AJ7540" i="1"/>
  <c r="AI7540" i="1"/>
  <c r="AH7540" i="1"/>
  <c r="AH7539" i="1" s="1"/>
  <c r="AG7540" i="1"/>
  <c r="AD7540" i="1" s="1"/>
  <c r="AF7540" i="1"/>
  <c r="AE7540" i="1"/>
  <c r="AC7540" i="1"/>
  <c r="AB7540" i="1"/>
  <c r="AA7540" i="1"/>
  <c r="Z7540" i="1"/>
  <c r="Z7539" i="1" s="1"/>
  <c r="Y7540" i="1"/>
  <c r="Y7539" i="1" s="1"/>
  <c r="X7540" i="1"/>
  <c r="W7540" i="1"/>
  <c r="V7540" i="1"/>
  <c r="V7539" i="1" s="1"/>
  <c r="U7540" i="1"/>
  <c r="S7540" i="1" s="1"/>
  <c r="R7540" i="1"/>
  <c r="R7539" i="1" s="1"/>
  <c r="AW7539" i="1" s="1"/>
  <c r="Q7540" i="1"/>
  <c r="N7540" i="1" s="1"/>
  <c r="P7540" i="1"/>
  <c r="AU7540" i="1" s="1"/>
  <c r="O7540" i="1"/>
  <c r="M7540" i="1"/>
  <c r="M7539" i="1" s="1"/>
  <c r="L7540" i="1"/>
  <c r="K7540" i="1"/>
  <c r="J7540" i="1"/>
  <c r="J7539" i="1" s="1"/>
  <c r="I7540" i="1"/>
  <c r="I7539" i="1" s="1"/>
  <c r="H7540" i="1"/>
  <c r="G7540" i="1"/>
  <c r="F7540" i="1"/>
  <c r="F7539" i="1" s="1"/>
  <c r="E7540" i="1"/>
  <c r="C7540" i="1" s="1"/>
  <c r="AR7539" i="1"/>
  <c r="AQ7539" i="1"/>
  <c r="AM7539" i="1"/>
  <c r="AJ7539" i="1"/>
  <c r="AI7539" i="1"/>
  <c r="AF7539" i="1"/>
  <c r="AE7539" i="1"/>
  <c r="AB7539" i="1"/>
  <c r="AA7539" i="1"/>
  <c r="X7539" i="1"/>
  <c r="W7539" i="1"/>
  <c r="P7539" i="1"/>
  <c r="AU7539" i="1" s="1"/>
  <c r="O7539" i="1"/>
  <c r="L7539" i="1"/>
  <c r="K7539" i="1"/>
  <c r="H7539" i="1"/>
  <c r="G7539" i="1"/>
  <c r="AW7538" i="1"/>
  <c r="AV7538" i="1"/>
  <c r="AU7538" i="1"/>
  <c r="AT7538" i="1"/>
  <c r="AN7538" i="1"/>
  <c r="AD7538" i="1"/>
  <c r="AC7538" i="1"/>
  <c r="T7538" i="1"/>
  <c r="S7538" i="1"/>
  <c r="N7538" i="1"/>
  <c r="AS7538" i="1" s="1"/>
  <c r="D7538" i="1"/>
  <c r="C7538" i="1"/>
  <c r="AW7537" i="1"/>
  <c r="AV7537" i="1"/>
  <c r="AU7537" i="1"/>
  <c r="AT7537" i="1"/>
  <c r="AN7537" i="1"/>
  <c r="AS7537" i="1" s="1"/>
  <c r="AD7537" i="1"/>
  <c r="AC7537" i="1"/>
  <c r="T7537" i="1"/>
  <c r="S7537" i="1"/>
  <c r="N7537" i="1"/>
  <c r="D7537" i="1"/>
  <c r="C7537" i="1"/>
  <c r="AW7536" i="1"/>
  <c r="AR7536" i="1"/>
  <c r="AQ7536" i="1"/>
  <c r="AP7536" i="1"/>
  <c r="AP7535" i="1" s="1"/>
  <c r="AP7534" i="1" s="1"/>
  <c r="AO7536" i="1"/>
  <c r="AT7536" i="1" s="1"/>
  <c r="AM7536" i="1"/>
  <c r="AL7536" i="1"/>
  <c r="AL7535" i="1" s="1"/>
  <c r="AK7536" i="1"/>
  <c r="AK7535" i="1" s="1"/>
  <c r="AK7534" i="1" s="1"/>
  <c r="AJ7536" i="1"/>
  <c r="AI7536" i="1"/>
  <c r="AH7536" i="1"/>
  <c r="AH7535" i="1" s="1"/>
  <c r="AG7536" i="1"/>
  <c r="AD7536" i="1" s="1"/>
  <c r="AF7536" i="1"/>
  <c r="AE7536" i="1"/>
  <c r="AC7536" i="1"/>
  <c r="AB7536" i="1"/>
  <c r="AA7536" i="1"/>
  <c r="Z7536" i="1"/>
  <c r="Y7536" i="1"/>
  <c r="Y7535" i="1" s="1"/>
  <c r="X7536" i="1"/>
  <c r="W7536" i="1"/>
  <c r="V7536" i="1"/>
  <c r="U7536" i="1"/>
  <c r="S7536" i="1" s="1"/>
  <c r="R7536" i="1"/>
  <c r="R7535" i="1" s="1"/>
  <c r="Q7536" i="1"/>
  <c r="N7536" i="1" s="1"/>
  <c r="P7536" i="1"/>
  <c r="AU7536" i="1" s="1"/>
  <c r="O7536" i="1"/>
  <c r="M7536" i="1"/>
  <c r="M7535" i="1" s="1"/>
  <c r="M7534" i="1" s="1"/>
  <c r="L7536" i="1"/>
  <c r="K7536" i="1"/>
  <c r="J7536" i="1"/>
  <c r="J7535" i="1" s="1"/>
  <c r="I7536" i="1"/>
  <c r="I7535" i="1" s="1"/>
  <c r="I7534" i="1" s="1"/>
  <c r="H7536" i="1"/>
  <c r="G7536" i="1"/>
  <c r="F7536" i="1"/>
  <c r="F7535" i="1" s="1"/>
  <c r="E7536" i="1"/>
  <c r="C7536" i="1" s="1"/>
  <c r="AW7533" i="1"/>
  <c r="AV7533" i="1"/>
  <c r="AU7533" i="1"/>
  <c r="AT7533" i="1"/>
  <c r="AN7533" i="1"/>
  <c r="AD7533" i="1"/>
  <c r="AC7533" i="1"/>
  <c r="T7533" i="1"/>
  <c r="S7533" i="1"/>
  <c r="N7533" i="1"/>
  <c r="AS7533" i="1" s="1"/>
  <c r="D7533" i="1"/>
  <c r="C7533" i="1"/>
  <c r="AW7532" i="1"/>
  <c r="AV7532" i="1"/>
  <c r="AU7532" i="1"/>
  <c r="AT7532" i="1"/>
  <c r="AN7532" i="1"/>
  <c r="AD7532" i="1"/>
  <c r="AC7532" i="1"/>
  <c r="T7532" i="1"/>
  <c r="S7532" i="1"/>
  <c r="N7532" i="1"/>
  <c r="AS7532" i="1" s="1"/>
  <c r="D7532" i="1"/>
  <c r="C7532" i="1"/>
  <c r="AV7531" i="1"/>
  <c r="AR7531" i="1"/>
  <c r="AW7531" i="1" s="1"/>
  <c r="AQ7531" i="1"/>
  <c r="AP7531" i="1"/>
  <c r="AO7531" i="1"/>
  <c r="AN7531" i="1"/>
  <c r="AM7531" i="1"/>
  <c r="AL7531" i="1"/>
  <c r="AK7531" i="1"/>
  <c r="AJ7531" i="1"/>
  <c r="AI7531" i="1"/>
  <c r="AH7531" i="1"/>
  <c r="AG7531" i="1"/>
  <c r="AF7531" i="1"/>
  <c r="AC7531" i="1" s="1"/>
  <c r="AE7531" i="1"/>
  <c r="AD7531" i="1" s="1"/>
  <c r="AB7531" i="1"/>
  <c r="AA7531" i="1"/>
  <c r="Z7531" i="1"/>
  <c r="Y7531" i="1"/>
  <c r="X7531" i="1"/>
  <c r="W7531" i="1"/>
  <c r="V7531" i="1"/>
  <c r="U7531" i="1"/>
  <c r="S7531" i="1" s="1"/>
  <c r="T7531" i="1"/>
  <c r="R7531" i="1"/>
  <c r="Q7531" i="1"/>
  <c r="P7531" i="1"/>
  <c r="AU7531" i="1" s="1"/>
  <c r="O7531" i="1"/>
  <c r="AT7531" i="1" s="1"/>
  <c r="M7531" i="1"/>
  <c r="L7531" i="1"/>
  <c r="K7531" i="1"/>
  <c r="J7531" i="1"/>
  <c r="I7531" i="1"/>
  <c r="H7531" i="1"/>
  <c r="G7531" i="1"/>
  <c r="F7531" i="1"/>
  <c r="E7531" i="1"/>
  <c r="C7531" i="1" s="1"/>
  <c r="D7531" i="1"/>
  <c r="AW7530" i="1"/>
  <c r="AV7530" i="1"/>
  <c r="AU7530" i="1"/>
  <c r="AT7530" i="1"/>
  <c r="AN7530" i="1"/>
  <c r="AD7530" i="1"/>
  <c r="AC7530" i="1"/>
  <c r="T7530" i="1"/>
  <c r="S7530" i="1"/>
  <c r="N7530" i="1"/>
  <c r="AS7530" i="1" s="1"/>
  <c r="D7530" i="1"/>
  <c r="C7530" i="1"/>
  <c r="AW7529" i="1"/>
  <c r="AV7529" i="1"/>
  <c r="AU7529" i="1"/>
  <c r="AT7529" i="1"/>
  <c r="AN7529" i="1"/>
  <c r="AS7529" i="1" s="1"/>
  <c r="AD7529" i="1"/>
  <c r="AC7529" i="1"/>
  <c r="T7529" i="1"/>
  <c r="S7529" i="1"/>
  <c r="N7529" i="1"/>
  <c r="D7529" i="1"/>
  <c r="C7529" i="1"/>
  <c r="AW7528" i="1"/>
  <c r="AR7528" i="1"/>
  <c r="AQ7528" i="1"/>
  <c r="AP7528" i="1"/>
  <c r="AO7528" i="1"/>
  <c r="AT7528" i="1" s="1"/>
  <c r="AM7528" i="1"/>
  <c r="AL7528" i="1"/>
  <c r="AK7528" i="1"/>
  <c r="AJ7528" i="1"/>
  <c r="AI7528" i="1"/>
  <c r="AH7528" i="1"/>
  <c r="AG7528" i="1"/>
  <c r="AD7528" i="1" s="1"/>
  <c r="AF7528" i="1"/>
  <c r="AE7528" i="1"/>
  <c r="AC7528" i="1"/>
  <c r="AB7528" i="1"/>
  <c r="AA7528" i="1"/>
  <c r="Z7528" i="1"/>
  <c r="Y7528" i="1"/>
  <c r="X7528" i="1"/>
  <c r="W7528" i="1"/>
  <c r="V7528" i="1"/>
  <c r="U7528" i="1"/>
  <c r="S7528" i="1" s="1"/>
  <c r="R7528" i="1"/>
  <c r="Q7528" i="1"/>
  <c r="N7528" i="1" s="1"/>
  <c r="P7528" i="1"/>
  <c r="AU7528" i="1" s="1"/>
  <c r="O7528" i="1"/>
  <c r="M7528" i="1"/>
  <c r="L7528" i="1"/>
  <c r="K7528" i="1"/>
  <c r="J7528" i="1"/>
  <c r="I7528" i="1"/>
  <c r="H7528" i="1"/>
  <c r="G7528" i="1"/>
  <c r="F7528" i="1"/>
  <c r="E7528" i="1"/>
  <c r="C7528" i="1" s="1"/>
  <c r="AW7526" i="1"/>
  <c r="AV7526" i="1"/>
  <c r="AU7526" i="1"/>
  <c r="AT7526" i="1"/>
  <c r="AN7526" i="1"/>
  <c r="AD7526" i="1"/>
  <c r="AC7526" i="1"/>
  <c r="T7526" i="1"/>
  <c r="S7526" i="1"/>
  <c r="N7526" i="1"/>
  <c r="AS7526" i="1" s="1"/>
  <c r="D7526" i="1"/>
  <c r="C7526" i="1"/>
  <c r="AW7525" i="1"/>
  <c r="AV7525" i="1"/>
  <c r="AU7525" i="1"/>
  <c r="AT7525" i="1"/>
  <c r="AN7525" i="1"/>
  <c r="AS7525" i="1" s="1"/>
  <c r="AD7525" i="1"/>
  <c r="AC7525" i="1"/>
  <c r="T7525" i="1"/>
  <c r="S7525" i="1"/>
  <c r="N7525" i="1"/>
  <c r="D7525" i="1"/>
  <c r="C7525" i="1"/>
  <c r="AW7524" i="1"/>
  <c r="AV7524" i="1"/>
  <c r="AU7524" i="1"/>
  <c r="AT7524" i="1"/>
  <c r="AS7524" i="1"/>
  <c r="AN7524" i="1"/>
  <c r="AD7524" i="1"/>
  <c r="AC7524" i="1"/>
  <c r="T7524" i="1"/>
  <c r="S7524" i="1"/>
  <c r="N7524" i="1"/>
  <c r="D7524" i="1"/>
  <c r="C7524" i="1"/>
  <c r="AT7523" i="1"/>
  <c r="AR7523" i="1"/>
  <c r="AQ7523" i="1"/>
  <c r="AP7523" i="1"/>
  <c r="AU7523" i="1" s="1"/>
  <c r="AO7523" i="1"/>
  <c r="AN7523" i="1" s="1"/>
  <c r="AM7523" i="1"/>
  <c r="AL7523" i="1"/>
  <c r="AK7523" i="1"/>
  <c r="AJ7523" i="1"/>
  <c r="AI7523" i="1"/>
  <c r="AH7523" i="1"/>
  <c r="AG7523" i="1"/>
  <c r="AF7523" i="1"/>
  <c r="AE7523" i="1"/>
  <c r="AC7523" i="1" s="1"/>
  <c r="AD7523" i="1"/>
  <c r="AB7523" i="1"/>
  <c r="AA7523" i="1"/>
  <c r="Z7523" i="1"/>
  <c r="Y7523" i="1"/>
  <c r="X7523" i="1"/>
  <c r="W7523" i="1"/>
  <c r="V7523" i="1"/>
  <c r="S7523" i="1" s="1"/>
  <c r="U7523" i="1"/>
  <c r="T7523" i="1" s="1"/>
  <c r="R7523" i="1"/>
  <c r="AW7523" i="1" s="1"/>
  <c r="Q7523" i="1"/>
  <c r="AV7523" i="1" s="1"/>
  <c r="P7523" i="1"/>
  <c r="O7523" i="1"/>
  <c r="N7523" i="1"/>
  <c r="M7523" i="1"/>
  <c r="L7523" i="1"/>
  <c r="K7523" i="1"/>
  <c r="J7523" i="1"/>
  <c r="I7523" i="1"/>
  <c r="H7523" i="1"/>
  <c r="G7523" i="1"/>
  <c r="F7523" i="1"/>
  <c r="C7523" i="1" s="1"/>
  <c r="E7523" i="1"/>
  <c r="D7523" i="1" s="1"/>
  <c r="AW7522" i="1"/>
  <c r="AV7522" i="1"/>
  <c r="AU7522" i="1"/>
  <c r="AT7522" i="1"/>
  <c r="AS7522" i="1"/>
  <c r="AN7522" i="1"/>
  <c r="AD7522" i="1"/>
  <c r="AC7522" i="1"/>
  <c r="T7522" i="1"/>
  <c r="S7522" i="1"/>
  <c r="N7522" i="1"/>
  <c r="D7522" i="1"/>
  <c r="C7522" i="1"/>
  <c r="AW7521" i="1"/>
  <c r="AV7521" i="1"/>
  <c r="AU7521" i="1"/>
  <c r="AT7521" i="1"/>
  <c r="AN7521" i="1"/>
  <c r="AD7521" i="1"/>
  <c r="AC7521" i="1"/>
  <c r="T7521" i="1"/>
  <c r="S7521" i="1"/>
  <c r="N7521" i="1"/>
  <c r="AS7521" i="1" s="1"/>
  <c r="D7521" i="1"/>
  <c r="C7521" i="1"/>
  <c r="AU7520" i="1"/>
  <c r="AR7520" i="1"/>
  <c r="AR7519" i="1" s="1"/>
  <c r="AQ7520" i="1"/>
  <c r="AV7520" i="1" s="1"/>
  <c r="AP7520" i="1"/>
  <c r="AO7520" i="1"/>
  <c r="AM7520" i="1"/>
  <c r="AM7519" i="1" s="1"/>
  <c r="AL7520" i="1"/>
  <c r="AK7520" i="1"/>
  <c r="AJ7520" i="1"/>
  <c r="AJ7519" i="1" s="1"/>
  <c r="AI7520" i="1"/>
  <c r="AI7519" i="1" s="1"/>
  <c r="AH7520" i="1"/>
  <c r="AG7520" i="1"/>
  <c r="AF7520" i="1"/>
  <c r="AF7519" i="1" s="1"/>
  <c r="AE7520" i="1"/>
  <c r="AC7520" i="1" s="1"/>
  <c r="AB7520" i="1"/>
  <c r="AB7519" i="1" s="1"/>
  <c r="AA7520" i="1"/>
  <c r="AA7519" i="1" s="1"/>
  <c r="Z7520" i="1"/>
  <c r="Y7520" i="1"/>
  <c r="X7520" i="1"/>
  <c r="X7519" i="1" s="1"/>
  <c r="W7520" i="1"/>
  <c r="T7520" i="1" s="1"/>
  <c r="V7520" i="1"/>
  <c r="U7520" i="1"/>
  <c r="S7520" i="1"/>
  <c r="R7520" i="1"/>
  <c r="AW7520" i="1" s="1"/>
  <c r="Q7520" i="1"/>
  <c r="P7520" i="1"/>
  <c r="P7519" i="1" s="1"/>
  <c r="AU7519" i="1" s="1"/>
  <c r="O7520" i="1"/>
  <c r="O7519" i="1" s="1"/>
  <c r="M7520" i="1"/>
  <c r="L7520" i="1"/>
  <c r="L7519" i="1" s="1"/>
  <c r="K7520" i="1"/>
  <c r="K7519" i="1" s="1"/>
  <c r="J7520" i="1"/>
  <c r="I7520" i="1"/>
  <c r="H7520" i="1"/>
  <c r="H7519" i="1" s="1"/>
  <c r="G7520" i="1"/>
  <c r="D7520" i="1" s="1"/>
  <c r="F7520" i="1"/>
  <c r="E7520" i="1"/>
  <c r="C7520" i="1"/>
  <c r="AP7519" i="1"/>
  <c r="AO7519" i="1"/>
  <c r="AL7519" i="1"/>
  <c r="AK7519" i="1"/>
  <c r="AH7519" i="1"/>
  <c r="AG7519" i="1"/>
  <c r="Z7519" i="1"/>
  <c r="Y7519" i="1"/>
  <c r="V7519" i="1"/>
  <c r="U7519" i="1"/>
  <c r="R7519" i="1"/>
  <c r="Q7519" i="1"/>
  <c r="M7519" i="1"/>
  <c r="J7519" i="1"/>
  <c r="I7519" i="1"/>
  <c r="F7519" i="1"/>
  <c r="E7519" i="1"/>
  <c r="AW7518" i="1"/>
  <c r="AV7518" i="1"/>
  <c r="AU7518" i="1"/>
  <c r="AT7518" i="1"/>
  <c r="AS7518" i="1"/>
  <c r="AN7518" i="1"/>
  <c r="AD7518" i="1"/>
  <c r="AC7518" i="1"/>
  <c r="T7518" i="1"/>
  <c r="S7518" i="1"/>
  <c r="N7518" i="1"/>
  <c r="D7518" i="1"/>
  <c r="C7518" i="1"/>
  <c r="AW7517" i="1"/>
  <c r="AV7517" i="1"/>
  <c r="AU7517" i="1"/>
  <c r="AT7517" i="1"/>
  <c r="AN7517" i="1"/>
  <c r="AD7517" i="1"/>
  <c r="AC7517" i="1"/>
  <c r="T7517" i="1"/>
  <c r="S7517" i="1"/>
  <c r="N7517" i="1"/>
  <c r="AS7517" i="1" s="1"/>
  <c r="D7517" i="1"/>
  <c r="C7517" i="1"/>
  <c r="AW7516" i="1"/>
  <c r="AV7516" i="1"/>
  <c r="AU7516" i="1"/>
  <c r="AT7516" i="1"/>
  <c r="AN7516" i="1"/>
  <c r="AD7516" i="1"/>
  <c r="AC7516" i="1"/>
  <c r="T7516" i="1"/>
  <c r="S7516" i="1"/>
  <c r="N7516" i="1"/>
  <c r="AS7516" i="1" s="1"/>
  <c r="D7516" i="1"/>
  <c r="C7516" i="1"/>
  <c r="AV7515" i="1"/>
  <c r="AR7515" i="1"/>
  <c r="AW7515" i="1" s="1"/>
  <c r="AQ7515" i="1"/>
  <c r="AP7515" i="1"/>
  <c r="AO7515" i="1"/>
  <c r="AN7515" i="1"/>
  <c r="AM7515" i="1"/>
  <c r="AM7512" i="1" s="1"/>
  <c r="AM7510" i="1" s="1"/>
  <c r="AL7515" i="1"/>
  <c r="AK7515" i="1"/>
  <c r="AJ7515" i="1"/>
  <c r="AI7515" i="1"/>
  <c r="AI7512" i="1" s="1"/>
  <c r="AI7510" i="1" s="1"/>
  <c r="AH7515" i="1"/>
  <c r="AG7515" i="1"/>
  <c r="AF7515" i="1"/>
  <c r="AC7515" i="1" s="1"/>
  <c r="AE7515" i="1"/>
  <c r="AD7515" i="1" s="1"/>
  <c r="AB7515" i="1"/>
  <c r="AB7512" i="1" s="1"/>
  <c r="AB7510" i="1" s="1"/>
  <c r="AA7515" i="1"/>
  <c r="Z7515" i="1"/>
  <c r="Y7515" i="1"/>
  <c r="X7515" i="1"/>
  <c r="X7512" i="1" s="1"/>
  <c r="X7510" i="1" s="1"/>
  <c r="W7515" i="1"/>
  <c r="V7515" i="1"/>
  <c r="U7515" i="1"/>
  <c r="S7515" i="1" s="1"/>
  <c r="T7515" i="1"/>
  <c r="R7515" i="1"/>
  <c r="Q7515" i="1"/>
  <c r="P7515" i="1"/>
  <c r="AU7515" i="1" s="1"/>
  <c r="O7515" i="1"/>
  <c r="AT7515" i="1" s="1"/>
  <c r="M7515" i="1"/>
  <c r="L7515" i="1"/>
  <c r="K7515" i="1"/>
  <c r="K7512" i="1" s="1"/>
  <c r="K7510" i="1" s="1"/>
  <c r="J7515" i="1"/>
  <c r="I7515" i="1"/>
  <c r="H7515" i="1"/>
  <c r="G7515" i="1"/>
  <c r="F7515" i="1"/>
  <c r="E7515" i="1"/>
  <c r="C7515" i="1" s="1"/>
  <c r="D7515" i="1"/>
  <c r="AW7514" i="1"/>
  <c r="AV7514" i="1"/>
  <c r="AU7514" i="1"/>
  <c r="AT7514" i="1"/>
  <c r="AN7514" i="1"/>
  <c r="AD7514" i="1"/>
  <c r="AC7514" i="1"/>
  <c r="T7514" i="1"/>
  <c r="S7514" i="1"/>
  <c r="N7514" i="1"/>
  <c r="AS7514" i="1" s="1"/>
  <c r="D7514" i="1"/>
  <c r="C7514" i="1"/>
  <c r="AW7513" i="1"/>
  <c r="AV7513" i="1"/>
  <c r="AU7513" i="1"/>
  <c r="AT7513" i="1"/>
  <c r="AN7513" i="1"/>
  <c r="AS7513" i="1" s="1"/>
  <c r="AD7513" i="1"/>
  <c r="AC7513" i="1"/>
  <c r="T7513" i="1"/>
  <c r="S7513" i="1"/>
  <c r="N7513" i="1"/>
  <c r="D7513" i="1"/>
  <c r="C7513" i="1"/>
  <c r="AW7511" i="1"/>
  <c r="AV7511" i="1"/>
  <c r="AU7511" i="1"/>
  <c r="AT7511" i="1"/>
  <c r="AN7511" i="1"/>
  <c r="AS7511" i="1" s="1"/>
  <c r="AD7511" i="1"/>
  <c r="AC7511" i="1"/>
  <c r="T7511" i="1"/>
  <c r="S7511" i="1"/>
  <c r="N7511" i="1"/>
  <c r="D7511" i="1"/>
  <c r="C7511" i="1"/>
  <c r="AW7509" i="1"/>
  <c r="AV7509" i="1"/>
  <c r="AU7509" i="1"/>
  <c r="AT7509" i="1"/>
  <c r="AN7509" i="1"/>
  <c r="AS7509" i="1" s="1"/>
  <c r="AD7509" i="1"/>
  <c r="AC7509" i="1"/>
  <c r="T7509" i="1"/>
  <c r="S7509" i="1"/>
  <c r="N7509" i="1"/>
  <c r="D7509" i="1"/>
  <c r="C7509" i="1"/>
  <c r="AW7508" i="1"/>
  <c r="AV7508" i="1"/>
  <c r="AU7508" i="1"/>
  <c r="AT7508" i="1"/>
  <c r="AS7508" i="1"/>
  <c r="AN7508" i="1"/>
  <c r="AD7508" i="1"/>
  <c r="AC7508" i="1"/>
  <c r="T7508" i="1"/>
  <c r="S7508" i="1"/>
  <c r="N7508" i="1"/>
  <c r="D7508" i="1"/>
  <c r="C7508" i="1"/>
  <c r="AT7507" i="1"/>
  <c r="AR7507" i="1"/>
  <c r="AQ7507" i="1"/>
  <c r="AP7507" i="1"/>
  <c r="AU7507" i="1" s="1"/>
  <c r="AO7507" i="1"/>
  <c r="AN7507" i="1" s="1"/>
  <c r="AM7507" i="1"/>
  <c r="AL7507" i="1"/>
  <c r="AK7507" i="1"/>
  <c r="AJ7507" i="1"/>
  <c r="AI7507" i="1"/>
  <c r="AH7507" i="1"/>
  <c r="AG7507" i="1"/>
  <c r="AF7507" i="1"/>
  <c r="AE7507" i="1"/>
  <c r="AC7507" i="1" s="1"/>
  <c r="AD7507" i="1"/>
  <c r="AB7507" i="1"/>
  <c r="AA7507" i="1"/>
  <c r="Z7507" i="1"/>
  <c r="Y7507" i="1"/>
  <c r="X7507" i="1"/>
  <c r="W7507" i="1"/>
  <c r="V7507" i="1"/>
  <c r="S7507" i="1" s="1"/>
  <c r="U7507" i="1"/>
  <c r="T7507" i="1" s="1"/>
  <c r="R7507" i="1"/>
  <c r="AW7507" i="1" s="1"/>
  <c r="Q7507" i="1"/>
  <c r="AV7507" i="1" s="1"/>
  <c r="P7507" i="1"/>
  <c r="O7507" i="1"/>
  <c r="N7507" i="1"/>
  <c r="M7507" i="1"/>
  <c r="L7507" i="1"/>
  <c r="K7507" i="1"/>
  <c r="J7507" i="1"/>
  <c r="I7507" i="1"/>
  <c r="H7507" i="1"/>
  <c r="G7507" i="1"/>
  <c r="F7507" i="1"/>
  <c r="C7507" i="1" s="1"/>
  <c r="E7507" i="1"/>
  <c r="D7507" i="1" s="1"/>
  <c r="AW7506" i="1"/>
  <c r="AV7506" i="1"/>
  <c r="AU7506" i="1"/>
  <c r="AT7506" i="1"/>
  <c r="AS7506" i="1"/>
  <c r="AN7506" i="1"/>
  <c r="AD7506" i="1"/>
  <c r="AC7506" i="1"/>
  <c r="T7506" i="1"/>
  <c r="S7506" i="1"/>
  <c r="N7506" i="1"/>
  <c r="D7506" i="1"/>
  <c r="C7506" i="1"/>
  <c r="AW7505" i="1"/>
  <c r="AV7505" i="1"/>
  <c r="AU7505" i="1"/>
  <c r="AT7505" i="1"/>
  <c r="AN7505" i="1"/>
  <c r="AD7505" i="1"/>
  <c r="AC7505" i="1"/>
  <c r="T7505" i="1"/>
  <c r="S7505" i="1"/>
  <c r="N7505" i="1"/>
  <c r="AS7505" i="1" s="1"/>
  <c r="D7505" i="1"/>
  <c r="C7505" i="1"/>
  <c r="AW7504" i="1"/>
  <c r="AV7504" i="1"/>
  <c r="AU7504" i="1"/>
  <c r="AT7504" i="1"/>
  <c r="AN7504" i="1"/>
  <c r="AD7504" i="1"/>
  <c r="AC7504" i="1"/>
  <c r="T7504" i="1"/>
  <c r="S7504" i="1"/>
  <c r="N7504" i="1"/>
  <c r="AS7504" i="1" s="1"/>
  <c r="D7504" i="1"/>
  <c r="C7504" i="1"/>
  <c r="AW7503" i="1"/>
  <c r="AV7503" i="1"/>
  <c r="AU7503" i="1"/>
  <c r="AT7503" i="1"/>
  <c r="AN7503" i="1"/>
  <c r="AS7503" i="1" s="1"/>
  <c r="AD7503" i="1"/>
  <c r="AC7503" i="1"/>
  <c r="T7503" i="1"/>
  <c r="S7503" i="1"/>
  <c r="N7503" i="1"/>
  <c r="D7503" i="1"/>
  <c r="C7503" i="1"/>
  <c r="AW7502" i="1"/>
  <c r="AV7502" i="1"/>
  <c r="AU7502" i="1"/>
  <c r="AT7502" i="1"/>
  <c r="AS7502" i="1"/>
  <c r="AN7502" i="1"/>
  <c r="AD7502" i="1"/>
  <c r="AC7502" i="1"/>
  <c r="T7502" i="1"/>
  <c r="S7502" i="1"/>
  <c r="N7502" i="1"/>
  <c r="D7502" i="1"/>
  <c r="C7502" i="1"/>
  <c r="AT7501" i="1"/>
  <c r="AR7501" i="1"/>
  <c r="AQ7501" i="1"/>
  <c r="AP7501" i="1"/>
  <c r="AU7501" i="1" s="1"/>
  <c r="AO7501" i="1"/>
  <c r="AN7501" i="1" s="1"/>
  <c r="AM7501" i="1"/>
  <c r="AL7501" i="1"/>
  <c r="AK7501" i="1"/>
  <c r="AJ7501" i="1"/>
  <c r="AI7501" i="1"/>
  <c r="AH7501" i="1"/>
  <c r="AG7501" i="1"/>
  <c r="AF7501" i="1"/>
  <c r="AE7501" i="1"/>
  <c r="AC7501" i="1" s="1"/>
  <c r="AD7501" i="1"/>
  <c r="AB7501" i="1"/>
  <c r="AA7501" i="1"/>
  <c r="Z7501" i="1"/>
  <c r="Y7501" i="1"/>
  <c r="X7501" i="1"/>
  <c r="W7501" i="1"/>
  <c r="V7501" i="1"/>
  <c r="S7501" i="1" s="1"/>
  <c r="U7501" i="1"/>
  <c r="T7501" i="1" s="1"/>
  <c r="R7501" i="1"/>
  <c r="AW7501" i="1" s="1"/>
  <c r="Q7501" i="1"/>
  <c r="AV7501" i="1" s="1"/>
  <c r="P7501" i="1"/>
  <c r="O7501" i="1"/>
  <c r="N7501" i="1"/>
  <c r="M7501" i="1"/>
  <c r="L7501" i="1"/>
  <c r="K7501" i="1"/>
  <c r="J7501" i="1"/>
  <c r="I7501" i="1"/>
  <c r="H7501" i="1"/>
  <c r="G7501" i="1"/>
  <c r="F7501" i="1"/>
  <c r="C7501" i="1" s="1"/>
  <c r="E7501" i="1"/>
  <c r="D7501" i="1" s="1"/>
  <c r="AW7500" i="1"/>
  <c r="AV7500" i="1"/>
  <c r="AU7500" i="1"/>
  <c r="AT7500" i="1"/>
  <c r="AS7500" i="1"/>
  <c r="AN7500" i="1"/>
  <c r="AD7500" i="1"/>
  <c r="AC7500" i="1"/>
  <c r="T7500" i="1"/>
  <c r="S7500" i="1"/>
  <c r="N7500" i="1"/>
  <c r="D7500" i="1"/>
  <c r="C7500" i="1"/>
  <c r="AW7499" i="1"/>
  <c r="AV7499" i="1"/>
  <c r="AU7499" i="1"/>
  <c r="AT7499" i="1"/>
  <c r="AN7499" i="1"/>
  <c r="AD7499" i="1"/>
  <c r="AC7499" i="1"/>
  <c r="T7499" i="1"/>
  <c r="S7499" i="1"/>
  <c r="N7499" i="1"/>
  <c r="AS7499" i="1" s="1"/>
  <c r="D7499" i="1"/>
  <c r="C7499" i="1"/>
  <c r="AW7498" i="1"/>
  <c r="AV7498" i="1"/>
  <c r="AU7498" i="1"/>
  <c r="AT7498" i="1"/>
  <c r="AN7498" i="1"/>
  <c r="AD7498" i="1"/>
  <c r="AC7498" i="1"/>
  <c r="T7498" i="1"/>
  <c r="S7498" i="1"/>
  <c r="N7498" i="1"/>
  <c r="AS7498" i="1" s="1"/>
  <c r="D7498" i="1"/>
  <c r="C7498" i="1"/>
  <c r="AW7497" i="1"/>
  <c r="AV7497" i="1"/>
  <c r="AU7497" i="1"/>
  <c r="AT7497" i="1"/>
  <c r="AN7497" i="1"/>
  <c r="AS7497" i="1" s="1"/>
  <c r="AD7497" i="1"/>
  <c r="AC7497" i="1"/>
  <c r="T7497" i="1"/>
  <c r="S7497" i="1"/>
  <c r="N7497" i="1"/>
  <c r="D7497" i="1"/>
  <c r="C7497" i="1"/>
  <c r="AW7496" i="1"/>
  <c r="AV7496" i="1"/>
  <c r="AU7496" i="1"/>
  <c r="AT7496" i="1"/>
  <c r="AS7496" i="1"/>
  <c r="AN7496" i="1"/>
  <c r="AD7496" i="1"/>
  <c r="AC7496" i="1"/>
  <c r="T7496" i="1"/>
  <c r="S7496" i="1"/>
  <c r="N7496" i="1"/>
  <c r="D7496" i="1"/>
  <c r="C7496" i="1"/>
  <c r="AT7495" i="1"/>
  <c r="AR7495" i="1"/>
  <c r="AQ7495" i="1"/>
  <c r="AQ7494" i="1" s="1"/>
  <c r="AQ7484" i="1" s="1"/>
  <c r="AP7495" i="1"/>
  <c r="AU7495" i="1" s="1"/>
  <c r="AO7495" i="1"/>
  <c r="AN7495" i="1" s="1"/>
  <c r="AM7495" i="1"/>
  <c r="AM7494" i="1" s="1"/>
  <c r="AM7484" i="1" s="1"/>
  <c r="AL7495" i="1"/>
  <c r="AL7494" i="1" s="1"/>
  <c r="AL7484" i="1" s="1"/>
  <c r="AK7495" i="1"/>
  <c r="AJ7495" i="1"/>
  <c r="AI7495" i="1"/>
  <c r="AI7494" i="1" s="1"/>
  <c r="AI7484" i="1" s="1"/>
  <c r="AH7495" i="1"/>
  <c r="AH7494" i="1" s="1"/>
  <c r="AH7484" i="1" s="1"/>
  <c r="AG7495" i="1"/>
  <c r="AF7495" i="1"/>
  <c r="AE7495" i="1"/>
  <c r="AE7494" i="1" s="1"/>
  <c r="AD7495" i="1"/>
  <c r="AB7495" i="1"/>
  <c r="AA7495" i="1"/>
  <c r="AA7494" i="1" s="1"/>
  <c r="AA7484" i="1" s="1"/>
  <c r="Z7495" i="1"/>
  <c r="Z7494" i="1" s="1"/>
  <c r="Z7484" i="1" s="1"/>
  <c r="Y7495" i="1"/>
  <c r="X7495" i="1"/>
  <c r="W7495" i="1"/>
  <c r="W7494" i="1" s="1"/>
  <c r="W7484" i="1" s="1"/>
  <c r="V7495" i="1"/>
  <c r="S7495" i="1" s="1"/>
  <c r="U7495" i="1"/>
  <c r="T7495" i="1" s="1"/>
  <c r="R7495" i="1"/>
  <c r="R7494" i="1" s="1"/>
  <c r="Q7495" i="1"/>
  <c r="AV7495" i="1" s="1"/>
  <c r="P7495" i="1"/>
  <c r="O7495" i="1"/>
  <c r="O7494" i="1" s="1"/>
  <c r="N7495" i="1"/>
  <c r="AS7495" i="1" s="1"/>
  <c r="M7495" i="1"/>
  <c r="L7495" i="1"/>
  <c r="K7495" i="1"/>
  <c r="K7494" i="1" s="1"/>
  <c r="K7484" i="1" s="1"/>
  <c r="J7495" i="1"/>
  <c r="J7494" i="1" s="1"/>
  <c r="J7484" i="1" s="1"/>
  <c r="I7495" i="1"/>
  <c r="H7495" i="1"/>
  <c r="G7495" i="1"/>
  <c r="G7494" i="1" s="1"/>
  <c r="G7484" i="1" s="1"/>
  <c r="F7495" i="1"/>
  <c r="C7495" i="1" s="1"/>
  <c r="E7495" i="1"/>
  <c r="D7495" i="1" s="1"/>
  <c r="AR7494" i="1"/>
  <c r="AO7494" i="1"/>
  <c r="AK7494" i="1"/>
  <c r="AJ7494" i="1"/>
  <c r="AG7494" i="1"/>
  <c r="AF7494" i="1"/>
  <c r="AB7494" i="1"/>
  <c r="Y7494" i="1"/>
  <c r="X7494" i="1"/>
  <c r="U7494" i="1"/>
  <c r="Q7494" i="1"/>
  <c r="P7494" i="1"/>
  <c r="M7494" i="1"/>
  <c r="L7494" i="1"/>
  <c r="I7494" i="1"/>
  <c r="H7494" i="1"/>
  <c r="E7494" i="1"/>
  <c r="AW7493" i="1"/>
  <c r="AV7493" i="1"/>
  <c r="AU7493" i="1"/>
  <c r="AT7493" i="1"/>
  <c r="AN7493" i="1"/>
  <c r="AS7493" i="1" s="1"/>
  <c r="AD7493" i="1"/>
  <c r="AC7493" i="1"/>
  <c r="T7493" i="1"/>
  <c r="S7493" i="1"/>
  <c r="N7493" i="1"/>
  <c r="D7493" i="1"/>
  <c r="C7493" i="1"/>
  <c r="AW7492" i="1"/>
  <c r="AV7492" i="1"/>
  <c r="AU7492" i="1"/>
  <c r="AT7492" i="1"/>
  <c r="AS7492" i="1"/>
  <c r="AN7492" i="1"/>
  <c r="AD7492" i="1"/>
  <c r="AC7492" i="1"/>
  <c r="T7492" i="1"/>
  <c r="S7492" i="1"/>
  <c r="N7492" i="1"/>
  <c r="D7492" i="1"/>
  <c r="C7492" i="1"/>
  <c r="AW7491" i="1"/>
  <c r="AV7491" i="1"/>
  <c r="AU7491" i="1"/>
  <c r="AT7491" i="1"/>
  <c r="AN7491" i="1"/>
  <c r="AD7491" i="1"/>
  <c r="AC7491" i="1"/>
  <c r="T7491" i="1"/>
  <c r="S7491" i="1"/>
  <c r="N7491" i="1"/>
  <c r="AS7491" i="1" s="1"/>
  <c r="D7491" i="1"/>
  <c r="C7491" i="1"/>
  <c r="AW7490" i="1"/>
  <c r="AV7490" i="1"/>
  <c r="AU7490" i="1"/>
  <c r="AT7490" i="1"/>
  <c r="AN7490" i="1"/>
  <c r="AD7490" i="1"/>
  <c r="AC7490" i="1"/>
  <c r="T7490" i="1"/>
  <c r="S7490" i="1"/>
  <c r="N7490" i="1"/>
  <c r="AS7490" i="1" s="1"/>
  <c r="D7490" i="1"/>
  <c r="C7490" i="1"/>
  <c r="AV7489" i="1"/>
  <c r="AR7489" i="1"/>
  <c r="AW7489" i="1" s="1"/>
  <c r="AQ7489" i="1"/>
  <c r="AP7489" i="1"/>
  <c r="AO7489" i="1"/>
  <c r="AO7488" i="1" s="1"/>
  <c r="AN7488" i="1" s="1"/>
  <c r="AN7489" i="1"/>
  <c r="AM7489" i="1"/>
  <c r="AL7489" i="1"/>
  <c r="AK7489" i="1"/>
  <c r="AK7488" i="1" s="1"/>
  <c r="AJ7489" i="1"/>
  <c r="AJ7488" i="1" s="1"/>
  <c r="AI7489" i="1"/>
  <c r="AH7489" i="1"/>
  <c r="AG7489" i="1"/>
  <c r="AG7488" i="1" s="1"/>
  <c r="AF7489" i="1"/>
  <c r="AC7489" i="1" s="1"/>
  <c r="AE7489" i="1"/>
  <c r="AD7489" i="1" s="1"/>
  <c r="AB7489" i="1"/>
  <c r="AB7488" i="1" s="1"/>
  <c r="AA7489" i="1"/>
  <c r="Z7489" i="1"/>
  <c r="Y7489" i="1"/>
  <c r="Y7488" i="1" s="1"/>
  <c r="X7489" i="1"/>
  <c r="X7488" i="1" s="1"/>
  <c r="W7489" i="1"/>
  <c r="V7489" i="1"/>
  <c r="U7489" i="1"/>
  <c r="U7488" i="1" s="1"/>
  <c r="T7489" i="1"/>
  <c r="R7489" i="1"/>
  <c r="Q7489" i="1"/>
  <c r="Q7488" i="1" s="1"/>
  <c r="AV7488" i="1" s="1"/>
  <c r="P7489" i="1"/>
  <c r="P7488" i="1" s="1"/>
  <c r="AU7488" i="1" s="1"/>
  <c r="O7489" i="1"/>
  <c r="AT7489" i="1" s="1"/>
  <c r="M7489" i="1"/>
  <c r="M7488" i="1" s="1"/>
  <c r="L7489" i="1"/>
  <c r="L7488" i="1" s="1"/>
  <c r="K7489" i="1"/>
  <c r="J7489" i="1"/>
  <c r="I7489" i="1"/>
  <c r="I7488" i="1" s="1"/>
  <c r="H7489" i="1"/>
  <c r="H7488" i="1" s="1"/>
  <c r="G7489" i="1"/>
  <c r="F7489" i="1"/>
  <c r="E7489" i="1"/>
  <c r="E7488" i="1" s="1"/>
  <c r="D7489" i="1"/>
  <c r="AQ7488" i="1"/>
  <c r="AP7488" i="1"/>
  <c r="AM7488" i="1"/>
  <c r="AL7488" i="1"/>
  <c r="AI7488" i="1"/>
  <c r="AH7488" i="1"/>
  <c r="AE7488" i="1"/>
  <c r="AA7488" i="1"/>
  <c r="Z7488" i="1"/>
  <c r="W7488" i="1"/>
  <c r="V7488" i="1"/>
  <c r="R7488" i="1"/>
  <c r="O7488" i="1"/>
  <c r="AT7488" i="1" s="1"/>
  <c r="K7488" i="1"/>
  <c r="J7488" i="1"/>
  <c r="G7488" i="1"/>
  <c r="F7488" i="1"/>
  <c r="AW7487" i="1"/>
  <c r="AV7487" i="1"/>
  <c r="AU7487" i="1"/>
  <c r="AT7487" i="1"/>
  <c r="AN7487" i="1"/>
  <c r="AD7487" i="1"/>
  <c r="AC7487" i="1"/>
  <c r="T7487" i="1"/>
  <c r="S7487" i="1"/>
  <c r="N7487" i="1"/>
  <c r="AS7487" i="1" s="1"/>
  <c r="D7487" i="1"/>
  <c r="C7487" i="1"/>
  <c r="AW7486" i="1"/>
  <c r="AV7486" i="1"/>
  <c r="AU7486" i="1"/>
  <c r="AT7486" i="1"/>
  <c r="AN7486" i="1"/>
  <c r="AD7486" i="1"/>
  <c r="AC7486" i="1"/>
  <c r="T7486" i="1"/>
  <c r="S7486" i="1"/>
  <c r="N7486" i="1"/>
  <c r="AS7486" i="1" s="1"/>
  <c r="D7486" i="1"/>
  <c r="C7486" i="1"/>
  <c r="AV7485" i="1"/>
  <c r="AR7485" i="1"/>
  <c r="AW7485" i="1" s="1"/>
  <c r="AQ7485" i="1"/>
  <c r="AP7485" i="1"/>
  <c r="AO7485" i="1"/>
  <c r="AO7484" i="1" s="1"/>
  <c r="AN7485" i="1"/>
  <c r="AM7485" i="1"/>
  <c r="AL7485" i="1"/>
  <c r="AK7485" i="1"/>
  <c r="AK7484" i="1" s="1"/>
  <c r="AJ7485" i="1"/>
  <c r="AJ7484" i="1" s="1"/>
  <c r="AI7485" i="1"/>
  <c r="AH7485" i="1"/>
  <c r="AG7485" i="1"/>
  <c r="AG7484" i="1" s="1"/>
  <c r="AF7485" i="1"/>
  <c r="AC7485" i="1" s="1"/>
  <c r="AE7485" i="1"/>
  <c r="AD7485" i="1" s="1"/>
  <c r="AB7485" i="1"/>
  <c r="AA7485" i="1"/>
  <c r="Z7485" i="1"/>
  <c r="Y7485" i="1"/>
  <c r="X7485" i="1"/>
  <c r="W7485" i="1"/>
  <c r="V7485" i="1"/>
  <c r="U7485" i="1"/>
  <c r="T7485" i="1"/>
  <c r="R7485" i="1"/>
  <c r="Q7485" i="1"/>
  <c r="P7485" i="1"/>
  <c r="O7485" i="1"/>
  <c r="AT7485" i="1" s="1"/>
  <c r="M7485" i="1"/>
  <c r="M7484" i="1" s="1"/>
  <c r="L7485" i="1"/>
  <c r="K7485" i="1"/>
  <c r="J7485" i="1"/>
  <c r="I7485" i="1"/>
  <c r="I7484" i="1" s="1"/>
  <c r="H7485" i="1"/>
  <c r="G7485" i="1"/>
  <c r="F7485" i="1"/>
  <c r="E7485" i="1"/>
  <c r="E7484" i="1" s="1"/>
  <c r="D7485" i="1"/>
  <c r="AW7483" i="1"/>
  <c r="AV7483" i="1"/>
  <c r="AU7483" i="1"/>
  <c r="AT7483" i="1"/>
  <c r="AN7483" i="1"/>
  <c r="AD7483" i="1"/>
  <c r="AC7483" i="1"/>
  <c r="T7483" i="1"/>
  <c r="S7483" i="1"/>
  <c r="N7483" i="1"/>
  <c r="AS7483" i="1" s="1"/>
  <c r="D7483" i="1"/>
  <c r="C7483" i="1"/>
  <c r="AW7482" i="1"/>
  <c r="AV7482" i="1"/>
  <c r="AU7482" i="1"/>
  <c r="AT7482" i="1"/>
  <c r="AN7482" i="1"/>
  <c r="AD7482" i="1"/>
  <c r="AC7482" i="1"/>
  <c r="T7482" i="1"/>
  <c r="S7482" i="1"/>
  <c r="N7482" i="1"/>
  <c r="AS7482" i="1" s="1"/>
  <c r="D7482" i="1"/>
  <c r="C7482" i="1"/>
  <c r="AW7481" i="1"/>
  <c r="AV7481" i="1"/>
  <c r="AU7481" i="1"/>
  <c r="AT7481" i="1"/>
  <c r="AN7481" i="1"/>
  <c r="AS7481" i="1" s="1"/>
  <c r="AD7481" i="1"/>
  <c r="AC7481" i="1"/>
  <c r="T7481" i="1"/>
  <c r="S7481" i="1"/>
  <c r="N7481" i="1"/>
  <c r="D7481" i="1"/>
  <c r="C7481" i="1"/>
  <c r="AW7480" i="1"/>
  <c r="AV7480" i="1"/>
  <c r="AU7480" i="1"/>
  <c r="AT7480" i="1"/>
  <c r="AS7480" i="1"/>
  <c r="AN7480" i="1"/>
  <c r="AD7480" i="1"/>
  <c r="AC7480" i="1"/>
  <c r="T7480" i="1"/>
  <c r="S7480" i="1"/>
  <c r="N7480" i="1"/>
  <c r="D7480" i="1"/>
  <c r="C7480" i="1"/>
  <c r="AW7479" i="1"/>
  <c r="AV7479" i="1"/>
  <c r="AU7479" i="1"/>
  <c r="AT7479" i="1"/>
  <c r="AN7479" i="1"/>
  <c r="AD7479" i="1"/>
  <c r="AC7479" i="1"/>
  <c r="T7479" i="1"/>
  <c r="S7479" i="1"/>
  <c r="N7479" i="1"/>
  <c r="AS7479" i="1" s="1"/>
  <c r="D7479" i="1"/>
  <c r="C7479" i="1"/>
  <c r="AU7478" i="1"/>
  <c r="AR7478" i="1"/>
  <c r="AR7477" i="1" s="1"/>
  <c r="AQ7478" i="1"/>
  <c r="AV7478" i="1" s="1"/>
  <c r="AP7478" i="1"/>
  <c r="AO7478" i="1"/>
  <c r="AM7478" i="1"/>
  <c r="AM7477" i="1" s="1"/>
  <c r="AM7468" i="1" s="1"/>
  <c r="AM7467" i="1" s="1"/>
  <c r="AM7460" i="1" s="1"/>
  <c r="AL7478" i="1"/>
  <c r="AK7478" i="1"/>
  <c r="AJ7478" i="1"/>
  <c r="AJ7477" i="1" s="1"/>
  <c r="AI7478" i="1"/>
  <c r="AI7477" i="1" s="1"/>
  <c r="AI7468" i="1" s="1"/>
  <c r="AI7467" i="1" s="1"/>
  <c r="AI7460" i="1" s="1"/>
  <c r="AH7478" i="1"/>
  <c r="AG7478" i="1"/>
  <c r="AF7478" i="1"/>
  <c r="AF7477" i="1" s="1"/>
  <c r="AE7478" i="1"/>
  <c r="AC7478" i="1" s="1"/>
  <c r="AB7478" i="1"/>
  <c r="AB7477" i="1" s="1"/>
  <c r="AA7478" i="1"/>
  <c r="AA7477" i="1" s="1"/>
  <c r="AA7468" i="1" s="1"/>
  <c r="AA7467" i="1" s="1"/>
  <c r="AA7460" i="1" s="1"/>
  <c r="Z7478" i="1"/>
  <c r="Y7478" i="1"/>
  <c r="X7478" i="1"/>
  <c r="X7477" i="1" s="1"/>
  <c r="W7478" i="1"/>
  <c r="T7478" i="1" s="1"/>
  <c r="V7478" i="1"/>
  <c r="U7478" i="1"/>
  <c r="S7478" i="1"/>
  <c r="R7478" i="1"/>
  <c r="AW7478" i="1" s="1"/>
  <c r="Q7478" i="1"/>
  <c r="P7478" i="1"/>
  <c r="P7477" i="1" s="1"/>
  <c r="AU7477" i="1" s="1"/>
  <c r="O7478" i="1"/>
  <c r="O7477" i="1" s="1"/>
  <c r="M7478" i="1"/>
  <c r="L7478" i="1"/>
  <c r="L7477" i="1" s="1"/>
  <c r="K7478" i="1"/>
  <c r="K7477" i="1" s="1"/>
  <c r="K7468" i="1" s="1"/>
  <c r="K7467" i="1" s="1"/>
  <c r="K7460" i="1" s="1"/>
  <c r="J7478" i="1"/>
  <c r="I7478" i="1"/>
  <c r="H7478" i="1"/>
  <c r="H7477" i="1" s="1"/>
  <c r="G7478" i="1"/>
  <c r="D7478" i="1" s="1"/>
  <c r="F7478" i="1"/>
  <c r="E7478" i="1"/>
  <c r="C7478" i="1"/>
  <c r="AP7477" i="1"/>
  <c r="AP7468" i="1" s="1"/>
  <c r="AO7477" i="1"/>
  <c r="AL7477" i="1"/>
  <c r="AL7468" i="1" s="1"/>
  <c r="AK7477" i="1"/>
  <c r="AH7477" i="1"/>
  <c r="AH7468" i="1" s="1"/>
  <c r="AH7467" i="1" s="1"/>
  <c r="AH7460" i="1" s="1"/>
  <c r="AG7477" i="1"/>
  <c r="Z7477" i="1"/>
  <c r="Z7468" i="1" s="1"/>
  <c r="Y7477" i="1"/>
  <c r="V7477" i="1"/>
  <c r="U7477" i="1"/>
  <c r="R7477" i="1"/>
  <c r="Q7477" i="1"/>
  <c r="M7477" i="1"/>
  <c r="J7477" i="1"/>
  <c r="J7468" i="1" s="1"/>
  <c r="J7467" i="1" s="1"/>
  <c r="J7460" i="1" s="1"/>
  <c r="I7477" i="1"/>
  <c r="F7477" i="1"/>
  <c r="E7477" i="1"/>
  <c r="AW7476" i="1"/>
  <c r="AV7476" i="1"/>
  <c r="AU7476" i="1"/>
  <c r="AT7476" i="1"/>
  <c r="AS7476" i="1"/>
  <c r="AN7476" i="1"/>
  <c r="AD7476" i="1"/>
  <c r="AC7476" i="1"/>
  <c r="T7476" i="1"/>
  <c r="S7476" i="1"/>
  <c r="N7476" i="1"/>
  <c r="D7476" i="1"/>
  <c r="C7476" i="1"/>
  <c r="AW7475" i="1"/>
  <c r="AV7475" i="1"/>
  <c r="AU7475" i="1"/>
  <c r="AT7475" i="1"/>
  <c r="AN7475" i="1"/>
  <c r="AD7475" i="1"/>
  <c r="AC7475" i="1"/>
  <c r="T7475" i="1"/>
  <c r="S7475" i="1"/>
  <c r="N7475" i="1"/>
  <c r="AS7475" i="1" s="1"/>
  <c r="D7475" i="1"/>
  <c r="C7475" i="1"/>
  <c r="AW7474" i="1"/>
  <c r="AV7474" i="1"/>
  <c r="AU7474" i="1"/>
  <c r="AT7474" i="1"/>
  <c r="AN7474" i="1"/>
  <c r="AD7474" i="1"/>
  <c r="AC7474" i="1"/>
  <c r="T7474" i="1"/>
  <c r="S7474" i="1"/>
  <c r="N7474" i="1"/>
  <c r="AS7474" i="1" s="1"/>
  <c r="D7474" i="1"/>
  <c r="C7474" i="1"/>
  <c r="AV7473" i="1"/>
  <c r="AR7473" i="1"/>
  <c r="AW7473" i="1" s="1"/>
  <c r="AQ7473" i="1"/>
  <c r="AP7473" i="1"/>
  <c r="AO7473" i="1"/>
  <c r="AO7472" i="1" s="1"/>
  <c r="AN7472" i="1" s="1"/>
  <c r="AN7473" i="1"/>
  <c r="AM7473" i="1"/>
  <c r="AL7473" i="1"/>
  <c r="AK7473" i="1"/>
  <c r="AK7472" i="1" s="1"/>
  <c r="AJ7473" i="1"/>
  <c r="AJ7472" i="1" s="1"/>
  <c r="AI7473" i="1"/>
  <c r="AH7473" i="1"/>
  <c r="AG7473" i="1"/>
  <c r="AG7472" i="1" s="1"/>
  <c r="AF7473" i="1"/>
  <c r="AC7473" i="1" s="1"/>
  <c r="AE7473" i="1"/>
  <c r="AD7473" i="1" s="1"/>
  <c r="AB7473" i="1"/>
  <c r="AB7472" i="1" s="1"/>
  <c r="AA7473" i="1"/>
  <c r="Z7473" i="1"/>
  <c r="Y7473" i="1"/>
  <c r="Y7472" i="1" s="1"/>
  <c r="X7473" i="1"/>
  <c r="X7472" i="1" s="1"/>
  <c r="W7473" i="1"/>
  <c r="V7473" i="1"/>
  <c r="U7473" i="1"/>
  <c r="U7472" i="1" s="1"/>
  <c r="T7473" i="1"/>
  <c r="R7473" i="1"/>
  <c r="Q7473" i="1"/>
  <c r="Q7472" i="1" s="1"/>
  <c r="AV7472" i="1" s="1"/>
  <c r="P7473" i="1"/>
  <c r="P7472" i="1" s="1"/>
  <c r="AU7472" i="1" s="1"/>
  <c r="O7473" i="1"/>
  <c r="AT7473" i="1" s="1"/>
  <c r="M7473" i="1"/>
  <c r="M7472" i="1" s="1"/>
  <c r="L7473" i="1"/>
  <c r="L7472" i="1" s="1"/>
  <c r="K7473" i="1"/>
  <c r="J7473" i="1"/>
  <c r="I7473" i="1"/>
  <c r="I7472" i="1" s="1"/>
  <c r="H7473" i="1"/>
  <c r="H7472" i="1" s="1"/>
  <c r="G7473" i="1"/>
  <c r="F7473" i="1"/>
  <c r="E7473" i="1"/>
  <c r="E7472" i="1" s="1"/>
  <c r="D7473" i="1"/>
  <c r="AQ7472" i="1"/>
  <c r="AP7472" i="1"/>
  <c r="AM7472" i="1"/>
  <c r="AL7472" i="1"/>
  <c r="AI7472" i="1"/>
  <c r="AH7472" i="1"/>
  <c r="AE7472" i="1"/>
  <c r="AA7472" i="1"/>
  <c r="Z7472" i="1"/>
  <c r="W7472" i="1"/>
  <c r="V7472" i="1"/>
  <c r="R7472" i="1"/>
  <c r="O7472" i="1"/>
  <c r="AT7472" i="1" s="1"/>
  <c r="K7472" i="1"/>
  <c r="J7472" i="1"/>
  <c r="G7472" i="1"/>
  <c r="F7472" i="1"/>
  <c r="AW7471" i="1"/>
  <c r="AV7471" i="1"/>
  <c r="AU7471" i="1"/>
  <c r="AT7471" i="1"/>
  <c r="AN7471" i="1"/>
  <c r="AD7471" i="1"/>
  <c r="AC7471" i="1"/>
  <c r="T7471" i="1"/>
  <c r="S7471" i="1"/>
  <c r="N7471" i="1"/>
  <c r="AS7471" i="1" s="1"/>
  <c r="D7471" i="1"/>
  <c r="C7471" i="1"/>
  <c r="AW7470" i="1"/>
  <c r="AV7470" i="1"/>
  <c r="AU7470" i="1"/>
  <c r="AT7470" i="1"/>
  <c r="AN7470" i="1"/>
  <c r="AD7470" i="1"/>
  <c r="AC7470" i="1"/>
  <c r="T7470" i="1"/>
  <c r="S7470" i="1"/>
  <c r="N7470" i="1"/>
  <c r="AS7470" i="1" s="1"/>
  <c r="D7470" i="1"/>
  <c r="C7470" i="1"/>
  <c r="AV7469" i="1"/>
  <c r="AR7469" i="1"/>
  <c r="AW7469" i="1" s="1"/>
  <c r="AQ7469" i="1"/>
  <c r="AP7469" i="1"/>
  <c r="AO7469" i="1"/>
  <c r="AN7469" i="1"/>
  <c r="AM7469" i="1"/>
  <c r="AL7469" i="1"/>
  <c r="AK7469" i="1"/>
  <c r="AJ7469" i="1"/>
  <c r="AI7469" i="1"/>
  <c r="AH7469" i="1"/>
  <c r="AG7469" i="1"/>
  <c r="AF7469" i="1"/>
  <c r="AC7469" i="1" s="1"/>
  <c r="AE7469" i="1"/>
  <c r="AD7469" i="1" s="1"/>
  <c r="AB7469" i="1"/>
  <c r="AB7468" i="1" s="1"/>
  <c r="AA7469" i="1"/>
  <c r="Z7469" i="1"/>
  <c r="Y7469" i="1"/>
  <c r="X7469" i="1"/>
  <c r="X7468" i="1" s="1"/>
  <c r="W7469" i="1"/>
  <c r="V7469" i="1"/>
  <c r="U7469" i="1"/>
  <c r="T7469" i="1"/>
  <c r="R7469" i="1"/>
  <c r="Q7469" i="1"/>
  <c r="P7469" i="1"/>
  <c r="O7469" i="1"/>
  <c r="AT7469" i="1" s="1"/>
  <c r="M7469" i="1"/>
  <c r="L7469" i="1"/>
  <c r="K7469" i="1"/>
  <c r="J7469" i="1"/>
  <c r="I7469" i="1"/>
  <c r="H7469" i="1"/>
  <c r="G7469" i="1"/>
  <c r="F7469" i="1"/>
  <c r="E7469" i="1"/>
  <c r="D7469" i="1"/>
  <c r="AW7466" i="1"/>
  <c r="AV7466" i="1"/>
  <c r="AU7466" i="1"/>
  <c r="AT7466" i="1"/>
  <c r="AS7466" i="1"/>
  <c r="AN7466" i="1"/>
  <c r="AD7466" i="1"/>
  <c r="AC7466" i="1"/>
  <c r="T7466" i="1"/>
  <c r="S7466" i="1"/>
  <c r="N7466" i="1"/>
  <c r="D7466" i="1"/>
  <c r="C7466" i="1"/>
  <c r="AW7465" i="1"/>
  <c r="AV7465" i="1"/>
  <c r="AU7465" i="1"/>
  <c r="AT7465" i="1"/>
  <c r="AN7465" i="1"/>
  <c r="AD7465" i="1"/>
  <c r="AC7465" i="1"/>
  <c r="T7465" i="1"/>
  <c r="S7465" i="1"/>
  <c r="N7465" i="1"/>
  <c r="AS7465" i="1" s="1"/>
  <c r="D7465" i="1"/>
  <c r="C7465" i="1"/>
  <c r="AU7464" i="1"/>
  <c r="AR7464" i="1"/>
  <c r="AQ7464" i="1"/>
  <c r="AV7464" i="1" s="1"/>
  <c r="AP7464" i="1"/>
  <c r="AO7464" i="1"/>
  <c r="AM7464" i="1"/>
  <c r="AL7464" i="1"/>
  <c r="AK7464" i="1"/>
  <c r="AJ7464" i="1"/>
  <c r="AI7464" i="1"/>
  <c r="AH7464" i="1"/>
  <c r="AG7464" i="1"/>
  <c r="AF7464" i="1"/>
  <c r="AE7464" i="1"/>
  <c r="AC7464" i="1" s="1"/>
  <c r="AB7464" i="1"/>
  <c r="AA7464" i="1"/>
  <c r="Z7464" i="1"/>
  <c r="Y7464" i="1"/>
  <c r="X7464" i="1"/>
  <c r="W7464" i="1"/>
  <c r="T7464" i="1" s="1"/>
  <c r="V7464" i="1"/>
  <c r="U7464" i="1"/>
  <c r="S7464" i="1"/>
  <c r="R7464" i="1"/>
  <c r="AW7464" i="1" s="1"/>
  <c r="Q7464" i="1"/>
  <c r="P7464" i="1"/>
  <c r="O7464" i="1"/>
  <c r="AT7464" i="1" s="1"/>
  <c r="M7464" i="1"/>
  <c r="L7464" i="1"/>
  <c r="K7464" i="1"/>
  <c r="J7464" i="1"/>
  <c r="I7464" i="1"/>
  <c r="H7464" i="1"/>
  <c r="G7464" i="1"/>
  <c r="D7464" i="1" s="1"/>
  <c r="F7464" i="1"/>
  <c r="E7464" i="1"/>
  <c r="C7464" i="1"/>
  <c r="AW7463" i="1"/>
  <c r="AV7463" i="1"/>
  <c r="AU7463" i="1"/>
  <c r="AT7463" i="1"/>
  <c r="AN7463" i="1"/>
  <c r="AD7463" i="1"/>
  <c r="AC7463" i="1"/>
  <c r="T7463" i="1"/>
  <c r="S7463" i="1"/>
  <c r="N7463" i="1"/>
  <c r="AS7463" i="1" s="1"/>
  <c r="D7463" i="1"/>
  <c r="C7463" i="1"/>
  <c r="AW7462" i="1"/>
  <c r="AV7462" i="1"/>
  <c r="AU7462" i="1"/>
  <c r="AT7462" i="1"/>
  <c r="AN7462" i="1"/>
  <c r="AD7462" i="1"/>
  <c r="AC7462" i="1"/>
  <c r="T7462" i="1"/>
  <c r="S7462" i="1"/>
  <c r="N7462" i="1"/>
  <c r="AS7462" i="1" s="1"/>
  <c r="D7462" i="1"/>
  <c r="C7462" i="1"/>
  <c r="AV7461" i="1"/>
  <c r="AR7461" i="1"/>
  <c r="AW7461" i="1" s="1"/>
  <c r="AQ7461" i="1"/>
  <c r="AP7461" i="1"/>
  <c r="AO7461" i="1"/>
  <c r="AN7461" i="1"/>
  <c r="AM7461" i="1"/>
  <c r="AL7461" i="1"/>
  <c r="AK7461" i="1"/>
  <c r="AJ7461" i="1"/>
  <c r="AI7461" i="1"/>
  <c r="AH7461" i="1"/>
  <c r="AG7461" i="1"/>
  <c r="AF7461" i="1"/>
  <c r="AC7461" i="1" s="1"/>
  <c r="AE7461" i="1"/>
  <c r="AD7461" i="1" s="1"/>
  <c r="AB7461" i="1"/>
  <c r="AA7461" i="1"/>
  <c r="Z7461" i="1"/>
  <c r="Y7461" i="1"/>
  <c r="X7461" i="1"/>
  <c r="W7461" i="1"/>
  <c r="V7461" i="1"/>
  <c r="U7461" i="1"/>
  <c r="T7461" i="1"/>
  <c r="R7461" i="1"/>
  <c r="Q7461" i="1"/>
  <c r="P7461" i="1"/>
  <c r="O7461" i="1"/>
  <c r="AT7461" i="1" s="1"/>
  <c r="M7461" i="1"/>
  <c r="L7461" i="1"/>
  <c r="K7461" i="1"/>
  <c r="J7461" i="1"/>
  <c r="I7461" i="1"/>
  <c r="H7461" i="1"/>
  <c r="G7461" i="1"/>
  <c r="F7461" i="1"/>
  <c r="E7461" i="1"/>
  <c r="D7461" i="1"/>
  <c r="AW7459" i="1"/>
  <c r="AV7459" i="1"/>
  <c r="AU7459" i="1"/>
  <c r="AT7459" i="1"/>
  <c r="AN7459" i="1"/>
  <c r="AD7459" i="1"/>
  <c r="AC7459" i="1"/>
  <c r="T7459" i="1"/>
  <c r="S7459" i="1"/>
  <c r="N7459" i="1"/>
  <c r="AS7459" i="1" s="1"/>
  <c r="D7459" i="1"/>
  <c r="C7459" i="1"/>
  <c r="AW7458" i="1"/>
  <c r="AV7458" i="1"/>
  <c r="AU7458" i="1"/>
  <c r="AT7458" i="1"/>
  <c r="AN7458" i="1"/>
  <c r="AD7458" i="1"/>
  <c r="AC7458" i="1"/>
  <c r="T7458" i="1"/>
  <c r="S7458" i="1"/>
  <c r="N7458" i="1"/>
  <c r="AS7458" i="1" s="1"/>
  <c r="D7458" i="1"/>
  <c r="C7458" i="1"/>
  <c r="AW7457" i="1"/>
  <c r="AV7457" i="1"/>
  <c r="AU7457" i="1"/>
  <c r="AT7457" i="1"/>
  <c r="AN7457" i="1"/>
  <c r="AS7457" i="1" s="1"/>
  <c r="AD7457" i="1"/>
  <c r="AC7457" i="1"/>
  <c r="T7457" i="1"/>
  <c r="S7457" i="1"/>
  <c r="N7457" i="1"/>
  <c r="D7457" i="1"/>
  <c r="C7457" i="1"/>
  <c r="AW7456" i="1"/>
  <c r="AR7456" i="1"/>
  <c r="AQ7456" i="1"/>
  <c r="AP7456" i="1"/>
  <c r="AO7456" i="1"/>
  <c r="AT7456" i="1" s="1"/>
  <c r="AM7456" i="1"/>
  <c r="AL7456" i="1"/>
  <c r="AK7456" i="1"/>
  <c r="AJ7456" i="1"/>
  <c r="AI7456" i="1"/>
  <c r="AH7456" i="1"/>
  <c r="AG7456" i="1"/>
  <c r="AD7456" i="1" s="1"/>
  <c r="AF7456" i="1"/>
  <c r="AE7456" i="1"/>
  <c r="AC7456" i="1"/>
  <c r="AB7456" i="1"/>
  <c r="AA7456" i="1"/>
  <c r="Z7456" i="1"/>
  <c r="Y7456" i="1"/>
  <c r="X7456" i="1"/>
  <c r="W7456" i="1"/>
  <c r="V7456" i="1"/>
  <c r="U7456" i="1"/>
  <c r="S7456" i="1" s="1"/>
  <c r="R7456" i="1"/>
  <c r="Q7456" i="1"/>
  <c r="N7456" i="1" s="1"/>
  <c r="P7456" i="1"/>
  <c r="AU7456" i="1" s="1"/>
  <c r="O7456" i="1"/>
  <c r="M7456" i="1"/>
  <c r="L7456" i="1"/>
  <c r="K7456" i="1"/>
  <c r="J7456" i="1"/>
  <c r="I7456" i="1"/>
  <c r="H7456" i="1"/>
  <c r="G7456" i="1"/>
  <c r="F7456" i="1"/>
  <c r="E7456" i="1"/>
  <c r="C7456" i="1" s="1"/>
  <c r="AW7455" i="1"/>
  <c r="AV7455" i="1"/>
  <c r="AU7455" i="1"/>
  <c r="AT7455" i="1"/>
  <c r="AN7455" i="1"/>
  <c r="AS7455" i="1" s="1"/>
  <c r="AD7455" i="1"/>
  <c r="AC7455" i="1"/>
  <c r="T7455" i="1"/>
  <c r="S7455" i="1"/>
  <c r="N7455" i="1"/>
  <c r="D7455" i="1"/>
  <c r="C7455" i="1"/>
  <c r="AW7454" i="1"/>
  <c r="AV7454" i="1"/>
  <c r="AU7454" i="1"/>
  <c r="AT7454" i="1"/>
  <c r="AS7454" i="1"/>
  <c r="AN7454" i="1"/>
  <c r="AD7454" i="1"/>
  <c r="AC7454" i="1"/>
  <c r="T7454" i="1"/>
  <c r="S7454" i="1"/>
  <c r="N7454" i="1"/>
  <c r="D7454" i="1"/>
  <c r="C7454" i="1"/>
  <c r="AT7453" i="1"/>
  <c r="AR7453" i="1"/>
  <c r="AQ7453" i="1"/>
  <c r="AQ7452" i="1" s="1"/>
  <c r="AP7453" i="1"/>
  <c r="AU7453" i="1" s="1"/>
  <c r="AO7453" i="1"/>
  <c r="AN7453" i="1" s="1"/>
  <c r="AM7453" i="1"/>
  <c r="AM7452" i="1" s="1"/>
  <c r="AL7453" i="1"/>
  <c r="AL7452" i="1" s="1"/>
  <c r="AK7453" i="1"/>
  <c r="AJ7453" i="1"/>
  <c r="AI7453" i="1"/>
  <c r="AI7452" i="1" s="1"/>
  <c r="AH7453" i="1"/>
  <c r="AH7452" i="1" s="1"/>
  <c r="AG7453" i="1"/>
  <c r="AF7453" i="1"/>
  <c r="AE7453" i="1"/>
  <c r="AE7452" i="1" s="1"/>
  <c r="AD7453" i="1"/>
  <c r="AB7453" i="1"/>
  <c r="AA7453" i="1"/>
  <c r="AA7452" i="1" s="1"/>
  <c r="Z7453" i="1"/>
  <c r="Z7452" i="1" s="1"/>
  <c r="Y7453" i="1"/>
  <c r="X7453" i="1"/>
  <c r="W7453" i="1"/>
  <c r="W7452" i="1" s="1"/>
  <c r="V7453" i="1"/>
  <c r="S7453" i="1" s="1"/>
  <c r="U7453" i="1"/>
  <c r="T7453" i="1" s="1"/>
  <c r="R7453" i="1"/>
  <c r="R7452" i="1" s="1"/>
  <c r="AW7452" i="1" s="1"/>
  <c r="Q7453" i="1"/>
  <c r="AV7453" i="1" s="1"/>
  <c r="P7453" i="1"/>
  <c r="O7453" i="1"/>
  <c r="O7452" i="1" s="1"/>
  <c r="N7453" i="1"/>
  <c r="M7453" i="1"/>
  <c r="L7453" i="1"/>
  <c r="K7453" i="1"/>
  <c r="K7452" i="1" s="1"/>
  <c r="J7453" i="1"/>
  <c r="J7452" i="1" s="1"/>
  <c r="I7453" i="1"/>
  <c r="H7453" i="1"/>
  <c r="G7453" i="1"/>
  <c r="G7452" i="1" s="1"/>
  <c r="F7453" i="1"/>
  <c r="C7453" i="1" s="1"/>
  <c r="E7453" i="1"/>
  <c r="D7453" i="1" s="1"/>
  <c r="AR7452" i="1"/>
  <c r="AO7452" i="1"/>
  <c r="AK7452" i="1"/>
  <c r="AJ7452" i="1"/>
  <c r="AG7452" i="1"/>
  <c r="AF7452" i="1"/>
  <c r="AB7452" i="1"/>
  <c r="Y7452" i="1"/>
  <c r="X7452" i="1"/>
  <c r="U7452" i="1"/>
  <c r="Q7452" i="1"/>
  <c r="P7452" i="1"/>
  <c r="M7452" i="1"/>
  <c r="L7452" i="1"/>
  <c r="I7452" i="1"/>
  <c r="H7452" i="1"/>
  <c r="E7452" i="1"/>
  <c r="AW7451" i="1"/>
  <c r="AV7451" i="1"/>
  <c r="AU7451" i="1"/>
  <c r="AT7451" i="1"/>
  <c r="AN7451" i="1"/>
  <c r="AS7451" i="1" s="1"/>
  <c r="AD7451" i="1"/>
  <c r="AC7451" i="1"/>
  <c r="T7451" i="1"/>
  <c r="S7451" i="1"/>
  <c r="N7451" i="1"/>
  <c r="D7451" i="1"/>
  <c r="C7451" i="1"/>
  <c r="AW7450" i="1"/>
  <c r="AV7450" i="1"/>
  <c r="AU7450" i="1"/>
  <c r="AT7450" i="1"/>
  <c r="AS7450" i="1"/>
  <c r="AN7450" i="1"/>
  <c r="AD7450" i="1"/>
  <c r="AC7450" i="1"/>
  <c r="T7450" i="1"/>
  <c r="S7450" i="1"/>
  <c r="N7450" i="1"/>
  <c r="D7450" i="1"/>
  <c r="C7450" i="1"/>
  <c r="AW7449" i="1"/>
  <c r="AV7449" i="1"/>
  <c r="AU7449" i="1"/>
  <c r="AT7449" i="1"/>
  <c r="AN7449" i="1"/>
  <c r="AD7449" i="1"/>
  <c r="AC7449" i="1"/>
  <c r="T7449" i="1"/>
  <c r="S7449" i="1"/>
  <c r="N7449" i="1"/>
  <c r="AS7449" i="1" s="1"/>
  <c r="D7449" i="1"/>
  <c r="C7449" i="1"/>
  <c r="AU7448" i="1"/>
  <c r="AR7448" i="1"/>
  <c r="AQ7448" i="1"/>
  <c r="AV7448" i="1" s="1"/>
  <c r="AP7448" i="1"/>
  <c r="AO7448" i="1"/>
  <c r="AM7448" i="1"/>
  <c r="AM7445" i="1" s="1"/>
  <c r="AM7443" i="1" s="1"/>
  <c r="AL7448" i="1"/>
  <c r="AK7448" i="1"/>
  <c r="AJ7448" i="1"/>
  <c r="AI7448" i="1"/>
  <c r="AI7445" i="1" s="1"/>
  <c r="AI7443" i="1" s="1"/>
  <c r="AH7448" i="1"/>
  <c r="AG7448" i="1"/>
  <c r="AF7448" i="1"/>
  <c r="AE7448" i="1"/>
  <c r="AC7448" i="1" s="1"/>
  <c r="AB7448" i="1"/>
  <c r="AA7448" i="1"/>
  <c r="Z7448" i="1"/>
  <c r="Y7448" i="1"/>
  <c r="X7448" i="1"/>
  <c r="W7448" i="1"/>
  <c r="T7448" i="1" s="1"/>
  <c r="V7448" i="1"/>
  <c r="U7448" i="1"/>
  <c r="S7448" i="1"/>
  <c r="R7448" i="1"/>
  <c r="AW7448" i="1" s="1"/>
  <c r="Q7448" i="1"/>
  <c r="P7448" i="1"/>
  <c r="O7448" i="1"/>
  <c r="AT7448" i="1" s="1"/>
  <c r="M7448" i="1"/>
  <c r="L7448" i="1"/>
  <c r="K7448" i="1"/>
  <c r="K7445" i="1" s="1"/>
  <c r="K7443" i="1" s="1"/>
  <c r="J7448" i="1"/>
  <c r="I7448" i="1"/>
  <c r="H7448" i="1"/>
  <c r="G7448" i="1"/>
  <c r="D7448" i="1" s="1"/>
  <c r="F7448" i="1"/>
  <c r="E7448" i="1"/>
  <c r="C7448" i="1"/>
  <c r="AW7447" i="1"/>
  <c r="AV7447" i="1"/>
  <c r="AU7447" i="1"/>
  <c r="AT7447" i="1"/>
  <c r="AN7447" i="1"/>
  <c r="AD7447" i="1"/>
  <c r="AC7447" i="1"/>
  <c r="T7447" i="1"/>
  <c r="S7447" i="1"/>
  <c r="N7447" i="1"/>
  <c r="AS7447" i="1" s="1"/>
  <c r="D7447" i="1"/>
  <c r="C7447" i="1"/>
  <c r="AW7446" i="1"/>
  <c r="AV7446" i="1"/>
  <c r="AU7446" i="1"/>
  <c r="AT7446" i="1"/>
  <c r="AN7446" i="1"/>
  <c r="AD7446" i="1"/>
  <c r="AC7446" i="1"/>
  <c r="T7446" i="1"/>
  <c r="S7446" i="1"/>
  <c r="N7446" i="1"/>
  <c r="AS7446" i="1" s="1"/>
  <c r="D7446" i="1"/>
  <c r="C7446" i="1"/>
  <c r="AW7444" i="1"/>
  <c r="AV7444" i="1"/>
  <c r="AU7444" i="1"/>
  <c r="AT7444" i="1"/>
  <c r="AN7444" i="1"/>
  <c r="AD7444" i="1"/>
  <c r="AC7444" i="1"/>
  <c r="T7444" i="1"/>
  <c r="S7444" i="1"/>
  <c r="N7444" i="1"/>
  <c r="AS7444" i="1" s="1"/>
  <c r="D7444" i="1"/>
  <c r="C7444" i="1"/>
  <c r="AW7442" i="1"/>
  <c r="AV7442" i="1"/>
  <c r="AU7442" i="1"/>
  <c r="AT7442" i="1"/>
  <c r="AN7442" i="1"/>
  <c r="AD7442" i="1"/>
  <c r="AC7442" i="1"/>
  <c r="T7442" i="1"/>
  <c r="S7442" i="1"/>
  <c r="N7442" i="1"/>
  <c r="AS7442" i="1" s="1"/>
  <c r="D7442" i="1"/>
  <c r="C7442" i="1"/>
  <c r="AW7441" i="1"/>
  <c r="AV7441" i="1"/>
  <c r="AU7441" i="1"/>
  <c r="AT7441" i="1"/>
  <c r="AN7441" i="1"/>
  <c r="AS7441" i="1" s="1"/>
  <c r="AD7441" i="1"/>
  <c r="AC7441" i="1"/>
  <c r="T7441" i="1"/>
  <c r="S7441" i="1"/>
  <c r="N7441" i="1"/>
  <c r="D7441" i="1"/>
  <c r="C7441" i="1"/>
  <c r="AW7440" i="1"/>
  <c r="AR7440" i="1"/>
  <c r="AQ7440" i="1"/>
  <c r="AP7440" i="1"/>
  <c r="AO7440" i="1"/>
  <c r="AT7440" i="1" s="1"/>
  <c r="AM7440" i="1"/>
  <c r="AL7440" i="1"/>
  <c r="AK7440" i="1"/>
  <c r="AJ7440" i="1"/>
  <c r="AI7440" i="1"/>
  <c r="AH7440" i="1"/>
  <c r="AG7440" i="1"/>
  <c r="AD7440" i="1" s="1"/>
  <c r="AF7440" i="1"/>
  <c r="AE7440" i="1"/>
  <c r="AC7440" i="1"/>
  <c r="AB7440" i="1"/>
  <c r="AA7440" i="1"/>
  <c r="Z7440" i="1"/>
  <c r="Y7440" i="1"/>
  <c r="X7440" i="1"/>
  <c r="W7440" i="1"/>
  <c r="V7440" i="1"/>
  <c r="U7440" i="1"/>
  <c r="S7440" i="1" s="1"/>
  <c r="R7440" i="1"/>
  <c r="Q7440" i="1"/>
  <c r="N7440" i="1" s="1"/>
  <c r="P7440" i="1"/>
  <c r="AU7440" i="1" s="1"/>
  <c r="O7440" i="1"/>
  <c r="M7440" i="1"/>
  <c r="L7440" i="1"/>
  <c r="K7440" i="1"/>
  <c r="J7440" i="1"/>
  <c r="I7440" i="1"/>
  <c r="H7440" i="1"/>
  <c r="G7440" i="1"/>
  <c r="F7440" i="1"/>
  <c r="E7440" i="1"/>
  <c r="C7440" i="1" s="1"/>
  <c r="AW7439" i="1"/>
  <c r="AV7439" i="1"/>
  <c r="AU7439" i="1"/>
  <c r="AT7439" i="1"/>
  <c r="AN7439" i="1"/>
  <c r="AS7439" i="1" s="1"/>
  <c r="AD7439" i="1"/>
  <c r="AC7439" i="1"/>
  <c r="T7439" i="1"/>
  <c r="S7439" i="1"/>
  <c r="N7439" i="1"/>
  <c r="D7439" i="1"/>
  <c r="C7439" i="1"/>
  <c r="AW7438" i="1"/>
  <c r="AV7438" i="1"/>
  <c r="AU7438" i="1"/>
  <c r="AT7438" i="1"/>
  <c r="AS7438" i="1"/>
  <c r="AN7438" i="1"/>
  <c r="AD7438" i="1"/>
  <c r="AC7438" i="1"/>
  <c r="T7438" i="1"/>
  <c r="S7438" i="1"/>
  <c r="N7438" i="1"/>
  <c r="D7438" i="1"/>
  <c r="C7438" i="1"/>
  <c r="AW7437" i="1"/>
  <c r="AV7437" i="1"/>
  <c r="AU7437" i="1"/>
  <c r="AT7437" i="1"/>
  <c r="AN7437" i="1"/>
  <c r="AD7437" i="1"/>
  <c r="AC7437" i="1"/>
  <c r="T7437" i="1"/>
  <c r="S7437" i="1"/>
  <c r="N7437" i="1"/>
  <c r="AS7437" i="1" s="1"/>
  <c r="D7437" i="1"/>
  <c r="C7437" i="1"/>
  <c r="AW7436" i="1"/>
  <c r="AV7436" i="1"/>
  <c r="AU7436" i="1"/>
  <c r="AT7436" i="1"/>
  <c r="AN7436" i="1"/>
  <c r="AD7436" i="1"/>
  <c r="AC7436" i="1"/>
  <c r="T7436" i="1"/>
  <c r="S7436" i="1"/>
  <c r="N7436" i="1"/>
  <c r="AS7436" i="1" s="1"/>
  <c r="D7436" i="1"/>
  <c r="C7436" i="1"/>
  <c r="AW7435" i="1"/>
  <c r="AV7435" i="1"/>
  <c r="AU7435" i="1"/>
  <c r="AT7435" i="1"/>
  <c r="AN7435" i="1"/>
  <c r="AS7435" i="1" s="1"/>
  <c r="AD7435" i="1"/>
  <c r="AC7435" i="1"/>
  <c r="T7435" i="1"/>
  <c r="S7435" i="1"/>
  <c r="N7435" i="1"/>
  <c r="D7435" i="1"/>
  <c r="C7435" i="1"/>
  <c r="AW7434" i="1"/>
  <c r="AR7434" i="1"/>
  <c r="AQ7434" i="1"/>
  <c r="AP7434" i="1"/>
  <c r="AO7434" i="1"/>
  <c r="AT7434" i="1" s="1"/>
  <c r="AM7434" i="1"/>
  <c r="AL7434" i="1"/>
  <c r="AK7434" i="1"/>
  <c r="AJ7434" i="1"/>
  <c r="AI7434" i="1"/>
  <c r="AH7434" i="1"/>
  <c r="AG7434" i="1"/>
  <c r="AD7434" i="1" s="1"/>
  <c r="AF7434" i="1"/>
  <c r="AE7434" i="1"/>
  <c r="AC7434" i="1"/>
  <c r="AB7434" i="1"/>
  <c r="AA7434" i="1"/>
  <c r="Z7434" i="1"/>
  <c r="Y7434" i="1"/>
  <c r="X7434" i="1"/>
  <c r="W7434" i="1"/>
  <c r="V7434" i="1"/>
  <c r="U7434" i="1"/>
  <c r="S7434" i="1" s="1"/>
  <c r="R7434" i="1"/>
  <c r="Q7434" i="1"/>
  <c r="N7434" i="1" s="1"/>
  <c r="P7434" i="1"/>
  <c r="AU7434" i="1" s="1"/>
  <c r="O7434" i="1"/>
  <c r="M7434" i="1"/>
  <c r="L7434" i="1"/>
  <c r="K7434" i="1"/>
  <c r="J7434" i="1"/>
  <c r="I7434" i="1"/>
  <c r="H7434" i="1"/>
  <c r="G7434" i="1"/>
  <c r="F7434" i="1"/>
  <c r="E7434" i="1"/>
  <c r="C7434" i="1" s="1"/>
  <c r="AW7433" i="1"/>
  <c r="AV7433" i="1"/>
  <c r="AU7433" i="1"/>
  <c r="AT7433" i="1"/>
  <c r="AN7433" i="1"/>
  <c r="AS7433" i="1" s="1"/>
  <c r="AD7433" i="1"/>
  <c r="AC7433" i="1"/>
  <c r="T7433" i="1"/>
  <c r="S7433" i="1"/>
  <c r="N7433" i="1"/>
  <c r="D7433" i="1"/>
  <c r="C7433" i="1"/>
  <c r="AW7432" i="1"/>
  <c r="AV7432" i="1"/>
  <c r="AU7432" i="1"/>
  <c r="AT7432" i="1"/>
  <c r="AS7432" i="1"/>
  <c r="AN7432" i="1"/>
  <c r="AD7432" i="1"/>
  <c r="AC7432" i="1"/>
  <c r="T7432" i="1"/>
  <c r="S7432" i="1"/>
  <c r="N7432" i="1"/>
  <c r="D7432" i="1"/>
  <c r="C7432" i="1"/>
  <c r="AW7431" i="1"/>
  <c r="AV7431" i="1"/>
  <c r="AU7431" i="1"/>
  <c r="AT7431" i="1"/>
  <c r="AN7431" i="1"/>
  <c r="AD7431" i="1"/>
  <c r="AC7431" i="1"/>
  <c r="T7431" i="1"/>
  <c r="S7431" i="1"/>
  <c r="N7431" i="1"/>
  <c r="AS7431" i="1" s="1"/>
  <c r="D7431" i="1"/>
  <c r="C7431" i="1"/>
  <c r="AW7430" i="1"/>
  <c r="AV7430" i="1"/>
  <c r="AU7430" i="1"/>
  <c r="AT7430" i="1"/>
  <c r="AN7430" i="1"/>
  <c r="AD7430" i="1"/>
  <c r="AC7430" i="1"/>
  <c r="T7430" i="1"/>
  <c r="S7430" i="1"/>
  <c r="N7430" i="1"/>
  <c r="AS7430" i="1" s="1"/>
  <c r="D7430" i="1"/>
  <c r="C7430" i="1"/>
  <c r="AW7429" i="1"/>
  <c r="AV7429" i="1"/>
  <c r="AU7429" i="1"/>
  <c r="AT7429" i="1"/>
  <c r="AN7429" i="1"/>
  <c r="AS7429" i="1" s="1"/>
  <c r="AD7429" i="1"/>
  <c r="AC7429" i="1"/>
  <c r="T7429" i="1"/>
  <c r="S7429" i="1"/>
  <c r="N7429" i="1"/>
  <c r="D7429" i="1"/>
  <c r="C7429" i="1"/>
  <c r="AW7428" i="1"/>
  <c r="AR7428" i="1"/>
  <c r="AQ7428" i="1"/>
  <c r="AP7428" i="1"/>
  <c r="AP7427" i="1" s="1"/>
  <c r="AO7428" i="1"/>
  <c r="AT7428" i="1" s="1"/>
  <c r="AM7428" i="1"/>
  <c r="AL7428" i="1"/>
  <c r="AL7427" i="1" s="1"/>
  <c r="AK7428" i="1"/>
  <c r="AK7427" i="1" s="1"/>
  <c r="AK7417" i="1" s="1"/>
  <c r="AJ7428" i="1"/>
  <c r="AI7428" i="1"/>
  <c r="AH7428" i="1"/>
  <c r="AH7427" i="1" s="1"/>
  <c r="AG7428" i="1"/>
  <c r="AD7428" i="1" s="1"/>
  <c r="AF7428" i="1"/>
  <c r="AE7428" i="1"/>
  <c r="AC7428" i="1"/>
  <c r="AB7428" i="1"/>
  <c r="AA7428" i="1"/>
  <c r="Z7428" i="1"/>
  <c r="Z7427" i="1" s="1"/>
  <c r="Y7428" i="1"/>
  <c r="Y7427" i="1" s="1"/>
  <c r="Y7417" i="1" s="1"/>
  <c r="X7428" i="1"/>
  <c r="W7428" i="1"/>
  <c r="V7428" i="1"/>
  <c r="V7427" i="1" s="1"/>
  <c r="U7428" i="1"/>
  <c r="S7428" i="1" s="1"/>
  <c r="R7428" i="1"/>
  <c r="R7427" i="1" s="1"/>
  <c r="Q7428" i="1"/>
  <c r="N7428" i="1" s="1"/>
  <c r="P7428" i="1"/>
  <c r="AU7428" i="1" s="1"/>
  <c r="O7428" i="1"/>
  <c r="M7428" i="1"/>
  <c r="M7427" i="1" s="1"/>
  <c r="M7417" i="1" s="1"/>
  <c r="L7428" i="1"/>
  <c r="K7428" i="1"/>
  <c r="J7428" i="1"/>
  <c r="J7427" i="1" s="1"/>
  <c r="I7428" i="1"/>
  <c r="I7427" i="1" s="1"/>
  <c r="I7417" i="1" s="1"/>
  <c r="H7428" i="1"/>
  <c r="G7428" i="1"/>
  <c r="F7428" i="1"/>
  <c r="F7427" i="1" s="1"/>
  <c r="E7428" i="1"/>
  <c r="C7428" i="1" s="1"/>
  <c r="AR7427" i="1"/>
  <c r="AQ7427" i="1"/>
  <c r="AM7427" i="1"/>
  <c r="AJ7427" i="1"/>
  <c r="AI7427" i="1"/>
  <c r="AF7427" i="1"/>
  <c r="AE7427" i="1"/>
  <c r="AB7427" i="1"/>
  <c r="AA7427" i="1"/>
  <c r="X7427" i="1"/>
  <c r="W7427" i="1"/>
  <c r="P7427" i="1"/>
  <c r="AU7427" i="1" s="1"/>
  <c r="O7427" i="1"/>
  <c r="L7427" i="1"/>
  <c r="K7427" i="1"/>
  <c r="H7427" i="1"/>
  <c r="G7427" i="1"/>
  <c r="AW7426" i="1"/>
  <c r="AV7426" i="1"/>
  <c r="AU7426" i="1"/>
  <c r="AT7426" i="1"/>
  <c r="AN7426" i="1"/>
  <c r="AD7426" i="1"/>
  <c r="AC7426" i="1"/>
  <c r="T7426" i="1"/>
  <c r="S7426" i="1"/>
  <c r="N7426" i="1"/>
  <c r="AS7426" i="1" s="1"/>
  <c r="D7426" i="1"/>
  <c r="C7426" i="1"/>
  <c r="AW7425" i="1"/>
  <c r="AV7425" i="1"/>
  <c r="AU7425" i="1"/>
  <c r="AT7425" i="1"/>
  <c r="AN7425" i="1"/>
  <c r="AS7425" i="1" s="1"/>
  <c r="AD7425" i="1"/>
  <c r="AC7425" i="1"/>
  <c r="T7425" i="1"/>
  <c r="S7425" i="1"/>
  <c r="N7425" i="1"/>
  <c r="D7425" i="1"/>
  <c r="C7425" i="1"/>
  <c r="AW7424" i="1"/>
  <c r="AV7424" i="1"/>
  <c r="AU7424" i="1"/>
  <c r="AT7424" i="1"/>
  <c r="AS7424" i="1"/>
  <c r="AN7424" i="1"/>
  <c r="AD7424" i="1"/>
  <c r="AC7424" i="1"/>
  <c r="T7424" i="1"/>
  <c r="S7424" i="1"/>
  <c r="N7424" i="1"/>
  <c r="D7424" i="1"/>
  <c r="C7424" i="1"/>
  <c r="AW7423" i="1"/>
  <c r="AV7423" i="1"/>
  <c r="AU7423" i="1"/>
  <c r="AT7423" i="1"/>
  <c r="AN7423" i="1"/>
  <c r="AD7423" i="1"/>
  <c r="AC7423" i="1"/>
  <c r="T7423" i="1"/>
  <c r="S7423" i="1"/>
  <c r="N7423" i="1"/>
  <c r="AS7423" i="1" s="1"/>
  <c r="D7423" i="1"/>
  <c r="C7423" i="1"/>
  <c r="AU7422" i="1"/>
  <c r="AR7422" i="1"/>
  <c r="AR7421" i="1" s="1"/>
  <c r="AQ7422" i="1"/>
  <c r="AV7422" i="1" s="1"/>
  <c r="AP7422" i="1"/>
  <c r="AO7422" i="1"/>
  <c r="AM7422" i="1"/>
  <c r="AM7421" i="1" s="1"/>
  <c r="AL7422" i="1"/>
  <c r="AK7422" i="1"/>
  <c r="AJ7422" i="1"/>
  <c r="AJ7421" i="1" s="1"/>
  <c r="AI7422" i="1"/>
  <c r="AI7421" i="1" s="1"/>
  <c r="AH7422" i="1"/>
  <c r="AG7422" i="1"/>
  <c r="AF7422" i="1"/>
  <c r="AF7421" i="1" s="1"/>
  <c r="AE7422" i="1"/>
  <c r="AC7422" i="1" s="1"/>
  <c r="AB7422" i="1"/>
  <c r="AB7421" i="1" s="1"/>
  <c r="AA7422" i="1"/>
  <c r="AA7421" i="1" s="1"/>
  <c r="Z7422" i="1"/>
  <c r="Y7422" i="1"/>
  <c r="X7422" i="1"/>
  <c r="X7421" i="1" s="1"/>
  <c r="W7422" i="1"/>
  <c r="T7422" i="1" s="1"/>
  <c r="V7422" i="1"/>
  <c r="U7422" i="1"/>
  <c r="S7422" i="1"/>
  <c r="R7422" i="1"/>
  <c r="AW7422" i="1" s="1"/>
  <c r="Q7422" i="1"/>
  <c r="P7422" i="1"/>
  <c r="P7421" i="1" s="1"/>
  <c r="AU7421" i="1" s="1"/>
  <c r="O7422" i="1"/>
  <c r="O7421" i="1" s="1"/>
  <c r="M7422" i="1"/>
  <c r="L7422" i="1"/>
  <c r="L7421" i="1" s="1"/>
  <c r="K7422" i="1"/>
  <c r="K7421" i="1" s="1"/>
  <c r="J7422" i="1"/>
  <c r="I7422" i="1"/>
  <c r="H7422" i="1"/>
  <c r="H7421" i="1" s="1"/>
  <c r="G7422" i="1"/>
  <c r="D7422" i="1" s="1"/>
  <c r="F7422" i="1"/>
  <c r="E7422" i="1"/>
  <c r="C7422" i="1"/>
  <c r="AP7421" i="1"/>
  <c r="AO7421" i="1"/>
  <c r="AL7421" i="1"/>
  <c r="AK7421" i="1"/>
  <c r="AH7421" i="1"/>
  <c r="AG7421" i="1"/>
  <c r="Z7421" i="1"/>
  <c r="Y7421" i="1"/>
  <c r="V7421" i="1"/>
  <c r="U7421" i="1"/>
  <c r="R7421" i="1"/>
  <c r="AW7421" i="1" s="1"/>
  <c r="Q7421" i="1"/>
  <c r="M7421" i="1"/>
  <c r="J7421" i="1"/>
  <c r="I7421" i="1"/>
  <c r="F7421" i="1"/>
  <c r="E7421" i="1"/>
  <c r="AW7420" i="1"/>
  <c r="AV7420" i="1"/>
  <c r="AU7420" i="1"/>
  <c r="AT7420" i="1"/>
  <c r="AS7420" i="1"/>
  <c r="AN7420" i="1"/>
  <c r="AD7420" i="1"/>
  <c r="AC7420" i="1"/>
  <c r="T7420" i="1"/>
  <c r="S7420" i="1"/>
  <c r="N7420" i="1"/>
  <c r="D7420" i="1"/>
  <c r="C7420" i="1"/>
  <c r="AW7419" i="1"/>
  <c r="AV7419" i="1"/>
  <c r="AU7419" i="1"/>
  <c r="AT7419" i="1"/>
  <c r="AN7419" i="1"/>
  <c r="AD7419" i="1"/>
  <c r="AC7419" i="1"/>
  <c r="T7419" i="1"/>
  <c r="S7419" i="1"/>
  <c r="N7419" i="1"/>
  <c r="AS7419" i="1" s="1"/>
  <c r="D7419" i="1"/>
  <c r="C7419" i="1"/>
  <c r="AU7418" i="1"/>
  <c r="AR7418" i="1"/>
  <c r="AR7417" i="1" s="1"/>
  <c r="AQ7418" i="1"/>
  <c r="AV7418" i="1" s="1"/>
  <c r="AP7418" i="1"/>
  <c r="AO7418" i="1"/>
  <c r="AM7418" i="1"/>
  <c r="AM7417" i="1" s="1"/>
  <c r="AL7418" i="1"/>
  <c r="AK7418" i="1"/>
  <c r="AJ7418" i="1"/>
  <c r="AI7418" i="1"/>
  <c r="AI7417" i="1" s="1"/>
  <c r="AH7418" i="1"/>
  <c r="AG7418" i="1"/>
  <c r="AF7418" i="1"/>
  <c r="AE7418" i="1"/>
  <c r="AC7418" i="1" s="1"/>
  <c r="AB7418" i="1"/>
  <c r="AA7418" i="1"/>
  <c r="Z7418" i="1"/>
  <c r="Y7418" i="1"/>
  <c r="X7418" i="1"/>
  <c r="W7418" i="1"/>
  <c r="T7418" i="1" s="1"/>
  <c r="V7418" i="1"/>
  <c r="U7418" i="1"/>
  <c r="S7418" i="1"/>
  <c r="R7418" i="1"/>
  <c r="AW7418" i="1" s="1"/>
  <c r="Q7418" i="1"/>
  <c r="P7418" i="1"/>
  <c r="P7417" i="1" s="1"/>
  <c r="O7418" i="1"/>
  <c r="M7418" i="1"/>
  <c r="L7418" i="1"/>
  <c r="K7418" i="1"/>
  <c r="K7417" i="1" s="1"/>
  <c r="J7418" i="1"/>
  <c r="I7418" i="1"/>
  <c r="H7418" i="1"/>
  <c r="G7418" i="1"/>
  <c r="D7418" i="1" s="1"/>
  <c r="F7418" i="1"/>
  <c r="E7418" i="1"/>
  <c r="C7418" i="1"/>
  <c r="AW7416" i="1"/>
  <c r="AV7416" i="1"/>
  <c r="AU7416" i="1"/>
  <c r="AT7416" i="1"/>
  <c r="AS7416" i="1"/>
  <c r="AN7416" i="1"/>
  <c r="AD7416" i="1"/>
  <c r="AC7416" i="1"/>
  <c r="T7416" i="1"/>
  <c r="S7416" i="1"/>
  <c r="N7416" i="1"/>
  <c r="D7416" i="1"/>
  <c r="C7416" i="1"/>
  <c r="AW7415" i="1"/>
  <c r="AV7415" i="1"/>
  <c r="AU7415" i="1"/>
  <c r="AT7415" i="1"/>
  <c r="AN7415" i="1"/>
  <c r="AD7415" i="1"/>
  <c r="AC7415" i="1"/>
  <c r="T7415" i="1"/>
  <c r="S7415" i="1"/>
  <c r="N7415" i="1"/>
  <c r="AS7415" i="1" s="1"/>
  <c r="D7415" i="1"/>
  <c r="C7415" i="1"/>
  <c r="AW7414" i="1"/>
  <c r="AV7414" i="1"/>
  <c r="AU7414" i="1"/>
  <c r="AT7414" i="1"/>
  <c r="AN7414" i="1"/>
  <c r="AD7414" i="1"/>
  <c r="AC7414" i="1"/>
  <c r="T7414" i="1"/>
  <c r="S7414" i="1"/>
  <c r="N7414" i="1"/>
  <c r="AS7414" i="1" s="1"/>
  <c r="D7414" i="1"/>
  <c r="C7414" i="1"/>
  <c r="AW7413" i="1"/>
  <c r="AV7413" i="1"/>
  <c r="AU7413" i="1"/>
  <c r="AT7413" i="1"/>
  <c r="AN7413" i="1"/>
  <c r="AS7413" i="1" s="1"/>
  <c r="AD7413" i="1"/>
  <c r="AC7413" i="1"/>
  <c r="T7413" i="1"/>
  <c r="S7413" i="1"/>
  <c r="N7413" i="1"/>
  <c r="D7413" i="1"/>
  <c r="C7413" i="1"/>
  <c r="AW7412" i="1"/>
  <c r="AV7412" i="1"/>
  <c r="AU7412" i="1"/>
  <c r="AT7412" i="1"/>
  <c r="AS7412" i="1"/>
  <c r="AN7412" i="1"/>
  <c r="AD7412" i="1"/>
  <c r="AC7412" i="1"/>
  <c r="T7412" i="1"/>
  <c r="S7412" i="1"/>
  <c r="N7412" i="1"/>
  <c r="D7412" i="1"/>
  <c r="C7412" i="1"/>
  <c r="AT7411" i="1"/>
  <c r="AR7411" i="1"/>
  <c r="AQ7411" i="1"/>
  <c r="AQ7410" i="1" s="1"/>
  <c r="AP7411" i="1"/>
  <c r="AU7411" i="1" s="1"/>
  <c r="AO7411" i="1"/>
  <c r="AN7411" i="1" s="1"/>
  <c r="AM7411" i="1"/>
  <c r="AM7410" i="1" s="1"/>
  <c r="AL7411" i="1"/>
  <c r="AL7410" i="1" s="1"/>
  <c r="AL7401" i="1" s="1"/>
  <c r="AK7411" i="1"/>
  <c r="AJ7411" i="1"/>
  <c r="AI7411" i="1"/>
  <c r="AI7410" i="1" s="1"/>
  <c r="AH7411" i="1"/>
  <c r="AH7410" i="1" s="1"/>
  <c r="AH7401" i="1" s="1"/>
  <c r="AG7411" i="1"/>
  <c r="AF7411" i="1"/>
  <c r="AE7411" i="1"/>
  <c r="AE7410" i="1" s="1"/>
  <c r="AD7411" i="1"/>
  <c r="AB7411" i="1"/>
  <c r="AA7411" i="1"/>
  <c r="AA7410" i="1" s="1"/>
  <c r="Z7411" i="1"/>
  <c r="Z7410" i="1" s="1"/>
  <c r="Z7401" i="1" s="1"/>
  <c r="Y7411" i="1"/>
  <c r="X7411" i="1"/>
  <c r="W7411" i="1"/>
  <c r="W7410" i="1" s="1"/>
  <c r="V7411" i="1"/>
  <c r="S7411" i="1" s="1"/>
  <c r="U7411" i="1"/>
  <c r="T7411" i="1" s="1"/>
  <c r="R7411" i="1"/>
  <c r="R7410" i="1" s="1"/>
  <c r="Q7411" i="1"/>
  <c r="AV7411" i="1" s="1"/>
  <c r="P7411" i="1"/>
  <c r="O7411" i="1"/>
  <c r="O7410" i="1" s="1"/>
  <c r="N7411" i="1"/>
  <c r="M7411" i="1"/>
  <c r="L7411" i="1"/>
  <c r="K7411" i="1"/>
  <c r="K7410" i="1" s="1"/>
  <c r="J7411" i="1"/>
  <c r="J7410" i="1" s="1"/>
  <c r="J7401" i="1" s="1"/>
  <c r="I7411" i="1"/>
  <c r="H7411" i="1"/>
  <c r="G7411" i="1"/>
  <c r="G7410" i="1" s="1"/>
  <c r="F7411" i="1"/>
  <c r="C7411" i="1" s="1"/>
  <c r="E7411" i="1"/>
  <c r="D7411" i="1" s="1"/>
  <c r="AR7410" i="1"/>
  <c r="AO7410" i="1"/>
  <c r="AK7410" i="1"/>
  <c r="AK7401" i="1" s="1"/>
  <c r="AK7400" i="1" s="1"/>
  <c r="AK7393" i="1" s="1"/>
  <c r="AJ7410" i="1"/>
  <c r="AG7410" i="1"/>
  <c r="AG7401" i="1" s="1"/>
  <c r="AF7410" i="1"/>
  <c r="AB7410" i="1"/>
  <c r="Y7410" i="1"/>
  <c r="Y7401" i="1" s="1"/>
  <c r="X7410" i="1"/>
  <c r="U7410" i="1"/>
  <c r="Q7410" i="1"/>
  <c r="P7410" i="1"/>
  <c r="M7410" i="1"/>
  <c r="M7401" i="1" s="1"/>
  <c r="M7400" i="1" s="1"/>
  <c r="M7393" i="1" s="1"/>
  <c r="L7410" i="1"/>
  <c r="I7410" i="1"/>
  <c r="I7401" i="1" s="1"/>
  <c r="I7400" i="1" s="1"/>
  <c r="I7393" i="1" s="1"/>
  <c r="H7410" i="1"/>
  <c r="E7410" i="1"/>
  <c r="AW7409" i="1"/>
  <c r="AV7409" i="1"/>
  <c r="AU7409" i="1"/>
  <c r="AT7409" i="1"/>
  <c r="AN7409" i="1"/>
  <c r="AS7409" i="1" s="1"/>
  <c r="AD7409" i="1"/>
  <c r="AC7409" i="1"/>
  <c r="T7409" i="1"/>
  <c r="S7409" i="1"/>
  <c r="N7409" i="1"/>
  <c r="D7409" i="1"/>
  <c r="C7409" i="1"/>
  <c r="AW7408" i="1"/>
  <c r="AV7408" i="1"/>
  <c r="AU7408" i="1"/>
  <c r="AT7408" i="1"/>
  <c r="AS7408" i="1"/>
  <c r="AN7408" i="1"/>
  <c r="AD7408" i="1"/>
  <c r="AC7408" i="1"/>
  <c r="T7408" i="1"/>
  <c r="S7408" i="1"/>
  <c r="N7408" i="1"/>
  <c r="D7408" i="1"/>
  <c r="C7408" i="1"/>
  <c r="AW7407" i="1"/>
  <c r="AV7407" i="1"/>
  <c r="AU7407" i="1"/>
  <c r="AT7407" i="1"/>
  <c r="AN7407" i="1"/>
  <c r="AD7407" i="1"/>
  <c r="AC7407" i="1"/>
  <c r="T7407" i="1"/>
  <c r="S7407" i="1"/>
  <c r="N7407" i="1"/>
  <c r="AS7407" i="1" s="1"/>
  <c r="D7407" i="1"/>
  <c r="C7407" i="1"/>
  <c r="AU7406" i="1"/>
  <c r="AR7406" i="1"/>
  <c r="AR7405" i="1" s="1"/>
  <c r="AQ7406" i="1"/>
  <c r="AV7406" i="1" s="1"/>
  <c r="AP7406" i="1"/>
  <c r="AO7406" i="1"/>
  <c r="AM7406" i="1"/>
  <c r="AM7405" i="1" s="1"/>
  <c r="AL7406" i="1"/>
  <c r="AK7406" i="1"/>
  <c r="AJ7406" i="1"/>
  <c r="AJ7405" i="1" s="1"/>
  <c r="AI7406" i="1"/>
  <c r="AI7405" i="1" s="1"/>
  <c r="AH7406" i="1"/>
  <c r="AG7406" i="1"/>
  <c r="AF7406" i="1"/>
  <c r="AF7405" i="1" s="1"/>
  <c r="AE7406" i="1"/>
  <c r="AC7406" i="1" s="1"/>
  <c r="AB7406" i="1"/>
  <c r="AB7405" i="1" s="1"/>
  <c r="AA7406" i="1"/>
  <c r="AA7405" i="1" s="1"/>
  <c r="Z7406" i="1"/>
  <c r="Y7406" i="1"/>
  <c r="X7406" i="1"/>
  <c r="X7405" i="1" s="1"/>
  <c r="W7406" i="1"/>
  <c r="T7406" i="1" s="1"/>
  <c r="V7406" i="1"/>
  <c r="U7406" i="1"/>
  <c r="S7406" i="1"/>
  <c r="R7406" i="1"/>
  <c r="AW7406" i="1" s="1"/>
  <c r="Q7406" i="1"/>
  <c r="P7406" i="1"/>
  <c r="P7405" i="1" s="1"/>
  <c r="AU7405" i="1" s="1"/>
  <c r="O7406" i="1"/>
  <c r="O7405" i="1" s="1"/>
  <c r="M7406" i="1"/>
  <c r="L7406" i="1"/>
  <c r="L7405" i="1" s="1"/>
  <c r="K7406" i="1"/>
  <c r="K7405" i="1" s="1"/>
  <c r="J7406" i="1"/>
  <c r="I7406" i="1"/>
  <c r="H7406" i="1"/>
  <c r="H7405" i="1" s="1"/>
  <c r="G7406" i="1"/>
  <c r="D7406" i="1" s="1"/>
  <c r="F7406" i="1"/>
  <c r="E7406" i="1"/>
  <c r="C7406" i="1"/>
  <c r="AP7405" i="1"/>
  <c r="AO7405" i="1"/>
  <c r="AL7405" i="1"/>
  <c r="AK7405" i="1"/>
  <c r="AH7405" i="1"/>
  <c r="AG7405" i="1"/>
  <c r="Z7405" i="1"/>
  <c r="Y7405" i="1"/>
  <c r="V7405" i="1"/>
  <c r="U7405" i="1"/>
  <c r="R7405" i="1"/>
  <c r="AW7405" i="1" s="1"/>
  <c r="Q7405" i="1"/>
  <c r="M7405" i="1"/>
  <c r="J7405" i="1"/>
  <c r="I7405" i="1"/>
  <c r="F7405" i="1"/>
  <c r="E7405" i="1"/>
  <c r="AW7404" i="1"/>
  <c r="AV7404" i="1"/>
  <c r="AU7404" i="1"/>
  <c r="AT7404" i="1"/>
  <c r="AS7404" i="1"/>
  <c r="AN7404" i="1"/>
  <c r="AD7404" i="1"/>
  <c r="AC7404" i="1"/>
  <c r="T7404" i="1"/>
  <c r="S7404" i="1"/>
  <c r="N7404" i="1"/>
  <c r="D7404" i="1"/>
  <c r="C7404" i="1"/>
  <c r="AW7403" i="1"/>
  <c r="AV7403" i="1"/>
  <c r="AU7403" i="1"/>
  <c r="AT7403" i="1"/>
  <c r="AN7403" i="1"/>
  <c r="AD7403" i="1"/>
  <c r="AC7403" i="1"/>
  <c r="T7403" i="1"/>
  <c r="S7403" i="1"/>
  <c r="N7403" i="1"/>
  <c r="AS7403" i="1" s="1"/>
  <c r="D7403" i="1"/>
  <c r="C7403" i="1"/>
  <c r="AU7402" i="1"/>
  <c r="AR7402" i="1"/>
  <c r="AQ7402" i="1"/>
  <c r="AV7402" i="1" s="1"/>
  <c r="AP7402" i="1"/>
  <c r="AO7402" i="1"/>
  <c r="AM7402" i="1"/>
  <c r="AL7402" i="1"/>
  <c r="AK7402" i="1"/>
  <c r="AJ7402" i="1"/>
  <c r="AJ7401" i="1" s="1"/>
  <c r="AI7402" i="1"/>
  <c r="AH7402" i="1"/>
  <c r="AG7402" i="1"/>
  <c r="AF7402" i="1"/>
  <c r="AF7401" i="1" s="1"/>
  <c r="AE7402" i="1"/>
  <c r="AC7402" i="1" s="1"/>
  <c r="AB7402" i="1"/>
  <c r="AA7402" i="1"/>
  <c r="Z7402" i="1"/>
  <c r="Y7402" i="1"/>
  <c r="X7402" i="1"/>
  <c r="W7402" i="1"/>
  <c r="T7402" i="1" s="1"/>
  <c r="V7402" i="1"/>
  <c r="U7402" i="1"/>
  <c r="S7402" i="1"/>
  <c r="R7402" i="1"/>
  <c r="AW7402" i="1" s="1"/>
  <c r="Q7402" i="1"/>
  <c r="P7402" i="1"/>
  <c r="O7402" i="1"/>
  <c r="M7402" i="1"/>
  <c r="L7402" i="1"/>
  <c r="L7401" i="1" s="1"/>
  <c r="K7402" i="1"/>
  <c r="J7402" i="1"/>
  <c r="I7402" i="1"/>
  <c r="H7402" i="1"/>
  <c r="H7401" i="1" s="1"/>
  <c r="G7402" i="1"/>
  <c r="D7402" i="1" s="1"/>
  <c r="F7402" i="1"/>
  <c r="E7402" i="1"/>
  <c r="C7402" i="1"/>
  <c r="AW7399" i="1"/>
  <c r="AV7399" i="1"/>
  <c r="AU7399" i="1"/>
  <c r="AT7399" i="1"/>
  <c r="AN7399" i="1"/>
  <c r="AS7399" i="1" s="1"/>
  <c r="AD7399" i="1"/>
  <c r="AC7399" i="1"/>
  <c r="T7399" i="1"/>
  <c r="S7399" i="1"/>
  <c r="N7399" i="1"/>
  <c r="D7399" i="1"/>
  <c r="C7399" i="1"/>
  <c r="AW7398" i="1"/>
  <c r="AV7398" i="1"/>
  <c r="AU7398" i="1"/>
  <c r="AT7398" i="1"/>
  <c r="AS7398" i="1"/>
  <c r="AN7398" i="1"/>
  <c r="AD7398" i="1"/>
  <c r="AC7398" i="1"/>
  <c r="T7398" i="1"/>
  <c r="S7398" i="1"/>
  <c r="N7398" i="1"/>
  <c r="D7398" i="1"/>
  <c r="C7398" i="1"/>
  <c r="AT7397" i="1"/>
  <c r="AR7397" i="1"/>
  <c r="AQ7397" i="1"/>
  <c r="AP7397" i="1"/>
  <c r="AU7397" i="1" s="1"/>
  <c r="AO7397" i="1"/>
  <c r="AN7397" i="1" s="1"/>
  <c r="AM7397" i="1"/>
  <c r="AL7397" i="1"/>
  <c r="AK7397" i="1"/>
  <c r="AJ7397" i="1"/>
  <c r="AI7397" i="1"/>
  <c r="AH7397" i="1"/>
  <c r="AG7397" i="1"/>
  <c r="AF7397" i="1"/>
  <c r="AE7397" i="1"/>
  <c r="AC7397" i="1" s="1"/>
  <c r="AD7397" i="1"/>
  <c r="AB7397" i="1"/>
  <c r="AA7397" i="1"/>
  <c r="Z7397" i="1"/>
  <c r="Y7397" i="1"/>
  <c r="X7397" i="1"/>
  <c r="W7397" i="1"/>
  <c r="V7397" i="1"/>
  <c r="S7397" i="1" s="1"/>
  <c r="U7397" i="1"/>
  <c r="T7397" i="1" s="1"/>
  <c r="R7397" i="1"/>
  <c r="AW7397" i="1" s="1"/>
  <c r="Q7397" i="1"/>
  <c r="AV7397" i="1" s="1"/>
  <c r="P7397" i="1"/>
  <c r="O7397" i="1"/>
  <c r="N7397" i="1"/>
  <c r="M7397" i="1"/>
  <c r="L7397" i="1"/>
  <c r="K7397" i="1"/>
  <c r="J7397" i="1"/>
  <c r="I7397" i="1"/>
  <c r="H7397" i="1"/>
  <c r="G7397" i="1"/>
  <c r="F7397" i="1"/>
  <c r="C7397" i="1" s="1"/>
  <c r="E7397" i="1"/>
  <c r="D7397" i="1" s="1"/>
  <c r="AW7396" i="1"/>
  <c r="AV7396" i="1"/>
  <c r="AU7396" i="1"/>
  <c r="AT7396" i="1"/>
  <c r="AS7396" i="1"/>
  <c r="AN7396" i="1"/>
  <c r="AD7396" i="1"/>
  <c r="AC7396" i="1"/>
  <c r="T7396" i="1"/>
  <c r="S7396" i="1"/>
  <c r="N7396" i="1"/>
  <c r="D7396" i="1"/>
  <c r="C7396" i="1"/>
  <c r="AW7395" i="1"/>
  <c r="AV7395" i="1"/>
  <c r="AU7395" i="1"/>
  <c r="AT7395" i="1"/>
  <c r="AN7395" i="1"/>
  <c r="AD7395" i="1"/>
  <c r="AC7395" i="1"/>
  <c r="T7395" i="1"/>
  <c r="S7395" i="1"/>
  <c r="N7395" i="1"/>
  <c r="AS7395" i="1" s="1"/>
  <c r="D7395" i="1"/>
  <c r="C7395" i="1"/>
  <c r="AU7394" i="1"/>
  <c r="AR7394" i="1"/>
  <c r="AQ7394" i="1"/>
  <c r="AV7394" i="1" s="1"/>
  <c r="AP7394" i="1"/>
  <c r="AO7394" i="1"/>
  <c r="AM7394" i="1"/>
  <c r="AL7394" i="1"/>
  <c r="AK7394" i="1"/>
  <c r="AJ7394" i="1"/>
  <c r="AI7394" i="1"/>
  <c r="AH7394" i="1"/>
  <c r="AG7394" i="1"/>
  <c r="AF7394" i="1"/>
  <c r="AE7394" i="1"/>
  <c r="AC7394" i="1" s="1"/>
  <c r="AB7394" i="1"/>
  <c r="AA7394" i="1"/>
  <c r="Z7394" i="1"/>
  <c r="Y7394" i="1"/>
  <c r="X7394" i="1"/>
  <c r="W7394" i="1"/>
  <c r="T7394" i="1" s="1"/>
  <c r="V7394" i="1"/>
  <c r="U7394" i="1"/>
  <c r="S7394" i="1"/>
  <c r="R7394" i="1"/>
  <c r="AW7394" i="1" s="1"/>
  <c r="Q7394" i="1"/>
  <c r="P7394" i="1"/>
  <c r="O7394" i="1"/>
  <c r="M7394" i="1"/>
  <c r="L7394" i="1"/>
  <c r="K7394" i="1"/>
  <c r="J7394" i="1"/>
  <c r="I7394" i="1"/>
  <c r="H7394" i="1"/>
  <c r="G7394" i="1"/>
  <c r="D7394" i="1" s="1"/>
  <c r="F7394" i="1"/>
  <c r="E7394" i="1"/>
  <c r="C7394" i="1"/>
  <c r="AW7392" i="1"/>
  <c r="AV7392" i="1"/>
  <c r="AU7392" i="1"/>
  <c r="AT7392" i="1"/>
  <c r="AS7392" i="1"/>
  <c r="AN7392" i="1"/>
  <c r="AD7392" i="1"/>
  <c r="AC7392" i="1"/>
  <c r="T7392" i="1"/>
  <c r="S7392" i="1"/>
  <c r="N7392" i="1"/>
  <c r="D7392" i="1"/>
  <c r="C7392" i="1"/>
  <c r="AW7391" i="1"/>
  <c r="AV7391" i="1"/>
  <c r="AU7391" i="1"/>
  <c r="AT7391" i="1"/>
  <c r="AN7391" i="1"/>
  <c r="AD7391" i="1"/>
  <c r="AC7391" i="1"/>
  <c r="T7391" i="1"/>
  <c r="S7391" i="1"/>
  <c r="N7391" i="1"/>
  <c r="AS7391" i="1" s="1"/>
  <c r="D7391" i="1"/>
  <c r="C7391" i="1"/>
  <c r="AW7390" i="1"/>
  <c r="AV7390" i="1"/>
  <c r="AU7390" i="1"/>
  <c r="AT7390" i="1"/>
  <c r="AN7390" i="1"/>
  <c r="AD7390" i="1"/>
  <c r="AC7390" i="1"/>
  <c r="T7390" i="1"/>
  <c r="S7390" i="1"/>
  <c r="N7390" i="1"/>
  <c r="AS7390" i="1" s="1"/>
  <c r="D7390" i="1"/>
  <c r="C7390" i="1"/>
  <c r="AV7389" i="1"/>
  <c r="AR7389" i="1"/>
  <c r="AW7389" i="1" s="1"/>
  <c r="AQ7389" i="1"/>
  <c r="AP7389" i="1"/>
  <c r="AO7389" i="1"/>
  <c r="AN7389" i="1"/>
  <c r="AM7389" i="1"/>
  <c r="AL7389" i="1"/>
  <c r="AK7389" i="1"/>
  <c r="AJ7389" i="1"/>
  <c r="AI7389" i="1"/>
  <c r="AH7389" i="1"/>
  <c r="AG7389" i="1"/>
  <c r="AF7389" i="1"/>
  <c r="AC7389" i="1" s="1"/>
  <c r="AE7389" i="1"/>
  <c r="AD7389" i="1" s="1"/>
  <c r="AB7389" i="1"/>
  <c r="AA7389" i="1"/>
  <c r="Z7389" i="1"/>
  <c r="Y7389" i="1"/>
  <c r="X7389" i="1"/>
  <c r="W7389" i="1"/>
  <c r="V7389" i="1"/>
  <c r="U7389" i="1"/>
  <c r="S7389" i="1" s="1"/>
  <c r="T7389" i="1"/>
  <c r="R7389" i="1"/>
  <c r="Q7389" i="1"/>
  <c r="P7389" i="1"/>
  <c r="AU7389" i="1" s="1"/>
  <c r="O7389" i="1"/>
  <c r="AT7389" i="1" s="1"/>
  <c r="M7389" i="1"/>
  <c r="L7389" i="1"/>
  <c r="K7389" i="1"/>
  <c r="J7389" i="1"/>
  <c r="I7389" i="1"/>
  <c r="H7389" i="1"/>
  <c r="G7389" i="1"/>
  <c r="F7389" i="1"/>
  <c r="E7389" i="1"/>
  <c r="C7389" i="1" s="1"/>
  <c r="D7389" i="1"/>
  <c r="AW7388" i="1"/>
  <c r="AV7388" i="1"/>
  <c r="AU7388" i="1"/>
  <c r="AT7388" i="1"/>
  <c r="AN7388" i="1"/>
  <c r="AD7388" i="1"/>
  <c r="AC7388" i="1"/>
  <c r="T7388" i="1"/>
  <c r="S7388" i="1"/>
  <c r="N7388" i="1"/>
  <c r="AS7388" i="1" s="1"/>
  <c r="D7388" i="1"/>
  <c r="C7388" i="1"/>
  <c r="AW7387" i="1"/>
  <c r="AV7387" i="1"/>
  <c r="AU7387" i="1"/>
  <c r="AT7387" i="1"/>
  <c r="AN7387" i="1"/>
  <c r="AS7387" i="1" s="1"/>
  <c r="AD7387" i="1"/>
  <c r="AC7387" i="1"/>
  <c r="T7387" i="1"/>
  <c r="S7387" i="1"/>
  <c r="N7387" i="1"/>
  <c r="D7387" i="1"/>
  <c r="C7387" i="1"/>
  <c r="AW7386" i="1"/>
  <c r="AR7386" i="1"/>
  <c r="AQ7386" i="1"/>
  <c r="AP7386" i="1"/>
  <c r="AP7385" i="1" s="1"/>
  <c r="AO7386" i="1"/>
  <c r="AT7386" i="1" s="1"/>
  <c r="AM7386" i="1"/>
  <c r="AL7386" i="1"/>
  <c r="AL7385" i="1" s="1"/>
  <c r="AK7386" i="1"/>
  <c r="AK7385" i="1" s="1"/>
  <c r="AJ7386" i="1"/>
  <c r="AI7386" i="1"/>
  <c r="AH7386" i="1"/>
  <c r="AH7385" i="1" s="1"/>
  <c r="AG7386" i="1"/>
  <c r="AD7386" i="1" s="1"/>
  <c r="AF7386" i="1"/>
  <c r="AE7386" i="1"/>
  <c r="AC7386" i="1"/>
  <c r="AB7386" i="1"/>
  <c r="AA7386" i="1"/>
  <c r="Z7386" i="1"/>
  <c r="Z7385" i="1" s="1"/>
  <c r="Y7386" i="1"/>
  <c r="Y7385" i="1" s="1"/>
  <c r="X7386" i="1"/>
  <c r="W7386" i="1"/>
  <c r="V7386" i="1"/>
  <c r="V7385" i="1" s="1"/>
  <c r="U7386" i="1"/>
  <c r="S7386" i="1" s="1"/>
  <c r="R7386" i="1"/>
  <c r="R7385" i="1" s="1"/>
  <c r="AW7385" i="1" s="1"/>
  <c r="Q7386" i="1"/>
  <c r="N7386" i="1" s="1"/>
  <c r="P7386" i="1"/>
  <c r="AU7386" i="1" s="1"/>
  <c r="O7386" i="1"/>
  <c r="M7386" i="1"/>
  <c r="M7385" i="1" s="1"/>
  <c r="L7386" i="1"/>
  <c r="K7386" i="1"/>
  <c r="J7386" i="1"/>
  <c r="J7385" i="1" s="1"/>
  <c r="I7386" i="1"/>
  <c r="I7385" i="1" s="1"/>
  <c r="H7386" i="1"/>
  <c r="G7386" i="1"/>
  <c r="F7386" i="1"/>
  <c r="F7385" i="1" s="1"/>
  <c r="E7386" i="1"/>
  <c r="C7386" i="1" s="1"/>
  <c r="AR7385" i="1"/>
  <c r="AQ7385" i="1"/>
  <c r="AM7385" i="1"/>
  <c r="AJ7385" i="1"/>
  <c r="AI7385" i="1"/>
  <c r="AF7385" i="1"/>
  <c r="AE7385" i="1"/>
  <c r="AB7385" i="1"/>
  <c r="AA7385" i="1"/>
  <c r="X7385" i="1"/>
  <c r="W7385" i="1"/>
  <c r="P7385" i="1"/>
  <c r="O7385" i="1"/>
  <c r="L7385" i="1"/>
  <c r="K7385" i="1"/>
  <c r="H7385" i="1"/>
  <c r="G7385" i="1"/>
  <c r="AW7384" i="1"/>
  <c r="AV7384" i="1"/>
  <c r="AU7384" i="1"/>
  <c r="AT7384" i="1"/>
  <c r="AN7384" i="1"/>
  <c r="AD7384" i="1"/>
  <c r="AC7384" i="1"/>
  <c r="T7384" i="1"/>
  <c r="S7384" i="1"/>
  <c r="N7384" i="1"/>
  <c r="AS7384" i="1" s="1"/>
  <c r="D7384" i="1"/>
  <c r="C7384" i="1"/>
  <c r="AW7383" i="1"/>
  <c r="AV7383" i="1"/>
  <c r="AU7383" i="1"/>
  <c r="AT7383" i="1"/>
  <c r="AN7383" i="1"/>
  <c r="AS7383" i="1" s="1"/>
  <c r="AD7383" i="1"/>
  <c r="AC7383" i="1"/>
  <c r="T7383" i="1"/>
  <c r="S7383" i="1"/>
  <c r="N7383" i="1"/>
  <c r="D7383" i="1"/>
  <c r="C7383" i="1"/>
  <c r="AW7382" i="1"/>
  <c r="AV7382" i="1"/>
  <c r="AU7382" i="1"/>
  <c r="AT7382" i="1"/>
  <c r="AS7382" i="1"/>
  <c r="AN7382" i="1"/>
  <c r="AD7382" i="1"/>
  <c r="AC7382" i="1"/>
  <c r="T7382" i="1"/>
  <c r="S7382" i="1"/>
  <c r="N7382" i="1"/>
  <c r="D7382" i="1"/>
  <c r="C7382" i="1"/>
  <c r="AT7381" i="1"/>
  <c r="AR7381" i="1"/>
  <c r="AQ7381" i="1"/>
  <c r="AP7381" i="1"/>
  <c r="AU7381" i="1" s="1"/>
  <c r="AO7381" i="1"/>
  <c r="AN7381" i="1" s="1"/>
  <c r="AM7381" i="1"/>
  <c r="AL7381" i="1"/>
  <c r="AK7381" i="1"/>
  <c r="AJ7381" i="1"/>
  <c r="AI7381" i="1"/>
  <c r="AH7381" i="1"/>
  <c r="AG7381" i="1"/>
  <c r="AF7381" i="1"/>
  <c r="AE7381" i="1"/>
  <c r="AC7381" i="1" s="1"/>
  <c r="AD7381" i="1"/>
  <c r="AB7381" i="1"/>
  <c r="AA7381" i="1"/>
  <c r="Z7381" i="1"/>
  <c r="Y7381" i="1"/>
  <c r="X7381" i="1"/>
  <c r="W7381" i="1"/>
  <c r="V7381" i="1"/>
  <c r="S7381" i="1" s="1"/>
  <c r="U7381" i="1"/>
  <c r="T7381" i="1" s="1"/>
  <c r="R7381" i="1"/>
  <c r="AW7381" i="1" s="1"/>
  <c r="Q7381" i="1"/>
  <c r="AV7381" i="1" s="1"/>
  <c r="P7381" i="1"/>
  <c r="O7381" i="1"/>
  <c r="N7381" i="1"/>
  <c r="M7381" i="1"/>
  <c r="L7381" i="1"/>
  <c r="K7381" i="1"/>
  <c r="J7381" i="1"/>
  <c r="I7381" i="1"/>
  <c r="H7381" i="1"/>
  <c r="G7381" i="1"/>
  <c r="F7381" i="1"/>
  <c r="C7381" i="1" s="1"/>
  <c r="E7381" i="1"/>
  <c r="D7381" i="1" s="1"/>
  <c r="AW7380" i="1"/>
  <c r="AV7380" i="1"/>
  <c r="AU7380" i="1"/>
  <c r="AT7380" i="1"/>
  <c r="AS7380" i="1"/>
  <c r="AN7380" i="1"/>
  <c r="AD7380" i="1"/>
  <c r="AC7380" i="1"/>
  <c r="T7380" i="1"/>
  <c r="S7380" i="1"/>
  <c r="N7380" i="1"/>
  <c r="D7380" i="1"/>
  <c r="C7380" i="1"/>
  <c r="AW7379" i="1"/>
  <c r="AV7379" i="1"/>
  <c r="AU7379" i="1"/>
  <c r="AT7379" i="1"/>
  <c r="AN7379" i="1"/>
  <c r="AD7379" i="1"/>
  <c r="AC7379" i="1"/>
  <c r="T7379" i="1"/>
  <c r="S7379" i="1"/>
  <c r="N7379" i="1"/>
  <c r="AS7379" i="1" s="1"/>
  <c r="D7379" i="1"/>
  <c r="C7379" i="1"/>
  <c r="AW7377" i="1"/>
  <c r="AV7377" i="1"/>
  <c r="AU7377" i="1"/>
  <c r="AT7377" i="1"/>
  <c r="AN7377" i="1"/>
  <c r="AD7377" i="1"/>
  <c r="AC7377" i="1"/>
  <c r="T7377" i="1"/>
  <c r="S7377" i="1"/>
  <c r="N7377" i="1"/>
  <c r="AS7377" i="1" s="1"/>
  <c r="D7377" i="1"/>
  <c r="C7377" i="1"/>
  <c r="AW7375" i="1"/>
  <c r="AV7375" i="1"/>
  <c r="AU7375" i="1"/>
  <c r="AT7375" i="1"/>
  <c r="AN7375" i="1"/>
  <c r="AD7375" i="1"/>
  <c r="AC7375" i="1"/>
  <c r="T7375" i="1"/>
  <c r="S7375" i="1"/>
  <c r="N7375" i="1"/>
  <c r="AS7375" i="1" s="1"/>
  <c r="D7375" i="1"/>
  <c r="C7375" i="1"/>
  <c r="AW7374" i="1"/>
  <c r="AV7374" i="1"/>
  <c r="AU7374" i="1"/>
  <c r="AT7374" i="1"/>
  <c r="AN7374" i="1"/>
  <c r="AD7374" i="1"/>
  <c r="AC7374" i="1"/>
  <c r="T7374" i="1"/>
  <c r="S7374" i="1"/>
  <c r="N7374" i="1"/>
  <c r="AS7374" i="1" s="1"/>
  <c r="D7374" i="1"/>
  <c r="C7374" i="1"/>
  <c r="AV7373" i="1"/>
  <c r="AR7373" i="1"/>
  <c r="AW7373" i="1" s="1"/>
  <c r="AQ7373" i="1"/>
  <c r="AP7373" i="1"/>
  <c r="AO7373" i="1"/>
  <c r="AN7373" i="1"/>
  <c r="AM7373" i="1"/>
  <c r="AL7373" i="1"/>
  <c r="AK7373" i="1"/>
  <c r="AJ7373" i="1"/>
  <c r="AI7373" i="1"/>
  <c r="AH7373" i="1"/>
  <c r="AG7373" i="1"/>
  <c r="AF7373" i="1"/>
  <c r="AC7373" i="1" s="1"/>
  <c r="AE7373" i="1"/>
  <c r="AD7373" i="1" s="1"/>
  <c r="AB7373" i="1"/>
  <c r="AA7373" i="1"/>
  <c r="Z7373" i="1"/>
  <c r="Y7373" i="1"/>
  <c r="X7373" i="1"/>
  <c r="W7373" i="1"/>
  <c r="V7373" i="1"/>
  <c r="U7373" i="1"/>
  <c r="S7373" i="1" s="1"/>
  <c r="T7373" i="1"/>
  <c r="R7373" i="1"/>
  <c r="Q7373" i="1"/>
  <c r="P7373" i="1"/>
  <c r="AU7373" i="1" s="1"/>
  <c r="O7373" i="1"/>
  <c r="AT7373" i="1" s="1"/>
  <c r="M7373" i="1"/>
  <c r="L7373" i="1"/>
  <c r="K7373" i="1"/>
  <c r="J7373" i="1"/>
  <c r="I7373" i="1"/>
  <c r="H7373" i="1"/>
  <c r="G7373" i="1"/>
  <c r="F7373" i="1"/>
  <c r="E7373" i="1"/>
  <c r="C7373" i="1" s="1"/>
  <c r="D7373" i="1"/>
  <c r="AW7372" i="1"/>
  <c r="AV7372" i="1"/>
  <c r="AU7372" i="1"/>
  <c r="AT7372" i="1"/>
  <c r="AN7372" i="1"/>
  <c r="AD7372" i="1"/>
  <c r="AC7372" i="1"/>
  <c r="T7372" i="1"/>
  <c r="S7372" i="1"/>
  <c r="N7372" i="1"/>
  <c r="AS7372" i="1" s="1"/>
  <c r="D7372" i="1"/>
  <c r="C7372" i="1"/>
  <c r="AW7371" i="1"/>
  <c r="AV7371" i="1"/>
  <c r="AU7371" i="1"/>
  <c r="AT7371" i="1"/>
  <c r="AN7371" i="1"/>
  <c r="AS7371" i="1" s="1"/>
  <c r="AD7371" i="1"/>
  <c r="AC7371" i="1"/>
  <c r="T7371" i="1"/>
  <c r="S7371" i="1"/>
  <c r="N7371" i="1"/>
  <c r="D7371" i="1"/>
  <c r="C7371" i="1"/>
  <c r="AW7370" i="1"/>
  <c r="AV7370" i="1"/>
  <c r="AU7370" i="1"/>
  <c r="AT7370" i="1"/>
  <c r="AS7370" i="1"/>
  <c r="AN7370" i="1"/>
  <c r="AD7370" i="1"/>
  <c r="AC7370" i="1"/>
  <c r="T7370" i="1"/>
  <c r="S7370" i="1"/>
  <c r="N7370" i="1"/>
  <c r="D7370" i="1"/>
  <c r="C7370" i="1"/>
  <c r="AW7369" i="1"/>
  <c r="AV7369" i="1"/>
  <c r="AU7369" i="1"/>
  <c r="AT7369" i="1"/>
  <c r="AN7369" i="1"/>
  <c r="AD7369" i="1"/>
  <c r="AC7369" i="1"/>
  <c r="T7369" i="1"/>
  <c r="S7369" i="1"/>
  <c r="N7369" i="1"/>
  <c r="AS7369" i="1" s="1"/>
  <c r="D7369" i="1"/>
  <c r="C7369" i="1"/>
  <c r="AW7368" i="1"/>
  <c r="AV7368" i="1"/>
  <c r="AU7368" i="1"/>
  <c r="AT7368" i="1"/>
  <c r="AN7368" i="1"/>
  <c r="AD7368" i="1"/>
  <c r="AC7368" i="1"/>
  <c r="T7368" i="1"/>
  <c r="S7368" i="1"/>
  <c r="N7368" i="1"/>
  <c r="AS7368" i="1" s="1"/>
  <c r="D7368" i="1"/>
  <c r="C7368" i="1"/>
  <c r="AV7367" i="1"/>
  <c r="AR7367" i="1"/>
  <c r="AW7367" i="1" s="1"/>
  <c r="AQ7367" i="1"/>
  <c r="AP7367" i="1"/>
  <c r="AO7367" i="1"/>
  <c r="AN7367" i="1"/>
  <c r="AM7367" i="1"/>
  <c r="AL7367" i="1"/>
  <c r="AK7367" i="1"/>
  <c r="AJ7367" i="1"/>
  <c r="AI7367" i="1"/>
  <c r="AH7367" i="1"/>
  <c r="AG7367" i="1"/>
  <c r="AF7367" i="1"/>
  <c r="AC7367" i="1" s="1"/>
  <c r="AE7367" i="1"/>
  <c r="AD7367" i="1" s="1"/>
  <c r="AB7367" i="1"/>
  <c r="AA7367" i="1"/>
  <c r="Z7367" i="1"/>
  <c r="Y7367" i="1"/>
  <c r="X7367" i="1"/>
  <c r="W7367" i="1"/>
  <c r="V7367" i="1"/>
  <c r="U7367" i="1"/>
  <c r="S7367" i="1" s="1"/>
  <c r="T7367" i="1"/>
  <c r="R7367" i="1"/>
  <c r="Q7367" i="1"/>
  <c r="P7367" i="1"/>
  <c r="AU7367" i="1" s="1"/>
  <c r="O7367" i="1"/>
  <c r="AT7367" i="1" s="1"/>
  <c r="M7367" i="1"/>
  <c r="L7367" i="1"/>
  <c r="K7367" i="1"/>
  <c r="J7367" i="1"/>
  <c r="I7367" i="1"/>
  <c r="H7367" i="1"/>
  <c r="G7367" i="1"/>
  <c r="F7367" i="1"/>
  <c r="E7367" i="1"/>
  <c r="C7367" i="1" s="1"/>
  <c r="D7367" i="1"/>
  <c r="AW7366" i="1"/>
  <c r="AV7366" i="1"/>
  <c r="AU7366" i="1"/>
  <c r="AT7366" i="1"/>
  <c r="AN7366" i="1"/>
  <c r="AD7366" i="1"/>
  <c r="AC7366" i="1"/>
  <c r="T7366" i="1"/>
  <c r="S7366" i="1"/>
  <c r="N7366" i="1"/>
  <c r="AS7366" i="1" s="1"/>
  <c r="D7366" i="1"/>
  <c r="C7366" i="1"/>
  <c r="AW7365" i="1"/>
  <c r="AV7365" i="1"/>
  <c r="AU7365" i="1"/>
  <c r="AT7365" i="1"/>
  <c r="AN7365" i="1"/>
  <c r="AS7365" i="1" s="1"/>
  <c r="AD7365" i="1"/>
  <c r="AC7365" i="1"/>
  <c r="T7365" i="1"/>
  <c r="S7365" i="1"/>
  <c r="N7365" i="1"/>
  <c r="D7365" i="1"/>
  <c r="C7365" i="1"/>
  <c r="AW7364" i="1"/>
  <c r="AV7364" i="1"/>
  <c r="AU7364" i="1"/>
  <c r="AT7364" i="1"/>
  <c r="AS7364" i="1"/>
  <c r="AN7364" i="1"/>
  <c r="AD7364" i="1"/>
  <c r="AC7364" i="1"/>
  <c r="T7364" i="1"/>
  <c r="S7364" i="1"/>
  <c r="N7364" i="1"/>
  <c r="D7364" i="1"/>
  <c r="C7364" i="1"/>
  <c r="AW7363" i="1"/>
  <c r="AV7363" i="1"/>
  <c r="AU7363" i="1"/>
  <c r="AT7363" i="1"/>
  <c r="AN7363" i="1"/>
  <c r="AD7363" i="1"/>
  <c r="AC7363" i="1"/>
  <c r="T7363" i="1"/>
  <c r="S7363" i="1"/>
  <c r="N7363" i="1"/>
  <c r="AS7363" i="1" s="1"/>
  <c r="D7363" i="1"/>
  <c r="C7363" i="1"/>
  <c r="AW7362" i="1"/>
  <c r="AV7362" i="1"/>
  <c r="AU7362" i="1"/>
  <c r="AT7362" i="1"/>
  <c r="AN7362" i="1"/>
  <c r="AD7362" i="1"/>
  <c r="AC7362" i="1"/>
  <c r="T7362" i="1"/>
  <c r="S7362" i="1"/>
  <c r="N7362" i="1"/>
  <c r="AS7362" i="1" s="1"/>
  <c r="D7362" i="1"/>
  <c r="C7362" i="1"/>
  <c r="AV7361" i="1"/>
  <c r="AR7361" i="1"/>
  <c r="AW7361" i="1" s="1"/>
  <c r="AQ7361" i="1"/>
  <c r="AP7361" i="1"/>
  <c r="AO7361" i="1"/>
  <c r="AO7360" i="1" s="1"/>
  <c r="AN7361" i="1"/>
  <c r="AM7361" i="1"/>
  <c r="AL7361" i="1"/>
  <c r="AK7361" i="1"/>
  <c r="AK7360" i="1" s="1"/>
  <c r="AK7350" i="1" s="1"/>
  <c r="AJ7361" i="1"/>
  <c r="AJ7360" i="1" s="1"/>
  <c r="AJ7350" i="1" s="1"/>
  <c r="AI7361" i="1"/>
  <c r="AH7361" i="1"/>
  <c r="AG7361" i="1"/>
  <c r="AG7360" i="1" s="1"/>
  <c r="AG7350" i="1" s="1"/>
  <c r="AF7361" i="1"/>
  <c r="AC7361" i="1" s="1"/>
  <c r="AE7361" i="1"/>
  <c r="AD7361" i="1" s="1"/>
  <c r="AB7361" i="1"/>
  <c r="AB7360" i="1" s="1"/>
  <c r="AB7350" i="1" s="1"/>
  <c r="AA7361" i="1"/>
  <c r="Z7361" i="1"/>
  <c r="Y7361" i="1"/>
  <c r="Y7360" i="1" s="1"/>
  <c r="Y7350" i="1" s="1"/>
  <c r="X7361" i="1"/>
  <c r="X7360" i="1" s="1"/>
  <c r="X7350" i="1" s="1"/>
  <c r="W7361" i="1"/>
  <c r="V7361" i="1"/>
  <c r="U7361" i="1"/>
  <c r="U7360" i="1" s="1"/>
  <c r="T7361" i="1"/>
  <c r="R7361" i="1"/>
  <c r="Q7361" i="1"/>
  <c r="Q7360" i="1" s="1"/>
  <c r="P7361" i="1"/>
  <c r="P7360" i="1" s="1"/>
  <c r="O7361" i="1"/>
  <c r="AT7361" i="1" s="1"/>
  <c r="M7361" i="1"/>
  <c r="M7360" i="1" s="1"/>
  <c r="M7350" i="1" s="1"/>
  <c r="L7361" i="1"/>
  <c r="L7360" i="1" s="1"/>
  <c r="L7350" i="1" s="1"/>
  <c r="K7361" i="1"/>
  <c r="J7361" i="1"/>
  <c r="I7361" i="1"/>
  <c r="I7360" i="1" s="1"/>
  <c r="I7350" i="1" s="1"/>
  <c r="H7361" i="1"/>
  <c r="H7360" i="1" s="1"/>
  <c r="H7350" i="1" s="1"/>
  <c r="G7361" i="1"/>
  <c r="F7361" i="1"/>
  <c r="E7361" i="1"/>
  <c r="E7360" i="1" s="1"/>
  <c r="D7361" i="1"/>
  <c r="AQ7360" i="1"/>
  <c r="AP7360" i="1"/>
  <c r="AM7360" i="1"/>
  <c r="AL7360" i="1"/>
  <c r="AI7360" i="1"/>
  <c r="AH7360" i="1"/>
  <c r="AE7360" i="1"/>
  <c r="AA7360" i="1"/>
  <c r="Z7360" i="1"/>
  <c r="W7360" i="1"/>
  <c r="V7360" i="1"/>
  <c r="R7360" i="1"/>
  <c r="O7360" i="1"/>
  <c r="AT7360" i="1" s="1"/>
  <c r="K7360" i="1"/>
  <c r="J7360" i="1"/>
  <c r="G7360" i="1"/>
  <c r="F7360" i="1"/>
  <c r="AW7359" i="1"/>
  <c r="AV7359" i="1"/>
  <c r="AU7359" i="1"/>
  <c r="AT7359" i="1"/>
  <c r="AN7359" i="1"/>
  <c r="AD7359" i="1"/>
  <c r="AC7359" i="1"/>
  <c r="T7359" i="1"/>
  <c r="S7359" i="1"/>
  <c r="N7359" i="1"/>
  <c r="AS7359" i="1" s="1"/>
  <c r="D7359" i="1"/>
  <c r="C7359" i="1"/>
  <c r="AW7358" i="1"/>
  <c r="AV7358" i="1"/>
  <c r="AU7358" i="1"/>
  <c r="AT7358" i="1"/>
  <c r="AN7358" i="1"/>
  <c r="AD7358" i="1"/>
  <c r="AC7358" i="1"/>
  <c r="T7358" i="1"/>
  <c r="S7358" i="1"/>
  <c r="N7358" i="1"/>
  <c r="AS7358" i="1" s="1"/>
  <c r="D7358" i="1"/>
  <c r="C7358" i="1"/>
  <c r="AW7357" i="1"/>
  <c r="AV7357" i="1"/>
  <c r="AU7357" i="1"/>
  <c r="AT7357" i="1"/>
  <c r="AN7357" i="1"/>
  <c r="AS7357" i="1" s="1"/>
  <c r="AD7357" i="1"/>
  <c r="AC7357" i="1"/>
  <c r="T7357" i="1"/>
  <c r="S7357" i="1"/>
  <c r="N7357" i="1"/>
  <c r="D7357" i="1"/>
  <c r="C7357" i="1"/>
  <c r="AW7356" i="1"/>
  <c r="AV7356" i="1"/>
  <c r="AU7356" i="1"/>
  <c r="AT7356" i="1"/>
  <c r="AS7356" i="1"/>
  <c r="AN7356" i="1"/>
  <c r="AD7356" i="1"/>
  <c r="AC7356" i="1"/>
  <c r="T7356" i="1"/>
  <c r="S7356" i="1"/>
  <c r="N7356" i="1"/>
  <c r="D7356" i="1"/>
  <c r="C7356" i="1"/>
  <c r="AT7355" i="1"/>
  <c r="AR7355" i="1"/>
  <c r="AQ7355" i="1"/>
  <c r="AQ7354" i="1" s="1"/>
  <c r="AP7355" i="1"/>
  <c r="AO7355" i="1"/>
  <c r="AN7355" i="1" s="1"/>
  <c r="AM7355" i="1"/>
  <c r="AM7354" i="1" s="1"/>
  <c r="AL7355" i="1"/>
  <c r="AK7355" i="1"/>
  <c r="AJ7355" i="1"/>
  <c r="AI7355" i="1"/>
  <c r="AI7354" i="1" s="1"/>
  <c r="AH7355" i="1"/>
  <c r="AG7355" i="1"/>
  <c r="AF7355" i="1"/>
  <c r="AE7355" i="1"/>
  <c r="AE7354" i="1" s="1"/>
  <c r="AD7355" i="1"/>
  <c r="AB7355" i="1"/>
  <c r="AA7355" i="1"/>
  <c r="AA7354" i="1" s="1"/>
  <c r="Z7355" i="1"/>
  <c r="Y7355" i="1"/>
  <c r="X7355" i="1"/>
  <c r="W7355" i="1"/>
  <c r="W7354" i="1" s="1"/>
  <c r="V7355" i="1"/>
  <c r="U7355" i="1"/>
  <c r="T7355" i="1" s="1"/>
  <c r="R7355" i="1"/>
  <c r="Q7355" i="1"/>
  <c r="AV7355" i="1" s="1"/>
  <c r="P7355" i="1"/>
  <c r="O7355" i="1"/>
  <c r="O7354" i="1" s="1"/>
  <c r="N7355" i="1"/>
  <c r="M7355" i="1"/>
  <c r="L7355" i="1"/>
  <c r="K7355" i="1"/>
  <c r="K7354" i="1" s="1"/>
  <c r="J7355" i="1"/>
  <c r="I7355" i="1"/>
  <c r="H7355" i="1"/>
  <c r="G7355" i="1"/>
  <c r="G7354" i="1" s="1"/>
  <c r="F7355" i="1"/>
  <c r="E7355" i="1"/>
  <c r="D7355" i="1" s="1"/>
  <c r="AR7354" i="1"/>
  <c r="AO7354" i="1"/>
  <c r="AK7354" i="1"/>
  <c r="AJ7354" i="1"/>
  <c r="AG7354" i="1"/>
  <c r="AF7354" i="1"/>
  <c r="AB7354" i="1"/>
  <c r="Y7354" i="1"/>
  <c r="X7354" i="1"/>
  <c r="U7354" i="1"/>
  <c r="Q7354" i="1"/>
  <c r="P7354" i="1"/>
  <c r="M7354" i="1"/>
  <c r="L7354" i="1"/>
  <c r="I7354" i="1"/>
  <c r="H7354" i="1"/>
  <c r="E7354" i="1"/>
  <c r="AW7353" i="1"/>
  <c r="AV7353" i="1"/>
  <c r="AU7353" i="1"/>
  <c r="AT7353" i="1"/>
  <c r="AN7353" i="1"/>
  <c r="AS7353" i="1" s="1"/>
  <c r="AD7353" i="1"/>
  <c r="AC7353" i="1"/>
  <c r="T7353" i="1"/>
  <c r="S7353" i="1"/>
  <c r="N7353" i="1"/>
  <c r="D7353" i="1"/>
  <c r="C7353" i="1"/>
  <c r="AW7352" i="1"/>
  <c r="AV7352" i="1"/>
  <c r="AU7352" i="1"/>
  <c r="AT7352" i="1"/>
  <c r="AS7352" i="1"/>
  <c r="AN7352" i="1"/>
  <c r="AD7352" i="1"/>
  <c r="AC7352" i="1"/>
  <c r="T7352" i="1"/>
  <c r="S7352" i="1"/>
  <c r="N7352" i="1"/>
  <c r="D7352" i="1"/>
  <c r="C7352" i="1"/>
  <c r="AT7351" i="1"/>
  <c r="AR7351" i="1"/>
  <c r="AQ7351" i="1"/>
  <c r="AP7351" i="1"/>
  <c r="AO7351" i="1"/>
  <c r="AN7351" i="1" s="1"/>
  <c r="AM7351" i="1"/>
  <c r="AL7351" i="1"/>
  <c r="AK7351" i="1"/>
  <c r="AJ7351" i="1"/>
  <c r="AI7351" i="1"/>
  <c r="AH7351" i="1"/>
  <c r="AG7351" i="1"/>
  <c r="AF7351" i="1"/>
  <c r="AE7351" i="1"/>
  <c r="AD7351" i="1"/>
  <c r="AB7351" i="1"/>
  <c r="AA7351" i="1"/>
  <c r="Z7351" i="1"/>
  <c r="Y7351" i="1"/>
  <c r="X7351" i="1"/>
  <c r="W7351" i="1"/>
  <c r="V7351" i="1"/>
  <c r="U7351" i="1"/>
  <c r="T7351" i="1" s="1"/>
  <c r="R7351" i="1"/>
  <c r="Q7351" i="1"/>
  <c r="AV7351" i="1" s="1"/>
  <c r="P7351" i="1"/>
  <c r="O7351" i="1"/>
  <c r="N7351" i="1"/>
  <c r="AS7351" i="1" s="1"/>
  <c r="M7351" i="1"/>
  <c r="L7351" i="1"/>
  <c r="K7351" i="1"/>
  <c r="J7351" i="1"/>
  <c r="I7351" i="1"/>
  <c r="H7351" i="1"/>
  <c r="G7351" i="1"/>
  <c r="F7351" i="1"/>
  <c r="E7351" i="1"/>
  <c r="D7351" i="1" s="1"/>
  <c r="AW7349" i="1"/>
  <c r="AV7349" i="1"/>
  <c r="AU7349" i="1"/>
  <c r="AT7349" i="1"/>
  <c r="AN7349" i="1"/>
  <c r="AS7349" i="1" s="1"/>
  <c r="AD7349" i="1"/>
  <c r="AC7349" i="1"/>
  <c r="T7349" i="1"/>
  <c r="S7349" i="1"/>
  <c r="N7349" i="1"/>
  <c r="D7349" i="1"/>
  <c r="C7349" i="1"/>
  <c r="AW7348" i="1"/>
  <c r="AV7348" i="1"/>
  <c r="AU7348" i="1"/>
  <c r="AT7348" i="1"/>
  <c r="AS7348" i="1"/>
  <c r="AN7348" i="1"/>
  <c r="AD7348" i="1"/>
  <c r="AC7348" i="1"/>
  <c r="T7348" i="1"/>
  <c r="S7348" i="1"/>
  <c r="N7348" i="1"/>
  <c r="D7348" i="1"/>
  <c r="C7348" i="1"/>
  <c r="AW7347" i="1"/>
  <c r="AV7347" i="1"/>
  <c r="AU7347" i="1"/>
  <c r="AT7347" i="1"/>
  <c r="AN7347" i="1"/>
  <c r="AD7347" i="1"/>
  <c r="AC7347" i="1"/>
  <c r="T7347" i="1"/>
  <c r="S7347" i="1"/>
  <c r="N7347" i="1"/>
  <c r="AS7347" i="1" s="1"/>
  <c r="D7347" i="1"/>
  <c r="C7347" i="1"/>
  <c r="AW7346" i="1"/>
  <c r="AV7346" i="1"/>
  <c r="AU7346" i="1"/>
  <c r="AT7346" i="1"/>
  <c r="AN7346" i="1"/>
  <c r="AD7346" i="1"/>
  <c r="AC7346" i="1"/>
  <c r="T7346" i="1"/>
  <c r="S7346" i="1"/>
  <c r="N7346" i="1"/>
  <c r="AS7346" i="1" s="1"/>
  <c r="D7346" i="1"/>
  <c r="C7346" i="1"/>
  <c r="AW7345" i="1"/>
  <c r="AV7345" i="1"/>
  <c r="AU7345" i="1"/>
  <c r="AT7345" i="1"/>
  <c r="AN7345" i="1"/>
  <c r="AS7345" i="1" s="1"/>
  <c r="AD7345" i="1"/>
  <c r="AC7345" i="1"/>
  <c r="T7345" i="1"/>
  <c r="S7345" i="1"/>
  <c r="N7345" i="1"/>
  <c r="D7345" i="1"/>
  <c r="C7345" i="1"/>
  <c r="AW7344" i="1"/>
  <c r="AR7344" i="1"/>
  <c r="AQ7344" i="1"/>
  <c r="AP7344" i="1"/>
  <c r="AP7343" i="1" s="1"/>
  <c r="AO7344" i="1"/>
  <c r="AT7344" i="1" s="1"/>
  <c r="AM7344" i="1"/>
  <c r="AL7344" i="1"/>
  <c r="AL7343" i="1" s="1"/>
  <c r="AK7344" i="1"/>
  <c r="AK7343" i="1" s="1"/>
  <c r="AK7334" i="1" s="1"/>
  <c r="AK7333" i="1" s="1"/>
  <c r="AK7326" i="1" s="1"/>
  <c r="AJ7344" i="1"/>
  <c r="AI7344" i="1"/>
  <c r="AH7344" i="1"/>
  <c r="AH7343" i="1" s="1"/>
  <c r="AG7344" i="1"/>
  <c r="AD7344" i="1" s="1"/>
  <c r="AF7344" i="1"/>
  <c r="AE7344" i="1"/>
  <c r="AC7344" i="1"/>
  <c r="AB7344" i="1"/>
  <c r="AA7344" i="1"/>
  <c r="Z7344" i="1"/>
  <c r="Z7343" i="1" s="1"/>
  <c r="Z7209" i="1" s="1"/>
  <c r="Y7344" i="1"/>
  <c r="Y7343" i="1" s="1"/>
  <c r="Y7334" i="1" s="1"/>
  <c r="X7344" i="1"/>
  <c r="W7344" i="1"/>
  <c r="V7344" i="1"/>
  <c r="V7343" i="1" s="1"/>
  <c r="U7344" i="1"/>
  <c r="S7344" i="1" s="1"/>
  <c r="R7344" i="1"/>
  <c r="R7343" i="1" s="1"/>
  <c r="Q7344" i="1"/>
  <c r="N7344" i="1" s="1"/>
  <c r="P7344" i="1"/>
  <c r="AU7344" i="1" s="1"/>
  <c r="O7344" i="1"/>
  <c r="M7344" i="1"/>
  <c r="M7343" i="1" s="1"/>
  <c r="M7334" i="1" s="1"/>
  <c r="M7333" i="1" s="1"/>
  <c r="M7326" i="1" s="1"/>
  <c r="L7344" i="1"/>
  <c r="K7344" i="1"/>
  <c r="J7344" i="1"/>
  <c r="J7343" i="1" s="1"/>
  <c r="J7209" i="1" s="1"/>
  <c r="I7344" i="1"/>
  <c r="I7343" i="1" s="1"/>
  <c r="I7334" i="1" s="1"/>
  <c r="I7333" i="1" s="1"/>
  <c r="I7326" i="1" s="1"/>
  <c r="H7344" i="1"/>
  <c r="G7344" i="1"/>
  <c r="F7344" i="1"/>
  <c r="F7343" i="1" s="1"/>
  <c r="E7344" i="1"/>
  <c r="C7344" i="1" s="1"/>
  <c r="AR7343" i="1"/>
  <c r="AR7334" i="1" s="1"/>
  <c r="AQ7343" i="1"/>
  <c r="AM7343" i="1"/>
  <c r="AJ7343" i="1"/>
  <c r="AJ7334" i="1" s="1"/>
  <c r="AI7343" i="1"/>
  <c r="AF7343" i="1"/>
  <c r="AE7343" i="1"/>
  <c r="AB7343" i="1"/>
  <c r="AB7334" i="1" s="1"/>
  <c r="AB7333" i="1" s="1"/>
  <c r="AB7326" i="1" s="1"/>
  <c r="AA7343" i="1"/>
  <c r="X7343" i="1"/>
  <c r="X7334" i="1" s="1"/>
  <c r="X7333" i="1" s="1"/>
  <c r="X7326" i="1" s="1"/>
  <c r="W7343" i="1"/>
  <c r="P7343" i="1"/>
  <c r="AU7343" i="1" s="1"/>
  <c r="O7343" i="1"/>
  <c r="L7343" i="1"/>
  <c r="L7334" i="1" s="1"/>
  <c r="L7333" i="1" s="1"/>
  <c r="L7326" i="1" s="1"/>
  <c r="K7343" i="1"/>
  <c r="H7343" i="1"/>
  <c r="H7334" i="1" s="1"/>
  <c r="G7343" i="1"/>
  <c r="AW7342" i="1"/>
  <c r="AV7342" i="1"/>
  <c r="AU7342" i="1"/>
  <c r="AT7342" i="1"/>
  <c r="AN7342" i="1"/>
  <c r="AD7342" i="1"/>
  <c r="AC7342" i="1"/>
  <c r="T7342" i="1"/>
  <c r="S7342" i="1"/>
  <c r="N7342" i="1"/>
  <c r="AS7342" i="1" s="1"/>
  <c r="D7342" i="1"/>
  <c r="C7342" i="1"/>
  <c r="AW7341" i="1"/>
  <c r="AV7341" i="1"/>
  <c r="AU7341" i="1"/>
  <c r="AT7341" i="1"/>
  <c r="AN7341" i="1"/>
  <c r="AS7341" i="1" s="1"/>
  <c r="AD7341" i="1"/>
  <c r="AC7341" i="1"/>
  <c r="T7341" i="1"/>
  <c r="S7341" i="1"/>
  <c r="N7341" i="1"/>
  <c r="D7341" i="1"/>
  <c r="C7341" i="1"/>
  <c r="AW7340" i="1"/>
  <c r="AV7340" i="1"/>
  <c r="AU7340" i="1"/>
  <c r="AT7340" i="1"/>
  <c r="AS7340" i="1"/>
  <c r="AN7340" i="1"/>
  <c r="AD7340" i="1"/>
  <c r="AC7340" i="1"/>
  <c r="T7340" i="1"/>
  <c r="S7340" i="1"/>
  <c r="N7340" i="1"/>
  <c r="D7340" i="1"/>
  <c r="C7340" i="1"/>
  <c r="AT7339" i="1"/>
  <c r="AR7339" i="1"/>
  <c r="AQ7339" i="1"/>
  <c r="AQ7338" i="1" s="1"/>
  <c r="AP7339" i="1"/>
  <c r="AO7339" i="1"/>
  <c r="AN7339" i="1" s="1"/>
  <c r="AM7339" i="1"/>
  <c r="AM7338" i="1" s="1"/>
  <c r="AL7339" i="1"/>
  <c r="AK7339" i="1"/>
  <c r="AJ7339" i="1"/>
  <c r="AI7339" i="1"/>
  <c r="AI7338" i="1" s="1"/>
  <c r="AH7339" i="1"/>
  <c r="AH7338" i="1" s="1"/>
  <c r="AG7339" i="1"/>
  <c r="AF7339" i="1"/>
  <c r="AE7339" i="1"/>
  <c r="AE7338" i="1" s="1"/>
  <c r="AD7339" i="1"/>
  <c r="AB7339" i="1"/>
  <c r="AA7339" i="1"/>
  <c r="AA7338" i="1" s="1"/>
  <c r="Z7339" i="1"/>
  <c r="Z7338" i="1" s="1"/>
  <c r="Y7339" i="1"/>
  <c r="X7339" i="1"/>
  <c r="W7339" i="1"/>
  <c r="W7338" i="1" s="1"/>
  <c r="V7339" i="1"/>
  <c r="S7339" i="1" s="1"/>
  <c r="U7339" i="1"/>
  <c r="T7339" i="1" s="1"/>
  <c r="R7339" i="1"/>
  <c r="R7338" i="1" s="1"/>
  <c r="AW7338" i="1" s="1"/>
  <c r="Q7339" i="1"/>
  <c r="AV7339" i="1" s="1"/>
  <c r="P7339" i="1"/>
  <c r="O7339" i="1"/>
  <c r="O7338" i="1" s="1"/>
  <c r="N7339" i="1"/>
  <c r="AS7339" i="1" s="1"/>
  <c r="M7339" i="1"/>
  <c r="L7339" i="1"/>
  <c r="K7339" i="1"/>
  <c r="K7338" i="1" s="1"/>
  <c r="J7339" i="1"/>
  <c r="J7338" i="1" s="1"/>
  <c r="I7339" i="1"/>
  <c r="H7339" i="1"/>
  <c r="G7339" i="1"/>
  <c r="G7338" i="1" s="1"/>
  <c r="F7339" i="1"/>
  <c r="C7339" i="1" s="1"/>
  <c r="E7339" i="1"/>
  <c r="D7339" i="1" s="1"/>
  <c r="AR7338" i="1"/>
  <c r="AO7338" i="1"/>
  <c r="AK7338" i="1"/>
  <c r="AJ7338" i="1"/>
  <c r="AG7338" i="1"/>
  <c r="AF7338" i="1"/>
  <c r="AB7338" i="1"/>
  <c r="Y7338" i="1"/>
  <c r="X7338" i="1"/>
  <c r="U7338" i="1"/>
  <c r="Q7338" i="1"/>
  <c r="AV7338" i="1" s="1"/>
  <c r="P7338" i="1"/>
  <c r="M7338" i="1"/>
  <c r="L7338" i="1"/>
  <c r="I7338" i="1"/>
  <c r="H7338" i="1"/>
  <c r="E7338" i="1"/>
  <c r="AW7337" i="1"/>
  <c r="AV7337" i="1"/>
  <c r="AU7337" i="1"/>
  <c r="AT7337" i="1"/>
  <c r="AN7337" i="1"/>
  <c r="AS7337" i="1" s="1"/>
  <c r="AD7337" i="1"/>
  <c r="AC7337" i="1"/>
  <c r="T7337" i="1"/>
  <c r="S7337" i="1"/>
  <c r="N7337" i="1"/>
  <c r="D7337" i="1"/>
  <c r="C7337" i="1"/>
  <c r="AW7336" i="1"/>
  <c r="AV7336" i="1"/>
  <c r="AU7336" i="1"/>
  <c r="AT7336" i="1"/>
  <c r="AS7336" i="1"/>
  <c r="AN7336" i="1"/>
  <c r="AD7336" i="1"/>
  <c r="AC7336" i="1"/>
  <c r="T7336" i="1"/>
  <c r="S7336" i="1"/>
  <c r="N7336" i="1"/>
  <c r="D7336" i="1"/>
  <c r="C7336" i="1"/>
  <c r="AT7335" i="1"/>
  <c r="AR7335" i="1"/>
  <c r="AQ7335" i="1"/>
  <c r="AP7335" i="1"/>
  <c r="AU7335" i="1" s="1"/>
  <c r="AO7335" i="1"/>
  <c r="AN7335" i="1" s="1"/>
  <c r="AM7335" i="1"/>
  <c r="AL7335" i="1"/>
  <c r="AK7335" i="1"/>
  <c r="AJ7335" i="1"/>
  <c r="AI7335" i="1"/>
  <c r="AH7335" i="1"/>
  <c r="AG7335" i="1"/>
  <c r="AF7335" i="1"/>
  <c r="AE7335" i="1"/>
  <c r="AD7335" i="1"/>
  <c r="AB7335" i="1"/>
  <c r="AA7335" i="1"/>
  <c r="AA7334" i="1" s="1"/>
  <c r="Z7335" i="1"/>
  <c r="Y7335" i="1"/>
  <c r="X7335" i="1"/>
  <c r="W7335" i="1"/>
  <c r="W7334" i="1" s="1"/>
  <c r="V7335" i="1"/>
  <c r="S7335" i="1" s="1"/>
  <c r="U7335" i="1"/>
  <c r="T7335" i="1" s="1"/>
  <c r="R7335" i="1"/>
  <c r="Q7335" i="1"/>
  <c r="AV7335" i="1" s="1"/>
  <c r="P7335" i="1"/>
  <c r="O7335" i="1"/>
  <c r="N7335" i="1"/>
  <c r="M7335" i="1"/>
  <c r="L7335" i="1"/>
  <c r="K7335" i="1"/>
  <c r="J7335" i="1"/>
  <c r="I7335" i="1"/>
  <c r="H7335" i="1"/>
  <c r="G7335" i="1"/>
  <c r="F7335" i="1"/>
  <c r="C7335" i="1" s="1"/>
  <c r="E7335" i="1"/>
  <c r="D7335" i="1" s="1"/>
  <c r="AW7332" i="1"/>
  <c r="AV7332" i="1"/>
  <c r="AU7332" i="1"/>
  <c r="AT7332" i="1"/>
  <c r="AN7332" i="1"/>
  <c r="AD7332" i="1"/>
  <c r="AC7332" i="1"/>
  <c r="T7332" i="1"/>
  <c r="S7332" i="1"/>
  <c r="N7332" i="1"/>
  <c r="AS7332" i="1" s="1"/>
  <c r="D7332" i="1"/>
  <c r="C7332" i="1"/>
  <c r="AW7331" i="1"/>
  <c r="AV7331" i="1"/>
  <c r="AU7331" i="1"/>
  <c r="AT7331" i="1"/>
  <c r="AN7331" i="1"/>
  <c r="AS7331" i="1" s="1"/>
  <c r="AD7331" i="1"/>
  <c r="AC7331" i="1"/>
  <c r="T7331" i="1"/>
  <c r="S7331" i="1"/>
  <c r="N7331" i="1"/>
  <c r="D7331" i="1"/>
  <c r="C7331" i="1"/>
  <c r="AW7330" i="1"/>
  <c r="AR7330" i="1"/>
  <c r="AQ7330" i="1"/>
  <c r="AP7330" i="1"/>
  <c r="AO7330" i="1"/>
  <c r="AT7330" i="1" s="1"/>
  <c r="AM7330" i="1"/>
  <c r="AL7330" i="1"/>
  <c r="AK7330" i="1"/>
  <c r="AJ7330" i="1"/>
  <c r="AI7330" i="1"/>
  <c r="AH7330" i="1"/>
  <c r="AG7330" i="1"/>
  <c r="AD7330" i="1" s="1"/>
  <c r="AF7330" i="1"/>
  <c r="AE7330" i="1"/>
  <c r="AC7330" i="1"/>
  <c r="AB7330" i="1"/>
  <c r="AA7330" i="1"/>
  <c r="Z7330" i="1"/>
  <c r="Y7330" i="1"/>
  <c r="X7330" i="1"/>
  <c r="W7330" i="1"/>
  <c r="V7330" i="1"/>
  <c r="U7330" i="1"/>
  <c r="S7330" i="1" s="1"/>
  <c r="R7330" i="1"/>
  <c r="Q7330" i="1"/>
  <c r="N7330" i="1" s="1"/>
  <c r="P7330" i="1"/>
  <c r="AU7330" i="1" s="1"/>
  <c r="O7330" i="1"/>
  <c r="M7330" i="1"/>
  <c r="L7330" i="1"/>
  <c r="K7330" i="1"/>
  <c r="J7330" i="1"/>
  <c r="I7330" i="1"/>
  <c r="H7330" i="1"/>
  <c r="G7330" i="1"/>
  <c r="F7330" i="1"/>
  <c r="E7330" i="1"/>
  <c r="C7330" i="1" s="1"/>
  <c r="AW7329" i="1"/>
  <c r="AV7329" i="1"/>
  <c r="AU7329" i="1"/>
  <c r="AT7329" i="1"/>
  <c r="AN7329" i="1"/>
  <c r="AS7329" i="1" s="1"/>
  <c r="AD7329" i="1"/>
  <c r="AC7329" i="1"/>
  <c r="T7329" i="1"/>
  <c r="S7329" i="1"/>
  <c r="N7329" i="1"/>
  <c r="D7329" i="1"/>
  <c r="C7329" i="1"/>
  <c r="AW7328" i="1"/>
  <c r="AV7328" i="1"/>
  <c r="AU7328" i="1"/>
  <c r="AT7328" i="1"/>
  <c r="AS7328" i="1"/>
  <c r="AN7328" i="1"/>
  <c r="AD7328" i="1"/>
  <c r="AC7328" i="1"/>
  <c r="T7328" i="1"/>
  <c r="S7328" i="1"/>
  <c r="N7328" i="1"/>
  <c r="D7328" i="1"/>
  <c r="C7328" i="1"/>
  <c r="AT7327" i="1"/>
  <c r="AR7327" i="1"/>
  <c r="AQ7327" i="1"/>
  <c r="AP7327" i="1"/>
  <c r="AU7327" i="1" s="1"/>
  <c r="AO7327" i="1"/>
  <c r="AN7327" i="1" s="1"/>
  <c r="AM7327" i="1"/>
  <c r="AL7327" i="1"/>
  <c r="AK7327" i="1"/>
  <c r="AJ7327" i="1"/>
  <c r="AI7327" i="1"/>
  <c r="AH7327" i="1"/>
  <c r="AG7327" i="1"/>
  <c r="AF7327" i="1"/>
  <c r="AE7327" i="1"/>
  <c r="AD7327" i="1"/>
  <c r="AB7327" i="1"/>
  <c r="AA7327" i="1"/>
  <c r="Z7327" i="1"/>
  <c r="Y7327" i="1"/>
  <c r="X7327" i="1"/>
  <c r="W7327" i="1"/>
  <c r="V7327" i="1"/>
  <c r="S7327" i="1" s="1"/>
  <c r="U7327" i="1"/>
  <c r="T7327" i="1" s="1"/>
  <c r="R7327" i="1"/>
  <c r="Q7327" i="1"/>
  <c r="AV7327" i="1" s="1"/>
  <c r="P7327" i="1"/>
  <c r="O7327" i="1"/>
  <c r="N7327" i="1"/>
  <c r="M7327" i="1"/>
  <c r="L7327" i="1"/>
  <c r="K7327" i="1"/>
  <c r="J7327" i="1"/>
  <c r="I7327" i="1"/>
  <c r="H7327" i="1"/>
  <c r="G7327" i="1"/>
  <c r="F7327" i="1"/>
  <c r="C7327" i="1" s="1"/>
  <c r="E7327" i="1"/>
  <c r="D7327" i="1" s="1"/>
  <c r="AW7325" i="1"/>
  <c r="AV7325" i="1"/>
  <c r="AU7325" i="1"/>
  <c r="AT7325" i="1"/>
  <c r="AN7325" i="1"/>
  <c r="AS7325" i="1" s="1"/>
  <c r="AD7325" i="1"/>
  <c r="AC7325" i="1"/>
  <c r="T7325" i="1"/>
  <c r="S7325" i="1"/>
  <c r="N7325" i="1"/>
  <c r="D7325" i="1"/>
  <c r="C7325" i="1"/>
  <c r="AW7324" i="1"/>
  <c r="AV7324" i="1"/>
  <c r="AU7324" i="1"/>
  <c r="AT7324" i="1"/>
  <c r="AS7324" i="1"/>
  <c r="AN7324" i="1"/>
  <c r="AD7324" i="1"/>
  <c r="AC7324" i="1"/>
  <c r="T7324" i="1"/>
  <c r="S7324" i="1"/>
  <c r="N7324" i="1"/>
  <c r="D7324" i="1"/>
  <c r="C7324" i="1"/>
  <c r="AW7323" i="1"/>
  <c r="AV7323" i="1"/>
  <c r="AU7323" i="1"/>
  <c r="AT7323" i="1"/>
  <c r="AN7323" i="1"/>
  <c r="AD7323" i="1"/>
  <c r="AC7323" i="1"/>
  <c r="T7323" i="1"/>
  <c r="S7323" i="1"/>
  <c r="N7323" i="1"/>
  <c r="AS7323" i="1" s="1"/>
  <c r="D7323" i="1"/>
  <c r="C7323" i="1"/>
  <c r="AU7322" i="1"/>
  <c r="AR7322" i="1"/>
  <c r="AQ7322" i="1"/>
  <c r="AV7322" i="1" s="1"/>
  <c r="AP7322" i="1"/>
  <c r="AO7322" i="1"/>
  <c r="AM7322" i="1"/>
  <c r="AL7322" i="1"/>
  <c r="AK7322" i="1"/>
  <c r="AJ7322" i="1"/>
  <c r="AI7322" i="1"/>
  <c r="AH7322" i="1"/>
  <c r="AG7322" i="1"/>
  <c r="AF7322" i="1"/>
  <c r="AE7322" i="1"/>
  <c r="AC7322" i="1" s="1"/>
  <c r="AB7322" i="1"/>
  <c r="AA7322" i="1"/>
  <c r="Z7322" i="1"/>
  <c r="Y7322" i="1"/>
  <c r="X7322" i="1"/>
  <c r="W7322" i="1"/>
  <c r="T7322" i="1" s="1"/>
  <c r="V7322" i="1"/>
  <c r="U7322" i="1"/>
  <c r="S7322" i="1"/>
  <c r="R7322" i="1"/>
  <c r="AW7322" i="1" s="1"/>
  <c r="Q7322" i="1"/>
  <c r="P7322" i="1"/>
  <c r="O7322" i="1"/>
  <c r="AT7322" i="1" s="1"/>
  <c r="M7322" i="1"/>
  <c r="L7322" i="1"/>
  <c r="K7322" i="1"/>
  <c r="J7322" i="1"/>
  <c r="I7322" i="1"/>
  <c r="H7322" i="1"/>
  <c r="G7322" i="1"/>
  <c r="D7322" i="1" s="1"/>
  <c r="F7322" i="1"/>
  <c r="E7322" i="1"/>
  <c r="C7322" i="1"/>
  <c r="AW7321" i="1"/>
  <c r="AV7321" i="1"/>
  <c r="AU7321" i="1"/>
  <c r="AT7321" i="1"/>
  <c r="AN7321" i="1"/>
  <c r="AD7321" i="1"/>
  <c r="AC7321" i="1"/>
  <c r="T7321" i="1"/>
  <c r="S7321" i="1"/>
  <c r="N7321" i="1"/>
  <c r="AS7321" i="1" s="1"/>
  <c r="D7321" i="1"/>
  <c r="C7321" i="1"/>
  <c r="AW7320" i="1"/>
  <c r="AV7320" i="1"/>
  <c r="AU7320" i="1"/>
  <c r="AT7320" i="1"/>
  <c r="AN7320" i="1"/>
  <c r="AD7320" i="1"/>
  <c r="AC7320" i="1"/>
  <c r="T7320" i="1"/>
  <c r="S7320" i="1"/>
  <c r="N7320" i="1"/>
  <c r="AS7320" i="1" s="1"/>
  <c r="D7320" i="1"/>
  <c r="C7320" i="1"/>
  <c r="AV7319" i="1"/>
  <c r="AR7319" i="1"/>
  <c r="AW7319" i="1" s="1"/>
  <c r="AQ7319" i="1"/>
  <c r="AP7319" i="1"/>
  <c r="AO7319" i="1"/>
  <c r="AO7318" i="1" s="1"/>
  <c r="AN7319" i="1"/>
  <c r="AM7319" i="1"/>
  <c r="AL7319" i="1"/>
  <c r="AK7319" i="1"/>
  <c r="AK7318" i="1" s="1"/>
  <c r="AJ7319" i="1"/>
  <c r="AJ7318" i="1" s="1"/>
  <c r="AI7319" i="1"/>
  <c r="AH7319" i="1"/>
  <c r="AG7319" i="1"/>
  <c r="AG7318" i="1" s="1"/>
  <c r="AF7319" i="1"/>
  <c r="AC7319" i="1" s="1"/>
  <c r="AE7319" i="1"/>
  <c r="AD7319" i="1" s="1"/>
  <c r="AB7319" i="1"/>
  <c r="AB7318" i="1" s="1"/>
  <c r="AA7319" i="1"/>
  <c r="Z7319" i="1"/>
  <c r="Y7319" i="1"/>
  <c r="Y7318" i="1" s="1"/>
  <c r="X7319" i="1"/>
  <c r="X7318" i="1" s="1"/>
  <c r="W7319" i="1"/>
  <c r="V7319" i="1"/>
  <c r="U7319" i="1"/>
  <c r="U7318" i="1" s="1"/>
  <c r="T7319" i="1"/>
  <c r="R7319" i="1"/>
  <c r="Q7319" i="1"/>
  <c r="Q7318" i="1" s="1"/>
  <c r="AV7318" i="1" s="1"/>
  <c r="P7319" i="1"/>
  <c r="P7318" i="1" s="1"/>
  <c r="AU7318" i="1" s="1"/>
  <c r="O7319" i="1"/>
  <c r="AT7319" i="1" s="1"/>
  <c r="M7319" i="1"/>
  <c r="M7318" i="1" s="1"/>
  <c r="L7319" i="1"/>
  <c r="L7318" i="1" s="1"/>
  <c r="K7319" i="1"/>
  <c r="J7319" i="1"/>
  <c r="I7319" i="1"/>
  <c r="I7318" i="1" s="1"/>
  <c r="H7319" i="1"/>
  <c r="H7318" i="1" s="1"/>
  <c r="G7319" i="1"/>
  <c r="F7319" i="1"/>
  <c r="E7319" i="1"/>
  <c r="E7318" i="1" s="1"/>
  <c r="D7319" i="1"/>
  <c r="AQ7318" i="1"/>
  <c r="AP7318" i="1"/>
  <c r="AM7318" i="1"/>
  <c r="AL7318" i="1"/>
  <c r="AI7318" i="1"/>
  <c r="AH7318" i="1"/>
  <c r="AE7318" i="1"/>
  <c r="AA7318" i="1"/>
  <c r="Z7318" i="1"/>
  <c r="W7318" i="1"/>
  <c r="V7318" i="1"/>
  <c r="R7318" i="1"/>
  <c r="O7318" i="1"/>
  <c r="K7318" i="1"/>
  <c r="J7318" i="1"/>
  <c r="G7318" i="1"/>
  <c r="F7318" i="1"/>
  <c r="AW7317" i="1"/>
  <c r="AV7317" i="1"/>
  <c r="AU7317" i="1"/>
  <c r="AT7317" i="1"/>
  <c r="AN7317" i="1"/>
  <c r="AD7317" i="1"/>
  <c r="AC7317" i="1"/>
  <c r="T7317" i="1"/>
  <c r="S7317" i="1"/>
  <c r="N7317" i="1"/>
  <c r="AS7317" i="1" s="1"/>
  <c r="D7317" i="1"/>
  <c r="C7317" i="1"/>
  <c r="AW7316" i="1"/>
  <c r="AV7316" i="1"/>
  <c r="AU7316" i="1"/>
  <c r="AT7316" i="1"/>
  <c r="AN7316" i="1"/>
  <c r="AD7316" i="1"/>
  <c r="AC7316" i="1"/>
  <c r="T7316" i="1"/>
  <c r="S7316" i="1"/>
  <c r="N7316" i="1"/>
  <c r="AS7316" i="1" s="1"/>
  <c r="D7316" i="1"/>
  <c r="C7316" i="1"/>
  <c r="AW7315" i="1"/>
  <c r="AV7315" i="1"/>
  <c r="AU7315" i="1"/>
  <c r="AT7315" i="1"/>
  <c r="AN7315" i="1"/>
  <c r="AS7315" i="1" s="1"/>
  <c r="AD7315" i="1"/>
  <c r="AC7315" i="1"/>
  <c r="T7315" i="1"/>
  <c r="S7315" i="1"/>
  <c r="N7315" i="1"/>
  <c r="D7315" i="1"/>
  <c r="C7315" i="1"/>
  <c r="AW7314" i="1"/>
  <c r="AR7314" i="1"/>
  <c r="AQ7314" i="1"/>
  <c r="AP7314" i="1"/>
  <c r="AO7314" i="1"/>
  <c r="AT7314" i="1" s="1"/>
  <c r="AM7314" i="1"/>
  <c r="AL7314" i="1"/>
  <c r="AK7314" i="1"/>
  <c r="AK7311" i="1" s="1"/>
  <c r="AK7309" i="1" s="1"/>
  <c r="AJ7314" i="1"/>
  <c r="AI7314" i="1"/>
  <c r="AH7314" i="1"/>
  <c r="AG7314" i="1"/>
  <c r="AD7314" i="1" s="1"/>
  <c r="AF7314" i="1"/>
  <c r="AE7314" i="1"/>
  <c r="AC7314" i="1"/>
  <c r="AB7314" i="1"/>
  <c r="AA7314" i="1"/>
  <c r="Z7314" i="1"/>
  <c r="Y7314" i="1"/>
  <c r="X7314" i="1"/>
  <c r="W7314" i="1"/>
  <c r="V7314" i="1"/>
  <c r="U7314" i="1"/>
  <c r="S7314" i="1" s="1"/>
  <c r="R7314" i="1"/>
  <c r="Q7314" i="1"/>
  <c r="N7314" i="1" s="1"/>
  <c r="P7314" i="1"/>
  <c r="AU7314" i="1" s="1"/>
  <c r="O7314" i="1"/>
  <c r="M7314" i="1"/>
  <c r="M7311" i="1" s="1"/>
  <c r="M7309" i="1" s="1"/>
  <c r="L7314" i="1"/>
  <c r="L7311" i="1" s="1"/>
  <c r="L7309" i="1" s="1"/>
  <c r="K7314" i="1"/>
  <c r="J7314" i="1"/>
  <c r="I7314" i="1"/>
  <c r="I7311" i="1" s="1"/>
  <c r="I7309" i="1" s="1"/>
  <c r="H7314" i="1"/>
  <c r="G7314" i="1"/>
  <c r="F7314" i="1"/>
  <c r="E7314" i="1"/>
  <c r="C7314" i="1" s="1"/>
  <c r="AW7313" i="1"/>
  <c r="AV7313" i="1"/>
  <c r="AU7313" i="1"/>
  <c r="AT7313" i="1"/>
  <c r="AN7313" i="1"/>
  <c r="AS7313" i="1" s="1"/>
  <c r="AD7313" i="1"/>
  <c r="AC7313" i="1"/>
  <c r="T7313" i="1"/>
  <c r="S7313" i="1"/>
  <c r="N7313" i="1"/>
  <c r="D7313" i="1"/>
  <c r="C7313" i="1"/>
  <c r="AW7312" i="1"/>
  <c r="AV7312" i="1"/>
  <c r="AU7312" i="1"/>
  <c r="AT7312" i="1"/>
  <c r="AS7312" i="1"/>
  <c r="AN7312" i="1"/>
  <c r="AD7312" i="1"/>
  <c r="AC7312" i="1"/>
  <c r="T7312" i="1"/>
  <c r="S7312" i="1"/>
  <c r="N7312" i="1"/>
  <c r="D7312" i="1"/>
  <c r="C7312" i="1"/>
  <c r="AW7310" i="1"/>
  <c r="AV7310" i="1"/>
  <c r="AU7310" i="1"/>
  <c r="AT7310" i="1"/>
  <c r="AS7310" i="1"/>
  <c r="AN7310" i="1"/>
  <c r="AD7310" i="1"/>
  <c r="AC7310" i="1"/>
  <c r="T7310" i="1"/>
  <c r="S7310" i="1"/>
  <c r="N7310" i="1"/>
  <c r="D7310" i="1"/>
  <c r="C7310" i="1"/>
  <c r="AW7308" i="1"/>
  <c r="AV7308" i="1"/>
  <c r="AU7308" i="1"/>
  <c r="AT7308" i="1"/>
  <c r="AS7308" i="1"/>
  <c r="AN7308" i="1"/>
  <c r="AD7308" i="1"/>
  <c r="AC7308" i="1"/>
  <c r="T7308" i="1"/>
  <c r="S7308" i="1"/>
  <c r="N7308" i="1"/>
  <c r="D7308" i="1"/>
  <c r="C7308" i="1"/>
  <c r="AW7307" i="1"/>
  <c r="AV7307" i="1"/>
  <c r="AU7307" i="1"/>
  <c r="AT7307" i="1"/>
  <c r="AN7307" i="1"/>
  <c r="AD7307" i="1"/>
  <c r="AC7307" i="1"/>
  <c r="T7307" i="1"/>
  <c r="S7307" i="1"/>
  <c r="N7307" i="1"/>
  <c r="AS7307" i="1" s="1"/>
  <c r="D7307" i="1"/>
  <c r="C7307" i="1"/>
  <c r="AU7306" i="1"/>
  <c r="AR7306" i="1"/>
  <c r="AR7239" i="1" s="1"/>
  <c r="AQ7306" i="1"/>
  <c r="AV7306" i="1" s="1"/>
  <c r="AP7306" i="1"/>
  <c r="AO7306" i="1"/>
  <c r="AM7306" i="1"/>
  <c r="AM7239" i="1" s="1"/>
  <c r="AL7306" i="1"/>
  <c r="AK7306" i="1"/>
  <c r="AJ7306" i="1"/>
  <c r="AJ7239" i="1" s="1"/>
  <c r="AI7306" i="1"/>
  <c r="AI7239" i="1" s="1"/>
  <c r="AH7306" i="1"/>
  <c r="AG7306" i="1"/>
  <c r="AF7306" i="1"/>
  <c r="AF7239" i="1" s="1"/>
  <c r="AE7306" i="1"/>
  <c r="AC7306" i="1" s="1"/>
  <c r="AB7306" i="1"/>
  <c r="AB7239" i="1" s="1"/>
  <c r="AA7306" i="1"/>
  <c r="AA7239" i="1" s="1"/>
  <c r="Z7306" i="1"/>
  <c r="Y7306" i="1"/>
  <c r="X7306" i="1"/>
  <c r="X7239" i="1" s="1"/>
  <c r="W7306" i="1"/>
  <c r="T7306" i="1" s="1"/>
  <c r="V7306" i="1"/>
  <c r="U7306" i="1"/>
  <c r="S7306" i="1"/>
  <c r="R7306" i="1"/>
  <c r="AW7306" i="1" s="1"/>
  <c r="Q7306" i="1"/>
  <c r="P7306" i="1"/>
  <c r="P7239" i="1" s="1"/>
  <c r="N7239" i="1" s="1"/>
  <c r="O7306" i="1"/>
  <c r="O7239" i="1" s="1"/>
  <c r="M7306" i="1"/>
  <c r="L7306" i="1"/>
  <c r="L7239" i="1" s="1"/>
  <c r="K7306" i="1"/>
  <c r="K7239" i="1" s="1"/>
  <c r="J7306" i="1"/>
  <c r="I7306" i="1"/>
  <c r="H7306" i="1"/>
  <c r="H7239" i="1" s="1"/>
  <c r="G7306" i="1"/>
  <c r="D7306" i="1" s="1"/>
  <c r="F7306" i="1"/>
  <c r="E7306" i="1"/>
  <c r="C7306" i="1"/>
  <c r="AW7305" i="1"/>
  <c r="AV7305" i="1"/>
  <c r="AU7305" i="1"/>
  <c r="AT7305" i="1"/>
  <c r="AN7305" i="1"/>
  <c r="AD7305" i="1"/>
  <c r="AC7305" i="1"/>
  <c r="T7305" i="1"/>
  <c r="S7305" i="1"/>
  <c r="N7305" i="1"/>
  <c r="AS7305" i="1" s="1"/>
  <c r="D7305" i="1"/>
  <c r="C7305" i="1"/>
  <c r="AW7304" i="1"/>
  <c r="AV7304" i="1"/>
  <c r="AU7304" i="1"/>
  <c r="AT7304" i="1"/>
  <c r="AN7304" i="1"/>
  <c r="AD7304" i="1"/>
  <c r="AC7304" i="1"/>
  <c r="T7304" i="1"/>
  <c r="S7304" i="1"/>
  <c r="N7304" i="1"/>
  <c r="AS7304" i="1" s="1"/>
  <c r="D7304" i="1"/>
  <c r="C7304" i="1"/>
  <c r="AW7303" i="1"/>
  <c r="AV7303" i="1"/>
  <c r="AU7303" i="1"/>
  <c r="AT7303" i="1"/>
  <c r="AN7303" i="1"/>
  <c r="AS7303" i="1" s="1"/>
  <c r="AD7303" i="1"/>
  <c r="AC7303" i="1"/>
  <c r="T7303" i="1"/>
  <c r="S7303" i="1"/>
  <c r="N7303" i="1"/>
  <c r="D7303" i="1"/>
  <c r="C7303" i="1"/>
  <c r="AW7302" i="1"/>
  <c r="AV7302" i="1"/>
  <c r="AU7302" i="1"/>
  <c r="AT7302" i="1"/>
  <c r="AS7302" i="1"/>
  <c r="AN7302" i="1"/>
  <c r="AD7302" i="1"/>
  <c r="AC7302" i="1"/>
  <c r="T7302" i="1"/>
  <c r="S7302" i="1"/>
  <c r="N7302" i="1"/>
  <c r="D7302" i="1"/>
  <c r="C7302" i="1"/>
  <c r="AW7301" i="1"/>
  <c r="AV7301" i="1"/>
  <c r="AU7301" i="1"/>
  <c r="AT7301" i="1"/>
  <c r="AN7301" i="1"/>
  <c r="AD7301" i="1"/>
  <c r="AC7301" i="1"/>
  <c r="T7301" i="1"/>
  <c r="S7301" i="1"/>
  <c r="N7301" i="1"/>
  <c r="AS7301" i="1" s="1"/>
  <c r="D7301" i="1"/>
  <c r="C7301" i="1"/>
  <c r="AU7300" i="1"/>
  <c r="AR7300" i="1"/>
  <c r="AQ7300" i="1"/>
  <c r="AV7300" i="1" s="1"/>
  <c r="AP7300" i="1"/>
  <c r="AO7300" i="1"/>
  <c r="AM7300" i="1"/>
  <c r="AM7233" i="1" s="1"/>
  <c r="AL7300" i="1"/>
  <c r="AK7300" i="1"/>
  <c r="AJ7300" i="1"/>
  <c r="AI7300" i="1"/>
  <c r="AI7233" i="1" s="1"/>
  <c r="AH7300" i="1"/>
  <c r="AG7300" i="1"/>
  <c r="AF7300" i="1"/>
  <c r="AE7300" i="1"/>
  <c r="AC7300" i="1" s="1"/>
  <c r="AB7300" i="1"/>
  <c r="AA7300" i="1"/>
  <c r="AA7233" i="1" s="1"/>
  <c r="Z7300" i="1"/>
  <c r="Y7300" i="1"/>
  <c r="X7300" i="1"/>
  <c r="W7300" i="1"/>
  <c r="T7300" i="1" s="1"/>
  <c r="V7300" i="1"/>
  <c r="U7300" i="1"/>
  <c r="S7300" i="1"/>
  <c r="R7300" i="1"/>
  <c r="AW7300" i="1" s="1"/>
  <c r="Q7300" i="1"/>
  <c r="P7300" i="1"/>
  <c r="O7300" i="1"/>
  <c r="AT7300" i="1" s="1"/>
  <c r="M7300" i="1"/>
  <c r="L7300" i="1"/>
  <c r="K7300" i="1"/>
  <c r="K7233" i="1" s="1"/>
  <c r="J7300" i="1"/>
  <c r="I7300" i="1"/>
  <c r="H7300" i="1"/>
  <c r="G7300" i="1"/>
  <c r="D7300" i="1" s="1"/>
  <c r="F7300" i="1"/>
  <c r="E7300" i="1"/>
  <c r="C7300" i="1"/>
  <c r="AW7299" i="1"/>
  <c r="AV7299" i="1"/>
  <c r="AU7299" i="1"/>
  <c r="AT7299" i="1"/>
  <c r="AN7299" i="1"/>
  <c r="AD7299" i="1"/>
  <c r="AC7299" i="1"/>
  <c r="T7299" i="1"/>
  <c r="S7299" i="1"/>
  <c r="N7299" i="1"/>
  <c r="AS7299" i="1" s="1"/>
  <c r="D7299" i="1"/>
  <c r="C7299" i="1"/>
  <c r="AW7298" i="1"/>
  <c r="AV7298" i="1"/>
  <c r="AU7298" i="1"/>
  <c r="AT7298" i="1"/>
  <c r="AN7298" i="1"/>
  <c r="AD7298" i="1"/>
  <c r="AC7298" i="1"/>
  <c r="T7298" i="1"/>
  <c r="S7298" i="1"/>
  <c r="N7298" i="1"/>
  <c r="AS7298" i="1" s="1"/>
  <c r="D7298" i="1"/>
  <c r="C7298" i="1"/>
  <c r="AW7297" i="1"/>
  <c r="AV7297" i="1"/>
  <c r="AU7297" i="1"/>
  <c r="AT7297" i="1"/>
  <c r="AN7297" i="1"/>
  <c r="AS7297" i="1" s="1"/>
  <c r="AD7297" i="1"/>
  <c r="AC7297" i="1"/>
  <c r="T7297" i="1"/>
  <c r="S7297" i="1"/>
  <c r="N7297" i="1"/>
  <c r="D7297" i="1"/>
  <c r="C7297" i="1"/>
  <c r="AW7296" i="1"/>
  <c r="AV7296" i="1"/>
  <c r="AU7296" i="1"/>
  <c r="AT7296" i="1"/>
  <c r="AS7296" i="1"/>
  <c r="AN7296" i="1"/>
  <c r="AD7296" i="1"/>
  <c r="AC7296" i="1"/>
  <c r="T7296" i="1"/>
  <c r="S7296" i="1"/>
  <c r="N7296" i="1"/>
  <c r="D7296" i="1"/>
  <c r="C7296" i="1"/>
  <c r="AW7295" i="1"/>
  <c r="AV7295" i="1"/>
  <c r="AU7295" i="1"/>
  <c r="AT7295" i="1"/>
  <c r="AN7295" i="1"/>
  <c r="AD7295" i="1"/>
  <c r="AC7295" i="1"/>
  <c r="T7295" i="1"/>
  <c r="S7295" i="1"/>
  <c r="N7295" i="1"/>
  <c r="AS7295" i="1" s="1"/>
  <c r="D7295" i="1"/>
  <c r="C7295" i="1"/>
  <c r="AU7294" i="1"/>
  <c r="AR7294" i="1"/>
  <c r="AR7293" i="1" s="1"/>
  <c r="AQ7294" i="1"/>
  <c r="AV7294" i="1" s="1"/>
  <c r="AP7294" i="1"/>
  <c r="AO7294" i="1"/>
  <c r="AM7294" i="1"/>
  <c r="AM7293" i="1" s="1"/>
  <c r="AL7294" i="1"/>
  <c r="AK7294" i="1"/>
  <c r="AJ7294" i="1"/>
  <c r="AJ7293" i="1" s="1"/>
  <c r="AI7294" i="1"/>
  <c r="AI7293" i="1" s="1"/>
  <c r="AH7294" i="1"/>
  <c r="AG7294" i="1"/>
  <c r="AF7294" i="1"/>
  <c r="AF7293" i="1" s="1"/>
  <c r="AE7294" i="1"/>
  <c r="AC7294" i="1" s="1"/>
  <c r="AB7294" i="1"/>
  <c r="AB7293" i="1" s="1"/>
  <c r="AA7294" i="1"/>
  <c r="AA7293" i="1" s="1"/>
  <c r="Z7294" i="1"/>
  <c r="Y7294" i="1"/>
  <c r="X7294" i="1"/>
  <c r="X7293" i="1" s="1"/>
  <c r="W7294" i="1"/>
  <c r="T7294" i="1" s="1"/>
  <c r="V7294" i="1"/>
  <c r="U7294" i="1"/>
  <c r="S7294" i="1"/>
  <c r="R7294" i="1"/>
  <c r="AW7294" i="1" s="1"/>
  <c r="Q7294" i="1"/>
  <c r="P7294" i="1"/>
  <c r="P7293" i="1" s="1"/>
  <c r="O7294" i="1"/>
  <c r="O7293" i="1" s="1"/>
  <c r="M7294" i="1"/>
  <c r="L7294" i="1"/>
  <c r="L7293" i="1" s="1"/>
  <c r="K7294" i="1"/>
  <c r="K7293" i="1" s="1"/>
  <c r="J7294" i="1"/>
  <c r="I7294" i="1"/>
  <c r="H7294" i="1"/>
  <c r="H7293" i="1" s="1"/>
  <c r="G7294" i="1"/>
  <c r="D7294" i="1" s="1"/>
  <c r="F7294" i="1"/>
  <c r="E7294" i="1"/>
  <c r="C7294" i="1"/>
  <c r="AP7293" i="1"/>
  <c r="AO7293" i="1"/>
  <c r="AL7293" i="1"/>
  <c r="AK7293" i="1"/>
  <c r="AH7293" i="1"/>
  <c r="AG7293" i="1"/>
  <c r="Z7293" i="1"/>
  <c r="Y7293" i="1"/>
  <c r="V7293" i="1"/>
  <c r="U7293" i="1"/>
  <c r="R7293" i="1"/>
  <c r="Q7293" i="1"/>
  <c r="M7293" i="1"/>
  <c r="J7293" i="1"/>
  <c r="I7293" i="1"/>
  <c r="F7293" i="1"/>
  <c r="E7293" i="1"/>
  <c r="AW7292" i="1"/>
  <c r="AV7292" i="1"/>
  <c r="AU7292" i="1"/>
  <c r="AT7292" i="1"/>
  <c r="AS7292" i="1"/>
  <c r="AN7292" i="1"/>
  <c r="AD7292" i="1"/>
  <c r="AC7292" i="1"/>
  <c r="T7292" i="1"/>
  <c r="S7292" i="1"/>
  <c r="N7292" i="1"/>
  <c r="D7292" i="1"/>
  <c r="C7292" i="1"/>
  <c r="AW7291" i="1"/>
  <c r="AV7291" i="1"/>
  <c r="AU7291" i="1"/>
  <c r="AT7291" i="1"/>
  <c r="AN7291" i="1"/>
  <c r="AD7291" i="1"/>
  <c r="AC7291" i="1"/>
  <c r="T7291" i="1"/>
  <c r="S7291" i="1"/>
  <c r="N7291" i="1"/>
  <c r="AS7291" i="1" s="1"/>
  <c r="D7291" i="1"/>
  <c r="C7291" i="1"/>
  <c r="AW7290" i="1"/>
  <c r="AV7290" i="1"/>
  <c r="AU7290" i="1"/>
  <c r="AT7290" i="1"/>
  <c r="AN7290" i="1"/>
  <c r="AD7290" i="1"/>
  <c r="AC7290" i="1"/>
  <c r="T7290" i="1"/>
  <c r="S7290" i="1"/>
  <c r="N7290" i="1"/>
  <c r="AS7290" i="1" s="1"/>
  <c r="D7290" i="1"/>
  <c r="C7290" i="1"/>
  <c r="AW7289" i="1"/>
  <c r="AV7289" i="1"/>
  <c r="AU7289" i="1"/>
  <c r="AT7289" i="1"/>
  <c r="AN7289" i="1"/>
  <c r="AS7289" i="1" s="1"/>
  <c r="AD7289" i="1"/>
  <c r="AC7289" i="1"/>
  <c r="T7289" i="1"/>
  <c r="S7289" i="1"/>
  <c r="N7289" i="1"/>
  <c r="D7289" i="1"/>
  <c r="C7289" i="1"/>
  <c r="AW7288" i="1"/>
  <c r="AR7288" i="1"/>
  <c r="AQ7288" i="1"/>
  <c r="AP7288" i="1"/>
  <c r="AP7287" i="1" s="1"/>
  <c r="AO7288" i="1"/>
  <c r="AT7288" i="1" s="1"/>
  <c r="AM7288" i="1"/>
  <c r="AL7288" i="1"/>
  <c r="AL7287" i="1" s="1"/>
  <c r="AK7288" i="1"/>
  <c r="AK7287" i="1" s="1"/>
  <c r="AK7220" i="1" s="1"/>
  <c r="AJ7288" i="1"/>
  <c r="AI7288" i="1"/>
  <c r="AH7288" i="1"/>
  <c r="AH7287" i="1" s="1"/>
  <c r="AG7288" i="1"/>
  <c r="AD7288" i="1" s="1"/>
  <c r="AF7288" i="1"/>
  <c r="AE7288" i="1"/>
  <c r="AC7288" i="1"/>
  <c r="AB7288" i="1"/>
  <c r="AA7288" i="1"/>
  <c r="Z7288" i="1"/>
  <c r="Z7287" i="1" s="1"/>
  <c r="Y7288" i="1"/>
  <c r="Y7287" i="1" s="1"/>
  <c r="Y7220" i="1" s="1"/>
  <c r="X7288" i="1"/>
  <c r="W7288" i="1"/>
  <c r="V7288" i="1"/>
  <c r="V7287" i="1" s="1"/>
  <c r="U7288" i="1"/>
  <c r="S7288" i="1" s="1"/>
  <c r="R7288" i="1"/>
  <c r="R7287" i="1" s="1"/>
  <c r="Q7288" i="1"/>
  <c r="N7288" i="1" s="1"/>
  <c r="P7288" i="1"/>
  <c r="AU7288" i="1" s="1"/>
  <c r="O7288" i="1"/>
  <c r="M7288" i="1"/>
  <c r="M7287" i="1" s="1"/>
  <c r="M7220" i="1" s="1"/>
  <c r="L7288" i="1"/>
  <c r="K7288" i="1"/>
  <c r="J7288" i="1"/>
  <c r="J7287" i="1" s="1"/>
  <c r="I7288" i="1"/>
  <c r="I7287" i="1" s="1"/>
  <c r="I7220" i="1" s="1"/>
  <c r="H7288" i="1"/>
  <c r="G7288" i="1"/>
  <c r="F7288" i="1"/>
  <c r="F7287" i="1" s="1"/>
  <c r="E7288" i="1"/>
  <c r="C7288" i="1" s="1"/>
  <c r="AR7287" i="1"/>
  <c r="AQ7287" i="1"/>
  <c r="AM7287" i="1"/>
  <c r="AJ7287" i="1"/>
  <c r="AI7287" i="1"/>
  <c r="AF7287" i="1"/>
  <c r="AE7287" i="1"/>
  <c r="AB7287" i="1"/>
  <c r="AA7287" i="1"/>
  <c r="X7287" i="1"/>
  <c r="W7287" i="1"/>
  <c r="P7287" i="1"/>
  <c r="AU7287" i="1" s="1"/>
  <c r="O7287" i="1"/>
  <c r="L7287" i="1"/>
  <c r="K7287" i="1"/>
  <c r="H7287" i="1"/>
  <c r="G7287" i="1"/>
  <c r="AW7286" i="1"/>
  <c r="AV7286" i="1"/>
  <c r="AU7286" i="1"/>
  <c r="AT7286" i="1"/>
  <c r="AN7286" i="1"/>
  <c r="AD7286" i="1"/>
  <c r="AC7286" i="1"/>
  <c r="T7286" i="1"/>
  <c r="S7286" i="1"/>
  <c r="N7286" i="1"/>
  <c r="AS7286" i="1" s="1"/>
  <c r="D7286" i="1"/>
  <c r="C7286" i="1"/>
  <c r="AW7285" i="1"/>
  <c r="AV7285" i="1"/>
  <c r="AU7285" i="1"/>
  <c r="AT7285" i="1"/>
  <c r="AN7285" i="1"/>
  <c r="AS7285" i="1" s="1"/>
  <c r="AD7285" i="1"/>
  <c r="AC7285" i="1"/>
  <c r="T7285" i="1"/>
  <c r="S7285" i="1"/>
  <c r="N7285" i="1"/>
  <c r="D7285" i="1"/>
  <c r="C7285" i="1"/>
  <c r="AW7284" i="1"/>
  <c r="AR7284" i="1"/>
  <c r="AQ7284" i="1"/>
  <c r="AP7284" i="1"/>
  <c r="AP7283" i="1" s="1"/>
  <c r="AO7284" i="1"/>
  <c r="AT7284" i="1" s="1"/>
  <c r="AM7284" i="1"/>
  <c r="AL7284" i="1"/>
  <c r="AK7284" i="1"/>
  <c r="AK7283" i="1" s="1"/>
  <c r="AJ7284" i="1"/>
  <c r="AI7284" i="1"/>
  <c r="AH7284" i="1"/>
  <c r="AG7284" i="1"/>
  <c r="AD7284" i="1" s="1"/>
  <c r="AF7284" i="1"/>
  <c r="AE7284" i="1"/>
  <c r="AC7284" i="1"/>
  <c r="AB7284" i="1"/>
  <c r="AA7284" i="1"/>
  <c r="Z7284" i="1"/>
  <c r="Z7283" i="1" s="1"/>
  <c r="Y7284" i="1"/>
  <c r="X7284" i="1"/>
  <c r="W7284" i="1"/>
  <c r="V7284" i="1"/>
  <c r="V7283" i="1" s="1"/>
  <c r="U7284" i="1"/>
  <c r="S7284" i="1" s="1"/>
  <c r="R7284" i="1"/>
  <c r="R7283" i="1" s="1"/>
  <c r="Q7284" i="1"/>
  <c r="N7284" i="1" s="1"/>
  <c r="P7284" i="1"/>
  <c r="AU7284" i="1" s="1"/>
  <c r="O7284" i="1"/>
  <c r="M7284" i="1"/>
  <c r="M7283" i="1" s="1"/>
  <c r="L7284" i="1"/>
  <c r="K7284" i="1"/>
  <c r="J7284" i="1"/>
  <c r="I7284" i="1"/>
  <c r="I7283" i="1" s="1"/>
  <c r="H7284" i="1"/>
  <c r="G7284" i="1"/>
  <c r="F7284" i="1"/>
  <c r="E7284" i="1"/>
  <c r="C7284" i="1" s="1"/>
  <c r="AW7282" i="1"/>
  <c r="AV7282" i="1"/>
  <c r="AU7282" i="1"/>
  <c r="AT7282" i="1"/>
  <c r="AN7282" i="1"/>
  <c r="AD7282" i="1"/>
  <c r="AC7282" i="1"/>
  <c r="T7282" i="1"/>
  <c r="S7282" i="1"/>
  <c r="N7282" i="1"/>
  <c r="AS7282" i="1" s="1"/>
  <c r="D7282" i="1"/>
  <c r="C7282" i="1"/>
  <c r="AW7281" i="1"/>
  <c r="AV7281" i="1"/>
  <c r="AU7281" i="1"/>
  <c r="AT7281" i="1"/>
  <c r="AN7281" i="1"/>
  <c r="AS7281" i="1" s="1"/>
  <c r="AD7281" i="1"/>
  <c r="AC7281" i="1"/>
  <c r="T7281" i="1"/>
  <c r="S7281" i="1"/>
  <c r="N7281" i="1"/>
  <c r="D7281" i="1"/>
  <c r="C7281" i="1"/>
  <c r="AW7280" i="1"/>
  <c r="AV7280" i="1"/>
  <c r="AU7280" i="1"/>
  <c r="AT7280" i="1"/>
  <c r="AS7280" i="1"/>
  <c r="AN7280" i="1"/>
  <c r="AD7280" i="1"/>
  <c r="AC7280" i="1"/>
  <c r="T7280" i="1"/>
  <c r="S7280" i="1"/>
  <c r="N7280" i="1"/>
  <c r="D7280" i="1"/>
  <c r="C7280" i="1"/>
  <c r="AW7279" i="1"/>
  <c r="AV7279" i="1"/>
  <c r="AU7279" i="1"/>
  <c r="AT7279" i="1"/>
  <c r="AN7279" i="1"/>
  <c r="AD7279" i="1"/>
  <c r="AC7279" i="1"/>
  <c r="T7279" i="1"/>
  <c r="S7279" i="1"/>
  <c r="N7279" i="1"/>
  <c r="AS7279" i="1" s="1"/>
  <c r="D7279" i="1"/>
  <c r="C7279" i="1"/>
  <c r="AW7278" i="1"/>
  <c r="AV7278" i="1"/>
  <c r="AU7278" i="1"/>
  <c r="AT7278" i="1"/>
  <c r="AN7278" i="1"/>
  <c r="AD7278" i="1"/>
  <c r="AC7278" i="1"/>
  <c r="T7278" i="1"/>
  <c r="S7278" i="1"/>
  <c r="N7278" i="1"/>
  <c r="AS7278" i="1" s="1"/>
  <c r="D7278" i="1"/>
  <c r="C7278" i="1"/>
  <c r="AV7277" i="1"/>
  <c r="AR7277" i="1"/>
  <c r="AW7277" i="1" s="1"/>
  <c r="AQ7277" i="1"/>
  <c r="AP7277" i="1"/>
  <c r="AO7277" i="1"/>
  <c r="AO7276" i="1" s="1"/>
  <c r="AN7276" i="1" s="1"/>
  <c r="AN7277" i="1"/>
  <c r="AM7277" i="1"/>
  <c r="AL7277" i="1"/>
  <c r="AK7277" i="1"/>
  <c r="AK7276" i="1" s="1"/>
  <c r="AJ7277" i="1"/>
  <c r="AJ7276" i="1" s="1"/>
  <c r="AI7277" i="1"/>
  <c r="AH7277" i="1"/>
  <c r="AG7277" i="1"/>
  <c r="AG7276" i="1" s="1"/>
  <c r="AF7277" i="1"/>
  <c r="AC7277" i="1" s="1"/>
  <c r="AE7277" i="1"/>
  <c r="AD7277" i="1" s="1"/>
  <c r="AB7277" i="1"/>
  <c r="AB7276" i="1" s="1"/>
  <c r="AA7277" i="1"/>
  <c r="Z7277" i="1"/>
  <c r="Y7277" i="1"/>
  <c r="Y7276" i="1" s="1"/>
  <c r="X7277" i="1"/>
  <c r="X7276" i="1" s="1"/>
  <c r="W7277" i="1"/>
  <c r="V7277" i="1"/>
  <c r="U7277" i="1"/>
  <c r="U7276" i="1" s="1"/>
  <c r="T7277" i="1"/>
  <c r="R7277" i="1"/>
  <c r="Q7277" i="1"/>
  <c r="Q7276" i="1" s="1"/>
  <c r="AV7276" i="1" s="1"/>
  <c r="P7277" i="1"/>
  <c r="P7276" i="1" s="1"/>
  <c r="AU7276" i="1" s="1"/>
  <c r="O7277" i="1"/>
  <c r="AT7277" i="1" s="1"/>
  <c r="M7277" i="1"/>
  <c r="M7276" i="1" s="1"/>
  <c r="L7277" i="1"/>
  <c r="L7276" i="1" s="1"/>
  <c r="K7277" i="1"/>
  <c r="J7277" i="1"/>
  <c r="I7277" i="1"/>
  <c r="I7276" i="1" s="1"/>
  <c r="H7277" i="1"/>
  <c r="H7276" i="1" s="1"/>
  <c r="G7277" i="1"/>
  <c r="F7277" i="1"/>
  <c r="E7277" i="1"/>
  <c r="E7276" i="1" s="1"/>
  <c r="D7277" i="1"/>
  <c r="AQ7276" i="1"/>
  <c r="AQ7267" i="1" s="1"/>
  <c r="AP7276" i="1"/>
  <c r="AM7276" i="1"/>
  <c r="AM7267" i="1" s="1"/>
  <c r="AL7276" i="1"/>
  <c r="AI7276" i="1"/>
  <c r="AI7267" i="1" s="1"/>
  <c r="AH7276" i="1"/>
  <c r="AE7276" i="1"/>
  <c r="AA7276" i="1"/>
  <c r="AA7267" i="1" s="1"/>
  <c r="Z7276" i="1"/>
  <c r="W7276" i="1"/>
  <c r="W7267" i="1" s="1"/>
  <c r="V7276" i="1"/>
  <c r="R7276" i="1"/>
  <c r="O7276" i="1"/>
  <c r="K7276" i="1"/>
  <c r="K7267" i="1" s="1"/>
  <c r="J7276" i="1"/>
  <c r="G7276" i="1"/>
  <c r="G7267" i="1" s="1"/>
  <c r="F7276" i="1"/>
  <c r="AW7275" i="1"/>
  <c r="AV7275" i="1"/>
  <c r="AU7275" i="1"/>
  <c r="AT7275" i="1"/>
  <c r="AN7275" i="1"/>
  <c r="AD7275" i="1"/>
  <c r="AC7275" i="1"/>
  <c r="T7275" i="1"/>
  <c r="S7275" i="1"/>
  <c r="N7275" i="1"/>
  <c r="AS7275" i="1" s="1"/>
  <c r="D7275" i="1"/>
  <c r="C7275" i="1"/>
  <c r="AW7274" i="1"/>
  <c r="AV7274" i="1"/>
  <c r="AU7274" i="1"/>
  <c r="AT7274" i="1"/>
  <c r="AN7274" i="1"/>
  <c r="AD7274" i="1"/>
  <c r="AC7274" i="1"/>
  <c r="T7274" i="1"/>
  <c r="S7274" i="1"/>
  <c r="N7274" i="1"/>
  <c r="AS7274" i="1" s="1"/>
  <c r="D7274" i="1"/>
  <c r="C7274" i="1"/>
  <c r="AW7273" i="1"/>
  <c r="AV7273" i="1"/>
  <c r="AU7273" i="1"/>
  <c r="AT7273" i="1"/>
  <c r="AN7273" i="1"/>
  <c r="AS7273" i="1" s="1"/>
  <c r="AD7273" i="1"/>
  <c r="AC7273" i="1"/>
  <c r="T7273" i="1"/>
  <c r="S7273" i="1"/>
  <c r="N7273" i="1"/>
  <c r="D7273" i="1"/>
  <c r="C7273" i="1"/>
  <c r="AW7272" i="1"/>
  <c r="AR7272" i="1"/>
  <c r="AQ7272" i="1"/>
  <c r="AP7272" i="1"/>
  <c r="AP7271" i="1" s="1"/>
  <c r="AO7272" i="1"/>
  <c r="AT7272" i="1" s="1"/>
  <c r="AM7272" i="1"/>
  <c r="AL7272" i="1"/>
  <c r="AL7271" i="1" s="1"/>
  <c r="AK7272" i="1"/>
  <c r="AK7271" i="1" s="1"/>
  <c r="AK7204" i="1" s="1"/>
  <c r="AJ7272" i="1"/>
  <c r="AI7272" i="1"/>
  <c r="AH7272" i="1"/>
  <c r="AH7271" i="1" s="1"/>
  <c r="AG7272" i="1"/>
  <c r="AD7272" i="1" s="1"/>
  <c r="AF7272" i="1"/>
  <c r="AE7272" i="1"/>
  <c r="AC7272" i="1"/>
  <c r="AB7272" i="1"/>
  <c r="AA7272" i="1"/>
  <c r="Z7272" i="1"/>
  <c r="Z7271" i="1" s="1"/>
  <c r="Y7272" i="1"/>
  <c r="Y7271" i="1" s="1"/>
  <c r="X7272" i="1"/>
  <c r="W7272" i="1"/>
  <c r="V7272" i="1"/>
  <c r="V7271" i="1" s="1"/>
  <c r="U7272" i="1"/>
  <c r="S7272" i="1" s="1"/>
  <c r="R7272" i="1"/>
  <c r="R7271" i="1" s="1"/>
  <c r="AW7271" i="1" s="1"/>
  <c r="Q7272" i="1"/>
  <c r="N7272" i="1" s="1"/>
  <c r="P7272" i="1"/>
  <c r="AU7272" i="1" s="1"/>
  <c r="O7272" i="1"/>
  <c r="M7272" i="1"/>
  <c r="M7271" i="1" s="1"/>
  <c r="M7204" i="1" s="1"/>
  <c r="L7272" i="1"/>
  <c r="K7272" i="1"/>
  <c r="J7272" i="1"/>
  <c r="J7271" i="1" s="1"/>
  <c r="I7272" i="1"/>
  <c r="I7271" i="1" s="1"/>
  <c r="I7204" i="1" s="1"/>
  <c r="H7272" i="1"/>
  <c r="G7272" i="1"/>
  <c r="F7272" i="1"/>
  <c r="F7271" i="1" s="1"/>
  <c r="E7272" i="1"/>
  <c r="C7272" i="1" s="1"/>
  <c r="AR7271" i="1"/>
  <c r="AQ7271" i="1"/>
  <c r="AM7271" i="1"/>
  <c r="AJ7271" i="1"/>
  <c r="AI7271" i="1"/>
  <c r="AF7271" i="1"/>
  <c r="AE7271" i="1"/>
  <c r="AB7271" i="1"/>
  <c r="AA7271" i="1"/>
  <c r="X7271" i="1"/>
  <c r="W7271" i="1"/>
  <c r="P7271" i="1"/>
  <c r="AU7271" i="1" s="1"/>
  <c r="O7271" i="1"/>
  <c r="L7271" i="1"/>
  <c r="K7271" i="1"/>
  <c r="H7271" i="1"/>
  <c r="G7271" i="1"/>
  <c r="AW7270" i="1"/>
  <c r="AV7270" i="1"/>
  <c r="AU7270" i="1"/>
  <c r="AT7270" i="1"/>
  <c r="AN7270" i="1"/>
  <c r="AD7270" i="1"/>
  <c r="AC7270" i="1"/>
  <c r="T7270" i="1"/>
  <c r="S7270" i="1"/>
  <c r="N7270" i="1"/>
  <c r="AS7270" i="1" s="1"/>
  <c r="D7270" i="1"/>
  <c r="C7270" i="1"/>
  <c r="AW7269" i="1"/>
  <c r="AV7269" i="1"/>
  <c r="AU7269" i="1"/>
  <c r="AT7269" i="1"/>
  <c r="AN7269" i="1"/>
  <c r="AS7269" i="1" s="1"/>
  <c r="AD7269" i="1"/>
  <c r="AC7269" i="1"/>
  <c r="T7269" i="1"/>
  <c r="S7269" i="1"/>
  <c r="N7269" i="1"/>
  <c r="D7269" i="1"/>
  <c r="C7269" i="1"/>
  <c r="AW7268" i="1"/>
  <c r="AR7268" i="1"/>
  <c r="AQ7268" i="1"/>
  <c r="AP7268" i="1"/>
  <c r="AP7267" i="1" s="1"/>
  <c r="AP7266" i="1" s="1"/>
  <c r="AO7268" i="1"/>
  <c r="AT7268" i="1" s="1"/>
  <c r="AM7268" i="1"/>
  <c r="AL7268" i="1"/>
  <c r="AL7267" i="1" s="1"/>
  <c r="AK7268" i="1"/>
  <c r="AJ7268" i="1"/>
  <c r="AI7268" i="1"/>
  <c r="AH7268" i="1"/>
  <c r="AH7267" i="1" s="1"/>
  <c r="AG7268" i="1"/>
  <c r="AD7268" i="1" s="1"/>
  <c r="AF7268" i="1"/>
  <c r="AE7268" i="1"/>
  <c r="AC7268" i="1"/>
  <c r="AB7268" i="1"/>
  <c r="AA7268" i="1"/>
  <c r="Z7268" i="1"/>
  <c r="Y7268" i="1"/>
  <c r="Y7267" i="1" s="1"/>
  <c r="X7268" i="1"/>
  <c r="W7268" i="1"/>
  <c r="V7268" i="1"/>
  <c r="U7268" i="1"/>
  <c r="S7268" i="1" s="1"/>
  <c r="R7268" i="1"/>
  <c r="R7267" i="1" s="1"/>
  <c r="Q7268" i="1"/>
  <c r="N7268" i="1" s="1"/>
  <c r="P7268" i="1"/>
  <c r="AU7268" i="1" s="1"/>
  <c r="O7268" i="1"/>
  <c r="M7268" i="1"/>
  <c r="L7268" i="1"/>
  <c r="K7268" i="1"/>
  <c r="J7268" i="1"/>
  <c r="J7267" i="1" s="1"/>
  <c r="I7268" i="1"/>
  <c r="H7268" i="1"/>
  <c r="G7268" i="1"/>
  <c r="F7268" i="1"/>
  <c r="F7267" i="1" s="1"/>
  <c r="E7268" i="1"/>
  <c r="C7268" i="1" s="1"/>
  <c r="AJ7267" i="1"/>
  <c r="AB7267" i="1"/>
  <c r="X7267" i="1"/>
  <c r="P7267" i="1"/>
  <c r="L7267" i="1"/>
  <c r="H7267" i="1"/>
  <c r="AW7265" i="1"/>
  <c r="AV7265" i="1"/>
  <c r="AU7265" i="1"/>
  <c r="AT7265" i="1"/>
  <c r="AN7265" i="1"/>
  <c r="AD7265" i="1"/>
  <c r="AC7265" i="1"/>
  <c r="T7265" i="1"/>
  <c r="S7265" i="1"/>
  <c r="N7265" i="1"/>
  <c r="AS7265" i="1" s="1"/>
  <c r="D7265" i="1"/>
  <c r="C7265" i="1"/>
  <c r="AW7264" i="1"/>
  <c r="AV7264" i="1"/>
  <c r="AU7264" i="1"/>
  <c r="AT7264" i="1"/>
  <c r="AN7264" i="1"/>
  <c r="AD7264" i="1"/>
  <c r="AC7264" i="1"/>
  <c r="T7264" i="1"/>
  <c r="S7264" i="1"/>
  <c r="N7264" i="1"/>
  <c r="AS7264" i="1" s="1"/>
  <c r="D7264" i="1"/>
  <c r="C7264" i="1"/>
  <c r="AV7263" i="1"/>
  <c r="AR7263" i="1"/>
  <c r="AW7263" i="1" s="1"/>
  <c r="AQ7263" i="1"/>
  <c r="AP7263" i="1"/>
  <c r="AO7263" i="1"/>
  <c r="AN7263" i="1"/>
  <c r="AM7263" i="1"/>
  <c r="AL7263" i="1"/>
  <c r="AK7263" i="1"/>
  <c r="AJ7263" i="1"/>
  <c r="AI7263" i="1"/>
  <c r="AH7263" i="1"/>
  <c r="AG7263" i="1"/>
  <c r="AF7263" i="1"/>
  <c r="AC7263" i="1" s="1"/>
  <c r="AE7263" i="1"/>
  <c r="AD7263" i="1" s="1"/>
  <c r="AB7263" i="1"/>
  <c r="AA7263" i="1"/>
  <c r="Z7263" i="1"/>
  <c r="Y7263" i="1"/>
  <c r="X7263" i="1"/>
  <c r="W7263" i="1"/>
  <c r="V7263" i="1"/>
  <c r="U7263" i="1"/>
  <c r="S7263" i="1" s="1"/>
  <c r="T7263" i="1"/>
  <c r="R7263" i="1"/>
  <c r="Q7263" i="1"/>
  <c r="P7263" i="1"/>
  <c r="AU7263" i="1" s="1"/>
  <c r="O7263" i="1"/>
  <c r="AT7263" i="1" s="1"/>
  <c r="M7263" i="1"/>
  <c r="L7263" i="1"/>
  <c r="K7263" i="1"/>
  <c r="J7263" i="1"/>
  <c r="I7263" i="1"/>
  <c r="H7263" i="1"/>
  <c r="G7263" i="1"/>
  <c r="F7263" i="1"/>
  <c r="E7263" i="1"/>
  <c r="D7263" i="1"/>
  <c r="AW7262" i="1"/>
  <c r="AV7262" i="1"/>
  <c r="AU7262" i="1"/>
  <c r="AT7262" i="1"/>
  <c r="AN7262" i="1"/>
  <c r="AD7262" i="1"/>
  <c r="AC7262" i="1"/>
  <c r="T7262" i="1"/>
  <c r="S7262" i="1"/>
  <c r="N7262" i="1"/>
  <c r="AS7262" i="1" s="1"/>
  <c r="D7262" i="1"/>
  <c r="C7262" i="1"/>
  <c r="AW7261" i="1"/>
  <c r="AV7261" i="1"/>
  <c r="AU7261" i="1"/>
  <c r="AT7261" i="1"/>
  <c r="AN7261" i="1"/>
  <c r="AS7261" i="1" s="1"/>
  <c r="AD7261" i="1"/>
  <c r="AC7261" i="1"/>
  <c r="T7261" i="1"/>
  <c r="S7261" i="1"/>
  <c r="N7261" i="1"/>
  <c r="D7261" i="1"/>
  <c r="C7261" i="1"/>
  <c r="AW7260" i="1"/>
  <c r="AR7260" i="1"/>
  <c r="AQ7260" i="1"/>
  <c r="AP7260" i="1"/>
  <c r="AP7259" i="1" s="1"/>
  <c r="AO7260" i="1"/>
  <c r="AM7260" i="1"/>
  <c r="AL7260" i="1"/>
  <c r="AK7260" i="1"/>
  <c r="AJ7260" i="1"/>
  <c r="AI7260" i="1"/>
  <c r="AH7260" i="1"/>
  <c r="AG7260" i="1"/>
  <c r="AF7260" i="1"/>
  <c r="AE7260" i="1"/>
  <c r="AB7260" i="1"/>
  <c r="AA7260" i="1"/>
  <c r="Z7260" i="1"/>
  <c r="Y7260" i="1"/>
  <c r="X7260" i="1"/>
  <c r="W7260" i="1"/>
  <c r="V7260" i="1"/>
  <c r="U7260" i="1"/>
  <c r="R7260" i="1"/>
  <c r="Q7260" i="1"/>
  <c r="P7260" i="1"/>
  <c r="AU7260" i="1" s="1"/>
  <c r="O7260" i="1"/>
  <c r="M7260" i="1"/>
  <c r="L7260" i="1"/>
  <c r="K7260" i="1"/>
  <c r="J7260" i="1"/>
  <c r="I7260" i="1"/>
  <c r="H7260" i="1"/>
  <c r="G7260" i="1"/>
  <c r="F7260" i="1"/>
  <c r="E7260" i="1"/>
  <c r="AW7258" i="1"/>
  <c r="AV7258" i="1"/>
  <c r="AU7258" i="1"/>
  <c r="AT7258" i="1"/>
  <c r="AN7258" i="1"/>
  <c r="AD7258" i="1"/>
  <c r="AC7258" i="1"/>
  <c r="T7258" i="1"/>
  <c r="S7258" i="1"/>
  <c r="N7258" i="1"/>
  <c r="AS7258" i="1" s="1"/>
  <c r="D7258" i="1"/>
  <c r="C7258" i="1"/>
  <c r="AW7257" i="1"/>
  <c r="AV7257" i="1"/>
  <c r="AU7257" i="1"/>
  <c r="AT7257" i="1"/>
  <c r="AN7257" i="1"/>
  <c r="AS7257" i="1" s="1"/>
  <c r="AD7257" i="1"/>
  <c r="AC7257" i="1"/>
  <c r="T7257" i="1"/>
  <c r="S7257" i="1"/>
  <c r="N7257" i="1"/>
  <c r="D7257" i="1"/>
  <c r="C7257" i="1"/>
  <c r="AW7256" i="1"/>
  <c r="AV7256" i="1"/>
  <c r="AU7256" i="1"/>
  <c r="AT7256" i="1"/>
  <c r="AS7256" i="1"/>
  <c r="AN7256" i="1"/>
  <c r="AD7256" i="1"/>
  <c r="AC7256" i="1"/>
  <c r="T7256" i="1"/>
  <c r="S7256" i="1"/>
  <c r="N7256" i="1"/>
  <c r="D7256" i="1"/>
  <c r="C7256" i="1"/>
  <c r="AT7255" i="1"/>
  <c r="AR7255" i="1"/>
  <c r="AQ7255" i="1"/>
  <c r="AP7255" i="1"/>
  <c r="AU7255" i="1" s="1"/>
  <c r="AO7255" i="1"/>
  <c r="AN7255" i="1" s="1"/>
  <c r="AM7255" i="1"/>
  <c r="AL7255" i="1"/>
  <c r="AK7255" i="1"/>
  <c r="AJ7255" i="1"/>
  <c r="AI7255" i="1"/>
  <c r="AH7255" i="1"/>
  <c r="AH7251" i="1" s="1"/>
  <c r="AG7255" i="1"/>
  <c r="AF7255" i="1"/>
  <c r="AE7255" i="1"/>
  <c r="AD7255" i="1"/>
  <c r="AB7255" i="1"/>
  <c r="AA7255" i="1"/>
  <c r="Z7255" i="1"/>
  <c r="Z7251" i="1" s="1"/>
  <c r="Y7255" i="1"/>
  <c r="X7255" i="1"/>
  <c r="W7255" i="1"/>
  <c r="V7255" i="1"/>
  <c r="S7255" i="1" s="1"/>
  <c r="U7255" i="1"/>
  <c r="T7255" i="1" s="1"/>
  <c r="R7255" i="1"/>
  <c r="AW7255" i="1" s="1"/>
  <c r="Q7255" i="1"/>
  <c r="AV7255" i="1" s="1"/>
  <c r="P7255" i="1"/>
  <c r="O7255" i="1"/>
  <c r="N7255" i="1"/>
  <c r="M7255" i="1"/>
  <c r="L7255" i="1"/>
  <c r="K7255" i="1"/>
  <c r="J7255" i="1"/>
  <c r="I7255" i="1"/>
  <c r="H7255" i="1"/>
  <c r="G7255" i="1"/>
  <c r="F7255" i="1"/>
  <c r="C7255" i="1" s="1"/>
  <c r="E7255" i="1"/>
  <c r="D7255" i="1" s="1"/>
  <c r="AW7254" i="1"/>
  <c r="AV7254" i="1"/>
  <c r="AU7254" i="1"/>
  <c r="AT7254" i="1"/>
  <c r="AS7254" i="1"/>
  <c r="AN7254" i="1"/>
  <c r="AD7254" i="1"/>
  <c r="AC7254" i="1"/>
  <c r="T7254" i="1"/>
  <c r="S7254" i="1"/>
  <c r="N7254" i="1"/>
  <c r="D7254" i="1"/>
  <c r="C7254" i="1"/>
  <c r="AW7253" i="1"/>
  <c r="AV7253" i="1"/>
  <c r="AU7253" i="1"/>
  <c r="AT7253" i="1"/>
  <c r="AN7253" i="1"/>
  <c r="AD7253" i="1"/>
  <c r="AC7253" i="1"/>
  <c r="T7253" i="1"/>
  <c r="S7253" i="1"/>
  <c r="N7253" i="1"/>
  <c r="AS7253" i="1" s="1"/>
  <c r="D7253" i="1"/>
  <c r="C7253" i="1"/>
  <c r="AU7252" i="1"/>
  <c r="AR7252" i="1"/>
  <c r="AR7251" i="1" s="1"/>
  <c r="AQ7252" i="1"/>
  <c r="AP7252" i="1"/>
  <c r="AO7252" i="1"/>
  <c r="AM7252" i="1"/>
  <c r="AM7251" i="1" s="1"/>
  <c r="AL7252" i="1"/>
  <c r="AK7252" i="1"/>
  <c r="AJ7252" i="1"/>
  <c r="AJ7251" i="1" s="1"/>
  <c r="AI7252" i="1"/>
  <c r="AI7251" i="1" s="1"/>
  <c r="AH7252" i="1"/>
  <c r="AG7252" i="1"/>
  <c r="AF7252" i="1"/>
  <c r="AF7251" i="1" s="1"/>
  <c r="AE7252" i="1"/>
  <c r="AB7252" i="1"/>
  <c r="AB7251" i="1" s="1"/>
  <c r="AA7252" i="1"/>
  <c r="AA7251" i="1" s="1"/>
  <c r="Z7252" i="1"/>
  <c r="Y7252" i="1"/>
  <c r="X7252" i="1"/>
  <c r="X7251" i="1" s="1"/>
  <c r="W7252" i="1"/>
  <c r="V7252" i="1"/>
  <c r="U7252" i="1"/>
  <c r="R7252" i="1"/>
  <c r="AW7252" i="1" s="1"/>
  <c r="Q7252" i="1"/>
  <c r="P7252" i="1"/>
  <c r="P7251" i="1" s="1"/>
  <c r="O7252" i="1"/>
  <c r="M7252" i="1"/>
  <c r="L7252" i="1"/>
  <c r="L7251" i="1" s="1"/>
  <c r="K7252" i="1"/>
  <c r="K7251" i="1" s="1"/>
  <c r="J7252" i="1"/>
  <c r="I7252" i="1"/>
  <c r="H7252" i="1"/>
  <c r="H7251" i="1" s="1"/>
  <c r="G7252" i="1"/>
  <c r="F7252" i="1"/>
  <c r="E7252" i="1"/>
  <c r="C7252" i="1"/>
  <c r="AP7251" i="1"/>
  <c r="AO7251" i="1"/>
  <c r="AL7251" i="1"/>
  <c r="AK7251" i="1"/>
  <c r="AG7251" i="1"/>
  <c r="Y7251" i="1"/>
  <c r="V7251" i="1"/>
  <c r="U7251" i="1"/>
  <c r="R7251" i="1"/>
  <c r="Q7251" i="1"/>
  <c r="M7251" i="1"/>
  <c r="J7251" i="1"/>
  <c r="I7251" i="1"/>
  <c r="F7251" i="1"/>
  <c r="E7251" i="1"/>
  <c r="AW7250" i="1"/>
  <c r="AV7250" i="1"/>
  <c r="AU7250" i="1"/>
  <c r="AT7250" i="1"/>
  <c r="AS7250" i="1"/>
  <c r="AN7250" i="1"/>
  <c r="AD7250" i="1"/>
  <c r="AC7250" i="1"/>
  <c r="T7250" i="1"/>
  <c r="S7250" i="1"/>
  <c r="N7250" i="1"/>
  <c r="D7250" i="1"/>
  <c r="C7250" i="1"/>
  <c r="AW7249" i="1"/>
  <c r="AV7249" i="1"/>
  <c r="AU7249" i="1"/>
  <c r="AT7249" i="1"/>
  <c r="AN7249" i="1"/>
  <c r="AD7249" i="1"/>
  <c r="AC7249" i="1"/>
  <c r="T7249" i="1"/>
  <c r="S7249" i="1"/>
  <c r="N7249" i="1"/>
  <c r="AS7249" i="1" s="1"/>
  <c r="D7249" i="1"/>
  <c r="C7249" i="1"/>
  <c r="AW7248" i="1"/>
  <c r="AV7248" i="1"/>
  <c r="AU7248" i="1"/>
  <c r="AT7248" i="1"/>
  <c r="AN7248" i="1"/>
  <c r="AD7248" i="1"/>
  <c r="AC7248" i="1"/>
  <c r="T7248" i="1"/>
  <c r="S7248" i="1"/>
  <c r="N7248" i="1"/>
  <c r="AS7248" i="1" s="1"/>
  <c r="D7248" i="1"/>
  <c r="C7248" i="1"/>
  <c r="AV7247" i="1"/>
  <c r="AR7247" i="1"/>
  <c r="AQ7247" i="1"/>
  <c r="AP7247" i="1"/>
  <c r="AO7247" i="1"/>
  <c r="AN7247" i="1"/>
  <c r="AM7247" i="1"/>
  <c r="AL7247" i="1"/>
  <c r="AK7247" i="1"/>
  <c r="AJ7247" i="1"/>
  <c r="AI7247" i="1"/>
  <c r="AH7247" i="1"/>
  <c r="AG7247" i="1"/>
  <c r="AF7247" i="1"/>
  <c r="AE7247" i="1"/>
  <c r="AD7247" i="1" s="1"/>
  <c r="AB7247" i="1"/>
  <c r="AA7247" i="1"/>
  <c r="Z7247" i="1"/>
  <c r="Y7247" i="1"/>
  <c r="X7247" i="1"/>
  <c r="W7247" i="1"/>
  <c r="V7247" i="1"/>
  <c r="U7247" i="1"/>
  <c r="S7247" i="1" s="1"/>
  <c r="T7247" i="1"/>
  <c r="R7247" i="1"/>
  <c r="Q7247" i="1"/>
  <c r="P7247" i="1"/>
  <c r="O7247" i="1"/>
  <c r="AT7247" i="1" s="1"/>
  <c r="M7247" i="1"/>
  <c r="L7247" i="1"/>
  <c r="K7247" i="1"/>
  <c r="J7247" i="1"/>
  <c r="I7247" i="1"/>
  <c r="H7247" i="1"/>
  <c r="G7247" i="1"/>
  <c r="F7247" i="1"/>
  <c r="E7247" i="1"/>
  <c r="D7247" i="1"/>
  <c r="AW7246" i="1"/>
  <c r="AV7246" i="1"/>
  <c r="AU7246" i="1"/>
  <c r="AT7246" i="1"/>
  <c r="AN7246" i="1"/>
  <c r="AD7246" i="1"/>
  <c r="AC7246" i="1"/>
  <c r="T7246" i="1"/>
  <c r="S7246" i="1"/>
  <c r="N7246" i="1"/>
  <c r="AS7246" i="1" s="1"/>
  <c r="D7246" i="1"/>
  <c r="C7246" i="1"/>
  <c r="AW7245" i="1"/>
  <c r="AV7245" i="1"/>
  <c r="AU7245" i="1"/>
  <c r="AT7245" i="1"/>
  <c r="AN7245" i="1"/>
  <c r="AS7245" i="1" s="1"/>
  <c r="AD7245" i="1"/>
  <c r="AC7245" i="1"/>
  <c r="T7245" i="1"/>
  <c r="S7245" i="1"/>
  <c r="N7245" i="1"/>
  <c r="D7245" i="1"/>
  <c r="C7245" i="1"/>
  <c r="AW7243" i="1"/>
  <c r="AV7243" i="1"/>
  <c r="AU7243" i="1"/>
  <c r="AT7243" i="1"/>
  <c r="AN7243" i="1"/>
  <c r="AS7243" i="1" s="1"/>
  <c r="AD7243" i="1"/>
  <c r="AC7243" i="1"/>
  <c r="T7243" i="1"/>
  <c r="S7243" i="1"/>
  <c r="N7243" i="1"/>
  <c r="D7243" i="1"/>
  <c r="C7243" i="1"/>
  <c r="AV7241" i="1"/>
  <c r="AR7241" i="1"/>
  <c r="AW7241" i="1" s="1"/>
  <c r="AQ7241" i="1"/>
  <c r="AP7241" i="1"/>
  <c r="AO7241" i="1"/>
  <c r="AN7241" i="1"/>
  <c r="AM7241" i="1"/>
  <c r="AL7241" i="1"/>
  <c r="AK7241" i="1"/>
  <c r="AJ7241" i="1"/>
  <c r="AI7241" i="1"/>
  <c r="AH7241" i="1"/>
  <c r="AG7241" i="1"/>
  <c r="AF7241" i="1"/>
  <c r="AC7241" i="1" s="1"/>
  <c r="AE7241" i="1"/>
  <c r="AD7241" i="1" s="1"/>
  <c r="AB7241" i="1"/>
  <c r="AA7241" i="1"/>
  <c r="Z7241" i="1"/>
  <c r="Y7241" i="1"/>
  <c r="X7241" i="1"/>
  <c r="W7241" i="1"/>
  <c r="V7241" i="1"/>
  <c r="U7241" i="1"/>
  <c r="T7241" i="1"/>
  <c r="R7241" i="1"/>
  <c r="Q7241" i="1"/>
  <c r="P7241" i="1"/>
  <c r="AU7241" i="1" s="1"/>
  <c r="O7241" i="1"/>
  <c r="AT7241" i="1" s="1"/>
  <c r="M7241" i="1"/>
  <c r="L7241" i="1"/>
  <c r="K7241" i="1"/>
  <c r="J7241" i="1"/>
  <c r="I7241" i="1"/>
  <c r="H7241" i="1"/>
  <c r="G7241" i="1"/>
  <c r="F7241" i="1"/>
  <c r="E7241" i="1"/>
  <c r="C7241" i="1" s="1"/>
  <c r="D7241" i="1"/>
  <c r="AU7240" i="1"/>
  <c r="AR7240" i="1"/>
  <c r="AQ7240" i="1"/>
  <c r="AP7240" i="1"/>
  <c r="AO7240" i="1"/>
  <c r="AM7240" i="1"/>
  <c r="AL7240" i="1"/>
  <c r="AK7240" i="1"/>
  <c r="AJ7240" i="1"/>
  <c r="AI7240" i="1"/>
  <c r="AH7240" i="1"/>
  <c r="AG7240" i="1"/>
  <c r="AF7240" i="1"/>
  <c r="AE7240" i="1"/>
  <c r="AB7240" i="1"/>
  <c r="AA7240" i="1"/>
  <c r="Z7240" i="1"/>
  <c r="Y7240" i="1"/>
  <c r="X7240" i="1"/>
  <c r="W7240" i="1"/>
  <c r="T7240" i="1" s="1"/>
  <c r="V7240" i="1"/>
  <c r="U7240" i="1"/>
  <c r="S7240" i="1"/>
  <c r="R7240" i="1"/>
  <c r="AW7240" i="1" s="1"/>
  <c r="Q7240" i="1"/>
  <c r="P7240" i="1"/>
  <c r="O7240" i="1"/>
  <c r="M7240" i="1"/>
  <c r="L7240" i="1"/>
  <c r="K7240" i="1"/>
  <c r="J7240" i="1"/>
  <c r="I7240" i="1"/>
  <c r="H7240" i="1"/>
  <c r="G7240" i="1"/>
  <c r="D7240" i="1" s="1"/>
  <c r="F7240" i="1"/>
  <c r="E7240" i="1"/>
  <c r="AT7239" i="1"/>
  <c r="AP7239" i="1"/>
  <c r="AO7239" i="1"/>
  <c r="AL7239" i="1"/>
  <c r="AK7239" i="1"/>
  <c r="AH7239" i="1"/>
  <c r="AG7239" i="1"/>
  <c r="Z7239" i="1"/>
  <c r="Y7239" i="1"/>
  <c r="V7239" i="1"/>
  <c r="U7239" i="1"/>
  <c r="R7239" i="1"/>
  <c r="AW7239" i="1" s="1"/>
  <c r="Q7239" i="1"/>
  <c r="M7239" i="1"/>
  <c r="J7239" i="1"/>
  <c r="I7239" i="1"/>
  <c r="F7239" i="1"/>
  <c r="E7239" i="1"/>
  <c r="AW7238" i="1"/>
  <c r="AR7238" i="1"/>
  <c r="AQ7238" i="1"/>
  <c r="AP7238" i="1"/>
  <c r="AO7238" i="1"/>
  <c r="AM7238" i="1"/>
  <c r="AL7238" i="1"/>
  <c r="AK7238" i="1"/>
  <c r="AJ7238" i="1"/>
  <c r="AI7238" i="1"/>
  <c r="AH7238" i="1"/>
  <c r="AG7238" i="1"/>
  <c r="AD7238" i="1" s="1"/>
  <c r="AF7238" i="1"/>
  <c r="AE7238" i="1"/>
  <c r="AB7238" i="1"/>
  <c r="AA7238" i="1"/>
  <c r="Z7238" i="1"/>
  <c r="Y7238" i="1"/>
  <c r="X7238" i="1"/>
  <c r="W7238" i="1"/>
  <c r="V7238" i="1"/>
  <c r="U7238" i="1"/>
  <c r="R7238" i="1"/>
  <c r="Q7238" i="1"/>
  <c r="P7238" i="1"/>
  <c r="AU7238" i="1" s="1"/>
  <c r="O7238" i="1"/>
  <c r="M7238" i="1"/>
  <c r="L7238" i="1"/>
  <c r="K7238" i="1"/>
  <c r="J7238" i="1"/>
  <c r="I7238" i="1"/>
  <c r="H7238" i="1"/>
  <c r="G7238" i="1"/>
  <c r="F7238" i="1"/>
  <c r="E7238" i="1"/>
  <c r="AV7237" i="1"/>
  <c r="AR7237" i="1"/>
  <c r="AW7237" i="1" s="1"/>
  <c r="AQ7237" i="1"/>
  <c r="AP7237" i="1"/>
  <c r="AO7237" i="1"/>
  <c r="AN7237" i="1"/>
  <c r="AM7237" i="1"/>
  <c r="AL7237" i="1"/>
  <c r="AK7237" i="1"/>
  <c r="AJ7237" i="1"/>
  <c r="AI7237" i="1"/>
  <c r="AH7237" i="1"/>
  <c r="AG7237" i="1"/>
  <c r="AF7237" i="1"/>
  <c r="AC7237" i="1" s="1"/>
  <c r="AE7237" i="1"/>
  <c r="AD7237" i="1" s="1"/>
  <c r="AB7237" i="1"/>
  <c r="AA7237" i="1"/>
  <c r="Z7237" i="1"/>
  <c r="Y7237" i="1"/>
  <c r="X7237" i="1"/>
  <c r="W7237" i="1"/>
  <c r="V7237" i="1"/>
  <c r="U7237" i="1"/>
  <c r="T7237" i="1"/>
  <c r="R7237" i="1"/>
  <c r="Q7237" i="1"/>
  <c r="P7237" i="1"/>
  <c r="AU7237" i="1" s="1"/>
  <c r="O7237" i="1"/>
  <c r="AT7237" i="1" s="1"/>
  <c r="M7237" i="1"/>
  <c r="L7237" i="1"/>
  <c r="K7237" i="1"/>
  <c r="J7237" i="1"/>
  <c r="I7237" i="1"/>
  <c r="H7237" i="1"/>
  <c r="G7237" i="1"/>
  <c r="F7237" i="1"/>
  <c r="E7237" i="1"/>
  <c r="C7237" i="1" s="1"/>
  <c r="D7237" i="1"/>
  <c r="AU7236" i="1"/>
  <c r="AR7236" i="1"/>
  <c r="AQ7236" i="1"/>
  <c r="AP7236" i="1"/>
  <c r="AO7236" i="1"/>
  <c r="AM7236" i="1"/>
  <c r="AL7236" i="1"/>
  <c r="AK7236" i="1"/>
  <c r="AJ7236" i="1"/>
  <c r="AI7236" i="1"/>
  <c r="AH7236" i="1"/>
  <c r="AG7236" i="1"/>
  <c r="AF7236" i="1"/>
  <c r="AE7236" i="1"/>
  <c r="AB7236" i="1"/>
  <c r="AA7236" i="1"/>
  <c r="Z7236" i="1"/>
  <c r="Y7236" i="1"/>
  <c r="X7236" i="1"/>
  <c r="W7236" i="1"/>
  <c r="T7236" i="1" s="1"/>
  <c r="V7236" i="1"/>
  <c r="U7236" i="1"/>
  <c r="S7236" i="1"/>
  <c r="R7236" i="1"/>
  <c r="AW7236" i="1" s="1"/>
  <c r="Q7236" i="1"/>
  <c r="P7236" i="1"/>
  <c r="O7236" i="1"/>
  <c r="M7236" i="1"/>
  <c r="L7236" i="1"/>
  <c r="K7236" i="1"/>
  <c r="J7236" i="1"/>
  <c r="I7236" i="1"/>
  <c r="H7236" i="1"/>
  <c r="G7236" i="1"/>
  <c r="D7236" i="1" s="1"/>
  <c r="F7236" i="1"/>
  <c r="E7236" i="1"/>
  <c r="AT7235" i="1"/>
  <c r="AR7235" i="1"/>
  <c r="AQ7235" i="1"/>
  <c r="AP7235" i="1"/>
  <c r="AU7235" i="1" s="1"/>
  <c r="AO7235" i="1"/>
  <c r="AN7235" i="1" s="1"/>
  <c r="AM7235" i="1"/>
  <c r="AL7235" i="1"/>
  <c r="AK7235" i="1"/>
  <c r="AJ7235" i="1"/>
  <c r="AI7235" i="1"/>
  <c r="AH7235" i="1"/>
  <c r="AG7235" i="1"/>
  <c r="AF7235" i="1"/>
  <c r="AE7235" i="1"/>
  <c r="AC7235" i="1" s="1"/>
  <c r="AD7235" i="1"/>
  <c r="AB7235" i="1"/>
  <c r="AA7235" i="1"/>
  <c r="Z7235" i="1"/>
  <c r="Y7235" i="1"/>
  <c r="X7235" i="1"/>
  <c r="W7235" i="1"/>
  <c r="V7235" i="1"/>
  <c r="S7235" i="1" s="1"/>
  <c r="U7235" i="1"/>
  <c r="R7235" i="1"/>
  <c r="AW7235" i="1" s="1"/>
  <c r="Q7235" i="1"/>
  <c r="AV7235" i="1" s="1"/>
  <c r="P7235" i="1"/>
  <c r="O7235" i="1"/>
  <c r="N7235" i="1"/>
  <c r="M7235" i="1"/>
  <c r="L7235" i="1"/>
  <c r="K7235" i="1"/>
  <c r="J7235" i="1"/>
  <c r="I7235" i="1"/>
  <c r="H7235" i="1"/>
  <c r="G7235" i="1"/>
  <c r="F7235" i="1"/>
  <c r="C7235" i="1" s="1"/>
  <c r="E7235" i="1"/>
  <c r="D7235" i="1" s="1"/>
  <c r="AW7234" i="1"/>
  <c r="AR7234" i="1"/>
  <c r="AQ7234" i="1"/>
  <c r="AP7234" i="1"/>
  <c r="AO7234" i="1"/>
  <c r="AM7234" i="1"/>
  <c r="AL7234" i="1"/>
  <c r="AK7234" i="1"/>
  <c r="AJ7234" i="1"/>
  <c r="AI7234" i="1"/>
  <c r="AH7234" i="1"/>
  <c r="AG7234" i="1"/>
  <c r="AD7234" i="1" s="1"/>
  <c r="AF7234" i="1"/>
  <c r="AE7234" i="1"/>
  <c r="AB7234" i="1"/>
  <c r="AA7234" i="1"/>
  <c r="Z7234" i="1"/>
  <c r="Y7234" i="1"/>
  <c r="X7234" i="1"/>
  <c r="W7234" i="1"/>
  <c r="V7234" i="1"/>
  <c r="U7234" i="1"/>
  <c r="R7234" i="1"/>
  <c r="Q7234" i="1"/>
  <c r="P7234" i="1"/>
  <c r="AU7234" i="1" s="1"/>
  <c r="O7234" i="1"/>
  <c r="M7234" i="1"/>
  <c r="L7234" i="1"/>
  <c r="K7234" i="1"/>
  <c r="J7234" i="1"/>
  <c r="I7234" i="1"/>
  <c r="H7234" i="1"/>
  <c r="G7234" i="1"/>
  <c r="F7234" i="1"/>
  <c r="E7234" i="1"/>
  <c r="AR7233" i="1"/>
  <c r="AP7233" i="1"/>
  <c r="AO7233" i="1"/>
  <c r="AL7233" i="1"/>
  <c r="AK7233" i="1"/>
  <c r="AJ7233" i="1"/>
  <c r="AH7233" i="1"/>
  <c r="AG7233" i="1"/>
  <c r="AF7233" i="1"/>
  <c r="AB7233" i="1"/>
  <c r="Z7233" i="1"/>
  <c r="Y7233" i="1"/>
  <c r="X7233" i="1"/>
  <c r="V7233" i="1"/>
  <c r="U7233" i="1"/>
  <c r="Q7233" i="1"/>
  <c r="P7233" i="1"/>
  <c r="AU7233" i="1" s="1"/>
  <c r="M7233" i="1"/>
  <c r="L7233" i="1"/>
  <c r="J7233" i="1"/>
  <c r="I7233" i="1"/>
  <c r="H7233" i="1"/>
  <c r="F7233" i="1"/>
  <c r="E7233" i="1"/>
  <c r="AU7232" i="1"/>
  <c r="AR7232" i="1"/>
  <c r="AQ7232" i="1"/>
  <c r="AP7232" i="1"/>
  <c r="AO7232" i="1"/>
  <c r="AM7232" i="1"/>
  <c r="AL7232" i="1"/>
  <c r="AK7232" i="1"/>
  <c r="AJ7232" i="1"/>
  <c r="AI7232" i="1"/>
  <c r="AH7232" i="1"/>
  <c r="AG7232" i="1"/>
  <c r="AF7232" i="1"/>
  <c r="AE7232" i="1"/>
  <c r="AB7232" i="1"/>
  <c r="AA7232" i="1"/>
  <c r="Z7232" i="1"/>
  <c r="Y7232" i="1"/>
  <c r="X7232" i="1"/>
  <c r="W7232" i="1"/>
  <c r="T7232" i="1" s="1"/>
  <c r="V7232" i="1"/>
  <c r="U7232" i="1"/>
  <c r="R7232" i="1"/>
  <c r="AW7232" i="1" s="1"/>
  <c r="Q7232" i="1"/>
  <c r="P7232" i="1"/>
  <c r="O7232" i="1"/>
  <c r="M7232" i="1"/>
  <c r="L7232" i="1"/>
  <c r="K7232" i="1"/>
  <c r="J7232" i="1"/>
  <c r="I7232" i="1"/>
  <c r="H7232" i="1"/>
  <c r="G7232" i="1"/>
  <c r="D7232" i="1" s="1"/>
  <c r="F7232" i="1"/>
  <c r="E7232" i="1"/>
  <c r="AT7231" i="1"/>
  <c r="AR7231" i="1"/>
  <c r="AQ7231" i="1"/>
  <c r="AP7231" i="1"/>
  <c r="AU7231" i="1" s="1"/>
  <c r="AO7231" i="1"/>
  <c r="AN7231" i="1" s="1"/>
  <c r="AM7231" i="1"/>
  <c r="AL7231" i="1"/>
  <c r="AK7231" i="1"/>
  <c r="AJ7231" i="1"/>
  <c r="AI7231" i="1"/>
  <c r="AH7231" i="1"/>
  <c r="AG7231" i="1"/>
  <c r="AF7231" i="1"/>
  <c r="AE7231" i="1"/>
  <c r="AD7231" i="1"/>
  <c r="AB7231" i="1"/>
  <c r="AA7231" i="1"/>
  <c r="Z7231" i="1"/>
  <c r="Y7231" i="1"/>
  <c r="X7231" i="1"/>
  <c r="W7231" i="1"/>
  <c r="V7231" i="1"/>
  <c r="S7231" i="1" s="1"/>
  <c r="U7231" i="1"/>
  <c r="T7231" i="1" s="1"/>
  <c r="R7231" i="1"/>
  <c r="AW7231" i="1" s="1"/>
  <c r="Q7231" i="1"/>
  <c r="AV7231" i="1" s="1"/>
  <c r="P7231" i="1"/>
  <c r="O7231" i="1"/>
  <c r="N7231" i="1"/>
  <c r="M7231" i="1"/>
  <c r="L7231" i="1"/>
  <c r="K7231" i="1"/>
  <c r="J7231" i="1"/>
  <c r="I7231" i="1"/>
  <c r="H7231" i="1"/>
  <c r="G7231" i="1"/>
  <c r="F7231" i="1"/>
  <c r="C7231" i="1" s="1"/>
  <c r="E7231" i="1"/>
  <c r="D7231" i="1" s="1"/>
  <c r="AW7230" i="1"/>
  <c r="AR7230" i="1"/>
  <c r="AQ7230" i="1"/>
  <c r="AP7230" i="1"/>
  <c r="AO7230" i="1"/>
  <c r="AM7230" i="1"/>
  <c r="AL7230" i="1"/>
  <c r="AK7230" i="1"/>
  <c r="AJ7230" i="1"/>
  <c r="AI7230" i="1"/>
  <c r="AH7230" i="1"/>
  <c r="AG7230" i="1"/>
  <c r="AD7230" i="1" s="1"/>
  <c r="AF7230" i="1"/>
  <c r="AE7230" i="1"/>
  <c r="AB7230" i="1"/>
  <c r="AA7230" i="1"/>
  <c r="Z7230" i="1"/>
  <c r="Y7230" i="1"/>
  <c r="X7230" i="1"/>
  <c r="W7230" i="1"/>
  <c r="V7230" i="1"/>
  <c r="U7230" i="1"/>
  <c r="R7230" i="1"/>
  <c r="Q7230" i="1"/>
  <c r="P7230" i="1"/>
  <c r="AU7230" i="1" s="1"/>
  <c r="O7230" i="1"/>
  <c r="M7230" i="1"/>
  <c r="L7230" i="1"/>
  <c r="K7230" i="1"/>
  <c r="J7230" i="1"/>
  <c r="I7230" i="1"/>
  <c r="H7230" i="1"/>
  <c r="G7230" i="1"/>
  <c r="F7230" i="1"/>
  <c r="E7230" i="1"/>
  <c r="AV7229" i="1"/>
  <c r="AR7229" i="1"/>
  <c r="AW7229" i="1" s="1"/>
  <c r="AQ7229" i="1"/>
  <c r="AP7229" i="1"/>
  <c r="AO7229" i="1"/>
  <c r="AN7229" i="1"/>
  <c r="AM7229" i="1"/>
  <c r="AL7229" i="1"/>
  <c r="AK7229" i="1"/>
  <c r="AJ7229" i="1"/>
  <c r="AI7229" i="1"/>
  <c r="AH7229" i="1"/>
  <c r="AG7229" i="1"/>
  <c r="AF7229" i="1"/>
  <c r="AC7229" i="1" s="1"/>
  <c r="AE7229" i="1"/>
  <c r="AD7229" i="1" s="1"/>
  <c r="AB7229" i="1"/>
  <c r="AA7229" i="1"/>
  <c r="Z7229" i="1"/>
  <c r="Y7229" i="1"/>
  <c r="X7229" i="1"/>
  <c r="W7229" i="1"/>
  <c r="V7229" i="1"/>
  <c r="U7229" i="1"/>
  <c r="T7229" i="1"/>
  <c r="R7229" i="1"/>
  <c r="Q7229" i="1"/>
  <c r="P7229" i="1"/>
  <c r="AU7229" i="1" s="1"/>
  <c r="O7229" i="1"/>
  <c r="AT7229" i="1" s="1"/>
  <c r="M7229" i="1"/>
  <c r="L7229" i="1"/>
  <c r="K7229" i="1"/>
  <c r="J7229" i="1"/>
  <c r="I7229" i="1"/>
  <c r="H7229" i="1"/>
  <c r="G7229" i="1"/>
  <c r="F7229" i="1"/>
  <c r="E7229" i="1"/>
  <c r="C7229" i="1" s="1"/>
  <c r="D7229" i="1"/>
  <c r="AU7228" i="1"/>
  <c r="AR7228" i="1"/>
  <c r="AQ7228" i="1"/>
  <c r="AP7228" i="1"/>
  <c r="AO7228" i="1"/>
  <c r="AM7228" i="1"/>
  <c r="AL7228" i="1"/>
  <c r="AK7228" i="1"/>
  <c r="AJ7228" i="1"/>
  <c r="AI7228" i="1"/>
  <c r="AH7228" i="1"/>
  <c r="AG7228" i="1"/>
  <c r="AF7228" i="1"/>
  <c r="AE7228" i="1"/>
  <c r="AB7228" i="1"/>
  <c r="AA7228" i="1"/>
  <c r="Z7228" i="1"/>
  <c r="Y7228" i="1"/>
  <c r="X7228" i="1"/>
  <c r="W7228" i="1"/>
  <c r="T7228" i="1" s="1"/>
  <c r="V7228" i="1"/>
  <c r="U7228" i="1"/>
  <c r="S7228" i="1"/>
  <c r="R7228" i="1"/>
  <c r="AW7228" i="1" s="1"/>
  <c r="Q7228" i="1"/>
  <c r="P7228" i="1"/>
  <c r="O7228" i="1"/>
  <c r="M7228" i="1"/>
  <c r="L7228" i="1"/>
  <c r="K7228" i="1"/>
  <c r="J7228" i="1"/>
  <c r="I7228" i="1"/>
  <c r="H7228" i="1"/>
  <c r="G7228" i="1"/>
  <c r="D7228" i="1" s="1"/>
  <c r="F7228" i="1"/>
  <c r="E7228" i="1"/>
  <c r="AP7227" i="1"/>
  <c r="AO7227" i="1"/>
  <c r="AL7227" i="1"/>
  <c r="AK7227" i="1"/>
  <c r="AH7227" i="1"/>
  <c r="AG7227" i="1"/>
  <c r="Z7227" i="1"/>
  <c r="Y7227" i="1"/>
  <c r="V7227" i="1"/>
  <c r="U7227" i="1"/>
  <c r="R7227" i="1"/>
  <c r="Q7227" i="1"/>
  <c r="M7227" i="1"/>
  <c r="J7227" i="1"/>
  <c r="I7227" i="1"/>
  <c r="F7227" i="1"/>
  <c r="E7227" i="1"/>
  <c r="AV7225" i="1"/>
  <c r="AR7225" i="1"/>
  <c r="AW7225" i="1" s="1"/>
  <c r="AQ7225" i="1"/>
  <c r="AP7225" i="1"/>
  <c r="AO7225" i="1"/>
  <c r="AN7225" i="1"/>
  <c r="AM7225" i="1"/>
  <c r="AL7225" i="1"/>
  <c r="AK7225" i="1"/>
  <c r="AJ7225" i="1"/>
  <c r="AI7225" i="1"/>
  <c r="AH7225" i="1"/>
  <c r="AG7225" i="1"/>
  <c r="AF7225" i="1"/>
  <c r="AC7225" i="1" s="1"/>
  <c r="AE7225" i="1"/>
  <c r="AB7225" i="1"/>
  <c r="AA7225" i="1"/>
  <c r="Z7225" i="1"/>
  <c r="Y7225" i="1"/>
  <c r="X7225" i="1"/>
  <c r="W7225" i="1"/>
  <c r="V7225" i="1"/>
  <c r="U7225" i="1"/>
  <c r="T7225" i="1"/>
  <c r="R7225" i="1"/>
  <c r="Q7225" i="1"/>
  <c r="P7225" i="1"/>
  <c r="AU7225" i="1" s="1"/>
  <c r="O7225" i="1"/>
  <c r="AT7225" i="1" s="1"/>
  <c r="M7225" i="1"/>
  <c r="L7225" i="1"/>
  <c r="K7225" i="1"/>
  <c r="J7225" i="1"/>
  <c r="I7225" i="1"/>
  <c r="H7225" i="1"/>
  <c r="G7225" i="1"/>
  <c r="F7225" i="1"/>
  <c r="E7225" i="1"/>
  <c r="D7225" i="1"/>
  <c r="AU7224" i="1"/>
  <c r="AR7224" i="1"/>
  <c r="AQ7224" i="1"/>
  <c r="AP7224" i="1"/>
  <c r="AO7224" i="1"/>
  <c r="AM7224" i="1"/>
  <c r="AL7224" i="1"/>
  <c r="AK7224" i="1"/>
  <c r="AJ7224" i="1"/>
  <c r="AI7224" i="1"/>
  <c r="AH7224" i="1"/>
  <c r="AG7224" i="1"/>
  <c r="AF7224" i="1"/>
  <c r="AE7224" i="1"/>
  <c r="AB7224" i="1"/>
  <c r="AA7224" i="1"/>
  <c r="Z7224" i="1"/>
  <c r="Y7224" i="1"/>
  <c r="X7224" i="1"/>
  <c r="W7224" i="1"/>
  <c r="T7224" i="1" s="1"/>
  <c r="V7224" i="1"/>
  <c r="U7224" i="1"/>
  <c r="R7224" i="1"/>
  <c r="AW7224" i="1" s="1"/>
  <c r="Q7224" i="1"/>
  <c r="P7224" i="1"/>
  <c r="O7224" i="1"/>
  <c r="M7224" i="1"/>
  <c r="L7224" i="1"/>
  <c r="K7224" i="1"/>
  <c r="J7224" i="1"/>
  <c r="I7224" i="1"/>
  <c r="H7224" i="1"/>
  <c r="G7224" i="1"/>
  <c r="D7224" i="1" s="1"/>
  <c r="F7224" i="1"/>
  <c r="E7224" i="1"/>
  <c r="AT7223" i="1"/>
  <c r="AR7223" i="1"/>
  <c r="AQ7223" i="1"/>
  <c r="AP7223" i="1"/>
  <c r="AU7223" i="1" s="1"/>
  <c r="AO7223" i="1"/>
  <c r="AN7223" i="1" s="1"/>
  <c r="AM7223" i="1"/>
  <c r="AL7223" i="1"/>
  <c r="AK7223" i="1"/>
  <c r="AJ7223" i="1"/>
  <c r="AI7223" i="1"/>
  <c r="AH7223" i="1"/>
  <c r="AG7223" i="1"/>
  <c r="AF7223" i="1"/>
  <c r="AE7223" i="1"/>
  <c r="AD7223" i="1"/>
  <c r="AB7223" i="1"/>
  <c r="AA7223" i="1"/>
  <c r="Z7223" i="1"/>
  <c r="Y7223" i="1"/>
  <c r="X7223" i="1"/>
  <c r="W7223" i="1"/>
  <c r="V7223" i="1"/>
  <c r="S7223" i="1" s="1"/>
  <c r="U7223" i="1"/>
  <c r="T7223" i="1" s="1"/>
  <c r="R7223" i="1"/>
  <c r="AW7223" i="1" s="1"/>
  <c r="Q7223" i="1"/>
  <c r="AV7223" i="1" s="1"/>
  <c r="P7223" i="1"/>
  <c r="O7223" i="1"/>
  <c r="N7223" i="1"/>
  <c r="M7223" i="1"/>
  <c r="L7223" i="1"/>
  <c r="K7223" i="1"/>
  <c r="J7223" i="1"/>
  <c r="I7223" i="1"/>
  <c r="H7223" i="1"/>
  <c r="G7223" i="1"/>
  <c r="C7223" i="1" s="1"/>
  <c r="F7223" i="1"/>
  <c r="E7223" i="1"/>
  <c r="AW7222" i="1"/>
  <c r="AR7222" i="1"/>
  <c r="AQ7222" i="1"/>
  <c r="AP7222" i="1"/>
  <c r="AO7222" i="1"/>
  <c r="AN7222" i="1" s="1"/>
  <c r="AM7222" i="1"/>
  <c r="AL7222" i="1"/>
  <c r="AK7222" i="1"/>
  <c r="AJ7222" i="1"/>
  <c r="AI7222" i="1"/>
  <c r="AH7222" i="1"/>
  <c r="AC7222" i="1" s="1"/>
  <c r="AG7222" i="1"/>
  <c r="AF7222" i="1"/>
  <c r="AE7222" i="1"/>
  <c r="AD7222" i="1"/>
  <c r="AB7222" i="1"/>
  <c r="AA7222" i="1"/>
  <c r="Z7222" i="1"/>
  <c r="Y7222" i="1"/>
  <c r="X7222" i="1"/>
  <c r="W7222" i="1"/>
  <c r="V7222" i="1"/>
  <c r="U7222" i="1"/>
  <c r="R7222" i="1"/>
  <c r="Q7222" i="1"/>
  <c r="AV7222" i="1" s="1"/>
  <c r="P7222" i="1"/>
  <c r="AU7222" i="1" s="1"/>
  <c r="O7222" i="1"/>
  <c r="M7222" i="1"/>
  <c r="L7222" i="1"/>
  <c r="K7222" i="1"/>
  <c r="J7222" i="1"/>
  <c r="I7222" i="1"/>
  <c r="H7222" i="1"/>
  <c r="G7222" i="1"/>
  <c r="F7222" i="1"/>
  <c r="E7222" i="1"/>
  <c r="AR7221" i="1"/>
  <c r="AQ7221" i="1"/>
  <c r="AO7221" i="1"/>
  <c r="AM7221" i="1"/>
  <c r="AJ7221" i="1"/>
  <c r="AI7221" i="1"/>
  <c r="AG7221" i="1"/>
  <c r="AF7221" i="1"/>
  <c r="AE7221" i="1"/>
  <c r="AB7221" i="1"/>
  <c r="AA7221" i="1"/>
  <c r="Y7221" i="1"/>
  <c r="X7221" i="1"/>
  <c r="W7221" i="1"/>
  <c r="U7221" i="1"/>
  <c r="Q7221" i="1"/>
  <c r="AV7221" i="1" s="1"/>
  <c r="P7221" i="1"/>
  <c r="O7221" i="1"/>
  <c r="AT7221" i="1" s="1"/>
  <c r="M7221" i="1"/>
  <c r="L7221" i="1"/>
  <c r="K7221" i="1"/>
  <c r="I7221" i="1"/>
  <c r="H7221" i="1"/>
  <c r="G7221" i="1"/>
  <c r="E7221" i="1"/>
  <c r="AM7220" i="1"/>
  <c r="AJ7220" i="1"/>
  <c r="AI7220" i="1"/>
  <c r="AB7220" i="1"/>
  <c r="AA7220" i="1"/>
  <c r="P7220" i="1"/>
  <c r="O7220" i="1"/>
  <c r="L7220" i="1"/>
  <c r="K7220" i="1"/>
  <c r="H7220" i="1"/>
  <c r="AT7219" i="1"/>
  <c r="AR7219" i="1"/>
  <c r="AQ7219" i="1"/>
  <c r="AP7219" i="1"/>
  <c r="AU7219" i="1" s="1"/>
  <c r="AO7219" i="1"/>
  <c r="AM7219" i="1"/>
  <c r="AL7219" i="1"/>
  <c r="AK7219" i="1"/>
  <c r="AJ7219" i="1"/>
  <c r="AI7219" i="1"/>
  <c r="AH7219" i="1"/>
  <c r="AG7219" i="1"/>
  <c r="AF7219" i="1"/>
  <c r="AE7219" i="1"/>
  <c r="AD7219" i="1"/>
  <c r="AB7219" i="1"/>
  <c r="AA7219" i="1"/>
  <c r="Z7219" i="1"/>
  <c r="Y7219" i="1"/>
  <c r="X7219" i="1"/>
  <c r="W7219" i="1"/>
  <c r="V7219" i="1"/>
  <c r="S7219" i="1" s="1"/>
  <c r="U7219" i="1"/>
  <c r="T7219" i="1" s="1"/>
  <c r="R7219" i="1"/>
  <c r="AW7219" i="1" s="1"/>
  <c r="Q7219" i="1"/>
  <c r="P7219" i="1"/>
  <c r="O7219" i="1"/>
  <c r="N7219" i="1"/>
  <c r="M7219" i="1"/>
  <c r="L7219" i="1"/>
  <c r="K7219" i="1"/>
  <c r="J7219" i="1"/>
  <c r="I7219" i="1"/>
  <c r="H7219" i="1"/>
  <c r="G7219" i="1"/>
  <c r="F7219" i="1"/>
  <c r="E7219" i="1"/>
  <c r="D7219" i="1" s="1"/>
  <c r="C7219" i="1"/>
  <c r="AR7218" i="1"/>
  <c r="AQ7218" i="1"/>
  <c r="AP7218" i="1"/>
  <c r="AO7218" i="1"/>
  <c r="AN7218" i="1" s="1"/>
  <c r="AM7218" i="1"/>
  <c r="AL7218" i="1"/>
  <c r="AK7218" i="1"/>
  <c r="AJ7218" i="1"/>
  <c r="AI7218" i="1"/>
  <c r="AH7218" i="1"/>
  <c r="AG7218" i="1"/>
  <c r="AD7218" i="1" s="1"/>
  <c r="AF7218" i="1"/>
  <c r="AE7218" i="1"/>
  <c r="AC7218" i="1"/>
  <c r="AB7218" i="1"/>
  <c r="AA7218" i="1"/>
  <c r="Z7218" i="1"/>
  <c r="Y7218" i="1"/>
  <c r="X7218" i="1"/>
  <c r="W7218" i="1"/>
  <c r="V7218" i="1"/>
  <c r="U7218" i="1"/>
  <c r="R7218" i="1"/>
  <c r="AW7218" i="1" s="1"/>
  <c r="Q7218" i="1"/>
  <c r="AV7218" i="1" s="1"/>
  <c r="P7218" i="1"/>
  <c r="O7218" i="1"/>
  <c r="M7218" i="1"/>
  <c r="L7218" i="1"/>
  <c r="K7218" i="1"/>
  <c r="J7218" i="1"/>
  <c r="I7218" i="1"/>
  <c r="H7218" i="1"/>
  <c r="G7218" i="1"/>
  <c r="F7218" i="1"/>
  <c r="E7218" i="1"/>
  <c r="C7218" i="1" s="1"/>
  <c r="AR7217" i="1"/>
  <c r="AQ7217" i="1"/>
  <c r="AV7217" i="1" s="1"/>
  <c r="AO7217" i="1"/>
  <c r="AM7217" i="1"/>
  <c r="AK7217" i="1"/>
  <c r="AJ7217" i="1"/>
  <c r="AI7217" i="1"/>
  <c r="AG7217" i="1"/>
  <c r="AF7217" i="1"/>
  <c r="AE7217" i="1"/>
  <c r="AB7217" i="1"/>
  <c r="AA7217" i="1"/>
  <c r="Y7217" i="1"/>
  <c r="X7217" i="1"/>
  <c r="W7217" i="1"/>
  <c r="U7217" i="1"/>
  <c r="Q7217" i="1"/>
  <c r="P7217" i="1"/>
  <c r="O7217" i="1"/>
  <c r="M7217" i="1"/>
  <c r="L7217" i="1"/>
  <c r="K7217" i="1"/>
  <c r="I7217" i="1"/>
  <c r="H7217" i="1"/>
  <c r="G7217" i="1"/>
  <c r="E7217" i="1"/>
  <c r="AR7215" i="1"/>
  <c r="AQ7215" i="1"/>
  <c r="AP7215" i="1"/>
  <c r="AU7215" i="1" s="1"/>
  <c r="AO7215" i="1"/>
  <c r="AN7215" i="1" s="1"/>
  <c r="AM7215" i="1"/>
  <c r="AL7215" i="1"/>
  <c r="AK7215" i="1"/>
  <c r="AJ7215" i="1"/>
  <c r="AI7215" i="1"/>
  <c r="AH7215" i="1"/>
  <c r="AG7215" i="1"/>
  <c r="AD7215" i="1" s="1"/>
  <c r="AF7215" i="1"/>
  <c r="AE7215" i="1"/>
  <c r="AC7215" i="1"/>
  <c r="AB7215" i="1"/>
  <c r="AA7215" i="1"/>
  <c r="Z7215" i="1"/>
  <c r="Y7215" i="1"/>
  <c r="X7215" i="1"/>
  <c r="W7215" i="1"/>
  <c r="V7215" i="1"/>
  <c r="U7215" i="1"/>
  <c r="T7215" i="1" s="1"/>
  <c r="R7215" i="1"/>
  <c r="AW7215" i="1" s="1"/>
  <c r="Q7215" i="1"/>
  <c r="AV7215" i="1" s="1"/>
  <c r="P7215" i="1"/>
  <c r="O7215" i="1"/>
  <c r="AT7215" i="1" s="1"/>
  <c r="M7215" i="1"/>
  <c r="L7215" i="1"/>
  <c r="K7215" i="1"/>
  <c r="J7215" i="1"/>
  <c r="I7215" i="1"/>
  <c r="H7215" i="1"/>
  <c r="G7215" i="1"/>
  <c r="C7215" i="1" s="1"/>
  <c r="F7215" i="1"/>
  <c r="E7215" i="1"/>
  <c r="AR7214" i="1"/>
  <c r="AW7214" i="1" s="1"/>
  <c r="AQ7214" i="1"/>
  <c r="AP7214" i="1"/>
  <c r="AO7214" i="1"/>
  <c r="AT7214" i="1" s="1"/>
  <c r="AN7214" i="1"/>
  <c r="AM7214" i="1"/>
  <c r="AL7214" i="1"/>
  <c r="AK7214" i="1"/>
  <c r="AJ7214" i="1"/>
  <c r="AI7214" i="1"/>
  <c r="AH7214" i="1"/>
  <c r="AG7214" i="1"/>
  <c r="AF7214" i="1"/>
  <c r="AD7214" i="1" s="1"/>
  <c r="AE7214" i="1"/>
  <c r="AB7214" i="1"/>
  <c r="AA7214" i="1"/>
  <c r="Z7214" i="1"/>
  <c r="Y7214" i="1"/>
  <c r="X7214" i="1"/>
  <c r="W7214" i="1"/>
  <c r="V7214" i="1"/>
  <c r="U7214" i="1"/>
  <c r="T7214" i="1"/>
  <c r="R7214" i="1"/>
  <c r="Q7214" i="1"/>
  <c r="AV7214" i="1" s="1"/>
  <c r="P7214" i="1"/>
  <c r="AU7214" i="1" s="1"/>
  <c r="O7214" i="1"/>
  <c r="M7214" i="1"/>
  <c r="L7214" i="1"/>
  <c r="K7214" i="1"/>
  <c r="J7214" i="1"/>
  <c r="I7214" i="1"/>
  <c r="H7214" i="1"/>
  <c r="G7214" i="1"/>
  <c r="F7214" i="1"/>
  <c r="E7214" i="1"/>
  <c r="D7214" i="1"/>
  <c r="AR7213" i="1"/>
  <c r="AW7213" i="1" s="1"/>
  <c r="AQ7213" i="1"/>
  <c r="AP7213" i="1"/>
  <c r="AO7213" i="1"/>
  <c r="AN7213" i="1" s="1"/>
  <c r="AM7213" i="1"/>
  <c r="AL7213" i="1"/>
  <c r="AK7213" i="1"/>
  <c r="AJ7213" i="1"/>
  <c r="AI7213" i="1"/>
  <c r="AH7213" i="1"/>
  <c r="AG7213" i="1"/>
  <c r="AF7213" i="1"/>
  <c r="AC7213" i="1" s="1"/>
  <c r="AE7213" i="1"/>
  <c r="AB7213" i="1"/>
  <c r="AA7213" i="1"/>
  <c r="Z7213" i="1"/>
  <c r="Y7213" i="1"/>
  <c r="X7213" i="1"/>
  <c r="S7213" i="1" s="1"/>
  <c r="W7213" i="1"/>
  <c r="V7213" i="1"/>
  <c r="U7213" i="1"/>
  <c r="T7213" i="1"/>
  <c r="R7213" i="1"/>
  <c r="Q7213" i="1"/>
  <c r="AV7213" i="1" s="1"/>
  <c r="P7213" i="1"/>
  <c r="AU7213" i="1" s="1"/>
  <c r="O7213" i="1"/>
  <c r="M7213" i="1"/>
  <c r="L7213" i="1"/>
  <c r="K7213" i="1"/>
  <c r="J7213" i="1"/>
  <c r="I7213" i="1"/>
  <c r="H7213" i="1"/>
  <c r="G7213" i="1"/>
  <c r="D7213" i="1" s="1"/>
  <c r="F7213" i="1"/>
  <c r="E7213" i="1"/>
  <c r="C7213" i="1"/>
  <c r="AR7212" i="1"/>
  <c r="AQ7212" i="1"/>
  <c r="AV7212" i="1" s="1"/>
  <c r="AP7212" i="1"/>
  <c r="AO7212" i="1"/>
  <c r="AN7212" i="1"/>
  <c r="AM7212" i="1"/>
  <c r="AL7212" i="1"/>
  <c r="AK7212" i="1"/>
  <c r="AJ7212" i="1"/>
  <c r="AI7212" i="1"/>
  <c r="AH7212" i="1"/>
  <c r="AG7212" i="1"/>
  <c r="AF7212" i="1"/>
  <c r="AE7212" i="1"/>
  <c r="AD7212" i="1" s="1"/>
  <c r="AB7212" i="1"/>
  <c r="AA7212" i="1"/>
  <c r="Z7212" i="1"/>
  <c r="Y7212" i="1"/>
  <c r="X7212" i="1"/>
  <c r="W7212" i="1"/>
  <c r="V7212" i="1"/>
  <c r="T7212" i="1" s="1"/>
  <c r="U7212" i="1"/>
  <c r="S7212" i="1"/>
  <c r="R7212" i="1"/>
  <c r="AW7212" i="1" s="1"/>
  <c r="Q7212" i="1"/>
  <c r="P7212" i="1"/>
  <c r="AU7212" i="1" s="1"/>
  <c r="O7212" i="1"/>
  <c r="AT7212" i="1" s="1"/>
  <c r="M7212" i="1"/>
  <c r="L7212" i="1"/>
  <c r="K7212" i="1"/>
  <c r="J7212" i="1"/>
  <c r="I7212" i="1"/>
  <c r="H7212" i="1"/>
  <c r="G7212" i="1"/>
  <c r="F7212" i="1"/>
  <c r="D7212" i="1" s="1"/>
  <c r="E7212" i="1"/>
  <c r="C7212" i="1"/>
  <c r="AR7211" i="1"/>
  <c r="AQ7211" i="1"/>
  <c r="AP7211" i="1"/>
  <c r="AU7211" i="1" s="1"/>
  <c r="AO7211" i="1"/>
  <c r="AN7211" i="1" s="1"/>
  <c r="AM7211" i="1"/>
  <c r="AL7211" i="1"/>
  <c r="AK7211" i="1"/>
  <c r="AJ7211" i="1"/>
  <c r="AI7211" i="1"/>
  <c r="AH7211" i="1"/>
  <c r="AG7211" i="1"/>
  <c r="AF7211" i="1"/>
  <c r="AE7211" i="1"/>
  <c r="AC7211" i="1" s="1"/>
  <c r="AB7211" i="1"/>
  <c r="AA7211" i="1"/>
  <c r="Z7211" i="1"/>
  <c r="Y7211" i="1"/>
  <c r="X7211" i="1"/>
  <c r="W7211" i="1"/>
  <c r="V7211" i="1"/>
  <c r="U7211" i="1"/>
  <c r="S7211" i="1"/>
  <c r="R7211" i="1"/>
  <c r="AW7211" i="1" s="1"/>
  <c r="Q7211" i="1"/>
  <c r="AV7211" i="1" s="1"/>
  <c r="P7211" i="1"/>
  <c r="O7211" i="1"/>
  <c r="AT7211" i="1" s="1"/>
  <c r="M7211" i="1"/>
  <c r="L7211" i="1"/>
  <c r="K7211" i="1"/>
  <c r="J7211" i="1"/>
  <c r="I7211" i="1"/>
  <c r="H7211" i="1"/>
  <c r="G7211" i="1"/>
  <c r="F7211" i="1"/>
  <c r="C7211" i="1" s="1"/>
  <c r="E7211" i="1"/>
  <c r="AQ7210" i="1"/>
  <c r="AP7210" i="1"/>
  <c r="AO7210" i="1"/>
  <c r="AT7210" i="1" s="1"/>
  <c r="AN7210" i="1"/>
  <c r="AM7210" i="1"/>
  <c r="AL7210" i="1"/>
  <c r="AK7210" i="1"/>
  <c r="AI7210" i="1"/>
  <c r="AH7210" i="1"/>
  <c r="AG7210" i="1"/>
  <c r="AE7210" i="1"/>
  <c r="AA7210" i="1"/>
  <c r="Z7210" i="1"/>
  <c r="Y7210" i="1"/>
  <c r="W7210" i="1"/>
  <c r="V7210" i="1"/>
  <c r="U7210" i="1"/>
  <c r="R7210" i="1"/>
  <c r="Q7210" i="1"/>
  <c r="AV7210" i="1" s="1"/>
  <c r="O7210" i="1"/>
  <c r="M7210" i="1"/>
  <c r="K7210" i="1"/>
  <c r="J7210" i="1"/>
  <c r="I7210" i="1"/>
  <c r="G7210" i="1"/>
  <c r="F7210" i="1"/>
  <c r="E7210" i="1"/>
  <c r="AK7209" i="1"/>
  <c r="Y7209" i="1"/>
  <c r="M7209" i="1"/>
  <c r="I7209" i="1"/>
  <c r="AT7208" i="1"/>
  <c r="AR7208" i="1"/>
  <c r="AQ7208" i="1"/>
  <c r="AV7208" i="1" s="1"/>
  <c r="AP7208" i="1"/>
  <c r="AN7208" i="1" s="1"/>
  <c r="AO7208" i="1"/>
  <c r="AM7208" i="1"/>
  <c r="AL7208" i="1"/>
  <c r="AK7208" i="1"/>
  <c r="AJ7208" i="1"/>
  <c r="AI7208" i="1"/>
  <c r="AH7208" i="1"/>
  <c r="AG7208" i="1"/>
  <c r="AF7208" i="1"/>
  <c r="AE7208" i="1"/>
  <c r="AC7208" i="1" s="1"/>
  <c r="AB7208" i="1"/>
  <c r="AA7208" i="1"/>
  <c r="Z7208" i="1"/>
  <c r="Y7208" i="1"/>
  <c r="X7208" i="1"/>
  <c r="W7208" i="1"/>
  <c r="V7208" i="1"/>
  <c r="S7208" i="1" s="1"/>
  <c r="U7208" i="1"/>
  <c r="T7208" i="1"/>
  <c r="R7208" i="1"/>
  <c r="AW7208" i="1" s="1"/>
  <c r="Q7208" i="1"/>
  <c r="P7208" i="1"/>
  <c r="N7208" i="1" s="1"/>
  <c r="AS7208" i="1" s="1"/>
  <c r="O7208" i="1"/>
  <c r="M7208" i="1"/>
  <c r="L7208" i="1"/>
  <c r="K7208" i="1"/>
  <c r="J7208" i="1"/>
  <c r="I7208" i="1"/>
  <c r="H7208" i="1"/>
  <c r="G7208" i="1"/>
  <c r="F7208" i="1"/>
  <c r="C7208" i="1" s="1"/>
  <c r="E7208" i="1"/>
  <c r="D7208" i="1"/>
  <c r="AT7207" i="1"/>
  <c r="AR7207" i="1"/>
  <c r="AQ7207" i="1"/>
  <c r="AP7207" i="1"/>
  <c r="AU7207" i="1" s="1"/>
  <c r="AO7207" i="1"/>
  <c r="AM7207" i="1"/>
  <c r="AL7207" i="1"/>
  <c r="AK7207" i="1"/>
  <c r="AJ7207" i="1"/>
  <c r="AI7207" i="1"/>
  <c r="AH7207" i="1"/>
  <c r="AG7207" i="1"/>
  <c r="AF7207" i="1"/>
  <c r="AE7207" i="1"/>
  <c r="AD7207" i="1" s="1"/>
  <c r="AC7207" i="1"/>
  <c r="AB7207" i="1"/>
  <c r="AA7207" i="1"/>
  <c r="Z7207" i="1"/>
  <c r="Y7207" i="1"/>
  <c r="X7207" i="1"/>
  <c r="W7207" i="1"/>
  <c r="V7207" i="1"/>
  <c r="U7207" i="1"/>
  <c r="T7207" i="1" s="1"/>
  <c r="R7207" i="1"/>
  <c r="AW7207" i="1" s="1"/>
  <c r="Q7207" i="1"/>
  <c r="AV7207" i="1" s="1"/>
  <c r="P7207" i="1"/>
  <c r="O7207" i="1"/>
  <c r="N7207" i="1"/>
  <c r="M7207" i="1"/>
  <c r="L7207" i="1"/>
  <c r="K7207" i="1"/>
  <c r="J7207" i="1"/>
  <c r="I7207" i="1"/>
  <c r="H7207" i="1"/>
  <c r="G7207" i="1"/>
  <c r="F7207" i="1"/>
  <c r="E7207" i="1"/>
  <c r="C7207" i="1"/>
  <c r="AV7206" i="1"/>
  <c r="AR7206" i="1"/>
  <c r="AQ7206" i="1"/>
  <c r="AP7206" i="1"/>
  <c r="AO7206" i="1"/>
  <c r="AN7206" i="1" s="1"/>
  <c r="AM7206" i="1"/>
  <c r="AL7206" i="1"/>
  <c r="AK7206" i="1"/>
  <c r="AJ7206" i="1"/>
  <c r="AI7206" i="1"/>
  <c r="AH7206" i="1"/>
  <c r="AG7206" i="1"/>
  <c r="AD7206" i="1" s="1"/>
  <c r="AF7206" i="1"/>
  <c r="AE7206" i="1"/>
  <c r="AC7206" i="1"/>
  <c r="AB7206" i="1"/>
  <c r="AA7206" i="1"/>
  <c r="Z7206" i="1"/>
  <c r="Y7206" i="1"/>
  <c r="X7206" i="1"/>
  <c r="W7206" i="1"/>
  <c r="V7206" i="1"/>
  <c r="U7206" i="1"/>
  <c r="S7206" i="1" s="1"/>
  <c r="R7206" i="1"/>
  <c r="AW7206" i="1" s="1"/>
  <c r="Q7206" i="1"/>
  <c r="P7206" i="1"/>
  <c r="AU7206" i="1" s="1"/>
  <c r="O7206" i="1"/>
  <c r="M7206" i="1"/>
  <c r="L7206" i="1"/>
  <c r="K7206" i="1"/>
  <c r="J7206" i="1"/>
  <c r="I7206" i="1"/>
  <c r="H7206" i="1"/>
  <c r="G7206" i="1"/>
  <c r="F7206" i="1"/>
  <c r="E7206" i="1"/>
  <c r="D7206" i="1"/>
  <c r="AR7205" i="1"/>
  <c r="AQ7205" i="1"/>
  <c r="AO7205" i="1"/>
  <c r="AM7205" i="1"/>
  <c r="AK7205" i="1"/>
  <c r="AJ7205" i="1"/>
  <c r="AI7205" i="1"/>
  <c r="AG7205" i="1"/>
  <c r="AF7205" i="1"/>
  <c r="AE7205" i="1"/>
  <c r="AB7205" i="1"/>
  <c r="AA7205" i="1"/>
  <c r="Y7205" i="1"/>
  <c r="X7205" i="1"/>
  <c r="W7205" i="1"/>
  <c r="U7205" i="1"/>
  <c r="P7205" i="1"/>
  <c r="O7205" i="1"/>
  <c r="L7205" i="1"/>
  <c r="K7205" i="1"/>
  <c r="I7205" i="1"/>
  <c r="H7205" i="1"/>
  <c r="G7205" i="1"/>
  <c r="E7205" i="1"/>
  <c r="AM7204" i="1"/>
  <c r="AJ7204" i="1"/>
  <c r="AI7204" i="1"/>
  <c r="AB7204" i="1"/>
  <c r="AA7204" i="1"/>
  <c r="Z7204" i="1"/>
  <c r="X7204" i="1"/>
  <c r="O7204" i="1"/>
  <c r="L7204" i="1"/>
  <c r="K7204" i="1"/>
  <c r="H7204" i="1"/>
  <c r="AT7203" i="1"/>
  <c r="AR7203" i="1"/>
  <c r="AQ7203" i="1"/>
  <c r="AP7203" i="1"/>
  <c r="AU7203" i="1" s="1"/>
  <c r="AO7203" i="1"/>
  <c r="AM7203" i="1"/>
  <c r="AL7203" i="1"/>
  <c r="AK7203" i="1"/>
  <c r="AJ7203" i="1"/>
  <c r="AI7203" i="1"/>
  <c r="AH7203" i="1"/>
  <c r="AG7203" i="1"/>
  <c r="AF7203" i="1"/>
  <c r="AE7203" i="1"/>
  <c r="AD7203" i="1" s="1"/>
  <c r="AB7203" i="1"/>
  <c r="AA7203" i="1"/>
  <c r="Z7203" i="1"/>
  <c r="Y7203" i="1"/>
  <c r="X7203" i="1"/>
  <c r="W7203" i="1"/>
  <c r="V7203" i="1"/>
  <c r="U7203" i="1"/>
  <c r="S7203" i="1" s="1"/>
  <c r="R7203" i="1"/>
  <c r="AW7203" i="1" s="1"/>
  <c r="Q7203" i="1"/>
  <c r="AV7203" i="1" s="1"/>
  <c r="P7203" i="1"/>
  <c r="O7203" i="1"/>
  <c r="N7203" i="1"/>
  <c r="M7203" i="1"/>
  <c r="L7203" i="1"/>
  <c r="K7203" i="1"/>
  <c r="J7203" i="1"/>
  <c r="I7203" i="1"/>
  <c r="H7203" i="1"/>
  <c r="G7203" i="1"/>
  <c r="F7203" i="1"/>
  <c r="C7203" i="1" s="1"/>
  <c r="E7203" i="1"/>
  <c r="AV7202" i="1"/>
  <c r="AR7202" i="1"/>
  <c r="AQ7202" i="1"/>
  <c r="AP7202" i="1"/>
  <c r="AO7202" i="1"/>
  <c r="AT7202" i="1" s="1"/>
  <c r="AM7202" i="1"/>
  <c r="AL7202" i="1"/>
  <c r="AK7202" i="1"/>
  <c r="AJ7202" i="1"/>
  <c r="AI7202" i="1"/>
  <c r="AH7202" i="1"/>
  <c r="AG7202" i="1"/>
  <c r="AF7202" i="1"/>
  <c r="AD7202" i="1" s="1"/>
  <c r="AE7202" i="1"/>
  <c r="AC7202" i="1"/>
  <c r="AB7202" i="1"/>
  <c r="AA7202" i="1"/>
  <c r="Z7202" i="1"/>
  <c r="Y7202" i="1"/>
  <c r="X7202" i="1"/>
  <c r="W7202" i="1"/>
  <c r="V7202" i="1"/>
  <c r="U7202" i="1"/>
  <c r="S7202" i="1" s="1"/>
  <c r="R7202" i="1"/>
  <c r="AW7202" i="1" s="1"/>
  <c r="Q7202" i="1"/>
  <c r="P7202" i="1"/>
  <c r="AU7202" i="1" s="1"/>
  <c r="O7202" i="1"/>
  <c r="N7202" i="1"/>
  <c r="M7202" i="1"/>
  <c r="L7202" i="1"/>
  <c r="K7202" i="1"/>
  <c r="J7202" i="1"/>
  <c r="I7202" i="1"/>
  <c r="H7202" i="1"/>
  <c r="G7202" i="1"/>
  <c r="F7202" i="1"/>
  <c r="D7202" i="1" s="1"/>
  <c r="E7202" i="1"/>
  <c r="AR7201" i="1"/>
  <c r="AQ7201" i="1"/>
  <c r="AV7201" i="1" s="1"/>
  <c r="AO7201" i="1"/>
  <c r="AM7201" i="1"/>
  <c r="AK7201" i="1"/>
  <c r="AJ7201" i="1"/>
  <c r="AI7201" i="1"/>
  <c r="AG7201" i="1"/>
  <c r="AF7201" i="1"/>
  <c r="AE7201" i="1"/>
  <c r="AB7201" i="1"/>
  <c r="AA7201" i="1"/>
  <c r="X7201" i="1"/>
  <c r="W7201" i="1"/>
  <c r="U7201" i="1"/>
  <c r="Q7201" i="1"/>
  <c r="P7201" i="1"/>
  <c r="O7201" i="1"/>
  <c r="L7201" i="1"/>
  <c r="K7201" i="1"/>
  <c r="H7201" i="1"/>
  <c r="G7201" i="1"/>
  <c r="AV7198" i="1"/>
  <c r="AR7198" i="1"/>
  <c r="AQ7198" i="1"/>
  <c r="AP7198" i="1"/>
  <c r="AO7198" i="1"/>
  <c r="AN7198" i="1" s="1"/>
  <c r="AM7198" i="1"/>
  <c r="AL7198" i="1"/>
  <c r="AK7198" i="1"/>
  <c r="AJ7198" i="1"/>
  <c r="AI7198" i="1"/>
  <c r="AH7198" i="1"/>
  <c r="AG7198" i="1"/>
  <c r="AD7198" i="1" s="1"/>
  <c r="AF7198" i="1"/>
  <c r="AE7198" i="1"/>
  <c r="AC7198" i="1"/>
  <c r="AB7198" i="1"/>
  <c r="AA7198" i="1"/>
  <c r="Z7198" i="1"/>
  <c r="Y7198" i="1"/>
  <c r="X7198" i="1"/>
  <c r="W7198" i="1"/>
  <c r="V7198" i="1"/>
  <c r="U7198" i="1"/>
  <c r="S7198" i="1" s="1"/>
  <c r="R7198" i="1"/>
  <c r="AW7198" i="1" s="1"/>
  <c r="Q7198" i="1"/>
  <c r="P7198" i="1"/>
  <c r="AU7198" i="1" s="1"/>
  <c r="O7198" i="1"/>
  <c r="M7198" i="1"/>
  <c r="L7198" i="1"/>
  <c r="K7198" i="1"/>
  <c r="J7198" i="1"/>
  <c r="I7198" i="1"/>
  <c r="H7198" i="1"/>
  <c r="G7198" i="1"/>
  <c r="F7198" i="1"/>
  <c r="E7198" i="1"/>
  <c r="D7198" i="1"/>
  <c r="AR7197" i="1"/>
  <c r="AW7197" i="1" s="1"/>
  <c r="AQ7197" i="1"/>
  <c r="AP7197" i="1"/>
  <c r="AO7197" i="1"/>
  <c r="AN7197" i="1" s="1"/>
  <c r="AM7197" i="1"/>
  <c r="AL7197" i="1"/>
  <c r="AK7197" i="1"/>
  <c r="AJ7197" i="1"/>
  <c r="AI7197" i="1"/>
  <c r="AH7197" i="1"/>
  <c r="AG7197" i="1"/>
  <c r="AF7197" i="1"/>
  <c r="AE7197" i="1"/>
  <c r="AC7197" i="1" s="1"/>
  <c r="AB7197" i="1"/>
  <c r="AA7197" i="1"/>
  <c r="Z7197" i="1"/>
  <c r="Y7197" i="1"/>
  <c r="X7197" i="1"/>
  <c r="W7197" i="1"/>
  <c r="V7197" i="1"/>
  <c r="U7197" i="1"/>
  <c r="S7197" i="1" s="1"/>
  <c r="T7197" i="1"/>
  <c r="R7197" i="1"/>
  <c r="Q7197" i="1"/>
  <c r="AV7197" i="1" s="1"/>
  <c r="P7197" i="1"/>
  <c r="AU7197" i="1" s="1"/>
  <c r="O7197" i="1"/>
  <c r="M7197" i="1"/>
  <c r="L7197" i="1"/>
  <c r="K7197" i="1"/>
  <c r="J7197" i="1"/>
  <c r="I7197" i="1"/>
  <c r="H7197" i="1"/>
  <c r="G7197" i="1"/>
  <c r="F7197" i="1"/>
  <c r="E7197" i="1"/>
  <c r="D7197" i="1" s="1"/>
  <c r="C7197" i="1"/>
  <c r="AR7196" i="1"/>
  <c r="AQ7196" i="1"/>
  <c r="AV7196" i="1" s="1"/>
  <c r="AP7196" i="1"/>
  <c r="AO7196" i="1"/>
  <c r="AN7196" i="1"/>
  <c r="AM7196" i="1"/>
  <c r="AL7196" i="1"/>
  <c r="AK7196" i="1"/>
  <c r="AJ7196" i="1"/>
  <c r="AI7196" i="1"/>
  <c r="AH7196" i="1"/>
  <c r="AG7196" i="1"/>
  <c r="AE7196" i="1"/>
  <c r="AB7196" i="1"/>
  <c r="AA7196" i="1"/>
  <c r="Z7196" i="1"/>
  <c r="Y7196" i="1"/>
  <c r="X7196" i="1"/>
  <c r="W7196" i="1"/>
  <c r="T7196" i="1" s="1"/>
  <c r="V7196" i="1"/>
  <c r="U7196" i="1"/>
  <c r="S7196" i="1"/>
  <c r="R7196" i="1"/>
  <c r="Q7196" i="1"/>
  <c r="O7196" i="1"/>
  <c r="M7196" i="1"/>
  <c r="L7196" i="1"/>
  <c r="K7196" i="1"/>
  <c r="J7196" i="1"/>
  <c r="I7196" i="1"/>
  <c r="H7196" i="1"/>
  <c r="G7196" i="1"/>
  <c r="D7196" i="1" s="1"/>
  <c r="F7196" i="1"/>
  <c r="E7196" i="1"/>
  <c r="C7196" i="1"/>
  <c r="AU7195" i="1"/>
  <c r="AR7195" i="1"/>
  <c r="AQ7195" i="1"/>
  <c r="AP7195" i="1"/>
  <c r="AO7195" i="1"/>
  <c r="AN7195" i="1" s="1"/>
  <c r="AM7195" i="1"/>
  <c r="AL7195" i="1"/>
  <c r="AK7195" i="1"/>
  <c r="AJ7195" i="1"/>
  <c r="AI7195" i="1"/>
  <c r="AH7195" i="1"/>
  <c r="AC7195" i="1" s="1"/>
  <c r="AG7195" i="1"/>
  <c r="AF7195" i="1"/>
  <c r="AE7195" i="1"/>
  <c r="AD7195" i="1"/>
  <c r="AB7195" i="1"/>
  <c r="AA7195" i="1"/>
  <c r="Z7195" i="1"/>
  <c r="Y7195" i="1"/>
  <c r="X7195" i="1"/>
  <c r="W7195" i="1"/>
  <c r="V7195" i="1"/>
  <c r="U7195" i="1"/>
  <c r="S7195" i="1"/>
  <c r="R7195" i="1"/>
  <c r="AW7195" i="1" s="1"/>
  <c r="Q7195" i="1"/>
  <c r="AV7195" i="1" s="1"/>
  <c r="P7195" i="1"/>
  <c r="O7195" i="1"/>
  <c r="N7195" i="1" s="1"/>
  <c r="AS7195" i="1" s="1"/>
  <c r="M7195" i="1"/>
  <c r="L7195" i="1"/>
  <c r="K7195" i="1"/>
  <c r="J7195" i="1"/>
  <c r="I7195" i="1"/>
  <c r="H7195" i="1"/>
  <c r="G7195" i="1"/>
  <c r="F7195" i="1"/>
  <c r="E7195" i="1"/>
  <c r="C7195" i="1" s="1"/>
  <c r="AT7194" i="1"/>
  <c r="AR7194" i="1"/>
  <c r="AW7194" i="1" s="1"/>
  <c r="AQ7194" i="1"/>
  <c r="AP7194" i="1"/>
  <c r="AO7194" i="1"/>
  <c r="AN7194" i="1"/>
  <c r="AM7194" i="1"/>
  <c r="AL7194" i="1"/>
  <c r="AK7194" i="1"/>
  <c r="AJ7194" i="1"/>
  <c r="AI7194" i="1"/>
  <c r="AH7194" i="1"/>
  <c r="AG7194" i="1"/>
  <c r="AF7194" i="1"/>
  <c r="AD7194" i="1" s="1"/>
  <c r="AE7194" i="1"/>
  <c r="AB7194" i="1"/>
  <c r="AA7194" i="1"/>
  <c r="Z7194" i="1"/>
  <c r="Y7194" i="1"/>
  <c r="X7194" i="1"/>
  <c r="W7194" i="1"/>
  <c r="V7194" i="1"/>
  <c r="U7194" i="1"/>
  <c r="T7194" i="1"/>
  <c r="R7194" i="1"/>
  <c r="Q7194" i="1"/>
  <c r="AV7194" i="1" s="1"/>
  <c r="P7194" i="1"/>
  <c r="O7194" i="1"/>
  <c r="M7194" i="1"/>
  <c r="L7194" i="1"/>
  <c r="K7194" i="1"/>
  <c r="J7194" i="1"/>
  <c r="I7194" i="1"/>
  <c r="H7194" i="1"/>
  <c r="G7194" i="1"/>
  <c r="F7194" i="1"/>
  <c r="E7194" i="1"/>
  <c r="C7194" i="1" s="1"/>
  <c r="AR7193" i="1"/>
  <c r="AQ7193" i="1"/>
  <c r="AO7193" i="1"/>
  <c r="AM7193" i="1"/>
  <c r="AK7193" i="1"/>
  <c r="AJ7193" i="1"/>
  <c r="AI7193" i="1"/>
  <c r="AG7193" i="1"/>
  <c r="AF7193" i="1"/>
  <c r="AE7193" i="1"/>
  <c r="AB7193" i="1"/>
  <c r="AA7193" i="1"/>
  <c r="Y7193" i="1"/>
  <c r="X7193" i="1"/>
  <c r="W7193" i="1"/>
  <c r="U7193" i="1"/>
  <c r="Q7193" i="1"/>
  <c r="AV7193" i="1" s="1"/>
  <c r="P7193" i="1"/>
  <c r="O7193" i="1"/>
  <c r="L7193" i="1"/>
  <c r="K7193" i="1"/>
  <c r="I7193" i="1"/>
  <c r="H7193" i="1"/>
  <c r="G7193" i="1"/>
  <c r="E7193" i="1"/>
  <c r="AU7191" i="1"/>
  <c r="AR7191" i="1"/>
  <c r="AQ7191" i="1"/>
  <c r="AP7191" i="1"/>
  <c r="AO7191" i="1"/>
  <c r="AM7191" i="1"/>
  <c r="AL7191" i="1"/>
  <c r="AK7191" i="1"/>
  <c r="AJ7191" i="1"/>
  <c r="AI7191" i="1"/>
  <c r="AH7191" i="1"/>
  <c r="AG7191" i="1"/>
  <c r="AF7191" i="1"/>
  <c r="AE7191" i="1"/>
  <c r="AC7191" i="1" s="1"/>
  <c r="AD7191" i="1"/>
  <c r="AB7191" i="1"/>
  <c r="AA7191" i="1"/>
  <c r="Z7191" i="1"/>
  <c r="Y7191" i="1"/>
  <c r="X7191" i="1"/>
  <c r="W7191" i="1"/>
  <c r="V7191" i="1"/>
  <c r="S7191" i="1" s="1"/>
  <c r="U7191" i="1"/>
  <c r="R7191" i="1"/>
  <c r="AW7191" i="1" s="1"/>
  <c r="Q7191" i="1"/>
  <c r="AV7191" i="1" s="1"/>
  <c r="P7191" i="1"/>
  <c r="O7191" i="1"/>
  <c r="AT7191" i="1" s="1"/>
  <c r="M7191" i="1"/>
  <c r="L7191" i="1"/>
  <c r="K7191" i="1"/>
  <c r="J7191" i="1"/>
  <c r="I7191" i="1"/>
  <c r="H7191" i="1"/>
  <c r="G7191" i="1"/>
  <c r="F7191" i="1"/>
  <c r="E7191" i="1"/>
  <c r="D7191" i="1" s="1"/>
  <c r="AT7190" i="1"/>
  <c r="AR7190" i="1"/>
  <c r="AW7190" i="1" s="1"/>
  <c r="AQ7190" i="1"/>
  <c r="AP7190" i="1"/>
  <c r="AN7190" i="1" s="1"/>
  <c r="AO7190" i="1"/>
  <c r="AM7190" i="1"/>
  <c r="AL7190" i="1"/>
  <c r="AK7190" i="1"/>
  <c r="AJ7190" i="1"/>
  <c r="AI7190" i="1"/>
  <c r="AH7190" i="1"/>
  <c r="AG7190" i="1"/>
  <c r="AF7190" i="1"/>
  <c r="AC7190" i="1" s="1"/>
  <c r="AE7190" i="1"/>
  <c r="AD7190" i="1"/>
  <c r="AB7190" i="1"/>
  <c r="AA7190" i="1"/>
  <c r="Z7190" i="1"/>
  <c r="Y7190" i="1"/>
  <c r="X7190" i="1"/>
  <c r="W7190" i="1"/>
  <c r="V7190" i="1"/>
  <c r="T7190" i="1" s="1"/>
  <c r="U7190" i="1"/>
  <c r="R7190" i="1"/>
  <c r="Q7190" i="1"/>
  <c r="AV7190" i="1" s="1"/>
  <c r="P7190" i="1"/>
  <c r="O7190" i="1"/>
  <c r="M7190" i="1"/>
  <c r="L7190" i="1"/>
  <c r="K7190" i="1"/>
  <c r="J7190" i="1"/>
  <c r="I7190" i="1"/>
  <c r="H7190" i="1"/>
  <c r="G7190" i="1"/>
  <c r="F7190" i="1"/>
  <c r="E7190" i="1"/>
  <c r="C7190" i="1" s="1"/>
  <c r="AU7189" i="1"/>
  <c r="AR7189" i="1"/>
  <c r="AW7189" i="1" s="1"/>
  <c r="AQ7189" i="1"/>
  <c r="AP7189" i="1"/>
  <c r="AO7189" i="1"/>
  <c r="AN7189" i="1"/>
  <c r="AM7189" i="1"/>
  <c r="AL7189" i="1"/>
  <c r="AK7189" i="1"/>
  <c r="AJ7189" i="1"/>
  <c r="AI7189" i="1"/>
  <c r="AH7189" i="1"/>
  <c r="AG7189" i="1"/>
  <c r="AF7189" i="1"/>
  <c r="AE7189" i="1"/>
  <c r="AC7189" i="1"/>
  <c r="AB7189" i="1"/>
  <c r="AA7189" i="1"/>
  <c r="Z7189" i="1"/>
  <c r="Y7189" i="1"/>
  <c r="X7189" i="1"/>
  <c r="W7189" i="1"/>
  <c r="V7189" i="1"/>
  <c r="U7189" i="1"/>
  <c r="T7189" i="1" s="1"/>
  <c r="R7189" i="1"/>
  <c r="Q7189" i="1"/>
  <c r="AV7189" i="1" s="1"/>
  <c r="P7189" i="1"/>
  <c r="O7189" i="1"/>
  <c r="M7189" i="1"/>
  <c r="L7189" i="1"/>
  <c r="K7189" i="1"/>
  <c r="J7189" i="1"/>
  <c r="I7189" i="1"/>
  <c r="H7189" i="1"/>
  <c r="G7189" i="1"/>
  <c r="F7189" i="1"/>
  <c r="E7189" i="1"/>
  <c r="C7189" i="1" s="1"/>
  <c r="D7189" i="1"/>
  <c r="AT7188" i="1"/>
  <c r="AR7188" i="1"/>
  <c r="AQ7188" i="1"/>
  <c r="AV7188" i="1" s="1"/>
  <c r="AP7188" i="1"/>
  <c r="AN7188" i="1" s="1"/>
  <c r="AO7188" i="1"/>
  <c r="AM7188" i="1"/>
  <c r="AL7188" i="1"/>
  <c r="AK7188" i="1"/>
  <c r="AJ7188" i="1"/>
  <c r="AI7188" i="1"/>
  <c r="AG7188" i="1"/>
  <c r="AF7188" i="1"/>
  <c r="AE7188" i="1"/>
  <c r="AB7188" i="1"/>
  <c r="AA7188" i="1"/>
  <c r="Z7188" i="1"/>
  <c r="Y7188" i="1"/>
  <c r="X7188" i="1"/>
  <c r="W7188" i="1"/>
  <c r="V7188" i="1"/>
  <c r="S7188" i="1" s="1"/>
  <c r="U7188" i="1"/>
  <c r="T7188" i="1"/>
  <c r="R7188" i="1"/>
  <c r="AW7188" i="1" s="1"/>
  <c r="Q7188" i="1"/>
  <c r="P7188" i="1"/>
  <c r="N7188" i="1" s="1"/>
  <c r="O7188" i="1"/>
  <c r="M7188" i="1"/>
  <c r="L7188" i="1"/>
  <c r="K7188" i="1"/>
  <c r="J7188" i="1"/>
  <c r="I7188" i="1"/>
  <c r="H7188" i="1"/>
  <c r="G7188" i="1"/>
  <c r="F7188" i="1"/>
  <c r="C7188" i="1" s="1"/>
  <c r="E7188" i="1"/>
  <c r="D7188" i="1"/>
  <c r="AT7187" i="1"/>
  <c r="AR7187" i="1"/>
  <c r="AQ7187" i="1"/>
  <c r="AP7187" i="1"/>
  <c r="AU7187" i="1" s="1"/>
  <c r="AO7187" i="1"/>
  <c r="AM7187" i="1"/>
  <c r="AL7187" i="1"/>
  <c r="AK7187" i="1"/>
  <c r="AJ7187" i="1"/>
  <c r="AI7187" i="1"/>
  <c r="AH7187" i="1"/>
  <c r="AG7187" i="1"/>
  <c r="AF7187" i="1"/>
  <c r="AE7187" i="1"/>
  <c r="AD7187" i="1" s="1"/>
  <c r="AC7187" i="1"/>
  <c r="AB7187" i="1"/>
  <c r="AA7187" i="1"/>
  <c r="Z7187" i="1"/>
  <c r="Y7187" i="1"/>
  <c r="X7187" i="1"/>
  <c r="W7187" i="1"/>
  <c r="V7187" i="1"/>
  <c r="U7187" i="1"/>
  <c r="T7187" i="1" s="1"/>
  <c r="R7187" i="1"/>
  <c r="AW7187" i="1" s="1"/>
  <c r="Q7187" i="1"/>
  <c r="AV7187" i="1" s="1"/>
  <c r="P7187" i="1"/>
  <c r="O7187" i="1"/>
  <c r="N7187" i="1"/>
  <c r="M7187" i="1"/>
  <c r="L7187" i="1"/>
  <c r="K7187" i="1"/>
  <c r="J7187" i="1"/>
  <c r="I7187" i="1"/>
  <c r="H7187" i="1"/>
  <c r="G7187" i="1"/>
  <c r="F7187" i="1"/>
  <c r="E7187" i="1"/>
  <c r="C7187" i="1"/>
  <c r="AV7186" i="1"/>
  <c r="AR7186" i="1"/>
  <c r="AQ7186" i="1"/>
  <c r="AP7186" i="1"/>
  <c r="AO7186" i="1"/>
  <c r="AN7186" i="1" s="1"/>
  <c r="AM7186" i="1"/>
  <c r="AL7186" i="1"/>
  <c r="AK7186" i="1"/>
  <c r="AJ7186" i="1"/>
  <c r="AI7186" i="1"/>
  <c r="AH7186" i="1"/>
  <c r="AG7186" i="1"/>
  <c r="AD7186" i="1" s="1"/>
  <c r="AF7186" i="1"/>
  <c r="AE7186" i="1"/>
  <c r="AC7186" i="1"/>
  <c r="AB7186" i="1"/>
  <c r="AA7186" i="1"/>
  <c r="Z7186" i="1"/>
  <c r="Y7186" i="1"/>
  <c r="X7186" i="1"/>
  <c r="W7186" i="1"/>
  <c r="V7186" i="1"/>
  <c r="U7186" i="1"/>
  <c r="S7186" i="1" s="1"/>
  <c r="R7186" i="1"/>
  <c r="AW7186" i="1" s="1"/>
  <c r="Q7186" i="1"/>
  <c r="P7186" i="1"/>
  <c r="AU7186" i="1" s="1"/>
  <c r="O7186" i="1"/>
  <c r="M7186" i="1"/>
  <c r="L7186" i="1"/>
  <c r="K7186" i="1"/>
  <c r="J7186" i="1"/>
  <c r="I7186" i="1"/>
  <c r="H7186" i="1"/>
  <c r="G7186" i="1"/>
  <c r="F7186" i="1"/>
  <c r="E7186" i="1"/>
  <c r="D7186" i="1"/>
  <c r="AR7185" i="1"/>
  <c r="AW7185" i="1" s="1"/>
  <c r="AQ7185" i="1"/>
  <c r="AV7185" i="1" s="1"/>
  <c r="AP7185" i="1"/>
  <c r="AO7185" i="1"/>
  <c r="AN7185" i="1" s="1"/>
  <c r="AM7185" i="1"/>
  <c r="AL7185" i="1"/>
  <c r="AK7185" i="1"/>
  <c r="AJ7185" i="1"/>
  <c r="AI7185" i="1"/>
  <c r="AH7185" i="1"/>
  <c r="AG7185" i="1"/>
  <c r="AF7185" i="1"/>
  <c r="AE7185" i="1"/>
  <c r="AC7185" i="1" s="1"/>
  <c r="AB7185" i="1"/>
  <c r="AA7185" i="1"/>
  <c r="Z7185" i="1"/>
  <c r="Y7185" i="1"/>
  <c r="X7185" i="1"/>
  <c r="W7185" i="1"/>
  <c r="V7185" i="1"/>
  <c r="U7185" i="1"/>
  <c r="S7185" i="1" s="1"/>
  <c r="T7185" i="1"/>
  <c r="R7185" i="1"/>
  <c r="Q7185" i="1"/>
  <c r="P7185" i="1"/>
  <c r="AU7185" i="1" s="1"/>
  <c r="O7185" i="1"/>
  <c r="M7185" i="1"/>
  <c r="L7185" i="1"/>
  <c r="K7185" i="1"/>
  <c r="J7185" i="1"/>
  <c r="I7185" i="1"/>
  <c r="H7185" i="1"/>
  <c r="G7185" i="1"/>
  <c r="F7185" i="1"/>
  <c r="E7185" i="1"/>
  <c r="D7185" i="1" s="1"/>
  <c r="C7185" i="1"/>
  <c r="AM7184" i="1"/>
  <c r="AL7184" i="1"/>
  <c r="AK7184" i="1"/>
  <c r="AJ7184" i="1"/>
  <c r="AI7184" i="1"/>
  <c r="AB7184" i="1"/>
  <c r="AA7184" i="1"/>
  <c r="Y7184" i="1"/>
  <c r="X7184" i="1"/>
  <c r="R7184" i="1"/>
  <c r="P7184" i="1"/>
  <c r="M7184" i="1"/>
  <c r="L7184" i="1"/>
  <c r="K7184" i="1"/>
  <c r="J7184" i="1"/>
  <c r="I7184" i="1"/>
  <c r="H7184" i="1"/>
  <c r="AV7183" i="1"/>
  <c r="AT7183" i="1"/>
  <c r="AR7183" i="1"/>
  <c r="AQ7183" i="1"/>
  <c r="AP7183" i="1"/>
  <c r="AN7183" i="1" s="1"/>
  <c r="AO7183" i="1"/>
  <c r="AM7183" i="1"/>
  <c r="AL7183" i="1"/>
  <c r="AK7183" i="1"/>
  <c r="AJ7183" i="1"/>
  <c r="AI7183" i="1"/>
  <c r="AH7183" i="1"/>
  <c r="AG7183" i="1"/>
  <c r="AF7183" i="1"/>
  <c r="AE7183" i="1"/>
  <c r="AC7183" i="1" s="1"/>
  <c r="AD7183" i="1"/>
  <c r="AB7183" i="1"/>
  <c r="AA7183" i="1"/>
  <c r="Z7183" i="1"/>
  <c r="Y7183" i="1"/>
  <c r="X7183" i="1"/>
  <c r="W7183" i="1"/>
  <c r="V7183" i="1"/>
  <c r="T7183" i="1" s="1"/>
  <c r="U7183" i="1"/>
  <c r="R7183" i="1"/>
  <c r="AW7183" i="1" s="1"/>
  <c r="Q7183" i="1"/>
  <c r="P7183" i="1"/>
  <c r="AU7183" i="1" s="1"/>
  <c r="O7183" i="1"/>
  <c r="N7183" i="1"/>
  <c r="AS7183" i="1" s="1"/>
  <c r="M7183" i="1"/>
  <c r="L7183" i="1"/>
  <c r="K7183" i="1"/>
  <c r="J7183" i="1"/>
  <c r="I7183" i="1"/>
  <c r="H7183" i="1"/>
  <c r="G7183" i="1"/>
  <c r="F7183" i="1"/>
  <c r="D7183" i="1" s="1"/>
  <c r="E7183" i="1"/>
  <c r="AW7182" i="1"/>
  <c r="AU7182" i="1"/>
  <c r="AR7182" i="1"/>
  <c r="AQ7182" i="1"/>
  <c r="AP7182" i="1"/>
  <c r="AO7182" i="1"/>
  <c r="AN7182" i="1" s="1"/>
  <c r="AM7182" i="1"/>
  <c r="AL7182" i="1"/>
  <c r="AK7182" i="1"/>
  <c r="AJ7182" i="1"/>
  <c r="AI7182" i="1"/>
  <c r="AH7182" i="1"/>
  <c r="AG7182" i="1"/>
  <c r="AF7182" i="1"/>
  <c r="AE7182" i="1"/>
  <c r="AD7182" i="1" s="1"/>
  <c r="AC7182" i="1"/>
  <c r="AB7182" i="1"/>
  <c r="AA7182" i="1"/>
  <c r="Z7182" i="1"/>
  <c r="Y7182" i="1"/>
  <c r="X7182" i="1"/>
  <c r="W7182" i="1"/>
  <c r="V7182" i="1"/>
  <c r="U7182" i="1"/>
  <c r="T7182" i="1" s="1"/>
  <c r="R7182" i="1"/>
  <c r="Q7182" i="1"/>
  <c r="AV7182" i="1" s="1"/>
  <c r="P7182" i="1"/>
  <c r="O7182" i="1"/>
  <c r="AT7182" i="1" s="1"/>
  <c r="M7182" i="1"/>
  <c r="L7182" i="1"/>
  <c r="K7182" i="1"/>
  <c r="J7182" i="1"/>
  <c r="I7182" i="1"/>
  <c r="H7182" i="1"/>
  <c r="G7182" i="1"/>
  <c r="F7182" i="1"/>
  <c r="E7182" i="1"/>
  <c r="D7182" i="1" s="1"/>
  <c r="AV7181" i="1"/>
  <c r="AT7181" i="1"/>
  <c r="AR7181" i="1"/>
  <c r="AQ7181" i="1"/>
  <c r="AP7181" i="1"/>
  <c r="AO7181" i="1"/>
  <c r="AN7181" i="1"/>
  <c r="AM7181" i="1"/>
  <c r="AL7181" i="1"/>
  <c r="AK7181" i="1"/>
  <c r="AJ7181" i="1"/>
  <c r="AI7181" i="1"/>
  <c r="AH7181" i="1"/>
  <c r="AG7181" i="1"/>
  <c r="AF7181" i="1"/>
  <c r="AD7181" i="1" s="1"/>
  <c r="AE7181" i="1"/>
  <c r="AB7181" i="1"/>
  <c r="AA7181" i="1"/>
  <c r="Z7181" i="1"/>
  <c r="Y7181" i="1"/>
  <c r="X7181" i="1"/>
  <c r="W7181" i="1"/>
  <c r="V7181" i="1"/>
  <c r="U7181" i="1"/>
  <c r="S7181" i="1" s="1"/>
  <c r="T7181" i="1"/>
  <c r="R7181" i="1"/>
  <c r="AW7181" i="1" s="1"/>
  <c r="Q7181" i="1"/>
  <c r="P7181" i="1"/>
  <c r="AU7181" i="1" s="1"/>
  <c r="O7181" i="1"/>
  <c r="M7181" i="1"/>
  <c r="L7181" i="1"/>
  <c r="K7181" i="1"/>
  <c r="J7181" i="1"/>
  <c r="I7181" i="1"/>
  <c r="H7181" i="1"/>
  <c r="G7181" i="1"/>
  <c r="F7181" i="1"/>
  <c r="E7181" i="1"/>
  <c r="C7181" i="1" s="1"/>
  <c r="D7181" i="1"/>
  <c r="AW7180" i="1"/>
  <c r="AR7180" i="1"/>
  <c r="AQ7180" i="1"/>
  <c r="AP7180" i="1"/>
  <c r="AO7180" i="1"/>
  <c r="AN7180" i="1" s="1"/>
  <c r="AM7180" i="1"/>
  <c r="AL7180" i="1"/>
  <c r="AK7180" i="1"/>
  <c r="AJ7180" i="1"/>
  <c r="AI7180" i="1"/>
  <c r="AH7180" i="1"/>
  <c r="AG7180" i="1"/>
  <c r="AE7180" i="1"/>
  <c r="AB7180" i="1"/>
  <c r="AA7180" i="1"/>
  <c r="Z7180" i="1"/>
  <c r="Y7180" i="1"/>
  <c r="X7180" i="1"/>
  <c r="W7180" i="1"/>
  <c r="V7180" i="1"/>
  <c r="U7180" i="1"/>
  <c r="T7180" i="1" s="1"/>
  <c r="S7180" i="1"/>
  <c r="R7180" i="1"/>
  <c r="Q7180" i="1"/>
  <c r="AV7180" i="1" s="1"/>
  <c r="O7180" i="1"/>
  <c r="AT7180" i="1" s="1"/>
  <c r="M7180" i="1"/>
  <c r="L7180" i="1"/>
  <c r="K7180" i="1"/>
  <c r="J7180" i="1"/>
  <c r="I7180" i="1"/>
  <c r="H7180" i="1"/>
  <c r="G7180" i="1"/>
  <c r="F7180" i="1"/>
  <c r="E7180" i="1"/>
  <c r="D7180" i="1" s="1"/>
  <c r="C7180" i="1"/>
  <c r="AV7179" i="1"/>
  <c r="AT7179" i="1"/>
  <c r="AR7179" i="1"/>
  <c r="AQ7179" i="1"/>
  <c r="AP7179" i="1"/>
  <c r="AN7179" i="1" s="1"/>
  <c r="AO7179" i="1"/>
  <c r="AM7179" i="1"/>
  <c r="AL7179" i="1"/>
  <c r="AK7179" i="1"/>
  <c r="AJ7179" i="1"/>
  <c r="AI7179" i="1"/>
  <c r="AH7179" i="1"/>
  <c r="AG7179" i="1"/>
  <c r="AF7179" i="1"/>
  <c r="AE7179" i="1"/>
  <c r="AC7179" i="1" s="1"/>
  <c r="AD7179" i="1"/>
  <c r="AB7179" i="1"/>
  <c r="AA7179" i="1"/>
  <c r="Z7179" i="1"/>
  <c r="Y7179" i="1"/>
  <c r="X7179" i="1"/>
  <c r="W7179" i="1"/>
  <c r="V7179" i="1"/>
  <c r="T7179" i="1" s="1"/>
  <c r="U7179" i="1"/>
  <c r="R7179" i="1"/>
  <c r="AW7179" i="1" s="1"/>
  <c r="Q7179" i="1"/>
  <c r="P7179" i="1"/>
  <c r="AU7179" i="1" s="1"/>
  <c r="O7179" i="1"/>
  <c r="N7179" i="1"/>
  <c r="AS7179" i="1" s="1"/>
  <c r="M7179" i="1"/>
  <c r="L7179" i="1"/>
  <c r="K7179" i="1"/>
  <c r="J7179" i="1"/>
  <c r="I7179" i="1"/>
  <c r="H7179" i="1"/>
  <c r="G7179" i="1"/>
  <c r="F7179" i="1"/>
  <c r="D7179" i="1" s="1"/>
  <c r="E7179" i="1"/>
  <c r="AW7178" i="1"/>
  <c r="AU7178" i="1"/>
  <c r="AR7178" i="1"/>
  <c r="AQ7178" i="1"/>
  <c r="AP7178" i="1"/>
  <c r="AO7178" i="1"/>
  <c r="AN7178" i="1" s="1"/>
  <c r="AM7178" i="1"/>
  <c r="AL7178" i="1"/>
  <c r="AK7178" i="1"/>
  <c r="AJ7178" i="1"/>
  <c r="AI7178" i="1"/>
  <c r="AH7178" i="1"/>
  <c r="AG7178" i="1"/>
  <c r="AF7178" i="1"/>
  <c r="AE7178" i="1"/>
  <c r="AD7178" i="1" s="1"/>
  <c r="AC7178" i="1"/>
  <c r="AB7178" i="1"/>
  <c r="AA7178" i="1"/>
  <c r="Z7178" i="1"/>
  <c r="Y7178" i="1"/>
  <c r="X7178" i="1"/>
  <c r="W7178" i="1"/>
  <c r="V7178" i="1"/>
  <c r="U7178" i="1"/>
  <c r="T7178" i="1" s="1"/>
  <c r="R7178" i="1"/>
  <c r="Q7178" i="1"/>
  <c r="AV7178" i="1" s="1"/>
  <c r="P7178" i="1"/>
  <c r="O7178" i="1"/>
  <c r="AT7178" i="1" s="1"/>
  <c r="M7178" i="1"/>
  <c r="L7178" i="1"/>
  <c r="K7178" i="1"/>
  <c r="J7178" i="1"/>
  <c r="I7178" i="1"/>
  <c r="H7178" i="1"/>
  <c r="G7178" i="1"/>
  <c r="F7178" i="1"/>
  <c r="E7178" i="1"/>
  <c r="D7178" i="1" s="1"/>
  <c r="AW7176" i="1"/>
  <c r="AU7176" i="1"/>
  <c r="AR7176" i="1"/>
  <c r="AQ7176" i="1"/>
  <c r="AP7176" i="1"/>
  <c r="AO7176" i="1"/>
  <c r="AN7176" i="1" s="1"/>
  <c r="AM7176" i="1"/>
  <c r="AL7176" i="1"/>
  <c r="AK7176" i="1"/>
  <c r="AJ7176" i="1"/>
  <c r="AI7176" i="1"/>
  <c r="AH7176" i="1"/>
  <c r="AG7176" i="1"/>
  <c r="AF7176" i="1"/>
  <c r="AE7176" i="1"/>
  <c r="AD7176" i="1" s="1"/>
  <c r="AB7176" i="1"/>
  <c r="AA7176" i="1"/>
  <c r="Z7176" i="1"/>
  <c r="Y7176" i="1"/>
  <c r="X7176" i="1"/>
  <c r="W7176" i="1"/>
  <c r="V7176" i="1"/>
  <c r="U7176" i="1"/>
  <c r="T7176" i="1" s="1"/>
  <c r="S7176" i="1"/>
  <c r="R7176" i="1"/>
  <c r="Q7176" i="1"/>
  <c r="AV7176" i="1" s="1"/>
  <c r="P7176" i="1"/>
  <c r="O7176" i="1"/>
  <c r="AT7176" i="1" s="1"/>
  <c r="M7176" i="1"/>
  <c r="L7176" i="1"/>
  <c r="K7176" i="1"/>
  <c r="J7176" i="1"/>
  <c r="I7176" i="1"/>
  <c r="H7176" i="1"/>
  <c r="G7176" i="1"/>
  <c r="F7176" i="1"/>
  <c r="E7176" i="1"/>
  <c r="D7176" i="1" s="1"/>
  <c r="C7176" i="1"/>
  <c r="AW7174" i="1"/>
  <c r="AV7174" i="1"/>
  <c r="AU7174" i="1"/>
  <c r="AT7174" i="1"/>
  <c r="AS7174" i="1"/>
  <c r="AN7174" i="1"/>
  <c r="AD7174" i="1"/>
  <c r="AC7174" i="1"/>
  <c r="T7174" i="1"/>
  <c r="S7174" i="1"/>
  <c r="N7174" i="1"/>
  <c r="D7174" i="1"/>
  <c r="C7174" i="1"/>
  <c r="AW7173" i="1"/>
  <c r="AV7173" i="1"/>
  <c r="AU7173" i="1"/>
  <c r="AT7173" i="1"/>
  <c r="AN7173" i="1"/>
  <c r="AD7173" i="1"/>
  <c r="AC7173" i="1"/>
  <c r="T7173" i="1"/>
  <c r="S7173" i="1"/>
  <c r="N7173" i="1"/>
  <c r="AS7173" i="1" s="1"/>
  <c r="D7173" i="1"/>
  <c r="C7173" i="1"/>
  <c r="AW7172" i="1"/>
  <c r="AU7172" i="1"/>
  <c r="AR7172" i="1"/>
  <c r="AQ7172" i="1"/>
  <c r="AP7172" i="1"/>
  <c r="AO7172" i="1"/>
  <c r="AN7172" i="1" s="1"/>
  <c r="AM7172" i="1"/>
  <c r="AL7172" i="1"/>
  <c r="AK7172" i="1"/>
  <c r="AJ7172" i="1"/>
  <c r="AI7172" i="1"/>
  <c r="AH7172" i="1"/>
  <c r="AG7172" i="1"/>
  <c r="AF7172" i="1"/>
  <c r="AE7172" i="1"/>
  <c r="AD7172" i="1" s="1"/>
  <c r="AB7172" i="1"/>
  <c r="AA7172" i="1"/>
  <c r="Z7172" i="1"/>
  <c r="Y7172" i="1"/>
  <c r="X7172" i="1"/>
  <c r="W7172" i="1"/>
  <c r="V7172" i="1"/>
  <c r="U7172" i="1"/>
  <c r="T7172" i="1" s="1"/>
  <c r="S7172" i="1"/>
  <c r="R7172" i="1"/>
  <c r="Q7172" i="1"/>
  <c r="AV7172" i="1" s="1"/>
  <c r="P7172" i="1"/>
  <c r="O7172" i="1"/>
  <c r="AT7172" i="1" s="1"/>
  <c r="M7172" i="1"/>
  <c r="L7172" i="1"/>
  <c r="K7172" i="1"/>
  <c r="J7172" i="1"/>
  <c r="I7172" i="1"/>
  <c r="H7172" i="1"/>
  <c r="G7172" i="1"/>
  <c r="F7172" i="1"/>
  <c r="E7172" i="1"/>
  <c r="D7172" i="1" s="1"/>
  <c r="C7172" i="1"/>
  <c r="AW7171" i="1"/>
  <c r="AV7171" i="1"/>
  <c r="AU7171" i="1"/>
  <c r="AT7171" i="1"/>
  <c r="AN7171" i="1"/>
  <c r="AD7171" i="1"/>
  <c r="AC7171" i="1"/>
  <c r="T7171" i="1"/>
  <c r="S7171" i="1"/>
  <c r="N7171" i="1"/>
  <c r="AS7171" i="1" s="1"/>
  <c r="D7171" i="1"/>
  <c r="C7171" i="1"/>
  <c r="AW7170" i="1"/>
  <c r="AV7170" i="1"/>
  <c r="AU7170" i="1"/>
  <c r="AT7170" i="1"/>
  <c r="AN7170" i="1"/>
  <c r="AD7170" i="1"/>
  <c r="AC7170" i="1"/>
  <c r="T7170" i="1"/>
  <c r="S7170" i="1"/>
  <c r="N7170" i="1"/>
  <c r="AS7170" i="1" s="1"/>
  <c r="D7170" i="1"/>
  <c r="C7170" i="1"/>
  <c r="AW7169" i="1"/>
  <c r="AV7169" i="1"/>
  <c r="AU7169" i="1"/>
  <c r="AT7169" i="1"/>
  <c r="AN7169" i="1"/>
  <c r="AS7169" i="1" s="1"/>
  <c r="AD7169" i="1"/>
  <c r="AC7169" i="1"/>
  <c r="T7169" i="1"/>
  <c r="S7169" i="1"/>
  <c r="N7169" i="1"/>
  <c r="D7169" i="1"/>
  <c r="C7169" i="1"/>
  <c r="AW7168" i="1"/>
  <c r="AV7168" i="1"/>
  <c r="AU7168" i="1"/>
  <c r="AT7168" i="1"/>
  <c r="AS7168" i="1"/>
  <c r="AN7168" i="1"/>
  <c r="AD7168" i="1"/>
  <c r="AC7168" i="1"/>
  <c r="T7168" i="1"/>
  <c r="S7168" i="1"/>
  <c r="N7168" i="1"/>
  <c r="D7168" i="1"/>
  <c r="C7168" i="1"/>
  <c r="AW7167" i="1"/>
  <c r="AV7167" i="1"/>
  <c r="AU7167" i="1"/>
  <c r="AT7167" i="1"/>
  <c r="AN7167" i="1"/>
  <c r="AD7167" i="1"/>
  <c r="AC7167" i="1"/>
  <c r="T7167" i="1"/>
  <c r="S7167" i="1"/>
  <c r="N7167" i="1"/>
  <c r="AS7167" i="1" s="1"/>
  <c r="D7167" i="1"/>
  <c r="C7167" i="1"/>
  <c r="AW7166" i="1"/>
  <c r="AU7166" i="1"/>
  <c r="AR7166" i="1"/>
  <c r="AQ7166" i="1"/>
  <c r="AP7166" i="1"/>
  <c r="AO7166" i="1"/>
  <c r="AN7166" i="1" s="1"/>
  <c r="AM7166" i="1"/>
  <c r="AL7166" i="1"/>
  <c r="AK7166" i="1"/>
  <c r="AJ7166" i="1"/>
  <c r="AI7166" i="1"/>
  <c r="AH7166" i="1"/>
  <c r="AG7166" i="1"/>
  <c r="AF7166" i="1"/>
  <c r="AE7166" i="1"/>
  <c r="AD7166" i="1" s="1"/>
  <c r="AB7166" i="1"/>
  <c r="AA7166" i="1"/>
  <c r="Z7166" i="1"/>
  <c r="Y7166" i="1"/>
  <c r="X7166" i="1"/>
  <c r="W7166" i="1"/>
  <c r="V7166" i="1"/>
  <c r="U7166" i="1"/>
  <c r="T7166" i="1" s="1"/>
  <c r="S7166" i="1"/>
  <c r="R7166" i="1"/>
  <c r="Q7166" i="1"/>
  <c r="AV7166" i="1" s="1"/>
  <c r="P7166" i="1"/>
  <c r="O7166" i="1"/>
  <c r="AT7166" i="1" s="1"/>
  <c r="M7166" i="1"/>
  <c r="L7166" i="1"/>
  <c r="K7166" i="1"/>
  <c r="J7166" i="1"/>
  <c r="I7166" i="1"/>
  <c r="H7166" i="1"/>
  <c r="G7166" i="1"/>
  <c r="F7166" i="1"/>
  <c r="E7166" i="1"/>
  <c r="D7166" i="1" s="1"/>
  <c r="C7166" i="1"/>
  <c r="AW7165" i="1"/>
  <c r="AV7165" i="1"/>
  <c r="AU7165" i="1"/>
  <c r="AT7165" i="1"/>
  <c r="AN7165" i="1"/>
  <c r="AD7165" i="1"/>
  <c r="AC7165" i="1"/>
  <c r="T7165" i="1"/>
  <c r="S7165" i="1"/>
  <c r="N7165" i="1"/>
  <c r="AS7165" i="1" s="1"/>
  <c r="D7165" i="1"/>
  <c r="C7165" i="1"/>
  <c r="AW7164" i="1"/>
  <c r="AV7164" i="1"/>
  <c r="AU7164" i="1"/>
  <c r="AT7164" i="1"/>
  <c r="AN7164" i="1"/>
  <c r="AD7164" i="1"/>
  <c r="AC7164" i="1"/>
  <c r="T7164" i="1"/>
  <c r="S7164" i="1"/>
  <c r="N7164" i="1"/>
  <c r="AS7164" i="1" s="1"/>
  <c r="D7164" i="1"/>
  <c r="C7164" i="1"/>
  <c r="AW7163" i="1"/>
  <c r="AV7163" i="1"/>
  <c r="AU7163" i="1"/>
  <c r="AT7163" i="1"/>
  <c r="AN7163" i="1"/>
  <c r="AS7163" i="1" s="1"/>
  <c r="AD7163" i="1"/>
  <c r="AC7163" i="1"/>
  <c r="T7163" i="1"/>
  <c r="S7163" i="1"/>
  <c r="N7163" i="1"/>
  <c r="D7163" i="1"/>
  <c r="C7163" i="1"/>
  <c r="AW7162" i="1"/>
  <c r="AV7162" i="1"/>
  <c r="AU7162" i="1"/>
  <c r="AT7162" i="1"/>
  <c r="AS7162" i="1"/>
  <c r="AN7162" i="1"/>
  <c r="AD7162" i="1"/>
  <c r="AC7162" i="1"/>
  <c r="T7162" i="1"/>
  <c r="S7162" i="1"/>
  <c r="N7162" i="1"/>
  <c r="D7162" i="1"/>
  <c r="C7162" i="1"/>
  <c r="AW7161" i="1"/>
  <c r="AV7161" i="1"/>
  <c r="AU7161" i="1"/>
  <c r="AT7161" i="1"/>
  <c r="AN7161" i="1"/>
  <c r="AD7161" i="1"/>
  <c r="AC7161" i="1"/>
  <c r="T7161" i="1"/>
  <c r="S7161" i="1"/>
  <c r="N7161" i="1"/>
  <c r="AS7161" i="1" s="1"/>
  <c r="D7161" i="1"/>
  <c r="C7161" i="1"/>
  <c r="AW7160" i="1"/>
  <c r="AU7160" i="1"/>
  <c r="AR7160" i="1"/>
  <c r="AQ7160" i="1"/>
  <c r="AQ7159" i="1" s="1"/>
  <c r="AP7160" i="1"/>
  <c r="AO7160" i="1"/>
  <c r="AO7159" i="1" s="1"/>
  <c r="AN7159" i="1" s="1"/>
  <c r="AM7160" i="1"/>
  <c r="AM7159" i="1" s="1"/>
  <c r="AL7160" i="1"/>
  <c r="AK7160" i="1"/>
  <c r="AK7159" i="1" s="1"/>
  <c r="AJ7160" i="1"/>
  <c r="AI7160" i="1"/>
  <c r="AI7159" i="1" s="1"/>
  <c r="AH7160" i="1"/>
  <c r="AG7160" i="1"/>
  <c r="AG7159" i="1" s="1"/>
  <c r="AF7160" i="1"/>
  <c r="AE7160" i="1"/>
  <c r="AD7160" i="1" s="1"/>
  <c r="AB7160" i="1"/>
  <c r="AA7160" i="1"/>
  <c r="AA7159" i="1" s="1"/>
  <c r="Z7160" i="1"/>
  <c r="Y7160" i="1"/>
  <c r="Y7159" i="1" s="1"/>
  <c r="X7160" i="1"/>
  <c r="W7160" i="1"/>
  <c r="W7159" i="1" s="1"/>
  <c r="V7160" i="1"/>
  <c r="U7160" i="1"/>
  <c r="U7159" i="1" s="1"/>
  <c r="S7160" i="1"/>
  <c r="R7160" i="1"/>
  <c r="Q7160" i="1"/>
  <c r="Q7159" i="1" s="1"/>
  <c r="AV7159" i="1" s="1"/>
  <c r="P7160" i="1"/>
  <c r="O7160" i="1"/>
  <c r="AT7160" i="1" s="1"/>
  <c r="M7160" i="1"/>
  <c r="M7159" i="1" s="1"/>
  <c r="L7160" i="1"/>
  <c r="K7160" i="1"/>
  <c r="K7159" i="1" s="1"/>
  <c r="J7160" i="1"/>
  <c r="I7160" i="1"/>
  <c r="I7159" i="1" s="1"/>
  <c r="H7160" i="1"/>
  <c r="G7160" i="1"/>
  <c r="G7159" i="1" s="1"/>
  <c r="F7160" i="1"/>
  <c r="E7160" i="1"/>
  <c r="E7159" i="1" s="1"/>
  <c r="C7160" i="1"/>
  <c r="AR7159" i="1"/>
  <c r="AP7159" i="1"/>
  <c r="AP7149" i="1" s="1"/>
  <c r="AL7159" i="1"/>
  <c r="AL7149" i="1" s="1"/>
  <c r="AJ7159" i="1"/>
  <c r="AH7159" i="1"/>
  <c r="AH7149" i="1" s="1"/>
  <c r="AF7159" i="1"/>
  <c r="AB7159" i="1"/>
  <c r="Z7159" i="1"/>
  <c r="Z7149" i="1" s="1"/>
  <c r="X7159" i="1"/>
  <c r="V7159" i="1"/>
  <c r="V7149" i="1" s="1"/>
  <c r="R7159" i="1"/>
  <c r="AW7159" i="1" s="1"/>
  <c r="P7159" i="1"/>
  <c r="AU7159" i="1" s="1"/>
  <c r="L7159" i="1"/>
  <c r="J7159" i="1"/>
  <c r="J7149" i="1" s="1"/>
  <c r="H7159" i="1"/>
  <c r="F7159" i="1"/>
  <c r="F7149" i="1" s="1"/>
  <c r="AW7158" i="1"/>
  <c r="AV7158" i="1"/>
  <c r="AU7158" i="1"/>
  <c r="AT7158" i="1"/>
  <c r="AS7158" i="1"/>
  <c r="AN7158" i="1"/>
  <c r="AD7158" i="1"/>
  <c r="AC7158" i="1"/>
  <c r="T7158" i="1"/>
  <c r="S7158" i="1"/>
  <c r="N7158" i="1"/>
  <c r="D7158" i="1"/>
  <c r="C7158" i="1"/>
  <c r="AW7157" i="1"/>
  <c r="AV7157" i="1"/>
  <c r="AU7157" i="1"/>
  <c r="AT7157" i="1"/>
  <c r="AN7157" i="1"/>
  <c r="AD7157" i="1"/>
  <c r="AC7157" i="1"/>
  <c r="T7157" i="1"/>
  <c r="S7157" i="1"/>
  <c r="N7157" i="1"/>
  <c r="AS7157" i="1" s="1"/>
  <c r="D7157" i="1"/>
  <c r="C7157" i="1"/>
  <c r="AW7156" i="1"/>
  <c r="AV7156" i="1"/>
  <c r="AU7156" i="1"/>
  <c r="AT7156" i="1"/>
  <c r="AN7156" i="1"/>
  <c r="AD7156" i="1"/>
  <c r="AC7156" i="1"/>
  <c r="T7156" i="1"/>
  <c r="S7156" i="1"/>
  <c r="N7156" i="1"/>
  <c r="AS7156" i="1" s="1"/>
  <c r="D7156" i="1"/>
  <c r="C7156" i="1"/>
  <c r="AW7155" i="1"/>
  <c r="AV7155" i="1"/>
  <c r="AU7155" i="1"/>
  <c r="AT7155" i="1"/>
  <c r="AN7155" i="1"/>
  <c r="AS7155" i="1" s="1"/>
  <c r="AD7155" i="1"/>
  <c r="AC7155" i="1"/>
  <c r="T7155" i="1"/>
  <c r="S7155" i="1"/>
  <c r="N7155" i="1"/>
  <c r="D7155" i="1"/>
  <c r="C7155" i="1"/>
  <c r="AW7154" i="1"/>
  <c r="AU7154" i="1"/>
  <c r="AR7154" i="1"/>
  <c r="AQ7154" i="1"/>
  <c r="AQ7153" i="1" s="1"/>
  <c r="AP7154" i="1"/>
  <c r="AO7154" i="1"/>
  <c r="AN7154" i="1" s="1"/>
  <c r="AM7154" i="1"/>
  <c r="AM7153" i="1" s="1"/>
  <c r="AL7154" i="1"/>
  <c r="AK7154" i="1"/>
  <c r="AK7153" i="1" s="1"/>
  <c r="AJ7154" i="1"/>
  <c r="AI7154" i="1"/>
  <c r="AI7153" i="1" s="1"/>
  <c r="AH7154" i="1"/>
  <c r="AG7154" i="1"/>
  <c r="AG7153" i="1" s="1"/>
  <c r="AF7154" i="1"/>
  <c r="AE7154" i="1"/>
  <c r="AE7153" i="1" s="1"/>
  <c r="AC7154" i="1"/>
  <c r="AB7154" i="1"/>
  <c r="AA7154" i="1"/>
  <c r="AA7153" i="1" s="1"/>
  <c r="Z7154" i="1"/>
  <c r="Y7154" i="1"/>
  <c r="Y7153" i="1" s="1"/>
  <c r="X7154" i="1"/>
  <c r="W7154" i="1"/>
  <c r="W7153" i="1" s="1"/>
  <c r="V7154" i="1"/>
  <c r="U7154" i="1"/>
  <c r="T7154" i="1" s="1"/>
  <c r="R7154" i="1"/>
  <c r="Q7154" i="1"/>
  <c r="AV7154" i="1" s="1"/>
  <c r="P7154" i="1"/>
  <c r="O7154" i="1"/>
  <c r="O7153" i="1" s="1"/>
  <c r="M7154" i="1"/>
  <c r="M7153" i="1" s="1"/>
  <c r="L7154" i="1"/>
  <c r="K7154" i="1"/>
  <c r="K7153" i="1" s="1"/>
  <c r="J7154" i="1"/>
  <c r="I7154" i="1"/>
  <c r="I7153" i="1" s="1"/>
  <c r="H7154" i="1"/>
  <c r="G7154" i="1"/>
  <c r="G7153" i="1" s="1"/>
  <c r="F7154" i="1"/>
  <c r="E7154" i="1"/>
  <c r="D7154" i="1" s="1"/>
  <c r="AR7153" i="1"/>
  <c r="AP7153" i="1"/>
  <c r="AL7153" i="1"/>
  <c r="AJ7153" i="1"/>
  <c r="AH7153" i="1"/>
  <c r="AF7153" i="1"/>
  <c r="AB7153" i="1"/>
  <c r="Z7153" i="1"/>
  <c r="X7153" i="1"/>
  <c r="V7153" i="1"/>
  <c r="R7153" i="1"/>
  <c r="AW7153" i="1" s="1"/>
  <c r="P7153" i="1"/>
  <c r="AU7153" i="1" s="1"/>
  <c r="L7153" i="1"/>
  <c r="J7153" i="1"/>
  <c r="H7153" i="1"/>
  <c r="F7153" i="1"/>
  <c r="AW7152" i="1"/>
  <c r="AV7152" i="1"/>
  <c r="AU7152" i="1"/>
  <c r="AT7152" i="1"/>
  <c r="AN7152" i="1"/>
  <c r="AD7152" i="1"/>
  <c r="AC7152" i="1"/>
  <c r="T7152" i="1"/>
  <c r="S7152" i="1"/>
  <c r="N7152" i="1"/>
  <c r="AS7152" i="1" s="1"/>
  <c r="D7152" i="1"/>
  <c r="C7152" i="1"/>
  <c r="AW7151" i="1"/>
  <c r="AV7151" i="1"/>
  <c r="AU7151" i="1"/>
  <c r="AT7151" i="1"/>
  <c r="AN7151" i="1"/>
  <c r="AS7151" i="1" s="1"/>
  <c r="AD7151" i="1"/>
  <c r="AC7151" i="1"/>
  <c r="T7151" i="1"/>
  <c r="S7151" i="1"/>
  <c r="N7151" i="1"/>
  <c r="D7151" i="1"/>
  <c r="C7151" i="1"/>
  <c r="AW7150" i="1"/>
  <c r="AU7150" i="1"/>
  <c r="AR7150" i="1"/>
  <c r="AQ7150" i="1"/>
  <c r="AP7150" i="1"/>
  <c r="AO7150" i="1"/>
  <c r="AN7150" i="1" s="1"/>
  <c r="AM7150" i="1"/>
  <c r="AM7149" i="1" s="1"/>
  <c r="AL7150" i="1"/>
  <c r="AK7150" i="1"/>
  <c r="AK7149" i="1" s="1"/>
  <c r="AJ7150" i="1"/>
  <c r="AI7150" i="1"/>
  <c r="AI7149" i="1" s="1"/>
  <c r="AH7150" i="1"/>
  <c r="AG7150" i="1"/>
  <c r="AG7149" i="1" s="1"/>
  <c r="AF7150" i="1"/>
  <c r="AE7150" i="1"/>
  <c r="AC7150" i="1"/>
  <c r="AB7150" i="1"/>
  <c r="AA7150" i="1"/>
  <c r="AA7149" i="1" s="1"/>
  <c r="Z7150" i="1"/>
  <c r="Y7150" i="1"/>
  <c r="X7150" i="1"/>
  <c r="W7150" i="1"/>
  <c r="W7149" i="1" s="1"/>
  <c r="V7150" i="1"/>
  <c r="U7150" i="1"/>
  <c r="T7150" i="1" s="1"/>
  <c r="R7150" i="1"/>
  <c r="Q7150" i="1"/>
  <c r="AV7150" i="1" s="1"/>
  <c r="P7150" i="1"/>
  <c r="O7150" i="1"/>
  <c r="M7150" i="1"/>
  <c r="M7149" i="1" s="1"/>
  <c r="L7150" i="1"/>
  <c r="K7150" i="1"/>
  <c r="K7149" i="1" s="1"/>
  <c r="J7150" i="1"/>
  <c r="I7150" i="1"/>
  <c r="I7149" i="1" s="1"/>
  <c r="H7150" i="1"/>
  <c r="G7150" i="1"/>
  <c r="G7149" i="1" s="1"/>
  <c r="F7150" i="1"/>
  <c r="E7150" i="1"/>
  <c r="D7150" i="1" s="1"/>
  <c r="AR7149" i="1"/>
  <c r="AJ7149" i="1"/>
  <c r="AF7149" i="1"/>
  <c r="AB7149" i="1"/>
  <c r="X7149" i="1"/>
  <c r="P7149" i="1"/>
  <c r="AU7149" i="1" s="1"/>
  <c r="L7149" i="1"/>
  <c r="H7149" i="1"/>
  <c r="AW7148" i="1"/>
  <c r="AV7148" i="1"/>
  <c r="AU7148" i="1"/>
  <c r="AT7148" i="1"/>
  <c r="AN7148" i="1"/>
  <c r="AD7148" i="1"/>
  <c r="AC7148" i="1"/>
  <c r="T7148" i="1"/>
  <c r="S7148" i="1"/>
  <c r="N7148" i="1"/>
  <c r="AS7148" i="1" s="1"/>
  <c r="D7148" i="1"/>
  <c r="C7148" i="1"/>
  <c r="AW7147" i="1"/>
  <c r="AV7147" i="1"/>
  <c r="AU7147" i="1"/>
  <c r="AT7147" i="1"/>
  <c r="AN7147" i="1"/>
  <c r="AS7147" i="1" s="1"/>
  <c r="AD7147" i="1"/>
  <c r="AC7147" i="1"/>
  <c r="T7147" i="1"/>
  <c r="S7147" i="1"/>
  <c r="N7147" i="1"/>
  <c r="D7147" i="1"/>
  <c r="C7147" i="1"/>
  <c r="AW7146" i="1"/>
  <c r="AV7146" i="1"/>
  <c r="AU7146" i="1"/>
  <c r="AT7146" i="1"/>
  <c r="AS7146" i="1"/>
  <c r="AN7146" i="1"/>
  <c r="AD7146" i="1"/>
  <c r="AC7146" i="1"/>
  <c r="T7146" i="1"/>
  <c r="S7146" i="1"/>
  <c r="N7146" i="1"/>
  <c r="D7146" i="1"/>
  <c r="C7146" i="1"/>
  <c r="AW7145" i="1"/>
  <c r="AV7145" i="1"/>
  <c r="AU7145" i="1"/>
  <c r="AT7145" i="1"/>
  <c r="AN7145" i="1"/>
  <c r="AD7145" i="1"/>
  <c r="AC7145" i="1"/>
  <c r="T7145" i="1"/>
  <c r="S7145" i="1"/>
  <c r="N7145" i="1"/>
  <c r="AS7145" i="1" s="1"/>
  <c r="D7145" i="1"/>
  <c r="C7145" i="1"/>
  <c r="AW7144" i="1"/>
  <c r="AV7144" i="1"/>
  <c r="AU7144" i="1"/>
  <c r="AT7144" i="1"/>
  <c r="AN7144" i="1"/>
  <c r="AD7144" i="1"/>
  <c r="AC7144" i="1"/>
  <c r="T7144" i="1"/>
  <c r="S7144" i="1"/>
  <c r="N7144" i="1"/>
  <c r="AS7144" i="1" s="1"/>
  <c r="D7144" i="1"/>
  <c r="C7144" i="1"/>
  <c r="AV7143" i="1"/>
  <c r="AT7143" i="1"/>
  <c r="AR7143" i="1"/>
  <c r="AR7142" i="1" s="1"/>
  <c r="AR7133" i="1" s="1"/>
  <c r="AR7132" i="1" s="1"/>
  <c r="AR7125" i="1" s="1"/>
  <c r="AQ7143" i="1"/>
  <c r="AP7143" i="1"/>
  <c r="AP7142" i="1" s="1"/>
  <c r="AP7133" i="1" s="1"/>
  <c r="AP7132" i="1" s="1"/>
  <c r="AO7143" i="1"/>
  <c r="AN7143" i="1"/>
  <c r="AM7143" i="1"/>
  <c r="AL7143" i="1"/>
  <c r="AL7142" i="1" s="1"/>
  <c r="AL7133" i="1" s="1"/>
  <c r="AL7132" i="1" s="1"/>
  <c r="AK7143" i="1"/>
  <c r="AJ7143" i="1"/>
  <c r="AJ7142" i="1" s="1"/>
  <c r="AJ7133" i="1" s="1"/>
  <c r="AJ7132" i="1" s="1"/>
  <c r="AJ7125" i="1" s="1"/>
  <c r="AI7143" i="1"/>
  <c r="AH7143" i="1"/>
  <c r="AH7142" i="1" s="1"/>
  <c r="AH7133" i="1" s="1"/>
  <c r="AH7132" i="1" s="1"/>
  <c r="AG7143" i="1"/>
  <c r="AF7143" i="1"/>
  <c r="AD7143" i="1" s="1"/>
  <c r="AE7143" i="1"/>
  <c r="AB7143" i="1"/>
  <c r="AB7142" i="1" s="1"/>
  <c r="AB7133" i="1" s="1"/>
  <c r="AB7132" i="1" s="1"/>
  <c r="AB7125" i="1" s="1"/>
  <c r="AA7143" i="1"/>
  <c r="Z7143" i="1"/>
  <c r="Z7142" i="1" s="1"/>
  <c r="Z7133" i="1" s="1"/>
  <c r="Y7143" i="1"/>
  <c r="X7143" i="1"/>
  <c r="X7142" i="1" s="1"/>
  <c r="X7133" i="1" s="1"/>
  <c r="X7132" i="1" s="1"/>
  <c r="X7125" i="1" s="1"/>
  <c r="W7143" i="1"/>
  <c r="V7143" i="1"/>
  <c r="V7142" i="1" s="1"/>
  <c r="U7143" i="1"/>
  <c r="S7143" i="1" s="1"/>
  <c r="T7143" i="1"/>
  <c r="R7143" i="1"/>
  <c r="R7142" i="1" s="1"/>
  <c r="Q7143" i="1"/>
  <c r="P7143" i="1"/>
  <c r="AU7143" i="1" s="1"/>
  <c r="O7143" i="1"/>
  <c r="M7143" i="1"/>
  <c r="L7143" i="1"/>
  <c r="L7142" i="1" s="1"/>
  <c r="L7133" i="1" s="1"/>
  <c r="L7132" i="1" s="1"/>
  <c r="L7125" i="1" s="1"/>
  <c r="K7143" i="1"/>
  <c r="J7143" i="1"/>
  <c r="J7142" i="1" s="1"/>
  <c r="J7133" i="1" s="1"/>
  <c r="J7132" i="1" s="1"/>
  <c r="I7143" i="1"/>
  <c r="H7143" i="1"/>
  <c r="H7142" i="1" s="1"/>
  <c r="H7133" i="1" s="1"/>
  <c r="H7132" i="1" s="1"/>
  <c r="H7125" i="1" s="1"/>
  <c r="G7143" i="1"/>
  <c r="F7143" i="1"/>
  <c r="F7142" i="1" s="1"/>
  <c r="E7143" i="1"/>
  <c r="C7143" i="1" s="1"/>
  <c r="D7143" i="1"/>
  <c r="AQ7142" i="1"/>
  <c r="AO7142" i="1"/>
  <c r="AN7142" i="1" s="1"/>
  <c r="AM7142" i="1"/>
  <c r="AK7142" i="1"/>
  <c r="AI7142" i="1"/>
  <c r="AG7142" i="1"/>
  <c r="AE7142" i="1"/>
  <c r="AA7142" i="1"/>
  <c r="Y7142" i="1"/>
  <c r="W7142" i="1"/>
  <c r="U7142" i="1"/>
  <c r="Q7142" i="1"/>
  <c r="AV7142" i="1" s="1"/>
  <c r="O7142" i="1"/>
  <c r="AT7142" i="1" s="1"/>
  <c r="M7142" i="1"/>
  <c r="K7142" i="1"/>
  <c r="I7142" i="1"/>
  <c r="G7142" i="1"/>
  <c r="E7142" i="1"/>
  <c r="D7142" i="1" s="1"/>
  <c r="AW7141" i="1"/>
  <c r="AV7141" i="1"/>
  <c r="AU7141" i="1"/>
  <c r="AT7141" i="1"/>
  <c r="AN7141" i="1"/>
  <c r="AD7141" i="1"/>
  <c r="AC7141" i="1"/>
  <c r="T7141" i="1"/>
  <c r="S7141" i="1"/>
  <c r="N7141" i="1"/>
  <c r="AS7141" i="1" s="1"/>
  <c r="D7141" i="1"/>
  <c r="C7141" i="1"/>
  <c r="AW7140" i="1"/>
  <c r="AV7140" i="1"/>
  <c r="AU7140" i="1"/>
  <c r="AT7140" i="1"/>
  <c r="AN7140" i="1"/>
  <c r="AD7140" i="1"/>
  <c r="AC7140" i="1"/>
  <c r="T7140" i="1"/>
  <c r="S7140" i="1"/>
  <c r="N7140" i="1"/>
  <c r="AS7140" i="1" s="1"/>
  <c r="D7140" i="1"/>
  <c r="C7140" i="1"/>
  <c r="AW7139" i="1"/>
  <c r="AV7139" i="1"/>
  <c r="AU7139" i="1"/>
  <c r="AT7139" i="1"/>
  <c r="AN7139" i="1"/>
  <c r="AS7139" i="1" s="1"/>
  <c r="AD7139" i="1"/>
  <c r="AC7139" i="1"/>
  <c r="T7139" i="1"/>
  <c r="S7139" i="1"/>
  <c r="N7139" i="1"/>
  <c r="D7139" i="1"/>
  <c r="C7139" i="1"/>
  <c r="AW7138" i="1"/>
  <c r="AU7138" i="1"/>
  <c r="AR7138" i="1"/>
  <c r="AQ7138" i="1"/>
  <c r="AQ7137" i="1" s="1"/>
  <c r="AP7138" i="1"/>
  <c r="AO7138" i="1"/>
  <c r="AN7138" i="1" s="1"/>
  <c r="AM7138" i="1"/>
  <c r="AM7137" i="1" s="1"/>
  <c r="AL7138" i="1"/>
  <c r="AK7138" i="1"/>
  <c r="AK7137" i="1" s="1"/>
  <c r="AJ7138" i="1"/>
  <c r="AI7138" i="1"/>
  <c r="AI7137" i="1" s="1"/>
  <c r="AH7138" i="1"/>
  <c r="AG7138" i="1"/>
  <c r="AG7137" i="1" s="1"/>
  <c r="AF7138" i="1"/>
  <c r="AE7138" i="1"/>
  <c r="AE7137" i="1" s="1"/>
  <c r="AC7138" i="1"/>
  <c r="AB7138" i="1"/>
  <c r="AA7138" i="1"/>
  <c r="AA7137" i="1" s="1"/>
  <c r="Z7138" i="1"/>
  <c r="Y7138" i="1"/>
  <c r="Y7137" i="1" s="1"/>
  <c r="X7138" i="1"/>
  <c r="W7138" i="1"/>
  <c r="W7137" i="1" s="1"/>
  <c r="V7138" i="1"/>
  <c r="U7138" i="1"/>
  <c r="T7138" i="1" s="1"/>
  <c r="R7138" i="1"/>
  <c r="Q7138" i="1"/>
  <c r="AV7138" i="1" s="1"/>
  <c r="P7138" i="1"/>
  <c r="O7138" i="1"/>
  <c r="O7137" i="1" s="1"/>
  <c r="M7138" i="1"/>
  <c r="M7137" i="1" s="1"/>
  <c r="L7138" i="1"/>
  <c r="K7138" i="1"/>
  <c r="K7137" i="1" s="1"/>
  <c r="J7138" i="1"/>
  <c r="I7138" i="1"/>
  <c r="I7137" i="1" s="1"/>
  <c r="H7138" i="1"/>
  <c r="G7138" i="1"/>
  <c r="G7137" i="1" s="1"/>
  <c r="F7138" i="1"/>
  <c r="E7138" i="1"/>
  <c r="D7138" i="1" s="1"/>
  <c r="AR7137" i="1"/>
  <c r="AP7137" i="1"/>
  <c r="AL7137" i="1"/>
  <c r="AJ7137" i="1"/>
  <c r="AH7137" i="1"/>
  <c r="AF7137" i="1"/>
  <c r="AB7137" i="1"/>
  <c r="Z7137" i="1"/>
  <c r="X7137" i="1"/>
  <c r="V7137" i="1"/>
  <c r="R7137" i="1"/>
  <c r="AW7137" i="1" s="1"/>
  <c r="P7137" i="1"/>
  <c r="AU7137" i="1" s="1"/>
  <c r="L7137" i="1"/>
  <c r="J7137" i="1"/>
  <c r="H7137" i="1"/>
  <c r="F7137" i="1"/>
  <c r="AW7136" i="1"/>
  <c r="AV7136" i="1"/>
  <c r="AU7136" i="1"/>
  <c r="AT7136" i="1"/>
  <c r="AN7136" i="1"/>
  <c r="AD7136" i="1"/>
  <c r="AC7136" i="1"/>
  <c r="T7136" i="1"/>
  <c r="S7136" i="1"/>
  <c r="N7136" i="1"/>
  <c r="AS7136" i="1" s="1"/>
  <c r="D7136" i="1"/>
  <c r="C7136" i="1"/>
  <c r="AW7135" i="1"/>
  <c r="AV7135" i="1"/>
  <c r="AU7135" i="1"/>
  <c r="AT7135" i="1"/>
  <c r="AN7135" i="1"/>
  <c r="AS7135" i="1" s="1"/>
  <c r="AD7135" i="1"/>
  <c r="AC7135" i="1"/>
  <c r="T7135" i="1"/>
  <c r="S7135" i="1"/>
  <c r="N7135" i="1"/>
  <c r="D7135" i="1"/>
  <c r="C7135" i="1"/>
  <c r="AW7134" i="1"/>
  <c r="AU7134" i="1"/>
  <c r="AR7134" i="1"/>
  <c r="AQ7134" i="1"/>
  <c r="AP7134" i="1"/>
  <c r="AO7134" i="1"/>
  <c r="AN7134" i="1" s="1"/>
  <c r="AM7134" i="1"/>
  <c r="AM7133" i="1" s="1"/>
  <c r="AM7132" i="1" s="1"/>
  <c r="AL7134" i="1"/>
  <c r="AK7134" i="1"/>
  <c r="AK7133" i="1" s="1"/>
  <c r="AK7132" i="1" s="1"/>
  <c r="AJ7134" i="1"/>
  <c r="AI7134" i="1"/>
  <c r="AI7133" i="1" s="1"/>
  <c r="AI7132" i="1" s="1"/>
  <c r="AH7134" i="1"/>
  <c r="AG7134" i="1"/>
  <c r="AG7133" i="1" s="1"/>
  <c r="AG7132" i="1" s="1"/>
  <c r="AF7134" i="1"/>
  <c r="AE7134" i="1"/>
  <c r="AE7133" i="1" s="1"/>
  <c r="AC7134" i="1"/>
  <c r="AB7134" i="1"/>
  <c r="AA7134" i="1"/>
  <c r="AA7133" i="1" s="1"/>
  <c r="AA7132" i="1" s="1"/>
  <c r="Z7134" i="1"/>
  <c r="Y7134" i="1"/>
  <c r="X7134" i="1"/>
  <c r="W7134" i="1"/>
  <c r="W7133" i="1" s="1"/>
  <c r="W7132" i="1" s="1"/>
  <c r="V7134" i="1"/>
  <c r="U7134" i="1"/>
  <c r="T7134" i="1" s="1"/>
  <c r="R7134" i="1"/>
  <c r="Q7134" i="1"/>
  <c r="AV7134" i="1" s="1"/>
  <c r="P7134" i="1"/>
  <c r="O7134" i="1"/>
  <c r="M7134" i="1"/>
  <c r="M7133" i="1" s="1"/>
  <c r="M7132" i="1" s="1"/>
  <c r="L7134" i="1"/>
  <c r="K7134" i="1"/>
  <c r="K7133" i="1" s="1"/>
  <c r="K7132" i="1" s="1"/>
  <c r="J7134" i="1"/>
  <c r="I7134" i="1"/>
  <c r="I7133" i="1" s="1"/>
  <c r="I7132" i="1" s="1"/>
  <c r="H7134" i="1"/>
  <c r="G7134" i="1"/>
  <c r="G7133" i="1" s="1"/>
  <c r="G7132" i="1" s="1"/>
  <c r="F7134" i="1"/>
  <c r="E7134" i="1"/>
  <c r="D7134" i="1" s="1"/>
  <c r="AW7131" i="1"/>
  <c r="AV7131" i="1"/>
  <c r="AU7131" i="1"/>
  <c r="AT7131" i="1"/>
  <c r="AN7131" i="1"/>
  <c r="AD7131" i="1"/>
  <c r="AC7131" i="1"/>
  <c r="T7131" i="1"/>
  <c r="S7131" i="1"/>
  <c r="N7131" i="1"/>
  <c r="AS7131" i="1" s="1"/>
  <c r="D7131" i="1"/>
  <c r="C7131" i="1"/>
  <c r="AW7130" i="1"/>
  <c r="AV7130" i="1"/>
  <c r="AU7130" i="1"/>
  <c r="AT7130" i="1"/>
  <c r="AN7130" i="1"/>
  <c r="AD7130" i="1"/>
  <c r="AC7130" i="1"/>
  <c r="T7130" i="1"/>
  <c r="S7130" i="1"/>
  <c r="N7130" i="1"/>
  <c r="AS7130" i="1" s="1"/>
  <c r="D7130" i="1"/>
  <c r="C7130" i="1"/>
  <c r="AV7129" i="1"/>
  <c r="AR7129" i="1"/>
  <c r="AW7129" i="1" s="1"/>
  <c r="AQ7129" i="1"/>
  <c r="AP7129" i="1"/>
  <c r="AO7129" i="1"/>
  <c r="AT7129" i="1" s="1"/>
  <c r="AN7129" i="1"/>
  <c r="AM7129" i="1"/>
  <c r="AL7129" i="1"/>
  <c r="AK7129" i="1"/>
  <c r="AJ7129" i="1"/>
  <c r="AI7129" i="1"/>
  <c r="AH7129" i="1"/>
  <c r="AG7129" i="1"/>
  <c r="AF7129" i="1"/>
  <c r="AD7129" i="1" s="1"/>
  <c r="AE7129" i="1"/>
  <c r="AB7129" i="1"/>
  <c r="AA7129" i="1"/>
  <c r="Z7129" i="1"/>
  <c r="Y7129" i="1"/>
  <c r="X7129" i="1"/>
  <c r="W7129" i="1"/>
  <c r="V7129" i="1"/>
  <c r="U7129" i="1"/>
  <c r="S7129" i="1" s="1"/>
  <c r="T7129" i="1"/>
  <c r="R7129" i="1"/>
  <c r="Q7129" i="1"/>
  <c r="P7129" i="1"/>
  <c r="AU7129" i="1" s="1"/>
  <c r="O7129" i="1"/>
  <c r="M7129" i="1"/>
  <c r="L7129" i="1"/>
  <c r="K7129" i="1"/>
  <c r="J7129" i="1"/>
  <c r="I7129" i="1"/>
  <c r="H7129" i="1"/>
  <c r="G7129" i="1"/>
  <c r="F7129" i="1"/>
  <c r="E7129" i="1"/>
  <c r="C7129" i="1" s="1"/>
  <c r="D7129" i="1"/>
  <c r="AW7128" i="1"/>
  <c r="AV7128" i="1"/>
  <c r="AU7128" i="1"/>
  <c r="AT7128" i="1"/>
  <c r="AN7128" i="1"/>
  <c r="AD7128" i="1"/>
  <c r="AC7128" i="1"/>
  <c r="T7128" i="1"/>
  <c r="S7128" i="1"/>
  <c r="N7128" i="1"/>
  <c r="AS7128" i="1" s="1"/>
  <c r="D7128" i="1"/>
  <c r="C7128" i="1"/>
  <c r="AW7127" i="1"/>
  <c r="AV7127" i="1"/>
  <c r="AU7127" i="1"/>
  <c r="AT7127" i="1"/>
  <c r="AN7127" i="1"/>
  <c r="AS7127" i="1" s="1"/>
  <c r="AD7127" i="1"/>
  <c r="AC7127" i="1"/>
  <c r="T7127" i="1"/>
  <c r="S7127" i="1"/>
  <c r="N7127" i="1"/>
  <c r="D7127" i="1"/>
  <c r="C7127" i="1"/>
  <c r="AW7126" i="1"/>
  <c r="AR7126" i="1"/>
  <c r="AQ7126" i="1"/>
  <c r="AP7126" i="1"/>
  <c r="AU7126" i="1" s="1"/>
  <c r="AO7126" i="1"/>
  <c r="AN7126" i="1" s="1"/>
  <c r="AM7126" i="1"/>
  <c r="AL7126" i="1"/>
  <c r="AL7125" i="1" s="1"/>
  <c r="AK7126" i="1"/>
  <c r="AK7125" i="1" s="1"/>
  <c r="AJ7126" i="1"/>
  <c r="AI7126" i="1"/>
  <c r="AH7126" i="1"/>
  <c r="AH7125" i="1" s="1"/>
  <c r="AG7126" i="1"/>
  <c r="AD7126" i="1" s="1"/>
  <c r="AF7126" i="1"/>
  <c r="AE7126" i="1"/>
  <c r="AC7126" i="1"/>
  <c r="AB7126" i="1"/>
  <c r="AA7126" i="1"/>
  <c r="Z7126" i="1"/>
  <c r="Y7126" i="1"/>
  <c r="X7126" i="1"/>
  <c r="W7126" i="1"/>
  <c r="V7126" i="1"/>
  <c r="U7126" i="1"/>
  <c r="T7126" i="1" s="1"/>
  <c r="R7126" i="1"/>
  <c r="Q7126" i="1"/>
  <c r="AV7126" i="1" s="1"/>
  <c r="P7126" i="1"/>
  <c r="O7126" i="1"/>
  <c r="M7126" i="1"/>
  <c r="M7125" i="1" s="1"/>
  <c r="L7126" i="1"/>
  <c r="K7126" i="1"/>
  <c r="J7126" i="1"/>
  <c r="J7125" i="1" s="1"/>
  <c r="I7126" i="1"/>
  <c r="I7125" i="1" s="1"/>
  <c r="H7126" i="1"/>
  <c r="G7126" i="1"/>
  <c r="F7126" i="1"/>
  <c r="E7126" i="1"/>
  <c r="D7126" i="1" s="1"/>
  <c r="AW7124" i="1"/>
  <c r="AV7124" i="1"/>
  <c r="AU7124" i="1"/>
  <c r="AT7124" i="1"/>
  <c r="AN7124" i="1"/>
  <c r="AD7124" i="1"/>
  <c r="AC7124" i="1"/>
  <c r="T7124" i="1"/>
  <c r="S7124" i="1"/>
  <c r="N7124" i="1"/>
  <c r="AS7124" i="1" s="1"/>
  <c r="D7124" i="1"/>
  <c r="C7124" i="1"/>
  <c r="AW7123" i="1"/>
  <c r="AV7123" i="1"/>
  <c r="AU7123" i="1"/>
  <c r="AT7123" i="1"/>
  <c r="AN7123" i="1"/>
  <c r="AS7123" i="1" s="1"/>
  <c r="AD7123" i="1"/>
  <c r="AC7123" i="1"/>
  <c r="T7123" i="1"/>
  <c r="S7123" i="1"/>
  <c r="N7123" i="1"/>
  <c r="D7123" i="1"/>
  <c r="C7123" i="1"/>
  <c r="AW7122" i="1"/>
  <c r="AV7122" i="1"/>
  <c r="AU7122" i="1"/>
  <c r="AT7122" i="1"/>
  <c r="AS7122" i="1"/>
  <c r="AN7122" i="1"/>
  <c r="AD7122" i="1"/>
  <c r="AC7122" i="1"/>
  <c r="T7122" i="1"/>
  <c r="S7122" i="1"/>
  <c r="N7122" i="1"/>
  <c r="D7122" i="1"/>
  <c r="C7122" i="1"/>
  <c r="AT7121" i="1"/>
  <c r="AR7121" i="1"/>
  <c r="AQ7121" i="1"/>
  <c r="AV7121" i="1" s="1"/>
  <c r="AP7121" i="1"/>
  <c r="AN7121" i="1" s="1"/>
  <c r="AO7121" i="1"/>
  <c r="AM7121" i="1"/>
  <c r="AL7121" i="1"/>
  <c r="AK7121" i="1"/>
  <c r="AJ7121" i="1"/>
  <c r="AI7121" i="1"/>
  <c r="AH7121" i="1"/>
  <c r="AG7121" i="1"/>
  <c r="AF7121" i="1"/>
  <c r="AE7121" i="1"/>
  <c r="AC7121" i="1" s="1"/>
  <c r="AD7121" i="1"/>
  <c r="AB7121" i="1"/>
  <c r="AA7121" i="1"/>
  <c r="Z7121" i="1"/>
  <c r="Y7121" i="1"/>
  <c r="X7121" i="1"/>
  <c r="W7121" i="1"/>
  <c r="V7121" i="1"/>
  <c r="T7121" i="1" s="1"/>
  <c r="U7121" i="1"/>
  <c r="R7121" i="1"/>
  <c r="AW7121" i="1" s="1"/>
  <c r="Q7121" i="1"/>
  <c r="P7121" i="1"/>
  <c r="O7121" i="1"/>
  <c r="N7121" i="1"/>
  <c r="AS7121" i="1" s="1"/>
  <c r="M7121" i="1"/>
  <c r="L7121" i="1"/>
  <c r="K7121" i="1"/>
  <c r="J7121" i="1"/>
  <c r="I7121" i="1"/>
  <c r="H7121" i="1"/>
  <c r="G7121" i="1"/>
  <c r="F7121" i="1"/>
  <c r="D7121" i="1" s="1"/>
  <c r="E7121" i="1"/>
  <c r="AW7120" i="1"/>
  <c r="AV7120" i="1"/>
  <c r="AU7120" i="1"/>
  <c r="AT7120" i="1"/>
  <c r="AS7120" i="1"/>
  <c r="AN7120" i="1"/>
  <c r="AD7120" i="1"/>
  <c r="AC7120" i="1"/>
  <c r="T7120" i="1"/>
  <c r="S7120" i="1"/>
  <c r="N7120" i="1"/>
  <c r="D7120" i="1"/>
  <c r="C7120" i="1"/>
  <c r="AW7119" i="1"/>
  <c r="AV7119" i="1"/>
  <c r="AU7119" i="1"/>
  <c r="AT7119" i="1"/>
  <c r="AN7119" i="1"/>
  <c r="AD7119" i="1"/>
  <c r="AC7119" i="1"/>
  <c r="T7119" i="1"/>
  <c r="S7119" i="1"/>
  <c r="N7119" i="1"/>
  <c r="AS7119" i="1" s="1"/>
  <c r="D7119" i="1"/>
  <c r="C7119" i="1"/>
  <c r="AU7118" i="1"/>
  <c r="AR7118" i="1"/>
  <c r="AW7118" i="1" s="1"/>
  <c r="AQ7118" i="1"/>
  <c r="AV7118" i="1" s="1"/>
  <c r="AP7118" i="1"/>
  <c r="AO7118" i="1"/>
  <c r="AO7117" i="1" s="1"/>
  <c r="AM7118" i="1"/>
  <c r="AM7117" i="1" s="1"/>
  <c r="AL7118" i="1"/>
  <c r="AK7118" i="1"/>
  <c r="AK7117" i="1" s="1"/>
  <c r="AJ7118" i="1"/>
  <c r="AJ7117" i="1" s="1"/>
  <c r="AI7118" i="1"/>
  <c r="AI7117" i="1" s="1"/>
  <c r="AH7118" i="1"/>
  <c r="AG7118" i="1"/>
  <c r="AG7117" i="1" s="1"/>
  <c r="AF7118" i="1"/>
  <c r="AF7117" i="1" s="1"/>
  <c r="AE7118" i="1"/>
  <c r="AD7118" i="1" s="1"/>
  <c r="AB7118" i="1"/>
  <c r="AB7117" i="1" s="1"/>
  <c r="AA7118" i="1"/>
  <c r="AA7117" i="1" s="1"/>
  <c r="Z7118" i="1"/>
  <c r="Y7118" i="1"/>
  <c r="Y7117" i="1" s="1"/>
  <c r="X7118" i="1"/>
  <c r="X7117" i="1" s="1"/>
  <c r="W7118" i="1"/>
  <c r="T7118" i="1" s="1"/>
  <c r="V7118" i="1"/>
  <c r="U7118" i="1"/>
  <c r="U7117" i="1" s="1"/>
  <c r="S7118" i="1"/>
  <c r="R7118" i="1"/>
  <c r="Q7118" i="1"/>
  <c r="Q7117" i="1" s="1"/>
  <c r="P7118" i="1"/>
  <c r="P7117" i="1" s="1"/>
  <c r="AU7117" i="1" s="1"/>
  <c r="O7118" i="1"/>
  <c r="AT7118" i="1" s="1"/>
  <c r="M7118" i="1"/>
  <c r="M7117" i="1" s="1"/>
  <c r="L7118" i="1"/>
  <c r="L7117" i="1" s="1"/>
  <c r="K7118" i="1"/>
  <c r="K7117" i="1" s="1"/>
  <c r="J7118" i="1"/>
  <c r="I7118" i="1"/>
  <c r="I7117" i="1" s="1"/>
  <c r="H7118" i="1"/>
  <c r="H7117" i="1" s="1"/>
  <c r="G7118" i="1"/>
  <c r="D7118" i="1" s="1"/>
  <c r="F7118" i="1"/>
  <c r="E7118" i="1"/>
  <c r="E7117" i="1" s="1"/>
  <c r="C7118" i="1"/>
  <c r="AP7117" i="1"/>
  <c r="AL7117" i="1"/>
  <c r="AH7117" i="1"/>
  <c r="AH7110" i="1" s="1"/>
  <c r="AH7108" i="1" s="1"/>
  <c r="Z7117" i="1"/>
  <c r="V7117" i="1"/>
  <c r="R7117" i="1"/>
  <c r="J7117" i="1"/>
  <c r="J7110" i="1" s="1"/>
  <c r="J7108" i="1" s="1"/>
  <c r="F7117" i="1"/>
  <c r="AW7116" i="1"/>
  <c r="AV7116" i="1"/>
  <c r="AU7116" i="1"/>
  <c r="AT7116" i="1"/>
  <c r="AS7116" i="1"/>
  <c r="AN7116" i="1"/>
  <c r="AD7116" i="1"/>
  <c r="AC7116" i="1"/>
  <c r="T7116" i="1"/>
  <c r="S7116" i="1"/>
  <c r="N7116" i="1"/>
  <c r="D7116" i="1"/>
  <c r="C7116" i="1"/>
  <c r="AW7115" i="1"/>
  <c r="AV7115" i="1"/>
  <c r="AU7115" i="1"/>
  <c r="AT7115" i="1"/>
  <c r="AN7115" i="1"/>
  <c r="AD7115" i="1"/>
  <c r="AC7115" i="1"/>
  <c r="T7115" i="1"/>
  <c r="S7115" i="1"/>
  <c r="N7115" i="1"/>
  <c r="AS7115" i="1" s="1"/>
  <c r="D7115" i="1"/>
  <c r="C7115" i="1"/>
  <c r="AW7114" i="1"/>
  <c r="AV7114" i="1"/>
  <c r="AU7114" i="1"/>
  <c r="AT7114" i="1"/>
  <c r="AN7114" i="1"/>
  <c r="AD7114" i="1"/>
  <c r="AC7114" i="1"/>
  <c r="T7114" i="1"/>
  <c r="S7114" i="1"/>
  <c r="N7114" i="1"/>
  <c r="AS7114" i="1" s="1"/>
  <c r="D7114" i="1"/>
  <c r="C7114" i="1"/>
  <c r="AV7113" i="1"/>
  <c r="AR7113" i="1"/>
  <c r="AQ7113" i="1"/>
  <c r="AP7113" i="1"/>
  <c r="AO7113" i="1"/>
  <c r="AT7113" i="1" s="1"/>
  <c r="AN7113" i="1"/>
  <c r="AM7113" i="1"/>
  <c r="AL7113" i="1"/>
  <c r="AK7113" i="1"/>
  <c r="AJ7113" i="1"/>
  <c r="AI7113" i="1"/>
  <c r="AH7113" i="1"/>
  <c r="AG7113" i="1"/>
  <c r="AF7113" i="1"/>
  <c r="AE7113" i="1"/>
  <c r="AB7113" i="1"/>
  <c r="AA7113" i="1"/>
  <c r="Z7113" i="1"/>
  <c r="Y7113" i="1"/>
  <c r="X7113" i="1"/>
  <c r="W7113" i="1"/>
  <c r="V7113" i="1"/>
  <c r="U7113" i="1"/>
  <c r="S7113" i="1" s="1"/>
  <c r="T7113" i="1"/>
  <c r="R7113" i="1"/>
  <c r="Q7113" i="1"/>
  <c r="P7113" i="1"/>
  <c r="AU7113" i="1" s="1"/>
  <c r="O7113" i="1"/>
  <c r="M7113" i="1"/>
  <c r="L7113" i="1"/>
  <c r="K7113" i="1"/>
  <c r="J7113" i="1"/>
  <c r="I7113" i="1"/>
  <c r="H7113" i="1"/>
  <c r="G7113" i="1"/>
  <c r="F7113" i="1"/>
  <c r="E7113" i="1"/>
  <c r="C7113" i="1" s="1"/>
  <c r="D7113" i="1"/>
  <c r="AW7112" i="1"/>
  <c r="AV7112" i="1"/>
  <c r="AU7112" i="1"/>
  <c r="AT7112" i="1"/>
  <c r="AN7112" i="1"/>
  <c r="AD7112" i="1"/>
  <c r="AC7112" i="1"/>
  <c r="T7112" i="1"/>
  <c r="S7112" i="1"/>
  <c r="N7112" i="1"/>
  <c r="AS7112" i="1" s="1"/>
  <c r="D7112" i="1"/>
  <c r="C7112" i="1"/>
  <c r="AW7111" i="1"/>
  <c r="AV7111" i="1"/>
  <c r="AU7111" i="1"/>
  <c r="AT7111" i="1"/>
  <c r="AN7111" i="1"/>
  <c r="AS7111" i="1" s="1"/>
  <c r="AD7111" i="1"/>
  <c r="AC7111" i="1"/>
  <c r="T7111" i="1"/>
  <c r="S7111" i="1"/>
  <c r="N7111" i="1"/>
  <c r="D7111" i="1"/>
  <c r="C7111" i="1"/>
  <c r="AW7109" i="1"/>
  <c r="AV7109" i="1"/>
  <c r="AU7109" i="1"/>
  <c r="AT7109" i="1"/>
  <c r="AN7109" i="1"/>
  <c r="AS7109" i="1" s="1"/>
  <c r="AD7109" i="1"/>
  <c r="AC7109" i="1"/>
  <c r="T7109" i="1"/>
  <c r="S7109" i="1"/>
  <c r="N7109" i="1"/>
  <c r="D7109" i="1"/>
  <c r="C7109" i="1"/>
  <c r="AW7107" i="1"/>
  <c r="AV7107" i="1"/>
  <c r="AU7107" i="1"/>
  <c r="AT7107" i="1"/>
  <c r="AN7107" i="1"/>
  <c r="AS7107" i="1" s="1"/>
  <c r="AD7107" i="1"/>
  <c r="AC7107" i="1"/>
  <c r="T7107" i="1"/>
  <c r="S7107" i="1"/>
  <c r="N7107" i="1"/>
  <c r="D7107" i="1"/>
  <c r="C7107" i="1"/>
  <c r="AW7106" i="1"/>
  <c r="AV7106" i="1"/>
  <c r="AU7106" i="1"/>
  <c r="AT7106" i="1"/>
  <c r="AS7106" i="1"/>
  <c r="AN7106" i="1"/>
  <c r="AD7106" i="1"/>
  <c r="AC7106" i="1"/>
  <c r="T7106" i="1"/>
  <c r="S7106" i="1"/>
  <c r="N7106" i="1"/>
  <c r="D7106" i="1"/>
  <c r="C7106" i="1"/>
  <c r="AT7105" i="1"/>
  <c r="AR7105" i="1"/>
  <c r="AQ7105" i="1"/>
  <c r="AV7105" i="1" s="1"/>
  <c r="AP7105" i="1"/>
  <c r="AN7105" i="1" s="1"/>
  <c r="AO7105" i="1"/>
  <c r="AM7105" i="1"/>
  <c r="AL7105" i="1"/>
  <c r="AK7105" i="1"/>
  <c r="AJ7105" i="1"/>
  <c r="AI7105" i="1"/>
  <c r="AH7105" i="1"/>
  <c r="AG7105" i="1"/>
  <c r="AF7105" i="1"/>
  <c r="AE7105" i="1"/>
  <c r="AC7105" i="1" s="1"/>
  <c r="AD7105" i="1"/>
  <c r="AB7105" i="1"/>
  <c r="AA7105" i="1"/>
  <c r="Z7105" i="1"/>
  <c r="Y7105" i="1"/>
  <c r="X7105" i="1"/>
  <c r="W7105" i="1"/>
  <c r="V7105" i="1"/>
  <c r="T7105" i="1" s="1"/>
  <c r="U7105" i="1"/>
  <c r="R7105" i="1"/>
  <c r="AW7105" i="1" s="1"/>
  <c r="Q7105" i="1"/>
  <c r="P7105" i="1"/>
  <c r="O7105" i="1"/>
  <c r="N7105" i="1"/>
  <c r="AS7105" i="1" s="1"/>
  <c r="M7105" i="1"/>
  <c r="L7105" i="1"/>
  <c r="K7105" i="1"/>
  <c r="J7105" i="1"/>
  <c r="I7105" i="1"/>
  <c r="H7105" i="1"/>
  <c r="G7105" i="1"/>
  <c r="F7105" i="1"/>
  <c r="D7105" i="1" s="1"/>
  <c r="E7105" i="1"/>
  <c r="AW7104" i="1"/>
  <c r="AV7104" i="1"/>
  <c r="AU7104" i="1"/>
  <c r="AT7104" i="1"/>
  <c r="AS7104" i="1"/>
  <c r="AN7104" i="1"/>
  <c r="AD7104" i="1"/>
  <c r="AC7104" i="1"/>
  <c r="T7104" i="1"/>
  <c r="S7104" i="1"/>
  <c r="N7104" i="1"/>
  <c r="D7104" i="1"/>
  <c r="C7104" i="1"/>
  <c r="AW7103" i="1"/>
  <c r="AV7103" i="1"/>
  <c r="AU7103" i="1"/>
  <c r="AT7103" i="1"/>
  <c r="AN7103" i="1"/>
  <c r="AD7103" i="1"/>
  <c r="AC7103" i="1"/>
  <c r="T7103" i="1"/>
  <c r="S7103" i="1"/>
  <c r="N7103" i="1"/>
  <c r="AS7103" i="1" s="1"/>
  <c r="D7103" i="1"/>
  <c r="C7103" i="1"/>
  <c r="AW7102" i="1"/>
  <c r="AV7102" i="1"/>
  <c r="AU7102" i="1"/>
  <c r="AT7102" i="1"/>
  <c r="AN7102" i="1"/>
  <c r="AD7102" i="1"/>
  <c r="AC7102" i="1"/>
  <c r="T7102" i="1"/>
  <c r="S7102" i="1"/>
  <c r="N7102" i="1"/>
  <c r="AS7102" i="1" s="1"/>
  <c r="D7102" i="1"/>
  <c r="C7102" i="1"/>
  <c r="AW7101" i="1"/>
  <c r="AV7101" i="1"/>
  <c r="AU7101" i="1"/>
  <c r="AT7101" i="1"/>
  <c r="AN7101" i="1"/>
  <c r="AS7101" i="1" s="1"/>
  <c r="AD7101" i="1"/>
  <c r="AC7101" i="1"/>
  <c r="T7101" i="1"/>
  <c r="S7101" i="1"/>
  <c r="N7101" i="1"/>
  <c r="D7101" i="1"/>
  <c r="C7101" i="1"/>
  <c r="AW7100" i="1"/>
  <c r="AV7100" i="1"/>
  <c r="AU7100" i="1"/>
  <c r="AT7100" i="1"/>
  <c r="AS7100" i="1"/>
  <c r="AN7100" i="1"/>
  <c r="AD7100" i="1"/>
  <c r="AC7100" i="1"/>
  <c r="T7100" i="1"/>
  <c r="S7100" i="1"/>
  <c r="N7100" i="1"/>
  <c r="D7100" i="1"/>
  <c r="C7100" i="1"/>
  <c r="AT7099" i="1"/>
  <c r="AR7099" i="1"/>
  <c r="AQ7099" i="1"/>
  <c r="AV7099" i="1" s="1"/>
  <c r="AP7099" i="1"/>
  <c r="AN7099" i="1" s="1"/>
  <c r="AO7099" i="1"/>
  <c r="AM7099" i="1"/>
  <c r="AL7099" i="1"/>
  <c r="AK7099" i="1"/>
  <c r="AJ7099" i="1"/>
  <c r="AI7099" i="1"/>
  <c r="AH7099" i="1"/>
  <c r="AG7099" i="1"/>
  <c r="AF7099" i="1"/>
  <c r="AE7099" i="1"/>
  <c r="AC7099" i="1" s="1"/>
  <c r="AD7099" i="1"/>
  <c r="AB7099" i="1"/>
  <c r="AA7099" i="1"/>
  <c r="Z7099" i="1"/>
  <c r="Y7099" i="1"/>
  <c r="X7099" i="1"/>
  <c r="W7099" i="1"/>
  <c r="V7099" i="1"/>
  <c r="T7099" i="1" s="1"/>
  <c r="U7099" i="1"/>
  <c r="R7099" i="1"/>
  <c r="AW7099" i="1" s="1"/>
  <c r="Q7099" i="1"/>
  <c r="P7099" i="1"/>
  <c r="O7099" i="1"/>
  <c r="N7099" i="1"/>
  <c r="AS7099" i="1" s="1"/>
  <c r="M7099" i="1"/>
  <c r="L7099" i="1"/>
  <c r="K7099" i="1"/>
  <c r="J7099" i="1"/>
  <c r="I7099" i="1"/>
  <c r="H7099" i="1"/>
  <c r="G7099" i="1"/>
  <c r="F7099" i="1"/>
  <c r="D7099" i="1" s="1"/>
  <c r="E7099" i="1"/>
  <c r="AW7098" i="1"/>
  <c r="AV7098" i="1"/>
  <c r="AU7098" i="1"/>
  <c r="AT7098" i="1"/>
  <c r="AS7098" i="1"/>
  <c r="AN7098" i="1"/>
  <c r="AD7098" i="1"/>
  <c r="AC7098" i="1"/>
  <c r="T7098" i="1"/>
  <c r="S7098" i="1"/>
  <c r="N7098" i="1"/>
  <c r="D7098" i="1"/>
  <c r="C7098" i="1"/>
  <c r="AW7097" i="1"/>
  <c r="AV7097" i="1"/>
  <c r="AU7097" i="1"/>
  <c r="AT7097" i="1"/>
  <c r="AN7097" i="1"/>
  <c r="AD7097" i="1"/>
  <c r="AC7097" i="1"/>
  <c r="T7097" i="1"/>
  <c r="S7097" i="1"/>
  <c r="N7097" i="1"/>
  <c r="AS7097" i="1" s="1"/>
  <c r="D7097" i="1"/>
  <c r="C7097" i="1"/>
  <c r="AW7096" i="1"/>
  <c r="AV7096" i="1"/>
  <c r="AU7096" i="1"/>
  <c r="AT7096" i="1"/>
  <c r="AN7096" i="1"/>
  <c r="AD7096" i="1"/>
  <c r="AC7096" i="1"/>
  <c r="T7096" i="1"/>
  <c r="S7096" i="1"/>
  <c r="N7096" i="1"/>
  <c r="AS7096" i="1" s="1"/>
  <c r="D7096" i="1"/>
  <c r="C7096" i="1"/>
  <c r="AW7095" i="1"/>
  <c r="AV7095" i="1"/>
  <c r="AU7095" i="1"/>
  <c r="AT7095" i="1"/>
  <c r="AN7095" i="1"/>
  <c r="AS7095" i="1" s="1"/>
  <c r="AD7095" i="1"/>
  <c r="AC7095" i="1"/>
  <c r="T7095" i="1"/>
  <c r="S7095" i="1"/>
  <c r="N7095" i="1"/>
  <c r="D7095" i="1"/>
  <c r="C7095" i="1"/>
  <c r="AW7094" i="1"/>
  <c r="AV7094" i="1"/>
  <c r="AU7094" i="1"/>
  <c r="AT7094" i="1"/>
  <c r="AS7094" i="1"/>
  <c r="AN7094" i="1"/>
  <c r="AD7094" i="1"/>
  <c r="AC7094" i="1"/>
  <c r="T7094" i="1"/>
  <c r="S7094" i="1"/>
  <c r="N7094" i="1"/>
  <c r="D7094" i="1"/>
  <c r="C7094" i="1"/>
  <c r="AT7093" i="1"/>
  <c r="AR7093" i="1"/>
  <c r="AR7092" i="1" s="1"/>
  <c r="AR6958" i="1" s="1"/>
  <c r="AQ7093" i="1"/>
  <c r="AV7093" i="1" s="1"/>
  <c r="AP7093" i="1"/>
  <c r="AN7093" i="1" s="1"/>
  <c r="AO7093" i="1"/>
  <c r="AM7093" i="1"/>
  <c r="AM7092" i="1" s="1"/>
  <c r="AM7082" i="1" s="1"/>
  <c r="AL7093" i="1"/>
  <c r="AL7092" i="1" s="1"/>
  <c r="AK7093" i="1"/>
  <c r="AJ7093" i="1"/>
  <c r="AJ7092" i="1" s="1"/>
  <c r="AJ6958" i="1" s="1"/>
  <c r="AI7093" i="1"/>
  <c r="AI7092" i="1" s="1"/>
  <c r="AI7082" i="1" s="1"/>
  <c r="AH7093" i="1"/>
  <c r="AH7092" i="1" s="1"/>
  <c r="AG7093" i="1"/>
  <c r="AF7093" i="1"/>
  <c r="AF7092" i="1" s="1"/>
  <c r="AF6958" i="1" s="1"/>
  <c r="AE7093" i="1"/>
  <c r="AC7093" i="1" s="1"/>
  <c r="AD7093" i="1"/>
  <c r="AB7093" i="1"/>
  <c r="AB7092" i="1" s="1"/>
  <c r="AB6958" i="1" s="1"/>
  <c r="AA7093" i="1"/>
  <c r="AA7092" i="1" s="1"/>
  <c r="AA7082" i="1" s="1"/>
  <c r="Z7093" i="1"/>
  <c r="Z7092" i="1" s="1"/>
  <c r="Y7093" i="1"/>
  <c r="X7093" i="1"/>
  <c r="X7092" i="1" s="1"/>
  <c r="X6958" i="1" s="1"/>
  <c r="W7093" i="1"/>
  <c r="W7092" i="1" s="1"/>
  <c r="W7082" i="1" s="1"/>
  <c r="V7093" i="1"/>
  <c r="T7093" i="1" s="1"/>
  <c r="U7093" i="1"/>
  <c r="R7093" i="1"/>
  <c r="AW7093" i="1" s="1"/>
  <c r="Q7093" i="1"/>
  <c r="P7093" i="1"/>
  <c r="P7092" i="1" s="1"/>
  <c r="O7093" i="1"/>
  <c r="O7092" i="1" s="1"/>
  <c r="N7093" i="1"/>
  <c r="AS7093" i="1" s="1"/>
  <c r="M7093" i="1"/>
  <c r="L7093" i="1"/>
  <c r="L7092" i="1" s="1"/>
  <c r="L6958" i="1" s="1"/>
  <c r="K7093" i="1"/>
  <c r="K7092" i="1" s="1"/>
  <c r="K7082" i="1" s="1"/>
  <c r="J7093" i="1"/>
  <c r="J7092" i="1" s="1"/>
  <c r="I7093" i="1"/>
  <c r="H7093" i="1"/>
  <c r="H7092" i="1" s="1"/>
  <c r="H6958" i="1" s="1"/>
  <c r="G7093" i="1"/>
  <c r="G7092" i="1" s="1"/>
  <c r="G7082" i="1" s="1"/>
  <c r="F7093" i="1"/>
  <c r="D7093" i="1" s="1"/>
  <c r="E7093" i="1"/>
  <c r="AO7092" i="1"/>
  <c r="AK7092" i="1"/>
  <c r="AG7092" i="1"/>
  <c r="Y7092" i="1"/>
  <c r="U7092" i="1"/>
  <c r="Q7092" i="1"/>
  <c r="M7092" i="1"/>
  <c r="I7092" i="1"/>
  <c r="E7092" i="1"/>
  <c r="AW7091" i="1"/>
  <c r="AV7091" i="1"/>
  <c r="AU7091" i="1"/>
  <c r="AT7091" i="1"/>
  <c r="AN7091" i="1"/>
  <c r="AS7091" i="1" s="1"/>
  <c r="AD7091" i="1"/>
  <c r="AC7091" i="1"/>
  <c r="T7091" i="1"/>
  <c r="S7091" i="1"/>
  <c r="N7091" i="1"/>
  <c r="D7091" i="1"/>
  <c r="C7091" i="1"/>
  <c r="AW7090" i="1"/>
  <c r="AV7090" i="1"/>
  <c r="AU7090" i="1"/>
  <c r="AT7090" i="1"/>
  <c r="AS7090" i="1"/>
  <c r="AN7090" i="1"/>
  <c r="AD7090" i="1"/>
  <c r="AC7090" i="1"/>
  <c r="T7090" i="1"/>
  <c r="S7090" i="1"/>
  <c r="N7090" i="1"/>
  <c r="D7090" i="1"/>
  <c r="C7090" i="1"/>
  <c r="AW7089" i="1"/>
  <c r="AV7089" i="1"/>
  <c r="AU7089" i="1"/>
  <c r="AT7089" i="1"/>
  <c r="AN7089" i="1"/>
  <c r="AD7089" i="1"/>
  <c r="AC7089" i="1"/>
  <c r="T7089" i="1"/>
  <c r="S7089" i="1"/>
  <c r="N7089" i="1"/>
  <c r="AS7089" i="1" s="1"/>
  <c r="D7089" i="1"/>
  <c r="C7089" i="1"/>
  <c r="AW7088" i="1"/>
  <c r="AV7088" i="1"/>
  <c r="AU7088" i="1"/>
  <c r="AT7088" i="1"/>
  <c r="AN7088" i="1"/>
  <c r="AD7088" i="1"/>
  <c r="AC7088" i="1"/>
  <c r="T7088" i="1"/>
  <c r="S7088" i="1"/>
  <c r="N7088" i="1"/>
  <c r="AS7088" i="1" s="1"/>
  <c r="D7088" i="1"/>
  <c r="C7088" i="1"/>
  <c r="AV7087" i="1"/>
  <c r="AR7087" i="1"/>
  <c r="AW7087" i="1" s="1"/>
  <c r="AQ7087" i="1"/>
  <c r="AP7087" i="1"/>
  <c r="AP7086" i="1" s="1"/>
  <c r="AP6952" i="1" s="1"/>
  <c r="AO7087" i="1"/>
  <c r="AT7087" i="1" s="1"/>
  <c r="AN7087" i="1"/>
  <c r="AM7087" i="1"/>
  <c r="AL7087" i="1"/>
  <c r="AL7086" i="1" s="1"/>
  <c r="AL6952" i="1" s="1"/>
  <c r="AK7087" i="1"/>
  <c r="AK7086" i="1" s="1"/>
  <c r="AJ7087" i="1"/>
  <c r="AJ7086" i="1" s="1"/>
  <c r="AI7087" i="1"/>
  <c r="AH7087" i="1"/>
  <c r="AH7086" i="1" s="1"/>
  <c r="AH6952" i="1" s="1"/>
  <c r="AG7087" i="1"/>
  <c r="AG7086" i="1" s="1"/>
  <c r="AF7087" i="1"/>
  <c r="AD7087" i="1" s="1"/>
  <c r="AE7087" i="1"/>
  <c r="AB7087" i="1"/>
  <c r="AB7086" i="1" s="1"/>
  <c r="AA7087" i="1"/>
  <c r="Z7087" i="1"/>
  <c r="Z7086" i="1" s="1"/>
  <c r="Z6952" i="1" s="1"/>
  <c r="Y7087" i="1"/>
  <c r="Y7086" i="1" s="1"/>
  <c r="X7087" i="1"/>
  <c r="X7086" i="1" s="1"/>
  <c r="W7087" i="1"/>
  <c r="V7087" i="1"/>
  <c r="V7086" i="1" s="1"/>
  <c r="V6952" i="1" s="1"/>
  <c r="U7087" i="1"/>
  <c r="S7087" i="1" s="1"/>
  <c r="T7087" i="1"/>
  <c r="R7087" i="1"/>
  <c r="R7086" i="1" s="1"/>
  <c r="Q7087" i="1"/>
  <c r="Q7086" i="1" s="1"/>
  <c r="AV7086" i="1" s="1"/>
  <c r="P7087" i="1"/>
  <c r="AU7087" i="1" s="1"/>
  <c r="O7087" i="1"/>
  <c r="M7087" i="1"/>
  <c r="M7086" i="1" s="1"/>
  <c r="L7087" i="1"/>
  <c r="L7086" i="1" s="1"/>
  <c r="K7087" i="1"/>
  <c r="J7087" i="1"/>
  <c r="J7086" i="1" s="1"/>
  <c r="J6952" i="1" s="1"/>
  <c r="I7087" i="1"/>
  <c r="I7086" i="1" s="1"/>
  <c r="H7087" i="1"/>
  <c r="H7086" i="1" s="1"/>
  <c r="G7087" i="1"/>
  <c r="F7087" i="1"/>
  <c r="F7086" i="1" s="1"/>
  <c r="F6952" i="1" s="1"/>
  <c r="E7087" i="1"/>
  <c r="C7087" i="1" s="1"/>
  <c r="D7087" i="1"/>
  <c r="AQ7086" i="1"/>
  <c r="AM7086" i="1"/>
  <c r="AI7086" i="1"/>
  <c r="AE7086" i="1"/>
  <c r="AA7086" i="1"/>
  <c r="W7086" i="1"/>
  <c r="O7086" i="1"/>
  <c r="K7086" i="1"/>
  <c r="G7086" i="1"/>
  <c r="AW7085" i="1"/>
  <c r="AV7085" i="1"/>
  <c r="AU7085" i="1"/>
  <c r="AT7085" i="1"/>
  <c r="AN7085" i="1"/>
  <c r="AD7085" i="1"/>
  <c r="AC7085" i="1"/>
  <c r="T7085" i="1"/>
  <c r="S7085" i="1"/>
  <c r="N7085" i="1"/>
  <c r="AS7085" i="1" s="1"/>
  <c r="D7085" i="1"/>
  <c r="C7085" i="1"/>
  <c r="AW7084" i="1"/>
  <c r="AV7084" i="1"/>
  <c r="AU7084" i="1"/>
  <c r="AT7084" i="1"/>
  <c r="AN7084" i="1"/>
  <c r="AD7084" i="1"/>
  <c r="AC7084" i="1"/>
  <c r="T7084" i="1"/>
  <c r="S7084" i="1"/>
  <c r="N7084" i="1"/>
  <c r="AS7084" i="1" s="1"/>
  <c r="D7084" i="1"/>
  <c r="C7084" i="1"/>
  <c r="AV7083" i="1"/>
  <c r="AR7083" i="1"/>
  <c r="AW7083" i="1" s="1"/>
  <c r="AQ7083" i="1"/>
  <c r="AP7083" i="1"/>
  <c r="AO7083" i="1"/>
  <c r="AT7083" i="1" s="1"/>
  <c r="AN7083" i="1"/>
  <c r="AM7083" i="1"/>
  <c r="AL7083" i="1"/>
  <c r="AL7082" i="1" s="1"/>
  <c r="AK7083" i="1"/>
  <c r="AJ7083" i="1"/>
  <c r="AI7083" i="1"/>
  <c r="AH7083" i="1"/>
  <c r="AH7082" i="1" s="1"/>
  <c r="AG7083" i="1"/>
  <c r="AF7083" i="1"/>
  <c r="AD7083" i="1" s="1"/>
  <c r="AE7083" i="1"/>
  <c r="AB7083" i="1"/>
  <c r="AB7082" i="1" s="1"/>
  <c r="AA7083" i="1"/>
  <c r="Z7083" i="1"/>
  <c r="Y7083" i="1"/>
  <c r="X7083" i="1"/>
  <c r="X7082" i="1" s="1"/>
  <c r="W7083" i="1"/>
  <c r="V7083" i="1"/>
  <c r="U7083" i="1"/>
  <c r="S7083" i="1" s="1"/>
  <c r="T7083" i="1"/>
  <c r="R7083" i="1"/>
  <c r="Q7083" i="1"/>
  <c r="P7083" i="1"/>
  <c r="AU7083" i="1" s="1"/>
  <c r="O7083" i="1"/>
  <c r="M7083" i="1"/>
  <c r="L7083" i="1"/>
  <c r="K7083" i="1"/>
  <c r="J7083" i="1"/>
  <c r="J7082" i="1" s="1"/>
  <c r="I7083" i="1"/>
  <c r="H7083" i="1"/>
  <c r="G7083" i="1"/>
  <c r="F7083" i="1"/>
  <c r="E7083" i="1"/>
  <c r="C7083" i="1" s="1"/>
  <c r="D7083" i="1"/>
  <c r="AW7081" i="1"/>
  <c r="AV7081" i="1"/>
  <c r="AU7081" i="1"/>
  <c r="AT7081" i="1"/>
  <c r="AN7081" i="1"/>
  <c r="AD7081" i="1"/>
  <c r="AC7081" i="1"/>
  <c r="T7081" i="1"/>
  <c r="S7081" i="1"/>
  <c r="N7081" i="1"/>
  <c r="AS7081" i="1" s="1"/>
  <c r="D7081" i="1"/>
  <c r="C7081" i="1"/>
  <c r="AW7080" i="1"/>
  <c r="AV7080" i="1"/>
  <c r="AU7080" i="1"/>
  <c r="AT7080" i="1"/>
  <c r="AN7080" i="1"/>
  <c r="AD7080" i="1"/>
  <c r="AC7080" i="1"/>
  <c r="T7080" i="1"/>
  <c r="S7080" i="1"/>
  <c r="N7080" i="1"/>
  <c r="AS7080" i="1" s="1"/>
  <c r="D7080" i="1"/>
  <c r="C7080" i="1"/>
  <c r="AW7079" i="1"/>
  <c r="AV7079" i="1"/>
  <c r="AU7079" i="1"/>
  <c r="AT7079" i="1"/>
  <c r="AN7079" i="1"/>
  <c r="AS7079" i="1" s="1"/>
  <c r="AD7079" i="1"/>
  <c r="AC7079" i="1"/>
  <c r="T7079" i="1"/>
  <c r="S7079" i="1"/>
  <c r="N7079" i="1"/>
  <c r="D7079" i="1"/>
  <c r="C7079" i="1"/>
  <c r="AW7078" i="1"/>
  <c r="AV7078" i="1"/>
  <c r="AU7078" i="1"/>
  <c r="AT7078" i="1"/>
  <c r="AS7078" i="1"/>
  <c r="AN7078" i="1"/>
  <c r="AD7078" i="1"/>
  <c r="AC7078" i="1"/>
  <c r="T7078" i="1"/>
  <c r="S7078" i="1"/>
  <c r="N7078" i="1"/>
  <c r="D7078" i="1"/>
  <c r="C7078" i="1"/>
  <c r="AW7077" i="1"/>
  <c r="AV7077" i="1"/>
  <c r="AU7077" i="1"/>
  <c r="AT7077" i="1"/>
  <c r="AN7077" i="1"/>
  <c r="AD7077" i="1"/>
  <c r="AC7077" i="1"/>
  <c r="T7077" i="1"/>
  <c r="S7077" i="1"/>
  <c r="N7077" i="1"/>
  <c r="AS7077" i="1" s="1"/>
  <c r="D7077" i="1"/>
  <c r="C7077" i="1"/>
  <c r="AU7076" i="1"/>
  <c r="AR7076" i="1"/>
  <c r="AW7076" i="1" s="1"/>
  <c r="AQ7076" i="1"/>
  <c r="AV7076" i="1" s="1"/>
  <c r="AP7076" i="1"/>
  <c r="AO7076" i="1"/>
  <c r="AO7075" i="1" s="1"/>
  <c r="AM7076" i="1"/>
  <c r="AM7075" i="1" s="1"/>
  <c r="AM7066" i="1" s="1"/>
  <c r="AL7076" i="1"/>
  <c r="AK7076" i="1"/>
  <c r="AK7075" i="1" s="1"/>
  <c r="AJ7076" i="1"/>
  <c r="AJ7075" i="1" s="1"/>
  <c r="AI7076" i="1"/>
  <c r="AI7075" i="1" s="1"/>
  <c r="AI7066" i="1" s="1"/>
  <c r="AH7076" i="1"/>
  <c r="AG7076" i="1"/>
  <c r="AG7075" i="1" s="1"/>
  <c r="AF7076" i="1"/>
  <c r="AF7075" i="1" s="1"/>
  <c r="AE7076" i="1"/>
  <c r="AD7076" i="1" s="1"/>
  <c r="AB7076" i="1"/>
  <c r="AB7075" i="1" s="1"/>
  <c r="AA7076" i="1"/>
  <c r="AA7075" i="1" s="1"/>
  <c r="AA7066" i="1" s="1"/>
  <c r="AA7065" i="1" s="1"/>
  <c r="AA7058" i="1" s="1"/>
  <c r="Z7076" i="1"/>
  <c r="Y7076" i="1"/>
  <c r="Y7075" i="1" s="1"/>
  <c r="X7076" i="1"/>
  <c r="X7075" i="1" s="1"/>
  <c r="W7076" i="1"/>
  <c r="T7076" i="1" s="1"/>
  <c r="V7076" i="1"/>
  <c r="U7076" i="1"/>
  <c r="U7075" i="1" s="1"/>
  <c r="S7076" i="1"/>
  <c r="R7076" i="1"/>
  <c r="Q7076" i="1"/>
  <c r="Q7075" i="1" s="1"/>
  <c r="P7076" i="1"/>
  <c r="P7075" i="1" s="1"/>
  <c r="AU7075" i="1" s="1"/>
  <c r="O7076" i="1"/>
  <c r="AT7076" i="1" s="1"/>
  <c r="M7076" i="1"/>
  <c r="M7075" i="1" s="1"/>
  <c r="L7076" i="1"/>
  <c r="L7075" i="1" s="1"/>
  <c r="K7076" i="1"/>
  <c r="K7075" i="1" s="1"/>
  <c r="K7066" i="1" s="1"/>
  <c r="K7065" i="1" s="1"/>
  <c r="K7058" i="1" s="1"/>
  <c r="J7076" i="1"/>
  <c r="I7076" i="1"/>
  <c r="I7075" i="1" s="1"/>
  <c r="H7076" i="1"/>
  <c r="H7075" i="1" s="1"/>
  <c r="G7076" i="1"/>
  <c r="D7076" i="1" s="1"/>
  <c r="F7076" i="1"/>
  <c r="E7076" i="1"/>
  <c r="E7075" i="1" s="1"/>
  <c r="C7076" i="1"/>
  <c r="AP7075" i="1"/>
  <c r="AL7075" i="1"/>
  <c r="AH7075" i="1"/>
  <c r="Z7075" i="1"/>
  <c r="V7075" i="1"/>
  <c r="R7075" i="1"/>
  <c r="J7075" i="1"/>
  <c r="F7075" i="1"/>
  <c r="AW7074" i="1"/>
  <c r="AV7074" i="1"/>
  <c r="AU7074" i="1"/>
  <c r="AT7074" i="1"/>
  <c r="AS7074" i="1"/>
  <c r="AN7074" i="1"/>
  <c r="AD7074" i="1"/>
  <c r="AC7074" i="1"/>
  <c r="T7074" i="1"/>
  <c r="S7074" i="1"/>
  <c r="N7074" i="1"/>
  <c r="D7074" i="1"/>
  <c r="C7074" i="1"/>
  <c r="AW7073" i="1"/>
  <c r="AV7073" i="1"/>
  <c r="AU7073" i="1"/>
  <c r="AT7073" i="1"/>
  <c r="AN7073" i="1"/>
  <c r="AD7073" i="1"/>
  <c r="AC7073" i="1"/>
  <c r="T7073" i="1"/>
  <c r="S7073" i="1"/>
  <c r="N7073" i="1"/>
  <c r="AS7073" i="1" s="1"/>
  <c r="D7073" i="1"/>
  <c r="C7073" i="1"/>
  <c r="AW7072" i="1"/>
  <c r="AV7072" i="1"/>
  <c r="AU7072" i="1"/>
  <c r="AT7072" i="1"/>
  <c r="AN7072" i="1"/>
  <c r="AD7072" i="1"/>
  <c r="AC7072" i="1"/>
  <c r="T7072" i="1"/>
  <c r="S7072" i="1"/>
  <c r="N7072" i="1"/>
  <c r="AS7072" i="1" s="1"/>
  <c r="D7072" i="1"/>
  <c r="C7072" i="1"/>
  <c r="AV7071" i="1"/>
  <c r="AR7071" i="1"/>
  <c r="AW7071" i="1" s="1"/>
  <c r="AQ7071" i="1"/>
  <c r="AP7071" i="1"/>
  <c r="AP7070" i="1" s="1"/>
  <c r="AP6936" i="1" s="1"/>
  <c r="AO7071" i="1"/>
  <c r="AT7071" i="1" s="1"/>
  <c r="AN7071" i="1"/>
  <c r="AM7071" i="1"/>
  <c r="AL7071" i="1"/>
  <c r="AL7070" i="1" s="1"/>
  <c r="AL6936" i="1" s="1"/>
  <c r="AK7071" i="1"/>
  <c r="AK7070" i="1" s="1"/>
  <c r="AJ7071" i="1"/>
  <c r="AJ7070" i="1" s="1"/>
  <c r="AI7071" i="1"/>
  <c r="AH7071" i="1"/>
  <c r="AH7070" i="1" s="1"/>
  <c r="AH6936" i="1" s="1"/>
  <c r="AG7071" i="1"/>
  <c r="AG7070" i="1" s="1"/>
  <c r="AF7071" i="1"/>
  <c r="AD7071" i="1" s="1"/>
  <c r="AE7071" i="1"/>
  <c r="AB7071" i="1"/>
  <c r="AB7070" i="1" s="1"/>
  <c r="AA7071" i="1"/>
  <c r="Z7071" i="1"/>
  <c r="Z7070" i="1" s="1"/>
  <c r="Z6936" i="1" s="1"/>
  <c r="Y7071" i="1"/>
  <c r="Y7070" i="1" s="1"/>
  <c r="X7071" i="1"/>
  <c r="X7070" i="1" s="1"/>
  <c r="W7071" i="1"/>
  <c r="V7071" i="1"/>
  <c r="V7070" i="1" s="1"/>
  <c r="V6936" i="1" s="1"/>
  <c r="U7071" i="1"/>
  <c r="S7071" i="1" s="1"/>
  <c r="T7071" i="1"/>
  <c r="R7071" i="1"/>
  <c r="R7070" i="1" s="1"/>
  <c r="Q7071" i="1"/>
  <c r="Q7070" i="1" s="1"/>
  <c r="AV7070" i="1" s="1"/>
  <c r="P7071" i="1"/>
  <c r="AU7071" i="1" s="1"/>
  <c r="O7071" i="1"/>
  <c r="M7071" i="1"/>
  <c r="M7070" i="1" s="1"/>
  <c r="L7071" i="1"/>
  <c r="L7070" i="1" s="1"/>
  <c r="K7071" i="1"/>
  <c r="J7071" i="1"/>
  <c r="J7070" i="1" s="1"/>
  <c r="J6936" i="1" s="1"/>
  <c r="I7071" i="1"/>
  <c r="I7070" i="1" s="1"/>
  <c r="H7071" i="1"/>
  <c r="H7070" i="1" s="1"/>
  <c r="G7071" i="1"/>
  <c r="F7071" i="1"/>
  <c r="F7070" i="1" s="1"/>
  <c r="F6936" i="1" s="1"/>
  <c r="E7071" i="1"/>
  <c r="C7071" i="1" s="1"/>
  <c r="D7071" i="1"/>
  <c r="AQ7070" i="1"/>
  <c r="AM7070" i="1"/>
  <c r="AI7070" i="1"/>
  <c r="AE7070" i="1"/>
  <c r="AA7070" i="1"/>
  <c r="W7070" i="1"/>
  <c r="O7070" i="1"/>
  <c r="K7070" i="1"/>
  <c r="G7070" i="1"/>
  <c r="AW7069" i="1"/>
  <c r="AV7069" i="1"/>
  <c r="AU7069" i="1"/>
  <c r="AT7069" i="1"/>
  <c r="AN7069" i="1"/>
  <c r="AD7069" i="1"/>
  <c r="AC7069" i="1"/>
  <c r="T7069" i="1"/>
  <c r="S7069" i="1"/>
  <c r="N7069" i="1"/>
  <c r="AS7069" i="1" s="1"/>
  <c r="D7069" i="1"/>
  <c r="C7069" i="1"/>
  <c r="AW7068" i="1"/>
  <c r="AV7068" i="1"/>
  <c r="AU7068" i="1"/>
  <c r="AT7068" i="1"/>
  <c r="AN7068" i="1"/>
  <c r="AD7068" i="1"/>
  <c r="AC7068" i="1"/>
  <c r="T7068" i="1"/>
  <c r="S7068" i="1"/>
  <c r="N7068" i="1"/>
  <c r="AS7068" i="1" s="1"/>
  <c r="D7068" i="1"/>
  <c r="C7068" i="1"/>
  <c r="AV7067" i="1"/>
  <c r="AR7067" i="1"/>
  <c r="AW7067" i="1" s="1"/>
  <c r="AQ7067" i="1"/>
  <c r="AP7067" i="1"/>
  <c r="AP7066" i="1" s="1"/>
  <c r="AO7067" i="1"/>
  <c r="AT7067" i="1" s="1"/>
  <c r="AN7067" i="1"/>
  <c r="AM7067" i="1"/>
  <c r="AL7067" i="1"/>
  <c r="AL7066" i="1" s="1"/>
  <c r="AL7065" i="1" s="1"/>
  <c r="AK7067" i="1"/>
  <c r="AJ7067" i="1"/>
  <c r="AI7067" i="1"/>
  <c r="AH7067" i="1"/>
  <c r="AH7066" i="1" s="1"/>
  <c r="AH7065" i="1" s="1"/>
  <c r="AG7067" i="1"/>
  <c r="AF7067" i="1"/>
  <c r="AD7067" i="1" s="1"/>
  <c r="AE7067" i="1"/>
  <c r="AB7067" i="1"/>
  <c r="AB7066" i="1" s="1"/>
  <c r="AB7065" i="1" s="1"/>
  <c r="AA7067" i="1"/>
  <c r="Z7067" i="1"/>
  <c r="Y7067" i="1"/>
  <c r="Y7066" i="1" s="1"/>
  <c r="X7067" i="1"/>
  <c r="X7066" i="1" s="1"/>
  <c r="X7065" i="1" s="1"/>
  <c r="W7067" i="1"/>
  <c r="V7067" i="1"/>
  <c r="U7067" i="1"/>
  <c r="S7067" i="1" s="1"/>
  <c r="T7067" i="1"/>
  <c r="R7067" i="1"/>
  <c r="R7066" i="1" s="1"/>
  <c r="Q7067" i="1"/>
  <c r="P7067" i="1"/>
  <c r="AU7067" i="1" s="1"/>
  <c r="O7067" i="1"/>
  <c r="M7067" i="1"/>
  <c r="L7067" i="1"/>
  <c r="K7067" i="1"/>
  <c r="J7067" i="1"/>
  <c r="J7066" i="1" s="1"/>
  <c r="J7065" i="1" s="1"/>
  <c r="I7067" i="1"/>
  <c r="H7067" i="1"/>
  <c r="G7067" i="1"/>
  <c r="F7067" i="1"/>
  <c r="F7066" i="1" s="1"/>
  <c r="E7067" i="1"/>
  <c r="C7067" i="1" s="1"/>
  <c r="D7067" i="1"/>
  <c r="AW7064" i="1"/>
  <c r="AV7064" i="1"/>
  <c r="AU7064" i="1"/>
  <c r="AT7064" i="1"/>
  <c r="AS7064" i="1"/>
  <c r="AN7064" i="1"/>
  <c r="AD7064" i="1"/>
  <c r="AC7064" i="1"/>
  <c r="T7064" i="1"/>
  <c r="S7064" i="1"/>
  <c r="N7064" i="1"/>
  <c r="D7064" i="1"/>
  <c r="C7064" i="1"/>
  <c r="AW7063" i="1"/>
  <c r="AV7063" i="1"/>
  <c r="AU7063" i="1"/>
  <c r="AT7063" i="1"/>
  <c r="AN7063" i="1"/>
  <c r="AD7063" i="1"/>
  <c r="AC7063" i="1"/>
  <c r="T7063" i="1"/>
  <c r="S7063" i="1"/>
  <c r="N7063" i="1"/>
  <c r="AS7063" i="1" s="1"/>
  <c r="D7063" i="1"/>
  <c r="C7063" i="1"/>
  <c r="AU7062" i="1"/>
  <c r="AR7062" i="1"/>
  <c r="AW7062" i="1" s="1"/>
  <c r="AQ7062" i="1"/>
  <c r="AV7062" i="1" s="1"/>
  <c r="AP7062" i="1"/>
  <c r="AO7062" i="1"/>
  <c r="AM7062" i="1"/>
  <c r="AL7062" i="1"/>
  <c r="AK7062" i="1"/>
  <c r="AJ7062" i="1"/>
  <c r="AI7062" i="1"/>
  <c r="AH7062" i="1"/>
  <c r="AG7062" i="1"/>
  <c r="AF7062" i="1"/>
  <c r="AE7062" i="1"/>
  <c r="AD7062" i="1" s="1"/>
  <c r="AB7062" i="1"/>
  <c r="AA7062" i="1"/>
  <c r="Z7062" i="1"/>
  <c r="Y7062" i="1"/>
  <c r="X7062" i="1"/>
  <c r="W7062" i="1"/>
  <c r="T7062" i="1" s="1"/>
  <c r="V7062" i="1"/>
  <c r="U7062" i="1"/>
  <c r="S7062" i="1"/>
  <c r="R7062" i="1"/>
  <c r="Q7062" i="1"/>
  <c r="P7062" i="1"/>
  <c r="O7062" i="1"/>
  <c r="AT7062" i="1" s="1"/>
  <c r="M7062" i="1"/>
  <c r="L7062" i="1"/>
  <c r="K7062" i="1"/>
  <c r="J7062" i="1"/>
  <c r="I7062" i="1"/>
  <c r="H7062" i="1"/>
  <c r="G7062" i="1"/>
  <c r="D7062" i="1" s="1"/>
  <c r="F7062" i="1"/>
  <c r="E7062" i="1"/>
  <c r="C7062" i="1"/>
  <c r="AW7061" i="1"/>
  <c r="AV7061" i="1"/>
  <c r="AU7061" i="1"/>
  <c r="AT7061" i="1"/>
  <c r="AN7061" i="1"/>
  <c r="AD7061" i="1"/>
  <c r="AC7061" i="1"/>
  <c r="T7061" i="1"/>
  <c r="S7061" i="1"/>
  <c r="N7061" i="1"/>
  <c r="AS7061" i="1" s="1"/>
  <c r="D7061" i="1"/>
  <c r="C7061" i="1"/>
  <c r="AW7060" i="1"/>
  <c r="AV7060" i="1"/>
  <c r="AU7060" i="1"/>
  <c r="AT7060" i="1"/>
  <c r="AN7060" i="1"/>
  <c r="AD7060" i="1"/>
  <c r="AC7060" i="1"/>
  <c r="T7060" i="1"/>
  <c r="S7060" i="1"/>
  <c r="N7060" i="1"/>
  <c r="AS7060" i="1" s="1"/>
  <c r="D7060" i="1"/>
  <c r="C7060" i="1"/>
  <c r="AV7059" i="1"/>
  <c r="AR7059" i="1"/>
  <c r="AW7059" i="1" s="1"/>
  <c r="AQ7059" i="1"/>
  <c r="AP7059" i="1"/>
  <c r="AO7059" i="1"/>
  <c r="AT7059" i="1" s="1"/>
  <c r="AN7059" i="1"/>
  <c r="AM7059" i="1"/>
  <c r="AL7059" i="1"/>
  <c r="AL7058" i="1" s="1"/>
  <c r="AK7059" i="1"/>
  <c r="AJ7059" i="1"/>
  <c r="AI7059" i="1"/>
  <c r="AH7059" i="1"/>
  <c r="AH7058" i="1" s="1"/>
  <c r="AG7059" i="1"/>
  <c r="AF7059" i="1"/>
  <c r="AD7059" i="1" s="1"/>
  <c r="AE7059" i="1"/>
  <c r="AB7059" i="1"/>
  <c r="AB7058" i="1" s="1"/>
  <c r="AA7059" i="1"/>
  <c r="Z7059" i="1"/>
  <c r="Y7059" i="1"/>
  <c r="X7059" i="1"/>
  <c r="X7058" i="1" s="1"/>
  <c r="W7059" i="1"/>
  <c r="V7059" i="1"/>
  <c r="U7059" i="1"/>
  <c r="S7059" i="1" s="1"/>
  <c r="T7059" i="1"/>
  <c r="R7059" i="1"/>
  <c r="Q7059" i="1"/>
  <c r="P7059" i="1"/>
  <c r="AU7059" i="1" s="1"/>
  <c r="O7059" i="1"/>
  <c r="M7059" i="1"/>
  <c r="L7059" i="1"/>
  <c r="K7059" i="1"/>
  <c r="J7059" i="1"/>
  <c r="J7058" i="1" s="1"/>
  <c r="I7059" i="1"/>
  <c r="H7059" i="1"/>
  <c r="G7059" i="1"/>
  <c r="F7059" i="1"/>
  <c r="E7059" i="1"/>
  <c r="C7059" i="1" s="1"/>
  <c r="D7059" i="1"/>
  <c r="AW7057" i="1"/>
  <c r="AV7057" i="1"/>
  <c r="AU7057" i="1"/>
  <c r="AT7057" i="1"/>
  <c r="AN7057" i="1"/>
  <c r="AD7057" i="1"/>
  <c r="AC7057" i="1"/>
  <c r="T7057" i="1"/>
  <c r="S7057" i="1"/>
  <c r="N7057" i="1"/>
  <c r="AS7057" i="1" s="1"/>
  <c r="D7057" i="1"/>
  <c r="C7057" i="1"/>
  <c r="AW7056" i="1"/>
  <c r="AV7056" i="1"/>
  <c r="AU7056" i="1"/>
  <c r="AT7056" i="1"/>
  <c r="AN7056" i="1"/>
  <c r="AD7056" i="1"/>
  <c r="AC7056" i="1"/>
  <c r="T7056" i="1"/>
  <c r="S7056" i="1"/>
  <c r="N7056" i="1"/>
  <c r="AS7056" i="1" s="1"/>
  <c r="D7056" i="1"/>
  <c r="C7056" i="1"/>
  <c r="AW7055" i="1"/>
  <c r="AV7055" i="1"/>
  <c r="AU7055" i="1"/>
  <c r="AT7055" i="1"/>
  <c r="AN7055" i="1"/>
  <c r="AS7055" i="1" s="1"/>
  <c r="AD7055" i="1"/>
  <c r="AC7055" i="1"/>
  <c r="T7055" i="1"/>
  <c r="S7055" i="1"/>
  <c r="N7055" i="1"/>
  <c r="D7055" i="1"/>
  <c r="C7055" i="1"/>
  <c r="AW7054" i="1"/>
  <c r="AR7054" i="1"/>
  <c r="AQ7054" i="1"/>
  <c r="AP7054" i="1"/>
  <c r="AU7054" i="1" s="1"/>
  <c r="AO7054" i="1"/>
  <c r="AN7054" i="1" s="1"/>
  <c r="AM7054" i="1"/>
  <c r="AL7054" i="1"/>
  <c r="AK7054" i="1"/>
  <c r="AJ7054" i="1"/>
  <c r="AI7054" i="1"/>
  <c r="AH7054" i="1"/>
  <c r="AG7054" i="1"/>
  <c r="AD7054" i="1" s="1"/>
  <c r="AF7054" i="1"/>
  <c r="AE7054" i="1"/>
  <c r="AC7054" i="1"/>
  <c r="AB7054" i="1"/>
  <c r="AA7054" i="1"/>
  <c r="Z7054" i="1"/>
  <c r="Y7054" i="1"/>
  <c r="X7054" i="1"/>
  <c r="W7054" i="1"/>
  <c r="V7054" i="1"/>
  <c r="U7054" i="1"/>
  <c r="T7054" i="1" s="1"/>
  <c r="R7054" i="1"/>
  <c r="Q7054" i="1"/>
  <c r="AV7054" i="1" s="1"/>
  <c r="P7054" i="1"/>
  <c r="O7054" i="1"/>
  <c r="M7054" i="1"/>
  <c r="L7054" i="1"/>
  <c r="K7054" i="1"/>
  <c r="J7054" i="1"/>
  <c r="I7054" i="1"/>
  <c r="H7054" i="1"/>
  <c r="G7054" i="1"/>
  <c r="F7054" i="1"/>
  <c r="E7054" i="1"/>
  <c r="D7054" i="1" s="1"/>
  <c r="AW7053" i="1"/>
  <c r="AV7053" i="1"/>
  <c r="AU7053" i="1"/>
  <c r="AT7053" i="1"/>
  <c r="AN7053" i="1"/>
  <c r="AS7053" i="1" s="1"/>
  <c r="AD7053" i="1"/>
  <c r="AC7053" i="1"/>
  <c r="T7053" i="1"/>
  <c r="S7053" i="1"/>
  <c r="N7053" i="1"/>
  <c r="D7053" i="1"/>
  <c r="C7053" i="1"/>
  <c r="AW7052" i="1"/>
  <c r="AV7052" i="1"/>
  <c r="AU7052" i="1"/>
  <c r="AT7052" i="1"/>
  <c r="AS7052" i="1"/>
  <c r="AN7052" i="1"/>
  <c r="AD7052" i="1"/>
  <c r="AC7052" i="1"/>
  <c r="T7052" i="1"/>
  <c r="S7052" i="1"/>
  <c r="N7052" i="1"/>
  <c r="D7052" i="1"/>
  <c r="C7052" i="1"/>
  <c r="AT7051" i="1"/>
  <c r="AR7051" i="1"/>
  <c r="AR7050" i="1" s="1"/>
  <c r="AQ7051" i="1"/>
  <c r="AV7051" i="1" s="1"/>
  <c r="AP7051" i="1"/>
  <c r="AN7051" i="1" s="1"/>
  <c r="AO7051" i="1"/>
  <c r="AM7051" i="1"/>
  <c r="AM7050" i="1" s="1"/>
  <c r="AL7051" i="1"/>
  <c r="AL7050" i="1" s="1"/>
  <c r="AK7051" i="1"/>
  <c r="AJ7051" i="1"/>
  <c r="AJ7050" i="1" s="1"/>
  <c r="AI7051" i="1"/>
  <c r="AI7050" i="1" s="1"/>
  <c r="AH7051" i="1"/>
  <c r="AH7050" i="1" s="1"/>
  <c r="AG7051" i="1"/>
  <c r="AF7051" i="1"/>
  <c r="AF7050" i="1" s="1"/>
  <c r="AE7051" i="1"/>
  <c r="AC7051" i="1" s="1"/>
  <c r="AD7051" i="1"/>
  <c r="AB7051" i="1"/>
  <c r="AB7050" i="1" s="1"/>
  <c r="AA7051" i="1"/>
  <c r="AA7050" i="1" s="1"/>
  <c r="Z7051" i="1"/>
  <c r="Z7050" i="1" s="1"/>
  <c r="Y7051" i="1"/>
  <c r="X7051" i="1"/>
  <c r="X7050" i="1" s="1"/>
  <c r="W7051" i="1"/>
  <c r="W7050" i="1" s="1"/>
  <c r="V7051" i="1"/>
  <c r="T7051" i="1" s="1"/>
  <c r="U7051" i="1"/>
  <c r="R7051" i="1"/>
  <c r="AW7051" i="1" s="1"/>
  <c r="Q7051" i="1"/>
  <c r="P7051" i="1"/>
  <c r="P7050" i="1" s="1"/>
  <c r="O7051" i="1"/>
  <c r="O7050" i="1" s="1"/>
  <c r="N7051" i="1"/>
  <c r="AS7051" i="1" s="1"/>
  <c r="M7051" i="1"/>
  <c r="L7051" i="1"/>
  <c r="L7050" i="1" s="1"/>
  <c r="K7051" i="1"/>
  <c r="K7050" i="1" s="1"/>
  <c r="J7051" i="1"/>
  <c r="J7050" i="1" s="1"/>
  <c r="J7043" i="1" s="1"/>
  <c r="J7041" i="1" s="1"/>
  <c r="I7051" i="1"/>
  <c r="H7051" i="1"/>
  <c r="H7050" i="1" s="1"/>
  <c r="G7051" i="1"/>
  <c r="G7050" i="1" s="1"/>
  <c r="F7051" i="1"/>
  <c r="D7051" i="1" s="1"/>
  <c r="E7051" i="1"/>
  <c r="AO7050" i="1"/>
  <c r="AK7050" i="1"/>
  <c r="AG7050" i="1"/>
  <c r="Y7050" i="1"/>
  <c r="U7050" i="1"/>
  <c r="Q7050" i="1"/>
  <c r="M7050" i="1"/>
  <c r="I7050" i="1"/>
  <c r="E7050" i="1"/>
  <c r="AW7049" i="1"/>
  <c r="AV7049" i="1"/>
  <c r="AU7049" i="1"/>
  <c r="AT7049" i="1"/>
  <c r="AN7049" i="1"/>
  <c r="AS7049" i="1" s="1"/>
  <c r="AD7049" i="1"/>
  <c r="AC7049" i="1"/>
  <c r="T7049" i="1"/>
  <c r="S7049" i="1"/>
  <c r="N7049" i="1"/>
  <c r="D7049" i="1"/>
  <c r="C7049" i="1"/>
  <c r="AW7048" i="1"/>
  <c r="AV7048" i="1"/>
  <c r="AU7048" i="1"/>
  <c r="AT7048" i="1"/>
  <c r="AS7048" i="1"/>
  <c r="AN7048" i="1"/>
  <c r="AD7048" i="1"/>
  <c r="AC7048" i="1"/>
  <c r="T7048" i="1"/>
  <c r="S7048" i="1"/>
  <c r="N7048" i="1"/>
  <c r="D7048" i="1"/>
  <c r="C7048" i="1"/>
  <c r="AW7047" i="1"/>
  <c r="AV7047" i="1"/>
  <c r="AU7047" i="1"/>
  <c r="AT7047" i="1"/>
  <c r="AN7047" i="1"/>
  <c r="AD7047" i="1"/>
  <c r="AC7047" i="1"/>
  <c r="T7047" i="1"/>
  <c r="S7047" i="1"/>
  <c r="N7047" i="1"/>
  <c r="AS7047" i="1" s="1"/>
  <c r="D7047" i="1"/>
  <c r="C7047" i="1"/>
  <c r="AU7046" i="1"/>
  <c r="AR7046" i="1"/>
  <c r="AW7046" i="1" s="1"/>
  <c r="AQ7046" i="1"/>
  <c r="AP7046" i="1"/>
  <c r="AO7046" i="1"/>
  <c r="AM7046" i="1"/>
  <c r="AL7046" i="1"/>
  <c r="AK7046" i="1"/>
  <c r="AJ7046" i="1"/>
  <c r="AI7046" i="1"/>
  <c r="AH7046" i="1"/>
  <c r="AG7046" i="1"/>
  <c r="AF7046" i="1"/>
  <c r="AE7046" i="1"/>
  <c r="AD7046" i="1" s="1"/>
  <c r="AB7046" i="1"/>
  <c r="AA7046" i="1"/>
  <c r="Z7046" i="1"/>
  <c r="Y7046" i="1"/>
  <c r="X7046" i="1"/>
  <c r="W7046" i="1"/>
  <c r="V7046" i="1"/>
  <c r="U7046" i="1"/>
  <c r="S7046" i="1"/>
  <c r="R7046" i="1"/>
  <c r="Q7046" i="1"/>
  <c r="P7046" i="1"/>
  <c r="O7046" i="1"/>
  <c r="AT7046" i="1" s="1"/>
  <c r="M7046" i="1"/>
  <c r="L7046" i="1"/>
  <c r="K7046" i="1"/>
  <c r="K7043" i="1" s="1"/>
  <c r="K7041" i="1" s="1"/>
  <c r="J7046" i="1"/>
  <c r="I7046" i="1"/>
  <c r="H7046" i="1"/>
  <c r="G7046" i="1"/>
  <c r="F7046" i="1"/>
  <c r="E7046" i="1"/>
  <c r="C7046" i="1"/>
  <c r="AW7045" i="1"/>
  <c r="AV7045" i="1"/>
  <c r="AU7045" i="1"/>
  <c r="AT7045" i="1"/>
  <c r="AN7045" i="1"/>
  <c r="AD7045" i="1"/>
  <c r="AC7045" i="1"/>
  <c r="T7045" i="1"/>
  <c r="S7045" i="1"/>
  <c r="N7045" i="1"/>
  <c r="AS7045" i="1" s="1"/>
  <c r="D7045" i="1"/>
  <c r="C7045" i="1"/>
  <c r="AW7044" i="1"/>
  <c r="AV7044" i="1"/>
  <c r="AU7044" i="1"/>
  <c r="AT7044" i="1"/>
  <c r="AN7044" i="1"/>
  <c r="AD7044" i="1"/>
  <c r="AC7044" i="1"/>
  <c r="T7044" i="1"/>
  <c r="S7044" i="1"/>
  <c r="N7044" i="1"/>
  <c r="AS7044" i="1" s="1"/>
  <c r="D7044" i="1"/>
  <c r="C7044" i="1"/>
  <c r="AW7042" i="1"/>
  <c r="AV7042" i="1"/>
  <c r="AU7042" i="1"/>
  <c r="AT7042" i="1"/>
  <c r="AN7042" i="1"/>
  <c r="AD7042" i="1"/>
  <c r="AC7042" i="1"/>
  <c r="T7042" i="1"/>
  <c r="S7042" i="1"/>
  <c r="N7042" i="1"/>
  <c r="AS7042" i="1" s="1"/>
  <c r="D7042" i="1"/>
  <c r="C7042" i="1"/>
  <c r="AW7040" i="1"/>
  <c r="AV7040" i="1"/>
  <c r="AU7040" i="1"/>
  <c r="AT7040" i="1"/>
  <c r="AN7040" i="1"/>
  <c r="AD7040" i="1"/>
  <c r="AC7040" i="1"/>
  <c r="T7040" i="1"/>
  <c r="S7040" i="1"/>
  <c r="N7040" i="1"/>
  <c r="AS7040" i="1" s="1"/>
  <c r="D7040" i="1"/>
  <c r="C7040" i="1"/>
  <c r="AW7039" i="1"/>
  <c r="AV7039" i="1"/>
  <c r="AU7039" i="1"/>
  <c r="AT7039" i="1"/>
  <c r="AN7039" i="1"/>
  <c r="AS7039" i="1" s="1"/>
  <c r="AD7039" i="1"/>
  <c r="AC7039" i="1"/>
  <c r="T7039" i="1"/>
  <c r="S7039" i="1"/>
  <c r="N7039" i="1"/>
  <c r="D7039" i="1"/>
  <c r="C7039" i="1"/>
  <c r="AW7038" i="1"/>
  <c r="AR7038" i="1"/>
  <c r="AQ7038" i="1"/>
  <c r="AP7038" i="1"/>
  <c r="AU7038" i="1" s="1"/>
  <c r="AO7038" i="1"/>
  <c r="AN7038" i="1" s="1"/>
  <c r="AM7038" i="1"/>
  <c r="AL7038" i="1"/>
  <c r="AK7038" i="1"/>
  <c r="AJ7038" i="1"/>
  <c r="AI7038" i="1"/>
  <c r="AH7038" i="1"/>
  <c r="AG7038" i="1"/>
  <c r="AD7038" i="1" s="1"/>
  <c r="AF7038" i="1"/>
  <c r="AE7038" i="1"/>
  <c r="AC7038" i="1"/>
  <c r="AB7038" i="1"/>
  <c r="AA7038" i="1"/>
  <c r="Z7038" i="1"/>
  <c r="Y7038" i="1"/>
  <c r="X7038" i="1"/>
  <c r="W7038" i="1"/>
  <c r="V7038" i="1"/>
  <c r="U7038" i="1"/>
  <c r="T7038" i="1" s="1"/>
  <c r="R7038" i="1"/>
  <c r="Q7038" i="1"/>
  <c r="AV7038" i="1" s="1"/>
  <c r="P7038" i="1"/>
  <c r="O7038" i="1"/>
  <c r="M7038" i="1"/>
  <c r="L7038" i="1"/>
  <c r="K7038" i="1"/>
  <c r="J7038" i="1"/>
  <c r="I7038" i="1"/>
  <c r="H7038" i="1"/>
  <c r="G7038" i="1"/>
  <c r="F7038" i="1"/>
  <c r="E7038" i="1"/>
  <c r="D7038" i="1" s="1"/>
  <c r="AW7037" i="1"/>
  <c r="AV7037" i="1"/>
  <c r="AU7037" i="1"/>
  <c r="AT7037" i="1"/>
  <c r="AN7037" i="1"/>
  <c r="AS7037" i="1" s="1"/>
  <c r="AD7037" i="1"/>
  <c r="AC7037" i="1"/>
  <c r="T7037" i="1"/>
  <c r="S7037" i="1"/>
  <c r="N7037" i="1"/>
  <c r="D7037" i="1"/>
  <c r="C7037" i="1"/>
  <c r="AW7036" i="1"/>
  <c r="AV7036" i="1"/>
  <c r="AU7036" i="1"/>
  <c r="AT7036" i="1"/>
  <c r="AS7036" i="1"/>
  <c r="AN7036" i="1"/>
  <c r="AD7036" i="1"/>
  <c r="AC7036" i="1"/>
  <c r="T7036" i="1"/>
  <c r="S7036" i="1"/>
  <c r="N7036" i="1"/>
  <c r="D7036" i="1"/>
  <c r="C7036" i="1"/>
  <c r="AW7035" i="1"/>
  <c r="AV7035" i="1"/>
  <c r="AU7035" i="1"/>
  <c r="AT7035" i="1"/>
  <c r="AN7035" i="1"/>
  <c r="AD7035" i="1"/>
  <c r="AC7035" i="1"/>
  <c r="T7035" i="1"/>
  <c r="S7035" i="1"/>
  <c r="N7035" i="1"/>
  <c r="AS7035" i="1" s="1"/>
  <c r="D7035" i="1"/>
  <c r="C7035" i="1"/>
  <c r="AW7034" i="1"/>
  <c r="AV7034" i="1"/>
  <c r="AU7034" i="1"/>
  <c r="AT7034" i="1"/>
  <c r="AN7034" i="1"/>
  <c r="AD7034" i="1"/>
  <c r="AC7034" i="1"/>
  <c r="T7034" i="1"/>
  <c r="S7034" i="1"/>
  <c r="N7034" i="1"/>
  <c r="AS7034" i="1" s="1"/>
  <c r="D7034" i="1"/>
  <c r="C7034" i="1"/>
  <c r="AW7033" i="1"/>
  <c r="AV7033" i="1"/>
  <c r="AU7033" i="1"/>
  <c r="AT7033" i="1"/>
  <c r="AN7033" i="1"/>
  <c r="AS7033" i="1" s="1"/>
  <c r="AD7033" i="1"/>
  <c r="AC7033" i="1"/>
  <c r="T7033" i="1"/>
  <c r="S7033" i="1"/>
  <c r="N7033" i="1"/>
  <c r="D7033" i="1"/>
  <c r="C7033" i="1"/>
  <c r="AW7032" i="1"/>
  <c r="AR7032" i="1"/>
  <c r="AQ7032" i="1"/>
  <c r="AP7032" i="1"/>
  <c r="AU7032" i="1" s="1"/>
  <c r="AO7032" i="1"/>
  <c r="AN7032" i="1" s="1"/>
  <c r="AM7032" i="1"/>
  <c r="AL7032" i="1"/>
  <c r="AK7032" i="1"/>
  <c r="AK6965" i="1" s="1"/>
  <c r="AJ7032" i="1"/>
  <c r="AI7032" i="1"/>
  <c r="AH7032" i="1"/>
  <c r="AG7032" i="1"/>
  <c r="AG6965" i="1" s="1"/>
  <c r="AD6965" i="1" s="1"/>
  <c r="AF7032" i="1"/>
  <c r="AE7032" i="1"/>
  <c r="AC7032" i="1"/>
  <c r="AB7032" i="1"/>
  <c r="AA7032" i="1"/>
  <c r="Z7032" i="1"/>
  <c r="Y7032" i="1"/>
  <c r="Y6965" i="1" s="1"/>
  <c r="X7032" i="1"/>
  <c r="W7032" i="1"/>
  <c r="V7032" i="1"/>
  <c r="U7032" i="1"/>
  <c r="T7032" i="1" s="1"/>
  <c r="R7032" i="1"/>
  <c r="Q7032" i="1"/>
  <c r="AV7032" i="1" s="1"/>
  <c r="P7032" i="1"/>
  <c r="O7032" i="1"/>
  <c r="M7032" i="1"/>
  <c r="M6965" i="1" s="1"/>
  <c r="L7032" i="1"/>
  <c r="K7032" i="1"/>
  <c r="J7032" i="1"/>
  <c r="I7032" i="1"/>
  <c r="I6965" i="1" s="1"/>
  <c r="H7032" i="1"/>
  <c r="G7032" i="1"/>
  <c r="F7032" i="1"/>
  <c r="E7032" i="1"/>
  <c r="D7032" i="1" s="1"/>
  <c r="AW7031" i="1"/>
  <c r="AV7031" i="1"/>
  <c r="AU7031" i="1"/>
  <c r="AT7031" i="1"/>
  <c r="AN7031" i="1"/>
  <c r="AS7031" i="1" s="1"/>
  <c r="AD7031" i="1"/>
  <c r="AC7031" i="1"/>
  <c r="T7031" i="1"/>
  <c r="S7031" i="1"/>
  <c r="N7031" i="1"/>
  <c r="D7031" i="1"/>
  <c r="C7031" i="1"/>
  <c r="AW7030" i="1"/>
  <c r="AV7030" i="1"/>
  <c r="AU7030" i="1"/>
  <c r="AT7030" i="1"/>
  <c r="AS7030" i="1"/>
  <c r="AN7030" i="1"/>
  <c r="AD7030" i="1"/>
  <c r="AC7030" i="1"/>
  <c r="T7030" i="1"/>
  <c r="S7030" i="1"/>
  <c r="N7030" i="1"/>
  <c r="D7030" i="1"/>
  <c r="C7030" i="1"/>
  <c r="AW7029" i="1"/>
  <c r="AV7029" i="1"/>
  <c r="AU7029" i="1"/>
  <c r="AT7029" i="1"/>
  <c r="AN7029" i="1"/>
  <c r="AD7029" i="1"/>
  <c r="AC7029" i="1"/>
  <c r="T7029" i="1"/>
  <c r="S7029" i="1"/>
  <c r="N7029" i="1"/>
  <c r="AS7029" i="1" s="1"/>
  <c r="D7029" i="1"/>
  <c r="C7029" i="1"/>
  <c r="AW7028" i="1"/>
  <c r="AV7028" i="1"/>
  <c r="AU7028" i="1"/>
  <c r="AT7028" i="1"/>
  <c r="AN7028" i="1"/>
  <c r="AD7028" i="1"/>
  <c r="AC7028" i="1"/>
  <c r="T7028" i="1"/>
  <c r="S7028" i="1"/>
  <c r="N7028" i="1"/>
  <c r="AS7028" i="1" s="1"/>
  <c r="D7028" i="1"/>
  <c r="C7028" i="1"/>
  <c r="AW7027" i="1"/>
  <c r="AV7027" i="1"/>
  <c r="AU7027" i="1"/>
  <c r="AT7027" i="1"/>
  <c r="AN7027" i="1"/>
  <c r="AS7027" i="1" s="1"/>
  <c r="AD7027" i="1"/>
  <c r="AC7027" i="1"/>
  <c r="T7027" i="1"/>
  <c r="S7027" i="1"/>
  <c r="N7027" i="1"/>
  <c r="D7027" i="1"/>
  <c r="C7027" i="1"/>
  <c r="AW7026" i="1"/>
  <c r="AR7026" i="1"/>
  <c r="AQ7026" i="1"/>
  <c r="AQ7025" i="1" s="1"/>
  <c r="AP7026" i="1"/>
  <c r="AU7026" i="1" s="1"/>
  <c r="AO7026" i="1"/>
  <c r="AN7026" i="1" s="1"/>
  <c r="AM7026" i="1"/>
  <c r="AM7025" i="1" s="1"/>
  <c r="AM6958" i="1" s="1"/>
  <c r="AL7026" i="1"/>
  <c r="AL7025" i="1" s="1"/>
  <c r="AK7026" i="1"/>
  <c r="AK7025" i="1" s="1"/>
  <c r="AK6958" i="1" s="1"/>
  <c r="AJ7026" i="1"/>
  <c r="AI7026" i="1"/>
  <c r="AI7025" i="1" s="1"/>
  <c r="AI6958" i="1" s="1"/>
  <c r="AH7026" i="1"/>
  <c r="AH7025" i="1" s="1"/>
  <c r="AG7026" i="1"/>
  <c r="AD7026" i="1" s="1"/>
  <c r="AF7026" i="1"/>
  <c r="AE7026" i="1"/>
  <c r="AE7025" i="1" s="1"/>
  <c r="AC7026" i="1"/>
  <c r="AB7026" i="1"/>
  <c r="AA7026" i="1"/>
  <c r="AA7025" i="1" s="1"/>
  <c r="AA6958" i="1" s="1"/>
  <c r="Z7026" i="1"/>
  <c r="Z7025" i="1" s="1"/>
  <c r="Y7026" i="1"/>
  <c r="Y7025" i="1" s="1"/>
  <c r="Y6958" i="1" s="1"/>
  <c r="X7026" i="1"/>
  <c r="W7026" i="1"/>
  <c r="W7025" i="1" s="1"/>
  <c r="W6958" i="1" s="1"/>
  <c r="V7026" i="1"/>
  <c r="V7025" i="1" s="1"/>
  <c r="U7026" i="1"/>
  <c r="T7026" i="1" s="1"/>
  <c r="R7026" i="1"/>
  <c r="R7025" i="1" s="1"/>
  <c r="Q7026" i="1"/>
  <c r="AV7026" i="1" s="1"/>
  <c r="P7026" i="1"/>
  <c r="O7026" i="1"/>
  <c r="O7025" i="1" s="1"/>
  <c r="M7026" i="1"/>
  <c r="M7025" i="1" s="1"/>
  <c r="M6958" i="1" s="1"/>
  <c r="L7026" i="1"/>
  <c r="K7026" i="1"/>
  <c r="K7025" i="1" s="1"/>
  <c r="K6958" i="1" s="1"/>
  <c r="J7026" i="1"/>
  <c r="J7025" i="1" s="1"/>
  <c r="I7026" i="1"/>
  <c r="I7025" i="1" s="1"/>
  <c r="I6958" i="1" s="1"/>
  <c r="H7026" i="1"/>
  <c r="G7026" i="1"/>
  <c r="G7025" i="1" s="1"/>
  <c r="G6958" i="1" s="1"/>
  <c r="F7026" i="1"/>
  <c r="F7025" i="1" s="1"/>
  <c r="E7026" i="1"/>
  <c r="D7026" i="1" s="1"/>
  <c r="AR7025" i="1"/>
  <c r="AJ7025" i="1"/>
  <c r="AF7025" i="1"/>
  <c r="AB7025" i="1"/>
  <c r="X7025" i="1"/>
  <c r="P7025" i="1"/>
  <c r="L7025" i="1"/>
  <c r="H7025" i="1"/>
  <c r="AW7024" i="1"/>
  <c r="AV7024" i="1"/>
  <c r="AU7024" i="1"/>
  <c r="AT7024" i="1"/>
  <c r="AN7024" i="1"/>
  <c r="AD7024" i="1"/>
  <c r="AC7024" i="1"/>
  <c r="T7024" i="1"/>
  <c r="S7024" i="1"/>
  <c r="N7024" i="1"/>
  <c r="AS7024" i="1" s="1"/>
  <c r="D7024" i="1"/>
  <c r="C7024" i="1"/>
  <c r="AW7023" i="1"/>
  <c r="AV7023" i="1"/>
  <c r="AU7023" i="1"/>
  <c r="AT7023" i="1"/>
  <c r="AN7023" i="1"/>
  <c r="AS7023" i="1" s="1"/>
  <c r="AD7023" i="1"/>
  <c r="AC7023" i="1"/>
  <c r="T7023" i="1"/>
  <c r="S7023" i="1"/>
  <c r="N7023" i="1"/>
  <c r="D7023" i="1"/>
  <c r="C7023" i="1"/>
  <c r="AW7022" i="1"/>
  <c r="AV7022" i="1"/>
  <c r="AU7022" i="1"/>
  <c r="AT7022" i="1"/>
  <c r="AS7022" i="1"/>
  <c r="AN7022" i="1"/>
  <c r="AD7022" i="1"/>
  <c r="AC7022" i="1"/>
  <c r="T7022" i="1"/>
  <c r="S7022" i="1"/>
  <c r="N7022" i="1"/>
  <c r="D7022" i="1"/>
  <c r="C7022" i="1"/>
  <c r="AW7021" i="1"/>
  <c r="AV7021" i="1"/>
  <c r="AU7021" i="1"/>
  <c r="AT7021" i="1"/>
  <c r="AN7021" i="1"/>
  <c r="AD7021" i="1"/>
  <c r="AC7021" i="1"/>
  <c r="T7021" i="1"/>
  <c r="S7021" i="1"/>
  <c r="N7021" i="1"/>
  <c r="AS7021" i="1" s="1"/>
  <c r="D7021" i="1"/>
  <c r="C7021" i="1"/>
  <c r="AU7020" i="1"/>
  <c r="AR7020" i="1"/>
  <c r="AW7020" i="1" s="1"/>
  <c r="AQ7020" i="1"/>
  <c r="AV7020" i="1" s="1"/>
  <c r="AP7020" i="1"/>
  <c r="AO7020" i="1"/>
  <c r="AO7019" i="1" s="1"/>
  <c r="AM7020" i="1"/>
  <c r="AM7019" i="1" s="1"/>
  <c r="AM6952" i="1" s="1"/>
  <c r="AL7020" i="1"/>
  <c r="AK7020" i="1"/>
  <c r="AK7019" i="1" s="1"/>
  <c r="AK6952" i="1" s="1"/>
  <c r="AJ7020" i="1"/>
  <c r="AJ7019" i="1" s="1"/>
  <c r="AJ6952" i="1" s="1"/>
  <c r="AI7020" i="1"/>
  <c r="AI7019" i="1" s="1"/>
  <c r="AI6952" i="1" s="1"/>
  <c r="AH7020" i="1"/>
  <c r="AG7020" i="1"/>
  <c r="AG7019" i="1" s="1"/>
  <c r="AG6952" i="1" s="1"/>
  <c r="AF7020" i="1"/>
  <c r="AF7019" i="1" s="1"/>
  <c r="AE7020" i="1"/>
  <c r="AD7020" i="1" s="1"/>
  <c r="AB7020" i="1"/>
  <c r="AB7019" i="1" s="1"/>
  <c r="AB6952" i="1" s="1"/>
  <c r="AA7020" i="1"/>
  <c r="AA7019" i="1" s="1"/>
  <c r="AA6952" i="1" s="1"/>
  <c r="Z7020" i="1"/>
  <c r="Y7020" i="1"/>
  <c r="Y7019" i="1" s="1"/>
  <c r="Y6952" i="1" s="1"/>
  <c r="X7020" i="1"/>
  <c r="X7019" i="1" s="1"/>
  <c r="X6952" i="1" s="1"/>
  <c r="W7020" i="1"/>
  <c r="T7020" i="1" s="1"/>
  <c r="V7020" i="1"/>
  <c r="U7020" i="1"/>
  <c r="U7019" i="1" s="1"/>
  <c r="S7020" i="1"/>
  <c r="R7020" i="1"/>
  <c r="Q7020" i="1"/>
  <c r="Q7019" i="1" s="1"/>
  <c r="P7020" i="1"/>
  <c r="P7019" i="1" s="1"/>
  <c r="O7020" i="1"/>
  <c r="AT7020" i="1" s="1"/>
  <c r="M7020" i="1"/>
  <c r="M7019" i="1" s="1"/>
  <c r="M6952" i="1" s="1"/>
  <c r="L7020" i="1"/>
  <c r="L7019" i="1" s="1"/>
  <c r="L6952" i="1" s="1"/>
  <c r="K7020" i="1"/>
  <c r="K7019" i="1" s="1"/>
  <c r="K6952" i="1" s="1"/>
  <c r="J7020" i="1"/>
  <c r="I7020" i="1"/>
  <c r="I7019" i="1" s="1"/>
  <c r="I6952" i="1" s="1"/>
  <c r="H7020" i="1"/>
  <c r="H7019" i="1" s="1"/>
  <c r="H6952" i="1" s="1"/>
  <c r="G7020" i="1"/>
  <c r="D7020" i="1" s="1"/>
  <c r="F7020" i="1"/>
  <c r="E7020" i="1"/>
  <c r="E7019" i="1" s="1"/>
  <c r="C7020" i="1"/>
  <c r="AP7019" i="1"/>
  <c r="AL7019" i="1"/>
  <c r="AH7019" i="1"/>
  <c r="Z7019" i="1"/>
  <c r="V7019" i="1"/>
  <c r="R7019" i="1"/>
  <c r="J7019" i="1"/>
  <c r="F7019" i="1"/>
  <c r="AW7018" i="1"/>
  <c r="AV7018" i="1"/>
  <c r="AU7018" i="1"/>
  <c r="AT7018" i="1"/>
  <c r="AS7018" i="1"/>
  <c r="AN7018" i="1"/>
  <c r="AD7018" i="1"/>
  <c r="AC7018" i="1"/>
  <c r="T7018" i="1"/>
  <c r="S7018" i="1"/>
  <c r="N7018" i="1"/>
  <c r="D7018" i="1"/>
  <c r="C7018" i="1"/>
  <c r="AW7017" i="1"/>
  <c r="AV7017" i="1"/>
  <c r="AU7017" i="1"/>
  <c r="AT7017" i="1"/>
  <c r="AN7017" i="1"/>
  <c r="AD7017" i="1"/>
  <c r="AC7017" i="1"/>
  <c r="T7017" i="1"/>
  <c r="S7017" i="1"/>
  <c r="N7017" i="1"/>
  <c r="AS7017" i="1" s="1"/>
  <c r="D7017" i="1"/>
  <c r="C7017" i="1"/>
  <c r="AU7016" i="1"/>
  <c r="AR7016" i="1"/>
  <c r="AW7016" i="1" s="1"/>
  <c r="AQ7016" i="1"/>
  <c r="AV7016" i="1" s="1"/>
  <c r="AP7016" i="1"/>
  <c r="AO7016" i="1"/>
  <c r="AM7016" i="1"/>
  <c r="AL7016" i="1"/>
  <c r="AK7016" i="1"/>
  <c r="AK7015" i="1" s="1"/>
  <c r="AJ7016" i="1"/>
  <c r="AI7016" i="1"/>
  <c r="AH7016" i="1"/>
  <c r="AG7016" i="1"/>
  <c r="AF7016" i="1"/>
  <c r="AE7016" i="1"/>
  <c r="AD7016" i="1" s="1"/>
  <c r="AB7016" i="1"/>
  <c r="AB7015" i="1" s="1"/>
  <c r="AB6948" i="1" s="1"/>
  <c r="AA7016" i="1"/>
  <c r="AA7015" i="1" s="1"/>
  <c r="AA6948" i="1" s="1"/>
  <c r="Z7016" i="1"/>
  <c r="Y7016" i="1"/>
  <c r="X7016" i="1"/>
  <c r="X7015" i="1" s="1"/>
  <c r="X6948" i="1" s="1"/>
  <c r="W7016" i="1"/>
  <c r="T7016" i="1" s="1"/>
  <c r="V7016" i="1"/>
  <c r="U7016" i="1"/>
  <c r="S7016" i="1"/>
  <c r="R7016" i="1"/>
  <c r="Q7016" i="1"/>
  <c r="P7016" i="1"/>
  <c r="O7016" i="1"/>
  <c r="AT7016" i="1" s="1"/>
  <c r="M7016" i="1"/>
  <c r="M7015" i="1" s="1"/>
  <c r="L7016" i="1"/>
  <c r="K7016" i="1"/>
  <c r="J7016" i="1"/>
  <c r="I7016" i="1"/>
  <c r="I7015" i="1" s="1"/>
  <c r="H7016" i="1"/>
  <c r="G7016" i="1"/>
  <c r="D7016" i="1" s="1"/>
  <c r="F7016" i="1"/>
  <c r="E7016" i="1"/>
  <c r="C7016" i="1"/>
  <c r="AW7014" i="1"/>
  <c r="AV7014" i="1"/>
  <c r="AU7014" i="1"/>
  <c r="AT7014" i="1"/>
  <c r="AS7014" i="1"/>
  <c r="AN7014" i="1"/>
  <c r="AD7014" i="1"/>
  <c r="AC7014" i="1"/>
  <c r="T7014" i="1"/>
  <c r="S7014" i="1"/>
  <c r="N7014" i="1"/>
  <c r="D7014" i="1"/>
  <c r="C7014" i="1"/>
  <c r="AW7013" i="1"/>
  <c r="AV7013" i="1"/>
  <c r="AU7013" i="1"/>
  <c r="AT7013" i="1"/>
  <c r="AN7013" i="1"/>
  <c r="AD7013" i="1"/>
  <c r="AC7013" i="1"/>
  <c r="T7013" i="1"/>
  <c r="S7013" i="1"/>
  <c r="N7013" i="1"/>
  <c r="AS7013" i="1" s="1"/>
  <c r="D7013" i="1"/>
  <c r="C7013" i="1"/>
  <c r="AW7012" i="1"/>
  <c r="AV7012" i="1"/>
  <c r="AU7012" i="1"/>
  <c r="AT7012" i="1"/>
  <c r="AN7012" i="1"/>
  <c r="AD7012" i="1"/>
  <c r="AC7012" i="1"/>
  <c r="T7012" i="1"/>
  <c r="S7012" i="1"/>
  <c r="N7012" i="1"/>
  <c r="AS7012" i="1" s="1"/>
  <c r="D7012" i="1"/>
  <c r="C7012" i="1"/>
  <c r="AW7011" i="1"/>
  <c r="AV7011" i="1"/>
  <c r="AU7011" i="1"/>
  <c r="AT7011" i="1"/>
  <c r="AN7011" i="1"/>
  <c r="AS7011" i="1" s="1"/>
  <c r="AD7011" i="1"/>
  <c r="AC7011" i="1"/>
  <c r="T7011" i="1"/>
  <c r="S7011" i="1"/>
  <c r="N7011" i="1"/>
  <c r="D7011" i="1"/>
  <c r="C7011" i="1"/>
  <c r="AW7010" i="1"/>
  <c r="AV7010" i="1"/>
  <c r="AU7010" i="1"/>
  <c r="AT7010" i="1"/>
  <c r="AS7010" i="1"/>
  <c r="AN7010" i="1"/>
  <c r="AD7010" i="1"/>
  <c r="AC7010" i="1"/>
  <c r="T7010" i="1"/>
  <c r="S7010" i="1"/>
  <c r="N7010" i="1"/>
  <c r="D7010" i="1"/>
  <c r="C7010" i="1"/>
  <c r="AT7009" i="1"/>
  <c r="AR7009" i="1"/>
  <c r="AR7008" i="1" s="1"/>
  <c r="AQ7009" i="1"/>
  <c r="AV7009" i="1" s="1"/>
  <c r="AP7009" i="1"/>
  <c r="AP6942" i="1" s="1"/>
  <c r="AO7009" i="1"/>
  <c r="AM7009" i="1"/>
  <c r="AM7008" i="1" s="1"/>
  <c r="AM6941" i="1" s="1"/>
  <c r="AL7009" i="1"/>
  <c r="AL6942" i="1" s="1"/>
  <c r="AK7009" i="1"/>
  <c r="AJ7009" i="1"/>
  <c r="AJ7008" i="1" s="1"/>
  <c r="AJ6941" i="1" s="1"/>
  <c r="AI7009" i="1"/>
  <c r="AI7008" i="1" s="1"/>
  <c r="AI6941" i="1" s="1"/>
  <c r="AH7009" i="1"/>
  <c r="AH6942" i="1" s="1"/>
  <c r="AG7009" i="1"/>
  <c r="AF7009" i="1"/>
  <c r="AF7008" i="1" s="1"/>
  <c r="AF6941" i="1" s="1"/>
  <c r="AE7009" i="1"/>
  <c r="AC7009" i="1" s="1"/>
  <c r="AD7009" i="1"/>
  <c r="AB7009" i="1"/>
  <c r="AB7008" i="1" s="1"/>
  <c r="AB6941" i="1" s="1"/>
  <c r="AA7009" i="1"/>
  <c r="AA7008" i="1" s="1"/>
  <c r="AA6941" i="1" s="1"/>
  <c r="Z7009" i="1"/>
  <c r="Z6942" i="1" s="1"/>
  <c r="Y7009" i="1"/>
  <c r="X7009" i="1"/>
  <c r="X7008" i="1" s="1"/>
  <c r="X6941" i="1" s="1"/>
  <c r="W7009" i="1"/>
  <c r="W7008" i="1" s="1"/>
  <c r="V7009" i="1"/>
  <c r="V6942" i="1" s="1"/>
  <c r="U7009" i="1"/>
  <c r="R7009" i="1"/>
  <c r="AW7009" i="1" s="1"/>
  <c r="Q7009" i="1"/>
  <c r="P7009" i="1"/>
  <c r="P7008" i="1" s="1"/>
  <c r="O7009" i="1"/>
  <c r="O7008" i="1" s="1"/>
  <c r="N7009" i="1"/>
  <c r="M7009" i="1"/>
  <c r="L7009" i="1"/>
  <c r="L7008" i="1" s="1"/>
  <c r="L6941" i="1" s="1"/>
  <c r="K7009" i="1"/>
  <c r="K7008" i="1" s="1"/>
  <c r="K6941" i="1" s="1"/>
  <c r="J7009" i="1"/>
  <c r="J6942" i="1" s="1"/>
  <c r="I7009" i="1"/>
  <c r="H7009" i="1"/>
  <c r="H7008" i="1" s="1"/>
  <c r="H6941" i="1" s="1"/>
  <c r="G7009" i="1"/>
  <c r="G7008" i="1" s="1"/>
  <c r="F7009" i="1"/>
  <c r="F6942" i="1" s="1"/>
  <c r="E7009" i="1"/>
  <c r="AO7008" i="1"/>
  <c r="AK7008" i="1"/>
  <c r="AK6941" i="1" s="1"/>
  <c r="AG7008" i="1"/>
  <c r="AG6941" i="1" s="1"/>
  <c r="Y7008" i="1"/>
  <c r="Y6941" i="1" s="1"/>
  <c r="U7008" i="1"/>
  <c r="Q7008" i="1"/>
  <c r="M7008" i="1"/>
  <c r="M6941" i="1" s="1"/>
  <c r="I7008" i="1"/>
  <c r="I6941" i="1" s="1"/>
  <c r="E7008" i="1"/>
  <c r="AW7007" i="1"/>
  <c r="AV7007" i="1"/>
  <c r="AU7007" i="1"/>
  <c r="AT7007" i="1"/>
  <c r="AN7007" i="1"/>
  <c r="AS7007" i="1" s="1"/>
  <c r="AD7007" i="1"/>
  <c r="AC7007" i="1"/>
  <c r="T7007" i="1"/>
  <c r="S7007" i="1"/>
  <c r="N7007" i="1"/>
  <c r="D7007" i="1"/>
  <c r="C7007" i="1"/>
  <c r="AW7006" i="1"/>
  <c r="AV7006" i="1"/>
  <c r="AU7006" i="1"/>
  <c r="AT7006" i="1"/>
  <c r="AS7006" i="1"/>
  <c r="AN7006" i="1"/>
  <c r="AD7006" i="1"/>
  <c r="AC7006" i="1"/>
  <c r="T7006" i="1"/>
  <c r="S7006" i="1"/>
  <c r="N7006" i="1"/>
  <c r="D7006" i="1"/>
  <c r="C7006" i="1"/>
  <c r="AW7005" i="1"/>
  <c r="AV7005" i="1"/>
  <c r="AU7005" i="1"/>
  <c r="AT7005" i="1"/>
  <c r="AN7005" i="1"/>
  <c r="AD7005" i="1"/>
  <c r="AC7005" i="1"/>
  <c r="T7005" i="1"/>
  <c r="S7005" i="1"/>
  <c r="N7005" i="1"/>
  <c r="AS7005" i="1" s="1"/>
  <c r="D7005" i="1"/>
  <c r="C7005" i="1"/>
  <c r="AU7004" i="1"/>
  <c r="AR7004" i="1"/>
  <c r="AW7004" i="1" s="1"/>
  <c r="AQ7004" i="1"/>
  <c r="AV7004" i="1" s="1"/>
  <c r="AP7004" i="1"/>
  <c r="AO7004" i="1"/>
  <c r="AO7003" i="1" s="1"/>
  <c r="AM7004" i="1"/>
  <c r="AM7003" i="1" s="1"/>
  <c r="AM6936" i="1" s="1"/>
  <c r="AL7004" i="1"/>
  <c r="AK7004" i="1"/>
  <c r="AK7003" i="1" s="1"/>
  <c r="AK6936" i="1" s="1"/>
  <c r="AJ7004" i="1"/>
  <c r="AJ7003" i="1" s="1"/>
  <c r="AJ6936" i="1" s="1"/>
  <c r="AI7004" i="1"/>
  <c r="AI7003" i="1" s="1"/>
  <c r="AI6936" i="1" s="1"/>
  <c r="AH7004" i="1"/>
  <c r="AG7004" i="1"/>
  <c r="AG7003" i="1" s="1"/>
  <c r="AG6936" i="1" s="1"/>
  <c r="AF7004" i="1"/>
  <c r="AF7003" i="1" s="1"/>
  <c r="AE7004" i="1"/>
  <c r="AD7004" i="1" s="1"/>
  <c r="AB7004" i="1"/>
  <c r="AB7003" i="1" s="1"/>
  <c r="AB6936" i="1" s="1"/>
  <c r="AA7004" i="1"/>
  <c r="AA7003" i="1" s="1"/>
  <c r="AA6936" i="1" s="1"/>
  <c r="Z7004" i="1"/>
  <c r="Y7004" i="1"/>
  <c r="Y7003" i="1" s="1"/>
  <c r="Y6936" i="1" s="1"/>
  <c r="X7004" i="1"/>
  <c r="X7003" i="1" s="1"/>
  <c r="X6936" i="1" s="1"/>
  <c r="W7004" i="1"/>
  <c r="T7004" i="1" s="1"/>
  <c r="V7004" i="1"/>
  <c r="U7004" i="1"/>
  <c r="U7003" i="1" s="1"/>
  <c r="S7004" i="1"/>
  <c r="R7004" i="1"/>
  <c r="Q7004" i="1"/>
  <c r="Q7003" i="1" s="1"/>
  <c r="P7004" i="1"/>
  <c r="P7003" i="1" s="1"/>
  <c r="O7004" i="1"/>
  <c r="AT7004" i="1" s="1"/>
  <c r="M7004" i="1"/>
  <c r="M7003" i="1" s="1"/>
  <c r="M6936" i="1" s="1"/>
  <c r="L7004" i="1"/>
  <c r="L7003" i="1" s="1"/>
  <c r="L6936" i="1" s="1"/>
  <c r="K7004" i="1"/>
  <c r="K7003" i="1" s="1"/>
  <c r="K6936" i="1" s="1"/>
  <c r="J7004" i="1"/>
  <c r="I7004" i="1"/>
  <c r="I7003" i="1" s="1"/>
  <c r="I6936" i="1" s="1"/>
  <c r="H7004" i="1"/>
  <c r="H7003" i="1" s="1"/>
  <c r="H6936" i="1" s="1"/>
  <c r="G7004" i="1"/>
  <c r="D7004" i="1" s="1"/>
  <c r="F7004" i="1"/>
  <c r="E7004" i="1"/>
  <c r="E7003" i="1" s="1"/>
  <c r="C7004" i="1"/>
  <c r="AP7003" i="1"/>
  <c r="AL7003" i="1"/>
  <c r="AH7003" i="1"/>
  <c r="Z7003" i="1"/>
  <c r="V7003" i="1"/>
  <c r="R7003" i="1"/>
  <c r="J7003" i="1"/>
  <c r="F7003" i="1"/>
  <c r="AW7002" i="1"/>
  <c r="AV7002" i="1"/>
  <c r="AU7002" i="1"/>
  <c r="AT7002" i="1"/>
  <c r="AS7002" i="1"/>
  <c r="AN7002" i="1"/>
  <c r="AD7002" i="1"/>
  <c r="AC7002" i="1"/>
  <c r="T7002" i="1"/>
  <c r="S7002" i="1"/>
  <c r="N7002" i="1"/>
  <c r="D7002" i="1"/>
  <c r="C7002" i="1"/>
  <c r="AW7001" i="1"/>
  <c r="AV7001" i="1"/>
  <c r="AU7001" i="1"/>
  <c r="AT7001" i="1"/>
  <c r="AN7001" i="1"/>
  <c r="AD7001" i="1"/>
  <c r="AC7001" i="1"/>
  <c r="T7001" i="1"/>
  <c r="S7001" i="1"/>
  <c r="N7001" i="1"/>
  <c r="AS7001" i="1" s="1"/>
  <c r="D7001" i="1"/>
  <c r="C7001" i="1"/>
  <c r="AU7000" i="1"/>
  <c r="AR7000" i="1"/>
  <c r="AW7000" i="1" s="1"/>
  <c r="AQ7000" i="1"/>
  <c r="AV7000" i="1" s="1"/>
  <c r="AP7000" i="1"/>
  <c r="AO7000" i="1"/>
  <c r="AM7000" i="1"/>
  <c r="AL7000" i="1"/>
  <c r="AK7000" i="1"/>
  <c r="AK6999" i="1" s="1"/>
  <c r="AJ7000" i="1"/>
  <c r="AI7000" i="1"/>
  <c r="AH7000" i="1"/>
  <c r="AG7000" i="1"/>
  <c r="AG6999" i="1" s="1"/>
  <c r="AF7000" i="1"/>
  <c r="AE7000" i="1"/>
  <c r="AD7000" i="1" s="1"/>
  <c r="AB7000" i="1"/>
  <c r="AB6999" i="1" s="1"/>
  <c r="AA7000" i="1"/>
  <c r="AA6999" i="1" s="1"/>
  <c r="Z7000" i="1"/>
  <c r="Y7000" i="1"/>
  <c r="X7000" i="1"/>
  <c r="X6999" i="1" s="1"/>
  <c r="W7000" i="1"/>
  <c r="T7000" i="1" s="1"/>
  <c r="V7000" i="1"/>
  <c r="U7000" i="1"/>
  <c r="S7000" i="1"/>
  <c r="R7000" i="1"/>
  <c r="Q7000" i="1"/>
  <c r="P7000" i="1"/>
  <c r="O7000" i="1"/>
  <c r="AT7000" i="1" s="1"/>
  <c r="M7000" i="1"/>
  <c r="M6999" i="1" s="1"/>
  <c r="L7000" i="1"/>
  <c r="K7000" i="1"/>
  <c r="J7000" i="1"/>
  <c r="I7000" i="1"/>
  <c r="I6999" i="1" s="1"/>
  <c r="H7000" i="1"/>
  <c r="G7000" i="1"/>
  <c r="D7000" i="1" s="1"/>
  <c r="F7000" i="1"/>
  <c r="E7000" i="1"/>
  <c r="E6999" i="1" s="1"/>
  <c r="C7000" i="1"/>
  <c r="AW6997" i="1"/>
  <c r="AV6997" i="1"/>
  <c r="AU6997" i="1"/>
  <c r="AT6997" i="1"/>
  <c r="AN6997" i="1"/>
  <c r="AS6997" i="1" s="1"/>
  <c r="AD6997" i="1"/>
  <c r="AC6997" i="1"/>
  <c r="T6997" i="1"/>
  <c r="S6997" i="1"/>
  <c r="N6997" i="1"/>
  <c r="D6997" i="1"/>
  <c r="C6997" i="1"/>
  <c r="AW6996" i="1"/>
  <c r="AV6996" i="1"/>
  <c r="AU6996" i="1"/>
  <c r="AT6996" i="1"/>
  <c r="AS6996" i="1"/>
  <c r="AN6996" i="1"/>
  <c r="AD6996" i="1"/>
  <c r="AC6996" i="1"/>
  <c r="T6996" i="1"/>
  <c r="S6996" i="1"/>
  <c r="N6996" i="1"/>
  <c r="D6996" i="1"/>
  <c r="C6996" i="1"/>
  <c r="AT6995" i="1"/>
  <c r="AR6995" i="1"/>
  <c r="AQ6995" i="1"/>
  <c r="AV6995" i="1" s="1"/>
  <c r="AP6995" i="1"/>
  <c r="AN6995" i="1" s="1"/>
  <c r="AO6995" i="1"/>
  <c r="AM6995" i="1"/>
  <c r="AL6995" i="1"/>
  <c r="AK6995" i="1"/>
  <c r="AJ6995" i="1"/>
  <c r="AI6995" i="1"/>
  <c r="AH6995" i="1"/>
  <c r="AG6995" i="1"/>
  <c r="AF6995" i="1"/>
  <c r="AE6995" i="1"/>
  <c r="AC6995" i="1" s="1"/>
  <c r="AD6995" i="1"/>
  <c r="AB6995" i="1"/>
  <c r="AA6995" i="1"/>
  <c r="Z6995" i="1"/>
  <c r="Y6995" i="1"/>
  <c r="X6995" i="1"/>
  <c r="W6995" i="1"/>
  <c r="V6995" i="1"/>
  <c r="T6995" i="1" s="1"/>
  <c r="U6995" i="1"/>
  <c r="R6995" i="1"/>
  <c r="AW6995" i="1" s="1"/>
  <c r="Q6995" i="1"/>
  <c r="P6995" i="1"/>
  <c r="O6995" i="1"/>
  <c r="N6995" i="1"/>
  <c r="AS6995" i="1" s="1"/>
  <c r="M6995" i="1"/>
  <c r="L6995" i="1"/>
  <c r="K6995" i="1"/>
  <c r="J6995" i="1"/>
  <c r="I6995" i="1"/>
  <c r="H6995" i="1"/>
  <c r="G6995" i="1"/>
  <c r="F6995" i="1"/>
  <c r="D6995" i="1" s="1"/>
  <c r="E6995" i="1"/>
  <c r="AW6994" i="1"/>
  <c r="AV6994" i="1"/>
  <c r="AU6994" i="1"/>
  <c r="AT6994" i="1"/>
  <c r="AS6994" i="1"/>
  <c r="AN6994" i="1"/>
  <c r="AD6994" i="1"/>
  <c r="AC6994" i="1"/>
  <c r="T6994" i="1"/>
  <c r="S6994" i="1"/>
  <c r="N6994" i="1"/>
  <c r="D6994" i="1"/>
  <c r="C6994" i="1"/>
  <c r="AW6993" i="1"/>
  <c r="AV6993" i="1"/>
  <c r="AU6993" i="1"/>
  <c r="AT6993" i="1"/>
  <c r="AN6993" i="1"/>
  <c r="AD6993" i="1"/>
  <c r="AC6993" i="1"/>
  <c r="T6993" i="1"/>
  <c r="S6993" i="1"/>
  <c r="N6993" i="1"/>
  <c r="AS6993" i="1" s="1"/>
  <c r="D6993" i="1"/>
  <c r="C6993" i="1"/>
  <c r="AU6992" i="1"/>
  <c r="AR6992" i="1"/>
  <c r="AW6992" i="1" s="1"/>
  <c r="AQ6992" i="1"/>
  <c r="AV6992" i="1" s="1"/>
  <c r="AP6992" i="1"/>
  <c r="AO6992" i="1"/>
  <c r="AM6992" i="1"/>
  <c r="AL6992" i="1"/>
  <c r="AK6992" i="1"/>
  <c r="AJ6992" i="1"/>
  <c r="AI6992" i="1"/>
  <c r="AH6992" i="1"/>
  <c r="AG6992" i="1"/>
  <c r="AF6992" i="1"/>
  <c r="AE6992" i="1"/>
  <c r="AD6992" i="1" s="1"/>
  <c r="AB6992" i="1"/>
  <c r="AA6992" i="1"/>
  <c r="Z6992" i="1"/>
  <c r="Y6992" i="1"/>
  <c r="X6992" i="1"/>
  <c r="W6992" i="1"/>
  <c r="T6992" i="1" s="1"/>
  <c r="V6992" i="1"/>
  <c r="U6992" i="1"/>
  <c r="S6992" i="1"/>
  <c r="R6992" i="1"/>
  <c r="Q6992" i="1"/>
  <c r="P6992" i="1"/>
  <c r="O6992" i="1"/>
  <c r="AT6992" i="1" s="1"/>
  <c r="M6992" i="1"/>
  <c r="L6992" i="1"/>
  <c r="K6992" i="1"/>
  <c r="J6992" i="1"/>
  <c r="I6992" i="1"/>
  <c r="H6992" i="1"/>
  <c r="G6992" i="1"/>
  <c r="D6992" i="1" s="1"/>
  <c r="F6992" i="1"/>
  <c r="E6992" i="1"/>
  <c r="C6992" i="1"/>
  <c r="AW6990" i="1"/>
  <c r="AV6990" i="1"/>
  <c r="AU6990" i="1"/>
  <c r="AT6990" i="1"/>
  <c r="AS6990" i="1"/>
  <c r="AN6990" i="1"/>
  <c r="AD6990" i="1"/>
  <c r="AC6990" i="1"/>
  <c r="T6990" i="1"/>
  <c r="S6990" i="1"/>
  <c r="N6990" i="1"/>
  <c r="D6990" i="1"/>
  <c r="C6990" i="1"/>
  <c r="AW6989" i="1"/>
  <c r="AV6989" i="1"/>
  <c r="AU6989" i="1"/>
  <c r="AT6989" i="1"/>
  <c r="AN6989" i="1"/>
  <c r="AD6989" i="1"/>
  <c r="AC6989" i="1"/>
  <c r="T6989" i="1"/>
  <c r="S6989" i="1"/>
  <c r="N6989" i="1"/>
  <c r="AS6989" i="1" s="1"/>
  <c r="D6989" i="1"/>
  <c r="C6989" i="1"/>
  <c r="AW6988" i="1"/>
  <c r="AV6988" i="1"/>
  <c r="AU6988" i="1"/>
  <c r="AT6988" i="1"/>
  <c r="AN6988" i="1"/>
  <c r="AD6988" i="1"/>
  <c r="AC6988" i="1"/>
  <c r="T6988" i="1"/>
  <c r="S6988" i="1"/>
  <c r="N6988" i="1"/>
  <c r="AS6988" i="1" s="1"/>
  <c r="D6988" i="1"/>
  <c r="C6988" i="1"/>
  <c r="AV6987" i="1"/>
  <c r="AR6987" i="1"/>
  <c r="AW6987" i="1" s="1"/>
  <c r="AQ6987" i="1"/>
  <c r="AP6987" i="1"/>
  <c r="AO6987" i="1"/>
  <c r="AT6987" i="1" s="1"/>
  <c r="AN6987" i="1"/>
  <c r="AM6987" i="1"/>
  <c r="AL6987" i="1"/>
  <c r="AK6987" i="1"/>
  <c r="AJ6987" i="1"/>
  <c r="AI6987" i="1"/>
  <c r="AH6987" i="1"/>
  <c r="AG6987" i="1"/>
  <c r="AF6987" i="1"/>
  <c r="AD6987" i="1" s="1"/>
  <c r="AE6987" i="1"/>
  <c r="AB6987" i="1"/>
  <c r="AA6987" i="1"/>
  <c r="Z6987" i="1"/>
  <c r="Y6987" i="1"/>
  <c r="X6987" i="1"/>
  <c r="W6987" i="1"/>
  <c r="V6987" i="1"/>
  <c r="U6987" i="1"/>
  <c r="S6987" i="1" s="1"/>
  <c r="T6987" i="1"/>
  <c r="R6987" i="1"/>
  <c r="Q6987" i="1"/>
  <c r="P6987" i="1"/>
  <c r="AU6987" i="1" s="1"/>
  <c r="O6987" i="1"/>
  <c r="M6987" i="1"/>
  <c r="L6987" i="1"/>
  <c r="K6987" i="1"/>
  <c r="J6987" i="1"/>
  <c r="I6987" i="1"/>
  <c r="H6987" i="1"/>
  <c r="G6987" i="1"/>
  <c r="F6987" i="1"/>
  <c r="E6987" i="1"/>
  <c r="C6987" i="1" s="1"/>
  <c r="D6987" i="1"/>
  <c r="AW6986" i="1"/>
  <c r="AV6986" i="1"/>
  <c r="AU6986" i="1"/>
  <c r="AT6986" i="1"/>
  <c r="AN6986" i="1"/>
  <c r="AD6986" i="1"/>
  <c r="AC6986" i="1"/>
  <c r="T6986" i="1"/>
  <c r="S6986" i="1"/>
  <c r="N6986" i="1"/>
  <c r="AS6986" i="1" s="1"/>
  <c r="D6986" i="1"/>
  <c r="C6986" i="1"/>
  <c r="AW6985" i="1"/>
  <c r="AV6985" i="1"/>
  <c r="AU6985" i="1"/>
  <c r="AT6985" i="1"/>
  <c r="AN6985" i="1"/>
  <c r="AS6985" i="1" s="1"/>
  <c r="AD6985" i="1"/>
  <c r="AC6985" i="1"/>
  <c r="T6985" i="1"/>
  <c r="S6985" i="1"/>
  <c r="N6985" i="1"/>
  <c r="D6985" i="1"/>
  <c r="C6985" i="1"/>
  <c r="AW6984" i="1"/>
  <c r="AR6984" i="1"/>
  <c r="AQ6984" i="1"/>
  <c r="AQ6983" i="1" s="1"/>
  <c r="AP6984" i="1"/>
  <c r="AU6984" i="1" s="1"/>
  <c r="AO6984" i="1"/>
  <c r="AN6984" i="1" s="1"/>
  <c r="AM6984" i="1"/>
  <c r="AM6983" i="1" s="1"/>
  <c r="AL6984" i="1"/>
  <c r="AL6983" i="1" s="1"/>
  <c r="AL6916" i="1" s="1"/>
  <c r="AK6984" i="1"/>
  <c r="AK6983" i="1" s="1"/>
  <c r="AJ6984" i="1"/>
  <c r="AI6984" i="1"/>
  <c r="AI6983" i="1" s="1"/>
  <c r="AH6984" i="1"/>
  <c r="AH6983" i="1" s="1"/>
  <c r="AH6916" i="1" s="1"/>
  <c r="AG6984" i="1"/>
  <c r="AD6984" i="1" s="1"/>
  <c r="AF6984" i="1"/>
  <c r="AE6984" i="1"/>
  <c r="AE6983" i="1" s="1"/>
  <c r="AC6984" i="1"/>
  <c r="AB6984" i="1"/>
  <c r="AA6984" i="1"/>
  <c r="AA6983" i="1" s="1"/>
  <c r="Z6984" i="1"/>
  <c r="Z6983" i="1" s="1"/>
  <c r="Z6916" i="1" s="1"/>
  <c r="Y6984" i="1"/>
  <c r="Y6917" i="1" s="1"/>
  <c r="X6984" i="1"/>
  <c r="W6984" i="1"/>
  <c r="W6983" i="1" s="1"/>
  <c r="V6984" i="1"/>
  <c r="V6983" i="1" s="1"/>
  <c r="U6984" i="1"/>
  <c r="T6984" i="1" s="1"/>
  <c r="R6984" i="1"/>
  <c r="R6983" i="1" s="1"/>
  <c r="Q6984" i="1"/>
  <c r="AV6984" i="1" s="1"/>
  <c r="P6984" i="1"/>
  <c r="O6984" i="1"/>
  <c r="O6983" i="1" s="1"/>
  <c r="M6984" i="1"/>
  <c r="M6917" i="1" s="1"/>
  <c r="L6984" i="1"/>
  <c r="K6984" i="1"/>
  <c r="K6983" i="1" s="1"/>
  <c r="J6984" i="1"/>
  <c r="J6983" i="1" s="1"/>
  <c r="J6916" i="1" s="1"/>
  <c r="I6984" i="1"/>
  <c r="I6917" i="1" s="1"/>
  <c r="H6984" i="1"/>
  <c r="G6984" i="1"/>
  <c r="G6983" i="1" s="1"/>
  <c r="F6984" i="1"/>
  <c r="F6983" i="1" s="1"/>
  <c r="E6984" i="1"/>
  <c r="D6984" i="1" s="1"/>
  <c r="AR6983" i="1"/>
  <c r="AR6916" i="1" s="1"/>
  <c r="AJ6983" i="1"/>
  <c r="AJ6916" i="1" s="1"/>
  <c r="AF6983" i="1"/>
  <c r="AF6916" i="1" s="1"/>
  <c r="AB6983" i="1"/>
  <c r="AB6916" i="1" s="1"/>
  <c r="X6983" i="1"/>
  <c r="X6916" i="1" s="1"/>
  <c r="P6983" i="1"/>
  <c r="L6983" i="1"/>
  <c r="L6916" i="1" s="1"/>
  <c r="H6983" i="1"/>
  <c r="H6916" i="1" s="1"/>
  <c r="AW6982" i="1"/>
  <c r="AV6982" i="1"/>
  <c r="AU6982" i="1"/>
  <c r="AT6982" i="1"/>
  <c r="AN6982" i="1"/>
  <c r="AD6982" i="1"/>
  <c r="AC6982" i="1"/>
  <c r="T6982" i="1"/>
  <c r="S6982" i="1"/>
  <c r="N6982" i="1"/>
  <c r="AS6982" i="1" s="1"/>
  <c r="D6982" i="1"/>
  <c r="C6982" i="1"/>
  <c r="AW6981" i="1"/>
  <c r="AV6981" i="1"/>
  <c r="AU6981" i="1"/>
  <c r="AT6981" i="1"/>
  <c r="AN6981" i="1"/>
  <c r="AS6981" i="1" s="1"/>
  <c r="AD6981" i="1"/>
  <c r="AC6981" i="1"/>
  <c r="T6981" i="1"/>
  <c r="S6981" i="1"/>
  <c r="N6981" i="1"/>
  <c r="D6981" i="1"/>
  <c r="C6981" i="1"/>
  <c r="AW6980" i="1"/>
  <c r="AV6980" i="1"/>
  <c r="AU6980" i="1"/>
  <c r="AT6980" i="1"/>
  <c r="AS6980" i="1"/>
  <c r="AN6980" i="1"/>
  <c r="AD6980" i="1"/>
  <c r="AC6980" i="1"/>
  <c r="T6980" i="1"/>
  <c r="S6980" i="1"/>
  <c r="N6980" i="1"/>
  <c r="D6980" i="1"/>
  <c r="C6980" i="1"/>
  <c r="AT6979" i="1"/>
  <c r="AR6979" i="1"/>
  <c r="AQ6979" i="1"/>
  <c r="AV6979" i="1" s="1"/>
  <c r="AP6979" i="1"/>
  <c r="AO6979" i="1"/>
  <c r="AM6979" i="1"/>
  <c r="AL6979" i="1"/>
  <c r="AK6979" i="1"/>
  <c r="AJ6979" i="1"/>
  <c r="AI6979" i="1"/>
  <c r="AH6979" i="1"/>
  <c r="AG6979" i="1"/>
  <c r="AF6979" i="1"/>
  <c r="AE6979" i="1"/>
  <c r="AC6979" i="1" s="1"/>
  <c r="AD6979" i="1"/>
  <c r="AB6979" i="1"/>
  <c r="AA6979" i="1"/>
  <c r="Z6979" i="1"/>
  <c r="Y6979" i="1"/>
  <c r="X6979" i="1"/>
  <c r="W6979" i="1"/>
  <c r="V6979" i="1"/>
  <c r="U6979" i="1"/>
  <c r="R6979" i="1"/>
  <c r="AW6979" i="1" s="1"/>
  <c r="Q6979" i="1"/>
  <c r="P6979" i="1"/>
  <c r="O6979" i="1"/>
  <c r="N6979" i="1"/>
  <c r="M6979" i="1"/>
  <c r="L6979" i="1"/>
  <c r="K6979" i="1"/>
  <c r="J6979" i="1"/>
  <c r="I6979" i="1"/>
  <c r="H6979" i="1"/>
  <c r="G6979" i="1"/>
  <c r="F6979" i="1"/>
  <c r="E6979" i="1"/>
  <c r="AW6978" i="1"/>
  <c r="AV6978" i="1"/>
  <c r="AU6978" i="1"/>
  <c r="AT6978" i="1"/>
  <c r="AS6978" i="1"/>
  <c r="AN6978" i="1"/>
  <c r="AD6978" i="1"/>
  <c r="AC6978" i="1"/>
  <c r="T6978" i="1"/>
  <c r="S6978" i="1"/>
  <c r="N6978" i="1"/>
  <c r="D6978" i="1"/>
  <c r="C6978" i="1"/>
  <c r="AW6977" i="1"/>
  <c r="AV6977" i="1"/>
  <c r="AU6977" i="1"/>
  <c r="AT6977" i="1"/>
  <c r="AN6977" i="1"/>
  <c r="AD6977" i="1"/>
  <c r="AC6977" i="1"/>
  <c r="T6977" i="1"/>
  <c r="S6977" i="1"/>
  <c r="N6977" i="1"/>
  <c r="AS6977" i="1" s="1"/>
  <c r="D6977" i="1"/>
  <c r="C6977" i="1"/>
  <c r="AW6975" i="1"/>
  <c r="AV6975" i="1"/>
  <c r="AU6975" i="1"/>
  <c r="AT6975" i="1"/>
  <c r="AN6975" i="1"/>
  <c r="AD6975" i="1"/>
  <c r="AC6975" i="1"/>
  <c r="T6975" i="1"/>
  <c r="S6975" i="1"/>
  <c r="N6975" i="1"/>
  <c r="AS6975" i="1" s="1"/>
  <c r="D6975" i="1"/>
  <c r="C6975" i="1"/>
  <c r="AT6973" i="1"/>
  <c r="AR6973" i="1"/>
  <c r="AQ6973" i="1"/>
  <c r="AV6973" i="1" s="1"/>
  <c r="AP6973" i="1"/>
  <c r="AN6973" i="1" s="1"/>
  <c r="AO6973" i="1"/>
  <c r="AM6973" i="1"/>
  <c r="AL6973" i="1"/>
  <c r="AK6973" i="1"/>
  <c r="AJ6973" i="1"/>
  <c r="AI6973" i="1"/>
  <c r="AH6973" i="1"/>
  <c r="AG6973" i="1"/>
  <c r="AF6973" i="1"/>
  <c r="AE6973" i="1"/>
  <c r="AC6973" i="1" s="1"/>
  <c r="AD6973" i="1"/>
  <c r="AB6973" i="1"/>
  <c r="AA6973" i="1"/>
  <c r="Z6973" i="1"/>
  <c r="Y6973" i="1"/>
  <c r="X6973" i="1"/>
  <c r="W6973" i="1"/>
  <c r="V6973" i="1"/>
  <c r="T6973" i="1" s="1"/>
  <c r="U6973" i="1"/>
  <c r="R6973" i="1"/>
  <c r="AW6973" i="1" s="1"/>
  <c r="Q6973" i="1"/>
  <c r="P6973" i="1"/>
  <c r="O6973" i="1"/>
  <c r="N6973" i="1"/>
  <c r="AS6973" i="1" s="1"/>
  <c r="M6973" i="1"/>
  <c r="L6973" i="1"/>
  <c r="K6973" i="1"/>
  <c r="J6973" i="1"/>
  <c r="I6973" i="1"/>
  <c r="H6973" i="1"/>
  <c r="G6973" i="1"/>
  <c r="F6973" i="1"/>
  <c r="D6973" i="1" s="1"/>
  <c r="E6973" i="1"/>
  <c r="AW6972" i="1"/>
  <c r="AR6972" i="1"/>
  <c r="AQ6972" i="1"/>
  <c r="AP6972" i="1"/>
  <c r="AU6972" i="1" s="1"/>
  <c r="AO6972" i="1"/>
  <c r="AN6972" i="1" s="1"/>
  <c r="AM6972" i="1"/>
  <c r="AL6972" i="1"/>
  <c r="AK6972" i="1"/>
  <c r="AJ6972" i="1"/>
  <c r="AI6972" i="1"/>
  <c r="AH6972" i="1"/>
  <c r="AG6972" i="1"/>
  <c r="AD6972" i="1" s="1"/>
  <c r="AF6972" i="1"/>
  <c r="AE6972" i="1"/>
  <c r="AC6972" i="1"/>
  <c r="AB6972" i="1"/>
  <c r="AA6972" i="1"/>
  <c r="Z6972" i="1"/>
  <c r="Y6972" i="1"/>
  <c r="X6972" i="1"/>
  <c r="W6972" i="1"/>
  <c r="V6972" i="1"/>
  <c r="U6972" i="1"/>
  <c r="T6972" i="1" s="1"/>
  <c r="R6972" i="1"/>
  <c r="Q6972" i="1"/>
  <c r="AV6972" i="1" s="1"/>
  <c r="P6972" i="1"/>
  <c r="O6972" i="1"/>
  <c r="M6972" i="1"/>
  <c r="L6972" i="1"/>
  <c r="K6972" i="1"/>
  <c r="J6972" i="1"/>
  <c r="I6972" i="1"/>
  <c r="H6972" i="1"/>
  <c r="G6972" i="1"/>
  <c r="F6972" i="1"/>
  <c r="E6972" i="1"/>
  <c r="D6972" i="1" s="1"/>
  <c r="AV6971" i="1"/>
  <c r="AR6971" i="1"/>
  <c r="AW6971" i="1" s="1"/>
  <c r="AQ6971" i="1"/>
  <c r="AP6971" i="1"/>
  <c r="AO6971" i="1"/>
  <c r="AT6971" i="1" s="1"/>
  <c r="AN6971" i="1"/>
  <c r="AM6971" i="1"/>
  <c r="AL6971" i="1"/>
  <c r="AK6971" i="1"/>
  <c r="AJ6971" i="1"/>
  <c r="AI6971" i="1"/>
  <c r="AH6971" i="1"/>
  <c r="AG6971" i="1"/>
  <c r="AF6971" i="1"/>
  <c r="AD6971" i="1" s="1"/>
  <c r="AE6971" i="1"/>
  <c r="AB6971" i="1"/>
  <c r="AA6971" i="1"/>
  <c r="Z6971" i="1"/>
  <c r="Y6971" i="1"/>
  <c r="X6971" i="1"/>
  <c r="W6971" i="1"/>
  <c r="V6971" i="1"/>
  <c r="U6971" i="1"/>
  <c r="S6971" i="1" s="1"/>
  <c r="T6971" i="1"/>
  <c r="R6971" i="1"/>
  <c r="Q6971" i="1"/>
  <c r="P6971" i="1"/>
  <c r="AU6971" i="1" s="1"/>
  <c r="O6971" i="1"/>
  <c r="M6971" i="1"/>
  <c r="L6971" i="1"/>
  <c r="K6971" i="1"/>
  <c r="J6971" i="1"/>
  <c r="I6971" i="1"/>
  <c r="H6971" i="1"/>
  <c r="G6971" i="1"/>
  <c r="F6971" i="1"/>
  <c r="E6971" i="1"/>
  <c r="C6971" i="1" s="1"/>
  <c r="D6971" i="1"/>
  <c r="AU6970" i="1"/>
  <c r="AR6970" i="1"/>
  <c r="AW6970" i="1" s="1"/>
  <c r="AQ6970" i="1"/>
  <c r="AV6970" i="1" s="1"/>
  <c r="AP6970" i="1"/>
  <c r="AO6970" i="1"/>
  <c r="AM6970" i="1"/>
  <c r="AL6970" i="1"/>
  <c r="AK6970" i="1"/>
  <c r="AJ6970" i="1"/>
  <c r="AI6970" i="1"/>
  <c r="AH6970" i="1"/>
  <c r="AG6970" i="1"/>
  <c r="AF6970" i="1"/>
  <c r="AE6970" i="1"/>
  <c r="AD6970" i="1" s="1"/>
  <c r="AB6970" i="1"/>
  <c r="AA6970" i="1"/>
  <c r="Z6970" i="1"/>
  <c r="Y6970" i="1"/>
  <c r="X6970" i="1"/>
  <c r="W6970" i="1"/>
  <c r="T6970" i="1" s="1"/>
  <c r="V6970" i="1"/>
  <c r="U6970" i="1"/>
  <c r="S6970" i="1"/>
  <c r="R6970" i="1"/>
  <c r="Q6970" i="1"/>
  <c r="P6970" i="1"/>
  <c r="O6970" i="1"/>
  <c r="AT6970" i="1" s="1"/>
  <c r="M6970" i="1"/>
  <c r="L6970" i="1"/>
  <c r="K6970" i="1"/>
  <c r="J6970" i="1"/>
  <c r="I6970" i="1"/>
  <c r="H6970" i="1"/>
  <c r="G6970" i="1"/>
  <c r="D6970" i="1" s="1"/>
  <c r="F6970" i="1"/>
  <c r="E6970" i="1"/>
  <c r="C6970" i="1"/>
  <c r="AT6969" i="1"/>
  <c r="AR6969" i="1"/>
  <c r="AQ6969" i="1"/>
  <c r="AV6969" i="1" s="1"/>
  <c r="AP6969" i="1"/>
  <c r="AN6969" i="1" s="1"/>
  <c r="AO6969" i="1"/>
  <c r="AM6969" i="1"/>
  <c r="AL6969" i="1"/>
  <c r="AK6969" i="1"/>
  <c r="AJ6969" i="1"/>
  <c r="AI6969" i="1"/>
  <c r="AH6969" i="1"/>
  <c r="AG6969" i="1"/>
  <c r="AF6969" i="1"/>
  <c r="AE6969" i="1"/>
  <c r="AC6969" i="1" s="1"/>
  <c r="AD6969" i="1"/>
  <c r="AB6969" i="1"/>
  <c r="AA6969" i="1"/>
  <c r="Z6969" i="1"/>
  <c r="Y6969" i="1"/>
  <c r="X6969" i="1"/>
  <c r="W6969" i="1"/>
  <c r="V6969" i="1"/>
  <c r="T6969" i="1" s="1"/>
  <c r="U6969" i="1"/>
  <c r="R6969" i="1"/>
  <c r="AW6969" i="1" s="1"/>
  <c r="Q6969" i="1"/>
  <c r="P6969" i="1"/>
  <c r="O6969" i="1"/>
  <c r="N6969" i="1"/>
  <c r="AS6969" i="1" s="1"/>
  <c r="M6969" i="1"/>
  <c r="L6969" i="1"/>
  <c r="K6969" i="1"/>
  <c r="J6969" i="1"/>
  <c r="I6969" i="1"/>
  <c r="H6969" i="1"/>
  <c r="G6969" i="1"/>
  <c r="F6969" i="1"/>
  <c r="D6969" i="1" s="1"/>
  <c r="E6969" i="1"/>
  <c r="AW6968" i="1"/>
  <c r="AR6968" i="1"/>
  <c r="AQ6968" i="1"/>
  <c r="AP6968" i="1"/>
  <c r="AU6968" i="1" s="1"/>
  <c r="AO6968" i="1"/>
  <c r="AN6968" i="1" s="1"/>
  <c r="AM6968" i="1"/>
  <c r="AL6968" i="1"/>
  <c r="AK6968" i="1"/>
  <c r="AJ6968" i="1"/>
  <c r="AI6968" i="1"/>
  <c r="AH6968" i="1"/>
  <c r="AG6968" i="1"/>
  <c r="AD6968" i="1" s="1"/>
  <c r="AF6968" i="1"/>
  <c r="AE6968" i="1"/>
  <c r="AC6968" i="1"/>
  <c r="AB6968" i="1"/>
  <c r="AA6968" i="1"/>
  <c r="Z6968" i="1"/>
  <c r="Y6968" i="1"/>
  <c r="X6968" i="1"/>
  <c r="W6968" i="1"/>
  <c r="V6968" i="1"/>
  <c r="U6968" i="1"/>
  <c r="T6968" i="1" s="1"/>
  <c r="R6968" i="1"/>
  <c r="Q6968" i="1"/>
  <c r="AV6968" i="1" s="1"/>
  <c r="P6968" i="1"/>
  <c r="O6968" i="1"/>
  <c r="M6968" i="1"/>
  <c r="L6968" i="1"/>
  <c r="K6968" i="1"/>
  <c r="J6968" i="1"/>
  <c r="I6968" i="1"/>
  <c r="H6968" i="1"/>
  <c r="G6968" i="1"/>
  <c r="F6968" i="1"/>
  <c r="E6968" i="1"/>
  <c r="D6968" i="1" s="1"/>
  <c r="AV6967" i="1"/>
  <c r="AR6967" i="1"/>
  <c r="AW6967" i="1" s="1"/>
  <c r="AQ6967" i="1"/>
  <c r="AP6967" i="1"/>
  <c r="AO6967" i="1"/>
  <c r="AT6967" i="1" s="1"/>
  <c r="AN6967" i="1"/>
  <c r="AM6967" i="1"/>
  <c r="AL6967" i="1"/>
  <c r="AK6967" i="1"/>
  <c r="AJ6967" i="1"/>
  <c r="AI6967" i="1"/>
  <c r="AH6967" i="1"/>
  <c r="AG6967" i="1"/>
  <c r="AF6967" i="1"/>
  <c r="AD6967" i="1" s="1"/>
  <c r="AE6967" i="1"/>
  <c r="AB6967" i="1"/>
  <c r="AA6967" i="1"/>
  <c r="Z6967" i="1"/>
  <c r="Y6967" i="1"/>
  <c r="X6967" i="1"/>
  <c r="W6967" i="1"/>
  <c r="V6967" i="1"/>
  <c r="U6967" i="1"/>
  <c r="S6967" i="1" s="1"/>
  <c r="T6967" i="1"/>
  <c r="R6967" i="1"/>
  <c r="Q6967" i="1"/>
  <c r="P6967" i="1"/>
  <c r="AU6967" i="1" s="1"/>
  <c r="O6967" i="1"/>
  <c r="M6967" i="1"/>
  <c r="L6967" i="1"/>
  <c r="K6967" i="1"/>
  <c r="J6967" i="1"/>
  <c r="I6967" i="1"/>
  <c r="H6967" i="1"/>
  <c r="G6967" i="1"/>
  <c r="F6967" i="1"/>
  <c r="E6967" i="1"/>
  <c r="C6967" i="1" s="1"/>
  <c r="D6967" i="1"/>
  <c r="AU6966" i="1"/>
  <c r="AR6966" i="1"/>
  <c r="AW6966" i="1" s="1"/>
  <c r="AQ6966" i="1"/>
  <c r="AV6966" i="1" s="1"/>
  <c r="AP6966" i="1"/>
  <c r="AO6966" i="1"/>
  <c r="AM6966" i="1"/>
  <c r="AL6966" i="1"/>
  <c r="AK6966" i="1"/>
  <c r="AJ6966" i="1"/>
  <c r="AI6966" i="1"/>
  <c r="AH6966" i="1"/>
  <c r="AG6966" i="1"/>
  <c r="AF6966" i="1"/>
  <c r="AE6966" i="1"/>
  <c r="AD6966" i="1" s="1"/>
  <c r="AB6966" i="1"/>
  <c r="AA6966" i="1"/>
  <c r="Z6966" i="1"/>
  <c r="Y6966" i="1"/>
  <c r="X6966" i="1"/>
  <c r="W6966" i="1"/>
  <c r="T6966" i="1" s="1"/>
  <c r="V6966" i="1"/>
  <c r="U6966" i="1"/>
  <c r="S6966" i="1"/>
  <c r="R6966" i="1"/>
  <c r="Q6966" i="1"/>
  <c r="P6966" i="1"/>
  <c r="O6966" i="1"/>
  <c r="AT6966" i="1" s="1"/>
  <c r="M6966" i="1"/>
  <c r="L6966" i="1"/>
  <c r="K6966" i="1"/>
  <c r="J6966" i="1"/>
  <c r="I6966" i="1"/>
  <c r="H6966" i="1"/>
  <c r="G6966" i="1"/>
  <c r="D6966" i="1" s="1"/>
  <c r="F6966" i="1"/>
  <c r="E6966" i="1"/>
  <c r="C6966" i="1"/>
  <c r="AR6965" i="1"/>
  <c r="AQ6965" i="1"/>
  <c r="AP6965" i="1"/>
  <c r="AU6965" i="1" s="1"/>
  <c r="AM6965" i="1"/>
  <c r="AL6965" i="1"/>
  <c r="AJ6965" i="1"/>
  <c r="AI6965" i="1"/>
  <c r="AH6965" i="1"/>
  <c r="AF6965" i="1"/>
  <c r="AE6965" i="1"/>
  <c r="AC6965" i="1" s="1"/>
  <c r="AB6965" i="1"/>
  <c r="AA6965" i="1"/>
  <c r="Z6965" i="1"/>
  <c r="X6965" i="1"/>
  <c r="W6965" i="1"/>
  <c r="V6965" i="1"/>
  <c r="R6965" i="1"/>
  <c r="AW6965" i="1" s="1"/>
  <c r="P6965" i="1"/>
  <c r="O6965" i="1"/>
  <c r="L6965" i="1"/>
  <c r="K6965" i="1"/>
  <c r="J6965" i="1"/>
  <c r="H6965" i="1"/>
  <c r="G6965" i="1"/>
  <c r="F6965" i="1"/>
  <c r="AW6964" i="1"/>
  <c r="AR6964" i="1"/>
  <c r="AQ6964" i="1"/>
  <c r="AP6964" i="1"/>
  <c r="AU6964" i="1" s="1"/>
  <c r="AO6964" i="1"/>
  <c r="AN6964" i="1" s="1"/>
  <c r="AM6964" i="1"/>
  <c r="AL6964" i="1"/>
  <c r="AK6964" i="1"/>
  <c r="AJ6964" i="1"/>
  <c r="AI6964" i="1"/>
  <c r="AH6964" i="1"/>
  <c r="AG6964" i="1"/>
  <c r="AD6964" i="1" s="1"/>
  <c r="AF6964" i="1"/>
  <c r="AE6964" i="1"/>
  <c r="AC6964" i="1"/>
  <c r="AB6964" i="1"/>
  <c r="AA6964" i="1"/>
  <c r="Z6964" i="1"/>
  <c r="Y6964" i="1"/>
  <c r="X6964" i="1"/>
  <c r="W6964" i="1"/>
  <c r="V6964" i="1"/>
  <c r="U6964" i="1"/>
  <c r="T6964" i="1" s="1"/>
  <c r="R6964" i="1"/>
  <c r="Q6964" i="1"/>
  <c r="AV6964" i="1" s="1"/>
  <c r="P6964" i="1"/>
  <c r="O6964" i="1"/>
  <c r="M6964" i="1"/>
  <c r="L6964" i="1"/>
  <c r="K6964" i="1"/>
  <c r="J6964" i="1"/>
  <c r="I6964" i="1"/>
  <c r="H6964" i="1"/>
  <c r="G6964" i="1"/>
  <c r="F6964" i="1"/>
  <c r="E6964" i="1"/>
  <c r="D6964" i="1" s="1"/>
  <c r="AV6963" i="1"/>
  <c r="AR6963" i="1"/>
  <c r="AW6963" i="1" s="1"/>
  <c r="AQ6963" i="1"/>
  <c r="AP6963" i="1"/>
  <c r="AO6963" i="1"/>
  <c r="AT6963" i="1" s="1"/>
  <c r="AN6963" i="1"/>
  <c r="AM6963" i="1"/>
  <c r="AL6963" i="1"/>
  <c r="AK6963" i="1"/>
  <c r="AJ6963" i="1"/>
  <c r="AI6963" i="1"/>
  <c r="AH6963" i="1"/>
  <c r="AG6963" i="1"/>
  <c r="AF6963" i="1"/>
  <c r="AD6963" i="1" s="1"/>
  <c r="AE6963" i="1"/>
  <c r="AB6963" i="1"/>
  <c r="AA6963" i="1"/>
  <c r="Z6963" i="1"/>
  <c r="Y6963" i="1"/>
  <c r="X6963" i="1"/>
  <c r="W6963" i="1"/>
  <c r="V6963" i="1"/>
  <c r="U6963" i="1"/>
  <c r="S6963" i="1" s="1"/>
  <c r="T6963" i="1"/>
  <c r="R6963" i="1"/>
  <c r="Q6963" i="1"/>
  <c r="P6963" i="1"/>
  <c r="AU6963" i="1" s="1"/>
  <c r="O6963" i="1"/>
  <c r="M6963" i="1"/>
  <c r="L6963" i="1"/>
  <c r="K6963" i="1"/>
  <c r="J6963" i="1"/>
  <c r="I6963" i="1"/>
  <c r="H6963" i="1"/>
  <c r="G6963" i="1"/>
  <c r="F6963" i="1"/>
  <c r="E6963" i="1"/>
  <c r="C6963" i="1" s="1"/>
  <c r="D6963" i="1"/>
  <c r="AU6962" i="1"/>
  <c r="AR6962" i="1"/>
  <c r="AW6962" i="1" s="1"/>
  <c r="AQ6962" i="1"/>
  <c r="AV6962" i="1" s="1"/>
  <c r="AP6962" i="1"/>
  <c r="AO6962" i="1"/>
  <c r="AM6962" i="1"/>
  <c r="AL6962" i="1"/>
  <c r="AK6962" i="1"/>
  <c r="AJ6962" i="1"/>
  <c r="AI6962" i="1"/>
  <c r="AH6962" i="1"/>
  <c r="AG6962" i="1"/>
  <c r="AF6962" i="1"/>
  <c r="AE6962" i="1"/>
  <c r="AD6962" i="1" s="1"/>
  <c r="AB6962" i="1"/>
  <c r="AA6962" i="1"/>
  <c r="Z6962" i="1"/>
  <c r="Y6962" i="1"/>
  <c r="X6962" i="1"/>
  <c r="W6962" i="1"/>
  <c r="T6962" i="1" s="1"/>
  <c r="V6962" i="1"/>
  <c r="U6962" i="1"/>
  <c r="S6962" i="1"/>
  <c r="R6962" i="1"/>
  <c r="Q6962" i="1"/>
  <c r="P6962" i="1"/>
  <c r="O6962" i="1"/>
  <c r="AT6962" i="1" s="1"/>
  <c r="M6962" i="1"/>
  <c r="L6962" i="1"/>
  <c r="K6962" i="1"/>
  <c r="J6962" i="1"/>
  <c r="I6962" i="1"/>
  <c r="H6962" i="1"/>
  <c r="G6962" i="1"/>
  <c r="D6962" i="1" s="1"/>
  <c r="F6962" i="1"/>
  <c r="E6962" i="1"/>
  <c r="C6962" i="1"/>
  <c r="AT6961" i="1"/>
  <c r="AR6961" i="1"/>
  <c r="AQ6961" i="1"/>
  <c r="AV6961" i="1" s="1"/>
  <c r="AP6961" i="1"/>
  <c r="AN6961" i="1" s="1"/>
  <c r="AO6961" i="1"/>
  <c r="AM6961" i="1"/>
  <c r="AL6961" i="1"/>
  <c r="AK6961" i="1"/>
  <c r="AJ6961" i="1"/>
  <c r="AI6961" i="1"/>
  <c r="AH6961" i="1"/>
  <c r="AG6961" i="1"/>
  <c r="AF6961" i="1"/>
  <c r="AE6961" i="1"/>
  <c r="AC6961" i="1" s="1"/>
  <c r="AD6961" i="1"/>
  <c r="AB6961" i="1"/>
  <c r="AA6961" i="1"/>
  <c r="Z6961" i="1"/>
  <c r="Y6961" i="1"/>
  <c r="X6961" i="1"/>
  <c r="W6961" i="1"/>
  <c r="V6961" i="1"/>
  <c r="T6961" i="1" s="1"/>
  <c r="U6961" i="1"/>
  <c r="R6961" i="1"/>
  <c r="AW6961" i="1" s="1"/>
  <c r="Q6961" i="1"/>
  <c r="P6961" i="1"/>
  <c r="O6961" i="1"/>
  <c r="N6961" i="1"/>
  <c r="AS6961" i="1" s="1"/>
  <c r="M6961" i="1"/>
  <c r="L6961" i="1"/>
  <c r="K6961" i="1"/>
  <c r="J6961" i="1"/>
  <c r="I6961" i="1"/>
  <c r="H6961" i="1"/>
  <c r="G6961" i="1"/>
  <c r="F6961" i="1"/>
  <c r="D6961" i="1" s="1"/>
  <c r="E6961" i="1"/>
  <c r="AW6960" i="1"/>
  <c r="AR6960" i="1"/>
  <c r="AQ6960" i="1"/>
  <c r="AP6960" i="1"/>
  <c r="AU6960" i="1" s="1"/>
  <c r="AO6960" i="1"/>
  <c r="AN6960" i="1" s="1"/>
  <c r="AM6960" i="1"/>
  <c r="AL6960" i="1"/>
  <c r="AK6960" i="1"/>
  <c r="AJ6960" i="1"/>
  <c r="AI6960" i="1"/>
  <c r="AH6960" i="1"/>
  <c r="AG6960" i="1"/>
  <c r="AD6960" i="1" s="1"/>
  <c r="AF6960" i="1"/>
  <c r="AE6960" i="1"/>
  <c r="AC6960" i="1"/>
  <c r="AB6960" i="1"/>
  <c r="AA6960" i="1"/>
  <c r="Z6960" i="1"/>
  <c r="Y6960" i="1"/>
  <c r="X6960" i="1"/>
  <c r="W6960" i="1"/>
  <c r="V6960" i="1"/>
  <c r="U6960" i="1"/>
  <c r="T6960" i="1" s="1"/>
  <c r="R6960" i="1"/>
  <c r="Q6960" i="1"/>
  <c r="AV6960" i="1" s="1"/>
  <c r="P6960" i="1"/>
  <c r="O6960" i="1"/>
  <c r="M6960" i="1"/>
  <c r="L6960" i="1"/>
  <c r="K6960" i="1"/>
  <c r="J6960" i="1"/>
  <c r="I6960" i="1"/>
  <c r="H6960" i="1"/>
  <c r="G6960" i="1"/>
  <c r="F6960" i="1"/>
  <c r="E6960" i="1"/>
  <c r="D6960" i="1" s="1"/>
  <c r="AV6959" i="1"/>
  <c r="AR6959" i="1"/>
  <c r="AW6959" i="1" s="1"/>
  <c r="AQ6959" i="1"/>
  <c r="AP6959" i="1"/>
  <c r="AO6959" i="1"/>
  <c r="AT6959" i="1" s="1"/>
  <c r="AN6959" i="1"/>
  <c r="AM6959" i="1"/>
  <c r="AL6959" i="1"/>
  <c r="AK6959" i="1"/>
  <c r="AJ6959" i="1"/>
  <c r="AI6959" i="1"/>
  <c r="AH6959" i="1"/>
  <c r="AG6959" i="1"/>
  <c r="AF6959" i="1"/>
  <c r="AD6959" i="1" s="1"/>
  <c r="AE6959" i="1"/>
  <c r="AB6959" i="1"/>
  <c r="AA6959" i="1"/>
  <c r="Z6959" i="1"/>
  <c r="Y6959" i="1"/>
  <c r="X6959" i="1"/>
  <c r="W6959" i="1"/>
  <c r="V6959" i="1"/>
  <c r="U6959" i="1"/>
  <c r="S6959" i="1" s="1"/>
  <c r="T6959" i="1"/>
  <c r="R6959" i="1"/>
  <c r="Q6959" i="1"/>
  <c r="P6959" i="1"/>
  <c r="AU6959" i="1" s="1"/>
  <c r="O6959" i="1"/>
  <c r="M6959" i="1"/>
  <c r="L6959" i="1"/>
  <c r="K6959" i="1"/>
  <c r="J6959" i="1"/>
  <c r="I6959" i="1"/>
  <c r="H6959" i="1"/>
  <c r="G6959" i="1"/>
  <c r="F6959" i="1"/>
  <c r="E6959" i="1"/>
  <c r="C6959" i="1" s="1"/>
  <c r="D6959" i="1"/>
  <c r="AT6957" i="1"/>
  <c r="AR6957" i="1"/>
  <c r="AQ6957" i="1"/>
  <c r="AV6957" i="1" s="1"/>
  <c r="AP6957" i="1"/>
  <c r="AN6957" i="1" s="1"/>
  <c r="AO6957" i="1"/>
  <c r="AM6957" i="1"/>
  <c r="AL6957" i="1"/>
  <c r="AK6957" i="1"/>
  <c r="AJ6957" i="1"/>
  <c r="AI6957" i="1"/>
  <c r="AH6957" i="1"/>
  <c r="AG6957" i="1"/>
  <c r="AF6957" i="1"/>
  <c r="AE6957" i="1"/>
  <c r="AC6957" i="1" s="1"/>
  <c r="AD6957" i="1"/>
  <c r="AB6957" i="1"/>
  <c r="AA6957" i="1"/>
  <c r="Z6957" i="1"/>
  <c r="Y6957" i="1"/>
  <c r="X6957" i="1"/>
  <c r="W6957" i="1"/>
  <c r="V6957" i="1"/>
  <c r="T6957" i="1" s="1"/>
  <c r="U6957" i="1"/>
  <c r="R6957" i="1"/>
  <c r="AW6957" i="1" s="1"/>
  <c r="Q6957" i="1"/>
  <c r="P6957" i="1"/>
  <c r="O6957" i="1"/>
  <c r="N6957" i="1"/>
  <c r="AS6957" i="1" s="1"/>
  <c r="M6957" i="1"/>
  <c r="L6957" i="1"/>
  <c r="K6957" i="1"/>
  <c r="J6957" i="1"/>
  <c r="I6957" i="1"/>
  <c r="H6957" i="1"/>
  <c r="G6957" i="1"/>
  <c r="F6957" i="1"/>
  <c r="D6957" i="1" s="1"/>
  <c r="E6957" i="1"/>
  <c r="AW6956" i="1"/>
  <c r="AR6956" i="1"/>
  <c r="AQ6956" i="1"/>
  <c r="AP6956" i="1"/>
  <c r="AU6956" i="1" s="1"/>
  <c r="AO6956" i="1"/>
  <c r="AN6956" i="1" s="1"/>
  <c r="AM6956" i="1"/>
  <c r="AL6956" i="1"/>
  <c r="AK6956" i="1"/>
  <c r="AJ6956" i="1"/>
  <c r="AI6956" i="1"/>
  <c r="AH6956" i="1"/>
  <c r="AG6956" i="1"/>
  <c r="AD6956" i="1" s="1"/>
  <c r="AF6956" i="1"/>
  <c r="AE6956" i="1"/>
  <c r="AC6956" i="1"/>
  <c r="AB6956" i="1"/>
  <c r="AA6956" i="1"/>
  <c r="Z6956" i="1"/>
  <c r="Y6956" i="1"/>
  <c r="X6956" i="1"/>
  <c r="W6956" i="1"/>
  <c r="V6956" i="1"/>
  <c r="U6956" i="1"/>
  <c r="T6956" i="1" s="1"/>
  <c r="R6956" i="1"/>
  <c r="Q6956" i="1"/>
  <c r="AV6956" i="1" s="1"/>
  <c r="P6956" i="1"/>
  <c r="O6956" i="1"/>
  <c r="M6956" i="1"/>
  <c r="L6956" i="1"/>
  <c r="K6956" i="1"/>
  <c r="J6956" i="1"/>
  <c r="I6956" i="1"/>
  <c r="H6956" i="1"/>
  <c r="G6956" i="1"/>
  <c r="F6956" i="1"/>
  <c r="E6956" i="1"/>
  <c r="D6956" i="1" s="1"/>
  <c r="AV6955" i="1"/>
  <c r="AR6955" i="1"/>
  <c r="AW6955" i="1" s="1"/>
  <c r="AQ6955" i="1"/>
  <c r="AP6955" i="1"/>
  <c r="AO6955" i="1"/>
  <c r="AT6955" i="1" s="1"/>
  <c r="AN6955" i="1"/>
  <c r="AM6955" i="1"/>
  <c r="AL6955" i="1"/>
  <c r="AK6955" i="1"/>
  <c r="AJ6955" i="1"/>
  <c r="AI6955" i="1"/>
  <c r="AH6955" i="1"/>
  <c r="AG6955" i="1"/>
  <c r="AF6955" i="1"/>
  <c r="AD6955" i="1" s="1"/>
  <c r="AE6955" i="1"/>
  <c r="AB6955" i="1"/>
  <c r="AA6955" i="1"/>
  <c r="Z6955" i="1"/>
  <c r="Y6955" i="1"/>
  <c r="X6955" i="1"/>
  <c r="W6955" i="1"/>
  <c r="V6955" i="1"/>
  <c r="U6955" i="1"/>
  <c r="S6955" i="1" s="1"/>
  <c r="T6955" i="1"/>
  <c r="R6955" i="1"/>
  <c r="Q6955" i="1"/>
  <c r="P6955" i="1"/>
  <c r="AU6955" i="1" s="1"/>
  <c r="O6955" i="1"/>
  <c r="M6955" i="1"/>
  <c r="L6955" i="1"/>
  <c r="K6955" i="1"/>
  <c r="J6955" i="1"/>
  <c r="I6955" i="1"/>
  <c r="H6955" i="1"/>
  <c r="G6955" i="1"/>
  <c r="F6955" i="1"/>
  <c r="E6955" i="1"/>
  <c r="C6955" i="1" s="1"/>
  <c r="D6955" i="1"/>
  <c r="AU6954" i="1"/>
  <c r="AR6954" i="1"/>
  <c r="AW6954" i="1" s="1"/>
  <c r="AQ6954" i="1"/>
  <c r="AV6954" i="1" s="1"/>
  <c r="AP6954" i="1"/>
  <c r="AO6954" i="1"/>
  <c r="AM6954" i="1"/>
  <c r="AL6954" i="1"/>
  <c r="AK6954" i="1"/>
  <c r="AJ6954" i="1"/>
  <c r="AI6954" i="1"/>
  <c r="AH6954" i="1"/>
  <c r="AG6954" i="1"/>
  <c r="AF6954" i="1"/>
  <c r="AE6954" i="1"/>
  <c r="AD6954" i="1" s="1"/>
  <c r="AB6954" i="1"/>
  <c r="AA6954" i="1"/>
  <c r="Z6954" i="1"/>
  <c r="Y6954" i="1"/>
  <c r="X6954" i="1"/>
  <c r="W6954" i="1"/>
  <c r="T6954" i="1" s="1"/>
  <c r="V6954" i="1"/>
  <c r="U6954" i="1"/>
  <c r="S6954" i="1"/>
  <c r="R6954" i="1"/>
  <c r="Q6954" i="1"/>
  <c r="P6954" i="1"/>
  <c r="O6954" i="1"/>
  <c r="AT6954" i="1" s="1"/>
  <c r="M6954" i="1"/>
  <c r="L6954" i="1"/>
  <c r="K6954" i="1"/>
  <c r="J6954" i="1"/>
  <c r="I6954" i="1"/>
  <c r="H6954" i="1"/>
  <c r="G6954" i="1"/>
  <c r="D6954" i="1" s="1"/>
  <c r="F6954" i="1"/>
  <c r="E6954" i="1"/>
  <c r="C6954" i="1"/>
  <c r="AT6953" i="1"/>
  <c r="AR6953" i="1"/>
  <c r="AQ6953" i="1"/>
  <c r="AV6953" i="1" s="1"/>
  <c r="AP6953" i="1"/>
  <c r="AN6953" i="1" s="1"/>
  <c r="AO6953" i="1"/>
  <c r="AM6953" i="1"/>
  <c r="AL6953" i="1"/>
  <c r="AK6953" i="1"/>
  <c r="AJ6953" i="1"/>
  <c r="AI6953" i="1"/>
  <c r="AH6953" i="1"/>
  <c r="AG6953" i="1"/>
  <c r="AF6953" i="1"/>
  <c r="AE6953" i="1"/>
  <c r="AC6953" i="1" s="1"/>
  <c r="AD6953" i="1"/>
  <c r="AB6953" i="1"/>
  <c r="AA6953" i="1"/>
  <c r="Z6953" i="1"/>
  <c r="Y6953" i="1"/>
  <c r="X6953" i="1"/>
  <c r="W6953" i="1"/>
  <c r="V6953" i="1"/>
  <c r="T6953" i="1" s="1"/>
  <c r="U6953" i="1"/>
  <c r="R6953" i="1"/>
  <c r="AW6953" i="1" s="1"/>
  <c r="Q6953" i="1"/>
  <c r="P6953" i="1"/>
  <c r="O6953" i="1"/>
  <c r="N6953" i="1"/>
  <c r="AS6953" i="1" s="1"/>
  <c r="M6953" i="1"/>
  <c r="L6953" i="1"/>
  <c r="K6953" i="1"/>
  <c r="J6953" i="1"/>
  <c r="I6953" i="1"/>
  <c r="H6953" i="1"/>
  <c r="G6953" i="1"/>
  <c r="F6953" i="1"/>
  <c r="D6953" i="1" s="1"/>
  <c r="E6953" i="1"/>
  <c r="AV6951" i="1"/>
  <c r="AR6951" i="1"/>
  <c r="AW6951" i="1" s="1"/>
  <c r="AQ6951" i="1"/>
  <c r="AP6951" i="1"/>
  <c r="AO6951" i="1"/>
  <c r="AT6951" i="1" s="1"/>
  <c r="AN6951" i="1"/>
  <c r="AM6951" i="1"/>
  <c r="AL6951" i="1"/>
  <c r="AK6951" i="1"/>
  <c r="AJ6951" i="1"/>
  <c r="AI6951" i="1"/>
  <c r="AH6951" i="1"/>
  <c r="AG6951" i="1"/>
  <c r="AF6951" i="1"/>
  <c r="AD6951" i="1" s="1"/>
  <c r="AE6951" i="1"/>
  <c r="AB6951" i="1"/>
  <c r="AA6951" i="1"/>
  <c r="Z6951" i="1"/>
  <c r="Y6951" i="1"/>
  <c r="X6951" i="1"/>
  <c r="W6951" i="1"/>
  <c r="V6951" i="1"/>
  <c r="U6951" i="1"/>
  <c r="S6951" i="1" s="1"/>
  <c r="T6951" i="1"/>
  <c r="R6951" i="1"/>
  <c r="Q6951" i="1"/>
  <c r="P6951" i="1"/>
  <c r="AU6951" i="1" s="1"/>
  <c r="O6951" i="1"/>
  <c r="M6951" i="1"/>
  <c r="L6951" i="1"/>
  <c r="K6951" i="1"/>
  <c r="J6951" i="1"/>
  <c r="I6951" i="1"/>
  <c r="H6951" i="1"/>
  <c r="G6951" i="1"/>
  <c r="F6951" i="1"/>
  <c r="E6951" i="1"/>
  <c r="C6951" i="1" s="1"/>
  <c r="D6951" i="1"/>
  <c r="AU6950" i="1"/>
  <c r="AR6950" i="1"/>
  <c r="AW6950" i="1" s="1"/>
  <c r="AQ6950" i="1"/>
  <c r="AV6950" i="1" s="1"/>
  <c r="AP6950" i="1"/>
  <c r="AO6950" i="1"/>
  <c r="AM6950" i="1"/>
  <c r="AL6950" i="1"/>
  <c r="AK6950" i="1"/>
  <c r="AJ6950" i="1"/>
  <c r="AI6950" i="1"/>
  <c r="AH6950" i="1"/>
  <c r="AG6950" i="1"/>
  <c r="AF6950" i="1"/>
  <c r="AE6950" i="1"/>
  <c r="AD6950" i="1" s="1"/>
  <c r="AB6950" i="1"/>
  <c r="AA6950" i="1"/>
  <c r="Z6950" i="1"/>
  <c r="Y6950" i="1"/>
  <c r="X6950" i="1"/>
  <c r="W6950" i="1"/>
  <c r="T6950" i="1" s="1"/>
  <c r="V6950" i="1"/>
  <c r="U6950" i="1"/>
  <c r="S6950" i="1"/>
  <c r="R6950" i="1"/>
  <c r="Q6950" i="1"/>
  <c r="P6950" i="1"/>
  <c r="O6950" i="1"/>
  <c r="AT6950" i="1" s="1"/>
  <c r="M6950" i="1"/>
  <c r="L6950" i="1"/>
  <c r="K6950" i="1"/>
  <c r="J6950" i="1"/>
  <c r="I6950" i="1"/>
  <c r="H6950" i="1"/>
  <c r="G6950" i="1"/>
  <c r="D6950" i="1" s="1"/>
  <c r="F6950" i="1"/>
  <c r="E6950" i="1"/>
  <c r="C6950" i="1"/>
  <c r="AT6949" i="1"/>
  <c r="AR6949" i="1"/>
  <c r="AQ6949" i="1"/>
  <c r="AV6949" i="1" s="1"/>
  <c r="AP6949" i="1"/>
  <c r="AN6949" i="1" s="1"/>
  <c r="AO6949" i="1"/>
  <c r="AM6949" i="1"/>
  <c r="AL6949" i="1"/>
  <c r="AK6949" i="1"/>
  <c r="AJ6949" i="1"/>
  <c r="AI6949" i="1"/>
  <c r="AH6949" i="1"/>
  <c r="AG6949" i="1"/>
  <c r="AF6949" i="1"/>
  <c r="AE6949" i="1"/>
  <c r="AC6949" i="1" s="1"/>
  <c r="AD6949" i="1"/>
  <c r="AB6949" i="1"/>
  <c r="AA6949" i="1"/>
  <c r="Z6949" i="1"/>
  <c r="Y6949" i="1"/>
  <c r="X6949" i="1"/>
  <c r="W6949" i="1"/>
  <c r="V6949" i="1"/>
  <c r="T6949" i="1" s="1"/>
  <c r="U6949" i="1"/>
  <c r="R6949" i="1"/>
  <c r="AW6949" i="1" s="1"/>
  <c r="Q6949" i="1"/>
  <c r="P6949" i="1"/>
  <c r="O6949" i="1"/>
  <c r="N6949" i="1"/>
  <c r="AS6949" i="1" s="1"/>
  <c r="M6949" i="1"/>
  <c r="L6949" i="1"/>
  <c r="K6949" i="1"/>
  <c r="J6949" i="1"/>
  <c r="I6949" i="1"/>
  <c r="H6949" i="1"/>
  <c r="G6949" i="1"/>
  <c r="F6949" i="1"/>
  <c r="D6949" i="1" s="1"/>
  <c r="E6949" i="1"/>
  <c r="AV6947" i="1"/>
  <c r="AR6947" i="1"/>
  <c r="AW6947" i="1" s="1"/>
  <c r="AQ6947" i="1"/>
  <c r="AP6947" i="1"/>
  <c r="AO6947" i="1"/>
  <c r="AT6947" i="1" s="1"/>
  <c r="AN6947" i="1"/>
  <c r="AM6947" i="1"/>
  <c r="AL6947" i="1"/>
  <c r="AK6947" i="1"/>
  <c r="AJ6947" i="1"/>
  <c r="AI6947" i="1"/>
  <c r="AH6947" i="1"/>
  <c r="AG6947" i="1"/>
  <c r="AF6947" i="1"/>
  <c r="AD6947" i="1" s="1"/>
  <c r="AE6947" i="1"/>
  <c r="AB6947" i="1"/>
  <c r="AA6947" i="1"/>
  <c r="Z6947" i="1"/>
  <c r="Y6947" i="1"/>
  <c r="X6947" i="1"/>
  <c r="W6947" i="1"/>
  <c r="V6947" i="1"/>
  <c r="U6947" i="1"/>
  <c r="S6947" i="1" s="1"/>
  <c r="T6947" i="1"/>
  <c r="R6947" i="1"/>
  <c r="Q6947" i="1"/>
  <c r="P6947" i="1"/>
  <c r="AU6947" i="1" s="1"/>
  <c r="O6947" i="1"/>
  <c r="M6947" i="1"/>
  <c r="L6947" i="1"/>
  <c r="K6947" i="1"/>
  <c r="J6947" i="1"/>
  <c r="I6947" i="1"/>
  <c r="H6947" i="1"/>
  <c r="G6947" i="1"/>
  <c r="F6947" i="1"/>
  <c r="E6947" i="1"/>
  <c r="C6947" i="1" s="1"/>
  <c r="D6947" i="1"/>
  <c r="AU6946" i="1"/>
  <c r="AR6946" i="1"/>
  <c r="AW6946" i="1" s="1"/>
  <c r="AQ6946" i="1"/>
  <c r="AV6946" i="1" s="1"/>
  <c r="AP6946" i="1"/>
  <c r="AO6946" i="1"/>
  <c r="AM6946" i="1"/>
  <c r="AL6946" i="1"/>
  <c r="AK6946" i="1"/>
  <c r="AJ6946" i="1"/>
  <c r="AI6946" i="1"/>
  <c r="AH6946" i="1"/>
  <c r="AG6946" i="1"/>
  <c r="AF6946" i="1"/>
  <c r="AE6946" i="1"/>
  <c r="AD6946" i="1" s="1"/>
  <c r="AB6946" i="1"/>
  <c r="AA6946" i="1"/>
  <c r="Z6946" i="1"/>
  <c r="Y6946" i="1"/>
  <c r="X6946" i="1"/>
  <c r="W6946" i="1"/>
  <c r="T6946" i="1" s="1"/>
  <c r="V6946" i="1"/>
  <c r="U6946" i="1"/>
  <c r="S6946" i="1"/>
  <c r="R6946" i="1"/>
  <c r="Q6946" i="1"/>
  <c r="P6946" i="1"/>
  <c r="O6946" i="1"/>
  <c r="AT6946" i="1" s="1"/>
  <c r="M6946" i="1"/>
  <c r="L6946" i="1"/>
  <c r="K6946" i="1"/>
  <c r="J6946" i="1"/>
  <c r="I6946" i="1"/>
  <c r="H6946" i="1"/>
  <c r="G6946" i="1"/>
  <c r="D6946" i="1" s="1"/>
  <c r="F6946" i="1"/>
  <c r="E6946" i="1"/>
  <c r="C6946" i="1"/>
  <c r="AT6945" i="1"/>
  <c r="AR6945" i="1"/>
  <c r="AQ6945" i="1"/>
  <c r="AV6945" i="1" s="1"/>
  <c r="AP6945" i="1"/>
  <c r="AN6945" i="1" s="1"/>
  <c r="AO6945" i="1"/>
  <c r="AM6945" i="1"/>
  <c r="AL6945" i="1"/>
  <c r="AK6945" i="1"/>
  <c r="AJ6945" i="1"/>
  <c r="AI6945" i="1"/>
  <c r="AH6945" i="1"/>
  <c r="AG6945" i="1"/>
  <c r="AF6945" i="1"/>
  <c r="AE6945" i="1"/>
  <c r="AC6945" i="1" s="1"/>
  <c r="AD6945" i="1"/>
  <c r="AB6945" i="1"/>
  <c r="AA6945" i="1"/>
  <c r="Z6945" i="1"/>
  <c r="Y6945" i="1"/>
  <c r="X6945" i="1"/>
  <c r="W6945" i="1"/>
  <c r="V6945" i="1"/>
  <c r="T6945" i="1" s="1"/>
  <c r="U6945" i="1"/>
  <c r="R6945" i="1"/>
  <c r="AW6945" i="1" s="1"/>
  <c r="Q6945" i="1"/>
  <c r="P6945" i="1"/>
  <c r="O6945" i="1"/>
  <c r="N6945" i="1"/>
  <c r="AS6945" i="1" s="1"/>
  <c r="M6945" i="1"/>
  <c r="L6945" i="1"/>
  <c r="K6945" i="1"/>
  <c r="J6945" i="1"/>
  <c r="I6945" i="1"/>
  <c r="H6945" i="1"/>
  <c r="G6945" i="1"/>
  <c r="F6945" i="1"/>
  <c r="D6945" i="1" s="1"/>
  <c r="E6945" i="1"/>
  <c r="AW6944" i="1"/>
  <c r="AR6944" i="1"/>
  <c r="AQ6944" i="1"/>
  <c r="AP6944" i="1"/>
  <c r="AU6944" i="1" s="1"/>
  <c r="AO6944" i="1"/>
  <c r="AN6944" i="1" s="1"/>
  <c r="AM6944" i="1"/>
  <c r="AL6944" i="1"/>
  <c r="AK6944" i="1"/>
  <c r="AJ6944" i="1"/>
  <c r="AI6944" i="1"/>
  <c r="AH6944" i="1"/>
  <c r="AG6944" i="1"/>
  <c r="AD6944" i="1" s="1"/>
  <c r="AF6944" i="1"/>
  <c r="AE6944" i="1"/>
  <c r="AC6944" i="1"/>
  <c r="AB6944" i="1"/>
  <c r="AA6944" i="1"/>
  <c r="Z6944" i="1"/>
  <c r="Y6944" i="1"/>
  <c r="X6944" i="1"/>
  <c r="W6944" i="1"/>
  <c r="V6944" i="1"/>
  <c r="U6944" i="1"/>
  <c r="T6944" i="1" s="1"/>
  <c r="R6944" i="1"/>
  <c r="Q6944" i="1"/>
  <c r="AV6944" i="1" s="1"/>
  <c r="P6944" i="1"/>
  <c r="O6944" i="1"/>
  <c r="M6944" i="1"/>
  <c r="L6944" i="1"/>
  <c r="K6944" i="1"/>
  <c r="J6944" i="1"/>
  <c r="I6944" i="1"/>
  <c r="H6944" i="1"/>
  <c r="G6944" i="1"/>
  <c r="F6944" i="1"/>
  <c r="E6944" i="1"/>
  <c r="D6944" i="1" s="1"/>
  <c r="AV6943" i="1"/>
  <c r="AR6943" i="1"/>
  <c r="AW6943" i="1" s="1"/>
  <c r="AQ6943" i="1"/>
  <c r="AP6943" i="1"/>
  <c r="AO6943" i="1"/>
  <c r="AT6943" i="1" s="1"/>
  <c r="AN6943" i="1"/>
  <c r="AM6943" i="1"/>
  <c r="AL6943" i="1"/>
  <c r="AK6943" i="1"/>
  <c r="AJ6943" i="1"/>
  <c r="AI6943" i="1"/>
  <c r="AH6943" i="1"/>
  <c r="AG6943" i="1"/>
  <c r="AF6943" i="1"/>
  <c r="AD6943" i="1" s="1"/>
  <c r="AE6943" i="1"/>
  <c r="AB6943" i="1"/>
  <c r="AA6943" i="1"/>
  <c r="Z6943" i="1"/>
  <c r="Y6943" i="1"/>
  <c r="X6943" i="1"/>
  <c r="W6943" i="1"/>
  <c r="V6943" i="1"/>
  <c r="U6943" i="1"/>
  <c r="S6943" i="1" s="1"/>
  <c r="T6943" i="1"/>
  <c r="R6943" i="1"/>
  <c r="Q6943" i="1"/>
  <c r="P6943" i="1"/>
  <c r="AU6943" i="1" s="1"/>
  <c r="O6943" i="1"/>
  <c r="M6943" i="1"/>
  <c r="L6943" i="1"/>
  <c r="K6943" i="1"/>
  <c r="J6943" i="1"/>
  <c r="I6943" i="1"/>
  <c r="H6943" i="1"/>
  <c r="G6943" i="1"/>
  <c r="F6943" i="1"/>
  <c r="E6943" i="1"/>
  <c r="C6943" i="1" s="1"/>
  <c r="D6943" i="1"/>
  <c r="AR6942" i="1"/>
  <c r="AQ6942" i="1"/>
  <c r="AV6942" i="1" s="1"/>
  <c r="AO6942" i="1"/>
  <c r="AM6942" i="1"/>
  <c r="AK6942" i="1"/>
  <c r="AJ6942" i="1"/>
  <c r="AI6942" i="1"/>
  <c r="AG6942" i="1"/>
  <c r="AF6942" i="1"/>
  <c r="AE6942" i="1"/>
  <c r="AD6942" i="1" s="1"/>
  <c r="AB6942" i="1"/>
  <c r="AA6942" i="1"/>
  <c r="Y6942" i="1"/>
  <c r="X6942" i="1"/>
  <c r="W6942" i="1"/>
  <c r="U6942" i="1"/>
  <c r="Q6942" i="1"/>
  <c r="P6942" i="1"/>
  <c r="O6942" i="1"/>
  <c r="AT6942" i="1" s="1"/>
  <c r="M6942" i="1"/>
  <c r="L6942" i="1"/>
  <c r="K6942" i="1"/>
  <c r="I6942" i="1"/>
  <c r="H6942" i="1"/>
  <c r="G6942" i="1"/>
  <c r="E6942" i="1"/>
  <c r="AW6940" i="1"/>
  <c r="AR6940" i="1"/>
  <c r="AQ6940" i="1"/>
  <c r="AP6940" i="1"/>
  <c r="AU6940" i="1" s="1"/>
  <c r="AO6940" i="1"/>
  <c r="AN6940" i="1" s="1"/>
  <c r="AM6940" i="1"/>
  <c r="AL6940" i="1"/>
  <c r="AK6940" i="1"/>
  <c r="AJ6940" i="1"/>
  <c r="AI6940" i="1"/>
  <c r="AH6940" i="1"/>
  <c r="AG6940" i="1"/>
  <c r="AD6940" i="1" s="1"/>
  <c r="AF6940" i="1"/>
  <c r="AE6940" i="1"/>
  <c r="AC6940" i="1"/>
  <c r="AB6940" i="1"/>
  <c r="AA6940" i="1"/>
  <c r="Z6940" i="1"/>
  <c r="Y6940" i="1"/>
  <c r="X6940" i="1"/>
  <c r="W6940" i="1"/>
  <c r="V6940" i="1"/>
  <c r="U6940" i="1"/>
  <c r="T6940" i="1" s="1"/>
  <c r="R6940" i="1"/>
  <c r="Q6940" i="1"/>
  <c r="AV6940" i="1" s="1"/>
  <c r="P6940" i="1"/>
  <c r="O6940" i="1"/>
  <c r="M6940" i="1"/>
  <c r="L6940" i="1"/>
  <c r="K6940" i="1"/>
  <c r="J6940" i="1"/>
  <c r="I6940" i="1"/>
  <c r="H6940" i="1"/>
  <c r="G6940" i="1"/>
  <c r="F6940" i="1"/>
  <c r="E6940" i="1"/>
  <c r="D6940" i="1" s="1"/>
  <c r="AV6939" i="1"/>
  <c r="AR6939" i="1"/>
  <c r="AW6939" i="1" s="1"/>
  <c r="AQ6939" i="1"/>
  <c r="AP6939" i="1"/>
  <c r="AO6939" i="1"/>
  <c r="AT6939" i="1" s="1"/>
  <c r="AN6939" i="1"/>
  <c r="AM6939" i="1"/>
  <c r="AL6939" i="1"/>
  <c r="AK6939" i="1"/>
  <c r="AJ6939" i="1"/>
  <c r="AI6939" i="1"/>
  <c r="AH6939" i="1"/>
  <c r="AG6939" i="1"/>
  <c r="AF6939" i="1"/>
  <c r="AD6939" i="1" s="1"/>
  <c r="AE6939" i="1"/>
  <c r="AB6939" i="1"/>
  <c r="AA6939" i="1"/>
  <c r="Z6939" i="1"/>
  <c r="Y6939" i="1"/>
  <c r="X6939" i="1"/>
  <c r="W6939" i="1"/>
  <c r="V6939" i="1"/>
  <c r="U6939" i="1"/>
  <c r="S6939" i="1" s="1"/>
  <c r="T6939" i="1"/>
  <c r="R6939" i="1"/>
  <c r="Q6939" i="1"/>
  <c r="P6939" i="1"/>
  <c r="AU6939" i="1" s="1"/>
  <c r="O6939" i="1"/>
  <c r="M6939" i="1"/>
  <c r="L6939" i="1"/>
  <c r="K6939" i="1"/>
  <c r="J6939" i="1"/>
  <c r="I6939" i="1"/>
  <c r="H6939" i="1"/>
  <c r="G6939" i="1"/>
  <c r="F6939" i="1"/>
  <c r="E6939" i="1"/>
  <c r="C6939" i="1" s="1"/>
  <c r="D6939" i="1"/>
  <c r="AU6938" i="1"/>
  <c r="AR6938" i="1"/>
  <c r="AW6938" i="1" s="1"/>
  <c r="AQ6938" i="1"/>
  <c r="AV6938" i="1" s="1"/>
  <c r="AP6938" i="1"/>
  <c r="AO6938" i="1"/>
  <c r="AM6938" i="1"/>
  <c r="AL6938" i="1"/>
  <c r="AK6938" i="1"/>
  <c r="AJ6938" i="1"/>
  <c r="AI6938" i="1"/>
  <c r="AH6938" i="1"/>
  <c r="AG6938" i="1"/>
  <c r="AF6938" i="1"/>
  <c r="AE6938" i="1"/>
  <c r="AD6938" i="1" s="1"/>
  <c r="AB6938" i="1"/>
  <c r="AA6938" i="1"/>
  <c r="Z6938" i="1"/>
  <c r="Y6938" i="1"/>
  <c r="X6938" i="1"/>
  <c r="W6938" i="1"/>
  <c r="T6938" i="1" s="1"/>
  <c r="V6938" i="1"/>
  <c r="U6938" i="1"/>
  <c r="S6938" i="1"/>
  <c r="R6938" i="1"/>
  <c r="Q6938" i="1"/>
  <c r="P6938" i="1"/>
  <c r="O6938" i="1"/>
  <c r="AT6938" i="1" s="1"/>
  <c r="M6938" i="1"/>
  <c r="L6938" i="1"/>
  <c r="K6938" i="1"/>
  <c r="J6938" i="1"/>
  <c r="I6938" i="1"/>
  <c r="H6938" i="1"/>
  <c r="G6938" i="1"/>
  <c r="D6938" i="1" s="1"/>
  <c r="F6938" i="1"/>
  <c r="E6938" i="1"/>
  <c r="C6938" i="1"/>
  <c r="AT6937" i="1"/>
  <c r="AR6937" i="1"/>
  <c r="AQ6937" i="1"/>
  <c r="AV6937" i="1" s="1"/>
  <c r="AP6937" i="1"/>
  <c r="AN6937" i="1" s="1"/>
  <c r="AO6937" i="1"/>
  <c r="AM6937" i="1"/>
  <c r="AL6937" i="1"/>
  <c r="AK6937" i="1"/>
  <c r="AJ6937" i="1"/>
  <c r="AI6937" i="1"/>
  <c r="AH6937" i="1"/>
  <c r="AG6937" i="1"/>
  <c r="AF6937" i="1"/>
  <c r="AE6937" i="1"/>
  <c r="AC6937" i="1" s="1"/>
  <c r="AD6937" i="1"/>
  <c r="AB6937" i="1"/>
  <c r="AA6937" i="1"/>
  <c r="Z6937" i="1"/>
  <c r="Y6937" i="1"/>
  <c r="X6937" i="1"/>
  <c r="W6937" i="1"/>
  <c r="V6937" i="1"/>
  <c r="T6937" i="1" s="1"/>
  <c r="U6937" i="1"/>
  <c r="R6937" i="1"/>
  <c r="AW6937" i="1" s="1"/>
  <c r="Q6937" i="1"/>
  <c r="P6937" i="1"/>
  <c r="O6937" i="1"/>
  <c r="N6937" i="1"/>
  <c r="AS6937" i="1" s="1"/>
  <c r="M6937" i="1"/>
  <c r="L6937" i="1"/>
  <c r="K6937" i="1"/>
  <c r="J6937" i="1"/>
  <c r="I6937" i="1"/>
  <c r="H6937" i="1"/>
  <c r="G6937" i="1"/>
  <c r="F6937" i="1"/>
  <c r="D6937" i="1" s="1"/>
  <c r="E6937" i="1"/>
  <c r="AV6935" i="1"/>
  <c r="AR6935" i="1"/>
  <c r="AW6935" i="1" s="1"/>
  <c r="AQ6935" i="1"/>
  <c r="AP6935" i="1"/>
  <c r="AO6935" i="1"/>
  <c r="AT6935" i="1" s="1"/>
  <c r="AN6935" i="1"/>
  <c r="AM6935" i="1"/>
  <c r="AL6935" i="1"/>
  <c r="AK6935" i="1"/>
  <c r="AJ6935" i="1"/>
  <c r="AI6935" i="1"/>
  <c r="AH6935" i="1"/>
  <c r="AG6935" i="1"/>
  <c r="AF6935" i="1"/>
  <c r="AD6935" i="1" s="1"/>
  <c r="AE6935" i="1"/>
  <c r="AB6935" i="1"/>
  <c r="AA6935" i="1"/>
  <c r="Z6935" i="1"/>
  <c r="Y6935" i="1"/>
  <c r="X6935" i="1"/>
  <c r="W6935" i="1"/>
  <c r="V6935" i="1"/>
  <c r="U6935" i="1"/>
  <c r="S6935" i="1" s="1"/>
  <c r="T6935" i="1"/>
  <c r="R6935" i="1"/>
  <c r="Q6935" i="1"/>
  <c r="P6935" i="1"/>
  <c r="AU6935" i="1" s="1"/>
  <c r="O6935" i="1"/>
  <c r="M6935" i="1"/>
  <c r="L6935" i="1"/>
  <c r="K6935" i="1"/>
  <c r="J6935" i="1"/>
  <c r="I6935" i="1"/>
  <c r="H6935" i="1"/>
  <c r="G6935" i="1"/>
  <c r="F6935" i="1"/>
  <c r="E6935" i="1"/>
  <c r="C6935" i="1" s="1"/>
  <c r="D6935" i="1"/>
  <c r="AU6934" i="1"/>
  <c r="AR6934" i="1"/>
  <c r="AW6934" i="1" s="1"/>
  <c r="AQ6934" i="1"/>
  <c r="AV6934" i="1" s="1"/>
  <c r="AP6934" i="1"/>
  <c r="AO6934" i="1"/>
  <c r="AM6934" i="1"/>
  <c r="AL6934" i="1"/>
  <c r="AK6934" i="1"/>
  <c r="AJ6934" i="1"/>
  <c r="AI6934" i="1"/>
  <c r="AH6934" i="1"/>
  <c r="AG6934" i="1"/>
  <c r="AF6934" i="1"/>
  <c r="AE6934" i="1"/>
  <c r="AD6934" i="1" s="1"/>
  <c r="AB6934" i="1"/>
  <c r="AA6934" i="1"/>
  <c r="Z6934" i="1"/>
  <c r="Y6934" i="1"/>
  <c r="X6934" i="1"/>
  <c r="W6934" i="1"/>
  <c r="T6934" i="1" s="1"/>
  <c r="V6934" i="1"/>
  <c r="U6934" i="1"/>
  <c r="S6934" i="1"/>
  <c r="R6934" i="1"/>
  <c r="Q6934" i="1"/>
  <c r="P6934" i="1"/>
  <c r="O6934" i="1"/>
  <c r="AT6934" i="1" s="1"/>
  <c r="M6934" i="1"/>
  <c r="L6934" i="1"/>
  <c r="K6934" i="1"/>
  <c r="J6934" i="1"/>
  <c r="I6934" i="1"/>
  <c r="H6934" i="1"/>
  <c r="G6934" i="1"/>
  <c r="D6934" i="1" s="1"/>
  <c r="F6934" i="1"/>
  <c r="E6934" i="1"/>
  <c r="C6934" i="1"/>
  <c r="AT6933" i="1"/>
  <c r="AR6933" i="1"/>
  <c r="AQ6933" i="1"/>
  <c r="AV6933" i="1" s="1"/>
  <c r="AP6933" i="1"/>
  <c r="AN6933" i="1" s="1"/>
  <c r="AO6933" i="1"/>
  <c r="AM6933" i="1"/>
  <c r="AL6933" i="1"/>
  <c r="AK6933" i="1"/>
  <c r="AJ6933" i="1"/>
  <c r="AI6933" i="1"/>
  <c r="AH6933" i="1"/>
  <c r="AG6933" i="1"/>
  <c r="AF6933" i="1"/>
  <c r="AE6933" i="1"/>
  <c r="AC6933" i="1" s="1"/>
  <c r="AD6933" i="1"/>
  <c r="AB6933" i="1"/>
  <c r="AA6933" i="1"/>
  <c r="Z6933" i="1"/>
  <c r="Y6933" i="1"/>
  <c r="X6933" i="1"/>
  <c r="W6933" i="1"/>
  <c r="V6933" i="1"/>
  <c r="T6933" i="1" s="1"/>
  <c r="U6933" i="1"/>
  <c r="R6933" i="1"/>
  <c r="AW6933" i="1" s="1"/>
  <c r="Q6933" i="1"/>
  <c r="P6933" i="1"/>
  <c r="O6933" i="1"/>
  <c r="N6933" i="1"/>
  <c r="AS6933" i="1" s="1"/>
  <c r="M6933" i="1"/>
  <c r="L6933" i="1"/>
  <c r="K6933" i="1"/>
  <c r="J6933" i="1"/>
  <c r="I6933" i="1"/>
  <c r="H6933" i="1"/>
  <c r="G6933" i="1"/>
  <c r="F6933" i="1"/>
  <c r="D6933" i="1" s="1"/>
  <c r="E6933" i="1"/>
  <c r="AU6930" i="1"/>
  <c r="AR6930" i="1"/>
  <c r="AW6930" i="1" s="1"/>
  <c r="AQ6930" i="1"/>
  <c r="AV6930" i="1" s="1"/>
  <c r="AP6930" i="1"/>
  <c r="AO6930" i="1"/>
  <c r="AM6930" i="1"/>
  <c r="AL6930" i="1"/>
  <c r="AK6930" i="1"/>
  <c r="AJ6930" i="1"/>
  <c r="AI6930" i="1"/>
  <c r="AH6930" i="1"/>
  <c r="AG6930" i="1"/>
  <c r="AF6930" i="1"/>
  <c r="AE6930" i="1"/>
  <c r="AD6930" i="1" s="1"/>
  <c r="AB6930" i="1"/>
  <c r="AA6930" i="1"/>
  <c r="Z6930" i="1"/>
  <c r="Y6930" i="1"/>
  <c r="X6930" i="1"/>
  <c r="W6930" i="1"/>
  <c r="T6930" i="1" s="1"/>
  <c r="V6930" i="1"/>
  <c r="U6930" i="1"/>
  <c r="S6930" i="1"/>
  <c r="R6930" i="1"/>
  <c r="Q6930" i="1"/>
  <c r="P6930" i="1"/>
  <c r="O6930" i="1"/>
  <c r="AT6930" i="1" s="1"/>
  <c r="M6930" i="1"/>
  <c r="L6930" i="1"/>
  <c r="K6930" i="1"/>
  <c r="J6930" i="1"/>
  <c r="I6930" i="1"/>
  <c r="H6930" i="1"/>
  <c r="G6930" i="1"/>
  <c r="D6930" i="1" s="1"/>
  <c r="F6930" i="1"/>
  <c r="E6930" i="1"/>
  <c r="C6930" i="1"/>
  <c r="AT6929" i="1"/>
  <c r="AR6929" i="1"/>
  <c r="AQ6929" i="1"/>
  <c r="AV6929" i="1" s="1"/>
  <c r="AP6929" i="1"/>
  <c r="AN6929" i="1" s="1"/>
  <c r="AO6929" i="1"/>
  <c r="AM6929" i="1"/>
  <c r="AL6929" i="1"/>
  <c r="AK6929" i="1"/>
  <c r="AJ6929" i="1"/>
  <c r="AI6929" i="1"/>
  <c r="AH6929" i="1"/>
  <c r="AG6929" i="1"/>
  <c r="AF6929" i="1"/>
  <c r="AE6929" i="1"/>
  <c r="AC6929" i="1" s="1"/>
  <c r="AD6929" i="1"/>
  <c r="AB6929" i="1"/>
  <c r="AA6929" i="1"/>
  <c r="Z6929" i="1"/>
  <c r="Y6929" i="1"/>
  <c r="X6929" i="1"/>
  <c r="W6929" i="1"/>
  <c r="V6929" i="1"/>
  <c r="T6929" i="1" s="1"/>
  <c r="U6929" i="1"/>
  <c r="R6929" i="1"/>
  <c r="AW6929" i="1" s="1"/>
  <c r="Q6929" i="1"/>
  <c r="P6929" i="1"/>
  <c r="O6929" i="1"/>
  <c r="N6929" i="1"/>
  <c r="AS6929" i="1" s="1"/>
  <c r="M6929" i="1"/>
  <c r="L6929" i="1"/>
  <c r="K6929" i="1"/>
  <c r="J6929" i="1"/>
  <c r="I6929" i="1"/>
  <c r="H6929" i="1"/>
  <c r="G6929" i="1"/>
  <c r="F6929" i="1"/>
  <c r="D6929" i="1" s="1"/>
  <c r="E6929" i="1"/>
  <c r="AW6928" i="1"/>
  <c r="AR6928" i="1"/>
  <c r="AQ6928" i="1"/>
  <c r="AP6928" i="1"/>
  <c r="AU6928" i="1" s="1"/>
  <c r="AO6928" i="1"/>
  <c r="AN6928" i="1" s="1"/>
  <c r="AM6928" i="1"/>
  <c r="AL6928" i="1"/>
  <c r="AK6928" i="1"/>
  <c r="AJ6928" i="1"/>
  <c r="AI6928" i="1"/>
  <c r="AH6928" i="1"/>
  <c r="AG6928" i="1"/>
  <c r="AD6928" i="1" s="1"/>
  <c r="AF6928" i="1"/>
  <c r="AE6928" i="1"/>
  <c r="AC6928" i="1"/>
  <c r="AB6928" i="1"/>
  <c r="AA6928" i="1"/>
  <c r="Z6928" i="1"/>
  <c r="Y6928" i="1"/>
  <c r="X6928" i="1"/>
  <c r="W6928" i="1"/>
  <c r="V6928" i="1"/>
  <c r="U6928" i="1"/>
  <c r="T6928" i="1" s="1"/>
  <c r="R6928" i="1"/>
  <c r="Q6928" i="1"/>
  <c r="AV6928" i="1" s="1"/>
  <c r="P6928" i="1"/>
  <c r="O6928" i="1"/>
  <c r="M6928" i="1"/>
  <c r="L6928" i="1"/>
  <c r="K6928" i="1"/>
  <c r="J6928" i="1"/>
  <c r="I6928" i="1"/>
  <c r="H6928" i="1"/>
  <c r="G6928" i="1"/>
  <c r="F6928" i="1"/>
  <c r="E6928" i="1"/>
  <c r="D6928" i="1" s="1"/>
  <c r="AV6927" i="1"/>
  <c r="AR6927" i="1"/>
  <c r="AW6927" i="1" s="1"/>
  <c r="AQ6927" i="1"/>
  <c r="AP6927" i="1"/>
  <c r="AO6927" i="1"/>
  <c r="AT6927" i="1" s="1"/>
  <c r="AN6927" i="1"/>
  <c r="AM6927" i="1"/>
  <c r="AL6927" i="1"/>
  <c r="AK6927" i="1"/>
  <c r="AJ6927" i="1"/>
  <c r="AI6927" i="1"/>
  <c r="AH6927" i="1"/>
  <c r="AG6927" i="1"/>
  <c r="AF6927" i="1"/>
  <c r="AD6927" i="1" s="1"/>
  <c r="AE6927" i="1"/>
  <c r="AB6927" i="1"/>
  <c r="AA6927" i="1"/>
  <c r="Z6927" i="1"/>
  <c r="Y6927" i="1"/>
  <c r="X6927" i="1"/>
  <c r="W6927" i="1"/>
  <c r="V6927" i="1"/>
  <c r="U6927" i="1"/>
  <c r="S6927" i="1" s="1"/>
  <c r="T6927" i="1"/>
  <c r="R6927" i="1"/>
  <c r="Q6927" i="1"/>
  <c r="P6927" i="1"/>
  <c r="AU6927" i="1" s="1"/>
  <c r="O6927" i="1"/>
  <c r="M6927" i="1"/>
  <c r="L6927" i="1"/>
  <c r="K6927" i="1"/>
  <c r="J6927" i="1"/>
  <c r="I6927" i="1"/>
  <c r="H6927" i="1"/>
  <c r="G6927" i="1"/>
  <c r="F6927" i="1"/>
  <c r="E6927" i="1"/>
  <c r="C6927" i="1" s="1"/>
  <c r="D6927" i="1"/>
  <c r="AU6926" i="1"/>
  <c r="AR6926" i="1"/>
  <c r="AW6926" i="1" s="1"/>
  <c r="AQ6926" i="1"/>
  <c r="AV6926" i="1" s="1"/>
  <c r="AP6926" i="1"/>
  <c r="AO6926" i="1"/>
  <c r="AM6926" i="1"/>
  <c r="AL6926" i="1"/>
  <c r="AK6926" i="1"/>
  <c r="AJ6926" i="1"/>
  <c r="AI6926" i="1"/>
  <c r="AH6926" i="1"/>
  <c r="AG6926" i="1"/>
  <c r="AF6926" i="1"/>
  <c r="AE6926" i="1"/>
  <c r="AD6926" i="1" s="1"/>
  <c r="AB6926" i="1"/>
  <c r="AA6926" i="1"/>
  <c r="Z6926" i="1"/>
  <c r="Y6926" i="1"/>
  <c r="X6926" i="1"/>
  <c r="W6926" i="1"/>
  <c r="T6926" i="1" s="1"/>
  <c r="V6926" i="1"/>
  <c r="U6926" i="1"/>
  <c r="S6926" i="1"/>
  <c r="R6926" i="1"/>
  <c r="Q6926" i="1"/>
  <c r="P6926" i="1"/>
  <c r="O6926" i="1"/>
  <c r="AT6926" i="1" s="1"/>
  <c r="M6926" i="1"/>
  <c r="L6926" i="1"/>
  <c r="K6926" i="1"/>
  <c r="J6926" i="1"/>
  <c r="I6926" i="1"/>
  <c r="H6926" i="1"/>
  <c r="G6926" i="1"/>
  <c r="D6926" i="1" s="1"/>
  <c r="F6926" i="1"/>
  <c r="E6926" i="1"/>
  <c r="C6926" i="1"/>
  <c r="AT6925" i="1"/>
  <c r="AR6925" i="1"/>
  <c r="AQ6925" i="1"/>
  <c r="AV6925" i="1" s="1"/>
  <c r="AP6925" i="1"/>
  <c r="AN6925" i="1" s="1"/>
  <c r="AO6925" i="1"/>
  <c r="AM6925" i="1"/>
  <c r="AL6925" i="1"/>
  <c r="AK6925" i="1"/>
  <c r="AJ6925" i="1"/>
  <c r="AI6925" i="1"/>
  <c r="AH6925" i="1"/>
  <c r="AG6925" i="1"/>
  <c r="AF6925" i="1"/>
  <c r="AE6925" i="1"/>
  <c r="AC6925" i="1" s="1"/>
  <c r="AD6925" i="1"/>
  <c r="AB6925" i="1"/>
  <c r="AA6925" i="1"/>
  <c r="Z6925" i="1"/>
  <c r="Y6925" i="1"/>
  <c r="X6925" i="1"/>
  <c r="W6925" i="1"/>
  <c r="V6925" i="1"/>
  <c r="T6925" i="1" s="1"/>
  <c r="U6925" i="1"/>
  <c r="R6925" i="1"/>
  <c r="AW6925" i="1" s="1"/>
  <c r="Q6925" i="1"/>
  <c r="P6925" i="1"/>
  <c r="O6925" i="1"/>
  <c r="N6925" i="1"/>
  <c r="AS6925" i="1" s="1"/>
  <c r="M6925" i="1"/>
  <c r="L6925" i="1"/>
  <c r="K6925" i="1"/>
  <c r="J6925" i="1"/>
  <c r="I6925" i="1"/>
  <c r="H6925" i="1"/>
  <c r="G6925" i="1"/>
  <c r="F6925" i="1"/>
  <c r="D6925" i="1" s="1"/>
  <c r="E6925" i="1"/>
  <c r="AV6923" i="1"/>
  <c r="AR6923" i="1"/>
  <c r="AW6923" i="1" s="1"/>
  <c r="AQ6923" i="1"/>
  <c r="AP6923" i="1"/>
  <c r="AO6923" i="1"/>
  <c r="AT6923" i="1" s="1"/>
  <c r="AN6923" i="1"/>
  <c r="AM6923" i="1"/>
  <c r="AL6923" i="1"/>
  <c r="AK6923" i="1"/>
  <c r="AJ6923" i="1"/>
  <c r="AI6923" i="1"/>
  <c r="AH6923" i="1"/>
  <c r="AG6923" i="1"/>
  <c r="AF6923" i="1"/>
  <c r="AD6923" i="1" s="1"/>
  <c r="AE6923" i="1"/>
  <c r="AB6923" i="1"/>
  <c r="AA6923" i="1"/>
  <c r="Z6923" i="1"/>
  <c r="Y6923" i="1"/>
  <c r="X6923" i="1"/>
  <c r="W6923" i="1"/>
  <c r="V6923" i="1"/>
  <c r="U6923" i="1"/>
  <c r="S6923" i="1" s="1"/>
  <c r="T6923" i="1"/>
  <c r="R6923" i="1"/>
  <c r="Q6923" i="1"/>
  <c r="P6923" i="1"/>
  <c r="AU6923" i="1" s="1"/>
  <c r="O6923" i="1"/>
  <c r="M6923" i="1"/>
  <c r="L6923" i="1"/>
  <c r="K6923" i="1"/>
  <c r="J6923" i="1"/>
  <c r="I6923" i="1"/>
  <c r="H6923" i="1"/>
  <c r="G6923" i="1"/>
  <c r="F6923" i="1"/>
  <c r="E6923" i="1"/>
  <c r="C6923" i="1" s="1"/>
  <c r="D6923" i="1"/>
  <c r="AU6922" i="1"/>
  <c r="AR6922" i="1"/>
  <c r="AW6922" i="1" s="1"/>
  <c r="AQ6922" i="1"/>
  <c r="AV6922" i="1" s="1"/>
  <c r="AP6922" i="1"/>
  <c r="AO6922" i="1"/>
  <c r="AM6922" i="1"/>
  <c r="AL6922" i="1"/>
  <c r="AK6922" i="1"/>
  <c r="AJ6922" i="1"/>
  <c r="AI6922" i="1"/>
  <c r="AH6922" i="1"/>
  <c r="AG6922" i="1"/>
  <c r="AF6922" i="1"/>
  <c r="AE6922" i="1"/>
  <c r="AD6922" i="1" s="1"/>
  <c r="AB6922" i="1"/>
  <c r="AA6922" i="1"/>
  <c r="Z6922" i="1"/>
  <c r="Y6922" i="1"/>
  <c r="X6922" i="1"/>
  <c r="W6922" i="1"/>
  <c r="T6922" i="1" s="1"/>
  <c r="V6922" i="1"/>
  <c r="U6922" i="1"/>
  <c r="S6922" i="1"/>
  <c r="R6922" i="1"/>
  <c r="Q6922" i="1"/>
  <c r="P6922" i="1"/>
  <c r="O6922" i="1"/>
  <c r="AT6922" i="1" s="1"/>
  <c r="M6922" i="1"/>
  <c r="L6922" i="1"/>
  <c r="K6922" i="1"/>
  <c r="J6922" i="1"/>
  <c r="I6922" i="1"/>
  <c r="H6922" i="1"/>
  <c r="G6922" i="1"/>
  <c r="D6922" i="1" s="1"/>
  <c r="F6922" i="1"/>
  <c r="E6922" i="1"/>
  <c r="C6922" i="1"/>
  <c r="AT6921" i="1"/>
  <c r="AR6921" i="1"/>
  <c r="AQ6921" i="1"/>
  <c r="AV6921" i="1" s="1"/>
  <c r="AP6921" i="1"/>
  <c r="AN6921" i="1" s="1"/>
  <c r="AO6921" i="1"/>
  <c r="AM6921" i="1"/>
  <c r="AL6921" i="1"/>
  <c r="AK6921" i="1"/>
  <c r="AJ6921" i="1"/>
  <c r="AI6921" i="1"/>
  <c r="AH6921" i="1"/>
  <c r="AG6921" i="1"/>
  <c r="AF6921" i="1"/>
  <c r="AE6921" i="1"/>
  <c r="AC6921" i="1" s="1"/>
  <c r="AD6921" i="1"/>
  <c r="AB6921" i="1"/>
  <c r="AA6921" i="1"/>
  <c r="Z6921" i="1"/>
  <c r="Y6921" i="1"/>
  <c r="X6921" i="1"/>
  <c r="W6921" i="1"/>
  <c r="V6921" i="1"/>
  <c r="T6921" i="1" s="1"/>
  <c r="U6921" i="1"/>
  <c r="R6921" i="1"/>
  <c r="AW6921" i="1" s="1"/>
  <c r="Q6921" i="1"/>
  <c r="P6921" i="1"/>
  <c r="O6921" i="1"/>
  <c r="N6921" i="1"/>
  <c r="AS6921" i="1" s="1"/>
  <c r="M6921" i="1"/>
  <c r="L6921" i="1"/>
  <c r="K6921" i="1"/>
  <c r="J6921" i="1"/>
  <c r="I6921" i="1"/>
  <c r="H6921" i="1"/>
  <c r="G6921" i="1"/>
  <c r="F6921" i="1"/>
  <c r="D6921" i="1" s="1"/>
  <c r="E6921" i="1"/>
  <c r="AW6920" i="1"/>
  <c r="AR6920" i="1"/>
  <c r="AQ6920" i="1"/>
  <c r="AP6920" i="1"/>
  <c r="AU6920" i="1" s="1"/>
  <c r="AO6920" i="1"/>
  <c r="AN6920" i="1" s="1"/>
  <c r="AM6920" i="1"/>
  <c r="AL6920" i="1"/>
  <c r="AK6920" i="1"/>
  <c r="AJ6920" i="1"/>
  <c r="AI6920" i="1"/>
  <c r="AH6920" i="1"/>
  <c r="AG6920" i="1"/>
  <c r="AD6920" i="1" s="1"/>
  <c r="AF6920" i="1"/>
  <c r="AE6920" i="1"/>
  <c r="AC6920" i="1"/>
  <c r="AB6920" i="1"/>
  <c r="AA6920" i="1"/>
  <c r="Z6920" i="1"/>
  <c r="Y6920" i="1"/>
  <c r="X6920" i="1"/>
  <c r="W6920" i="1"/>
  <c r="V6920" i="1"/>
  <c r="U6920" i="1"/>
  <c r="T6920" i="1" s="1"/>
  <c r="R6920" i="1"/>
  <c r="Q6920" i="1"/>
  <c r="AV6920" i="1" s="1"/>
  <c r="P6920" i="1"/>
  <c r="O6920" i="1"/>
  <c r="M6920" i="1"/>
  <c r="L6920" i="1"/>
  <c r="K6920" i="1"/>
  <c r="J6920" i="1"/>
  <c r="I6920" i="1"/>
  <c r="H6920" i="1"/>
  <c r="G6920" i="1"/>
  <c r="F6920" i="1"/>
  <c r="E6920" i="1"/>
  <c r="D6920" i="1" s="1"/>
  <c r="AV6919" i="1"/>
  <c r="AR6919" i="1"/>
  <c r="AW6919" i="1" s="1"/>
  <c r="AQ6919" i="1"/>
  <c r="AP6919" i="1"/>
  <c r="AO6919" i="1"/>
  <c r="AT6919" i="1" s="1"/>
  <c r="AN6919" i="1"/>
  <c r="AM6919" i="1"/>
  <c r="AL6919" i="1"/>
  <c r="AK6919" i="1"/>
  <c r="AJ6919" i="1"/>
  <c r="AI6919" i="1"/>
  <c r="AH6919" i="1"/>
  <c r="AG6919" i="1"/>
  <c r="AF6919" i="1"/>
  <c r="AD6919" i="1" s="1"/>
  <c r="AE6919" i="1"/>
  <c r="AB6919" i="1"/>
  <c r="AA6919" i="1"/>
  <c r="Z6919" i="1"/>
  <c r="Y6919" i="1"/>
  <c r="X6919" i="1"/>
  <c r="W6919" i="1"/>
  <c r="V6919" i="1"/>
  <c r="U6919" i="1"/>
  <c r="S6919" i="1" s="1"/>
  <c r="T6919" i="1"/>
  <c r="R6919" i="1"/>
  <c r="Q6919" i="1"/>
  <c r="P6919" i="1"/>
  <c r="AU6919" i="1" s="1"/>
  <c r="O6919" i="1"/>
  <c r="M6919" i="1"/>
  <c r="L6919" i="1"/>
  <c r="K6919" i="1"/>
  <c r="J6919" i="1"/>
  <c r="I6919" i="1"/>
  <c r="H6919" i="1"/>
  <c r="G6919" i="1"/>
  <c r="F6919" i="1"/>
  <c r="E6919" i="1"/>
  <c r="C6919" i="1" s="1"/>
  <c r="D6919" i="1"/>
  <c r="AU6918" i="1"/>
  <c r="AR6918" i="1"/>
  <c r="AW6918" i="1" s="1"/>
  <c r="AQ6918" i="1"/>
  <c r="AV6918" i="1" s="1"/>
  <c r="AP6918" i="1"/>
  <c r="AO6918" i="1"/>
  <c r="AM6918" i="1"/>
  <c r="AL6918" i="1"/>
  <c r="AK6918" i="1"/>
  <c r="AJ6918" i="1"/>
  <c r="AI6918" i="1"/>
  <c r="AH6918" i="1"/>
  <c r="AG6918" i="1"/>
  <c r="AF6918" i="1"/>
  <c r="AE6918" i="1"/>
  <c r="AD6918" i="1" s="1"/>
  <c r="AB6918" i="1"/>
  <c r="AA6918" i="1"/>
  <c r="Z6918" i="1"/>
  <c r="Y6918" i="1"/>
  <c r="X6918" i="1"/>
  <c r="W6918" i="1"/>
  <c r="T6918" i="1" s="1"/>
  <c r="V6918" i="1"/>
  <c r="U6918" i="1"/>
  <c r="S6918" i="1"/>
  <c r="R6918" i="1"/>
  <c r="Q6918" i="1"/>
  <c r="P6918" i="1"/>
  <c r="O6918" i="1"/>
  <c r="AT6918" i="1" s="1"/>
  <c r="M6918" i="1"/>
  <c r="L6918" i="1"/>
  <c r="K6918" i="1"/>
  <c r="J6918" i="1"/>
  <c r="I6918" i="1"/>
  <c r="H6918" i="1"/>
  <c r="G6918" i="1"/>
  <c r="D6918" i="1" s="1"/>
  <c r="F6918" i="1"/>
  <c r="E6918" i="1"/>
  <c r="C6918" i="1"/>
  <c r="AT6917" i="1"/>
  <c r="AR6917" i="1"/>
  <c r="AQ6917" i="1"/>
  <c r="AP6917" i="1"/>
  <c r="AN6917" i="1" s="1"/>
  <c r="AO6917" i="1"/>
  <c r="AM6917" i="1"/>
  <c r="AL6917" i="1"/>
  <c r="AK6917" i="1"/>
  <c r="AJ6917" i="1"/>
  <c r="AI6917" i="1"/>
  <c r="AH6917" i="1"/>
  <c r="AG6917" i="1"/>
  <c r="AF6917" i="1"/>
  <c r="AE6917" i="1"/>
  <c r="AC6917" i="1" s="1"/>
  <c r="AD6917" i="1"/>
  <c r="AB6917" i="1"/>
  <c r="AA6917" i="1"/>
  <c r="Z6917" i="1"/>
  <c r="X6917" i="1"/>
  <c r="W6917" i="1"/>
  <c r="V6917" i="1"/>
  <c r="R6917" i="1"/>
  <c r="AW6917" i="1" s="1"/>
  <c r="P6917" i="1"/>
  <c r="O6917" i="1"/>
  <c r="L6917" i="1"/>
  <c r="K6917" i="1"/>
  <c r="J6917" i="1"/>
  <c r="H6917" i="1"/>
  <c r="G6917" i="1"/>
  <c r="F6917" i="1"/>
  <c r="AV6915" i="1"/>
  <c r="AR6915" i="1"/>
  <c r="AW6915" i="1" s="1"/>
  <c r="AQ6915" i="1"/>
  <c r="AP6915" i="1"/>
  <c r="AO6915" i="1"/>
  <c r="AT6915" i="1" s="1"/>
  <c r="AN6915" i="1"/>
  <c r="AM6915" i="1"/>
  <c r="AL6915" i="1"/>
  <c r="AK6915" i="1"/>
  <c r="AJ6915" i="1"/>
  <c r="AI6915" i="1"/>
  <c r="AH6915" i="1"/>
  <c r="AG6915" i="1"/>
  <c r="AF6915" i="1"/>
  <c r="AD6915" i="1" s="1"/>
  <c r="AE6915" i="1"/>
  <c r="AB6915" i="1"/>
  <c r="AA6915" i="1"/>
  <c r="Z6915" i="1"/>
  <c r="Y6915" i="1"/>
  <c r="X6915" i="1"/>
  <c r="W6915" i="1"/>
  <c r="V6915" i="1"/>
  <c r="U6915" i="1"/>
  <c r="S6915" i="1" s="1"/>
  <c r="T6915" i="1"/>
  <c r="R6915" i="1"/>
  <c r="Q6915" i="1"/>
  <c r="P6915" i="1"/>
  <c r="AU6915" i="1" s="1"/>
  <c r="O6915" i="1"/>
  <c r="M6915" i="1"/>
  <c r="L6915" i="1"/>
  <c r="K6915" i="1"/>
  <c r="J6915" i="1"/>
  <c r="I6915" i="1"/>
  <c r="H6915" i="1"/>
  <c r="G6915" i="1"/>
  <c r="F6915" i="1"/>
  <c r="E6915" i="1"/>
  <c r="C6915" i="1" s="1"/>
  <c r="D6915" i="1"/>
  <c r="AU6914" i="1"/>
  <c r="AR6914" i="1"/>
  <c r="AW6914" i="1" s="1"/>
  <c r="AQ6914" i="1"/>
  <c r="AV6914" i="1" s="1"/>
  <c r="AP6914" i="1"/>
  <c r="AO6914" i="1"/>
  <c r="AM6914" i="1"/>
  <c r="AL6914" i="1"/>
  <c r="AK6914" i="1"/>
  <c r="AJ6914" i="1"/>
  <c r="AI6914" i="1"/>
  <c r="AH6914" i="1"/>
  <c r="AG6914" i="1"/>
  <c r="AF6914" i="1"/>
  <c r="AE6914" i="1"/>
  <c r="AD6914" i="1" s="1"/>
  <c r="AB6914" i="1"/>
  <c r="AA6914" i="1"/>
  <c r="Z6914" i="1"/>
  <c r="Y6914" i="1"/>
  <c r="X6914" i="1"/>
  <c r="W6914" i="1"/>
  <c r="T6914" i="1" s="1"/>
  <c r="V6914" i="1"/>
  <c r="U6914" i="1"/>
  <c r="S6914" i="1"/>
  <c r="R6914" i="1"/>
  <c r="Q6914" i="1"/>
  <c r="P6914" i="1"/>
  <c r="O6914" i="1"/>
  <c r="AT6914" i="1" s="1"/>
  <c r="M6914" i="1"/>
  <c r="L6914" i="1"/>
  <c r="K6914" i="1"/>
  <c r="J6914" i="1"/>
  <c r="I6914" i="1"/>
  <c r="H6914" i="1"/>
  <c r="G6914" i="1"/>
  <c r="D6914" i="1" s="1"/>
  <c r="F6914" i="1"/>
  <c r="E6914" i="1"/>
  <c r="C6914" i="1"/>
  <c r="AT6913" i="1"/>
  <c r="AR6913" i="1"/>
  <c r="AQ6913" i="1"/>
  <c r="AV6913" i="1" s="1"/>
  <c r="AP6913" i="1"/>
  <c r="AN6913" i="1" s="1"/>
  <c r="AO6913" i="1"/>
  <c r="AM6913" i="1"/>
  <c r="AL6913" i="1"/>
  <c r="AK6913" i="1"/>
  <c r="AJ6913" i="1"/>
  <c r="AI6913" i="1"/>
  <c r="AH6913" i="1"/>
  <c r="AG6913" i="1"/>
  <c r="AF6913" i="1"/>
  <c r="AE6913" i="1"/>
  <c r="AC6913" i="1" s="1"/>
  <c r="AD6913" i="1"/>
  <c r="AB6913" i="1"/>
  <c r="AA6913" i="1"/>
  <c r="Z6913" i="1"/>
  <c r="Y6913" i="1"/>
  <c r="X6913" i="1"/>
  <c r="W6913" i="1"/>
  <c r="V6913" i="1"/>
  <c r="T6913" i="1" s="1"/>
  <c r="U6913" i="1"/>
  <c r="R6913" i="1"/>
  <c r="AW6913" i="1" s="1"/>
  <c r="Q6913" i="1"/>
  <c r="P6913" i="1"/>
  <c r="O6913" i="1"/>
  <c r="N6913" i="1"/>
  <c r="AS6913" i="1" s="1"/>
  <c r="M6913" i="1"/>
  <c r="L6913" i="1"/>
  <c r="K6913" i="1"/>
  <c r="J6913" i="1"/>
  <c r="I6913" i="1"/>
  <c r="H6913" i="1"/>
  <c r="G6913" i="1"/>
  <c r="F6913" i="1"/>
  <c r="D6913" i="1" s="1"/>
  <c r="E6913" i="1"/>
  <c r="AW6912" i="1"/>
  <c r="AR6912" i="1"/>
  <c r="AQ6912" i="1"/>
  <c r="AP6912" i="1"/>
  <c r="AU6912" i="1" s="1"/>
  <c r="AO6912" i="1"/>
  <c r="AN6912" i="1" s="1"/>
  <c r="AM6912" i="1"/>
  <c r="AL6912" i="1"/>
  <c r="AK6912" i="1"/>
  <c r="AJ6912" i="1"/>
  <c r="AI6912" i="1"/>
  <c r="AH6912" i="1"/>
  <c r="AG6912" i="1"/>
  <c r="AD6912" i="1" s="1"/>
  <c r="AF6912" i="1"/>
  <c r="AE6912" i="1"/>
  <c r="AC6912" i="1"/>
  <c r="AB6912" i="1"/>
  <c r="AA6912" i="1"/>
  <c r="Z6912" i="1"/>
  <c r="Y6912" i="1"/>
  <c r="X6912" i="1"/>
  <c r="W6912" i="1"/>
  <c r="V6912" i="1"/>
  <c r="U6912" i="1"/>
  <c r="T6912" i="1" s="1"/>
  <c r="R6912" i="1"/>
  <c r="Q6912" i="1"/>
  <c r="AV6912" i="1" s="1"/>
  <c r="P6912" i="1"/>
  <c r="O6912" i="1"/>
  <c r="M6912" i="1"/>
  <c r="L6912" i="1"/>
  <c r="K6912" i="1"/>
  <c r="J6912" i="1"/>
  <c r="I6912" i="1"/>
  <c r="H6912" i="1"/>
  <c r="G6912" i="1"/>
  <c r="F6912" i="1"/>
  <c r="E6912" i="1"/>
  <c r="D6912" i="1" s="1"/>
  <c r="AV6911" i="1"/>
  <c r="AR6911" i="1"/>
  <c r="AW6911" i="1" s="1"/>
  <c r="AQ6911" i="1"/>
  <c r="AP6911" i="1"/>
  <c r="AO6911" i="1"/>
  <c r="AT6911" i="1" s="1"/>
  <c r="AN6911" i="1"/>
  <c r="AM6911" i="1"/>
  <c r="AL6911" i="1"/>
  <c r="AK6911" i="1"/>
  <c r="AJ6911" i="1"/>
  <c r="AI6911" i="1"/>
  <c r="AH6911" i="1"/>
  <c r="AG6911" i="1"/>
  <c r="AF6911" i="1"/>
  <c r="AD6911" i="1" s="1"/>
  <c r="AE6911" i="1"/>
  <c r="AB6911" i="1"/>
  <c r="AA6911" i="1"/>
  <c r="Z6911" i="1"/>
  <c r="Y6911" i="1"/>
  <c r="X6911" i="1"/>
  <c r="W6911" i="1"/>
  <c r="V6911" i="1"/>
  <c r="U6911" i="1"/>
  <c r="S6911" i="1" s="1"/>
  <c r="T6911" i="1"/>
  <c r="R6911" i="1"/>
  <c r="Q6911" i="1"/>
  <c r="P6911" i="1"/>
  <c r="AU6911" i="1" s="1"/>
  <c r="O6911" i="1"/>
  <c r="M6911" i="1"/>
  <c r="L6911" i="1"/>
  <c r="K6911" i="1"/>
  <c r="J6911" i="1"/>
  <c r="I6911" i="1"/>
  <c r="H6911" i="1"/>
  <c r="G6911" i="1"/>
  <c r="F6911" i="1"/>
  <c r="E6911" i="1"/>
  <c r="C6911" i="1" s="1"/>
  <c r="D6911" i="1"/>
  <c r="AU6910" i="1"/>
  <c r="AR6910" i="1"/>
  <c r="AW6910" i="1" s="1"/>
  <c r="AQ6910" i="1"/>
  <c r="AV6910" i="1" s="1"/>
  <c r="AP6910" i="1"/>
  <c r="AO6910" i="1"/>
  <c r="AM6910" i="1"/>
  <c r="AL6910" i="1"/>
  <c r="AK6910" i="1"/>
  <c r="AJ6910" i="1"/>
  <c r="AI6910" i="1"/>
  <c r="AH6910" i="1"/>
  <c r="AG6910" i="1"/>
  <c r="AF6910" i="1"/>
  <c r="AE6910" i="1"/>
  <c r="AD6910" i="1" s="1"/>
  <c r="AB6910" i="1"/>
  <c r="AA6910" i="1"/>
  <c r="Z6910" i="1"/>
  <c r="Y6910" i="1"/>
  <c r="X6910" i="1"/>
  <c r="W6910" i="1"/>
  <c r="T6910" i="1" s="1"/>
  <c r="V6910" i="1"/>
  <c r="U6910" i="1"/>
  <c r="S6910" i="1"/>
  <c r="R6910" i="1"/>
  <c r="Q6910" i="1"/>
  <c r="P6910" i="1"/>
  <c r="O6910" i="1"/>
  <c r="AT6910" i="1" s="1"/>
  <c r="M6910" i="1"/>
  <c r="L6910" i="1"/>
  <c r="K6910" i="1"/>
  <c r="J6910" i="1"/>
  <c r="I6910" i="1"/>
  <c r="H6910" i="1"/>
  <c r="G6910" i="1"/>
  <c r="D6910" i="1" s="1"/>
  <c r="F6910" i="1"/>
  <c r="E6910" i="1"/>
  <c r="C6910" i="1"/>
  <c r="AW6908" i="1"/>
  <c r="AR6908" i="1"/>
  <c r="AQ6908" i="1"/>
  <c r="AP6908" i="1"/>
  <c r="AU6908" i="1" s="1"/>
  <c r="AO6908" i="1"/>
  <c r="AN6908" i="1" s="1"/>
  <c r="AM6908" i="1"/>
  <c r="AL6908" i="1"/>
  <c r="AK6908" i="1"/>
  <c r="AJ6908" i="1"/>
  <c r="AI6908" i="1"/>
  <c r="AH6908" i="1"/>
  <c r="AG6908" i="1"/>
  <c r="AD6908" i="1" s="1"/>
  <c r="AF6908" i="1"/>
  <c r="AE6908" i="1"/>
  <c r="AC6908" i="1"/>
  <c r="AB6908" i="1"/>
  <c r="AA6908" i="1"/>
  <c r="Z6908" i="1"/>
  <c r="Y6908" i="1"/>
  <c r="X6908" i="1"/>
  <c r="W6908" i="1"/>
  <c r="V6908" i="1"/>
  <c r="U6908" i="1"/>
  <c r="T6908" i="1" s="1"/>
  <c r="R6908" i="1"/>
  <c r="Q6908" i="1"/>
  <c r="AV6908" i="1" s="1"/>
  <c r="P6908" i="1"/>
  <c r="O6908" i="1"/>
  <c r="M6908" i="1"/>
  <c r="L6908" i="1"/>
  <c r="K6908" i="1"/>
  <c r="J6908" i="1"/>
  <c r="I6908" i="1"/>
  <c r="H6908" i="1"/>
  <c r="G6908" i="1"/>
  <c r="F6908" i="1"/>
  <c r="E6908" i="1"/>
  <c r="D6908" i="1" s="1"/>
  <c r="AW6906" i="1"/>
  <c r="AV6906" i="1"/>
  <c r="AU6906" i="1"/>
  <c r="AT6906" i="1"/>
  <c r="AN6906" i="1"/>
  <c r="AD6906" i="1"/>
  <c r="AC6906" i="1"/>
  <c r="T6906" i="1"/>
  <c r="S6906" i="1"/>
  <c r="N6906" i="1"/>
  <c r="AS6906" i="1" s="1"/>
  <c r="D6906" i="1"/>
  <c r="C6906" i="1"/>
  <c r="AW6905" i="1"/>
  <c r="AV6905" i="1"/>
  <c r="AU6905" i="1"/>
  <c r="AT6905" i="1"/>
  <c r="AN6905" i="1"/>
  <c r="AS6905" i="1" s="1"/>
  <c r="AD6905" i="1"/>
  <c r="AC6905" i="1"/>
  <c r="T6905" i="1"/>
  <c r="S6905" i="1"/>
  <c r="N6905" i="1"/>
  <c r="D6905" i="1"/>
  <c r="C6905" i="1"/>
  <c r="AW6904" i="1"/>
  <c r="AR6904" i="1"/>
  <c r="AQ6904" i="1"/>
  <c r="AP6904" i="1"/>
  <c r="AU6904" i="1" s="1"/>
  <c r="AO6904" i="1"/>
  <c r="AN6904" i="1" s="1"/>
  <c r="AM6904" i="1"/>
  <c r="AL6904" i="1"/>
  <c r="AK6904" i="1"/>
  <c r="AJ6904" i="1"/>
  <c r="AI6904" i="1"/>
  <c r="AH6904" i="1"/>
  <c r="AG6904" i="1"/>
  <c r="AD6904" i="1" s="1"/>
  <c r="AF6904" i="1"/>
  <c r="AE6904" i="1"/>
  <c r="AC6904" i="1"/>
  <c r="AB6904" i="1"/>
  <c r="AA6904" i="1"/>
  <c r="Z6904" i="1"/>
  <c r="Y6904" i="1"/>
  <c r="X6904" i="1"/>
  <c r="W6904" i="1"/>
  <c r="V6904" i="1"/>
  <c r="U6904" i="1"/>
  <c r="T6904" i="1" s="1"/>
  <c r="R6904" i="1"/>
  <c r="Q6904" i="1"/>
  <c r="AV6904" i="1" s="1"/>
  <c r="P6904" i="1"/>
  <c r="O6904" i="1"/>
  <c r="M6904" i="1"/>
  <c r="L6904" i="1"/>
  <c r="K6904" i="1"/>
  <c r="J6904" i="1"/>
  <c r="I6904" i="1"/>
  <c r="H6904" i="1"/>
  <c r="G6904" i="1"/>
  <c r="F6904" i="1"/>
  <c r="E6904" i="1"/>
  <c r="D6904" i="1" s="1"/>
  <c r="AW6903" i="1"/>
  <c r="AV6903" i="1"/>
  <c r="AU6903" i="1"/>
  <c r="AT6903" i="1"/>
  <c r="AN6903" i="1"/>
  <c r="AS6903" i="1" s="1"/>
  <c r="AD6903" i="1"/>
  <c r="AC6903" i="1"/>
  <c r="T6903" i="1"/>
  <c r="S6903" i="1"/>
  <c r="N6903" i="1"/>
  <c r="D6903" i="1"/>
  <c r="C6903" i="1"/>
  <c r="AW6902" i="1"/>
  <c r="AV6902" i="1"/>
  <c r="AU6902" i="1"/>
  <c r="AT6902" i="1"/>
  <c r="AS6902" i="1"/>
  <c r="AN6902" i="1"/>
  <c r="AD6902" i="1"/>
  <c r="AC6902" i="1"/>
  <c r="T6902" i="1"/>
  <c r="S6902" i="1"/>
  <c r="N6902" i="1"/>
  <c r="D6902" i="1"/>
  <c r="C6902" i="1"/>
  <c r="AW6901" i="1"/>
  <c r="AV6901" i="1"/>
  <c r="AU6901" i="1"/>
  <c r="AT6901" i="1"/>
  <c r="AN6901" i="1"/>
  <c r="AD6901" i="1"/>
  <c r="AC6901" i="1"/>
  <c r="T6901" i="1"/>
  <c r="S6901" i="1"/>
  <c r="N6901" i="1"/>
  <c r="AS6901" i="1" s="1"/>
  <c r="D6901" i="1"/>
  <c r="C6901" i="1"/>
  <c r="AW6900" i="1"/>
  <c r="AV6900" i="1"/>
  <c r="AU6900" i="1"/>
  <c r="AT6900" i="1"/>
  <c r="AN6900" i="1"/>
  <c r="AD6900" i="1"/>
  <c r="AC6900" i="1"/>
  <c r="T6900" i="1"/>
  <c r="S6900" i="1"/>
  <c r="N6900" i="1"/>
  <c r="AS6900" i="1" s="1"/>
  <c r="D6900" i="1"/>
  <c r="C6900" i="1"/>
  <c r="AW6899" i="1"/>
  <c r="AV6899" i="1"/>
  <c r="AU6899" i="1"/>
  <c r="AT6899" i="1"/>
  <c r="AN6899" i="1"/>
  <c r="AS6899" i="1" s="1"/>
  <c r="AD6899" i="1"/>
  <c r="AC6899" i="1"/>
  <c r="T6899" i="1"/>
  <c r="S6899" i="1"/>
  <c r="N6899" i="1"/>
  <c r="D6899" i="1"/>
  <c r="C6899" i="1"/>
  <c r="AW6898" i="1"/>
  <c r="AR6898" i="1"/>
  <c r="AQ6898" i="1"/>
  <c r="AP6898" i="1"/>
  <c r="AU6898" i="1" s="1"/>
  <c r="AO6898" i="1"/>
  <c r="AM6898" i="1"/>
  <c r="AL6898" i="1"/>
  <c r="AK6898" i="1"/>
  <c r="AJ6898" i="1"/>
  <c r="AI6898" i="1"/>
  <c r="AH6898" i="1"/>
  <c r="AG6898" i="1"/>
  <c r="AD6898" i="1" s="1"/>
  <c r="AF6898" i="1"/>
  <c r="AE6898" i="1"/>
  <c r="AB6898" i="1"/>
  <c r="AA6898" i="1"/>
  <c r="Z6898" i="1"/>
  <c r="Y6898" i="1"/>
  <c r="X6898" i="1"/>
  <c r="W6898" i="1"/>
  <c r="V6898" i="1"/>
  <c r="U6898" i="1"/>
  <c r="R6898" i="1"/>
  <c r="Q6898" i="1"/>
  <c r="P6898" i="1"/>
  <c r="O6898" i="1"/>
  <c r="M6898" i="1"/>
  <c r="L6898" i="1"/>
  <c r="K6898" i="1"/>
  <c r="J6898" i="1"/>
  <c r="I6898" i="1"/>
  <c r="H6898" i="1"/>
  <c r="G6898" i="1"/>
  <c r="F6898" i="1"/>
  <c r="E6898" i="1"/>
  <c r="AW6897" i="1"/>
  <c r="AV6897" i="1"/>
  <c r="AU6897" i="1"/>
  <c r="AT6897" i="1"/>
  <c r="AN6897" i="1"/>
  <c r="AS6897" i="1" s="1"/>
  <c r="AD6897" i="1"/>
  <c r="AC6897" i="1"/>
  <c r="T6897" i="1"/>
  <c r="S6897" i="1"/>
  <c r="N6897" i="1"/>
  <c r="D6897" i="1"/>
  <c r="C6897" i="1"/>
  <c r="AW6896" i="1"/>
  <c r="AV6896" i="1"/>
  <c r="AU6896" i="1"/>
  <c r="AT6896" i="1"/>
  <c r="AS6896" i="1"/>
  <c r="AN6896" i="1"/>
  <c r="AD6896" i="1"/>
  <c r="AC6896" i="1"/>
  <c r="T6896" i="1"/>
  <c r="S6896" i="1"/>
  <c r="N6896" i="1"/>
  <c r="D6896" i="1"/>
  <c r="C6896" i="1"/>
  <c r="AW6895" i="1"/>
  <c r="AV6895" i="1"/>
  <c r="AU6895" i="1"/>
  <c r="AT6895" i="1"/>
  <c r="AN6895" i="1"/>
  <c r="AD6895" i="1"/>
  <c r="AC6895" i="1"/>
  <c r="T6895" i="1"/>
  <c r="S6895" i="1"/>
  <c r="N6895" i="1"/>
  <c r="AS6895" i="1" s="1"/>
  <c r="D6895" i="1"/>
  <c r="C6895" i="1"/>
  <c r="AW6894" i="1"/>
  <c r="AV6894" i="1"/>
  <c r="AU6894" i="1"/>
  <c r="AT6894" i="1"/>
  <c r="AN6894" i="1"/>
  <c r="AD6894" i="1"/>
  <c r="AC6894" i="1"/>
  <c r="T6894" i="1"/>
  <c r="S6894" i="1"/>
  <c r="N6894" i="1"/>
  <c r="AS6894" i="1" s="1"/>
  <c r="D6894" i="1"/>
  <c r="C6894" i="1"/>
  <c r="AW6893" i="1"/>
  <c r="AV6893" i="1"/>
  <c r="AU6893" i="1"/>
  <c r="AT6893" i="1"/>
  <c r="AN6893" i="1"/>
  <c r="AS6893" i="1" s="1"/>
  <c r="AD6893" i="1"/>
  <c r="AC6893" i="1"/>
  <c r="T6893" i="1"/>
  <c r="S6893" i="1"/>
  <c r="N6893" i="1"/>
  <c r="D6893" i="1"/>
  <c r="C6893" i="1"/>
  <c r="AW6892" i="1"/>
  <c r="AR6892" i="1"/>
  <c r="AQ6892" i="1"/>
  <c r="AQ6891" i="1" s="1"/>
  <c r="AP6892" i="1"/>
  <c r="AU6892" i="1" s="1"/>
  <c r="AO6892" i="1"/>
  <c r="AM6892" i="1"/>
  <c r="AM6891" i="1" s="1"/>
  <c r="AL6892" i="1"/>
  <c r="AL6891" i="1" s="1"/>
  <c r="AL6881" i="1" s="1"/>
  <c r="AK6892" i="1"/>
  <c r="AK6891" i="1" s="1"/>
  <c r="AJ6892" i="1"/>
  <c r="AI6892" i="1"/>
  <c r="AI6891" i="1" s="1"/>
  <c r="AH6892" i="1"/>
  <c r="AH6891" i="1" s="1"/>
  <c r="AG6892" i="1"/>
  <c r="AF6892" i="1"/>
  <c r="AE6892" i="1"/>
  <c r="AE6891" i="1" s="1"/>
  <c r="AC6892" i="1"/>
  <c r="AB6892" i="1"/>
  <c r="AA6892" i="1"/>
  <c r="AA6891" i="1" s="1"/>
  <c r="Z6892" i="1"/>
  <c r="Z6891" i="1" s="1"/>
  <c r="Z6881" i="1" s="1"/>
  <c r="Y6892" i="1"/>
  <c r="Y6891" i="1" s="1"/>
  <c r="X6892" i="1"/>
  <c r="W6892" i="1"/>
  <c r="W6891" i="1" s="1"/>
  <c r="V6892" i="1"/>
  <c r="V6891" i="1" s="1"/>
  <c r="U6892" i="1"/>
  <c r="R6892" i="1"/>
  <c r="R6891" i="1" s="1"/>
  <c r="Q6892" i="1"/>
  <c r="P6892" i="1"/>
  <c r="O6892" i="1"/>
  <c r="O6891" i="1" s="1"/>
  <c r="M6892" i="1"/>
  <c r="M6891" i="1" s="1"/>
  <c r="L6892" i="1"/>
  <c r="K6892" i="1"/>
  <c r="K6891" i="1" s="1"/>
  <c r="J6892" i="1"/>
  <c r="J6891" i="1" s="1"/>
  <c r="J6881" i="1" s="1"/>
  <c r="I6892" i="1"/>
  <c r="I6891" i="1" s="1"/>
  <c r="H6892" i="1"/>
  <c r="G6892" i="1"/>
  <c r="G6891" i="1" s="1"/>
  <c r="F6892" i="1"/>
  <c r="F6891" i="1" s="1"/>
  <c r="F6881" i="1" s="1"/>
  <c r="E6892" i="1"/>
  <c r="AR6891" i="1"/>
  <c r="AJ6891" i="1"/>
  <c r="AF6891" i="1"/>
  <c r="AB6891" i="1"/>
  <c r="X6891" i="1"/>
  <c r="P6891" i="1"/>
  <c r="L6891" i="1"/>
  <c r="H6891" i="1"/>
  <c r="AW6890" i="1"/>
  <c r="AV6890" i="1"/>
  <c r="AU6890" i="1"/>
  <c r="AT6890" i="1"/>
  <c r="AN6890" i="1"/>
  <c r="AD6890" i="1"/>
  <c r="AC6890" i="1"/>
  <c r="T6890" i="1"/>
  <c r="S6890" i="1"/>
  <c r="N6890" i="1"/>
  <c r="AS6890" i="1" s="1"/>
  <c r="D6890" i="1"/>
  <c r="C6890" i="1"/>
  <c r="AW6889" i="1"/>
  <c r="AV6889" i="1"/>
  <c r="AU6889" i="1"/>
  <c r="AT6889" i="1"/>
  <c r="AN6889" i="1"/>
  <c r="AS6889" i="1" s="1"/>
  <c r="AD6889" i="1"/>
  <c r="AC6889" i="1"/>
  <c r="T6889" i="1"/>
  <c r="S6889" i="1"/>
  <c r="N6889" i="1"/>
  <c r="D6889" i="1"/>
  <c r="C6889" i="1"/>
  <c r="AW6888" i="1"/>
  <c r="AV6888" i="1"/>
  <c r="AU6888" i="1"/>
  <c r="AT6888" i="1"/>
  <c r="AS6888" i="1"/>
  <c r="AN6888" i="1"/>
  <c r="AD6888" i="1"/>
  <c r="AC6888" i="1"/>
  <c r="T6888" i="1"/>
  <c r="S6888" i="1"/>
  <c r="N6888" i="1"/>
  <c r="D6888" i="1"/>
  <c r="C6888" i="1"/>
  <c r="AW6887" i="1"/>
  <c r="AV6887" i="1"/>
  <c r="AU6887" i="1"/>
  <c r="AT6887" i="1"/>
  <c r="AN6887" i="1"/>
  <c r="AD6887" i="1"/>
  <c r="AC6887" i="1"/>
  <c r="T6887" i="1"/>
  <c r="S6887" i="1"/>
  <c r="N6887" i="1"/>
  <c r="AS6887" i="1" s="1"/>
  <c r="D6887" i="1"/>
  <c r="C6887" i="1"/>
  <c r="AU6886" i="1"/>
  <c r="AR6886" i="1"/>
  <c r="AW6886" i="1" s="1"/>
  <c r="AQ6886" i="1"/>
  <c r="AP6886" i="1"/>
  <c r="AO6886" i="1"/>
  <c r="AO6885" i="1" s="1"/>
  <c r="AM6886" i="1"/>
  <c r="AM6885" i="1" s="1"/>
  <c r="AL6886" i="1"/>
  <c r="AK6886" i="1"/>
  <c r="AK6885" i="1" s="1"/>
  <c r="AJ6886" i="1"/>
  <c r="AJ6885" i="1" s="1"/>
  <c r="AI6886" i="1"/>
  <c r="AI6885" i="1" s="1"/>
  <c r="AH6886" i="1"/>
  <c r="AG6886" i="1"/>
  <c r="AG6885" i="1" s="1"/>
  <c r="AF6886" i="1"/>
  <c r="AF6885" i="1" s="1"/>
  <c r="AE6886" i="1"/>
  <c r="AB6886" i="1"/>
  <c r="AB6885" i="1" s="1"/>
  <c r="AA6886" i="1"/>
  <c r="AA6885" i="1" s="1"/>
  <c r="Z6886" i="1"/>
  <c r="Y6886" i="1"/>
  <c r="Y6885" i="1" s="1"/>
  <c r="X6886" i="1"/>
  <c r="X6885" i="1" s="1"/>
  <c r="W6886" i="1"/>
  <c r="S6886" i="1" s="1"/>
  <c r="V6886" i="1"/>
  <c r="U6886" i="1"/>
  <c r="U6885" i="1" s="1"/>
  <c r="R6886" i="1"/>
  <c r="Q6886" i="1"/>
  <c r="Q6885" i="1" s="1"/>
  <c r="P6886" i="1"/>
  <c r="P6885" i="1" s="1"/>
  <c r="AU6885" i="1" s="1"/>
  <c r="O6886" i="1"/>
  <c r="M6886" i="1"/>
  <c r="M6885" i="1" s="1"/>
  <c r="L6886" i="1"/>
  <c r="L6885" i="1" s="1"/>
  <c r="K6886" i="1"/>
  <c r="K6885" i="1" s="1"/>
  <c r="J6886" i="1"/>
  <c r="I6886" i="1"/>
  <c r="I6885" i="1" s="1"/>
  <c r="H6886" i="1"/>
  <c r="H6885" i="1" s="1"/>
  <c r="G6886" i="1"/>
  <c r="F6886" i="1"/>
  <c r="E6886" i="1"/>
  <c r="E6885" i="1" s="1"/>
  <c r="AP6885" i="1"/>
  <c r="AL6885" i="1"/>
  <c r="AH6885" i="1"/>
  <c r="Z6885" i="1"/>
  <c r="V6885" i="1"/>
  <c r="R6885" i="1"/>
  <c r="J6885" i="1"/>
  <c r="F6885" i="1"/>
  <c r="AW6884" i="1"/>
  <c r="AV6884" i="1"/>
  <c r="AU6884" i="1"/>
  <c r="AT6884" i="1"/>
  <c r="AS6884" i="1"/>
  <c r="AN6884" i="1"/>
  <c r="AD6884" i="1"/>
  <c r="AC6884" i="1"/>
  <c r="T6884" i="1"/>
  <c r="S6884" i="1"/>
  <c r="N6884" i="1"/>
  <c r="D6884" i="1"/>
  <c r="C6884" i="1"/>
  <c r="AW6883" i="1"/>
  <c r="AV6883" i="1"/>
  <c r="AU6883" i="1"/>
  <c r="AT6883" i="1"/>
  <c r="AN6883" i="1"/>
  <c r="AD6883" i="1"/>
  <c r="AC6883" i="1"/>
  <c r="T6883" i="1"/>
  <c r="S6883" i="1"/>
  <c r="N6883" i="1"/>
  <c r="AS6883" i="1" s="1"/>
  <c r="D6883" i="1"/>
  <c r="C6883" i="1"/>
  <c r="AU6882" i="1"/>
  <c r="AR6882" i="1"/>
  <c r="AW6882" i="1" s="1"/>
  <c r="AQ6882" i="1"/>
  <c r="AP6882" i="1"/>
  <c r="AO6882" i="1"/>
  <c r="AM6882" i="1"/>
  <c r="AL6882" i="1"/>
  <c r="AK6882" i="1"/>
  <c r="AK6881" i="1" s="1"/>
  <c r="AJ6882" i="1"/>
  <c r="AJ6881" i="1" s="1"/>
  <c r="AI6882" i="1"/>
  <c r="AH6882" i="1"/>
  <c r="AG6882" i="1"/>
  <c r="AF6882" i="1"/>
  <c r="AF6881" i="1" s="1"/>
  <c r="AE6882" i="1"/>
  <c r="AB6882" i="1"/>
  <c r="AA6882" i="1"/>
  <c r="AA6881" i="1" s="1"/>
  <c r="Z6882" i="1"/>
  <c r="Y6882" i="1"/>
  <c r="X6882" i="1"/>
  <c r="W6882" i="1"/>
  <c r="V6882" i="1"/>
  <c r="U6882" i="1"/>
  <c r="R6882" i="1"/>
  <c r="Q6882" i="1"/>
  <c r="P6882" i="1"/>
  <c r="O6882" i="1"/>
  <c r="M6882" i="1"/>
  <c r="M6881" i="1" s="1"/>
  <c r="L6882" i="1"/>
  <c r="L6881" i="1" s="1"/>
  <c r="K6882" i="1"/>
  <c r="J6882" i="1"/>
  <c r="I6882" i="1"/>
  <c r="I6881" i="1" s="1"/>
  <c r="H6882" i="1"/>
  <c r="H6881" i="1" s="1"/>
  <c r="G6882" i="1"/>
  <c r="F6882" i="1"/>
  <c r="E6882" i="1"/>
  <c r="C6882" i="1"/>
  <c r="AH6881" i="1"/>
  <c r="V6881" i="1"/>
  <c r="R6881" i="1"/>
  <c r="AW6880" i="1"/>
  <c r="AV6880" i="1"/>
  <c r="AU6880" i="1"/>
  <c r="AT6880" i="1"/>
  <c r="AS6880" i="1"/>
  <c r="AN6880" i="1"/>
  <c r="AD6880" i="1"/>
  <c r="AC6880" i="1"/>
  <c r="T6880" i="1"/>
  <c r="S6880" i="1"/>
  <c r="N6880" i="1"/>
  <c r="D6880" i="1"/>
  <c r="C6880" i="1"/>
  <c r="AW6879" i="1"/>
  <c r="AV6879" i="1"/>
  <c r="AU6879" i="1"/>
  <c r="AT6879" i="1"/>
  <c r="AN6879" i="1"/>
  <c r="AD6879" i="1"/>
  <c r="AC6879" i="1"/>
  <c r="T6879" i="1"/>
  <c r="S6879" i="1"/>
  <c r="N6879" i="1"/>
  <c r="AS6879" i="1" s="1"/>
  <c r="D6879" i="1"/>
  <c r="C6879" i="1"/>
  <c r="AW6878" i="1"/>
  <c r="AV6878" i="1"/>
  <c r="AU6878" i="1"/>
  <c r="AT6878" i="1"/>
  <c r="AN6878" i="1"/>
  <c r="AD6878" i="1"/>
  <c r="AC6878" i="1"/>
  <c r="T6878" i="1"/>
  <c r="S6878" i="1"/>
  <c r="N6878" i="1"/>
  <c r="AS6878" i="1" s="1"/>
  <c r="D6878" i="1"/>
  <c r="C6878" i="1"/>
  <c r="AW6877" i="1"/>
  <c r="AV6877" i="1"/>
  <c r="AU6877" i="1"/>
  <c r="AT6877" i="1"/>
  <c r="AN6877" i="1"/>
  <c r="AS6877" i="1" s="1"/>
  <c r="AD6877" i="1"/>
  <c r="AC6877" i="1"/>
  <c r="T6877" i="1"/>
  <c r="S6877" i="1"/>
  <c r="N6877" i="1"/>
  <c r="D6877" i="1"/>
  <c r="C6877" i="1"/>
  <c r="AW6876" i="1"/>
  <c r="AV6876" i="1"/>
  <c r="AU6876" i="1"/>
  <c r="AT6876" i="1"/>
  <c r="AS6876" i="1"/>
  <c r="AN6876" i="1"/>
  <c r="AD6876" i="1"/>
  <c r="AC6876" i="1"/>
  <c r="T6876" i="1"/>
  <c r="S6876" i="1"/>
  <c r="N6876" i="1"/>
  <c r="D6876" i="1"/>
  <c r="C6876" i="1"/>
  <c r="AT6875" i="1"/>
  <c r="AR6875" i="1"/>
  <c r="AR6874" i="1" s="1"/>
  <c r="AQ6875" i="1"/>
  <c r="AV6875" i="1" s="1"/>
  <c r="AP6875" i="1"/>
  <c r="AO6875" i="1"/>
  <c r="AM6875" i="1"/>
  <c r="AM6874" i="1" s="1"/>
  <c r="AL6875" i="1"/>
  <c r="AL6874" i="1" s="1"/>
  <c r="AK6875" i="1"/>
  <c r="AJ6875" i="1"/>
  <c r="AJ6874" i="1" s="1"/>
  <c r="AI6875" i="1"/>
  <c r="AI6874" i="1" s="1"/>
  <c r="AH6875" i="1"/>
  <c r="AH6874" i="1" s="1"/>
  <c r="AG6875" i="1"/>
  <c r="AF6875" i="1"/>
  <c r="AF6874" i="1" s="1"/>
  <c r="AE6875" i="1"/>
  <c r="AD6875" i="1"/>
  <c r="AB6875" i="1"/>
  <c r="AB6874" i="1" s="1"/>
  <c r="AA6875" i="1"/>
  <c r="AA6874" i="1" s="1"/>
  <c r="Z6875" i="1"/>
  <c r="Z6874" i="1" s="1"/>
  <c r="Y6875" i="1"/>
  <c r="X6875" i="1"/>
  <c r="X6874" i="1" s="1"/>
  <c r="W6875" i="1"/>
  <c r="W6874" i="1" s="1"/>
  <c r="V6875" i="1"/>
  <c r="U6875" i="1"/>
  <c r="R6875" i="1"/>
  <c r="Q6875" i="1"/>
  <c r="P6875" i="1"/>
  <c r="P6874" i="1" s="1"/>
  <c r="O6875" i="1"/>
  <c r="O6874" i="1" s="1"/>
  <c r="N6875" i="1"/>
  <c r="M6875" i="1"/>
  <c r="L6875" i="1"/>
  <c r="L6874" i="1" s="1"/>
  <c r="K6875" i="1"/>
  <c r="K6874" i="1" s="1"/>
  <c r="J6875" i="1"/>
  <c r="J6874" i="1" s="1"/>
  <c r="I6875" i="1"/>
  <c r="H6875" i="1"/>
  <c r="H6874" i="1" s="1"/>
  <c r="G6875" i="1"/>
  <c r="G6874" i="1" s="1"/>
  <c r="F6875" i="1"/>
  <c r="E6875" i="1"/>
  <c r="AO6874" i="1"/>
  <c r="AK6874" i="1"/>
  <c r="AG6874" i="1"/>
  <c r="Y6874" i="1"/>
  <c r="U6874" i="1"/>
  <c r="Q6874" i="1"/>
  <c r="M6874" i="1"/>
  <c r="I6874" i="1"/>
  <c r="E6874" i="1"/>
  <c r="AW6873" i="1"/>
  <c r="AV6873" i="1"/>
  <c r="AU6873" i="1"/>
  <c r="AT6873" i="1"/>
  <c r="AN6873" i="1"/>
  <c r="AS6873" i="1" s="1"/>
  <c r="AD6873" i="1"/>
  <c r="AC6873" i="1"/>
  <c r="T6873" i="1"/>
  <c r="S6873" i="1"/>
  <c r="N6873" i="1"/>
  <c r="D6873" i="1"/>
  <c r="C6873" i="1"/>
  <c r="AW6872" i="1"/>
  <c r="AV6872" i="1"/>
  <c r="AU6872" i="1"/>
  <c r="AT6872" i="1"/>
  <c r="AS6872" i="1"/>
  <c r="AN6872" i="1"/>
  <c r="AD6872" i="1"/>
  <c r="AC6872" i="1"/>
  <c r="T6872" i="1"/>
  <c r="S6872" i="1"/>
  <c r="N6872" i="1"/>
  <c r="D6872" i="1"/>
  <c r="C6872" i="1"/>
  <c r="AW6871" i="1"/>
  <c r="AV6871" i="1"/>
  <c r="AU6871" i="1"/>
  <c r="AT6871" i="1"/>
  <c r="AN6871" i="1"/>
  <c r="AD6871" i="1"/>
  <c r="AC6871" i="1"/>
  <c r="T6871" i="1"/>
  <c r="S6871" i="1"/>
  <c r="N6871" i="1"/>
  <c r="AS6871" i="1" s="1"/>
  <c r="D6871" i="1"/>
  <c r="C6871" i="1"/>
  <c r="AU6870" i="1"/>
  <c r="AR6870" i="1"/>
  <c r="AW6870" i="1" s="1"/>
  <c r="AQ6870" i="1"/>
  <c r="AP6870" i="1"/>
  <c r="AO6870" i="1"/>
  <c r="AO6869" i="1" s="1"/>
  <c r="AM6870" i="1"/>
  <c r="AM6869" i="1" s="1"/>
  <c r="AL6870" i="1"/>
  <c r="AK6870" i="1"/>
  <c r="AK6869" i="1" s="1"/>
  <c r="AJ6870" i="1"/>
  <c r="AJ6869" i="1" s="1"/>
  <c r="AI6870" i="1"/>
  <c r="AI6869" i="1" s="1"/>
  <c r="AH6870" i="1"/>
  <c r="AG6870" i="1"/>
  <c r="AG6869" i="1" s="1"/>
  <c r="AF6870" i="1"/>
  <c r="AF6869" i="1" s="1"/>
  <c r="AE6870" i="1"/>
  <c r="AB6870" i="1"/>
  <c r="AB6869" i="1" s="1"/>
  <c r="AA6870" i="1"/>
  <c r="AA6869" i="1" s="1"/>
  <c r="Z6870" i="1"/>
  <c r="Y6870" i="1"/>
  <c r="Y6869" i="1" s="1"/>
  <c r="X6870" i="1"/>
  <c r="X6869" i="1" s="1"/>
  <c r="W6870" i="1"/>
  <c r="V6870" i="1"/>
  <c r="U6870" i="1"/>
  <c r="U6869" i="1" s="1"/>
  <c r="R6870" i="1"/>
  <c r="Q6870" i="1"/>
  <c r="Q6869" i="1" s="1"/>
  <c r="P6870" i="1"/>
  <c r="P6869" i="1" s="1"/>
  <c r="O6870" i="1"/>
  <c r="M6870" i="1"/>
  <c r="M6869" i="1" s="1"/>
  <c r="L6870" i="1"/>
  <c r="L6869" i="1" s="1"/>
  <c r="K6870" i="1"/>
  <c r="K6869" i="1" s="1"/>
  <c r="J6870" i="1"/>
  <c r="I6870" i="1"/>
  <c r="I6869" i="1" s="1"/>
  <c r="H6870" i="1"/>
  <c r="H6869" i="1" s="1"/>
  <c r="G6870" i="1"/>
  <c r="F6870" i="1"/>
  <c r="E6870" i="1"/>
  <c r="E6869" i="1" s="1"/>
  <c r="C6870" i="1"/>
  <c r="AP6869" i="1"/>
  <c r="AL6869" i="1"/>
  <c r="AH6869" i="1"/>
  <c r="AH6865" i="1" s="1"/>
  <c r="AH6864" i="1" s="1"/>
  <c r="AH6857" i="1" s="1"/>
  <c r="Z6869" i="1"/>
  <c r="V6869" i="1"/>
  <c r="R6869" i="1"/>
  <c r="J6869" i="1"/>
  <c r="F6869" i="1"/>
  <c r="AW6868" i="1"/>
  <c r="AV6868" i="1"/>
  <c r="AU6868" i="1"/>
  <c r="AT6868" i="1"/>
  <c r="AS6868" i="1"/>
  <c r="AN6868" i="1"/>
  <c r="AD6868" i="1"/>
  <c r="AC6868" i="1"/>
  <c r="T6868" i="1"/>
  <c r="S6868" i="1"/>
  <c r="N6868" i="1"/>
  <c r="D6868" i="1"/>
  <c r="C6868" i="1"/>
  <c r="AW6867" i="1"/>
  <c r="AV6867" i="1"/>
  <c r="AU6867" i="1"/>
  <c r="AT6867" i="1"/>
  <c r="AN6867" i="1"/>
  <c r="AD6867" i="1"/>
  <c r="AC6867" i="1"/>
  <c r="T6867" i="1"/>
  <c r="S6867" i="1"/>
  <c r="N6867" i="1"/>
  <c r="AS6867" i="1" s="1"/>
  <c r="D6867" i="1"/>
  <c r="C6867" i="1"/>
  <c r="AU6866" i="1"/>
  <c r="AR6866" i="1"/>
  <c r="AW6866" i="1" s="1"/>
  <c r="AQ6866" i="1"/>
  <c r="AP6866" i="1"/>
  <c r="AO6866" i="1"/>
  <c r="AM6866" i="1"/>
  <c r="AL6866" i="1"/>
  <c r="AK6866" i="1"/>
  <c r="AK6865" i="1" s="1"/>
  <c r="AJ6866" i="1"/>
  <c r="AI6866" i="1"/>
  <c r="AH6866" i="1"/>
  <c r="AG6866" i="1"/>
  <c r="AG6865" i="1" s="1"/>
  <c r="AF6866" i="1"/>
  <c r="AE6866" i="1"/>
  <c r="AB6866" i="1"/>
  <c r="AB6865" i="1" s="1"/>
  <c r="AA6866" i="1"/>
  <c r="AA6865" i="1" s="1"/>
  <c r="AA6864" i="1" s="1"/>
  <c r="Z6866" i="1"/>
  <c r="Y6866" i="1"/>
  <c r="Y6865" i="1" s="1"/>
  <c r="X6866" i="1"/>
  <c r="X6865" i="1" s="1"/>
  <c r="W6866" i="1"/>
  <c r="V6866" i="1"/>
  <c r="U6866" i="1"/>
  <c r="U6865" i="1" s="1"/>
  <c r="R6866" i="1"/>
  <c r="Q6866" i="1"/>
  <c r="P6866" i="1"/>
  <c r="O6866" i="1"/>
  <c r="M6866" i="1"/>
  <c r="M6865" i="1" s="1"/>
  <c r="M6864" i="1" s="1"/>
  <c r="L6866" i="1"/>
  <c r="K6866" i="1"/>
  <c r="J6866" i="1"/>
  <c r="I6866" i="1"/>
  <c r="I6865" i="1" s="1"/>
  <c r="I6864" i="1" s="1"/>
  <c r="H6866" i="1"/>
  <c r="G6866" i="1"/>
  <c r="C6866" i="1" s="1"/>
  <c r="F6866" i="1"/>
  <c r="E6866" i="1"/>
  <c r="E6865" i="1" s="1"/>
  <c r="AL6865" i="1"/>
  <c r="Z6865" i="1"/>
  <c r="J6865" i="1"/>
  <c r="AK6864" i="1"/>
  <c r="AW6863" i="1"/>
  <c r="AV6863" i="1"/>
  <c r="AU6863" i="1"/>
  <c r="AT6863" i="1"/>
  <c r="AN6863" i="1"/>
  <c r="AS6863" i="1" s="1"/>
  <c r="AD6863" i="1"/>
  <c r="AC6863" i="1"/>
  <c r="T6863" i="1"/>
  <c r="S6863" i="1"/>
  <c r="N6863" i="1"/>
  <c r="D6863" i="1"/>
  <c r="C6863" i="1"/>
  <c r="AW6862" i="1"/>
  <c r="AV6862" i="1"/>
  <c r="AU6862" i="1"/>
  <c r="AT6862" i="1"/>
  <c r="AS6862" i="1"/>
  <c r="AN6862" i="1"/>
  <c r="AD6862" i="1"/>
  <c r="AC6862" i="1"/>
  <c r="T6862" i="1"/>
  <c r="S6862" i="1"/>
  <c r="N6862" i="1"/>
  <c r="D6862" i="1"/>
  <c r="C6862" i="1"/>
  <c r="AT6861" i="1"/>
  <c r="AR6861" i="1"/>
  <c r="AQ6861" i="1"/>
  <c r="AV6861" i="1" s="1"/>
  <c r="AP6861" i="1"/>
  <c r="AO6861" i="1"/>
  <c r="AM6861" i="1"/>
  <c r="AL6861" i="1"/>
  <c r="AK6861" i="1"/>
  <c r="AJ6861" i="1"/>
  <c r="AI6861" i="1"/>
  <c r="AH6861" i="1"/>
  <c r="AG6861" i="1"/>
  <c r="AF6861" i="1"/>
  <c r="AE6861" i="1"/>
  <c r="AD6861" i="1"/>
  <c r="AB6861" i="1"/>
  <c r="AA6861" i="1"/>
  <c r="Z6861" i="1"/>
  <c r="Y6861" i="1"/>
  <c r="X6861" i="1"/>
  <c r="W6861" i="1"/>
  <c r="V6861" i="1"/>
  <c r="U6861" i="1"/>
  <c r="R6861" i="1"/>
  <c r="AW6861" i="1" s="1"/>
  <c r="Q6861" i="1"/>
  <c r="P6861" i="1"/>
  <c r="O6861" i="1"/>
  <c r="N6861" i="1"/>
  <c r="M6861" i="1"/>
  <c r="L6861" i="1"/>
  <c r="K6861" i="1"/>
  <c r="J6861" i="1"/>
  <c r="I6861" i="1"/>
  <c r="H6861" i="1"/>
  <c r="G6861" i="1"/>
  <c r="F6861" i="1"/>
  <c r="E6861" i="1"/>
  <c r="AW6860" i="1"/>
  <c r="AV6860" i="1"/>
  <c r="AU6860" i="1"/>
  <c r="AT6860" i="1"/>
  <c r="AS6860" i="1"/>
  <c r="AN6860" i="1"/>
  <c r="AD6860" i="1"/>
  <c r="AC6860" i="1"/>
  <c r="T6860" i="1"/>
  <c r="S6860" i="1"/>
  <c r="N6860" i="1"/>
  <c r="D6860" i="1"/>
  <c r="C6860" i="1"/>
  <c r="AW6859" i="1"/>
  <c r="AV6859" i="1"/>
  <c r="AU6859" i="1"/>
  <c r="AT6859" i="1"/>
  <c r="AN6859" i="1"/>
  <c r="AD6859" i="1"/>
  <c r="AC6859" i="1"/>
  <c r="T6859" i="1"/>
  <c r="S6859" i="1"/>
  <c r="N6859" i="1"/>
  <c r="AS6859" i="1" s="1"/>
  <c r="D6859" i="1"/>
  <c r="C6859" i="1"/>
  <c r="AU6858" i="1"/>
  <c r="AR6858" i="1"/>
  <c r="AW6858" i="1" s="1"/>
  <c r="AQ6858" i="1"/>
  <c r="AP6858" i="1"/>
  <c r="AO6858" i="1"/>
  <c r="AM6858" i="1"/>
  <c r="AL6858" i="1"/>
  <c r="AK6858" i="1"/>
  <c r="AJ6858" i="1"/>
  <c r="AI6858" i="1"/>
  <c r="AH6858" i="1"/>
  <c r="AG6858" i="1"/>
  <c r="AF6858" i="1"/>
  <c r="AE6858" i="1"/>
  <c r="AB6858" i="1"/>
  <c r="AA6858" i="1"/>
  <c r="Z6858" i="1"/>
  <c r="Y6858" i="1"/>
  <c r="X6858" i="1"/>
  <c r="W6858" i="1"/>
  <c r="V6858" i="1"/>
  <c r="U6858" i="1"/>
  <c r="R6858" i="1"/>
  <c r="Q6858" i="1"/>
  <c r="P6858" i="1"/>
  <c r="O6858" i="1"/>
  <c r="M6858" i="1"/>
  <c r="L6858" i="1"/>
  <c r="K6858" i="1"/>
  <c r="J6858" i="1"/>
  <c r="I6858" i="1"/>
  <c r="H6858" i="1"/>
  <c r="G6858" i="1"/>
  <c r="F6858" i="1"/>
  <c r="E6858" i="1"/>
  <c r="C6858" i="1"/>
  <c r="AW6856" i="1"/>
  <c r="AV6856" i="1"/>
  <c r="AU6856" i="1"/>
  <c r="AT6856" i="1"/>
  <c r="AS6856" i="1"/>
  <c r="AN6856" i="1"/>
  <c r="AD6856" i="1"/>
  <c r="AC6856" i="1"/>
  <c r="T6856" i="1"/>
  <c r="S6856" i="1"/>
  <c r="N6856" i="1"/>
  <c r="D6856" i="1"/>
  <c r="C6856" i="1"/>
  <c r="AW6855" i="1"/>
  <c r="AV6855" i="1"/>
  <c r="AU6855" i="1"/>
  <c r="AT6855" i="1"/>
  <c r="AN6855" i="1"/>
  <c r="AD6855" i="1"/>
  <c r="AC6855" i="1"/>
  <c r="T6855" i="1"/>
  <c r="S6855" i="1"/>
  <c r="N6855" i="1"/>
  <c r="AS6855" i="1" s="1"/>
  <c r="D6855" i="1"/>
  <c r="C6855" i="1"/>
  <c r="AW6854" i="1"/>
  <c r="AV6854" i="1"/>
  <c r="AU6854" i="1"/>
  <c r="AT6854" i="1"/>
  <c r="AN6854" i="1"/>
  <c r="AD6854" i="1"/>
  <c r="AC6854" i="1"/>
  <c r="T6854" i="1"/>
  <c r="S6854" i="1"/>
  <c r="N6854" i="1"/>
  <c r="AS6854" i="1" s="1"/>
  <c r="D6854" i="1"/>
  <c r="C6854" i="1"/>
  <c r="AV6853" i="1"/>
  <c r="AR6853" i="1"/>
  <c r="AW6853" i="1" s="1"/>
  <c r="AQ6853" i="1"/>
  <c r="AP6853" i="1"/>
  <c r="AO6853" i="1"/>
  <c r="AT6853" i="1" s="1"/>
  <c r="AN6853" i="1"/>
  <c r="AM6853" i="1"/>
  <c r="AL6853" i="1"/>
  <c r="AK6853" i="1"/>
  <c r="AJ6853" i="1"/>
  <c r="AI6853" i="1"/>
  <c r="AH6853" i="1"/>
  <c r="AG6853" i="1"/>
  <c r="AF6853" i="1"/>
  <c r="AE6853" i="1"/>
  <c r="AB6853" i="1"/>
  <c r="AB6849" i="1" s="1"/>
  <c r="AA6853" i="1"/>
  <c r="Z6853" i="1"/>
  <c r="Y6853" i="1"/>
  <c r="X6853" i="1"/>
  <c r="X6849" i="1" s="1"/>
  <c r="W6853" i="1"/>
  <c r="V6853" i="1"/>
  <c r="U6853" i="1"/>
  <c r="T6853" i="1"/>
  <c r="R6853" i="1"/>
  <c r="Q6853" i="1"/>
  <c r="P6853" i="1"/>
  <c r="O6853" i="1"/>
  <c r="M6853" i="1"/>
  <c r="L6853" i="1"/>
  <c r="L6849" i="1" s="1"/>
  <c r="K6853" i="1"/>
  <c r="J6853" i="1"/>
  <c r="I6853" i="1"/>
  <c r="H6853" i="1"/>
  <c r="G6853" i="1"/>
  <c r="F6853" i="1"/>
  <c r="E6853" i="1"/>
  <c r="D6853" i="1"/>
  <c r="AW6852" i="1"/>
  <c r="AV6852" i="1"/>
  <c r="AU6852" i="1"/>
  <c r="AT6852" i="1"/>
  <c r="AN6852" i="1"/>
  <c r="AD6852" i="1"/>
  <c r="AC6852" i="1"/>
  <c r="T6852" i="1"/>
  <c r="S6852" i="1"/>
  <c r="N6852" i="1"/>
  <c r="AS6852" i="1" s="1"/>
  <c r="D6852" i="1"/>
  <c r="C6852" i="1"/>
  <c r="AW6851" i="1"/>
  <c r="AV6851" i="1"/>
  <c r="AU6851" i="1"/>
  <c r="AT6851" i="1"/>
  <c r="AN6851" i="1"/>
  <c r="AS6851" i="1" s="1"/>
  <c r="AD6851" i="1"/>
  <c r="AC6851" i="1"/>
  <c r="T6851" i="1"/>
  <c r="S6851" i="1"/>
  <c r="N6851" i="1"/>
  <c r="D6851" i="1"/>
  <c r="C6851" i="1"/>
  <c r="AW6850" i="1"/>
  <c r="AR6850" i="1"/>
  <c r="AQ6850" i="1"/>
  <c r="AQ6849" i="1" s="1"/>
  <c r="AP6850" i="1"/>
  <c r="AU6850" i="1" s="1"/>
  <c r="AO6850" i="1"/>
  <c r="AM6850" i="1"/>
  <c r="AM6849" i="1" s="1"/>
  <c r="AL6850" i="1"/>
  <c r="AL6849" i="1" s="1"/>
  <c r="AK6850" i="1"/>
  <c r="AK6849" i="1" s="1"/>
  <c r="AJ6850" i="1"/>
  <c r="AI6850" i="1"/>
  <c r="AI6849" i="1" s="1"/>
  <c r="AH6850" i="1"/>
  <c r="AH6849" i="1" s="1"/>
  <c r="AG6850" i="1"/>
  <c r="AF6850" i="1"/>
  <c r="AE6850" i="1"/>
  <c r="AE6849" i="1" s="1"/>
  <c r="AB6850" i="1"/>
  <c r="AA6850" i="1"/>
  <c r="AA6849" i="1" s="1"/>
  <c r="Z6850" i="1"/>
  <c r="Z6849" i="1" s="1"/>
  <c r="Y6850" i="1"/>
  <c r="Y6849" i="1" s="1"/>
  <c r="X6850" i="1"/>
  <c r="W6850" i="1"/>
  <c r="W6849" i="1" s="1"/>
  <c r="V6850" i="1"/>
  <c r="V6849" i="1" s="1"/>
  <c r="U6850" i="1"/>
  <c r="R6850" i="1"/>
  <c r="R6849" i="1" s="1"/>
  <c r="Q6850" i="1"/>
  <c r="P6850" i="1"/>
  <c r="O6850" i="1"/>
  <c r="O6849" i="1" s="1"/>
  <c r="M6850" i="1"/>
  <c r="M6849" i="1" s="1"/>
  <c r="L6850" i="1"/>
  <c r="K6850" i="1"/>
  <c r="K6849" i="1" s="1"/>
  <c r="J6850" i="1"/>
  <c r="J6849" i="1" s="1"/>
  <c r="I6850" i="1"/>
  <c r="I6849" i="1" s="1"/>
  <c r="H6850" i="1"/>
  <c r="G6850" i="1"/>
  <c r="G6849" i="1" s="1"/>
  <c r="F6850" i="1"/>
  <c r="F6849" i="1" s="1"/>
  <c r="E6850" i="1"/>
  <c r="AJ6849" i="1"/>
  <c r="AF6849" i="1"/>
  <c r="P6849" i="1"/>
  <c r="H6849" i="1"/>
  <c r="AW6848" i="1"/>
  <c r="AV6848" i="1"/>
  <c r="AU6848" i="1"/>
  <c r="AT6848" i="1"/>
  <c r="AN6848" i="1"/>
  <c r="AD6848" i="1"/>
  <c r="AC6848" i="1"/>
  <c r="T6848" i="1"/>
  <c r="S6848" i="1"/>
  <c r="N6848" i="1"/>
  <c r="AS6848" i="1" s="1"/>
  <c r="D6848" i="1"/>
  <c r="C6848" i="1"/>
  <c r="AW6847" i="1"/>
  <c r="AV6847" i="1"/>
  <c r="AU6847" i="1"/>
  <c r="AT6847" i="1"/>
  <c r="AN6847" i="1"/>
  <c r="AS6847" i="1" s="1"/>
  <c r="AD6847" i="1"/>
  <c r="AC6847" i="1"/>
  <c r="T6847" i="1"/>
  <c r="S6847" i="1"/>
  <c r="N6847" i="1"/>
  <c r="D6847" i="1"/>
  <c r="C6847" i="1"/>
  <c r="AW6846" i="1"/>
  <c r="AV6846" i="1"/>
  <c r="AU6846" i="1"/>
  <c r="AT6846" i="1"/>
  <c r="AS6846" i="1"/>
  <c r="AN6846" i="1"/>
  <c r="AD6846" i="1"/>
  <c r="AC6846" i="1"/>
  <c r="T6846" i="1"/>
  <c r="S6846" i="1"/>
  <c r="N6846" i="1"/>
  <c r="D6846" i="1"/>
  <c r="C6846" i="1"/>
  <c r="AT6845" i="1"/>
  <c r="AR6845" i="1"/>
  <c r="AQ6845" i="1"/>
  <c r="AV6845" i="1" s="1"/>
  <c r="AP6845" i="1"/>
  <c r="AO6845" i="1"/>
  <c r="AM6845" i="1"/>
  <c r="AL6845" i="1"/>
  <c r="AK6845" i="1"/>
  <c r="AJ6845" i="1"/>
  <c r="AI6845" i="1"/>
  <c r="AH6845" i="1"/>
  <c r="AG6845" i="1"/>
  <c r="AF6845" i="1"/>
  <c r="AE6845" i="1"/>
  <c r="AD6845" i="1"/>
  <c r="AB6845" i="1"/>
  <c r="AA6845" i="1"/>
  <c r="Z6845" i="1"/>
  <c r="Y6845" i="1"/>
  <c r="X6845" i="1"/>
  <c r="W6845" i="1"/>
  <c r="V6845" i="1"/>
  <c r="U6845" i="1"/>
  <c r="R6845" i="1"/>
  <c r="Q6845" i="1"/>
  <c r="P6845" i="1"/>
  <c r="O6845" i="1"/>
  <c r="N6845" i="1"/>
  <c r="M6845" i="1"/>
  <c r="L6845" i="1"/>
  <c r="K6845" i="1"/>
  <c r="J6845" i="1"/>
  <c r="I6845" i="1"/>
  <c r="H6845" i="1"/>
  <c r="G6845" i="1"/>
  <c r="F6845" i="1"/>
  <c r="E6845" i="1"/>
  <c r="AW6844" i="1"/>
  <c r="AV6844" i="1"/>
  <c r="AU6844" i="1"/>
  <c r="AT6844" i="1"/>
  <c r="AS6844" i="1"/>
  <c r="AN6844" i="1"/>
  <c r="AD6844" i="1"/>
  <c r="AC6844" i="1"/>
  <c r="T6844" i="1"/>
  <c r="S6844" i="1"/>
  <c r="N6844" i="1"/>
  <c r="D6844" i="1"/>
  <c r="C6844" i="1"/>
  <c r="AW6843" i="1"/>
  <c r="AV6843" i="1"/>
  <c r="AU6843" i="1"/>
  <c r="AT6843" i="1"/>
  <c r="AN6843" i="1"/>
  <c r="AD6843" i="1"/>
  <c r="AC6843" i="1"/>
  <c r="T6843" i="1"/>
  <c r="S6843" i="1"/>
  <c r="N6843" i="1"/>
  <c r="AS6843" i="1" s="1"/>
  <c r="D6843" i="1"/>
  <c r="C6843" i="1"/>
  <c r="AW6841" i="1"/>
  <c r="AV6841" i="1"/>
  <c r="AU6841" i="1"/>
  <c r="AT6841" i="1"/>
  <c r="AN6841" i="1"/>
  <c r="AD6841" i="1"/>
  <c r="AC6841" i="1"/>
  <c r="T6841" i="1"/>
  <c r="S6841" i="1"/>
  <c r="N6841" i="1"/>
  <c r="AS6841" i="1" s="1"/>
  <c r="D6841" i="1"/>
  <c r="C6841" i="1"/>
  <c r="AW6839" i="1"/>
  <c r="AV6839" i="1"/>
  <c r="AU6839" i="1"/>
  <c r="AT6839" i="1"/>
  <c r="AN6839" i="1"/>
  <c r="AD6839" i="1"/>
  <c r="AC6839" i="1"/>
  <c r="T6839" i="1"/>
  <c r="S6839" i="1"/>
  <c r="N6839" i="1"/>
  <c r="AS6839" i="1" s="1"/>
  <c r="D6839" i="1"/>
  <c r="C6839" i="1"/>
  <c r="AW6838" i="1"/>
  <c r="AV6838" i="1"/>
  <c r="AU6838" i="1"/>
  <c r="AT6838" i="1"/>
  <c r="AN6838" i="1"/>
  <c r="AD6838" i="1"/>
  <c r="AC6838" i="1"/>
  <c r="T6838" i="1"/>
  <c r="S6838" i="1"/>
  <c r="N6838" i="1"/>
  <c r="AS6838" i="1" s="1"/>
  <c r="D6838" i="1"/>
  <c r="C6838" i="1"/>
  <c r="AV6837" i="1"/>
  <c r="AR6837" i="1"/>
  <c r="AW6837" i="1" s="1"/>
  <c r="AQ6837" i="1"/>
  <c r="AP6837" i="1"/>
  <c r="AO6837" i="1"/>
  <c r="AT6837" i="1" s="1"/>
  <c r="AN6837" i="1"/>
  <c r="AM6837" i="1"/>
  <c r="AL6837" i="1"/>
  <c r="AK6837" i="1"/>
  <c r="AJ6837" i="1"/>
  <c r="AI6837" i="1"/>
  <c r="AH6837" i="1"/>
  <c r="AG6837" i="1"/>
  <c r="AF6837" i="1"/>
  <c r="AD6837" i="1" s="1"/>
  <c r="AE6837" i="1"/>
  <c r="AB6837" i="1"/>
  <c r="AA6837" i="1"/>
  <c r="Z6837" i="1"/>
  <c r="Y6837" i="1"/>
  <c r="X6837" i="1"/>
  <c r="W6837" i="1"/>
  <c r="V6837" i="1"/>
  <c r="U6837" i="1"/>
  <c r="T6837" i="1"/>
  <c r="R6837" i="1"/>
  <c r="Q6837" i="1"/>
  <c r="P6837" i="1"/>
  <c r="O6837" i="1"/>
  <c r="M6837" i="1"/>
  <c r="L6837" i="1"/>
  <c r="K6837" i="1"/>
  <c r="J6837" i="1"/>
  <c r="I6837" i="1"/>
  <c r="H6837" i="1"/>
  <c r="G6837" i="1"/>
  <c r="F6837" i="1"/>
  <c r="E6837" i="1"/>
  <c r="C6837" i="1" s="1"/>
  <c r="AW6836" i="1"/>
  <c r="AV6836" i="1"/>
  <c r="AU6836" i="1"/>
  <c r="AT6836" i="1"/>
  <c r="AN6836" i="1"/>
  <c r="AD6836" i="1"/>
  <c r="AC6836" i="1"/>
  <c r="T6836" i="1"/>
  <c r="S6836" i="1"/>
  <c r="N6836" i="1"/>
  <c r="AS6836" i="1" s="1"/>
  <c r="D6836" i="1"/>
  <c r="C6836" i="1"/>
  <c r="AW6835" i="1"/>
  <c r="AV6835" i="1"/>
  <c r="AU6835" i="1"/>
  <c r="AT6835" i="1"/>
  <c r="AN6835" i="1"/>
  <c r="AS6835" i="1" s="1"/>
  <c r="AD6835" i="1"/>
  <c r="AC6835" i="1"/>
  <c r="T6835" i="1"/>
  <c r="S6835" i="1"/>
  <c r="N6835" i="1"/>
  <c r="D6835" i="1"/>
  <c r="C6835" i="1"/>
  <c r="AW6834" i="1"/>
  <c r="AV6834" i="1"/>
  <c r="AU6834" i="1"/>
  <c r="AT6834" i="1"/>
  <c r="AS6834" i="1"/>
  <c r="AN6834" i="1"/>
  <c r="AD6834" i="1"/>
  <c r="AC6834" i="1"/>
  <c r="T6834" i="1"/>
  <c r="S6834" i="1"/>
  <c r="N6834" i="1"/>
  <c r="D6834" i="1"/>
  <c r="C6834" i="1"/>
  <c r="AW6833" i="1"/>
  <c r="AV6833" i="1"/>
  <c r="AU6833" i="1"/>
  <c r="AT6833" i="1"/>
  <c r="AN6833" i="1"/>
  <c r="AD6833" i="1"/>
  <c r="AC6833" i="1"/>
  <c r="T6833" i="1"/>
  <c r="S6833" i="1"/>
  <c r="N6833" i="1"/>
  <c r="AS6833" i="1" s="1"/>
  <c r="D6833" i="1"/>
  <c r="C6833" i="1"/>
  <c r="AW6832" i="1"/>
  <c r="AV6832" i="1"/>
  <c r="AU6832" i="1"/>
  <c r="AT6832" i="1"/>
  <c r="AN6832" i="1"/>
  <c r="AD6832" i="1"/>
  <c r="AC6832" i="1"/>
  <c r="T6832" i="1"/>
  <c r="S6832" i="1"/>
  <c r="N6832" i="1"/>
  <c r="D6832" i="1"/>
  <c r="C6832" i="1"/>
  <c r="AW6831" i="1"/>
  <c r="AR6831" i="1"/>
  <c r="AQ6831" i="1"/>
  <c r="AP6831" i="1"/>
  <c r="AO6831" i="1"/>
  <c r="AT6831" i="1" s="1"/>
  <c r="AN6831" i="1"/>
  <c r="AM6831" i="1"/>
  <c r="AL6831" i="1"/>
  <c r="AK6831" i="1"/>
  <c r="AJ6831" i="1"/>
  <c r="AI6831" i="1"/>
  <c r="AH6831" i="1"/>
  <c r="AG6831" i="1"/>
  <c r="AF6831" i="1"/>
  <c r="AD6831" i="1" s="1"/>
  <c r="AE6831" i="1"/>
  <c r="AB6831" i="1"/>
  <c r="AA6831" i="1"/>
  <c r="Z6831" i="1"/>
  <c r="Y6831" i="1"/>
  <c r="X6831" i="1"/>
  <c r="W6831" i="1"/>
  <c r="V6831" i="1"/>
  <c r="U6831" i="1"/>
  <c r="T6831" i="1"/>
  <c r="R6831" i="1"/>
  <c r="Q6831" i="1"/>
  <c r="AV6831" i="1" s="1"/>
  <c r="P6831" i="1"/>
  <c r="O6831" i="1"/>
  <c r="M6831" i="1"/>
  <c r="L6831" i="1"/>
  <c r="K6831" i="1"/>
  <c r="J6831" i="1"/>
  <c r="I6831" i="1"/>
  <c r="H6831" i="1"/>
  <c r="G6831" i="1"/>
  <c r="F6831" i="1"/>
  <c r="E6831" i="1"/>
  <c r="D6831" i="1"/>
  <c r="AW6830" i="1"/>
  <c r="AV6830" i="1"/>
  <c r="AU6830" i="1"/>
  <c r="AT6830" i="1"/>
  <c r="AN6830" i="1"/>
  <c r="AD6830" i="1"/>
  <c r="AC6830" i="1"/>
  <c r="T6830" i="1"/>
  <c r="S6830" i="1"/>
  <c r="N6830" i="1"/>
  <c r="AS6830" i="1" s="1"/>
  <c r="D6830" i="1"/>
  <c r="C6830" i="1"/>
  <c r="AW6829" i="1"/>
  <c r="AV6829" i="1"/>
  <c r="AU6829" i="1"/>
  <c r="AT6829" i="1"/>
  <c r="AN6829" i="1"/>
  <c r="AS6829" i="1" s="1"/>
  <c r="AD6829" i="1"/>
  <c r="AC6829" i="1"/>
  <c r="T6829" i="1"/>
  <c r="S6829" i="1"/>
  <c r="N6829" i="1"/>
  <c r="D6829" i="1"/>
  <c r="C6829" i="1"/>
  <c r="AW6828" i="1"/>
  <c r="AV6828" i="1"/>
  <c r="AU6828" i="1"/>
  <c r="AT6828" i="1"/>
  <c r="AS6828" i="1"/>
  <c r="AN6828" i="1"/>
  <c r="AD6828" i="1"/>
  <c r="AC6828" i="1"/>
  <c r="T6828" i="1"/>
  <c r="S6828" i="1"/>
  <c r="N6828" i="1"/>
  <c r="D6828" i="1"/>
  <c r="C6828" i="1"/>
  <c r="AW6827" i="1"/>
  <c r="AV6827" i="1"/>
  <c r="AU6827" i="1"/>
  <c r="AT6827" i="1"/>
  <c r="AN6827" i="1"/>
  <c r="AD6827" i="1"/>
  <c r="AC6827" i="1"/>
  <c r="T6827" i="1"/>
  <c r="S6827" i="1"/>
  <c r="N6827" i="1"/>
  <c r="AS6827" i="1" s="1"/>
  <c r="D6827" i="1"/>
  <c r="C6827" i="1"/>
  <c r="AW6826" i="1"/>
  <c r="AV6826" i="1"/>
  <c r="AU6826" i="1"/>
  <c r="AT6826" i="1"/>
  <c r="AN6826" i="1"/>
  <c r="AD6826" i="1"/>
  <c r="AC6826" i="1"/>
  <c r="T6826" i="1"/>
  <c r="S6826" i="1"/>
  <c r="N6826" i="1"/>
  <c r="AS6826" i="1" s="1"/>
  <c r="D6826" i="1"/>
  <c r="C6826" i="1"/>
  <c r="AW6825" i="1"/>
  <c r="AV6825" i="1"/>
  <c r="AR6825" i="1"/>
  <c r="AQ6825" i="1"/>
  <c r="AP6825" i="1"/>
  <c r="AP6824" i="1" s="1"/>
  <c r="AO6825" i="1"/>
  <c r="AN6825" i="1"/>
  <c r="AM6825" i="1"/>
  <c r="AL6825" i="1"/>
  <c r="AL6824" i="1" s="1"/>
  <c r="AK6825" i="1"/>
  <c r="AK6824" i="1" s="1"/>
  <c r="AJ6825" i="1"/>
  <c r="AI6825" i="1"/>
  <c r="AH6825" i="1"/>
  <c r="AH6824" i="1" s="1"/>
  <c r="AH6814" i="1" s="1"/>
  <c r="AG6825" i="1"/>
  <c r="AG6824" i="1" s="1"/>
  <c r="AF6825" i="1"/>
  <c r="AD6825" i="1" s="1"/>
  <c r="AE6825" i="1"/>
  <c r="AC6825" i="1"/>
  <c r="AB6825" i="1"/>
  <c r="AA6825" i="1"/>
  <c r="Z6825" i="1"/>
  <c r="Z6824" i="1" s="1"/>
  <c r="Y6825" i="1"/>
  <c r="Y6824" i="1" s="1"/>
  <c r="X6825" i="1"/>
  <c r="W6825" i="1"/>
  <c r="V6825" i="1"/>
  <c r="V6824" i="1" s="1"/>
  <c r="U6825" i="1"/>
  <c r="T6825" i="1" s="1"/>
  <c r="R6825" i="1"/>
  <c r="R6824" i="1" s="1"/>
  <c r="Q6825" i="1"/>
  <c r="Q6824" i="1" s="1"/>
  <c r="P6825" i="1"/>
  <c r="O6825" i="1"/>
  <c r="M6825" i="1"/>
  <c r="M6824" i="1" s="1"/>
  <c r="L6825" i="1"/>
  <c r="L6824" i="1" s="1"/>
  <c r="K6825" i="1"/>
  <c r="J6825" i="1"/>
  <c r="J6824" i="1" s="1"/>
  <c r="I6825" i="1"/>
  <c r="I6824" i="1" s="1"/>
  <c r="H6825" i="1"/>
  <c r="G6825" i="1"/>
  <c r="F6825" i="1"/>
  <c r="F6824" i="1" s="1"/>
  <c r="E6825" i="1"/>
  <c r="D6825" i="1"/>
  <c r="AV6824" i="1"/>
  <c r="AR6824" i="1"/>
  <c r="AQ6824" i="1"/>
  <c r="AM6824" i="1"/>
  <c r="AJ6824" i="1"/>
  <c r="AI6824" i="1"/>
  <c r="AF6824" i="1"/>
  <c r="AE6824" i="1"/>
  <c r="AB6824" i="1"/>
  <c r="AA6824" i="1"/>
  <c r="X6824" i="1"/>
  <c r="W6824" i="1"/>
  <c r="P6824" i="1"/>
  <c r="AU6824" i="1" s="1"/>
  <c r="O6824" i="1"/>
  <c r="K6824" i="1"/>
  <c r="H6824" i="1"/>
  <c r="G6824" i="1"/>
  <c r="AW6823" i="1"/>
  <c r="AV6823" i="1"/>
  <c r="AU6823" i="1"/>
  <c r="AT6823" i="1"/>
  <c r="AN6823" i="1"/>
  <c r="AD6823" i="1"/>
  <c r="AC6823" i="1"/>
  <c r="T6823" i="1"/>
  <c r="S6823" i="1"/>
  <c r="N6823" i="1"/>
  <c r="AS6823" i="1" s="1"/>
  <c r="D6823" i="1"/>
  <c r="C6823" i="1"/>
  <c r="AW6822" i="1"/>
  <c r="AV6822" i="1"/>
  <c r="AU6822" i="1"/>
  <c r="AT6822" i="1"/>
  <c r="AN6822" i="1"/>
  <c r="AD6822" i="1"/>
  <c r="AC6822" i="1"/>
  <c r="T6822" i="1"/>
  <c r="S6822" i="1"/>
  <c r="N6822" i="1"/>
  <c r="D6822" i="1"/>
  <c r="C6822" i="1"/>
  <c r="AW6821" i="1"/>
  <c r="AV6821" i="1"/>
  <c r="AU6821" i="1"/>
  <c r="AT6821" i="1"/>
  <c r="AS6821" i="1"/>
  <c r="AN6821" i="1"/>
  <c r="AD6821" i="1"/>
  <c r="AC6821" i="1"/>
  <c r="T6821" i="1"/>
  <c r="S6821" i="1"/>
  <c r="N6821" i="1"/>
  <c r="D6821" i="1"/>
  <c r="C6821" i="1"/>
  <c r="AW6820" i="1"/>
  <c r="AV6820" i="1"/>
  <c r="AU6820" i="1"/>
  <c r="AT6820" i="1"/>
  <c r="AS6820" i="1"/>
  <c r="AN6820" i="1"/>
  <c r="AD6820" i="1"/>
  <c r="AC6820" i="1"/>
  <c r="T6820" i="1"/>
  <c r="S6820" i="1"/>
  <c r="N6820" i="1"/>
  <c r="D6820" i="1"/>
  <c r="C6820" i="1"/>
  <c r="AT6819" i="1"/>
  <c r="AR6819" i="1"/>
  <c r="AR6818" i="1" s="1"/>
  <c r="AQ6819" i="1"/>
  <c r="AP6819" i="1"/>
  <c r="AN6819" i="1" s="1"/>
  <c r="AO6819" i="1"/>
  <c r="AM6819" i="1"/>
  <c r="AM6818" i="1" s="1"/>
  <c r="AL6819" i="1"/>
  <c r="AK6819" i="1"/>
  <c r="AJ6819" i="1"/>
  <c r="AJ6818" i="1" s="1"/>
  <c r="AI6819" i="1"/>
  <c r="AI6818" i="1" s="1"/>
  <c r="AH6819" i="1"/>
  <c r="AG6819" i="1"/>
  <c r="AF6819" i="1"/>
  <c r="AF6818" i="1" s="1"/>
  <c r="AE6819" i="1"/>
  <c r="AD6819" i="1" s="1"/>
  <c r="AB6819" i="1"/>
  <c r="AB6818" i="1" s="1"/>
  <c r="AA6819" i="1"/>
  <c r="AA6818" i="1" s="1"/>
  <c r="Z6819" i="1"/>
  <c r="Z6818" i="1" s="1"/>
  <c r="Z6814" i="1" s="1"/>
  <c r="Y6819" i="1"/>
  <c r="X6819" i="1"/>
  <c r="X6818" i="1" s="1"/>
  <c r="W6819" i="1"/>
  <c r="W6818" i="1" s="1"/>
  <c r="V6819" i="1"/>
  <c r="T6819" i="1" s="1"/>
  <c r="U6819" i="1"/>
  <c r="R6819" i="1"/>
  <c r="AW6819" i="1" s="1"/>
  <c r="Q6819" i="1"/>
  <c r="P6819" i="1"/>
  <c r="P6818" i="1" s="1"/>
  <c r="O6819" i="1"/>
  <c r="O6818" i="1" s="1"/>
  <c r="N6819" i="1"/>
  <c r="AS6819" i="1" s="1"/>
  <c r="M6819" i="1"/>
  <c r="L6819" i="1"/>
  <c r="L6818" i="1" s="1"/>
  <c r="K6819" i="1"/>
  <c r="K6818" i="1" s="1"/>
  <c r="J6819" i="1"/>
  <c r="J6818" i="1" s="1"/>
  <c r="I6819" i="1"/>
  <c r="H6819" i="1"/>
  <c r="H6818" i="1" s="1"/>
  <c r="G6819" i="1"/>
  <c r="G6818" i="1" s="1"/>
  <c r="F6819" i="1"/>
  <c r="D6819" i="1" s="1"/>
  <c r="E6819" i="1"/>
  <c r="AT6818" i="1"/>
  <c r="AO6818" i="1"/>
  <c r="AL6818" i="1"/>
  <c r="AK6818" i="1"/>
  <c r="AK6814" i="1" s="1"/>
  <c r="AH6818" i="1"/>
  <c r="AG6818" i="1"/>
  <c r="Y6818" i="1"/>
  <c r="U6818" i="1"/>
  <c r="Q6818" i="1"/>
  <c r="N6818" i="1"/>
  <c r="M6818" i="1"/>
  <c r="M6814" i="1" s="1"/>
  <c r="I6818" i="1"/>
  <c r="F6818" i="1"/>
  <c r="E6818" i="1"/>
  <c r="AW6817" i="1"/>
  <c r="AV6817" i="1"/>
  <c r="AU6817" i="1"/>
  <c r="AT6817" i="1"/>
  <c r="AN6817" i="1"/>
  <c r="AS6817" i="1" s="1"/>
  <c r="AD6817" i="1"/>
  <c r="AC6817" i="1"/>
  <c r="T6817" i="1"/>
  <c r="S6817" i="1"/>
  <c r="N6817" i="1"/>
  <c r="D6817" i="1"/>
  <c r="C6817" i="1"/>
  <c r="AW6816" i="1"/>
  <c r="AV6816" i="1"/>
  <c r="AU6816" i="1"/>
  <c r="AT6816" i="1"/>
  <c r="AS6816" i="1"/>
  <c r="AN6816" i="1"/>
  <c r="AD6816" i="1"/>
  <c r="AC6816" i="1"/>
  <c r="T6816" i="1"/>
  <c r="S6816" i="1"/>
  <c r="N6816" i="1"/>
  <c r="D6816" i="1"/>
  <c r="C6816" i="1"/>
  <c r="AT6815" i="1"/>
  <c r="AR6815" i="1"/>
  <c r="AQ6815" i="1"/>
  <c r="AP6815" i="1"/>
  <c r="AN6815" i="1" s="1"/>
  <c r="AO6815" i="1"/>
  <c r="AM6815" i="1"/>
  <c r="AL6815" i="1"/>
  <c r="AK6815" i="1"/>
  <c r="AJ6815" i="1"/>
  <c r="AJ6814" i="1" s="1"/>
  <c r="AI6815" i="1"/>
  <c r="AH6815" i="1"/>
  <c r="AG6815" i="1"/>
  <c r="AF6815" i="1"/>
  <c r="AF6814" i="1" s="1"/>
  <c r="AE6815" i="1"/>
  <c r="AD6815" i="1"/>
  <c r="AB6815" i="1"/>
  <c r="AB6814" i="1" s="1"/>
  <c r="AA6815" i="1"/>
  <c r="AA6814" i="1" s="1"/>
  <c r="Z6815" i="1"/>
  <c r="Y6815" i="1"/>
  <c r="X6815" i="1"/>
  <c r="X6814" i="1" s="1"/>
  <c r="W6815" i="1"/>
  <c r="W6814" i="1" s="1"/>
  <c r="V6815" i="1"/>
  <c r="U6815" i="1"/>
  <c r="R6815" i="1"/>
  <c r="AW6815" i="1" s="1"/>
  <c r="Q6815" i="1"/>
  <c r="P6815" i="1"/>
  <c r="O6815" i="1"/>
  <c r="O6814" i="1" s="1"/>
  <c r="N6815" i="1"/>
  <c r="AS6815" i="1" s="1"/>
  <c r="M6815" i="1"/>
  <c r="L6815" i="1"/>
  <c r="K6815" i="1"/>
  <c r="K6814" i="1" s="1"/>
  <c r="J6815" i="1"/>
  <c r="J6814" i="1" s="1"/>
  <c r="I6815" i="1"/>
  <c r="H6815" i="1"/>
  <c r="G6815" i="1"/>
  <c r="G6814" i="1" s="1"/>
  <c r="F6815" i="1"/>
  <c r="D6815" i="1" s="1"/>
  <c r="E6815" i="1"/>
  <c r="AL6814" i="1"/>
  <c r="AG6814" i="1"/>
  <c r="Y6814" i="1"/>
  <c r="Q6814" i="1"/>
  <c r="I6814" i="1"/>
  <c r="F6814" i="1"/>
  <c r="AW6813" i="1"/>
  <c r="AV6813" i="1"/>
  <c r="AU6813" i="1"/>
  <c r="AT6813" i="1"/>
  <c r="AN6813" i="1"/>
  <c r="AS6813" i="1" s="1"/>
  <c r="AD6813" i="1"/>
  <c r="AC6813" i="1"/>
  <c r="T6813" i="1"/>
  <c r="S6813" i="1"/>
  <c r="N6813" i="1"/>
  <c r="D6813" i="1"/>
  <c r="C6813" i="1"/>
  <c r="AW6812" i="1"/>
  <c r="AV6812" i="1"/>
  <c r="AU6812" i="1"/>
  <c r="AT6812" i="1"/>
  <c r="AS6812" i="1"/>
  <c r="AN6812" i="1"/>
  <c r="AD6812" i="1"/>
  <c r="AC6812" i="1"/>
  <c r="T6812" i="1"/>
  <c r="S6812" i="1"/>
  <c r="N6812" i="1"/>
  <c r="D6812" i="1"/>
  <c r="C6812" i="1"/>
  <c r="AW6811" i="1"/>
  <c r="AV6811" i="1"/>
  <c r="AU6811" i="1"/>
  <c r="AT6811" i="1"/>
  <c r="AN6811" i="1"/>
  <c r="AD6811" i="1"/>
  <c r="AC6811" i="1"/>
  <c r="T6811" i="1"/>
  <c r="S6811" i="1"/>
  <c r="N6811" i="1"/>
  <c r="AS6811" i="1" s="1"/>
  <c r="D6811" i="1"/>
  <c r="C6811" i="1"/>
  <c r="AW6810" i="1"/>
  <c r="AV6810" i="1"/>
  <c r="AU6810" i="1"/>
  <c r="AT6810" i="1"/>
  <c r="AN6810" i="1"/>
  <c r="AD6810" i="1"/>
  <c r="AC6810" i="1"/>
  <c r="T6810" i="1"/>
  <c r="S6810" i="1"/>
  <c r="N6810" i="1"/>
  <c r="D6810" i="1"/>
  <c r="C6810" i="1"/>
  <c r="AW6809" i="1"/>
  <c r="AV6809" i="1"/>
  <c r="AU6809" i="1"/>
  <c r="AT6809" i="1"/>
  <c r="AS6809" i="1"/>
  <c r="AN6809" i="1"/>
  <c r="AD6809" i="1"/>
  <c r="AC6809" i="1"/>
  <c r="T6809" i="1"/>
  <c r="S6809" i="1"/>
  <c r="N6809" i="1"/>
  <c r="D6809" i="1"/>
  <c r="C6809" i="1"/>
  <c r="AR6808" i="1"/>
  <c r="AQ6808" i="1"/>
  <c r="AQ6807" i="1" s="1"/>
  <c r="AP6808" i="1"/>
  <c r="AO6808" i="1"/>
  <c r="AN6808" i="1" s="1"/>
  <c r="AM6808" i="1"/>
  <c r="AM6807" i="1" s="1"/>
  <c r="AL6808" i="1"/>
  <c r="AL6807" i="1" s="1"/>
  <c r="AK6808" i="1"/>
  <c r="AJ6808" i="1"/>
  <c r="AI6808" i="1"/>
  <c r="AI6807" i="1" s="1"/>
  <c r="AH6808" i="1"/>
  <c r="AH6807" i="1" s="1"/>
  <c r="AG6808" i="1"/>
  <c r="AD6808" i="1" s="1"/>
  <c r="AF6808" i="1"/>
  <c r="AE6808" i="1"/>
  <c r="AE6807" i="1" s="1"/>
  <c r="AC6808" i="1"/>
  <c r="AB6808" i="1"/>
  <c r="AA6808" i="1"/>
  <c r="AA6807" i="1" s="1"/>
  <c r="Z6808" i="1"/>
  <c r="Z6807" i="1" s="1"/>
  <c r="Y6808" i="1"/>
  <c r="Y6807" i="1" s="1"/>
  <c r="X6808" i="1"/>
  <c r="W6808" i="1"/>
  <c r="W6807" i="1" s="1"/>
  <c r="V6808" i="1"/>
  <c r="V6807" i="1" s="1"/>
  <c r="U6808" i="1"/>
  <c r="R6808" i="1"/>
  <c r="R6807" i="1" s="1"/>
  <c r="AW6807" i="1" s="1"/>
  <c r="Q6808" i="1"/>
  <c r="AV6808" i="1" s="1"/>
  <c r="P6808" i="1"/>
  <c r="O6808" i="1"/>
  <c r="O6807" i="1" s="1"/>
  <c r="M6808" i="1"/>
  <c r="M6807" i="1" s="1"/>
  <c r="M6798" i="1" s="1"/>
  <c r="M6797" i="1" s="1"/>
  <c r="M6790" i="1" s="1"/>
  <c r="L6808" i="1"/>
  <c r="K6808" i="1"/>
  <c r="K6807" i="1" s="1"/>
  <c r="J6808" i="1"/>
  <c r="J6807" i="1" s="1"/>
  <c r="I6808" i="1"/>
  <c r="I6807" i="1" s="1"/>
  <c r="I6798" i="1" s="1"/>
  <c r="I6797" i="1" s="1"/>
  <c r="H6808" i="1"/>
  <c r="G6808" i="1"/>
  <c r="G6807" i="1" s="1"/>
  <c r="F6808" i="1"/>
  <c r="F6807" i="1" s="1"/>
  <c r="E6808" i="1"/>
  <c r="AR6807" i="1"/>
  <c r="AK6807" i="1"/>
  <c r="AK6798" i="1" s="1"/>
  <c r="AK6797" i="1" s="1"/>
  <c r="AK6790" i="1" s="1"/>
  <c r="AJ6807" i="1"/>
  <c r="AF6807" i="1"/>
  <c r="AB6807" i="1"/>
  <c r="X6807" i="1"/>
  <c r="U6807" i="1"/>
  <c r="P6807" i="1"/>
  <c r="L6807" i="1"/>
  <c r="H6807" i="1"/>
  <c r="AW6806" i="1"/>
  <c r="AV6806" i="1"/>
  <c r="AU6806" i="1"/>
  <c r="AT6806" i="1"/>
  <c r="AN6806" i="1"/>
  <c r="AD6806" i="1"/>
  <c r="AC6806" i="1"/>
  <c r="T6806" i="1"/>
  <c r="S6806" i="1"/>
  <c r="N6806" i="1"/>
  <c r="AS6806" i="1" s="1"/>
  <c r="D6806" i="1"/>
  <c r="C6806" i="1"/>
  <c r="AW6805" i="1"/>
  <c r="AV6805" i="1"/>
  <c r="AU6805" i="1"/>
  <c r="AT6805" i="1"/>
  <c r="AN6805" i="1"/>
  <c r="AS6805" i="1" s="1"/>
  <c r="AD6805" i="1"/>
  <c r="AC6805" i="1"/>
  <c r="T6805" i="1"/>
  <c r="S6805" i="1"/>
  <c r="N6805" i="1"/>
  <c r="D6805" i="1"/>
  <c r="C6805" i="1"/>
  <c r="AW6804" i="1"/>
  <c r="AV6804" i="1"/>
  <c r="AU6804" i="1"/>
  <c r="AT6804" i="1"/>
  <c r="AS6804" i="1"/>
  <c r="AN6804" i="1"/>
  <c r="AD6804" i="1"/>
  <c r="AC6804" i="1"/>
  <c r="T6804" i="1"/>
  <c r="S6804" i="1"/>
  <c r="N6804" i="1"/>
  <c r="D6804" i="1"/>
  <c r="C6804" i="1"/>
  <c r="AT6803" i="1"/>
  <c r="AR6803" i="1"/>
  <c r="AR6802" i="1" s="1"/>
  <c r="AQ6803" i="1"/>
  <c r="AP6803" i="1"/>
  <c r="AN6803" i="1" s="1"/>
  <c r="AO6803" i="1"/>
  <c r="AM6803" i="1"/>
  <c r="AM6802" i="1" s="1"/>
  <c r="AL6803" i="1"/>
  <c r="AK6803" i="1"/>
  <c r="AJ6803" i="1"/>
  <c r="AJ6802" i="1" s="1"/>
  <c r="AI6803" i="1"/>
  <c r="AI6802" i="1" s="1"/>
  <c r="AH6803" i="1"/>
  <c r="AG6803" i="1"/>
  <c r="AF6803" i="1"/>
  <c r="AF6802" i="1" s="1"/>
  <c r="AE6803" i="1"/>
  <c r="AD6803" i="1"/>
  <c r="AB6803" i="1"/>
  <c r="AB6802" i="1" s="1"/>
  <c r="AA6803" i="1"/>
  <c r="AA6802" i="1" s="1"/>
  <c r="Z6803" i="1"/>
  <c r="Y6803" i="1"/>
  <c r="X6803" i="1"/>
  <c r="X6802" i="1" s="1"/>
  <c r="W6803" i="1"/>
  <c r="W6802" i="1" s="1"/>
  <c r="V6803" i="1"/>
  <c r="U6803" i="1"/>
  <c r="R6803" i="1"/>
  <c r="AW6803" i="1" s="1"/>
  <c r="Q6803" i="1"/>
  <c r="P6803" i="1"/>
  <c r="P6802" i="1" s="1"/>
  <c r="O6803" i="1"/>
  <c r="O6802" i="1" s="1"/>
  <c r="N6803" i="1"/>
  <c r="AS6803" i="1" s="1"/>
  <c r="M6803" i="1"/>
  <c r="L6803" i="1"/>
  <c r="L6802" i="1" s="1"/>
  <c r="K6803" i="1"/>
  <c r="K6802" i="1" s="1"/>
  <c r="J6803" i="1"/>
  <c r="J6802" i="1" s="1"/>
  <c r="J6798" i="1" s="1"/>
  <c r="J6797" i="1" s="1"/>
  <c r="I6803" i="1"/>
  <c r="H6803" i="1"/>
  <c r="H6802" i="1" s="1"/>
  <c r="G6803" i="1"/>
  <c r="G6802" i="1" s="1"/>
  <c r="F6803" i="1"/>
  <c r="D6803" i="1" s="1"/>
  <c r="E6803" i="1"/>
  <c r="AT6802" i="1"/>
  <c r="AO6802" i="1"/>
  <c r="AL6802" i="1"/>
  <c r="AK6802" i="1"/>
  <c r="AH6802" i="1"/>
  <c r="AG6802" i="1"/>
  <c r="Z6802" i="1"/>
  <c r="Y6802" i="1"/>
  <c r="V6802" i="1"/>
  <c r="U6802" i="1"/>
  <c r="Q6802" i="1"/>
  <c r="N6802" i="1"/>
  <c r="M6802" i="1"/>
  <c r="I6802" i="1"/>
  <c r="F6802" i="1"/>
  <c r="F6798" i="1" s="1"/>
  <c r="F6797" i="1" s="1"/>
  <c r="F6790" i="1" s="1"/>
  <c r="E6802" i="1"/>
  <c r="AW6801" i="1"/>
  <c r="AV6801" i="1"/>
  <c r="AU6801" i="1"/>
  <c r="AT6801" i="1"/>
  <c r="AN6801" i="1"/>
  <c r="AS6801" i="1" s="1"/>
  <c r="AD6801" i="1"/>
  <c r="AC6801" i="1"/>
  <c r="T6801" i="1"/>
  <c r="S6801" i="1"/>
  <c r="N6801" i="1"/>
  <c r="D6801" i="1"/>
  <c r="C6801" i="1"/>
  <c r="AW6800" i="1"/>
  <c r="AV6800" i="1"/>
  <c r="AU6800" i="1"/>
  <c r="AT6800" i="1"/>
  <c r="AS6800" i="1"/>
  <c r="AN6800" i="1"/>
  <c r="AD6800" i="1"/>
  <c r="AC6800" i="1"/>
  <c r="T6800" i="1"/>
  <c r="S6800" i="1"/>
  <c r="N6800" i="1"/>
  <c r="D6800" i="1"/>
  <c r="C6800" i="1"/>
  <c r="AR6799" i="1"/>
  <c r="AQ6799" i="1"/>
  <c r="AP6799" i="1"/>
  <c r="AN6799" i="1" s="1"/>
  <c r="AO6799" i="1"/>
  <c r="AM6799" i="1"/>
  <c r="AL6799" i="1"/>
  <c r="AL6798" i="1" s="1"/>
  <c r="AL6797" i="1" s="1"/>
  <c r="AL6790" i="1" s="1"/>
  <c r="AK6799" i="1"/>
  <c r="AJ6799" i="1"/>
  <c r="AI6799" i="1"/>
  <c r="AH6799" i="1"/>
  <c r="AG6799" i="1"/>
  <c r="AF6799" i="1"/>
  <c r="AE6799" i="1"/>
  <c r="AD6799" i="1"/>
  <c r="AB6799" i="1"/>
  <c r="AB6798" i="1" s="1"/>
  <c r="AB6797" i="1" s="1"/>
  <c r="AA6799" i="1"/>
  <c r="Z6799" i="1"/>
  <c r="Y6799" i="1"/>
  <c r="X6799" i="1"/>
  <c r="X6798" i="1" s="1"/>
  <c r="W6799" i="1"/>
  <c r="V6799" i="1"/>
  <c r="T6799" i="1" s="1"/>
  <c r="U6799" i="1"/>
  <c r="S6799" i="1"/>
  <c r="R6799" i="1"/>
  <c r="AW6799" i="1" s="1"/>
  <c r="Q6799" i="1"/>
  <c r="P6799" i="1"/>
  <c r="P6798" i="1" s="1"/>
  <c r="O6799" i="1"/>
  <c r="O6798" i="1" s="1"/>
  <c r="O6797" i="1" s="1"/>
  <c r="M6799" i="1"/>
  <c r="L6799" i="1"/>
  <c r="L6798" i="1" s="1"/>
  <c r="K6799" i="1"/>
  <c r="K6798" i="1" s="1"/>
  <c r="K6797" i="1" s="1"/>
  <c r="J6799" i="1"/>
  <c r="I6799" i="1"/>
  <c r="H6799" i="1"/>
  <c r="H6798" i="1" s="1"/>
  <c r="G6799" i="1"/>
  <c r="G6798" i="1" s="1"/>
  <c r="G6797" i="1" s="1"/>
  <c r="F6799" i="1"/>
  <c r="E6799" i="1"/>
  <c r="AH6798" i="1"/>
  <c r="Z6798" i="1"/>
  <c r="X6797" i="1"/>
  <c r="AW6796" i="1"/>
  <c r="AV6796" i="1"/>
  <c r="AU6796" i="1"/>
  <c r="AT6796" i="1"/>
  <c r="AN6796" i="1"/>
  <c r="AD6796" i="1"/>
  <c r="AC6796" i="1"/>
  <c r="T6796" i="1"/>
  <c r="S6796" i="1"/>
  <c r="N6796" i="1"/>
  <c r="AS6796" i="1" s="1"/>
  <c r="D6796" i="1"/>
  <c r="C6796" i="1"/>
  <c r="AW6795" i="1"/>
  <c r="AV6795" i="1"/>
  <c r="AU6795" i="1"/>
  <c r="AT6795" i="1"/>
  <c r="AN6795" i="1"/>
  <c r="AS6795" i="1" s="1"/>
  <c r="AD6795" i="1"/>
  <c r="AC6795" i="1"/>
  <c r="T6795" i="1"/>
  <c r="S6795" i="1"/>
  <c r="N6795" i="1"/>
  <c r="D6795" i="1"/>
  <c r="C6795" i="1"/>
  <c r="AW6794" i="1"/>
  <c r="AR6794" i="1"/>
  <c r="AQ6794" i="1"/>
  <c r="AP6794" i="1"/>
  <c r="AU6794" i="1" s="1"/>
  <c r="AO6794" i="1"/>
  <c r="AN6794" i="1" s="1"/>
  <c r="AM6794" i="1"/>
  <c r="AL6794" i="1"/>
  <c r="AK6794" i="1"/>
  <c r="AJ6794" i="1"/>
  <c r="AI6794" i="1"/>
  <c r="AH6794" i="1"/>
  <c r="AG6794" i="1"/>
  <c r="AF6794" i="1"/>
  <c r="AE6794" i="1"/>
  <c r="AD6794" i="1"/>
  <c r="AB6794" i="1"/>
  <c r="AA6794" i="1"/>
  <c r="Z6794" i="1"/>
  <c r="Y6794" i="1"/>
  <c r="X6794" i="1"/>
  <c r="W6794" i="1"/>
  <c r="V6794" i="1"/>
  <c r="U6794" i="1"/>
  <c r="R6794" i="1"/>
  <c r="Q6794" i="1"/>
  <c r="AV6794" i="1" s="1"/>
  <c r="P6794" i="1"/>
  <c r="O6794" i="1"/>
  <c r="M6794" i="1"/>
  <c r="L6794" i="1"/>
  <c r="K6794" i="1"/>
  <c r="J6794" i="1"/>
  <c r="I6794" i="1"/>
  <c r="I6790" i="1" s="1"/>
  <c r="H6794" i="1"/>
  <c r="G6794" i="1"/>
  <c r="F6794" i="1"/>
  <c r="E6794" i="1"/>
  <c r="AW6793" i="1"/>
  <c r="AV6793" i="1"/>
  <c r="AU6793" i="1"/>
  <c r="AT6793" i="1"/>
  <c r="AS6793" i="1"/>
  <c r="AN6793" i="1"/>
  <c r="AD6793" i="1"/>
  <c r="AC6793" i="1"/>
  <c r="T6793" i="1"/>
  <c r="S6793" i="1"/>
  <c r="N6793" i="1"/>
  <c r="D6793" i="1"/>
  <c r="C6793" i="1"/>
  <c r="AW6792" i="1"/>
  <c r="AV6792" i="1"/>
  <c r="AU6792" i="1"/>
  <c r="AT6792" i="1"/>
  <c r="AS6792" i="1"/>
  <c r="AN6792" i="1"/>
  <c r="AD6792" i="1"/>
  <c r="AC6792" i="1"/>
  <c r="T6792" i="1"/>
  <c r="S6792" i="1"/>
  <c r="N6792" i="1"/>
  <c r="D6792" i="1"/>
  <c r="C6792" i="1"/>
  <c r="AT6791" i="1"/>
  <c r="AR6791" i="1"/>
  <c r="AQ6791" i="1"/>
  <c r="AP6791" i="1"/>
  <c r="AN6791" i="1" s="1"/>
  <c r="AO6791" i="1"/>
  <c r="AM6791" i="1"/>
  <c r="AL6791" i="1"/>
  <c r="AK6791" i="1"/>
  <c r="AJ6791" i="1"/>
  <c r="AI6791" i="1"/>
  <c r="AH6791" i="1"/>
  <c r="AG6791" i="1"/>
  <c r="AF6791" i="1"/>
  <c r="AE6791" i="1"/>
  <c r="AC6791" i="1" s="1"/>
  <c r="AB6791" i="1"/>
  <c r="AA6791" i="1"/>
  <c r="Z6791" i="1"/>
  <c r="Y6791" i="1"/>
  <c r="X6791" i="1"/>
  <c r="W6791" i="1"/>
  <c r="V6791" i="1"/>
  <c r="T6791" i="1" s="1"/>
  <c r="U6791" i="1"/>
  <c r="R6791" i="1"/>
  <c r="AW6791" i="1" s="1"/>
  <c r="Q6791" i="1"/>
  <c r="P6791" i="1"/>
  <c r="O6791" i="1"/>
  <c r="O6790" i="1" s="1"/>
  <c r="N6791" i="1"/>
  <c r="AS6791" i="1" s="1"/>
  <c r="M6791" i="1"/>
  <c r="L6791" i="1"/>
  <c r="K6791" i="1"/>
  <c r="J6791" i="1"/>
  <c r="I6791" i="1"/>
  <c r="H6791" i="1"/>
  <c r="G6791" i="1"/>
  <c r="F6791" i="1"/>
  <c r="D6791" i="1" s="1"/>
  <c r="E6791" i="1"/>
  <c r="K6790" i="1"/>
  <c r="G6790" i="1"/>
  <c r="AW6789" i="1"/>
  <c r="AV6789" i="1"/>
  <c r="AU6789" i="1"/>
  <c r="AT6789" i="1"/>
  <c r="AN6789" i="1"/>
  <c r="AS6789" i="1" s="1"/>
  <c r="AD6789" i="1"/>
  <c r="AC6789" i="1"/>
  <c r="T6789" i="1"/>
  <c r="S6789" i="1"/>
  <c r="N6789" i="1"/>
  <c r="D6789" i="1"/>
  <c r="C6789" i="1"/>
  <c r="AW6788" i="1"/>
  <c r="AV6788" i="1"/>
  <c r="AU6788" i="1"/>
  <c r="AT6788" i="1"/>
  <c r="AS6788" i="1"/>
  <c r="AN6788" i="1"/>
  <c r="AD6788" i="1"/>
  <c r="AC6788" i="1"/>
  <c r="T6788" i="1"/>
  <c r="S6788" i="1"/>
  <c r="N6788" i="1"/>
  <c r="D6788" i="1"/>
  <c r="C6788" i="1"/>
  <c r="AW6787" i="1"/>
  <c r="AV6787" i="1"/>
  <c r="AU6787" i="1"/>
  <c r="AT6787" i="1"/>
  <c r="AN6787" i="1"/>
  <c r="AD6787" i="1"/>
  <c r="AC6787" i="1"/>
  <c r="T6787" i="1"/>
  <c r="S6787" i="1"/>
  <c r="N6787" i="1"/>
  <c r="AS6787" i="1" s="1"/>
  <c r="D6787" i="1"/>
  <c r="C6787" i="1"/>
  <c r="AR6786" i="1"/>
  <c r="AW6786" i="1" s="1"/>
  <c r="AQ6786" i="1"/>
  <c r="AP6786" i="1"/>
  <c r="AO6786" i="1"/>
  <c r="AN6786" i="1" s="1"/>
  <c r="AM6786" i="1"/>
  <c r="AL6786" i="1"/>
  <c r="AK6786" i="1"/>
  <c r="AK6782" i="1" s="1"/>
  <c r="AJ6786" i="1"/>
  <c r="AI6786" i="1"/>
  <c r="AI6782" i="1" s="1"/>
  <c r="AH6786" i="1"/>
  <c r="AG6786" i="1"/>
  <c r="AG6782" i="1" s="1"/>
  <c r="AF6786" i="1"/>
  <c r="AE6786" i="1"/>
  <c r="AB6786" i="1"/>
  <c r="AB6782" i="1" s="1"/>
  <c r="AA6786" i="1"/>
  <c r="Z6786" i="1"/>
  <c r="Y6786" i="1"/>
  <c r="X6786" i="1"/>
  <c r="W6786" i="1"/>
  <c r="V6786" i="1"/>
  <c r="U6786" i="1"/>
  <c r="S6786" i="1" s="1"/>
  <c r="T6786" i="1"/>
  <c r="R6786" i="1"/>
  <c r="Q6786" i="1"/>
  <c r="AV6786" i="1" s="1"/>
  <c r="P6786" i="1"/>
  <c r="AU6786" i="1" s="1"/>
  <c r="O6786" i="1"/>
  <c r="M6786" i="1"/>
  <c r="L6786" i="1"/>
  <c r="L6782" i="1" s="1"/>
  <c r="K6786" i="1"/>
  <c r="K6782" i="1" s="1"/>
  <c r="J6786" i="1"/>
  <c r="I6786" i="1"/>
  <c r="H6786" i="1"/>
  <c r="H6782" i="1" s="1"/>
  <c r="G6786" i="1"/>
  <c r="G6782" i="1" s="1"/>
  <c r="G6775" i="1" s="1"/>
  <c r="G6773" i="1" s="1"/>
  <c r="F6786" i="1"/>
  <c r="E6786" i="1"/>
  <c r="C6786" i="1"/>
  <c r="AW6785" i="1"/>
  <c r="AV6785" i="1"/>
  <c r="AU6785" i="1"/>
  <c r="AT6785" i="1"/>
  <c r="AN6785" i="1"/>
  <c r="AD6785" i="1"/>
  <c r="AC6785" i="1"/>
  <c r="T6785" i="1"/>
  <c r="S6785" i="1"/>
  <c r="N6785" i="1"/>
  <c r="AS6785" i="1" s="1"/>
  <c r="D6785" i="1"/>
  <c r="C6785" i="1"/>
  <c r="AW6784" i="1"/>
  <c r="AV6784" i="1"/>
  <c r="AU6784" i="1"/>
  <c r="AT6784" i="1"/>
  <c r="AN6784" i="1"/>
  <c r="AD6784" i="1"/>
  <c r="AC6784" i="1"/>
  <c r="T6784" i="1"/>
  <c r="S6784" i="1"/>
  <c r="N6784" i="1"/>
  <c r="AS6784" i="1" s="1"/>
  <c r="D6784" i="1"/>
  <c r="C6784" i="1"/>
  <c r="AT6783" i="1"/>
  <c r="AR6783" i="1"/>
  <c r="AQ6783" i="1"/>
  <c r="AP6783" i="1"/>
  <c r="AP6782" i="1" s="1"/>
  <c r="AO6783" i="1"/>
  <c r="AM6783" i="1"/>
  <c r="AL6783" i="1"/>
  <c r="AL6782" i="1" s="1"/>
  <c r="AL6775" i="1" s="1"/>
  <c r="AL6773" i="1" s="1"/>
  <c r="AK6783" i="1"/>
  <c r="AJ6783" i="1"/>
  <c r="AI6783" i="1"/>
  <c r="AH6783" i="1"/>
  <c r="AH6782" i="1" s="1"/>
  <c r="AG6783" i="1"/>
  <c r="AF6783" i="1"/>
  <c r="AC6783" i="1" s="1"/>
  <c r="AE6783" i="1"/>
  <c r="AD6783" i="1"/>
  <c r="AB6783" i="1"/>
  <c r="AA6783" i="1"/>
  <c r="Z6783" i="1"/>
  <c r="Z6782" i="1" s="1"/>
  <c r="Y6783" i="1"/>
  <c r="X6783" i="1"/>
  <c r="X6782" i="1" s="1"/>
  <c r="W6783" i="1"/>
  <c r="V6783" i="1"/>
  <c r="V6782" i="1" s="1"/>
  <c r="U6783" i="1"/>
  <c r="R6783" i="1"/>
  <c r="R6782" i="1" s="1"/>
  <c r="AW6782" i="1" s="1"/>
  <c r="Q6783" i="1"/>
  <c r="Q6782" i="1" s="1"/>
  <c r="AV6782" i="1" s="1"/>
  <c r="P6783" i="1"/>
  <c r="O6783" i="1"/>
  <c r="M6783" i="1"/>
  <c r="M6782" i="1" s="1"/>
  <c r="L6783" i="1"/>
  <c r="K6783" i="1"/>
  <c r="J6783" i="1"/>
  <c r="J6782" i="1" s="1"/>
  <c r="I6783" i="1"/>
  <c r="H6783" i="1"/>
  <c r="G6783" i="1"/>
  <c r="F6783" i="1"/>
  <c r="F6782" i="1" s="1"/>
  <c r="E6783" i="1"/>
  <c r="C6783" i="1" s="1"/>
  <c r="AR6782" i="1"/>
  <c r="AQ6782" i="1"/>
  <c r="AO6782" i="1"/>
  <c r="AN6782" i="1" s="1"/>
  <c r="AM6782" i="1"/>
  <c r="AJ6782" i="1"/>
  <c r="AF6782" i="1"/>
  <c r="AE6782" i="1"/>
  <c r="AC6782" i="1" s="1"/>
  <c r="AA6782" i="1"/>
  <c r="Y6782" i="1"/>
  <c r="W6782" i="1"/>
  <c r="U6782" i="1"/>
  <c r="S6782" i="1" s="1"/>
  <c r="O6782" i="1"/>
  <c r="I6782" i="1"/>
  <c r="AW6781" i="1"/>
  <c r="AV6781" i="1"/>
  <c r="AU6781" i="1"/>
  <c r="AT6781" i="1"/>
  <c r="AN6781" i="1"/>
  <c r="AD6781" i="1"/>
  <c r="AC6781" i="1"/>
  <c r="T6781" i="1"/>
  <c r="S6781" i="1"/>
  <c r="N6781" i="1"/>
  <c r="AS6781" i="1" s="1"/>
  <c r="D6781" i="1"/>
  <c r="C6781" i="1"/>
  <c r="AW6780" i="1"/>
  <c r="AV6780" i="1"/>
  <c r="AU6780" i="1"/>
  <c r="AT6780" i="1"/>
  <c r="AN6780" i="1"/>
  <c r="AD6780" i="1"/>
  <c r="AC6780" i="1"/>
  <c r="T6780" i="1"/>
  <c r="S6780" i="1"/>
  <c r="N6780" i="1"/>
  <c r="AS6780" i="1" s="1"/>
  <c r="D6780" i="1"/>
  <c r="C6780" i="1"/>
  <c r="AW6779" i="1"/>
  <c r="AV6779" i="1"/>
  <c r="AU6779" i="1"/>
  <c r="AT6779" i="1"/>
  <c r="AN6779" i="1"/>
  <c r="AS6779" i="1" s="1"/>
  <c r="AD6779" i="1"/>
  <c r="AC6779" i="1"/>
  <c r="T6779" i="1"/>
  <c r="S6779" i="1"/>
  <c r="N6779" i="1"/>
  <c r="D6779" i="1"/>
  <c r="C6779" i="1"/>
  <c r="AR6778" i="1"/>
  <c r="AQ6778" i="1"/>
  <c r="AP6778" i="1"/>
  <c r="AU6778" i="1" s="1"/>
  <c r="AO6778" i="1"/>
  <c r="AM6778" i="1"/>
  <c r="AL6778" i="1"/>
  <c r="AK6778" i="1"/>
  <c r="AJ6778" i="1"/>
  <c r="AI6778" i="1"/>
  <c r="AH6778" i="1"/>
  <c r="AG6778" i="1"/>
  <c r="AF6778" i="1"/>
  <c r="AE6778" i="1"/>
  <c r="AC6778" i="1" s="1"/>
  <c r="AB6778" i="1"/>
  <c r="AA6778" i="1"/>
  <c r="Z6778" i="1"/>
  <c r="Y6778" i="1"/>
  <c r="X6778" i="1"/>
  <c r="W6778" i="1"/>
  <c r="S6778" i="1" s="1"/>
  <c r="V6778" i="1"/>
  <c r="U6778" i="1"/>
  <c r="R6778" i="1"/>
  <c r="AW6778" i="1" s="1"/>
  <c r="Q6778" i="1"/>
  <c r="P6778" i="1"/>
  <c r="O6778" i="1"/>
  <c r="AT6778" i="1" s="1"/>
  <c r="N6778" i="1"/>
  <c r="M6778" i="1"/>
  <c r="L6778" i="1"/>
  <c r="K6778" i="1"/>
  <c r="K6775" i="1" s="1"/>
  <c r="K6773" i="1" s="1"/>
  <c r="J6778" i="1"/>
  <c r="I6778" i="1"/>
  <c r="H6778" i="1"/>
  <c r="G6778" i="1"/>
  <c r="F6778" i="1"/>
  <c r="C6778" i="1" s="1"/>
  <c r="E6778" i="1"/>
  <c r="AW6777" i="1"/>
  <c r="AV6777" i="1"/>
  <c r="AU6777" i="1"/>
  <c r="AT6777" i="1"/>
  <c r="AN6777" i="1"/>
  <c r="AS6777" i="1" s="1"/>
  <c r="AD6777" i="1"/>
  <c r="AC6777" i="1"/>
  <c r="T6777" i="1"/>
  <c r="S6777" i="1"/>
  <c r="N6777" i="1"/>
  <c r="D6777" i="1"/>
  <c r="C6777" i="1"/>
  <c r="AW6776" i="1"/>
  <c r="AV6776" i="1"/>
  <c r="AU6776" i="1"/>
  <c r="AT6776" i="1"/>
  <c r="AS6776" i="1"/>
  <c r="AN6776" i="1"/>
  <c r="AD6776" i="1"/>
  <c r="AC6776" i="1"/>
  <c r="T6776" i="1"/>
  <c r="S6776" i="1"/>
  <c r="N6776" i="1"/>
  <c r="D6776" i="1"/>
  <c r="C6776" i="1"/>
  <c r="AW6774" i="1"/>
  <c r="AV6774" i="1"/>
  <c r="AU6774" i="1"/>
  <c r="AT6774" i="1"/>
  <c r="AS6774" i="1"/>
  <c r="AN6774" i="1"/>
  <c r="AD6774" i="1"/>
  <c r="AC6774" i="1"/>
  <c r="T6774" i="1"/>
  <c r="S6774" i="1"/>
  <c r="N6774" i="1"/>
  <c r="D6774" i="1"/>
  <c r="C6774" i="1"/>
  <c r="AW6772" i="1"/>
  <c r="AV6772" i="1"/>
  <c r="AU6772" i="1"/>
  <c r="AT6772" i="1"/>
  <c r="AS6772" i="1"/>
  <c r="AN6772" i="1"/>
  <c r="AD6772" i="1"/>
  <c r="AC6772" i="1"/>
  <c r="T6772" i="1"/>
  <c r="S6772" i="1"/>
  <c r="N6772" i="1"/>
  <c r="D6772" i="1"/>
  <c r="C6772" i="1"/>
  <c r="AW6771" i="1"/>
  <c r="AV6771" i="1"/>
  <c r="AU6771" i="1"/>
  <c r="AT6771" i="1"/>
  <c r="AN6771" i="1"/>
  <c r="AD6771" i="1"/>
  <c r="AC6771" i="1"/>
  <c r="T6771" i="1"/>
  <c r="S6771" i="1"/>
  <c r="N6771" i="1"/>
  <c r="AS6771" i="1" s="1"/>
  <c r="D6771" i="1"/>
  <c r="C6771" i="1"/>
  <c r="AR6770" i="1"/>
  <c r="AW6770" i="1" s="1"/>
  <c r="AQ6770" i="1"/>
  <c r="AP6770" i="1"/>
  <c r="AO6770" i="1"/>
  <c r="AN6770" i="1" s="1"/>
  <c r="AM6770" i="1"/>
  <c r="AL6770" i="1"/>
  <c r="AK6770" i="1"/>
  <c r="AJ6770" i="1"/>
  <c r="AI6770" i="1"/>
  <c r="AH6770" i="1"/>
  <c r="AG6770" i="1"/>
  <c r="AC6770" i="1" s="1"/>
  <c r="AF6770" i="1"/>
  <c r="AE6770" i="1"/>
  <c r="AB6770" i="1"/>
  <c r="AA6770" i="1"/>
  <c r="Z6770" i="1"/>
  <c r="Y6770" i="1"/>
  <c r="X6770" i="1"/>
  <c r="W6770" i="1"/>
  <c r="V6770" i="1"/>
  <c r="U6770" i="1"/>
  <c r="S6770" i="1" s="1"/>
  <c r="T6770" i="1"/>
  <c r="R6770" i="1"/>
  <c r="Q6770" i="1"/>
  <c r="AV6770" i="1" s="1"/>
  <c r="P6770" i="1"/>
  <c r="AU6770" i="1" s="1"/>
  <c r="O6770" i="1"/>
  <c r="M6770" i="1"/>
  <c r="L6770" i="1"/>
  <c r="K6770" i="1"/>
  <c r="J6770" i="1"/>
  <c r="I6770" i="1"/>
  <c r="H6770" i="1"/>
  <c r="G6770" i="1"/>
  <c r="D6770" i="1" s="1"/>
  <c r="F6770" i="1"/>
  <c r="E6770" i="1"/>
  <c r="C6770" i="1"/>
  <c r="AW6769" i="1"/>
  <c r="AV6769" i="1"/>
  <c r="AU6769" i="1"/>
  <c r="AT6769" i="1"/>
  <c r="AN6769" i="1"/>
  <c r="AD6769" i="1"/>
  <c r="AC6769" i="1"/>
  <c r="T6769" i="1"/>
  <c r="S6769" i="1"/>
  <c r="N6769" i="1"/>
  <c r="AS6769" i="1" s="1"/>
  <c r="D6769" i="1"/>
  <c r="C6769" i="1"/>
  <c r="AW6768" i="1"/>
  <c r="AV6768" i="1"/>
  <c r="AU6768" i="1"/>
  <c r="AT6768" i="1"/>
  <c r="AN6768" i="1"/>
  <c r="AD6768" i="1"/>
  <c r="AC6768" i="1"/>
  <c r="T6768" i="1"/>
  <c r="S6768" i="1"/>
  <c r="N6768" i="1"/>
  <c r="AS6768" i="1" s="1"/>
  <c r="D6768" i="1"/>
  <c r="C6768" i="1"/>
  <c r="AW6767" i="1"/>
  <c r="AV6767" i="1"/>
  <c r="AU6767" i="1"/>
  <c r="AT6767" i="1"/>
  <c r="AN6767" i="1"/>
  <c r="AS6767" i="1" s="1"/>
  <c r="AD6767" i="1"/>
  <c r="AC6767" i="1"/>
  <c r="T6767" i="1"/>
  <c r="S6767" i="1"/>
  <c r="N6767" i="1"/>
  <c r="D6767" i="1"/>
  <c r="C6767" i="1"/>
  <c r="AW6766" i="1"/>
  <c r="AV6766" i="1"/>
  <c r="AU6766" i="1"/>
  <c r="AT6766" i="1"/>
  <c r="AS6766" i="1"/>
  <c r="AN6766" i="1"/>
  <c r="AD6766" i="1"/>
  <c r="AC6766" i="1"/>
  <c r="T6766" i="1"/>
  <c r="S6766" i="1"/>
  <c r="N6766" i="1"/>
  <c r="D6766" i="1"/>
  <c r="C6766" i="1"/>
  <c r="AW6765" i="1"/>
  <c r="AV6765" i="1"/>
  <c r="AU6765" i="1"/>
  <c r="AT6765" i="1"/>
  <c r="AN6765" i="1"/>
  <c r="AD6765" i="1"/>
  <c r="AC6765" i="1"/>
  <c r="T6765" i="1"/>
  <c r="S6765" i="1"/>
  <c r="N6765" i="1"/>
  <c r="D6765" i="1"/>
  <c r="C6765" i="1"/>
  <c r="AR6764" i="1"/>
  <c r="AW6764" i="1" s="1"/>
  <c r="AQ6764" i="1"/>
  <c r="AP6764" i="1"/>
  <c r="AO6764" i="1"/>
  <c r="AN6764" i="1"/>
  <c r="AM6764" i="1"/>
  <c r="AL6764" i="1"/>
  <c r="AK6764" i="1"/>
  <c r="AJ6764" i="1"/>
  <c r="AI6764" i="1"/>
  <c r="AH6764" i="1"/>
  <c r="AG6764" i="1"/>
  <c r="AF6764" i="1"/>
  <c r="AC6764" i="1" s="1"/>
  <c r="AE6764" i="1"/>
  <c r="AB6764" i="1"/>
  <c r="AA6764" i="1"/>
  <c r="Z6764" i="1"/>
  <c r="Y6764" i="1"/>
  <c r="X6764" i="1"/>
  <c r="W6764" i="1"/>
  <c r="T6764" i="1" s="1"/>
  <c r="V6764" i="1"/>
  <c r="U6764" i="1"/>
  <c r="S6764" i="1"/>
  <c r="R6764" i="1"/>
  <c r="Q6764" i="1"/>
  <c r="AV6764" i="1" s="1"/>
  <c r="P6764" i="1"/>
  <c r="AU6764" i="1" s="1"/>
  <c r="O6764" i="1"/>
  <c r="M6764" i="1"/>
  <c r="L6764" i="1"/>
  <c r="K6764" i="1"/>
  <c r="J6764" i="1"/>
  <c r="I6764" i="1"/>
  <c r="H6764" i="1"/>
  <c r="G6764" i="1"/>
  <c r="D6764" i="1" s="1"/>
  <c r="F6764" i="1"/>
  <c r="E6764" i="1"/>
  <c r="C6764" i="1"/>
  <c r="AW6763" i="1"/>
  <c r="AV6763" i="1"/>
  <c r="AU6763" i="1"/>
  <c r="AT6763" i="1"/>
  <c r="AN6763" i="1"/>
  <c r="AD6763" i="1"/>
  <c r="AC6763" i="1"/>
  <c r="T6763" i="1"/>
  <c r="S6763" i="1"/>
  <c r="N6763" i="1"/>
  <c r="D6763" i="1"/>
  <c r="C6763" i="1"/>
  <c r="AW6762" i="1"/>
  <c r="AV6762" i="1"/>
  <c r="AU6762" i="1"/>
  <c r="AT6762" i="1"/>
  <c r="AS6762" i="1"/>
  <c r="AN6762" i="1"/>
  <c r="AD6762" i="1"/>
  <c r="AC6762" i="1"/>
  <c r="T6762" i="1"/>
  <c r="S6762" i="1"/>
  <c r="N6762" i="1"/>
  <c r="D6762" i="1"/>
  <c r="C6762" i="1"/>
  <c r="AW6761" i="1"/>
  <c r="AV6761" i="1"/>
  <c r="AU6761" i="1"/>
  <c r="AT6761" i="1"/>
  <c r="AN6761" i="1"/>
  <c r="AS6761" i="1" s="1"/>
  <c r="AD6761" i="1"/>
  <c r="AC6761" i="1"/>
  <c r="T6761" i="1"/>
  <c r="S6761" i="1"/>
  <c r="N6761" i="1"/>
  <c r="D6761" i="1"/>
  <c r="C6761" i="1"/>
  <c r="AW6760" i="1"/>
  <c r="AV6760" i="1"/>
  <c r="AU6760" i="1"/>
  <c r="AT6760" i="1"/>
  <c r="AN6760" i="1"/>
  <c r="AD6760" i="1"/>
  <c r="AC6760" i="1"/>
  <c r="T6760" i="1"/>
  <c r="S6760" i="1"/>
  <c r="N6760" i="1"/>
  <c r="AS6760" i="1" s="1"/>
  <c r="D6760" i="1"/>
  <c r="C6760" i="1"/>
  <c r="AW6759" i="1"/>
  <c r="AV6759" i="1"/>
  <c r="AU6759" i="1"/>
  <c r="AT6759" i="1"/>
  <c r="AN6759" i="1"/>
  <c r="AD6759" i="1"/>
  <c r="AC6759" i="1"/>
  <c r="T6759" i="1"/>
  <c r="S6759" i="1"/>
  <c r="N6759" i="1"/>
  <c r="AS6759" i="1" s="1"/>
  <c r="D6759" i="1"/>
  <c r="C6759" i="1"/>
  <c r="AR6758" i="1"/>
  <c r="AR6757" i="1" s="1"/>
  <c r="AQ6758" i="1"/>
  <c r="AN6758" i="1" s="1"/>
  <c r="AP6758" i="1"/>
  <c r="AO6758" i="1"/>
  <c r="AO6757" i="1" s="1"/>
  <c r="AM6758" i="1"/>
  <c r="AM6757" i="1" s="1"/>
  <c r="AL6758" i="1"/>
  <c r="AK6758" i="1"/>
  <c r="AK6757" i="1" s="1"/>
  <c r="AJ6758" i="1"/>
  <c r="AI6758" i="1"/>
  <c r="AI6757" i="1" s="1"/>
  <c r="AH6758" i="1"/>
  <c r="AG6758" i="1"/>
  <c r="AG6757" i="1" s="1"/>
  <c r="AF6758" i="1"/>
  <c r="AE6758" i="1"/>
  <c r="AD6758" i="1" s="1"/>
  <c r="AB6758" i="1"/>
  <c r="AA6758" i="1"/>
  <c r="Z6758" i="1"/>
  <c r="Y6758" i="1"/>
  <c r="Y6757" i="1" s="1"/>
  <c r="X6758" i="1"/>
  <c r="X6757" i="1" s="1"/>
  <c r="W6758" i="1"/>
  <c r="T6758" i="1" s="1"/>
  <c r="V6758" i="1"/>
  <c r="U6758" i="1"/>
  <c r="U6757" i="1" s="1"/>
  <c r="S6758" i="1"/>
  <c r="R6758" i="1"/>
  <c r="Q6758" i="1"/>
  <c r="Q6757" i="1" s="1"/>
  <c r="P6758" i="1"/>
  <c r="AU6758" i="1" s="1"/>
  <c r="O6758" i="1"/>
  <c r="M6758" i="1"/>
  <c r="M6757" i="1" s="1"/>
  <c r="L6758" i="1"/>
  <c r="K6758" i="1"/>
  <c r="J6758" i="1"/>
  <c r="I6758" i="1"/>
  <c r="I6757" i="1" s="1"/>
  <c r="H6758" i="1"/>
  <c r="G6758" i="1"/>
  <c r="F6758" i="1"/>
  <c r="E6758" i="1"/>
  <c r="E6757" i="1" s="1"/>
  <c r="C6757" i="1" s="1"/>
  <c r="AP6757" i="1"/>
  <c r="AU6757" i="1" s="1"/>
  <c r="AL6757" i="1"/>
  <c r="AJ6757" i="1"/>
  <c r="AH6757" i="1"/>
  <c r="AF6757" i="1"/>
  <c r="AE6757" i="1"/>
  <c r="AD6757" i="1" s="1"/>
  <c r="AB6757" i="1"/>
  <c r="AA6757" i="1"/>
  <c r="Z6757" i="1"/>
  <c r="V6757" i="1"/>
  <c r="R6757" i="1"/>
  <c r="P6757" i="1"/>
  <c r="O6757" i="1"/>
  <c r="AT6757" i="1" s="1"/>
  <c r="L6757" i="1"/>
  <c r="K6757" i="1"/>
  <c r="J6757" i="1"/>
  <c r="H6757" i="1"/>
  <c r="G6757" i="1"/>
  <c r="F6757" i="1"/>
  <c r="D6757" i="1"/>
  <c r="AW6756" i="1"/>
  <c r="AV6756" i="1"/>
  <c r="AU6756" i="1"/>
  <c r="AT6756" i="1"/>
  <c r="AN6756" i="1"/>
  <c r="AD6756" i="1"/>
  <c r="AC6756" i="1"/>
  <c r="T6756" i="1"/>
  <c r="S6756" i="1"/>
  <c r="N6756" i="1"/>
  <c r="AS6756" i="1" s="1"/>
  <c r="D6756" i="1"/>
  <c r="C6756" i="1"/>
  <c r="AW6755" i="1"/>
  <c r="AV6755" i="1"/>
  <c r="AU6755" i="1"/>
  <c r="AT6755" i="1"/>
  <c r="AN6755" i="1"/>
  <c r="AD6755" i="1"/>
  <c r="AC6755" i="1"/>
  <c r="T6755" i="1"/>
  <c r="S6755" i="1"/>
  <c r="N6755" i="1"/>
  <c r="AS6755" i="1" s="1"/>
  <c r="D6755" i="1"/>
  <c r="C6755" i="1"/>
  <c r="AW6754" i="1"/>
  <c r="AV6754" i="1"/>
  <c r="AU6754" i="1"/>
  <c r="AT6754" i="1"/>
  <c r="AN6754" i="1"/>
  <c r="AS6754" i="1" s="1"/>
  <c r="AD6754" i="1"/>
  <c r="AC6754" i="1"/>
  <c r="T6754" i="1"/>
  <c r="S6754" i="1"/>
  <c r="N6754" i="1"/>
  <c r="D6754" i="1"/>
  <c r="C6754" i="1"/>
  <c r="AW6753" i="1"/>
  <c r="AV6753" i="1"/>
  <c r="AU6753" i="1"/>
  <c r="AT6753" i="1"/>
  <c r="AS6753" i="1"/>
  <c r="AN6753" i="1"/>
  <c r="AD6753" i="1"/>
  <c r="AC6753" i="1"/>
  <c r="T6753" i="1"/>
  <c r="S6753" i="1"/>
  <c r="N6753" i="1"/>
  <c r="D6753" i="1"/>
  <c r="C6753" i="1"/>
  <c r="AR6752" i="1"/>
  <c r="AQ6752" i="1"/>
  <c r="AQ6751" i="1" s="1"/>
  <c r="AP6752" i="1"/>
  <c r="AU6752" i="1" s="1"/>
  <c r="AO6752" i="1"/>
  <c r="AN6752" i="1" s="1"/>
  <c r="AM6752" i="1"/>
  <c r="AM6751" i="1" s="1"/>
  <c r="AL6752" i="1"/>
  <c r="AK6752" i="1"/>
  <c r="AK6751" i="1" s="1"/>
  <c r="AJ6752" i="1"/>
  <c r="AI6752" i="1"/>
  <c r="AI6751" i="1" s="1"/>
  <c r="AH6752" i="1"/>
  <c r="AG6752" i="1"/>
  <c r="AD6752" i="1" s="1"/>
  <c r="AF6752" i="1"/>
  <c r="AE6752" i="1"/>
  <c r="AC6752" i="1"/>
  <c r="AB6752" i="1"/>
  <c r="AA6752" i="1"/>
  <c r="Z6752" i="1"/>
  <c r="Y6752" i="1"/>
  <c r="X6752" i="1"/>
  <c r="W6752" i="1"/>
  <c r="V6752" i="1"/>
  <c r="U6752" i="1"/>
  <c r="T6752" i="1" s="1"/>
  <c r="S6752" i="1"/>
  <c r="R6752" i="1"/>
  <c r="AW6752" i="1" s="1"/>
  <c r="Q6752" i="1"/>
  <c r="AV6752" i="1" s="1"/>
  <c r="P6752" i="1"/>
  <c r="O6752" i="1"/>
  <c r="O6751" i="1" s="1"/>
  <c r="M6752" i="1"/>
  <c r="L6752" i="1"/>
  <c r="K6752" i="1"/>
  <c r="K6751" i="1" s="1"/>
  <c r="J6752" i="1"/>
  <c r="I6752" i="1"/>
  <c r="H6752" i="1"/>
  <c r="G6752" i="1"/>
  <c r="G6751" i="1" s="1"/>
  <c r="F6752" i="1"/>
  <c r="E6752" i="1"/>
  <c r="AR6751" i="1"/>
  <c r="AW6751" i="1" s="1"/>
  <c r="AL6751" i="1"/>
  <c r="AJ6751" i="1"/>
  <c r="AH6751" i="1"/>
  <c r="AG6751" i="1"/>
  <c r="AD6751" i="1" s="1"/>
  <c r="AF6751" i="1"/>
  <c r="AE6751" i="1"/>
  <c r="AB6751" i="1"/>
  <c r="AA6751" i="1"/>
  <c r="Z6751" i="1"/>
  <c r="Y6751" i="1"/>
  <c r="X6751" i="1"/>
  <c r="W6751" i="1"/>
  <c r="V6751" i="1"/>
  <c r="U6751" i="1"/>
  <c r="S6751" i="1" s="1"/>
  <c r="R6751" i="1"/>
  <c r="Q6751" i="1"/>
  <c r="AV6751" i="1" s="1"/>
  <c r="P6751" i="1"/>
  <c r="M6751" i="1"/>
  <c r="L6751" i="1"/>
  <c r="J6751" i="1"/>
  <c r="I6751" i="1"/>
  <c r="H6751" i="1"/>
  <c r="F6751" i="1"/>
  <c r="E6751" i="1"/>
  <c r="C6751" i="1" s="1"/>
  <c r="AW6750" i="1"/>
  <c r="AV6750" i="1"/>
  <c r="AU6750" i="1"/>
  <c r="AT6750" i="1"/>
  <c r="AN6750" i="1"/>
  <c r="AS6750" i="1" s="1"/>
  <c r="AD6750" i="1"/>
  <c r="AC6750" i="1"/>
  <c r="T6750" i="1"/>
  <c r="S6750" i="1"/>
  <c r="N6750" i="1"/>
  <c r="D6750" i="1"/>
  <c r="C6750" i="1"/>
  <c r="AW6749" i="1"/>
  <c r="AV6749" i="1"/>
  <c r="AU6749" i="1"/>
  <c r="AT6749" i="1"/>
  <c r="AS6749" i="1"/>
  <c r="AN6749" i="1"/>
  <c r="AD6749" i="1"/>
  <c r="AC6749" i="1"/>
  <c r="T6749" i="1"/>
  <c r="S6749" i="1"/>
  <c r="N6749" i="1"/>
  <c r="D6749" i="1"/>
  <c r="C6749" i="1"/>
  <c r="AT6748" i="1"/>
  <c r="AR6748" i="1"/>
  <c r="AR6747" i="1" s="1"/>
  <c r="AQ6748" i="1"/>
  <c r="AV6748" i="1" s="1"/>
  <c r="AP6748" i="1"/>
  <c r="AN6748" i="1" s="1"/>
  <c r="AO6748" i="1"/>
  <c r="AM6748" i="1"/>
  <c r="AM6747" i="1" s="1"/>
  <c r="AL6748" i="1"/>
  <c r="AL6747" i="1" s="1"/>
  <c r="AK6748" i="1"/>
  <c r="AJ6748" i="1"/>
  <c r="AJ6747" i="1" s="1"/>
  <c r="AI6748" i="1"/>
  <c r="AI6747" i="1" s="1"/>
  <c r="AH6748" i="1"/>
  <c r="AH6747" i="1" s="1"/>
  <c r="AG6748" i="1"/>
  <c r="AF6748" i="1"/>
  <c r="AF6747" i="1" s="1"/>
  <c r="AE6748" i="1"/>
  <c r="AE6747" i="1" s="1"/>
  <c r="AD6748" i="1"/>
  <c r="AB6748" i="1"/>
  <c r="AB6747" i="1" s="1"/>
  <c r="AA6748" i="1"/>
  <c r="AA6747" i="1" s="1"/>
  <c r="Z6748" i="1"/>
  <c r="Z6747" i="1" s="1"/>
  <c r="Y6748" i="1"/>
  <c r="X6748" i="1"/>
  <c r="X6747" i="1" s="1"/>
  <c r="W6748" i="1"/>
  <c r="V6748" i="1"/>
  <c r="T6748" i="1" s="1"/>
  <c r="U6748" i="1"/>
  <c r="R6748" i="1"/>
  <c r="R6747" i="1" s="1"/>
  <c r="Q6748" i="1"/>
  <c r="P6748" i="1"/>
  <c r="P6747" i="1" s="1"/>
  <c r="O6748" i="1"/>
  <c r="O6747" i="1" s="1"/>
  <c r="N6748" i="1"/>
  <c r="AS6748" i="1" s="1"/>
  <c r="M6748" i="1"/>
  <c r="L6748" i="1"/>
  <c r="L6747" i="1" s="1"/>
  <c r="K6748" i="1"/>
  <c r="K6747" i="1" s="1"/>
  <c r="J6748" i="1"/>
  <c r="J6747" i="1" s="1"/>
  <c r="I6748" i="1"/>
  <c r="H6748" i="1"/>
  <c r="H6747" i="1" s="1"/>
  <c r="G6748" i="1"/>
  <c r="G6747" i="1" s="1"/>
  <c r="F6748" i="1"/>
  <c r="D6748" i="1" s="1"/>
  <c r="E6748" i="1"/>
  <c r="AG6747" i="1"/>
  <c r="Y6747" i="1"/>
  <c r="U6747" i="1"/>
  <c r="Q6747" i="1"/>
  <c r="M6747" i="1"/>
  <c r="I6747" i="1"/>
  <c r="E6747" i="1"/>
  <c r="AW6746" i="1"/>
  <c r="AV6746" i="1"/>
  <c r="AU6746" i="1"/>
  <c r="AT6746" i="1"/>
  <c r="AN6746" i="1"/>
  <c r="AS6746" i="1" s="1"/>
  <c r="AD6746" i="1"/>
  <c r="AC6746" i="1"/>
  <c r="T6746" i="1"/>
  <c r="S6746" i="1"/>
  <c r="N6746" i="1"/>
  <c r="D6746" i="1"/>
  <c r="C6746" i="1"/>
  <c r="AW6745" i="1"/>
  <c r="AV6745" i="1"/>
  <c r="AU6745" i="1"/>
  <c r="AT6745" i="1"/>
  <c r="AS6745" i="1"/>
  <c r="AN6745" i="1"/>
  <c r="AD6745" i="1"/>
  <c r="AC6745" i="1"/>
  <c r="T6745" i="1"/>
  <c r="S6745" i="1"/>
  <c r="N6745" i="1"/>
  <c r="D6745" i="1"/>
  <c r="C6745" i="1"/>
  <c r="AW6744" i="1"/>
  <c r="AV6744" i="1"/>
  <c r="AU6744" i="1"/>
  <c r="AT6744" i="1"/>
  <c r="AN6744" i="1"/>
  <c r="AD6744" i="1"/>
  <c r="AC6744" i="1"/>
  <c r="T6744" i="1"/>
  <c r="S6744" i="1"/>
  <c r="N6744" i="1"/>
  <c r="AS6744" i="1" s="1"/>
  <c r="D6744" i="1"/>
  <c r="C6744" i="1"/>
  <c r="AW6743" i="1"/>
  <c r="AV6743" i="1"/>
  <c r="AU6743" i="1"/>
  <c r="AT6743" i="1"/>
  <c r="AN6743" i="1"/>
  <c r="AD6743" i="1"/>
  <c r="AC6743" i="1"/>
  <c r="T6743" i="1"/>
  <c r="S6743" i="1"/>
  <c r="N6743" i="1"/>
  <c r="AS6743" i="1" s="1"/>
  <c r="D6743" i="1"/>
  <c r="C6743" i="1"/>
  <c r="AW6742" i="1"/>
  <c r="AV6742" i="1"/>
  <c r="AU6742" i="1"/>
  <c r="AT6742" i="1"/>
  <c r="AN6742" i="1"/>
  <c r="AS6742" i="1" s="1"/>
  <c r="AD6742" i="1"/>
  <c r="AC6742" i="1"/>
  <c r="T6742" i="1"/>
  <c r="S6742" i="1"/>
  <c r="N6742" i="1"/>
  <c r="D6742" i="1"/>
  <c r="C6742" i="1"/>
  <c r="AW6741" i="1"/>
  <c r="AR6741" i="1"/>
  <c r="AQ6741" i="1"/>
  <c r="AQ6740" i="1" s="1"/>
  <c r="AQ6606" i="1" s="1"/>
  <c r="AP6741" i="1"/>
  <c r="AU6741" i="1" s="1"/>
  <c r="AO6741" i="1"/>
  <c r="AT6741" i="1" s="1"/>
  <c r="AM6741" i="1"/>
  <c r="AM6740" i="1" s="1"/>
  <c r="AM6606" i="1" s="1"/>
  <c r="AL6741" i="1"/>
  <c r="AL6740" i="1" s="1"/>
  <c r="AL6606" i="1" s="1"/>
  <c r="AK6741" i="1"/>
  <c r="AK6740" i="1" s="1"/>
  <c r="AK6731" i="1" s="1"/>
  <c r="AJ6741" i="1"/>
  <c r="AI6741" i="1"/>
  <c r="AI6740" i="1" s="1"/>
  <c r="AI6606" i="1" s="1"/>
  <c r="AH6741" i="1"/>
  <c r="AH6740" i="1" s="1"/>
  <c r="AH6606" i="1" s="1"/>
  <c r="AG6741" i="1"/>
  <c r="AD6741" i="1" s="1"/>
  <c r="AF6741" i="1"/>
  <c r="AE6741" i="1"/>
  <c r="AE6740" i="1" s="1"/>
  <c r="AC6741" i="1"/>
  <c r="AB6741" i="1"/>
  <c r="AA6741" i="1"/>
  <c r="AA6740" i="1" s="1"/>
  <c r="AA6606" i="1" s="1"/>
  <c r="Z6741" i="1"/>
  <c r="Z6740" i="1" s="1"/>
  <c r="Z6606" i="1" s="1"/>
  <c r="Y6741" i="1"/>
  <c r="Y6740" i="1" s="1"/>
  <c r="Y6731" i="1" s="1"/>
  <c r="Y6730" i="1" s="1"/>
  <c r="Y6723" i="1" s="1"/>
  <c r="X6741" i="1"/>
  <c r="W6741" i="1"/>
  <c r="W6740" i="1" s="1"/>
  <c r="W6606" i="1" s="1"/>
  <c r="V6741" i="1"/>
  <c r="V6740" i="1" s="1"/>
  <c r="V6606" i="1" s="1"/>
  <c r="U6741" i="1"/>
  <c r="S6741" i="1" s="1"/>
  <c r="R6741" i="1"/>
  <c r="R6740" i="1" s="1"/>
  <c r="Q6741" i="1"/>
  <c r="N6741" i="1" s="1"/>
  <c r="P6741" i="1"/>
  <c r="O6741" i="1"/>
  <c r="O6740" i="1" s="1"/>
  <c r="M6741" i="1"/>
  <c r="M6740" i="1" s="1"/>
  <c r="M6731" i="1" s="1"/>
  <c r="M6730" i="1" s="1"/>
  <c r="M6723" i="1" s="1"/>
  <c r="L6741" i="1"/>
  <c r="K6741" i="1"/>
  <c r="K6740" i="1" s="1"/>
  <c r="K6606" i="1" s="1"/>
  <c r="J6741" i="1"/>
  <c r="J6740" i="1" s="1"/>
  <c r="J6606" i="1" s="1"/>
  <c r="I6741" i="1"/>
  <c r="I6740" i="1" s="1"/>
  <c r="I6731" i="1" s="1"/>
  <c r="I6730" i="1" s="1"/>
  <c r="I6723" i="1" s="1"/>
  <c r="H6741" i="1"/>
  <c r="G6741" i="1"/>
  <c r="G6740" i="1" s="1"/>
  <c r="G6606" i="1" s="1"/>
  <c r="F6741" i="1"/>
  <c r="F6740" i="1" s="1"/>
  <c r="F6606" i="1" s="1"/>
  <c r="E6741" i="1"/>
  <c r="C6741" i="1" s="1"/>
  <c r="AR6740" i="1"/>
  <c r="AJ6740" i="1"/>
  <c r="AF6740" i="1"/>
  <c r="AB6740" i="1"/>
  <c r="X6740" i="1"/>
  <c r="P6740" i="1"/>
  <c r="L6740" i="1"/>
  <c r="H6740" i="1"/>
  <c r="AW6739" i="1"/>
  <c r="AV6739" i="1"/>
  <c r="AU6739" i="1"/>
  <c r="AT6739" i="1"/>
  <c r="AN6739" i="1"/>
  <c r="AD6739" i="1"/>
  <c r="AC6739" i="1"/>
  <c r="T6739" i="1"/>
  <c r="S6739" i="1"/>
  <c r="N6739" i="1"/>
  <c r="AS6739" i="1" s="1"/>
  <c r="D6739" i="1"/>
  <c r="C6739" i="1"/>
  <c r="AW6738" i="1"/>
  <c r="AV6738" i="1"/>
  <c r="AU6738" i="1"/>
  <c r="AT6738" i="1"/>
  <c r="AN6738" i="1"/>
  <c r="AS6738" i="1" s="1"/>
  <c r="AD6738" i="1"/>
  <c r="AC6738" i="1"/>
  <c r="T6738" i="1"/>
  <c r="S6738" i="1"/>
  <c r="N6738" i="1"/>
  <c r="D6738" i="1"/>
  <c r="C6738" i="1"/>
  <c r="AW6737" i="1"/>
  <c r="AV6737" i="1"/>
  <c r="AU6737" i="1"/>
  <c r="AT6737" i="1"/>
  <c r="AS6737" i="1"/>
  <c r="AN6737" i="1"/>
  <c r="AD6737" i="1"/>
  <c r="AC6737" i="1"/>
  <c r="T6737" i="1"/>
  <c r="S6737" i="1"/>
  <c r="N6737" i="1"/>
  <c r="D6737" i="1"/>
  <c r="C6737" i="1"/>
  <c r="AT6736" i="1"/>
  <c r="AR6736" i="1"/>
  <c r="AR6735" i="1" s="1"/>
  <c r="AR6601" i="1" s="1"/>
  <c r="AQ6736" i="1"/>
  <c r="AV6736" i="1" s="1"/>
  <c r="AP6736" i="1"/>
  <c r="AN6736" i="1" s="1"/>
  <c r="AO6736" i="1"/>
  <c r="AM6736" i="1"/>
  <c r="AM6735" i="1" s="1"/>
  <c r="AM6601" i="1" s="1"/>
  <c r="AL6736" i="1"/>
  <c r="AL6735" i="1" s="1"/>
  <c r="AK6736" i="1"/>
  <c r="AJ6736" i="1"/>
  <c r="AJ6735" i="1" s="1"/>
  <c r="AJ6601" i="1" s="1"/>
  <c r="AI6736" i="1"/>
  <c r="AI6735" i="1" s="1"/>
  <c r="AI6601" i="1" s="1"/>
  <c r="AH6736" i="1"/>
  <c r="AH6735" i="1" s="1"/>
  <c r="AG6736" i="1"/>
  <c r="AF6736" i="1"/>
  <c r="AF6735" i="1" s="1"/>
  <c r="AF6601" i="1" s="1"/>
  <c r="AE6736" i="1"/>
  <c r="AE6735" i="1" s="1"/>
  <c r="AD6736" i="1"/>
  <c r="AB6736" i="1"/>
  <c r="AB6735" i="1" s="1"/>
  <c r="AB6601" i="1" s="1"/>
  <c r="AA6736" i="1"/>
  <c r="AA6735" i="1" s="1"/>
  <c r="AA6601" i="1" s="1"/>
  <c r="Z6736" i="1"/>
  <c r="Z6735" i="1" s="1"/>
  <c r="Y6736" i="1"/>
  <c r="X6736" i="1"/>
  <c r="X6735" i="1" s="1"/>
  <c r="X6601" i="1" s="1"/>
  <c r="W6736" i="1"/>
  <c r="W6735" i="1" s="1"/>
  <c r="W6601" i="1" s="1"/>
  <c r="V6736" i="1"/>
  <c r="T6736" i="1" s="1"/>
  <c r="U6736" i="1"/>
  <c r="R6736" i="1"/>
  <c r="R6735" i="1" s="1"/>
  <c r="AW6735" i="1" s="1"/>
  <c r="Q6736" i="1"/>
  <c r="P6736" i="1"/>
  <c r="P6735" i="1" s="1"/>
  <c r="O6736" i="1"/>
  <c r="O6735" i="1" s="1"/>
  <c r="N6736" i="1"/>
  <c r="AS6736" i="1" s="1"/>
  <c r="M6736" i="1"/>
  <c r="L6736" i="1"/>
  <c r="L6735" i="1" s="1"/>
  <c r="L6601" i="1" s="1"/>
  <c r="K6736" i="1"/>
  <c r="K6735" i="1" s="1"/>
  <c r="K6601" i="1" s="1"/>
  <c r="J6736" i="1"/>
  <c r="J6735" i="1" s="1"/>
  <c r="I6736" i="1"/>
  <c r="H6736" i="1"/>
  <c r="H6735" i="1" s="1"/>
  <c r="H6601" i="1" s="1"/>
  <c r="G6736" i="1"/>
  <c r="G6735" i="1" s="1"/>
  <c r="G6601" i="1" s="1"/>
  <c r="F6736" i="1"/>
  <c r="D6736" i="1" s="1"/>
  <c r="E6736" i="1"/>
  <c r="AO6735" i="1"/>
  <c r="AK6735" i="1"/>
  <c r="AG6735" i="1"/>
  <c r="Y6735" i="1"/>
  <c r="U6735" i="1"/>
  <c r="Q6735" i="1"/>
  <c r="M6735" i="1"/>
  <c r="I6735" i="1"/>
  <c r="E6735" i="1"/>
  <c r="AW6734" i="1"/>
  <c r="AV6734" i="1"/>
  <c r="AU6734" i="1"/>
  <c r="AT6734" i="1"/>
  <c r="AN6734" i="1"/>
  <c r="AS6734" i="1" s="1"/>
  <c r="AD6734" i="1"/>
  <c r="AC6734" i="1"/>
  <c r="T6734" i="1"/>
  <c r="S6734" i="1"/>
  <c r="N6734" i="1"/>
  <c r="D6734" i="1"/>
  <c r="C6734" i="1"/>
  <c r="AW6733" i="1"/>
  <c r="AV6733" i="1"/>
  <c r="AU6733" i="1"/>
  <c r="AT6733" i="1"/>
  <c r="AS6733" i="1"/>
  <c r="AN6733" i="1"/>
  <c r="AD6733" i="1"/>
  <c r="AC6733" i="1"/>
  <c r="T6733" i="1"/>
  <c r="S6733" i="1"/>
  <c r="N6733" i="1"/>
  <c r="D6733" i="1"/>
  <c r="C6733" i="1"/>
  <c r="AT6732" i="1"/>
  <c r="AR6732" i="1"/>
  <c r="AR6731" i="1" s="1"/>
  <c r="AR6730" i="1" s="1"/>
  <c r="AQ6732" i="1"/>
  <c r="AV6732" i="1" s="1"/>
  <c r="AP6732" i="1"/>
  <c r="AN6732" i="1" s="1"/>
  <c r="AO6732" i="1"/>
  <c r="AM6732" i="1"/>
  <c r="AM6731" i="1" s="1"/>
  <c r="AM6730" i="1" s="1"/>
  <c r="AL6732" i="1"/>
  <c r="AL6731" i="1" s="1"/>
  <c r="AL6730" i="1" s="1"/>
  <c r="AK6732" i="1"/>
  <c r="AJ6732" i="1"/>
  <c r="AJ6731" i="1" s="1"/>
  <c r="AJ6730" i="1" s="1"/>
  <c r="AI6732" i="1"/>
  <c r="AI6731" i="1" s="1"/>
  <c r="AI6730" i="1" s="1"/>
  <c r="AH6732" i="1"/>
  <c r="AH6731" i="1" s="1"/>
  <c r="AH6730" i="1" s="1"/>
  <c r="AG6732" i="1"/>
  <c r="AF6732" i="1"/>
  <c r="AF6731" i="1" s="1"/>
  <c r="AF6730" i="1" s="1"/>
  <c r="AE6732" i="1"/>
  <c r="AE6731" i="1" s="1"/>
  <c r="AD6732" i="1"/>
  <c r="AB6732" i="1"/>
  <c r="AB6731" i="1" s="1"/>
  <c r="AB6730" i="1" s="1"/>
  <c r="AA6732" i="1"/>
  <c r="AA6731" i="1" s="1"/>
  <c r="AA6730" i="1" s="1"/>
  <c r="Z6732" i="1"/>
  <c r="Z6731" i="1" s="1"/>
  <c r="Z6730" i="1" s="1"/>
  <c r="Y6732" i="1"/>
  <c r="X6732" i="1"/>
  <c r="X6731" i="1" s="1"/>
  <c r="X6730" i="1" s="1"/>
  <c r="W6732" i="1"/>
  <c r="W6731" i="1" s="1"/>
  <c r="V6732" i="1"/>
  <c r="T6732" i="1" s="1"/>
  <c r="U6732" i="1"/>
  <c r="R6732" i="1"/>
  <c r="R6731" i="1" s="1"/>
  <c r="Q6732" i="1"/>
  <c r="P6732" i="1"/>
  <c r="P6731" i="1" s="1"/>
  <c r="O6732" i="1"/>
  <c r="O6731" i="1" s="1"/>
  <c r="N6732" i="1"/>
  <c r="AS6732" i="1" s="1"/>
  <c r="M6732" i="1"/>
  <c r="L6732" i="1"/>
  <c r="L6731" i="1" s="1"/>
  <c r="L6730" i="1" s="1"/>
  <c r="K6732" i="1"/>
  <c r="K6731" i="1" s="1"/>
  <c r="K6730" i="1" s="1"/>
  <c r="J6732" i="1"/>
  <c r="J6731" i="1" s="1"/>
  <c r="J6730" i="1" s="1"/>
  <c r="I6732" i="1"/>
  <c r="H6732" i="1"/>
  <c r="H6731" i="1" s="1"/>
  <c r="H6730" i="1" s="1"/>
  <c r="G6732" i="1"/>
  <c r="G6731" i="1" s="1"/>
  <c r="G6730" i="1" s="1"/>
  <c r="F6732" i="1"/>
  <c r="D6732" i="1" s="1"/>
  <c r="E6732" i="1"/>
  <c r="AW6729" i="1"/>
  <c r="AV6729" i="1"/>
  <c r="AU6729" i="1"/>
  <c r="AT6729" i="1"/>
  <c r="AN6729" i="1"/>
  <c r="AD6729" i="1"/>
  <c r="AC6729" i="1"/>
  <c r="T6729" i="1"/>
  <c r="S6729" i="1"/>
  <c r="N6729" i="1"/>
  <c r="AS6729" i="1" s="1"/>
  <c r="D6729" i="1"/>
  <c r="C6729" i="1"/>
  <c r="AW6728" i="1"/>
  <c r="AV6728" i="1"/>
  <c r="AU6728" i="1"/>
  <c r="AT6728" i="1"/>
  <c r="AN6728" i="1"/>
  <c r="AS6728" i="1" s="1"/>
  <c r="AD6728" i="1"/>
  <c r="AC6728" i="1"/>
  <c r="T6728" i="1"/>
  <c r="S6728" i="1"/>
  <c r="N6728" i="1"/>
  <c r="D6728" i="1"/>
  <c r="C6728" i="1"/>
  <c r="AW6727" i="1"/>
  <c r="AR6727" i="1"/>
  <c r="AQ6727" i="1"/>
  <c r="AP6727" i="1"/>
  <c r="AU6727" i="1" s="1"/>
  <c r="AO6727" i="1"/>
  <c r="AT6727" i="1" s="1"/>
  <c r="AM6727" i="1"/>
  <c r="AL6727" i="1"/>
  <c r="AK6727" i="1"/>
  <c r="AJ6727" i="1"/>
  <c r="AI6727" i="1"/>
  <c r="AH6727" i="1"/>
  <c r="AG6727" i="1"/>
  <c r="AD6727" i="1" s="1"/>
  <c r="AF6727" i="1"/>
  <c r="AE6727" i="1"/>
  <c r="AC6727" i="1"/>
  <c r="AB6727" i="1"/>
  <c r="AA6727" i="1"/>
  <c r="Z6727" i="1"/>
  <c r="Y6727" i="1"/>
  <c r="X6727" i="1"/>
  <c r="W6727" i="1"/>
  <c r="V6727" i="1"/>
  <c r="U6727" i="1"/>
  <c r="S6727" i="1" s="1"/>
  <c r="R6727" i="1"/>
  <c r="Q6727" i="1"/>
  <c r="N6727" i="1" s="1"/>
  <c r="P6727" i="1"/>
  <c r="O6727" i="1"/>
  <c r="M6727" i="1"/>
  <c r="L6727" i="1"/>
  <c r="K6727" i="1"/>
  <c r="J6727" i="1"/>
  <c r="I6727" i="1"/>
  <c r="H6727" i="1"/>
  <c r="G6727" i="1"/>
  <c r="F6727" i="1"/>
  <c r="E6727" i="1"/>
  <c r="C6727" i="1" s="1"/>
  <c r="AW6726" i="1"/>
  <c r="AV6726" i="1"/>
  <c r="AU6726" i="1"/>
  <c r="AT6726" i="1"/>
  <c r="AN6726" i="1"/>
  <c r="AS6726" i="1" s="1"/>
  <c r="AD6726" i="1"/>
  <c r="AC6726" i="1"/>
  <c r="T6726" i="1"/>
  <c r="S6726" i="1"/>
  <c r="N6726" i="1"/>
  <c r="D6726" i="1"/>
  <c r="C6726" i="1"/>
  <c r="AW6725" i="1"/>
  <c r="AV6725" i="1"/>
  <c r="AU6725" i="1"/>
  <c r="AT6725" i="1"/>
  <c r="AS6725" i="1"/>
  <c r="AN6725" i="1"/>
  <c r="AD6725" i="1"/>
  <c r="AC6725" i="1"/>
  <c r="T6725" i="1"/>
  <c r="S6725" i="1"/>
  <c r="N6725" i="1"/>
  <c r="D6725" i="1"/>
  <c r="C6725" i="1"/>
  <c r="AT6724" i="1"/>
  <c r="AR6724" i="1"/>
  <c r="AR6723" i="1" s="1"/>
  <c r="AQ6724" i="1"/>
  <c r="AV6724" i="1" s="1"/>
  <c r="AP6724" i="1"/>
  <c r="AN6724" i="1" s="1"/>
  <c r="AO6724" i="1"/>
  <c r="AM6724" i="1"/>
  <c r="AM6723" i="1" s="1"/>
  <c r="AL6724" i="1"/>
  <c r="AL6723" i="1" s="1"/>
  <c r="AK6724" i="1"/>
  <c r="AJ6724" i="1"/>
  <c r="AJ6723" i="1" s="1"/>
  <c r="AI6724" i="1"/>
  <c r="AI6723" i="1" s="1"/>
  <c r="AH6724" i="1"/>
  <c r="AH6723" i="1" s="1"/>
  <c r="AG6724" i="1"/>
  <c r="AF6724" i="1"/>
  <c r="AF6723" i="1" s="1"/>
  <c r="AE6724" i="1"/>
  <c r="AD6724" i="1"/>
  <c r="AB6724" i="1"/>
  <c r="AB6723" i="1" s="1"/>
  <c r="AA6724" i="1"/>
  <c r="AA6723" i="1" s="1"/>
  <c r="Z6724" i="1"/>
  <c r="Z6723" i="1" s="1"/>
  <c r="Y6724" i="1"/>
  <c r="X6724" i="1"/>
  <c r="X6723" i="1" s="1"/>
  <c r="W6724" i="1"/>
  <c r="V6724" i="1"/>
  <c r="T6724" i="1" s="1"/>
  <c r="U6724" i="1"/>
  <c r="R6724" i="1"/>
  <c r="Q6724" i="1"/>
  <c r="P6724" i="1"/>
  <c r="O6724" i="1"/>
  <c r="N6724" i="1"/>
  <c r="AS6724" i="1" s="1"/>
  <c r="M6724" i="1"/>
  <c r="L6724" i="1"/>
  <c r="L6723" i="1" s="1"/>
  <c r="K6724" i="1"/>
  <c r="K6723" i="1" s="1"/>
  <c r="J6724" i="1"/>
  <c r="J6723" i="1" s="1"/>
  <c r="I6724" i="1"/>
  <c r="H6724" i="1"/>
  <c r="H6723" i="1" s="1"/>
  <c r="G6724" i="1"/>
  <c r="G6723" i="1" s="1"/>
  <c r="F6724" i="1"/>
  <c r="D6724" i="1" s="1"/>
  <c r="E6724" i="1"/>
  <c r="AW6722" i="1"/>
  <c r="AV6722" i="1"/>
  <c r="AU6722" i="1"/>
  <c r="AT6722" i="1"/>
  <c r="AN6722" i="1"/>
  <c r="AS6722" i="1" s="1"/>
  <c r="AD6722" i="1"/>
  <c r="AC6722" i="1"/>
  <c r="T6722" i="1"/>
  <c r="S6722" i="1"/>
  <c r="N6722" i="1"/>
  <c r="D6722" i="1"/>
  <c r="C6722" i="1"/>
  <c r="AW6721" i="1"/>
  <c r="AV6721" i="1"/>
  <c r="AU6721" i="1"/>
  <c r="AT6721" i="1"/>
  <c r="AS6721" i="1"/>
  <c r="AN6721" i="1"/>
  <c r="AD6721" i="1"/>
  <c r="AC6721" i="1"/>
  <c r="T6721" i="1"/>
  <c r="S6721" i="1"/>
  <c r="N6721" i="1"/>
  <c r="D6721" i="1"/>
  <c r="C6721" i="1"/>
  <c r="AW6720" i="1"/>
  <c r="AV6720" i="1"/>
  <c r="AU6720" i="1"/>
  <c r="AT6720" i="1"/>
  <c r="AN6720" i="1"/>
  <c r="AD6720" i="1"/>
  <c r="AC6720" i="1"/>
  <c r="T6720" i="1"/>
  <c r="S6720" i="1"/>
  <c r="N6720" i="1"/>
  <c r="AS6720" i="1" s="1"/>
  <c r="D6720" i="1"/>
  <c r="C6720" i="1"/>
  <c r="AU6719" i="1"/>
  <c r="AR6719" i="1"/>
  <c r="AW6719" i="1" s="1"/>
  <c r="AQ6719" i="1"/>
  <c r="AV6719" i="1" s="1"/>
  <c r="AP6719" i="1"/>
  <c r="AO6719" i="1"/>
  <c r="AM6719" i="1"/>
  <c r="AL6719" i="1"/>
  <c r="AK6719" i="1"/>
  <c r="AJ6719" i="1"/>
  <c r="AI6719" i="1"/>
  <c r="AH6719" i="1"/>
  <c r="AG6719" i="1"/>
  <c r="AF6719" i="1"/>
  <c r="AE6719" i="1"/>
  <c r="AC6719" i="1" s="1"/>
  <c r="AB6719" i="1"/>
  <c r="AA6719" i="1"/>
  <c r="Z6719" i="1"/>
  <c r="Y6719" i="1"/>
  <c r="X6719" i="1"/>
  <c r="W6719" i="1"/>
  <c r="T6719" i="1" s="1"/>
  <c r="V6719" i="1"/>
  <c r="U6719" i="1"/>
  <c r="S6719" i="1"/>
  <c r="R6719" i="1"/>
  <c r="Q6719" i="1"/>
  <c r="P6719" i="1"/>
  <c r="O6719" i="1"/>
  <c r="AT6719" i="1" s="1"/>
  <c r="M6719" i="1"/>
  <c r="L6719" i="1"/>
  <c r="K6719" i="1"/>
  <c r="J6719" i="1"/>
  <c r="I6719" i="1"/>
  <c r="H6719" i="1"/>
  <c r="G6719" i="1"/>
  <c r="D6719" i="1" s="1"/>
  <c r="F6719" i="1"/>
  <c r="E6719" i="1"/>
  <c r="C6719" i="1"/>
  <c r="AW6718" i="1"/>
  <c r="AV6718" i="1"/>
  <c r="AU6718" i="1"/>
  <c r="AT6718" i="1"/>
  <c r="AN6718" i="1"/>
  <c r="AD6718" i="1"/>
  <c r="AC6718" i="1"/>
  <c r="T6718" i="1"/>
  <c r="S6718" i="1"/>
  <c r="N6718" i="1"/>
  <c r="AS6718" i="1" s="1"/>
  <c r="D6718" i="1"/>
  <c r="C6718" i="1"/>
  <c r="AW6717" i="1"/>
  <c r="AV6717" i="1"/>
  <c r="AU6717" i="1"/>
  <c r="AT6717" i="1"/>
  <c r="AN6717" i="1"/>
  <c r="AD6717" i="1"/>
  <c r="AC6717" i="1"/>
  <c r="T6717" i="1"/>
  <c r="S6717" i="1"/>
  <c r="N6717" i="1"/>
  <c r="AS6717" i="1" s="1"/>
  <c r="D6717" i="1"/>
  <c r="C6717" i="1"/>
  <c r="AV6716" i="1"/>
  <c r="AR6716" i="1"/>
  <c r="AW6716" i="1" s="1"/>
  <c r="AQ6716" i="1"/>
  <c r="AP6716" i="1"/>
  <c r="AP6715" i="1" s="1"/>
  <c r="AO6716" i="1"/>
  <c r="AT6716" i="1" s="1"/>
  <c r="AN6716" i="1"/>
  <c r="AM6716" i="1"/>
  <c r="AL6716" i="1"/>
  <c r="AL6715" i="1" s="1"/>
  <c r="AK6716" i="1"/>
  <c r="AK6715" i="1" s="1"/>
  <c r="AK6581" i="1" s="1"/>
  <c r="AJ6716" i="1"/>
  <c r="AJ6715" i="1" s="1"/>
  <c r="AJ6708" i="1" s="1"/>
  <c r="AJ6706" i="1" s="1"/>
  <c r="AI6716" i="1"/>
  <c r="AH6716" i="1"/>
  <c r="AH6715" i="1" s="1"/>
  <c r="AG6716" i="1"/>
  <c r="AG6715" i="1" s="1"/>
  <c r="AG6581" i="1" s="1"/>
  <c r="AF6716" i="1"/>
  <c r="AD6716" i="1" s="1"/>
  <c r="AE6716" i="1"/>
  <c r="AB6716" i="1"/>
  <c r="AB6715" i="1" s="1"/>
  <c r="AB6708" i="1" s="1"/>
  <c r="AB6706" i="1" s="1"/>
  <c r="AA6716" i="1"/>
  <c r="Z6716" i="1"/>
  <c r="Z6715" i="1" s="1"/>
  <c r="Y6716" i="1"/>
  <c r="Y6715" i="1" s="1"/>
  <c r="Y6581" i="1" s="1"/>
  <c r="X6716" i="1"/>
  <c r="X6715" i="1" s="1"/>
  <c r="X6708" i="1" s="1"/>
  <c r="X6706" i="1" s="1"/>
  <c r="W6716" i="1"/>
  <c r="V6716" i="1"/>
  <c r="V6715" i="1" s="1"/>
  <c r="U6716" i="1"/>
  <c r="U6715" i="1" s="1"/>
  <c r="T6716" i="1"/>
  <c r="R6716" i="1"/>
  <c r="R6715" i="1" s="1"/>
  <c r="Q6716" i="1"/>
  <c r="Q6715" i="1" s="1"/>
  <c r="P6716" i="1"/>
  <c r="N6716" i="1" s="1"/>
  <c r="AS6716" i="1" s="1"/>
  <c r="O6716" i="1"/>
  <c r="M6716" i="1"/>
  <c r="M6715" i="1" s="1"/>
  <c r="M6581" i="1" s="1"/>
  <c r="L6716" i="1"/>
  <c r="L6715" i="1" s="1"/>
  <c r="L6708" i="1" s="1"/>
  <c r="L6706" i="1" s="1"/>
  <c r="K6716" i="1"/>
  <c r="J6716" i="1"/>
  <c r="J6715" i="1" s="1"/>
  <c r="I6716" i="1"/>
  <c r="I6715" i="1" s="1"/>
  <c r="I6581" i="1" s="1"/>
  <c r="H6716" i="1"/>
  <c r="H6715" i="1" s="1"/>
  <c r="H6708" i="1" s="1"/>
  <c r="H6706" i="1" s="1"/>
  <c r="G6716" i="1"/>
  <c r="F6716" i="1"/>
  <c r="F6715" i="1" s="1"/>
  <c r="E6716" i="1"/>
  <c r="E6715" i="1" s="1"/>
  <c r="D6716" i="1"/>
  <c r="AQ6715" i="1"/>
  <c r="AM6715" i="1"/>
  <c r="AM6708" i="1" s="1"/>
  <c r="AM6706" i="1" s="1"/>
  <c r="AI6715" i="1"/>
  <c r="AI6708" i="1" s="1"/>
  <c r="AI6706" i="1" s="1"/>
  <c r="AE6715" i="1"/>
  <c r="AA6715" i="1"/>
  <c r="AA6708" i="1" s="1"/>
  <c r="AA6706" i="1" s="1"/>
  <c r="W6715" i="1"/>
  <c r="O6715" i="1"/>
  <c r="K6715" i="1"/>
  <c r="K6708" i="1" s="1"/>
  <c r="K6706" i="1" s="1"/>
  <c r="G6715" i="1"/>
  <c r="G6708" i="1" s="1"/>
  <c r="G6706" i="1" s="1"/>
  <c r="AW6714" i="1"/>
  <c r="AV6714" i="1"/>
  <c r="AU6714" i="1"/>
  <c r="AT6714" i="1"/>
  <c r="AN6714" i="1"/>
  <c r="AD6714" i="1"/>
  <c r="AC6714" i="1"/>
  <c r="T6714" i="1"/>
  <c r="S6714" i="1"/>
  <c r="N6714" i="1"/>
  <c r="AS6714" i="1" s="1"/>
  <c r="D6714" i="1"/>
  <c r="C6714" i="1"/>
  <c r="AW6713" i="1"/>
  <c r="AV6713" i="1"/>
  <c r="AU6713" i="1"/>
  <c r="AT6713" i="1"/>
  <c r="AN6713" i="1"/>
  <c r="AD6713" i="1"/>
  <c r="AC6713" i="1"/>
  <c r="T6713" i="1"/>
  <c r="S6713" i="1"/>
  <c r="N6713" i="1"/>
  <c r="AS6713" i="1" s="1"/>
  <c r="D6713" i="1"/>
  <c r="C6713" i="1"/>
  <c r="AW6712" i="1"/>
  <c r="AV6712" i="1"/>
  <c r="AU6712" i="1"/>
  <c r="AT6712" i="1"/>
  <c r="AN6712" i="1"/>
  <c r="AS6712" i="1" s="1"/>
  <c r="AD6712" i="1"/>
  <c r="AC6712" i="1"/>
  <c r="T6712" i="1"/>
  <c r="S6712" i="1"/>
  <c r="N6712" i="1"/>
  <c r="D6712" i="1"/>
  <c r="C6712" i="1"/>
  <c r="AW6711" i="1"/>
  <c r="AR6711" i="1"/>
  <c r="AQ6711" i="1"/>
  <c r="AP6711" i="1"/>
  <c r="AU6711" i="1" s="1"/>
  <c r="AO6711" i="1"/>
  <c r="AT6711" i="1" s="1"/>
  <c r="AM6711" i="1"/>
  <c r="AL6711" i="1"/>
  <c r="AK6711" i="1"/>
  <c r="AJ6711" i="1"/>
  <c r="AI6711" i="1"/>
  <c r="AH6711" i="1"/>
  <c r="AG6711" i="1"/>
  <c r="AD6711" i="1" s="1"/>
  <c r="AF6711" i="1"/>
  <c r="AE6711" i="1"/>
  <c r="AC6711" i="1"/>
  <c r="AB6711" i="1"/>
  <c r="AA6711" i="1"/>
  <c r="Z6711" i="1"/>
  <c r="Y6711" i="1"/>
  <c r="Y6708" i="1" s="1"/>
  <c r="Y6706" i="1" s="1"/>
  <c r="X6711" i="1"/>
  <c r="W6711" i="1"/>
  <c r="V6711" i="1"/>
  <c r="U6711" i="1"/>
  <c r="S6711" i="1" s="1"/>
  <c r="R6711" i="1"/>
  <c r="Q6711" i="1"/>
  <c r="N6711" i="1" s="1"/>
  <c r="P6711" i="1"/>
  <c r="O6711" i="1"/>
  <c r="M6711" i="1"/>
  <c r="M6708" i="1" s="1"/>
  <c r="M6706" i="1" s="1"/>
  <c r="L6711" i="1"/>
  <c r="K6711" i="1"/>
  <c r="J6711" i="1"/>
  <c r="I6711" i="1"/>
  <c r="I6708" i="1" s="1"/>
  <c r="I6706" i="1" s="1"/>
  <c r="H6711" i="1"/>
  <c r="G6711" i="1"/>
  <c r="F6711" i="1"/>
  <c r="E6711" i="1"/>
  <c r="C6711" i="1" s="1"/>
  <c r="AW6710" i="1"/>
  <c r="AV6710" i="1"/>
  <c r="AU6710" i="1"/>
  <c r="AT6710" i="1"/>
  <c r="AN6710" i="1"/>
  <c r="AS6710" i="1" s="1"/>
  <c r="AD6710" i="1"/>
  <c r="AC6710" i="1"/>
  <c r="T6710" i="1"/>
  <c r="S6710" i="1"/>
  <c r="N6710" i="1"/>
  <c r="D6710" i="1"/>
  <c r="C6710" i="1"/>
  <c r="AW6709" i="1"/>
  <c r="AV6709" i="1"/>
  <c r="AU6709" i="1"/>
  <c r="AT6709" i="1"/>
  <c r="AS6709" i="1"/>
  <c r="AN6709" i="1"/>
  <c r="AD6709" i="1"/>
  <c r="AC6709" i="1"/>
  <c r="T6709" i="1"/>
  <c r="S6709" i="1"/>
  <c r="N6709" i="1"/>
  <c r="D6709" i="1"/>
  <c r="C6709" i="1"/>
  <c r="AW6707" i="1"/>
  <c r="AV6707" i="1"/>
  <c r="AU6707" i="1"/>
  <c r="AT6707" i="1"/>
  <c r="AS6707" i="1"/>
  <c r="AN6707" i="1"/>
  <c r="AD6707" i="1"/>
  <c r="AC6707" i="1"/>
  <c r="T6707" i="1"/>
  <c r="S6707" i="1"/>
  <c r="N6707" i="1"/>
  <c r="D6707" i="1"/>
  <c r="C6707" i="1"/>
  <c r="AW6705" i="1"/>
  <c r="AV6705" i="1"/>
  <c r="AU6705" i="1"/>
  <c r="AT6705" i="1"/>
  <c r="AS6705" i="1"/>
  <c r="AN6705" i="1"/>
  <c r="AD6705" i="1"/>
  <c r="AC6705" i="1"/>
  <c r="T6705" i="1"/>
  <c r="S6705" i="1"/>
  <c r="N6705" i="1"/>
  <c r="D6705" i="1"/>
  <c r="C6705" i="1"/>
  <c r="AW6704" i="1"/>
  <c r="AV6704" i="1"/>
  <c r="AU6704" i="1"/>
  <c r="AT6704" i="1"/>
  <c r="AN6704" i="1"/>
  <c r="AD6704" i="1"/>
  <c r="AC6704" i="1"/>
  <c r="T6704" i="1"/>
  <c r="S6704" i="1"/>
  <c r="N6704" i="1"/>
  <c r="AS6704" i="1" s="1"/>
  <c r="D6704" i="1"/>
  <c r="C6704" i="1"/>
  <c r="AU6703" i="1"/>
  <c r="AR6703" i="1"/>
  <c r="AW6703" i="1" s="1"/>
  <c r="AQ6703" i="1"/>
  <c r="AV6703" i="1" s="1"/>
  <c r="AP6703" i="1"/>
  <c r="AO6703" i="1"/>
  <c r="AM6703" i="1"/>
  <c r="AL6703" i="1"/>
  <c r="AK6703" i="1"/>
  <c r="AJ6703" i="1"/>
  <c r="AI6703" i="1"/>
  <c r="AH6703" i="1"/>
  <c r="AG6703" i="1"/>
  <c r="AF6703" i="1"/>
  <c r="AE6703" i="1"/>
  <c r="AC6703" i="1" s="1"/>
  <c r="AB6703" i="1"/>
  <c r="AA6703" i="1"/>
  <c r="Z6703" i="1"/>
  <c r="Y6703" i="1"/>
  <c r="X6703" i="1"/>
  <c r="W6703" i="1"/>
  <c r="T6703" i="1" s="1"/>
  <c r="V6703" i="1"/>
  <c r="U6703" i="1"/>
  <c r="S6703" i="1"/>
  <c r="R6703" i="1"/>
  <c r="Q6703" i="1"/>
  <c r="P6703" i="1"/>
  <c r="O6703" i="1"/>
  <c r="AT6703" i="1" s="1"/>
  <c r="M6703" i="1"/>
  <c r="L6703" i="1"/>
  <c r="K6703" i="1"/>
  <c r="J6703" i="1"/>
  <c r="I6703" i="1"/>
  <c r="H6703" i="1"/>
  <c r="G6703" i="1"/>
  <c r="D6703" i="1" s="1"/>
  <c r="F6703" i="1"/>
  <c r="E6703" i="1"/>
  <c r="C6703" i="1"/>
  <c r="AW6702" i="1"/>
  <c r="AV6702" i="1"/>
  <c r="AU6702" i="1"/>
  <c r="AT6702" i="1"/>
  <c r="AN6702" i="1"/>
  <c r="AD6702" i="1"/>
  <c r="AC6702" i="1"/>
  <c r="T6702" i="1"/>
  <c r="S6702" i="1"/>
  <c r="N6702" i="1"/>
  <c r="AS6702" i="1" s="1"/>
  <c r="D6702" i="1"/>
  <c r="C6702" i="1"/>
  <c r="AW6701" i="1"/>
  <c r="AV6701" i="1"/>
  <c r="AU6701" i="1"/>
  <c r="AT6701" i="1"/>
  <c r="AN6701" i="1"/>
  <c r="AD6701" i="1"/>
  <c r="AC6701" i="1"/>
  <c r="T6701" i="1"/>
  <c r="S6701" i="1"/>
  <c r="N6701" i="1"/>
  <c r="AS6701" i="1" s="1"/>
  <c r="D6701" i="1"/>
  <c r="C6701" i="1"/>
  <c r="AW6700" i="1"/>
  <c r="AV6700" i="1"/>
  <c r="AU6700" i="1"/>
  <c r="AT6700" i="1"/>
  <c r="AN6700" i="1"/>
  <c r="AS6700" i="1" s="1"/>
  <c r="AD6700" i="1"/>
  <c r="AC6700" i="1"/>
  <c r="T6700" i="1"/>
  <c r="S6700" i="1"/>
  <c r="N6700" i="1"/>
  <c r="D6700" i="1"/>
  <c r="C6700" i="1"/>
  <c r="AW6699" i="1"/>
  <c r="AV6699" i="1"/>
  <c r="AU6699" i="1"/>
  <c r="AT6699" i="1"/>
  <c r="AS6699" i="1"/>
  <c r="AN6699" i="1"/>
  <c r="AD6699" i="1"/>
  <c r="AC6699" i="1"/>
  <c r="T6699" i="1"/>
  <c r="S6699" i="1"/>
  <c r="N6699" i="1"/>
  <c r="D6699" i="1"/>
  <c r="C6699" i="1"/>
  <c r="AW6698" i="1"/>
  <c r="AV6698" i="1"/>
  <c r="AU6698" i="1"/>
  <c r="AT6698" i="1"/>
  <c r="AN6698" i="1"/>
  <c r="AD6698" i="1"/>
  <c r="AC6698" i="1"/>
  <c r="T6698" i="1"/>
  <c r="S6698" i="1"/>
  <c r="N6698" i="1"/>
  <c r="AS6698" i="1" s="1"/>
  <c r="D6698" i="1"/>
  <c r="C6698" i="1"/>
  <c r="AU6697" i="1"/>
  <c r="AR6697" i="1"/>
  <c r="AW6697" i="1" s="1"/>
  <c r="AQ6697" i="1"/>
  <c r="AV6697" i="1" s="1"/>
  <c r="AP6697" i="1"/>
  <c r="AO6697" i="1"/>
  <c r="AM6697" i="1"/>
  <c r="AL6697" i="1"/>
  <c r="AK6697" i="1"/>
  <c r="AJ6697" i="1"/>
  <c r="AI6697" i="1"/>
  <c r="AH6697" i="1"/>
  <c r="AG6697" i="1"/>
  <c r="AF6697" i="1"/>
  <c r="AE6697" i="1"/>
  <c r="AC6697" i="1" s="1"/>
  <c r="AB6697" i="1"/>
  <c r="AA6697" i="1"/>
  <c r="Z6697" i="1"/>
  <c r="Y6697" i="1"/>
  <c r="X6697" i="1"/>
  <c r="W6697" i="1"/>
  <c r="T6697" i="1" s="1"/>
  <c r="V6697" i="1"/>
  <c r="U6697" i="1"/>
  <c r="S6697" i="1"/>
  <c r="R6697" i="1"/>
  <c r="Q6697" i="1"/>
  <c r="P6697" i="1"/>
  <c r="O6697" i="1"/>
  <c r="AT6697" i="1" s="1"/>
  <c r="M6697" i="1"/>
  <c r="L6697" i="1"/>
  <c r="K6697" i="1"/>
  <c r="J6697" i="1"/>
  <c r="I6697" i="1"/>
  <c r="H6697" i="1"/>
  <c r="G6697" i="1"/>
  <c r="D6697" i="1" s="1"/>
  <c r="F6697" i="1"/>
  <c r="E6697" i="1"/>
  <c r="C6697" i="1"/>
  <c r="AW6696" i="1"/>
  <c r="AV6696" i="1"/>
  <c r="AU6696" i="1"/>
  <c r="AT6696" i="1"/>
  <c r="AN6696" i="1"/>
  <c r="AD6696" i="1"/>
  <c r="AC6696" i="1"/>
  <c r="T6696" i="1"/>
  <c r="S6696" i="1"/>
  <c r="N6696" i="1"/>
  <c r="AS6696" i="1" s="1"/>
  <c r="D6696" i="1"/>
  <c r="C6696" i="1"/>
  <c r="AW6695" i="1"/>
  <c r="AV6695" i="1"/>
  <c r="AU6695" i="1"/>
  <c r="AT6695" i="1"/>
  <c r="AN6695" i="1"/>
  <c r="AD6695" i="1"/>
  <c r="AC6695" i="1"/>
  <c r="T6695" i="1"/>
  <c r="S6695" i="1"/>
  <c r="N6695" i="1"/>
  <c r="AS6695" i="1" s="1"/>
  <c r="D6695" i="1"/>
  <c r="C6695" i="1"/>
  <c r="AW6694" i="1"/>
  <c r="AV6694" i="1"/>
  <c r="AU6694" i="1"/>
  <c r="AT6694" i="1"/>
  <c r="AN6694" i="1"/>
  <c r="AS6694" i="1" s="1"/>
  <c r="AD6694" i="1"/>
  <c r="AC6694" i="1"/>
  <c r="T6694" i="1"/>
  <c r="S6694" i="1"/>
  <c r="N6694" i="1"/>
  <c r="D6694" i="1"/>
  <c r="C6694" i="1"/>
  <c r="AW6693" i="1"/>
  <c r="AV6693" i="1"/>
  <c r="AU6693" i="1"/>
  <c r="AT6693" i="1"/>
  <c r="AS6693" i="1"/>
  <c r="AN6693" i="1"/>
  <c r="AD6693" i="1"/>
  <c r="AC6693" i="1"/>
  <c r="T6693" i="1"/>
  <c r="S6693" i="1"/>
  <c r="N6693" i="1"/>
  <c r="D6693" i="1"/>
  <c r="C6693" i="1"/>
  <c r="AW6692" i="1"/>
  <c r="AV6692" i="1"/>
  <c r="AU6692" i="1"/>
  <c r="AT6692" i="1"/>
  <c r="AN6692" i="1"/>
  <c r="AD6692" i="1"/>
  <c r="AC6692" i="1"/>
  <c r="T6692" i="1"/>
  <c r="S6692" i="1"/>
  <c r="N6692" i="1"/>
  <c r="AS6692" i="1" s="1"/>
  <c r="D6692" i="1"/>
  <c r="C6692" i="1"/>
  <c r="AU6691" i="1"/>
  <c r="AR6691" i="1"/>
  <c r="AW6691" i="1" s="1"/>
  <c r="AQ6691" i="1"/>
  <c r="AV6691" i="1" s="1"/>
  <c r="AP6691" i="1"/>
  <c r="AO6691" i="1"/>
  <c r="AO6690" i="1" s="1"/>
  <c r="AM6691" i="1"/>
  <c r="AM6690" i="1" s="1"/>
  <c r="AM6623" i="1" s="1"/>
  <c r="AL6691" i="1"/>
  <c r="AK6691" i="1"/>
  <c r="AK6690" i="1" s="1"/>
  <c r="AK6623" i="1" s="1"/>
  <c r="AJ6691" i="1"/>
  <c r="AJ6690" i="1" s="1"/>
  <c r="AI6691" i="1"/>
  <c r="AI6690" i="1" s="1"/>
  <c r="AI6623" i="1" s="1"/>
  <c r="AH6691" i="1"/>
  <c r="AG6691" i="1"/>
  <c r="AG6690" i="1" s="1"/>
  <c r="AG6623" i="1" s="1"/>
  <c r="AF6691" i="1"/>
  <c r="AF6690" i="1" s="1"/>
  <c r="AE6691" i="1"/>
  <c r="AC6691" i="1" s="1"/>
  <c r="AB6691" i="1"/>
  <c r="AB6690" i="1" s="1"/>
  <c r="AA6691" i="1"/>
  <c r="AA6690" i="1" s="1"/>
  <c r="AA6623" i="1" s="1"/>
  <c r="Z6691" i="1"/>
  <c r="Y6691" i="1"/>
  <c r="Y6690" i="1" s="1"/>
  <c r="Y6623" i="1" s="1"/>
  <c r="X6691" i="1"/>
  <c r="X6690" i="1" s="1"/>
  <c r="W6691" i="1"/>
  <c r="T6691" i="1" s="1"/>
  <c r="V6691" i="1"/>
  <c r="U6691" i="1"/>
  <c r="U6690" i="1" s="1"/>
  <c r="S6691" i="1"/>
  <c r="R6691" i="1"/>
  <c r="Q6691" i="1"/>
  <c r="Q6690" i="1" s="1"/>
  <c r="P6691" i="1"/>
  <c r="P6690" i="1" s="1"/>
  <c r="O6691" i="1"/>
  <c r="O6690" i="1" s="1"/>
  <c r="M6691" i="1"/>
  <c r="M6690" i="1" s="1"/>
  <c r="M6623" i="1" s="1"/>
  <c r="L6691" i="1"/>
  <c r="L6690" i="1" s="1"/>
  <c r="K6691" i="1"/>
  <c r="K6690" i="1" s="1"/>
  <c r="K6623" i="1" s="1"/>
  <c r="J6691" i="1"/>
  <c r="I6691" i="1"/>
  <c r="I6690" i="1" s="1"/>
  <c r="I6623" i="1" s="1"/>
  <c r="H6691" i="1"/>
  <c r="H6690" i="1" s="1"/>
  <c r="G6691" i="1"/>
  <c r="D6691" i="1" s="1"/>
  <c r="F6691" i="1"/>
  <c r="E6691" i="1"/>
  <c r="E6690" i="1" s="1"/>
  <c r="C6691" i="1"/>
  <c r="AP6690" i="1"/>
  <c r="AL6690" i="1"/>
  <c r="AH6690" i="1"/>
  <c r="Z6690" i="1"/>
  <c r="V6690" i="1"/>
  <c r="R6690" i="1"/>
  <c r="J6690" i="1"/>
  <c r="F6690" i="1"/>
  <c r="AW6689" i="1"/>
  <c r="AV6689" i="1"/>
  <c r="AU6689" i="1"/>
  <c r="AT6689" i="1"/>
  <c r="AS6689" i="1"/>
  <c r="AN6689" i="1"/>
  <c r="AD6689" i="1"/>
  <c r="AC6689" i="1"/>
  <c r="T6689" i="1"/>
  <c r="S6689" i="1"/>
  <c r="N6689" i="1"/>
  <c r="D6689" i="1"/>
  <c r="C6689" i="1"/>
  <c r="AW6688" i="1"/>
  <c r="AV6688" i="1"/>
  <c r="AU6688" i="1"/>
  <c r="AT6688" i="1"/>
  <c r="AN6688" i="1"/>
  <c r="AD6688" i="1"/>
  <c r="AC6688" i="1"/>
  <c r="T6688" i="1"/>
  <c r="S6688" i="1"/>
  <c r="N6688" i="1"/>
  <c r="AS6688" i="1" s="1"/>
  <c r="D6688" i="1"/>
  <c r="C6688" i="1"/>
  <c r="AW6687" i="1"/>
  <c r="AV6687" i="1"/>
  <c r="AU6687" i="1"/>
  <c r="AT6687" i="1"/>
  <c r="AN6687" i="1"/>
  <c r="AD6687" i="1"/>
  <c r="AC6687" i="1"/>
  <c r="T6687" i="1"/>
  <c r="S6687" i="1"/>
  <c r="N6687" i="1"/>
  <c r="AS6687" i="1" s="1"/>
  <c r="D6687" i="1"/>
  <c r="C6687" i="1"/>
  <c r="AW6686" i="1"/>
  <c r="AV6686" i="1"/>
  <c r="AU6686" i="1"/>
  <c r="AT6686" i="1"/>
  <c r="AN6686" i="1"/>
  <c r="AS6686" i="1" s="1"/>
  <c r="AD6686" i="1"/>
  <c r="AC6686" i="1"/>
  <c r="T6686" i="1"/>
  <c r="S6686" i="1"/>
  <c r="N6686" i="1"/>
  <c r="D6686" i="1"/>
  <c r="C6686" i="1"/>
  <c r="AW6685" i="1"/>
  <c r="AR6685" i="1"/>
  <c r="AQ6685" i="1"/>
  <c r="AQ6684" i="1" s="1"/>
  <c r="AQ6617" i="1" s="1"/>
  <c r="AP6685" i="1"/>
  <c r="AU6685" i="1" s="1"/>
  <c r="AO6685" i="1"/>
  <c r="AT6685" i="1" s="1"/>
  <c r="AM6685" i="1"/>
  <c r="AM6684" i="1" s="1"/>
  <c r="AM6617" i="1" s="1"/>
  <c r="AL6685" i="1"/>
  <c r="AL6684" i="1" s="1"/>
  <c r="AL6617" i="1" s="1"/>
  <c r="AK6685" i="1"/>
  <c r="AK6684" i="1" s="1"/>
  <c r="AK6617" i="1" s="1"/>
  <c r="AJ6685" i="1"/>
  <c r="AI6685" i="1"/>
  <c r="AI6684" i="1" s="1"/>
  <c r="AI6617" i="1" s="1"/>
  <c r="AH6685" i="1"/>
  <c r="AH6684" i="1" s="1"/>
  <c r="AH6617" i="1" s="1"/>
  <c r="AG6685" i="1"/>
  <c r="AD6685" i="1" s="1"/>
  <c r="AF6685" i="1"/>
  <c r="AE6685" i="1"/>
  <c r="AE6684" i="1" s="1"/>
  <c r="AC6685" i="1"/>
  <c r="AB6685" i="1"/>
  <c r="AA6685" i="1"/>
  <c r="AA6684" i="1" s="1"/>
  <c r="AA6617" i="1" s="1"/>
  <c r="Z6685" i="1"/>
  <c r="Z6684" i="1" s="1"/>
  <c r="Z6617" i="1" s="1"/>
  <c r="Y6685" i="1"/>
  <c r="Y6684" i="1" s="1"/>
  <c r="Y6617" i="1" s="1"/>
  <c r="X6685" i="1"/>
  <c r="W6685" i="1"/>
  <c r="W6684" i="1" s="1"/>
  <c r="W6617" i="1" s="1"/>
  <c r="V6685" i="1"/>
  <c r="V6684" i="1" s="1"/>
  <c r="V6617" i="1" s="1"/>
  <c r="U6685" i="1"/>
  <c r="S6685" i="1" s="1"/>
  <c r="R6685" i="1"/>
  <c r="R6684" i="1" s="1"/>
  <c r="Q6685" i="1"/>
  <c r="N6685" i="1" s="1"/>
  <c r="P6685" i="1"/>
  <c r="O6685" i="1"/>
  <c r="O6684" i="1" s="1"/>
  <c r="M6685" i="1"/>
  <c r="M6684" i="1" s="1"/>
  <c r="M6617" i="1" s="1"/>
  <c r="L6685" i="1"/>
  <c r="K6685" i="1"/>
  <c r="K6684" i="1" s="1"/>
  <c r="K6617" i="1" s="1"/>
  <c r="J6685" i="1"/>
  <c r="J6684" i="1" s="1"/>
  <c r="J6617" i="1" s="1"/>
  <c r="I6685" i="1"/>
  <c r="I6684" i="1" s="1"/>
  <c r="I6617" i="1" s="1"/>
  <c r="H6685" i="1"/>
  <c r="G6685" i="1"/>
  <c r="G6684" i="1" s="1"/>
  <c r="G6617" i="1" s="1"/>
  <c r="F6685" i="1"/>
  <c r="F6684" i="1" s="1"/>
  <c r="F6617" i="1" s="1"/>
  <c r="E6685" i="1"/>
  <c r="C6685" i="1" s="1"/>
  <c r="AR6684" i="1"/>
  <c r="AJ6684" i="1"/>
  <c r="AF6684" i="1"/>
  <c r="AB6684" i="1"/>
  <c r="X6684" i="1"/>
  <c r="P6684" i="1"/>
  <c r="L6684" i="1"/>
  <c r="H6684" i="1"/>
  <c r="AW6683" i="1"/>
  <c r="AV6683" i="1"/>
  <c r="AU6683" i="1"/>
  <c r="AT6683" i="1"/>
  <c r="AN6683" i="1"/>
  <c r="AD6683" i="1"/>
  <c r="AC6683" i="1"/>
  <c r="T6683" i="1"/>
  <c r="S6683" i="1"/>
  <c r="N6683" i="1"/>
  <c r="AS6683" i="1" s="1"/>
  <c r="D6683" i="1"/>
  <c r="C6683" i="1"/>
  <c r="AW6682" i="1"/>
  <c r="AV6682" i="1"/>
  <c r="AU6682" i="1"/>
  <c r="AT6682" i="1"/>
  <c r="AN6682" i="1"/>
  <c r="AS6682" i="1" s="1"/>
  <c r="AD6682" i="1"/>
  <c r="AC6682" i="1"/>
  <c r="T6682" i="1"/>
  <c r="S6682" i="1"/>
  <c r="N6682" i="1"/>
  <c r="D6682" i="1"/>
  <c r="C6682" i="1"/>
  <c r="AW6681" i="1"/>
  <c r="AR6681" i="1"/>
  <c r="AQ6681" i="1"/>
  <c r="AP6681" i="1"/>
  <c r="AU6681" i="1" s="1"/>
  <c r="AO6681" i="1"/>
  <c r="AT6681" i="1" s="1"/>
  <c r="AM6681" i="1"/>
  <c r="AM6680" i="1" s="1"/>
  <c r="AM6613" i="1" s="1"/>
  <c r="AL6681" i="1"/>
  <c r="AL6680" i="1" s="1"/>
  <c r="AL6613" i="1" s="1"/>
  <c r="AK6681" i="1"/>
  <c r="AK6680" i="1" s="1"/>
  <c r="AJ6681" i="1"/>
  <c r="AI6681" i="1"/>
  <c r="AI6680" i="1" s="1"/>
  <c r="AI6613" i="1" s="1"/>
  <c r="AH6681" i="1"/>
  <c r="AH6680" i="1" s="1"/>
  <c r="AH6613" i="1" s="1"/>
  <c r="AG6681" i="1"/>
  <c r="AD6681" i="1" s="1"/>
  <c r="AF6681" i="1"/>
  <c r="AE6681" i="1"/>
  <c r="AC6681" i="1"/>
  <c r="AB6681" i="1"/>
  <c r="AA6681" i="1"/>
  <c r="AA6680" i="1" s="1"/>
  <c r="AA6613" i="1" s="1"/>
  <c r="Z6681" i="1"/>
  <c r="Z6680" i="1" s="1"/>
  <c r="Z6613" i="1" s="1"/>
  <c r="Y6681" i="1"/>
  <c r="Y6680" i="1" s="1"/>
  <c r="Y6613" i="1" s="1"/>
  <c r="X6681" i="1"/>
  <c r="W6681" i="1"/>
  <c r="V6681" i="1"/>
  <c r="V6680" i="1" s="1"/>
  <c r="U6681" i="1"/>
  <c r="S6681" i="1" s="1"/>
  <c r="R6681" i="1"/>
  <c r="R6680" i="1" s="1"/>
  <c r="Q6681" i="1"/>
  <c r="N6681" i="1" s="1"/>
  <c r="P6681" i="1"/>
  <c r="O6681" i="1"/>
  <c r="O6680" i="1" s="1"/>
  <c r="M6681" i="1"/>
  <c r="M6680" i="1" s="1"/>
  <c r="M6613" i="1" s="1"/>
  <c r="L6681" i="1"/>
  <c r="K6681" i="1"/>
  <c r="K6680" i="1" s="1"/>
  <c r="K6613" i="1" s="1"/>
  <c r="J6681" i="1"/>
  <c r="J6680" i="1" s="1"/>
  <c r="J6613" i="1" s="1"/>
  <c r="I6681" i="1"/>
  <c r="I6680" i="1" s="1"/>
  <c r="I6613" i="1" s="1"/>
  <c r="H6681" i="1"/>
  <c r="G6681" i="1"/>
  <c r="F6681" i="1"/>
  <c r="F6680" i="1" s="1"/>
  <c r="E6681" i="1"/>
  <c r="C6681" i="1" s="1"/>
  <c r="AW6679" i="1"/>
  <c r="AV6679" i="1"/>
  <c r="AU6679" i="1"/>
  <c r="AT6679" i="1"/>
  <c r="AN6679" i="1"/>
  <c r="AD6679" i="1"/>
  <c r="AC6679" i="1"/>
  <c r="T6679" i="1"/>
  <c r="S6679" i="1"/>
  <c r="N6679" i="1"/>
  <c r="AS6679" i="1" s="1"/>
  <c r="D6679" i="1"/>
  <c r="C6679" i="1"/>
  <c r="AW6678" i="1"/>
  <c r="AV6678" i="1"/>
  <c r="AU6678" i="1"/>
  <c r="AT6678" i="1"/>
  <c r="AN6678" i="1"/>
  <c r="AS6678" i="1" s="1"/>
  <c r="AD6678" i="1"/>
  <c r="AC6678" i="1"/>
  <c r="T6678" i="1"/>
  <c r="S6678" i="1"/>
  <c r="N6678" i="1"/>
  <c r="D6678" i="1"/>
  <c r="C6678" i="1"/>
  <c r="AW6677" i="1"/>
  <c r="AV6677" i="1"/>
  <c r="AU6677" i="1"/>
  <c r="AT6677" i="1"/>
  <c r="AS6677" i="1"/>
  <c r="AN6677" i="1"/>
  <c r="AD6677" i="1"/>
  <c r="AC6677" i="1"/>
  <c r="T6677" i="1"/>
  <c r="S6677" i="1"/>
  <c r="N6677" i="1"/>
  <c r="D6677" i="1"/>
  <c r="C6677" i="1"/>
  <c r="AW6676" i="1"/>
  <c r="AV6676" i="1"/>
  <c r="AU6676" i="1"/>
  <c r="AT6676" i="1"/>
  <c r="AN6676" i="1"/>
  <c r="AD6676" i="1"/>
  <c r="AC6676" i="1"/>
  <c r="T6676" i="1"/>
  <c r="S6676" i="1"/>
  <c r="N6676" i="1"/>
  <c r="AS6676" i="1" s="1"/>
  <c r="D6676" i="1"/>
  <c r="C6676" i="1"/>
  <c r="AW6675" i="1"/>
  <c r="AV6675" i="1"/>
  <c r="AU6675" i="1"/>
  <c r="AT6675" i="1"/>
  <c r="AN6675" i="1"/>
  <c r="AD6675" i="1"/>
  <c r="AC6675" i="1"/>
  <c r="T6675" i="1"/>
  <c r="S6675" i="1"/>
  <c r="N6675" i="1"/>
  <c r="AS6675" i="1" s="1"/>
  <c r="D6675" i="1"/>
  <c r="C6675" i="1"/>
  <c r="AV6674" i="1"/>
  <c r="AR6674" i="1"/>
  <c r="AW6674" i="1" s="1"/>
  <c r="AQ6674" i="1"/>
  <c r="AP6674" i="1"/>
  <c r="AO6674" i="1"/>
  <c r="AO6673" i="1" s="1"/>
  <c r="AN6674" i="1"/>
  <c r="AM6674" i="1"/>
  <c r="AL6674" i="1"/>
  <c r="AK6674" i="1"/>
  <c r="AK6673" i="1" s="1"/>
  <c r="AK6606" i="1" s="1"/>
  <c r="AJ6674" i="1"/>
  <c r="AJ6673" i="1" s="1"/>
  <c r="AI6674" i="1"/>
  <c r="AH6674" i="1"/>
  <c r="AG6674" i="1"/>
  <c r="AG6673" i="1" s="1"/>
  <c r="AF6674" i="1"/>
  <c r="AC6674" i="1" s="1"/>
  <c r="AE6674" i="1"/>
  <c r="AD6674" i="1" s="1"/>
  <c r="AB6674" i="1"/>
  <c r="AB6673" i="1" s="1"/>
  <c r="AA6674" i="1"/>
  <c r="Z6674" i="1"/>
  <c r="Y6674" i="1"/>
  <c r="Y6673" i="1" s="1"/>
  <c r="Y6606" i="1" s="1"/>
  <c r="X6674" i="1"/>
  <c r="X6673" i="1" s="1"/>
  <c r="W6674" i="1"/>
  <c r="V6674" i="1"/>
  <c r="U6674" i="1"/>
  <c r="U6673" i="1" s="1"/>
  <c r="T6674" i="1"/>
  <c r="R6674" i="1"/>
  <c r="Q6674" i="1"/>
  <c r="Q6673" i="1" s="1"/>
  <c r="P6674" i="1"/>
  <c r="P6673" i="1" s="1"/>
  <c r="O6674" i="1"/>
  <c r="AT6674" i="1" s="1"/>
  <c r="M6674" i="1"/>
  <c r="M6673" i="1" s="1"/>
  <c r="M6606" i="1" s="1"/>
  <c r="L6674" i="1"/>
  <c r="L6673" i="1" s="1"/>
  <c r="K6674" i="1"/>
  <c r="J6674" i="1"/>
  <c r="I6674" i="1"/>
  <c r="I6673" i="1" s="1"/>
  <c r="I6606" i="1" s="1"/>
  <c r="H6674" i="1"/>
  <c r="H6673" i="1" s="1"/>
  <c r="G6674" i="1"/>
  <c r="F6674" i="1"/>
  <c r="E6674" i="1"/>
  <c r="E6673" i="1" s="1"/>
  <c r="D6674" i="1"/>
  <c r="AQ6673" i="1"/>
  <c r="AQ6664" i="1" s="1"/>
  <c r="AP6673" i="1"/>
  <c r="AM6673" i="1"/>
  <c r="AM6664" i="1" s="1"/>
  <c r="AL6673" i="1"/>
  <c r="AI6673" i="1"/>
  <c r="AI6664" i="1" s="1"/>
  <c r="AH6673" i="1"/>
  <c r="AE6673" i="1"/>
  <c r="AA6673" i="1"/>
  <c r="AA6664" i="1" s="1"/>
  <c r="Z6673" i="1"/>
  <c r="W6673" i="1"/>
  <c r="W6664" i="1" s="1"/>
  <c r="V6673" i="1"/>
  <c r="R6673" i="1"/>
  <c r="O6673" i="1"/>
  <c r="K6673" i="1"/>
  <c r="K6664" i="1" s="1"/>
  <c r="J6673" i="1"/>
  <c r="G6673" i="1"/>
  <c r="G6664" i="1" s="1"/>
  <c r="F6673" i="1"/>
  <c r="AW6672" i="1"/>
  <c r="AV6672" i="1"/>
  <c r="AU6672" i="1"/>
  <c r="AT6672" i="1"/>
  <c r="AN6672" i="1"/>
  <c r="AD6672" i="1"/>
  <c r="AC6672" i="1"/>
  <c r="T6672" i="1"/>
  <c r="S6672" i="1"/>
  <c r="N6672" i="1"/>
  <c r="AS6672" i="1" s="1"/>
  <c r="D6672" i="1"/>
  <c r="C6672" i="1"/>
  <c r="AW6671" i="1"/>
  <c r="AV6671" i="1"/>
  <c r="AU6671" i="1"/>
  <c r="AT6671" i="1"/>
  <c r="AN6671" i="1"/>
  <c r="AD6671" i="1"/>
  <c r="AC6671" i="1"/>
  <c r="T6671" i="1"/>
  <c r="S6671" i="1"/>
  <c r="N6671" i="1"/>
  <c r="AS6671" i="1" s="1"/>
  <c r="D6671" i="1"/>
  <c r="C6671" i="1"/>
  <c r="AW6670" i="1"/>
  <c r="AV6670" i="1"/>
  <c r="AU6670" i="1"/>
  <c r="AT6670" i="1"/>
  <c r="AN6670" i="1"/>
  <c r="AS6670" i="1" s="1"/>
  <c r="AD6670" i="1"/>
  <c r="AC6670" i="1"/>
  <c r="T6670" i="1"/>
  <c r="S6670" i="1"/>
  <c r="N6670" i="1"/>
  <c r="D6670" i="1"/>
  <c r="C6670" i="1"/>
  <c r="AW6669" i="1"/>
  <c r="AR6669" i="1"/>
  <c r="AQ6669" i="1"/>
  <c r="AP6669" i="1"/>
  <c r="AP6668" i="1" s="1"/>
  <c r="AO6669" i="1"/>
  <c r="AT6669" i="1" s="1"/>
  <c r="AM6669" i="1"/>
  <c r="AL6669" i="1"/>
  <c r="AL6668" i="1" s="1"/>
  <c r="AL6601" i="1" s="1"/>
  <c r="AK6669" i="1"/>
  <c r="AK6668" i="1" s="1"/>
  <c r="AK6601" i="1" s="1"/>
  <c r="AJ6669" i="1"/>
  <c r="AI6669" i="1"/>
  <c r="AH6669" i="1"/>
  <c r="AH6668" i="1" s="1"/>
  <c r="AH6601" i="1" s="1"/>
  <c r="AG6669" i="1"/>
  <c r="AD6669" i="1" s="1"/>
  <c r="AF6669" i="1"/>
  <c r="AE6669" i="1"/>
  <c r="AC6669" i="1"/>
  <c r="AB6669" i="1"/>
  <c r="AA6669" i="1"/>
  <c r="Z6669" i="1"/>
  <c r="Z6668" i="1" s="1"/>
  <c r="Z6601" i="1" s="1"/>
  <c r="Y6669" i="1"/>
  <c r="Y6668" i="1" s="1"/>
  <c r="Y6601" i="1" s="1"/>
  <c r="X6669" i="1"/>
  <c r="W6669" i="1"/>
  <c r="V6669" i="1"/>
  <c r="V6668" i="1" s="1"/>
  <c r="U6669" i="1"/>
  <c r="S6669" i="1" s="1"/>
  <c r="R6669" i="1"/>
  <c r="R6668" i="1" s="1"/>
  <c r="Q6669" i="1"/>
  <c r="N6669" i="1" s="1"/>
  <c r="P6669" i="1"/>
  <c r="AU6669" i="1" s="1"/>
  <c r="O6669" i="1"/>
  <c r="M6669" i="1"/>
  <c r="M6668" i="1" s="1"/>
  <c r="M6601" i="1" s="1"/>
  <c r="L6669" i="1"/>
  <c r="K6669" i="1"/>
  <c r="J6669" i="1"/>
  <c r="J6668" i="1" s="1"/>
  <c r="J6601" i="1" s="1"/>
  <c r="I6669" i="1"/>
  <c r="I6668" i="1" s="1"/>
  <c r="I6601" i="1" s="1"/>
  <c r="H6669" i="1"/>
  <c r="G6669" i="1"/>
  <c r="F6669" i="1"/>
  <c r="F6668" i="1" s="1"/>
  <c r="E6669" i="1"/>
  <c r="C6669" i="1" s="1"/>
  <c r="AR6668" i="1"/>
  <c r="AQ6668" i="1"/>
  <c r="AM6668" i="1"/>
  <c r="AJ6668" i="1"/>
  <c r="AI6668" i="1"/>
  <c r="AF6668" i="1"/>
  <c r="AE6668" i="1"/>
  <c r="AB6668" i="1"/>
  <c r="AA6668" i="1"/>
  <c r="X6668" i="1"/>
  <c r="W6668" i="1"/>
  <c r="P6668" i="1"/>
  <c r="AU6668" i="1" s="1"/>
  <c r="O6668" i="1"/>
  <c r="L6668" i="1"/>
  <c r="K6668" i="1"/>
  <c r="H6668" i="1"/>
  <c r="G6668" i="1"/>
  <c r="AW6667" i="1"/>
  <c r="AV6667" i="1"/>
  <c r="AU6667" i="1"/>
  <c r="AT6667" i="1"/>
  <c r="AN6667" i="1"/>
  <c r="AD6667" i="1"/>
  <c r="AC6667" i="1"/>
  <c r="T6667" i="1"/>
  <c r="S6667" i="1"/>
  <c r="N6667" i="1"/>
  <c r="AS6667" i="1" s="1"/>
  <c r="D6667" i="1"/>
  <c r="C6667" i="1"/>
  <c r="AW6666" i="1"/>
  <c r="AV6666" i="1"/>
  <c r="AU6666" i="1"/>
  <c r="AT6666" i="1"/>
  <c r="AN6666" i="1"/>
  <c r="AS6666" i="1" s="1"/>
  <c r="AD6666" i="1"/>
  <c r="AC6666" i="1"/>
  <c r="T6666" i="1"/>
  <c r="S6666" i="1"/>
  <c r="N6666" i="1"/>
  <c r="D6666" i="1"/>
  <c r="C6666" i="1"/>
  <c r="AW6665" i="1"/>
  <c r="AR6665" i="1"/>
  <c r="AQ6665" i="1"/>
  <c r="AP6665" i="1"/>
  <c r="AO6665" i="1"/>
  <c r="AT6665" i="1" s="1"/>
  <c r="AM6665" i="1"/>
  <c r="AL6665" i="1"/>
  <c r="AL6664" i="1" s="1"/>
  <c r="AK6665" i="1"/>
  <c r="AJ6665" i="1"/>
  <c r="AI6665" i="1"/>
  <c r="AH6665" i="1"/>
  <c r="AH6664" i="1" s="1"/>
  <c r="AG6665" i="1"/>
  <c r="AD6665" i="1" s="1"/>
  <c r="AF6665" i="1"/>
  <c r="AE6665" i="1"/>
  <c r="AC6665" i="1"/>
  <c r="AB6665" i="1"/>
  <c r="AA6665" i="1"/>
  <c r="Z6665" i="1"/>
  <c r="Y6665" i="1"/>
  <c r="Y6664" i="1" s="1"/>
  <c r="X6665" i="1"/>
  <c r="W6665" i="1"/>
  <c r="V6665" i="1"/>
  <c r="U6665" i="1"/>
  <c r="S6665" i="1" s="1"/>
  <c r="R6665" i="1"/>
  <c r="Q6665" i="1"/>
  <c r="N6665" i="1" s="1"/>
  <c r="P6665" i="1"/>
  <c r="AU6665" i="1" s="1"/>
  <c r="O6665" i="1"/>
  <c r="M6665" i="1"/>
  <c r="L6665" i="1"/>
  <c r="K6665" i="1"/>
  <c r="J6665" i="1"/>
  <c r="J6664" i="1" s="1"/>
  <c r="I6665" i="1"/>
  <c r="H6665" i="1"/>
  <c r="G6665" i="1"/>
  <c r="F6665" i="1"/>
  <c r="F6664" i="1" s="1"/>
  <c r="E6665" i="1"/>
  <c r="C6665" i="1" s="1"/>
  <c r="AW6662" i="1"/>
  <c r="AV6662" i="1"/>
  <c r="AU6662" i="1"/>
  <c r="AT6662" i="1"/>
  <c r="AN6662" i="1"/>
  <c r="AD6662" i="1"/>
  <c r="AC6662" i="1"/>
  <c r="T6662" i="1"/>
  <c r="S6662" i="1"/>
  <c r="N6662" i="1"/>
  <c r="AS6662" i="1" s="1"/>
  <c r="D6662" i="1"/>
  <c r="C6662" i="1"/>
  <c r="AW6661" i="1"/>
  <c r="AV6661" i="1"/>
  <c r="AU6661" i="1"/>
  <c r="AT6661" i="1"/>
  <c r="AN6661" i="1"/>
  <c r="AD6661" i="1"/>
  <c r="AC6661" i="1"/>
  <c r="T6661" i="1"/>
  <c r="S6661" i="1"/>
  <c r="N6661" i="1"/>
  <c r="AS6661" i="1" s="1"/>
  <c r="D6661" i="1"/>
  <c r="C6661" i="1"/>
  <c r="AV6660" i="1"/>
  <c r="AR6660" i="1"/>
  <c r="AW6660" i="1" s="1"/>
  <c r="AQ6660" i="1"/>
  <c r="AP6660" i="1"/>
  <c r="AO6660" i="1"/>
  <c r="AN6660" i="1"/>
  <c r="AM6660" i="1"/>
  <c r="AL6660" i="1"/>
  <c r="AK6660" i="1"/>
  <c r="AJ6660" i="1"/>
  <c r="AI6660" i="1"/>
  <c r="AH6660" i="1"/>
  <c r="AG6660" i="1"/>
  <c r="AF6660" i="1"/>
  <c r="AC6660" i="1" s="1"/>
  <c r="AE6660" i="1"/>
  <c r="AD6660" i="1" s="1"/>
  <c r="AB6660" i="1"/>
  <c r="AA6660" i="1"/>
  <c r="Z6660" i="1"/>
  <c r="Y6660" i="1"/>
  <c r="X6660" i="1"/>
  <c r="W6660" i="1"/>
  <c r="V6660" i="1"/>
  <c r="U6660" i="1"/>
  <c r="S6660" i="1" s="1"/>
  <c r="T6660" i="1"/>
  <c r="R6660" i="1"/>
  <c r="Q6660" i="1"/>
  <c r="P6660" i="1"/>
  <c r="AU6660" i="1" s="1"/>
  <c r="O6660" i="1"/>
  <c r="AT6660" i="1" s="1"/>
  <c r="M6660" i="1"/>
  <c r="L6660" i="1"/>
  <c r="K6660" i="1"/>
  <c r="J6660" i="1"/>
  <c r="I6660" i="1"/>
  <c r="H6660" i="1"/>
  <c r="G6660" i="1"/>
  <c r="F6660" i="1"/>
  <c r="E6660" i="1"/>
  <c r="C6660" i="1" s="1"/>
  <c r="D6660" i="1"/>
  <c r="AW6659" i="1"/>
  <c r="AV6659" i="1"/>
  <c r="AU6659" i="1"/>
  <c r="AT6659" i="1"/>
  <c r="AN6659" i="1"/>
  <c r="AD6659" i="1"/>
  <c r="AC6659" i="1"/>
  <c r="T6659" i="1"/>
  <c r="S6659" i="1"/>
  <c r="N6659" i="1"/>
  <c r="AS6659" i="1" s="1"/>
  <c r="D6659" i="1"/>
  <c r="C6659" i="1"/>
  <c r="AW6658" i="1"/>
  <c r="AV6658" i="1"/>
  <c r="AU6658" i="1"/>
  <c r="AT6658" i="1"/>
  <c r="AN6658" i="1"/>
  <c r="AS6658" i="1" s="1"/>
  <c r="AD6658" i="1"/>
  <c r="AC6658" i="1"/>
  <c r="T6658" i="1"/>
  <c r="S6658" i="1"/>
  <c r="N6658" i="1"/>
  <c r="D6658" i="1"/>
  <c r="C6658" i="1"/>
  <c r="AW6657" i="1"/>
  <c r="AR6657" i="1"/>
  <c r="AQ6657" i="1"/>
  <c r="AP6657" i="1"/>
  <c r="AO6657" i="1"/>
  <c r="AT6657" i="1" s="1"/>
  <c r="AM6657" i="1"/>
  <c r="AL6657" i="1"/>
  <c r="AK6657" i="1"/>
  <c r="AJ6657" i="1"/>
  <c r="AI6657" i="1"/>
  <c r="AH6657" i="1"/>
  <c r="AG6657" i="1"/>
  <c r="AD6657" i="1" s="1"/>
  <c r="AF6657" i="1"/>
  <c r="AE6657" i="1"/>
  <c r="AC6657" i="1"/>
  <c r="AB6657" i="1"/>
  <c r="AA6657" i="1"/>
  <c r="Z6657" i="1"/>
  <c r="Y6657" i="1"/>
  <c r="X6657" i="1"/>
  <c r="W6657" i="1"/>
  <c r="V6657" i="1"/>
  <c r="U6657" i="1"/>
  <c r="S6657" i="1" s="1"/>
  <c r="R6657" i="1"/>
  <c r="Q6657" i="1"/>
  <c r="N6657" i="1" s="1"/>
  <c r="P6657" i="1"/>
  <c r="AU6657" i="1" s="1"/>
  <c r="O6657" i="1"/>
  <c r="M6657" i="1"/>
  <c r="L6657" i="1"/>
  <c r="K6657" i="1"/>
  <c r="J6657" i="1"/>
  <c r="I6657" i="1"/>
  <c r="H6657" i="1"/>
  <c r="G6657" i="1"/>
  <c r="F6657" i="1"/>
  <c r="E6657" i="1"/>
  <c r="C6657" i="1" s="1"/>
  <c r="AW6655" i="1"/>
  <c r="AV6655" i="1"/>
  <c r="AU6655" i="1"/>
  <c r="AT6655" i="1"/>
  <c r="AN6655" i="1"/>
  <c r="AD6655" i="1"/>
  <c r="AC6655" i="1"/>
  <c r="T6655" i="1"/>
  <c r="S6655" i="1"/>
  <c r="N6655" i="1"/>
  <c r="AS6655" i="1" s="1"/>
  <c r="D6655" i="1"/>
  <c r="C6655" i="1"/>
  <c r="AW6654" i="1"/>
  <c r="AV6654" i="1"/>
  <c r="AU6654" i="1"/>
  <c r="AT6654" i="1"/>
  <c r="AN6654" i="1"/>
  <c r="AS6654" i="1" s="1"/>
  <c r="AD6654" i="1"/>
  <c r="AC6654" i="1"/>
  <c r="T6654" i="1"/>
  <c r="S6654" i="1"/>
  <c r="N6654" i="1"/>
  <c r="D6654" i="1"/>
  <c r="C6654" i="1"/>
  <c r="AW6653" i="1"/>
  <c r="AV6653" i="1"/>
  <c r="AU6653" i="1"/>
  <c r="AT6653" i="1"/>
  <c r="AS6653" i="1"/>
  <c r="AN6653" i="1"/>
  <c r="AD6653" i="1"/>
  <c r="AC6653" i="1"/>
  <c r="T6653" i="1"/>
  <c r="S6653" i="1"/>
  <c r="N6653" i="1"/>
  <c r="D6653" i="1"/>
  <c r="C6653" i="1"/>
  <c r="AT6652" i="1"/>
  <c r="AR6652" i="1"/>
  <c r="AQ6652" i="1"/>
  <c r="AP6652" i="1"/>
  <c r="AU6652" i="1" s="1"/>
  <c r="AO6652" i="1"/>
  <c r="AN6652" i="1" s="1"/>
  <c r="AM6652" i="1"/>
  <c r="AL6652" i="1"/>
  <c r="AK6652" i="1"/>
  <c r="AJ6652" i="1"/>
  <c r="AI6652" i="1"/>
  <c r="AH6652" i="1"/>
  <c r="AG6652" i="1"/>
  <c r="AF6652" i="1"/>
  <c r="AE6652" i="1"/>
  <c r="AC6652" i="1" s="1"/>
  <c r="AD6652" i="1"/>
  <c r="AB6652" i="1"/>
  <c r="AA6652" i="1"/>
  <c r="Z6652" i="1"/>
  <c r="Y6652" i="1"/>
  <c r="X6652" i="1"/>
  <c r="W6652" i="1"/>
  <c r="V6652" i="1"/>
  <c r="S6652" i="1" s="1"/>
  <c r="U6652" i="1"/>
  <c r="T6652" i="1" s="1"/>
  <c r="R6652" i="1"/>
  <c r="AW6652" i="1" s="1"/>
  <c r="Q6652" i="1"/>
  <c r="AV6652" i="1" s="1"/>
  <c r="P6652" i="1"/>
  <c r="O6652" i="1"/>
  <c r="N6652" i="1"/>
  <c r="AS6652" i="1" s="1"/>
  <c r="M6652" i="1"/>
  <c r="L6652" i="1"/>
  <c r="K6652" i="1"/>
  <c r="J6652" i="1"/>
  <c r="I6652" i="1"/>
  <c r="H6652" i="1"/>
  <c r="G6652" i="1"/>
  <c r="F6652" i="1"/>
  <c r="C6652" i="1" s="1"/>
  <c r="E6652" i="1"/>
  <c r="D6652" i="1" s="1"/>
  <c r="AW6651" i="1"/>
  <c r="AV6651" i="1"/>
  <c r="AU6651" i="1"/>
  <c r="AT6651" i="1"/>
  <c r="AS6651" i="1"/>
  <c r="AN6651" i="1"/>
  <c r="AD6651" i="1"/>
  <c r="AC6651" i="1"/>
  <c r="T6651" i="1"/>
  <c r="S6651" i="1"/>
  <c r="N6651" i="1"/>
  <c r="D6651" i="1"/>
  <c r="C6651" i="1"/>
  <c r="AW6650" i="1"/>
  <c r="AV6650" i="1"/>
  <c r="AU6650" i="1"/>
  <c r="AT6650" i="1"/>
  <c r="AN6650" i="1"/>
  <c r="AD6650" i="1"/>
  <c r="AC6650" i="1"/>
  <c r="T6650" i="1"/>
  <c r="S6650" i="1"/>
  <c r="N6650" i="1"/>
  <c r="AS6650" i="1" s="1"/>
  <c r="D6650" i="1"/>
  <c r="C6650" i="1"/>
  <c r="AU6649" i="1"/>
  <c r="AR6649" i="1"/>
  <c r="AR6648" i="1" s="1"/>
  <c r="AQ6649" i="1"/>
  <c r="AV6649" i="1" s="1"/>
  <c r="AP6649" i="1"/>
  <c r="AO6649" i="1"/>
  <c r="AM6649" i="1"/>
  <c r="AM6648" i="1" s="1"/>
  <c r="AM6581" i="1" s="1"/>
  <c r="AL6649" i="1"/>
  <c r="AK6649" i="1"/>
  <c r="AJ6649" i="1"/>
  <c r="AJ6648" i="1" s="1"/>
  <c r="AJ6581" i="1" s="1"/>
  <c r="AI6649" i="1"/>
  <c r="AI6648" i="1" s="1"/>
  <c r="AI6581" i="1" s="1"/>
  <c r="AH6649" i="1"/>
  <c r="AG6649" i="1"/>
  <c r="AF6649" i="1"/>
  <c r="AF6648" i="1" s="1"/>
  <c r="AE6649" i="1"/>
  <c r="AC6649" i="1" s="1"/>
  <c r="AB6649" i="1"/>
  <c r="AB6648" i="1" s="1"/>
  <c r="AB6581" i="1" s="1"/>
  <c r="AA6649" i="1"/>
  <c r="AA6648" i="1" s="1"/>
  <c r="AA6581" i="1" s="1"/>
  <c r="Z6649" i="1"/>
  <c r="Y6649" i="1"/>
  <c r="X6649" i="1"/>
  <c r="X6648" i="1" s="1"/>
  <c r="X6581" i="1" s="1"/>
  <c r="W6649" i="1"/>
  <c r="T6649" i="1" s="1"/>
  <c r="V6649" i="1"/>
  <c r="U6649" i="1"/>
  <c r="S6649" i="1"/>
  <c r="R6649" i="1"/>
  <c r="AW6649" i="1" s="1"/>
  <c r="Q6649" i="1"/>
  <c r="P6649" i="1"/>
  <c r="P6648" i="1" s="1"/>
  <c r="O6649" i="1"/>
  <c r="O6648" i="1" s="1"/>
  <c r="M6649" i="1"/>
  <c r="L6649" i="1"/>
  <c r="L6648" i="1" s="1"/>
  <c r="L6581" i="1" s="1"/>
  <c r="K6649" i="1"/>
  <c r="K6648" i="1" s="1"/>
  <c r="K6581" i="1" s="1"/>
  <c r="J6649" i="1"/>
  <c r="I6649" i="1"/>
  <c r="H6649" i="1"/>
  <c r="H6648" i="1" s="1"/>
  <c r="H6581" i="1" s="1"/>
  <c r="G6649" i="1"/>
  <c r="D6649" i="1" s="1"/>
  <c r="F6649" i="1"/>
  <c r="E6649" i="1"/>
  <c r="C6649" i="1"/>
  <c r="AP6648" i="1"/>
  <c r="AO6648" i="1"/>
  <c r="AL6648" i="1"/>
  <c r="AK6648" i="1"/>
  <c r="AH6648" i="1"/>
  <c r="AG6648" i="1"/>
  <c r="Z6648" i="1"/>
  <c r="Y6648" i="1"/>
  <c r="V6648" i="1"/>
  <c r="U6648" i="1"/>
  <c r="R6648" i="1"/>
  <c r="Q6648" i="1"/>
  <c r="M6648" i="1"/>
  <c r="J6648" i="1"/>
  <c r="I6648" i="1"/>
  <c r="F6648" i="1"/>
  <c r="E6648" i="1"/>
  <c r="AW6647" i="1"/>
  <c r="AV6647" i="1"/>
  <c r="AU6647" i="1"/>
  <c r="AT6647" i="1"/>
  <c r="AS6647" i="1"/>
  <c r="AN6647" i="1"/>
  <c r="AD6647" i="1"/>
  <c r="AC6647" i="1"/>
  <c r="T6647" i="1"/>
  <c r="S6647" i="1"/>
  <c r="N6647" i="1"/>
  <c r="D6647" i="1"/>
  <c r="C6647" i="1"/>
  <c r="AW6646" i="1"/>
  <c r="AV6646" i="1"/>
  <c r="AU6646" i="1"/>
  <c r="AT6646" i="1"/>
  <c r="AN6646" i="1"/>
  <c r="AD6646" i="1"/>
  <c r="AC6646" i="1"/>
  <c r="T6646" i="1"/>
  <c r="S6646" i="1"/>
  <c r="N6646" i="1"/>
  <c r="AS6646" i="1" s="1"/>
  <c r="D6646" i="1"/>
  <c r="C6646" i="1"/>
  <c r="AW6645" i="1"/>
  <c r="AV6645" i="1"/>
  <c r="AU6645" i="1"/>
  <c r="AT6645" i="1"/>
  <c r="AN6645" i="1"/>
  <c r="AD6645" i="1"/>
  <c r="AC6645" i="1"/>
  <c r="T6645" i="1"/>
  <c r="S6645" i="1"/>
  <c r="N6645" i="1"/>
  <c r="AS6645" i="1" s="1"/>
  <c r="D6645" i="1"/>
  <c r="C6645" i="1"/>
  <c r="AV6644" i="1"/>
  <c r="AR6644" i="1"/>
  <c r="AW6644" i="1" s="1"/>
  <c r="AQ6644" i="1"/>
  <c r="AP6644" i="1"/>
  <c r="AO6644" i="1"/>
  <c r="AN6644" i="1"/>
  <c r="AM6644" i="1"/>
  <c r="AL6644" i="1"/>
  <c r="AK6644" i="1"/>
  <c r="AJ6644" i="1"/>
  <c r="AI6644" i="1"/>
  <c r="AH6644" i="1"/>
  <c r="AG6644" i="1"/>
  <c r="AF6644" i="1"/>
  <c r="AC6644" i="1" s="1"/>
  <c r="AE6644" i="1"/>
  <c r="AD6644" i="1" s="1"/>
  <c r="AB6644" i="1"/>
  <c r="AA6644" i="1"/>
  <c r="Z6644" i="1"/>
  <c r="Y6644" i="1"/>
  <c r="X6644" i="1"/>
  <c r="W6644" i="1"/>
  <c r="V6644" i="1"/>
  <c r="U6644" i="1"/>
  <c r="S6644" i="1" s="1"/>
  <c r="T6644" i="1"/>
  <c r="R6644" i="1"/>
  <c r="Q6644" i="1"/>
  <c r="P6644" i="1"/>
  <c r="AU6644" i="1" s="1"/>
  <c r="O6644" i="1"/>
  <c r="AT6644" i="1" s="1"/>
  <c r="M6644" i="1"/>
  <c r="L6644" i="1"/>
  <c r="K6644" i="1"/>
  <c r="J6644" i="1"/>
  <c r="I6644" i="1"/>
  <c r="H6644" i="1"/>
  <c r="G6644" i="1"/>
  <c r="F6644" i="1"/>
  <c r="E6644" i="1"/>
  <c r="C6644" i="1" s="1"/>
  <c r="D6644" i="1"/>
  <c r="AW6643" i="1"/>
  <c r="AV6643" i="1"/>
  <c r="AU6643" i="1"/>
  <c r="AT6643" i="1"/>
  <c r="AN6643" i="1"/>
  <c r="AD6643" i="1"/>
  <c r="AC6643" i="1"/>
  <c r="T6643" i="1"/>
  <c r="S6643" i="1"/>
  <c r="N6643" i="1"/>
  <c r="AS6643" i="1" s="1"/>
  <c r="D6643" i="1"/>
  <c r="C6643" i="1"/>
  <c r="AW6642" i="1"/>
  <c r="AV6642" i="1"/>
  <c r="AU6642" i="1"/>
  <c r="AT6642" i="1"/>
  <c r="AN6642" i="1"/>
  <c r="AS6642" i="1" s="1"/>
  <c r="AD6642" i="1"/>
  <c r="AC6642" i="1"/>
  <c r="T6642" i="1"/>
  <c r="S6642" i="1"/>
  <c r="N6642" i="1"/>
  <c r="D6642" i="1"/>
  <c r="C6642" i="1"/>
  <c r="AW6640" i="1"/>
  <c r="AV6640" i="1"/>
  <c r="AU6640" i="1"/>
  <c r="AT6640" i="1"/>
  <c r="AN6640" i="1"/>
  <c r="AS6640" i="1" s="1"/>
  <c r="AD6640" i="1"/>
  <c r="AC6640" i="1"/>
  <c r="T6640" i="1"/>
  <c r="S6640" i="1"/>
  <c r="N6640" i="1"/>
  <c r="D6640" i="1"/>
  <c r="C6640" i="1"/>
  <c r="AV6638" i="1"/>
  <c r="AR6638" i="1"/>
  <c r="AW6638" i="1" s="1"/>
  <c r="AQ6638" i="1"/>
  <c r="AP6638" i="1"/>
  <c r="AO6638" i="1"/>
  <c r="AN6638" i="1"/>
  <c r="AM6638" i="1"/>
  <c r="AL6638" i="1"/>
  <c r="AK6638" i="1"/>
  <c r="AJ6638" i="1"/>
  <c r="AI6638" i="1"/>
  <c r="AH6638" i="1"/>
  <c r="AG6638" i="1"/>
  <c r="AF6638" i="1"/>
  <c r="AC6638" i="1" s="1"/>
  <c r="AE6638" i="1"/>
  <c r="AD6638" i="1" s="1"/>
  <c r="AB6638" i="1"/>
  <c r="AA6638" i="1"/>
  <c r="Z6638" i="1"/>
  <c r="Y6638" i="1"/>
  <c r="X6638" i="1"/>
  <c r="W6638" i="1"/>
  <c r="V6638" i="1"/>
  <c r="U6638" i="1"/>
  <c r="S6638" i="1" s="1"/>
  <c r="T6638" i="1"/>
  <c r="R6638" i="1"/>
  <c r="Q6638" i="1"/>
  <c r="P6638" i="1"/>
  <c r="AU6638" i="1" s="1"/>
  <c r="O6638" i="1"/>
  <c r="AT6638" i="1" s="1"/>
  <c r="M6638" i="1"/>
  <c r="L6638" i="1"/>
  <c r="K6638" i="1"/>
  <c r="J6638" i="1"/>
  <c r="I6638" i="1"/>
  <c r="H6638" i="1"/>
  <c r="G6638" i="1"/>
  <c r="F6638" i="1"/>
  <c r="E6638" i="1"/>
  <c r="C6638" i="1" s="1"/>
  <c r="D6638" i="1"/>
  <c r="AU6637" i="1"/>
  <c r="AR6637" i="1"/>
  <c r="AQ6637" i="1"/>
  <c r="AV6637" i="1" s="1"/>
  <c r="AP6637" i="1"/>
  <c r="AO6637" i="1"/>
  <c r="AM6637" i="1"/>
  <c r="AL6637" i="1"/>
  <c r="AK6637" i="1"/>
  <c r="AJ6637" i="1"/>
  <c r="AI6637" i="1"/>
  <c r="AH6637" i="1"/>
  <c r="AG6637" i="1"/>
  <c r="AF6637" i="1"/>
  <c r="AE6637" i="1"/>
  <c r="AC6637" i="1" s="1"/>
  <c r="AB6637" i="1"/>
  <c r="AA6637" i="1"/>
  <c r="Z6637" i="1"/>
  <c r="Y6637" i="1"/>
  <c r="X6637" i="1"/>
  <c r="W6637" i="1"/>
  <c r="T6637" i="1" s="1"/>
  <c r="V6637" i="1"/>
  <c r="U6637" i="1"/>
  <c r="S6637" i="1"/>
  <c r="R6637" i="1"/>
  <c r="AW6637" i="1" s="1"/>
  <c r="Q6637" i="1"/>
  <c r="P6637" i="1"/>
  <c r="O6637" i="1"/>
  <c r="AT6637" i="1" s="1"/>
  <c r="M6637" i="1"/>
  <c r="L6637" i="1"/>
  <c r="K6637" i="1"/>
  <c r="J6637" i="1"/>
  <c r="I6637" i="1"/>
  <c r="H6637" i="1"/>
  <c r="G6637" i="1"/>
  <c r="D6637" i="1" s="1"/>
  <c r="F6637" i="1"/>
  <c r="E6637" i="1"/>
  <c r="C6637" i="1"/>
  <c r="AT6636" i="1"/>
  <c r="AR6636" i="1"/>
  <c r="AQ6636" i="1"/>
  <c r="AP6636" i="1"/>
  <c r="AU6636" i="1" s="1"/>
  <c r="AO6636" i="1"/>
  <c r="AN6636" i="1" s="1"/>
  <c r="AM6636" i="1"/>
  <c r="AL6636" i="1"/>
  <c r="AK6636" i="1"/>
  <c r="AJ6636" i="1"/>
  <c r="AI6636" i="1"/>
  <c r="AH6636" i="1"/>
  <c r="AG6636" i="1"/>
  <c r="AF6636" i="1"/>
  <c r="AE6636" i="1"/>
  <c r="AC6636" i="1" s="1"/>
  <c r="AD6636" i="1"/>
  <c r="AB6636" i="1"/>
  <c r="AA6636" i="1"/>
  <c r="Z6636" i="1"/>
  <c r="Y6636" i="1"/>
  <c r="X6636" i="1"/>
  <c r="W6636" i="1"/>
  <c r="V6636" i="1"/>
  <c r="S6636" i="1" s="1"/>
  <c r="U6636" i="1"/>
  <c r="T6636" i="1" s="1"/>
  <c r="R6636" i="1"/>
  <c r="AW6636" i="1" s="1"/>
  <c r="Q6636" i="1"/>
  <c r="AV6636" i="1" s="1"/>
  <c r="P6636" i="1"/>
  <c r="O6636" i="1"/>
  <c r="N6636" i="1"/>
  <c r="AS6636" i="1" s="1"/>
  <c r="M6636" i="1"/>
  <c r="L6636" i="1"/>
  <c r="K6636" i="1"/>
  <c r="J6636" i="1"/>
  <c r="I6636" i="1"/>
  <c r="H6636" i="1"/>
  <c r="G6636" i="1"/>
  <c r="F6636" i="1"/>
  <c r="C6636" i="1" s="1"/>
  <c r="E6636" i="1"/>
  <c r="D6636" i="1" s="1"/>
  <c r="AW6635" i="1"/>
  <c r="AR6635" i="1"/>
  <c r="AQ6635" i="1"/>
  <c r="AP6635" i="1"/>
  <c r="AO6635" i="1"/>
  <c r="AT6635" i="1" s="1"/>
  <c r="AM6635" i="1"/>
  <c r="AL6635" i="1"/>
  <c r="AK6635" i="1"/>
  <c r="AJ6635" i="1"/>
  <c r="AI6635" i="1"/>
  <c r="AH6635" i="1"/>
  <c r="AG6635" i="1"/>
  <c r="AD6635" i="1" s="1"/>
  <c r="AF6635" i="1"/>
  <c r="AE6635" i="1"/>
  <c r="AC6635" i="1"/>
  <c r="AB6635" i="1"/>
  <c r="AA6635" i="1"/>
  <c r="Z6635" i="1"/>
  <c r="Y6635" i="1"/>
  <c r="X6635" i="1"/>
  <c r="W6635" i="1"/>
  <c r="V6635" i="1"/>
  <c r="U6635" i="1"/>
  <c r="S6635" i="1" s="1"/>
  <c r="R6635" i="1"/>
  <c r="Q6635" i="1"/>
  <c r="N6635" i="1" s="1"/>
  <c r="P6635" i="1"/>
  <c r="AU6635" i="1" s="1"/>
  <c r="O6635" i="1"/>
  <c r="M6635" i="1"/>
  <c r="L6635" i="1"/>
  <c r="K6635" i="1"/>
  <c r="J6635" i="1"/>
  <c r="I6635" i="1"/>
  <c r="H6635" i="1"/>
  <c r="G6635" i="1"/>
  <c r="F6635" i="1"/>
  <c r="E6635" i="1"/>
  <c r="C6635" i="1" s="1"/>
  <c r="AV6634" i="1"/>
  <c r="AR6634" i="1"/>
  <c r="AW6634" i="1" s="1"/>
  <c r="AQ6634" i="1"/>
  <c r="AP6634" i="1"/>
  <c r="AO6634" i="1"/>
  <c r="AN6634" i="1"/>
  <c r="AM6634" i="1"/>
  <c r="AL6634" i="1"/>
  <c r="AK6634" i="1"/>
  <c r="AJ6634" i="1"/>
  <c r="AI6634" i="1"/>
  <c r="AH6634" i="1"/>
  <c r="AG6634" i="1"/>
  <c r="AF6634" i="1"/>
  <c r="AC6634" i="1" s="1"/>
  <c r="AE6634" i="1"/>
  <c r="AD6634" i="1" s="1"/>
  <c r="AB6634" i="1"/>
  <c r="AA6634" i="1"/>
  <c r="Z6634" i="1"/>
  <c r="Y6634" i="1"/>
  <c r="X6634" i="1"/>
  <c r="W6634" i="1"/>
  <c r="V6634" i="1"/>
  <c r="U6634" i="1"/>
  <c r="S6634" i="1" s="1"/>
  <c r="T6634" i="1"/>
  <c r="R6634" i="1"/>
  <c r="Q6634" i="1"/>
  <c r="P6634" i="1"/>
  <c r="AU6634" i="1" s="1"/>
  <c r="O6634" i="1"/>
  <c r="AT6634" i="1" s="1"/>
  <c r="M6634" i="1"/>
  <c r="L6634" i="1"/>
  <c r="K6634" i="1"/>
  <c r="J6634" i="1"/>
  <c r="I6634" i="1"/>
  <c r="H6634" i="1"/>
  <c r="G6634" i="1"/>
  <c r="F6634" i="1"/>
  <c r="E6634" i="1"/>
  <c r="C6634" i="1" s="1"/>
  <c r="D6634" i="1"/>
  <c r="AU6633" i="1"/>
  <c r="AR6633" i="1"/>
  <c r="AQ6633" i="1"/>
  <c r="AV6633" i="1" s="1"/>
  <c r="AP6633" i="1"/>
  <c r="AO6633" i="1"/>
  <c r="AM6633" i="1"/>
  <c r="AL6633" i="1"/>
  <c r="AK6633" i="1"/>
  <c r="AJ6633" i="1"/>
  <c r="AI6633" i="1"/>
  <c r="AH6633" i="1"/>
  <c r="AG6633" i="1"/>
  <c r="AF6633" i="1"/>
  <c r="AE6633" i="1"/>
  <c r="AC6633" i="1" s="1"/>
  <c r="AB6633" i="1"/>
  <c r="AA6633" i="1"/>
  <c r="Z6633" i="1"/>
  <c r="Y6633" i="1"/>
  <c r="X6633" i="1"/>
  <c r="W6633" i="1"/>
  <c r="T6633" i="1" s="1"/>
  <c r="V6633" i="1"/>
  <c r="U6633" i="1"/>
  <c r="S6633" i="1"/>
  <c r="R6633" i="1"/>
  <c r="AW6633" i="1" s="1"/>
  <c r="Q6633" i="1"/>
  <c r="P6633" i="1"/>
  <c r="O6633" i="1"/>
  <c r="AT6633" i="1" s="1"/>
  <c r="M6633" i="1"/>
  <c r="L6633" i="1"/>
  <c r="K6633" i="1"/>
  <c r="J6633" i="1"/>
  <c r="I6633" i="1"/>
  <c r="H6633" i="1"/>
  <c r="G6633" i="1"/>
  <c r="D6633" i="1" s="1"/>
  <c r="F6633" i="1"/>
  <c r="E6633" i="1"/>
  <c r="C6633" i="1"/>
  <c r="AT6632" i="1"/>
  <c r="AR6632" i="1"/>
  <c r="AQ6632" i="1"/>
  <c r="AP6632" i="1"/>
  <c r="AU6632" i="1" s="1"/>
  <c r="AO6632" i="1"/>
  <c r="AN6632" i="1" s="1"/>
  <c r="AM6632" i="1"/>
  <c r="AL6632" i="1"/>
  <c r="AK6632" i="1"/>
  <c r="AJ6632" i="1"/>
  <c r="AI6632" i="1"/>
  <c r="AH6632" i="1"/>
  <c r="AG6632" i="1"/>
  <c r="AF6632" i="1"/>
  <c r="AE6632" i="1"/>
  <c r="AC6632" i="1" s="1"/>
  <c r="AD6632" i="1"/>
  <c r="AB6632" i="1"/>
  <c r="AA6632" i="1"/>
  <c r="Z6632" i="1"/>
  <c r="Y6632" i="1"/>
  <c r="X6632" i="1"/>
  <c r="W6632" i="1"/>
  <c r="V6632" i="1"/>
  <c r="S6632" i="1" s="1"/>
  <c r="U6632" i="1"/>
  <c r="T6632" i="1" s="1"/>
  <c r="R6632" i="1"/>
  <c r="AW6632" i="1" s="1"/>
  <c r="Q6632" i="1"/>
  <c r="AV6632" i="1" s="1"/>
  <c r="P6632" i="1"/>
  <c r="O6632" i="1"/>
  <c r="N6632" i="1"/>
  <c r="AS6632" i="1" s="1"/>
  <c r="M6632" i="1"/>
  <c r="L6632" i="1"/>
  <c r="K6632" i="1"/>
  <c r="J6632" i="1"/>
  <c r="I6632" i="1"/>
  <c r="H6632" i="1"/>
  <c r="G6632" i="1"/>
  <c r="F6632" i="1"/>
  <c r="C6632" i="1" s="1"/>
  <c r="E6632" i="1"/>
  <c r="D6632" i="1" s="1"/>
  <c r="AW6631" i="1"/>
  <c r="AR6631" i="1"/>
  <c r="AQ6631" i="1"/>
  <c r="AP6631" i="1"/>
  <c r="AO6631" i="1"/>
  <c r="AT6631" i="1" s="1"/>
  <c r="AM6631" i="1"/>
  <c r="AL6631" i="1"/>
  <c r="AK6631" i="1"/>
  <c r="AJ6631" i="1"/>
  <c r="AI6631" i="1"/>
  <c r="AH6631" i="1"/>
  <c r="AG6631" i="1"/>
  <c r="AD6631" i="1" s="1"/>
  <c r="AF6631" i="1"/>
  <c r="AE6631" i="1"/>
  <c r="AC6631" i="1"/>
  <c r="AB6631" i="1"/>
  <c r="AA6631" i="1"/>
  <c r="Z6631" i="1"/>
  <c r="Y6631" i="1"/>
  <c r="X6631" i="1"/>
  <c r="W6631" i="1"/>
  <c r="V6631" i="1"/>
  <c r="U6631" i="1"/>
  <c r="S6631" i="1" s="1"/>
  <c r="R6631" i="1"/>
  <c r="Q6631" i="1"/>
  <c r="N6631" i="1" s="1"/>
  <c r="P6631" i="1"/>
  <c r="AU6631" i="1" s="1"/>
  <c r="O6631" i="1"/>
  <c r="M6631" i="1"/>
  <c r="L6631" i="1"/>
  <c r="K6631" i="1"/>
  <c r="J6631" i="1"/>
  <c r="I6631" i="1"/>
  <c r="H6631" i="1"/>
  <c r="G6631" i="1"/>
  <c r="F6631" i="1"/>
  <c r="E6631" i="1"/>
  <c r="C6631" i="1" s="1"/>
  <c r="AV6630" i="1"/>
  <c r="AR6630" i="1"/>
  <c r="AW6630" i="1" s="1"/>
  <c r="AQ6630" i="1"/>
  <c r="AP6630" i="1"/>
  <c r="AO6630" i="1"/>
  <c r="AN6630" i="1"/>
  <c r="AM6630" i="1"/>
  <c r="AL6630" i="1"/>
  <c r="AK6630" i="1"/>
  <c r="AJ6630" i="1"/>
  <c r="AI6630" i="1"/>
  <c r="AH6630" i="1"/>
  <c r="AG6630" i="1"/>
  <c r="AF6630" i="1"/>
  <c r="AC6630" i="1" s="1"/>
  <c r="AE6630" i="1"/>
  <c r="AD6630" i="1" s="1"/>
  <c r="AB6630" i="1"/>
  <c r="AA6630" i="1"/>
  <c r="Z6630" i="1"/>
  <c r="Y6630" i="1"/>
  <c r="X6630" i="1"/>
  <c r="W6630" i="1"/>
  <c r="V6630" i="1"/>
  <c r="U6630" i="1"/>
  <c r="S6630" i="1" s="1"/>
  <c r="T6630" i="1"/>
  <c r="R6630" i="1"/>
  <c r="Q6630" i="1"/>
  <c r="P6630" i="1"/>
  <c r="AU6630" i="1" s="1"/>
  <c r="O6630" i="1"/>
  <c r="AT6630" i="1" s="1"/>
  <c r="M6630" i="1"/>
  <c r="L6630" i="1"/>
  <c r="K6630" i="1"/>
  <c r="J6630" i="1"/>
  <c r="I6630" i="1"/>
  <c r="H6630" i="1"/>
  <c r="G6630" i="1"/>
  <c r="F6630" i="1"/>
  <c r="E6630" i="1"/>
  <c r="C6630" i="1" s="1"/>
  <c r="D6630" i="1"/>
  <c r="AU6629" i="1"/>
  <c r="AR6629" i="1"/>
  <c r="AQ6629" i="1"/>
  <c r="AV6629" i="1" s="1"/>
  <c r="AP6629" i="1"/>
  <c r="AO6629" i="1"/>
  <c r="AM6629" i="1"/>
  <c r="AL6629" i="1"/>
  <c r="AK6629" i="1"/>
  <c r="AJ6629" i="1"/>
  <c r="AI6629" i="1"/>
  <c r="AH6629" i="1"/>
  <c r="AG6629" i="1"/>
  <c r="AF6629" i="1"/>
  <c r="AE6629" i="1"/>
  <c r="AC6629" i="1" s="1"/>
  <c r="AB6629" i="1"/>
  <c r="AA6629" i="1"/>
  <c r="Z6629" i="1"/>
  <c r="Y6629" i="1"/>
  <c r="X6629" i="1"/>
  <c r="W6629" i="1"/>
  <c r="T6629" i="1" s="1"/>
  <c r="V6629" i="1"/>
  <c r="U6629" i="1"/>
  <c r="S6629" i="1"/>
  <c r="R6629" i="1"/>
  <c r="AW6629" i="1" s="1"/>
  <c r="Q6629" i="1"/>
  <c r="P6629" i="1"/>
  <c r="O6629" i="1"/>
  <c r="AT6629" i="1" s="1"/>
  <c r="M6629" i="1"/>
  <c r="L6629" i="1"/>
  <c r="K6629" i="1"/>
  <c r="J6629" i="1"/>
  <c r="I6629" i="1"/>
  <c r="H6629" i="1"/>
  <c r="G6629" i="1"/>
  <c r="D6629" i="1" s="1"/>
  <c r="F6629" i="1"/>
  <c r="E6629" i="1"/>
  <c r="C6629" i="1"/>
  <c r="AT6628" i="1"/>
  <c r="AR6628" i="1"/>
  <c r="AQ6628" i="1"/>
  <c r="AP6628" i="1"/>
  <c r="AU6628" i="1" s="1"/>
  <c r="AO6628" i="1"/>
  <c r="AN6628" i="1" s="1"/>
  <c r="AM6628" i="1"/>
  <c r="AL6628" i="1"/>
  <c r="AK6628" i="1"/>
  <c r="AJ6628" i="1"/>
  <c r="AI6628" i="1"/>
  <c r="AH6628" i="1"/>
  <c r="AG6628" i="1"/>
  <c r="AF6628" i="1"/>
  <c r="AE6628" i="1"/>
  <c r="AC6628" i="1" s="1"/>
  <c r="AD6628" i="1"/>
  <c r="AB6628" i="1"/>
  <c r="AA6628" i="1"/>
  <c r="Z6628" i="1"/>
  <c r="Y6628" i="1"/>
  <c r="X6628" i="1"/>
  <c r="W6628" i="1"/>
  <c r="V6628" i="1"/>
  <c r="S6628" i="1" s="1"/>
  <c r="U6628" i="1"/>
  <c r="T6628" i="1" s="1"/>
  <c r="R6628" i="1"/>
  <c r="AW6628" i="1" s="1"/>
  <c r="Q6628" i="1"/>
  <c r="AV6628" i="1" s="1"/>
  <c r="P6628" i="1"/>
  <c r="O6628" i="1"/>
  <c r="N6628" i="1"/>
  <c r="M6628" i="1"/>
  <c r="L6628" i="1"/>
  <c r="K6628" i="1"/>
  <c r="J6628" i="1"/>
  <c r="I6628" i="1"/>
  <c r="H6628" i="1"/>
  <c r="G6628" i="1"/>
  <c r="F6628" i="1"/>
  <c r="C6628" i="1" s="1"/>
  <c r="E6628" i="1"/>
  <c r="D6628" i="1" s="1"/>
  <c r="AW6627" i="1"/>
  <c r="AR6627" i="1"/>
  <c r="AQ6627" i="1"/>
  <c r="AP6627" i="1"/>
  <c r="AO6627" i="1"/>
  <c r="AT6627" i="1" s="1"/>
  <c r="AM6627" i="1"/>
  <c r="AL6627" i="1"/>
  <c r="AK6627" i="1"/>
  <c r="AJ6627" i="1"/>
  <c r="AI6627" i="1"/>
  <c r="AH6627" i="1"/>
  <c r="AG6627" i="1"/>
  <c r="AD6627" i="1" s="1"/>
  <c r="AF6627" i="1"/>
  <c r="AE6627" i="1"/>
  <c r="AC6627" i="1"/>
  <c r="AB6627" i="1"/>
  <c r="AA6627" i="1"/>
  <c r="Z6627" i="1"/>
  <c r="Y6627" i="1"/>
  <c r="X6627" i="1"/>
  <c r="W6627" i="1"/>
  <c r="V6627" i="1"/>
  <c r="U6627" i="1"/>
  <c r="S6627" i="1" s="1"/>
  <c r="R6627" i="1"/>
  <c r="Q6627" i="1"/>
  <c r="N6627" i="1" s="1"/>
  <c r="P6627" i="1"/>
  <c r="AU6627" i="1" s="1"/>
  <c r="O6627" i="1"/>
  <c r="M6627" i="1"/>
  <c r="L6627" i="1"/>
  <c r="K6627" i="1"/>
  <c r="J6627" i="1"/>
  <c r="I6627" i="1"/>
  <c r="H6627" i="1"/>
  <c r="G6627" i="1"/>
  <c r="F6627" i="1"/>
  <c r="E6627" i="1"/>
  <c r="C6627" i="1" s="1"/>
  <c r="AV6626" i="1"/>
  <c r="AR6626" i="1"/>
  <c r="AW6626" i="1" s="1"/>
  <c r="AQ6626" i="1"/>
  <c r="AP6626" i="1"/>
  <c r="AO6626" i="1"/>
  <c r="AN6626" i="1"/>
  <c r="AM6626" i="1"/>
  <c r="AL6626" i="1"/>
  <c r="AK6626" i="1"/>
  <c r="AJ6626" i="1"/>
  <c r="AI6626" i="1"/>
  <c r="AH6626" i="1"/>
  <c r="AG6626" i="1"/>
  <c r="AF6626" i="1"/>
  <c r="AC6626" i="1" s="1"/>
  <c r="AE6626" i="1"/>
  <c r="AD6626" i="1" s="1"/>
  <c r="AB6626" i="1"/>
  <c r="AA6626" i="1"/>
  <c r="Z6626" i="1"/>
  <c r="Y6626" i="1"/>
  <c r="X6626" i="1"/>
  <c r="W6626" i="1"/>
  <c r="V6626" i="1"/>
  <c r="U6626" i="1"/>
  <c r="S6626" i="1" s="1"/>
  <c r="T6626" i="1"/>
  <c r="R6626" i="1"/>
  <c r="Q6626" i="1"/>
  <c r="P6626" i="1"/>
  <c r="AU6626" i="1" s="1"/>
  <c r="O6626" i="1"/>
  <c r="AT6626" i="1" s="1"/>
  <c r="M6626" i="1"/>
  <c r="L6626" i="1"/>
  <c r="K6626" i="1"/>
  <c r="J6626" i="1"/>
  <c r="I6626" i="1"/>
  <c r="H6626" i="1"/>
  <c r="G6626" i="1"/>
  <c r="F6626" i="1"/>
  <c r="E6626" i="1"/>
  <c r="C6626" i="1" s="1"/>
  <c r="D6626" i="1"/>
  <c r="AU6625" i="1"/>
  <c r="AR6625" i="1"/>
  <c r="AQ6625" i="1"/>
  <c r="AV6625" i="1" s="1"/>
  <c r="AP6625" i="1"/>
  <c r="AO6625" i="1"/>
  <c r="AM6625" i="1"/>
  <c r="AL6625" i="1"/>
  <c r="AK6625" i="1"/>
  <c r="AJ6625" i="1"/>
  <c r="AI6625" i="1"/>
  <c r="AH6625" i="1"/>
  <c r="AG6625" i="1"/>
  <c r="AF6625" i="1"/>
  <c r="AE6625" i="1"/>
  <c r="AC6625" i="1" s="1"/>
  <c r="AB6625" i="1"/>
  <c r="AA6625" i="1"/>
  <c r="Z6625" i="1"/>
  <c r="Y6625" i="1"/>
  <c r="X6625" i="1"/>
  <c r="W6625" i="1"/>
  <c r="T6625" i="1" s="1"/>
  <c r="V6625" i="1"/>
  <c r="U6625" i="1"/>
  <c r="S6625" i="1"/>
  <c r="R6625" i="1"/>
  <c r="AW6625" i="1" s="1"/>
  <c r="Q6625" i="1"/>
  <c r="P6625" i="1"/>
  <c r="O6625" i="1"/>
  <c r="AT6625" i="1" s="1"/>
  <c r="M6625" i="1"/>
  <c r="L6625" i="1"/>
  <c r="K6625" i="1"/>
  <c r="J6625" i="1"/>
  <c r="I6625" i="1"/>
  <c r="H6625" i="1"/>
  <c r="G6625" i="1"/>
  <c r="D6625" i="1" s="1"/>
  <c r="F6625" i="1"/>
  <c r="E6625" i="1"/>
  <c r="C6625" i="1"/>
  <c r="AT6624" i="1"/>
  <c r="AR6624" i="1"/>
  <c r="AQ6624" i="1"/>
  <c r="AP6624" i="1"/>
  <c r="AU6624" i="1" s="1"/>
  <c r="AO6624" i="1"/>
  <c r="AN6624" i="1" s="1"/>
  <c r="AM6624" i="1"/>
  <c r="AL6624" i="1"/>
  <c r="AK6624" i="1"/>
  <c r="AJ6624" i="1"/>
  <c r="AI6624" i="1"/>
  <c r="AH6624" i="1"/>
  <c r="AG6624" i="1"/>
  <c r="AF6624" i="1"/>
  <c r="AE6624" i="1"/>
  <c r="AC6624" i="1" s="1"/>
  <c r="AD6624" i="1"/>
  <c r="AB6624" i="1"/>
  <c r="AA6624" i="1"/>
  <c r="Z6624" i="1"/>
  <c r="Y6624" i="1"/>
  <c r="X6624" i="1"/>
  <c r="W6624" i="1"/>
  <c r="V6624" i="1"/>
  <c r="S6624" i="1" s="1"/>
  <c r="U6624" i="1"/>
  <c r="T6624" i="1" s="1"/>
  <c r="R6624" i="1"/>
  <c r="AW6624" i="1" s="1"/>
  <c r="Q6624" i="1"/>
  <c r="AV6624" i="1" s="1"/>
  <c r="P6624" i="1"/>
  <c r="O6624" i="1"/>
  <c r="N6624" i="1"/>
  <c r="M6624" i="1"/>
  <c r="L6624" i="1"/>
  <c r="K6624" i="1"/>
  <c r="J6624" i="1"/>
  <c r="I6624" i="1"/>
  <c r="H6624" i="1"/>
  <c r="G6624" i="1"/>
  <c r="F6624" i="1"/>
  <c r="C6624" i="1" s="1"/>
  <c r="E6624" i="1"/>
  <c r="D6624" i="1" s="1"/>
  <c r="AP6623" i="1"/>
  <c r="AL6623" i="1"/>
  <c r="AH6623" i="1"/>
  <c r="Z6623" i="1"/>
  <c r="V6623" i="1"/>
  <c r="R6623" i="1"/>
  <c r="J6623" i="1"/>
  <c r="F6623" i="1"/>
  <c r="AV6622" i="1"/>
  <c r="AR6622" i="1"/>
  <c r="AW6622" i="1" s="1"/>
  <c r="AQ6622" i="1"/>
  <c r="AP6622" i="1"/>
  <c r="AO6622" i="1"/>
  <c r="AN6622" i="1"/>
  <c r="AM6622" i="1"/>
  <c r="AL6622" i="1"/>
  <c r="AK6622" i="1"/>
  <c r="AJ6622" i="1"/>
  <c r="AI6622" i="1"/>
  <c r="AH6622" i="1"/>
  <c r="AG6622" i="1"/>
  <c r="AF6622" i="1"/>
  <c r="AC6622" i="1" s="1"/>
  <c r="AE6622" i="1"/>
  <c r="AD6622" i="1" s="1"/>
  <c r="AB6622" i="1"/>
  <c r="AA6622" i="1"/>
  <c r="Z6622" i="1"/>
  <c r="Y6622" i="1"/>
  <c r="X6622" i="1"/>
  <c r="W6622" i="1"/>
  <c r="V6622" i="1"/>
  <c r="U6622" i="1"/>
  <c r="S6622" i="1" s="1"/>
  <c r="T6622" i="1"/>
  <c r="R6622" i="1"/>
  <c r="Q6622" i="1"/>
  <c r="P6622" i="1"/>
  <c r="AU6622" i="1" s="1"/>
  <c r="O6622" i="1"/>
  <c r="AT6622" i="1" s="1"/>
  <c r="M6622" i="1"/>
  <c r="L6622" i="1"/>
  <c r="K6622" i="1"/>
  <c r="J6622" i="1"/>
  <c r="I6622" i="1"/>
  <c r="H6622" i="1"/>
  <c r="G6622" i="1"/>
  <c r="F6622" i="1"/>
  <c r="E6622" i="1"/>
  <c r="C6622" i="1" s="1"/>
  <c r="D6622" i="1"/>
  <c r="AU6621" i="1"/>
  <c r="AR6621" i="1"/>
  <c r="AQ6621" i="1"/>
  <c r="AV6621" i="1" s="1"/>
  <c r="AP6621" i="1"/>
  <c r="AO6621" i="1"/>
  <c r="AM6621" i="1"/>
  <c r="AL6621" i="1"/>
  <c r="AK6621" i="1"/>
  <c r="AJ6621" i="1"/>
  <c r="AI6621" i="1"/>
  <c r="AH6621" i="1"/>
  <c r="AG6621" i="1"/>
  <c r="AF6621" i="1"/>
  <c r="AE6621" i="1"/>
  <c r="AC6621" i="1" s="1"/>
  <c r="AB6621" i="1"/>
  <c r="AA6621" i="1"/>
  <c r="Z6621" i="1"/>
  <c r="Y6621" i="1"/>
  <c r="X6621" i="1"/>
  <c r="W6621" i="1"/>
  <c r="T6621" i="1" s="1"/>
  <c r="V6621" i="1"/>
  <c r="U6621" i="1"/>
  <c r="S6621" i="1"/>
  <c r="R6621" i="1"/>
  <c r="AW6621" i="1" s="1"/>
  <c r="Q6621" i="1"/>
  <c r="P6621" i="1"/>
  <c r="O6621" i="1"/>
  <c r="AT6621" i="1" s="1"/>
  <c r="M6621" i="1"/>
  <c r="L6621" i="1"/>
  <c r="K6621" i="1"/>
  <c r="J6621" i="1"/>
  <c r="I6621" i="1"/>
  <c r="H6621" i="1"/>
  <c r="G6621" i="1"/>
  <c r="D6621" i="1" s="1"/>
  <c r="F6621" i="1"/>
  <c r="E6621" i="1"/>
  <c r="C6621" i="1"/>
  <c r="AT6620" i="1"/>
  <c r="AR6620" i="1"/>
  <c r="AQ6620" i="1"/>
  <c r="AP6620" i="1"/>
  <c r="AU6620" i="1" s="1"/>
  <c r="AO6620" i="1"/>
  <c r="AN6620" i="1" s="1"/>
  <c r="AM6620" i="1"/>
  <c r="AL6620" i="1"/>
  <c r="AK6620" i="1"/>
  <c r="AJ6620" i="1"/>
  <c r="AI6620" i="1"/>
  <c r="AH6620" i="1"/>
  <c r="AG6620" i="1"/>
  <c r="AF6620" i="1"/>
  <c r="AE6620" i="1"/>
  <c r="AC6620" i="1" s="1"/>
  <c r="AD6620" i="1"/>
  <c r="AB6620" i="1"/>
  <c r="AA6620" i="1"/>
  <c r="Z6620" i="1"/>
  <c r="Y6620" i="1"/>
  <c r="X6620" i="1"/>
  <c r="W6620" i="1"/>
  <c r="V6620" i="1"/>
  <c r="S6620" i="1" s="1"/>
  <c r="U6620" i="1"/>
  <c r="T6620" i="1" s="1"/>
  <c r="R6620" i="1"/>
  <c r="AW6620" i="1" s="1"/>
  <c r="Q6620" i="1"/>
  <c r="AV6620" i="1" s="1"/>
  <c r="P6620" i="1"/>
  <c r="O6620" i="1"/>
  <c r="N6620" i="1"/>
  <c r="M6620" i="1"/>
  <c r="L6620" i="1"/>
  <c r="K6620" i="1"/>
  <c r="J6620" i="1"/>
  <c r="I6620" i="1"/>
  <c r="H6620" i="1"/>
  <c r="G6620" i="1"/>
  <c r="F6620" i="1"/>
  <c r="C6620" i="1" s="1"/>
  <c r="E6620" i="1"/>
  <c r="D6620" i="1" s="1"/>
  <c r="AW6619" i="1"/>
  <c r="AR6619" i="1"/>
  <c r="AQ6619" i="1"/>
  <c r="AP6619" i="1"/>
  <c r="AO6619" i="1"/>
  <c r="AT6619" i="1" s="1"/>
  <c r="AM6619" i="1"/>
  <c r="AL6619" i="1"/>
  <c r="AK6619" i="1"/>
  <c r="AJ6619" i="1"/>
  <c r="AI6619" i="1"/>
  <c r="AH6619" i="1"/>
  <c r="AG6619" i="1"/>
  <c r="AD6619" i="1" s="1"/>
  <c r="AF6619" i="1"/>
  <c r="AE6619" i="1"/>
  <c r="AC6619" i="1"/>
  <c r="AB6619" i="1"/>
  <c r="AA6619" i="1"/>
  <c r="Z6619" i="1"/>
  <c r="Y6619" i="1"/>
  <c r="X6619" i="1"/>
  <c r="W6619" i="1"/>
  <c r="V6619" i="1"/>
  <c r="U6619" i="1"/>
  <c r="S6619" i="1" s="1"/>
  <c r="R6619" i="1"/>
  <c r="Q6619" i="1"/>
  <c r="N6619" i="1" s="1"/>
  <c r="P6619" i="1"/>
  <c r="AU6619" i="1" s="1"/>
  <c r="O6619" i="1"/>
  <c r="M6619" i="1"/>
  <c r="L6619" i="1"/>
  <c r="K6619" i="1"/>
  <c r="J6619" i="1"/>
  <c r="I6619" i="1"/>
  <c r="H6619" i="1"/>
  <c r="G6619" i="1"/>
  <c r="F6619" i="1"/>
  <c r="E6619" i="1"/>
  <c r="C6619" i="1" s="1"/>
  <c r="AV6618" i="1"/>
  <c r="AR6618" i="1"/>
  <c r="AW6618" i="1" s="1"/>
  <c r="AQ6618" i="1"/>
  <c r="AP6618" i="1"/>
  <c r="AO6618" i="1"/>
  <c r="AN6618" i="1"/>
  <c r="AM6618" i="1"/>
  <c r="AL6618" i="1"/>
  <c r="AK6618" i="1"/>
  <c r="AJ6618" i="1"/>
  <c r="AI6618" i="1"/>
  <c r="AH6618" i="1"/>
  <c r="AG6618" i="1"/>
  <c r="AF6618" i="1"/>
  <c r="AC6618" i="1" s="1"/>
  <c r="AE6618" i="1"/>
  <c r="AD6618" i="1" s="1"/>
  <c r="AB6618" i="1"/>
  <c r="AA6618" i="1"/>
  <c r="Z6618" i="1"/>
  <c r="Y6618" i="1"/>
  <c r="X6618" i="1"/>
  <c r="W6618" i="1"/>
  <c r="V6618" i="1"/>
  <c r="U6618" i="1"/>
  <c r="S6618" i="1" s="1"/>
  <c r="T6618" i="1"/>
  <c r="R6618" i="1"/>
  <c r="Q6618" i="1"/>
  <c r="P6618" i="1"/>
  <c r="AU6618" i="1" s="1"/>
  <c r="O6618" i="1"/>
  <c r="AT6618" i="1" s="1"/>
  <c r="M6618" i="1"/>
  <c r="L6618" i="1"/>
  <c r="K6618" i="1"/>
  <c r="J6618" i="1"/>
  <c r="I6618" i="1"/>
  <c r="H6618" i="1"/>
  <c r="G6618" i="1"/>
  <c r="F6618" i="1"/>
  <c r="E6618" i="1"/>
  <c r="C6618" i="1" s="1"/>
  <c r="D6618" i="1"/>
  <c r="AR6617" i="1"/>
  <c r="AJ6617" i="1"/>
  <c r="AF6617" i="1"/>
  <c r="AB6617" i="1"/>
  <c r="X6617" i="1"/>
  <c r="P6617" i="1"/>
  <c r="L6617" i="1"/>
  <c r="H6617" i="1"/>
  <c r="AT6616" i="1"/>
  <c r="AR6616" i="1"/>
  <c r="AQ6616" i="1"/>
  <c r="AP6616" i="1"/>
  <c r="AN6616" i="1" s="1"/>
  <c r="AO6616" i="1"/>
  <c r="AM6616" i="1"/>
  <c r="AL6616" i="1"/>
  <c r="AK6616" i="1"/>
  <c r="AJ6616" i="1"/>
  <c r="AI6616" i="1"/>
  <c r="AH6616" i="1"/>
  <c r="AG6616" i="1"/>
  <c r="AF6616" i="1"/>
  <c r="AE6616" i="1"/>
  <c r="AC6616" i="1" s="1"/>
  <c r="AD6616" i="1"/>
  <c r="AB6616" i="1"/>
  <c r="AA6616" i="1"/>
  <c r="Z6616" i="1"/>
  <c r="Y6616" i="1"/>
  <c r="X6616" i="1"/>
  <c r="W6616" i="1"/>
  <c r="V6616" i="1"/>
  <c r="T6616" i="1" s="1"/>
  <c r="U6616" i="1"/>
  <c r="R6616" i="1"/>
  <c r="AW6616" i="1" s="1"/>
  <c r="Q6616" i="1"/>
  <c r="AV6616" i="1" s="1"/>
  <c r="P6616" i="1"/>
  <c r="O6616" i="1"/>
  <c r="N6616" i="1"/>
  <c r="AS6616" i="1" s="1"/>
  <c r="M6616" i="1"/>
  <c r="L6616" i="1"/>
  <c r="K6616" i="1"/>
  <c r="J6616" i="1"/>
  <c r="I6616" i="1"/>
  <c r="H6616" i="1"/>
  <c r="G6616" i="1"/>
  <c r="F6616" i="1"/>
  <c r="D6616" i="1" s="1"/>
  <c r="E6616" i="1"/>
  <c r="AW6615" i="1"/>
  <c r="AR6615" i="1"/>
  <c r="AQ6615" i="1"/>
  <c r="AP6615" i="1"/>
  <c r="AO6615" i="1"/>
  <c r="AT6615" i="1" s="1"/>
  <c r="AM6615" i="1"/>
  <c r="AL6615" i="1"/>
  <c r="AK6615" i="1"/>
  <c r="AJ6615" i="1"/>
  <c r="AI6615" i="1"/>
  <c r="AH6615" i="1"/>
  <c r="AG6615" i="1"/>
  <c r="AD6615" i="1" s="1"/>
  <c r="AF6615" i="1"/>
  <c r="AE6615" i="1"/>
  <c r="AC6615" i="1"/>
  <c r="AB6615" i="1"/>
  <c r="AA6615" i="1"/>
  <c r="Z6615" i="1"/>
  <c r="Y6615" i="1"/>
  <c r="X6615" i="1"/>
  <c r="W6615" i="1"/>
  <c r="V6615" i="1"/>
  <c r="U6615" i="1"/>
  <c r="S6615" i="1" s="1"/>
  <c r="R6615" i="1"/>
  <c r="Q6615" i="1"/>
  <c r="N6615" i="1" s="1"/>
  <c r="P6615" i="1"/>
  <c r="AU6615" i="1" s="1"/>
  <c r="O6615" i="1"/>
  <c r="M6615" i="1"/>
  <c r="L6615" i="1"/>
  <c r="K6615" i="1"/>
  <c r="J6615" i="1"/>
  <c r="I6615" i="1"/>
  <c r="H6615" i="1"/>
  <c r="G6615" i="1"/>
  <c r="F6615" i="1"/>
  <c r="E6615" i="1"/>
  <c r="C6615" i="1" s="1"/>
  <c r="AV6614" i="1"/>
  <c r="AR6614" i="1"/>
  <c r="AW6614" i="1" s="1"/>
  <c r="AQ6614" i="1"/>
  <c r="AP6614" i="1"/>
  <c r="AO6614" i="1"/>
  <c r="AN6614" i="1"/>
  <c r="AM6614" i="1"/>
  <c r="AL6614" i="1"/>
  <c r="AK6614" i="1"/>
  <c r="AJ6614" i="1"/>
  <c r="AI6614" i="1"/>
  <c r="AH6614" i="1"/>
  <c r="AG6614" i="1"/>
  <c r="AF6614" i="1"/>
  <c r="AD6614" i="1" s="1"/>
  <c r="AE6614" i="1"/>
  <c r="AB6614" i="1"/>
  <c r="AA6614" i="1"/>
  <c r="Z6614" i="1"/>
  <c r="Y6614" i="1"/>
  <c r="X6614" i="1"/>
  <c r="W6614" i="1"/>
  <c r="V6614" i="1"/>
  <c r="U6614" i="1"/>
  <c r="S6614" i="1" s="1"/>
  <c r="T6614" i="1"/>
  <c r="R6614" i="1"/>
  <c r="Q6614" i="1"/>
  <c r="P6614" i="1"/>
  <c r="N6614" i="1" s="1"/>
  <c r="AS6614" i="1" s="1"/>
  <c r="O6614" i="1"/>
  <c r="AT6614" i="1" s="1"/>
  <c r="M6614" i="1"/>
  <c r="L6614" i="1"/>
  <c r="K6614" i="1"/>
  <c r="J6614" i="1"/>
  <c r="I6614" i="1"/>
  <c r="H6614" i="1"/>
  <c r="G6614" i="1"/>
  <c r="F6614" i="1"/>
  <c r="E6614" i="1"/>
  <c r="C6614" i="1" s="1"/>
  <c r="D6614" i="1"/>
  <c r="AT6612" i="1"/>
  <c r="AR6612" i="1"/>
  <c r="AQ6612" i="1"/>
  <c r="AP6612" i="1"/>
  <c r="AN6612" i="1" s="1"/>
  <c r="AO6612" i="1"/>
  <c r="AM6612" i="1"/>
  <c r="AL6612" i="1"/>
  <c r="AK6612" i="1"/>
  <c r="AJ6612" i="1"/>
  <c r="AI6612" i="1"/>
  <c r="AH6612" i="1"/>
  <c r="AG6612" i="1"/>
  <c r="AF6612" i="1"/>
  <c r="AE6612" i="1"/>
  <c r="AC6612" i="1" s="1"/>
  <c r="AD6612" i="1"/>
  <c r="AB6612" i="1"/>
  <c r="AA6612" i="1"/>
  <c r="Z6612" i="1"/>
  <c r="Y6612" i="1"/>
  <c r="X6612" i="1"/>
  <c r="W6612" i="1"/>
  <c r="V6612" i="1"/>
  <c r="T6612" i="1" s="1"/>
  <c r="U6612" i="1"/>
  <c r="R6612" i="1"/>
  <c r="AW6612" i="1" s="1"/>
  <c r="Q6612" i="1"/>
  <c r="AV6612" i="1" s="1"/>
  <c r="P6612" i="1"/>
  <c r="O6612" i="1"/>
  <c r="N6612" i="1"/>
  <c r="AS6612" i="1" s="1"/>
  <c r="M6612" i="1"/>
  <c r="L6612" i="1"/>
  <c r="K6612" i="1"/>
  <c r="J6612" i="1"/>
  <c r="I6612" i="1"/>
  <c r="H6612" i="1"/>
  <c r="G6612" i="1"/>
  <c r="F6612" i="1"/>
  <c r="D6612" i="1" s="1"/>
  <c r="E6612" i="1"/>
  <c r="AW6611" i="1"/>
  <c r="AR6611" i="1"/>
  <c r="AQ6611" i="1"/>
  <c r="AP6611" i="1"/>
  <c r="AO6611" i="1"/>
  <c r="AT6611" i="1" s="1"/>
  <c r="AM6611" i="1"/>
  <c r="AL6611" i="1"/>
  <c r="AK6611" i="1"/>
  <c r="AJ6611" i="1"/>
  <c r="AI6611" i="1"/>
  <c r="AH6611" i="1"/>
  <c r="AG6611" i="1"/>
  <c r="AD6611" i="1" s="1"/>
  <c r="AF6611" i="1"/>
  <c r="AE6611" i="1"/>
  <c r="AC6611" i="1"/>
  <c r="AB6611" i="1"/>
  <c r="AA6611" i="1"/>
  <c r="Z6611" i="1"/>
  <c r="Y6611" i="1"/>
  <c r="X6611" i="1"/>
  <c r="W6611" i="1"/>
  <c r="V6611" i="1"/>
  <c r="U6611" i="1"/>
  <c r="S6611" i="1" s="1"/>
  <c r="R6611" i="1"/>
  <c r="Q6611" i="1"/>
  <c r="N6611" i="1" s="1"/>
  <c r="P6611" i="1"/>
  <c r="AU6611" i="1" s="1"/>
  <c r="O6611" i="1"/>
  <c r="M6611" i="1"/>
  <c r="L6611" i="1"/>
  <c r="K6611" i="1"/>
  <c r="J6611" i="1"/>
  <c r="I6611" i="1"/>
  <c r="H6611" i="1"/>
  <c r="G6611" i="1"/>
  <c r="F6611" i="1"/>
  <c r="E6611" i="1"/>
  <c r="C6611" i="1" s="1"/>
  <c r="AV6610" i="1"/>
  <c r="AR6610" i="1"/>
  <c r="AW6610" i="1" s="1"/>
  <c r="AQ6610" i="1"/>
  <c r="AP6610" i="1"/>
  <c r="AO6610" i="1"/>
  <c r="AN6610" i="1"/>
  <c r="AM6610" i="1"/>
  <c r="AL6610" i="1"/>
  <c r="AK6610" i="1"/>
  <c r="AJ6610" i="1"/>
  <c r="AI6610" i="1"/>
  <c r="AH6610" i="1"/>
  <c r="AG6610" i="1"/>
  <c r="AF6610" i="1"/>
  <c r="AD6610" i="1" s="1"/>
  <c r="AE6610" i="1"/>
  <c r="AB6610" i="1"/>
  <c r="AA6610" i="1"/>
  <c r="Z6610" i="1"/>
  <c r="Y6610" i="1"/>
  <c r="X6610" i="1"/>
  <c r="W6610" i="1"/>
  <c r="V6610" i="1"/>
  <c r="U6610" i="1"/>
  <c r="S6610" i="1" s="1"/>
  <c r="T6610" i="1"/>
  <c r="R6610" i="1"/>
  <c r="Q6610" i="1"/>
  <c r="P6610" i="1"/>
  <c r="N6610" i="1" s="1"/>
  <c r="AS6610" i="1" s="1"/>
  <c r="O6610" i="1"/>
  <c r="AT6610" i="1" s="1"/>
  <c r="M6610" i="1"/>
  <c r="L6610" i="1"/>
  <c r="K6610" i="1"/>
  <c r="J6610" i="1"/>
  <c r="I6610" i="1"/>
  <c r="H6610" i="1"/>
  <c r="G6610" i="1"/>
  <c r="F6610" i="1"/>
  <c r="E6610" i="1"/>
  <c r="C6610" i="1" s="1"/>
  <c r="D6610" i="1"/>
  <c r="AU6609" i="1"/>
  <c r="AR6609" i="1"/>
  <c r="AQ6609" i="1"/>
  <c r="AV6609" i="1" s="1"/>
  <c r="AP6609" i="1"/>
  <c r="AO6609" i="1"/>
  <c r="AM6609" i="1"/>
  <c r="AL6609" i="1"/>
  <c r="AK6609" i="1"/>
  <c r="AJ6609" i="1"/>
  <c r="AI6609" i="1"/>
  <c r="AH6609" i="1"/>
  <c r="AG6609" i="1"/>
  <c r="AF6609" i="1"/>
  <c r="AE6609" i="1"/>
  <c r="AC6609" i="1" s="1"/>
  <c r="AB6609" i="1"/>
  <c r="AA6609" i="1"/>
  <c r="Z6609" i="1"/>
  <c r="Y6609" i="1"/>
  <c r="X6609" i="1"/>
  <c r="W6609" i="1"/>
  <c r="T6609" i="1" s="1"/>
  <c r="V6609" i="1"/>
  <c r="U6609" i="1"/>
  <c r="S6609" i="1"/>
  <c r="R6609" i="1"/>
  <c r="AW6609" i="1" s="1"/>
  <c r="Q6609" i="1"/>
  <c r="P6609" i="1"/>
  <c r="O6609" i="1"/>
  <c r="AT6609" i="1" s="1"/>
  <c r="M6609" i="1"/>
  <c r="L6609" i="1"/>
  <c r="K6609" i="1"/>
  <c r="J6609" i="1"/>
  <c r="I6609" i="1"/>
  <c r="H6609" i="1"/>
  <c r="G6609" i="1"/>
  <c r="D6609" i="1" s="1"/>
  <c r="F6609" i="1"/>
  <c r="E6609" i="1"/>
  <c r="C6609" i="1"/>
  <c r="AT6608" i="1"/>
  <c r="AR6608" i="1"/>
  <c r="AQ6608" i="1"/>
  <c r="AP6608" i="1"/>
  <c r="AN6608" i="1" s="1"/>
  <c r="AO6608" i="1"/>
  <c r="AM6608" i="1"/>
  <c r="AL6608" i="1"/>
  <c r="AK6608" i="1"/>
  <c r="AJ6608" i="1"/>
  <c r="AI6608" i="1"/>
  <c r="AH6608" i="1"/>
  <c r="AG6608" i="1"/>
  <c r="AF6608" i="1"/>
  <c r="AE6608" i="1"/>
  <c r="AC6608" i="1" s="1"/>
  <c r="AD6608" i="1"/>
  <c r="AB6608" i="1"/>
  <c r="AA6608" i="1"/>
  <c r="Z6608" i="1"/>
  <c r="Y6608" i="1"/>
  <c r="X6608" i="1"/>
  <c r="W6608" i="1"/>
  <c r="V6608" i="1"/>
  <c r="T6608" i="1" s="1"/>
  <c r="U6608" i="1"/>
  <c r="R6608" i="1"/>
  <c r="AW6608" i="1" s="1"/>
  <c r="Q6608" i="1"/>
  <c r="AV6608" i="1" s="1"/>
  <c r="P6608" i="1"/>
  <c r="O6608" i="1"/>
  <c r="N6608" i="1"/>
  <c r="AS6608" i="1" s="1"/>
  <c r="M6608" i="1"/>
  <c r="L6608" i="1"/>
  <c r="K6608" i="1"/>
  <c r="J6608" i="1"/>
  <c r="I6608" i="1"/>
  <c r="H6608" i="1"/>
  <c r="G6608" i="1"/>
  <c r="F6608" i="1"/>
  <c r="D6608" i="1" s="1"/>
  <c r="E6608" i="1"/>
  <c r="AW6607" i="1"/>
  <c r="AR6607" i="1"/>
  <c r="AQ6607" i="1"/>
  <c r="AP6607" i="1"/>
  <c r="AO6607" i="1"/>
  <c r="AT6607" i="1" s="1"/>
  <c r="AM6607" i="1"/>
  <c r="AL6607" i="1"/>
  <c r="AK6607" i="1"/>
  <c r="AJ6607" i="1"/>
  <c r="AI6607" i="1"/>
  <c r="AH6607" i="1"/>
  <c r="AG6607" i="1"/>
  <c r="AD6607" i="1" s="1"/>
  <c r="AF6607" i="1"/>
  <c r="AE6607" i="1"/>
  <c r="AC6607" i="1"/>
  <c r="AB6607" i="1"/>
  <c r="AA6607" i="1"/>
  <c r="Z6607" i="1"/>
  <c r="Y6607" i="1"/>
  <c r="X6607" i="1"/>
  <c r="W6607" i="1"/>
  <c r="V6607" i="1"/>
  <c r="U6607" i="1"/>
  <c r="S6607" i="1" s="1"/>
  <c r="R6607" i="1"/>
  <c r="Q6607" i="1"/>
  <c r="N6607" i="1" s="1"/>
  <c r="P6607" i="1"/>
  <c r="AU6607" i="1" s="1"/>
  <c r="O6607" i="1"/>
  <c r="M6607" i="1"/>
  <c r="L6607" i="1"/>
  <c r="K6607" i="1"/>
  <c r="J6607" i="1"/>
  <c r="I6607" i="1"/>
  <c r="H6607" i="1"/>
  <c r="G6607" i="1"/>
  <c r="F6607" i="1"/>
  <c r="E6607" i="1"/>
  <c r="C6607" i="1" s="1"/>
  <c r="AU6605" i="1"/>
  <c r="AR6605" i="1"/>
  <c r="AQ6605" i="1"/>
  <c r="AV6605" i="1" s="1"/>
  <c r="AP6605" i="1"/>
  <c r="AN6605" i="1" s="1"/>
  <c r="AO6605" i="1"/>
  <c r="AM6605" i="1"/>
  <c r="AL6605" i="1"/>
  <c r="AK6605" i="1"/>
  <c r="AJ6605" i="1"/>
  <c r="AI6605" i="1"/>
  <c r="AH6605" i="1"/>
  <c r="AG6605" i="1"/>
  <c r="AF6605" i="1"/>
  <c r="AE6605" i="1"/>
  <c r="AC6605" i="1" s="1"/>
  <c r="AB6605" i="1"/>
  <c r="AA6605" i="1"/>
  <c r="Z6605" i="1"/>
  <c r="Y6605" i="1"/>
  <c r="X6605" i="1"/>
  <c r="W6605" i="1"/>
  <c r="V6605" i="1"/>
  <c r="T6605" i="1" s="1"/>
  <c r="U6605" i="1"/>
  <c r="S6605" i="1"/>
  <c r="R6605" i="1"/>
  <c r="AW6605" i="1" s="1"/>
  <c r="Q6605" i="1"/>
  <c r="P6605" i="1"/>
  <c r="O6605" i="1"/>
  <c r="AT6605" i="1" s="1"/>
  <c r="M6605" i="1"/>
  <c r="L6605" i="1"/>
  <c r="K6605" i="1"/>
  <c r="J6605" i="1"/>
  <c r="I6605" i="1"/>
  <c r="H6605" i="1"/>
  <c r="G6605" i="1"/>
  <c r="F6605" i="1"/>
  <c r="D6605" i="1" s="1"/>
  <c r="E6605" i="1"/>
  <c r="C6605" i="1"/>
  <c r="AT6604" i="1"/>
  <c r="AR6604" i="1"/>
  <c r="AQ6604" i="1"/>
  <c r="AP6604" i="1"/>
  <c r="AU6604" i="1" s="1"/>
  <c r="AO6604" i="1"/>
  <c r="AN6604" i="1" s="1"/>
  <c r="AM6604" i="1"/>
  <c r="AL6604" i="1"/>
  <c r="AK6604" i="1"/>
  <c r="AJ6604" i="1"/>
  <c r="AI6604" i="1"/>
  <c r="AH6604" i="1"/>
  <c r="AC6604" i="1" s="1"/>
  <c r="AG6604" i="1"/>
  <c r="AF6604" i="1"/>
  <c r="AE6604" i="1"/>
  <c r="AD6604" i="1"/>
  <c r="AB6604" i="1"/>
  <c r="AA6604" i="1"/>
  <c r="Z6604" i="1"/>
  <c r="Y6604" i="1"/>
  <c r="X6604" i="1"/>
  <c r="W6604" i="1"/>
  <c r="V6604" i="1"/>
  <c r="U6604" i="1"/>
  <c r="T6604" i="1" s="1"/>
  <c r="R6604" i="1"/>
  <c r="AW6604" i="1" s="1"/>
  <c r="Q6604" i="1"/>
  <c r="AV6604" i="1" s="1"/>
  <c r="P6604" i="1"/>
  <c r="O6604" i="1"/>
  <c r="N6604" i="1"/>
  <c r="AS6604" i="1" s="1"/>
  <c r="M6604" i="1"/>
  <c r="L6604" i="1"/>
  <c r="K6604" i="1"/>
  <c r="J6604" i="1"/>
  <c r="I6604" i="1"/>
  <c r="H6604" i="1"/>
  <c r="G6604" i="1"/>
  <c r="F6604" i="1"/>
  <c r="E6604" i="1"/>
  <c r="D6604" i="1" s="1"/>
  <c r="AW6603" i="1"/>
  <c r="AR6603" i="1"/>
  <c r="AQ6603" i="1"/>
  <c r="AP6603" i="1"/>
  <c r="AO6603" i="1"/>
  <c r="AT6603" i="1" s="1"/>
  <c r="AM6603" i="1"/>
  <c r="AL6603" i="1"/>
  <c r="AK6603" i="1"/>
  <c r="AJ6603" i="1"/>
  <c r="AI6603" i="1"/>
  <c r="AH6603" i="1"/>
  <c r="AG6603" i="1"/>
  <c r="AF6603" i="1"/>
  <c r="AD6603" i="1" s="1"/>
  <c r="AE6603" i="1"/>
  <c r="AC6603" i="1"/>
  <c r="AB6603" i="1"/>
  <c r="AA6603" i="1"/>
  <c r="Z6603" i="1"/>
  <c r="Y6603" i="1"/>
  <c r="X6603" i="1"/>
  <c r="W6603" i="1"/>
  <c r="V6603" i="1"/>
  <c r="U6603" i="1"/>
  <c r="S6603" i="1" s="1"/>
  <c r="R6603" i="1"/>
  <c r="Q6603" i="1"/>
  <c r="AV6603" i="1" s="1"/>
  <c r="P6603" i="1"/>
  <c r="AU6603" i="1" s="1"/>
  <c r="O6603" i="1"/>
  <c r="M6603" i="1"/>
  <c r="L6603" i="1"/>
  <c r="K6603" i="1"/>
  <c r="J6603" i="1"/>
  <c r="I6603" i="1"/>
  <c r="H6603" i="1"/>
  <c r="G6603" i="1"/>
  <c r="F6603" i="1"/>
  <c r="E6603" i="1"/>
  <c r="C6603" i="1" s="1"/>
  <c r="AV6602" i="1"/>
  <c r="AR6602" i="1"/>
  <c r="AW6602" i="1" s="1"/>
  <c r="AQ6602" i="1"/>
  <c r="AP6602" i="1"/>
  <c r="AO6602" i="1"/>
  <c r="AN6602" i="1"/>
  <c r="AM6602" i="1"/>
  <c r="AL6602" i="1"/>
  <c r="AK6602" i="1"/>
  <c r="AJ6602" i="1"/>
  <c r="AI6602" i="1"/>
  <c r="AH6602" i="1"/>
  <c r="AG6602" i="1"/>
  <c r="AF6602" i="1"/>
  <c r="AE6602" i="1"/>
  <c r="AD6602" i="1" s="1"/>
  <c r="AB6602" i="1"/>
  <c r="AA6602" i="1"/>
  <c r="Z6602" i="1"/>
  <c r="Y6602" i="1"/>
  <c r="X6602" i="1"/>
  <c r="S6602" i="1" s="1"/>
  <c r="W6602" i="1"/>
  <c r="V6602" i="1"/>
  <c r="U6602" i="1"/>
  <c r="T6602" i="1"/>
  <c r="R6602" i="1"/>
  <c r="Q6602" i="1"/>
  <c r="P6602" i="1"/>
  <c r="AU6602" i="1" s="1"/>
  <c r="O6602" i="1"/>
  <c r="AT6602" i="1" s="1"/>
  <c r="M6602" i="1"/>
  <c r="L6602" i="1"/>
  <c r="K6602" i="1"/>
  <c r="J6602" i="1"/>
  <c r="I6602" i="1"/>
  <c r="H6602" i="1"/>
  <c r="C6602" i="1" s="1"/>
  <c r="G6602" i="1"/>
  <c r="F6602" i="1"/>
  <c r="E6602" i="1"/>
  <c r="D6602" i="1"/>
  <c r="AT6600" i="1"/>
  <c r="AR6600" i="1"/>
  <c r="AQ6600" i="1"/>
  <c r="AP6600" i="1"/>
  <c r="AU6600" i="1" s="1"/>
  <c r="AO6600" i="1"/>
  <c r="AN6600" i="1" s="1"/>
  <c r="AM6600" i="1"/>
  <c r="AL6600" i="1"/>
  <c r="AK6600" i="1"/>
  <c r="AJ6600" i="1"/>
  <c r="AI6600" i="1"/>
  <c r="AH6600" i="1"/>
  <c r="AC6600" i="1" s="1"/>
  <c r="AG6600" i="1"/>
  <c r="AF6600" i="1"/>
  <c r="AE6600" i="1"/>
  <c r="AD6600" i="1"/>
  <c r="AB6600" i="1"/>
  <c r="AA6600" i="1"/>
  <c r="Z6600" i="1"/>
  <c r="Y6600" i="1"/>
  <c r="X6600" i="1"/>
  <c r="W6600" i="1"/>
  <c r="V6600" i="1"/>
  <c r="U6600" i="1"/>
  <c r="T6600" i="1" s="1"/>
  <c r="R6600" i="1"/>
  <c r="AW6600" i="1" s="1"/>
  <c r="Q6600" i="1"/>
  <c r="AV6600" i="1" s="1"/>
  <c r="P6600" i="1"/>
  <c r="O6600" i="1"/>
  <c r="N6600" i="1"/>
  <c r="M6600" i="1"/>
  <c r="L6600" i="1"/>
  <c r="K6600" i="1"/>
  <c r="J6600" i="1"/>
  <c r="I6600" i="1"/>
  <c r="H6600" i="1"/>
  <c r="G6600" i="1"/>
  <c r="F6600" i="1"/>
  <c r="E6600" i="1"/>
  <c r="D6600" i="1" s="1"/>
  <c r="AW6599" i="1"/>
  <c r="AR6599" i="1"/>
  <c r="AQ6599" i="1"/>
  <c r="AP6599" i="1"/>
  <c r="AO6599" i="1"/>
  <c r="AT6599" i="1" s="1"/>
  <c r="AM6599" i="1"/>
  <c r="AL6599" i="1"/>
  <c r="AK6599" i="1"/>
  <c r="AJ6599" i="1"/>
  <c r="AI6599" i="1"/>
  <c r="AH6599" i="1"/>
  <c r="AG6599" i="1"/>
  <c r="AF6599" i="1"/>
  <c r="AD6599" i="1" s="1"/>
  <c r="AE6599" i="1"/>
  <c r="AC6599" i="1"/>
  <c r="AB6599" i="1"/>
  <c r="AA6599" i="1"/>
  <c r="Z6599" i="1"/>
  <c r="Y6599" i="1"/>
  <c r="X6599" i="1"/>
  <c r="W6599" i="1"/>
  <c r="V6599" i="1"/>
  <c r="U6599" i="1"/>
  <c r="S6599" i="1" s="1"/>
  <c r="R6599" i="1"/>
  <c r="Q6599" i="1"/>
  <c r="AV6599" i="1" s="1"/>
  <c r="P6599" i="1"/>
  <c r="AU6599" i="1" s="1"/>
  <c r="O6599" i="1"/>
  <c r="M6599" i="1"/>
  <c r="L6599" i="1"/>
  <c r="K6599" i="1"/>
  <c r="J6599" i="1"/>
  <c r="I6599" i="1"/>
  <c r="H6599" i="1"/>
  <c r="G6599" i="1"/>
  <c r="F6599" i="1"/>
  <c r="E6599" i="1"/>
  <c r="C6599" i="1" s="1"/>
  <c r="AV6598" i="1"/>
  <c r="AR6598" i="1"/>
  <c r="AW6598" i="1" s="1"/>
  <c r="AQ6598" i="1"/>
  <c r="AP6598" i="1"/>
  <c r="AO6598" i="1"/>
  <c r="AN6598" i="1"/>
  <c r="AM6598" i="1"/>
  <c r="AL6598" i="1"/>
  <c r="AK6598" i="1"/>
  <c r="AJ6598" i="1"/>
  <c r="AI6598" i="1"/>
  <c r="AH6598" i="1"/>
  <c r="AG6598" i="1"/>
  <c r="AF6598" i="1"/>
  <c r="AE6598" i="1"/>
  <c r="AD6598" i="1" s="1"/>
  <c r="AB6598" i="1"/>
  <c r="AA6598" i="1"/>
  <c r="Z6598" i="1"/>
  <c r="Y6598" i="1"/>
  <c r="X6598" i="1"/>
  <c r="S6598" i="1" s="1"/>
  <c r="W6598" i="1"/>
  <c r="V6598" i="1"/>
  <c r="U6598" i="1"/>
  <c r="T6598" i="1"/>
  <c r="R6598" i="1"/>
  <c r="Q6598" i="1"/>
  <c r="P6598" i="1"/>
  <c r="AU6598" i="1" s="1"/>
  <c r="O6598" i="1"/>
  <c r="AT6598" i="1" s="1"/>
  <c r="M6598" i="1"/>
  <c r="L6598" i="1"/>
  <c r="K6598" i="1"/>
  <c r="J6598" i="1"/>
  <c r="I6598" i="1"/>
  <c r="H6598" i="1"/>
  <c r="C6598" i="1" s="1"/>
  <c r="G6598" i="1"/>
  <c r="F6598" i="1"/>
  <c r="E6598" i="1"/>
  <c r="D6598" i="1"/>
  <c r="AW6595" i="1"/>
  <c r="AR6595" i="1"/>
  <c r="AQ6595" i="1"/>
  <c r="AP6595" i="1"/>
  <c r="AO6595" i="1"/>
  <c r="AT6595" i="1" s="1"/>
  <c r="AM6595" i="1"/>
  <c r="AL6595" i="1"/>
  <c r="AK6595" i="1"/>
  <c r="AJ6595" i="1"/>
  <c r="AI6595" i="1"/>
  <c r="AH6595" i="1"/>
  <c r="AG6595" i="1"/>
  <c r="AF6595" i="1"/>
  <c r="AD6595" i="1" s="1"/>
  <c r="AE6595" i="1"/>
  <c r="AC6595" i="1"/>
  <c r="AB6595" i="1"/>
  <c r="AA6595" i="1"/>
  <c r="Z6595" i="1"/>
  <c r="Y6595" i="1"/>
  <c r="X6595" i="1"/>
  <c r="W6595" i="1"/>
  <c r="V6595" i="1"/>
  <c r="U6595" i="1"/>
  <c r="S6595" i="1" s="1"/>
  <c r="R6595" i="1"/>
  <c r="Q6595" i="1"/>
  <c r="AV6595" i="1" s="1"/>
  <c r="P6595" i="1"/>
  <c r="AU6595" i="1" s="1"/>
  <c r="O6595" i="1"/>
  <c r="M6595" i="1"/>
  <c r="L6595" i="1"/>
  <c r="K6595" i="1"/>
  <c r="J6595" i="1"/>
  <c r="I6595" i="1"/>
  <c r="H6595" i="1"/>
  <c r="G6595" i="1"/>
  <c r="F6595" i="1"/>
  <c r="E6595" i="1"/>
  <c r="C6595" i="1" s="1"/>
  <c r="AV6594" i="1"/>
  <c r="AR6594" i="1"/>
  <c r="AW6594" i="1" s="1"/>
  <c r="AQ6594" i="1"/>
  <c r="AP6594" i="1"/>
  <c r="AO6594" i="1"/>
  <c r="AN6594" i="1"/>
  <c r="AM6594" i="1"/>
  <c r="AL6594" i="1"/>
  <c r="AK6594" i="1"/>
  <c r="AJ6594" i="1"/>
  <c r="AI6594" i="1"/>
  <c r="AH6594" i="1"/>
  <c r="AG6594" i="1"/>
  <c r="AF6594" i="1"/>
  <c r="AE6594" i="1"/>
  <c r="AD6594" i="1" s="1"/>
  <c r="AB6594" i="1"/>
  <c r="AA6594" i="1"/>
  <c r="Z6594" i="1"/>
  <c r="Y6594" i="1"/>
  <c r="X6594" i="1"/>
  <c r="S6594" i="1" s="1"/>
  <c r="W6594" i="1"/>
  <c r="V6594" i="1"/>
  <c r="U6594" i="1"/>
  <c r="T6594" i="1"/>
  <c r="R6594" i="1"/>
  <c r="Q6594" i="1"/>
  <c r="P6594" i="1"/>
  <c r="AU6594" i="1" s="1"/>
  <c r="O6594" i="1"/>
  <c r="AT6594" i="1" s="1"/>
  <c r="M6594" i="1"/>
  <c r="L6594" i="1"/>
  <c r="K6594" i="1"/>
  <c r="J6594" i="1"/>
  <c r="I6594" i="1"/>
  <c r="H6594" i="1"/>
  <c r="C6594" i="1" s="1"/>
  <c r="G6594" i="1"/>
  <c r="F6594" i="1"/>
  <c r="E6594" i="1"/>
  <c r="D6594" i="1"/>
  <c r="AU6593" i="1"/>
  <c r="AR6593" i="1"/>
  <c r="AQ6593" i="1"/>
  <c r="AV6593" i="1" s="1"/>
  <c r="AP6593" i="1"/>
  <c r="AN6593" i="1" s="1"/>
  <c r="AO6593" i="1"/>
  <c r="AM6593" i="1"/>
  <c r="AL6593" i="1"/>
  <c r="AK6593" i="1"/>
  <c r="AJ6593" i="1"/>
  <c r="AI6593" i="1"/>
  <c r="AH6593" i="1"/>
  <c r="AG6593" i="1"/>
  <c r="AF6593" i="1"/>
  <c r="AE6593" i="1"/>
  <c r="AC6593" i="1" s="1"/>
  <c r="AB6593" i="1"/>
  <c r="AA6593" i="1"/>
  <c r="Z6593" i="1"/>
  <c r="Y6593" i="1"/>
  <c r="X6593" i="1"/>
  <c r="W6593" i="1"/>
  <c r="V6593" i="1"/>
  <c r="T6593" i="1" s="1"/>
  <c r="U6593" i="1"/>
  <c r="S6593" i="1"/>
  <c r="R6593" i="1"/>
  <c r="AW6593" i="1" s="1"/>
  <c r="Q6593" i="1"/>
  <c r="P6593" i="1"/>
  <c r="O6593" i="1"/>
  <c r="AT6593" i="1" s="1"/>
  <c r="M6593" i="1"/>
  <c r="L6593" i="1"/>
  <c r="K6593" i="1"/>
  <c r="J6593" i="1"/>
  <c r="I6593" i="1"/>
  <c r="H6593" i="1"/>
  <c r="G6593" i="1"/>
  <c r="F6593" i="1"/>
  <c r="D6593" i="1" s="1"/>
  <c r="E6593" i="1"/>
  <c r="C6593" i="1"/>
  <c r="AT6592" i="1"/>
  <c r="AR6592" i="1"/>
  <c r="AQ6592" i="1"/>
  <c r="AP6592" i="1"/>
  <c r="AU6592" i="1" s="1"/>
  <c r="AO6592" i="1"/>
  <c r="AN6592" i="1" s="1"/>
  <c r="AM6592" i="1"/>
  <c r="AL6592" i="1"/>
  <c r="AK6592" i="1"/>
  <c r="AJ6592" i="1"/>
  <c r="AI6592" i="1"/>
  <c r="AH6592" i="1"/>
  <c r="AC6592" i="1" s="1"/>
  <c r="AG6592" i="1"/>
  <c r="AF6592" i="1"/>
  <c r="AE6592" i="1"/>
  <c r="AD6592" i="1"/>
  <c r="AB6592" i="1"/>
  <c r="AA6592" i="1"/>
  <c r="Z6592" i="1"/>
  <c r="Y6592" i="1"/>
  <c r="X6592" i="1"/>
  <c r="W6592" i="1"/>
  <c r="V6592" i="1"/>
  <c r="U6592" i="1"/>
  <c r="T6592" i="1" s="1"/>
  <c r="R6592" i="1"/>
  <c r="AW6592" i="1" s="1"/>
  <c r="Q6592" i="1"/>
  <c r="AV6592" i="1" s="1"/>
  <c r="P6592" i="1"/>
  <c r="O6592" i="1"/>
  <c r="N6592" i="1"/>
  <c r="AS6592" i="1" s="1"/>
  <c r="M6592" i="1"/>
  <c r="L6592" i="1"/>
  <c r="K6592" i="1"/>
  <c r="J6592" i="1"/>
  <c r="I6592" i="1"/>
  <c r="H6592" i="1"/>
  <c r="G6592" i="1"/>
  <c r="F6592" i="1"/>
  <c r="E6592" i="1"/>
  <c r="D6592" i="1" s="1"/>
  <c r="AW6591" i="1"/>
  <c r="AR6591" i="1"/>
  <c r="AQ6591" i="1"/>
  <c r="AP6591" i="1"/>
  <c r="AO6591" i="1"/>
  <c r="AT6591" i="1" s="1"/>
  <c r="AM6591" i="1"/>
  <c r="AL6591" i="1"/>
  <c r="AK6591" i="1"/>
  <c r="AJ6591" i="1"/>
  <c r="AI6591" i="1"/>
  <c r="AH6591" i="1"/>
  <c r="AG6591" i="1"/>
  <c r="AF6591" i="1"/>
  <c r="AD6591" i="1" s="1"/>
  <c r="AE6591" i="1"/>
  <c r="AC6591" i="1"/>
  <c r="AB6591" i="1"/>
  <c r="AA6591" i="1"/>
  <c r="Z6591" i="1"/>
  <c r="Y6591" i="1"/>
  <c r="X6591" i="1"/>
  <c r="W6591" i="1"/>
  <c r="V6591" i="1"/>
  <c r="U6591" i="1"/>
  <c r="S6591" i="1" s="1"/>
  <c r="R6591" i="1"/>
  <c r="Q6591" i="1"/>
  <c r="AV6591" i="1" s="1"/>
  <c r="P6591" i="1"/>
  <c r="AU6591" i="1" s="1"/>
  <c r="O6591" i="1"/>
  <c r="M6591" i="1"/>
  <c r="L6591" i="1"/>
  <c r="K6591" i="1"/>
  <c r="J6591" i="1"/>
  <c r="I6591" i="1"/>
  <c r="H6591" i="1"/>
  <c r="G6591" i="1"/>
  <c r="F6591" i="1"/>
  <c r="E6591" i="1"/>
  <c r="C6591" i="1" s="1"/>
  <c r="AV6590" i="1"/>
  <c r="AR6590" i="1"/>
  <c r="AW6590" i="1" s="1"/>
  <c r="AQ6590" i="1"/>
  <c r="AP6590" i="1"/>
  <c r="AO6590" i="1"/>
  <c r="AN6590" i="1"/>
  <c r="AM6590" i="1"/>
  <c r="AL6590" i="1"/>
  <c r="AK6590" i="1"/>
  <c r="AJ6590" i="1"/>
  <c r="AI6590" i="1"/>
  <c r="AH6590" i="1"/>
  <c r="AG6590" i="1"/>
  <c r="AF6590" i="1"/>
  <c r="AE6590" i="1"/>
  <c r="AD6590" i="1" s="1"/>
  <c r="AB6590" i="1"/>
  <c r="AA6590" i="1"/>
  <c r="Z6590" i="1"/>
  <c r="Y6590" i="1"/>
  <c r="X6590" i="1"/>
  <c r="S6590" i="1" s="1"/>
  <c r="W6590" i="1"/>
  <c r="V6590" i="1"/>
  <c r="U6590" i="1"/>
  <c r="T6590" i="1"/>
  <c r="R6590" i="1"/>
  <c r="Q6590" i="1"/>
  <c r="P6590" i="1"/>
  <c r="AU6590" i="1" s="1"/>
  <c r="O6590" i="1"/>
  <c r="AT6590" i="1" s="1"/>
  <c r="M6590" i="1"/>
  <c r="L6590" i="1"/>
  <c r="K6590" i="1"/>
  <c r="J6590" i="1"/>
  <c r="I6590" i="1"/>
  <c r="H6590" i="1"/>
  <c r="C6590" i="1" s="1"/>
  <c r="G6590" i="1"/>
  <c r="F6590" i="1"/>
  <c r="E6590" i="1"/>
  <c r="D6590" i="1"/>
  <c r="AT6588" i="1"/>
  <c r="AR6588" i="1"/>
  <c r="AQ6588" i="1"/>
  <c r="AP6588" i="1"/>
  <c r="AU6588" i="1" s="1"/>
  <c r="AO6588" i="1"/>
  <c r="AN6588" i="1" s="1"/>
  <c r="AM6588" i="1"/>
  <c r="AL6588" i="1"/>
  <c r="AK6588" i="1"/>
  <c r="AJ6588" i="1"/>
  <c r="AI6588" i="1"/>
  <c r="AH6588" i="1"/>
  <c r="AC6588" i="1" s="1"/>
  <c r="AG6588" i="1"/>
  <c r="AF6588" i="1"/>
  <c r="AE6588" i="1"/>
  <c r="AD6588" i="1"/>
  <c r="AB6588" i="1"/>
  <c r="AA6588" i="1"/>
  <c r="Z6588" i="1"/>
  <c r="Y6588" i="1"/>
  <c r="X6588" i="1"/>
  <c r="W6588" i="1"/>
  <c r="V6588" i="1"/>
  <c r="U6588" i="1"/>
  <c r="T6588" i="1" s="1"/>
  <c r="R6588" i="1"/>
  <c r="AW6588" i="1" s="1"/>
  <c r="Q6588" i="1"/>
  <c r="AV6588" i="1" s="1"/>
  <c r="P6588" i="1"/>
  <c r="O6588" i="1"/>
  <c r="N6588" i="1"/>
  <c r="AS6588" i="1" s="1"/>
  <c r="M6588" i="1"/>
  <c r="L6588" i="1"/>
  <c r="K6588" i="1"/>
  <c r="J6588" i="1"/>
  <c r="I6588" i="1"/>
  <c r="H6588" i="1"/>
  <c r="G6588" i="1"/>
  <c r="F6588" i="1"/>
  <c r="E6588" i="1"/>
  <c r="D6588" i="1" s="1"/>
  <c r="AW6587" i="1"/>
  <c r="AR6587" i="1"/>
  <c r="AQ6587" i="1"/>
  <c r="AP6587" i="1"/>
  <c r="AO6587" i="1"/>
  <c r="AT6587" i="1" s="1"/>
  <c r="AM6587" i="1"/>
  <c r="AL6587" i="1"/>
  <c r="AK6587" i="1"/>
  <c r="AJ6587" i="1"/>
  <c r="AI6587" i="1"/>
  <c r="AH6587" i="1"/>
  <c r="AG6587" i="1"/>
  <c r="AF6587" i="1"/>
  <c r="AD6587" i="1" s="1"/>
  <c r="AE6587" i="1"/>
  <c r="AC6587" i="1"/>
  <c r="AB6587" i="1"/>
  <c r="AA6587" i="1"/>
  <c r="Z6587" i="1"/>
  <c r="Y6587" i="1"/>
  <c r="X6587" i="1"/>
  <c r="W6587" i="1"/>
  <c r="V6587" i="1"/>
  <c r="U6587" i="1"/>
  <c r="S6587" i="1" s="1"/>
  <c r="R6587" i="1"/>
  <c r="Q6587" i="1"/>
  <c r="AV6587" i="1" s="1"/>
  <c r="P6587" i="1"/>
  <c r="AU6587" i="1" s="1"/>
  <c r="O6587" i="1"/>
  <c r="M6587" i="1"/>
  <c r="L6587" i="1"/>
  <c r="K6587" i="1"/>
  <c r="J6587" i="1"/>
  <c r="I6587" i="1"/>
  <c r="H6587" i="1"/>
  <c r="G6587" i="1"/>
  <c r="F6587" i="1"/>
  <c r="E6587" i="1"/>
  <c r="C6587" i="1" s="1"/>
  <c r="AV6586" i="1"/>
  <c r="AR6586" i="1"/>
  <c r="AW6586" i="1" s="1"/>
  <c r="AQ6586" i="1"/>
  <c r="AP6586" i="1"/>
  <c r="AO6586" i="1"/>
  <c r="AN6586" i="1"/>
  <c r="AM6586" i="1"/>
  <c r="AL6586" i="1"/>
  <c r="AK6586" i="1"/>
  <c r="AJ6586" i="1"/>
  <c r="AI6586" i="1"/>
  <c r="AH6586" i="1"/>
  <c r="AG6586" i="1"/>
  <c r="AF6586" i="1"/>
  <c r="AE6586" i="1"/>
  <c r="AD6586" i="1" s="1"/>
  <c r="AB6586" i="1"/>
  <c r="AA6586" i="1"/>
  <c r="Z6586" i="1"/>
  <c r="Y6586" i="1"/>
  <c r="X6586" i="1"/>
  <c r="S6586" i="1" s="1"/>
  <c r="W6586" i="1"/>
  <c r="V6586" i="1"/>
  <c r="U6586" i="1"/>
  <c r="T6586" i="1"/>
  <c r="R6586" i="1"/>
  <c r="Q6586" i="1"/>
  <c r="P6586" i="1"/>
  <c r="AU6586" i="1" s="1"/>
  <c r="O6586" i="1"/>
  <c r="AT6586" i="1" s="1"/>
  <c r="M6586" i="1"/>
  <c r="L6586" i="1"/>
  <c r="K6586" i="1"/>
  <c r="J6586" i="1"/>
  <c r="I6586" i="1"/>
  <c r="H6586" i="1"/>
  <c r="C6586" i="1" s="1"/>
  <c r="G6586" i="1"/>
  <c r="F6586" i="1"/>
  <c r="E6586" i="1"/>
  <c r="D6586" i="1"/>
  <c r="AU6585" i="1"/>
  <c r="AR6585" i="1"/>
  <c r="AQ6585" i="1"/>
  <c r="AV6585" i="1" s="1"/>
  <c r="AP6585" i="1"/>
  <c r="AN6585" i="1" s="1"/>
  <c r="AO6585" i="1"/>
  <c r="AM6585" i="1"/>
  <c r="AL6585" i="1"/>
  <c r="AK6585" i="1"/>
  <c r="AJ6585" i="1"/>
  <c r="AI6585" i="1"/>
  <c r="AH6585" i="1"/>
  <c r="AG6585" i="1"/>
  <c r="AF6585" i="1"/>
  <c r="AE6585" i="1"/>
  <c r="AC6585" i="1" s="1"/>
  <c r="AB6585" i="1"/>
  <c r="AA6585" i="1"/>
  <c r="Z6585" i="1"/>
  <c r="Y6585" i="1"/>
  <c r="X6585" i="1"/>
  <c r="W6585" i="1"/>
  <c r="V6585" i="1"/>
  <c r="T6585" i="1" s="1"/>
  <c r="U6585" i="1"/>
  <c r="S6585" i="1"/>
  <c r="R6585" i="1"/>
  <c r="AW6585" i="1" s="1"/>
  <c r="Q6585" i="1"/>
  <c r="P6585" i="1"/>
  <c r="O6585" i="1"/>
  <c r="AT6585" i="1" s="1"/>
  <c r="M6585" i="1"/>
  <c r="L6585" i="1"/>
  <c r="K6585" i="1"/>
  <c r="J6585" i="1"/>
  <c r="I6585" i="1"/>
  <c r="H6585" i="1"/>
  <c r="G6585" i="1"/>
  <c r="F6585" i="1"/>
  <c r="D6585" i="1" s="1"/>
  <c r="E6585" i="1"/>
  <c r="C6585" i="1"/>
  <c r="AT6584" i="1"/>
  <c r="AR6584" i="1"/>
  <c r="AQ6584" i="1"/>
  <c r="AP6584" i="1"/>
  <c r="AU6584" i="1" s="1"/>
  <c r="AO6584" i="1"/>
  <c r="AN6584" i="1" s="1"/>
  <c r="AM6584" i="1"/>
  <c r="AL6584" i="1"/>
  <c r="AK6584" i="1"/>
  <c r="AJ6584" i="1"/>
  <c r="AI6584" i="1"/>
  <c r="AH6584" i="1"/>
  <c r="AC6584" i="1" s="1"/>
  <c r="AG6584" i="1"/>
  <c r="AF6584" i="1"/>
  <c r="AE6584" i="1"/>
  <c r="AD6584" i="1"/>
  <c r="AB6584" i="1"/>
  <c r="AA6584" i="1"/>
  <c r="Z6584" i="1"/>
  <c r="Y6584" i="1"/>
  <c r="X6584" i="1"/>
  <c r="W6584" i="1"/>
  <c r="V6584" i="1"/>
  <c r="U6584" i="1"/>
  <c r="T6584" i="1" s="1"/>
  <c r="R6584" i="1"/>
  <c r="AW6584" i="1" s="1"/>
  <c r="Q6584" i="1"/>
  <c r="AV6584" i="1" s="1"/>
  <c r="P6584" i="1"/>
  <c r="O6584" i="1"/>
  <c r="N6584" i="1"/>
  <c r="AS6584" i="1" s="1"/>
  <c r="M6584" i="1"/>
  <c r="L6584" i="1"/>
  <c r="K6584" i="1"/>
  <c r="J6584" i="1"/>
  <c r="I6584" i="1"/>
  <c r="H6584" i="1"/>
  <c r="G6584" i="1"/>
  <c r="F6584" i="1"/>
  <c r="E6584" i="1"/>
  <c r="D6584" i="1" s="1"/>
  <c r="AW6583" i="1"/>
  <c r="AR6583" i="1"/>
  <c r="AQ6583" i="1"/>
  <c r="AP6583" i="1"/>
  <c r="AO6583" i="1"/>
  <c r="AT6583" i="1" s="1"/>
  <c r="AM6583" i="1"/>
  <c r="AL6583" i="1"/>
  <c r="AK6583" i="1"/>
  <c r="AJ6583" i="1"/>
  <c r="AI6583" i="1"/>
  <c r="AH6583" i="1"/>
  <c r="AG6583" i="1"/>
  <c r="AF6583" i="1"/>
  <c r="AD6583" i="1" s="1"/>
  <c r="AE6583" i="1"/>
  <c r="AC6583" i="1"/>
  <c r="AB6583" i="1"/>
  <c r="AA6583" i="1"/>
  <c r="Z6583" i="1"/>
  <c r="Y6583" i="1"/>
  <c r="X6583" i="1"/>
  <c r="W6583" i="1"/>
  <c r="V6583" i="1"/>
  <c r="U6583" i="1"/>
  <c r="S6583" i="1" s="1"/>
  <c r="R6583" i="1"/>
  <c r="Q6583" i="1"/>
  <c r="AV6583" i="1" s="1"/>
  <c r="P6583" i="1"/>
  <c r="AU6583" i="1" s="1"/>
  <c r="O6583" i="1"/>
  <c r="M6583" i="1"/>
  <c r="L6583" i="1"/>
  <c r="K6583" i="1"/>
  <c r="J6583" i="1"/>
  <c r="I6583" i="1"/>
  <c r="H6583" i="1"/>
  <c r="G6583" i="1"/>
  <c r="F6583" i="1"/>
  <c r="E6583" i="1"/>
  <c r="C6583" i="1" s="1"/>
  <c r="AV6582" i="1"/>
  <c r="AR6582" i="1"/>
  <c r="AW6582" i="1" s="1"/>
  <c r="AQ6582" i="1"/>
  <c r="AP6582" i="1"/>
  <c r="AO6582" i="1"/>
  <c r="AN6582" i="1"/>
  <c r="AM6582" i="1"/>
  <c r="AL6582" i="1"/>
  <c r="AK6582" i="1"/>
  <c r="AJ6582" i="1"/>
  <c r="AI6582" i="1"/>
  <c r="AH6582" i="1"/>
  <c r="AG6582" i="1"/>
  <c r="AF6582" i="1"/>
  <c r="AE6582" i="1"/>
  <c r="AD6582" i="1" s="1"/>
  <c r="AB6582" i="1"/>
  <c r="AA6582" i="1"/>
  <c r="Z6582" i="1"/>
  <c r="Y6582" i="1"/>
  <c r="X6582" i="1"/>
  <c r="S6582" i="1" s="1"/>
  <c r="W6582" i="1"/>
  <c r="V6582" i="1"/>
  <c r="U6582" i="1"/>
  <c r="T6582" i="1"/>
  <c r="R6582" i="1"/>
  <c r="Q6582" i="1"/>
  <c r="P6582" i="1"/>
  <c r="AU6582" i="1" s="1"/>
  <c r="O6582" i="1"/>
  <c r="AT6582" i="1" s="1"/>
  <c r="M6582" i="1"/>
  <c r="L6582" i="1"/>
  <c r="K6582" i="1"/>
  <c r="J6582" i="1"/>
  <c r="I6582" i="1"/>
  <c r="H6582" i="1"/>
  <c r="C6582" i="1" s="1"/>
  <c r="G6582" i="1"/>
  <c r="F6582" i="1"/>
  <c r="E6582" i="1"/>
  <c r="D6582" i="1"/>
  <c r="AT6580" i="1"/>
  <c r="AR6580" i="1"/>
  <c r="AQ6580" i="1"/>
  <c r="AP6580" i="1"/>
  <c r="AU6580" i="1" s="1"/>
  <c r="AO6580" i="1"/>
  <c r="AN6580" i="1" s="1"/>
  <c r="AM6580" i="1"/>
  <c r="AL6580" i="1"/>
  <c r="AK6580" i="1"/>
  <c r="AJ6580" i="1"/>
  <c r="AI6580" i="1"/>
  <c r="AH6580" i="1"/>
  <c r="AC6580" i="1" s="1"/>
  <c r="AG6580" i="1"/>
  <c r="AF6580" i="1"/>
  <c r="AE6580" i="1"/>
  <c r="AD6580" i="1"/>
  <c r="AB6580" i="1"/>
  <c r="AA6580" i="1"/>
  <c r="Z6580" i="1"/>
  <c r="Y6580" i="1"/>
  <c r="X6580" i="1"/>
  <c r="W6580" i="1"/>
  <c r="V6580" i="1"/>
  <c r="U6580" i="1"/>
  <c r="T6580" i="1" s="1"/>
  <c r="R6580" i="1"/>
  <c r="AW6580" i="1" s="1"/>
  <c r="Q6580" i="1"/>
  <c r="AV6580" i="1" s="1"/>
  <c r="P6580" i="1"/>
  <c r="O6580" i="1"/>
  <c r="N6580" i="1"/>
  <c r="M6580" i="1"/>
  <c r="L6580" i="1"/>
  <c r="K6580" i="1"/>
  <c r="J6580" i="1"/>
  <c r="I6580" i="1"/>
  <c r="H6580" i="1"/>
  <c r="G6580" i="1"/>
  <c r="F6580" i="1"/>
  <c r="E6580" i="1"/>
  <c r="D6580" i="1" s="1"/>
  <c r="AW6579" i="1"/>
  <c r="AR6579" i="1"/>
  <c r="AQ6579" i="1"/>
  <c r="AP6579" i="1"/>
  <c r="AO6579" i="1"/>
  <c r="AT6579" i="1" s="1"/>
  <c r="AM6579" i="1"/>
  <c r="AL6579" i="1"/>
  <c r="AK6579" i="1"/>
  <c r="AJ6579" i="1"/>
  <c r="AI6579" i="1"/>
  <c r="AH6579" i="1"/>
  <c r="AG6579" i="1"/>
  <c r="AF6579" i="1"/>
  <c r="AD6579" i="1" s="1"/>
  <c r="AE6579" i="1"/>
  <c r="AC6579" i="1"/>
  <c r="AB6579" i="1"/>
  <c r="AA6579" i="1"/>
  <c r="Z6579" i="1"/>
  <c r="Y6579" i="1"/>
  <c r="X6579" i="1"/>
  <c r="W6579" i="1"/>
  <c r="V6579" i="1"/>
  <c r="U6579" i="1"/>
  <c r="S6579" i="1" s="1"/>
  <c r="R6579" i="1"/>
  <c r="Q6579" i="1"/>
  <c r="AV6579" i="1" s="1"/>
  <c r="P6579" i="1"/>
  <c r="AU6579" i="1" s="1"/>
  <c r="O6579" i="1"/>
  <c r="M6579" i="1"/>
  <c r="L6579" i="1"/>
  <c r="K6579" i="1"/>
  <c r="J6579" i="1"/>
  <c r="I6579" i="1"/>
  <c r="H6579" i="1"/>
  <c r="G6579" i="1"/>
  <c r="F6579" i="1"/>
  <c r="E6579" i="1"/>
  <c r="C6579" i="1" s="1"/>
  <c r="AV6578" i="1"/>
  <c r="AR6578" i="1"/>
  <c r="AW6578" i="1" s="1"/>
  <c r="AQ6578" i="1"/>
  <c r="AP6578" i="1"/>
  <c r="AO6578" i="1"/>
  <c r="AN6578" i="1"/>
  <c r="AM6578" i="1"/>
  <c r="AL6578" i="1"/>
  <c r="AK6578" i="1"/>
  <c r="AJ6578" i="1"/>
  <c r="AI6578" i="1"/>
  <c r="AH6578" i="1"/>
  <c r="AG6578" i="1"/>
  <c r="AF6578" i="1"/>
  <c r="AE6578" i="1"/>
  <c r="AD6578" i="1" s="1"/>
  <c r="AB6578" i="1"/>
  <c r="AA6578" i="1"/>
  <c r="Z6578" i="1"/>
  <c r="Y6578" i="1"/>
  <c r="X6578" i="1"/>
  <c r="S6578" i="1" s="1"/>
  <c r="W6578" i="1"/>
  <c r="V6578" i="1"/>
  <c r="U6578" i="1"/>
  <c r="T6578" i="1"/>
  <c r="R6578" i="1"/>
  <c r="Q6578" i="1"/>
  <c r="P6578" i="1"/>
  <c r="AU6578" i="1" s="1"/>
  <c r="O6578" i="1"/>
  <c r="AT6578" i="1" s="1"/>
  <c r="M6578" i="1"/>
  <c r="L6578" i="1"/>
  <c r="K6578" i="1"/>
  <c r="J6578" i="1"/>
  <c r="I6578" i="1"/>
  <c r="H6578" i="1"/>
  <c r="C6578" i="1" s="1"/>
  <c r="G6578" i="1"/>
  <c r="F6578" i="1"/>
  <c r="E6578" i="1"/>
  <c r="D6578" i="1"/>
  <c r="AU6577" i="1"/>
  <c r="AR6577" i="1"/>
  <c r="AQ6577" i="1"/>
  <c r="AV6577" i="1" s="1"/>
  <c r="AP6577" i="1"/>
  <c r="AN6577" i="1" s="1"/>
  <c r="AO6577" i="1"/>
  <c r="AM6577" i="1"/>
  <c r="AL6577" i="1"/>
  <c r="AK6577" i="1"/>
  <c r="AJ6577" i="1"/>
  <c r="AI6577" i="1"/>
  <c r="AH6577" i="1"/>
  <c r="AG6577" i="1"/>
  <c r="AF6577" i="1"/>
  <c r="AE6577" i="1"/>
  <c r="AC6577" i="1" s="1"/>
  <c r="AB6577" i="1"/>
  <c r="AA6577" i="1"/>
  <c r="Z6577" i="1"/>
  <c r="Y6577" i="1"/>
  <c r="X6577" i="1"/>
  <c r="W6577" i="1"/>
  <c r="V6577" i="1"/>
  <c r="T6577" i="1" s="1"/>
  <c r="U6577" i="1"/>
  <c r="S6577" i="1"/>
  <c r="R6577" i="1"/>
  <c r="AW6577" i="1" s="1"/>
  <c r="Q6577" i="1"/>
  <c r="P6577" i="1"/>
  <c r="O6577" i="1"/>
  <c r="AT6577" i="1" s="1"/>
  <c r="M6577" i="1"/>
  <c r="L6577" i="1"/>
  <c r="K6577" i="1"/>
  <c r="J6577" i="1"/>
  <c r="I6577" i="1"/>
  <c r="H6577" i="1"/>
  <c r="G6577" i="1"/>
  <c r="F6577" i="1"/>
  <c r="D6577" i="1" s="1"/>
  <c r="E6577" i="1"/>
  <c r="C6577" i="1"/>
  <c r="AT6576" i="1"/>
  <c r="AR6576" i="1"/>
  <c r="AQ6576" i="1"/>
  <c r="AP6576" i="1"/>
  <c r="AU6576" i="1" s="1"/>
  <c r="AO6576" i="1"/>
  <c r="AN6576" i="1" s="1"/>
  <c r="AM6576" i="1"/>
  <c r="AL6576" i="1"/>
  <c r="AK6576" i="1"/>
  <c r="AJ6576" i="1"/>
  <c r="AI6576" i="1"/>
  <c r="AH6576" i="1"/>
  <c r="AC6576" i="1" s="1"/>
  <c r="AG6576" i="1"/>
  <c r="AF6576" i="1"/>
  <c r="AE6576" i="1"/>
  <c r="AD6576" i="1"/>
  <c r="AB6576" i="1"/>
  <c r="AA6576" i="1"/>
  <c r="Z6576" i="1"/>
  <c r="Y6576" i="1"/>
  <c r="X6576" i="1"/>
  <c r="W6576" i="1"/>
  <c r="V6576" i="1"/>
  <c r="U6576" i="1"/>
  <c r="T6576" i="1" s="1"/>
  <c r="R6576" i="1"/>
  <c r="AW6576" i="1" s="1"/>
  <c r="Q6576" i="1"/>
  <c r="AV6576" i="1" s="1"/>
  <c r="P6576" i="1"/>
  <c r="O6576" i="1"/>
  <c r="N6576" i="1"/>
  <c r="M6576" i="1"/>
  <c r="L6576" i="1"/>
  <c r="K6576" i="1"/>
  <c r="J6576" i="1"/>
  <c r="I6576" i="1"/>
  <c r="H6576" i="1"/>
  <c r="G6576" i="1"/>
  <c r="F6576" i="1"/>
  <c r="E6576" i="1"/>
  <c r="D6576" i="1" s="1"/>
  <c r="AW6575" i="1"/>
  <c r="AR6575" i="1"/>
  <c r="AQ6575" i="1"/>
  <c r="AP6575" i="1"/>
  <c r="AO6575" i="1"/>
  <c r="AT6575" i="1" s="1"/>
  <c r="AM6575" i="1"/>
  <c r="AL6575" i="1"/>
  <c r="AK6575" i="1"/>
  <c r="AJ6575" i="1"/>
  <c r="AI6575" i="1"/>
  <c r="AH6575" i="1"/>
  <c r="AG6575" i="1"/>
  <c r="AF6575" i="1"/>
  <c r="AD6575" i="1" s="1"/>
  <c r="AE6575" i="1"/>
  <c r="AC6575" i="1"/>
  <c r="AB6575" i="1"/>
  <c r="AA6575" i="1"/>
  <c r="Z6575" i="1"/>
  <c r="Y6575" i="1"/>
  <c r="X6575" i="1"/>
  <c r="W6575" i="1"/>
  <c r="V6575" i="1"/>
  <c r="U6575" i="1"/>
  <c r="S6575" i="1" s="1"/>
  <c r="R6575" i="1"/>
  <c r="Q6575" i="1"/>
  <c r="AV6575" i="1" s="1"/>
  <c r="P6575" i="1"/>
  <c r="AU6575" i="1" s="1"/>
  <c r="O6575" i="1"/>
  <c r="M6575" i="1"/>
  <c r="L6575" i="1"/>
  <c r="K6575" i="1"/>
  <c r="J6575" i="1"/>
  <c r="I6575" i="1"/>
  <c r="H6575" i="1"/>
  <c r="G6575" i="1"/>
  <c r="F6575" i="1"/>
  <c r="E6575" i="1"/>
  <c r="C6575" i="1" s="1"/>
  <c r="AU6573" i="1"/>
  <c r="AR6573" i="1"/>
  <c r="AQ6573" i="1"/>
  <c r="AV6573" i="1" s="1"/>
  <c r="AP6573" i="1"/>
  <c r="AN6573" i="1" s="1"/>
  <c r="AO6573" i="1"/>
  <c r="AM6573" i="1"/>
  <c r="AL6573" i="1"/>
  <c r="AK6573" i="1"/>
  <c r="AJ6573" i="1"/>
  <c r="AI6573" i="1"/>
  <c r="AH6573" i="1"/>
  <c r="AG6573" i="1"/>
  <c r="AF6573" i="1"/>
  <c r="AE6573" i="1"/>
  <c r="AC6573" i="1" s="1"/>
  <c r="AB6573" i="1"/>
  <c r="AA6573" i="1"/>
  <c r="Z6573" i="1"/>
  <c r="Y6573" i="1"/>
  <c r="X6573" i="1"/>
  <c r="W6573" i="1"/>
  <c r="V6573" i="1"/>
  <c r="T6573" i="1" s="1"/>
  <c r="U6573" i="1"/>
  <c r="S6573" i="1"/>
  <c r="R6573" i="1"/>
  <c r="AW6573" i="1" s="1"/>
  <c r="Q6573" i="1"/>
  <c r="P6573" i="1"/>
  <c r="O6573" i="1"/>
  <c r="AT6573" i="1" s="1"/>
  <c r="M6573" i="1"/>
  <c r="L6573" i="1"/>
  <c r="K6573" i="1"/>
  <c r="J6573" i="1"/>
  <c r="I6573" i="1"/>
  <c r="H6573" i="1"/>
  <c r="G6573" i="1"/>
  <c r="F6573" i="1"/>
  <c r="D6573" i="1" s="1"/>
  <c r="E6573" i="1"/>
  <c r="C6573" i="1"/>
  <c r="AW6571" i="1"/>
  <c r="AV6571" i="1"/>
  <c r="AU6571" i="1"/>
  <c r="AT6571" i="1"/>
  <c r="AS6571" i="1"/>
  <c r="AN6571" i="1"/>
  <c r="AD6571" i="1"/>
  <c r="AC6571" i="1"/>
  <c r="T6571" i="1"/>
  <c r="S6571" i="1"/>
  <c r="N6571" i="1"/>
  <c r="D6571" i="1"/>
  <c r="C6571" i="1"/>
  <c r="AW6570" i="1"/>
  <c r="AV6570" i="1"/>
  <c r="AU6570" i="1"/>
  <c r="AT6570" i="1"/>
  <c r="AS6570" i="1"/>
  <c r="AN6570" i="1"/>
  <c r="AD6570" i="1"/>
  <c r="AC6570" i="1"/>
  <c r="T6570" i="1"/>
  <c r="S6570" i="1"/>
  <c r="N6570" i="1"/>
  <c r="D6570" i="1"/>
  <c r="C6570" i="1"/>
  <c r="AU6569" i="1"/>
  <c r="AR6569" i="1"/>
  <c r="AQ6569" i="1"/>
  <c r="AV6569" i="1" s="1"/>
  <c r="AP6569" i="1"/>
  <c r="AN6569" i="1" s="1"/>
  <c r="AO6569" i="1"/>
  <c r="AM6569" i="1"/>
  <c r="AL6569" i="1"/>
  <c r="AK6569" i="1"/>
  <c r="AJ6569" i="1"/>
  <c r="AI6569" i="1"/>
  <c r="AH6569" i="1"/>
  <c r="AG6569" i="1"/>
  <c r="AF6569" i="1"/>
  <c r="AE6569" i="1"/>
  <c r="AC6569" i="1" s="1"/>
  <c r="AB6569" i="1"/>
  <c r="AA6569" i="1"/>
  <c r="Z6569" i="1"/>
  <c r="Y6569" i="1"/>
  <c r="X6569" i="1"/>
  <c r="W6569" i="1"/>
  <c r="V6569" i="1"/>
  <c r="T6569" i="1" s="1"/>
  <c r="U6569" i="1"/>
  <c r="S6569" i="1"/>
  <c r="R6569" i="1"/>
  <c r="AW6569" i="1" s="1"/>
  <c r="Q6569" i="1"/>
  <c r="P6569" i="1"/>
  <c r="O6569" i="1"/>
  <c r="AT6569" i="1" s="1"/>
  <c r="M6569" i="1"/>
  <c r="L6569" i="1"/>
  <c r="K6569" i="1"/>
  <c r="J6569" i="1"/>
  <c r="I6569" i="1"/>
  <c r="H6569" i="1"/>
  <c r="G6569" i="1"/>
  <c r="F6569" i="1"/>
  <c r="D6569" i="1" s="1"/>
  <c r="E6569" i="1"/>
  <c r="C6569" i="1"/>
  <c r="AW6568" i="1"/>
  <c r="AV6568" i="1"/>
  <c r="AU6568" i="1"/>
  <c r="AT6568" i="1"/>
  <c r="AS6568" i="1"/>
  <c r="AN6568" i="1"/>
  <c r="AD6568" i="1"/>
  <c r="AC6568" i="1"/>
  <c r="T6568" i="1"/>
  <c r="S6568" i="1"/>
  <c r="N6568" i="1"/>
  <c r="D6568" i="1"/>
  <c r="C6568" i="1"/>
  <c r="AW6567" i="1"/>
  <c r="AV6567" i="1"/>
  <c r="AU6567" i="1"/>
  <c r="AT6567" i="1"/>
  <c r="AN6567" i="1"/>
  <c r="AD6567" i="1"/>
  <c r="AC6567" i="1"/>
  <c r="T6567" i="1"/>
  <c r="S6567" i="1"/>
  <c r="N6567" i="1"/>
  <c r="AS6567" i="1" s="1"/>
  <c r="D6567" i="1"/>
  <c r="C6567" i="1"/>
  <c r="AW6566" i="1"/>
  <c r="AV6566" i="1"/>
  <c r="AU6566" i="1"/>
  <c r="AT6566" i="1"/>
  <c r="AN6566" i="1"/>
  <c r="AD6566" i="1"/>
  <c r="AC6566" i="1"/>
  <c r="T6566" i="1"/>
  <c r="S6566" i="1"/>
  <c r="N6566" i="1"/>
  <c r="AS6566" i="1" s="1"/>
  <c r="D6566" i="1"/>
  <c r="C6566" i="1"/>
  <c r="AW6565" i="1"/>
  <c r="AV6565" i="1"/>
  <c r="AU6565" i="1"/>
  <c r="AT6565" i="1"/>
  <c r="AS6565" i="1"/>
  <c r="AN6565" i="1"/>
  <c r="AD6565" i="1"/>
  <c r="AC6565" i="1"/>
  <c r="T6565" i="1"/>
  <c r="S6565" i="1"/>
  <c r="N6565" i="1"/>
  <c r="D6565" i="1"/>
  <c r="C6565" i="1"/>
  <c r="AW6564" i="1"/>
  <c r="AV6564" i="1"/>
  <c r="AU6564" i="1"/>
  <c r="AT6564" i="1"/>
  <c r="AS6564" i="1"/>
  <c r="AN6564" i="1"/>
  <c r="AD6564" i="1"/>
  <c r="AC6564" i="1"/>
  <c r="T6564" i="1"/>
  <c r="S6564" i="1"/>
  <c r="N6564" i="1"/>
  <c r="D6564" i="1"/>
  <c r="C6564" i="1"/>
  <c r="AU6563" i="1"/>
  <c r="AR6563" i="1"/>
  <c r="AQ6563" i="1"/>
  <c r="AV6563" i="1" s="1"/>
  <c r="AP6563" i="1"/>
  <c r="AN6563" i="1" s="1"/>
  <c r="AO6563" i="1"/>
  <c r="AM6563" i="1"/>
  <c r="AL6563" i="1"/>
  <c r="AK6563" i="1"/>
  <c r="AJ6563" i="1"/>
  <c r="AI6563" i="1"/>
  <c r="AH6563" i="1"/>
  <c r="AG6563" i="1"/>
  <c r="AF6563" i="1"/>
  <c r="AE6563" i="1"/>
  <c r="AC6563" i="1" s="1"/>
  <c r="AB6563" i="1"/>
  <c r="AA6563" i="1"/>
  <c r="Z6563" i="1"/>
  <c r="Y6563" i="1"/>
  <c r="X6563" i="1"/>
  <c r="W6563" i="1"/>
  <c r="V6563" i="1"/>
  <c r="T6563" i="1" s="1"/>
  <c r="U6563" i="1"/>
  <c r="S6563" i="1"/>
  <c r="R6563" i="1"/>
  <c r="AW6563" i="1" s="1"/>
  <c r="Q6563" i="1"/>
  <c r="P6563" i="1"/>
  <c r="O6563" i="1"/>
  <c r="AT6563" i="1" s="1"/>
  <c r="M6563" i="1"/>
  <c r="L6563" i="1"/>
  <c r="K6563" i="1"/>
  <c r="J6563" i="1"/>
  <c r="I6563" i="1"/>
  <c r="H6563" i="1"/>
  <c r="G6563" i="1"/>
  <c r="F6563" i="1"/>
  <c r="D6563" i="1" s="1"/>
  <c r="E6563" i="1"/>
  <c r="C6563" i="1"/>
  <c r="AW6562" i="1"/>
  <c r="AV6562" i="1"/>
  <c r="AU6562" i="1"/>
  <c r="AT6562" i="1"/>
  <c r="AS6562" i="1"/>
  <c r="AN6562" i="1"/>
  <c r="AD6562" i="1"/>
  <c r="AC6562" i="1"/>
  <c r="T6562" i="1"/>
  <c r="S6562" i="1"/>
  <c r="N6562" i="1"/>
  <c r="D6562" i="1"/>
  <c r="C6562" i="1"/>
  <c r="AW6561" i="1"/>
  <c r="AV6561" i="1"/>
  <c r="AU6561" i="1"/>
  <c r="AT6561" i="1"/>
  <c r="AN6561" i="1"/>
  <c r="AD6561" i="1"/>
  <c r="AC6561" i="1"/>
  <c r="T6561" i="1"/>
  <c r="S6561" i="1"/>
  <c r="N6561" i="1"/>
  <c r="AS6561" i="1" s="1"/>
  <c r="D6561" i="1"/>
  <c r="C6561" i="1"/>
  <c r="AW6560" i="1"/>
  <c r="AV6560" i="1"/>
  <c r="AU6560" i="1"/>
  <c r="AT6560" i="1"/>
  <c r="AN6560" i="1"/>
  <c r="AD6560" i="1"/>
  <c r="AC6560" i="1"/>
  <c r="T6560" i="1"/>
  <c r="S6560" i="1"/>
  <c r="N6560" i="1"/>
  <c r="AS6560" i="1" s="1"/>
  <c r="D6560" i="1"/>
  <c r="C6560" i="1"/>
  <c r="AW6559" i="1"/>
  <c r="AV6559" i="1"/>
  <c r="AU6559" i="1"/>
  <c r="AT6559" i="1"/>
  <c r="AS6559" i="1"/>
  <c r="AN6559" i="1"/>
  <c r="AD6559" i="1"/>
  <c r="AC6559" i="1"/>
  <c r="T6559" i="1"/>
  <c r="S6559" i="1"/>
  <c r="N6559" i="1"/>
  <c r="D6559" i="1"/>
  <c r="C6559" i="1"/>
  <c r="AW6558" i="1"/>
  <c r="AV6558" i="1"/>
  <c r="AU6558" i="1"/>
  <c r="AT6558" i="1"/>
  <c r="AS6558" i="1"/>
  <c r="AN6558" i="1"/>
  <c r="AD6558" i="1"/>
  <c r="AC6558" i="1"/>
  <c r="T6558" i="1"/>
  <c r="S6558" i="1"/>
  <c r="N6558" i="1"/>
  <c r="D6558" i="1"/>
  <c r="C6558" i="1"/>
  <c r="AU6557" i="1"/>
  <c r="AR6557" i="1"/>
  <c r="AR6556" i="1" s="1"/>
  <c r="AR6546" i="1" s="1"/>
  <c r="AQ6557" i="1"/>
  <c r="AV6557" i="1" s="1"/>
  <c r="AP6557" i="1"/>
  <c r="AN6557" i="1" s="1"/>
  <c r="AO6557" i="1"/>
  <c r="AM6557" i="1"/>
  <c r="AM6556" i="1" s="1"/>
  <c r="AM6546" i="1" s="1"/>
  <c r="AL6557" i="1"/>
  <c r="AK6557" i="1"/>
  <c r="AJ6557" i="1"/>
  <c r="AJ6556" i="1" s="1"/>
  <c r="AJ6546" i="1" s="1"/>
  <c r="AI6557" i="1"/>
  <c r="AI6556" i="1" s="1"/>
  <c r="AI6546" i="1" s="1"/>
  <c r="AH6557" i="1"/>
  <c r="AG6557" i="1"/>
  <c r="AF6557" i="1"/>
  <c r="AF6556" i="1" s="1"/>
  <c r="AF6546" i="1" s="1"/>
  <c r="AE6557" i="1"/>
  <c r="AC6557" i="1" s="1"/>
  <c r="AB6557" i="1"/>
  <c r="AB6556" i="1" s="1"/>
  <c r="AB6546" i="1" s="1"/>
  <c r="AA6557" i="1"/>
  <c r="AA6556" i="1" s="1"/>
  <c r="AA6546" i="1" s="1"/>
  <c r="Z6557" i="1"/>
  <c r="Y6557" i="1"/>
  <c r="X6557" i="1"/>
  <c r="X6556" i="1" s="1"/>
  <c r="X6546" i="1" s="1"/>
  <c r="W6557" i="1"/>
  <c r="W6556" i="1" s="1"/>
  <c r="W6546" i="1" s="1"/>
  <c r="V6557" i="1"/>
  <c r="T6557" i="1" s="1"/>
  <c r="U6557" i="1"/>
  <c r="S6557" i="1"/>
  <c r="R6557" i="1"/>
  <c r="AW6557" i="1" s="1"/>
  <c r="Q6557" i="1"/>
  <c r="P6557" i="1"/>
  <c r="P6556" i="1" s="1"/>
  <c r="O6557" i="1"/>
  <c r="O6556" i="1" s="1"/>
  <c r="M6557" i="1"/>
  <c r="L6557" i="1"/>
  <c r="L6556" i="1" s="1"/>
  <c r="L6546" i="1" s="1"/>
  <c r="K6557" i="1"/>
  <c r="K6556" i="1" s="1"/>
  <c r="K6546" i="1" s="1"/>
  <c r="J6557" i="1"/>
  <c r="I6557" i="1"/>
  <c r="H6557" i="1"/>
  <c r="H6556" i="1" s="1"/>
  <c r="H6546" i="1" s="1"/>
  <c r="G6557" i="1"/>
  <c r="G6556" i="1" s="1"/>
  <c r="G6546" i="1" s="1"/>
  <c r="F6557" i="1"/>
  <c r="D6557" i="1" s="1"/>
  <c r="E6557" i="1"/>
  <c r="C6557" i="1"/>
  <c r="AP6556" i="1"/>
  <c r="AO6556" i="1"/>
  <c r="AL6556" i="1"/>
  <c r="AK6556" i="1"/>
  <c r="AH6556" i="1"/>
  <c r="AG6556" i="1"/>
  <c r="Z6556" i="1"/>
  <c r="Y6556" i="1"/>
  <c r="V6556" i="1"/>
  <c r="U6556" i="1"/>
  <c r="T6556" i="1" s="1"/>
  <c r="R6556" i="1"/>
  <c r="Q6556" i="1"/>
  <c r="M6556" i="1"/>
  <c r="J6556" i="1"/>
  <c r="I6556" i="1"/>
  <c r="F6556" i="1"/>
  <c r="E6556" i="1"/>
  <c r="D6556" i="1" s="1"/>
  <c r="AW6555" i="1"/>
  <c r="AV6555" i="1"/>
  <c r="AU6555" i="1"/>
  <c r="AT6555" i="1"/>
  <c r="AS6555" i="1"/>
  <c r="AN6555" i="1"/>
  <c r="AD6555" i="1"/>
  <c r="AC6555" i="1"/>
  <c r="T6555" i="1"/>
  <c r="S6555" i="1"/>
  <c r="N6555" i="1"/>
  <c r="D6555" i="1"/>
  <c r="C6555" i="1"/>
  <c r="AW6554" i="1"/>
  <c r="AV6554" i="1"/>
  <c r="AU6554" i="1"/>
  <c r="AT6554" i="1"/>
  <c r="AS6554" i="1"/>
  <c r="AN6554" i="1"/>
  <c r="AD6554" i="1"/>
  <c r="AC6554" i="1"/>
  <c r="T6554" i="1"/>
  <c r="S6554" i="1"/>
  <c r="N6554" i="1"/>
  <c r="D6554" i="1"/>
  <c r="C6554" i="1"/>
  <c r="AW6553" i="1"/>
  <c r="AV6553" i="1"/>
  <c r="AU6553" i="1"/>
  <c r="AT6553" i="1"/>
  <c r="AN6553" i="1"/>
  <c r="AD6553" i="1"/>
  <c r="AC6553" i="1"/>
  <c r="T6553" i="1"/>
  <c r="S6553" i="1"/>
  <c r="N6553" i="1"/>
  <c r="AS6553" i="1" s="1"/>
  <c r="D6553" i="1"/>
  <c r="C6553" i="1"/>
  <c r="AW6552" i="1"/>
  <c r="AV6552" i="1"/>
  <c r="AU6552" i="1"/>
  <c r="AT6552" i="1"/>
  <c r="AN6552" i="1"/>
  <c r="AD6552" i="1"/>
  <c r="AC6552" i="1"/>
  <c r="T6552" i="1"/>
  <c r="S6552" i="1"/>
  <c r="N6552" i="1"/>
  <c r="AS6552" i="1" s="1"/>
  <c r="D6552" i="1"/>
  <c r="C6552" i="1"/>
  <c r="AW6551" i="1"/>
  <c r="AR6551" i="1"/>
  <c r="AQ6551" i="1"/>
  <c r="AP6551" i="1"/>
  <c r="AP6550" i="1" s="1"/>
  <c r="AO6551" i="1"/>
  <c r="AT6551" i="1" s="1"/>
  <c r="AM6551" i="1"/>
  <c r="AL6551" i="1"/>
  <c r="AL6550" i="1" s="1"/>
  <c r="AK6551" i="1"/>
  <c r="AK6550" i="1" s="1"/>
  <c r="AJ6551" i="1"/>
  <c r="AI6551" i="1"/>
  <c r="AH6551" i="1"/>
  <c r="AH6550" i="1" s="1"/>
  <c r="AG6551" i="1"/>
  <c r="AG6550" i="1" s="1"/>
  <c r="AF6551" i="1"/>
  <c r="AD6551" i="1" s="1"/>
  <c r="AE6551" i="1"/>
  <c r="AC6551" i="1"/>
  <c r="AB6551" i="1"/>
  <c r="AA6551" i="1"/>
  <c r="Z6551" i="1"/>
  <c r="Z6550" i="1" s="1"/>
  <c r="Y6551" i="1"/>
  <c r="Y6550" i="1" s="1"/>
  <c r="X6551" i="1"/>
  <c r="W6551" i="1"/>
  <c r="V6551" i="1"/>
  <c r="V6550" i="1" s="1"/>
  <c r="U6551" i="1"/>
  <c r="S6551" i="1" s="1"/>
  <c r="R6551" i="1"/>
  <c r="R6550" i="1" s="1"/>
  <c r="AW6550" i="1" s="1"/>
  <c r="Q6551" i="1"/>
  <c r="Q6550" i="1" s="1"/>
  <c r="AV6550" i="1" s="1"/>
  <c r="P6551" i="1"/>
  <c r="AU6551" i="1" s="1"/>
  <c r="O6551" i="1"/>
  <c r="M6551" i="1"/>
  <c r="M6550" i="1" s="1"/>
  <c r="L6551" i="1"/>
  <c r="K6551" i="1"/>
  <c r="J6551" i="1"/>
  <c r="J6550" i="1" s="1"/>
  <c r="I6551" i="1"/>
  <c r="I6550" i="1" s="1"/>
  <c r="H6551" i="1"/>
  <c r="G6551" i="1"/>
  <c r="F6551" i="1"/>
  <c r="F6550" i="1" s="1"/>
  <c r="E6551" i="1"/>
  <c r="C6551" i="1" s="1"/>
  <c r="AR6550" i="1"/>
  <c r="AQ6550" i="1"/>
  <c r="AM6550" i="1"/>
  <c r="AJ6550" i="1"/>
  <c r="AI6550" i="1"/>
  <c r="AF6550" i="1"/>
  <c r="AE6550" i="1"/>
  <c r="AD6550" i="1" s="1"/>
  <c r="AB6550" i="1"/>
  <c r="AA6550" i="1"/>
  <c r="X6550" i="1"/>
  <c r="W6550" i="1"/>
  <c r="P6550" i="1"/>
  <c r="AU6550" i="1" s="1"/>
  <c r="O6550" i="1"/>
  <c r="L6550" i="1"/>
  <c r="K6550" i="1"/>
  <c r="H6550" i="1"/>
  <c r="G6550" i="1"/>
  <c r="AW6549" i="1"/>
  <c r="AV6549" i="1"/>
  <c r="AU6549" i="1"/>
  <c r="AT6549" i="1"/>
  <c r="AN6549" i="1"/>
  <c r="AD6549" i="1"/>
  <c r="AC6549" i="1"/>
  <c r="T6549" i="1"/>
  <c r="S6549" i="1"/>
  <c r="N6549" i="1"/>
  <c r="AS6549" i="1" s="1"/>
  <c r="D6549" i="1"/>
  <c r="C6549" i="1"/>
  <c r="AW6548" i="1"/>
  <c r="AV6548" i="1"/>
  <c r="AU6548" i="1"/>
  <c r="AT6548" i="1"/>
  <c r="AN6548" i="1"/>
  <c r="AD6548" i="1"/>
  <c r="AC6548" i="1"/>
  <c r="T6548" i="1"/>
  <c r="S6548" i="1"/>
  <c r="N6548" i="1"/>
  <c r="AS6548" i="1" s="1"/>
  <c r="D6548" i="1"/>
  <c r="C6548" i="1"/>
  <c r="AW6547" i="1"/>
  <c r="AR6547" i="1"/>
  <c r="AQ6547" i="1"/>
  <c r="AP6547" i="1"/>
  <c r="AP6546" i="1" s="1"/>
  <c r="AO6547" i="1"/>
  <c r="AT6547" i="1" s="1"/>
  <c r="AM6547" i="1"/>
  <c r="AL6547" i="1"/>
  <c r="AK6547" i="1"/>
  <c r="AK6546" i="1" s="1"/>
  <c r="AJ6547" i="1"/>
  <c r="AI6547" i="1"/>
  <c r="AH6547" i="1"/>
  <c r="AG6547" i="1"/>
  <c r="AG6546" i="1" s="1"/>
  <c r="AF6547" i="1"/>
  <c r="AD6547" i="1" s="1"/>
  <c r="AE6547" i="1"/>
  <c r="AC6547" i="1"/>
  <c r="AB6547" i="1"/>
  <c r="AA6547" i="1"/>
  <c r="Z6547" i="1"/>
  <c r="Z6546" i="1" s="1"/>
  <c r="Y6547" i="1"/>
  <c r="X6547" i="1"/>
  <c r="W6547" i="1"/>
  <c r="V6547" i="1"/>
  <c r="V6546" i="1" s="1"/>
  <c r="U6547" i="1"/>
  <c r="S6547" i="1" s="1"/>
  <c r="R6547" i="1"/>
  <c r="R6546" i="1" s="1"/>
  <c r="AW6546" i="1" s="1"/>
  <c r="Q6547" i="1"/>
  <c r="Q6546" i="1" s="1"/>
  <c r="P6547" i="1"/>
  <c r="AU6547" i="1" s="1"/>
  <c r="O6547" i="1"/>
  <c r="M6547" i="1"/>
  <c r="M6546" i="1" s="1"/>
  <c r="L6547" i="1"/>
  <c r="K6547" i="1"/>
  <c r="J6547" i="1"/>
  <c r="I6547" i="1"/>
  <c r="I6546" i="1" s="1"/>
  <c r="H6547" i="1"/>
  <c r="G6547" i="1"/>
  <c r="F6547" i="1"/>
  <c r="E6547" i="1"/>
  <c r="C6547" i="1" s="1"/>
  <c r="AW6545" i="1"/>
  <c r="AV6545" i="1"/>
  <c r="AU6545" i="1"/>
  <c r="AT6545" i="1"/>
  <c r="AN6545" i="1"/>
  <c r="AD6545" i="1"/>
  <c r="AC6545" i="1"/>
  <c r="T6545" i="1"/>
  <c r="S6545" i="1"/>
  <c r="N6545" i="1"/>
  <c r="AS6545" i="1" s="1"/>
  <c r="D6545" i="1"/>
  <c r="C6545" i="1"/>
  <c r="AW6544" i="1"/>
  <c r="AV6544" i="1"/>
  <c r="AU6544" i="1"/>
  <c r="AT6544" i="1"/>
  <c r="AN6544" i="1"/>
  <c r="AD6544" i="1"/>
  <c r="AC6544" i="1"/>
  <c r="T6544" i="1"/>
  <c r="S6544" i="1"/>
  <c r="N6544" i="1"/>
  <c r="AS6544" i="1" s="1"/>
  <c r="D6544" i="1"/>
  <c r="C6544" i="1"/>
  <c r="AW6543" i="1"/>
  <c r="AV6543" i="1"/>
  <c r="AU6543" i="1"/>
  <c r="AT6543" i="1"/>
  <c r="AS6543" i="1"/>
  <c r="AN6543" i="1"/>
  <c r="AD6543" i="1"/>
  <c r="AC6543" i="1"/>
  <c r="T6543" i="1"/>
  <c r="S6543" i="1"/>
  <c r="N6543" i="1"/>
  <c r="D6543" i="1"/>
  <c r="C6543" i="1"/>
  <c r="AW6542" i="1"/>
  <c r="AV6542" i="1"/>
  <c r="AU6542" i="1"/>
  <c r="AT6542" i="1"/>
  <c r="AS6542" i="1"/>
  <c r="AN6542" i="1"/>
  <c r="AD6542" i="1"/>
  <c r="AC6542" i="1"/>
  <c r="T6542" i="1"/>
  <c r="S6542" i="1"/>
  <c r="N6542" i="1"/>
  <c r="D6542" i="1"/>
  <c r="C6542" i="1"/>
  <c r="AW6541" i="1"/>
  <c r="AV6541" i="1"/>
  <c r="AU6541" i="1"/>
  <c r="AT6541" i="1"/>
  <c r="AN6541" i="1"/>
  <c r="AD6541" i="1"/>
  <c r="AC6541" i="1"/>
  <c r="T6541" i="1"/>
  <c r="S6541" i="1"/>
  <c r="N6541" i="1"/>
  <c r="AS6541" i="1" s="1"/>
  <c r="D6541" i="1"/>
  <c r="C6541" i="1"/>
  <c r="AV6540" i="1"/>
  <c r="AR6540" i="1"/>
  <c r="AW6540" i="1" s="1"/>
  <c r="AQ6540" i="1"/>
  <c r="AP6540" i="1"/>
  <c r="AO6540" i="1"/>
  <c r="AO6539" i="1" s="1"/>
  <c r="AN6539" i="1" s="1"/>
  <c r="AN6540" i="1"/>
  <c r="AM6540" i="1"/>
  <c r="AL6540" i="1"/>
  <c r="AK6540" i="1"/>
  <c r="AK6539" i="1" s="1"/>
  <c r="AJ6540" i="1"/>
  <c r="AJ6539" i="1" s="1"/>
  <c r="AJ6530" i="1" s="1"/>
  <c r="AJ6529" i="1" s="1"/>
  <c r="AJ6522" i="1" s="1"/>
  <c r="AI6540" i="1"/>
  <c r="AH6540" i="1"/>
  <c r="AG6540" i="1"/>
  <c r="AG6539" i="1" s="1"/>
  <c r="AF6540" i="1"/>
  <c r="AF6539" i="1" s="1"/>
  <c r="AF6530" i="1" s="1"/>
  <c r="AF6529" i="1" s="1"/>
  <c r="AF6522" i="1" s="1"/>
  <c r="AE6540" i="1"/>
  <c r="AD6540" i="1" s="1"/>
  <c r="AB6540" i="1"/>
  <c r="AB6539" i="1" s="1"/>
  <c r="AB6530" i="1" s="1"/>
  <c r="AB6529" i="1" s="1"/>
  <c r="AB6522" i="1" s="1"/>
  <c r="AA6540" i="1"/>
  <c r="Z6540" i="1"/>
  <c r="Y6540" i="1"/>
  <c r="Y6539" i="1" s="1"/>
  <c r="X6540" i="1"/>
  <c r="X6539" i="1" s="1"/>
  <c r="X6530" i="1" s="1"/>
  <c r="X6529" i="1" s="1"/>
  <c r="X6522" i="1" s="1"/>
  <c r="W6540" i="1"/>
  <c r="V6540" i="1"/>
  <c r="U6540" i="1"/>
  <c r="U6539" i="1" s="1"/>
  <c r="T6540" i="1"/>
  <c r="R6540" i="1"/>
  <c r="Q6540" i="1"/>
  <c r="Q6539" i="1" s="1"/>
  <c r="AV6539" i="1" s="1"/>
  <c r="P6540" i="1"/>
  <c r="P6539" i="1" s="1"/>
  <c r="O6540" i="1"/>
  <c r="AT6540" i="1" s="1"/>
  <c r="M6540" i="1"/>
  <c r="M6539" i="1" s="1"/>
  <c r="L6540" i="1"/>
  <c r="L6539" i="1" s="1"/>
  <c r="L6530" i="1" s="1"/>
  <c r="L6529" i="1" s="1"/>
  <c r="L6522" i="1" s="1"/>
  <c r="K6540" i="1"/>
  <c r="J6540" i="1"/>
  <c r="I6540" i="1"/>
  <c r="I6539" i="1" s="1"/>
  <c r="H6540" i="1"/>
  <c r="H6539" i="1" s="1"/>
  <c r="H6530" i="1" s="1"/>
  <c r="H6529" i="1" s="1"/>
  <c r="H6522" i="1" s="1"/>
  <c r="G6540" i="1"/>
  <c r="F6540" i="1"/>
  <c r="E6540" i="1"/>
  <c r="E6539" i="1" s="1"/>
  <c r="D6540" i="1"/>
  <c r="AQ6539" i="1"/>
  <c r="AQ6530" i="1" s="1"/>
  <c r="AP6539" i="1"/>
  <c r="AM6539" i="1"/>
  <c r="AM6530" i="1" s="1"/>
  <c r="AL6539" i="1"/>
  <c r="AI6539" i="1"/>
  <c r="AI6530" i="1" s="1"/>
  <c r="AI6529" i="1" s="1"/>
  <c r="AI6522" i="1" s="1"/>
  <c r="AH6539" i="1"/>
  <c r="AE6539" i="1"/>
  <c r="AA6539" i="1"/>
  <c r="AA6530" i="1" s="1"/>
  <c r="AA6529" i="1" s="1"/>
  <c r="AA6522" i="1" s="1"/>
  <c r="Z6539" i="1"/>
  <c r="W6539" i="1"/>
  <c r="W6530" i="1" s="1"/>
  <c r="W6529" i="1" s="1"/>
  <c r="W6522" i="1" s="1"/>
  <c r="V6539" i="1"/>
  <c r="R6539" i="1"/>
  <c r="O6539" i="1"/>
  <c r="AT6539" i="1" s="1"/>
  <c r="K6539" i="1"/>
  <c r="K6530" i="1" s="1"/>
  <c r="K6529" i="1" s="1"/>
  <c r="K6522" i="1" s="1"/>
  <c r="J6539" i="1"/>
  <c r="G6539" i="1"/>
  <c r="G6530" i="1" s="1"/>
  <c r="G6529" i="1" s="1"/>
  <c r="G6522" i="1" s="1"/>
  <c r="F6539" i="1"/>
  <c r="AW6538" i="1"/>
  <c r="AV6538" i="1"/>
  <c r="AU6538" i="1"/>
  <c r="AT6538" i="1"/>
  <c r="AS6538" i="1"/>
  <c r="AN6538" i="1"/>
  <c r="AD6538" i="1"/>
  <c r="AC6538" i="1"/>
  <c r="T6538" i="1"/>
  <c r="S6538" i="1"/>
  <c r="N6538" i="1"/>
  <c r="D6538" i="1"/>
  <c r="C6538" i="1"/>
  <c r="AW6537" i="1"/>
  <c r="AV6537" i="1"/>
  <c r="AU6537" i="1"/>
  <c r="AT6537" i="1"/>
  <c r="AN6537" i="1"/>
  <c r="AD6537" i="1"/>
  <c r="AC6537" i="1"/>
  <c r="T6537" i="1"/>
  <c r="S6537" i="1"/>
  <c r="N6537" i="1"/>
  <c r="AS6537" i="1" s="1"/>
  <c r="D6537" i="1"/>
  <c r="C6537" i="1"/>
  <c r="AW6536" i="1"/>
  <c r="AV6536" i="1"/>
  <c r="AU6536" i="1"/>
  <c r="AT6536" i="1"/>
  <c r="AN6536" i="1"/>
  <c r="AD6536" i="1"/>
  <c r="AC6536" i="1"/>
  <c r="T6536" i="1"/>
  <c r="S6536" i="1"/>
  <c r="N6536" i="1"/>
  <c r="AS6536" i="1" s="1"/>
  <c r="D6536" i="1"/>
  <c r="C6536" i="1"/>
  <c r="AW6535" i="1"/>
  <c r="AR6535" i="1"/>
  <c r="AQ6535" i="1"/>
  <c r="AP6535" i="1"/>
  <c r="AP6534" i="1" s="1"/>
  <c r="AO6535" i="1"/>
  <c r="AT6535" i="1" s="1"/>
  <c r="AM6535" i="1"/>
  <c r="AL6535" i="1"/>
  <c r="AL6534" i="1" s="1"/>
  <c r="AK6535" i="1"/>
  <c r="AK6534" i="1" s="1"/>
  <c r="AJ6535" i="1"/>
  <c r="AI6535" i="1"/>
  <c r="AH6535" i="1"/>
  <c r="AH6534" i="1" s="1"/>
  <c r="AG6535" i="1"/>
  <c r="AG6534" i="1" s="1"/>
  <c r="AF6535" i="1"/>
  <c r="AD6535" i="1" s="1"/>
  <c r="AE6535" i="1"/>
  <c r="AC6535" i="1"/>
  <c r="AB6535" i="1"/>
  <c r="AA6535" i="1"/>
  <c r="Z6535" i="1"/>
  <c r="Z6534" i="1" s="1"/>
  <c r="Y6535" i="1"/>
  <c r="Y6534" i="1" s="1"/>
  <c r="X6535" i="1"/>
  <c r="W6535" i="1"/>
  <c r="V6535" i="1"/>
  <c r="V6534" i="1" s="1"/>
  <c r="U6535" i="1"/>
  <c r="S6535" i="1" s="1"/>
  <c r="R6535" i="1"/>
  <c r="R6534" i="1" s="1"/>
  <c r="AW6534" i="1" s="1"/>
  <c r="Q6535" i="1"/>
  <c r="Q6534" i="1" s="1"/>
  <c r="AV6534" i="1" s="1"/>
  <c r="P6535" i="1"/>
  <c r="AU6535" i="1" s="1"/>
  <c r="O6535" i="1"/>
  <c r="M6535" i="1"/>
  <c r="M6534" i="1" s="1"/>
  <c r="L6535" i="1"/>
  <c r="K6535" i="1"/>
  <c r="J6535" i="1"/>
  <c r="J6534" i="1" s="1"/>
  <c r="I6535" i="1"/>
  <c r="I6534" i="1" s="1"/>
  <c r="H6535" i="1"/>
  <c r="G6535" i="1"/>
  <c r="F6535" i="1"/>
  <c r="F6534" i="1" s="1"/>
  <c r="E6535" i="1"/>
  <c r="C6535" i="1" s="1"/>
  <c r="AR6534" i="1"/>
  <c r="AQ6534" i="1"/>
  <c r="AM6534" i="1"/>
  <c r="AJ6534" i="1"/>
  <c r="AI6534" i="1"/>
  <c r="AF6534" i="1"/>
  <c r="AE6534" i="1"/>
  <c r="AB6534" i="1"/>
  <c r="AA6534" i="1"/>
  <c r="X6534" i="1"/>
  <c r="W6534" i="1"/>
  <c r="P6534" i="1"/>
  <c r="AU6534" i="1" s="1"/>
  <c r="O6534" i="1"/>
  <c r="L6534" i="1"/>
  <c r="K6534" i="1"/>
  <c r="H6534" i="1"/>
  <c r="G6534" i="1"/>
  <c r="AW6533" i="1"/>
  <c r="AV6533" i="1"/>
  <c r="AU6533" i="1"/>
  <c r="AT6533" i="1"/>
  <c r="AN6533" i="1"/>
  <c r="AD6533" i="1"/>
  <c r="AC6533" i="1"/>
  <c r="T6533" i="1"/>
  <c r="S6533" i="1"/>
  <c r="N6533" i="1"/>
  <c r="AS6533" i="1" s="1"/>
  <c r="D6533" i="1"/>
  <c r="C6533" i="1"/>
  <c r="AW6532" i="1"/>
  <c r="AV6532" i="1"/>
  <c r="AU6532" i="1"/>
  <c r="AT6532" i="1"/>
  <c r="AN6532" i="1"/>
  <c r="AD6532" i="1"/>
  <c r="AC6532" i="1"/>
  <c r="T6532" i="1"/>
  <c r="S6532" i="1"/>
  <c r="N6532" i="1"/>
  <c r="AS6532" i="1" s="1"/>
  <c r="D6532" i="1"/>
  <c r="C6532" i="1"/>
  <c r="AW6531" i="1"/>
  <c r="AR6531" i="1"/>
  <c r="AQ6531" i="1"/>
  <c r="AP6531" i="1"/>
  <c r="AO6531" i="1"/>
  <c r="AT6531" i="1" s="1"/>
  <c r="AM6531" i="1"/>
  <c r="AL6531" i="1"/>
  <c r="AL6530" i="1" s="1"/>
  <c r="AK6531" i="1"/>
  <c r="AJ6531" i="1"/>
  <c r="AI6531" i="1"/>
  <c r="AH6531" i="1"/>
  <c r="AH6530" i="1" s="1"/>
  <c r="AG6531" i="1"/>
  <c r="AF6531" i="1"/>
  <c r="AD6531" i="1" s="1"/>
  <c r="AE6531" i="1"/>
  <c r="AC6531" i="1"/>
  <c r="AB6531" i="1"/>
  <c r="AA6531" i="1"/>
  <c r="Z6531" i="1"/>
  <c r="Y6531" i="1"/>
  <c r="Y6530" i="1" s="1"/>
  <c r="X6531" i="1"/>
  <c r="W6531" i="1"/>
  <c r="V6531" i="1"/>
  <c r="U6531" i="1"/>
  <c r="S6531" i="1" s="1"/>
  <c r="R6531" i="1"/>
  <c r="Q6531" i="1"/>
  <c r="Q6530" i="1" s="1"/>
  <c r="P6531" i="1"/>
  <c r="AU6531" i="1" s="1"/>
  <c r="O6531" i="1"/>
  <c r="M6531" i="1"/>
  <c r="L6531" i="1"/>
  <c r="K6531" i="1"/>
  <c r="J6531" i="1"/>
  <c r="J6530" i="1" s="1"/>
  <c r="I6531" i="1"/>
  <c r="H6531" i="1"/>
  <c r="G6531" i="1"/>
  <c r="F6531" i="1"/>
  <c r="F6530" i="1" s="1"/>
  <c r="E6531" i="1"/>
  <c r="C6531" i="1" s="1"/>
  <c r="AW6528" i="1"/>
  <c r="AV6528" i="1"/>
  <c r="AU6528" i="1"/>
  <c r="AT6528" i="1"/>
  <c r="AS6528" i="1"/>
  <c r="AN6528" i="1"/>
  <c r="AD6528" i="1"/>
  <c r="AC6528" i="1"/>
  <c r="T6528" i="1"/>
  <c r="S6528" i="1"/>
  <c r="N6528" i="1"/>
  <c r="D6528" i="1"/>
  <c r="C6528" i="1"/>
  <c r="AW6527" i="1"/>
  <c r="AV6527" i="1"/>
  <c r="AU6527" i="1"/>
  <c r="AT6527" i="1"/>
  <c r="AN6527" i="1"/>
  <c r="AD6527" i="1"/>
  <c r="AC6527" i="1"/>
  <c r="T6527" i="1"/>
  <c r="S6527" i="1"/>
  <c r="N6527" i="1"/>
  <c r="AS6527" i="1" s="1"/>
  <c r="D6527" i="1"/>
  <c r="C6527" i="1"/>
  <c r="AV6526" i="1"/>
  <c r="AR6526" i="1"/>
  <c r="AW6526" i="1" s="1"/>
  <c r="AQ6526" i="1"/>
  <c r="AP6526" i="1"/>
  <c r="AO6526" i="1"/>
  <c r="AN6526" i="1"/>
  <c r="AM6526" i="1"/>
  <c r="AL6526" i="1"/>
  <c r="AK6526" i="1"/>
  <c r="AJ6526" i="1"/>
  <c r="AI6526" i="1"/>
  <c r="AH6526" i="1"/>
  <c r="AG6526" i="1"/>
  <c r="AF6526" i="1"/>
  <c r="AE6526" i="1"/>
  <c r="AD6526" i="1" s="1"/>
  <c r="AB6526" i="1"/>
  <c r="AA6526" i="1"/>
  <c r="Z6526" i="1"/>
  <c r="Y6526" i="1"/>
  <c r="X6526" i="1"/>
  <c r="S6526" i="1" s="1"/>
  <c r="W6526" i="1"/>
  <c r="V6526" i="1"/>
  <c r="U6526" i="1"/>
  <c r="T6526" i="1"/>
  <c r="R6526" i="1"/>
  <c r="Q6526" i="1"/>
  <c r="P6526" i="1"/>
  <c r="AU6526" i="1" s="1"/>
  <c r="O6526" i="1"/>
  <c r="AT6526" i="1" s="1"/>
  <c r="M6526" i="1"/>
  <c r="L6526" i="1"/>
  <c r="K6526" i="1"/>
  <c r="J6526" i="1"/>
  <c r="I6526" i="1"/>
  <c r="H6526" i="1"/>
  <c r="C6526" i="1" s="1"/>
  <c r="G6526" i="1"/>
  <c r="F6526" i="1"/>
  <c r="E6526" i="1"/>
  <c r="D6526" i="1"/>
  <c r="AW6525" i="1"/>
  <c r="AV6525" i="1"/>
  <c r="AU6525" i="1"/>
  <c r="AT6525" i="1"/>
  <c r="AN6525" i="1"/>
  <c r="AD6525" i="1"/>
  <c r="AC6525" i="1"/>
  <c r="T6525" i="1"/>
  <c r="S6525" i="1"/>
  <c r="N6525" i="1"/>
  <c r="AS6525" i="1" s="1"/>
  <c r="D6525" i="1"/>
  <c r="C6525" i="1"/>
  <c r="AW6524" i="1"/>
  <c r="AV6524" i="1"/>
  <c r="AU6524" i="1"/>
  <c r="AT6524" i="1"/>
  <c r="AN6524" i="1"/>
  <c r="AD6524" i="1"/>
  <c r="AC6524" i="1"/>
  <c r="T6524" i="1"/>
  <c r="S6524" i="1"/>
  <c r="N6524" i="1"/>
  <c r="AS6524" i="1" s="1"/>
  <c r="D6524" i="1"/>
  <c r="C6524" i="1"/>
  <c r="AW6523" i="1"/>
  <c r="AR6523" i="1"/>
  <c r="AQ6523" i="1"/>
  <c r="AP6523" i="1"/>
  <c r="AO6523" i="1"/>
  <c r="AT6523" i="1" s="1"/>
  <c r="AM6523" i="1"/>
  <c r="AL6523" i="1"/>
  <c r="AK6523" i="1"/>
  <c r="AJ6523" i="1"/>
  <c r="AI6523" i="1"/>
  <c r="AH6523" i="1"/>
  <c r="AG6523" i="1"/>
  <c r="AF6523" i="1"/>
  <c r="AD6523" i="1" s="1"/>
  <c r="AE6523" i="1"/>
  <c r="AC6523" i="1"/>
  <c r="AB6523" i="1"/>
  <c r="AA6523" i="1"/>
  <c r="Z6523" i="1"/>
  <c r="Y6523" i="1"/>
  <c r="X6523" i="1"/>
  <c r="W6523" i="1"/>
  <c r="V6523" i="1"/>
  <c r="U6523" i="1"/>
  <c r="S6523" i="1" s="1"/>
  <c r="R6523" i="1"/>
  <c r="Q6523" i="1"/>
  <c r="P6523" i="1"/>
  <c r="AU6523" i="1" s="1"/>
  <c r="O6523" i="1"/>
  <c r="M6523" i="1"/>
  <c r="L6523" i="1"/>
  <c r="K6523" i="1"/>
  <c r="J6523" i="1"/>
  <c r="I6523" i="1"/>
  <c r="H6523" i="1"/>
  <c r="G6523" i="1"/>
  <c r="F6523" i="1"/>
  <c r="E6523" i="1"/>
  <c r="C6523" i="1" s="1"/>
  <c r="AW6521" i="1"/>
  <c r="AV6521" i="1"/>
  <c r="AU6521" i="1"/>
  <c r="AT6521" i="1"/>
  <c r="AN6521" i="1"/>
  <c r="AD6521" i="1"/>
  <c r="AC6521" i="1"/>
  <c r="T6521" i="1"/>
  <c r="S6521" i="1"/>
  <c r="N6521" i="1"/>
  <c r="AS6521" i="1" s="1"/>
  <c r="D6521" i="1"/>
  <c r="C6521" i="1"/>
  <c r="AW6520" i="1"/>
  <c r="AV6520" i="1"/>
  <c r="AU6520" i="1"/>
  <c r="AT6520" i="1"/>
  <c r="AN6520" i="1"/>
  <c r="AD6520" i="1"/>
  <c r="AC6520" i="1"/>
  <c r="T6520" i="1"/>
  <c r="S6520" i="1"/>
  <c r="N6520" i="1"/>
  <c r="AS6520" i="1" s="1"/>
  <c r="D6520" i="1"/>
  <c r="C6520" i="1"/>
  <c r="AW6519" i="1"/>
  <c r="AV6519" i="1"/>
  <c r="AU6519" i="1"/>
  <c r="AT6519" i="1"/>
  <c r="AS6519" i="1"/>
  <c r="AN6519" i="1"/>
  <c r="AD6519" i="1"/>
  <c r="AC6519" i="1"/>
  <c r="T6519" i="1"/>
  <c r="S6519" i="1"/>
  <c r="N6519" i="1"/>
  <c r="D6519" i="1"/>
  <c r="C6519" i="1"/>
  <c r="AT6518" i="1"/>
  <c r="AR6518" i="1"/>
  <c r="AQ6518" i="1"/>
  <c r="AP6518" i="1"/>
  <c r="AU6518" i="1" s="1"/>
  <c r="AO6518" i="1"/>
  <c r="AN6518" i="1" s="1"/>
  <c r="AM6518" i="1"/>
  <c r="AL6518" i="1"/>
  <c r="AK6518" i="1"/>
  <c r="AJ6518" i="1"/>
  <c r="AI6518" i="1"/>
  <c r="AH6518" i="1"/>
  <c r="AC6518" i="1" s="1"/>
  <c r="AG6518" i="1"/>
  <c r="AF6518" i="1"/>
  <c r="AE6518" i="1"/>
  <c r="AD6518" i="1"/>
  <c r="AB6518" i="1"/>
  <c r="AA6518" i="1"/>
  <c r="Z6518" i="1"/>
  <c r="Y6518" i="1"/>
  <c r="X6518" i="1"/>
  <c r="W6518" i="1"/>
  <c r="V6518" i="1"/>
  <c r="U6518" i="1"/>
  <c r="T6518" i="1" s="1"/>
  <c r="R6518" i="1"/>
  <c r="AW6518" i="1" s="1"/>
  <c r="Q6518" i="1"/>
  <c r="AV6518" i="1" s="1"/>
  <c r="P6518" i="1"/>
  <c r="O6518" i="1"/>
  <c r="N6518" i="1"/>
  <c r="M6518" i="1"/>
  <c r="L6518" i="1"/>
  <c r="K6518" i="1"/>
  <c r="J6518" i="1"/>
  <c r="I6518" i="1"/>
  <c r="H6518" i="1"/>
  <c r="G6518" i="1"/>
  <c r="F6518" i="1"/>
  <c r="E6518" i="1"/>
  <c r="D6518" i="1" s="1"/>
  <c r="AW6517" i="1"/>
  <c r="AV6517" i="1"/>
  <c r="AU6517" i="1"/>
  <c r="AT6517" i="1"/>
  <c r="AS6517" i="1"/>
  <c r="AN6517" i="1"/>
  <c r="AD6517" i="1"/>
  <c r="AC6517" i="1"/>
  <c r="T6517" i="1"/>
  <c r="S6517" i="1"/>
  <c r="N6517" i="1"/>
  <c r="D6517" i="1"/>
  <c r="C6517" i="1"/>
  <c r="AW6516" i="1"/>
  <c r="AV6516" i="1"/>
  <c r="AU6516" i="1"/>
  <c r="AT6516" i="1"/>
  <c r="AS6516" i="1"/>
  <c r="AN6516" i="1"/>
  <c r="AD6516" i="1"/>
  <c r="AC6516" i="1"/>
  <c r="T6516" i="1"/>
  <c r="S6516" i="1"/>
  <c r="N6516" i="1"/>
  <c r="D6516" i="1"/>
  <c r="C6516" i="1"/>
  <c r="AU6515" i="1"/>
  <c r="AR6515" i="1"/>
  <c r="AR6514" i="1" s="1"/>
  <c r="AQ6515" i="1"/>
  <c r="AV6515" i="1" s="1"/>
  <c r="AP6515" i="1"/>
  <c r="AN6515" i="1" s="1"/>
  <c r="AO6515" i="1"/>
  <c r="AM6515" i="1"/>
  <c r="AM6514" i="1" s="1"/>
  <c r="AL6515" i="1"/>
  <c r="AK6515" i="1"/>
  <c r="AJ6515" i="1"/>
  <c r="AJ6514" i="1" s="1"/>
  <c r="AI6515" i="1"/>
  <c r="AI6514" i="1" s="1"/>
  <c r="AH6515" i="1"/>
  <c r="AG6515" i="1"/>
  <c r="AF6515" i="1"/>
  <c r="AF6514" i="1" s="1"/>
  <c r="AE6515" i="1"/>
  <c r="AC6515" i="1" s="1"/>
  <c r="AB6515" i="1"/>
  <c r="AB6514" i="1" s="1"/>
  <c r="AA6515" i="1"/>
  <c r="AA6514" i="1" s="1"/>
  <c r="Z6515" i="1"/>
  <c r="Y6515" i="1"/>
  <c r="X6515" i="1"/>
  <c r="X6514" i="1" s="1"/>
  <c r="W6515" i="1"/>
  <c r="W6514" i="1" s="1"/>
  <c r="V6515" i="1"/>
  <c r="T6515" i="1" s="1"/>
  <c r="U6515" i="1"/>
  <c r="S6515" i="1"/>
  <c r="R6515" i="1"/>
  <c r="AW6515" i="1" s="1"/>
  <c r="Q6515" i="1"/>
  <c r="P6515" i="1"/>
  <c r="P6514" i="1" s="1"/>
  <c r="AU6514" i="1" s="1"/>
  <c r="O6515" i="1"/>
  <c r="O6514" i="1" s="1"/>
  <c r="M6515" i="1"/>
  <c r="L6515" i="1"/>
  <c r="L6514" i="1" s="1"/>
  <c r="K6515" i="1"/>
  <c r="K6514" i="1" s="1"/>
  <c r="J6515" i="1"/>
  <c r="I6515" i="1"/>
  <c r="H6515" i="1"/>
  <c r="H6514" i="1" s="1"/>
  <c r="G6515" i="1"/>
  <c r="G6514" i="1" s="1"/>
  <c r="F6515" i="1"/>
  <c r="D6515" i="1" s="1"/>
  <c r="E6515" i="1"/>
  <c r="C6515" i="1"/>
  <c r="AP6514" i="1"/>
  <c r="AO6514" i="1"/>
  <c r="AL6514" i="1"/>
  <c r="AK6514" i="1"/>
  <c r="AH6514" i="1"/>
  <c r="AG6514" i="1"/>
  <c r="Z6514" i="1"/>
  <c r="Y6514" i="1"/>
  <c r="V6514" i="1"/>
  <c r="U6514" i="1"/>
  <c r="R6514" i="1"/>
  <c r="Q6514" i="1"/>
  <c r="M6514" i="1"/>
  <c r="J6514" i="1"/>
  <c r="I6514" i="1"/>
  <c r="F6514" i="1"/>
  <c r="E6514" i="1"/>
  <c r="D6514" i="1" s="1"/>
  <c r="AW6513" i="1"/>
  <c r="AV6513" i="1"/>
  <c r="AU6513" i="1"/>
  <c r="AT6513" i="1"/>
  <c r="AS6513" i="1"/>
  <c r="AN6513" i="1"/>
  <c r="AD6513" i="1"/>
  <c r="AC6513" i="1"/>
  <c r="T6513" i="1"/>
  <c r="S6513" i="1"/>
  <c r="N6513" i="1"/>
  <c r="D6513" i="1"/>
  <c r="C6513" i="1"/>
  <c r="AW6512" i="1"/>
  <c r="AV6512" i="1"/>
  <c r="AU6512" i="1"/>
  <c r="AT6512" i="1"/>
  <c r="AS6512" i="1"/>
  <c r="AN6512" i="1"/>
  <c r="AD6512" i="1"/>
  <c r="AC6512" i="1"/>
  <c r="T6512" i="1"/>
  <c r="S6512" i="1"/>
  <c r="N6512" i="1"/>
  <c r="D6512" i="1"/>
  <c r="C6512" i="1"/>
  <c r="AW6511" i="1"/>
  <c r="AV6511" i="1"/>
  <c r="AU6511" i="1"/>
  <c r="AT6511" i="1"/>
  <c r="AN6511" i="1"/>
  <c r="AD6511" i="1"/>
  <c r="AC6511" i="1"/>
  <c r="T6511" i="1"/>
  <c r="S6511" i="1"/>
  <c r="N6511" i="1"/>
  <c r="AS6511" i="1" s="1"/>
  <c r="D6511" i="1"/>
  <c r="C6511" i="1"/>
  <c r="AV6510" i="1"/>
  <c r="AR6510" i="1"/>
  <c r="AW6510" i="1" s="1"/>
  <c r="AQ6510" i="1"/>
  <c r="AP6510" i="1"/>
  <c r="AO6510" i="1"/>
  <c r="AN6510" i="1"/>
  <c r="AM6510" i="1"/>
  <c r="AL6510" i="1"/>
  <c r="AK6510" i="1"/>
  <c r="AJ6510" i="1"/>
  <c r="AJ6507" i="1" s="1"/>
  <c r="AJ6505" i="1" s="1"/>
  <c r="AI6510" i="1"/>
  <c r="AH6510" i="1"/>
  <c r="AG6510" i="1"/>
  <c r="AF6510" i="1"/>
  <c r="AF6507" i="1" s="1"/>
  <c r="AF6505" i="1" s="1"/>
  <c r="AE6510" i="1"/>
  <c r="AD6510" i="1" s="1"/>
  <c r="AB6510" i="1"/>
  <c r="AB6507" i="1" s="1"/>
  <c r="AB6505" i="1" s="1"/>
  <c r="AA6510" i="1"/>
  <c r="Z6510" i="1"/>
  <c r="Y6510" i="1"/>
  <c r="X6510" i="1"/>
  <c r="S6510" i="1" s="1"/>
  <c r="W6510" i="1"/>
  <c r="V6510" i="1"/>
  <c r="U6510" i="1"/>
  <c r="T6510" i="1"/>
  <c r="R6510" i="1"/>
  <c r="Q6510" i="1"/>
  <c r="P6510" i="1"/>
  <c r="AU6510" i="1" s="1"/>
  <c r="O6510" i="1"/>
  <c r="AT6510" i="1" s="1"/>
  <c r="M6510" i="1"/>
  <c r="L6510" i="1"/>
  <c r="L6507" i="1" s="1"/>
  <c r="L6505" i="1" s="1"/>
  <c r="K6510" i="1"/>
  <c r="J6510" i="1"/>
  <c r="I6510" i="1"/>
  <c r="H6510" i="1"/>
  <c r="C6510" i="1" s="1"/>
  <c r="G6510" i="1"/>
  <c r="F6510" i="1"/>
  <c r="E6510" i="1"/>
  <c r="D6510" i="1"/>
  <c r="AW6509" i="1"/>
  <c r="AV6509" i="1"/>
  <c r="AU6509" i="1"/>
  <c r="AT6509" i="1"/>
  <c r="AN6509" i="1"/>
  <c r="AD6509" i="1"/>
  <c r="AC6509" i="1"/>
  <c r="T6509" i="1"/>
  <c r="S6509" i="1"/>
  <c r="N6509" i="1"/>
  <c r="AS6509" i="1" s="1"/>
  <c r="D6509" i="1"/>
  <c r="C6509" i="1"/>
  <c r="AW6508" i="1"/>
  <c r="AV6508" i="1"/>
  <c r="AU6508" i="1"/>
  <c r="AT6508" i="1"/>
  <c r="AN6508" i="1"/>
  <c r="AD6508" i="1"/>
  <c r="AC6508" i="1"/>
  <c r="T6508" i="1"/>
  <c r="S6508" i="1"/>
  <c r="N6508" i="1"/>
  <c r="AS6508" i="1" s="1"/>
  <c r="D6508" i="1"/>
  <c r="C6508" i="1"/>
  <c r="AW6506" i="1"/>
  <c r="AV6506" i="1"/>
  <c r="AU6506" i="1"/>
  <c r="AT6506" i="1"/>
  <c r="AN6506" i="1"/>
  <c r="AD6506" i="1"/>
  <c r="AC6506" i="1"/>
  <c r="T6506" i="1"/>
  <c r="S6506" i="1"/>
  <c r="N6506" i="1"/>
  <c r="AS6506" i="1" s="1"/>
  <c r="D6506" i="1"/>
  <c r="C6506" i="1"/>
  <c r="AW6504" i="1"/>
  <c r="AV6504" i="1"/>
  <c r="AU6504" i="1"/>
  <c r="AT6504" i="1"/>
  <c r="AN6504" i="1"/>
  <c r="AD6504" i="1"/>
  <c r="AC6504" i="1"/>
  <c r="T6504" i="1"/>
  <c r="S6504" i="1"/>
  <c r="N6504" i="1"/>
  <c r="AS6504" i="1" s="1"/>
  <c r="D6504" i="1"/>
  <c r="C6504" i="1"/>
  <c r="AW6503" i="1"/>
  <c r="AV6503" i="1"/>
  <c r="AU6503" i="1"/>
  <c r="AT6503" i="1"/>
  <c r="AS6503" i="1"/>
  <c r="AN6503" i="1"/>
  <c r="AD6503" i="1"/>
  <c r="AC6503" i="1"/>
  <c r="T6503" i="1"/>
  <c r="S6503" i="1"/>
  <c r="N6503" i="1"/>
  <c r="D6503" i="1"/>
  <c r="C6503" i="1"/>
  <c r="AT6502" i="1"/>
  <c r="AR6502" i="1"/>
  <c r="AQ6502" i="1"/>
  <c r="AP6502" i="1"/>
  <c r="AU6502" i="1" s="1"/>
  <c r="AO6502" i="1"/>
  <c r="AN6502" i="1" s="1"/>
  <c r="AM6502" i="1"/>
  <c r="AL6502" i="1"/>
  <c r="AK6502" i="1"/>
  <c r="AJ6502" i="1"/>
  <c r="AI6502" i="1"/>
  <c r="AH6502" i="1"/>
  <c r="AC6502" i="1" s="1"/>
  <c r="AG6502" i="1"/>
  <c r="AF6502" i="1"/>
  <c r="AE6502" i="1"/>
  <c r="AD6502" i="1"/>
  <c r="AB6502" i="1"/>
  <c r="AA6502" i="1"/>
  <c r="Z6502" i="1"/>
  <c r="Y6502" i="1"/>
  <c r="X6502" i="1"/>
  <c r="W6502" i="1"/>
  <c r="V6502" i="1"/>
  <c r="U6502" i="1"/>
  <c r="T6502" i="1" s="1"/>
  <c r="R6502" i="1"/>
  <c r="AW6502" i="1" s="1"/>
  <c r="Q6502" i="1"/>
  <c r="AV6502" i="1" s="1"/>
  <c r="P6502" i="1"/>
  <c r="O6502" i="1"/>
  <c r="N6502" i="1"/>
  <c r="M6502" i="1"/>
  <c r="L6502" i="1"/>
  <c r="K6502" i="1"/>
  <c r="J6502" i="1"/>
  <c r="I6502" i="1"/>
  <c r="H6502" i="1"/>
  <c r="G6502" i="1"/>
  <c r="F6502" i="1"/>
  <c r="E6502" i="1"/>
  <c r="D6502" i="1" s="1"/>
  <c r="AW6501" i="1"/>
  <c r="AV6501" i="1"/>
  <c r="AU6501" i="1"/>
  <c r="AT6501" i="1"/>
  <c r="AS6501" i="1"/>
  <c r="AN6501" i="1"/>
  <c r="AD6501" i="1"/>
  <c r="AC6501" i="1"/>
  <c r="T6501" i="1"/>
  <c r="S6501" i="1"/>
  <c r="N6501" i="1"/>
  <c r="D6501" i="1"/>
  <c r="C6501" i="1"/>
  <c r="AW6500" i="1"/>
  <c r="AV6500" i="1"/>
  <c r="AU6500" i="1"/>
  <c r="AT6500" i="1"/>
  <c r="AS6500" i="1"/>
  <c r="AN6500" i="1"/>
  <c r="AD6500" i="1"/>
  <c r="AC6500" i="1"/>
  <c r="T6500" i="1"/>
  <c r="S6500" i="1"/>
  <c r="N6500" i="1"/>
  <c r="D6500" i="1"/>
  <c r="C6500" i="1"/>
  <c r="AW6499" i="1"/>
  <c r="AV6499" i="1"/>
  <c r="AU6499" i="1"/>
  <c r="AT6499" i="1"/>
  <c r="AN6499" i="1"/>
  <c r="AD6499" i="1"/>
  <c r="AC6499" i="1"/>
  <c r="T6499" i="1"/>
  <c r="S6499" i="1"/>
  <c r="N6499" i="1"/>
  <c r="AS6499" i="1" s="1"/>
  <c r="D6499" i="1"/>
  <c r="C6499" i="1"/>
  <c r="AW6498" i="1"/>
  <c r="AV6498" i="1"/>
  <c r="AU6498" i="1"/>
  <c r="AT6498" i="1"/>
  <c r="AN6498" i="1"/>
  <c r="AD6498" i="1"/>
  <c r="AC6498" i="1"/>
  <c r="T6498" i="1"/>
  <c r="S6498" i="1"/>
  <c r="N6498" i="1"/>
  <c r="AS6498" i="1" s="1"/>
  <c r="D6498" i="1"/>
  <c r="C6498" i="1"/>
  <c r="AW6497" i="1"/>
  <c r="AV6497" i="1"/>
  <c r="AU6497" i="1"/>
  <c r="AT6497" i="1"/>
  <c r="AS6497" i="1"/>
  <c r="AN6497" i="1"/>
  <c r="AD6497" i="1"/>
  <c r="AC6497" i="1"/>
  <c r="T6497" i="1"/>
  <c r="S6497" i="1"/>
  <c r="N6497" i="1"/>
  <c r="D6497" i="1"/>
  <c r="C6497" i="1"/>
  <c r="AT6496" i="1"/>
  <c r="AR6496" i="1"/>
  <c r="AQ6496" i="1"/>
  <c r="AP6496" i="1"/>
  <c r="AU6496" i="1" s="1"/>
  <c r="AO6496" i="1"/>
  <c r="AN6496" i="1" s="1"/>
  <c r="AM6496" i="1"/>
  <c r="AL6496" i="1"/>
  <c r="AK6496" i="1"/>
  <c r="AJ6496" i="1"/>
  <c r="AI6496" i="1"/>
  <c r="AH6496" i="1"/>
  <c r="AC6496" i="1" s="1"/>
  <c r="AG6496" i="1"/>
  <c r="AF6496" i="1"/>
  <c r="AE6496" i="1"/>
  <c r="AD6496" i="1"/>
  <c r="AB6496" i="1"/>
  <c r="AA6496" i="1"/>
  <c r="Z6496" i="1"/>
  <c r="Y6496" i="1"/>
  <c r="X6496" i="1"/>
  <c r="W6496" i="1"/>
  <c r="V6496" i="1"/>
  <c r="U6496" i="1"/>
  <c r="T6496" i="1" s="1"/>
  <c r="R6496" i="1"/>
  <c r="AW6496" i="1" s="1"/>
  <c r="Q6496" i="1"/>
  <c r="AV6496" i="1" s="1"/>
  <c r="P6496" i="1"/>
  <c r="O6496" i="1"/>
  <c r="N6496" i="1"/>
  <c r="M6496" i="1"/>
  <c r="L6496" i="1"/>
  <c r="K6496" i="1"/>
  <c r="J6496" i="1"/>
  <c r="I6496" i="1"/>
  <c r="H6496" i="1"/>
  <c r="G6496" i="1"/>
  <c r="F6496" i="1"/>
  <c r="E6496" i="1"/>
  <c r="D6496" i="1" s="1"/>
  <c r="AW6495" i="1"/>
  <c r="AV6495" i="1"/>
  <c r="AU6495" i="1"/>
  <c r="AT6495" i="1"/>
  <c r="AS6495" i="1"/>
  <c r="AN6495" i="1"/>
  <c r="AD6495" i="1"/>
  <c r="AC6495" i="1"/>
  <c r="T6495" i="1"/>
  <c r="S6495" i="1"/>
  <c r="N6495" i="1"/>
  <c r="D6495" i="1"/>
  <c r="C6495" i="1"/>
  <c r="AW6494" i="1"/>
  <c r="AV6494" i="1"/>
  <c r="AU6494" i="1"/>
  <c r="AT6494" i="1"/>
  <c r="AS6494" i="1"/>
  <c r="AN6494" i="1"/>
  <c r="AD6494" i="1"/>
  <c r="AC6494" i="1"/>
  <c r="T6494" i="1"/>
  <c r="S6494" i="1"/>
  <c r="N6494" i="1"/>
  <c r="D6494" i="1"/>
  <c r="C6494" i="1"/>
  <c r="AW6493" i="1"/>
  <c r="AV6493" i="1"/>
  <c r="AU6493" i="1"/>
  <c r="AT6493" i="1"/>
  <c r="AN6493" i="1"/>
  <c r="AD6493" i="1"/>
  <c r="AC6493" i="1"/>
  <c r="T6493" i="1"/>
  <c r="S6493" i="1"/>
  <c r="N6493" i="1"/>
  <c r="AS6493" i="1" s="1"/>
  <c r="D6493" i="1"/>
  <c r="C6493" i="1"/>
  <c r="AW6492" i="1"/>
  <c r="AV6492" i="1"/>
  <c r="AU6492" i="1"/>
  <c r="AT6492" i="1"/>
  <c r="AN6492" i="1"/>
  <c r="AD6492" i="1"/>
  <c r="AC6492" i="1"/>
  <c r="T6492" i="1"/>
  <c r="S6492" i="1"/>
  <c r="N6492" i="1"/>
  <c r="AS6492" i="1" s="1"/>
  <c r="D6492" i="1"/>
  <c r="C6492" i="1"/>
  <c r="AW6491" i="1"/>
  <c r="AV6491" i="1"/>
  <c r="AU6491" i="1"/>
  <c r="AT6491" i="1"/>
  <c r="AS6491" i="1"/>
  <c r="AN6491" i="1"/>
  <c r="AD6491" i="1"/>
  <c r="AC6491" i="1"/>
  <c r="T6491" i="1"/>
  <c r="S6491" i="1"/>
  <c r="N6491" i="1"/>
  <c r="D6491" i="1"/>
  <c r="C6491" i="1"/>
  <c r="AT6490" i="1"/>
  <c r="AR6490" i="1"/>
  <c r="AQ6490" i="1"/>
  <c r="AQ6489" i="1" s="1"/>
  <c r="AQ6479" i="1" s="1"/>
  <c r="AP6490" i="1"/>
  <c r="AU6490" i="1" s="1"/>
  <c r="AO6490" i="1"/>
  <c r="AN6490" i="1" s="1"/>
  <c r="AM6490" i="1"/>
  <c r="AM6489" i="1" s="1"/>
  <c r="AM6479" i="1" s="1"/>
  <c r="AL6490" i="1"/>
  <c r="AL6489" i="1" s="1"/>
  <c r="AL6479" i="1" s="1"/>
  <c r="AK6490" i="1"/>
  <c r="AJ6490" i="1"/>
  <c r="AI6490" i="1"/>
  <c r="AI6489" i="1" s="1"/>
  <c r="AI6479" i="1" s="1"/>
  <c r="AH6490" i="1"/>
  <c r="AH6489" i="1" s="1"/>
  <c r="AH6479" i="1" s="1"/>
  <c r="AG6490" i="1"/>
  <c r="AF6490" i="1"/>
  <c r="AE6490" i="1"/>
  <c r="AE6489" i="1" s="1"/>
  <c r="AD6490" i="1"/>
  <c r="AB6490" i="1"/>
  <c r="AA6490" i="1"/>
  <c r="AA6489" i="1" s="1"/>
  <c r="AA6479" i="1" s="1"/>
  <c r="Z6490" i="1"/>
  <c r="Z6489" i="1" s="1"/>
  <c r="Z6479" i="1" s="1"/>
  <c r="Y6490" i="1"/>
  <c r="X6490" i="1"/>
  <c r="W6490" i="1"/>
  <c r="W6489" i="1" s="1"/>
  <c r="W6479" i="1" s="1"/>
  <c r="V6490" i="1"/>
  <c r="V6489" i="1" s="1"/>
  <c r="V6479" i="1" s="1"/>
  <c r="U6490" i="1"/>
  <c r="T6490" i="1" s="1"/>
  <c r="R6490" i="1"/>
  <c r="R6489" i="1" s="1"/>
  <c r="Q6490" i="1"/>
  <c r="AV6490" i="1" s="1"/>
  <c r="P6490" i="1"/>
  <c r="O6490" i="1"/>
  <c r="O6489" i="1" s="1"/>
  <c r="N6490" i="1"/>
  <c r="M6490" i="1"/>
  <c r="L6490" i="1"/>
  <c r="K6490" i="1"/>
  <c r="K6489" i="1" s="1"/>
  <c r="K6479" i="1" s="1"/>
  <c r="J6490" i="1"/>
  <c r="J6489" i="1" s="1"/>
  <c r="J6479" i="1" s="1"/>
  <c r="I6490" i="1"/>
  <c r="H6490" i="1"/>
  <c r="G6490" i="1"/>
  <c r="G6489" i="1" s="1"/>
  <c r="G6479" i="1" s="1"/>
  <c r="F6490" i="1"/>
  <c r="F6489" i="1" s="1"/>
  <c r="F6479" i="1" s="1"/>
  <c r="E6490" i="1"/>
  <c r="D6490" i="1" s="1"/>
  <c r="AR6489" i="1"/>
  <c r="AO6489" i="1"/>
  <c r="AK6489" i="1"/>
  <c r="AJ6489" i="1"/>
  <c r="AG6489" i="1"/>
  <c r="AF6489" i="1"/>
  <c r="AB6489" i="1"/>
  <c r="Y6489" i="1"/>
  <c r="X6489" i="1"/>
  <c r="U6489" i="1"/>
  <c r="S6489" i="1" s="1"/>
  <c r="Q6489" i="1"/>
  <c r="P6489" i="1"/>
  <c r="M6489" i="1"/>
  <c r="L6489" i="1"/>
  <c r="I6489" i="1"/>
  <c r="H6489" i="1"/>
  <c r="E6489" i="1"/>
  <c r="AW6488" i="1"/>
  <c r="AV6488" i="1"/>
  <c r="AU6488" i="1"/>
  <c r="AT6488" i="1"/>
  <c r="AN6488" i="1"/>
  <c r="AD6488" i="1"/>
  <c r="AC6488" i="1"/>
  <c r="T6488" i="1"/>
  <c r="S6488" i="1"/>
  <c r="N6488" i="1"/>
  <c r="AS6488" i="1" s="1"/>
  <c r="D6488" i="1"/>
  <c r="C6488" i="1"/>
  <c r="AW6487" i="1"/>
  <c r="AV6487" i="1"/>
  <c r="AU6487" i="1"/>
  <c r="AT6487" i="1"/>
  <c r="AS6487" i="1"/>
  <c r="AN6487" i="1"/>
  <c r="AD6487" i="1"/>
  <c r="AC6487" i="1"/>
  <c r="T6487" i="1"/>
  <c r="S6487" i="1"/>
  <c r="N6487" i="1"/>
  <c r="D6487" i="1"/>
  <c r="C6487" i="1"/>
  <c r="AW6486" i="1"/>
  <c r="AV6486" i="1"/>
  <c r="AU6486" i="1"/>
  <c r="AT6486" i="1"/>
  <c r="AS6486" i="1"/>
  <c r="AN6486" i="1"/>
  <c r="AD6486" i="1"/>
  <c r="AC6486" i="1"/>
  <c r="T6486" i="1"/>
  <c r="S6486" i="1"/>
  <c r="N6486" i="1"/>
  <c r="D6486" i="1"/>
  <c r="C6486" i="1"/>
  <c r="AW6485" i="1"/>
  <c r="AV6485" i="1"/>
  <c r="AU6485" i="1"/>
  <c r="AT6485" i="1"/>
  <c r="AN6485" i="1"/>
  <c r="AD6485" i="1"/>
  <c r="AC6485" i="1"/>
  <c r="T6485" i="1"/>
  <c r="S6485" i="1"/>
  <c r="N6485" i="1"/>
  <c r="AS6485" i="1" s="1"/>
  <c r="D6485" i="1"/>
  <c r="C6485" i="1"/>
  <c r="AV6484" i="1"/>
  <c r="AR6484" i="1"/>
  <c r="AW6484" i="1" s="1"/>
  <c r="AQ6484" i="1"/>
  <c r="AP6484" i="1"/>
  <c r="AO6484" i="1"/>
  <c r="AO6483" i="1" s="1"/>
  <c r="AN6483" i="1" s="1"/>
  <c r="AN6484" i="1"/>
  <c r="AM6484" i="1"/>
  <c r="AL6484" i="1"/>
  <c r="AK6484" i="1"/>
  <c r="AK6483" i="1" s="1"/>
  <c r="AJ6484" i="1"/>
  <c r="AJ6483" i="1" s="1"/>
  <c r="AI6484" i="1"/>
  <c r="AH6484" i="1"/>
  <c r="AG6484" i="1"/>
  <c r="AG6483" i="1" s="1"/>
  <c r="AF6484" i="1"/>
  <c r="AF6483" i="1" s="1"/>
  <c r="AE6484" i="1"/>
  <c r="AD6484" i="1" s="1"/>
  <c r="AB6484" i="1"/>
  <c r="AB6483" i="1" s="1"/>
  <c r="AA6484" i="1"/>
  <c r="Z6484" i="1"/>
  <c r="Y6484" i="1"/>
  <c r="Y6483" i="1" s="1"/>
  <c r="X6484" i="1"/>
  <c r="X6483" i="1" s="1"/>
  <c r="W6484" i="1"/>
  <c r="V6484" i="1"/>
  <c r="U6484" i="1"/>
  <c r="U6483" i="1" s="1"/>
  <c r="T6484" i="1"/>
  <c r="R6484" i="1"/>
  <c r="Q6484" i="1"/>
  <c r="Q6483" i="1" s="1"/>
  <c r="AV6483" i="1" s="1"/>
  <c r="P6484" i="1"/>
  <c r="P6483" i="1" s="1"/>
  <c r="AU6483" i="1" s="1"/>
  <c r="O6484" i="1"/>
  <c r="AT6484" i="1" s="1"/>
  <c r="M6484" i="1"/>
  <c r="M6483" i="1" s="1"/>
  <c r="L6484" i="1"/>
  <c r="L6483" i="1" s="1"/>
  <c r="K6484" i="1"/>
  <c r="J6484" i="1"/>
  <c r="I6484" i="1"/>
  <c r="I6483" i="1" s="1"/>
  <c r="H6484" i="1"/>
  <c r="H6483" i="1" s="1"/>
  <c r="G6484" i="1"/>
  <c r="F6484" i="1"/>
  <c r="E6484" i="1"/>
  <c r="E6483" i="1" s="1"/>
  <c r="D6484" i="1"/>
  <c r="AQ6483" i="1"/>
  <c r="AP6483" i="1"/>
  <c r="AM6483" i="1"/>
  <c r="AL6483" i="1"/>
  <c r="AI6483" i="1"/>
  <c r="AH6483" i="1"/>
  <c r="AE6483" i="1"/>
  <c r="AC6483" i="1" s="1"/>
  <c r="AA6483" i="1"/>
  <c r="Z6483" i="1"/>
  <c r="W6483" i="1"/>
  <c r="V6483" i="1"/>
  <c r="R6483" i="1"/>
  <c r="O6483" i="1"/>
  <c r="AT6483" i="1" s="1"/>
  <c r="K6483" i="1"/>
  <c r="J6483" i="1"/>
  <c r="G6483" i="1"/>
  <c r="F6483" i="1"/>
  <c r="AW6482" i="1"/>
  <c r="AV6482" i="1"/>
  <c r="AU6482" i="1"/>
  <c r="AT6482" i="1"/>
  <c r="AS6482" i="1"/>
  <c r="AN6482" i="1"/>
  <c r="AD6482" i="1"/>
  <c r="AC6482" i="1"/>
  <c r="T6482" i="1"/>
  <c r="S6482" i="1"/>
  <c r="N6482" i="1"/>
  <c r="D6482" i="1"/>
  <c r="C6482" i="1"/>
  <c r="AW6481" i="1"/>
  <c r="AV6481" i="1"/>
  <c r="AU6481" i="1"/>
  <c r="AT6481" i="1"/>
  <c r="AN6481" i="1"/>
  <c r="AD6481" i="1"/>
  <c r="AC6481" i="1"/>
  <c r="T6481" i="1"/>
  <c r="S6481" i="1"/>
  <c r="N6481" i="1"/>
  <c r="AS6481" i="1" s="1"/>
  <c r="D6481" i="1"/>
  <c r="C6481" i="1"/>
  <c r="AV6480" i="1"/>
  <c r="AR6480" i="1"/>
  <c r="AW6480" i="1" s="1"/>
  <c r="AQ6480" i="1"/>
  <c r="AP6480" i="1"/>
  <c r="AO6480" i="1"/>
  <c r="AO6479" i="1" s="1"/>
  <c r="AN6480" i="1"/>
  <c r="AM6480" i="1"/>
  <c r="AL6480" i="1"/>
  <c r="AK6480" i="1"/>
  <c r="AK6479" i="1" s="1"/>
  <c r="AJ6480" i="1"/>
  <c r="AJ6479" i="1" s="1"/>
  <c r="AI6480" i="1"/>
  <c r="AH6480" i="1"/>
  <c r="AG6480" i="1"/>
  <c r="AG6479" i="1" s="1"/>
  <c r="AF6480" i="1"/>
  <c r="AF6479" i="1" s="1"/>
  <c r="AE6480" i="1"/>
  <c r="AD6480" i="1" s="1"/>
  <c r="AB6480" i="1"/>
  <c r="AB6479" i="1" s="1"/>
  <c r="AA6480" i="1"/>
  <c r="Z6480" i="1"/>
  <c r="Y6480" i="1"/>
  <c r="Y6479" i="1" s="1"/>
  <c r="X6480" i="1"/>
  <c r="X6479" i="1" s="1"/>
  <c r="W6480" i="1"/>
  <c r="V6480" i="1"/>
  <c r="U6480" i="1"/>
  <c r="U6479" i="1" s="1"/>
  <c r="T6480" i="1"/>
  <c r="R6480" i="1"/>
  <c r="Q6480" i="1"/>
  <c r="Q6479" i="1" s="1"/>
  <c r="P6480" i="1"/>
  <c r="P6479" i="1" s="1"/>
  <c r="O6480" i="1"/>
  <c r="AT6480" i="1" s="1"/>
  <c r="M6480" i="1"/>
  <c r="M6479" i="1" s="1"/>
  <c r="L6480" i="1"/>
  <c r="L6479" i="1" s="1"/>
  <c r="K6480" i="1"/>
  <c r="J6480" i="1"/>
  <c r="I6480" i="1"/>
  <c r="I6479" i="1" s="1"/>
  <c r="H6480" i="1"/>
  <c r="H6479" i="1" s="1"/>
  <c r="G6480" i="1"/>
  <c r="F6480" i="1"/>
  <c r="E6480" i="1"/>
  <c r="E6479" i="1" s="1"/>
  <c r="D6480" i="1"/>
  <c r="AW6478" i="1"/>
  <c r="AV6478" i="1"/>
  <c r="AU6478" i="1"/>
  <c r="AT6478" i="1"/>
  <c r="AS6478" i="1"/>
  <c r="AN6478" i="1"/>
  <c r="AD6478" i="1"/>
  <c r="AC6478" i="1"/>
  <c r="T6478" i="1"/>
  <c r="S6478" i="1"/>
  <c r="N6478" i="1"/>
  <c r="D6478" i="1"/>
  <c r="C6478" i="1"/>
  <c r="AW6477" i="1"/>
  <c r="AV6477" i="1"/>
  <c r="AU6477" i="1"/>
  <c r="AT6477" i="1"/>
  <c r="AN6477" i="1"/>
  <c r="AD6477" i="1"/>
  <c r="AC6477" i="1"/>
  <c r="T6477" i="1"/>
  <c r="S6477" i="1"/>
  <c r="N6477" i="1"/>
  <c r="AS6477" i="1" s="1"/>
  <c r="D6477" i="1"/>
  <c r="C6477" i="1"/>
  <c r="AW6476" i="1"/>
  <c r="AV6476" i="1"/>
  <c r="AU6476" i="1"/>
  <c r="AT6476" i="1"/>
  <c r="AN6476" i="1"/>
  <c r="AD6476" i="1"/>
  <c r="AC6476" i="1"/>
  <c r="T6476" i="1"/>
  <c r="S6476" i="1"/>
  <c r="N6476" i="1"/>
  <c r="AS6476" i="1" s="1"/>
  <c r="D6476" i="1"/>
  <c r="C6476" i="1"/>
  <c r="AW6475" i="1"/>
  <c r="AV6475" i="1"/>
  <c r="AU6475" i="1"/>
  <c r="AT6475" i="1"/>
  <c r="AS6475" i="1"/>
  <c r="AN6475" i="1"/>
  <c r="AD6475" i="1"/>
  <c r="AC6475" i="1"/>
  <c r="T6475" i="1"/>
  <c r="S6475" i="1"/>
  <c r="N6475" i="1"/>
  <c r="D6475" i="1"/>
  <c r="C6475" i="1"/>
  <c r="AW6474" i="1"/>
  <c r="AV6474" i="1"/>
  <c r="AU6474" i="1"/>
  <c r="AT6474" i="1"/>
  <c r="AS6474" i="1"/>
  <c r="AN6474" i="1"/>
  <c r="AD6474" i="1"/>
  <c r="AC6474" i="1"/>
  <c r="T6474" i="1"/>
  <c r="S6474" i="1"/>
  <c r="N6474" i="1"/>
  <c r="D6474" i="1"/>
  <c r="C6474" i="1"/>
  <c r="AU6473" i="1"/>
  <c r="AR6473" i="1"/>
  <c r="AR6472" i="1" s="1"/>
  <c r="AQ6473" i="1"/>
  <c r="AV6473" i="1" s="1"/>
  <c r="AP6473" i="1"/>
  <c r="AN6473" i="1" s="1"/>
  <c r="AO6473" i="1"/>
  <c r="AM6473" i="1"/>
  <c r="AM6472" i="1" s="1"/>
  <c r="AM6463" i="1" s="1"/>
  <c r="AM6462" i="1" s="1"/>
  <c r="AM6455" i="1" s="1"/>
  <c r="AL6473" i="1"/>
  <c r="AK6473" i="1"/>
  <c r="AJ6473" i="1"/>
  <c r="AJ6472" i="1" s="1"/>
  <c r="AJ6338" i="1" s="1"/>
  <c r="AI6473" i="1"/>
  <c r="AI6472" i="1" s="1"/>
  <c r="AI6463" i="1" s="1"/>
  <c r="AI6462" i="1" s="1"/>
  <c r="AI6455" i="1" s="1"/>
  <c r="AH6473" i="1"/>
  <c r="AG6473" i="1"/>
  <c r="AF6473" i="1"/>
  <c r="AF6472" i="1" s="1"/>
  <c r="AF6338" i="1" s="1"/>
  <c r="AE6473" i="1"/>
  <c r="AC6473" i="1" s="1"/>
  <c r="AB6473" i="1"/>
  <c r="AB6472" i="1" s="1"/>
  <c r="AB6338" i="1" s="1"/>
  <c r="AA6473" i="1"/>
  <c r="AA6472" i="1" s="1"/>
  <c r="AA6463" i="1" s="1"/>
  <c r="AA6462" i="1" s="1"/>
  <c r="AA6455" i="1" s="1"/>
  <c r="Z6473" i="1"/>
  <c r="Y6473" i="1"/>
  <c r="X6473" i="1"/>
  <c r="X6472" i="1" s="1"/>
  <c r="X6338" i="1" s="1"/>
  <c r="W6473" i="1"/>
  <c r="W6472" i="1" s="1"/>
  <c r="W6463" i="1" s="1"/>
  <c r="W6462" i="1" s="1"/>
  <c r="W6455" i="1" s="1"/>
  <c r="V6473" i="1"/>
  <c r="T6473" i="1" s="1"/>
  <c r="U6473" i="1"/>
  <c r="S6473" i="1"/>
  <c r="R6473" i="1"/>
  <c r="AW6473" i="1" s="1"/>
  <c r="Q6473" i="1"/>
  <c r="P6473" i="1"/>
  <c r="P6472" i="1" s="1"/>
  <c r="O6473" i="1"/>
  <c r="O6472" i="1" s="1"/>
  <c r="M6473" i="1"/>
  <c r="L6473" i="1"/>
  <c r="L6472" i="1" s="1"/>
  <c r="L6338" i="1" s="1"/>
  <c r="K6473" i="1"/>
  <c r="K6472" i="1" s="1"/>
  <c r="K6463" i="1" s="1"/>
  <c r="K6462" i="1" s="1"/>
  <c r="K6455" i="1" s="1"/>
  <c r="J6473" i="1"/>
  <c r="I6473" i="1"/>
  <c r="H6473" i="1"/>
  <c r="H6472" i="1" s="1"/>
  <c r="H6338" i="1" s="1"/>
  <c r="G6473" i="1"/>
  <c r="G6472" i="1" s="1"/>
  <c r="G6463" i="1" s="1"/>
  <c r="G6462" i="1" s="1"/>
  <c r="G6455" i="1" s="1"/>
  <c r="F6473" i="1"/>
  <c r="D6473" i="1" s="1"/>
  <c r="E6473" i="1"/>
  <c r="C6473" i="1"/>
  <c r="AP6472" i="1"/>
  <c r="AP6463" i="1" s="1"/>
  <c r="AO6472" i="1"/>
  <c r="AL6472" i="1"/>
  <c r="AL6463" i="1" s="1"/>
  <c r="AL6462" i="1" s="1"/>
  <c r="AL6455" i="1" s="1"/>
  <c r="AK6472" i="1"/>
  <c r="AH6472" i="1"/>
  <c r="AH6463" i="1" s="1"/>
  <c r="AH6462" i="1" s="1"/>
  <c r="AH6455" i="1" s="1"/>
  <c r="AG6472" i="1"/>
  <c r="Z6472" i="1"/>
  <c r="Z6463" i="1" s="1"/>
  <c r="Z6462" i="1" s="1"/>
  <c r="Z6455" i="1" s="1"/>
  <c r="Y6472" i="1"/>
  <c r="V6472" i="1"/>
  <c r="V6463" i="1" s="1"/>
  <c r="V6462" i="1" s="1"/>
  <c r="V6455" i="1" s="1"/>
  <c r="U6472" i="1"/>
  <c r="R6472" i="1"/>
  <c r="AW6472" i="1" s="1"/>
  <c r="Q6472" i="1"/>
  <c r="M6472" i="1"/>
  <c r="J6472" i="1"/>
  <c r="J6463" i="1" s="1"/>
  <c r="J6462" i="1" s="1"/>
  <c r="J6455" i="1" s="1"/>
  <c r="I6472" i="1"/>
  <c r="F6472" i="1"/>
  <c r="F6463" i="1" s="1"/>
  <c r="E6472" i="1"/>
  <c r="D6472" i="1" s="1"/>
  <c r="AW6471" i="1"/>
  <c r="AV6471" i="1"/>
  <c r="AU6471" i="1"/>
  <c r="AT6471" i="1"/>
  <c r="AS6471" i="1"/>
  <c r="AN6471" i="1"/>
  <c r="AD6471" i="1"/>
  <c r="AC6471" i="1"/>
  <c r="T6471" i="1"/>
  <c r="S6471" i="1"/>
  <c r="N6471" i="1"/>
  <c r="D6471" i="1"/>
  <c r="C6471" i="1"/>
  <c r="AW6470" i="1"/>
  <c r="AV6470" i="1"/>
  <c r="AU6470" i="1"/>
  <c r="AT6470" i="1"/>
  <c r="AS6470" i="1"/>
  <c r="AN6470" i="1"/>
  <c r="AD6470" i="1"/>
  <c r="AC6470" i="1"/>
  <c r="T6470" i="1"/>
  <c r="S6470" i="1"/>
  <c r="N6470" i="1"/>
  <c r="D6470" i="1"/>
  <c r="C6470" i="1"/>
  <c r="AW6469" i="1"/>
  <c r="AV6469" i="1"/>
  <c r="AU6469" i="1"/>
  <c r="AT6469" i="1"/>
  <c r="AN6469" i="1"/>
  <c r="AD6469" i="1"/>
  <c r="AC6469" i="1"/>
  <c r="T6469" i="1"/>
  <c r="S6469" i="1"/>
  <c r="N6469" i="1"/>
  <c r="AS6469" i="1" s="1"/>
  <c r="D6469" i="1"/>
  <c r="C6469" i="1"/>
  <c r="AV6468" i="1"/>
  <c r="AR6468" i="1"/>
  <c r="AW6468" i="1" s="1"/>
  <c r="AQ6468" i="1"/>
  <c r="AP6468" i="1"/>
  <c r="AO6468" i="1"/>
  <c r="AO6467" i="1" s="1"/>
  <c r="AN6467" i="1" s="1"/>
  <c r="AN6468" i="1"/>
  <c r="AM6468" i="1"/>
  <c r="AL6468" i="1"/>
  <c r="AK6468" i="1"/>
  <c r="AK6467" i="1" s="1"/>
  <c r="AJ6468" i="1"/>
  <c r="AJ6467" i="1" s="1"/>
  <c r="AI6468" i="1"/>
  <c r="AH6468" i="1"/>
  <c r="AG6468" i="1"/>
  <c r="AG6467" i="1" s="1"/>
  <c r="AF6468" i="1"/>
  <c r="AF6467" i="1" s="1"/>
  <c r="AE6468" i="1"/>
  <c r="AD6468" i="1" s="1"/>
  <c r="AB6468" i="1"/>
  <c r="AB6467" i="1" s="1"/>
  <c r="AA6468" i="1"/>
  <c r="Z6468" i="1"/>
  <c r="Y6468" i="1"/>
  <c r="Y6467" i="1" s="1"/>
  <c r="X6468" i="1"/>
  <c r="X6467" i="1" s="1"/>
  <c r="W6468" i="1"/>
  <c r="V6468" i="1"/>
  <c r="U6468" i="1"/>
  <c r="U6467" i="1" s="1"/>
  <c r="T6468" i="1"/>
  <c r="R6468" i="1"/>
  <c r="Q6468" i="1"/>
  <c r="Q6467" i="1" s="1"/>
  <c r="AV6467" i="1" s="1"/>
  <c r="P6468" i="1"/>
  <c r="P6467" i="1" s="1"/>
  <c r="AU6467" i="1" s="1"/>
  <c r="O6468" i="1"/>
  <c r="AT6468" i="1" s="1"/>
  <c r="M6468" i="1"/>
  <c r="M6467" i="1" s="1"/>
  <c r="L6468" i="1"/>
  <c r="L6467" i="1" s="1"/>
  <c r="K6468" i="1"/>
  <c r="J6468" i="1"/>
  <c r="I6468" i="1"/>
  <c r="I6467" i="1" s="1"/>
  <c r="H6468" i="1"/>
  <c r="H6467" i="1" s="1"/>
  <c r="G6468" i="1"/>
  <c r="F6468" i="1"/>
  <c r="E6468" i="1"/>
  <c r="E6467" i="1" s="1"/>
  <c r="D6468" i="1"/>
  <c r="AQ6467" i="1"/>
  <c r="AP6467" i="1"/>
  <c r="AM6467" i="1"/>
  <c r="AL6467" i="1"/>
  <c r="AI6467" i="1"/>
  <c r="AH6467" i="1"/>
  <c r="AE6467" i="1"/>
  <c r="AA6467" i="1"/>
  <c r="Z6467" i="1"/>
  <c r="W6467" i="1"/>
  <c r="V6467" i="1"/>
  <c r="R6467" i="1"/>
  <c r="O6467" i="1"/>
  <c r="AT6467" i="1" s="1"/>
  <c r="K6467" i="1"/>
  <c r="J6467" i="1"/>
  <c r="G6467" i="1"/>
  <c r="F6467" i="1"/>
  <c r="AW6466" i="1"/>
  <c r="AV6466" i="1"/>
  <c r="AU6466" i="1"/>
  <c r="AT6466" i="1"/>
  <c r="AS6466" i="1"/>
  <c r="AN6466" i="1"/>
  <c r="AD6466" i="1"/>
  <c r="AC6466" i="1"/>
  <c r="T6466" i="1"/>
  <c r="S6466" i="1"/>
  <c r="N6466" i="1"/>
  <c r="D6466" i="1"/>
  <c r="C6466" i="1"/>
  <c r="AW6465" i="1"/>
  <c r="AV6465" i="1"/>
  <c r="AU6465" i="1"/>
  <c r="AT6465" i="1"/>
  <c r="AN6465" i="1"/>
  <c r="AD6465" i="1"/>
  <c r="AC6465" i="1"/>
  <c r="T6465" i="1"/>
  <c r="S6465" i="1"/>
  <c r="N6465" i="1"/>
  <c r="AS6465" i="1" s="1"/>
  <c r="D6465" i="1"/>
  <c r="C6465" i="1"/>
  <c r="AV6464" i="1"/>
  <c r="AR6464" i="1"/>
  <c r="AW6464" i="1" s="1"/>
  <c r="AQ6464" i="1"/>
  <c r="AP6464" i="1"/>
  <c r="AO6464" i="1"/>
  <c r="AO6463" i="1" s="1"/>
  <c r="AN6464" i="1"/>
  <c r="AM6464" i="1"/>
  <c r="AL6464" i="1"/>
  <c r="AK6464" i="1"/>
  <c r="AK6463" i="1" s="1"/>
  <c r="AJ6464" i="1"/>
  <c r="AJ6463" i="1" s="1"/>
  <c r="AJ6462" i="1" s="1"/>
  <c r="AI6464" i="1"/>
  <c r="AH6464" i="1"/>
  <c r="AG6464" i="1"/>
  <c r="AG6463" i="1" s="1"/>
  <c r="AF6464" i="1"/>
  <c r="AF6463" i="1" s="1"/>
  <c r="AF6462" i="1" s="1"/>
  <c r="AE6464" i="1"/>
  <c r="AD6464" i="1" s="1"/>
  <c r="AB6464" i="1"/>
  <c r="AB6463" i="1" s="1"/>
  <c r="AB6462" i="1" s="1"/>
  <c r="AA6464" i="1"/>
  <c r="Z6464" i="1"/>
  <c r="Y6464" i="1"/>
  <c r="Y6463" i="1" s="1"/>
  <c r="Y6462" i="1" s="1"/>
  <c r="X6464" i="1"/>
  <c r="X6463" i="1" s="1"/>
  <c r="X6462" i="1" s="1"/>
  <c r="W6464" i="1"/>
  <c r="V6464" i="1"/>
  <c r="U6464" i="1"/>
  <c r="U6463" i="1" s="1"/>
  <c r="T6464" i="1"/>
  <c r="R6464" i="1"/>
  <c r="Q6464" i="1"/>
  <c r="Q6463" i="1" s="1"/>
  <c r="P6464" i="1"/>
  <c r="O6464" i="1"/>
  <c r="AT6464" i="1" s="1"/>
  <c r="M6464" i="1"/>
  <c r="M6463" i="1" s="1"/>
  <c r="L6464" i="1"/>
  <c r="L6463" i="1" s="1"/>
  <c r="L6462" i="1" s="1"/>
  <c r="K6464" i="1"/>
  <c r="J6464" i="1"/>
  <c r="I6464" i="1"/>
  <c r="I6463" i="1" s="1"/>
  <c r="H6464" i="1"/>
  <c r="H6463" i="1" s="1"/>
  <c r="H6462" i="1" s="1"/>
  <c r="G6464" i="1"/>
  <c r="F6464" i="1"/>
  <c r="E6464" i="1"/>
  <c r="E6463" i="1" s="1"/>
  <c r="D6464" i="1"/>
  <c r="AW6461" i="1"/>
  <c r="AV6461" i="1"/>
  <c r="AU6461" i="1"/>
  <c r="AT6461" i="1"/>
  <c r="AS6461" i="1"/>
  <c r="AN6461" i="1"/>
  <c r="AD6461" i="1"/>
  <c r="AC6461" i="1"/>
  <c r="T6461" i="1"/>
  <c r="S6461" i="1"/>
  <c r="N6461" i="1"/>
  <c r="D6461" i="1"/>
  <c r="C6461" i="1"/>
  <c r="AW6460" i="1"/>
  <c r="AV6460" i="1"/>
  <c r="AU6460" i="1"/>
  <c r="AT6460" i="1"/>
  <c r="AS6460" i="1"/>
  <c r="AN6460" i="1"/>
  <c r="AD6460" i="1"/>
  <c r="AC6460" i="1"/>
  <c r="T6460" i="1"/>
  <c r="S6460" i="1"/>
  <c r="N6460" i="1"/>
  <c r="D6460" i="1"/>
  <c r="C6460" i="1"/>
  <c r="AU6459" i="1"/>
  <c r="AR6459" i="1"/>
  <c r="AQ6459" i="1"/>
  <c r="AV6459" i="1" s="1"/>
  <c r="AP6459" i="1"/>
  <c r="AN6459" i="1" s="1"/>
  <c r="AO6459" i="1"/>
  <c r="AM6459" i="1"/>
  <c r="AL6459" i="1"/>
  <c r="AK6459" i="1"/>
  <c r="AJ6459" i="1"/>
  <c r="AI6459" i="1"/>
  <c r="AH6459" i="1"/>
  <c r="AG6459" i="1"/>
  <c r="AF6459" i="1"/>
  <c r="AE6459" i="1"/>
  <c r="AC6459" i="1" s="1"/>
  <c r="AB6459" i="1"/>
  <c r="AA6459" i="1"/>
  <c r="Z6459" i="1"/>
  <c r="Y6459" i="1"/>
  <c r="X6459" i="1"/>
  <c r="W6459" i="1"/>
  <c r="V6459" i="1"/>
  <c r="T6459" i="1" s="1"/>
  <c r="U6459" i="1"/>
  <c r="S6459" i="1"/>
  <c r="R6459" i="1"/>
  <c r="AW6459" i="1" s="1"/>
  <c r="Q6459" i="1"/>
  <c r="P6459" i="1"/>
  <c r="O6459" i="1"/>
  <c r="AT6459" i="1" s="1"/>
  <c r="M6459" i="1"/>
  <c r="L6459" i="1"/>
  <c r="K6459" i="1"/>
  <c r="J6459" i="1"/>
  <c r="I6459" i="1"/>
  <c r="H6459" i="1"/>
  <c r="G6459" i="1"/>
  <c r="F6459" i="1"/>
  <c r="D6459" i="1" s="1"/>
  <c r="E6459" i="1"/>
  <c r="C6459" i="1"/>
  <c r="AW6458" i="1"/>
  <c r="AV6458" i="1"/>
  <c r="AU6458" i="1"/>
  <c r="AT6458" i="1"/>
  <c r="AS6458" i="1"/>
  <c r="AN6458" i="1"/>
  <c r="AD6458" i="1"/>
  <c r="AC6458" i="1"/>
  <c r="T6458" i="1"/>
  <c r="S6458" i="1"/>
  <c r="N6458" i="1"/>
  <c r="D6458" i="1"/>
  <c r="C6458" i="1"/>
  <c r="AW6457" i="1"/>
  <c r="AV6457" i="1"/>
  <c r="AU6457" i="1"/>
  <c r="AT6457" i="1"/>
  <c r="AN6457" i="1"/>
  <c r="AD6457" i="1"/>
  <c r="AC6457" i="1"/>
  <c r="T6457" i="1"/>
  <c r="S6457" i="1"/>
  <c r="N6457" i="1"/>
  <c r="AS6457" i="1" s="1"/>
  <c r="D6457" i="1"/>
  <c r="C6457" i="1"/>
  <c r="AV6456" i="1"/>
  <c r="AR6456" i="1"/>
  <c r="AW6456" i="1" s="1"/>
  <c r="AQ6456" i="1"/>
  <c r="AP6456" i="1"/>
  <c r="AO6456" i="1"/>
  <c r="AN6456" i="1"/>
  <c r="AM6456" i="1"/>
  <c r="AL6456" i="1"/>
  <c r="AK6456" i="1"/>
  <c r="AJ6456" i="1"/>
  <c r="AI6456" i="1"/>
  <c r="AH6456" i="1"/>
  <c r="AG6456" i="1"/>
  <c r="AF6456" i="1"/>
  <c r="AE6456" i="1"/>
  <c r="AD6456" i="1" s="1"/>
  <c r="AB6456" i="1"/>
  <c r="AB6455" i="1" s="1"/>
  <c r="AB6440" i="1" s="1"/>
  <c r="AB6438" i="1" s="1"/>
  <c r="AA6456" i="1"/>
  <c r="Z6456" i="1"/>
  <c r="Y6456" i="1"/>
  <c r="X6456" i="1"/>
  <c r="X6455" i="1" s="1"/>
  <c r="X6440" i="1" s="1"/>
  <c r="X6438" i="1" s="1"/>
  <c r="W6456" i="1"/>
  <c r="V6456" i="1"/>
  <c r="U6456" i="1"/>
  <c r="T6456" i="1"/>
  <c r="R6456" i="1"/>
  <c r="Q6456" i="1"/>
  <c r="P6456" i="1"/>
  <c r="O6456" i="1"/>
  <c r="AT6456" i="1" s="1"/>
  <c r="M6456" i="1"/>
  <c r="L6456" i="1"/>
  <c r="K6456" i="1"/>
  <c r="J6456" i="1"/>
  <c r="I6456" i="1"/>
  <c r="H6456" i="1"/>
  <c r="G6456" i="1"/>
  <c r="F6456" i="1"/>
  <c r="E6456" i="1"/>
  <c r="D6456" i="1"/>
  <c r="AW6454" i="1"/>
  <c r="AV6454" i="1"/>
  <c r="AU6454" i="1"/>
  <c r="AT6454" i="1"/>
  <c r="AS6454" i="1"/>
  <c r="AN6454" i="1"/>
  <c r="AD6454" i="1"/>
  <c r="AC6454" i="1"/>
  <c r="T6454" i="1"/>
  <c r="S6454" i="1"/>
  <c r="N6454" i="1"/>
  <c r="D6454" i="1"/>
  <c r="C6454" i="1"/>
  <c r="AW6453" i="1"/>
  <c r="AV6453" i="1"/>
  <c r="AU6453" i="1"/>
  <c r="AT6453" i="1"/>
  <c r="AN6453" i="1"/>
  <c r="AD6453" i="1"/>
  <c r="AC6453" i="1"/>
  <c r="T6453" i="1"/>
  <c r="S6453" i="1"/>
  <c r="N6453" i="1"/>
  <c r="AS6453" i="1" s="1"/>
  <c r="D6453" i="1"/>
  <c r="C6453" i="1"/>
  <c r="AW6452" i="1"/>
  <c r="AV6452" i="1"/>
  <c r="AU6452" i="1"/>
  <c r="AT6452" i="1"/>
  <c r="AN6452" i="1"/>
  <c r="AD6452" i="1"/>
  <c r="AC6452" i="1"/>
  <c r="T6452" i="1"/>
  <c r="S6452" i="1"/>
  <c r="N6452" i="1"/>
  <c r="AS6452" i="1" s="1"/>
  <c r="D6452" i="1"/>
  <c r="C6452" i="1"/>
  <c r="AW6451" i="1"/>
  <c r="AR6451" i="1"/>
  <c r="AQ6451" i="1"/>
  <c r="AP6451" i="1"/>
  <c r="AO6451" i="1"/>
  <c r="AT6451" i="1" s="1"/>
  <c r="AM6451" i="1"/>
  <c r="AL6451" i="1"/>
  <c r="AK6451" i="1"/>
  <c r="AJ6451" i="1"/>
  <c r="AI6451" i="1"/>
  <c r="AH6451" i="1"/>
  <c r="AG6451" i="1"/>
  <c r="AF6451" i="1"/>
  <c r="AD6451" i="1" s="1"/>
  <c r="AE6451" i="1"/>
  <c r="AC6451" i="1"/>
  <c r="AB6451" i="1"/>
  <c r="AA6451" i="1"/>
  <c r="Z6451" i="1"/>
  <c r="Y6451" i="1"/>
  <c r="X6451" i="1"/>
  <c r="W6451" i="1"/>
  <c r="V6451" i="1"/>
  <c r="U6451" i="1"/>
  <c r="S6451" i="1" s="1"/>
  <c r="R6451" i="1"/>
  <c r="Q6451" i="1"/>
  <c r="AV6451" i="1" s="1"/>
  <c r="P6451" i="1"/>
  <c r="AU6451" i="1" s="1"/>
  <c r="O6451" i="1"/>
  <c r="M6451" i="1"/>
  <c r="L6451" i="1"/>
  <c r="K6451" i="1"/>
  <c r="J6451" i="1"/>
  <c r="I6451" i="1"/>
  <c r="H6451" i="1"/>
  <c r="G6451" i="1"/>
  <c r="F6451" i="1"/>
  <c r="E6451" i="1"/>
  <c r="C6451" i="1" s="1"/>
  <c r="AW6450" i="1"/>
  <c r="AV6450" i="1"/>
  <c r="AU6450" i="1"/>
  <c r="AT6450" i="1"/>
  <c r="AN6450" i="1"/>
  <c r="AD6450" i="1"/>
  <c r="AC6450" i="1"/>
  <c r="T6450" i="1"/>
  <c r="S6450" i="1"/>
  <c r="N6450" i="1"/>
  <c r="AS6450" i="1" s="1"/>
  <c r="D6450" i="1"/>
  <c r="C6450" i="1"/>
  <c r="AW6449" i="1"/>
  <c r="AV6449" i="1"/>
  <c r="AU6449" i="1"/>
  <c r="AT6449" i="1"/>
  <c r="AS6449" i="1"/>
  <c r="AN6449" i="1"/>
  <c r="AD6449" i="1"/>
  <c r="AC6449" i="1"/>
  <c r="T6449" i="1"/>
  <c r="S6449" i="1"/>
  <c r="N6449" i="1"/>
  <c r="D6449" i="1"/>
  <c r="C6449" i="1"/>
  <c r="AT6448" i="1"/>
  <c r="AR6448" i="1"/>
  <c r="AQ6448" i="1"/>
  <c r="AQ6447" i="1" s="1"/>
  <c r="AP6448" i="1"/>
  <c r="AU6448" i="1" s="1"/>
  <c r="AO6448" i="1"/>
  <c r="AN6448" i="1" s="1"/>
  <c r="AM6448" i="1"/>
  <c r="AM6447" i="1" s="1"/>
  <c r="AL6448" i="1"/>
  <c r="AL6447" i="1" s="1"/>
  <c r="AK6448" i="1"/>
  <c r="AJ6448" i="1"/>
  <c r="AI6448" i="1"/>
  <c r="AI6447" i="1" s="1"/>
  <c r="AH6448" i="1"/>
  <c r="AH6447" i="1" s="1"/>
  <c r="AG6448" i="1"/>
  <c r="AF6448" i="1"/>
  <c r="AE6448" i="1"/>
  <c r="AE6447" i="1" s="1"/>
  <c r="AD6448" i="1"/>
  <c r="AB6448" i="1"/>
  <c r="AA6448" i="1"/>
  <c r="AA6447" i="1" s="1"/>
  <c r="Z6448" i="1"/>
  <c r="Z6447" i="1" s="1"/>
  <c r="Y6448" i="1"/>
  <c r="X6448" i="1"/>
  <c r="W6448" i="1"/>
  <c r="W6447" i="1" s="1"/>
  <c r="V6448" i="1"/>
  <c r="V6447" i="1" s="1"/>
  <c r="U6448" i="1"/>
  <c r="T6448" i="1" s="1"/>
  <c r="R6448" i="1"/>
  <c r="R6447" i="1" s="1"/>
  <c r="AW6447" i="1" s="1"/>
  <c r="Q6448" i="1"/>
  <c r="AV6448" i="1" s="1"/>
  <c r="P6448" i="1"/>
  <c r="O6448" i="1"/>
  <c r="O6447" i="1" s="1"/>
  <c r="N6448" i="1"/>
  <c r="AS6448" i="1" s="1"/>
  <c r="M6448" i="1"/>
  <c r="L6448" i="1"/>
  <c r="K6448" i="1"/>
  <c r="K6447" i="1" s="1"/>
  <c r="J6448" i="1"/>
  <c r="J6447" i="1" s="1"/>
  <c r="I6448" i="1"/>
  <c r="H6448" i="1"/>
  <c r="G6448" i="1"/>
  <c r="G6447" i="1" s="1"/>
  <c r="F6448" i="1"/>
  <c r="F6447" i="1" s="1"/>
  <c r="E6448" i="1"/>
  <c r="D6448" i="1" s="1"/>
  <c r="AR6447" i="1"/>
  <c r="AO6447" i="1"/>
  <c r="AK6447" i="1"/>
  <c r="AJ6447" i="1"/>
  <c r="AG6447" i="1"/>
  <c r="AF6447" i="1"/>
  <c r="AB6447" i="1"/>
  <c r="Y6447" i="1"/>
  <c r="X6447" i="1"/>
  <c r="U6447" i="1"/>
  <c r="Q6447" i="1"/>
  <c r="P6447" i="1"/>
  <c r="M6447" i="1"/>
  <c r="L6447" i="1"/>
  <c r="I6447" i="1"/>
  <c r="H6447" i="1"/>
  <c r="E6447" i="1"/>
  <c r="AW6446" i="1"/>
  <c r="AV6446" i="1"/>
  <c r="AU6446" i="1"/>
  <c r="AT6446" i="1"/>
  <c r="AN6446" i="1"/>
  <c r="AD6446" i="1"/>
  <c r="AC6446" i="1"/>
  <c r="T6446" i="1"/>
  <c r="S6446" i="1"/>
  <c r="N6446" i="1"/>
  <c r="AS6446" i="1" s="1"/>
  <c r="D6446" i="1"/>
  <c r="C6446" i="1"/>
  <c r="AW6445" i="1"/>
  <c r="AV6445" i="1"/>
  <c r="AU6445" i="1"/>
  <c r="AT6445" i="1"/>
  <c r="AS6445" i="1"/>
  <c r="AN6445" i="1"/>
  <c r="AD6445" i="1"/>
  <c r="AC6445" i="1"/>
  <c r="T6445" i="1"/>
  <c r="S6445" i="1"/>
  <c r="N6445" i="1"/>
  <c r="D6445" i="1"/>
  <c r="C6445" i="1"/>
  <c r="AW6444" i="1"/>
  <c r="AV6444" i="1"/>
  <c r="AU6444" i="1"/>
  <c r="AT6444" i="1"/>
  <c r="AS6444" i="1"/>
  <c r="AN6444" i="1"/>
  <c r="AD6444" i="1"/>
  <c r="AC6444" i="1"/>
  <c r="T6444" i="1"/>
  <c r="S6444" i="1"/>
  <c r="N6444" i="1"/>
  <c r="D6444" i="1"/>
  <c r="C6444" i="1"/>
  <c r="AU6443" i="1"/>
  <c r="AR6443" i="1"/>
  <c r="AQ6443" i="1"/>
  <c r="AV6443" i="1" s="1"/>
  <c r="AP6443" i="1"/>
  <c r="AO6443" i="1"/>
  <c r="AM6443" i="1"/>
  <c r="AM6440" i="1" s="1"/>
  <c r="AM6438" i="1" s="1"/>
  <c r="AL6443" i="1"/>
  <c r="AK6443" i="1"/>
  <c r="AJ6443" i="1"/>
  <c r="AI6443" i="1"/>
  <c r="AI6440" i="1" s="1"/>
  <c r="AI6438" i="1" s="1"/>
  <c r="AH6443" i="1"/>
  <c r="AG6443" i="1"/>
  <c r="AF6443" i="1"/>
  <c r="AE6443" i="1"/>
  <c r="AC6443" i="1" s="1"/>
  <c r="AB6443" i="1"/>
  <c r="AA6443" i="1"/>
  <c r="AA6440" i="1" s="1"/>
  <c r="AA6438" i="1" s="1"/>
  <c r="Z6443" i="1"/>
  <c r="Y6443" i="1"/>
  <c r="X6443" i="1"/>
  <c r="W6443" i="1"/>
  <c r="W6440" i="1" s="1"/>
  <c r="W6438" i="1" s="1"/>
  <c r="V6443" i="1"/>
  <c r="U6443" i="1"/>
  <c r="S6443" i="1"/>
  <c r="R6443" i="1"/>
  <c r="AW6443" i="1" s="1"/>
  <c r="Q6443" i="1"/>
  <c r="P6443" i="1"/>
  <c r="O6443" i="1"/>
  <c r="AT6443" i="1" s="1"/>
  <c r="M6443" i="1"/>
  <c r="L6443" i="1"/>
  <c r="K6443" i="1"/>
  <c r="K6440" i="1" s="1"/>
  <c r="K6438" i="1" s="1"/>
  <c r="J6443" i="1"/>
  <c r="I6443" i="1"/>
  <c r="H6443" i="1"/>
  <c r="G6443" i="1"/>
  <c r="G6440" i="1" s="1"/>
  <c r="G6438" i="1" s="1"/>
  <c r="F6443" i="1"/>
  <c r="E6443" i="1"/>
  <c r="C6443" i="1"/>
  <c r="AW6442" i="1"/>
  <c r="AV6442" i="1"/>
  <c r="AU6442" i="1"/>
  <c r="AT6442" i="1"/>
  <c r="AS6442" i="1"/>
  <c r="AN6442" i="1"/>
  <c r="AD6442" i="1"/>
  <c r="AC6442" i="1"/>
  <c r="T6442" i="1"/>
  <c r="S6442" i="1"/>
  <c r="N6442" i="1"/>
  <c r="D6442" i="1"/>
  <c r="C6442" i="1"/>
  <c r="AW6441" i="1"/>
  <c r="AV6441" i="1"/>
  <c r="AU6441" i="1"/>
  <c r="AT6441" i="1"/>
  <c r="AN6441" i="1"/>
  <c r="AD6441" i="1"/>
  <c r="AC6441" i="1"/>
  <c r="T6441" i="1"/>
  <c r="S6441" i="1"/>
  <c r="N6441" i="1"/>
  <c r="AS6441" i="1" s="1"/>
  <c r="D6441" i="1"/>
  <c r="C6441" i="1"/>
  <c r="AW6439" i="1"/>
  <c r="AV6439" i="1"/>
  <c r="AU6439" i="1"/>
  <c r="AT6439" i="1"/>
  <c r="AN6439" i="1"/>
  <c r="AD6439" i="1"/>
  <c r="AC6439" i="1"/>
  <c r="T6439" i="1"/>
  <c r="S6439" i="1"/>
  <c r="N6439" i="1"/>
  <c r="AS6439" i="1" s="1"/>
  <c r="D6439" i="1"/>
  <c r="C6439" i="1"/>
  <c r="AW6437" i="1"/>
  <c r="AV6437" i="1"/>
  <c r="AU6437" i="1"/>
  <c r="AT6437" i="1"/>
  <c r="AN6437" i="1"/>
  <c r="AD6437" i="1"/>
  <c r="AC6437" i="1"/>
  <c r="T6437" i="1"/>
  <c r="S6437" i="1"/>
  <c r="N6437" i="1"/>
  <c r="AS6437" i="1" s="1"/>
  <c r="D6437" i="1"/>
  <c r="C6437" i="1"/>
  <c r="AW6436" i="1"/>
  <c r="AV6436" i="1"/>
  <c r="AU6436" i="1"/>
  <c r="AT6436" i="1"/>
  <c r="AN6436" i="1"/>
  <c r="AD6436" i="1"/>
  <c r="AC6436" i="1"/>
  <c r="T6436" i="1"/>
  <c r="S6436" i="1"/>
  <c r="N6436" i="1"/>
  <c r="AS6436" i="1" s="1"/>
  <c r="D6436" i="1"/>
  <c r="C6436" i="1"/>
  <c r="AW6435" i="1"/>
  <c r="AR6435" i="1"/>
  <c r="AQ6435" i="1"/>
  <c r="AP6435" i="1"/>
  <c r="AO6435" i="1"/>
  <c r="AT6435" i="1" s="1"/>
  <c r="AM6435" i="1"/>
  <c r="AL6435" i="1"/>
  <c r="AK6435" i="1"/>
  <c r="AK6368" i="1" s="1"/>
  <c r="AJ6435" i="1"/>
  <c r="AI6435" i="1"/>
  <c r="AH6435" i="1"/>
  <c r="AG6435" i="1"/>
  <c r="AG6368" i="1" s="1"/>
  <c r="AF6435" i="1"/>
  <c r="AD6435" i="1" s="1"/>
  <c r="AE6435" i="1"/>
  <c r="AC6435" i="1"/>
  <c r="AB6435" i="1"/>
  <c r="AA6435" i="1"/>
  <c r="Z6435" i="1"/>
  <c r="Y6435" i="1"/>
  <c r="Y6368" i="1" s="1"/>
  <c r="X6435" i="1"/>
  <c r="W6435" i="1"/>
  <c r="V6435" i="1"/>
  <c r="U6435" i="1"/>
  <c r="S6435" i="1" s="1"/>
  <c r="R6435" i="1"/>
  <c r="Q6435" i="1"/>
  <c r="Q6368" i="1" s="1"/>
  <c r="P6435" i="1"/>
  <c r="AU6435" i="1" s="1"/>
  <c r="O6435" i="1"/>
  <c r="M6435" i="1"/>
  <c r="M6368" i="1" s="1"/>
  <c r="L6435" i="1"/>
  <c r="K6435" i="1"/>
  <c r="J6435" i="1"/>
  <c r="I6435" i="1"/>
  <c r="I6368" i="1" s="1"/>
  <c r="H6435" i="1"/>
  <c r="G6435" i="1"/>
  <c r="F6435" i="1"/>
  <c r="E6435" i="1"/>
  <c r="C6435" i="1" s="1"/>
  <c r="AW6434" i="1"/>
  <c r="AV6434" i="1"/>
  <c r="AU6434" i="1"/>
  <c r="AT6434" i="1"/>
  <c r="AN6434" i="1"/>
  <c r="AD6434" i="1"/>
  <c r="AC6434" i="1"/>
  <c r="T6434" i="1"/>
  <c r="S6434" i="1"/>
  <c r="N6434" i="1"/>
  <c r="AS6434" i="1" s="1"/>
  <c r="D6434" i="1"/>
  <c r="C6434" i="1"/>
  <c r="AW6433" i="1"/>
  <c r="AV6433" i="1"/>
  <c r="AU6433" i="1"/>
  <c r="AT6433" i="1"/>
  <c r="AS6433" i="1"/>
  <c r="AN6433" i="1"/>
  <c r="AD6433" i="1"/>
  <c r="AC6433" i="1"/>
  <c r="T6433" i="1"/>
  <c r="S6433" i="1"/>
  <c r="N6433" i="1"/>
  <c r="D6433" i="1"/>
  <c r="C6433" i="1"/>
  <c r="AW6432" i="1"/>
  <c r="AV6432" i="1"/>
  <c r="AU6432" i="1"/>
  <c r="AT6432" i="1"/>
  <c r="AS6432" i="1"/>
  <c r="AN6432" i="1"/>
  <c r="AD6432" i="1"/>
  <c r="AC6432" i="1"/>
  <c r="T6432" i="1"/>
  <c r="S6432" i="1"/>
  <c r="N6432" i="1"/>
  <c r="D6432" i="1"/>
  <c r="C6432" i="1"/>
  <c r="AW6431" i="1"/>
  <c r="AV6431" i="1"/>
  <c r="AU6431" i="1"/>
  <c r="AT6431" i="1"/>
  <c r="AN6431" i="1"/>
  <c r="AD6431" i="1"/>
  <c r="AC6431" i="1"/>
  <c r="T6431" i="1"/>
  <c r="S6431" i="1"/>
  <c r="N6431" i="1"/>
  <c r="AS6431" i="1" s="1"/>
  <c r="D6431" i="1"/>
  <c r="C6431" i="1"/>
  <c r="AW6430" i="1"/>
  <c r="AV6430" i="1"/>
  <c r="AU6430" i="1"/>
  <c r="AT6430" i="1"/>
  <c r="AN6430" i="1"/>
  <c r="AD6430" i="1"/>
  <c r="AC6430" i="1"/>
  <c r="T6430" i="1"/>
  <c r="S6430" i="1"/>
  <c r="N6430" i="1"/>
  <c r="AS6430" i="1" s="1"/>
  <c r="D6430" i="1"/>
  <c r="C6430" i="1"/>
  <c r="AW6429" i="1"/>
  <c r="AR6429" i="1"/>
  <c r="AQ6429" i="1"/>
  <c r="AP6429" i="1"/>
  <c r="AO6429" i="1"/>
  <c r="AT6429" i="1" s="1"/>
  <c r="AM6429" i="1"/>
  <c r="AL6429" i="1"/>
  <c r="AK6429" i="1"/>
  <c r="AK6362" i="1" s="1"/>
  <c r="AJ6429" i="1"/>
  <c r="AI6429" i="1"/>
  <c r="AH6429" i="1"/>
  <c r="AG6429" i="1"/>
  <c r="AG6362" i="1" s="1"/>
  <c r="AF6429" i="1"/>
  <c r="AD6429" i="1" s="1"/>
  <c r="AE6429" i="1"/>
  <c r="AC6429" i="1"/>
  <c r="AB6429" i="1"/>
  <c r="AA6429" i="1"/>
  <c r="Z6429" i="1"/>
  <c r="Y6429" i="1"/>
  <c r="Y6362" i="1" s="1"/>
  <c r="X6429" i="1"/>
  <c r="W6429" i="1"/>
  <c r="V6429" i="1"/>
  <c r="U6429" i="1"/>
  <c r="S6429" i="1" s="1"/>
  <c r="R6429" i="1"/>
  <c r="Q6429" i="1"/>
  <c r="AV6429" i="1" s="1"/>
  <c r="P6429" i="1"/>
  <c r="AU6429" i="1" s="1"/>
  <c r="O6429" i="1"/>
  <c r="M6429" i="1"/>
  <c r="M6362" i="1" s="1"/>
  <c r="L6429" i="1"/>
  <c r="K6429" i="1"/>
  <c r="J6429" i="1"/>
  <c r="I6429" i="1"/>
  <c r="I6362" i="1" s="1"/>
  <c r="H6429" i="1"/>
  <c r="G6429" i="1"/>
  <c r="F6429" i="1"/>
  <c r="E6429" i="1"/>
  <c r="C6429" i="1" s="1"/>
  <c r="AW6428" i="1"/>
  <c r="AV6428" i="1"/>
  <c r="AU6428" i="1"/>
  <c r="AT6428" i="1"/>
  <c r="AN6428" i="1"/>
  <c r="AD6428" i="1"/>
  <c r="AC6428" i="1"/>
  <c r="T6428" i="1"/>
  <c r="S6428" i="1"/>
  <c r="N6428" i="1"/>
  <c r="AS6428" i="1" s="1"/>
  <c r="D6428" i="1"/>
  <c r="C6428" i="1"/>
  <c r="AW6427" i="1"/>
  <c r="AV6427" i="1"/>
  <c r="AU6427" i="1"/>
  <c r="AT6427" i="1"/>
  <c r="AS6427" i="1"/>
  <c r="AN6427" i="1"/>
  <c r="AD6427" i="1"/>
  <c r="AC6427" i="1"/>
  <c r="T6427" i="1"/>
  <c r="S6427" i="1"/>
  <c r="N6427" i="1"/>
  <c r="D6427" i="1"/>
  <c r="C6427" i="1"/>
  <c r="AW6426" i="1"/>
  <c r="AV6426" i="1"/>
  <c r="AU6426" i="1"/>
  <c r="AT6426" i="1"/>
  <c r="AS6426" i="1"/>
  <c r="AN6426" i="1"/>
  <c r="AD6426" i="1"/>
  <c r="AC6426" i="1"/>
  <c r="T6426" i="1"/>
  <c r="S6426" i="1"/>
  <c r="N6426" i="1"/>
  <c r="D6426" i="1"/>
  <c r="C6426" i="1"/>
  <c r="AW6425" i="1"/>
  <c r="AV6425" i="1"/>
  <c r="AU6425" i="1"/>
  <c r="AT6425" i="1"/>
  <c r="AN6425" i="1"/>
  <c r="AD6425" i="1"/>
  <c r="AC6425" i="1"/>
  <c r="T6425" i="1"/>
  <c r="S6425" i="1"/>
  <c r="N6425" i="1"/>
  <c r="AS6425" i="1" s="1"/>
  <c r="D6425" i="1"/>
  <c r="C6425" i="1"/>
  <c r="AW6424" i="1"/>
  <c r="AV6424" i="1"/>
  <c r="AU6424" i="1"/>
  <c r="AT6424" i="1"/>
  <c r="AN6424" i="1"/>
  <c r="AD6424" i="1"/>
  <c r="AC6424" i="1"/>
  <c r="T6424" i="1"/>
  <c r="S6424" i="1"/>
  <c r="N6424" i="1"/>
  <c r="AS6424" i="1" s="1"/>
  <c r="D6424" i="1"/>
  <c r="C6424" i="1"/>
  <c r="AW6423" i="1"/>
  <c r="AR6423" i="1"/>
  <c r="AQ6423" i="1"/>
  <c r="AP6423" i="1"/>
  <c r="AP6422" i="1" s="1"/>
  <c r="AO6423" i="1"/>
  <c r="AT6423" i="1" s="1"/>
  <c r="AM6423" i="1"/>
  <c r="AL6423" i="1"/>
  <c r="AL6422" i="1" s="1"/>
  <c r="AK6423" i="1"/>
  <c r="AK6422" i="1" s="1"/>
  <c r="AJ6423" i="1"/>
  <c r="AI6423" i="1"/>
  <c r="AH6423" i="1"/>
  <c r="AH6422" i="1" s="1"/>
  <c r="AG6423" i="1"/>
  <c r="AG6422" i="1" s="1"/>
  <c r="AF6423" i="1"/>
  <c r="AD6423" i="1" s="1"/>
  <c r="AE6423" i="1"/>
  <c r="AC6423" i="1"/>
  <c r="AB6423" i="1"/>
  <c r="AA6423" i="1"/>
  <c r="Z6423" i="1"/>
  <c r="Z6422" i="1" s="1"/>
  <c r="Z6355" i="1" s="1"/>
  <c r="Y6423" i="1"/>
  <c r="Y6422" i="1" s="1"/>
  <c r="X6423" i="1"/>
  <c r="W6423" i="1"/>
  <c r="V6423" i="1"/>
  <c r="V6422" i="1" s="1"/>
  <c r="V6355" i="1" s="1"/>
  <c r="U6423" i="1"/>
  <c r="S6423" i="1" s="1"/>
  <c r="R6423" i="1"/>
  <c r="R6422" i="1" s="1"/>
  <c r="Q6423" i="1"/>
  <c r="Q6422" i="1" s="1"/>
  <c r="P6423" i="1"/>
  <c r="AU6423" i="1" s="1"/>
  <c r="O6423" i="1"/>
  <c r="M6423" i="1"/>
  <c r="M6422" i="1" s="1"/>
  <c r="L6423" i="1"/>
  <c r="K6423" i="1"/>
  <c r="J6423" i="1"/>
  <c r="J6422" i="1" s="1"/>
  <c r="J6355" i="1" s="1"/>
  <c r="I6423" i="1"/>
  <c r="I6422" i="1" s="1"/>
  <c r="H6423" i="1"/>
  <c r="G6423" i="1"/>
  <c r="F6423" i="1"/>
  <c r="F6422" i="1" s="1"/>
  <c r="F6355" i="1" s="1"/>
  <c r="E6423" i="1"/>
  <c r="C6423" i="1" s="1"/>
  <c r="AR6422" i="1"/>
  <c r="AR6355" i="1" s="1"/>
  <c r="AQ6422" i="1"/>
  <c r="AM6422" i="1"/>
  <c r="AJ6422" i="1"/>
  <c r="AJ6355" i="1" s="1"/>
  <c r="AI6422" i="1"/>
  <c r="AF6422" i="1"/>
  <c r="AF6355" i="1" s="1"/>
  <c r="AE6422" i="1"/>
  <c r="AB6422" i="1"/>
  <c r="AB6355" i="1" s="1"/>
  <c r="AA6422" i="1"/>
  <c r="X6422" i="1"/>
  <c r="X6355" i="1" s="1"/>
  <c r="W6422" i="1"/>
  <c r="P6422" i="1"/>
  <c r="P6355" i="1" s="1"/>
  <c r="O6422" i="1"/>
  <c r="L6422" i="1"/>
  <c r="L6355" i="1" s="1"/>
  <c r="K6422" i="1"/>
  <c r="H6422" i="1"/>
  <c r="H6355" i="1" s="1"/>
  <c r="G6422" i="1"/>
  <c r="AW6421" i="1"/>
  <c r="AV6421" i="1"/>
  <c r="AU6421" i="1"/>
  <c r="AT6421" i="1"/>
  <c r="AN6421" i="1"/>
  <c r="AD6421" i="1"/>
  <c r="AC6421" i="1"/>
  <c r="T6421" i="1"/>
  <c r="S6421" i="1"/>
  <c r="N6421" i="1"/>
  <c r="AS6421" i="1" s="1"/>
  <c r="D6421" i="1"/>
  <c r="C6421" i="1"/>
  <c r="AW6420" i="1"/>
  <c r="AV6420" i="1"/>
  <c r="AU6420" i="1"/>
  <c r="AT6420" i="1"/>
  <c r="AN6420" i="1"/>
  <c r="AD6420" i="1"/>
  <c r="AC6420" i="1"/>
  <c r="T6420" i="1"/>
  <c r="S6420" i="1"/>
  <c r="N6420" i="1"/>
  <c r="AS6420" i="1" s="1"/>
  <c r="D6420" i="1"/>
  <c r="C6420" i="1"/>
  <c r="AW6419" i="1"/>
  <c r="AV6419" i="1"/>
  <c r="AU6419" i="1"/>
  <c r="AT6419" i="1"/>
  <c r="AS6419" i="1"/>
  <c r="AN6419" i="1"/>
  <c r="AD6419" i="1"/>
  <c r="AC6419" i="1"/>
  <c r="T6419" i="1"/>
  <c r="S6419" i="1"/>
  <c r="N6419" i="1"/>
  <c r="D6419" i="1"/>
  <c r="C6419" i="1"/>
  <c r="AW6418" i="1"/>
  <c r="AV6418" i="1"/>
  <c r="AU6418" i="1"/>
  <c r="AT6418" i="1"/>
  <c r="AS6418" i="1"/>
  <c r="AN6418" i="1"/>
  <c r="AD6418" i="1"/>
  <c r="AC6418" i="1"/>
  <c r="T6418" i="1"/>
  <c r="S6418" i="1"/>
  <c r="N6418" i="1"/>
  <c r="D6418" i="1"/>
  <c r="C6418" i="1"/>
  <c r="AU6417" i="1"/>
  <c r="AR6417" i="1"/>
  <c r="AR6416" i="1" s="1"/>
  <c r="AQ6417" i="1"/>
  <c r="AV6417" i="1" s="1"/>
  <c r="AP6417" i="1"/>
  <c r="AN6417" i="1" s="1"/>
  <c r="AO6417" i="1"/>
  <c r="AM6417" i="1"/>
  <c r="AM6416" i="1" s="1"/>
  <c r="AM6349" i="1" s="1"/>
  <c r="AL6417" i="1"/>
  <c r="AK6417" i="1"/>
  <c r="AJ6417" i="1"/>
  <c r="AJ6416" i="1" s="1"/>
  <c r="AI6417" i="1"/>
  <c r="AI6416" i="1" s="1"/>
  <c r="AI6349" i="1" s="1"/>
  <c r="AH6417" i="1"/>
  <c r="AG6417" i="1"/>
  <c r="AF6417" i="1"/>
  <c r="AF6416" i="1" s="1"/>
  <c r="AE6417" i="1"/>
  <c r="AC6417" i="1" s="1"/>
  <c r="AB6417" i="1"/>
  <c r="AB6416" i="1" s="1"/>
  <c r="AA6417" i="1"/>
  <c r="AA6416" i="1" s="1"/>
  <c r="AA6349" i="1" s="1"/>
  <c r="Z6417" i="1"/>
  <c r="Y6417" i="1"/>
  <c r="X6417" i="1"/>
  <c r="X6416" i="1" s="1"/>
  <c r="W6417" i="1"/>
  <c r="W6416" i="1" s="1"/>
  <c r="W6349" i="1" s="1"/>
  <c r="V6417" i="1"/>
  <c r="T6417" i="1" s="1"/>
  <c r="U6417" i="1"/>
  <c r="S6417" i="1"/>
  <c r="R6417" i="1"/>
  <c r="AW6417" i="1" s="1"/>
  <c r="Q6417" i="1"/>
  <c r="P6417" i="1"/>
  <c r="P6416" i="1" s="1"/>
  <c r="AU6416" i="1" s="1"/>
  <c r="O6417" i="1"/>
  <c r="O6416" i="1" s="1"/>
  <c r="M6417" i="1"/>
  <c r="L6417" i="1"/>
  <c r="L6416" i="1" s="1"/>
  <c r="K6417" i="1"/>
  <c r="K6416" i="1" s="1"/>
  <c r="K6349" i="1" s="1"/>
  <c r="J6417" i="1"/>
  <c r="I6417" i="1"/>
  <c r="H6417" i="1"/>
  <c r="H6416" i="1" s="1"/>
  <c r="G6417" i="1"/>
  <c r="G6416" i="1" s="1"/>
  <c r="G6349" i="1" s="1"/>
  <c r="F6417" i="1"/>
  <c r="D6417" i="1" s="1"/>
  <c r="E6417" i="1"/>
  <c r="C6417" i="1"/>
  <c r="AP6416" i="1"/>
  <c r="AP6349" i="1" s="1"/>
  <c r="AO6416" i="1"/>
  <c r="AL6416" i="1"/>
  <c r="AL6349" i="1" s="1"/>
  <c r="AK6416" i="1"/>
  <c r="AH6416" i="1"/>
  <c r="AH6349" i="1" s="1"/>
  <c r="AG6416" i="1"/>
  <c r="Z6416" i="1"/>
  <c r="Z6349" i="1" s="1"/>
  <c r="Y6416" i="1"/>
  <c r="V6416" i="1"/>
  <c r="V6349" i="1" s="1"/>
  <c r="U6416" i="1"/>
  <c r="T6416" i="1" s="1"/>
  <c r="R6416" i="1"/>
  <c r="R6349" i="1" s="1"/>
  <c r="Q6416" i="1"/>
  <c r="M6416" i="1"/>
  <c r="J6416" i="1"/>
  <c r="J6349" i="1" s="1"/>
  <c r="I6416" i="1"/>
  <c r="F6416" i="1"/>
  <c r="F6349" i="1" s="1"/>
  <c r="E6416" i="1"/>
  <c r="AW6415" i="1"/>
  <c r="AV6415" i="1"/>
  <c r="AU6415" i="1"/>
  <c r="AT6415" i="1"/>
  <c r="AS6415" i="1"/>
  <c r="AN6415" i="1"/>
  <c r="AD6415" i="1"/>
  <c r="AC6415" i="1"/>
  <c r="T6415" i="1"/>
  <c r="S6415" i="1"/>
  <c r="N6415" i="1"/>
  <c r="D6415" i="1"/>
  <c r="C6415" i="1"/>
  <c r="AW6414" i="1"/>
  <c r="AV6414" i="1"/>
  <c r="AU6414" i="1"/>
  <c r="AT6414" i="1"/>
  <c r="AS6414" i="1"/>
  <c r="AN6414" i="1"/>
  <c r="AD6414" i="1"/>
  <c r="AC6414" i="1"/>
  <c r="T6414" i="1"/>
  <c r="S6414" i="1"/>
  <c r="N6414" i="1"/>
  <c r="D6414" i="1"/>
  <c r="C6414" i="1"/>
  <c r="AU6413" i="1"/>
  <c r="AR6413" i="1"/>
  <c r="AR6412" i="1" s="1"/>
  <c r="AQ6413" i="1"/>
  <c r="AV6413" i="1" s="1"/>
  <c r="AP6413" i="1"/>
  <c r="AN6413" i="1" s="1"/>
  <c r="AO6413" i="1"/>
  <c r="AM6413" i="1"/>
  <c r="AM6412" i="1" s="1"/>
  <c r="AM6345" i="1" s="1"/>
  <c r="AL6413" i="1"/>
  <c r="AK6413" i="1"/>
  <c r="AJ6413" i="1"/>
  <c r="AJ6412" i="1" s="1"/>
  <c r="AI6413" i="1"/>
  <c r="AI6412" i="1" s="1"/>
  <c r="AI6345" i="1" s="1"/>
  <c r="AH6413" i="1"/>
  <c r="AG6413" i="1"/>
  <c r="AF6413" i="1"/>
  <c r="AF6412" i="1" s="1"/>
  <c r="AE6413" i="1"/>
  <c r="AC6413" i="1" s="1"/>
  <c r="AB6413" i="1"/>
  <c r="AB6412" i="1" s="1"/>
  <c r="AA6413" i="1"/>
  <c r="AA6412" i="1" s="1"/>
  <c r="AA6345" i="1" s="1"/>
  <c r="Z6413" i="1"/>
  <c r="Y6413" i="1"/>
  <c r="X6413" i="1"/>
  <c r="X6412" i="1" s="1"/>
  <c r="W6413" i="1"/>
  <c r="W6412" i="1" s="1"/>
  <c r="W6345" i="1" s="1"/>
  <c r="V6413" i="1"/>
  <c r="T6413" i="1" s="1"/>
  <c r="U6413" i="1"/>
  <c r="S6413" i="1"/>
  <c r="R6413" i="1"/>
  <c r="AW6413" i="1" s="1"/>
  <c r="Q6413" i="1"/>
  <c r="P6413" i="1"/>
  <c r="P6412" i="1" s="1"/>
  <c r="O6413" i="1"/>
  <c r="O6412" i="1" s="1"/>
  <c r="M6413" i="1"/>
  <c r="L6413" i="1"/>
  <c r="L6412" i="1" s="1"/>
  <c r="K6413" i="1"/>
  <c r="K6412" i="1" s="1"/>
  <c r="K6345" i="1" s="1"/>
  <c r="J6413" i="1"/>
  <c r="I6413" i="1"/>
  <c r="H6413" i="1"/>
  <c r="H6412" i="1" s="1"/>
  <c r="G6413" i="1"/>
  <c r="G6412" i="1" s="1"/>
  <c r="G6345" i="1" s="1"/>
  <c r="F6413" i="1"/>
  <c r="D6413" i="1" s="1"/>
  <c r="E6413" i="1"/>
  <c r="C6413" i="1"/>
  <c r="Z6412" i="1"/>
  <c r="Z6345" i="1" s="1"/>
  <c r="R6412" i="1"/>
  <c r="J6412" i="1"/>
  <c r="F6412" i="1"/>
  <c r="AW6411" i="1"/>
  <c r="AV6411" i="1"/>
  <c r="AU6411" i="1"/>
  <c r="AT6411" i="1"/>
  <c r="AS6411" i="1"/>
  <c r="AN6411" i="1"/>
  <c r="AD6411" i="1"/>
  <c r="AC6411" i="1"/>
  <c r="T6411" i="1"/>
  <c r="S6411" i="1"/>
  <c r="N6411" i="1"/>
  <c r="D6411" i="1"/>
  <c r="C6411" i="1"/>
  <c r="AW6410" i="1"/>
  <c r="AV6410" i="1"/>
  <c r="AU6410" i="1"/>
  <c r="AT6410" i="1"/>
  <c r="AS6410" i="1"/>
  <c r="AN6410" i="1"/>
  <c r="AD6410" i="1"/>
  <c r="AC6410" i="1"/>
  <c r="T6410" i="1"/>
  <c r="S6410" i="1"/>
  <c r="N6410" i="1"/>
  <c r="D6410" i="1"/>
  <c r="C6410" i="1"/>
  <c r="AW6409" i="1"/>
  <c r="AV6409" i="1"/>
  <c r="AU6409" i="1"/>
  <c r="AT6409" i="1"/>
  <c r="AN6409" i="1"/>
  <c r="AD6409" i="1"/>
  <c r="AC6409" i="1"/>
  <c r="T6409" i="1"/>
  <c r="S6409" i="1"/>
  <c r="N6409" i="1"/>
  <c r="AS6409" i="1" s="1"/>
  <c r="D6409" i="1"/>
  <c r="C6409" i="1"/>
  <c r="AW6408" i="1"/>
  <c r="AV6408" i="1"/>
  <c r="AU6408" i="1"/>
  <c r="AT6408" i="1"/>
  <c r="AN6408" i="1"/>
  <c r="AD6408" i="1"/>
  <c r="AC6408" i="1"/>
  <c r="T6408" i="1"/>
  <c r="S6408" i="1"/>
  <c r="N6408" i="1"/>
  <c r="D6408" i="1"/>
  <c r="C6408" i="1"/>
  <c r="AW6407" i="1"/>
  <c r="AV6407" i="1"/>
  <c r="AU6407" i="1"/>
  <c r="AT6407" i="1"/>
  <c r="AS6407" i="1"/>
  <c r="AN6407" i="1"/>
  <c r="AD6407" i="1"/>
  <c r="AC6407" i="1"/>
  <c r="T6407" i="1"/>
  <c r="S6407" i="1"/>
  <c r="N6407" i="1"/>
  <c r="D6407" i="1"/>
  <c r="C6407" i="1"/>
  <c r="AT6406" i="1"/>
  <c r="AR6406" i="1"/>
  <c r="AQ6406" i="1"/>
  <c r="AQ6405" i="1" s="1"/>
  <c r="AP6406" i="1"/>
  <c r="AO6406" i="1"/>
  <c r="AM6406" i="1"/>
  <c r="AM6405" i="1" s="1"/>
  <c r="AM6338" i="1" s="1"/>
  <c r="AL6406" i="1"/>
  <c r="AL6405" i="1" s="1"/>
  <c r="AK6406" i="1"/>
  <c r="AJ6406" i="1"/>
  <c r="AI6406" i="1"/>
  <c r="AI6405" i="1" s="1"/>
  <c r="AI6338" i="1" s="1"/>
  <c r="AH6406" i="1"/>
  <c r="AG6406" i="1"/>
  <c r="AF6406" i="1"/>
  <c r="AE6406" i="1"/>
  <c r="AE6405" i="1" s="1"/>
  <c r="AD6406" i="1"/>
  <c r="AB6406" i="1"/>
  <c r="AA6406" i="1"/>
  <c r="AA6405" i="1" s="1"/>
  <c r="AA6338" i="1" s="1"/>
  <c r="Z6406" i="1"/>
  <c r="Z6405" i="1" s="1"/>
  <c r="Z6396" i="1" s="1"/>
  <c r="Y6406" i="1"/>
  <c r="X6406" i="1"/>
  <c r="W6406" i="1"/>
  <c r="W6405" i="1" s="1"/>
  <c r="W6338" i="1" s="1"/>
  <c r="V6406" i="1"/>
  <c r="V6405" i="1" s="1"/>
  <c r="U6406" i="1"/>
  <c r="R6406" i="1"/>
  <c r="Q6406" i="1"/>
  <c r="AV6406" i="1" s="1"/>
  <c r="P6406" i="1"/>
  <c r="O6406" i="1"/>
  <c r="O6405" i="1" s="1"/>
  <c r="N6406" i="1"/>
  <c r="M6406" i="1"/>
  <c r="L6406" i="1"/>
  <c r="K6406" i="1"/>
  <c r="K6405" i="1" s="1"/>
  <c r="K6338" i="1" s="1"/>
  <c r="J6406" i="1"/>
  <c r="J6405" i="1" s="1"/>
  <c r="J6396" i="1" s="1"/>
  <c r="I6406" i="1"/>
  <c r="H6406" i="1"/>
  <c r="G6406" i="1"/>
  <c r="G6405" i="1" s="1"/>
  <c r="G6338" i="1" s="1"/>
  <c r="F6406" i="1"/>
  <c r="F6405" i="1" s="1"/>
  <c r="E6406" i="1"/>
  <c r="AR6405" i="1"/>
  <c r="AO6405" i="1"/>
  <c r="AK6405" i="1"/>
  <c r="AK6396" i="1" s="1"/>
  <c r="AJ6405" i="1"/>
  <c r="AG6405" i="1"/>
  <c r="AG6396" i="1" s="1"/>
  <c r="AF6405" i="1"/>
  <c r="AB6405" i="1"/>
  <c r="Y6405" i="1"/>
  <c r="Y6396" i="1" s="1"/>
  <c r="X6405" i="1"/>
  <c r="U6405" i="1"/>
  <c r="Q6405" i="1"/>
  <c r="P6405" i="1"/>
  <c r="M6405" i="1"/>
  <c r="M6396" i="1" s="1"/>
  <c r="L6405" i="1"/>
  <c r="I6405" i="1"/>
  <c r="I6396" i="1" s="1"/>
  <c r="H6405" i="1"/>
  <c r="E6405" i="1"/>
  <c r="AW6404" i="1"/>
  <c r="AV6404" i="1"/>
  <c r="AU6404" i="1"/>
  <c r="AT6404" i="1"/>
  <c r="AN6404" i="1"/>
  <c r="AD6404" i="1"/>
  <c r="AC6404" i="1"/>
  <c r="T6404" i="1"/>
  <c r="S6404" i="1"/>
  <c r="N6404" i="1"/>
  <c r="D6404" i="1"/>
  <c r="C6404" i="1"/>
  <c r="AW6403" i="1"/>
  <c r="AV6403" i="1"/>
  <c r="AU6403" i="1"/>
  <c r="AT6403" i="1"/>
  <c r="AS6403" i="1"/>
  <c r="AN6403" i="1"/>
  <c r="AD6403" i="1"/>
  <c r="AC6403" i="1"/>
  <c r="T6403" i="1"/>
  <c r="S6403" i="1"/>
  <c r="N6403" i="1"/>
  <c r="D6403" i="1"/>
  <c r="C6403" i="1"/>
  <c r="AW6402" i="1"/>
  <c r="AV6402" i="1"/>
  <c r="AU6402" i="1"/>
  <c r="AT6402" i="1"/>
  <c r="AS6402" i="1"/>
  <c r="AN6402" i="1"/>
  <c r="AD6402" i="1"/>
  <c r="AC6402" i="1"/>
  <c r="T6402" i="1"/>
  <c r="S6402" i="1"/>
  <c r="N6402" i="1"/>
  <c r="D6402" i="1"/>
  <c r="C6402" i="1"/>
  <c r="AU6401" i="1"/>
  <c r="AR6401" i="1"/>
  <c r="AR6400" i="1" s="1"/>
  <c r="AQ6401" i="1"/>
  <c r="AP6401" i="1"/>
  <c r="AO6401" i="1"/>
  <c r="AM6401" i="1"/>
  <c r="AL6401" i="1"/>
  <c r="AK6401" i="1"/>
  <c r="AJ6401" i="1"/>
  <c r="AJ6400" i="1" s="1"/>
  <c r="AI6401" i="1"/>
  <c r="AH6401" i="1"/>
  <c r="AG6401" i="1"/>
  <c r="AF6401" i="1"/>
  <c r="AF6400" i="1" s="1"/>
  <c r="AE6401" i="1"/>
  <c r="AB6401" i="1"/>
  <c r="AB6400" i="1" s="1"/>
  <c r="AA6401" i="1"/>
  <c r="Z6401" i="1"/>
  <c r="Y6401" i="1"/>
  <c r="X6401" i="1"/>
  <c r="X6400" i="1" s="1"/>
  <c r="W6401" i="1"/>
  <c r="V6401" i="1"/>
  <c r="T6401" i="1" s="1"/>
  <c r="U6401" i="1"/>
  <c r="S6401" i="1"/>
  <c r="R6401" i="1"/>
  <c r="AW6401" i="1" s="1"/>
  <c r="Q6401" i="1"/>
  <c r="P6401" i="1"/>
  <c r="P6400" i="1" s="1"/>
  <c r="O6401" i="1"/>
  <c r="M6401" i="1"/>
  <c r="L6401" i="1"/>
  <c r="L6400" i="1" s="1"/>
  <c r="K6401" i="1"/>
  <c r="J6401" i="1"/>
  <c r="I6401" i="1"/>
  <c r="H6401" i="1"/>
  <c r="H6400" i="1" s="1"/>
  <c r="G6401" i="1"/>
  <c r="F6401" i="1"/>
  <c r="D6401" i="1" s="1"/>
  <c r="E6401" i="1"/>
  <c r="C6401" i="1"/>
  <c r="AP6400" i="1"/>
  <c r="AP6333" i="1" s="1"/>
  <c r="AO6400" i="1"/>
  <c r="AL6400" i="1"/>
  <c r="AL6333" i="1" s="1"/>
  <c r="AK6400" i="1"/>
  <c r="AH6400" i="1"/>
  <c r="AH6333" i="1" s="1"/>
  <c r="AG6400" i="1"/>
  <c r="Z6400" i="1"/>
  <c r="Z6333" i="1" s="1"/>
  <c r="Y6400" i="1"/>
  <c r="V6400" i="1"/>
  <c r="V6333" i="1" s="1"/>
  <c r="U6400" i="1"/>
  <c r="R6400" i="1"/>
  <c r="Q6400" i="1"/>
  <c r="M6400" i="1"/>
  <c r="J6400" i="1"/>
  <c r="J6333" i="1" s="1"/>
  <c r="I6400" i="1"/>
  <c r="F6400" i="1"/>
  <c r="F6333" i="1" s="1"/>
  <c r="E6400" i="1"/>
  <c r="AW6399" i="1"/>
  <c r="AV6399" i="1"/>
  <c r="AU6399" i="1"/>
  <c r="AT6399" i="1"/>
  <c r="AS6399" i="1"/>
  <c r="AN6399" i="1"/>
  <c r="AD6399" i="1"/>
  <c r="AC6399" i="1"/>
  <c r="T6399" i="1"/>
  <c r="S6399" i="1"/>
  <c r="N6399" i="1"/>
  <c r="D6399" i="1"/>
  <c r="C6399" i="1"/>
  <c r="AW6398" i="1"/>
  <c r="AV6398" i="1"/>
  <c r="AU6398" i="1"/>
  <c r="AT6398" i="1"/>
  <c r="AS6398" i="1"/>
  <c r="AN6398" i="1"/>
  <c r="AD6398" i="1"/>
  <c r="AC6398" i="1"/>
  <c r="T6398" i="1"/>
  <c r="S6398" i="1"/>
  <c r="N6398" i="1"/>
  <c r="D6398" i="1"/>
  <c r="C6398" i="1"/>
  <c r="AU6397" i="1"/>
  <c r="AR6397" i="1"/>
  <c r="AR6396" i="1" s="1"/>
  <c r="AR6395" i="1" s="1"/>
  <c r="AQ6397" i="1"/>
  <c r="AP6397" i="1"/>
  <c r="AN6397" i="1" s="1"/>
  <c r="AO6397" i="1"/>
  <c r="AM6397" i="1"/>
  <c r="AL6397" i="1"/>
  <c r="AK6397" i="1"/>
  <c r="AJ6397" i="1"/>
  <c r="AI6397" i="1"/>
  <c r="AH6397" i="1"/>
  <c r="AG6397" i="1"/>
  <c r="AF6397" i="1"/>
  <c r="AE6397" i="1"/>
  <c r="AB6397" i="1"/>
  <c r="AA6397" i="1"/>
  <c r="Z6397" i="1"/>
  <c r="Y6397" i="1"/>
  <c r="X6397" i="1"/>
  <c r="W6397" i="1"/>
  <c r="V6397" i="1"/>
  <c r="U6397" i="1"/>
  <c r="R6397" i="1"/>
  <c r="AW6397" i="1" s="1"/>
  <c r="Q6397" i="1"/>
  <c r="P6397" i="1"/>
  <c r="P6396" i="1" s="1"/>
  <c r="O6397" i="1"/>
  <c r="M6397" i="1"/>
  <c r="L6397" i="1"/>
  <c r="K6397" i="1"/>
  <c r="J6397" i="1"/>
  <c r="I6397" i="1"/>
  <c r="H6397" i="1"/>
  <c r="G6397" i="1"/>
  <c r="C6397" i="1" s="1"/>
  <c r="F6397" i="1"/>
  <c r="E6397" i="1"/>
  <c r="AL6396" i="1"/>
  <c r="V6396" i="1"/>
  <c r="F6396" i="1"/>
  <c r="F6395" i="1" s="1"/>
  <c r="AW6394" i="1"/>
  <c r="AV6394" i="1"/>
  <c r="AU6394" i="1"/>
  <c r="AT6394" i="1"/>
  <c r="AN6394" i="1"/>
  <c r="AD6394" i="1"/>
  <c r="AC6394" i="1"/>
  <c r="T6394" i="1"/>
  <c r="S6394" i="1"/>
  <c r="N6394" i="1"/>
  <c r="AS6394" i="1" s="1"/>
  <c r="D6394" i="1"/>
  <c r="C6394" i="1"/>
  <c r="AW6393" i="1"/>
  <c r="AV6393" i="1"/>
  <c r="AU6393" i="1"/>
  <c r="AT6393" i="1"/>
  <c r="AS6393" i="1"/>
  <c r="AN6393" i="1"/>
  <c r="AD6393" i="1"/>
  <c r="AC6393" i="1"/>
  <c r="T6393" i="1"/>
  <c r="S6393" i="1"/>
  <c r="N6393" i="1"/>
  <c r="D6393" i="1"/>
  <c r="C6393" i="1"/>
  <c r="AT6392" i="1"/>
  <c r="AR6392" i="1"/>
  <c r="AQ6392" i="1"/>
  <c r="AP6392" i="1"/>
  <c r="AU6392" i="1" s="1"/>
  <c r="AO6392" i="1"/>
  <c r="AN6392" i="1" s="1"/>
  <c r="AM6392" i="1"/>
  <c r="AL6392" i="1"/>
  <c r="AK6392" i="1"/>
  <c r="AJ6392" i="1"/>
  <c r="AI6392" i="1"/>
  <c r="AH6392" i="1"/>
  <c r="AC6392" i="1" s="1"/>
  <c r="AG6392" i="1"/>
  <c r="AF6392" i="1"/>
  <c r="AE6392" i="1"/>
  <c r="AD6392" i="1"/>
  <c r="AB6392" i="1"/>
  <c r="AA6392" i="1"/>
  <c r="Z6392" i="1"/>
  <c r="Y6392" i="1"/>
  <c r="X6392" i="1"/>
  <c r="W6392" i="1"/>
  <c r="V6392" i="1"/>
  <c r="U6392" i="1"/>
  <c r="T6392" i="1" s="1"/>
  <c r="R6392" i="1"/>
  <c r="AW6392" i="1" s="1"/>
  <c r="Q6392" i="1"/>
  <c r="AV6392" i="1" s="1"/>
  <c r="P6392" i="1"/>
  <c r="O6392" i="1"/>
  <c r="N6392" i="1"/>
  <c r="M6392" i="1"/>
  <c r="L6392" i="1"/>
  <c r="K6392" i="1"/>
  <c r="J6392" i="1"/>
  <c r="I6392" i="1"/>
  <c r="H6392" i="1"/>
  <c r="G6392" i="1"/>
  <c r="F6392" i="1"/>
  <c r="E6392" i="1"/>
  <c r="D6392" i="1" s="1"/>
  <c r="AW6391" i="1"/>
  <c r="AV6391" i="1"/>
  <c r="AU6391" i="1"/>
  <c r="AT6391" i="1"/>
  <c r="AS6391" i="1"/>
  <c r="AN6391" i="1"/>
  <c r="AD6391" i="1"/>
  <c r="AC6391" i="1"/>
  <c r="T6391" i="1"/>
  <c r="S6391" i="1"/>
  <c r="N6391" i="1"/>
  <c r="D6391" i="1"/>
  <c r="C6391" i="1"/>
  <c r="AW6390" i="1"/>
  <c r="AV6390" i="1"/>
  <c r="AU6390" i="1"/>
  <c r="AT6390" i="1"/>
  <c r="AS6390" i="1"/>
  <c r="AN6390" i="1"/>
  <c r="AD6390" i="1"/>
  <c r="AC6390" i="1"/>
  <c r="T6390" i="1"/>
  <c r="S6390" i="1"/>
  <c r="N6390" i="1"/>
  <c r="D6390" i="1"/>
  <c r="C6390" i="1"/>
  <c r="AU6389" i="1"/>
  <c r="AR6389" i="1"/>
  <c r="AR6388" i="1" s="1"/>
  <c r="AQ6389" i="1"/>
  <c r="AP6389" i="1"/>
  <c r="AN6389" i="1" s="1"/>
  <c r="AO6389" i="1"/>
  <c r="AM6389" i="1"/>
  <c r="AL6389" i="1"/>
  <c r="AK6389" i="1"/>
  <c r="AJ6389" i="1"/>
  <c r="AI6389" i="1"/>
  <c r="AH6389" i="1"/>
  <c r="AG6389" i="1"/>
  <c r="AF6389" i="1"/>
  <c r="AE6389" i="1"/>
  <c r="AB6389" i="1"/>
  <c r="AA6389" i="1"/>
  <c r="Z6389" i="1"/>
  <c r="Y6389" i="1"/>
  <c r="X6389" i="1"/>
  <c r="W6389" i="1"/>
  <c r="V6389" i="1"/>
  <c r="U6389" i="1"/>
  <c r="R6389" i="1"/>
  <c r="AW6389" i="1" s="1"/>
  <c r="Q6389" i="1"/>
  <c r="P6389" i="1"/>
  <c r="O6389" i="1"/>
  <c r="M6389" i="1"/>
  <c r="L6389" i="1"/>
  <c r="K6389" i="1"/>
  <c r="J6389" i="1"/>
  <c r="I6389" i="1"/>
  <c r="H6389" i="1"/>
  <c r="G6389" i="1"/>
  <c r="C6389" i="1" s="1"/>
  <c r="F6389" i="1"/>
  <c r="E6389" i="1"/>
  <c r="F6388" i="1"/>
  <c r="AW6387" i="1"/>
  <c r="AV6387" i="1"/>
  <c r="AU6387" i="1"/>
  <c r="AT6387" i="1"/>
  <c r="AS6387" i="1"/>
  <c r="AN6387" i="1"/>
  <c r="AD6387" i="1"/>
  <c r="AC6387" i="1"/>
  <c r="T6387" i="1"/>
  <c r="S6387" i="1"/>
  <c r="N6387" i="1"/>
  <c r="D6387" i="1"/>
  <c r="C6387" i="1"/>
  <c r="AW6386" i="1"/>
  <c r="AV6386" i="1"/>
  <c r="AU6386" i="1"/>
  <c r="AT6386" i="1"/>
  <c r="AS6386" i="1"/>
  <c r="AN6386" i="1"/>
  <c r="AD6386" i="1"/>
  <c r="AC6386" i="1"/>
  <c r="T6386" i="1"/>
  <c r="S6386" i="1"/>
  <c r="N6386" i="1"/>
  <c r="D6386" i="1"/>
  <c r="C6386" i="1"/>
  <c r="AW6385" i="1"/>
  <c r="AV6385" i="1"/>
  <c r="AU6385" i="1"/>
  <c r="AT6385" i="1"/>
  <c r="AN6385" i="1"/>
  <c r="AD6385" i="1"/>
  <c r="AC6385" i="1"/>
  <c r="T6385" i="1"/>
  <c r="S6385" i="1"/>
  <c r="N6385" i="1"/>
  <c r="AS6385" i="1" s="1"/>
  <c r="D6385" i="1"/>
  <c r="C6385" i="1"/>
  <c r="AV6384" i="1"/>
  <c r="AR6384" i="1"/>
  <c r="AW6384" i="1" s="1"/>
  <c r="AQ6384" i="1"/>
  <c r="AP6384" i="1"/>
  <c r="AO6384" i="1"/>
  <c r="AN6384" i="1"/>
  <c r="AM6384" i="1"/>
  <c r="AL6384" i="1"/>
  <c r="AK6384" i="1"/>
  <c r="AJ6384" i="1"/>
  <c r="AJ6380" i="1" s="1"/>
  <c r="AI6384" i="1"/>
  <c r="AH6384" i="1"/>
  <c r="AG6384" i="1"/>
  <c r="AF6384" i="1"/>
  <c r="AF6380" i="1" s="1"/>
  <c r="AE6384" i="1"/>
  <c r="AB6384" i="1"/>
  <c r="AB6380" i="1" s="1"/>
  <c r="AA6384" i="1"/>
  <c r="Z6384" i="1"/>
  <c r="Y6384" i="1"/>
  <c r="X6384" i="1"/>
  <c r="S6384" i="1" s="1"/>
  <c r="W6384" i="1"/>
  <c r="V6384" i="1"/>
  <c r="U6384" i="1"/>
  <c r="T6384" i="1"/>
  <c r="R6384" i="1"/>
  <c r="Q6384" i="1"/>
  <c r="P6384" i="1"/>
  <c r="AU6384" i="1" s="1"/>
  <c r="O6384" i="1"/>
  <c r="AT6384" i="1" s="1"/>
  <c r="M6384" i="1"/>
  <c r="L6384" i="1"/>
  <c r="L6380" i="1" s="1"/>
  <c r="K6384" i="1"/>
  <c r="J6384" i="1"/>
  <c r="I6384" i="1"/>
  <c r="H6384" i="1"/>
  <c r="C6384" i="1" s="1"/>
  <c r="G6384" i="1"/>
  <c r="F6384" i="1"/>
  <c r="E6384" i="1"/>
  <c r="D6384" i="1"/>
  <c r="AW6383" i="1"/>
  <c r="AV6383" i="1"/>
  <c r="AU6383" i="1"/>
  <c r="AT6383" i="1"/>
  <c r="AN6383" i="1"/>
  <c r="AD6383" i="1"/>
  <c r="AC6383" i="1"/>
  <c r="T6383" i="1"/>
  <c r="S6383" i="1"/>
  <c r="N6383" i="1"/>
  <c r="AS6383" i="1" s="1"/>
  <c r="D6383" i="1"/>
  <c r="C6383" i="1"/>
  <c r="AW6382" i="1"/>
  <c r="AV6382" i="1"/>
  <c r="AU6382" i="1"/>
  <c r="AT6382" i="1"/>
  <c r="AN6382" i="1"/>
  <c r="AD6382" i="1"/>
  <c r="AC6382" i="1"/>
  <c r="T6382" i="1"/>
  <c r="S6382" i="1"/>
  <c r="N6382" i="1"/>
  <c r="AS6382" i="1" s="1"/>
  <c r="D6382" i="1"/>
  <c r="C6382" i="1"/>
  <c r="AW6381" i="1"/>
  <c r="AR6381" i="1"/>
  <c r="AQ6381" i="1"/>
  <c r="AP6381" i="1"/>
  <c r="AP6380" i="1" s="1"/>
  <c r="AO6381" i="1"/>
  <c r="AM6381" i="1"/>
  <c r="AL6381" i="1"/>
  <c r="AL6380" i="1" s="1"/>
  <c r="AK6381" i="1"/>
  <c r="AK6380" i="1" s="1"/>
  <c r="AJ6381" i="1"/>
  <c r="AI6381" i="1"/>
  <c r="AH6381" i="1"/>
  <c r="AH6380" i="1" s="1"/>
  <c r="AG6381" i="1"/>
  <c r="AG6380" i="1" s="1"/>
  <c r="AF6381" i="1"/>
  <c r="AD6381" i="1" s="1"/>
  <c r="AE6381" i="1"/>
  <c r="AC6381" i="1"/>
  <c r="AB6381" i="1"/>
  <c r="AA6381" i="1"/>
  <c r="Z6381" i="1"/>
  <c r="Z6380" i="1" s="1"/>
  <c r="Y6381" i="1"/>
  <c r="Y6380" i="1" s="1"/>
  <c r="X6381" i="1"/>
  <c r="W6381" i="1"/>
  <c r="V6381" i="1"/>
  <c r="V6380" i="1" s="1"/>
  <c r="U6381" i="1"/>
  <c r="R6381" i="1"/>
  <c r="R6380" i="1" s="1"/>
  <c r="Q6381" i="1"/>
  <c r="P6381" i="1"/>
  <c r="AU6381" i="1" s="1"/>
  <c r="O6381" i="1"/>
  <c r="M6381" i="1"/>
  <c r="M6380" i="1" s="1"/>
  <c r="L6381" i="1"/>
  <c r="K6381" i="1"/>
  <c r="J6381" i="1"/>
  <c r="J6380" i="1" s="1"/>
  <c r="I6381" i="1"/>
  <c r="I6380" i="1" s="1"/>
  <c r="H6381" i="1"/>
  <c r="G6381" i="1"/>
  <c r="F6381" i="1"/>
  <c r="F6380" i="1" s="1"/>
  <c r="E6381" i="1"/>
  <c r="AQ6380" i="1"/>
  <c r="AM6380" i="1"/>
  <c r="AI6380" i="1"/>
  <c r="AE6380" i="1"/>
  <c r="AA6380" i="1"/>
  <c r="W6380" i="1"/>
  <c r="P6380" i="1"/>
  <c r="O6380" i="1"/>
  <c r="K6380" i="1"/>
  <c r="H6380" i="1"/>
  <c r="G6380" i="1"/>
  <c r="AW6379" i="1"/>
  <c r="AV6379" i="1"/>
  <c r="AU6379" i="1"/>
  <c r="AT6379" i="1"/>
  <c r="AN6379" i="1"/>
  <c r="AD6379" i="1"/>
  <c r="AC6379" i="1"/>
  <c r="T6379" i="1"/>
  <c r="S6379" i="1"/>
  <c r="N6379" i="1"/>
  <c r="AS6379" i="1" s="1"/>
  <c r="D6379" i="1"/>
  <c r="C6379" i="1"/>
  <c r="AW6378" i="1"/>
  <c r="AV6378" i="1"/>
  <c r="AU6378" i="1"/>
  <c r="AT6378" i="1"/>
  <c r="AN6378" i="1"/>
  <c r="AD6378" i="1"/>
  <c r="AC6378" i="1"/>
  <c r="T6378" i="1"/>
  <c r="S6378" i="1"/>
  <c r="N6378" i="1"/>
  <c r="AS6378" i="1" s="1"/>
  <c r="D6378" i="1"/>
  <c r="C6378" i="1"/>
  <c r="AW6377" i="1"/>
  <c r="AV6377" i="1"/>
  <c r="AU6377" i="1"/>
  <c r="AT6377" i="1"/>
  <c r="AS6377" i="1"/>
  <c r="AN6377" i="1"/>
  <c r="AD6377" i="1"/>
  <c r="AC6377" i="1"/>
  <c r="T6377" i="1"/>
  <c r="S6377" i="1"/>
  <c r="N6377" i="1"/>
  <c r="D6377" i="1"/>
  <c r="C6377" i="1"/>
  <c r="AT6376" i="1"/>
  <c r="AR6376" i="1"/>
  <c r="AQ6376" i="1"/>
  <c r="AP6376" i="1"/>
  <c r="AO6376" i="1"/>
  <c r="AN6376" i="1" s="1"/>
  <c r="AM6376" i="1"/>
  <c r="AL6376" i="1"/>
  <c r="AK6376" i="1"/>
  <c r="AJ6376" i="1"/>
  <c r="AI6376" i="1"/>
  <c r="AH6376" i="1"/>
  <c r="AG6376" i="1"/>
  <c r="AF6376" i="1"/>
  <c r="AE6376" i="1"/>
  <c r="AD6376" i="1"/>
  <c r="AB6376" i="1"/>
  <c r="AA6376" i="1"/>
  <c r="Z6376" i="1"/>
  <c r="Y6376" i="1"/>
  <c r="X6376" i="1"/>
  <c r="W6376" i="1"/>
  <c r="V6376" i="1"/>
  <c r="U6376" i="1"/>
  <c r="T6376" i="1" s="1"/>
  <c r="R6376" i="1"/>
  <c r="Q6376" i="1"/>
  <c r="AV6376" i="1" s="1"/>
  <c r="P6376" i="1"/>
  <c r="O6376" i="1"/>
  <c r="N6376" i="1"/>
  <c r="M6376" i="1"/>
  <c r="L6376" i="1"/>
  <c r="K6376" i="1"/>
  <c r="J6376" i="1"/>
  <c r="I6376" i="1"/>
  <c r="H6376" i="1"/>
  <c r="G6376" i="1"/>
  <c r="F6376" i="1"/>
  <c r="E6376" i="1"/>
  <c r="D6376" i="1" s="1"/>
  <c r="AW6375" i="1"/>
  <c r="AV6375" i="1"/>
  <c r="AU6375" i="1"/>
  <c r="AT6375" i="1"/>
  <c r="AS6375" i="1"/>
  <c r="AN6375" i="1"/>
  <c r="AD6375" i="1"/>
  <c r="AC6375" i="1"/>
  <c r="T6375" i="1"/>
  <c r="S6375" i="1"/>
  <c r="N6375" i="1"/>
  <c r="D6375" i="1"/>
  <c r="C6375" i="1"/>
  <c r="AW6374" i="1"/>
  <c r="AV6374" i="1"/>
  <c r="AU6374" i="1"/>
  <c r="AT6374" i="1"/>
  <c r="AS6374" i="1"/>
  <c r="AN6374" i="1"/>
  <c r="AD6374" i="1"/>
  <c r="AC6374" i="1"/>
  <c r="T6374" i="1"/>
  <c r="S6374" i="1"/>
  <c r="N6374" i="1"/>
  <c r="D6374" i="1"/>
  <c r="C6374" i="1"/>
  <c r="AW6372" i="1"/>
  <c r="AV6372" i="1"/>
  <c r="AU6372" i="1"/>
  <c r="AT6372" i="1"/>
  <c r="AS6372" i="1"/>
  <c r="AN6372" i="1"/>
  <c r="AD6372" i="1"/>
  <c r="AC6372" i="1"/>
  <c r="T6372" i="1"/>
  <c r="S6372" i="1"/>
  <c r="N6372" i="1"/>
  <c r="D6372" i="1"/>
  <c r="C6372" i="1"/>
  <c r="AT6370" i="1"/>
  <c r="AR6370" i="1"/>
  <c r="AQ6370" i="1"/>
  <c r="AP6370" i="1"/>
  <c r="AU6370" i="1" s="1"/>
  <c r="AO6370" i="1"/>
  <c r="AN6370" i="1" s="1"/>
  <c r="AM6370" i="1"/>
  <c r="AL6370" i="1"/>
  <c r="AK6370" i="1"/>
  <c r="AJ6370" i="1"/>
  <c r="AI6370" i="1"/>
  <c r="AH6370" i="1"/>
  <c r="AC6370" i="1" s="1"/>
  <c r="AG6370" i="1"/>
  <c r="AF6370" i="1"/>
  <c r="AE6370" i="1"/>
  <c r="AD6370" i="1"/>
  <c r="AB6370" i="1"/>
  <c r="AA6370" i="1"/>
  <c r="Z6370" i="1"/>
  <c r="Y6370" i="1"/>
  <c r="X6370" i="1"/>
  <c r="W6370" i="1"/>
  <c r="V6370" i="1"/>
  <c r="U6370" i="1"/>
  <c r="T6370" i="1" s="1"/>
  <c r="R6370" i="1"/>
  <c r="AW6370" i="1" s="1"/>
  <c r="Q6370" i="1"/>
  <c r="AV6370" i="1" s="1"/>
  <c r="P6370" i="1"/>
  <c r="O6370" i="1"/>
  <c r="N6370" i="1"/>
  <c r="M6370" i="1"/>
  <c r="L6370" i="1"/>
  <c r="K6370" i="1"/>
  <c r="J6370" i="1"/>
  <c r="I6370" i="1"/>
  <c r="H6370" i="1"/>
  <c r="G6370" i="1"/>
  <c r="F6370" i="1"/>
  <c r="E6370" i="1"/>
  <c r="D6370" i="1" s="1"/>
  <c r="AW6369" i="1"/>
  <c r="AR6369" i="1"/>
  <c r="AQ6369" i="1"/>
  <c r="AP6369" i="1"/>
  <c r="AO6369" i="1"/>
  <c r="AM6369" i="1"/>
  <c r="AL6369" i="1"/>
  <c r="AK6369" i="1"/>
  <c r="AJ6369" i="1"/>
  <c r="AI6369" i="1"/>
  <c r="AH6369" i="1"/>
  <c r="AG6369" i="1"/>
  <c r="AF6369" i="1"/>
  <c r="AD6369" i="1" s="1"/>
  <c r="AE6369" i="1"/>
  <c r="AC6369" i="1"/>
  <c r="AB6369" i="1"/>
  <c r="AA6369" i="1"/>
  <c r="Z6369" i="1"/>
  <c r="Y6369" i="1"/>
  <c r="X6369" i="1"/>
  <c r="W6369" i="1"/>
  <c r="V6369" i="1"/>
  <c r="U6369" i="1"/>
  <c r="R6369" i="1"/>
  <c r="Q6369" i="1"/>
  <c r="AV6369" i="1" s="1"/>
  <c r="P6369" i="1"/>
  <c r="AU6369" i="1" s="1"/>
  <c r="O6369" i="1"/>
  <c r="M6369" i="1"/>
  <c r="L6369" i="1"/>
  <c r="K6369" i="1"/>
  <c r="J6369" i="1"/>
  <c r="I6369" i="1"/>
  <c r="H6369" i="1"/>
  <c r="G6369" i="1"/>
  <c r="F6369" i="1"/>
  <c r="E6369" i="1"/>
  <c r="AV6368" i="1"/>
  <c r="AR6368" i="1"/>
  <c r="AW6368" i="1" s="1"/>
  <c r="AQ6368" i="1"/>
  <c r="AP6368" i="1"/>
  <c r="AM6368" i="1"/>
  <c r="AL6368" i="1"/>
  <c r="AJ6368" i="1"/>
  <c r="AI6368" i="1"/>
  <c r="AH6368" i="1"/>
  <c r="AF6368" i="1"/>
  <c r="AE6368" i="1"/>
  <c r="AB6368" i="1"/>
  <c r="AA6368" i="1"/>
  <c r="Z6368" i="1"/>
  <c r="X6368" i="1"/>
  <c r="W6368" i="1"/>
  <c r="V6368" i="1"/>
  <c r="R6368" i="1"/>
  <c r="P6368" i="1"/>
  <c r="AU6368" i="1" s="1"/>
  <c r="O6368" i="1"/>
  <c r="L6368" i="1"/>
  <c r="K6368" i="1"/>
  <c r="J6368" i="1"/>
  <c r="H6368" i="1"/>
  <c r="G6368" i="1"/>
  <c r="F6368" i="1"/>
  <c r="AU6367" i="1"/>
  <c r="AR6367" i="1"/>
  <c r="AQ6367" i="1"/>
  <c r="AV6367" i="1" s="1"/>
  <c r="AP6367" i="1"/>
  <c r="AN6367" i="1" s="1"/>
  <c r="AO6367" i="1"/>
  <c r="AM6367" i="1"/>
  <c r="AL6367" i="1"/>
  <c r="AK6367" i="1"/>
  <c r="AJ6367" i="1"/>
  <c r="AI6367" i="1"/>
  <c r="AH6367" i="1"/>
  <c r="AG6367" i="1"/>
  <c r="AF6367" i="1"/>
  <c r="AE6367" i="1"/>
  <c r="AB6367" i="1"/>
  <c r="AA6367" i="1"/>
  <c r="Z6367" i="1"/>
  <c r="Y6367" i="1"/>
  <c r="X6367" i="1"/>
  <c r="W6367" i="1"/>
  <c r="S6367" i="1" s="1"/>
  <c r="V6367" i="1"/>
  <c r="T6367" i="1" s="1"/>
  <c r="U6367" i="1"/>
  <c r="R6367" i="1"/>
  <c r="AW6367" i="1" s="1"/>
  <c r="Q6367" i="1"/>
  <c r="P6367" i="1"/>
  <c r="O6367" i="1"/>
  <c r="M6367" i="1"/>
  <c r="L6367" i="1"/>
  <c r="K6367" i="1"/>
  <c r="J6367" i="1"/>
  <c r="I6367" i="1"/>
  <c r="H6367" i="1"/>
  <c r="G6367" i="1"/>
  <c r="C6367" i="1" s="1"/>
  <c r="F6367" i="1"/>
  <c r="E6367" i="1"/>
  <c r="AT6366" i="1"/>
  <c r="AR6366" i="1"/>
  <c r="AQ6366" i="1"/>
  <c r="AP6366" i="1"/>
  <c r="AU6366" i="1" s="1"/>
  <c r="AO6366" i="1"/>
  <c r="AN6366" i="1" s="1"/>
  <c r="AM6366" i="1"/>
  <c r="AL6366" i="1"/>
  <c r="AK6366" i="1"/>
  <c r="AJ6366" i="1"/>
  <c r="AI6366" i="1"/>
  <c r="AH6366" i="1"/>
  <c r="AC6366" i="1" s="1"/>
  <c r="AG6366" i="1"/>
  <c r="AF6366" i="1"/>
  <c r="AE6366" i="1"/>
  <c r="AD6366" i="1"/>
  <c r="AB6366" i="1"/>
  <c r="AA6366" i="1"/>
  <c r="Z6366" i="1"/>
  <c r="Y6366" i="1"/>
  <c r="X6366" i="1"/>
  <c r="W6366" i="1"/>
  <c r="V6366" i="1"/>
  <c r="U6366" i="1"/>
  <c r="T6366" i="1" s="1"/>
  <c r="R6366" i="1"/>
  <c r="AW6366" i="1" s="1"/>
  <c r="Q6366" i="1"/>
  <c r="AV6366" i="1" s="1"/>
  <c r="P6366" i="1"/>
  <c r="O6366" i="1"/>
  <c r="N6366" i="1"/>
  <c r="M6366" i="1"/>
  <c r="L6366" i="1"/>
  <c r="K6366" i="1"/>
  <c r="J6366" i="1"/>
  <c r="I6366" i="1"/>
  <c r="H6366" i="1"/>
  <c r="G6366" i="1"/>
  <c r="F6366" i="1"/>
  <c r="E6366" i="1"/>
  <c r="D6366" i="1" s="1"/>
  <c r="AW6365" i="1"/>
  <c r="AR6365" i="1"/>
  <c r="AQ6365" i="1"/>
  <c r="AP6365" i="1"/>
  <c r="AO6365" i="1"/>
  <c r="AM6365" i="1"/>
  <c r="AL6365" i="1"/>
  <c r="AK6365" i="1"/>
  <c r="AJ6365" i="1"/>
  <c r="AI6365" i="1"/>
  <c r="AH6365" i="1"/>
  <c r="AG6365" i="1"/>
  <c r="AF6365" i="1"/>
  <c r="AD6365" i="1" s="1"/>
  <c r="AE6365" i="1"/>
  <c r="AC6365" i="1"/>
  <c r="AB6365" i="1"/>
  <c r="AA6365" i="1"/>
  <c r="Z6365" i="1"/>
  <c r="Y6365" i="1"/>
  <c r="X6365" i="1"/>
  <c r="W6365" i="1"/>
  <c r="V6365" i="1"/>
  <c r="U6365" i="1"/>
  <c r="R6365" i="1"/>
  <c r="Q6365" i="1"/>
  <c r="AV6365" i="1" s="1"/>
  <c r="P6365" i="1"/>
  <c r="AU6365" i="1" s="1"/>
  <c r="O6365" i="1"/>
  <c r="M6365" i="1"/>
  <c r="L6365" i="1"/>
  <c r="K6365" i="1"/>
  <c r="J6365" i="1"/>
  <c r="I6365" i="1"/>
  <c r="H6365" i="1"/>
  <c r="G6365" i="1"/>
  <c r="F6365" i="1"/>
  <c r="E6365" i="1"/>
  <c r="AV6364" i="1"/>
  <c r="AR6364" i="1"/>
  <c r="AW6364" i="1" s="1"/>
  <c r="AQ6364" i="1"/>
  <c r="AP6364" i="1"/>
  <c r="AO6364" i="1"/>
  <c r="AN6364" i="1"/>
  <c r="AM6364" i="1"/>
  <c r="AL6364" i="1"/>
  <c r="AK6364" i="1"/>
  <c r="AJ6364" i="1"/>
  <c r="AI6364" i="1"/>
  <c r="AH6364" i="1"/>
  <c r="AG6364" i="1"/>
  <c r="AF6364" i="1"/>
  <c r="AE6364" i="1"/>
  <c r="AD6364" i="1" s="1"/>
  <c r="AB6364" i="1"/>
  <c r="AA6364" i="1"/>
  <c r="Z6364" i="1"/>
  <c r="Y6364" i="1"/>
  <c r="X6364" i="1"/>
  <c r="S6364" i="1" s="1"/>
  <c r="W6364" i="1"/>
  <c r="V6364" i="1"/>
  <c r="U6364" i="1"/>
  <c r="T6364" i="1"/>
  <c r="R6364" i="1"/>
  <c r="Q6364" i="1"/>
  <c r="P6364" i="1"/>
  <c r="AU6364" i="1" s="1"/>
  <c r="O6364" i="1"/>
  <c r="AT6364" i="1" s="1"/>
  <c r="M6364" i="1"/>
  <c r="L6364" i="1"/>
  <c r="K6364" i="1"/>
  <c r="J6364" i="1"/>
  <c r="I6364" i="1"/>
  <c r="H6364" i="1"/>
  <c r="C6364" i="1" s="1"/>
  <c r="G6364" i="1"/>
  <c r="F6364" i="1"/>
  <c r="E6364" i="1"/>
  <c r="D6364" i="1"/>
  <c r="AU6363" i="1"/>
  <c r="AR6363" i="1"/>
  <c r="AQ6363" i="1"/>
  <c r="AV6363" i="1" s="1"/>
  <c r="AP6363" i="1"/>
  <c r="AN6363" i="1" s="1"/>
  <c r="AO6363" i="1"/>
  <c r="AM6363" i="1"/>
  <c r="AL6363" i="1"/>
  <c r="AK6363" i="1"/>
  <c r="AJ6363" i="1"/>
  <c r="AI6363" i="1"/>
  <c r="AH6363" i="1"/>
  <c r="AG6363" i="1"/>
  <c r="AF6363" i="1"/>
  <c r="AE6363" i="1"/>
  <c r="AB6363" i="1"/>
  <c r="AA6363" i="1"/>
  <c r="Z6363" i="1"/>
  <c r="Y6363" i="1"/>
  <c r="X6363" i="1"/>
  <c r="W6363" i="1"/>
  <c r="S6363" i="1" s="1"/>
  <c r="V6363" i="1"/>
  <c r="T6363" i="1" s="1"/>
  <c r="U6363" i="1"/>
  <c r="R6363" i="1"/>
  <c r="AW6363" i="1" s="1"/>
  <c r="Q6363" i="1"/>
  <c r="P6363" i="1"/>
  <c r="O6363" i="1"/>
  <c r="M6363" i="1"/>
  <c r="L6363" i="1"/>
  <c r="K6363" i="1"/>
  <c r="J6363" i="1"/>
  <c r="I6363" i="1"/>
  <c r="H6363" i="1"/>
  <c r="G6363" i="1"/>
  <c r="F6363" i="1"/>
  <c r="D6363" i="1" s="1"/>
  <c r="E6363" i="1"/>
  <c r="C6363" i="1"/>
  <c r="AR6362" i="1"/>
  <c r="AQ6362" i="1"/>
  <c r="AP6362" i="1"/>
  <c r="AU6362" i="1" s="1"/>
  <c r="AM6362" i="1"/>
  <c r="AL6362" i="1"/>
  <c r="AJ6362" i="1"/>
  <c r="AI6362" i="1"/>
  <c r="AH6362" i="1"/>
  <c r="AF6362" i="1"/>
  <c r="AE6362" i="1"/>
  <c r="AD6362" i="1"/>
  <c r="AB6362" i="1"/>
  <c r="AA6362" i="1"/>
  <c r="Z6362" i="1"/>
  <c r="X6362" i="1"/>
  <c r="W6362" i="1"/>
  <c r="V6362" i="1"/>
  <c r="R6362" i="1"/>
  <c r="AW6362" i="1" s="1"/>
  <c r="P6362" i="1"/>
  <c r="O6362" i="1"/>
  <c r="L6362" i="1"/>
  <c r="K6362" i="1"/>
  <c r="J6362" i="1"/>
  <c r="H6362" i="1"/>
  <c r="G6362" i="1"/>
  <c r="F6362" i="1"/>
  <c r="AW6361" i="1"/>
  <c r="AR6361" i="1"/>
  <c r="AQ6361" i="1"/>
  <c r="AP6361" i="1"/>
  <c r="AO6361" i="1"/>
  <c r="AM6361" i="1"/>
  <c r="AL6361" i="1"/>
  <c r="AK6361" i="1"/>
  <c r="AJ6361" i="1"/>
  <c r="AI6361" i="1"/>
  <c r="AH6361" i="1"/>
  <c r="AG6361" i="1"/>
  <c r="AF6361" i="1"/>
  <c r="AD6361" i="1" s="1"/>
  <c r="AE6361" i="1"/>
  <c r="AC6361" i="1"/>
  <c r="AB6361" i="1"/>
  <c r="AA6361" i="1"/>
  <c r="Z6361" i="1"/>
  <c r="Y6361" i="1"/>
  <c r="X6361" i="1"/>
  <c r="W6361" i="1"/>
  <c r="V6361" i="1"/>
  <c r="U6361" i="1"/>
  <c r="R6361" i="1"/>
  <c r="Q6361" i="1"/>
  <c r="AV6361" i="1" s="1"/>
  <c r="P6361" i="1"/>
  <c r="AU6361" i="1" s="1"/>
  <c r="O6361" i="1"/>
  <c r="M6361" i="1"/>
  <c r="L6361" i="1"/>
  <c r="K6361" i="1"/>
  <c r="J6361" i="1"/>
  <c r="I6361" i="1"/>
  <c r="H6361" i="1"/>
  <c r="G6361" i="1"/>
  <c r="F6361" i="1"/>
  <c r="E6361" i="1"/>
  <c r="AV6360" i="1"/>
  <c r="AR6360" i="1"/>
  <c r="AW6360" i="1" s="1"/>
  <c r="AQ6360" i="1"/>
  <c r="AP6360" i="1"/>
  <c r="AO6360" i="1"/>
  <c r="AN6360" i="1"/>
  <c r="AM6360" i="1"/>
  <c r="AL6360" i="1"/>
  <c r="AK6360" i="1"/>
  <c r="AJ6360" i="1"/>
  <c r="AI6360" i="1"/>
  <c r="AH6360" i="1"/>
  <c r="AG6360" i="1"/>
  <c r="AF6360" i="1"/>
  <c r="AE6360" i="1"/>
  <c r="AD6360" i="1" s="1"/>
  <c r="AB6360" i="1"/>
  <c r="AA6360" i="1"/>
  <c r="Z6360" i="1"/>
  <c r="Y6360" i="1"/>
  <c r="X6360" i="1"/>
  <c r="S6360" i="1" s="1"/>
  <c r="W6360" i="1"/>
  <c r="V6360" i="1"/>
  <c r="U6360" i="1"/>
  <c r="T6360" i="1"/>
  <c r="R6360" i="1"/>
  <c r="Q6360" i="1"/>
  <c r="P6360" i="1"/>
  <c r="AU6360" i="1" s="1"/>
  <c r="O6360" i="1"/>
  <c r="AT6360" i="1" s="1"/>
  <c r="M6360" i="1"/>
  <c r="L6360" i="1"/>
  <c r="K6360" i="1"/>
  <c r="J6360" i="1"/>
  <c r="I6360" i="1"/>
  <c r="H6360" i="1"/>
  <c r="C6360" i="1" s="1"/>
  <c r="G6360" i="1"/>
  <c r="F6360" i="1"/>
  <c r="E6360" i="1"/>
  <c r="D6360" i="1"/>
  <c r="AU6359" i="1"/>
  <c r="AR6359" i="1"/>
  <c r="AQ6359" i="1"/>
  <c r="AV6359" i="1" s="1"/>
  <c r="AP6359" i="1"/>
  <c r="AN6359" i="1" s="1"/>
  <c r="AO6359" i="1"/>
  <c r="AM6359" i="1"/>
  <c r="AL6359" i="1"/>
  <c r="AK6359" i="1"/>
  <c r="AJ6359" i="1"/>
  <c r="AI6359" i="1"/>
  <c r="AH6359" i="1"/>
  <c r="AG6359" i="1"/>
  <c r="AF6359" i="1"/>
  <c r="AE6359" i="1"/>
  <c r="AB6359" i="1"/>
  <c r="AA6359" i="1"/>
  <c r="Z6359" i="1"/>
  <c r="Y6359" i="1"/>
  <c r="X6359" i="1"/>
  <c r="W6359" i="1"/>
  <c r="S6359" i="1" s="1"/>
  <c r="V6359" i="1"/>
  <c r="T6359" i="1" s="1"/>
  <c r="U6359" i="1"/>
  <c r="R6359" i="1"/>
  <c r="AW6359" i="1" s="1"/>
  <c r="Q6359" i="1"/>
  <c r="P6359" i="1"/>
  <c r="O6359" i="1"/>
  <c r="M6359" i="1"/>
  <c r="L6359" i="1"/>
  <c r="K6359" i="1"/>
  <c r="J6359" i="1"/>
  <c r="I6359" i="1"/>
  <c r="H6359" i="1"/>
  <c r="G6359" i="1"/>
  <c r="F6359" i="1"/>
  <c r="D6359" i="1" s="1"/>
  <c r="E6359" i="1"/>
  <c r="C6359" i="1"/>
  <c r="AT6358" i="1"/>
  <c r="AR6358" i="1"/>
  <c r="AQ6358" i="1"/>
  <c r="AP6358" i="1"/>
  <c r="AU6358" i="1" s="1"/>
  <c r="AO6358" i="1"/>
  <c r="AM6358" i="1"/>
  <c r="AL6358" i="1"/>
  <c r="AK6358" i="1"/>
  <c r="AJ6358" i="1"/>
  <c r="AI6358" i="1"/>
  <c r="AH6358" i="1"/>
  <c r="AC6358" i="1" s="1"/>
  <c r="AG6358" i="1"/>
  <c r="AF6358" i="1"/>
  <c r="AE6358" i="1"/>
  <c r="AD6358" i="1"/>
  <c r="AB6358" i="1"/>
  <c r="AA6358" i="1"/>
  <c r="Z6358" i="1"/>
  <c r="Y6358" i="1"/>
  <c r="X6358" i="1"/>
  <c r="W6358" i="1"/>
  <c r="V6358" i="1"/>
  <c r="U6358" i="1"/>
  <c r="T6358" i="1" s="1"/>
  <c r="R6358" i="1"/>
  <c r="AW6358" i="1" s="1"/>
  <c r="Q6358" i="1"/>
  <c r="AV6358" i="1" s="1"/>
  <c r="P6358" i="1"/>
  <c r="O6358" i="1"/>
  <c r="N6358" i="1"/>
  <c r="M6358" i="1"/>
  <c r="L6358" i="1"/>
  <c r="K6358" i="1"/>
  <c r="J6358" i="1"/>
  <c r="I6358" i="1"/>
  <c r="H6358" i="1"/>
  <c r="G6358" i="1"/>
  <c r="F6358" i="1"/>
  <c r="E6358" i="1"/>
  <c r="AW6357" i="1"/>
  <c r="AR6357" i="1"/>
  <c r="AQ6357" i="1"/>
  <c r="AP6357" i="1"/>
  <c r="AO6357" i="1"/>
  <c r="AM6357" i="1"/>
  <c r="AL6357" i="1"/>
  <c r="AK6357" i="1"/>
  <c r="AJ6357" i="1"/>
  <c r="AI6357" i="1"/>
  <c r="AH6357" i="1"/>
  <c r="AG6357" i="1"/>
  <c r="AC6357" i="1" s="1"/>
  <c r="AF6357" i="1"/>
  <c r="AD6357" i="1" s="1"/>
  <c r="AE6357" i="1"/>
  <c r="AB6357" i="1"/>
  <c r="AA6357" i="1"/>
  <c r="Z6357" i="1"/>
  <c r="Y6357" i="1"/>
  <c r="X6357" i="1"/>
  <c r="W6357" i="1"/>
  <c r="V6357" i="1"/>
  <c r="U6357" i="1"/>
  <c r="R6357" i="1"/>
  <c r="Q6357" i="1"/>
  <c r="AV6357" i="1" s="1"/>
  <c r="P6357" i="1"/>
  <c r="AU6357" i="1" s="1"/>
  <c r="O6357" i="1"/>
  <c r="M6357" i="1"/>
  <c r="L6357" i="1"/>
  <c r="K6357" i="1"/>
  <c r="J6357" i="1"/>
  <c r="I6357" i="1"/>
  <c r="H6357" i="1"/>
  <c r="G6357" i="1"/>
  <c r="F6357" i="1"/>
  <c r="E6357" i="1"/>
  <c r="AR6356" i="1"/>
  <c r="AW6356" i="1" s="1"/>
  <c r="AQ6356" i="1"/>
  <c r="AP6356" i="1"/>
  <c r="AM6356" i="1"/>
  <c r="AL6356" i="1"/>
  <c r="AJ6356" i="1"/>
  <c r="AI6356" i="1"/>
  <c r="AH6356" i="1"/>
  <c r="AF6356" i="1"/>
  <c r="AE6356" i="1"/>
  <c r="AB6356" i="1"/>
  <c r="AA6356" i="1"/>
  <c r="Z6356" i="1"/>
  <c r="X6356" i="1"/>
  <c r="W6356" i="1"/>
  <c r="V6356" i="1"/>
  <c r="R6356" i="1"/>
  <c r="P6356" i="1"/>
  <c r="AU6356" i="1" s="1"/>
  <c r="O6356" i="1"/>
  <c r="L6356" i="1"/>
  <c r="K6356" i="1"/>
  <c r="J6356" i="1"/>
  <c r="H6356" i="1"/>
  <c r="G6356" i="1"/>
  <c r="F6356" i="1"/>
  <c r="AM6355" i="1"/>
  <c r="AI6355" i="1"/>
  <c r="AA6355" i="1"/>
  <c r="W6355" i="1"/>
  <c r="O6355" i="1"/>
  <c r="K6355" i="1"/>
  <c r="G6355" i="1"/>
  <c r="AT6354" i="1"/>
  <c r="AR6354" i="1"/>
  <c r="AQ6354" i="1"/>
  <c r="AP6354" i="1"/>
  <c r="AU6354" i="1" s="1"/>
  <c r="AO6354" i="1"/>
  <c r="AN6354" i="1" s="1"/>
  <c r="AM6354" i="1"/>
  <c r="AL6354" i="1"/>
  <c r="AK6354" i="1"/>
  <c r="AJ6354" i="1"/>
  <c r="AI6354" i="1"/>
  <c r="AH6354" i="1"/>
  <c r="AC6354" i="1" s="1"/>
  <c r="AG6354" i="1"/>
  <c r="AF6354" i="1"/>
  <c r="AE6354" i="1"/>
  <c r="AD6354" i="1"/>
  <c r="AB6354" i="1"/>
  <c r="AA6354" i="1"/>
  <c r="Z6354" i="1"/>
  <c r="Y6354" i="1"/>
  <c r="X6354" i="1"/>
  <c r="W6354" i="1"/>
  <c r="V6354" i="1"/>
  <c r="U6354" i="1"/>
  <c r="T6354" i="1" s="1"/>
  <c r="R6354" i="1"/>
  <c r="AW6354" i="1" s="1"/>
  <c r="Q6354" i="1"/>
  <c r="AV6354" i="1" s="1"/>
  <c r="P6354" i="1"/>
  <c r="O6354" i="1"/>
  <c r="N6354" i="1"/>
  <c r="M6354" i="1"/>
  <c r="L6354" i="1"/>
  <c r="K6354" i="1"/>
  <c r="J6354" i="1"/>
  <c r="I6354" i="1"/>
  <c r="H6354" i="1"/>
  <c r="G6354" i="1"/>
  <c r="F6354" i="1"/>
  <c r="E6354" i="1"/>
  <c r="D6354" i="1" s="1"/>
  <c r="AW6353" i="1"/>
  <c r="AR6353" i="1"/>
  <c r="AQ6353" i="1"/>
  <c r="AP6353" i="1"/>
  <c r="AO6353" i="1"/>
  <c r="AM6353" i="1"/>
  <c r="AL6353" i="1"/>
  <c r="AK6353" i="1"/>
  <c r="AJ6353" i="1"/>
  <c r="AI6353" i="1"/>
  <c r="AH6353" i="1"/>
  <c r="AG6353" i="1"/>
  <c r="AF6353" i="1"/>
  <c r="AD6353" i="1" s="1"/>
  <c r="AE6353" i="1"/>
  <c r="AC6353" i="1"/>
  <c r="AB6353" i="1"/>
  <c r="AA6353" i="1"/>
  <c r="Z6353" i="1"/>
  <c r="Y6353" i="1"/>
  <c r="X6353" i="1"/>
  <c r="W6353" i="1"/>
  <c r="V6353" i="1"/>
  <c r="U6353" i="1"/>
  <c r="R6353" i="1"/>
  <c r="Q6353" i="1"/>
  <c r="AV6353" i="1" s="1"/>
  <c r="P6353" i="1"/>
  <c r="AU6353" i="1" s="1"/>
  <c r="O6353" i="1"/>
  <c r="M6353" i="1"/>
  <c r="L6353" i="1"/>
  <c r="K6353" i="1"/>
  <c r="J6353" i="1"/>
  <c r="I6353" i="1"/>
  <c r="H6353" i="1"/>
  <c r="G6353" i="1"/>
  <c r="F6353" i="1"/>
  <c r="E6353" i="1"/>
  <c r="AV6352" i="1"/>
  <c r="AR6352" i="1"/>
  <c r="AW6352" i="1" s="1"/>
  <c r="AQ6352" i="1"/>
  <c r="AP6352" i="1"/>
  <c r="AO6352" i="1"/>
  <c r="AN6352" i="1"/>
  <c r="AM6352" i="1"/>
  <c r="AL6352" i="1"/>
  <c r="AK6352" i="1"/>
  <c r="AJ6352" i="1"/>
  <c r="AI6352" i="1"/>
  <c r="AH6352" i="1"/>
  <c r="AG6352" i="1"/>
  <c r="AF6352" i="1"/>
  <c r="AE6352" i="1"/>
  <c r="AD6352" i="1" s="1"/>
  <c r="AB6352" i="1"/>
  <c r="AA6352" i="1"/>
  <c r="Z6352" i="1"/>
  <c r="Y6352" i="1"/>
  <c r="X6352" i="1"/>
  <c r="S6352" i="1" s="1"/>
  <c r="W6352" i="1"/>
  <c r="V6352" i="1"/>
  <c r="U6352" i="1"/>
  <c r="T6352" i="1"/>
  <c r="R6352" i="1"/>
  <c r="Q6352" i="1"/>
  <c r="P6352" i="1"/>
  <c r="AU6352" i="1" s="1"/>
  <c r="O6352" i="1"/>
  <c r="AT6352" i="1" s="1"/>
  <c r="M6352" i="1"/>
  <c r="L6352" i="1"/>
  <c r="K6352" i="1"/>
  <c r="J6352" i="1"/>
  <c r="I6352" i="1"/>
  <c r="H6352" i="1"/>
  <c r="C6352" i="1" s="1"/>
  <c r="G6352" i="1"/>
  <c r="F6352" i="1"/>
  <c r="E6352" i="1"/>
  <c r="D6352" i="1"/>
  <c r="AU6351" i="1"/>
  <c r="AR6351" i="1"/>
  <c r="AQ6351" i="1"/>
  <c r="AV6351" i="1" s="1"/>
  <c r="AP6351" i="1"/>
  <c r="AN6351" i="1" s="1"/>
  <c r="AO6351" i="1"/>
  <c r="AM6351" i="1"/>
  <c r="AL6351" i="1"/>
  <c r="AK6351" i="1"/>
  <c r="AJ6351" i="1"/>
  <c r="AI6351" i="1"/>
  <c r="AH6351" i="1"/>
  <c r="AG6351" i="1"/>
  <c r="AF6351" i="1"/>
  <c r="AE6351" i="1"/>
  <c r="AD6351" i="1"/>
  <c r="AB6351" i="1"/>
  <c r="AA6351" i="1"/>
  <c r="Z6351" i="1"/>
  <c r="Y6351" i="1"/>
  <c r="X6351" i="1"/>
  <c r="W6351" i="1"/>
  <c r="S6351" i="1" s="1"/>
  <c r="V6351" i="1"/>
  <c r="U6351" i="1"/>
  <c r="R6351" i="1"/>
  <c r="AW6351" i="1" s="1"/>
  <c r="Q6351" i="1"/>
  <c r="P6351" i="1"/>
  <c r="O6351" i="1"/>
  <c r="AT6351" i="1" s="1"/>
  <c r="N6351" i="1"/>
  <c r="AS6351" i="1" s="1"/>
  <c r="M6351" i="1"/>
  <c r="L6351" i="1"/>
  <c r="K6351" i="1"/>
  <c r="J6351" i="1"/>
  <c r="I6351" i="1"/>
  <c r="H6351" i="1"/>
  <c r="G6351" i="1"/>
  <c r="F6351" i="1"/>
  <c r="D6351" i="1" s="1"/>
  <c r="E6351" i="1"/>
  <c r="AR6350" i="1"/>
  <c r="AP6350" i="1"/>
  <c r="AU6350" i="1" s="1"/>
  <c r="AO6350" i="1"/>
  <c r="AL6350" i="1"/>
  <c r="AK6350" i="1"/>
  <c r="AJ6350" i="1"/>
  <c r="AH6350" i="1"/>
  <c r="AG6350" i="1"/>
  <c r="AF6350" i="1"/>
  <c r="AB6350" i="1"/>
  <c r="Z6350" i="1"/>
  <c r="Y6350" i="1"/>
  <c r="X6350" i="1"/>
  <c r="V6350" i="1"/>
  <c r="U6350" i="1"/>
  <c r="R6350" i="1"/>
  <c r="AW6350" i="1" s="1"/>
  <c r="Q6350" i="1"/>
  <c r="P6350" i="1"/>
  <c r="M6350" i="1"/>
  <c r="L6350" i="1"/>
  <c r="J6350" i="1"/>
  <c r="I6350" i="1"/>
  <c r="H6350" i="1"/>
  <c r="F6350" i="1"/>
  <c r="E6350" i="1"/>
  <c r="AK6349" i="1"/>
  <c r="AJ6349" i="1"/>
  <c r="AG6349" i="1"/>
  <c r="AF6349" i="1"/>
  <c r="AB6349" i="1"/>
  <c r="Y6349" i="1"/>
  <c r="X6349" i="1"/>
  <c r="Q6349" i="1"/>
  <c r="P6349" i="1"/>
  <c r="AU6349" i="1" s="1"/>
  <c r="M6349" i="1"/>
  <c r="L6349" i="1"/>
  <c r="I6349" i="1"/>
  <c r="H6349" i="1"/>
  <c r="AV6348" i="1"/>
  <c r="AU6348" i="1"/>
  <c r="AR6348" i="1"/>
  <c r="AW6348" i="1" s="1"/>
  <c r="AQ6348" i="1"/>
  <c r="AP6348" i="1"/>
  <c r="AO6348" i="1"/>
  <c r="AN6348" i="1"/>
  <c r="AM6348" i="1"/>
  <c r="AL6348" i="1"/>
  <c r="AK6348" i="1"/>
  <c r="AJ6348" i="1"/>
  <c r="AI6348" i="1"/>
  <c r="AH6348" i="1"/>
  <c r="AG6348" i="1"/>
  <c r="AF6348" i="1"/>
  <c r="AE6348" i="1"/>
  <c r="AB6348" i="1"/>
  <c r="AA6348" i="1"/>
  <c r="Z6348" i="1"/>
  <c r="Y6348" i="1"/>
  <c r="X6348" i="1"/>
  <c r="W6348" i="1"/>
  <c r="T6348" i="1" s="1"/>
  <c r="V6348" i="1"/>
  <c r="U6348" i="1"/>
  <c r="S6348" i="1"/>
  <c r="R6348" i="1"/>
  <c r="Q6348" i="1"/>
  <c r="P6348" i="1"/>
  <c r="O6348" i="1"/>
  <c r="M6348" i="1"/>
  <c r="L6348" i="1"/>
  <c r="K6348" i="1"/>
  <c r="J6348" i="1"/>
  <c r="I6348" i="1"/>
  <c r="H6348" i="1"/>
  <c r="G6348" i="1"/>
  <c r="D6348" i="1" s="1"/>
  <c r="F6348" i="1"/>
  <c r="E6348" i="1"/>
  <c r="C6348" i="1"/>
  <c r="AT6347" i="1"/>
  <c r="AR6347" i="1"/>
  <c r="AQ6347" i="1"/>
  <c r="AV6347" i="1" s="1"/>
  <c r="AP6347" i="1"/>
  <c r="AN6347" i="1" s="1"/>
  <c r="AO6347" i="1"/>
  <c r="AM6347" i="1"/>
  <c r="AL6347" i="1"/>
  <c r="AK6347" i="1"/>
  <c r="AJ6347" i="1"/>
  <c r="AI6347" i="1"/>
  <c r="AH6347" i="1"/>
  <c r="AG6347" i="1"/>
  <c r="AF6347" i="1"/>
  <c r="AE6347" i="1"/>
  <c r="AD6347" i="1"/>
  <c r="AB6347" i="1"/>
  <c r="AA6347" i="1"/>
  <c r="Z6347" i="1"/>
  <c r="Y6347" i="1"/>
  <c r="X6347" i="1"/>
  <c r="W6347" i="1"/>
  <c r="S6347" i="1" s="1"/>
  <c r="V6347" i="1"/>
  <c r="U6347" i="1"/>
  <c r="R6347" i="1"/>
  <c r="AW6347" i="1" s="1"/>
  <c r="Q6347" i="1"/>
  <c r="P6347" i="1"/>
  <c r="O6347" i="1"/>
  <c r="N6347" i="1"/>
  <c r="AS6347" i="1" s="1"/>
  <c r="M6347" i="1"/>
  <c r="L6347" i="1"/>
  <c r="K6347" i="1"/>
  <c r="J6347" i="1"/>
  <c r="I6347" i="1"/>
  <c r="H6347" i="1"/>
  <c r="G6347" i="1"/>
  <c r="F6347" i="1"/>
  <c r="D6347" i="1" s="1"/>
  <c r="E6347" i="1"/>
  <c r="AR6346" i="1"/>
  <c r="AP6346" i="1"/>
  <c r="AU6346" i="1" s="1"/>
  <c r="AO6346" i="1"/>
  <c r="AL6346" i="1"/>
  <c r="AK6346" i="1"/>
  <c r="AJ6346" i="1"/>
  <c r="AH6346" i="1"/>
  <c r="AG6346" i="1"/>
  <c r="AF6346" i="1"/>
  <c r="AB6346" i="1"/>
  <c r="Z6346" i="1"/>
  <c r="Y6346" i="1"/>
  <c r="X6346" i="1"/>
  <c r="V6346" i="1"/>
  <c r="U6346" i="1"/>
  <c r="R6346" i="1"/>
  <c r="AW6346" i="1" s="1"/>
  <c r="Q6346" i="1"/>
  <c r="P6346" i="1"/>
  <c r="M6346" i="1"/>
  <c r="L6346" i="1"/>
  <c r="J6346" i="1"/>
  <c r="I6346" i="1"/>
  <c r="H6346" i="1"/>
  <c r="F6346" i="1"/>
  <c r="E6346" i="1"/>
  <c r="AJ6345" i="1"/>
  <c r="AF6345" i="1"/>
  <c r="AB6345" i="1"/>
  <c r="X6345" i="1"/>
  <c r="L6345" i="1"/>
  <c r="H6345" i="1"/>
  <c r="AV6344" i="1"/>
  <c r="AU6344" i="1"/>
  <c r="AR6344" i="1"/>
  <c r="AW6344" i="1" s="1"/>
  <c r="AQ6344" i="1"/>
  <c r="AP6344" i="1"/>
  <c r="AO6344" i="1"/>
  <c r="AN6344" i="1"/>
  <c r="AM6344" i="1"/>
  <c r="AL6344" i="1"/>
  <c r="AK6344" i="1"/>
  <c r="AJ6344" i="1"/>
  <c r="AI6344" i="1"/>
  <c r="AH6344" i="1"/>
  <c r="AG6344" i="1"/>
  <c r="AF6344" i="1"/>
  <c r="AE6344" i="1"/>
  <c r="AB6344" i="1"/>
  <c r="AA6344" i="1"/>
  <c r="Z6344" i="1"/>
  <c r="Y6344" i="1"/>
  <c r="X6344" i="1"/>
  <c r="W6344" i="1"/>
  <c r="T6344" i="1" s="1"/>
  <c r="V6344" i="1"/>
  <c r="U6344" i="1"/>
  <c r="S6344" i="1"/>
  <c r="R6344" i="1"/>
  <c r="Q6344" i="1"/>
  <c r="P6344" i="1"/>
  <c r="O6344" i="1"/>
  <c r="M6344" i="1"/>
  <c r="L6344" i="1"/>
  <c r="K6344" i="1"/>
  <c r="J6344" i="1"/>
  <c r="I6344" i="1"/>
  <c r="H6344" i="1"/>
  <c r="G6344" i="1"/>
  <c r="D6344" i="1" s="1"/>
  <c r="F6344" i="1"/>
  <c r="E6344" i="1"/>
  <c r="C6344" i="1"/>
  <c r="AT6343" i="1"/>
  <c r="AR6343" i="1"/>
  <c r="AQ6343" i="1"/>
  <c r="AV6343" i="1" s="1"/>
  <c r="AP6343" i="1"/>
  <c r="AN6343" i="1" s="1"/>
  <c r="AO6343" i="1"/>
  <c r="AM6343" i="1"/>
  <c r="AL6343" i="1"/>
  <c r="AK6343" i="1"/>
  <c r="AJ6343" i="1"/>
  <c r="AI6343" i="1"/>
  <c r="AH6343" i="1"/>
  <c r="AG6343" i="1"/>
  <c r="AF6343" i="1"/>
  <c r="AE6343" i="1"/>
  <c r="AD6343" i="1"/>
  <c r="AB6343" i="1"/>
  <c r="AA6343" i="1"/>
  <c r="Z6343" i="1"/>
  <c r="Y6343" i="1"/>
  <c r="X6343" i="1"/>
  <c r="W6343" i="1"/>
  <c r="S6343" i="1" s="1"/>
  <c r="V6343" i="1"/>
  <c r="U6343" i="1"/>
  <c r="R6343" i="1"/>
  <c r="AW6343" i="1" s="1"/>
  <c r="Q6343" i="1"/>
  <c r="P6343" i="1"/>
  <c r="O6343" i="1"/>
  <c r="N6343" i="1"/>
  <c r="AS6343" i="1" s="1"/>
  <c r="M6343" i="1"/>
  <c r="L6343" i="1"/>
  <c r="K6343" i="1"/>
  <c r="J6343" i="1"/>
  <c r="I6343" i="1"/>
  <c r="H6343" i="1"/>
  <c r="G6343" i="1"/>
  <c r="F6343" i="1"/>
  <c r="D6343" i="1" s="1"/>
  <c r="E6343" i="1"/>
  <c r="AW6342" i="1"/>
  <c r="AT6342" i="1"/>
  <c r="AR6342" i="1"/>
  <c r="AQ6342" i="1"/>
  <c r="AP6342" i="1"/>
  <c r="AU6342" i="1" s="1"/>
  <c r="AO6342" i="1"/>
  <c r="AM6342" i="1"/>
  <c r="AL6342" i="1"/>
  <c r="AK6342" i="1"/>
  <c r="AJ6342" i="1"/>
  <c r="AI6342" i="1"/>
  <c r="AH6342" i="1"/>
  <c r="AG6342" i="1"/>
  <c r="AD6342" i="1" s="1"/>
  <c r="AF6342" i="1"/>
  <c r="AE6342" i="1"/>
  <c r="AC6342" i="1"/>
  <c r="AB6342" i="1"/>
  <c r="AA6342" i="1"/>
  <c r="Z6342" i="1"/>
  <c r="Y6342" i="1"/>
  <c r="X6342" i="1"/>
  <c r="W6342" i="1"/>
  <c r="V6342" i="1"/>
  <c r="U6342" i="1"/>
  <c r="R6342" i="1"/>
  <c r="Q6342" i="1"/>
  <c r="AV6342" i="1" s="1"/>
  <c r="P6342" i="1"/>
  <c r="O6342" i="1"/>
  <c r="M6342" i="1"/>
  <c r="L6342" i="1"/>
  <c r="K6342" i="1"/>
  <c r="J6342" i="1"/>
  <c r="I6342" i="1"/>
  <c r="H6342" i="1"/>
  <c r="G6342" i="1"/>
  <c r="F6342" i="1"/>
  <c r="E6342" i="1"/>
  <c r="AW6341" i="1"/>
  <c r="AV6341" i="1"/>
  <c r="AR6341" i="1"/>
  <c r="AQ6341" i="1"/>
  <c r="AP6341" i="1"/>
  <c r="AO6341" i="1"/>
  <c r="AT6341" i="1" s="1"/>
  <c r="AN6341" i="1"/>
  <c r="AM6341" i="1"/>
  <c r="AL6341" i="1"/>
  <c r="AK6341" i="1"/>
  <c r="AJ6341" i="1"/>
  <c r="AI6341" i="1"/>
  <c r="AH6341" i="1"/>
  <c r="AG6341" i="1"/>
  <c r="AF6341" i="1"/>
  <c r="AD6341" i="1" s="1"/>
  <c r="AE6341" i="1"/>
  <c r="AC6341" i="1"/>
  <c r="AB6341" i="1"/>
  <c r="AA6341" i="1"/>
  <c r="Z6341" i="1"/>
  <c r="Y6341" i="1"/>
  <c r="X6341" i="1"/>
  <c r="W6341" i="1"/>
  <c r="V6341" i="1"/>
  <c r="U6341" i="1"/>
  <c r="S6341" i="1" s="1"/>
  <c r="R6341" i="1"/>
  <c r="Q6341" i="1"/>
  <c r="P6341" i="1"/>
  <c r="O6341" i="1"/>
  <c r="M6341" i="1"/>
  <c r="L6341" i="1"/>
  <c r="K6341" i="1"/>
  <c r="J6341" i="1"/>
  <c r="I6341" i="1"/>
  <c r="H6341" i="1"/>
  <c r="G6341" i="1"/>
  <c r="F6341" i="1"/>
  <c r="E6341" i="1"/>
  <c r="D6341" i="1"/>
  <c r="AV6340" i="1"/>
  <c r="AR6340" i="1"/>
  <c r="AW6340" i="1" s="1"/>
  <c r="AQ6340" i="1"/>
  <c r="AN6340" i="1" s="1"/>
  <c r="AP6340" i="1"/>
  <c r="AO6340" i="1"/>
  <c r="AM6340" i="1"/>
  <c r="AL6340" i="1"/>
  <c r="AK6340" i="1"/>
  <c r="AJ6340" i="1"/>
  <c r="AI6340" i="1"/>
  <c r="AH6340" i="1"/>
  <c r="AG6340" i="1"/>
  <c r="AF6340" i="1"/>
  <c r="AE6340" i="1"/>
  <c r="AB6340" i="1"/>
  <c r="AA6340" i="1"/>
  <c r="Z6340" i="1"/>
  <c r="Y6340" i="1"/>
  <c r="X6340" i="1"/>
  <c r="S6340" i="1" s="1"/>
  <c r="W6340" i="1"/>
  <c r="V6340" i="1"/>
  <c r="U6340" i="1"/>
  <c r="T6340" i="1"/>
  <c r="R6340" i="1"/>
  <c r="Q6340" i="1"/>
  <c r="P6340" i="1"/>
  <c r="AU6340" i="1" s="1"/>
  <c r="O6340" i="1"/>
  <c r="M6340" i="1"/>
  <c r="L6340" i="1"/>
  <c r="K6340" i="1"/>
  <c r="J6340" i="1"/>
  <c r="I6340" i="1"/>
  <c r="H6340" i="1"/>
  <c r="G6340" i="1"/>
  <c r="D6340" i="1" s="1"/>
  <c r="F6340" i="1"/>
  <c r="E6340" i="1"/>
  <c r="C6340" i="1"/>
  <c r="AT6339" i="1"/>
  <c r="AR6339" i="1"/>
  <c r="AQ6339" i="1"/>
  <c r="AV6339" i="1" s="1"/>
  <c r="AP6339" i="1"/>
  <c r="AO6339" i="1"/>
  <c r="AM6339" i="1"/>
  <c r="AL6339" i="1"/>
  <c r="AK6339" i="1"/>
  <c r="AJ6339" i="1"/>
  <c r="AI6339" i="1"/>
  <c r="AH6339" i="1"/>
  <c r="AG6339" i="1"/>
  <c r="AF6339" i="1"/>
  <c r="AE6339" i="1"/>
  <c r="AD6339" i="1"/>
  <c r="AB6339" i="1"/>
  <c r="AA6339" i="1"/>
  <c r="Z6339" i="1"/>
  <c r="Y6339" i="1"/>
  <c r="X6339" i="1"/>
  <c r="W6339" i="1"/>
  <c r="V6339" i="1"/>
  <c r="T6339" i="1" s="1"/>
  <c r="U6339" i="1"/>
  <c r="R6339" i="1"/>
  <c r="AW6339" i="1" s="1"/>
  <c r="Q6339" i="1"/>
  <c r="P6339" i="1"/>
  <c r="O6339" i="1"/>
  <c r="N6339" i="1"/>
  <c r="M6339" i="1"/>
  <c r="L6339" i="1"/>
  <c r="K6339" i="1"/>
  <c r="J6339" i="1"/>
  <c r="I6339" i="1"/>
  <c r="H6339" i="1"/>
  <c r="G6339" i="1"/>
  <c r="F6339" i="1"/>
  <c r="D6339" i="1" s="1"/>
  <c r="E6339" i="1"/>
  <c r="C6339" i="1"/>
  <c r="AO6338" i="1"/>
  <c r="AL6338" i="1"/>
  <c r="AK6338" i="1"/>
  <c r="AG6338" i="1"/>
  <c r="Z6338" i="1"/>
  <c r="Y6338" i="1"/>
  <c r="V6338" i="1"/>
  <c r="U6338" i="1"/>
  <c r="Q6338" i="1"/>
  <c r="M6338" i="1"/>
  <c r="J6338" i="1"/>
  <c r="I6338" i="1"/>
  <c r="F6338" i="1"/>
  <c r="E6338" i="1"/>
  <c r="AW6337" i="1"/>
  <c r="AR6337" i="1"/>
  <c r="AQ6337" i="1"/>
  <c r="AP6337" i="1"/>
  <c r="AO6337" i="1"/>
  <c r="AT6337" i="1" s="1"/>
  <c r="AN6337" i="1"/>
  <c r="AM6337" i="1"/>
  <c r="AL6337" i="1"/>
  <c r="AK6337" i="1"/>
  <c r="AJ6337" i="1"/>
  <c r="AI6337" i="1"/>
  <c r="AH6337" i="1"/>
  <c r="AG6337" i="1"/>
  <c r="AF6337" i="1"/>
  <c r="AD6337" i="1" s="1"/>
  <c r="AE6337" i="1"/>
  <c r="AB6337" i="1"/>
  <c r="AA6337" i="1"/>
  <c r="Z6337" i="1"/>
  <c r="Y6337" i="1"/>
  <c r="X6337" i="1"/>
  <c r="W6337" i="1"/>
  <c r="V6337" i="1"/>
  <c r="U6337" i="1"/>
  <c r="T6337" i="1"/>
  <c r="R6337" i="1"/>
  <c r="Q6337" i="1"/>
  <c r="AV6337" i="1" s="1"/>
  <c r="P6337" i="1"/>
  <c r="O6337" i="1"/>
  <c r="M6337" i="1"/>
  <c r="L6337" i="1"/>
  <c r="K6337" i="1"/>
  <c r="J6337" i="1"/>
  <c r="I6337" i="1"/>
  <c r="H6337" i="1"/>
  <c r="G6337" i="1"/>
  <c r="F6337" i="1"/>
  <c r="E6337" i="1"/>
  <c r="D6337" i="1"/>
  <c r="AU6336" i="1"/>
  <c r="AR6336" i="1"/>
  <c r="AW6336" i="1" s="1"/>
  <c r="AQ6336" i="1"/>
  <c r="AN6336" i="1" s="1"/>
  <c r="AP6336" i="1"/>
  <c r="AO6336" i="1"/>
  <c r="AM6336" i="1"/>
  <c r="AL6336" i="1"/>
  <c r="AK6336" i="1"/>
  <c r="AJ6336" i="1"/>
  <c r="AI6336" i="1"/>
  <c r="AH6336" i="1"/>
  <c r="AG6336" i="1"/>
  <c r="AF6336" i="1"/>
  <c r="AE6336" i="1"/>
  <c r="AB6336" i="1"/>
  <c r="AA6336" i="1"/>
  <c r="Z6336" i="1"/>
  <c r="Y6336" i="1"/>
  <c r="X6336" i="1"/>
  <c r="W6336" i="1"/>
  <c r="T6336" i="1" s="1"/>
  <c r="V6336" i="1"/>
  <c r="U6336" i="1"/>
  <c r="S6336" i="1"/>
  <c r="R6336" i="1"/>
  <c r="Q6336" i="1"/>
  <c r="P6336" i="1"/>
  <c r="O6336" i="1"/>
  <c r="M6336" i="1"/>
  <c r="L6336" i="1"/>
  <c r="K6336" i="1"/>
  <c r="J6336" i="1"/>
  <c r="I6336" i="1"/>
  <c r="H6336" i="1"/>
  <c r="C6336" i="1" s="1"/>
  <c r="G6336" i="1"/>
  <c r="F6336" i="1"/>
  <c r="E6336" i="1"/>
  <c r="D6336" i="1"/>
  <c r="AT6335" i="1"/>
  <c r="AR6335" i="1"/>
  <c r="AQ6335" i="1"/>
  <c r="AV6335" i="1" s="1"/>
  <c r="AP6335" i="1"/>
  <c r="AN6335" i="1" s="1"/>
  <c r="AO6335" i="1"/>
  <c r="AM6335" i="1"/>
  <c r="AL6335" i="1"/>
  <c r="AK6335" i="1"/>
  <c r="AJ6335" i="1"/>
  <c r="AI6335" i="1"/>
  <c r="AH6335" i="1"/>
  <c r="AG6335" i="1"/>
  <c r="AF6335" i="1"/>
  <c r="AE6335" i="1"/>
  <c r="AC6335" i="1" s="1"/>
  <c r="AB6335" i="1"/>
  <c r="AA6335" i="1"/>
  <c r="Z6335" i="1"/>
  <c r="Y6335" i="1"/>
  <c r="X6335" i="1"/>
  <c r="W6335" i="1"/>
  <c r="V6335" i="1"/>
  <c r="T6335" i="1" s="1"/>
  <c r="U6335" i="1"/>
  <c r="R6335" i="1"/>
  <c r="AW6335" i="1" s="1"/>
  <c r="Q6335" i="1"/>
  <c r="P6335" i="1"/>
  <c r="O6335" i="1"/>
  <c r="N6335" i="1"/>
  <c r="AS6335" i="1" s="1"/>
  <c r="M6335" i="1"/>
  <c r="L6335" i="1"/>
  <c r="K6335" i="1"/>
  <c r="J6335" i="1"/>
  <c r="I6335" i="1"/>
  <c r="H6335" i="1"/>
  <c r="G6335" i="1"/>
  <c r="F6335" i="1"/>
  <c r="D6335" i="1" s="1"/>
  <c r="E6335" i="1"/>
  <c r="AR6334" i="1"/>
  <c r="AP6334" i="1"/>
  <c r="AU6334" i="1" s="1"/>
  <c r="AO6334" i="1"/>
  <c r="AL6334" i="1"/>
  <c r="AK6334" i="1"/>
  <c r="AJ6334" i="1"/>
  <c r="AH6334" i="1"/>
  <c r="AG6334" i="1"/>
  <c r="AF6334" i="1"/>
  <c r="AB6334" i="1"/>
  <c r="Z6334" i="1"/>
  <c r="Y6334" i="1"/>
  <c r="X6334" i="1"/>
  <c r="V6334" i="1"/>
  <c r="U6334" i="1"/>
  <c r="R6334" i="1"/>
  <c r="AW6334" i="1" s="1"/>
  <c r="Q6334" i="1"/>
  <c r="P6334" i="1"/>
  <c r="M6334" i="1"/>
  <c r="L6334" i="1"/>
  <c r="J6334" i="1"/>
  <c r="I6334" i="1"/>
  <c r="H6334" i="1"/>
  <c r="F6334" i="1"/>
  <c r="E6334" i="1"/>
  <c r="AK6333" i="1"/>
  <c r="AJ6333" i="1"/>
  <c r="AG6333" i="1"/>
  <c r="AF6333" i="1"/>
  <c r="AB6333" i="1"/>
  <c r="Y6333" i="1"/>
  <c r="X6333" i="1"/>
  <c r="Q6333" i="1"/>
  <c r="P6333" i="1"/>
  <c r="AU6333" i="1" s="1"/>
  <c r="M6333" i="1"/>
  <c r="L6333" i="1"/>
  <c r="I6333" i="1"/>
  <c r="H6333" i="1"/>
  <c r="AU6332" i="1"/>
  <c r="AR6332" i="1"/>
  <c r="AW6332" i="1" s="1"/>
  <c r="AQ6332" i="1"/>
  <c r="AN6332" i="1" s="1"/>
  <c r="AP6332" i="1"/>
  <c r="AO6332" i="1"/>
  <c r="AM6332" i="1"/>
  <c r="AL6332" i="1"/>
  <c r="AK6332" i="1"/>
  <c r="AJ6332" i="1"/>
  <c r="AI6332" i="1"/>
  <c r="AH6332" i="1"/>
  <c r="AG6332" i="1"/>
  <c r="AF6332" i="1"/>
  <c r="AE6332" i="1"/>
  <c r="AB6332" i="1"/>
  <c r="AA6332" i="1"/>
  <c r="Z6332" i="1"/>
  <c r="Y6332" i="1"/>
  <c r="X6332" i="1"/>
  <c r="W6332" i="1"/>
  <c r="T6332" i="1" s="1"/>
  <c r="V6332" i="1"/>
  <c r="U6332" i="1"/>
  <c r="S6332" i="1"/>
  <c r="R6332" i="1"/>
  <c r="Q6332" i="1"/>
  <c r="P6332" i="1"/>
  <c r="O6332" i="1"/>
  <c r="M6332" i="1"/>
  <c r="L6332" i="1"/>
  <c r="K6332" i="1"/>
  <c r="J6332" i="1"/>
  <c r="I6332" i="1"/>
  <c r="H6332" i="1"/>
  <c r="C6332" i="1" s="1"/>
  <c r="G6332" i="1"/>
  <c r="F6332" i="1"/>
  <c r="E6332" i="1"/>
  <c r="D6332" i="1"/>
  <c r="AT6331" i="1"/>
  <c r="AR6331" i="1"/>
  <c r="AQ6331" i="1"/>
  <c r="AV6331" i="1" s="1"/>
  <c r="AP6331" i="1"/>
  <c r="AN6331" i="1" s="1"/>
  <c r="AO6331" i="1"/>
  <c r="AM6331" i="1"/>
  <c r="AL6331" i="1"/>
  <c r="AK6331" i="1"/>
  <c r="AJ6331" i="1"/>
  <c r="AI6331" i="1"/>
  <c r="AH6331" i="1"/>
  <c r="AG6331" i="1"/>
  <c r="AF6331" i="1"/>
  <c r="AE6331" i="1"/>
  <c r="AC6331" i="1" s="1"/>
  <c r="AB6331" i="1"/>
  <c r="AA6331" i="1"/>
  <c r="Z6331" i="1"/>
  <c r="Y6331" i="1"/>
  <c r="X6331" i="1"/>
  <c r="W6331" i="1"/>
  <c r="V6331" i="1"/>
  <c r="T6331" i="1" s="1"/>
  <c r="U6331" i="1"/>
  <c r="R6331" i="1"/>
  <c r="AW6331" i="1" s="1"/>
  <c r="Q6331" i="1"/>
  <c r="P6331" i="1"/>
  <c r="O6331" i="1"/>
  <c r="N6331" i="1"/>
  <c r="AS6331" i="1" s="1"/>
  <c r="M6331" i="1"/>
  <c r="L6331" i="1"/>
  <c r="K6331" i="1"/>
  <c r="J6331" i="1"/>
  <c r="I6331" i="1"/>
  <c r="H6331" i="1"/>
  <c r="G6331" i="1"/>
  <c r="F6331" i="1"/>
  <c r="D6331" i="1" s="1"/>
  <c r="E6331" i="1"/>
  <c r="AT6330" i="1"/>
  <c r="AR6330" i="1"/>
  <c r="AQ6330" i="1"/>
  <c r="AP6330" i="1"/>
  <c r="AU6330" i="1" s="1"/>
  <c r="AO6330" i="1"/>
  <c r="AM6330" i="1"/>
  <c r="AL6330" i="1"/>
  <c r="AK6330" i="1"/>
  <c r="AJ6330" i="1"/>
  <c r="AI6330" i="1"/>
  <c r="AH6330" i="1"/>
  <c r="AG6330" i="1"/>
  <c r="AD6330" i="1" s="1"/>
  <c r="AF6330" i="1"/>
  <c r="AE6330" i="1"/>
  <c r="AC6330" i="1"/>
  <c r="AB6330" i="1"/>
  <c r="AA6330" i="1"/>
  <c r="Z6330" i="1"/>
  <c r="Y6330" i="1"/>
  <c r="X6330" i="1"/>
  <c r="W6330" i="1"/>
  <c r="V6330" i="1"/>
  <c r="U6330" i="1"/>
  <c r="T6330" i="1" s="1"/>
  <c r="R6330" i="1"/>
  <c r="AW6330" i="1" s="1"/>
  <c r="Q6330" i="1"/>
  <c r="AV6330" i="1" s="1"/>
  <c r="P6330" i="1"/>
  <c r="O6330" i="1"/>
  <c r="M6330" i="1"/>
  <c r="L6330" i="1"/>
  <c r="K6330" i="1"/>
  <c r="J6330" i="1"/>
  <c r="I6330" i="1"/>
  <c r="H6330" i="1"/>
  <c r="G6330" i="1"/>
  <c r="F6330" i="1"/>
  <c r="E6330" i="1"/>
  <c r="D6330" i="1" s="1"/>
  <c r="C6330" i="1"/>
  <c r="AL6329" i="1"/>
  <c r="Y6329" i="1"/>
  <c r="F6329" i="1"/>
  <c r="AR6327" i="1"/>
  <c r="AQ6327" i="1"/>
  <c r="AN6327" i="1" s="1"/>
  <c r="AP6327" i="1"/>
  <c r="AO6327" i="1"/>
  <c r="AM6327" i="1"/>
  <c r="AL6327" i="1"/>
  <c r="AK6327" i="1"/>
  <c r="AJ6327" i="1"/>
  <c r="AI6327" i="1"/>
  <c r="AH6327" i="1"/>
  <c r="AG6327" i="1"/>
  <c r="AF6327" i="1"/>
  <c r="AE6327" i="1"/>
  <c r="AC6327" i="1" s="1"/>
  <c r="AB6327" i="1"/>
  <c r="AA6327" i="1"/>
  <c r="Z6327" i="1"/>
  <c r="Y6327" i="1"/>
  <c r="X6327" i="1"/>
  <c r="W6327" i="1"/>
  <c r="V6327" i="1"/>
  <c r="T6327" i="1" s="1"/>
  <c r="U6327" i="1"/>
  <c r="R6327" i="1"/>
  <c r="AW6327" i="1" s="1"/>
  <c r="Q6327" i="1"/>
  <c r="P6327" i="1"/>
  <c r="AU6327" i="1" s="1"/>
  <c r="O6327" i="1"/>
  <c r="AT6327" i="1" s="1"/>
  <c r="N6327" i="1"/>
  <c r="M6327" i="1"/>
  <c r="L6327" i="1"/>
  <c r="K6327" i="1"/>
  <c r="J6327" i="1"/>
  <c r="I6327" i="1"/>
  <c r="H6327" i="1"/>
  <c r="G6327" i="1"/>
  <c r="F6327" i="1"/>
  <c r="D6327" i="1" s="1"/>
  <c r="E6327" i="1"/>
  <c r="AR6326" i="1"/>
  <c r="AQ6326" i="1"/>
  <c r="AP6326" i="1"/>
  <c r="AU6326" i="1" s="1"/>
  <c r="AO6326" i="1"/>
  <c r="AN6326" i="1" s="1"/>
  <c r="AM6326" i="1"/>
  <c r="AL6326" i="1"/>
  <c r="AK6326" i="1"/>
  <c r="AJ6326" i="1"/>
  <c r="AI6326" i="1"/>
  <c r="AH6326" i="1"/>
  <c r="AG6326" i="1"/>
  <c r="AF6326" i="1"/>
  <c r="AE6326" i="1"/>
  <c r="AC6326" i="1" s="1"/>
  <c r="AB6326" i="1"/>
  <c r="AA6326" i="1"/>
  <c r="Z6326" i="1"/>
  <c r="Y6326" i="1"/>
  <c r="X6326" i="1"/>
  <c r="W6326" i="1"/>
  <c r="S6326" i="1" s="1"/>
  <c r="V6326" i="1"/>
  <c r="U6326" i="1"/>
  <c r="R6326" i="1"/>
  <c r="AW6326" i="1" s="1"/>
  <c r="Q6326" i="1"/>
  <c r="AV6326" i="1" s="1"/>
  <c r="P6326" i="1"/>
  <c r="O6326" i="1"/>
  <c r="AT6326" i="1" s="1"/>
  <c r="N6326" i="1"/>
  <c r="AS6326" i="1" s="1"/>
  <c r="M6326" i="1"/>
  <c r="L6326" i="1"/>
  <c r="K6326" i="1"/>
  <c r="J6326" i="1"/>
  <c r="I6326" i="1"/>
  <c r="H6326" i="1"/>
  <c r="G6326" i="1"/>
  <c r="F6326" i="1"/>
  <c r="D6326" i="1" s="1"/>
  <c r="E6326" i="1"/>
  <c r="AR6325" i="1"/>
  <c r="AQ6325" i="1"/>
  <c r="AP6325" i="1"/>
  <c r="AU6325" i="1" s="1"/>
  <c r="AO6325" i="1"/>
  <c r="AT6325" i="1" s="1"/>
  <c r="AM6325" i="1"/>
  <c r="AL6325" i="1"/>
  <c r="AK6325" i="1"/>
  <c r="AJ6325" i="1"/>
  <c r="AI6325" i="1"/>
  <c r="AH6325" i="1"/>
  <c r="AG6325" i="1"/>
  <c r="AD6325" i="1" s="1"/>
  <c r="AF6325" i="1"/>
  <c r="AE6325" i="1"/>
  <c r="AC6325" i="1"/>
  <c r="AB6325" i="1"/>
  <c r="AA6325" i="1"/>
  <c r="Z6325" i="1"/>
  <c r="Y6325" i="1"/>
  <c r="X6325" i="1"/>
  <c r="W6325" i="1"/>
  <c r="V6325" i="1"/>
  <c r="U6325" i="1"/>
  <c r="S6325" i="1" s="1"/>
  <c r="R6325" i="1"/>
  <c r="AW6325" i="1" s="1"/>
  <c r="Q6325" i="1"/>
  <c r="N6325" i="1" s="1"/>
  <c r="P6325" i="1"/>
  <c r="O6325" i="1"/>
  <c r="M6325" i="1"/>
  <c r="L6325" i="1"/>
  <c r="K6325" i="1"/>
  <c r="J6325" i="1"/>
  <c r="I6325" i="1"/>
  <c r="H6325" i="1"/>
  <c r="G6325" i="1"/>
  <c r="F6325" i="1"/>
  <c r="E6325" i="1"/>
  <c r="C6325" i="1" s="1"/>
  <c r="AR6324" i="1"/>
  <c r="AW6324" i="1" s="1"/>
  <c r="AQ6324" i="1"/>
  <c r="AP6324" i="1"/>
  <c r="AO6324" i="1"/>
  <c r="AT6324" i="1" s="1"/>
  <c r="AN6324" i="1"/>
  <c r="AM6324" i="1"/>
  <c r="AL6324" i="1"/>
  <c r="AK6324" i="1"/>
  <c r="AJ6324" i="1"/>
  <c r="AI6324" i="1"/>
  <c r="AH6324" i="1"/>
  <c r="AG6324" i="1"/>
  <c r="AF6324" i="1"/>
  <c r="AD6324" i="1" s="1"/>
  <c r="AE6324" i="1"/>
  <c r="AB6324" i="1"/>
  <c r="AA6324" i="1"/>
  <c r="Z6324" i="1"/>
  <c r="Y6324" i="1"/>
  <c r="X6324" i="1"/>
  <c r="W6324" i="1"/>
  <c r="V6324" i="1"/>
  <c r="U6324" i="1"/>
  <c r="S6324" i="1" s="1"/>
  <c r="T6324" i="1"/>
  <c r="R6324" i="1"/>
  <c r="Q6324" i="1"/>
  <c r="AV6324" i="1" s="1"/>
  <c r="P6324" i="1"/>
  <c r="N6324" i="1" s="1"/>
  <c r="AS6324" i="1" s="1"/>
  <c r="O6324" i="1"/>
  <c r="M6324" i="1"/>
  <c r="L6324" i="1"/>
  <c r="K6324" i="1"/>
  <c r="J6324" i="1"/>
  <c r="I6324" i="1"/>
  <c r="H6324" i="1"/>
  <c r="G6324" i="1"/>
  <c r="F6324" i="1"/>
  <c r="E6324" i="1"/>
  <c r="C6324" i="1" s="1"/>
  <c r="D6324" i="1"/>
  <c r="AR6323" i="1"/>
  <c r="AW6323" i="1" s="1"/>
  <c r="AQ6323" i="1"/>
  <c r="AV6323" i="1" s="1"/>
  <c r="AP6323" i="1"/>
  <c r="AO6323" i="1"/>
  <c r="AM6323" i="1"/>
  <c r="AL6323" i="1"/>
  <c r="AK6323" i="1"/>
  <c r="AJ6323" i="1"/>
  <c r="AI6323" i="1"/>
  <c r="AH6323" i="1"/>
  <c r="AG6323" i="1"/>
  <c r="AF6323" i="1"/>
  <c r="AE6323" i="1"/>
  <c r="AC6323" i="1" s="1"/>
  <c r="AB6323" i="1"/>
  <c r="AA6323" i="1"/>
  <c r="Z6323" i="1"/>
  <c r="Y6323" i="1"/>
  <c r="X6323" i="1"/>
  <c r="W6323" i="1"/>
  <c r="T6323" i="1" s="1"/>
  <c r="V6323" i="1"/>
  <c r="U6323" i="1"/>
  <c r="S6323" i="1"/>
  <c r="R6323" i="1"/>
  <c r="Q6323" i="1"/>
  <c r="P6323" i="1"/>
  <c r="AU6323" i="1" s="1"/>
  <c r="O6323" i="1"/>
  <c r="AT6323" i="1" s="1"/>
  <c r="M6323" i="1"/>
  <c r="L6323" i="1"/>
  <c r="K6323" i="1"/>
  <c r="J6323" i="1"/>
  <c r="I6323" i="1"/>
  <c r="H6323" i="1"/>
  <c r="G6323" i="1"/>
  <c r="D6323" i="1" s="1"/>
  <c r="F6323" i="1"/>
  <c r="E6323" i="1"/>
  <c r="C6323" i="1"/>
  <c r="AR6322" i="1"/>
  <c r="AQ6322" i="1"/>
  <c r="AV6322" i="1" s="1"/>
  <c r="AP6322" i="1"/>
  <c r="AN6322" i="1" s="1"/>
  <c r="AO6322" i="1"/>
  <c r="AM6322" i="1"/>
  <c r="AL6322" i="1"/>
  <c r="AK6322" i="1"/>
  <c r="AJ6322" i="1"/>
  <c r="AI6322" i="1"/>
  <c r="AH6322" i="1"/>
  <c r="AG6322" i="1"/>
  <c r="AF6322" i="1"/>
  <c r="AE6322" i="1"/>
  <c r="AC6322" i="1" s="1"/>
  <c r="AD6322" i="1"/>
  <c r="AB6322" i="1"/>
  <c r="AA6322" i="1"/>
  <c r="Z6322" i="1"/>
  <c r="Y6322" i="1"/>
  <c r="X6322" i="1"/>
  <c r="W6322" i="1"/>
  <c r="V6322" i="1"/>
  <c r="T6322" i="1" s="1"/>
  <c r="U6322" i="1"/>
  <c r="R6322" i="1"/>
  <c r="AW6322" i="1" s="1"/>
  <c r="Q6322" i="1"/>
  <c r="P6322" i="1"/>
  <c r="O6322" i="1"/>
  <c r="AT6322" i="1" s="1"/>
  <c r="N6322" i="1"/>
  <c r="AS6322" i="1" s="1"/>
  <c r="M6322" i="1"/>
  <c r="L6322" i="1"/>
  <c r="K6322" i="1"/>
  <c r="J6322" i="1"/>
  <c r="I6322" i="1"/>
  <c r="H6322" i="1"/>
  <c r="G6322" i="1"/>
  <c r="F6322" i="1"/>
  <c r="D6322" i="1" s="1"/>
  <c r="E6322" i="1"/>
  <c r="AR6320" i="1"/>
  <c r="AW6320" i="1" s="1"/>
  <c r="AQ6320" i="1"/>
  <c r="AP6320" i="1"/>
  <c r="AO6320" i="1"/>
  <c r="AT6320" i="1" s="1"/>
  <c r="AN6320" i="1"/>
  <c r="AM6320" i="1"/>
  <c r="AL6320" i="1"/>
  <c r="AK6320" i="1"/>
  <c r="AJ6320" i="1"/>
  <c r="AI6320" i="1"/>
  <c r="AH6320" i="1"/>
  <c r="AG6320" i="1"/>
  <c r="AF6320" i="1"/>
  <c r="AD6320" i="1" s="1"/>
  <c r="AE6320" i="1"/>
  <c r="AB6320" i="1"/>
  <c r="AA6320" i="1"/>
  <c r="Z6320" i="1"/>
  <c r="Y6320" i="1"/>
  <c r="X6320" i="1"/>
  <c r="W6320" i="1"/>
  <c r="V6320" i="1"/>
  <c r="U6320" i="1"/>
  <c r="S6320" i="1" s="1"/>
  <c r="T6320" i="1"/>
  <c r="R6320" i="1"/>
  <c r="Q6320" i="1"/>
  <c r="AV6320" i="1" s="1"/>
  <c r="P6320" i="1"/>
  <c r="N6320" i="1" s="1"/>
  <c r="AS6320" i="1" s="1"/>
  <c r="O6320" i="1"/>
  <c r="M6320" i="1"/>
  <c r="L6320" i="1"/>
  <c r="K6320" i="1"/>
  <c r="J6320" i="1"/>
  <c r="I6320" i="1"/>
  <c r="H6320" i="1"/>
  <c r="G6320" i="1"/>
  <c r="F6320" i="1"/>
  <c r="E6320" i="1"/>
  <c r="C6320" i="1" s="1"/>
  <c r="D6320" i="1"/>
  <c r="AR6319" i="1"/>
  <c r="AW6319" i="1" s="1"/>
  <c r="AQ6319" i="1"/>
  <c r="AV6319" i="1" s="1"/>
  <c r="AP6319" i="1"/>
  <c r="AO6319" i="1"/>
  <c r="AM6319" i="1"/>
  <c r="AL6319" i="1"/>
  <c r="AK6319" i="1"/>
  <c r="AJ6319" i="1"/>
  <c r="AI6319" i="1"/>
  <c r="AH6319" i="1"/>
  <c r="AG6319" i="1"/>
  <c r="AF6319" i="1"/>
  <c r="AE6319" i="1"/>
  <c r="AC6319" i="1" s="1"/>
  <c r="AB6319" i="1"/>
  <c r="AA6319" i="1"/>
  <c r="Z6319" i="1"/>
  <c r="Y6319" i="1"/>
  <c r="X6319" i="1"/>
  <c r="W6319" i="1"/>
  <c r="T6319" i="1" s="1"/>
  <c r="V6319" i="1"/>
  <c r="U6319" i="1"/>
  <c r="S6319" i="1"/>
  <c r="R6319" i="1"/>
  <c r="Q6319" i="1"/>
  <c r="P6319" i="1"/>
  <c r="AU6319" i="1" s="1"/>
  <c r="O6319" i="1"/>
  <c r="AT6319" i="1" s="1"/>
  <c r="M6319" i="1"/>
  <c r="L6319" i="1"/>
  <c r="K6319" i="1"/>
  <c r="J6319" i="1"/>
  <c r="I6319" i="1"/>
  <c r="H6319" i="1"/>
  <c r="G6319" i="1"/>
  <c r="D6319" i="1" s="1"/>
  <c r="F6319" i="1"/>
  <c r="E6319" i="1"/>
  <c r="C6319" i="1"/>
  <c r="AR6318" i="1"/>
  <c r="AQ6318" i="1"/>
  <c r="AV6318" i="1" s="1"/>
  <c r="AP6318" i="1"/>
  <c r="AN6318" i="1" s="1"/>
  <c r="AO6318" i="1"/>
  <c r="AM6318" i="1"/>
  <c r="AL6318" i="1"/>
  <c r="AK6318" i="1"/>
  <c r="AJ6318" i="1"/>
  <c r="AI6318" i="1"/>
  <c r="AH6318" i="1"/>
  <c r="AG6318" i="1"/>
  <c r="AF6318" i="1"/>
  <c r="AE6318" i="1"/>
  <c r="AC6318" i="1" s="1"/>
  <c r="AD6318" i="1"/>
  <c r="AB6318" i="1"/>
  <c r="AA6318" i="1"/>
  <c r="Z6318" i="1"/>
  <c r="Y6318" i="1"/>
  <c r="X6318" i="1"/>
  <c r="W6318" i="1"/>
  <c r="V6318" i="1"/>
  <c r="T6318" i="1" s="1"/>
  <c r="U6318" i="1"/>
  <c r="R6318" i="1"/>
  <c r="AW6318" i="1" s="1"/>
  <c r="Q6318" i="1"/>
  <c r="P6318" i="1"/>
  <c r="O6318" i="1"/>
  <c r="AT6318" i="1" s="1"/>
  <c r="N6318" i="1"/>
  <c r="AS6318" i="1" s="1"/>
  <c r="M6318" i="1"/>
  <c r="L6318" i="1"/>
  <c r="K6318" i="1"/>
  <c r="J6318" i="1"/>
  <c r="I6318" i="1"/>
  <c r="H6318" i="1"/>
  <c r="G6318" i="1"/>
  <c r="F6318" i="1"/>
  <c r="D6318" i="1" s="1"/>
  <c r="E6318" i="1"/>
  <c r="AR6317" i="1"/>
  <c r="AQ6317" i="1"/>
  <c r="AP6317" i="1"/>
  <c r="AU6317" i="1" s="1"/>
  <c r="AO6317" i="1"/>
  <c r="AT6317" i="1" s="1"/>
  <c r="AM6317" i="1"/>
  <c r="AL6317" i="1"/>
  <c r="AK6317" i="1"/>
  <c r="AJ6317" i="1"/>
  <c r="AI6317" i="1"/>
  <c r="AH6317" i="1"/>
  <c r="AG6317" i="1"/>
  <c r="AD6317" i="1" s="1"/>
  <c r="AF6317" i="1"/>
  <c r="AE6317" i="1"/>
  <c r="AC6317" i="1"/>
  <c r="AB6317" i="1"/>
  <c r="AA6317" i="1"/>
  <c r="Z6317" i="1"/>
  <c r="Y6317" i="1"/>
  <c r="X6317" i="1"/>
  <c r="W6317" i="1"/>
  <c r="V6317" i="1"/>
  <c r="U6317" i="1"/>
  <c r="S6317" i="1" s="1"/>
  <c r="R6317" i="1"/>
  <c r="AW6317" i="1" s="1"/>
  <c r="Q6317" i="1"/>
  <c r="N6317" i="1" s="1"/>
  <c r="P6317" i="1"/>
  <c r="O6317" i="1"/>
  <c r="M6317" i="1"/>
  <c r="L6317" i="1"/>
  <c r="K6317" i="1"/>
  <c r="J6317" i="1"/>
  <c r="I6317" i="1"/>
  <c r="H6317" i="1"/>
  <c r="G6317" i="1"/>
  <c r="F6317" i="1"/>
  <c r="E6317" i="1"/>
  <c r="C6317" i="1" s="1"/>
  <c r="AV6316" i="1"/>
  <c r="AR6316" i="1"/>
  <c r="AW6316" i="1" s="1"/>
  <c r="AQ6316" i="1"/>
  <c r="AP6316" i="1"/>
  <c r="AO6316" i="1"/>
  <c r="AT6316" i="1" s="1"/>
  <c r="AN6316" i="1"/>
  <c r="AM6316" i="1"/>
  <c r="AL6316" i="1"/>
  <c r="AK6316" i="1"/>
  <c r="AJ6316" i="1"/>
  <c r="AI6316" i="1"/>
  <c r="AH6316" i="1"/>
  <c r="AG6316" i="1"/>
  <c r="AF6316" i="1"/>
  <c r="AD6316" i="1" s="1"/>
  <c r="AE6316" i="1"/>
  <c r="AB6316" i="1"/>
  <c r="AA6316" i="1"/>
  <c r="Z6316" i="1"/>
  <c r="Y6316" i="1"/>
  <c r="X6316" i="1"/>
  <c r="W6316" i="1"/>
  <c r="V6316" i="1"/>
  <c r="U6316" i="1"/>
  <c r="S6316" i="1" s="1"/>
  <c r="T6316" i="1"/>
  <c r="R6316" i="1"/>
  <c r="Q6316" i="1"/>
  <c r="P6316" i="1"/>
  <c r="N6316" i="1" s="1"/>
  <c r="AS6316" i="1" s="1"/>
  <c r="O6316" i="1"/>
  <c r="M6316" i="1"/>
  <c r="L6316" i="1"/>
  <c r="K6316" i="1"/>
  <c r="J6316" i="1"/>
  <c r="I6316" i="1"/>
  <c r="H6316" i="1"/>
  <c r="G6316" i="1"/>
  <c r="F6316" i="1"/>
  <c r="E6316" i="1"/>
  <c r="C6316" i="1" s="1"/>
  <c r="D6316" i="1"/>
  <c r="AU6315" i="1"/>
  <c r="AR6315" i="1"/>
  <c r="AW6315" i="1" s="1"/>
  <c r="AQ6315" i="1"/>
  <c r="AV6315" i="1" s="1"/>
  <c r="AP6315" i="1"/>
  <c r="AO6315" i="1"/>
  <c r="AM6315" i="1"/>
  <c r="AL6315" i="1"/>
  <c r="AK6315" i="1"/>
  <c r="AJ6315" i="1"/>
  <c r="AI6315" i="1"/>
  <c r="AH6315" i="1"/>
  <c r="AG6315" i="1"/>
  <c r="AF6315" i="1"/>
  <c r="AE6315" i="1"/>
  <c r="AC6315" i="1" s="1"/>
  <c r="AB6315" i="1"/>
  <c r="AA6315" i="1"/>
  <c r="Z6315" i="1"/>
  <c r="Y6315" i="1"/>
  <c r="X6315" i="1"/>
  <c r="W6315" i="1"/>
  <c r="T6315" i="1" s="1"/>
  <c r="V6315" i="1"/>
  <c r="U6315" i="1"/>
  <c r="S6315" i="1"/>
  <c r="R6315" i="1"/>
  <c r="Q6315" i="1"/>
  <c r="P6315" i="1"/>
  <c r="O6315" i="1"/>
  <c r="AT6315" i="1" s="1"/>
  <c r="M6315" i="1"/>
  <c r="L6315" i="1"/>
  <c r="K6315" i="1"/>
  <c r="J6315" i="1"/>
  <c r="I6315" i="1"/>
  <c r="H6315" i="1"/>
  <c r="G6315" i="1"/>
  <c r="D6315" i="1" s="1"/>
  <c r="F6315" i="1"/>
  <c r="E6315" i="1"/>
  <c r="C6315" i="1"/>
  <c r="AT6314" i="1"/>
  <c r="AR6314" i="1"/>
  <c r="AQ6314" i="1"/>
  <c r="AV6314" i="1" s="1"/>
  <c r="AP6314" i="1"/>
  <c r="AN6314" i="1" s="1"/>
  <c r="AO6314" i="1"/>
  <c r="AM6314" i="1"/>
  <c r="AL6314" i="1"/>
  <c r="AK6314" i="1"/>
  <c r="AJ6314" i="1"/>
  <c r="AI6314" i="1"/>
  <c r="AH6314" i="1"/>
  <c r="AG6314" i="1"/>
  <c r="AF6314" i="1"/>
  <c r="AE6314" i="1"/>
  <c r="AC6314" i="1" s="1"/>
  <c r="AD6314" i="1"/>
  <c r="AB6314" i="1"/>
  <c r="AA6314" i="1"/>
  <c r="Z6314" i="1"/>
  <c r="Y6314" i="1"/>
  <c r="X6314" i="1"/>
  <c r="W6314" i="1"/>
  <c r="V6314" i="1"/>
  <c r="T6314" i="1" s="1"/>
  <c r="U6314" i="1"/>
  <c r="R6314" i="1"/>
  <c r="AW6314" i="1" s="1"/>
  <c r="Q6314" i="1"/>
  <c r="P6314" i="1"/>
  <c r="O6314" i="1"/>
  <c r="N6314" i="1"/>
  <c r="AS6314" i="1" s="1"/>
  <c r="M6314" i="1"/>
  <c r="L6314" i="1"/>
  <c r="K6314" i="1"/>
  <c r="J6314" i="1"/>
  <c r="I6314" i="1"/>
  <c r="H6314" i="1"/>
  <c r="G6314" i="1"/>
  <c r="F6314" i="1"/>
  <c r="D6314" i="1" s="1"/>
  <c r="E6314" i="1"/>
  <c r="AM6313" i="1"/>
  <c r="AL6313" i="1"/>
  <c r="AK6313" i="1"/>
  <c r="AI6313" i="1"/>
  <c r="AH6313" i="1"/>
  <c r="AG6313" i="1"/>
  <c r="AA6313" i="1"/>
  <c r="Z6313" i="1"/>
  <c r="Y6313" i="1"/>
  <c r="W6313" i="1"/>
  <c r="V6313" i="1"/>
  <c r="R6313" i="1"/>
  <c r="P6313" i="1"/>
  <c r="O6313" i="1"/>
  <c r="M6313" i="1"/>
  <c r="K6313" i="1"/>
  <c r="J6313" i="1"/>
  <c r="I6313" i="1"/>
  <c r="H6313" i="1"/>
  <c r="G6313" i="1"/>
  <c r="F6313" i="1"/>
  <c r="AV6312" i="1"/>
  <c r="AR6312" i="1"/>
  <c r="AW6312" i="1" s="1"/>
  <c r="AQ6312" i="1"/>
  <c r="AP6312" i="1"/>
  <c r="AO6312" i="1"/>
  <c r="AT6312" i="1" s="1"/>
  <c r="AN6312" i="1"/>
  <c r="AM6312" i="1"/>
  <c r="AL6312" i="1"/>
  <c r="AK6312" i="1"/>
  <c r="AJ6312" i="1"/>
  <c r="AI6312" i="1"/>
  <c r="AH6312" i="1"/>
  <c r="AG6312" i="1"/>
  <c r="AF6312" i="1"/>
  <c r="AD6312" i="1" s="1"/>
  <c r="AE6312" i="1"/>
  <c r="AB6312" i="1"/>
  <c r="AA6312" i="1"/>
  <c r="Z6312" i="1"/>
  <c r="Y6312" i="1"/>
  <c r="X6312" i="1"/>
  <c r="W6312" i="1"/>
  <c r="V6312" i="1"/>
  <c r="U6312" i="1"/>
  <c r="S6312" i="1" s="1"/>
  <c r="T6312" i="1"/>
  <c r="R6312" i="1"/>
  <c r="Q6312" i="1"/>
  <c r="P6312" i="1"/>
  <c r="N6312" i="1" s="1"/>
  <c r="AS6312" i="1" s="1"/>
  <c r="O6312" i="1"/>
  <c r="M6312" i="1"/>
  <c r="L6312" i="1"/>
  <c r="K6312" i="1"/>
  <c r="J6312" i="1"/>
  <c r="I6312" i="1"/>
  <c r="H6312" i="1"/>
  <c r="G6312" i="1"/>
  <c r="F6312" i="1"/>
  <c r="E6312" i="1"/>
  <c r="C6312" i="1" s="1"/>
  <c r="D6312" i="1"/>
  <c r="AU6311" i="1"/>
  <c r="AR6311" i="1"/>
  <c r="AW6311" i="1" s="1"/>
  <c r="AQ6311" i="1"/>
  <c r="AV6311" i="1" s="1"/>
  <c r="AP6311" i="1"/>
  <c r="AO6311" i="1"/>
  <c r="AM6311" i="1"/>
  <c r="AL6311" i="1"/>
  <c r="AK6311" i="1"/>
  <c r="AJ6311" i="1"/>
  <c r="AI6311" i="1"/>
  <c r="AH6311" i="1"/>
  <c r="AG6311" i="1"/>
  <c r="AF6311" i="1"/>
  <c r="AE6311" i="1"/>
  <c r="AC6311" i="1" s="1"/>
  <c r="AB6311" i="1"/>
  <c r="AA6311" i="1"/>
  <c r="Z6311" i="1"/>
  <c r="Y6311" i="1"/>
  <c r="X6311" i="1"/>
  <c r="W6311" i="1"/>
  <c r="T6311" i="1" s="1"/>
  <c r="V6311" i="1"/>
  <c r="U6311" i="1"/>
  <c r="S6311" i="1"/>
  <c r="R6311" i="1"/>
  <c r="Q6311" i="1"/>
  <c r="P6311" i="1"/>
  <c r="O6311" i="1"/>
  <c r="AT6311" i="1" s="1"/>
  <c r="M6311" i="1"/>
  <c r="L6311" i="1"/>
  <c r="K6311" i="1"/>
  <c r="J6311" i="1"/>
  <c r="I6311" i="1"/>
  <c r="H6311" i="1"/>
  <c r="G6311" i="1"/>
  <c r="D6311" i="1" s="1"/>
  <c r="F6311" i="1"/>
  <c r="E6311" i="1"/>
  <c r="C6311" i="1"/>
  <c r="AT6310" i="1"/>
  <c r="AR6310" i="1"/>
  <c r="AQ6310" i="1"/>
  <c r="AV6310" i="1" s="1"/>
  <c r="AP6310" i="1"/>
  <c r="AN6310" i="1" s="1"/>
  <c r="AO6310" i="1"/>
  <c r="AM6310" i="1"/>
  <c r="AL6310" i="1"/>
  <c r="AK6310" i="1"/>
  <c r="AJ6310" i="1"/>
  <c r="AI6310" i="1"/>
  <c r="AH6310" i="1"/>
  <c r="AG6310" i="1"/>
  <c r="AF6310" i="1"/>
  <c r="AE6310" i="1"/>
  <c r="AC6310" i="1" s="1"/>
  <c r="AD6310" i="1"/>
  <c r="AB6310" i="1"/>
  <c r="AA6310" i="1"/>
  <c r="Z6310" i="1"/>
  <c r="Y6310" i="1"/>
  <c r="X6310" i="1"/>
  <c r="W6310" i="1"/>
  <c r="V6310" i="1"/>
  <c r="T6310" i="1" s="1"/>
  <c r="U6310" i="1"/>
  <c r="R6310" i="1"/>
  <c r="AW6310" i="1" s="1"/>
  <c r="Q6310" i="1"/>
  <c r="P6310" i="1"/>
  <c r="O6310" i="1"/>
  <c r="N6310" i="1"/>
  <c r="AS6310" i="1" s="1"/>
  <c r="M6310" i="1"/>
  <c r="L6310" i="1"/>
  <c r="K6310" i="1"/>
  <c r="J6310" i="1"/>
  <c r="I6310" i="1"/>
  <c r="H6310" i="1"/>
  <c r="G6310" i="1"/>
  <c r="F6310" i="1"/>
  <c r="D6310" i="1" s="1"/>
  <c r="E6310" i="1"/>
  <c r="AW6309" i="1"/>
  <c r="AR6309" i="1"/>
  <c r="AQ6309" i="1"/>
  <c r="AP6309" i="1"/>
  <c r="AU6309" i="1" s="1"/>
  <c r="AO6309" i="1"/>
  <c r="AT6309" i="1" s="1"/>
  <c r="AM6309" i="1"/>
  <c r="AL6309" i="1"/>
  <c r="AK6309" i="1"/>
  <c r="AJ6309" i="1"/>
  <c r="AI6309" i="1"/>
  <c r="AH6309" i="1"/>
  <c r="AG6309" i="1"/>
  <c r="AD6309" i="1" s="1"/>
  <c r="AF6309" i="1"/>
  <c r="AE6309" i="1"/>
  <c r="AC6309" i="1"/>
  <c r="AB6309" i="1"/>
  <c r="AA6309" i="1"/>
  <c r="Z6309" i="1"/>
  <c r="Y6309" i="1"/>
  <c r="X6309" i="1"/>
  <c r="W6309" i="1"/>
  <c r="V6309" i="1"/>
  <c r="U6309" i="1"/>
  <c r="S6309" i="1" s="1"/>
  <c r="R6309" i="1"/>
  <c r="Q6309" i="1"/>
  <c r="N6309" i="1" s="1"/>
  <c r="P6309" i="1"/>
  <c r="O6309" i="1"/>
  <c r="M6309" i="1"/>
  <c r="L6309" i="1"/>
  <c r="K6309" i="1"/>
  <c r="J6309" i="1"/>
  <c r="I6309" i="1"/>
  <c r="H6309" i="1"/>
  <c r="G6309" i="1"/>
  <c r="F6309" i="1"/>
  <c r="E6309" i="1"/>
  <c r="C6309" i="1" s="1"/>
  <c r="AV6308" i="1"/>
  <c r="AR6308" i="1"/>
  <c r="AW6308" i="1" s="1"/>
  <c r="AQ6308" i="1"/>
  <c r="AP6308" i="1"/>
  <c r="AO6308" i="1"/>
  <c r="AT6308" i="1" s="1"/>
  <c r="AN6308" i="1"/>
  <c r="AM6308" i="1"/>
  <c r="AL6308" i="1"/>
  <c r="AK6308" i="1"/>
  <c r="AJ6308" i="1"/>
  <c r="AI6308" i="1"/>
  <c r="AH6308" i="1"/>
  <c r="AG6308" i="1"/>
  <c r="AF6308" i="1"/>
  <c r="AD6308" i="1" s="1"/>
  <c r="AE6308" i="1"/>
  <c r="AB6308" i="1"/>
  <c r="AA6308" i="1"/>
  <c r="Z6308" i="1"/>
  <c r="Y6308" i="1"/>
  <c r="X6308" i="1"/>
  <c r="W6308" i="1"/>
  <c r="V6308" i="1"/>
  <c r="U6308" i="1"/>
  <c r="S6308" i="1" s="1"/>
  <c r="T6308" i="1"/>
  <c r="R6308" i="1"/>
  <c r="Q6308" i="1"/>
  <c r="P6308" i="1"/>
  <c r="N6308" i="1" s="1"/>
  <c r="AS6308" i="1" s="1"/>
  <c r="O6308" i="1"/>
  <c r="M6308" i="1"/>
  <c r="L6308" i="1"/>
  <c r="K6308" i="1"/>
  <c r="J6308" i="1"/>
  <c r="I6308" i="1"/>
  <c r="H6308" i="1"/>
  <c r="G6308" i="1"/>
  <c r="F6308" i="1"/>
  <c r="E6308" i="1"/>
  <c r="C6308" i="1" s="1"/>
  <c r="D6308" i="1"/>
  <c r="AU6307" i="1"/>
  <c r="AR6307" i="1"/>
  <c r="AW6307" i="1" s="1"/>
  <c r="AQ6307" i="1"/>
  <c r="AV6307" i="1" s="1"/>
  <c r="AP6307" i="1"/>
  <c r="AO6307" i="1"/>
  <c r="AM6307" i="1"/>
  <c r="AL6307" i="1"/>
  <c r="AK6307" i="1"/>
  <c r="AJ6307" i="1"/>
  <c r="AI6307" i="1"/>
  <c r="AH6307" i="1"/>
  <c r="AG6307" i="1"/>
  <c r="AF6307" i="1"/>
  <c r="AE6307" i="1"/>
  <c r="AC6307" i="1" s="1"/>
  <c r="AB6307" i="1"/>
  <c r="AA6307" i="1"/>
  <c r="Z6307" i="1"/>
  <c r="Y6307" i="1"/>
  <c r="X6307" i="1"/>
  <c r="W6307" i="1"/>
  <c r="T6307" i="1" s="1"/>
  <c r="V6307" i="1"/>
  <c r="U6307" i="1"/>
  <c r="S6307" i="1"/>
  <c r="R6307" i="1"/>
  <c r="Q6307" i="1"/>
  <c r="P6307" i="1"/>
  <c r="O6307" i="1"/>
  <c r="AT6307" i="1" s="1"/>
  <c r="M6307" i="1"/>
  <c r="L6307" i="1"/>
  <c r="K6307" i="1"/>
  <c r="J6307" i="1"/>
  <c r="I6307" i="1"/>
  <c r="H6307" i="1"/>
  <c r="G6307" i="1"/>
  <c r="D6307" i="1" s="1"/>
  <c r="F6307" i="1"/>
  <c r="E6307" i="1"/>
  <c r="C6307" i="1"/>
  <c r="AW6305" i="1"/>
  <c r="AR6305" i="1"/>
  <c r="AQ6305" i="1"/>
  <c r="AP6305" i="1"/>
  <c r="AU6305" i="1" s="1"/>
  <c r="AO6305" i="1"/>
  <c r="AT6305" i="1" s="1"/>
  <c r="AM6305" i="1"/>
  <c r="AL6305" i="1"/>
  <c r="AK6305" i="1"/>
  <c r="AJ6305" i="1"/>
  <c r="AI6305" i="1"/>
  <c r="AH6305" i="1"/>
  <c r="AG6305" i="1"/>
  <c r="AD6305" i="1" s="1"/>
  <c r="AF6305" i="1"/>
  <c r="AE6305" i="1"/>
  <c r="AC6305" i="1"/>
  <c r="AB6305" i="1"/>
  <c r="AA6305" i="1"/>
  <c r="Z6305" i="1"/>
  <c r="Y6305" i="1"/>
  <c r="X6305" i="1"/>
  <c r="W6305" i="1"/>
  <c r="V6305" i="1"/>
  <c r="U6305" i="1"/>
  <c r="S6305" i="1" s="1"/>
  <c r="R6305" i="1"/>
  <c r="Q6305" i="1"/>
  <c r="N6305" i="1" s="1"/>
  <c r="P6305" i="1"/>
  <c r="O6305" i="1"/>
  <c r="M6305" i="1"/>
  <c r="L6305" i="1"/>
  <c r="K6305" i="1"/>
  <c r="J6305" i="1"/>
  <c r="I6305" i="1"/>
  <c r="H6305" i="1"/>
  <c r="G6305" i="1"/>
  <c r="F6305" i="1"/>
  <c r="E6305" i="1"/>
  <c r="C6305" i="1" s="1"/>
  <c r="AW6303" i="1"/>
  <c r="AV6303" i="1"/>
  <c r="AU6303" i="1"/>
  <c r="AT6303" i="1"/>
  <c r="AN6303" i="1"/>
  <c r="AD6303" i="1"/>
  <c r="AC6303" i="1"/>
  <c r="T6303" i="1"/>
  <c r="S6303" i="1"/>
  <c r="N6303" i="1"/>
  <c r="AS6303" i="1" s="1"/>
  <c r="D6303" i="1"/>
  <c r="C6303" i="1"/>
  <c r="AW6302" i="1"/>
  <c r="AV6302" i="1"/>
  <c r="AU6302" i="1"/>
  <c r="AT6302" i="1"/>
  <c r="AN6302" i="1"/>
  <c r="AS6302" i="1" s="1"/>
  <c r="AD6302" i="1"/>
  <c r="AC6302" i="1"/>
  <c r="T6302" i="1"/>
  <c r="S6302" i="1"/>
  <c r="N6302" i="1"/>
  <c r="D6302" i="1"/>
  <c r="C6302" i="1"/>
  <c r="AW6301" i="1"/>
  <c r="AR6301" i="1"/>
  <c r="AQ6301" i="1"/>
  <c r="AP6301" i="1"/>
  <c r="AU6301" i="1" s="1"/>
  <c r="AO6301" i="1"/>
  <c r="AT6301" i="1" s="1"/>
  <c r="AM6301" i="1"/>
  <c r="AL6301" i="1"/>
  <c r="AK6301" i="1"/>
  <c r="AJ6301" i="1"/>
  <c r="AI6301" i="1"/>
  <c r="AH6301" i="1"/>
  <c r="AG6301" i="1"/>
  <c r="AD6301" i="1" s="1"/>
  <c r="AF6301" i="1"/>
  <c r="AE6301" i="1"/>
  <c r="AC6301" i="1"/>
  <c r="AB6301" i="1"/>
  <c r="AA6301" i="1"/>
  <c r="Z6301" i="1"/>
  <c r="Y6301" i="1"/>
  <c r="X6301" i="1"/>
  <c r="W6301" i="1"/>
  <c r="V6301" i="1"/>
  <c r="U6301" i="1"/>
  <c r="S6301" i="1" s="1"/>
  <c r="R6301" i="1"/>
  <c r="Q6301" i="1"/>
  <c r="N6301" i="1" s="1"/>
  <c r="P6301" i="1"/>
  <c r="O6301" i="1"/>
  <c r="M6301" i="1"/>
  <c r="L6301" i="1"/>
  <c r="K6301" i="1"/>
  <c r="J6301" i="1"/>
  <c r="I6301" i="1"/>
  <c r="H6301" i="1"/>
  <c r="G6301" i="1"/>
  <c r="F6301" i="1"/>
  <c r="E6301" i="1"/>
  <c r="C6301" i="1" s="1"/>
  <c r="AW6300" i="1"/>
  <c r="AV6300" i="1"/>
  <c r="AU6300" i="1"/>
  <c r="AT6300" i="1"/>
  <c r="AN6300" i="1"/>
  <c r="AS6300" i="1" s="1"/>
  <c r="AD6300" i="1"/>
  <c r="AC6300" i="1"/>
  <c r="T6300" i="1"/>
  <c r="S6300" i="1"/>
  <c r="N6300" i="1"/>
  <c r="D6300" i="1"/>
  <c r="C6300" i="1"/>
  <c r="AW6299" i="1"/>
  <c r="AV6299" i="1"/>
  <c r="AU6299" i="1"/>
  <c r="AT6299" i="1"/>
  <c r="AS6299" i="1"/>
  <c r="AN6299" i="1"/>
  <c r="AD6299" i="1"/>
  <c r="AC6299" i="1"/>
  <c r="T6299" i="1"/>
  <c r="S6299" i="1"/>
  <c r="N6299" i="1"/>
  <c r="D6299" i="1"/>
  <c r="C6299" i="1"/>
  <c r="AW6298" i="1"/>
  <c r="AV6298" i="1"/>
  <c r="AU6298" i="1"/>
  <c r="AT6298" i="1"/>
  <c r="AN6298" i="1"/>
  <c r="AD6298" i="1"/>
  <c r="AC6298" i="1"/>
  <c r="T6298" i="1"/>
  <c r="S6298" i="1"/>
  <c r="N6298" i="1"/>
  <c r="AS6298" i="1" s="1"/>
  <c r="D6298" i="1"/>
  <c r="C6298" i="1"/>
  <c r="AW6297" i="1"/>
  <c r="AV6297" i="1"/>
  <c r="AU6297" i="1"/>
  <c r="AT6297" i="1"/>
  <c r="AN6297" i="1"/>
  <c r="AD6297" i="1"/>
  <c r="AC6297" i="1"/>
  <c r="T6297" i="1"/>
  <c r="S6297" i="1"/>
  <c r="N6297" i="1"/>
  <c r="AS6297" i="1" s="1"/>
  <c r="D6297" i="1"/>
  <c r="C6297" i="1"/>
  <c r="AW6296" i="1"/>
  <c r="AV6296" i="1"/>
  <c r="AU6296" i="1"/>
  <c r="AT6296" i="1"/>
  <c r="AN6296" i="1"/>
  <c r="AS6296" i="1" s="1"/>
  <c r="AD6296" i="1"/>
  <c r="AC6296" i="1"/>
  <c r="T6296" i="1"/>
  <c r="S6296" i="1"/>
  <c r="N6296" i="1"/>
  <c r="D6296" i="1"/>
  <c r="C6296" i="1"/>
  <c r="AW6295" i="1"/>
  <c r="AR6295" i="1"/>
  <c r="AQ6295" i="1"/>
  <c r="AP6295" i="1"/>
  <c r="AU6295" i="1" s="1"/>
  <c r="AO6295" i="1"/>
  <c r="AT6295" i="1" s="1"/>
  <c r="AM6295" i="1"/>
  <c r="AL6295" i="1"/>
  <c r="AK6295" i="1"/>
  <c r="AJ6295" i="1"/>
  <c r="AI6295" i="1"/>
  <c r="AH6295" i="1"/>
  <c r="AG6295" i="1"/>
  <c r="AD6295" i="1" s="1"/>
  <c r="AF6295" i="1"/>
  <c r="AE6295" i="1"/>
  <c r="AC6295" i="1"/>
  <c r="AB6295" i="1"/>
  <c r="AA6295" i="1"/>
  <c r="Z6295" i="1"/>
  <c r="Y6295" i="1"/>
  <c r="X6295" i="1"/>
  <c r="W6295" i="1"/>
  <c r="V6295" i="1"/>
  <c r="U6295" i="1"/>
  <c r="S6295" i="1" s="1"/>
  <c r="R6295" i="1"/>
  <c r="Q6295" i="1"/>
  <c r="N6295" i="1" s="1"/>
  <c r="P6295" i="1"/>
  <c r="O6295" i="1"/>
  <c r="M6295" i="1"/>
  <c r="L6295" i="1"/>
  <c r="K6295" i="1"/>
  <c r="J6295" i="1"/>
  <c r="I6295" i="1"/>
  <c r="H6295" i="1"/>
  <c r="G6295" i="1"/>
  <c r="F6295" i="1"/>
  <c r="E6295" i="1"/>
  <c r="C6295" i="1" s="1"/>
  <c r="AW6294" i="1"/>
  <c r="AV6294" i="1"/>
  <c r="AU6294" i="1"/>
  <c r="AT6294" i="1"/>
  <c r="AN6294" i="1"/>
  <c r="AS6294" i="1" s="1"/>
  <c r="AD6294" i="1"/>
  <c r="AC6294" i="1"/>
  <c r="T6294" i="1"/>
  <c r="S6294" i="1"/>
  <c r="N6294" i="1"/>
  <c r="D6294" i="1"/>
  <c r="C6294" i="1"/>
  <c r="AW6293" i="1"/>
  <c r="AV6293" i="1"/>
  <c r="AU6293" i="1"/>
  <c r="AT6293" i="1"/>
  <c r="AS6293" i="1"/>
  <c r="AN6293" i="1"/>
  <c r="AD6293" i="1"/>
  <c r="AC6293" i="1"/>
  <c r="T6293" i="1"/>
  <c r="S6293" i="1"/>
  <c r="N6293" i="1"/>
  <c r="D6293" i="1"/>
  <c r="C6293" i="1"/>
  <c r="AW6292" i="1"/>
  <c r="AV6292" i="1"/>
  <c r="AU6292" i="1"/>
  <c r="AT6292" i="1"/>
  <c r="AN6292" i="1"/>
  <c r="AD6292" i="1"/>
  <c r="AC6292" i="1"/>
  <c r="T6292" i="1"/>
  <c r="S6292" i="1"/>
  <c r="N6292" i="1"/>
  <c r="AS6292" i="1" s="1"/>
  <c r="D6292" i="1"/>
  <c r="C6292" i="1"/>
  <c r="AW6291" i="1"/>
  <c r="AV6291" i="1"/>
  <c r="AU6291" i="1"/>
  <c r="AT6291" i="1"/>
  <c r="AN6291" i="1"/>
  <c r="AD6291" i="1"/>
  <c r="AC6291" i="1"/>
  <c r="T6291" i="1"/>
  <c r="S6291" i="1"/>
  <c r="N6291" i="1"/>
  <c r="AS6291" i="1" s="1"/>
  <c r="D6291" i="1"/>
  <c r="C6291" i="1"/>
  <c r="AW6290" i="1"/>
  <c r="AV6290" i="1"/>
  <c r="AU6290" i="1"/>
  <c r="AT6290" i="1"/>
  <c r="AN6290" i="1"/>
  <c r="AS6290" i="1" s="1"/>
  <c r="AD6290" i="1"/>
  <c r="AC6290" i="1"/>
  <c r="T6290" i="1"/>
  <c r="S6290" i="1"/>
  <c r="N6290" i="1"/>
  <c r="D6290" i="1"/>
  <c r="C6290" i="1"/>
  <c r="AW6289" i="1"/>
  <c r="AR6289" i="1"/>
  <c r="AQ6289" i="1"/>
  <c r="AQ6288" i="1" s="1"/>
  <c r="AP6289" i="1"/>
  <c r="AU6289" i="1" s="1"/>
  <c r="AO6289" i="1"/>
  <c r="AT6289" i="1" s="1"/>
  <c r="AM6289" i="1"/>
  <c r="AM6288" i="1" s="1"/>
  <c r="AL6289" i="1"/>
  <c r="AL6288" i="1" s="1"/>
  <c r="AK6289" i="1"/>
  <c r="AK6288" i="1" s="1"/>
  <c r="AJ6289" i="1"/>
  <c r="AI6289" i="1"/>
  <c r="AI6288" i="1" s="1"/>
  <c r="AH6289" i="1"/>
  <c r="AH6288" i="1" s="1"/>
  <c r="AG6289" i="1"/>
  <c r="AD6289" i="1" s="1"/>
  <c r="AF6289" i="1"/>
  <c r="AE6289" i="1"/>
  <c r="AE6288" i="1" s="1"/>
  <c r="AC6289" i="1"/>
  <c r="AB6289" i="1"/>
  <c r="AA6289" i="1"/>
  <c r="AA6288" i="1" s="1"/>
  <c r="Z6289" i="1"/>
  <c r="Z6288" i="1" s="1"/>
  <c r="Y6289" i="1"/>
  <c r="Y6288" i="1" s="1"/>
  <c r="X6289" i="1"/>
  <c r="W6289" i="1"/>
  <c r="W6288" i="1" s="1"/>
  <c r="V6289" i="1"/>
  <c r="V6288" i="1" s="1"/>
  <c r="U6289" i="1"/>
  <c r="S6289" i="1" s="1"/>
  <c r="R6289" i="1"/>
  <c r="R6288" i="1" s="1"/>
  <c r="Q6289" i="1"/>
  <c r="N6289" i="1" s="1"/>
  <c r="P6289" i="1"/>
  <c r="O6289" i="1"/>
  <c r="O6288" i="1" s="1"/>
  <c r="M6289" i="1"/>
  <c r="M6288" i="1" s="1"/>
  <c r="L6289" i="1"/>
  <c r="K6289" i="1"/>
  <c r="K6288" i="1" s="1"/>
  <c r="J6289" i="1"/>
  <c r="J6288" i="1" s="1"/>
  <c r="I6289" i="1"/>
  <c r="I6288" i="1" s="1"/>
  <c r="H6289" i="1"/>
  <c r="G6289" i="1"/>
  <c r="G6288" i="1" s="1"/>
  <c r="F6289" i="1"/>
  <c r="F6288" i="1" s="1"/>
  <c r="E6289" i="1"/>
  <c r="C6289" i="1" s="1"/>
  <c r="AR6288" i="1"/>
  <c r="AJ6288" i="1"/>
  <c r="AF6288" i="1"/>
  <c r="AB6288" i="1"/>
  <c r="X6288" i="1"/>
  <c r="P6288" i="1"/>
  <c r="L6288" i="1"/>
  <c r="H6288" i="1"/>
  <c r="AW6287" i="1"/>
  <c r="AV6287" i="1"/>
  <c r="AU6287" i="1"/>
  <c r="AT6287" i="1"/>
  <c r="AN6287" i="1"/>
  <c r="AD6287" i="1"/>
  <c r="AC6287" i="1"/>
  <c r="T6287" i="1"/>
  <c r="S6287" i="1"/>
  <c r="N6287" i="1"/>
  <c r="AS6287" i="1" s="1"/>
  <c r="D6287" i="1"/>
  <c r="C6287" i="1"/>
  <c r="AW6286" i="1"/>
  <c r="AV6286" i="1"/>
  <c r="AU6286" i="1"/>
  <c r="AT6286" i="1"/>
  <c r="AN6286" i="1"/>
  <c r="AS6286" i="1" s="1"/>
  <c r="AD6286" i="1"/>
  <c r="AC6286" i="1"/>
  <c r="T6286" i="1"/>
  <c r="S6286" i="1"/>
  <c r="N6286" i="1"/>
  <c r="D6286" i="1"/>
  <c r="C6286" i="1"/>
  <c r="AW6285" i="1"/>
  <c r="AV6285" i="1"/>
  <c r="AU6285" i="1"/>
  <c r="AT6285" i="1"/>
  <c r="AS6285" i="1"/>
  <c r="AN6285" i="1"/>
  <c r="AD6285" i="1"/>
  <c r="AC6285" i="1"/>
  <c r="T6285" i="1"/>
  <c r="S6285" i="1"/>
  <c r="N6285" i="1"/>
  <c r="D6285" i="1"/>
  <c r="C6285" i="1"/>
  <c r="AW6284" i="1"/>
  <c r="AV6284" i="1"/>
  <c r="AU6284" i="1"/>
  <c r="AT6284" i="1"/>
  <c r="AN6284" i="1"/>
  <c r="AD6284" i="1"/>
  <c r="AC6284" i="1"/>
  <c r="T6284" i="1"/>
  <c r="S6284" i="1"/>
  <c r="N6284" i="1"/>
  <c r="AS6284" i="1" s="1"/>
  <c r="D6284" i="1"/>
  <c r="C6284" i="1"/>
  <c r="AU6283" i="1"/>
  <c r="AR6283" i="1"/>
  <c r="AW6283" i="1" s="1"/>
  <c r="AQ6283" i="1"/>
  <c r="AV6283" i="1" s="1"/>
  <c r="AP6283" i="1"/>
  <c r="AO6283" i="1"/>
  <c r="AO6282" i="1" s="1"/>
  <c r="AM6283" i="1"/>
  <c r="AM6282" i="1" s="1"/>
  <c r="AL6283" i="1"/>
  <c r="AK6283" i="1"/>
  <c r="AK6282" i="1" s="1"/>
  <c r="AJ6283" i="1"/>
  <c r="AJ6282" i="1" s="1"/>
  <c r="AJ6081" i="1" s="1"/>
  <c r="AI6283" i="1"/>
  <c r="AI6282" i="1" s="1"/>
  <c r="AH6283" i="1"/>
  <c r="AG6283" i="1"/>
  <c r="AG6282" i="1" s="1"/>
  <c r="AF6283" i="1"/>
  <c r="AF6282" i="1" s="1"/>
  <c r="AF6081" i="1" s="1"/>
  <c r="AE6283" i="1"/>
  <c r="AC6283" i="1" s="1"/>
  <c r="AB6283" i="1"/>
  <c r="AB6282" i="1" s="1"/>
  <c r="AB6081" i="1" s="1"/>
  <c r="AA6283" i="1"/>
  <c r="AA6282" i="1" s="1"/>
  <c r="Z6283" i="1"/>
  <c r="Y6283" i="1"/>
  <c r="Y6282" i="1" s="1"/>
  <c r="X6283" i="1"/>
  <c r="X6282" i="1" s="1"/>
  <c r="X6081" i="1" s="1"/>
  <c r="W6283" i="1"/>
  <c r="T6283" i="1" s="1"/>
  <c r="V6283" i="1"/>
  <c r="U6283" i="1"/>
  <c r="U6282" i="1" s="1"/>
  <c r="S6283" i="1"/>
  <c r="R6283" i="1"/>
  <c r="Q6283" i="1"/>
  <c r="Q6282" i="1" s="1"/>
  <c r="P6283" i="1"/>
  <c r="P6282" i="1" s="1"/>
  <c r="O6283" i="1"/>
  <c r="O6282" i="1" s="1"/>
  <c r="M6283" i="1"/>
  <c r="M6282" i="1" s="1"/>
  <c r="L6283" i="1"/>
  <c r="L6282" i="1" s="1"/>
  <c r="L6081" i="1" s="1"/>
  <c r="K6283" i="1"/>
  <c r="K6282" i="1" s="1"/>
  <c r="J6283" i="1"/>
  <c r="I6283" i="1"/>
  <c r="I6282" i="1" s="1"/>
  <c r="H6283" i="1"/>
  <c r="H6282" i="1" s="1"/>
  <c r="H6081" i="1" s="1"/>
  <c r="G6283" i="1"/>
  <c r="D6283" i="1" s="1"/>
  <c r="F6283" i="1"/>
  <c r="E6283" i="1"/>
  <c r="E6282" i="1" s="1"/>
  <c r="C6283" i="1"/>
  <c r="AP6282" i="1"/>
  <c r="AL6282" i="1"/>
  <c r="AH6282" i="1"/>
  <c r="Z6282" i="1"/>
  <c r="V6282" i="1"/>
  <c r="R6282" i="1"/>
  <c r="J6282" i="1"/>
  <c r="F6282" i="1"/>
  <c r="AW6281" i="1"/>
  <c r="AV6281" i="1"/>
  <c r="AU6281" i="1"/>
  <c r="AT6281" i="1"/>
  <c r="AS6281" i="1"/>
  <c r="AN6281" i="1"/>
  <c r="AD6281" i="1"/>
  <c r="AC6281" i="1"/>
  <c r="T6281" i="1"/>
  <c r="S6281" i="1"/>
  <c r="N6281" i="1"/>
  <c r="D6281" i="1"/>
  <c r="C6281" i="1"/>
  <c r="AW6280" i="1"/>
  <c r="AV6280" i="1"/>
  <c r="AU6280" i="1"/>
  <c r="AT6280" i="1"/>
  <c r="AN6280" i="1"/>
  <c r="AD6280" i="1"/>
  <c r="AC6280" i="1"/>
  <c r="T6280" i="1"/>
  <c r="S6280" i="1"/>
  <c r="N6280" i="1"/>
  <c r="AS6280" i="1" s="1"/>
  <c r="D6280" i="1"/>
  <c r="C6280" i="1"/>
  <c r="AU6279" i="1"/>
  <c r="AR6279" i="1"/>
  <c r="AW6279" i="1" s="1"/>
  <c r="AQ6279" i="1"/>
  <c r="AV6279" i="1" s="1"/>
  <c r="AP6279" i="1"/>
  <c r="AO6279" i="1"/>
  <c r="AM6279" i="1"/>
  <c r="AM6278" i="1" s="1"/>
  <c r="AL6279" i="1"/>
  <c r="AK6279" i="1"/>
  <c r="AK6278" i="1" s="1"/>
  <c r="AJ6279" i="1"/>
  <c r="AJ6278" i="1" s="1"/>
  <c r="AI6279" i="1"/>
  <c r="AI6278" i="1" s="1"/>
  <c r="AH6279" i="1"/>
  <c r="AG6279" i="1"/>
  <c r="AF6279" i="1"/>
  <c r="AF6278" i="1" s="1"/>
  <c r="AE6279" i="1"/>
  <c r="AC6279" i="1" s="1"/>
  <c r="AB6279" i="1"/>
  <c r="AB6278" i="1" s="1"/>
  <c r="AA6279" i="1"/>
  <c r="AA6278" i="1" s="1"/>
  <c r="Z6279" i="1"/>
  <c r="Y6279" i="1"/>
  <c r="Y6278" i="1" s="1"/>
  <c r="X6279" i="1"/>
  <c r="X6278" i="1" s="1"/>
  <c r="W6279" i="1"/>
  <c r="T6279" i="1" s="1"/>
  <c r="V6279" i="1"/>
  <c r="U6279" i="1"/>
  <c r="S6279" i="1"/>
  <c r="R6279" i="1"/>
  <c r="Q6279" i="1"/>
  <c r="P6279" i="1"/>
  <c r="P6278" i="1" s="1"/>
  <c r="O6279" i="1"/>
  <c r="O6278" i="1" s="1"/>
  <c r="M6279" i="1"/>
  <c r="M6278" i="1" s="1"/>
  <c r="L6279" i="1"/>
  <c r="L6278" i="1" s="1"/>
  <c r="K6279" i="1"/>
  <c r="K6278" i="1" s="1"/>
  <c r="J6279" i="1"/>
  <c r="I6279" i="1"/>
  <c r="I6278" i="1" s="1"/>
  <c r="H6279" i="1"/>
  <c r="H6278" i="1" s="1"/>
  <c r="G6279" i="1"/>
  <c r="D6279" i="1" s="1"/>
  <c r="F6279" i="1"/>
  <c r="E6279" i="1"/>
  <c r="C6279" i="1"/>
  <c r="AW6277" i="1"/>
  <c r="AV6277" i="1"/>
  <c r="AU6277" i="1"/>
  <c r="AT6277" i="1"/>
  <c r="AS6277" i="1"/>
  <c r="AN6277" i="1"/>
  <c r="AD6277" i="1"/>
  <c r="AC6277" i="1"/>
  <c r="T6277" i="1"/>
  <c r="S6277" i="1"/>
  <c r="N6277" i="1"/>
  <c r="D6277" i="1"/>
  <c r="C6277" i="1"/>
  <c r="AW6276" i="1"/>
  <c r="AV6276" i="1"/>
  <c r="AU6276" i="1"/>
  <c r="AT6276" i="1"/>
  <c r="AN6276" i="1"/>
  <c r="AD6276" i="1"/>
  <c r="AC6276" i="1"/>
  <c r="T6276" i="1"/>
  <c r="S6276" i="1"/>
  <c r="N6276" i="1"/>
  <c r="AS6276" i="1" s="1"/>
  <c r="D6276" i="1"/>
  <c r="C6276" i="1"/>
  <c r="AW6275" i="1"/>
  <c r="AV6275" i="1"/>
  <c r="AU6275" i="1"/>
  <c r="AT6275" i="1"/>
  <c r="AN6275" i="1"/>
  <c r="AD6275" i="1"/>
  <c r="AC6275" i="1"/>
  <c r="T6275" i="1"/>
  <c r="S6275" i="1"/>
  <c r="N6275" i="1"/>
  <c r="AS6275" i="1" s="1"/>
  <c r="D6275" i="1"/>
  <c r="C6275" i="1"/>
  <c r="AW6274" i="1"/>
  <c r="AV6274" i="1"/>
  <c r="AU6274" i="1"/>
  <c r="AT6274" i="1"/>
  <c r="AN6274" i="1"/>
  <c r="AS6274" i="1" s="1"/>
  <c r="AD6274" i="1"/>
  <c r="AC6274" i="1"/>
  <c r="T6274" i="1"/>
  <c r="S6274" i="1"/>
  <c r="N6274" i="1"/>
  <c r="D6274" i="1"/>
  <c r="C6274" i="1"/>
  <c r="AW6273" i="1"/>
  <c r="AV6273" i="1"/>
  <c r="AU6273" i="1"/>
  <c r="AT6273" i="1"/>
  <c r="AS6273" i="1"/>
  <c r="AN6273" i="1"/>
  <c r="AD6273" i="1"/>
  <c r="AC6273" i="1"/>
  <c r="T6273" i="1"/>
  <c r="S6273" i="1"/>
  <c r="N6273" i="1"/>
  <c r="D6273" i="1"/>
  <c r="C6273" i="1"/>
  <c r="AT6272" i="1"/>
  <c r="AR6272" i="1"/>
  <c r="AQ6272" i="1"/>
  <c r="AQ6271" i="1" s="1"/>
  <c r="AQ6070" i="1" s="1"/>
  <c r="AP6272" i="1"/>
  <c r="AU6272" i="1" s="1"/>
  <c r="AO6272" i="1"/>
  <c r="AN6272" i="1" s="1"/>
  <c r="AM6272" i="1"/>
  <c r="AM6271" i="1" s="1"/>
  <c r="AM6070" i="1" s="1"/>
  <c r="AL6272" i="1"/>
  <c r="AL6271" i="1" s="1"/>
  <c r="AL6262" i="1" s="1"/>
  <c r="AK6272" i="1"/>
  <c r="AJ6272" i="1"/>
  <c r="AI6272" i="1"/>
  <c r="AI6271" i="1" s="1"/>
  <c r="AI6070" i="1" s="1"/>
  <c r="AH6272" i="1"/>
  <c r="AH6271" i="1" s="1"/>
  <c r="AH6262" i="1" s="1"/>
  <c r="AG6272" i="1"/>
  <c r="AF6272" i="1"/>
  <c r="AE6272" i="1"/>
  <c r="AE6271" i="1" s="1"/>
  <c r="AD6272" i="1"/>
  <c r="AB6272" i="1"/>
  <c r="AA6272" i="1"/>
  <c r="AA6271" i="1" s="1"/>
  <c r="AA6070" i="1" s="1"/>
  <c r="Z6272" i="1"/>
  <c r="Z6271" i="1" s="1"/>
  <c r="Z6262" i="1" s="1"/>
  <c r="Y6272" i="1"/>
  <c r="X6272" i="1"/>
  <c r="W6272" i="1"/>
  <c r="W6271" i="1" s="1"/>
  <c r="W6070" i="1" s="1"/>
  <c r="V6272" i="1"/>
  <c r="V6271" i="1" s="1"/>
  <c r="V6262" i="1" s="1"/>
  <c r="U6272" i="1"/>
  <c r="T6272" i="1" s="1"/>
  <c r="R6272" i="1"/>
  <c r="R6271" i="1" s="1"/>
  <c r="Q6272" i="1"/>
  <c r="AV6272" i="1" s="1"/>
  <c r="P6272" i="1"/>
  <c r="O6272" i="1"/>
  <c r="O6271" i="1" s="1"/>
  <c r="N6272" i="1"/>
  <c r="AS6272" i="1" s="1"/>
  <c r="M6272" i="1"/>
  <c r="L6272" i="1"/>
  <c r="K6272" i="1"/>
  <c r="K6271" i="1" s="1"/>
  <c r="K6070" i="1" s="1"/>
  <c r="J6272" i="1"/>
  <c r="J6271" i="1" s="1"/>
  <c r="J6262" i="1" s="1"/>
  <c r="I6272" i="1"/>
  <c r="H6272" i="1"/>
  <c r="G6272" i="1"/>
  <c r="G6271" i="1" s="1"/>
  <c r="G6070" i="1" s="1"/>
  <c r="F6272" i="1"/>
  <c r="F6271" i="1" s="1"/>
  <c r="F6262" i="1" s="1"/>
  <c r="E6272" i="1"/>
  <c r="D6272" i="1" s="1"/>
  <c r="AR6271" i="1"/>
  <c r="AO6271" i="1"/>
  <c r="AK6271" i="1"/>
  <c r="AK6262" i="1" s="1"/>
  <c r="AK6261" i="1" s="1"/>
  <c r="AK6254" i="1" s="1"/>
  <c r="AJ6271" i="1"/>
  <c r="AG6271" i="1"/>
  <c r="AG6262" i="1" s="1"/>
  <c r="AF6271" i="1"/>
  <c r="AB6271" i="1"/>
  <c r="Y6271" i="1"/>
  <c r="Y6262" i="1" s="1"/>
  <c r="Y6261" i="1" s="1"/>
  <c r="Y6254" i="1" s="1"/>
  <c r="X6271" i="1"/>
  <c r="U6271" i="1"/>
  <c r="S6271" i="1" s="1"/>
  <c r="Q6271" i="1"/>
  <c r="AV6271" i="1" s="1"/>
  <c r="P6271" i="1"/>
  <c r="M6271" i="1"/>
  <c r="M6262" i="1" s="1"/>
  <c r="M6261" i="1" s="1"/>
  <c r="M6254" i="1" s="1"/>
  <c r="L6271" i="1"/>
  <c r="I6271" i="1"/>
  <c r="I6262" i="1" s="1"/>
  <c r="I6261" i="1" s="1"/>
  <c r="I6254" i="1" s="1"/>
  <c r="H6271" i="1"/>
  <c r="E6271" i="1"/>
  <c r="C6271" i="1" s="1"/>
  <c r="AW6270" i="1"/>
  <c r="AV6270" i="1"/>
  <c r="AU6270" i="1"/>
  <c r="AT6270" i="1"/>
  <c r="AN6270" i="1"/>
  <c r="AD6270" i="1"/>
  <c r="AC6270" i="1"/>
  <c r="T6270" i="1"/>
  <c r="S6270" i="1"/>
  <c r="N6270" i="1"/>
  <c r="AS6270" i="1" s="1"/>
  <c r="D6270" i="1"/>
  <c r="C6270" i="1"/>
  <c r="AW6269" i="1"/>
  <c r="AV6269" i="1"/>
  <c r="AU6269" i="1"/>
  <c r="AT6269" i="1"/>
  <c r="AS6269" i="1"/>
  <c r="AN6269" i="1"/>
  <c r="AD6269" i="1"/>
  <c r="AC6269" i="1"/>
  <c r="T6269" i="1"/>
  <c r="S6269" i="1"/>
  <c r="N6269" i="1"/>
  <c r="D6269" i="1"/>
  <c r="C6269" i="1"/>
  <c r="AW6268" i="1"/>
  <c r="AV6268" i="1"/>
  <c r="AU6268" i="1"/>
  <c r="AT6268" i="1"/>
  <c r="AS6268" i="1"/>
  <c r="AN6268" i="1"/>
  <c r="AD6268" i="1"/>
  <c r="AC6268" i="1"/>
  <c r="T6268" i="1"/>
  <c r="S6268" i="1"/>
  <c r="N6268" i="1"/>
  <c r="D6268" i="1"/>
  <c r="C6268" i="1"/>
  <c r="AU6267" i="1"/>
  <c r="AR6267" i="1"/>
  <c r="AR6266" i="1" s="1"/>
  <c r="AR6065" i="1" s="1"/>
  <c r="AQ6267" i="1"/>
  <c r="AV6267" i="1" s="1"/>
  <c r="AP6267" i="1"/>
  <c r="AN6267" i="1" s="1"/>
  <c r="AO6267" i="1"/>
  <c r="AM6267" i="1"/>
  <c r="AM6266" i="1" s="1"/>
  <c r="AL6267" i="1"/>
  <c r="AK6267" i="1"/>
  <c r="AJ6267" i="1"/>
  <c r="AJ6266" i="1" s="1"/>
  <c r="AJ6065" i="1" s="1"/>
  <c r="AI6267" i="1"/>
  <c r="AI6266" i="1" s="1"/>
  <c r="AH6267" i="1"/>
  <c r="AG6267" i="1"/>
  <c r="AF6267" i="1"/>
  <c r="AF6266" i="1" s="1"/>
  <c r="AF6065" i="1" s="1"/>
  <c r="AE6267" i="1"/>
  <c r="AC6267" i="1" s="1"/>
  <c r="AB6267" i="1"/>
  <c r="AB6266" i="1" s="1"/>
  <c r="AB6065" i="1" s="1"/>
  <c r="AA6267" i="1"/>
  <c r="AA6266" i="1" s="1"/>
  <c r="Z6267" i="1"/>
  <c r="Y6267" i="1"/>
  <c r="X6267" i="1"/>
  <c r="X6266" i="1" s="1"/>
  <c r="X6065" i="1" s="1"/>
  <c r="W6267" i="1"/>
  <c r="W6266" i="1" s="1"/>
  <c r="V6267" i="1"/>
  <c r="T6267" i="1" s="1"/>
  <c r="U6267" i="1"/>
  <c r="S6267" i="1"/>
  <c r="R6267" i="1"/>
  <c r="AW6267" i="1" s="1"/>
  <c r="Q6267" i="1"/>
  <c r="P6267" i="1"/>
  <c r="P6266" i="1" s="1"/>
  <c r="O6267" i="1"/>
  <c r="O6266" i="1" s="1"/>
  <c r="M6267" i="1"/>
  <c r="L6267" i="1"/>
  <c r="L6266" i="1" s="1"/>
  <c r="L6065" i="1" s="1"/>
  <c r="K6267" i="1"/>
  <c r="K6266" i="1" s="1"/>
  <c r="J6267" i="1"/>
  <c r="I6267" i="1"/>
  <c r="H6267" i="1"/>
  <c r="H6266" i="1" s="1"/>
  <c r="H6065" i="1" s="1"/>
  <c r="G6267" i="1"/>
  <c r="G6266" i="1" s="1"/>
  <c r="F6267" i="1"/>
  <c r="D6267" i="1" s="1"/>
  <c r="E6267" i="1"/>
  <c r="C6267" i="1"/>
  <c r="AP6266" i="1"/>
  <c r="AO6266" i="1"/>
  <c r="AL6266" i="1"/>
  <c r="AK6266" i="1"/>
  <c r="AH6266" i="1"/>
  <c r="AG6266" i="1"/>
  <c r="Z6266" i="1"/>
  <c r="Y6266" i="1"/>
  <c r="V6266" i="1"/>
  <c r="U6266" i="1"/>
  <c r="T6266" i="1" s="1"/>
  <c r="R6266" i="1"/>
  <c r="AW6266" i="1" s="1"/>
  <c r="Q6266" i="1"/>
  <c r="M6266" i="1"/>
  <c r="J6266" i="1"/>
  <c r="I6266" i="1"/>
  <c r="F6266" i="1"/>
  <c r="E6266" i="1"/>
  <c r="D6266" i="1" s="1"/>
  <c r="AW6265" i="1"/>
  <c r="AV6265" i="1"/>
  <c r="AU6265" i="1"/>
  <c r="AT6265" i="1"/>
  <c r="AS6265" i="1"/>
  <c r="AN6265" i="1"/>
  <c r="AD6265" i="1"/>
  <c r="AC6265" i="1"/>
  <c r="T6265" i="1"/>
  <c r="S6265" i="1"/>
  <c r="N6265" i="1"/>
  <c r="D6265" i="1"/>
  <c r="C6265" i="1"/>
  <c r="AW6264" i="1"/>
  <c r="AV6264" i="1"/>
  <c r="AU6264" i="1"/>
  <c r="AT6264" i="1"/>
  <c r="AS6264" i="1"/>
  <c r="AN6264" i="1"/>
  <c r="AD6264" i="1"/>
  <c r="AC6264" i="1"/>
  <c r="T6264" i="1"/>
  <c r="S6264" i="1"/>
  <c r="N6264" i="1"/>
  <c r="D6264" i="1"/>
  <c r="C6264" i="1"/>
  <c r="AU6263" i="1"/>
  <c r="AR6263" i="1"/>
  <c r="AR6262" i="1" s="1"/>
  <c r="AQ6263" i="1"/>
  <c r="AV6263" i="1" s="1"/>
  <c r="AP6263" i="1"/>
  <c r="AN6263" i="1" s="1"/>
  <c r="AO6263" i="1"/>
  <c r="AM6263" i="1"/>
  <c r="AM6262" i="1" s="1"/>
  <c r="AM6261" i="1" s="1"/>
  <c r="AL6263" i="1"/>
  <c r="AK6263" i="1"/>
  <c r="AJ6263" i="1"/>
  <c r="AJ6262" i="1" s="1"/>
  <c r="AJ6261" i="1" s="1"/>
  <c r="AI6263" i="1"/>
  <c r="AI6262" i="1" s="1"/>
  <c r="AI6261" i="1" s="1"/>
  <c r="AH6263" i="1"/>
  <c r="AG6263" i="1"/>
  <c r="AF6263" i="1"/>
  <c r="AF6262" i="1" s="1"/>
  <c r="AF6261" i="1" s="1"/>
  <c r="AE6263" i="1"/>
  <c r="AC6263" i="1" s="1"/>
  <c r="AB6263" i="1"/>
  <c r="AB6262" i="1" s="1"/>
  <c r="AB6261" i="1" s="1"/>
  <c r="AA6263" i="1"/>
  <c r="AA6262" i="1" s="1"/>
  <c r="AA6261" i="1" s="1"/>
  <c r="Z6263" i="1"/>
  <c r="Y6263" i="1"/>
  <c r="X6263" i="1"/>
  <c r="X6262" i="1" s="1"/>
  <c r="X6261" i="1" s="1"/>
  <c r="W6263" i="1"/>
  <c r="W6262" i="1" s="1"/>
  <c r="V6263" i="1"/>
  <c r="T6263" i="1" s="1"/>
  <c r="U6263" i="1"/>
  <c r="S6263" i="1"/>
  <c r="R6263" i="1"/>
  <c r="AW6263" i="1" s="1"/>
  <c r="Q6263" i="1"/>
  <c r="P6263" i="1"/>
  <c r="P6262" i="1" s="1"/>
  <c r="O6263" i="1"/>
  <c r="O6262" i="1" s="1"/>
  <c r="M6263" i="1"/>
  <c r="L6263" i="1"/>
  <c r="L6262" i="1" s="1"/>
  <c r="L6261" i="1" s="1"/>
  <c r="K6263" i="1"/>
  <c r="K6262" i="1" s="1"/>
  <c r="K6261" i="1" s="1"/>
  <c r="J6263" i="1"/>
  <c r="I6263" i="1"/>
  <c r="H6263" i="1"/>
  <c r="H6262" i="1" s="1"/>
  <c r="H6261" i="1" s="1"/>
  <c r="G6263" i="1"/>
  <c r="G6262" i="1" s="1"/>
  <c r="F6263" i="1"/>
  <c r="D6263" i="1" s="1"/>
  <c r="E6263" i="1"/>
  <c r="C6263" i="1"/>
  <c r="AW6260" i="1"/>
  <c r="AV6260" i="1"/>
  <c r="AU6260" i="1"/>
  <c r="AT6260" i="1"/>
  <c r="AN6260" i="1"/>
  <c r="AD6260" i="1"/>
  <c r="AC6260" i="1"/>
  <c r="T6260" i="1"/>
  <c r="S6260" i="1"/>
  <c r="N6260" i="1"/>
  <c r="AS6260" i="1" s="1"/>
  <c r="D6260" i="1"/>
  <c r="C6260" i="1"/>
  <c r="AW6259" i="1"/>
  <c r="AV6259" i="1"/>
  <c r="AU6259" i="1"/>
  <c r="AT6259" i="1"/>
  <c r="AS6259" i="1"/>
  <c r="AN6259" i="1"/>
  <c r="AD6259" i="1"/>
  <c r="AC6259" i="1"/>
  <c r="T6259" i="1"/>
  <c r="S6259" i="1"/>
  <c r="N6259" i="1"/>
  <c r="D6259" i="1"/>
  <c r="C6259" i="1"/>
  <c r="AT6258" i="1"/>
  <c r="AR6258" i="1"/>
  <c r="AQ6258" i="1"/>
  <c r="AP6258" i="1"/>
  <c r="AU6258" i="1" s="1"/>
  <c r="AO6258" i="1"/>
  <c r="AN6258" i="1" s="1"/>
  <c r="AM6258" i="1"/>
  <c r="AL6258" i="1"/>
  <c r="AK6258" i="1"/>
  <c r="AJ6258" i="1"/>
  <c r="AI6258" i="1"/>
  <c r="AH6258" i="1"/>
  <c r="AC6258" i="1" s="1"/>
  <c r="AG6258" i="1"/>
  <c r="AF6258" i="1"/>
  <c r="AE6258" i="1"/>
  <c r="AD6258" i="1"/>
  <c r="AB6258" i="1"/>
  <c r="AA6258" i="1"/>
  <c r="Z6258" i="1"/>
  <c r="Y6258" i="1"/>
  <c r="X6258" i="1"/>
  <c r="W6258" i="1"/>
  <c r="V6258" i="1"/>
  <c r="U6258" i="1"/>
  <c r="T6258" i="1" s="1"/>
  <c r="R6258" i="1"/>
  <c r="AW6258" i="1" s="1"/>
  <c r="Q6258" i="1"/>
  <c r="AV6258" i="1" s="1"/>
  <c r="P6258" i="1"/>
  <c r="O6258" i="1"/>
  <c r="N6258" i="1"/>
  <c r="AS6258" i="1" s="1"/>
  <c r="M6258" i="1"/>
  <c r="L6258" i="1"/>
  <c r="K6258" i="1"/>
  <c r="J6258" i="1"/>
  <c r="I6258" i="1"/>
  <c r="H6258" i="1"/>
  <c r="G6258" i="1"/>
  <c r="F6258" i="1"/>
  <c r="E6258" i="1"/>
  <c r="D6258" i="1" s="1"/>
  <c r="AW6257" i="1"/>
  <c r="AV6257" i="1"/>
  <c r="AU6257" i="1"/>
  <c r="AT6257" i="1"/>
  <c r="AS6257" i="1"/>
  <c r="AN6257" i="1"/>
  <c r="AD6257" i="1"/>
  <c r="AC6257" i="1"/>
  <c r="T6257" i="1"/>
  <c r="S6257" i="1"/>
  <c r="N6257" i="1"/>
  <c r="D6257" i="1"/>
  <c r="C6257" i="1"/>
  <c r="AW6256" i="1"/>
  <c r="AV6256" i="1"/>
  <c r="AU6256" i="1"/>
  <c r="AT6256" i="1"/>
  <c r="AS6256" i="1"/>
  <c r="AN6256" i="1"/>
  <c r="AD6256" i="1"/>
  <c r="AC6256" i="1"/>
  <c r="T6256" i="1"/>
  <c r="S6256" i="1"/>
  <c r="N6256" i="1"/>
  <c r="D6256" i="1"/>
  <c r="C6256" i="1"/>
  <c r="AU6255" i="1"/>
  <c r="AR6255" i="1"/>
  <c r="AQ6255" i="1"/>
  <c r="AV6255" i="1" s="1"/>
  <c r="AP6255" i="1"/>
  <c r="AN6255" i="1" s="1"/>
  <c r="AO6255" i="1"/>
  <c r="AM6255" i="1"/>
  <c r="AM6254" i="1" s="1"/>
  <c r="AM6239" i="1" s="1"/>
  <c r="AM6237" i="1" s="1"/>
  <c r="AL6255" i="1"/>
  <c r="AK6255" i="1"/>
  <c r="AJ6255" i="1"/>
  <c r="AJ6254" i="1" s="1"/>
  <c r="AI6255" i="1"/>
  <c r="AI6254" i="1" s="1"/>
  <c r="AI6239" i="1" s="1"/>
  <c r="AI6237" i="1" s="1"/>
  <c r="AH6255" i="1"/>
  <c r="AG6255" i="1"/>
  <c r="AF6255" i="1"/>
  <c r="AF6254" i="1" s="1"/>
  <c r="AE6255" i="1"/>
  <c r="AC6255" i="1" s="1"/>
  <c r="AB6255" i="1"/>
  <c r="AB6254" i="1" s="1"/>
  <c r="AA6255" i="1"/>
  <c r="AA6254" i="1" s="1"/>
  <c r="AA6239" i="1" s="1"/>
  <c r="AA6237" i="1" s="1"/>
  <c r="Z6255" i="1"/>
  <c r="Y6255" i="1"/>
  <c r="X6255" i="1"/>
  <c r="X6254" i="1" s="1"/>
  <c r="W6255" i="1"/>
  <c r="V6255" i="1"/>
  <c r="T6255" i="1" s="1"/>
  <c r="U6255" i="1"/>
  <c r="S6255" i="1"/>
  <c r="R6255" i="1"/>
  <c r="AW6255" i="1" s="1"/>
  <c r="Q6255" i="1"/>
  <c r="P6255" i="1"/>
  <c r="O6255" i="1"/>
  <c r="M6255" i="1"/>
  <c r="L6255" i="1"/>
  <c r="L6254" i="1" s="1"/>
  <c r="K6255" i="1"/>
  <c r="K6254" i="1" s="1"/>
  <c r="K6239" i="1" s="1"/>
  <c r="K6237" i="1" s="1"/>
  <c r="J6255" i="1"/>
  <c r="I6255" i="1"/>
  <c r="H6255" i="1"/>
  <c r="H6254" i="1" s="1"/>
  <c r="G6255" i="1"/>
  <c r="F6255" i="1"/>
  <c r="D6255" i="1" s="1"/>
  <c r="E6255" i="1"/>
  <c r="C6255" i="1"/>
  <c r="AW6253" i="1"/>
  <c r="AV6253" i="1"/>
  <c r="AU6253" i="1"/>
  <c r="AT6253" i="1"/>
  <c r="AS6253" i="1"/>
  <c r="AN6253" i="1"/>
  <c r="AD6253" i="1"/>
  <c r="AC6253" i="1"/>
  <c r="T6253" i="1"/>
  <c r="S6253" i="1"/>
  <c r="N6253" i="1"/>
  <c r="D6253" i="1"/>
  <c r="C6253" i="1"/>
  <c r="AW6252" i="1"/>
  <c r="AV6252" i="1"/>
  <c r="AU6252" i="1"/>
  <c r="AT6252" i="1"/>
  <c r="AS6252" i="1"/>
  <c r="AN6252" i="1"/>
  <c r="AD6252" i="1"/>
  <c r="AC6252" i="1"/>
  <c r="T6252" i="1"/>
  <c r="S6252" i="1"/>
  <c r="N6252" i="1"/>
  <c r="D6252" i="1"/>
  <c r="C6252" i="1"/>
  <c r="AW6251" i="1"/>
  <c r="AV6251" i="1"/>
  <c r="AU6251" i="1"/>
  <c r="AT6251" i="1"/>
  <c r="AN6251" i="1"/>
  <c r="AD6251" i="1"/>
  <c r="AC6251" i="1"/>
  <c r="T6251" i="1"/>
  <c r="S6251" i="1"/>
  <c r="N6251" i="1"/>
  <c r="AS6251" i="1" s="1"/>
  <c r="D6251" i="1"/>
  <c r="C6251" i="1"/>
  <c r="AV6250" i="1"/>
  <c r="AR6250" i="1"/>
  <c r="AW6250" i="1" s="1"/>
  <c r="AQ6250" i="1"/>
  <c r="AP6250" i="1"/>
  <c r="AO6250" i="1"/>
  <c r="AN6250" i="1"/>
  <c r="AM6250" i="1"/>
  <c r="AL6250" i="1"/>
  <c r="AK6250" i="1"/>
  <c r="AJ6250" i="1"/>
  <c r="AI6250" i="1"/>
  <c r="AH6250" i="1"/>
  <c r="AG6250" i="1"/>
  <c r="AF6250" i="1"/>
  <c r="AE6250" i="1"/>
  <c r="AD6250" i="1" s="1"/>
  <c r="AB6250" i="1"/>
  <c r="AA6250" i="1"/>
  <c r="Z6250" i="1"/>
  <c r="Y6250" i="1"/>
  <c r="X6250" i="1"/>
  <c r="S6250" i="1" s="1"/>
  <c r="W6250" i="1"/>
  <c r="V6250" i="1"/>
  <c r="U6250" i="1"/>
  <c r="T6250" i="1"/>
  <c r="R6250" i="1"/>
  <c r="Q6250" i="1"/>
  <c r="P6250" i="1"/>
  <c r="AU6250" i="1" s="1"/>
  <c r="O6250" i="1"/>
  <c r="AT6250" i="1" s="1"/>
  <c r="M6250" i="1"/>
  <c r="L6250" i="1"/>
  <c r="K6250" i="1"/>
  <c r="J6250" i="1"/>
  <c r="I6250" i="1"/>
  <c r="H6250" i="1"/>
  <c r="C6250" i="1" s="1"/>
  <c r="G6250" i="1"/>
  <c r="F6250" i="1"/>
  <c r="E6250" i="1"/>
  <c r="D6250" i="1"/>
  <c r="AW6249" i="1"/>
  <c r="AV6249" i="1"/>
  <c r="AU6249" i="1"/>
  <c r="AT6249" i="1"/>
  <c r="AN6249" i="1"/>
  <c r="AD6249" i="1"/>
  <c r="AC6249" i="1"/>
  <c r="T6249" i="1"/>
  <c r="S6249" i="1"/>
  <c r="N6249" i="1"/>
  <c r="AS6249" i="1" s="1"/>
  <c r="D6249" i="1"/>
  <c r="C6249" i="1"/>
  <c r="AW6248" i="1"/>
  <c r="AV6248" i="1"/>
  <c r="AU6248" i="1"/>
  <c r="AT6248" i="1"/>
  <c r="AN6248" i="1"/>
  <c r="AD6248" i="1"/>
  <c r="AC6248" i="1"/>
  <c r="T6248" i="1"/>
  <c r="S6248" i="1"/>
  <c r="N6248" i="1"/>
  <c r="AS6248" i="1" s="1"/>
  <c r="D6248" i="1"/>
  <c r="C6248" i="1"/>
  <c r="AW6247" i="1"/>
  <c r="AR6247" i="1"/>
  <c r="AQ6247" i="1"/>
  <c r="AP6247" i="1"/>
  <c r="AP6246" i="1" s="1"/>
  <c r="AP6045" i="1" s="1"/>
  <c r="AO6247" i="1"/>
  <c r="AT6247" i="1" s="1"/>
  <c r="AM6247" i="1"/>
  <c r="AL6247" i="1"/>
  <c r="AL6246" i="1" s="1"/>
  <c r="AL6045" i="1" s="1"/>
  <c r="AK6247" i="1"/>
  <c r="AK6246" i="1" s="1"/>
  <c r="AJ6247" i="1"/>
  <c r="AI6247" i="1"/>
  <c r="AH6247" i="1"/>
  <c r="AH6246" i="1" s="1"/>
  <c r="AH6045" i="1" s="1"/>
  <c r="AG6247" i="1"/>
  <c r="AG6246" i="1" s="1"/>
  <c r="AF6247" i="1"/>
  <c r="AD6247" i="1" s="1"/>
  <c r="AE6247" i="1"/>
  <c r="AC6247" i="1"/>
  <c r="AB6247" i="1"/>
  <c r="AA6247" i="1"/>
  <c r="Z6247" i="1"/>
  <c r="Z6246" i="1" s="1"/>
  <c r="Z6045" i="1" s="1"/>
  <c r="Y6247" i="1"/>
  <c r="Y6246" i="1" s="1"/>
  <c r="X6247" i="1"/>
  <c r="W6247" i="1"/>
  <c r="V6247" i="1"/>
  <c r="V6246" i="1" s="1"/>
  <c r="V6045" i="1" s="1"/>
  <c r="U6247" i="1"/>
  <c r="S6247" i="1" s="1"/>
  <c r="R6247" i="1"/>
  <c r="R6246" i="1" s="1"/>
  <c r="Q6247" i="1"/>
  <c r="Q6246" i="1" s="1"/>
  <c r="AV6246" i="1" s="1"/>
  <c r="P6247" i="1"/>
  <c r="AU6247" i="1" s="1"/>
  <c r="O6247" i="1"/>
  <c r="M6247" i="1"/>
  <c r="M6246" i="1" s="1"/>
  <c r="L6247" i="1"/>
  <c r="K6247" i="1"/>
  <c r="J6247" i="1"/>
  <c r="J6246" i="1" s="1"/>
  <c r="J6045" i="1" s="1"/>
  <c r="I6247" i="1"/>
  <c r="I6246" i="1" s="1"/>
  <c r="H6247" i="1"/>
  <c r="G6247" i="1"/>
  <c r="F6247" i="1"/>
  <c r="F6246" i="1" s="1"/>
  <c r="F6045" i="1" s="1"/>
  <c r="E6247" i="1"/>
  <c r="C6247" i="1" s="1"/>
  <c r="AR6246" i="1"/>
  <c r="AQ6246" i="1"/>
  <c r="AM6246" i="1"/>
  <c r="AJ6246" i="1"/>
  <c r="AJ6239" i="1" s="1"/>
  <c r="AJ6237" i="1" s="1"/>
  <c r="AI6246" i="1"/>
  <c r="AF6246" i="1"/>
  <c r="AF6239" i="1" s="1"/>
  <c r="AF6237" i="1" s="1"/>
  <c r="AE6246" i="1"/>
  <c r="AD6246" i="1" s="1"/>
  <c r="AB6246" i="1"/>
  <c r="AB6239" i="1" s="1"/>
  <c r="AB6237" i="1" s="1"/>
  <c r="AA6246" i="1"/>
  <c r="X6246" i="1"/>
  <c r="X6239" i="1" s="1"/>
  <c r="X6237" i="1" s="1"/>
  <c r="W6246" i="1"/>
  <c r="P6246" i="1"/>
  <c r="O6246" i="1"/>
  <c r="L6246" i="1"/>
  <c r="L6239" i="1" s="1"/>
  <c r="L6237" i="1" s="1"/>
  <c r="K6246" i="1"/>
  <c r="H6246" i="1"/>
  <c r="H6239" i="1" s="1"/>
  <c r="H6237" i="1" s="1"/>
  <c r="G6246" i="1"/>
  <c r="AW6245" i="1"/>
  <c r="AV6245" i="1"/>
  <c r="AU6245" i="1"/>
  <c r="AT6245" i="1"/>
  <c r="AN6245" i="1"/>
  <c r="AD6245" i="1"/>
  <c r="AC6245" i="1"/>
  <c r="T6245" i="1"/>
  <c r="S6245" i="1"/>
  <c r="N6245" i="1"/>
  <c r="AS6245" i="1" s="1"/>
  <c r="D6245" i="1"/>
  <c r="C6245" i="1"/>
  <c r="AW6244" i="1"/>
  <c r="AV6244" i="1"/>
  <c r="AU6244" i="1"/>
  <c r="AT6244" i="1"/>
  <c r="AN6244" i="1"/>
  <c r="AD6244" i="1"/>
  <c r="AC6244" i="1"/>
  <c r="T6244" i="1"/>
  <c r="S6244" i="1"/>
  <c r="N6244" i="1"/>
  <c r="AS6244" i="1" s="1"/>
  <c r="D6244" i="1"/>
  <c r="C6244" i="1"/>
  <c r="AW6243" i="1"/>
  <c r="AV6243" i="1"/>
  <c r="AU6243" i="1"/>
  <c r="AT6243" i="1"/>
  <c r="AS6243" i="1"/>
  <c r="AN6243" i="1"/>
  <c r="AD6243" i="1"/>
  <c r="AC6243" i="1"/>
  <c r="T6243" i="1"/>
  <c r="S6243" i="1"/>
  <c r="N6243" i="1"/>
  <c r="D6243" i="1"/>
  <c r="C6243" i="1"/>
  <c r="AT6242" i="1"/>
  <c r="AR6242" i="1"/>
  <c r="AQ6242" i="1"/>
  <c r="AP6242" i="1"/>
  <c r="AU6242" i="1" s="1"/>
  <c r="AO6242" i="1"/>
  <c r="AN6242" i="1" s="1"/>
  <c r="AM6242" i="1"/>
  <c r="AL6242" i="1"/>
  <c r="AK6242" i="1"/>
  <c r="AK6239" i="1" s="1"/>
  <c r="AK6237" i="1" s="1"/>
  <c r="AJ6242" i="1"/>
  <c r="AI6242" i="1"/>
  <c r="AH6242" i="1"/>
  <c r="AC6242" i="1" s="1"/>
  <c r="AG6242" i="1"/>
  <c r="AF6242" i="1"/>
  <c r="AE6242" i="1"/>
  <c r="AD6242" i="1"/>
  <c r="AB6242" i="1"/>
  <c r="AA6242" i="1"/>
  <c r="Z6242" i="1"/>
  <c r="Y6242" i="1"/>
  <c r="Y6239" i="1" s="1"/>
  <c r="Y6237" i="1" s="1"/>
  <c r="X6242" i="1"/>
  <c r="W6242" i="1"/>
  <c r="V6242" i="1"/>
  <c r="U6242" i="1"/>
  <c r="T6242" i="1" s="1"/>
  <c r="R6242" i="1"/>
  <c r="AW6242" i="1" s="1"/>
  <c r="Q6242" i="1"/>
  <c r="AV6242" i="1" s="1"/>
  <c r="P6242" i="1"/>
  <c r="O6242" i="1"/>
  <c r="N6242" i="1"/>
  <c r="M6242" i="1"/>
  <c r="M6239" i="1" s="1"/>
  <c r="M6237" i="1" s="1"/>
  <c r="L6242" i="1"/>
  <c r="K6242" i="1"/>
  <c r="J6242" i="1"/>
  <c r="I6242" i="1"/>
  <c r="I6239" i="1" s="1"/>
  <c r="I6237" i="1" s="1"/>
  <c r="H6242" i="1"/>
  <c r="G6242" i="1"/>
  <c r="F6242" i="1"/>
  <c r="E6242" i="1"/>
  <c r="D6242" i="1" s="1"/>
  <c r="AW6241" i="1"/>
  <c r="AV6241" i="1"/>
  <c r="AU6241" i="1"/>
  <c r="AT6241" i="1"/>
  <c r="AS6241" i="1"/>
  <c r="AN6241" i="1"/>
  <c r="AD6241" i="1"/>
  <c r="AC6241" i="1"/>
  <c r="T6241" i="1"/>
  <c r="S6241" i="1"/>
  <c r="N6241" i="1"/>
  <c r="D6241" i="1"/>
  <c r="C6241" i="1"/>
  <c r="AW6240" i="1"/>
  <c r="AV6240" i="1"/>
  <c r="AU6240" i="1"/>
  <c r="AT6240" i="1"/>
  <c r="AS6240" i="1"/>
  <c r="AN6240" i="1"/>
  <c r="AD6240" i="1"/>
  <c r="AC6240" i="1"/>
  <c r="T6240" i="1"/>
  <c r="S6240" i="1"/>
  <c r="N6240" i="1"/>
  <c r="D6240" i="1"/>
  <c r="C6240" i="1"/>
  <c r="AW6238" i="1"/>
  <c r="AV6238" i="1"/>
  <c r="AU6238" i="1"/>
  <c r="AT6238" i="1"/>
  <c r="AS6238" i="1"/>
  <c r="AN6238" i="1"/>
  <c r="AD6238" i="1"/>
  <c r="AC6238" i="1"/>
  <c r="T6238" i="1"/>
  <c r="S6238" i="1"/>
  <c r="N6238" i="1"/>
  <c r="D6238" i="1"/>
  <c r="C6238" i="1"/>
  <c r="AW6236" i="1"/>
  <c r="AV6236" i="1"/>
  <c r="AU6236" i="1"/>
  <c r="AT6236" i="1"/>
  <c r="AS6236" i="1"/>
  <c r="AN6236" i="1"/>
  <c r="AD6236" i="1"/>
  <c r="AC6236" i="1"/>
  <c r="T6236" i="1"/>
  <c r="S6236" i="1"/>
  <c r="N6236" i="1"/>
  <c r="D6236" i="1"/>
  <c r="C6236" i="1"/>
  <c r="AW6235" i="1"/>
  <c r="AV6235" i="1"/>
  <c r="AU6235" i="1"/>
  <c r="AT6235" i="1"/>
  <c r="AN6235" i="1"/>
  <c r="AD6235" i="1"/>
  <c r="AC6235" i="1"/>
  <c r="T6235" i="1"/>
  <c r="S6235" i="1"/>
  <c r="N6235" i="1"/>
  <c r="AS6235" i="1" s="1"/>
  <c r="D6235" i="1"/>
  <c r="C6235" i="1"/>
  <c r="AV6234" i="1"/>
  <c r="AR6234" i="1"/>
  <c r="AW6234" i="1" s="1"/>
  <c r="AQ6234" i="1"/>
  <c r="AP6234" i="1"/>
  <c r="AO6234" i="1"/>
  <c r="AN6234" i="1"/>
  <c r="AM6234" i="1"/>
  <c r="AL6234" i="1"/>
  <c r="AK6234" i="1"/>
  <c r="AJ6234" i="1"/>
  <c r="AI6234" i="1"/>
  <c r="AH6234" i="1"/>
  <c r="AG6234" i="1"/>
  <c r="AF6234" i="1"/>
  <c r="AE6234" i="1"/>
  <c r="AD6234" i="1" s="1"/>
  <c r="AB6234" i="1"/>
  <c r="AA6234" i="1"/>
  <c r="Z6234" i="1"/>
  <c r="Y6234" i="1"/>
  <c r="X6234" i="1"/>
  <c r="S6234" i="1" s="1"/>
  <c r="W6234" i="1"/>
  <c r="V6234" i="1"/>
  <c r="U6234" i="1"/>
  <c r="T6234" i="1"/>
  <c r="R6234" i="1"/>
  <c r="Q6234" i="1"/>
  <c r="P6234" i="1"/>
  <c r="AU6234" i="1" s="1"/>
  <c r="O6234" i="1"/>
  <c r="AT6234" i="1" s="1"/>
  <c r="M6234" i="1"/>
  <c r="L6234" i="1"/>
  <c r="K6234" i="1"/>
  <c r="J6234" i="1"/>
  <c r="I6234" i="1"/>
  <c r="H6234" i="1"/>
  <c r="C6234" i="1" s="1"/>
  <c r="G6234" i="1"/>
  <c r="F6234" i="1"/>
  <c r="E6234" i="1"/>
  <c r="D6234" i="1"/>
  <c r="AW6233" i="1"/>
  <c r="AV6233" i="1"/>
  <c r="AU6233" i="1"/>
  <c r="AT6233" i="1"/>
  <c r="AN6233" i="1"/>
  <c r="AD6233" i="1"/>
  <c r="AC6233" i="1"/>
  <c r="T6233" i="1"/>
  <c r="S6233" i="1"/>
  <c r="N6233" i="1"/>
  <c r="AS6233" i="1" s="1"/>
  <c r="D6233" i="1"/>
  <c r="C6233" i="1"/>
  <c r="AW6232" i="1"/>
  <c r="AV6232" i="1"/>
  <c r="AU6232" i="1"/>
  <c r="AT6232" i="1"/>
  <c r="AN6232" i="1"/>
  <c r="AD6232" i="1"/>
  <c r="AC6232" i="1"/>
  <c r="T6232" i="1"/>
  <c r="S6232" i="1"/>
  <c r="N6232" i="1"/>
  <c r="AS6232" i="1" s="1"/>
  <c r="D6232" i="1"/>
  <c r="C6232" i="1"/>
  <c r="AW6231" i="1"/>
  <c r="AV6231" i="1"/>
  <c r="AU6231" i="1"/>
  <c r="AT6231" i="1"/>
  <c r="AS6231" i="1"/>
  <c r="AN6231" i="1"/>
  <c r="AD6231" i="1"/>
  <c r="AC6231" i="1"/>
  <c r="T6231" i="1"/>
  <c r="S6231" i="1"/>
  <c r="N6231" i="1"/>
  <c r="D6231" i="1"/>
  <c r="C6231" i="1"/>
  <c r="AW6230" i="1"/>
  <c r="AV6230" i="1"/>
  <c r="AU6230" i="1"/>
  <c r="AT6230" i="1"/>
  <c r="AS6230" i="1"/>
  <c r="AN6230" i="1"/>
  <c r="AD6230" i="1"/>
  <c r="AC6230" i="1"/>
  <c r="T6230" i="1"/>
  <c r="S6230" i="1"/>
  <c r="N6230" i="1"/>
  <c r="D6230" i="1"/>
  <c r="C6230" i="1"/>
  <c r="AW6229" i="1"/>
  <c r="AV6229" i="1"/>
  <c r="AU6229" i="1"/>
  <c r="AT6229" i="1"/>
  <c r="AN6229" i="1"/>
  <c r="AD6229" i="1"/>
  <c r="AC6229" i="1"/>
  <c r="T6229" i="1"/>
  <c r="S6229" i="1"/>
  <c r="N6229" i="1"/>
  <c r="AS6229" i="1" s="1"/>
  <c r="D6229" i="1"/>
  <c r="C6229" i="1"/>
  <c r="AV6228" i="1"/>
  <c r="AR6228" i="1"/>
  <c r="AW6228" i="1" s="1"/>
  <c r="AQ6228" i="1"/>
  <c r="AP6228" i="1"/>
  <c r="AO6228" i="1"/>
  <c r="AN6228" i="1"/>
  <c r="AM6228" i="1"/>
  <c r="AL6228" i="1"/>
  <c r="AK6228" i="1"/>
  <c r="AJ6228" i="1"/>
  <c r="AI6228" i="1"/>
  <c r="AH6228" i="1"/>
  <c r="AG6228" i="1"/>
  <c r="AF6228" i="1"/>
  <c r="AE6228" i="1"/>
  <c r="AD6228" i="1" s="1"/>
  <c r="AB6228" i="1"/>
  <c r="AA6228" i="1"/>
  <c r="Z6228" i="1"/>
  <c r="Y6228" i="1"/>
  <c r="X6228" i="1"/>
  <c r="S6228" i="1" s="1"/>
  <c r="W6228" i="1"/>
  <c r="V6228" i="1"/>
  <c r="U6228" i="1"/>
  <c r="T6228" i="1"/>
  <c r="R6228" i="1"/>
  <c r="Q6228" i="1"/>
  <c r="P6228" i="1"/>
  <c r="AU6228" i="1" s="1"/>
  <c r="O6228" i="1"/>
  <c r="AT6228" i="1" s="1"/>
  <c r="M6228" i="1"/>
  <c r="L6228" i="1"/>
  <c r="K6228" i="1"/>
  <c r="J6228" i="1"/>
  <c r="I6228" i="1"/>
  <c r="H6228" i="1"/>
  <c r="C6228" i="1" s="1"/>
  <c r="G6228" i="1"/>
  <c r="F6228" i="1"/>
  <c r="E6228" i="1"/>
  <c r="D6228" i="1"/>
  <c r="AW6227" i="1"/>
  <c r="AV6227" i="1"/>
  <c r="AU6227" i="1"/>
  <c r="AT6227" i="1"/>
  <c r="AN6227" i="1"/>
  <c r="AD6227" i="1"/>
  <c r="AC6227" i="1"/>
  <c r="T6227" i="1"/>
  <c r="S6227" i="1"/>
  <c r="N6227" i="1"/>
  <c r="AS6227" i="1" s="1"/>
  <c r="D6227" i="1"/>
  <c r="C6227" i="1"/>
  <c r="AW6226" i="1"/>
  <c r="AV6226" i="1"/>
  <c r="AU6226" i="1"/>
  <c r="AT6226" i="1"/>
  <c r="AN6226" i="1"/>
  <c r="AD6226" i="1"/>
  <c r="AC6226" i="1"/>
  <c r="T6226" i="1"/>
  <c r="S6226" i="1"/>
  <c r="N6226" i="1"/>
  <c r="AS6226" i="1" s="1"/>
  <c r="D6226" i="1"/>
  <c r="C6226" i="1"/>
  <c r="AW6225" i="1"/>
  <c r="AV6225" i="1"/>
  <c r="AU6225" i="1"/>
  <c r="AT6225" i="1"/>
  <c r="AS6225" i="1"/>
  <c r="AN6225" i="1"/>
  <c r="AD6225" i="1"/>
  <c r="AC6225" i="1"/>
  <c r="T6225" i="1"/>
  <c r="S6225" i="1"/>
  <c r="N6225" i="1"/>
  <c r="D6225" i="1"/>
  <c r="C6225" i="1"/>
  <c r="AW6224" i="1"/>
  <c r="AV6224" i="1"/>
  <c r="AU6224" i="1"/>
  <c r="AT6224" i="1"/>
  <c r="AS6224" i="1"/>
  <c r="AN6224" i="1"/>
  <c r="AD6224" i="1"/>
  <c r="AC6224" i="1"/>
  <c r="T6224" i="1"/>
  <c r="S6224" i="1"/>
  <c r="N6224" i="1"/>
  <c r="D6224" i="1"/>
  <c r="C6224" i="1"/>
  <c r="AW6223" i="1"/>
  <c r="AV6223" i="1"/>
  <c r="AU6223" i="1"/>
  <c r="AT6223" i="1"/>
  <c r="AN6223" i="1"/>
  <c r="AD6223" i="1"/>
  <c r="AC6223" i="1"/>
  <c r="T6223" i="1"/>
  <c r="S6223" i="1"/>
  <c r="N6223" i="1"/>
  <c r="AS6223" i="1" s="1"/>
  <c r="D6223" i="1"/>
  <c r="C6223" i="1"/>
  <c r="AV6222" i="1"/>
  <c r="AR6222" i="1"/>
  <c r="AW6222" i="1" s="1"/>
  <c r="AQ6222" i="1"/>
  <c r="AP6222" i="1"/>
  <c r="AO6222" i="1"/>
  <c r="AO6221" i="1" s="1"/>
  <c r="AN6222" i="1"/>
  <c r="AM6222" i="1"/>
  <c r="AL6222" i="1"/>
  <c r="AK6222" i="1"/>
  <c r="AK6221" i="1" s="1"/>
  <c r="AJ6222" i="1"/>
  <c r="AJ6221" i="1" s="1"/>
  <c r="AJ6211" i="1" s="1"/>
  <c r="AI6222" i="1"/>
  <c r="AH6222" i="1"/>
  <c r="AG6222" i="1"/>
  <c r="AG6221" i="1" s="1"/>
  <c r="AF6222" i="1"/>
  <c r="AF6221" i="1" s="1"/>
  <c r="AF6211" i="1" s="1"/>
  <c r="AE6222" i="1"/>
  <c r="AD6222" i="1" s="1"/>
  <c r="AB6222" i="1"/>
  <c r="AB6221" i="1" s="1"/>
  <c r="AB6211" i="1" s="1"/>
  <c r="AA6222" i="1"/>
  <c r="Z6222" i="1"/>
  <c r="Y6222" i="1"/>
  <c r="Y6221" i="1" s="1"/>
  <c r="X6222" i="1"/>
  <c r="X6221" i="1" s="1"/>
  <c r="X6211" i="1" s="1"/>
  <c r="W6222" i="1"/>
  <c r="V6222" i="1"/>
  <c r="U6222" i="1"/>
  <c r="U6221" i="1" s="1"/>
  <c r="T6222" i="1"/>
  <c r="R6222" i="1"/>
  <c r="Q6222" i="1"/>
  <c r="Q6221" i="1" s="1"/>
  <c r="P6222" i="1"/>
  <c r="P6221" i="1" s="1"/>
  <c r="O6222" i="1"/>
  <c r="AT6222" i="1" s="1"/>
  <c r="M6222" i="1"/>
  <c r="M6221" i="1" s="1"/>
  <c r="L6222" i="1"/>
  <c r="L6221" i="1" s="1"/>
  <c r="L6211" i="1" s="1"/>
  <c r="K6222" i="1"/>
  <c r="J6222" i="1"/>
  <c r="I6222" i="1"/>
  <c r="I6221" i="1" s="1"/>
  <c r="H6222" i="1"/>
  <c r="H6221" i="1" s="1"/>
  <c r="H6211" i="1" s="1"/>
  <c r="G6222" i="1"/>
  <c r="F6222" i="1"/>
  <c r="E6222" i="1"/>
  <c r="E6221" i="1" s="1"/>
  <c r="D6222" i="1"/>
  <c r="AQ6221" i="1"/>
  <c r="AP6221" i="1"/>
  <c r="AM6221" i="1"/>
  <c r="AL6221" i="1"/>
  <c r="AI6221" i="1"/>
  <c r="AH6221" i="1"/>
  <c r="AE6221" i="1"/>
  <c r="AC6221" i="1" s="1"/>
  <c r="AA6221" i="1"/>
  <c r="Z6221" i="1"/>
  <c r="W6221" i="1"/>
  <c r="V6221" i="1"/>
  <c r="R6221" i="1"/>
  <c r="O6221" i="1"/>
  <c r="AT6221" i="1" s="1"/>
  <c r="K6221" i="1"/>
  <c r="J6221" i="1"/>
  <c r="G6221" i="1"/>
  <c r="F6221" i="1"/>
  <c r="AW6220" i="1"/>
  <c r="AV6220" i="1"/>
  <c r="AU6220" i="1"/>
  <c r="AT6220" i="1"/>
  <c r="AS6220" i="1"/>
  <c r="AN6220" i="1"/>
  <c r="AD6220" i="1"/>
  <c r="AC6220" i="1"/>
  <c r="T6220" i="1"/>
  <c r="S6220" i="1"/>
  <c r="N6220" i="1"/>
  <c r="D6220" i="1"/>
  <c r="C6220" i="1"/>
  <c r="AW6219" i="1"/>
  <c r="AV6219" i="1"/>
  <c r="AU6219" i="1"/>
  <c r="AT6219" i="1"/>
  <c r="AN6219" i="1"/>
  <c r="AD6219" i="1"/>
  <c r="AC6219" i="1"/>
  <c r="T6219" i="1"/>
  <c r="S6219" i="1"/>
  <c r="N6219" i="1"/>
  <c r="AS6219" i="1" s="1"/>
  <c r="D6219" i="1"/>
  <c r="C6219" i="1"/>
  <c r="AW6218" i="1"/>
  <c r="AV6218" i="1"/>
  <c r="AU6218" i="1"/>
  <c r="AT6218" i="1"/>
  <c r="AN6218" i="1"/>
  <c r="AD6218" i="1"/>
  <c r="AC6218" i="1"/>
  <c r="T6218" i="1"/>
  <c r="S6218" i="1"/>
  <c r="N6218" i="1"/>
  <c r="AS6218" i="1" s="1"/>
  <c r="D6218" i="1"/>
  <c r="C6218" i="1"/>
  <c r="AW6217" i="1"/>
  <c r="AV6217" i="1"/>
  <c r="AU6217" i="1"/>
  <c r="AT6217" i="1"/>
  <c r="AS6217" i="1"/>
  <c r="AN6217" i="1"/>
  <c r="AD6217" i="1"/>
  <c r="AC6217" i="1"/>
  <c r="T6217" i="1"/>
  <c r="S6217" i="1"/>
  <c r="N6217" i="1"/>
  <c r="D6217" i="1"/>
  <c r="C6217" i="1"/>
  <c r="AT6216" i="1"/>
  <c r="AR6216" i="1"/>
  <c r="AQ6216" i="1"/>
  <c r="AQ6215" i="1" s="1"/>
  <c r="AP6216" i="1"/>
  <c r="AU6216" i="1" s="1"/>
  <c r="AO6216" i="1"/>
  <c r="AN6216" i="1" s="1"/>
  <c r="AM6216" i="1"/>
  <c r="AM6215" i="1" s="1"/>
  <c r="AM6081" i="1" s="1"/>
  <c r="AL6216" i="1"/>
  <c r="AL6215" i="1" s="1"/>
  <c r="AK6216" i="1"/>
  <c r="AJ6216" i="1"/>
  <c r="AI6216" i="1"/>
  <c r="AI6215" i="1" s="1"/>
  <c r="AI6081" i="1" s="1"/>
  <c r="AH6216" i="1"/>
  <c r="AH6215" i="1" s="1"/>
  <c r="AG6216" i="1"/>
  <c r="AF6216" i="1"/>
  <c r="AE6216" i="1"/>
  <c r="AE6215" i="1" s="1"/>
  <c r="AD6216" i="1"/>
  <c r="AB6216" i="1"/>
  <c r="AA6216" i="1"/>
  <c r="AA6215" i="1" s="1"/>
  <c r="AA6081" i="1" s="1"/>
  <c r="Z6216" i="1"/>
  <c r="Z6215" i="1" s="1"/>
  <c r="Y6216" i="1"/>
  <c r="X6216" i="1"/>
  <c r="W6216" i="1"/>
  <c r="W6215" i="1" s="1"/>
  <c r="V6216" i="1"/>
  <c r="V6215" i="1" s="1"/>
  <c r="U6216" i="1"/>
  <c r="T6216" i="1" s="1"/>
  <c r="R6216" i="1"/>
  <c r="R6215" i="1" s="1"/>
  <c r="AW6215" i="1" s="1"/>
  <c r="Q6216" i="1"/>
  <c r="AV6216" i="1" s="1"/>
  <c r="P6216" i="1"/>
  <c r="O6216" i="1"/>
  <c r="O6215" i="1" s="1"/>
  <c r="N6216" i="1"/>
  <c r="M6216" i="1"/>
  <c r="L6216" i="1"/>
  <c r="K6216" i="1"/>
  <c r="K6215" i="1" s="1"/>
  <c r="K6081" i="1" s="1"/>
  <c r="J6216" i="1"/>
  <c r="J6215" i="1" s="1"/>
  <c r="I6216" i="1"/>
  <c r="H6216" i="1"/>
  <c r="G6216" i="1"/>
  <c r="G6215" i="1" s="1"/>
  <c r="F6216" i="1"/>
  <c r="F6215" i="1" s="1"/>
  <c r="E6216" i="1"/>
  <c r="D6216" i="1" s="1"/>
  <c r="AR6215" i="1"/>
  <c r="AO6215" i="1"/>
  <c r="AK6215" i="1"/>
  <c r="AJ6215" i="1"/>
  <c r="AG6215" i="1"/>
  <c r="AF6215" i="1"/>
  <c r="AB6215" i="1"/>
  <c r="Y6215" i="1"/>
  <c r="X6215" i="1"/>
  <c r="U6215" i="1"/>
  <c r="S6215" i="1" s="1"/>
  <c r="Q6215" i="1"/>
  <c r="AV6215" i="1" s="1"/>
  <c r="P6215" i="1"/>
  <c r="M6215" i="1"/>
  <c r="L6215" i="1"/>
  <c r="I6215" i="1"/>
  <c r="H6215" i="1"/>
  <c r="E6215" i="1"/>
  <c r="AW6214" i="1"/>
  <c r="AV6214" i="1"/>
  <c r="AU6214" i="1"/>
  <c r="AT6214" i="1"/>
  <c r="AN6214" i="1"/>
  <c r="AD6214" i="1"/>
  <c r="AC6214" i="1"/>
  <c r="T6214" i="1"/>
  <c r="S6214" i="1"/>
  <c r="N6214" i="1"/>
  <c r="AS6214" i="1" s="1"/>
  <c r="D6214" i="1"/>
  <c r="C6214" i="1"/>
  <c r="AW6213" i="1"/>
  <c r="AV6213" i="1"/>
  <c r="AU6213" i="1"/>
  <c r="AT6213" i="1"/>
  <c r="AS6213" i="1"/>
  <c r="AN6213" i="1"/>
  <c r="AD6213" i="1"/>
  <c r="AC6213" i="1"/>
  <c r="T6213" i="1"/>
  <c r="S6213" i="1"/>
  <c r="N6213" i="1"/>
  <c r="D6213" i="1"/>
  <c r="C6213" i="1"/>
  <c r="AT6212" i="1"/>
  <c r="AR6212" i="1"/>
  <c r="AQ6212" i="1"/>
  <c r="AQ6211" i="1" s="1"/>
  <c r="AP6212" i="1"/>
  <c r="AU6212" i="1" s="1"/>
  <c r="AO6212" i="1"/>
  <c r="AN6212" i="1" s="1"/>
  <c r="AM6212" i="1"/>
  <c r="AM6211" i="1" s="1"/>
  <c r="AL6212" i="1"/>
  <c r="AL6211" i="1" s="1"/>
  <c r="AK6212" i="1"/>
  <c r="AJ6212" i="1"/>
  <c r="AI6212" i="1"/>
  <c r="AI6211" i="1" s="1"/>
  <c r="AH6212" i="1"/>
  <c r="AH6211" i="1" s="1"/>
  <c r="AG6212" i="1"/>
  <c r="AF6212" i="1"/>
  <c r="AE6212" i="1"/>
  <c r="AE6211" i="1" s="1"/>
  <c r="AD6212" i="1"/>
  <c r="AB6212" i="1"/>
  <c r="AA6212" i="1"/>
  <c r="AA6211" i="1" s="1"/>
  <c r="Z6212" i="1"/>
  <c r="Z6211" i="1" s="1"/>
  <c r="Y6212" i="1"/>
  <c r="X6212" i="1"/>
  <c r="W6212" i="1"/>
  <c r="V6212" i="1"/>
  <c r="V6211" i="1" s="1"/>
  <c r="U6212" i="1"/>
  <c r="T6212" i="1" s="1"/>
  <c r="R6212" i="1"/>
  <c r="R6211" i="1" s="1"/>
  <c r="Q6212" i="1"/>
  <c r="AV6212" i="1" s="1"/>
  <c r="P6212" i="1"/>
  <c r="O6212" i="1"/>
  <c r="O6211" i="1" s="1"/>
  <c r="N6212" i="1"/>
  <c r="AS6212" i="1" s="1"/>
  <c r="M6212" i="1"/>
  <c r="L6212" i="1"/>
  <c r="K6212" i="1"/>
  <c r="K6211" i="1" s="1"/>
  <c r="J6212" i="1"/>
  <c r="J6211" i="1" s="1"/>
  <c r="I6212" i="1"/>
  <c r="H6212" i="1"/>
  <c r="G6212" i="1"/>
  <c r="G6211" i="1" s="1"/>
  <c r="F6212" i="1"/>
  <c r="F6211" i="1" s="1"/>
  <c r="E6212" i="1"/>
  <c r="D6212" i="1" s="1"/>
  <c r="AW6210" i="1"/>
  <c r="AV6210" i="1"/>
  <c r="AU6210" i="1"/>
  <c r="AT6210" i="1"/>
  <c r="AN6210" i="1"/>
  <c r="AD6210" i="1"/>
  <c r="AC6210" i="1"/>
  <c r="T6210" i="1"/>
  <c r="S6210" i="1"/>
  <c r="N6210" i="1"/>
  <c r="AS6210" i="1" s="1"/>
  <c r="D6210" i="1"/>
  <c r="C6210" i="1"/>
  <c r="AW6209" i="1"/>
  <c r="AV6209" i="1"/>
  <c r="AU6209" i="1"/>
  <c r="AT6209" i="1"/>
  <c r="AS6209" i="1"/>
  <c r="AN6209" i="1"/>
  <c r="AD6209" i="1"/>
  <c r="AC6209" i="1"/>
  <c r="T6209" i="1"/>
  <c r="S6209" i="1"/>
  <c r="N6209" i="1"/>
  <c r="D6209" i="1"/>
  <c r="C6209" i="1"/>
  <c r="AW6208" i="1"/>
  <c r="AV6208" i="1"/>
  <c r="AU6208" i="1"/>
  <c r="AT6208" i="1"/>
  <c r="AS6208" i="1"/>
  <c r="AN6208" i="1"/>
  <c r="AD6208" i="1"/>
  <c r="AC6208" i="1"/>
  <c r="T6208" i="1"/>
  <c r="S6208" i="1"/>
  <c r="N6208" i="1"/>
  <c r="D6208" i="1"/>
  <c r="C6208" i="1"/>
  <c r="AW6207" i="1"/>
  <c r="AV6207" i="1"/>
  <c r="AU6207" i="1"/>
  <c r="AT6207" i="1"/>
  <c r="AN6207" i="1"/>
  <c r="AD6207" i="1"/>
  <c r="AC6207" i="1"/>
  <c r="T6207" i="1"/>
  <c r="S6207" i="1"/>
  <c r="N6207" i="1"/>
  <c r="AS6207" i="1" s="1"/>
  <c r="D6207" i="1"/>
  <c r="C6207" i="1"/>
  <c r="AW6206" i="1"/>
  <c r="AV6206" i="1"/>
  <c r="AU6206" i="1"/>
  <c r="AT6206" i="1"/>
  <c r="AN6206" i="1"/>
  <c r="AD6206" i="1"/>
  <c r="AC6206" i="1"/>
  <c r="T6206" i="1"/>
  <c r="S6206" i="1"/>
  <c r="N6206" i="1"/>
  <c r="AS6206" i="1" s="1"/>
  <c r="D6206" i="1"/>
  <c r="C6206" i="1"/>
  <c r="AW6205" i="1"/>
  <c r="AR6205" i="1"/>
  <c r="AQ6205" i="1"/>
  <c r="AP6205" i="1"/>
  <c r="AP6204" i="1" s="1"/>
  <c r="AO6205" i="1"/>
  <c r="AT6205" i="1" s="1"/>
  <c r="AM6205" i="1"/>
  <c r="AL6205" i="1"/>
  <c r="AL6204" i="1" s="1"/>
  <c r="AL6070" i="1" s="1"/>
  <c r="AK6205" i="1"/>
  <c r="AK6204" i="1" s="1"/>
  <c r="AK6195" i="1" s="1"/>
  <c r="AJ6205" i="1"/>
  <c r="AI6205" i="1"/>
  <c r="AH6205" i="1"/>
  <c r="AH6204" i="1" s="1"/>
  <c r="AH6070" i="1" s="1"/>
  <c r="AG6205" i="1"/>
  <c r="AG6204" i="1" s="1"/>
  <c r="AG6195" i="1" s="1"/>
  <c r="AF6205" i="1"/>
  <c r="AD6205" i="1" s="1"/>
  <c r="AE6205" i="1"/>
  <c r="AC6205" i="1"/>
  <c r="AB6205" i="1"/>
  <c r="AA6205" i="1"/>
  <c r="Z6205" i="1"/>
  <c r="Z6204" i="1" s="1"/>
  <c r="Z6070" i="1" s="1"/>
  <c r="Y6205" i="1"/>
  <c r="Y6204" i="1" s="1"/>
  <c r="Y6195" i="1" s="1"/>
  <c r="X6205" i="1"/>
  <c r="W6205" i="1"/>
  <c r="V6205" i="1"/>
  <c r="V6204" i="1" s="1"/>
  <c r="V6070" i="1" s="1"/>
  <c r="U6205" i="1"/>
  <c r="S6205" i="1" s="1"/>
  <c r="R6205" i="1"/>
  <c r="R6204" i="1" s="1"/>
  <c r="Q6205" i="1"/>
  <c r="Q6204" i="1" s="1"/>
  <c r="P6205" i="1"/>
  <c r="AU6205" i="1" s="1"/>
  <c r="O6205" i="1"/>
  <c r="M6205" i="1"/>
  <c r="M6204" i="1" s="1"/>
  <c r="M6195" i="1" s="1"/>
  <c r="L6205" i="1"/>
  <c r="K6205" i="1"/>
  <c r="J6205" i="1"/>
  <c r="J6204" i="1" s="1"/>
  <c r="J6070" i="1" s="1"/>
  <c r="I6205" i="1"/>
  <c r="I6204" i="1" s="1"/>
  <c r="I6195" i="1" s="1"/>
  <c r="H6205" i="1"/>
  <c r="G6205" i="1"/>
  <c r="F6205" i="1"/>
  <c r="F6204" i="1" s="1"/>
  <c r="F6070" i="1" s="1"/>
  <c r="E6205" i="1"/>
  <c r="C6205" i="1" s="1"/>
  <c r="AR6204" i="1"/>
  <c r="AR6195" i="1" s="1"/>
  <c r="AQ6204" i="1"/>
  <c r="AM6204" i="1"/>
  <c r="AJ6204" i="1"/>
  <c r="AJ6195" i="1" s="1"/>
  <c r="AJ6194" i="1" s="1"/>
  <c r="AJ6187" i="1" s="1"/>
  <c r="AI6204" i="1"/>
  <c r="AF6204" i="1"/>
  <c r="AF6195" i="1" s="1"/>
  <c r="AF6194" i="1" s="1"/>
  <c r="AF6187" i="1" s="1"/>
  <c r="AE6204" i="1"/>
  <c r="AD6204" i="1" s="1"/>
  <c r="AB6204" i="1"/>
  <c r="AB6195" i="1" s="1"/>
  <c r="AB6194" i="1" s="1"/>
  <c r="AB6187" i="1" s="1"/>
  <c r="AA6204" i="1"/>
  <c r="X6204" i="1"/>
  <c r="X6195" i="1" s="1"/>
  <c r="X6194" i="1" s="1"/>
  <c r="X6187" i="1" s="1"/>
  <c r="W6204" i="1"/>
  <c r="P6204" i="1"/>
  <c r="AU6204" i="1" s="1"/>
  <c r="O6204" i="1"/>
  <c r="L6204" i="1"/>
  <c r="L6195" i="1" s="1"/>
  <c r="L6194" i="1" s="1"/>
  <c r="L6187" i="1" s="1"/>
  <c r="K6204" i="1"/>
  <c r="H6204" i="1"/>
  <c r="H6195" i="1" s="1"/>
  <c r="H6194" i="1" s="1"/>
  <c r="H6187" i="1" s="1"/>
  <c r="G6204" i="1"/>
  <c r="AW6203" i="1"/>
  <c r="AV6203" i="1"/>
  <c r="AU6203" i="1"/>
  <c r="AT6203" i="1"/>
  <c r="AN6203" i="1"/>
  <c r="AD6203" i="1"/>
  <c r="AC6203" i="1"/>
  <c r="T6203" i="1"/>
  <c r="S6203" i="1"/>
  <c r="N6203" i="1"/>
  <c r="AS6203" i="1" s="1"/>
  <c r="D6203" i="1"/>
  <c r="C6203" i="1"/>
  <c r="AW6202" i="1"/>
  <c r="AV6202" i="1"/>
  <c r="AU6202" i="1"/>
  <c r="AT6202" i="1"/>
  <c r="AN6202" i="1"/>
  <c r="AD6202" i="1"/>
  <c r="AC6202" i="1"/>
  <c r="T6202" i="1"/>
  <c r="S6202" i="1"/>
  <c r="N6202" i="1"/>
  <c r="AS6202" i="1" s="1"/>
  <c r="D6202" i="1"/>
  <c r="C6202" i="1"/>
  <c r="AW6201" i="1"/>
  <c r="AV6201" i="1"/>
  <c r="AU6201" i="1"/>
  <c r="AT6201" i="1"/>
  <c r="AS6201" i="1"/>
  <c r="AN6201" i="1"/>
  <c r="AD6201" i="1"/>
  <c r="AC6201" i="1"/>
  <c r="T6201" i="1"/>
  <c r="S6201" i="1"/>
  <c r="N6201" i="1"/>
  <c r="D6201" i="1"/>
  <c r="C6201" i="1"/>
  <c r="AT6200" i="1"/>
  <c r="AR6200" i="1"/>
  <c r="AQ6200" i="1"/>
  <c r="AQ6199" i="1" s="1"/>
  <c r="AP6200" i="1"/>
  <c r="AU6200" i="1" s="1"/>
  <c r="AO6200" i="1"/>
  <c r="AN6200" i="1" s="1"/>
  <c r="AM6200" i="1"/>
  <c r="AM6199" i="1" s="1"/>
  <c r="AM6065" i="1" s="1"/>
  <c r="AL6200" i="1"/>
  <c r="AL6199" i="1" s="1"/>
  <c r="AK6200" i="1"/>
  <c r="AJ6200" i="1"/>
  <c r="AI6200" i="1"/>
  <c r="AI6199" i="1" s="1"/>
  <c r="AI6065" i="1" s="1"/>
  <c r="AH6200" i="1"/>
  <c r="AH6199" i="1" s="1"/>
  <c r="AG6200" i="1"/>
  <c r="AF6200" i="1"/>
  <c r="AE6200" i="1"/>
  <c r="AE6199" i="1" s="1"/>
  <c r="AD6200" i="1"/>
  <c r="AB6200" i="1"/>
  <c r="AA6200" i="1"/>
  <c r="AA6199" i="1" s="1"/>
  <c r="AA6065" i="1" s="1"/>
  <c r="Z6200" i="1"/>
  <c r="Z6199" i="1" s="1"/>
  <c r="Y6200" i="1"/>
  <c r="X6200" i="1"/>
  <c r="W6200" i="1"/>
  <c r="W6199" i="1" s="1"/>
  <c r="W6065" i="1" s="1"/>
  <c r="V6200" i="1"/>
  <c r="V6199" i="1" s="1"/>
  <c r="U6200" i="1"/>
  <c r="T6200" i="1" s="1"/>
  <c r="R6200" i="1"/>
  <c r="R6199" i="1" s="1"/>
  <c r="AW6199" i="1" s="1"/>
  <c r="Q6200" i="1"/>
  <c r="AV6200" i="1" s="1"/>
  <c r="P6200" i="1"/>
  <c r="O6200" i="1"/>
  <c r="O6199" i="1" s="1"/>
  <c r="N6200" i="1"/>
  <c r="M6200" i="1"/>
  <c r="L6200" i="1"/>
  <c r="K6200" i="1"/>
  <c r="K6199" i="1" s="1"/>
  <c r="K6065" i="1" s="1"/>
  <c r="J6200" i="1"/>
  <c r="J6199" i="1" s="1"/>
  <c r="I6200" i="1"/>
  <c r="H6200" i="1"/>
  <c r="G6200" i="1"/>
  <c r="G6199" i="1" s="1"/>
  <c r="G6065" i="1" s="1"/>
  <c r="F6200" i="1"/>
  <c r="F6199" i="1" s="1"/>
  <c r="E6200" i="1"/>
  <c r="D6200" i="1" s="1"/>
  <c r="AR6199" i="1"/>
  <c r="AO6199" i="1"/>
  <c r="AK6199" i="1"/>
  <c r="AJ6199" i="1"/>
  <c r="AG6199" i="1"/>
  <c r="AF6199" i="1"/>
  <c r="AB6199" i="1"/>
  <c r="Y6199" i="1"/>
  <c r="X6199" i="1"/>
  <c r="U6199" i="1"/>
  <c r="Q6199" i="1"/>
  <c r="AV6199" i="1" s="1"/>
  <c r="P6199" i="1"/>
  <c r="M6199" i="1"/>
  <c r="L6199" i="1"/>
  <c r="I6199" i="1"/>
  <c r="H6199" i="1"/>
  <c r="E6199" i="1"/>
  <c r="C6199" i="1" s="1"/>
  <c r="AW6198" i="1"/>
  <c r="AV6198" i="1"/>
  <c r="AU6198" i="1"/>
  <c r="AT6198" i="1"/>
  <c r="AN6198" i="1"/>
  <c r="AD6198" i="1"/>
  <c r="AC6198" i="1"/>
  <c r="T6198" i="1"/>
  <c r="S6198" i="1"/>
  <c r="N6198" i="1"/>
  <c r="AS6198" i="1" s="1"/>
  <c r="D6198" i="1"/>
  <c r="C6198" i="1"/>
  <c r="AW6197" i="1"/>
  <c r="AV6197" i="1"/>
  <c r="AU6197" i="1"/>
  <c r="AT6197" i="1"/>
  <c r="AS6197" i="1"/>
  <c r="AN6197" i="1"/>
  <c r="AD6197" i="1"/>
  <c r="AC6197" i="1"/>
  <c r="T6197" i="1"/>
  <c r="S6197" i="1"/>
  <c r="N6197" i="1"/>
  <c r="D6197" i="1"/>
  <c r="C6197" i="1"/>
  <c r="AT6196" i="1"/>
  <c r="AR6196" i="1"/>
  <c r="AQ6196" i="1"/>
  <c r="AQ6195" i="1" s="1"/>
  <c r="AQ6194" i="1" s="1"/>
  <c r="AP6196" i="1"/>
  <c r="AU6196" i="1" s="1"/>
  <c r="AO6196" i="1"/>
  <c r="AN6196" i="1" s="1"/>
  <c r="AM6196" i="1"/>
  <c r="AL6196" i="1"/>
  <c r="AL6195" i="1" s="1"/>
  <c r="AL6194" i="1" s="1"/>
  <c r="AK6196" i="1"/>
  <c r="AJ6196" i="1"/>
  <c r="AI6196" i="1"/>
  <c r="AH6196" i="1"/>
  <c r="AH6195" i="1" s="1"/>
  <c r="AH6194" i="1" s="1"/>
  <c r="AG6196" i="1"/>
  <c r="AF6196" i="1"/>
  <c r="AE6196" i="1"/>
  <c r="AD6196" i="1"/>
  <c r="AB6196" i="1"/>
  <c r="AA6196" i="1"/>
  <c r="AA6195" i="1" s="1"/>
  <c r="AA6194" i="1" s="1"/>
  <c r="Z6196" i="1"/>
  <c r="Y6196" i="1"/>
  <c r="X6196" i="1"/>
  <c r="W6196" i="1"/>
  <c r="W6195" i="1" s="1"/>
  <c r="V6196" i="1"/>
  <c r="U6196" i="1"/>
  <c r="T6196" i="1" s="1"/>
  <c r="R6196" i="1"/>
  <c r="R6195" i="1" s="1"/>
  <c r="Q6196" i="1"/>
  <c r="AV6196" i="1" s="1"/>
  <c r="P6196" i="1"/>
  <c r="O6196" i="1"/>
  <c r="O6195" i="1" s="1"/>
  <c r="N6196" i="1"/>
  <c r="AS6196" i="1" s="1"/>
  <c r="M6196" i="1"/>
  <c r="L6196" i="1"/>
  <c r="K6196" i="1"/>
  <c r="K6195" i="1" s="1"/>
  <c r="K6194" i="1" s="1"/>
  <c r="J6196" i="1"/>
  <c r="J6195" i="1" s="1"/>
  <c r="J6194" i="1" s="1"/>
  <c r="I6196" i="1"/>
  <c r="H6196" i="1"/>
  <c r="G6196" i="1"/>
  <c r="G6195" i="1" s="1"/>
  <c r="G6194" i="1" s="1"/>
  <c r="F6196" i="1"/>
  <c r="F6195" i="1" s="1"/>
  <c r="F6194" i="1" s="1"/>
  <c r="E6196" i="1"/>
  <c r="D6196" i="1" s="1"/>
  <c r="AW6193" i="1"/>
  <c r="AV6193" i="1"/>
  <c r="AU6193" i="1"/>
  <c r="AT6193" i="1"/>
  <c r="AN6193" i="1"/>
  <c r="AD6193" i="1"/>
  <c r="AC6193" i="1"/>
  <c r="T6193" i="1"/>
  <c r="S6193" i="1"/>
  <c r="N6193" i="1"/>
  <c r="AS6193" i="1" s="1"/>
  <c r="D6193" i="1"/>
  <c r="C6193" i="1"/>
  <c r="AW6192" i="1"/>
  <c r="AV6192" i="1"/>
  <c r="AU6192" i="1"/>
  <c r="AT6192" i="1"/>
  <c r="AN6192" i="1"/>
  <c r="AD6192" i="1"/>
  <c r="AC6192" i="1"/>
  <c r="T6192" i="1"/>
  <c r="S6192" i="1"/>
  <c r="N6192" i="1"/>
  <c r="AS6192" i="1" s="1"/>
  <c r="D6192" i="1"/>
  <c r="C6192" i="1"/>
  <c r="AW6191" i="1"/>
  <c r="AR6191" i="1"/>
  <c r="AQ6191" i="1"/>
  <c r="AP6191" i="1"/>
  <c r="AO6191" i="1"/>
  <c r="AT6191" i="1" s="1"/>
  <c r="AM6191" i="1"/>
  <c r="AL6191" i="1"/>
  <c r="AK6191" i="1"/>
  <c r="AJ6191" i="1"/>
  <c r="AI6191" i="1"/>
  <c r="AH6191" i="1"/>
  <c r="AG6191" i="1"/>
  <c r="AF6191" i="1"/>
  <c r="AD6191" i="1" s="1"/>
  <c r="AE6191" i="1"/>
  <c r="AC6191" i="1"/>
  <c r="AB6191" i="1"/>
  <c r="AA6191" i="1"/>
  <c r="Z6191" i="1"/>
  <c r="Y6191" i="1"/>
  <c r="X6191" i="1"/>
  <c r="W6191" i="1"/>
  <c r="V6191" i="1"/>
  <c r="U6191" i="1"/>
  <c r="S6191" i="1" s="1"/>
  <c r="R6191" i="1"/>
  <c r="Q6191" i="1"/>
  <c r="AV6191" i="1" s="1"/>
  <c r="P6191" i="1"/>
  <c r="AU6191" i="1" s="1"/>
  <c r="O6191" i="1"/>
  <c r="M6191" i="1"/>
  <c r="L6191" i="1"/>
  <c r="K6191" i="1"/>
  <c r="J6191" i="1"/>
  <c r="I6191" i="1"/>
  <c r="H6191" i="1"/>
  <c r="G6191" i="1"/>
  <c r="F6191" i="1"/>
  <c r="E6191" i="1"/>
  <c r="C6191" i="1" s="1"/>
  <c r="AW6190" i="1"/>
  <c r="AV6190" i="1"/>
  <c r="AU6190" i="1"/>
  <c r="AT6190" i="1"/>
  <c r="AN6190" i="1"/>
  <c r="AD6190" i="1"/>
  <c r="AC6190" i="1"/>
  <c r="T6190" i="1"/>
  <c r="S6190" i="1"/>
  <c r="N6190" i="1"/>
  <c r="AS6190" i="1" s="1"/>
  <c r="D6190" i="1"/>
  <c r="C6190" i="1"/>
  <c r="AW6189" i="1"/>
  <c r="AV6189" i="1"/>
  <c r="AU6189" i="1"/>
  <c r="AT6189" i="1"/>
  <c r="AS6189" i="1"/>
  <c r="AN6189" i="1"/>
  <c r="AD6189" i="1"/>
  <c r="AC6189" i="1"/>
  <c r="T6189" i="1"/>
  <c r="S6189" i="1"/>
  <c r="N6189" i="1"/>
  <c r="D6189" i="1"/>
  <c r="C6189" i="1"/>
  <c r="AT6188" i="1"/>
  <c r="AR6188" i="1"/>
  <c r="AQ6188" i="1"/>
  <c r="AP6188" i="1"/>
  <c r="AU6188" i="1" s="1"/>
  <c r="AO6188" i="1"/>
  <c r="AN6188" i="1" s="1"/>
  <c r="AM6188" i="1"/>
  <c r="AL6188" i="1"/>
  <c r="AK6188" i="1"/>
  <c r="AJ6188" i="1"/>
  <c r="AI6188" i="1"/>
  <c r="AH6188" i="1"/>
  <c r="AG6188" i="1"/>
  <c r="AF6188" i="1"/>
  <c r="AE6188" i="1"/>
  <c r="AD6188" i="1"/>
  <c r="AB6188" i="1"/>
  <c r="AA6188" i="1"/>
  <c r="AA6187" i="1" s="1"/>
  <c r="Z6188" i="1"/>
  <c r="Y6188" i="1"/>
  <c r="X6188" i="1"/>
  <c r="W6188" i="1"/>
  <c r="V6188" i="1"/>
  <c r="U6188" i="1"/>
  <c r="T6188" i="1" s="1"/>
  <c r="R6188" i="1"/>
  <c r="Q6188" i="1"/>
  <c r="AV6188" i="1" s="1"/>
  <c r="P6188" i="1"/>
  <c r="O6188" i="1"/>
  <c r="N6188" i="1"/>
  <c r="M6188" i="1"/>
  <c r="L6188" i="1"/>
  <c r="K6188" i="1"/>
  <c r="J6188" i="1"/>
  <c r="J6187" i="1" s="1"/>
  <c r="J6172" i="1" s="1"/>
  <c r="J6170" i="1" s="1"/>
  <c r="I6188" i="1"/>
  <c r="H6188" i="1"/>
  <c r="G6188" i="1"/>
  <c r="F6188" i="1"/>
  <c r="F6187" i="1" s="1"/>
  <c r="F6172" i="1" s="1"/>
  <c r="F6170" i="1" s="1"/>
  <c r="E6188" i="1"/>
  <c r="D6188" i="1" s="1"/>
  <c r="AW6186" i="1"/>
  <c r="AV6186" i="1"/>
  <c r="AU6186" i="1"/>
  <c r="AT6186" i="1"/>
  <c r="AN6186" i="1"/>
  <c r="AD6186" i="1"/>
  <c r="AC6186" i="1"/>
  <c r="T6186" i="1"/>
  <c r="S6186" i="1"/>
  <c r="N6186" i="1"/>
  <c r="AS6186" i="1" s="1"/>
  <c r="D6186" i="1"/>
  <c r="C6186" i="1"/>
  <c r="AW6185" i="1"/>
  <c r="AV6185" i="1"/>
  <c r="AU6185" i="1"/>
  <c r="AT6185" i="1"/>
  <c r="AS6185" i="1"/>
  <c r="AN6185" i="1"/>
  <c r="AD6185" i="1"/>
  <c r="AC6185" i="1"/>
  <c r="T6185" i="1"/>
  <c r="S6185" i="1"/>
  <c r="N6185" i="1"/>
  <c r="D6185" i="1"/>
  <c r="C6185" i="1"/>
  <c r="AW6184" i="1"/>
  <c r="AV6184" i="1"/>
  <c r="AU6184" i="1"/>
  <c r="AT6184" i="1"/>
  <c r="AS6184" i="1"/>
  <c r="AN6184" i="1"/>
  <c r="AD6184" i="1"/>
  <c r="AC6184" i="1"/>
  <c r="T6184" i="1"/>
  <c r="S6184" i="1"/>
  <c r="N6184" i="1"/>
  <c r="D6184" i="1"/>
  <c r="C6184" i="1"/>
  <c r="AU6183" i="1"/>
  <c r="AR6183" i="1"/>
  <c r="AQ6183" i="1"/>
  <c r="AV6183" i="1" s="1"/>
  <c r="AP6183" i="1"/>
  <c r="AN6183" i="1" s="1"/>
  <c r="AO6183" i="1"/>
  <c r="AM6183" i="1"/>
  <c r="AL6183" i="1"/>
  <c r="AK6183" i="1"/>
  <c r="AJ6183" i="1"/>
  <c r="AI6183" i="1"/>
  <c r="AH6183" i="1"/>
  <c r="AG6183" i="1"/>
  <c r="AF6183" i="1"/>
  <c r="AE6183" i="1"/>
  <c r="AC6183" i="1" s="1"/>
  <c r="AB6183" i="1"/>
  <c r="AA6183" i="1"/>
  <c r="Z6183" i="1"/>
  <c r="Y6183" i="1"/>
  <c r="X6183" i="1"/>
  <c r="W6183" i="1"/>
  <c r="V6183" i="1"/>
  <c r="T6183" i="1" s="1"/>
  <c r="U6183" i="1"/>
  <c r="S6183" i="1"/>
  <c r="R6183" i="1"/>
  <c r="AW6183" i="1" s="1"/>
  <c r="Q6183" i="1"/>
  <c r="P6183" i="1"/>
  <c r="O6183" i="1"/>
  <c r="AT6183" i="1" s="1"/>
  <c r="M6183" i="1"/>
  <c r="L6183" i="1"/>
  <c r="K6183" i="1"/>
  <c r="J6183" i="1"/>
  <c r="I6183" i="1"/>
  <c r="H6183" i="1"/>
  <c r="G6183" i="1"/>
  <c r="F6183" i="1"/>
  <c r="D6183" i="1" s="1"/>
  <c r="E6183" i="1"/>
  <c r="C6183" i="1"/>
  <c r="AW6182" i="1"/>
  <c r="AV6182" i="1"/>
  <c r="AU6182" i="1"/>
  <c r="AT6182" i="1"/>
  <c r="AS6182" i="1"/>
  <c r="AN6182" i="1"/>
  <c r="AD6182" i="1"/>
  <c r="AC6182" i="1"/>
  <c r="T6182" i="1"/>
  <c r="S6182" i="1"/>
  <c r="N6182" i="1"/>
  <c r="D6182" i="1"/>
  <c r="C6182" i="1"/>
  <c r="AW6181" i="1"/>
  <c r="AV6181" i="1"/>
  <c r="AU6181" i="1"/>
  <c r="AT6181" i="1"/>
  <c r="AN6181" i="1"/>
  <c r="AD6181" i="1"/>
  <c r="AC6181" i="1"/>
  <c r="T6181" i="1"/>
  <c r="S6181" i="1"/>
  <c r="N6181" i="1"/>
  <c r="AS6181" i="1" s="1"/>
  <c r="D6181" i="1"/>
  <c r="C6181" i="1"/>
  <c r="AV6180" i="1"/>
  <c r="AR6180" i="1"/>
  <c r="AW6180" i="1" s="1"/>
  <c r="AQ6180" i="1"/>
  <c r="AP6180" i="1"/>
  <c r="AO6180" i="1"/>
  <c r="AO6179" i="1" s="1"/>
  <c r="AN6180" i="1"/>
  <c r="AM6180" i="1"/>
  <c r="AL6180" i="1"/>
  <c r="AK6180" i="1"/>
  <c r="AK6179" i="1" s="1"/>
  <c r="AK6045" i="1" s="1"/>
  <c r="AJ6180" i="1"/>
  <c r="AJ6179" i="1" s="1"/>
  <c r="AI6180" i="1"/>
  <c r="AH6180" i="1"/>
  <c r="AG6180" i="1"/>
  <c r="AG6179" i="1" s="1"/>
  <c r="AG6045" i="1" s="1"/>
  <c r="AF6180" i="1"/>
  <c r="AF6179" i="1" s="1"/>
  <c r="AE6180" i="1"/>
  <c r="AD6180" i="1" s="1"/>
  <c r="AB6180" i="1"/>
  <c r="AB6179" i="1" s="1"/>
  <c r="AA6180" i="1"/>
  <c r="Z6180" i="1"/>
  <c r="Y6180" i="1"/>
  <c r="Y6179" i="1" s="1"/>
  <c r="Y6045" i="1" s="1"/>
  <c r="X6180" i="1"/>
  <c r="X6179" i="1" s="1"/>
  <c r="W6180" i="1"/>
  <c r="V6180" i="1"/>
  <c r="U6180" i="1"/>
  <c r="U6179" i="1" s="1"/>
  <c r="T6180" i="1"/>
  <c r="R6180" i="1"/>
  <c r="Q6180" i="1"/>
  <c r="Q6179" i="1" s="1"/>
  <c r="P6180" i="1"/>
  <c r="P6179" i="1" s="1"/>
  <c r="AU6179" i="1" s="1"/>
  <c r="O6180" i="1"/>
  <c r="AT6180" i="1" s="1"/>
  <c r="M6180" i="1"/>
  <c r="M6179" i="1" s="1"/>
  <c r="M6045" i="1" s="1"/>
  <c r="L6180" i="1"/>
  <c r="L6179" i="1" s="1"/>
  <c r="K6180" i="1"/>
  <c r="J6180" i="1"/>
  <c r="I6180" i="1"/>
  <c r="I6179" i="1" s="1"/>
  <c r="I6045" i="1" s="1"/>
  <c r="H6180" i="1"/>
  <c r="H6179" i="1" s="1"/>
  <c r="G6180" i="1"/>
  <c r="F6180" i="1"/>
  <c r="E6180" i="1"/>
  <c r="E6179" i="1" s="1"/>
  <c r="D6180" i="1"/>
  <c r="AQ6179" i="1"/>
  <c r="AP6179" i="1"/>
  <c r="AM6179" i="1"/>
  <c r="AL6179" i="1"/>
  <c r="AI6179" i="1"/>
  <c r="AH6179" i="1"/>
  <c r="AE6179" i="1"/>
  <c r="AC6179" i="1" s="1"/>
  <c r="AA6179" i="1"/>
  <c r="AA6172" i="1" s="1"/>
  <c r="AA6170" i="1" s="1"/>
  <c r="Z6179" i="1"/>
  <c r="W6179" i="1"/>
  <c r="V6179" i="1"/>
  <c r="R6179" i="1"/>
  <c r="O6179" i="1"/>
  <c r="K6179" i="1"/>
  <c r="J6179" i="1"/>
  <c r="G6179" i="1"/>
  <c r="F6179" i="1"/>
  <c r="AW6178" i="1"/>
  <c r="AV6178" i="1"/>
  <c r="AU6178" i="1"/>
  <c r="AT6178" i="1"/>
  <c r="AS6178" i="1"/>
  <c r="AN6178" i="1"/>
  <c r="AD6178" i="1"/>
  <c r="AC6178" i="1"/>
  <c r="T6178" i="1"/>
  <c r="S6178" i="1"/>
  <c r="N6178" i="1"/>
  <c r="D6178" i="1"/>
  <c r="C6178" i="1"/>
  <c r="AW6177" i="1"/>
  <c r="AV6177" i="1"/>
  <c r="AU6177" i="1"/>
  <c r="AT6177" i="1"/>
  <c r="AN6177" i="1"/>
  <c r="AD6177" i="1"/>
  <c r="AC6177" i="1"/>
  <c r="T6177" i="1"/>
  <c r="S6177" i="1"/>
  <c r="N6177" i="1"/>
  <c r="AS6177" i="1" s="1"/>
  <c r="D6177" i="1"/>
  <c r="C6177" i="1"/>
  <c r="AW6176" i="1"/>
  <c r="AV6176" i="1"/>
  <c r="AU6176" i="1"/>
  <c r="AT6176" i="1"/>
  <c r="AN6176" i="1"/>
  <c r="AD6176" i="1"/>
  <c r="AC6176" i="1"/>
  <c r="T6176" i="1"/>
  <c r="S6176" i="1"/>
  <c r="N6176" i="1"/>
  <c r="AS6176" i="1" s="1"/>
  <c r="D6176" i="1"/>
  <c r="C6176" i="1"/>
  <c r="AW6175" i="1"/>
  <c r="AR6175" i="1"/>
  <c r="AQ6175" i="1"/>
  <c r="AP6175" i="1"/>
  <c r="AO6175" i="1"/>
  <c r="AT6175" i="1" s="1"/>
  <c r="AM6175" i="1"/>
  <c r="AL6175" i="1"/>
  <c r="AK6175" i="1"/>
  <c r="AJ6175" i="1"/>
  <c r="AJ6172" i="1" s="1"/>
  <c r="AJ6170" i="1" s="1"/>
  <c r="AI6175" i="1"/>
  <c r="AH6175" i="1"/>
  <c r="AG6175" i="1"/>
  <c r="AF6175" i="1"/>
  <c r="AF6172" i="1" s="1"/>
  <c r="AF6170" i="1" s="1"/>
  <c r="AE6175" i="1"/>
  <c r="AC6175" i="1"/>
  <c r="AB6175" i="1"/>
  <c r="AB6172" i="1" s="1"/>
  <c r="AB6170" i="1" s="1"/>
  <c r="AA6175" i="1"/>
  <c r="Z6175" i="1"/>
  <c r="Y6175" i="1"/>
  <c r="X6175" i="1"/>
  <c r="X6172" i="1" s="1"/>
  <c r="X6170" i="1" s="1"/>
  <c r="W6175" i="1"/>
  <c r="V6175" i="1"/>
  <c r="U6175" i="1"/>
  <c r="S6175" i="1" s="1"/>
  <c r="R6175" i="1"/>
  <c r="Q6175" i="1"/>
  <c r="AV6175" i="1" s="1"/>
  <c r="P6175" i="1"/>
  <c r="AU6175" i="1" s="1"/>
  <c r="O6175" i="1"/>
  <c r="M6175" i="1"/>
  <c r="L6175" i="1"/>
  <c r="L6172" i="1" s="1"/>
  <c r="L6170" i="1" s="1"/>
  <c r="K6175" i="1"/>
  <c r="J6175" i="1"/>
  <c r="I6175" i="1"/>
  <c r="H6175" i="1"/>
  <c r="H6172" i="1" s="1"/>
  <c r="H6170" i="1" s="1"/>
  <c r="G6175" i="1"/>
  <c r="F6175" i="1"/>
  <c r="E6175" i="1"/>
  <c r="C6175" i="1" s="1"/>
  <c r="AW6174" i="1"/>
  <c r="AV6174" i="1"/>
  <c r="AU6174" i="1"/>
  <c r="AT6174" i="1"/>
  <c r="AN6174" i="1"/>
  <c r="AD6174" i="1"/>
  <c r="AC6174" i="1"/>
  <c r="T6174" i="1"/>
  <c r="S6174" i="1"/>
  <c r="N6174" i="1"/>
  <c r="AS6174" i="1" s="1"/>
  <c r="D6174" i="1"/>
  <c r="C6174" i="1"/>
  <c r="AW6173" i="1"/>
  <c r="AV6173" i="1"/>
  <c r="AU6173" i="1"/>
  <c r="AT6173" i="1"/>
  <c r="AS6173" i="1"/>
  <c r="AN6173" i="1"/>
  <c r="AD6173" i="1"/>
  <c r="AC6173" i="1"/>
  <c r="T6173" i="1"/>
  <c r="S6173" i="1"/>
  <c r="N6173" i="1"/>
  <c r="D6173" i="1"/>
  <c r="C6173" i="1"/>
  <c r="AW6171" i="1"/>
  <c r="AV6171" i="1"/>
  <c r="AU6171" i="1"/>
  <c r="AT6171" i="1"/>
  <c r="AS6171" i="1"/>
  <c r="AN6171" i="1"/>
  <c r="AD6171" i="1"/>
  <c r="AC6171" i="1"/>
  <c r="T6171" i="1"/>
  <c r="S6171" i="1"/>
  <c r="N6171" i="1"/>
  <c r="D6171" i="1"/>
  <c r="C6171" i="1"/>
  <c r="AW6169" i="1"/>
  <c r="AV6169" i="1"/>
  <c r="AU6169" i="1"/>
  <c r="AT6169" i="1"/>
  <c r="AS6169" i="1"/>
  <c r="AN6169" i="1"/>
  <c r="AD6169" i="1"/>
  <c r="AC6169" i="1"/>
  <c r="T6169" i="1"/>
  <c r="S6169" i="1"/>
  <c r="N6169" i="1"/>
  <c r="D6169" i="1"/>
  <c r="C6169" i="1"/>
  <c r="AW6168" i="1"/>
  <c r="AV6168" i="1"/>
  <c r="AU6168" i="1"/>
  <c r="AT6168" i="1"/>
  <c r="AN6168" i="1"/>
  <c r="AD6168" i="1"/>
  <c r="AC6168" i="1"/>
  <c r="T6168" i="1"/>
  <c r="S6168" i="1"/>
  <c r="N6168" i="1"/>
  <c r="AS6168" i="1" s="1"/>
  <c r="D6168" i="1"/>
  <c r="C6168" i="1"/>
  <c r="AU6167" i="1"/>
  <c r="AR6167" i="1"/>
  <c r="AQ6167" i="1"/>
  <c r="AV6167" i="1" s="1"/>
  <c r="AP6167" i="1"/>
  <c r="AO6167" i="1"/>
  <c r="AM6167" i="1"/>
  <c r="AL6167" i="1"/>
  <c r="AK6167" i="1"/>
  <c r="AJ6167" i="1"/>
  <c r="AI6167" i="1"/>
  <c r="AH6167" i="1"/>
  <c r="AG6167" i="1"/>
  <c r="AF6167" i="1"/>
  <c r="AE6167" i="1"/>
  <c r="AC6167" i="1" s="1"/>
  <c r="AB6167" i="1"/>
  <c r="AA6167" i="1"/>
  <c r="Z6167" i="1"/>
  <c r="Y6167" i="1"/>
  <c r="X6167" i="1"/>
  <c r="W6167" i="1"/>
  <c r="T6167" i="1" s="1"/>
  <c r="V6167" i="1"/>
  <c r="U6167" i="1"/>
  <c r="S6167" i="1"/>
  <c r="R6167" i="1"/>
  <c r="AW6167" i="1" s="1"/>
  <c r="Q6167" i="1"/>
  <c r="P6167" i="1"/>
  <c r="O6167" i="1"/>
  <c r="AT6167" i="1" s="1"/>
  <c r="M6167" i="1"/>
  <c r="L6167" i="1"/>
  <c r="K6167" i="1"/>
  <c r="J6167" i="1"/>
  <c r="I6167" i="1"/>
  <c r="H6167" i="1"/>
  <c r="G6167" i="1"/>
  <c r="D6167" i="1" s="1"/>
  <c r="F6167" i="1"/>
  <c r="E6167" i="1"/>
  <c r="C6167" i="1"/>
  <c r="AW6166" i="1"/>
  <c r="AV6166" i="1"/>
  <c r="AU6166" i="1"/>
  <c r="AT6166" i="1"/>
  <c r="AN6166" i="1"/>
  <c r="AD6166" i="1"/>
  <c r="AC6166" i="1"/>
  <c r="T6166" i="1"/>
  <c r="S6166" i="1"/>
  <c r="N6166" i="1"/>
  <c r="AS6166" i="1" s="1"/>
  <c r="D6166" i="1"/>
  <c r="C6166" i="1"/>
  <c r="AW6165" i="1"/>
  <c r="AV6165" i="1"/>
  <c r="AU6165" i="1"/>
  <c r="AT6165" i="1"/>
  <c r="AN6165" i="1"/>
  <c r="AD6165" i="1"/>
  <c r="AC6165" i="1"/>
  <c r="T6165" i="1"/>
  <c r="S6165" i="1"/>
  <c r="N6165" i="1"/>
  <c r="AS6165" i="1" s="1"/>
  <c r="D6165" i="1"/>
  <c r="C6165" i="1"/>
  <c r="AW6164" i="1"/>
  <c r="AV6164" i="1"/>
  <c r="AU6164" i="1"/>
  <c r="AT6164" i="1"/>
  <c r="AN6164" i="1"/>
  <c r="AS6164" i="1" s="1"/>
  <c r="AD6164" i="1"/>
  <c r="AC6164" i="1"/>
  <c r="T6164" i="1"/>
  <c r="S6164" i="1"/>
  <c r="N6164" i="1"/>
  <c r="D6164" i="1"/>
  <c r="C6164" i="1"/>
  <c r="AW6163" i="1"/>
  <c r="AV6163" i="1"/>
  <c r="AU6163" i="1"/>
  <c r="AT6163" i="1"/>
  <c r="AS6163" i="1"/>
  <c r="AN6163" i="1"/>
  <c r="AD6163" i="1"/>
  <c r="AC6163" i="1"/>
  <c r="T6163" i="1"/>
  <c r="S6163" i="1"/>
  <c r="N6163" i="1"/>
  <c r="D6163" i="1"/>
  <c r="C6163" i="1"/>
  <c r="AW6162" i="1"/>
  <c r="AV6162" i="1"/>
  <c r="AU6162" i="1"/>
  <c r="AT6162" i="1"/>
  <c r="AN6162" i="1"/>
  <c r="AD6162" i="1"/>
  <c r="AC6162" i="1"/>
  <c r="T6162" i="1"/>
  <c r="S6162" i="1"/>
  <c r="N6162" i="1"/>
  <c r="AS6162" i="1" s="1"/>
  <c r="D6162" i="1"/>
  <c r="C6162" i="1"/>
  <c r="AU6161" i="1"/>
  <c r="AR6161" i="1"/>
  <c r="AQ6161" i="1"/>
  <c r="AV6161" i="1" s="1"/>
  <c r="AP6161" i="1"/>
  <c r="AO6161" i="1"/>
  <c r="AM6161" i="1"/>
  <c r="AL6161" i="1"/>
  <c r="AK6161" i="1"/>
  <c r="AJ6161" i="1"/>
  <c r="AI6161" i="1"/>
  <c r="AH6161" i="1"/>
  <c r="AG6161" i="1"/>
  <c r="AF6161" i="1"/>
  <c r="AE6161" i="1"/>
  <c r="AC6161" i="1" s="1"/>
  <c r="AB6161" i="1"/>
  <c r="AA6161" i="1"/>
  <c r="Z6161" i="1"/>
  <c r="Y6161" i="1"/>
  <c r="X6161" i="1"/>
  <c r="W6161" i="1"/>
  <c r="T6161" i="1" s="1"/>
  <c r="V6161" i="1"/>
  <c r="U6161" i="1"/>
  <c r="S6161" i="1"/>
  <c r="R6161" i="1"/>
  <c r="AW6161" i="1" s="1"/>
  <c r="Q6161" i="1"/>
  <c r="P6161" i="1"/>
  <c r="O6161" i="1"/>
  <c r="AT6161" i="1" s="1"/>
  <c r="M6161" i="1"/>
  <c r="L6161" i="1"/>
  <c r="K6161" i="1"/>
  <c r="J6161" i="1"/>
  <c r="I6161" i="1"/>
  <c r="H6161" i="1"/>
  <c r="G6161" i="1"/>
  <c r="D6161" i="1" s="1"/>
  <c r="F6161" i="1"/>
  <c r="E6161" i="1"/>
  <c r="C6161" i="1"/>
  <c r="AW6160" i="1"/>
  <c r="AV6160" i="1"/>
  <c r="AU6160" i="1"/>
  <c r="AT6160" i="1"/>
  <c r="AN6160" i="1"/>
  <c r="AD6160" i="1"/>
  <c r="AC6160" i="1"/>
  <c r="T6160" i="1"/>
  <c r="S6160" i="1"/>
  <c r="N6160" i="1"/>
  <c r="AS6160" i="1" s="1"/>
  <c r="D6160" i="1"/>
  <c r="C6160" i="1"/>
  <c r="AW6159" i="1"/>
  <c r="AV6159" i="1"/>
  <c r="AU6159" i="1"/>
  <c r="AT6159" i="1"/>
  <c r="AN6159" i="1"/>
  <c r="AD6159" i="1"/>
  <c r="AC6159" i="1"/>
  <c r="T6159" i="1"/>
  <c r="S6159" i="1"/>
  <c r="N6159" i="1"/>
  <c r="AS6159" i="1" s="1"/>
  <c r="D6159" i="1"/>
  <c r="C6159" i="1"/>
  <c r="AW6158" i="1"/>
  <c r="AV6158" i="1"/>
  <c r="AU6158" i="1"/>
  <c r="AT6158" i="1"/>
  <c r="AN6158" i="1"/>
  <c r="AS6158" i="1" s="1"/>
  <c r="AD6158" i="1"/>
  <c r="AC6158" i="1"/>
  <c r="T6158" i="1"/>
  <c r="S6158" i="1"/>
  <c r="N6158" i="1"/>
  <c r="D6158" i="1"/>
  <c r="C6158" i="1"/>
  <c r="AW6157" i="1"/>
  <c r="AV6157" i="1"/>
  <c r="AU6157" i="1"/>
  <c r="AT6157" i="1"/>
  <c r="AS6157" i="1"/>
  <c r="AN6157" i="1"/>
  <c r="AD6157" i="1"/>
  <c r="AC6157" i="1"/>
  <c r="T6157" i="1"/>
  <c r="S6157" i="1"/>
  <c r="N6157" i="1"/>
  <c r="D6157" i="1"/>
  <c r="C6157" i="1"/>
  <c r="AW6156" i="1"/>
  <c r="AV6156" i="1"/>
  <c r="AU6156" i="1"/>
  <c r="AT6156" i="1"/>
  <c r="AN6156" i="1"/>
  <c r="AD6156" i="1"/>
  <c r="AC6156" i="1"/>
  <c r="T6156" i="1"/>
  <c r="S6156" i="1"/>
  <c r="N6156" i="1"/>
  <c r="AS6156" i="1" s="1"/>
  <c r="D6156" i="1"/>
  <c r="C6156" i="1"/>
  <c r="AU6155" i="1"/>
  <c r="AR6155" i="1"/>
  <c r="AR6154" i="1" s="1"/>
  <c r="AQ6155" i="1"/>
  <c r="AV6155" i="1" s="1"/>
  <c r="AP6155" i="1"/>
  <c r="AO6155" i="1"/>
  <c r="AM6155" i="1"/>
  <c r="AM6154" i="1" s="1"/>
  <c r="AL6155" i="1"/>
  <c r="AK6155" i="1"/>
  <c r="AJ6155" i="1"/>
  <c r="AJ6154" i="1" s="1"/>
  <c r="AI6155" i="1"/>
  <c r="AI6154" i="1" s="1"/>
  <c r="AH6155" i="1"/>
  <c r="AG6155" i="1"/>
  <c r="AF6155" i="1"/>
  <c r="AF6154" i="1" s="1"/>
  <c r="AE6155" i="1"/>
  <c r="AC6155" i="1" s="1"/>
  <c r="AB6155" i="1"/>
  <c r="AB6154" i="1" s="1"/>
  <c r="AA6155" i="1"/>
  <c r="AA6154" i="1" s="1"/>
  <c r="Z6155" i="1"/>
  <c r="Y6155" i="1"/>
  <c r="X6155" i="1"/>
  <c r="X6154" i="1" s="1"/>
  <c r="W6155" i="1"/>
  <c r="T6155" i="1" s="1"/>
  <c r="V6155" i="1"/>
  <c r="U6155" i="1"/>
  <c r="S6155" i="1"/>
  <c r="R6155" i="1"/>
  <c r="AW6155" i="1" s="1"/>
  <c r="Q6155" i="1"/>
  <c r="P6155" i="1"/>
  <c r="P6154" i="1" s="1"/>
  <c r="O6155" i="1"/>
  <c r="O6154" i="1" s="1"/>
  <c r="M6155" i="1"/>
  <c r="L6155" i="1"/>
  <c r="L6154" i="1" s="1"/>
  <c r="K6155" i="1"/>
  <c r="K6154" i="1" s="1"/>
  <c r="J6155" i="1"/>
  <c r="I6155" i="1"/>
  <c r="H6155" i="1"/>
  <c r="H6154" i="1" s="1"/>
  <c r="G6155" i="1"/>
  <c r="G6154" i="1" s="1"/>
  <c r="F6155" i="1"/>
  <c r="D6155" i="1" s="1"/>
  <c r="E6155" i="1"/>
  <c r="C6155" i="1"/>
  <c r="AP6154" i="1"/>
  <c r="AO6154" i="1"/>
  <c r="AL6154" i="1"/>
  <c r="AK6154" i="1"/>
  <c r="AH6154" i="1"/>
  <c r="AG6154" i="1"/>
  <c r="Z6154" i="1"/>
  <c r="Y6154" i="1"/>
  <c r="V6154" i="1"/>
  <c r="U6154" i="1"/>
  <c r="R6154" i="1"/>
  <c r="Q6154" i="1"/>
  <c r="M6154" i="1"/>
  <c r="J6154" i="1"/>
  <c r="I6154" i="1"/>
  <c r="F6154" i="1"/>
  <c r="E6154" i="1"/>
  <c r="D6154" i="1" s="1"/>
  <c r="AW6153" i="1"/>
  <c r="AV6153" i="1"/>
  <c r="AU6153" i="1"/>
  <c r="AT6153" i="1"/>
  <c r="AS6153" i="1"/>
  <c r="AN6153" i="1"/>
  <c r="AD6153" i="1"/>
  <c r="AC6153" i="1"/>
  <c r="T6153" i="1"/>
  <c r="S6153" i="1"/>
  <c r="N6153" i="1"/>
  <c r="D6153" i="1"/>
  <c r="C6153" i="1"/>
  <c r="AW6152" i="1"/>
  <c r="AV6152" i="1"/>
  <c r="AU6152" i="1"/>
  <c r="AT6152" i="1"/>
  <c r="AS6152" i="1"/>
  <c r="AN6152" i="1"/>
  <c r="AD6152" i="1"/>
  <c r="AC6152" i="1"/>
  <c r="T6152" i="1"/>
  <c r="S6152" i="1"/>
  <c r="N6152" i="1"/>
  <c r="D6152" i="1"/>
  <c r="C6152" i="1"/>
  <c r="AW6151" i="1"/>
  <c r="AV6151" i="1"/>
  <c r="AU6151" i="1"/>
  <c r="AT6151" i="1"/>
  <c r="AN6151" i="1"/>
  <c r="AD6151" i="1"/>
  <c r="AC6151" i="1"/>
  <c r="T6151" i="1"/>
  <c r="S6151" i="1"/>
  <c r="N6151" i="1"/>
  <c r="AS6151" i="1" s="1"/>
  <c r="D6151" i="1"/>
  <c r="C6151" i="1"/>
  <c r="AW6150" i="1"/>
  <c r="AV6150" i="1"/>
  <c r="AU6150" i="1"/>
  <c r="AT6150" i="1"/>
  <c r="AN6150" i="1"/>
  <c r="AD6150" i="1"/>
  <c r="AC6150" i="1"/>
  <c r="T6150" i="1"/>
  <c r="S6150" i="1"/>
  <c r="N6150" i="1"/>
  <c r="AS6150" i="1" s="1"/>
  <c r="D6150" i="1"/>
  <c r="C6150" i="1"/>
  <c r="AW6149" i="1"/>
  <c r="AR6149" i="1"/>
  <c r="AQ6149" i="1"/>
  <c r="AP6149" i="1"/>
  <c r="AP6148" i="1" s="1"/>
  <c r="AO6149" i="1"/>
  <c r="AT6149" i="1" s="1"/>
  <c r="AM6149" i="1"/>
  <c r="AL6149" i="1"/>
  <c r="AL6148" i="1" s="1"/>
  <c r="AL6081" i="1" s="1"/>
  <c r="AK6149" i="1"/>
  <c r="AK6148" i="1" s="1"/>
  <c r="AK6081" i="1" s="1"/>
  <c r="AJ6149" i="1"/>
  <c r="AI6149" i="1"/>
  <c r="AH6149" i="1"/>
  <c r="AH6148" i="1" s="1"/>
  <c r="AH6081" i="1" s="1"/>
  <c r="AG6149" i="1"/>
  <c r="AG6148" i="1" s="1"/>
  <c r="AG6081" i="1" s="1"/>
  <c r="AF6149" i="1"/>
  <c r="AD6149" i="1" s="1"/>
  <c r="AE6149" i="1"/>
  <c r="AC6149" i="1"/>
  <c r="AB6149" i="1"/>
  <c r="AA6149" i="1"/>
  <c r="Z6149" i="1"/>
  <c r="Z6148" i="1" s="1"/>
  <c r="Z6081" i="1" s="1"/>
  <c r="Y6149" i="1"/>
  <c r="Y6148" i="1" s="1"/>
  <c r="Y6081" i="1" s="1"/>
  <c r="X6149" i="1"/>
  <c r="W6149" i="1"/>
  <c r="V6149" i="1"/>
  <c r="V6148" i="1" s="1"/>
  <c r="V6081" i="1" s="1"/>
  <c r="U6149" i="1"/>
  <c r="S6149" i="1" s="1"/>
  <c r="R6149" i="1"/>
  <c r="R6148" i="1" s="1"/>
  <c r="Q6149" i="1"/>
  <c r="Q6148" i="1" s="1"/>
  <c r="P6149" i="1"/>
  <c r="AU6149" i="1" s="1"/>
  <c r="O6149" i="1"/>
  <c r="M6149" i="1"/>
  <c r="M6148" i="1" s="1"/>
  <c r="M6081" i="1" s="1"/>
  <c r="L6149" i="1"/>
  <c r="K6149" i="1"/>
  <c r="J6149" i="1"/>
  <c r="J6148" i="1" s="1"/>
  <c r="J6081" i="1" s="1"/>
  <c r="I6149" i="1"/>
  <c r="I6148" i="1" s="1"/>
  <c r="I6081" i="1" s="1"/>
  <c r="H6149" i="1"/>
  <c r="G6149" i="1"/>
  <c r="F6149" i="1"/>
  <c r="F6148" i="1" s="1"/>
  <c r="F6081" i="1" s="1"/>
  <c r="E6149" i="1"/>
  <c r="C6149" i="1" s="1"/>
  <c r="AR6148" i="1"/>
  <c r="AQ6148" i="1"/>
  <c r="AM6148" i="1"/>
  <c r="AJ6148" i="1"/>
  <c r="AI6148" i="1"/>
  <c r="AF6148" i="1"/>
  <c r="AE6148" i="1"/>
  <c r="AD6148" i="1" s="1"/>
  <c r="AB6148" i="1"/>
  <c r="AA6148" i="1"/>
  <c r="X6148" i="1"/>
  <c r="W6148" i="1"/>
  <c r="P6148" i="1"/>
  <c r="AU6148" i="1" s="1"/>
  <c r="O6148" i="1"/>
  <c r="L6148" i="1"/>
  <c r="K6148" i="1"/>
  <c r="H6148" i="1"/>
  <c r="G6148" i="1"/>
  <c r="AW6147" i="1"/>
  <c r="AV6147" i="1"/>
  <c r="AU6147" i="1"/>
  <c r="AT6147" i="1"/>
  <c r="AN6147" i="1"/>
  <c r="AD6147" i="1"/>
  <c r="AC6147" i="1"/>
  <c r="T6147" i="1"/>
  <c r="S6147" i="1"/>
  <c r="N6147" i="1"/>
  <c r="AS6147" i="1" s="1"/>
  <c r="D6147" i="1"/>
  <c r="C6147" i="1"/>
  <c r="AW6146" i="1"/>
  <c r="AV6146" i="1"/>
  <c r="AU6146" i="1"/>
  <c r="AT6146" i="1"/>
  <c r="AN6146" i="1"/>
  <c r="AD6146" i="1"/>
  <c r="AC6146" i="1"/>
  <c r="T6146" i="1"/>
  <c r="S6146" i="1"/>
  <c r="N6146" i="1"/>
  <c r="AS6146" i="1" s="1"/>
  <c r="D6146" i="1"/>
  <c r="C6146" i="1"/>
  <c r="AW6145" i="1"/>
  <c r="AR6145" i="1"/>
  <c r="AQ6145" i="1"/>
  <c r="AP6145" i="1"/>
  <c r="AP6144" i="1" s="1"/>
  <c r="AO6145" i="1"/>
  <c r="AT6145" i="1" s="1"/>
  <c r="AM6145" i="1"/>
  <c r="AL6145" i="1"/>
  <c r="AL6144" i="1" s="1"/>
  <c r="AK6145" i="1"/>
  <c r="AK6144" i="1" s="1"/>
  <c r="AJ6145" i="1"/>
  <c r="AI6145" i="1"/>
  <c r="AH6145" i="1"/>
  <c r="AH6144" i="1" s="1"/>
  <c r="AG6145" i="1"/>
  <c r="AG6144" i="1" s="1"/>
  <c r="AF6145" i="1"/>
  <c r="AD6145" i="1" s="1"/>
  <c r="AE6145" i="1"/>
  <c r="AC6145" i="1"/>
  <c r="AB6145" i="1"/>
  <c r="AA6145" i="1"/>
  <c r="Z6145" i="1"/>
  <c r="Z6144" i="1" s="1"/>
  <c r="Y6145" i="1"/>
  <c r="Y6144" i="1" s="1"/>
  <c r="X6145" i="1"/>
  <c r="W6145" i="1"/>
  <c r="V6145" i="1"/>
  <c r="V6144" i="1" s="1"/>
  <c r="U6145" i="1"/>
  <c r="S6145" i="1" s="1"/>
  <c r="R6145" i="1"/>
  <c r="R6144" i="1" s="1"/>
  <c r="Q6145" i="1"/>
  <c r="Q6144" i="1" s="1"/>
  <c r="P6145" i="1"/>
  <c r="AU6145" i="1" s="1"/>
  <c r="O6145" i="1"/>
  <c r="M6145" i="1"/>
  <c r="M6144" i="1" s="1"/>
  <c r="L6145" i="1"/>
  <c r="K6145" i="1"/>
  <c r="J6145" i="1"/>
  <c r="J6144" i="1" s="1"/>
  <c r="I6145" i="1"/>
  <c r="I6144" i="1" s="1"/>
  <c r="H6145" i="1"/>
  <c r="G6145" i="1"/>
  <c r="F6145" i="1"/>
  <c r="F6144" i="1" s="1"/>
  <c r="E6145" i="1"/>
  <c r="C6145" i="1" s="1"/>
  <c r="AW6143" i="1"/>
  <c r="AV6143" i="1"/>
  <c r="AU6143" i="1"/>
  <c r="AT6143" i="1"/>
  <c r="AN6143" i="1"/>
  <c r="AD6143" i="1"/>
  <c r="AC6143" i="1"/>
  <c r="T6143" i="1"/>
  <c r="S6143" i="1"/>
  <c r="N6143" i="1"/>
  <c r="AS6143" i="1" s="1"/>
  <c r="D6143" i="1"/>
  <c r="C6143" i="1"/>
  <c r="AW6142" i="1"/>
  <c r="AV6142" i="1"/>
  <c r="AU6142" i="1"/>
  <c r="AT6142" i="1"/>
  <c r="AN6142" i="1"/>
  <c r="AD6142" i="1"/>
  <c r="AC6142" i="1"/>
  <c r="T6142" i="1"/>
  <c r="S6142" i="1"/>
  <c r="N6142" i="1"/>
  <c r="AS6142" i="1" s="1"/>
  <c r="D6142" i="1"/>
  <c r="C6142" i="1"/>
  <c r="AW6141" i="1"/>
  <c r="AV6141" i="1"/>
  <c r="AU6141" i="1"/>
  <c r="AT6141" i="1"/>
  <c r="AS6141" i="1"/>
  <c r="AN6141" i="1"/>
  <c r="AD6141" i="1"/>
  <c r="AC6141" i="1"/>
  <c r="T6141" i="1"/>
  <c r="S6141" i="1"/>
  <c r="N6141" i="1"/>
  <c r="D6141" i="1"/>
  <c r="C6141" i="1"/>
  <c r="AW6140" i="1"/>
  <c r="AV6140" i="1"/>
  <c r="AU6140" i="1"/>
  <c r="AT6140" i="1"/>
  <c r="AS6140" i="1"/>
  <c r="AN6140" i="1"/>
  <c r="AD6140" i="1"/>
  <c r="AC6140" i="1"/>
  <c r="T6140" i="1"/>
  <c r="S6140" i="1"/>
  <c r="N6140" i="1"/>
  <c r="D6140" i="1"/>
  <c r="C6140" i="1"/>
  <c r="AW6139" i="1"/>
  <c r="AV6139" i="1"/>
  <c r="AU6139" i="1"/>
  <c r="AT6139" i="1"/>
  <c r="AN6139" i="1"/>
  <c r="AD6139" i="1"/>
  <c r="AC6139" i="1"/>
  <c r="T6139" i="1"/>
  <c r="S6139" i="1"/>
  <c r="N6139" i="1"/>
  <c r="AS6139" i="1" s="1"/>
  <c r="D6139" i="1"/>
  <c r="C6139" i="1"/>
  <c r="AV6138" i="1"/>
  <c r="AR6138" i="1"/>
  <c r="AW6138" i="1" s="1"/>
  <c r="AQ6138" i="1"/>
  <c r="AP6138" i="1"/>
  <c r="AO6138" i="1"/>
  <c r="AO6137" i="1" s="1"/>
  <c r="AN6138" i="1"/>
  <c r="AM6138" i="1"/>
  <c r="AL6138" i="1"/>
  <c r="AK6138" i="1"/>
  <c r="AK6137" i="1" s="1"/>
  <c r="AK6070" i="1" s="1"/>
  <c r="AJ6138" i="1"/>
  <c r="AJ6137" i="1" s="1"/>
  <c r="AI6138" i="1"/>
  <c r="AH6138" i="1"/>
  <c r="AG6138" i="1"/>
  <c r="AG6137" i="1" s="1"/>
  <c r="AG6070" i="1" s="1"/>
  <c r="AF6138" i="1"/>
  <c r="AF6137" i="1" s="1"/>
  <c r="AE6138" i="1"/>
  <c r="AD6138" i="1" s="1"/>
  <c r="AB6138" i="1"/>
  <c r="AB6137" i="1" s="1"/>
  <c r="AA6138" i="1"/>
  <c r="Z6138" i="1"/>
  <c r="Y6138" i="1"/>
  <c r="Y6137" i="1" s="1"/>
  <c r="Y6070" i="1" s="1"/>
  <c r="X6138" i="1"/>
  <c r="X6137" i="1" s="1"/>
  <c r="W6138" i="1"/>
  <c r="V6138" i="1"/>
  <c r="U6138" i="1"/>
  <c r="U6137" i="1" s="1"/>
  <c r="T6138" i="1"/>
  <c r="R6138" i="1"/>
  <c r="Q6138" i="1"/>
  <c r="Q6137" i="1" s="1"/>
  <c r="P6138" i="1"/>
  <c r="P6137" i="1" s="1"/>
  <c r="O6138" i="1"/>
  <c r="AT6138" i="1" s="1"/>
  <c r="M6138" i="1"/>
  <c r="M6137" i="1" s="1"/>
  <c r="M6070" i="1" s="1"/>
  <c r="L6138" i="1"/>
  <c r="L6137" i="1" s="1"/>
  <c r="K6138" i="1"/>
  <c r="J6138" i="1"/>
  <c r="I6138" i="1"/>
  <c r="I6137" i="1" s="1"/>
  <c r="I6070" i="1" s="1"/>
  <c r="H6138" i="1"/>
  <c r="H6137" i="1" s="1"/>
  <c r="G6138" i="1"/>
  <c r="F6138" i="1"/>
  <c r="E6138" i="1"/>
  <c r="E6137" i="1" s="1"/>
  <c r="D6138" i="1"/>
  <c r="AQ6137" i="1"/>
  <c r="AQ6128" i="1" s="1"/>
  <c r="AP6137" i="1"/>
  <c r="AM6137" i="1"/>
  <c r="AM6128" i="1" s="1"/>
  <c r="AL6137" i="1"/>
  <c r="AI6137" i="1"/>
  <c r="AI6128" i="1" s="1"/>
  <c r="AH6137" i="1"/>
  <c r="AE6137" i="1"/>
  <c r="AC6137" i="1" s="1"/>
  <c r="AA6137" i="1"/>
  <c r="AA6128" i="1" s="1"/>
  <c r="Z6137" i="1"/>
  <c r="W6137" i="1"/>
  <c r="W6128" i="1" s="1"/>
  <c r="V6137" i="1"/>
  <c r="R6137" i="1"/>
  <c r="O6137" i="1"/>
  <c r="AT6137" i="1" s="1"/>
  <c r="K6137" i="1"/>
  <c r="K6128" i="1" s="1"/>
  <c r="J6137" i="1"/>
  <c r="G6137" i="1"/>
  <c r="G6128" i="1" s="1"/>
  <c r="F6137" i="1"/>
  <c r="AW6136" i="1"/>
  <c r="AV6136" i="1"/>
  <c r="AU6136" i="1"/>
  <c r="AT6136" i="1"/>
  <c r="AS6136" i="1"/>
  <c r="AN6136" i="1"/>
  <c r="AD6136" i="1"/>
  <c r="AC6136" i="1"/>
  <c r="T6136" i="1"/>
  <c r="S6136" i="1"/>
  <c r="N6136" i="1"/>
  <c r="D6136" i="1"/>
  <c r="C6136" i="1"/>
  <c r="AW6135" i="1"/>
  <c r="AV6135" i="1"/>
  <c r="AU6135" i="1"/>
  <c r="AT6135" i="1"/>
  <c r="AN6135" i="1"/>
  <c r="AD6135" i="1"/>
  <c r="AC6135" i="1"/>
  <c r="T6135" i="1"/>
  <c r="S6135" i="1"/>
  <c r="N6135" i="1"/>
  <c r="AS6135" i="1" s="1"/>
  <c r="D6135" i="1"/>
  <c r="C6135" i="1"/>
  <c r="AW6134" i="1"/>
  <c r="AV6134" i="1"/>
  <c r="AU6134" i="1"/>
  <c r="AT6134" i="1"/>
  <c r="AN6134" i="1"/>
  <c r="AD6134" i="1"/>
  <c r="AC6134" i="1"/>
  <c r="T6134" i="1"/>
  <c r="S6134" i="1"/>
  <c r="N6134" i="1"/>
  <c r="AS6134" i="1" s="1"/>
  <c r="D6134" i="1"/>
  <c r="C6134" i="1"/>
  <c r="AW6133" i="1"/>
  <c r="AR6133" i="1"/>
  <c r="AQ6133" i="1"/>
  <c r="AP6133" i="1"/>
  <c r="AP6132" i="1" s="1"/>
  <c r="AO6133" i="1"/>
  <c r="AT6133" i="1" s="1"/>
  <c r="AM6133" i="1"/>
  <c r="AL6133" i="1"/>
  <c r="AL6132" i="1" s="1"/>
  <c r="AL6065" i="1" s="1"/>
  <c r="AK6133" i="1"/>
  <c r="AK6132" i="1" s="1"/>
  <c r="AK6065" i="1" s="1"/>
  <c r="AJ6133" i="1"/>
  <c r="AI6133" i="1"/>
  <c r="AH6133" i="1"/>
  <c r="AH6132" i="1" s="1"/>
  <c r="AH6065" i="1" s="1"/>
  <c r="AG6133" i="1"/>
  <c r="AG6132" i="1" s="1"/>
  <c r="AG6065" i="1" s="1"/>
  <c r="AF6133" i="1"/>
  <c r="AD6133" i="1" s="1"/>
  <c r="AE6133" i="1"/>
  <c r="AC6133" i="1"/>
  <c r="AB6133" i="1"/>
  <c r="AA6133" i="1"/>
  <c r="Z6133" i="1"/>
  <c r="Z6132" i="1" s="1"/>
  <c r="Z6065" i="1" s="1"/>
  <c r="Y6133" i="1"/>
  <c r="Y6132" i="1" s="1"/>
  <c r="Y6065" i="1" s="1"/>
  <c r="X6133" i="1"/>
  <c r="W6133" i="1"/>
  <c r="V6133" i="1"/>
  <c r="V6132" i="1" s="1"/>
  <c r="V6065" i="1" s="1"/>
  <c r="U6133" i="1"/>
  <c r="S6133" i="1" s="1"/>
  <c r="R6133" i="1"/>
  <c r="R6132" i="1" s="1"/>
  <c r="Q6133" i="1"/>
  <c r="Q6132" i="1" s="1"/>
  <c r="P6133" i="1"/>
  <c r="AU6133" i="1" s="1"/>
  <c r="O6133" i="1"/>
  <c r="M6133" i="1"/>
  <c r="M6132" i="1" s="1"/>
  <c r="M6065" i="1" s="1"/>
  <c r="L6133" i="1"/>
  <c r="K6133" i="1"/>
  <c r="J6133" i="1"/>
  <c r="J6132" i="1" s="1"/>
  <c r="J6065" i="1" s="1"/>
  <c r="I6133" i="1"/>
  <c r="I6132" i="1" s="1"/>
  <c r="I6065" i="1" s="1"/>
  <c r="H6133" i="1"/>
  <c r="G6133" i="1"/>
  <c r="F6133" i="1"/>
  <c r="F6132" i="1" s="1"/>
  <c r="F6065" i="1" s="1"/>
  <c r="E6133" i="1"/>
  <c r="C6133" i="1" s="1"/>
  <c r="AR6132" i="1"/>
  <c r="AQ6132" i="1"/>
  <c r="AM6132" i="1"/>
  <c r="AJ6132" i="1"/>
  <c r="AI6132" i="1"/>
  <c r="AF6132" i="1"/>
  <c r="AE6132" i="1"/>
  <c r="AD6132" i="1" s="1"/>
  <c r="AB6132" i="1"/>
  <c r="AA6132" i="1"/>
  <c r="X6132" i="1"/>
  <c r="W6132" i="1"/>
  <c r="P6132" i="1"/>
  <c r="AU6132" i="1" s="1"/>
  <c r="O6132" i="1"/>
  <c r="L6132" i="1"/>
  <c r="K6132" i="1"/>
  <c r="H6132" i="1"/>
  <c r="G6132" i="1"/>
  <c r="AW6131" i="1"/>
  <c r="AV6131" i="1"/>
  <c r="AU6131" i="1"/>
  <c r="AT6131" i="1"/>
  <c r="AN6131" i="1"/>
  <c r="AD6131" i="1"/>
  <c r="AC6131" i="1"/>
  <c r="T6131" i="1"/>
  <c r="S6131" i="1"/>
  <c r="N6131" i="1"/>
  <c r="AS6131" i="1" s="1"/>
  <c r="D6131" i="1"/>
  <c r="C6131" i="1"/>
  <c r="AW6130" i="1"/>
  <c r="AV6130" i="1"/>
  <c r="AU6130" i="1"/>
  <c r="AT6130" i="1"/>
  <c r="AN6130" i="1"/>
  <c r="AD6130" i="1"/>
  <c r="AC6130" i="1"/>
  <c r="T6130" i="1"/>
  <c r="S6130" i="1"/>
  <c r="N6130" i="1"/>
  <c r="AS6130" i="1" s="1"/>
  <c r="D6130" i="1"/>
  <c r="C6130" i="1"/>
  <c r="AW6129" i="1"/>
  <c r="AR6129" i="1"/>
  <c r="AQ6129" i="1"/>
  <c r="AP6129" i="1"/>
  <c r="AP6128" i="1" s="1"/>
  <c r="AO6129" i="1"/>
  <c r="AT6129" i="1" s="1"/>
  <c r="AM6129" i="1"/>
  <c r="AL6129" i="1"/>
  <c r="AL6128" i="1" s="1"/>
  <c r="AK6129" i="1"/>
  <c r="AK6128" i="1" s="1"/>
  <c r="AJ6129" i="1"/>
  <c r="AI6129" i="1"/>
  <c r="AH6129" i="1"/>
  <c r="AH6128" i="1" s="1"/>
  <c r="AG6129" i="1"/>
  <c r="AG6128" i="1" s="1"/>
  <c r="AF6129" i="1"/>
  <c r="AD6129" i="1" s="1"/>
  <c r="AE6129" i="1"/>
  <c r="AC6129" i="1"/>
  <c r="AB6129" i="1"/>
  <c r="AA6129" i="1"/>
  <c r="Z6129" i="1"/>
  <c r="Z6128" i="1" s="1"/>
  <c r="Y6129" i="1"/>
  <c r="Y6128" i="1" s="1"/>
  <c r="X6129" i="1"/>
  <c r="W6129" i="1"/>
  <c r="V6129" i="1"/>
  <c r="V6128" i="1" s="1"/>
  <c r="U6129" i="1"/>
  <c r="S6129" i="1" s="1"/>
  <c r="R6129" i="1"/>
  <c r="R6128" i="1" s="1"/>
  <c r="Q6129" i="1"/>
  <c r="Q6128" i="1" s="1"/>
  <c r="P6129" i="1"/>
  <c r="AU6129" i="1" s="1"/>
  <c r="O6129" i="1"/>
  <c r="M6129" i="1"/>
  <c r="M6128" i="1" s="1"/>
  <c r="L6129" i="1"/>
  <c r="K6129" i="1"/>
  <c r="J6129" i="1"/>
  <c r="J6128" i="1" s="1"/>
  <c r="I6129" i="1"/>
  <c r="I6128" i="1" s="1"/>
  <c r="H6129" i="1"/>
  <c r="G6129" i="1"/>
  <c r="F6129" i="1"/>
  <c r="F6128" i="1" s="1"/>
  <c r="E6129" i="1"/>
  <c r="C6129" i="1" s="1"/>
  <c r="AW6126" i="1"/>
  <c r="AV6126" i="1"/>
  <c r="AU6126" i="1"/>
  <c r="AT6126" i="1"/>
  <c r="AS6126" i="1"/>
  <c r="AN6126" i="1"/>
  <c r="AD6126" i="1"/>
  <c r="AC6126" i="1"/>
  <c r="T6126" i="1"/>
  <c r="S6126" i="1"/>
  <c r="N6126" i="1"/>
  <c r="D6126" i="1"/>
  <c r="C6126" i="1"/>
  <c r="AW6125" i="1"/>
  <c r="AV6125" i="1"/>
  <c r="AU6125" i="1"/>
  <c r="AT6125" i="1"/>
  <c r="AN6125" i="1"/>
  <c r="AD6125" i="1"/>
  <c r="AC6125" i="1"/>
  <c r="T6125" i="1"/>
  <c r="S6125" i="1"/>
  <c r="N6125" i="1"/>
  <c r="AS6125" i="1" s="1"/>
  <c r="D6125" i="1"/>
  <c r="C6125" i="1"/>
  <c r="AV6124" i="1"/>
  <c r="AR6124" i="1"/>
  <c r="AW6124" i="1" s="1"/>
  <c r="AQ6124" i="1"/>
  <c r="AP6124" i="1"/>
  <c r="AO6124" i="1"/>
  <c r="AN6124" i="1"/>
  <c r="AM6124" i="1"/>
  <c r="AL6124" i="1"/>
  <c r="AK6124" i="1"/>
  <c r="AJ6124" i="1"/>
  <c r="AI6124" i="1"/>
  <c r="AH6124" i="1"/>
  <c r="AG6124" i="1"/>
  <c r="AF6124" i="1"/>
  <c r="AE6124" i="1"/>
  <c r="AD6124" i="1" s="1"/>
  <c r="AB6124" i="1"/>
  <c r="AA6124" i="1"/>
  <c r="Z6124" i="1"/>
  <c r="Y6124" i="1"/>
  <c r="X6124" i="1"/>
  <c r="S6124" i="1" s="1"/>
  <c r="W6124" i="1"/>
  <c r="V6124" i="1"/>
  <c r="U6124" i="1"/>
  <c r="T6124" i="1"/>
  <c r="R6124" i="1"/>
  <c r="Q6124" i="1"/>
  <c r="P6124" i="1"/>
  <c r="AU6124" i="1" s="1"/>
  <c r="O6124" i="1"/>
  <c r="AT6124" i="1" s="1"/>
  <c r="M6124" i="1"/>
  <c r="L6124" i="1"/>
  <c r="K6124" i="1"/>
  <c r="J6124" i="1"/>
  <c r="I6124" i="1"/>
  <c r="H6124" i="1"/>
  <c r="C6124" i="1" s="1"/>
  <c r="G6124" i="1"/>
  <c r="F6124" i="1"/>
  <c r="E6124" i="1"/>
  <c r="D6124" i="1"/>
  <c r="AW6123" i="1"/>
  <c r="AV6123" i="1"/>
  <c r="AU6123" i="1"/>
  <c r="AT6123" i="1"/>
  <c r="AN6123" i="1"/>
  <c r="AD6123" i="1"/>
  <c r="AC6123" i="1"/>
  <c r="T6123" i="1"/>
  <c r="S6123" i="1"/>
  <c r="N6123" i="1"/>
  <c r="AS6123" i="1" s="1"/>
  <c r="D6123" i="1"/>
  <c r="C6123" i="1"/>
  <c r="AW6122" i="1"/>
  <c r="AV6122" i="1"/>
  <c r="AU6122" i="1"/>
  <c r="AT6122" i="1"/>
  <c r="AN6122" i="1"/>
  <c r="AD6122" i="1"/>
  <c r="AC6122" i="1"/>
  <c r="T6122" i="1"/>
  <c r="S6122" i="1"/>
  <c r="N6122" i="1"/>
  <c r="AS6122" i="1" s="1"/>
  <c r="D6122" i="1"/>
  <c r="C6122" i="1"/>
  <c r="AW6121" i="1"/>
  <c r="AR6121" i="1"/>
  <c r="AQ6121" i="1"/>
  <c r="AP6121" i="1"/>
  <c r="AO6121" i="1"/>
  <c r="AT6121" i="1" s="1"/>
  <c r="AM6121" i="1"/>
  <c r="AL6121" i="1"/>
  <c r="AK6121" i="1"/>
  <c r="AJ6121" i="1"/>
  <c r="AI6121" i="1"/>
  <c r="AH6121" i="1"/>
  <c r="AG6121" i="1"/>
  <c r="AF6121" i="1"/>
  <c r="AD6121" i="1" s="1"/>
  <c r="AE6121" i="1"/>
  <c r="AC6121" i="1"/>
  <c r="AB6121" i="1"/>
  <c r="AA6121" i="1"/>
  <c r="Z6121" i="1"/>
  <c r="Y6121" i="1"/>
  <c r="X6121" i="1"/>
  <c r="W6121" i="1"/>
  <c r="V6121" i="1"/>
  <c r="U6121" i="1"/>
  <c r="S6121" i="1" s="1"/>
  <c r="R6121" i="1"/>
  <c r="Q6121" i="1"/>
  <c r="P6121" i="1"/>
  <c r="AU6121" i="1" s="1"/>
  <c r="O6121" i="1"/>
  <c r="M6121" i="1"/>
  <c r="L6121" i="1"/>
  <c r="K6121" i="1"/>
  <c r="J6121" i="1"/>
  <c r="I6121" i="1"/>
  <c r="H6121" i="1"/>
  <c r="G6121" i="1"/>
  <c r="F6121" i="1"/>
  <c r="E6121" i="1"/>
  <c r="C6121" i="1" s="1"/>
  <c r="AW6119" i="1"/>
  <c r="AV6119" i="1"/>
  <c r="AU6119" i="1"/>
  <c r="AT6119" i="1"/>
  <c r="AN6119" i="1"/>
  <c r="AD6119" i="1"/>
  <c r="AC6119" i="1"/>
  <c r="T6119" i="1"/>
  <c r="S6119" i="1"/>
  <c r="N6119" i="1"/>
  <c r="AS6119" i="1" s="1"/>
  <c r="D6119" i="1"/>
  <c r="C6119" i="1"/>
  <c r="AW6118" i="1"/>
  <c r="AV6118" i="1"/>
  <c r="AU6118" i="1"/>
  <c r="AT6118" i="1"/>
  <c r="AN6118" i="1"/>
  <c r="AD6118" i="1"/>
  <c r="AC6118" i="1"/>
  <c r="T6118" i="1"/>
  <c r="S6118" i="1"/>
  <c r="N6118" i="1"/>
  <c r="AS6118" i="1" s="1"/>
  <c r="D6118" i="1"/>
  <c r="C6118" i="1"/>
  <c r="AW6117" i="1"/>
  <c r="AV6117" i="1"/>
  <c r="AU6117" i="1"/>
  <c r="AT6117" i="1"/>
  <c r="AS6117" i="1"/>
  <c r="AN6117" i="1"/>
  <c r="AD6117" i="1"/>
  <c r="AC6117" i="1"/>
  <c r="T6117" i="1"/>
  <c r="S6117" i="1"/>
  <c r="N6117" i="1"/>
  <c r="D6117" i="1"/>
  <c r="C6117" i="1"/>
  <c r="AT6116" i="1"/>
  <c r="AR6116" i="1"/>
  <c r="AQ6116" i="1"/>
  <c r="AP6116" i="1"/>
  <c r="AU6116" i="1" s="1"/>
  <c r="AO6116" i="1"/>
  <c r="AN6116" i="1" s="1"/>
  <c r="AM6116" i="1"/>
  <c r="AL6116" i="1"/>
  <c r="AK6116" i="1"/>
  <c r="AJ6116" i="1"/>
  <c r="AI6116" i="1"/>
  <c r="AH6116" i="1"/>
  <c r="AC6116" i="1" s="1"/>
  <c r="AG6116" i="1"/>
  <c r="AF6116" i="1"/>
  <c r="AE6116" i="1"/>
  <c r="AD6116" i="1"/>
  <c r="AB6116" i="1"/>
  <c r="AA6116" i="1"/>
  <c r="Z6116" i="1"/>
  <c r="Y6116" i="1"/>
  <c r="X6116" i="1"/>
  <c r="W6116" i="1"/>
  <c r="V6116" i="1"/>
  <c r="U6116" i="1"/>
  <c r="T6116" i="1" s="1"/>
  <c r="R6116" i="1"/>
  <c r="AW6116" i="1" s="1"/>
  <c r="Q6116" i="1"/>
  <c r="AV6116" i="1" s="1"/>
  <c r="P6116" i="1"/>
  <c r="O6116" i="1"/>
  <c r="N6116" i="1"/>
  <c r="AS6116" i="1" s="1"/>
  <c r="M6116" i="1"/>
  <c r="L6116" i="1"/>
  <c r="K6116" i="1"/>
  <c r="J6116" i="1"/>
  <c r="I6116" i="1"/>
  <c r="H6116" i="1"/>
  <c r="G6116" i="1"/>
  <c r="F6116" i="1"/>
  <c r="E6116" i="1"/>
  <c r="D6116" i="1" s="1"/>
  <c r="AW6115" i="1"/>
  <c r="AV6115" i="1"/>
  <c r="AU6115" i="1"/>
  <c r="AT6115" i="1"/>
  <c r="AS6115" i="1"/>
  <c r="AN6115" i="1"/>
  <c r="AD6115" i="1"/>
  <c r="AC6115" i="1"/>
  <c r="T6115" i="1"/>
  <c r="S6115" i="1"/>
  <c r="N6115" i="1"/>
  <c r="D6115" i="1"/>
  <c r="C6115" i="1"/>
  <c r="AW6114" i="1"/>
  <c r="AV6114" i="1"/>
  <c r="AU6114" i="1"/>
  <c r="AT6114" i="1"/>
  <c r="AS6114" i="1"/>
  <c r="AN6114" i="1"/>
  <c r="AD6114" i="1"/>
  <c r="AC6114" i="1"/>
  <c r="T6114" i="1"/>
  <c r="S6114" i="1"/>
  <c r="N6114" i="1"/>
  <c r="D6114" i="1"/>
  <c r="C6114" i="1"/>
  <c r="AU6113" i="1"/>
  <c r="AR6113" i="1"/>
  <c r="AR6112" i="1" s="1"/>
  <c r="AQ6113" i="1"/>
  <c r="AV6113" i="1" s="1"/>
  <c r="AP6113" i="1"/>
  <c r="AN6113" i="1" s="1"/>
  <c r="AO6113" i="1"/>
  <c r="AM6113" i="1"/>
  <c r="AM6112" i="1" s="1"/>
  <c r="AM6045" i="1" s="1"/>
  <c r="AL6113" i="1"/>
  <c r="AK6113" i="1"/>
  <c r="AJ6113" i="1"/>
  <c r="AJ6112" i="1" s="1"/>
  <c r="AJ6045" i="1" s="1"/>
  <c r="AI6113" i="1"/>
  <c r="AI6112" i="1" s="1"/>
  <c r="AI6045" i="1" s="1"/>
  <c r="AH6113" i="1"/>
  <c r="AG6113" i="1"/>
  <c r="AF6113" i="1"/>
  <c r="AF6112" i="1" s="1"/>
  <c r="AF6045" i="1" s="1"/>
  <c r="AE6113" i="1"/>
  <c r="AC6113" i="1" s="1"/>
  <c r="AB6113" i="1"/>
  <c r="AB6112" i="1" s="1"/>
  <c r="AB6045" i="1" s="1"/>
  <c r="AA6113" i="1"/>
  <c r="AA6112" i="1" s="1"/>
  <c r="AA6045" i="1" s="1"/>
  <c r="Z6113" i="1"/>
  <c r="Y6113" i="1"/>
  <c r="X6113" i="1"/>
  <c r="X6112" i="1" s="1"/>
  <c r="X6045" i="1" s="1"/>
  <c r="W6113" i="1"/>
  <c r="W6112" i="1" s="1"/>
  <c r="W6045" i="1" s="1"/>
  <c r="V6113" i="1"/>
  <c r="T6113" i="1" s="1"/>
  <c r="U6113" i="1"/>
  <c r="S6113" i="1"/>
  <c r="R6113" i="1"/>
  <c r="AW6113" i="1" s="1"/>
  <c r="Q6113" i="1"/>
  <c r="P6113" i="1"/>
  <c r="P6112" i="1" s="1"/>
  <c r="O6113" i="1"/>
  <c r="O6112" i="1" s="1"/>
  <c r="M6113" i="1"/>
  <c r="L6113" i="1"/>
  <c r="L6112" i="1" s="1"/>
  <c r="L6045" i="1" s="1"/>
  <c r="K6113" i="1"/>
  <c r="K6112" i="1" s="1"/>
  <c r="K6045" i="1" s="1"/>
  <c r="J6113" i="1"/>
  <c r="I6113" i="1"/>
  <c r="H6113" i="1"/>
  <c r="H6112" i="1" s="1"/>
  <c r="H6045" i="1" s="1"/>
  <c r="G6113" i="1"/>
  <c r="G6112" i="1" s="1"/>
  <c r="G6045" i="1" s="1"/>
  <c r="F6113" i="1"/>
  <c r="D6113" i="1" s="1"/>
  <c r="E6113" i="1"/>
  <c r="C6113" i="1"/>
  <c r="AP6112" i="1"/>
  <c r="AO6112" i="1"/>
  <c r="AL6112" i="1"/>
  <c r="AK6112" i="1"/>
  <c r="AH6112" i="1"/>
  <c r="AG6112" i="1"/>
  <c r="Z6112" i="1"/>
  <c r="Y6112" i="1"/>
  <c r="V6112" i="1"/>
  <c r="U6112" i="1"/>
  <c r="R6112" i="1"/>
  <c r="Q6112" i="1"/>
  <c r="M6112" i="1"/>
  <c r="J6112" i="1"/>
  <c r="I6112" i="1"/>
  <c r="F6112" i="1"/>
  <c r="E6112" i="1"/>
  <c r="D6112" i="1" s="1"/>
  <c r="AW6111" i="1"/>
  <c r="AV6111" i="1"/>
  <c r="AU6111" i="1"/>
  <c r="AT6111" i="1"/>
  <c r="AS6111" i="1"/>
  <c r="AN6111" i="1"/>
  <c r="AD6111" i="1"/>
  <c r="AC6111" i="1"/>
  <c r="T6111" i="1"/>
  <c r="S6111" i="1"/>
  <c r="N6111" i="1"/>
  <c r="D6111" i="1"/>
  <c r="C6111" i="1"/>
  <c r="AW6110" i="1"/>
  <c r="AV6110" i="1"/>
  <c r="AU6110" i="1"/>
  <c r="AT6110" i="1"/>
  <c r="AS6110" i="1"/>
  <c r="AN6110" i="1"/>
  <c r="AD6110" i="1"/>
  <c r="AC6110" i="1"/>
  <c r="T6110" i="1"/>
  <c r="S6110" i="1"/>
  <c r="N6110" i="1"/>
  <c r="D6110" i="1"/>
  <c r="C6110" i="1"/>
  <c r="AW6109" i="1"/>
  <c r="AV6109" i="1"/>
  <c r="AU6109" i="1"/>
  <c r="AT6109" i="1"/>
  <c r="AN6109" i="1"/>
  <c r="AD6109" i="1"/>
  <c r="AC6109" i="1"/>
  <c r="T6109" i="1"/>
  <c r="S6109" i="1"/>
  <c r="N6109" i="1"/>
  <c r="AS6109" i="1" s="1"/>
  <c r="D6109" i="1"/>
  <c r="C6109" i="1"/>
  <c r="AV6108" i="1"/>
  <c r="AR6108" i="1"/>
  <c r="AW6108" i="1" s="1"/>
  <c r="AQ6108" i="1"/>
  <c r="AP6108" i="1"/>
  <c r="AO6108" i="1"/>
  <c r="AN6108" i="1"/>
  <c r="AM6108" i="1"/>
  <c r="AL6108" i="1"/>
  <c r="AK6108" i="1"/>
  <c r="AJ6108" i="1"/>
  <c r="AI6108" i="1"/>
  <c r="AH6108" i="1"/>
  <c r="AG6108" i="1"/>
  <c r="AF6108" i="1"/>
  <c r="AE6108" i="1"/>
  <c r="AD6108" i="1" s="1"/>
  <c r="AB6108" i="1"/>
  <c r="AA6108" i="1"/>
  <c r="Z6108" i="1"/>
  <c r="Y6108" i="1"/>
  <c r="X6108" i="1"/>
  <c r="S6108" i="1" s="1"/>
  <c r="W6108" i="1"/>
  <c r="V6108" i="1"/>
  <c r="U6108" i="1"/>
  <c r="T6108" i="1"/>
  <c r="R6108" i="1"/>
  <c r="Q6108" i="1"/>
  <c r="P6108" i="1"/>
  <c r="AU6108" i="1" s="1"/>
  <c r="O6108" i="1"/>
  <c r="AT6108" i="1" s="1"/>
  <c r="M6108" i="1"/>
  <c r="L6108" i="1"/>
  <c r="K6108" i="1"/>
  <c r="J6108" i="1"/>
  <c r="I6108" i="1"/>
  <c r="H6108" i="1"/>
  <c r="C6108" i="1" s="1"/>
  <c r="G6108" i="1"/>
  <c r="F6108" i="1"/>
  <c r="E6108" i="1"/>
  <c r="D6108" i="1"/>
  <c r="AW6107" i="1"/>
  <c r="AV6107" i="1"/>
  <c r="AU6107" i="1"/>
  <c r="AT6107" i="1"/>
  <c r="AN6107" i="1"/>
  <c r="AD6107" i="1"/>
  <c r="AC6107" i="1"/>
  <c r="T6107" i="1"/>
  <c r="S6107" i="1"/>
  <c r="N6107" i="1"/>
  <c r="AS6107" i="1" s="1"/>
  <c r="D6107" i="1"/>
  <c r="C6107" i="1"/>
  <c r="AW6106" i="1"/>
  <c r="AV6106" i="1"/>
  <c r="AU6106" i="1"/>
  <c r="AT6106" i="1"/>
  <c r="AN6106" i="1"/>
  <c r="AD6106" i="1"/>
  <c r="AC6106" i="1"/>
  <c r="T6106" i="1"/>
  <c r="S6106" i="1"/>
  <c r="N6106" i="1"/>
  <c r="AS6106" i="1" s="1"/>
  <c r="D6106" i="1"/>
  <c r="C6106" i="1"/>
  <c r="AW6104" i="1"/>
  <c r="AV6104" i="1"/>
  <c r="AU6104" i="1"/>
  <c r="AT6104" i="1"/>
  <c r="AN6104" i="1"/>
  <c r="AD6104" i="1"/>
  <c r="AC6104" i="1"/>
  <c r="T6104" i="1"/>
  <c r="S6104" i="1"/>
  <c r="N6104" i="1"/>
  <c r="AS6104" i="1" s="1"/>
  <c r="D6104" i="1"/>
  <c r="C6104" i="1"/>
  <c r="AV6102" i="1"/>
  <c r="AR6102" i="1"/>
  <c r="AW6102" i="1" s="1"/>
  <c r="AQ6102" i="1"/>
  <c r="AP6102" i="1"/>
  <c r="AO6102" i="1"/>
  <c r="AN6102" i="1"/>
  <c r="AM6102" i="1"/>
  <c r="AL6102" i="1"/>
  <c r="AK6102" i="1"/>
  <c r="AJ6102" i="1"/>
  <c r="AI6102" i="1"/>
  <c r="AH6102" i="1"/>
  <c r="AG6102" i="1"/>
  <c r="AF6102" i="1"/>
  <c r="AE6102" i="1"/>
  <c r="AD6102" i="1" s="1"/>
  <c r="AB6102" i="1"/>
  <c r="AA6102" i="1"/>
  <c r="Z6102" i="1"/>
  <c r="Y6102" i="1"/>
  <c r="X6102" i="1"/>
  <c r="S6102" i="1" s="1"/>
  <c r="W6102" i="1"/>
  <c r="V6102" i="1"/>
  <c r="U6102" i="1"/>
  <c r="T6102" i="1"/>
  <c r="R6102" i="1"/>
  <c r="Q6102" i="1"/>
  <c r="P6102" i="1"/>
  <c r="AU6102" i="1" s="1"/>
  <c r="O6102" i="1"/>
  <c r="AT6102" i="1" s="1"/>
  <c r="M6102" i="1"/>
  <c r="L6102" i="1"/>
  <c r="K6102" i="1"/>
  <c r="J6102" i="1"/>
  <c r="I6102" i="1"/>
  <c r="H6102" i="1"/>
  <c r="C6102" i="1" s="1"/>
  <c r="G6102" i="1"/>
  <c r="F6102" i="1"/>
  <c r="E6102" i="1"/>
  <c r="D6102" i="1"/>
  <c r="AU6101" i="1"/>
  <c r="AR6101" i="1"/>
  <c r="AQ6101" i="1"/>
  <c r="AV6101" i="1" s="1"/>
  <c r="AP6101" i="1"/>
  <c r="AN6101" i="1" s="1"/>
  <c r="AO6101" i="1"/>
  <c r="AM6101" i="1"/>
  <c r="AL6101" i="1"/>
  <c r="AK6101" i="1"/>
  <c r="AJ6101" i="1"/>
  <c r="AI6101" i="1"/>
  <c r="AH6101" i="1"/>
  <c r="AG6101" i="1"/>
  <c r="AF6101" i="1"/>
  <c r="AE6101" i="1"/>
  <c r="AC6101" i="1" s="1"/>
  <c r="AB6101" i="1"/>
  <c r="AA6101" i="1"/>
  <c r="Z6101" i="1"/>
  <c r="Y6101" i="1"/>
  <c r="X6101" i="1"/>
  <c r="W6101" i="1"/>
  <c r="V6101" i="1"/>
  <c r="T6101" i="1" s="1"/>
  <c r="U6101" i="1"/>
  <c r="S6101" i="1"/>
  <c r="R6101" i="1"/>
  <c r="AW6101" i="1" s="1"/>
  <c r="Q6101" i="1"/>
  <c r="P6101" i="1"/>
  <c r="O6101" i="1"/>
  <c r="AT6101" i="1" s="1"/>
  <c r="M6101" i="1"/>
  <c r="L6101" i="1"/>
  <c r="K6101" i="1"/>
  <c r="J6101" i="1"/>
  <c r="I6101" i="1"/>
  <c r="H6101" i="1"/>
  <c r="G6101" i="1"/>
  <c r="F6101" i="1"/>
  <c r="D6101" i="1" s="1"/>
  <c r="E6101" i="1"/>
  <c r="C6101" i="1"/>
  <c r="AT6100" i="1"/>
  <c r="AR6100" i="1"/>
  <c r="AQ6100" i="1"/>
  <c r="AP6100" i="1"/>
  <c r="AU6100" i="1" s="1"/>
  <c r="AO6100" i="1"/>
  <c r="AN6100" i="1" s="1"/>
  <c r="AM6100" i="1"/>
  <c r="AL6100" i="1"/>
  <c r="AK6100" i="1"/>
  <c r="AJ6100" i="1"/>
  <c r="AI6100" i="1"/>
  <c r="AH6100" i="1"/>
  <c r="AC6100" i="1" s="1"/>
  <c r="AG6100" i="1"/>
  <c r="AF6100" i="1"/>
  <c r="AE6100" i="1"/>
  <c r="AD6100" i="1"/>
  <c r="AB6100" i="1"/>
  <c r="AA6100" i="1"/>
  <c r="Z6100" i="1"/>
  <c r="Y6100" i="1"/>
  <c r="X6100" i="1"/>
  <c r="W6100" i="1"/>
  <c r="V6100" i="1"/>
  <c r="U6100" i="1"/>
  <c r="T6100" i="1" s="1"/>
  <c r="R6100" i="1"/>
  <c r="AW6100" i="1" s="1"/>
  <c r="Q6100" i="1"/>
  <c r="AV6100" i="1" s="1"/>
  <c r="P6100" i="1"/>
  <c r="O6100" i="1"/>
  <c r="N6100" i="1"/>
  <c r="M6100" i="1"/>
  <c r="L6100" i="1"/>
  <c r="K6100" i="1"/>
  <c r="J6100" i="1"/>
  <c r="I6100" i="1"/>
  <c r="H6100" i="1"/>
  <c r="G6100" i="1"/>
  <c r="F6100" i="1"/>
  <c r="E6100" i="1"/>
  <c r="D6100" i="1" s="1"/>
  <c r="AW6099" i="1"/>
  <c r="AR6099" i="1"/>
  <c r="AQ6099" i="1"/>
  <c r="AP6099" i="1"/>
  <c r="AO6099" i="1"/>
  <c r="AT6099" i="1" s="1"/>
  <c r="AM6099" i="1"/>
  <c r="AL6099" i="1"/>
  <c r="AK6099" i="1"/>
  <c r="AJ6099" i="1"/>
  <c r="AI6099" i="1"/>
  <c r="AH6099" i="1"/>
  <c r="AG6099" i="1"/>
  <c r="AF6099" i="1"/>
  <c r="AD6099" i="1" s="1"/>
  <c r="AE6099" i="1"/>
  <c r="AC6099" i="1"/>
  <c r="AB6099" i="1"/>
  <c r="AA6099" i="1"/>
  <c r="Z6099" i="1"/>
  <c r="Y6099" i="1"/>
  <c r="X6099" i="1"/>
  <c r="W6099" i="1"/>
  <c r="V6099" i="1"/>
  <c r="U6099" i="1"/>
  <c r="S6099" i="1" s="1"/>
  <c r="R6099" i="1"/>
  <c r="Q6099" i="1"/>
  <c r="AV6099" i="1" s="1"/>
  <c r="P6099" i="1"/>
  <c r="AU6099" i="1" s="1"/>
  <c r="O6099" i="1"/>
  <c r="M6099" i="1"/>
  <c r="L6099" i="1"/>
  <c r="K6099" i="1"/>
  <c r="J6099" i="1"/>
  <c r="I6099" i="1"/>
  <c r="H6099" i="1"/>
  <c r="G6099" i="1"/>
  <c r="F6099" i="1"/>
  <c r="E6099" i="1"/>
  <c r="C6099" i="1" s="1"/>
  <c r="AV6098" i="1"/>
  <c r="AR6098" i="1"/>
  <c r="AW6098" i="1" s="1"/>
  <c r="AQ6098" i="1"/>
  <c r="AP6098" i="1"/>
  <c r="AO6098" i="1"/>
  <c r="AN6098" i="1"/>
  <c r="AM6098" i="1"/>
  <c r="AL6098" i="1"/>
  <c r="AK6098" i="1"/>
  <c r="AJ6098" i="1"/>
  <c r="AI6098" i="1"/>
  <c r="AH6098" i="1"/>
  <c r="AG6098" i="1"/>
  <c r="AF6098" i="1"/>
  <c r="AE6098" i="1"/>
  <c r="AD6098" i="1" s="1"/>
  <c r="AB6098" i="1"/>
  <c r="AA6098" i="1"/>
  <c r="Z6098" i="1"/>
  <c r="Y6098" i="1"/>
  <c r="X6098" i="1"/>
  <c r="S6098" i="1" s="1"/>
  <c r="W6098" i="1"/>
  <c r="V6098" i="1"/>
  <c r="U6098" i="1"/>
  <c r="T6098" i="1"/>
  <c r="R6098" i="1"/>
  <c r="Q6098" i="1"/>
  <c r="P6098" i="1"/>
  <c r="AU6098" i="1" s="1"/>
  <c r="O6098" i="1"/>
  <c r="AT6098" i="1" s="1"/>
  <c r="M6098" i="1"/>
  <c r="L6098" i="1"/>
  <c r="K6098" i="1"/>
  <c r="J6098" i="1"/>
  <c r="I6098" i="1"/>
  <c r="H6098" i="1"/>
  <c r="C6098" i="1" s="1"/>
  <c r="G6098" i="1"/>
  <c r="F6098" i="1"/>
  <c r="E6098" i="1"/>
  <c r="D6098" i="1"/>
  <c r="AU6097" i="1"/>
  <c r="AR6097" i="1"/>
  <c r="AQ6097" i="1"/>
  <c r="AV6097" i="1" s="1"/>
  <c r="AP6097" i="1"/>
  <c r="AN6097" i="1" s="1"/>
  <c r="AO6097" i="1"/>
  <c r="AM6097" i="1"/>
  <c r="AL6097" i="1"/>
  <c r="AK6097" i="1"/>
  <c r="AJ6097" i="1"/>
  <c r="AI6097" i="1"/>
  <c r="AH6097" i="1"/>
  <c r="AG6097" i="1"/>
  <c r="AF6097" i="1"/>
  <c r="AE6097" i="1"/>
  <c r="AC6097" i="1" s="1"/>
  <c r="AB6097" i="1"/>
  <c r="AA6097" i="1"/>
  <c r="Z6097" i="1"/>
  <c r="Y6097" i="1"/>
  <c r="X6097" i="1"/>
  <c r="W6097" i="1"/>
  <c r="V6097" i="1"/>
  <c r="T6097" i="1" s="1"/>
  <c r="U6097" i="1"/>
  <c r="S6097" i="1"/>
  <c r="R6097" i="1"/>
  <c r="AW6097" i="1" s="1"/>
  <c r="Q6097" i="1"/>
  <c r="P6097" i="1"/>
  <c r="O6097" i="1"/>
  <c r="AT6097" i="1" s="1"/>
  <c r="M6097" i="1"/>
  <c r="L6097" i="1"/>
  <c r="K6097" i="1"/>
  <c r="J6097" i="1"/>
  <c r="I6097" i="1"/>
  <c r="H6097" i="1"/>
  <c r="G6097" i="1"/>
  <c r="F6097" i="1"/>
  <c r="D6097" i="1" s="1"/>
  <c r="E6097" i="1"/>
  <c r="C6097" i="1"/>
  <c r="AT6096" i="1"/>
  <c r="AR6096" i="1"/>
  <c r="AQ6096" i="1"/>
  <c r="AP6096" i="1"/>
  <c r="AU6096" i="1" s="1"/>
  <c r="AO6096" i="1"/>
  <c r="AN6096" i="1" s="1"/>
  <c r="AM6096" i="1"/>
  <c r="AL6096" i="1"/>
  <c r="AK6096" i="1"/>
  <c r="AJ6096" i="1"/>
  <c r="AI6096" i="1"/>
  <c r="AH6096" i="1"/>
  <c r="AC6096" i="1" s="1"/>
  <c r="AG6096" i="1"/>
  <c r="AF6096" i="1"/>
  <c r="AE6096" i="1"/>
  <c r="AD6096" i="1"/>
  <c r="AB6096" i="1"/>
  <c r="AA6096" i="1"/>
  <c r="Z6096" i="1"/>
  <c r="Y6096" i="1"/>
  <c r="X6096" i="1"/>
  <c r="W6096" i="1"/>
  <c r="V6096" i="1"/>
  <c r="U6096" i="1"/>
  <c r="T6096" i="1" s="1"/>
  <c r="R6096" i="1"/>
  <c r="AW6096" i="1" s="1"/>
  <c r="Q6096" i="1"/>
  <c r="AV6096" i="1" s="1"/>
  <c r="P6096" i="1"/>
  <c r="O6096" i="1"/>
  <c r="N6096" i="1"/>
  <c r="M6096" i="1"/>
  <c r="L6096" i="1"/>
  <c r="K6096" i="1"/>
  <c r="J6096" i="1"/>
  <c r="I6096" i="1"/>
  <c r="H6096" i="1"/>
  <c r="G6096" i="1"/>
  <c r="F6096" i="1"/>
  <c r="E6096" i="1"/>
  <c r="D6096" i="1" s="1"/>
  <c r="AW6095" i="1"/>
  <c r="AR6095" i="1"/>
  <c r="AQ6095" i="1"/>
  <c r="AP6095" i="1"/>
  <c r="AO6095" i="1"/>
  <c r="AT6095" i="1" s="1"/>
  <c r="AM6095" i="1"/>
  <c r="AL6095" i="1"/>
  <c r="AK6095" i="1"/>
  <c r="AJ6095" i="1"/>
  <c r="AI6095" i="1"/>
  <c r="AH6095" i="1"/>
  <c r="AG6095" i="1"/>
  <c r="AF6095" i="1"/>
  <c r="AD6095" i="1" s="1"/>
  <c r="AE6095" i="1"/>
  <c r="AC6095" i="1"/>
  <c r="AB6095" i="1"/>
  <c r="AA6095" i="1"/>
  <c r="Z6095" i="1"/>
  <c r="Y6095" i="1"/>
  <c r="X6095" i="1"/>
  <c r="W6095" i="1"/>
  <c r="V6095" i="1"/>
  <c r="U6095" i="1"/>
  <c r="S6095" i="1" s="1"/>
  <c r="R6095" i="1"/>
  <c r="Q6095" i="1"/>
  <c r="AV6095" i="1" s="1"/>
  <c r="P6095" i="1"/>
  <c r="AU6095" i="1" s="1"/>
  <c r="O6095" i="1"/>
  <c r="M6095" i="1"/>
  <c r="L6095" i="1"/>
  <c r="K6095" i="1"/>
  <c r="J6095" i="1"/>
  <c r="I6095" i="1"/>
  <c r="H6095" i="1"/>
  <c r="G6095" i="1"/>
  <c r="F6095" i="1"/>
  <c r="E6095" i="1"/>
  <c r="C6095" i="1" s="1"/>
  <c r="AV6094" i="1"/>
  <c r="AR6094" i="1"/>
  <c r="AW6094" i="1" s="1"/>
  <c r="AQ6094" i="1"/>
  <c r="AP6094" i="1"/>
  <c r="AO6094" i="1"/>
  <c r="AN6094" i="1"/>
  <c r="AM6094" i="1"/>
  <c r="AL6094" i="1"/>
  <c r="AK6094" i="1"/>
  <c r="AJ6094" i="1"/>
  <c r="AI6094" i="1"/>
  <c r="AH6094" i="1"/>
  <c r="AG6094" i="1"/>
  <c r="AF6094" i="1"/>
  <c r="AE6094" i="1"/>
  <c r="AD6094" i="1" s="1"/>
  <c r="AB6094" i="1"/>
  <c r="AA6094" i="1"/>
  <c r="Z6094" i="1"/>
  <c r="Y6094" i="1"/>
  <c r="X6094" i="1"/>
  <c r="S6094" i="1" s="1"/>
  <c r="W6094" i="1"/>
  <c r="V6094" i="1"/>
  <c r="U6094" i="1"/>
  <c r="T6094" i="1"/>
  <c r="R6094" i="1"/>
  <c r="Q6094" i="1"/>
  <c r="P6094" i="1"/>
  <c r="AU6094" i="1" s="1"/>
  <c r="O6094" i="1"/>
  <c r="AT6094" i="1" s="1"/>
  <c r="M6094" i="1"/>
  <c r="L6094" i="1"/>
  <c r="K6094" i="1"/>
  <c r="J6094" i="1"/>
  <c r="I6094" i="1"/>
  <c r="H6094" i="1"/>
  <c r="C6094" i="1" s="1"/>
  <c r="G6094" i="1"/>
  <c r="F6094" i="1"/>
  <c r="E6094" i="1"/>
  <c r="D6094" i="1"/>
  <c r="AU6093" i="1"/>
  <c r="AR6093" i="1"/>
  <c r="AQ6093" i="1"/>
  <c r="AV6093" i="1" s="1"/>
  <c r="AP6093" i="1"/>
  <c r="AN6093" i="1" s="1"/>
  <c r="AO6093" i="1"/>
  <c r="AM6093" i="1"/>
  <c r="AL6093" i="1"/>
  <c r="AK6093" i="1"/>
  <c r="AJ6093" i="1"/>
  <c r="AI6093" i="1"/>
  <c r="AH6093" i="1"/>
  <c r="AG6093" i="1"/>
  <c r="AF6093" i="1"/>
  <c r="AE6093" i="1"/>
  <c r="AC6093" i="1" s="1"/>
  <c r="AB6093" i="1"/>
  <c r="AA6093" i="1"/>
  <c r="Z6093" i="1"/>
  <c r="Y6093" i="1"/>
  <c r="X6093" i="1"/>
  <c r="W6093" i="1"/>
  <c r="V6093" i="1"/>
  <c r="T6093" i="1" s="1"/>
  <c r="U6093" i="1"/>
  <c r="S6093" i="1"/>
  <c r="R6093" i="1"/>
  <c r="AW6093" i="1" s="1"/>
  <c r="Q6093" i="1"/>
  <c r="P6093" i="1"/>
  <c r="O6093" i="1"/>
  <c r="AT6093" i="1" s="1"/>
  <c r="M6093" i="1"/>
  <c r="L6093" i="1"/>
  <c r="K6093" i="1"/>
  <c r="J6093" i="1"/>
  <c r="I6093" i="1"/>
  <c r="H6093" i="1"/>
  <c r="G6093" i="1"/>
  <c r="F6093" i="1"/>
  <c r="D6093" i="1" s="1"/>
  <c r="E6093" i="1"/>
  <c r="C6093" i="1"/>
  <c r="AT6092" i="1"/>
  <c r="AR6092" i="1"/>
  <c r="AQ6092" i="1"/>
  <c r="AP6092" i="1"/>
  <c r="AU6092" i="1" s="1"/>
  <c r="AO6092" i="1"/>
  <c r="AN6092" i="1" s="1"/>
  <c r="AM6092" i="1"/>
  <c r="AL6092" i="1"/>
  <c r="AK6092" i="1"/>
  <c r="AJ6092" i="1"/>
  <c r="AI6092" i="1"/>
  <c r="AH6092" i="1"/>
  <c r="AC6092" i="1" s="1"/>
  <c r="AG6092" i="1"/>
  <c r="AF6092" i="1"/>
  <c r="AE6092" i="1"/>
  <c r="AD6092" i="1"/>
  <c r="AB6092" i="1"/>
  <c r="AA6092" i="1"/>
  <c r="Z6092" i="1"/>
  <c r="Y6092" i="1"/>
  <c r="X6092" i="1"/>
  <c r="W6092" i="1"/>
  <c r="V6092" i="1"/>
  <c r="U6092" i="1"/>
  <c r="T6092" i="1" s="1"/>
  <c r="R6092" i="1"/>
  <c r="AW6092" i="1" s="1"/>
  <c r="Q6092" i="1"/>
  <c r="AV6092" i="1" s="1"/>
  <c r="P6092" i="1"/>
  <c r="O6092" i="1"/>
  <c r="N6092" i="1"/>
  <c r="AS6092" i="1" s="1"/>
  <c r="M6092" i="1"/>
  <c r="L6092" i="1"/>
  <c r="K6092" i="1"/>
  <c r="J6092" i="1"/>
  <c r="I6092" i="1"/>
  <c r="H6092" i="1"/>
  <c r="G6092" i="1"/>
  <c r="F6092" i="1"/>
  <c r="E6092" i="1"/>
  <c r="D6092" i="1" s="1"/>
  <c r="AW6091" i="1"/>
  <c r="AR6091" i="1"/>
  <c r="AQ6091" i="1"/>
  <c r="AP6091" i="1"/>
  <c r="AO6091" i="1"/>
  <c r="AT6091" i="1" s="1"/>
  <c r="AM6091" i="1"/>
  <c r="AL6091" i="1"/>
  <c r="AK6091" i="1"/>
  <c r="AJ6091" i="1"/>
  <c r="AI6091" i="1"/>
  <c r="AH6091" i="1"/>
  <c r="AG6091" i="1"/>
  <c r="AF6091" i="1"/>
  <c r="AD6091" i="1" s="1"/>
  <c r="AE6091" i="1"/>
  <c r="AC6091" i="1"/>
  <c r="AB6091" i="1"/>
  <c r="AA6091" i="1"/>
  <c r="Z6091" i="1"/>
  <c r="Y6091" i="1"/>
  <c r="X6091" i="1"/>
  <c r="W6091" i="1"/>
  <c r="V6091" i="1"/>
  <c r="U6091" i="1"/>
  <c r="S6091" i="1" s="1"/>
  <c r="R6091" i="1"/>
  <c r="Q6091" i="1"/>
  <c r="AV6091" i="1" s="1"/>
  <c r="P6091" i="1"/>
  <c r="AU6091" i="1" s="1"/>
  <c r="O6091" i="1"/>
  <c r="M6091" i="1"/>
  <c r="L6091" i="1"/>
  <c r="K6091" i="1"/>
  <c r="J6091" i="1"/>
  <c r="I6091" i="1"/>
  <c r="H6091" i="1"/>
  <c r="G6091" i="1"/>
  <c r="F6091" i="1"/>
  <c r="E6091" i="1"/>
  <c r="C6091" i="1" s="1"/>
  <c r="AV6090" i="1"/>
  <c r="AR6090" i="1"/>
  <c r="AW6090" i="1" s="1"/>
  <c r="AQ6090" i="1"/>
  <c r="AP6090" i="1"/>
  <c r="AO6090" i="1"/>
  <c r="AN6090" i="1"/>
  <c r="AM6090" i="1"/>
  <c r="AL6090" i="1"/>
  <c r="AK6090" i="1"/>
  <c r="AJ6090" i="1"/>
  <c r="AI6090" i="1"/>
  <c r="AH6090" i="1"/>
  <c r="AG6090" i="1"/>
  <c r="AF6090" i="1"/>
  <c r="AE6090" i="1"/>
  <c r="AD6090" i="1" s="1"/>
  <c r="AB6090" i="1"/>
  <c r="AA6090" i="1"/>
  <c r="Z6090" i="1"/>
  <c r="Y6090" i="1"/>
  <c r="X6090" i="1"/>
  <c r="S6090" i="1" s="1"/>
  <c r="W6090" i="1"/>
  <c r="V6090" i="1"/>
  <c r="U6090" i="1"/>
  <c r="T6090" i="1"/>
  <c r="R6090" i="1"/>
  <c r="Q6090" i="1"/>
  <c r="P6090" i="1"/>
  <c r="AU6090" i="1" s="1"/>
  <c r="O6090" i="1"/>
  <c r="AT6090" i="1" s="1"/>
  <c r="M6090" i="1"/>
  <c r="L6090" i="1"/>
  <c r="K6090" i="1"/>
  <c r="J6090" i="1"/>
  <c r="I6090" i="1"/>
  <c r="H6090" i="1"/>
  <c r="C6090" i="1" s="1"/>
  <c r="G6090" i="1"/>
  <c r="F6090" i="1"/>
  <c r="E6090" i="1"/>
  <c r="D6090" i="1"/>
  <c r="AU6089" i="1"/>
  <c r="AR6089" i="1"/>
  <c r="AQ6089" i="1"/>
  <c r="AV6089" i="1" s="1"/>
  <c r="AP6089" i="1"/>
  <c r="AN6089" i="1" s="1"/>
  <c r="AO6089" i="1"/>
  <c r="AM6089" i="1"/>
  <c r="AL6089" i="1"/>
  <c r="AK6089" i="1"/>
  <c r="AJ6089" i="1"/>
  <c r="AI6089" i="1"/>
  <c r="AH6089" i="1"/>
  <c r="AG6089" i="1"/>
  <c r="AF6089" i="1"/>
  <c r="AE6089" i="1"/>
  <c r="AC6089" i="1" s="1"/>
  <c r="AB6089" i="1"/>
  <c r="AA6089" i="1"/>
  <c r="Z6089" i="1"/>
  <c r="Y6089" i="1"/>
  <c r="X6089" i="1"/>
  <c r="W6089" i="1"/>
  <c r="V6089" i="1"/>
  <c r="T6089" i="1" s="1"/>
  <c r="U6089" i="1"/>
  <c r="S6089" i="1"/>
  <c r="R6089" i="1"/>
  <c r="AW6089" i="1" s="1"/>
  <c r="Q6089" i="1"/>
  <c r="P6089" i="1"/>
  <c r="O6089" i="1"/>
  <c r="AT6089" i="1" s="1"/>
  <c r="M6089" i="1"/>
  <c r="L6089" i="1"/>
  <c r="K6089" i="1"/>
  <c r="J6089" i="1"/>
  <c r="I6089" i="1"/>
  <c r="H6089" i="1"/>
  <c r="G6089" i="1"/>
  <c r="F6089" i="1"/>
  <c r="D6089" i="1" s="1"/>
  <c r="E6089" i="1"/>
  <c r="C6089" i="1"/>
  <c r="AT6088" i="1"/>
  <c r="AR6088" i="1"/>
  <c r="AQ6088" i="1"/>
  <c r="AP6088" i="1"/>
  <c r="AU6088" i="1" s="1"/>
  <c r="AO6088" i="1"/>
  <c r="AN6088" i="1" s="1"/>
  <c r="AM6088" i="1"/>
  <c r="AL6088" i="1"/>
  <c r="AK6088" i="1"/>
  <c r="AJ6088" i="1"/>
  <c r="AI6088" i="1"/>
  <c r="AH6088" i="1"/>
  <c r="AC6088" i="1" s="1"/>
  <c r="AG6088" i="1"/>
  <c r="AF6088" i="1"/>
  <c r="AE6088" i="1"/>
  <c r="AD6088" i="1"/>
  <c r="AB6088" i="1"/>
  <c r="AA6088" i="1"/>
  <c r="Z6088" i="1"/>
  <c r="Y6088" i="1"/>
  <c r="X6088" i="1"/>
  <c r="W6088" i="1"/>
  <c r="V6088" i="1"/>
  <c r="U6088" i="1"/>
  <c r="T6088" i="1" s="1"/>
  <c r="R6088" i="1"/>
  <c r="AW6088" i="1" s="1"/>
  <c r="Q6088" i="1"/>
  <c r="AV6088" i="1" s="1"/>
  <c r="P6088" i="1"/>
  <c r="O6088" i="1"/>
  <c r="N6088" i="1"/>
  <c r="AS6088" i="1" s="1"/>
  <c r="M6088" i="1"/>
  <c r="L6088" i="1"/>
  <c r="K6088" i="1"/>
  <c r="J6088" i="1"/>
  <c r="I6088" i="1"/>
  <c r="H6088" i="1"/>
  <c r="G6088" i="1"/>
  <c r="F6088" i="1"/>
  <c r="E6088" i="1"/>
  <c r="D6088" i="1" s="1"/>
  <c r="AV6086" i="1"/>
  <c r="AR6086" i="1"/>
  <c r="AW6086" i="1" s="1"/>
  <c r="AQ6086" i="1"/>
  <c r="AP6086" i="1"/>
  <c r="AO6086" i="1"/>
  <c r="AN6086" i="1"/>
  <c r="AM6086" i="1"/>
  <c r="AL6086" i="1"/>
  <c r="AK6086" i="1"/>
  <c r="AJ6086" i="1"/>
  <c r="AI6086" i="1"/>
  <c r="AH6086" i="1"/>
  <c r="AG6086" i="1"/>
  <c r="AF6086" i="1"/>
  <c r="AE6086" i="1"/>
  <c r="AD6086" i="1" s="1"/>
  <c r="AB6086" i="1"/>
  <c r="AA6086" i="1"/>
  <c r="Z6086" i="1"/>
  <c r="Y6086" i="1"/>
  <c r="X6086" i="1"/>
  <c r="S6086" i="1" s="1"/>
  <c r="W6086" i="1"/>
  <c r="V6086" i="1"/>
  <c r="U6086" i="1"/>
  <c r="T6086" i="1"/>
  <c r="R6086" i="1"/>
  <c r="Q6086" i="1"/>
  <c r="P6086" i="1"/>
  <c r="AU6086" i="1" s="1"/>
  <c r="O6086" i="1"/>
  <c r="AT6086" i="1" s="1"/>
  <c r="M6086" i="1"/>
  <c r="L6086" i="1"/>
  <c r="K6086" i="1"/>
  <c r="J6086" i="1"/>
  <c r="I6086" i="1"/>
  <c r="H6086" i="1"/>
  <c r="C6086" i="1" s="1"/>
  <c r="G6086" i="1"/>
  <c r="F6086" i="1"/>
  <c r="E6086" i="1"/>
  <c r="D6086" i="1"/>
  <c r="AU6085" i="1"/>
  <c r="AR6085" i="1"/>
  <c r="AQ6085" i="1"/>
  <c r="AV6085" i="1" s="1"/>
  <c r="AP6085" i="1"/>
  <c r="AN6085" i="1" s="1"/>
  <c r="AO6085" i="1"/>
  <c r="AM6085" i="1"/>
  <c r="AL6085" i="1"/>
  <c r="AK6085" i="1"/>
  <c r="AJ6085" i="1"/>
  <c r="AI6085" i="1"/>
  <c r="AH6085" i="1"/>
  <c r="AG6085" i="1"/>
  <c r="AF6085" i="1"/>
  <c r="AE6085" i="1"/>
  <c r="AC6085" i="1" s="1"/>
  <c r="AB6085" i="1"/>
  <c r="AA6085" i="1"/>
  <c r="Z6085" i="1"/>
  <c r="Y6085" i="1"/>
  <c r="X6085" i="1"/>
  <c r="W6085" i="1"/>
  <c r="V6085" i="1"/>
  <c r="T6085" i="1" s="1"/>
  <c r="U6085" i="1"/>
  <c r="S6085" i="1"/>
  <c r="R6085" i="1"/>
  <c r="AW6085" i="1" s="1"/>
  <c r="Q6085" i="1"/>
  <c r="P6085" i="1"/>
  <c r="O6085" i="1"/>
  <c r="AT6085" i="1" s="1"/>
  <c r="M6085" i="1"/>
  <c r="L6085" i="1"/>
  <c r="K6085" i="1"/>
  <c r="J6085" i="1"/>
  <c r="I6085" i="1"/>
  <c r="H6085" i="1"/>
  <c r="G6085" i="1"/>
  <c r="F6085" i="1"/>
  <c r="D6085" i="1" s="1"/>
  <c r="E6085" i="1"/>
  <c r="C6085" i="1"/>
  <c r="AT6084" i="1"/>
  <c r="AR6084" i="1"/>
  <c r="AQ6084" i="1"/>
  <c r="AP6084" i="1"/>
  <c r="AU6084" i="1" s="1"/>
  <c r="AO6084" i="1"/>
  <c r="AN6084" i="1" s="1"/>
  <c r="AM6084" i="1"/>
  <c r="AL6084" i="1"/>
  <c r="AK6084" i="1"/>
  <c r="AJ6084" i="1"/>
  <c r="AI6084" i="1"/>
  <c r="AH6084" i="1"/>
  <c r="AC6084" i="1" s="1"/>
  <c r="AG6084" i="1"/>
  <c r="AF6084" i="1"/>
  <c r="AE6084" i="1"/>
  <c r="AD6084" i="1"/>
  <c r="AB6084" i="1"/>
  <c r="AA6084" i="1"/>
  <c r="Z6084" i="1"/>
  <c r="Y6084" i="1"/>
  <c r="X6084" i="1"/>
  <c r="W6084" i="1"/>
  <c r="V6084" i="1"/>
  <c r="U6084" i="1"/>
  <c r="T6084" i="1" s="1"/>
  <c r="R6084" i="1"/>
  <c r="AW6084" i="1" s="1"/>
  <c r="Q6084" i="1"/>
  <c r="AV6084" i="1" s="1"/>
  <c r="P6084" i="1"/>
  <c r="O6084" i="1"/>
  <c r="N6084" i="1"/>
  <c r="AS6084" i="1" s="1"/>
  <c r="M6084" i="1"/>
  <c r="L6084" i="1"/>
  <c r="K6084" i="1"/>
  <c r="J6084" i="1"/>
  <c r="I6084" i="1"/>
  <c r="H6084" i="1"/>
  <c r="G6084" i="1"/>
  <c r="F6084" i="1"/>
  <c r="E6084" i="1"/>
  <c r="D6084" i="1" s="1"/>
  <c r="AW6083" i="1"/>
  <c r="AR6083" i="1"/>
  <c r="AQ6083" i="1"/>
  <c r="AP6083" i="1"/>
  <c r="AO6083" i="1"/>
  <c r="AT6083" i="1" s="1"/>
  <c r="AM6083" i="1"/>
  <c r="AL6083" i="1"/>
  <c r="AK6083" i="1"/>
  <c r="AJ6083" i="1"/>
  <c r="AI6083" i="1"/>
  <c r="AH6083" i="1"/>
  <c r="AG6083" i="1"/>
  <c r="AF6083" i="1"/>
  <c r="AD6083" i="1" s="1"/>
  <c r="AE6083" i="1"/>
  <c r="AC6083" i="1"/>
  <c r="AB6083" i="1"/>
  <c r="AA6083" i="1"/>
  <c r="Z6083" i="1"/>
  <c r="Y6083" i="1"/>
  <c r="X6083" i="1"/>
  <c r="W6083" i="1"/>
  <c r="V6083" i="1"/>
  <c r="U6083" i="1"/>
  <c r="S6083" i="1" s="1"/>
  <c r="R6083" i="1"/>
  <c r="Q6083" i="1"/>
  <c r="AV6083" i="1" s="1"/>
  <c r="P6083" i="1"/>
  <c r="AU6083" i="1" s="1"/>
  <c r="O6083" i="1"/>
  <c r="M6083" i="1"/>
  <c r="L6083" i="1"/>
  <c r="K6083" i="1"/>
  <c r="J6083" i="1"/>
  <c r="I6083" i="1"/>
  <c r="H6083" i="1"/>
  <c r="G6083" i="1"/>
  <c r="F6083" i="1"/>
  <c r="E6083" i="1"/>
  <c r="C6083" i="1" s="1"/>
  <c r="AV6082" i="1"/>
  <c r="AR6082" i="1"/>
  <c r="AW6082" i="1" s="1"/>
  <c r="AQ6082" i="1"/>
  <c r="AP6082" i="1"/>
  <c r="AO6082" i="1"/>
  <c r="AN6082" i="1"/>
  <c r="AM6082" i="1"/>
  <c r="AL6082" i="1"/>
  <c r="AK6082" i="1"/>
  <c r="AJ6082" i="1"/>
  <c r="AI6082" i="1"/>
  <c r="AH6082" i="1"/>
  <c r="AG6082" i="1"/>
  <c r="AF6082" i="1"/>
  <c r="AE6082" i="1"/>
  <c r="AD6082" i="1" s="1"/>
  <c r="AB6082" i="1"/>
  <c r="AA6082" i="1"/>
  <c r="Z6082" i="1"/>
  <c r="Y6082" i="1"/>
  <c r="X6082" i="1"/>
  <c r="S6082" i="1" s="1"/>
  <c r="W6082" i="1"/>
  <c r="V6082" i="1"/>
  <c r="U6082" i="1"/>
  <c r="T6082" i="1"/>
  <c r="R6082" i="1"/>
  <c r="Q6082" i="1"/>
  <c r="P6082" i="1"/>
  <c r="AU6082" i="1" s="1"/>
  <c r="O6082" i="1"/>
  <c r="AT6082" i="1" s="1"/>
  <c r="M6082" i="1"/>
  <c r="L6082" i="1"/>
  <c r="K6082" i="1"/>
  <c r="J6082" i="1"/>
  <c r="I6082" i="1"/>
  <c r="H6082" i="1"/>
  <c r="C6082" i="1" s="1"/>
  <c r="G6082" i="1"/>
  <c r="F6082" i="1"/>
  <c r="E6082" i="1"/>
  <c r="D6082" i="1"/>
  <c r="AT6080" i="1"/>
  <c r="AR6080" i="1"/>
  <c r="AQ6080" i="1"/>
  <c r="AP6080" i="1"/>
  <c r="AU6080" i="1" s="1"/>
  <c r="AO6080" i="1"/>
  <c r="AN6080" i="1" s="1"/>
  <c r="AM6080" i="1"/>
  <c r="AL6080" i="1"/>
  <c r="AK6080" i="1"/>
  <c r="AJ6080" i="1"/>
  <c r="AI6080" i="1"/>
  <c r="AH6080" i="1"/>
  <c r="AC6080" i="1" s="1"/>
  <c r="AG6080" i="1"/>
  <c r="AF6080" i="1"/>
  <c r="AE6080" i="1"/>
  <c r="AD6080" i="1"/>
  <c r="AB6080" i="1"/>
  <c r="AA6080" i="1"/>
  <c r="Z6080" i="1"/>
  <c r="Y6080" i="1"/>
  <c r="X6080" i="1"/>
  <c r="W6080" i="1"/>
  <c r="V6080" i="1"/>
  <c r="U6080" i="1"/>
  <c r="T6080" i="1" s="1"/>
  <c r="R6080" i="1"/>
  <c r="AW6080" i="1" s="1"/>
  <c r="Q6080" i="1"/>
  <c r="AV6080" i="1" s="1"/>
  <c r="P6080" i="1"/>
  <c r="O6080" i="1"/>
  <c r="N6080" i="1"/>
  <c r="AS6080" i="1" s="1"/>
  <c r="M6080" i="1"/>
  <c r="L6080" i="1"/>
  <c r="K6080" i="1"/>
  <c r="J6080" i="1"/>
  <c r="I6080" i="1"/>
  <c r="H6080" i="1"/>
  <c r="G6080" i="1"/>
  <c r="F6080" i="1"/>
  <c r="E6080" i="1"/>
  <c r="D6080" i="1" s="1"/>
  <c r="AW6079" i="1"/>
  <c r="AR6079" i="1"/>
  <c r="AQ6079" i="1"/>
  <c r="AP6079" i="1"/>
  <c r="AO6079" i="1"/>
  <c r="AT6079" i="1" s="1"/>
  <c r="AM6079" i="1"/>
  <c r="AL6079" i="1"/>
  <c r="AK6079" i="1"/>
  <c r="AJ6079" i="1"/>
  <c r="AI6079" i="1"/>
  <c r="AH6079" i="1"/>
  <c r="AG6079" i="1"/>
  <c r="AF6079" i="1"/>
  <c r="AD6079" i="1" s="1"/>
  <c r="AE6079" i="1"/>
  <c r="AC6079" i="1"/>
  <c r="AB6079" i="1"/>
  <c r="AA6079" i="1"/>
  <c r="Z6079" i="1"/>
  <c r="Y6079" i="1"/>
  <c r="X6079" i="1"/>
  <c r="W6079" i="1"/>
  <c r="V6079" i="1"/>
  <c r="U6079" i="1"/>
  <c r="S6079" i="1" s="1"/>
  <c r="R6079" i="1"/>
  <c r="Q6079" i="1"/>
  <c r="AV6079" i="1" s="1"/>
  <c r="P6079" i="1"/>
  <c r="AU6079" i="1" s="1"/>
  <c r="O6079" i="1"/>
  <c r="M6079" i="1"/>
  <c r="L6079" i="1"/>
  <c r="K6079" i="1"/>
  <c r="J6079" i="1"/>
  <c r="I6079" i="1"/>
  <c r="H6079" i="1"/>
  <c r="G6079" i="1"/>
  <c r="F6079" i="1"/>
  <c r="E6079" i="1"/>
  <c r="C6079" i="1" s="1"/>
  <c r="AV6078" i="1"/>
  <c r="AR6078" i="1"/>
  <c r="AW6078" i="1" s="1"/>
  <c r="AQ6078" i="1"/>
  <c r="AP6078" i="1"/>
  <c r="AO6078" i="1"/>
  <c r="AN6078" i="1"/>
  <c r="AM6078" i="1"/>
  <c r="AL6078" i="1"/>
  <c r="AK6078" i="1"/>
  <c r="AJ6078" i="1"/>
  <c r="AI6078" i="1"/>
  <c r="AH6078" i="1"/>
  <c r="AG6078" i="1"/>
  <c r="AF6078" i="1"/>
  <c r="AE6078" i="1"/>
  <c r="AD6078" i="1" s="1"/>
  <c r="AB6078" i="1"/>
  <c r="AA6078" i="1"/>
  <c r="Z6078" i="1"/>
  <c r="Y6078" i="1"/>
  <c r="X6078" i="1"/>
  <c r="S6078" i="1" s="1"/>
  <c r="W6078" i="1"/>
  <c r="V6078" i="1"/>
  <c r="U6078" i="1"/>
  <c r="T6078" i="1"/>
  <c r="R6078" i="1"/>
  <c r="Q6078" i="1"/>
  <c r="P6078" i="1"/>
  <c r="AU6078" i="1" s="1"/>
  <c r="O6078" i="1"/>
  <c r="AT6078" i="1" s="1"/>
  <c r="M6078" i="1"/>
  <c r="L6078" i="1"/>
  <c r="K6078" i="1"/>
  <c r="J6078" i="1"/>
  <c r="I6078" i="1"/>
  <c r="H6078" i="1"/>
  <c r="C6078" i="1" s="1"/>
  <c r="G6078" i="1"/>
  <c r="F6078" i="1"/>
  <c r="E6078" i="1"/>
  <c r="D6078" i="1"/>
  <c r="AT6076" i="1"/>
  <c r="AR6076" i="1"/>
  <c r="AQ6076" i="1"/>
  <c r="AP6076" i="1"/>
  <c r="AU6076" i="1" s="1"/>
  <c r="AO6076" i="1"/>
  <c r="AN6076" i="1" s="1"/>
  <c r="AM6076" i="1"/>
  <c r="AL6076" i="1"/>
  <c r="AK6076" i="1"/>
  <c r="AJ6076" i="1"/>
  <c r="AI6076" i="1"/>
  <c r="AH6076" i="1"/>
  <c r="AC6076" i="1" s="1"/>
  <c r="AG6076" i="1"/>
  <c r="AF6076" i="1"/>
  <c r="AE6076" i="1"/>
  <c r="AD6076" i="1"/>
  <c r="AB6076" i="1"/>
  <c r="AA6076" i="1"/>
  <c r="Z6076" i="1"/>
  <c r="Y6076" i="1"/>
  <c r="X6076" i="1"/>
  <c r="W6076" i="1"/>
  <c r="V6076" i="1"/>
  <c r="U6076" i="1"/>
  <c r="T6076" i="1" s="1"/>
  <c r="R6076" i="1"/>
  <c r="AW6076" i="1" s="1"/>
  <c r="Q6076" i="1"/>
  <c r="AV6076" i="1" s="1"/>
  <c r="P6076" i="1"/>
  <c r="O6076" i="1"/>
  <c r="N6076" i="1"/>
  <c r="M6076" i="1"/>
  <c r="L6076" i="1"/>
  <c r="K6076" i="1"/>
  <c r="J6076" i="1"/>
  <c r="I6076" i="1"/>
  <c r="H6076" i="1"/>
  <c r="G6076" i="1"/>
  <c r="F6076" i="1"/>
  <c r="E6076" i="1"/>
  <c r="D6076" i="1" s="1"/>
  <c r="AW6075" i="1"/>
  <c r="AR6075" i="1"/>
  <c r="AQ6075" i="1"/>
  <c r="AP6075" i="1"/>
  <c r="AO6075" i="1"/>
  <c r="AT6075" i="1" s="1"/>
  <c r="AM6075" i="1"/>
  <c r="AL6075" i="1"/>
  <c r="AK6075" i="1"/>
  <c r="AJ6075" i="1"/>
  <c r="AI6075" i="1"/>
  <c r="AH6075" i="1"/>
  <c r="AG6075" i="1"/>
  <c r="AF6075" i="1"/>
  <c r="AD6075" i="1" s="1"/>
  <c r="AE6075" i="1"/>
  <c r="AC6075" i="1"/>
  <c r="AB6075" i="1"/>
  <c r="AA6075" i="1"/>
  <c r="Z6075" i="1"/>
  <c r="Y6075" i="1"/>
  <c r="X6075" i="1"/>
  <c r="W6075" i="1"/>
  <c r="V6075" i="1"/>
  <c r="U6075" i="1"/>
  <c r="S6075" i="1" s="1"/>
  <c r="R6075" i="1"/>
  <c r="Q6075" i="1"/>
  <c r="AV6075" i="1" s="1"/>
  <c r="P6075" i="1"/>
  <c r="AU6075" i="1" s="1"/>
  <c r="O6075" i="1"/>
  <c r="M6075" i="1"/>
  <c r="L6075" i="1"/>
  <c r="K6075" i="1"/>
  <c r="J6075" i="1"/>
  <c r="I6075" i="1"/>
  <c r="H6075" i="1"/>
  <c r="G6075" i="1"/>
  <c r="F6075" i="1"/>
  <c r="E6075" i="1"/>
  <c r="C6075" i="1" s="1"/>
  <c r="AV6074" i="1"/>
  <c r="AR6074" i="1"/>
  <c r="AW6074" i="1" s="1"/>
  <c r="AQ6074" i="1"/>
  <c r="AP6074" i="1"/>
  <c r="AO6074" i="1"/>
  <c r="AN6074" i="1"/>
  <c r="AM6074" i="1"/>
  <c r="AL6074" i="1"/>
  <c r="AK6074" i="1"/>
  <c r="AJ6074" i="1"/>
  <c r="AI6074" i="1"/>
  <c r="AH6074" i="1"/>
  <c r="AG6074" i="1"/>
  <c r="AF6074" i="1"/>
  <c r="AE6074" i="1"/>
  <c r="AD6074" i="1" s="1"/>
  <c r="AB6074" i="1"/>
  <c r="AA6074" i="1"/>
  <c r="Z6074" i="1"/>
  <c r="Y6074" i="1"/>
  <c r="X6074" i="1"/>
  <c r="S6074" i="1" s="1"/>
  <c r="W6074" i="1"/>
  <c r="V6074" i="1"/>
  <c r="U6074" i="1"/>
  <c r="T6074" i="1"/>
  <c r="R6074" i="1"/>
  <c r="Q6074" i="1"/>
  <c r="P6074" i="1"/>
  <c r="AU6074" i="1" s="1"/>
  <c r="O6074" i="1"/>
  <c r="AT6074" i="1" s="1"/>
  <c r="M6074" i="1"/>
  <c r="L6074" i="1"/>
  <c r="K6074" i="1"/>
  <c r="J6074" i="1"/>
  <c r="I6074" i="1"/>
  <c r="H6074" i="1"/>
  <c r="C6074" i="1" s="1"/>
  <c r="G6074" i="1"/>
  <c r="F6074" i="1"/>
  <c r="E6074" i="1"/>
  <c r="D6074" i="1"/>
  <c r="AU6073" i="1"/>
  <c r="AR6073" i="1"/>
  <c r="AQ6073" i="1"/>
  <c r="AV6073" i="1" s="1"/>
  <c r="AP6073" i="1"/>
  <c r="AN6073" i="1" s="1"/>
  <c r="AO6073" i="1"/>
  <c r="AM6073" i="1"/>
  <c r="AL6073" i="1"/>
  <c r="AK6073" i="1"/>
  <c r="AJ6073" i="1"/>
  <c r="AI6073" i="1"/>
  <c r="AH6073" i="1"/>
  <c r="AG6073" i="1"/>
  <c r="AF6073" i="1"/>
  <c r="AE6073" i="1"/>
  <c r="AC6073" i="1" s="1"/>
  <c r="AB6073" i="1"/>
  <c r="AA6073" i="1"/>
  <c r="Z6073" i="1"/>
  <c r="Y6073" i="1"/>
  <c r="X6073" i="1"/>
  <c r="W6073" i="1"/>
  <c r="V6073" i="1"/>
  <c r="T6073" i="1" s="1"/>
  <c r="U6073" i="1"/>
  <c r="S6073" i="1"/>
  <c r="R6073" i="1"/>
  <c r="AW6073" i="1" s="1"/>
  <c r="Q6073" i="1"/>
  <c r="P6073" i="1"/>
  <c r="O6073" i="1"/>
  <c r="AT6073" i="1" s="1"/>
  <c r="M6073" i="1"/>
  <c r="L6073" i="1"/>
  <c r="K6073" i="1"/>
  <c r="J6073" i="1"/>
  <c r="I6073" i="1"/>
  <c r="H6073" i="1"/>
  <c r="G6073" i="1"/>
  <c r="F6073" i="1"/>
  <c r="D6073" i="1" s="1"/>
  <c r="E6073" i="1"/>
  <c r="C6073" i="1"/>
  <c r="AT6072" i="1"/>
  <c r="AR6072" i="1"/>
  <c r="AQ6072" i="1"/>
  <c r="AP6072" i="1"/>
  <c r="AU6072" i="1" s="1"/>
  <c r="AO6072" i="1"/>
  <c r="AN6072" i="1" s="1"/>
  <c r="AM6072" i="1"/>
  <c r="AL6072" i="1"/>
  <c r="AK6072" i="1"/>
  <c r="AJ6072" i="1"/>
  <c r="AI6072" i="1"/>
  <c r="AH6072" i="1"/>
  <c r="AC6072" i="1" s="1"/>
  <c r="AG6072" i="1"/>
  <c r="AF6072" i="1"/>
  <c r="AE6072" i="1"/>
  <c r="AD6072" i="1"/>
  <c r="AB6072" i="1"/>
  <c r="AA6072" i="1"/>
  <c r="Z6072" i="1"/>
  <c r="Y6072" i="1"/>
  <c r="X6072" i="1"/>
  <c r="W6072" i="1"/>
  <c r="V6072" i="1"/>
  <c r="U6072" i="1"/>
  <c r="T6072" i="1" s="1"/>
  <c r="R6072" i="1"/>
  <c r="AW6072" i="1" s="1"/>
  <c r="Q6072" i="1"/>
  <c r="AV6072" i="1" s="1"/>
  <c r="P6072" i="1"/>
  <c r="O6072" i="1"/>
  <c r="N6072" i="1"/>
  <c r="M6072" i="1"/>
  <c r="L6072" i="1"/>
  <c r="K6072" i="1"/>
  <c r="J6072" i="1"/>
  <c r="I6072" i="1"/>
  <c r="H6072" i="1"/>
  <c r="G6072" i="1"/>
  <c r="F6072" i="1"/>
  <c r="E6072" i="1"/>
  <c r="D6072" i="1" s="1"/>
  <c r="AW6071" i="1"/>
  <c r="AR6071" i="1"/>
  <c r="AQ6071" i="1"/>
  <c r="AP6071" i="1"/>
  <c r="AO6071" i="1"/>
  <c r="AT6071" i="1" s="1"/>
  <c r="AM6071" i="1"/>
  <c r="AL6071" i="1"/>
  <c r="AK6071" i="1"/>
  <c r="AJ6071" i="1"/>
  <c r="AI6071" i="1"/>
  <c r="AH6071" i="1"/>
  <c r="AG6071" i="1"/>
  <c r="AF6071" i="1"/>
  <c r="AD6071" i="1" s="1"/>
  <c r="AE6071" i="1"/>
  <c r="AC6071" i="1"/>
  <c r="AB6071" i="1"/>
  <c r="AA6071" i="1"/>
  <c r="Z6071" i="1"/>
  <c r="Y6071" i="1"/>
  <c r="X6071" i="1"/>
  <c r="W6071" i="1"/>
  <c r="V6071" i="1"/>
  <c r="U6071" i="1"/>
  <c r="S6071" i="1" s="1"/>
  <c r="R6071" i="1"/>
  <c r="Q6071" i="1"/>
  <c r="AV6071" i="1" s="1"/>
  <c r="P6071" i="1"/>
  <c r="AU6071" i="1" s="1"/>
  <c r="O6071" i="1"/>
  <c r="M6071" i="1"/>
  <c r="L6071" i="1"/>
  <c r="K6071" i="1"/>
  <c r="J6071" i="1"/>
  <c r="I6071" i="1"/>
  <c r="H6071" i="1"/>
  <c r="G6071" i="1"/>
  <c r="F6071" i="1"/>
  <c r="E6071" i="1"/>
  <c r="C6071" i="1" s="1"/>
  <c r="AU6069" i="1"/>
  <c r="AR6069" i="1"/>
  <c r="AQ6069" i="1"/>
  <c r="AV6069" i="1" s="1"/>
  <c r="AP6069" i="1"/>
  <c r="AN6069" i="1" s="1"/>
  <c r="AO6069" i="1"/>
  <c r="AM6069" i="1"/>
  <c r="AL6069" i="1"/>
  <c r="AK6069" i="1"/>
  <c r="AJ6069" i="1"/>
  <c r="AI6069" i="1"/>
  <c r="AH6069" i="1"/>
  <c r="AG6069" i="1"/>
  <c r="AF6069" i="1"/>
  <c r="AE6069" i="1"/>
  <c r="AC6069" i="1" s="1"/>
  <c r="AB6069" i="1"/>
  <c r="AA6069" i="1"/>
  <c r="Z6069" i="1"/>
  <c r="Y6069" i="1"/>
  <c r="X6069" i="1"/>
  <c r="W6069" i="1"/>
  <c r="V6069" i="1"/>
  <c r="T6069" i="1" s="1"/>
  <c r="U6069" i="1"/>
  <c r="S6069" i="1"/>
  <c r="R6069" i="1"/>
  <c r="AW6069" i="1" s="1"/>
  <c r="Q6069" i="1"/>
  <c r="P6069" i="1"/>
  <c r="O6069" i="1"/>
  <c r="AT6069" i="1" s="1"/>
  <c r="M6069" i="1"/>
  <c r="L6069" i="1"/>
  <c r="K6069" i="1"/>
  <c r="J6069" i="1"/>
  <c r="I6069" i="1"/>
  <c r="H6069" i="1"/>
  <c r="G6069" i="1"/>
  <c r="F6069" i="1"/>
  <c r="D6069" i="1" s="1"/>
  <c r="E6069" i="1"/>
  <c r="C6069" i="1"/>
  <c r="AT6068" i="1"/>
  <c r="AR6068" i="1"/>
  <c r="AQ6068" i="1"/>
  <c r="AP6068" i="1"/>
  <c r="AU6068" i="1" s="1"/>
  <c r="AO6068" i="1"/>
  <c r="AN6068" i="1" s="1"/>
  <c r="AM6068" i="1"/>
  <c r="AL6068" i="1"/>
  <c r="AK6068" i="1"/>
  <c r="AJ6068" i="1"/>
  <c r="AI6068" i="1"/>
  <c r="AH6068" i="1"/>
  <c r="AC6068" i="1" s="1"/>
  <c r="AG6068" i="1"/>
  <c r="AF6068" i="1"/>
  <c r="AE6068" i="1"/>
  <c r="AD6068" i="1"/>
  <c r="AB6068" i="1"/>
  <c r="AA6068" i="1"/>
  <c r="Z6068" i="1"/>
  <c r="Y6068" i="1"/>
  <c r="X6068" i="1"/>
  <c r="W6068" i="1"/>
  <c r="V6068" i="1"/>
  <c r="U6068" i="1"/>
  <c r="T6068" i="1" s="1"/>
  <c r="R6068" i="1"/>
  <c r="AW6068" i="1" s="1"/>
  <c r="Q6068" i="1"/>
  <c r="AV6068" i="1" s="1"/>
  <c r="P6068" i="1"/>
  <c r="O6068" i="1"/>
  <c r="N6068" i="1"/>
  <c r="AS6068" i="1" s="1"/>
  <c r="M6068" i="1"/>
  <c r="L6068" i="1"/>
  <c r="K6068" i="1"/>
  <c r="J6068" i="1"/>
  <c r="I6068" i="1"/>
  <c r="H6068" i="1"/>
  <c r="G6068" i="1"/>
  <c r="F6068" i="1"/>
  <c r="E6068" i="1"/>
  <c r="D6068" i="1" s="1"/>
  <c r="AW6067" i="1"/>
  <c r="AR6067" i="1"/>
  <c r="AQ6067" i="1"/>
  <c r="AP6067" i="1"/>
  <c r="AO6067" i="1"/>
  <c r="AT6067" i="1" s="1"/>
  <c r="AM6067" i="1"/>
  <c r="AL6067" i="1"/>
  <c r="AK6067" i="1"/>
  <c r="AJ6067" i="1"/>
  <c r="AI6067" i="1"/>
  <c r="AH6067" i="1"/>
  <c r="AG6067" i="1"/>
  <c r="AF6067" i="1"/>
  <c r="AD6067" i="1" s="1"/>
  <c r="AE6067" i="1"/>
  <c r="AC6067" i="1"/>
  <c r="AB6067" i="1"/>
  <c r="AA6067" i="1"/>
  <c r="Z6067" i="1"/>
  <c r="Y6067" i="1"/>
  <c r="X6067" i="1"/>
  <c r="W6067" i="1"/>
  <c r="V6067" i="1"/>
  <c r="U6067" i="1"/>
  <c r="S6067" i="1" s="1"/>
  <c r="R6067" i="1"/>
  <c r="Q6067" i="1"/>
  <c r="AV6067" i="1" s="1"/>
  <c r="P6067" i="1"/>
  <c r="AU6067" i="1" s="1"/>
  <c r="O6067" i="1"/>
  <c r="M6067" i="1"/>
  <c r="L6067" i="1"/>
  <c r="K6067" i="1"/>
  <c r="J6067" i="1"/>
  <c r="I6067" i="1"/>
  <c r="H6067" i="1"/>
  <c r="G6067" i="1"/>
  <c r="F6067" i="1"/>
  <c r="E6067" i="1"/>
  <c r="C6067" i="1" s="1"/>
  <c r="AV6066" i="1"/>
  <c r="AR6066" i="1"/>
  <c r="AW6066" i="1" s="1"/>
  <c r="AQ6066" i="1"/>
  <c r="AP6066" i="1"/>
  <c r="AO6066" i="1"/>
  <c r="AN6066" i="1"/>
  <c r="AM6066" i="1"/>
  <c r="AL6066" i="1"/>
  <c r="AK6066" i="1"/>
  <c r="AJ6066" i="1"/>
  <c r="AI6066" i="1"/>
  <c r="AH6066" i="1"/>
  <c r="AG6066" i="1"/>
  <c r="AF6066" i="1"/>
  <c r="AE6066" i="1"/>
  <c r="AD6066" i="1" s="1"/>
  <c r="AB6066" i="1"/>
  <c r="AA6066" i="1"/>
  <c r="Z6066" i="1"/>
  <c r="Y6066" i="1"/>
  <c r="X6066" i="1"/>
  <c r="S6066" i="1" s="1"/>
  <c r="W6066" i="1"/>
  <c r="V6066" i="1"/>
  <c r="U6066" i="1"/>
  <c r="T6066" i="1"/>
  <c r="R6066" i="1"/>
  <c r="Q6066" i="1"/>
  <c r="P6066" i="1"/>
  <c r="AU6066" i="1" s="1"/>
  <c r="O6066" i="1"/>
  <c r="AT6066" i="1" s="1"/>
  <c r="M6066" i="1"/>
  <c r="L6066" i="1"/>
  <c r="K6066" i="1"/>
  <c r="J6066" i="1"/>
  <c r="I6066" i="1"/>
  <c r="H6066" i="1"/>
  <c r="C6066" i="1" s="1"/>
  <c r="G6066" i="1"/>
  <c r="F6066" i="1"/>
  <c r="E6066" i="1"/>
  <c r="D6066" i="1"/>
  <c r="AT6064" i="1"/>
  <c r="AR6064" i="1"/>
  <c r="AQ6064" i="1"/>
  <c r="AP6064" i="1"/>
  <c r="AU6064" i="1" s="1"/>
  <c r="AO6064" i="1"/>
  <c r="AN6064" i="1" s="1"/>
  <c r="AM6064" i="1"/>
  <c r="AL6064" i="1"/>
  <c r="AK6064" i="1"/>
  <c r="AJ6064" i="1"/>
  <c r="AI6064" i="1"/>
  <c r="AH6064" i="1"/>
  <c r="AC6064" i="1" s="1"/>
  <c r="AG6064" i="1"/>
  <c r="AF6064" i="1"/>
  <c r="AE6064" i="1"/>
  <c r="AD6064" i="1"/>
  <c r="AB6064" i="1"/>
  <c r="AA6064" i="1"/>
  <c r="Z6064" i="1"/>
  <c r="Y6064" i="1"/>
  <c r="X6064" i="1"/>
  <c r="W6064" i="1"/>
  <c r="V6064" i="1"/>
  <c r="U6064" i="1"/>
  <c r="T6064" i="1" s="1"/>
  <c r="R6064" i="1"/>
  <c r="AW6064" i="1" s="1"/>
  <c r="Q6064" i="1"/>
  <c r="AV6064" i="1" s="1"/>
  <c r="P6064" i="1"/>
  <c r="O6064" i="1"/>
  <c r="N6064" i="1"/>
  <c r="AS6064" i="1" s="1"/>
  <c r="M6064" i="1"/>
  <c r="L6064" i="1"/>
  <c r="K6064" i="1"/>
  <c r="J6064" i="1"/>
  <c r="I6064" i="1"/>
  <c r="H6064" i="1"/>
  <c r="G6064" i="1"/>
  <c r="F6064" i="1"/>
  <c r="E6064" i="1"/>
  <c r="D6064" i="1" s="1"/>
  <c r="AW6063" i="1"/>
  <c r="AR6063" i="1"/>
  <c r="AQ6063" i="1"/>
  <c r="AP6063" i="1"/>
  <c r="AO6063" i="1"/>
  <c r="AT6063" i="1" s="1"/>
  <c r="AM6063" i="1"/>
  <c r="AL6063" i="1"/>
  <c r="AK6063" i="1"/>
  <c r="AJ6063" i="1"/>
  <c r="AI6063" i="1"/>
  <c r="AH6063" i="1"/>
  <c r="AG6063" i="1"/>
  <c r="AF6063" i="1"/>
  <c r="AD6063" i="1" s="1"/>
  <c r="AE6063" i="1"/>
  <c r="AC6063" i="1"/>
  <c r="AB6063" i="1"/>
  <c r="AA6063" i="1"/>
  <c r="Z6063" i="1"/>
  <c r="Y6063" i="1"/>
  <c r="X6063" i="1"/>
  <c r="W6063" i="1"/>
  <c r="V6063" i="1"/>
  <c r="U6063" i="1"/>
  <c r="S6063" i="1" s="1"/>
  <c r="R6063" i="1"/>
  <c r="Q6063" i="1"/>
  <c r="AV6063" i="1" s="1"/>
  <c r="P6063" i="1"/>
  <c r="AU6063" i="1" s="1"/>
  <c r="O6063" i="1"/>
  <c r="M6063" i="1"/>
  <c r="L6063" i="1"/>
  <c r="K6063" i="1"/>
  <c r="J6063" i="1"/>
  <c r="I6063" i="1"/>
  <c r="H6063" i="1"/>
  <c r="G6063" i="1"/>
  <c r="F6063" i="1"/>
  <c r="E6063" i="1"/>
  <c r="C6063" i="1" s="1"/>
  <c r="AV6062" i="1"/>
  <c r="AR6062" i="1"/>
  <c r="AW6062" i="1" s="1"/>
  <c r="AQ6062" i="1"/>
  <c r="AP6062" i="1"/>
  <c r="AO6062" i="1"/>
  <c r="AN6062" i="1"/>
  <c r="AM6062" i="1"/>
  <c r="AL6062" i="1"/>
  <c r="AK6062" i="1"/>
  <c r="AJ6062" i="1"/>
  <c r="AI6062" i="1"/>
  <c r="AH6062" i="1"/>
  <c r="AG6062" i="1"/>
  <c r="AF6062" i="1"/>
  <c r="AE6062" i="1"/>
  <c r="AD6062" i="1" s="1"/>
  <c r="AB6062" i="1"/>
  <c r="AA6062" i="1"/>
  <c r="Z6062" i="1"/>
  <c r="Y6062" i="1"/>
  <c r="X6062" i="1"/>
  <c r="S6062" i="1" s="1"/>
  <c r="W6062" i="1"/>
  <c r="V6062" i="1"/>
  <c r="U6062" i="1"/>
  <c r="T6062" i="1"/>
  <c r="R6062" i="1"/>
  <c r="Q6062" i="1"/>
  <c r="P6062" i="1"/>
  <c r="AU6062" i="1" s="1"/>
  <c r="O6062" i="1"/>
  <c r="AT6062" i="1" s="1"/>
  <c r="M6062" i="1"/>
  <c r="L6062" i="1"/>
  <c r="K6062" i="1"/>
  <c r="J6062" i="1"/>
  <c r="I6062" i="1"/>
  <c r="H6062" i="1"/>
  <c r="C6062" i="1" s="1"/>
  <c r="G6062" i="1"/>
  <c r="F6062" i="1"/>
  <c r="E6062" i="1"/>
  <c r="D6062" i="1"/>
  <c r="AW6059" i="1"/>
  <c r="AR6059" i="1"/>
  <c r="AQ6059" i="1"/>
  <c r="AP6059" i="1"/>
  <c r="AO6059" i="1"/>
  <c r="AT6059" i="1" s="1"/>
  <c r="AM6059" i="1"/>
  <c r="AL6059" i="1"/>
  <c r="AK6059" i="1"/>
  <c r="AJ6059" i="1"/>
  <c r="AI6059" i="1"/>
  <c r="AH6059" i="1"/>
  <c r="AG6059" i="1"/>
  <c r="AF6059" i="1"/>
  <c r="AD6059" i="1" s="1"/>
  <c r="AE6059" i="1"/>
  <c r="AC6059" i="1"/>
  <c r="AB6059" i="1"/>
  <c r="AA6059" i="1"/>
  <c r="Z6059" i="1"/>
  <c r="Y6059" i="1"/>
  <c r="X6059" i="1"/>
  <c r="W6059" i="1"/>
  <c r="V6059" i="1"/>
  <c r="U6059" i="1"/>
  <c r="S6059" i="1" s="1"/>
  <c r="R6059" i="1"/>
  <c r="Q6059" i="1"/>
  <c r="AV6059" i="1" s="1"/>
  <c r="P6059" i="1"/>
  <c r="AU6059" i="1" s="1"/>
  <c r="O6059" i="1"/>
  <c r="M6059" i="1"/>
  <c r="L6059" i="1"/>
  <c r="K6059" i="1"/>
  <c r="J6059" i="1"/>
  <c r="I6059" i="1"/>
  <c r="H6059" i="1"/>
  <c r="G6059" i="1"/>
  <c r="F6059" i="1"/>
  <c r="E6059" i="1"/>
  <c r="C6059" i="1" s="1"/>
  <c r="AV6058" i="1"/>
  <c r="AR6058" i="1"/>
  <c r="AW6058" i="1" s="1"/>
  <c r="AQ6058" i="1"/>
  <c r="AP6058" i="1"/>
  <c r="AO6058" i="1"/>
  <c r="AN6058" i="1"/>
  <c r="AM6058" i="1"/>
  <c r="AL6058" i="1"/>
  <c r="AK6058" i="1"/>
  <c r="AJ6058" i="1"/>
  <c r="AI6058" i="1"/>
  <c r="AH6058" i="1"/>
  <c r="AG6058" i="1"/>
  <c r="AF6058" i="1"/>
  <c r="AE6058" i="1"/>
  <c r="AD6058" i="1" s="1"/>
  <c r="AB6058" i="1"/>
  <c r="AA6058" i="1"/>
  <c r="Z6058" i="1"/>
  <c r="Y6058" i="1"/>
  <c r="X6058" i="1"/>
  <c r="S6058" i="1" s="1"/>
  <c r="W6058" i="1"/>
  <c r="V6058" i="1"/>
  <c r="U6058" i="1"/>
  <c r="T6058" i="1"/>
  <c r="R6058" i="1"/>
  <c r="Q6058" i="1"/>
  <c r="P6058" i="1"/>
  <c r="AU6058" i="1" s="1"/>
  <c r="O6058" i="1"/>
  <c r="AT6058" i="1" s="1"/>
  <c r="M6058" i="1"/>
  <c r="L6058" i="1"/>
  <c r="K6058" i="1"/>
  <c r="J6058" i="1"/>
  <c r="I6058" i="1"/>
  <c r="H6058" i="1"/>
  <c r="C6058" i="1" s="1"/>
  <c r="G6058" i="1"/>
  <c r="F6058" i="1"/>
  <c r="E6058" i="1"/>
  <c r="D6058" i="1"/>
  <c r="AU6057" i="1"/>
  <c r="AR6057" i="1"/>
  <c r="AQ6057" i="1"/>
  <c r="AV6057" i="1" s="1"/>
  <c r="AP6057" i="1"/>
  <c r="AN6057" i="1" s="1"/>
  <c r="AO6057" i="1"/>
  <c r="AM6057" i="1"/>
  <c r="AL6057" i="1"/>
  <c r="AK6057" i="1"/>
  <c r="AJ6057" i="1"/>
  <c r="AI6057" i="1"/>
  <c r="AH6057" i="1"/>
  <c r="AG6057" i="1"/>
  <c r="AF6057" i="1"/>
  <c r="AE6057" i="1"/>
  <c r="AC6057" i="1" s="1"/>
  <c r="AB6057" i="1"/>
  <c r="AA6057" i="1"/>
  <c r="Z6057" i="1"/>
  <c r="Y6057" i="1"/>
  <c r="X6057" i="1"/>
  <c r="W6057" i="1"/>
  <c r="V6057" i="1"/>
  <c r="T6057" i="1" s="1"/>
  <c r="U6057" i="1"/>
  <c r="S6057" i="1"/>
  <c r="R6057" i="1"/>
  <c r="AW6057" i="1" s="1"/>
  <c r="Q6057" i="1"/>
  <c r="P6057" i="1"/>
  <c r="O6057" i="1"/>
  <c r="AT6057" i="1" s="1"/>
  <c r="M6057" i="1"/>
  <c r="L6057" i="1"/>
  <c r="K6057" i="1"/>
  <c r="J6057" i="1"/>
  <c r="I6057" i="1"/>
  <c r="H6057" i="1"/>
  <c r="G6057" i="1"/>
  <c r="F6057" i="1"/>
  <c r="D6057" i="1" s="1"/>
  <c r="E6057" i="1"/>
  <c r="C6057" i="1"/>
  <c r="AT6056" i="1"/>
  <c r="AR6056" i="1"/>
  <c r="AQ6056" i="1"/>
  <c r="AP6056" i="1"/>
  <c r="AU6056" i="1" s="1"/>
  <c r="AO6056" i="1"/>
  <c r="AN6056" i="1" s="1"/>
  <c r="AM6056" i="1"/>
  <c r="AL6056" i="1"/>
  <c r="AK6056" i="1"/>
  <c r="AJ6056" i="1"/>
  <c r="AI6056" i="1"/>
  <c r="AH6056" i="1"/>
  <c r="AC6056" i="1" s="1"/>
  <c r="AG6056" i="1"/>
  <c r="AF6056" i="1"/>
  <c r="AE6056" i="1"/>
  <c r="AD6056" i="1"/>
  <c r="AB6056" i="1"/>
  <c r="AA6056" i="1"/>
  <c r="Z6056" i="1"/>
  <c r="Y6056" i="1"/>
  <c r="X6056" i="1"/>
  <c r="W6056" i="1"/>
  <c r="V6056" i="1"/>
  <c r="U6056" i="1"/>
  <c r="T6056" i="1" s="1"/>
  <c r="R6056" i="1"/>
  <c r="AW6056" i="1" s="1"/>
  <c r="Q6056" i="1"/>
  <c r="AV6056" i="1" s="1"/>
  <c r="P6056" i="1"/>
  <c r="O6056" i="1"/>
  <c r="N6056" i="1"/>
  <c r="AS6056" i="1" s="1"/>
  <c r="M6056" i="1"/>
  <c r="L6056" i="1"/>
  <c r="K6056" i="1"/>
  <c r="J6056" i="1"/>
  <c r="I6056" i="1"/>
  <c r="H6056" i="1"/>
  <c r="G6056" i="1"/>
  <c r="F6056" i="1"/>
  <c r="E6056" i="1"/>
  <c r="D6056" i="1" s="1"/>
  <c r="AW6055" i="1"/>
  <c r="AR6055" i="1"/>
  <c r="AQ6055" i="1"/>
  <c r="AP6055" i="1"/>
  <c r="AO6055" i="1"/>
  <c r="AT6055" i="1" s="1"/>
  <c r="AM6055" i="1"/>
  <c r="AL6055" i="1"/>
  <c r="AK6055" i="1"/>
  <c r="AJ6055" i="1"/>
  <c r="AI6055" i="1"/>
  <c r="AH6055" i="1"/>
  <c r="AG6055" i="1"/>
  <c r="AF6055" i="1"/>
  <c r="AD6055" i="1" s="1"/>
  <c r="AE6055" i="1"/>
  <c r="AC6055" i="1"/>
  <c r="AB6055" i="1"/>
  <c r="AA6055" i="1"/>
  <c r="Z6055" i="1"/>
  <c r="Y6055" i="1"/>
  <c r="X6055" i="1"/>
  <c r="W6055" i="1"/>
  <c r="V6055" i="1"/>
  <c r="U6055" i="1"/>
  <c r="S6055" i="1" s="1"/>
  <c r="R6055" i="1"/>
  <c r="Q6055" i="1"/>
  <c r="AV6055" i="1" s="1"/>
  <c r="P6055" i="1"/>
  <c r="AU6055" i="1" s="1"/>
  <c r="O6055" i="1"/>
  <c r="M6055" i="1"/>
  <c r="L6055" i="1"/>
  <c r="K6055" i="1"/>
  <c r="J6055" i="1"/>
  <c r="I6055" i="1"/>
  <c r="H6055" i="1"/>
  <c r="G6055" i="1"/>
  <c r="F6055" i="1"/>
  <c r="E6055" i="1"/>
  <c r="C6055" i="1" s="1"/>
  <c r="AV6054" i="1"/>
  <c r="AR6054" i="1"/>
  <c r="AW6054" i="1" s="1"/>
  <c r="AQ6054" i="1"/>
  <c r="AP6054" i="1"/>
  <c r="AO6054" i="1"/>
  <c r="AN6054" i="1"/>
  <c r="AM6054" i="1"/>
  <c r="AL6054" i="1"/>
  <c r="AK6054" i="1"/>
  <c r="AJ6054" i="1"/>
  <c r="AI6054" i="1"/>
  <c r="AH6054" i="1"/>
  <c r="AG6054" i="1"/>
  <c r="AF6054" i="1"/>
  <c r="AE6054" i="1"/>
  <c r="AD6054" i="1" s="1"/>
  <c r="AB6054" i="1"/>
  <c r="AA6054" i="1"/>
  <c r="Z6054" i="1"/>
  <c r="Y6054" i="1"/>
  <c r="X6054" i="1"/>
  <c r="S6054" i="1" s="1"/>
  <c r="W6054" i="1"/>
  <c r="V6054" i="1"/>
  <c r="U6054" i="1"/>
  <c r="T6054" i="1"/>
  <c r="R6054" i="1"/>
  <c r="Q6054" i="1"/>
  <c r="P6054" i="1"/>
  <c r="AU6054" i="1" s="1"/>
  <c r="O6054" i="1"/>
  <c r="AT6054" i="1" s="1"/>
  <c r="M6054" i="1"/>
  <c r="L6054" i="1"/>
  <c r="K6054" i="1"/>
  <c r="J6054" i="1"/>
  <c r="I6054" i="1"/>
  <c r="H6054" i="1"/>
  <c r="C6054" i="1" s="1"/>
  <c r="G6054" i="1"/>
  <c r="F6054" i="1"/>
  <c r="E6054" i="1"/>
  <c r="D6054" i="1"/>
  <c r="AT6052" i="1"/>
  <c r="AR6052" i="1"/>
  <c r="AQ6052" i="1"/>
  <c r="AP6052" i="1"/>
  <c r="AU6052" i="1" s="1"/>
  <c r="AO6052" i="1"/>
  <c r="AN6052" i="1" s="1"/>
  <c r="AM6052" i="1"/>
  <c r="AL6052" i="1"/>
  <c r="AK6052" i="1"/>
  <c r="AJ6052" i="1"/>
  <c r="AI6052" i="1"/>
  <c r="AH6052" i="1"/>
  <c r="AC6052" i="1" s="1"/>
  <c r="AG6052" i="1"/>
  <c r="AF6052" i="1"/>
  <c r="AE6052" i="1"/>
  <c r="AD6052" i="1"/>
  <c r="AB6052" i="1"/>
  <c r="AA6052" i="1"/>
  <c r="Z6052" i="1"/>
  <c r="Y6052" i="1"/>
  <c r="X6052" i="1"/>
  <c r="W6052" i="1"/>
  <c r="V6052" i="1"/>
  <c r="U6052" i="1"/>
  <c r="T6052" i="1" s="1"/>
  <c r="R6052" i="1"/>
  <c r="AW6052" i="1" s="1"/>
  <c r="Q6052" i="1"/>
  <c r="AV6052" i="1" s="1"/>
  <c r="P6052" i="1"/>
  <c r="O6052" i="1"/>
  <c r="N6052" i="1"/>
  <c r="AS6052" i="1" s="1"/>
  <c r="M6052" i="1"/>
  <c r="L6052" i="1"/>
  <c r="K6052" i="1"/>
  <c r="J6052" i="1"/>
  <c r="I6052" i="1"/>
  <c r="H6052" i="1"/>
  <c r="G6052" i="1"/>
  <c r="F6052" i="1"/>
  <c r="E6052" i="1"/>
  <c r="D6052" i="1" s="1"/>
  <c r="AW6051" i="1"/>
  <c r="AR6051" i="1"/>
  <c r="AQ6051" i="1"/>
  <c r="AP6051" i="1"/>
  <c r="AO6051" i="1"/>
  <c r="AT6051" i="1" s="1"/>
  <c r="AM6051" i="1"/>
  <c r="AL6051" i="1"/>
  <c r="AK6051" i="1"/>
  <c r="AJ6051" i="1"/>
  <c r="AI6051" i="1"/>
  <c r="AH6051" i="1"/>
  <c r="AG6051" i="1"/>
  <c r="AF6051" i="1"/>
  <c r="AD6051" i="1" s="1"/>
  <c r="AE6051" i="1"/>
  <c r="AC6051" i="1"/>
  <c r="AB6051" i="1"/>
  <c r="AA6051" i="1"/>
  <c r="Z6051" i="1"/>
  <c r="Y6051" i="1"/>
  <c r="X6051" i="1"/>
  <c r="W6051" i="1"/>
  <c r="V6051" i="1"/>
  <c r="U6051" i="1"/>
  <c r="S6051" i="1" s="1"/>
  <c r="R6051" i="1"/>
  <c r="Q6051" i="1"/>
  <c r="AV6051" i="1" s="1"/>
  <c r="P6051" i="1"/>
  <c r="AU6051" i="1" s="1"/>
  <c r="O6051" i="1"/>
  <c r="M6051" i="1"/>
  <c r="L6051" i="1"/>
  <c r="K6051" i="1"/>
  <c r="J6051" i="1"/>
  <c r="I6051" i="1"/>
  <c r="H6051" i="1"/>
  <c r="G6051" i="1"/>
  <c r="F6051" i="1"/>
  <c r="E6051" i="1"/>
  <c r="C6051" i="1" s="1"/>
  <c r="AV6050" i="1"/>
  <c r="AR6050" i="1"/>
  <c r="AW6050" i="1" s="1"/>
  <c r="AQ6050" i="1"/>
  <c r="AP6050" i="1"/>
  <c r="AO6050" i="1"/>
  <c r="AN6050" i="1"/>
  <c r="AM6050" i="1"/>
  <c r="AL6050" i="1"/>
  <c r="AK6050" i="1"/>
  <c r="AJ6050" i="1"/>
  <c r="AI6050" i="1"/>
  <c r="AH6050" i="1"/>
  <c r="AG6050" i="1"/>
  <c r="AF6050" i="1"/>
  <c r="AE6050" i="1"/>
  <c r="AD6050" i="1" s="1"/>
  <c r="AB6050" i="1"/>
  <c r="AA6050" i="1"/>
  <c r="Z6050" i="1"/>
  <c r="Y6050" i="1"/>
  <c r="X6050" i="1"/>
  <c r="S6050" i="1" s="1"/>
  <c r="W6050" i="1"/>
  <c r="V6050" i="1"/>
  <c r="U6050" i="1"/>
  <c r="T6050" i="1"/>
  <c r="R6050" i="1"/>
  <c r="Q6050" i="1"/>
  <c r="P6050" i="1"/>
  <c r="AU6050" i="1" s="1"/>
  <c r="O6050" i="1"/>
  <c r="AT6050" i="1" s="1"/>
  <c r="M6050" i="1"/>
  <c r="L6050" i="1"/>
  <c r="K6050" i="1"/>
  <c r="J6050" i="1"/>
  <c r="I6050" i="1"/>
  <c r="H6050" i="1"/>
  <c r="C6050" i="1" s="1"/>
  <c r="G6050" i="1"/>
  <c r="F6050" i="1"/>
  <c r="E6050" i="1"/>
  <c r="D6050" i="1"/>
  <c r="AU6049" i="1"/>
  <c r="AR6049" i="1"/>
  <c r="AQ6049" i="1"/>
  <c r="AV6049" i="1" s="1"/>
  <c r="AP6049" i="1"/>
  <c r="AN6049" i="1" s="1"/>
  <c r="AO6049" i="1"/>
  <c r="AM6049" i="1"/>
  <c r="AL6049" i="1"/>
  <c r="AK6049" i="1"/>
  <c r="AJ6049" i="1"/>
  <c r="AI6049" i="1"/>
  <c r="AH6049" i="1"/>
  <c r="AG6049" i="1"/>
  <c r="AF6049" i="1"/>
  <c r="AE6049" i="1"/>
  <c r="AC6049" i="1" s="1"/>
  <c r="AB6049" i="1"/>
  <c r="AA6049" i="1"/>
  <c r="Z6049" i="1"/>
  <c r="Y6049" i="1"/>
  <c r="X6049" i="1"/>
  <c r="W6049" i="1"/>
  <c r="V6049" i="1"/>
  <c r="T6049" i="1" s="1"/>
  <c r="U6049" i="1"/>
  <c r="S6049" i="1"/>
  <c r="R6049" i="1"/>
  <c r="AW6049" i="1" s="1"/>
  <c r="Q6049" i="1"/>
  <c r="P6049" i="1"/>
  <c r="O6049" i="1"/>
  <c r="AT6049" i="1" s="1"/>
  <c r="M6049" i="1"/>
  <c r="L6049" i="1"/>
  <c r="K6049" i="1"/>
  <c r="J6049" i="1"/>
  <c r="I6049" i="1"/>
  <c r="H6049" i="1"/>
  <c r="G6049" i="1"/>
  <c r="F6049" i="1"/>
  <c r="D6049" i="1" s="1"/>
  <c r="E6049" i="1"/>
  <c r="C6049" i="1"/>
  <c r="AT6048" i="1"/>
  <c r="AR6048" i="1"/>
  <c r="AQ6048" i="1"/>
  <c r="AP6048" i="1"/>
  <c r="AU6048" i="1" s="1"/>
  <c r="AO6048" i="1"/>
  <c r="AN6048" i="1" s="1"/>
  <c r="AM6048" i="1"/>
  <c r="AL6048" i="1"/>
  <c r="AK6048" i="1"/>
  <c r="AJ6048" i="1"/>
  <c r="AI6048" i="1"/>
  <c r="AH6048" i="1"/>
  <c r="AC6048" i="1" s="1"/>
  <c r="AG6048" i="1"/>
  <c r="AF6048" i="1"/>
  <c r="AE6048" i="1"/>
  <c r="AD6048" i="1"/>
  <c r="AB6048" i="1"/>
  <c r="AA6048" i="1"/>
  <c r="Z6048" i="1"/>
  <c r="Y6048" i="1"/>
  <c r="X6048" i="1"/>
  <c r="W6048" i="1"/>
  <c r="V6048" i="1"/>
  <c r="U6048" i="1"/>
  <c r="T6048" i="1" s="1"/>
  <c r="R6048" i="1"/>
  <c r="AW6048" i="1" s="1"/>
  <c r="Q6048" i="1"/>
  <c r="AV6048" i="1" s="1"/>
  <c r="P6048" i="1"/>
  <c r="O6048" i="1"/>
  <c r="N6048" i="1"/>
  <c r="AS6048" i="1" s="1"/>
  <c r="M6048" i="1"/>
  <c r="L6048" i="1"/>
  <c r="K6048" i="1"/>
  <c r="J6048" i="1"/>
  <c r="I6048" i="1"/>
  <c r="H6048" i="1"/>
  <c r="G6048" i="1"/>
  <c r="F6048" i="1"/>
  <c r="E6048" i="1"/>
  <c r="D6048" i="1" s="1"/>
  <c r="AW6047" i="1"/>
  <c r="AR6047" i="1"/>
  <c r="AQ6047" i="1"/>
  <c r="AP6047" i="1"/>
  <c r="AO6047" i="1"/>
  <c r="AT6047" i="1" s="1"/>
  <c r="AM6047" i="1"/>
  <c r="AL6047" i="1"/>
  <c r="AK6047" i="1"/>
  <c r="AJ6047" i="1"/>
  <c r="AI6047" i="1"/>
  <c r="AH6047" i="1"/>
  <c r="AG6047" i="1"/>
  <c r="AF6047" i="1"/>
  <c r="AD6047" i="1" s="1"/>
  <c r="AE6047" i="1"/>
  <c r="AC6047" i="1"/>
  <c r="AB6047" i="1"/>
  <c r="AA6047" i="1"/>
  <c r="Z6047" i="1"/>
  <c r="Y6047" i="1"/>
  <c r="X6047" i="1"/>
  <c r="W6047" i="1"/>
  <c r="V6047" i="1"/>
  <c r="U6047" i="1"/>
  <c r="S6047" i="1" s="1"/>
  <c r="R6047" i="1"/>
  <c r="Q6047" i="1"/>
  <c r="AV6047" i="1" s="1"/>
  <c r="P6047" i="1"/>
  <c r="AU6047" i="1" s="1"/>
  <c r="O6047" i="1"/>
  <c r="M6047" i="1"/>
  <c r="L6047" i="1"/>
  <c r="K6047" i="1"/>
  <c r="J6047" i="1"/>
  <c r="I6047" i="1"/>
  <c r="H6047" i="1"/>
  <c r="G6047" i="1"/>
  <c r="F6047" i="1"/>
  <c r="E6047" i="1"/>
  <c r="C6047" i="1" s="1"/>
  <c r="AV6046" i="1"/>
  <c r="AR6046" i="1"/>
  <c r="AW6046" i="1" s="1"/>
  <c r="AQ6046" i="1"/>
  <c r="AP6046" i="1"/>
  <c r="AO6046" i="1"/>
  <c r="AN6046" i="1"/>
  <c r="AM6046" i="1"/>
  <c r="AL6046" i="1"/>
  <c r="AK6046" i="1"/>
  <c r="AJ6046" i="1"/>
  <c r="AI6046" i="1"/>
  <c r="AH6046" i="1"/>
  <c r="AG6046" i="1"/>
  <c r="AF6046" i="1"/>
  <c r="AE6046" i="1"/>
  <c r="AD6046" i="1" s="1"/>
  <c r="AB6046" i="1"/>
  <c r="AA6046" i="1"/>
  <c r="Z6046" i="1"/>
  <c r="Y6046" i="1"/>
  <c r="X6046" i="1"/>
  <c r="S6046" i="1" s="1"/>
  <c r="W6046" i="1"/>
  <c r="V6046" i="1"/>
  <c r="U6046" i="1"/>
  <c r="T6046" i="1"/>
  <c r="R6046" i="1"/>
  <c r="Q6046" i="1"/>
  <c r="P6046" i="1"/>
  <c r="AU6046" i="1" s="1"/>
  <c r="O6046" i="1"/>
  <c r="AT6046" i="1" s="1"/>
  <c r="M6046" i="1"/>
  <c r="L6046" i="1"/>
  <c r="K6046" i="1"/>
  <c r="J6046" i="1"/>
  <c r="I6046" i="1"/>
  <c r="H6046" i="1"/>
  <c r="C6046" i="1" s="1"/>
  <c r="G6046" i="1"/>
  <c r="F6046" i="1"/>
  <c r="E6046" i="1"/>
  <c r="D6046" i="1"/>
  <c r="AT6044" i="1"/>
  <c r="AR6044" i="1"/>
  <c r="AQ6044" i="1"/>
  <c r="AP6044" i="1"/>
  <c r="AU6044" i="1" s="1"/>
  <c r="AO6044" i="1"/>
  <c r="AN6044" i="1" s="1"/>
  <c r="AM6044" i="1"/>
  <c r="AL6044" i="1"/>
  <c r="AK6044" i="1"/>
  <c r="AJ6044" i="1"/>
  <c r="AI6044" i="1"/>
  <c r="AH6044" i="1"/>
  <c r="AC6044" i="1" s="1"/>
  <c r="AG6044" i="1"/>
  <c r="AF6044" i="1"/>
  <c r="AE6044" i="1"/>
  <c r="AD6044" i="1"/>
  <c r="AB6044" i="1"/>
  <c r="AA6044" i="1"/>
  <c r="Z6044" i="1"/>
  <c r="Y6044" i="1"/>
  <c r="X6044" i="1"/>
  <c r="W6044" i="1"/>
  <c r="V6044" i="1"/>
  <c r="U6044" i="1"/>
  <c r="T6044" i="1" s="1"/>
  <c r="R6044" i="1"/>
  <c r="AW6044" i="1" s="1"/>
  <c r="Q6044" i="1"/>
  <c r="AV6044" i="1" s="1"/>
  <c r="P6044" i="1"/>
  <c r="O6044" i="1"/>
  <c r="N6044" i="1"/>
  <c r="AS6044" i="1" s="1"/>
  <c r="M6044" i="1"/>
  <c r="L6044" i="1"/>
  <c r="K6044" i="1"/>
  <c r="J6044" i="1"/>
  <c r="I6044" i="1"/>
  <c r="H6044" i="1"/>
  <c r="G6044" i="1"/>
  <c r="F6044" i="1"/>
  <c r="E6044" i="1"/>
  <c r="D6044" i="1" s="1"/>
  <c r="AW6043" i="1"/>
  <c r="AR6043" i="1"/>
  <c r="AQ6043" i="1"/>
  <c r="AP6043" i="1"/>
  <c r="AO6043" i="1"/>
  <c r="AT6043" i="1" s="1"/>
  <c r="AM6043" i="1"/>
  <c r="AL6043" i="1"/>
  <c r="AK6043" i="1"/>
  <c r="AJ6043" i="1"/>
  <c r="AI6043" i="1"/>
  <c r="AH6043" i="1"/>
  <c r="AG6043" i="1"/>
  <c r="AF6043" i="1"/>
  <c r="AD6043" i="1" s="1"/>
  <c r="AE6043" i="1"/>
  <c r="AC6043" i="1"/>
  <c r="AB6043" i="1"/>
  <c r="AA6043" i="1"/>
  <c r="Z6043" i="1"/>
  <c r="Y6043" i="1"/>
  <c r="X6043" i="1"/>
  <c r="W6043" i="1"/>
  <c r="V6043" i="1"/>
  <c r="U6043" i="1"/>
  <c r="S6043" i="1" s="1"/>
  <c r="R6043" i="1"/>
  <c r="Q6043" i="1"/>
  <c r="AV6043" i="1" s="1"/>
  <c r="P6043" i="1"/>
  <c r="AU6043" i="1" s="1"/>
  <c r="O6043" i="1"/>
  <c r="M6043" i="1"/>
  <c r="L6043" i="1"/>
  <c r="K6043" i="1"/>
  <c r="J6043" i="1"/>
  <c r="I6043" i="1"/>
  <c r="H6043" i="1"/>
  <c r="G6043" i="1"/>
  <c r="F6043" i="1"/>
  <c r="E6043" i="1"/>
  <c r="C6043" i="1" s="1"/>
  <c r="AV6042" i="1"/>
  <c r="AR6042" i="1"/>
  <c r="AW6042" i="1" s="1"/>
  <c r="AQ6042" i="1"/>
  <c r="AP6042" i="1"/>
  <c r="AO6042" i="1"/>
  <c r="AN6042" i="1"/>
  <c r="AM6042" i="1"/>
  <c r="AL6042" i="1"/>
  <c r="AK6042" i="1"/>
  <c r="AJ6042" i="1"/>
  <c r="AI6042" i="1"/>
  <c r="AH6042" i="1"/>
  <c r="AG6042" i="1"/>
  <c r="AF6042" i="1"/>
  <c r="AE6042" i="1"/>
  <c r="AD6042" i="1" s="1"/>
  <c r="AB6042" i="1"/>
  <c r="AA6042" i="1"/>
  <c r="Z6042" i="1"/>
  <c r="Y6042" i="1"/>
  <c r="X6042" i="1"/>
  <c r="S6042" i="1" s="1"/>
  <c r="W6042" i="1"/>
  <c r="V6042" i="1"/>
  <c r="U6042" i="1"/>
  <c r="T6042" i="1"/>
  <c r="R6042" i="1"/>
  <c r="Q6042" i="1"/>
  <c r="P6042" i="1"/>
  <c r="AU6042" i="1" s="1"/>
  <c r="O6042" i="1"/>
  <c r="AT6042" i="1" s="1"/>
  <c r="M6042" i="1"/>
  <c r="L6042" i="1"/>
  <c r="K6042" i="1"/>
  <c r="J6042" i="1"/>
  <c r="I6042" i="1"/>
  <c r="H6042" i="1"/>
  <c r="C6042" i="1" s="1"/>
  <c r="G6042" i="1"/>
  <c r="F6042" i="1"/>
  <c r="E6042" i="1"/>
  <c r="D6042" i="1"/>
  <c r="AU6041" i="1"/>
  <c r="AR6041" i="1"/>
  <c r="AQ6041" i="1"/>
  <c r="AV6041" i="1" s="1"/>
  <c r="AP6041" i="1"/>
  <c r="AN6041" i="1" s="1"/>
  <c r="AO6041" i="1"/>
  <c r="AM6041" i="1"/>
  <c r="AL6041" i="1"/>
  <c r="AK6041" i="1"/>
  <c r="AJ6041" i="1"/>
  <c r="AI6041" i="1"/>
  <c r="AH6041" i="1"/>
  <c r="AG6041" i="1"/>
  <c r="AF6041" i="1"/>
  <c r="AE6041" i="1"/>
  <c r="AC6041" i="1" s="1"/>
  <c r="AB6041" i="1"/>
  <c r="AA6041" i="1"/>
  <c r="Z6041" i="1"/>
  <c r="Y6041" i="1"/>
  <c r="X6041" i="1"/>
  <c r="W6041" i="1"/>
  <c r="V6041" i="1"/>
  <c r="T6041" i="1" s="1"/>
  <c r="U6041" i="1"/>
  <c r="S6041" i="1"/>
  <c r="R6041" i="1"/>
  <c r="AW6041" i="1" s="1"/>
  <c r="Q6041" i="1"/>
  <c r="P6041" i="1"/>
  <c r="O6041" i="1"/>
  <c r="AT6041" i="1" s="1"/>
  <c r="M6041" i="1"/>
  <c r="L6041" i="1"/>
  <c r="K6041" i="1"/>
  <c r="J6041" i="1"/>
  <c r="I6041" i="1"/>
  <c r="H6041" i="1"/>
  <c r="G6041" i="1"/>
  <c r="F6041" i="1"/>
  <c r="D6041" i="1" s="1"/>
  <c r="E6041" i="1"/>
  <c r="C6041" i="1"/>
  <c r="AT6040" i="1"/>
  <c r="AR6040" i="1"/>
  <c r="AQ6040" i="1"/>
  <c r="AP6040" i="1"/>
  <c r="AU6040" i="1" s="1"/>
  <c r="AO6040" i="1"/>
  <c r="AN6040" i="1" s="1"/>
  <c r="AM6040" i="1"/>
  <c r="AL6040" i="1"/>
  <c r="AK6040" i="1"/>
  <c r="AJ6040" i="1"/>
  <c r="AI6040" i="1"/>
  <c r="AH6040" i="1"/>
  <c r="AC6040" i="1" s="1"/>
  <c r="AG6040" i="1"/>
  <c r="AF6040" i="1"/>
  <c r="AE6040" i="1"/>
  <c r="AD6040" i="1"/>
  <c r="AB6040" i="1"/>
  <c r="AA6040" i="1"/>
  <c r="Z6040" i="1"/>
  <c r="Y6040" i="1"/>
  <c r="X6040" i="1"/>
  <c r="W6040" i="1"/>
  <c r="V6040" i="1"/>
  <c r="U6040" i="1"/>
  <c r="T6040" i="1" s="1"/>
  <c r="R6040" i="1"/>
  <c r="AW6040" i="1" s="1"/>
  <c r="Q6040" i="1"/>
  <c r="AV6040" i="1" s="1"/>
  <c r="P6040" i="1"/>
  <c r="O6040" i="1"/>
  <c r="N6040" i="1"/>
  <c r="AS6040" i="1" s="1"/>
  <c r="M6040" i="1"/>
  <c r="L6040" i="1"/>
  <c r="K6040" i="1"/>
  <c r="J6040" i="1"/>
  <c r="I6040" i="1"/>
  <c r="H6040" i="1"/>
  <c r="G6040" i="1"/>
  <c r="F6040" i="1"/>
  <c r="E6040" i="1"/>
  <c r="D6040" i="1" s="1"/>
  <c r="AW6039" i="1"/>
  <c r="AR6039" i="1"/>
  <c r="AQ6039" i="1"/>
  <c r="AP6039" i="1"/>
  <c r="AO6039" i="1"/>
  <c r="AT6039" i="1" s="1"/>
  <c r="AM6039" i="1"/>
  <c r="AL6039" i="1"/>
  <c r="AK6039" i="1"/>
  <c r="AJ6039" i="1"/>
  <c r="AI6039" i="1"/>
  <c r="AH6039" i="1"/>
  <c r="AG6039" i="1"/>
  <c r="AF6039" i="1"/>
  <c r="AD6039" i="1" s="1"/>
  <c r="AE6039" i="1"/>
  <c r="AC6039" i="1"/>
  <c r="AB6039" i="1"/>
  <c r="AA6039" i="1"/>
  <c r="Z6039" i="1"/>
  <c r="Y6039" i="1"/>
  <c r="X6039" i="1"/>
  <c r="W6039" i="1"/>
  <c r="V6039" i="1"/>
  <c r="U6039" i="1"/>
  <c r="S6039" i="1" s="1"/>
  <c r="R6039" i="1"/>
  <c r="Q6039" i="1"/>
  <c r="AV6039" i="1" s="1"/>
  <c r="P6039" i="1"/>
  <c r="AU6039" i="1" s="1"/>
  <c r="O6039" i="1"/>
  <c r="M6039" i="1"/>
  <c r="L6039" i="1"/>
  <c r="K6039" i="1"/>
  <c r="J6039" i="1"/>
  <c r="I6039" i="1"/>
  <c r="H6039" i="1"/>
  <c r="G6039" i="1"/>
  <c r="F6039" i="1"/>
  <c r="E6039" i="1"/>
  <c r="C6039" i="1" s="1"/>
  <c r="AU6037" i="1"/>
  <c r="AR6037" i="1"/>
  <c r="AQ6037" i="1"/>
  <c r="AV6037" i="1" s="1"/>
  <c r="AP6037" i="1"/>
  <c r="AN6037" i="1" s="1"/>
  <c r="AO6037" i="1"/>
  <c r="AM6037" i="1"/>
  <c r="AL6037" i="1"/>
  <c r="AK6037" i="1"/>
  <c r="AJ6037" i="1"/>
  <c r="AI6037" i="1"/>
  <c r="AH6037" i="1"/>
  <c r="AG6037" i="1"/>
  <c r="AF6037" i="1"/>
  <c r="AE6037" i="1"/>
  <c r="AC6037" i="1" s="1"/>
  <c r="AB6037" i="1"/>
  <c r="AA6037" i="1"/>
  <c r="Z6037" i="1"/>
  <c r="Y6037" i="1"/>
  <c r="X6037" i="1"/>
  <c r="W6037" i="1"/>
  <c r="V6037" i="1"/>
  <c r="T6037" i="1" s="1"/>
  <c r="U6037" i="1"/>
  <c r="S6037" i="1"/>
  <c r="R6037" i="1"/>
  <c r="AW6037" i="1" s="1"/>
  <c r="Q6037" i="1"/>
  <c r="P6037" i="1"/>
  <c r="O6037" i="1"/>
  <c r="AT6037" i="1" s="1"/>
  <c r="M6037" i="1"/>
  <c r="L6037" i="1"/>
  <c r="K6037" i="1"/>
  <c r="J6037" i="1"/>
  <c r="I6037" i="1"/>
  <c r="H6037" i="1"/>
  <c r="G6037" i="1"/>
  <c r="F6037" i="1"/>
  <c r="D6037" i="1" s="1"/>
  <c r="E6037" i="1"/>
  <c r="C6037" i="1"/>
  <c r="AW6035" i="1"/>
  <c r="AV6035" i="1"/>
  <c r="AU6035" i="1"/>
  <c r="AT6035" i="1"/>
  <c r="AS6035" i="1"/>
  <c r="AN6035" i="1"/>
  <c r="AD6035" i="1"/>
  <c r="AC6035" i="1"/>
  <c r="T6035" i="1"/>
  <c r="S6035" i="1"/>
  <c r="N6035" i="1"/>
  <c r="D6035" i="1"/>
  <c r="C6035" i="1"/>
  <c r="AW6034" i="1"/>
  <c r="AV6034" i="1"/>
  <c r="AU6034" i="1"/>
  <c r="AT6034" i="1"/>
  <c r="AS6034" i="1"/>
  <c r="AN6034" i="1"/>
  <c r="AD6034" i="1"/>
  <c r="AC6034" i="1"/>
  <c r="T6034" i="1"/>
  <c r="S6034" i="1"/>
  <c r="N6034" i="1"/>
  <c r="D6034" i="1"/>
  <c r="C6034" i="1"/>
  <c r="AU6033" i="1"/>
  <c r="AR6033" i="1"/>
  <c r="AQ6033" i="1"/>
  <c r="AV6033" i="1" s="1"/>
  <c r="AP6033" i="1"/>
  <c r="AN6033" i="1" s="1"/>
  <c r="AO6033" i="1"/>
  <c r="AM6033" i="1"/>
  <c r="AL6033" i="1"/>
  <c r="AK6033" i="1"/>
  <c r="AJ6033" i="1"/>
  <c r="AI6033" i="1"/>
  <c r="AH6033" i="1"/>
  <c r="AG6033" i="1"/>
  <c r="AF6033" i="1"/>
  <c r="AE6033" i="1"/>
  <c r="AC6033" i="1" s="1"/>
  <c r="AB6033" i="1"/>
  <c r="AA6033" i="1"/>
  <c r="Z6033" i="1"/>
  <c r="Y6033" i="1"/>
  <c r="X6033" i="1"/>
  <c r="W6033" i="1"/>
  <c r="V6033" i="1"/>
  <c r="T6033" i="1" s="1"/>
  <c r="U6033" i="1"/>
  <c r="S6033" i="1"/>
  <c r="R6033" i="1"/>
  <c r="AW6033" i="1" s="1"/>
  <c r="Q6033" i="1"/>
  <c r="P6033" i="1"/>
  <c r="O6033" i="1"/>
  <c r="AT6033" i="1" s="1"/>
  <c r="M6033" i="1"/>
  <c r="L6033" i="1"/>
  <c r="K6033" i="1"/>
  <c r="J6033" i="1"/>
  <c r="I6033" i="1"/>
  <c r="H6033" i="1"/>
  <c r="G6033" i="1"/>
  <c r="F6033" i="1"/>
  <c r="D6033" i="1" s="1"/>
  <c r="E6033" i="1"/>
  <c r="C6033" i="1"/>
  <c r="AW6032" i="1"/>
  <c r="AV6032" i="1"/>
  <c r="AU6032" i="1"/>
  <c r="AT6032" i="1"/>
  <c r="AS6032" i="1"/>
  <c r="AN6032" i="1"/>
  <c r="AD6032" i="1"/>
  <c r="AC6032" i="1"/>
  <c r="T6032" i="1"/>
  <c r="S6032" i="1"/>
  <c r="N6032" i="1"/>
  <c r="D6032" i="1"/>
  <c r="C6032" i="1"/>
  <c r="AW6031" i="1"/>
  <c r="AV6031" i="1"/>
  <c r="AU6031" i="1"/>
  <c r="AT6031" i="1"/>
  <c r="AN6031" i="1"/>
  <c r="AD6031" i="1"/>
  <c r="AC6031" i="1"/>
  <c r="T6031" i="1"/>
  <c r="S6031" i="1"/>
  <c r="N6031" i="1"/>
  <c r="AS6031" i="1" s="1"/>
  <c r="D6031" i="1"/>
  <c r="C6031" i="1"/>
  <c r="AW6030" i="1"/>
  <c r="AV6030" i="1"/>
  <c r="AU6030" i="1"/>
  <c r="AT6030" i="1"/>
  <c r="AN6030" i="1"/>
  <c r="AD6030" i="1"/>
  <c r="AC6030" i="1"/>
  <c r="T6030" i="1"/>
  <c r="S6030" i="1"/>
  <c r="N6030" i="1"/>
  <c r="AS6030" i="1" s="1"/>
  <c r="D6030" i="1"/>
  <c r="C6030" i="1"/>
  <c r="AW6029" i="1"/>
  <c r="AV6029" i="1"/>
  <c r="AU6029" i="1"/>
  <c r="AT6029" i="1"/>
  <c r="AS6029" i="1"/>
  <c r="AN6029" i="1"/>
  <c r="AD6029" i="1"/>
  <c r="AC6029" i="1"/>
  <c r="T6029" i="1"/>
  <c r="S6029" i="1"/>
  <c r="N6029" i="1"/>
  <c r="D6029" i="1"/>
  <c r="C6029" i="1"/>
  <c r="AW6028" i="1"/>
  <c r="AV6028" i="1"/>
  <c r="AU6028" i="1"/>
  <c r="AT6028" i="1"/>
  <c r="AS6028" i="1"/>
  <c r="AN6028" i="1"/>
  <c r="AD6028" i="1"/>
  <c r="AC6028" i="1"/>
  <c r="T6028" i="1"/>
  <c r="S6028" i="1"/>
  <c r="N6028" i="1"/>
  <c r="D6028" i="1"/>
  <c r="C6028" i="1"/>
  <c r="AU6027" i="1"/>
  <c r="AR6027" i="1"/>
  <c r="AQ6027" i="1"/>
  <c r="AV6027" i="1" s="1"/>
  <c r="AP6027" i="1"/>
  <c r="AN6027" i="1" s="1"/>
  <c r="AO6027" i="1"/>
  <c r="AM6027" i="1"/>
  <c r="AL6027" i="1"/>
  <c r="AK6027" i="1"/>
  <c r="AJ6027" i="1"/>
  <c r="AI6027" i="1"/>
  <c r="AH6027" i="1"/>
  <c r="AG6027" i="1"/>
  <c r="AF6027" i="1"/>
  <c r="AE6027" i="1"/>
  <c r="AC6027" i="1" s="1"/>
  <c r="AB6027" i="1"/>
  <c r="AA6027" i="1"/>
  <c r="Z6027" i="1"/>
  <c r="Y6027" i="1"/>
  <c r="X6027" i="1"/>
  <c r="W6027" i="1"/>
  <c r="V6027" i="1"/>
  <c r="T6027" i="1" s="1"/>
  <c r="U6027" i="1"/>
  <c r="S6027" i="1"/>
  <c r="R6027" i="1"/>
  <c r="AW6027" i="1" s="1"/>
  <c r="Q6027" i="1"/>
  <c r="P6027" i="1"/>
  <c r="O6027" i="1"/>
  <c r="AT6027" i="1" s="1"/>
  <c r="M6027" i="1"/>
  <c r="L6027" i="1"/>
  <c r="K6027" i="1"/>
  <c r="J6027" i="1"/>
  <c r="I6027" i="1"/>
  <c r="H6027" i="1"/>
  <c r="G6027" i="1"/>
  <c r="F6027" i="1"/>
  <c r="D6027" i="1" s="1"/>
  <c r="E6027" i="1"/>
  <c r="C6027" i="1"/>
  <c r="AW6026" i="1"/>
  <c r="AV6026" i="1"/>
  <c r="AU6026" i="1"/>
  <c r="AT6026" i="1"/>
  <c r="AS6026" i="1"/>
  <c r="AN6026" i="1"/>
  <c r="AD6026" i="1"/>
  <c r="AC6026" i="1"/>
  <c r="T6026" i="1"/>
  <c r="S6026" i="1"/>
  <c r="N6026" i="1"/>
  <c r="D6026" i="1"/>
  <c r="C6026" i="1"/>
  <c r="AW6025" i="1"/>
  <c r="AV6025" i="1"/>
  <c r="AU6025" i="1"/>
  <c r="AT6025" i="1"/>
  <c r="AN6025" i="1"/>
  <c r="AD6025" i="1"/>
  <c r="AC6025" i="1"/>
  <c r="T6025" i="1"/>
  <c r="S6025" i="1"/>
  <c r="N6025" i="1"/>
  <c r="AS6025" i="1" s="1"/>
  <c r="D6025" i="1"/>
  <c r="C6025" i="1"/>
  <c r="AW6024" i="1"/>
  <c r="AV6024" i="1"/>
  <c r="AU6024" i="1"/>
  <c r="AT6024" i="1"/>
  <c r="AN6024" i="1"/>
  <c r="AD6024" i="1"/>
  <c r="AC6024" i="1"/>
  <c r="T6024" i="1"/>
  <c r="S6024" i="1"/>
  <c r="N6024" i="1"/>
  <c r="AS6024" i="1" s="1"/>
  <c r="D6024" i="1"/>
  <c r="C6024" i="1"/>
  <c r="AW6023" i="1"/>
  <c r="AV6023" i="1"/>
  <c r="AU6023" i="1"/>
  <c r="AT6023" i="1"/>
  <c r="AS6023" i="1"/>
  <c r="AN6023" i="1"/>
  <c r="AD6023" i="1"/>
  <c r="AC6023" i="1"/>
  <c r="T6023" i="1"/>
  <c r="S6023" i="1"/>
  <c r="N6023" i="1"/>
  <c r="D6023" i="1"/>
  <c r="C6023" i="1"/>
  <c r="AW6022" i="1"/>
  <c r="AV6022" i="1"/>
  <c r="AU6022" i="1"/>
  <c r="AT6022" i="1"/>
  <c r="AS6022" i="1"/>
  <c r="AN6022" i="1"/>
  <c r="AD6022" i="1"/>
  <c r="AC6022" i="1"/>
  <c r="T6022" i="1"/>
  <c r="S6022" i="1"/>
  <c r="N6022" i="1"/>
  <c r="D6022" i="1"/>
  <c r="C6022" i="1"/>
  <c r="AU6021" i="1"/>
  <c r="AR6021" i="1"/>
  <c r="AQ6021" i="1"/>
  <c r="AQ6020" i="1" s="1"/>
  <c r="AP6021" i="1"/>
  <c r="AN6021" i="1" s="1"/>
  <c r="AO6021" i="1"/>
  <c r="AM6021" i="1"/>
  <c r="AM6020" i="1" s="1"/>
  <c r="AL6021" i="1"/>
  <c r="AK6021" i="1"/>
  <c r="AJ6021" i="1"/>
  <c r="AI6021" i="1"/>
  <c r="AI6020" i="1" s="1"/>
  <c r="AH6021" i="1"/>
  <c r="AG6021" i="1"/>
  <c r="AG6020" i="1" s="1"/>
  <c r="AF6021" i="1"/>
  <c r="AE6021" i="1"/>
  <c r="AC6021" i="1" s="1"/>
  <c r="AB6021" i="1"/>
  <c r="AA6021" i="1"/>
  <c r="AA6020" i="1" s="1"/>
  <c r="Z6021" i="1"/>
  <c r="Y6021" i="1"/>
  <c r="Y6020" i="1" s="1"/>
  <c r="X6021" i="1"/>
  <c r="W6021" i="1"/>
  <c r="W6020" i="1" s="1"/>
  <c r="V6021" i="1"/>
  <c r="U6021" i="1"/>
  <c r="T6021" i="1" s="1"/>
  <c r="S6021" i="1"/>
  <c r="R6021" i="1"/>
  <c r="AW6021" i="1" s="1"/>
  <c r="Q6021" i="1"/>
  <c r="AV6021" i="1" s="1"/>
  <c r="P6021" i="1"/>
  <c r="O6021" i="1"/>
  <c r="O6020" i="1" s="1"/>
  <c r="M6021" i="1"/>
  <c r="M6020" i="1" s="1"/>
  <c r="L6021" i="1"/>
  <c r="K6021" i="1"/>
  <c r="K6020" i="1" s="1"/>
  <c r="J6021" i="1"/>
  <c r="I6021" i="1"/>
  <c r="I6020" i="1" s="1"/>
  <c r="H6021" i="1"/>
  <c r="G6021" i="1"/>
  <c r="G6020" i="1" s="1"/>
  <c r="F6021" i="1"/>
  <c r="E6021" i="1"/>
  <c r="D6021" i="1" s="1"/>
  <c r="C6021" i="1"/>
  <c r="AR6020" i="1"/>
  <c r="AP6020" i="1"/>
  <c r="AN6020" i="1" s="1"/>
  <c r="AO6020" i="1"/>
  <c r="AL6020" i="1"/>
  <c r="AL6010" i="1" s="1"/>
  <c r="AK6020" i="1"/>
  <c r="AJ6020" i="1"/>
  <c r="AH6020" i="1"/>
  <c r="AH6010" i="1" s="1"/>
  <c r="AF6020" i="1"/>
  <c r="AB6020" i="1"/>
  <c r="Z6020" i="1"/>
  <c r="Z6010" i="1" s="1"/>
  <c r="X6020" i="1"/>
  <c r="V6020" i="1"/>
  <c r="V6010" i="1" s="1"/>
  <c r="R6020" i="1"/>
  <c r="R6010" i="1" s="1"/>
  <c r="AW6010" i="1" s="1"/>
  <c r="P6020" i="1"/>
  <c r="AU6020" i="1" s="1"/>
  <c r="L6020" i="1"/>
  <c r="J6020" i="1"/>
  <c r="J6010" i="1" s="1"/>
  <c r="H6020" i="1"/>
  <c r="F6020" i="1"/>
  <c r="F6010" i="1" s="1"/>
  <c r="AW6019" i="1"/>
  <c r="AV6019" i="1"/>
  <c r="AU6019" i="1"/>
  <c r="AT6019" i="1"/>
  <c r="AS6019" i="1"/>
  <c r="AN6019" i="1"/>
  <c r="AD6019" i="1"/>
  <c r="AC6019" i="1"/>
  <c r="T6019" i="1"/>
  <c r="S6019" i="1"/>
  <c r="N6019" i="1"/>
  <c r="D6019" i="1"/>
  <c r="C6019" i="1"/>
  <c r="AW6018" i="1"/>
  <c r="AV6018" i="1"/>
  <c r="AU6018" i="1"/>
  <c r="AT6018" i="1"/>
  <c r="AN6018" i="1"/>
  <c r="AS6018" i="1" s="1"/>
  <c r="AD6018" i="1"/>
  <c r="AC6018" i="1"/>
  <c r="T6018" i="1"/>
  <c r="S6018" i="1"/>
  <c r="N6018" i="1"/>
  <c r="D6018" i="1"/>
  <c r="C6018" i="1"/>
  <c r="AW6017" i="1"/>
  <c r="AV6017" i="1"/>
  <c r="AU6017" i="1"/>
  <c r="AT6017" i="1"/>
  <c r="AN6017" i="1"/>
  <c r="AD6017" i="1"/>
  <c r="AC6017" i="1"/>
  <c r="T6017" i="1"/>
  <c r="S6017" i="1"/>
  <c r="N6017" i="1"/>
  <c r="AS6017" i="1" s="1"/>
  <c r="D6017" i="1"/>
  <c r="C6017" i="1"/>
  <c r="AW6016" i="1"/>
  <c r="AV6016" i="1"/>
  <c r="AU6016" i="1"/>
  <c r="AT6016" i="1"/>
  <c r="AN6016" i="1"/>
  <c r="AD6016" i="1"/>
  <c r="AC6016" i="1"/>
  <c r="T6016" i="1"/>
  <c r="S6016" i="1"/>
  <c r="N6016" i="1"/>
  <c r="AS6016" i="1" s="1"/>
  <c r="D6016" i="1"/>
  <c r="C6016" i="1"/>
  <c r="AW6015" i="1"/>
  <c r="AU6015" i="1"/>
  <c r="AR6015" i="1"/>
  <c r="AQ6015" i="1"/>
  <c r="AQ6014" i="1" s="1"/>
  <c r="AP6015" i="1"/>
  <c r="AO6015" i="1"/>
  <c r="AO6014" i="1" s="1"/>
  <c r="AN6014" i="1" s="1"/>
  <c r="AM6015" i="1"/>
  <c r="AM6014" i="1" s="1"/>
  <c r="AL6015" i="1"/>
  <c r="AK6015" i="1"/>
  <c r="AK6014" i="1" s="1"/>
  <c r="AJ6015" i="1"/>
  <c r="AI6015" i="1"/>
  <c r="AI6014" i="1" s="1"/>
  <c r="AH6015" i="1"/>
  <c r="AG6015" i="1"/>
  <c r="AG6014" i="1" s="1"/>
  <c r="AF6015" i="1"/>
  <c r="AE6015" i="1"/>
  <c r="AD6015" i="1" s="1"/>
  <c r="AC6015" i="1"/>
  <c r="AB6015" i="1"/>
  <c r="AA6015" i="1"/>
  <c r="AA6014" i="1" s="1"/>
  <c r="Z6015" i="1"/>
  <c r="Y6015" i="1"/>
  <c r="Y6014" i="1" s="1"/>
  <c r="X6015" i="1"/>
  <c r="W6015" i="1"/>
  <c r="W6014" i="1" s="1"/>
  <c r="V6015" i="1"/>
  <c r="U6015" i="1"/>
  <c r="S6015" i="1" s="1"/>
  <c r="R6015" i="1"/>
  <c r="Q6015" i="1"/>
  <c r="Q6014" i="1" s="1"/>
  <c r="AV6014" i="1" s="1"/>
  <c r="P6015" i="1"/>
  <c r="O6015" i="1"/>
  <c r="AT6015" i="1" s="1"/>
  <c r="M6015" i="1"/>
  <c r="M6014" i="1" s="1"/>
  <c r="L6015" i="1"/>
  <c r="K6015" i="1"/>
  <c r="K6014" i="1" s="1"/>
  <c r="J6015" i="1"/>
  <c r="I6015" i="1"/>
  <c r="I6014" i="1" s="1"/>
  <c r="H6015" i="1"/>
  <c r="G6015" i="1"/>
  <c r="G6014" i="1" s="1"/>
  <c r="F6015" i="1"/>
  <c r="E6015" i="1"/>
  <c r="C6015" i="1" s="1"/>
  <c r="AR6014" i="1"/>
  <c r="AP6014" i="1"/>
  <c r="AL6014" i="1"/>
  <c r="AJ6014" i="1"/>
  <c r="AH6014" i="1"/>
  <c r="AF6014" i="1"/>
  <c r="AB6014" i="1"/>
  <c r="Z6014" i="1"/>
  <c r="X6014" i="1"/>
  <c r="V6014" i="1"/>
  <c r="R6014" i="1"/>
  <c r="AW6014" i="1" s="1"/>
  <c r="P6014" i="1"/>
  <c r="AU6014" i="1" s="1"/>
  <c r="L6014" i="1"/>
  <c r="J6014" i="1"/>
  <c r="H6014" i="1"/>
  <c r="F6014" i="1"/>
  <c r="AW6013" i="1"/>
  <c r="AV6013" i="1"/>
  <c r="AU6013" i="1"/>
  <c r="AT6013" i="1"/>
  <c r="AN6013" i="1"/>
  <c r="AD6013" i="1"/>
  <c r="AC6013" i="1"/>
  <c r="T6013" i="1"/>
  <c r="S6013" i="1"/>
  <c r="N6013" i="1"/>
  <c r="AS6013" i="1" s="1"/>
  <c r="D6013" i="1"/>
  <c r="C6013" i="1"/>
  <c r="AW6012" i="1"/>
  <c r="AV6012" i="1"/>
  <c r="AU6012" i="1"/>
  <c r="AT6012" i="1"/>
  <c r="AN6012" i="1"/>
  <c r="AD6012" i="1"/>
  <c r="AC6012" i="1"/>
  <c r="T6012" i="1"/>
  <c r="S6012" i="1"/>
  <c r="N6012" i="1"/>
  <c r="AS6012" i="1" s="1"/>
  <c r="D6012" i="1"/>
  <c r="C6012" i="1"/>
  <c r="AW6011" i="1"/>
  <c r="AU6011" i="1"/>
  <c r="AR6011" i="1"/>
  <c r="AQ6011" i="1"/>
  <c r="AQ6010" i="1" s="1"/>
  <c r="AP6011" i="1"/>
  <c r="AO6011" i="1"/>
  <c r="AO6010" i="1" s="1"/>
  <c r="AM6011" i="1"/>
  <c r="AM6010" i="1" s="1"/>
  <c r="AL6011" i="1"/>
  <c r="AK6011" i="1"/>
  <c r="AK6010" i="1" s="1"/>
  <c r="AJ6011" i="1"/>
  <c r="AI6011" i="1"/>
  <c r="AI6010" i="1" s="1"/>
  <c r="AH6011" i="1"/>
  <c r="AG6011" i="1"/>
  <c r="AG6010" i="1" s="1"/>
  <c r="AF6011" i="1"/>
  <c r="AE6011" i="1"/>
  <c r="AD6011" i="1" s="1"/>
  <c r="AC6011" i="1"/>
  <c r="AB6011" i="1"/>
  <c r="AA6011" i="1"/>
  <c r="AA6010" i="1" s="1"/>
  <c r="Z6011" i="1"/>
  <c r="Y6011" i="1"/>
  <c r="Y6010" i="1" s="1"/>
  <c r="X6011" i="1"/>
  <c r="W6011" i="1"/>
  <c r="W6010" i="1" s="1"/>
  <c r="V6011" i="1"/>
  <c r="U6011" i="1"/>
  <c r="S6011" i="1" s="1"/>
  <c r="R6011" i="1"/>
  <c r="Q6011" i="1"/>
  <c r="P6011" i="1"/>
  <c r="O6011" i="1"/>
  <c r="AT6011" i="1" s="1"/>
  <c r="M6011" i="1"/>
  <c r="M6010" i="1" s="1"/>
  <c r="L6011" i="1"/>
  <c r="K6011" i="1"/>
  <c r="K6010" i="1" s="1"/>
  <c r="J6011" i="1"/>
  <c r="I6011" i="1"/>
  <c r="I6010" i="1" s="1"/>
  <c r="H6011" i="1"/>
  <c r="G6011" i="1"/>
  <c r="G6010" i="1" s="1"/>
  <c r="F6011" i="1"/>
  <c r="E6011" i="1"/>
  <c r="C6011" i="1" s="1"/>
  <c r="AR6010" i="1"/>
  <c r="AJ6010" i="1"/>
  <c r="AF6010" i="1"/>
  <c r="AB6010" i="1"/>
  <c r="X6010" i="1"/>
  <c r="P6010" i="1"/>
  <c r="L6010" i="1"/>
  <c r="H6010" i="1"/>
  <c r="AW6009" i="1"/>
  <c r="AV6009" i="1"/>
  <c r="AU6009" i="1"/>
  <c r="AT6009" i="1"/>
  <c r="AN6009" i="1"/>
  <c r="AD6009" i="1"/>
  <c r="AC6009" i="1"/>
  <c r="T6009" i="1"/>
  <c r="S6009" i="1"/>
  <c r="N6009" i="1"/>
  <c r="AS6009" i="1" s="1"/>
  <c r="D6009" i="1"/>
  <c r="C6009" i="1"/>
  <c r="AW6008" i="1"/>
  <c r="AV6008" i="1"/>
  <c r="AU6008" i="1"/>
  <c r="AT6008" i="1"/>
  <c r="AN6008" i="1"/>
  <c r="AD6008" i="1"/>
  <c r="AC6008" i="1"/>
  <c r="T6008" i="1"/>
  <c r="S6008" i="1"/>
  <c r="N6008" i="1"/>
  <c r="AS6008" i="1" s="1"/>
  <c r="D6008" i="1"/>
  <c r="C6008" i="1"/>
  <c r="AW6007" i="1"/>
  <c r="AV6007" i="1"/>
  <c r="AU6007" i="1"/>
  <c r="AT6007" i="1"/>
  <c r="AS6007" i="1"/>
  <c r="AN6007" i="1"/>
  <c r="AD6007" i="1"/>
  <c r="AC6007" i="1"/>
  <c r="T6007" i="1"/>
  <c r="S6007" i="1"/>
  <c r="N6007" i="1"/>
  <c r="D6007" i="1"/>
  <c r="C6007" i="1"/>
  <c r="AW6006" i="1"/>
  <c r="AV6006" i="1"/>
  <c r="AU6006" i="1"/>
  <c r="AT6006" i="1"/>
  <c r="AN6006" i="1"/>
  <c r="AS6006" i="1" s="1"/>
  <c r="AD6006" i="1"/>
  <c r="AC6006" i="1"/>
  <c r="T6006" i="1"/>
  <c r="S6006" i="1"/>
  <c r="N6006" i="1"/>
  <c r="D6006" i="1"/>
  <c r="C6006" i="1"/>
  <c r="AW6005" i="1"/>
  <c r="AV6005" i="1"/>
  <c r="AU6005" i="1"/>
  <c r="AT6005" i="1"/>
  <c r="AN6005" i="1"/>
  <c r="AD6005" i="1"/>
  <c r="AC6005" i="1"/>
  <c r="T6005" i="1"/>
  <c r="S6005" i="1"/>
  <c r="N6005" i="1"/>
  <c r="AS6005" i="1" s="1"/>
  <c r="D6005" i="1"/>
  <c r="C6005" i="1"/>
  <c r="AV6004" i="1"/>
  <c r="AT6004" i="1"/>
  <c r="AR6004" i="1"/>
  <c r="AR6003" i="1" s="1"/>
  <c r="AR5994" i="1" s="1"/>
  <c r="AR5993" i="1" s="1"/>
  <c r="AR5986" i="1" s="1"/>
  <c r="AQ6004" i="1"/>
  <c r="AP6004" i="1"/>
  <c r="AP6003" i="1" s="1"/>
  <c r="AP5994" i="1" s="1"/>
  <c r="AO6004" i="1"/>
  <c r="AN6004" i="1"/>
  <c r="AM6004" i="1"/>
  <c r="AL6004" i="1"/>
  <c r="AL6003" i="1" s="1"/>
  <c r="AL5994" i="1" s="1"/>
  <c r="AL5993" i="1" s="1"/>
  <c r="AL5986" i="1" s="1"/>
  <c r="AK6004" i="1"/>
  <c r="AJ6004" i="1"/>
  <c r="AJ6003" i="1" s="1"/>
  <c r="AJ5994" i="1" s="1"/>
  <c r="AJ5993" i="1" s="1"/>
  <c r="AJ5986" i="1" s="1"/>
  <c r="AI6004" i="1"/>
  <c r="AH6004" i="1"/>
  <c r="AH6003" i="1" s="1"/>
  <c r="AH5994" i="1" s="1"/>
  <c r="AH5993" i="1" s="1"/>
  <c r="AH5986" i="1" s="1"/>
  <c r="AG6004" i="1"/>
  <c r="AF6004" i="1"/>
  <c r="AD6004" i="1" s="1"/>
  <c r="AE6004" i="1"/>
  <c r="AC6004" i="1" s="1"/>
  <c r="AB6004" i="1"/>
  <c r="AB6003" i="1" s="1"/>
  <c r="AB5994" i="1" s="1"/>
  <c r="AB5993" i="1" s="1"/>
  <c r="AB5986" i="1" s="1"/>
  <c r="AA6004" i="1"/>
  <c r="Z6004" i="1"/>
  <c r="Z6003" i="1" s="1"/>
  <c r="Z5994" i="1" s="1"/>
  <c r="Z5993" i="1" s="1"/>
  <c r="Z5986" i="1" s="1"/>
  <c r="Y6004" i="1"/>
  <c r="X6004" i="1"/>
  <c r="X6003" i="1" s="1"/>
  <c r="X5994" i="1" s="1"/>
  <c r="X5993" i="1" s="1"/>
  <c r="X5986" i="1" s="1"/>
  <c r="W6004" i="1"/>
  <c r="V6004" i="1"/>
  <c r="S6004" i="1" s="1"/>
  <c r="U6004" i="1"/>
  <c r="T6004" i="1"/>
  <c r="R6004" i="1"/>
  <c r="AW6004" i="1" s="1"/>
  <c r="Q6004" i="1"/>
  <c r="P6004" i="1"/>
  <c r="N6004" i="1" s="1"/>
  <c r="AS6004" i="1" s="1"/>
  <c r="O6004" i="1"/>
  <c r="M6004" i="1"/>
  <c r="L6004" i="1"/>
  <c r="L6003" i="1" s="1"/>
  <c r="L5994" i="1" s="1"/>
  <c r="L5993" i="1" s="1"/>
  <c r="L5986" i="1" s="1"/>
  <c r="K6004" i="1"/>
  <c r="J6004" i="1"/>
  <c r="J6003" i="1" s="1"/>
  <c r="J5994" i="1" s="1"/>
  <c r="J5993" i="1" s="1"/>
  <c r="J5986" i="1" s="1"/>
  <c r="I6004" i="1"/>
  <c r="H6004" i="1"/>
  <c r="H6003" i="1" s="1"/>
  <c r="H5994" i="1" s="1"/>
  <c r="H5993" i="1" s="1"/>
  <c r="H5986" i="1" s="1"/>
  <c r="G6004" i="1"/>
  <c r="F6004" i="1"/>
  <c r="C6004" i="1" s="1"/>
  <c r="E6004" i="1"/>
  <c r="D6004" i="1"/>
  <c r="AQ6003" i="1"/>
  <c r="AO6003" i="1"/>
  <c r="AN6003" i="1" s="1"/>
  <c r="AM6003" i="1"/>
  <c r="AK6003" i="1"/>
  <c r="AI6003" i="1"/>
  <c r="AG6003" i="1"/>
  <c r="AE6003" i="1"/>
  <c r="AA6003" i="1"/>
  <c r="Y6003" i="1"/>
  <c r="W6003" i="1"/>
  <c r="U6003" i="1"/>
  <c r="Q6003" i="1"/>
  <c r="AV6003" i="1" s="1"/>
  <c r="O6003" i="1"/>
  <c r="AT6003" i="1" s="1"/>
  <c r="M6003" i="1"/>
  <c r="K6003" i="1"/>
  <c r="I6003" i="1"/>
  <c r="G6003" i="1"/>
  <c r="E6003" i="1"/>
  <c r="AW6002" i="1"/>
  <c r="AV6002" i="1"/>
  <c r="AU6002" i="1"/>
  <c r="AT6002" i="1"/>
  <c r="AN6002" i="1"/>
  <c r="AS6002" i="1" s="1"/>
  <c r="AD6002" i="1"/>
  <c r="AC6002" i="1"/>
  <c r="T6002" i="1"/>
  <c r="S6002" i="1"/>
  <c r="N6002" i="1"/>
  <c r="D6002" i="1"/>
  <c r="C6002" i="1"/>
  <c r="AW6001" i="1"/>
  <c r="AV6001" i="1"/>
  <c r="AU6001" i="1"/>
  <c r="AT6001" i="1"/>
  <c r="AN6001" i="1"/>
  <c r="AD6001" i="1"/>
  <c r="AC6001" i="1"/>
  <c r="T6001" i="1"/>
  <c r="S6001" i="1"/>
  <c r="N6001" i="1"/>
  <c r="AS6001" i="1" s="1"/>
  <c r="D6001" i="1"/>
  <c r="C6001" i="1"/>
  <c r="AW6000" i="1"/>
  <c r="AV6000" i="1"/>
  <c r="AU6000" i="1"/>
  <c r="AT6000" i="1"/>
  <c r="AN6000" i="1"/>
  <c r="AD6000" i="1"/>
  <c r="AC6000" i="1"/>
  <c r="T6000" i="1"/>
  <c r="S6000" i="1"/>
  <c r="N6000" i="1"/>
  <c r="AS6000" i="1" s="1"/>
  <c r="D6000" i="1"/>
  <c r="C6000" i="1"/>
  <c r="AW5999" i="1"/>
  <c r="AU5999" i="1"/>
  <c r="AR5999" i="1"/>
  <c r="AQ5999" i="1"/>
  <c r="AQ5998" i="1" s="1"/>
  <c r="AP5999" i="1"/>
  <c r="AO5999" i="1"/>
  <c r="AO5998" i="1" s="1"/>
  <c r="AN5998" i="1" s="1"/>
  <c r="AM5999" i="1"/>
  <c r="AM5998" i="1" s="1"/>
  <c r="AL5999" i="1"/>
  <c r="AK5999" i="1"/>
  <c r="AK5998" i="1" s="1"/>
  <c r="AJ5999" i="1"/>
  <c r="AI5999" i="1"/>
  <c r="AI5998" i="1" s="1"/>
  <c r="AH5999" i="1"/>
  <c r="AG5999" i="1"/>
  <c r="AG5998" i="1" s="1"/>
  <c r="AF5999" i="1"/>
  <c r="AE5999" i="1"/>
  <c r="AD5999" i="1" s="1"/>
  <c r="AC5999" i="1"/>
  <c r="AB5999" i="1"/>
  <c r="AA5999" i="1"/>
  <c r="AA5998" i="1" s="1"/>
  <c r="Z5999" i="1"/>
  <c r="Y5999" i="1"/>
  <c r="Y5998" i="1" s="1"/>
  <c r="X5999" i="1"/>
  <c r="W5999" i="1"/>
  <c r="W5998" i="1" s="1"/>
  <c r="V5999" i="1"/>
  <c r="U5999" i="1"/>
  <c r="S5999" i="1" s="1"/>
  <c r="R5999" i="1"/>
  <c r="Q5999" i="1"/>
  <c r="Q5998" i="1" s="1"/>
  <c r="AV5998" i="1" s="1"/>
  <c r="P5999" i="1"/>
  <c r="O5999" i="1"/>
  <c r="AT5999" i="1" s="1"/>
  <c r="M5999" i="1"/>
  <c r="M5998" i="1" s="1"/>
  <c r="L5999" i="1"/>
  <c r="K5999" i="1"/>
  <c r="K5998" i="1" s="1"/>
  <c r="J5999" i="1"/>
  <c r="I5999" i="1"/>
  <c r="I5998" i="1" s="1"/>
  <c r="H5999" i="1"/>
  <c r="G5999" i="1"/>
  <c r="G5998" i="1" s="1"/>
  <c r="F5999" i="1"/>
  <c r="E5999" i="1"/>
  <c r="C5999" i="1" s="1"/>
  <c r="AR5998" i="1"/>
  <c r="AP5998" i="1"/>
  <c r="AL5998" i="1"/>
  <c r="AJ5998" i="1"/>
  <c r="AH5998" i="1"/>
  <c r="AF5998" i="1"/>
  <c r="AB5998" i="1"/>
  <c r="Z5998" i="1"/>
  <c r="X5998" i="1"/>
  <c r="V5998" i="1"/>
  <c r="R5998" i="1"/>
  <c r="AW5998" i="1" s="1"/>
  <c r="P5998" i="1"/>
  <c r="AU5998" i="1" s="1"/>
  <c r="L5998" i="1"/>
  <c r="J5998" i="1"/>
  <c r="H5998" i="1"/>
  <c r="F5998" i="1"/>
  <c r="AW5997" i="1"/>
  <c r="AV5997" i="1"/>
  <c r="AU5997" i="1"/>
  <c r="AT5997" i="1"/>
  <c r="AN5997" i="1"/>
  <c r="AD5997" i="1"/>
  <c r="AC5997" i="1"/>
  <c r="T5997" i="1"/>
  <c r="S5997" i="1"/>
  <c r="N5997" i="1"/>
  <c r="AS5997" i="1" s="1"/>
  <c r="D5997" i="1"/>
  <c r="C5997" i="1"/>
  <c r="AW5996" i="1"/>
  <c r="AV5996" i="1"/>
  <c r="AU5996" i="1"/>
  <c r="AT5996" i="1"/>
  <c r="AN5996" i="1"/>
  <c r="AD5996" i="1"/>
  <c r="AC5996" i="1"/>
  <c r="T5996" i="1"/>
  <c r="S5996" i="1"/>
  <c r="N5996" i="1"/>
  <c r="AS5996" i="1" s="1"/>
  <c r="D5996" i="1"/>
  <c r="C5996" i="1"/>
  <c r="AW5995" i="1"/>
  <c r="AU5995" i="1"/>
  <c r="AR5995" i="1"/>
  <c r="AQ5995" i="1"/>
  <c r="AP5995" i="1"/>
  <c r="AO5995" i="1"/>
  <c r="AM5995" i="1"/>
  <c r="AM5994" i="1" s="1"/>
  <c r="AM5993" i="1" s="1"/>
  <c r="AL5995" i="1"/>
  <c r="AK5995" i="1"/>
  <c r="AK5994" i="1" s="1"/>
  <c r="AK5993" i="1" s="1"/>
  <c r="AJ5995" i="1"/>
  <c r="AI5995" i="1"/>
  <c r="AI5994" i="1" s="1"/>
  <c r="AI5993" i="1" s="1"/>
  <c r="AH5995" i="1"/>
  <c r="AG5995" i="1"/>
  <c r="AG5994" i="1" s="1"/>
  <c r="AG5993" i="1" s="1"/>
  <c r="AF5995" i="1"/>
  <c r="AE5995" i="1"/>
  <c r="AD5995" i="1" s="1"/>
  <c r="AC5995" i="1"/>
  <c r="AB5995" i="1"/>
  <c r="AA5995" i="1"/>
  <c r="Z5995" i="1"/>
  <c r="Y5995" i="1"/>
  <c r="X5995" i="1"/>
  <c r="W5995" i="1"/>
  <c r="V5995" i="1"/>
  <c r="U5995" i="1"/>
  <c r="S5995" i="1" s="1"/>
  <c r="R5995" i="1"/>
  <c r="Q5995" i="1"/>
  <c r="P5995" i="1"/>
  <c r="O5995" i="1"/>
  <c r="AT5995" i="1" s="1"/>
  <c r="M5995" i="1"/>
  <c r="M5994" i="1" s="1"/>
  <c r="M5993" i="1" s="1"/>
  <c r="L5995" i="1"/>
  <c r="K5995" i="1"/>
  <c r="K5994" i="1" s="1"/>
  <c r="K5993" i="1" s="1"/>
  <c r="J5995" i="1"/>
  <c r="I5995" i="1"/>
  <c r="I5994" i="1" s="1"/>
  <c r="I5993" i="1" s="1"/>
  <c r="H5995" i="1"/>
  <c r="G5995" i="1"/>
  <c r="G5994" i="1" s="1"/>
  <c r="G5993" i="1" s="1"/>
  <c r="F5995" i="1"/>
  <c r="E5995" i="1"/>
  <c r="C5995" i="1" s="1"/>
  <c r="AW5992" i="1"/>
  <c r="AV5992" i="1"/>
  <c r="AU5992" i="1"/>
  <c r="AT5992" i="1"/>
  <c r="AN5992" i="1"/>
  <c r="AS5992" i="1" s="1"/>
  <c r="AD5992" i="1"/>
  <c r="AC5992" i="1"/>
  <c r="T5992" i="1"/>
  <c r="S5992" i="1"/>
  <c r="N5992" i="1"/>
  <c r="D5992" i="1"/>
  <c r="C5992" i="1"/>
  <c r="AW5991" i="1"/>
  <c r="AV5991" i="1"/>
  <c r="AU5991" i="1"/>
  <c r="AT5991" i="1"/>
  <c r="AN5991" i="1"/>
  <c r="AD5991" i="1"/>
  <c r="AC5991" i="1"/>
  <c r="T5991" i="1"/>
  <c r="S5991" i="1"/>
  <c r="N5991" i="1"/>
  <c r="AS5991" i="1" s="1"/>
  <c r="D5991" i="1"/>
  <c r="C5991" i="1"/>
  <c r="AV5990" i="1"/>
  <c r="AT5990" i="1"/>
  <c r="AR5990" i="1"/>
  <c r="AQ5990" i="1"/>
  <c r="AP5990" i="1"/>
  <c r="AO5990" i="1"/>
  <c r="AN5990" i="1"/>
  <c r="AM5990" i="1"/>
  <c r="AL5990" i="1"/>
  <c r="AK5990" i="1"/>
  <c r="AJ5990" i="1"/>
  <c r="AI5990" i="1"/>
  <c r="AH5990" i="1"/>
  <c r="AG5990" i="1"/>
  <c r="AF5990" i="1"/>
  <c r="AD5990" i="1" s="1"/>
  <c r="AE5990" i="1"/>
  <c r="AC5990" i="1" s="1"/>
  <c r="AB5990" i="1"/>
  <c r="AA5990" i="1"/>
  <c r="Z5990" i="1"/>
  <c r="Y5990" i="1"/>
  <c r="X5990" i="1"/>
  <c r="W5990" i="1"/>
  <c r="V5990" i="1"/>
  <c r="S5990" i="1" s="1"/>
  <c r="U5990" i="1"/>
  <c r="T5990" i="1"/>
  <c r="R5990" i="1"/>
  <c r="AW5990" i="1" s="1"/>
  <c r="Q5990" i="1"/>
  <c r="P5990" i="1"/>
  <c r="N5990" i="1" s="1"/>
  <c r="AS5990" i="1" s="1"/>
  <c r="O5990" i="1"/>
  <c r="M5990" i="1"/>
  <c r="L5990" i="1"/>
  <c r="K5990" i="1"/>
  <c r="J5990" i="1"/>
  <c r="I5990" i="1"/>
  <c r="H5990" i="1"/>
  <c r="G5990" i="1"/>
  <c r="F5990" i="1"/>
  <c r="C5990" i="1" s="1"/>
  <c r="E5990" i="1"/>
  <c r="D5990" i="1"/>
  <c r="AW5989" i="1"/>
  <c r="AV5989" i="1"/>
  <c r="AU5989" i="1"/>
  <c r="AT5989" i="1"/>
  <c r="AN5989" i="1"/>
  <c r="AD5989" i="1"/>
  <c r="AC5989" i="1"/>
  <c r="T5989" i="1"/>
  <c r="S5989" i="1"/>
  <c r="N5989" i="1"/>
  <c r="AS5989" i="1" s="1"/>
  <c r="D5989" i="1"/>
  <c r="C5989" i="1"/>
  <c r="AW5988" i="1"/>
  <c r="AV5988" i="1"/>
  <c r="AU5988" i="1"/>
  <c r="AT5988" i="1"/>
  <c r="AN5988" i="1"/>
  <c r="AD5988" i="1"/>
  <c r="AC5988" i="1"/>
  <c r="T5988" i="1"/>
  <c r="S5988" i="1"/>
  <c r="N5988" i="1"/>
  <c r="AS5988" i="1" s="1"/>
  <c r="D5988" i="1"/>
  <c r="C5988" i="1"/>
  <c r="AW5987" i="1"/>
  <c r="AU5987" i="1"/>
  <c r="AR5987" i="1"/>
  <c r="AQ5987" i="1"/>
  <c r="AP5987" i="1"/>
  <c r="AO5987" i="1"/>
  <c r="AM5987" i="1"/>
  <c r="AM5986" i="1" s="1"/>
  <c r="AL5987" i="1"/>
  <c r="AK5987" i="1"/>
  <c r="AK5986" i="1" s="1"/>
  <c r="AJ5987" i="1"/>
  <c r="AI5987" i="1"/>
  <c r="AI5986" i="1" s="1"/>
  <c r="AH5987" i="1"/>
  <c r="AG5987" i="1"/>
  <c r="AG5986" i="1" s="1"/>
  <c r="AF5987" i="1"/>
  <c r="AE5987" i="1"/>
  <c r="AD5987" i="1" s="1"/>
  <c r="AC5987" i="1"/>
  <c r="AB5987" i="1"/>
  <c r="AA5987" i="1"/>
  <c r="Z5987" i="1"/>
  <c r="Y5987" i="1"/>
  <c r="X5987" i="1"/>
  <c r="W5987" i="1"/>
  <c r="V5987" i="1"/>
  <c r="U5987" i="1"/>
  <c r="S5987" i="1" s="1"/>
  <c r="R5987" i="1"/>
  <c r="Q5987" i="1"/>
  <c r="P5987" i="1"/>
  <c r="O5987" i="1"/>
  <c r="AT5987" i="1" s="1"/>
  <c r="M5987" i="1"/>
  <c r="M5986" i="1" s="1"/>
  <c r="L5987" i="1"/>
  <c r="K5987" i="1"/>
  <c r="K5986" i="1" s="1"/>
  <c r="J5987" i="1"/>
  <c r="I5987" i="1"/>
  <c r="I5986" i="1" s="1"/>
  <c r="H5987" i="1"/>
  <c r="G5987" i="1"/>
  <c r="G5986" i="1" s="1"/>
  <c r="F5987" i="1"/>
  <c r="E5987" i="1"/>
  <c r="C5987" i="1" s="1"/>
  <c r="AW5985" i="1"/>
  <c r="AV5985" i="1"/>
  <c r="AU5985" i="1"/>
  <c r="AT5985" i="1"/>
  <c r="AN5985" i="1"/>
  <c r="AD5985" i="1"/>
  <c r="AC5985" i="1"/>
  <c r="T5985" i="1"/>
  <c r="S5985" i="1"/>
  <c r="N5985" i="1"/>
  <c r="AS5985" i="1" s="1"/>
  <c r="D5985" i="1"/>
  <c r="C5985" i="1"/>
  <c r="AW5984" i="1"/>
  <c r="AV5984" i="1"/>
  <c r="AU5984" i="1"/>
  <c r="AT5984" i="1"/>
  <c r="AN5984" i="1"/>
  <c r="AD5984" i="1"/>
  <c r="AC5984" i="1"/>
  <c r="T5984" i="1"/>
  <c r="S5984" i="1"/>
  <c r="N5984" i="1"/>
  <c r="AS5984" i="1" s="1"/>
  <c r="D5984" i="1"/>
  <c r="C5984" i="1"/>
  <c r="AW5983" i="1"/>
  <c r="AV5983" i="1"/>
  <c r="AU5983" i="1"/>
  <c r="AT5983" i="1"/>
  <c r="AS5983" i="1"/>
  <c r="AN5983" i="1"/>
  <c r="AD5983" i="1"/>
  <c r="AC5983" i="1"/>
  <c r="T5983" i="1"/>
  <c r="S5983" i="1"/>
  <c r="N5983" i="1"/>
  <c r="D5983" i="1"/>
  <c r="C5983" i="1"/>
  <c r="AV5982" i="1"/>
  <c r="AT5982" i="1"/>
  <c r="AR5982" i="1"/>
  <c r="AQ5982" i="1"/>
  <c r="AP5982" i="1"/>
  <c r="AN5982" i="1" s="1"/>
  <c r="AO5982" i="1"/>
  <c r="AM5982" i="1"/>
  <c r="AL5982" i="1"/>
  <c r="AK5982" i="1"/>
  <c r="AJ5982" i="1"/>
  <c r="AI5982" i="1"/>
  <c r="AH5982" i="1"/>
  <c r="AG5982" i="1"/>
  <c r="AF5982" i="1"/>
  <c r="AC5982" i="1" s="1"/>
  <c r="AE5982" i="1"/>
  <c r="AD5982" i="1"/>
  <c r="AB5982" i="1"/>
  <c r="AA5982" i="1"/>
  <c r="Z5982" i="1"/>
  <c r="Y5982" i="1"/>
  <c r="X5982" i="1"/>
  <c r="W5982" i="1"/>
  <c r="V5982" i="1"/>
  <c r="T5982" i="1" s="1"/>
  <c r="U5982" i="1"/>
  <c r="S5982" i="1" s="1"/>
  <c r="R5982" i="1"/>
  <c r="AW5982" i="1" s="1"/>
  <c r="Q5982" i="1"/>
  <c r="P5982" i="1"/>
  <c r="AU5982" i="1" s="1"/>
  <c r="O5982" i="1"/>
  <c r="N5982" i="1"/>
  <c r="AS5982" i="1" s="1"/>
  <c r="M5982" i="1"/>
  <c r="L5982" i="1"/>
  <c r="K5982" i="1"/>
  <c r="J5982" i="1"/>
  <c r="I5982" i="1"/>
  <c r="H5982" i="1"/>
  <c r="G5982" i="1"/>
  <c r="F5982" i="1"/>
  <c r="D5982" i="1" s="1"/>
  <c r="E5982" i="1"/>
  <c r="C5982" i="1" s="1"/>
  <c r="AW5981" i="1"/>
  <c r="AV5981" i="1"/>
  <c r="AU5981" i="1"/>
  <c r="AT5981" i="1"/>
  <c r="AS5981" i="1"/>
  <c r="AN5981" i="1"/>
  <c r="AD5981" i="1"/>
  <c r="AC5981" i="1"/>
  <c r="T5981" i="1"/>
  <c r="S5981" i="1"/>
  <c r="N5981" i="1"/>
  <c r="D5981" i="1"/>
  <c r="C5981" i="1"/>
  <c r="AW5980" i="1"/>
  <c r="AV5980" i="1"/>
  <c r="AU5980" i="1"/>
  <c r="AT5980" i="1"/>
  <c r="AN5980" i="1"/>
  <c r="AS5980" i="1" s="1"/>
  <c r="AD5980" i="1"/>
  <c r="AC5980" i="1"/>
  <c r="T5980" i="1"/>
  <c r="S5980" i="1"/>
  <c r="N5980" i="1"/>
  <c r="D5980" i="1"/>
  <c r="C5980" i="1"/>
  <c r="AW5979" i="1"/>
  <c r="AU5979" i="1"/>
  <c r="AR5979" i="1"/>
  <c r="AQ5979" i="1"/>
  <c r="AQ5978" i="1" s="1"/>
  <c r="AP5979" i="1"/>
  <c r="AO5979" i="1"/>
  <c r="AN5979" i="1" s="1"/>
  <c r="AM5979" i="1"/>
  <c r="AM5978" i="1" s="1"/>
  <c r="AL5979" i="1"/>
  <c r="AK5979" i="1"/>
  <c r="AK5978" i="1" s="1"/>
  <c r="AJ5979" i="1"/>
  <c r="AI5979" i="1"/>
  <c r="AI5978" i="1" s="1"/>
  <c r="AH5979" i="1"/>
  <c r="AG5979" i="1"/>
  <c r="AG5978" i="1" s="1"/>
  <c r="AF5979" i="1"/>
  <c r="AE5979" i="1"/>
  <c r="AC5979" i="1" s="1"/>
  <c r="AB5979" i="1"/>
  <c r="AA5979" i="1"/>
  <c r="AA5978" i="1" s="1"/>
  <c r="Z5979" i="1"/>
  <c r="Y5979" i="1"/>
  <c r="Y5978" i="1" s="1"/>
  <c r="X5979" i="1"/>
  <c r="W5979" i="1"/>
  <c r="W5978" i="1" s="1"/>
  <c r="V5979" i="1"/>
  <c r="U5979" i="1"/>
  <c r="T5979" i="1" s="1"/>
  <c r="S5979" i="1"/>
  <c r="R5979" i="1"/>
  <c r="Q5979" i="1"/>
  <c r="AV5979" i="1" s="1"/>
  <c r="P5979" i="1"/>
  <c r="O5979" i="1"/>
  <c r="O5978" i="1" s="1"/>
  <c r="M5979" i="1"/>
  <c r="M5978" i="1" s="1"/>
  <c r="L5979" i="1"/>
  <c r="K5979" i="1"/>
  <c r="K5978" i="1" s="1"/>
  <c r="J5979" i="1"/>
  <c r="I5979" i="1"/>
  <c r="I5978" i="1" s="1"/>
  <c r="H5979" i="1"/>
  <c r="G5979" i="1"/>
  <c r="G5978" i="1" s="1"/>
  <c r="F5979" i="1"/>
  <c r="E5979" i="1"/>
  <c r="D5979" i="1" s="1"/>
  <c r="C5979" i="1"/>
  <c r="AR5978" i="1"/>
  <c r="AP5978" i="1"/>
  <c r="AL5978" i="1"/>
  <c r="AJ5978" i="1"/>
  <c r="AH5978" i="1"/>
  <c r="AF5978" i="1"/>
  <c r="AB5978" i="1"/>
  <c r="Z5978" i="1"/>
  <c r="X5978" i="1"/>
  <c r="V5978" i="1"/>
  <c r="R5978" i="1"/>
  <c r="AW5978" i="1" s="1"/>
  <c r="P5978" i="1"/>
  <c r="AU5978" i="1" s="1"/>
  <c r="L5978" i="1"/>
  <c r="J5978" i="1"/>
  <c r="H5978" i="1"/>
  <c r="F5978" i="1"/>
  <c r="AW5977" i="1"/>
  <c r="AV5977" i="1"/>
  <c r="AU5977" i="1"/>
  <c r="AT5977" i="1"/>
  <c r="AS5977" i="1"/>
  <c r="AN5977" i="1"/>
  <c r="AD5977" i="1"/>
  <c r="AC5977" i="1"/>
  <c r="T5977" i="1"/>
  <c r="S5977" i="1"/>
  <c r="N5977" i="1"/>
  <c r="D5977" i="1"/>
  <c r="C5977" i="1"/>
  <c r="AW5976" i="1"/>
  <c r="AV5976" i="1"/>
  <c r="AU5976" i="1"/>
  <c r="AT5976" i="1"/>
  <c r="AN5976" i="1"/>
  <c r="AS5976" i="1" s="1"/>
  <c r="AD5976" i="1"/>
  <c r="AC5976" i="1"/>
  <c r="T5976" i="1"/>
  <c r="S5976" i="1"/>
  <c r="N5976" i="1"/>
  <c r="D5976" i="1"/>
  <c r="C5976" i="1"/>
  <c r="AW5975" i="1"/>
  <c r="AV5975" i="1"/>
  <c r="AU5975" i="1"/>
  <c r="AT5975" i="1"/>
  <c r="AN5975" i="1"/>
  <c r="AD5975" i="1"/>
  <c r="AC5975" i="1"/>
  <c r="T5975" i="1"/>
  <c r="S5975" i="1"/>
  <c r="N5975" i="1"/>
  <c r="AS5975" i="1" s="1"/>
  <c r="D5975" i="1"/>
  <c r="C5975" i="1"/>
  <c r="AV5974" i="1"/>
  <c r="AT5974" i="1"/>
  <c r="AR5974" i="1"/>
  <c r="AR5971" i="1" s="1"/>
  <c r="AR5969" i="1" s="1"/>
  <c r="AQ5974" i="1"/>
  <c r="AP5974" i="1"/>
  <c r="AO5974" i="1"/>
  <c r="AN5974" i="1"/>
  <c r="AM5974" i="1"/>
  <c r="AL5974" i="1"/>
  <c r="AL5971" i="1" s="1"/>
  <c r="AL5969" i="1" s="1"/>
  <c r="AK5974" i="1"/>
  <c r="AJ5974" i="1"/>
  <c r="AJ5971" i="1" s="1"/>
  <c r="AJ5969" i="1" s="1"/>
  <c r="AI5974" i="1"/>
  <c r="AH5974" i="1"/>
  <c r="AH5971" i="1" s="1"/>
  <c r="AH5969" i="1" s="1"/>
  <c r="AG5974" i="1"/>
  <c r="AF5974" i="1"/>
  <c r="AD5974" i="1" s="1"/>
  <c r="AE5974" i="1"/>
  <c r="AC5974" i="1" s="1"/>
  <c r="AB5974" i="1"/>
  <c r="AB5971" i="1" s="1"/>
  <c r="AB5969" i="1" s="1"/>
  <c r="AA5974" i="1"/>
  <c r="Z5974" i="1"/>
  <c r="Z5971" i="1" s="1"/>
  <c r="Z5969" i="1" s="1"/>
  <c r="Y5974" i="1"/>
  <c r="X5974" i="1"/>
  <c r="X5971" i="1" s="1"/>
  <c r="X5969" i="1" s="1"/>
  <c r="W5974" i="1"/>
  <c r="V5974" i="1"/>
  <c r="U5974" i="1"/>
  <c r="T5974" i="1"/>
  <c r="R5974" i="1"/>
  <c r="AW5974" i="1" s="1"/>
  <c r="Q5974" i="1"/>
  <c r="P5974" i="1"/>
  <c r="N5974" i="1" s="1"/>
  <c r="AS5974" i="1" s="1"/>
  <c r="O5974" i="1"/>
  <c r="M5974" i="1"/>
  <c r="L5974" i="1"/>
  <c r="L5971" i="1" s="1"/>
  <c r="L5969" i="1" s="1"/>
  <c r="K5974" i="1"/>
  <c r="J5974" i="1"/>
  <c r="J5971" i="1" s="1"/>
  <c r="J5969" i="1" s="1"/>
  <c r="I5974" i="1"/>
  <c r="H5974" i="1"/>
  <c r="H5971" i="1" s="1"/>
  <c r="H5969" i="1" s="1"/>
  <c r="G5974" i="1"/>
  <c r="F5974" i="1"/>
  <c r="E5974" i="1"/>
  <c r="D5974" i="1"/>
  <c r="AW5973" i="1"/>
  <c r="AV5973" i="1"/>
  <c r="AU5973" i="1"/>
  <c r="AT5973" i="1"/>
  <c r="AN5973" i="1"/>
  <c r="AD5973" i="1"/>
  <c r="AC5973" i="1"/>
  <c r="T5973" i="1"/>
  <c r="S5973" i="1"/>
  <c r="N5973" i="1"/>
  <c r="AS5973" i="1" s="1"/>
  <c r="D5973" i="1"/>
  <c r="C5973" i="1"/>
  <c r="AW5972" i="1"/>
  <c r="AV5972" i="1"/>
  <c r="AU5972" i="1"/>
  <c r="AT5972" i="1"/>
  <c r="AN5972" i="1"/>
  <c r="AD5972" i="1"/>
  <c r="AC5972" i="1"/>
  <c r="T5972" i="1"/>
  <c r="S5972" i="1"/>
  <c r="N5972" i="1"/>
  <c r="AS5972" i="1" s="1"/>
  <c r="D5972" i="1"/>
  <c r="C5972" i="1"/>
  <c r="AW5970" i="1"/>
  <c r="AV5970" i="1"/>
  <c r="AU5970" i="1"/>
  <c r="AT5970" i="1"/>
  <c r="AN5970" i="1"/>
  <c r="AD5970" i="1"/>
  <c r="AC5970" i="1"/>
  <c r="T5970" i="1"/>
  <c r="S5970" i="1"/>
  <c r="N5970" i="1"/>
  <c r="AS5970" i="1" s="1"/>
  <c r="D5970" i="1"/>
  <c r="C5970" i="1"/>
  <c r="AW5968" i="1"/>
  <c r="AV5968" i="1"/>
  <c r="AU5968" i="1"/>
  <c r="AT5968" i="1"/>
  <c r="AN5968" i="1"/>
  <c r="AD5968" i="1"/>
  <c r="AC5968" i="1"/>
  <c r="T5968" i="1"/>
  <c r="S5968" i="1"/>
  <c r="N5968" i="1"/>
  <c r="AS5968" i="1" s="1"/>
  <c r="D5968" i="1"/>
  <c r="C5968" i="1"/>
  <c r="AW5967" i="1"/>
  <c r="AV5967" i="1"/>
  <c r="AU5967" i="1"/>
  <c r="AT5967" i="1"/>
  <c r="AS5967" i="1"/>
  <c r="AN5967" i="1"/>
  <c r="AD5967" i="1"/>
  <c r="AC5967" i="1"/>
  <c r="T5967" i="1"/>
  <c r="S5967" i="1"/>
  <c r="N5967" i="1"/>
  <c r="D5967" i="1"/>
  <c r="C5967" i="1"/>
  <c r="AV5966" i="1"/>
  <c r="AT5966" i="1"/>
  <c r="AR5966" i="1"/>
  <c r="AQ5966" i="1"/>
  <c r="AP5966" i="1"/>
  <c r="AN5966" i="1" s="1"/>
  <c r="AO5966" i="1"/>
  <c r="AM5966" i="1"/>
  <c r="AL5966" i="1"/>
  <c r="AK5966" i="1"/>
  <c r="AJ5966" i="1"/>
  <c r="AI5966" i="1"/>
  <c r="AH5966" i="1"/>
  <c r="AG5966" i="1"/>
  <c r="AF5966" i="1"/>
  <c r="AC5966" i="1" s="1"/>
  <c r="AE5966" i="1"/>
  <c r="AD5966" i="1"/>
  <c r="AB5966" i="1"/>
  <c r="AA5966" i="1"/>
  <c r="Z5966" i="1"/>
  <c r="Y5966" i="1"/>
  <c r="X5966" i="1"/>
  <c r="W5966" i="1"/>
  <c r="V5966" i="1"/>
  <c r="T5966" i="1" s="1"/>
  <c r="U5966" i="1"/>
  <c r="S5966" i="1" s="1"/>
  <c r="R5966" i="1"/>
  <c r="AW5966" i="1" s="1"/>
  <c r="Q5966" i="1"/>
  <c r="P5966" i="1"/>
  <c r="AU5966" i="1" s="1"/>
  <c r="O5966" i="1"/>
  <c r="N5966" i="1"/>
  <c r="AS5966" i="1" s="1"/>
  <c r="M5966" i="1"/>
  <c r="L5966" i="1"/>
  <c r="K5966" i="1"/>
  <c r="J5966" i="1"/>
  <c r="I5966" i="1"/>
  <c r="H5966" i="1"/>
  <c r="G5966" i="1"/>
  <c r="F5966" i="1"/>
  <c r="D5966" i="1" s="1"/>
  <c r="E5966" i="1"/>
  <c r="C5966" i="1" s="1"/>
  <c r="AW5965" i="1"/>
  <c r="AV5965" i="1"/>
  <c r="AU5965" i="1"/>
  <c r="AT5965" i="1"/>
  <c r="AS5965" i="1"/>
  <c r="AN5965" i="1"/>
  <c r="AD5965" i="1"/>
  <c r="AC5965" i="1"/>
  <c r="T5965" i="1"/>
  <c r="S5965" i="1"/>
  <c r="N5965" i="1"/>
  <c r="D5965" i="1"/>
  <c r="C5965" i="1"/>
  <c r="AW5964" i="1"/>
  <c r="AV5964" i="1"/>
  <c r="AU5964" i="1"/>
  <c r="AT5964" i="1"/>
  <c r="AN5964" i="1"/>
  <c r="AS5964" i="1" s="1"/>
  <c r="AD5964" i="1"/>
  <c r="AC5964" i="1"/>
  <c r="T5964" i="1"/>
  <c r="S5964" i="1"/>
  <c r="N5964" i="1"/>
  <c r="D5964" i="1"/>
  <c r="C5964" i="1"/>
  <c r="AW5963" i="1"/>
  <c r="AV5963" i="1"/>
  <c r="AU5963" i="1"/>
  <c r="AT5963" i="1"/>
  <c r="AN5963" i="1"/>
  <c r="AD5963" i="1"/>
  <c r="AC5963" i="1"/>
  <c r="T5963" i="1"/>
  <c r="S5963" i="1"/>
  <c r="N5963" i="1"/>
  <c r="AS5963" i="1" s="1"/>
  <c r="D5963" i="1"/>
  <c r="C5963" i="1"/>
  <c r="AW5962" i="1"/>
  <c r="AV5962" i="1"/>
  <c r="AU5962" i="1"/>
  <c r="AT5962" i="1"/>
  <c r="AN5962" i="1"/>
  <c r="AD5962" i="1"/>
  <c r="AC5962" i="1"/>
  <c r="T5962" i="1"/>
  <c r="S5962" i="1"/>
  <c r="N5962" i="1"/>
  <c r="AS5962" i="1" s="1"/>
  <c r="D5962" i="1"/>
  <c r="C5962" i="1"/>
  <c r="AW5961" i="1"/>
  <c r="AV5961" i="1"/>
  <c r="AU5961" i="1"/>
  <c r="AT5961" i="1"/>
  <c r="AS5961" i="1"/>
  <c r="AN5961" i="1"/>
  <c r="AD5961" i="1"/>
  <c r="AC5961" i="1"/>
  <c r="T5961" i="1"/>
  <c r="S5961" i="1"/>
  <c r="N5961" i="1"/>
  <c r="D5961" i="1"/>
  <c r="C5961" i="1"/>
  <c r="AV5960" i="1"/>
  <c r="AT5960" i="1"/>
  <c r="AR5960" i="1"/>
  <c r="AQ5960" i="1"/>
  <c r="AP5960" i="1"/>
  <c r="AN5960" i="1" s="1"/>
  <c r="AO5960" i="1"/>
  <c r="AM5960" i="1"/>
  <c r="AL5960" i="1"/>
  <c r="AK5960" i="1"/>
  <c r="AJ5960" i="1"/>
  <c r="AI5960" i="1"/>
  <c r="AH5960" i="1"/>
  <c r="AG5960" i="1"/>
  <c r="AF5960" i="1"/>
  <c r="AC5960" i="1" s="1"/>
  <c r="AE5960" i="1"/>
  <c r="AD5960" i="1"/>
  <c r="AB5960" i="1"/>
  <c r="AA5960" i="1"/>
  <c r="Z5960" i="1"/>
  <c r="Y5960" i="1"/>
  <c r="X5960" i="1"/>
  <c r="W5960" i="1"/>
  <c r="V5960" i="1"/>
  <c r="T5960" i="1" s="1"/>
  <c r="U5960" i="1"/>
  <c r="S5960" i="1" s="1"/>
  <c r="R5960" i="1"/>
  <c r="AW5960" i="1" s="1"/>
  <c r="Q5960" i="1"/>
  <c r="P5960" i="1"/>
  <c r="AU5960" i="1" s="1"/>
  <c r="O5960" i="1"/>
  <c r="N5960" i="1"/>
  <c r="AS5960" i="1" s="1"/>
  <c r="M5960" i="1"/>
  <c r="L5960" i="1"/>
  <c r="K5960" i="1"/>
  <c r="J5960" i="1"/>
  <c r="I5960" i="1"/>
  <c r="H5960" i="1"/>
  <c r="G5960" i="1"/>
  <c r="F5960" i="1"/>
  <c r="D5960" i="1" s="1"/>
  <c r="E5960" i="1"/>
  <c r="C5960" i="1" s="1"/>
  <c r="AW5959" i="1"/>
  <c r="AV5959" i="1"/>
  <c r="AU5959" i="1"/>
  <c r="AT5959" i="1"/>
  <c r="AS5959" i="1"/>
  <c r="AN5959" i="1"/>
  <c r="AD5959" i="1"/>
  <c r="AC5959" i="1"/>
  <c r="T5959" i="1"/>
  <c r="S5959" i="1"/>
  <c r="N5959" i="1"/>
  <c r="D5959" i="1"/>
  <c r="C5959" i="1"/>
  <c r="AW5958" i="1"/>
  <c r="AV5958" i="1"/>
  <c r="AU5958" i="1"/>
  <c r="AT5958" i="1"/>
  <c r="AN5958" i="1"/>
  <c r="AS5958" i="1" s="1"/>
  <c r="AD5958" i="1"/>
  <c r="AC5958" i="1"/>
  <c r="T5958" i="1"/>
  <c r="S5958" i="1"/>
  <c r="N5958" i="1"/>
  <c r="D5958" i="1"/>
  <c r="C5958" i="1"/>
  <c r="AW5957" i="1"/>
  <c r="AV5957" i="1"/>
  <c r="AU5957" i="1"/>
  <c r="AT5957" i="1"/>
  <c r="AN5957" i="1"/>
  <c r="AD5957" i="1"/>
  <c r="AC5957" i="1"/>
  <c r="T5957" i="1"/>
  <c r="S5957" i="1"/>
  <c r="N5957" i="1"/>
  <c r="AS5957" i="1" s="1"/>
  <c r="D5957" i="1"/>
  <c r="C5957" i="1"/>
  <c r="AW5956" i="1"/>
  <c r="AV5956" i="1"/>
  <c r="AU5956" i="1"/>
  <c r="AT5956" i="1"/>
  <c r="AN5956" i="1"/>
  <c r="AD5956" i="1"/>
  <c r="AC5956" i="1"/>
  <c r="T5956" i="1"/>
  <c r="S5956" i="1"/>
  <c r="N5956" i="1"/>
  <c r="AS5956" i="1" s="1"/>
  <c r="D5956" i="1"/>
  <c r="C5956" i="1"/>
  <c r="AW5955" i="1"/>
  <c r="AV5955" i="1"/>
  <c r="AU5955" i="1"/>
  <c r="AT5955" i="1"/>
  <c r="AS5955" i="1"/>
  <c r="AN5955" i="1"/>
  <c r="AD5955" i="1"/>
  <c r="AC5955" i="1"/>
  <c r="T5955" i="1"/>
  <c r="S5955" i="1"/>
  <c r="N5955" i="1"/>
  <c r="D5955" i="1"/>
  <c r="C5955" i="1"/>
  <c r="AV5954" i="1"/>
  <c r="AT5954" i="1"/>
  <c r="AR5954" i="1"/>
  <c r="AR5953" i="1" s="1"/>
  <c r="AQ5954" i="1"/>
  <c r="AP5954" i="1"/>
  <c r="AN5954" i="1" s="1"/>
  <c r="AO5954" i="1"/>
  <c r="AM5954" i="1"/>
  <c r="AL5954" i="1"/>
  <c r="AL5953" i="1" s="1"/>
  <c r="AK5954" i="1"/>
  <c r="AJ5954" i="1"/>
  <c r="AJ5953" i="1" s="1"/>
  <c r="AI5954" i="1"/>
  <c r="AH5954" i="1"/>
  <c r="AH5953" i="1" s="1"/>
  <c r="AG5954" i="1"/>
  <c r="AF5954" i="1"/>
  <c r="AC5954" i="1" s="1"/>
  <c r="AE5954" i="1"/>
  <c r="AD5954" i="1"/>
  <c r="AB5954" i="1"/>
  <c r="AB5953" i="1" s="1"/>
  <c r="AA5954" i="1"/>
  <c r="Z5954" i="1"/>
  <c r="Z5953" i="1" s="1"/>
  <c r="Y5954" i="1"/>
  <c r="X5954" i="1"/>
  <c r="X5953" i="1" s="1"/>
  <c r="W5954" i="1"/>
  <c r="V5954" i="1"/>
  <c r="T5954" i="1" s="1"/>
  <c r="U5954" i="1"/>
  <c r="S5954" i="1" s="1"/>
  <c r="R5954" i="1"/>
  <c r="R5953" i="1" s="1"/>
  <c r="Q5954" i="1"/>
  <c r="P5954" i="1"/>
  <c r="AU5954" i="1" s="1"/>
  <c r="O5954" i="1"/>
  <c r="N5954" i="1"/>
  <c r="AS5954" i="1" s="1"/>
  <c r="M5954" i="1"/>
  <c r="L5954" i="1"/>
  <c r="L5953" i="1" s="1"/>
  <c r="K5954" i="1"/>
  <c r="J5954" i="1"/>
  <c r="J5953" i="1" s="1"/>
  <c r="I5954" i="1"/>
  <c r="H5954" i="1"/>
  <c r="H5953" i="1" s="1"/>
  <c r="G5954" i="1"/>
  <c r="F5954" i="1"/>
  <c r="D5954" i="1" s="1"/>
  <c r="E5954" i="1"/>
  <c r="C5954" i="1" s="1"/>
  <c r="AQ5953" i="1"/>
  <c r="AO5953" i="1"/>
  <c r="AO5943" i="1" s="1"/>
  <c r="AM5953" i="1"/>
  <c r="AK5953" i="1"/>
  <c r="AK5943" i="1" s="1"/>
  <c r="AI5953" i="1"/>
  <c r="AG5953" i="1"/>
  <c r="AG5943" i="1" s="1"/>
  <c r="AE5953" i="1"/>
  <c r="AA5953" i="1"/>
  <c r="Y5953" i="1"/>
  <c r="Y5943" i="1" s="1"/>
  <c r="W5953" i="1"/>
  <c r="U5953" i="1"/>
  <c r="Q5953" i="1"/>
  <c r="Q5943" i="1" s="1"/>
  <c r="AV5943" i="1" s="1"/>
  <c r="O5953" i="1"/>
  <c r="AT5953" i="1" s="1"/>
  <c r="M5953" i="1"/>
  <c r="M5943" i="1" s="1"/>
  <c r="K5953" i="1"/>
  <c r="I5953" i="1"/>
  <c r="I5943" i="1" s="1"/>
  <c r="G5953" i="1"/>
  <c r="E5953" i="1"/>
  <c r="AW5952" i="1"/>
  <c r="AV5952" i="1"/>
  <c r="AU5952" i="1"/>
  <c r="AT5952" i="1"/>
  <c r="AN5952" i="1"/>
  <c r="AD5952" i="1"/>
  <c r="AC5952" i="1"/>
  <c r="T5952" i="1"/>
  <c r="S5952" i="1"/>
  <c r="N5952" i="1"/>
  <c r="AS5952" i="1" s="1"/>
  <c r="D5952" i="1"/>
  <c r="C5952" i="1"/>
  <c r="AW5951" i="1"/>
  <c r="AV5951" i="1"/>
  <c r="AU5951" i="1"/>
  <c r="AT5951" i="1"/>
  <c r="AS5951" i="1"/>
  <c r="AN5951" i="1"/>
  <c r="AD5951" i="1"/>
  <c r="AC5951" i="1"/>
  <c r="T5951" i="1"/>
  <c r="S5951" i="1"/>
  <c r="N5951" i="1"/>
  <c r="D5951" i="1"/>
  <c r="C5951" i="1"/>
  <c r="AW5950" i="1"/>
  <c r="AV5950" i="1"/>
  <c r="AU5950" i="1"/>
  <c r="AT5950" i="1"/>
  <c r="AN5950" i="1"/>
  <c r="AS5950" i="1" s="1"/>
  <c r="AD5950" i="1"/>
  <c r="AC5950" i="1"/>
  <c r="T5950" i="1"/>
  <c r="S5950" i="1"/>
  <c r="N5950" i="1"/>
  <c r="D5950" i="1"/>
  <c r="C5950" i="1"/>
  <c r="AW5949" i="1"/>
  <c r="AV5949" i="1"/>
  <c r="AU5949" i="1"/>
  <c r="AT5949" i="1"/>
  <c r="AN5949" i="1"/>
  <c r="AD5949" i="1"/>
  <c r="AC5949" i="1"/>
  <c r="T5949" i="1"/>
  <c r="S5949" i="1"/>
  <c r="N5949" i="1"/>
  <c r="AS5949" i="1" s="1"/>
  <c r="D5949" i="1"/>
  <c r="C5949" i="1"/>
  <c r="AV5948" i="1"/>
  <c r="AT5948" i="1"/>
  <c r="AR5948" i="1"/>
  <c r="AR5947" i="1" s="1"/>
  <c r="AQ5948" i="1"/>
  <c r="AP5948" i="1"/>
  <c r="AP5947" i="1" s="1"/>
  <c r="AO5948" i="1"/>
  <c r="AN5948" i="1"/>
  <c r="AM5948" i="1"/>
  <c r="AL5948" i="1"/>
  <c r="AL5947" i="1" s="1"/>
  <c r="AK5948" i="1"/>
  <c r="AJ5948" i="1"/>
  <c r="AJ5947" i="1" s="1"/>
  <c r="AJ5679" i="1" s="1"/>
  <c r="AI5948" i="1"/>
  <c r="AH5948" i="1"/>
  <c r="AH5947" i="1" s="1"/>
  <c r="AG5948" i="1"/>
  <c r="AF5948" i="1"/>
  <c r="AD5948" i="1" s="1"/>
  <c r="AE5948" i="1"/>
  <c r="AC5948" i="1" s="1"/>
  <c r="AB5948" i="1"/>
  <c r="AB5947" i="1" s="1"/>
  <c r="AB5679" i="1" s="1"/>
  <c r="AA5948" i="1"/>
  <c r="Z5948" i="1"/>
  <c r="Z5947" i="1" s="1"/>
  <c r="Y5948" i="1"/>
  <c r="X5948" i="1"/>
  <c r="X5947" i="1" s="1"/>
  <c r="X5679" i="1" s="1"/>
  <c r="W5948" i="1"/>
  <c r="V5948" i="1"/>
  <c r="S5948" i="1" s="1"/>
  <c r="U5948" i="1"/>
  <c r="T5948" i="1"/>
  <c r="R5948" i="1"/>
  <c r="AW5948" i="1" s="1"/>
  <c r="Q5948" i="1"/>
  <c r="P5948" i="1"/>
  <c r="N5948" i="1" s="1"/>
  <c r="AS5948" i="1" s="1"/>
  <c r="O5948" i="1"/>
  <c r="M5948" i="1"/>
  <c r="L5948" i="1"/>
  <c r="L5947" i="1" s="1"/>
  <c r="L5679" i="1" s="1"/>
  <c r="K5948" i="1"/>
  <c r="J5948" i="1"/>
  <c r="J5947" i="1" s="1"/>
  <c r="I5948" i="1"/>
  <c r="H5948" i="1"/>
  <c r="H5947" i="1" s="1"/>
  <c r="H5679" i="1" s="1"/>
  <c r="G5948" i="1"/>
  <c r="F5948" i="1"/>
  <c r="C5948" i="1" s="1"/>
  <c r="E5948" i="1"/>
  <c r="D5948" i="1"/>
  <c r="AQ5947" i="1"/>
  <c r="AO5947" i="1"/>
  <c r="AN5947" i="1" s="1"/>
  <c r="AM5947" i="1"/>
  <c r="AK5947" i="1"/>
  <c r="AI5947" i="1"/>
  <c r="AG5947" i="1"/>
  <c r="AE5947" i="1"/>
  <c r="AA5947" i="1"/>
  <c r="Y5947" i="1"/>
  <c r="W5947" i="1"/>
  <c r="U5947" i="1"/>
  <c r="Q5947" i="1"/>
  <c r="AV5947" i="1" s="1"/>
  <c r="O5947" i="1"/>
  <c r="AT5947" i="1" s="1"/>
  <c r="M5947" i="1"/>
  <c r="K5947" i="1"/>
  <c r="I5947" i="1"/>
  <c r="G5947" i="1"/>
  <c r="E5947" i="1"/>
  <c r="AW5946" i="1"/>
  <c r="AV5946" i="1"/>
  <c r="AU5946" i="1"/>
  <c r="AT5946" i="1"/>
  <c r="AN5946" i="1"/>
  <c r="AS5946" i="1" s="1"/>
  <c r="AD5946" i="1"/>
  <c r="AC5946" i="1"/>
  <c r="T5946" i="1"/>
  <c r="S5946" i="1"/>
  <c r="N5946" i="1"/>
  <c r="D5946" i="1"/>
  <c r="C5946" i="1"/>
  <c r="AW5945" i="1"/>
  <c r="AV5945" i="1"/>
  <c r="AU5945" i="1"/>
  <c r="AT5945" i="1"/>
  <c r="AN5945" i="1"/>
  <c r="AD5945" i="1"/>
  <c r="AC5945" i="1"/>
  <c r="T5945" i="1"/>
  <c r="S5945" i="1"/>
  <c r="N5945" i="1"/>
  <c r="AS5945" i="1" s="1"/>
  <c r="D5945" i="1"/>
  <c r="C5945" i="1"/>
  <c r="AV5944" i="1"/>
  <c r="AT5944" i="1"/>
  <c r="AR5944" i="1"/>
  <c r="AR5943" i="1" s="1"/>
  <c r="AQ5944" i="1"/>
  <c r="AP5944" i="1"/>
  <c r="AO5944" i="1"/>
  <c r="AN5944" i="1"/>
  <c r="AM5944" i="1"/>
  <c r="AL5944" i="1"/>
  <c r="AL5943" i="1" s="1"/>
  <c r="AK5944" i="1"/>
  <c r="AJ5944" i="1"/>
  <c r="AJ5943" i="1" s="1"/>
  <c r="AI5944" i="1"/>
  <c r="AH5944" i="1"/>
  <c r="AH5943" i="1" s="1"/>
  <c r="AG5944" i="1"/>
  <c r="AF5944" i="1"/>
  <c r="AD5944" i="1" s="1"/>
  <c r="AE5944" i="1"/>
  <c r="AC5944" i="1" s="1"/>
  <c r="AB5944" i="1"/>
  <c r="AB5943" i="1" s="1"/>
  <c r="AA5944" i="1"/>
  <c r="Z5944" i="1"/>
  <c r="Z5943" i="1" s="1"/>
  <c r="Y5944" i="1"/>
  <c r="X5944" i="1"/>
  <c r="X5943" i="1" s="1"/>
  <c r="W5944" i="1"/>
  <c r="V5944" i="1"/>
  <c r="S5944" i="1" s="1"/>
  <c r="U5944" i="1"/>
  <c r="T5944" i="1"/>
  <c r="R5944" i="1"/>
  <c r="AW5944" i="1" s="1"/>
  <c r="Q5944" i="1"/>
  <c r="P5944" i="1"/>
  <c r="N5944" i="1" s="1"/>
  <c r="AS5944" i="1" s="1"/>
  <c r="O5944" i="1"/>
  <c r="M5944" i="1"/>
  <c r="L5944" i="1"/>
  <c r="L5943" i="1" s="1"/>
  <c r="K5944" i="1"/>
  <c r="J5944" i="1"/>
  <c r="J5943" i="1" s="1"/>
  <c r="I5944" i="1"/>
  <c r="H5944" i="1"/>
  <c r="H5943" i="1" s="1"/>
  <c r="G5944" i="1"/>
  <c r="F5944" i="1"/>
  <c r="C5944" i="1" s="1"/>
  <c r="E5944" i="1"/>
  <c r="D5944" i="1"/>
  <c r="AQ5943" i="1"/>
  <c r="AM5943" i="1"/>
  <c r="AI5943" i="1"/>
  <c r="AE5943" i="1"/>
  <c r="AA5943" i="1"/>
  <c r="W5943" i="1"/>
  <c r="O5943" i="1"/>
  <c r="AT5943" i="1" s="1"/>
  <c r="K5943" i="1"/>
  <c r="G5943" i="1"/>
  <c r="AW5942" i="1"/>
  <c r="AV5942" i="1"/>
  <c r="AU5942" i="1"/>
  <c r="AT5942" i="1"/>
  <c r="AN5942" i="1"/>
  <c r="AS5942" i="1" s="1"/>
  <c r="AD5942" i="1"/>
  <c r="AC5942" i="1"/>
  <c r="T5942" i="1"/>
  <c r="S5942" i="1"/>
  <c r="N5942" i="1"/>
  <c r="D5942" i="1"/>
  <c r="C5942" i="1"/>
  <c r="AW5941" i="1"/>
  <c r="AV5941" i="1"/>
  <c r="AU5941" i="1"/>
  <c r="AT5941" i="1"/>
  <c r="AN5941" i="1"/>
  <c r="AD5941" i="1"/>
  <c r="AC5941" i="1"/>
  <c r="T5941" i="1"/>
  <c r="S5941" i="1"/>
  <c r="N5941" i="1"/>
  <c r="AS5941" i="1" s="1"/>
  <c r="D5941" i="1"/>
  <c r="C5941" i="1"/>
  <c r="AW5940" i="1"/>
  <c r="AV5940" i="1"/>
  <c r="AU5940" i="1"/>
  <c r="AT5940" i="1"/>
  <c r="AN5940" i="1"/>
  <c r="AD5940" i="1"/>
  <c r="AC5940" i="1"/>
  <c r="T5940" i="1"/>
  <c r="S5940" i="1"/>
  <c r="N5940" i="1"/>
  <c r="AS5940" i="1" s="1"/>
  <c r="D5940" i="1"/>
  <c r="C5940" i="1"/>
  <c r="AW5939" i="1"/>
  <c r="AV5939" i="1"/>
  <c r="AU5939" i="1"/>
  <c r="AT5939" i="1"/>
  <c r="AS5939" i="1"/>
  <c r="AN5939" i="1"/>
  <c r="AD5939" i="1"/>
  <c r="AC5939" i="1"/>
  <c r="T5939" i="1"/>
  <c r="S5939" i="1"/>
  <c r="N5939" i="1"/>
  <c r="D5939" i="1"/>
  <c r="C5939" i="1"/>
  <c r="AW5938" i="1"/>
  <c r="AV5938" i="1"/>
  <c r="AU5938" i="1"/>
  <c r="AT5938" i="1"/>
  <c r="AN5938" i="1"/>
  <c r="AS5938" i="1" s="1"/>
  <c r="AD5938" i="1"/>
  <c r="AC5938" i="1"/>
  <c r="T5938" i="1"/>
  <c r="S5938" i="1"/>
  <c r="N5938" i="1"/>
  <c r="D5938" i="1"/>
  <c r="C5938" i="1"/>
  <c r="AW5937" i="1"/>
  <c r="AU5937" i="1"/>
  <c r="AR5937" i="1"/>
  <c r="AQ5937" i="1"/>
  <c r="AQ5936" i="1" s="1"/>
  <c r="AP5937" i="1"/>
  <c r="AO5937" i="1"/>
  <c r="AN5937" i="1" s="1"/>
  <c r="AM5937" i="1"/>
  <c r="AM5936" i="1" s="1"/>
  <c r="AL5937" i="1"/>
  <c r="AK5937" i="1"/>
  <c r="AK5936" i="1" s="1"/>
  <c r="AK5927" i="1" s="1"/>
  <c r="AK5926" i="1" s="1"/>
  <c r="AK5919" i="1" s="1"/>
  <c r="AJ5937" i="1"/>
  <c r="AI5937" i="1"/>
  <c r="AI5936" i="1" s="1"/>
  <c r="AH5937" i="1"/>
  <c r="AG5937" i="1"/>
  <c r="AG5936" i="1" s="1"/>
  <c r="AG5927" i="1" s="1"/>
  <c r="AG5926" i="1" s="1"/>
  <c r="AG5919" i="1" s="1"/>
  <c r="AF5937" i="1"/>
  <c r="AE5937" i="1"/>
  <c r="AC5937" i="1" s="1"/>
  <c r="AB5937" i="1"/>
  <c r="AA5937" i="1"/>
  <c r="AA5936" i="1" s="1"/>
  <c r="Z5937" i="1"/>
  <c r="Y5937" i="1"/>
  <c r="Y5936" i="1" s="1"/>
  <c r="Y5927" i="1" s="1"/>
  <c r="Y5926" i="1" s="1"/>
  <c r="Y5919" i="1" s="1"/>
  <c r="X5937" i="1"/>
  <c r="W5937" i="1"/>
  <c r="W5936" i="1" s="1"/>
  <c r="V5937" i="1"/>
  <c r="U5937" i="1"/>
  <c r="T5937" i="1" s="1"/>
  <c r="S5937" i="1"/>
  <c r="R5937" i="1"/>
  <c r="Q5937" i="1"/>
  <c r="AV5937" i="1" s="1"/>
  <c r="P5937" i="1"/>
  <c r="O5937" i="1"/>
  <c r="O5936" i="1" s="1"/>
  <c r="M5937" i="1"/>
  <c r="M5936" i="1" s="1"/>
  <c r="M5927" i="1" s="1"/>
  <c r="M5926" i="1" s="1"/>
  <c r="M5919" i="1" s="1"/>
  <c r="L5937" i="1"/>
  <c r="K5937" i="1"/>
  <c r="K5936" i="1" s="1"/>
  <c r="J5937" i="1"/>
  <c r="I5937" i="1"/>
  <c r="I5936" i="1" s="1"/>
  <c r="I5927" i="1" s="1"/>
  <c r="I5926" i="1" s="1"/>
  <c r="I5919" i="1" s="1"/>
  <c r="H5937" i="1"/>
  <c r="G5937" i="1"/>
  <c r="G5936" i="1" s="1"/>
  <c r="F5937" i="1"/>
  <c r="E5937" i="1"/>
  <c r="D5937" i="1" s="1"/>
  <c r="C5937" i="1"/>
  <c r="AR5936" i="1"/>
  <c r="AP5936" i="1"/>
  <c r="AL5936" i="1"/>
  <c r="AJ5936" i="1"/>
  <c r="AH5936" i="1"/>
  <c r="AF5936" i="1"/>
  <c r="AB5936" i="1"/>
  <c r="Z5936" i="1"/>
  <c r="X5936" i="1"/>
  <c r="V5936" i="1"/>
  <c r="R5936" i="1"/>
  <c r="AW5936" i="1" s="1"/>
  <c r="P5936" i="1"/>
  <c r="AU5936" i="1" s="1"/>
  <c r="L5936" i="1"/>
  <c r="J5936" i="1"/>
  <c r="H5936" i="1"/>
  <c r="F5936" i="1"/>
  <c r="AW5935" i="1"/>
  <c r="AV5935" i="1"/>
  <c r="AU5935" i="1"/>
  <c r="AT5935" i="1"/>
  <c r="AS5935" i="1"/>
  <c r="AN5935" i="1"/>
  <c r="AD5935" i="1"/>
  <c r="AC5935" i="1"/>
  <c r="T5935" i="1"/>
  <c r="S5935" i="1"/>
  <c r="N5935" i="1"/>
  <c r="D5935" i="1"/>
  <c r="C5935" i="1"/>
  <c r="AW5934" i="1"/>
  <c r="AV5934" i="1"/>
  <c r="AU5934" i="1"/>
  <c r="AT5934" i="1"/>
  <c r="AN5934" i="1"/>
  <c r="AS5934" i="1" s="1"/>
  <c r="AD5934" i="1"/>
  <c r="AC5934" i="1"/>
  <c r="T5934" i="1"/>
  <c r="S5934" i="1"/>
  <c r="N5934" i="1"/>
  <c r="D5934" i="1"/>
  <c r="C5934" i="1"/>
  <c r="AW5933" i="1"/>
  <c r="AV5933" i="1"/>
  <c r="AU5933" i="1"/>
  <c r="AT5933" i="1"/>
  <c r="AN5933" i="1"/>
  <c r="AD5933" i="1"/>
  <c r="AC5933" i="1"/>
  <c r="T5933" i="1"/>
  <c r="S5933" i="1"/>
  <c r="N5933" i="1"/>
  <c r="AS5933" i="1" s="1"/>
  <c r="D5933" i="1"/>
  <c r="C5933" i="1"/>
  <c r="AV5932" i="1"/>
  <c r="AT5932" i="1"/>
  <c r="AR5932" i="1"/>
  <c r="AR5931" i="1" s="1"/>
  <c r="AQ5932" i="1"/>
  <c r="AP5932" i="1"/>
  <c r="AP5931" i="1" s="1"/>
  <c r="AO5932" i="1"/>
  <c r="AN5932" i="1"/>
  <c r="AM5932" i="1"/>
  <c r="AL5932" i="1"/>
  <c r="AL5931" i="1" s="1"/>
  <c r="AK5932" i="1"/>
  <c r="AJ5932" i="1"/>
  <c r="AJ5931" i="1" s="1"/>
  <c r="AI5932" i="1"/>
  <c r="AH5932" i="1"/>
  <c r="AH5931" i="1" s="1"/>
  <c r="AG5932" i="1"/>
  <c r="AF5932" i="1"/>
  <c r="AD5932" i="1" s="1"/>
  <c r="AE5932" i="1"/>
  <c r="AC5932" i="1" s="1"/>
  <c r="AB5932" i="1"/>
  <c r="AB5931" i="1" s="1"/>
  <c r="AA5932" i="1"/>
  <c r="Z5932" i="1"/>
  <c r="Z5931" i="1" s="1"/>
  <c r="Y5932" i="1"/>
  <c r="X5932" i="1"/>
  <c r="X5931" i="1" s="1"/>
  <c r="W5932" i="1"/>
  <c r="V5932" i="1"/>
  <c r="S5932" i="1" s="1"/>
  <c r="U5932" i="1"/>
  <c r="T5932" i="1"/>
  <c r="R5932" i="1"/>
  <c r="AW5932" i="1" s="1"/>
  <c r="Q5932" i="1"/>
  <c r="P5932" i="1"/>
  <c r="N5932" i="1" s="1"/>
  <c r="AS5932" i="1" s="1"/>
  <c r="O5932" i="1"/>
  <c r="M5932" i="1"/>
  <c r="L5932" i="1"/>
  <c r="L5931" i="1" s="1"/>
  <c r="K5932" i="1"/>
  <c r="J5932" i="1"/>
  <c r="J5931" i="1" s="1"/>
  <c r="I5932" i="1"/>
  <c r="H5932" i="1"/>
  <c r="H5931" i="1" s="1"/>
  <c r="G5932" i="1"/>
  <c r="F5932" i="1"/>
  <c r="C5932" i="1" s="1"/>
  <c r="E5932" i="1"/>
  <c r="D5932" i="1"/>
  <c r="AQ5931" i="1"/>
  <c r="AO5931" i="1"/>
  <c r="AN5931" i="1" s="1"/>
  <c r="AM5931" i="1"/>
  <c r="AK5931" i="1"/>
  <c r="AI5931" i="1"/>
  <c r="AG5931" i="1"/>
  <c r="AE5931" i="1"/>
  <c r="AA5931" i="1"/>
  <c r="Y5931" i="1"/>
  <c r="W5931" i="1"/>
  <c r="U5931" i="1"/>
  <c r="Q5931" i="1"/>
  <c r="AV5931" i="1" s="1"/>
  <c r="O5931" i="1"/>
  <c r="AT5931" i="1" s="1"/>
  <c r="M5931" i="1"/>
  <c r="K5931" i="1"/>
  <c r="I5931" i="1"/>
  <c r="G5931" i="1"/>
  <c r="E5931" i="1"/>
  <c r="AW5930" i="1"/>
  <c r="AV5930" i="1"/>
  <c r="AU5930" i="1"/>
  <c r="AT5930" i="1"/>
  <c r="AN5930" i="1"/>
  <c r="AS5930" i="1" s="1"/>
  <c r="AD5930" i="1"/>
  <c r="AC5930" i="1"/>
  <c r="T5930" i="1"/>
  <c r="S5930" i="1"/>
  <c r="N5930" i="1"/>
  <c r="D5930" i="1"/>
  <c r="C5930" i="1"/>
  <c r="AW5929" i="1"/>
  <c r="AV5929" i="1"/>
  <c r="AU5929" i="1"/>
  <c r="AT5929" i="1"/>
  <c r="AN5929" i="1"/>
  <c r="AD5929" i="1"/>
  <c r="AC5929" i="1"/>
  <c r="T5929" i="1"/>
  <c r="S5929" i="1"/>
  <c r="N5929" i="1"/>
  <c r="AS5929" i="1" s="1"/>
  <c r="D5929" i="1"/>
  <c r="C5929" i="1"/>
  <c r="AV5928" i="1"/>
  <c r="AT5928" i="1"/>
  <c r="AR5928" i="1"/>
  <c r="AR5927" i="1" s="1"/>
  <c r="AR5926" i="1" s="1"/>
  <c r="AQ5928" i="1"/>
  <c r="AP5928" i="1"/>
  <c r="AP5927" i="1" s="1"/>
  <c r="AO5928" i="1"/>
  <c r="AN5928" i="1"/>
  <c r="AM5928" i="1"/>
  <c r="AL5928" i="1"/>
  <c r="AL5927" i="1" s="1"/>
  <c r="AL5926" i="1" s="1"/>
  <c r="AK5928" i="1"/>
  <c r="AJ5928" i="1"/>
  <c r="AJ5927" i="1" s="1"/>
  <c r="AJ5926" i="1" s="1"/>
  <c r="AI5928" i="1"/>
  <c r="AH5928" i="1"/>
  <c r="AH5927" i="1" s="1"/>
  <c r="AH5926" i="1" s="1"/>
  <c r="AG5928" i="1"/>
  <c r="AF5928" i="1"/>
  <c r="AD5928" i="1" s="1"/>
  <c r="AE5928" i="1"/>
  <c r="AC5928" i="1" s="1"/>
  <c r="AB5928" i="1"/>
  <c r="AB5927" i="1" s="1"/>
  <c r="AB5926" i="1" s="1"/>
  <c r="AA5928" i="1"/>
  <c r="Z5928" i="1"/>
  <c r="Z5927" i="1" s="1"/>
  <c r="Z5926" i="1" s="1"/>
  <c r="Y5928" i="1"/>
  <c r="X5928" i="1"/>
  <c r="X5927" i="1" s="1"/>
  <c r="X5926" i="1" s="1"/>
  <c r="W5928" i="1"/>
  <c r="V5928" i="1"/>
  <c r="S5928" i="1" s="1"/>
  <c r="U5928" i="1"/>
  <c r="T5928" i="1"/>
  <c r="R5928" i="1"/>
  <c r="AW5928" i="1" s="1"/>
  <c r="Q5928" i="1"/>
  <c r="P5928" i="1"/>
  <c r="N5928" i="1" s="1"/>
  <c r="AS5928" i="1" s="1"/>
  <c r="O5928" i="1"/>
  <c r="M5928" i="1"/>
  <c r="L5928" i="1"/>
  <c r="L5927" i="1" s="1"/>
  <c r="L5926" i="1" s="1"/>
  <c r="K5928" i="1"/>
  <c r="J5928" i="1"/>
  <c r="J5927" i="1" s="1"/>
  <c r="J5926" i="1" s="1"/>
  <c r="I5928" i="1"/>
  <c r="H5928" i="1"/>
  <c r="H5927" i="1" s="1"/>
  <c r="H5926" i="1" s="1"/>
  <c r="G5928" i="1"/>
  <c r="F5928" i="1"/>
  <c r="C5928" i="1" s="1"/>
  <c r="E5928" i="1"/>
  <c r="D5928" i="1"/>
  <c r="AW5925" i="1"/>
  <c r="AV5925" i="1"/>
  <c r="AU5925" i="1"/>
  <c r="AT5925" i="1"/>
  <c r="AS5925" i="1"/>
  <c r="AN5925" i="1"/>
  <c r="AD5925" i="1"/>
  <c r="AC5925" i="1"/>
  <c r="T5925" i="1"/>
  <c r="S5925" i="1"/>
  <c r="N5925" i="1"/>
  <c r="D5925" i="1"/>
  <c r="C5925" i="1"/>
  <c r="AW5924" i="1"/>
  <c r="AV5924" i="1"/>
  <c r="AU5924" i="1"/>
  <c r="AT5924" i="1"/>
  <c r="AN5924" i="1"/>
  <c r="AS5924" i="1" s="1"/>
  <c r="AD5924" i="1"/>
  <c r="AC5924" i="1"/>
  <c r="T5924" i="1"/>
  <c r="S5924" i="1"/>
  <c r="N5924" i="1"/>
  <c r="D5924" i="1"/>
  <c r="C5924" i="1"/>
  <c r="AW5923" i="1"/>
  <c r="AU5923" i="1"/>
  <c r="AR5923" i="1"/>
  <c r="AQ5923" i="1"/>
  <c r="AP5923" i="1"/>
  <c r="AO5923" i="1"/>
  <c r="AN5923" i="1" s="1"/>
  <c r="AM5923" i="1"/>
  <c r="AL5923" i="1"/>
  <c r="AK5923" i="1"/>
  <c r="AJ5923" i="1"/>
  <c r="AI5923" i="1"/>
  <c r="AH5923" i="1"/>
  <c r="AG5923" i="1"/>
  <c r="AF5923" i="1"/>
  <c r="AE5923" i="1"/>
  <c r="AC5923" i="1" s="1"/>
  <c r="AB5923" i="1"/>
  <c r="AA5923" i="1"/>
  <c r="Z5923" i="1"/>
  <c r="Y5923" i="1"/>
  <c r="X5923" i="1"/>
  <c r="W5923" i="1"/>
  <c r="V5923" i="1"/>
  <c r="U5923" i="1"/>
  <c r="T5923" i="1" s="1"/>
  <c r="S5923" i="1"/>
  <c r="R5923" i="1"/>
  <c r="Q5923" i="1"/>
  <c r="AV5923" i="1" s="1"/>
  <c r="P5923" i="1"/>
  <c r="O5923" i="1"/>
  <c r="AT5923" i="1" s="1"/>
  <c r="M5923" i="1"/>
  <c r="L5923" i="1"/>
  <c r="K5923" i="1"/>
  <c r="J5923" i="1"/>
  <c r="I5923" i="1"/>
  <c r="H5923" i="1"/>
  <c r="G5923" i="1"/>
  <c r="F5923" i="1"/>
  <c r="E5923" i="1"/>
  <c r="D5923" i="1" s="1"/>
  <c r="C5923" i="1"/>
  <c r="AW5922" i="1"/>
  <c r="AV5922" i="1"/>
  <c r="AU5922" i="1"/>
  <c r="AT5922" i="1"/>
  <c r="AN5922" i="1"/>
  <c r="AS5922" i="1" s="1"/>
  <c r="AD5922" i="1"/>
  <c r="AC5922" i="1"/>
  <c r="T5922" i="1"/>
  <c r="S5922" i="1"/>
  <c r="N5922" i="1"/>
  <c r="D5922" i="1"/>
  <c r="C5922" i="1"/>
  <c r="AW5921" i="1"/>
  <c r="AV5921" i="1"/>
  <c r="AU5921" i="1"/>
  <c r="AT5921" i="1"/>
  <c r="AN5921" i="1"/>
  <c r="AD5921" i="1"/>
  <c r="AC5921" i="1"/>
  <c r="T5921" i="1"/>
  <c r="S5921" i="1"/>
  <c r="N5921" i="1"/>
  <c r="AS5921" i="1" s="1"/>
  <c r="D5921" i="1"/>
  <c r="C5921" i="1"/>
  <c r="AV5920" i="1"/>
  <c r="AT5920" i="1"/>
  <c r="AR5920" i="1"/>
  <c r="AR5919" i="1" s="1"/>
  <c r="AQ5920" i="1"/>
  <c r="AP5920" i="1"/>
  <c r="AO5920" i="1"/>
  <c r="AN5920" i="1"/>
  <c r="AM5920" i="1"/>
  <c r="AL5920" i="1"/>
  <c r="AK5920" i="1"/>
  <c r="AJ5920" i="1"/>
  <c r="AJ5919" i="1" s="1"/>
  <c r="AI5920" i="1"/>
  <c r="AH5920" i="1"/>
  <c r="AG5920" i="1"/>
  <c r="AF5920" i="1"/>
  <c r="AD5920" i="1" s="1"/>
  <c r="AE5920" i="1"/>
  <c r="AC5920" i="1" s="1"/>
  <c r="AB5920" i="1"/>
  <c r="AA5920" i="1"/>
  <c r="Z5920" i="1"/>
  <c r="Z5919" i="1" s="1"/>
  <c r="Y5920" i="1"/>
  <c r="X5920" i="1"/>
  <c r="W5920" i="1"/>
  <c r="V5920" i="1"/>
  <c r="S5920" i="1" s="1"/>
  <c r="U5920" i="1"/>
  <c r="T5920" i="1"/>
  <c r="R5920" i="1"/>
  <c r="AW5920" i="1" s="1"/>
  <c r="Q5920" i="1"/>
  <c r="P5920" i="1"/>
  <c r="N5920" i="1" s="1"/>
  <c r="AS5920" i="1" s="1"/>
  <c r="O5920" i="1"/>
  <c r="M5920" i="1"/>
  <c r="L5920" i="1"/>
  <c r="L5919" i="1" s="1"/>
  <c r="K5920" i="1"/>
  <c r="J5920" i="1"/>
  <c r="I5920" i="1"/>
  <c r="H5920" i="1"/>
  <c r="H5919" i="1" s="1"/>
  <c r="G5920" i="1"/>
  <c r="F5920" i="1"/>
  <c r="C5920" i="1" s="1"/>
  <c r="E5920" i="1"/>
  <c r="D5920" i="1"/>
  <c r="AW5918" i="1"/>
  <c r="AV5918" i="1"/>
  <c r="AU5918" i="1"/>
  <c r="AT5918" i="1"/>
  <c r="AN5918" i="1"/>
  <c r="AS5918" i="1" s="1"/>
  <c r="AD5918" i="1"/>
  <c r="AC5918" i="1"/>
  <c r="T5918" i="1"/>
  <c r="S5918" i="1"/>
  <c r="N5918" i="1"/>
  <c r="D5918" i="1"/>
  <c r="C5918" i="1"/>
  <c r="AW5917" i="1"/>
  <c r="AV5917" i="1"/>
  <c r="AU5917" i="1"/>
  <c r="AT5917" i="1"/>
  <c r="AN5917" i="1"/>
  <c r="AD5917" i="1"/>
  <c r="AC5917" i="1"/>
  <c r="T5917" i="1"/>
  <c r="S5917" i="1"/>
  <c r="N5917" i="1"/>
  <c r="AS5917" i="1" s="1"/>
  <c r="D5917" i="1"/>
  <c r="C5917" i="1"/>
  <c r="AW5916" i="1"/>
  <c r="AV5916" i="1"/>
  <c r="AU5916" i="1"/>
  <c r="AT5916" i="1"/>
  <c r="AN5916" i="1"/>
  <c r="AD5916" i="1"/>
  <c r="AC5916" i="1"/>
  <c r="T5916" i="1"/>
  <c r="S5916" i="1"/>
  <c r="N5916" i="1"/>
  <c r="AS5916" i="1" s="1"/>
  <c r="D5916" i="1"/>
  <c r="C5916" i="1"/>
  <c r="AW5915" i="1"/>
  <c r="AU5915" i="1"/>
  <c r="AR5915" i="1"/>
  <c r="AQ5915" i="1"/>
  <c r="AP5915" i="1"/>
  <c r="AO5915" i="1"/>
  <c r="AN5915" i="1" s="1"/>
  <c r="AM5915" i="1"/>
  <c r="AL5915" i="1"/>
  <c r="AK5915" i="1"/>
  <c r="AJ5915" i="1"/>
  <c r="AI5915" i="1"/>
  <c r="AH5915" i="1"/>
  <c r="AG5915" i="1"/>
  <c r="AF5915" i="1"/>
  <c r="AE5915" i="1"/>
  <c r="AD5915" i="1" s="1"/>
  <c r="AC5915" i="1"/>
  <c r="AB5915" i="1"/>
  <c r="AA5915" i="1"/>
  <c r="Z5915" i="1"/>
  <c r="Y5915" i="1"/>
  <c r="X5915" i="1"/>
  <c r="W5915" i="1"/>
  <c r="V5915" i="1"/>
  <c r="U5915" i="1"/>
  <c r="S5915" i="1" s="1"/>
  <c r="R5915" i="1"/>
  <c r="Q5915" i="1"/>
  <c r="AV5915" i="1" s="1"/>
  <c r="P5915" i="1"/>
  <c r="O5915" i="1"/>
  <c r="AT5915" i="1" s="1"/>
  <c r="M5915" i="1"/>
  <c r="L5915" i="1"/>
  <c r="K5915" i="1"/>
  <c r="J5915" i="1"/>
  <c r="I5915" i="1"/>
  <c r="H5915" i="1"/>
  <c r="G5915" i="1"/>
  <c r="F5915" i="1"/>
  <c r="E5915" i="1"/>
  <c r="C5915" i="1" s="1"/>
  <c r="AW5914" i="1"/>
  <c r="AV5914" i="1"/>
  <c r="AU5914" i="1"/>
  <c r="AT5914" i="1"/>
  <c r="AN5914" i="1"/>
  <c r="AD5914" i="1"/>
  <c r="AC5914" i="1"/>
  <c r="T5914" i="1"/>
  <c r="S5914" i="1"/>
  <c r="N5914" i="1"/>
  <c r="AS5914" i="1" s="1"/>
  <c r="D5914" i="1"/>
  <c r="C5914" i="1"/>
  <c r="AW5913" i="1"/>
  <c r="AV5913" i="1"/>
  <c r="AU5913" i="1"/>
  <c r="AT5913" i="1"/>
  <c r="AS5913" i="1"/>
  <c r="AN5913" i="1"/>
  <c r="AD5913" i="1"/>
  <c r="AC5913" i="1"/>
  <c r="T5913" i="1"/>
  <c r="S5913" i="1"/>
  <c r="N5913" i="1"/>
  <c r="D5913" i="1"/>
  <c r="C5913" i="1"/>
  <c r="AV5912" i="1"/>
  <c r="AT5912" i="1"/>
  <c r="AR5912" i="1"/>
  <c r="AR5911" i="1" s="1"/>
  <c r="AQ5912" i="1"/>
  <c r="AP5912" i="1"/>
  <c r="AN5912" i="1" s="1"/>
  <c r="AO5912" i="1"/>
  <c r="AM5912" i="1"/>
  <c r="AL5912" i="1"/>
  <c r="AL5911" i="1" s="1"/>
  <c r="AK5912" i="1"/>
  <c r="AJ5912" i="1"/>
  <c r="AJ5911" i="1" s="1"/>
  <c r="AJ5904" i="1" s="1"/>
  <c r="AJ5902" i="1" s="1"/>
  <c r="AI5912" i="1"/>
  <c r="AH5912" i="1"/>
  <c r="AH5911" i="1" s="1"/>
  <c r="AG5912" i="1"/>
  <c r="AF5912" i="1"/>
  <c r="AC5912" i="1" s="1"/>
  <c r="AE5912" i="1"/>
  <c r="AD5912" i="1"/>
  <c r="AB5912" i="1"/>
  <c r="AB5911" i="1" s="1"/>
  <c r="AA5912" i="1"/>
  <c r="Z5912" i="1"/>
  <c r="Z5911" i="1" s="1"/>
  <c r="Y5912" i="1"/>
  <c r="X5912" i="1"/>
  <c r="X5911" i="1" s="1"/>
  <c r="W5912" i="1"/>
  <c r="V5912" i="1"/>
  <c r="T5912" i="1" s="1"/>
  <c r="U5912" i="1"/>
  <c r="S5912" i="1" s="1"/>
  <c r="R5912" i="1"/>
  <c r="R5911" i="1" s="1"/>
  <c r="Q5912" i="1"/>
  <c r="P5912" i="1"/>
  <c r="AU5912" i="1" s="1"/>
  <c r="O5912" i="1"/>
  <c r="N5912" i="1"/>
  <c r="AS5912" i="1" s="1"/>
  <c r="M5912" i="1"/>
  <c r="L5912" i="1"/>
  <c r="L5911" i="1" s="1"/>
  <c r="K5912" i="1"/>
  <c r="J5912" i="1"/>
  <c r="J5911" i="1" s="1"/>
  <c r="I5912" i="1"/>
  <c r="H5912" i="1"/>
  <c r="H5911" i="1" s="1"/>
  <c r="G5912" i="1"/>
  <c r="F5912" i="1"/>
  <c r="D5912" i="1" s="1"/>
  <c r="E5912" i="1"/>
  <c r="C5912" i="1" s="1"/>
  <c r="AQ5911" i="1"/>
  <c r="AO5911" i="1"/>
  <c r="AM5911" i="1"/>
  <c r="AK5911" i="1"/>
  <c r="AI5911" i="1"/>
  <c r="AG5911" i="1"/>
  <c r="AE5911" i="1"/>
  <c r="AA5911" i="1"/>
  <c r="Y5911" i="1"/>
  <c r="W5911" i="1"/>
  <c r="U5911" i="1"/>
  <c r="Q5911" i="1"/>
  <c r="AV5911" i="1" s="1"/>
  <c r="O5911" i="1"/>
  <c r="AT5911" i="1" s="1"/>
  <c r="M5911" i="1"/>
  <c r="K5911" i="1"/>
  <c r="I5911" i="1"/>
  <c r="G5911" i="1"/>
  <c r="E5911" i="1"/>
  <c r="AW5910" i="1"/>
  <c r="AV5910" i="1"/>
  <c r="AU5910" i="1"/>
  <c r="AT5910" i="1"/>
  <c r="AN5910" i="1"/>
  <c r="AD5910" i="1"/>
  <c r="AC5910" i="1"/>
  <c r="T5910" i="1"/>
  <c r="S5910" i="1"/>
  <c r="N5910" i="1"/>
  <c r="AS5910" i="1" s="1"/>
  <c r="D5910" i="1"/>
  <c r="C5910" i="1"/>
  <c r="AW5909" i="1"/>
  <c r="AV5909" i="1"/>
  <c r="AU5909" i="1"/>
  <c r="AT5909" i="1"/>
  <c r="AS5909" i="1"/>
  <c r="AN5909" i="1"/>
  <c r="AD5909" i="1"/>
  <c r="AC5909" i="1"/>
  <c r="T5909" i="1"/>
  <c r="S5909" i="1"/>
  <c r="N5909" i="1"/>
  <c r="D5909" i="1"/>
  <c r="C5909" i="1"/>
  <c r="AW5908" i="1"/>
  <c r="AV5908" i="1"/>
  <c r="AU5908" i="1"/>
  <c r="AT5908" i="1"/>
  <c r="AN5908" i="1"/>
  <c r="AS5908" i="1" s="1"/>
  <c r="AD5908" i="1"/>
  <c r="AC5908" i="1"/>
  <c r="T5908" i="1"/>
  <c r="S5908" i="1"/>
  <c r="N5908" i="1"/>
  <c r="D5908" i="1"/>
  <c r="C5908" i="1"/>
  <c r="AW5907" i="1"/>
  <c r="AU5907" i="1"/>
  <c r="AR5907" i="1"/>
  <c r="AQ5907" i="1"/>
  <c r="AP5907" i="1"/>
  <c r="AO5907" i="1"/>
  <c r="AN5907" i="1" s="1"/>
  <c r="AM5907" i="1"/>
  <c r="AL5907" i="1"/>
  <c r="AK5907" i="1"/>
  <c r="AK5904" i="1" s="1"/>
  <c r="AK5902" i="1" s="1"/>
  <c r="AJ5907" i="1"/>
  <c r="AI5907" i="1"/>
  <c r="AH5907" i="1"/>
  <c r="AG5907" i="1"/>
  <c r="AG5904" i="1" s="1"/>
  <c r="AG5902" i="1" s="1"/>
  <c r="AF5907" i="1"/>
  <c r="AE5907" i="1"/>
  <c r="AC5907" i="1" s="1"/>
  <c r="AB5907" i="1"/>
  <c r="AA5907" i="1"/>
  <c r="Z5907" i="1"/>
  <c r="Y5907" i="1"/>
  <c r="Y5904" i="1" s="1"/>
  <c r="Y5902" i="1" s="1"/>
  <c r="X5907" i="1"/>
  <c r="W5907" i="1"/>
  <c r="V5907" i="1"/>
  <c r="U5907" i="1"/>
  <c r="T5907" i="1" s="1"/>
  <c r="S5907" i="1"/>
  <c r="R5907" i="1"/>
  <c r="Q5907" i="1"/>
  <c r="AV5907" i="1" s="1"/>
  <c r="P5907" i="1"/>
  <c r="O5907" i="1"/>
  <c r="AT5907" i="1" s="1"/>
  <c r="M5907" i="1"/>
  <c r="M5904" i="1" s="1"/>
  <c r="M5902" i="1" s="1"/>
  <c r="L5907" i="1"/>
  <c r="K5907" i="1"/>
  <c r="J5907" i="1"/>
  <c r="I5907" i="1"/>
  <c r="I5904" i="1" s="1"/>
  <c r="I5902" i="1" s="1"/>
  <c r="H5907" i="1"/>
  <c r="G5907" i="1"/>
  <c r="F5907" i="1"/>
  <c r="E5907" i="1"/>
  <c r="D5907" i="1" s="1"/>
  <c r="C5907" i="1"/>
  <c r="AW5906" i="1"/>
  <c r="AV5906" i="1"/>
  <c r="AU5906" i="1"/>
  <c r="AT5906" i="1"/>
  <c r="AN5906" i="1"/>
  <c r="AS5906" i="1" s="1"/>
  <c r="AD5906" i="1"/>
  <c r="AC5906" i="1"/>
  <c r="T5906" i="1"/>
  <c r="S5906" i="1"/>
  <c r="N5906" i="1"/>
  <c r="D5906" i="1"/>
  <c r="C5906" i="1"/>
  <c r="AW5905" i="1"/>
  <c r="AV5905" i="1"/>
  <c r="AU5905" i="1"/>
  <c r="AT5905" i="1"/>
  <c r="AN5905" i="1"/>
  <c r="AD5905" i="1"/>
  <c r="AC5905" i="1"/>
  <c r="T5905" i="1"/>
  <c r="S5905" i="1"/>
  <c r="N5905" i="1"/>
  <c r="AS5905" i="1" s="1"/>
  <c r="D5905" i="1"/>
  <c r="C5905" i="1"/>
  <c r="AW5903" i="1"/>
  <c r="AV5903" i="1"/>
  <c r="AU5903" i="1"/>
  <c r="AT5903" i="1"/>
  <c r="AN5903" i="1"/>
  <c r="AD5903" i="1"/>
  <c r="AC5903" i="1"/>
  <c r="T5903" i="1"/>
  <c r="S5903" i="1"/>
  <c r="N5903" i="1"/>
  <c r="AS5903" i="1" s="1"/>
  <c r="D5903" i="1"/>
  <c r="C5903" i="1"/>
  <c r="AW5901" i="1"/>
  <c r="AV5901" i="1"/>
  <c r="AU5901" i="1"/>
  <c r="AT5901" i="1"/>
  <c r="AN5901" i="1"/>
  <c r="AD5901" i="1"/>
  <c r="AC5901" i="1"/>
  <c r="T5901" i="1"/>
  <c r="S5901" i="1"/>
  <c r="N5901" i="1"/>
  <c r="AS5901" i="1" s="1"/>
  <c r="D5901" i="1"/>
  <c r="C5901" i="1"/>
  <c r="AW5900" i="1"/>
  <c r="AV5900" i="1"/>
  <c r="AU5900" i="1"/>
  <c r="AT5900" i="1"/>
  <c r="AN5900" i="1"/>
  <c r="AD5900" i="1"/>
  <c r="AC5900" i="1"/>
  <c r="T5900" i="1"/>
  <c r="S5900" i="1"/>
  <c r="N5900" i="1"/>
  <c r="AS5900" i="1" s="1"/>
  <c r="D5900" i="1"/>
  <c r="C5900" i="1"/>
  <c r="AW5899" i="1"/>
  <c r="AU5899" i="1"/>
  <c r="AR5899" i="1"/>
  <c r="AQ5899" i="1"/>
  <c r="AP5899" i="1"/>
  <c r="AO5899" i="1"/>
  <c r="AN5899" i="1" s="1"/>
  <c r="AM5899" i="1"/>
  <c r="AL5899" i="1"/>
  <c r="AK5899" i="1"/>
  <c r="AJ5899" i="1"/>
  <c r="AI5899" i="1"/>
  <c r="AH5899" i="1"/>
  <c r="AG5899" i="1"/>
  <c r="AF5899" i="1"/>
  <c r="AE5899" i="1"/>
  <c r="AD5899" i="1" s="1"/>
  <c r="AC5899" i="1"/>
  <c r="AB5899" i="1"/>
  <c r="AA5899" i="1"/>
  <c r="Z5899" i="1"/>
  <c r="Y5899" i="1"/>
  <c r="X5899" i="1"/>
  <c r="W5899" i="1"/>
  <c r="V5899" i="1"/>
  <c r="U5899" i="1"/>
  <c r="S5899" i="1" s="1"/>
  <c r="R5899" i="1"/>
  <c r="Q5899" i="1"/>
  <c r="AV5899" i="1" s="1"/>
  <c r="P5899" i="1"/>
  <c r="O5899" i="1"/>
  <c r="AT5899" i="1" s="1"/>
  <c r="M5899" i="1"/>
  <c r="L5899" i="1"/>
  <c r="K5899" i="1"/>
  <c r="J5899" i="1"/>
  <c r="I5899" i="1"/>
  <c r="H5899" i="1"/>
  <c r="G5899" i="1"/>
  <c r="F5899" i="1"/>
  <c r="E5899" i="1"/>
  <c r="C5899" i="1" s="1"/>
  <c r="AW5898" i="1"/>
  <c r="AV5898" i="1"/>
  <c r="AU5898" i="1"/>
  <c r="AT5898" i="1"/>
  <c r="AN5898" i="1"/>
  <c r="AD5898" i="1"/>
  <c r="AC5898" i="1"/>
  <c r="T5898" i="1"/>
  <c r="S5898" i="1"/>
  <c r="N5898" i="1"/>
  <c r="AS5898" i="1" s="1"/>
  <c r="D5898" i="1"/>
  <c r="C5898" i="1"/>
  <c r="AW5897" i="1"/>
  <c r="AV5897" i="1"/>
  <c r="AU5897" i="1"/>
  <c r="AT5897" i="1"/>
  <c r="AS5897" i="1"/>
  <c r="AN5897" i="1"/>
  <c r="AD5897" i="1"/>
  <c r="AC5897" i="1"/>
  <c r="T5897" i="1"/>
  <c r="S5897" i="1"/>
  <c r="N5897" i="1"/>
  <c r="D5897" i="1"/>
  <c r="C5897" i="1"/>
  <c r="AW5896" i="1"/>
  <c r="AV5896" i="1"/>
  <c r="AU5896" i="1"/>
  <c r="AT5896" i="1"/>
  <c r="AN5896" i="1"/>
  <c r="AS5896" i="1" s="1"/>
  <c r="AD5896" i="1"/>
  <c r="AC5896" i="1"/>
  <c r="T5896" i="1"/>
  <c r="S5896" i="1"/>
  <c r="N5896" i="1"/>
  <c r="D5896" i="1"/>
  <c r="C5896" i="1"/>
  <c r="AW5895" i="1"/>
  <c r="AV5895" i="1"/>
  <c r="AU5895" i="1"/>
  <c r="AT5895" i="1"/>
  <c r="AN5895" i="1"/>
  <c r="AD5895" i="1"/>
  <c r="AC5895" i="1"/>
  <c r="T5895" i="1"/>
  <c r="S5895" i="1"/>
  <c r="N5895" i="1"/>
  <c r="AS5895" i="1" s="1"/>
  <c r="D5895" i="1"/>
  <c r="C5895" i="1"/>
  <c r="AW5894" i="1"/>
  <c r="AV5894" i="1"/>
  <c r="AU5894" i="1"/>
  <c r="AT5894" i="1"/>
  <c r="AN5894" i="1"/>
  <c r="AD5894" i="1"/>
  <c r="AC5894" i="1"/>
  <c r="T5894" i="1"/>
  <c r="S5894" i="1"/>
  <c r="N5894" i="1"/>
  <c r="AS5894" i="1" s="1"/>
  <c r="D5894" i="1"/>
  <c r="C5894" i="1"/>
  <c r="AW5893" i="1"/>
  <c r="AU5893" i="1"/>
  <c r="AR5893" i="1"/>
  <c r="AQ5893" i="1"/>
  <c r="AP5893" i="1"/>
  <c r="AO5893" i="1"/>
  <c r="AN5893" i="1" s="1"/>
  <c r="AM5893" i="1"/>
  <c r="AL5893" i="1"/>
  <c r="AK5893" i="1"/>
  <c r="AJ5893" i="1"/>
  <c r="AI5893" i="1"/>
  <c r="AH5893" i="1"/>
  <c r="AG5893" i="1"/>
  <c r="AF5893" i="1"/>
  <c r="AE5893" i="1"/>
  <c r="AD5893" i="1" s="1"/>
  <c r="AC5893" i="1"/>
  <c r="AB5893" i="1"/>
  <c r="AA5893" i="1"/>
  <c r="Z5893" i="1"/>
  <c r="Y5893" i="1"/>
  <c r="X5893" i="1"/>
  <c r="W5893" i="1"/>
  <c r="V5893" i="1"/>
  <c r="U5893" i="1"/>
  <c r="S5893" i="1" s="1"/>
  <c r="R5893" i="1"/>
  <c r="Q5893" i="1"/>
  <c r="AV5893" i="1" s="1"/>
  <c r="P5893" i="1"/>
  <c r="O5893" i="1"/>
  <c r="AT5893" i="1" s="1"/>
  <c r="M5893" i="1"/>
  <c r="L5893" i="1"/>
  <c r="K5893" i="1"/>
  <c r="J5893" i="1"/>
  <c r="I5893" i="1"/>
  <c r="H5893" i="1"/>
  <c r="G5893" i="1"/>
  <c r="F5893" i="1"/>
  <c r="E5893" i="1"/>
  <c r="C5893" i="1" s="1"/>
  <c r="AW5892" i="1"/>
  <c r="AV5892" i="1"/>
  <c r="AU5892" i="1"/>
  <c r="AT5892" i="1"/>
  <c r="AN5892" i="1"/>
  <c r="AD5892" i="1"/>
  <c r="AC5892" i="1"/>
  <c r="T5892" i="1"/>
  <c r="S5892" i="1"/>
  <c r="N5892" i="1"/>
  <c r="AS5892" i="1" s="1"/>
  <c r="D5892" i="1"/>
  <c r="C5892" i="1"/>
  <c r="AW5891" i="1"/>
  <c r="AV5891" i="1"/>
  <c r="AU5891" i="1"/>
  <c r="AT5891" i="1"/>
  <c r="AS5891" i="1"/>
  <c r="AN5891" i="1"/>
  <c r="AD5891" i="1"/>
  <c r="AC5891" i="1"/>
  <c r="T5891" i="1"/>
  <c r="S5891" i="1"/>
  <c r="N5891" i="1"/>
  <c r="D5891" i="1"/>
  <c r="C5891" i="1"/>
  <c r="AW5890" i="1"/>
  <c r="AV5890" i="1"/>
  <c r="AU5890" i="1"/>
  <c r="AT5890" i="1"/>
  <c r="AN5890" i="1"/>
  <c r="AS5890" i="1" s="1"/>
  <c r="AD5890" i="1"/>
  <c r="AC5890" i="1"/>
  <c r="T5890" i="1"/>
  <c r="S5890" i="1"/>
  <c r="N5890" i="1"/>
  <c r="D5890" i="1"/>
  <c r="C5890" i="1"/>
  <c r="AW5889" i="1"/>
  <c r="AV5889" i="1"/>
  <c r="AU5889" i="1"/>
  <c r="AT5889" i="1"/>
  <c r="AN5889" i="1"/>
  <c r="AD5889" i="1"/>
  <c r="AC5889" i="1"/>
  <c r="T5889" i="1"/>
  <c r="S5889" i="1"/>
  <c r="N5889" i="1"/>
  <c r="AS5889" i="1" s="1"/>
  <c r="D5889" i="1"/>
  <c r="C5889" i="1"/>
  <c r="AW5888" i="1"/>
  <c r="AV5888" i="1"/>
  <c r="AU5888" i="1"/>
  <c r="AT5888" i="1"/>
  <c r="AN5888" i="1"/>
  <c r="AD5888" i="1"/>
  <c r="AC5888" i="1"/>
  <c r="T5888" i="1"/>
  <c r="S5888" i="1"/>
  <c r="N5888" i="1"/>
  <c r="AS5888" i="1" s="1"/>
  <c r="D5888" i="1"/>
  <c r="C5888" i="1"/>
  <c r="AW5887" i="1"/>
  <c r="AU5887" i="1"/>
  <c r="AR5887" i="1"/>
  <c r="AQ5887" i="1"/>
  <c r="AQ5886" i="1" s="1"/>
  <c r="AP5887" i="1"/>
  <c r="AO5887" i="1"/>
  <c r="AO5886" i="1" s="1"/>
  <c r="AM5887" i="1"/>
  <c r="AM5886" i="1" s="1"/>
  <c r="AL5887" i="1"/>
  <c r="AK5887" i="1"/>
  <c r="AK5886" i="1" s="1"/>
  <c r="AJ5887" i="1"/>
  <c r="AI5887" i="1"/>
  <c r="AI5886" i="1" s="1"/>
  <c r="AH5887" i="1"/>
  <c r="AG5887" i="1"/>
  <c r="AG5886" i="1" s="1"/>
  <c r="AF5887" i="1"/>
  <c r="AE5887" i="1"/>
  <c r="AD5887" i="1" s="1"/>
  <c r="AC5887" i="1"/>
  <c r="AB5887" i="1"/>
  <c r="AA5887" i="1"/>
  <c r="AA5886" i="1" s="1"/>
  <c r="Z5887" i="1"/>
  <c r="Y5887" i="1"/>
  <c r="Y5886" i="1" s="1"/>
  <c r="X5887" i="1"/>
  <c r="W5887" i="1"/>
  <c r="W5886" i="1" s="1"/>
  <c r="V5887" i="1"/>
  <c r="U5887" i="1"/>
  <c r="S5887" i="1" s="1"/>
  <c r="R5887" i="1"/>
  <c r="Q5887" i="1"/>
  <c r="Q5886" i="1" s="1"/>
  <c r="P5887" i="1"/>
  <c r="O5887" i="1"/>
  <c r="AT5887" i="1" s="1"/>
  <c r="M5887" i="1"/>
  <c r="M5886" i="1" s="1"/>
  <c r="L5887" i="1"/>
  <c r="K5887" i="1"/>
  <c r="K5886" i="1" s="1"/>
  <c r="J5887" i="1"/>
  <c r="I5887" i="1"/>
  <c r="I5886" i="1" s="1"/>
  <c r="H5887" i="1"/>
  <c r="G5887" i="1"/>
  <c r="G5886" i="1" s="1"/>
  <c r="F5887" i="1"/>
  <c r="E5887" i="1"/>
  <c r="C5887" i="1" s="1"/>
  <c r="AR5886" i="1"/>
  <c r="AR5876" i="1" s="1"/>
  <c r="AP5886" i="1"/>
  <c r="AL5886" i="1"/>
  <c r="AJ5886" i="1"/>
  <c r="AJ5876" i="1" s="1"/>
  <c r="AH5886" i="1"/>
  <c r="AF5886" i="1"/>
  <c r="AF5876" i="1" s="1"/>
  <c r="AB5886" i="1"/>
  <c r="AB5876" i="1" s="1"/>
  <c r="Z5886" i="1"/>
  <c r="X5886" i="1"/>
  <c r="X5876" i="1" s="1"/>
  <c r="V5886" i="1"/>
  <c r="R5886" i="1"/>
  <c r="AW5886" i="1" s="1"/>
  <c r="P5886" i="1"/>
  <c r="P5876" i="1" s="1"/>
  <c r="AU5876" i="1" s="1"/>
  <c r="L5886" i="1"/>
  <c r="L5876" i="1" s="1"/>
  <c r="J5886" i="1"/>
  <c r="H5886" i="1"/>
  <c r="H5876" i="1" s="1"/>
  <c r="F5886" i="1"/>
  <c r="AW5885" i="1"/>
  <c r="AV5885" i="1"/>
  <c r="AU5885" i="1"/>
  <c r="AT5885" i="1"/>
  <c r="AN5885" i="1"/>
  <c r="AD5885" i="1"/>
  <c r="AC5885" i="1"/>
  <c r="T5885" i="1"/>
  <c r="S5885" i="1"/>
  <c r="N5885" i="1"/>
  <c r="AS5885" i="1" s="1"/>
  <c r="D5885" i="1"/>
  <c r="C5885" i="1"/>
  <c r="AW5884" i="1"/>
  <c r="AV5884" i="1"/>
  <c r="AU5884" i="1"/>
  <c r="AT5884" i="1"/>
  <c r="AN5884" i="1"/>
  <c r="AD5884" i="1"/>
  <c r="AC5884" i="1"/>
  <c r="T5884" i="1"/>
  <c r="S5884" i="1"/>
  <c r="N5884" i="1"/>
  <c r="AS5884" i="1" s="1"/>
  <c r="D5884" i="1"/>
  <c r="C5884" i="1"/>
  <c r="AW5883" i="1"/>
  <c r="AV5883" i="1"/>
  <c r="AU5883" i="1"/>
  <c r="AT5883" i="1"/>
  <c r="AS5883" i="1"/>
  <c r="AN5883" i="1"/>
  <c r="AD5883" i="1"/>
  <c r="AC5883" i="1"/>
  <c r="T5883" i="1"/>
  <c r="S5883" i="1"/>
  <c r="N5883" i="1"/>
  <c r="D5883" i="1"/>
  <c r="C5883" i="1"/>
  <c r="AW5882" i="1"/>
  <c r="AV5882" i="1"/>
  <c r="AU5882" i="1"/>
  <c r="AT5882" i="1"/>
  <c r="AN5882" i="1"/>
  <c r="AS5882" i="1" s="1"/>
  <c r="AD5882" i="1"/>
  <c r="AC5882" i="1"/>
  <c r="T5882" i="1"/>
  <c r="S5882" i="1"/>
  <c r="N5882" i="1"/>
  <c r="D5882" i="1"/>
  <c r="C5882" i="1"/>
  <c r="AW5881" i="1"/>
  <c r="AU5881" i="1"/>
  <c r="AR5881" i="1"/>
  <c r="AQ5881" i="1"/>
  <c r="AQ5880" i="1" s="1"/>
  <c r="AP5881" i="1"/>
  <c r="AO5881" i="1"/>
  <c r="AN5881" i="1" s="1"/>
  <c r="AM5881" i="1"/>
  <c r="AM5880" i="1" s="1"/>
  <c r="AL5881" i="1"/>
  <c r="AK5881" i="1"/>
  <c r="AK5880" i="1" s="1"/>
  <c r="AJ5881" i="1"/>
  <c r="AI5881" i="1"/>
  <c r="AI5880" i="1" s="1"/>
  <c r="AH5881" i="1"/>
  <c r="AG5881" i="1"/>
  <c r="AG5880" i="1" s="1"/>
  <c r="AF5881" i="1"/>
  <c r="AE5881" i="1"/>
  <c r="AC5881" i="1" s="1"/>
  <c r="AB5881" i="1"/>
  <c r="AA5881" i="1"/>
  <c r="AA5880" i="1" s="1"/>
  <c r="Z5881" i="1"/>
  <c r="Y5881" i="1"/>
  <c r="Y5880" i="1" s="1"/>
  <c r="X5881" i="1"/>
  <c r="W5881" i="1"/>
  <c r="W5880" i="1" s="1"/>
  <c r="V5881" i="1"/>
  <c r="U5881" i="1"/>
  <c r="T5881" i="1" s="1"/>
  <c r="S5881" i="1"/>
  <c r="R5881" i="1"/>
  <c r="Q5881" i="1"/>
  <c r="AV5881" i="1" s="1"/>
  <c r="P5881" i="1"/>
  <c r="O5881" i="1"/>
  <c r="O5880" i="1" s="1"/>
  <c r="M5881" i="1"/>
  <c r="M5880" i="1" s="1"/>
  <c r="L5881" i="1"/>
  <c r="K5881" i="1"/>
  <c r="K5880" i="1" s="1"/>
  <c r="J5881" i="1"/>
  <c r="I5881" i="1"/>
  <c r="I5880" i="1" s="1"/>
  <c r="H5881" i="1"/>
  <c r="G5881" i="1"/>
  <c r="G5880" i="1" s="1"/>
  <c r="F5881" i="1"/>
  <c r="E5881" i="1"/>
  <c r="D5881" i="1" s="1"/>
  <c r="C5881" i="1"/>
  <c r="AR5880" i="1"/>
  <c r="AP5880" i="1"/>
  <c r="AL5880" i="1"/>
  <c r="AJ5880" i="1"/>
  <c r="AH5880" i="1"/>
  <c r="AF5880" i="1"/>
  <c r="AB5880" i="1"/>
  <c r="Z5880" i="1"/>
  <c r="X5880" i="1"/>
  <c r="V5880" i="1"/>
  <c r="R5880" i="1"/>
  <c r="AW5880" i="1" s="1"/>
  <c r="P5880" i="1"/>
  <c r="AU5880" i="1" s="1"/>
  <c r="L5880" i="1"/>
  <c r="J5880" i="1"/>
  <c r="H5880" i="1"/>
  <c r="F5880" i="1"/>
  <c r="AW5879" i="1"/>
  <c r="AV5879" i="1"/>
  <c r="AU5879" i="1"/>
  <c r="AT5879" i="1"/>
  <c r="AS5879" i="1"/>
  <c r="AN5879" i="1"/>
  <c r="AD5879" i="1"/>
  <c r="AC5879" i="1"/>
  <c r="T5879" i="1"/>
  <c r="S5879" i="1"/>
  <c r="N5879" i="1"/>
  <c r="D5879" i="1"/>
  <c r="C5879" i="1"/>
  <c r="AW5878" i="1"/>
  <c r="AV5878" i="1"/>
  <c r="AU5878" i="1"/>
  <c r="AT5878" i="1"/>
  <c r="AN5878" i="1"/>
  <c r="AS5878" i="1" s="1"/>
  <c r="AD5878" i="1"/>
  <c r="AC5878" i="1"/>
  <c r="T5878" i="1"/>
  <c r="S5878" i="1"/>
  <c r="N5878" i="1"/>
  <c r="D5878" i="1"/>
  <c r="C5878" i="1"/>
  <c r="AW5877" i="1"/>
  <c r="AU5877" i="1"/>
  <c r="AR5877" i="1"/>
  <c r="AQ5877" i="1"/>
  <c r="AQ5876" i="1" s="1"/>
  <c r="AP5877" i="1"/>
  <c r="AO5877" i="1"/>
  <c r="AN5877" i="1" s="1"/>
  <c r="AM5877" i="1"/>
  <c r="AM5876" i="1" s="1"/>
  <c r="AL5877" i="1"/>
  <c r="AK5877" i="1"/>
  <c r="AJ5877" i="1"/>
  <c r="AI5877" i="1"/>
  <c r="AI5876" i="1" s="1"/>
  <c r="AH5877" i="1"/>
  <c r="AG5877" i="1"/>
  <c r="AF5877" i="1"/>
  <c r="AE5877" i="1"/>
  <c r="AC5877" i="1" s="1"/>
  <c r="AB5877" i="1"/>
  <c r="AA5877" i="1"/>
  <c r="Z5877" i="1"/>
  <c r="Y5877" i="1"/>
  <c r="Y5876" i="1" s="1"/>
  <c r="X5877" i="1"/>
  <c r="W5877" i="1"/>
  <c r="V5877" i="1"/>
  <c r="U5877" i="1"/>
  <c r="T5877" i="1" s="1"/>
  <c r="S5877" i="1"/>
  <c r="R5877" i="1"/>
  <c r="Q5877" i="1"/>
  <c r="AV5877" i="1" s="1"/>
  <c r="P5877" i="1"/>
  <c r="O5877" i="1"/>
  <c r="M5877" i="1"/>
  <c r="L5877" i="1"/>
  <c r="K5877" i="1"/>
  <c r="K5876" i="1" s="1"/>
  <c r="J5877" i="1"/>
  <c r="I5877" i="1"/>
  <c r="H5877" i="1"/>
  <c r="G5877" i="1"/>
  <c r="G5876" i="1" s="1"/>
  <c r="F5877" i="1"/>
  <c r="E5877" i="1"/>
  <c r="D5877" i="1" s="1"/>
  <c r="C5877" i="1"/>
  <c r="AP5876" i="1"/>
  <c r="AL5876" i="1"/>
  <c r="AH5876" i="1"/>
  <c r="Z5876" i="1"/>
  <c r="V5876" i="1"/>
  <c r="R5876" i="1"/>
  <c r="AW5876" i="1" s="1"/>
  <c r="J5876" i="1"/>
  <c r="F5876" i="1"/>
  <c r="AW5875" i="1"/>
  <c r="AV5875" i="1"/>
  <c r="AU5875" i="1"/>
  <c r="AT5875" i="1"/>
  <c r="AS5875" i="1"/>
  <c r="AN5875" i="1"/>
  <c r="AD5875" i="1"/>
  <c r="AC5875" i="1"/>
  <c r="T5875" i="1"/>
  <c r="S5875" i="1"/>
  <c r="N5875" i="1"/>
  <c r="D5875" i="1"/>
  <c r="C5875" i="1"/>
  <c r="AW5874" i="1"/>
  <c r="AV5874" i="1"/>
  <c r="AU5874" i="1"/>
  <c r="AT5874" i="1"/>
  <c r="AS5874" i="1"/>
  <c r="AN5874" i="1"/>
  <c r="AD5874" i="1"/>
  <c r="AC5874" i="1"/>
  <c r="T5874" i="1"/>
  <c r="S5874" i="1"/>
  <c r="N5874" i="1"/>
  <c r="D5874" i="1"/>
  <c r="C5874" i="1"/>
  <c r="AW5873" i="1"/>
  <c r="AV5873" i="1"/>
  <c r="AU5873" i="1"/>
  <c r="AT5873" i="1"/>
  <c r="AN5873" i="1"/>
  <c r="AD5873" i="1"/>
  <c r="AC5873" i="1"/>
  <c r="T5873" i="1"/>
  <c r="S5873" i="1"/>
  <c r="N5873" i="1"/>
  <c r="AS5873" i="1" s="1"/>
  <c r="D5873" i="1"/>
  <c r="C5873" i="1"/>
  <c r="AW5872" i="1"/>
  <c r="AV5872" i="1"/>
  <c r="AU5872" i="1"/>
  <c r="AT5872" i="1"/>
  <c r="AN5872" i="1"/>
  <c r="AD5872" i="1"/>
  <c r="AC5872" i="1"/>
  <c r="T5872" i="1"/>
  <c r="S5872" i="1"/>
  <c r="N5872" i="1"/>
  <c r="AS5872" i="1" s="1"/>
  <c r="D5872" i="1"/>
  <c r="C5872" i="1"/>
  <c r="AW5871" i="1"/>
  <c r="AV5871" i="1"/>
  <c r="AU5871" i="1"/>
  <c r="AT5871" i="1"/>
  <c r="AS5871" i="1"/>
  <c r="AN5871" i="1"/>
  <c r="AD5871" i="1"/>
  <c r="AC5871" i="1"/>
  <c r="T5871" i="1"/>
  <c r="S5871" i="1"/>
  <c r="N5871" i="1"/>
  <c r="D5871" i="1"/>
  <c r="C5871" i="1"/>
  <c r="AT5870" i="1"/>
  <c r="AR5870" i="1"/>
  <c r="AQ5870" i="1"/>
  <c r="AP5870" i="1"/>
  <c r="AP5869" i="1" s="1"/>
  <c r="AP5860" i="1" s="1"/>
  <c r="AP5859" i="1" s="1"/>
  <c r="AP5852" i="1" s="1"/>
  <c r="AO5870" i="1"/>
  <c r="AN5870" i="1" s="1"/>
  <c r="AM5870" i="1"/>
  <c r="AL5870" i="1"/>
  <c r="AL5869" i="1" s="1"/>
  <c r="AL5860" i="1" s="1"/>
  <c r="AL5859" i="1" s="1"/>
  <c r="AL5852" i="1" s="1"/>
  <c r="AK5870" i="1"/>
  <c r="AJ5870" i="1"/>
  <c r="AI5870" i="1"/>
  <c r="AH5870" i="1"/>
  <c r="AH5869" i="1" s="1"/>
  <c r="AG5870" i="1"/>
  <c r="AF5870" i="1"/>
  <c r="AE5870" i="1"/>
  <c r="AD5870" i="1"/>
  <c r="AB5870" i="1"/>
  <c r="AA5870" i="1"/>
  <c r="Z5870" i="1"/>
  <c r="Z5869" i="1" s="1"/>
  <c r="Z5860" i="1" s="1"/>
  <c r="Z5859" i="1" s="1"/>
  <c r="Z5852" i="1" s="1"/>
  <c r="Y5870" i="1"/>
  <c r="X5870" i="1"/>
  <c r="W5870" i="1"/>
  <c r="V5870" i="1"/>
  <c r="V5869" i="1" s="1"/>
  <c r="V5860" i="1" s="1"/>
  <c r="V5859" i="1" s="1"/>
  <c r="V5852" i="1" s="1"/>
  <c r="U5870" i="1"/>
  <c r="T5870" i="1" s="1"/>
  <c r="R5870" i="1"/>
  <c r="R5869" i="1" s="1"/>
  <c r="Q5870" i="1"/>
  <c r="AV5870" i="1" s="1"/>
  <c r="P5870" i="1"/>
  <c r="AU5870" i="1" s="1"/>
  <c r="O5870" i="1"/>
  <c r="N5870" i="1"/>
  <c r="M5870" i="1"/>
  <c r="L5870" i="1"/>
  <c r="K5870" i="1"/>
  <c r="J5870" i="1"/>
  <c r="J5869" i="1" s="1"/>
  <c r="J5860" i="1" s="1"/>
  <c r="J5859" i="1" s="1"/>
  <c r="J5852" i="1" s="1"/>
  <c r="I5870" i="1"/>
  <c r="H5870" i="1"/>
  <c r="G5870" i="1"/>
  <c r="F5870" i="1"/>
  <c r="F5869" i="1" s="1"/>
  <c r="F5860" i="1" s="1"/>
  <c r="F5859" i="1" s="1"/>
  <c r="F5852" i="1" s="1"/>
  <c r="E5870" i="1"/>
  <c r="D5870" i="1" s="1"/>
  <c r="AR5869" i="1"/>
  <c r="AQ5869" i="1"/>
  <c r="AO5869" i="1"/>
  <c r="AN5869" i="1" s="1"/>
  <c r="AM5869" i="1"/>
  <c r="AK5869" i="1"/>
  <c r="AK5860" i="1" s="1"/>
  <c r="AJ5869" i="1"/>
  <c r="AI5869" i="1"/>
  <c r="AG5869" i="1"/>
  <c r="AG5860" i="1" s="1"/>
  <c r="AF5869" i="1"/>
  <c r="AE5869" i="1"/>
  <c r="AD5869" i="1" s="1"/>
  <c r="AB5869" i="1"/>
  <c r="AA5869" i="1"/>
  <c r="Y5869" i="1"/>
  <c r="Y5860" i="1" s="1"/>
  <c r="Y5859" i="1" s="1"/>
  <c r="Y5852" i="1" s="1"/>
  <c r="X5869" i="1"/>
  <c r="W5869" i="1"/>
  <c r="U5869" i="1"/>
  <c r="Q5869" i="1"/>
  <c r="AV5869" i="1" s="1"/>
  <c r="P5869" i="1"/>
  <c r="AU5869" i="1" s="1"/>
  <c r="O5869" i="1"/>
  <c r="AT5869" i="1" s="1"/>
  <c r="M5869" i="1"/>
  <c r="M5860" i="1" s="1"/>
  <c r="L5869" i="1"/>
  <c r="K5869" i="1"/>
  <c r="I5869" i="1"/>
  <c r="I5860" i="1" s="1"/>
  <c r="H5869" i="1"/>
  <c r="G5869" i="1"/>
  <c r="E5869" i="1"/>
  <c r="C5869" i="1" s="1"/>
  <c r="AW5868" i="1"/>
  <c r="AV5868" i="1"/>
  <c r="AU5868" i="1"/>
  <c r="AT5868" i="1"/>
  <c r="AN5868" i="1"/>
  <c r="AD5868" i="1"/>
  <c r="AC5868" i="1"/>
  <c r="T5868" i="1"/>
  <c r="S5868" i="1"/>
  <c r="N5868" i="1"/>
  <c r="AS5868" i="1" s="1"/>
  <c r="D5868" i="1"/>
  <c r="C5868" i="1"/>
  <c r="AW5867" i="1"/>
  <c r="AV5867" i="1"/>
  <c r="AU5867" i="1"/>
  <c r="AT5867" i="1"/>
  <c r="AS5867" i="1"/>
  <c r="AN5867" i="1"/>
  <c r="AD5867" i="1"/>
  <c r="AC5867" i="1"/>
  <c r="T5867" i="1"/>
  <c r="S5867" i="1"/>
  <c r="N5867" i="1"/>
  <c r="D5867" i="1"/>
  <c r="C5867" i="1"/>
  <c r="AW5866" i="1"/>
  <c r="AV5866" i="1"/>
  <c r="AU5866" i="1"/>
  <c r="AT5866" i="1"/>
  <c r="AS5866" i="1"/>
  <c r="AN5866" i="1"/>
  <c r="AD5866" i="1"/>
  <c r="AC5866" i="1"/>
  <c r="T5866" i="1"/>
  <c r="S5866" i="1"/>
  <c r="N5866" i="1"/>
  <c r="D5866" i="1"/>
  <c r="C5866" i="1"/>
  <c r="AU5865" i="1"/>
  <c r="AR5865" i="1"/>
  <c r="AR5864" i="1" s="1"/>
  <c r="AQ5865" i="1"/>
  <c r="AV5865" i="1" s="1"/>
  <c r="AP5865" i="1"/>
  <c r="AN5865" i="1" s="1"/>
  <c r="AO5865" i="1"/>
  <c r="AM5865" i="1"/>
  <c r="AM5864" i="1" s="1"/>
  <c r="AL5865" i="1"/>
  <c r="AK5865" i="1"/>
  <c r="AJ5865" i="1"/>
  <c r="AJ5864" i="1" s="1"/>
  <c r="AJ5663" i="1" s="1"/>
  <c r="AI5865" i="1"/>
  <c r="AI5864" i="1" s="1"/>
  <c r="AH5865" i="1"/>
  <c r="AG5865" i="1"/>
  <c r="AF5865" i="1"/>
  <c r="AF5864" i="1" s="1"/>
  <c r="AE5865" i="1"/>
  <c r="AC5865" i="1" s="1"/>
  <c r="AB5865" i="1"/>
  <c r="AB5864" i="1" s="1"/>
  <c r="AB5663" i="1" s="1"/>
  <c r="AA5865" i="1"/>
  <c r="AA5864" i="1" s="1"/>
  <c r="Z5865" i="1"/>
  <c r="Y5865" i="1"/>
  <c r="X5865" i="1"/>
  <c r="X5864" i="1" s="1"/>
  <c r="X5663" i="1" s="1"/>
  <c r="W5865" i="1"/>
  <c r="W5864" i="1" s="1"/>
  <c r="V5865" i="1"/>
  <c r="T5865" i="1" s="1"/>
  <c r="U5865" i="1"/>
  <c r="S5865" i="1"/>
  <c r="R5865" i="1"/>
  <c r="AW5865" i="1" s="1"/>
  <c r="Q5865" i="1"/>
  <c r="P5865" i="1"/>
  <c r="P5864" i="1" s="1"/>
  <c r="O5865" i="1"/>
  <c r="O5864" i="1" s="1"/>
  <c r="M5865" i="1"/>
  <c r="L5865" i="1"/>
  <c r="L5864" i="1" s="1"/>
  <c r="L5663" i="1" s="1"/>
  <c r="K5865" i="1"/>
  <c r="K5864" i="1" s="1"/>
  <c r="J5865" i="1"/>
  <c r="I5865" i="1"/>
  <c r="H5865" i="1"/>
  <c r="H5864" i="1" s="1"/>
  <c r="H5663" i="1" s="1"/>
  <c r="G5865" i="1"/>
  <c r="G5864" i="1" s="1"/>
  <c r="F5865" i="1"/>
  <c r="D5865" i="1" s="1"/>
  <c r="E5865" i="1"/>
  <c r="C5865" i="1"/>
  <c r="AP5864" i="1"/>
  <c r="AO5864" i="1"/>
  <c r="AL5864" i="1"/>
  <c r="AK5864" i="1"/>
  <c r="AH5864" i="1"/>
  <c r="AG5864" i="1"/>
  <c r="Z5864" i="1"/>
  <c r="Y5864" i="1"/>
  <c r="V5864" i="1"/>
  <c r="U5864" i="1"/>
  <c r="T5864" i="1" s="1"/>
  <c r="R5864" i="1"/>
  <c r="Q5864" i="1"/>
  <c r="M5864" i="1"/>
  <c r="J5864" i="1"/>
  <c r="I5864" i="1"/>
  <c r="F5864" i="1"/>
  <c r="E5864" i="1"/>
  <c r="AW5863" i="1"/>
  <c r="AV5863" i="1"/>
  <c r="AU5863" i="1"/>
  <c r="AT5863" i="1"/>
  <c r="AS5863" i="1"/>
  <c r="AN5863" i="1"/>
  <c r="AD5863" i="1"/>
  <c r="AC5863" i="1"/>
  <c r="T5863" i="1"/>
  <c r="S5863" i="1"/>
  <c r="N5863" i="1"/>
  <c r="D5863" i="1"/>
  <c r="C5863" i="1"/>
  <c r="AW5862" i="1"/>
  <c r="AV5862" i="1"/>
  <c r="AU5862" i="1"/>
  <c r="AT5862" i="1"/>
  <c r="AS5862" i="1"/>
  <c r="AN5862" i="1"/>
  <c r="AD5862" i="1"/>
  <c r="AC5862" i="1"/>
  <c r="T5862" i="1"/>
  <c r="S5862" i="1"/>
  <c r="N5862" i="1"/>
  <c r="D5862" i="1"/>
  <c r="C5862" i="1"/>
  <c r="AU5861" i="1"/>
  <c r="AR5861" i="1"/>
  <c r="AR5860" i="1" s="1"/>
  <c r="AR5859" i="1" s="1"/>
  <c r="AQ5861" i="1"/>
  <c r="AV5861" i="1" s="1"/>
  <c r="AP5861" i="1"/>
  <c r="AN5861" i="1" s="1"/>
  <c r="AO5861" i="1"/>
  <c r="AM5861" i="1"/>
  <c r="AM5860" i="1" s="1"/>
  <c r="AM5859" i="1" s="1"/>
  <c r="AL5861" i="1"/>
  <c r="AK5861" i="1"/>
  <c r="AJ5861" i="1"/>
  <c r="AJ5860" i="1" s="1"/>
  <c r="AJ5859" i="1" s="1"/>
  <c r="AI5861" i="1"/>
  <c r="AI5860" i="1" s="1"/>
  <c r="AI5859" i="1" s="1"/>
  <c r="AH5861" i="1"/>
  <c r="AG5861" i="1"/>
  <c r="AF5861" i="1"/>
  <c r="AF5860" i="1" s="1"/>
  <c r="AF5859" i="1" s="1"/>
  <c r="AE5861" i="1"/>
  <c r="AC5861" i="1" s="1"/>
  <c r="AB5861" i="1"/>
  <c r="AB5860" i="1" s="1"/>
  <c r="AB5859" i="1" s="1"/>
  <c r="AA5861" i="1"/>
  <c r="AA5860" i="1" s="1"/>
  <c r="Z5861" i="1"/>
  <c r="Y5861" i="1"/>
  <c r="X5861" i="1"/>
  <c r="X5860" i="1" s="1"/>
  <c r="X5859" i="1" s="1"/>
  <c r="W5861" i="1"/>
  <c r="W5860" i="1" s="1"/>
  <c r="V5861" i="1"/>
  <c r="T5861" i="1" s="1"/>
  <c r="U5861" i="1"/>
  <c r="S5861" i="1"/>
  <c r="R5861" i="1"/>
  <c r="AW5861" i="1" s="1"/>
  <c r="Q5861" i="1"/>
  <c r="P5861" i="1"/>
  <c r="P5860" i="1" s="1"/>
  <c r="O5861" i="1"/>
  <c r="O5860" i="1" s="1"/>
  <c r="M5861" i="1"/>
  <c r="L5861" i="1"/>
  <c r="L5860" i="1" s="1"/>
  <c r="L5859" i="1" s="1"/>
  <c r="K5861" i="1"/>
  <c r="K5860" i="1" s="1"/>
  <c r="K5859" i="1" s="1"/>
  <c r="J5861" i="1"/>
  <c r="I5861" i="1"/>
  <c r="H5861" i="1"/>
  <c r="H5860" i="1" s="1"/>
  <c r="H5859" i="1" s="1"/>
  <c r="G5861" i="1"/>
  <c r="G5860" i="1" s="1"/>
  <c r="G5859" i="1" s="1"/>
  <c r="F5861" i="1"/>
  <c r="D5861" i="1" s="1"/>
  <c r="E5861" i="1"/>
  <c r="C5861" i="1"/>
  <c r="AW5858" i="1"/>
  <c r="AV5858" i="1"/>
  <c r="AU5858" i="1"/>
  <c r="AT5858" i="1"/>
  <c r="AN5858" i="1"/>
  <c r="AD5858" i="1"/>
  <c r="AC5858" i="1"/>
  <c r="T5858" i="1"/>
  <c r="S5858" i="1"/>
  <c r="N5858" i="1"/>
  <c r="AS5858" i="1" s="1"/>
  <c r="D5858" i="1"/>
  <c r="C5858" i="1"/>
  <c r="AW5857" i="1"/>
  <c r="AV5857" i="1"/>
  <c r="AU5857" i="1"/>
  <c r="AT5857" i="1"/>
  <c r="AS5857" i="1"/>
  <c r="AN5857" i="1"/>
  <c r="AD5857" i="1"/>
  <c r="AC5857" i="1"/>
  <c r="T5857" i="1"/>
  <c r="S5857" i="1"/>
  <c r="N5857" i="1"/>
  <c r="D5857" i="1"/>
  <c r="C5857" i="1"/>
  <c r="AT5856" i="1"/>
  <c r="AR5856" i="1"/>
  <c r="AQ5856" i="1"/>
  <c r="AP5856" i="1"/>
  <c r="AU5856" i="1" s="1"/>
  <c r="AO5856" i="1"/>
  <c r="AN5856" i="1" s="1"/>
  <c r="AM5856" i="1"/>
  <c r="AL5856" i="1"/>
  <c r="AK5856" i="1"/>
  <c r="AJ5856" i="1"/>
  <c r="AI5856" i="1"/>
  <c r="AH5856" i="1"/>
  <c r="AC5856" i="1" s="1"/>
  <c r="AG5856" i="1"/>
  <c r="AF5856" i="1"/>
  <c r="AE5856" i="1"/>
  <c r="AD5856" i="1"/>
  <c r="AB5856" i="1"/>
  <c r="AA5856" i="1"/>
  <c r="Z5856" i="1"/>
  <c r="Y5856" i="1"/>
  <c r="X5856" i="1"/>
  <c r="W5856" i="1"/>
  <c r="V5856" i="1"/>
  <c r="U5856" i="1"/>
  <c r="T5856" i="1" s="1"/>
  <c r="R5856" i="1"/>
  <c r="AW5856" i="1" s="1"/>
  <c r="Q5856" i="1"/>
  <c r="AV5856" i="1" s="1"/>
  <c r="P5856" i="1"/>
  <c r="O5856" i="1"/>
  <c r="N5856" i="1"/>
  <c r="AS5856" i="1" s="1"/>
  <c r="M5856" i="1"/>
  <c r="L5856" i="1"/>
  <c r="K5856" i="1"/>
  <c r="J5856" i="1"/>
  <c r="I5856" i="1"/>
  <c r="H5856" i="1"/>
  <c r="G5856" i="1"/>
  <c r="F5856" i="1"/>
  <c r="E5856" i="1"/>
  <c r="D5856" i="1" s="1"/>
  <c r="AW5855" i="1"/>
  <c r="AV5855" i="1"/>
  <c r="AU5855" i="1"/>
  <c r="AT5855" i="1"/>
  <c r="AS5855" i="1"/>
  <c r="AN5855" i="1"/>
  <c r="AD5855" i="1"/>
  <c r="AC5855" i="1"/>
  <c r="T5855" i="1"/>
  <c r="S5855" i="1"/>
  <c r="N5855" i="1"/>
  <c r="D5855" i="1"/>
  <c r="C5855" i="1"/>
  <c r="AW5854" i="1"/>
  <c r="AV5854" i="1"/>
  <c r="AU5854" i="1"/>
  <c r="AT5854" i="1"/>
  <c r="AS5854" i="1"/>
  <c r="AN5854" i="1"/>
  <c r="AD5854" i="1"/>
  <c r="AC5854" i="1"/>
  <c r="T5854" i="1"/>
  <c r="S5854" i="1"/>
  <c r="N5854" i="1"/>
  <c r="D5854" i="1"/>
  <c r="C5854" i="1"/>
  <c r="AU5853" i="1"/>
  <c r="AR5853" i="1"/>
  <c r="AQ5853" i="1"/>
  <c r="AV5853" i="1" s="1"/>
  <c r="AP5853" i="1"/>
  <c r="AN5853" i="1" s="1"/>
  <c r="AO5853" i="1"/>
  <c r="AM5853" i="1"/>
  <c r="AL5853" i="1"/>
  <c r="AK5853" i="1"/>
  <c r="AJ5853" i="1"/>
  <c r="AI5853" i="1"/>
  <c r="AH5853" i="1"/>
  <c r="AG5853" i="1"/>
  <c r="AF5853" i="1"/>
  <c r="AE5853" i="1"/>
  <c r="AC5853" i="1" s="1"/>
  <c r="AB5853" i="1"/>
  <c r="AB5852" i="1" s="1"/>
  <c r="AA5853" i="1"/>
  <c r="Z5853" i="1"/>
  <c r="Y5853" i="1"/>
  <c r="X5853" i="1"/>
  <c r="X5852" i="1" s="1"/>
  <c r="W5853" i="1"/>
  <c r="V5853" i="1"/>
  <c r="T5853" i="1" s="1"/>
  <c r="U5853" i="1"/>
  <c r="S5853" i="1"/>
  <c r="R5853" i="1"/>
  <c r="AW5853" i="1" s="1"/>
  <c r="Q5853" i="1"/>
  <c r="P5853" i="1"/>
  <c r="O5853" i="1"/>
  <c r="M5853" i="1"/>
  <c r="L5853" i="1"/>
  <c r="K5853" i="1"/>
  <c r="J5853" i="1"/>
  <c r="I5853" i="1"/>
  <c r="H5853" i="1"/>
  <c r="G5853" i="1"/>
  <c r="F5853" i="1"/>
  <c r="D5853" i="1" s="1"/>
  <c r="E5853" i="1"/>
  <c r="C5853" i="1"/>
  <c r="AW5851" i="1"/>
  <c r="AV5851" i="1"/>
  <c r="AU5851" i="1"/>
  <c r="AT5851" i="1"/>
  <c r="AS5851" i="1"/>
  <c r="AN5851" i="1"/>
  <c r="AD5851" i="1"/>
  <c r="AC5851" i="1"/>
  <c r="T5851" i="1"/>
  <c r="S5851" i="1"/>
  <c r="N5851" i="1"/>
  <c r="D5851" i="1"/>
  <c r="C5851" i="1"/>
  <c r="AW5850" i="1"/>
  <c r="AV5850" i="1"/>
  <c r="AU5850" i="1"/>
  <c r="AT5850" i="1"/>
  <c r="AS5850" i="1"/>
  <c r="AN5850" i="1"/>
  <c r="AD5850" i="1"/>
  <c r="AC5850" i="1"/>
  <c r="T5850" i="1"/>
  <c r="S5850" i="1"/>
  <c r="N5850" i="1"/>
  <c r="D5850" i="1"/>
  <c r="C5850" i="1"/>
  <c r="AW5849" i="1"/>
  <c r="AV5849" i="1"/>
  <c r="AU5849" i="1"/>
  <c r="AT5849" i="1"/>
  <c r="AN5849" i="1"/>
  <c r="AD5849" i="1"/>
  <c r="AC5849" i="1"/>
  <c r="T5849" i="1"/>
  <c r="S5849" i="1"/>
  <c r="N5849" i="1"/>
  <c r="AS5849" i="1" s="1"/>
  <c r="D5849" i="1"/>
  <c r="C5849" i="1"/>
  <c r="AV5848" i="1"/>
  <c r="AR5848" i="1"/>
  <c r="AW5848" i="1" s="1"/>
  <c r="AQ5848" i="1"/>
  <c r="AP5848" i="1"/>
  <c r="AO5848" i="1"/>
  <c r="AN5848" i="1"/>
  <c r="AM5848" i="1"/>
  <c r="AL5848" i="1"/>
  <c r="AK5848" i="1"/>
  <c r="AJ5848" i="1"/>
  <c r="AI5848" i="1"/>
  <c r="AH5848" i="1"/>
  <c r="AG5848" i="1"/>
  <c r="AF5848" i="1"/>
  <c r="AE5848" i="1"/>
  <c r="AD5848" i="1" s="1"/>
  <c r="AB5848" i="1"/>
  <c r="AA5848" i="1"/>
  <c r="Z5848" i="1"/>
  <c r="Y5848" i="1"/>
  <c r="X5848" i="1"/>
  <c r="S5848" i="1" s="1"/>
  <c r="W5848" i="1"/>
  <c r="V5848" i="1"/>
  <c r="U5848" i="1"/>
  <c r="T5848" i="1"/>
  <c r="R5848" i="1"/>
  <c r="Q5848" i="1"/>
  <c r="P5848" i="1"/>
  <c r="AU5848" i="1" s="1"/>
  <c r="O5848" i="1"/>
  <c r="AT5848" i="1" s="1"/>
  <c r="M5848" i="1"/>
  <c r="L5848" i="1"/>
  <c r="K5848" i="1"/>
  <c r="J5848" i="1"/>
  <c r="I5848" i="1"/>
  <c r="H5848" i="1"/>
  <c r="C5848" i="1" s="1"/>
  <c r="G5848" i="1"/>
  <c r="F5848" i="1"/>
  <c r="E5848" i="1"/>
  <c r="D5848" i="1"/>
  <c r="AW5847" i="1"/>
  <c r="AV5847" i="1"/>
  <c r="AU5847" i="1"/>
  <c r="AT5847" i="1"/>
  <c r="AN5847" i="1"/>
  <c r="AD5847" i="1"/>
  <c r="AC5847" i="1"/>
  <c r="T5847" i="1"/>
  <c r="S5847" i="1"/>
  <c r="N5847" i="1"/>
  <c r="AS5847" i="1" s="1"/>
  <c r="D5847" i="1"/>
  <c r="C5847" i="1"/>
  <c r="AW5846" i="1"/>
  <c r="AV5846" i="1"/>
  <c r="AU5846" i="1"/>
  <c r="AT5846" i="1"/>
  <c r="AN5846" i="1"/>
  <c r="AD5846" i="1"/>
  <c r="AC5846" i="1"/>
  <c r="T5846" i="1"/>
  <c r="S5846" i="1"/>
  <c r="N5846" i="1"/>
  <c r="AS5846" i="1" s="1"/>
  <c r="D5846" i="1"/>
  <c r="C5846" i="1"/>
  <c r="AW5845" i="1"/>
  <c r="AR5845" i="1"/>
  <c r="AQ5845" i="1"/>
  <c r="AP5845" i="1"/>
  <c r="AP5844" i="1" s="1"/>
  <c r="AO5845" i="1"/>
  <c r="AT5845" i="1" s="1"/>
  <c r="AM5845" i="1"/>
  <c r="AL5845" i="1"/>
  <c r="AL5844" i="1" s="1"/>
  <c r="AK5845" i="1"/>
  <c r="AK5844" i="1" s="1"/>
  <c r="AJ5845" i="1"/>
  <c r="AI5845" i="1"/>
  <c r="AH5845" i="1"/>
  <c r="AH5844" i="1" s="1"/>
  <c r="AG5845" i="1"/>
  <c r="AG5844" i="1" s="1"/>
  <c r="AF5845" i="1"/>
  <c r="AD5845" i="1" s="1"/>
  <c r="AE5845" i="1"/>
  <c r="AC5845" i="1"/>
  <c r="AB5845" i="1"/>
  <c r="AA5845" i="1"/>
  <c r="Z5845" i="1"/>
  <c r="Z5844" i="1" s="1"/>
  <c r="Y5845" i="1"/>
  <c r="Y5844" i="1" s="1"/>
  <c r="X5845" i="1"/>
  <c r="W5845" i="1"/>
  <c r="V5845" i="1"/>
  <c r="V5844" i="1" s="1"/>
  <c r="U5845" i="1"/>
  <c r="S5845" i="1" s="1"/>
  <c r="R5845" i="1"/>
  <c r="R5844" i="1" s="1"/>
  <c r="Q5845" i="1"/>
  <c r="Q5844" i="1" s="1"/>
  <c r="P5845" i="1"/>
  <c r="AU5845" i="1" s="1"/>
  <c r="O5845" i="1"/>
  <c r="M5845" i="1"/>
  <c r="M5844" i="1" s="1"/>
  <c r="L5845" i="1"/>
  <c r="K5845" i="1"/>
  <c r="J5845" i="1"/>
  <c r="J5844" i="1" s="1"/>
  <c r="I5845" i="1"/>
  <c r="I5844" i="1" s="1"/>
  <c r="H5845" i="1"/>
  <c r="G5845" i="1"/>
  <c r="F5845" i="1"/>
  <c r="F5844" i="1" s="1"/>
  <c r="E5845" i="1"/>
  <c r="C5845" i="1" s="1"/>
  <c r="AR5844" i="1"/>
  <c r="AQ5844" i="1"/>
  <c r="AM5844" i="1"/>
  <c r="AJ5844" i="1"/>
  <c r="AI5844" i="1"/>
  <c r="AF5844" i="1"/>
  <c r="AE5844" i="1"/>
  <c r="AD5844" i="1" s="1"/>
  <c r="AB5844" i="1"/>
  <c r="AB5837" i="1" s="1"/>
  <c r="AB5835" i="1" s="1"/>
  <c r="AA5844" i="1"/>
  <c r="X5844" i="1"/>
  <c r="X5837" i="1" s="1"/>
  <c r="X5835" i="1" s="1"/>
  <c r="W5844" i="1"/>
  <c r="P5844" i="1"/>
  <c r="O5844" i="1"/>
  <c r="L5844" i="1"/>
  <c r="K5844" i="1"/>
  <c r="H5844" i="1"/>
  <c r="G5844" i="1"/>
  <c r="AW5843" i="1"/>
  <c r="AV5843" i="1"/>
  <c r="AU5843" i="1"/>
  <c r="AT5843" i="1"/>
  <c r="AN5843" i="1"/>
  <c r="AD5843" i="1"/>
  <c r="AC5843" i="1"/>
  <c r="T5843" i="1"/>
  <c r="S5843" i="1"/>
  <c r="N5843" i="1"/>
  <c r="AS5843" i="1" s="1"/>
  <c r="D5843" i="1"/>
  <c r="C5843" i="1"/>
  <c r="AW5842" i="1"/>
  <c r="AV5842" i="1"/>
  <c r="AU5842" i="1"/>
  <c r="AT5842" i="1"/>
  <c r="AN5842" i="1"/>
  <c r="AD5842" i="1"/>
  <c r="AC5842" i="1"/>
  <c r="T5842" i="1"/>
  <c r="S5842" i="1"/>
  <c r="N5842" i="1"/>
  <c r="AS5842" i="1" s="1"/>
  <c r="D5842" i="1"/>
  <c r="C5842" i="1"/>
  <c r="AW5841" i="1"/>
  <c r="AV5841" i="1"/>
  <c r="AU5841" i="1"/>
  <c r="AT5841" i="1"/>
  <c r="AS5841" i="1"/>
  <c r="AN5841" i="1"/>
  <c r="AD5841" i="1"/>
  <c r="AC5841" i="1"/>
  <c r="T5841" i="1"/>
  <c r="S5841" i="1"/>
  <c r="N5841" i="1"/>
  <c r="D5841" i="1"/>
  <c r="C5841" i="1"/>
  <c r="AT5840" i="1"/>
  <c r="AR5840" i="1"/>
  <c r="AQ5840" i="1"/>
  <c r="AP5840" i="1"/>
  <c r="AU5840" i="1" s="1"/>
  <c r="AO5840" i="1"/>
  <c r="AN5840" i="1" s="1"/>
  <c r="AM5840" i="1"/>
  <c r="AL5840" i="1"/>
  <c r="AK5840" i="1"/>
  <c r="AJ5840" i="1"/>
  <c r="AI5840" i="1"/>
  <c r="AH5840" i="1"/>
  <c r="AC5840" i="1" s="1"/>
  <c r="AG5840" i="1"/>
  <c r="AF5840" i="1"/>
  <c r="AE5840" i="1"/>
  <c r="AD5840" i="1"/>
  <c r="AB5840" i="1"/>
  <c r="AA5840" i="1"/>
  <c r="Z5840" i="1"/>
  <c r="Z5837" i="1" s="1"/>
  <c r="Z5835" i="1" s="1"/>
  <c r="Y5840" i="1"/>
  <c r="X5840" i="1"/>
  <c r="W5840" i="1"/>
  <c r="V5840" i="1"/>
  <c r="V5837" i="1" s="1"/>
  <c r="V5835" i="1" s="1"/>
  <c r="U5840" i="1"/>
  <c r="T5840" i="1" s="1"/>
  <c r="R5840" i="1"/>
  <c r="AW5840" i="1" s="1"/>
  <c r="Q5840" i="1"/>
  <c r="AV5840" i="1" s="1"/>
  <c r="P5840" i="1"/>
  <c r="O5840" i="1"/>
  <c r="N5840" i="1"/>
  <c r="M5840" i="1"/>
  <c r="L5840" i="1"/>
  <c r="K5840" i="1"/>
  <c r="J5840" i="1"/>
  <c r="I5840" i="1"/>
  <c r="H5840" i="1"/>
  <c r="G5840" i="1"/>
  <c r="F5840" i="1"/>
  <c r="E5840" i="1"/>
  <c r="D5840" i="1" s="1"/>
  <c r="AW5839" i="1"/>
  <c r="AV5839" i="1"/>
  <c r="AU5839" i="1"/>
  <c r="AT5839" i="1"/>
  <c r="AS5839" i="1"/>
  <c r="AN5839" i="1"/>
  <c r="AD5839" i="1"/>
  <c r="AC5839" i="1"/>
  <c r="T5839" i="1"/>
  <c r="S5839" i="1"/>
  <c r="N5839" i="1"/>
  <c r="D5839" i="1"/>
  <c r="C5839" i="1"/>
  <c r="AW5838" i="1"/>
  <c r="AV5838" i="1"/>
  <c r="AU5838" i="1"/>
  <c r="AT5838" i="1"/>
  <c r="AS5838" i="1"/>
  <c r="AN5838" i="1"/>
  <c r="AD5838" i="1"/>
  <c r="AC5838" i="1"/>
  <c r="T5838" i="1"/>
  <c r="S5838" i="1"/>
  <c r="N5838" i="1"/>
  <c r="D5838" i="1"/>
  <c r="C5838" i="1"/>
  <c r="AW5836" i="1"/>
  <c r="AV5836" i="1"/>
  <c r="AU5836" i="1"/>
  <c r="AT5836" i="1"/>
  <c r="AS5836" i="1"/>
  <c r="AN5836" i="1"/>
  <c r="AD5836" i="1"/>
  <c r="AC5836" i="1"/>
  <c r="T5836" i="1"/>
  <c r="S5836" i="1"/>
  <c r="N5836" i="1"/>
  <c r="D5836" i="1"/>
  <c r="C5836" i="1"/>
  <c r="AW5834" i="1"/>
  <c r="AV5834" i="1"/>
  <c r="AU5834" i="1"/>
  <c r="AT5834" i="1"/>
  <c r="AS5834" i="1"/>
  <c r="AN5834" i="1"/>
  <c r="AD5834" i="1"/>
  <c r="AC5834" i="1"/>
  <c r="T5834" i="1"/>
  <c r="S5834" i="1"/>
  <c r="N5834" i="1"/>
  <c r="D5834" i="1"/>
  <c r="C5834" i="1"/>
  <c r="AW5833" i="1"/>
  <c r="AV5833" i="1"/>
  <c r="AU5833" i="1"/>
  <c r="AT5833" i="1"/>
  <c r="AN5833" i="1"/>
  <c r="AD5833" i="1"/>
  <c r="AC5833" i="1"/>
  <c r="T5833" i="1"/>
  <c r="S5833" i="1"/>
  <c r="N5833" i="1"/>
  <c r="AS5833" i="1" s="1"/>
  <c r="D5833" i="1"/>
  <c r="C5833" i="1"/>
  <c r="AV5832" i="1"/>
  <c r="AR5832" i="1"/>
  <c r="AW5832" i="1" s="1"/>
  <c r="AQ5832" i="1"/>
  <c r="AP5832" i="1"/>
  <c r="AO5832" i="1"/>
  <c r="AN5832" i="1"/>
  <c r="AM5832" i="1"/>
  <c r="AL5832" i="1"/>
  <c r="AK5832" i="1"/>
  <c r="AJ5832" i="1"/>
  <c r="AI5832" i="1"/>
  <c r="AH5832" i="1"/>
  <c r="AG5832" i="1"/>
  <c r="AF5832" i="1"/>
  <c r="AE5832" i="1"/>
  <c r="AD5832" i="1" s="1"/>
  <c r="AB5832" i="1"/>
  <c r="AA5832" i="1"/>
  <c r="Z5832" i="1"/>
  <c r="Y5832" i="1"/>
  <c r="X5832" i="1"/>
  <c r="S5832" i="1" s="1"/>
  <c r="W5832" i="1"/>
  <c r="V5832" i="1"/>
  <c r="U5832" i="1"/>
  <c r="T5832" i="1"/>
  <c r="R5832" i="1"/>
  <c r="Q5832" i="1"/>
  <c r="P5832" i="1"/>
  <c r="AU5832" i="1" s="1"/>
  <c r="O5832" i="1"/>
  <c r="AT5832" i="1" s="1"/>
  <c r="M5832" i="1"/>
  <c r="L5832" i="1"/>
  <c r="K5832" i="1"/>
  <c r="J5832" i="1"/>
  <c r="I5832" i="1"/>
  <c r="H5832" i="1"/>
  <c r="C5832" i="1" s="1"/>
  <c r="G5832" i="1"/>
  <c r="F5832" i="1"/>
  <c r="E5832" i="1"/>
  <c r="D5832" i="1"/>
  <c r="AW5831" i="1"/>
  <c r="AV5831" i="1"/>
  <c r="AU5831" i="1"/>
  <c r="AT5831" i="1"/>
  <c r="AN5831" i="1"/>
  <c r="AD5831" i="1"/>
  <c r="AC5831" i="1"/>
  <c r="T5831" i="1"/>
  <c r="S5831" i="1"/>
  <c r="N5831" i="1"/>
  <c r="AS5831" i="1" s="1"/>
  <c r="D5831" i="1"/>
  <c r="C5831" i="1"/>
  <c r="AW5830" i="1"/>
  <c r="AV5830" i="1"/>
  <c r="AU5830" i="1"/>
  <c r="AT5830" i="1"/>
  <c r="AN5830" i="1"/>
  <c r="AD5830" i="1"/>
  <c r="AC5830" i="1"/>
  <c r="T5830" i="1"/>
  <c r="S5830" i="1"/>
  <c r="N5830" i="1"/>
  <c r="AS5830" i="1" s="1"/>
  <c r="D5830" i="1"/>
  <c r="C5830" i="1"/>
  <c r="AW5829" i="1"/>
  <c r="AV5829" i="1"/>
  <c r="AU5829" i="1"/>
  <c r="AT5829" i="1"/>
  <c r="AS5829" i="1"/>
  <c r="AN5829" i="1"/>
  <c r="AD5829" i="1"/>
  <c r="AC5829" i="1"/>
  <c r="T5829" i="1"/>
  <c r="S5829" i="1"/>
  <c r="N5829" i="1"/>
  <c r="D5829" i="1"/>
  <c r="C5829" i="1"/>
  <c r="AW5828" i="1"/>
  <c r="AV5828" i="1"/>
  <c r="AU5828" i="1"/>
  <c r="AT5828" i="1"/>
  <c r="AS5828" i="1"/>
  <c r="AN5828" i="1"/>
  <c r="AD5828" i="1"/>
  <c r="AC5828" i="1"/>
  <c r="T5828" i="1"/>
  <c r="S5828" i="1"/>
  <c r="N5828" i="1"/>
  <c r="D5828" i="1"/>
  <c r="C5828" i="1"/>
  <c r="AW5827" i="1"/>
  <c r="AV5827" i="1"/>
  <c r="AU5827" i="1"/>
  <c r="AT5827" i="1"/>
  <c r="AN5827" i="1"/>
  <c r="AD5827" i="1"/>
  <c r="AC5827" i="1"/>
  <c r="T5827" i="1"/>
  <c r="S5827" i="1"/>
  <c r="N5827" i="1"/>
  <c r="AS5827" i="1" s="1"/>
  <c r="D5827" i="1"/>
  <c r="C5827" i="1"/>
  <c r="AV5826" i="1"/>
  <c r="AR5826" i="1"/>
  <c r="AW5826" i="1" s="1"/>
  <c r="AQ5826" i="1"/>
  <c r="AP5826" i="1"/>
  <c r="AO5826" i="1"/>
  <c r="AN5826" i="1"/>
  <c r="AM5826" i="1"/>
  <c r="AL5826" i="1"/>
  <c r="AK5826" i="1"/>
  <c r="AJ5826" i="1"/>
  <c r="AI5826" i="1"/>
  <c r="AH5826" i="1"/>
  <c r="AG5826" i="1"/>
  <c r="AF5826" i="1"/>
  <c r="AE5826" i="1"/>
  <c r="AD5826" i="1" s="1"/>
  <c r="AB5826" i="1"/>
  <c r="AA5826" i="1"/>
  <c r="Z5826" i="1"/>
  <c r="Y5826" i="1"/>
  <c r="X5826" i="1"/>
  <c r="S5826" i="1" s="1"/>
  <c r="W5826" i="1"/>
  <c r="V5826" i="1"/>
  <c r="U5826" i="1"/>
  <c r="T5826" i="1"/>
  <c r="R5826" i="1"/>
  <c r="Q5826" i="1"/>
  <c r="P5826" i="1"/>
  <c r="AU5826" i="1" s="1"/>
  <c r="O5826" i="1"/>
  <c r="AT5826" i="1" s="1"/>
  <c r="M5826" i="1"/>
  <c r="L5826" i="1"/>
  <c r="K5826" i="1"/>
  <c r="J5826" i="1"/>
  <c r="I5826" i="1"/>
  <c r="H5826" i="1"/>
  <c r="C5826" i="1" s="1"/>
  <c r="G5826" i="1"/>
  <c r="F5826" i="1"/>
  <c r="E5826" i="1"/>
  <c r="D5826" i="1"/>
  <c r="AW5825" i="1"/>
  <c r="AV5825" i="1"/>
  <c r="AU5825" i="1"/>
  <c r="AT5825" i="1"/>
  <c r="AN5825" i="1"/>
  <c r="AD5825" i="1"/>
  <c r="AC5825" i="1"/>
  <c r="T5825" i="1"/>
  <c r="S5825" i="1"/>
  <c r="N5825" i="1"/>
  <c r="AS5825" i="1" s="1"/>
  <c r="D5825" i="1"/>
  <c r="C5825" i="1"/>
  <c r="AW5824" i="1"/>
  <c r="AV5824" i="1"/>
  <c r="AU5824" i="1"/>
  <c r="AT5824" i="1"/>
  <c r="AN5824" i="1"/>
  <c r="AD5824" i="1"/>
  <c r="AC5824" i="1"/>
  <c r="T5824" i="1"/>
  <c r="S5824" i="1"/>
  <c r="N5824" i="1"/>
  <c r="AS5824" i="1" s="1"/>
  <c r="D5824" i="1"/>
  <c r="C5824" i="1"/>
  <c r="AW5823" i="1"/>
  <c r="AV5823" i="1"/>
  <c r="AU5823" i="1"/>
  <c r="AT5823" i="1"/>
  <c r="AS5823" i="1"/>
  <c r="AN5823" i="1"/>
  <c r="AD5823" i="1"/>
  <c r="AC5823" i="1"/>
  <c r="T5823" i="1"/>
  <c r="S5823" i="1"/>
  <c r="N5823" i="1"/>
  <c r="D5823" i="1"/>
  <c r="C5823" i="1"/>
  <c r="AW5822" i="1"/>
  <c r="AV5822" i="1"/>
  <c r="AU5822" i="1"/>
  <c r="AT5822" i="1"/>
  <c r="AS5822" i="1"/>
  <c r="AN5822" i="1"/>
  <c r="AD5822" i="1"/>
  <c r="AC5822" i="1"/>
  <c r="T5822" i="1"/>
  <c r="S5822" i="1"/>
  <c r="N5822" i="1"/>
  <c r="D5822" i="1"/>
  <c r="C5822" i="1"/>
  <c r="AW5821" i="1"/>
  <c r="AV5821" i="1"/>
  <c r="AU5821" i="1"/>
  <c r="AT5821" i="1"/>
  <c r="AN5821" i="1"/>
  <c r="AD5821" i="1"/>
  <c r="AC5821" i="1"/>
  <c r="T5821" i="1"/>
  <c r="S5821" i="1"/>
  <c r="N5821" i="1"/>
  <c r="AS5821" i="1" s="1"/>
  <c r="D5821" i="1"/>
  <c r="C5821" i="1"/>
  <c r="AV5820" i="1"/>
  <c r="AR5820" i="1"/>
  <c r="AW5820" i="1" s="1"/>
  <c r="AQ5820" i="1"/>
  <c r="AP5820" i="1"/>
  <c r="AO5820" i="1"/>
  <c r="AO5819" i="1" s="1"/>
  <c r="AN5820" i="1"/>
  <c r="AM5820" i="1"/>
  <c r="AL5820" i="1"/>
  <c r="AK5820" i="1"/>
  <c r="AK5819" i="1" s="1"/>
  <c r="AJ5820" i="1"/>
  <c r="AJ5819" i="1" s="1"/>
  <c r="AI5820" i="1"/>
  <c r="AH5820" i="1"/>
  <c r="AG5820" i="1"/>
  <c r="AG5819" i="1" s="1"/>
  <c r="AF5820" i="1"/>
  <c r="AF5819" i="1" s="1"/>
  <c r="AE5820" i="1"/>
  <c r="AD5820" i="1" s="1"/>
  <c r="AB5820" i="1"/>
  <c r="AB5819" i="1" s="1"/>
  <c r="AA5820" i="1"/>
  <c r="Z5820" i="1"/>
  <c r="Y5820" i="1"/>
  <c r="Y5819" i="1" s="1"/>
  <c r="X5820" i="1"/>
  <c r="X5819" i="1" s="1"/>
  <c r="W5820" i="1"/>
  <c r="V5820" i="1"/>
  <c r="U5820" i="1"/>
  <c r="U5819" i="1" s="1"/>
  <c r="T5820" i="1"/>
  <c r="R5820" i="1"/>
  <c r="Q5820" i="1"/>
  <c r="Q5819" i="1" s="1"/>
  <c r="P5820" i="1"/>
  <c r="P5819" i="1" s="1"/>
  <c r="O5820" i="1"/>
  <c r="AT5820" i="1" s="1"/>
  <c r="M5820" i="1"/>
  <c r="M5819" i="1" s="1"/>
  <c r="L5820" i="1"/>
  <c r="L5819" i="1" s="1"/>
  <c r="K5820" i="1"/>
  <c r="J5820" i="1"/>
  <c r="I5820" i="1"/>
  <c r="I5819" i="1" s="1"/>
  <c r="H5820" i="1"/>
  <c r="H5819" i="1" s="1"/>
  <c r="G5820" i="1"/>
  <c r="F5820" i="1"/>
  <c r="E5820" i="1"/>
  <c r="E5819" i="1" s="1"/>
  <c r="D5820" i="1"/>
  <c r="AQ5819" i="1"/>
  <c r="AP5819" i="1"/>
  <c r="AM5819" i="1"/>
  <c r="AL5819" i="1"/>
  <c r="AI5819" i="1"/>
  <c r="AH5819" i="1"/>
  <c r="AE5819" i="1"/>
  <c r="AC5819" i="1" s="1"/>
  <c r="AA5819" i="1"/>
  <c r="Z5819" i="1"/>
  <c r="W5819" i="1"/>
  <c r="V5819" i="1"/>
  <c r="R5819" i="1"/>
  <c r="O5819" i="1"/>
  <c r="K5819" i="1"/>
  <c r="J5819" i="1"/>
  <c r="G5819" i="1"/>
  <c r="F5819" i="1"/>
  <c r="AW5818" i="1"/>
  <c r="AV5818" i="1"/>
  <c r="AU5818" i="1"/>
  <c r="AT5818" i="1"/>
  <c r="AS5818" i="1"/>
  <c r="AN5818" i="1"/>
  <c r="AD5818" i="1"/>
  <c r="AC5818" i="1"/>
  <c r="T5818" i="1"/>
  <c r="S5818" i="1"/>
  <c r="N5818" i="1"/>
  <c r="D5818" i="1"/>
  <c r="C5818" i="1"/>
  <c r="AW5817" i="1"/>
  <c r="AV5817" i="1"/>
  <c r="AU5817" i="1"/>
  <c r="AT5817" i="1"/>
  <c r="AN5817" i="1"/>
  <c r="AD5817" i="1"/>
  <c r="AC5817" i="1"/>
  <c r="T5817" i="1"/>
  <c r="S5817" i="1"/>
  <c r="N5817" i="1"/>
  <c r="AS5817" i="1" s="1"/>
  <c r="D5817" i="1"/>
  <c r="C5817" i="1"/>
  <c r="AW5816" i="1"/>
  <c r="AV5816" i="1"/>
  <c r="AU5816" i="1"/>
  <c r="AT5816" i="1"/>
  <c r="AN5816" i="1"/>
  <c r="AD5816" i="1"/>
  <c r="AC5816" i="1"/>
  <c r="T5816" i="1"/>
  <c r="S5816" i="1"/>
  <c r="N5816" i="1"/>
  <c r="AS5816" i="1" s="1"/>
  <c r="D5816" i="1"/>
  <c r="C5816" i="1"/>
  <c r="AW5815" i="1"/>
  <c r="AV5815" i="1"/>
  <c r="AU5815" i="1"/>
  <c r="AT5815" i="1"/>
  <c r="AS5815" i="1"/>
  <c r="AN5815" i="1"/>
  <c r="AD5815" i="1"/>
  <c r="AC5815" i="1"/>
  <c r="T5815" i="1"/>
  <c r="S5815" i="1"/>
  <c r="N5815" i="1"/>
  <c r="D5815" i="1"/>
  <c r="C5815" i="1"/>
  <c r="AT5814" i="1"/>
  <c r="AR5814" i="1"/>
  <c r="AQ5814" i="1"/>
  <c r="AQ5813" i="1" s="1"/>
  <c r="AP5814" i="1"/>
  <c r="AU5814" i="1" s="1"/>
  <c r="AO5814" i="1"/>
  <c r="AN5814" i="1" s="1"/>
  <c r="AM5814" i="1"/>
  <c r="AM5813" i="1" s="1"/>
  <c r="AM5679" i="1" s="1"/>
  <c r="AM5545" i="1" s="1"/>
  <c r="AL5814" i="1"/>
  <c r="AL5813" i="1" s="1"/>
  <c r="AK5814" i="1"/>
  <c r="AJ5814" i="1"/>
  <c r="AI5814" i="1"/>
  <c r="AI5813" i="1" s="1"/>
  <c r="AI5679" i="1" s="1"/>
  <c r="AI5545" i="1" s="1"/>
  <c r="AH5814" i="1"/>
  <c r="AH5813" i="1" s="1"/>
  <c r="AG5814" i="1"/>
  <c r="AF5814" i="1"/>
  <c r="AE5814" i="1"/>
  <c r="AE5813" i="1" s="1"/>
  <c r="AD5814" i="1"/>
  <c r="AB5814" i="1"/>
  <c r="AA5814" i="1"/>
  <c r="AA5813" i="1" s="1"/>
  <c r="AA5679" i="1" s="1"/>
  <c r="AA5545" i="1" s="1"/>
  <c r="Z5814" i="1"/>
  <c r="Z5813" i="1" s="1"/>
  <c r="Y5814" i="1"/>
  <c r="X5814" i="1"/>
  <c r="W5814" i="1"/>
  <c r="W5813" i="1" s="1"/>
  <c r="V5814" i="1"/>
  <c r="V5813" i="1" s="1"/>
  <c r="U5814" i="1"/>
  <c r="T5814" i="1" s="1"/>
  <c r="R5814" i="1"/>
  <c r="R5813" i="1" s="1"/>
  <c r="AW5813" i="1" s="1"/>
  <c r="Q5814" i="1"/>
  <c r="AV5814" i="1" s="1"/>
  <c r="P5814" i="1"/>
  <c r="O5814" i="1"/>
  <c r="O5813" i="1" s="1"/>
  <c r="N5814" i="1"/>
  <c r="AS5814" i="1" s="1"/>
  <c r="M5814" i="1"/>
  <c r="L5814" i="1"/>
  <c r="K5814" i="1"/>
  <c r="K5813" i="1" s="1"/>
  <c r="K5679" i="1" s="1"/>
  <c r="K5545" i="1" s="1"/>
  <c r="J5814" i="1"/>
  <c r="J5813" i="1" s="1"/>
  <c r="I5814" i="1"/>
  <c r="H5814" i="1"/>
  <c r="G5814" i="1"/>
  <c r="G5813" i="1" s="1"/>
  <c r="F5814" i="1"/>
  <c r="F5813" i="1" s="1"/>
  <c r="E5814" i="1"/>
  <c r="D5814" i="1" s="1"/>
  <c r="AR5813" i="1"/>
  <c r="AO5813" i="1"/>
  <c r="AK5813" i="1"/>
  <c r="AJ5813" i="1"/>
  <c r="AG5813" i="1"/>
  <c r="AF5813" i="1"/>
  <c r="AB5813" i="1"/>
  <c r="Y5813" i="1"/>
  <c r="X5813" i="1"/>
  <c r="U5813" i="1"/>
  <c r="S5813" i="1" s="1"/>
  <c r="Q5813" i="1"/>
  <c r="P5813" i="1"/>
  <c r="M5813" i="1"/>
  <c r="L5813" i="1"/>
  <c r="I5813" i="1"/>
  <c r="H5813" i="1"/>
  <c r="E5813" i="1"/>
  <c r="AW5812" i="1"/>
  <c r="AV5812" i="1"/>
  <c r="AU5812" i="1"/>
  <c r="AT5812" i="1"/>
  <c r="AN5812" i="1"/>
  <c r="AD5812" i="1"/>
  <c r="AC5812" i="1"/>
  <c r="T5812" i="1"/>
  <c r="S5812" i="1"/>
  <c r="N5812" i="1"/>
  <c r="AS5812" i="1" s="1"/>
  <c r="D5812" i="1"/>
  <c r="C5812" i="1"/>
  <c r="AW5811" i="1"/>
  <c r="AV5811" i="1"/>
  <c r="AU5811" i="1"/>
  <c r="AT5811" i="1"/>
  <c r="AS5811" i="1"/>
  <c r="AN5811" i="1"/>
  <c r="AD5811" i="1"/>
  <c r="AC5811" i="1"/>
  <c r="T5811" i="1"/>
  <c r="S5811" i="1"/>
  <c r="N5811" i="1"/>
  <c r="D5811" i="1"/>
  <c r="C5811" i="1"/>
  <c r="AT5810" i="1"/>
  <c r="AR5810" i="1"/>
  <c r="AQ5810" i="1"/>
  <c r="AP5810" i="1"/>
  <c r="AU5810" i="1" s="1"/>
  <c r="AO5810" i="1"/>
  <c r="AN5810" i="1" s="1"/>
  <c r="AM5810" i="1"/>
  <c r="AM5809" i="1" s="1"/>
  <c r="AL5810" i="1"/>
  <c r="AK5810" i="1"/>
  <c r="AJ5810" i="1"/>
  <c r="AI5810" i="1"/>
  <c r="AI5809" i="1" s="1"/>
  <c r="AH5810" i="1"/>
  <c r="AG5810" i="1"/>
  <c r="AF5810" i="1"/>
  <c r="AE5810" i="1"/>
  <c r="AE5809" i="1" s="1"/>
  <c r="AD5810" i="1"/>
  <c r="AB5810" i="1"/>
  <c r="AA5810" i="1"/>
  <c r="AA5809" i="1" s="1"/>
  <c r="Z5810" i="1"/>
  <c r="Z5809" i="1" s="1"/>
  <c r="Y5810" i="1"/>
  <c r="X5810" i="1"/>
  <c r="W5810" i="1"/>
  <c r="W5809" i="1" s="1"/>
  <c r="V5810" i="1"/>
  <c r="V5809" i="1" s="1"/>
  <c r="U5810" i="1"/>
  <c r="T5810" i="1" s="1"/>
  <c r="R5810" i="1"/>
  <c r="R5809" i="1" s="1"/>
  <c r="Q5810" i="1"/>
  <c r="AV5810" i="1" s="1"/>
  <c r="P5810" i="1"/>
  <c r="O5810" i="1"/>
  <c r="N5810" i="1"/>
  <c r="AS5810" i="1" s="1"/>
  <c r="M5810" i="1"/>
  <c r="L5810" i="1"/>
  <c r="K5810" i="1"/>
  <c r="J5810" i="1"/>
  <c r="J5809" i="1" s="1"/>
  <c r="I5810" i="1"/>
  <c r="H5810" i="1"/>
  <c r="G5810" i="1"/>
  <c r="F5810" i="1"/>
  <c r="F5809" i="1" s="1"/>
  <c r="E5810" i="1"/>
  <c r="D5810" i="1" s="1"/>
  <c r="AW5808" i="1"/>
  <c r="AV5808" i="1"/>
  <c r="AU5808" i="1"/>
  <c r="AT5808" i="1"/>
  <c r="AN5808" i="1"/>
  <c r="AD5808" i="1"/>
  <c r="AC5808" i="1"/>
  <c r="T5808" i="1"/>
  <c r="S5808" i="1"/>
  <c r="N5808" i="1"/>
  <c r="AS5808" i="1" s="1"/>
  <c r="D5808" i="1"/>
  <c r="C5808" i="1"/>
  <c r="AW5807" i="1"/>
  <c r="AV5807" i="1"/>
  <c r="AU5807" i="1"/>
  <c r="AT5807" i="1"/>
  <c r="AS5807" i="1"/>
  <c r="AN5807" i="1"/>
  <c r="AD5807" i="1"/>
  <c r="AC5807" i="1"/>
  <c r="T5807" i="1"/>
  <c r="S5807" i="1"/>
  <c r="N5807" i="1"/>
  <c r="D5807" i="1"/>
  <c r="C5807" i="1"/>
  <c r="AW5806" i="1"/>
  <c r="AV5806" i="1"/>
  <c r="AU5806" i="1"/>
  <c r="AT5806" i="1"/>
  <c r="AS5806" i="1"/>
  <c r="AN5806" i="1"/>
  <c r="AD5806" i="1"/>
  <c r="AC5806" i="1"/>
  <c r="T5806" i="1"/>
  <c r="S5806" i="1"/>
  <c r="N5806" i="1"/>
  <c r="D5806" i="1"/>
  <c r="C5806" i="1"/>
  <c r="AW5805" i="1"/>
  <c r="AV5805" i="1"/>
  <c r="AU5805" i="1"/>
  <c r="AT5805" i="1"/>
  <c r="AN5805" i="1"/>
  <c r="AD5805" i="1"/>
  <c r="AC5805" i="1"/>
  <c r="T5805" i="1"/>
  <c r="S5805" i="1"/>
  <c r="N5805" i="1"/>
  <c r="AS5805" i="1" s="1"/>
  <c r="D5805" i="1"/>
  <c r="C5805" i="1"/>
  <c r="AW5804" i="1"/>
  <c r="AV5804" i="1"/>
  <c r="AU5804" i="1"/>
  <c r="AT5804" i="1"/>
  <c r="AN5804" i="1"/>
  <c r="AD5804" i="1"/>
  <c r="AC5804" i="1"/>
  <c r="T5804" i="1"/>
  <c r="S5804" i="1"/>
  <c r="N5804" i="1"/>
  <c r="AS5804" i="1" s="1"/>
  <c r="D5804" i="1"/>
  <c r="C5804" i="1"/>
  <c r="AW5803" i="1"/>
  <c r="AR5803" i="1"/>
  <c r="AQ5803" i="1"/>
  <c r="AP5803" i="1"/>
  <c r="AP5802" i="1" s="1"/>
  <c r="AO5803" i="1"/>
  <c r="AT5803" i="1" s="1"/>
  <c r="AM5803" i="1"/>
  <c r="AL5803" i="1"/>
  <c r="AL5802" i="1" s="1"/>
  <c r="AK5803" i="1"/>
  <c r="AK5802" i="1" s="1"/>
  <c r="AK5793" i="1" s="1"/>
  <c r="AJ5803" i="1"/>
  <c r="AI5803" i="1"/>
  <c r="AH5803" i="1"/>
  <c r="AH5802" i="1" s="1"/>
  <c r="AG5803" i="1"/>
  <c r="AG5802" i="1" s="1"/>
  <c r="AG5793" i="1" s="1"/>
  <c r="AF5803" i="1"/>
  <c r="AD5803" i="1" s="1"/>
  <c r="AE5803" i="1"/>
  <c r="AC5803" i="1"/>
  <c r="AB5803" i="1"/>
  <c r="AA5803" i="1"/>
  <c r="Z5803" i="1"/>
  <c r="Z5802" i="1" s="1"/>
  <c r="Y5803" i="1"/>
  <c r="Y5802" i="1" s="1"/>
  <c r="Y5793" i="1" s="1"/>
  <c r="X5803" i="1"/>
  <c r="W5803" i="1"/>
  <c r="V5803" i="1"/>
  <c r="V5802" i="1" s="1"/>
  <c r="U5803" i="1"/>
  <c r="S5803" i="1" s="1"/>
  <c r="R5803" i="1"/>
  <c r="R5802" i="1" s="1"/>
  <c r="Q5803" i="1"/>
  <c r="Q5802" i="1" s="1"/>
  <c r="P5803" i="1"/>
  <c r="AU5803" i="1" s="1"/>
  <c r="O5803" i="1"/>
  <c r="M5803" i="1"/>
  <c r="M5802" i="1" s="1"/>
  <c r="M5793" i="1" s="1"/>
  <c r="L5803" i="1"/>
  <c r="K5803" i="1"/>
  <c r="J5803" i="1"/>
  <c r="J5802" i="1" s="1"/>
  <c r="I5803" i="1"/>
  <c r="I5802" i="1" s="1"/>
  <c r="I5793" i="1" s="1"/>
  <c r="H5803" i="1"/>
  <c r="G5803" i="1"/>
  <c r="F5803" i="1"/>
  <c r="F5802" i="1" s="1"/>
  <c r="E5803" i="1"/>
  <c r="C5803" i="1" s="1"/>
  <c r="AR5802" i="1"/>
  <c r="AR5793" i="1" s="1"/>
  <c r="AQ5802" i="1"/>
  <c r="AM5802" i="1"/>
  <c r="AJ5802" i="1"/>
  <c r="AJ5793" i="1" s="1"/>
  <c r="AI5802" i="1"/>
  <c r="AF5802" i="1"/>
  <c r="AF5793" i="1" s="1"/>
  <c r="AE5802" i="1"/>
  <c r="AD5802" i="1" s="1"/>
  <c r="AB5802" i="1"/>
  <c r="AB5793" i="1" s="1"/>
  <c r="AA5802" i="1"/>
  <c r="X5802" i="1"/>
  <c r="X5793" i="1" s="1"/>
  <c r="W5802" i="1"/>
  <c r="P5802" i="1"/>
  <c r="AU5802" i="1" s="1"/>
  <c r="O5802" i="1"/>
  <c r="L5802" i="1"/>
  <c r="L5793" i="1" s="1"/>
  <c r="K5802" i="1"/>
  <c r="H5802" i="1"/>
  <c r="H5793" i="1" s="1"/>
  <c r="G5802" i="1"/>
  <c r="AW5801" i="1"/>
  <c r="AV5801" i="1"/>
  <c r="AU5801" i="1"/>
  <c r="AT5801" i="1"/>
  <c r="AN5801" i="1"/>
  <c r="AD5801" i="1"/>
  <c r="AC5801" i="1"/>
  <c r="T5801" i="1"/>
  <c r="S5801" i="1"/>
  <c r="N5801" i="1"/>
  <c r="AS5801" i="1" s="1"/>
  <c r="D5801" i="1"/>
  <c r="C5801" i="1"/>
  <c r="AW5800" i="1"/>
  <c r="AV5800" i="1"/>
  <c r="AU5800" i="1"/>
  <c r="AT5800" i="1"/>
  <c r="AN5800" i="1"/>
  <c r="AD5800" i="1"/>
  <c r="AC5800" i="1"/>
  <c r="T5800" i="1"/>
  <c r="S5800" i="1"/>
  <c r="N5800" i="1"/>
  <c r="AS5800" i="1" s="1"/>
  <c r="D5800" i="1"/>
  <c r="C5800" i="1"/>
  <c r="AW5799" i="1"/>
  <c r="AV5799" i="1"/>
  <c r="AU5799" i="1"/>
  <c r="AT5799" i="1"/>
  <c r="AS5799" i="1"/>
  <c r="AN5799" i="1"/>
  <c r="AD5799" i="1"/>
  <c r="AC5799" i="1"/>
  <c r="T5799" i="1"/>
  <c r="S5799" i="1"/>
  <c r="N5799" i="1"/>
  <c r="D5799" i="1"/>
  <c r="C5799" i="1"/>
  <c r="AT5798" i="1"/>
  <c r="AR5798" i="1"/>
  <c r="AQ5798" i="1"/>
  <c r="AQ5797" i="1" s="1"/>
  <c r="AP5798" i="1"/>
  <c r="AU5798" i="1" s="1"/>
  <c r="AO5798" i="1"/>
  <c r="AN5798" i="1" s="1"/>
  <c r="AM5798" i="1"/>
  <c r="AM5797" i="1" s="1"/>
  <c r="AL5798" i="1"/>
  <c r="AL5797" i="1" s="1"/>
  <c r="AK5798" i="1"/>
  <c r="AJ5798" i="1"/>
  <c r="AI5798" i="1"/>
  <c r="AI5797" i="1" s="1"/>
  <c r="AH5798" i="1"/>
  <c r="AH5797" i="1" s="1"/>
  <c r="AG5798" i="1"/>
  <c r="AF5798" i="1"/>
  <c r="AE5798" i="1"/>
  <c r="AE5797" i="1" s="1"/>
  <c r="AD5798" i="1"/>
  <c r="AB5798" i="1"/>
  <c r="AA5798" i="1"/>
  <c r="AA5797" i="1" s="1"/>
  <c r="Z5798" i="1"/>
  <c r="Z5797" i="1" s="1"/>
  <c r="Y5798" i="1"/>
  <c r="X5798" i="1"/>
  <c r="W5798" i="1"/>
  <c r="W5797" i="1" s="1"/>
  <c r="V5798" i="1"/>
  <c r="V5797" i="1" s="1"/>
  <c r="U5798" i="1"/>
  <c r="T5798" i="1" s="1"/>
  <c r="R5798" i="1"/>
  <c r="R5797" i="1" s="1"/>
  <c r="AW5797" i="1" s="1"/>
  <c r="Q5798" i="1"/>
  <c r="AV5798" i="1" s="1"/>
  <c r="P5798" i="1"/>
  <c r="O5798" i="1"/>
  <c r="O5797" i="1" s="1"/>
  <c r="N5798" i="1"/>
  <c r="AS5798" i="1" s="1"/>
  <c r="M5798" i="1"/>
  <c r="L5798" i="1"/>
  <c r="K5798" i="1"/>
  <c r="K5797" i="1" s="1"/>
  <c r="J5798" i="1"/>
  <c r="J5797" i="1" s="1"/>
  <c r="I5798" i="1"/>
  <c r="H5798" i="1"/>
  <c r="G5798" i="1"/>
  <c r="G5797" i="1" s="1"/>
  <c r="F5798" i="1"/>
  <c r="F5797" i="1" s="1"/>
  <c r="E5798" i="1"/>
  <c r="D5798" i="1" s="1"/>
  <c r="AR5797" i="1"/>
  <c r="AO5797" i="1"/>
  <c r="AK5797" i="1"/>
  <c r="AJ5797" i="1"/>
  <c r="AG5797" i="1"/>
  <c r="AF5797" i="1"/>
  <c r="AB5797" i="1"/>
  <c r="Y5797" i="1"/>
  <c r="X5797" i="1"/>
  <c r="U5797" i="1"/>
  <c r="S5797" i="1" s="1"/>
  <c r="Q5797" i="1"/>
  <c r="P5797" i="1"/>
  <c r="M5797" i="1"/>
  <c r="L5797" i="1"/>
  <c r="I5797" i="1"/>
  <c r="H5797" i="1"/>
  <c r="E5797" i="1"/>
  <c r="AW5796" i="1"/>
  <c r="AV5796" i="1"/>
  <c r="AU5796" i="1"/>
  <c r="AT5796" i="1"/>
  <c r="AN5796" i="1"/>
  <c r="AD5796" i="1"/>
  <c r="AC5796" i="1"/>
  <c r="T5796" i="1"/>
  <c r="S5796" i="1"/>
  <c r="N5796" i="1"/>
  <c r="AS5796" i="1" s="1"/>
  <c r="D5796" i="1"/>
  <c r="C5796" i="1"/>
  <c r="AW5795" i="1"/>
  <c r="AV5795" i="1"/>
  <c r="AU5795" i="1"/>
  <c r="AT5795" i="1"/>
  <c r="AS5795" i="1"/>
  <c r="AN5795" i="1"/>
  <c r="AD5795" i="1"/>
  <c r="AC5795" i="1"/>
  <c r="T5795" i="1"/>
  <c r="S5795" i="1"/>
  <c r="N5795" i="1"/>
  <c r="D5795" i="1"/>
  <c r="C5795" i="1"/>
  <c r="AT5794" i="1"/>
  <c r="AR5794" i="1"/>
  <c r="AQ5794" i="1"/>
  <c r="AP5794" i="1"/>
  <c r="AU5794" i="1" s="1"/>
  <c r="AO5794" i="1"/>
  <c r="AN5794" i="1" s="1"/>
  <c r="AM5794" i="1"/>
  <c r="AM5793" i="1" s="1"/>
  <c r="AM5792" i="1" s="1"/>
  <c r="AM5785" i="1" s="1"/>
  <c r="AL5794" i="1"/>
  <c r="AK5794" i="1"/>
  <c r="AJ5794" i="1"/>
  <c r="AI5794" i="1"/>
  <c r="AI5793" i="1" s="1"/>
  <c r="AI5792" i="1" s="1"/>
  <c r="AI5785" i="1" s="1"/>
  <c r="AH5794" i="1"/>
  <c r="AG5794" i="1"/>
  <c r="AF5794" i="1"/>
  <c r="AE5794" i="1"/>
  <c r="AE5793" i="1" s="1"/>
  <c r="AD5794" i="1"/>
  <c r="AB5794" i="1"/>
  <c r="AA5794" i="1"/>
  <c r="AA5793" i="1" s="1"/>
  <c r="AA5792" i="1" s="1"/>
  <c r="AA5785" i="1" s="1"/>
  <c r="Z5794" i="1"/>
  <c r="Z5793" i="1" s="1"/>
  <c r="Z5792" i="1" s="1"/>
  <c r="Y5794" i="1"/>
  <c r="X5794" i="1"/>
  <c r="W5794" i="1"/>
  <c r="W5793" i="1" s="1"/>
  <c r="W5792" i="1" s="1"/>
  <c r="W5785" i="1" s="1"/>
  <c r="V5794" i="1"/>
  <c r="V5793" i="1" s="1"/>
  <c r="V5792" i="1" s="1"/>
  <c r="U5794" i="1"/>
  <c r="T5794" i="1" s="1"/>
  <c r="R5794" i="1"/>
  <c r="R5793" i="1" s="1"/>
  <c r="Q5794" i="1"/>
  <c r="AV5794" i="1" s="1"/>
  <c r="P5794" i="1"/>
  <c r="O5794" i="1"/>
  <c r="N5794" i="1"/>
  <c r="AS5794" i="1" s="1"/>
  <c r="M5794" i="1"/>
  <c r="L5794" i="1"/>
  <c r="K5794" i="1"/>
  <c r="J5794" i="1"/>
  <c r="J5793" i="1" s="1"/>
  <c r="J5792" i="1" s="1"/>
  <c r="I5794" i="1"/>
  <c r="H5794" i="1"/>
  <c r="G5794" i="1"/>
  <c r="F5794" i="1"/>
  <c r="F5793" i="1" s="1"/>
  <c r="F5792" i="1" s="1"/>
  <c r="E5794" i="1"/>
  <c r="D5794" i="1" s="1"/>
  <c r="AW5791" i="1"/>
  <c r="AV5791" i="1"/>
  <c r="AU5791" i="1"/>
  <c r="AT5791" i="1"/>
  <c r="AN5791" i="1"/>
  <c r="AD5791" i="1"/>
  <c r="AC5791" i="1"/>
  <c r="T5791" i="1"/>
  <c r="S5791" i="1"/>
  <c r="N5791" i="1"/>
  <c r="AS5791" i="1" s="1"/>
  <c r="D5791" i="1"/>
  <c r="C5791" i="1"/>
  <c r="AW5790" i="1"/>
  <c r="AV5790" i="1"/>
  <c r="AU5790" i="1"/>
  <c r="AT5790" i="1"/>
  <c r="AN5790" i="1"/>
  <c r="AD5790" i="1"/>
  <c r="AC5790" i="1"/>
  <c r="T5790" i="1"/>
  <c r="S5790" i="1"/>
  <c r="N5790" i="1"/>
  <c r="AS5790" i="1" s="1"/>
  <c r="D5790" i="1"/>
  <c r="C5790" i="1"/>
  <c r="AW5789" i="1"/>
  <c r="AR5789" i="1"/>
  <c r="AQ5789" i="1"/>
  <c r="AP5789" i="1"/>
  <c r="AO5789" i="1"/>
  <c r="AT5789" i="1" s="1"/>
  <c r="AM5789" i="1"/>
  <c r="AL5789" i="1"/>
  <c r="AK5789" i="1"/>
  <c r="AJ5789" i="1"/>
  <c r="AI5789" i="1"/>
  <c r="AH5789" i="1"/>
  <c r="AG5789" i="1"/>
  <c r="AF5789" i="1"/>
  <c r="AD5789" i="1" s="1"/>
  <c r="AE5789" i="1"/>
  <c r="AC5789" i="1"/>
  <c r="AB5789" i="1"/>
  <c r="AA5789" i="1"/>
  <c r="Z5789" i="1"/>
  <c r="Y5789" i="1"/>
  <c r="X5789" i="1"/>
  <c r="W5789" i="1"/>
  <c r="V5789" i="1"/>
  <c r="U5789" i="1"/>
  <c r="S5789" i="1" s="1"/>
  <c r="R5789" i="1"/>
  <c r="Q5789" i="1"/>
  <c r="AV5789" i="1" s="1"/>
  <c r="P5789" i="1"/>
  <c r="AU5789" i="1" s="1"/>
  <c r="O5789" i="1"/>
  <c r="M5789" i="1"/>
  <c r="L5789" i="1"/>
  <c r="K5789" i="1"/>
  <c r="J5789" i="1"/>
  <c r="I5789" i="1"/>
  <c r="H5789" i="1"/>
  <c r="G5789" i="1"/>
  <c r="F5789" i="1"/>
  <c r="E5789" i="1"/>
  <c r="C5789" i="1" s="1"/>
  <c r="AW5788" i="1"/>
  <c r="AV5788" i="1"/>
  <c r="AU5788" i="1"/>
  <c r="AT5788" i="1"/>
  <c r="AN5788" i="1"/>
  <c r="AD5788" i="1"/>
  <c r="AC5788" i="1"/>
  <c r="T5788" i="1"/>
  <c r="S5788" i="1"/>
  <c r="N5788" i="1"/>
  <c r="AS5788" i="1" s="1"/>
  <c r="D5788" i="1"/>
  <c r="C5788" i="1"/>
  <c r="AW5787" i="1"/>
  <c r="AV5787" i="1"/>
  <c r="AU5787" i="1"/>
  <c r="AT5787" i="1"/>
  <c r="AS5787" i="1"/>
  <c r="AN5787" i="1"/>
  <c r="AD5787" i="1"/>
  <c r="AC5787" i="1"/>
  <c r="T5787" i="1"/>
  <c r="S5787" i="1"/>
  <c r="N5787" i="1"/>
  <c r="D5787" i="1"/>
  <c r="C5787" i="1"/>
  <c r="AT5786" i="1"/>
  <c r="AR5786" i="1"/>
  <c r="AQ5786" i="1"/>
  <c r="AP5786" i="1"/>
  <c r="AU5786" i="1" s="1"/>
  <c r="AO5786" i="1"/>
  <c r="AN5786" i="1" s="1"/>
  <c r="AM5786" i="1"/>
  <c r="AL5786" i="1"/>
  <c r="AK5786" i="1"/>
  <c r="AJ5786" i="1"/>
  <c r="AI5786" i="1"/>
  <c r="AH5786" i="1"/>
  <c r="AG5786" i="1"/>
  <c r="AF5786" i="1"/>
  <c r="AE5786" i="1"/>
  <c r="AD5786" i="1"/>
  <c r="AB5786" i="1"/>
  <c r="AA5786" i="1"/>
  <c r="Z5786" i="1"/>
  <c r="Z5785" i="1" s="1"/>
  <c r="Z5770" i="1" s="1"/>
  <c r="Z5768" i="1" s="1"/>
  <c r="Y5786" i="1"/>
  <c r="X5786" i="1"/>
  <c r="W5786" i="1"/>
  <c r="V5786" i="1"/>
  <c r="V5785" i="1" s="1"/>
  <c r="V5770" i="1" s="1"/>
  <c r="V5768" i="1" s="1"/>
  <c r="U5786" i="1"/>
  <c r="T5786" i="1" s="1"/>
  <c r="R5786" i="1"/>
  <c r="Q5786" i="1"/>
  <c r="AV5786" i="1" s="1"/>
  <c r="P5786" i="1"/>
  <c r="O5786" i="1"/>
  <c r="N5786" i="1"/>
  <c r="AS5786" i="1" s="1"/>
  <c r="M5786" i="1"/>
  <c r="L5786" i="1"/>
  <c r="K5786" i="1"/>
  <c r="J5786" i="1"/>
  <c r="I5786" i="1"/>
  <c r="H5786" i="1"/>
  <c r="G5786" i="1"/>
  <c r="F5786" i="1"/>
  <c r="E5786" i="1"/>
  <c r="D5786" i="1" s="1"/>
  <c r="AW5784" i="1"/>
  <c r="AV5784" i="1"/>
  <c r="AU5784" i="1"/>
  <c r="AT5784" i="1"/>
  <c r="AN5784" i="1"/>
  <c r="AD5784" i="1"/>
  <c r="AC5784" i="1"/>
  <c r="T5784" i="1"/>
  <c r="S5784" i="1"/>
  <c r="N5784" i="1"/>
  <c r="AS5784" i="1" s="1"/>
  <c r="D5784" i="1"/>
  <c r="C5784" i="1"/>
  <c r="AW5783" i="1"/>
  <c r="AV5783" i="1"/>
  <c r="AU5783" i="1"/>
  <c r="AT5783" i="1"/>
  <c r="AS5783" i="1"/>
  <c r="AN5783" i="1"/>
  <c r="AD5783" i="1"/>
  <c r="AC5783" i="1"/>
  <c r="T5783" i="1"/>
  <c r="S5783" i="1"/>
  <c r="N5783" i="1"/>
  <c r="D5783" i="1"/>
  <c r="C5783" i="1"/>
  <c r="AW5782" i="1"/>
  <c r="AV5782" i="1"/>
  <c r="AU5782" i="1"/>
  <c r="AT5782" i="1"/>
  <c r="AS5782" i="1"/>
  <c r="AN5782" i="1"/>
  <c r="AD5782" i="1"/>
  <c r="AC5782" i="1"/>
  <c r="T5782" i="1"/>
  <c r="S5782" i="1"/>
  <c r="N5782" i="1"/>
  <c r="D5782" i="1"/>
  <c r="C5782" i="1"/>
  <c r="AU5781" i="1"/>
  <c r="AR5781" i="1"/>
  <c r="AQ5781" i="1"/>
  <c r="AP5781" i="1"/>
  <c r="AN5781" i="1" s="1"/>
  <c r="AO5781" i="1"/>
  <c r="AM5781" i="1"/>
  <c r="AL5781" i="1"/>
  <c r="AK5781" i="1"/>
  <c r="AJ5781" i="1"/>
  <c r="AI5781" i="1"/>
  <c r="AH5781" i="1"/>
  <c r="AG5781" i="1"/>
  <c r="AF5781" i="1"/>
  <c r="AE5781" i="1"/>
  <c r="AC5781" i="1" s="1"/>
  <c r="AB5781" i="1"/>
  <c r="AA5781" i="1"/>
  <c r="Z5781" i="1"/>
  <c r="Y5781" i="1"/>
  <c r="X5781" i="1"/>
  <c r="W5781" i="1"/>
  <c r="V5781" i="1"/>
  <c r="U5781" i="1"/>
  <c r="T5781" i="1" s="1"/>
  <c r="S5781" i="1"/>
  <c r="R5781" i="1"/>
  <c r="AW5781" i="1" s="1"/>
  <c r="Q5781" i="1"/>
  <c r="AV5781" i="1" s="1"/>
  <c r="P5781" i="1"/>
  <c r="O5781" i="1"/>
  <c r="AT5781" i="1" s="1"/>
  <c r="M5781" i="1"/>
  <c r="L5781" i="1"/>
  <c r="K5781" i="1"/>
  <c r="J5781" i="1"/>
  <c r="I5781" i="1"/>
  <c r="H5781" i="1"/>
  <c r="G5781" i="1"/>
  <c r="F5781" i="1"/>
  <c r="E5781" i="1"/>
  <c r="D5781" i="1" s="1"/>
  <c r="C5781" i="1"/>
  <c r="AW5780" i="1"/>
  <c r="AV5780" i="1"/>
  <c r="AU5780" i="1"/>
  <c r="AT5780" i="1"/>
  <c r="AS5780" i="1"/>
  <c r="AN5780" i="1"/>
  <c r="AD5780" i="1"/>
  <c r="AC5780" i="1"/>
  <c r="T5780" i="1"/>
  <c r="S5780" i="1"/>
  <c r="N5780" i="1"/>
  <c r="D5780" i="1"/>
  <c r="C5780" i="1"/>
  <c r="AW5779" i="1"/>
  <c r="AV5779" i="1"/>
  <c r="AU5779" i="1"/>
  <c r="AT5779" i="1"/>
  <c r="AN5779" i="1"/>
  <c r="AD5779" i="1"/>
  <c r="AC5779" i="1"/>
  <c r="T5779" i="1"/>
  <c r="S5779" i="1"/>
  <c r="N5779" i="1"/>
  <c r="AS5779" i="1" s="1"/>
  <c r="D5779" i="1"/>
  <c r="C5779" i="1"/>
  <c r="AV5778" i="1"/>
  <c r="AR5778" i="1"/>
  <c r="AR5777" i="1" s="1"/>
  <c r="AQ5778" i="1"/>
  <c r="AP5778" i="1"/>
  <c r="AO5778" i="1"/>
  <c r="AN5778" i="1"/>
  <c r="AM5778" i="1"/>
  <c r="AL5778" i="1"/>
  <c r="AK5778" i="1"/>
  <c r="AJ5778" i="1"/>
  <c r="AJ5777" i="1" s="1"/>
  <c r="AI5778" i="1"/>
  <c r="AH5778" i="1"/>
  <c r="AG5778" i="1"/>
  <c r="AF5778" i="1"/>
  <c r="AF5777" i="1" s="1"/>
  <c r="AE5778" i="1"/>
  <c r="AD5778" i="1" s="1"/>
  <c r="AB5778" i="1"/>
  <c r="AB5777" i="1" s="1"/>
  <c r="AA5778" i="1"/>
  <c r="Z5778" i="1"/>
  <c r="Y5778" i="1"/>
  <c r="X5778" i="1"/>
  <c r="X5777" i="1" s="1"/>
  <c r="S5777" i="1" s="1"/>
  <c r="W5778" i="1"/>
  <c r="V5778" i="1"/>
  <c r="U5778" i="1"/>
  <c r="T5778" i="1"/>
  <c r="R5778" i="1"/>
  <c r="AW5778" i="1" s="1"/>
  <c r="Q5778" i="1"/>
  <c r="P5778" i="1"/>
  <c r="P5777" i="1" s="1"/>
  <c r="AU5777" i="1" s="1"/>
  <c r="O5778" i="1"/>
  <c r="AT5778" i="1" s="1"/>
  <c r="M5778" i="1"/>
  <c r="L5778" i="1"/>
  <c r="L5777" i="1" s="1"/>
  <c r="K5778" i="1"/>
  <c r="J5778" i="1"/>
  <c r="I5778" i="1"/>
  <c r="H5778" i="1"/>
  <c r="H5777" i="1" s="1"/>
  <c r="C5777" i="1" s="1"/>
  <c r="G5778" i="1"/>
  <c r="F5778" i="1"/>
  <c r="E5778" i="1"/>
  <c r="D5778" i="1"/>
  <c r="AQ5777" i="1"/>
  <c r="AP5777" i="1"/>
  <c r="AO5777" i="1"/>
  <c r="AN5777" i="1" s="1"/>
  <c r="AM5777" i="1"/>
  <c r="AM5770" i="1" s="1"/>
  <c r="AM5768" i="1" s="1"/>
  <c r="AL5777" i="1"/>
  <c r="AK5777" i="1"/>
  <c r="AI5777" i="1"/>
  <c r="AI5770" i="1" s="1"/>
  <c r="AI5768" i="1" s="1"/>
  <c r="AH5777" i="1"/>
  <c r="AG5777" i="1"/>
  <c r="AE5777" i="1"/>
  <c r="AA5777" i="1"/>
  <c r="AA5770" i="1" s="1"/>
  <c r="AA5768" i="1" s="1"/>
  <c r="Z5777" i="1"/>
  <c r="Y5777" i="1"/>
  <c r="W5777" i="1"/>
  <c r="W5770" i="1" s="1"/>
  <c r="W5768" i="1" s="1"/>
  <c r="V5777" i="1"/>
  <c r="U5777" i="1"/>
  <c r="T5777" i="1" s="1"/>
  <c r="R5777" i="1"/>
  <c r="Q5777" i="1"/>
  <c r="AV5777" i="1" s="1"/>
  <c r="O5777" i="1"/>
  <c r="M5777" i="1"/>
  <c r="K5777" i="1"/>
  <c r="J5777" i="1"/>
  <c r="I5777" i="1"/>
  <c r="G5777" i="1"/>
  <c r="F5777" i="1"/>
  <c r="E5777" i="1"/>
  <c r="AW5776" i="1"/>
  <c r="AV5776" i="1"/>
  <c r="AU5776" i="1"/>
  <c r="AT5776" i="1"/>
  <c r="AS5776" i="1"/>
  <c r="AN5776" i="1"/>
  <c r="AD5776" i="1"/>
  <c r="AC5776" i="1"/>
  <c r="T5776" i="1"/>
  <c r="S5776" i="1"/>
  <c r="N5776" i="1"/>
  <c r="D5776" i="1"/>
  <c r="C5776" i="1"/>
  <c r="AW5775" i="1"/>
  <c r="AV5775" i="1"/>
  <c r="AU5775" i="1"/>
  <c r="AT5775" i="1"/>
  <c r="AN5775" i="1"/>
  <c r="AD5775" i="1"/>
  <c r="AC5775" i="1"/>
  <c r="T5775" i="1"/>
  <c r="S5775" i="1"/>
  <c r="N5775" i="1"/>
  <c r="AS5775" i="1" s="1"/>
  <c r="D5775" i="1"/>
  <c r="C5775" i="1"/>
  <c r="AW5774" i="1"/>
  <c r="AV5774" i="1"/>
  <c r="AU5774" i="1"/>
  <c r="AT5774" i="1"/>
  <c r="AN5774" i="1"/>
  <c r="AD5774" i="1"/>
  <c r="AC5774" i="1"/>
  <c r="T5774" i="1"/>
  <c r="S5774" i="1"/>
  <c r="N5774" i="1"/>
  <c r="AS5774" i="1" s="1"/>
  <c r="D5774" i="1"/>
  <c r="C5774" i="1"/>
  <c r="AW5773" i="1"/>
  <c r="AR5773" i="1"/>
  <c r="AQ5773" i="1"/>
  <c r="AP5773" i="1"/>
  <c r="AO5773" i="1"/>
  <c r="AN5773" i="1" s="1"/>
  <c r="AM5773" i="1"/>
  <c r="AL5773" i="1"/>
  <c r="AK5773" i="1"/>
  <c r="AJ5773" i="1"/>
  <c r="AI5773" i="1"/>
  <c r="AH5773" i="1"/>
  <c r="AG5773" i="1"/>
  <c r="AF5773" i="1"/>
  <c r="AE5773" i="1"/>
  <c r="AD5773" i="1" s="1"/>
  <c r="AC5773" i="1"/>
  <c r="AB5773" i="1"/>
  <c r="AA5773" i="1"/>
  <c r="Z5773" i="1"/>
  <c r="Y5773" i="1"/>
  <c r="X5773" i="1"/>
  <c r="W5773" i="1"/>
  <c r="V5773" i="1"/>
  <c r="U5773" i="1"/>
  <c r="S5773" i="1" s="1"/>
  <c r="R5773" i="1"/>
  <c r="Q5773" i="1"/>
  <c r="AV5773" i="1" s="1"/>
  <c r="P5773" i="1"/>
  <c r="AU5773" i="1" s="1"/>
  <c r="O5773" i="1"/>
  <c r="AT5773" i="1" s="1"/>
  <c r="M5773" i="1"/>
  <c r="L5773" i="1"/>
  <c r="K5773" i="1"/>
  <c r="J5773" i="1"/>
  <c r="I5773" i="1"/>
  <c r="H5773" i="1"/>
  <c r="G5773" i="1"/>
  <c r="F5773" i="1"/>
  <c r="E5773" i="1"/>
  <c r="C5773" i="1" s="1"/>
  <c r="AW5772" i="1"/>
  <c r="AV5772" i="1"/>
  <c r="AU5772" i="1"/>
  <c r="AT5772" i="1"/>
  <c r="AN5772" i="1"/>
  <c r="AD5772" i="1"/>
  <c r="AC5772" i="1"/>
  <c r="T5772" i="1"/>
  <c r="S5772" i="1"/>
  <c r="N5772" i="1"/>
  <c r="AS5772" i="1" s="1"/>
  <c r="D5772" i="1"/>
  <c r="C5772" i="1"/>
  <c r="AW5771" i="1"/>
  <c r="AV5771" i="1"/>
  <c r="AU5771" i="1"/>
  <c r="AT5771" i="1"/>
  <c r="AS5771" i="1"/>
  <c r="AN5771" i="1"/>
  <c r="AD5771" i="1"/>
  <c r="AC5771" i="1"/>
  <c r="T5771" i="1"/>
  <c r="S5771" i="1"/>
  <c r="N5771" i="1"/>
  <c r="D5771" i="1"/>
  <c r="C5771" i="1"/>
  <c r="AW5769" i="1"/>
  <c r="AV5769" i="1"/>
  <c r="AU5769" i="1"/>
  <c r="AT5769" i="1"/>
  <c r="AS5769" i="1"/>
  <c r="AN5769" i="1"/>
  <c r="AD5769" i="1"/>
  <c r="AC5769" i="1"/>
  <c r="T5769" i="1"/>
  <c r="S5769" i="1"/>
  <c r="N5769" i="1"/>
  <c r="D5769" i="1"/>
  <c r="C5769" i="1"/>
  <c r="AW5767" i="1"/>
  <c r="AV5767" i="1"/>
  <c r="AU5767" i="1"/>
  <c r="AT5767" i="1"/>
  <c r="AS5767" i="1"/>
  <c r="AN5767" i="1"/>
  <c r="AD5767" i="1"/>
  <c r="AC5767" i="1"/>
  <c r="T5767" i="1"/>
  <c r="S5767" i="1"/>
  <c r="N5767" i="1"/>
  <c r="D5767" i="1"/>
  <c r="C5767" i="1"/>
  <c r="AW5766" i="1"/>
  <c r="AV5766" i="1"/>
  <c r="AU5766" i="1"/>
  <c r="AT5766" i="1"/>
  <c r="AS5766" i="1"/>
  <c r="AN5766" i="1"/>
  <c r="AD5766" i="1"/>
  <c r="AC5766" i="1"/>
  <c r="T5766" i="1"/>
  <c r="S5766" i="1"/>
  <c r="N5766" i="1"/>
  <c r="D5766" i="1"/>
  <c r="C5766" i="1"/>
  <c r="AU5765" i="1"/>
  <c r="AR5765" i="1"/>
  <c r="AQ5765" i="1"/>
  <c r="AQ5698" i="1" s="1"/>
  <c r="AP5765" i="1"/>
  <c r="AN5765" i="1" s="1"/>
  <c r="AO5765" i="1"/>
  <c r="AM5765" i="1"/>
  <c r="AM5698" i="1" s="1"/>
  <c r="AL5765" i="1"/>
  <c r="AK5765" i="1"/>
  <c r="AJ5765" i="1"/>
  <c r="AI5765" i="1"/>
  <c r="AI5698" i="1" s="1"/>
  <c r="AH5765" i="1"/>
  <c r="AG5765" i="1"/>
  <c r="AF5765" i="1"/>
  <c r="AE5765" i="1"/>
  <c r="AC5765" i="1" s="1"/>
  <c r="AB5765" i="1"/>
  <c r="AA5765" i="1"/>
  <c r="AA5698" i="1" s="1"/>
  <c r="Z5765" i="1"/>
  <c r="Y5765" i="1"/>
  <c r="X5765" i="1"/>
  <c r="W5765" i="1"/>
  <c r="W5698" i="1" s="1"/>
  <c r="V5765" i="1"/>
  <c r="T5765" i="1" s="1"/>
  <c r="U5765" i="1"/>
  <c r="S5765" i="1"/>
  <c r="R5765" i="1"/>
  <c r="AW5765" i="1" s="1"/>
  <c r="Q5765" i="1"/>
  <c r="AV5765" i="1" s="1"/>
  <c r="P5765" i="1"/>
  <c r="O5765" i="1"/>
  <c r="O5698" i="1" s="1"/>
  <c r="M5765" i="1"/>
  <c r="L5765" i="1"/>
  <c r="K5765" i="1"/>
  <c r="K5698" i="1" s="1"/>
  <c r="J5765" i="1"/>
  <c r="I5765" i="1"/>
  <c r="H5765" i="1"/>
  <c r="G5765" i="1"/>
  <c r="G5698" i="1" s="1"/>
  <c r="F5765" i="1"/>
  <c r="D5765" i="1" s="1"/>
  <c r="E5765" i="1"/>
  <c r="C5765" i="1"/>
  <c r="AW5764" i="1"/>
  <c r="AV5764" i="1"/>
  <c r="AU5764" i="1"/>
  <c r="AT5764" i="1"/>
  <c r="AS5764" i="1"/>
  <c r="AN5764" i="1"/>
  <c r="AD5764" i="1"/>
  <c r="AC5764" i="1"/>
  <c r="T5764" i="1"/>
  <c r="S5764" i="1"/>
  <c r="N5764" i="1"/>
  <c r="D5764" i="1"/>
  <c r="C5764" i="1"/>
  <c r="AW5763" i="1"/>
  <c r="AV5763" i="1"/>
  <c r="AU5763" i="1"/>
  <c r="AT5763" i="1"/>
  <c r="AN5763" i="1"/>
  <c r="AD5763" i="1"/>
  <c r="AC5763" i="1"/>
  <c r="T5763" i="1"/>
  <c r="S5763" i="1"/>
  <c r="N5763" i="1"/>
  <c r="AS5763" i="1" s="1"/>
  <c r="D5763" i="1"/>
  <c r="C5763" i="1"/>
  <c r="AW5762" i="1"/>
  <c r="AV5762" i="1"/>
  <c r="AU5762" i="1"/>
  <c r="AT5762" i="1"/>
  <c r="AN5762" i="1"/>
  <c r="AD5762" i="1"/>
  <c r="AC5762" i="1"/>
  <c r="T5762" i="1"/>
  <c r="S5762" i="1"/>
  <c r="N5762" i="1"/>
  <c r="AS5762" i="1" s="1"/>
  <c r="D5762" i="1"/>
  <c r="C5762" i="1"/>
  <c r="AW5761" i="1"/>
  <c r="AV5761" i="1"/>
  <c r="AU5761" i="1"/>
  <c r="AT5761" i="1"/>
  <c r="AS5761" i="1"/>
  <c r="AN5761" i="1"/>
  <c r="AD5761" i="1"/>
  <c r="AC5761" i="1"/>
  <c r="T5761" i="1"/>
  <c r="S5761" i="1"/>
  <c r="N5761" i="1"/>
  <c r="D5761" i="1"/>
  <c r="C5761" i="1"/>
  <c r="AW5760" i="1"/>
  <c r="AV5760" i="1"/>
  <c r="AU5760" i="1"/>
  <c r="AT5760" i="1"/>
  <c r="AS5760" i="1"/>
  <c r="AN5760" i="1"/>
  <c r="AD5760" i="1"/>
  <c r="AC5760" i="1"/>
  <c r="T5760" i="1"/>
  <c r="S5760" i="1"/>
  <c r="N5760" i="1"/>
  <c r="D5760" i="1"/>
  <c r="C5760" i="1"/>
  <c r="AU5759" i="1"/>
  <c r="AR5759" i="1"/>
  <c r="AQ5759" i="1"/>
  <c r="AP5759" i="1"/>
  <c r="AO5759" i="1"/>
  <c r="AN5759" i="1" s="1"/>
  <c r="AM5759" i="1"/>
  <c r="AL5759" i="1"/>
  <c r="AK5759" i="1"/>
  <c r="AJ5759" i="1"/>
  <c r="AI5759" i="1"/>
  <c r="AH5759" i="1"/>
  <c r="AG5759" i="1"/>
  <c r="AF5759" i="1"/>
  <c r="AE5759" i="1"/>
  <c r="AC5759" i="1" s="1"/>
  <c r="AB5759" i="1"/>
  <c r="AA5759" i="1"/>
  <c r="Z5759" i="1"/>
  <c r="Y5759" i="1"/>
  <c r="X5759" i="1"/>
  <c r="W5759" i="1"/>
  <c r="V5759" i="1"/>
  <c r="U5759" i="1"/>
  <c r="T5759" i="1" s="1"/>
  <c r="S5759" i="1"/>
  <c r="R5759" i="1"/>
  <c r="AW5759" i="1" s="1"/>
  <c r="Q5759" i="1"/>
  <c r="AV5759" i="1" s="1"/>
  <c r="P5759" i="1"/>
  <c r="O5759" i="1"/>
  <c r="AT5759" i="1" s="1"/>
  <c r="M5759" i="1"/>
  <c r="L5759" i="1"/>
  <c r="K5759" i="1"/>
  <c r="J5759" i="1"/>
  <c r="I5759" i="1"/>
  <c r="H5759" i="1"/>
  <c r="G5759" i="1"/>
  <c r="F5759" i="1"/>
  <c r="E5759" i="1"/>
  <c r="D5759" i="1" s="1"/>
  <c r="C5759" i="1"/>
  <c r="AW5758" i="1"/>
  <c r="AV5758" i="1"/>
  <c r="AU5758" i="1"/>
  <c r="AT5758" i="1"/>
  <c r="AS5758" i="1"/>
  <c r="AN5758" i="1"/>
  <c r="AD5758" i="1"/>
  <c r="AC5758" i="1"/>
  <c r="T5758" i="1"/>
  <c r="S5758" i="1"/>
  <c r="N5758" i="1"/>
  <c r="D5758" i="1"/>
  <c r="C5758" i="1"/>
  <c r="AW5757" i="1"/>
  <c r="AV5757" i="1"/>
  <c r="AU5757" i="1"/>
  <c r="AT5757" i="1"/>
  <c r="AN5757" i="1"/>
  <c r="AD5757" i="1"/>
  <c r="AC5757" i="1"/>
  <c r="T5757" i="1"/>
  <c r="S5757" i="1"/>
  <c r="N5757" i="1"/>
  <c r="AS5757" i="1" s="1"/>
  <c r="D5757" i="1"/>
  <c r="C5757" i="1"/>
  <c r="AW5756" i="1"/>
  <c r="AV5756" i="1"/>
  <c r="AU5756" i="1"/>
  <c r="AT5756" i="1"/>
  <c r="AN5756" i="1"/>
  <c r="AD5756" i="1"/>
  <c r="AC5756" i="1"/>
  <c r="T5756" i="1"/>
  <c r="S5756" i="1"/>
  <c r="N5756" i="1"/>
  <c r="AS5756" i="1" s="1"/>
  <c r="D5756" i="1"/>
  <c r="C5756" i="1"/>
  <c r="AW5755" i="1"/>
  <c r="AV5755" i="1"/>
  <c r="AU5755" i="1"/>
  <c r="AT5755" i="1"/>
  <c r="AS5755" i="1"/>
  <c r="AN5755" i="1"/>
  <c r="AD5755" i="1"/>
  <c r="AC5755" i="1"/>
  <c r="T5755" i="1"/>
  <c r="S5755" i="1"/>
  <c r="N5755" i="1"/>
  <c r="D5755" i="1"/>
  <c r="C5755" i="1"/>
  <c r="AW5754" i="1"/>
  <c r="AV5754" i="1"/>
  <c r="AU5754" i="1"/>
  <c r="AT5754" i="1"/>
  <c r="AS5754" i="1"/>
  <c r="AN5754" i="1"/>
  <c r="AD5754" i="1"/>
  <c r="AC5754" i="1"/>
  <c r="T5754" i="1"/>
  <c r="S5754" i="1"/>
  <c r="N5754" i="1"/>
  <c r="D5754" i="1"/>
  <c r="C5754" i="1"/>
  <c r="AU5753" i="1"/>
  <c r="AR5753" i="1"/>
  <c r="AQ5753" i="1"/>
  <c r="AQ5752" i="1" s="1"/>
  <c r="AP5753" i="1"/>
  <c r="AO5753" i="1"/>
  <c r="AN5753" i="1" s="1"/>
  <c r="AM5753" i="1"/>
  <c r="AM5752" i="1" s="1"/>
  <c r="AL5753" i="1"/>
  <c r="AK5753" i="1"/>
  <c r="AJ5753" i="1"/>
  <c r="AI5753" i="1"/>
  <c r="AI5752" i="1" s="1"/>
  <c r="AH5753" i="1"/>
  <c r="AG5753" i="1"/>
  <c r="AF5753" i="1"/>
  <c r="AE5753" i="1"/>
  <c r="AC5753" i="1" s="1"/>
  <c r="AB5753" i="1"/>
  <c r="AA5753" i="1"/>
  <c r="AA5752" i="1" s="1"/>
  <c r="Z5753" i="1"/>
  <c r="Y5753" i="1"/>
  <c r="X5753" i="1"/>
  <c r="W5753" i="1"/>
  <c r="W5752" i="1" s="1"/>
  <c r="V5753" i="1"/>
  <c r="U5753" i="1"/>
  <c r="T5753" i="1" s="1"/>
  <c r="S5753" i="1"/>
  <c r="R5753" i="1"/>
  <c r="AW5753" i="1" s="1"/>
  <c r="Q5753" i="1"/>
  <c r="AV5753" i="1" s="1"/>
  <c r="P5753" i="1"/>
  <c r="O5753" i="1"/>
  <c r="O5752" i="1" s="1"/>
  <c r="M5753" i="1"/>
  <c r="L5753" i="1"/>
  <c r="K5753" i="1"/>
  <c r="K5752" i="1" s="1"/>
  <c r="J5753" i="1"/>
  <c r="I5753" i="1"/>
  <c r="H5753" i="1"/>
  <c r="G5753" i="1"/>
  <c r="G5752" i="1" s="1"/>
  <c r="F5753" i="1"/>
  <c r="D5753" i="1" s="1"/>
  <c r="E5753" i="1"/>
  <c r="C5753" i="1"/>
  <c r="AR5752" i="1"/>
  <c r="AP5752" i="1"/>
  <c r="AU5752" i="1" s="1"/>
  <c r="AO5752" i="1"/>
  <c r="AN5752" i="1" s="1"/>
  <c r="AL5752" i="1"/>
  <c r="AK5752" i="1"/>
  <c r="AJ5752" i="1"/>
  <c r="AH5752" i="1"/>
  <c r="AG5752" i="1"/>
  <c r="AF5752" i="1"/>
  <c r="AB5752" i="1"/>
  <c r="Z5752" i="1"/>
  <c r="Y5752" i="1"/>
  <c r="X5752" i="1"/>
  <c r="V5752" i="1"/>
  <c r="U5752" i="1"/>
  <c r="T5752" i="1" s="1"/>
  <c r="R5752" i="1"/>
  <c r="AW5752" i="1" s="1"/>
  <c r="Q5752" i="1"/>
  <c r="AV5752" i="1" s="1"/>
  <c r="P5752" i="1"/>
  <c r="M5752" i="1"/>
  <c r="L5752" i="1"/>
  <c r="J5752" i="1"/>
  <c r="I5752" i="1"/>
  <c r="H5752" i="1"/>
  <c r="F5752" i="1"/>
  <c r="E5752" i="1"/>
  <c r="D5752" i="1" s="1"/>
  <c r="AW5751" i="1"/>
  <c r="AV5751" i="1"/>
  <c r="AU5751" i="1"/>
  <c r="AT5751" i="1"/>
  <c r="AS5751" i="1"/>
  <c r="AN5751" i="1"/>
  <c r="AD5751" i="1"/>
  <c r="AC5751" i="1"/>
  <c r="T5751" i="1"/>
  <c r="S5751" i="1"/>
  <c r="N5751" i="1"/>
  <c r="D5751" i="1"/>
  <c r="C5751" i="1"/>
  <c r="AW5750" i="1"/>
  <c r="AV5750" i="1"/>
  <c r="AU5750" i="1"/>
  <c r="AT5750" i="1"/>
  <c r="AS5750" i="1"/>
  <c r="AN5750" i="1"/>
  <c r="AD5750" i="1"/>
  <c r="AC5750" i="1"/>
  <c r="T5750" i="1"/>
  <c r="S5750" i="1"/>
  <c r="N5750" i="1"/>
  <c r="D5750" i="1"/>
  <c r="C5750" i="1"/>
  <c r="AW5749" i="1"/>
  <c r="AV5749" i="1"/>
  <c r="AU5749" i="1"/>
  <c r="AT5749" i="1"/>
  <c r="AN5749" i="1"/>
  <c r="AD5749" i="1"/>
  <c r="AC5749" i="1"/>
  <c r="T5749" i="1"/>
  <c r="S5749" i="1"/>
  <c r="N5749" i="1"/>
  <c r="AS5749" i="1" s="1"/>
  <c r="D5749" i="1"/>
  <c r="C5749" i="1"/>
  <c r="AW5748" i="1"/>
  <c r="AV5748" i="1"/>
  <c r="AU5748" i="1"/>
  <c r="AT5748" i="1"/>
  <c r="AN5748" i="1"/>
  <c r="AD5748" i="1"/>
  <c r="AC5748" i="1"/>
  <c r="T5748" i="1"/>
  <c r="S5748" i="1"/>
  <c r="N5748" i="1"/>
  <c r="AS5748" i="1" s="1"/>
  <c r="D5748" i="1"/>
  <c r="C5748" i="1"/>
  <c r="AW5747" i="1"/>
  <c r="AR5747" i="1"/>
  <c r="AQ5747" i="1"/>
  <c r="AP5747" i="1"/>
  <c r="AP5746" i="1" s="1"/>
  <c r="AO5747" i="1"/>
  <c r="AT5747" i="1" s="1"/>
  <c r="AM5747" i="1"/>
  <c r="AL5747" i="1"/>
  <c r="AL5746" i="1" s="1"/>
  <c r="AL5679" i="1" s="1"/>
  <c r="AK5747" i="1"/>
  <c r="AK5746" i="1" s="1"/>
  <c r="AK5679" i="1" s="1"/>
  <c r="AJ5747" i="1"/>
  <c r="AI5747" i="1"/>
  <c r="AH5747" i="1"/>
  <c r="AH5746" i="1" s="1"/>
  <c r="AH5679" i="1" s="1"/>
  <c r="AG5747" i="1"/>
  <c r="AG5746" i="1" s="1"/>
  <c r="AF5747" i="1"/>
  <c r="AD5747" i="1" s="1"/>
  <c r="AE5747" i="1"/>
  <c r="AC5747" i="1"/>
  <c r="AB5747" i="1"/>
  <c r="AA5747" i="1"/>
  <c r="Z5747" i="1"/>
  <c r="Z5746" i="1" s="1"/>
  <c r="Z5679" i="1" s="1"/>
  <c r="Y5747" i="1"/>
  <c r="Y5746" i="1" s="1"/>
  <c r="Y5679" i="1" s="1"/>
  <c r="X5747" i="1"/>
  <c r="W5747" i="1"/>
  <c r="V5747" i="1"/>
  <c r="V5746" i="1" s="1"/>
  <c r="U5747" i="1"/>
  <c r="S5747" i="1" s="1"/>
  <c r="R5747" i="1"/>
  <c r="R5746" i="1" s="1"/>
  <c r="Q5747" i="1"/>
  <c r="Q5746" i="1" s="1"/>
  <c r="P5747" i="1"/>
  <c r="AU5747" i="1" s="1"/>
  <c r="O5747" i="1"/>
  <c r="M5747" i="1"/>
  <c r="M5746" i="1" s="1"/>
  <c r="M5679" i="1" s="1"/>
  <c r="L5747" i="1"/>
  <c r="K5747" i="1"/>
  <c r="J5747" i="1"/>
  <c r="J5746" i="1" s="1"/>
  <c r="J5679" i="1" s="1"/>
  <c r="I5747" i="1"/>
  <c r="I5746" i="1" s="1"/>
  <c r="I5679" i="1" s="1"/>
  <c r="H5747" i="1"/>
  <c r="G5747" i="1"/>
  <c r="F5747" i="1"/>
  <c r="F5746" i="1" s="1"/>
  <c r="E5747" i="1"/>
  <c r="C5747" i="1" s="1"/>
  <c r="AR5746" i="1"/>
  <c r="AQ5746" i="1"/>
  <c r="AM5746" i="1"/>
  <c r="AJ5746" i="1"/>
  <c r="AI5746" i="1"/>
  <c r="AF5746" i="1"/>
  <c r="AE5746" i="1"/>
  <c r="AB5746" i="1"/>
  <c r="AA5746" i="1"/>
  <c r="X5746" i="1"/>
  <c r="W5746" i="1"/>
  <c r="P5746" i="1"/>
  <c r="AU5746" i="1" s="1"/>
  <c r="O5746" i="1"/>
  <c r="L5746" i="1"/>
  <c r="K5746" i="1"/>
  <c r="H5746" i="1"/>
  <c r="G5746" i="1"/>
  <c r="AW5745" i="1"/>
  <c r="AV5745" i="1"/>
  <c r="AU5745" i="1"/>
  <c r="AT5745" i="1"/>
  <c r="AN5745" i="1"/>
  <c r="AD5745" i="1"/>
  <c r="AC5745" i="1"/>
  <c r="T5745" i="1"/>
  <c r="S5745" i="1"/>
  <c r="N5745" i="1"/>
  <c r="AS5745" i="1" s="1"/>
  <c r="D5745" i="1"/>
  <c r="C5745" i="1"/>
  <c r="AW5744" i="1"/>
  <c r="AV5744" i="1"/>
  <c r="AU5744" i="1"/>
  <c r="AT5744" i="1"/>
  <c r="AN5744" i="1"/>
  <c r="AD5744" i="1"/>
  <c r="AC5744" i="1"/>
  <c r="T5744" i="1"/>
  <c r="S5744" i="1"/>
  <c r="N5744" i="1"/>
  <c r="AS5744" i="1" s="1"/>
  <c r="D5744" i="1"/>
  <c r="C5744" i="1"/>
  <c r="AW5743" i="1"/>
  <c r="AR5743" i="1"/>
  <c r="AQ5743" i="1"/>
  <c r="AP5743" i="1"/>
  <c r="AO5743" i="1"/>
  <c r="AT5743" i="1" s="1"/>
  <c r="AM5743" i="1"/>
  <c r="AL5743" i="1"/>
  <c r="AL5742" i="1" s="1"/>
  <c r="AK5743" i="1"/>
  <c r="AJ5743" i="1"/>
  <c r="AI5743" i="1"/>
  <c r="AH5743" i="1"/>
  <c r="AH5742" i="1" s="1"/>
  <c r="AG5743" i="1"/>
  <c r="AF5743" i="1"/>
  <c r="AD5743" i="1" s="1"/>
  <c r="AE5743" i="1"/>
  <c r="AC5743" i="1"/>
  <c r="AB5743" i="1"/>
  <c r="AA5743" i="1"/>
  <c r="Z5743" i="1"/>
  <c r="Z5742" i="1" s="1"/>
  <c r="Y5743" i="1"/>
  <c r="Y5742" i="1" s="1"/>
  <c r="X5743" i="1"/>
  <c r="W5743" i="1"/>
  <c r="V5743" i="1"/>
  <c r="V5742" i="1" s="1"/>
  <c r="U5743" i="1"/>
  <c r="S5743" i="1" s="1"/>
  <c r="R5743" i="1"/>
  <c r="Q5743" i="1"/>
  <c r="Q5742" i="1" s="1"/>
  <c r="P5743" i="1"/>
  <c r="AU5743" i="1" s="1"/>
  <c r="O5743" i="1"/>
  <c r="M5743" i="1"/>
  <c r="L5743" i="1"/>
  <c r="K5743" i="1"/>
  <c r="J5743" i="1"/>
  <c r="J5742" i="1" s="1"/>
  <c r="I5743" i="1"/>
  <c r="H5743" i="1"/>
  <c r="G5743" i="1"/>
  <c r="F5743" i="1"/>
  <c r="F5742" i="1" s="1"/>
  <c r="E5743" i="1"/>
  <c r="C5743" i="1" s="1"/>
  <c r="AR5742" i="1"/>
  <c r="AJ5742" i="1"/>
  <c r="AF5742" i="1"/>
  <c r="AB5742" i="1"/>
  <c r="X5742" i="1"/>
  <c r="P5742" i="1"/>
  <c r="L5742" i="1"/>
  <c r="H5742" i="1"/>
  <c r="AW5741" i="1"/>
  <c r="AV5741" i="1"/>
  <c r="AU5741" i="1"/>
  <c r="AT5741" i="1"/>
  <c r="AN5741" i="1"/>
  <c r="AD5741" i="1"/>
  <c r="AC5741" i="1"/>
  <c r="T5741" i="1"/>
  <c r="S5741" i="1"/>
  <c r="N5741" i="1"/>
  <c r="AS5741" i="1" s="1"/>
  <c r="D5741" i="1"/>
  <c r="C5741" i="1"/>
  <c r="AW5740" i="1"/>
  <c r="AV5740" i="1"/>
  <c r="AU5740" i="1"/>
  <c r="AT5740" i="1"/>
  <c r="AN5740" i="1"/>
  <c r="AD5740" i="1"/>
  <c r="AC5740" i="1"/>
  <c r="T5740" i="1"/>
  <c r="S5740" i="1"/>
  <c r="N5740" i="1"/>
  <c r="AS5740" i="1" s="1"/>
  <c r="D5740" i="1"/>
  <c r="C5740" i="1"/>
  <c r="AW5739" i="1"/>
  <c r="AV5739" i="1"/>
  <c r="AU5739" i="1"/>
  <c r="AT5739" i="1"/>
  <c r="AS5739" i="1"/>
  <c r="AN5739" i="1"/>
  <c r="AD5739" i="1"/>
  <c r="AC5739" i="1"/>
  <c r="T5739" i="1"/>
  <c r="S5739" i="1"/>
  <c r="N5739" i="1"/>
  <c r="D5739" i="1"/>
  <c r="C5739" i="1"/>
  <c r="AW5738" i="1"/>
  <c r="AV5738" i="1"/>
  <c r="AU5738" i="1"/>
  <c r="AT5738" i="1"/>
  <c r="AS5738" i="1"/>
  <c r="AN5738" i="1"/>
  <c r="AD5738" i="1"/>
  <c r="AC5738" i="1"/>
  <c r="T5738" i="1"/>
  <c r="S5738" i="1"/>
  <c r="N5738" i="1"/>
  <c r="D5738" i="1"/>
  <c r="C5738" i="1"/>
  <c r="AW5737" i="1"/>
  <c r="AV5737" i="1"/>
  <c r="AU5737" i="1"/>
  <c r="AT5737" i="1"/>
  <c r="AN5737" i="1"/>
  <c r="AD5737" i="1"/>
  <c r="AC5737" i="1"/>
  <c r="T5737" i="1"/>
  <c r="S5737" i="1"/>
  <c r="N5737" i="1"/>
  <c r="AS5737" i="1" s="1"/>
  <c r="D5737" i="1"/>
  <c r="C5737" i="1"/>
  <c r="AV5736" i="1"/>
  <c r="AR5736" i="1"/>
  <c r="AW5736" i="1" s="1"/>
  <c r="AQ5736" i="1"/>
  <c r="AP5736" i="1"/>
  <c r="AO5736" i="1"/>
  <c r="AO5735" i="1" s="1"/>
  <c r="AN5736" i="1"/>
  <c r="AM5736" i="1"/>
  <c r="AL5736" i="1"/>
  <c r="AK5736" i="1"/>
  <c r="AK5735" i="1" s="1"/>
  <c r="AK5668" i="1" s="1"/>
  <c r="AJ5736" i="1"/>
  <c r="AJ5735" i="1" s="1"/>
  <c r="AI5736" i="1"/>
  <c r="AH5736" i="1"/>
  <c r="AG5736" i="1"/>
  <c r="AG5735" i="1" s="1"/>
  <c r="AF5736" i="1"/>
  <c r="AF5735" i="1" s="1"/>
  <c r="AE5736" i="1"/>
  <c r="AD5736" i="1" s="1"/>
  <c r="AB5736" i="1"/>
  <c r="AB5735" i="1" s="1"/>
  <c r="AA5736" i="1"/>
  <c r="Z5736" i="1"/>
  <c r="Y5736" i="1"/>
  <c r="Y5735" i="1" s="1"/>
  <c r="Y5668" i="1" s="1"/>
  <c r="X5736" i="1"/>
  <c r="X5735" i="1" s="1"/>
  <c r="W5736" i="1"/>
  <c r="V5736" i="1"/>
  <c r="U5736" i="1"/>
  <c r="U5735" i="1" s="1"/>
  <c r="T5736" i="1"/>
  <c r="R5736" i="1"/>
  <c r="Q5736" i="1"/>
  <c r="Q5735" i="1" s="1"/>
  <c r="P5736" i="1"/>
  <c r="P5735" i="1" s="1"/>
  <c r="O5736" i="1"/>
  <c r="AT5736" i="1" s="1"/>
  <c r="M5736" i="1"/>
  <c r="M5735" i="1" s="1"/>
  <c r="M5668" i="1" s="1"/>
  <c r="L5736" i="1"/>
  <c r="L5735" i="1" s="1"/>
  <c r="K5736" i="1"/>
  <c r="J5736" i="1"/>
  <c r="I5736" i="1"/>
  <c r="I5735" i="1" s="1"/>
  <c r="I5668" i="1" s="1"/>
  <c r="H5736" i="1"/>
  <c r="H5735" i="1" s="1"/>
  <c r="G5736" i="1"/>
  <c r="F5736" i="1"/>
  <c r="E5736" i="1"/>
  <c r="E5735" i="1" s="1"/>
  <c r="D5736" i="1"/>
  <c r="AQ5735" i="1"/>
  <c r="AQ5726" i="1" s="1"/>
  <c r="AP5735" i="1"/>
  <c r="AM5735" i="1"/>
  <c r="AM5726" i="1" s="1"/>
  <c r="AL5735" i="1"/>
  <c r="AI5735" i="1"/>
  <c r="AI5726" i="1" s="1"/>
  <c r="AH5735" i="1"/>
  <c r="AE5735" i="1"/>
  <c r="AC5735" i="1" s="1"/>
  <c r="AA5735" i="1"/>
  <c r="AA5726" i="1" s="1"/>
  <c r="Z5735" i="1"/>
  <c r="W5735" i="1"/>
  <c r="W5726" i="1" s="1"/>
  <c r="V5735" i="1"/>
  <c r="R5735" i="1"/>
  <c r="O5735" i="1"/>
  <c r="K5735" i="1"/>
  <c r="K5726" i="1" s="1"/>
  <c r="J5735" i="1"/>
  <c r="G5735" i="1"/>
  <c r="G5726" i="1" s="1"/>
  <c r="F5735" i="1"/>
  <c r="AW5734" i="1"/>
  <c r="AV5734" i="1"/>
  <c r="AU5734" i="1"/>
  <c r="AT5734" i="1"/>
  <c r="AS5734" i="1"/>
  <c r="AN5734" i="1"/>
  <c r="AD5734" i="1"/>
  <c r="AC5734" i="1"/>
  <c r="T5734" i="1"/>
  <c r="S5734" i="1"/>
  <c r="N5734" i="1"/>
  <c r="D5734" i="1"/>
  <c r="C5734" i="1"/>
  <c r="AW5733" i="1"/>
  <c r="AV5733" i="1"/>
  <c r="AU5733" i="1"/>
  <c r="AT5733" i="1"/>
  <c r="AN5733" i="1"/>
  <c r="AD5733" i="1"/>
  <c r="AC5733" i="1"/>
  <c r="T5733" i="1"/>
  <c r="S5733" i="1"/>
  <c r="N5733" i="1"/>
  <c r="AS5733" i="1" s="1"/>
  <c r="D5733" i="1"/>
  <c r="C5733" i="1"/>
  <c r="AW5732" i="1"/>
  <c r="AV5732" i="1"/>
  <c r="AU5732" i="1"/>
  <c r="AT5732" i="1"/>
  <c r="AN5732" i="1"/>
  <c r="AD5732" i="1"/>
  <c r="AC5732" i="1"/>
  <c r="T5732" i="1"/>
  <c r="S5732" i="1"/>
  <c r="N5732" i="1"/>
  <c r="AS5732" i="1" s="1"/>
  <c r="D5732" i="1"/>
  <c r="C5732" i="1"/>
  <c r="AW5731" i="1"/>
  <c r="AR5731" i="1"/>
  <c r="AQ5731" i="1"/>
  <c r="AP5731" i="1"/>
  <c r="AP5730" i="1" s="1"/>
  <c r="AO5731" i="1"/>
  <c r="AT5731" i="1" s="1"/>
  <c r="AM5731" i="1"/>
  <c r="AL5731" i="1"/>
  <c r="AL5730" i="1" s="1"/>
  <c r="AL5663" i="1" s="1"/>
  <c r="AK5731" i="1"/>
  <c r="AK5730" i="1" s="1"/>
  <c r="AK5663" i="1" s="1"/>
  <c r="AJ5731" i="1"/>
  <c r="AI5731" i="1"/>
  <c r="AH5731" i="1"/>
  <c r="AH5730" i="1" s="1"/>
  <c r="AH5663" i="1" s="1"/>
  <c r="AG5731" i="1"/>
  <c r="AG5730" i="1" s="1"/>
  <c r="AF5731" i="1"/>
  <c r="AD5731" i="1" s="1"/>
  <c r="AE5731" i="1"/>
  <c r="AC5731" i="1"/>
  <c r="AB5731" i="1"/>
  <c r="AA5731" i="1"/>
  <c r="Z5731" i="1"/>
  <c r="Z5730" i="1" s="1"/>
  <c r="Z5663" i="1" s="1"/>
  <c r="Y5731" i="1"/>
  <c r="Y5730" i="1" s="1"/>
  <c r="Y5663" i="1" s="1"/>
  <c r="X5731" i="1"/>
  <c r="W5731" i="1"/>
  <c r="V5731" i="1"/>
  <c r="V5730" i="1" s="1"/>
  <c r="U5731" i="1"/>
  <c r="S5731" i="1" s="1"/>
  <c r="R5731" i="1"/>
  <c r="R5730" i="1" s="1"/>
  <c r="Q5731" i="1"/>
  <c r="Q5730" i="1" s="1"/>
  <c r="P5731" i="1"/>
  <c r="AU5731" i="1" s="1"/>
  <c r="O5731" i="1"/>
  <c r="M5731" i="1"/>
  <c r="M5730" i="1" s="1"/>
  <c r="M5663" i="1" s="1"/>
  <c r="L5731" i="1"/>
  <c r="K5731" i="1"/>
  <c r="J5731" i="1"/>
  <c r="J5730" i="1" s="1"/>
  <c r="J5663" i="1" s="1"/>
  <c r="I5731" i="1"/>
  <c r="I5730" i="1" s="1"/>
  <c r="I5663" i="1" s="1"/>
  <c r="H5731" i="1"/>
  <c r="G5731" i="1"/>
  <c r="F5731" i="1"/>
  <c r="F5730" i="1" s="1"/>
  <c r="E5731" i="1"/>
  <c r="C5731" i="1" s="1"/>
  <c r="AR5730" i="1"/>
  <c r="AQ5730" i="1"/>
  <c r="AM5730" i="1"/>
  <c r="AJ5730" i="1"/>
  <c r="AI5730" i="1"/>
  <c r="AF5730" i="1"/>
  <c r="AE5730" i="1"/>
  <c r="AD5730" i="1" s="1"/>
  <c r="AB5730" i="1"/>
  <c r="AA5730" i="1"/>
  <c r="X5730" i="1"/>
  <c r="W5730" i="1"/>
  <c r="P5730" i="1"/>
  <c r="AU5730" i="1" s="1"/>
  <c r="O5730" i="1"/>
  <c r="L5730" i="1"/>
  <c r="K5730" i="1"/>
  <c r="H5730" i="1"/>
  <c r="G5730" i="1"/>
  <c r="AW5729" i="1"/>
  <c r="AV5729" i="1"/>
  <c r="AU5729" i="1"/>
  <c r="AT5729" i="1"/>
  <c r="AN5729" i="1"/>
  <c r="AD5729" i="1"/>
  <c r="AC5729" i="1"/>
  <c r="T5729" i="1"/>
  <c r="S5729" i="1"/>
  <c r="N5729" i="1"/>
  <c r="AS5729" i="1" s="1"/>
  <c r="D5729" i="1"/>
  <c r="C5729" i="1"/>
  <c r="AW5728" i="1"/>
  <c r="AV5728" i="1"/>
  <c r="AU5728" i="1"/>
  <c r="AT5728" i="1"/>
  <c r="AN5728" i="1"/>
  <c r="AD5728" i="1"/>
  <c r="AC5728" i="1"/>
  <c r="T5728" i="1"/>
  <c r="S5728" i="1"/>
  <c r="N5728" i="1"/>
  <c r="AS5728" i="1" s="1"/>
  <c r="D5728" i="1"/>
  <c r="C5728" i="1"/>
  <c r="AW5727" i="1"/>
  <c r="AR5727" i="1"/>
  <c r="AQ5727" i="1"/>
  <c r="AP5727" i="1"/>
  <c r="AP5726" i="1" s="1"/>
  <c r="AO5727" i="1"/>
  <c r="AT5727" i="1" s="1"/>
  <c r="AM5727" i="1"/>
  <c r="AL5727" i="1"/>
  <c r="AL5726" i="1" s="1"/>
  <c r="AK5727" i="1"/>
  <c r="AK5726" i="1" s="1"/>
  <c r="AJ5727" i="1"/>
  <c r="AI5727" i="1"/>
  <c r="AH5727" i="1"/>
  <c r="AH5726" i="1" s="1"/>
  <c r="AG5727" i="1"/>
  <c r="AG5726" i="1" s="1"/>
  <c r="AF5727" i="1"/>
  <c r="AD5727" i="1" s="1"/>
  <c r="AE5727" i="1"/>
  <c r="AC5727" i="1"/>
  <c r="AB5727" i="1"/>
  <c r="AA5727" i="1"/>
  <c r="Z5727" i="1"/>
  <c r="Z5726" i="1" s="1"/>
  <c r="Y5727" i="1"/>
  <c r="Y5726" i="1" s="1"/>
  <c r="X5727" i="1"/>
  <c r="W5727" i="1"/>
  <c r="V5727" i="1"/>
  <c r="V5726" i="1" s="1"/>
  <c r="U5727" i="1"/>
  <c r="S5727" i="1" s="1"/>
  <c r="R5727" i="1"/>
  <c r="R5726" i="1" s="1"/>
  <c r="Q5727" i="1"/>
  <c r="P5727" i="1"/>
  <c r="AU5727" i="1" s="1"/>
  <c r="O5727" i="1"/>
  <c r="M5727" i="1"/>
  <c r="M5726" i="1" s="1"/>
  <c r="L5727" i="1"/>
  <c r="K5727" i="1"/>
  <c r="J5727" i="1"/>
  <c r="J5726" i="1" s="1"/>
  <c r="I5727" i="1"/>
  <c r="I5726" i="1" s="1"/>
  <c r="H5727" i="1"/>
  <c r="G5727" i="1"/>
  <c r="F5727" i="1"/>
  <c r="F5726" i="1" s="1"/>
  <c r="E5727" i="1"/>
  <c r="C5727" i="1" s="1"/>
  <c r="AW5724" i="1"/>
  <c r="AV5724" i="1"/>
  <c r="AU5724" i="1"/>
  <c r="AT5724" i="1"/>
  <c r="AS5724" i="1"/>
  <c r="AN5724" i="1"/>
  <c r="AD5724" i="1"/>
  <c r="AC5724" i="1"/>
  <c r="T5724" i="1"/>
  <c r="S5724" i="1"/>
  <c r="N5724" i="1"/>
  <c r="D5724" i="1"/>
  <c r="C5724" i="1"/>
  <c r="AW5723" i="1"/>
  <c r="AV5723" i="1"/>
  <c r="AU5723" i="1"/>
  <c r="AT5723" i="1"/>
  <c r="AN5723" i="1"/>
  <c r="AD5723" i="1"/>
  <c r="AC5723" i="1"/>
  <c r="T5723" i="1"/>
  <c r="S5723" i="1"/>
  <c r="N5723" i="1"/>
  <c r="AS5723" i="1" s="1"/>
  <c r="D5723" i="1"/>
  <c r="C5723" i="1"/>
  <c r="AV5722" i="1"/>
  <c r="AR5722" i="1"/>
  <c r="AW5722" i="1" s="1"/>
  <c r="AQ5722" i="1"/>
  <c r="AP5722" i="1"/>
  <c r="AO5722" i="1"/>
  <c r="AN5722" i="1"/>
  <c r="AM5722" i="1"/>
  <c r="AL5722" i="1"/>
  <c r="AK5722" i="1"/>
  <c r="AJ5722" i="1"/>
  <c r="AI5722" i="1"/>
  <c r="AH5722" i="1"/>
  <c r="AG5722" i="1"/>
  <c r="AF5722" i="1"/>
  <c r="AE5722" i="1"/>
  <c r="AD5722" i="1" s="1"/>
  <c r="AB5722" i="1"/>
  <c r="AA5722" i="1"/>
  <c r="Z5722" i="1"/>
  <c r="Y5722" i="1"/>
  <c r="X5722" i="1"/>
  <c r="S5722" i="1" s="1"/>
  <c r="W5722" i="1"/>
  <c r="V5722" i="1"/>
  <c r="U5722" i="1"/>
  <c r="T5722" i="1"/>
  <c r="R5722" i="1"/>
  <c r="Q5722" i="1"/>
  <c r="P5722" i="1"/>
  <c r="AU5722" i="1" s="1"/>
  <c r="O5722" i="1"/>
  <c r="AT5722" i="1" s="1"/>
  <c r="M5722" i="1"/>
  <c r="L5722" i="1"/>
  <c r="K5722" i="1"/>
  <c r="J5722" i="1"/>
  <c r="I5722" i="1"/>
  <c r="H5722" i="1"/>
  <c r="C5722" i="1" s="1"/>
  <c r="G5722" i="1"/>
  <c r="F5722" i="1"/>
  <c r="E5722" i="1"/>
  <c r="D5722" i="1"/>
  <c r="AW5721" i="1"/>
  <c r="AV5721" i="1"/>
  <c r="AU5721" i="1"/>
  <c r="AT5721" i="1"/>
  <c r="AN5721" i="1"/>
  <c r="AD5721" i="1"/>
  <c r="AC5721" i="1"/>
  <c r="T5721" i="1"/>
  <c r="S5721" i="1"/>
  <c r="N5721" i="1"/>
  <c r="AS5721" i="1" s="1"/>
  <c r="D5721" i="1"/>
  <c r="C5721" i="1"/>
  <c r="AW5720" i="1"/>
  <c r="AV5720" i="1"/>
  <c r="AU5720" i="1"/>
  <c r="AT5720" i="1"/>
  <c r="AN5720" i="1"/>
  <c r="AD5720" i="1"/>
  <c r="AC5720" i="1"/>
  <c r="T5720" i="1"/>
  <c r="S5720" i="1"/>
  <c r="N5720" i="1"/>
  <c r="AS5720" i="1" s="1"/>
  <c r="D5720" i="1"/>
  <c r="C5720" i="1"/>
  <c r="AW5719" i="1"/>
  <c r="AR5719" i="1"/>
  <c r="AQ5719" i="1"/>
  <c r="AP5719" i="1"/>
  <c r="AO5719" i="1"/>
  <c r="AT5719" i="1" s="1"/>
  <c r="AM5719" i="1"/>
  <c r="AL5719" i="1"/>
  <c r="AK5719" i="1"/>
  <c r="AJ5719" i="1"/>
  <c r="AI5719" i="1"/>
  <c r="AH5719" i="1"/>
  <c r="AG5719" i="1"/>
  <c r="AF5719" i="1"/>
  <c r="AD5719" i="1" s="1"/>
  <c r="AE5719" i="1"/>
  <c r="AC5719" i="1"/>
  <c r="AB5719" i="1"/>
  <c r="AA5719" i="1"/>
  <c r="Z5719" i="1"/>
  <c r="Y5719" i="1"/>
  <c r="X5719" i="1"/>
  <c r="W5719" i="1"/>
  <c r="V5719" i="1"/>
  <c r="U5719" i="1"/>
  <c r="S5719" i="1" s="1"/>
  <c r="R5719" i="1"/>
  <c r="Q5719" i="1"/>
  <c r="P5719" i="1"/>
  <c r="AU5719" i="1" s="1"/>
  <c r="O5719" i="1"/>
  <c r="M5719" i="1"/>
  <c r="L5719" i="1"/>
  <c r="K5719" i="1"/>
  <c r="J5719" i="1"/>
  <c r="I5719" i="1"/>
  <c r="H5719" i="1"/>
  <c r="G5719" i="1"/>
  <c r="F5719" i="1"/>
  <c r="E5719" i="1"/>
  <c r="C5719" i="1" s="1"/>
  <c r="AW5717" i="1"/>
  <c r="AV5717" i="1"/>
  <c r="AU5717" i="1"/>
  <c r="AT5717" i="1"/>
  <c r="AN5717" i="1"/>
  <c r="AD5717" i="1"/>
  <c r="AC5717" i="1"/>
  <c r="T5717" i="1"/>
  <c r="S5717" i="1"/>
  <c r="N5717" i="1"/>
  <c r="AS5717" i="1" s="1"/>
  <c r="D5717" i="1"/>
  <c r="C5717" i="1"/>
  <c r="AW5716" i="1"/>
  <c r="AV5716" i="1"/>
  <c r="AU5716" i="1"/>
  <c r="AT5716" i="1"/>
  <c r="AN5716" i="1"/>
  <c r="AD5716" i="1"/>
  <c r="AC5716" i="1"/>
  <c r="T5716" i="1"/>
  <c r="S5716" i="1"/>
  <c r="N5716" i="1"/>
  <c r="AS5716" i="1" s="1"/>
  <c r="D5716" i="1"/>
  <c r="C5716" i="1"/>
  <c r="AW5715" i="1"/>
  <c r="AV5715" i="1"/>
  <c r="AU5715" i="1"/>
  <c r="AT5715" i="1"/>
  <c r="AS5715" i="1"/>
  <c r="AN5715" i="1"/>
  <c r="AD5715" i="1"/>
  <c r="AC5715" i="1"/>
  <c r="T5715" i="1"/>
  <c r="S5715" i="1"/>
  <c r="N5715" i="1"/>
  <c r="D5715" i="1"/>
  <c r="C5715" i="1"/>
  <c r="AT5714" i="1"/>
  <c r="AR5714" i="1"/>
  <c r="AQ5714" i="1"/>
  <c r="AP5714" i="1"/>
  <c r="AU5714" i="1" s="1"/>
  <c r="AO5714" i="1"/>
  <c r="AN5714" i="1" s="1"/>
  <c r="AM5714" i="1"/>
  <c r="AL5714" i="1"/>
  <c r="AK5714" i="1"/>
  <c r="AJ5714" i="1"/>
  <c r="AI5714" i="1"/>
  <c r="AH5714" i="1"/>
  <c r="AC5714" i="1" s="1"/>
  <c r="AG5714" i="1"/>
  <c r="AF5714" i="1"/>
  <c r="AE5714" i="1"/>
  <c r="AD5714" i="1"/>
  <c r="AB5714" i="1"/>
  <c r="AA5714" i="1"/>
  <c r="Z5714" i="1"/>
  <c r="Y5714" i="1"/>
  <c r="X5714" i="1"/>
  <c r="W5714" i="1"/>
  <c r="V5714" i="1"/>
  <c r="U5714" i="1"/>
  <c r="T5714" i="1" s="1"/>
  <c r="R5714" i="1"/>
  <c r="AW5714" i="1" s="1"/>
  <c r="Q5714" i="1"/>
  <c r="AV5714" i="1" s="1"/>
  <c r="P5714" i="1"/>
  <c r="O5714" i="1"/>
  <c r="N5714" i="1"/>
  <c r="AS5714" i="1" s="1"/>
  <c r="M5714" i="1"/>
  <c r="L5714" i="1"/>
  <c r="K5714" i="1"/>
  <c r="J5714" i="1"/>
  <c r="I5714" i="1"/>
  <c r="H5714" i="1"/>
  <c r="G5714" i="1"/>
  <c r="F5714" i="1"/>
  <c r="E5714" i="1"/>
  <c r="D5714" i="1" s="1"/>
  <c r="AW5713" i="1"/>
  <c r="AV5713" i="1"/>
  <c r="AU5713" i="1"/>
  <c r="AT5713" i="1"/>
  <c r="AS5713" i="1"/>
  <c r="AN5713" i="1"/>
  <c r="AD5713" i="1"/>
  <c r="AC5713" i="1"/>
  <c r="T5713" i="1"/>
  <c r="S5713" i="1"/>
  <c r="N5713" i="1"/>
  <c r="D5713" i="1"/>
  <c r="C5713" i="1"/>
  <c r="AW5712" i="1"/>
  <c r="AV5712" i="1"/>
  <c r="AU5712" i="1"/>
  <c r="AT5712" i="1"/>
  <c r="AS5712" i="1"/>
  <c r="AN5712" i="1"/>
  <c r="AD5712" i="1"/>
  <c r="AC5712" i="1"/>
  <c r="T5712" i="1"/>
  <c r="S5712" i="1"/>
  <c r="N5712" i="1"/>
  <c r="D5712" i="1"/>
  <c r="C5712" i="1"/>
  <c r="AU5711" i="1"/>
  <c r="AR5711" i="1"/>
  <c r="AR5710" i="1" s="1"/>
  <c r="AQ5711" i="1"/>
  <c r="AV5711" i="1" s="1"/>
  <c r="AP5711" i="1"/>
  <c r="AN5711" i="1" s="1"/>
  <c r="AO5711" i="1"/>
  <c r="AM5711" i="1"/>
  <c r="AM5710" i="1" s="1"/>
  <c r="AL5711" i="1"/>
  <c r="AK5711" i="1"/>
  <c r="AJ5711" i="1"/>
  <c r="AJ5710" i="1" s="1"/>
  <c r="AI5711" i="1"/>
  <c r="AI5710" i="1" s="1"/>
  <c r="AH5711" i="1"/>
  <c r="AG5711" i="1"/>
  <c r="AF5711" i="1"/>
  <c r="AF5710" i="1" s="1"/>
  <c r="AE5711" i="1"/>
  <c r="AC5711" i="1" s="1"/>
  <c r="AB5711" i="1"/>
  <c r="AB5710" i="1" s="1"/>
  <c r="AA5711" i="1"/>
  <c r="AA5710" i="1" s="1"/>
  <c r="Z5711" i="1"/>
  <c r="Y5711" i="1"/>
  <c r="X5711" i="1"/>
  <c r="X5710" i="1" s="1"/>
  <c r="W5711" i="1"/>
  <c r="W5710" i="1" s="1"/>
  <c r="V5711" i="1"/>
  <c r="T5711" i="1" s="1"/>
  <c r="U5711" i="1"/>
  <c r="S5711" i="1"/>
  <c r="R5711" i="1"/>
  <c r="AW5711" i="1" s="1"/>
  <c r="Q5711" i="1"/>
  <c r="P5711" i="1"/>
  <c r="P5710" i="1" s="1"/>
  <c r="O5711" i="1"/>
  <c r="O5710" i="1" s="1"/>
  <c r="M5711" i="1"/>
  <c r="L5711" i="1"/>
  <c r="L5710" i="1" s="1"/>
  <c r="K5711" i="1"/>
  <c r="K5710" i="1" s="1"/>
  <c r="J5711" i="1"/>
  <c r="I5711" i="1"/>
  <c r="H5711" i="1"/>
  <c r="H5710" i="1" s="1"/>
  <c r="H5643" i="1" s="1"/>
  <c r="G5711" i="1"/>
  <c r="G5710" i="1" s="1"/>
  <c r="F5711" i="1"/>
  <c r="D5711" i="1" s="1"/>
  <c r="E5711" i="1"/>
  <c r="C5711" i="1"/>
  <c r="AP5710" i="1"/>
  <c r="AO5710" i="1"/>
  <c r="AL5710" i="1"/>
  <c r="AK5710" i="1"/>
  <c r="AH5710" i="1"/>
  <c r="AG5710" i="1"/>
  <c r="Z5710" i="1"/>
  <c r="Y5710" i="1"/>
  <c r="V5710" i="1"/>
  <c r="U5710" i="1"/>
  <c r="R5710" i="1"/>
  <c r="Q5710" i="1"/>
  <c r="M5710" i="1"/>
  <c r="J5710" i="1"/>
  <c r="I5710" i="1"/>
  <c r="F5710" i="1"/>
  <c r="E5710" i="1"/>
  <c r="AW5709" i="1"/>
  <c r="AV5709" i="1"/>
  <c r="AU5709" i="1"/>
  <c r="AT5709" i="1"/>
  <c r="AS5709" i="1"/>
  <c r="AN5709" i="1"/>
  <c r="AD5709" i="1"/>
  <c r="AC5709" i="1"/>
  <c r="T5709" i="1"/>
  <c r="S5709" i="1"/>
  <c r="N5709" i="1"/>
  <c r="D5709" i="1"/>
  <c r="C5709" i="1"/>
  <c r="AW5708" i="1"/>
  <c r="AV5708" i="1"/>
  <c r="AU5708" i="1"/>
  <c r="AT5708" i="1"/>
  <c r="AS5708" i="1"/>
  <c r="AN5708" i="1"/>
  <c r="AD5708" i="1"/>
  <c r="AC5708" i="1"/>
  <c r="T5708" i="1"/>
  <c r="S5708" i="1"/>
  <c r="N5708" i="1"/>
  <c r="D5708" i="1"/>
  <c r="C5708" i="1"/>
  <c r="AW5707" i="1"/>
  <c r="AV5707" i="1"/>
  <c r="AU5707" i="1"/>
  <c r="AT5707" i="1"/>
  <c r="AN5707" i="1"/>
  <c r="AD5707" i="1"/>
  <c r="AC5707" i="1"/>
  <c r="T5707" i="1"/>
  <c r="S5707" i="1"/>
  <c r="N5707" i="1"/>
  <c r="AS5707" i="1" s="1"/>
  <c r="D5707" i="1"/>
  <c r="C5707" i="1"/>
  <c r="AV5706" i="1"/>
  <c r="AR5706" i="1"/>
  <c r="AW5706" i="1" s="1"/>
  <c r="AQ5706" i="1"/>
  <c r="AP5706" i="1"/>
  <c r="AO5706" i="1"/>
  <c r="AN5706" i="1"/>
  <c r="AM5706" i="1"/>
  <c r="AL5706" i="1"/>
  <c r="AK5706" i="1"/>
  <c r="AJ5706" i="1"/>
  <c r="AI5706" i="1"/>
  <c r="AH5706" i="1"/>
  <c r="AG5706" i="1"/>
  <c r="AF5706" i="1"/>
  <c r="AE5706" i="1"/>
  <c r="AD5706" i="1" s="1"/>
  <c r="AB5706" i="1"/>
  <c r="AA5706" i="1"/>
  <c r="Z5706" i="1"/>
  <c r="Y5706" i="1"/>
  <c r="X5706" i="1"/>
  <c r="S5706" i="1" s="1"/>
  <c r="W5706" i="1"/>
  <c r="V5706" i="1"/>
  <c r="U5706" i="1"/>
  <c r="T5706" i="1"/>
  <c r="R5706" i="1"/>
  <c r="Q5706" i="1"/>
  <c r="P5706" i="1"/>
  <c r="AU5706" i="1" s="1"/>
  <c r="O5706" i="1"/>
  <c r="AT5706" i="1" s="1"/>
  <c r="M5706" i="1"/>
  <c r="L5706" i="1"/>
  <c r="K5706" i="1"/>
  <c r="J5706" i="1"/>
  <c r="I5706" i="1"/>
  <c r="H5706" i="1"/>
  <c r="C5706" i="1" s="1"/>
  <c r="G5706" i="1"/>
  <c r="F5706" i="1"/>
  <c r="E5706" i="1"/>
  <c r="D5706" i="1"/>
  <c r="AW5705" i="1"/>
  <c r="AV5705" i="1"/>
  <c r="AU5705" i="1"/>
  <c r="AT5705" i="1"/>
  <c r="AN5705" i="1"/>
  <c r="AD5705" i="1"/>
  <c r="AC5705" i="1"/>
  <c r="T5705" i="1"/>
  <c r="S5705" i="1"/>
  <c r="N5705" i="1"/>
  <c r="AS5705" i="1" s="1"/>
  <c r="D5705" i="1"/>
  <c r="C5705" i="1"/>
  <c r="AW5704" i="1"/>
  <c r="AV5704" i="1"/>
  <c r="AU5704" i="1"/>
  <c r="AT5704" i="1"/>
  <c r="AN5704" i="1"/>
  <c r="AD5704" i="1"/>
  <c r="AC5704" i="1"/>
  <c r="T5704" i="1"/>
  <c r="S5704" i="1"/>
  <c r="N5704" i="1"/>
  <c r="AS5704" i="1" s="1"/>
  <c r="D5704" i="1"/>
  <c r="C5704" i="1"/>
  <c r="AW5702" i="1"/>
  <c r="AV5702" i="1"/>
  <c r="AU5702" i="1"/>
  <c r="AT5702" i="1"/>
  <c r="AN5702" i="1"/>
  <c r="AD5702" i="1"/>
  <c r="AC5702" i="1"/>
  <c r="T5702" i="1"/>
  <c r="S5702" i="1"/>
  <c r="N5702" i="1"/>
  <c r="AS5702" i="1" s="1"/>
  <c r="D5702" i="1"/>
  <c r="C5702" i="1"/>
  <c r="AV5700" i="1"/>
  <c r="AR5700" i="1"/>
  <c r="AW5700" i="1" s="1"/>
  <c r="AQ5700" i="1"/>
  <c r="AP5700" i="1"/>
  <c r="AO5700" i="1"/>
  <c r="AN5700" i="1"/>
  <c r="AM5700" i="1"/>
  <c r="AL5700" i="1"/>
  <c r="AK5700" i="1"/>
  <c r="AJ5700" i="1"/>
  <c r="AI5700" i="1"/>
  <c r="AH5700" i="1"/>
  <c r="AG5700" i="1"/>
  <c r="AF5700" i="1"/>
  <c r="AE5700" i="1"/>
  <c r="AD5700" i="1" s="1"/>
  <c r="AB5700" i="1"/>
  <c r="AA5700" i="1"/>
  <c r="Z5700" i="1"/>
  <c r="Y5700" i="1"/>
  <c r="X5700" i="1"/>
  <c r="S5700" i="1" s="1"/>
  <c r="W5700" i="1"/>
  <c r="V5700" i="1"/>
  <c r="U5700" i="1"/>
  <c r="T5700" i="1"/>
  <c r="R5700" i="1"/>
  <c r="Q5700" i="1"/>
  <c r="P5700" i="1"/>
  <c r="AU5700" i="1" s="1"/>
  <c r="O5700" i="1"/>
  <c r="AT5700" i="1" s="1"/>
  <c r="M5700" i="1"/>
  <c r="L5700" i="1"/>
  <c r="K5700" i="1"/>
  <c r="J5700" i="1"/>
  <c r="I5700" i="1"/>
  <c r="H5700" i="1"/>
  <c r="C5700" i="1" s="1"/>
  <c r="G5700" i="1"/>
  <c r="F5700" i="1"/>
  <c r="E5700" i="1"/>
  <c r="D5700" i="1"/>
  <c r="AU5699" i="1"/>
  <c r="AR5699" i="1"/>
  <c r="AQ5699" i="1"/>
  <c r="AV5699" i="1" s="1"/>
  <c r="AP5699" i="1"/>
  <c r="AN5699" i="1" s="1"/>
  <c r="AO5699" i="1"/>
  <c r="AM5699" i="1"/>
  <c r="AL5699" i="1"/>
  <c r="AK5699" i="1"/>
  <c r="AJ5699" i="1"/>
  <c r="AI5699" i="1"/>
  <c r="AH5699" i="1"/>
  <c r="AG5699" i="1"/>
  <c r="AF5699" i="1"/>
  <c r="AE5699" i="1"/>
  <c r="AC5699" i="1" s="1"/>
  <c r="AB5699" i="1"/>
  <c r="AA5699" i="1"/>
  <c r="Z5699" i="1"/>
  <c r="Y5699" i="1"/>
  <c r="X5699" i="1"/>
  <c r="W5699" i="1"/>
  <c r="V5699" i="1"/>
  <c r="T5699" i="1" s="1"/>
  <c r="U5699" i="1"/>
  <c r="S5699" i="1"/>
  <c r="R5699" i="1"/>
  <c r="AW5699" i="1" s="1"/>
  <c r="Q5699" i="1"/>
  <c r="P5699" i="1"/>
  <c r="O5699" i="1"/>
  <c r="AT5699" i="1" s="1"/>
  <c r="M5699" i="1"/>
  <c r="L5699" i="1"/>
  <c r="K5699" i="1"/>
  <c r="J5699" i="1"/>
  <c r="I5699" i="1"/>
  <c r="H5699" i="1"/>
  <c r="G5699" i="1"/>
  <c r="F5699" i="1"/>
  <c r="D5699" i="1" s="1"/>
  <c r="E5699" i="1"/>
  <c r="C5699" i="1"/>
  <c r="AR5698" i="1"/>
  <c r="AP5698" i="1"/>
  <c r="AU5698" i="1" s="1"/>
  <c r="AL5698" i="1"/>
  <c r="AK5698" i="1"/>
  <c r="AJ5698" i="1"/>
  <c r="AH5698" i="1"/>
  <c r="AG5698" i="1"/>
  <c r="AF5698" i="1"/>
  <c r="AB5698" i="1"/>
  <c r="Z5698" i="1"/>
  <c r="Y5698" i="1"/>
  <c r="X5698" i="1"/>
  <c r="V5698" i="1"/>
  <c r="R5698" i="1"/>
  <c r="AW5698" i="1" s="1"/>
  <c r="Q5698" i="1"/>
  <c r="AV5698" i="1" s="1"/>
  <c r="P5698" i="1"/>
  <c r="M5698" i="1"/>
  <c r="L5698" i="1"/>
  <c r="J5698" i="1"/>
  <c r="I5698" i="1"/>
  <c r="H5698" i="1"/>
  <c r="F5698" i="1"/>
  <c r="AW5697" i="1"/>
  <c r="AR5697" i="1"/>
  <c r="AQ5697" i="1"/>
  <c r="AP5697" i="1"/>
  <c r="AO5697" i="1"/>
  <c r="AT5697" i="1" s="1"/>
  <c r="AM5697" i="1"/>
  <c r="AL5697" i="1"/>
  <c r="AK5697" i="1"/>
  <c r="AJ5697" i="1"/>
  <c r="AI5697" i="1"/>
  <c r="AH5697" i="1"/>
  <c r="AG5697" i="1"/>
  <c r="AF5697" i="1"/>
  <c r="AD5697" i="1" s="1"/>
  <c r="AE5697" i="1"/>
  <c r="AC5697" i="1"/>
  <c r="AB5697" i="1"/>
  <c r="AA5697" i="1"/>
  <c r="Z5697" i="1"/>
  <c r="Y5697" i="1"/>
  <c r="X5697" i="1"/>
  <c r="W5697" i="1"/>
  <c r="V5697" i="1"/>
  <c r="U5697" i="1"/>
  <c r="S5697" i="1" s="1"/>
  <c r="R5697" i="1"/>
  <c r="Q5697" i="1"/>
  <c r="AV5697" i="1" s="1"/>
  <c r="P5697" i="1"/>
  <c r="AU5697" i="1" s="1"/>
  <c r="O5697" i="1"/>
  <c r="M5697" i="1"/>
  <c r="L5697" i="1"/>
  <c r="K5697" i="1"/>
  <c r="J5697" i="1"/>
  <c r="I5697" i="1"/>
  <c r="H5697" i="1"/>
  <c r="G5697" i="1"/>
  <c r="F5697" i="1"/>
  <c r="E5697" i="1"/>
  <c r="C5697" i="1" s="1"/>
  <c r="AV5696" i="1"/>
  <c r="AR5696" i="1"/>
  <c r="AW5696" i="1" s="1"/>
  <c r="AQ5696" i="1"/>
  <c r="AP5696" i="1"/>
  <c r="AO5696" i="1"/>
  <c r="AN5696" i="1"/>
  <c r="AM5696" i="1"/>
  <c r="AL5696" i="1"/>
  <c r="AK5696" i="1"/>
  <c r="AJ5696" i="1"/>
  <c r="AI5696" i="1"/>
  <c r="AH5696" i="1"/>
  <c r="AG5696" i="1"/>
  <c r="AF5696" i="1"/>
  <c r="AE5696" i="1"/>
  <c r="AD5696" i="1" s="1"/>
  <c r="AB5696" i="1"/>
  <c r="AA5696" i="1"/>
  <c r="Z5696" i="1"/>
  <c r="Y5696" i="1"/>
  <c r="X5696" i="1"/>
  <c r="S5696" i="1" s="1"/>
  <c r="W5696" i="1"/>
  <c r="V5696" i="1"/>
  <c r="U5696" i="1"/>
  <c r="T5696" i="1"/>
  <c r="R5696" i="1"/>
  <c r="Q5696" i="1"/>
  <c r="P5696" i="1"/>
  <c r="AU5696" i="1" s="1"/>
  <c r="O5696" i="1"/>
  <c r="AT5696" i="1" s="1"/>
  <c r="M5696" i="1"/>
  <c r="L5696" i="1"/>
  <c r="K5696" i="1"/>
  <c r="J5696" i="1"/>
  <c r="I5696" i="1"/>
  <c r="H5696" i="1"/>
  <c r="C5696" i="1" s="1"/>
  <c r="G5696" i="1"/>
  <c r="F5696" i="1"/>
  <c r="E5696" i="1"/>
  <c r="D5696" i="1"/>
  <c r="AU5695" i="1"/>
  <c r="AR5695" i="1"/>
  <c r="AQ5695" i="1"/>
  <c r="AV5695" i="1" s="1"/>
  <c r="AP5695" i="1"/>
  <c r="AN5695" i="1" s="1"/>
  <c r="AO5695" i="1"/>
  <c r="AM5695" i="1"/>
  <c r="AL5695" i="1"/>
  <c r="AK5695" i="1"/>
  <c r="AJ5695" i="1"/>
  <c r="AI5695" i="1"/>
  <c r="AH5695" i="1"/>
  <c r="AG5695" i="1"/>
  <c r="AF5695" i="1"/>
  <c r="AE5695" i="1"/>
  <c r="AC5695" i="1" s="1"/>
  <c r="AB5695" i="1"/>
  <c r="AA5695" i="1"/>
  <c r="Z5695" i="1"/>
  <c r="Y5695" i="1"/>
  <c r="X5695" i="1"/>
  <c r="W5695" i="1"/>
  <c r="V5695" i="1"/>
  <c r="T5695" i="1" s="1"/>
  <c r="U5695" i="1"/>
  <c r="S5695" i="1"/>
  <c r="R5695" i="1"/>
  <c r="AW5695" i="1" s="1"/>
  <c r="Q5695" i="1"/>
  <c r="P5695" i="1"/>
  <c r="O5695" i="1"/>
  <c r="AT5695" i="1" s="1"/>
  <c r="M5695" i="1"/>
  <c r="L5695" i="1"/>
  <c r="K5695" i="1"/>
  <c r="J5695" i="1"/>
  <c r="I5695" i="1"/>
  <c r="H5695" i="1"/>
  <c r="G5695" i="1"/>
  <c r="F5695" i="1"/>
  <c r="D5695" i="1" s="1"/>
  <c r="E5695" i="1"/>
  <c r="C5695" i="1"/>
  <c r="AT5694" i="1"/>
  <c r="AR5694" i="1"/>
  <c r="AQ5694" i="1"/>
  <c r="AP5694" i="1"/>
  <c r="AU5694" i="1" s="1"/>
  <c r="AO5694" i="1"/>
  <c r="AN5694" i="1" s="1"/>
  <c r="AM5694" i="1"/>
  <c r="AL5694" i="1"/>
  <c r="AK5694" i="1"/>
  <c r="AJ5694" i="1"/>
  <c r="AI5694" i="1"/>
  <c r="AH5694" i="1"/>
  <c r="AC5694" i="1" s="1"/>
  <c r="AG5694" i="1"/>
  <c r="AF5694" i="1"/>
  <c r="AE5694" i="1"/>
  <c r="AD5694" i="1"/>
  <c r="AB5694" i="1"/>
  <c r="AA5694" i="1"/>
  <c r="Z5694" i="1"/>
  <c r="Y5694" i="1"/>
  <c r="X5694" i="1"/>
  <c r="W5694" i="1"/>
  <c r="V5694" i="1"/>
  <c r="U5694" i="1"/>
  <c r="T5694" i="1" s="1"/>
  <c r="R5694" i="1"/>
  <c r="AW5694" i="1" s="1"/>
  <c r="Q5694" i="1"/>
  <c r="AV5694" i="1" s="1"/>
  <c r="P5694" i="1"/>
  <c r="O5694" i="1"/>
  <c r="N5694" i="1"/>
  <c r="AS5694" i="1" s="1"/>
  <c r="M5694" i="1"/>
  <c r="L5694" i="1"/>
  <c r="K5694" i="1"/>
  <c r="J5694" i="1"/>
  <c r="I5694" i="1"/>
  <c r="H5694" i="1"/>
  <c r="G5694" i="1"/>
  <c r="F5694" i="1"/>
  <c r="E5694" i="1"/>
  <c r="D5694" i="1" s="1"/>
  <c r="AW5693" i="1"/>
  <c r="AR5693" i="1"/>
  <c r="AQ5693" i="1"/>
  <c r="AP5693" i="1"/>
  <c r="AO5693" i="1"/>
  <c r="AT5693" i="1" s="1"/>
  <c r="AM5693" i="1"/>
  <c r="AL5693" i="1"/>
  <c r="AK5693" i="1"/>
  <c r="AJ5693" i="1"/>
  <c r="AI5693" i="1"/>
  <c r="AH5693" i="1"/>
  <c r="AG5693" i="1"/>
  <c r="AF5693" i="1"/>
  <c r="AD5693" i="1" s="1"/>
  <c r="AE5693" i="1"/>
  <c r="AC5693" i="1"/>
  <c r="AB5693" i="1"/>
  <c r="AA5693" i="1"/>
  <c r="Z5693" i="1"/>
  <c r="Y5693" i="1"/>
  <c r="X5693" i="1"/>
  <c r="W5693" i="1"/>
  <c r="V5693" i="1"/>
  <c r="U5693" i="1"/>
  <c r="S5693" i="1" s="1"/>
  <c r="R5693" i="1"/>
  <c r="Q5693" i="1"/>
  <c r="AV5693" i="1" s="1"/>
  <c r="P5693" i="1"/>
  <c r="AU5693" i="1" s="1"/>
  <c r="O5693" i="1"/>
  <c r="M5693" i="1"/>
  <c r="L5693" i="1"/>
  <c r="K5693" i="1"/>
  <c r="J5693" i="1"/>
  <c r="I5693" i="1"/>
  <c r="H5693" i="1"/>
  <c r="G5693" i="1"/>
  <c r="F5693" i="1"/>
  <c r="E5693" i="1"/>
  <c r="C5693" i="1" s="1"/>
  <c r="AR5692" i="1"/>
  <c r="AW5692" i="1" s="1"/>
  <c r="AQ5692" i="1"/>
  <c r="AP5692" i="1"/>
  <c r="AM5692" i="1"/>
  <c r="AL5692" i="1"/>
  <c r="AK5692" i="1"/>
  <c r="AJ5692" i="1"/>
  <c r="AI5692" i="1"/>
  <c r="AH5692" i="1"/>
  <c r="AG5692" i="1"/>
  <c r="AF5692" i="1"/>
  <c r="AE5692" i="1"/>
  <c r="AD5692" i="1" s="1"/>
  <c r="AB5692" i="1"/>
  <c r="AA5692" i="1"/>
  <c r="Z5692" i="1"/>
  <c r="Y5692" i="1"/>
  <c r="X5692" i="1"/>
  <c r="W5692" i="1"/>
  <c r="V5692" i="1"/>
  <c r="R5692" i="1"/>
  <c r="P5692" i="1"/>
  <c r="AU5692" i="1" s="1"/>
  <c r="O5692" i="1"/>
  <c r="M5692" i="1"/>
  <c r="L5692" i="1"/>
  <c r="K5692" i="1"/>
  <c r="J5692" i="1"/>
  <c r="I5692" i="1"/>
  <c r="H5692" i="1"/>
  <c r="G5692" i="1"/>
  <c r="F5692" i="1"/>
  <c r="AU5691" i="1"/>
  <c r="AR5691" i="1"/>
  <c r="AQ5691" i="1"/>
  <c r="AV5691" i="1" s="1"/>
  <c r="AP5691" i="1"/>
  <c r="AN5691" i="1" s="1"/>
  <c r="AO5691" i="1"/>
  <c r="AM5691" i="1"/>
  <c r="AL5691" i="1"/>
  <c r="AK5691" i="1"/>
  <c r="AJ5691" i="1"/>
  <c r="AI5691" i="1"/>
  <c r="AH5691" i="1"/>
  <c r="AG5691" i="1"/>
  <c r="AF5691" i="1"/>
  <c r="AE5691" i="1"/>
  <c r="AC5691" i="1" s="1"/>
  <c r="AB5691" i="1"/>
  <c r="AA5691" i="1"/>
  <c r="Z5691" i="1"/>
  <c r="Y5691" i="1"/>
  <c r="X5691" i="1"/>
  <c r="W5691" i="1"/>
  <c r="V5691" i="1"/>
  <c r="T5691" i="1" s="1"/>
  <c r="U5691" i="1"/>
  <c r="S5691" i="1"/>
  <c r="R5691" i="1"/>
  <c r="AW5691" i="1" s="1"/>
  <c r="Q5691" i="1"/>
  <c r="P5691" i="1"/>
  <c r="O5691" i="1"/>
  <c r="AT5691" i="1" s="1"/>
  <c r="M5691" i="1"/>
  <c r="L5691" i="1"/>
  <c r="K5691" i="1"/>
  <c r="J5691" i="1"/>
  <c r="I5691" i="1"/>
  <c r="H5691" i="1"/>
  <c r="G5691" i="1"/>
  <c r="F5691" i="1"/>
  <c r="D5691" i="1" s="1"/>
  <c r="E5691" i="1"/>
  <c r="C5691" i="1"/>
  <c r="AT5690" i="1"/>
  <c r="AR5690" i="1"/>
  <c r="AQ5690" i="1"/>
  <c r="AP5690" i="1"/>
  <c r="AU5690" i="1" s="1"/>
  <c r="AO5690" i="1"/>
  <c r="AN5690" i="1" s="1"/>
  <c r="AM5690" i="1"/>
  <c r="AL5690" i="1"/>
  <c r="AK5690" i="1"/>
  <c r="AJ5690" i="1"/>
  <c r="AI5690" i="1"/>
  <c r="AH5690" i="1"/>
  <c r="AC5690" i="1" s="1"/>
  <c r="AG5690" i="1"/>
  <c r="AF5690" i="1"/>
  <c r="AE5690" i="1"/>
  <c r="AD5690" i="1"/>
  <c r="AB5690" i="1"/>
  <c r="AA5690" i="1"/>
  <c r="Z5690" i="1"/>
  <c r="Y5690" i="1"/>
  <c r="X5690" i="1"/>
  <c r="W5690" i="1"/>
  <c r="V5690" i="1"/>
  <c r="U5690" i="1"/>
  <c r="T5690" i="1" s="1"/>
  <c r="R5690" i="1"/>
  <c r="AW5690" i="1" s="1"/>
  <c r="Q5690" i="1"/>
  <c r="AV5690" i="1" s="1"/>
  <c r="P5690" i="1"/>
  <c r="O5690" i="1"/>
  <c r="N5690" i="1"/>
  <c r="AS5690" i="1" s="1"/>
  <c r="M5690" i="1"/>
  <c r="L5690" i="1"/>
  <c r="K5690" i="1"/>
  <c r="J5690" i="1"/>
  <c r="I5690" i="1"/>
  <c r="H5690" i="1"/>
  <c r="G5690" i="1"/>
  <c r="F5690" i="1"/>
  <c r="E5690" i="1"/>
  <c r="D5690" i="1" s="1"/>
  <c r="AW5689" i="1"/>
  <c r="AR5689" i="1"/>
  <c r="AQ5689" i="1"/>
  <c r="AP5689" i="1"/>
  <c r="AO5689" i="1"/>
  <c r="AT5689" i="1" s="1"/>
  <c r="AM5689" i="1"/>
  <c r="AL5689" i="1"/>
  <c r="AK5689" i="1"/>
  <c r="AJ5689" i="1"/>
  <c r="AI5689" i="1"/>
  <c r="AH5689" i="1"/>
  <c r="AG5689" i="1"/>
  <c r="AF5689" i="1"/>
  <c r="AD5689" i="1" s="1"/>
  <c r="AE5689" i="1"/>
  <c r="AC5689" i="1"/>
  <c r="AB5689" i="1"/>
  <c r="AA5689" i="1"/>
  <c r="Z5689" i="1"/>
  <c r="Y5689" i="1"/>
  <c r="X5689" i="1"/>
  <c r="W5689" i="1"/>
  <c r="V5689" i="1"/>
  <c r="U5689" i="1"/>
  <c r="S5689" i="1" s="1"/>
  <c r="R5689" i="1"/>
  <c r="Q5689" i="1"/>
  <c r="AV5689" i="1" s="1"/>
  <c r="P5689" i="1"/>
  <c r="AU5689" i="1" s="1"/>
  <c r="O5689" i="1"/>
  <c r="M5689" i="1"/>
  <c r="L5689" i="1"/>
  <c r="K5689" i="1"/>
  <c r="J5689" i="1"/>
  <c r="I5689" i="1"/>
  <c r="H5689" i="1"/>
  <c r="G5689" i="1"/>
  <c r="F5689" i="1"/>
  <c r="E5689" i="1"/>
  <c r="C5689" i="1" s="1"/>
  <c r="AV5688" i="1"/>
  <c r="AR5688" i="1"/>
  <c r="AQ5688" i="1"/>
  <c r="AP5688" i="1"/>
  <c r="AO5688" i="1"/>
  <c r="AN5688" i="1"/>
  <c r="AM5688" i="1"/>
  <c r="AL5688" i="1"/>
  <c r="AK5688" i="1"/>
  <c r="AJ5688" i="1"/>
  <c r="AI5688" i="1"/>
  <c r="AH5688" i="1"/>
  <c r="AG5688" i="1"/>
  <c r="AF5688" i="1"/>
  <c r="AE5688" i="1"/>
  <c r="AD5688" i="1" s="1"/>
  <c r="AB5688" i="1"/>
  <c r="AA5688" i="1"/>
  <c r="Z5688" i="1"/>
  <c r="Y5688" i="1"/>
  <c r="X5688" i="1"/>
  <c r="S5688" i="1" s="1"/>
  <c r="W5688" i="1"/>
  <c r="V5688" i="1"/>
  <c r="U5688" i="1"/>
  <c r="T5688" i="1"/>
  <c r="R5688" i="1"/>
  <c r="AW5688" i="1" s="1"/>
  <c r="Q5688" i="1"/>
  <c r="P5688" i="1"/>
  <c r="AU5688" i="1" s="1"/>
  <c r="O5688" i="1"/>
  <c r="AT5688" i="1" s="1"/>
  <c r="M5688" i="1"/>
  <c r="L5688" i="1"/>
  <c r="K5688" i="1"/>
  <c r="J5688" i="1"/>
  <c r="I5688" i="1"/>
  <c r="H5688" i="1"/>
  <c r="C5688" i="1" s="1"/>
  <c r="G5688" i="1"/>
  <c r="F5688" i="1"/>
  <c r="E5688" i="1"/>
  <c r="D5688" i="1"/>
  <c r="AU5687" i="1"/>
  <c r="AR5687" i="1"/>
  <c r="AQ5687" i="1"/>
  <c r="AP5687" i="1"/>
  <c r="AN5687" i="1" s="1"/>
  <c r="AO5687" i="1"/>
  <c r="AM5687" i="1"/>
  <c r="AL5687" i="1"/>
  <c r="AK5687" i="1"/>
  <c r="AJ5687" i="1"/>
  <c r="AI5687" i="1"/>
  <c r="AH5687" i="1"/>
  <c r="AG5687" i="1"/>
  <c r="AF5687" i="1"/>
  <c r="AE5687" i="1"/>
  <c r="AC5687" i="1" s="1"/>
  <c r="AB5687" i="1"/>
  <c r="AA5687" i="1"/>
  <c r="Z5687" i="1"/>
  <c r="Y5687" i="1"/>
  <c r="X5687" i="1"/>
  <c r="W5687" i="1"/>
  <c r="V5687" i="1"/>
  <c r="T5687" i="1" s="1"/>
  <c r="U5687" i="1"/>
  <c r="S5687" i="1"/>
  <c r="R5687" i="1"/>
  <c r="AW5687" i="1" s="1"/>
  <c r="Q5687" i="1"/>
  <c r="AV5687" i="1" s="1"/>
  <c r="P5687" i="1"/>
  <c r="O5687" i="1"/>
  <c r="AT5687" i="1" s="1"/>
  <c r="M5687" i="1"/>
  <c r="L5687" i="1"/>
  <c r="K5687" i="1"/>
  <c r="J5687" i="1"/>
  <c r="I5687" i="1"/>
  <c r="H5687" i="1"/>
  <c r="G5687" i="1"/>
  <c r="F5687" i="1"/>
  <c r="D5687" i="1" s="1"/>
  <c r="E5687" i="1"/>
  <c r="C5687" i="1"/>
  <c r="AR5686" i="1"/>
  <c r="AQ5686" i="1"/>
  <c r="AP5686" i="1"/>
  <c r="AM5686" i="1"/>
  <c r="AL5686" i="1"/>
  <c r="AJ5686" i="1"/>
  <c r="AI5686" i="1"/>
  <c r="AH5686" i="1"/>
  <c r="AF5686" i="1"/>
  <c r="AE5686" i="1"/>
  <c r="AB5686" i="1"/>
  <c r="AA5686" i="1"/>
  <c r="Z5686" i="1"/>
  <c r="X5686" i="1"/>
  <c r="W5686" i="1"/>
  <c r="V5686" i="1"/>
  <c r="R5686" i="1"/>
  <c r="AW5686" i="1" s="1"/>
  <c r="P5686" i="1"/>
  <c r="AU5686" i="1" s="1"/>
  <c r="O5686" i="1"/>
  <c r="L5686" i="1"/>
  <c r="K5686" i="1"/>
  <c r="J5686" i="1"/>
  <c r="H5686" i="1"/>
  <c r="G5686" i="1"/>
  <c r="F5686" i="1"/>
  <c r="AV5684" i="1"/>
  <c r="AR5684" i="1"/>
  <c r="AQ5684" i="1"/>
  <c r="AP5684" i="1"/>
  <c r="AO5684" i="1"/>
  <c r="AN5684" i="1"/>
  <c r="AM5684" i="1"/>
  <c r="AL5684" i="1"/>
  <c r="AK5684" i="1"/>
  <c r="AJ5684" i="1"/>
  <c r="AI5684" i="1"/>
  <c r="AH5684" i="1"/>
  <c r="AG5684" i="1"/>
  <c r="AF5684" i="1"/>
  <c r="AE5684" i="1"/>
  <c r="AD5684" i="1" s="1"/>
  <c r="AB5684" i="1"/>
  <c r="AA5684" i="1"/>
  <c r="Z5684" i="1"/>
  <c r="Y5684" i="1"/>
  <c r="X5684" i="1"/>
  <c r="S5684" i="1" s="1"/>
  <c r="W5684" i="1"/>
  <c r="V5684" i="1"/>
  <c r="U5684" i="1"/>
  <c r="T5684" i="1"/>
  <c r="R5684" i="1"/>
  <c r="AW5684" i="1" s="1"/>
  <c r="Q5684" i="1"/>
  <c r="P5684" i="1"/>
  <c r="AU5684" i="1" s="1"/>
  <c r="O5684" i="1"/>
  <c r="AT5684" i="1" s="1"/>
  <c r="M5684" i="1"/>
  <c r="L5684" i="1"/>
  <c r="K5684" i="1"/>
  <c r="J5684" i="1"/>
  <c r="I5684" i="1"/>
  <c r="H5684" i="1"/>
  <c r="C5684" i="1" s="1"/>
  <c r="G5684" i="1"/>
  <c r="F5684" i="1"/>
  <c r="E5684" i="1"/>
  <c r="D5684" i="1"/>
  <c r="AU5683" i="1"/>
  <c r="AR5683" i="1"/>
  <c r="AQ5683" i="1"/>
  <c r="AP5683" i="1"/>
  <c r="AN5683" i="1" s="1"/>
  <c r="AO5683" i="1"/>
  <c r="AM5683" i="1"/>
  <c r="AL5683" i="1"/>
  <c r="AK5683" i="1"/>
  <c r="AJ5683" i="1"/>
  <c r="AI5683" i="1"/>
  <c r="AH5683" i="1"/>
  <c r="AG5683" i="1"/>
  <c r="AF5683" i="1"/>
  <c r="AE5683" i="1"/>
  <c r="AC5683" i="1" s="1"/>
  <c r="AB5683" i="1"/>
  <c r="AA5683" i="1"/>
  <c r="Z5683" i="1"/>
  <c r="Y5683" i="1"/>
  <c r="X5683" i="1"/>
  <c r="W5683" i="1"/>
  <c r="V5683" i="1"/>
  <c r="T5683" i="1" s="1"/>
  <c r="U5683" i="1"/>
  <c r="S5683" i="1"/>
  <c r="R5683" i="1"/>
  <c r="AW5683" i="1" s="1"/>
  <c r="Q5683" i="1"/>
  <c r="AV5683" i="1" s="1"/>
  <c r="P5683" i="1"/>
  <c r="O5683" i="1"/>
  <c r="AT5683" i="1" s="1"/>
  <c r="M5683" i="1"/>
  <c r="L5683" i="1"/>
  <c r="K5683" i="1"/>
  <c r="J5683" i="1"/>
  <c r="I5683" i="1"/>
  <c r="H5683" i="1"/>
  <c r="G5683" i="1"/>
  <c r="F5683" i="1"/>
  <c r="D5683" i="1" s="1"/>
  <c r="E5683" i="1"/>
  <c r="C5683" i="1"/>
  <c r="AT5682" i="1"/>
  <c r="AR5682" i="1"/>
  <c r="AQ5682" i="1"/>
  <c r="AP5682" i="1"/>
  <c r="AO5682" i="1"/>
  <c r="AN5682" i="1" s="1"/>
  <c r="AM5682" i="1"/>
  <c r="AL5682" i="1"/>
  <c r="AK5682" i="1"/>
  <c r="AJ5682" i="1"/>
  <c r="AI5682" i="1"/>
  <c r="AH5682" i="1"/>
  <c r="AC5682" i="1" s="1"/>
  <c r="AG5682" i="1"/>
  <c r="AF5682" i="1"/>
  <c r="AE5682" i="1"/>
  <c r="AD5682" i="1"/>
  <c r="AB5682" i="1"/>
  <c r="AA5682" i="1"/>
  <c r="Z5682" i="1"/>
  <c r="Y5682" i="1"/>
  <c r="X5682" i="1"/>
  <c r="W5682" i="1"/>
  <c r="V5682" i="1"/>
  <c r="U5682" i="1"/>
  <c r="T5682" i="1" s="1"/>
  <c r="R5682" i="1"/>
  <c r="AW5682" i="1" s="1"/>
  <c r="Q5682" i="1"/>
  <c r="AV5682" i="1" s="1"/>
  <c r="P5682" i="1"/>
  <c r="AU5682" i="1" s="1"/>
  <c r="O5682" i="1"/>
  <c r="N5682" i="1"/>
  <c r="AS5682" i="1" s="1"/>
  <c r="M5682" i="1"/>
  <c r="L5682" i="1"/>
  <c r="K5682" i="1"/>
  <c r="J5682" i="1"/>
  <c r="I5682" i="1"/>
  <c r="H5682" i="1"/>
  <c r="G5682" i="1"/>
  <c r="F5682" i="1"/>
  <c r="E5682" i="1"/>
  <c r="D5682" i="1" s="1"/>
  <c r="AW5681" i="1"/>
  <c r="AR5681" i="1"/>
  <c r="AQ5681" i="1"/>
  <c r="AP5681" i="1"/>
  <c r="AO5681" i="1"/>
  <c r="AN5681" i="1" s="1"/>
  <c r="AM5681" i="1"/>
  <c r="AL5681" i="1"/>
  <c r="AK5681" i="1"/>
  <c r="AJ5681" i="1"/>
  <c r="AI5681" i="1"/>
  <c r="AH5681" i="1"/>
  <c r="AG5681" i="1"/>
  <c r="AF5681" i="1"/>
  <c r="AD5681" i="1" s="1"/>
  <c r="AE5681" i="1"/>
  <c r="AC5681" i="1"/>
  <c r="AB5681" i="1"/>
  <c r="AA5681" i="1"/>
  <c r="Z5681" i="1"/>
  <c r="Y5681" i="1"/>
  <c r="X5681" i="1"/>
  <c r="W5681" i="1"/>
  <c r="V5681" i="1"/>
  <c r="U5681" i="1"/>
  <c r="S5681" i="1" s="1"/>
  <c r="R5681" i="1"/>
  <c r="Q5681" i="1"/>
  <c r="AV5681" i="1" s="1"/>
  <c r="P5681" i="1"/>
  <c r="AU5681" i="1" s="1"/>
  <c r="O5681" i="1"/>
  <c r="AT5681" i="1" s="1"/>
  <c r="M5681" i="1"/>
  <c r="L5681" i="1"/>
  <c r="K5681" i="1"/>
  <c r="J5681" i="1"/>
  <c r="I5681" i="1"/>
  <c r="H5681" i="1"/>
  <c r="G5681" i="1"/>
  <c r="F5681" i="1"/>
  <c r="E5681" i="1"/>
  <c r="C5681" i="1" s="1"/>
  <c r="AR5680" i="1"/>
  <c r="AP5680" i="1"/>
  <c r="AO5680" i="1"/>
  <c r="AL5680" i="1"/>
  <c r="AK5680" i="1"/>
  <c r="AJ5680" i="1"/>
  <c r="AH5680" i="1"/>
  <c r="AG5680" i="1"/>
  <c r="AF5680" i="1"/>
  <c r="AB5680" i="1"/>
  <c r="Z5680" i="1"/>
  <c r="Y5680" i="1"/>
  <c r="X5680" i="1"/>
  <c r="V5680" i="1"/>
  <c r="U5680" i="1"/>
  <c r="R5680" i="1"/>
  <c r="AW5680" i="1" s="1"/>
  <c r="Q5680" i="1"/>
  <c r="P5680" i="1"/>
  <c r="AU5680" i="1" s="1"/>
  <c r="M5680" i="1"/>
  <c r="L5680" i="1"/>
  <c r="J5680" i="1"/>
  <c r="I5680" i="1"/>
  <c r="H5680" i="1"/>
  <c r="F5680" i="1"/>
  <c r="E5680" i="1"/>
  <c r="AT5678" i="1"/>
  <c r="AR5678" i="1"/>
  <c r="AQ5678" i="1"/>
  <c r="AP5678" i="1"/>
  <c r="AO5678" i="1"/>
  <c r="AN5678" i="1" s="1"/>
  <c r="AM5678" i="1"/>
  <c r="AL5678" i="1"/>
  <c r="AK5678" i="1"/>
  <c r="AJ5678" i="1"/>
  <c r="AI5678" i="1"/>
  <c r="AH5678" i="1"/>
  <c r="AC5678" i="1" s="1"/>
  <c r="AG5678" i="1"/>
  <c r="AF5678" i="1"/>
  <c r="AE5678" i="1"/>
  <c r="AD5678" i="1"/>
  <c r="AB5678" i="1"/>
  <c r="AA5678" i="1"/>
  <c r="Z5678" i="1"/>
  <c r="Y5678" i="1"/>
  <c r="X5678" i="1"/>
  <c r="W5678" i="1"/>
  <c r="V5678" i="1"/>
  <c r="U5678" i="1"/>
  <c r="T5678" i="1" s="1"/>
  <c r="R5678" i="1"/>
  <c r="AW5678" i="1" s="1"/>
  <c r="Q5678" i="1"/>
  <c r="AV5678" i="1" s="1"/>
  <c r="P5678" i="1"/>
  <c r="AU5678" i="1" s="1"/>
  <c r="O5678" i="1"/>
  <c r="N5678" i="1"/>
  <c r="M5678" i="1"/>
  <c r="L5678" i="1"/>
  <c r="K5678" i="1"/>
  <c r="J5678" i="1"/>
  <c r="I5678" i="1"/>
  <c r="H5678" i="1"/>
  <c r="G5678" i="1"/>
  <c r="F5678" i="1"/>
  <c r="E5678" i="1"/>
  <c r="D5678" i="1" s="1"/>
  <c r="AW5677" i="1"/>
  <c r="AR5677" i="1"/>
  <c r="AQ5677" i="1"/>
  <c r="AP5677" i="1"/>
  <c r="AO5677" i="1"/>
  <c r="AN5677" i="1" s="1"/>
  <c r="AM5677" i="1"/>
  <c r="AL5677" i="1"/>
  <c r="AK5677" i="1"/>
  <c r="AJ5677" i="1"/>
  <c r="AI5677" i="1"/>
  <c r="AH5677" i="1"/>
  <c r="AG5677" i="1"/>
  <c r="AF5677" i="1"/>
  <c r="AD5677" i="1" s="1"/>
  <c r="AE5677" i="1"/>
  <c r="AC5677" i="1"/>
  <c r="AB5677" i="1"/>
  <c r="AA5677" i="1"/>
  <c r="Z5677" i="1"/>
  <c r="Y5677" i="1"/>
  <c r="X5677" i="1"/>
  <c r="W5677" i="1"/>
  <c r="V5677" i="1"/>
  <c r="U5677" i="1"/>
  <c r="S5677" i="1" s="1"/>
  <c r="R5677" i="1"/>
  <c r="Q5677" i="1"/>
  <c r="AV5677" i="1" s="1"/>
  <c r="P5677" i="1"/>
  <c r="AU5677" i="1" s="1"/>
  <c r="O5677" i="1"/>
  <c r="AT5677" i="1" s="1"/>
  <c r="M5677" i="1"/>
  <c r="L5677" i="1"/>
  <c r="K5677" i="1"/>
  <c r="J5677" i="1"/>
  <c r="I5677" i="1"/>
  <c r="H5677" i="1"/>
  <c r="G5677" i="1"/>
  <c r="F5677" i="1"/>
  <c r="E5677" i="1"/>
  <c r="C5677" i="1" s="1"/>
  <c r="AR5676" i="1"/>
  <c r="AP5676" i="1"/>
  <c r="AO5676" i="1"/>
  <c r="AL5676" i="1"/>
  <c r="AK5676" i="1"/>
  <c r="AJ5676" i="1"/>
  <c r="AH5676" i="1"/>
  <c r="AG5676" i="1"/>
  <c r="AF5676" i="1"/>
  <c r="AB5676" i="1"/>
  <c r="Z5676" i="1"/>
  <c r="Y5676" i="1"/>
  <c r="X5676" i="1"/>
  <c r="V5676" i="1"/>
  <c r="U5676" i="1"/>
  <c r="R5676" i="1"/>
  <c r="AW5676" i="1" s="1"/>
  <c r="Q5676" i="1"/>
  <c r="P5676" i="1"/>
  <c r="AU5676" i="1" s="1"/>
  <c r="M5676" i="1"/>
  <c r="L5676" i="1"/>
  <c r="J5676" i="1"/>
  <c r="I5676" i="1"/>
  <c r="H5676" i="1"/>
  <c r="F5676" i="1"/>
  <c r="E5676" i="1"/>
  <c r="AT5674" i="1"/>
  <c r="AR5674" i="1"/>
  <c r="AQ5674" i="1"/>
  <c r="AP5674" i="1"/>
  <c r="AO5674" i="1"/>
  <c r="AN5674" i="1" s="1"/>
  <c r="AM5674" i="1"/>
  <c r="AL5674" i="1"/>
  <c r="AK5674" i="1"/>
  <c r="AJ5674" i="1"/>
  <c r="AI5674" i="1"/>
  <c r="AH5674" i="1"/>
  <c r="AC5674" i="1" s="1"/>
  <c r="AG5674" i="1"/>
  <c r="AF5674" i="1"/>
  <c r="AE5674" i="1"/>
  <c r="AD5674" i="1"/>
  <c r="AB5674" i="1"/>
  <c r="AA5674" i="1"/>
  <c r="Z5674" i="1"/>
  <c r="Y5674" i="1"/>
  <c r="X5674" i="1"/>
  <c r="W5674" i="1"/>
  <c r="V5674" i="1"/>
  <c r="U5674" i="1"/>
  <c r="T5674" i="1" s="1"/>
  <c r="R5674" i="1"/>
  <c r="AW5674" i="1" s="1"/>
  <c r="Q5674" i="1"/>
  <c r="AV5674" i="1" s="1"/>
  <c r="P5674" i="1"/>
  <c r="AU5674" i="1" s="1"/>
  <c r="O5674" i="1"/>
  <c r="N5674" i="1"/>
  <c r="AS5674" i="1" s="1"/>
  <c r="M5674" i="1"/>
  <c r="L5674" i="1"/>
  <c r="K5674" i="1"/>
  <c r="J5674" i="1"/>
  <c r="I5674" i="1"/>
  <c r="H5674" i="1"/>
  <c r="G5674" i="1"/>
  <c r="F5674" i="1"/>
  <c r="E5674" i="1"/>
  <c r="D5674" i="1" s="1"/>
  <c r="AW5673" i="1"/>
  <c r="AR5673" i="1"/>
  <c r="AQ5673" i="1"/>
  <c r="AP5673" i="1"/>
  <c r="AO5673" i="1"/>
  <c r="AN5673" i="1" s="1"/>
  <c r="AM5673" i="1"/>
  <c r="AL5673" i="1"/>
  <c r="AK5673" i="1"/>
  <c r="AJ5673" i="1"/>
  <c r="AI5673" i="1"/>
  <c r="AH5673" i="1"/>
  <c r="AG5673" i="1"/>
  <c r="AF5673" i="1"/>
  <c r="AE5673" i="1"/>
  <c r="AD5673" i="1" s="1"/>
  <c r="AC5673" i="1"/>
  <c r="AB5673" i="1"/>
  <c r="AA5673" i="1"/>
  <c r="Z5673" i="1"/>
  <c r="Y5673" i="1"/>
  <c r="X5673" i="1"/>
  <c r="W5673" i="1"/>
  <c r="V5673" i="1"/>
  <c r="U5673" i="1"/>
  <c r="S5673" i="1" s="1"/>
  <c r="R5673" i="1"/>
  <c r="Q5673" i="1"/>
  <c r="AV5673" i="1" s="1"/>
  <c r="P5673" i="1"/>
  <c r="AU5673" i="1" s="1"/>
  <c r="O5673" i="1"/>
  <c r="AT5673" i="1" s="1"/>
  <c r="M5673" i="1"/>
  <c r="L5673" i="1"/>
  <c r="K5673" i="1"/>
  <c r="J5673" i="1"/>
  <c r="I5673" i="1"/>
  <c r="H5673" i="1"/>
  <c r="G5673" i="1"/>
  <c r="F5673" i="1"/>
  <c r="E5673" i="1"/>
  <c r="C5673" i="1" s="1"/>
  <c r="AV5672" i="1"/>
  <c r="AR5672" i="1"/>
  <c r="AQ5672" i="1"/>
  <c r="AP5672" i="1"/>
  <c r="AO5672" i="1"/>
  <c r="AN5672" i="1"/>
  <c r="AM5672" i="1"/>
  <c r="AL5672" i="1"/>
  <c r="AK5672" i="1"/>
  <c r="AJ5672" i="1"/>
  <c r="AI5672" i="1"/>
  <c r="AH5672" i="1"/>
  <c r="AG5672" i="1"/>
  <c r="AF5672" i="1"/>
  <c r="AE5672" i="1"/>
  <c r="AD5672" i="1" s="1"/>
  <c r="AB5672" i="1"/>
  <c r="AA5672" i="1"/>
  <c r="Z5672" i="1"/>
  <c r="Y5672" i="1"/>
  <c r="X5672" i="1"/>
  <c r="S5672" i="1" s="1"/>
  <c r="W5672" i="1"/>
  <c r="V5672" i="1"/>
  <c r="U5672" i="1"/>
  <c r="T5672" i="1"/>
  <c r="R5672" i="1"/>
  <c r="AW5672" i="1" s="1"/>
  <c r="Q5672" i="1"/>
  <c r="P5672" i="1"/>
  <c r="AU5672" i="1" s="1"/>
  <c r="O5672" i="1"/>
  <c r="AT5672" i="1" s="1"/>
  <c r="M5672" i="1"/>
  <c r="L5672" i="1"/>
  <c r="K5672" i="1"/>
  <c r="J5672" i="1"/>
  <c r="I5672" i="1"/>
  <c r="H5672" i="1"/>
  <c r="C5672" i="1" s="1"/>
  <c r="G5672" i="1"/>
  <c r="F5672" i="1"/>
  <c r="E5672" i="1"/>
  <c r="D5672" i="1"/>
  <c r="AU5671" i="1"/>
  <c r="AR5671" i="1"/>
  <c r="AQ5671" i="1"/>
  <c r="AP5671" i="1"/>
  <c r="AN5671" i="1" s="1"/>
  <c r="AO5671" i="1"/>
  <c r="AM5671" i="1"/>
  <c r="AL5671" i="1"/>
  <c r="AK5671" i="1"/>
  <c r="AJ5671" i="1"/>
  <c r="AI5671" i="1"/>
  <c r="AH5671" i="1"/>
  <c r="AG5671" i="1"/>
  <c r="AF5671" i="1"/>
  <c r="AE5671" i="1"/>
  <c r="AC5671" i="1" s="1"/>
  <c r="AB5671" i="1"/>
  <c r="AA5671" i="1"/>
  <c r="Z5671" i="1"/>
  <c r="Y5671" i="1"/>
  <c r="X5671" i="1"/>
  <c r="W5671" i="1"/>
  <c r="V5671" i="1"/>
  <c r="T5671" i="1" s="1"/>
  <c r="U5671" i="1"/>
  <c r="S5671" i="1"/>
  <c r="R5671" i="1"/>
  <c r="AW5671" i="1" s="1"/>
  <c r="Q5671" i="1"/>
  <c r="AV5671" i="1" s="1"/>
  <c r="P5671" i="1"/>
  <c r="O5671" i="1"/>
  <c r="AT5671" i="1" s="1"/>
  <c r="M5671" i="1"/>
  <c r="L5671" i="1"/>
  <c r="K5671" i="1"/>
  <c r="J5671" i="1"/>
  <c r="I5671" i="1"/>
  <c r="H5671" i="1"/>
  <c r="G5671" i="1"/>
  <c r="F5671" i="1"/>
  <c r="E5671" i="1"/>
  <c r="D5671" i="1" s="1"/>
  <c r="C5671" i="1"/>
  <c r="AT5670" i="1"/>
  <c r="AR5670" i="1"/>
  <c r="AQ5670" i="1"/>
  <c r="AP5670" i="1"/>
  <c r="AO5670" i="1"/>
  <c r="AN5670" i="1" s="1"/>
  <c r="AM5670" i="1"/>
  <c r="AL5670" i="1"/>
  <c r="AK5670" i="1"/>
  <c r="AJ5670" i="1"/>
  <c r="AI5670" i="1"/>
  <c r="AH5670" i="1"/>
  <c r="AC5670" i="1" s="1"/>
  <c r="AG5670" i="1"/>
  <c r="AF5670" i="1"/>
  <c r="AE5670" i="1"/>
  <c r="AD5670" i="1"/>
  <c r="AB5670" i="1"/>
  <c r="AA5670" i="1"/>
  <c r="Z5670" i="1"/>
  <c r="Y5670" i="1"/>
  <c r="X5670" i="1"/>
  <c r="W5670" i="1"/>
  <c r="V5670" i="1"/>
  <c r="U5670" i="1"/>
  <c r="T5670" i="1" s="1"/>
  <c r="R5670" i="1"/>
  <c r="AW5670" i="1" s="1"/>
  <c r="Q5670" i="1"/>
  <c r="AV5670" i="1" s="1"/>
  <c r="P5670" i="1"/>
  <c r="AU5670" i="1" s="1"/>
  <c r="O5670" i="1"/>
  <c r="N5670" i="1"/>
  <c r="AS5670" i="1" s="1"/>
  <c r="M5670" i="1"/>
  <c r="L5670" i="1"/>
  <c r="K5670" i="1"/>
  <c r="J5670" i="1"/>
  <c r="I5670" i="1"/>
  <c r="H5670" i="1"/>
  <c r="G5670" i="1"/>
  <c r="F5670" i="1"/>
  <c r="E5670" i="1"/>
  <c r="D5670" i="1" s="1"/>
  <c r="AR5669" i="1"/>
  <c r="AQ5669" i="1"/>
  <c r="AP5669" i="1"/>
  <c r="AO5669" i="1"/>
  <c r="AN5669" i="1" s="1"/>
  <c r="AM5669" i="1"/>
  <c r="AL5669" i="1"/>
  <c r="AK5669" i="1"/>
  <c r="AJ5669" i="1"/>
  <c r="AI5669" i="1"/>
  <c r="AH5669" i="1"/>
  <c r="AG5669" i="1"/>
  <c r="AF5669" i="1"/>
  <c r="AE5669" i="1"/>
  <c r="AD5669" i="1" s="1"/>
  <c r="AC5669" i="1"/>
  <c r="AB5669" i="1"/>
  <c r="AA5669" i="1"/>
  <c r="Z5669" i="1"/>
  <c r="Y5669" i="1"/>
  <c r="X5669" i="1"/>
  <c r="W5669" i="1"/>
  <c r="V5669" i="1"/>
  <c r="U5669" i="1"/>
  <c r="S5669" i="1" s="1"/>
  <c r="Q5669" i="1"/>
  <c r="AV5669" i="1" s="1"/>
  <c r="P5669" i="1"/>
  <c r="AU5669" i="1" s="1"/>
  <c r="O5669" i="1"/>
  <c r="AT5669" i="1" s="1"/>
  <c r="M5669" i="1"/>
  <c r="L5669" i="1"/>
  <c r="K5669" i="1"/>
  <c r="J5669" i="1"/>
  <c r="I5669" i="1"/>
  <c r="H5669" i="1"/>
  <c r="G5669" i="1"/>
  <c r="F5669" i="1"/>
  <c r="E5669" i="1"/>
  <c r="C5669" i="1" s="1"/>
  <c r="AU5667" i="1"/>
  <c r="AR5667" i="1"/>
  <c r="AQ5667" i="1"/>
  <c r="AP5667" i="1"/>
  <c r="AN5667" i="1" s="1"/>
  <c r="AO5667" i="1"/>
  <c r="AM5667" i="1"/>
  <c r="AL5667" i="1"/>
  <c r="AK5667" i="1"/>
  <c r="AJ5667" i="1"/>
  <c r="AI5667" i="1"/>
  <c r="AH5667" i="1"/>
  <c r="AG5667" i="1"/>
  <c r="AF5667" i="1"/>
  <c r="AE5667" i="1"/>
  <c r="AC5667" i="1" s="1"/>
  <c r="AB5667" i="1"/>
  <c r="AA5667" i="1"/>
  <c r="Z5667" i="1"/>
  <c r="Y5667" i="1"/>
  <c r="X5667" i="1"/>
  <c r="W5667" i="1"/>
  <c r="V5667" i="1"/>
  <c r="U5667" i="1"/>
  <c r="T5667" i="1" s="1"/>
  <c r="S5667" i="1"/>
  <c r="R5667" i="1"/>
  <c r="AW5667" i="1" s="1"/>
  <c r="Q5667" i="1"/>
  <c r="AV5667" i="1" s="1"/>
  <c r="P5667" i="1"/>
  <c r="O5667" i="1"/>
  <c r="AT5667" i="1" s="1"/>
  <c r="M5667" i="1"/>
  <c r="L5667" i="1"/>
  <c r="K5667" i="1"/>
  <c r="J5667" i="1"/>
  <c r="I5667" i="1"/>
  <c r="H5667" i="1"/>
  <c r="G5667" i="1"/>
  <c r="F5667" i="1"/>
  <c r="E5667" i="1"/>
  <c r="D5667" i="1" s="1"/>
  <c r="C5667" i="1"/>
  <c r="AT5666" i="1"/>
  <c r="AR5666" i="1"/>
  <c r="AQ5666" i="1"/>
  <c r="AP5666" i="1"/>
  <c r="AO5666" i="1"/>
  <c r="AN5666" i="1" s="1"/>
  <c r="AM5666" i="1"/>
  <c r="AL5666" i="1"/>
  <c r="AK5666" i="1"/>
  <c r="AJ5666" i="1"/>
  <c r="AI5666" i="1"/>
  <c r="AH5666" i="1"/>
  <c r="AC5666" i="1" s="1"/>
  <c r="AG5666" i="1"/>
  <c r="AF5666" i="1"/>
  <c r="AE5666" i="1"/>
  <c r="AD5666" i="1"/>
  <c r="AB5666" i="1"/>
  <c r="AA5666" i="1"/>
  <c r="Z5666" i="1"/>
  <c r="Y5666" i="1"/>
  <c r="X5666" i="1"/>
  <c r="W5666" i="1"/>
  <c r="V5666" i="1"/>
  <c r="U5666" i="1"/>
  <c r="T5666" i="1" s="1"/>
  <c r="R5666" i="1"/>
  <c r="AW5666" i="1" s="1"/>
  <c r="Q5666" i="1"/>
  <c r="AV5666" i="1" s="1"/>
  <c r="P5666" i="1"/>
  <c r="AU5666" i="1" s="1"/>
  <c r="O5666" i="1"/>
  <c r="N5666" i="1"/>
  <c r="M5666" i="1"/>
  <c r="L5666" i="1"/>
  <c r="K5666" i="1"/>
  <c r="J5666" i="1"/>
  <c r="I5666" i="1"/>
  <c r="H5666" i="1"/>
  <c r="G5666" i="1"/>
  <c r="F5666" i="1"/>
  <c r="E5666" i="1"/>
  <c r="D5666" i="1" s="1"/>
  <c r="AW5665" i="1"/>
  <c r="AR5665" i="1"/>
  <c r="AQ5665" i="1"/>
  <c r="AP5665" i="1"/>
  <c r="AO5665" i="1"/>
  <c r="AN5665" i="1" s="1"/>
  <c r="AM5665" i="1"/>
  <c r="AL5665" i="1"/>
  <c r="AK5665" i="1"/>
  <c r="AJ5665" i="1"/>
  <c r="AI5665" i="1"/>
  <c r="AH5665" i="1"/>
  <c r="AG5665" i="1"/>
  <c r="AF5665" i="1"/>
  <c r="AE5665" i="1"/>
  <c r="AD5665" i="1" s="1"/>
  <c r="AC5665" i="1"/>
  <c r="AB5665" i="1"/>
  <c r="AA5665" i="1"/>
  <c r="Z5665" i="1"/>
  <c r="Y5665" i="1"/>
  <c r="X5665" i="1"/>
  <c r="W5665" i="1"/>
  <c r="V5665" i="1"/>
  <c r="U5665" i="1"/>
  <c r="S5665" i="1" s="1"/>
  <c r="R5665" i="1"/>
  <c r="Q5665" i="1"/>
  <c r="AV5665" i="1" s="1"/>
  <c r="P5665" i="1"/>
  <c r="AU5665" i="1" s="1"/>
  <c r="O5665" i="1"/>
  <c r="AT5665" i="1" s="1"/>
  <c r="M5665" i="1"/>
  <c r="L5665" i="1"/>
  <c r="K5665" i="1"/>
  <c r="J5665" i="1"/>
  <c r="I5665" i="1"/>
  <c r="H5665" i="1"/>
  <c r="G5665" i="1"/>
  <c r="F5665" i="1"/>
  <c r="E5665" i="1"/>
  <c r="C5665" i="1" s="1"/>
  <c r="AR5664" i="1"/>
  <c r="AP5664" i="1"/>
  <c r="AO5664" i="1"/>
  <c r="AL5664" i="1"/>
  <c r="AK5664" i="1"/>
  <c r="AJ5664" i="1"/>
  <c r="AH5664" i="1"/>
  <c r="AG5664" i="1"/>
  <c r="AF5664" i="1"/>
  <c r="AB5664" i="1"/>
  <c r="Z5664" i="1"/>
  <c r="Y5664" i="1"/>
  <c r="X5664" i="1"/>
  <c r="V5664" i="1"/>
  <c r="U5664" i="1"/>
  <c r="R5664" i="1"/>
  <c r="AW5664" i="1" s="1"/>
  <c r="Q5664" i="1"/>
  <c r="P5664" i="1"/>
  <c r="AU5664" i="1" s="1"/>
  <c r="M5664" i="1"/>
  <c r="L5664" i="1"/>
  <c r="J5664" i="1"/>
  <c r="I5664" i="1"/>
  <c r="H5664" i="1"/>
  <c r="F5664" i="1"/>
  <c r="E5664" i="1"/>
  <c r="AT5662" i="1"/>
  <c r="AR5662" i="1"/>
  <c r="AQ5662" i="1"/>
  <c r="AP5662" i="1"/>
  <c r="AO5662" i="1"/>
  <c r="AN5662" i="1" s="1"/>
  <c r="AM5662" i="1"/>
  <c r="AL5662" i="1"/>
  <c r="AK5662" i="1"/>
  <c r="AJ5662" i="1"/>
  <c r="AI5662" i="1"/>
  <c r="AH5662" i="1"/>
  <c r="AG5662" i="1"/>
  <c r="AF5662" i="1"/>
  <c r="AE5662" i="1"/>
  <c r="AC5662" i="1" s="1"/>
  <c r="AD5662" i="1"/>
  <c r="AB5662" i="1"/>
  <c r="AA5662" i="1"/>
  <c r="Z5662" i="1"/>
  <c r="Y5662" i="1"/>
  <c r="X5662" i="1"/>
  <c r="W5662" i="1"/>
  <c r="V5662" i="1"/>
  <c r="S5662" i="1" s="1"/>
  <c r="U5662" i="1"/>
  <c r="T5662" i="1" s="1"/>
  <c r="R5662" i="1"/>
  <c r="AW5662" i="1" s="1"/>
  <c r="Q5662" i="1"/>
  <c r="AV5662" i="1" s="1"/>
  <c r="P5662" i="1"/>
  <c r="AU5662" i="1" s="1"/>
  <c r="O5662" i="1"/>
  <c r="N5662" i="1"/>
  <c r="M5662" i="1"/>
  <c r="L5662" i="1"/>
  <c r="K5662" i="1"/>
  <c r="J5662" i="1"/>
  <c r="I5662" i="1"/>
  <c r="H5662" i="1"/>
  <c r="G5662" i="1"/>
  <c r="F5662" i="1"/>
  <c r="E5662" i="1"/>
  <c r="D5662" i="1" s="1"/>
  <c r="AW5661" i="1"/>
  <c r="AR5661" i="1"/>
  <c r="AQ5661" i="1"/>
  <c r="AP5661" i="1"/>
  <c r="AO5661" i="1"/>
  <c r="AN5661" i="1" s="1"/>
  <c r="AM5661" i="1"/>
  <c r="AL5661" i="1"/>
  <c r="AK5661" i="1"/>
  <c r="AJ5661" i="1"/>
  <c r="AI5661" i="1"/>
  <c r="AH5661" i="1"/>
  <c r="AG5661" i="1"/>
  <c r="AF5661" i="1"/>
  <c r="AE5661" i="1"/>
  <c r="AD5661" i="1" s="1"/>
  <c r="AC5661" i="1"/>
  <c r="AB5661" i="1"/>
  <c r="AA5661" i="1"/>
  <c r="Z5661" i="1"/>
  <c r="Y5661" i="1"/>
  <c r="X5661" i="1"/>
  <c r="W5661" i="1"/>
  <c r="V5661" i="1"/>
  <c r="U5661" i="1"/>
  <c r="S5661" i="1" s="1"/>
  <c r="R5661" i="1"/>
  <c r="Q5661" i="1"/>
  <c r="AV5661" i="1" s="1"/>
  <c r="P5661" i="1"/>
  <c r="AU5661" i="1" s="1"/>
  <c r="O5661" i="1"/>
  <c r="AT5661" i="1" s="1"/>
  <c r="M5661" i="1"/>
  <c r="L5661" i="1"/>
  <c r="K5661" i="1"/>
  <c r="J5661" i="1"/>
  <c r="I5661" i="1"/>
  <c r="H5661" i="1"/>
  <c r="G5661" i="1"/>
  <c r="F5661" i="1"/>
  <c r="E5661" i="1"/>
  <c r="C5661" i="1" s="1"/>
  <c r="AV5660" i="1"/>
  <c r="AR5660" i="1"/>
  <c r="AQ5660" i="1"/>
  <c r="AP5660" i="1"/>
  <c r="AO5660" i="1"/>
  <c r="AN5660" i="1"/>
  <c r="AM5660" i="1"/>
  <c r="AL5660" i="1"/>
  <c r="AK5660" i="1"/>
  <c r="AJ5660" i="1"/>
  <c r="AI5660" i="1"/>
  <c r="AH5660" i="1"/>
  <c r="AG5660" i="1"/>
  <c r="AF5660" i="1"/>
  <c r="AE5660" i="1"/>
  <c r="AD5660" i="1" s="1"/>
  <c r="AB5660" i="1"/>
  <c r="AA5660" i="1"/>
  <c r="Z5660" i="1"/>
  <c r="Y5660" i="1"/>
  <c r="X5660" i="1"/>
  <c r="S5660" i="1" s="1"/>
  <c r="W5660" i="1"/>
  <c r="V5660" i="1"/>
  <c r="U5660" i="1"/>
  <c r="T5660" i="1"/>
  <c r="R5660" i="1"/>
  <c r="AW5660" i="1" s="1"/>
  <c r="Q5660" i="1"/>
  <c r="P5660" i="1"/>
  <c r="AU5660" i="1" s="1"/>
  <c r="O5660" i="1"/>
  <c r="AT5660" i="1" s="1"/>
  <c r="M5660" i="1"/>
  <c r="L5660" i="1"/>
  <c r="K5660" i="1"/>
  <c r="J5660" i="1"/>
  <c r="I5660" i="1"/>
  <c r="H5660" i="1"/>
  <c r="G5660" i="1"/>
  <c r="F5660" i="1"/>
  <c r="E5660" i="1"/>
  <c r="C5660" i="1" s="1"/>
  <c r="D5660" i="1"/>
  <c r="AW5657" i="1"/>
  <c r="AR5657" i="1"/>
  <c r="AQ5657" i="1"/>
  <c r="AP5657" i="1"/>
  <c r="AO5657" i="1"/>
  <c r="AN5657" i="1" s="1"/>
  <c r="AM5657" i="1"/>
  <c r="AL5657" i="1"/>
  <c r="AK5657" i="1"/>
  <c r="AJ5657" i="1"/>
  <c r="AI5657" i="1"/>
  <c r="AH5657" i="1"/>
  <c r="AG5657" i="1"/>
  <c r="AF5657" i="1"/>
  <c r="AE5657" i="1"/>
  <c r="AD5657" i="1" s="1"/>
  <c r="AC5657" i="1"/>
  <c r="AB5657" i="1"/>
  <c r="AA5657" i="1"/>
  <c r="Z5657" i="1"/>
  <c r="Y5657" i="1"/>
  <c r="X5657" i="1"/>
  <c r="W5657" i="1"/>
  <c r="V5657" i="1"/>
  <c r="U5657" i="1"/>
  <c r="S5657" i="1" s="1"/>
  <c r="R5657" i="1"/>
  <c r="Q5657" i="1"/>
  <c r="AV5657" i="1" s="1"/>
  <c r="P5657" i="1"/>
  <c r="AU5657" i="1" s="1"/>
  <c r="O5657" i="1"/>
  <c r="AT5657" i="1" s="1"/>
  <c r="M5657" i="1"/>
  <c r="L5657" i="1"/>
  <c r="K5657" i="1"/>
  <c r="J5657" i="1"/>
  <c r="I5657" i="1"/>
  <c r="H5657" i="1"/>
  <c r="G5657" i="1"/>
  <c r="F5657" i="1"/>
  <c r="E5657" i="1"/>
  <c r="C5657" i="1" s="1"/>
  <c r="AV5656" i="1"/>
  <c r="AR5656" i="1"/>
  <c r="AQ5656" i="1"/>
  <c r="AP5656" i="1"/>
  <c r="AO5656" i="1"/>
  <c r="AN5656" i="1"/>
  <c r="AM5656" i="1"/>
  <c r="AL5656" i="1"/>
  <c r="AK5656" i="1"/>
  <c r="AJ5656" i="1"/>
  <c r="AI5656" i="1"/>
  <c r="AH5656" i="1"/>
  <c r="AG5656" i="1"/>
  <c r="AF5656" i="1"/>
  <c r="AE5656" i="1"/>
  <c r="AD5656" i="1" s="1"/>
  <c r="AB5656" i="1"/>
  <c r="AA5656" i="1"/>
  <c r="Z5656" i="1"/>
  <c r="Y5656" i="1"/>
  <c r="X5656" i="1"/>
  <c r="S5656" i="1" s="1"/>
  <c r="W5656" i="1"/>
  <c r="V5656" i="1"/>
  <c r="U5656" i="1"/>
  <c r="T5656" i="1"/>
  <c r="R5656" i="1"/>
  <c r="AW5656" i="1" s="1"/>
  <c r="Q5656" i="1"/>
  <c r="P5656" i="1"/>
  <c r="AU5656" i="1" s="1"/>
  <c r="O5656" i="1"/>
  <c r="AT5656" i="1" s="1"/>
  <c r="M5656" i="1"/>
  <c r="L5656" i="1"/>
  <c r="K5656" i="1"/>
  <c r="J5656" i="1"/>
  <c r="I5656" i="1"/>
  <c r="H5656" i="1"/>
  <c r="G5656" i="1"/>
  <c r="F5656" i="1"/>
  <c r="E5656" i="1"/>
  <c r="C5656" i="1" s="1"/>
  <c r="D5656" i="1"/>
  <c r="AU5655" i="1"/>
  <c r="AR5655" i="1"/>
  <c r="AQ5655" i="1"/>
  <c r="AN5655" i="1" s="1"/>
  <c r="AP5655" i="1"/>
  <c r="AO5655" i="1"/>
  <c r="AM5655" i="1"/>
  <c r="AL5655" i="1"/>
  <c r="AK5655" i="1"/>
  <c r="AJ5655" i="1"/>
  <c r="AI5655" i="1"/>
  <c r="AH5655" i="1"/>
  <c r="AG5655" i="1"/>
  <c r="AF5655" i="1"/>
  <c r="AE5655" i="1"/>
  <c r="AC5655" i="1" s="1"/>
  <c r="AB5655" i="1"/>
  <c r="AA5655" i="1"/>
  <c r="Z5655" i="1"/>
  <c r="Y5655" i="1"/>
  <c r="X5655" i="1"/>
  <c r="W5655" i="1"/>
  <c r="T5655" i="1" s="1"/>
  <c r="V5655" i="1"/>
  <c r="U5655" i="1"/>
  <c r="S5655" i="1"/>
  <c r="R5655" i="1"/>
  <c r="AW5655" i="1" s="1"/>
  <c r="Q5655" i="1"/>
  <c r="AV5655" i="1" s="1"/>
  <c r="P5655" i="1"/>
  <c r="O5655" i="1"/>
  <c r="AT5655" i="1" s="1"/>
  <c r="M5655" i="1"/>
  <c r="L5655" i="1"/>
  <c r="K5655" i="1"/>
  <c r="J5655" i="1"/>
  <c r="I5655" i="1"/>
  <c r="H5655" i="1"/>
  <c r="G5655" i="1"/>
  <c r="F5655" i="1"/>
  <c r="D5655" i="1" s="1"/>
  <c r="E5655" i="1"/>
  <c r="C5655" i="1"/>
  <c r="AT5654" i="1"/>
  <c r="AR5654" i="1"/>
  <c r="AQ5654" i="1"/>
  <c r="AP5654" i="1"/>
  <c r="AO5654" i="1"/>
  <c r="AN5654" i="1" s="1"/>
  <c r="AM5654" i="1"/>
  <c r="AL5654" i="1"/>
  <c r="AK5654" i="1"/>
  <c r="AJ5654" i="1"/>
  <c r="AI5654" i="1"/>
  <c r="AH5654" i="1"/>
  <c r="AC5654" i="1" s="1"/>
  <c r="AG5654" i="1"/>
  <c r="AF5654" i="1"/>
  <c r="AE5654" i="1"/>
  <c r="AD5654" i="1"/>
  <c r="AB5654" i="1"/>
  <c r="AA5654" i="1"/>
  <c r="Z5654" i="1"/>
  <c r="Y5654" i="1"/>
  <c r="X5654" i="1"/>
  <c r="W5654" i="1"/>
  <c r="V5654" i="1"/>
  <c r="U5654" i="1"/>
  <c r="T5654" i="1" s="1"/>
  <c r="R5654" i="1"/>
  <c r="AW5654" i="1" s="1"/>
  <c r="Q5654" i="1"/>
  <c r="AV5654" i="1" s="1"/>
  <c r="P5654" i="1"/>
  <c r="AU5654" i="1" s="1"/>
  <c r="O5654" i="1"/>
  <c r="N5654" i="1"/>
  <c r="AS5654" i="1" s="1"/>
  <c r="M5654" i="1"/>
  <c r="L5654" i="1"/>
  <c r="K5654" i="1"/>
  <c r="J5654" i="1"/>
  <c r="I5654" i="1"/>
  <c r="H5654" i="1"/>
  <c r="G5654" i="1"/>
  <c r="F5654" i="1"/>
  <c r="E5654" i="1"/>
  <c r="D5654" i="1" s="1"/>
  <c r="AW5653" i="1"/>
  <c r="AR5653" i="1"/>
  <c r="AQ5653" i="1"/>
  <c r="AP5653" i="1"/>
  <c r="AO5653" i="1"/>
  <c r="AN5653" i="1" s="1"/>
  <c r="AM5653" i="1"/>
  <c r="AL5653" i="1"/>
  <c r="AK5653" i="1"/>
  <c r="AJ5653" i="1"/>
  <c r="AI5653" i="1"/>
  <c r="AH5653" i="1"/>
  <c r="AG5653" i="1"/>
  <c r="AF5653" i="1"/>
  <c r="AE5653" i="1"/>
  <c r="AD5653" i="1" s="1"/>
  <c r="AC5653" i="1"/>
  <c r="AB5653" i="1"/>
  <c r="AA5653" i="1"/>
  <c r="Z5653" i="1"/>
  <c r="Y5653" i="1"/>
  <c r="X5653" i="1"/>
  <c r="W5653" i="1"/>
  <c r="V5653" i="1"/>
  <c r="U5653" i="1"/>
  <c r="S5653" i="1" s="1"/>
  <c r="R5653" i="1"/>
  <c r="Q5653" i="1"/>
  <c r="AV5653" i="1" s="1"/>
  <c r="P5653" i="1"/>
  <c r="AU5653" i="1" s="1"/>
  <c r="O5653" i="1"/>
  <c r="AT5653" i="1" s="1"/>
  <c r="M5653" i="1"/>
  <c r="L5653" i="1"/>
  <c r="K5653" i="1"/>
  <c r="J5653" i="1"/>
  <c r="I5653" i="1"/>
  <c r="H5653" i="1"/>
  <c r="G5653" i="1"/>
  <c r="F5653" i="1"/>
  <c r="E5653" i="1"/>
  <c r="C5653" i="1" s="1"/>
  <c r="AV5652" i="1"/>
  <c r="AR5652" i="1"/>
  <c r="AQ5652" i="1"/>
  <c r="AP5652" i="1"/>
  <c r="AO5652" i="1"/>
  <c r="AN5652" i="1"/>
  <c r="AM5652" i="1"/>
  <c r="AL5652" i="1"/>
  <c r="AK5652" i="1"/>
  <c r="AJ5652" i="1"/>
  <c r="AI5652" i="1"/>
  <c r="AH5652" i="1"/>
  <c r="AG5652" i="1"/>
  <c r="AF5652" i="1"/>
  <c r="AE5652" i="1"/>
  <c r="AD5652" i="1" s="1"/>
  <c r="AB5652" i="1"/>
  <c r="AA5652" i="1"/>
  <c r="Z5652" i="1"/>
  <c r="Y5652" i="1"/>
  <c r="X5652" i="1"/>
  <c r="S5652" i="1" s="1"/>
  <c r="W5652" i="1"/>
  <c r="V5652" i="1"/>
  <c r="U5652" i="1"/>
  <c r="T5652" i="1"/>
  <c r="R5652" i="1"/>
  <c r="AW5652" i="1" s="1"/>
  <c r="Q5652" i="1"/>
  <c r="P5652" i="1"/>
  <c r="AU5652" i="1" s="1"/>
  <c r="O5652" i="1"/>
  <c r="AT5652" i="1" s="1"/>
  <c r="M5652" i="1"/>
  <c r="L5652" i="1"/>
  <c r="K5652" i="1"/>
  <c r="J5652" i="1"/>
  <c r="I5652" i="1"/>
  <c r="H5652" i="1"/>
  <c r="C5652" i="1" s="1"/>
  <c r="G5652" i="1"/>
  <c r="F5652" i="1"/>
  <c r="E5652" i="1"/>
  <c r="D5652" i="1"/>
  <c r="AT5650" i="1"/>
  <c r="AR5650" i="1"/>
  <c r="AQ5650" i="1"/>
  <c r="AP5650" i="1"/>
  <c r="AO5650" i="1"/>
  <c r="AN5650" i="1" s="1"/>
  <c r="AM5650" i="1"/>
  <c r="AL5650" i="1"/>
  <c r="AK5650" i="1"/>
  <c r="AJ5650" i="1"/>
  <c r="AI5650" i="1"/>
  <c r="AH5650" i="1"/>
  <c r="AC5650" i="1" s="1"/>
  <c r="AG5650" i="1"/>
  <c r="AF5650" i="1"/>
  <c r="AE5650" i="1"/>
  <c r="AD5650" i="1"/>
  <c r="AB5650" i="1"/>
  <c r="AA5650" i="1"/>
  <c r="Z5650" i="1"/>
  <c r="Y5650" i="1"/>
  <c r="X5650" i="1"/>
  <c r="W5650" i="1"/>
  <c r="V5650" i="1"/>
  <c r="U5650" i="1"/>
  <c r="T5650" i="1" s="1"/>
  <c r="R5650" i="1"/>
  <c r="AW5650" i="1" s="1"/>
  <c r="Q5650" i="1"/>
  <c r="AV5650" i="1" s="1"/>
  <c r="P5650" i="1"/>
  <c r="AU5650" i="1" s="1"/>
  <c r="O5650" i="1"/>
  <c r="N5650" i="1"/>
  <c r="AS5650" i="1" s="1"/>
  <c r="M5650" i="1"/>
  <c r="L5650" i="1"/>
  <c r="K5650" i="1"/>
  <c r="J5650" i="1"/>
  <c r="I5650" i="1"/>
  <c r="H5650" i="1"/>
  <c r="G5650" i="1"/>
  <c r="F5650" i="1"/>
  <c r="E5650" i="1"/>
  <c r="D5650" i="1" s="1"/>
  <c r="AW5649" i="1"/>
  <c r="AR5649" i="1"/>
  <c r="AQ5649" i="1"/>
  <c r="AP5649" i="1"/>
  <c r="AO5649" i="1"/>
  <c r="AN5649" i="1" s="1"/>
  <c r="AM5649" i="1"/>
  <c r="AL5649" i="1"/>
  <c r="AK5649" i="1"/>
  <c r="AJ5649" i="1"/>
  <c r="AI5649" i="1"/>
  <c r="AH5649" i="1"/>
  <c r="AG5649" i="1"/>
  <c r="AF5649" i="1"/>
  <c r="AE5649" i="1"/>
  <c r="AD5649" i="1" s="1"/>
  <c r="AC5649" i="1"/>
  <c r="AB5649" i="1"/>
  <c r="AA5649" i="1"/>
  <c r="Z5649" i="1"/>
  <c r="Y5649" i="1"/>
  <c r="X5649" i="1"/>
  <c r="W5649" i="1"/>
  <c r="V5649" i="1"/>
  <c r="U5649" i="1"/>
  <c r="S5649" i="1" s="1"/>
  <c r="R5649" i="1"/>
  <c r="Q5649" i="1"/>
  <c r="AV5649" i="1" s="1"/>
  <c r="P5649" i="1"/>
  <c r="AU5649" i="1" s="1"/>
  <c r="O5649" i="1"/>
  <c r="AT5649" i="1" s="1"/>
  <c r="M5649" i="1"/>
  <c r="L5649" i="1"/>
  <c r="K5649" i="1"/>
  <c r="J5649" i="1"/>
  <c r="I5649" i="1"/>
  <c r="H5649" i="1"/>
  <c r="G5649" i="1"/>
  <c r="F5649" i="1"/>
  <c r="E5649" i="1"/>
  <c r="C5649" i="1" s="1"/>
  <c r="AV5648" i="1"/>
  <c r="AR5648" i="1"/>
  <c r="AQ5648" i="1"/>
  <c r="AP5648" i="1"/>
  <c r="AO5648" i="1"/>
  <c r="AN5648" i="1"/>
  <c r="AM5648" i="1"/>
  <c r="AL5648" i="1"/>
  <c r="AK5648" i="1"/>
  <c r="AJ5648" i="1"/>
  <c r="AI5648" i="1"/>
  <c r="AH5648" i="1"/>
  <c r="AG5648" i="1"/>
  <c r="AF5648" i="1"/>
  <c r="AE5648" i="1"/>
  <c r="AD5648" i="1" s="1"/>
  <c r="AB5648" i="1"/>
  <c r="AA5648" i="1"/>
  <c r="Z5648" i="1"/>
  <c r="Y5648" i="1"/>
  <c r="X5648" i="1"/>
  <c r="S5648" i="1" s="1"/>
  <c r="W5648" i="1"/>
  <c r="V5648" i="1"/>
  <c r="U5648" i="1"/>
  <c r="T5648" i="1"/>
  <c r="R5648" i="1"/>
  <c r="AW5648" i="1" s="1"/>
  <c r="Q5648" i="1"/>
  <c r="P5648" i="1"/>
  <c r="AU5648" i="1" s="1"/>
  <c r="O5648" i="1"/>
  <c r="AT5648" i="1" s="1"/>
  <c r="M5648" i="1"/>
  <c r="L5648" i="1"/>
  <c r="K5648" i="1"/>
  <c r="J5648" i="1"/>
  <c r="I5648" i="1"/>
  <c r="H5648" i="1"/>
  <c r="C5648" i="1" s="1"/>
  <c r="G5648" i="1"/>
  <c r="F5648" i="1"/>
  <c r="E5648" i="1"/>
  <c r="D5648" i="1"/>
  <c r="AU5647" i="1"/>
  <c r="AR5647" i="1"/>
  <c r="AQ5647" i="1"/>
  <c r="AP5647" i="1"/>
  <c r="AN5647" i="1" s="1"/>
  <c r="AO5647" i="1"/>
  <c r="AM5647" i="1"/>
  <c r="AL5647" i="1"/>
  <c r="AK5647" i="1"/>
  <c r="AJ5647" i="1"/>
  <c r="AI5647" i="1"/>
  <c r="AH5647" i="1"/>
  <c r="AG5647" i="1"/>
  <c r="AF5647" i="1"/>
  <c r="AE5647" i="1"/>
  <c r="AC5647" i="1" s="1"/>
  <c r="AB5647" i="1"/>
  <c r="AA5647" i="1"/>
  <c r="Z5647" i="1"/>
  <c r="Y5647" i="1"/>
  <c r="X5647" i="1"/>
  <c r="W5647" i="1"/>
  <c r="V5647" i="1"/>
  <c r="U5647" i="1"/>
  <c r="T5647" i="1" s="1"/>
  <c r="S5647" i="1"/>
  <c r="R5647" i="1"/>
  <c r="AW5647" i="1" s="1"/>
  <c r="Q5647" i="1"/>
  <c r="AV5647" i="1" s="1"/>
  <c r="P5647" i="1"/>
  <c r="O5647" i="1"/>
  <c r="AT5647" i="1" s="1"/>
  <c r="M5647" i="1"/>
  <c r="L5647" i="1"/>
  <c r="K5647" i="1"/>
  <c r="J5647" i="1"/>
  <c r="I5647" i="1"/>
  <c r="H5647" i="1"/>
  <c r="G5647" i="1"/>
  <c r="F5647" i="1"/>
  <c r="E5647" i="1"/>
  <c r="D5647" i="1" s="1"/>
  <c r="C5647" i="1"/>
  <c r="AT5646" i="1"/>
  <c r="AR5646" i="1"/>
  <c r="AQ5646" i="1"/>
  <c r="AP5646" i="1"/>
  <c r="AO5646" i="1"/>
  <c r="AN5646" i="1" s="1"/>
  <c r="AM5646" i="1"/>
  <c r="AL5646" i="1"/>
  <c r="AK5646" i="1"/>
  <c r="AJ5646" i="1"/>
  <c r="AI5646" i="1"/>
  <c r="AH5646" i="1"/>
  <c r="AC5646" i="1" s="1"/>
  <c r="AG5646" i="1"/>
  <c r="AF5646" i="1"/>
  <c r="AE5646" i="1"/>
  <c r="AD5646" i="1"/>
  <c r="AB5646" i="1"/>
  <c r="AA5646" i="1"/>
  <c r="Z5646" i="1"/>
  <c r="Y5646" i="1"/>
  <c r="X5646" i="1"/>
  <c r="W5646" i="1"/>
  <c r="V5646" i="1"/>
  <c r="U5646" i="1"/>
  <c r="T5646" i="1" s="1"/>
  <c r="R5646" i="1"/>
  <c r="AW5646" i="1" s="1"/>
  <c r="Q5646" i="1"/>
  <c r="AV5646" i="1" s="1"/>
  <c r="P5646" i="1"/>
  <c r="AU5646" i="1" s="1"/>
  <c r="O5646" i="1"/>
  <c r="N5646" i="1"/>
  <c r="AS5646" i="1" s="1"/>
  <c r="M5646" i="1"/>
  <c r="L5646" i="1"/>
  <c r="K5646" i="1"/>
  <c r="J5646" i="1"/>
  <c r="I5646" i="1"/>
  <c r="H5646" i="1"/>
  <c r="G5646" i="1"/>
  <c r="F5646" i="1"/>
  <c r="E5646" i="1"/>
  <c r="D5646" i="1" s="1"/>
  <c r="AW5645" i="1"/>
  <c r="AR5645" i="1"/>
  <c r="AQ5645" i="1"/>
  <c r="AP5645" i="1"/>
  <c r="AO5645" i="1"/>
  <c r="AN5645" i="1" s="1"/>
  <c r="AM5645" i="1"/>
  <c r="AL5645" i="1"/>
  <c r="AK5645" i="1"/>
  <c r="AJ5645" i="1"/>
  <c r="AI5645" i="1"/>
  <c r="AH5645" i="1"/>
  <c r="AG5645" i="1"/>
  <c r="AF5645" i="1"/>
  <c r="AE5645" i="1"/>
  <c r="AD5645" i="1" s="1"/>
  <c r="AC5645" i="1"/>
  <c r="AB5645" i="1"/>
  <c r="AA5645" i="1"/>
  <c r="Z5645" i="1"/>
  <c r="Y5645" i="1"/>
  <c r="X5645" i="1"/>
  <c r="W5645" i="1"/>
  <c r="V5645" i="1"/>
  <c r="U5645" i="1"/>
  <c r="S5645" i="1" s="1"/>
  <c r="R5645" i="1"/>
  <c r="Q5645" i="1"/>
  <c r="AV5645" i="1" s="1"/>
  <c r="P5645" i="1"/>
  <c r="AU5645" i="1" s="1"/>
  <c r="O5645" i="1"/>
  <c r="AT5645" i="1" s="1"/>
  <c r="M5645" i="1"/>
  <c r="L5645" i="1"/>
  <c r="K5645" i="1"/>
  <c r="J5645" i="1"/>
  <c r="I5645" i="1"/>
  <c r="H5645" i="1"/>
  <c r="G5645" i="1"/>
  <c r="F5645" i="1"/>
  <c r="E5645" i="1"/>
  <c r="C5645" i="1" s="1"/>
  <c r="AR5644" i="1"/>
  <c r="AQ5644" i="1"/>
  <c r="AP5644" i="1"/>
  <c r="AO5644" i="1"/>
  <c r="AN5644" i="1"/>
  <c r="AM5644" i="1"/>
  <c r="AL5644" i="1"/>
  <c r="AK5644" i="1"/>
  <c r="AJ5644" i="1"/>
  <c r="AI5644" i="1"/>
  <c r="AH5644" i="1"/>
  <c r="AG5644" i="1"/>
  <c r="AF5644" i="1"/>
  <c r="AE5644" i="1"/>
  <c r="AD5644" i="1" s="1"/>
  <c r="AB5644" i="1"/>
  <c r="AA5644" i="1"/>
  <c r="Z5644" i="1"/>
  <c r="Y5644" i="1"/>
  <c r="X5644" i="1"/>
  <c r="W5644" i="1"/>
  <c r="V5644" i="1"/>
  <c r="R5644" i="1"/>
  <c r="AW5644" i="1" s="1"/>
  <c r="P5644" i="1"/>
  <c r="AU5644" i="1" s="1"/>
  <c r="O5644" i="1"/>
  <c r="AT5644" i="1" s="1"/>
  <c r="M5644" i="1"/>
  <c r="L5644" i="1"/>
  <c r="K5644" i="1"/>
  <c r="J5644" i="1"/>
  <c r="I5644" i="1"/>
  <c r="H5644" i="1"/>
  <c r="G5644" i="1"/>
  <c r="F5644" i="1"/>
  <c r="AT5642" i="1"/>
  <c r="AR5642" i="1"/>
  <c r="AQ5642" i="1"/>
  <c r="AP5642" i="1"/>
  <c r="AO5642" i="1"/>
  <c r="AN5642" i="1" s="1"/>
  <c r="AM5642" i="1"/>
  <c r="AL5642" i="1"/>
  <c r="AK5642" i="1"/>
  <c r="AJ5642" i="1"/>
  <c r="AI5642" i="1"/>
  <c r="AH5642" i="1"/>
  <c r="AC5642" i="1" s="1"/>
  <c r="AG5642" i="1"/>
  <c r="AF5642" i="1"/>
  <c r="AE5642" i="1"/>
  <c r="AD5642" i="1"/>
  <c r="AB5642" i="1"/>
  <c r="AA5642" i="1"/>
  <c r="Z5642" i="1"/>
  <c r="Y5642" i="1"/>
  <c r="X5642" i="1"/>
  <c r="W5642" i="1"/>
  <c r="V5642" i="1"/>
  <c r="U5642" i="1"/>
  <c r="T5642" i="1" s="1"/>
  <c r="R5642" i="1"/>
  <c r="AW5642" i="1" s="1"/>
  <c r="Q5642" i="1"/>
  <c r="AV5642" i="1" s="1"/>
  <c r="P5642" i="1"/>
  <c r="AU5642" i="1" s="1"/>
  <c r="O5642" i="1"/>
  <c r="N5642" i="1"/>
  <c r="AS5642" i="1" s="1"/>
  <c r="M5642" i="1"/>
  <c r="L5642" i="1"/>
  <c r="K5642" i="1"/>
  <c r="J5642" i="1"/>
  <c r="I5642" i="1"/>
  <c r="H5642" i="1"/>
  <c r="G5642" i="1"/>
  <c r="F5642" i="1"/>
  <c r="E5642" i="1"/>
  <c r="D5642" i="1" s="1"/>
  <c r="AW5641" i="1"/>
  <c r="AR5641" i="1"/>
  <c r="AQ5641" i="1"/>
  <c r="AP5641" i="1"/>
  <c r="AO5641" i="1"/>
  <c r="AN5641" i="1" s="1"/>
  <c r="AM5641" i="1"/>
  <c r="AL5641" i="1"/>
  <c r="AK5641" i="1"/>
  <c r="AJ5641" i="1"/>
  <c r="AI5641" i="1"/>
  <c r="AH5641" i="1"/>
  <c r="AG5641" i="1"/>
  <c r="AF5641" i="1"/>
  <c r="AE5641" i="1"/>
  <c r="AD5641" i="1" s="1"/>
  <c r="AC5641" i="1"/>
  <c r="AB5641" i="1"/>
  <c r="AA5641" i="1"/>
  <c r="Z5641" i="1"/>
  <c r="Y5641" i="1"/>
  <c r="X5641" i="1"/>
  <c r="W5641" i="1"/>
  <c r="V5641" i="1"/>
  <c r="U5641" i="1"/>
  <c r="S5641" i="1" s="1"/>
  <c r="R5641" i="1"/>
  <c r="Q5641" i="1"/>
  <c r="AV5641" i="1" s="1"/>
  <c r="P5641" i="1"/>
  <c r="AU5641" i="1" s="1"/>
  <c r="O5641" i="1"/>
  <c r="AT5641" i="1" s="1"/>
  <c r="M5641" i="1"/>
  <c r="L5641" i="1"/>
  <c r="K5641" i="1"/>
  <c r="J5641" i="1"/>
  <c r="I5641" i="1"/>
  <c r="H5641" i="1"/>
  <c r="G5641" i="1"/>
  <c r="F5641" i="1"/>
  <c r="E5641" i="1"/>
  <c r="C5641" i="1" s="1"/>
  <c r="AV5640" i="1"/>
  <c r="AR5640" i="1"/>
  <c r="AQ5640" i="1"/>
  <c r="AP5640" i="1"/>
  <c r="AO5640" i="1"/>
  <c r="AN5640" i="1"/>
  <c r="AM5640" i="1"/>
  <c r="AL5640" i="1"/>
  <c r="AK5640" i="1"/>
  <c r="AJ5640" i="1"/>
  <c r="AI5640" i="1"/>
  <c r="AH5640" i="1"/>
  <c r="AG5640" i="1"/>
  <c r="AF5640" i="1"/>
  <c r="AE5640" i="1"/>
  <c r="AD5640" i="1" s="1"/>
  <c r="AB5640" i="1"/>
  <c r="AA5640" i="1"/>
  <c r="Z5640" i="1"/>
  <c r="Y5640" i="1"/>
  <c r="X5640" i="1"/>
  <c r="S5640" i="1" s="1"/>
  <c r="W5640" i="1"/>
  <c r="V5640" i="1"/>
  <c r="U5640" i="1"/>
  <c r="T5640" i="1"/>
  <c r="R5640" i="1"/>
  <c r="AW5640" i="1" s="1"/>
  <c r="Q5640" i="1"/>
  <c r="P5640" i="1"/>
  <c r="AU5640" i="1" s="1"/>
  <c r="O5640" i="1"/>
  <c r="AT5640" i="1" s="1"/>
  <c r="M5640" i="1"/>
  <c r="L5640" i="1"/>
  <c r="K5640" i="1"/>
  <c r="J5640" i="1"/>
  <c r="I5640" i="1"/>
  <c r="H5640" i="1"/>
  <c r="C5640" i="1" s="1"/>
  <c r="G5640" i="1"/>
  <c r="F5640" i="1"/>
  <c r="E5640" i="1"/>
  <c r="D5640" i="1"/>
  <c r="AU5639" i="1"/>
  <c r="AR5639" i="1"/>
  <c r="AQ5639" i="1"/>
  <c r="AP5639" i="1"/>
  <c r="AO5639" i="1"/>
  <c r="AN5639" i="1" s="1"/>
  <c r="AM5639" i="1"/>
  <c r="AL5639" i="1"/>
  <c r="AK5639" i="1"/>
  <c r="AJ5639" i="1"/>
  <c r="AI5639" i="1"/>
  <c r="AH5639" i="1"/>
  <c r="AG5639" i="1"/>
  <c r="AF5639" i="1"/>
  <c r="AE5639" i="1"/>
  <c r="AC5639" i="1" s="1"/>
  <c r="AB5639" i="1"/>
  <c r="AA5639" i="1"/>
  <c r="Z5639" i="1"/>
  <c r="Y5639" i="1"/>
  <c r="X5639" i="1"/>
  <c r="W5639" i="1"/>
  <c r="V5639" i="1"/>
  <c r="U5639" i="1"/>
  <c r="T5639" i="1" s="1"/>
  <c r="S5639" i="1"/>
  <c r="R5639" i="1"/>
  <c r="AW5639" i="1" s="1"/>
  <c r="Q5639" i="1"/>
  <c r="AV5639" i="1" s="1"/>
  <c r="P5639" i="1"/>
  <c r="O5639" i="1"/>
  <c r="AT5639" i="1" s="1"/>
  <c r="M5639" i="1"/>
  <c r="L5639" i="1"/>
  <c r="K5639" i="1"/>
  <c r="J5639" i="1"/>
  <c r="I5639" i="1"/>
  <c r="H5639" i="1"/>
  <c r="G5639" i="1"/>
  <c r="F5639" i="1"/>
  <c r="E5639" i="1"/>
  <c r="D5639" i="1" s="1"/>
  <c r="C5639" i="1"/>
  <c r="AT5638" i="1"/>
  <c r="AR5638" i="1"/>
  <c r="AQ5638" i="1"/>
  <c r="AP5638" i="1"/>
  <c r="AO5638" i="1"/>
  <c r="AN5638" i="1" s="1"/>
  <c r="AM5638" i="1"/>
  <c r="AL5638" i="1"/>
  <c r="AK5638" i="1"/>
  <c r="AJ5638" i="1"/>
  <c r="AI5638" i="1"/>
  <c r="AH5638" i="1"/>
  <c r="AC5638" i="1" s="1"/>
  <c r="AG5638" i="1"/>
  <c r="AF5638" i="1"/>
  <c r="AE5638" i="1"/>
  <c r="AD5638" i="1"/>
  <c r="AB5638" i="1"/>
  <c r="AA5638" i="1"/>
  <c r="Z5638" i="1"/>
  <c r="Y5638" i="1"/>
  <c r="X5638" i="1"/>
  <c r="W5638" i="1"/>
  <c r="V5638" i="1"/>
  <c r="U5638" i="1"/>
  <c r="T5638" i="1" s="1"/>
  <c r="R5638" i="1"/>
  <c r="AW5638" i="1" s="1"/>
  <c r="Q5638" i="1"/>
  <c r="AV5638" i="1" s="1"/>
  <c r="P5638" i="1"/>
  <c r="AU5638" i="1" s="1"/>
  <c r="O5638" i="1"/>
  <c r="N5638" i="1"/>
  <c r="AS5638" i="1" s="1"/>
  <c r="M5638" i="1"/>
  <c r="L5638" i="1"/>
  <c r="K5638" i="1"/>
  <c r="J5638" i="1"/>
  <c r="I5638" i="1"/>
  <c r="H5638" i="1"/>
  <c r="G5638" i="1"/>
  <c r="F5638" i="1"/>
  <c r="E5638" i="1"/>
  <c r="D5638" i="1" s="1"/>
  <c r="AW5637" i="1"/>
  <c r="AR5637" i="1"/>
  <c r="AQ5637" i="1"/>
  <c r="AP5637" i="1"/>
  <c r="AO5637" i="1"/>
  <c r="AN5637" i="1" s="1"/>
  <c r="AM5637" i="1"/>
  <c r="AL5637" i="1"/>
  <c r="AK5637" i="1"/>
  <c r="AJ5637" i="1"/>
  <c r="AI5637" i="1"/>
  <c r="AH5637" i="1"/>
  <c r="AG5637" i="1"/>
  <c r="AF5637" i="1"/>
  <c r="AE5637" i="1"/>
  <c r="AD5637" i="1" s="1"/>
  <c r="AC5637" i="1"/>
  <c r="AB5637" i="1"/>
  <c r="AA5637" i="1"/>
  <c r="Z5637" i="1"/>
  <c r="Y5637" i="1"/>
  <c r="X5637" i="1"/>
  <c r="W5637" i="1"/>
  <c r="V5637" i="1"/>
  <c r="U5637" i="1"/>
  <c r="S5637" i="1" s="1"/>
  <c r="R5637" i="1"/>
  <c r="Q5637" i="1"/>
  <c r="AV5637" i="1" s="1"/>
  <c r="P5637" i="1"/>
  <c r="AU5637" i="1" s="1"/>
  <c r="O5637" i="1"/>
  <c r="AT5637" i="1" s="1"/>
  <c r="M5637" i="1"/>
  <c r="L5637" i="1"/>
  <c r="K5637" i="1"/>
  <c r="J5637" i="1"/>
  <c r="I5637" i="1"/>
  <c r="H5637" i="1"/>
  <c r="G5637" i="1"/>
  <c r="F5637" i="1"/>
  <c r="E5637" i="1"/>
  <c r="C5637" i="1" s="1"/>
  <c r="AU5635" i="1"/>
  <c r="AR5635" i="1"/>
  <c r="AQ5635" i="1"/>
  <c r="AP5635" i="1"/>
  <c r="AN5635" i="1" s="1"/>
  <c r="AO5635" i="1"/>
  <c r="AM5635" i="1"/>
  <c r="AL5635" i="1"/>
  <c r="AK5635" i="1"/>
  <c r="AJ5635" i="1"/>
  <c r="AI5635" i="1"/>
  <c r="AH5635" i="1"/>
  <c r="AG5635" i="1"/>
  <c r="AF5635" i="1"/>
  <c r="AE5635" i="1"/>
  <c r="AC5635" i="1" s="1"/>
  <c r="AB5635" i="1"/>
  <c r="AA5635" i="1"/>
  <c r="Z5635" i="1"/>
  <c r="Y5635" i="1"/>
  <c r="X5635" i="1"/>
  <c r="W5635" i="1"/>
  <c r="V5635" i="1"/>
  <c r="U5635" i="1"/>
  <c r="T5635" i="1" s="1"/>
  <c r="S5635" i="1"/>
  <c r="R5635" i="1"/>
  <c r="AW5635" i="1" s="1"/>
  <c r="Q5635" i="1"/>
  <c r="AV5635" i="1" s="1"/>
  <c r="P5635" i="1"/>
  <c r="O5635" i="1"/>
  <c r="AT5635" i="1" s="1"/>
  <c r="M5635" i="1"/>
  <c r="L5635" i="1"/>
  <c r="K5635" i="1"/>
  <c r="J5635" i="1"/>
  <c r="I5635" i="1"/>
  <c r="H5635" i="1"/>
  <c r="G5635" i="1"/>
  <c r="F5635" i="1"/>
  <c r="E5635" i="1"/>
  <c r="D5635" i="1" s="1"/>
  <c r="C5635" i="1"/>
  <c r="AW5633" i="1"/>
  <c r="AV5633" i="1"/>
  <c r="AU5633" i="1"/>
  <c r="AT5633" i="1"/>
  <c r="AS5633" i="1"/>
  <c r="AN5633" i="1"/>
  <c r="AD5633" i="1"/>
  <c r="AC5633" i="1"/>
  <c r="T5633" i="1"/>
  <c r="S5633" i="1"/>
  <c r="N5633" i="1"/>
  <c r="D5633" i="1"/>
  <c r="C5633" i="1"/>
  <c r="AW5632" i="1"/>
  <c r="AV5632" i="1"/>
  <c r="AU5632" i="1"/>
  <c r="AT5632" i="1"/>
  <c r="AS5632" i="1"/>
  <c r="AN5632" i="1"/>
  <c r="AD5632" i="1"/>
  <c r="AC5632" i="1"/>
  <c r="T5632" i="1"/>
  <c r="S5632" i="1"/>
  <c r="N5632" i="1"/>
  <c r="D5632" i="1"/>
  <c r="C5632" i="1"/>
  <c r="AU5631" i="1"/>
  <c r="AR5631" i="1"/>
  <c r="AQ5631" i="1"/>
  <c r="AP5631" i="1"/>
  <c r="AO5631" i="1"/>
  <c r="AN5631" i="1" s="1"/>
  <c r="AM5631" i="1"/>
  <c r="AL5631" i="1"/>
  <c r="AK5631" i="1"/>
  <c r="AJ5631" i="1"/>
  <c r="AI5631" i="1"/>
  <c r="AH5631" i="1"/>
  <c r="AG5631" i="1"/>
  <c r="AF5631" i="1"/>
  <c r="AE5631" i="1"/>
  <c r="AC5631" i="1" s="1"/>
  <c r="AB5631" i="1"/>
  <c r="AA5631" i="1"/>
  <c r="Z5631" i="1"/>
  <c r="Y5631" i="1"/>
  <c r="X5631" i="1"/>
  <c r="W5631" i="1"/>
  <c r="V5631" i="1"/>
  <c r="U5631" i="1"/>
  <c r="T5631" i="1" s="1"/>
  <c r="S5631" i="1"/>
  <c r="R5631" i="1"/>
  <c r="AW5631" i="1" s="1"/>
  <c r="Q5631" i="1"/>
  <c r="AV5631" i="1" s="1"/>
  <c r="P5631" i="1"/>
  <c r="O5631" i="1"/>
  <c r="AT5631" i="1" s="1"/>
  <c r="M5631" i="1"/>
  <c r="L5631" i="1"/>
  <c r="K5631" i="1"/>
  <c r="J5631" i="1"/>
  <c r="I5631" i="1"/>
  <c r="H5631" i="1"/>
  <c r="G5631" i="1"/>
  <c r="F5631" i="1"/>
  <c r="E5631" i="1"/>
  <c r="D5631" i="1" s="1"/>
  <c r="C5631" i="1"/>
  <c r="AW5630" i="1"/>
  <c r="AV5630" i="1"/>
  <c r="AU5630" i="1"/>
  <c r="AT5630" i="1"/>
  <c r="AS5630" i="1"/>
  <c r="AN5630" i="1"/>
  <c r="AD5630" i="1"/>
  <c r="AC5630" i="1"/>
  <c r="T5630" i="1"/>
  <c r="S5630" i="1"/>
  <c r="N5630" i="1"/>
  <c r="D5630" i="1"/>
  <c r="C5630" i="1"/>
  <c r="AW5629" i="1"/>
  <c r="AV5629" i="1"/>
  <c r="AU5629" i="1"/>
  <c r="AT5629" i="1"/>
  <c r="AN5629" i="1"/>
  <c r="AD5629" i="1"/>
  <c r="AC5629" i="1"/>
  <c r="T5629" i="1"/>
  <c r="S5629" i="1"/>
  <c r="N5629" i="1"/>
  <c r="AS5629" i="1" s="1"/>
  <c r="D5629" i="1"/>
  <c r="C5629" i="1"/>
  <c r="AW5628" i="1"/>
  <c r="AV5628" i="1"/>
  <c r="AU5628" i="1"/>
  <c r="AT5628" i="1"/>
  <c r="AN5628" i="1"/>
  <c r="AD5628" i="1"/>
  <c r="AC5628" i="1"/>
  <c r="T5628" i="1"/>
  <c r="S5628" i="1"/>
  <c r="N5628" i="1"/>
  <c r="AS5628" i="1" s="1"/>
  <c r="D5628" i="1"/>
  <c r="C5628" i="1"/>
  <c r="AW5627" i="1"/>
  <c r="AV5627" i="1"/>
  <c r="AU5627" i="1"/>
  <c r="AT5627" i="1"/>
  <c r="AS5627" i="1"/>
  <c r="AN5627" i="1"/>
  <c r="AD5627" i="1"/>
  <c r="AC5627" i="1"/>
  <c r="T5627" i="1"/>
  <c r="S5627" i="1"/>
  <c r="N5627" i="1"/>
  <c r="D5627" i="1"/>
  <c r="C5627" i="1"/>
  <c r="AW5626" i="1"/>
  <c r="AV5626" i="1"/>
  <c r="AU5626" i="1"/>
  <c r="AT5626" i="1"/>
  <c r="AS5626" i="1"/>
  <c r="AN5626" i="1"/>
  <c r="AD5626" i="1"/>
  <c r="AC5626" i="1"/>
  <c r="T5626" i="1"/>
  <c r="S5626" i="1"/>
  <c r="N5626" i="1"/>
  <c r="D5626" i="1"/>
  <c r="C5626" i="1"/>
  <c r="AU5625" i="1"/>
  <c r="AT5625" i="1"/>
  <c r="AR5625" i="1"/>
  <c r="AQ5625" i="1"/>
  <c r="AP5625" i="1"/>
  <c r="AN5625" i="1" s="1"/>
  <c r="AM5625" i="1"/>
  <c r="AL5625" i="1"/>
  <c r="AL5558" i="1" s="1"/>
  <c r="AK5625" i="1"/>
  <c r="AJ5625" i="1"/>
  <c r="AI5625" i="1"/>
  <c r="AH5625" i="1"/>
  <c r="AH5558" i="1" s="1"/>
  <c r="AG5625" i="1"/>
  <c r="AF5625" i="1"/>
  <c r="AE5625" i="1"/>
  <c r="AD5625" i="1"/>
  <c r="AB5625" i="1"/>
  <c r="AA5625" i="1"/>
  <c r="Z5625" i="1"/>
  <c r="Z5558" i="1" s="1"/>
  <c r="Y5625" i="1"/>
  <c r="X5625" i="1"/>
  <c r="W5625" i="1"/>
  <c r="V5625" i="1"/>
  <c r="V5558" i="1" s="1"/>
  <c r="U5625" i="1"/>
  <c r="T5625" i="1" s="1"/>
  <c r="R5625" i="1"/>
  <c r="AW5625" i="1" s="1"/>
  <c r="Q5625" i="1"/>
  <c r="AV5625" i="1" s="1"/>
  <c r="P5625" i="1"/>
  <c r="O5625" i="1"/>
  <c r="N5625" i="1"/>
  <c r="AS5625" i="1" s="1"/>
  <c r="M5625" i="1"/>
  <c r="L5625" i="1"/>
  <c r="K5625" i="1"/>
  <c r="J5625" i="1"/>
  <c r="J5558" i="1" s="1"/>
  <c r="I5625" i="1"/>
  <c r="H5625" i="1"/>
  <c r="G5625" i="1"/>
  <c r="F5625" i="1"/>
  <c r="F5558" i="1" s="1"/>
  <c r="E5625" i="1"/>
  <c r="D5625" i="1" s="1"/>
  <c r="AW5624" i="1"/>
  <c r="AV5624" i="1"/>
  <c r="AU5624" i="1"/>
  <c r="AT5624" i="1"/>
  <c r="AN5624" i="1"/>
  <c r="AD5624" i="1"/>
  <c r="AC5624" i="1"/>
  <c r="T5624" i="1"/>
  <c r="S5624" i="1"/>
  <c r="N5624" i="1"/>
  <c r="D5624" i="1"/>
  <c r="C5624" i="1"/>
  <c r="AW5623" i="1"/>
  <c r="AV5623" i="1"/>
  <c r="AU5623" i="1"/>
  <c r="AT5623" i="1"/>
  <c r="AN5623" i="1"/>
  <c r="AD5623" i="1"/>
  <c r="AC5623" i="1"/>
  <c r="T5623" i="1"/>
  <c r="S5623" i="1"/>
  <c r="N5623" i="1"/>
  <c r="AS5623" i="1" s="1"/>
  <c r="D5623" i="1"/>
  <c r="C5623" i="1"/>
  <c r="AW5622" i="1"/>
  <c r="AV5622" i="1"/>
  <c r="AU5622" i="1"/>
  <c r="AT5622" i="1"/>
  <c r="AS5622" i="1"/>
  <c r="AN5622" i="1"/>
  <c r="AD5622" i="1"/>
  <c r="AC5622" i="1"/>
  <c r="T5622" i="1"/>
  <c r="S5622" i="1"/>
  <c r="N5622" i="1"/>
  <c r="D5622" i="1"/>
  <c r="C5622" i="1"/>
  <c r="AW5621" i="1"/>
  <c r="AV5621" i="1"/>
  <c r="AU5621" i="1"/>
  <c r="AT5621" i="1"/>
  <c r="AS5621" i="1"/>
  <c r="AN5621" i="1"/>
  <c r="AD5621" i="1"/>
  <c r="AC5621" i="1"/>
  <c r="T5621" i="1"/>
  <c r="S5621" i="1"/>
  <c r="N5621" i="1"/>
  <c r="D5621" i="1"/>
  <c r="C5621" i="1"/>
  <c r="AW5620" i="1"/>
  <c r="AV5620" i="1"/>
  <c r="AU5620" i="1"/>
  <c r="AT5620" i="1"/>
  <c r="AN5620" i="1"/>
  <c r="AD5620" i="1"/>
  <c r="AC5620" i="1"/>
  <c r="T5620" i="1"/>
  <c r="S5620" i="1"/>
  <c r="N5620" i="1"/>
  <c r="AS5620" i="1" s="1"/>
  <c r="D5620" i="1"/>
  <c r="C5620" i="1"/>
  <c r="AV5619" i="1"/>
  <c r="AR5619" i="1"/>
  <c r="AR5618" i="1" s="1"/>
  <c r="AQ5619" i="1"/>
  <c r="AP5619" i="1"/>
  <c r="AO5619" i="1"/>
  <c r="AN5619" i="1"/>
  <c r="AM5619" i="1"/>
  <c r="AL5619" i="1"/>
  <c r="AK5619" i="1"/>
  <c r="AJ5619" i="1"/>
  <c r="AJ5618" i="1" s="1"/>
  <c r="AI5619" i="1"/>
  <c r="AH5619" i="1"/>
  <c r="AG5619" i="1"/>
  <c r="AF5619" i="1"/>
  <c r="AF5618" i="1" s="1"/>
  <c r="AE5619" i="1"/>
  <c r="AD5619" i="1" s="1"/>
  <c r="AB5619" i="1"/>
  <c r="AB5618" i="1" s="1"/>
  <c r="AA5619" i="1"/>
  <c r="Z5619" i="1"/>
  <c r="Y5619" i="1"/>
  <c r="X5619" i="1"/>
  <c r="X5618" i="1" s="1"/>
  <c r="W5619" i="1"/>
  <c r="V5619" i="1"/>
  <c r="U5619" i="1"/>
  <c r="T5619" i="1"/>
  <c r="R5619" i="1"/>
  <c r="AW5619" i="1" s="1"/>
  <c r="Q5619" i="1"/>
  <c r="P5619" i="1"/>
  <c r="P5618" i="1" s="1"/>
  <c r="O5619" i="1"/>
  <c r="AT5619" i="1" s="1"/>
  <c r="M5619" i="1"/>
  <c r="L5619" i="1"/>
  <c r="L5618" i="1" s="1"/>
  <c r="K5619" i="1"/>
  <c r="J5619" i="1"/>
  <c r="I5619" i="1"/>
  <c r="H5619" i="1"/>
  <c r="H5618" i="1" s="1"/>
  <c r="G5619" i="1"/>
  <c r="F5619" i="1"/>
  <c r="E5619" i="1"/>
  <c r="D5619" i="1"/>
  <c r="AQ5618" i="1"/>
  <c r="AQ5608" i="1" s="1"/>
  <c r="AP5618" i="1"/>
  <c r="AO5618" i="1"/>
  <c r="AN5618" i="1" s="1"/>
  <c r="AM5618" i="1"/>
  <c r="AM5608" i="1" s="1"/>
  <c r="AL5618" i="1"/>
  <c r="AK5618" i="1"/>
  <c r="AI5618" i="1"/>
  <c r="AI5608" i="1" s="1"/>
  <c r="AH5618" i="1"/>
  <c r="AG5618" i="1"/>
  <c r="AE5618" i="1"/>
  <c r="AC5618" i="1" s="1"/>
  <c r="AA5618" i="1"/>
  <c r="AA5608" i="1" s="1"/>
  <c r="Z5618" i="1"/>
  <c r="Y5618" i="1"/>
  <c r="W5618" i="1"/>
  <c r="W5608" i="1" s="1"/>
  <c r="V5618" i="1"/>
  <c r="U5618" i="1"/>
  <c r="R5618" i="1"/>
  <c r="AW5618" i="1" s="1"/>
  <c r="Q5618" i="1"/>
  <c r="AV5618" i="1" s="1"/>
  <c r="O5618" i="1"/>
  <c r="O5608" i="1" s="1"/>
  <c r="M5618" i="1"/>
  <c r="K5618" i="1"/>
  <c r="K5608" i="1" s="1"/>
  <c r="J5618" i="1"/>
  <c r="I5618" i="1"/>
  <c r="G5618" i="1"/>
  <c r="G5608" i="1" s="1"/>
  <c r="F5618" i="1"/>
  <c r="E5618" i="1"/>
  <c r="D5618" i="1" s="1"/>
  <c r="AW5617" i="1"/>
  <c r="AV5617" i="1"/>
  <c r="AU5617" i="1"/>
  <c r="AT5617" i="1"/>
  <c r="AS5617" i="1"/>
  <c r="AN5617" i="1"/>
  <c r="AD5617" i="1"/>
  <c r="AC5617" i="1"/>
  <c r="T5617" i="1"/>
  <c r="S5617" i="1"/>
  <c r="N5617" i="1"/>
  <c r="D5617" i="1"/>
  <c r="C5617" i="1"/>
  <c r="AW5616" i="1"/>
  <c r="AV5616" i="1"/>
  <c r="AU5616" i="1"/>
  <c r="AT5616" i="1"/>
  <c r="AN5616" i="1"/>
  <c r="AD5616" i="1"/>
  <c r="AC5616" i="1"/>
  <c r="T5616" i="1"/>
  <c r="S5616" i="1"/>
  <c r="N5616" i="1"/>
  <c r="AS5616" i="1" s="1"/>
  <c r="D5616" i="1"/>
  <c r="C5616" i="1"/>
  <c r="AW5615" i="1"/>
  <c r="AV5615" i="1"/>
  <c r="AU5615" i="1"/>
  <c r="AT5615" i="1"/>
  <c r="AN5615" i="1"/>
  <c r="AD5615" i="1"/>
  <c r="AC5615" i="1"/>
  <c r="T5615" i="1"/>
  <c r="S5615" i="1"/>
  <c r="N5615" i="1"/>
  <c r="AS5615" i="1" s="1"/>
  <c r="D5615" i="1"/>
  <c r="C5615" i="1"/>
  <c r="AW5614" i="1"/>
  <c r="AV5614" i="1"/>
  <c r="AU5614" i="1"/>
  <c r="AT5614" i="1"/>
  <c r="AS5614" i="1"/>
  <c r="AN5614" i="1"/>
  <c r="AD5614" i="1"/>
  <c r="AC5614" i="1"/>
  <c r="T5614" i="1"/>
  <c r="S5614" i="1"/>
  <c r="N5614" i="1"/>
  <c r="D5614" i="1"/>
  <c r="C5614" i="1"/>
  <c r="AT5613" i="1"/>
  <c r="AR5613" i="1"/>
  <c r="AQ5613" i="1"/>
  <c r="AP5613" i="1"/>
  <c r="AP5612" i="1" s="1"/>
  <c r="AO5613" i="1"/>
  <c r="AN5613" i="1" s="1"/>
  <c r="AM5613" i="1"/>
  <c r="AL5613" i="1"/>
  <c r="AL5612" i="1" s="1"/>
  <c r="AK5613" i="1"/>
  <c r="AJ5613" i="1"/>
  <c r="AI5613" i="1"/>
  <c r="AH5613" i="1"/>
  <c r="AH5612" i="1" s="1"/>
  <c r="AG5613" i="1"/>
  <c r="AF5613" i="1"/>
  <c r="AE5613" i="1"/>
  <c r="AD5613" i="1"/>
  <c r="AB5613" i="1"/>
  <c r="AA5613" i="1"/>
  <c r="Z5613" i="1"/>
  <c r="Z5612" i="1" s="1"/>
  <c r="Y5613" i="1"/>
  <c r="X5613" i="1"/>
  <c r="W5613" i="1"/>
  <c r="V5613" i="1"/>
  <c r="V5612" i="1" s="1"/>
  <c r="U5613" i="1"/>
  <c r="T5613" i="1" s="1"/>
  <c r="R5613" i="1"/>
  <c r="R5612" i="1" s="1"/>
  <c r="Q5613" i="1"/>
  <c r="AV5613" i="1" s="1"/>
  <c r="P5613" i="1"/>
  <c r="AU5613" i="1" s="1"/>
  <c r="O5613" i="1"/>
  <c r="N5613" i="1"/>
  <c r="AS5613" i="1" s="1"/>
  <c r="M5613" i="1"/>
  <c r="L5613" i="1"/>
  <c r="K5613" i="1"/>
  <c r="J5613" i="1"/>
  <c r="J5612" i="1" s="1"/>
  <c r="I5613" i="1"/>
  <c r="H5613" i="1"/>
  <c r="G5613" i="1"/>
  <c r="F5613" i="1"/>
  <c r="F5612" i="1" s="1"/>
  <c r="E5613" i="1"/>
  <c r="D5613" i="1" s="1"/>
  <c r="AR5612" i="1"/>
  <c r="AQ5612" i="1"/>
  <c r="AO5612" i="1"/>
  <c r="AM5612" i="1"/>
  <c r="AK5612" i="1"/>
  <c r="AK5545" i="1" s="1"/>
  <c r="AJ5612" i="1"/>
  <c r="AI5612" i="1"/>
  <c r="AG5612" i="1"/>
  <c r="AF5612" i="1"/>
  <c r="AE5612" i="1"/>
  <c r="AD5612" i="1" s="1"/>
  <c r="AB5612" i="1"/>
  <c r="AA5612" i="1"/>
  <c r="Y5612" i="1"/>
  <c r="Y5545" i="1" s="1"/>
  <c r="X5612" i="1"/>
  <c r="W5612" i="1"/>
  <c r="U5612" i="1"/>
  <c r="Q5612" i="1"/>
  <c r="P5612" i="1"/>
  <c r="AU5612" i="1" s="1"/>
  <c r="O5612" i="1"/>
  <c r="AT5612" i="1" s="1"/>
  <c r="M5612" i="1"/>
  <c r="M5545" i="1" s="1"/>
  <c r="L5612" i="1"/>
  <c r="K5612" i="1"/>
  <c r="I5612" i="1"/>
  <c r="I5545" i="1" s="1"/>
  <c r="H5612" i="1"/>
  <c r="G5612" i="1"/>
  <c r="E5612" i="1"/>
  <c r="C5612" i="1" s="1"/>
  <c r="AW5611" i="1"/>
  <c r="AV5611" i="1"/>
  <c r="AU5611" i="1"/>
  <c r="AT5611" i="1"/>
  <c r="AN5611" i="1"/>
  <c r="AD5611" i="1"/>
  <c r="AC5611" i="1"/>
  <c r="T5611" i="1"/>
  <c r="S5611" i="1"/>
  <c r="N5611" i="1"/>
  <c r="AS5611" i="1" s="1"/>
  <c r="D5611" i="1"/>
  <c r="C5611" i="1"/>
  <c r="AW5610" i="1"/>
  <c r="AV5610" i="1"/>
  <c r="AU5610" i="1"/>
  <c r="AT5610" i="1"/>
  <c r="AS5610" i="1"/>
  <c r="AN5610" i="1"/>
  <c r="AD5610" i="1"/>
  <c r="AC5610" i="1"/>
  <c r="T5610" i="1"/>
  <c r="S5610" i="1"/>
  <c r="N5610" i="1"/>
  <c r="D5610" i="1"/>
  <c r="C5610" i="1"/>
  <c r="AT5609" i="1"/>
  <c r="AR5609" i="1"/>
  <c r="AQ5609" i="1"/>
  <c r="AP5609" i="1"/>
  <c r="AN5609" i="1" s="1"/>
  <c r="AO5609" i="1"/>
  <c r="AM5609" i="1"/>
  <c r="AL5609" i="1"/>
  <c r="AL5608" i="1" s="1"/>
  <c r="AK5609" i="1"/>
  <c r="AJ5609" i="1"/>
  <c r="AI5609" i="1"/>
  <c r="AH5609" i="1"/>
  <c r="AH5608" i="1" s="1"/>
  <c r="AG5609" i="1"/>
  <c r="AF5609" i="1"/>
  <c r="AE5609" i="1"/>
  <c r="AC5609" i="1" s="1"/>
  <c r="AD5609" i="1"/>
  <c r="AB5609" i="1"/>
  <c r="AA5609" i="1"/>
  <c r="Z5609" i="1"/>
  <c r="Z5608" i="1" s="1"/>
  <c r="Y5609" i="1"/>
  <c r="X5609" i="1"/>
  <c r="W5609" i="1"/>
  <c r="V5609" i="1"/>
  <c r="T5609" i="1" s="1"/>
  <c r="U5609" i="1"/>
  <c r="R5609" i="1"/>
  <c r="R5608" i="1" s="1"/>
  <c r="Q5609" i="1"/>
  <c r="AV5609" i="1" s="1"/>
  <c r="P5609" i="1"/>
  <c r="AU5609" i="1" s="1"/>
  <c r="O5609" i="1"/>
  <c r="N5609" i="1"/>
  <c r="AS5609" i="1" s="1"/>
  <c r="M5609" i="1"/>
  <c r="L5609" i="1"/>
  <c r="K5609" i="1"/>
  <c r="J5609" i="1"/>
  <c r="J5608" i="1" s="1"/>
  <c r="I5609" i="1"/>
  <c r="H5609" i="1"/>
  <c r="G5609" i="1"/>
  <c r="F5609" i="1"/>
  <c r="D5609" i="1" s="1"/>
  <c r="E5609" i="1"/>
  <c r="AO5608" i="1"/>
  <c r="AK5608" i="1"/>
  <c r="AG5608" i="1"/>
  <c r="Y5608" i="1"/>
  <c r="U5608" i="1"/>
  <c r="Q5608" i="1"/>
  <c r="M5608" i="1"/>
  <c r="I5608" i="1"/>
  <c r="E5608" i="1"/>
  <c r="AW5607" i="1"/>
  <c r="AV5607" i="1"/>
  <c r="AU5607" i="1"/>
  <c r="AT5607" i="1"/>
  <c r="AN5607" i="1"/>
  <c r="AD5607" i="1"/>
  <c r="AC5607" i="1"/>
  <c r="T5607" i="1"/>
  <c r="S5607" i="1"/>
  <c r="N5607" i="1"/>
  <c r="AS5607" i="1" s="1"/>
  <c r="D5607" i="1"/>
  <c r="C5607" i="1"/>
  <c r="AW5606" i="1"/>
  <c r="AV5606" i="1"/>
  <c r="AU5606" i="1"/>
  <c r="AT5606" i="1"/>
  <c r="AS5606" i="1"/>
  <c r="AN5606" i="1"/>
  <c r="AD5606" i="1"/>
  <c r="AC5606" i="1"/>
  <c r="T5606" i="1"/>
  <c r="S5606" i="1"/>
  <c r="N5606" i="1"/>
  <c r="D5606" i="1"/>
  <c r="C5606" i="1"/>
  <c r="AW5605" i="1"/>
  <c r="AV5605" i="1"/>
  <c r="AU5605" i="1"/>
  <c r="AT5605" i="1"/>
  <c r="AN5605" i="1"/>
  <c r="AD5605" i="1"/>
  <c r="AC5605" i="1"/>
  <c r="T5605" i="1"/>
  <c r="S5605" i="1"/>
  <c r="N5605" i="1"/>
  <c r="AS5605" i="1" s="1"/>
  <c r="D5605" i="1"/>
  <c r="C5605" i="1"/>
  <c r="AW5604" i="1"/>
  <c r="AV5604" i="1"/>
  <c r="AU5604" i="1"/>
  <c r="AT5604" i="1"/>
  <c r="AN5604" i="1"/>
  <c r="AD5604" i="1"/>
  <c r="AC5604" i="1"/>
  <c r="T5604" i="1"/>
  <c r="S5604" i="1"/>
  <c r="N5604" i="1"/>
  <c r="AS5604" i="1" s="1"/>
  <c r="D5604" i="1"/>
  <c r="C5604" i="1"/>
  <c r="AW5603" i="1"/>
  <c r="AV5603" i="1"/>
  <c r="AU5603" i="1"/>
  <c r="AT5603" i="1"/>
  <c r="AN5603" i="1"/>
  <c r="AS5603" i="1" s="1"/>
  <c r="AD5603" i="1"/>
  <c r="AC5603" i="1"/>
  <c r="T5603" i="1"/>
  <c r="S5603" i="1"/>
  <c r="N5603" i="1"/>
  <c r="D5603" i="1"/>
  <c r="C5603" i="1"/>
  <c r="AW5602" i="1"/>
  <c r="AR5602" i="1"/>
  <c r="AQ5602" i="1"/>
  <c r="AP5602" i="1"/>
  <c r="AO5602" i="1"/>
  <c r="AO5601" i="1" s="1"/>
  <c r="AM5602" i="1"/>
  <c r="AL5602" i="1"/>
  <c r="AK5602" i="1"/>
  <c r="AK5601" i="1" s="1"/>
  <c r="AK5592" i="1" s="1"/>
  <c r="AK5591" i="1" s="1"/>
  <c r="AJ5602" i="1"/>
  <c r="AI5602" i="1"/>
  <c r="AH5602" i="1"/>
  <c r="AG5602" i="1"/>
  <c r="AG5601" i="1" s="1"/>
  <c r="AG5592" i="1" s="1"/>
  <c r="AG5591" i="1" s="1"/>
  <c r="AF5602" i="1"/>
  <c r="AE5602" i="1"/>
  <c r="AD5602" i="1" s="1"/>
  <c r="AC5602" i="1"/>
  <c r="AB5602" i="1"/>
  <c r="AA5602" i="1"/>
  <c r="Z5602" i="1"/>
  <c r="Y5602" i="1"/>
  <c r="Y5601" i="1" s="1"/>
  <c r="Y5592" i="1" s="1"/>
  <c r="Y5591" i="1" s="1"/>
  <c r="X5602" i="1"/>
  <c r="W5602" i="1"/>
  <c r="V5602" i="1"/>
  <c r="U5602" i="1"/>
  <c r="S5602" i="1" s="1"/>
  <c r="R5602" i="1"/>
  <c r="Q5602" i="1"/>
  <c r="Q5601" i="1" s="1"/>
  <c r="P5602" i="1"/>
  <c r="AU5602" i="1" s="1"/>
  <c r="O5602" i="1"/>
  <c r="AT5602" i="1" s="1"/>
  <c r="M5602" i="1"/>
  <c r="M5601" i="1" s="1"/>
  <c r="M5592" i="1" s="1"/>
  <c r="M5591" i="1" s="1"/>
  <c r="L5602" i="1"/>
  <c r="K5602" i="1"/>
  <c r="J5602" i="1"/>
  <c r="I5602" i="1"/>
  <c r="I5601" i="1" s="1"/>
  <c r="I5592" i="1" s="1"/>
  <c r="I5591" i="1" s="1"/>
  <c r="H5602" i="1"/>
  <c r="G5602" i="1"/>
  <c r="F5602" i="1"/>
  <c r="E5602" i="1"/>
  <c r="C5602" i="1" s="1"/>
  <c r="AR5601" i="1"/>
  <c r="AR5592" i="1" s="1"/>
  <c r="AQ5601" i="1"/>
  <c r="AP5601" i="1"/>
  <c r="AM5601" i="1"/>
  <c r="AL5601" i="1"/>
  <c r="AJ5601" i="1"/>
  <c r="AJ5592" i="1" s="1"/>
  <c r="AI5601" i="1"/>
  <c r="AH5601" i="1"/>
  <c r="AF5601" i="1"/>
  <c r="AD5601" i="1" s="1"/>
  <c r="AE5601" i="1"/>
  <c r="AB5601" i="1"/>
  <c r="AB5592" i="1" s="1"/>
  <c r="AA5601" i="1"/>
  <c r="Z5601" i="1"/>
  <c r="X5601" i="1"/>
  <c r="X5592" i="1" s="1"/>
  <c r="W5601" i="1"/>
  <c r="V5601" i="1"/>
  <c r="R5601" i="1"/>
  <c r="AW5601" i="1" s="1"/>
  <c r="P5601" i="1"/>
  <c r="O5601" i="1"/>
  <c r="AT5601" i="1" s="1"/>
  <c r="L5601" i="1"/>
  <c r="L5592" i="1" s="1"/>
  <c r="K5601" i="1"/>
  <c r="J5601" i="1"/>
  <c r="H5601" i="1"/>
  <c r="H5592" i="1" s="1"/>
  <c r="G5601" i="1"/>
  <c r="F5601" i="1"/>
  <c r="AW5600" i="1"/>
  <c r="AV5600" i="1"/>
  <c r="AU5600" i="1"/>
  <c r="AT5600" i="1"/>
  <c r="AN5600" i="1"/>
  <c r="AD5600" i="1"/>
  <c r="AC5600" i="1"/>
  <c r="T5600" i="1"/>
  <c r="S5600" i="1"/>
  <c r="N5600" i="1"/>
  <c r="AS5600" i="1" s="1"/>
  <c r="D5600" i="1"/>
  <c r="C5600" i="1"/>
  <c r="AW5599" i="1"/>
  <c r="AV5599" i="1"/>
  <c r="AU5599" i="1"/>
  <c r="AT5599" i="1"/>
  <c r="AN5599" i="1"/>
  <c r="AD5599" i="1"/>
  <c r="AC5599" i="1"/>
  <c r="T5599" i="1"/>
  <c r="S5599" i="1"/>
  <c r="N5599" i="1"/>
  <c r="AS5599" i="1" s="1"/>
  <c r="D5599" i="1"/>
  <c r="C5599" i="1"/>
  <c r="AW5598" i="1"/>
  <c r="AV5598" i="1"/>
  <c r="AU5598" i="1"/>
  <c r="AT5598" i="1"/>
  <c r="AS5598" i="1"/>
  <c r="AN5598" i="1"/>
  <c r="AD5598" i="1"/>
  <c r="AC5598" i="1"/>
  <c r="T5598" i="1"/>
  <c r="S5598" i="1"/>
  <c r="N5598" i="1"/>
  <c r="D5598" i="1"/>
  <c r="C5598" i="1"/>
  <c r="AT5597" i="1"/>
  <c r="AR5597" i="1"/>
  <c r="AQ5597" i="1"/>
  <c r="AP5597" i="1"/>
  <c r="AN5597" i="1" s="1"/>
  <c r="AO5597" i="1"/>
  <c r="AM5597" i="1"/>
  <c r="AL5597" i="1"/>
  <c r="AL5596" i="1" s="1"/>
  <c r="AK5597" i="1"/>
  <c r="AJ5597" i="1"/>
  <c r="AI5597" i="1"/>
  <c r="AH5597" i="1"/>
  <c r="AH5596" i="1" s="1"/>
  <c r="AC5596" i="1" s="1"/>
  <c r="AG5597" i="1"/>
  <c r="AF5597" i="1"/>
  <c r="AE5597" i="1"/>
  <c r="AC5597" i="1" s="1"/>
  <c r="AD5597" i="1"/>
  <c r="AB5597" i="1"/>
  <c r="AA5597" i="1"/>
  <c r="Z5597" i="1"/>
  <c r="Z5596" i="1" s="1"/>
  <c r="Y5597" i="1"/>
  <c r="X5597" i="1"/>
  <c r="W5597" i="1"/>
  <c r="V5597" i="1"/>
  <c r="T5597" i="1" s="1"/>
  <c r="U5597" i="1"/>
  <c r="R5597" i="1"/>
  <c r="R5596" i="1" s="1"/>
  <c r="AW5596" i="1" s="1"/>
  <c r="Q5597" i="1"/>
  <c r="AV5597" i="1" s="1"/>
  <c r="P5597" i="1"/>
  <c r="AU5597" i="1" s="1"/>
  <c r="O5597" i="1"/>
  <c r="N5597" i="1"/>
  <c r="AS5597" i="1" s="1"/>
  <c r="M5597" i="1"/>
  <c r="L5597" i="1"/>
  <c r="K5597" i="1"/>
  <c r="J5597" i="1"/>
  <c r="J5596" i="1" s="1"/>
  <c r="I5597" i="1"/>
  <c r="H5597" i="1"/>
  <c r="G5597" i="1"/>
  <c r="F5597" i="1"/>
  <c r="D5597" i="1" s="1"/>
  <c r="E5597" i="1"/>
  <c r="AR5596" i="1"/>
  <c r="AQ5596" i="1"/>
  <c r="AO5596" i="1"/>
  <c r="AM5596" i="1"/>
  <c r="AK5596" i="1"/>
  <c r="AJ5596" i="1"/>
  <c r="AI5596" i="1"/>
  <c r="AG5596" i="1"/>
  <c r="AF5596" i="1"/>
  <c r="AE5596" i="1"/>
  <c r="AD5596" i="1" s="1"/>
  <c r="AB5596" i="1"/>
  <c r="AA5596" i="1"/>
  <c r="Y5596" i="1"/>
  <c r="X5596" i="1"/>
  <c r="W5596" i="1"/>
  <c r="U5596" i="1"/>
  <c r="Q5596" i="1"/>
  <c r="AV5596" i="1" s="1"/>
  <c r="P5596" i="1"/>
  <c r="O5596" i="1"/>
  <c r="AT5596" i="1" s="1"/>
  <c r="M5596" i="1"/>
  <c r="L5596" i="1"/>
  <c r="K5596" i="1"/>
  <c r="I5596" i="1"/>
  <c r="H5596" i="1"/>
  <c r="G5596" i="1"/>
  <c r="E5596" i="1"/>
  <c r="AW5595" i="1"/>
  <c r="AV5595" i="1"/>
  <c r="AU5595" i="1"/>
  <c r="AT5595" i="1"/>
  <c r="AN5595" i="1"/>
  <c r="AD5595" i="1"/>
  <c r="AC5595" i="1"/>
  <c r="T5595" i="1"/>
  <c r="S5595" i="1"/>
  <c r="N5595" i="1"/>
  <c r="AS5595" i="1" s="1"/>
  <c r="D5595" i="1"/>
  <c r="C5595" i="1"/>
  <c r="AW5594" i="1"/>
  <c r="AV5594" i="1"/>
  <c r="AU5594" i="1"/>
  <c r="AT5594" i="1"/>
  <c r="AS5594" i="1"/>
  <c r="AN5594" i="1"/>
  <c r="AD5594" i="1"/>
  <c r="AC5594" i="1"/>
  <c r="T5594" i="1"/>
  <c r="S5594" i="1"/>
  <c r="N5594" i="1"/>
  <c r="D5594" i="1"/>
  <c r="C5594" i="1"/>
  <c r="AT5593" i="1"/>
  <c r="AR5593" i="1"/>
  <c r="AQ5593" i="1"/>
  <c r="AP5593" i="1"/>
  <c r="AN5593" i="1" s="1"/>
  <c r="AO5593" i="1"/>
  <c r="AM5593" i="1"/>
  <c r="AL5593" i="1"/>
  <c r="AL5592" i="1" s="1"/>
  <c r="AL5591" i="1" s="1"/>
  <c r="AK5593" i="1"/>
  <c r="AJ5593" i="1"/>
  <c r="AI5593" i="1"/>
  <c r="AH5593" i="1"/>
  <c r="AH5592" i="1" s="1"/>
  <c r="AH5591" i="1" s="1"/>
  <c r="AG5593" i="1"/>
  <c r="AF5593" i="1"/>
  <c r="AE5593" i="1"/>
  <c r="AC5593" i="1" s="1"/>
  <c r="AD5593" i="1"/>
  <c r="AB5593" i="1"/>
  <c r="AA5593" i="1"/>
  <c r="Z5593" i="1"/>
  <c r="Z5592" i="1" s="1"/>
  <c r="Z5591" i="1" s="1"/>
  <c r="Y5593" i="1"/>
  <c r="X5593" i="1"/>
  <c r="W5593" i="1"/>
  <c r="V5593" i="1"/>
  <c r="T5593" i="1" s="1"/>
  <c r="U5593" i="1"/>
  <c r="R5593" i="1"/>
  <c r="R5592" i="1" s="1"/>
  <c r="Q5593" i="1"/>
  <c r="AV5593" i="1" s="1"/>
  <c r="P5593" i="1"/>
  <c r="AU5593" i="1" s="1"/>
  <c r="O5593" i="1"/>
  <c r="N5593" i="1"/>
  <c r="AS5593" i="1" s="1"/>
  <c r="M5593" i="1"/>
  <c r="L5593" i="1"/>
  <c r="K5593" i="1"/>
  <c r="J5593" i="1"/>
  <c r="J5592" i="1" s="1"/>
  <c r="J5591" i="1" s="1"/>
  <c r="I5593" i="1"/>
  <c r="H5593" i="1"/>
  <c r="G5593" i="1"/>
  <c r="F5593" i="1"/>
  <c r="D5593" i="1" s="1"/>
  <c r="E5593" i="1"/>
  <c r="AQ5592" i="1"/>
  <c r="AM5592" i="1"/>
  <c r="AI5592" i="1"/>
  <c r="AE5592" i="1"/>
  <c r="AA5592" i="1"/>
  <c r="W5592" i="1"/>
  <c r="O5592" i="1"/>
  <c r="K5592" i="1"/>
  <c r="G5592" i="1"/>
  <c r="AW5590" i="1"/>
  <c r="AV5590" i="1"/>
  <c r="AU5590" i="1"/>
  <c r="AT5590" i="1"/>
  <c r="AN5590" i="1"/>
  <c r="AD5590" i="1"/>
  <c r="AC5590" i="1"/>
  <c r="T5590" i="1"/>
  <c r="S5590" i="1"/>
  <c r="N5590" i="1"/>
  <c r="AS5590" i="1" s="1"/>
  <c r="D5590" i="1"/>
  <c r="C5590" i="1"/>
  <c r="AW5589" i="1"/>
  <c r="AV5589" i="1"/>
  <c r="AU5589" i="1"/>
  <c r="AT5589" i="1"/>
  <c r="AN5589" i="1"/>
  <c r="AD5589" i="1"/>
  <c r="AC5589" i="1"/>
  <c r="T5589" i="1"/>
  <c r="S5589" i="1"/>
  <c r="N5589" i="1"/>
  <c r="D5589" i="1"/>
  <c r="C5589" i="1"/>
  <c r="AW5588" i="1"/>
  <c r="AR5588" i="1"/>
  <c r="AQ5588" i="1"/>
  <c r="AP5588" i="1"/>
  <c r="AO5588" i="1"/>
  <c r="AN5588" i="1" s="1"/>
  <c r="AM5588" i="1"/>
  <c r="AL5588" i="1"/>
  <c r="AK5588" i="1"/>
  <c r="AJ5588" i="1"/>
  <c r="AI5588" i="1"/>
  <c r="AH5588" i="1"/>
  <c r="AG5588" i="1"/>
  <c r="AC5588" i="1" s="1"/>
  <c r="AF5588" i="1"/>
  <c r="AE5588" i="1"/>
  <c r="AD5588" i="1" s="1"/>
  <c r="AB5588" i="1"/>
  <c r="AA5588" i="1"/>
  <c r="Z5588" i="1"/>
  <c r="Y5588" i="1"/>
  <c r="X5588" i="1"/>
  <c r="W5588" i="1"/>
  <c r="V5588" i="1"/>
  <c r="U5588" i="1"/>
  <c r="R5588" i="1"/>
  <c r="Q5588" i="1"/>
  <c r="AV5588" i="1" s="1"/>
  <c r="P5588" i="1"/>
  <c r="AU5588" i="1" s="1"/>
  <c r="O5588" i="1"/>
  <c r="AT5588" i="1" s="1"/>
  <c r="M5588" i="1"/>
  <c r="L5588" i="1"/>
  <c r="K5588" i="1"/>
  <c r="J5588" i="1"/>
  <c r="I5588" i="1"/>
  <c r="H5588" i="1"/>
  <c r="G5588" i="1"/>
  <c r="F5588" i="1"/>
  <c r="E5588" i="1"/>
  <c r="AW5587" i="1"/>
  <c r="AV5587" i="1"/>
  <c r="AU5587" i="1"/>
  <c r="AT5587" i="1"/>
  <c r="AN5587" i="1"/>
  <c r="AD5587" i="1"/>
  <c r="AC5587" i="1"/>
  <c r="T5587" i="1"/>
  <c r="S5587" i="1"/>
  <c r="N5587" i="1"/>
  <c r="AS5587" i="1" s="1"/>
  <c r="D5587" i="1"/>
  <c r="C5587" i="1"/>
  <c r="AW5586" i="1"/>
  <c r="AV5586" i="1"/>
  <c r="AU5586" i="1"/>
  <c r="AT5586" i="1"/>
  <c r="AS5586" i="1"/>
  <c r="AN5586" i="1"/>
  <c r="AD5586" i="1"/>
  <c r="AC5586" i="1"/>
  <c r="T5586" i="1"/>
  <c r="S5586" i="1"/>
  <c r="N5586" i="1"/>
  <c r="D5586" i="1"/>
  <c r="C5586" i="1"/>
  <c r="AT5585" i="1"/>
  <c r="AR5585" i="1"/>
  <c r="AQ5585" i="1"/>
  <c r="AP5585" i="1"/>
  <c r="AO5585" i="1"/>
  <c r="AM5585" i="1"/>
  <c r="AL5585" i="1"/>
  <c r="AL5584" i="1" s="1"/>
  <c r="AK5585" i="1"/>
  <c r="AJ5585" i="1"/>
  <c r="AI5585" i="1"/>
  <c r="AH5585" i="1"/>
  <c r="AH5584" i="1" s="1"/>
  <c r="AG5585" i="1"/>
  <c r="AF5585" i="1"/>
  <c r="AE5585" i="1"/>
  <c r="AD5585" i="1"/>
  <c r="AB5585" i="1"/>
  <c r="AA5585" i="1"/>
  <c r="Z5585" i="1"/>
  <c r="Z5584" i="1" s="1"/>
  <c r="Y5585" i="1"/>
  <c r="X5585" i="1"/>
  <c r="W5585" i="1"/>
  <c r="V5585" i="1"/>
  <c r="U5585" i="1"/>
  <c r="R5585" i="1"/>
  <c r="Q5585" i="1"/>
  <c r="AV5585" i="1" s="1"/>
  <c r="P5585" i="1"/>
  <c r="O5585" i="1"/>
  <c r="N5585" i="1"/>
  <c r="M5585" i="1"/>
  <c r="L5585" i="1"/>
  <c r="K5585" i="1"/>
  <c r="J5585" i="1"/>
  <c r="J5584" i="1" s="1"/>
  <c r="I5585" i="1"/>
  <c r="H5585" i="1"/>
  <c r="G5585" i="1"/>
  <c r="F5585" i="1"/>
  <c r="E5585" i="1"/>
  <c r="AK5584" i="1"/>
  <c r="AG5584" i="1"/>
  <c r="Y5584" i="1"/>
  <c r="M5584" i="1"/>
  <c r="I5584" i="1"/>
  <c r="AW5583" i="1"/>
  <c r="AV5583" i="1"/>
  <c r="AU5583" i="1"/>
  <c r="AT5583" i="1"/>
  <c r="AN5583" i="1"/>
  <c r="AD5583" i="1"/>
  <c r="AC5583" i="1"/>
  <c r="T5583" i="1"/>
  <c r="S5583" i="1"/>
  <c r="N5583" i="1"/>
  <c r="AS5583" i="1" s="1"/>
  <c r="D5583" i="1"/>
  <c r="C5583" i="1"/>
  <c r="AW5582" i="1"/>
  <c r="AV5582" i="1"/>
  <c r="AU5582" i="1"/>
  <c r="AT5582" i="1"/>
  <c r="AS5582" i="1"/>
  <c r="AN5582" i="1"/>
  <c r="AD5582" i="1"/>
  <c r="AC5582" i="1"/>
  <c r="T5582" i="1"/>
  <c r="S5582" i="1"/>
  <c r="N5582" i="1"/>
  <c r="D5582" i="1"/>
  <c r="C5582" i="1"/>
  <c r="AW5581" i="1"/>
  <c r="AV5581" i="1"/>
  <c r="AU5581" i="1"/>
  <c r="AT5581" i="1"/>
  <c r="AN5581" i="1"/>
  <c r="AD5581" i="1"/>
  <c r="AC5581" i="1"/>
  <c r="T5581" i="1"/>
  <c r="S5581" i="1"/>
  <c r="N5581" i="1"/>
  <c r="AS5581" i="1" s="1"/>
  <c r="D5581" i="1"/>
  <c r="C5581" i="1"/>
  <c r="AU5580" i="1"/>
  <c r="AR5580" i="1"/>
  <c r="AQ5580" i="1"/>
  <c r="AP5580" i="1"/>
  <c r="AO5580" i="1"/>
  <c r="AM5580" i="1"/>
  <c r="AL5580" i="1"/>
  <c r="AK5580" i="1"/>
  <c r="AJ5580" i="1"/>
  <c r="AI5580" i="1"/>
  <c r="AH5580" i="1"/>
  <c r="AG5580" i="1"/>
  <c r="AF5580" i="1"/>
  <c r="AE5580" i="1"/>
  <c r="AB5580" i="1"/>
  <c r="AA5580" i="1"/>
  <c r="Z5580" i="1"/>
  <c r="Y5580" i="1"/>
  <c r="X5580" i="1"/>
  <c r="W5580" i="1"/>
  <c r="V5580" i="1"/>
  <c r="U5580" i="1"/>
  <c r="T5580" i="1" s="1"/>
  <c r="S5580" i="1"/>
  <c r="R5580" i="1"/>
  <c r="AW5580" i="1" s="1"/>
  <c r="Q5580" i="1"/>
  <c r="P5580" i="1"/>
  <c r="O5580" i="1"/>
  <c r="M5580" i="1"/>
  <c r="L5580" i="1"/>
  <c r="K5580" i="1"/>
  <c r="J5580" i="1"/>
  <c r="I5580" i="1"/>
  <c r="H5580" i="1"/>
  <c r="G5580" i="1"/>
  <c r="C5580" i="1" s="1"/>
  <c r="F5580" i="1"/>
  <c r="E5580" i="1"/>
  <c r="AW5579" i="1"/>
  <c r="AV5579" i="1"/>
  <c r="AU5579" i="1"/>
  <c r="AT5579" i="1"/>
  <c r="AN5579" i="1"/>
  <c r="AD5579" i="1"/>
  <c r="AC5579" i="1"/>
  <c r="T5579" i="1"/>
  <c r="S5579" i="1"/>
  <c r="N5579" i="1"/>
  <c r="AS5579" i="1" s="1"/>
  <c r="D5579" i="1"/>
  <c r="C5579" i="1"/>
  <c r="AW5578" i="1"/>
  <c r="AV5578" i="1"/>
  <c r="AU5578" i="1"/>
  <c r="AT5578" i="1"/>
  <c r="AN5578" i="1"/>
  <c r="AD5578" i="1"/>
  <c r="AC5578" i="1"/>
  <c r="T5578" i="1"/>
  <c r="S5578" i="1"/>
  <c r="N5578" i="1"/>
  <c r="AS5578" i="1" s="1"/>
  <c r="D5578" i="1"/>
  <c r="C5578" i="1"/>
  <c r="AV5577" i="1"/>
  <c r="AR5577" i="1"/>
  <c r="AR5576" i="1" s="1"/>
  <c r="AQ5577" i="1"/>
  <c r="AP5577" i="1"/>
  <c r="AO5577" i="1"/>
  <c r="AN5577" i="1"/>
  <c r="AM5577" i="1"/>
  <c r="AL5577" i="1"/>
  <c r="AK5577" i="1"/>
  <c r="AJ5577" i="1"/>
  <c r="AJ5576" i="1" s="1"/>
  <c r="AI5577" i="1"/>
  <c r="AH5577" i="1"/>
  <c r="AG5577" i="1"/>
  <c r="AF5577" i="1"/>
  <c r="AE5577" i="1"/>
  <c r="AB5577" i="1"/>
  <c r="AB5576" i="1" s="1"/>
  <c r="AA5577" i="1"/>
  <c r="Z5577" i="1"/>
  <c r="Y5577" i="1"/>
  <c r="X5577" i="1"/>
  <c r="X5576" i="1" s="1"/>
  <c r="W5577" i="1"/>
  <c r="V5577" i="1"/>
  <c r="U5577" i="1"/>
  <c r="T5577" i="1"/>
  <c r="R5577" i="1"/>
  <c r="Q5577" i="1"/>
  <c r="P5577" i="1"/>
  <c r="O5577" i="1"/>
  <c r="AT5577" i="1" s="1"/>
  <c r="M5577" i="1"/>
  <c r="L5577" i="1"/>
  <c r="L5576" i="1" s="1"/>
  <c r="K5577" i="1"/>
  <c r="J5577" i="1"/>
  <c r="I5577" i="1"/>
  <c r="H5577" i="1"/>
  <c r="H5576" i="1" s="1"/>
  <c r="G5577" i="1"/>
  <c r="F5577" i="1"/>
  <c r="E5577" i="1"/>
  <c r="D5577" i="1"/>
  <c r="AQ5576" i="1"/>
  <c r="AP5576" i="1"/>
  <c r="AO5576" i="1"/>
  <c r="AN5576" i="1" s="1"/>
  <c r="AM5576" i="1"/>
  <c r="AL5576" i="1"/>
  <c r="AK5576" i="1"/>
  <c r="AI5576" i="1"/>
  <c r="AH5576" i="1"/>
  <c r="AG5576" i="1"/>
  <c r="AE5576" i="1"/>
  <c r="AA5576" i="1"/>
  <c r="Z5576" i="1"/>
  <c r="Y5576" i="1"/>
  <c r="W5576" i="1"/>
  <c r="V5576" i="1"/>
  <c r="U5576" i="1"/>
  <c r="R5576" i="1"/>
  <c r="AW5576" i="1" s="1"/>
  <c r="Q5576" i="1"/>
  <c r="AV5576" i="1" s="1"/>
  <c r="O5576" i="1"/>
  <c r="M5576" i="1"/>
  <c r="K5576" i="1"/>
  <c r="J5576" i="1"/>
  <c r="I5576" i="1"/>
  <c r="G5576" i="1"/>
  <c r="C5576" i="1" s="1"/>
  <c r="F5576" i="1"/>
  <c r="E5576" i="1"/>
  <c r="D5576" i="1" s="1"/>
  <c r="AW5575" i="1"/>
  <c r="AV5575" i="1"/>
  <c r="AU5575" i="1"/>
  <c r="AT5575" i="1"/>
  <c r="AN5575" i="1"/>
  <c r="AD5575" i="1"/>
  <c r="AC5575" i="1"/>
  <c r="T5575" i="1"/>
  <c r="S5575" i="1"/>
  <c r="N5575" i="1"/>
  <c r="AS5575" i="1" s="1"/>
  <c r="D5575" i="1"/>
  <c r="C5575" i="1"/>
  <c r="AW5574" i="1"/>
  <c r="AV5574" i="1"/>
  <c r="AU5574" i="1"/>
  <c r="AT5574" i="1"/>
  <c r="AN5574" i="1"/>
  <c r="AD5574" i="1"/>
  <c r="AC5574" i="1"/>
  <c r="T5574" i="1"/>
  <c r="S5574" i="1"/>
  <c r="N5574" i="1"/>
  <c r="AS5574" i="1" s="1"/>
  <c r="D5574" i="1"/>
  <c r="C5574" i="1"/>
  <c r="AW5573" i="1"/>
  <c r="AV5573" i="1"/>
  <c r="AU5573" i="1"/>
  <c r="AT5573" i="1"/>
  <c r="AN5573" i="1"/>
  <c r="AS5573" i="1" s="1"/>
  <c r="AD5573" i="1"/>
  <c r="AC5573" i="1"/>
  <c r="T5573" i="1"/>
  <c r="S5573" i="1"/>
  <c r="N5573" i="1"/>
  <c r="D5573" i="1"/>
  <c r="C5573" i="1"/>
  <c r="AW5572" i="1"/>
  <c r="AR5572" i="1"/>
  <c r="AQ5572" i="1"/>
  <c r="AP5572" i="1"/>
  <c r="AO5572" i="1"/>
  <c r="AM5572" i="1"/>
  <c r="AL5572" i="1"/>
  <c r="AK5572" i="1"/>
  <c r="AK5569" i="1" s="1"/>
  <c r="AK5567" i="1" s="1"/>
  <c r="AJ5572" i="1"/>
  <c r="AI5572" i="1"/>
  <c r="AH5572" i="1"/>
  <c r="AG5572" i="1"/>
  <c r="AG5569" i="1" s="1"/>
  <c r="AG5567" i="1" s="1"/>
  <c r="AF5572" i="1"/>
  <c r="AE5572" i="1"/>
  <c r="AD5572" i="1" s="1"/>
  <c r="AB5572" i="1"/>
  <c r="AA5572" i="1"/>
  <c r="Z5572" i="1"/>
  <c r="Y5572" i="1"/>
  <c r="Y5569" i="1" s="1"/>
  <c r="Y5567" i="1" s="1"/>
  <c r="X5572" i="1"/>
  <c r="W5572" i="1"/>
  <c r="V5572" i="1"/>
  <c r="U5572" i="1"/>
  <c r="R5572" i="1"/>
  <c r="Q5572" i="1"/>
  <c r="P5572" i="1"/>
  <c r="AU5572" i="1" s="1"/>
  <c r="O5572" i="1"/>
  <c r="M5572" i="1"/>
  <c r="M5569" i="1" s="1"/>
  <c r="M5567" i="1" s="1"/>
  <c r="L5572" i="1"/>
  <c r="K5572" i="1"/>
  <c r="J5572" i="1"/>
  <c r="I5572" i="1"/>
  <c r="I5569" i="1" s="1"/>
  <c r="I5567" i="1" s="1"/>
  <c r="H5572" i="1"/>
  <c r="G5572" i="1"/>
  <c r="F5572" i="1"/>
  <c r="E5572" i="1"/>
  <c r="AW5571" i="1"/>
  <c r="AV5571" i="1"/>
  <c r="AU5571" i="1"/>
  <c r="AT5571" i="1"/>
  <c r="AN5571" i="1"/>
  <c r="AS5571" i="1" s="1"/>
  <c r="AD5571" i="1"/>
  <c r="AC5571" i="1"/>
  <c r="T5571" i="1"/>
  <c r="S5571" i="1"/>
  <c r="N5571" i="1"/>
  <c r="D5571" i="1"/>
  <c r="C5571" i="1"/>
  <c r="AW5570" i="1"/>
  <c r="AV5570" i="1"/>
  <c r="AU5570" i="1"/>
  <c r="AT5570" i="1"/>
  <c r="AS5570" i="1"/>
  <c r="AN5570" i="1"/>
  <c r="AD5570" i="1"/>
  <c r="AC5570" i="1"/>
  <c r="T5570" i="1"/>
  <c r="S5570" i="1"/>
  <c r="N5570" i="1"/>
  <c r="D5570" i="1"/>
  <c r="C5570" i="1"/>
  <c r="AL5569" i="1"/>
  <c r="AH5569" i="1"/>
  <c r="Z5569" i="1"/>
  <c r="J5569" i="1"/>
  <c r="AW5568" i="1"/>
  <c r="AV5568" i="1"/>
  <c r="AU5568" i="1"/>
  <c r="AT5568" i="1"/>
  <c r="AS5568" i="1"/>
  <c r="AN5568" i="1"/>
  <c r="AD5568" i="1"/>
  <c r="AC5568" i="1"/>
  <c r="T5568" i="1"/>
  <c r="S5568" i="1"/>
  <c r="N5568" i="1"/>
  <c r="D5568" i="1"/>
  <c r="C5568" i="1"/>
  <c r="AL5567" i="1"/>
  <c r="AH5567" i="1"/>
  <c r="Z5567" i="1"/>
  <c r="J5567" i="1"/>
  <c r="AW5566" i="1"/>
  <c r="AR5566" i="1"/>
  <c r="AQ5566" i="1"/>
  <c r="AP5566" i="1"/>
  <c r="AO5566" i="1"/>
  <c r="AN5566" i="1" s="1"/>
  <c r="AM5566" i="1"/>
  <c r="AL5566" i="1"/>
  <c r="AK5566" i="1"/>
  <c r="AJ5566" i="1"/>
  <c r="AI5566" i="1"/>
  <c r="AH5566" i="1"/>
  <c r="AG5566" i="1"/>
  <c r="AF5566" i="1"/>
  <c r="AE5566" i="1"/>
  <c r="AC5566" i="1"/>
  <c r="AB5566" i="1"/>
  <c r="AA5566" i="1"/>
  <c r="Z5566" i="1"/>
  <c r="Y5566" i="1"/>
  <c r="X5566" i="1"/>
  <c r="W5566" i="1"/>
  <c r="V5566" i="1"/>
  <c r="U5566" i="1"/>
  <c r="R5566" i="1"/>
  <c r="Q5566" i="1"/>
  <c r="AV5566" i="1" s="1"/>
  <c r="P5566" i="1"/>
  <c r="AU5566" i="1" s="1"/>
  <c r="O5566" i="1"/>
  <c r="AT5566" i="1" s="1"/>
  <c r="M5566" i="1"/>
  <c r="L5566" i="1"/>
  <c r="K5566" i="1"/>
  <c r="J5566" i="1"/>
  <c r="I5566" i="1"/>
  <c r="H5566" i="1"/>
  <c r="G5566" i="1"/>
  <c r="F5566" i="1"/>
  <c r="E5566" i="1"/>
  <c r="AV5565" i="1"/>
  <c r="AR5565" i="1"/>
  <c r="AQ5565" i="1"/>
  <c r="AP5565" i="1"/>
  <c r="AO5565" i="1"/>
  <c r="AN5565" i="1"/>
  <c r="AM5565" i="1"/>
  <c r="AL5565" i="1"/>
  <c r="AK5565" i="1"/>
  <c r="AJ5565" i="1"/>
  <c r="AI5565" i="1"/>
  <c r="AH5565" i="1"/>
  <c r="AG5565" i="1"/>
  <c r="AF5565" i="1"/>
  <c r="AE5565" i="1"/>
  <c r="AB5565" i="1"/>
  <c r="AA5565" i="1"/>
  <c r="Z5565" i="1"/>
  <c r="Y5565" i="1"/>
  <c r="X5565" i="1"/>
  <c r="W5565" i="1"/>
  <c r="V5565" i="1"/>
  <c r="U5565" i="1"/>
  <c r="S5565" i="1" s="1"/>
  <c r="T5565" i="1"/>
  <c r="R5565" i="1"/>
  <c r="AW5565" i="1" s="1"/>
  <c r="Q5565" i="1"/>
  <c r="P5565" i="1"/>
  <c r="O5565" i="1"/>
  <c r="AT5565" i="1" s="1"/>
  <c r="M5565" i="1"/>
  <c r="L5565" i="1"/>
  <c r="K5565" i="1"/>
  <c r="J5565" i="1"/>
  <c r="I5565" i="1"/>
  <c r="H5565" i="1"/>
  <c r="G5565" i="1"/>
  <c r="F5565" i="1"/>
  <c r="E5565" i="1"/>
  <c r="C5565" i="1" s="1"/>
  <c r="D5565" i="1"/>
  <c r="AU5564" i="1"/>
  <c r="AR5564" i="1"/>
  <c r="AP5564" i="1"/>
  <c r="AM5564" i="1"/>
  <c r="AL5564" i="1"/>
  <c r="AK5564" i="1"/>
  <c r="AJ5564" i="1"/>
  <c r="AI5564" i="1"/>
  <c r="AH5564" i="1"/>
  <c r="AG5564" i="1"/>
  <c r="AF5564" i="1"/>
  <c r="AB5564" i="1"/>
  <c r="AA5564" i="1"/>
  <c r="Z5564" i="1"/>
  <c r="Y5564" i="1"/>
  <c r="X5564" i="1"/>
  <c r="V5564" i="1"/>
  <c r="R5564" i="1"/>
  <c r="AW5564" i="1" s="1"/>
  <c r="Q5564" i="1"/>
  <c r="P5564" i="1"/>
  <c r="O5564" i="1"/>
  <c r="M5564" i="1"/>
  <c r="L5564" i="1"/>
  <c r="K5564" i="1"/>
  <c r="J5564" i="1"/>
  <c r="I5564" i="1"/>
  <c r="H5564" i="1"/>
  <c r="F5564" i="1"/>
  <c r="AT5563" i="1"/>
  <c r="AR5563" i="1"/>
  <c r="AQ5563" i="1"/>
  <c r="AP5563" i="1"/>
  <c r="AN5563" i="1" s="1"/>
  <c r="AO5563" i="1"/>
  <c r="AM5563" i="1"/>
  <c r="AL5563" i="1"/>
  <c r="AK5563" i="1"/>
  <c r="AJ5563" i="1"/>
  <c r="AI5563" i="1"/>
  <c r="AH5563" i="1"/>
  <c r="AG5563" i="1"/>
  <c r="AF5563" i="1"/>
  <c r="AE5563" i="1"/>
  <c r="AD5563" i="1"/>
  <c r="AB5563" i="1"/>
  <c r="AA5563" i="1"/>
  <c r="Z5563" i="1"/>
  <c r="Y5563" i="1"/>
  <c r="X5563" i="1"/>
  <c r="W5563" i="1"/>
  <c r="V5563" i="1"/>
  <c r="U5563" i="1"/>
  <c r="R5563" i="1"/>
  <c r="AW5563" i="1" s="1"/>
  <c r="Q5563" i="1"/>
  <c r="AV5563" i="1" s="1"/>
  <c r="P5563" i="1"/>
  <c r="O5563" i="1"/>
  <c r="N5563" i="1"/>
  <c r="AS5563" i="1" s="1"/>
  <c r="M5563" i="1"/>
  <c r="L5563" i="1"/>
  <c r="K5563" i="1"/>
  <c r="J5563" i="1"/>
  <c r="I5563" i="1"/>
  <c r="H5563" i="1"/>
  <c r="G5563" i="1"/>
  <c r="F5563" i="1"/>
  <c r="E5563" i="1"/>
  <c r="AW5562" i="1"/>
  <c r="AR5562" i="1"/>
  <c r="AQ5562" i="1"/>
  <c r="AP5562" i="1"/>
  <c r="AO5562" i="1"/>
  <c r="AN5562" i="1" s="1"/>
  <c r="AM5562" i="1"/>
  <c r="AL5562" i="1"/>
  <c r="AK5562" i="1"/>
  <c r="AJ5562" i="1"/>
  <c r="AI5562" i="1"/>
  <c r="AH5562" i="1"/>
  <c r="AG5562" i="1"/>
  <c r="AF5562" i="1"/>
  <c r="AE5562" i="1"/>
  <c r="AD5562" i="1" s="1"/>
  <c r="AC5562" i="1"/>
  <c r="AB5562" i="1"/>
  <c r="AA5562" i="1"/>
  <c r="Z5562" i="1"/>
  <c r="Y5562" i="1"/>
  <c r="X5562" i="1"/>
  <c r="W5562" i="1"/>
  <c r="V5562" i="1"/>
  <c r="U5562" i="1"/>
  <c r="R5562" i="1"/>
  <c r="Q5562" i="1"/>
  <c r="AV5562" i="1" s="1"/>
  <c r="P5562" i="1"/>
  <c r="AU5562" i="1" s="1"/>
  <c r="O5562" i="1"/>
  <c r="M5562" i="1"/>
  <c r="L5562" i="1"/>
  <c r="K5562" i="1"/>
  <c r="J5562" i="1"/>
  <c r="I5562" i="1"/>
  <c r="H5562" i="1"/>
  <c r="G5562" i="1"/>
  <c r="F5562" i="1"/>
  <c r="E5562" i="1"/>
  <c r="AV5561" i="1"/>
  <c r="AR5561" i="1"/>
  <c r="AQ5561" i="1"/>
  <c r="AP5561" i="1"/>
  <c r="AO5561" i="1"/>
  <c r="AT5561" i="1" s="1"/>
  <c r="AN5561" i="1"/>
  <c r="AM5561" i="1"/>
  <c r="AL5561" i="1"/>
  <c r="AK5561" i="1"/>
  <c r="AJ5561" i="1"/>
  <c r="AI5561" i="1"/>
  <c r="AH5561" i="1"/>
  <c r="AG5561" i="1"/>
  <c r="AF5561" i="1"/>
  <c r="AE5561" i="1"/>
  <c r="AB5561" i="1"/>
  <c r="AA5561" i="1"/>
  <c r="Z5561" i="1"/>
  <c r="Y5561" i="1"/>
  <c r="X5561" i="1"/>
  <c r="W5561" i="1"/>
  <c r="V5561" i="1"/>
  <c r="U5561" i="1"/>
  <c r="S5561" i="1" s="1"/>
  <c r="T5561" i="1"/>
  <c r="R5561" i="1"/>
  <c r="AW5561" i="1" s="1"/>
  <c r="Q5561" i="1"/>
  <c r="P5561" i="1"/>
  <c r="O5561" i="1"/>
  <c r="M5561" i="1"/>
  <c r="L5561" i="1"/>
  <c r="K5561" i="1"/>
  <c r="J5561" i="1"/>
  <c r="I5561" i="1"/>
  <c r="H5561" i="1"/>
  <c r="G5561" i="1"/>
  <c r="F5561" i="1"/>
  <c r="E5561" i="1"/>
  <c r="C5561" i="1" s="1"/>
  <c r="D5561" i="1"/>
  <c r="AU5560" i="1"/>
  <c r="AR5560" i="1"/>
  <c r="AW5560" i="1" s="1"/>
  <c r="AQ5560" i="1"/>
  <c r="AN5560" i="1" s="1"/>
  <c r="AP5560" i="1"/>
  <c r="AO5560" i="1"/>
  <c r="AM5560" i="1"/>
  <c r="AL5560" i="1"/>
  <c r="AK5560" i="1"/>
  <c r="AJ5560" i="1"/>
  <c r="AI5560" i="1"/>
  <c r="AH5560" i="1"/>
  <c r="AG5560" i="1"/>
  <c r="AF5560" i="1"/>
  <c r="AE5560" i="1"/>
  <c r="AB5560" i="1"/>
  <c r="AA5560" i="1"/>
  <c r="Z5560" i="1"/>
  <c r="Y5560" i="1"/>
  <c r="X5560" i="1"/>
  <c r="W5560" i="1"/>
  <c r="V5560" i="1"/>
  <c r="U5560" i="1"/>
  <c r="S5560" i="1"/>
  <c r="R5560" i="1"/>
  <c r="Q5560" i="1"/>
  <c r="P5560" i="1"/>
  <c r="O5560" i="1"/>
  <c r="M5560" i="1"/>
  <c r="L5560" i="1"/>
  <c r="K5560" i="1"/>
  <c r="J5560" i="1"/>
  <c r="I5560" i="1"/>
  <c r="H5560" i="1"/>
  <c r="G5560" i="1"/>
  <c r="C5560" i="1" s="1"/>
  <c r="F5560" i="1"/>
  <c r="E5560" i="1"/>
  <c r="D5560" i="1" s="1"/>
  <c r="AT5559" i="1"/>
  <c r="AR5559" i="1"/>
  <c r="AQ5559" i="1"/>
  <c r="AV5559" i="1" s="1"/>
  <c r="AP5559" i="1"/>
  <c r="AN5559" i="1" s="1"/>
  <c r="AO5559" i="1"/>
  <c r="AM5559" i="1"/>
  <c r="AL5559" i="1"/>
  <c r="AK5559" i="1"/>
  <c r="AJ5559" i="1"/>
  <c r="AI5559" i="1"/>
  <c r="AH5559" i="1"/>
  <c r="AG5559" i="1"/>
  <c r="AF5559" i="1"/>
  <c r="AE5559" i="1"/>
  <c r="AD5559" i="1"/>
  <c r="AB5559" i="1"/>
  <c r="AA5559" i="1"/>
  <c r="Z5559" i="1"/>
  <c r="Y5559" i="1"/>
  <c r="X5559" i="1"/>
  <c r="W5559" i="1"/>
  <c r="V5559" i="1"/>
  <c r="U5559" i="1"/>
  <c r="R5559" i="1"/>
  <c r="AW5559" i="1" s="1"/>
  <c r="Q5559" i="1"/>
  <c r="P5559" i="1"/>
  <c r="AU5559" i="1" s="1"/>
  <c r="O5559" i="1"/>
  <c r="N5559" i="1"/>
  <c r="AS5559" i="1" s="1"/>
  <c r="M5559" i="1"/>
  <c r="L5559" i="1"/>
  <c r="K5559" i="1"/>
  <c r="J5559" i="1"/>
  <c r="I5559" i="1"/>
  <c r="H5559" i="1"/>
  <c r="G5559" i="1"/>
  <c r="F5559" i="1"/>
  <c r="E5559" i="1"/>
  <c r="AR5558" i="1"/>
  <c r="AP5558" i="1"/>
  <c r="AU5558" i="1" s="1"/>
  <c r="AM5558" i="1"/>
  <c r="AK5558" i="1"/>
  <c r="AJ5558" i="1"/>
  <c r="AI5558" i="1"/>
  <c r="AG5558" i="1"/>
  <c r="AF5558" i="1"/>
  <c r="AB5558" i="1"/>
  <c r="AA5558" i="1"/>
  <c r="Y5558" i="1"/>
  <c r="X5558" i="1"/>
  <c r="P5558" i="1"/>
  <c r="M5558" i="1"/>
  <c r="L5558" i="1"/>
  <c r="K5558" i="1"/>
  <c r="I5558" i="1"/>
  <c r="H5558" i="1"/>
  <c r="AV5557" i="1"/>
  <c r="AR5557" i="1"/>
  <c r="AQ5557" i="1"/>
  <c r="AP5557" i="1"/>
  <c r="AO5557" i="1"/>
  <c r="AN5557" i="1"/>
  <c r="AM5557" i="1"/>
  <c r="AL5557" i="1"/>
  <c r="AK5557" i="1"/>
  <c r="AJ5557" i="1"/>
  <c r="AI5557" i="1"/>
  <c r="AH5557" i="1"/>
  <c r="AG5557" i="1"/>
  <c r="AF5557" i="1"/>
  <c r="AE5557" i="1"/>
  <c r="AB5557" i="1"/>
  <c r="AA5557" i="1"/>
  <c r="Z5557" i="1"/>
  <c r="Y5557" i="1"/>
  <c r="X5557" i="1"/>
  <c r="S5557" i="1" s="1"/>
  <c r="W5557" i="1"/>
  <c r="V5557" i="1"/>
  <c r="U5557" i="1"/>
  <c r="T5557" i="1"/>
  <c r="R5557" i="1"/>
  <c r="Q5557" i="1"/>
  <c r="P5557" i="1"/>
  <c r="AU5557" i="1" s="1"/>
  <c r="O5557" i="1"/>
  <c r="M5557" i="1"/>
  <c r="L5557" i="1"/>
  <c r="K5557" i="1"/>
  <c r="J5557" i="1"/>
  <c r="I5557" i="1"/>
  <c r="H5557" i="1"/>
  <c r="C5557" i="1" s="1"/>
  <c r="G5557" i="1"/>
  <c r="F5557" i="1"/>
  <c r="E5557" i="1"/>
  <c r="D5557" i="1"/>
  <c r="AU5556" i="1"/>
  <c r="AR5556" i="1"/>
  <c r="AQ5556" i="1"/>
  <c r="AP5556" i="1"/>
  <c r="AN5556" i="1" s="1"/>
  <c r="AO5556" i="1"/>
  <c r="AM5556" i="1"/>
  <c r="AL5556" i="1"/>
  <c r="AK5556" i="1"/>
  <c r="AJ5556" i="1"/>
  <c r="AI5556" i="1"/>
  <c r="AH5556" i="1"/>
  <c r="AG5556" i="1"/>
  <c r="AF5556" i="1"/>
  <c r="AE5556" i="1"/>
  <c r="AB5556" i="1"/>
  <c r="AA5556" i="1"/>
  <c r="Z5556" i="1"/>
  <c r="Y5556" i="1"/>
  <c r="X5556" i="1"/>
  <c r="W5556" i="1"/>
  <c r="S5556" i="1" s="1"/>
  <c r="V5556" i="1"/>
  <c r="U5556" i="1"/>
  <c r="R5556" i="1"/>
  <c r="AW5556" i="1" s="1"/>
  <c r="Q5556" i="1"/>
  <c r="P5556" i="1"/>
  <c r="O5556" i="1"/>
  <c r="M5556" i="1"/>
  <c r="L5556" i="1"/>
  <c r="K5556" i="1"/>
  <c r="J5556" i="1"/>
  <c r="I5556" i="1"/>
  <c r="H5556" i="1"/>
  <c r="G5556" i="1"/>
  <c r="C5556" i="1" s="1"/>
  <c r="F5556" i="1"/>
  <c r="E5556" i="1"/>
  <c r="AT5555" i="1"/>
  <c r="AR5555" i="1"/>
  <c r="AQ5555" i="1"/>
  <c r="AP5555" i="1"/>
  <c r="AO5555" i="1"/>
  <c r="AN5555" i="1" s="1"/>
  <c r="AM5555" i="1"/>
  <c r="AL5555" i="1"/>
  <c r="AK5555" i="1"/>
  <c r="AJ5555" i="1"/>
  <c r="AI5555" i="1"/>
  <c r="AH5555" i="1"/>
  <c r="AC5555" i="1" s="1"/>
  <c r="AG5555" i="1"/>
  <c r="AF5555" i="1"/>
  <c r="AE5555" i="1"/>
  <c r="AD5555" i="1"/>
  <c r="AB5555" i="1"/>
  <c r="AA5555" i="1"/>
  <c r="Z5555" i="1"/>
  <c r="Y5555" i="1"/>
  <c r="X5555" i="1"/>
  <c r="W5555" i="1"/>
  <c r="V5555" i="1"/>
  <c r="U5555" i="1"/>
  <c r="T5555" i="1" s="1"/>
  <c r="R5555" i="1"/>
  <c r="AW5555" i="1" s="1"/>
  <c r="Q5555" i="1"/>
  <c r="AV5555" i="1" s="1"/>
  <c r="P5555" i="1"/>
  <c r="AU5555" i="1" s="1"/>
  <c r="O5555" i="1"/>
  <c r="N5555" i="1"/>
  <c r="M5555" i="1"/>
  <c r="L5555" i="1"/>
  <c r="K5555" i="1"/>
  <c r="J5555" i="1"/>
  <c r="I5555" i="1"/>
  <c r="H5555" i="1"/>
  <c r="G5555" i="1"/>
  <c r="F5555" i="1"/>
  <c r="E5555" i="1"/>
  <c r="D5555" i="1" s="1"/>
  <c r="AW5554" i="1"/>
  <c r="AR5554" i="1"/>
  <c r="AQ5554" i="1"/>
  <c r="AP5554" i="1"/>
  <c r="AO5554" i="1"/>
  <c r="AN5554" i="1" s="1"/>
  <c r="AM5554" i="1"/>
  <c r="AL5554" i="1"/>
  <c r="AK5554" i="1"/>
  <c r="AJ5554" i="1"/>
  <c r="AI5554" i="1"/>
  <c r="AH5554" i="1"/>
  <c r="AG5554" i="1"/>
  <c r="AF5554" i="1"/>
  <c r="AE5554" i="1"/>
  <c r="AC5554" i="1"/>
  <c r="AB5554" i="1"/>
  <c r="AA5554" i="1"/>
  <c r="Z5554" i="1"/>
  <c r="Y5554" i="1"/>
  <c r="X5554" i="1"/>
  <c r="W5554" i="1"/>
  <c r="V5554" i="1"/>
  <c r="U5554" i="1"/>
  <c r="R5554" i="1"/>
  <c r="Q5554" i="1"/>
  <c r="AV5554" i="1" s="1"/>
  <c r="P5554" i="1"/>
  <c r="AU5554" i="1" s="1"/>
  <c r="O5554" i="1"/>
  <c r="AT5554" i="1" s="1"/>
  <c r="M5554" i="1"/>
  <c r="L5554" i="1"/>
  <c r="K5554" i="1"/>
  <c r="J5554" i="1"/>
  <c r="I5554" i="1"/>
  <c r="H5554" i="1"/>
  <c r="G5554" i="1"/>
  <c r="F5554" i="1"/>
  <c r="E5554" i="1"/>
  <c r="AV5553" i="1"/>
  <c r="AR5553" i="1"/>
  <c r="AQ5553" i="1"/>
  <c r="AP5553" i="1"/>
  <c r="AO5553" i="1"/>
  <c r="AN5553" i="1"/>
  <c r="AM5553" i="1"/>
  <c r="AL5553" i="1"/>
  <c r="AK5553" i="1"/>
  <c r="AJ5553" i="1"/>
  <c r="AI5553" i="1"/>
  <c r="AH5553" i="1"/>
  <c r="AG5553" i="1"/>
  <c r="AF5553" i="1"/>
  <c r="AE5553" i="1"/>
  <c r="AD5553" i="1" s="1"/>
  <c r="AB5553" i="1"/>
  <c r="AA5553" i="1"/>
  <c r="Z5553" i="1"/>
  <c r="Y5553" i="1"/>
  <c r="X5553" i="1"/>
  <c r="S5553" i="1" s="1"/>
  <c r="W5553" i="1"/>
  <c r="V5553" i="1"/>
  <c r="U5553" i="1"/>
  <c r="T5553" i="1"/>
  <c r="R5553" i="1"/>
  <c r="AW5553" i="1" s="1"/>
  <c r="Q5553" i="1"/>
  <c r="P5553" i="1"/>
  <c r="AU5553" i="1" s="1"/>
  <c r="O5553" i="1"/>
  <c r="AT5553" i="1" s="1"/>
  <c r="M5553" i="1"/>
  <c r="L5553" i="1"/>
  <c r="K5553" i="1"/>
  <c r="J5553" i="1"/>
  <c r="I5553" i="1"/>
  <c r="H5553" i="1"/>
  <c r="C5553" i="1" s="1"/>
  <c r="G5553" i="1"/>
  <c r="F5553" i="1"/>
  <c r="E5553" i="1"/>
  <c r="D5553" i="1"/>
  <c r="AP5552" i="1"/>
  <c r="AL5552" i="1"/>
  <c r="AH5552" i="1"/>
  <c r="Z5552" i="1"/>
  <c r="V5552" i="1"/>
  <c r="R5552" i="1"/>
  <c r="J5552" i="1"/>
  <c r="F5552" i="1"/>
  <c r="AW5550" i="1"/>
  <c r="AR5550" i="1"/>
  <c r="AQ5550" i="1"/>
  <c r="AP5550" i="1"/>
  <c r="AO5550" i="1"/>
  <c r="AN5550" i="1" s="1"/>
  <c r="AM5550" i="1"/>
  <c r="AL5550" i="1"/>
  <c r="AK5550" i="1"/>
  <c r="AJ5550" i="1"/>
  <c r="AI5550" i="1"/>
  <c r="AH5550" i="1"/>
  <c r="AG5550" i="1"/>
  <c r="AF5550" i="1"/>
  <c r="AE5550" i="1"/>
  <c r="AD5550" i="1" s="1"/>
  <c r="AC5550" i="1"/>
  <c r="AB5550" i="1"/>
  <c r="AA5550" i="1"/>
  <c r="Z5550" i="1"/>
  <c r="Y5550" i="1"/>
  <c r="X5550" i="1"/>
  <c r="W5550" i="1"/>
  <c r="V5550" i="1"/>
  <c r="U5550" i="1"/>
  <c r="R5550" i="1"/>
  <c r="Q5550" i="1"/>
  <c r="AV5550" i="1" s="1"/>
  <c r="P5550" i="1"/>
  <c r="AU5550" i="1" s="1"/>
  <c r="O5550" i="1"/>
  <c r="AT5550" i="1" s="1"/>
  <c r="M5550" i="1"/>
  <c r="L5550" i="1"/>
  <c r="K5550" i="1"/>
  <c r="J5550" i="1"/>
  <c r="I5550" i="1"/>
  <c r="H5550" i="1"/>
  <c r="G5550" i="1"/>
  <c r="F5550" i="1"/>
  <c r="E5550" i="1"/>
  <c r="AV5549" i="1"/>
  <c r="AR5549" i="1"/>
  <c r="AQ5549" i="1"/>
  <c r="AP5549" i="1"/>
  <c r="AO5549" i="1"/>
  <c r="AN5549" i="1"/>
  <c r="AM5549" i="1"/>
  <c r="AL5549" i="1"/>
  <c r="AK5549" i="1"/>
  <c r="AJ5549" i="1"/>
  <c r="AI5549" i="1"/>
  <c r="AH5549" i="1"/>
  <c r="AG5549" i="1"/>
  <c r="AF5549" i="1"/>
  <c r="AE5549" i="1"/>
  <c r="AD5549" i="1" s="1"/>
  <c r="AB5549" i="1"/>
  <c r="AA5549" i="1"/>
  <c r="Z5549" i="1"/>
  <c r="Y5549" i="1"/>
  <c r="X5549" i="1"/>
  <c r="S5549" i="1" s="1"/>
  <c r="W5549" i="1"/>
  <c r="V5549" i="1"/>
  <c r="U5549" i="1"/>
  <c r="T5549" i="1"/>
  <c r="R5549" i="1"/>
  <c r="AW5549" i="1" s="1"/>
  <c r="Q5549" i="1"/>
  <c r="P5549" i="1"/>
  <c r="AU5549" i="1" s="1"/>
  <c r="O5549" i="1"/>
  <c r="AT5549" i="1" s="1"/>
  <c r="M5549" i="1"/>
  <c r="L5549" i="1"/>
  <c r="K5549" i="1"/>
  <c r="J5549" i="1"/>
  <c r="I5549" i="1"/>
  <c r="H5549" i="1"/>
  <c r="C5549" i="1" s="1"/>
  <c r="G5549" i="1"/>
  <c r="F5549" i="1"/>
  <c r="E5549" i="1"/>
  <c r="D5549" i="1"/>
  <c r="AU5548" i="1"/>
  <c r="AR5548" i="1"/>
  <c r="AQ5548" i="1"/>
  <c r="AP5548" i="1"/>
  <c r="AO5548" i="1"/>
  <c r="AN5548" i="1" s="1"/>
  <c r="AM5548" i="1"/>
  <c r="AL5548" i="1"/>
  <c r="AK5548" i="1"/>
  <c r="AJ5548" i="1"/>
  <c r="AI5548" i="1"/>
  <c r="AH5548" i="1"/>
  <c r="AG5548" i="1"/>
  <c r="AF5548" i="1"/>
  <c r="AE5548" i="1"/>
  <c r="AB5548" i="1"/>
  <c r="AA5548" i="1"/>
  <c r="Z5548" i="1"/>
  <c r="Y5548" i="1"/>
  <c r="X5548" i="1"/>
  <c r="W5548" i="1"/>
  <c r="S5548" i="1" s="1"/>
  <c r="V5548" i="1"/>
  <c r="U5548" i="1"/>
  <c r="R5548" i="1"/>
  <c r="AW5548" i="1" s="1"/>
  <c r="Q5548" i="1"/>
  <c r="AV5548" i="1" s="1"/>
  <c r="P5548" i="1"/>
  <c r="O5548" i="1"/>
  <c r="M5548" i="1"/>
  <c r="L5548" i="1"/>
  <c r="K5548" i="1"/>
  <c r="J5548" i="1"/>
  <c r="I5548" i="1"/>
  <c r="H5548" i="1"/>
  <c r="G5548" i="1"/>
  <c r="F5548" i="1"/>
  <c r="E5548" i="1"/>
  <c r="D5548" i="1" s="1"/>
  <c r="C5548" i="1"/>
  <c r="AT5547" i="1"/>
  <c r="AR5547" i="1"/>
  <c r="AQ5547" i="1"/>
  <c r="AP5547" i="1"/>
  <c r="AO5547" i="1"/>
  <c r="AM5547" i="1"/>
  <c r="AL5547" i="1"/>
  <c r="AK5547" i="1"/>
  <c r="AJ5547" i="1"/>
  <c r="AI5547" i="1"/>
  <c r="AH5547" i="1"/>
  <c r="AC5547" i="1" s="1"/>
  <c r="AG5547" i="1"/>
  <c r="AF5547" i="1"/>
  <c r="AE5547" i="1"/>
  <c r="AD5547" i="1"/>
  <c r="AB5547" i="1"/>
  <c r="AA5547" i="1"/>
  <c r="Z5547" i="1"/>
  <c r="Y5547" i="1"/>
  <c r="X5547" i="1"/>
  <c r="W5547" i="1"/>
  <c r="V5547" i="1"/>
  <c r="U5547" i="1"/>
  <c r="T5547" i="1" s="1"/>
  <c r="R5547" i="1"/>
  <c r="AW5547" i="1" s="1"/>
  <c r="Q5547" i="1"/>
  <c r="AV5547" i="1" s="1"/>
  <c r="P5547" i="1"/>
  <c r="O5547" i="1"/>
  <c r="N5547" i="1"/>
  <c r="M5547" i="1"/>
  <c r="L5547" i="1"/>
  <c r="K5547" i="1"/>
  <c r="J5547" i="1"/>
  <c r="I5547" i="1"/>
  <c r="H5547" i="1"/>
  <c r="G5547" i="1"/>
  <c r="F5547" i="1"/>
  <c r="E5547" i="1"/>
  <c r="AR5546" i="1"/>
  <c r="AO5546" i="1"/>
  <c r="AJ5546" i="1"/>
  <c r="AG5546" i="1"/>
  <c r="AF5546" i="1"/>
  <c r="AB5546" i="1"/>
  <c r="Y5546" i="1"/>
  <c r="X5546" i="1"/>
  <c r="U5546" i="1"/>
  <c r="Q5546" i="1"/>
  <c r="P5546" i="1"/>
  <c r="M5546" i="1"/>
  <c r="L5546" i="1"/>
  <c r="I5546" i="1"/>
  <c r="H5546" i="1"/>
  <c r="E5546" i="1"/>
  <c r="AJ5545" i="1"/>
  <c r="AB5545" i="1"/>
  <c r="L5545" i="1"/>
  <c r="H5545" i="1"/>
  <c r="AU5544" i="1"/>
  <c r="AR5544" i="1"/>
  <c r="AQ5544" i="1"/>
  <c r="AP5544" i="1"/>
  <c r="AO5544" i="1"/>
  <c r="AM5544" i="1"/>
  <c r="AL5544" i="1"/>
  <c r="AK5544" i="1"/>
  <c r="AJ5544" i="1"/>
  <c r="AI5544" i="1"/>
  <c r="AH5544" i="1"/>
  <c r="AG5544" i="1"/>
  <c r="AF5544" i="1"/>
  <c r="AE5544" i="1"/>
  <c r="AB5544" i="1"/>
  <c r="AA5544" i="1"/>
  <c r="Z5544" i="1"/>
  <c r="Y5544" i="1"/>
  <c r="X5544" i="1"/>
  <c r="W5544" i="1"/>
  <c r="V5544" i="1"/>
  <c r="U5544" i="1"/>
  <c r="S5544" i="1"/>
  <c r="R5544" i="1"/>
  <c r="AW5544" i="1" s="1"/>
  <c r="Q5544" i="1"/>
  <c r="P5544" i="1"/>
  <c r="O5544" i="1"/>
  <c r="M5544" i="1"/>
  <c r="L5544" i="1"/>
  <c r="K5544" i="1"/>
  <c r="J5544" i="1"/>
  <c r="I5544" i="1"/>
  <c r="H5544" i="1"/>
  <c r="G5544" i="1"/>
  <c r="C5544" i="1" s="1"/>
  <c r="F5544" i="1"/>
  <c r="E5544" i="1"/>
  <c r="AT5543" i="1"/>
  <c r="AR5543" i="1"/>
  <c r="AQ5543" i="1"/>
  <c r="AP5543" i="1"/>
  <c r="AO5543" i="1"/>
  <c r="AN5543" i="1" s="1"/>
  <c r="AM5543" i="1"/>
  <c r="AL5543" i="1"/>
  <c r="AK5543" i="1"/>
  <c r="AJ5543" i="1"/>
  <c r="AI5543" i="1"/>
  <c r="AH5543" i="1"/>
  <c r="AC5543" i="1" s="1"/>
  <c r="AG5543" i="1"/>
  <c r="AF5543" i="1"/>
  <c r="AE5543" i="1"/>
  <c r="AD5543" i="1"/>
  <c r="AB5543" i="1"/>
  <c r="AA5543" i="1"/>
  <c r="Z5543" i="1"/>
  <c r="Y5543" i="1"/>
  <c r="X5543" i="1"/>
  <c r="W5543" i="1"/>
  <c r="V5543" i="1"/>
  <c r="U5543" i="1"/>
  <c r="R5543" i="1"/>
  <c r="AW5543" i="1" s="1"/>
  <c r="Q5543" i="1"/>
  <c r="AV5543" i="1" s="1"/>
  <c r="P5543" i="1"/>
  <c r="AU5543" i="1" s="1"/>
  <c r="O5543" i="1"/>
  <c r="N5543" i="1"/>
  <c r="M5543" i="1"/>
  <c r="L5543" i="1"/>
  <c r="K5543" i="1"/>
  <c r="J5543" i="1"/>
  <c r="I5543" i="1"/>
  <c r="H5543" i="1"/>
  <c r="G5543" i="1"/>
  <c r="F5543" i="1"/>
  <c r="E5543" i="1"/>
  <c r="D5543" i="1" s="1"/>
  <c r="AR5542" i="1"/>
  <c r="AO5542" i="1"/>
  <c r="AK5542" i="1"/>
  <c r="AJ5542" i="1"/>
  <c r="AG5542" i="1"/>
  <c r="AF5542" i="1"/>
  <c r="AB5542" i="1"/>
  <c r="Y5542" i="1"/>
  <c r="X5542" i="1"/>
  <c r="U5542" i="1"/>
  <c r="Q5542" i="1"/>
  <c r="P5542" i="1"/>
  <c r="M5542" i="1"/>
  <c r="L5542" i="1"/>
  <c r="I5542" i="1"/>
  <c r="H5542" i="1"/>
  <c r="E5542" i="1"/>
  <c r="AU5540" i="1"/>
  <c r="AR5540" i="1"/>
  <c r="AQ5540" i="1"/>
  <c r="AP5540" i="1"/>
  <c r="AN5540" i="1" s="1"/>
  <c r="AO5540" i="1"/>
  <c r="AM5540" i="1"/>
  <c r="AL5540" i="1"/>
  <c r="AK5540" i="1"/>
  <c r="AJ5540" i="1"/>
  <c r="AI5540" i="1"/>
  <c r="AH5540" i="1"/>
  <c r="AG5540" i="1"/>
  <c r="AF5540" i="1"/>
  <c r="AE5540" i="1"/>
  <c r="AB5540" i="1"/>
  <c r="AA5540" i="1"/>
  <c r="Z5540" i="1"/>
  <c r="Y5540" i="1"/>
  <c r="X5540" i="1"/>
  <c r="W5540" i="1"/>
  <c r="S5540" i="1" s="1"/>
  <c r="V5540" i="1"/>
  <c r="U5540" i="1"/>
  <c r="R5540" i="1"/>
  <c r="AW5540" i="1" s="1"/>
  <c r="Q5540" i="1"/>
  <c r="AV5540" i="1" s="1"/>
  <c r="P5540" i="1"/>
  <c r="O5540" i="1"/>
  <c r="M5540" i="1"/>
  <c r="L5540" i="1"/>
  <c r="K5540" i="1"/>
  <c r="J5540" i="1"/>
  <c r="I5540" i="1"/>
  <c r="H5540" i="1"/>
  <c r="G5540" i="1"/>
  <c r="C5540" i="1" s="1"/>
  <c r="F5540" i="1"/>
  <c r="E5540" i="1"/>
  <c r="AT5539" i="1"/>
  <c r="AR5539" i="1"/>
  <c r="AQ5539" i="1"/>
  <c r="AP5539" i="1"/>
  <c r="AO5539" i="1"/>
  <c r="AM5539" i="1"/>
  <c r="AL5539" i="1"/>
  <c r="AK5539" i="1"/>
  <c r="AJ5539" i="1"/>
  <c r="AI5539" i="1"/>
  <c r="AH5539" i="1"/>
  <c r="AC5539" i="1" s="1"/>
  <c r="AG5539" i="1"/>
  <c r="AF5539" i="1"/>
  <c r="AE5539" i="1"/>
  <c r="AD5539" i="1"/>
  <c r="AB5539" i="1"/>
  <c r="AA5539" i="1"/>
  <c r="Z5539" i="1"/>
  <c r="Y5539" i="1"/>
  <c r="X5539" i="1"/>
  <c r="W5539" i="1"/>
  <c r="V5539" i="1"/>
  <c r="U5539" i="1"/>
  <c r="T5539" i="1" s="1"/>
  <c r="R5539" i="1"/>
  <c r="AW5539" i="1" s="1"/>
  <c r="Q5539" i="1"/>
  <c r="AV5539" i="1" s="1"/>
  <c r="P5539" i="1"/>
  <c r="AU5539" i="1" s="1"/>
  <c r="O5539" i="1"/>
  <c r="N5539" i="1"/>
  <c r="M5539" i="1"/>
  <c r="L5539" i="1"/>
  <c r="K5539" i="1"/>
  <c r="J5539" i="1"/>
  <c r="I5539" i="1"/>
  <c r="H5539" i="1"/>
  <c r="G5539" i="1"/>
  <c r="F5539" i="1"/>
  <c r="E5539" i="1"/>
  <c r="AW5538" i="1"/>
  <c r="AR5538" i="1"/>
  <c r="AQ5538" i="1"/>
  <c r="AP5538" i="1"/>
  <c r="AO5538" i="1"/>
  <c r="AN5538" i="1" s="1"/>
  <c r="AM5538" i="1"/>
  <c r="AL5538" i="1"/>
  <c r="AK5538" i="1"/>
  <c r="AJ5538" i="1"/>
  <c r="AI5538" i="1"/>
  <c r="AH5538" i="1"/>
  <c r="AG5538" i="1"/>
  <c r="AF5538" i="1"/>
  <c r="AD5538" i="1" s="1"/>
  <c r="AE5538" i="1"/>
  <c r="AB5538" i="1"/>
  <c r="AA5538" i="1"/>
  <c r="Z5538" i="1"/>
  <c r="Y5538" i="1"/>
  <c r="X5538" i="1"/>
  <c r="W5538" i="1"/>
  <c r="V5538" i="1"/>
  <c r="U5538" i="1"/>
  <c r="T5538" i="1"/>
  <c r="R5538" i="1"/>
  <c r="Q5538" i="1"/>
  <c r="AV5538" i="1" s="1"/>
  <c r="P5538" i="1"/>
  <c r="O5538" i="1"/>
  <c r="AT5538" i="1" s="1"/>
  <c r="M5538" i="1"/>
  <c r="L5538" i="1"/>
  <c r="K5538" i="1"/>
  <c r="J5538" i="1"/>
  <c r="I5538" i="1"/>
  <c r="H5538" i="1"/>
  <c r="G5538" i="1"/>
  <c r="F5538" i="1"/>
  <c r="E5538" i="1"/>
  <c r="C5538" i="1" s="1"/>
  <c r="AR5537" i="1"/>
  <c r="AQ5537" i="1"/>
  <c r="AV5537" i="1" s="1"/>
  <c r="AP5537" i="1"/>
  <c r="AO5537" i="1"/>
  <c r="AN5537" i="1"/>
  <c r="AM5537" i="1"/>
  <c r="AL5537" i="1"/>
  <c r="AK5537" i="1"/>
  <c r="AJ5537" i="1"/>
  <c r="AI5537" i="1"/>
  <c r="AH5537" i="1"/>
  <c r="AG5537" i="1"/>
  <c r="AF5537" i="1"/>
  <c r="AE5537" i="1"/>
  <c r="AB5537" i="1"/>
  <c r="AA5537" i="1"/>
  <c r="Z5537" i="1"/>
  <c r="Y5537" i="1"/>
  <c r="X5537" i="1"/>
  <c r="W5537" i="1"/>
  <c r="T5537" i="1" s="1"/>
  <c r="V5537" i="1"/>
  <c r="U5537" i="1"/>
  <c r="S5537" i="1"/>
  <c r="R5537" i="1"/>
  <c r="AW5537" i="1" s="1"/>
  <c r="Q5537" i="1"/>
  <c r="P5537" i="1"/>
  <c r="AU5537" i="1" s="1"/>
  <c r="O5537" i="1"/>
  <c r="M5537" i="1"/>
  <c r="L5537" i="1"/>
  <c r="K5537" i="1"/>
  <c r="J5537" i="1"/>
  <c r="I5537" i="1"/>
  <c r="H5537" i="1"/>
  <c r="C5537" i="1" s="1"/>
  <c r="G5537" i="1"/>
  <c r="F5537" i="1"/>
  <c r="E5537" i="1"/>
  <c r="D5537" i="1"/>
  <c r="AR5536" i="1"/>
  <c r="AQ5536" i="1"/>
  <c r="AP5536" i="1"/>
  <c r="AN5536" i="1" s="1"/>
  <c r="AO5536" i="1"/>
  <c r="AM5536" i="1"/>
  <c r="AL5536" i="1"/>
  <c r="AK5536" i="1"/>
  <c r="AJ5536" i="1"/>
  <c r="AI5536" i="1"/>
  <c r="AH5536" i="1"/>
  <c r="AG5536" i="1"/>
  <c r="AF5536" i="1"/>
  <c r="AE5536" i="1"/>
  <c r="AC5536" i="1" s="1"/>
  <c r="AB5536" i="1"/>
  <c r="AA5536" i="1"/>
  <c r="Z5536" i="1"/>
  <c r="Y5536" i="1"/>
  <c r="X5536" i="1"/>
  <c r="W5536" i="1"/>
  <c r="V5536" i="1"/>
  <c r="S5536" i="1" s="1"/>
  <c r="U5536" i="1"/>
  <c r="R5536" i="1"/>
  <c r="AW5536" i="1" s="1"/>
  <c r="Q5536" i="1"/>
  <c r="AV5536" i="1" s="1"/>
  <c r="P5536" i="1"/>
  <c r="O5536" i="1"/>
  <c r="AT5536" i="1" s="1"/>
  <c r="N5536" i="1"/>
  <c r="AS5536" i="1" s="1"/>
  <c r="M5536" i="1"/>
  <c r="L5536" i="1"/>
  <c r="K5536" i="1"/>
  <c r="J5536" i="1"/>
  <c r="I5536" i="1"/>
  <c r="H5536" i="1"/>
  <c r="G5536" i="1"/>
  <c r="F5536" i="1"/>
  <c r="C5536" i="1" s="1"/>
  <c r="E5536" i="1"/>
  <c r="D5536" i="1" s="1"/>
  <c r="AQ5535" i="1"/>
  <c r="AP5535" i="1"/>
  <c r="AO5535" i="1"/>
  <c r="AN5535" i="1" s="1"/>
  <c r="AM5535" i="1"/>
  <c r="AL5535" i="1"/>
  <c r="AK5535" i="1"/>
  <c r="AI5535" i="1"/>
  <c r="AH5535" i="1"/>
  <c r="AG5535" i="1"/>
  <c r="AE5535" i="1"/>
  <c r="AA5535" i="1"/>
  <c r="Z5535" i="1"/>
  <c r="Y5535" i="1"/>
  <c r="W5535" i="1"/>
  <c r="V5535" i="1"/>
  <c r="U5535" i="1"/>
  <c r="Q5535" i="1"/>
  <c r="AV5535" i="1" s="1"/>
  <c r="O5535" i="1"/>
  <c r="M5535" i="1"/>
  <c r="K5535" i="1"/>
  <c r="J5535" i="1"/>
  <c r="I5535" i="1"/>
  <c r="G5535" i="1"/>
  <c r="F5535" i="1"/>
  <c r="E5535" i="1"/>
  <c r="AK5534" i="1"/>
  <c r="Y5534" i="1"/>
  <c r="M5534" i="1"/>
  <c r="I5534" i="1"/>
  <c r="AR5533" i="1"/>
  <c r="AQ5533" i="1"/>
  <c r="AP5533" i="1"/>
  <c r="AO5533" i="1"/>
  <c r="AN5533" i="1" s="1"/>
  <c r="AM5533" i="1"/>
  <c r="AL5533" i="1"/>
  <c r="AK5533" i="1"/>
  <c r="AJ5533" i="1"/>
  <c r="AI5533" i="1"/>
  <c r="AH5533" i="1"/>
  <c r="AG5533" i="1"/>
  <c r="AF5533" i="1"/>
  <c r="AE5533" i="1"/>
  <c r="AD5533" i="1"/>
  <c r="AC5533" i="1"/>
  <c r="AB5533" i="1"/>
  <c r="AA5533" i="1"/>
  <c r="Z5533" i="1"/>
  <c r="Y5533" i="1"/>
  <c r="X5533" i="1"/>
  <c r="W5533" i="1"/>
  <c r="V5533" i="1"/>
  <c r="U5533" i="1"/>
  <c r="S5533" i="1" s="1"/>
  <c r="R5533" i="1"/>
  <c r="AW5533" i="1" s="1"/>
  <c r="Q5533" i="1"/>
  <c r="AV5533" i="1" s="1"/>
  <c r="P5533" i="1"/>
  <c r="AU5533" i="1" s="1"/>
  <c r="O5533" i="1"/>
  <c r="AT5533" i="1" s="1"/>
  <c r="N5533" i="1"/>
  <c r="AS5533" i="1" s="1"/>
  <c r="M5533" i="1"/>
  <c r="L5533" i="1"/>
  <c r="K5533" i="1"/>
  <c r="J5533" i="1"/>
  <c r="I5533" i="1"/>
  <c r="H5533" i="1"/>
  <c r="G5533" i="1"/>
  <c r="F5533" i="1"/>
  <c r="E5533" i="1"/>
  <c r="C5533" i="1" s="1"/>
  <c r="AR5532" i="1"/>
  <c r="AQ5532" i="1"/>
  <c r="AP5532" i="1"/>
  <c r="AO5532" i="1"/>
  <c r="AN5532" i="1" s="1"/>
  <c r="AM5532" i="1"/>
  <c r="AL5532" i="1"/>
  <c r="AK5532" i="1"/>
  <c r="AJ5532" i="1"/>
  <c r="AI5532" i="1"/>
  <c r="AH5532" i="1"/>
  <c r="AG5532" i="1"/>
  <c r="AF5532" i="1"/>
  <c r="AE5532" i="1"/>
  <c r="AD5532" i="1" s="1"/>
  <c r="AC5532" i="1"/>
  <c r="AB5532" i="1"/>
  <c r="AA5532" i="1"/>
  <c r="Z5532" i="1"/>
  <c r="Y5532" i="1"/>
  <c r="X5532" i="1"/>
  <c r="W5532" i="1"/>
  <c r="V5532" i="1"/>
  <c r="U5532" i="1"/>
  <c r="T5532" i="1" s="1"/>
  <c r="R5532" i="1"/>
  <c r="AW5532" i="1" s="1"/>
  <c r="Q5532" i="1"/>
  <c r="AV5532" i="1" s="1"/>
  <c r="P5532" i="1"/>
  <c r="AU5532" i="1" s="1"/>
  <c r="O5532" i="1"/>
  <c r="AT5532" i="1" s="1"/>
  <c r="M5532" i="1"/>
  <c r="L5532" i="1"/>
  <c r="K5532" i="1"/>
  <c r="J5532" i="1"/>
  <c r="I5532" i="1"/>
  <c r="H5532" i="1"/>
  <c r="G5532" i="1"/>
  <c r="F5532" i="1"/>
  <c r="E5532" i="1"/>
  <c r="C5532" i="1" s="1"/>
  <c r="D5532" i="1"/>
  <c r="AU5531" i="1"/>
  <c r="AR5531" i="1"/>
  <c r="AQ5531" i="1"/>
  <c r="AV5531" i="1" s="1"/>
  <c r="AP5531" i="1"/>
  <c r="AO5531" i="1"/>
  <c r="AM5531" i="1"/>
  <c r="AL5531" i="1"/>
  <c r="AK5531" i="1"/>
  <c r="AJ5531" i="1"/>
  <c r="AI5531" i="1"/>
  <c r="AH5531" i="1"/>
  <c r="AG5531" i="1"/>
  <c r="AF5531" i="1"/>
  <c r="AE5531" i="1"/>
  <c r="AC5531" i="1" s="1"/>
  <c r="AB5531" i="1"/>
  <c r="AA5531" i="1"/>
  <c r="Z5531" i="1"/>
  <c r="Y5531" i="1"/>
  <c r="X5531" i="1"/>
  <c r="W5531" i="1"/>
  <c r="V5531" i="1"/>
  <c r="T5531" i="1" s="1"/>
  <c r="U5531" i="1"/>
  <c r="S5531" i="1"/>
  <c r="R5531" i="1"/>
  <c r="AW5531" i="1" s="1"/>
  <c r="Q5531" i="1"/>
  <c r="P5531" i="1"/>
  <c r="O5531" i="1"/>
  <c r="AT5531" i="1" s="1"/>
  <c r="M5531" i="1"/>
  <c r="L5531" i="1"/>
  <c r="K5531" i="1"/>
  <c r="J5531" i="1"/>
  <c r="I5531" i="1"/>
  <c r="H5531" i="1"/>
  <c r="G5531" i="1"/>
  <c r="F5531" i="1"/>
  <c r="D5531" i="1" s="1"/>
  <c r="E5531" i="1"/>
  <c r="C5531" i="1"/>
  <c r="AR5530" i="1"/>
  <c r="AO5530" i="1"/>
  <c r="AK5530" i="1"/>
  <c r="AJ5530" i="1"/>
  <c r="AG5530" i="1"/>
  <c r="AF5530" i="1"/>
  <c r="AB5530" i="1"/>
  <c r="Y5530" i="1"/>
  <c r="X5530" i="1"/>
  <c r="U5530" i="1"/>
  <c r="P5530" i="1"/>
  <c r="L5530" i="1"/>
  <c r="I5530" i="1"/>
  <c r="H5530" i="1"/>
  <c r="E5530" i="1"/>
  <c r="AK5529" i="1"/>
  <c r="AJ5529" i="1"/>
  <c r="AB5529" i="1"/>
  <c r="Z5529" i="1"/>
  <c r="X5529" i="1"/>
  <c r="M5529" i="1"/>
  <c r="L5529" i="1"/>
  <c r="I5529" i="1"/>
  <c r="H5529" i="1"/>
  <c r="AV5528" i="1"/>
  <c r="AR5528" i="1"/>
  <c r="AW5528" i="1" s="1"/>
  <c r="AQ5528" i="1"/>
  <c r="AP5528" i="1"/>
  <c r="AO5528" i="1"/>
  <c r="AN5528" i="1"/>
  <c r="AM5528" i="1"/>
  <c r="AL5528" i="1"/>
  <c r="AK5528" i="1"/>
  <c r="AJ5528" i="1"/>
  <c r="AI5528" i="1"/>
  <c r="AH5528" i="1"/>
  <c r="AG5528" i="1"/>
  <c r="AF5528" i="1"/>
  <c r="AE5528" i="1"/>
  <c r="AD5528" i="1" s="1"/>
  <c r="AB5528" i="1"/>
  <c r="AA5528" i="1"/>
  <c r="Z5528" i="1"/>
  <c r="Y5528" i="1"/>
  <c r="X5528" i="1"/>
  <c r="S5528" i="1" s="1"/>
  <c r="W5528" i="1"/>
  <c r="V5528" i="1"/>
  <c r="U5528" i="1"/>
  <c r="T5528" i="1"/>
  <c r="R5528" i="1"/>
  <c r="Q5528" i="1"/>
  <c r="P5528" i="1"/>
  <c r="AU5528" i="1" s="1"/>
  <c r="O5528" i="1"/>
  <c r="AT5528" i="1" s="1"/>
  <c r="M5528" i="1"/>
  <c r="L5528" i="1"/>
  <c r="K5528" i="1"/>
  <c r="J5528" i="1"/>
  <c r="I5528" i="1"/>
  <c r="H5528" i="1"/>
  <c r="C5528" i="1" s="1"/>
  <c r="G5528" i="1"/>
  <c r="F5528" i="1"/>
  <c r="E5528" i="1"/>
  <c r="D5528" i="1"/>
  <c r="AU5527" i="1"/>
  <c r="AR5527" i="1"/>
  <c r="AQ5527" i="1"/>
  <c r="AV5527" i="1" s="1"/>
  <c r="AP5527" i="1"/>
  <c r="AN5527" i="1" s="1"/>
  <c r="AO5527" i="1"/>
  <c r="AM5527" i="1"/>
  <c r="AL5527" i="1"/>
  <c r="AK5527" i="1"/>
  <c r="AJ5527" i="1"/>
  <c r="AI5527" i="1"/>
  <c r="AH5527" i="1"/>
  <c r="AG5527" i="1"/>
  <c r="AF5527" i="1"/>
  <c r="AE5527" i="1"/>
  <c r="AC5527" i="1" s="1"/>
  <c r="AB5527" i="1"/>
  <c r="AA5527" i="1"/>
  <c r="Z5527" i="1"/>
  <c r="Y5527" i="1"/>
  <c r="X5527" i="1"/>
  <c r="W5527" i="1"/>
  <c r="V5527" i="1"/>
  <c r="T5527" i="1" s="1"/>
  <c r="U5527" i="1"/>
  <c r="S5527" i="1"/>
  <c r="R5527" i="1"/>
  <c r="AW5527" i="1" s="1"/>
  <c r="Q5527" i="1"/>
  <c r="P5527" i="1"/>
  <c r="O5527" i="1"/>
  <c r="AT5527" i="1" s="1"/>
  <c r="M5527" i="1"/>
  <c r="L5527" i="1"/>
  <c r="K5527" i="1"/>
  <c r="J5527" i="1"/>
  <c r="I5527" i="1"/>
  <c r="H5527" i="1"/>
  <c r="G5527" i="1"/>
  <c r="F5527" i="1"/>
  <c r="D5527" i="1" s="1"/>
  <c r="E5527" i="1"/>
  <c r="C5527" i="1"/>
  <c r="AT5526" i="1"/>
  <c r="AR5526" i="1"/>
  <c r="AQ5526" i="1"/>
  <c r="AO5526" i="1"/>
  <c r="AM5526" i="1"/>
  <c r="AK5526" i="1"/>
  <c r="AJ5526" i="1"/>
  <c r="AI5526" i="1"/>
  <c r="AG5526" i="1"/>
  <c r="AF5526" i="1"/>
  <c r="AE5526" i="1"/>
  <c r="AB5526" i="1"/>
  <c r="AA5526" i="1"/>
  <c r="X5526" i="1"/>
  <c r="W5526" i="1"/>
  <c r="U5526" i="1"/>
  <c r="Q5526" i="1"/>
  <c r="AV5526" i="1" s="1"/>
  <c r="P5526" i="1"/>
  <c r="O5526" i="1"/>
  <c r="N5526" i="1"/>
  <c r="L5526" i="1"/>
  <c r="K5526" i="1"/>
  <c r="H5526" i="1"/>
  <c r="G5526" i="1"/>
  <c r="AU5523" i="1"/>
  <c r="AR5523" i="1"/>
  <c r="AQ5523" i="1"/>
  <c r="AV5523" i="1" s="1"/>
  <c r="AP5523" i="1"/>
  <c r="AN5523" i="1" s="1"/>
  <c r="AO5523" i="1"/>
  <c r="AM5523" i="1"/>
  <c r="AL5523" i="1"/>
  <c r="AK5523" i="1"/>
  <c r="AJ5523" i="1"/>
  <c r="AI5523" i="1"/>
  <c r="AH5523" i="1"/>
  <c r="AG5523" i="1"/>
  <c r="AF5523" i="1"/>
  <c r="AE5523" i="1"/>
  <c r="AC5523" i="1" s="1"/>
  <c r="AB5523" i="1"/>
  <c r="AA5523" i="1"/>
  <c r="Z5523" i="1"/>
  <c r="Y5523" i="1"/>
  <c r="X5523" i="1"/>
  <c r="W5523" i="1"/>
  <c r="V5523" i="1"/>
  <c r="T5523" i="1" s="1"/>
  <c r="U5523" i="1"/>
  <c r="S5523" i="1"/>
  <c r="R5523" i="1"/>
  <c r="AW5523" i="1" s="1"/>
  <c r="Q5523" i="1"/>
  <c r="P5523" i="1"/>
  <c r="O5523" i="1"/>
  <c r="AT5523" i="1" s="1"/>
  <c r="M5523" i="1"/>
  <c r="L5523" i="1"/>
  <c r="K5523" i="1"/>
  <c r="J5523" i="1"/>
  <c r="I5523" i="1"/>
  <c r="H5523" i="1"/>
  <c r="G5523" i="1"/>
  <c r="F5523" i="1"/>
  <c r="D5523" i="1" s="1"/>
  <c r="E5523" i="1"/>
  <c r="C5523" i="1"/>
  <c r="AT5522" i="1"/>
  <c r="AR5522" i="1"/>
  <c r="AQ5522" i="1"/>
  <c r="AP5522" i="1"/>
  <c r="AU5522" i="1" s="1"/>
  <c r="AO5522" i="1"/>
  <c r="AN5522" i="1" s="1"/>
  <c r="AM5522" i="1"/>
  <c r="AL5522" i="1"/>
  <c r="AK5522" i="1"/>
  <c r="AJ5522" i="1"/>
  <c r="AI5522" i="1"/>
  <c r="AH5522" i="1"/>
  <c r="AC5522" i="1" s="1"/>
  <c r="AG5522" i="1"/>
  <c r="AF5522" i="1"/>
  <c r="AE5522" i="1"/>
  <c r="AD5522" i="1"/>
  <c r="AB5522" i="1"/>
  <c r="AA5522" i="1"/>
  <c r="Z5522" i="1"/>
  <c r="Y5522" i="1"/>
  <c r="X5522" i="1"/>
  <c r="W5522" i="1"/>
  <c r="V5522" i="1"/>
  <c r="U5522" i="1"/>
  <c r="T5522" i="1" s="1"/>
  <c r="R5522" i="1"/>
  <c r="AW5522" i="1" s="1"/>
  <c r="Q5522" i="1"/>
  <c r="AV5522" i="1" s="1"/>
  <c r="P5522" i="1"/>
  <c r="O5522" i="1"/>
  <c r="N5522" i="1"/>
  <c r="AS5522" i="1" s="1"/>
  <c r="M5522" i="1"/>
  <c r="L5522" i="1"/>
  <c r="K5522" i="1"/>
  <c r="J5522" i="1"/>
  <c r="I5522" i="1"/>
  <c r="H5522" i="1"/>
  <c r="G5522" i="1"/>
  <c r="F5522" i="1"/>
  <c r="E5522" i="1"/>
  <c r="D5522" i="1" s="1"/>
  <c r="AW5521" i="1"/>
  <c r="AR5521" i="1"/>
  <c r="AQ5521" i="1"/>
  <c r="AP5521" i="1"/>
  <c r="AO5521" i="1"/>
  <c r="AT5521" i="1" s="1"/>
  <c r="AM5521" i="1"/>
  <c r="AL5521" i="1"/>
  <c r="AK5521" i="1"/>
  <c r="AJ5521" i="1"/>
  <c r="AI5521" i="1"/>
  <c r="AH5521" i="1"/>
  <c r="AG5521" i="1"/>
  <c r="AE5521" i="1"/>
  <c r="AB5521" i="1"/>
  <c r="AA5521" i="1"/>
  <c r="Z5521" i="1"/>
  <c r="Y5521" i="1"/>
  <c r="X5521" i="1"/>
  <c r="W5521" i="1"/>
  <c r="V5521" i="1"/>
  <c r="U5521" i="1"/>
  <c r="S5521" i="1" s="1"/>
  <c r="R5521" i="1"/>
  <c r="Q5521" i="1"/>
  <c r="AV5521" i="1" s="1"/>
  <c r="O5521" i="1"/>
  <c r="M5521" i="1"/>
  <c r="L5521" i="1"/>
  <c r="K5521" i="1"/>
  <c r="J5521" i="1"/>
  <c r="I5521" i="1"/>
  <c r="H5521" i="1"/>
  <c r="G5521" i="1"/>
  <c r="F5521" i="1"/>
  <c r="E5521" i="1"/>
  <c r="C5521" i="1" s="1"/>
  <c r="AV5520" i="1"/>
  <c r="AR5520" i="1"/>
  <c r="AW5520" i="1" s="1"/>
  <c r="AQ5520" i="1"/>
  <c r="AP5520" i="1"/>
  <c r="AO5520" i="1"/>
  <c r="AN5520" i="1"/>
  <c r="AM5520" i="1"/>
  <c r="AL5520" i="1"/>
  <c r="AK5520" i="1"/>
  <c r="AJ5520" i="1"/>
  <c r="AI5520" i="1"/>
  <c r="AH5520" i="1"/>
  <c r="AG5520" i="1"/>
  <c r="AF5520" i="1"/>
  <c r="AE5520" i="1"/>
  <c r="AD5520" i="1" s="1"/>
  <c r="AB5520" i="1"/>
  <c r="AA5520" i="1"/>
  <c r="Z5520" i="1"/>
  <c r="Y5520" i="1"/>
  <c r="X5520" i="1"/>
  <c r="S5520" i="1" s="1"/>
  <c r="W5520" i="1"/>
  <c r="V5520" i="1"/>
  <c r="U5520" i="1"/>
  <c r="T5520" i="1"/>
  <c r="R5520" i="1"/>
  <c r="Q5520" i="1"/>
  <c r="P5520" i="1"/>
  <c r="AU5520" i="1" s="1"/>
  <c r="O5520" i="1"/>
  <c r="AT5520" i="1" s="1"/>
  <c r="M5520" i="1"/>
  <c r="L5520" i="1"/>
  <c r="K5520" i="1"/>
  <c r="J5520" i="1"/>
  <c r="I5520" i="1"/>
  <c r="H5520" i="1"/>
  <c r="C5520" i="1" s="1"/>
  <c r="G5520" i="1"/>
  <c r="F5520" i="1"/>
  <c r="E5520" i="1"/>
  <c r="D5520" i="1"/>
  <c r="AU5519" i="1"/>
  <c r="AR5519" i="1"/>
  <c r="AQ5519" i="1"/>
  <c r="AV5519" i="1" s="1"/>
  <c r="AP5519" i="1"/>
  <c r="AN5519" i="1" s="1"/>
  <c r="AO5519" i="1"/>
  <c r="AM5519" i="1"/>
  <c r="AL5519" i="1"/>
  <c r="AK5519" i="1"/>
  <c r="AJ5519" i="1"/>
  <c r="AI5519" i="1"/>
  <c r="AH5519" i="1"/>
  <c r="AG5519" i="1"/>
  <c r="AF5519" i="1"/>
  <c r="AE5519" i="1"/>
  <c r="AC5519" i="1" s="1"/>
  <c r="AB5519" i="1"/>
  <c r="AA5519" i="1"/>
  <c r="Z5519" i="1"/>
  <c r="Y5519" i="1"/>
  <c r="X5519" i="1"/>
  <c r="W5519" i="1"/>
  <c r="V5519" i="1"/>
  <c r="T5519" i="1" s="1"/>
  <c r="U5519" i="1"/>
  <c r="S5519" i="1"/>
  <c r="R5519" i="1"/>
  <c r="AW5519" i="1" s="1"/>
  <c r="Q5519" i="1"/>
  <c r="P5519" i="1"/>
  <c r="O5519" i="1"/>
  <c r="AT5519" i="1" s="1"/>
  <c r="M5519" i="1"/>
  <c r="L5519" i="1"/>
  <c r="K5519" i="1"/>
  <c r="J5519" i="1"/>
  <c r="I5519" i="1"/>
  <c r="H5519" i="1"/>
  <c r="G5519" i="1"/>
  <c r="F5519" i="1"/>
  <c r="D5519" i="1" s="1"/>
  <c r="E5519" i="1"/>
  <c r="C5519" i="1"/>
  <c r="AT5518" i="1"/>
  <c r="AR5518" i="1"/>
  <c r="AQ5518" i="1"/>
  <c r="AO5518" i="1"/>
  <c r="AM5518" i="1"/>
  <c r="AK5518" i="1"/>
  <c r="AJ5518" i="1"/>
  <c r="AI5518" i="1"/>
  <c r="AG5518" i="1"/>
  <c r="AF5518" i="1"/>
  <c r="AE5518" i="1"/>
  <c r="AB5518" i="1"/>
  <c r="AA5518" i="1"/>
  <c r="Y5518" i="1"/>
  <c r="X5518" i="1"/>
  <c r="W5518" i="1"/>
  <c r="U5518" i="1"/>
  <c r="Q5518" i="1"/>
  <c r="AV5518" i="1" s="1"/>
  <c r="P5518" i="1"/>
  <c r="O5518" i="1"/>
  <c r="N5518" i="1"/>
  <c r="L5518" i="1"/>
  <c r="K5518" i="1"/>
  <c r="I5518" i="1"/>
  <c r="H5518" i="1"/>
  <c r="G5518" i="1"/>
  <c r="E5518" i="1"/>
  <c r="AV5516" i="1"/>
  <c r="AR5516" i="1"/>
  <c r="AW5516" i="1" s="1"/>
  <c r="AQ5516" i="1"/>
  <c r="AP5516" i="1"/>
  <c r="AO5516" i="1"/>
  <c r="AN5516" i="1"/>
  <c r="AM5516" i="1"/>
  <c r="AL5516" i="1"/>
  <c r="AK5516" i="1"/>
  <c r="AJ5516" i="1"/>
  <c r="AI5516" i="1"/>
  <c r="AH5516" i="1"/>
  <c r="AG5516" i="1"/>
  <c r="AF5516" i="1"/>
  <c r="AE5516" i="1"/>
  <c r="AD5516" i="1" s="1"/>
  <c r="AB5516" i="1"/>
  <c r="AA5516" i="1"/>
  <c r="Z5516" i="1"/>
  <c r="Y5516" i="1"/>
  <c r="X5516" i="1"/>
  <c r="S5516" i="1" s="1"/>
  <c r="W5516" i="1"/>
  <c r="V5516" i="1"/>
  <c r="U5516" i="1"/>
  <c r="T5516" i="1"/>
  <c r="R5516" i="1"/>
  <c r="Q5516" i="1"/>
  <c r="P5516" i="1"/>
  <c r="AU5516" i="1" s="1"/>
  <c r="O5516" i="1"/>
  <c r="AT5516" i="1" s="1"/>
  <c r="M5516" i="1"/>
  <c r="L5516" i="1"/>
  <c r="K5516" i="1"/>
  <c r="J5516" i="1"/>
  <c r="I5516" i="1"/>
  <c r="H5516" i="1"/>
  <c r="C5516" i="1" s="1"/>
  <c r="G5516" i="1"/>
  <c r="F5516" i="1"/>
  <c r="E5516" i="1"/>
  <c r="D5516" i="1"/>
  <c r="AU5515" i="1"/>
  <c r="AR5515" i="1"/>
  <c r="AQ5515" i="1"/>
  <c r="AV5515" i="1" s="1"/>
  <c r="AP5515" i="1"/>
  <c r="AN5515" i="1" s="1"/>
  <c r="AO5515" i="1"/>
  <c r="AM5515" i="1"/>
  <c r="AL5515" i="1"/>
  <c r="AK5515" i="1"/>
  <c r="AJ5515" i="1"/>
  <c r="AI5515" i="1"/>
  <c r="AH5515" i="1"/>
  <c r="AG5515" i="1"/>
  <c r="AF5515" i="1"/>
  <c r="AE5515" i="1"/>
  <c r="AC5515" i="1" s="1"/>
  <c r="AB5515" i="1"/>
  <c r="AA5515" i="1"/>
  <c r="Z5515" i="1"/>
  <c r="Y5515" i="1"/>
  <c r="X5515" i="1"/>
  <c r="W5515" i="1"/>
  <c r="V5515" i="1"/>
  <c r="T5515" i="1" s="1"/>
  <c r="U5515" i="1"/>
  <c r="S5515" i="1"/>
  <c r="R5515" i="1"/>
  <c r="AW5515" i="1" s="1"/>
  <c r="Q5515" i="1"/>
  <c r="P5515" i="1"/>
  <c r="O5515" i="1"/>
  <c r="AT5515" i="1" s="1"/>
  <c r="M5515" i="1"/>
  <c r="L5515" i="1"/>
  <c r="K5515" i="1"/>
  <c r="J5515" i="1"/>
  <c r="I5515" i="1"/>
  <c r="H5515" i="1"/>
  <c r="G5515" i="1"/>
  <c r="F5515" i="1"/>
  <c r="D5515" i="1" s="1"/>
  <c r="E5515" i="1"/>
  <c r="C5515" i="1"/>
  <c r="AT5514" i="1"/>
  <c r="AR5514" i="1"/>
  <c r="AQ5514" i="1"/>
  <c r="AP5514" i="1"/>
  <c r="AU5514" i="1" s="1"/>
  <c r="AO5514" i="1"/>
  <c r="AN5514" i="1" s="1"/>
  <c r="AM5514" i="1"/>
  <c r="AL5514" i="1"/>
  <c r="AK5514" i="1"/>
  <c r="AJ5514" i="1"/>
  <c r="AI5514" i="1"/>
  <c r="AH5514" i="1"/>
  <c r="AC5514" i="1" s="1"/>
  <c r="AG5514" i="1"/>
  <c r="AF5514" i="1"/>
  <c r="AE5514" i="1"/>
  <c r="AD5514" i="1"/>
  <c r="AB5514" i="1"/>
  <c r="AA5514" i="1"/>
  <c r="Z5514" i="1"/>
  <c r="Y5514" i="1"/>
  <c r="X5514" i="1"/>
  <c r="W5514" i="1"/>
  <c r="V5514" i="1"/>
  <c r="U5514" i="1"/>
  <c r="T5514" i="1" s="1"/>
  <c r="R5514" i="1"/>
  <c r="AW5514" i="1" s="1"/>
  <c r="Q5514" i="1"/>
  <c r="AV5514" i="1" s="1"/>
  <c r="P5514" i="1"/>
  <c r="O5514" i="1"/>
  <c r="N5514" i="1"/>
  <c r="AS5514" i="1" s="1"/>
  <c r="M5514" i="1"/>
  <c r="L5514" i="1"/>
  <c r="K5514" i="1"/>
  <c r="J5514" i="1"/>
  <c r="I5514" i="1"/>
  <c r="H5514" i="1"/>
  <c r="G5514" i="1"/>
  <c r="F5514" i="1"/>
  <c r="E5514" i="1"/>
  <c r="D5514" i="1" s="1"/>
  <c r="AW5513" i="1"/>
  <c r="AR5513" i="1"/>
  <c r="AQ5513" i="1"/>
  <c r="AP5513" i="1"/>
  <c r="AO5513" i="1"/>
  <c r="AT5513" i="1" s="1"/>
  <c r="AM5513" i="1"/>
  <c r="AL5513" i="1"/>
  <c r="AK5513" i="1"/>
  <c r="AJ5513" i="1"/>
  <c r="AI5513" i="1"/>
  <c r="AG5513" i="1"/>
  <c r="AF5513" i="1"/>
  <c r="AE5513" i="1"/>
  <c r="AB5513" i="1"/>
  <c r="AA5513" i="1"/>
  <c r="Z5513" i="1"/>
  <c r="Y5513" i="1"/>
  <c r="X5513" i="1"/>
  <c r="W5513" i="1"/>
  <c r="V5513" i="1"/>
  <c r="U5513" i="1"/>
  <c r="S5513" i="1" s="1"/>
  <c r="R5513" i="1"/>
  <c r="Q5513" i="1"/>
  <c r="AV5513" i="1" s="1"/>
  <c r="P5513" i="1"/>
  <c r="AU5513" i="1" s="1"/>
  <c r="O5513" i="1"/>
  <c r="M5513" i="1"/>
  <c r="L5513" i="1"/>
  <c r="K5513" i="1"/>
  <c r="J5513" i="1"/>
  <c r="I5513" i="1"/>
  <c r="H5513" i="1"/>
  <c r="G5513" i="1"/>
  <c r="F5513" i="1"/>
  <c r="E5513" i="1"/>
  <c r="C5513" i="1" s="1"/>
  <c r="AV5512" i="1"/>
  <c r="AR5512" i="1"/>
  <c r="AW5512" i="1" s="1"/>
  <c r="AQ5512" i="1"/>
  <c r="AP5512" i="1"/>
  <c r="AO5512" i="1"/>
  <c r="AN5512" i="1"/>
  <c r="AM5512" i="1"/>
  <c r="AL5512" i="1"/>
  <c r="AK5512" i="1"/>
  <c r="AJ5512" i="1"/>
  <c r="AI5512" i="1"/>
  <c r="AH5512" i="1"/>
  <c r="AG5512" i="1"/>
  <c r="AF5512" i="1"/>
  <c r="AE5512" i="1"/>
  <c r="AD5512" i="1" s="1"/>
  <c r="AB5512" i="1"/>
  <c r="AA5512" i="1"/>
  <c r="Z5512" i="1"/>
  <c r="Y5512" i="1"/>
  <c r="X5512" i="1"/>
  <c r="S5512" i="1" s="1"/>
  <c r="W5512" i="1"/>
  <c r="V5512" i="1"/>
  <c r="U5512" i="1"/>
  <c r="T5512" i="1"/>
  <c r="R5512" i="1"/>
  <c r="Q5512" i="1"/>
  <c r="P5512" i="1"/>
  <c r="AU5512" i="1" s="1"/>
  <c r="O5512" i="1"/>
  <c r="AT5512" i="1" s="1"/>
  <c r="M5512" i="1"/>
  <c r="L5512" i="1"/>
  <c r="K5512" i="1"/>
  <c r="J5512" i="1"/>
  <c r="I5512" i="1"/>
  <c r="H5512" i="1"/>
  <c r="C5512" i="1" s="1"/>
  <c r="G5512" i="1"/>
  <c r="F5512" i="1"/>
  <c r="E5512" i="1"/>
  <c r="D5512" i="1"/>
  <c r="AU5511" i="1"/>
  <c r="AR5511" i="1"/>
  <c r="AQ5511" i="1"/>
  <c r="AV5511" i="1" s="1"/>
  <c r="AP5511" i="1"/>
  <c r="AN5511" i="1" s="1"/>
  <c r="AO5511" i="1"/>
  <c r="AM5511" i="1"/>
  <c r="AL5511" i="1"/>
  <c r="AK5511" i="1"/>
  <c r="AJ5511" i="1"/>
  <c r="AI5511" i="1"/>
  <c r="AH5511" i="1"/>
  <c r="AG5511" i="1"/>
  <c r="AF5511" i="1"/>
  <c r="AE5511" i="1"/>
  <c r="AC5511" i="1" s="1"/>
  <c r="AB5511" i="1"/>
  <c r="AA5511" i="1"/>
  <c r="Z5511" i="1"/>
  <c r="Y5511" i="1"/>
  <c r="X5511" i="1"/>
  <c r="W5511" i="1"/>
  <c r="V5511" i="1"/>
  <c r="T5511" i="1" s="1"/>
  <c r="U5511" i="1"/>
  <c r="S5511" i="1"/>
  <c r="R5511" i="1"/>
  <c r="AW5511" i="1" s="1"/>
  <c r="Q5511" i="1"/>
  <c r="P5511" i="1"/>
  <c r="O5511" i="1"/>
  <c r="AT5511" i="1" s="1"/>
  <c r="M5511" i="1"/>
  <c r="L5511" i="1"/>
  <c r="K5511" i="1"/>
  <c r="J5511" i="1"/>
  <c r="I5511" i="1"/>
  <c r="H5511" i="1"/>
  <c r="G5511" i="1"/>
  <c r="F5511" i="1"/>
  <c r="D5511" i="1" s="1"/>
  <c r="E5511" i="1"/>
  <c r="C5511" i="1"/>
  <c r="AT5510" i="1"/>
  <c r="AR5510" i="1"/>
  <c r="AQ5510" i="1"/>
  <c r="AP5510" i="1"/>
  <c r="AU5510" i="1" s="1"/>
  <c r="AO5510" i="1"/>
  <c r="AN5510" i="1" s="1"/>
  <c r="AM5510" i="1"/>
  <c r="AL5510" i="1"/>
  <c r="AK5510" i="1"/>
  <c r="AJ5510" i="1"/>
  <c r="AI5510" i="1"/>
  <c r="AH5510" i="1"/>
  <c r="AC5510" i="1" s="1"/>
  <c r="AG5510" i="1"/>
  <c r="AF5510" i="1"/>
  <c r="AE5510" i="1"/>
  <c r="AD5510" i="1"/>
  <c r="AB5510" i="1"/>
  <c r="AA5510" i="1"/>
  <c r="Z5510" i="1"/>
  <c r="Y5510" i="1"/>
  <c r="X5510" i="1"/>
  <c r="W5510" i="1"/>
  <c r="V5510" i="1"/>
  <c r="R5510" i="1"/>
  <c r="AW5510" i="1" s="1"/>
  <c r="P5510" i="1"/>
  <c r="O5510" i="1"/>
  <c r="M5510" i="1"/>
  <c r="L5510" i="1"/>
  <c r="K5510" i="1"/>
  <c r="J5510" i="1"/>
  <c r="I5510" i="1"/>
  <c r="H5510" i="1"/>
  <c r="G5510" i="1"/>
  <c r="F5510" i="1"/>
  <c r="H5509" i="1"/>
  <c r="AV5508" i="1"/>
  <c r="AR5508" i="1"/>
  <c r="AW5508" i="1" s="1"/>
  <c r="AQ5508" i="1"/>
  <c r="AP5508" i="1"/>
  <c r="AO5508" i="1"/>
  <c r="AN5508" i="1"/>
  <c r="AM5508" i="1"/>
  <c r="AL5508" i="1"/>
  <c r="AK5508" i="1"/>
  <c r="AJ5508" i="1"/>
  <c r="AI5508" i="1"/>
  <c r="AH5508" i="1"/>
  <c r="AG5508" i="1"/>
  <c r="AF5508" i="1"/>
  <c r="AE5508" i="1"/>
  <c r="AD5508" i="1" s="1"/>
  <c r="AB5508" i="1"/>
  <c r="AA5508" i="1"/>
  <c r="Z5508" i="1"/>
  <c r="Y5508" i="1"/>
  <c r="X5508" i="1"/>
  <c r="S5508" i="1" s="1"/>
  <c r="W5508" i="1"/>
  <c r="V5508" i="1"/>
  <c r="U5508" i="1"/>
  <c r="T5508" i="1"/>
  <c r="R5508" i="1"/>
  <c r="Q5508" i="1"/>
  <c r="P5508" i="1"/>
  <c r="AU5508" i="1" s="1"/>
  <c r="O5508" i="1"/>
  <c r="AT5508" i="1" s="1"/>
  <c r="M5508" i="1"/>
  <c r="L5508" i="1"/>
  <c r="K5508" i="1"/>
  <c r="J5508" i="1"/>
  <c r="I5508" i="1"/>
  <c r="H5508" i="1"/>
  <c r="C5508" i="1" s="1"/>
  <c r="G5508" i="1"/>
  <c r="F5508" i="1"/>
  <c r="E5508" i="1"/>
  <c r="D5508" i="1"/>
  <c r="AU5507" i="1"/>
  <c r="AR5507" i="1"/>
  <c r="AQ5507" i="1"/>
  <c r="AV5507" i="1" s="1"/>
  <c r="AP5507" i="1"/>
  <c r="AN5507" i="1" s="1"/>
  <c r="AO5507" i="1"/>
  <c r="AM5507" i="1"/>
  <c r="AL5507" i="1"/>
  <c r="AK5507" i="1"/>
  <c r="AJ5507" i="1"/>
  <c r="AI5507" i="1"/>
  <c r="AH5507" i="1"/>
  <c r="AG5507" i="1"/>
  <c r="AF5507" i="1"/>
  <c r="AE5507" i="1"/>
  <c r="AC5507" i="1" s="1"/>
  <c r="AB5507" i="1"/>
  <c r="AA5507" i="1"/>
  <c r="Z5507" i="1"/>
  <c r="Y5507" i="1"/>
  <c r="X5507" i="1"/>
  <c r="W5507" i="1"/>
  <c r="V5507" i="1"/>
  <c r="T5507" i="1" s="1"/>
  <c r="U5507" i="1"/>
  <c r="S5507" i="1"/>
  <c r="R5507" i="1"/>
  <c r="AW5507" i="1" s="1"/>
  <c r="Q5507" i="1"/>
  <c r="P5507" i="1"/>
  <c r="O5507" i="1"/>
  <c r="AT5507" i="1" s="1"/>
  <c r="M5507" i="1"/>
  <c r="L5507" i="1"/>
  <c r="K5507" i="1"/>
  <c r="J5507" i="1"/>
  <c r="I5507" i="1"/>
  <c r="H5507" i="1"/>
  <c r="G5507" i="1"/>
  <c r="F5507" i="1"/>
  <c r="D5507" i="1" s="1"/>
  <c r="E5507" i="1"/>
  <c r="C5507" i="1"/>
  <c r="AT5506" i="1"/>
  <c r="AR5506" i="1"/>
  <c r="AQ5506" i="1"/>
  <c r="AP5506" i="1"/>
  <c r="AU5506" i="1" s="1"/>
  <c r="AO5506" i="1"/>
  <c r="AN5506" i="1" s="1"/>
  <c r="AM5506" i="1"/>
  <c r="AL5506" i="1"/>
  <c r="AK5506" i="1"/>
  <c r="AJ5506" i="1"/>
  <c r="AI5506" i="1"/>
  <c r="AH5506" i="1"/>
  <c r="AC5506" i="1" s="1"/>
  <c r="AG5506" i="1"/>
  <c r="AF5506" i="1"/>
  <c r="AE5506" i="1"/>
  <c r="AD5506" i="1"/>
  <c r="AB5506" i="1"/>
  <c r="AA5506" i="1"/>
  <c r="Z5506" i="1"/>
  <c r="Y5506" i="1"/>
  <c r="X5506" i="1"/>
  <c r="W5506" i="1"/>
  <c r="V5506" i="1"/>
  <c r="U5506" i="1"/>
  <c r="T5506" i="1" s="1"/>
  <c r="R5506" i="1"/>
  <c r="AW5506" i="1" s="1"/>
  <c r="Q5506" i="1"/>
  <c r="AV5506" i="1" s="1"/>
  <c r="P5506" i="1"/>
  <c r="O5506" i="1"/>
  <c r="N5506" i="1"/>
  <c r="AS5506" i="1" s="1"/>
  <c r="M5506" i="1"/>
  <c r="L5506" i="1"/>
  <c r="K5506" i="1"/>
  <c r="J5506" i="1"/>
  <c r="I5506" i="1"/>
  <c r="H5506" i="1"/>
  <c r="G5506" i="1"/>
  <c r="F5506" i="1"/>
  <c r="E5506" i="1"/>
  <c r="D5506" i="1" s="1"/>
  <c r="AW5505" i="1"/>
  <c r="AR5505" i="1"/>
  <c r="AQ5505" i="1"/>
  <c r="AP5505" i="1"/>
  <c r="AO5505" i="1"/>
  <c r="AT5505" i="1" s="1"/>
  <c r="AM5505" i="1"/>
  <c r="AL5505" i="1"/>
  <c r="AK5505" i="1"/>
  <c r="AJ5505" i="1"/>
  <c r="AI5505" i="1"/>
  <c r="AH5505" i="1"/>
  <c r="AG5505" i="1"/>
  <c r="AE5505" i="1"/>
  <c r="AB5505" i="1"/>
  <c r="AA5505" i="1"/>
  <c r="Z5505" i="1"/>
  <c r="Y5505" i="1"/>
  <c r="X5505" i="1"/>
  <c r="W5505" i="1"/>
  <c r="V5505" i="1"/>
  <c r="U5505" i="1"/>
  <c r="S5505" i="1" s="1"/>
  <c r="R5505" i="1"/>
  <c r="Q5505" i="1"/>
  <c r="AV5505" i="1" s="1"/>
  <c r="O5505" i="1"/>
  <c r="M5505" i="1"/>
  <c r="L5505" i="1"/>
  <c r="K5505" i="1"/>
  <c r="J5505" i="1"/>
  <c r="I5505" i="1"/>
  <c r="H5505" i="1"/>
  <c r="G5505" i="1"/>
  <c r="F5505" i="1"/>
  <c r="E5505" i="1"/>
  <c r="C5505" i="1" s="1"/>
  <c r="AV5504" i="1"/>
  <c r="AR5504" i="1"/>
  <c r="AW5504" i="1" s="1"/>
  <c r="AQ5504" i="1"/>
  <c r="AP5504" i="1"/>
  <c r="AO5504" i="1"/>
  <c r="AN5504" i="1"/>
  <c r="AM5504" i="1"/>
  <c r="AL5504" i="1"/>
  <c r="AK5504" i="1"/>
  <c r="AJ5504" i="1"/>
  <c r="AI5504" i="1"/>
  <c r="AH5504" i="1"/>
  <c r="AG5504" i="1"/>
  <c r="AF5504" i="1"/>
  <c r="AE5504" i="1"/>
  <c r="AD5504" i="1" s="1"/>
  <c r="AB5504" i="1"/>
  <c r="AA5504" i="1"/>
  <c r="Z5504" i="1"/>
  <c r="Y5504" i="1"/>
  <c r="X5504" i="1"/>
  <c r="S5504" i="1" s="1"/>
  <c r="W5504" i="1"/>
  <c r="V5504" i="1"/>
  <c r="U5504" i="1"/>
  <c r="T5504" i="1"/>
  <c r="R5504" i="1"/>
  <c r="Q5504" i="1"/>
  <c r="P5504" i="1"/>
  <c r="AU5504" i="1" s="1"/>
  <c r="O5504" i="1"/>
  <c r="AT5504" i="1" s="1"/>
  <c r="M5504" i="1"/>
  <c r="L5504" i="1"/>
  <c r="K5504" i="1"/>
  <c r="J5504" i="1"/>
  <c r="I5504" i="1"/>
  <c r="H5504" i="1"/>
  <c r="C5504" i="1" s="1"/>
  <c r="G5504" i="1"/>
  <c r="F5504" i="1"/>
  <c r="E5504" i="1"/>
  <c r="D5504" i="1"/>
  <c r="AU5503" i="1"/>
  <c r="AR5503" i="1"/>
  <c r="AQ5503" i="1"/>
  <c r="AV5503" i="1" s="1"/>
  <c r="AP5503" i="1"/>
  <c r="AN5503" i="1" s="1"/>
  <c r="AO5503" i="1"/>
  <c r="AM5503" i="1"/>
  <c r="AL5503" i="1"/>
  <c r="AK5503" i="1"/>
  <c r="AJ5503" i="1"/>
  <c r="AI5503" i="1"/>
  <c r="AH5503" i="1"/>
  <c r="AG5503" i="1"/>
  <c r="AF5503" i="1"/>
  <c r="AE5503" i="1"/>
  <c r="AC5503" i="1" s="1"/>
  <c r="AB5503" i="1"/>
  <c r="AA5503" i="1"/>
  <c r="Z5503" i="1"/>
  <c r="Y5503" i="1"/>
  <c r="X5503" i="1"/>
  <c r="W5503" i="1"/>
  <c r="V5503" i="1"/>
  <c r="T5503" i="1" s="1"/>
  <c r="U5503" i="1"/>
  <c r="S5503" i="1"/>
  <c r="R5503" i="1"/>
  <c r="AW5503" i="1" s="1"/>
  <c r="Q5503" i="1"/>
  <c r="P5503" i="1"/>
  <c r="O5503" i="1"/>
  <c r="AT5503" i="1" s="1"/>
  <c r="M5503" i="1"/>
  <c r="L5503" i="1"/>
  <c r="K5503" i="1"/>
  <c r="J5503" i="1"/>
  <c r="I5503" i="1"/>
  <c r="H5503" i="1"/>
  <c r="G5503" i="1"/>
  <c r="F5503" i="1"/>
  <c r="D5503" i="1" s="1"/>
  <c r="E5503" i="1"/>
  <c r="C5503" i="1"/>
  <c r="AW5501" i="1"/>
  <c r="AR5501" i="1"/>
  <c r="AQ5501" i="1"/>
  <c r="AP5501" i="1"/>
  <c r="AO5501" i="1"/>
  <c r="AT5501" i="1" s="1"/>
  <c r="AM5501" i="1"/>
  <c r="AL5501" i="1"/>
  <c r="AK5501" i="1"/>
  <c r="AJ5501" i="1"/>
  <c r="AI5501" i="1"/>
  <c r="AH5501" i="1"/>
  <c r="AG5501" i="1"/>
  <c r="AF5501" i="1"/>
  <c r="AD5501" i="1" s="1"/>
  <c r="AE5501" i="1"/>
  <c r="AC5501" i="1"/>
  <c r="AB5501" i="1"/>
  <c r="AA5501" i="1"/>
  <c r="Z5501" i="1"/>
  <c r="Y5501" i="1"/>
  <c r="X5501" i="1"/>
  <c r="W5501" i="1"/>
  <c r="V5501" i="1"/>
  <c r="U5501" i="1"/>
  <c r="S5501" i="1" s="1"/>
  <c r="R5501" i="1"/>
  <c r="Q5501" i="1"/>
  <c r="AV5501" i="1" s="1"/>
  <c r="P5501" i="1"/>
  <c r="AU5501" i="1" s="1"/>
  <c r="O5501" i="1"/>
  <c r="M5501" i="1"/>
  <c r="L5501" i="1"/>
  <c r="K5501" i="1"/>
  <c r="J5501" i="1"/>
  <c r="I5501" i="1"/>
  <c r="H5501" i="1"/>
  <c r="G5501" i="1"/>
  <c r="F5501" i="1"/>
  <c r="E5501" i="1"/>
  <c r="C5501" i="1" s="1"/>
  <c r="AW5499" i="1"/>
  <c r="AV5499" i="1"/>
  <c r="AU5499" i="1"/>
  <c r="AT5499" i="1"/>
  <c r="AN5499" i="1"/>
  <c r="AD5499" i="1"/>
  <c r="AC5499" i="1"/>
  <c r="T5499" i="1"/>
  <c r="S5499" i="1"/>
  <c r="N5499" i="1"/>
  <c r="AS5499" i="1" s="1"/>
  <c r="D5499" i="1"/>
  <c r="C5499" i="1"/>
  <c r="AW5498" i="1"/>
  <c r="AV5498" i="1"/>
  <c r="AU5498" i="1"/>
  <c r="AT5498" i="1"/>
  <c r="AN5498" i="1"/>
  <c r="AD5498" i="1"/>
  <c r="AC5498" i="1"/>
  <c r="T5498" i="1"/>
  <c r="S5498" i="1"/>
  <c r="N5498" i="1"/>
  <c r="AS5498" i="1" s="1"/>
  <c r="D5498" i="1"/>
  <c r="C5498" i="1"/>
  <c r="AW5497" i="1"/>
  <c r="AR5497" i="1"/>
  <c r="AQ5497" i="1"/>
  <c r="AP5497" i="1"/>
  <c r="AO5497" i="1"/>
  <c r="AT5497" i="1" s="1"/>
  <c r="AM5497" i="1"/>
  <c r="AL5497" i="1"/>
  <c r="AK5497" i="1"/>
  <c r="AJ5497" i="1"/>
  <c r="AI5497" i="1"/>
  <c r="AH5497" i="1"/>
  <c r="AG5497" i="1"/>
  <c r="AF5497" i="1"/>
  <c r="AD5497" i="1" s="1"/>
  <c r="AE5497" i="1"/>
  <c r="AC5497" i="1"/>
  <c r="AB5497" i="1"/>
  <c r="AA5497" i="1"/>
  <c r="Z5497" i="1"/>
  <c r="Y5497" i="1"/>
  <c r="X5497" i="1"/>
  <c r="W5497" i="1"/>
  <c r="V5497" i="1"/>
  <c r="U5497" i="1"/>
  <c r="S5497" i="1" s="1"/>
  <c r="R5497" i="1"/>
  <c r="Q5497" i="1"/>
  <c r="AV5497" i="1" s="1"/>
  <c r="P5497" i="1"/>
  <c r="AU5497" i="1" s="1"/>
  <c r="O5497" i="1"/>
  <c r="M5497" i="1"/>
  <c r="L5497" i="1"/>
  <c r="K5497" i="1"/>
  <c r="J5497" i="1"/>
  <c r="I5497" i="1"/>
  <c r="H5497" i="1"/>
  <c r="G5497" i="1"/>
  <c r="F5497" i="1"/>
  <c r="E5497" i="1"/>
  <c r="C5497" i="1" s="1"/>
  <c r="AW5496" i="1"/>
  <c r="AV5496" i="1"/>
  <c r="AU5496" i="1"/>
  <c r="AT5496" i="1"/>
  <c r="AN5496" i="1"/>
  <c r="AD5496" i="1"/>
  <c r="AC5496" i="1"/>
  <c r="T5496" i="1"/>
  <c r="S5496" i="1"/>
  <c r="N5496" i="1"/>
  <c r="AS5496" i="1" s="1"/>
  <c r="D5496" i="1"/>
  <c r="C5496" i="1"/>
  <c r="AW5495" i="1"/>
  <c r="AV5495" i="1"/>
  <c r="AU5495" i="1"/>
  <c r="AT5495" i="1"/>
  <c r="AS5495" i="1"/>
  <c r="AN5495" i="1"/>
  <c r="AD5495" i="1"/>
  <c r="AC5495" i="1"/>
  <c r="T5495" i="1"/>
  <c r="S5495" i="1"/>
  <c r="N5495" i="1"/>
  <c r="D5495" i="1"/>
  <c r="C5495" i="1"/>
  <c r="AW5494" i="1"/>
  <c r="AV5494" i="1"/>
  <c r="AU5494" i="1"/>
  <c r="AT5494" i="1"/>
  <c r="AS5494" i="1"/>
  <c r="AN5494" i="1"/>
  <c r="AD5494" i="1"/>
  <c r="AC5494" i="1"/>
  <c r="T5494" i="1"/>
  <c r="S5494" i="1"/>
  <c r="N5494" i="1"/>
  <c r="D5494" i="1"/>
  <c r="C5494" i="1"/>
  <c r="AW5493" i="1"/>
  <c r="AV5493" i="1"/>
  <c r="AU5493" i="1"/>
  <c r="AT5493" i="1"/>
  <c r="AN5493" i="1"/>
  <c r="AD5493" i="1"/>
  <c r="AC5493" i="1"/>
  <c r="T5493" i="1"/>
  <c r="S5493" i="1"/>
  <c r="N5493" i="1"/>
  <c r="AS5493" i="1" s="1"/>
  <c r="D5493" i="1"/>
  <c r="C5493" i="1"/>
  <c r="AW5492" i="1"/>
  <c r="AV5492" i="1"/>
  <c r="AU5492" i="1"/>
  <c r="AT5492" i="1"/>
  <c r="AN5492" i="1"/>
  <c r="AD5492" i="1"/>
  <c r="AC5492" i="1"/>
  <c r="T5492" i="1"/>
  <c r="S5492" i="1"/>
  <c r="N5492" i="1"/>
  <c r="AS5492" i="1" s="1"/>
  <c r="D5492" i="1"/>
  <c r="C5492" i="1"/>
  <c r="AW5491" i="1"/>
  <c r="AR5491" i="1"/>
  <c r="AQ5491" i="1"/>
  <c r="AP5491" i="1"/>
  <c r="AO5491" i="1"/>
  <c r="AT5491" i="1" s="1"/>
  <c r="AM5491" i="1"/>
  <c r="AL5491" i="1"/>
  <c r="AK5491" i="1"/>
  <c r="AJ5491" i="1"/>
  <c r="AI5491" i="1"/>
  <c r="AH5491" i="1"/>
  <c r="AG5491" i="1"/>
  <c r="AF5491" i="1"/>
  <c r="AD5491" i="1" s="1"/>
  <c r="AE5491" i="1"/>
  <c r="AC5491" i="1"/>
  <c r="AB5491" i="1"/>
  <c r="AA5491" i="1"/>
  <c r="Z5491" i="1"/>
  <c r="Y5491" i="1"/>
  <c r="X5491" i="1"/>
  <c r="W5491" i="1"/>
  <c r="V5491" i="1"/>
  <c r="U5491" i="1"/>
  <c r="S5491" i="1" s="1"/>
  <c r="R5491" i="1"/>
  <c r="Q5491" i="1"/>
  <c r="AV5491" i="1" s="1"/>
  <c r="P5491" i="1"/>
  <c r="AU5491" i="1" s="1"/>
  <c r="O5491" i="1"/>
  <c r="M5491" i="1"/>
  <c r="L5491" i="1"/>
  <c r="K5491" i="1"/>
  <c r="J5491" i="1"/>
  <c r="I5491" i="1"/>
  <c r="H5491" i="1"/>
  <c r="G5491" i="1"/>
  <c r="F5491" i="1"/>
  <c r="E5491" i="1"/>
  <c r="C5491" i="1" s="1"/>
  <c r="AW5490" i="1"/>
  <c r="AV5490" i="1"/>
  <c r="AU5490" i="1"/>
  <c r="AO5490" i="1"/>
  <c r="AT5490" i="1" s="1"/>
  <c r="AD5490" i="1"/>
  <c r="AC5490" i="1"/>
  <c r="T5490" i="1"/>
  <c r="S5490" i="1"/>
  <c r="N5490" i="1"/>
  <c r="D5490" i="1"/>
  <c r="C5490" i="1"/>
  <c r="AW5489" i="1"/>
  <c r="AV5489" i="1"/>
  <c r="AU5489" i="1"/>
  <c r="AT5489" i="1"/>
  <c r="AS5489" i="1"/>
  <c r="AN5489" i="1"/>
  <c r="AD5489" i="1"/>
  <c r="AC5489" i="1"/>
  <c r="T5489" i="1"/>
  <c r="S5489" i="1"/>
  <c r="N5489" i="1"/>
  <c r="D5489" i="1"/>
  <c r="C5489" i="1"/>
  <c r="AW5488" i="1"/>
  <c r="AV5488" i="1"/>
  <c r="AU5488" i="1"/>
  <c r="AT5488" i="1"/>
  <c r="AN5488" i="1"/>
  <c r="AD5488" i="1"/>
  <c r="AC5488" i="1"/>
  <c r="T5488" i="1"/>
  <c r="S5488" i="1"/>
  <c r="N5488" i="1"/>
  <c r="AS5488" i="1" s="1"/>
  <c r="D5488" i="1"/>
  <c r="C5488" i="1"/>
  <c r="AW5487" i="1"/>
  <c r="AV5487" i="1"/>
  <c r="AU5487" i="1"/>
  <c r="AT5487" i="1"/>
  <c r="AN5487" i="1"/>
  <c r="AD5487" i="1"/>
  <c r="AC5487" i="1"/>
  <c r="T5487" i="1"/>
  <c r="S5487" i="1"/>
  <c r="N5487" i="1"/>
  <c r="AS5487" i="1" s="1"/>
  <c r="D5487" i="1"/>
  <c r="C5487" i="1"/>
  <c r="AW5486" i="1"/>
  <c r="AV5486" i="1"/>
  <c r="AU5486" i="1"/>
  <c r="AT5486" i="1"/>
  <c r="AS5486" i="1"/>
  <c r="AN5486" i="1"/>
  <c r="AD5486" i="1"/>
  <c r="AC5486" i="1"/>
  <c r="T5486" i="1"/>
  <c r="S5486" i="1"/>
  <c r="N5486" i="1"/>
  <c r="D5486" i="1"/>
  <c r="C5486" i="1"/>
  <c r="AT5485" i="1"/>
  <c r="AR5485" i="1"/>
  <c r="AQ5485" i="1"/>
  <c r="AQ5484" i="1" s="1"/>
  <c r="AQ5474" i="1" s="1"/>
  <c r="AP5485" i="1"/>
  <c r="AU5485" i="1" s="1"/>
  <c r="AO5485" i="1"/>
  <c r="AN5485" i="1" s="1"/>
  <c r="AM5485" i="1"/>
  <c r="AM5484" i="1" s="1"/>
  <c r="AM5474" i="1" s="1"/>
  <c r="AL5485" i="1"/>
  <c r="AL5484" i="1" s="1"/>
  <c r="AL5474" i="1" s="1"/>
  <c r="AK5485" i="1"/>
  <c r="AJ5485" i="1"/>
  <c r="AI5485" i="1"/>
  <c r="AI5484" i="1" s="1"/>
  <c r="AI5474" i="1" s="1"/>
  <c r="AH5485" i="1"/>
  <c r="AH5484" i="1" s="1"/>
  <c r="AH5474" i="1" s="1"/>
  <c r="AG5485" i="1"/>
  <c r="AF5485" i="1"/>
  <c r="AE5485" i="1"/>
  <c r="AE5484" i="1" s="1"/>
  <c r="AD5485" i="1"/>
  <c r="AB5485" i="1"/>
  <c r="AA5485" i="1"/>
  <c r="AA5484" i="1" s="1"/>
  <c r="AA5474" i="1" s="1"/>
  <c r="Z5485" i="1"/>
  <c r="Z5484" i="1" s="1"/>
  <c r="Z5474" i="1" s="1"/>
  <c r="Y5485" i="1"/>
  <c r="X5485" i="1"/>
  <c r="W5485" i="1"/>
  <c r="W5484" i="1" s="1"/>
  <c r="W5474" i="1" s="1"/>
  <c r="V5485" i="1"/>
  <c r="V5484" i="1" s="1"/>
  <c r="V5474" i="1" s="1"/>
  <c r="U5485" i="1"/>
  <c r="T5485" i="1" s="1"/>
  <c r="R5485" i="1"/>
  <c r="R5484" i="1" s="1"/>
  <c r="Q5485" i="1"/>
  <c r="AV5485" i="1" s="1"/>
  <c r="P5485" i="1"/>
  <c r="O5485" i="1"/>
  <c r="O5484" i="1" s="1"/>
  <c r="N5485" i="1"/>
  <c r="AS5485" i="1" s="1"/>
  <c r="M5485" i="1"/>
  <c r="L5485" i="1"/>
  <c r="K5485" i="1"/>
  <c r="K5484" i="1" s="1"/>
  <c r="K5474" i="1" s="1"/>
  <c r="J5485" i="1"/>
  <c r="J5484" i="1" s="1"/>
  <c r="J5474" i="1" s="1"/>
  <c r="I5485" i="1"/>
  <c r="H5485" i="1"/>
  <c r="G5485" i="1"/>
  <c r="G5484" i="1" s="1"/>
  <c r="G5474" i="1" s="1"/>
  <c r="F5485" i="1"/>
  <c r="F5484" i="1" s="1"/>
  <c r="F5474" i="1" s="1"/>
  <c r="E5485" i="1"/>
  <c r="D5485" i="1" s="1"/>
  <c r="AR5484" i="1"/>
  <c r="AO5484" i="1"/>
  <c r="AK5484" i="1"/>
  <c r="AJ5484" i="1"/>
  <c r="AG5484" i="1"/>
  <c r="AF5484" i="1"/>
  <c r="AB5484" i="1"/>
  <c r="Y5484" i="1"/>
  <c r="X5484" i="1"/>
  <c r="U5484" i="1"/>
  <c r="S5484" i="1" s="1"/>
  <c r="Q5484" i="1"/>
  <c r="AV5484" i="1" s="1"/>
  <c r="P5484" i="1"/>
  <c r="M5484" i="1"/>
  <c r="L5484" i="1"/>
  <c r="I5484" i="1"/>
  <c r="H5484" i="1"/>
  <c r="E5484" i="1"/>
  <c r="AW5483" i="1"/>
  <c r="AV5483" i="1"/>
  <c r="AU5483" i="1"/>
  <c r="AT5483" i="1"/>
  <c r="AN5483" i="1"/>
  <c r="AD5483" i="1"/>
  <c r="AC5483" i="1"/>
  <c r="T5483" i="1"/>
  <c r="S5483" i="1"/>
  <c r="N5483" i="1"/>
  <c r="AS5483" i="1" s="1"/>
  <c r="D5483" i="1"/>
  <c r="C5483" i="1"/>
  <c r="AW5482" i="1"/>
  <c r="AV5482" i="1"/>
  <c r="AU5482" i="1"/>
  <c r="AT5482" i="1"/>
  <c r="AS5482" i="1"/>
  <c r="AN5482" i="1"/>
  <c r="AD5482" i="1"/>
  <c r="AC5482" i="1"/>
  <c r="T5482" i="1"/>
  <c r="S5482" i="1"/>
  <c r="N5482" i="1"/>
  <c r="D5482" i="1"/>
  <c r="C5482" i="1"/>
  <c r="AW5481" i="1"/>
  <c r="AV5481" i="1"/>
  <c r="AU5481" i="1"/>
  <c r="AT5481" i="1"/>
  <c r="AS5481" i="1"/>
  <c r="AN5481" i="1"/>
  <c r="AD5481" i="1"/>
  <c r="AC5481" i="1"/>
  <c r="T5481" i="1"/>
  <c r="S5481" i="1"/>
  <c r="N5481" i="1"/>
  <c r="D5481" i="1"/>
  <c r="C5481" i="1"/>
  <c r="AW5480" i="1"/>
  <c r="AV5480" i="1"/>
  <c r="AU5480" i="1"/>
  <c r="AT5480" i="1"/>
  <c r="AN5480" i="1"/>
  <c r="AD5480" i="1"/>
  <c r="AC5480" i="1"/>
  <c r="T5480" i="1"/>
  <c r="S5480" i="1"/>
  <c r="N5480" i="1"/>
  <c r="AS5480" i="1" s="1"/>
  <c r="D5480" i="1"/>
  <c r="C5480" i="1"/>
  <c r="AV5479" i="1"/>
  <c r="AR5479" i="1"/>
  <c r="AW5479" i="1" s="1"/>
  <c r="AQ5479" i="1"/>
  <c r="AP5479" i="1"/>
  <c r="AO5479" i="1"/>
  <c r="AO5478" i="1" s="1"/>
  <c r="AN5478" i="1" s="1"/>
  <c r="AN5479" i="1"/>
  <c r="AM5479" i="1"/>
  <c r="AL5479" i="1"/>
  <c r="AK5479" i="1"/>
  <c r="AK5478" i="1" s="1"/>
  <c r="AJ5479" i="1"/>
  <c r="AJ5478" i="1" s="1"/>
  <c r="AI5479" i="1"/>
  <c r="AH5479" i="1"/>
  <c r="AG5479" i="1"/>
  <c r="AG5478" i="1" s="1"/>
  <c r="AF5479" i="1"/>
  <c r="AF5478" i="1" s="1"/>
  <c r="AE5479" i="1"/>
  <c r="AD5479" i="1" s="1"/>
  <c r="AB5479" i="1"/>
  <c r="AB5478" i="1" s="1"/>
  <c r="AA5479" i="1"/>
  <c r="Z5479" i="1"/>
  <c r="Y5479" i="1"/>
  <c r="Y5478" i="1" s="1"/>
  <c r="X5479" i="1"/>
  <c r="X5478" i="1" s="1"/>
  <c r="W5479" i="1"/>
  <c r="V5479" i="1"/>
  <c r="U5479" i="1"/>
  <c r="U5478" i="1" s="1"/>
  <c r="T5479" i="1"/>
  <c r="R5479" i="1"/>
  <c r="Q5479" i="1"/>
  <c r="Q5478" i="1" s="1"/>
  <c r="AV5478" i="1" s="1"/>
  <c r="P5479" i="1"/>
  <c r="P5478" i="1" s="1"/>
  <c r="AU5478" i="1" s="1"/>
  <c r="O5479" i="1"/>
  <c r="AT5479" i="1" s="1"/>
  <c r="M5479" i="1"/>
  <c r="M5478" i="1" s="1"/>
  <c r="L5479" i="1"/>
  <c r="L5478" i="1" s="1"/>
  <c r="K5479" i="1"/>
  <c r="J5479" i="1"/>
  <c r="I5479" i="1"/>
  <c r="I5478" i="1" s="1"/>
  <c r="H5479" i="1"/>
  <c r="H5478" i="1" s="1"/>
  <c r="G5479" i="1"/>
  <c r="F5479" i="1"/>
  <c r="E5479" i="1"/>
  <c r="E5478" i="1" s="1"/>
  <c r="D5479" i="1"/>
  <c r="AQ5478" i="1"/>
  <c r="AP5478" i="1"/>
  <c r="AM5478" i="1"/>
  <c r="AL5478" i="1"/>
  <c r="AI5478" i="1"/>
  <c r="AH5478" i="1"/>
  <c r="AE5478" i="1"/>
  <c r="AC5478" i="1" s="1"/>
  <c r="AA5478" i="1"/>
  <c r="Z5478" i="1"/>
  <c r="W5478" i="1"/>
  <c r="V5478" i="1"/>
  <c r="R5478" i="1"/>
  <c r="O5478" i="1"/>
  <c r="AT5478" i="1" s="1"/>
  <c r="K5478" i="1"/>
  <c r="J5478" i="1"/>
  <c r="G5478" i="1"/>
  <c r="F5478" i="1"/>
  <c r="AW5477" i="1"/>
  <c r="AV5477" i="1"/>
  <c r="AU5477" i="1"/>
  <c r="AT5477" i="1"/>
  <c r="AS5477" i="1"/>
  <c r="AN5477" i="1"/>
  <c r="AD5477" i="1"/>
  <c r="AC5477" i="1"/>
  <c r="T5477" i="1"/>
  <c r="S5477" i="1"/>
  <c r="N5477" i="1"/>
  <c r="D5477" i="1"/>
  <c r="C5477" i="1"/>
  <c r="AW5476" i="1"/>
  <c r="AV5476" i="1"/>
  <c r="AU5476" i="1"/>
  <c r="AT5476" i="1"/>
  <c r="AN5476" i="1"/>
  <c r="AD5476" i="1"/>
  <c r="AC5476" i="1"/>
  <c r="T5476" i="1"/>
  <c r="S5476" i="1"/>
  <c r="N5476" i="1"/>
  <c r="AS5476" i="1" s="1"/>
  <c r="D5476" i="1"/>
  <c r="C5476" i="1"/>
  <c r="AV5475" i="1"/>
  <c r="AR5475" i="1"/>
  <c r="AW5475" i="1" s="1"/>
  <c r="AQ5475" i="1"/>
  <c r="AP5475" i="1"/>
  <c r="AO5475" i="1"/>
  <c r="AO5474" i="1" s="1"/>
  <c r="AN5475" i="1"/>
  <c r="AM5475" i="1"/>
  <c r="AL5475" i="1"/>
  <c r="AK5475" i="1"/>
  <c r="AK5474" i="1" s="1"/>
  <c r="AJ5475" i="1"/>
  <c r="AJ5474" i="1" s="1"/>
  <c r="AI5475" i="1"/>
  <c r="AH5475" i="1"/>
  <c r="AG5475" i="1"/>
  <c r="AG5474" i="1" s="1"/>
  <c r="AF5475" i="1"/>
  <c r="AF5474" i="1" s="1"/>
  <c r="AE5475" i="1"/>
  <c r="AD5475" i="1" s="1"/>
  <c r="AB5475" i="1"/>
  <c r="AB5474" i="1" s="1"/>
  <c r="AA5475" i="1"/>
  <c r="Z5475" i="1"/>
  <c r="Y5475" i="1"/>
  <c r="Y5474" i="1" s="1"/>
  <c r="X5475" i="1"/>
  <c r="X5474" i="1" s="1"/>
  <c r="W5475" i="1"/>
  <c r="V5475" i="1"/>
  <c r="U5475" i="1"/>
  <c r="U5474" i="1" s="1"/>
  <c r="T5475" i="1"/>
  <c r="R5475" i="1"/>
  <c r="Q5475" i="1"/>
  <c r="Q5474" i="1" s="1"/>
  <c r="AV5474" i="1" s="1"/>
  <c r="P5475" i="1"/>
  <c r="P5474" i="1" s="1"/>
  <c r="O5475" i="1"/>
  <c r="AT5475" i="1" s="1"/>
  <c r="M5475" i="1"/>
  <c r="M5474" i="1" s="1"/>
  <c r="L5475" i="1"/>
  <c r="L5474" i="1" s="1"/>
  <c r="K5475" i="1"/>
  <c r="J5475" i="1"/>
  <c r="I5475" i="1"/>
  <c r="I5474" i="1" s="1"/>
  <c r="H5475" i="1"/>
  <c r="H5474" i="1" s="1"/>
  <c r="G5475" i="1"/>
  <c r="F5475" i="1"/>
  <c r="E5475" i="1"/>
  <c r="E5474" i="1" s="1"/>
  <c r="D5475" i="1"/>
  <c r="AW5473" i="1"/>
  <c r="AV5473" i="1"/>
  <c r="AU5473" i="1"/>
  <c r="AT5473" i="1"/>
  <c r="AS5473" i="1"/>
  <c r="AN5473" i="1"/>
  <c r="AD5473" i="1"/>
  <c r="AC5473" i="1"/>
  <c r="T5473" i="1"/>
  <c r="S5473" i="1"/>
  <c r="N5473" i="1"/>
  <c r="D5473" i="1"/>
  <c r="C5473" i="1"/>
  <c r="AW5472" i="1"/>
  <c r="AV5472" i="1"/>
  <c r="AU5472" i="1"/>
  <c r="AT5472" i="1"/>
  <c r="AN5472" i="1"/>
  <c r="AD5472" i="1"/>
  <c r="AC5472" i="1"/>
  <c r="T5472" i="1"/>
  <c r="S5472" i="1"/>
  <c r="N5472" i="1"/>
  <c r="AS5472" i="1" s="1"/>
  <c r="D5472" i="1"/>
  <c r="C5472" i="1"/>
  <c r="AW5471" i="1"/>
  <c r="AV5471" i="1"/>
  <c r="AU5471" i="1"/>
  <c r="AT5471" i="1"/>
  <c r="AN5471" i="1"/>
  <c r="AD5471" i="1"/>
  <c r="AC5471" i="1"/>
  <c r="T5471" i="1"/>
  <c r="S5471" i="1"/>
  <c r="N5471" i="1"/>
  <c r="AS5471" i="1" s="1"/>
  <c r="D5471" i="1"/>
  <c r="C5471" i="1"/>
  <c r="AW5470" i="1"/>
  <c r="AV5470" i="1"/>
  <c r="AU5470" i="1"/>
  <c r="AT5470" i="1"/>
  <c r="AS5470" i="1"/>
  <c r="AN5470" i="1"/>
  <c r="AD5470" i="1"/>
  <c r="AC5470" i="1"/>
  <c r="T5470" i="1"/>
  <c r="S5470" i="1"/>
  <c r="N5470" i="1"/>
  <c r="D5470" i="1"/>
  <c r="C5470" i="1"/>
  <c r="AW5469" i="1"/>
  <c r="AV5469" i="1"/>
  <c r="AU5469" i="1"/>
  <c r="AT5469" i="1"/>
  <c r="AS5469" i="1"/>
  <c r="AN5469" i="1"/>
  <c r="AD5469" i="1"/>
  <c r="AC5469" i="1"/>
  <c r="T5469" i="1"/>
  <c r="S5469" i="1"/>
  <c r="N5469" i="1"/>
  <c r="D5469" i="1"/>
  <c r="C5469" i="1"/>
  <c r="AU5468" i="1"/>
  <c r="AR5468" i="1"/>
  <c r="AR5467" i="1" s="1"/>
  <c r="AQ5468" i="1"/>
  <c r="AV5468" i="1" s="1"/>
  <c r="AP5468" i="1"/>
  <c r="AN5468" i="1" s="1"/>
  <c r="AO5468" i="1"/>
  <c r="AM5468" i="1"/>
  <c r="AM5467" i="1" s="1"/>
  <c r="AM5458" i="1" s="1"/>
  <c r="AM5457" i="1" s="1"/>
  <c r="AM5450" i="1" s="1"/>
  <c r="AL5468" i="1"/>
  <c r="AK5468" i="1"/>
  <c r="AJ5468" i="1"/>
  <c r="AJ5467" i="1" s="1"/>
  <c r="AI5468" i="1"/>
  <c r="AI5467" i="1" s="1"/>
  <c r="AI5458" i="1" s="1"/>
  <c r="AI5457" i="1" s="1"/>
  <c r="AI5450" i="1" s="1"/>
  <c r="AH5468" i="1"/>
  <c r="AG5468" i="1"/>
  <c r="AF5468" i="1"/>
  <c r="AF5467" i="1" s="1"/>
  <c r="AE5468" i="1"/>
  <c r="AC5468" i="1" s="1"/>
  <c r="AB5468" i="1"/>
  <c r="AB5467" i="1" s="1"/>
  <c r="AA5468" i="1"/>
  <c r="AA5467" i="1" s="1"/>
  <c r="AA5458" i="1" s="1"/>
  <c r="AA5457" i="1" s="1"/>
  <c r="AA5450" i="1" s="1"/>
  <c r="Z5468" i="1"/>
  <c r="Y5468" i="1"/>
  <c r="X5468" i="1"/>
  <c r="X5467" i="1" s="1"/>
  <c r="W5468" i="1"/>
  <c r="W5467" i="1" s="1"/>
  <c r="W5458" i="1" s="1"/>
  <c r="W5457" i="1" s="1"/>
  <c r="W5450" i="1" s="1"/>
  <c r="V5468" i="1"/>
  <c r="T5468" i="1" s="1"/>
  <c r="U5468" i="1"/>
  <c r="S5468" i="1"/>
  <c r="R5468" i="1"/>
  <c r="AW5468" i="1" s="1"/>
  <c r="Q5468" i="1"/>
  <c r="P5468" i="1"/>
  <c r="P5467" i="1" s="1"/>
  <c r="AU5467" i="1" s="1"/>
  <c r="O5468" i="1"/>
  <c r="O5467" i="1" s="1"/>
  <c r="M5468" i="1"/>
  <c r="L5468" i="1"/>
  <c r="L5467" i="1" s="1"/>
  <c r="K5468" i="1"/>
  <c r="K5467" i="1" s="1"/>
  <c r="K5458" i="1" s="1"/>
  <c r="K5457" i="1" s="1"/>
  <c r="K5450" i="1" s="1"/>
  <c r="J5468" i="1"/>
  <c r="I5468" i="1"/>
  <c r="H5468" i="1"/>
  <c r="H5467" i="1" s="1"/>
  <c r="G5468" i="1"/>
  <c r="G5467" i="1" s="1"/>
  <c r="G5458" i="1" s="1"/>
  <c r="G5457" i="1" s="1"/>
  <c r="G5450" i="1" s="1"/>
  <c r="F5468" i="1"/>
  <c r="D5468" i="1" s="1"/>
  <c r="E5468" i="1"/>
  <c r="C5468" i="1"/>
  <c r="AP5467" i="1"/>
  <c r="AP5458" i="1" s="1"/>
  <c r="AO5467" i="1"/>
  <c r="AL5467" i="1"/>
  <c r="AL5458" i="1" s="1"/>
  <c r="AL5457" i="1" s="1"/>
  <c r="AL5450" i="1" s="1"/>
  <c r="AK5467" i="1"/>
  <c r="AH5467" i="1"/>
  <c r="AH5458" i="1" s="1"/>
  <c r="AH5457" i="1" s="1"/>
  <c r="AH5450" i="1" s="1"/>
  <c r="AG5467" i="1"/>
  <c r="Z5467" i="1"/>
  <c r="Z5458" i="1" s="1"/>
  <c r="Z5457" i="1" s="1"/>
  <c r="Z5450" i="1" s="1"/>
  <c r="Y5467" i="1"/>
  <c r="V5467" i="1"/>
  <c r="V5458" i="1" s="1"/>
  <c r="V5457" i="1" s="1"/>
  <c r="V5450" i="1" s="1"/>
  <c r="U5467" i="1"/>
  <c r="R5467" i="1"/>
  <c r="AW5467" i="1" s="1"/>
  <c r="Q5467" i="1"/>
  <c r="M5467" i="1"/>
  <c r="J5467" i="1"/>
  <c r="J5458" i="1" s="1"/>
  <c r="J5457" i="1" s="1"/>
  <c r="J5450" i="1" s="1"/>
  <c r="I5467" i="1"/>
  <c r="F5467" i="1"/>
  <c r="F5458" i="1" s="1"/>
  <c r="F5457" i="1" s="1"/>
  <c r="F5450" i="1" s="1"/>
  <c r="E5467" i="1"/>
  <c r="D5467" i="1" s="1"/>
  <c r="AW5466" i="1"/>
  <c r="AV5466" i="1"/>
  <c r="AU5466" i="1"/>
  <c r="AT5466" i="1"/>
  <c r="AS5466" i="1"/>
  <c r="AN5466" i="1"/>
  <c r="AD5466" i="1"/>
  <c r="AC5466" i="1"/>
  <c r="T5466" i="1"/>
  <c r="S5466" i="1"/>
  <c r="N5466" i="1"/>
  <c r="D5466" i="1"/>
  <c r="C5466" i="1"/>
  <c r="AW5465" i="1"/>
  <c r="AV5465" i="1"/>
  <c r="AU5465" i="1"/>
  <c r="AT5465" i="1"/>
  <c r="AS5465" i="1"/>
  <c r="AN5465" i="1"/>
  <c r="AD5465" i="1"/>
  <c r="AC5465" i="1"/>
  <c r="T5465" i="1"/>
  <c r="S5465" i="1"/>
  <c r="N5465" i="1"/>
  <c r="D5465" i="1"/>
  <c r="C5465" i="1"/>
  <c r="AW5464" i="1"/>
  <c r="AV5464" i="1"/>
  <c r="AU5464" i="1"/>
  <c r="AT5464" i="1"/>
  <c r="AN5464" i="1"/>
  <c r="AD5464" i="1"/>
  <c r="AC5464" i="1"/>
  <c r="T5464" i="1"/>
  <c r="S5464" i="1"/>
  <c r="N5464" i="1"/>
  <c r="AS5464" i="1" s="1"/>
  <c r="D5464" i="1"/>
  <c r="C5464" i="1"/>
  <c r="AV5463" i="1"/>
  <c r="AR5463" i="1"/>
  <c r="AW5463" i="1" s="1"/>
  <c r="AQ5463" i="1"/>
  <c r="AP5463" i="1"/>
  <c r="AO5463" i="1"/>
  <c r="AO5462" i="1" s="1"/>
  <c r="AN5462" i="1" s="1"/>
  <c r="AN5463" i="1"/>
  <c r="AM5463" i="1"/>
  <c r="AL5463" i="1"/>
  <c r="AK5463" i="1"/>
  <c r="AK5462" i="1" s="1"/>
  <c r="AJ5463" i="1"/>
  <c r="AJ5462" i="1" s="1"/>
  <c r="AI5463" i="1"/>
  <c r="AH5463" i="1"/>
  <c r="AG5463" i="1"/>
  <c r="AG5462" i="1" s="1"/>
  <c r="AF5463" i="1"/>
  <c r="AF5462" i="1" s="1"/>
  <c r="AE5463" i="1"/>
  <c r="AD5463" i="1" s="1"/>
  <c r="AB5463" i="1"/>
  <c r="AB5462" i="1" s="1"/>
  <c r="AA5463" i="1"/>
  <c r="Z5463" i="1"/>
  <c r="Y5463" i="1"/>
  <c r="Y5462" i="1" s="1"/>
  <c r="X5463" i="1"/>
  <c r="X5462" i="1" s="1"/>
  <c r="W5463" i="1"/>
  <c r="V5463" i="1"/>
  <c r="U5463" i="1"/>
  <c r="U5462" i="1" s="1"/>
  <c r="T5463" i="1"/>
  <c r="R5463" i="1"/>
  <c r="Q5463" i="1"/>
  <c r="Q5462" i="1" s="1"/>
  <c r="P5463" i="1"/>
  <c r="P5462" i="1" s="1"/>
  <c r="AU5462" i="1" s="1"/>
  <c r="O5463" i="1"/>
  <c r="AT5463" i="1" s="1"/>
  <c r="M5463" i="1"/>
  <c r="M5462" i="1" s="1"/>
  <c r="M5458" i="1" s="1"/>
  <c r="M5457" i="1" s="1"/>
  <c r="M5450" i="1" s="1"/>
  <c r="L5463" i="1"/>
  <c r="L5462" i="1" s="1"/>
  <c r="K5463" i="1"/>
  <c r="J5463" i="1"/>
  <c r="I5463" i="1"/>
  <c r="I5462" i="1" s="1"/>
  <c r="I5458" i="1" s="1"/>
  <c r="I5457" i="1" s="1"/>
  <c r="I5450" i="1" s="1"/>
  <c r="H5463" i="1"/>
  <c r="H5462" i="1" s="1"/>
  <c r="G5463" i="1"/>
  <c r="F5463" i="1"/>
  <c r="E5463" i="1"/>
  <c r="E5462" i="1" s="1"/>
  <c r="D5463" i="1"/>
  <c r="AQ5462" i="1"/>
  <c r="AP5462" i="1"/>
  <c r="AM5462" i="1"/>
  <c r="AL5462" i="1"/>
  <c r="AI5462" i="1"/>
  <c r="AH5462" i="1"/>
  <c r="AE5462" i="1"/>
  <c r="AA5462" i="1"/>
  <c r="Z5462" i="1"/>
  <c r="W5462" i="1"/>
  <c r="V5462" i="1"/>
  <c r="R5462" i="1"/>
  <c r="O5462" i="1"/>
  <c r="K5462" i="1"/>
  <c r="J5462" i="1"/>
  <c r="G5462" i="1"/>
  <c r="F5462" i="1"/>
  <c r="AW5461" i="1"/>
  <c r="AV5461" i="1"/>
  <c r="AU5461" i="1"/>
  <c r="AT5461" i="1"/>
  <c r="AS5461" i="1"/>
  <c r="AN5461" i="1"/>
  <c r="AD5461" i="1"/>
  <c r="AC5461" i="1"/>
  <c r="T5461" i="1"/>
  <c r="S5461" i="1"/>
  <c r="N5461" i="1"/>
  <c r="D5461" i="1"/>
  <c r="C5461" i="1"/>
  <c r="AW5460" i="1"/>
  <c r="AV5460" i="1"/>
  <c r="AU5460" i="1"/>
  <c r="AT5460" i="1"/>
  <c r="AN5460" i="1"/>
  <c r="AD5460" i="1"/>
  <c r="AC5460" i="1"/>
  <c r="T5460" i="1"/>
  <c r="S5460" i="1"/>
  <c r="N5460" i="1"/>
  <c r="AS5460" i="1" s="1"/>
  <c r="D5460" i="1"/>
  <c r="C5460" i="1"/>
  <c r="AV5459" i="1"/>
  <c r="AR5459" i="1"/>
  <c r="AW5459" i="1" s="1"/>
  <c r="AQ5459" i="1"/>
  <c r="AP5459" i="1"/>
  <c r="AO5459" i="1"/>
  <c r="AO5458" i="1" s="1"/>
  <c r="AN5459" i="1"/>
  <c r="AM5459" i="1"/>
  <c r="AL5459" i="1"/>
  <c r="AK5459" i="1"/>
  <c r="AK5458" i="1" s="1"/>
  <c r="AK5457" i="1" s="1"/>
  <c r="AK5450" i="1" s="1"/>
  <c r="AJ5459" i="1"/>
  <c r="AJ5458" i="1" s="1"/>
  <c r="AJ5457" i="1" s="1"/>
  <c r="AI5459" i="1"/>
  <c r="AH5459" i="1"/>
  <c r="AG5459" i="1"/>
  <c r="AG5458" i="1" s="1"/>
  <c r="AG5457" i="1" s="1"/>
  <c r="AG5450" i="1" s="1"/>
  <c r="AF5459" i="1"/>
  <c r="AF5458" i="1" s="1"/>
  <c r="AF5457" i="1" s="1"/>
  <c r="AE5459" i="1"/>
  <c r="AD5459" i="1" s="1"/>
  <c r="AB5459" i="1"/>
  <c r="AB5458" i="1" s="1"/>
  <c r="AB5457" i="1" s="1"/>
  <c r="AA5459" i="1"/>
  <c r="Z5459" i="1"/>
  <c r="Y5459" i="1"/>
  <c r="Y5458" i="1" s="1"/>
  <c r="Y5457" i="1" s="1"/>
  <c r="Y5450" i="1" s="1"/>
  <c r="X5459" i="1"/>
  <c r="X5458" i="1" s="1"/>
  <c r="X5457" i="1" s="1"/>
  <c r="W5459" i="1"/>
  <c r="V5459" i="1"/>
  <c r="U5459" i="1"/>
  <c r="T5459" i="1"/>
  <c r="R5459" i="1"/>
  <c r="Q5459" i="1"/>
  <c r="P5459" i="1"/>
  <c r="P5458" i="1" s="1"/>
  <c r="O5459" i="1"/>
  <c r="AT5459" i="1" s="1"/>
  <c r="M5459" i="1"/>
  <c r="L5459" i="1"/>
  <c r="L5458" i="1" s="1"/>
  <c r="L5457" i="1" s="1"/>
  <c r="K5459" i="1"/>
  <c r="J5459" i="1"/>
  <c r="I5459" i="1"/>
  <c r="H5459" i="1"/>
  <c r="H5458" i="1" s="1"/>
  <c r="H5457" i="1" s="1"/>
  <c r="G5459" i="1"/>
  <c r="F5459" i="1"/>
  <c r="E5459" i="1"/>
  <c r="D5459" i="1"/>
  <c r="AW5456" i="1"/>
  <c r="AV5456" i="1"/>
  <c r="AU5456" i="1"/>
  <c r="AT5456" i="1"/>
  <c r="AS5456" i="1"/>
  <c r="AN5456" i="1"/>
  <c r="AD5456" i="1"/>
  <c r="AC5456" i="1"/>
  <c r="T5456" i="1"/>
  <c r="S5456" i="1"/>
  <c r="N5456" i="1"/>
  <c r="D5456" i="1"/>
  <c r="C5456" i="1"/>
  <c r="AW5455" i="1"/>
  <c r="AV5455" i="1"/>
  <c r="AU5455" i="1"/>
  <c r="AT5455" i="1"/>
  <c r="AS5455" i="1"/>
  <c r="AN5455" i="1"/>
  <c r="AD5455" i="1"/>
  <c r="AC5455" i="1"/>
  <c r="T5455" i="1"/>
  <c r="S5455" i="1"/>
  <c r="N5455" i="1"/>
  <c r="D5455" i="1"/>
  <c r="C5455" i="1"/>
  <c r="AU5454" i="1"/>
  <c r="AR5454" i="1"/>
  <c r="AQ5454" i="1"/>
  <c r="AV5454" i="1" s="1"/>
  <c r="AP5454" i="1"/>
  <c r="AN5454" i="1" s="1"/>
  <c r="AO5454" i="1"/>
  <c r="AM5454" i="1"/>
  <c r="AL5454" i="1"/>
  <c r="AK5454" i="1"/>
  <c r="AJ5454" i="1"/>
  <c r="AI5454" i="1"/>
  <c r="AH5454" i="1"/>
  <c r="AG5454" i="1"/>
  <c r="AF5454" i="1"/>
  <c r="AE5454" i="1"/>
  <c r="AC5454" i="1" s="1"/>
  <c r="AB5454" i="1"/>
  <c r="AA5454" i="1"/>
  <c r="Z5454" i="1"/>
  <c r="Y5454" i="1"/>
  <c r="X5454" i="1"/>
  <c r="W5454" i="1"/>
  <c r="V5454" i="1"/>
  <c r="T5454" i="1" s="1"/>
  <c r="U5454" i="1"/>
  <c r="S5454" i="1"/>
  <c r="R5454" i="1"/>
  <c r="AW5454" i="1" s="1"/>
  <c r="Q5454" i="1"/>
  <c r="P5454" i="1"/>
  <c r="O5454" i="1"/>
  <c r="AT5454" i="1" s="1"/>
  <c r="M5454" i="1"/>
  <c r="L5454" i="1"/>
  <c r="K5454" i="1"/>
  <c r="J5454" i="1"/>
  <c r="I5454" i="1"/>
  <c r="H5454" i="1"/>
  <c r="G5454" i="1"/>
  <c r="F5454" i="1"/>
  <c r="D5454" i="1" s="1"/>
  <c r="E5454" i="1"/>
  <c r="C5454" i="1"/>
  <c r="AW5453" i="1"/>
  <c r="AV5453" i="1"/>
  <c r="AU5453" i="1"/>
  <c r="AT5453" i="1"/>
  <c r="AS5453" i="1"/>
  <c r="AN5453" i="1"/>
  <c r="AD5453" i="1"/>
  <c r="AC5453" i="1"/>
  <c r="T5453" i="1"/>
  <c r="S5453" i="1"/>
  <c r="N5453" i="1"/>
  <c r="D5453" i="1"/>
  <c r="C5453" i="1"/>
  <c r="AW5452" i="1"/>
  <c r="AV5452" i="1"/>
  <c r="AU5452" i="1"/>
  <c r="AT5452" i="1"/>
  <c r="AN5452" i="1"/>
  <c r="AD5452" i="1"/>
  <c r="AC5452" i="1"/>
  <c r="T5452" i="1"/>
  <c r="S5452" i="1"/>
  <c r="N5452" i="1"/>
  <c r="AS5452" i="1" s="1"/>
  <c r="D5452" i="1"/>
  <c r="C5452" i="1"/>
  <c r="AV5451" i="1"/>
  <c r="AR5451" i="1"/>
  <c r="AW5451" i="1" s="1"/>
  <c r="AQ5451" i="1"/>
  <c r="AP5451" i="1"/>
  <c r="AO5451" i="1"/>
  <c r="AN5451" i="1"/>
  <c r="AM5451" i="1"/>
  <c r="AL5451" i="1"/>
  <c r="AK5451" i="1"/>
  <c r="AJ5451" i="1"/>
  <c r="AI5451" i="1"/>
  <c r="AH5451" i="1"/>
  <c r="AG5451" i="1"/>
  <c r="AF5451" i="1"/>
  <c r="AE5451" i="1"/>
  <c r="AD5451" i="1" s="1"/>
  <c r="AB5451" i="1"/>
  <c r="AB5450" i="1" s="1"/>
  <c r="AB5435" i="1" s="1"/>
  <c r="AB5433" i="1" s="1"/>
  <c r="AA5451" i="1"/>
  <c r="Z5451" i="1"/>
  <c r="Y5451" i="1"/>
  <c r="X5451" i="1"/>
  <c r="X5450" i="1" s="1"/>
  <c r="X5435" i="1" s="1"/>
  <c r="X5433" i="1" s="1"/>
  <c r="W5451" i="1"/>
  <c r="V5451" i="1"/>
  <c r="U5451" i="1"/>
  <c r="T5451" i="1"/>
  <c r="R5451" i="1"/>
  <c r="Q5451" i="1"/>
  <c r="P5451" i="1"/>
  <c r="O5451" i="1"/>
  <c r="AT5451" i="1" s="1"/>
  <c r="M5451" i="1"/>
  <c r="L5451" i="1"/>
  <c r="K5451" i="1"/>
  <c r="J5451" i="1"/>
  <c r="I5451" i="1"/>
  <c r="H5451" i="1"/>
  <c r="G5451" i="1"/>
  <c r="F5451" i="1"/>
  <c r="E5451" i="1"/>
  <c r="D5451" i="1"/>
  <c r="AW5449" i="1"/>
  <c r="AV5449" i="1"/>
  <c r="AU5449" i="1"/>
  <c r="AT5449" i="1"/>
  <c r="AS5449" i="1"/>
  <c r="AN5449" i="1"/>
  <c r="AD5449" i="1"/>
  <c r="AC5449" i="1"/>
  <c r="T5449" i="1"/>
  <c r="S5449" i="1"/>
  <c r="N5449" i="1"/>
  <c r="D5449" i="1"/>
  <c r="C5449" i="1"/>
  <c r="AW5448" i="1"/>
  <c r="AV5448" i="1"/>
  <c r="AU5448" i="1"/>
  <c r="AT5448" i="1"/>
  <c r="AN5448" i="1"/>
  <c r="AD5448" i="1"/>
  <c r="AC5448" i="1"/>
  <c r="T5448" i="1"/>
  <c r="S5448" i="1"/>
  <c r="N5448" i="1"/>
  <c r="AS5448" i="1" s="1"/>
  <c r="D5448" i="1"/>
  <c r="C5448" i="1"/>
  <c r="AW5447" i="1"/>
  <c r="AV5447" i="1"/>
  <c r="AU5447" i="1"/>
  <c r="AT5447" i="1"/>
  <c r="AN5447" i="1"/>
  <c r="AD5447" i="1"/>
  <c r="AC5447" i="1"/>
  <c r="T5447" i="1"/>
  <c r="S5447" i="1"/>
  <c r="N5447" i="1"/>
  <c r="AS5447" i="1" s="1"/>
  <c r="D5447" i="1"/>
  <c r="C5447" i="1"/>
  <c r="AW5446" i="1"/>
  <c r="AR5446" i="1"/>
  <c r="AQ5446" i="1"/>
  <c r="AP5446" i="1"/>
  <c r="AO5446" i="1"/>
  <c r="AN5446" i="1" s="1"/>
  <c r="AM5446" i="1"/>
  <c r="AL5446" i="1"/>
  <c r="AK5446" i="1"/>
  <c r="AJ5446" i="1"/>
  <c r="AI5446" i="1"/>
  <c r="AH5446" i="1"/>
  <c r="AG5446" i="1"/>
  <c r="AF5446" i="1"/>
  <c r="AD5446" i="1" s="1"/>
  <c r="AE5446" i="1"/>
  <c r="AC5446" i="1"/>
  <c r="AB5446" i="1"/>
  <c r="AA5446" i="1"/>
  <c r="Z5446" i="1"/>
  <c r="Y5446" i="1"/>
  <c r="X5446" i="1"/>
  <c r="W5446" i="1"/>
  <c r="V5446" i="1"/>
  <c r="U5446" i="1"/>
  <c r="S5446" i="1" s="1"/>
  <c r="R5446" i="1"/>
  <c r="Q5446" i="1"/>
  <c r="AV5446" i="1" s="1"/>
  <c r="P5446" i="1"/>
  <c r="AU5446" i="1" s="1"/>
  <c r="O5446" i="1"/>
  <c r="AT5446" i="1" s="1"/>
  <c r="M5446" i="1"/>
  <c r="L5446" i="1"/>
  <c r="K5446" i="1"/>
  <c r="J5446" i="1"/>
  <c r="I5446" i="1"/>
  <c r="H5446" i="1"/>
  <c r="G5446" i="1"/>
  <c r="F5446" i="1"/>
  <c r="E5446" i="1"/>
  <c r="C5446" i="1" s="1"/>
  <c r="AW5445" i="1"/>
  <c r="AV5445" i="1"/>
  <c r="AU5445" i="1"/>
  <c r="AT5445" i="1"/>
  <c r="AN5445" i="1"/>
  <c r="AD5445" i="1"/>
  <c r="AC5445" i="1"/>
  <c r="T5445" i="1"/>
  <c r="S5445" i="1"/>
  <c r="N5445" i="1"/>
  <c r="AS5445" i="1" s="1"/>
  <c r="D5445" i="1"/>
  <c r="C5445" i="1"/>
  <c r="AW5444" i="1"/>
  <c r="AV5444" i="1"/>
  <c r="AU5444" i="1"/>
  <c r="AT5444" i="1"/>
  <c r="AS5444" i="1"/>
  <c r="AN5444" i="1"/>
  <c r="AD5444" i="1"/>
  <c r="AC5444" i="1"/>
  <c r="T5444" i="1"/>
  <c r="S5444" i="1"/>
  <c r="N5444" i="1"/>
  <c r="D5444" i="1"/>
  <c r="C5444" i="1"/>
  <c r="AT5443" i="1"/>
  <c r="AR5443" i="1"/>
  <c r="AQ5443" i="1"/>
  <c r="AP5443" i="1"/>
  <c r="AP5442" i="1" s="1"/>
  <c r="AO5443" i="1"/>
  <c r="AN5443" i="1" s="1"/>
  <c r="AM5443" i="1"/>
  <c r="AL5443" i="1"/>
  <c r="AL5442" i="1" s="1"/>
  <c r="AL5435" i="1" s="1"/>
  <c r="AL5433" i="1" s="1"/>
  <c r="AK5443" i="1"/>
  <c r="AJ5443" i="1"/>
  <c r="AI5443" i="1"/>
  <c r="AH5443" i="1"/>
  <c r="AH5442" i="1" s="1"/>
  <c r="AG5443" i="1"/>
  <c r="AF5443" i="1"/>
  <c r="AE5443" i="1"/>
  <c r="AD5443" i="1"/>
  <c r="AB5443" i="1"/>
  <c r="AA5443" i="1"/>
  <c r="Z5443" i="1"/>
  <c r="Z5442" i="1" s="1"/>
  <c r="Z5435" i="1" s="1"/>
  <c r="Z5433" i="1" s="1"/>
  <c r="Y5443" i="1"/>
  <c r="X5443" i="1"/>
  <c r="W5443" i="1"/>
  <c r="V5443" i="1"/>
  <c r="V5442" i="1" s="1"/>
  <c r="V5435" i="1" s="1"/>
  <c r="V5433" i="1" s="1"/>
  <c r="U5443" i="1"/>
  <c r="T5443" i="1" s="1"/>
  <c r="R5443" i="1"/>
  <c r="R5442" i="1" s="1"/>
  <c r="Q5443" i="1"/>
  <c r="AV5443" i="1" s="1"/>
  <c r="P5443" i="1"/>
  <c r="AU5443" i="1" s="1"/>
  <c r="O5443" i="1"/>
  <c r="N5443" i="1"/>
  <c r="AS5443" i="1" s="1"/>
  <c r="M5443" i="1"/>
  <c r="L5443" i="1"/>
  <c r="K5443" i="1"/>
  <c r="J5443" i="1"/>
  <c r="J5442" i="1" s="1"/>
  <c r="J5435" i="1" s="1"/>
  <c r="J5433" i="1" s="1"/>
  <c r="I5443" i="1"/>
  <c r="H5443" i="1"/>
  <c r="G5443" i="1"/>
  <c r="F5443" i="1"/>
  <c r="F5442" i="1" s="1"/>
  <c r="F5435" i="1" s="1"/>
  <c r="F5433" i="1" s="1"/>
  <c r="E5443" i="1"/>
  <c r="D5443" i="1" s="1"/>
  <c r="AR5442" i="1"/>
  <c r="AQ5442" i="1"/>
  <c r="AO5442" i="1"/>
  <c r="AM5442" i="1"/>
  <c r="AK5442" i="1"/>
  <c r="AK5435" i="1" s="1"/>
  <c r="AK5433" i="1" s="1"/>
  <c r="AJ5442" i="1"/>
  <c r="AI5442" i="1"/>
  <c r="AG5442" i="1"/>
  <c r="AG5435" i="1" s="1"/>
  <c r="AG5433" i="1" s="1"/>
  <c r="AF5442" i="1"/>
  <c r="AE5442" i="1"/>
  <c r="AD5442" i="1" s="1"/>
  <c r="AB5442" i="1"/>
  <c r="AA5442" i="1"/>
  <c r="Y5442" i="1"/>
  <c r="Y5435" i="1" s="1"/>
  <c r="Y5433" i="1" s="1"/>
  <c r="X5442" i="1"/>
  <c r="W5442" i="1"/>
  <c r="U5442" i="1"/>
  <c r="Q5442" i="1"/>
  <c r="P5442" i="1"/>
  <c r="O5442" i="1"/>
  <c r="AT5442" i="1" s="1"/>
  <c r="M5442" i="1"/>
  <c r="M5435" i="1" s="1"/>
  <c r="M5433" i="1" s="1"/>
  <c r="L5442" i="1"/>
  <c r="K5442" i="1"/>
  <c r="I5442" i="1"/>
  <c r="I5435" i="1" s="1"/>
  <c r="I5433" i="1" s="1"/>
  <c r="H5442" i="1"/>
  <c r="G5442" i="1"/>
  <c r="E5442" i="1"/>
  <c r="AW5441" i="1"/>
  <c r="AV5441" i="1"/>
  <c r="AU5441" i="1"/>
  <c r="AT5441" i="1"/>
  <c r="AN5441" i="1"/>
  <c r="AD5441" i="1"/>
  <c r="AC5441" i="1"/>
  <c r="T5441" i="1"/>
  <c r="S5441" i="1"/>
  <c r="N5441" i="1"/>
  <c r="AS5441" i="1" s="1"/>
  <c r="D5441" i="1"/>
  <c r="C5441" i="1"/>
  <c r="AW5440" i="1"/>
  <c r="AV5440" i="1"/>
  <c r="AU5440" i="1"/>
  <c r="AT5440" i="1"/>
  <c r="AS5440" i="1"/>
  <c r="AN5440" i="1"/>
  <c r="AD5440" i="1"/>
  <c r="AC5440" i="1"/>
  <c r="T5440" i="1"/>
  <c r="S5440" i="1"/>
  <c r="N5440" i="1"/>
  <c r="D5440" i="1"/>
  <c r="C5440" i="1"/>
  <c r="AW5439" i="1"/>
  <c r="AV5439" i="1"/>
  <c r="AU5439" i="1"/>
  <c r="AT5439" i="1"/>
  <c r="AS5439" i="1"/>
  <c r="AN5439" i="1"/>
  <c r="AD5439" i="1"/>
  <c r="AC5439" i="1"/>
  <c r="T5439" i="1"/>
  <c r="S5439" i="1"/>
  <c r="N5439" i="1"/>
  <c r="D5439" i="1"/>
  <c r="C5439" i="1"/>
  <c r="AU5438" i="1"/>
  <c r="AR5438" i="1"/>
  <c r="AQ5438" i="1"/>
  <c r="AP5438" i="1"/>
  <c r="AO5438" i="1"/>
  <c r="AN5438" i="1" s="1"/>
  <c r="AM5438" i="1"/>
  <c r="AM5435" i="1" s="1"/>
  <c r="AM5433" i="1" s="1"/>
  <c r="AL5438" i="1"/>
  <c r="AK5438" i="1"/>
  <c r="AJ5438" i="1"/>
  <c r="AI5438" i="1"/>
  <c r="AI5435" i="1" s="1"/>
  <c r="AI5433" i="1" s="1"/>
  <c r="AH5438" i="1"/>
  <c r="AG5438" i="1"/>
  <c r="AF5438" i="1"/>
  <c r="AE5438" i="1"/>
  <c r="AC5438" i="1" s="1"/>
  <c r="AB5438" i="1"/>
  <c r="AA5438" i="1"/>
  <c r="AA5435" i="1" s="1"/>
  <c r="AA5433" i="1" s="1"/>
  <c r="Z5438" i="1"/>
  <c r="Y5438" i="1"/>
  <c r="X5438" i="1"/>
  <c r="W5438" i="1"/>
  <c r="W5435" i="1" s="1"/>
  <c r="W5433" i="1" s="1"/>
  <c r="V5438" i="1"/>
  <c r="U5438" i="1"/>
  <c r="T5438" i="1" s="1"/>
  <c r="S5438" i="1"/>
  <c r="R5438" i="1"/>
  <c r="AW5438" i="1" s="1"/>
  <c r="Q5438" i="1"/>
  <c r="AV5438" i="1" s="1"/>
  <c r="P5438" i="1"/>
  <c r="O5438" i="1"/>
  <c r="AT5438" i="1" s="1"/>
  <c r="M5438" i="1"/>
  <c r="L5438" i="1"/>
  <c r="K5438" i="1"/>
  <c r="K5435" i="1" s="1"/>
  <c r="K5433" i="1" s="1"/>
  <c r="J5438" i="1"/>
  <c r="I5438" i="1"/>
  <c r="H5438" i="1"/>
  <c r="G5438" i="1"/>
  <c r="G5435" i="1" s="1"/>
  <c r="G5433" i="1" s="1"/>
  <c r="F5438" i="1"/>
  <c r="E5438" i="1"/>
  <c r="D5438" i="1" s="1"/>
  <c r="C5438" i="1"/>
  <c r="AW5437" i="1"/>
  <c r="AV5437" i="1"/>
  <c r="AU5437" i="1"/>
  <c r="AT5437" i="1"/>
  <c r="AN5437" i="1"/>
  <c r="AD5437" i="1"/>
  <c r="AC5437" i="1"/>
  <c r="T5437" i="1"/>
  <c r="S5437" i="1"/>
  <c r="N5437" i="1"/>
  <c r="AS5437" i="1" s="1"/>
  <c r="D5437" i="1"/>
  <c r="C5437" i="1"/>
  <c r="AW5436" i="1"/>
  <c r="AV5436" i="1"/>
  <c r="AU5436" i="1"/>
  <c r="AT5436" i="1"/>
  <c r="AN5436" i="1"/>
  <c r="AD5436" i="1"/>
  <c r="AC5436" i="1"/>
  <c r="T5436" i="1"/>
  <c r="S5436" i="1"/>
  <c r="N5436" i="1"/>
  <c r="AS5436" i="1" s="1"/>
  <c r="D5436" i="1"/>
  <c r="C5436" i="1"/>
  <c r="AW5434" i="1"/>
  <c r="AV5434" i="1"/>
  <c r="AU5434" i="1"/>
  <c r="AT5434" i="1"/>
  <c r="AN5434" i="1"/>
  <c r="AD5434" i="1"/>
  <c r="AC5434" i="1"/>
  <c r="T5434" i="1"/>
  <c r="S5434" i="1"/>
  <c r="N5434" i="1"/>
  <c r="AS5434" i="1" s="1"/>
  <c r="D5434" i="1"/>
  <c r="C5434" i="1"/>
  <c r="AW5432" i="1"/>
  <c r="AV5432" i="1"/>
  <c r="AU5432" i="1"/>
  <c r="AT5432" i="1"/>
  <c r="AN5432" i="1"/>
  <c r="AD5432" i="1"/>
  <c r="AC5432" i="1"/>
  <c r="T5432" i="1"/>
  <c r="S5432" i="1"/>
  <c r="N5432" i="1"/>
  <c r="AS5432" i="1" s="1"/>
  <c r="D5432" i="1"/>
  <c r="C5432" i="1"/>
  <c r="AW5431" i="1"/>
  <c r="AV5431" i="1"/>
  <c r="AU5431" i="1"/>
  <c r="AT5431" i="1"/>
  <c r="AN5431" i="1"/>
  <c r="AS5431" i="1" s="1"/>
  <c r="AD5431" i="1"/>
  <c r="AC5431" i="1"/>
  <c r="T5431" i="1"/>
  <c r="S5431" i="1"/>
  <c r="N5431" i="1"/>
  <c r="D5431" i="1"/>
  <c r="C5431" i="1"/>
  <c r="AW5430" i="1"/>
  <c r="AR5430" i="1"/>
  <c r="AQ5430" i="1"/>
  <c r="AP5430" i="1"/>
  <c r="AO5430" i="1"/>
  <c r="AT5430" i="1" s="1"/>
  <c r="AM5430" i="1"/>
  <c r="AL5430" i="1"/>
  <c r="AK5430" i="1"/>
  <c r="AJ5430" i="1"/>
  <c r="AI5430" i="1"/>
  <c r="AH5430" i="1"/>
  <c r="AG5430" i="1"/>
  <c r="AD5430" i="1" s="1"/>
  <c r="AF5430" i="1"/>
  <c r="AE5430" i="1"/>
  <c r="AC5430" i="1"/>
  <c r="AB5430" i="1"/>
  <c r="AA5430" i="1"/>
  <c r="Z5430" i="1"/>
  <c r="Y5430" i="1"/>
  <c r="X5430" i="1"/>
  <c r="W5430" i="1"/>
  <c r="V5430" i="1"/>
  <c r="U5430" i="1"/>
  <c r="S5430" i="1" s="1"/>
  <c r="R5430" i="1"/>
  <c r="Q5430" i="1"/>
  <c r="N5430" i="1" s="1"/>
  <c r="P5430" i="1"/>
  <c r="AU5430" i="1" s="1"/>
  <c r="O5430" i="1"/>
  <c r="M5430" i="1"/>
  <c r="L5430" i="1"/>
  <c r="K5430" i="1"/>
  <c r="J5430" i="1"/>
  <c r="I5430" i="1"/>
  <c r="H5430" i="1"/>
  <c r="G5430" i="1"/>
  <c r="F5430" i="1"/>
  <c r="E5430" i="1"/>
  <c r="C5430" i="1" s="1"/>
  <c r="AW5429" i="1"/>
  <c r="AV5429" i="1"/>
  <c r="AU5429" i="1"/>
  <c r="AT5429" i="1"/>
  <c r="AN5429" i="1"/>
  <c r="AS5429" i="1" s="1"/>
  <c r="AD5429" i="1"/>
  <c r="AC5429" i="1"/>
  <c r="T5429" i="1"/>
  <c r="S5429" i="1"/>
  <c r="N5429" i="1"/>
  <c r="D5429" i="1"/>
  <c r="C5429" i="1"/>
  <c r="AW5428" i="1"/>
  <c r="AV5428" i="1"/>
  <c r="AU5428" i="1"/>
  <c r="AT5428" i="1"/>
  <c r="AS5428" i="1"/>
  <c r="AN5428" i="1"/>
  <c r="AD5428" i="1"/>
  <c r="AC5428" i="1"/>
  <c r="T5428" i="1"/>
  <c r="S5428" i="1"/>
  <c r="N5428" i="1"/>
  <c r="D5428" i="1"/>
  <c r="C5428" i="1"/>
  <c r="AW5427" i="1"/>
  <c r="AV5427" i="1"/>
  <c r="AU5427" i="1"/>
  <c r="AT5427" i="1"/>
  <c r="AN5427" i="1"/>
  <c r="AD5427" i="1"/>
  <c r="AC5427" i="1"/>
  <c r="T5427" i="1"/>
  <c r="S5427" i="1"/>
  <c r="N5427" i="1"/>
  <c r="AS5427" i="1" s="1"/>
  <c r="D5427" i="1"/>
  <c r="C5427" i="1"/>
  <c r="AW5426" i="1"/>
  <c r="AV5426" i="1"/>
  <c r="AU5426" i="1"/>
  <c r="AT5426" i="1"/>
  <c r="AN5426" i="1"/>
  <c r="AD5426" i="1"/>
  <c r="AC5426" i="1"/>
  <c r="T5426" i="1"/>
  <c r="S5426" i="1"/>
  <c r="N5426" i="1"/>
  <c r="AS5426" i="1" s="1"/>
  <c r="D5426" i="1"/>
  <c r="C5426" i="1"/>
  <c r="AW5425" i="1"/>
  <c r="AV5425" i="1"/>
  <c r="AU5425" i="1"/>
  <c r="AT5425" i="1"/>
  <c r="AN5425" i="1"/>
  <c r="AS5425" i="1" s="1"/>
  <c r="AD5425" i="1"/>
  <c r="AC5425" i="1"/>
  <c r="T5425" i="1"/>
  <c r="S5425" i="1"/>
  <c r="N5425" i="1"/>
  <c r="D5425" i="1"/>
  <c r="C5425" i="1"/>
  <c r="AW5424" i="1"/>
  <c r="AR5424" i="1"/>
  <c r="AQ5424" i="1"/>
  <c r="AP5424" i="1"/>
  <c r="AO5424" i="1"/>
  <c r="AN5424" i="1" s="1"/>
  <c r="AM5424" i="1"/>
  <c r="AL5424" i="1"/>
  <c r="AK5424" i="1"/>
  <c r="AJ5424" i="1"/>
  <c r="AI5424" i="1"/>
  <c r="AH5424" i="1"/>
  <c r="AG5424" i="1"/>
  <c r="AD5424" i="1" s="1"/>
  <c r="AF5424" i="1"/>
  <c r="AE5424" i="1"/>
  <c r="AC5424" i="1"/>
  <c r="AB5424" i="1"/>
  <c r="AA5424" i="1"/>
  <c r="Z5424" i="1"/>
  <c r="Y5424" i="1"/>
  <c r="X5424" i="1"/>
  <c r="W5424" i="1"/>
  <c r="V5424" i="1"/>
  <c r="U5424" i="1"/>
  <c r="S5424" i="1" s="1"/>
  <c r="R5424" i="1"/>
  <c r="Q5424" i="1"/>
  <c r="N5424" i="1" s="1"/>
  <c r="AS5424" i="1" s="1"/>
  <c r="P5424" i="1"/>
  <c r="AU5424" i="1" s="1"/>
  <c r="O5424" i="1"/>
  <c r="AT5424" i="1" s="1"/>
  <c r="M5424" i="1"/>
  <c r="L5424" i="1"/>
  <c r="K5424" i="1"/>
  <c r="J5424" i="1"/>
  <c r="I5424" i="1"/>
  <c r="H5424" i="1"/>
  <c r="G5424" i="1"/>
  <c r="F5424" i="1"/>
  <c r="E5424" i="1"/>
  <c r="C5424" i="1" s="1"/>
  <c r="AW5423" i="1"/>
  <c r="AV5423" i="1"/>
  <c r="AU5423" i="1"/>
  <c r="AT5423" i="1"/>
  <c r="AN5423" i="1"/>
  <c r="AS5423" i="1" s="1"/>
  <c r="AD5423" i="1"/>
  <c r="AC5423" i="1"/>
  <c r="T5423" i="1"/>
  <c r="S5423" i="1"/>
  <c r="N5423" i="1"/>
  <c r="D5423" i="1"/>
  <c r="C5423" i="1"/>
  <c r="AW5422" i="1"/>
  <c r="AV5422" i="1"/>
  <c r="AU5422" i="1"/>
  <c r="AT5422" i="1"/>
  <c r="AS5422" i="1"/>
  <c r="AN5422" i="1"/>
  <c r="AD5422" i="1"/>
  <c r="AC5422" i="1"/>
  <c r="T5422" i="1"/>
  <c r="S5422" i="1"/>
  <c r="N5422" i="1"/>
  <c r="D5422" i="1"/>
  <c r="C5422" i="1"/>
  <c r="AW5421" i="1"/>
  <c r="AV5421" i="1"/>
  <c r="AU5421" i="1"/>
  <c r="AT5421" i="1"/>
  <c r="AN5421" i="1"/>
  <c r="AD5421" i="1"/>
  <c r="AC5421" i="1"/>
  <c r="T5421" i="1"/>
  <c r="S5421" i="1"/>
  <c r="N5421" i="1"/>
  <c r="AS5421" i="1" s="1"/>
  <c r="D5421" i="1"/>
  <c r="C5421" i="1"/>
  <c r="AW5420" i="1"/>
  <c r="AV5420" i="1"/>
  <c r="AU5420" i="1"/>
  <c r="AT5420" i="1"/>
  <c r="AN5420" i="1"/>
  <c r="AD5420" i="1"/>
  <c r="AC5420" i="1"/>
  <c r="T5420" i="1"/>
  <c r="S5420" i="1"/>
  <c r="N5420" i="1"/>
  <c r="AS5420" i="1" s="1"/>
  <c r="D5420" i="1"/>
  <c r="C5420" i="1"/>
  <c r="AW5419" i="1"/>
  <c r="AV5419" i="1"/>
  <c r="AU5419" i="1"/>
  <c r="AT5419" i="1"/>
  <c r="AN5419" i="1"/>
  <c r="AD5419" i="1"/>
  <c r="AC5419" i="1"/>
  <c r="T5419" i="1"/>
  <c r="S5419" i="1"/>
  <c r="N5419" i="1"/>
  <c r="AS5419" i="1" s="1"/>
  <c r="D5419" i="1"/>
  <c r="C5419" i="1"/>
  <c r="AW5418" i="1"/>
  <c r="AR5418" i="1"/>
  <c r="AQ5418" i="1"/>
  <c r="AP5418" i="1"/>
  <c r="AO5418" i="1"/>
  <c r="AO5417" i="1" s="1"/>
  <c r="AM5418" i="1"/>
  <c r="AL5418" i="1"/>
  <c r="AK5418" i="1"/>
  <c r="AK5417" i="1" s="1"/>
  <c r="AK5407" i="1" s="1"/>
  <c r="AJ5418" i="1"/>
  <c r="AI5418" i="1"/>
  <c r="AH5418" i="1"/>
  <c r="AG5418" i="1"/>
  <c r="AD5418" i="1" s="1"/>
  <c r="AF5418" i="1"/>
  <c r="AE5418" i="1"/>
  <c r="AC5418" i="1"/>
  <c r="AB5418" i="1"/>
  <c r="AA5418" i="1"/>
  <c r="Z5418" i="1"/>
  <c r="Y5418" i="1"/>
  <c r="Y5417" i="1" s="1"/>
  <c r="Y5407" i="1" s="1"/>
  <c r="X5418" i="1"/>
  <c r="W5418" i="1"/>
  <c r="V5418" i="1"/>
  <c r="U5418" i="1"/>
  <c r="S5418" i="1" s="1"/>
  <c r="R5418" i="1"/>
  <c r="Q5418" i="1"/>
  <c r="N5418" i="1" s="1"/>
  <c r="P5418" i="1"/>
  <c r="AU5418" i="1" s="1"/>
  <c r="O5418" i="1"/>
  <c r="AT5418" i="1" s="1"/>
  <c r="M5418" i="1"/>
  <c r="M5417" i="1" s="1"/>
  <c r="M5407" i="1" s="1"/>
  <c r="L5418" i="1"/>
  <c r="K5418" i="1"/>
  <c r="J5418" i="1"/>
  <c r="I5418" i="1"/>
  <c r="I5417" i="1" s="1"/>
  <c r="I5407" i="1" s="1"/>
  <c r="H5418" i="1"/>
  <c r="G5418" i="1"/>
  <c r="F5418" i="1"/>
  <c r="E5418" i="1"/>
  <c r="C5418" i="1" s="1"/>
  <c r="AR5417" i="1"/>
  <c r="AR5407" i="1" s="1"/>
  <c r="AQ5417" i="1"/>
  <c r="AP5417" i="1"/>
  <c r="AM5417" i="1"/>
  <c r="AL5417" i="1"/>
  <c r="AJ5417" i="1"/>
  <c r="AJ5407" i="1" s="1"/>
  <c r="AI5417" i="1"/>
  <c r="AH5417" i="1"/>
  <c r="AF5417" i="1"/>
  <c r="AF5407" i="1" s="1"/>
  <c r="AE5417" i="1"/>
  <c r="AB5417" i="1"/>
  <c r="AB5407" i="1" s="1"/>
  <c r="AA5417" i="1"/>
  <c r="Z5417" i="1"/>
  <c r="X5417" i="1"/>
  <c r="X5407" i="1" s="1"/>
  <c r="W5417" i="1"/>
  <c r="V5417" i="1"/>
  <c r="R5417" i="1"/>
  <c r="AW5417" i="1" s="1"/>
  <c r="P5417" i="1"/>
  <c r="O5417" i="1"/>
  <c r="AT5417" i="1" s="1"/>
  <c r="L5417" i="1"/>
  <c r="L5407" i="1" s="1"/>
  <c r="K5417" i="1"/>
  <c r="J5417" i="1"/>
  <c r="H5417" i="1"/>
  <c r="H5407" i="1" s="1"/>
  <c r="G5417" i="1"/>
  <c r="F5417" i="1"/>
  <c r="AW5416" i="1"/>
  <c r="AV5416" i="1"/>
  <c r="AU5416" i="1"/>
  <c r="AT5416" i="1"/>
  <c r="AN5416" i="1"/>
  <c r="AD5416" i="1"/>
  <c r="AC5416" i="1"/>
  <c r="T5416" i="1"/>
  <c r="S5416" i="1"/>
  <c r="N5416" i="1"/>
  <c r="AS5416" i="1" s="1"/>
  <c r="D5416" i="1"/>
  <c r="C5416" i="1"/>
  <c r="AW5415" i="1"/>
  <c r="AV5415" i="1"/>
  <c r="AU5415" i="1"/>
  <c r="AT5415" i="1"/>
  <c r="AN5415" i="1"/>
  <c r="AD5415" i="1"/>
  <c r="AC5415" i="1"/>
  <c r="T5415" i="1"/>
  <c r="S5415" i="1"/>
  <c r="N5415" i="1"/>
  <c r="AS5415" i="1" s="1"/>
  <c r="D5415" i="1"/>
  <c r="C5415" i="1"/>
  <c r="AW5414" i="1"/>
  <c r="AV5414" i="1"/>
  <c r="AU5414" i="1"/>
  <c r="AT5414" i="1"/>
  <c r="AS5414" i="1"/>
  <c r="AN5414" i="1"/>
  <c r="AD5414" i="1"/>
  <c r="AC5414" i="1"/>
  <c r="T5414" i="1"/>
  <c r="S5414" i="1"/>
  <c r="N5414" i="1"/>
  <c r="D5414" i="1"/>
  <c r="C5414" i="1"/>
  <c r="AW5413" i="1"/>
  <c r="AV5413" i="1"/>
  <c r="AU5413" i="1"/>
  <c r="AT5413" i="1"/>
  <c r="AN5413" i="1"/>
  <c r="AD5413" i="1"/>
  <c r="AC5413" i="1"/>
  <c r="T5413" i="1"/>
  <c r="S5413" i="1"/>
  <c r="N5413" i="1"/>
  <c r="AS5413" i="1" s="1"/>
  <c r="D5413" i="1"/>
  <c r="C5413" i="1"/>
  <c r="AU5412" i="1"/>
  <c r="AR5412" i="1"/>
  <c r="AQ5412" i="1"/>
  <c r="AQ5411" i="1" s="1"/>
  <c r="AP5412" i="1"/>
  <c r="AO5412" i="1"/>
  <c r="AN5412" i="1" s="1"/>
  <c r="AM5412" i="1"/>
  <c r="AM5411" i="1" s="1"/>
  <c r="AL5412" i="1"/>
  <c r="AK5412" i="1"/>
  <c r="AJ5412" i="1"/>
  <c r="AI5412" i="1"/>
  <c r="AI5411" i="1" s="1"/>
  <c r="AH5412" i="1"/>
  <c r="AG5412" i="1"/>
  <c r="AF5412" i="1"/>
  <c r="AE5412" i="1"/>
  <c r="AC5412" i="1" s="1"/>
  <c r="AB5412" i="1"/>
  <c r="AA5412" i="1"/>
  <c r="AA5411" i="1" s="1"/>
  <c r="Z5412" i="1"/>
  <c r="Y5412" i="1"/>
  <c r="X5412" i="1"/>
  <c r="W5412" i="1"/>
  <c r="W5411" i="1" s="1"/>
  <c r="V5412" i="1"/>
  <c r="U5412" i="1"/>
  <c r="T5412" i="1" s="1"/>
  <c r="S5412" i="1"/>
  <c r="R5412" i="1"/>
  <c r="AW5412" i="1" s="1"/>
  <c r="Q5412" i="1"/>
  <c r="AV5412" i="1" s="1"/>
  <c r="P5412" i="1"/>
  <c r="O5412" i="1"/>
  <c r="O5411" i="1" s="1"/>
  <c r="M5412" i="1"/>
  <c r="L5412" i="1"/>
  <c r="K5412" i="1"/>
  <c r="K5411" i="1" s="1"/>
  <c r="J5412" i="1"/>
  <c r="I5412" i="1"/>
  <c r="H5412" i="1"/>
  <c r="G5412" i="1"/>
  <c r="G5411" i="1" s="1"/>
  <c r="F5412" i="1"/>
  <c r="E5412" i="1"/>
  <c r="D5412" i="1" s="1"/>
  <c r="C5412" i="1"/>
  <c r="AR5411" i="1"/>
  <c r="AP5411" i="1"/>
  <c r="AN5411" i="1" s="1"/>
  <c r="AO5411" i="1"/>
  <c r="AL5411" i="1"/>
  <c r="AK5411" i="1"/>
  <c r="AJ5411" i="1"/>
  <c r="AH5411" i="1"/>
  <c r="AG5411" i="1"/>
  <c r="AF5411" i="1"/>
  <c r="AB5411" i="1"/>
  <c r="Z5411" i="1"/>
  <c r="Y5411" i="1"/>
  <c r="X5411" i="1"/>
  <c r="V5411" i="1"/>
  <c r="T5411" i="1" s="1"/>
  <c r="U5411" i="1"/>
  <c r="R5411" i="1"/>
  <c r="AW5411" i="1" s="1"/>
  <c r="Q5411" i="1"/>
  <c r="AV5411" i="1" s="1"/>
  <c r="P5411" i="1"/>
  <c r="AU5411" i="1" s="1"/>
  <c r="M5411" i="1"/>
  <c r="L5411" i="1"/>
  <c r="J5411" i="1"/>
  <c r="I5411" i="1"/>
  <c r="H5411" i="1"/>
  <c r="F5411" i="1"/>
  <c r="E5411" i="1"/>
  <c r="AW5410" i="1"/>
  <c r="AV5410" i="1"/>
  <c r="AU5410" i="1"/>
  <c r="AT5410" i="1"/>
  <c r="AS5410" i="1"/>
  <c r="AN5410" i="1"/>
  <c r="AD5410" i="1"/>
  <c r="AC5410" i="1"/>
  <c r="T5410" i="1"/>
  <c r="S5410" i="1"/>
  <c r="N5410" i="1"/>
  <c r="D5410" i="1"/>
  <c r="C5410" i="1"/>
  <c r="AW5409" i="1"/>
  <c r="AV5409" i="1"/>
  <c r="AU5409" i="1"/>
  <c r="AT5409" i="1"/>
  <c r="AN5409" i="1"/>
  <c r="AD5409" i="1"/>
  <c r="AC5409" i="1"/>
  <c r="T5409" i="1"/>
  <c r="S5409" i="1"/>
  <c r="N5409" i="1"/>
  <c r="AS5409" i="1" s="1"/>
  <c r="D5409" i="1"/>
  <c r="C5409" i="1"/>
  <c r="AU5408" i="1"/>
  <c r="AR5408" i="1"/>
  <c r="AW5408" i="1" s="1"/>
  <c r="AQ5408" i="1"/>
  <c r="AQ5407" i="1" s="1"/>
  <c r="AP5408" i="1"/>
  <c r="AO5408" i="1"/>
  <c r="AN5408" i="1" s="1"/>
  <c r="AM5408" i="1"/>
  <c r="AL5408" i="1"/>
  <c r="AK5408" i="1"/>
  <c r="AJ5408" i="1"/>
  <c r="AI5408" i="1"/>
  <c r="AH5408" i="1"/>
  <c r="AG5408" i="1"/>
  <c r="AF5408" i="1"/>
  <c r="AE5408" i="1"/>
  <c r="AC5408" i="1" s="1"/>
  <c r="AB5408" i="1"/>
  <c r="AA5408" i="1"/>
  <c r="AA5407" i="1" s="1"/>
  <c r="Z5408" i="1"/>
  <c r="Y5408" i="1"/>
  <c r="X5408" i="1"/>
  <c r="W5408" i="1"/>
  <c r="W5407" i="1" s="1"/>
  <c r="V5408" i="1"/>
  <c r="U5408" i="1"/>
  <c r="T5408" i="1" s="1"/>
  <c r="S5408" i="1"/>
  <c r="R5408" i="1"/>
  <c r="Q5408" i="1"/>
  <c r="AV5408" i="1" s="1"/>
  <c r="P5408" i="1"/>
  <c r="O5408" i="1"/>
  <c r="O5407" i="1" s="1"/>
  <c r="M5408" i="1"/>
  <c r="L5408" i="1"/>
  <c r="K5408" i="1"/>
  <c r="J5408" i="1"/>
  <c r="I5408" i="1"/>
  <c r="H5408" i="1"/>
  <c r="G5408" i="1"/>
  <c r="F5408" i="1"/>
  <c r="E5408" i="1"/>
  <c r="D5408" i="1" s="1"/>
  <c r="C5408" i="1"/>
  <c r="AP5407" i="1"/>
  <c r="AL5407" i="1"/>
  <c r="AH5407" i="1"/>
  <c r="Z5407" i="1"/>
  <c r="V5407" i="1"/>
  <c r="R5407" i="1"/>
  <c r="AW5407" i="1" s="1"/>
  <c r="J5407" i="1"/>
  <c r="F5407" i="1"/>
  <c r="AW5406" i="1"/>
  <c r="AV5406" i="1"/>
  <c r="AU5406" i="1"/>
  <c r="AT5406" i="1"/>
  <c r="AS5406" i="1"/>
  <c r="AN5406" i="1"/>
  <c r="AD5406" i="1"/>
  <c r="AC5406" i="1"/>
  <c r="T5406" i="1"/>
  <c r="S5406" i="1"/>
  <c r="N5406" i="1"/>
  <c r="D5406" i="1"/>
  <c r="C5406" i="1"/>
  <c r="AW5405" i="1"/>
  <c r="AV5405" i="1"/>
  <c r="AU5405" i="1"/>
  <c r="AT5405" i="1"/>
  <c r="AN5405" i="1"/>
  <c r="AD5405" i="1"/>
  <c r="AC5405" i="1"/>
  <c r="T5405" i="1"/>
  <c r="S5405" i="1"/>
  <c r="N5405" i="1"/>
  <c r="AS5405" i="1" s="1"/>
  <c r="D5405" i="1"/>
  <c r="C5405" i="1"/>
  <c r="AW5404" i="1"/>
  <c r="AV5404" i="1"/>
  <c r="AU5404" i="1"/>
  <c r="AT5404" i="1"/>
  <c r="AN5404" i="1"/>
  <c r="AD5404" i="1"/>
  <c r="AC5404" i="1"/>
  <c r="T5404" i="1"/>
  <c r="S5404" i="1"/>
  <c r="N5404" i="1"/>
  <c r="AS5404" i="1" s="1"/>
  <c r="D5404" i="1"/>
  <c r="C5404" i="1"/>
  <c r="AW5403" i="1"/>
  <c r="AV5403" i="1"/>
  <c r="AU5403" i="1"/>
  <c r="AT5403" i="1"/>
  <c r="AN5403" i="1"/>
  <c r="AS5403" i="1" s="1"/>
  <c r="AD5403" i="1"/>
  <c r="AC5403" i="1"/>
  <c r="T5403" i="1"/>
  <c r="S5403" i="1"/>
  <c r="N5403" i="1"/>
  <c r="D5403" i="1"/>
  <c r="C5403" i="1"/>
  <c r="AW5402" i="1"/>
  <c r="AV5402" i="1"/>
  <c r="AU5402" i="1"/>
  <c r="AT5402" i="1"/>
  <c r="AS5402" i="1"/>
  <c r="AN5402" i="1"/>
  <c r="AD5402" i="1"/>
  <c r="AC5402" i="1"/>
  <c r="T5402" i="1"/>
  <c r="S5402" i="1"/>
  <c r="N5402" i="1"/>
  <c r="D5402" i="1"/>
  <c r="C5402" i="1"/>
  <c r="AT5401" i="1"/>
  <c r="AR5401" i="1"/>
  <c r="AR5400" i="1" s="1"/>
  <c r="AR5391" i="1" s="1"/>
  <c r="AR5390" i="1" s="1"/>
  <c r="AR5383" i="1" s="1"/>
  <c r="AR5368" i="1" s="1"/>
  <c r="AR5366" i="1" s="1"/>
  <c r="AQ5401" i="1"/>
  <c r="AV5401" i="1" s="1"/>
  <c r="AP5401" i="1"/>
  <c r="AN5401" i="1" s="1"/>
  <c r="AO5401" i="1"/>
  <c r="AM5401" i="1"/>
  <c r="AL5401" i="1"/>
  <c r="AL5400" i="1" s="1"/>
  <c r="AL5391" i="1" s="1"/>
  <c r="AL5390" i="1" s="1"/>
  <c r="AL5383" i="1" s="1"/>
  <c r="AK5401" i="1"/>
  <c r="AJ5401" i="1"/>
  <c r="AJ5400" i="1" s="1"/>
  <c r="AJ5391" i="1" s="1"/>
  <c r="AJ5390" i="1" s="1"/>
  <c r="AJ5383" i="1" s="1"/>
  <c r="AJ5368" i="1" s="1"/>
  <c r="AJ5366" i="1" s="1"/>
  <c r="AI5401" i="1"/>
  <c r="AH5401" i="1"/>
  <c r="AH5400" i="1" s="1"/>
  <c r="AH5391" i="1" s="1"/>
  <c r="AH5390" i="1" s="1"/>
  <c r="AH5383" i="1" s="1"/>
  <c r="AG5401" i="1"/>
  <c r="AF5401" i="1"/>
  <c r="AF5400" i="1" s="1"/>
  <c r="AE5401" i="1"/>
  <c r="AC5401" i="1" s="1"/>
  <c r="AD5401" i="1"/>
  <c r="AB5401" i="1"/>
  <c r="AB5400" i="1" s="1"/>
  <c r="AB5391" i="1" s="1"/>
  <c r="AB5390" i="1" s="1"/>
  <c r="AB5383" i="1" s="1"/>
  <c r="AB5368" i="1" s="1"/>
  <c r="AB5366" i="1" s="1"/>
  <c r="AA5401" i="1"/>
  <c r="Z5401" i="1"/>
  <c r="Z5400" i="1" s="1"/>
  <c r="Z5391" i="1" s="1"/>
  <c r="Z5390" i="1" s="1"/>
  <c r="Z5383" i="1" s="1"/>
  <c r="Y5401" i="1"/>
  <c r="X5401" i="1"/>
  <c r="X5400" i="1" s="1"/>
  <c r="X5391" i="1" s="1"/>
  <c r="X5390" i="1" s="1"/>
  <c r="X5383" i="1" s="1"/>
  <c r="X5368" i="1" s="1"/>
  <c r="X5366" i="1" s="1"/>
  <c r="W5401" i="1"/>
  <c r="V5401" i="1"/>
  <c r="T5401" i="1" s="1"/>
  <c r="U5401" i="1"/>
  <c r="R5401" i="1"/>
  <c r="R5400" i="1" s="1"/>
  <c r="Q5401" i="1"/>
  <c r="P5401" i="1"/>
  <c r="AU5401" i="1" s="1"/>
  <c r="O5401" i="1"/>
  <c r="N5401" i="1"/>
  <c r="AS5401" i="1" s="1"/>
  <c r="M5401" i="1"/>
  <c r="L5401" i="1"/>
  <c r="L5400" i="1" s="1"/>
  <c r="L5391" i="1" s="1"/>
  <c r="L5390" i="1" s="1"/>
  <c r="L5383" i="1" s="1"/>
  <c r="L5368" i="1" s="1"/>
  <c r="L5366" i="1" s="1"/>
  <c r="K5401" i="1"/>
  <c r="J5401" i="1"/>
  <c r="J5400" i="1" s="1"/>
  <c r="J5391" i="1" s="1"/>
  <c r="J5390" i="1" s="1"/>
  <c r="J5383" i="1" s="1"/>
  <c r="I5401" i="1"/>
  <c r="H5401" i="1"/>
  <c r="H5400" i="1" s="1"/>
  <c r="H5391" i="1" s="1"/>
  <c r="H5390" i="1" s="1"/>
  <c r="H5383" i="1" s="1"/>
  <c r="H5368" i="1" s="1"/>
  <c r="H5366" i="1" s="1"/>
  <c r="G5401" i="1"/>
  <c r="F5401" i="1"/>
  <c r="D5401" i="1" s="1"/>
  <c r="E5401" i="1"/>
  <c r="AQ5400" i="1"/>
  <c r="AO5400" i="1"/>
  <c r="AM5400" i="1"/>
  <c r="AK5400" i="1"/>
  <c r="AI5400" i="1"/>
  <c r="AG5400" i="1"/>
  <c r="AE5400" i="1"/>
  <c r="AD5400" i="1" s="1"/>
  <c r="AA5400" i="1"/>
  <c r="Y5400" i="1"/>
  <c r="W5400" i="1"/>
  <c r="U5400" i="1"/>
  <c r="Q5400" i="1"/>
  <c r="AV5400" i="1" s="1"/>
  <c r="O5400" i="1"/>
  <c r="AT5400" i="1" s="1"/>
  <c r="M5400" i="1"/>
  <c r="K5400" i="1"/>
  <c r="I5400" i="1"/>
  <c r="G5400" i="1"/>
  <c r="E5400" i="1"/>
  <c r="AW5399" i="1"/>
  <c r="AV5399" i="1"/>
  <c r="AU5399" i="1"/>
  <c r="AT5399" i="1"/>
  <c r="AN5399" i="1"/>
  <c r="AS5399" i="1" s="1"/>
  <c r="AD5399" i="1"/>
  <c r="AC5399" i="1"/>
  <c r="T5399" i="1"/>
  <c r="S5399" i="1"/>
  <c r="N5399" i="1"/>
  <c r="D5399" i="1"/>
  <c r="C5399" i="1"/>
  <c r="AW5398" i="1"/>
  <c r="AV5398" i="1"/>
  <c r="AU5398" i="1"/>
  <c r="AT5398" i="1"/>
  <c r="AS5398" i="1"/>
  <c r="AN5398" i="1"/>
  <c r="AD5398" i="1"/>
  <c r="AC5398" i="1"/>
  <c r="T5398" i="1"/>
  <c r="S5398" i="1"/>
  <c r="N5398" i="1"/>
  <c r="D5398" i="1"/>
  <c r="C5398" i="1"/>
  <c r="AW5397" i="1"/>
  <c r="AV5397" i="1"/>
  <c r="AU5397" i="1"/>
  <c r="AT5397" i="1"/>
  <c r="AN5397" i="1"/>
  <c r="AD5397" i="1"/>
  <c r="AC5397" i="1"/>
  <c r="T5397" i="1"/>
  <c r="S5397" i="1"/>
  <c r="N5397" i="1"/>
  <c r="AS5397" i="1" s="1"/>
  <c r="D5397" i="1"/>
  <c r="C5397" i="1"/>
  <c r="AU5396" i="1"/>
  <c r="AR5396" i="1"/>
  <c r="AW5396" i="1" s="1"/>
  <c r="AQ5396" i="1"/>
  <c r="AQ5395" i="1" s="1"/>
  <c r="AP5396" i="1"/>
  <c r="AO5396" i="1"/>
  <c r="AN5396" i="1" s="1"/>
  <c r="AM5396" i="1"/>
  <c r="AM5395" i="1" s="1"/>
  <c r="AL5396" i="1"/>
  <c r="AK5396" i="1"/>
  <c r="AK5395" i="1" s="1"/>
  <c r="AJ5396" i="1"/>
  <c r="AI5396" i="1"/>
  <c r="AI5395" i="1" s="1"/>
  <c r="AH5396" i="1"/>
  <c r="AG5396" i="1"/>
  <c r="AG5395" i="1" s="1"/>
  <c r="AF5396" i="1"/>
  <c r="AE5396" i="1"/>
  <c r="AC5396" i="1" s="1"/>
  <c r="AB5396" i="1"/>
  <c r="AA5396" i="1"/>
  <c r="AA5395" i="1" s="1"/>
  <c r="Z5396" i="1"/>
  <c r="Y5396" i="1"/>
  <c r="Y5395" i="1" s="1"/>
  <c r="X5396" i="1"/>
  <c r="W5396" i="1"/>
  <c r="W5395" i="1" s="1"/>
  <c r="V5396" i="1"/>
  <c r="U5396" i="1"/>
  <c r="T5396" i="1" s="1"/>
  <c r="S5396" i="1"/>
  <c r="R5396" i="1"/>
  <c r="Q5396" i="1"/>
  <c r="AV5396" i="1" s="1"/>
  <c r="P5396" i="1"/>
  <c r="O5396" i="1"/>
  <c r="O5395" i="1" s="1"/>
  <c r="M5396" i="1"/>
  <c r="M5395" i="1" s="1"/>
  <c r="L5396" i="1"/>
  <c r="K5396" i="1"/>
  <c r="K5395" i="1" s="1"/>
  <c r="J5396" i="1"/>
  <c r="I5396" i="1"/>
  <c r="I5395" i="1" s="1"/>
  <c r="H5396" i="1"/>
  <c r="G5396" i="1"/>
  <c r="G5395" i="1" s="1"/>
  <c r="F5396" i="1"/>
  <c r="E5396" i="1"/>
  <c r="D5396" i="1" s="1"/>
  <c r="C5396" i="1"/>
  <c r="AR5395" i="1"/>
  <c r="AP5395" i="1"/>
  <c r="AL5395" i="1"/>
  <c r="AJ5395" i="1"/>
  <c r="AH5395" i="1"/>
  <c r="AF5395" i="1"/>
  <c r="AB5395" i="1"/>
  <c r="Z5395" i="1"/>
  <c r="X5395" i="1"/>
  <c r="V5395" i="1"/>
  <c r="R5395" i="1"/>
  <c r="AW5395" i="1" s="1"/>
  <c r="P5395" i="1"/>
  <c r="AU5395" i="1" s="1"/>
  <c r="L5395" i="1"/>
  <c r="J5395" i="1"/>
  <c r="H5395" i="1"/>
  <c r="F5395" i="1"/>
  <c r="AW5394" i="1"/>
  <c r="AV5394" i="1"/>
  <c r="AU5394" i="1"/>
  <c r="AT5394" i="1"/>
  <c r="AS5394" i="1"/>
  <c r="AN5394" i="1"/>
  <c r="AD5394" i="1"/>
  <c r="AC5394" i="1"/>
  <c r="T5394" i="1"/>
  <c r="S5394" i="1"/>
  <c r="N5394" i="1"/>
  <c r="D5394" i="1"/>
  <c r="C5394" i="1"/>
  <c r="AW5393" i="1"/>
  <c r="AV5393" i="1"/>
  <c r="AU5393" i="1"/>
  <c r="AT5393" i="1"/>
  <c r="AN5393" i="1"/>
  <c r="AD5393" i="1"/>
  <c r="AC5393" i="1"/>
  <c r="T5393" i="1"/>
  <c r="S5393" i="1"/>
  <c r="N5393" i="1"/>
  <c r="AS5393" i="1" s="1"/>
  <c r="D5393" i="1"/>
  <c r="C5393" i="1"/>
  <c r="AU5392" i="1"/>
  <c r="AR5392" i="1"/>
  <c r="AW5392" i="1" s="1"/>
  <c r="AQ5392" i="1"/>
  <c r="AQ5391" i="1" s="1"/>
  <c r="AQ5390" i="1" s="1"/>
  <c r="AP5392" i="1"/>
  <c r="AO5392" i="1"/>
  <c r="AN5392" i="1" s="1"/>
  <c r="AM5392" i="1"/>
  <c r="AM5391" i="1" s="1"/>
  <c r="AL5392" i="1"/>
  <c r="AK5392" i="1"/>
  <c r="AJ5392" i="1"/>
  <c r="AI5392" i="1"/>
  <c r="AI5391" i="1" s="1"/>
  <c r="AH5392" i="1"/>
  <c r="AG5392" i="1"/>
  <c r="AF5392" i="1"/>
  <c r="AE5392" i="1"/>
  <c r="AC5392" i="1" s="1"/>
  <c r="AB5392" i="1"/>
  <c r="AA5392" i="1"/>
  <c r="Z5392" i="1"/>
  <c r="Y5392" i="1"/>
  <c r="Y5391" i="1" s="1"/>
  <c r="Y5390" i="1" s="1"/>
  <c r="X5392" i="1"/>
  <c r="W5392" i="1"/>
  <c r="V5392" i="1"/>
  <c r="U5392" i="1"/>
  <c r="T5392" i="1" s="1"/>
  <c r="S5392" i="1"/>
  <c r="R5392" i="1"/>
  <c r="Q5392" i="1"/>
  <c r="AV5392" i="1" s="1"/>
  <c r="P5392" i="1"/>
  <c r="O5392" i="1"/>
  <c r="O5391" i="1" s="1"/>
  <c r="M5392" i="1"/>
  <c r="L5392" i="1"/>
  <c r="K5392" i="1"/>
  <c r="K5391" i="1" s="1"/>
  <c r="J5392" i="1"/>
  <c r="I5392" i="1"/>
  <c r="H5392" i="1"/>
  <c r="G5392" i="1"/>
  <c r="G5391" i="1" s="1"/>
  <c r="F5392" i="1"/>
  <c r="E5392" i="1"/>
  <c r="D5392" i="1" s="1"/>
  <c r="C5392" i="1"/>
  <c r="AW5389" i="1"/>
  <c r="AV5389" i="1"/>
  <c r="AU5389" i="1"/>
  <c r="AT5389" i="1"/>
  <c r="AN5389" i="1"/>
  <c r="AS5389" i="1" s="1"/>
  <c r="AD5389" i="1"/>
  <c r="AC5389" i="1"/>
  <c r="T5389" i="1"/>
  <c r="S5389" i="1"/>
  <c r="N5389" i="1"/>
  <c r="D5389" i="1"/>
  <c r="C5389" i="1"/>
  <c r="AW5388" i="1"/>
  <c r="AV5388" i="1"/>
  <c r="AU5388" i="1"/>
  <c r="AT5388" i="1"/>
  <c r="AS5388" i="1"/>
  <c r="AN5388" i="1"/>
  <c r="AD5388" i="1"/>
  <c r="AC5388" i="1"/>
  <c r="T5388" i="1"/>
  <c r="S5388" i="1"/>
  <c r="N5388" i="1"/>
  <c r="D5388" i="1"/>
  <c r="C5388" i="1"/>
  <c r="AT5387" i="1"/>
  <c r="AR5387" i="1"/>
  <c r="AQ5387" i="1"/>
  <c r="AV5387" i="1" s="1"/>
  <c r="AP5387" i="1"/>
  <c r="AN5387" i="1" s="1"/>
  <c r="AO5387" i="1"/>
  <c r="AM5387" i="1"/>
  <c r="AL5387" i="1"/>
  <c r="AK5387" i="1"/>
  <c r="AJ5387" i="1"/>
  <c r="AI5387" i="1"/>
  <c r="AH5387" i="1"/>
  <c r="AG5387" i="1"/>
  <c r="AF5387" i="1"/>
  <c r="AE5387" i="1"/>
  <c r="AC5387" i="1" s="1"/>
  <c r="AD5387" i="1"/>
  <c r="AB5387" i="1"/>
  <c r="AA5387" i="1"/>
  <c r="Z5387" i="1"/>
  <c r="Y5387" i="1"/>
  <c r="X5387" i="1"/>
  <c r="W5387" i="1"/>
  <c r="V5387" i="1"/>
  <c r="T5387" i="1" s="1"/>
  <c r="U5387" i="1"/>
  <c r="R5387" i="1"/>
  <c r="AW5387" i="1" s="1"/>
  <c r="Q5387" i="1"/>
  <c r="P5387" i="1"/>
  <c r="AU5387" i="1" s="1"/>
  <c r="O5387" i="1"/>
  <c r="N5387" i="1"/>
  <c r="AS5387" i="1" s="1"/>
  <c r="M5387" i="1"/>
  <c r="L5387" i="1"/>
  <c r="K5387" i="1"/>
  <c r="J5387" i="1"/>
  <c r="I5387" i="1"/>
  <c r="H5387" i="1"/>
  <c r="G5387" i="1"/>
  <c r="F5387" i="1"/>
  <c r="D5387" i="1" s="1"/>
  <c r="E5387" i="1"/>
  <c r="AW5386" i="1"/>
  <c r="AV5386" i="1"/>
  <c r="AU5386" i="1"/>
  <c r="AT5386" i="1"/>
  <c r="AS5386" i="1"/>
  <c r="AN5386" i="1"/>
  <c r="AD5386" i="1"/>
  <c r="AC5386" i="1"/>
  <c r="T5386" i="1"/>
  <c r="S5386" i="1"/>
  <c r="N5386" i="1"/>
  <c r="D5386" i="1"/>
  <c r="C5386" i="1"/>
  <c r="AW5385" i="1"/>
  <c r="AV5385" i="1"/>
  <c r="AU5385" i="1"/>
  <c r="AT5385" i="1"/>
  <c r="AN5385" i="1"/>
  <c r="AD5385" i="1"/>
  <c r="AC5385" i="1"/>
  <c r="T5385" i="1"/>
  <c r="S5385" i="1"/>
  <c r="N5385" i="1"/>
  <c r="AS5385" i="1" s="1"/>
  <c r="D5385" i="1"/>
  <c r="C5385" i="1"/>
  <c r="AU5384" i="1"/>
  <c r="AR5384" i="1"/>
  <c r="AW5384" i="1" s="1"/>
  <c r="AQ5384" i="1"/>
  <c r="AN5384" i="1" s="1"/>
  <c r="AP5384" i="1"/>
  <c r="AO5384" i="1"/>
  <c r="AM5384" i="1"/>
  <c r="AL5384" i="1"/>
  <c r="AK5384" i="1"/>
  <c r="AJ5384" i="1"/>
  <c r="AI5384" i="1"/>
  <c r="AH5384" i="1"/>
  <c r="AG5384" i="1"/>
  <c r="AF5384" i="1"/>
  <c r="AE5384" i="1"/>
  <c r="AC5384" i="1" s="1"/>
  <c r="AB5384" i="1"/>
  <c r="AA5384" i="1"/>
  <c r="Z5384" i="1"/>
  <c r="Y5384" i="1"/>
  <c r="Y5383" i="1" s="1"/>
  <c r="X5384" i="1"/>
  <c r="W5384" i="1"/>
  <c r="V5384" i="1"/>
  <c r="U5384" i="1"/>
  <c r="T5384" i="1" s="1"/>
  <c r="S5384" i="1"/>
  <c r="R5384" i="1"/>
  <c r="Q5384" i="1"/>
  <c r="AV5384" i="1" s="1"/>
  <c r="P5384" i="1"/>
  <c r="O5384" i="1"/>
  <c r="M5384" i="1"/>
  <c r="L5384" i="1"/>
  <c r="K5384" i="1"/>
  <c r="J5384" i="1"/>
  <c r="I5384" i="1"/>
  <c r="H5384" i="1"/>
  <c r="G5384" i="1"/>
  <c r="F5384" i="1"/>
  <c r="E5384" i="1"/>
  <c r="D5384" i="1" s="1"/>
  <c r="C5384" i="1"/>
  <c r="AW5382" i="1"/>
  <c r="AV5382" i="1"/>
  <c r="AU5382" i="1"/>
  <c r="AT5382" i="1"/>
  <c r="AS5382" i="1"/>
  <c r="AN5382" i="1"/>
  <c r="AD5382" i="1"/>
  <c r="AC5382" i="1"/>
  <c r="T5382" i="1"/>
  <c r="S5382" i="1"/>
  <c r="N5382" i="1"/>
  <c r="D5382" i="1"/>
  <c r="C5382" i="1"/>
  <c r="AW5381" i="1"/>
  <c r="AV5381" i="1"/>
  <c r="AU5381" i="1"/>
  <c r="AT5381" i="1"/>
  <c r="AN5381" i="1"/>
  <c r="AD5381" i="1"/>
  <c r="AC5381" i="1"/>
  <c r="T5381" i="1"/>
  <c r="S5381" i="1"/>
  <c r="N5381" i="1"/>
  <c r="AS5381" i="1" s="1"/>
  <c r="D5381" i="1"/>
  <c r="C5381" i="1"/>
  <c r="AW5380" i="1"/>
  <c r="AV5380" i="1"/>
  <c r="AU5380" i="1"/>
  <c r="AT5380" i="1"/>
  <c r="AN5380" i="1"/>
  <c r="AD5380" i="1"/>
  <c r="AC5380" i="1"/>
  <c r="T5380" i="1"/>
  <c r="S5380" i="1"/>
  <c r="N5380" i="1"/>
  <c r="AS5380" i="1" s="1"/>
  <c r="D5380" i="1"/>
  <c r="C5380" i="1"/>
  <c r="AV5379" i="1"/>
  <c r="AR5379" i="1"/>
  <c r="AQ5379" i="1"/>
  <c r="AP5379" i="1"/>
  <c r="AO5379" i="1"/>
  <c r="AT5379" i="1" s="1"/>
  <c r="AN5379" i="1"/>
  <c r="AM5379" i="1"/>
  <c r="AL5379" i="1"/>
  <c r="AK5379" i="1"/>
  <c r="AJ5379" i="1"/>
  <c r="AI5379" i="1"/>
  <c r="AH5379" i="1"/>
  <c r="AG5379" i="1"/>
  <c r="AF5379" i="1"/>
  <c r="AD5379" i="1" s="1"/>
  <c r="AE5379" i="1"/>
  <c r="AB5379" i="1"/>
  <c r="AA5379" i="1"/>
  <c r="Z5379" i="1"/>
  <c r="Y5379" i="1"/>
  <c r="X5379" i="1"/>
  <c r="W5379" i="1"/>
  <c r="V5379" i="1"/>
  <c r="U5379" i="1"/>
  <c r="S5379" i="1" s="1"/>
  <c r="T5379" i="1"/>
  <c r="R5379" i="1"/>
  <c r="AW5379" i="1" s="1"/>
  <c r="Q5379" i="1"/>
  <c r="P5379" i="1"/>
  <c r="N5379" i="1" s="1"/>
  <c r="AS5379" i="1" s="1"/>
  <c r="O5379" i="1"/>
  <c r="M5379" i="1"/>
  <c r="L5379" i="1"/>
  <c r="K5379" i="1"/>
  <c r="J5379" i="1"/>
  <c r="I5379" i="1"/>
  <c r="H5379" i="1"/>
  <c r="G5379" i="1"/>
  <c r="F5379" i="1"/>
  <c r="E5379" i="1"/>
  <c r="C5379" i="1" s="1"/>
  <c r="D5379" i="1"/>
  <c r="AW5378" i="1"/>
  <c r="AV5378" i="1"/>
  <c r="AU5378" i="1"/>
  <c r="AT5378" i="1"/>
  <c r="AN5378" i="1"/>
  <c r="AD5378" i="1"/>
  <c r="AC5378" i="1"/>
  <c r="T5378" i="1"/>
  <c r="S5378" i="1"/>
  <c r="N5378" i="1"/>
  <c r="AS5378" i="1" s="1"/>
  <c r="D5378" i="1"/>
  <c r="C5378" i="1"/>
  <c r="AW5377" i="1"/>
  <c r="AV5377" i="1"/>
  <c r="AU5377" i="1"/>
  <c r="AT5377" i="1"/>
  <c r="AN5377" i="1"/>
  <c r="AS5377" i="1" s="1"/>
  <c r="AD5377" i="1"/>
  <c r="AC5377" i="1"/>
  <c r="T5377" i="1"/>
  <c r="S5377" i="1"/>
  <c r="N5377" i="1"/>
  <c r="D5377" i="1"/>
  <c r="C5377" i="1"/>
  <c r="AW5376" i="1"/>
  <c r="AU5376" i="1"/>
  <c r="AR5376" i="1"/>
  <c r="AQ5376" i="1"/>
  <c r="AQ5375" i="1" s="1"/>
  <c r="AP5376" i="1"/>
  <c r="AO5376" i="1"/>
  <c r="AO5375" i="1" s="1"/>
  <c r="AM5376" i="1"/>
  <c r="AM5375" i="1" s="1"/>
  <c r="AL5376" i="1"/>
  <c r="AK5376" i="1"/>
  <c r="AK5375" i="1" s="1"/>
  <c r="AJ5376" i="1"/>
  <c r="AI5376" i="1"/>
  <c r="AI5375" i="1" s="1"/>
  <c r="AH5376" i="1"/>
  <c r="AG5376" i="1"/>
  <c r="AG5375" i="1" s="1"/>
  <c r="AF5376" i="1"/>
  <c r="AE5376" i="1"/>
  <c r="AD5376" i="1" s="1"/>
  <c r="AC5376" i="1"/>
  <c r="AB5376" i="1"/>
  <c r="AA5376" i="1"/>
  <c r="AA5375" i="1" s="1"/>
  <c r="Z5376" i="1"/>
  <c r="Y5376" i="1"/>
  <c r="Y5375" i="1" s="1"/>
  <c r="X5376" i="1"/>
  <c r="W5376" i="1"/>
  <c r="W5375" i="1" s="1"/>
  <c r="V5376" i="1"/>
  <c r="U5376" i="1"/>
  <c r="S5376" i="1" s="1"/>
  <c r="R5376" i="1"/>
  <c r="Q5376" i="1"/>
  <c r="Q5375" i="1" s="1"/>
  <c r="P5376" i="1"/>
  <c r="O5376" i="1"/>
  <c r="AT5376" i="1" s="1"/>
  <c r="M5376" i="1"/>
  <c r="M5375" i="1" s="1"/>
  <c r="L5376" i="1"/>
  <c r="K5376" i="1"/>
  <c r="K5375" i="1" s="1"/>
  <c r="J5376" i="1"/>
  <c r="I5376" i="1"/>
  <c r="I5375" i="1" s="1"/>
  <c r="H5376" i="1"/>
  <c r="G5376" i="1"/>
  <c r="G5375" i="1" s="1"/>
  <c r="F5376" i="1"/>
  <c r="E5376" i="1"/>
  <c r="C5376" i="1" s="1"/>
  <c r="AR5375" i="1"/>
  <c r="AP5375" i="1"/>
  <c r="AL5375" i="1"/>
  <c r="AJ5375" i="1"/>
  <c r="AH5375" i="1"/>
  <c r="AF5375" i="1"/>
  <c r="AB5375" i="1"/>
  <c r="Z5375" i="1"/>
  <c r="X5375" i="1"/>
  <c r="V5375" i="1"/>
  <c r="R5375" i="1"/>
  <c r="AW5375" i="1" s="1"/>
  <c r="P5375" i="1"/>
  <c r="AU5375" i="1" s="1"/>
  <c r="L5375" i="1"/>
  <c r="J5375" i="1"/>
  <c r="H5375" i="1"/>
  <c r="F5375" i="1"/>
  <c r="AW5374" i="1"/>
  <c r="AV5374" i="1"/>
  <c r="AU5374" i="1"/>
  <c r="AT5374" i="1"/>
  <c r="AN5374" i="1"/>
  <c r="AD5374" i="1"/>
  <c r="AC5374" i="1"/>
  <c r="T5374" i="1"/>
  <c r="S5374" i="1"/>
  <c r="N5374" i="1"/>
  <c r="AS5374" i="1" s="1"/>
  <c r="D5374" i="1"/>
  <c r="C5374" i="1"/>
  <c r="AW5373" i="1"/>
  <c r="AV5373" i="1"/>
  <c r="AU5373" i="1"/>
  <c r="AT5373" i="1"/>
  <c r="AN5373" i="1"/>
  <c r="AS5373" i="1" s="1"/>
  <c r="AD5373" i="1"/>
  <c r="AC5373" i="1"/>
  <c r="T5373" i="1"/>
  <c r="S5373" i="1"/>
  <c r="N5373" i="1"/>
  <c r="D5373" i="1"/>
  <c r="C5373" i="1"/>
  <c r="AW5372" i="1"/>
  <c r="AV5372" i="1"/>
  <c r="AU5372" i="1"/>
  <c r="AT5372" i="1"/>
  <c r="AS5372" i="1"/>
  <c r="AN5372" i="1"/>
  <c r="AD5372" i="1"/>
  <c r="AC5372" i="1"/>
  <c r="T5372" i="1"/>
  <c r="S5372" i="1"/>
  <c r="N5372" i="1"/>
  <c r="D5372" i="1"/>
  <c r="C5372" i="1"/>
  <c r="AT5371" i="1"/>
  <c r="AR5371" i="1"/>
  <c r="AQ5371" i="1"/>
  <c r="AV5371" i="1" s="1"/>
  <c r="AP5371" i="1"/>
  <c r="AN5371" i="1" s="1"/>
  <c r="AO5371" i="1"/>
  <c r="AM5371" i="1"/>
  <c r="AL5371" i="1"/>
  <c r="AL5368" i="1" s="1"/>
  <c r="AL5366" i="1" s="1"/>
  <c r="AK5371" i="1"/>
  <c r="AJ5371" i="1"/>
  <c r="AI5371" i="1"/>
  <c r="AH5371" i="1"/>
  <c r="AH5368" i="1" s="1"/>
  <c r="AH5366" i="1" s="1"/>
  <c r="AG5371" i="1"/>
  <c r="AF5371" i="1"/>
  <c r="AE5371" i="1"/>
  <c r="AC5371" i="1" s="1"/>
  <c r="AD5371" i="1"/>
  <c r="AB5371" i="1"/>
  <c r="AA5371" i="1"/>
  <c r="Z5371" i="1"/>
  <c r="Z5368" i="1" s="1"/>
  <c r="Z5366" i="1" s="1"/>
  <c r="Y5371" i="1"/>
  <c r="X5371" i="1"/>
  <c r="W5371" i="1"/>
  <c r="V5371" i="1"/>
  <c r="T5371" i="1" s="1"/>
  <c r="U5371" i="1"/>
  <c r="R5371" i="1"/>
  <c r="AW5371" i="1" s="1"/>
  <c r="Q5371" i="1"/>
  <c r="P5371" i="1"/>
  <c r="AU5371" i="1" s="1"/>
  <c r="O5371" i="1"/>
  <c r="N5371" i="1"/>
  <c r="AS5371" i="1" s="1"/>
  <c r="M5371" i="1"/>
  <c r="L5371" i="1"/>
  <c r="K5371" i="1"/>
  <c r="J5371" i="1"/>
  <c r="J5368" i="1" s="1"/>
  <c r="J5366" i="1" s="1"/>
  <c r="I5371" i="1"/>
  <c r="H5371" i="1"/>
  <c r="G5371" i="1"/>
  <c r="F5371" i="1"/>
  <c r="D5371" i="1" s="1"/>
  <c r="E5371" i="1"/>
  <c r="AW5370" i="1"/>
  <c r="AV5370" i="1"/>
  <c r="AU5370" i="1"/>
  <c r="AT5370" i="1"/>
  <c r="AS5370" i="1"/>
  <c r="AN5370" i="1"/>
  <c r="AD5370" i="1"/>
  <c r="AC5370" i="1"/>
  <c r="T5370" i="1"/>
  <c r="S5370" i="1"/>
  <c r="N5370" i="1"/>
  <c r="D5370" i="1"/>
  <c r="C5370" i="1"/>
  <c r="AW5369" i="1"/>
  <c r="AV5369" i="1"/>
  <c r="AU5369" i="1"/>
  <c r="AT5369" i="1"/>
  <c r="AN5369" i="1"/>
  <c r="AD5369" i="1"/>
  <c r="AC5369" i="1"/>
  <c r="T5369" i="1"/>
  <c r="S5369" i="1"/>
  <c r="N5369" i="1"/>
  <c r="AS5369" i="1" s="1"/>
  <c r="D5369" i="1"/>
  <c r="C5369" i="1"/>
  <c r="AW5367" i="1"/>
  <c r="AV5367" i="1"/>
  <c r="AU5367" i="1"/>
  <c r="AT5367" i="1"/>
  <c r="AN5367" i="1"/>
  <c r="AD5367" i="1"/>
  <c r="AC5367" i="1"/>
  <c r="T5367" i="1"/>
  <c r="S5367" i="1"/>
  <c r="N5367" i="1"/>
  <c r="AS5367" i="1" s="1"/>
  <c r="D5367" i="1"/>
  <c r="C5367" i="1"/>
  <c r="AW5365" i="1"/>
  <c r="AV5365" i="1"/>
  <c r="AU5365" i="1"/>
  <c r="AT5365" i="1"/>
  <c r="AN5365" i="1"/>
  <c r="AD5365" i="1"/>
  <c r="AC5365" i="1"/>
  <c r="T5365" i="1"/>
  <c r="S5365" i="1"/>
  <c r="N5365" i="1"/>
  <c r="AS5365" i="1" s="1"/>
  <c r="D5365" i="1"/>
  <c r="C5365" i="1"/>
  <c r="AW5364" i="1"/>
  <c r="AV5364" i="1"/>
  <c r="AU5364" i="1"/>
  <c r="AT5364" i="1"/>
  <c r="AN5364" i="1"/>
  <c r="AD5364" i="1"/>
  <c r="AC5364" i="1"/>
  <c r="T5364" i="1"/>
  <c r="S5364" i="1"/>
  <c r="N5364" i="1"/>
  <c r="AS5364" i="1" s="1"/>
  <c r="D5364" i="1"/>
  <c r="C5364" i="1"/>
  <c r="AV5363" i="1"/>
  <c r="AR5363" i="1"/>
  <c r="AQ5363" i="1"/>
  <c r="AP5363" i="1"/>
  <c r="AO5363" i="1"/>
  <c r="AT5363" i="1" s="1"/>
  <c r="AN5363" i="1"/>
  <c r="AM5363" i="1"/>
  <c r="AL5363" i="1"/>
  <c r="AK5363" i="1"/>
  <c r="AJ5363" i="1"/>
  <c r="AI5363" i="1"/>
  <c r="AH5363" i="1"/>
  <c r="AG5363" i="1"/>
  <c r="AF5363" i="1"/>
  <c r="AD5363" i="1" s="1"/>
  <c r="AE5363" i="1"/>
  <c r="AB5363" i="1"/>
  <c r="AA5363" i="1"/>
  <c r="Z5363" i="1"/>
  <c r="Y5363" i="1"/>
  <c r="X5363" i="1"/>
  <c r="W5363" i="1"/>
  <c r="V5363" i="1"/>
  <c r="U5363" i="1"/>
  <c r="S5363" i="1" s="1"/>
  <c r="T5363" i="1"/>
  <c r="R5363" i="1"/>
  <c r="AW5363" i="1" s="1"/>
  <c r="Q5363" i="1"/>
  <c r="P5363" i="1"/>
  <c r="N5363" i="1" s="1"/>
  <c r="AS5363" i="1" s="1"/>
  <c r="O5363" i="1"/>
  <c r="M5363" i="1"/>
  <c r="L5363" i="1"/>
  <c r="K5363" i="1"/>
  <c r="J5363" i="1"/>
  <c r="I5363" i="1"/>
  <c r="H5363" i="1"/>
  <c r="G5363" i="1"/>
  <c r="F5363" i="1"/>
  <c r="E5363" i="1"/>
  <c r="C5363" i="1" s="1"/>
  <c r="D5363" i="1"/>
  <c r="AW5362" i="1"/>
  <c r="AV5362" i="1"/>
  <c r="AU5362" i="1"/>
  <c r="AT5362" i="1"/>
  <c r="AN5362" i="1"/>
  <c r="AD5362" i="1"/>
  <c r="AC5362" i="1"/>
  <c r="T5362" i="1"/>
  <c r="S5362" i="1"/>
  <c r="N5362" i="1"/>
  <c r="AS5362" i="1" s="1"/>
  <c r="D5362" i="1"/>
  <c r="C5362" i="1"/>
  <c r="AW5361" i="1"/>
  <c r="AV5361" i="1"/>
  <c r="AU5361" i="1"/>
  <c r="AT5361" i="1"/>
  <c r="AN5361" i="1"/>
  <c r="AS5361" i="1" s="1"/>
  <c r="AD5361" i="1"/>
  <c r="AC5361" i="1"/>
  <c r="T5361" i="1"/>
  <c r="S5361" i="1"/>
  <c r="N5361" i="1"/>
  <c r="D5361" i="1"/>
  <c r="C5361" i="1"/>
  <c r="AW5360" i="1"/>
  <c r="AV5360" i="1"/>
  <c r="AU5360" i="1"/>
  <c r="AT5360" i="1"/>
  <c r="AS5360" i="1"/>
  <c r="AN5360" i="1"/>
  <c r="AD5360" i="1"/>
  <c r="AC5360" i="1"/>
  <c r="T5360" i="1"/>
  <c r="S5360" i="1"/>
  <c r="N5360" i="1"/>
  <c r="D5360" i="1"/>
  <c r="C5360" i="1"/>
  <c r="AW5359" i="1"/>
  <c r="AV5359" i="1"/>
  <c r="AU5359" i="1"/>
  <c r="AT5359" i="1"/>
  <c r="AN5359" i="1"/>
  <c r="AD5359" i="1"/>
  <c r="AC5359" i="1"/>
  <c r="T5359" i="1"/>
  <c r="S5359" i="1"/>
  <c r="N5359" i="1"/>
  <c r="AS5359" i="1" s="1"/>
  <c r="D5359" i="1"/>
  <c r="C5359" i="1"/>
  <c r="AW5358" i="1"/>
  <c r="AV5358" i="1"/>
  <c r="AU5358" i="1"/>
  <c r="AT5358" i="1"/>
  <c r="AN5358" i="1"/>
  <c r="AD5358" i="1"/>
  <c r="AC5358" i="1"/>
  <c r="T5358" i="1"/>
  <c r="S5358" i="1"/>
  <c r="N5358" i="1"/>
  <c r="AS5358" i="1" s="1"/>
  <c r="D5358" i="1"/>
  <c r="C5358" i="1"/>
  <c r="AV5357" i="1"/>
  <c r="AR5357" i="1"/>
  <c r="AQ5357" i="1"/>
  <c r="AP5357" i="1"/>
  <c r="AO5357" i="1"/>
  <c r="AT5357" i="1" s="1"/>
  <c r="AN5357" i="1"/>
  <c r="AM5357" i="1"/>
  <c r="AL5357" i="1"/>
  <c r="AK5357" i="1"/>
  <c r="AJ5357" i="1"/>
  <c r="AI5357" i="1"/>
  <c r="AH5357" i="1"/>
  <c r="AG5357" i="1"/>
  <c r="AF5357" i="1"/>
  <c r="AD5357" i="1" s="1"/>
  <c r="AE5357" i="1"/>
  <c r="AB5357" i="1"/>
  <c r="AA5357" i="1"/>
  <c r="Z5357" i="1"/>
  <c r="Y5357" i="1"/>
  <c r="X5357" i="1"/>
  <c r="W5357" i="1"/>
  <c r="V5357" i="1"/>
  <c r="U5357" i="1"/>
  <c r="S5357" i="1" s="1"/>
  <c r="T5357" i="1"/>
  <c r="R5357" i="1"/>
  <c r="AW5357" i="1" s="1"/>
  <c r="Q5357" i="1"/>
  <c r="P5357" i="1"/>
  <c r="N5357" i="1" s="1"/>
  <c r="AS5357" i="1" s="1"/>
  <c r="O5357" i="1"/>
  <c r="M5357" i="1"/>
  <c r="L5357" i="1"/>
  <c r="K5357" i="1"/>
  <c r="J5357" i="1"/>
  <c r="I5357" i="1"/>
  <c r="H5357" i="1"/>
  <c r="G5357" i="1"/>
  <c r="F5357" i="1"/>
  <c r="E5357" i="1"/>
  <c r="C5357" i="1" s="1"/>
  <c r="D5357" i="1"/>
  <c r="AY5356" i="1"/>
  <c r="AX5356" i="1"/>
  <c r="AW5356" i="1"/>
  <c r="AV5356" i="1"/>
  <c r="AU5356" i="1"/>
  <c r="AT5356" i="1"/>
  <c r="AS5356" i="1"/>
  <c r="AN5356" i="1"/>
  <c r="AD5356" i="1"/>
  <c r="AC5356" i="1"/>
  <c r="T5356" i="1"/>
  <c r="S5356" i="1"/>
  <c r="N5356" i="1"/>
  <c r="D5356" i="1"/>
  <c r="C5356" i="1"/>
  <c r="AW5355" i="1"/>
  <c r="AV5355" i="1"/>
  <c r="AU5355" i="1"/>
  <c r="AT5355" i="1"/>
  <c r="AN5355" i="1"/>
  <c r="AD5355" i="1"/>
  <c r="AC5355" i="1"/>
  <c r="T5355" i="1"/>
  <c r="S5355" i="1"/>
  <c r="N5355" i="1"/>
  <c r="AS5355" i="1" s="1"/>
  <c r="D5355" i="1"/>
  <c r="C5355" i="1"/>
  <c r="AW5354" i="1"/>
  <c r="AV5354" i="1"/>
  <c r="AU5354" i="1"/>
  <c r="AT5354" i="1"/>
  <c r="AN5354" i="1"/>
  <c r="AD5354" i="1"/>
  <c r="AC5354" i="1"/>
  <c r="T5354" i="1"/>
  <c r="S5354" i="1"/>
  <c r="N5354" i="1"/>
  <c r="AS5354" i="1" s="1"/>
  <c r="D5354" i="1"/>
  <c r="C5354" i="1"/>
  <c r="AW5353" i="1"/>
  <c r="AV5353" i="1"/>
  <c r="AU5353" i="1"/>
  <c r="AT5353" i="1"/>
  <c r="AN5353" i="1"/>
  <c r="AS5353" i="1" s="1"/>
  <c r="AD5353" i="1"/>
  <c r="AC5353" i="1"/>
  <c r="T5353" i="1"/>
  <c r="S5353" i="1"/>
  <c r="N5353" i="1"/>
  <c r="D5353" i="1"/>
  <c r="C5353" i="1"/>
  <c r="AW5352" i="1"/>
  <c r="AV5352" i="1"/>
  <c r="AU5352" i="1"/>
  <c r="AT5352" i="1"/>
  <c r="AS5352" i="1"/>
  <c r="AN5352" i="1"/>
  <c r="AD5352" i="1"/>
  <c r="AC5352" i="1"/>
  <c r="T5352" i="1"/>
  <c r="S5352" i="1"/>
  <c r="N5352" i="1"/>
  <c r="D5352" i="1"/>
  <c r="C5352" i="1"/>
  <c r="AT5351" i="1"/>
  <c r="AR5351" i="1"/>
  <c r="AR5350" i="1" s="1"/>
  <c r="AQ5351" i="1"/>
  <c r="AV5351" i="1" s="1"/>
  <c r="AP5351" i="1"/>
  <c r="AN5351" i="1" s="1"/>
  <c r="AO5351" i="1"/>
  <c r="AM5351" i="1"/>
  <c r="AL5351" i="1"/>
  <c r="AL5350" i="1" s="1"/>
  <c r="AL5082" i="1" s="1"/>
  <c r="AK5351" i="1"/>
  <c r="AJ5351" i="1"/>
  <c r="AJ5350" i="1" s="1"/>
  <c r="AI5351" i="1"/>
  <c r="AH5351" i="1"/>
  <c r="AH5350" i="1" s="1"/>
  <c r="AH5082" i="1" s="1"/>
  <c r="AG5351" i="1"/>
  <c r="AF5351" i="1"/>
  <c r="AF5350" i="1" s="1"/>
  <c r="AC5350" i="1" s="1"/>
  <c r="AE5351" i="1"/>
  <c r="AC5351" i="1" s="1"/>
  <c r="AD5351" i="1"/>
  <c r="AB5351" i="1"/>
  <c r="AB5350" i="1" s="1"/>
  <c r="AA5351" i="1"/>
  <c r="Z5351" i="1"/>
  <c r="Z5350" i="1" s="1"/>
  <c r="Z5082" i="1" s="1"/>
  <c r="Y5351" i="1"/>
  <c r="X5351" i="1"/>
  <c r="X5350" i="1" s="1"/>
  <c r="W5351" i="1"/>
  <c r="V5351" i="1"/>
  <c r="T5351" i="1" s="1"/>
  <c r="U5351" i="1"/>
  <c r="R5351" i="1"/>
  <c r="R5350" i="1" s="1"/>
  <c r="Q5351" i="1"/>
  <c r="P5351" i="1"/>
  <c r="AU5351" i="1" s="1"/>
  <c r="O5351" i="1"/>
  <c r="N5351" i="1"/>
  <c r="AS5351" i="1" s="1"/>
  <c r="M5351" i="1"/>
  <c r="L5351" i="1"/>
  <c r="L5350" i="1" s="1"/>
  <c r="K5351" i="1"/>
  <c r="J5351" i="1"/>
  <c r="J5350" i="1" s="1"/>
  <c r="J5082" i="1" s="1"/>
  <c r="I5351" i="1"/>
  <c r="H5351" i="1"/>
  <c r="H5350" i="1" s="1"/>
  <c r="G5351" i="1"/>
  <c r="F5351" i="1"/>
  <c r="D5351" i="1" s="1"/>
  <c r="E5351" i="1"/>
  <c r="AQ5350" i="1"/>
  <c r="AO5350" i="1"/>
  <c r="AM5350" i="1"/>
  <c r="AK5350" i="1"/>
  <c r="AI5350" i="1"/>
  <c r="AG5350" i="1"/>
  <c r="AE5350" i="1"/>
  <c r="AA5350" i="1"/>
  <c r="Y5350" i="1"/>
  <c r="W5350" i="1"/>
  <c r="U5350" i="1"/>
  <c r="Q5350" i="1"/>
  <c r="AV5350" i="1" s="1"/>
  <c r="O5350" i="1"/>
  <c r="AT5350" i="1" s="1"/>
  <c r="M5350" i="1"/>
  <c r="K5350" i="1"/>
  <c r="I5350" i="1"/>
  <c r="G5350" i="1"/>
  <c r="E5350" i="1"/>
  <c r="AW5349" i="1"/>
  <c r="AV5349" i="1"/>
  <c r="AU5349" i="1"/>
  <c r="AT5349" i="1"/>
  <c r="AN5349" i="1"/>
  <c r="AS5349" i="1" s="1"/>
  <c r="AD5349" i="1"/>
  <c r="AC5349" i="1"/>
  <c r="T5349" i="1"/>
  <c r="S5349" i="1"/>
  <c r="N5349" i="1"/>
  <c r="D5349" i="1"/>
  <c r="C5349" i="1"/>
  <c r="AW5348" i="1"/>
  <c r="AV5348" i="1"/>
  <c r="AU5348" i="1"/>
  <c r="AT5348" i="1"/>
  <c r="AS5348" i="1"/>
  <c r="AN5348" i="1"/>
  <c r="AD5348" i="1"/>
  <c r="AC5348" i="1"/>
  <c r="T5348" i="1"/>
  <c r="S5348" i="1"/>
  <c r="N5348" i="1"/>
  <c r="D5348" i="1"/>
  <c r="C5348" i="1"/>
  <c r="AW5347" i="1"/>
  <c r="AV5347" i="1"/>
  <c r="AU5347" i="1"/>
  <c r="AT5347" i="1"/>
  <c r="AN5347" i="1"/>
  <c r="AD5347" i="1"/>
  <c r="AC5347" i="1"/>
  <c r="T5347" i="1"/>
  <c r="S5347" i="1"/>
  <c r="N5347" i="1"/>
  <c r="AS5347" i="1" s="1"/>
  <c r="D5347" i="1"/>
  <c r="C5347" i="1"/>
  <c r="AW5346" i="1"/>
  <c r="AV5346" i="1"/>
  <c r="AU5346" i="1"/>
  <c r="AT5346" i="1"/>
  <c r="AN5346" i="1"/>
  <c r="AD5346" i="1"/>
  <c r="AC5346" i="1"/>
  <c r="T5346" i="1"/>
  <c r="S5346" i="1"/>
  <c r="N5346" i="1"/>
  <c r="AS5346" i="1" s="1"/>
  <c r="D5346" i="1"/>
  <c r="C5346" i="1"/>
  <c r="AV5345" i="1"/>
  <c r="AR5345" i="1"/>
  <c r="AR5344" i="1" s="1"/>
  <c r="AR5076" i="1" s="1"/>
  <c r="AQ5345" i="1"/>
  <c r="AP5345" i="1"/>
  <c r="AP5344" i="1" s="1"/>
  <c r="AN5344" i="1" s="1"/>
  <c r="AO5345" i="1"/>
  <c r="AT5345" i="1" s="1"/>
  <c r="AN5345" i="1"/>
  <c r="AM5345" i="1"/>
  <c r="AL5345" i="1"/>
  <c r="AL5344" i="1" s="1"/>
  <c r="AK5345" i="1"/>
  <c r="AJ5345" i="1"/>
  <c r="AJ5344" i="1" s="1"/>
  <c r="AJ5076" i="1" s="1"/>
  <c r="AI5345" i="1"/>
  <c r="AH5345" i="1"/>
  <c r="AH5344" i="1" s="1"/>
  <c r="AG5345" i="1"/>
  <c r="AF5345" i="1"/>
  <c r="AD5345" i="1" s="1"/>
  <c r="AE5345" i="1"/>
  <c r="AB5345" i="1"/>
  <c r="AB5344" i="1" s="1"/>
  <c r="AB5076" i="1" s="1"/>
  <c r="AA5345" i="1"/>
  <c r="Z5345" i="1"/>
  <c r="Z5344" i="1" s="1"/>
  <c r="Y5345" i="1"/>
  <c r="X5345" i="1"/>
  <c r="X5344" i="1" s="1"/>
  <c r="X5076" i="1" s="1"/>
  <c r="W5345" i="1"/>
  <c r="V5345" i="1"/>
  <c r="V5344" i="1" s="1"/>
  <c r="U5345" i="1"/>
  <c r="S5345" i="1" s="1"/>
  <c r="T5345" i="1"/>
  <c r="R5345" i="1"/>
  <c r="AW5345" i="1" s="1"/>
  <c r="Q5345" i="1"/>
  <c r="P5345" i="1"/>
  <c r="N5345" i="1" s="1"/>
  <c r="AS5345" i="1" s="1"/>
  <c r="O5345" i="1"/>
  <c r="M5345" i="1"/>
  <c r="L5345" i="1"/>
  <c r="L5344" i="1" s="1"/>
  <c r="L5076" i="1" s="1"/>
  <c r="K5345" i="1"/>
  <c r="J5345" i="1"/>
  <c r="J5344" i="1" s="1"/>
  <c r="I5345" i="1"/>
  <c r="H5345" i="1"/>
  <c r="H5344" i="1" s="1"/>
  <c r="H5076" i="1" s="1"/>
  <c r="G5345" i="1"/>
  <c r="F5345" i="1"/>
  <c r="F5344" i="1" s="1"/>
  <c r="E5345" i="1"/>
  <c r="C5345" i="1" s="1"/>
  <c r="D5345" i="1"/>
  <c r="AQ5344" i="1"/>
  <c r="AV5344" i="1" s="1"/>
  <c r="AO5344" i="1"/>
  <c r="AM5344" i="1"/>
  <c r="AK5344" i="1"/>
  <c r="AI5344" i="1"/>
  <c r="AG5344" i="1"/>
  <c r="AE5344" i="1"/>
  <c r="AA5344" i="1"/>
  <c r="Y5344" i="1"/>
  <c r="W5344" i="1"/>
  <c r="U5344" i="1"/>
  <c r="Q5344" i="1"/>
  <c r="O5344" i="1"/>
  <c r="AT5344" i="1" s="1"/>
  <c r="M5344" i="1"/>
  <c r="K5344" i="1"/>
  <c r="I5344" i="1"/>
  <c r="G5344" i="1"/>
  <c r="E5344" i="1"/>
  <c r="AW5343" i="1"/>
  <c r="AV5343" i="1"/>
  <c r="AU5343" i="1"/>
  <c r="AT5343" i="1"/>
  <c r="AN5343" i="1"/>
  <c r="AD5343" i="1"/>
  <c r="AC5343" i="1"/>
  <c r="T5343" i="1"/>
  <c r="S5343" i="1"/>
  <c r="N5343" i="1"/>
  <c r="AS5343" i="1" s="1"/>
  <c r="D5343" i="1"/>
  <c r="C5343" i="1"/>
  <c r="AW5342" i="1"/>
  <c r="AV5342" i="1"/>
  <c r="AU5342" i="1"/>
  <c r="AT5342" i="1"/>
  <c r="AN5342" i="1"/>
  <c r="AD5342" i="1"/>
  <c r="AC5342" i="1"/>
  <c r="T5342" i="1"/>
  <c r="S5342" i="1"/>
  <c r="N5342" i="1"/>
  <c r="AS5342" i="1" s="1"/>
  <c r="D5342" i="1"/>
  <c r="C5342" i="1"/>
  <c r="AV5341" i="1"/>
  <c r="AR5341" i="1"/>
  <c r="AW5341" i="1" s="1"/>
  <c r="AQ5341" i="1"/>
  <c r="AP5341" i="1"/>
  <c r="AO5341" i="1"/>
  <c r="AT5341" i="1" s="1"/>
  <c r="AN5341" i="1"/>
  <c r="AM5341" i="1"/>
  <c r="AL5341" i="1"/>
  <c r="AL5340" i="1" s="1"/>
  <c r="AK5341" i="1"/>
  <c r="AK5340" i="1" s="1"/>
  <c r="AJ5341" i="1"/>
  <c r="AI5341" i="1"/>
  <c r="AH5341" i="1"/>
  <c r="AH5340" i="1" s="1"/>
  <c r="AG5341" i="1"/>
  <c r="AG5340" i="1" s="1"/>
  <c r="AF5341" i="1"/>
  <c r="AD5341" i="1" s="1"/>
  <c r="AE5341" i="1"/>
  <c r="AB5341" i="1"/>
  <c r="AB5340" i="1" s="1"/>
  <c r="AA5341" i="1"/>
  <c r="Z5341" i="1"/>
  <c r="Z5340" i="1" s="1"/>
  <c r="Y5341" i="1"/>
  <c r="Y5340" i="1" s="1"/>
  <c r="X5341" i="1"/>
  <c r="X5340" i="1" s="1"/>
  <c r="W5341" i="1"/>
  <c r="V5341" i="1"/>
  <c r="U5341" i="1"/>
  <c r="U5340" i="1" s="1"/>
  <c r="T5341" i="1"/>
  <c r="R5341" i="1"/>
  <c r="Q5341" i="1"/>
  <c r="Q5340" i="1" s="1"/>
  <c r="AV5340" i="1" s="1"/>
  <c r="P5341" i="1"/>
  <c r="N5341" i="1" s="1"/>
  <c r="AS5341" i="1" s="1"/>
  <c r="O5341" i="1"/>
  <c r="M5341" i="1"/>
  <c r="M5340" i="1" s="1"/>
  <c r="L5341" i="1"/>
  <c r="L5340" i="1" s="1"/>
  <c r="K5341" i="1"/>
  <c r="J5341" i="1"/>
  <c r="J5340" i="1" s="1"/>
  <c r="I5341" i="1"/>
  <c r="I5340" i="1" s="1"/>
  <c r="H5341" i="1"/>
  <c r="H5340" i="1" s="1"/>
  <c r="G5341" i="1"/>
  <c r="F5341" i="1"/>
  <c r="E5341" i="1"/>
  <c r="E5340" i="1" s="1"/>
  <c r="D5341" i="1"/>
  <c r="AQ5340" i="1"/>
  <c r="AM5340" i="1"/>
  <c r="AI5340" i="1"/>
  <c r="AE5340" i="1"/>
  <c r="AA5340" i="1"/>
  <c r="W5340" i="1"/>
  <c r="O5340" i="1"/>
  <c r="K5340" i="1"/>
  <c r="G5340" i="1"/>
  <c r="AW5339" i="1"/>
  <c r="AV5339" i="1"/>
  <c r="AU5339" i="1"/>
  <c r="AT5339" i="1"/>
  <c r="AN5339" i="1"/>
  <c r="AD5339" i="1"/>
  <c r="AC5339" i="1"/>
  <c r="T5339" i="1"/>
  <c r="S5339" i="1"/>
  <c r="N5339" i="1"/>
  <c r="AS5339" i="1" s="1"/>
  <c r="D5339" i="1"/>
  <c r="C5339" i="1"/>
  <c r="AW5338" i="1"/>
  <c r="AV5338" i="1"/>
  <c r="AU5338" i="1"/>
  <c r="AT5338" i="1"/>
  <c r="AN5338" i="1"/>
  <c r="AD5338" i="1"/>
  <c r="AC5338" i="1"/>
  <c r="T5338" i="1"/>
  <c r="S5338" i="1"/>
  <c r="N5338" i="1"/>
  <c r="AS5338" i="1" s="1"/>
  <c r="D5338" i="1"/>
  <c r="C5338" i="1"/>
  <c r="AW5337" i="1"/>
  <c r="AV5337" i="1"/>
  <c r="AU5337" i="1"/>
  <c r="AT5337" i="1"/>
  <c r="AN5337" i="1"/>
  <c r="AS5337" i="1" s="1"/>
  <c r="AD5337" i="1"/>
  <c r="AC5337" i="1"/>
  <c r="T5337" i="1"/>
  <c r="S5337" i="1"/>
  <c r="N5337" i="1"/>
  <c r="D5337" i="1"/>
  <c r="C5337" i="1"/>
  <c r="AW5336" i="1"/>
  <c r="AV5336" i="1"/>
  <c r="AU5336" i="1"/>
  <c r="AT5336" i="1"/>
  <c r="AS5336" i="1"/>
  <c r="AN5336" i="1"/>
  <c r="AD5336" i="1"/>
  <c r="AC5336" i="1"/>
  <c r="T5336" i="1"/>
  <c r="S5336" i="1"/>
  <c r="N5336" i="1"/>
  <c r="D5336" i="1"/>
  <c r="C5336" i="1"/>
  <c r="AW5335" i="1"/>
  <c r="AV5335" i="1"/>
  <c r="AU5335" i="1"/>
  <c r="AT5335" i="1"/>
  <c r="AN5335" i="1"/>
  <c r="AD5335" i="1"/>
  <c r="AC5335" i="1"/>
  <c r="T5335" i="1"/>
  <c r="S5335" i="1"/>
  <c r="N5335" i="1"/>
  <c r="AS5335" i="1" s="1"/>
  <c r="D5335" i="1"/>
  <c r="C5335" i="1"/>
  <c r="AU5334" i="1"/>
  <c r="AR5334" i="1"/>
  <c r="AW5334" i="1" s="1"/>
  <c r="AQ5334" i="1"/>
  <c r="AV5334" i="1" s="1"/>
  <c r="AP5334" i="1"/>
  <c r="AO5334" i="1"/>
  <c r="AO5333" i="1" s="1"/>
  <c r="AM5334" i="1"/>
  <c r="AM5333" i="1" s="1"/>
  <c r="AL5334" i="1"/>
  <c r="AK5334" i="1"/>
  <c r="AJ5334" i="1"/>
  <c r="AJ5333" i="1" s="1"/>
  <c r="AI5334" i="1"/>
  <c r="AI5333" i="1" s="1"/>
  <c r="AH5334" i="1"/>
  <c r="AG5334" i="1"/>
  <c r="AF5334" i="1"/>
  <c r="AF5333" i="1" s="1"/>
  <c r="AE5334" i="1"/>
  <c r="AC5334" i="1" s="1"/>
  <c r="AB5334" i="1"/>
  <c r="AB5333" i="1" s="1"/>
  <c r="AA5334" i="1"/>
  <c r="AA5333" i="1" s="1"/>
  <c r="Z5334" i="1"/>
  <c r="Y5334" i="1"/>
  <c r="X5334" i="1"/>
  <c r="X5333" i="1" s="1"/>
  <c r="W5334" i="1"/>
  <c r="T5334" i="1" s="1"/>
  <c r="V5334" i="1"/>
  <c r="U5334" i="1"/>
  <c r="S5334" i="1"/>
  <c r="R5334" i="1"/>
  <c r="Q5334" i="1"/>
  <c r="P5334" i="1"/>
  <c r="P5333" i="1" s="1"/>
  <c r="AU5333" i="1" s="1"/>
  <c r="O5334" i="1"/>
  <c r="O5333" i="1" s="1"/>
  <c r="M5334" i="1"/>
  <c r="L5334" i="1"/>
  <c r="L5333" i="1" s="1"/>
  <c r="K5334" i="1"/>
  <c r="K5333" i="1" s="1"/>
  <c r="J5334" i="1"/>
  <c r="I5334" i="1"/>
  <c r="H5334" i="1"/>
  <c r="H5333" i="1" s="1"/>
  <c r="G5334" i="1"/>
  <c r="D5334" i="1" s="1"/>
  <c r="F5334" i="1"/>
  <c r="E5334" i="1"/>
  <c r="C5334" i="1"/>
  <c r="AP5333" i="1"/>
  <c r="AP5324" i="1" s="1"/>
  <c r="AL5333" i="1"/>
  <c r="AL5324" i="1" s="1"/>
  <c r="AL5323" i="1" s="1"/>
  <c r="AL5316" i="1" s="1"/>
  <c r="AK5333" i="1"/>
  <c r="AH5333" i="1"/>
  <c r="AH5324" i="1" s="1"/>
  <c r="AH5323" i="1" s="1"/>
  <c r="AH5316" i="1" s="1"/>
  <c r="AG5333" i="1"/>
  <c r="Z5333" i="1"/>
  <c r="Z5324" i="1" s="1"/>
  <c r="Z5323" i="1" s="1"/>
  <c r="Z5316" i="1" s="1"/>
  <c r="Y5333" i="1"/>
  <c r="V5333" i="1"/>
  <c r="U5333" i="1"/>
  <c r="R5333" i="1"/>
  <c r="Q5333" i="1"/>
  <c r="M5333" i="1"/>
  <c r="J5333" i="1"/>
  <c r="J5324" i="1" s="1"/>
  <c r="J5323" i="1" s="1"/>
  <c r="J5316" i="1" s="1"/>
  <c r="I5333" i="1"/>
  <c r="F5333" i="1"/>
  <c r="E5333" i="1"/>
  <c r="AW5332" i="1"/>
  <c r="AV5332" i="1"/>
  <c r="AU5332" i="1"/>
  <c r="AT5332" i="1"/>
  <c r="AS5332" i="1"/>
  <c r="AN5332" i="1"/>
  <c r="AD5332" i="1"/>
  <c r="AC5332" i="1"/>
  <c r="T5332" i="1"/>
  <c r="S5332" i="1"/>
  <c r="N5332" i="1"/>
  <c r="D5332" i="1"/>
  <c r="C5332" i="1"/>
  <c r="AW5331" i="1"/>
  <c r="AV5331" i="1"/>
  <c r="AU5331" i="1"/>
  <c r="AT5331" i="1"/>
  <c r="AN5331" i="1"/>
  <c r="AD5331" i="1"/>
  <c r="AC5331" i="1"/>
  <c r="T5331" i="1"/>
  <c r="S5331" i="1"/>
  <c r="N5331" i="1"/>
  <c r="AS5331" i="1" s="1"/>
  <c r="D5331" i="1"/>
  <c r="C5331" i="1"/>
  <c r="AW5330" i="1"/>
  <c r="AV5330" i="1"/>
  <c r="AU5330" i="1"/>
  <c r="AT5330" i="1"/>
  <c r="AN5330" i="1"/>
  <c r="AD5330" i="1"/>
  <c r="AC5330" i="1"/>
  <c r="T5330" i="1"/>
  <c r="S5330" i="1"/>
  <c r="N5330" i="1"/>
  <c r="AS5330" i="1" s="1"/>
  <c r="D5330" i="1"/>
  <c r="C5330" i="1"/>
  <c r="AV5329" i="1"/>
  <c r="AR5329" i="1"/>
  <c r="AW5329" i="1" s="1"/>
  <c r="AQ5329" i="1"/>
  <c r="AP5329" i="1"/>
  <c r="AO5329" i="1"/>
  <c r="AO5328" i="1" s="1"/>
  <c r="AN5328" i="1" s="1"/>
  <c r="AN5329" i="1"/>
  <c r="AM5329" i="1"/>
  <c r="AL5329" i="1"/>
  <c r="AK5329" i="1"/>
  <c r="AK5328" i="1" s="1"/>
  <c r="AJ5329" i="1"/>
  <c r="AJ5328" i="1" s="1"/>
  <c r="AJ5060" i="1" s="1"/>
  <c r="AI5329" i="1"/>
  <c r="AH5329" i="1"/>
  <c r="AG5329" i="1"/>
  <c r="AG5328" i="1" s="1"/>
  <c r="AF5329" i="1"/>
  <c r="AC5329" i="1" s="1"/>
  <c r="AE5329" i="1"/>
  <c r="AD5329" i="1" s="1"/>
  <c r="AB5329" i="1"/>
  <c r="AB5328" i="1" s="1"/>
  <c r="AB5060" i="1" s="1"/>
  <c r="AA5329" i="1"/>
  <c r="Z5329" i="1"/>
  <c r="Y5329" i="1"/>
  <c r="Y5328" i="1" s="1"/>
  <c r="X5329" i="1"/>
  <c r="X5328" i="1" s="1"/>
  <c r="X5060" i="1" s="1"/>
  <c r="W5329" i="1"/>
  <c r="V5329" i="1"/>
  <c r="U5329" i="1"/>
  <c r="U5328" i="1" s="1"/>
  <c r="T5329" i="1"/>
  <c r="R5329" i="1"/>
  <c r="Q5329" i="1"/>
  <c r="Q5328" i="1" s="1"/>
  <c r="AV5328" i="1" s="1"/>
  <c r="P5329" i="1"/>
  <c r="P5328" i="1" s="1"/>
  <c r="O5329" i="1"/>
  <c r="AT5329" i="1" s="1"/>
  <c r="M5329" i="1"/>
  <c r="M5328" i="1" s="1"/>
  <c r="L5329" i="1"/>
  <c r="L5328" i="1" s="1"/>
  <c r="L5060" i="1" s="1"/>
  <c r="K5329" i="1"/>
  <c r="J5329" i="1"/>
  <c r="I5329" i="1"/>
  <c r="I5328" i="1" s="1"/>
  <c r="H5329" i="1"/>
  <c r="H5328" i="1" s="1"/>
  <c r="H5060" i="1" s="1"/>
  <c r="G5329" i="1"/>
  <c r="F5329" i="1"/>
  <c r="E5329" i="1"/>
  <c r="E5328" i="1" s="1"/>
  <c r="D5329" i="1"/>
  <c r="AQ5328" i="1"/>
  <c r="AP5328" i="1"/>
  <c r="AM5328" i="1"/>
  <c r="AL5328" i="1"/>
  <c r="AI5328" i="1"/>
  <c r="AH5328" i="1"/>
  <c r="AE5328" i="1"/>
  <c r="AA5328" i="1"/>
  <c r="Z5328" i="1"/>
  <c r="W5328" i="1"/>
  <c r="V5328" i="1"/>
  <c r="R5328" i="1"/>
  <c r="O5328" i="1"/>
  <c r="AT5328" i="1" s="1"/>
  <c r="K5328" i="1"/>
  <c r="J5328" i="1"/>
  <c r="G5328" i="1"/>
  <c r="F5328" i="1"/>
  <c r="AW5327" i="1"/>
  <c r="AV5327" i="1"/>
  <c r="AU5327" i="1"/>
  <c r="AT5327" i="1"/>
  <c r="AN5327" i="1"/>
  <c r="AD5327" i="1"/>
  <c r="AC5327" i="1"/>
  <c r="T5327" i="1"/>
  <c r="S5327" i="1"/>
  <c r="N5327" i="1"/>
  <c r="AS5327" i="1" s="1"/>
  <c r="D5327" i="1"/>
  <c r="C5327" i="1"/>
  <c r="AW5326" i="1"/>
  <c r="AV5326" i="1"/>
  <c r="AU5326" i="1"/>
  <c r="AT5326" i="1"/>
  <c r="AN5326" i="1"/>
  <c r="AD5326" i="1"/>
  <c r="AC5326" i="1"/>
  <c r="T5326" i="1"/>
  <c r="S5326" i="1"/>
  <c r="N5326" i="1"/>
  <c r="AS5326" i="1" s="1"/>
  <c r="D5326" i="1"/>
  <c r="C5326" i="1"/>
  <c r="AV5325" i="1"/>
  <c r="AR5325" i="1"/>
  <c r="AW5325" i="1" s="1"/>
  <c r="AQ5325" i="1"/>
  <c r="AP5325" i="1"/>
  <c r="AO5325" i="1"/>
  <c r="AO5324" i="1" s="1"/>
  <c r="AN5325" i="1"/>
  <c r="AM5325" i="1"/>
  <c r="AL5325" i="1"/>
  <c r="AK5325" i="1"/>
  <c r="AK5324" i="1" s="1"/>
  <c r="AK5323" i="1" s="1"/>
  <c r="AJ5325" i="1"/>
  <c r="AJ5324" i="1" s="1"/>
  <c r="AI5325" i="1"/>
  <c r="AH5325" i="1"/>
  <c r="AG5325" i="1"/>
  <c r="AG5324" i="1" s="1"/>
  <c r="AG5323" i="1" s="1"/>
  <c r="AF5325" i="1"/>
  <c r="AC5325" i="1" s="1"/>
  <c r="AE5325" i="1"/>
  <c r="AD5325" i="1" s="1"/>
  <c r="AB5325" i="1"/>
  <c r="AB5324" i="1" s="1"/>
  <c r="AB5323" i="1" s="1"/>
  <c r="AA5325" i="1"/>
  <c r="Z5325" i="1"/>
  <c r="Y5325" i="1"/>
  <c r="X5325" i="1"/>
  <c r="X5324" i="1" s="1"/>
  <c r="X5323" i="1" s="1"/>
  <c r="W5325" i="1"/>
  <c r="V5325" i="1"/>
  <c r="U5325" i="1"/>
  <c r="T5325" i="1"/>
  <c r="R5325" i="1"/>
  <c r="Q5325" i="1"/>
  <c r="Q5324" i="1" s="1"/>
  <c r="P5325" i="1"/>
  <c r="O5325" i="1"/>
  <c r="AT5325" i="1" s="1"/>
  <c r="M5325" i="1"/>
  <c r="M5324" i="1" s="1"/>
  <c r="M5323" i="1" s="1"/>
  <c r="L5325" i="1"/>
  <c r="L5324" i="1" s="1"/>
  <c r="L5323" i="1" s="1"/>
  <c r="K5325" i="1"/>
  <c r="J5325" i="1"/>
  <c r="I5325" i="1"/>
  <c r="I5324" i="1" s="1"/>
  <c r="I5323" i="1" s="1"/>
  <c r="H5325" i="1"/>
  <c r="H5324" i="1" s="1"/>
  <c r="H5323" i="1" s="1"/>
  <c r="G5325" i="1"/>
  <c r="F5325" i="1"/>
  <c r="E5325" i="1"/>
  <c r="E5324" i="1" s="1"/>
  <c r="D5325" i="1"/>
  <c r="AW5322" i="1"/>
  <c r="AV5322" i="1"/>
  <c r="AU5322" i="1"/>
  <c r="AT5322" i="1"/>
  <c r="AS5322" i="1"/>
  <c r="AN5322" i="1"/>
  <c r="AD5322" i="1"/>
  <c r="AC5322" i="1"/>
  <c r="T5322" i="1"/>
  <c r="S5322" i="1"/>
  <c r="N5322" i="1"/>
  <c r="D5322" i="1"/>
  <c r="C5322" i="1"/>
  <c r="AW5321" i="1"/>
  <c r="AV5321" i="1"/>
  <c r="AU5321" i="1"/>
  <c r="AT5321" i="1"/>
  <c r="AN5321" i="1"/>
  <c r="AD5321" i="1"/>
  <c r="AC5321" i="1"/>
  <c r="T5321" i="1"/>
  <c r="S5321" i="1"/>
  <c r="N5321" i="1"/>
  <c r="AS5321" i="1" s="1"/>
  <c r="D5321" i="1"/>
  <c r="C5321" i="1"/>
  <c r="AU5320" i="1"/>
  <c r="AR5320" i="1"/>
  <c r="AQ5320" i="1"/>
  <c r="AV5320" i="1" s="1"/>
  <c r="AP5320" i="1"/>
  <c r="AO5320" i="1"/>
  <c r="AM5320" i="1"/>
  <c r="AL5320" i="1"/>
  <c r="AK5320" i="1"/>
  <c r="AJ5320" i="1"/>
  <c r="AI5320" i="1"/>
  <c r="AH5320" i="1"/>
  <c r="AG5320" i="1"/>
  <c r="AF5320" i="1"/>
  <c r="AE5320" i="1"/>
  <c r="AC5320" i="1" s="1"/>
  <c r="AB5320" i="1"/>
  <c r="AA5320" i="1"/>
  <c r="Z5320" i="1"/>
  <c r="Y5320" i="1"/>
  <c r="X5320" i="1"/>
  <c r="W5320" i="1"/>
  <c r="T5320" i="1" s="1"/>
  <c r="V5320" i="1"/>
  <c r="U5320" i="1"/>
  <c r="S5320" i="1"/>
  <c r="R5320" i="1"/>
  <c r="AW5320" i="1" s="1"/>
  <c r="Q5320" i="1"/>
  <c r="P5320" i="1"/>
  <c r="O5320" i="1"/>
  <c r="AT5320" i="1" s="1"/>
  <c r="M5320" i="1"/>
  <c r="L5320" i="1"/>
  <c r="K5320" i="1"/>
  <c r="J5320" i="1"/>
  <c r="I5320" i="1"/>
  <c r="H5320" i="1"/>
  <c r="G5320" i="1"/>
  <c r="D5320" i="1" s="1"/>
  <c r="F5320" i="1"/>
  <c r="E5320" i="1"/>
  <c r="C5320" i="1"/>
  <c r="AW5319" i="1"/>
  <c r="AV5319" i="1"/>
  <c r="AU5319" i="1"/>
  <c r="AT5319" i="1"/>
  <c r="AN5319" i="1"/>
  <c r="AD5319" i="1"/>
  <c r="AC5319" i="1"/>
  <c r="T5319" i="1"/>
  <c r="S5319" i="1"/>
  <c r="N5319" i="1"/>
  <c r="AS5319" i="1" s="1"/>
  <c r="D5319" i="1"/>
  <c r="C5319" i="1"/>
  <c r="AW5318" i="1"/>
  <c r="AV5318" i="1"/>
  <c r="AU5318" i="1"/>
  <c r="AT5318" i="1"/>
  <c r="AN5318" i="1"/>
  <c r="AD5318" i="1"/>
  <c r="AC5318" i="1"/>
  <c r="T5318" i="1"/>
  <c r="S5318" i="1"/>
  <c r="N5318" i="1"/>
  <c r="AS5318" i="1" s="1"/>
  <c r="D5318" i="1"/>
  <c r="C5318" i="1"/>
  <c r="AV5317" i="1"/>
  <c r="AR5317" i="1"/>
  <c r="AW5317" i="1" s="1"/>
  <c r="AQ5317" i="1"/>
  <c r="AP5317" i="1"/>
  <c r="AO5317" i="1"/>
  <c r="AN5317" i="1"/>
  <c r="AM5317" i="1"/>
  <c r="AL5317" i="1"/>
  <c r="AK5317" i="1"/>
  <c r="AK5316" i="1" s="1"/>
  <c r="AJ5317" i="1"/>
  <c r="AI5317" i="1"/>
  <c r="AH5317" i="1"/>
  <c r="AG5317" i="1"/>
  <c r="AG5316" i="1" s="1"/>
  <c r="AF5317" i="1"/>
  <c r="AC5317" i="1" s="1"/>
  <c r="AE5317" i="1"/>
  <c r="AD5317" i="1" s="1"/>
  <c r="AB5317" i="1"/>
  <c r="AB5316" i="1" s="1"/>
  <c r="AB5301" i="1" s="1"/>
  <c r="AB5299" i="1" s="1"/>
  <c r="AA5317" i="1"/>
  <c r="Z5317" i="1"/>
  <c r="Y5317" i="1"/>
  <c r="X5317" i="1"/>
  <c r="X5316" i="1" s="1"/>
  <c r="X5301" i="1" s="1"/>
  <c r="X5299" i="1" s="1"/>
  <c r="W5317" i="1"/>
  <c r="V5317" i="1"/>
  <c r="U5317" i="1"/>
  <c r="T5317" i="1"/>
  <c r="R5317" i="1"/>
  <c r="Q5317" i="1"/>
  <c r="P5317" i="1"/>
  <c r="O5317" i="1"/>
  <c r="AT5317" i="1" s="1"/>
  <c r="M5317" i="1"/>
  <c r="M5316" i="1" s="1"/>
  <c r="L5317" i="1"/>
  <c r="L5316" i="1" s="1"/>
  <c r="L5301" i="1" s="1"/>
  <c r="L5299" i="1" s="1"/>
  <c r="K5317" i="1"/>
  <c r="J5317" i="1"/>
  <c r="I5317" i="1"/>
  <c r="I5316" i="1" s="1"/>
  <c r="H5317" i="1"/>
  <c r="H5316" i="1" s="1"/>
  <c r="H5301" i="1" s="1"/>
  <c r="H5299" i="1" s="1"/>
  <c r="G5317" i="1"/>
  <c r="F5317" i="1"/>
  <c r="E5317" i="1"/>
  <c r="D5317" i="1"/>
  <c r="AW5315" i="1"/>
  <c r="AV5315" i="1"/>
  <c r="AU5315" i="1"/>
  <c r="AT5315" i="1"/>
  <c r="AN5315" i="1"/>
  <c r="AD5315" i="1"/>
  <c r="AC5315" i="1"/>
  <c r="T5315" i="1"/>
  <c r="S5315" i="1"/>
  <c r="N5315" i="1"/>
  <c r="AS5315" i="1" s="1"/>
  <c r="D5315" i="1"/>
  <c r="C5315" i="1"/>
  <c r="AW5314" i="1"/>
  <c r="AV5314" i="1"/>
  <c r="AU5314" i="1"/>
  <c r="AT5314" i="1"/>
  <c r="AN5314" i="1"/>
  <c r="AD5314" i="1"/>
  <c r="AC5314" i="1"/>
  <c r="T5314" i="1"/>
  <c r="S5314" i="1"/>
  <c r="N5314" i="1"/>
  <c r="AS5314" i="1" s="1"/>
  <c r="D5314" i="1"/>
  <c r="C5314" i="1"/>
  <c r="AW5313" i="1"/>
  <c r="AV5313" i="1"/>
  <c r="AU5313" i="1"/>
  <c r="AT5313" i="1"/>
  <c r="AN5313" i="1"/>
  <c r="AS5313" i="1" s="1"/>
  <c r="AD5313" i="1"/>
  <c r="AC5313" i="1"/>
  <c r="T5313" i="1"/>
  <c r="S5313" i="1"/>
  <c r="N5313" i="1"/>
  <c r="D5313" i="1"/>
  <c r="C5313" i="1"/>
  <c r="AW5312" i="1"/>
  <c r="AR5312" i="1"/>
  <c r="AQ5312" i="1"/>
  <c r="AP5312" i="1"/>
  <c r="AO5312" i="1"/>
  <c r="AT5312" i="1" s="1"/>
  <c r="AM5312" i="1"/>
  <c r="AL5312" i="1"/>
  <c r="AK5312" i="1"/>
  <c r="AJ5312" i="1"/>
  <c r="AI5312" i="1"/>
  <c r="AH5312" i="1"/>
  <c r="AG5312" i="1"/>
  <c r="AD5312" i="1" s="1"/>
  <c r="AF5312" i="1"/>
  <c r="AE5312" i="1"/>
  <c r="AC5312" i="1"/>
  <c r="AB5312" i="1"/>
  <c r="AA5312" i="1"/>
  <c r="Z5312" i="1"/>
  <c r="Y5312" i="1"/>
  <c r="X5312" i="1"/>
  <c r="W5312" i="1"/>
  <c r="V5312" i="1"/>
  <c r="U5312" i="1"/>
  <c r="S5312" i="1" s="1"/>
  <c r="R5312" i="1"/>
  <c r="Q5312" i="1"/>
  <c r="N5312" i="1" s="1"/>
  <c r="P5312" i="1"/>
  <c r="AU5312" i="1" s="1"/>
  <c r="O5312" i="1"/>
  <c r="M5312" i="1"/>
  <c r="L5312" i="1"/>
  <c r="K5312" i="1"/>
  <c r="J5312" i="1"/>
  <c r="I5312" i="1"/>
  <c r="H5312" i="1"/>
  <c r="G5312" i="1"/>
  <c r="F5312" i="1"/>
  <c r="E5312" i="1"/>
  <c r="C5312" i="1" s="1"/>
  <c r="AW5311" i="1"/>
  <c r="AV5311" i="1"/>
  <c r="AU5311" i="1"/>
  <c r="AT5311" i="1"/>
  <c r="AN5311" i="1"/>
  <c r="AS5311" i="1" s="1"/>
  <c r="AD5311" i="1"/>
  <c r="AC5311" i="1"/>
  <c r="T5311" i="1"/>
  <c r="S5311" i="1"/>
  <c r="N5311" i="1"/>
  <c r="D5311" i="1"/>
  <c r="C5311" i="1"/>
  <c r="AW5310" i="1"/>
  <c r="AV5310" i="1"/>
  <c r="AU5310" i="1"/>
  <c r="AT5310" i="1"/>
  <c r="AS5310" i="1"/>
  <c r="AN5310" i="1"/>
  <c r="AD5310" i="1"/>
  <c r="AC5310" i="1"/>
  <c r="T5310" i="1"/>
  <c r="S5310" i="1"/>
  <c r="N5310" i="1"/>
  <c r="D5310" i="1"/>
  <c r="C5310" i="1"/>
  <c r="AT5309" i="1"/>
  <c r="AR5309" i="1"/>
  <c r="AQ5309" i="1"/>
  <c r="AQ5308" i="1" s="1"/>
  <c r="AP5309" i="1"/>
  <c r="AU5309" i="1" s="1"/>
  <c r="AO5309" i="1"/>
  <c r="AN5309" i="1" s="1"/>
  <c r="AM5309" i="1"/>
  <c r="AM5308" i="1" s="1"/>
  <c r="AL5309" i="1"/>
  <c r="AL5308" i="1" s="1"/>
  <c r="AL5040" i="1" s="1"/>
  <c r="AK5309" i="1"/>
  <c r="AJ5309" i="1"/>
  <c r="AI5309" i="1"/>
  <c r="AI5308" i="1" s="1"/>
  <c r="AH5309" i="1"/>
  <c r="AH5308" i="1" s="1"/>
  <c r="AH5040" i="1" s="1"/>
  <c r="AG5309" i="1"/>
  <c r="AF5309" i="1"/>
  <c r="AE5309" i="1"/>
  <c r="AE5308" i="1" s="1"/>
  <c r="AD5309" i="1"/>
  <c r="AB5309" i="1"/>
  <c r="AA5309" i="1"/>
  <c r="AA5308" i="1" s="1"/>
  <c r="Z5309" i="1"/>
  <c r="Z5308" i="1" s="1"/>
  <c r="Z5040" i="1" s="1"/>
  <c r="Y5309" i="1"/>
  <c r="X5309" i="1"/>
  <c r="W5309" i="1"/>
  <c r="W5308" i="1" s="1"/>
  <c r="V5309" i="1"/>
  <c r="S5309" i="1" s="1"/>
  <c r="U5309" i="1"/>
  <c r="T5309" i="1" s="1"/>
  <c r="R5309" i="1"/>
  <c r="R5308" i="1" s="1"/>
  <c r="Q5309" i="1"/>
  <c r="AV5309" i="1" s="1"/>
  <c r="P5309" i="1"/>
  <c r="O5309" i="1"/>
  <c r="O5308" i="1" s="1"/>
  <c r="N5309" i="1"/>
  <c r="M5309" i="1"/>
  <c r="L5309" i="1"/>
  <c r="K5309" i="1"/>
  <c r="K5308" i="1" s="1"/>
  <c r="J5309" i="1"/>
  <c r="J5308" i="1" s="1"/>
  <c r="J5040" i="1" s="1"/>
  <c r="I5309" i="1"/>
  <c r="H5309" i="1"/>
  <c r="G5309" i="1"/>
  <c r="G5308" i="1" s="1"/>
  <c r="F5309" i="1"/>
  <c r="C5309" i="1" s="1"/>
  <c r="E5309" i="1"/>
  <c r="D5309" i="1" s="1"/>
  <c r="AR5308" i="1"/>
  <c r="AO5308" i="1"/>
  <c r="AK5308" i="1"/>
  <c r="AK5301" i="1" s="1"/>
  <c r="AK5299" i="1" s="1"/>
  <c r="AJ5308" i="1"/>
  <c r="AG5308" i="1"/>
  <c r="AG5301" i="1" s="1"/>
  <c r="AG5299" i="1" s="1"/>
  <c r="AF5308" i="1"/>
  <c r="AB5308" i="1"/>
  <c r="Y5308" i="1"/>
  <c r="X5308" i="1"/>
  <c r="U5308" i="1"/>
  <c r="Q5308" i="1"/>
  <c r="P5308" i="1"/>
  <c r="M5308" i="1"/>
  <c r="M5301" i="1" s="1"/>
  <c r="M5299" i="1" s="1"/>
  <c r="L5308" i="1"/>
  <c r="I5308" i="1"/>
  <c r="I5301" i="1" s="1"/>
  <c r="I5299" i="1" s="1"/>
  <c r="H5308" i="1"/>
  <c r="E5308" i="1"/>
  <c r="AW5307" i="1"/>
  <c r="AV5307" i="1"/>
  <c r="AU5307" i="1"/>
  <c r="AT5307" i="1"/>
  <c r="AN5307" i="1"/>
  <c r="AS5307" i="1" s="1"/>
  <c r="AD5307" i="1"/>
  <c r="AC5307" i="1"/>
  <c r="T5307" i="1"/>
  <c r="S5307" i="1"/>
  <c r="N5307" i="1"/>
  <c r="D5307" i="1"/>
  <c r="C5307" i="1"/>
  <c r="AW5306" i="1"/>
  <c r="AV5306" i="1"/>
  <c r="AU5306" i="1"/>
  <c r="AT5306" i="1"/>
  <c r="AS5306" i="1"/>
  <c r="AN5306" i="1"/>
  <c r="AD5306" i="1"/>
  <c r="AC5306" i="1"/>
  <c r="T5306" i="1"/>
  <c r="S5306" i="1"/>
  <c r="N5306" i="1"/>
  <c r="D5306" i="1"/>
  <c r="C5306" i="1"/>
  <c r="AW5305" i="1"/>
  <c r="AV5305" i="1"/>
  <c r="AU5305" i="1"/>
  <c r="AT5305" i="1"/>
  <c r="AN5305" i="1"/>
  <c r="AD5305" i="1"/>
  <c r="AC5305" i="1"/>
  <c r="T5305" i="1"/>
  <c r="S5305" i="1"/>
  <c r="N5305" i="1"/>
  <c r="AS5305" i="1" s="1"/>
  <c r="D5305" i="1"/>
  <c r="C5305" i="1"/>
  <c r="AU5304" i="1"/>
  <c r="AR5304" i="1"/>
  <c r="AQ5304" i="1"/>
  <c r="AV5304" i="1" s="1"/>
  <c r="AP5304" i="1"/>
  <c r="AO5304" i="1"/>
  <c r="AM5304" i="1"/>
  <c r="AL5304" i="1"/>
  <c r="AL5301" i="1" s="1"/>
  <c r="AL5299" i="1" s="1"/>
  <c r="AK5304" i="1"/>
  <c r="AJ5304" i="1"/>
  <c r="AI5304" i="1"/>
  <c r="AH5304" i="1"/>
  <c r="AH5301" i="1" s="1"/>
  <c r="AH5299" i="1" s="1"/>
  <c r="AG5304" i="1"/>
  <c r="AF5304" i="1"/>
  <c r="AE5304" i="1"/>
  <c r="AC5304" i="1" s="1"/>
  <c r="AB5304" i="1"/>
  <c r="AA5304" i="1"/>
  <c r="Z5304" i="1"/>
  <c r="Z5301" i="1" s="1"/>
  <c r="Z5299" i="1" s="1"/>
  <c r="Y5304" i="1"/>
  <c r="X5304" i="1"/>
  <c r="W5304" i="1"/>
  <c r="T5304" i="1" s="1"/>
  <c r="V5304" i="1"/>
  <c r="U5304" i="1"/>
  <c r="S5304" i="1"/>
  <c r="R5304" i="1"/>
  <c r="AW5304" i="1" s="1"/>
  <c r="Q5304" i="1"/>
  <c r="P5304" i="1"/>
  <c r="O5304" i="1"/>
  <c r="AT5304" i="1" s="1"/>
  <c r="M5304" i="1"/>
  <c r="L5304" i="1"/>
  <c r="K5304" i="1"/>
  <c r="J5304" i="1"/>
  <c r="J5301" i="1" s="1"/>
  <c r="J5299" i="1" s="1"/>
  <c r="I5304" i="1"/>
  <c r="H5304" i="1"/>
  <c r="G5304" i="1"/>
  <c r="D5304" i="1" s="1"/>
  <c r="F5304" i="1"/>
  <c r="E5304" i="1"/>
  <c r="C5304" i="1"/>
  <c r="AW5303" i="1"/>
  <c r="AV5303" i="1"/>
  <c r="AU5303" i="1"/>
  <c r="AT5303" i="1"/>
  <c r="AN5303" i="1"/>
  <c r="AD5303" i="1"/>
  <c r="AC5303" i="1"/>
  <c r="T5303" i="1"/>
  <c r="S5303" i="1"/>
  <c r="N5303" i="1"/>
  <c r="AS5303" i="1" s="1"/>
  <c r="D5303" i="1"/>
  <c r="C5303" i="1"/>
  <c r="AW5302" i="1"/>
  <c r="AV5302" i="1"/>
  <c r="AU5302" i="1"/>
  <c r="AT5302" i="1"/>
  <c r="AN5302" i="1"/>
  <c r="AD5302" i="1"/>
  <c r="AC5302" i="1"/>
  <c r="T5302" i="1"/>
  <c r="S5302" i="1"/>
  <c r="N5302" i="1"/>
  <c r="AS5302" i="1" s="1"/>
  <c r="D5302" i="1"/>
  <c r="C5302" i="1"/>
  <c r="AW5300" i="1"/>
  <c r="AV5300" i="1"/>
  <c r="AU5300" i="1"/>
  <c r="AT5300" i="1"/>
  <c r="AN5300" i="1"/>
  <c r="AD5300" i="1"/>
  <c r="AC5300" i="1"/>
  <c r="T5300" i="1"/>
  <c r="S5300" i="1"/>
  <c r="N5300" i="1"/>
  <c r="AS5300" i="1" s="1"/>
  <c r="D5300" i="1"/>
  <c r="C5300" i="1"/>
  <c r="AW5298" i="1"/>
  <c r="AV5298" i="1"/>
  <c r="AU5298" i="1"/>
  <c r="AT5298" i="1"/>
  <c r="AN5298" i="1"/>
  <c r="AD5298" i="1"/>
  <c r="AC5298" i="1"/>
  <c r="T5298" i="1"/>
  <c r="S5298" i="1"/>
  <c r="N5298" i="1"/>
  <c r="AS5298" i="1" s="1"/>
  <c r="D5298" i="1"/>
  <c r="C5298" i="1"/>
  <c r="AW5297" i="1"/>
  <c r="AV5297" i="1"/>
  <c r="AU5297" i="1"/>
  <c r="AT5297" i="1"/>
  <c r="AN5297" i="1"/>
  <c r="AS5297" i="1" s="1"/>
  <c r="AD5297" i="1"/>
  <c r="AC5297" i="1"/>
  <c r="T5297" i="1"/>
  <c r="S5297" i="1"/>
  <c r="N5297" i="1"/>
  <c r="D5297" i="1"/>
  <c r="C5297" i="1"/>
  <c r="AW5296" i="1"/>
  <c r="AR5296" i="1"/>
  <c r="AQ5296" i="1"/>
  <c r="AP5296" i="1"/>
  <c r="AO5296" i="1"/>
  <c r="AT5296" i="1" s="1"/>
  <c r="AM5296" i="1"/>
  <c r="AL5296" i="1"/>
  <c r="AK5296" i="1"/>
  <c r="AJ5296" i="1"/>
  <c r="AI5296" i="1"/>
  <c r="AH5296" i="1"/>
  <c r="AG5296" i="1"/>
  <c r="AD5296" i="1" s="1"/>
  <c r="AF5296" i="1"/>
  <c r="AE5296" i="1"/>
  <c r="AC5296" i="1"/>
  <c r="AB5296" i="1"/>
  <c r="AA5296" i="1"/>
  <c r="Z5296" i="1"/>
  <c r="Y5296" i="1"/>
  <c r="X5296" i="1"/>
  <c r="W5296" i="1"/>
  <c r="V5296" i="1"/>
  <c r="U5296" i="1"/>
  <c r="S5296" i="1" s="1"/>
  <c r="R5296" i="1"/>
  <c r="Q5296" i="1"/>
  <c r="N5296" i="1" s="1"/>
  <c r="P5296" i="1"/>
  <c r="AU5296" i="1" s="1"/>
  <c r="O5296" i="1"/>
  <c r="M5296" i="1"/>
  <c r="L5296" i="1"/>
  <c r="K5296" i="1"/>
  <c r="J5296" i="1"/>
  <c r="I5296" i="1"/>
  <c r="H5296" i="1"/>
  <c r="G5296" i="1"/>
  <c r="F5296" i="1"/>
  <c r="E5296" i="1"/>
  <c r="C5296" i="1" s="1"/>
  <c r="AW5295" i="1"/>
  <c r="AV5295" i="1"/>
  <c r="AU5295" i="1"/>
  <c r="AT5295" i="1"/>
  <c r="AN5295" i="1"/>
  <c r="AS5295" i="1" s="1"/>
  <c r="AD5295" i="1"/>
  <c r="AC5295" i="1"/>
  <c r="T5295" i="1"/>
  <c r="S5295" i="1"/>
  <c r="N5295" i="1"/>
  <c r="D5295" i="1"/>
  <c r="C5295" i="1"/>
  <c r="AW5294" i="1"/>
  <c r="AV5294" i="1"/>
  <c r="AU5294" i="1"/>
  <c r="AT5294" i="1"/>
  <c r="AS5294" i="1"/>
  <c r="AN5294" i="1"/>
  <c r="AD5294" i="1"/>
  <c r="AC5294" i="1"/>
  <c r="T5294" i="1"/>
  <c r="S5294" i="1"/>
  <c r="N5294" i="1"/>
  <c r="D5294" i="1"/>
  <c r="C5294" i="1"/>
  <c r="AW5293" i="1"/>
  <c r="AV5293" i="1"/>
  <c r="AU5293" i="1"/>
  <c r="AT5293" i="1"/>
  <c r="AN5293" i="1"/>
  <c r="AD5293" i="1"/>
  <c r="AC5293" i="1"/>
  <c r="T5293" i="1"/>
  <c r="S5293" i="1"/>
  <c r="N5293" i="1"/>
  <c r="AS5293" i="1" s="1"/>
  <c r="D5293" i="1"/>
  <c r="C5293" i="1"/>
  <c r="AW5292" i="1"/>
  <c r="AV5292" i="1"/>
  <c r="AU5292" i="1"/>
  <c r="AT5292" i="1"/>
  <c r="AN5292" i="1"/>
  <c r="AD5292" i="1"/>
  <c r="AC5292" i="1"/>
  <c r="T5292" i="1"/>
  <c r="S5292" i="1"/>
  <c r="N5292" i="1"/>
  <c r="AS5292" i="1" s="1"/>
  <c r="D5292" i="1"/>
  <c r="C5292" i="1"/>
  <c r="AW5291" i="1"/>
  <c r="AV5291" i="1"/>
  <c r="AU5291" i="1"/>
  <c r="AT5291" i="1"/>
  <c r="AN5291" i="1"/>
  <c r="AS5291" i="1" s="1"/>
  <c r="AD5291" i="1"/>
  <c r="AC5291" i="1"/>
  <c r="T5291" i="1"/>
  <c r="S5291" i="1"/>
  <c r="N5291" i="1"/>
  <c r="D5291" i="1"/>
  <c r="C5291" i="1"/>
  <c r="AW5290" i="1"/>
  <c r="AR5290" i="1"/>
  <c r="AQ5290" i="1"/>
  <c r="AP5290" i="1"/>
  <c r="AO5290" i="1"/>
  <c r="AT5290" i="1" s="1"/>
  <c r="AM5290" i="1"/>
  <c r="AL5290" i="1"/>
  <c r="AK5290" i="1"/>
  <c r="AJ5290" i="1"/>
  <c r="AI5290" i="1"/>
  <c r="AH5290" i="1"/>
  <c r="AG5290" i="1"/>
  <c r="AD5290" i="1" s="1"/>
  <c r="AF5290" i="1"/>
  <c r="AE5290" i="1"/>
  <c r="AC5290" i="1"/>
  <c r="AB5290" i="1"/>
  <c r="AA5290" i="1"/>
  <c r="Z5290" i="1"/>
  <c r="Y5290" i="1"/>
  <c r="X5290" i="1"/>
  <c r="W5290" i="1"/>
  <c r="V5290" i="1"/>
  <c r="U5290" i="1"/>
  <c r="S5290" i="1" s="1"/>
  <c r="R5290" i="1"/>
  <c r="Q5290" i="1"/>
  <c r="N5290" i="1" s="1"/>
  <c r="P5290" i="1"/>
  <c r="AU5290" i="1" s="1"/>
  <c r="O5290" i="1"/>
  <c r="M5290" i="1"/>
  <c r="L5290" i="1"/>
  <c r="K5290" i="1"/>
  <c r="J5290" i="1"/>
  <c r="I5290" i="1"/>
  <c r="H5290" i="1"/>
  <c r="G5290" i="1"/>
  <c r="F5290" i="1"/>
  <c r="E5290" i="1"/>
  <c r="C5290" i="1" s="1"/>
  <c r="AY5289" i="1"/>
  <c r="AX5289" i="1"/>
  <c r="AW5289" i="1"/>
  <c r="AV5289" i="1"/>
  <c r="AU5289" i="1"/>
  <c r="AT5289" i="1"/>
  <c r="AN5289" i="1"/>
  <c r="AD5289" i="1"/>
  <c r="AC5289" i="1"/>
  <c r="T5289" i="1"/>
  <c r="S5289" i="1"/>
  <c r="N5289" i="1"/>
  <c r="AS5289" i="1" s="1"/>
  <c r="D5289" i="1"/>
  <c r="C5289" i="1"/>
  <c r="AW5288" i="1"/>
  <c r="AV5288" i="1"/>
  <c r="AU5288" i="1"/>
  <c r="AT5288" i="1"/>
  <c r="AN5288" i="1"/>
  <c r="AD5288" i="1"/>
  <c r="AC5288" i="1"/>
  <c r="T5288" i="1"/>
  <c r="S5288" i="1"/>
  <c r="N5288" i="1"/>
  <c r="AS5288" i="1" s="1"/>
  <c r="D5288" i="1"/>
  <c r="C5288" i="1"/>
  <c r="AW5287" i="1"/>
  <c r="AV5287" i="1"/>
  <c r="AU5287" i="1"/>
  <c r="AT5287" i="1"/>
  <c r="AN5287" i="1"/>
  <c r="AS5287" i="1" s="1"/>
  <c r="AD5287" i="1"/>
  <c r="AC5287" i="1"/>
  <c r="T5287" i="1"/>
  <c r="S5287" i="1"/>
  <c r="N5287" i="1"/>
  <c r="D5287" i="1"/>
  <c r="C5287" i="1"/>
  <c r="AW5286" i="1"/>
  <c r="AV5286" i="1"/>
  <c r="AU5286" i="1"/>
  <c r="AT5286" i="1"/>
  <c r="AS5286" i="1"/>
  <c r="AN5286" i="1"/>
  <c r="AD5286" i="1"/>
  <c r="AC5286" i="1"/>
  <c r="T5286" i="1"/>
  <c r="S5286" i="1"/>
  <c r="N5286" i="1"/>
  <c r="D5286" i="1"/>
  <c r="C5286" i="1"/>
  <c r="AW5285" i="1"/>
  <c r="AV5285" i="1"/>
  <c r="AU5285" i="1"/>
  <c r="AT5285" i="1"/>
  <c r="AN5285" i="1"/>
  <c r="AD5285" i="1"/>
  <c r="AC5285" i="1"/>
  <c r="T5285" i="1"/>
  <c r="S5285" i="1"/>
  <c r="N5285" i="1"/>
  <c r="AS5285" i="1" s="1"/>
  <c r="D5285" i="1"/>
  <c r="C5285" i="1"/>
  <c r="AU5284" i="1"/>
  <c r="AR5284" i="1"/>
  <c r="AR5283" i="1" s="1"/>
  <c r="AR5273" i="1" s="1"/>
  <c r="AQ5284" i="1"/>
  <c r="AV5284" i="1" s="1"/>
  <c r="AP5284" i="1"/>
  <c r="AO5284" i="1"/>
  <c r="AM5284" i="1"/>
  <c r="AM5283" i="1" s="1"/>
  <c r="AM5273" i="1" s="1"/>
  <c r="AL5284" i="1"/>
  <c r="AK5284" i="1"/>
  <c r="AJ5284" i="1"/>
  <c r="AJ5283" i="1" s="1"/>
  <c r="AJ5273" i="1" s="1"/>
  <c r="AI5284" i="1"/>
  <c r="AI5283" i="1" s="1"/>
  <c r="AI5273" i="1" s="1"/>
  <c r="AH5284" i="1"/>
  <c r="AG5284" i="1"/>
  <c r="AF5284" i="1"/>
  <c r="AF5283" i="1" s="1"/>
  <c r="AF5273" i="1" s="1"/>
  <c r="AE5284" i="1"/>
  <c r="AC5284" i="1" s="1"/>
  <c r="AB5284" i="1"/>
  <c r="AB5283" i="1" s="1"/>
  <c r="AB5273" i="1" s="1"/>
  <c r="AA5284" i="1"/>
  <c r="AA5283" i="1" s="1"/>
  <c r="AA5273" i="1" s="1"/>
  <c r="Z5284" i="1"/>
  <c r="Y5284" i="1"/>
  <c r="X5284" i="1"/>
  <c r="X5283" i="1" s="1"/>
  <c r="X5273" i="1" s="1"/>
  <c r="W5284" i="1"/>
  <c r="T5284" i="1" s="1"/>
  <c r="V5284" i="1"/>
  <c r="U5284" i="1"/>
  <c r="S5284" i="1"/>
  <c r="R5284" i="1"/>
  <c r="AW5284" i="1" s="1"/>
  <c r="Q5284" i="1"/>
  <c r="P5284" i="1"/>
  <c r="P5283" i="1" s="1"/>
  <c r="O5284" i="1"/>
  <c r="O5283" i="1" s="1"/>
  <c r="M5284" i="1"/>
  <c r="L5284" i="1"/>
  <c r="L5283" i="1" s="1"/>
  <c r="L5273" i="1" s="1"/>
  <c r="K5284" i="1"/>
  <c r="K5283" i="1" s="1"/>
  <c r="K5273" i="1" s="1"/>
  <c r="J5284" i="1"/>
  <c r="I5284" i="1"/>
  <c r="H5284" i="1"/>
  <c r="H5283" i="1" s="1"/>
  <c r="H5273" i="1" s="1"/>
  <c r="G5284" i="1"/>
  <c r="D5284" i="1" s="1"/>
  <c r="F5284" i="1"/>
  <c r="E5284" i="1"/>
  <c r="C5284" i="1"/>
  <c r="AP5283" i="1"/>
  <c r="AO5283" i="1"/>
  <c r="AL5283" i="1"/>
  <c r="AK5283" i="1"/>
  <c r="AH5283" i="1"/>
  <c r="AG5283" i="1"/>
  <c r="Z5283" i="1"/>
  <c r="Y5283" i="1"/>
  <c r="V5283" i="1"/>
  <c r="U5283" i="1"/>
  <c r="R5283" i="1"/>
  <c r="AW5283" i="1" s="1"/>
  <c r="Q5283" i="1"/>
  <c r="M5283" i="1"/>
  <c r="J5283" i="1"/>
  <c r="I5283" i="1"/>
  <c r="F5283" i="1"/>
  <c r="E5283" i="1"/>
  <c r="AW5282" i="1"/>
  <c r="AV5282" i="1"/>
  <c r="AU5282" i="1"/>
  <c r="AT5282" i="1"/>
  <c r="AS5282" i="1"/>
  <c r="AN5282" i="1"/>
  <c r="AD5282" i="1"/>
  <c r="AC5282" i="1"/>
  <c r="T5282" i="1"/>
  <c r="S5282" i="1"/>
  <c r="N5282" i="1"/>
  <c r="D5282" i="1"/>
  <c r="C5282" i="1"/>
  <c r="AW5281" i="1"/>
  <c r="AV5281" i="1"/>
  <c r="AU5281" i="1"/>
  <c r="AT5281" i="1"/>
  <c r="AN5281" i="1"/>
  <c r="AD5281" i="1"/>
  <c r="AC5281" i="1"/>
  <c r="T5281" i="1"/>
  <c r="S5281" i="1"/>
  <c r="N5281" i="1"/>
  <c r="AS5281" i="1" s="1"/>
  <c r="D5281" i="1"/>
  <c r="C5281" i="1"/>
  <c r="AW5280" i="1"/>
  <c r="AV5280" i="1"/>
  <c r="AU5280" i="1"/>
  <c r="AT5280" i="1"/>
  <c r="AN5280" i="1"/>
  <c r="AD5280" i="1"/>
  <c r="AC5280" i="1"/>
  <c r="T5280" i="1"/>
  <c r="S5280" i="1"/>
  <c r="N5280" i="1"/>
  <c r="AS5280" i="1" s="1"/>
  <c r="D5280" i="1"/>
  <c r="C5280" i="1"/>
  <c r="AW5279" i="1"/>
  <c r="AV5279" i="1"/>
  <c r="AU5279" i="1"/>
  <c r="AT5279" i="1"/>
  <c r="AN5279" i="1"/>
  <c r="AS5279" i="1" s="1"/>
  <c r="AD5279" i="1"/>
  <c r="AC5279" i="1"/>
  <c r="T5279" i="1"/>
  <c r="S5279" i="1"/>
  <c r="N5279" i="1"/>
  <c r="D5279" i="1"/>
  <c r="C5279" i="1"/>
  <c r="AW5278" i="1"/>
  <c r="AR5278" i="1"/>
  <c r="AQ5278" i="1"/>
  <c r="AP5278" i="1"/>
  <c r="AP5277" i="1" s="1"/>
  <c r="AO5278" i="1"/>
  <c r="AT5278" i="1" s="1"/>
  <c r="AM5278" i="1"/>
  <c r="AL5278" i="1"/>
  <c r="AL5277" i="1" s="1"/>
  <c r="AK5278" i="1"/>
  <c r="AK5277" i="1" s="1"/>
  <c r="AJ5278" i="1"/>
  <c r="AI5278" i="1"/>
  <c r="AH5278" i="1"/>
  <c r="AH5277" i="1" s="1"/>
  <c r="AG5278" i="1"/>
  <c r="AD5278" i="1" s="1"/>
  <c r="AF5278" i="1"/>
  <c r="AE5278" i="1"/>
  <c r="AC5278" i="1"/>
  <c r="AB5278" i="1"/>
  <c r="AA5278" i="1"/>
  <c r="Z5278" i="1"/>
  <c r="Z5277" i="1" s="1"/>
  <c r="Y5278" i="1"/>
  <c r="Y5277" i="1" s="1"/>
  <c r="X5278" i="1"/>
  <c r="W5278" i="1"/>
  <c r="V5278" i="1"/>
  <c r="V5277" i="1" s="1"/>
  <c r="U5278" i="1"/>
  <c r="S5278" i="1" s="1"/>
  <c r="R5278" i="1"/>
  <c r="R5277" i="1" s="1"/>
  <c r="AW5277" i="1" s="1"/>
  <c r="Q5278" i="1"/>
  <c r="N5278" i="1" s="1"/>
  <c r="P5278" i="1"/>
  <c r="AU5278" i="1" s="1"/>
  <c r="O5278" i="1"/>
  <c r="M5278" i="1"/>
  <c r="M5277" i="1" s="1"/>
  <c r="L5278" i="1"/>
  <c r="K5278" i="1"/>
  <c r="J5278" i="1"/>
  <c r="J5277" i="1" s="1"/>
  <c r="I5278" i="1"/>
  <c r="I5277" i="1" s="1"/>
  <c r="H5278" i="1"/>
  <c r="G5278" i="1"/>
  <c r="F5278" i="1"/>
  <c r="F5277" i="1" s="1"/>
  <c r="E5278" i="1"/>
  <c r="C5278" i="1" s="1"/>
  <c r="AR5277" i="1"/>
  <c r="AQ5277" i="1"/>
  <c r="AM5277" i="1"/>
  <c r="AJ5277" i="1"/>
  <c r="AI5277" i="1"/>
  <c r="AF5277" i="1"/>
  <c r="AE5277" i="1"/>
  <c r="AB5277" i="1"/>
  <c r="AA5277" i="1"/>
  <c r="X5277" i="1"/>
  <c r="W5277" i="1"/>
  <c r="P5277" i="1"/>
  <c r="AU5277" i="1" s="1"/>
  <c r="O5277" i="1"/>
  <c r="L5277" i="1"/>
  <c r="K5277" i="1"/>
  <c r="H5277" i="1"/>
  <c r="G5277" i="1"/>
  <c r="AW5276" i="1"/>
  <c r="AV5276" i="1"/>
  <c r="AU5276" i="1"/>
  <c r="AT5276" i="1"/>
  <c r="AN5276" i="1"/>
  <c r="AD5276" i="1"/>
  <c r="AC5276" i="1"/>
  <c r="T5276" i="1"/>
  <c r="S5276" i="1"/>
  <c r="N5276" i="1"/>
  <c r="AS5276" i="1" s="1"/>
  <c r="D5276" i="1"/>
  <c r="C5276" i="1"/>
  <c r="AW5275" i="1"/>
  <c r="AV5275" i="1"/>
  <c r="AU5275" i="1"/>
  <c r="AT5275" i="1"/>
  <c r="AN5275" i="1"/>
  <c r="AS5275" i="1" s="1"/>
  <c r="AD5275" i="1"/>
  <c r="AC5275" i="1"/>
  <c r="T5275" i="1"/>
  <c r="S5275" i="1"/>
  <c r="N5275" i="1"/>
  <c r="D5275" i="1"/>
  <c r="C5275" i="1"/>
  <c r="AW5274" i="1"/>
  <c r="AR5274" i="1"/>
  <c r="AQ5274" i="1"/>
  <c r="AP5274" i="1"/>
  <c r="AP5273" i="1" s="1"/>
  <c r="AO5274" i="1"/>
  <c r="AT5274" i="1" s="1"/>
  <c r="AM5274" i="1"/>
  <c r="AL5274" i="1"/>
  <c r="AL5273" i="1" s="1"/>
  <c r="AK5274" i="1"/>
  <c r="AK5273" i="1" s="1"/>
  <c r="AJ5274" i="1"/>
  <c r="AI5274" i="1"/>
  <c r="AH5274" i="1"/>
  <c r="AH5273" i="1" s="1"/>
  <c r="AG5274" i="1"/>
  <c r="AD5274" i="1" s="1"/>
  <c r="AF5274" i="1"/>
  <c r="AE5274" i="1"/>
  <c r="AC5274" i="1"/>
  <c r="AB5274" i="1"/>
  <c r="AA5274" i="1"/>
  <c r="Z5274" i="1"/>
  <c r="Z5273" i="1" s="1"/>
  <c r="Y5274" i="1"/>
  <c r="Y5273" i="1" s="1"/>
  <c r="X5274" i="1"/>
  <c r="W5274" i="1"/>
  <c r="V5274" i="1"/>
  <c r="V5273" i="1" s="1"/>
  <c r="U5274" i="1"/>
  <c r="S5274" i="1" s="1"/>
  <c r="R5274" i="1"/>
  <c r="R5273" i="1" s="1"/>
  <c r="AW5273" i="1" s="1"/>
  <c r="Q5274" i="1"/>
  <c r="N5274" i="1" s="1"/>
  <c r="P5274" i="1"/>
  <c r="AU5274" i="1" s="1"/>
  <c r="O5274" i="1"/>
  <c r="M5274" i="1"/>
  <c r="M5273" i="1" s="1"/>
  <c r="L5274" i="1"/>
  <c r="K5274" i="1"/>
  <c r="J5274" i="1"/>
  <c r="J5273" i="1" s="1"/>
  <c r="I5274" i="1"/>
  <c r="I5273" i="1" s="1"/>
  <c r="H5274" i="1"/>
  <c r="G5274" i="1"/>
  <c r="F5274" i="1"/>
  <c r="F5273" i="1" s="1"/>
  <c r="E5274" i="1"/>
  <c r="C5274" i="1" s="1"/>
  <c r="AW5272" i="1"/>
  <c r="AV5272" i="1"/>
  <c r="AU5272" i="1"/>
  <c r="AT5272" i="1"/>
  <c r="AN5272" i="1"/>
  <c r="AD5272" i="1"/>
  <c r="AC5272" i="1"/>
  <c r="T5272" i="1"/>
  <c r="S5272" i="1"/>
  <c r="N5272" i="1"/>
  <c r="AS5272" i="1" s="1"/>
  <c r="D5272" i="1"/>
  <c r="C5272" i="1"/>
  <c r="AW5271" i="1"/>
  <c r="AV5271" i="1"/>
  <c r="AU5271" i="1"/>
  <c r="AT5271" i="1"/>
  <c r="AN5271" i="1"/>
  <c r="AS5271" i="1" s="1"/>
  <c r="AD5271" i="1"/>
  <c r="AC5271" i="1"/>
  <c r="T5271" i="1"/>
  <c r="S5271" i="1"/>
  <c r="N5271" i="1"/>
  <c r="D5271" i="1"/>
  <c r="C5271" i="1"/>
  <c r="AW5270" i="1"/>
  <c r="AV5270" i="1"/>
  <c r="AU5270" i="1"/>
  <c r="AT5270" i="1"/>
  <c r="AS5270" i="1"/>
  <c r="AN5270" i="1"/>
  <c r="AD5270" i="1"/>
  <c r="AC5270" i="1"/>
  <c r="T5270" i="1"/>
  <c r="S5270" i="1"/>
  <c r="N5270" i="1"/>
  <c r="D5270" i="1"/>
  <c r="C5270" i="1"/>
  <c r="AW5269" i="1"/>
  <c r="AV5269" i="1"/>
  <c r="AU5269" i="1"/>
  <c r="AT5269" i="1"/>
  <c r="AN5269" i="1"/>
  <c r="AD5269" i="1"/>
  <c r="AC5269" i="1"/>
  <c r="T5269" i="1"/>
  <c r="S5269" i="1"/>
  <c r="N5269" i="1"/>
  <c r="AS5269" i="1" s="1"/>
  <c r="D5269" i="1"/>
  <c r="C5269" i="1"/>
  <c r="AW5268" i="1"/>
  <c r="AV5268" i="1"/>
  <c r="AU5268" i="1"/>
  <c r="AT5268" i="1"/>
  <c r="AN5268" i="1"/>
  <c r="AD5268" i="1"/>
  <c r="AC5268" i="1"/>
  <c r="T5268" i="1"/>
  <c r="S5268" i="1"/>
  <c r="N5268" i="1"/>
  <c r="AS5268" i="1" s="1"/>
  <c r="D5268" i="1"/>
  <c r="C5268" i="1"/>
  <c r="AV5267" i="1"/>
  <c r="AR5267" i="1"/>
  <c r="AW5267" i="1" s="1"/>
  <c r="AQ5267" i="1"/>
  <c r="AP5267" i="1"/>
  <c r="AO5267" i="1"/>
  <c r="AO5266" i="1" s="1"/>
  <c r="AN5266" i="1" s="1"/>
  <c r="AN5267" i="1"/>
  <c r="AM5267" i="1"/>
  <c r="AL5267" i="1"/>
  <c r="AK5267" i="1"/>
  <c r="AK5266" i="1" s="1"/>
  <c r="AJ5267" i="1"/>
  <c r="AJ5266" i="1" s="1"/>
  <c r="AJ5257" i="1" s="1"/>
  <c r="AJ5256" i="1" s="1"/>
  <c r="AJ5249" i="1" s="1"/>
  <c r="AI5267" i="1"/>
  <c r="AH5267" i="1"/>
  <c r="AG5267" i="1"/>
  <c r="AG5266" i="1" s="1"/>
  <c r="AF5267" i="1"/>
  <c r="AC5267" i="1" s="1"/>
  <c r="AE5267" i="1"/>
  <c r="AD5267" i="1" s="1"/>
  <c r="AB5267" i="1"/>
  <c r="AB5266" i="1" s="1"/>
  <c r="AB5257" i="1" s="1"/>
  <c r="AB5256" i="1" s="1"/>
  <c r="AB5249" i="1" s="1"/>
  <c r="AA5267" i="1"/>
  <c r="Z5267" i="1"/>
  <c r="Y5267" i="1"/>
  <c r="Y5266" i="1" s="1"/>
  <c r="X5267" i="1"/>
  <c r="X5266" i="1" s="1"/>
  <c r="X5257" i="1" s="1"/>
  <c r="X5256" i="1" s="1"/>
  <c r="X5249" i="1" s="1"/>
  <c r="W5267" i="1"/>
  <c r="V5267" i="1"/>
  <c r="U5267" i="1"/>
  <c r="U5266" i="1" s="1"/>
  <c r="T5267" i="1"/>
  <c r="R5267" i="1"/>
  <c r="Q5267" i="1"/>
  <c r="Q5266" i="1" s="1"/>
  <c r="AV5266" i="1" s="1"/>
  <c r="P5267" i="1"/>
  <c r="P5266" i="1" s="1"/>
  <c r="O5267" i="1"/>
  <c r="AT5267" i="1" s="1"/>
  <c r="M5267" i="1"/>
  <c r="M5266" i="1" s="1"/>
  <c r="L5267" i="1"/>
  <c r="L5266" i="1" s="1"/>
  <c r="L5257" i="1" s="1"/>
  <c r="L5256" i="1" s="1"/>
  <c r="L5249" i="1" s="1"/>
  <c r="K5267" i="1"/>
  <c r="J5267" i="1"/>
  <c r="I5267" i="1"/>
  <c r="I5266" i="1" s="1"/>
  <c r="H5267" i="1"/>
  <c r="H5266" i="1" s="1"/>
  <c r="H5257" i="1" s="1"/>
  <c r="H5256" i="1" s="1"/>
  <c r="H5249" i="1" s="1"/>
  <c r="G5267" i="1"/>
  <c r="F5267" i="1"/>
  <c r="E5267" i="1"/>
  <c r="E5266" i="1" s="1"/>
  <c r="D5267" i="1"/>
  <c r="AQ5266" i="1"/>
  <c r="AQ5257" i="1" s="1"/>
  <c r="AP5266" i="1"/>
  <c r="AM5266" i="1"/>
  <c r="AM5257" i="1" s="1"/>
  <c r="AM5256" i="1" s="1"/>
  <c r="AM5249" i="1" s="1"/>
  <c r="AL5266" i="1"/>
  <c r="AI5266" i="1"/>
  <c r="AI5257" i="1" s="1"/>
  <c r="AI5256" i="1" s="1"/>
  <c r="AI5249" i="1" s="1"/>
  <c r="AH5266" i="1"/>
  <c r="AE5266" i="1"/>
  <c r="AA5266" i="1"/>
  <c r="AA5257" i="1" s="1"/>
  <c r="AA5256" i="1" s="1"/>
  <c r="AA5249" i="1" s="1"/>
  <c r="Z5266" i="1"/>
  <c r="W5266" i="1"/>
  <c r="W5257" i="1" s="1"/>
  <c r="V5266" i="1"/>
  <c r="R5266" i="1"/>
  <c r="O5266" i="1"/>
  <c r="AT5266" i="1" s="1"/>
  <c r="K5266" i="1"/>
  <c r="K5257" i="1" s="1"/>
  <c r="K5256" i="1" s="1"/>
  <c r="K5249" i="1" s="1"/>
  <c r="J5266" i="1"/>
  <c r="G5266" i="1"/>
  <c r="G5257" i="1" s="1"/>
  <c r="F5266" i="1"/>
  <c r="AW5265" i="1"/>
  <c r="AV5265" i="1"/>
  <c r="AU5265" i="1"/>
  <c r="AT5265" i="1"/>
  <c r="AN5265" i="1"/>
  <c r="AD5265" i="1"/>
  <c r="AC5265" i="1"/>
  <c r="T5265" i="1"/>
  <c r="S5265" i="1"/>
  <c r="N5265" i="1"/>
  <c r="AS5265" i="1" s="1"/>
  <c r="D5265" i="1"/>
  <c r="C5265" i="1"/>
  <c r="AW5264" i="1"/>
  <c r="AV5264" i="1"/>
  <c r="AU5264" i="1"/>
  <c r="AT5264" i="1"/>
  <c r="AN5264" i="1"/>
  <c r="AD5264" i="1"/>
  <c r="AC5264" i="1"/>
  <c r="T5264" i="1"/>
  <c r="S5264" i="1"/>
  <c r="N5264" i="1"/>
  <c r="AS5264" i="1" s="1"/>
  <c r="D5264" i="1"/>
  <c r="C5264" i="1"/>
  <c r="AW5263" i="1"/>
  <c r="AV5263" i="1"/>
  <c r="AU5263" i="1"/>
  <c r="AT5263" i="1"/>
  <c r="AN5263" i="1"/>
  <c r="AS5263" i="1" s="1"/>
  <c r="AD5263" i="1"/>
  <c r="AC5263" i="1"/>
  <c r="T5263" i="1"/>
  <c r="S5263" i="1"/>
  <c r="N5263" i="1"/>
  <c r="D5263" i="1"/>
  <c r="C5263" i="1"/>
  <c r="AW5262" i="1"/>
  <c r="AR5262" i="1"/>
  <c r="AQ5262" i="1"/>
  <c r="AP5262" i="1"/>
  <c r="AP5261" i="1" s="1"/>
  <c r="AO5262" i="1"/>
  <c r="AT5262" i="1" s="1"/>
  <c r="AM5262" i="1"/>
  <c r="AL5262" i="1"/>
  <c r="AL5261" i="1" s="1"/>
  <c r="AK5262" i="1"/>
  <c r="AK5261" i="1" s="1"/>
  <c r="AJ5262" i="1"/>
  <c r="AI5262" i="1"/>
  <c r="AH5262" i="1"/>
  <c r="AH5261" i="1" s="1"/>
  <c r="AG5262" i="1"/>
  <c r="AD5262" i="1" s="1"/>
  <c r="AF5262" i="1"/>
  <c r="AE5262" i="1"/>
  <c r="AC5262" i="1"/>
  <c r="AB5262" i="1"/>
  <c r="AA5262" i="1"/>
  <c r="Z5262" i="1"/>
  <c r="Z5261" i="1" s="1"/>
  <c r="Y5262" i="1"/>
  <c r="Y5261" i="1" s="1"/>
  <c r="X5262" i="1"/>
  <c r="W5262" i="1"/>
  <c r="V5262" i="1"/>
  <c r="V5261" i="1" s="1"/>
  <c r="U5262" i="1"/>
  <c r="S5262" i="1" s="1"/>
  <c r="R5262" i="1"/>
  <c r="R5261" i="1" s="1"/>
  <c r="AW5261" i="1" s="1"/>
  <c r="Q5262" i="1"/>
  <c r="N5262" i="1" s="1"/>
  <c r="P5262" i="1"/>
  <c r="AU5262" i="1" s="1"/>
  <c r="O5262" i="1"/>
  <c r="M5262" i="1"/>
  <c r="M5261" i="1" s="1"/>
  <c r="L5262" i="1"/>
  <c r="K5262" i="1"/>
  <c r="J5262" i="1"/>
  <c r="J5261" i="1" s="1"/>
  <c r="I5262" i="1"/>
  <c r="I5261" i="1" s="1"/>
  <c r="H5262" i="1"/>
  <c r="G5262" i="1"/>
  <c r="F5262" i="1"/>
  <c r="F5261" i="1" s="1"/>
  <c r="E5262" i="1"/>
  <c r="C5262" i="1" s="1"/>
  <c r="AR5261" i="1"/>
  <c r="AQ5261" i="1"/>
  <c r="AM5261" i="1"/>
  <c r="AJ5261" i="1"/>
  <c r="AI5261" i="1"/>
  <c r="AF5261" i="1"/>
  <c r="AE5261" i="1"/>
  <c r="AB5261" i="1"/>
  <c r="AA5261" i="1"/>
  <c r="X5261" i="1"/>
  <c r="W5261" i="1"/>
  <c r="P5261" i="1"/>
  <c r="AU5261" i="1" s="1"/>
  <c r="O5261" i="1"/>
  <c r="L5261" i="1"/>
  <c r="K5261" i="1"/>
  <c r="H5261" i="1"/>
  <c r="G5261" i="1"/>
  <c r="AW5260" i="1"/>
  <c r="AV5260" i="1"/>
  <c r="AU5260" i="1"/>
  <c r="AT5260" i="1"/>
  <c r="AN5260" i="1"/>
  <c r="AD5260" i="1"/>
  <c r="AC5260" i="1"/>
  <c r="T5260" i="1"/>
  <c r="S5260" i="1"/>
  <c r="N5260" i="1"/>
  <c r="AS5260" i="1" s="1"/>
  <c r="D5260" i="1"/>
  <c r="C5260" i="1"/>
  <c r="AW5259" i="1"/>
  <c r="AV5259" i="1"/>
  <c r="AU5259" i="1"/>
  <c r="AT5259" i="1"/>
  <c r="AN5259" i="1"/>
  <c r="AS5259" i="1" s="1"/>
  <c r="AD5259" i="1"/>
  <c r="AC5259" i="1"/>
  <c r="T5259" i="1"/>
  <c r="S5259" i="1"/>
  <c r="N5259" i="1"/>
  <c r="D5259" i="1"/>
  <c r="C5259" i="1"/>
  <c r="AW5258" i="1"/>
  <c r="AR5258" i="1"/>
  <c r="AQ5258" i="1"/>
  <c r="AP5258" i="1"/>
  <c r="AP5257" i="1" s="1"/>
  <c r="AP5256" i="1" s="1"/>
  <c r="AO5258" i="1"/>
  <c r="AT5258" i="1" s="1"/>
  <c r="AM5258" i="1"/>
  <c r="AL5258" i="1"/>
  <c r="AK5258" i="1"/>
  <c r="AK5257" i="1" s="1"/>
  <c r="AK5256" i="1" s="1"/>
  <c r="AJ5258" i="1"/>
  <c r="AI5258" i="1"/>
  <c r="AH5258" i="1"/>
  <c r="AG5258" i="1"/>
  <c r="AD5258" i="1" s="1"/>
  <c r="AF5258" i="1"/>
  <c r="AE5258" i="1"/>
  <c r="AC5258" i="1"/>
  <c r="AB5258" i="1"/>
  <c r="AA5258" i="1"/>
  <c r="Z5258" i="1"/>
  <c r="Z5257" i="1" s="1"/>
  <c r="Z5256" i="1" s="1"/>
  <c r="Y5258" i="1"/>
  <c r="X5258" i="1"/>
  <c r="W5258" i="1"/>
  <c r="V5258" i="1"/>
  <c r="V5257" i="1" s="1"/>
  <c r="V5256" i="1" s="1"/>
  <c r="U5258" i="1"/>
  <c r="S5258" i="1" s="1"/>
  <c r="R5258" i="1"/>
  <c r="R5257" i="1" s="1"/>
  <c r="Q5258" i="1"/>
  <c r="N5258" i="1" s="1"/>
  <c r="P5258" i="1"/>
  <c r="AU5258" i="1" s="1"/>
  <c r="O5258" i="1"/>
  <c r="M5258" i="1"/>
  <c r="M5257" i="1" s="1"/>
  <c r="M5256" i="1" s="1"/>
  <c r="L5258" i="1"/>
  <c r="K5258" i="1"/>
  <c r="J5258" i="1"/>
  <c r="I5258" i="1"/>
  <c r="I5257" i="1" s="1"/>
  <c r="I5256" i="1" s="1"/>
  <c r="H5258" i="1"/>
  <c r="G5258" i="1"/>
  <c r="F5258" i="1"/>
  <c r="E5258" i="1"/>
  <c r="C5258" i="1" s="1"/>
  <c r="AW5255" i="1"/>
  <c r="AV5255" i="1"/>
  <c r="AU5255" i="1"/>
  <c r="AT5255" i="1"/>
  <c r="AN5255" i="1"/>
  <c r="AD5255" i="1"/>
  <c r="AC5255" i="1"/>
  <c r="T5255" i="1"/>
  <c r="S5255" i="1"/>
  <c r="N5255" i="1"/>
  <c r="AS5255" i="1" s="1"/>
  <c r="D5255" i="1"/>
  <c r="C5255" i="1"/>
  <c r="AW5254" i="1"/>
  <c r="AV5254" i="1"/>
  <c r="AU5254" i="1"/>
  <c r="AT5254" i="1"/>
  <c r="AN5254" i="1"/>
  <c r="AD5254" i="1"/>
  <c r="AC5254" i="1"/>
  <c r="T5254" i="1"/>
  <c r="S5254" i="1"/>
  <c r="N5254" i="1"/>
  <c r="AS5254" i="1" s="1"/>
  <c r="D5254" i="1"/>
  <c r="C5254" i="1"/>
  <c r="AV5253" i="1"/>
  <c r="AR5253" i="1"/>
  <c r="AW5253" i="1" s="1"/>
  <c r="AQ5253" i="1"/>
  <c r="AP5253" i="1"/>
  <c r="AO5253" i="1"/>
  <c r="AN5253" i="1"/>
  <c r="AM5253" i="1"/>
  <c r="AL5253" i="1"/>
  <c r="AK5253" i="1"/>
  <c r="AJ5253" i="1"/>
  <c r="AI5253" i="1"/>
  <c r="AH5253" i="1"/>
  <c r="AG5253" i="1"/>
  <c r="AF5253" i="1"/>
  <c r="AC5253" i="1" s="1"/>
  <c r="AE5253" i="1"/>
  <c r="AD5253" i="1" s="1"/>
  <c r="AB5253" i="1"/>
  <c r="AA5253" i="1"/>
  <c r="Z5253" i="1"/>
  <c r="Y5253" i="1"/>
  <c r="X5253" i="1"/>
  <c r="W5253" i="1"/>
  <c r="V5253" i="1"/>
  <c r="U5253" i="1"/>
  <c r="S5253" i="1" s="1"/>
  <c r="T5253" i="1"/>
  <c r="R5253" i="1"/>
  <c r="Q5253" i="1"/>
  <c r="P5253" i="1"/>
  <c r="AU5253" i="1" s="1"/>
  <c r="O5253" i="1"/>
  <c r="AT5253" i="1" s="1"/>
  <c r="M5253" i="1"/>
  <c r="L5253" i="1"/>
  <c r="K5253" i="1"/>
  <c r="J5253" i="1"/>
  <c r="I5253" i="1"/>
  <c r="H5253" i="1"/>
  <c r="G5253" i="1"/>
  <c r="F5253" i="1"/>
  <c r="E5253" i="1"/>
  <c r="C5253" i="1" s="1"/>
  <c r="D5253" i="1"/>
  <c r="AW5252" i="1"/>
  <c r="AV5252" i="1"/>
  <c r="AU5252" i="1"/>
  <c r="AT5252" i="1"/>
  <c r="AN5252" i="1"/>
  <c r="AD5252" i="1"/>
  <c r="AC5252" i="1"/>
  <c r="T5252" i="1"/>
  <c r="S5252" i="1"/>
  <c r="N5252" i="1"/>
  <c r="AS5252" i="1" s="1"/>
  <c r="D5252" i="1"/>
  <c r="C5252" i="1"/>
  <c r="AW5251" i="1"/>
  <c r="AV5251" i="1"/>
  <c r="AU5251" i="1"/>
  <c r="AT5251" i="1"/>
  <c r="AN5251" i="1"/>
  <c r="AS5251" i="1" s="1"/>
  <c r="AD5251" i="1"/>
  <c r="AC5251" i="1"/>
  <c r="T5251" i="1"/>
  <c r="S5251" i="1"/>
  <c r="N5251" i="1"/>
  <c r="D5251" i="1"/>
  <c r="C5251" i="1"/>
  <c r="AW5250" i="1"/>
  <c r="AR5250" i="1"/>
  <c r="AQ5250" i="1"/>
  <c r="AP5250" i="1"/>
  <c r="AP5249" i="1" s="1"/>
  <c r="AO5250" i="1"/>
  <c r="AT5250" i="1" s="1"/>
  <c r="AM5250" i="1"/>
  <c r="AL5250" i="1"/>
  <c r="AK5250" i="1"/>
  <c r="AK5249" i="1" s="1"/>
  <c r="AK5234" i="1" s="1"/>
  <c r="AK5232" i="1" s="1"/>
  <c r="AJ5250" i="1"/>
  <c r="AI5250" i="1"/>
  <c r="AH5250" i="1"/>
  <c r="AG5250" i="1"/>
  <c r="AD5250" i="1" s="1"/>
  <c r="AF5250" i="1"/>
  <c r="AE5250" i="1"/>
  <c r="AC5250" i="1"/>
  <c r="AB5250" i="1"/>
  <c r="AA5250" i="1"/>
  <c r="Z5250" i="1"/>
  <c r="Z5249" i="1" s="1"/>
  <c r="Y5250" i="1"/>
  <c r="X5250" i="1"/>
  <c r="W5250" i="1"/>
  <c r="V5250" i="1"/>
  <c r="U5250" i="1"/>
  <c r="S5250" i="1" s="1"/>
  <c r="R5250" i="1"/>
  <c r="Q5250" i="1"/>
  <c r="N5250" i="1" s="1"/>
  <c r="P5250" i="1"/>
  <c r="AU5250" i="1" s="1"/>
  <c r="O5250" i="1"/>
  <c r="M5250" i="1"/>
  <c r="M5249" i="1" s="1"/>
  <c r="M5234" i="1" s="1"/>
  <c r="M5232" i="1" s="1"/>
  <c r="L5250" i="1"/>
  <c r="K5250" i="1"/>
  <c r="J5250" i="1"/>
  <c r="I5250" i="1"/>
  <c r="I5249" i="1" s="1"/>
  <c r="I5234" i="1" s="1"/>
  <c r="I5232" i="1" s="1"/>
  <c r="H5250" i="1"/>
  <c r="G5250" i="1"/>
  <c r="F5250" i="1"/>
  <c r="E5250" i="1"/>
  <c r="C5250" i="1" s="1"/>
  <c r="AW5248" i="1"/>
  <c r="AV5248" i="1"/>
  <c r="AU5248" i="1"/>
  <c r="AT5248" i="1"/>
  <c r="AN5248" i="1"/>
  <c r="AD5248" i="1"/>
  <c r="AC5248" i="1"/>
  <c r="T5248" i="1"/>
  <c r="S5248" i="1"/>
  <c r="N5248" i="1"/>
  <c r="AS5248" i="1" s="1"/>
  <c r="D5248" i="1"/>
  <c r="C5248" i="1"/>
  <c r="AW5247" i="1"/>
  <c r="AV5247" i="1"/>
  <c r="AU5247" i="1"/>
  <c r="AT5247" i="1"/>
  <c r="AN5247" i="1"/>
  <c r="AS5247" i="1" s="1"/>
  <c r="AD5247" i="1"/>
  <c r="AC5247" i="1"/>
  <c r="T5247" i="1"/>
  <c r="S5247" i="1"/>
  <c r="N5247" i="1"/>
  <c r="D5247" i="1"/>
  <c r="C5247" i="1"/>
  <c r="AW5246" i="1"/>
  <c r="AV5246" i="1"/>
  <c r="AU5246" i="1"/>
  <c r="AT5246" i="1"/>
  <c r="AS5246" i="1"/>
  <c r="AN5246" i="1"/>
  <c r="AD5246" i="1"/>
  <c r="AC5246" i="1"/>
  <c r="T5246" i="1"/>
  <c r="S5246" i="1"/>
  <c r="N5246" i="1"/>
  <c r="D5246" i="1"/>
  <c r="C5246" i="1"/>
  <c r="AT5245" i="1"/>
  <c r="AR5245" i="1"/>
  <c r="AQ5245" i="1"/>
  <c r="AP5245" i="1"/>
  <c r="AU5245" i="1" s="1"/>
  <c r="AO5245" i="1"/>
  <c r="AN5245" i="1" s="1"/>
  <c r="AM5245" i="1"/>
  <c r="AL5245" i="1"/>
  <c r="AK5245" i="1"/>
  <c r="AJ5245" i="1"/>
  <c r="AI5245" i="1"/>
  <c r="AH5245" i="1"/>
  <c r="AG5245" i="1"/>
  <c r="AF5245" i="1"/>
  <c r="AE5245" i="1"/>
  <c r="AC5245" i="1" s="1"/>
  <c r="AD5245" i="1"/>
  <c r="AB5245" i="1"/>
  <c r="AA5245" i="1"/>
  <c r="Z5245" i="1"/>
  <c r="Y5245" i="1"/>
  <c r="X5245" i="1"/>
  <c r="W5245" i="1"/>
  <c r="V5245" i="1"/>
  <c r="S5245" i="1" s="1"/>
  <c r="U5245" i="1"/>
  <c r="T5245" i="1" s="1"/>
  <c r="R5245" i="1"/>
  <c r="AW5245" i="1" s="1"/>
  <c r="Q5245" i="1"/>
  <c r="AV5245" i="1" s="1"/>
  <c r="P5245" i="1"/>
  <c r="O5245" i="1"/>
  <c r="N5245" i="1"/>
  <c r="M5245" i="1"/>
  <c r="L5245" i="1"/>
  <c r="K5245" i="1"/>
  <c r="J5245" i="1"/>
  <c r="I5245" i="1"/>
  <c r="H5245" i="1"/>
  <c r="G5245" i="1"/>
  <c r="F5245" i="1"/>
  <c r="C5245" i="1" s="1"/>
  <c r="E5245" i="1"/>
  <c r="D5245" i="1" s="1"/>
  <c r="AW5244" i="1"/>
  <c r="AV5244" i="1"/>
  <c r="AU5244" i="1"/>
  <c r="AT5244" i="1"/>
  <c r="AS5244" i="1"/>
  <c r="AN5244" i="1"/>
  <c r="AD5244" i="1"/>
  <c r="AC5244" i="1"/>
  <c r="T5244" i="1"/>
  <c r="S5244" i="1"/>
  <c r="N5244" i="1"/>
  <c r="D5244" i="1"/>
  <c r="C5244" i="1"/>
  <c r="AW5243" i="1"/>
  <c r="AV5243" i="1"/>
  <c r="AU5243" i="1"/>
  <c r="AT5243" i="1"/>
  <c r="AN5243" i="1"/>
  <c r="AD5243" i="1"/>
  <c r="AC5243" i="1"/>
  <c r="T5243" i="1"/>
  <c r="S5243" i="1"/>
  <c r="N5243" i="1"/>
  <c r="AS5243" i="1" s="1"/>
  <c r="D5243" i="1"/>
  <c r="C5243" i="1"/>
  <c r="AU5242" i="1"/>
  <c r="AR5242" i="1"/>
  <c r="AR5241" i="1" s="1"/>
  <c r="AQ5242" i="1"/>
  <c r="AV5242" i="1" s="1"/>
  <c r="AP5242" i="1"/>
  <c r="AO5242" i="1"/>
  <c r="AM5242" i="1"/>
  <c r="AM5241" i="1" s="1"/>
  <c r="AL5242" i="1"/>
  <c r="AK5242" i="1"/>
  <c r="AJ5242" i="1"/>
  <c r="AJ5241" i="1" s="1"/>
  <c r="AI5242" i="1"/>
  <c r="AI5241" i="1" s="1"/>
  <c r="AH5242" i="1"/>
  <c r="AG5242" i="1"/>
  <c r="AF5242" i="1"/>
  <c r="AF5241" i="1" s="1"/>
  <c r="AE5242" i="1"/>
  <c r="AC5242" i="1" s="1"/>
  <c r="AB5242" i="1"/>
  <c r="AB5241" i="1" s="1"/>
  <c r="AA5242" i="1"/>
  <c r="AA5241" i="1" s="1"/>
  <c r="Z5242" i="1"/>
  <c r="Y5242" i="1"/>
  <c r="X5242" i="1"/>
  <c r="X5241" i="1" s="1"/>
  <c r="W5242" i="1"/>
  <c r="T5242" i="1" s="1"/>
  <c r="V5242" i="1"/>
  <c r="U5242" i="1"/>
  <c r="S5242" i="1"/>
  <c r="R5242" i="1"/>
  <c r="AW5242" i="1" s="1"/>
  <c r="Q5242" i="1"/>
  <c r="P5242" i="1"/>
  <c r="P5241" i="1" s="1"/>
  <c r="AU5241" i="1" s="1"/>
  <c r="O5242" i="1"/>
  <c r="O5241" i="1" s="1"/>
  <c r="M5242" i="1"/>
  <c r="L5242" i="1"/>
  <c r="L5241" i="1" s="1"/>
  <c r="K5242" i="1"/>
  <c r="K5241" i="1" s="1"/>
  <c r="J5242" i="1"/>
  <c r="I5242" i="1"/>
  <c r="H5242" i="1"/>
  <c r="H5241" i="1" s="1"/>
  <c r="G5242" i="1"/>
  <c r="D5242" i="1" s="1"/>
  <c r="F5242" i="1"/>
  <c r="E5242" i="1"/>
  <c r="C5242" i="1"/>
  <c r="AP5241" i="1"/>
  <c r="AP5234" i="1" s="1"/>
  <c r="AP5232" i="1" s="1"/>
  <c r="AO5241" i="1"/>
  <c r="AL5241" i="1"/>
  <c r="AK5241" i="1"/>
  <c r="AH5241" i="1"/>
  <c r="AG5241" i="1"/>
  <c r="Z5241" i="1"/>
  <c r="Z5234" i="1" s="1"/>
  <c r="Z5232" i="1" s="1"/>
  <c r="Y5241" i="1"/>
  <c r="V5241" i="1"/>
  <c r="U5241" i="1"/>
  <c r="R5241" i="1"/>
  <c r="Q5241" i="1"/>
  <c r="M5241" i="1"/>
  <c r="J5241" i="1"/>
  <c r="I5241" i="1"/>
  <c r="F5241" i="1"/>
  <c r="E5241" i="1"/>
  <c r="AW5240" i="1"/>
  <c r="AV5240" i="1"/>
  <c r="AU5240" i="1"/>
  <c r="AT5240" i="1"/>
  <c r="AS5240" i="1"/>
  <c r="AN5240" i="1"/>
  <c r="AD5240" i="1"/>
  <c r="AC5240" i="1"/>
  <c r="T5240" i="1"/>
  <c r="S5240" i="1"/>
  <c r="N5240" i="1"/>
  <c r="D5240" i="1"/>
  <c r="C5240" i="1"/>
  <c r="AW5239" i="1"/>
  <c r="AV5239" i="1"/>
  <c r="AU5239" i="1"/>
  <c r="AT5239" i="1"/>
  <c r="AN5239" i="1"/>
  <c r="AD5239" i="1"/>
  <c r="AC5239" i="1"/>
  <c r="T5239" i="1"/>
  <c r="S5239" i="1"/>
  <c r="N5239" i="1"/>
  <c r="AS5239" i="1" s="1"/>
  <c r="D5239" i="1"/>
  <c r="C5239" i="1"/>
  <c r="AW5238" i="1"/>
  <c r="AV5238" i="1"/>
  <c r="AU5238" i="1"/>
  <c r="AT5238" i="1"/>
  <c r="AN5238" i="1"/>
  <c r="AD5238" i="1"/>
  <c r="AC5238" i="1"/>
  <c r="T5238" i="1"/>
  <c r="S5238" i="1"/>
  <c r="N5238" i="1"/>
  <c r="AS5238" i="1" s="1"/>
  <c r="D5238" i="1"/>
  <c r="C5238" i="1"/>
  <c r="AV5237" i="1"/>
  <c r="AR5237" i="1"/>
  <c r="AW5237" i="1" s="1"/>
  <c r="AQ5237" i="1"/>
  <c r="AP5237" i="1"/>
  <c r="AO5237" i="1"/>
  <c r="AN5237" i="1"/>
  <c r="AM5237" i="1"/>
  <c r="AM5234" i="1" s="1"/>
  <c r="AM5232" i="1" s="1"/>
  <c r="AL5237" i="1"/>
  <c r="AK5237" i="1"/>
  <c r="AJ5237" i="1"/>
  <c r="AJ5234" i="1" s="1"/>
  <c r="AJ5232" i="1" s="1"/>
  <c r="AI5237" i="1"/>
  <c r="AI5234" i="1" s="1"/>
  <c r="AI5232" i="1" s="1"/>
  <c r="AH5237" i="1"/>
  <c r="AG5237" i="1"/>
  <c r="AF5237" i="1"/>
  <c r="AC5237" i="1" s="1"/>
  <c r="AE5237" i="1"/>
  <c r="AD5237" i="1" s="1"/>
  <c r="AB5237" i="1"/>
  <c r="AB5234" i="1" s="1"/>
  <c r="AB5232" i="1" s="1"/>
  <c r="AA5237" i="1"/>
  <c r="AA5234" i="1" s="1"/>
  <c r="AA5232" i="1" s="1"/>
  <c r="Z5237" i="1"/>
  <c r="Y5237" i="1"/>
  <c r="X5237" i="1"/>
  <c r="X5234" i="1" s="1"/>
  <c r="X5232" i="1" s="1"/>
  <c r="W5237" i="1"/>
  <c r="V5237" i="1"/>
  <c r="U5237" i="1"/>
  <c r="S5237" i="1" s="1"/>
  <c r="T5237" i="1"/>
  <c r="R5237" i="1"/>
  <c r="Q5237" i="1"/>
  <c r="P5237" i="1"/>
  <c r="AU5237" i="1" s="1"/>
  <c r="O5237" i="1"/>
  <c r="AT5237" i="1" s="1"/>
  <c r="M5237" i="1"/>
  <c r="L5237" i="1"/>
  <c r="L5234" i="1" s="1"/>
  <c r="L5232" i="1" s="1"/>
  <c r="K5237" i="1"/>
  <c r="K5234" i="1" s="1"/>
  <c r="K5232" i="1" s="1"/>
  <c r="J5237" i="1"/>
  <c r="I5237" i="1"/>
  <c r="H5237" i="1"/>
  <c r="H5234" i="1" s="1"/>
  <c r="H5232" i="1" s="1"/>
  <c r="G5237" i="1"/>
  <c r="F5237" i="1"/>
  <c r="E5237" i="1"/>
  <c r="C5237" i="1" s="1"/>
  <c r="D5237" i="1"/>
  <c r="AW5236" i="1"/>
  <c r="AV5236" i="1"/>
  <c r="AU5236" i="1"/>
  <c r="AT5236" i="1"/>
  <c r="AN5236" i="1"/>
  <c r="AD5236" i="1"/>
  <c r="AC5236" i="1"/>
  <c r="T5236" i="1"/>
  <c r="S5236" i="1"/>
  <c r="N5236" i="1"/>
  <c r="AS5236" i="1" s="1"/>
  <c r="D5236" i="1"/>
  <c r="C5236" i="1"/>
  <c r="AW5235" i="1"/>
  <c r="AV5235" i="1"/>
  <c r="AU5235" i="1"/>
  <c r="AT5235" i="1"/>
  <c r="AN5235" i="1"/>
  <c r="AS5235" i="1" s="1"/>
  <c r="AD5235" i="1"/>
  <c r="AC5235" i="1"/>
  <c r="T5235" i="1"/>
  <c r="S5235" i="1"/>
  <c r="N5235" i="1"/>
  <c r="D5235" i="1"/>
  <c r="C5235" i="1"/>
  <c r="AW5233" i="1"/>
  <c r="AV5233" i="1"/>
  <c r="AU5233" i="1"/>
  <c r="AT5233" i="1"/>
  <c r="AN5233" i="1"/>
  <c r="AS5233" i="1" s="1"/>
  <c r="AD5233" i="1"/>
  <c r="AC5233" i="1"/>
  <c r="T5233" i="1"/>
  <c r="S5233" i="1"/>
  <c r="N5233" i="1"/>
  <c r="D5233" i="1"/>
  <c r="C5233" i="1"/>
  <c r="AW5231" i="1"/>
  <c r="AV5231" i="1"/>
  <c r="AU5231" i="1"/>
  <c r="AT5231" i="1"/>
  <c r="AN5231" i="1"/>
  <c r="AS5231" i="1" s="1"/>
  <c r="AD5231" i="1"/>
  <c r="AC5231" i="1"/>
  <c r="T5231" i="1"/>
  <c r="S5231" i="1"/>
  <c r="N5231" i="1"/>
  <c r="D5231" i="1"/>
  <c r="C5231" i="1"/>
  <c r="AW5230" i="1"/>
  <c r="AV5230" i="1"/>
  <c r="AU5230" i="1"/>
  <c r="AT5230" i="1"/>
  <c r="AS5230" i="1"/>
  <c r="AN5230" i="1"/>
  <c r="AD5230" i="1"/>
  <c r="AC5230" i="1"/>
  <c r="T5230" i="1"/>
  <c r="S5230" i="1"/>
  <c r="N5230" i="1"/>
  <c r="D5230" i="1"/>
  <c r="C5230" i="1"/>
  <c r="AT5229" i="1"/>
  <c r="AR5229" i="1"/>
  <c r="AQ5229" i="1"/>
  <c r="AP5229" i="1"/>
  <c r="AU5229" i="1" s="1"/>
  <c r="AO5229" i="1"/>
  <c r="AN5229" i="1" s="1"/>
  <c r="AM5229" i="1"/>
  <c r="AL5229" i="1"/>
  <c r="AK5229" i="1"/>
  <c r="AJ5229" i="1"/>
  <c r="AI5229" i="1"/>
  <c r="AH5229" i="1"/>
  <c r="AG5229" i="1"/>
  <c r="AF5229" i="1"/>
  <c r="AE5229" i="1"/>
  <c r="AC5229" i="1" s="1"/>
  <c r="AD5229" i="1"/>
  <c r="AB5229" i="1"/>
  <c r="AA5229" i="1"/>
  <c r="Z5229" i="1"/>
  <c r="Y5229" i="1"/>
  <c r="X5229" i="1"/>
  <c r="W5229" i="1"/>
  <c r="V5229" i="1"/>
  <c r="S5229" i="1" s="1"/>
  <c r="U5229" i="1"/>
  <c r="T5229" i="1" s="1"/>
  <c r="R5229" i="1"/>
  <c r="AW5229" i="1" s="1"/>
  <c r="Q5229" i="1"/>
  <c r="AV5229" i="1" s="1"/>
  <c r="P5229" i="1"/>
  <c r="O5229" i="1"/>
  <c r="N5229" i="1"/>
  <c r="AS5229" i="1" s="1"/>
  <c r="M5229" i="1"/>
  <c r="L5229" i="1"/>
  <c r="K5229" i="1"/>
  <c r="J5229" i="1"/>
  <c r="I5229" i="1"/>
  <c r="H5229" i="1"/>
  <c r="G5229" i="1"/>
  <c r="F5229" i="1"/>
  <c r="C5229" i="1" s="1"/>
  <c r="E5229" i="1"/>
  <c r="D5229" i="1" s="1"/>
  <c r="AW5228" i="1"/>
  <c r="AV5228" i="1"/>
  <c r="AU5228" i="1"/>
  <c r="AT5228" i="1"/>
  <c r="AS5228" i="1"/>
  <c r="AN5228" i="1"/>
  <c r="AD5228" i="1"/>
  <c r="AC5228" i="1"/>
  <c r="T5228" i="1"/>
  <c r="S5228" i="1"/>
  <c r="N5228" i="1"/>
  <c r="D5228" i="1"/>
  <c r="C5228" i="1"/>
  <c r="AW5227" i="1"/>
  <c r="AV5227" i="1"/>
  <c r="AU5227" i="1"/>
  <c r="AT5227" i="1"/>
  <c r="AN5227" i="1"/>
  <c r="AD5227" i="1"/>
  <c r="AC5227" i="1"/>
  <c r="T5227" i="1"/>
  <c r="S5227" i="1"/>
  <c r="N5227" i="1"/>
  <c r="AS5227" i="1" s="1"/>
  <c r="D5227" i="1"/>
  <c r="C5227" i="1"/>
  <c r="AW5226" i="1"/>
  <c r="AV5226" i="1"/>
  <c r="AU5226" i="1"/>
  <c r="AT5226" i="1"/>
  <c r="AN5226" i="1"/>
  <c r="AD5226" i="1"/>
  <c r="AC5226" i="1"/>
  <c r="T5226" i="1"/>
  <c r="S5226" i="1"/>
  <c r="N5226" i="1"/>
  <c r="AS5226" i="1" s="1"/>
  <c r="D5226" i="1"/>
  <c r="C5226" i="1"/>
  <c r="AW5225" i="1"/>
  <c r="AV5225" i="1"/>
  <c r="AU5225" i="1"/>
  <c r="AT5225" i="1"/>
  <c r="AN5225" i="1"/>
  <c r="AS5225" i="1" s="1"/>
  <c r="AD5225" i="1"/>
  <c r="AC5225" i="1"/>
  <c r="T5225" i="1"/>
  <c r="S5225" i="1"/>
  <c r="N5225" i="1"/>
  <c r="D5225" i="1"/>
  <c r="C5225" i="1"/>
  <c r="AW5224" i="1"/>
  <c r="AV5224" i="1"/>
  <c r="AU5224" i="1"/>
  <c r="AT5224" i="1"/>
  <c r="AS5224" i="1"/>
  <c r="AN5224" i="1"/>
  <c r="AD5224" i="1"/>
  <c r="AC5224" i="1"/>
  <c r="T5224" i="1"/>
  <c r="S5224" i="1"/>
  <c r="N5224" i="1"/>
  <c r="D5224" i="1"/>
  <c r="C5224" i="1"/>
  <c r="AT5223" i="1"/>
  <c r="AR5223" i="1"/>
  <c r="AQ5223" i="1"/>
  <c r="AP5223" i="1"/>
  <c r="AU5223" i="1" s="1"/>
  <c r="AO5223" i="1"/>
  <c r="AN5223" i="1" s="1"/>
  <c r="AM5223" i="1"/>
  <c r="AL5223" i="1"/>
  <c r="AK5223" i="1"/>
  <c r="AJ5223" i="1"/>
  <c r="AI5223" i="1"/>
  <c r="AH5223" i="1"/>
  <c r="AG5223" i="1"/>
  <c r="AF5223" i="1"/>
  <c r="AE5223" i="1"/>
  <c r="AC5223" i="1" s="1"/>
  <c r="AD5223" i="1"/>
  <c r="AB5223" i="1"/>
  <c r="AA5223" i="1"/>
  <c r="Z5223" i="1"/>
  <c r="Y5223" i="1"/>
  <c r="X5223" i="1"/>
  <c r="W5223" i="1"/>
  <c r="V5223" i="1"/>
  <c r="S5223" i="1" s="1"/>
  <c r="U5223" i="1"/>
  <c r="T5223" i="1" s="1"/>
  <c r="R5223" i="1"/>
  <c r="AW5223" i="1" s="1"/>
  <c r="Q5223" i="1"/>
  <c r="AV5223" i="1" s="1"/>
  <c r="P5223" i="1"/>
  <c r="O5223" i="1"/>
  <c r="N5223" i="1"/>
  <c r="AS5223" i="1" s="1"/>
  <c r="M5223" i="1"/>
  <c r="L5223" i="1"/>
  <c r="K5223" i="1"/>
  <c r="J5223" i="1"/>
  <c r="I5223" i="1"/>
  <c r="H5223" i="1"/>
  <c r="G5223" i="1"/>
  <c r="F5223" i="1"/>
  <c r="C5223" i="1" s="1"/>
  <c r="E5223" i="1"/>
  <c r="D5223" i="1" s="1"/>
  <c r="AY5222" i="1"/>
  <c r="AW5222" i="1"/>
  <c r="AV5222" i="1"/>
  <c r="AU5222" i="1"/>
  <c r="AT5222" i="1"/>
  <c r="AN5222" i="1"/>
  <c r="AD5222" i="1"/>
  <c r="AC5222" i="1"/>
  <c r="T5222" i="1"/>
  <c r="S5222" i="1"/>
  <c r="N5222" i="1"/>
  <c r="AS5222" i="1" s="1"/>
  <c r="D5222" i="1"/>
  <c r="C5222" i="1"/>
  <c r="AW5221" i="1"/>
  <c r="AV5221" i="1"/>
  <c r="AU5221" i="1"/>
  <c r="AT5221" i="1"/>
  <c r="AN5221" i="1"/>
  <c r="AD5221" i="1"/>
  <c r="AC5221" i="1"/>
  <c r="T5221" i="1"/>
  <c r="S5221" i="1"/>
  <c r="N5221" i="1"/>
  <c r="AS5221" i="1" s="1"/>
  <c r="D5221" i="1"/>
  <c r="C5221" i="1"/>
  <c r="AW5220" i="1"/>
  <c r="AV5220" i="1"/>
  <c r="AU5220" i="1"/>
  <c r="AT5220" i="1"/>
  <c r="AN5220" i="1"/>
  <c r="AD5220" i="1"/>
  <c r="AC5220" i="1"/>
  <c r="T5220" i="1"/>
  <c r="S5220" i="1"/>
  <c r="N5220" i="1"/>
  <c r="AS5220" i="1" s="1"/>
  <c r="D5220" i="1"/>
  <c r="C5220" i="1"/>
  <c r="AW5219" i="1"/>
  <c r="AV5219" i="1"/>
  <c r="AU5219" i="1"/>
  <c r="AT5219" i="1"/>
  <c r="AS5219" i="1"/>
  <c r="AN5219" i="1"/>
  <c r="AD5219" i="1"/>
  <c r="AC5219" i="1"/>
  <c r="T5219" i="1"/>
  <c r="S5219" i="1"/>
  <c r="N5219" i="1"/>
  <c r="D5219" i="1"/>
  <c r="C5219" i="1"/>
  <c r="AW5218" i="1"/>
  <c r="AV5218" i="1"/>
  <c r="AU5218" i="1"/>
  <c r="AT5218" i="1"/>
  <c r="AS5218" i="1"/>
  <c r="AN5218" i="1"/>
  <c r="AD5218" i="1"/>
  <c r="AC5218" i="1"/>
  <c r="T5218" i="1"/>
  <c r="S5218" i="1"/>
  <c r="N5218" i="1"/>
  <c r="D5218" i="1"/>
  <c r="C5218" i="1"/>
  <c r="AU5217" i="1"/>
  <c r="AR5217" i="1"/>
  <c r="AR5216" i="1" s="1"/>
  <c r="AR5206" i="1" s="1"/>
  <c r="AQ5217" i="1"/>
  <c r="AV5217" i="1" s="1"/>
  <c r="AP5217" i="1"/>
  <c r="AN5217" i="1" s="1"/>
  <c r="AO5217" i="1"/>
  <c r="AM5217" i="1"/>
  <c r="AM5216" i="1" s="1"/>
  <c r="AL5217" i="1"/>
  <c r="AK5217" i="1"/>
  <c r="AJ5217" i="1"/>
  <c r="AJ5216" i="1" s="1"/>
  <c r="AJ5206" i="1" s="1"/>
  <c r="AI5217" i="1"/>
  <c r="AI5216" i="1" s="1"/>
  <c r="AH5217" i="1"/>
  <c r="AG5217" i="1"/>
  <c r="AF5217" i="1"/>
  <c r="AF5216" i="1" s="1"/>
  <c r="AF5206" i="1" s="1"/>
  <c r="AE5217" i="1"/>
  <c r="AC5217" i="1" s="1"/>
  <c r="AB5217" i="1"/>
  <c r="AB5216" i="1" s="1"/>
  <c r="AB5206" i="1" s="1"/>
  <c r="AA5217" i="1"/>
  <c r="AA5216" i="1" s="1"/>
  <c r="Z5217" i="1"/>
  <c r="Y5217" i="1"/>
  <c r="X5217" i="1"/>
  <c r="X5216" i="1" s="1"/>
  <c r="X5206" i="1" s="1"/>
  <c r="W5217" i="1"/>
  <c r="W5216" i="1" s="1"/>
  <c r="V5217" i="1"/>
  <c r="T5217" i="1" s="1"/>
  <c r="U5217" i="1"/>
  <c r="S5217" i="1"/>
  <c r="R5217" i="1"/>
  <c r="AW5217" i="1" s="1"/>
  <c r="Q5217" i="1"/>
  <c r="P5217" i="1"/>
  <c r="P5216" i="1" s="1"/>
  <c r="O5217" i="1"/>
  <c r="O5216" i="1" s="1"/>
  <c r="M5217" i="1"/>
  <c r="L5217" i="1"/>
  <c r="L5216" i="1" s="1"/>
  <c r="L5206" i="1" s="1"/>
  <c r="K5217" i="1"/>
  <c r="K5216" i="1" s="1"/>
  <c r="J5217" i="1"/>
  <c r="I5217" i="1"/>
  <c r="H5217" i="1"/>
  <c r="H5216" i="1" s="1"/>
  <c r="H5206" i="1" s="1"/>
  <c r="G5217" i="1"/>
  <c r="G5216" i="1" s="1"/>
  <c r="F5217" i="1"/>
  <c r="D5217" i="1" s="1"/>
  <c r="E5217" i="1"/>
  <c r="C5217" i="1"/>
  <c r="AP5216" i="1"/>
  <c r="AO5216" i="1"/>
  <c r="AL5216" i="1"/>
  <c r="AK5216" i="1"/>
  <c r="AH5216" i="1"/>
  <c r="AG5216" i="1"/>
  <c r="Z5216" i="1"/>
  <c r="Y5216" i="1"/>
  <c r="V5216" i="1"/>
  <c r="U5216" i="1"/>
  <c r="R5216" i="1"/>
  <c r="AW5216" i="1" s="1"/>
  <c r="Q5216" i="1"/>
  <c r="M5216" i="1"/>
  <c r="J5216" i="1"/>
  <c r="I5216" i="1"/>
  <c r="F5216" i="1"/>
  <c r="E5216" i="1"/>
  <c r="AW5215" i="1"/>
  <c r="AV5215" i="1"/>
  <c r="AU5215" i="1"/>
  <c r="AT5215" i="1"/>
  <c r="AS5215" i="1"/>
  <c r="AN5215" i="1"/>
  <c r="AD5215" i="1"/>
  <c r="AC5215" i="1"/>
  <c r="T5215" i="1"/>
  <c r="S5215" i="1"/>
  <c r="N5215" i="1"/>
  <c r="D5215" i="1"/>
  <c r="C5215" i="1"/>
  <c r="AW5214" i="1"/>
  <c r="AV5214" i="1"/>
  <c r="AU5214" i="1"/>
  <c r="AT5214" i="1"/>
  <c r="AS5214" i="1"/>
  <c r="AN5214" i="1"/>
  <c r="AD5214" i="1"/>
  <c r="AC5214" i="1"/>
  <c r="T5214" i="1"/>
  <c r="S5214" i="1"/>
  <c r="N5214" i="1"/>
  <c r="D5214" i="1"/>
  <c r="C5214" i="1"/>
  <c r="AW5213" i="1"/>
  <c r="AV5213" i="1"/>
  <c r="AU5213" i="1"/>
  <c r="AT5213" i="1"/>
  <c r="AN5213" i="1"/>
  <c r="AD5213" i="1"/>
  <c r="AC5213" i="1"/>
  <c r="T5213" i="1"/>
  <c r="S5213" i="1"/>
  <c r="N5213" i="1"/>
  <c r="AS5213" i="1" s="1"/>
  <c r="D5213" i="1"/>
  <c r="C5213" i="1"/>
  <c r="AW5212" i="1"/>
  <c r="AV5212" i="1"/>
  <c r="AU5212" i="1"/>
  <c r="AT5212" i="1"/>
  <c r="AN5212" i="1"/>
  <c r="AD5212" i="1"/>
  <c r="AC5212" i="1"/>
  <c r="T5212" i="1"/>
  <c r="S5212" i="1"/>
  <c r="N5212" i="1"/>
  <c r="AS5212" i="1" s="1"/>
  <c r="D5212" i="1"/>
  <c r="C5212" i="1"/>
  <c r="AW5211" i="1"/>
  <c r="AR5211" i="1"/>
  <c r="AQ5211" i="1"/>
  <c r="AP5211" i="1"/>
  <c r="AP5210" i="1" s="1"/>
  <c r="AO5211" i="1"/>
  <c r="AT5211" i="1" s="1"/>
  <c r="AM5211" i="1"/>
  <c r="AL5211" i="1"/>
  <c r="AL5210" i="1" s="1"/>
  <c r="AK5211" i="1"/>
  <c r="AK5210" i="1" s="1"/>
  <c r="AK5076" i="1" s="1"/>
  <c r="AJ5211" i="1"/>
  <c r="AI5211" i="1"/>
  <c r="AH5211" i="1"/>
  <c r="AH5210" i="1" s="1"/>
  <c r="AG5211" i="1"/>
  <c r="AG5210" i="1" s="1"/>
  <c r="AF5211" i="1"/>
  <c r="AD5211" i="1" s="1"/>
  <c r="AE5211" i="1"/>
  <c r="AC5211" i="1"/>
  <c r="AB5211" i="1"/>
  <c r="AA5211" i="1"/>
  <c r="Z5211" i="1"/>
  <c r="Z5210" i="1" s="1"/>
  <c r="Y5211" i="1"/>
  <c r="Y5210" i="1" s="1"/>
  <c r="Y5076" i="1" s="1"/>
  <c r="X5211" i="1"/>
  <c r="W5211" i="1"/>
  <c r="V5211" i="1"/>
  <c r="V5210" i="1" s="1"/>
  <c r="U5211" i="1"/>
  <c r="S5211" i="1" s="1"/>
  <c r="R5211" i="1"/>
  <c r="R5210" i="1" s="1"/>
  <c r="AW5210" i="1" s="1"/>
  <c r="Q5211" i="1"/>
  <c r="Q5210" i="1" s="1"/>
  <c r="P5211" i="1"/>
  <c r="AU5211" i="1" s="1"/>
  <c r="O5211" i="1"/>
  <c r="M5211" i="1"/>
  <c r="M5210" i="1" s="1"/>
  <c r="M5076" i="1" s="1"/>
  <c r="L5211" i="1"/>
  <c r="K5211" i="1"/>
  <c r="J5211" i="1"/>
  <c r="J5210" i="1" s="1"/>
  <c r="I5211" i="1"/>
  <c r="I5210" i="1" s="1"/>
  <c r="I5076" i="1" s="1"/>
  <c r="H5211" i="1"/>
  <c r="G5211" i="1"/>
  <c r="F5211" i="1"/>
  <c r="F5210" i="1" s="1"/>
  <c r="E5211" i="1"/>
  <c r="C5211" i="1" s="1"/>
  <c r="AR5210" i="1"/>
  <c r="AQ5210" i="1"/>
  <c r="AM5210" i="1"/>
  <c r="AJ5210" i="1"/>
  <c r="AI5210" i="1"/>
  <c r="AF5210" i="1"/>
  <c r="AE5210" i="1"/>
  <c r="AB5210" i="1"/>
  <c r="AA5210" i="1"/>
  <c r="X5210" i="1"/>
  <c r="W5210" i="1"/>
  <c r="P5210" i="1"/>
  <c r="AU5210" i="1" s="1"/>
  <c r="O5210" i="1"/>
  <c r="L5210" i="1"/>
  <c r="K5210" i="1"/>
  <c r="H5210" i="1"/>
  <c r="G5210" i="1"/>
  <c r="AW5209" i="1"/>
  <c r="AV5209" i="1"/>
  <c r="AU5209" i="1"/>
  <c r="AT5209" i="1"/>
  <c r="AN5209" i="1"/>
  <c r="AD5209" i="1"/>
  <c r="AC5209" i="1"/>
  <c r="T5209" i="1"/>
  <c r="S5209" i="1"/>
  <c r="N5209" i="1"/>
  <c r="AS5209" i="1" s="1"/>
  <c r="D5209" i="1"/>
  <c r="C5209" i="1"/>
  <c r="AW5208" i="1"/>
  <c r="AV5208" i="1"/>
  <c r="AU5208" i="1"/>
  <c r="AT5208" i="1"/>
  <c r="AN5208" i="1"/>
  <c r="AD5208" i="1"/>
  <c r="AC5208" i="1"/>
  <c r="T5208" i="1"/>
  <c r="S5208" i="1"/>
  <c r="N5208" i="1"/>
  <c r="AS5208" i="1" s="1"/>
  <c r="D5208" i="1"/>
  <c r="C5208" i="1"/>
  <c r="AW5207" i="1"/>
  <c r="AR5207" i="1"/>
  <c r="AQ5207" i="1"/>
  <c r="AP5207" i="1"/>
  <c r="AP5206" i="1" s="1"/>
  <c r="AO5207" i="1"/>
  <c r="AT5207" i="1" s="1"/>
  <c r="AM5207" i="1"/>
  <c r="AL5207" i="1"/>
  <c r="AL5206" i="1" s="1"/>
  <c r="AK5207" i="1"/>
  <c r="AK5206" i="1" s="1"/>
  <c r="AJ5207" i="1"/>
  <c r="AI5207" i="1"/>
  <c r="AH5207" i="1"/>
  <c r="AH5206" i="1" s="1"/>
  <c r="AG5207" i="1"/>
  <c r="AG5206" i="1" s="1"/>
  <c r="AF5207" i="1"/>
  <c r="AD5207" i="1" s="1"/>
  <c r="AE5207" i="1"/>
  <c r="AC5207" i="1"/>
  <c r="AB5207" i="1"/>
  <c r="AA5207" i="1"/>
  <c r="Z5207" i="1"/>
  <c r="Z5206" i="1" s="1"/>
  <c r="Y5207" i="1"/>
  <c r="Y5206" i="1" s="1"/>
  <c r="X5207" i="1"/>
  <c r="W5207" i="1"/>
  <c r="V5207" i="1"/>
  <c r="V5206" i="1" s="1"/>
  <c r="U5207" i="1"/>
  <c r="S5207" i="1" s="1"/>
  <c r="R5207" i="1"/>
  <c r="R5206" i="1" s="1"/>
  <c r="AW5206" i="1" s="1"/>
  <c r="Q5207" i="1"/>
  <c r="P5207" i="1"/>
  <c r="AU5207" i="1" s="1"/>
  <c r="O5207" i="1"/>
  <c r="M5207" i="1"/>
  <c r="M5206" i="1" s="1"/>
  <c r="L5207" i="1"/>
  <c r="K5207" i="1"/>
  <c r="J5207" i="1"/>
  <c r="J5206" i="1" s="1"/>
  <c r="I5207" i="1"/>
  <c r="H5207" i="1"/>
  <c r="G5207" i="1"/>
  <c r="F5207" i="1"/>
  <c r="F5206" i="1" s="1"/>
  <c r="E5207" i="1"/>
  <c r="C5207" i="1" s="1"/>
  <c r="AW5205" i="1"/>
  <c r="AV5205" i="1"/>
  <c r="AU5205" i="1"/>
  <c r="AT5205" i="1"/>
  <c r="AN5205" i="1"/>
  <c r="AD5205" i="1"/>
  <c r="AC5205" i="1"/>
  <c r="T5205" i="1"/>
  <c r="S5205" i="1"/>
  <c r="N5205" i="1"/>
  <c r="AS5205" i="1" s="1"/>
  <c r="D5205" i="1"/>
  <c r="C5205" i="1"/>
  <c r="AW5204" i="1"/>
  <c r="AV5204" i="1"/>
  <c r="AU5204" i="1"/>
  <c r="AT5204" i="1"/>
  <c r="AN5204" i="1"/>
  <c r="AD5204" i="1"/>
  <c r="AC5204" i="1"/>
  <c r="T5204" i="1"/>
  <c r="S5204" i="1"/>
  <c r="N5204" i="1"/>
  <c r="AS5204" i="1" s="1"/>
  <c r="D5204" i="1"/>
  <c r="C5204" i="1"/>
  <c r="AW5203" i="1"/>
  <c r="AV5203" i="1"/>
  <c r="AU5203" i="1"/>
  <c r="AT5203" i="1"/>
  <c r="AS5203" i="1"/>
  <c r="AN5203" i="1"/>
  <c r="AD5203" i="1"/>
  <c r="AC5203" i="1"/>
  <c r="T5203" i="1"/>
  <c r="S5203" i="1"/>
  <c r="N5203" i="1"/>
  <c r="D5203" i="1"/>
  <c r="C5203" i="1"/>
  <c r="AW5202" i="1"/>
  <c r="AV5202" i="1"/>
  <c r="AU5202" i="1"/>
  <c r="AT5202" i="1"/>
  <c r="AS5202" i="1"/>
  <c r="AN5202" i="1"/>
  <c r="AD5202" i="1"/>
  <c r="AC5202" i="1"/>
  <c r="T5202" i="1"/>
  <c r="S5202" i="1"/>
  <c r="N5202" i="1"/>
  <c r="D5202" i="1"/>
  <c r="C5202" i="1"/>
  <c r="AW5201" i="1"/>
  <c r="AV5201" i="1"/>
  <c r="AU5201" i="1"/>
  <c r="AT5201" i="1"/>
  <c r="AN5201" i="1"/>
  <c r="AD5201" i="1"/>
  <c r="AC5201" i="1"/>
  <c r="T5201" i="1"/>
  <c r="S5201" i="1"/>
  <c r="N5201" i="1"/>
  <c r="AS5201" i="1" s="1"/>
  <c r="D5201" i="1"/>
  <c r="C5201" i="1"/>
  <c r="AV5200" i="1"/>
  <c r="AR5200" i="1"/>
  <c r="AW5200" i="1" s="1"/>
  <c r="AQ5200" i="1"/>
  <c r="AP5200" i="1"/>
  <c r="AO5200" i="1"/>
  <c r="AO5199" i="1" s="1"/>
  <c r="AN5199" i="1" s="1"/>
  <c r="AN5200" i="1"/>
  <c r="AM5200" i="1"/>
  <c r="AL5200" i="1"/>
  <c r="AK5200" i="1"/>
  <c r="AK5199" i="1" s="1"/>
  <c r="AJ5200" i="1"/>
  <c r="AJ5199" i="1" s="1"/>
  <c r="AI5200" i="1"/>
  <c r="AH5200" i="1"/>
  <c r="AG5200" i="1"/>
  <c r="AG5199" i="1" s="1"/>
  <c r="AF5200" i="1"/>
  <c r="AF5199" i="1" s="1"/>
  <c r="AE5200" i="1"/>
  <c r="AD5200" i="1" s="1"/>
  <c r="AB5200" i="1"/>
  <c r="AB5199" i="1" s="1"/>
  <c r="AA5200" i="1"/>
  <c r="Z5200" i="1"/>
  <c r="Y5200" i="1"/>
  <c r="Y5199" i="1" s="1"/>
  <c r="X5200" i="1"/>
  <c r="X5199" i="1" s="1"/>
  <c r="W5200" i="1"/>
  <c r="V5200" i="1"/>
  <c r="U5200" i="1"/>
  <c r="U5199" i="1" s="1"/>
  <c r="T5200" i="1"/>
  <c r="R5200" i="1"/>
  <c r="Q5200" i="1"/>
  <c r="Q5199" i="1" s="1"/>
  <c r="AV5199" i="1" s="1"/>
  <c r="P5200" i="1"/>
  <c r="P5199" i="1" s="1"/>
  <c r="O5200" i="1"/>
  <c r="AT5200" i="1" s="1"/>
  <c r="M5200" i="1"/>
  <c r="M5199" i="1" s="1"/>
  <c r="L5200" i="1"/>
  <c r="L5199" i="1" s="1"/>
  <c r="K5200" i="1"/>
  <c r="J5200" i="1"/>
  <c r="I5200" i="1"/>
  <c r="I5199" i="1" s="1"/>
  <c r="H5200" i="1"/>
  <c r="H5199" i="1" s="1"/>
  <c r="G5200" i="1"/>
  <c r="F5200" i="1"/>
  <c r="E5200" i="1"/>
  <c r="E5199" i="1" s="1"/>
  <c r="D5200" i="1"/>
  <c r="AQ5199" i="1"/>
  <c r="AQ5190" i="1" s="1"/>
  <c r="AP5199" i="1"/>
  <c r="AM5199" i="1"/>
  <c r="AM5190" i="1" s="1"/>
  <c r="AL5199" i="1"/>
  <c r="AI5199" i="1"/>
  <c r="AI5190" i="1" s="1"/>
  <c r="AH5199" i="1"/>
  <c r="AE5199" i="1"/>
  <c r="AC5199" i="1" s="1"/>
  <c r="AA5199" i="1"/>
  <c r="AA5190" i="1" s="1"/>
  <c r="Z5199" i="1"/>
  <c r="W5199" i="1"/>
  <c r="W5190" i="1" s="1"/>
  <c r="V5199" i="1"/>
  <c r="R5199" i="1"/>
  <c r="O5199" i="1"/>
  <c r="K5199" i="1"/>
  <c r="K5190" i="1" s="1"/>
  <c r="J5199" i="1"/>
  <c r="G5199" i="1"/>
  <c r="G5190" i="1" s="1"/>
  <c r="F5199" i="1"/>
  <c r="AW5198" i="1"/>
  <c r="AV5198" i="1"/>
  <c r="AU5198" i="1"/>
  <c r="AT5198" i="1"/>
  <c r="AS5198" i="1"/>
  <c r="AN5198" i="1"/>
  <c r="AD5198" i="1"/>
  <c r="AC5198" i="1"/>
  <c r="T5198" i="1"/>
  <c r="S5198" i="1"/>
  <c r="N5198" i="1"/>
  <c r="D5198" i="1"/>
  <c r="C5198" i="1"/>
  <c r="AW5197" i="1"/>
  <c r="AV5197" i="1"/>
  <c r="AU5197" i="1"/>
  <c r="AT5197" i="1"/>
  <c r="AN5197" i="1"/>
  <c r="AD5197" i="1"/>
  <c r="AC5197" i="1"/>
  <c r="T5197" i="1"/>
  <c r="S5197" i="1"/>
  <c r="N5197" i="1"/>
  <c r="AS5197" i="1" s="1"/>
  <c r="D5197" i="1"/>
  <c r="C5197" i="1"/>
  <c r="AW5196" i="1"/>
  <c r="AV5196" i="1"/>
  <c r="AU5196" i="1"/>
  <c r="AT5196" i="1"/>
  <c r="AN5196" i="1"/>
  <c r="AD5196" i="1"/>
  <c r="AC5196" i="1"/>
  <c r="T5196" i="1"/>
  <c r="S5196" i="1"/>
  <c r="N5196" i="1"/>
  <c r="AS5196" i="1" s="1"/>
  <c r="D5196" i="1"/>
  <c r="C5196" i="1"/>
  <c r="AW5195" i="1"/>
  <c r="AR5195" i="1"/>
  <c r="AQ5195" i="1"/>
  <c r="AP5195" i="1"/>
  <c r="AP5194" i="1" s="1"/>
  <c r="AO5195" i="1"/>
  <c r="AT5195" i="1" s="1"/>
  <c r="AM5195" i="1"/>
  <c r="AL5195" i="1"/>
  <c r="AL5194" i="1" s="1"/>
  <c r="AK5195" i="1"/>
  <c r="AK5194" i="1" s="1"/>
  <c r="AK5060" i="1" s="1"/>
  <c r="AJ5195" i="1"/>
  <c r="AI5195" i="1"/>
  <c r="AH5195" i="1"/>
  <c r="AH5194" i="1" s="1"/>
  <c r="AG5195" i="1"/>
  <c r="AG5194" i="1" s="1"/>
  <c r="AF5195" i="1"/>
  <c r="AD5195" i="1" s="1"/>
  <c r="AE5195" i="1"/>
  <c r="AC5195" i="1"/>
  <c r="AB5195" i="1"/>
  <c r="AA5195" i="1"/>
  <c r="Z5195" i="1"/>
  <c r="Z5194" i="1" s="1"/>
  <c r="Y5195" i="1"/>
  <c r="Y5194" i="1" s="1"/>
  <c r="Y5060" i="1" s="1"/>
  <c r="X5195" i="1"/>
  <c r="W5195" i="1"/>
  <c r="V5195" i="1"/>
  <c r="V5194" i="1" s="1"/>
  <c r="U5195" i="1"/>
  <c r="S5195" i="1" s="1"/>
  <c r="R5195" i="1"/>
  <c r="R5194" i="1" s="1"/>
  <c r="AW5194" i="1" s="1"/>
  <c r="Q5195" i="1"/>
  <c r="Q5194" i="1" s="1"/>
  <c r="P5195" i="1"/>
  <c r="AU5195" i="1" s="1"/>
  <c r="O5195" i="1"/>
  <c r="M5195" i="1"/>
  <c r="M5194" i="1" s="1"/>
  <c r="M5060" i="1" s="1"/>
  <c r="L5195" i="1"/>
  <c r="K5195" i="1"/>
  <c r="J5195" i="1"/>
  <c r="J5194" i="1" s="1"/>
  <c r="I5195" i="1"/>
  <c r="I5194" i="1" s="1"/>
  <c r="I5060" i="1" s="1"/>
  <c r="H5195" i="1"/>
  <c r="G5195" i="1"/>
  <c r="F5195" i="1"/>
  <c r="F5194" i="1" s="1"/>
  <c r="E5195" i="1"/>
  <c r="C5195" i="1" s="1"/>
  <c r="AR5194" i="1"/>
  <c r="AQ5194" i="1"/>
  <c r="AM5194" i="1"/>
  <c r="AJ5194" i="1"/>
  <c r="AI5194" i="1"/>
  <c r="AF5194" i="1"/>
  <c r="AE5194" i="1"/>
  <c r="AD5194" i="1" s="1"/>
  <c r="AB5194" i="1"/>
  <c r="AA5194" i="1"/>
  <c r="X5194" i="1"/>
  <c r="W5194" i="1"/>
  <c r="P5194" i="1"/>
  <c r="AU5194" i="1" s="1"/>
  <c r="O5194" i="1"/>
  <c r="L5194" i="1"/>
  <c r="K5194" i="1"/>
  <c r="H5194" i="1"/>
  <c r="G5194" i="1"/>
  <c r="AW5193" i="1"/>
  <c r="AV5193" i="1"/>
  <c r="AU5193" i="1"/>
  <c r="AT5193" i="1"/>
  <c r="AN5193" i="1"/>
  <c r="AD5193" i="1"/>
  <c r="AC5193" i="1"/>
  <c r="T5193" i="1"/>
  <c r="S5193" i="1"/>
  <c r="N5193" i="1"/>
  <c r="AS5193" i="1" s="1"/>
  <c r="D5193" i="1"/>
  <c r="C5193" i="1"/>
  <c r="AW5192" i="1"/>
  <c r="AV5192" i="1"/>
  <c r="AU5192" i="1"/>
  <c r="AT5192" i="1"/>
  <c r="AN5192" i="1"/>
  <c r="AD5192" i="1"/>
  <c r="AC5192" i="1"/>
  <c r="T5192" i="1"/>
  <c r="S5192" i="1"/>
  <c r="N5192" i="1"/>
  <c r="AS5192" i="1" s="1"/>
  <c r="D5192" i="1"/>
  <c r="C5192" i="1"/>
  <c r="AW5191" i="1"/>
  <c r="AR5191" i="1"/>
  <c r="AQ5191" i="1"/>
  <c r="AP5191" i="1"/>
  <c r="AP5190" i="1" s="1"/>
  <c r="AP5189" i="1" s="1"/>
  <c r="AO5191" i="1"/>
  <c r="AT5191" i="1" s="1"/>
  <c r="AM5191" i="1"/>
  <c r="AL5191" i="1"/>
  <c r="AL5190" i="1" s="1"/>
  <c r="AL5189" i="1" s="1"/>
  <c r="AK5191" i="1"/>
  <c r="AK5190" i="1" s="1"/>
  <c r="AK5189" i="1" s="1"/>
  <c r="AJ5191" i="1"/>
  <c r="AI5191" i="1"/>
  <c r="AH5191" i="1"/>
  <c r="AH5190" i="1" s="1"/>
  <c r="AH5189" i="1" s="1"/>
  <c r="AG5191" i="1"/>
  <c r="AG5190" i="1" s="1"/>
  <c r="AG5189" i="1" s="1"/>
  <c r="AF5191" i="1"/>
  <c r="AD5191" i="1" s="1"/>
  <c r="AE5191" i="1"/>
  <c r="AC5191" i="1"/>
  <c r="AB5191" i="1"/>
  <c r="AA5191" i="1"/>
  <c r="Z5191" i="1"/>
  <c r="Y5191" i="1"/>
  <c r="Y5190" i="1" s="1"/>
  <c r="Y5189" i="1" s="1"/>
  <c r="X5191" i="1"/>
  <c r="W5191" i="1"/>
  <c r="V5191" i="1"/>
  <c r="U5191" i="1"/>
  <c r="S5191" i="1" s="1"/>
  <c r="R5191" i="1"/>
  <c r="R5190" i="1" s="1"/>
  <c r="Q5191" i="1"/>
  <c r="P5191" i="1"/>
  <c r="AU5191" i="1" s="1"/>
  <c r="O5191" i="1"/>
  <c r="M5191" i="1"/>
  <c r="M5190" i="1" s="1"/>
  <c r="M5189" i="1" s="1"/>
  <c r="L5191" i="1"/>
  <c r="K5191" i="1"/>
  <c r="J5191" i="1"/>
  <c r="J5190" i="1" s="1"/>
  <c r="J5189" i="1" s="1"/>
  <c r="I5191" i="1"/>
  <c r="I5190" i="1" s="1"/>
  <c r="H5191" i="1"/>
  <c r="G5191" i="1"/>
  <c r="F5191" i="1"/>
  <c r="F5190" i="1" s="1"/>
  <c r="F5189" i="1" s="1"/>
  <c r="E5191" i="1"/>
  <c r="C5191" i="1" s="1"/>
  <c r="AW5188" i="1"/>
  <c r="AV5188" i="1"/>
  <c r="AU5188" i="1"/>
  <c r="AT5188" i="1"/>
  <c r="AS5188" i="1"/>
  <c r="AN5188" i="1"/>
  <c r="AD5188" i="1"/>
  <c r="AC5188" i="1"/>
  <c r="T5188" i="1"/>
  <c r="S5188" i="1"/>
  <c r="N5188" i="1"/>
  <c r="D5188" i="1"/>
  <c r="C5188" i="1"/>
  <c r="AW5187" i="1"/>
  <c r="AV5187" i="1"/>
  <c r="AU5187" i="1"/>
  <c r="AT5187" i="1"/>
  <c r="AN5187" i="1"/>
  <c r="AD5187" i="1"/>
  <c r="AC5187" i="1"/>
  <c r="T5187" i="1"/>
  <c r="S5187" i="1"/>
  <c r="N5187" i="1"/>
  <c r="AS5187" i="1" s="1"/>
  <c r="D5187" i="1"/>
  <c r="C5187" i="1"/>
  <c r="AV5186" i="1"/>
  <c r="AR5186" i="1"/>
  <c r="AW5186" i="1" s="1"/>
  <c r="AQ5186" i="1"/>
  <c r="AP5186" i="1"/>
  <c r="AO5186" i="1"/>
  <c r="AN5186" i="1"/>
  <c r="AM5186" i="1"/>
  <c r="AL5186" i="1"/>
  <c r="AK5186" i="1"/>
  <c r="AJ5186" i="1"/>
  <c r="AI5186" i="1"/>
  <c r="AH5186" i="1"/>
  <c r="AG5186" i="1"/>
  <c r="AF5186" i="1"/>
  <c r="AE5186" i="1"/>
  <c r="AD5186" i="1" s="1"/>
  <c r="AB5186" i="1"/>
  <c r="AA5186" i="1"/>
  <c r="Z5186" i="1"/>
  <c r="Y5186" i="1"/>
  <c r="X5186" i="1"/>
  <c r="S5186" i="1" s="1"/>
  <c r="W5186" i="1"/>
  <c r="V5186" i="1"/>
  <c r="U5186" i="1"/>
  <c r="T5186" i="1"/>
  <c r="R5186" i="1"/>
  <c r="Q5186" i="1"/>
  <c r="P5186" i="1"/>
  <c r="AU5186" i="1" s="1"/>
  <c r="O5186" i="1"/>
  <c r="AT5186" i="1" s="1"/>
  <c r="M5186" i="1"/>
  <c r="L5186" i="1"/>
  <c r="K5186" i="1"/>
  <c r="J5186" i="1"/>
  <c r="I5186" i="1"/>
  <c r="H5186" i="1"/>
  <c r="C5186" i="1" s="1"/>
  <c r="G5186" i="1"/>
  <c r="F5186" i="1"/>
  <c r="E5186" i="1"/>
  <c r="D5186" i="1"/>
  <c r="AW5185" i="1"/>
  <c r="AV5185" i="1"/>
  <c r="AU5185" i="1"/>
  <c r="AT5185" i="1"/>
  <c r="AN5185" i="1"/>
  <c r="AD5185" i="1"/>
  <c r="AC5185" i="1"/>
  <c r="T5185" i="1"/>
  <c r="S5185" i="1"/>
  <c r="N5185" i="1"/>
  <c r="AS5185" i="1" s="1"/>
  <c r="D5185" i="1"/>
  <c r="C5185" i="1"/>
  <c r="AW5184" i="1"/>
  <c r="AV5184" i="1"/>
  <c r="AU5184" i="1"/>
  <c r="AT5184" i="1"/>
  <c r="AN5184" i="1"/>
  <c r="AD5184" i="1"/>
  <c r="AC5184" i="1"/>
  <c r="T5184" i="1"/>
  <c r="S5184" i="1"/>
  <c r="N5184" i="1"/>
  <c r="AS5184" i="1" s="1"/>
  <c r="D5184" i="1"/>
  <c r="C5184" i="1"/>
  <c r="AW5183" i="1"/>
  <c r="AR5183" i="1"/>
  <c r="AQ5183" i="1"/>
  <c r="AP5183" i="1"/>
  <c r="AP5182" i="1" s="1"/>
  <c r="AO5183" i="1"/>
  <c r="AT5183" i="1" s="1"/>
  <c r="AM5183" i="1"/>
  <c r="AL5183" i="1"/>
  <c r="AL5182" i="1" s="1"/>
  <c r="AK5183" i="1"/>
  <c r="AK5182" i="1" s="1"/>
  <c r="AK5167" i="1" s="1"/>
  <c r="AK5165" i="1" s="1"/>
  <c r="AJ5183" i="1"/>
  <c r="AI5183" i="1"/>
  <c r="AH5183" i="1"/>
  <c r="AH5182" i="1" s="1"/>
  <c r="AG5183" i="1"/>
  <c r="AG5182" i="1" s="1"/>
  <c r="AG5167" i="1" s="1"/>
  <c r="AG5165" i="1" s="1"/>
  <c r="AF5183" i="1"/>
  <c r="AD5183" i="1" s="1"/>
  <c r="AE5183" i="1"/>
  <c r="AC5183" i="1"/>
  <c r="AB5183" i="1"/>
  <c r="AA5183" i="1"/>
  <c r="Z5183" i="1"/>
  <c r="Y5183" i="1"/>
  <c r="Y5182" i="1" s="1"/>
  <c r="Y5167" i="1" s="1"/>
  <c r="Y5165" i="1" s="1"/>
  <c r="X5183" i="1"/>
  <c r="W5183" i="1"/>
  <c r="V5183" i="1"/>
  <c r="U5183" i="1"/>
  <c r="S5183" i="1" s="1"/>
  <c r="R5183" i="1"/>
  <c r="Q5183" i="1"/>
  <c r="P5183" i="1"/>
  <c r="AU5183" i="1" s="1"/>
  <c r="O5183" i="1"/>
  <c r="M5183" i="1"/>
  <c r="M5182" i="1" s="1"/>
  <c r="M5167" i="1" s="1"/>
  <c r="M5165" i="1" s="1"/>
  <c r="L5183" i="1"/>
  <c r="K5183" i="1"/>
  <c r="J5183" i="1"/>
  <c r="J5182" i="1" s="1"/>
  <c r="I5183" i="1"/>
  <c r="H5183" i="1"/>
  <c r="G5183" i="1"/>
  <c r="F5183" i="1"/>
  <c r="F5182" i="1" s="1"/>
  <c r="E5183" i="1"/>
  <c r="C5183" i="1" s="1"/>
  <c r="AW5181" i="1"/>
  <c r="AV5181" i="1"/>
  <c r="AU5181" i="1"/>
  <c r="AT5181" i="1"/>
  <c r="AN5181" i="1"/>
  <c r="AD5181" i="1"/>
  <c r="AC5181" i="1"/>
  <c r="T5181" i="1"/>
  <c r="S5181" i="1"/>
  <c r="N5181" i="1"/>
  <c r="AS5181" i="1" s="1"/>
  <c r="D5181" i="1"/>
  <c r="C5181" i="1"/>
  <c r="AW5180" i="1"/>
  <c r="AV5180" i="1"/>
  <c r="AU5180" i="1"/>
  <c r="AT5180" i="1"/>
  <c r="AN5180" i="1"/>
  <c r="AD5180" i="1"/>
  <c r="AC5180" i="1"/>
  <c r="T5180" i="1"/>
  <c r="S5180" i="1"/>
  <c r="N5180" i="1"/>
  <c r="AS5180" i="1" s="1"/>
  <c r="D5180" i="1"/>
  <c r="C5180" i="1"/>
  <c r="AW5179" i="1"/>
  <c r="AV5179" i="1"/>
  <c r="AU5179" i="1"/>
  <c r="AT5179" i="1"/>
  <c r="AS5179" i="1"/>
  <c r="AN5179" i="1"/>
  <c r="AD5179" i="1"/>
  <c r="AC5179" i="1"/>
  <c r="T5179" i="1"/>
  <c r="S5179" i="1"/>
  <c r="N5179" i="1"/>
  <c r="D5179" i="1"/>
  <c r="C5179" i="1"/>
  <c r="AT5178" i="1"/>
  <c r="AR5178" i="1"/>
  <c r="AQ5178" i="1"/>
  <c r="AP5178" i="1"/>
  <c r="AU5178" i="1" s="1"/>
  <c r="AO5178" i="1"/>
  <c r="AN5178" i="1" s="1"/>
  <c r="AM5178" i="1"/>
  <c r="AL5178" i="1"/>
  <c r="AK5178" i="1"/>
  <c r="AJ5178" i="1"/>
  <c r="AI5178" i="1"/>
  <c r="AH5178" i="1"/>
  <c r="AC5178" i="1" s="1"/>
  <c r="AG5178" i="1"/>
  <c r="AF5178" i="1"/>
  <c r="AE5178" i="1"/>
  <c r="AD5178" i="1"/>
  <c r="AB5178" i="1"/>
  <c r="AA5178" i="1"/>
  <c r="Z5178" i="1"/>
  <c r="Y5178" i="1"/>
  <c r="X5178" i="1"/>
  <c r="W5178" i="1"/>
  <c r="V5178" i="1"/>
  <c r="U5178" i="1"/>
  <c r="T5178" i="1" s="1"/>
  <c r="R5178" i="1"/>
  <c r="AW5178" i="1" s="1"/>
  <c r="Q5178" i="1"/>
  <c r="AV5178" i="1" s="1"/>
  <c r="P5178" i="1"/>
  <c r="O5178" i="1"/>
  <c r="N5178" i="1"/>
  <c r="AS5178" i="1" s="1"/>
  <c r="M5178" i="1"/>
  <c r="L5178" i="1"/>
  <c r="K5178" i="1"/>
  <c r="J5178" i="1"/>
  <c r="I5178" i="1"/>
  <c r="H5178" i="1"/>
  <c r="G5178" i="1"/>
  <c r="F5178" i="1"/>
  <c r="E5178" i="1"/>
  <c r="D5178" i="1" s="1"/>
  <c r="AW5177" i="1"/>
  <c r="AV5177" i="1"/>
  <c r="AU5177" i="1"/>
  <c r="AT5177" i="1"/>
  <c r="AS5177" i="1"/>
  <c r="AN5177" i="1"/>
  <c r="AD5177" i="1"/>
  <c r="AC5177" i="1"/>
  <c r="T5177" i="1"/>
  <c r="S5177" i="1"/>
  <c r="N5177" i="1"/>
  <c r="D5177" i="1"/>
  <c r="C5177" i="1"/>
  <c r="AW5176" i="1"/>
  <c r="AV5176" i="1"/>
  <c r="AU5176" i="1"/>
  <c r="AT5176" i="1"/>
  <c r="AS5176" i="1"/>
  <c r="AN5176" i="1"/>
  <c r="AD5176" i="1"/>
  <c r="AC5176" i="1"/>
  <c r="T5176" i="1"/>
  <c r="S5176" i="1"/>
  <c r="N5176" i="1"/>
  <c r="D5176" i="1"/>
  <c r="C5176" i="1"/>
  <c r="AU5175" i="1"/>
  <c r="AR5175" i="1"/>
  <c r="AR5174" i="1" s="1"/>
  <c r="AQ5175" i="1"/>
  <c r="AV5175" i="1" s="1"/>
  <c r="AP5175" i="1"/>
  <c r="AN5175" i="1" s="1"/>
  <c r="AO5175" i="1"/>
  <c r="AM5175" i="1"/>
  <c r="AM5174" i="1" s="1"/>
  <c r="AM5040" i="1" s="1"/>
  <c r="AL5175" i="1"/>
  <c r="AK5175" i="1"/>
  <c r="AJ5175" i="1"/>
  <c r="AJ5174" i="1" s="1"/>
  <c r="AI5175" i="1"/>
  <c r="AI5174" i="1" s="1"/>
  <c r="AI5040" i="1" s="1"/>
  <c r="AH5175" i="1"/>
  <c r="AG5175" i="1"/>
  <c r="AF5175" i="1"/>
  <c r="AF5174" i="1" s="1"/>
  <c r="AE5175" i="1"/>
  <c r="AC5175" i="1" s="1"/>
  <c r="AB5175" i="1"/>
  <c r="AB5174" i="1" s="1"/>
  <c r="AA5175" i="1"/>
  <c r="AA5174" i="1" s="1"/>
  <c r="AA5040" i="1" s="1"/>
  <c r="Z5175" i="1"/>
  <c r="Y5175" i="1"/>
  <c r="X5175" i="1"/>
  <c r="X5174" i="1" s="1"/>
  <c r="W5175" i="1"/>
  <c r="W5174" i="1" s="1"/>
  <c r="V5175" i="1"/>
  <c r="T5175" i="1" s="1"/>
  <c r="U5175" i="1"/>
  <c r="S5175" i="1"/>
  <c r="R5175" i="1"/>
  <c r="AW5175" i="1" s="1"/>
  <c r="Q5175" i="1"/>
  <c r="P5175" i="1"/>
  <c r="P5174" i="1" s="1"/>
  <c r="AU5174" i="1" s="1"/>
  <c r="O5175" i="1"/>
  <c r="O5174" i="1" s="1"/>
  <c r="M5175" i="1"/>
  <c r="L5175" i="1"/>
  <c r="L5174" i="1" s="1"/>
  <c r="K5175" i="1"/>
  <c r="K5174" i="1" s="1"/>
  <c r="K5040" i="1" s="1"/>
  <c r="J5175" i="1"/>
  <c r="I5175" i="1"/>
  <c r="H5175" i="1"/>
  <c r="H5174" i="1" s="1"/>
  <c r="G5175" i="1"/>
  <c r="G5174" i="1" s="1"/>
  <c r="F5175" i="1"/>
  <c r="D5175" i="1" s="1"/>
  <c r="E5175" i="1"/>
  <c r="C5175" i="1"/>
  <c r="AP5174" i="1"/>
  <c r="AP5167" i="1" s="1"/>
  <c r="AP5165" i="1" s="1"/>
  <c r="AO5174" i="1"/>
  <c r="AL5174" i="1"/>
  <c r="AL5167" i="1" s="1"/>
  <c r="AL5165" i="1" s="1"/>
  <c r="AK5174" i="1"/>
  <c r="AH5174" i="1"/>
  <c r="AH5167" i="1" s="1"/>
  <c r="AH5165" i="1" s="1"/>
  <c r="AG5174" i="1"/>
  <c r="Z5174" i="1"/>
  <c r="Y5174" i="1"/>
  <c r="V5174" i="1"/>
  <c r="U5174" i="1"/>
  <c r="R5174" i="1"/>
  <c r="Q5174" i="1"/>
  <c r="M5174" i="1"/>
  <c r="J5174" i="1"/>
  <c r="J5167" i="1" s="1"/>
  <c r="J5165" i="1" s="1"/>
  <c r="I5174" i="1"/>
  <c r="F5174" i="1"/>
  <c r="F5167" i="1" s="1"/>
  <c r="F5165" i="1" s="1"/>
  <c r="E5174" i="1"/>
  <c r="D5174" i="1" s="1"/>
  <c r="AW5173" i="1"/>
  <c r="AV5173" i="1"/>
  <c r="AU5173" i="1"/>
  <c r="AT5173" i="1"/>
  <c r="AS5173" i="1"/>
  <c r="AN5173" i="1"/>
  <c r="AD5173" i="1"/>
  <c r="AC5173" i="1"/>
  <c r="T5173" i="1"/>
  <c r="S5173" i="1"/>
  <c r="N5173" i="1"/>
  <c r="D5173" i="1"/>
  <c r="C5173" i="1"/>
  <c r="AW5172" i="1"/>
  <c r="AV5172" i="1"/>
  <c r="AU5172" i="1"/>
  <c r="AT5172" i="1"/>
  <c r="AS5172" i="1"/>
  <c r="AN5172" i="1"/>
  <c r="AD5172" i="1"/>
  <c r="AC5172" i="1"/>
  <c r="T5172" i="1"/>
  <c r="S5172" i="1"/>
  <c r="N5172" i="1"/>
  <c r="D5172" i="1"/>
  <c r="C5172" i="1"/>
  <c r="AW5171" i="1"/>
  <c r="AV5171" i="1"/>
  <c r="AU5171" i="1"/>
  <c r="AT5171" i="1"/>
  <c r="AN5171" i="1"/>
  <c r="AD5171" i="1"/>
  <c r="AC5171" i="1"/>
  <c r="T5171" i="1"/>
  <c r="S5171" i="1"/>
  <c r="N5171" i="1"/>
  <c r="AS5171" i="1" s="1"/>
  <c r="D5171" i="1"/>
  <c r="C5171" i="1"/>
  <c r="AV5170" i="1"/>
  <c r="AR5170" i="1"/>
  <c r="AW5170" i="1" s="1"/>
  <c r="AQ5170" i="1"/>
  <c r="AP5170" i="1"/>
  <c r="AO5170" i="1"/>
  <c r="AN5170" i="1"/>
  <c r="AM5170" i="1"/>
  <c r="AL5170" i="1"/>
  <c r="AK5170" i="1"/>
  <c r="AJ5170" i="1"/>
  <c r="AI5170" i="1"/>
  <c r="AH5170" i="1"/>
  <c r="AG5170" i="1"/>
  <c r="AF5170" i="1"/>
  <c r="AE5170" i="1"/>
  <c r="AD5170" i="1" s="1"/>
  <c r="AB5170" i="1"/>
  <c r="AA5170" i="1"/>
  <c r="Z5170" i="1"/>
  <c r="Y5170" i="1"/>
  <c r="X5170" i="1"/>
  <c r="S5170" i="1" s="1"/>
  <c r="W5170" i="1"/>
  <c r="V5170" i="1"/>
  <c r="U5170" i="1"/>
  <c r="T5170" i="1"/>
  <c r="R5170" i="1"/>
  <c r="Q5170" i="1"/>
  <c r="P5170" i="1"/>
  <c r="AU5170" i="1" s="1"/>
  <c r="O5170" i="1"/>
  <c r="AT5170" i="1" s="1"/>
  <c r="M5170" i="1"/>
  <c r="L5170" i="1"/>
  <c r="K5170" i="1"/>
  <c r="J5170" i="1"/>
  <c r="I5170" i="1"/>
  <c r="H5170" i="1"/>
  <c r="C5170" i="1" s="1"/>
  <c r="G5170" i="1"/>
  <c r="F5170" i="1"/>
  <c r="E5170" i="1"/>
  <c r="D5170" i="1"/>
  <c r="AW5169" i="1"/>
  <c r="AV5169" i="1"/>
  <c r="AU5169" i="1"/>
  <c r="AT5169" i="1"/>
  <c r="AN5169" i="1"/>
  <c r="AD5169" i="1"/>
  <c r="AC5169" i="1"/>
  <c r="T5169" i="1"/>
  <c r="S5169" i="1"/>
  <c r="N5169" i="1"/>
  <c r="AS5169" i="1" s="1"/>
  <c r="D5169" i="1"/>
  <c r="C5169" i="1"/>
  <c r="AW5168" i="1"/>
  <c r="AV5168" i="1"/>
  <c r="AU5168" i="1"/>
  <c r="AT5168" i="1"/>
  <c r="AN5168" i="1"/>
  <c r="AD5168" i="1"/>
  <c r="AC5168" i="1"/>
  <c r="T5168" i="1"/>
  <c r="S5168" i="1"/>
  <c r="N5168" i="1"/>
  <c r="AS5168" i="1" s="1"/>
  <c r="D5168" i="1"/>
  <c r="C5168" i="1"/>
  <c r="AW5166" i="1"/>
  <c r="AV5166" i="1"/>
  <c r="AU5166" i="1"/>
  <c r="AT5166" i="1"/>
  <c r="AN5166" i="1"/>
  <c r="AD5166" i="1"/>
  <c r="AC5166" i="1"/>
  <c r="T5166" i="1"/>
  <c r="S5166" i="1"/>
  <c r="N5166" i="1"/>
  <c r="AS5166" i="1" s="1"/>
  <c r="D5166" i="1"/>
  <c r="C5166" i="1"/>
  <c r="AW5164" i="1"/>
  <c r="AV5164" i="1"/>
  <c r="AU5164" i="1"/>
  <c r="AT5164" i="1"/>
  <c r="AN5164" i="1"/>
  <c r="AD5164" i="1"/>
  <c r="AC5164" i="1"/>
  <c r="T5164" i="1"/>
  <c r="S5164" i="1"/>
  <c r="N5164" i="1"/>
  <c r="AS5164" i="1" s="1"/>
  <c r="D5164" i="1"/>
  <c r="C5164" i="1"/>
  <c r="AW5163" i="1"/>
  <c r="AV5163" i="1"/>
  <c r="AU5163" i="1"/>
  <c r="AT5163" i="1"/>
  <c r="AS5163" i="1"/>
  <c r="AN5163" i="1"/>
  <c r="AD5163" i="1"/>
  <c r="AC5163" i="1"/>
  <c r="T5163" i="1"/>
  <c r="S5163" i="1"/>
  <c r="N5163" i="1"/>
  <c r="D5163" i="1"/>
  <c r="C5163" i="1"/>
  <c r="AT5162" i="1"/>
  <c r="AR5162" i="1"/>
  <c r="AQ5162" i="1"/>
  <c r="AP5162" i="1"/>
  <c r="AU5162" i="1" s="1"/>
  <c r="AO5162" i="1"/>
  <c r="AN5162" i="1" s="1"/>
  <c r="AM5162" i="1"/>
  <c r="AL5162" i="1"/>
  <c r="AK5162" i="1"/>
  <c r="AJ5162" i="1"/>
  <c r="AI5162" i="1"/>
  <c r="AH5162" i="1"/>
  <c r="AC5162" i="1" s="1"/>
  <c r="AG5162" i="1"/>
  <c r="AF5162" i="1"/>
  <c r="AE5162" i="1"/>
  <c r="AD5162" i="1"/>
  <c r="AB5162" i="1"/>
  <c r="AA5162" i="1"/>
  <c r="Z5162" i="1"/>
  <c r="Y5162" i="1"/>
  <c r="X5162" i="1"/>
  <c r="W5162" i="1"/>
  <c r="V5162" i="1"/>
  <c r="U5162" i="1"/>
  <c r="T5162" i="1" s="1"/>
  <c r="R5162" i="1"/>
  <c r="AW5162" i="1" s="1"/>
  <c r="Q5162" i="1"/>
  <c r="AV5162" i="1" s="1"/>
  <c r="P5162" i="1"/>
  <c r="O5162" i="1"/>
  <c r="N5162" i="1"/>
  <c r="M5162" i="1"/>
  <c r="L5162" i="1"/>
  <c r="K5162" i="1"/>
  <c r="J5162" i="1"/>
  <c r="I5162" i="1"/>
  <c r="H5162" i="1"/>
  <c r="G5162" i="1"/>
  <c r="F5162" i="1"/>
  <c r="E5162" i="1"/>
  <c r="D5162" i="1" s="1"/>
  <c r="AW5161" i="1"/>
  <c r="AV5161" i="1"/>
  <c r="AU5161" i="1"/>
  <c r="AT5161" i="1"/>
  <c r="AS5161" i="1"/>
  <c r="AN5161" i="1"/>
  <c r="AD5161" i="1"/>
  <c r="AC5161" i="1"/>
  <c r="T5161" i="1"/>
  <c r="S5161" i="1"/>
  <c r="N5161" i="1"/>
  <c r="D5161" i="1"/>
  <c r="C5161" i="1"/>
  <c r="AW5160" i="1"/>
  <c r="AV5160" i="1"/>
  <c r="AU5160" i="1"/>
  <c r="AT5160" i="1"/>
  <c r="AS5160" i="1"/>
  <c r="AN5160" i="1"/>
  <c r="AD5160" i="1"/>
  <c r="AC5160" i="1"/>
  <c r="T5160" i="1"/>
  <c r="S5160" i="1"/>
  <c r="N5160" i="1"/>
  <c r="D5160" i="1"/>
  <c r="C5160" i="1"/>
  <c r="AW5159" i="1"/>
  <c r="AV5159" i="1"/>
  <c r="AU5159" i="1"/>
  <c r="AT5159" i="1"/>
  <c r="AN5159" i="1"/>
  <c r="AD5159" i="1"/>
  <c r="AC5159" i="1"/>
  <c r="T5159" i="1"/>
  <c r="S5159" i="1"/>
  <c r="N5159" i="1"/>
  <c r="AS5159" i="1" s="1"/>
  <c r="D5159" i="1"/>
  <c r="C5159" i="1"/>
  <c r="AW5158" i="1"/>
  <c r="AV5158" i="1"/>
  <c r="AU5158" i="1"/>
  <c r="AT5158" i="1"/>
  <c r="AN5158" i="1"/>
  <c r="AD5158" i="1"/>
  <c r="AC5158" i="1"/>
  <c r="T5158" i="1"/>
  <c r="S5158" i="1"/>
  <c r="N5158" i="1"/>
  <c r="AS5158" i="1" s="1"/>
  <c r="D5158" i="1"/>
  <c r="C5158" i="1"/>
  <c r="AW5157" i="1"/>
  <c r="AV5157" i="1"/>
  <c r="AU5157" i="1"/>
  <c r="AT5157" i="1"/>
  <c r="AS5157" i="1"/>
  <c r="AN5157" i="1"/>
  <c r="AD5157" i="1"/>
  <c r="AC5157" i="1"/>
  <c r="T5157" i="1"/>
  <c r="S5157" i="1"/>
  <c r="N5157" i="1"/>
  <c r="D5157" i="1"/>
  <c r="C5157" i="1"/>
  <c r="AT5156" i="1"/>
  <c r="AR5156" i="1"/>
  <c r="AQ5156" i="1"/>
  <c r="AP5156" i="1"/>
  <c r="AU5156" i="1" s="1"/>
  <c r="AO5156" i="1"/>
  <c r="AN5156" i="1" s="1"/>
  <c r="AM5156" i="1"/>
  <c r="AL5156" i="1"/>
  <c r="AK5156" i="1"/>
  <c r="AJ5156" i="1"/>
  <c r="AI5156" i="1"/>
  <c r="AH5156" i="1"/>
  <c r="AC5156" i="1" s="1"/>
  <c r="AG5156" i="1"/>
  <c r="AF5156" i="1"/>
  <c r="AE5156" i="1"/>
  <c r="AD5156" i="1"/>
  <c r="AB5156" i="1"/>
  <c r="AA5156" i="1"/>
  <c r="Z5156" i="1"/>
  <c r="Y5156" i="1"/>
  <c r="X5156" i="1"/>
  <c r="W5156" i="1"/>
  <c r="V5156" i="1"/>
  <c r="U5156" i="1"/>
  <c r="T5156" i="1" s="1"/>
  <c r="R5156" i="1"/>
  <c r="AW5156" i="1" s="1"/>
  <c r="Q5156" i="1"/>
  <c r="AV5156" i="1" s="1"/>
  <c r="P5156" i="1"/>
  <c r="O5156" i="1"/>
  <c r="N5156" i="1"/>
  <c r="M5156" i="1"/>
  <c r="L5156" i="1"/>
  <c r="K5156" i="1"/>
  <c r="J5156" i="1"/>
  <c r="I5156" i="1"/>
  <c r="H5156" i="1"/>
  <c r="G5156" i="1"/>
  <c r="F5156" i="1"/>
  <c r="E5156" i="1"/>
  <c r="D5156" i="1" s="1"/>
  <c r="AY5155" i="1"/>
  <c r="AX5155" i="1"/>
  <c r="AW5155" i="1"/>
  <c r="AV5155" i="1"/>
  <c r="AU5155" i="1"/>
  <c r="AT5155" i="1"/>
  <c r="AN5155" i="1"/>
  <c r="AD5155" i="1"/>
  <c r="AC5155" i="1"/>
  <c r="T5155" i="1"/>
  <c r="S5155" i="1"/>
  <c r="N5155" i="1"/>
  <c r="AS5155" i="1" s="1"/>
  <c r="D5155" i="1"/>
  <c r="C5155" i="1"/>
  <c r="AW5154" i="1"/>
  <c r="AV5154" i="1"/>
  <c r="AU5154" i="1"/>
  <c r="AT5154" i="1"/>
  <c r="AN5154" i="1"/>
  <c r="AD5154" i="1"/>
  <c r="AC5154" i="1"/>
  <c r="T5154" i="1"/>
  <c r="S5154" i="1"/>
  <c r="N5154" i="1"/>
  <c r="AS5154" i="1" s="1"/>
  <c r="D5154" i="1"/>
  <c r="C5154" i="1"/>
  <c r="AW5153" i="1"/>
  <c r="AV5153" i="1"/>
  <c r="AU5153" i="1"/>
  <c r="AT5153" i="1"/>
  <c r="AS5153" i="1"/>
  <c r="AN5153" i="1"/>
  <c r="AD5153" i="1"/>
  <c r="AC5153" i="1"/>
  <c r="T5153" i="1"/>
  <c r="S5153" i="1"/>
  <c r="N5153" i="1"/>
  <c r="D5153" i="1"/>
  <c r="C5153" i="1"/>
  <c r="AW5152" i="1"/>
  <c r="AV5152" i="1"/>
  <c r="AU5152" i="1"/>
  <c r="AT5152" i="1"/>
  <c r="AS5152" i="1"/>
  <c r="AN5152" i="1"/>
  <c r="AD5152" i="1"/>
  <c r="AC5152" i="1"/>
  <c r="T5152" i="1"/>
  <c r="S5152" i="1"/>
  <c r="N5152" i="1"/>
  <c r="D5152" i="1"/>
  <c r="C5152" i="1"/>
  <c r="AW5151" i="1"/>
  <c r="AV5151" i="1"/>
  <c r="AU5151" i="1"/>
  <c r="AT5151" i="1"/>
  <c r="AN5151" i="1"/>
  <c r="AD5151" i="1"/>
  <c r="AC5151" i="1"/>
  <c r="T5151" i="1"/>
  <c r="S5151" i="1"/>
  <c r="N5151" i="1"/>
  <c r="AS5151" i="1" s="1"/>
  <c r="D5151" i="1"/>
  <c r="C5151" i="1"/>
  <c r="AV5150" i="1"/>
  <c r="AR5150" i="1"/>
  <c r="AW5150" i="1" s="1"/>
  <c r="AQ5150" i="1"/>
  <c r="AP5150" i="1"/>
  <c r="AO5150" i="1"/>
  <c r="AO5149" i="1" s="1"/>
  <c r="AN5150" i="1"/>
  <c r="AM5150" i="1"/>
  <c r="AL5150" i="1"/>
  <c r="AK5150" i="1"/>
  <c r="AK5149" i="1" s="1"/>
  <c r="AJ5150" i="1"/>
  <c r="AJ5149" i="1" s="1"/>
  <c r="AI5150" i="1"/>
  <c r="AH5150" i="1"/>
  <c r="AG5150" i="1"/>
  <c r="AG5149" i="1" s="1"/>
  <c r="AF5150" i="1"/>
  <c r="AF5149" i="1" s="1"/>
  <c r="AE5150" i="1"/>
  <c r="AD5150" i="1" s="1"/>
  <c r="AB5150" i="1"/>
  <c r="AB5149" i="1" s="1"/>
  <c r="AA5150" i="1"/>
  <c r="Z5150" i="1"/>
  <c r="Y5150" i="1"/>
  <c r="Y5149" i="1" s="1"/>
  <c r="X5150" i="1"/>
  <c r="X5149" i="1" s="1"/>
  <c r="W5150" i="1"/>
  <c r="V5150" i="1"/>
  <c r="U5150" i="1"/>
  <c r="U5149" i="1" s="1"/>
  <c r="T5150" i="1"/>
  <c r="R5150" i="1"/>
  <c r="Q5150" i="1"/>
  <c r="Q5149" i="1" s="1"/>
  <c r="P5150" i="1"/>
  <c r="P5149" i="1" s="1"/>
  <c r="O5150" i="1"/>
  <c r="AT5150" i="1" s="1"/>
  <c r="M5150" i="1"/>
  <c r="M5149" i="1" s="1"/>
  <c r="L5150" i="1"/>
  <c r="L5149" i="1" s="1"/>
  <c r="K5150" i="1"/>
  <c r="J5150" i="1"/>
  <c r="I5150" i="1"/>
  <c r="I5149" i="1" s="1"/>
  <c r="H5150" i="1"/>
  <c r="H5149" i="1" s="1"/>
  <c r="G5150" i="1"/>
  <c r="F5150" i="1"/>
  <c r="E5150" i="1"/>
  <c r="E5149" i="1" s="1"/>
  <c r="D5150" i="1"/>
  <c r="AQ5149" i="1"/>
  <c r="AP5149" i="1"/>
  <c r="AM5149" i="1"/>
  <c r="AL5149" i="1"/>
  <c r="AI5149" i="1"/>
  <c r="AH5149" i="1"/>
  <c r="AE5149" i="1"/>
  <c r="AA5149" i="1"/>
  <c r="Z5149" i="1"/>
  <c r="W5149" i="1"/>
  <c r="V5149" i="1"/>
  <c r="R5149" i="1"/>
  <c r="O5149" i="1"/>
  <c r="AT5149" i="1" s="1"/>
  <c r="K5149" i="1"/>
  <c r="J5149" i="1"/>
  <c r="G5149" i="1"/>
  <c r="F5149" i="1"/>
  <c r="AW5148" i="1"/>
  <c r="AV5148" i="1"/>
  <c r="AU5148" i="1"/>
  <c r="AT5148" i="1"/>
  <c r="AS5148" i="1"/>
  <c r="AN5148" i="1"/>
  <c r="AD5148" i="1"/>
  <c r="AC5148" i="1"/>
  <c r="T5148" i="1"/>
  <c r="S5148" i="1"/>
  <c r="N5148" i="1"/>
  <c r="D5148" i="1"/>
  <c r="C5148" i="1"/>
  <c r="AW5147" i="1"/>
  <c r="AV5147" i="1"/>
  <c r="AU5147" i="1"/>
  <c r="AT5147" i="1"/>
  <c r="AN5147" i="1"/>
  <c r="AD5147" i="1"/>
  <c r="AC5147" i="1"/>
  <c r="T5147" i="1"/>
  <c r="S5147" i="1"/>
  <c r="N5147" i="1"/>
  <c r="AS5147" i="1" s="1"/>
  <c r="D5147" i="1"/>
  <c r="C5147" i="1"/>
  <c r="AW5146" i="1"/>
  <c r="AV5146" i="1"/>
  <c r="AU5146" i="1"/>
  <c r="AT5146" i="1"/>
  <c r="AN5146" i="1"/>
  <c r="AD5146" i="1"/>
  <c r="AC5146" i="1"/>
  <c r="T5146" i="1"/>
  <c r="S5146" i="1"/>
  <c r="N5146" i="1"/>
  <c r="AS5146" i="1" s="1"/>
  <c r="D5146" i="1"/>
  <c r="C5146" i="1"/>
  <c r="AW5145" i="1"/>
  <c r="AV5145" i="1"/>
  <c r="AU5145" i="1"/>
  <c r="AT5145" i="1"/>
  <c r="AS5145" i="1"/>
  <c r="AN5145" i="1"/>
  <c r="AD5145" i="1"/>
  <c r="AC5145" i="1"/>
  <c r="T5145" i="1"/>
  <c r="S5145" i="1"/>
  <c r="N5145" i="1"/>
  <c r="D5145" i="1"/>
  <c r="C5145" i="1"/>
  <c r="AT5144" i="1"/>
  <c r="AR5144" i="1"/>
  <c r="AQ5144" i="1"/>
  <c r="AQ5143" i="1" s="1"/>
  <c r="AQ5076" i="1" s="1"/>
  <c r="AP5144" i="1"/>
  <c r="AU5144" i="1" s="1"/>
  <c r="AO5144" i="1"/>
  <c r="AN5144" i="1" s="1"/>
  <c r="AM5144" i="1"/>
  <c r="AM5143" i="1" s="1"/>
  <c r="AM5076" i="1" s="1"/>
  <c r="AL5144" i="1"/>
  <c r="AL5143" i="1" s="1"/>
  <c r="AL5076" i="1" s="1"/>
  <c r="AK5144" i="1"/>
  <c r="AJ5144" i="1"/>
  <c r="AI5144" i="1"/>
  <c r="AI5143" i="1" s="1"/>
  <c r="AI5076" i="1" s="1"/>
  <c r="AH5144" i="1"/>
  <c r="AH5143" i="1" s="1"/>
  <c r="AH5076" i="1" s="1"/>
  <c r="AG5144" i="1"/>
  <c r="AF5144" i="1"/>
  <c r="AE5144" i="1"/>
  <c r="AE5143" i="1" s="1"/>
  <c r="AD5144" i="1"/>
  <c r="AB5144" i="1"/>
  <c r="AA5144" i="1"/>
  <c r="AA5143" i="1" s="1"/>
  <c r="AA5076" i="1" s="1"/>
  <c r="Z5144" i="1"/>
  <c r="Z5143" i="1" s="1"/>
  <c r="Z5076" i="1" s="1"/>
  <c r="Y5144" i="1"/>
  <c r="X5144" i="1"/>
  <c r="W5144" i="1"/>
  <c r="W5143" i="1" s="1"/>
  <c r="W5076" i="1" s="1"/>
  <c r="V5144" i="1"/>
  <c r="V5143" i="1" s="1"/>
  <c r="V5076" i="1" s="1"/>
  <c r="U5144" i="1"/>
  <c r="T5144" i="1" s="1"/>
  <c r="R5144" i="1"/>
  <c r="R5143" i="1" s="1"/>
  <c r="Q5144" i="1"/>
  <c r="AV5144" i="1" s="1"/>
  <c r="P5144" i="1"/>
  <c r="O5144" i="1"/>
  <c r="O5143" i="1" s="1"/>
  <c r="N5144" i="1"/>
  <c r="M5144" i="1"/>
  <c r="L5144" i="1"/>
  <c r="K5144" i="1"/>
  <c r="K5143" i="1" s="1"/>
  <c r="K5076" i="1" s="1"/>
  <c r="J5144" i="1"/>
  <c r="J5143" i="1" s="1"/>
  <c r="J5076" i="1" s="1"/>
  <c r="I5144" i="1"/>
  <c r="H5144" i="1"/>
  <c r="G5144" i="1"/>
  <c r="G5143" i="1" s="1"/>
  <c r="G5076" i="1" s="1"/>
  <c r="F5144" i="1"/>
  <c r="F5143" i="1" s="1"/>
  <c r="F5076" i="1" s="1"/>
  <c r="E5144" i="1"/>
  <c r="D5144" i="1" s="1"/>
  <c r="AR5143" i="1"/>
  <c r="AO5143" i="1"/>
  <c r="AK5143" i="1"/>
  <c r="AJ5143" i="1"/>
  <c r="AG5143" i="1"/>
  <c r="AF5143" i="1"/>
  <c r="AB5143" i="1"/>
  <c r="Y5143" i="1"/>
  <c r="X5143" i="1"/>
  <c r="U5143" i="1"/>
  <c r="S5143" i="1" s="1"/>
  <c r="Q5143" i="1"/>
  <c r="P5143" i="1"/>
  <c r="M5143" i="1"/>
  <c r="L5143" i="1"/>
  <c r="I5143" i="1"/>
  <c r="H5143" i="1"/>
  <c r="E5143" i="1"/>
  <c r="AW5142" i="1"/>
  <c r="AV5142" i="1"/>
  <c r="AU5142" i="1"/>
  <c r="AT5142" i="1"/>
  <c r="AN5142" i="1"/>
  <c r="AD5142" i="1"/>
  <c r="AC5142" i="1"/>
  <c r="T5142" i="1"/>
  <c r="S5142" i="1"/>
  <c r="N5142" i="1"/>
  <c r="AS5142" i="1" s="1"/>
  <c r="D5142" i="1"/>
  <c r="C5142" i="1"/>
  <c r="AW5141" i="1"/>
  <c r="AV5141" i="1"/>
  <c r="AU5141" i="1"/>
  <c r="AT5141" i="1"/>
  <c r="AS5141" i="1"/>
  <c r="AN5141" i="1"/>
  <c r="AD5141" i="1"/>
  <c r="AC5141" i="1"/>
  <c r="T5141" i="1"/>
  <c r="S5141" i="1"/>
  <c r="N5141" i="1"/>
  <c r="D5141" i="1"/>
  <c r="C5141" i="1"/>
  <c r="AT5140" i="1"/>
  <c r="AR5140" i="1"/>
  <c r="AQ5140" i="1"/>
  <c r="AQ5139" i="1" s="1"/>
  <c r="AP5140" i="1"/>
  <c r="AU5140" i="1" s="1"/>
  <c r="AO5140" i="1"/>
  <c r="AN5140" i="1" s="1"/>
  <c r="AM5140" i="1"/>
  <c r="AM5139" i="1" s="1"/>
  <c r="AL5140" i="1"/>
  <c r="AL5139" i="1" s="1"/>
  <c r="AL5072" i="1" s="1"/>
  <c r="AK5140" i="1"/>
  <c r="AJ5140" i="1"/>
  <c r="AI5140" i="1"/>
  <c r="AI5139" i="1" s="1"/>
  <c r="AH5140" i="1"/>
  <c r="AH5139" i="1" s="1"/>
  <c r="AH5072" i="1" s="1"/>
  <c r="AG5140" i="1"/>
  <c r="AF5140" i="1"/>
  <c r="AE5140" i="1"/>
  <c r="AE5139" i="1" s="1"/>
  <c r="AD5140" i="1"/>
  <c r="AB5140" i="1"/>
  <c r="AA5140" i="1"/>
  <c r="AA5139" i="1" s="1"/>
  <c r="Z5140" i="1"/>
  <c r="Z5139" i="1" s="1"/>
  <c r="Z5072" i="1" s="1"/>
  <c r="Y5140" i="1"/>
  <c r="X5140" i="1"/>
  <c r="W5140" i="1"/>
  <c r="W5139" i="1" s="1"/>
  <c r="V5140" i="1"/>
  <c r="V5139" i="1" s="1"/>
  <c r="U5140" i="1"/>
  <c r="T5140" i="1" s="1"/>
  <c r="R5140" i="1"/>
  <c r="R5139" i="1" s="1"/>
  <c r="Q5140" i="1"/>
  <c r="AV5140" i="1" s="1"/>
  <c r="P5140" i="1"/>
  <c r="O5140" i="1"/>
  <c r="O5139" i="1" s="1"/>
  <c r="N5140" i="1"/>
  <c r="AS5140" i="1" s="1"/>
  <c r="M5140" i="1"/>
  <c r="L5140" i="1"/>
  <c r="K5140" i="1"/>
  <c r="K5139" i="1" s="1"/>
  <c r="J5140" i="1"/>
  <c r="J5139" i="1" s="1"/>
  <c r="J5072" i="1" s="1"/>
  <c r="I5140" i="1"/>
  <c r="H5140" i="1"/>
  <c r="G5140" i="1"/>
  <c r="G5139" i="1" s="1"/>
  <c r="F5140" i="1"/>
  <c r="F5139" i="1" s="1"/>
  <c r="E5140" i="1"/>
  <c r="D5140" i="1" s="1"/>
  <c r="AW5138" i="1"/>
  <c r="AV5138" i="1"/>
  <c r="AU5138" i="1"/>
  <c r="AT5138" i="1"/>
  <c r="AN5138" i="1"/>
  <c r="AD5138" i="1"/>
  <c r="AC5138" i="1"/>
  <c r="T5138" i="1"/>
  <c r="S5138" i="1"/>
  <c r="N5138" i="1"/>
  <c r="AS5138" i="1" s="1"/>
  <c r="D5138" i="1"/>
  <c r="C5138" i="1"/>
  <c r="AW5137" i="1"/>
  <c r="AV5137" i="1"/>
  <c r="AU5137" i="1"/>
  <c r="AT5137" i="1"/>
  <c r="AS5137" i="1"/>
  <c r="AN5137" i="1"/>
  <c r="AD5137" i="1"/>
  <c r="AC5137" i="1"/>
  <c r="T5137" i="1"/>
  <c r="S5137" i="1"/>
  <c r="N5137" i="1"/>
  <c r="D5137" i="1"/>
  <c r="C5137" i="1"/>
  <c r="AW5136" i="1"/>
  <c r="AV5136" i="1"/>
  <c r="AU5136" i="1"/>
  <c r="AT5136" i="1"/>
  <c r="AS5136" i="1"/>
  <c r="AN5136" i="1"/>
  <c r="AD5136" i="1"/>
  <c r="AC5136" i="1"/>
  <c r="T5136" i="1"/>
  <c r="S5136" i="1"/>
  <c r="N5136" i="1"/>
  <c r="D5136" i="1"/>
  <c r="C5136" i="1"/>
  <c r="AW5135" i="1"/>
  <c r="AV5135" i="1"/>
  <c r="AU5135" i="1"/>
  <c r="AT5135" i="1"/>
  <c r="AN5135" i="1"/>
  <c r="AD5135" i="1"/>
  <c r="AC5135" i="1"/>
  <c r="T5135" i="1"/>
  <c r="S5135" i="1"/>
  <c r="N5135" i="1"/>
  <c r="AS5135" i="1" s="1"/>
  <c r="D5135" i="1"/>
  <c r="C5135" i="1"/>
  <c r="AW5134" i="1"/>
  <c r="AV5134" i="1"/>
  <c r="AU5134" i="1"/>
  <c r="AT5134" i="1"/>
  <c r="AN5134" i="1"/>
  <c r="AD5134" i="1"/>
  <c r="AC5134" i="1"/>
  <c r="T5134" i="1"/>
  <c r="S5134" i="1"/>
  <c r="N5134" i="1"/>
  <c r="AS5134" i="1" s="1"/>
  <c r="D5134" i="1"/>
  <c r="C5134" i="1"/>
  <c r="AW5133" i="1"/>
  <c r="AR5133" i="1"/>
  <c r="AQ5133" i="1"/>
  <c r="AP5133" i="1"/>
  <c r="AP5132" i="1" s="1"/>
  <c r="AP5065" i="1" s="1"/>
  <c r="AO5133" i="1"/>
  <c r="AT5133" i="1" s="1"/>
  <c r="AM5133" i="1"/>
  <c r="AL5133" i="1"/>
  <c r="AL5132" i="1" s="1"/>
  <c r="AL5065" i="1" s="1"/>
  <c r="AK5133" i="1"/>
  <c r="AK5132" i="1" s="1"/>
  <c r="AJ5133" i="1"/>
  <c r="AI5133" i="1"/>
  <c r="AH5133" i="1"/>
  <c r="AH5132" i="1" s="1"/>
  <c r="AH5065" i="1" s="1"/>
  <c r="AG5133" i="1"/>
  <c r="AG5132" i="1" s="1"/>
  <c r="AF5133" i="1"/>
  <c r="AD5133" i="1" s="1"/>
  <c r="AE5133" i="1"/>
  <c r="AC5133" i="1"/>
  <c r="AB5133" i="1"/>
  <c r="AA5133" i="1"/>
  <c r="Z5133" i="1"/>
  <c r="Z5132" i="1" s="1"/>
  <c r="Z5065" i="1" s="1"/>
  <c r="Y5133" i="1"/>
  <c r="Y5132" i="1" s="1"/>
  <c r="X5133" i="1"/>
  <c r="W5133" i="1"/>
  <c r="V5133" i="1"/>
  <c r="V5132" i="1" s="1"/>
  <c r="V5065" i="1" s="1"/>
  <c r="U5133" i="1"/>
  <c r="S5133" i="1" s="1"/>
  <c r="R5133" i="1"/>
  <c r="R5132" i="1" s="1"/>
  <c r="Q5133" i="1"/>
  <c r="Q5132" i="1" s="1"/>
  <c r="P5133" i="1"/>
  <c r="AU5133" i="1" s="1"/>
  <c r="O5133" i="1"/>
  <c r="M5133" i="1"/>
  <c r="M5132" i="1" s="1"/>
  <c r="L5133" i="1"/>
  <c r="K5133" i="1"/>
  <c r="J5133" i="1"/>
  <c r="J5132" i="1" s="1"/>
  <c r="J5065" i="1" s="1"/>
  <c r="I5133" i="1"/>
  <c r="I5132" i="1" s="1"/>
  <c r="H5133" i="1"/>
  <c r="G5133" i="1"/>
  <c r="F5133" i="1"/>
  <c r="F5132" i="1" s="1"/>
  <c r="F5065" i="1" s="1"/>
  <c r="E5133" i="1"/>
  <c r="C5133" i="1" s="1"/>
  <c r="AR5132" i="1"/>
  <c r="AR5123" i="1" s="1"/>
  <c r="AQ5132" i="1"/>
  <c r="AM5132" i="1"/>
  <c r="AJ5132" i="1"/>
  <c r="AJ5123" i="1" s="1"/>
  <c r="AI5132" i="1"/>
  <c r="AF5132" i="1"/>
  <c r="AF5123" i="1" s="1"/>
  <c r="AE5132" i="1"/>
  <c r="AD5132" i="1" s="1"/>
  <c r="AB5132" i="1"/>
  <c r="AB5123" i="1" s="1"/>
  <c r="AA5132" i="1"/>
  <c r="X5132" i="1"/>
  <c r="X5123" i="1" s="1"/>
  <c r="W5132" i="1"/>
  <c r="P5132" i="1"/>
  <c r="AU5132" i="1" s="1"/>
  <c r="O5132" i="1"/>
  <c r="L5132" i="1"/>
  <c r="L5123" i="1" s="1"/>
  <c r="K5132" i="1"/>
  <c r="H5132" i="1"/>
  <c r="H5123" i="1" s="1"/>
  <c r="G5132" i="1"/>
  <c r="AW5131" i="1"/>
  <c r="AV5131" i="1"/>
  <c r="AU5131" i="1"/>
  <c r="AT5131" i="1"/>
  <c r="AN5131" i="1"/>
  <c r="AD5131" i="1"/>
  <c r="AC5131" i="1"/>
  <c r="T5131" i="1"/>
  <c r="S5131" i="1"/>
  <c r="N5131" i="1"/>
  <c r="AS5131" i="1" s="1"/>
  <c r="D5131" i="1"/>
  <c r="C5131" i="1"/>
  <c r="AW5130" i="1"/>
  <c r="AV5130" i="1"/>
  <c r="AU5130" i="1"/>
  <c r="AT5130" i="1"/>
  <c r="AN5130" i="1"/>
  <c r="AD5130" i="1"/>
  <c r="AC5130" i="1"/>
  <c r="T5130" i="1"/>
  <c r="S5130" i="1"/>
  <c r="N5130" i="1"/>
  <c r="AS5130" i="1" s="1"/>
  <c r="D5130" i="1"/>
  <c r="C5130" i="1"/>
  <c r="AW5129" i="1"/>
  <c r="AV5129" i="1"/>
  <c r="AU5129" i="1"/>
  <c r="AT5129" i="1"/>
  <c r="AS5129" i="1"/>
  <c r="AN5129" i="1"/>
  <c r="AD5129" i="1"/>
  <c r="AC5129" i="1"/>
  <c r="T5129" i="1"/>
  <c r="S5129" i="1"/>
  <c r="N5129" i="1"/>
  <c r="D5129" i="1"/>
  <c r="C5129" i="1"/>
  <c r="AT5128" i="1"/>
  <c r="AR5128" i="1"/>
  <c r="AQ5128" i="1"/>
  <c r="AQ5127" i="1" s="1"/>
  <c r="AQ5060" i="1" s="1"/>
  <c r="AP5128" i="1"/>
  <c r="AU5128" i="1" s="1"/>
  <c r="AO5128" i="1"/>
  <c r="AN5128" i="1" s="1"/>
  <c r="AM5128" i="1"/>
  <c r="AM5127" i="1" s="1"/>
  <c r="AM5060" i="1" s="1"/>
  <c r="AL5128" i="1"/>
  <c r="AL5127" i="1" s="1"/>
  <c r="AL5060" i="1" s="1"/>
  <c r="AK5128" i="1"/>
  <c r="AJ5128" i="1"/>
  <c r="AI5128" i="1"/>
  <c r="AI5127" i="1" s="1"/>
  <c r="AI5060" i="1" s="1"/>
  <c r="AH5128" i="1"/>
  <c r="AH5127" i="1" s="1"/>
  <c r="AH5060" i="1" s="1"/>
  <c r="AG5128" i="1"/>
  <c r="AF5128" i="1"/>
  <c r="AE5128" i="1"/>
  <c r="AE5127" i="1" s="1"/>
  <c r="AD5128" i="1"/>
  <c r="AB5128" i="1"/>
  <c r="AA5128" i="1"/>
  <c r="AA5127" i="1" s="1"/>
  <c r="AA5060" i="1" s="1"/>
  <c r="Z5128" i="1"/>
  <c r="Z5127" i="1" s="1"/>
  <c r="Z5060" i="1" s="1"/>
  <c r="Y5128" i="1"/>
  <c r="X5128" i="1"/>
  <c r="W5128" i="1"/>
  <c r="W5127" i="1" s="1"/>
  <c r="W5060" i="1" s="1"/>
  <c r="V5128" i="1"/>
  <c r="V5127" i="1" s="1"/>
  <c r="V5060" i="1" s="1"/>
  <c r="U5128" i="1"/>
  <c r="T5128" i="1" s="1"/>
  <c r="R5128" i="1"/>
  <c r="R5127" i="1" s="1"/>
  <c r="Q5128" i="1"/>
  <c r="AV5128" i="1" s="1"/>
  <c r="P5128" i="1"/>
  <c r="O5128" i="1"/>
  <c r="O5127" i="1" s="1"/>
  <c r="N5128" i="1"/>
  <c r="M5128" i="1"/>
  <c r="L5128" i="1"/>
  <c r="K5128" i="1"/>
  <c r="K5127" i="1" s="1"/>
  <c r="K5060" i="1" s="1"/>
  <c r="J5128" i="1"/>
  <c r="J5127" i="1" s="1"/>
  <c r="J5060" i="1" s="1"/>
  <c r="I5128" i="1"/>
  <c r="H5128" i="1"/>
  <c r="G5128" i="1"/>
  <c r="G5127" i="1" s="1"/>
  <c r="G5060" i="1" s="1"/>
  <c r="F5128" i="1"/>
  <c r="F5127" i="1" s="1"/>
  <c r="F5060" i="1" s="1"/>
  <c r="E5128" i="1"/>
  <c r="D5128" i="1" s="1"/>
  <c r="AR5127" i="1"/>
  <c r="AO5127" i="1"/>
  <c r="AK5127" i="1"/>
  <c r="AJ5127" i="1"/>
  <c r="AG5127" i="1"/>
  <c r="AF5127" i="1"/>
  <c r="AB5127" i="1"/>
  <c r="Y5127" i="1"/>
  <c r="X5127" i="1"/>
  <c r="U5127" i="1"/>
  <c r="S5127" i="1" s="1"/>
  <c r="Q5127" i="1"/>
  <c r="AV5127" i="1" s="1"/>
  <c r="P5127" i="1"/>
  <c r="M5127" i="1"/>
  <c r="L5127" i="1"/>
  <c r="I5127" i="1"/>
  <c r="H5127" i="1"/>
  <c r="E5127" i="1"/>
  <c r="C5127" i="1" s="1"/>
  <c r="AW5126" i="1"/>
  <c r="AV5126" i="1"/>
  <c r="AU5126" i="1"/>
  <c r="AT5126" i="1"/>
  <c r="AN5126" i="1"/>
  <c r="AD5126" i="1"/>
  <c r="AC5126" i="1"/>
  <c r="T5126" i="1"/>
  <c r="S5126" i="1"/>
  <c r="N5126" i="1"/>
  <c r="AS5126" i="1" s="1"/>
  <c r="D5126" i="1"/>
  <c r="C5126" i="1"/>
  <c r="AW5125" i="1"/>
  <c r="AV5125" i="1"/>
  <c r="AU5125" i="1"/>
  <c r="AT5125" i="1"/>
  <c r="AS5125" i="1"/>
  <c r="AN5125" i="1"/>
  <c r="AD5125" i="1"/>
  <c r="AC5125" i="1"/>
  <c r="T5125" i="1"/>
  <c r="S5125" i="1"/>
  <c r="N5125" i="1"/>
  <c r="D5125" i="1"/>
  <c r="C5125" i="1"/>
  <c r="AT5124" i="1"/>
  <c r="AR5124" i="1"/>
  <c r="AQ5124" i="1"/>
  <c r="AQ5123" i="1" s="1"/>
  <c r="AP5124" i="1"/>
  <c r="AU5124" i="1" s="1"/>
  <c r="AO5124" i="1"/>
  <c r="AN5124" i="1" s="1"/>
  <c r="AM5124" i="1"/>
  <c r="AM5123" i="1" s="1"/>
  <c r="AL5124" i="1"/>
  <c r="AL5123" i="1" s="1"/>
  <c r="AK5124" i="1"/>
  <c r="AJ5124" i="1"/>
  <c r="AI5124" i="1"/>
  <c r="AI5123" i="1" s="1"/>
  <c r="AH5124" i="1"/>
  <c r="AH5123" i="1" s="1"/>
  <c r="AG5124" i="1"/>
  <c r="AF5124" i="1"/>
  <c r="AE5124" i="1"/>
  <c r="AE5123" i="1" s="1"/>
  <c r="AD5124" i="1"/>
  <c r="AB5124" i="1"/>
  <c r="AA5124" i="1"/>
  <c r="AA5123" i="1" s="1"/>
  <c r="Z5124" i="1"/>
  <c r="Z5123" i="1" s="1"/>
  <c r="Y5124" i="1"/>
  <c r="X5124" i="1"/>
  <c r="W5124" i="1"/>
  <c r="W5123" i="1" s="1"/>
  <c r="V5124" i="1"/>
  <c r="V5123" i="1" s="1"/>
  <c r="U5124" i="1"/>
  <c r="T5124" i="1" s="1"/>
  <c r="R5124" i="1"/>
  <c r="R5123" i="1" s="1"/>
  <c r="Q5124" i="1"/>
  <c r="AV5124" i="1" s="1"/>
  <c r="P5124" i="1"/>
  <c r="O5124" i="1"/>
  <c r="O5123" i="1" s="1"/>
  <c r="N5124" i="1"/>
  <c r="AS5124" i="1" s="1"/>
  <c r="M5124" i="1"/>
  <c r="L5124" i="1"/>
  <c r="K5124" i="1"/>
  <c r="K5123" i="1" s="1"/>
  <c r="J5124" i="1"/>
  <c r="J5123" i="1" s="1"/>
  <c r="I5124" i="1"/>
  <c r="H5124" i="1"/>
  <c r="G5124" i="1"/>
  <c r="G5123" i="1" s="1"/>
  <c r="F5124" i="1"/>
  <c r="F5123" i="1" s="1"/>
  <c r="E5124" i="1"/>
  <c r="D5124" i="1" s="1"/>
  <c r="AW5121" i="1"/>
  <c r="AV5121" i="1"/>
  <c r="AU5121" i="1"/>
  <c r="AT5121" i="1"/>
  <c r="AN5121" i="1"/>
  <c r="AD5121" i="1"/>
  <c r="AC5121" i="1"/>
  <c r="T5121" i="1"/>
  <c r="S5121" i="1"/>
  <c r="N5121" i="1"/>
  <c r="AS5121" i="1" s="1"/>
  <c r="D5121" i="1"/>
  <c r="C5121" i="1"/>
  <c r="AW5120" i="1"/>
  <c r="AV5120" i="1"/>
  <c r="AU5120" i="1"/>
  <c r="AT5120" i="1"/>
  <c r="AN5120" i="1"/>
  <c r="AD5120" i="1"/>
  <c r="AC5120" i="1"/>
  <c r="T5120" i="1"/>
  <c r="S5120" i="1"/>
  <c r="N5120" i="1"/>
  <c r="AS5120" i="1" s="1"/>
  <c r="D5120" i="1"/>
  <c r="C5120" i="1"/>
  <c r="AW5119" i="1"/>
  <c r="AR5119" i="1"/>
  <c r="AQ5119" i="1"/>
  <c r="AP5119" i="1"/>
  <c r="AO5119" i="1"/>
  <c r="AT5119" i="1" s="1"/>
  <c r="AM5119" i="1"/>
  <c r="AL5119" i="1"/>
  <c r="AK5119" i="1"/>
  <c r="AJ5119" i="1"/>
  <c r="AI5119" i="1"/>
  <c r="AH5119" i="1"/>
  <c r="AG5119" i="1"/>
  <c r="AF5119" i="1"/>
  <c r="AD5119" i="1" s="1"/>
  <c r="AE5119" i="1"/>
  <c r="AC5119" i="1"/>
  <c r="AB5119" i="1"/>
  <c r="AA5119" i="1"/>
  <c r="Z5119" i="1"/>
  <c r="Y5119" i="1"/>
  <c r="X5119" i="1"/>
  <c r="W5119" i="1"/>
  <c r="V5119" i="1"/>
  <c r="U5119" i="1"/>
  <c r="S5119" i="1" s="1"/>
  <c r="R5119" i="1"/>
  <c r="Q5119" i="1"/>
  <c r="AV5119" i="1" s="1"/>
  <c r="P5119" i="1"/>
  <c r="AU5119" i="1" s="1"/>
  <c r="O5119" i="1"/>
  <c r="M5119" i="1"/>
  <c r="L5119" i="1"/>
  <c r="K5119" i="1"/>
  <c r="J5119" i="1"/>
  <c r="I5119" i="1"/>
  <c r="H5119" i="1"/>
  <c r="G5119" i="1"/>
  <c r="F5119" i="1"/>
  <c r="E5119" i="1"/>
  <c r="C5119" i="1" s="1"/>
  <c r="AW5118" i="1"/>
  <c r="AV5118" i="1"/>
  <c r="AU5118" i="1"/>
  <c r="AT5118" i="1"/>
  <c r="AN5118" i="1"/>
  <c r="AD5118" i="1"/>
  <c r="AC5118" i="1"/>
  <c r="T5118" i="1"/>
  <c r="S5118" i="1"/>
  <c r="N5118" i="1"/>
  <c r="AS5118" i="1" s="1"/>
  <c r="D5118" i="1"/>
  <c r="C5118" i="1"/>
  <c r="AW5117" i="1"/>
  <c r="AV5117" i="1"/>
  <c r="AU5117" i="1"/>
  <c r="AT5117" i="1"/>
  <c r="AS5117" i="1"/>
  <c r="AN5117" i="1"/>
  <c r="AD5117" i="1"/>
  <c r="AC5117" i="1"/>
  <c r="T5117" i="1"/>
  <c r="S5117" i="1"/>
  <c r="N5117" i="1"/>
  <c r="D5117" i="1"/>
  <c r="C5117" i="1"/>
  <c r="AT5116" i="1"/>
  <c r="AR5116" i="1"/>
  <c r="AQ5116" i="1"/>
  <c r="AP5116" i="1"/>
  <c r="AU5116" i="1" s="1"/>
  <c r="AO5116" i="1"/>
  <c r="AN5116" i="1" s="1"/>
  <c r="AM5116" i="1"/>
  <c r="AL5116" i="1"/>
  <c r="AK5116" i="1"/>
  <c r="AJ5116" i="1"/>
  <c r="AI5116" i="1"/>
  <c r="AH5116" i="1"/>
  <c r="AG5116" i="1"/>
  <c r="AF5116" i="1"/>
  <c r="AE5116" i="1"/>
  <c r="AD5116" i="1"/>
  <c r="AB5116" i="1"/>
  <c r="AA5116" i="1"/>
  <c r="Z5116" i="1"/>
  <c r="Y5116" i="1"/>
  <c r="X5116" i="1"/>
  <c r="W5116" i="1"/>
  <c r="V5116" i="1"/>
  <c r="U5116" i="1"/>
  <c r="T5116" i="1" s="1"/>
  <c r="R5116" i="1"/>
  <c r="Q5116" i="1"/>
  <c r="AV5116" i="1" s="1"/>
  <c r="P5116" i="1"/>
  <c r="O5116" i="1"/>
  <c r="N5116" i="1"/>
  <c r="M5116" i="1"/>
  <c r="L5116" i="1"/>
  <c r="K5116" i="1"/>
  <c r="J5116" i="1"/>
  <c r="I5116" i="1"/>
  <c r="H5116" i="1"/>
  <c r="G5116" i="1"/>
  <c r="F5116" i="1"/>
  <c r="E5116" i="1"/>
  <c r="D5116" i="1" s="1"/>
  <c r="AW5114" i="1"/>
  <c r="AV5114" i="1"/>
  <c r="AU5114" i="1"/>
  <c r="AT5114" i="1"/>
  <c r="AN5114" i="1"/>
  <c r="AD5114" i="1"/>
  <c r="AC5114" i="1"/>
  <c r="T5114" i="1"/>
  <c r="S5114" i="1"/>
  <c r="N5114" i="1"/>
  <c r="AS5114" i="1" s="1"/>
  <c r="D5114" i="1"/>
  <c r="C5114" i="1"/>
  <c r="AW5113" i="1"/>
  <c r="AV5113" i="1"/>
  <c r="AU5113" i="1"/>
  <c r="AT5113" i="1"/>
  <c r="AS5113" i="1"/>
  <c r="AN5113" i="1"/>
  <c r="AD5113" i="1"/>
  <c r="AC5113" i="1"/>
  <c r="T5113" i="1"/>
  <c r="S5113" i="1"/>
  <c r="N5113" i="1"/>
  <c r="D5113" i="1"/>
  <c r="C5113" i="1"/>
  <c r="AW5112" i="1"/>
  <c r="AV5112" i="1"/>
  <c r="AU5112" i="1"/>
  <c r="AT5112" i="1"/>
  <c r="AS5112" i="1"/>
  <c r="AN5112" i="1"/>
  <c r="AD5112" i="1"/>
  <c r="AC5112" i="1"/>
  <c r="T5112" i="1"/>
  <c r="S5112" i="1"/>
  <c r="N5112" i="1"/>
  <c r="D5112" i="1"/>
  <c r="C5112" i="1"/>
  <c r="AU5111" i="1"/>
  <c r="AR5111" i="1"/>
  <c r="AQ5111" i="1"/>
  <c r="AV5111" i="1" s="1"/>
  <c r="AP5111" i="1"/>
  <c r="AN5111" i="1" s="1"/>
  <c r="AO5111" i="1"/>
  <c r="AM5111" i="1"/>
  <c r="AL5111" i="1"/>
  <c r="AK5111" i="1"/>
  <c r="AJ5111" i="1"/>
  <c r="AI5111" i="1"/>
  <c r="AH5111" i="1"/>
  <c r="AG5111" i="1"/>
  <c r="AF5111" i="1"/>
  <c r="AE5111" i="1"/>
  <c r="AC5111" i="1" s="1"/>
  <c r="AB5111" i="1"/>
  <c r="AA5111" i="1"/>
  <c r="Z5111" i="1"/>
  <c r="Y5111" i="1"/>
  <c r="X5111" i="1"/>
  <c r="W5111" i="1"/>
  <c r="V5111" i="1"/>
  <c r="T5111" i="1" s="1"/>
  <c r="U5111" i="1"/>
  <c r="S5111" i="1"/>
  <c r="R5111" i="1"/>
  <c r="AW5111" i="1" s="1"/>
  <c r="Q5111" i="1"/>
  <c r="P5111" i="1"/>
  <c r="O5111" i="1"/>
  <c r="AT5111" i="1" s="1"/>
  <c r="M5111" i="1"/>
  <c r="L5111" i="1"/>
  <c r="K5111" i="1"/>
  <c r="J5111" i="1"/>
  <c r="I5111" i="1"/>
  <c r="H5111" i="1"/>
  <c r="G5111" i="1"/>
  <c r="F5111" i="1"/>
  <c r="D5111" i="1" s="1"/>
  <c r="E5111" i="1"/>
  <c r="C5111" i="1"/>
  <c r="AW5110" i="1"/>
  <c r="AV5110" i="1"/>
  <c r="AU5110" i="1"/>
  <c r="AT5110" i="1"/>
  <c r="AS5110" i="1"/>
  <c r="AN5110" i="1"/>
  <c r="AD5110" i="1"/>
  <c r="AC5110" i="1"/>
  <c r="T5110" i="1"/>
  <c r="S5110" i="1"/>
  <c r="N5110" i="1"/>
  <c r="D5110" i="1"/>
  <c r="C5110" i="1"/>
  <c r="AW5109" i="1"/>
  <c r="AV5109" i="1"/>
  <c r="AU5109" i="1"/>
  <c r="AT5109" i="1"/>
  <c r="AN5109" i="1"/>
  <c r="AD5109" i="1"/>
  <c r="AC5109" i="1"/>
  <c r="T5109" i="1"/>
  <c r="S5109" i="1"/>
  <c r="N5109" i="1"/>
  <c r="AS5109" i="1" s="1"/>
  <c r="D5109" i="1"/>
  <c r="C5109" i="1"/>
  <c r="AV5108" i="1"/>
  <c r="AR5108" i="1"/>
  <c r="AW5108" i="1" s="1"/>
  <c r="AQ5108" i="1"/>
  <c r="AP5108" i="1"/>
  <c r="AO5108" i="1"/>
  <c r="AO5107" i="1" s="1"/>
  <c r="AN5108" i="1"/>
  <c r="AM5108" i="1"/>
  <c r="AL5108" i="1"/>
  <c r="AK5108" i="1"/>
  <c r="AK5107" i="1" s="1"/>
  <c r="AK5040" i="1" s="1"/>
  <c r="AJ5108" i="1"/>
  <c r="AJ5107" i="1" s="1"/>
  <c r="AJ5040" i="1" s="1"/>
  <c r="AI5108" i="1"/>
  <c r="AH5108" i="1"/>
  <c r="AG5108" i="1"/>
  <c r="AG5107" i="1" s="1"/>
  <c r="AG5040" i="1" s="1"/>
  <c r="AF5108" i="1"/>
  <c r="AF5107" i="1" s="1"/>
  <c r="AF5040" i="1" s="1"/>
  <c r="AE5108" i="1"/>
  <c r="AD5108" i="1" s="1"/>
  <c r="AB5108" i="1"/>
  <c r="AB5107" i="1" s="1"/>
  <c r="AB5040" i="1" s="1"/>
  <c r="AA5108" i="1"/>
  <c r="Z5108" i="1"/>
  <c r="Y5108" i="1"/>
  <c r="Y5107" i="1" s="1"/>
  <c r="Y5040" i="1" s="1"/>
  <c r="X5108" i="1"/>
  <c r="X5107" i="1" s="1"/>
  <c r="X5040" i="1" s="1"/>
  <c r="W5108" i="1"/>
  <c r="V5108" i="1"/>
  <c r="U5108" i="1"/>
  <c r="U5107" i="1" s="1"/>
  <c r="T5108" i="1"/>
  <c r="R5108" i="1"/>
  <c r="Q5108" i="1"/>
  <c r="Q5107" i="1" s="1"/>
  <c r="P5108" i="1"/>
  <c r="P5107" i="1" s="1"/>
  <c r="O5108" i="1"/>
  <c r="AT5108" i="1" s="1"/>
  <c r="M5108" i="1"/>
  <c r="M5107" i="1" s="1"/>
  <c r="M5040" i="1" s="1"/>
  <c r="L5108" i="1"/>
  <c r="L5107" i="1" s="1"/>
  <c r="L5040" i="1" s="1"/>
  <c r="K5108" i="1"/>
  <c r="J5108" i="1"/>
  <c r="I5108" i="1"/>
  <c r="I5107" i="1" s="1"/>
  <c r="I5040" i="1" s="1"/>
  <c r="H5108" i="1"/>
  <c r="H5107" i="1" s="1"/>
  <c r="H5040" i="1" s="1"/>
  <c r="G5108" i="1"/>
  <c r="F5108" i="1"/>
  <c r="E5108" i="1"/>
  <c r="E5107" i="1" s="1"/>
  <c r="D5108" i="1"/>
  <c r="AQ5107" i="1"/>
  <c r="AP5107" i="1"/>
  <c r="AM5107" i="1"/>
  <c r="AL5107" i="1"/>
  <c r="AI5107" i="1"/>
  <c r="AH5107" i="1"/>
  <c r="AE5107" i="1"/>
  <c r="AC5107" i="1" s="1"/>
  <c r="AA5107" i="1"/>
  <c r="Z5107" i="1"/>
  <c r="W5107" i="1"/>
  <c r="V5107" i="1"/>
  <c r="R5107" i="1"/>
  <c r="O5107" i="1"/>
  <c r="K5107" i="1"/>
  <c r="J5107" i="1"/>
  <c r="G5107" i="1"/>
  <c r="F5107" i="1"/>
  <c r="AW5106" i="1"/>
  <c r="AV5106" i="1"/>
  <c r="AU5106" i="1"/>
  <c r="AT5106" i="1"/>
  <c r="AS5106" i="1"/>
  <c r="AN5106" i="1"/>
  <c r="AD5106" i="1"/>
  <c r="AC5106" i="1"/>
  <c r="T5106" i="1"/>
  <c r="S5106" i="1"/>
  <c r="N5106" i="1"/>
  <c r="D5106" i="1"/>
  <c r="C5106" i="1"/>
  <c r="AW5105" i="1"/>
  <c r="AV5105" i="1"/>
  <c r="AU5105" i="1"/>
  <c r="AT5105" i="1"/>
  <c r="AN5105" i="1"/>
  <c r="AD5105" i="1"/>
  <c r="AC5105" i="1"/>
  <c r="T5105" i="1"/>
  <c r="S5105" i="1"/>
  <c r="N5105" i="1"/>
  <c r="AS5105" i="1" s="1"/>
  <c r="D5105" i="1"/>
  <c r="C5105" i="1"/>
  <c r="AW5104" i="1"/>
  <c r="AV5104" i="1"/>
  <c r="AU5104" i="1"/>
  <c r="AT5104" i="1"/>
  <c r="AN5104" i="1"/>
  <c r="AD5104" i="1"/>
  <c r="AC5104" i="1"/>
  <c r="T5104" i="1"/>
  <c r="S5104" i="1"/>
  <c r="N5104" i="1"/>
  <c r="AS5104" i="1" s="1"/>
  <c r="D5104" i="1"/>
  <c r="C5104" i="1"/>
  <c r="AW5103" i="1"/>
  <c r="AR5103" i="1"/>
  <c r="AQ5103" i="1"/>
  <c r="AP5103" i="1"/>
  <c r="AO5103" i="1"/>
  <c r="AT5103" i="1" s="1"/>
  <c r="AM5103" i="1"/>
  <c r="AL5103" i="1"/>
  <c r="AK5103" i="1"/>
  <c r="AJ5103" i="1"/>
  <c r="AI5103" i="1"/>
  <c r="AH5103" i="1"/>
  <c r="AG5103" i="1"/>
  <c r="AF5103" i="1"/>
  <c r="AE5103" i="1"/>
  <c r="AC5103" i="1"/>
  <c r="AB5103" i="1"/>
  <c r="AA5103" i="1"/>
  <c r="Z5103" i="1"/>
  <c r="Y5103" i="1"/>
  <c r="X5103" i="1"/>
  <c r="W5103" i="1"/>
  <c r="V5103" i="1"/>
  <c r="U5103" i="1"/>
  <c r="S5103" i="1" s="1"/>
  <c r="R5103" i="1"/>
  <c r="Q5103" i="1"/>
  <c r="AV5103" i="1" s="1"/>
  <c r="P5103" i="1"/>
  <c r="AU5103" i="1" s="1"/>
  <c r="O5103" i="1"/>
  <c r="M5103" i="1"/>
  <c r="L5103" i="1"/>
  <c r="K5103" i="1"/>
  <c r="J5103" i="1"/>
  <c r="I5103" i="1"/>
  <c r="H5103" i="1"/>
  <c r="G5103" i="1"/>
  <c r="F5103" i="1"/>
  <c r="E5103" i="1"/>
  <c r="C5103" i="1" s="1"/>
  <c r="AW5102" i="1"/>
  <c r="AV5102" i="1"/>
  <c r="AU5102" i="1"/>
  <c r="AT5102" i="1"/>
  <c r="AN5102" i="1"/>
  <c r="AD5102" i="1"/>
  <c r="AC5102" i="1"/>
  <c r="T5102" i="1"/>
  <c r="S5102" i="1"/>
  <c r="N5102" i="1"/>
  <c r="AS5102" i="1" s="1"/>
  <c r="D5102" i="1"/>
  <c r="C5102" i="1"/>
  <c r="AW5101" i="1"/>
  <c r="AV5101" i="1"/>
  <c r="AU5101" i="1"/>
  <c r="AT5101" i="1"/>
  <c r="AS5101" i="1"/>
  <c r="AN5101" i="1"/>
  <c r="AD5101" i="1"/>
  <c r="AC5101" i="1"/>
  <c r="T5101" i="1"/>
  <c r="S5101" i="1"/>
  <c r="N5101" i="1"/>
  <c r="D5101" i="1"/>
  <c r="C5101" i="1"/>
  <c r="AW5099" i="1"/>
  <c r="AV5099" i="1"/>
  <c r="AU5099" i="1"/>
  <c r="AT5099" i="1"/>
  <c r="AS5099" i="1"/>
  <c r="AN5099" i="1"/>
  <c r="AD5099" i="1"/>
  <c r="AC5099" i="1"/>
  <c r="T5099" i="1"/>
  <c r="S5099" i="1"/>
  <c r="N5099" i="1"/>
  <c r="D5099" i="1"/>
  <c r="C5099" i="1"/>
  <c r="AU5097" i="1"/>
  <c r="AR5097" i="1"/>
  <c r="AQ5097" i="1"/>
  <c r="AV5097" i="1" s="1"/>
  <c r="AP5097" i="1"/>
  <c r="AN5097" i="1" s="1"/>
  <c r="AO5097" i="1"/>
  <c r="AM5097" i="1"/>
  <c r="AL5097" i="1"/>
  <c r="AK5097" i="1"/>
  <c r="AJ5097" i="1"/>
  <c r="AI5097" i="1"/>
  <c r="AH5097" i="1"/>
  <c r="AG5097" i="1"/>
  <c r="AF5097" i="1"/>
  <c r="AE5097" i="1"/>
  <c r="AC5097" i="1" s="1"/>
  <c r="AB5097" i="1"/>
  <c r="AA5097" i="1"/>
  <c r="Z5097" i="1"/>
  <c r="Y5097" i="1"/>
  <c r="X5097" i="1"/>
  <c r="W5097" i="1"/>
  <c r="V5097" i="1"/>
  <c r="T5097" i="1" s="1"/>
  <c r="U5097" i="1"/>
  <c r="S5097" i="1"/>
  <c r="R5097" i="1"/>
  <c r="AW5097" i="1" s="1"/>
  <c r="Q5097" i="1"/>
  <c r="P5097" i="1"/>
  <c r="O5097" i="1"/>
  <c r="AT5097" i="1" s="1"/>
  <c r="M5097" i="1"/>
  <c r="L5097" i="1"/>
  <c r="K5097" i="1"/>
  <c r="J5097" i="1"/>
  <c r="I5097" i="1"/>
  <c r="H5097" i="1"/>
  <c r="G5097" i="1"/>
  <c r="F5097" i="1"/>
  <c r="D5097" i="1" s="1"/>
  <c r="E5097" i="1"/>
  <c r="C5097" i="1"/>
  <c r="AT5096" i="1"/>
  <c r="AR5096" i="1"/>
  <c r="AQ5096" i="1"/>
  <c r="AP5096" i="1"/>
  <c r="AU5096" i="1" s="1"/>
  <c r="AO5096" i="1"/>
  <c r="AN5096" i="1" s="1"/>
  <c r="AM5096" i="1"/>
  <c r="AL5096" i="1"/>
  <c r="AK5096" i="1"/>
  <c r="AJ5096" i="1"/>
  <c r="AI5096" i="1"/>
  <c r="AH5096" i="1"/>
  <c r="AC5096" i="1" s="1"/>
  <c r="AG5096" i="1"/>
  <c r="AF5096" i="1"/>
  <c r="AE5096" i="1"/>
  <c r="AD5096" i="1"/>
  <c r="AB5096" i="1"/>
  <c r="AA5096" i="1"/>
  <c r="Z5096" i="1"/>
  <c r="Y5096" i="1"/>
  <c r="X5096" i="1"/>
  <c r="W5096" i="1"/>
  <c r="V5096" i="1"/>
  <c r="U5096" i="1"/>
  <c r="T5096" i="1" s="1"/>
  <c r="R5096" i="1"/>
  <c r="AW5096" i="1" s="1"/>
  <c r="Q5096" i="1"/>
  <c r="AV5096" i="1" s="1"/>
  <c r="P5096" i="1"/>
  <c r="O5096" i="1"/>
  <c r="N5096" i="1"/>
  <c r="M5096" i="1"/>
  <c r="L5096" i="1"/>
  <c r="K5096" i="1"/>
  <c r="J5096" i="1"/>
  <c r="I5096" i="1"/>
  <c r="H5096" i="1"/>
  <c r="G5096" i="1"/>
  <c r="F5096" i="1"/>
  <c r="E5096" i="1"/>
  <c r="D5096" i="1" s="1"/>
  <c r="AW5095" i="1"/>
  <c r="AR5095" i="1"/>
  <c r="AQ5095" i="1"/>
  <c r="AP5095" i="1"/>
  <c r="AO5095" i="1"/>
  <c r="AT5095" i="1" s="1"/>
  <c r="AM5095" i="1"/>
  <c r="AL5095" i="1"/>
  <c r="AK5095" i="1"/>
  <c r="AJ5095" i="1"/>
  <c r="AI5095" i="1"/>
  <c r="AH5095" i="1"/>
  <c r="AG5095" i="1"/>
  <c r="AF5095" i="1"/>
  <c r="AD5095" i="1" s="1"/>
  <c r="AE5095" i="1"/>
  <c r="AC5095" i="1"/>
  <c r="AB5095" i="1"/>
  <c r="AA5095" i="1"/>
  <c r="Z5095" i="1"/>
  <c r="Y5095" i="1"/>
  <c r="X5095" i="1"/>
  <c r="W5095" i="1"/>
  <c r="V5095" i="1"/>
  <c r="U5095" i="1"/>
  <c r="S5095" i="1" s="1"/>
  <c r="R5095" i="1"/>
  <c r="Q5095" i="1"/>
  <c r="AV5095" i="1" s="1"/>
  <c r="P5095" i="1"/>
  <c r="AU5095" i="1" s="1"/>
  <c r="O5095" i="1"/>
  <c r="M5095" i="1"/>
  <c r="L5095" i="1"/>
  <c r="K5095" i="1"/>
  <c r="J5095" i="1"/>
  <c r="I5095" i="1"/>
  <c r="H5095" i="1"/>
  <c r="G5095" i="1"/>
  <c r="F5095" i="1"/>
  <c r="E5095" i="1"/>
  <c r="C5095" i="1" s="1"/>
  <c r="AV5094" i="1"/>
  <c r="AR5094" i="1"/>
  <c r="AW5094" i="1" s="1"/>
  <c r="AQ5094" i="1"/>
  <c r="AP5094" i="1"/>
  <c r="AO5094" i="1"/>
  <c r="AN5094" i="1"/>
  <c r="AM5094" i="1"/>
  <c r="AL5094" i="1"/>
  <c r="AK5094" i="1"/>
  <c r="AJ5094" i="1"/>
  <c r="AI5094" i="1"/>
  <c r="AH5094" i="1"/>
  <c r="AG5094" i="1"/>
  <c r="AF5094" i="1"/>
  <c r="AE5094" i="1"/>
  <c r="AD5094" i="1" s="1"/>
  <c r="AB5094" i="1"/>
  <c r="AA5094" i="1"/>
  <c r="Z5094" i="1"/>
  <c r="Y5094" i="1"/>
  <c r="X5094" i="1"/>
  <c r="S5094" i="1" s="1"/>
  <c r="W5094" i="1"/>
  <c r="V5094" i="1"/>
  <c r="U5094" i="1"/>
  <c r="T5094" i="1"/>
  <c r="R5094" i="1"/>
  <c r="Q5094" i="1"/>
  <c r="P5094" i="1"/>
  <c r="AU5094" i="1" s="1"/>
  <c r="O5094" i="1"/>
  <c r="AT5094" i="1" s="1"/>
  <c r="M5094" i="1"/>
  <c r="L5094" i="1"/>
  <c r="K5094" i="1"/>
  <c r="J5094" i="1"/>
  <c r="I5094" i="1"/>
  <c r="H5094" i="1"/>
  <c r="C5094" i="1" s="1"/>
  <c r="G5094" i="1"/>
  <c r="F5094" i="1"/>
  <c r="E5094" i="1"/>
  <c r="D5094" i="1"/>
  <c r="AU5093" i="1"/>
  <c r="AR5093" i="1"/>
  <c r="AQ5093" i="1"/>
  <c r="AV5093" i="1" s="1"/>
  <c r="AP5093" i="1"/>
  <c r="AN5093" i="1" s="1"/>
  <c r="AO5093" i="1"/>
  <c r="AM5093" i="1"/>
  <c r="AL5093" i="1"/>
  <c r="AK5093" i="1"/>
  <c r="AJ5093" i="1"/>
  <c r="AI5093" i="1"/>
  <c r="AH5093" i="1"/>
  <c r="AG5093" i="1"/>
  <c r="AF5093" i="1"/>
  <c r="AE5093" i="1"/>
  <c r="AC5093" i="1" s="1"/>
  <c r="AB5093" i="1"/>
  <c r="AA5093" i="1"/>
  <c r="Z5093" i="1"/>
  <c r="Y5093" i="1"/>
  <c r="X5093" i="1"/>
  <c r="W5093" i="1"/>
  <c r="V5093" i="1"/>
  <c r="T5093" i="1" s="1"/>
  <c r="U5093" i="1"/>
  <c r="S5093" i="1"/>
  <c r="R5093" i="1"/>
  <c r="AW5093" i="1" s="1"/>
  <c r="Q5093" i="1"/>
  <c r="P5093" i="1"/>
  <c r="O5093" i="1"/>
  <c r="AT5093" i="1" s="1"/>
  <c r="M5093" i="1"/>
  <c r="L5093" i="1"/>
  <c r="K5093" i="1"/>
  <c r="J5093" i="1"/>
  <c r="I5093" i="1"/>
  <c r="H5093" i="1"/>
  <c r="G5093" i="1"/>
  <c r="F5093" i="1"/>
  <c r="D5093" i="1" s="1"/>
  <c r="E5093" i="1"/>
  <c r="C5093" i="1"/>
  <c r="AT5092" i="1"/>
  <c r="AR5092" i="1"/>
  <c r="AQ5092" i="1"/>
  <c r="AP5092" i="1"/>
  <c r="AU5092" i="1" s="1"/>
  <c r="AO5092" i="1"/>
  <c r="AN5092" i="1" s="1"/>
  <c r="AM5092" i="1"/>
  <c r="AL5092" i="1"/>
  <c r="AK5092" i="1"/>
  <c r="AJ5092" i="1"/>
  <c r="AI5092" i="1"/>
  <c r="AH5092" i="1"/>
  <c r="AC5092" i="1" s="1"/>
  <c r="AG5092" i="1"/>
  <c r="AF5092" i="1"/>
  <c r="AE5092" i="1"/>
  <c r="AD5092" i="1"/>
  <c r="AB5092" i="1"/>
  <c r="AA5092" i="1"/>
  <c r="Z5092" i="1"/>
  <c r="Y5092" i="1"/>
  <c r="X5092" i="1"/>
  <c r="W5092" i="1"/>
  <c r="V5092" i="1"/>
  <c r="U5092" i="1"/>
  <c r="T5092" i="1" s="1"/>
  <c r="R5092" i="1"/>
  <c r="AW5092" i="1" s="1"/>
  <c r="Q5092" i="1"/>
  <c r="AV5092" i="1" s="1"/>
  <c r="P5092" i="1"/>
  <c r="O5092" i="1"/>
  <c r="N5092" i="1"/>
  <c r="M5092" i="1"/>
  <c r="L5092" i="1"/>
  <c r="K5092" i="1"/>
  <c r="J5092" i="1"/>
  <c r="I5092" i="1"/>
  <c r="H5092" i="1"/>
  <c r="G5092" i="1"/>
  <c r="F5092" i="1"/>
  <c r="E5092" i="1"/>
  <c r="D5092" i="1" s="1"/>
  <c r="AW5091" i="1"/>
  <c r="AR5091" i="1"/>
  <c r="AQ5091" i="1"/>
  <c r="AP5091" i="1"/>
  <c r="AO5091" i="1"/>
  <c r="AT5091" i="1" s="1"/>
  <c r="AM5091" i="1"/>
  <c r="AL5091" i="1"/>
  <c r="AK5091" i="1"/>
  <c r="AJ5091" i="1"/>
  <c r="AI5091" i="1"/>
  <c r="AH5091" i="1"/>
  <c r="AG5091" i="1"/>
  <c r="AF5091" i="1"/>
  <c r="AD5091" i="1" s="1"/>
  <c r="AE5091" i="1"/>
  <c r="AC5091" i="1"/>
  <c r="AB5091" i="1"/>
  <c r="AA5091" i="1"/>
  <c r="Z5091" i="1"/>
  <c r="Y5091" i="1"/>
  <c r="X5091" i="1"/>
  <c r="W5091" i="1"/>
  <c r="V5091" i="1"/>
  <c r="U5091" i="1"/>
  <c r="S5091" i="1" s="1"/>
  <c r="R5091" i="1"/>
  <c r="Q5091" i="1"/>
  <c r="AV5091" i="1" s="1"/>
  <c r="P5091" i="1"/>
  <c r="AU5091" i="1" s="1"/>
  <c r="O5091" i="1"/>
  <c r="M5091" i="1"/>
  <c r="L5091" i="1"/>
  <c r="K5091" i="1"/>
  <c r="J5091" i="1"/>
  <c r="I5091" i="1"/>
  <c r="H5091" i="1"/>
  <c r="G5091" i="1"/>
  <c r="F5091" i="1"/>
  <c r="E5091" i="1"/>
  <c r="C5091" i="1" s="1"/>
  <c r="AV5090" i="1"/>
  <c r="AR5090" i="1"/>
  <c r="AW5090" i="1" s="1"/>
  <c r="AQ5090" i="1"/>
  <c r="AP5090" i="1"/>
  <c r="AO5090" i="1"/>
  <c r="AN5090" i="1"/>
  <c r="AM5090" i="1"/>
  <c r="AL5090" i="1"/>
  <c r="AK5090" i="1"/>
  <c r="AJ5090" i="1"/>
  <c r="AI5090" i="1"/>
  <c r="AH5090" i="1"/>
  <c r="AG5090" i="1"/>
  <c r="AF5090" i="1"/>
  <c r="AE5090" i="1"/>
  <c r="AD5090" i="1" s="1"/>
  <c r="AB5090" i="1"/>
  <c r="AA5090" i="1"/>
  <c r="Z5090" i="1"/>
  <c r="Y5090" i="1"/>
  <c r="X5090" i="1"/>
  <c r="S5090" i="1" s="1"/>
  <c r="W5090" i="1"/>
  <c r="V5090" i="1"/>
  <c r="U5090" i="1"/>
  <c r="T5090" i="1"/>
  <c r="R5090" i="1"/>
  <c r="Q5090" i="1"/>
  <c r="P5090" i="1"/>
  <c r="AU5090" i="1" s="1"/>
  <c r="O5090" i="1"/>
  <c r="AT5090" i="1" s="1"/>
  <c r="M5090" i="1"/>
  <c r="L5090" i="1"/>
  <c r="K5090" i="1"/>
  <c r="J5090" i="1"/>
  <c r="I5090" i="1"/>
  <c r="H5090" i="1"/>
  <c r="C5090" i="1" s="1"/>
  <c r="G5090" i="1"/>
  <c r="F5090" i="1"/>
  <c r="E5090" i="1"/>
  <c r="D5090" i="1"/>
  <c r="AU5089" i="1"/>
  <c r="AR5089" i="1"/>
  <c r="AQ5089" i="1"/>
  <c r="AV5089" i="1" s="1"/>
  <c r="AP5089" i="1"/>
  <c r="AN5089" i="1" s="1"/>
  <c r="AO5089" i="1"/>
  <c r="AM5089" i="1"/>
  <c r="AL5089" i="1"/>
  <c r="AK5089" i="1"/>
  <c r="AJ5089" i="1"/>
  <c r="AI5089" i="1"/>
  <c r="AH5089" i="1"/>
  <c r="AG5089" i="1"/>
  <c r="AF5089" i="1"/>
  <c r="AE5089" i="1"/>
  <c r="AC5089" i="1" s="1"/>
  <c r="AB5089" i="1"/>
  <c r="AA5089" i="1"/>
  <c r="Z5089" i="1"/>
  <c r="Y5089" i="1"/>
  <c r="X5089" i="1"/>
  <c r="W5089" i="1"/>
  <c r="V5089" i="1"/>
  <c r="T5089" i="1" s="1"/>
  <c r="U5089" i="1"/>
  <c r="S5089" i="1"/>
  <c r="R5089" i="1"/>
  <c r="AW5089" i="1" s="1"/>
  <c r="Q5089" i="1"/>
  <c r="P5089" i="1"/>
  <c r="O5089" i="1"/>
  <c r="AT5089" i="1" s="1"/>
  <c r="M5089" i="1"/>
  <c r="L5089" i="1"/>
  <c r="K5089" i="1"/>
  <c r="J5089" i="1"/>
  <c r="I5089" i="1"/>
  <c r="H5089" i="1"/>
  <c r="G5089" i="1"/>
  <c r="F5089" i="1"/>
  <c r="D5089" i="1" s="1"/>
  <c r="E5089" i="1"/>
  <c r="C5089" i="1"/>
  <c r="AT5088" i="1"/>
  <c r="AR5088" i="1"/>
  <c r="AQ5088" i="1"/>
  <c r="AP5088" i="1"/>
  <c r="AU5088" i="1" s="1"/>
  <c r="AO5088" i="1"/>
  <c r="AN5088" i="1" s="1"/>
  <c r="AM5088" i="1"/>
  <c r="AL5088" i="1"/>
  <c r="AK5088" i="1"/>
  <c r="AJ5088" i="1"/>
  <c r="AI5088" i="1"/>
  <c r="AH5088" i="1"/>
  <c r="AC5088" i="1" s="1"/>
  <c r="AG5088" i="1"/>
  <c r="AF5088" i="1"/>
  <c r="AE5088" i="1"/>
  <c r="AD5088" i="1"/>
  <c r="AB5088" i="1"/>
  <c r="AA5088" i="1"/>
  <c r="Z5088" i="1"/>
  <c r="Y5088" i="1"/>
  <c r="X5088" i="1"/>
  <c r="W5088" i="1"/>
  <c r="V5088" i="1"/>
  <c r="U5088" i="1"/>
  <c r="T5088" i="1" s="1"/>
  <c r="R5088" i="1"/>
  <c r="AW5088" i="1" s="1"/>
  <c r="Q5088" i="1"/>
  <c r="AV5088" i="1" s="1"/>
  <c r="P5088" i="1"/>
  <c r="O5088" i="1"/>
  <c r="N5088" i="1"/>
  <c r="AS5088" i="1" s="1"/>
  <c r="M5088" i="1"/>
  <c r="L5088" i="1"/>
  <c r="K5088" i="1"/>
  <c r="J5088" i="1"/>
  <c r="I5088" i="1"/>
  <c r="H5088" i="1"/>
  <c r="G5088" i="1"/>
  <c r="F5088" i="1"/>
  <c r="E5088" i="1"/>
  <c r="D5088" i="1" s="1"/>
  <c r="AW5087" i="1"/>
  <c r="AR5087" i="1"/>
  <c r="AQ5087" i="1"/>
  <c r="AP5087" i="1"/>
  <c r="AO5087" i="1"/>
  <c r="AT5087" i="1" s="1"/>
  <c r="AM5087" i="1"/>
  <c r="AL5087" i="1"/>
  <c r="AK5087" i="1"/>
  <c r="AJ5087" i="1"/>
  <c r="AI5087" i="1"/>
  <c r="AH5087" i="1"/>
  <c r="AG5087" i="1"/>
  <c r="AF5087" i="1"/>
  <c r="AD5087" i="1" s="1"/>
  <c r="AE5087" i="1"/>
  <c r="AC5087" i="1"/>
  <c r="AB5087" i="1"/>
  <c r="AA5087" i="1"/>
  <c r="Z5087" i="1"/>
  <c r="Y5087" i="1"/>
  <c r="X5087" i="1"/>
  <c r="W5087" i="1"/>
  <c r="V5087" i="1"/>
  <c r="U5087" i="1"/>
  <c r="S5087" i="1" s="1"/>
  <c r="R5087" i="1"/>
  <c r="Q5087" i="1"/>
  <c r="AV5087" i="1" s="1"/>
  <c r="P5087" i="1"/>
  <c r="AU5087" i="1" s="1"/>
  <c r="O5087" i="1"/>
  <c r="M5087" i="1"/>
  <c r="L5087" i="1"/>
  <c r="K5087" i="1"/>
  <c r="J5087" i="1"/>
  <c r="I5087" i="1"/>
  <c r="H5087" i="1"/>
  <c r="G5087" i="1"/>
  <c r="F5087" i="1"/>
  <c r="E5087" i="1"/>
  <c r="C5087" i="1" s="1"/>
  <c r="AV5086" i="1"/>
  <c r="AR5086" i="1"/>
  <c r="AW5086" i="1" s="1"/>
  <c r="AQ5086" i="1"/>
  <c r="AP5086" i="1"/>
  <c r="AO5086" i="1"/>
  <c r="AN5086" i="1"/>
  <c r="AM5086" i="1"/>
  <c r="AL5086" i="1"/>
  <c r="AK5086" i="1"/>
  <c r="AJ5086" i="1"/>
  <c r="AI5086" i="1"/>
  <c r="AH5086" i="1"/>
  <c r="AG5086" i="1"/>
  <c r="AF5086" i="1"/>
  <c r="AE5086" i="1"/>
  <c r="AD5086" i="1" s="1"/>
  <c r="AB5086" i="1"/>
  <c r="AA5086" i="1"/>
  <c r="Z5086" i="1"/>
  <c r="Y5086" i="1"/>
  <c r="X5086" i="1"/>
  <c r="S5086" i="1" s="1"/>
  <c r="W5086" i="1"/>
  <c r="V5086" i="1"/>
  <c r="U5086" i="1"/>
  <c r="T5086" i="1"/>
  <c r="R5086" i="1"/>
  <c r="Q5086" i="1"/>
  <c r="P5086" i="1"/>
  <c r="AU5086" i="1" s="1"/>
  <c r="O5086" i="1"/>
  <c r="AT5086" i="1" s="1"/>
  <c r="M5086" i="1"/>
  <c r="L5086" i="1"/>
  <c r="K5086" i="1"/>
  <c r="J5086" i="1"/>
  <c r="I5086" i="1"/>
  <c r="H5086" i="1"/>
  <c r="C5086" i="1" s="1"/>
  <c r="G5086" i="1"/>
  <c r="F5086" i="1"/>
  <c r="E5086" i="1"/>
  <c r="D5086" i="1"/>
  <c r="AU5085" i="1"/>
  <c r="AR5085" i="1"/>
  <c r="AQ5085" i="1"/>
  <c r="AV5085" i="1" s="1"/>
  <c r="AP5085" i="1"/>
  <c r="AN5085" i="1" s="1"/>
  <c r="AO5085" i="1"/>
  <c r="AM5085" i="1"/>
  <c r="AL5085" i="1"/>
  <c r="AK5085" i="1"/>
  <c r="AJ5085" i="1"/>
  <c r="AI5085" i="1"/>
  <c r="AH5085" i="1"/>
  <c r="AG5085" i="1"/>
  <c r="AF5085" i="1"/>
  <c r="AE5085" i="1"/>
  <c r="AC5085" i="1" s="1"/>
  <c r="AB5085" i="1"/>
  <c r="AA5085" i="1"/>
  <c r="Z5085" i="1"/>
  <c r="Y5085" i="1"/>
  <c r="X5085" i="1"/>
  <c r="W5085" i="1"/>
  <c r="V5085" i="1"/>
  <c r="T5085" i="1" s="1"/>
  <c r="U5085" i="1"/>
  <c r="S5085" i="1"/>
  <c r="R5085" i="1"/>
  <c r="AW5085" i="1" s="1"/>
  <c r="Q5085" i="1"/>
  <c r="P5085" i="1"/>
  <c r="O5085" i="1"/>
  <c r="AT5085" i="1" s="1"/>
  <c r="M5085" i="1"/>
  <c r="L5085" i="1"/>
  <c r="K5085" i="1"/>
  <c r="J5085" i="1"/>
  <c r="I5085" i="1"/>
  <c r="H5085" i="1"/>
  <c r="G5085" i="1"/>
  <c r="F5085" i="1"/>
  <c r="D5085" i="1" s="1"/>
  <c r="E5085" i="1"/>
  <c r="C5085" i="1"/>
  <c r="AT5084" i="1"/>
  <c r="AR5084" i="1"/>
  <c r="AQ5084" i="1"/>
  <c r="AP5084" i="1"/>
  <c r="AU5084" i="1" s="1"/>
  <c r="AO5084" i="1"/>
  <c r="AN5084" i="1" s="1"/>
  <c r="AM5084" i="1"/>
  <c r="AL5084" i="1"/>
  <c r="AK5084" i="1"/>
  <c r="AJ5084" i="1"/>
  <c r="AI5084" i="1"/>
  <c r="AH5084" i="1"/>
  <c r="AC5084" i="1" s="1"/>
  <c r="AG5084" i="1"/>
  <c r="AF5084" i="1"/>
  <c r="AE5084" i="1"/>
  <c r="AD5084" i="1"/>
  <c r="AB5084" i="1"/>
  <c r="AA5084" i="1"/>
  <c r="Z5084" i="1"/>
  <c r="Y5084" i="1"/>
  <c r="X5084" i="1"/>
  <c r="W5084" i="1"/>
  <c r="V5084" i="1"/>
  <c r="U5084" i="1"/>
  <c r="T5084" i="1" s="1"/>
  <c r="R5084" i="1"/>
  <c r="AW5084" i="1" s="1"/>
  <c r="Q5084" i="1"/>
  <c r="AV5084" i="1" s="1"/>
  <c r="P5084" i="1"/>
  <c r="O5084" i="1"/>
  <c r="N5084" i="1"/>
  <c r="AS5084" i="1" s="1"/>
  <c r="M5084" i="1"/>
  <c r="L5084" i="1"/>
  <c r="K5084" i="1"/>
  <c r="J5084" i="1"/>
  <c r="I5084" i="1"/>
  <c r="H5084" i="1"/>
  <c r="G5084" i="1"/>
  <c r="F5084" i="1"/>
  <c r="E5084" i="1"/>
  <c r="D5084" i="1" s="1"/>
  <c r="AW5083" i="1"/>
  <c r="AR5083" i="1"/>
  <c r="AQ5083" i="1"/>
  <c r="AP5083" i="1"/>
  <c r="AO5083" i="1"/>
  <c r="AT5083" i="1" s="1"/>
  <c r="AM5083" i="1"/>
  <c r="AL5083" i="1"/>
  <c r="AK5083" i="1"/>
  <c r="AJ5083" i="1"/>
  <c r="AI5083" i="1"/>
  <c r="AH5083" i="1"/>
  <c r="AG5083" i="1"/>
  <c r="AF5083" i="1"/>
  <c r="AD5083" i="1" s="1"/>
  <c r="AE5083" i="1"/>
  <c r="AC5083" i="1"/>
  <c r="AB5083" i="1"/>
  <c r="AA5083" i="1"/>
  <c r="Z5083" i="1"/>
  <c r="Y5083" i="1"/>
  <c r="X5083" i="1"/>
  <c r="W5083" i="1"/>
  <c r="V5083" i="1"/>
  <c r="U5083" i="1"/>
  <c r="S5083" i="1" s="1"/>
  <c r="R5083" i="1"/>
  <c r="Q5083" i="1"/>
  <c r="AV5083" i="1" s="1"/>
  <c r="P5083" i="1"/>
  <c r="AU5083" i="1" s="1"/>
  <c r="O5083" i="1"/>
  <c r="M5083" i="1"/>
  <c r="L5083" i="1"/>
  <c r="K5083" i="1"/>
  <c r="J5083" i="1"/>
  <c r="I5083" i="1"/>
  <c r="H5083" i="1"/>
  <c r="G5083" i="1"/>
  <c r="F5083" i="1"/>
  <c r="E5083" i="1"/>
  <c r="C5083" i="1" s="1"/>
  <c r="AU5081" i="1"/>
  <c r="AR5081" i="1"/>
  <c r="AQ5081" i="1"/>
  <c r="AV5081" i="1" s="1"/>
  <c r="AP5081" i="1"/>
  <c r="AN5081" i="1" s="1"/>
  <c r="AO5081" i="1"/>
  <c r="AM5081" i="1"/>
  <c r="AL5081" i="1"/>
  <c r="AK5081" i="1"/>
  <c r="AJ5081" i="1"/>
  <c r="AI5081" i="1"/>
  <c r="AH5081" i="1"/>
  <c r="AG5081" i="1"/>
  <c r="AF5081" i="1"/>
  <c r="AE5081" i="1"/>
  <c r="AC5081" i="1" s="1"/>
  <c r="AB5081" i="1"/>
  <c r="AA5081" i="1"/>
  <c r="Z5081" i="1"/>
  <c r="Y5081" i="1"/>
  <c r="X5081" i="1"/>
  <c r="W5081" i="1"/>
  <c r="V5081" i="1"/>
  <c r="T5081" i="1" s="1"/>
  <c r="U5081" i="1"/>
  <c r="S5081" i="1"/>
  <c r="R5081" i="1"/>
  <c r="AW5081" i="1" s="1"/>
  <c r="Q5081" i="1"/>
  <c r="P5081" i="1"/>
  <c r="O5081" i="1"/>
  <c r="AT5081" i="1" s="1"/>
  <c r="M5081" i="1"/>
  <c r="L5081" i="1"/>
  <c r="K5081" i="1"/>
  <c r="J5081" i="1"/>
  <c r="I5081" i="1"/>
  <c r="H5081" i="1"/>
  <c r="G5081" i="1"/>
  <c r="F5081" i="1"/>
  <c r="D5081" i="1" s="1"/>
  <c r="E5081" i="1"/>
  <c r="C5081" i="1"/>
  <c r="AT5080" i="1"/>
  <c r="AR5080" i="1"/>
  <c r="AQ5080" i="1"/>
  <c r="AP5080" i="1"/>
  <c r="AU5080" i="1" s="1"/>
  <c r="AO5080" i="1"/>
  <c r="AN5080" i="1" s="1"/>
  <c r="AM5080" i="1"/>
  <c r="AL5080" i="1"/>
  <c r="AK5080" i="1"/>
  <c r="AJ5080" i="1"/>
  <c r="AI5080" i="1"/>
  <c r="AH5080" i="1"/>
  <c r="AC5080" i="1" s="1"/>
  <c r="AG5080" i="1"/>
  <c r="AF5080" i="1"/>
  <c r="AE5080" i="1"/>
  <c r="AD5080" i="1"/>
  <c r="AB5080" i="1"/>
  <c r="AA5080" i="1"/>
  <c r="Z5080" i="1"/>
  <c r="Y5080" i="1"/>
  <c r="X5080" i="1"/>
  <c r="W5080" i="1"/>
  <c r="V5080" i="1"/>
  <c r="U5080" i="1"/>
  <c r="T5080" i="1" s="1"/>
  <c r="R5080" i="1"/>
  <c r="AW5080" i="1" s="1"/>
  <c r="Q5080" i="1"/>
  <c r="AV5080" i="1" s="1"/>
  <c r="P5080" i="1"/>
  <c r="O5080" i="1"/>
  <c r="N5080" i="1"/>
  <c r="M5080" i="1"/>
  <c r="L5080" i="1"/>
  <c r="K5080" i="1"/>
  <c r="J5080" i="1"/>
  <c r="I5080" i="1"/>
  <c r="H5080" i="1"/>
  <c r="G5080" i="1"/>
  <c r="F5080" i="1"/>
  <c r="E5080" i="1"/>
  <c r="D5080" i="1" s="1"/>
  <c r="AW5079" i="1"/>
  <c r="AR5079" i="1"/>
  <c r="AQ5079" i="1"/>
  <c r="AP5079" i="1"/>
  <c r="AO5079" i="1"/>
  <c r="AT5079" i="1" s="1"/>
  <c r="AM5079" i="1"/>
  <c r="AL5079" i="1"/>
  <c r="AK5079" i="1"/>
  <c r="AJ5079" i="1"/>
  <c r="AI5079" i="1"/>
  <c r="AH5079" i="1"/>
  <c r="AG5079" i="1"/>
  <c r="AF5079" i="1"/>
  <c r="AD5079" i="1" s="1"/>
  <c r="AE5079" i="1"/>
  <c r="AC5079" i="1"/>
  <c r="AB5079" i="1"/>
  <c r="AA5079" i="1"/>
  <c r="Z5079" i="1"/>
  <c r="Y5079" i="1"/>
  <c r="X5079" i="1"/>
  <c r="W5079" i="1"/>
  <c r="V5079" i="1"/>
  <c r="U5079" i="1"/>
  <c r="S5079" i="1" s="1"/>
  <c r="R5079" i="1"/>
  <c r="Q5079" i="1"/>
  <c r="AV5079" i="1" s="1"/>
  <c r="P5079" i="1"/>
  <c r="AU5079" i="1" s="1"/>
  <c r="O5079" i="1"/>
  <c r="M5079" i="1"/>
  <c r="L5079" i="1"/>
  <c r="K5079" i="1"/>
  <c r="J5079" i="1"/>
  <c r="I5079" i="1"/>
  <c r="H5079" i="1"/>
  <c r="G5079" i="1"/>
  <c r="F5079" i="1"/>
  <c r="E5079" i="1"/>
  <c r="C5079" i="1" s="1"/>
  <c r="AV5078" i="1"/>
  <c r="AR5078" i="1"/>
  <c r="AW5078" i="1" s="1"/>
  <c r="AQ5078" i="1"/>
  <c r="AP5078" i="1"/>
  <c r="AO5078" i="1"/>
  <c r="AN5078" i="1"/>
  <c r="AM5078" i="1"/>
  <c r="AL5078" i="1"/>
  <c r="AK5078" i="1"/>
  <c r="AJ5078" i="1"/>
  <c r="AI5078" i="1"/>
  <c r="AH5078" i="1"/>
  <c r="AG5078" i="1"/>
  <c r="AF5078" i="1"/>
  <c r="AE5078" i="1"/>
  <c r="AD5078" i="1" s="1"/>
  <c r="AB5078" i="1"/>
  <c r="AA5078" i="1"/>
  <c r="Z5078" i="1"/>
  <c r="Y5078" i="1"/>
  <c r="X5078" i="1"/>
  <c r="S5078" i="1" s="1"/>
  <c r="W5078" i="1"/>
  <c r="V5078" i="1"/>
  <c r="U5078" i="1"/>
  <c r="T5078" i="1"/>
  <c r="R5078" i="1"/>
  <c r="Q5078" i="1"/>
  <c r="P5078" i="1"/>
  <c r="AU5078" i="1" s="1"/>
  <c r="O5078" i="1"/>
  <c r="AT5078" i="1" s="1"/>
  <c r="M5078" i="1"/>
  <c r="L5078" i="1"/>
  <c r="K5078" i="1"/>
  <c r="J5078" i="1"/>
  <c r="I5078" i="1"/>
  <c r="H5078" i="1"/>
  <c r="C5078" i="1" s="1"/>
  <c r="G5078" i="1"/>
  <c r="F5078" i="1"/>
  <c r="E5078" i="1"/>
  <c r="D5078" i="1"/>
  <c r="AU5077" i="1"/>
  <c r="AR5077" i="1"/>
  <c r="AQ5077" i="1"/>
  <c r="AV5077" i="1" s="1"/>
  <c r="AP5077" i="1"/>
  <c r="AN5077" i="1" s="1"/>
  <c r="AO5077" i="1"/>
  <c r="AM5077" i="1"/>
  <c r="AL5077" i="1"/>
  <c r="AK5077" i="1"/>
  <c r="AJ5077" i="1"/>
  <c r="AI5077" i="1"/>
  <c r="AH5077" i="1"/>
  <c r="AG5077" i="1"/>
  <c r="AF5077" i="1"/>
  <c r="AE5077" i="1"/>
  <c r="AC5077" i="1" s="1"/>
  <c r="AB5077" i="1"/>
  <c r="AA5077" i="1"/>
  <c r="Z5077" i="1"/>
  <c r="Y5077" i="1"/>
  <c r="X5077" i="1"/>
  <c r="W5077" i="1"/>
  <c r="V5077" i="1"/>
  <c r="T5077" i="1" s="1"/>
  <c r="U5077" i="1"/>
  <c r="S5077" i="1"/>
  <c r="R5077" i="1"/>
  <c r="AW5077" i="1" s="1"/>
  <c r="Q5077" i="1"/>
  <c r="P5077" i="1"/>
  <c r="O5077" i="1"/>
  <c r="AT5077" i="1" s="1"/>
  <c r="M5077" i="1"/>
  <c r="L5077" i="1"/>
  <c r="K5077" i="1"/>
  <c r="J5077" i="1"/>
  <c r="I5077" i="1"/>
  <c r="H5077" i="1"/>
  <c r="G5077" i="1"/>
  <c r="F5077" i="1"/>
  <c r="D5077" i="1" s="1"/>
  <c r="E5077" i="1"/>
  <c r="C5077" i="1"/>
  <c r="AW5075" i="1"/>
  <c r="AR5075" i="1"/>
  <c r="AQ5075" i="1"/>
  <c r="AP5075" i="1"/>
  <c r="AO5075" i="1"/>
  <c r="AT5075" i="1" s="1"/>
  <c r="AM5075" i="1"/>
  <c r="AL5075" i="1"/>
  <c r="AK5075" i="1"/>
  <c r="AJ5075" i="1"/>
  <c r="AI5075" i="1"/>
  <c r="AH5075" i="1"/>
  <c r="AG5075" i="1"/>
  <c r="AF5075" i="1"/>
  <c r="AD5075" i="1" s="1"/>
  <c r="AE5075" i="1"/>
  <c r="AC5075" i="1"/>
  <c r="AB5075" i="1"/>
  <c r="AA5075" i="1"/>
  <c r="Z5075" i="1"/>
  <c r="Y5075" i="1"/>
  <c r="X5075" i="1"/>
  <c r="W5075" i="1"/>
  <c r="V5075" i="1"/>
  <c r="U5075" i="1"/>
  <c r="S5075" i="1" s="1"/>
  <c r="R5075" i="1"/>
  <c r="Q5075" i="1"/>
  <c r="AV5075" i="1" s="1"/>
  <c r="P5075" i="1"/>
  <c r="AU5075" i="1" s="1"/>
  <c r="O5075" i="1"/>
  <c r="M5075" i="1"/>
  <c r="L5075" i="1"/>
  <c r="K5075" i="1"/>
  <c r="J5075" i="1"/>
  <c r="I5075" i="1"/>
  <c r="H5075" i="1"/>
  <c r="G5075" i="1"/>
  <c r="F5075" i="1"/>
  <c r="E5075" i="1"/>
  <c r="C5075" i="1" s="1"/>
  <c r="AV5074" i="1"/>
  <c r="AR5074" i="1"/>
  <c r="AW5074" i="1" s="1"/>
  <c r="AQ5074" i="1"/>
  <c r="AP5074" i="1"/>
  <c r="AO5074" i="1"/>
  <c r="AN5074" i="1"/>
  <c r="AM5074" i="1"/>
  <c r="AL5074" i="1"/>
  <c r="AK5074" i="1"/>
  <c r="AJ5074" i="1"/>
  <c r="AI5074" i="1"/>
  <c r="AH5074" i="1"/>
  <c r="AG5074" i="1"/>
  <c r="AF5074" i="1"/>
  <c r="AE5074" i="1"/>
  <c r="AD5074" i="1" s="1"/>
  <c r="AB5074" i="1"/>
  <c r="AA5074" i="1"/>
  <c r="Z5074" i="1"/>
  <c r="Y5074" i="1"/>
  <c r="X5074" i="1"/>
  <c r="S5074" i="1" s="1"/>
  <c r="W5074" i="1"/>
  <c r="V5074" i="1"/>
  <c r="U5074" i="1"/>
  <c r="T5074" i="1"/>
  <c r="R5074" i="1"/>
  <c r="Q5074" i="1"/>
  <c r="P5074" i="1"/>
  <c r="AU5074" i="1" s="1"/>
  <c r="O5074" i="1"/>
  <c r="AT5074" i="1" s="1"/>
  <c r="M5074" i="1"/>
  <c r="L5074" i="1"/>
  <c r="K5074" i="1"/>
  <c r="J5074" i="1"/>
  <c r="I5074" i="1"/>
  <c r="H5074" i="1"/>
  <c r="C5074" i="1" s="1"/>
  <c r="G5074" i="1"/>
  <c r="F5074" i="1"/>
  <c r="E5074" i="1"/>
  <c r="D5074" i="1"/>
  <c r="AU5073" i="1"/>
  <c r="AR5073" i="1"/>
  <c r="AQ5073" i="1"/>
  <c r="AV5073" i="1" s="1"/>
  <c r="AP5073" i="1"/>
  <c r="AN5073" i="1" s="1"/>
  <c r="AO5073" i="1"/>
  <c r="AM5073" i="1"/>
  <c r="AL5073" i="1"/>
  <c r="AK5073" i="1"/>
  <c r="AJ5073" i="1"/>
  <c r="AI5073" i="1"/>
  <c r="AH5073" i="1"/>
  <c r="AG5073" i="1"/>
  <c r="AF5073" i="1"/>
  <c r="AE5073" i="1"/>
  <c r="AC5073" i="1" s="1"/>
  <c r="AB5073" i="1"/>
  <c r="AA5073" i="1"/>
  <c r="Z5073" i="1"/>
  <c r="Y5073" i="1"/>
  <c r="X5073" i="1"/>
  <c r="W5073" i="1"/>
  <c r="V5073" i="1"/>
  <c r="T5073" i="1" s="1"/>
  <c r="U5073" i="1"/>
  <c r="S5073" i="1"/>
  <c r="R5073" i="1"/>
  <c r="AW5073" i="1" s="1"/>
  <c r="Q5073" i="1"/>
  <c r="P5073" i="1"/>
  <c r="O5073" i="1"/>
  <c r="AT5073" i="1" s="1"/>
  <c r="M5073" i="1"/>
  <c r="L5073" i="1"/>
  <c r="K5073" i="1"/>
  <c r="J5073" i="1"/>
  <c r="I5073" i="1"/>
  <c r="H5073" i="1"/>
  <c r="G5073" i="1"/>
  <c r="F5073" i="1"/>
  <c r="D5073" i="1" s="1"/>
  <c r="E5073" i="1"/>
  <c r="C5073" i="1"/>
  <c r="AW5071" i="1"/>
  <c r="AR5071" i="1"/>
  <c r="AQ5071" i="1"/>
  <c r="AP5071" i="1"/>
  <c r="AO5071" i="1"/>
  <c r="AT5071" i="1" s="1"/>
  <c r="AM5071" i="1"/>
  <c r="AL5071" i="1"/>
  <c r="AK5071" i="1"/>
  <c r="AJ5071" i="1"/>
  <c r="AI5071" i="1"/>
  <c r="AH5071" i="1"/>
  <c r="AG5071" i="1"/>
  <c r="AF5071" i="1"/>
  <c r="AD5071" i="1" s="1"/>
  <c r="AE5071" i="1"/>
  <c r="AC5071" i="1"/>
  <c r="AB5071" i="1"/>
  <c r="AA5071" i="1"/>
  <c r="Z5071" i="1"/>
  <c r="Y5071" i="1"/>
  <c r="X5071" i="1"/>
  <c r="W5071" i="1"/>
  <c r="V5071" i="1"/>
  <c r="U5071" i="1"/>
  <c r="S5071" i="1" s="1"/>
  <c r="R5071" i="1"/>
  <c r="Q5071" i="1"/>
  <c r="AV5071" i="1" s="1"/>
  <c r="P5071" i="1"/>
  <c r="AU5071" i="1" s="1"/>
  <c r="O5071" i="1"/>
  <c r="M5071" i="1"/>
  <c r="L5071" i="1"/>
  <c r="K5071" i="1"/>
  <c r="J5071" i="1"/>
  <c r="I5071" i="1"/>
  <c r="H5071" i="1"/>
  <c r="G5071" i="1"/>
  <c r="F5071" i="1"/>
  <c r="E5071" i="1"/>
  <c r="C5071" i="1" s="1"/>
  <c r="AV5070" i="1"/>
  <c r="AR5070" i="1"/>
  <c r="AW5070" i="1" s="1"/>
  <c r="AQ5070" i="1"/>
  <c r="AP5070" i="1"/>
  <c r="AO5070" i="1"/>
  <c r="AN5070" i="1"/>
  <c r="AM5070" i="1"/>
  <c r="AL5070" i="1"/>
  <c r="AK5070" i="1"/>
  <c r="AJ5070" i="1"/>
  <c r="AI5070" i="1"/>
  <c r="AH5070" i="1"/>
  <c r="AG5070" i="1"/>
  <c r="AF5070" i="1"/>
  <c r="AE5070" i="1"/>
  <c r="AD5070" i="1" s="1"/>
  <c r="AB5070" i="1"/>
  <c r="AA5070" i="1"/>
  <c r="Z5070" i="1"/>
  <c r="Y5070" i="1"/>
  <c r="X5070" i="1"/>
  <c r="S5070" i="1" s="1"/>
  <c r="W5070" i="1"/>
  <c r="V5070" i="1"/>
  <c r="U5070" i="1"/>
  <c r="T5070" i="1"/>
  <c r="R5070" i="1"/>
  <c r="Q5070" i="1"/>
  <c r="P5070" i="1"/>
  <c r="AU5070" i="1" s="1"/>
  <c r="O5070" i="1"/>
  <c r="AT5070" i="1" s="1"/>
  <c r="M5070" i="1"/>
  <c r="L5070" i="1"/>
  <c r="K5070" i="1"/>
  <c r="J5070" i="1"/>
  <c r="I5070" i="1"/>
  <c r="H5070" i="1"/>
  <c r="C5070" i="1" s="1"/>
  <c r="G5070" i="1"/>
  <c r="F5070" i="1"/>
  <c r="E5070" i="1"/>
  <c r="D5070" i="1"/>
  <c r="AU5069" i="1"/>
  <c r="AR5069" i="1"/>
  <c r="AQ5069" i="1"/>
  <c r="AV5069" i="1" s="1"/>
  <c r="AP5069" i="1"/>
  <c r="AN5069" i="1" s="1"/>
  <c r="AO5069" i="1"/>
  <c r="AM5069" i="1"/>
  <c r="AL5069" i="1"/>
  <c r="AK5069" i="1"/>
  <c r="AJ5069" i="1"/>
  <c r="AI5069" i="1"/>
  <c r="AH5069" i="1"/>
  <c r="AG5069" i="1"/>
  <c r="AF5069" i="1"/>
  <c r="AE5069" i="1"/>
  <c r="AC5069" i="1" s="1"/>
  <c r="AB5069" i="1"/>
  <c r="AA5069" i="1"/>
  <c r="Z5069" i="1"/>
  <c r="Y5069" i="1"/>
  <c r="X5069" i="1"/>
  <c r="W5069" i="1"/>
  <c r="V5069" i="1"/>
  <c r="T5069" i="1" s="1"/>
  <c r="U5069" i="1"/>
  <c r="S5069" i="1"/>
  <c r="R5069" i="1"/>
  <c r="AW5069" i="1" s="1"/>
  <c r="Q5069" i="1"/>
  <c r="P5069" i="1"/>
  <c r="O5069" i="1"/>
  <c r="AT5069" i="1" s="1"/>
  <c r="M5069" i="1"/>
  <c r="L5069" i="1"/>
  <c r="K5069" i="1"/>
  <c r="J5069" i="1"/>
  <c r="I5069" i="1"/>
  <c r="H5069" i="1"/>
  <c r="G5069" i="1"/>
  <c r="F5069" i="1"/>
  <c r="D5069" i="1" s="1"/>
  <c r="E5069" i="1"/>
  <c r="C5069" i="1"/>
  <c r="AT5068" i="1"/>
  <c r="AR5068" i="1"/>
  <c r="AQ5068" i="1"/>
  <c r="AP5068" i="1"/>
  <c r="AU5068" i="1" s="1"/>
  <c r="AO5068" i="1"/>
  <c r="AN5068" i="1" s="1"/>
  <c r="AM5068" i="1"/>
  <c r="AL5068" i="1"/>
  <c r="AK5068" i="1"/>
  <c r="AJ5068" i="1"/>
  <c r="AI5068" i="1"/>
  <c r="AH5068" i="1"/>
  <c r="AC5068" i="1" s="1"/>
  <c r="AG5068" i="1"/>
  <c r="AF5068" i="1"/>
  <c r="AE5068" i="1"/>
  <c r="AD5068" i="1"/>
  <c r="AB5068" i="1"/>
  <c r="AA5068" i="1"/>
  <c r="Z5068" i="1"/>
  <c r="Y5068" i="1"/>
  <c r="X5068" i="1"/>
  <c r="W5068" i="1"/>
  <c r="V5068" i="1"/>
  <c r="U5068" i="1"/>
  <c r="T5068" i="1" s="1"/>
  <c r="R5068" i="1"/>
  <c r="AW5068" i="1" s="1"/>
  <c r="Q5068" i="1"/>
  <c r="AV5068" i="1" s="1"/>
  <c r="P5068" i="1"/>
  <c r="O5068" i="1"/>
  <c r="N5068" i="1"/>
  <c r="AS5068" i="1" s="1"/>
  <c r="M5068" i="1"/>
  <c r="L5068" i="1"/>
  <c r="K5068" i="1"/>
  <c r="J5068" i="1"/>
  <c r="I5068" i="1"/>
  <c r="H5068" i="1"/>
  <c r="G5068" i="1"/>
  <c r="F5068" i="1"/>
  <c r="E5068" i="1"/>
  <c r="D5068" i="1" s="1"/>
  <c r="AW5067" i="1"/>
  <c r="AR5067" i="1"/>
  <c r="AQ5067" i="1"/>
  <c r="AP5067" i="1"/>
  <c r="AO5067" i="1"/>
  <c r="AT5067" i="1" s="1"/>
  <c r="AM5067" i="1"/>
  <c r="AL5067" i="1"/>
  <c r="AK5067" i="1"/>
  <c r="AJ5067" i="1"/>
  <c r="AI5067" i="1"/>
  <c r="AH5067" i="1"/>
  <c r="AG5067" i="1"/>
  <c r="AF5067" i="1"/>
  <c r="AD5067" i="1" s="1"/>
  <c r="AE5067" i="1"/>
  <c r="AC5067" i="1"/>
  <c r="AB5067" i="1"/>
  <c r="AA5067" i="1"/>
  <c r="Z5067" i="1"/>
  <c r="Y5067" i="1"/>
  <c r="X5067" i="1"/>
  <c r="W5067" i="1"/>
  <c r="V5067" i="1"/>
  <c r="U5067" i="1"/>
  <c r="S5067" i="1" s="1"/>
  <c r="R5067" i="1"/>
  <c r="Q5067" i="1"/>
  <c r="AV5067" i="1" s="1"/>
  <c r="P5067" i="1"/>
  <c r="AU5067" i="1" s="1"/>
  <c r="O5067" i="1"/>
  <c r="M5067" i="1"/>
  <c r="L5067" i="1"/>
  <c r="K5067" i="1"/>
  <c r="J5067" i="1"/>
  <c r="I5067" i="1"/>
  <c r="H5067" i="1"/>
  <c r="G5067" i="1"/>
  <c r="F5067" i="1"/>
  <c r="E5067" i="1"/>
  <c r="C5067" i="1" s="1"/>
  <c r="AV5066" i="1"/>
  <c r="AR5066" i="1"/>
  <c r="AW5066" i="1" s="1"/>
  <c r="AQ5066" i="1"/>
  <c r="AP5066" i="1"/>
  <c r="AO5066" i="1"/>
  <c r="AN5066" i="1"/>
  <c r="AM5066" i="1"/>
  <c r="AL5066" i="1"/>
  <c r="AK5066" i="1"/>
  <c r="AJ5066" i="1"/>
  <c r="AI5066" i="1"/>
  <c r="AH5066" i="1"/>
  <c r="AG5066" i="1"/>
  <c r="AF5066" i="1"/>
  <c r="AE5066" i="1"/>
  <c r="AD5066" i="1" s="1"/>
  <c r="AB5066" i="1"/>
  <c r="AA5066" i="1"/>
  <c r="Z5066" i="1"/>
  <c r="Y5066" i="1"/>
  <c r="X5066" i="1"/>
  <c r="S5066" i="1" s="1"/>
  <c r="W5066" i="1"/>
  <c r="V5066" i="1"/>
  <c r="U5066" i="1"/>
  <c r="T5066" i="1"/>
  <c r="R5066" i="1"/>
  <c r="Q5066" i="1"/>
  <c r="P5066" i="1"/>
  <c r="AU5066" i="1" s="1"/>
  <c r="O5066" i="1"/>
  <c r="AT5066" i="1" s="1"/>
  <c r="M5066" i="1"/>
  <c r="L5066" i="1"/>
  <c r="K5066" i="1"/>
  <c r="J5066" i="1"/>
  <c r="I5066" i="1"/>
  <c r="H5066" i="1"/>
  <c r="C5066" i="1" s="1"/>
  <c r="G5066" i="1"/>
  <c r="F5066" i="1"/>
  <c r="E5066" i="1"/>
  <c r="D5066" i="1"/>
  <c r="AT5064" i="1"/>
  <c r="AR5064" i="1"/>
  <c r="AQ5064" i="1"/>
  <c r="AP5064" i="1"/>
  <c r="AU5064" i="1" s="1"/>
  <c r="AO5064" i="1"/>
  <c r="AN5064" i="1" s="1"/>
  <c r="AM5064" i="1"/>
  <c r="AL5064" i="1"/>
  <c r="AK5064" i="1"/>
  <c r="AJ5064" i="1"/>
  <c r="AI5064" i="1"/>
  <c r="AH5064" i="1"/>
  <c r="AC5064" i="1" s="1"/>
  <c r="AG5064" i="1"/>
  <c r="AF5064" i="1"/>
  <c r="AE5064" i="1"/>
  <c r="AD5064" i="1"/>
  <c r="AB5064" i="1"/>
  <c r="AA5064" i="1"/>
  <c r="Z5064" i="1"/>
  <c r="Y5064" i="1"/>
  <c r="X5064" i="1"/>
  <c r="W5064" i="1"/>
  <c r="V5064" i="1"/>
  <c r="U5064" i="1"/>
  <c r="T5064" i="1" s="1"/>
  <c r="R5064" i="1"/>
  <c r="AW5064" i="1" s="1"/>
  <c r="Q5064" i="1"/>
  <c r="AV5064" i="1" s="1"/>
  <c r="P5064" i="1"/>
  <c r="O5064" i="1"/>
  <c r="N5064" i="1"/>
  <c r="AS5064" i="1" s="1"/>
  <c r="M5064" i="1"/>
  <c r="L5064" i="1"/>
  <c r="K5064" i="1"/>
  <c r="J5064" i="1"/>
  <c r="I5064" i="1"/>
  <c r="H5064" i="1"/>
  <c r="G5064" i="1"/>
  <c r="F5064" i="1"/>
  <c r="E5064" i="1"/>
  <c r="D5064" i="1" s="1"/>
  <c r="AW5063" i="1"/>
  <c r="AR5063" i="1"/>
  <c r="AQ5063" i="1"/>
  <c r="AP5063" i="1"/>
  <c r="AO5063" i="1"/>
  <c r="AT5063" i="1" s="1"/>
  <c r="AM5063" i="1"/>
  <c r="AL5063" i="1"/>
  <c r="AK5063" i="1"/>
  <c r="AJ5063" i="1"/>
  <c r="AI5063" i="1"/>
  <c r="AH5063" i="1"/>
  <c r="AG5063" i="1"/>
  <c r="AF5063" i="1"/>
  <c r="AD5063" i="1" s="1"/>
  <c r="AE5063" i="1"/>
  <c r="AC5063" i="1"/>
  <c r="AB5063" i="1"/>
  <c r="AA5063" i="1"/>
  <c r="Z5063" i="1"/>
  <c r="Y5063" i="1"/>
  <c r="X5063" i="1"/>
  <c r="W5063" i="1"/>
  <c r="V5063" i="1"/>
  <c r="U5063" i="1"/>
  <c r="S5063" i="1" s="1"/>
  <c r="R5063" i="1"/>
  <c r="Q5063" i="1"/>
  <c r="AV5063" i="1" s="1"/>
  <c r="P5063" i="1"/>
  <c r="AU5063" i="1" s="1"/>
  <c r="O5063" i="1"/>
  <c r="M5063" i="1"/>
  <c r="L5063" i="1"/>
  <c r="K5063" i="1"/>
  <c r="J5063" i="1"/>
  <c r="I5063" i="1"/>
  <c r="H5063" i="1"/>
  <c r="G5063" i="1"/>
  <c r="F5063" i="1"/>
  <c r="E5063" i="1"/>
  <c r="C5063" i="1" s="1"/>
  <c r="AV5062" i="1"/>
  <c r="AR5062" i="1"/>
  <c r="AW5062" i="1" s="1"/>
  <c r="AQ5062" i="1"/>
  <c r="AP5062" i="1"/>
  <c r="AO5062" i="1"/>
  <c r="AN5062" i="1"/>
  <c r="AM5062" i="1"/>
  <c r="AL5062" i="1"/>
  <c r="AK5062" i="1"/>
  <c r="AJ5062" i="1"/>
  <c r="AI5062" i="1"/>
  <c r="AH5062" i="1"/>
  <c r="AG5062" i="1"/>
  <c r="AF5062" i="1"/>
  <c r="AE5062" i="1"/>
  <c r="AD5062" i="1" s="1"/>
  <c r="AB5062" i="1"/>
  <c r="AA5062" i="1"/>
  <c r="Z5062" i="1"/>
  <c r="Y5062" i="1"/>
  <c r="X5062" i="1"/>
  <c r="S5062" i="1" s="1"/>
  <c r="W5062" i="1"/>
  <c r="V5062" i="1"/>
  <c r="U5062" i="1"/>
  <c r="T5062" i="1"/>
  <c r="R5062" i="1"/>
  <c r="Q5062" i="1"/>
  <c r="P5062" i="1"/>
  <c r="AU5062" i="1" s="1"/>
  <c r="O5062" i="1"/>
  <c r="AT5062" i="1" s="1"/>
  <c r="M5062" i="1"/>
  <c r="L5062" i="1"/>
  <c r="K5062" i="1"/>
  <c r="J5062" i="1"/>
  <c r="I5062" i="1"/>
  <c r="H5062" i="1"/>
  <c r="C5062" i="1" s="1"/>
  <c r="G5062" i="1"/>
  <c r="F5062" i="1"/>
  <c r="E5062" i="1"/>
  <c r="D5062" i="1"/>
  <c r="AU5061" i="1"/>
  <c r="AR5061" i="1"/>
  <c r="AQ5061" i="1"/>
  <c r="AV5061" i="1" s="1"/>
  <c r="AP5061" i="1"/>
  <c r="AN5061" i="1" s="1"/>
  <c r="AO5061" i="1"/>
  <c r="AM5061" i="1"/>
  <c r="AL5061" i="1"/>
  <c r="AK5061" i="1"/>
  <c r="AJ5061" i="1"/>
  <c r="AI5061" i="1"/>
  <c r="AH5061" i="1"/>
  <c r="AG5061" i="1"/>
  <c r="AF5061" i="1"/>
  <c r="AE5061" i="1"/>
  <c r="AC5061" i="1" s="1"/>
  <c r="AB5061" i="1"/>
  <c r="AA5061" i="1"/>
  <c r="Z5061" i="1"/>
  <c r="Y5061" i="1"/>
  <c r="X5061" i="1"/>
  <c r="W5061" i="1"/>
  <c r="V5061" i="1"/>
  <c r="T5061" i="1" s="1"/>
  <c r="U5061" i="1"/>
  <c r="S5061" i="1"/>
  <c r="R5061" i="1"/>
  <c r="AW5061" i="1" s="1"/>
  <c r="Q5061" i="1"/>
  <c r="P5061" i="1"/>
  <c r="O5061" i="1"/>
  <c r="AT5061" i="1" s="1"/>
  <c r="M5061" i="1"/>
  <c r="L5061" i="1"/>
  <c r="K5061" i="1"/>
  <c r="J5061" i="1"/>
  <c r="I5061" i="1"/>
  <c r="H5061" i="1"/>
  <c r="G5061" i="1"/>
  <c r="F5061" i="1"/>
  <c r="D5061" i="1" s="1"/>
  <c r="E5061" i="1"/>
  <c r="C5061" i="1"/>
  <c r="AW5059" i="1"/>
  <c r="AR5059" i="1"/>
  <c r="AQ5059" i="1"/>
  <c r="AP5059" i="1"/>
  <c r="AO5059" i="1"/>
  <c r="AT5059" i="1" s="1"/>
  <c r="AM5059" i="1"/>
  <c r="AL5059" i="1"/>
  <c r="AK5059" i="1"/>
  <c r="AJ5059" i="1"/>
  <c r="AI5059" i="1"/>
  <c r="AH5059" i="1"/>
  <c r="AG5059" i="1"/>
  <c r="AF5059" i="1"/>
  <c r="AD5059" i="1" s="1"/>
  <c r="AE5059" i="1"/>
  <c r="AC5059" i="1"/>
  <c r="AB5059" i="1"/>
  <c r="AA5059" i="1"/>
  <c r="Z5059" i="1"/>
  <c r="Y5059" i="1"/>
  <c r="X5059" i="1"/>
  <c r="W5059" i="1"/>
  <c r="V5059" i="1"/>
  <c r="U5059" i="1"/>
  <c r="S5059" i="1" s="1"/>
  <c r="R5059" i="1"/>
  <c r="Q5059" i="1"/>
  <c r="AV5059" i="1" s="1"/>
  <c r="P5059" i="1"/>
  <c r="AU5059" i="1" s="1"/>
  <c r="O5059" i="1"/>
  <c r="M5059" i="1"/>
  <c r="L5059" i="1"/>
  <c r="K5059" i="1"/>
  <c r="J5059" i="1"/>
  <c r="I5059" i="1"/>
  <c r="H5059" i="1"/>
  <c r="G5059" i="1"/>
  <c r="F5059" i="1"/>
  <c r="E5059" i="1"/>
  <c r="C5059" i="1" s="1"/>
  <c r="AV5058" i="1"/>
  <c r="AR5058" i="1"/>
  <c r="AW5058" i="1" s="1"/>
  <c r="AQ5058" i="1"/>
  <c r="AP5058" i="1"/>
  <c r="AO5058" i="1"/>
  <c r="AN5058" i="1"/>
  <c r="AM5058" i="1"/>
  <c r="AL5058" i="1"/>
  <c r="AK5058" i="1"/>
  <c r="AJ5058" i="1"/>
  <c r="AI5058" i="1"/>
  <c r="AH5058" i="1"/>
  <c r="AG5058" i="1"/>
  <c r="AF5058" i="1"/>
  <c r="AE5058" i="1"/>
  <c r="AD5058" i="1" s="1"/>
  <c r="AB5058" i="1"/>
  <c r="AA5058" i="1"/>
  <c r="Z5058" i="1"/>
  <c r="Y5058" i="1"/>
  <c r="X5058" i="1"/>
  <c r="S5058" i="1" s="1"/>
  <c r="W5058" i="1"/>
  <c r="V5058" i="1"/>
  <c r="U5058" i="1"/>
  <c r="T5058" i="1"/>
  <c r="R5058" i="1"/>
  <c r="Q5058" i="1"/>
  <c r="P5058" i="1"/>
  <c r="AU5058" i="1" s="1"/>
  <c r="O5058" i="1"/>
  <c r="AT5058" i="1" s="1"/>
  <c r="M5058" i="1"/>
  <c r="L5058" i="1"/>
  <c r="K5058" i="1"/>
  <c r="J5058" i="1"/>
  <c r="I5058" i="1"/>
  <c r="H5058" i="1"/>
  <c r="C5058" i="1" s="1"/>
  <c r="G5058" i="1"/>
  <c r="F5058" i="1"/>
  <c r="E5058" i="1"/>
  <c r="D5058" i="1"/>
  <c r="AU5057" i="1"/>
  <c r="AR5057" i="1"/>
  <c r="AQ5057" i="1"/>
  <c r="AV5057" i="1" s="1"/>
  <c r="AP5057" i="1"/>
  <c r="AN5057" i="1" s="1"/>
  <c r="AO5057" i="1"/>
  <c r="AM5057" i="1"/>
  <c r="AL5057" i="1"/>
  <c r="AK5057" i="1"/>
  <c r="AJ5057" i="1"/>
  <c r="AI5057" i="1"/>
  <c r="AH5057" i="1"/>
  <c r="AG5057" i="1"/>
  <c r="AF5057" i="1"/>
  <c r="AE5057" i="1"/>
  <c r="AC5057" i="1" s="1"/>
  <c r="AB5057" i="1"/>
  <c r="AA5057" i="1"/>
  <c r="Z5057" i="1"/>
  <c r="Y5057" i="1"/>
  <c r="X5057" i="1"/>
  <c r="W5057" i="1"/>
  <c r="V5057" i="1"/>
  <c r="T5057" i="1" s="1"/>
  <c r="U5057" i="1"/>
  <c r="S5057" i="1"/>
  <c r="R5057" i="1"/>
  <c r="AW5057" i="1" s="1"/>
  <c r="Q5057" i="1"/>
  <c r="P5057" i="1"/>
  <c r="O5057" i="1"/>
  <c r="AT5057" i="1" s="1"/>
  <c r="M5057" i="1"/>
  <c r="L5057" i="1"/>
  <c r="K5057" i="1"/>
  <c r="J5057" i="1"/>
  <c r="I5057" i="1"/>
  <c r="H5057" i="1"/>
  <c r="G5057" i="1"/>
  <c r="F5057" i="1"/>
  <c r="D5057" i="1" s="1"/>
  <c r="E5057" i="1"/>
  <c r="C5057" i="1"/>
  <c r="AV5054" i="1"/>
  <c r="AR5054" i="1"/>
  <c r="AW5054" i="1" s="1"/>
  <c r="AQ5054" i="1"/>
  <c r="AP5054" i="1"/>
  <c r="AO5054" i="1"/>
  <c r="AN5054" i="1"/>
  <c r="AM5054" i="1"/>
  <c r="AL5054" i="1"/>
  <c r="AK5054" i="1"/>
  <c r="AJ5054" i="1"/>
  <c r="AI5054" i="1"/>
  <c r="AH5054" i="1"/>
  <c r="AG5054" i="1"/>
  <c r="AF5054" i="1"/>
  <c r="AE5054" i="1"/>
  <c r="AD5054" i="1" s="1"/>
  <c r="AB5054" i="1"/>
  <c r="AA5054" i="1"/>
  <c r="Z5054" i="1"/>
  <c r="Y5054" i="1"/>
  <c r="X5054" i="1"/>
  <c r="S5054" i="1" s="1"/>
  <c r="W5054" i="1"/>
  <c r="V5054" i="1"/>
  <c r="U5054" i="1"/>
  <c r="T5054" i="1"/>
  <c r="R5054" i="1"/>
  <c r="Q5054" i="1"/>
  <c r="P5054" i="1"/>
  <c r="AU5054" i="1" s="1"/>
  <c r="O5054" i="1"/>
  <c r="AT5054" i="1" s="1"/>
  <c r="M5054" i="1"/>
  <c r="L5054" i="1"/>
  <c r="K5054" i="1"/>
  <c r="J5054" i="1"/>
  <c r="I5054" i="1"/>
  <c r="H5054" i="1"/>
  <c r="C5054" i="1" s="1"/>
  <c r="G5054" i="1"/>
  <c r="F5054" i="1"/>
  <c r="E5054" i="1"/>
  <c r="D5054" i="1"/>
  <c r="AU5053" i="1"/>
  <c r="AR5053" i="1"/>
  <c r="AQ5053" i="1"/>
  <c r="AV5053" i="1" s="1"/>
  <c r="AP5053" i="1"/>
  <c r="AN5053" i="1" s="1"/>
  <c r="AO5053" i="1"/>
  <c r="AM5053" i="1"/>
  <c r="AL5053" i="1"/>
  <c r="AK5053" i="1"/>
  <c r="AJ5053" i="1"/>
  <c r="AI5053" i="1"/>
  <c r="AH5053" i="1"/>
  <c r="AG5053" i="1"/>
  <c r="AF5053" i="1"/>
  <c r="AE5053" i="1"/>
  <c r="AC5053" i="1" s="1"/>
  <c r="AB5053" i="1"/>
  <c r="AA5053" i="1"/>
  <c r="Z5053" i="1"/>
  <c r="Y5053" i="1"/>
  <c r="X5053" i="1"/>
  <c r="W5053" i="1"/>
  <c r="V5053" i="1"/>
  <c r="T5053" i="1" s="1"/>
  <c r="U5053" i="1"/>
  <c r="S5053" i="1"/>
  <c r="R5053" i="1"/>
  <c r="AW5053" i="1" s="1"/>
  <c r="Q5053" i="1"/>
  <c r="P5053" i="1"/>
  <c r="O5053" i="1"/>
  <c r="AT5053" i="1" s="1"/>
  <c r="M5053" i="1"/>
  <c r="L5053" i="1"/>
  <c r="K5053" i="1"/>
  <c r="J5053" i="1"/>
  <c r="I5053" i="1"/>
  <c r="H5053" i="1"/>
  <c r="G5053" i="1"/>
  <c r="F5053" i="1"/>
  <c r="D5053" i="1" s="1"/>
  <c r="E5053" i="1"/>
  <c r="C5053" i="1"/>
  <c r="AT5052" i="1"/>
  <c r="AR5052" i="1"/>
  <c r="AQ5052" i="1"/>
  <c r="AP5052" i="1"/>
  <c r="AU5052" i="1" s="1"/>
  <c r="AO5052" i="1"/>
  <c r="AN5052" i="1" s="1"/>
  <c r="AM5052" i="1"/>
  <c r="AL5052" i="1"/>
  <c r="AK5052" i="1"/>
  <c r="AJ5052" i="1"/>
  <c r="AI5052" i="1"/>
  <c r="AH5052" i="1"/>
  <c r="AC5052" i="1" s="1"/>
  <c r="AG5052" i="1"/>
  <c r="AF5052" i="1"/>
  <c r="AE5052" i="1"/>
  <c r="AD5052" i="1"/>
  <c r="AB5052" i="1"/>
  <c r="AA5052" i="1"/>
  <c r="Z5052" i="1"/>
  <c r="Y5052" i="1"/>
  <c r="X5052" i="1"/>
  <c r="W5052" i="1"/>
  <c r="V5052" i="1"/>
  <c r="U5052" i="1"/>
  <c r="T5052" i="1" s="1"/>
  <c r="R5052" i="1"/>
  <c r="AW5052" i="1" s="1"/>
  <c r="Q5052" i="1"/>
  <c r="AV5052" i="1" s="1"/>
  <c r="P5052" i="1"/>
  <c r="O5052" i="1"/>
  <c r="N5052" i="1"/>
  <c r="M5052" i="1"/>
  <c r="L5052" i="1"/>
  <c r="K5052" i="1"/>
  <c r="J5052" i="1"/>
  <c r="I5052" i="1"/>
  <c r="H5052" i="1"/>
  <c r="G5052" i="1"/>
  <c r="F5052" i="1"/>
  <c r="E5052" i="1"/>
  <c r="D5052" i="1" s="1"/>
  <c r="AW5051" i="1"/>
  <c r="AR5051" i="1"/>
  <c r="AQ5051" i="1"/>
  <c r="AP5051" i="1"/>
  <c r="AO5051" i="1"/>
  <c r="AT5051" i="1" s="1"/>
  <c r="AM5051" i="1"/>
  <c r="AL5051" i="1"/>
  <c r="AK5051" i="1"/>
  <c r="AJ5051" i="1"/>
  <c r="AI5051" i="1"/>
  <c r="AH5051" i="1"/>
  <c r="AG5051" i="1"/>
  <c r="AF5051" i="1"/>
  <c r="AD5051" i="1" s="1"/>
  <c r="AE5051" i="1"/>
  <c r="AC5051" i="1"/>
  <c r="AB5051" i="1"/>
  <c r="AA5051" i="1"/>
  <c r="Z5051" i="1"/>
  <c r="Y5051" i="1"/>
  <c r="X5051" i="1"/>
  <c r="W5051" i="1"/>
  <c r="V5051" i="1"/>
  <c r="U5051" i="1"/>
  <c r="S5051" i="1" s="1"/>
  <c r="R5051" i="1"/>
  <c r="Q5051" i="1"/>
  <c r="AV5051" i="1" s="1"/>
  <c r="P5051" i="1"/>
  <c r="AU5051" i="1" s="1"/>
  <c r="O5051" i="1"/>
  <c r="M5051" i="1"/>
  <c r="L5051" i="1"/>
  <c r="K5051" i="1"/>
  <c r="J5051" i="1"/>
  <c r="I5051" i="1"/>
  <c r="H5051" i="1"/>
  <c r="G5051" i="1"/>
  <c r="F5051" i="1"/>
  <c r="E5051" i="1"/>
  <c r="C5051" i="1" s="1"/>
  <c r="AV5050" i="1"/>
  <c r="AR5050" i="1"/>
  <c r="AW5050" i="1" s="1"/>
  <c r="AQ5050" i="1"/>
  <c r="AP5050" i="1"/>
  <c r="AO5050" i="1"/>
  <c r="AN5050" i="1"/>
  <c r="AM5050" i="1"/>
  <c r="AL5050" i="1"/>
  <c r="AK5050" i="1"/>
  <c r="AJ5050" i="1"/>
  <c r="AI5050" i="1"/>
  <c r="AH5050" i="1"/>
  <c r="AG5050" i="1"/>
  <c r="AF5050" i="1"/>
  <c r="AE5050" i="1"/>
  <c r="AD5050" i="1" s="1"/>
  <c r="AB5050" i="1"/>
  <c r="AA5050" i="1"/>
  <c r="Z5050" i="1"/>
  <c r="Y5050" i="1"/>
  <c r="X5050" i="1"/>
  <c r="S5050" i="1" s="1"/>
  <c r="W5050" i="1"/>
  <c r="V5050" i="1"/>
  <c r="U5050" i="1"/>
  <c r="T5050" i="1"/>
  <c r="R5050" i="1"/>
  <c r="Q5050" i="1"/>
  <c r="P5050" i="1"/>
  <c r="AU5050" i="1" s="1"/>
  <c r="O5050" i="1"/>
  <c r="AT5050" i="1" s="1"/>
  <c r="M5050" i="1"/>
  <c r="L5050" i="1"/>
  <c r="K5050" i="1"/>
  <c r="J5050" i="1"/>
  <c r="I5050" i="1"/>
  <c r="H5050" i="1"/>
  <c r="C5050" i="1" s="1"/>
  <c r="G5050" i="1"/>
  <c r="F5050" i="1"/>
  <c r="E5050" i="1"/>
  <c r="D5050" i="1"/>
  <c r="AU5049" i="1"/>
  <c r="AR5049" i="1"/>
  <c r="AQ5049" i="1"/>
  <c r="AV5049" i="1" s="1"/>
  <c r="AP5049" i="1"/>
  <c r="AN5049" i="1" s="1"/>
  <c r="AO5049" i="1"/>
  <c r="AM5049" i="1"/>
  <c r="AL5049" i="1"/>
  <c r="AK5049" i="1"/>
  <c r="AJ5049" i="1"/>
  <c r="AI5049" i="1"/>
  <c r="AH5049" i="1"/>
  <c r="AG5049" i="1"/>
  <c r="AF5049" i="1"/>
  <c r="AE5049" i="1"/>
  <c r="AC5049" i="1" s="1"/>
  <c r="AB5049" i="1"/>
  <c r="AA5049" i="1"/>
  <c r="Z5049" i="1"/>
  <c r="Y5049" i="1"/>
  <c r="X5049" i="1"/>
  <c r="W5049" i="1"/>
  <c r="V5049" i="1"/>
  <c r="T5049" i="1" s="1"/>
  <c r="U5049" i="1"/>
  <c r="S5049" i="1"/>
  <c r="R5049" i="1"/>
  <c r="AW5049" i="1" s="1"/>
  <c r="Q5049" i="1"/>
  <c r="P5049" i="1"/>
  <c r="O5049" i="1"/>
  <c r="AT5049" i="1" s="1"/>
  <c r="M5049" i="1"/>
  <c r="L5049" i="1"/>
  <c r="K5049" i="1"/>
  <c r="J5049" i="1"/>
  <c r="I5049" i="1"/>
  <c r="H5049" i="1"/>
  <c r="G5049" i="1"/>
  <c r="F5049" i="1"/>
  <c r="D5049" i="1" s="1"/>
  <c r="E5049" i="1"/>
  <c r="C5049" i="1"/>
  <c r="AW5047" i="1"/>
  <c r="AR5047" i="1"/>
  <c r="AQ5047" i="1"/>
  <c r="AP5047" i="1"/>
  <c r="AO5047" i="1"/>
  <c r="AT5047" i="1" s="1"/>
  <c r="AM5047" i="1"/>
  <c r="AL5047" i="1"/>
  <c r="AK5047" i="1"/>
  <c r="AJ5047" i="1"/>
  <c r="AI5047" i="1"/>
  <c r="AH5047" i="1"/>
  <c r="AG5047" i="1"/>
  <c r="AF5047" i="1"/>
  <c r="AD5047" i="1" s="1"/>
  <c r="AE5047" i="1"/>
  <c r="AC5047" i="1"/>
  <c r="AB5047" i="1"/>
  <c r="AA5047" i="1"/>
  <c r="Z5047" i="1"/>
  <c r="Y5047" i="1"/>
  <c r="X5047" i="1"/>
  <c r="W5047" i="1"/>
  <c r="V5047" i="1"/>
  <c r="U5047" i="1"/>
  <c r="S5047" i="1" s="1"/>
  <c r="R5047" i="1"/>
  <c r="Q5047" i="1"/>
  <c r="AV5047" i="1" s="1"/>
  <c r="P5047" i="1"/>
  <c r="AU5047" i="1" s="1"/>
  <c r="O5047" i="1"/>
  <c r="M5047" i="1"/>
  <c r="L5047" i="1"/>
  <c r="K5047" i="1"/>
  <c r="J5047" i="1"/>
  <c r="I5047" i="1"/>
  <c r="H5047" i="1"/>
  <c r="G5047" i="1"/>
  <c r="F5047" i="1"/>
  <c r="E5047" i="1"/>
  <c r="C5047" i="1" s="1"/>
  <c r="AV5046" i="1"/>
  <c r="AR5046" i="1"/>
  <c r="AW5046" i="1" s="1"/>
  <c r="AQ5046" i="1"/>
  <c r="AP5046" i="1"/>
  <c r="AO5046" i="1"/>
  <c r="AN5046" i="1"/>
  <c r="AM5046" i="1"/>
  <c r="AL5046" i="1"/>
  <c r="AK5046" i="1"/>
  <c r="AJ5046" i="1"/>
  <c r="AI5046" i="1"/>
  <c r="AH5046" i="1"/>
  <c r="AG5046" i="1"/>
  <c r="AF5046" i="1"/>
  <c r="AE5046" i="1"/>
  <c r="AD5046" i="1" s="1"/>
  <c r="AB5046" i="1"/>
  <c r="AA5046" i="1"/>
  <c r="Z5046" i="1"/>
  <c r="Y5046" i="1"/>
  <c r="X5046" i="1"/>
  <c r="S5046" i="1" s="1"/>
  <c r="W5046" i="1"/>
  <c r="V5046" i="1"/>
  <c r="U5046" i="1"/>
  <c r="T5046" i="1"/>
  <c r="R5046" i="1"/>
  <c r="Q5046" i="1"/>
  <c r="P5046" i="1"/>
  <c r="AU5046" i="1" s="1"/>
  <c r="O5046" i="1"/>
  <c r="AT5046" i="1" s="1"/>
  <c r="M5046" i="1"/>
  <c r="L5046" i="1"/>
  <c r="K5046" i="1"/>
  <c r="J5046" i="1"/>
  <c r="I5046" i="1"/>
  <c r="H5046" i="1"/>
  <c r="C5046" i="1" s="1"/>
  <c r="G5046" i="1"/>
  <c r="F5046" i="1"/>
  <c r="E5046" i="1"/>
  <c r="D5046" i="1"/>
  <c r="AU5045" i="1"/>
  <c r="AR5045" i="1"/>
  <c r="AQ5045" i="1"/>
  <c r="AV5045" i="1" s="1"/>
  <c r="AP5045" i="1"/>
  <c r="AN5045" i="1" s="1"/>
  <c r="AO5045" i="1"/>
  <c r="AM5045" i="1"/>
  <c r="AL5045" i="1"/>
  <c r="AK5045" i="1"/>
  <c r="AJ5045" i="1"/>
  <c r="AI5045" i="1"/>
  <c r="AH5045" i="1"/>
  <c r="AG5045" i="1"/>
  <c r="AF5045" i="1"/>
  <c r="AE5045" i="1"/>
  <c r="AC5045" i="1" s="1"/>
  <c r="AB5045" i="1"/>
  <c r="AA5045" i="1"/>
  <c r="Z5045" i="1"/>
  <c r="Y5045" i="1"/>
  <c r="X5045" i="1"/>
  <c r="W5045" i="1"/>
  <c r="V5045" i="1"/>
  <c r="T5045" i="1" s="1"/>
  <c r="U5045" i="1"/>
  <c r="S5045" i="1"/>
  <c r="R5045" i="1"/>
  <c r="AW5045" i="1" s="1"/>
  <c r="Q5045" i="1"/>
  <c r="P5045" i="1"/>
  <c r="O5045" i="1"/>
  <c r="AT5045" i="1" s="1"/>
  <c r="M5045" i="1"/>
  <c r="L5045" i="1"/>
  <c r="K5045" i="1"/>
  <c r="J5045" i="1"/>
  <c r="I5045" i="1"/>
  <c r="H5045" i="1"/>
  <c r="G5045" i="1"/>
  <c r="F5045" i="1"/>
  <c r="D5045" i="1" s="1"/>
  <c r="E5045" i="1"/>
  <c r="C5045" i="1"/>
  <c r="AT5044" i="1"/>
  <c r="AR5044" i="1"/>
  <c r="AQ5044" i="1"/>
  <c r="AP5044" i="1"/>
  <c r="AU5044" i="1" s="1"/>
  <c r="AO5044" i="1"/>
  <c r="AN5044" i="1" s="1"/>
  <c r="AM5044" i="1"/>
  <c r="AL5044" i="1"/>
  <c r="AK5044" i="1"/>
  <c r="AJ5044" i="1"/>
  <c r="AI5044" i="1"/>
  <c r="AH5044" i="1"/>
  <c r="AC5044" i="1" s="1"/>
  <c r="AG5044" i="1"/>
  <c r="AF5044" i="1"/>
  <c r="AE5044" i="1"/>
  <c r="AD5044" i="1"/>
  <c r="AB5044" i="1"/>
  <c r="AA5044" i="1"/>
  <c r="Z5044" i="1"/>
  <c r="Y5044" i="1"/>
  <c r="X5044" i="1"/>
  <c r="W5044" i="1"/>
  <c r="V5044" i="1"/>
  <c r="U5044" i="1"/>
  <c r="T5044" i="1" s="1"/>
  <c r="R5044" i="1"/>
  <c r="AW5044" i="1" s="1"/>
  <c r="Q5044" i="1"/>
  <c r="AV5044" i="1" s="1"/>
  <c r="P5044" i="1"/>
  <c r="O5044" i="1"/>
  <c r="N5044" i="1"/>
  <c r="AS5044" i="1" s="1"/>
  <c r="M5044" i="1"/>
  <c r="L5044" i="1"/>
  <c r="K5044" i="1"/>
  <c r="J5044" i="1"/>
  <c r="I5044" i="1"/>
  <c r="H5044" i="1"/>
  <c r="G5044" i="1"/>
  <c r="F5044" i="1"/>
  <c r="E5044" i="1"/>
  <c r="D5044" i="1" s="1"/>
  <c r="AW5043" i="1"/>
  <c r="AR5043" i="1"/>
  <c r="AQ5043" i="1"/>
  <c r="AP5043" i="1"/>
  <c r="AO5043" i="1"/>
  <c r="AT5043" i="1" s="1"/>
  <c r="AM5043" i="1"/>
  <c r="AL5043" i="1"/>
  <c r="AK5043" i="1"/>
  <c r="AJ5043" i="1"/>
  <c r="AI5043" i="1"/>
  <c r="AH5043" i="1"/>
  <c r="AG5043" i="1"/>
  <c r="AF5043" i="1"/>
  <c r="AD5043" i="1" s="1"/>
  <c r="AE5043" i="1"/>
  <c r="AC5043" i="1"/>
  <c r="AB5043" i="1"/>
  <c r="AA5043" i="1"/>
  <c r="Z5043" i="1"/>
  <c r="Y5043" i="1"/>
  <c r="X5043" i="1"/>
  <c r="W5043" i="1"/>
  <c r="V5043" i="1"/>
  <c r="U5043" i="1"/>
  <c r="S5043" i="1" s="1"/>
  <c r="R5043" i="1"/>
  <c r="Q5043" i="1"/>
  <c r="AV5043" i="1" s="1"/>
  <c r="P5043" i="1"/>
  <c r="AU5043" i="1" s="1"/>
  <c r="O5043" i="1"/>
  <c r="M5043" i="1"/>
  <c r="L5043" i="1"/>
  <c r="K5043" i="1"/>
  <c r="J5043" i="1"/>
  <c r="I5043" i="1"/>
  <c r="H5043" i="1"/>
  <c r="G5043" i="1"/>
  <c r="F5043" i="1"/>
  <c r="E5043" i="1"/>
  <c r="C5043" i="1" s="1"/>
  <c r="AV5042" i="1"/>
  <c r="AR5042" i="1"/>
  <c r="AW5042" i="1" s="1"/>
  <c r="AQ5042" i="1"/>
  <c r="AP5042" i="1"/>
  <c r="AO5042" i="1"/>
  <c r="AN5042" i="1"/>
  <c r="AM5042" i="1"/>
  <c r="AL5042" i="1"/>
  <c r="AK5042" i="1"/>
  <c r="AJ5042" i="1"/>
  <c r="AI5042" i="1"/>
  <c r="AH5042" i="1"/>
  <c r="AG5042" i="1"/>
  <c r="AF5042" i="1"/>
  <c r="AE5042" i="1"/>
  <c r="AD5042" i="1" s="1"/>
  <c r="AB5042" i="1"/>
  <c r="AA5042" i="1"/>
  <c r="Z5042" i="1"/>
  <c r="Y5042" i="1"/>
  <c r="X5042" i="1"/>
  <c r="S5042" i="1" s="1"/>
  <c r="W5042" i="1"/>
  <c r="V5042" i="1"/>
  <c r="U5042" i="1"/>
  <c r="T5042" i="1"/>
  <c r="R5042" i="1"/>
  <c r="Q5042" i="1"/>
  <c r="P5042" i="1"/>
  <c r="AU5042" i="1" s="1"/>
  <c r="O5042" i="1"/>
  <c r="AT5042" i="1" s="1"/>
  <c r="M5042" i="1"/>
  <c r="L5042" i="1"/>
  <c r="K5042" i="1"/>
  <c r="J5042" i="1"/>
  <c r="I5042" i="1"/>
  <c r="H5042" i="1"/>
  <c r="C5042" i="1" s="1"/>
  <c r="G5042" i="1"/>
  <c r="F5042" i="1"/>
  <c r="E5042" i="1"/>
  <c r="D5042" i="1"/>
  <c r="AU5041" i="1"/>
  <c r="AR5041" i="1"/>
  <c r="AQ5041" i="1"/>
  <c r="AV5041" i="1" s="1"/>
  <c r="AP5041" i="1"/>
  <c r="AN5041" i="1" s="1"/>
  <c r="AO5041" i="1"/>
  <c r="AM5041" i="1"/>
  <c r="AL5041" i="1"/>
  <c r="AK5041" i="1"/>
  <c r="AJ5041" i="1"/>
  <c r="AI5041" i="1"/>
  <c r="AH5041" i="1"/>
  <c r="AG5041" i="1"/>
  <c r="AF5041" i="1"/>
  <c r="AE5041" i="1"/>
  <c r="AC5041" i="1" s="1"/>
  <c r="AB5041" i="1"/>
  <c r="AA5041" i="1"/>
  <c r="Z5041" i="1"/>
  <c r="Y5041" i="1"/>
  <c r="X5041" i="1"/>
  <c r="W5041" i="1"/>
  <c r="V5041" i="1"/>
  <c r="T5041" i="1" s="1"/>
  <c r="U5041" i="1"/>
  <c r="S5041" i="1"/>
  <c r="R5041" i="1"/>
  <c r="AW5041" i="1" s="1"/>
  <c r="Q5041" i="1"/>
  <c r="P5041" i="1"/>
  <c r="O5041" i="1"/>
  <c r="AT5041" i="1" s="1"/>
  <c r="M5041" i="1"/>
  <c r="L5041" i="1"/>
  <c r="K5041" i="1"/>
  <c r="J5041" i="1"/>
  <c r="I5041" i="1"/>
  <c r="H5041" i="1"/>
  <c r="G5041" i="1"/>
  <c r="F5041" i="1"/>
  <c r="D5041" i="1" s="1"/>
  <c r="E5041" i="1"/>
  <c r="C5041" i="1"/>
  <c r="AW5039" i="1"/>
  <c r="AR5039" i="1"/>
  <c r="AQ5039" i="1"/>
  <c r="AP5039" i="1"/>
  <c r="AO5039" i="1"/>
  <c r="AT5039" i="1" s="1"/>
  <c r="AM5039" i="1"/>
  <c r="AL5039" i="1"/>
  <c r="AK5039" i="1"/>
  <c r="AJ5039" i="1"/>
  <c r="AI5039" i="1"/>
  <c r="AH5039" i="1"/>
  <c r="AG5039" i="1"/>
  <c r="AF5039" i="1"/>
  <c r="AD5039" i="1" s="1"/>
  <c r="AE5039" i="1"/>
  <c r="AC5039" i="1"/>
  <c r="AB5039" i="1"/>
  <c r="AA5039" i="1"/>
  <c r="Z5039" i="1"/>
  <c r="Y5039" i="1"/>
  <c r="X5039" i="1"/>
  <c r="W5039" i="1"/>
  <c r="V5039" i="1"/>
  <c r="U5039" i="1"/>
  <c r="S5039" i="1" s="1"/>
  <c r="R5039" i="1"/>
  <c r="Q5039" i="1"/>
  <c r="AV5039" i="1" s="1"/>
  <c r="P5039" i="1"/>
  <c r="AU5039" i="1" s="1"/>
  <c r="O5039" i="1"/>
  <c r="M5039" i="1"/>
  <c r="L5039" i="1"/>
  <c r="K5039" i="1"/>
  <c r="J5039" i="1"/>
  <c r="I5039" i="1"/>
  <c r="H5039" i="1"/>
  <c r="G5039" i="1"/>
  <c r="F5039" i="1"/>
  <c r="E5039" i="1"/>
  <c r="C5039" i="1" s="1"/>
  <c r="AV5038" i="1"/>
  <c r="AR5038" i="1"/>
  <c r="AW5038" i="1" s="1"/>
  <c r="AQ5038" i="1"/>
  <c r="AP5038" i="1"/>
  <c r="AO5038" i="1"/>
  <c r="AN5038" i="1"/>
  <c r="AM5038" i="1"/>
  <c r="AL5038" i="1"/>
  <c r="AK5038" i="1"/>
  <c r="AJ5038" i="1"/>
  <c r="AI5038" i="1"/>
  <c r="AH5038" i="1"/>
  <c r="AG5038" i="1"/>
  <c r="AF5038" i="1"/>
  <c r="AE5038" i="1"/>
  <c r="AD5038" i="1" s="1"/>
  <c r="AB5038" i="1"/>
  <c r="AA5038" i="1"/>
  <c r="Z5038" i="1"/>
  <c r="Y5038" i="1"/>
  <c r="X5038" i="1"/>
  <c r="S5038" i="1" s="1"/>
  <c r="W5038" i="1"/>
  <c r="V5038" i="1"/>
  <c r="U5038" i="1"/>
  <c r="T5038" i="1"/>
  <c r="R5038" i="1"/>
  <c r="Q5038" i="1"/>
  <c r="P5038" i="1"/>
  <c r="AU5038" i="1" s="1"/>
  <c r="O5038" i="1"/>
  <c r="AT5038" i="1" s="1"/>
  <c r="M5038" i="1"/>
  <c r="L5038" i="1"/>
  <c r="K5038" i="1"/>
  <c r="J5038" i="1"/>
  <c r="I5038" i="1"/>
  <c r="H5038" i="1"/>
  <c r="C5038" i="1" s="1"/>
  <c r="G5038" i="1"/>
  <c r="F5038" i="1"/>
  <c r="E5038" i="1"/>
  <c r="D5038" i="1"/>
  <c r="AU5037" i="1"/>
  <c r="AR5037" i="1"/>
  <c r="AQ5037" i="1"/>
  <c r="AV5037" i="1" s="1"/>
  <c r="AP5037" i="1"/>
  <c r="AN5037" i="1" s="1"/>
  <c r="AO5037" i="1"/>
  <c r="AM5037" i="1"/>
  <c r="AL5037" i="1"/>
  <c r="AK5037" i="1"/>
  <c r="AJ5037" i="1"/>
  <c r="AI5037" i="1"/>
  <c r="AH5037" i="1"/>
  <c r="AG5037" i="1"/>
  <c r="AF5037" i="1"/>
  <c r="AE5037" i="1"/>
  <c r="AC5037" i="1" s="1"/>
  <c r="AB5037" i="1"/>
  <c r="AA5037" i="1"/>
  <c r="Z5037" i="1"/>
  <c r="Y5037" i="1"/>
  <c r="X5037" i="1"/>
  <c r="W5037" i="1"/>
  <c r="V5037" i="1"/>
  <c r="T5037" i="1" s="1"/>
  <c r="U5037" i="1"/>
  <c r="S5037" i="1"/>
  <c r="R5037" i="1"/>
  <c r="AW5037" i="1" s="1"/>
  <c r="Q5037" i="1"/>
  <c r="P5037" i="1"/>
  <c r="O5037" i="1"/>
  <c r="AT5037" i="1" s="1"/>
  <c r="M5037" i="1"/>
  <c r="L5037" i="1"/>
  <c r="K5037" i="1"/>
  <c r="J5037" i="1"/>
  <c r="I5037" i="1"/>
  <c r="H5037" i="1"/>
  <c r="G5037" i="1"/>
  <c r="F5037" i="1"/>
  <c r="D5037" i="1" s="1"/>
  <c r="E5037" i="1"/>
  <c r="C5037" i="1"/>
  <c r="AT5036" i="1"/>
  <c r="AR5036" i="1"/>
  <c r="AQ5036" i="1"/>
  <c r="AP5036" i="1"/>
  <c r="AU5036" i="1" s="1"/>
  <c r="AO5036" i="1"/>
  <c r="AN5036" i="1" s="1"/>
  <c r="AM5036" i="1"/>
  <c r="AL5036" i="1"/>
  <c r="AK5036" i="1"/>
  <c r="AJ5036" i="1"/>
  <c r="AI5036" i="1"/>
  <c r="AH5036" i="1"/>
  <c r="AC5036" i="1" s="1"/>
  <c r="AG5036" i="1"/>
  <c r="AF5036" i="1"/>
  <c r="AE5036" i="1"/>
  <c r="AD5036" i="1"/>
  <c r="AB5036" i="1"/>
  <c r="AA5036" i="1"/>
  <c r="Z5036" i="1"/>
  <c r="Y5036" i="1"/>
  <c r="X5036" i="1"/>
  <c r="W5036" i="1"/>
  <c r="V5036" i="1"/>
  <c r="U5036" i="1"/>
  <c r="T5036" i="1" s="1"/>
  <c r="R5036" i="1"/>
  <c r="AW5036" i="1" s="1"/>
  <c r="Q5036" i="1"/>
  <c r="AV5036" i="1" s="1"/>
  <c r="P5036" i="1"/>
  <c r="O5036" i="1"/>
  <c r="N5036" i="1"/>
  <c r="AS5036" i="1" s="1"/>
  <c r="M5036" i="1"/>
  <c r="L5036" i="1"/>
  <c r="K5036" i="1"/>
  <c r="J5036" i="1"/>
  <c r="I5036" i="1"/>
  <c r="H5036" i="1"/>
  <c r="G5036" i="1"/>
  <c r="F5036" i="1"/>
  <c r="E5036" i="1"/>
  <c r="D5036" i="1" s="1"/>
  <c r="AW5035" i="1"/>
  <c r="AR5035" i="1"/>
  <c r="AQ5035" i="1"/>
  <c r="AP5035" i="1"/>
  <c r="AO5035" i="1"/>
  <c r="AT5035" i="1" s="1"/>
  <c r="AM5035" i="1"/>
  <c r="AL5035" i="1"/>
  <c r="AK5035" i="1"/>
  <c r="AJ5035" i="1"/>
  <c r="AI5035" i="1"/>
  <c r="AH5035" i="1"/>
  <c r="AG5035" i="1"/>
  <c r="AF5035" i="1"/>
  <c r="AD5035" i="1" s="1"/>
  <c r="AE5035" i="1"/>
  <c r="AC5035" i="1"/>
  <c r="AB5035" i="1"/>
  <c r="AA5035" i="1"/>
  <c r="Z5035" i="1"/>
  <c r="Y5035" i="1"/>
  <c r="X5035" i="1"/>
  <c r="W5035" i="1"/>
  <c r="V5035" i="1"/>
  <c r="U5035" i="1"/>
  <c r="S5035" i="1" s="1"/>
  <c r="R5035" i="1"/>
  <c r="Q5035" i="1"/>
  <c r="AV5035" i="1" s="1"/>
  <c r="P5035" i="1"/>
  <c r="AU5035" i="1" s="1"/>
  <c r="O5035" i="1"/>
  <c r="M5035" i="1"/>
  <c r="L5035" i="1"/>
  <c r="K5035" i="1"/>
  <c r="J5035" i="1"/>
  <c r="I5035" i="1"/>
  <c r="H5035" i="1"/>
  <c r="G5035" i="1"/>
  <c r="F5035" i="1"/>
  <c r="E5035" i="1"/>
  <c r="C5035" i="1" s="1"/>
  <c r="AV5034" i="1"/>
  <c r="AR5034" i="1"/>
  <c r="AW5034" i="1" s="1"/>
  <c r="AQ5034" i="1"/>
  <c r="AP5034" i="1"/>
  <c r="AO5034" i="1"/>
  <c r="AN5034" i="1"/>
  <c r="AM5034" i="1"/>
  <c r="AL5034" i="1"/>
  <c r="AK5034" i="1"/>
  <c r="AJ5034" i="1"/>
  <c r="AI5034" i="1"/>
  <c r="AH5034" i="1"/>
  <c r="AG5034" i="1"/>
  <c r="AF5034" i="1"/>
  <c r="AE5034" i="1"/>
  <c r="AD5034" i="1" s="1"/>
  <c r="AB5034" i="1"/>
  <c r="AA5034" i="1"/>
  <c r="Z5034" i="1"/>
  <c r="Y5034" i="1"/>
  <c r="X5034" i="1"/>
  <c r="S5034" i="1" s="1"/>
  <c r="W5034" i="1"/>
  <c r="V5034" i="1"/>
  <c r="U5034" i="1"/>
  <c r="T5034" i="1"/>
  <c r="R5034" i="1"/>
  <c r="Q5034" i="1"/>
  <c r="P5034" i="1"/>
  <c r="AU5034" i="1" s="1"/>
  <c r="O5034" i="1"/>
  <c r="AT5034" i="1" s="1"/>
  <c r="M5034" i="1"/>
  <c r="L5034" i="1"/>
  <c r="K5034" i="1"/>
  <c r="J5034" i="1"/>
  <c r="I5034" i="1"/>
  <c r="H5034" i="1"/>
  <c r="C5034" i="1" s="1"/>
  <c r="G5034" i="1"/>
  <c r="F5034" i="1"/>
  <c r="E5034" i="1"/>
  <c r="D5034" i="1"/>
  <c r="AT5032" i="1"/>
  <c r="AR5032" i="1"/>
  <c r="AQ5032" i="1"/>
  <c r="AP5032" i="1"/>
  <c r="AU5032" i="1" s="1"/>
  <c r="AO5032" i="1"/>
  <c r="AN5032" i="1" s="1"/>
  <c r="AM5032" i="1"/>
  <c r="AL5032" i="1"/>
  <c r="AK5032" i="1"/>
  <c r="AJ5032" i="1"/>
  <c r="AI5032" i="1"/>
  <c r="AH5032" i="1"/>
  <c r="AC5032" i="1" s="1"/>
  <c r="AG5032" i="1"/>
  <c r="AF5032" i="1"/>
  <c r="AE5032" i="1"/>
  <c r="AD5032" i="1"/>
  <c r="AB5032" i="1"/>
  <c r="AA5032" i="1"/>
  <c r="Z5032" i="1"/>
  <c r="Y5032" i="1"/>
  <c r="X5032" i="1"/>
  <c r="W5032" i="1"/>
  <c r="V5032" i="1"/>
  <c r="U5032" i="1"/>
  <c r="T5032" i="1" s="1"/>
  <c r="R5032" i="1"/>
  <c r="AW5032" i="1" s="1"/>
  <c r="Q5032" i="1"/>
  <c r="AV5032" i="1" s="1"/>
  <c r="P5032" i="1"/>
  <c r="O5032" i="1"/>
  <c r="N5032" i="1"/>
  <c r="M5032" i="1"/>
  <c r="L5032" i="1"/>
  <c r="K5032" i="1"/>
  <c r="J5032" i="1"/>
  <c r="I5032" i="1"/>
  <c r="H5032" i="1"/>
  <c r="G5032" i="1"/>
  <c r="F5032" i="1"/>
  <c r="E5032" i="1"/>
  <c r="D5032" i="1" s="1"/>
  <c r="AW5030" i="1"/>
  <c r="AV5030" i="1"/>
  <c r="AU5030" i="1"/>
  <c r="AT5030" i="1"/>
  <c r="AN5030" i="1"/>
  <c r="AD5030" i="1"/>
  <c r="AC5030" i="1"/>
  <c r="T5030" i="1"/>
  <c r="S5030" i="1"/>
  <c r="N5030" i="1"/>
  <c r="AS5030" i="1" s="1"/>
  <c r="D5030" i="1"/>
  <c r="C5030" i="1"/>
  <c r="AW5029" i="1"/>
  <c r="AV5029" i="1"/>
  <c r="AU5029" i="1"/>
  <c r="AT5029" i="1"/>
  <c r="AS5029" i="1"/>
  <c r="AN5029" i="1"/>
  <c r="AD5029" i="1"/>
  <c r="AC5029" i="1"/>
  <c r="T5029" i="1"/>
  <c r="S5029" i="1"/>
  <c r="N5029" i="1"/>
  <c r="D5029" i="1"/>
  <c r="C5029" i="1"/>
  <c r="AT5028" i="1"/>
  <c r="AR5028" i="1"/>
  <c r="AQ5028" i="1"/>
  <c r="AP5028" i="1"/>
  <c r="AU5028" i="1" s="1"/>
  <c r="AO5028" i="1"/>
  <c r="AN5028" i="1" s="1"/>
  <c r="AM5028" i="1"/>
  <c r="AL5028" i="1"/>
  <c r="AK5028" i="1"/>
  <c r="AJ5028" i="1"/>
  <c r="AI5028" i="1"/>
  <c r="AH5028" i="1"/>
  <c r="AC5028" i="1" s="1"/>
  <c r="AG5028" i="1"/>
  <c r="AF5028" i="1"/>
  <c r="AE5028" i="1"/>
  <c r="AD5028" i="1"/>
  <c r="AB5028" i="1"/>
  <c r="AA5028" i="1"/>
  <c r="Z5028" i="1"/>
  <c r="Y5028" i="1"/>
  <c r="X5028" i="1"/>
  <c r="W5028" i="1"/>
  <c r="V5028" i="1"/>
  <c r="U5028" i="1"/>
  <c r="T5028" i="1" s="1"/>
  <c r="R5028" i="1"/>
  <c r="AW5028" i="1" s="1"/>
  <c r="Q5028" i="1"/>
  <c r="AV5028" i="1" s="1"/>
  <c r="P5028" i="1"/>
  <c r="O5028" i="1"/>
  <c r="N5028" i="1"/>
  <c r="AS5028" i="1" s="1"/>
  <c r="M5028" i="1"/>
  <c r="L5028" i="1"/>
  <c r="K5028" i="1"/>
  <c r="J5028" i="1"/>
  <c r="I5028" i="1"/>
  <c r="H5028" i="1"/>
  <c r="G5028" i="1"/>
  <c r="F5028" i="1"/>
  <c r="E5028" i="1"/>
  <c r="D5028" i="1" s="1"/>
  <c r="AW5027" i="1"/>
  <c r="AV5027" i="1"/>
  <c r="AU5027" i="1"/>
  <c r="AT5027" i="1"/>
  <c r="AS5027" i="1"/>
  <c r="AN5027" i="1"/>
  <c r="AD5027" i="1"/>
  <c r="AC5027" i="1"/>
  <c r="T5027" i="1"/>
  <c r="S5027" i="1"/>
  <c r="N5027" i="1"/>
  <c r="D5027" i="1"/>
  <c r="C5027" i="1"/>
  <c r="AW5026" i="1"/>
  <c r="AV5026" i="1"/>
  <c r="AU5026" i="1"/>
  <c r="AT5026" i="1"/>
  <c r="AS5026" i="1"/>
  <c r="AN5026" i="1"/>
  <c r="AD5026" i="1"/>
  <c r="AC5026" i="1"/>
  <c r="T5026" i="1"/>
  <c r="S5026" i="1"/>
  <c r="N5026" i="1"/>
  <c r="D5026" i="1"/>
  <c r="C5026" i="1"/>
  <c r="AW5025" i="1"/>
  <c r="AV5025" i="1"/>
  <c r="AU5025" i="1"/>
  <c r="AT5025" i="1"/>
  <c r="AN5025" i="1"/>
  <c r="AD5025" i="1"/>
  <c r="AC5025" i="1"/>
  <c r="T5025" i="1"/>
  <c r="S5025" i="1"/>
  <c r="N5025" i="1"/>
  <c r="AS5025" i="1" s="1"/>
  <c r="D5025" i="1"/>
  <c r="C5025" i="1"/>
  <c r="AW5024" i="1"/>
  <c r="AV5024" i="1"/>
  <c r="AU5024" i="1"/>
  <c r="AT5024" i="1"/>
  <c r="AN5024" i="1"/>
  <c r="AD5024" i="1"/>
  <c r="AC5024" i="1"/>
  <c r="T5024" i="1"/>
  <c r="S5024" i="1"/>
  <c r="N5024" i="1"/>
  <c r="AS5024" i="1" s="1"/>
  <c r="D5024" i="1"/>
  <c r="C5024" i="1"/>
  <c r="AW5023" i="1"/>
  <c r="AV5023" i="1"/>
  <c r="AU5023" i="1"/>
  <c r="AT5023" i="1"/>
  <c r="AS5023" i="1"/>
  <c r="AN5023" i="1"/>
  <c r="AD5023" i="1"/>
  <c r="AC5023" i="1"/>
  <c r="T5023" i="1"/>
  <c r="S5023" i="1"/>
  <c r="N5023" i="1"/>
  <c r="D5023" i="1"/>
  <c r="C5023" i="1"/>
  <c r="AT5022" i="1"/>
  <c r="AR5022" i="1"/>
  <c r="AQ5022" i="1"/>
  <c r="AP5022" i="1"/>
  <c r="AU5022" i="1" s="1"/>
  <c r="AO5022" i="1"/>
  <c r="AN5022" i="1" s="1"/>
  <c r="AM5022" i="1"/>
  <c r="AL5022" i="1"/>
  <c r="AK5022" i="1"/>
  <c r="AJ5022" i="1"/>
  <c r="AI5022" i="1"/>
  <c r="AH5022" i="1"/>
  <c r="AC5022" i="1" s="1"/>
  <c r="AG5022" i="1"/>
  <c r="AF5022" i="1"/>
  <c r="AE5022" i="1"/>
  <c r="AD5022" i="1"/>
  <c r="AB5022" i="1"/>
  <c r="AA5022" i="1"/>
  <c r="Z5022" i="1"/>
  <c r="Y5022" i="1"/>
  <c r="X5022" i="1"/>
  <c r="W5022" i="1"/>
  <c r="V5022" i="1"/>
  <c r="U5022" i="1"/>
  <c r="T5022" i="1" s="1"/>
  <c r="R5022" i="1"/>
  <c r="AW5022" i="1" s="1"/>
  <c r="Q5022" i="1"/>
  <c r="AV5022" i="1" s="1"/>
  <c r="P5022" i="1"/>
  <c r="O5022" i="1"/>
  <c r="N5022" i="1"/>
  <c r="AS5022" i="1" s="1"/>
  <c r="M5022" i="1"/>
  <c r="L5022" i="1"/>
  <c r="K5022" i="1"/>
  <c r="J5022" i="1"/>
  <c r="I5022" i="1"/>
  <c r="H5022" i="1"/>
  <c r="G5022" i="1"/>
  <c r="F5022" i="1"/>
  <c r="E5022" i="1"/>
  <c r="D5022" i="1" s="1"/>
  <c r="AW5021" i="1"/>
  <c r="AV5021" i="1"/>
  <c r="AU5021" i="1"/>
  <c r="AT5021" i="1"/>
  <c r="AS5021" i="1"/>
  <c r="AN5021" i="1"/>
  <c r="AD5021" i="1"/>
  <c r="AC5021" i="1"/>
  <c r="T5021" i="1"/>
  <c r="S5021" i="1"/>
  <c r="N5021" i="1"/>
  <c r="D5021" i="1"/>
  <c r="C5021" i="1"/>
  <c r="AW5020" i="1"/>
  <c r="AV5020" i="1"/>
  <c r="AU5020" i="1"/>
  <c r="AT5020" i="1"/>
  <c r="AS5020" i="1"/>
  <c r="AN5020" i="1"/>
  <c r="AD5020" i="1"/>
  <c r="AC5020" i="1"/>
  <c r="T5020" i="1"/>
  <c r="S5020" i="1"/>
  <c r="N5020" i="1"/>
  <c r="D5020" i="1"/>
  <c r="C5020" i="1"/>
  <c r="AW5019" i="1"/>
  <c r="AV5019" i="1"/>
  <c r="AU5019" i="1"/>
  <c r="AT5019" i="1"/>
  <c r="AN5019" i="1"/>
  <c r="AD5019" i="1"/>
  <c r="AC5019" i="1"/>
  <c r="T5019" i="1"/>
  <c r="S5019" i="1"/>
  <c r="N5019" i="1"/>
  <c r="AS5019" i="1" s="1"/>
  <c r="D5019" i="1"/>
  <c r="C5019" i="1"/>
  <c r="AW5018" i="1"/>
  <c r="AV5018" i="1"/>
  <c r="AU5018" i="1"/>
  <c r="AT5018" i="1"/>
  <c r="AN5018" i="1"/>
  <c r="AD5018" i="1"/>
  <c r="AC5018" i="1"/>
  <c r="T5018" i="1"/>
  <c r="S5018" i="1"/>
  <c r="N5018" i="1"/>
  <c r="AS5018" i="1" s="1"/>
  <c r="D5018" i="1"/>
  <c r="C5018" i="1"/>
  <c r="AW5017" i="1"/>
  <c r="AV5017" i="1"/>
  <c r="AU5017" i="1"/>
  <c r="AT5017" i="1"/>
  <c r="AS5017" i="1"/>
  <c r="AN5017" i="1"/>
  <c r="AD5017" i="1"/>
  <c r="AC5017" i="1"/>
  <c r="T5017" i="1"/>
  <c r="S5017" i="1"/>
  <c r="N5017" i="1"/>
  <c r="D5017" i="1"/>
  <c r="C5017" i="1"/>
  <c r="AT5016" i="1"/>
  <c r="AR5016" i="1"/>
  <c r="AQ5016" i="1"/>
  <c r="AQ5015" i="1" s="1"/>
  <c r="AQ5005" i="1" s="1"/>
  <c r="AP5016" i="1"/>
  <c r="AU5016" i="1" s="1"/>
  <c r="AO5016" i="1"/>
  <c r="AN5016" i="1" s="1"/>
  <c r="AM5016" i="1"/>
  <c r="AM5015" i="1" s="1"/>
  <c r="AM5005" i="1" s="1"/>
  <c r="AL5016" i="1"/>
  <c r="AL5015" i="1" s="1"/>
  <c r="AL5005" i="1" s="1"/>
  <c r="AK5016" i="1"/>
  <c r="AJ5016" i="1"/>
  <c r="AI5016" i="1"/>
  <c r="AI5015" i="1" s="1"/>
  <c r="AI5005" i="1" s="1"/>
  <c r="AH5016" i="1"/>
  <c r="AH5015" i="1" s="1"/>
  <c r="AH5005" i="1" s="1"/>
  <c r="AG5016" i="1"/>
  <c r="AF5016" i="1"/>
  <c r="AE5016" i="1"/>
  <c r="AE5015" i="1" s="1"/>
  <c r="AD5016" i="1"/>
  <c r="AB5016" i="1"/>
  <c r="AA5016" i="1"/>
  <c r="AA5015" i="1" s="1"/>
  <c r="AA5005" i="1" s="1"/>
  <c r="Z5016" i="1"/>
  <c r="Z5015" i="1" s="1"/>
  <c r="Z5005" i="1" s="1"/>
  <c r="Y5016" i="1"/>
  <c r="X5016" i="1"/>
  <c r="W5016" i="1"/>
  <c r="W5015" i="1" s="1"/>
  <c r="W5005" i="1" s="1"/>
  <c r="V5016" i="1"/>
  <c r="V5015" i="1" s="1"/>
  <c r="V5005" i="1" s="1"/>
  <c r="U5016" i="1"/>
  <c r="T5016" i="1" s="1"/>
  <c r="R5016" i="1"/>
  <c r="R5015" i="1" s="1"/>
  <c r="Q5016" i="1"/>
  <c r="AV5016" i="1" s="1"/>
  <c r="P5016" i="1"/>
  <c r="O5016" i="1"/>
  <c r="O5015" i="1" s="1"/>
  <c r="N5016" i="1"/>
  <c r="AS5016" i="1" s="1"/>
  <c r="M5016" i="1"/>
  <c r="L5016" i="1"/>
  <c r="K5016" i="1"/>
  <c r="K5015" i="1" s="1"/>
  <c r="K5005" i="1" s="1"/>
  <c r="J5016" i="1"/>
  <c r="J5015" i="1" s="1"/>
  <c r="J5005" i="1" s="1"/>
  <c r="I5016" i="1"/>
  <c r="H5016" i="1"/>
  <c r="G5016" i="1"/>
  <c r="G5015" i="1" s="1"/>
  <c r="G5005" i="1" s="1"/>
  <c r="F5016" i="1"/>
  <c r="F5015" i="1" s="1"/>
  <c r="F5005" i="1" s="1"/>
  <c r="E5016" i="1"/>
  <c r="D5016" i="1" s="1"/>
  <c r="AR5015" i="1"/>
  <c r="AO5015" i="1"/>
  <c r="AK5015" i="1"/>
  <c r="AJ5015" i="1"/>
  <c r="AG5015" i="1"/>
  <c r="AF5015" i="1"/>
  <c r="AB5015" i="1"/>
  <c r="Y5015" i="1"/>
  <c r="X5015" i="1"/>
  <c r="U5015" i="1"/>
  <c r="S5015" i="1" s="1"/>
  <c r="Q5015" i="1"/>
  <c r="P5015" i="1"/>
  <c r="M5015" i="1"/>
  <c r="L5015" i="1"/>
  <c r="I5015" i="1"/>
  <c r="H5015" i="1"/>
  <c r="E5015" i="1"/>
  <c r="AW5014" i="1"/>
  <c r="AV5014" i="1"/>
  <c r="AU5014" i="1"/>
  <c r="AT5014" i="1"/>
  <c r="AN5014" i="1"/>
  <c r="AD5014" i="1"/>
  <c r="AC5014" i="1"/>
  <c r="T5014" i="1"/>
  <c r="S5014" i="1"/>
  <c r="N5014" i="1"/>
  <c r="AS5014" i="1" s="1"/>
  <c r="D5014" i="1"/>
  <c r="C5014" i="1"/>
  <c r="AW5013" i="1"/>
  <c r="AV5013" i="1"/>
  <c r="AU5013" i="1"/>
  <c r="AT5013" i="1"/>
  <c r="AS5013" i="1"/>
  <c r="AN5013" i="1"/>
  <c r="AD5013" i="1"/>
  <c r="AC5013" i="1"/>
  <c r="T5013" i="1"/>
  <c r="S5013" i="1"/>
  <c r="N5013" i="1"/>
  <c r="D5013" i="1"/>
  <c r="C5013" i="1"/>
  <c r="AW5012" i="1"/>
  <c r="AV5012" i="1"/>
  <c r="AU5012" i="1"/>
  <c r="AT5012" i="1"/>
  <c r="AN5012" i="1"/>
  <c r="AD5012" i="1"/>
  <c r="AC5012" i="1"/>
  <c r="T5012" i="1"/>
  <c r="S5012" i="1"/>
  <c r="N5012" i="1"/>
  <c r="AS5012" i="1" s="1"/>
  <c r="D5012" i="1"/>
  <c r="C5012" i="1"/>
  <c r="AW5011" i="1"/>
  <c r="AV5011" i="1"/>
  <c r="AU5011" i="1"/>
  <c r="AT5011" i="1"/>
  <c r="AN5011" i="1"/>
  <c r="AD5011" i="1"/>
  <c r="AC5011" i="1"/>
  <c r="T5011" i="1"/>
  <c r="S5011" i="1"/>
  <c r="N5011" i="1"/>
  <c r="AS5011" i="1" s="1"/>
  <c r="D5011" i="1"/>
  <c r="C5011" i="1"/>
  <c r="AV5010" i="1"/>
  <c r="AR5010" i="1"/>
  <c r="AW5010" i="1" s="1"/>
  <c r="AQ5010" i="1"/>
  <c r="AP5010" i="1"/>
  <c r="AO5010" i="1"/>
  <c r="AO5009" i="1" s="1"/>
  <c r="AN5009" i="1" s="1"/>
  <c r="AN5010" i="1"/>
  <c r="AM5010" i="1"/>
  <c r="AL5010" i="1"/>
  <c r="AK5010" i="1"/>
  <c r="AK5009" i="1" s="1"/>
  <c r="AJ5010" i="1"/>
  <c r="AJ5009" i="1" s="1"/>
  <c r="AI5010" i="1"/>
  <c r="AH5010" i="1"/>
  <c r="AG5010" i="1"/>
  <c r="AG5009" i="1" s="1"/>
  <c r="AF5010" i="1"/>
  <c r="AC5010" i="1" s="1"/>
  <c r="AE5010" i="1"/>
  <c r="AD5010" i="1" s="1"/>
  <c r="AB5010" i="1"/>
  <c r="AB5009" i="1" s="1"/>
  <c r="AA5010" i="1"/>
  <c r="Z5010" i="1"/>
  <c r="Y5010" i="1"/>
  <c r="Y5009" i="1" s="1"/>
  <c r="X5010" i="1"/>
  <c r="X5009" i="1" s="1"/>
  <c r="W5010" i="1"/>
  <c r="V5010" i="1"/>
  <c r="U5010" i="1"/>
  <c r="U5009" i="1" s="1"/>
  <c r="T5010" i="1"/>
  <c r="R5010" i="1"/>
  <c r="Q5010" i="1"/>
  <c r="Q5009" i="1" s="1"/>
  <c r="AV5009" i="1" s="1"/>
  <c r="P5010" i="1"/>
  <c r="P5009" i="1" s="1"/>
  <c r="AU5009" i="1" s="1"/>
  <c r="O5010" i="1"/>
  <c r="AT5010" i="1" s="1"/>
  <c r="M5010" i="1"/>
  <c r="M5009" i="1" s="1"/>
  <c r="L5010" i="1"/>
  <c r="L5009" i="1" s="1"/>
  <c r="K5010" i="1"/>
  <c r="J5010" i="1"/>
  <c r="I5010" i="1"/>
  <c r="I5009" i="1" s="1"/>
  <c r="H5010" i="1"/>
  <c r="H5009" i="1" s="1"/>
  <c r="G5010" i="1"/>
  <c r="F5010" i="1"/>
  <c r="E5010" i="1"/>
  <c r="E5009" i="1" s="1"/>
  <c r="D5010" i="1"/>
  <c r="AQ5009" i="1"/>
  <c r="AP5009" i="1"/>
  <c r="AM5009" i="1"/>
  <c r="AL5009" i="1"/>
  <c r="AI5009" i="1"/>
  <c r="AH5009" i="1"/>
  <c r="AE5009" i="1"/>
  <c r="AA5009" i="1"/>
  <c r="Z5009" i="1"/>
  <c r="W5009" i="1"/>
  <c r="V5009" i="1"/>
  <c r="R5009" i="1"/>
  <c r="O5009" i="1"/>
  <c r="K5009" i="1"/>
  <c r="J5009" i="1"/>
  <c r="G5009" i="1"/>
  <c r="F5009" i="1"/>
  <c r="AW5008" i="1"/>
  <c r="AV5008" i="1"/>
  <c r="AU5008" i="1"/>
  <c r="AT5008" i="1"/>
  <c r="AN5008" i="1"/>
  <c r="AD5008" i="1"/>
  <c r="AC5008" i="1"/>
  <c r="T5008" i="1"/>
  <c r="S5008" i="1"/>
  <c r="N5008" i="1"/>
  <c r="AS5008" i="1" s="1"/>
  <c r="D5008" i="1"/>
  <c r="C5008" i="1"/>
  <c r="AW5007" i="1"/>
  <c r="AV5007" i="1"/>
  <c r="AU5007" i="1"/>
  <c r="AT5007" i="1"/>
  <c r="AN5007" i="1"/>
  <c r="AD5007" i="1"/>
  <c r="AC5007" i="1"/>
  <c r="T5007" i="1"/>
  <c r="S5007" i="1"/>
  <c r="N5007" i="1"/>
  <c r="AS5007" i="1" s="1"/>
  <c r="D5007" i="1"/>
  <c r="C5007" i="1"/>
  <c r="AV5006" i="1"/>
  <c r="AR5006" i="1"/>
  <c r="AW5006" i="1" s="1"/>
  <c r="AQ5006" i="1"/>
  <c r="AP5006" i="1"/>
  <c r="AO5006" i="1"/>
  <c r="AO5005" i="1" s="1"/>
  <c r="AN5006" i="1"/>
  <c r="AM5006" i="1"/>
  <c r="AL5006" i="1"/>
  <c r="AK5006" i="1"/>
  <c r="AK5005" i="1" s="1"/>
  <c r="AJ5006" i="1"/>
  <c r="AJ5005" i="1" s="1"/>
  <c r="AI5006" i="1"/>
  <c r="AH5006" i="1"/>
  <c r="AG5006" i="1"/>
  <c r="AG5005" i="1" s="1"/>
  <c r="AF5006" i="1"/>
  <c r="AC5006" i="1" s="1"/>
  <c r="AE5006" i="1"/>
  <c r="AD5006" i="1" s="1"/>
  <c r="AB5006" i="1"/>
  <c r="AA5006" i="1"/>
  <c r="Z5006" i="1"/>
  <c r="Y5006" i="1"/>
  <c r="X5006" i="1"/>
  <c r="W5006" i="1"/>
  <c r="V5006" i="1"/>
  <c r="U5006" i="1"/>
  <c r="T5006" i="1"/>
  <c r="R5006" i="1"/>
  <c r="Q5006" i="1"/>
  <c r="Q5005" i="1" s="1"/>
  <c r="P5006" i="1"/>
  <c r="O5006" i="1"/>
  <c r="AT5006" i="1" s="1"/>
  <c r="M5006" i="1"/>
  <c r="M5005" i="1" s="1"/>
  <c r="L5006" i="1"/>
  <c r="L5005" i="1" s="1"/>
  <c r="K5006" i="1"/>
  <c r="J5006" i="1"/>
  <c r="I5006" i="1"/>
  <c r="I5005" i="1" s="1"/>
  <c r="H5006" i="1"/>
  <c r="H5005" i="1" s="1"/>
  <c r="G5006" i="1"/>
  <c r="F5006" i="1"/>
  <c r="E5006" i="1"/>
  <c r="E5005" i="1" s="1"/>
  <c r="D5006" i="1"/>
  <c r="AW5004" i="1"/>
  <c r="AV5004" i="1"/>
  <c r="AU5004" i="1"/>
  <c r="AT5004" i="1"/>
  <c r="AN5004" i="1"/>
  <c r="AD5004" i="1"/>
  <c r="AC5004" i="1"/>
  <c r="T5004" i="1"/>
  <c r="S5004" i="1"/>
  <c r="N5004" i="1"/>
  <c r="AS5004" i="1" s="1"/>
  <c r="D5004" i="1"/>
  <c r="C5004" i="1"/>
  <c r="AW5003" i="1"/>
  <c r="AV5003" i="1"/>
  <c r="AU5003" i="1"/>
  <c r="AT5003" i="1"/>
  <c r="AN5003" i="1"/>
  <c r="AD5003" i="1"/>
  <c r="AC5003" i="1"/>
  <c r="T5003" i="1"/>
  <c r="S5003" i="1"/>
  <c r="N5003" i="1"/>
  <c r="AS5003" i="1" s="1"/>
  <c r="D5003" i="1"/>
  <c r="C5003" i="1"/>
  <c r="AW5002" i="1"/>
  <c r="AV5002" i="1"/>
  <c r="AU5002" i="1"/>
  <c r="AT5002" i="1"/>
  <c r="AN5002" i="1"/>
  <c r="AD5002" i="1"/>
  <c r="AC5002" i="1"/>
  <c r="T5002" i="1"/>
  <c r="S5002" i="1"/>
  <c r="N5002" i="1"/>
  <c r="AS5002" i="1" s="1"/>
  <c r="D5002" i="1"/>
  <c r="C5002" i="1"/>
  <c r="AW5001" i="1"/>
  <c r="AV5001" i="1"/>
  <c r="AU5001" i="1"/>
  <c r="AT5001" i="1"/>
  <c r="AS5001" i="1"/>
  <c r="AN5001" i="1"/>
  <c r="AD5001" i="1"/>
  <c r="AC5001" i="1"/>
  <c r="T5001" i="1"/>
  <c r="S5001" i="1"/>
  <c r="N5001" i="1"/>
  <c r="D5001" i="1"/>
  <c r="C5001" i="1"/>
  <c r="AW5000" i="1"/>
  <c r="AV5000" i="1"/>
  <c r="AU5000" i="1"/>
  <c r="AT5000" i="1"/>
  <c r="AN5000" i="1"/>
  <c r="AD5000" i="1"/>
  <c r="AC5000" i="1"/>
  <c r="T5000" i="1"/>
  <c r="S5000" i="1"/>
  <c r="N5000" i="1"/>
  <c r="AS5000" i="1" s="1"/>
  <c r="D5000" i="1"/>
  <c r="C5000" i="1"/>
  <c r="AU4999" i="1"/>
  <c r="AR4999" i="1"/>
  <c r="AR4998" i="1" s="1"/>
  <c r="AQ4999" i="1"/>
  <c r="AV4999" i="1" s="1"/>
  <c r="AP4999" i="1"/>
  <c r="AN4999" i="1" s="1"/>
  <c r="AO4999" i="1"/>
  <c r="AM4999" i="1"/>
  <c r="AM4998" i="1" s="1"/>
  <c r="AM4989" i="1" s="1"/>
  <c r="AM4988" i="1" s="1"/>
  <c r="AM4981" i="1" s="1"/>
  <c r="AL4999" i="1"/>
  <c r="AK4999" i="1"/>
  <c r="AJ4999" i="1"/>
  <c r="AJ4998" i="1" s="1"/>
  <c r="AI4999" i="1"/>
  <c r="AI4998" i="1" s="1"/>
  <c r="AI4989" i="1" s="1"/>
  <c r="AI4988" i="1" s="1"/>
  <c r="AI4981" i="1" s="1"/>
  <c r="AH4999" i="1"/>
  <c r="AG4999" i="1"/>
  <c r="AF4999" i="1"/>
  <c r="AF4998" i="1" s="1"/>
  <c r="AE4999" i="1"/>
  <c r="AC4999" i="1" s="1"/>
  <c r="AB4999" i="1"/>
  <c r="AB4998" i="1" s="1"/>
  <c r="AA4999" i="1"/>
  <c r="AA4998" i="1" s="1"/>
  <c r="AA4989" i="1" s="1"/>
  <c r="AA4988" i="1" s="1"/>
  <c r="AA4981" i="1" s="1"/>
  <c r="Z4999" i="1"/>
  <c r="Y4999" i="1"/>
  <c r="X4999" i="1"/>
  <c r="X4998" i="1" s="1"/>
  <c r="W4999" i="1"/>
  <c r="T4999" i="1" s="1"/>
  <c r="V4999" i="1"/>
  <c r="U4999" i="1"/>
  <c r="S4999" i="1"/>
  <c r="R4999" i="1"/>
  <c r="AW4999" i="1" s="1"/>
  <c r="Q4999" i="1"/>
  <c r="P4999" i="1"/>
  <c r="P4998" i="1" s="1"/>
  <c r="AU4998" i="1" s="1"/>
  <c r="O4999" i="1"/>
  <c r="O4998" i="1" s="1"/>
  <c r="M4999" i="1"/>
  <c r="L4999" i="1"/>
  <c r="L4998" i="1" s="1"/>
  <c r="K4999" i="1"/>
  <c r="K4998" i="1" s="1"/>
  <c r="K4989" i="1" s="1"/>
  <c r="K4988" i="1" s="1"/>
  <c r="K4981" i="1" s="1"/>
  <c r="J4999" i="1"/>
  <c r="I4999" i="1"/>
  <c r="H4999" i="1"/>
  <c r="H4998" i="1" s="1"/>
  <c r="G4999" i="1"/>
  <c r="D4999" i="1" s="1"/>
  <c r="F4999" i="1"/>
  <c r="E4999" i="1"/>
  <c r="C4999" i="1"/>
  <c r="AP4998" i="1"/>
  <c r="AP4989" i="1" s="1"/>
  <c r="AO4998" i="1"/>
  <c r="AL4998" i="1"/>
  <c r="AL4989" i="1" s="1"/>
  <c r="AK4998" i="1"/>
  <c r="AH4998" i="1"/>
  <c r="AH4989" i="1" s="1"/>
  <c r="AH4988" i="1" s="1"/>
  <c r="AH4981" i="1" s="1"/>
  <c r="AG4998" i="1"/>
  <c r="Z4998" i="1"/>
  <c r="Z4989" i="1" s="1"/>
  <c r="Y4998" i="1"/>
  <c r="V4998" i="1"/>
  <c r="U4998" i="1"/>
  <c r="R4998" i="1"/>
  <c r="Q4998" i="1"/>
  <c r="M4998" i="1"/>
  <c r="J4998" i="1"/>
  <c r="J4989" i="1" s="1"/>
  <c r="J4988" i="1" s="1"/>
  <c r="J4981" i="1" s="1"/>
  <c r="I4998" i="1"/>
  <c r="F4998" i="1"/>
  <c r="E4998" i="1"/>
  <c r="AW4997" i="1"/>
  <c r="AV4997" i="1"/>
  <c r="AU4997" i="1"/>
  <c r="AT4997" i="1"/>
  <c r="AS4997" i="1"/>
  <c r="AN4997" i="1"/>
  <c r="AD4997" i="1"/>
  <c r="AC4997" i="1"/>
  <c r="T4997" i="1"/>
  <c r="S4997" i="1"/>
  <c r="N4997" i="1"/>
  <c r="D4997" i="1"/>
  <c r="C4997" i="1"/>
  <c r="AW4996" i="1"/>
  <c r="AV4996" i="1"/>
  <c r="AU4996" i="1"/>
  <c r="AT4996" i="1"/>
  <c r="AN4996" i="1"/>
  <c r="AD4996" i="1"/>
  <c r="AC4996" i="1"/>
  <c r="T4996" i="1"/>
  <c r="S4996" i="1"/>
  <c r="N4996" i="1"/>
  <c r="AS4996" i="1" s="1"/>
  <c r="D4996" i="1"/>
  <c r="C4996" i="1"/>
  <c r="AW4995" i="1"/>
  <c r="AV4995" i="1"/>
  <c r="AU4995" i="1"/>
  <c r="AT4995" i="1"/>
  <c r="AN4995" i="1"/>
  <c r="AD4995" i="1"/>
  <c r="AC4995" i="1"/>
  <c r="T4995" i="1"/>
  <c r="S4995" i="1"/>
  <c r="N4995" i="1"/>
  <c r="AS4995" i="1" s="1"/>
  <c r="D4995" i="1"/>
  <c r="C4995" i="1"/>
  <c r="AV4994" i="1"/>
  <c r="AR4994" i="1"/>
  <c r="AW4994" i="1" s="1"/>
  <c r="AQ4994" i="1"/>
  <c r="AP4994" i="1"/>
  <c r="AO4994" i="1"/>
  <c r="AO4993" i="1" s="1"/>
  <c r="AN4993" i="1" s="1"/>
  <c r="AN4994" i="1"/>
  <c r="AM4994" i="1"/>
  <c r="AL4994" i="1"/>
  <c r="AK4994" i="1"/>
  <c r="AK4993" i="1" s="1"/>
  <c r="AJ4994" i="1"/>
  <c r="AJ4993" i="1" s="1"/>
  <c r="AI4994" i="1"/>
  <c r="AH4994" i="1"/>
  <c r="AG4994" i="1"/>
  <c r="AG4993" i="1" s="1"/>
  <c r="AF4994" i="1"/>
  <c r="AC4994" i="1" s="1"/>
  <c r="AE4994" i="1"/>
  <c r="AD4994" i="1" s="1"/>
  <c r="AB4994" i="1"/>
  <c r="AB4993" i="1" s="1"/>
  <c r="AA4994" i="1"/>
  <c r="Z4994" i="1"/>
  <c r="Y4994" i="1"/>
  <c r="Y4993" i="1" s="1"/>
  <c r="X4994" i="1"/>
  <c r="X4993" i="1" s="1"/>
  <c r="W4994" i="1"/>
  <c r="V4994" i="1"/>
  <c r="U4994" i="1"/>
  <c r="U4993" i="1" s="1"/>
  <c r="T4994" i="1"/>
  <c r="R4994" i="1"/>
  <c r="Q4994" i="1"/>
  <c r="Q4993" i="1" s="1"/>
  <c r="AV4993" i="1" s="1"/>
  <c r="P4994" i="1"/>
  <c r="P4993" i="1" s="1"/>
  <c r="AU4993" i="1" s="1"/>
  <c r="O4994" i="1"/>
  <c r="AT4994" i="1" s="1"/>
  <c r="M4994" i="1"/>
  <c r="M4993" i="1" s="1"/>
  <c r="L4994" i="1"/>
  <c r="L4993" i="1" s="1"/>
  <c r="K4994" i="1"/>
  <c r="J4994" i="1"/>
  <c r="I4994" i="1"/>
  <c r="I4993" i="1" s="1"/>
  <c r="H4994" i="1"/>
  <c r="H4993" i="1" s="1"/>
  <c r="G4994" i="1"/>
  <c r="F4994" i="1"/>
  <c r="E4994" i="1"/>
  <c r="E4993" i="1" s="1"/>
  <c r="D4994" i="1"/>
  <c r="AQ4993" i="1"/>
  <c r="AP4993" i="1"/>
  <c r="AM4993" i="1"/>
  <c r="AL4993" i="1"/>
  <c r="AI4993" i="1"/>
  <c r="AH4993" i="1"/>
  <c r="AE4993" i="1"/>
  <c r="AA4993" i="1"/>
  <c r="Z4993" i="1"/>
  <c r="W4993" i="1"/>
  <c r="V4993" i="1"/>
  <c r="R4993" i="1"/>
  <c r="O4993" i="1"/>
  <c r="AT4993" i="1" s="1"/>
  <c r="K4993" i="1"/>
  <c r="J4993" i="1"/>
  <c r="G4993" i="1"/>
  <c r="F4993" i="1"/>
  <c r="AW4992" i="1"/>
  <c r="AV4992" i="1"/>
  <c r="AU4992" i="1"/>
  <c r="AT4992" i="1"/>
  <c r="AN4992" i="1"/>
  <c r="AD4992" i="1"/>
  <c r="AC4992" i="1"/>
  <c r="T4992" i="1"/>
  <c r="S4992" i="1"/>
  <c r="N4992" i="1"/>
  <c r="AS4992" i="1" s="1"/>
  <c r="D4992" i="1"/>
  <c r="C4992" i="1"/>
  <c r="AW4991" i="1"/>
  <c r="AV4991" i="1"/>
  <c r="AU4991" i="1"/>
  <c r="AT4991" i="1"/>
  <c r="AN4991" i="1"/>
  <c r="AD4991" i="1"/>
  <c r="AC4991" i="1"/>
  <c r="T4991" i="1"/>
  <c r="S4991" i="1"/>
  <c r="N4991" i="1"/>
  <c r="AS4991" i="1" s="1"/>
  <c r="D4991" i="1"/>
  <c r="C4991" i="1"/>
  <c r="AV4990" i="1"/>
  <c r="AR4990" i="1"/>
  <c r="AW4990" i="1" s="1"/>
  <c r="AQ4990" i="1"/>
  <c r="AP4990" i="1"/>
  <c r="AO4990" i="1"/>
  <c r="AO4989" i="1" s="1"/>
  <c r="AN4990" i="1"/>
  <c r="AM4990" i="1"/>
  <c r="AL4990" i="1"/>
  <c r="AK4990" i="1"/>
  <c r="AK4989" i="1" s="1"/>
  <c r="AJ4990" i="1"/>
  <c r="AI4990" i="1"/>
  <c r="AH4990" i="1"/>
  <c r="AG4990" i="1"/>
  <c r="AG4989" i="1" s="1"/>
  <c r="AF4990" i="1"/>
  <c r="AC4990" i="1" s="1"/>
  <c r="AE4990" i="1"/>
  <c r="AD4990" i="1" s="1"/>
  <c r="AB4990" i="1"/>
  <c r="AB4989" i="1" s="1"/>
  <c r="AA4990" i="1"/>
  <c r="Z4990" i="1"/>
  <c r="Y4990" i="1"/>
  <c r="X4990" i="1"/>
  <c r="X4989" i="1" s="1"/>
  <c r="W4990" i="1"/>
  <c r="V4990" i="1"/>
  <c r="U4990" i="1"/>
  <c r="T4990" i="1"/>
  <c r="R4990" i="1"/>
  <c r="Q4990" i="1"/>
  <c r="P4990" i="1"/>
  <c r="O4990" i="1"/>
  <c r="AT4990" i="1" s="1"/>
  <c r="M4990" i="1"/>
  <c r="M4989" i="1" s="1"/>
  <c r="L4990" i="1"/>
  <c r="K4990" i="1"/>
  <c r="J4990" i="1"/>
  <c r="I4990" i="1"/>
  <c r="I4989" i="1" s="1"/>
  <c r="H4990" i="1"/>
  <c r="G4990" i="1"/>
  <c r="F4990" i="1"/>
  <c r="E4990" i="1"/>
  <c r="E4989" i="1" s="1"/>
  <c r="D4990" i="1"/>
  <c r="AW4987" i="1"/>
  <c r="AV4987" i="1"/>
  <c r="AU4987" i="1"/>
  <c r="AT4987" i="1"/>
  <c r="AS4987" i="1"/>
  <c r="AN4987" i="1"/>
  <c r="AD4987" i="1"/>
  <c r="AC4987" i="1"/>
  <c r="T4987" i="1"/>
  <c r="S4987" i="1"/>
  <c r="N4987" i="1"/>
  <c r="D4987" i="1"/>
  <c r="C4987" i="1"/>
  <c r="AW4986" i="1"/>
  <c r="AV4986" i="1"/>
  <c r="AU4986" i="1"/>
  <c r="AT4986" i="1"/>
  <c r="AN4986" i="1"/>
  <c r="AD4986" i="1"/>
  <c r="AC4986" i="1"/>
  <c r="T4986" i="1"/>
  <c r="S4986" i="1"/>
  <c r="N4986" i="1"/>
  <c r="AS4986" i="1" s="1"/>
  <c r="D4986" i="1"/>
  <c r="C4986" i="1"/>
  <c r="AU4985" i="1"/>
  <c r="AR4985" i="1"/>
  <c r="AQ4985" i="1"/>
  <c r="AV4985" i="1" s="1"/>
  <c r="AP4985" i="1"/>
  <c r="AN4985" i="1" s="1"/>
  <c r="AO4985" i="1"/>
  <c r="AM4985" i="1"/>
  <c r="AL4985" i="1"/>
  <c r="AK4985" i="1"/>
  <c r="AJ4985" i="1"/>
  <c r="AI4985" i="1"/>
  <c r="AH4985" i="1"/>
  <c r="AG4985" i="1"/>
  <c r="AF4985" i="1"/>
  <c r="AE4985" i="1"/>
  <c r="AC4985" i="1" s="1"/>
  <c r="AB4985" i="1"/>
  <c r="AA4985" i="1"/>
  <c r="Z4985" i="1"/>
  <c r="Y4985" i="1"/>
  <c r="X4985" i="1"/>
  <c r="W4985" i="1"/>
  <c r="T4985" i="1" s="1"/>
  <c r="V4985" i="1"/>
  <c r="U4985" i="1"/>
  <c r="S4985" i="1"/>
  <c r="R4985" i="1"/>
  <c r="AW4985" i="1" s="1"/>
  <c r="Q4985" i="1"/>
  <c r="P4985" i="1"/>
  <c r="O4985" i="1"/>
  <c r="AT4985" i="1" s="1"/>
  <c r="M4985" i="1"/>
  <c r="L4985" i="1"/>
  <c r="K4985" i="1"/>
  <c r="J4985" i="1"/>
  <c r="I4985" i="1"/>
  <c r="H4985" i="1"/>
  <c r="G4985" i="1"/>
  <c r="D4985" i="1" s="1"/>
  <c r="F4985" i="1"/>
  <c r="E4985" i="1"/>
  <c r="C4985" i="1"/>
  <c r="AW4984" i="1"/>
  <c r="AV4984" i="1"/>
  <c r="AU4984" i="1"/>
  <c r="AT4984" i="1"/>
  <c r="AN4984" i="1"/>
  <c r="AD4984" i="1"/>
  <c r="AC4984" i="1"/>
  <c r="T4984" i="1"/>
  <c r="S4984" i="1"/>
  <c r="N4984" i="1"/>
  <c r="AS4984" i="1" s="1"/>
  <c r="D4984" i="1"/>
  <c r="C4984" i="1"/>
  <c r="AW4983" i="1"/>
  <c r="AV4983" i="1"/>
  <c r="AU4983" i="1"/>
  <c r="AT4983" i="1"/>
  <c r="AN4983" i="1"/>
  <c r="AD4983" i="1"/>
  <c r="AC4983" i="1"/>
  <c r="T4983" i="1"/>
  <c r="S4983" i="1"/>
  <c r="N4983" i="1"/>
  <c r="AS4983" i="1" s="1"/>
  <c r="D4983" i="1"/>
  <c r="C4983" i="1"/>
  <c r="AV4982" i="1"/>
  <c r="AR4982" i="1"/>
  <c r="AW4982" i="1" s="1"/>
  <c r="AQ4982" i="1"/>
  <c r="AP4982" i="1"/>
  <c r="AO4982" i="1"/>
  <c r="AN4982" i="1"/>
  <c r="AM4982" i="1"/>
  <c r="AL4982" i="1"/>
  <c r="AK4982" i="1"/>
  <c r="AJ4982" i="1"/>
  <c r="AI4982" i="1"/>
  <c r="AH4982" i="1"/>
  <c r="AG4982" i="1"/>
  <c r="AF4982" i="1"/>
  <c r="AC4982" i="1" s="1"/>
  <c r="AE4982" i="1"/>
  <c r="AD4982" i="1" s="1"/>
  <c r="AB4982" i="1"/>
  <c r="AA4982" i="1"/>
  <c r="Z4982" i="1"/>
  <c r="Y4982" i="1"/>
  <c r="X4982" i="1"/>
  <c r="W4982" i="1"/>
  <c r="V4982" i="1"/>
  <c r="U4982" i="1"/>
  <c r="T4982" i="1"/>
  <c r="R4982" i="1"/>
  <c r="Q4982" i="1"/>
  <c r="P4982" i="1"/>
  <c r="O4982" i="1"/>
  <c r="AT4982" i="1" s="1"/>
  <c r="M4982" i="1"/>
  <c r="L4982" i="1"/>
  <c r="K4982" i="1"/>
  <c r="J4982" i="1"/>
  <c r="I4982" i="1"/>
  <c r="H4982" i="1"/>
  <c r="G4982" i="1"/>
  <c r="F4982" i="1"/>
  <c r="E4982" i="1"/>
  <c r="D4982" i="1"/>
  <c r="AW4980" i="1"/>
  <c r="AV4980" i="1"/>
  <c r="AU4980" i="1"/>
  <c r="AT4980" i="1"/>
  <c r="AS4980" i="1"/>
  <c r="AN4980" i="1"/>
  <c r="AD4980" i="1"/>
  <c r="AC4980" i="1"/>
  <c r="T4980" i="1"/>
  <c r="S4980" i="1"/>
  <c r="N4980" i="1"/>
  <c r="D4980" i="1"/>
  <c r="C4980" i="1"/>
  <c r="AW4979" i="1"/>
  <c r="AV4979" i="1"/>
  <c r="AU4979" i="1"/>
  <c r="AT4979" i="1"/>
  <c r="AN4979" i="1"/>
  <c r="AD4979" i="1"/>
  <c r="AC4979" i="1"/>
  <c r="T4979" i="1"/>
  <c r="S4979" i="1"/>
  <c r="N4979" i="1"/>
  <c r="AS4979" i="1" s="1"/>
  <c r="D4979" i="1"/>
  <c r="C4979" i="1"/>
  <c r="AW4978" i="1"/>
  <c r="AV4978" i="1"/>
  <c r="AU4978" i="1"/>
  <c r="AT4978" i="1"/>
  <c r="AN4978" i="1"/>
  <c r="AD4978" i="1"/>
  <c r="AC4978" i="1"/>
  <c r="T4978" i="1"/>
  <c r="S4978" i="1"/>
  <c r="N4978" i="1"/>
  <c r="AS4978" i="1" s="1"/>
  <c r="D4978" i="1"/>
  <c r="C4978" i="1"/>
  <c r="AW4977" i="1"/>
  <c r="AR4977" i="1"/>
  <c r="AQ4977" i="1"/>
  <c r="AP4977" i="1"/>
  <c r="AO4977" i="1"/>
  <c r="AT4977" i="1" s="1"/>
  <c r="AM4977" i="1"/>
  <c r="AL4977" i="1"/>
  <c r="AK4977" i="1"/>
  <c r="AJ4977" i="1"/>
  <c r="AI4977" i="1"/>
  <c r="AH4977" i="1"/>
  <c r="AG4977" i="1"/>
  <c r="AF4977" i="1"/>
  <c r="AD4977" i="1" s="1"/>
  <c r="AE4977" i="1"/>
  <c r="AC4977" i="1"/>
  <c r="AB4977" i="1"/>
  <c r="AA4977" i="1"/>
  <c r="Z4977" i="1"/>
  <c r="Y4977" i="1"/>
  <c r="X4977" i="1"/>
  <c r="W4977" i="1"/>
  <c r="V4977" i="1"/>
  <c r="U4977" i="1"/>
  <c r="S4977" i="1" s="1"/>
  <c r="R4977" i="1"/>
  <c r="Q4977" i="1"/>
  <c r="AV4977" i="1" s="1"/>
  <c r="P4977" i="1"/>
  <c r="AU4977" i="1" s="1"/>
  <c r="O4977" i="1"/>
  <c r="M4977" i="1"/>
  <c r="L4977" i="1"/>
  <c r="K4977" i="1"/>
  <c r="J4977" i="1"/>
  <c r="I4977" i="1"/>
  <c r="H4977" i="1"/>
  <c r="G4977" i="1"/>
  <c r="F4977" i="1"/>
  <c r="E4977" i="1"/>
  <c r="C4977" i="1" s="1"/>
  <c r="AW4976" i="1"/>
  <c r="AV4976" i="1"/>
  <c r="AU4976" i="1"/>
  <c r="AT4976" i="1"/>
  <c r="AN4976" i="1"/>
  <c r="AD4976" i="1"/>
  <c r="AC4976" i="1"/>
  <c r="T4976" i="1"/>
  <c r="S4976" i="1"/>
  <c r="N4976" i="1"/>
  <c r="AS4976" i="1" s="1"/>
  <c r="D4976" i="1"/>
  <c r="C4976" i="1"/>
  <c r="AW4975" i="1"/>
  <c r="AV4975" i="1"/>
  <c r="AU4975" i="1"/>
  <c r="AT4975" i="1"/>
  <c r="AS4975" i="1"/>
  <c r="AN4975" i="1"/>
  <c r="AD4975" i="1"/>
  <c r="AC4975" i="1"/>
  <c r="T4975" i="1"/>
  <c r="S4975" i="1"/>
  <c r="N4975" i="1"/>
  <c r="D4975" i="1"/>
  <c r="C4975" i="1"/>
  <c r="AT4974" i="1"/>
  <c r="AR4974" i="1"/>
  <c r="AQ4974" i="1"/>
  <c r="AQ4973" i="1" s="1"/>
  <c r="AP4974" i="1"/>
  <c r="AU4974" i="1" s="1"/>
  <c r="AO4974" i="1"/>
  <c r="AN4974" i="1" s="1"/>
  <c r="AM4974" i="1"/>
  <c r="AM4973" i="1" s="1"/>
  <c r="AL4974" i="1"/>
  <c r="AL4973" i="1" s="1"/>
  <c r="AK4974" i="1"/>
  <c r="AJ4974" i="1"/>
  <c r="AI4974" i="1"/>
  <c r="AI4973" i="1" s="1"/>
  <c r="AH4974" i="1"/>
  <c r="AH4973" i="1" s="1"/>
  <c r="AG4974" i="1"/>
  <c r="AF4974" i="1"/>
  <c r="AE4974" i="1"/>
  <c r="AE4973" i="1" s="1"/>
  <c r="AD4974" i="1"/>
  <c r="AB4974" i="1"/>
  <c r="AA4974" i="1"/>
  <c r="AA4973" i="1" s="1"/>
  <c r="Z4974" i="1"/>
  <c r="Z4973" i="1" s="1"/>
  <c r="Y4974" i="1"/>
  <c r="X4974" i="1"/>
  <c r="W4974" i="1"/>
  <c r="W4973" i="1" s="1"/>
  <c r="V4974" i="1"/>
  <c r="S4974" i="1" s="1"/>
  <c r="U4974" i="1"/>
  <c r="T4974" i="1" s="1"/>
  <c r="R4974" i="1"/>
  <c r="R4973" i="1" s="1"/>
  <c r="AW4973" i="1" s="1"/>
  <c r="Q4974" i="1"/>
  <c r="AV4974" i="1" s="1"/>
  <c r="P4974" i="1"/>
  <c r="O4974" i="1"/>
  <c r="O4973" i="1" s="1"/>
  <c r="N4974" i="1"/>
  <c r="AS4974" i="1" s="1"/>
  <c r="M4974" i="1"/>
  <c r="L4974" i="1"/>
  <c r="K4974" i="1"/>
  <c r="K4973" i="1" s="1"/>
  <c r="J4974" i="1"/>
  <c r="J4973" i="1" s="1"/>
  <c r="I4974" i="1"/>
  <c r="H4974" i="1"/>
  <c r="G4974" i="1"/>
  <c r="G4973" i="1" s="1"/>
  <c r="F4974" i="1"/>
  <c r="C4974" i="1" s="1"/>
  <c r="E4974" i="1"/>
  <c r="D4974" i="1" s="1"/>
  <c r="AR4973" i="1"/>
  <c r="AO4973" i="1"/>
  <c r="AK4973" i="1"/>
  <c r="AJ4973" i="1"/>
  <c r="AG4973" i="1"/>
  <c r="AF4973" i="1"/>
  <c r="AB4973" i="1"/>
  <c r="Y4973" i="1"/>
  <c r="X4973" i="1"/>
  <c r="U4973" i="1"/>
  <c r="Q4973" i="1"/>
  <c r="P4973" i="1"/>
  <c r="M4973" i="1"/>
  <c r="L4973" i="1"/>
  <c r="I4973" i="1"/>
  <c r="H4973" i="1"/>
  <c r="E4973" i="1"/>
  <c r="AW4972" i="1"/>
  <c r="AV4972" i="1"/>
  <c r="AU4972" i="1"/>
  <c r="AT4972" i="1"/>
  <c r="AN4972" i="1"/>
  <c r="AD4972" i="1"/>
  <c r="AC4972" i="1"/>
  <c r="T4972" i="1"/>
  <c r="S4972" i="1"/>
  <c r="N4972" i="1"/>
  <c r="AS4972" i="1" s="1"/>
  <c r="D4972" i="1"/>
  <c r="C4972" i="1"/>
  <c r="AW4971" i="1"/>
  <c r="AV4971" i="1"/>
  <c r="AU4971" i="1"/>
  <c r="AT4971" i="1"/>
  <c r="AS4971" i="1"/>
  <c r="AN4971" i="1"/>
  <c r="AD4971" i="1"/>
  <c r="AC4971" i="1"/>
  <c r="T4971" i="1"/>
  <c r="S4971" i="1"/>
  <c r="N4971" i="1"/>
  <c r="D4971" i="1"/>
  <c r="C4971" i="1"/>
  <c r="AW4970" i="1"/>
  <c r="AV4970" i="1"/>
  <c r="AU4970" i="1"/>
  <c r="AT4970" i="1"/>
  <c r="AN4970" i="1"/>
  <c r="AD4970" i="1"/>
  <c r="AC4970" i="1"/>
  <c r="T4970" i="1"/>
  <c r="S4970" i="1"/>
  <c r="N4970" i="1"/>
  <c r="AS4970" i="1" s="1"/>
  <c r="D4970" i="1"/>
  <c r="C4970" i="1"/>
  <c r="AU4969" i="1"/>
  <c r="AR4969" i="1"/>
  <c r="AQ4969" i="1"/>
  <c r="AV4969" i="1" s="1"/>
  <c r="AP4969" i="1"/>
  <c r="AO4969" i="1"/>
  <c r="AM4969" i="1"/>
  <c r="AM4966" i="1" s="1"/>
  <c r="AM4964" i="1" s="1"/>
  <c r="AL4969" i="1"/>
  <c r="AK4969" i="1"/>
  <c r="AJ4969" i="1"/>
  <c r="AI4969" i="1"/>
  <c r="AI4966" i="1" s="1"/>
  <c r="AI4964" i="1" s="1"/>
  <c r="AH4969" i="1"/>
  <c r="AG4969" i="1"/>
  <c r="AF4969" i="1"/>
  <c r="AE4969" i="1"/>
  <c r="AC4969" i="1" s="1"/>
  <c r="AB4969" i="1"/>
  <c r="AA4969" i="1"/>
  <c r="Z4969" i="1"/>
  <c r="Y4969" i="1"/>
  <c r="X4969" i="1"/>
  <c r="W4969" i="1"/>
  <c r="T4969" i="1" s="1"/>
  <c r="V4969" i="1"/>
  <c r="U4969" i="1"/>
  <c r="S4969" i="1"/>
  <c r="R4969" i="1"/>
  <c r="AW4969" i="1" s="1"/>
  <c r="Q4969" i="1"/>
  <c r="P4969" i="1"/>
  <c r="O4969" i="1"/>
  <c r="AT4969" i="1" s="1"/>
  <c r="M4969" i="1"/>
  <c r="L4969" i="1"/>
  <c r="K4969" i="1"/>
  <c r="K4966" i="1" s="1"/>
  <c r="K4964" i="1" s="1"/>
  <c r="J4969" i="1"/>
  <c r="I4969" i="1"/>
  <c r="H4969" i="1"/>
  <c r="G4969" i="1"/>
  <c r="F4969" i="1"/>
  <c r="E4969" i="1"/>
  <c r="C4969" i="1"/>
  <c r="AW4968" i="1"/>
  <c r="AV4968" i="1"/>
  <c r="AU4968" i="1"/>
  <c r="AT4968" i="1"/>
  <c r="AN4968" i="1"/>
  <c r="AD4968" i="1"/>
  <c r="AC4968" i="1"/>
  <c r="T4968" i="1"/>
  <c r="S4968" i="1"/>
  <c r="N4968" i="1"/>
  <c r="AS4968" i="1" s="1"/>
  <c r="D4968" i="1"/>
  <c r="C4968" i="1"/>
  <c r="AW4967" i="1"/>
  <c r="AV4967" i="1"/>
  <c r="AU4967" i="1"/>
  <c r="AT4967" i="1"/>
  <c r="AN4967" i="1"/>
  <c r="AD4967" i="1"/>
  <c r="AC4967" i="1"/>
  <c r="T4967" i="1"/>
  <c r="S4967" i="1"/>
  <c r="N4967" i="1"/>
  <c r="AS4967" i="1" s="1"/>
  <c r="D4967" i="1"/>
  <c r="C4967" i="1"/>
  <c r="AW4965" i="1"/>
  <c r="AV4965" i="1"/>
  <c r="AU4965" i="1"/>
  <c r="AT4965" i="1"/>
  <c r="AN4965" i="1"/>
  <c r="AD4965" i="1"/>
  <c r="AC4965" i="1"/>
  <c r="T4965" i="1"/>
  <c r="S4965" i="1"/>
  <c r="N4965" i="1"/>
  <c r="AS4965" i="1" s="1"/>
  <c r="D4965" i="1"/>
  <c r="C4965" i="1"/>
  <c r="AW4963" i="1"/>
  <c r="AV4963" i="1"/>
  <c r="AU4963" i="1"/>
  <c r="AT4963" i="1"/>
  <c r="AN4963" i="1"/>
  <c r="AD4963" i="1"/>
  <c r="AC4963" i="1"/>
  <c r="T4963" i="1"/>
  <c r="S4963" i="1"/>
  <c r="N4963" i="1"/>
  <c r="AS4963" i="1" s="1"/>
  <c r="D4963" i="1"/>
  <c r="C4963" i="1"/>
  <c r="AW4962" i="1"/>
  <c r="AV4962" i="1"/>
  <c r="AU4962" i="1"/>
  <c r="AT4962" i="1"/>
  <c r="AN4962" i="1"/>
  <c r="AD4962" i="1"/>
  <c r="AC4962" i="1"/>
  <c r="T4962" i="1"/>
  <c r="S4962" i="1"/>
  <c r="N4962" i="1"/>
  <c r="AS4962" i="1" s="1"/>
  <c r="D4962" i="1"/>
  <c r="C4962" i="1"/>
  <c r="AW4961" i="1"/>
  <c r="AR4961" i="1"/>
  <c r="AQ4961" i="1"/>
  <c r="AP4961" i="1"/>
  <c r="AO4961" i="1"/>
  <c r="AO4827" i="1" s="1"/>
  <c r="AN4827" i="1" s="1"/>
  <c r="AM4961" i="1"/>
  <c r="AL4961" i="1"/>
  <c r="AK4961" i="1"/>
  <c r="AK4827" i="1" s="1"/>
  <c r="AJ4961" i="1"/>
  <c r="AI4961" i="1"/>
  <c r="AH4961" i="1"/>
  <c r="AG4961" i="1"/>
  <c r="AG4827" i="1" s="1"/>
  <c r="AF4961" i="1"/>
  <c r="AE4961" i="1"/>
  <c r="AC4961" i="1"/>
  <c r="AB4961" i="1"/>
  <c r="AA4961" i="1"/>
  <c r="Z4961" i="1"/>
  <c r="Y4961" i="1"/>
  <c r="Y4827" i="1" s="1"/>
  <c r="X4961" i="1"/>
  <c r="W4961" i="1"/>
  <c r="V4961" i="1"/>
  <c r="U4961" i="1"/>
  <c r="S4961" i="1" s="1"/>
  <c r="R4961" i="1"/>
  <c r="Q4961" i="1"/>
  <c r="Q4827" i="1" s="1"/>
  <c r="AV4827" i="1" s="1"/>
  <c r="P4961" i="1"/>
  <c r="AU4961" i="1" s="1"/>
  <c r="O4961" i="1"/>
  <c r="M4961" i="1"/>
  <c r="M4827" i="1" s="1"/>
  <c r="L4961" i="1"/>
  <c r="K4961" i="1"/>
  <c r="J4961" i="1"/>
  <c r="I4961" i="1"/>
  <c r="I4827" i="1" s="1"/>
  <c r="H4961" i="1"/>
  <c r="G4961" i="1"/>
  <c r="F4961" i="1"/>
  <c r="E4961" i="1"/>
  <c r="C4961" i="1" s="1"/>
  <c r="AW4960" i="1"/>
  <c r="AV4960" i="1"/>
  <c r="AU4960" i="1"/>
  <c r="AT4960" i="1"/>
  <c r="AN4960" i="1"/>
  <c r="AD4960" i="1"/>
  <c r="AC4960" i="1"/>
  <c r="T4960" i="1"/>
  <c r="S4960" i="1"/>
  <c r="N4960" i="1"/>
  <c r="AS4960" i="1" s="1"/>
  <c r="D4960" i="1"/>
  <c r="C4960" i="1"/>
  <c r="AW4959" i="1"/>
  <c r="AV4959" i="1"/>
  <c r="AU4959" i="1"/>
  <c r="AT4959" i="1"/>
  <c r="AS4959" i="1"/>
  <c r="AN4959" i="1"/>
  <c r="AD4959" i="1"/>
  <c r="AC4959" i="1"/>
  <c r="T4959" i="1"/>
  <c r="S4959" i="1"/>
  <c r="N4959" i="1"/>
  <c r="D4959" i="1"/>
  <c r="C4959" i="1"/>
  <c r="AW4958" i="1"/>
  <c r="AV4958" i="1"/>
  <c r="AU4958" i="1"/>
  <c r="AT4958" i="1"/>
  <c r="AN4958" i="1"/>
  <c r="AD4958" i="1"/>
  <c r="AC4958" i="1"/>
  <c r="T4958" i="1"/>
  <c r="S4958" i="1"/>
  <c r="N4958" i="1"/>
  <c r="AS4958" i="1" s="1"/>
  <c r="D4958" i="1"/>
  <c r="C4958" i="1"/>
  <c r="AW4957" i="1"/>
  <c r="AV4957" i="1"/>
  <c r="AU4957" i="1"/>
  <c r="AT4957" i="1"/>
  <c r="AN4957" i="1"/>
  <c r="AD4957" i="1"/>
  <c r="AC4957" i="1"/>
  <c r="T4957" i="1"/>
  <c r="S4957" i="1"/>
  <c r="N4957" i="1"/>
  <c r="AS4957" i="1" s="1"/>
  <c r="D4957" i="1"/>
  <c r="C4957" i="1"/>
  <c r="AW4956" i="1"/>
  <c r="AV4956" i="1"/>
  <c r="AU4956" i="1"/>
  <c r="AT4956" i="1"/>
  <c r="AN4956" i="1"/>
  <c r="AD4956" i="1"/>
  <c r="AC4956" i="1"/>
  <c r="T4956" i="1"/>
  <c r="S4956" i="1"/>
  <c r="N4956" i="1"/>
  <c r="AS4956" i="1" s="1"/>
  <c r="D4956" i="1"/>
  <c r="C4956" i="1"/>
  <c r="AW4955" i="1"/>
  <c r="AR4955" i="1"/>
  <c r="AQ4955" i="1"/>
  <c r="AP4955" i="1"/>
  <c r="AO4955" i="1"/>
  <c r="AT4955" i="1" s="1"/>
  <c r="AM4955" i="1"/>
  <c r="AL4955" i="1"/>
  <c r="AK4955" i="1"/>
  <c r="AJ4955" i="1"/>
  <c r="AI4955" i="1"/>
  <c r="AH4955" i="1"/>
  <c r="AG4955" i="1"/>
  <c r="AF4955" i="1"/>
  <c r="AD4955" i="1" s="1"/>
  <c r="AE4955" i="1"/>
  <c r="AC4955" i="1"/>
  <c r="AB4955" i="1"/>
  <c r="AA4955" i="1"/>
  <c r="Z4955" i="1"/>
  <c r="Y4955" i="1"/>
  <c r="X4955" i="1"/>
  <c r="W4955" i="1"/>
  <c r="V4955" i="1"/>
  <c r="U4955" i="1"/>
  <c r="S4955" i="1" s="1"/>
  <c r="R4955" i="1"/>
  <c r="Q4955" i="1"/>
  <c r="N4955" i="1" s="1"/>
  <c r="P4955" i="1"/>
  <c r="AU4955" i="1" s="1"/>
  <c r="O4955" i="1"/>
  <c r="M4955" i="1"/>
  <c r="L4955" i="1"/>
  <c r="K4955" i="1"/>
  <c r="J4955" i="1"/>
  <c r="I4955" i="1"/>
  <c r="H4955" i="1"/>
  <c r="G4955" i="1"/>
  <c r="F4955" i="1"/>
  <c r="E4955" i="1"/>
  <c r="C4955" i="1" s="1"/>
  <c r="AW4954" i="1"/>
  <c r="AV4954" i="1"/>
  <c r="AU4954" i="1"/>
  <c r="AT4954" i="1"/>
  <c r="AN4954" i="1"/>
  <c r="AD4954" i="1"/>
  <c r="AC4954" i="1"/>
  <c r="T4954" i="1"/>
  <c r="S4954" i="1"/>
  <c r="N4954" i="1"/>
  <c r="AS4954" i="1" s="1"/>
  <c r="D4954" i="1"/>
  <c r="C4954" i="1"/>
  <c r="AW4953" i="1"/>
  <c r="AV4953" i="1"/>
  <c r="AU4953" i="1"/>
  <c r="AT4953" i="1"/>
  <c r="AS4953" i="1"/>
  <c r="AN4953" i="1"/>
  <c r="AD4953" i="1"/>
  <c r="AC4953" i="1"/>
  <c r="T4953" i="1"/>
  <c r="S4953" i="1"/>
  <c r="N4953" i="1"/>
  <c r="D4953" i="1"/>
  <c r="C4953" i="1"/>
  <c r="AW4952" i="1"/>
  <c r="AV4952" i="1"/>
  <c r="AU4952" i="1"/>
  <c r="AT4952" i="1"/>
  <c r="AN4952" i="1"/>
  <c r="AD4952" i="1"/>
  <c r="AC4952" i="1"/>
  <c r="T4952" i="1"/>
  <c r="S4952" i="1"/>
  <c r="N4952" i="1"/>
  <c r="AS4952" i="1" s="1"/>
  <c r="D4952" i="1"/>
  <c r="C4952" i="1"/>
  <c r="AW4951" i="1"/>
  <c r="AV4951" i="1"/>
  <c r="AU4951" i="1"/>
  <c r="AT4951" i="1"/>
  <c r="AN4951" i="1"/>
  <c r="AD4951" i="1"/>
  <c r="AC4951" i="1"/>
  <c r="T4951" i="1"/>
  <c r="S4951" i="1"/>
  <c r="N4951" i="1"/>
  <c r="AS4951" i="1" s="1"/>
  <c r="D4951" i="1"/>
  <c r="C4951" i="1"/>
  <c r="AW4950" i="1"/>
  <c r="AV4950" i="1"/>
  <c r="AU4950" i="1"/>
  <c r="AT4950" i="1"/>
  <c r="AN4950" i="1"/>
  <c r="AD4950" i="1"/>
  <c r="AC4950" i="1"/>
  <c r="T4950" i="1"/>
  <c r="S4950" i="1"/>
  <c r="N4950" i="1"/>
  <c r="AS4950" i="1" s="1"/>
  <c r="D4950" i="1"/>
  <c r="C4950" i="1"/>
  <c r="AW4949" i="1"/>
  <c r="AR4949" i="1"/>
  <c r="AQ4949" i="1"/>
  <c r="AP4949" i="1"/>
  <c r="AP4948" i="1" s="1"/>
  <c r="AP4938" i="1" s="1"/>
  <c r="AO4949" i="1"/>
  <c r="AT4949" i="1" s="1"/>
  <c r="AM4949" i="1"/>
  <c r="AL4949" i="1"/>
  <c r="AL4948" i="1" s="1"/>
  <c r="AL4938" i="1" s="1"/>
  <c r="AK4949" i="1"/>
  <c r="AK4948" i="1" s="1"/>
  <c r="AK4938" i="1" s="1"/>
  <c r="AJ4949" i="1"/>
  <c r="AI4949" i="1"/>
  <c r="AH4949" i="1"/>
  <c r="AH4948" i="1" s="1"/>
  <c r="AH4938" i="1" s="1"/>
  <c r="AG4949" i="1"/>
  <c r="AD4949" i="1" s="1"/>
  <c r="AF4949" i="1"/>
  <c r="AE4949" i="1"/>
  <c r="AC4949" i="1"/>
  <c r="AB4949" i="1"/>
  <c r="AA4949" i="1"/>
  <c r="Z4949" i="1"/>
  <c r="Z4948" i="1" s="1"/>
  <c r="Z4938" i="1" s="1"/>
  <c r="Y4949" i="1"/>
  <c r="Y4948" i="1" s="1"/>
  <c r="Y4938" i="1" s="1"/>
  <c r="X4949" i="1"/>
  <c r="W4949" i="1"/>
  <c r="V4949" i="1"/>
  <c r="V4948" i="1" s="1"/>
  <c r="V4938" i="1" s="1"/>
  <c r="U4949" i="1"/>
  <c r="S4949" i="1" s="1"/>
  <c r="R4949" i="1"/>
  <c r="R4948" i="1" s="1"/>
  <c r="Q4949" i="1"/>
  <c r="N4949" i="1" s="1"/>
  <c r="P4949" i="1"/>
  <c r="AU4949" i="1" s="1"/>
  <c r="O4949" i="1"/>
  <c r="M4949" i="1"/>
  <c r="M4948" i="1" s="1"/>
  <c r="M4938" i="1" s="1"/>
  <c r="L4949" i="1"/>
  <c r="K4949" i="1"/>
  <c r="J4949" i="1"/>
  <c r="J4948" i="1" s="1"/>
  <c r="J4938" i="1" s="1"/>
  <c r="I4949" i="1"/>
  <c r="I4948" i="1" s="1"/>
  <c r="I4938" i="1" s="1"/>
  <c r="H4949" i="1"/>
  <c r="G4949" i="1"/>
  <c r="F4949" i="1"/>
  <c r="F4948" i="1" s="1"/>
  <c r="F4938" i="1" s="1"/>
  <c r="E4949" i="1"/>
  <c r="C4949" i="1" s="1"/>
  <c r="AR4948" i="1"/>
  <c r="AQ4948" i="1"/>
  <c r="AM4948" i="1"/>
  <c r="AJ4948" i="1"/>
  <c r="AI4948" i="1"/>
  <c r="AF4948" i="1"/>
  <c r="AE4948" i="1"/>
  <c r="AB4948" i="1"/>
  <c r="AA4948" i="1"/>
  <c r="X4948" i="1"/>
  <c r="W4948" i="1"/>
  <c r="P4948" i="1"/>
  <c r="AU4948" i="1" s="1"/>
  <c r="O4948" i="1"/>
  <c r="L4948" i="1"/>
  <c r="K4948" i="1"/>
  <c r="H4948" i="1"/>
  <c r="G4948" i="1"/>
  <c r="AW4947" i="1"/>
  <c r="AV4947" i="1"/>
  <c r="AU4947" i="1"/>
  <c r="AT4947" i="1"/>
  <c r="AN4947" i="1"/>
  <c r="AD4947" i="1"/>
  <c r="AC4947" i="1"/>
  <c r="T4947" i="1"/>
  <c r="S4947" i="1"/>
  <c r="N4947" i="1"/>
  <c r="AS4947" i="1" s="1"/>
  <c r="D4947" i="1"/>
  <c r="C4947" i="1"/>
  <c r="AW4946" i="1"/>
  <c r="AV4946" i="1"/>
  <c r="AU4946" i="1"/>
  <c r="AT4946" i="1"/>
  <c r="AN4946" i="1"/>
  <c r="AD4946" i="1"/>
  <c r="AC4946" i="1"/>
  <c r="T4946" i="1"/>
  <c r="S4946" i="1"/>
  <c r="N4946" i="1"/>
  <c r="AS4946" i="1" s="1"/>
  <c r="D4946" i="1"/>
  <c r="C4946" i="1"/>
  <c r="AW4945" i="1"/>
  <c r="AV4945" i="1"/>
  <c r="AU4945" i="1"/>
  <c r="AT4945" i="1"/>
  <c r="AS4945" i="1"/>
  <c r="AN4945" i="1"/>
  <c r="AD4945" i="1"/>
  <c r="AC4945" i="1"/>
  <c r="T4945" i="1"/>
  <c r="S4945" i="1"/>
  <c r="N4945" i="1"/>
  <c r="D4945" i="1"/>
  <c r="C4945" i="1"/>
  <c r="AW4944" i="1"/>
  <c r="AV4944" i="1"/>
  <c r="AU4944" i="1"/>
  <c r="AT4944" i="1"/>
  <c r="AN4944" i="1"/>
  <c r="AD4944" i="1"/>
  <c r="AC4944" i="1"/>
  <c r="T4944" i="1"/>
  <c r="S4944" i="1"/>
  <c r="N4944" i="1"/>
  <c r="AS4944" i="1" s="1"/>
  <c r="D4944" i="1"/>
  <c r="C4944" i="1"/>
  <c r="AU4943" i="1"/>
  <c r="AR4943" i="1"/>
  <c r="AR4942" i="1" s="1"/>
  <c r="AQ4943" i="1"/>
  <c r="AV4943" i="1" s="1"/>
  <c r="AP4943" i="1"/>
  <c r="AO4943" i="1"/>
  <c r="AM4943" i="1"/>
  <c r="AM4942" i="1" s="1"/>
  <c r="AL4943" i="1"/>
  <c r="AK4943" i="1"/>
  <c r="AJ4943" i="1"/>
  <c r="AJ4942" i="1" s="1"/>
  <c r="AI4943" i="1"/>
  <c r="AI4942" i="1" s="1"/>
  <c r="AH4943" i="1"/>
  <c r="AG4943" i="1"/>
  <c r="AF4943" i="1"/>
  <c r="AF4942" i="1" s="1"/>
  <c r="AE4943" i="1"/>
  <c r="AC4943" i="1" s="1"/>
  <c r="AB4943" i="1"/>
  <c r="AB4942" i="1" s="1"/>
  <c r="AA4943" i="1"/>
  <c r="AA4942" i="1" s="1"/>
  <c r="Z4943" i="1"/>
  <c r="Y4943" i="1"/>
  <c r="X4943" i="1"/>
  <c r="X4942" i="1" s="1"/>
  <c r="W4943" i="1"/>
  <c r="T4943" i="1" s="1"/>
  <c r="V4943" i="1"/>
  <c r="U4943" i="1"/>
  <c r="S4943" i="1"/>
  <c r="R4943" i="1"/>
  <c r="AW4943" i="1" s="1"/>
  <c r="Q4943" i="1"/>
  <c r="P4943" i="1"/>
  <c r="P4942" i="1" s="1"/>
  <c r="AU4942" i="1" s="1"/>
  <c r="O4943" i="1"/>
  <c r="O4942" i="1" s="1"/>
  <c r="M4943" i="1"/>
  <c r="L4943" i="1"/>
  <c r="L4942" i="1" s="1"/>
  <c r="K4943" i="1"/>
  <c r="K4942" i="1" s="1"/>
  <c r="J4943" i="1"/>
  <c r="I4943" i="1"/>
  <c r="H4943" i="1"/>
  <c r="H4942" i="1" s="1"/>
  <c r="G4943" i="1"/>
  <c r="D4943" i="1" s="1"/>
  <c r="F4943" i="1"/>
  <c r="E4943" i="1"/>
  <c r="C4943" i="1"/>
  <c r="AP4942" i="1"/>
  <c r="AO4942" i="1"/>
  <c r="AL4942" i="1"/>
  <c r="AK4942" i="1"/>
  <c r="AH4942" i="1"/>
  <c r="AG4942" i="1"/>
  <c r="Z4942" i="1"/>
  <c r="Y4942" i="1"/>
  <c r="V4942" i="1"/>
  <c r="U4942" i="1"/>
  <c r="R4942" i="1"/>
  <c r="AW4942" i="1" s="1"/>
  <c r="Q4942" i="1"/>
  <c r="M4942" i="1"/>
  <c r="J4942" i="1"/>
  <c r="I4942" i="1"/>
  <c r="F4942" i="1"/>
  <c r="E4942" i="1"/>
  <c r="AW4941" i="1"/>
  <c r="AV4941" i="1"/>
  <c r="AU4941" i="1"/>
  <c r="AT4941" i="1"/>
  <c r="AS4941" i="1"/>
  <c r="AN4941" i="1"/>
  <c r="AD4941" i="1"/>
  <c r="AC4941" i="1"/>
  <c r="T4941" i="1"/>
  <c r="S4941" i="1"/>
  <c r="N4941" i="1"/>
  <c r="D4941" i="1"/>
  <c r="C4941" i="1"/>
  <c r="AW4940" i="1"/>
  <c r="AV4940" i="1"/>
  <c r="AU4940" i="1"/>
  <c r="AT4940" i="1"/>
  <c r="AS4940" i="1"/>
  <c r="AN4940" i="1"/>
  <c r="AD4940" i="1"/>
  <c r="AC4940" i="1"/>
  <c r="T4940" i="1"/>
  <c r="S4940" i="1"/>
  <c r="N4940" i="1"/>
  <c r="D4940" i="1"/>
  <c r="C4940" i="1"/>
  <c r="AU4939" i="1"/>
  <c r="AR4939" i="1"/>
  <c r="AR4938" i="1" s="1"/>
  <c r="AQ4939" i="1"/>
  <c r="AV4939" i="1" s="1"/>
  <c r="AP4939" i="1"/>
  <c r="AN4939" i="1" s="1"/>
  <c r="AO4939" i="1"/>
  <c r="AM4939" i="1"/>
  <c r="AM4938" i="1" s="1"/>
  <c r="AL4939" i="1"/>
  <c r="AK4939" i="1"/>
  <c r="AJ4939" i="1"/>
  <c r="AJ4938" i="1" s="1"/>
  <c r="AI4939" i="1"/>
  <c r="AI4938" i="1" s="1"/>
  <c r="AH4939" i="1"/>
  <c r="AG4939" i="1"/>
  <c r="AF4939" i="1"/>
  <c r="AF4938" i="1" s="1"/>
  <c r="AE4939" i="1"/>
  <c r="AC4939" i="1" s="1"/>
  <c r="AB4939" i="1"/>
  <c r="AB4938" i="1" s="1"/>
  <c r="AA4939" i="1"/>
  <c r="AA4938" i="1" s="1"/>
  <c r="Z4939" i="1"/>
  <c r="Y4939" i="1"/>
  <c r="X4939" i="1"/>
  <c r="X4938" i="1" s="1"/>
  <c r="W4939" i="1"/>
  <c r="V4939" i="1"/>
  <c r="T4939" i="1" s="1"/>
  <c r="U4939" i="1"/>
  <c r="S4939" i="1"/>
  <c r="R4939" i="1"/>
  <c r="AW4939" i="1" s="1"/>
  <c r="Q4939" i="1"/>
  <c r="P4939" i="1"/>
  <c r="P4938" i="1" s="1"/>
  <c r="AU4938" i="1" s="1"/>
  <c r="O4939" i="1"/>
  <c r="O4938" i="1" s="1"/>
  <c r="M4939" i="1"/>
  <c r="L4939" i="1"/>
  <c r="L4938" i="1" s="1"/>
  <c r="K4939" i="1"/>
  <c r="K4938" i="1" s="1"/>
  <c r="J4939" i="1"/>
  <c r="I4939" i="1"/>
  <c r="H4939" i="1"/>
  <c r="H4938" i="1" s="1"/>
  <c r="G4939" i="1"/>
  <c r="F4939" i="1"/>
  <c r="D4939" i="1" s="1"/>
  <c r="E4939" i="1"/>
  <c r="C4939" i="1"/>
  <c r="AW4937" i="1"/>
  <c r="AV4937" i="1"/>
  <c r="AU4937" i="1"/>
  <c r="AT4937" i="1"/>
  <c r="AS4937" i="1"/>
  <c r="AN4937" i="1"/>
  <c r="AD4937" i="1"/>
  <c r="AC4937" i="1"/>
  <c r="T4937" i="1"/>
  <c r="S4937" i="1"/>
  <c r="N4937" i="1"/>
  <c r="D4937" i="1"/>
  <c r="C4937" i="1"/>
  <c r="AW4936" i="1"/>
  <c r="AV4936" i="1"/>
  <c r="AU4936" i="1"/>
  <c r="AT4936" i="1"/>
  <c r="AS4936" i="1"/>
  <c r="AN4936" i="1"/>
  <c r="AD4936" i="1"/>
  <c r="AC4936" i="1"/>
  <c r="T4936" i="1"/>
  <c r="S4936" i="1"/>
  <c r="N4936" i="1"/>
  <c r="D4936" i="1"/>
  <c r="C4936" i="1"/>
  <c r="AW4935" i="1"/>
  <c r="AV4935" i="1"/>
  <c r="AU4935" i="1"/>
  <c r="AT4935" i="1"/>
  <c r="AN4935" i="1"/>
  <c r="AD4935" i="1"/>
  <c r="AC4935" i="1"/>
  <c r="T4935" i="1"/>
  <c r="S4935" i="1"/>
  <c r="N4935" i="1"/>
  <c r="AS4935" i="1" s="1"/>
  <c r="D4935" i="1"/>
  <c r="C4935" i="1"/>
  <c r="AW4934" i="1"/>
  <c r="AV4934" i="1"/>
  <c r="AU4934" i="1"/>
  <c r="AT4934" i="1"/>
  <c r="AN4934" i="1"/>
  <c r="AD4934" i="1"/>
  <c r="AC4934" i="1"/>
  <c r="T4934" i="1"/>
  <c r="S4934" i="1"/>
  <c r="N4934" i="1"/>
  <c r="AS4934" i="1" s="1"/>
  <c r="D4934" i="1"/>
  <c r="C4934" i="1"/>
  <c r="AW4933" i="1"/>
  <c r="AV4933" i="1"/>
  <c r="AU4933" i="1"/>
  <c r="AT4933" i="1"/>
  <c r="AS4933" i="1"/>
  <c r="AN4933" i="1"/>
  <c r="AD4933" i="1"/>
  <c r="AC4933" i="1"/>
  <c r="T4933" i="1"/>
  <c r="S4933" i="1"/>
  <c r="N4933" i="1"/>
  <c r="D4933" i="1"/>
  <c r="C4933" i="1"/>
  <c r="AT4932" i="1"/>
  <c r="AR4932" i="1"/>
  <c r="AQ4932" i="1"/>
  <c r="AQ4931" i="1" s="1"/>
  <c r="AQ4797" i="1" s="1"/>
  <c r="AP4932" i="1"/>
  <c r="AU4932" i="1" s="1"/>
  <c r="AO4932" i="1"/>
  <c r="AN4932" i="1" s="1"/>
  <c r="AM4932" i="1"/>
  <c r="AM4931" i="1" s="1"/>
  <c r="AM4797" i="1" s="1"/>
  <c r="AL4932" i="1"/>
  <c r="AL4931" i="1" s="1"/>
  <c r="AL4922" i="1" s="1"/>
  <c r="AK4932" i="1"/>
  <c r="AJ4932" i="1"/>
  <c r="AI4932" i="1"/>
  <c r="AI4931" i="1" s="1"/>
  <c r="AI4797" i="1" s="1"/>
  <c r="AH4932" i="1"/>
  <c r="AH4931" i="1" s="1"/>
  <c r="AH4922" i="1" s="1"/>
  <c r="AG4932" i="1"/>
  <c r="AF4932" i="1"/>
  <c r="AE4932" i="1"/>
  <c r="AE4931" i="1" s="1"/>
  <c r="AD4932" i="1"/>
  <c r="AB4932" i="1"/>
  <c r="AA4932" i="1"/>
  <c r="AA4931" i="1" s="1"/>
  <c r="AA4797" i="1" s="1"/>
  <c r="Z4932" i="1"/>
  <c r="Z4931" i="1" s="1"/>
  <c r="Z4922" i="1" s="1"/>
  <c r="Y4932" i="1"/>
  <c r="X4932" i="1"/>
  <c r="W4932" i="1"/>
  <c r="W4931" i="1" s="1"/>
  <c r="W4797" i="1" s="1"/>
  <c r="V4932" i="1"/>
  <c r="V4931" i="1" s="1"/>
  <c r="V4922" i="1" s="1"/>
  <c r="U4932" i="1"/>
  <c r="T4932" i="1" s="1"/>
  <c r="R4932" i="1"/>
  <c r="R4931" i="1" s="1"/>
  <c r="Q4932" i="1"/>
  <c r="AV4932" i="1" s="1"/>
  <c r="P4932" i="1"/>
  <c r="O4932" i="1"/>
  <c r="O4931" i="1" s="1"/>
  <c r="N4932" i="1"/>
  <c r="AS4932" i="1" s="1"/>
  <c r="M4932" i="1"/>
  <c r="L4932" i="1"/>
  <c r="K4932" i="1"/>
  <c r="K4931" i="1" s="1"/>
  <c r="K4797" i="1" s="1"/>
  <c r="J4932" i="1"/>
  <c r="J4931" i="1" s="1"/>
  <c r="J4922" i="1" s="1"/>
  <c r="J4921" i="1" s="1"/>
  <c r="J4914" i="1" s="1"/>
  <c r="I4932" i="1"/>
  <c r="H4932" i="1"/>
  <c r="G4932" i="1"/>
  <c r="G4931" i="1" s="1"/>
  <c r="G4797" i="1" s="1"/>
  <c r="F4932" i="1"/>
  <c r="F4931" i="1" s="1"/>
  <c r="F4922" i="1" s="1"/>
  <c r="F4921" i="1" s="1"/>
  <c r="F4914" i="1" s="1"/>
  <c r="E4932" i="1"/>
  <c r="D4932" i="1" s="1"/>
  <c r="AR4931" i="1"/>
  <c r="AO4931" i="1"/>
  <c r="AK4931" i="1"/>
  <c r="AK4922" i="1" s="1"/>
  <c r="AK4921" i="1" s="1"/>
  <c r="AK4914" i="1" s="1"/>
  <c r="AJ4931" i="1"/>
  <c r="AG4931" i="1"/>
  <c r="AG4922" i="1" s="1"/>
  <c r="AF4931" i="1"/>
  <c r="AB4931" i="1"/>
  <c r="Y4931" i="1"/>
  <c r="Y4922" i="1" s="1"/>
  <c r="Y4921" i="1" s="1"/>
  <c r="Y4914" i="1" s="1"/>
  <c r="X4931" i="1"/>
  <c r="U4931" i="1"/>
  <c r="Q4931" i="1"/>
  <c r="AV4931" i="1" s="1"/>
  <c r="P4931" i="1"/>
  <c r="M4931" i="1"/>
  <c r="M4922" i="1" s="1"/>
  <c r="M4921" i="1" s="1"/>
  <c r="M4914" i="1" s="1"/>
  <c r="L4931" i="1"/>
  <c r="I4931" i="1"/>
  <c r="I4922" i="1" s="1"/>
  <c r="I4921" i="1" s="1"/>
  <c r="I4914" i="1" s="1"/>
  <c r="H4931" i="1"/>
  <c r="E4931" i="1"/>
  <c r="AW4930" i="1"/>
  <c r="AV4930" i="1"/>
  <c r="AU4930" i="1"/>
  <c r="AT4930" i="1"/>
  <c r="AN4930" i="1"/>
  <c r="AD4930" i="1"/>
  <c r="AC4930" i="1"/>
  <c r="T4930" i="1"/>
  <c r="S4930" i="1"/>
  <c r="N4930" i="1"/>
  <c r="AS4930" i="1" s="1"/>
  <c r="D4930" i="1"/>
  <c r="C4930" i="1"/>
  <c r="AW4929" i="1"/>
  <c r="AV4929" i="1"/>
  <c r="AU4929" i="1"/>
  <c r="AT4929" i="1"/>
  <c r="AS4929" i="1"/>
  <c r="AN4929" i="1"/>
  <c r="AD4929" i="1"/>
  <c r="AC4929" i="1"/>
  <c r="T4929" i="1"/>
  <c r="S4929" i="1"/>
  <c r="N4929" i="1"/>
  <c r="D4929" i="1"/>
  <c r="C4929" i="1"/>
  <c r="AW4928" i="1"/>
  <c r="AV4928" i="1"/>
  <c r="AU4928" i="1"/>
  <c r="AT4928" i="1"/>
  <c r="AS4928" i="1"/>
  <c r="AN4928" i="1"/>
  <c r="AD4928" i="1"/>
  <c r="AC4928" i="1"/>
  <c r="T4928" i="1"/>
  <c r="S4928" i="1"/>
  <c r="N4928" i="1"/>
  <c r="D4928" i="1"/>
  <c r="C4928" i="1"/>
  <c r="AU4927" i="1"/>
  <c r="AR4927" i="1"/>
  <c r="AR4926" i="1" s="1"/>
  <c r="AQ4927" i="1"/>
  <c r="AV4927" i="1" s="1"/>
  <c r="AP4927" i="1"/>
  <c r="AN4927" i="1" s="1"/>
  <c r="AO4927" i="1"/>
  <c r="AM4927" i="1"/>
  <c r="AM4926" i="1" s="1"/>
  <c r="AL4927" i="1"/>
  <c r="AK4927" i="1"/>
  <c r="AJ4927" i="1"/>
  <c r="AJ4926" i="1" s="1"/>
  <c r="AI4927" i="1"/>
  <c r="AI4926" i="1" s="1"/>
  <c r="AH4927" i="1"/>
  <c r="AG4927" i="1"/>
  <c r="AF4927" i="1"/>
  <c r="AF4926" i="1" s="1"/>
  <c r="AE4927" i="1"/>
  <c r="AC4927" i="1" s="1"/>
  <c r="AB4927" i="1"/>
  <c r="AB4926" i="1" s="1"/>
  <c r="AA4927" i="1"/>
  <c r="AA4926" i="1" s="1"/>
  <c r="Z4927" i="1"/>
  <c r="Y4927" i="1"/>
  <c r="X4927" i="1"/>
  <c r="X4926" i="1" s="1"/>
  <c r="W4927" i="1"/>
  <c r="W4926" i="1" s="1"/>
  <c r="V4927" i="1"/>
  <c r="T4927" i="1" s="1"/>
  <c r="U4927" i="1"/>
  <c r="S4927" i="1"/>
  <c r="R4927" i="1"/>
  <c r="AW4927" i="1" s="1"/>
  <c r="Q4927" i="1"/>
  <c r="P4927" i="1"/>
  <c r="P4926" i="1" s="1"/>
  <c r="AU4926" i="1" s="1"/>
  <c r="O4927" i="1"/>
  <c r="O4926" i="1" s="1"/>
  <c r="M4927" i="1"/>
  <c r="L4927" i="1"/>
  <c r="L4926" i="1" s="1"/>
  <c r="K4927" i="1"/>
  <c r="K4926" i="1" s="1"/>
  <c r="J4927" i="1"/>
  <c r="I4927" i="1"/>
  <c r="H4927" i="1"/>
  <c r="H4926" i="1" s="1"/>
  <c r="G4927" i="1"/>
  <c r="G4926" i="1" s="1"/>
  <c r="F4927" i="1"/>
  <c r="D4927" i="1" s="1"/>
  <c r="E4927" i="1"/>
  <c r="C4927" i="1"/>
  <c r="AP4926" i="1"/>
  <c r="AO4926" i="1"/>
  <c r="AL4926" i="1"/>
  <c r="AK4926" i="1"/>
  <c r="AH4926" i="1"/>
  <c r="AG4926" i="1"/>
  <c r="Z4926" i="1"/>
  <c r="Y4926" i="1"/>
  <c r="V4926" i="1"/>
  <c r="U4926" i="1"/>
  <c r="R4926" i="1"/>
  <c r="AW4926" i="1" s="1"/>
  <c r="Q4926" i="1"/>
  <c r="M4926" i="1"/>
  <c r="J4926" i="1"/>
  <c r="I4926" i="1"/>
  <c r="F4926" i="1"/>
  <c r="E4926" i="1"/>
  <c r="AW4925" i="1"/>
  <c r="AV4925" i="1"/>
  <c r="AU4925" i="1"/>
  <c r="AT4925" i="1"/>
  <c r="AS4925" i="1"/>
  <c r="AN4925" i="1"/>
  <c r="AD4925" i="1"/>
  <c r="AC4925" i="1"/>
  <c r="T4925" i="1"/>
  <c r="S4925" i="1"/>
  <c r="N4925" i="1"/>
  <c r="D4925" i="1"/>
  <c r="C4925" i="1"/>
  <c r="AW4924" i="1"/>
  <c r="AV4924" i="1"/>
  <c r="AU4924" i="1"/>
  <c r="AT4924" i="1"/>
  <c r="AS4924" i="1"/>
  <c r="AN4924" i="1"/>
  <c r="AD4924" i="1"/>
  <c r="AC4924" i="1"/>
  <c r="T4924" i="1"/>
  <c r="S4924" i="1"/>
  <c r="N4924" i="1"/>
  <c r="D4924" i="1"/>
  <c r="C4924" i="1"/>
  <c r="AU4923" i="1"/>
  <c r="AR4923" i="1"/>
  <c r="AR4922" i="1" s="1"/>
  <c r="AR4921" i="1" s="1"/>
  <c r="AQ4923" i="1"/>
  <c r="AV4923" i="1" s="1"/>
  <c r="AP4923" i="1"/>
  <c r="AN4923" i="1" s="1"/>
  <c r="AO4923" i="1"/>
  <c r="AM4923" i="1"/>
  <c r="AM4922" i="1" s="1"/>
  <c r="AM4921" i="1" s="1"/>
  <c r="AL4923" i="1"/>
  <c r="AK4923" i="1"/>
  <c r="AJ4923" i="1"/>
  <c r="AJ4922" i="1" s="1"/>
  <c r="AJ4921" i="1" s="1"/>
  <c r="AI4923" i="1"/>
  <c r="AI4922" i="1" s="1"/>
  <c r="AI4921" i="1" s="1"/>
  <c r="AH4923" i="1"/>
  <c r="AG4923" i="1"/>
  <c r="AF4923" i="1"/>
  <c r="AF4922" i="1" s="1"/>
  <c r="AF4921" i="1" s="1"/>
  <c r="AE4923" i="1"/>
  <c r="AC4923" i="1" s="1"/>
  <c r="AB4923" i="1"/>
  <c r="AB4922" i="1" s="1"/>
  <c r="AB4921" i="1" s="1"/>
  <c r="AA4923" i="1"/>
  <c r="AA4922" i="1" s="1"/>
  <c r="AA4921" i="1" s="1"/>
  <c r="Z4923" i="1"/>
  <c r="Y4923" i="1"/>
  <c r="X4923" i="1"/>
  <c r="X4922" i="1" s="1"/>
  <c r="X4921" i="1" s="1"/>
  <c r="W4923" i="1"/>
  <c r="W4922" i="1" s="1"/>
  <c r="V4923" i="1"/>
  <c r="T4923" i="1" s="1"/>
  <c r="U4923" i="1"/>
  <c r="S4923" i="1"/>
  <c r="R4923" i="1"/>
  <c r="AW4923" i="1" s="1"/>
  <c r="Q4923" i="1"/>
  <c r="P4923" i="1"/>
  <c r="P4922" i="1" s="1"/>
  <c r="O4923" i="1"/>
  <c r="O4922" i="1" s="1"/>
  <c r="M4923" i="1"/>
  <c r="L4923" i="1"/>
  <c r="L4922" i="1" s="1"/>
  <c r="L4921" i="1" s="1"/>
  <c r="K4923" i="1"/>
  <c r="K4922" i="1" s="1"/>
  <c r="K4921" i="1" s="1"/>
  <c r="J4923" i="1"/>
  <c r="I4923" i="1"/>
  <c r="H4923" i="1"/>
  <c r="H4922" i="1" s="1"/>
  <c r="H4921" i="1" s="1"/>
  <c r="G4923" i="1"/>
  <c r="G4922" i="1" s="1"/>
  <c r="F4923" i="1"/>
  <c r="D4923" i="1" s="1"/>
  <c r="E4923" i="1"/>
  <c r="C4923" i="1"/>
  <c r="AW4920" i="1"/>
  <c r="AV4920" i="1"/>
  <c r="AU4920" i="1"/>
  <c r="AT4920" i="1"/>
  <c r="AN4920" i="1"/>
  <c r="AD4920" i="1"/>
  <c r="AC4920" i="1"/>
  <c r="T4920" i="1"/>
  <c r="S4920" i="1"/>
  <c r="N4920" i="1"/>
  <c r="AS4920" i="1" s="1"/>
  <c r="D4920" i="1"/>
  <c r="C4920" i="1"/>
  <c r="AW4919" i="1"/>
  <c r="AV4919" i="1"/>
  <c r="AU4919" i="1"/>
  <c r="AT4919" i="1"/>
  <c r="AS4919" i="1"/>
  <c r="AN4919" i="1"/>
  <c r="AD4919" i="1"/>
  <c r="AC4919" i="1"/>
  <c r="T4919" i="1"/>
  <c r="S4919" i="1"/>
  <c r="N4919" i="1"/>
  <c r="D4919" i="1"/>
  <c r="C4919" i="1"/>
  <c r="AT4918" i="1"/>
  <c r="AR4918" i="1"/>
  <c r="AQ4918" i="1"/>
  <c r="AP4918" i="1"/>
  <c r="AU4918" i="1" s="1"/>
  <c r="AO4918" i="1"/>
  <c r="AN4918" i="1" s="1"/>
  <c r="AM4918" i="1"/>
  <c r="AL4918" i="1"/>
  <c r="AK4918" i="1"/>
  <c r="AJ4918" i="1"/>
  <c r="AI4918" i="1"/>
  <c r="AH4918" i="1"/>
  <c r="AC4918" i="1" s="1"/>
  <c r="AG4918" i="1"/>
  <c r="AF4918" i="1"/>
  <c r="AE4918" i="1"/>
  <c r="AD4918" i="1"/>
  <c r="AB4918" i="1"/>
  <c r="AA4918" i="1"/>
  <c r="Z4918" i="1"/>
  <c r="Y4918" i="1"/>
  <c r="X4918" i="1"/>
  <c r="W4918" i="1"/>
  <c r="V4918" i="1"/>
  <c r="U4918" i="1"/>
  <c r="T4918" i="1" s="1"/>
  <c r="R4918" i="1"/>
  <c r="AW4918" i="1" s="1"/>
  <c r="Q4918" i="1"/>
  <c r="AV4918" i="1" s="1"/>
  <c r="P4918" i="1"/>
  <c r="O4918" i="1"/>
  <c r="N4918" i="1"/>
  <c r="AS4918" i="1" s="1"/>
  <c r="M4918" i="1"/>
  <c r="L4918" i="1"/>
  <c r="K4918" i="1"/>
  <c r="J4918" i="1"/>
  <c r="I4918" i="1"/>
  <c r="H4918" i="1"/>
  <c r="G4918" i="1"/>
  <c r="F4918" i="1"/>
  <c r="E4918" i="1"/>
  <c r="D4918" i="1" s="1"/>
  <c r="AW4917" i="1"/>
  <c r="AV4917" i="1"/>
  <c r="AU4917" i="1"/>
  <c r="AT4917" i="1"/>
  <c r="AS4917" i="1"/>
  <c r="AN4917" i="1"/>
  <c r="AD4917" i="1"/>
  <c r="AC4917" i="1"/>
  <c r="T4917" i="1"/>
  <c r="S4917" i="1"/>
  <c r="N4917" i="1"/>
  <c r="D4917" i="1"/>
  <c r="C4917" i="1"/>
  <c r="AW4916" i="1"/>
  <c r="AV4916" i="1"/>
  <c r="AU4916" i="1"/>
  <c r="AT4916" i="1"/>
  <c r="AS4916" i="1"/>
  <c r="AN4916" i="1"/>
  <c r="AD4916" i="1"/>
  <c r="AC4916" i="1"/>
  <c r="T4916" i="1"/>
  <c r="S4916" i="1"/>
  <c r="N4916" i="1"/>
  <c r="D4916" i="1"/>
  <c r="C4916" i="1"/>
  <c r="AU4915" i="1"/>
  <c r="AR4915" i="1"/>
  <c r="AR4914" i="1" s="1"/>
  <c r="AQ4915" i="1"/>
  <c r="AV4915" i="1" s="1"/>
  <c r="AP4915" i="1"/>
  <c r="AN4915" i="1" s="1"/>
  <c r="AO4915" i="1"/>
  <c r="AM4915" i="1"/>
  <c r="AM4914" i="1" s="1"/>
  <c r="AM4899" i="1" s="1"/>
  <c r="AM4897" i="1" s="1"/>
  <c r="AL4915" i="1"/>
  <c r="AK4915" i="1"/>
  <c r="AJ4915" i="1"/>
  <c r="AI4915" i="1"/>
  <c r="AI4914" i="1" s="1"/>
  <c r="AI4899" i="1" s="1"/>
  <c r="AI4897" i="1" s="1"/>
  <c r="AH4915" i="1"/>
  <c r="AG4915" i="1"/>
  <c r="AF4915" i="1"/>
  <c r="AE4915" i="1"/>
  <c r="AC4915" i="1" s="1"/>
  <c r="AB4915" i="1"/>
  <c r="AB4914" i="1" s="1"/>
  <c r="AA4915" i="1"/>
  <c r="Z4915" i="1"/>
  <c r="Y4915" i="1"/>
  <c r="X4915" i="1"/>
  <c r="X4914" i="1" s="1"/>
  <c r="W4915" i="1"/>
  <c r="V4915" i="1"/>
  <c r="T4915" i="1" s="1"/>
  <c r="U4915" i="1"/>
  <c r="S4915" i="1"/>
  <c r="R4915" i="1"/>
  <c r="AW4915" i="1" s="1"/>
  <c r="Q4915" i="1"/>
  <c r="P4915" i="1"/>
  <c r="O4915" i="1"/>
  <c r="M4915" i="1"/>
  <c r="L4915" i="1"/>
  <c r="K4915" i="1"/>
  <c r="K4914" i="1" s="1"/>
  <c r="K4899" i="1" s="1"/>
  <c r="K4897" i="1" s="1"/>
  <c r="J4915" i="1"/>
  <c r="I4915" i="1"/>
  <c r="H4915" i="1"/>
  <c r="G4915" i="1"/>
  <c r="F4915" i="1"/>
  <c r="D4915" i="1" s="1"/>
  <c r="E4915" i="1"/>
  <c r="C4915" i="1"/>
  <c r="AW4913" i="1"/>
  <c r="AV4913" i="1"/>
  <c r="AU4913" i="1"/>
  <c r="AT4913" i="1"/>
  <c r="AS4913" i="1"/>
  <c r="AN4913" i="1"/>
  <c r="AD4913" i="1"/>
  <c r="AC4913" i="1"/>
  <c r="T4913" i="1"/>
  <c r="S4913" i="1"/>
  <c r="N4913" i="1"/>
  <c r="D4913" i="1"/>
  <c r="C4913" i="1"/>
  <c r="AW4912" i="1"/>
  <c r="AV4912" i="1"/>
  <c r="AU4912" i="1"/>
  <c r="AT4912" i="1"/>
  <c r="AS4912" i="1"/>
  <c r="AN4912" i="1"/>
  <c r="AD4912" i="1"/>
  <c r="AC4912" i="1"/>
  <c r="T4912" i="1"/>
  <c r="S4912" i="1"/>
  <c r="N4912" i="1"/>
  <c r="D4912" i="1"/>
  <c r="C4912" i="1"/>
  <c r="AW4911" i="1"/>
  <c r="AV4911" i="1"/>
  <c r="AU4911" i="1"/>
  <c r="AT4911" i="1"/>
  <c r="AN4911" i="1"/>
  <c r="AD4911" i="1"/>
  <c r="AC4911" i="1"/>
  <c r="T4911" i="1"/>
  <c r="S4911" i="1"/>
  <c r="N4911" i="1"/>
  <c r="AS4911" i="1" s="1"/>
  <c r="D4911" i="1"/>
  <c r="C4911" i="1"/>
  <c r="AV4910" i="1"/>
  <c r="AR4910" i="1"/>
  <c r="AW4910" i="1" s="1"/>
  <c r="AQ4910" i="1"/>
  <c r="AP4910" i="1"/>
  <c r="AO4910" i="1"/>
  <c r="AN4910" i="1"/>
  <c r="AM4910" i="1"/>
  <c r="AL4910" i="1"/>
  <c r="AK4910" i="1"/>
  <c r="AJ4910" i="1"/>
  <c r="AI4910" i="1"/>
  <c r="AH4910" i="1"/>
  <c r="AG4910" i="1"/>
  <c r="AF4910" i="1"/>
  <c r="AE4910" i="1"/>
  <c r="AD4910" i="1" s="1"/>
  <c r="AB4910" i="1"/>
  <c r="AA4910" i="1"/>
  <c r="Z4910" i="1"/>
  <c r="Y4910" i="1"/>
  <c r="X4910" i="1"/>
  <c r="S4910" i="1" s="1"/>
  <c r="W4910" i="1"/>
  <c r="V4910" i="1"/>
  <c r="U4910" i="1"/>
  <c r="T4910" i="1"/>
  <c r="R4910" i="1"/>
  <c r="Q4910" i="1"/>
  <c r="P4910" i="1"/>
  <c r="AU4910" i="1" s="1"/>
  <c r="O4910" i="1"/>
  <c r="AT4910" i="1" s="1"/>
  <c r="M4910" i="1"/>
  <c r="L4910" i="1"/>
  <c r="K4910" i="1"/>
  <c r="J4910" i="1"/>
  <c r="I4910" i="1"/>
  <c r="H4910" i="1"/>
  <c r="C4910" i="1" s="1"/>
  <c r="G4910" i="1"/>
  <c r="F4910" i="1"/>
  <c r="E4910" i="1"/>
  <c r="D4910" i="1"/>
  <c r="AW4909" i="1"/>
  <c r="AV4909" i="1"/>
  <c r="AU4909" i="1"/>
  <c r="AT4909" i="1"/>
  <c r="AN4909" i="1"/>
  <c r="AD4909" i="1"/>
  <c r="AC4909" i="1"/>
  <c r="T4909" i="1"/>
  <c r="S4909" i="1"/>
  <c r="N4909" i="1"/>
  <c r="AS4909" i="1" s="1"/>
  <c r="D4909" i="1"/>
  <c r="C4909" i="1"/>
  <c r="AW4908" i="1"/>
  <c r="AV4908" i="1"/>
  <c r="AU4908" i="1"/>
  <c r="AT4908" i="1"/>
  <c r="AN4908" i="1"/>
  <c r="AD4908" i="1"/>
  <c r="AC4908" i="1"/>
  <c r="T4908" i="1"/>
  <c r="S4908" i="1"/>
  <c r="N4908" i="1"/>
  <c r="AS4908" i="1" s="1"/>
  <c r="D4908" i="1"/>
  <c r="C4908" i="1"/>
  <c r="AW4907" i="1"/>
  <c r="AR4907" i="1"/>
  <c r="AQ4907" i="1"/>
  <c r="AP4907" i="1"/>
  <c r="AP4906" i="1" s="1"/>
  <c r="AP4772" i="1" s="1"/>
  <c r="AO4907" i="1"/>
  <c r="AT4907" i="1" s="1"/>
  <c r="AM4907" i="1"/>
  <c r="AL4907" i="1"/>
  <c r="AL4906" i="1" s="1"/>
  <c r="AL4772" i="1" s="1"/>
  <c r="AK4907" i="1"/>
  <c r="AK4906" i="1" s="1"/>
  <c r="AJ4907" i="1"/>
  <c r="AI4907" i="1"/>
  <c r="AH4907" i="1"/>
  <c r="AH4906" i="1" s="1"/>
  <c r="AH4772" i="1" s="1"/>
  <c r="AG4907" i="1"/>
  <c r="AG4906" i="1" s="1"/>
  <c r="AF4907" i="1"/>
  <c r="AD4907" i="1" s="1"/>
  <c r="AE4907" i="1"/>
  <c r="AC4907" i="1"/>
  <c r="AB4907" i="1"/>
  <c r="AA4907" i="1"/>
  <c r="Z4907" i="1"/>
  <c r="Z4906" i="1" s="1"/>
  <c r="Z4772" i="1" s="1"/>
  <c r="Y4907" i="1"/>
  <c r="Y4906" i="1" s="1"/>
  <c r="X4907" i="1"/>
  <c r="W4907" i="1"/>
  <c r="V4907" i="1"/>
  <c r="V4906" i="1" s="1"/>
  <c r="V4772" i="1" s="1"/>
  <c r="U4907" i="1"/>
  <c r="S4907" i="1" s="1"/>
  <c r="R4907" i="1"/>
  <c r="R4906" i="1" s="1"/>
  <c r="Q4907" i="1"/>
  <c r="Q4906" i="1" s="1"/>
  <c r="AV4906" i="1" s="1"/>
  <c r="P4907" i="1"/>
  <c r="AU4907" i="1" s="1"/>
  <c r="O4907" i="1"/>
  <c r="M4907" i="1"/>
  <c r="M4906" i="1" s="1"/>
  <c r="L4907" i="1"/>
  <c r="K4907" i="1"/>
  <c r="J4907" i="1"/>
  <c r="J4906" i="1" s="1"/>
  <c r="J4772" i="1" s="1"/>
  <c r="I4907" i="1"/>
  <c r="I4906" i="1" s="1"/>
  <c r="H4907" i="1"/>
  <c r="G4907" i="1"/>
  <c r="F4907" i="1"/>
  <c r="F4906" i="1" s="1"/>
  <c r="F4772" i="1" s="1"/>
  <c r="E4907" i="1"/>
  <c r="C4907" i="1" s="1"/>
  <c r="AR4906" i="1"/>
  <c r="AR4899" i="1" s="1"/>
  <c r="AR4897" i="1" s="1"/>
  <c r="AQ4906" i="1"/>
  <c r="AM4906" i="1"/>
  <c r="AJ4906" i="1"/>
  <c r="AI4906" i="1"/>
  <c r="AF4906" i="1"/>
  <c r="AE4906" i="1"/>
  <c r="AD4906" i="1" s="1"/>
  <c r="AB4906" i="1"/>
  <c r="AA4906" i="1"/>
  <c r="X4906" i="1"/>
  <c r="X4899" i="1" s="1"/>
  <c r="X4897" i="1" s="1"/>
  <c r="W4906" i="1"/>
  <c r="P4906" i="1"/>
  <c r="O4906" i="1"/>
  <c r="L4906" i="1"/>
  <c r="K4906" i="1"/>
  <c r="H4906" i="1"/>
  <c r="G4906" i="1"/>
  <c r="AW4905" i="1"/>
  <c r="AV4905" i="1"/>
  <c r="AU4905" i="1"/>
  <c r="AT4905" i="1"/>
  <c r="AN4905" i="1"/>
  <c r="AD4905" i="1"/>
  <c r="AC4905" i="1"/>
  <c r="T4905" i="1"/>
  <c r="S4905" i="1"/>
  <c r="N4905" i="1"/>
  <c r="AS4905" i="1" s="1"/>
  <c r="D4905" i="1"/>
  <c r="C4905" i="1"/>
  <c r="AW4904" i="1"/>
  <c r="AV4904" i="1"/>
  <c r="AU4904" i="1"/>
  <c r="AT4904" i="1"/>
  <c r="AN4904" i="1"/>
  <c r="AD4904" i="1"/>
  <c r="AC4904" i="1"/>
  <c r="T4904" i="1"/>
  <c r="S4904" i="1"/>
  <c r="N4904" i="1"/>
  <c r="AS4904" i="1" s="1"/>
  <c r="D4904" i="1"/>
  <c r="C4904" i="1"/>
  <c r="AW4903" i="1"/>
  <c r="AV4903" i="1"/>
  <c r="AU4903" i="1"/>
  <c r="AT4903" i="1"/>
  <c r="AS4903" i="1"/>
  <c r="AN4903" i="1"/>
  <c r="AD4903" i="1"/>
  <c r="AC4903" i="1"/>
  <c r="T4903" i="1"/>
  <c r="S4903" i="1"/>
  <c r="N4903" i="1"/>
  <c r="D4903" i="1"/>
  <c r="C4903" i="1"/>
  <c r="AT4902" i="1"/>
  <c r="AR4902" i="1"/>
  <c r="AQ4902" i="1"/>
  <c r="AP4902" i="1"/>
  <c r="AU4902" i="1" s="1"/>
  <c r="AO4902" i="1"/>
  <c r="AN4902" i="1" s="1"/>
  <c r="AM4902" i="1"/>
  <c r="AL4902" i="1"/>
  <c r="AK4902" i="1"/>
  <c r="AK4899" i="1" s="1"/>
  <c r="AK4897" i="1" s="1"/>
  <c r="AJ4902" i="1"/>
  <c r="AI4902" i="1"/>
  <c r="AH4902" i="1"/>
  <c r="AC4902" i="1" s="1"/>
  <c r="AG4902" i="1"/>
  <c r="AF4902" i="1"/>
  <c r="AE4902" i="1"/>
  <c r="AD4902" i="1"/>
  <c r="AB4902" i="1"/>
  <c r="AA4902" i="1"/>
  <c r="Z4902" i="1"/>
  <c r="Y4902" i="1"/>
  <c r="Y4899" i="1" s="1"/>
  <c r="Y4897" i="1" s="1"/>
  <c r="X4902" i="1"/>
  <c r="W4902" i="1"/>
  <c r="V4902" i="1"/>
  <c r="U4902" i="1"/>
  <c r="T4902" i="1" s="1"/>
  <c r="R4902" i="1"/>
  <c r="AW4902" i="1" s="1"/>
  <c r="Q4902" i="1"/>
  <c r="AV4902" i="1" s="1"/>
  <c r="P4902" i="1"/>
  <c r="O4902" i="1"/>
  <c r="N4902" i="1"/>
  <c r="AS4902" i="1" s="1"/>
  <c r="M4902" i="1"/>
  <c r="M4899" i="1" s="1"/>
  <c r="M4897" i="1" s="1"/>
  <c r="L4902" i="1"/>
  <c r="K4902" i="1"/>
  <c r="J4902" i="1"/>
  <c r="J4899" i="1" s="1"/>
  <c r="J4897" i="1" s="1"/>
  <c r="I4902" i="1"/>
  <c r="I4899" i="1" s="1"/>
  <c r="I4897" i="1" s="1"/>
  <c r="H4902" i="1"/>
  <c r="G4902" i="1"/>
  <c r="F4902" i="1"/>
  <c r="F4899" i="1" s="1"/>
  <c r="F4897" i="1" s="1"/>
  <c r="E4902" i="1"/>
  <c r="D4902" i="1" s="1"/>
  <c r="AW4901" i="1"/>
  <c r="AV4901" i="1"/>
  <c r="AU4901" i="1"/>
  <c r="AT4901" i="1"/>
  <c r="AS4901" i="1"/>
  <c r="AN4901" i="1"/>
  <c r="AD4901" i="1"/>
  <c r="AC4901" i="1"/>
  <c r="T4901" i="1"/>
  <c r="S4901" i="1"/>
  <c r="N4901" i="1"/>
  <c r="D4901" i="1"/>
  <c r="C4901" i="1"/>
  <c r="AW4900" i="1"/>
  <c r="AV4900" i="1"/>
  <c r="AU4900" i="1"/>
  <c r="AT4900" i="1"/>
  <c r="AS4900" i="1"/>
  <c r="AN4900" i="1"/>
  <c r="AD4900" i="1"/>
  <c r="AC4900" i="1"/>
  <c r="T4900" i="1"/>
  <c r="S4900" i="1"/>
  <c r="N4900" i="1"/>
  <c r="D4900" i="1"/>
  <c r="C4900" i="1"/>
  <c r="AW4898" i="1"/>
  <c r="AV4898" i="1"/>
  <c r="AU4898" i="1"/>
  <c r="AT4898" i="1"/>
  <c r="AS4898" i="1"/>
  <c r="AN4898" i="1"/>
  <c r="AD4898" i="1"/>
  <c r="AC4898" i="1"/>
  <c r="T4898" i="1"/>
  <c r="S4898" i="1"/>
  <c r="N4898" i="1"/>
  <c r="D4898" i="1"/>
  <c r="C4898" i="1"/>
  <c r="AW4896" i="1"/>
  <c r="AV4896" i="1"/>
  <c r="AU4896" i="1"/>
  <c r="AT4896" i="1"/>
  <c r="AS4896" i="1"/>
  <c r="AN4896" i="1"/>
  <c r="AD4896" i="1"/>
  <c r="AC4896" i="1"/>
  <c r="T4896" i="1"/>
  <c r="S4896" i="1"/>
  <c r="N4896" i="1"/>
  <c r="D4896" i="1"/>
  <c r="C4896" i="1"/>
  <c r="AW4895" i="1"/>
  <c r="AV4895" i="1"/>
  <c r="AU4895" i="1"/>
  <c r="AT4895" i="1"/>
  <c r="AN4895" i="1"/>
  <c r="AD4895" i="1"/>
  <c r="AC4895" i="1"/>
  <c r="T4895" i="1"/>
  <c r="S4895" i="1"/>
  <c r="N4895" i="1"/>
  <c r="AS4895" i="1" s="1"/>
  <c r="D4895" i="1"/>
  <c r="C4895" i="1"/>
  <c r="AV4894" i="1"/>
  <c r="AR4894" i="1"/>
  <c r="AW4894" i="1" s="1"/>
  <c r="AQ4894" i="1"/>
  <c r="AP4894" i="1"/>
  <c r="AO4894" i="1"/>
  <c r="AN4894" i="1"/>
  <c r="AM4894" i="1"/>
  <c r="AL4894" i="1"/>
  <c r="AK4894" i="1"/>
  <c r="AJ4894" i="1"/>
  <c r="AJ4827" i="1" s="1"/>
  <c r="AI4894" i="1"/>
  <c r="AH4894" i="1"/>
  <c r="AG4894" i="1"/>
  <c r="AF4894" i="1"/>
  <c r="AF4827" i="1" s="1"/>
  <c r="AE4894" i="1"/>
  <c r="AD4894" i="1" s="1"/>
  <c r="AB4894" i="1"/>
  <c r="AB4827" i="1" s="1"/>
  <c r="AA4894" i="1"/>
  <c r="Z4894" i="1"/>
  <c r="Y4894" i="1"/>
  <c r="X4894" i="1"/>
  <c r="X4827" i="1" s="1"/>
  <c r="W4894" i="1"/>
  <c r="V4894" i="1"/>
  <c r="U4894" i="1"/>
  <c r="T4894" i="1"/>
  <c r="R4894" i="1"/>
  <c r="Q4894" i="1"/>
  <c r="P4894" i="1"/>
  <c r="P4827" i="1" s="1"/>
  <c r="AU4827" i="1" s="1"/>
  <c r="O4894" i="1"/>
  <c r="AT4894" i="1" s="1"/>
  <c r="M4894" i="1"/>
  <c r="L4894" i="1"/>
  <c r="L4827" i="1" s="1"/>
  <c r="K4894" i="1"/>
  <c r="J4894" i="1"/>
  <c r="I4894" i="1"/>
  <c r="H4894" i="1"/>
  <c r="H4827" i="1" s="1"/>
  <c r="G4894" i="1"/>
  <c r="F4894" i="1"/>
  <c r="E4894" i="1"/>
  <c r="D4894" i="1"/>
  <c r="AW4893" i="1"/>
  <c r="AV4893" i="1"/>
  <c r="AU4893" i="1"/>
  <c r="AT4893" i="1"/>
  <c r="AN4893" i="1"/>
  <c r="AD4893" i="1"/>
  <c r="AC4893" i="1"/>
  <c r="T4893" i="1"/>
  <c r="S4893" i="1"/>
  <c r="N4893" i="1"/>
  <c r="AS4893" i="1" s="1"/>
  <c r="D4893" i="1"/>
  <c r="C4893" i="1"/>
  <c r="AW4892" i="1"/>
  <c r="AV4892" i="1"/>
  <c r="AU4892" i="1"/>
  <c r="AT4892" i="1"/>
  <c r="AN4892" i="1"/>
  <c r="AD4892" i="1"/>
  <c r="AC4892" i="1"/>
  <c r="T4892" i="1"/>
  <c r="S4892" i="1"/>
  <c r="N4892" i="1"/>
  <c r="AS4892" i="1" s="1"/>
  <c r="D4892" i="1"/>
  <c r="C4892" i="1"/>
  <c r="AW4891" i="1"/>
  <c r="AV4891" i="1"/>
  <c r="AU4891" i="1"/>
  <c r="AT4891" i="1"/>
  <c r="AS4891" i="1"/>
  <c r="AN4891" i="1"/>
  <c r="AD4891" i="1"/>
  <c r="AC4891" i="1"/>
  <c r="T4891" i="1"/>
  <c r="S4891" i="1"/>
  <c r="N4891" i="1"/>
  <c r="D4891" i="1"/>
  <c r="C4891" i="1"/>
  <c r="AW4890" i="1"/>
  <c r="AV4890" i="1"/>
  <c r="AU4890" i="1"/>
  <c r="AT4890" i="1"/>
  <c r="AS4890" i="1"/>
  <c r="AN4890" i="1"/>
  <c r="AD4890" i="1"/>
  <c r="AC4890" i="1"/>
  <c r="T4890" i="1"/>
  <c r="S4890" i="1"/>
  <c r="N4890" i="1"/>
  <c r="D4890" i="1"/>
  <c r="C4890" i="1"/>
  <c r="AW4889" i="1"/>
  <c r="AV4889" i="1"/>
  <c r="AU4889" i="1"/>
  <c r="AT4889" i="1"/>
  <c r="AN4889" i="1"/>
  <c r="AD4889" i="1"/>
  <c r="AC4889" i="1"/>
  <c r="T4889" i="1"/>
  <c r="S4889" i="1"/>
  <c r="N4889" i="1"/>
  <c r="AS4889" i="1" s="1"/>
  <c r="D4889" i="1"/>
  <c r="C4889" i="1"/>
  <c r="AV4888" i="1"/>
  <c r="AR4888" i="1"/>
  <c r="AW4888" i="1" s="1"/>
  <c r="AQ4888" i="1"/>
  <c r="AP4888" i="1"/>
  <c r="AO4888" i="1"/>
  <c r="AN4888" i="1"/>
  <c r="AM4888" i="1"/>
  <c r="AL4888" i="1"/>
  <c r="AK4888" i="1"/>
  <c r="AJ4888" i="1"/>
  <c r="AI4888" i="1"/>
  <c r="AH4888" i="1"/>
  <c r="AG4888" i="1"/>
  <c r="AF4888" i="1"/>
  <c r="AE4888" i="1"/>
  <c r="AD4888" i="1" s="1"/>
  <c r="AB4888" i="1"/>
  <c r="AA4888" i="1"/>
  <c r="Z4888" i="1"/>
  <c r="Y4888" i="1"/>
  <c r="X4888" i="1"/>
  <c r="S4888" i="1" s="1"/>
  <c r="W4888" i="1"/>
  <c r="V4888" i="1"/>
  <c r="U4888" i="1"/>
  <c r="T4888" i="1"/>
  <c r="R4888" i="1"/>
  <c r="Q4888" i="1"/>
  <c r="P4888" i="1"/>
  <c r="AU4888" i="1" s="1"/>
  <c r="O4888" i="1"/>
  <c r="AT4888" i="1" s="1"/>
  <c r="M4888" i="1"/>
  <c r="L4888" i="1"/>
  <c r="K4888" i="1"/>
  <c r="J4888" i="1"/>
  <c r="I4888" i="1"/>
  <c r="H4888" i="1"/>
  <c r="C4888" i="1" s="1"/>
  <c r="G4888" i="1"/>
  <c r="F4888" i="1"/>
  <c r="E4888" i="1"/>
  <c r="D4888" i="1"/>
  <c r="AW4887" i="1"/>
  <c r="AV4887" i="1"/>
  <c r="AU4887" i="1"/>
  <c r="AT4887" i="1"/>
  <c r="AN4887" i="1"/>
  <c r="AD4887" i="1"/>
  <c r="AC4887" i="1"/>
  <c r="T4887" i="1"/>
  <c r="S4887" i="1"/>
  <c r="N4887" i="1"/>
  <c r="AS4887" i="1" s="1"/>
  <c r="D4887" i="1"/>
  <c r="C4887" i="1"/>
  <c r="AW4886" i="1"/>
  <c r="AV4886" i="1"/>
  <c r="AU4886" i="1"/>
  <c r="AT4886" i="1"/>
  <c r="AN4886" i="1"/>
  <c r="AD4886" i="1"/>
  <c r="AC4886" i="1"/>
  <c r="T4886" i="1"/>
  <c r="S4886" i="1"/>
  <c r="N4886" i="1"/>
  <c r="AS4886" i="1" s="1"/>
  <c r="D4886" i="1"/>
  <c r="C4886" i="1"/>
  <c r="AW4885" i="1"/>
  <c r="AV4885" i="1"/>
  <c r="AU4885" i="1"/>
  <c r="AT4885" i="1"/>
  <c r="AS4885" i="1"/>
  <c r="AN4885" i="1"/>
  <c r="AD4885" i="1"/>
  <c r="AC4885" i="1"/>
  <c r="T4885" i="1"/>
  <c r="S4885" i="1"/>
  <c r="N4885" i="1"/>
  <c r="D4885" i="1"/>
  <c r="C4885" i="1"/>
  <c r="AW4884" i="1"/>
  <c r="AV4884" i="1"/>
  <c r="AU4884" i="1"/>
  <c r="AT4884" i="1"/>
  <c r="AS4884" i="1"/>
  <c r="AN4884" i="1"/>
  <c r="AD4884" i="1"/>
  <c r="AC4884" i="1"/>
  <c r="T4884" i="1"/>
  <c r="S4884" i="1"/>
  <c r="N4884" i="1"/>
  <c r="D4884" i="1"/>
  <c r="C4884" i="1"/>
  <c r="AW4883" i="1"/>
  <c r="AV4883" i="1"/>
  <c r="AU4883" i="1"/>
  <c r="AT4883" i="1"/>
  <c r="AN4883" i="1"/>
  <c r="AD4883" i="1"/>
  <c r="AC4883" i="1"/>
  <c r="T4883" i="1"/>
  <c r="S4883" i="1"/>
  <c r="N4883" i="1"/>
  <c r="AS4883" i="1" s="1"/>
  <c r="D4883" i="1"/>
  <c r="C4883" i="1"/>
  <c r="AV4882" i="1"/>
  <c r="AR4882" i="1"/>
  <c r="AW4882" i="1" s="1"/>
  <c r="AQ4882" i="1"/>
  <c r="AP4882" i="1"/>
  <c r="AO4882" i="1"/>
  <c r="AO4881" i="1" s="1"/>
  <c r="AN4882" i="1"/>
  <c r="AM4882" i="1"/>
  <c r="AL4882" i="1"/>
  <c r="AK4882" i="1"/>
  <c r="AK4881" i="1" s="1"/>
  <c r="AJ4882" i="1"/>
  <c r="AJ4881" i="1" s="1"/>
  <c r="AI4882" i="1"/>
  <c r="AH4882" i="1"/>
  <c r="AG4882" i="1"/>
  <c r="AG4881" i="1" s="1"/>
  <c r="AF4882" i="1"/>
  <c r="AF4881" i="1" s="1"/>
  <c r="AE4882" i="1"/>
  <c r="AD4882" i="1" s="1"/>
  <c r="AB4882" i="1"/>
  <c r="AB4881" i="1" s="1"/>
  <c r="AA4882" i="1"/>
  <c r="Z4882" i="1"/>
  <c r="Y4882" i="1"/>
  <c r="Y4881" i="1" s="1"/>
  <c r="X4882" i="1"/>
  <c r="X4881" i="1" s="1"/>
  <c r="W4882" i="1"/>
  <c r="V4882" i="1"/>
  <c r="U4882" i="1"/>
  <c r="U4881" i="1" s="1"/>
  <c r="T4882" i="1"/>
  <c r="R4882" i="1"/>
  <c r="Q4882" i="1"/>
  <c r="Q4881" i="1" s="1"/>
  <c r="P4882" i="1"/>
  <c r="P4881" i="1" s="1"/>
  <c r="O4882" i="1"/>
  <c r="AT4882" i="1" s="1"/>
  <c r="M4882" i="1"/>
  <c r="M4881" i="1" s="1"/>
  <c r="L4882" i="1"/>
  <c r="L4881" i="1" s="1"/>
  <c r="K4882" i="1"/>
  <c r="J4882" i="1"/>
  <c r="I4882" i="1"/>
  <c r="I4881" i="1" s="1"/>
  <c r="H4882" i="1"/>
  <c r="H4881" i="1" s="1"/>
  <c r="G4882" i="1"/>
  <c r="F4882" i="1"/>
  <c r="E4882" i="1"/>
  <c r="E4881" i="1" s="1"/>
  <c r="D4882" i="1"/>
  <c r="AQ4881" i="1"/>
  <c r="AP4881" i="1"/>
  <c r="AM4881" i="1"/>
  <c r="AL4881" i="1"/>
  <c r="AI4881" i="1"/>
  <c r="AH4881" i="1"/>
  <c r="AE4881" i="1"/>
  <c r="AA4881" i="1"/>
  <c r="Z4881" i="1"/>
  <c r="W4881" i="1"/>
  <c r="V4881" i="1"/>
  <c r="R4881" i="1"/>
  <c r="O4881" i="1"/>
  <c r="AT4881" i="1" s="1"/>
  <c r="K4881" i="1"/>
  <c r="J4881" i="1"/>
  <c r="G4881" i="1"/>
  <c r="F4881" i="1"/>
  <c r="AW4880" i="1"/>
  <c r="AV4880" i="1"/>
  <c r="AU4880" i="1"/>
  <c r="AT4880" i="1"/>
  <c r="AS4880" i="1"/>
  <c r="AN4880" i="1"/>
  <c r="AD4880" i="1"/>
  <c r="AC4880" i="1"/>
  <c r="T4880" i="1"/>
  <c r="S4880" i="1"/>
  <c r="N4880" i="1"/>
  <c r="D4880" i="1"/>
  <c r="C4880" i="1"/>
  <c r="AW4879" i="1"/>
  <c r="AV4879" i="1"/>
  <c r="AU4879" i="1"/>
  <c r="AT4879" i="1"/>
  <c r="AN4879" i="1"/>
  <c r="AD4879" i="1"/>
  <c r="AC4879" i="1"/>
  <c r="T4879" i="1"/>
  <c r="S4879" i="1"/>
  <c r="N4879" i="1"/>
  <c r="AS4879" i="1" s="1"/>
  <c r="D4879" i="1"/>
  <c r="C4879" i="1"/>
  <c r="AW4878" i="1"/>
  <c r="AV4878" i="1"/>
  <c r="AU4878" i="1"/>
  <c r="AT4878" i="1"/>
  <c r="AN4878" i="1"/>
  <c r="AD4878" i="1"/>
  <c r="AC4878" i="1"/>
  <c r="T4878" i="1"/>
  <c r="S4878" i="1"/>
  <c r="N4878" i="1"/>
  <c r="AS4878" i="1" s="1"/>
  <c r="D4878" i="1"/>
  <c r="C4878" i="1"/>
  <c r="AW4877" i="1"/>
  <c r="AV4877" i="1"/>
  <c r="AU4877" i="1"/>
  <c r="AT4877" i="1"/>
  <c r="AS4877" i="1"/>
  <c r="AN4877" i="1"/>
  <c r="AD4877" i="1"/>
  <c r="AC4877" i="1"/>
  <c r="T4877" i="1"/>
  <c r="S4877" i="1"/>
  <c r="N4877" i="1"/>
  <c r="D4877" i="1"/>
  <c r="C4877" i="1"/>
  <c r="AT4876" i="1"/>
  <c r="AR4876" i="1"/>
  <c r="AQ4876" i="1"/>
  <c r="AQ4875" i="1" s="1"/>
  <c r="AP4876" i="1"/>
  <c r="AU4876" i="1" s="1"/>
  <c r="AO4876" i="1"/>
  <c r="AN4876" i="1" s="1"/>
  <c r="AM4876" i="1"/>
  <c r="AM4875" i="1" s="1"/>
  <c r="AM4808" i="1" s="1"/>
  <c r="AL4876" i="1"/>
  <c r="AL4875" i="1" s="1"/>
  <c r="AL4808" i="1" s="1"/>
  <c r="AK4876" i="1"/>
  <c r="AJ4876" i="1"/>
  <c r="AI4876" i="1"/>
  <c r="AI4875" i="1" s="1"/>
  <c r="AI4808" i="1" s="1"/>
  <c r="AH4876" i="1"/>
  <c r="AH4875" i="1" s="1"/>
  <c r="AH4808" i="1" s="1"/>
  <c r="AG4876" i="1"/>
  <c r="AF4876" i="1"/>
  <c r="AE4876" i="1"/>
  <c r="AE4875" i="1" s="1"/>
  <c r="AD4876" i="1"/>
  <c r="AB4876" i="1"/>
  <c r="AA4876" i="1"/>
  <c r="AA4875" i="1" s="1"/>
  <c r="AA4808" i="1" s="1"/>
  <c r="Z4876" i="1"/>
  <c r="Z4875" i="1" s="1"/>
  <c r="Z4808" i="1" s="1"/>
  <c r="Y4876" i="1"/>
  <c r="X4876" i="1"/>
  <c r="W4876" i="1"/>
  <c r="W4875" i="1" s="1"/>
  <c r="V4876" i="1"/>
  <c r="V4875" i="1" s="1"/>
  <c r="V4808" i="1" s="1"/>
  <c r="U4876" i="1"/>
  <c r="T4876" i="1" s="1"/>
  <c r="R4876" i="1"/>
  <c r="R4875" i="1" s="1"/>
  <c r="Q4876" i="1"/>
  <c r="AV4876" i="1" s="1"/>
  <c r="P4876" i="1"/>
  <c r="O4876" i="1"/>
  <c r="O4875" i="1" s="1"/>
  <c r="N4876" i="1"/>
  <c r="M4876" i="1"/>
  <c r="L4876" i="1"/>
  <c r="K4876" i="1"/>
  <c r="K4875" i="1" s="1"/>
  <c r="K4808" i="1" s="1"/>
  <c r="J4876" i="1"/>
  <c r="J4875" i="1" s="1"/>
  <c r="J4808" i="1" s="1"/>
  <c r="I4876" i="1"/>
  <c r="H4876" i="1"/>
  <c r="G4876" i="1"/>
  <c r="G4875" i="1" s="1"/>
  <c r="F4876" i="1"/>
  <c r="F4875" i="1" s="1"/>
  <c r="F4808" i="1" s="1"/>
  <c r="E4876" i="1"/>
  <c r="D4876" i="1" s="1"/>
  <c r="AR4875" i="1"/>
  <c r="AO4875" i="1"/>
  <c r="AK4875" i="1"/>
  <c r="AJ4875" i="1"/>
  <c r="AG4875" i="1"/>
  <c r="AF4875" i="1"/>
  <c r="AB4875" i="1"/>
  <c r="Y4875" i="1"/>
  <c r="X4875" i="1"/>
  <c r="U4875" i="1"/>
  <c r="Q4875" i="1"/>
  <c r="P4875" i="1"/>
  <c r="M4875" i="1"/>
  <c r="L4875" i="1"/>
  <c r="I4875" i="1"/>
  <c r="H4875" i="1"/>
  <c r="E4875" i="1"/>
  <c r="C4875" i="1" s="1"/>
  <c r="AW4874" i="1"/>
  <c r="AV4874" i="1"/>
  <c r="AU4874" i="1"/>
  <c r="AT4874" i="1"/>
  <c r="AN4874" i="1"/>
  <c r="AD4874" i="1"/>
  <c r="AC4874" i="1"/>
  <c r="T4874" i="1"/>
  <c r="S4874" i="1"/>
  <c r="N4874" i="1"/>
  <c r="AS4874" i="1" s="1"/>
  <c r="D4874" i="1"/>
  <c r="C4874" i="1"/>
  <c r="AW4873" i="1"/>
  <c r="AV4873" i="1"/>
  <c r="AU4873" i="1"/>
  <c r="AT4873" i="1"/>
  <c r="AS4873" i="1"/>
  <c r="AN4873" i="1"/>
  <c r="AD4873" i="1"/>
  <c r="AC4873" i="1"/>
  <c r="T4873" i="1"/>
  <c r="S4873" i="1"/>
  <c r="N4873" i="1"/>
  <c r="D4873" i="1"/>
  <c r="C4873" i="1"/>
  <c r="AT4872" i="1"/>
  <c r="AR4872" i="1"/>
  <c r="AQ4872" i="1"/>
  <c r="AQ4871" i="1" s="1"/>
  <c r="AP4872" i="1"/>
  <c r="AU4872" i="1" s="1"/>
  <c r="AO4872" i="1"/>
  <c r="AN4872" i="1" s="1"/>
  <c r="AM4872" i="1"/>
  <c r="AL4872" i="1"/>
  <c r="AL4871" i="1" s="1"/>
  <c r="AL4804" i="1" s="1"/>
  <c r="AK4872" i="1"/>
  <c r="AJ4872" i="1"/>
  <c r="AI4872" i="1"/>
  <c r="AH4872" i="1"/>
  <c r="AH4871" i="1" s="1"/>
  <c r="AH4804" i="1" s="1"/>
  <c r="AG4872" i="1"/>
  <c r="AF4872" i="1"/>
  <c r="AE4872" i="1"/>
  <c r="AD4872" i="1"/>
  <c r="AB4872" i="1"/>
  <c r="AA4872" i="1"/>
  <c r="AA4871" i="1" s="1"/>
  <c r="AA4804" i="1" s="1"/>
  <c r="Z4872" i="1"/>
  <c r="Y4872" i="1"/>
  <c r="X4872" i="1"/>
  <c r="W4872" i="1"/>
  <c r="W4871" i="1" s="1"/>
  <c r="V4872" i="1"/>
  <c r="U4872" i="1"/>
  <c r="T4872" i="1" s="1"/>
  <c r="R4872" i="1"/>
  <c r="R4871" i="1" s="1"/>
  <c r="Q4872" i="1"/>
  <c r="AV4872" i="1" s="1"/>
  <c r="P4872" i="1"/>
  <c r="O4872" i="1"/>
  <c r="O4871" i="1" s="1"/>
  <c r="N4872" i="1"/>
  <c r="AS4872" i="1" s="1"/>
  <c r="M4872" i="1"/>
  <c r="L4872" i="1"/>
  <c r="K4872" i="1"/>
  <c r="K4871" i="1" s="1"/>
  <c r="K4804" i="1" s="1"/>
  <c r="J4872" i="1"/>
  <c r="J4871" i="1" s="1"/>
  <c r="J4804" i="1" s="1"/>
  <c r="I4872" i="1"/>
  <c r="H4872" i="1"/>
  <c r="G4872" i="1"/>
  <c r="G4871" i="1" s="1"/>
  <c r="F4872" i="1"/>
  <c r="F4871" i="1" s="1"/>
  <c r="F4804" i="1" s="1"/>
  <c r="E4872" i="1"/>
  <c r="D4872" i="1" s="1"/>
  <c r="AW4870" i="1"/>
  <c r="AV4870" i="1"/>
  <c r="AU4870" i="1"/>
  <c r="AT4870" i="1"/>
  <c r="AN4870" i="1"/>
  <c r="AD4870" i="1"/>
  <c r="AC4870" i="1"/>
  <c r="T4870" i="1"/>
  <c r="S4870" i="1"/>
  <c r="N4870" i="1"/>
  <c r="AS4870" i="1" s="1"/>
  <c r="D4870" i="1"/>
  <c r="C4870" i="1"/>
  <c r="AW4869" i="1"/>
  <c r="AV4869" i="1"/>
  <c r="AU4869" i="1"/>
  <c r="AT4869" i="1"/>
  <c r="AS4869" i="1"/>
  <c r="AN4869" i="1"/>
  <c r="AD4869" i="1"/>
  <c r="AC4869" i="1"/>
  <c r="T4869" i="1"/>
  <c r="S4869" i="1"/>
  <c r="N4869" i="1"/>
  <c r="D4869" i="1"/>
  <c r="C4869" i="1"/>
  <c r="AW4868" i="1"/>
  <c r="AV4868" i="1"/>
  <c r="AU4868" i="1"/>
  <c r="AT4868" i="1"/>
  <c r="AS4868" i="1"/>
  <c r="AN4868" i="1"/>
  <c r="AD4868" i="1"/>
  <c r="AC4868" i="1"/>
  <c r="T4868" i="1"/>
  <c r="S4868" i="1"/>
  <c r="N4868" i="1"/>
  <c r="D4868" i="1"/>
  <c r="C4868" i="1"/>
  <c r="AW4867" i="1"/>
  <c r="AV4867" i="1"/>
  <c r="AU4867" i="1"/>
  <c r="AT4867" i="1"/>
  <c r="AN4867" i="1"/>
  <c r="AD4867" i="1"/>
  <c r="AC4867" i="1"/>
  <c r="T4867" i="1"/>
  <c r="S4867" i="1"/>
  <c r="N4867" i="1"/>
  <c r="AS4867" i="1" s="1"/>
  <c r="D4867" i="1"/>
  <c r="C4867" i="1"/>
  <c r="AW4866" i="1"/>
  <c r="AV4866" i="1"/>
  <c r="AU4866" i="1"/>
  <c r="AT4866" i="1"/>
  <c r="AN4866" i="1"/>
  <c r="AD4866" i="1"/>
  <c r="AC4866" i="1"/>
  <c r="T4866" i="1"/>
  <c r="S4866" i="1"/>
  <c r="N4866" i="1"/>
  <c r="AS4866" i="1" s="1"/>
  <c r="D4866" i="1"/>
  <c r="C4866" i="1"/>
  <c r="AW4865" i="1"/>
  <c r="AR4865" i="1"/>
  <c r="AQ4865" i="1"/>
  <c r="AP4865" i="1"/>
  <c r="AP4864" i="1" s="1"/>
  <c r="AO4865" i="1"/>
  <c r="AT4865" i="1" s="1"/>
  <c r="AM4865" i="1"/>
  <c r="AL4865" i="1"/>
  <c r="AL4864" i="1" s="1"/>
  <c r="AL4797" i="1" s="1"/>
  <c r="AK4865" i="1"/>
  <c r="AK4864" i="1" s="1"/>
  <c r="AK4855" i="1" s="1"/>
  <c r="AJ4865" i="1"/>
  <c r="AI4865" i="1"/>
  <c r="AH4865" i="1"/>
  <c r="AH4864" i="1" s="1"/>
  <c r="AH4797" i="1" s="1"/>
  <c r="AG4865" i="1"/>
  <c r="AG4864" i="1" s="1"/>
  <c r="AG4855" i="1" s="1"/>
  <c r="AF4865" i="1"/>
  <c r="AD4865" i="1" s="1"/>
  <c r="AE4865" i="1"/>
  <c r="AC4865" i="1"/>
  <c r="AB4865" i="1"/>
  <c r="AA4865" i="1"/>
  <c r="Z4865" i="1"/>
  <c r="Z4864" i="1" s="1"/>
  <c r="Z4797" i="1" s="1"/>
  <c r="Y4865" i="1"/>
  <c r="Y4864" i="1" s="1"/>
  <c r="Y4855" i="1" s="1"/>
  <c r="X4865" i="1"/>
  <c r="W4865" i="1"/>
  <c r="V4865" i="1"/>
  <c r="V4864" i="1" s="1"/>
  <c r="V4797" i="1" s="1"/>
  <c r="U4865" i="1"/>
  <c r="S4865" i="1" s="1"/>
  <c r="R4865" i="1"/>
  <c r="R4864" i="1" s="1"/>
  <c r="Q4865" i="1"/>
  <c r="Q4864" i="1" s="1"/>
  <c r="P4865" i="1"/>
  <c r="AU4865" i="1" s="1"/>
  <c r="O4865" i="1"/>
  <c r="M4865" i="1"/>
  <c r="M4864" i="1" s="1"/>
  <c r="M4855" i="1" s="1"/>
  <c r="L4865" i="1"/>
  <c r="K4865" i="1"/>
  <c r="J4865" i="1"/>
  <c r="J4864" i="1" s="1"/>
  <c r="J4797" i="1" s="1"/>
  <c r="I4865" i="1"/>
  <c r="I4864" i="1" s="1"/>
  <c r="I4855" i="1" s="1"/>
  <c r="H4865" i="1"/>
  <c r="G4865" i="1"/>
  <c r="F4865" i="1"/>
  <c r="F4864" i="1" s="1"/>
  <c r="F4797" i="1" s="1"/>
  <c r="E4865" i="1"/>
  <c r="C4865" i="1" s="1"/>
  <c r="AR4864" i="1"/>
  <c r="AR4855" i="1" s="1"/>
  <c r="AQ4864" i="1"/>
  <c r="AM4864" i="1"/>
  <c r="AJ4864" i="1"/>
  <c r="AJ4855" i="1" s="1"/>
  <c r="AI4864" i="1"/>
  <c r="AF4864" i="1"/>
  <c r="AF4855" i="1" s="1"/>
  <c r="AE4864" i="1"/>
  <c r="AB4864" i="1"/>
  <c r="AB4855" i="1" s="1"/>
  <c r="AA4864" i="1"/>
  <c r="X4864" i="1"/>
  <c r="X4855" i="1" s="1"/>
  <c r="W4864" i="1"/>
  <c r="P4864" i="1"/>
  <c r="AU4864" i="1" s="1"/>
  <c r="O4864" i="1"/>
  <c r="L4864" i="1"/>
  <c r="L4855" i="1" s="1"/>
  <c r="K4864" i="1"/>
  <c r="H4864" i="1"/>
  <c r="H4855" i="1" s="1"/>
  <c r="G4864" i="1"/>
  <c r="AW4863" i="1"/>
  <c r="AV4863" i="1"/>
  <c r="AU4863" i="1"/>
  <c r="AT4863" i="1"/>
  <c r="AN4863" i="1"/>
  <c r="AD4863" i="1"/>
  <c r="AC4863" i="1"/>
  <c r="T4863" i="1"/>
  <c r="S4863" i="1"/>
  <c r="N4863" i="1"/>
  <c r="AS4863" i="1" s="1"/>
  <c r="D4863" i="1"/>
  <c r="C4863" i="1"/>
  <c r="AW4862" i="1"/>
  <c r="AV4862" i="1"/>
  <c r="AU4862" i="1"/>
  <c r="AT4862" i="1"/>
  <c r="AN4862" i="1"/>
  <c r="AD4862" i="1"/>
  <c r="AC4862" i="1"/>
  <c r="T4862" i="1"/>
  <c r="S4862" i="1"/>
  <c r="N4862" i="1"/>
  <c r="AS4862" i="1" s="1"/>
  <c r="D4862" i="1"/>
  <c r="C4862" i="1"/>
  <c r="AW4861" i="1"/>
  <c r="AV4861" i="1"/>
  <c r="AU4861" i="1"/>
  <c r="AT4861" i="1"/>
  <c r="AS4861" i="1"/>
  <c r="AN4861" i="1"/>
  <c r="AD4861" i="1"/>
  <c r="AC4861" i="1"/>
  <c r="T4861" i="1"/>
  <c r="S4861" i="1"/>
  <c r="N4861" i="1"/>
  <c r="D4861" i="1"/>
  <c r="C4861" i="1"/>
  <c r="AT4860" i="1"/>
  <c r="AR4860" i="1"/>
  <c r="AQ4860" i="1"/>
  <c r="AQ4859" i="1" s="1"/>
  <c r="AP4860" i="1"/>
  <c r="AU4860" i="1" s="1"/>
  <c r="AO4860" i="1"/>
  <c r="AN4860" i="1" s="1"/>
  <c r="AM4860" i="1"/>
  <c r="AM4859" i="1" s="1"/>
  <c r="AM4792" i="1" s="1"/>
  <c r="AL4860" i="1"/>
  <c r="AL4859" i="1" s="1"/>
  <c r="AL4792" i="1" s="1"/>
  <c r="AK4860" i="1"/>
  <c r="AJ4860" i="1"/>
  <c r="AI4860" i="1"/>
  <c r="AI4859" i="1" s="1"/>
  <c r="AI4792" i="1" s="1"/>
  <c r="AH4860" i="1"/>
  <c r="AH4859" i="1" s="1"/>
  <c r="AH4792" i="1" s="1"/>
  <c r="AG4860" i="1"/>
  <c r="AF4860" i="1"/>
  <c r="AE4860" i="1"/>
  <c r="AE4859" i="1" s="1"/>
  <c r="AD4860" i="1"/>
  <c r="AB4860" i="1"/>
  <c r="AA4860" i="1"/>
  <c r="AA4859" i="1" s="1"/>
  <c r="AA4792" i="1" s="1"/>
  <c r="Z4860" i="1"/>
  <c r="Z4859" i="1" s="1"/>
  <c r="Z4792" i="1" s="1"/>
  <c r="Y4860" i="1"/>
  <c r="X4860" i="1"/>
  <c r="W4860" i="1"/>
  <c r="W4859" i="1" s="1"/>
  <c r="W4792" i="1" s="1"/>
  <c r="V4860" i="1"/>
  <c r="V4859" i="1" s="1"/>
  <c r="V4792" i="1" s="1"/>
  <c r="U4860" i="1"/>
  <c r="T4860" i="1" s="1"/>
  <c r="R4860" i="1"/>
  <c r="R4859" i="1" s="1"/>
  <c r="Q4860" i="1"/>
  <c r="AV4860" i="1" s="1"/>
  <c r="P4860" i="1"/>
  <c r="O4860" i="1"/>
  <c r="O4859" i="1" s="1"/>
  <c r="N4860" i="1"/>
  <c r="AS4860" i="1" s="1"/>
  <c r="M4860" i="1"/>
  <c r="L4860" i="1"/>
  <c r="K4860" i="1"/>
  <c r="K4859" i="1" s="1"/>
  <c r="K4792" i="1" s="1"/>
  <c r="J4860" i="1"/>
  <c r="J4859" i="1" s="1"/>
  <c r="J4792" i="1" s="1"/>
  <c r="I4860" i="1"/>
  <c r="H4860" i="1"/>
  <c r="G4860" i="1"/>
  <c r="G4859" i="1" s="1"/>
  <c r="G4792" i="1" s="1"/>
  <c r="F4860" i="1"/>
  <c r="F4859" i="1" s="1"/>
  <c r="F4792" i="1" s="1"/>
  <c r="E4860" i="1"/>
  <c r="D4860" i="1" s="1"/>
  <c r="AR4859" i="1"/>
  <c r="AO4859" i="1"/>
  <c r="AK4859" i="1"/>
  <c r="AJ4859" i="1"/>
  <c r="AG4859" i="1"/>
  <c r="AF4859" i="1"/>
  <c r="AB4859" i="1"/>
  <c r="Y4859" i="1"/>
  <c r="X4859" i="1"/>
  <c r="U4859" i="1"/>
  <c r="Q4859" i="1"/>
  <c r="AV4859" i="1" s="1"/>
  <c r="P4859" i="1"/>
  <c r="M4859" i="1"/>
  <c r="L4859" i="1"/>
  <c r="I4859" i="1"/>
  <c r="H4859" i="1"/>
  <c r="E4859" i="1"/>
  <c r="C4859" i="1" s="1"/>
  <c r="AW4858" i="1"/>
  <c r="AV4858" i="1"/>
  <c r="AU4858" i="1"/>
  <c r="AT4858" i="1"/>
  <c r="AN4858" i="1"/>
  <c r="AD4858" i="1"/>
  <c r="AC4858" i="1"/>
  <c r="T4858" i="1"/>
  <c r="S4858" i="1"/>
  <c r="N4858" i="1"/>
  <c r="AS4858" i="1" s="1"/>
  <c r="D4858" i="1"/>
  <c r="C4858" i="1"/>
  <c r="AW4857" i="1"/>
  <c r="AV4857" i="1"/>
  <c r="AU4857" i="1"/>
  <c r="AT4857" i="1"/>
  <c r="AS4857" i="1"/>
  <c r="AN4857" i="1"/>
  <c r="AD4857" i="1"/>
  <c r="AC4857" i="1"/>
  <c r="T4857" i="1"/>
  <c r="S4857" i="1"/>
  <c r="N4857" i="1"/>
  <c r="D4857" i="1"/>
  <c r="C4857" i="1"/>
  <c r="AT4856" i="1"/>
  <c r="AR4856" i="1"/>
  <c r="AQ4856" i="1"/>
  <c r="AQ4855" i="1" s="1"/>
  <c r="AP4856" i="1"/>
  <c r="AU4856" i="1" s="1"/>
  <c r="AO4856" i="1"/>
  <c r="AN4856" i="1" s="1"/>
  <c r="AM4856" i="1"/>
  <c r="AL4856" i="1"/>
  <c r="AL4855" i="1" s="1"/>
  <c r="AK4856" i="1"/>
  <c r="AJ4856" i="1"/>
  <c r="AI4856" i="1"/>
  <c r="AH4856" i="1"/>
  <c r="AH4855" i="1" s="1"/>
  <c r="AG4856" i="1"/>
  <c r="AF4856" i="1"/>
  <c r="AE4856" i="1"/>
  <c r="AD4856" i="1"/>
  <c r="AB4856" i="1"/>
  <c r="AA4856" i="1"/>
  <c r="AA4855" i="1" s="1"/>
  <c r="Z4856" i="1"/>
  <c r="Y4856" i="1"/>
  <c r="X4856" i="1"/>
  <c r="W4856" i="1"/>
  <c r="W4855" i="1" s="1"/>
  <c r="V4856" i="1"/>
  <c r="U4856" i="1"/>
  <c r="T4856" i="1" s="1"/>
  <c r="R4856" i="1"/>
  <c r="Q4856" i="1"/>
  <c r="AV4856" i="1" s="1"/>
  <c r="P4856" i="1"/>
  <c r="O4856" i="1"/>
  <c r="O4855" i="1" s="1"/>
  <c r="N4856" i="1"/>
  <c r="AS4856" i="1" s="1"/>
  <c r="M4856" i="1"/>
  <c r="L4856" i="1"/>
  <c r="K4856" i="1"/>
  <c r="K4855" i="1" s="1"/>
  <c r="J4856" i="1"/>
  <c r="J4855" i="1" s="1"/>
  <c r="I4856" i="1"/>
  <c r="H4856" i="1"/>
  <c r="G4856" i="1"/>
  <c r="G4855" i="1" s="1"/>
  <c r="F4856" i="1"/>
  <c r="F4855" i="1" s="1"/>
  <c r="E4856" i="1"/>
  <c r="D4856" i="1" s="1"/>
  <c r="AW4853" i="1"/>
  <c r="AV4853" i="1"/>
  <c r="AU4853" i="1"/>
  <c r="AT4853" i="1"/>
  <c r="AN4853" i="1"/>
  <c r="AD4853" i="1"/>
  <c r="AC4853" i="1"/>
  <c r="T4853" i="1"/>
  <c r="S4853" i="1"/>
  <c r="N4853" i="1"/>
  <c r="AS4853" i="1" s="1"/>
  <c r="D4853" i="1"/>
  <c r="C4853" i="1"/>
  <c r="AW4852" i="1"/>
  <c r="AV4852" i="1"/>
  <c r="AU4852" i="1"/>
  <c r="AT4852" i="1"/>
  <c r="AN4852" i="1"/>
  <c r="AD4852" i="1"/>
  <c r="AC4852" i="1"/>
  <c r="T4852" i="1"/>
  <c r="S4852" i="1"/>
  <c r="N4852" i="1"/>
  <c r="AS4852" i="1" s="1"/>
  <c r="D4852" i="1"/>
  <c r="C4852" i="1"/>
  <c r="AW4851" i="1"/>
  <c r="AR4851" i="1"/>
  <c r="AQ4851" i="1"/>
  <c r="AP4851" i="1"/>
  <c r="AO4851" i="1"/>
  <c r="AT4851" i="1" s="1"/>
  <c r="AM4851" i="1"/>
  <c r="AL4851" i="1"/>
  <c r="AK4851" i="1"/>
  <c r="AJ4851" i="1"/>
  <c r="AI4851" i="1"/>
  <c r="AH4851" i="1"/>
  <c r="AG4851" i="1"/>
  <c r="AF4851" i="1"/>
  <c r="AD4851" i="1" s="1"/>
  <c r="AE4851" i="1"/>
  <c r="AC4851" i="1"/>
  <c r="AB4851" i="1"/>
  <c r="AA4851" i="1"/>
  <c r="Z4851" i="1"/>
  <c r="Y4851" i="1"/>
  <c r="X4851" i="1"/>
  <c r="W4851" i="1"/>
  <c r="V4851" i="1"/>
  <c r="U4851" i="1"/>
  <c r="S4851" i="1" s="1"/>
  <c r="R4851" i="1"/>
  <c r="Q4851" i="1"/>
  <c r="AV4851" i="1" s="1"/>
  <c r="P4851" i="1"/>
  <c r="AU4851" i="1" s="1"/>
  <c r="O4851" i="1"/>
  <c r="M4851" i="1"/>
  <c r="L4851" i="1"/>
  <c r="K4851" i="1"/>
  <c r="J4851" i="1"/>
  <c r="I4851" i="1"/>
  <c r="H4851" i="1"/>
  <c r="G4851" i="1"/>
  <c r="F4851" i="1"/>
  <c r="E4851" i="1"/>
  <c r="C4851" i="1" s="1"/>
  <c r="AW4850" i="1"/>
  <c r="AV4850" i="1"/>
  <c r="AU4850" i="1"/>
  <c r="AT4850" i="1"/>
  <c r="AN4850" i="1"/>
  <c r="AD4850" i="1"/>
  <c r="AC4850" i="1"/>
  <c r="T4850" i="1"/>
  <c r="S4850" i="1"/>
  <c r="N4850" i="1"/>
  <c r="AS4850" i="1" s="1"/>
  <c r="D4850" i="1"/>
  <c r="C4850" i="1"/>
  <c r="AW4849" i="1"/>
  <c r="AV4849" i="1"/>
  <c r="AU4849" i="1"/>
  <c r="AT4849" i="1"/>
  <c r="AS4849" i="1"/>
  <c r="AN4849" i="1"/>
  <c r="AD4849" i="1"/>
  <c r="AC4849" i="1"/>
  <c r="T4849" i="1"/>
  <c r="S4849" i="1"/>
  <c r="N4849" i="1"/>
  <c r="D4849" i="1"/>
  <c r="C4849" i="1"/>
  <c r="AT4848" i="1"/>
  <c r="AR4848" i="1"/>
  <c r="AQ4848" i="1"/>
  <c r="AP4848" i="1"/>
  <c r="AU4848" i="1" s="1"/>
  <c r="AO4848" i="1"/>
  <c r="AN4848" i="1" s="1"/>
  <c r="AM4848" i="1"/>
  <c r="AL4848" i="1"/>
  <c r="AK4848" i="1"/>
  <c r="AJ4848" i="1"/>
  <c r="AI4848" i="1"/>
  <c r="AH4848" i="1"/>
  <c r="AG4848" i="1"/>
  <c r="AF4848" i="1"/>
  <c r="AE4848" i="1"/>
  <c r="AD4848" i="1"/>
  <c r="AB4848" i="1"/>
  <c r="AA4848" i="1"/>
  <c r="Z4848" i="1"/>
  <c r="Y4848" i="1"/>
  <c r="X4848" i="1"/>
  <c r="W4848" i="1"/>
  <c r="V4848" i="1"/>
  <c r="U4848" i="1"/>
  <c r="T4848" i="1" s="1"/>
  <c r="R4848" i="1"/>
  <c r="Q4848" i="1"/>
  <c r="AV4848" i="1" s="1"/>
  <c r="P4848" i="1"/>
  <c r="O4848" i="1"/>
  <c r="N4848" i="1"/>
  <c r="M4848" i="1"/>
  <c r="L4848" i="1"/>
  <c r="K4848" i="1"/>
  <c r="J4848" i="1"/>
  <c r="I4848" i="1"/>
  <c r="H4848" i="1"/>
  <c r="G4848" i="1"/>
  <c r="F4848" i="1"/>
  <c r="E4848" i="1"/>
  <c r="D4848" i="1" s="1"/>
  <c r="AW4846" i="1"/>
  <c r="AV4846" i="1"/>
  <c r="AU4846" i="1"/>
  <c r="AT4846" i="1"/>
  <c r="AN4846" i="1"/>
  <c r="AD4846" i="1"/>
  <c r="AC4846" i="1"/>
  <c r="T4846" i="1"/>
  <c r="S4846" i="1"/>
  <c r="N4846" i="1"/>
  <c r="AS4846" i="1" s="1"/>
  <c r="D4846" i="1"/>
  <c r="C4846" i="1"/>
  <c r="AW4845" i="1"/>
  <c r="AV4845" i="1"/>
  <c r="AU4845" i="1"/>
  <c r="AT4845" i="1"/>
  <c r="AS4845" i="1"/>
  <c r="AN4845" i="1"/>
  <c r="AD4845" i="1"/>
  <c r="AC4845" i="1"/>
  <c r="T4845" i="1"/>
  <c r="S4845" i="1"/>
  <c r="N4845" i="1"/>
  <c r="D4845" i="1"/>
  <c r="C4845" i="1"/>
  <c r="AW4844" i="1"/>
  <c r="AV4844" i="1"/>
  <c r="AU4844" i="1"/>
  <c r="AT4844" i="1"/>
  <c r="AS4844" i="1"/>
  <c r="AN4844" i="1"/>
  <c r="AD4844" i="1"/>
  <c r="AC4844" i="1"/>
  <c r="T4844" i="1"/>
  <c r="S4844" i="1"/>
  <c r="N4844" i="1"/>
  <c r="D4844" i="1"/>
  <c r="C4844" i="1"/>
  <c r="AU4843" i="1"/>
  <c r="AR4843" i="1"/>
  <c r="AQ4843" i="1"/>
  <c r="AV4843" i="1" s="1"/>
  <c r="AP4843" i="1"/>
  <c r="AN4843" i="1" s="1"/>
  <c r="AO4843" i="1"/>
  <c r="AM4843" i="1"/>
  <c r="AL4843" i="1"/>
  <c r="AK4843" i="1"/>
  <c r="AJ4843" i="1"/>
  <c r="AI4843" i="1"/>
  <c r="AH4843" i="1"/>
  <c r="AG4843" i="1"/>
  <c r="AF4843" i="1"/>
  <c r="AE4843" i="1"/>
  <c r="AC4843" i="1" s="1"/>
  <c r="AB4843" i="1"/>
  <c r="AA4843" i="1"/>
  <c r="Z4843" i="1"/>
  <c r="Y4843" i="1"/>
  <c r="X4843" i="1"/>
  <c r="W4843" i="1"/>
  <c r="V4843" i="1"/>
  <c r="T4843" i="1" s="1"/>
  <c r="U4843" i="1"/>
  <c r="S4843" i="1"/>
  <c r="R4843" i="1"/>
  <c r="AW4843" i="1" s="1"/>
  <c r="Q4843" i="1"/>
  <c r="P4843" i="1"/>
  <c r="O4843" i="1"/>
  <c r="AT4843" i="1" s="1"/>
  <c r="M4843" i="1"/>
  <c r="L4843" i="1"/>
  <c r="K4843" i="1"/>
  <c r="J4843" i="1"/>
  <c r="I4843" i="1"/>
  <c r="H4843" i="1"/>
  <c r="G4843" i="1"/>
  <c r="F4843" i="1"/>
  <c r="D4843" i="1" s="1"/>
  <c r="E4843" i="1"/>
  <c r="C4843" i="1"/>
  <c r="AW4842" i="1"/>
  <c r="AV4842" i="1"/>
  <c r="AU4842" i="1"/>
  <c r="AT4842" i="1"/>
  <c r="AS4842" i="1"/>
  <c r="AN4842" i="1"/>
  <c r="AD4842" i="1"/>
  <c r="AC4842" i="1"/>
  <c r="T4842" i="1"/>
  <c r="S4842" i="1"/>
  <c r="N4842" i="1"/>
  <c r="D4842" i="1"/>
  <c r="C4842" i="1"/>
  <c r="AW4841" i="1"/>
  <c r="AV4841" i="1"/>
  <c r="AU4841" i="1"/>
  <c r="AT4841" i="1"/>
  <c r="AN4841" i="1"/>
  <c r="AD4841" i="1"/>
  <c r="AC4841" i="1"/>
  <c r="T4841" i="1"/>
  <c r="S4841" i="1"/>
  <c r="N4841" i="1"/>
  <c r="AS4841" i="1" s="1"/>
  <c r="D4841" i="1"/>
  <c r="C4841" i="1"/>
  <c r="AV4840" i="1"/>
  <c r="AR4840" i="1"/>
  <c r="AW4840" i="1" s="1"/>
  <c r="AQ4840" i="1"/>
  <c r="AP4840" i="1"/>
  <c r="AO4840" i="1"/>
  <c r="AO4839" i="1" s="1"/>
  <c r="AN4839" i="1" s="1"/>
  <c r="AN4840" i="1"/>
  <c r="AM4840" i="1"/>
  <c r="AL4840" i="1"/>
  <c r="AK4840" i="1"/>
  <c r="AK4839" i="1" s="1"/>
  <c r="AJ4840" i="1"/>
  <c r="AJ4839" i="1" s="1"/>
  <c r="AI4840" i="1"/>
  <c r="AH4840" i="1"/>
  <c r="AG4840" i="1"/>
  <c r="AG4839" i="1" s="1"/>
  <c r="AF4840" i="1"/>
  <c r="AF4839" i="1" s="1"/>
  <c r="AE4840" i="1"/>
  <c r="AD4840" i="1" s="1"/>
  <c r="AB4840" i="1"/>
  <c r="AB4839" i="1" s="1"/>
  <c r="AA4840" i="1"/>
  <c r="Z4840" i="1"/>
  <c r="Y4840" i="1"/>
  <c r="Y4839" i="1" s="1"/>
  <c r="X4840" i="1"/>
  <c r="X4839" i="1" s="1"/>
  <c r="W4840" i="1"/>
  <c r="V4840" i="1"/>
  <c r="U4840" i="1"/>
  <c r="U4839" i="1" s="1"/>
  <c r="T4840" i="1"/>
  <c r="R4840" i="1"/>
  <c r="Q4840" i="1"/>
  <c r="Q4839" i="1" s="1"/>
  <c r="AV4839" i="1" s="1"/>
  <c r="P4840" i="1"/>
  <c r="P4839" i="1" s="1"/>
  <c r="AU4839" i="1" s="1"/>
  <c r="O4840" i="1"/>
  <c r="AT4840" i="1" s="1"/>
  <c r="M4840" i="1"/>
  <c r="M4839" i="1" s="1"/>
  <c r="L4840" i="1"/>
  <c r="L4839" i="1" s="1"/>
  <c r="K4840" i="1"/>
  <c r="J4840" i="1"/>
  <c r="I4840" i="1"/>
  <c r="I4839" i="1" s="1"/>
  <c r="H4840" i="1"/>
  <c r="H4839" i="1" s="1"/>
  <c r="G4840" i="1"/>
  <c r="F4840" i="1"/>
  <c r="E4840" i="1"/>
  <c r="E4839" i="1" s="1"/>
  <c r="D4840" i="1"/>
  <c r="AQ4839" i="1"/>
  <c r="AP4839" i="1"/>
  <c r="AM4839" i="1"/>
  <c r="AL4839" i="1"/>
  <c r="AI4839" i="1"/>
  <c r="AH4839" i="1"/>
  <c r="AE4839" i="1"/>
  <c r="AC4839" i="1" s="1"/>
  <c r="AA4839" i="1"/>
  <c r="Z4839" i="1"/>
  <c r="W4839" i="1"/>
  <c r="V4839" i="1"/>
  <c r="R4839" i="1"/>
  <c r="O4839" i="1"/>
  <c r="K4839" i="1"/>
  <c r="J4839" i="1"/>
  <c r="G4839" i="1"/>
  <c r="F4839" i="1"/>
  <c r="AW4838" i="1"/>
  <c r="AV4838" i="1"/>
  <c r="AU4838" i="1"/>
  <c r="AT4838" i="1"/>
  <c r="AS4838" i="1"/>
  <c r="AN4838" i="1"/>
  <c r="AD4838" i="1"/>
  <c r="AC4838" i="1"/>
  <c r="T4838" i="1"/>
  <c r="S4838" i="1"/>
  <c r="N4838" i="1"/>
  <c r="D4838" i="1"/>
  <c r="C4838" i="1"/>
  <c r="AW4837" i="1"/>
  <c r="AV4837" i="1"/>
  <c r="AU4837" i="1"/>
  <c r="AT4837" i="1"/>
  <c r="AN4837" i="1"/>
  <c r="AD4837" i="1"/>
  <c r="AC4837" i="1"/>
  <c r="T4837" i="1"/>
  <c r="S4837" i="1"/>
  <c r="N4837" i="1"/>
  <c r="AS4837" i="1" s="1"/>
  <c r="D4837" i="1"/>
  <c r="C4837" i="1"/>
  <c r="AW4836" i="1"/>
  <c r="AV4836" i="1"/>
  <c r="AU4836" i="1"/>
  <c r="AT4836" i="1"/>
  <c r="AN4836" i="1"/>
  <c r="AD4836" i="1"/>
  <c r="AC4836" i="1"/>
  <c r="T4836" i="1"/>
  <c r="S4836" i="1"/>
  <c r="N4836" i="1"/>
  <c r="AS4836" i="1" s="1"/>
  <c r="D4836" i="1"/>
  <c r="C4836" i="1"/>
  <c r="AW4835" i="1"/>
  <c r="AR4835" i="1"/>
  <c r="AQ4835" i="1"/>
  <c r="AP4835" i="1"/>
  <c r="AO4835" i="1"/>
  <c r="AT4835" i="1" s="1"/>
  <c r="AM4835" i="1"/>
  <c r="AL4835" i="1"/>
  <c r="AK4835" i="1"/>
  <c r="AJ4835" i="1"/>
  <c r="AI4835" i="1"/>
  <c r="AH4835" i="1"/>
  <c r="AG4835" i="1"/>
  <c r="AF4835" i="1"/>
  <c r="AE4835" i="1"/>
  <c r="AC4835" i="1"/>
  <c r="AB4835" i="1"/>
  <c r="AA4835" i="1"/>
  <c r="Z4835" i="1"/>
  <c r="Y4835" i="1"/>
  <c r="X4835" i="1"/>
  <c r="W4835" i="1"/>
  <c r="V4835" i="1"/>
  <c r="U4835" i="1"/>
  <c r="S4835" i="1" s="1"/>
  <c r="R4835" i="1"/>
  <c r="Q4835" i="1"/>
  <c r="AV4835" i="1" s="1"/>
  <c r="P4835" i="1"/>
  <c r="AU4835" i="1" s="1"/>
  <c r="O4835" i="1"/>
  <c r="M4835" i="1"/>
  <c r="L4835" i="1"/>
  <c r="K4835" i="1"/>
  <c r="J4835" i="1"/>
  <c r="I4835" i="1"/>
  <c r="H4835" i="1"/>
  <c r="G4835" i="1"/>
  <c r="F4835" i="1"/>
  <c r="E4835" i="1"/>
  <c r="C4835" i="1" s="1"/>
  <c r="AW4834" i="1"/>
  <c r="AV4834" i="1"/>
  <c r="AU4834" i="1"/>
  <c r="AT4834" i="1"/>
  <c r="AN4834" i="1"/>
  <c r="AD4834" i="1"/>
  <c r="AC4834" i="1"/>
  <c r="T4834" i="1"/>
  <c r="S4834" i="1"/>
  <c r="N4834" i="1"/>
  <c r="AS4834" i="1" s="1"/>
  <c r="D4834" i="1"/>
  <c r="C4834" i="1"/>
  <c r="AW4833" i="1"/>
  <c r="AV4833" i="1"/>
  <c r="AU4833" i="1"/>
  <c r="AT4833" i="1"/>
  <c r="AS4833" i="1"/>
  <c r="AN4833" i="1"/>
  <c r="AD4833" i="1"/>
  <c r="AC4833" i="1"/>
  <c r="T4833" i="1"/>
  <c r="S4833" i="1"/>
  <c r="N4833" i="1"/>
  <c r="D4833" i="1"/>
  <c r="C4833" i="1"/>
  <c r="AW4831" i="1"/>
  <c r="AV4831" i="1"/>
  <c r="AU4831" i="1"/>
  <c r="AT4831" i="1"/>
  <c r="AS4831" i="1"/>
  <c r="AN4831" i="1"/>
  <c r="AD4831" i="1"/>
  <c r="AC4831" i="1"/>
  <c r="T4831" i="1"/>
  <c r="S4831" i="1"/>
  <c r="N4831" i="1"/>
  <c r="D4831" i="1"/>
  <c r="C4831" i="1"/>
  <c r="AW4829" i="1"/>
  <c r="AR4829" i="1"/>
  <c r="AQ4829" i="1"/>
  <c r="AP4829" i="1"/>
  <c r="AO4829" i="1"/>
  <c r="AT4829" i="1" s="1"/>
  <c r="AM4829" i="1"/>
  <c r="AL4829" i="1"/>
  <c r="AK4829" i="1"/>
  <c r="AJ4829" i="1"/>
  <c r="AI4829" i="1"/>
  <c r="AH4829" i="1"/>
  <c r="AG4829" i="1"/>
  <c r="AF4829" i="1"/>
  <c r="AD4829" i="1" s="1"/>
  <c r="AE4829" i="1"/>
  <c r="AC4829" i="1"/>
  <c r="AB4829" i="1"/>
  <c r="AA4829" i="1"/>
  <c r="Z4829" i="1"/>
  <c r="Y4829" i="1"/>
  <c r="X4829" i="1"/>
  <c r="W4829" i="1"/>
  <c r="V4829" i="1"/>
  <c r="U4829" i="1"/>
  <c r="S4829" i="1" s="1"/>
  <c r="R4829" i="1"/>
  <c r="Q4829" i="1"/>
  <c r="AV4829" i="1" s="1"/>
  <c r="P4829" i="1"/>
  <c r="AU4829" i="1" s="1"/>
  <c r="O4829" i="1"/>
  <c r="M4829" i="1"/>
  <c r="L4829" i="1"/>
  <c r="K4829" i="1"/>
  <c r="J4829" i="1"/>
  <c r="I4829" i="1"/>
  <c r="H4829" i="1"/>
  <c r="G4829" i="1"/>
  <c r="F4829" i="1"/>
  <c r="E4829" i="1"/>
  <c r="C4829" i="1" s="1"/>
  <c r="AV4828" i="1"/>
  <c r="AR4828" i="1"/>
  <c r="AW4828" i="1" s="1"/>
  <c r="AQ4828" i="1"/>
  <c r="AP4828" i="1"/>
  <c r="AO4828" i="1"/>
  <c r="AN4828" i="1"/>
  <c r="AM4828" i="1"/>
  <c r="AL4828" i="1"/>
  <c r="AK4828" i="1"/>
  <c r="AJ4828" i="1"/>
  <c r="AI4828" i="1"/>
  <c r="AH4828" i="1"/>
  <c r="AG4828" i="1"/>
  <c r="AF4828" i="1"/>
  <c r="AE4828" i="1"/>
  <c r="AD4828" i="1" s="1"/>
  <c r="AB4828" i="1"/>
  <c r="AA4828" i="1"/>
  <c r="Z4828" i="1"/>
  <c r="Y4828" i="1"/>
  <c r="X4828" i="1"/>
  <c r="S4828" i="1" s="1"/>
  <c r="W4828" i="1"/>
  <c r="V4828" i="1"/>
  <c r="U4828" i="1"/>
  <c r="T4828" i="1"/>
  <c r="R4828" i="1"/>
  <c r="Q4828" i="1"/>
  <c r="P4828" i="1"/>
  <c r="AU4828" i="1" s="1"/>
  <c r="O4828" i="1"/>
  <c r="AT4828" i="1" s="1"/>
  <c r="M4828" i="1"/>
  <c r="L4828" i="1"/>
  <c r="K4828" i="1"/>
  <c r="J4828" i="1"/>
  <c r="I4828" i="1"/>
  <c r="H4828" i="1"/>
  <c r="C4828" i="1" s="1"/>
  <c r="G4828" i="1"/>
  <c r="F4828" i="1"/>
  <c r="E4828" i="1"/>
  <c r="D4828" i="1"/>
  <c r="AQ4827" i="1"/>
  <c r="AP4827" i="1"/>
  <c r="AM4827" i="1"/>
  <c r="AL4827" i="1"/>
  <c r="AI4827" i="1"/>
  <c r="AH4827" i="1"/>
  <c r="AE4827" i="1"/>
  <c r="AC4827" i="1" s="1"/>
  <c r="AA4827" i="1"/>
  <c r="Z4827" i="1"/>
  <c r="W4827" i="1"/>
  <c r="V4827" i="1"/>
  <c r="R4827" i="1"/>
  <c r="O4827" i="1"/>
  <c r="AT4827" i="1" s="1"/>
  <c r="K4827" i="1"/>
  <c r="J4827" i="1"/>
  <c r="G4827" i="1"/>
  <c r="F4827" i="1"/>
  <c r="AT4826" i="1"/>
  <c r="AR4826" i="1"/>
  <c r="AQ4826" i="1"/>
  <c r="AP4826" i="1"/>
  <c r="AU4826" i="1" s="1"/>
  <c r="AO4826" i="1"/>
  <c r="AN4826" i="1" s="1"/>
  <c r="AM4826" i="1"/>
  <c r="AL4826" i="1"/>
  <c r="AK4826" i="1"/>
  <c r="AJ4826" i="1"/>
  <c r="AI4826" i="1"/>
  <c r="AH4826" i="1"/>
  <c r="AC4826" i="1" s="1"/>
  <c r="AG4826" i="1"/>
  <c r="AF4826" i="1"/>
  <c r="AE4826" i="1"/>
  <c r="AD4826" i="1"/>
  <c r="AB4826" i="1"/>
  <c r="AA4826" i="1"/>
  <c r="Z4826" i="1"/>
  <c r="Y4826" i="1"/>
  <c r="X4826" i="1"/>
  <c r="W4826" i="1"/>
  <c r="V4826" i="1"/>
  <c r="U4826" i="1"/>
  <c r="T4826" i="1" s="1"/>
  <c r="R4826" i="1"/>
  <c r="AW4826" i="1" s="1"/>
  <c r="Q4826" i="1"/>
  <c r="AV4826" i="1" s="1"/>
  <c r="P4826" i="1"/>
  <c r="O4826" i="1"/>
  <c r="N4826" i="1"/>
  <c r="AS4826" i="1" s="1"/>
  <c r="M4826" i="1"/>
  <c r="L4826" i="1"/>
  <c r="K4826" i="1"/>
  <c r="J4826" i="1"/>
  <c r="I4826" i="1"/>
  <c r="H4826" i="1"/>
  <c r="G4826" i="1"/>
  <c r="F4826" i="1"/>
  <c r="E4826" i="1"/>
  <c r="D4826" i="1" s="1"/>
  <c r="AW4825" i="1"/>
  <c r="AR4825" i="1"/>
  <c r="AQ4825" i="1"/>
  <c r="AP4825" i="1"/>
  <c r="AO4825" i="1"/>
  <c r="AT4825" i="1" s="1"/>
  <c r="AM4825" i="1"/>
  <c r="AL4825" i="1"/>
  <c r="AK4825" i="1"/>
  <c r="AJ4825" i="1"/>
  <c r="AI4825" i="1"/>
  <c r="AH4825" i="1"/>
  <c r="AG4825" i="1"/>
  <c r="AF4825" i="1"/>
  <c r="AD4825" i="1" s="1"/>
  <c r="AE4825" i="1"/>
  <c r="AC4825" i="1"/>
  <c r="AB4825" i="1"/>
  <c r="AA4825" i="1"/>
  <c r="Z4825" i="1"/>
  <c r="Y4825" i="1"/>
  <c r="X4825" i="1"/>
  <c r="W4825" i="1"/>
  <c r="V4825" i="1"/>
  <c r="U4825" i="1"/>
  <c r="S4825" i="1" s="1"/>
  <c r="R4825" i="1"/>
  <c r="Q4825" i="1"/>
  <c r="AV4825" i="1" s="1"/>
  <c r="P4825" i="1"/>
  <c r="AU4825" i="1" s="1"/>
  <c r="O4825" i="1"/>
  <c r="M4825" i="1"/>
  <c r="L4825" i="1"/>
  <c r="K4825" i="1"/>
  <c r="J4825" i="1"/>
  <c r="I4825" i="1"/>
  <c r="H4825" i="1"/>
  <c r="G4825" i="1"/>
  <c r="F4825" i="1"/>
  <c r="E4825" i="1"/>
  <c r="C4825" i="1" s="1"/>
  <c r="AV4824" i="1"/>
  <c r="AR4824" i="1"/>
  <c r="AW4824" i="1" s="1"/>
  <c r="AQ4824" i="1"/>
  <c r="AP4824" i="1"/>
  <c r="AO4824" i="1"/>
  <c r="AN4824" i="1"/>
  <c r="AM4824" i="1"/>
  <c r="AL4824" i="1"/>
  <c r="AK4824" i="1"/>
  <c r="AJ4824" i="1"/>
  <c r="AI4824" i="1"/>
  <c r="AH4824" i="1"/>
  <c r="AG4824" i="1"/>
  <c r="AF4824" i="1"/>
  <c r="AE4824" i="1"/>
  <c r="AD4824" i="1" s="1"/>
  <c r="AB4824" i="1"/>
  <c r="AA4824" i="1"/>
  <c r="Z4824" i="1"/>
  <c r="Y4824" i="1"/>
  <c r="X4824" i="1"/>
  <c r="S4824" i="1" s="1"/>
  <c r="W4824" i="1"/>
  <c r="V4824" i="1"/>
  <c r="U4824" i="1"/>
  <c r="T4824" i="1"/>
  <c r="R4824" i="1"/>
  <c r="Q4824" i="1"/>
  <c r="P4824" i="1"/>
  <c r="AU4824" i="1" s="1"/>
  <c r="O4824" i="1"/>
  <c r="AT4824" i="1" s="1"/>
  <c r="M4824" i="1"/>
  <c r="L4824" i="1"/>
  <c r="K4824" i="1"/>
  <c r="J4824" i="1"/>
  <c r="I4824" i="1"/>
  <c r="H4824" i="1"/>
  <c r="C4824" i="1" s="1"/>
  <c r="G4824" i="1"/>
  <c r="F4824" i="1"/>
  <c r="E4824" i="1"/>
  <c r="D4824" i="1"/>
  <c r="AU4823" i="1"/>
  <c r="AR4823" i="1"/>
  <c r="AQ4823" i="1"/>
  <c r="AV4823" i="1" s="1"/>
  <c r="AP4823" i="1"/>
  <c r="AN4823" i="1" s="1"/>
  <c r="AO4823" i="1"/>
  <c r="AM4823" i="1"/>
  <c r="AL4823" i="1"/>
  <c r="AK4823" i="1"/>
  <c r="AJ4823" i="1"/>
  <c r="AI4823" i="1"/>
  <c r="AH4823" i="1"/>
  <c r="AG4823" i="1"/>
  <c r="AF4823" i="1"/>
  <c r="AE4823" i="1"/>
  <c r="AC4823" i="1" s="1"/>
  <c r="AB4823" i="1"/>
  <c r="AA4823" i="1"/>
  <c r="Z4823" i="1"/>
  <c r="Y4823" i="1"/>
  <c r="X4823" i="1"/>
  <c r="W4823" i="1"/>
  <c r="V4823" i="1"/>
  <c r="T4823" i="1" s="1"/>
  <c r="U4823" i="1"/>
  <c r="S4823" i="1"/>
  <c r="R4823" i="1"/>
  <c r="AW4823" i="1" s="1"/>
  <c r="Q4823" i="1"/>
  <c r="P4823" i="1"/>
  <c r="O4823" i="1"/>
  <c r="AT4823" i="1" s="1"/>
  <c r="M4823" i="1"/>
  <c r="L4823" i="1"/>
  <c r="K4823" i="1"/>
  <c r="J4823" i="1"/>
  <c r="I4823" i="1"/>
  <c r="H4823" i="1"/>
  <c r="G4823" i="1"/>
  <c r="F4823" i="1"/>
  <c r="D4823" i="1" s="1"/>
  <c r="E4823" i="1"/>
  <c r="C4823" i="1"/>
  <c r="AT4822" i="1"/>
  <c r="AR4822" i="1"/>
  <c r="AQ4822" i="1"/>
  <c r="AP4822" i="1"/>
  <c r="AU4822" i="1" s="1"/>
  <c r="AO4822" i="1"/>
  <c r="AN4822" i="1" s="1"/>
  <c r="AM4822" i="1"/>
  <c r="AL4822" i="1"/>
  <c r="AK4822" i="1"/>
  <c r="AJ4822" i="1"/>
  <c r="AI4822" i="1"/>
  <c r="AH4822" i="1"/>
  <c r="AC4822" i="1" s="1"/>
  <c r="AG4822" i="1"/>
  <c r="AF4822" i="1"/>
  <c r="AE4822" i="1"/>
  <c r="AD4822" i="1"/>
  <c r="AB4822" i="1"/>
  <c r="AA4822" i="1"/>
  <c r="Z4822" i="1"/>
  <c r="Y4822" i="1"/>
  <c r="X4822" i="1"/>
  <c r="W4822" i="1"/>
  <c r="V4822" i="1"/>
  <c r="U4822" i="1"/>
  <c r="T4822" i="1" s="1"/>
  <c r="R4822" i="1"/>
  <c r="AW4822" i="1" s="1"/>
  <c r="Q4822" i="1"/>
  <c r="AV4822" i="1" s="1"/>
  <c r="P4822" i="1"/>
  <c r="O4822" i="1"/>
  <c r="N4822" i="1"/>
  <c r="AS4822" i="1" s="1"/>
  <c r="M4822" i="1"/>
  <c r="L4822" i="1"/>
  <c r="K4822" i="1"/>
  <c r="J4822" i="1"/>
  <c r="I4822" i="1"/>
  <c r="H4822" i="1"/>
  <c r="G4822" i="1"/>
  <c r="F4822" i="1"/>
  <c r="E4822" i="1"/>
  <c r="D4822" i="1" s="1"/>
  <c r="AW4821" i="1"/>
  <c r="AR4821" i="1"/>
  <c r="AQ4821" i="1"/>
  <c r="AP4821" i="1"/>
  <c r="AO4821" i="1"/>
  <c r="AT4821" i="1" s="1"/>
  <c r="AM4821" i="1"/>
  <c r="AL4821" i="1"/>
  <c r="AK4821" i="1"/>
  <c r="AJ4821" i="1"/>
  <c r="AI4821" i="1"/>
  <c r="AH4821" i="1"/>
  <c r="AG4821" i="1"/>
  <c r="AF4821" i="1"/>
  <c r="AD4821" i="1" s="1"/>
  <c r="AE4821" i="1"/>
  <c r="AC4821" i="1"/>
  <c r="AB4821" i="1"/>
  <c r="AA4821" i="1"/>
  <c r="Z4821" i="1"/>
  <c r="Y4821" i="1"/>
  <c r="X4821" i="1"/>
  <c r="W4821" i="1"/>
  <c r="V4821" i="1"/>
  <c r="U4821" i="1"/>
  <c r="S4821" i="1" s="1"/>
  <c r="R4821" i="1"/>
  <c r="Q4821" i="1"/>
  <c r="AV4821" i="1" s="1"/>
  <c r="P4821" i="1"/>
  <c r="AU4821" i="1" s="1"/>
  <c r="O4821" i="1"/>
  <c r="M4821" i="1"/>
  <c r="L4821" i="1"/>
  <c r="K4821" i="1"/>
  <c r="J4821" i="1"/>
  <c r="I4821" i="1"/>
  <c r="H4821" i="1"/>
  <c r="G4821" i="1"/>
  <c r="F4821" i="1"/>
  <c r="E4821" i="1"/>
  <c r="C4821" i="1" s="1"/>
  <c r="AV4820" i="1"/>
  <c r="AR4820" i="1"/>
  <c r="AW4820" i="1" s="1"/>
  <c r="AQ4820" i="1"/>
  <c r="AP4820" i="1"/>
  <c r="AO4820" i="1"/>
  <c r="AN4820" i="1"/>
  <c r="AM4820" i="1"/>
  <c r="AL4820" i="1"/>
  <c r="AK4820" i="1"/>
  <c r="AJ4820" i="1"/>
  <c r="AI4820" i="1"/>
  <c r="AH4820" i="1"/>
  <c r="AG4820" i="1"/>
  <c r="AF4820" i="1"/>
  <c r="AE4820" i="1"/>
  <c r="AD4820" i="1" s="1"/>
  <c r="AB4820" i="1"/>
  <c r="AA4820" i="1"/>
  <c r="Z4820" i="1"/>
  <c r="Y4820" i="1"/>
  <c r="X4820" i="1"/>
  <c r="S4820" i="1" s="1"/>
  <c r="W4820" i="1"/>
  <c r="V4820" i="1"/>
  <c r="U4820" i="1"/>
  <c r="T4820" i="1"/>
  <c r="R4820" i="1"/>
  <c r="Q4820" i="1"/>
  <c r="P4820" i="1"/>
  <c r="AU4820" i="1" s="1"/>
  <c r="O4820" i="1"/>
  <c r="AT4820" i="1" s="1"/>
  <c r="M4820" i="1"/>
  <c r="L4820" i="1"/>
  <c r="K4820" i="1"/>
  <c r="J4820" i="1"/>
  <c r="I4820" i="1"/>
  <c r="H4820" i="1"/>
  <c r="C4820" i="1" s="1"/>
  <c r="G4820" i="1"/>
  <c r="F4820" i="1"/>
  <c r="E4820" i="1"/>
  <c r="D4820" i="1"/>
  <c r="AU4819" i="1"/>
  <c r="AR4819" i="1"/>
  <c r="AQ4819" i="1"/>
  <c r="AV4819" i="1" s="1"/>
  <c r="AP4819" i="1"/>
  <c r="AN4819" i="1" s="1"/>
  <c r="AO4819" i="1"/>
  <c r="AM4819" i="1"/>
  <c r="AL4819" i="1"/>
  <c r="AK4819" i="1"/>
  <c r="AJ4819" i="1"/>
  <c r="AI4819" i="1"/>
  <c r="AH4819" i="1"/>
  <c r="AG4819" i="1"/>
  <c r="AF4819" i="1"/>
  <c r="AE4819" i="1"/>
  <c r="AC4819" i="1" s="1"/>
  <c r="AB4819" i="1"/>
  <c r="AA4819" i="1"/>
  <c r="Z4819" i="1"/>
  <c r="Y4819" i="1"/>
  <c r="X4819" i="1"/>
  <c r="W4819" i="1"/>
  <c r="V4819" i="1"/>
  <c r="T4819" i="1" s="1"/>
  <c r="U4819" i="1"/>
  <c r="S4819" i="1"/>
  <c r="R4819" i="1"/>
  <c r="AW4819" i="1" s="1"/>
  <c r="Q4819" i="1"/>
  <c r="P4819" i="1"/>
  <c r="O4819" i="1"/>
  <c r="AT4819" i="1" s="1"/>
  <c r="M4819" i="1"/>
  <c r="L4819" i="1"/>
  <c r="K4819" i="1"/>
  <c r="J4819" i="1"/>
  <c r="I4819" i="1"/>
  <c r="H4819" i="1"/>
  <c r="G4819" i="1"/>
  <c r="F4819" i="1"/>
  <c r="D4819" i="1" s="1"/>
  <c r="E4819" i="1"/>
  <c r="C4819" i="1"/>
  <c r="AT4818" i="1"/>
  <c r="AR4818" i="1"/>
  <c r="AQ4818" i="1"/>
  <c r="AP4818" i="1"/>
  <c r="AU4818" i="1" s="1"/>
  <c r="AO4818" i="1"/>
  <c r="AN4818" i="1" s="1"/>
  <c r="AM4818" i="1"/>
  <c r="AL4818" i="1"/>
  <c r="AK4818" i="1"/>
  <c r="AJ4818" i="1"/>
  <c r="AI4818" i="1"/>
  <c r="AH4818" i="1"/>
  <c r="AC4818" i="1" s="1"/>
  <c r="AG4818" i="1"/>
  <c r="AF4818" i="1"/>
  <c r="AE4818" i="1"/>
  <c r="AD4818" i="1"/>
  <c r="AB4818" i="1"/>
  <c r="AA4818" i="1"/>
  <c r="Z4818" i="1"/>
  <c r="Y4818" i="1"/>
  <c r="X4818" i="1"/>
  <c r="W4818" i="1"/>
  <c r="V4818" i="1"/>
  <c r="U4818" i="1"/>
  <c r="T4818" i="1" s="1"/>
  <c r="R4818" i="1"/>
  <c r="AW4818" i="1" s="1"/>
  <c r="Q4818" i="1"/>
  <c r="AV4818" i="1" s="1"/>
  <c r="P4818" i="1"/>
  <c r="O4818" i="1"/>
  <c r="N4818" i="1"/>
  <c r="AS4818" i="1" s="1"/>
  <c r="M4818" i="1"/>
  <c r="L4818" i="1"/>
  <c r="K4818" i="1"/>
  <c r="J4818" i="1"/>
  <c r="I4818" i="1"/>
  <c r="H4818" i="1"/>
  <c r="G4818" i="1"/>
  <c r="F4818" i="1"/>
  <c r="E4818" i="1"/>
  <c r="D4818" i="1" s="1"/>
  <c r="AW4817" i="1"/>
  <c r="AR4817" i="1"/>
  <c r="AQ4817" i="1"/>
  <c r="AP4817" i="1"/>
  <c r="AO4817" i="1"/>
  <c r="AT4817" i="1" s="1"/>
  <c r="AM4817" i="1"/>
  <c r="AL4817" i="1"/>
  <c r="AK4817" i="1"/>
  <c r="AJ4817" i="1"/>
  <c r="AI4817" i="1"/>
  <c r="AH4817" i="1"/>
  <c r="AG4817" i="1"/>
  <c r="AF4817" i="1"/>
  <c r="AD4817" i="1" s="1"/>
  <c r="AE4817" i="1"/>
  <c r="AC4817" i="1"/>
  <c r="AB4817" i="1"/>
  <c r="AA4817" i="1"/>
  <c r="Z4817" i="1"/>
  <c r="Y4817" i="1"/>
  <c r="X4817" i="1"/>
  <c r="W4817" i="1"/>
  <c r="V4817" i="1"/>
  <c r="U4817" i="1"/>
  <c r="S4817" i="1" s="1"/>
  <c r="R4817" i="1"/>
  <c r="Q4817" i="1"/>
  <c r="AV4817" i="1" s="1"/>
  <c r="P4817" i="1"/>
  <c r="AU4817" i="1" s="1"/>
  <c r="O4817" i="1"/>
  <c r="M4817" i="1"/>
  <c r="L4817" i="1"/>
  <c r="K4817" i="1"/>
  <c r="J4817" i="1"/>
  <c r="I4817" i="1"/>
  <c r="H4817" i="1"/>
  <c r="G4817" i="1"/>
  <c r="F4817" i="1"/>
  <c r="E4817" i="1"/>
  <c r="C4817" i="1" s="1"/>
  <c r="AV4816" i="1"/>
  <c r="AR4816" i="1"/>
  <c r="AW4816" i="1" s="1"/>
  <c r="AQ4816" i="1"/>
  <c r="AP4816" i="1"/>
  <c r="AO4816" i="1"/>
  <c r="AN4816" i="1"/>
  <c r="AM4816" i="1"/>
  <c r="AL4816" i="1"/>
  <c r="AK4816" i="1"/>
  <c r="AJ4816" i="1"/>
  <c r="AI4816" i="1"/>
  <c r="AH4816" i="1"/>
  <c r="AG4816" i="1"/>
  <c r="AF4816" i="1"/>
  <c r="AE4816" i="1"/>
  <c r="AB4816" i="1"/>
  <c r="AA4816" i="1"/>
  <c r="Z4816" i="1"/>
  <c r="Y4816" i="1"/>
  <c r="X4816" i="1"/>
  <c r="S4816" i="1" s="1"/>
  <c r="W4816" i="1"/>
  <c r="V4816" i="1"/>
  <c r="U4816" i="1"/>
  <c r="T4816" i="1"/>
  <c r="R4816" i="1"/>
  <c r="Q4816" i="1"/>
  <c r="P4816" i="1"/>
  <c r="AU4816" i="1" s="1"/>
  <c r="O4816" i="1"/>
  <c r="AT4816" i="1" s="1"/>
  <c r="M4816" i="1"/>
  <c r="L4816" i="1"/>
  <c r="K4816" i="1"/>
  <c r="J4816" i="1"/>
  <c r="I4816" i="1"/>
  <c r="H4816" i="1"/>
  <c r="C4816" i="1" s="1"/>
  <c r="G4816" i="1"/>
  <c r="F4816" i="1"/>
  <c r="E4816" i="1"/>
  <c r="D4816" i="1"/>
  <c r="AU4815" i="1"/>
  <c r="AR4815" i="1"/>
  <c r="AQ4815" i="1"/>
  <c r="AV4815" i="1" s="1"/>
  <c r="AP4815" i="1"/>
  <c r="AN4815" i="1" s="1"/>
  <c r="AO4815" i="1"/>
  <c r="AM4815" i="1"/>
  <c r="AL4815" i="1"/>
  <c r="AK4815" i="1"/>
  <c r="AJ4815" i="1"/>
  <c r="AI4815" i="1"/>
  <c r="AH4815" i="1"/>
  <c r="AG4815" i="1"/>
  <c r="AF4815" i="1"/>
  <c r="AE4815" i="1"/>
  <c r="AB4815" i="1"/>
  <c r="AA4815" i="1"/>
  <c r="Z4815" i="1"/>
  <c r="Y4815" i="1"/>
  <c r="X4815" i="1"/>
  <c r="W4815" i="1"/>
  <c r="S4815" i="1" s="1"/>
  <c r="V4815" i="1"/>
  <c r="U4815" i="1"/>
  <c r="R4815" i="1"/>
  <c r="AW4815" i="1" s="1"/>
  <c r="Q4815" i="1"/>
  <c r="P4815" i="1"/>
  <c r="O4815" i="1"/>
  <c r="M4815" i="1"/>
  <c r="L4815" i="1"/>
  <c r="K4815" i="1"/>
  <c r="J4815" i="1"/>
  <c r="I4815" i="1"/>
  <c r="H4815" i="1"/>
  <c r="G4815" i="1"/>
  <c r="C4815" i="1" s="1"/>
  <c r="F4815" i="1"/>
  <c r="E4815" i="1"/>
  <c r="AQ4814" i="1"/>
  <c r="AP4814" i="1"/>
  <c r="AM4814" i="1"/>
  <c r="AL4814" i="1"/>
  <c r="AI4814" i="1"/>
  <c r="AH4814" i="1"/>
  <c r="AE4814" i="1"/>
  <c r="AA4814" i="1"/>
  <c r="Z4814" i="1"/>
  <c r="W4814" i="1"/>
  <c r="V4814" i="1"/>
  <c r="R4814" i="1"/>
  <c r="O4814" i="1"/>
  <c r="K4814" i="1"/>
  <c r="J4814" i="1"/>
  <c r="G4814" i="1"/>
  <c r="F4814" i="1"/>
  <c r="AW4813" i="1"/>
  <c r="AR4813" i="1"/>
  <c r="AQ4813" i="1"/>
  <c r="AP4813" i="1"/>
  <c r="AO4813" i="1"/>
  <c r="AM4813" i="1"/>
  <c r="AL4813" i="1"/>
  <c r="AK4813" i="1"/>
  <c r="AJ4813" i="1"/>
  <c r="AI4813" i="1"/>
  <c r="AH4813" i="1"/>
  <c r="AG4813" i="1"/>
  <c r="AC4813" i="1" s="1"/>
  <c r="AF4813" i="1"/>
  <c r="AE4813" i="1"/>
  <c r="AB4813" i="1"/>
  <c r="AA4813" i="1"/>
  <c r="Z4813" i="1"/>
  <c r="Y4813" i="1"/>
  <c r="X4813" i="1"/>
  <c r="W4813" i="1"/>
  <c r="V4813" i="1"/>
  <c r="U4813" i="1"/>
  <c r="R4813" i="1"/>
  <c r="Q4813" i="1"/>
  <c r="AV4813" i="1" s="1"/>
  <c r="P4813" i="1"/>
  <c r="AU4813" i="1" s="1"/>
  <c r="O4813" i="1"/>
  <c r="M4813" i="1"/>
  <c r="L4813" i="1"/>
  <c r="K4813" i="1"/>
  <c r="J4813" i="1"/>
  <c r="I4813" i="1"/>
  <c r="H4813" i="1"/>
  <c r="G4813" i="1"/>
  <c r="F4813" i="1"/>
  <c r="E4813" i="1"/>
  <c r="AV4812" i="1"/>
  <c r="AR4812" i="1"/>
  <c r="AW4812" i="1" s="1"/>
  <c r="AQ4812" i="1"/>
  <c r="AP4812" i="1"/>
  <c r="AO4812" i="1"/>
  <c r="AN4812" i="1"/>
  <c r="AM4812" i="1"/>
  <c r="AL4812" i="1"/>
  <c r="AK4812" i="1"/>
  <c r="AJ4812" i="1"/>
  <c r="AI4812" i="1"/>
  <c r="AH4812" i="1"/>
  <c r="AG4812" i="1"/>
  <c r="AF4812" i="1"/>
  <c r="AE4812" i="1"/>
  <c r="AB4812" i="1"/>
  <c r="AA4812" i="1"/>
  <c r="Z4812" i="1"/>
  <c r="Y4812" i="1"/>
  <c r="X4812" i="1"/>
  <c r="S4812" i="1" s="1"/>
  <c r="W4812" i="1"/>
  <c r="V4812" i="1"/>
  <c r="U4812" i="1"/>
  <c r="T4812" i="1"/>
  <c r="R4812" i="1"/>
  <c r="Q4812" i="1"/>
  <c r="P4812" i="1"/>
  <c r="AU4812" i="1" s="1"/>
  <c r="O4812" i="1"/>
  <c r="AT4812" i="1" s="1"/>
  <c r="M4812" i="1"/>
  <c r="L4812" i="1"/>
  <c r="K4812" i="1"/>
  <c r="J4812" i="1"/>
  <c r="I4812" i="1"/>
  <c r="H4812" i="1"/>
  <c r="C4812" i="1" s="1"/>
  <c r="G4812" i="1"/>
  <c r="F4812" i="1"/>
  <c r="E4812" i="1"/>
  <c r="D4812" i="1"/>
  <c r="AU4811" i="1"/>
  <c r="AR4811" i="1"/>
  <c r="AQ4811" i="1"/>
  <c r="AV4811" i="1" s="1"/>
  <c r="AP4811" i="1"/>
  <c r="AN4811" i="1" s="1"/>
  <c r="AO4811" i="1"/>
  <c r="AM4811" i="1"/>
  <c r="AL4811" i="1"/>
  <c r="AK4811" i="1"/>
  <c r="AJ4811" i="1"/>
  <c r="AI4811" i="1"/>
  <c r="AH4811" i="1"/>
  <c r="AG4811" i="1"/>
  <c r="AF4811" i="1"/>
  <c r="AE4811" i="1"/>
  <c r="AB4811" i="1"/>
  <c r="AA4811" i="1"/>
  <c r="Z4811" i="1"/>
  <c r="Y4811" i="1"/>
  <c r="X4811" i="1"/>
  <c r="W4811" i="1"/>
  <c r="S4811" i="1" s="1"/>
  <c r="V4811" i="1"/>
  <c r="U4811" i="1"/>
  <c r="R4811" i="1"/>
  <c r="AW4811" i="1" s="1"/>
  <c r="Q4811" i="1"/>
  <c r="P4811" i="1"/>
  <c r="O4811" i="1"/>
  <c r="M4811" i="1"/>
  <c r="L4811" i="1"/>
  <c r="K4811" i="1"/>
  <c r="J4811" i="1"/>
  <c r="I4811" i="1"/>
  <c r="H4811" i="1"/>
  <c r="G4811" i="1"/>
  <c r="C4811" i="1" s="1"/>
  <c r="F4811" i="1"/>
  <c r="E4811" i="1"/>
  <c r="AT4810" i="1"/>
  <c r="AR4810" i="1"/>
  <c r="AQ4810" i="1"/>
  <c r="AP4810" i="1"/>
  <c r="AU4810" i="1" s="1"/>
  <c r="AO4810" i="1"/>
  <c r="AN4810" i="1" s="1"/>
  <c r="AM4810" i="1"/>
  <c r="AL4810" i="1"/>
  <c r="AK4810" i="1"/>
  <c r="AJ4810" i="1"/>
  <c r="AI4810" i="1"/>
  <c r="AH4810" i="1"/>
  <c r="AC4810" i="1" s="1"/>
  <c r="AG4810" i="1"/>
  <c r="AF4810" i="1"/>
  <c r="AE4810" i="1"/>
  <c r="AD4810" i="1"/>
  <c r="AB4810" i="1"/>
  <c r="AA4810" i="1"/>
  <c r="Z4810" i="1"/>
  <c r="Y4810" i="1"/>
  <c r="X4810" i="1"/>
  <c r="W4810" i="1"/>
  <c r="V4810" i="1"/>
  <c r="U4810" i="1"/>
  <c r="T4810" i="1" s="1"/>
  <c r="R4810" i="1"/>
  <c r="AW4810" i="1" s="1"/>
  <c r="Q4810" i="1"/>
  <c r="AV4810" i="1" s="1"/>
  <c r="P4810" i="1"/>
  <c r="O4810" i="1"/>
  <c r="N4810" i="1"/>
  <c r="M4810" i="1"/>
  <c r="L4810" i="1"/>
  <c r="K4810" i="1"/>
  <c r="J4810" i="1"/>
  <c r="I4810" i="1"/>
  <c r="H4810" i="1"/>
  <c r="G4810" i="1"/>
  <c r="F4810" i="1"/>
  <c r="E4810" i="1"/>
  <c r="D4810" i="1" s="1"/>
  <c r="AW4809" i="1"/>
  <c r="AR4809" i="1"/>
  <c r="AQ4809" i="1"/>
  <c r="AP4809" i="1"/>
  <c r="AO4809" i="1"/>
  <c r="AM4809" i="1"/>
  <c r="AL4809" i="1"/>
  <c r="AK4809" i="1"/>
  <c r="AJ4809" i="1"/>
  <c r="AI4809" i="1"/>
  <c r="AH4809" i="1"/>
  <c r="AG4809" i="1"/>
  <c r="AF4809" i="1"/>
  <c r="AD4809" i="1" s="1"/>
  <c r="AE4809" i="1"/>
  <c r="AC4809" i="1"/>
  <c r="AB4809" i="1"/>
  <c r="AA4809" i="1"/>
  <c r="Z4809" i="1"/>
  <c r="Y4809" i="1"/>
  <c r="X4809" i="1"/>
  <c r="W4809" i="1"/>
  <c r="V4809" i="1"/>
  <c r="U4809" i="1"/>
  <c r="R4809" i="1"/>
  <c r="Q4809" i="1"/>
  <c r="AV4809" i="1" s="1"/>
  <c r="P4809" i="1"/>
  <c r="AU4809" i="1" s="1"/>
  <c r="O4809" i="1"/>
  <c r="M4809" i="1"/>
  <c r="L4809" i="1"/>
  <c r="K4809" i="1"/>
  <c r="J4809" i="1"/>
  <c r="I4809" i="1"/>
  <c r="H4809" i="1"/>
  <c r="G4809" i="1"/>
  <c r="F4809" i="1"/>
  <c r="E4809" i="1"/>
  <c r="AR4808" i="1"/>
  <c r="AO4808" i="1"/>
  <c r="AK4808" i="1"/>
  <c r="AJ4808" i="1"/>
  <c r="AG4808" i="1"/>
  <c r="AF4808" i="1"/>
  <c r="AB4808" i="1"/>
  <c r="Y4808" i="1"/>
  <c r="X4808" i="1"/>
  <c r="U4808" i="1"/>
  <c r="Q4808" i="1"/>
  <c r="P4808" i="1"/>
  <c r="M4808" i="1"/>
  <c r="L4808" i="1"/>
  <c r="I4808" i="1"/>
  <c r="H4808" i="1"/>
  <c r="E4808" i="1"/>
  <c r="AU4807" i="1"/>
  <c r="AR4807" i="1"/>
  <c r="AQ4807" i="1"/>
  <c r="AV4807" i="1" s="1"/>
  <c r="AP4807" i="1"/>
  <c r="AN4807" i="1" s="1"/>
  <c r="AO4807" i="1"/>
  <c r="AM4807" i="1"/>
  <c r="AL4807" i="1"/>
  <c r="AK4807" i="1"/>
  <c r="AJ4807" i="1"/>
  <c r="AI4807" i="1"/>
  <c r="AH4807" i="1"/>
  <c r="AG4807" i="1"/>
  <c r="AF4807" i="1"/>
  <c r="AE4807" i="1"/>
  <c r="AB4807" i="1"/>
  <c r="AA4807" i="1"/>
  <c r="Z4807" i="1"/>
  <c r="Y4807" i="1"/>
  <c r="X4807" i="1"/>
  <c r="W4807" i="1"/>
  <c r="S4807" i="1" s="1"/>
  <c r="V4807" i="1"/>
  <c r="U4807" i="1"/>
  <c r="R4807" i="1"/>
  <c r="AW4807" i="1" s="1"/>
  <c r="Q4807" i="1"/>
  <c r="P4807" i="1"/>
  <c r="O4807" i="1"/>
  <c r="M4807" i="1"/>
  <c r="L4807" i="1"/>
  <c r="K4807" i="1"/>
  <c r="J4807" i="1"/>
  <c r="I4807" i="1"/>
  <c r="H4807" i="1"/>
  <c r="G4807" i="1"/>
  <c r="C4807" i="1" s="1"/>
  <c r="F4807" i="1"/>
  <c r="E4807" i="1"/>
  <c r="AT4806" i="1"/>
  <c r="AR4806" i="1"/>
  <c r="AQ4806" i="1"/>
  <c r="AP4806" i="1"/>
  <c r="AU4806" i="1" s="1"/>
  <c r="AO4806" i="1"/>
  <c r="AN4806" i="1" s="1"/>
  <c r="AM4806" i="1"/>
  <c r="AL4806" i="1"/>
  <c r="AK4806" i="1"/>
  <c r="AJ4806" i="1"/>
  <c r="AI4806" i="1"/>
  <c r="AH4806" i="1"/>
  <c r="AC4806" i="1" s="1"/>
  <c r="AG4806" i="1"/>
  <c r="AF4806" i="1"/>
  <c r="AE4806" i="1"/>
  <c r="AD4806" i="1"/>
  <c r="AB4806" i="1"/>
  <c r="AA4806" i="1"/>
  <c r="Z4806" i="1"/>
  <c r="Y4806" i="1"/>
  <c r="X4806" i="1"/>
  <c r="W4806" i="1"/>
  <c r="V4806" i="1"/>
  <c r="U4806" i="1"/>
  <c r="T4806" i="1" s="1"/>
  <c r="R4806" i="1"/>
  <c r="AW4806" i="1" s="1"/>
  <c r="Q4806" i="1"/>
  <c r="AV4806" i="1" s="1"/>
  <c r="P4806" i="1"/>
  <c r="O4806" i="1"/>
  <c r="N4806" i="1"/>
  <c r="M4806" i="1"/>
  <c r="L4806" i="1"/>
  <c r="K4806" i="1"/>
  <c r="J4806" i="1"/>
  <c r="I4806" i="1"/>
  <c r="H4806" i="1"/>
  <c r="G4806" i="1"/>
  <c r="F4806" i="1"/>
  <c r="E4806" i="1"/>
  <c r="D4806" i="1" s="1"/>
  <c r="AW4805" i="1"/>
  <c r="AR4805" i="1"/>
  <c r="AQ4805" i="1"/>
  <c r="AP4805" i="1"/>
  <c r="AO4805" i="1"/>
  <c r="AM4805" i="1"/>
  <c r="AL4805" i="1"/>
  <c r="AK4805" i="1"/>
  <c r="AJ4805" i="1"/>
  <c r="AI4805" i="1"/>
  <c r="AH4805" i="1"/>
  <c r="AG4805" i="1"/>
  <c r="AF4805" i="1"/>
  <c r="AD4805" i="1" s="1"/>
  <c r="AE4805" i="1"/>
  <c r="AC4805" i="1"/>
  <c r="AB4805" i="1"/>
  <c r="AA4805" i="1"/>
  <c r="Z4805" i="1"/>
  <c r="Y4805" i="1"/>
  <c r="X4805" i="1"/>
  <c r="W4805" i="1"/>
  <c r="V4805" i="1"/>
  <c r="U4805" i="1"/>
  <c r="R4805" i="1"/>
  <c r="Q4805" i="1"/>
  <c r="AV4805" i="1" s="1"/>
  <c r="P4805" i="1"/>
  <c r="AU4805" i="1" s="1"/>
  <c r="O4805" i="1"/>
  <c r="M4805" i="1"/>
  <c r="L4805" i="1"/>
  <c r="K4805" i="1"/>
  <c r="J4805" i="1"/>
  <c r="I4805" i="1"/>
  <c r="H4805" i="1"/>
  <c r="G4805" i="1"/>
  <c r="F4805" i="1"/>
  <c r="E4805" i="1"/>
  <c r="AU4803" i="1"/>
  <c r="AR4803" i="1"/>
  <c r="AQ4803" i="1"/>
  <c r="AV4803" i="1" s="1"/>
  <c r="AP4803" i="1"/>
  <c r="AO4803" i="1"/>
  <c r="AM4803" i="1"/>
  <c r="AL4803" i="1"/>
  <c r="AK4803" i="1"/>
  <c r="AJ4803" i="1"/>
  <c r="AI4803" i="1"/>
  <c r="AH4803" i="1"/>
  <c r="AG4803" i="1"/>
  <c r="AF4803" i="1"/>
  <c r="AE4803" i="1"/>
  <c r="AB4803" i="1"/>
  <c r="AA4803" i="1"/>
  <c r="Z4803" i="1"/>
  <c r="Y4803" i="1"/>
  <c r="X4803" i="1"/>
  <c r="W4803" i="1"/>
  <c r="V4803" i="1"/>
  <c r="T4803" i="1" s="1"/>
  <c r="U4803" i="1"/>
  <c r="S4803" i="1"/>
  <c r="R4803" i="1"/>
  <c r="AW4803" i="1" s="1"/>
  <c r="Q4803" i="1"/>
  <c r="P4803" i="1"/>
  <c r="O4803" i="1"/>
  <c r="M4803" i="1"/>
  <c r="L4803" i="1"/>
  <c r="K4803" i="1"/>
  <c r="J4803" i="1"/>
  <c r="I4803" i="1"/>
  <c r="H4803" i="1"/>
  <c r="G4803" i="1"/>
  <c r="F4803" i="1"/>
  <c r="D4803" i="1" s="1"/>
  <c r="E4803" i="1"/>
  <c r="C4803" i="1"/>
  <c r="AT4802" i="1"/>
  <c r="AR4802" i="1"/>
  <c r="AQ4802" i="1"/>
  <c r="AP4802" i="1"/>
  <c r="AU4802" i="1" s="1"/>
  <c r="AO4802" i="1"/>
  <c r="AM4802" i="1"/>
  <c r="AL4802" i="1"/>
  <c r="AK4802" i="1"/>
  <c r="AJ4802" i="1"/>
  <c r="AI4802" i="1"/>
  <c r="AH4802" i="1"/>
  <c r="AC4802" i="1" s="1"/>
  <c r="AG4802" i="1"/>
  <c r="AF4802" i="1"/>
  <c r="AE4802" i="1"/>
  <c r="AD4802" i="1"/>
  <c r="AB4802" i="1"/>
  <c r="AA4802" i="1"/>
  <c r="Z4802" i="1"/>
  <c r="Y4802" i="1"/>
  <c r="X4802" i="1"/>
  <c r="W4802" i="1"/>
  <c r="V4802" i="1"/>
  <c r="U4802" i="1"/>
  <c r="R4802" i="1"/>
  <c r="AW4802" i="1" s="1"/>
  <c r="Q4802" i="1"/>
  <c r="AV4802" i="1" s="1"/>
  <c r="P4802" i="1"/>
  <c r="O4802" i="1"/>
  <c r="N4802" i="1"/>
  <c r="M4802" i="1"/>
  <c r="L4802" i="1"/>
  <c r="K4802" i="1"/>
  <c r="J4802" i="1"/>
  <c r="I4802" i="1"/>
  <c r="H4802" i="1"/>
  <c r="G4802" i="1"/>
  <c r="F4802" i="1"/>
  <c r="E4802" i="1"/>
  <c r="AW4801" i="1"/>
  <c r="AR4801" i="1"/>
  <c r="AQ4801" i="1"/>
  <c r="AP4801" i="1"/>
  <c r="AO4801" i="1"/>
  <c r="AM4801" i="1"/>
  <c r="AL4801" i="1"/>
  <c r="AK4801" i="1"/>
  <c r="AJ4801" i="1"/>
  <c r="AI4801" i="1"/>
  <c r="AH4801" i="1"/>
  <c r="AG4801" i="1"/>
  <c r="AC4801" i="1" s="1"/>
  <c r="AF4801" i="1"/>
  <c r="AE4801" i="1"/>
  <c r="AB4801" i="1"/>
  <c r="AA4801" i="1"/>
  <c r="Z4801" i="1"/>
  <c r="Y4801" i="1"/>
  <c r="X4801" i="1"/>
  <c r="W4801" i="1"/>
  <c r="V4801" i="1"/>
  <c r="U4801" i="1"/>
  <c r="R4801" i="1"/>
  <c r="Q4801" i="1"/>
  <c r="AV4801" i="1" s="1"/>
  <c r="P4801" i="1"/>
  <c r="AU4801" i="1" s="1"/>
  <c r="O4801" i="1"/>
  <c r="M4801" i="1"/>
  <c r="L4801" i="1"/>
  <c r="K4801" i="1"/>
  <c r="J4801" i="1"/>
  <c r="I4801" i="1"/>
  <c r="H4801" i="1"/>
  <c r="G4801" i="1"/>
  <c r="F4801" i="1"/>
  <c r="E4801" i="1"/>
  <c r="AV4800" i="1"/>
  <c r="AR4800" i="1"/>
  <c r="AW4800" i="1" s="1"/>
  <c r="AQ4800" i="1"/>
  <c r="AP4800" i="1"/>
  <c r="AO4800" i="1"/>
  <c r="AN4800" i="1"/>
  <c r="AM4800" i="1"/>
  <c r="AL4800" i="1"/>
  <c r="AK4800" i="1"/>
  <c r="AJ4800" i="1"/>
  <c r="AI4800" i="1"/>
  <c r="AH4800" i="1"/>
  <c r="AG4800" i="1"/>
  <c r="AF4800" i="1"/>
  <c r="AE4800" i="1"/>
  <c r="AB4800" i="1"/>
  <c r="AA4800" i="1"/>
  <c r="Z4800" i="1"/>
  <c r="Y4800" i="1"/>
  <c r="X4800" i="1"/>
  <c r="S4800" i="1" s="1"/>
  <c r="W4800" i="1"/>
  <c r="V4800" i="1"/>
  <c r="U4800" i="1"/>
  <c r="T4800" i="1"/>
  <c r="R4800" i="1"/>
  <c r="Q4800" i="1"/>
  <c r="P4800" i="1"/>
  <c r="AU4800" i="1" s="1"/>
  <c r="O4800" i="1"/>
  <c r="AT4800" i="1" s="1"/>
  <c r="M4800" i="1"/>
  <c r="L4800" i="1"/>
  <c r="K4800" i="1"/>
  <c r="J4800" i="1"/>
  <c r="I4800" i="1"/>
  <c r="H4800" i="1"/>
  <c r="C4800" i="1" s="1"/>
  <c r="G4800" i="1"/>
  <c r="F4800" i="1"/>
  <c r="E4800" i="1"/>
  <c r="D4800" i="1"/>
  <c r="AU4799" i="1"/>
  <c r="AR4799" i="1"/>
  <c r="AQ4799" i="1"/>
  <c r="AV4799" i="1" s="1"/>
  <c r="AP4799" i="1"/>
  <c r="AN4799" i="1" s="1"/>
  <c r="AO4799" i="1"/>
  <c r="AM4799" i="1"/>
  <c r="AL4799" i="1"/>
  <c r="AK4799" i="1"/>
  <c r="AJ4799" i="1"/>
  <c r="AI4799" i="1"/>
  <c r="AH4799" i="1"/>
  <c r="AG4799" i="1"/>
  <c r="AF4799" i="1"/>
  <c r="AE4799" i="1"/>
  <c r="AB4799" i="1"/>
  <c r="AA4799" i="1"/>
  <c r="Z4799" i="1"/>
  <c r="Y4799" i="1"/>
  <c r="X4799" i="1"/>
  <c r="W4799" i="1"/>
  <c r="S4799" i="1" s="1"/>
  <c r="V4799" i="1"/>
  <c r="U4799" i="1"/>
  <c r="R4799" i="1"/>
  <c r="AW4799" i="1" s="1"/>
  <c r="Q4799" i="1"/>
  <c r="P4799" i="1"/>
  <c r="O4799" i="1"/>
  <c r="M4799" i="1"/>
  <c r="L4799" i="1"/>
  <c r="K4799" i="1"/>
  <c r="J4799" i="1"/>
  <c r="I4799" i="1"/>
  <c r="H4799" i="1"/>
  <c r="G4799" i="1"/>
  <c r="C4799" i="1" s="1"/>
  <c r="F4799" i="1"/>
  <c r="E4799" i="1"/>
  <c r="AT4798" i="1"/>
  <c r="AR4798" i="1"/>
  <c r="AQ4798" i="1"/>
  <c r="AP4798" i="1"/>
  <c r="AU4798" i="1" s="1"/>
  <c r="AO4798" i="1"/>
  <c r="AN4798" i="1" s="1"/>
  <c r="AM4798" i="1"/>
  <c r="AL4798" i="1"/>
  <c r="AK4798" i="1"/>
  <c r="AJ4798" i="1"/>
  <c r="AI4798" i="1"/>
  <c r="AH4798" i="1"/>
  <c r="AG4798" i="1"/>
  <c r="AF4798" i="1"/>
  <c r="AE4798" i="1"/>
  <c r="AD4798" i="1"/>
  <c r="AB4798" i="1"/>
  <c r="AA4798" i="1"/>
  <c r="Z4798" i="1"/>
  <c r="Y4798" i="1"/>
  <c r="X4798" i="1"/>
  <c r="W4798" i="1"/>
  <c r="V4798" i="1"/>
  <c r="S4798" i="1" s="1"/>
  <c r="U4798" i="1"/>
  <c r="T4798" i="1" s="1"/>
  <c r="R4798" i="1"/>
  <c r="AW4798" i="1" s="1"/>
  <c r="Q4798" i="1"/>
  <c r="AV4798" i="1" s="1"/>
  <c r="P4798" i="1"/>
  <c r="O4798" i="1"/>
  <c r="N4798" i="1"/>
  <c r="M4798" i="1"/>
  <c r="L4798" i="1"/>
  <c r="K4798" i="1"/>
  <c r="J4798" i="1"/>
  <c r="I4798" i="1"/>
  <c r="H4798" i="1"/>
  <c r="G4798" i="1"/>
  <c r="F4798" i="1"/>
  <c r="E4798" i="1"/>
  <c r="D4798" i="1" s="1"/>
  <c r="AR4797" i="1"/>
  <c r="AK4797" i="1"/>
  <c r="AJ4797" i="1"/>
  <c r="AG4797" i="1"/>
  <c r="AF4797" i="1"/>
  <c r="AB4797" i="1"/>
  <c r="Y4797" i="1"/>
  <c r="X4797" i="1"/>
  <c r="Q4797" i="1"/>
  <c r="AV4797" i="1" s="1"/>
  <c r="P4797" i="1"/>
  <c r="M4797" i="1"/>
  <c r="L4797" i="1"/>
  <c r="I4797" i="1"/>
  <c r="H4797" i="1"/>
  <c r="AV4796" i="1"/>
  <c r="AR4796" i="1"/>
  <c r="AW4796" i="1" s="1"/>
  <c r="AQ4796" i="1"/>
  <c r="AP4796" i="1"/>
  <c r="AO4796" i="1"/>
  <c r="AN4796" i="1"/>
  <c r="AM4796" i="1"/>
  <c r="AL4796" i="1"/>
  <c r="AK4796" i="1"/>
  <c r="AJ4796" i="1"/>
  <c r="AI4796" i="1"/>
  <c r="AH4796" i="1"/>
  <c r="AG4796" i="1"/>
  <c r="AF4796" i="1"/>
  <c r="AE4796" i="1"/>
  <c r="AB4796" i="1"/>
  <c r="AA4796" i="1"/>
  <c r="Z4796" i="1"/>
  <c r="Y4796" i="1"/>
  <c r="X4796" i="1"/>
  <c r="S4796" i="1" s="1"/>
  <c r="W4796" i="1"/>
  <c r="V4796" i="1"/>
  <c r="U4796" i="1"/>
  <c r="T4796" i="1"/>
  <c r="R4796" i="1"/>
  <c r="Q4796" i="1"/>
  <c r="P4796" i="1"/>
  <c r="AU4796" i="1" s="1"/>
  <c r="O4796" i="1"/>
  <c r="AT4796" i="1" s="1"/>
  <c r="M4796" i="1"/>
  <c r="L4796" i="1"/>
  <c r="K4796" i="1"/>
  <c r="J4796" i="1"/>
  <c r="I4796" i="1"/>
  <c r="H4796" i="1"/>
  <c r="C4796" i="1" s="1"/>
  <c r="G4796" i="1"/>
  <c r="F4796" i="1"/>
  <c r="E4796" i="1"/>
  <c r="D4796" i="1"/>
  <c r="AU4795" i="1"/>
  <c r="AR4795" i="1"/>
  <c r="AQ4795" i="1"/>
  <c r="AP4795" i="1"/>
  <c r="AO4795" i="1"/>
  <c r="AM4795" i="1"/>
  <c r="AL4795" i="1"/>
  <c r="AK4795" i="1"/>
  <c r="AJ4795" i="1"/>
  <c r="AI4795" i="1"/>
  <c r="AH4795" i="1"/>
  <c r="AG4795" i="1"/>
  <c r="AF4795" i="1"/>
  <c r="AE4795" i="1"/>
  <c r="AB4795" i="1"/>
  <c r="AA4795" i="1"/>
  <c r="Z4795" i="1"/>
  <c r="Y4795" i="1"/>
  <c r="X4795" i="1"/>
  <c r="W4795" i="1"/>
  <c r="T4795" i="1" s="1"/>
  <c r="V4795" i="1"/>
  <c r="U4795" i="1"/>
  <c r="R4795" i="1"/>
  <c r="AW4795" i="1" s="1"/>
  <c r="Q4795" i="1"/>
  <c r="P4795" i="1"/>
  <c r="O4795" i="1"/>
  <c r="M4795" i="1"/>
  <c r="L4795" i="1"/>
  <c r="K4795" i="1"/>
  <c r="J4795" i="1"/>
  <c r="I4795" i="1"/>
  <c r="H4795" i="1"/>
  <c r="G4795" i="1"/>
  <c r="C4795" i="1" s="1"/>
  <c r="F4795" i="1"/>
  <c r="E4795" i="1"/>
  <c r="AT4794" i="1"/>
  <c r="AR4794" i="1"/>
  <c r="AQ4794" i="1"/>
  <c r="AP4794" i="1"/>
  <c r="AU4794" i="1" s="1"/>
  <c r="AO4794" i="1"/>
  <c r="AN4794" i="1" s="1"/>
  <c r="AM4794" i="1"/>
  <c r="AL4794" i="1"/>
  <c r="AK4794" i="1"/>
  <c r="AJ4794" i="1"/>
  <c r="AI4794" i="1"/>
  <c r="AH4794" i="1"/>
  <c r="AG4794" i="1"/>
  <c r="AF4794" i="1"/>
  <c r="AE4794" i="1"/>
  <c r="AD4794" i="1"/>
  <c r="AB4794" i="1"/>
  <c r="AA4794" i="1"/>
  <c r="Z4794" i="1"/>
  <c r="Y4794" i="1"/>
  <c r="X4794" i="1"/>
  <c r="W4794" i="1"/>
  <c r="V4794" i="1"/>
  <c r="S4794" i="1" s="1"/>
  <c r="U4794" i="1"/>
  <c r="T4794" i="1" s="1"/>
  <c r="R4794" i="1"/>
  <c r="AW4794" i="1" s="1"/>
  <c r="Q4794" i="1"/>
  <c r="AV4794" i="1" s="1"/>
  <c r="P4794" i="1"/>
  <c r="O4794" i="1"/>
  <c r="N4794" i="1"/>
  <c r="M4794" i="1"/>
  <c r="L4794" i="1"/>
  <c r="K4794" i="1"/>
  <c r="J4794" i="1"/>
  <c r="I4794" i="1"/>
  <c r="H4794" i="1"/>
  <c r="G4794" i="1"/>
  <c r="F4794" i="1"/>
  <c r="C4794" i="1" s="1"/>
  <c r="E4794" i="1"/>
  <c r="D4794" i="1" s="1"/>
  <c r="AW4793" i="1"/>
  <c r="AR4793" i="1"/>
  <c r="AQ4793" i="1"/>
  <c r="AP4793" i="1"/>
  <c r="AO4793" i="1"/>
  <c r="AM4793" i="1"/>
  <c r="AL4793" i="1"/>
  <c r="AK4793" i="1"/>
  <c r="AJ4793" i="1"/>
  <c r="AI4793" i="1"/>
  <c r="AH4793" i="1"/>
  <c r="AG4793" i="1"/>
  <c r="AD4793" i="1" s="1"/>
  <c r="AF4793" i="1"/>
  <c r="AE4793" i="1"/>
  <c r="AC4793" i="1"/>
  <c r="AB4793" i="1"/>
  <c r="AA4793" i="1"/>
  <c r="Z4793" i="1"/>
  <c r="Y4793" i="1"/>
  <c r="X4793" i="1"/>
  <c r="W4793" i="1"/>
  <c r="V4793" i="1"/>
  <c r="U4793" i="1"/>
  <c r="R4793" i="1"/>
  <c r="Q4793" i="1"/>
  <c r="P4793" i="1"/>
  <c r="AU4793" i="1" s="1"/>
  <c r="O4793" i="1"/>
  <c r="M4793" i="1"/>
  <c r="L4793" i="1"/>
  <c r="K4793" i="1"/>
  <c r="J4793" i="1"/>
  <c r="I4793" i="1"/>
  <c r="H4793" i="1"/>
  <c r="G4793" i="1"/>
  <c r="F4793" i="1"/>
  <c r="E4793" i="1"/>
  <c r="AR4792" i="1"/>
  <c r="AO4792" i="1"/>
  <c r="AK4792" i="1"/>
  <c r="AJ4792" i="1"/>
  <c r="AG4792" i="1"/>
  <c r="AF4792" i="1"/>
  <c r="AB4792" i="1"/>
  <c r="Y4792" i="1"/>
  <c r="X4792" i="1"/>
  <c r="U4792" i="1"/>
  <c r="T4792" i="1"/>
  <c r="Q4792" i="1"/>
  <c r="P4792" i="1"/>
  <c r="M4792" i="1"/>
  <c r="L4792" i="1"/>
  <c r="I4792" i="1"/>
  <c r="H4792" i="1"/>
  <c r="E4792" i="1"/>
  <c r="D4792" i="1"/>
  <c r="AU4791" i="1"/>
  <c r="AR4791" i="1"/>
  <c r="AQ4791" i="1"/>
  <c r="AP4791" i="1"/>
  <c r="AO4791" i="1"/>
  <c r="AM4791" i="1"/>
  <c r="AL4791" i="1"/>
  <c r="AK4791" i="1"/>
  <c r="AJ4791" i="1"/>
  <c r="AI4791" i="1"/>
  <c r="AH4791" i="1"/>
  <c r="AG4791" i="1"/>
  <c r="AF4791" i="1"/>
  <c r="AE4791" i="1"/>
  <c r="AB4791" i="1"/>
  <c r="AA4791" i="1"/>
  <c r="Z4791" i="1"/>
  <c r="Y4791" i="1"/>
  <c r="X4791" i="1"/>
  <c r="W4791" i="1"/>
  <c r="T4791" i="1" s="1"/>
  <c r="V4791" i="1"/>
  <c r="U4791" i="1"/>
  <c r="R4791" i="1"/>
  <c r="AW4791" i="1" s="1"/>
  <c r="Q4791" i="1"/>
  <c r="P4791" i="1"/>
  <c r="O4791" i="1"/>
  <c r="M4791" i="1"/>
  <c r="L4791" i="1"/>
  <c r="K4791" i="1"/>
  <c r="J4791" i="1"/>
  <c r="I4791" i="1"/>
  <c r="H4791" i="1"/>
  <c r="G4791" i="1"/>
  <c r="D4791" i="1" s="1"/>
  <c r="F4791" i="1"/>
  <c r="E4791" i="1"/>
  <c r="AT4790" i="1"/>
  <c r="AR4790" i="1"/>
  <c r="AQ4790" i="1"/>
  <c r="AP4790" i="1"/>
  <c r="AU4790" i="1" s="1"/>
  <c r="AO4790" i="1"/>
  <c r="AN4790" i="1" s="1"/>
  <c r="AM4790" i="1"/>
  <c r="AL4790" i="1"/>
  <c r="AK4790" i="1"/>
  <c r="AJ4790" i="1"/>
  <c r="AI4790" i="1"/>
  <c r="AH4790" i="1"/>
  <c r="AG4790" i="1"/>
  <c r="AF4790" i="1"/>
  <c r="AE4790" i="1"/>
  <c r="AD4790" i="1"/>
  <c r="AB4790" i="1"/>
  <c r="AA4790" i="1"/>
  <c r="Z4790" i="1"/>
  <c r="Y4790" i="1"/>
  <c r="X4790" i="1"/>
  <c r="W4790" i="1"/>
  <c r="V4790" i="1"/>
  <c r="S4790" i="1" s="1"/>
  <c r="U4790" i="1"/>
  <c r="T4790" i="1" s="1"/>
  <c r="R4790" i="1"/>
  <c r="AW4790" i="1" s="1"/>
  <c r="Q4790" i="1"/>
  <c r="AV4790" i="1" s="1"/>
  <c r="P4790" i="1"/>
  <c r="O4790" i="1"/>
  <c r="N4790" i="1"/>
  <c r="M4790" i="1"/>
  <c r="L4790" i="1"/>
  <c r="K4790" i="1"/>
  <c r="J4790" i="1"/>
  <c r="I4790" i="1"/>
  <c r="H4790" i="1"/>
  <c r="G4790" i="1"/>
  <c r="F4790" i="1"/>
  <c r="C4790" i="1" s="1"/>
  <c r="E4790" i="1"/>
  <c r="D4790" i="1" s="1"/>
  <c r="AW4789" i="1"/>
  <c r="AR4789" i="1"/>
  <c r="AQ4789" i="1"/>
  <c r="AP4789" i="1"/>
  <c r="AO4789" i="1"/>
  <c r="AM4789" i="1"/>
  <c r="AL4789" i="1"/>
  <c r="AK4789" i="1"/>
  <c r="AJ4789" i="1"/>
  <c r="AI4789" i="1"/>
  <c r="AH4789" i="1"/>
  <c r="AG4789" i="1"/>
  <c r="AD4789" i="1" s="1"/>
  <c r="AF4789" i="1"/>
  <c r="AE4789" i="1"/>
  <c r="AC4789" i="1"/>
  <c r="AB4789" i="1"/>
  <c r="AA4789" i="1"/>
  <c r="Z4789" i="1"/>
  <c r="Y4789" i="1"/>
  <c r="X4789" i="1"/>
  <c r="W4789" i="1"/>
  <c r="V4789" i="1"/>
  <c r="U4789" i="1"/>
  <c r="R4789" i="1"/>
  <c r="Q4789" i="1"/>
  <c r="P4789" i="1"/>
  <c r="AU4789" i="1" s="1"/>
  <c r="O4789" i="1"/>
  <c r="M4789" i="1"/>
  <c r="L4789" i="1"/>
  <c r="K4789" i="1"/>
  <c r="J4789" i="1"/>
  <c r="I4789" i="1"/>
  <c r="H4789" i="1"/>
  <c r="G4789" i="1"/>
  <c r="F4789" i="1"/>
  <c r="E4789" i="1"/>
  <c r="AR4788" i="1"/>
  <c r="AJ4788" i="1"/>
  <c r="AF4788" i="1"/>
  <c r="AB4788" i="1"/>
  <c r="X4788" i="1"/>
  <c r="L4788" i="1"/>
  <c r="H4788" i="1"/>
  <c r="AT4786" i="1"/>
  <c r="AR4786" i="1"/>
  <c r="AQ4786" i="1"/>
  <c r="AP4786" i="1"/>
  <c r="AU4786" i="1" s="1"/>
  <c r="AO4786" i="1"/>
  <c r="AN4786" i="1" s="1"/>
  <c r="AM4786" i="1"/>
  <c r="AL4786" i="1"/>
  <c r="AK4786" i="1"/>
  <c r="AJ4786" i="1"/>
  <c r="AI4786" i="1"/>
  <c r="AH4786" i="1"/>
  <c r="AG4786" i="1"/>
  <c r="AF4786" i="1"/>
  <c r="AE4786" i="1"/>
  <c r="AD4786" i="1"/>
  <c r="AB4786" i="1"/>
  <c r="AA4786" i="1"/>
  <c r="Z4786" i="1"/>
  <c r="Y4786" i="1"/>
  <c r="X4786" i="1"/>
  <c r="W4786" i="1"/>
  <c r="V4786" i="1"/>
  <c r="S4786" i="1" s="1"/>
  <c r="U4786" i="1"/>
  <c r="T4786" i="1" s="1"/>
  <c r="R4786" i="1"/>
  <c r="AW4786" i="1" s="1"/>
  <c r="Q4786" i="1"/>
  <c r="AV4786" i="1" s="1"/>
  <c r="P4786" i="1"/>
  <c r="O4786" i="1"/>
  <c r="N4786" i="1"/>
  <c r="M4786" i="1"/>
  <c r="L4786" i="1"/>
  <c r="K4786" i="1"/>
  <c r="J4786" i="1"/>
  <c r="I4786" i="1"/>
  <c r="H4786" i="1"/>
  <c r="G4786" i="1"/>
  <c r="F4786" i="1"/>
  <c r="C4786" i="1" s="1"/>
  <c r="E4786" i="1"/>
  <c r="D4786" i="1" s="1"/>
  <c r="AW4785" i="1"/>
  <c r="AR4785" i="1"/>
  <c r="AQ4785" i="1"/>
  <c r="AP4785" i="1"/>
  <c r="AO4785" i="1"/>
  <c r="AM4785" i="1"/>
  <c r="AL4785" i="1"/>
  <c r="AK4785" i="1"/>
  <c r="AJ4785" i="1"/>
  <c r="AI4785" i="1"/>
  <c r="AH4785" i="1"/>
  <c r="AG4785" i="1"/>
  <c r="AD4785" i="1" s="1"/>
  <c r="AF4785" i="1"/>
  <c r="AE4785" i="1"/>
  <c r="AC4785" i="1"/>
  <c r="AB4785" i="1"/>
  <c r="AA4785" i="1"/>
  <c r="Z4785" i="1"/>
  <c r="Y4785" i="1"/>
  <c r="X4785" i="1"/>
  <c r="W4785" i="1"/>
  <c r="V4785" i="1"/>
  <c r="U4785" i="1"/>
  <c r="R4785" i="1"/>
  <c r="Q4785" i="1"/>
  <c r="P4785" i="1"/>
  <c r="AU4785" i="1" s="1"/>
  <c r="O4785" i="1"/>
  <c r="M4785" i="1"/>
  <c r="L4785" i="1"/>
  <c r="K4785" i="1"/>
  <c r="J4785" i="1"/>
  <c r="I4785" i="1"/>
  <c r="H4785" i="1"/>
  <c r="G4785" i="1"/>
  <c r="F4785" i="1"/>
  <c r="E4785" i="1"/>
  <c r="AV4784" i="1"/>
  <c r="AR4784" i="1"/>
  <c r="AW4784" i="1" s="1"/>
  <c r="AQ4784" i="1"/>
  <c r="AP4784" i="1"/>
  <c r="AO4784" i="1"/>
  <c r="AN4784" i="1"/>
  <c r="AM4784" i="1"/>
  <c r="AL4784" i="1"/>
  <c r="AK4784" i="1"/>
  <c r="AJ4784" i="1"/>
  <c r="AI4784" i="1"/>
  <c r="AH4784" i="1"/>
  <c r="AG4784" i="1"/>
  <c r="AF4784" i="1"/>
  <c r="AC4784" i="1" s="1"/>
  <c r="AE4784" i="1"/>
  <c r="AD4784" i="1" s="1"/>
  <c r="AB4784" i="1"/>
  <c r="AA4784" i="1"/>
  <c r="Z4784" i="1"/>
  <c r="Y4784" i="1"/>
  <c r="X4784" i="1"/>
  <c r="W4784" i="1"/>
  <c r="V4784" i="1"/>
  <c r="U4784" i="1"/>
  <c r="S4784" i="1" s="1"/>
  <c r="T4784" i="1"/>
  <c r="R4784" i="1"/>
  <c r="Q4784" i="1"/>
  <c r="P4784" i="1"/>
  <c r="AU4784" i="1" s="1"/>
  <c r="O4784" i="1"/>
  <c r="AT4784" i="1" s="1"/>
  <c r="M4784" i="1"/>
  <c r="L4784" i="1"/>
  <c r="K4784" i="1"/>
  <c r="J4784" i="1"/>
  <c r="I4784" i="1"/>
  <c r="H4784" i="1"/>
  <c r="G4784" i="1"/>
  <c r="F4784" i="1"/>
  <c r="E4784" i="1"/>
  <c r="D4784" i="1"/>
  <c r="AU4783" i="1"/>
  <c r="AR4783" i="1"/>
  <c r="AQ4783" i="1"/>
  <c r="AP4783" i="1"/>
  <c r="AO4783" i="1"/>
  <c r="AM4783" i="1"/>
  <c r="AL4783" i="1"/>
  <c r="AK4783" i="1"/>
  <c r="AJ4783" i="1"/>
  <c r="AI4783" i="1"/>
  <c r="AH4783" i="1"/>
  <c r="AG4783" i="1"/>
  <c r="AF4783" i="1"/>
  <c r="AE4783" i="1"/>
  <c r="AB4783" i="1"/>
  <c r="AA4783" i="1"/>
  <c r="Z4783" i="1"/>
  <c r="Y4783" i="1"/>
  <c r="X4783" i="1"/>
  <c r="W4783" i="1"/>
  <c r="T4783" i="1" s="1"/>
  <c r="V4783" i="1"/>
  <c r="U4783" i="1"/>
  <c r="R4783" i="1"/>
  <c r="AW4783" i="1" s="1"/>
  <c r="Q4783" i="1"/>
  <c r="P4783" i="1"/>
  <c r="O4783" i="1"/>
  <c r="M4783" i="1"/>
  <c r="L4783" i="1"/>
  <c r="K4783" i="1"/>
  <c r="J4783" i="1"/>
  <c r="I4783" i="1"/>
  <c r="H4783" i="1"/>
  <c r="G4783" i="1"/>
  <c r="D4783" i="1" s="1"/>
  <c r="F4783" i="1"/>
  <c r="E4783" i="1"/>
  <c r="C4783" i="1"/>
  <c r="AT4782" i="1"/>
  <c r="AR4782" i="1"/>
  <c r="AQ4782" i="1"/>
  <c r="AP4782" i="1"/>
  <c r="AU4782" i="1" s="1"/>
  <c r="AO4782" i="1"/>
  <c r="AM4782" i="1"/>
  <c r="AL4782" i="1"/>
  <c r="AK4782" i="1"/>
  <c r="AJ4782" i="1"/>
  <c r="AI4782" i="1"/>
  <c r="AH4782" i="1"/>
  <c r="AG4782" i="1"/>
  <c r="AF4782" i="1"/>
  <c r="AE4782" i="1"/>
  <c r="AD4782" i="1"/>
  <c r="AB4782" i="1"/>
  <c r="AA4782" i="1"/>
  <c r="Z4782" i="1"/>
  <c r="Y4782" i="1"/>
  <c r="X4782" i="1"/>
  <c r="W4782" i="1"/>
  <c r="V4782" i="1"/>
  <c r="S4782" i="1" s="1"/>
  <c r="U4782" i="1"/>
  <c r="T4782" i="1" s="1"/>
  <c r="R4782" i="1"/>
  <c r="AW4782" i="1" s="1"/>
  <c r="Q4782" i="1"/>
  <c r="AV4782" i="1" s="1"/>
  <c r="P4782" i="1"/>
  <c r="O4782" i="1"/>
  <c r="N4782" i="1"/>
  <c r="M4782" i="1"/>
  <c r="L4782" i="1"/>
  <c r="K4782" i="1"/>
  <c r="J4782" i="1"/>
  <c r="I4782" i="1"/>
  <c r="H4782" i="1"/>
  <c r="G4782" i="1"/>
  <c r="F4782" i="1"/>
  <c r="C4782" i="1" s="1"/>
  <c r="E4782" i="1"/>
  <c r="AW4781" i="1"/>
  <c r="AR4781" i="1"/>
  <c r="AQ4781" i="1"/>
  <c r="AP4781" i="1"/>
  <c r="AO4781" i="1"/>
  <c r="AM4781" i="1"/>
  <c r="AL4781" i="1"/>
  <c r="AK4781" i="1"/>
  <c r="AJ4781" i="1"/>
  <c r="AI4781" i="1"/>
  <c r="AH4781" i="1"/>
  <c r="AG4781" i="1"/>
  <c r="AD4781" i="1" s="1"/>
  <c r="AF4781" i="1"/>
  <c r="AE4781" i="1"/>
  <c r="AB4781" i="1"/>
  <c r="AA4781" i="1"/>
  <c r="Z4781" i="1"/>
  <c r="Y4781" i="1"/>
  <c r="X4781" i="1"/>
  <c r="W4781" i="1"/>
  <c r="V4781" i="1"/>
  <c r="U4781" i="1"/>
  <c r="R4781" i="1"/>
  <c r="Q4781" i="1"/>
  <c r="P4781" i="1"/>
  <c r="AU4781" i="1" s="1"/>
  <c r="O4781" i="1"/>
  <c r="M4781" i="1"/>
  <c r="L4781" i="1"/>
  <c r="K4781" i="1"/>
  <c r="J4781" i="1"/>
  <c r="I4781" i="1"/>
  <c r="H4781" i="1"/>
  <c r="G4781" i="1"/>
  <c r="F4781" i="1"/>
  <c r="E4781" i="1"/>
  <c r="AU4779" i="1"/>
  <c r="AR4779" i="1"/>
  <c r="AQ4779" i="1"/>
  <c r="AP4779" i="1"/>
  <c r="AO4779" i="1"/>
  <c r="AM4779" i="1"/>
  <c r="AL4779" i="1"/>
  <c r="AK4779" i="1"/>
  <c r="AJ4779" i="1"/>
  <c r="AI4779" i="1"/>
  <c r="AH4779" i="1"/>
  <c r="AG4779" i="1"/>
  <c r="AF4779" i="1"/>
  <c r="AE4779" i="1"/>
  <c r="AB4779" i="1"/>
  <c r="AA4779" i="1"/>
  <c r="Z4779" i="1"/>
  <c r="Y4779" i="1"/>
  <c r="X4779" i="1"/>
  <c r="W4779" i="1"/>
  <c r="T4779" i="1" s="1"/>
  <c r="V4779" i="1"/>
  <c r="U4779" i="1"/>
  <c r="R4779" i="1"/>
  <c r="AW4779" i="1" s="1"/>
  <c r="Q4779" i="1"/>
  <c r="P4779" i="1"/>
  <c r="O4779" i="1"/>
  <c r="M4779" i="1"/>
  <c r="L4779" i="1"/>
  <c r="K4779" i="1"/>
  <c r="J4779" i="1"/>
  <c r="I4779" i="1"/>
  <c r="H4779" i="1"/>
  <c r="G4779" i="1"/>
  <c r="D4779" i="1" s="1"/>
  <c r="F4779" i="1"/>
  <c r="E4779" i="1"/>
  <c r="AT4778" i="1"/>
  <c r="AR4778" i="1"/>
  <c r="AQ4778" i="1"/>
  <c r="AP4778" i="1"/>
  <c r="AU4778" i="1" s="1"/>
  <c r="AO4778" i="1"/>
  <c r="AN4778" i="1" s="1"/>
  <c r="AM4778" i="1"/>
  <c r="AL4778" i="1"/>
  <c r="AK4778" i="1"/>
  <c r="AJ4778" i="1"/>
  <c r="AI4778" i="1"/>
  <c r="AH4778" i="1"/>
  <c r="AG4778" i="1"/>
  <c r="AF4778" i="1"/>
  <c r="AE4778" i="1"/>
  <c r="AD4778" i="1"/>
  <c r="AB4778" i="1"/>
  <c r="AA4778" i="1"/>
  <c r="Z4778" i="1"/>
  <c r="Y4778" i="1"/>
  <c r="X4778" i="1"/>
  <c r="W4778" i="1"/>
  <c r="V4778" i="1"/>
  <c r="S4778" i="1" s="1"/>
  <c r="U4778" i="1"/>
  <c r="T4778" i="1" s="1"/>
  <c r="R4778" i="1"/>
  <c r="AW4778" i="1" s="1"/>
  <c r="Q4778" i="1"/>
  <c r="AV4778" i="1" s="1"/>
  <c r="P4778" i="1"/>
  <c r="O4778" i="1"/>
  <c r="N4778" i="1" s="1"/>
  <c r="AS4778" i="1" s="1"/>
  <c r="M4778" i="1"/>
  <c r="L4778" i="1"/>
  <c r="K4778" i="1"/>
  <c r="J4778" i="1"/>
  <c r="I4778" i="1"/>
  <c r="H4778" i="1"/>
  <c r="G4778" i="1"/>
  <c r="F4778" i="1"/>
  <c r="C4778" i="1" s="1"/>
  <c r="E4778" i="1"/>
  <c r="D4778" i="1" s="1"/>
  <c r="AW4777" i="1"/>
  <c r="AR4777" i="1"/>
  <c r="AQ4777" i="1"/>
  <c r="AP4777" i="1"/>
  <c r="AO4777" i="1"/>
  <c r="AN4777" i="1" s="1"/>
  <c r="AM4777" i="1"/>
  <c r="AL4777" i="1"/>
  <c r="AK4777" i="1"/>
  <c r="AJ4777" i="1"/>
  <c r="AI4777" i="1"/>
  <c r="AH4777" i="1"/>
  <c r="AG4777" i="1"/>
  <c r="AF4777" i="1"/>
  <c r="AD4777" i="1" s="1"/>
  <c r="AE4777" i="1"/>
  <c r="AB4777" i="1"/>
  <c r="AA4777" i="1"/>
  <c r="Z4777" i="1"/>
  <c r="Y4777" i="1"/>
  <c r="X4777" i="1"/>
  <c r="W4777" i="1"/>
  <c r="V4777" i="1"/>
  <c r="U4777" i="1"/>
  <c r="T4777" i="1"/>
  <c r="R4777" i="1"/>
  <c r="Q4777" i="1"/>
  <c r="AV4777" i="1" s="1"/>
  <c r="P4777" i="1"/>
  <c r="AU4777" i="1" s="1"/>
  <c r="O4777" i="1"/>
  <c r="M4777" i="1"/>
  <c r="L4777" i="1"/>
  <c r="K4777" i="1"/>
  <c r="J4777" i="1"/>
  <c r="I4777" i="1"/>
  <c r="H4777" i="1"/>
  <c r="G4777" i="1"/>
  <c r="F4777" i="1"/>
  <c r="E4777" i="1"/>
  <c r="C4777" i="1" s="1"/>
  <c r="AR4776" i="1"/>
  <c r="AW4776" i="1" s="1"/>
  <c r="AQ4776" i="1"/>
  <c r="AP4776" i="1"/>
  <c r="AO4776" i="1"/>
  <c r="AN4776" i="1"/>
  <c r="AM4776" i="1"/>
  <c r="AL4776" i="1"/>
  <c r="AK4776" i="1"/>
  <c r="AJ4776" i="1"/>
  <c r="AI4776" i="1"/>
  <c r="AH4776" i="1"/>
  <c r="AG4776" i="1"/>
  <c r="AF4776" i="1"/>
  <c r="AC4776" i="1" s="1"/>
  <c r="AE4776" i="1"/>
  <c r="AB4776" i="1"/>
  <c r="AA4776" i="1"/>
  <c r="Z4776" i="1"/>
  <c r="Y4776" i="1"/>
  <c r="X4776" i="1"/>
  <c r="W4776" i="1"/>
  <c r="V4776" i="1"/>
  <c r="U4776" i="1"/>
  <c r="T4776" i="1" s="1"/>
  <c r="S4776" i="1"/>
  <c r="R4776" i="1"/>
  <c r="Q4776" i="1"/>
  <c r="AV4776" i="1" s="1"/>
  <c r="P4776" i="1"/>
  <c r="AU4776" i="1" s="1"/>
  <c r="O4776" i="1"/>
  <c r="M4776" i="1"/>
  <c r="L4776" i="1"/>
  <c r="K4776" i="1"/>
  <c r="J4776" i="1"/>
  <c r="I4776" i="1"/>
  <c r="H4776" i="1"/>
  <c r="C4776" i="1" s="1"/>
  <c r="G4776" i="1"/>
  <c r="F4776" i="1"/>
  <c r="E4776" i="1"/>
  <c r="D4776" i="1"/>
  <c r="AR4775" i="1"/>
  <c r="AQ4775" i="1"/>
  <c r="AN4775" i="1" s="1"/>
  <c r="AP4775" i="1"/>
  <c r="AO4775" i="1"/>
  <c r="AM4775" i="1"/>
  <c r="AL4775" i="1"/>
  <c r="AK4775" i="1"/>
  <c r="AJ4775" i="1"/>
  <c r="AI4775" i="1"/>
  <c r="AH4775" i="1"/>
  <c r="AG4775" i="1"/>
  <c r="AF4775" i="1"/>
  <c r="AE4775" i="1"/>
  <c r="AC4775" i="1" s="1"/>
  <c r="AB4775" i="1"/>
  <c r="AA4775" i="1"/>
  <c r="Z4775" i="1"/>
  <c r="Y4775" i="1"/>
  <c r="X4775" i="1"/>
  <c r="W4775" i="1"/>
  <c r="V4775" i="1"/>
  <c r="T4775" i="1" s="1"/>
  <c r="U4775" i="1"/>
  <c r="R4775" i="1"/>
  <c r="AW4775" i="1" s="1"/>
  <c r="Q4775" i="1"/>
  <c r="P4775" i="1"/>
  <c r="AU4775" i="1" s="1"/>
  <c r="O4775" i="1"/>
  <c r="AT4775" i="1" s="1"/>
  <c r="N4775" i="1"/>
  <c r="M4775" i="1"/>
  <c r="L4775" i="1"/>
  <c r="K4775" i="1"/>
  <c r="J4775" i="1"/>
  <c r="I4775" i="1"/>
  <c r="H4775" i="1"/>
  <c r="G4775" i="1"/>
  <c r="F4775" i="1"/>
  <c r="D4775" i="1" s="1"/>
  <c r="E4775" i="1"/>
  <c r="AR4774" i="1"/>
  <c r="AQ4774" i="1"/>
  <c r="AP4774" i="1"/>
  <c r="AU4774" i="1" s="1"/>
  <c r="AO4774" i="1"/>
  <c r="AM4774" i="1"/>
  <c r="AL4774" i="1"/>
  <c r="AK4774" i="1"/>
  <c r="AJ4774" i="1"/>
  <c r="AI4774" i="1"/>
  <c r="AH4774" i="1"/>
  <c r="AG4774" i="1"/>
  <c r="AF4774" i="1"/>
  <c r="AE4774" i="1"/>
  <c r="AC4774" i="1" s="1"/>
  <c r="AB4774" i="1"/>
  <c r="AA4774" i="1"/>
  <c r="Z4774" i="1"/>
  <c r="Y4774" i="1"/>
  <c r="X4774" i="1"/>
  <c r="W4774" i="1"/>
  <c r="V4774" i="1"/>
  <c r="U4774" i="1"/>
  <c r="S4774" i="1" s="1"/>
  <c r="R4774" i="1"/>
  <c r="AW4774" i="1" s="1"/>
  <c r="Q4774" i="1"/>
  <c r="AV4774" i="1" s="1"/>
  <c r="P4774" i="1"/>
  <c r="O4774" i="1"/>
  <c r="AT4774" i="1" s="1"/>
  <c r="N4774" i="1"/>
  <c r="M4774" i="1"/>
  <c r="L4774" i="1"/>
  <c r="K4774" i="1"/>
  <c r="J4774" i="1"/>
  <c r="I4774" i="1"/>
  <c r="H4774" i="1"/>
  <c r="G4774" i="1"/>
  <c r="F4774" i="1"/>
  <c r="C4774" i="1" s="1"/>
  <c r="E4774" i="1"/>
  <c r="AV4773" i="1"/>
  <c r="AR4773" i="1"/>
  <c r="AQ4773" i="1"/>
  <c r="AP4773" i="1"/>
  <c r="AO4773" i="1"/>
  <c r="AN4773" i="1" s="1"/>
  <c r="AM4773" i="1"/>
  <c r="AL4773" i="1"/>
  <c r="AK4773" i="1"/>
  <c r="AJ4773" i="1"/>
  <c r="AI4773" i="1"/>
  <c r="AH4773" i="1"/>
  <c r="AG4773" i="1"/>
  <c r="AF4773" i="1"/>
  <c r="AD4773" i="1" s="1"/>
  <c r="AE4773" i="1"/>
  <c r="AC4773" i="1"/>
  <c r="AB4773" i="1"/>
  <c r="AA4773" i="1"/>
  <c r="Z4773" i="1"/>
  <c r="Y4773" i="1"/>
  <c r="X4773" i="1"/>
  <c r="W4773" i="1"/>
  <c r="V4773" i="1"/>
  <c r="U4773" i="1"/>
  <c r="S4773" i="1" s="1"/>
  <c r="R4773" i="1"/>
  <c r="AW4773" i="1" s="1"/>
  <c r="Q4773" i="1"/>
  <c r="P4773" i="1"/>
  <c r="AU4773" i="1" s="1"/>
  <c r="O4773" i="1"/>
  <c r="N4773" i="1"/>
  <c r="AS4773" i="1" s="1"/>
  <c r="M4773" i="1"/>
  <c r="L4773" i="1"/>
  <c r="K4773" i="1"/>
  <c r="J4773" i="1"/>
  <c r="I4773" i="1"/>
  <c r="H4773" i="1"/>
  <c r="G4773" i="1"/>
  <c r="F4773" i="1"/>
  <c r="D4773" i="1" s="1"/>
  <c r="E4773" i="1"/>
  <c r="AQ4772" i="1"/>
  <c r="AV4772" i="1" s="1"/>
  <c r="AM4772" i="1"/>
  <c r="AK4772" i="1"/>
  <c r="AJ4772" i="1"/>
  <c r="AI4772" i="1"/>
  <c r="AG4772" i="1"/>
  <c r="AF4772" i="1"/>
  <c r="AC4772" i="1" s="1"/>
  <c r="AE4772" i="1"/>
  <c r="AB4772" i="1"/>
  <c r="AA4772" i="1"/>
  <c r="Y4772" i="1"/>
  <c r="X4772" i="1"/>
  <c r="W4772" i="1"/>
  <c r="Q4772" i="1"/>
  <c r="P4772" i="1"/>
  <c r="AU4772" i="1" s="1"/>
  <c r="O4772" i="1"/>
  <c r="M4772" i="1"/>
  <c r="L4772" i="1"/>
  <c r="K4772" i="1"/>
  <c r="I4772" i="1"/>
  <c r="H4772" i="1"/>
  <c r="G4772" i="1"/>
  <c r="AR4771" i="1"/>
  <c r="AQ4771" i="1"/>
  <c r="AV4771" i="1" s="1"/>
  <c r="AP4771" i="1"/>
  <c r="AN4771" i="1" s="1"/>
  <c r="AO4771" i="1"/>
  <c r="AM4771" i="1"/>
  <c r="AL4771" i="1"/>
  <c r="AK4771" i="1"/>
  <c r="AJ4771" i="1"/>
  <c r="AI4771" i="1"/>
  <c r="AH4771" i="1"/>
  <c r="AG4771" i="1"/>
  <c r="AF4771" i="1"/>
  <c r="AE4771" i="1"/>
  <c r="AD4771" i="1"/>
  <c r="AB4771" i="1"/>
  <c r="AA4771" i="1"/>
  <c r="Z4771" i="1"/>
  <c r="Y4771" i="1"/>
  <c r="X4771" i="1"/>
  <c r="W4771" i="1"/>
  <c r="V4771" i="1"/>
  <c r="T4771" i="1" s="1"/>
  <c r="U4771" i="1"/>
  <c r="S4771" i="1"/>
  <c r="R4771" i="1"/>
  <c r="AW4771" i="1" s="1"/>
  <c r="Q4771" i="1"/>
  <c r="P4771" i="1"/>
  <c r="O4771" i="1"/>
  <c r="N4771" i="1" s="1"/>
  <c r="AS4771" i="1" s="1"/>
  <c r="M4771" i="1"/>
  <c r="L4771" i="1"/>
  <c r="K4771" i="1"/>
  <c r="J4771" i="1"/>
  <c r="I4771" i="1"/>
  <c r="H4771" i="1"/>
  <c r="G4771" i="1"/>
  <c r="F4771" i="1"/>
  <c r="D4771" i="1" s="1"/>
  <c r="E4771" i="1"/>
  <c r="C4771" i="1"/>
  <c r="AU4770" i="1"/>
  <c r="AR4770" i="1"/>
  <c r="AQ4770" i="1"/>
  <c r="AP4770" i="1"/>
  <c r="AO4770" i="1"/>
  <c r="AM4770" i="1"/>
  <c r="AL4770" i="1"/>
  <c r="AK4770" i="1"/>
  <c r="AJ4770" i="1"/>
  <c r="AI4770" i="1"/>
  <c r="AH4770" i="1"/>
  <c r="AG4770" i="1"/>
  <c r="AF4770" i="1"/>
  <c r="AE4770" i="1"/>
  <c r="AC4770" i="1" s="1"/>
  <c r="AD4770" i="1"/>
  <c r="AB4770" i="1"/>
  <c r="AA4770" i="1"/>
  <c r="Z4770" i="1"/>
  <c r="Y4770" i="1"/>
  <c r="X4770" i="1"/>
  <c r="W4770" i="1"/>
  <c r="V4770" i="1"/>
  <c r="S4770" i="1" s="1"/>
  <c r="U4770" i="1"/>
  <c r="R4770" i="1"/>
  <c r="AW4770" i="1" s="1"/>
  <c r="Q4770" i="1"/>
  <c r="AV4770" i="1" s="1"/>
  <c r="P4770" i="1"/>
  <c r="O4770" i="1"/>
  <c r="N4770" i="1" s="1"/>
  <c r="M4770" i="1"/>
  <c r="L4770" i="1"/>
  <c r="K4770" i="1"/>
  <c r="J4770" i="1"/>
  <c r="I4770" i="1"/>
  <c r="H4770" i="1"/>
  <c r="G4770" i="1"/>
  <c r="F4770" i="1"/>
  <c r="E4770" i="1"/>
  <c r="D4770" i="1" s="1"/>
  <c r="AT4769" i="1"/>
  <c r="AR4769" i="1"/>
  <c r="AQ4769" i="1"/>
  <c r="AP4769" i="1"/>
  <c r="AN4769" i="1" s="1"/>
  <c r="AO4769" i="1"/>
  <c r="AM4769" i="1"/>
  <c r="AL4769" i="1"/>
  <c r="AK4769" i="1"/>
  <c r="AJ4769" i="1"/>
  <c r="AI4769" i="1"/>
  <c r="AH4769" i="1"/>
  <c r="AG4769" i="1"/>
  <c r="AF4769" i="1"/>
  <c r="AC4769" i="1" s="1"/>
  <c r="AE4769" i="1"/>
  <c r="AD4769" i="1"/>
  <c r="AB4769" i="1"/>
  <c r="AA4769" i="1"/>
  <c r="Z4769" i="1"/>
  <c r="Y4769" i="1"/>
  <c r="X4769" i="1"/>
  <c r="W4769" i="1"/>
  <c r="V4769" i="1"/>
  <c r="T4769" i="1" s="1"/>
  <c r="U4769" i="1"/>
  <c r="R4769" i="1"/>
  <c r="AW4769" i="1" s="1"/>
  <c r="Q4769" i="1"/>
  <c r="AV4769" i="1" s="1"/>
  <c r="P4769" i="1"/>
  <c r="O4769" i="1"/>
  <c r="M4769" i="1"/>
  <c r="L4769" i="1"/>
  <c r="K4769" i="1"/>
  <c r="J4769" i="1"/>
  <c r="I4769" i="1"/>
  <c r="H4769" i="1"/>
  <c r="G4769" i="1"/>
  <c r="F4769" i="1"/>
  <c r="E4769" i="1"/>
  <c r="C4769" i="1" s="1"/>
  <c r="AU4768" i="1"/>
  <c r="AR4768" i="1"/>
  <c r="AW4768" i="1" s="1"/>
  <c r="AQ4768" i="1"/>
  <c r="AP4768" i="1"/>
  <c r="AO4768" i="1"/>
  <c r="AN4768" i="1"/>
  <c r="AM4768" i="1"/>
  <c r="AL4768" i="1"/>
  <c r="AK4768" i="1"/>
  <c r="AJ4768" i="1"/>
  <c r="AI4768" i="1"/>
  <c r="AH4768" i="1"/>
  <c r="AG4768" i="1"/>
  <c r="AF4768" i="1"/>
  <c r="AE4768" i="1"/>
  <c r="AC4768" i="1"/>
  <c r="AB4768" i="1"/>
  <c r="AA4768" i="1"/>
  <c r="Z4768" i="1"/>
  <c r="Y4768" i="1"/>
  <c r="X4768" i="1"/>
  <c r="W4768" i="1"/>
  <c r="V4768" i="1"/>
  <c r="U4768" i="1"/>
  <c r="S4768" i="1" s="1"/>
  <c r="R4768" i="1"/>
  <c r="Q4768" i="1"/>
  <c r="AV4768" i="1" s="1"/>
  <c r="P4768" i="1"/>
  <c r="O4768" i="1"/>
  <c r="M4768" i="1"/>
  <c r="L4768" i="1"/>
  <c r="K4768" i="1"/>
  <c r="J4768" i="1"/>
  <c r="I4768" i="1"/>
  <c r="H4768" i="1"/>
  <c r="G4768" i="1"/>
  <c r="F4768" i="1"/>
  <c r="E4768" i="1"/>
  <c r="C4768" i="1" s="1"/>
  <c r="D4768" i="1"/>
  <c r="AT4767" i="1"/>
  <c r="AR4767" i="1"/>
  <c r="AQ4767" i="1"/>
  <c r="AV4767" i="1" s="1"/>
  <c r="AP4767" i="1"/>
  <c r="AN4767" i="1" s="1"/>
  <c r="AO4767" i="1"/>
  <c r="AM4767" i="1"/>
  <c r="AL4767" i="1"/>
  <c r="AK4767" i="1"/>
  <c r="AJ4767" i="1"/>
  <c r="AI4767" i="1"/>
  <c r="AH4767" i="1"/>
  <c r="AG4767" i="1"/>
  <c r="AF4767" i="1"/>
  <c r="AE4767" i="1"/>
  <c r="AC4767" i="1" s="1"/>
  <c r="AB4767" i="1"/>
  <c r="AA4767" i="1"/>
  <c r="Z4767" i="1"/>
  <c r="Y4767" i="1"/>
  <c r="X4767" i="1"/>
  <c r="W4767" i="1"/>
  <c r="V4767" i="1"/>
  <c r="S4767" i="1" s="1"/>
  <c r="U4767" i="1"/>
  <c r="T4767" i="1"/>
  <c r="R4767" i="1"/>
  <c r="AW4767" i="1" s="1"/>
  <c r="Q4767" i="1"/>
  <c r="P4767" i="1"/>
  <c r="N4767" i="1" s="1"/>
  <c r="O4767" i="1"/>
  <c r="M4767" i="1"/>
  <c r="L4767" i="1"/>
  <c r="K4767" i="1"/>
  <c r="J4767" i="1"/>
  <c r="I4767" i="1"/>
  <c r="H4767" i="1"/>
  <c r="G4767" i="1"/>
  <c r="F4767" i="1"/>
  <c r="C4767" i="1" s="1"/>
  <c r="E4767" i="1"/>
  <c r="D4767" i="1"/>
  <c r="AT4766" i="1"/>
  <c r="AR4766" i="1"/>
  <c r="AQ4766" i="1"/>
  <c r="AP4766" i="1"/>
  <c r="AU4766" i="1" s="1"/>
  <c r="AO4766" i="1"/>
  <c r="AM4766" i="1"/>
  <c r="AL4766" i="1"/>
  <c r="AK4766" i="1"/>
  <c r="AJ4766" i="1"/>
  <c r="AI4766" i="1"/>
  <c r="AH4766" i="1"/>
  <c r="AG4766" i="1"/>
  <c r="AF4766" i="1"/>
  <c r="AE4766" i="1"/>
  <c r="AD4766" i="1" s="1"/>
  <c r="AC4766" i="1"/>
  <c r="AB4766" i="1"/>
  <c r="AA4766" i="1"/>
  <c r="Z4766" i="1"/>
  <c r="Y4766" i="1"/>
  <c r="X4766" i="1"/>
  <c r="W4766" i="1"/>
  <c r="V4766" i="1"/>
  <c r="U4766" i="1"/>
  <c r="T4766" i="1" s="1"/>
  <c r="R4766" i="1"/>
  <c r="AW4766" i="1" s="1"/>
  <c r="Q4766" i="1"/>
  <c r="AV4766" i="1" s="1"/>
  <c r="P4766" i="1"/>
  <c r="O4766" i="1"/>
  <c r="M4766" i="1"/>
  <c r="L4766" i="1"/>
  <c r="K4766" i="1"/>
  <c r="J4766" i="1"/>
  <c r="I4766" i="1"/>
  <c r="H4766" i="1"/>
  <c r="G4766" i="1"/>
  <c r="F4766" i="1"/>
  <c r="E4766" i="1"/>
  <c r="D4766" i="1" s="1"/>
  <c r="C4766" i="1"/>
  <c r="AR4764" i="1"/>
  <c r="AW4764" i="1" s="1"/>
  <c r="AQ4764" i="1"/>
  <c r="AP4764" i="1"/>
  <c r="AO4764" i="1"/>
  <c r="AN4764" i="1"/>
  <c r="AM4764" i="1"/>
  <c r="AL4764" i="1"/>
  <c r="AK4764" i="1"/>
  <c r="AJ4764" i="1"/>
  <c r="AI4764" i="1"/>
  <c r="AH4764" i="1"/>
  <c r="AG4764" i="1"/>
  <c r="AF4764" i="1"/>
  <c r="AC4764" i="1" s="1"/>
  <c r="AE4764" i="1"/>
  <c r="AB4764" i="1"/>
  <c r="AA4764" i="1"/>
  <c r="Z4764" i="1"/>
  <c r="Y4764" i="1"/>
  <c r="X4764" i="1"/>
  <c r="W4764" i="1"/>
  <c r="T4764" i="1" s="1"/>
  <c r="V4764" i="1"/>
  <c r="U4764" i="1"/>
  <c r="S4764" i="1"/>
  <c r="R4764" i="1"/>
  <c r="Q4764" i="1"/>
  <c r="AV4764" i="1" s="1"/>
  <c r="P4764" i="1"/>
  <c r="AU4764" i="1" s="1"/>
  <c r="O4764" i="1"/>
  <c r="M4764" i="1"/>
  <c r="L4764" i="1"/>
  <c r="K4764" i="1"/>
  <c r="J4764" i="1"/>
  <c r="I4764" i="1"/>
  <c r="H4764" i="1"/>
  <c r="G4764" i="1"/>
  <c r="D4764" i="1" s="1"/>
  <c r="F4764" i="1"/>
  <c r="E4764" i="1"/>
  <c r="C4764" i="1"/>
  <c r="AW4762" i="1"/>
  <c r="AV4762" i="1"/>
  <c r="AU4762" i="1"/>
  <c r="AT4762" i="1"/>
  <c r="AS4762" i="1"/>
  <c r="AN4762" i="1"/>
  <c r="AD4762" i="1"/>
  <c r="AC4762" i="1"/>
  <c r="T4762" i="1"/>
  <c r="S4762" i="1"/>
  <c r="N4762" i="1"/>
  <c r="D4762" i="1"/>
  <c r="C4762" i="1"/>
  <c r="AW4761" i="1"/>
  <c r="AV4761" i="1"/>
  <c r="AU4761" i="1"/>
  <c r="AT4761" i="1"/>
  <c r="AN4761" i="1"/>
  <c r="AD4761" i="1"/>
  <c r="AC4761" i="1"/>
  <c r="T4761" i="1"/>
  <c r="S4761" i="1"/>
  <c r="N4761" i="1"/>
  <c r="D4761" i="1"/>
  <c r="C4761" i="1"/>
  <c r="AR4760" i="1"/>
  <c r="AW4760" i="1" s="1"/>
  <c r="AQ4760" i="1"/>
  <c r="AP4760" i="1"/>
  <c r="AO4760" i="1"/>
  <c r="AN4760" i="1"/>
  <c r="AM4760" i="1"/>
  <c r="AL4760" i="1"/>
  <c r="AK4760" i="1"/>
  <c r="AJ4760" i="1"/>
  <c r="AI4760" i="1"/>
  <c r="AH4760" i="1"/>
  <c r="AG4760" i="1"/>
  <c r="AF4760" i="1"/>
  <c r="AC4760" i="1" s="1"/>
  <c r="AE4760" i="1"/>
  <c r="AB4760" i="1"/>
  <c r="AA4760" i="1"/>
  <c r="Z4760" i="1"/>
  <c r="Y4760" i="1"/>
  <c r="X4760" i="1"/>
  <c r="W4760" i="1"/>
  <c r="T4760" i="1" s="1"/>
  <c r="V4760" i="1"/>
  <c r="U4760" i="1"/>
  <c r="S4760" i="1"/>
  <c r="R4760" i="1"/>
  <c r="Q4760" i="1"/>
  <c r="AV4760" i="1" s="1"/>
  <c r="P4760" i="1"/>
  <c r="AU4760" i="1" s="1"/>
  <c r="O4760" i="1"/>
  <c r="M4760" i="1"/>
  <c r="L4760" i="1"/>
  <c r="K4760" i="1"/>
  <c r="J4760" i="1"/>
  <c r="I4760" i="1"/>
  <c r="H4760" i="1"/>
  <c r="G4760" i="1"/>
  <c r="D4760" i="1" s="1"/>
  <c r="F4760" i="1"/>
  <c r="E4760" i="1"/>
  <c r="C4760" i="1"/>
  <c r="AW4759" i="1"/>
  <c r="AV4759" i="1"/>
  <c r="AU4759" i="1"/>
  <c r="AT4759" i="1"/>
  <c r="AN4759" i="1"/>
  <c r="AD4759" i="1"/>
  <c r="AC4759" i="1"/>
  <c r="T4759" i="1"/>
  <c r="S4759" i="1"/>
  <c r="N4759" i="1"/>
  <c r="D4759" i="1"/>
  <c r="C4759" i="1"/>
  <c r="AW4758" i="1"/>
  <c r="AV4758" i="1"/>
  <c r="AU4758" i="1"/>
  <c r="AT4758" i="1"/>
  <c r="AS4758" i="1"/>
  <c r="AN4758" i="1"/>
  <c r="AD4758" i="1"/>
  <c r="AC4758" i="1"/>
  <c r="T4758" i="1"/>
  <c r="S4758" i="1"/>
  <c r="N4758" i="1"/>
  <c r="D4758" i="1"/>
  <c r="C4758" i="1"/>
  <c r="AW4757" i="1"/>
  <c r="AV4757" i="1"/>
  <c r="AU4757" i="1"/>
  <c r="AT4757" i="1"/>
  <c r="AN4757" i="1"/>
  <c r="AS4757" i="1" s="1"/>
  <c r="AD4757" i="1"/>
  <c r="AC4757" i="1"/>
  <c r="T4757" i="1"/>
  <c r="S4757" i="1"/>
  <c r="N4757" i="1"/>
  <c r="D4757" i="1"/>
  <c r="C4757" i="1"/>
  <c r="AW4756" i="1"/>
  <c r="AV4756" i="1"/>
  <c r="AU4756" i="1"/>
  <c r="AT4756" i="1"/>
  <c r="AN4756" i="1"/>
  <c r="AD4756" i="1"/>
  <c r="AC4756" i="1"/>
  <c r="T4756" i="1"/>
  <c r="S4756" i="1"/>
  <c r="N4756" i="1"/>
  <c r="AS4756" i="1" s="1"/>
  <c r="D4756" i="1"/>
  <c r="C4756" i="1"/>
  <c r="AW4755" i="1"/>
  <c r="AV4755" i="1"/>
  <c r="AU4755" i="1"/>
  <c r="AT4755" i="1"/>
  <c r="AN4755" i="1"/>
  <c r="AD4755" i="1"/>
  <c r="AC4755" i="1"/>
  <c r="T4755" i="1"/>
  <c r="S4755" i="1"/>
  <c r="N4755" i="1"/>
  <c r="AS4755" i="1" s="1"/>
  <c r="D4755" i="1"/>
  <c r="C4755" i="1"/>
  <c r="AR4754" i="1"/>
  <c r="AW4754" i="1" s="1"/>
  <c r="AQ4754" i="1"/>
  <c r="AN4754" i="1" s="1"/>
  <c r="AP4754" i="1"/>
  <c r="AO4754" i="1"/>
  <c r="AM4754" i="1"/>
  <c r="AL4754" i="1"/>
  <c r="AK4754" i="1"/>
  <c r="AJ4754" i="1"/>
  <c r="AI4754" i="1"/>
  <c r="AH4754" i="1"/>
  <c r="AG4754" i="1"/>
  <c r="AF4754" i="1"/>
  <c r="AE4754" i="1"/>
  <c r="AD4754" i="1" s="1"/>
  <c r="AB4754" i="1"/>
  <c r="AA4754" i="1"/>
  <c r="Z4754" i="1"/>
  <c r="Y4754" i="1"/>
  <c r="X4754" i="1"/>
  <c r="W4754" i="1"/>
  <c r="T4754" i="1" s="1"/>
  <c r="V4754" i="1"/>
  <c r="U4754" i="1"/>
  <c r="S4754" i="1"/>
  <c r="R4754" i="1"/>
  <c r="Q4754" i="1"/>
  <c r="P4754" i="1"/>
  <c r="AU4754" i="1" s="1"/>
  <c r="O4754" i="1"/>
  <c r="M4754" i="1"/>
  <c r="L4754" i="1"/>
  <c r="K4754" i="1"/>
  <c r="J4754" i="1"/>
  <c r="I4754" i="1"/>
  <c r="H4754" i="1"/>
  <c r="G4754" i="1"/>
  <c r="F4754" i="1"/>
  <c r="E4754" i="1"/>
  <c r="C4754" i="1" s="1"/>
  <c r="AW4753" i="1"/>
  <c r="AV4753" i="1"/>
  <c r="AU4753" i="1"/>
  <c r="AT4753" i="1"/>
  <c r="AN4753" i="1"/>
  <c r="AD4753" i="1"/>
  <c r="AC4753" i="1"/>
  <c r="T4753" i="1"/>
  <c r="S4753" i="1"/>
  <c r="N4753" i="1"/>
  <c r="AS4753" i="1" s="1"/>
  <c r="D4753" i="1"/>
  <c r="C4753" i="1"/>
  <c r="AW4752" i="1"/>
  <c r="AV4752" i="1"/>
  <c r="AU4752" i="1"/>
  <c r="AT4752" i="1"/>
  <c r="AN4752" i="1"/>
  <c r="AS4752" i="1" s="1"/>
  <c r="AD4752" i="1"/>
  <c r="AC4752" i="1"/>
  <c r="T4752" i="1"/>
  <c r="S4752" i="1"/>
  <c r="N4752" i="1"/>
  <c r="D4752" i="1"/>
  <c r="C4752" i="1"/>
  <c r="AW4751" i="1"/>
  <c r="AV4751" i="1"/>
  <c r="AU4751" i="1"/>
  <c r="AT4751" i="1"/>
  <c r="AS4751" i="1"/>
  <c r="AN4751" i="1"/>
  <c r="AD4751" i="1"/>
  <c r="AC4751" i="1"/>
  <c r="T4751" i="1"/>
  <c r="S4751" i="1"/>
  <c r="N4751" i="1"/>
  <c r="D4751" i="1"/>
  <c r="C4751" i="1"/>
  <c r="AW4750" i="1"/>
  <c r="AV4750" i="1"/>
  <c r="AU4750" i="1"/>
  <c r="AT4750" i="1"/>
  <c r="AN4750" i="1"/>
  <c r="AD4750" i="1"/>
  <c r="AC4750" i="1"/>
  <c r="T4750" i="1"/>
  <c r="S4750" i="1"/>
  <c r="N4750" i="1"/>
  <c r="AS4750" i="1" s="1"/>
  <c r="D4750" i="1"/>
  <c r="C4750" i="1"/>
  <c r="AW4749" i="1"/>
  <c r="AV4749" i="1"/>
  <c r="AU4749" i="1"/>
  <c r="AT4749" i="1"/>
  <c r="AN4749" i="1"/>
  <c r="AD4749" i="1"/>
  <c r="AC4749" i="1"/>
  <c r="T4749" i="1"/>
  <c r="S4749" i="1"/>
  <c r="N4749" i="1"/>
  <c r="AS4749" i="1" s="1"/>
  <c r="D4749" i="1"/>
  <c r="C4749" i="1"/>
  <c r="AU4748" i="1"/>
  <c r="AR4748" i="1"/>
  <c r="AW4748" i="1" s="1"/>
  <c r="AQ4748" i="1"/>
  <c r="AN4748" i="1" s="1"/>
  <c r="AP4748" i="1"/>
  <c r="AO4748" i="1"/>
  <c r="AO4747" i="1" s="1"/>
  <c r="AM4748" i="1"/>
  <c r="AM4747" i="1" s="1"/>
  <c r="AL4748" i="1"/>
  <c r="AK4748" i="1"/>
  <c r="AK4747" i="1" s="1"/>
  <c r="AJ4748" i="1"/>
  <c r="AI4748" i="1"/>
  <c r="AH4748" i="1"/>
  <c r="AG4748" i="1"/>
  <c r="AG4747" i="1" s="1"/>
  <c r="AF4748" i="1"/>
  <c r="AE4748" i="1"/>
  <c r="AD4748" i="1" s="1"/>
  <c r="AC4748" i="1"/>
  <c r="AB4748" i="1"/>
  <c r="AA4748" i="1"/>
  <c r="Z4748" i="1"/>
  <c r="Y4748" i="1"/>
  <c r="Y4747" i="1" s="1"/>
  <c r="X4748" i="1"/>
  <c r="W4748" i="1"/>
  <c r="W4747" i="1" s="1"/>
  <c r="S4747" i="1" s="1"/>
  <c r="V4748" i="1"/>
  <c r="U4748" i="1"/>
  <c r="U4747" i="1" s="1"/>
  <c r="R4748" i="1"/>
  <c r="Q4748" i="1"/>
  <c r="Q4747" i="1" s="1"/>
  <c r="P4748" i="1"/>
  <c r="O4748" i="1"/>
  <c r="M4748" i="1"/>
  <c r="M4747" i="1" s="1"/>
  <c r="L4748" i="1"/>
  <c r="L4747" i="1" s="1"/>
  <c r="K4748" i="1"/>
  <c r="J4748" i="1"/>
  <c r="I4748" i="1"/>
  <c r="I4747" i="1" s="1"/>
  <c r="H4748" i="1"/>
  <c r="G4748" i="1"/>
  <c r="F4748" i="1"/>
  <c r="E4748" i="1"/>
  <c r="E4747" i="1" s="1"/>
  <c r="D4748" i="1"/>
  <c r="AT4747" i="1"/>
  <c r="AP4747" i="1"/>
  <c r="AU4747" i="1" s="1"/>
  <c r="AL4747" i="1"/>
  <c r="AJ4747" i="1"/>
  <c r="AI4747" i="1"/>
  <c r="AH4747" i="1"/>
  <c r="AF4747" i="1"/>
  <c r="AE4747" i="1"/>
  <c r="AD4747" i="1"/>
  <c r="AB4747" i="1"/>
  <c r="AA4747" i="1"/>
  <c r="Z4747" i="1"/>
  <c r="X4747" i="1"/>
  <c r="X4737" i="1" s="1"/>
  <c r="X4603" i="1" s="1"/>
  <c r="V4747" i="1"/>
  <c r="R4747" i="1"/>
  <c r="P4747" i="1"/>
  <c r="O4747" i="1"/>
  <c r="N4747" i="1"/>
  <c r="K4747" i="1"/>
  <c r="J4747" i="1"/>
  <c r="H4747" i="1"/>
  <c r="H4737" i="1" s="1"/>
  <c r="H4603" i="1" s="1"/>
  <c r="G4747" i="1"/>
  <c r="F4747" i="1"/>
  <c r="AW4746" i="1"/>
  <c r="AV4746" i="1"/>
  <c r="AU4746" i="1"/>
  <c r="AT4746" i="1"/>
  <c r="AN4746" i="1"/>
  <c r="AD4746" i="1"/>
  <c r="AC4746" i="1"/>
  <c r="T4746" i="1"/>
  <c r="S4746" i="1"/>
  <c r="N4746" i="1"/>
  <c r="AS4746" i="1" s="1"/>
  <c r="D4746" i="1"/>
  <c r="C4746" i="1"/>
  <c r="AW4745" i="1"/>
  <c r="AV4745" i="1"/>
  <c r="AU4745" i="1"/>
  <c r="AT4745" i="1"/>
  <c r="AN4745" i="1"/>
  <c r="AD4745" i="1"/>
  <c r="AC4745" i="1"/>
  <c r="T4745" i="1"/>
  <c r="S4745" i="1"/>
  <c r="N4745" i="1"/>
  <c r="AS4745" i="1" s="1"/>
  <c r="D4745" i="1"/>
  <c r="C4745" i="1"/>
  <c r="AW4744" i="1"/>
  <c r="AV4744" i="1"/>
  <c r="AU4744" i="1"/>
  <c r="AT4744" i="1"/>
  <c r="AN4744" i="1"/>
  <c r="AD4744" i="1"/>
  <c r="AC4744" i="1"/>
  <c r="T4744" i="1"/>
  <c r="S4744" i="1"/>
  <c r="N4744" i="1"/>
  <c r="AS4744" i="1" s="1"/>
  <c r="D4744" i="1"/>
  <c r="C4744" i="1"/>
  <c r="AW4743" i="1"/>
  <c r="AV4743" i="1"/>
  <c r="AU4743" i="1"/>
  <c r="AT4743" i="1"/>
  <c r="AN4743" i="1"/>
  <c r="AS4743" i="1" s="1"/>
  <c r="AD4743" i="1"/>
  <c r="AC4743" i="1"/>
  <c r="T4743" i="1"/>
  <c r="S4743" i="1"/>
  <c r="N4743" i="1"/>
  <c r="D4743" i="1"/>
  <c r="C4743" i="1"/>
  <c r="AR4742" i="1"/>
  <c r="AQ4742" i="1"/>
  <c r="AQ4741" i="1" s="1"/>
  <c r="AP4742" i="1"/>
  <c r="AU4742" i="1" s="1"/>
  <c r="AO4742" i="1"/>
  <c r="AN4742" i="1" s="1"/>
  <c r="AM4742" i="1"/>
  <c r="AM4741" i="1" s="1"/>
  <c r="AL4742" i="1"/>
  <c r="AK4742" i="1"/>
  <c r="AJ4742" i="1"/>
  <c r="AI4742" i="1"/>
  <c r="AI4741" i="1" s="1"/>
  <c r="AH4742" i="1"/>
  <c r="AG4742" i="1"/>
  <c r="AF4742" i="1"/>
  <c r="AE4742" i="1"/>
  <c r="AE4741" i="1" s="1"/>
  <c r="AC4741" i="1" s="1"/>
  <c r="AB4742" i="1"/>
  <c r="AA4742" i="1"/>
  <c r="AA4741" i="1" s="1"/>
  <c r="Z4742" i="1"/>
  <c r="Y4742" i="1"/>
  <c r="Y4741" i="1" s="1"/>
  <c r="Y4737" i="1" s="1"/>
  <c r="X4742" i="1"/>
  <c r="W4742" i="1"/>
  <c r="W4741" i="1" s="1"/>
  <c r="V4742" i="1"/>
  <c r="U4742" i="1"/>
  <c r="R4742" i="1"/>
  <c r="R4741" i="1" s="1"/>
  <c r="Q4742" i="1"/>
  <c r="AV4742" i="1" s="1"/>
  <c r="P4742" i="1"/>
  <c r="O4742" i="1"/>
  <c r="O4741" i="1" s="1"/>
  <c r="N4742" i="1"/>
  <c r="AS4742" i="1" s="1"/>
  <c r="M4742" i="1"/>
  <c r="L4742" i="1"/>
  <c r="K4742" i="1"/>
  <c r="K4741" i="1" s="1"/>
  <c r="J4742" i="1"/>
  <c r="I4742" i="1"/>
  <c r="H4742" i="1"/>
  <c r="G4742" i="1"/>
  <c r="G4741" i="1" s="1"/>
  <c r="F4742" i="1"/>
  <c r="C4742" i="1" s="1"/>
  <c r="E4742" i="1"/>
  <c r="AV4741" i="1"/>
  <c r="AR4741" i="1"/>
  <c r="AP4741" i="1"/>
  <c r="AL4741" i="1"/>
  <c r="AK4741" i="1"/>
  <c r="AJ4741" i="1"/>
  <c r="AH4741" i="1"/>
  <c r="AG4741" i="1"/>
  <c r="AF4741" i="1"/>
  <c r="AB4741" i="1"/>
  <c r="Z4741" i="1"/>
  <c r="X4741" i="1"/>
  <c r="V4741" i="1"/>
  <c r="U4741" i="1"/>
  <c r="T4741" i="1" s="1"/>
  <c r="Q4741" i="1"/>
  <c r="P4741" i="1"/>
  <c r="AU4741" i="1" s="1"/>
  <c r="M4741" i="1"/>
  <c r="L4741" i="1"/>
  <c r="J4741" i="1"/>
  <c r="I4741" i="1"/>
  <c r="H4741" i="1"/>
  <c r="E4741" i="1"/>
  <c r="AW4740" i="1"/>
  <c r="AV4740" i="1"/>
  <c r="AU4740" i="1"/>
  <c r="AT4740" i="1"/>
  <c r="AN4740" i="1"/>
  <c r="AD4740" i="1"/>
  <c r="AC4740" i="1"/>
  <c r="T4740" i="1"/>
  <c r="S4740" i="1"/>
  <c r="N4740" i="1"/>
  <c r="AS4740" i="1" s="1"/>
  <c r="D4740" i="1"/>
  <c r="C4740" i="1"/>
  <c r="AW4739" i="1"/>
  <c r="AV4739" i="1"/>
  <c r="AU4739" i="1"/>
  <c r="AT4739" i="1"/>
  <c r="AN4739" i="1"/>
  <c r="AS4739" i="1" s="1"/>
  <c r="AD4739" i="1"/>
  <c r="AC4739" i="1"/>
  <c r="T4739" i="1"/>
  <c r="S4739" i="1"/>
  <c r="N4739" i="1"/>
  <c r="D4739" i="1"/>
  <c r="C4739" i="1"/>
  <c r="AR4738" i="1"/>
  <c r="AQ4738" i="1"/>
  <c r="AP4738" i="1"/>
  <c r="AU4738" i="1" s="1"/>
  <c r="AO4738" i="1"/>
  <c r="AN4738" i="1" s="1"/>
  <c r="AM4738" i="1"/>
  <c r="AL4738" i="1"/>
  <c r="AK4738" i="1"/>
  <c r="AJ4738" i="1"/>
  <c r="AI4738" i="1"/>
  <c r="AI4737" i="1" s="1"/>
  <c r="AH4738" i="1"/>
  <c r="AG4738" i="1"/>
  <c r="AF4738" i="1"/>
  <c r="AE4738" i="1"/>
  <c r="AE4737" i="1" s="1"/>
  <c r="AC4737" i="1" s="1"/>
  <c r="AB4738" i="1"/>
  <c r="AA4738" i="1"/>
  <c r="AA4737" i="1" s="1"/>
  <c r="Z4738" i="1"/>
  <c r="Y4738" i="1"/>
  <c r="X4738" i="1"/>
  <c r="W4738" i="1"/>
  <c r="V4738" i="1"/>
  <c r="U4738" i="1"/>
  <c r="R4738" i="1"/>
  <c r="Q4738" i="1"/>
  <c r="AV4738" i="1" s="1"/>
  <c r="P4738" i="1"/>
  <c r="O4738" i="1"/>
  <c r="O4737" i="1" s="1"/>
  <c r="N4738" i="1"/>
  <c r="AS4738" i="1" s="1"/>
  <c r="M4738" i="1"/>
  <c r="L4738" i="1"/>
  <c r="K4738" i="1"/>
  <c r="K4737" i="1" s="1"/>
  <c r="J4738" i="1"/>
  <c r="I4738" i="1"/>
  <c r="H4738" i="1"/>
  <c r="G4738" i="1"/>
  <c r="G4737" i="1" s="1"/>
  <c r="F4738" i="1"/>
  <c r="C4738" i="1" s="1"/>
  <c r="E4738" i="1"/>
  <c r="AP4737" i="1"/>
  <c r="AL4737" i="1"/>
  <c r="AK4737" i="1"/>
  <c r="AJ4737" i="1"/>
  <c r="AH4737" i="1"/>
  <c r="AG4737" i="1"/>
  <c r="AF4737" i="1"/>
  <c r="AB4737" i="1"/>
  <c r="Z4737" i="1"/>
  <c r="V4737" i="1"/>
  <c r="U4737" i="1"/>
  <c r="P4737" i="1"/>
  <c r="AU4737" i="1" s="1"/>
  <c r="M4737" i="1"/>
  <c r="J4737" i="1"/>
  <c r="I4737" i="1"/>
  <c r="E4737" i="1"/>
  <c r="AW4736" i="1"/>
  <c r="AV4736" i="1"/>
  <c r="AU4736" i="1"/>
  <c r="AT4736" i="1"/>
  <c r="AN4736" i="1"/>
  <c r="AD4736" i="1"/>
  <c r="AC4736" i="1"/>
  <c r="T4736" i="1"/>
  <c r="S4736" i="1"/>
  <c r="N4736" i="1"/>
  <c r="AS4736" i="1" s="1"/>
  <c r="D4736" i="1"/>
  <c r="C4736" i="1"/>
  <c r="AW4735" i="1"/>
  <c r="AV4735" i="1"/>
  <c r="AU4735" i="1"/>
  <c r="AT4735" i="1"/>
  <c r="AN4735" i="1"/>
  <c r="AS4735" i="1" s="1"/>
  <c r="AD4735" i="1"/>
  <c r="AC4735" i="1"/>
  <c r="T4735" i="1"/>
  <c r="S4735" i="1"/>
  <c r="N4735" i="1"/>
  <c r="D4735" i="1"/>
  <c r="C4735" i="1"/>
  <c r="AW4734" i="1"/>
  <c r="AV4734" i="1"/>
  <c r="AU4734" i="1"/>
  <c r="AT4734" i="1"/>
  <c r="AS4734" i="1"/>
  <c r="AN4734" i="1"/>
  <c r="AD4734" i="1"/>
  <c r="AC4734" i="1"/>
  <c r="T4734" i="1"/>
  <c r="S4734" i="1"/>
  <c r="N4734" i="1"/>
  <c r="D4734" i="1"/>
  <c r="C4734" i="1"/>
  <c r="AW4733" i="1"/>
  <c r="AV4733" i="1"/>
  <c r="AU4733" i="1"/>
  <c r="AT4733" i="1"/>
  <c r="AN4733" i="1"/>
  <c r="AD4733" i="1"/>
  <c r="AC4733" i="1"/>
  <c r="T4733" i="1"/>
  <c r="S4733" i="1"/>
  <c r="N4733" i="1"/>
  <c r="AS4733" i="1" s="1"/>
  <c r="D4733" i="1"/>
  <c r="C4733" i="1"/>
  <c r="AW4732" i="1"/>
  <c r="AV4732" i="1"/>
  <c r="AU4732" i="1"/>
  <c r="AT4732" i="1"/>
  <c r="AN4732" i="1"/>
  <c r="AD4732" i="1"/>
  <c r="AC4732" i="1"/>
  <c r="T4732" i="1"/>
  <c r="S4732" i="1"/>
  <c r="N4732" i="1"/>
  <c r="AS4732" i="1" s="1"/>
  <c r="D4732" i="1"/>
  <c r="C4732" i="1"/>
  <c r="AT4731" i="1"/>
  <c r="AR4731" i="1"/>
  <c r="AQ4731" i="1"/>
  <c r="AP4731" i="1"/>
  <c r="AP4730" i="1" s="1"/>
  <c r="AO4731" i="1"/>
  <c r="AM4731" i="1"/>
  <c r="AL4731" i="1"/>
  <c r="AL4730" i="1" s="1"/>
  <c r="AL4721" i="1" s="1"/>
  <c r="AL4720" i="1" s="1"/>
  <c r="AL4713" i="1" s="1"/>
  <c r="AL4698" i="1" s="1"/>
  <c r="AL4696" i="1" s="1"/>
  <c r="AK4731" i="1"/>
  <c r="AJ4731" i="1"/>
  <c r="AI4731" i="1"/>
  <c r="AH4731" i="1"/>
  <c r="AH4730" i="1" s="1"/>
  <c r="AH4721" i="1" s="1"/>
  <c r="AH4720" i="1" s="1"/>
  <c r="AH4713" i="1" s="1"/>
  <c r="AH4698" i="1" s="1"/>
  <c r="AH4696" i="1" s="1"/>
  <c r="AG4731" i="1"/>
  <c r="AF4731" i="1"/>
  <c r="AC4731" i="1" s="1"/>
  <c r="AE4731" i="1"/>
  <c r="AD4731" i="1"/>
  <c r="AB4731" i="1"/>
  <c r="AA4731" i="1"/>
  <c r="Z4731" i="1"/>
  <c r="Z4730" i="1" s="1"/>
  <c r="Y4731" i="1"/>
  <c r="X4731" i="1"/>
  <c r="X4730" i="1" s="1"/>
  <c r="W4731" i="1"/>
  <c r="V4731" i="1"/>
  <c r="V4730" i="1" s="1"/>
  <c r="V4721" i="1" s="1"/>
  <c r="V4720" i="1" s="1"/>
  <c r="V4713" i="1" s="1"/>
  <c r="V4698" i="1" s="1"/>
  <c r="V4696" i="1" s="1"/>
  <c r="U4731" i="1"/>
  <c r="R4731" i="1"/>
  <c r="R4730" i="1" s="1"/>
  <c r="AW4730" i="1" s="1"/>
  <c r="Q4731" i="1"/>
  <c r="Q4730" i="1" s="1"/>
  <c r="P4731" i="1"/>
  <c r="O4731" i="1"/>
  <c r="M4731" i="1"/>
  <c r="M4730" i="1" s="1"/>
  <c r="L4731" i="1"/>
  <c r="K4731" i="1"/>
  <c r="J4731" i="1"/>
  <c r="J4730" i="1" s="1"/>
  <c r="I4731" i="1"/>
  <c r="H4731" i="1"/>
  <c r="G4731" i="1"/>
  <c r="F4731" i="1"/>
  <c r="F4730" i="1" s="1"/>
  <c r="E4731" i="1"/>
  <c r="C4731" i="1" s="1"/>
  <c r="AU4730" i="1"/>
  <c r="AR4730" i="1"/>
  <c r="AQ4730" i="1"/>
  <c r="AO4730" i="1"/>
  <c r="AN4730" i="1" s="1"/>
  <c r="AM4730" i="1"/>
  <c r="AK4730" i="1"/>
  <c r="AJ4730" i="1"/>
  <c r="AJ4721" i="1" s="1"/>
  <c r="AJ4720" i="1" s="1"/>
  <c r="AI4730" i="1"/>
  <c r="AG4730" i="1"/>
  <c r="AF4730" i="1"/>
  <c r="AE4730" i="1"/>
  <c r="AD4730" i="1" s="1"/>
  <c r="AB4730" i="1"/>
  <c r="AA4730" i="1"/>
  <c r="Y4730" i="1"/>
  <c r="W4730" i="1"/>
  <c r="U4730" i="1"/>
  <c r="S4730" i="1" s="1"/>
  <c r="P4730" i="1"/>
  <c r="O4730" i="1"/>
  <c r="L4730" i="1"/>
  <c r="K4730" i="1"/>
  <c r="I4730" i="1"/>
  <c r="I4721" i="1" s="1"/>
  <c r="I4720" i="1" s="1"/>
  <c r="I4713" i="1" s="1"/>
  <c r="H4730" i="1"/>
  <c r="G4730" i="1"/>
  <c r="AW4729" i="1"/>
  <c r="AV4729" i="1"/>
  <c r="AU4729" i="1"/>
  <c r="AT4729" i="1"/>
  <c r="AN4729" i="1"/>
  <c r="AD4729" i="1"/>
  <c r="AC4729" i="1"/>
  <c r="T4729" i="1"/>
  <c r="S4729" i="1"/>
  <c r="N4729" i="1"/>
  <c r="AS4729" i="1" s="1"/>
  <c r="D4729" i="1"/>
  <c r="C4729" i="1"/>
  <c r="AW4728" i="1"/>
  <c r="AV4728" i="1"/>
  <c r="AU4728" i="1"/>
  <c r="AT4728" i="1"/>
  <c r="AN4728" i="1"/>
  <c r="AD4728" i="1"/>
  <c r="AC4728" i="1"/>
  <c r="T4728" i="1"/>
  <c r="S4728" i="1"/>
  <c r="N4728" i="1"/>
  <c r="AS4728" i="1" s="1"/>
  <c r="D4728" i="1"/>
  <c r="C4728" i="1"/>
  <c r="AW4727" i="1"/>
  <c r="AV4727" i="1"/>
  <c r="AU4727" i="1"/>
  <c r="AT4727" i="1"/>
  <c r="AN4727" i="1"/>
  <c r="AS4727" i="1" s="1"/>
  <c r="AD4727" i="1"/>
  <c r="AC4727" i="1"/>
  <c r="T4727" i="1"/>
  <c r="S4727" i="1"/>
  <c r="N4727" i="1"/>
  <c r="D4727" i="1"/>
  <c r="C4727" i="1"/>
  <c r="AR4726" i="1"/>
  <c r="AQ4726" i="1"/>
  <c r="AQ4725" i="1" s="1"/>
  <c r="AP4726" i="1"/>
  <c r="AU4726" i="1" s="1"/>
  <c r="AO4726" i="1"/>
  <c r="AN4726" i="1" s="1"/>
  <c r="AM4726" i="1"/>
  <c r="AM4725" i="1" s="1"/>
  <c r="AL4726" i="1"/>
  <c r="AK4726" i="1"/>
  <c r="AJ4726" i="1"/>
  <c r="AI4726" i="1"/>
  <c r="AI4725" i="1" s="1"/>
  <c r="AH4726" i="1"/>
  <c r="AG4726" i="1"/>
  <c r="AF4726" i="1"/>
  <c r="AE4726" i="1"/>
  <c r="AE4725" i="1" s="1"/>
  <c r="AC4725" i="1" s="1"/>
  <c r="AB4726" i="1"/>
  <c r="AA4726" i="1"/>
  <c r="AA4725" i="1" s="1"/>
  <c r="Z4726" i="1"/>
  <c r="Y4726" i="1"/>
  <c r="Y4725" i="1" s="1"/>
  <c r="X4726" i="1"/>
  <c r="W4726" i="1"/>
  <c r="W4725" i="1" s="1"/>
  <c r="V4726" i="1"/>
  <c r="U4726" i="1"/>
  <c r="R4726" i="1"/>
  <c r="R4725" i="1" s="1"/>
  <c r="Q4726" i="1"/>
  <c r="AV4726" i="1" s="1"/>
  <c r="P4726" i="1"/>
  <c r="O4726" i="1"/>
  <c r="O4725" i="1" s="1"/>
  <c r="N4726" i="1"/>
  <c r="AS4726" i="1" s="1"/>
  <c r="M4726" i="1"/>
  <c r="L4726" i="1"/>
  <c r="K4726" i="1"/>
  <c r="K4725" i="1" s="1"/>
  <c r="J4726" i="1"/>
  <c r="I4726" i="1"/>
  <c r="H4726" i="1"/>
  <c r="G4726" i="1"/>
  <c r="G4725" i="1" s="1"/>
  <c r="F4726" i="1"/>
  <c r="C4726" i="1" s="1"/>
  <c r="E4726" i="1"/>
  <c r="AV4725" i="1"/>
  <c r="AR4725" i="1"/>
  <c r="AP4725" i="1"/>
  <c r="AL4725" i="1"/>
  <c r="AK4725" i="1"/>
  <c r="AJ4725" i="1"/>
  <c r="AH4725" i="1"/>
  <c r="AG4725" i="1"/>
  <c r="AF4725" i="1"/>
  <c r="AB4725" i="1"/>
  <c r="Z4725" i="1"/>
  <c r="X4725" i="1"/>
  <c r="V4725" i="1"/>
  <c r="U4725" i="1"/>
  <c r="T4725" i="1" s="1"/>
  <c r="Q4725" i="1"/>
  <c r="P4725" i="1"/>
  <c r="AU4725" i="1" s="1"/>
  <c r="M4725" i="1"/>
  <c r="L4725" i="1"/>
  <c r="J4725" i="1"/>
  <c r="I4725" i="1"/>
  <c r="H4725" i="1"/>
  <c r="E4725" i="1"/>
  <c r="AW4724" i="1"/>
  <c r="AV4724" i="1"/>
  <c r="AU4724" i="1"/>
  <c r="AT4724" i="1"/>
  <c r="AN4724" i="1"/>
  <c r="AD4724" i="1"/>
  <c r="AC4724" i="1"/>
  <c r="T4724" i="1"/>
  <c r="S4724" i="1"/>
  <c r="N4724" i="1"/>
  <c r="AS4724" i="1" s="1"/>
  <c r="D4724" i="1"/>
  <c r="C4724" i="1"/>
  <c r="AW4723" i="1"/>
  <c r="AV4723" i="1"/>
  <c r="AU4723" i="1"/>
  <c r="AT4723" i="1"/>
  <c r="AN4723" i="1"/>
  <c r="AS4723" i="1" s="1"/>
  <c r="AD4723" i="1"/>
  <c r="AC4723" i="1"/>
  <c r="T4723" i="1"/>
  <c r="S4723" i="1"/>
  <c r="N4723" i="1"/>
  <c r="D4723" i="1"/>
  <c r="C4723" i="1"/>
  <c r="AR4722" i="1"/>
  <c r="AQ4722" i="1"/>
  <c r="AP4722" i="1"/>
  <c r="AU4722" i="1" s="1"/>
  <c r="AO4722" i="1"/>
  <c r="AN4722" i="1" s="1"/>
  <c r="AM4722" i="1"/>
  <c r="AM4721" i="1" s="1"/>
  <c r="AL4722" i="1"/>
  <c r="AK4722" i="1"/>
  <c r="AJ4722" i="1"/>
  <c r="AI4722" i="1"/>
  <c r="AI4721" i="1" s="1"/>
  <c r="AI4720" i="1" s="1"/>
  <c r="AH4722" i="1"/>
  <c r="AG4722" i="1"/>
  <c r="AF4722" i="1"/>
  <c r="AE4722" i="1"/>
  <c r="AE4721" i="1" s="1"/>
  <c r="AC4721" i="1" s="1"/>
  <c r="AB4722" i="1"/>
  <c r="AA4722" i="1"/>
  <c r="AA4721" i="1" s="1"/>
  <c r="AA4720" i="1" s="1"/>
  <c r="Z4722" i="1"/>
  <c r="Y4722" i="1"/>
  <c r="Y4721" i="1" s="1"/>
  <c r="Y4720" i="1" s="1"/>
  <c r="X4722" i="1"/>
  <c r="W4722" i="1"/>
  <c r="W4721" i="1" s="1"/>
  <c r="V4722" i="1"/>
  <c r="U4722" i="1"/>
  <c r="R4722" i="1"/>
  <c r="Q4722" i="1"/>
  <c r="AV4722" i="1" s="1"/>
  <c r="P4722" i="1"/>
  <c r="O4722" i="1"/>
  <c r="N4722" i="1"/>
  <c r="AS4722" i="1" s="1"/>
  <c r="M4722" i="1"/>
  <c r="L4722" i="1"/>
  <c r="K4722" i="1"/>
  <c r="K4721" i="1" s="1"/>
  <c r="J4722" i="1"/>
  <c r="I4722" i="1"/>
  <c r="H4722" i="1"/>
  <c r="G4722" i="1"/>
  <c r="G4721" i="1" s="1"/>
  <c r="G4720" i="1" s="1"/>
  <c r="F4722" i="1"/>
  <c r="C4722" i="1" s="1"/>
  <c r="E4722" i="1"/>
  <c r="AR4721" i="1"/>
  <c r="AP4721" i="1"/>
  <c r="AP4720" i="1" s="1"/>
  <c r="AK4721" i="1"/>
  <c r="AK4720" i="1" s="1"/>
  <c r="AG4721" i="1"/>
  <c r="AG4720" i="1" s="1"/>
  <c r="AG4713" i="1" s="1"/>
  <c r="AF4721" i="1"/>
  <c r="AF4720" i="1" s="1"/>
  <c r="AB4721" i="1"/>
  <c r="AB4720" i="1" s="1"/>
  <c r="AB4713" i="1" s="1"/>
  <c r="Z4721" i="1"/>
  <c r="Z4720" i="1" s="1"/>
  <c r="Z4713" i="1" s="1"/>
  <c r="Z4698" i="1" s="1"/>
  <c r="Z4696" i="1" s="1"/>
  <c r="U4721" i="1"/>
  <c r="P4721" i="1"/>
  <c r="AU4721" i="1" s="1"/>
  <c r="L4721" i="1"/>
  <c r="J4721" i="1"/>
  <c r="J4720" i="1" s="1"/>
  <c r="H4721" i="1"/>
  <c r="H4720" i="1" s="1"/>
  <c r="H4713" i="1" s="1"/>
  <c r="AE4720" i="1"/>
  <c r="K4720" i="1"/>
  <c r="AW4719" i="1"/>
  <c r="AV4719" i="1"/>
  <c r="AU4719" i="1"/>
  <c r="AT4719" i="1"/>
  <c r="AN4719" i="1"/>
  <c r="AD4719" i="1"/>
  <c r="AC4719" i="1"/>
  <c r="T4719" i="1"/>
  <c r="S4719" i="1"/>
  <c r="N4719" i="1"/>
  <c r="AS4719" i="1" s="1"/>
  <c r="D4719" i="1"/>
  <c r="C4719" i="1"/>
  <c r="AW4718" i="1"/>
  <c r="AV4718" i="1"/>
  <c r="AU4718" i="1"/>
  <c r="AT4718" i="1"/>
  <c r="AN4718" i="1"/>
  <c r="AD4718" i="1"/>
  <c r="AC4718" i="1"/>
  <c r="T4718" i="1"/>
  <c r="S4718" i="1"/>
  <c r="N4718" i="1"/>
  <c r="AS4718" i="1" s="1"/>
  <c r="D4718" i="1"/>
  <c r="C4718" i="1"/>
  <c r="AV4717" i="1"/>
  <c r="AR4717" i="1"/>
  <c r="AQ4717" i="1"/>
  <c r="AP4717" i="1"/>
  <c r="AO4717" i="1"/>
  <c r="AT4717" i="1" s="1"/>
  <c r="AN4717" i="1"/>
  <c r="AM4717" i="1"/>
  <c r="AL4717" i="1"/>
  <c r="AK4717" i="1"/>
  <c r="AJ4717" i="1"/>
  <c r="AJ4713" i="1" s="1"/>
  <c r="AI4717" i="1"/>
  <c r="AH4717" i="1"/>
  <c r="AG4717" i="1"/>
  <c r="AF4717" i="1"/>
  <c r="AC4717" i="1" s="1"/>
  <c r="AE4717" i="1"/>
  <c r="AB4717" i="1"/>
  <c r="AA4717" i="1"/>
  <c r="Z4717" i="1"/>
  <c r="Y4717" i="1"/>
  <c r="X4717" i="1"/>
  <c r="W4717" i="1"/>
  <c r="V4717" i="1"/>
  <c r="U4717" i="1"/>
  <c r="T4717" i="1"/>
  <c r="R4717" i="1"/>
  <c r="AW4717" i="1" s="1"/>
  <c r="Q4717" i="1"/>
  <c r="P4717" i="1"/>
  <c r="AU4717" i="1" s="1"/>
  <c r="O4717" i="1"/>
  <c r="N4717" i="1"/>
  <c r="AS4717" i="1" s="1"/>
  <c r="M4717" i="1"/>
  <c r="L4717" i="1"/>
  <c r="K4717" i="1"/>
  <c r="J4717" i="1"/>
  <c r="J4713" i="1" s="1"/>
  <c r="J4698" i="1" s="1"/>
  <c r="J4696" i="1" s="1"/>
  <c r="I4717" i="1"/>
  <c r="H4717" i="1"/>
  <c r="G4717" i="1"/>
  <c r="F4717" i="1"/>
  <c r="D4717" i="1" s="1"/>
  <c r="E4717" i="1"/>
  <c r="AW4716" i="1"/>
  <c r="AV4716" i="1"/>
  <c r="AU4716" i="1"/>
  <c r="AT4716" i="1"/>
  <c r="AN4716" i="1"/>
  <c r="AS4716" i="1" s="1"/>
  <c r="AD4716" i="1"/>
  <c r="AC4716" i="1"/>
  <c r="T4716" i="1"/>
  <c r="S4716" i="1"/>
  <c r="N4716" i="1"/>
  <c r="D4716" i="1"/>
  <c r="C4716" i="1"/>
  <c r="AW4715" i="1"/>
  <c r="AV4715" i="1"/>
  <c r="AU4715" i="1"/>
  <c r="AT4715" i="1"/>
  <c r="AS4715" i="1"/>
  <c r="AN4715" i="1"/>
  <c r="AD4715" i="1"/>
  <c r="AC4715" i="1"/>
  <c r="T4715" i="1"/>
  <c r="S4715" i="1"/>
  <c r="N4715" i="1"/>
  <c r="D4715" i="1"/>
  <c r="C4715" i="1"/>
  <c r="AR4714" i="1"/>
  <c r="AQ4714" i="1"/>
  <c r="AP4714" i="1"/>
  <c r="AU4714" i="1" s="1"/>
  <c r="AO4714" i="1"/>
  <c r="AN4714" i="1" s="1"/>
  <c r="AM4714" i="1"/>
  <c r="AL4714" i="1"/>
  <c r="AK4714" i="1"/>
  <c r="AK4713" i="1" s="1"/>
  <c r="AJ4714" i="1"/>
  <c r="AI4714" i="1"/>
  <c r="AH4714" i="1"/>
  <c r="AG4714" i="1"/>
  <c r="AD4714" i="1" s="1"/>
  <c r="AF4714" i="1"/>
  <c r="AE4714" i="1"/>
  <c r="AC4714" i="1"/>
  <c r="AB4714" i="1"/>
  <c r="AA4714" i="1"/>
  <c r="Z4714" i="1"/>
  <c r="Y4714" i="1"/>
  <c r="Y4713" i="1" s="1"/>
  <c r="X4714" i="1"/>
  <c r="W4714" i="1"/>
  <c r="V4714" i="1"/>
  <c r="U4714" i="1"/>
  <c r="T4714" i="1" s="1"/>
  <c r="S4714" i="1"/>
  <c r="R4714" i="1"/>
  <c r="AW4714" i="1" s="1"/>
  <c r="Q4714" i="1"/>
  <c r="AV4714" i="1" s="1"/>
  <c r="P4714" i="1"/>
  <c r="O4714" i="1"/>
  <c r="N4714" i="1" s="1"/>
  <c r="AS4714" i="1" s="1"/>
  <c r="M4714" i="1"/>
  <c r="L4714" i="1"/>
  <c r="K4714" i="1"/>
  <c r="K4713" i="1" s="1"/>
  <c r="J4714" i="1"/>
  <c r="I4714" i="1"/>
  <c r="H4714" i="1"/>
  <c r="G4714" i="1"/>
  <c r="F4714" i="1"/>
  <c r="E4714" i="1"/>
  <c r="AW4712" i="1"/>
  <c r="AV4712" i="1"/>
  <c r="AU4712" i="1"/>
  <c r="AT4712" i="1"/>
  <c r="AN4712" i="1"/>
  <c r="AS4712" i="1" s="1"/>
  <c r="AD4712" i="1"/>
  <c r="AC4712" i="1"/>
  <c r="T4712" i="1"/>
  <c r="S4712" i="1"/>
  <c r="N4712" i="1"/>
  <c r="D4712" i="1"/>
  <c r="C4712" i="1"/>
  <c r="AW4711" i="1"/>
  <c r="AV4711" i="1"/>
  <c r="AU4711" i="1"/>
  <c r="AT4711" i="1"/>
  <c r="AS4711" i="1"/>
  <c r="AN4711" i="1"/>
  <c r="AD4711" i="1"/>
  <c r="AC4711" i="1"/>
  <c r="T4711" i="1"/>
  <c r="S4711" i="1"/>
  <c r="N4711" i="1"/>
  <c r="D4711" i="1"/>
  <c r="C4711" i="1"/>
  <c r="AW4710" i="1"/>
  <c r="AV4710" i="1"/>
  <c r="AU4710" i="1"/>
  <c r="AT4710" i="1"/>
  <c r="AN4710" i="1"/>
  <c r="AD4710" i="1"/>
  <c r="AC4710" i="1"/>
  <c r="T4710" i="1"/>
  <c r="S4710" i="1"/>
  <c r="N4710" i="1"/>
  <c r="AS4710" i="1" s="1"/>
  <c r="D4710" i="1"/>
  <c r="C4710" i="1"/>
  <c r="AU4709" i="1"/>
  <c r="AR4709" i="1"/>
  <c r="AQ4709" i="1"/>
  <c r="AV4709" i="1" s="1"/>
  <c r="AP4709" i="1"/>
  <c r="AO4709" i="1"/>
  <c r="AM4709" i="1"/>
  <c r="AL4709" i="1"/>
  <c r="AK4709" i="1"/>
  <c r="AJ4709" i="1"/>
  <c r="AI4709" i="1"/>
  <c r="AH4709" i="1"/>
  <c r="AG4709" i="1"/>
  <c r="AF4709" i="1"/>
  <c r="AE4709" i="1"/>
  <c r="AC4709" i="1" s="1"/>
  <c r="AB4709" i="1"/>
  <c r="AA4709" i="1"/>
  <c r="Z4709" i="1"/>
  <c r="Y4709" i="1"/>
  <c r="X4709" i="1"/>
  <c r="W4709" i="1"/>
  <c r="T4709" i="1" s="1"/>
  <c r="V4709" i="1"/>
  <c r="U4709" i="1"/>
  <c r="S4709" i="1"/>
  <c r="R4709" i="1"/>
  <c r="AW4709" i="1" s="1"/>
  <c r="Q4709" i="1"/>
  <c r="P4709" i="1"/>
  <c r="O4709" i="1"/>
  <c r="AT4709" i="1" s="1"/>
  <c r="M4709" i="1"/>
  <c r="L4709" i="1"/>
  <c r="K4709" i="1"/>
  <c r="J4709" i="1"/>
  <c r="I4709" i="1"/>
  <c r="H4709" i="1"/>
  <c r="G4709" i="1"/>
  <c r="D4709" i="1" s="1"/>
  <c r="F4709" i="1"/>
  <c r="E4709" i="1"/>
  <c r="C4709" i="1"/>
  <c r="AW4708" i="1"/>
  <c r="AV4708" i="1"/>
  <c r="AU4708" i="1"/>
  <c r="AT4708" i="1"/>
  <c r="AN4708" i="1"/>
  <c r="AD4708" i="1"/>
  <c r="AC4708" i="1"/>
  <c r="T4708" i="1"/>
  <c r="S4708" i="1"/>
  <c r="N4708" i="1"/>
  <c r="AS4708" i="1" s="1"/>
  <c r="D4708" i="1"/>
  <c r="C4708" i="1"/>
  <c r="AW4707" i="1"/>
  <c r="AV4707" i="1"/>
  <c r="AU4707" i="1"/>
  <c r="AT4707" i="1"/>
  <c r="AN4707" i="1"/>
  <c r="AD4707" i="1"/>
  <c r="AC4707" i="1"/>
  <c r="T4707" i="1"/>
  <c r="S4707" i="1"/>
  <c r="N4707" i="1"/>
  <c r="AS4707" i="1" s="1"/>
  <c r="D4707" i="1"/>
  <c r="C4707" i="1"/>
  <c r="AV4706" i="1"/>
  <c r="AR4706" i="1"/>
  <c r="AW4706" i="1" s="1"/>
  <c r="AQ4706" i="1"/>
  <c r="AP4706" i="1"/>
  <c r="AO4706" i="1"/>
  <c r="AO4705" i="1" s="1"/>
  <c r="AN4706" i="1"/>
  <c r="AM4706" i="1"/>
  <c r="AL4706" i="1"/>
  <c r="AK4706" i="1"/>
  <c r="AK4705" i="1" s="1"/>
  <c r="AK4571" i="1" s="1"/>
  <c r="AJ4706" i="1"/>
  <c r="AJ4705" i="1" s="1"/>
  <c r="AJ4698" i="1" s="1"/>
  <c r="AJ4696" i="1" s="1"/>
  <c r="AI4706" i="1"/>
  <c r="AH4706" i="1"/>
  <c r="AG4706" i="1"/>
  <c r="AG4705" i="1" s="1"/>
  <c r="AG4571" i="1" s="1"/>
  <c r="AF4706" i="1"/>
  <c r="AC4706" i="1" s="1"/>
  <c r="AE4706" i="1"/>
  <c r="AD4706" i="1" s="1"/>
  <c r="AB4706" i="1"/>
  <c r="AB4705" i="1" s="1"/>
  <c r="AB4698" i="1" s="1"/>
  <c r="AB4696" i="1" s="1"/>
  <c r="AA4706" i="1"/>
  <c r="Z4706" i="1"/>
  <c r="Y4706" i="1"/>
  <c r="Y4705" i="1" s="1"/>
  <c r="Y4571" i="1" s="1"/>
  <c r="X4706" i="1"/>
  <c r="X4705" i="1" s="1"/>
  <c r="W4706" i="1"/>
  <c r="V4706" i="1"/>
  <c r="U4706" i="1"/>
  <c r="U4705" i="1" s="1"/>
  <c r="T4706" i="1"/>
  <c r="R4706" i="1"/>
  <c r="Q4706" i="1"/>
  <c r="Q4705" i="1" s="1"/>
  <c r="P4706" i="1"/>
  <c r="P4705" i="1" s="1"/>
  <c r="O4706" i="1"/>
  <c r="AT4706" i="1" s="1"/>
  <c r="M4706" i="1"/>
  <c r="M4705" i="1" s="1"/>
  <c r="M4571" i="1" s="1"/>
  <c r="L4706" i="1"/>
  <c r="L4705" i="1" s="1"/>
  <c r="K4706" i="1"/>
  <c r="J4706" i="1"/>
  <c r="I4706" i="1"/>
  <c r="I4705" i="1" s="1"/>
  <c r="I4571" i="1" s="1"/>
  <c r="H4706" i="1"/>
  <c r="H4705" i="1" s="1"/>
  <c r="H4698" i="1" s="1"/>
  <c r="H4696" i="1" s="1"/>
  <c r="G4706" i="1"/>
  <c r="F4706" i="1"/>
  <c r="E4706" i="1"/>
  <c r="E4705" i="1" s="1"/>
  <c r="D4706" i="1"/>
  <c r="AQ4705" i="1"/>
  <c r="AP4705" i="1"/>
  <c r="AM4705" i="1"/>
  <c r="AL4705" i="1"/>
  <c r="AI4705" i="1"/>
  <c r="AH4705" i="1"/>
  <c r="AE4705" i="1"/>
  <c r="AA4705" i="1"/>
  <c r="Z4705" i="1"/>
  <c r="W4705" i="1"/>
  <c r="V4705" i="1"/>
  <c r="R4705" i="1"/>
  <c r="O4705" i="1"/>
  <c r="K4705" i="1"/>
  <c r="K4698" i="1" s="1"/>
  <c r="K4696" i="1" s="1"/>
  <c r="J4705" i="1"/>
  <c r="G4705" i="1"/>
  <c r="F4705" i="1"/>
  <c r="AW4704" i="1"/>
  <c r="AV4704" i="1"/>
  <c r="AU4704" i="1"/>
  <c r="AT4704" i="1"/>
  <c r="AN4704" i="1"/>
  <c r="AD4704" i="1"/>
  <c r="AC4704" i="1"/>
  <c r="T4704" i="1"/>
  <c r="S4704" i="1"/>
  <c r="N4704" i="1"/>
  <c r="AS4704" i="1" s="1"/>
  <c r="D4704" i="1"/>
  <c r="C4704" i="1"/>
  <c r="AW4703" i="1"/>
  <c r="AV4703" i="1"/>
  <c r="AU4703" i="1"/>
  <c r="AT4703" i="1"/>
  <c r="AN4703" i="1"/>
  <c r="AD4703" i="1"/>
  <c r="AC4703" i="1"/>
  <c r="T4703" i="1"/>
  <c r="S4703" i="1"/>
  <c r="N4703" i="1"/>
  <c r="AS4703" i="1" s="1"/>
  <c r="D4703" i="1"/>
  <c r="C4703" i="1"/>
  <c r="AW4702" i="1"/>
  <c r="AV4702" i="1"/>
  <c r="AU4702" i="1"/>
  <c r="AT4702" i="1"/>
  <c r="AN4702" i="1"/>
  <c r="AS4702" i="1" s="1"/>
  <c r="AD4702" i="1"/>
  <c r="AC4702" i="1"/>
  <c r="T4702" i="1"/>
  <c r="S4702" i="1"/>
  <c r="N4702" i="1"/>
  <c r="D4702" i="1"/>
  <c r="C4702" i="1"/>
  <c r="AW4701" i="1"/>
  <c r="AR4701" i="1"/>
  <c r="AQ4701" i="1"/>
  <c r="AP4701" i="1"/>
  <c r="AO4701" i="1"/>
  <c r="AT4701" i="1" s="1"/>
  <c r="AM4701" i="1"/>
  <c r="AL4701" i="1"/>
  <c r="AK4701" i="1"/>
  <c r="AK4698" i="1" s="1"/>
  <c r="AK4696" i="1" s="1"/>
  <c r="AJ4701" i="1"/>
  <c r="AI4701" i="1"/>
  <c r="AH4701" i="1"/>
  <c r="AG4701" i="1"/>
  <c r="AD4701" i="1" s="1"/>
  <c r="AF4701" i="1"/>
  <c r="AE4701" i="1"/>
  <c r="AC4701" i="1"/>
  <c r="AB4701" i="1"/>
  <c r="AA4701" i="1"/>
  <c r="Z4701" i="1"/>
  <c r="Y4701" i="1"/>
  <c r="Y4698" i="1" s="1"/>
  <c r="Y4696" i="1" s="1"/>
  <c r="X4701" i="1"/>
  <c r="W4701" i="1"/>
  <c r="V4701" i="1"/>
  <c r="U4701" i="1"/>
  <c r="S4701" i="1" s="1"/>
  <c r="R4701" i="1"/>
  <c r="Q4701" i="1"/>
  <c r="N4701" i="1" s="1"/>
  <c r="P4701" i="1"/>
  <c r="AU4701" i="1" s="1"/>
  <c r="O4701" i="1"/>
  <c r="M4701" i="1"/>
  <c r="L4701" i="1"/>
  <c r="K4701" i="1"/>
  <c r="J4701" i="1"/>
  <c r="I4701" i="1"/>
  <c r="I4698" i="1" s="1"/>
  <c r="I4696" i="1" s="1"/>
  <c r="H4701" i="1"/>
  <c r="G4701" i="1"/>
  <c r="F4701" i="1"/>
  <c r="E4701" i="1"/>
  <c r="C4701" i="1" s="1"/>
  <c r="AW4700" i="1"/>
  <c r="AV4700" i="1"/>
  <c r="AU4700" i="1"/>
  <c r="AT4700" i="1"/>
  <c r="AN4700" i="1"/>
  <c r="AS4700" i="1" s="1"/>
  <c r="AD4700" i="1"/>
  <c r="AC4700" i="1"/>
  <c r="T4700" i="1"/>
  <c r="S4700" i="1"/>
  <c r="N4700" i="1"/>
  <c r="D4700" i="1"/>
  <c r="C4700" i="1"/>
  <c r="AW4699" i="1"/>
  <c r="AV4699" i="1"/>
  <c r="AU4699" i="1"/>
  <c r="AT4699" i="1"/>
  <c r="AS4699" i="1"/>
  <c r="AN4699" i="1"/>
  <c r="AD4699" i="1"/>
  <c r="AC4699" i="1"/>
  <c r="T4699" i="1"/>
  <c r="S4699" i="1"/>
  <c r="N4699" i="1"/>
  <c r="D4699" i="1"/>
  <c r="C4699" i="1"/>
  <c r="AW4697" i="1"/>
  <c r="AV4697" i="1"/>
  <c r="AU4697" i="1"/>
  <c r="AT4697" i="1"/>
  <c r="AS4697" i="1"/>
  <c r="AN4697" i="1"/>
  <c r="AD4697" i="1"/>
  <c r="AC4697" i="1"/>
  <c r="T4697" i="1"/>
  <c r="S4697" i="1"/>
  <c r="N4697" i="1"/>
  <c r="D4697" i="1"/>
  <c r="C4697" i="1"/>
  <c r="AW4695" i="1"/>
  <c r="AV4695" i="1"/>
  <c r="AU4695" i="1"/>
  <c r="AT4695" i="1"/>
  <c r="AS4695" i="1"/>
  <c r="AN4695" i="1"/>
  <c r="AD4695" i="1"/>
  <c r="AC4695" i="1"/>
  <c r="T4695" i="1"/>
  <c r="S4695" i="1"/>
  <c r="N4695" i="1"/>
  <c r="D4695" i="1"/>
  <c r="C4695" i="1"/>
  <c r="AW4694" i="1"/>
  <c r="AV4694" i="1"/>
  <c r="AU4694" i="1"/>
  <c r="AT4694" i="1"/>
  <c r="AN4694" i="1"/>
  <c r="AD4694" i="1"/>
  <c r="AC4694" i="1"/>
  <c r="T4694" i="1"/>
  <c r="S4694" i="1"/>
  <c r="N4694" i="1"/>
  <c r="AS4694" i="1" s="1"/>
  <c r="D4694" i="1"/>
  <c r="C4694" i="1"/>
  <c r="AU4693" i="1"/>
  <c r="AR4693" i="1"/>
  <c r="AQ4693" i="1"/>
  <c r="AV4693" i="1" s="1"/>
  <c r="AP4693" i="1"/>
  <c r="AO4693" i="1"/>
  <c r="AM4693" i="1"/>
  <c r="AL4693" i="1"/>
  <c r="AK4693" i="1"/>
  <c r="AJ4693" i="1"/>
  <c r="AI4693" i="1"/>
  <c r="AH4693" i="1"/>
  <c r="AG4693" i="1"/>
  <c r="AF4693" i="1"/>
  <c r="AE4693" i="1"/>
  <c r="AC4693" i="1" s="1"/>
  <c r="AB4693" i="1"/>
  <c r="AA4693" i="1"/>
  <c r="Z4693" i="1"/>
  <c r="Y4693" i="1"/>
  <c r="X4693" i="1"/>
  <c r="W4693" i="1"/>
  <c r="T4693" i="1" s="1"/>
  <c r="V4693" i="1"/>
  <c r="U4693" i="1"/>
  <c r="S4693" i="1"/>
  <c r="R4693" i="1"/>
  <c r="AW4693" i="1" s="1"/>
  <c r="Q4693" i="1"/>
  <c r="P4693" i="1"/>
  <c r="O4693" i="1"/>
  <c r="AT4693" i="1" s="1"/>
  <c r="M4693" i="1"/>
  <c r="L4693" i="1"/>
  <c r="K4693" i="1"/>
  <c r="J4693" i="1"/>
  <c r="I4693" i="1"/>
  <c r="H4693" i="1"/>
  <c r="G4693" i="1"/>
  <c r="D4693" i="1" s="1"/>
  <c r="F4693" i="1"/>
  <c r="E4693" i="1"/>
  <c r="C4693" i="1"/>
  <c r="AW4692" i="1"/>
  <c r="AV4692" i="1"/>
  <c r="AU4692" i="1"/>
  <c r="AT4692" i="1"/>
  <c r="AN4692" i="1"/>
  <c r="AD4692" i="1"/>
  <c r="AC4692" i="1"/>
  <c r="T4692" i="1"/>
  <c r="S4692" i="1"/>
  <c r="N4692" i="1"/>
  <c r="AS4692" i="1" s="1"/>
  <c r="D4692" i="1"/>
  <c r="C4692" i="1"/>
  <c r="AW4691" i="1"/>
  <c r="AV4691" i="1"/>
  <c r="AU4691" i="1"/>
  <c r="AT4691" i="1"/>
  <c r="AN4691" i="1"/>
  <c r="AD4691" i="1"/>
  <c r="AC4691" i="1"/>
  <c r="T4691" i="1"/>
  <c r="S4691" i="1"/>
  <c r="N4691" i="1"/>
  <c r="AS4691" i="1" s="1"/>
  <c r="D4691" i="1"/>
  <c r="C4691" i="1"/>
  <c r="AW4690" i="1"/>
  <c r="AV4690" i="1"/>
  <c r="AU4690" i="1"/>
  <c r="AT4690" i="1"/>
  <c r="AN4690" i="1"/>
  <c r="AS4690" i="1" s="1"/>
  <c r="AD4690" i="1"/>
  <c r="AC4690" i="1"/>
  <c r="T4690" i="1"/>
  <c r="S4690" i="1"/>
  <c r="N4690" i="1"/>
  <c r="D4690" i="1"/>
  <c r="C4690" i="1"/>
  <c r="AW4689" i="1"/>
  <c r="AV4689" i="1"/>
  <c r="AU4689" i="1"/>
  <c r="AT4689" i="1"/>
  <c r="AS4689" i="1"/>
  <c r="AN4689" i="1"/>
  <c r="AD4689" i="1"/>
  <c r="AC4689" i="1"/>
  <c r="T4689" i="1"/>
  <c r="S4689" i="1"/>
  <c r="N4689" i="1"/>
  <c r="D4689" i="1"/>
  <c r="C4689" i="1"/>
  <c r="AW4688" i="1"/>
  <c r="AV4688" i="1"/>
  <c r="AU4688" i="1"/>
  <c r="AT4688" i="1"/>
  <c r="AN4688" i="1"/>
  <c r="AD4688" i="1"/>
  <c r="AC4688" i="1"/>
  <c r="T4688" i="1"/>
  <c r="S4688" i="1"/>
  <c r="N4688" i="1"/>
  <c r="AS4688" i="1" s="1"/>
  <c r="D4688" i="1"/>
  <c r="C4688" i="1"/>
  <c r="AU4687" i="1"/>
  <c r="AR4687" i="1"/>
  <c r="AQ4687" i="1"/>
  <c r="AN4687" i="1" s="1"/>
  <c r="AP4687" i="1"/>
  <c r="AO4687" i="1"/>
  <c r="AM4687" i="1"/>
  <c r="AL4687" i="1"/>
  <c r="AK4687" i="1"/>
  <c r="AJ4687" i="1"/>
  <c r="AI4687" i="1"/>
  <c r="AH4687" i="1"/>
  <c r="AG4687" i="1"/>
  <c r="AF4687" i="1"/>
  <c r="AE4687" i="1"/>
  <c r="AC4687" i="1" s="1"/>
  <c r="AB4687" i="1"/>
  <c r="AA4687" i="1"/>
  <c r="Z4687" i="1"/>
  <c r="Y4687" i="1"/>
  <c r="X4687" i="1"/>
  <c r="W4687" i="1"/>
  <c r="T4687" i="1" s="1"/>
  <c r="V4687" i="1"/>
  <c r="U4687" i="1"/>
  <c r="S4687" i="1"/>
  <c r="R4687" i="1"/>
  <c r="AW4687" i="1" s="1"/>
  <c r="Q4687" i="1"/>
  <c r="AV4687" i="1" s="1"/>
  <c r="P4687" i="1"/>
  <c r="O4687" i="1"/>
  <c r="AT4687" i="1" s="1"/>
  <c r="M4687" i="1"/>
  <c r="L4687" i="1"/>
  <c r="K4687" i="1"/>
  <c r="J4687" i="1"/>
  <c r="I4687" i="1"/>
  <c r="H4687" i="1"/>
  <c r="G4687" i="1"/>
  <c r="D4687" i="1" s="1"/>
  <c r="F4687" i="1"/>
  <c r="E4687" i="1"/>
  <c r="C4687" i="1"/>
  <c r="AW4686" i="1"/>
  <c r="AV4686" i="1"/>
  <c r="AU4686" i="1"/>
  <c r="AT4686" i="1"/>
  <c r="AN4686" i="1"/>
  <c r="AD4686" i="1"/>
  <c r="AC4686" i="1"/>
  <c r="T4686" i="1"/>
  <c r="S4686" i="1"/>
  <c r="N4686" i="1"/>
  <c r="AS4686" i="1" s="1"/>
  <c r="D4686" i="1"/>
  <c r="C4686" i="1"/>
  <c r="AW4685" i="1"/>
  <c r="AV4685" i="1"/>
  <c r="AU4685" i="1"/>
  <c r="AT4685" i="1"/>
  <c r="AN4685" i="1"/>
  <c r="AD4685" i="1"/>
  <c r="AC4685" i="1"/>
  <c r="T4685" i="1"/>
  <c r="S4685" i="1"/>
  <c r="N4685" i="1"/>
  <c r="AS4685" i="1" s="1"/>
  <c r="D4685" i="1"/>
  <c r="C4685" i="1"/>
  <c r="AW4684" i="1"/>
  <c r="AV4684" i="1"/>
  <c r="AU4684" i="1"/>
  <c r="AT4684" i="1"/>
  <c r="AN4684" i="1"/>
  <c r="AD4684" i="1"/>
  <c r="AC4684" i="1"/>
  <c r="T4684" i="1"/>
  <c r="S4684" i="1"/>
  <c r="N4684" i="1"/>
  <c r="AS4684" i="1" s="1"/>
  <c r="D4684" i="1"/>
  <c r="C4684" i="1"/>
  <c r="AW4683" i="1"/>
  <c r="AV4683" i="1"/>
  <c r="AU4683" i="1"/>
  <c r="AT4683" i="1"/>
  <c r="AS4683" i="1"/>
  <c r="AN4683" i="1"/>
  <c r="AD4683" i="1"/>
  <c r="AC4683" i="1"/>
  <c r="T4683" i="1"/>
  <c r="S4683" i="1"/>
  <c r="N4683" i="1"/>
  <c r="D4683" i="1"/>
  <c r="C4683" i="1"/>
  <c r="AW4682" i="1"/>
  <c r="AV4682" i="1"/>
  <c r="AU4682" i="1"/>
  <c r="AT4682" i="1"/>
  <c r="AN4682" i="1"/>
  <c r="AD4682" i="1"/>
  <c r="AC4682" i="1"/>
  <c r="T4682" i="1"/>
  <c r="S4682" i="1"/>
  <c r="N4682" i="1"/>
  <c r="AS4682" i="1" s="1"/>
  <c r="D4682" i="1"/>
  <c r="C4682" i="1"/>
  <c r="AU4681" i="1"/>
  <c r="AR4681" i="1"/>
  <c r="AQ4681" i="1"/>
  <c r="AQ4680" i="1" s="1"/>
  <c r="AP4681" i="1"/>
  <c r="AO4681" i="1"/>
  <c r="AN4681" i="1" s="1"/>
  <c r="AM4681" i="1"/>
  <c r="AM4680" i="1" s="1"/>
  <c r="AL4681" i="1"/>
  <c r="AK4681" i="1"/>
  <c r="AJ4681" i="1"/>
  <c r="AI4681" i="1"/>
  <c r="AI4680" i="1" s="1"/>
  <c r="AH4681" i="1"/>
  <c r="AG4681" i="1"/>
  <c r="AF4681" i="1"/>
  <c r="AE4681" i="1"/>
  <c r="AC4681" i="1" s="1"/>
  <c r="AB4681" i="1"/>
  <c r="AA4681" i="1"/>
  <c r="AA4680" i="1" s="1"/>
  <c r="Z4681" i="1"/>
  <c r="Y4681" i="1"/>
  <c r="X4681" i="1"/>
  <c r="W4681" i="1"/>
  <c r="W4680" i="1" s="1"/>
  <c r="V4681" i="1"/>
  <c r="U4681" i="1"/>
  <c r="T4681" i="1" s="1"/>
  <c r="S4681" i="1"/>
  <c r="R4681" i="1"/>
  <c r="AW4681" i="1" s="1"/>
  <c r="Q4681" i="1"/>
  <c r="AV4681" i="1" s="1"/>
  <c r="P4681" i="1"/>
  <c r="O4681" i="1"/>
  <c r="O4680" i="1" s="1"/>
  <c r="M4681" i="1"/>
  <c r="L4681" i="1"/>
  <c r="K4681" i="1"/>
  <c r="K4680" i="1" s="1"/>
  <c r="J4681" i="1"/>
  <c r="I4681" i="1"/>
  <c r="H4681" i="1"/>
  <c r="G4681" i="1"/>
  <c r="G4680" i="1" s="1"/>
  <c r="F4681" i="1"/>
  <c r="E4681" i="1"/>
  <c r="D4681" i="1" s="1"/>
  <c r="C4681" i="1"/>
  <c r="AR4680" i="1"/>
  <c r="AP4680" i="1"/>
  <c r="AP4670" i="1" s="1"/>
  <c r="AP4603" i="1" s="1"/>
  <c r="AU4603" i="1" s="1"/>
  <c r="AO4680" i="1"/>
  <c r="AN4680" i="1" s="1"/>
  <c r="AL4680" i="1"/>
  <c r="AL4670" i="1" s="1"/>
  <c r="AL4603" i="1" s="1"/>
  <c r="AK4680" i="1"/>
  <c r="AJ4680" i="1"/>
  <c r="AH4680" i="1"/>
  <c r="AH4670" i="1" s="1"/>
  <c r="AH4603" i="1" s="1"/>
  <c r="AG4680" i="1"/>
  <c r="AF4680" i="1"/>
  <c r="AB4680" i="1"/>
  <c r="Z4680" i="1"/>
  <c r="Z4670" i="1" s="1"/>
  <c r="Z4603" i="1" s="1"/>
  <c r="Y4680" i="1"/>
  <c r="X4680" i="1"/>
  <c r="V4680" i="1"/>
  <c r="V4670" i="1" s="1"/>
  <c r="V4603" i="1" s="1"/>
  <c r="U4680" i="1"/>
  <c r="T4680" i="1" s="1"/>
  <c r="R4680" i="1"/>
  <c r="R4670" i="1" s="1"/>
  <c r="Q4680" i="1"/>
  <c r="AV4680" i="1" s="1"/>
  <c r="P4680" i="1"/>
  <c r="AU4680" i="1" s="1"/>
  <c r="M4680" i="1"/>
  <c r="L4680" i="1"/>
  <c r="J4680" i="1"/>
  <c r="J4670" i="1" s="1"/>
  <c r="J4603" i="1" s="1"/>
  <c r="I4680" i="1"/>
  <c r="H4680" i="1"/>
  <c r="F4680" i="1"/>
  <c r="F4670" i="1" s="1"/>
  <c r="E4680" i="1"/>
  <c r="D4680" i="1" s="1"/>
  <c r="AW4679" i="1"/>
  <c r="AV4679" i="1"/>
  <c r="AU4679" i="1"/>
  <c r="AT4679" i="1"/>
  <c r="AS4679" i="1"/>
  <c r="AN4679" i="1"/>
  <c r="AD4679" i="1"/>
  <c r="AC4679" i="1"/>
  <c r="T4679" i="1"/>
  <c r="S4679" i="1"/>
  <c r="N4679" i="1"/>
  <c r="D4679" i="1"/>
  <c r="C4679" i="1"/>
  <c r="AW4678" i="1"/>
  <c r="AV4678" i="1"/>
  <c r="AU4678" i="1"/>
  <c r="AT4678" i="1"/>
  <c r="AN4678" i="1"/>
  <c r="AS4678" i="1" s="1"/>
  <c r="AD4678" i="1"/>
  <c r="AC4678" i="1"/>
  <c r="T4678" i="1"/>
  <c r="S4678" i="1"/>
  <c r="N4678" i="1"/>
  <c r="D4678" i="1"/>
  <c r="C4678" i="1"/>
  <c r="AW4677" i="1"/>
  <c r="AV4677" i="1"/>
  <c r="AU4677" i="1"/>
  <c r="AT4677" i="1"/>
  <c r="AN4677" i="1"/>
  <c r="AD4677" i="1"/>
  <c r="AC4677" i="1"/>
  <c r="T4677" i="1"/>
  <c r="S4677" i="1"/>
  <c r="N4677" i="1"/>
  <c r="AS4677" i="1" s="1"/>
  <c r="D4677" i="1"/>
  <c r="C4677" i="1"/>
  <c r="AW4676" i="1"/>
  <c r="AV4676" i="1"/>
  <c r="AU4676" i="1"/>
  <c r="AT4676" i="1"/>
  <c r="AN4676" i="1"/>
  <c r="AD4676" i="1"/>
  <c r="AC4676" i="1"/>
  <c r="T4676" i="1"/>
  <c r="S4676" i="1"/>
  <c r="N4676" i="1"/>
  <c r="AS4676" i="1" s="1"/>
  <c r="D4676" i="1"/>
  <c r="C4676" i="1"/>
  <c r="AW4675" i="1"/>
  <c r="AR4675" i="1"/>
  <c r="AQ4675" i="1"/>
  <c r="AP4675" i="1"/>
  <c r="AO4675" i="1"/>
  <c r="AO4674" i="1" s="1"/>
  <c r="AM4675" i="1"/>
  <c r="AL4675" i="1"/>
  <c r="AK4675" i="1"/>
  <c r="AK4674" i="1" s="1"/>
  <c r="AK4607" i="1" s="1"/>
  <c r="AJ4675" i="1"/>
  <c r="AI4675" i="1"/>
  <c r="AH4675" i="1"/>
  <c r="AG4675" i="1"/>
  <c r="AG4674" i="1" s="1"/>
  <c r="AG4607" i="1" s="1"/>
  <c r="AF4675" i="1"/>
  <c r="AE4675" i="1"/>
  <c r="AD4675" i="1" s="1"/>
  <c r="AC4675" i="1"/>
  <c r="AB4675" i="1"/>
  <c r="AA4675" i="1"/>
  <c r="Z4675" i="1"/>
  <c r="Y4675" i="1"/>
  <c r="Y4674" i="1" s="1"/>
  <c r="Y4607" i="1" s="1"/>
  <c r="X4675" i="1"/>
  <c r="W4675" i="1"/>
  <c r="V4675" i="1"/>
  <c r="U4675" i="1"/>
  <c r="S4675" i="1" s="1"/>
  <c r="R4675" i="1"/>
  <c r="Q4675" i="1"/>
  <c r="Q4674" i="1" s="1"/>
  <c r="P4675" i="1"/>
  <c r="AU4675" i="1" s="1"/>
  <c r="O4675" i="1"/>
  <c r="AT4675" i="1" s="1"/>
  <c r="M4675" i="1"/>
  <c r="M4674" i="1" s="1"/>
  <c r="M4607" i="1" s="1"/>
  <c r="L4675" i="1"/>
  <c r="K4675" i="1"/>
  <c r="J4675" i="1"/>
  <c r="I4675" i="1"/>
  <c r="I4674" i="1" s="1"/>
  <c r="I4607" i="1" s="1"/>
  <c r="H4675" i="1"/>
  <c r="G4675" i="1"/>
  <c r="F4675" i="1"/>
  <c r="E4675" i="1"/>
  <c r="C4675" i="1" s="1"/>
  <c r="AR4674" i="1"/>
  <c r="AQ4674" i="1"/>
  <c r="AP4674" i="1"/>
  <c r="AM4674" i="1"/>
  <c r="AL4674" i="1"/>
  <c r="AJ4674" i="1"/>
  <c r="AI4674" i="1"/>
  <c r="AH4674" i="1"/>
  <c r="AF4674" i="1"/>
  <c r="AD4674" i="1" s="1"/>
  <c r="AE4674" i="1"/>
  <c r="AC4674" i="1" s="1"/>
  <c r="AB4674" i="1"/>
  <c r="AA4674" i="1"/>
  <c r="Z4674" i="1"/>
  <c r="X4674" i="1"/>
  <c r="W4674" i="1"/>
  <c r="V4674" i="1"/>
  <c r="R4674" i="1"/>
  <c r="AW4674" i="1" s="1"/>
  <c r="P4674" i="1"/>
  <c r="N4674" i="1" s="1"/>
  <c r="O4674" i="1"/>
  <c r="AT4674" i="1" s="1"/>
  <c r="L4674" i="1"/>
  <c r="K4674" i="1"/>
  <c r="J4674" i="1"/>
  <c r="H4674" i="1"/>
  <c r="G4674" i="1"/>
  <c r="F4674" i="1"/>
  <c r="AW4673" i="1"/>
  <c r="AV4673" i="1"/>
  <c r="AU4673" i="1"/>
  <c r="AT4673" i="1"/>
  <c r="AN4673" i="1"/>
  <c r="AD4673" i="1"/>
  <c r="AC4673" i="1"/>
  <c r="T4673" i="1"/>
  <c r="S4673" i="1"/>
  <c r="N4673" i="1"/>
  <c r="AS4673" i="1" s="1"/>
  <c r="D4673" i="1"/>
  <c r="C4673" i="1"/>
  <c r="AW4672" i="1"/>
  <c r="AV4672" i="1"/>
  <c r="AU4672" i="1"/>
  <c r="AT4672" i="1"/>
  <c r="AN4672" i="1"/>
  <c r="AD4672" i="1"/>
  <c r="AC4672" i="1"/>
  <c r="T4672" i="1"/>
  <c r="S4672" i="1"/>
  <c r="N4672" i="1"/>
  <c r="AS4672" i="1" s="1"/>
  <c r="D4672" i="1"/>
  <c r="C4672" i="1"/>
  <c r="AW4671" i="1"/>
  <c r="AR4671" i="1"/>
  <c r="AQ4671" i="1"/>
  <c r="AP4671" i="1"/>
  <c r="AO4671" i="1"/>
  <c r="AO4670" i="1" s="1"/>
  <c r="AM4671" i="1"/>
  <c r="AL4671" i="1"/>
  <c r="AK4671" i="1"/>
  <c r="AK4670" i="1" s="1"/>
  <c r="AK4603" i="1" s="1"/>
  <c r="AJ4671" i="1"/>
  <c r="AI4671" i="1"/>
  <c r="AH4671" i="1"/>
  <c r="AG4671" i="1"/>
  <c r="AG4670" i="1" s="1"/>
  <c r="AG4603" i="1" s="1"/>
  <c r="AF4671" i="1"/>
  <c r="AE4671" i="1"/>
  <c r="AD4671" i="1" s="1"/>
  <c r="AC4671" i="1"/>
  <c r="AB4671" i="1"/>
  <c r="AA4671" i="1"/>
  <c r="Z4671" i="1"/>
  <c r="Y4671" i="1"/>
  <c r="Y4670" i="1" s="1"/>
  <c r="Y4603" i="1" s="1"/>
  <c r="X4671" i="1"/>
  <c r="W4671" i="1"/>
  <c r="V4671" i="1"/>
  <c r="U4671" i="1"/>
  <c r="S4671" i="1" s="1"/>
  <c r="R4671" i="1"/>
  <c r="Q4671" i="1"/>
  <c r="Q4670" i="1" s="1"/>
  <c r="P4671" i="1"/>
  <c r="AU4671" i="1" s="1"/>
  <c r="O4671" i="1"/>
  <c r="AT4671" i="1" s="1"/>
  <c r="M4671" i="1"/>
  <c r="M4670" i="1" s="1"/>
  <c r="M4603" i="1" s="1"/>
  <c r="L4671" i="1"/>
  <c r="K4671" i="1"/>
  <c r="J4671" i="1"/>
  <c r="I4671" i="1"/>
  <c r="I4670" i="1" s="1"/>
  <c r="I4603" i="1" s="1"/>
  <c r="H4671" i="1"/>
  <c r="G4671" i="1"/>
  <c r="F4671" i="1"/>
  <c r="E4671" i="1"/>
  <c r="C4671" i="1" s="1"/>
  <c r="AR4670" i="1"/>
  <c r="AJ4670" i="1"/>
  <c r="AF4670" i="1"/>
  <c r="AB4670" i="1"/>
  <c r="X4670" i="1"/>
  <c r="P4670" i="1"/>
  <c r="AU4670" i="1" s="1"/>
  <c r="L4670" i="1"/>
  <c r="H4670" i="1"/>
  <c r="AW4669" i="1"/>
  <c r="AV4669" i="1"/>
  <c r="AU4669" i="1"/>
  <c r="AT4669" i="1"/>
  <c r="AN4669" i="1"/>
  <c r="AD4669" i="1"/>
  <c r="AC4669" i="1"/>
  <c r="T4669" i="1"/>
  <c r="S4669" i="1"/>
  <c r="N4669" i="1"/>
  <c r="AS4669" i="1" s="1"/>
  <c r="D4669" i="1"/>
  <c r="C4669" i="1"/>
  <c r="AW4668" i="1"/>
  <c r="AV4668" i="1"/>
  <c r="AU4668" i="1"/>
  <c r="AT4668" i="1"/>
  <c r="AN4668" i="1"/>
  <c r="AD4668" i="1"/>
  <c r="AC4668" i="1"/>
  <c r="T4668" i="1"/>
  <c r="S4668" i="1"/>
  <c r="N4668" i="1"/>
  <c r="AS4668" i="1" s="1"/>
  <c r="D4668" i="1"/>
  <c r="C4668" i="1"/>
  <c r="AW4667" i="1"/>
  <c r="AV4667" i="1"/>
  <c r="AU4667" i="1"/>
  <c r="AT4667" i="1"/>
  <c r="AS4667" i="1"/>
  <c r="AN4667" i="1"/>
  <c r="AD4667" i="1"/>
  <c r="AC4667" i="1"/>
  <c r="T4667" i="1"/>
  <c r="S4667" i="1"/>
  <c r="N4667" i="1"/>
  <c r="D4667" i="1"/>
  <c r="C4667" i="1"/>
  <c r="AW4666" i="1"/>
  <c r="AV4666" i="1"/>
  <c r="AU4666" i="1"/>
  <c r="AT4666" i="1"/>
  <c r="AN4666" i="1"/>
  <c r="AS4666" i="1" s="1"/>
  <c r="AD4666" i="1"/>
  <c r="AC4666" i="1"/>
  <c r="T4666" i="1"/>
  <c r="S4666" i="1"/>
  <c r="N4666" i="1"/>
  <c r="D4666" i="1"/>
  <c r="C4666" i="1"/>
  <c r="AW4665" i="1"/>
  <c r="AV4665" i="1"/>
  <c r="AU4665" i="1"/>
  <c r="AT4665" i="1"/>
  <c r="AN4665" i="1"/>
  <c r="AD4665" i="1"/>
  <c r="AC4665" i="1"/>
  <c r="T4665" i="1"/>
  <c r="S4665" i="1"/>
  <c r="N4665" i="1"/>
  <c r="AS4665" i="1" s="1"/>
  <c r="D4665" i="1"/>
  <c r="C4665" i="1"/>
  <c r="AV4664" i="1"/>
  <c r="AR4664" i="1"/>
  <c r="AR4663" i="1" s="1"/>
  <c r="AQ4664" i="1"/>
  <c r="AP4664" i="1"/>
  <c r="AO4664" i="1"/>
  <c r="AN4664" i="1"/>
  <c r="AM4664" i="1"/>
  <c r="AL4664" i="1"/>
  <c r="AK4664" i="1"/>
  <c r="AJ4664" i="1"/>
  <c r="AJ4663" i="1" s="1"/>
  <c r="AI4664" i="1"/>
  <c r="AH4664" i="1"/>
  <c r="AG4664" i="1"/>
  <c r="AF4664" i="1"/>
  <c r="AF4663" i="1" s="1"/>
  <c r="AE4664" i="1"/>
  <c r="AD4664" i="1" s="1"/>
  <c r="AB4664" i="1"/>
  <c r="AB4663" i="1" s="1"/>
  <c r="AA4664" i="1"/>
  <c r="Z4664" i="1"/>
  <c r="Y4664" i="1"/>
  <c r="X4664" i="1"/>
  <c r="X4663" i="1" s="1"/>
  <c r="W4664" i="1"/>
  <c r="V4664" i="1"/>
  <c r="U4664" i="1"/>
  <c r="T4664" i="1"/>
  <c r="R4664" i="1"/>
  <c r="AW4664" i="1" s="1"/>
  <c r="Q4664" i="1"/>
  <c r="P4664" i="1"/>
  <c r="P4663" i="1" s="1"/>
  <c r="O4664" i="1"/>
  <c r="AT4664" i="1" s="1"/>
  <c r="M4664" i="1"/>
  <c r="L4664" i="1"/>
  <c r="L4663" i="1" s="1"/>
  <c r="K4664" i="1"/>
  <c r="J4664" i="1"/>
  <c r="I4664" i="1"/>
  <c r="H4664" i="1"/>
  <c r="H4663" i="1" s="1"/>
  <c r="G4664" i="1"/>
  <c r="F4664" i="1"/>
  <c r="E4664" i="1"/>
  <c r="D4664" i="1"/>
  <c r="AQ4663" i="1"/>
  <c r="AQ4654" i="1" s="1"/>
  <c r="AP4663" i="1"/>
  <c r="AO4663" i="1"/>
  <c r="AN4663" i="1" s="1"/>
  <c r="AM4663" i="1"/>
  <c r="AM4654" i="1" s="1"/>
  <c r="AL4663" i="1"/>
  <c r="AK4663" i="1"/>
  <c r="AI4663" i="1"/>
  <c r="AI4654" i="1" s="1"/>
  <c r="AH4663" i="1"/>
  <c r="AG4663" i="1"/>
  <c r="AE4663" i="1"/>
  <c r="AA4663" i="1"/>
  <c r="AA4654" i="1" s="1"/>
  <c r="Z4663" i="1"/>
  <c r="Y4663" i="1"/>
  <c r="W4663" i="1"/>
  <c r="W4654" i="1" s="1"/>
  <c r="V4663" i="1"/>
  <c r="U4663" i="1"/>
  <c r="T4663" i="1" s="1"/>
  <c r="R4663" i="1"/>
  <c r="AW4663" i="1" s="1"/>
  <c r="Q4663" i="1"/>
  <c r="AV4663" i="1" s="1"/>
  <c r="O4663" i="1"/>
  <c r="AT4663" i="1" s="1"/>
  <c r="M4663" i="1"/>
  <c r="K4663" i="1"/>
  <c r="K4654" i="1" s="1"/>
  <c r="J4663" i="1"/>
  <c r="I4663" i="1"/>
  <c r="G4663" i="1"/>
  <c r="G4654" i="1" s="1"/>
  <c r="F4663" i="1"/>
  <c r="E4663" i="1"/>
  <c r="AW4662" i="1"/>
  <c r="AV4662" i="1"/>
  <c r="AU4662" i="1"/>
  <c r="AT4662" i="1"/>
  <c r="AN4662" i="1"/>
  <c r="AS4662" i="1" s="1"/>
  <c r="AD4662" i="1"/>
  <c r="AC4662" i="1"/>
  <c r="T4662" i="1"/>
  <c r="S4662" i="1"/>
  <c r="N4662" i="1"/>
  <c r="D4662" i="1"/>
  <c r="C4662" i="1"/>
  <c r="AW4661" i="1"/>
  <c r="AV4661" i="1"/>
  <c r="AU4661" i="1"/>
  <c r="AT4661" i="1"/>
  <c r="AN4661" i="1"/>
  <c r="AD4661" i="1"/>
  <c r="AC4661" i="1"/>
  <c r="T4661" i="1"/>
  <c r="S4661" i="1"/>
  <c r="N4661" i="1"/>
  <c r="AS4661" i="1" s="1"/>
  <c r="D4661" i="1"/>
  <c r="C4661" i="1"/>
  <c r="AW4660" i="1"/>
  <c r="AV4660" i="1"/>
  <c r="AU4660" i="1"/>
  <c r="AT4660" i="1"/>
  <c r="AN4660" i="1"/>
  <c r="AD4660" i="1"/>
  <c r="AC4660" i="1"/>
  <c r="T4660" i="1"/>
  <c r="S4660" i="1"/>
  <c r="N4660" i="1"/>
  <c r="AS4660" i="1" s="1"/>
  <c r="D4660" i="1"/>
  <c r="C4660" i="1"/>
  <c r="AW4659" i="1"/>
  <c r="AR4659" i="1"/>
  <c r="AQ4659" i="1"/>
  <c r="AP4659" i="1"/>
  <c r="AO4659" i="1"/>
  <c r="AO4658" i="1" s="1"/>
  <c r="AM4659" i="1"/>
  <c r="AL4659" i="1"/>
  <c r="AK4659" i="1"/>
  <c r="AK4658" i="1" s="1"/>
  <c r="AK4591" i="1" s="1"/>
  <c r="AJ4659" i="1"/>
  <c r="AI4659" i="1"/>
  <c r="AH4659" i="1"/>
  <c r="AG4659" i="1"/>
  <c r="AG4658" i="1" s="1"/>
  <c r="AG4591" i="1" s="1"/>
  <c r="AF4659" i="1"/>
  <c r="AE4659" i="1"/>
  <c r="AD4659" i="1" s="1"/>
  <c r="AC4659" i="1"/>
  <c r="AB4659" i="1"/>
  <c r="AA4659" i="1"/>
  <c r="Z4659" i="1"/>
  <c r="Y4659" i="1"/>
  <c r="Y4658" i="1" s="1"/>
  <c r="Y4591" i="1" s="1"/>
  <c r="X4659" i="1"/>
  <c r="W4659" i="1"/>
  <c r="V4659" i="1"/>
  <c r="U4659" i="1"/>
  <c r="S4659" i="1" s="1"/>
  <c r="R4659" i="1"/>
  <c r="Q4659" i="1"/>
  <c r="Q4658" i="1" s="1"/>
  <c r="P4659" i="1"/>
  <c r="AU4659" i="1" s="1"/>
  <c r="O4659" i="1"/>
  <c r="AT4659" i="1" s="1"/>
  <c r="M4659" i="1"/>
  <c r="M4658" i="1" s="1"/>
  <c r="M4591" i="1" s="1"/>
  <c r="L4659" i="1"/>
  <c r="K4659" i="1"/>
  <c r="J4659" i="1"/>
  <c r="I4659" i="1"/>
  <c r="I4658" i="1" s="1"/>
  <c r="I4591" i="1" s="1"/>
  <c r="H4659" i="1"/>
  <c r="G4659" i="1"/>
  <c r="F4659" i="1"/>
  <c r="E4659" i="1"/>
  <c r="C4659" i="1" s="1"/>
  <c r="AR4658" i="1"/>
  <c r="AQ4658" i="1"/>
  <c r="AP4658" i="1"/>
  <c r="AM4658" i="1"/>
  <c r="AL4658" i="1"/>
  <c r="AJ4658" i="1"/>
  <c r="AI4658" i="1"/>
  <c r="AH4658" i="1"/>
  <c r="AF4658" i="1"/>
  <c r="AE4658" i="1"/>
  <c r="AD4658" i="1" s="1"/>
  <c r="AB4658" i="1"/>
  <c r="AA4658" i="1"/>
  <c r="Z4658" i="1"/>
  <c r="X4658" i="1"/>
  <c r="W4658" i="1"/>
  <c r="V4658" i="1"/>
  <c r="R4658" i="1"/>
  <c r="AW4658" i="1" s="1"/>
  <c r="P4658" i="1"/>
  <c r="AU4658" i="1" s="1"/>
  <c r="O4658" i="1"/>
  <c r="AT4658" i="1" s="1"/>
  <c r="L4658" i="1"/>
  <c r="K4658" i="1"/>
  <c r="J4658" i="1"/>
  <c r="H4658" i="1"/>
  <c r="G4658" i="1"/>
  <c r="F4658" i="1"/>
  <c r="AW4657" i="1"/>
  <c r="AV4657" i="1"/>
  <c r="AU4657" i="1"/>
  <c r="AT4657" i="1"/>
  <c r="AN4657" i="1"/>
  <c r="AD4657" i="1"/>
  <c r="AC4657" i="1"/>
  <c r="T4657" i="1"/>
  <c r="S4657" i="1"/>
  <c r="N4657" i="1"/>
  <c r="AS4657" i="1" s="1"/>
  <c r="D4657" i="1"/>
  <c r="C4657" i="1"/>
  <c r="AW4656" i="1"/>
  <c r="AV4656" i="1"/>
  <c r="AU4656" i="1"/>
  <c r="AT4656" i="1"/>
  <c r="AN4656" i="1"/>
  <c r="AD4656" i="1"/>
  <c r="AC4656" i="1"/>
  <c r="T4656" i="1"/>
  <c r="S4656" i="1"/>
  <c r="N4656" i="1"/>
  <c r="AS4656" i="1" s="1"/>
  <c r="D4656" i="1"/>
  <c r="C4656" i="1"/>
  <c r="AW4655" i="1"/>
  <c r="AR4655" i="1"/>
  <c r="AQ4655" i="1"/>
  <c r="AP4655" i="1"/>
  <c r="AP4654" i="1" s="1"/>
  <c r="AO4655" i="1"/>
  <c r="AT4655" i="1" s="1"/>
  <c r="AM4655" i="1"/>
  <c r="AL4655" i="1"/>
  <c r="AL4654" i="1" s="1"/>
  <c r="AK4655" i="1"/>
  <c r="AK4654" i="1" s="1"/>
  <c r="AJ4655" i="1"/>
  <c r="AI4655" i="1"/>
  <c r="AH4655" i="1"/>
  <c r="AH4654" i="1" s="1"/>
  <c r="AG4655" i="1"/>
  <c r="AG4654" i="1" s="1"/>
  <c r="AF4655" i="1"/>
  <c r="AD4655" i="1" s="1"/>
  <c r="AE4655" i="1"/>
  <c r="AC4655" i="1"/>
  <c r="AB4655" i="1"/>
  <c r="AA4655" i="1"/>
  <c r="Z4655" i="1"/>
  <c r="Z4654" i="1" s="1"/>
  <c r="Y4655" i="1"/>
  <c r="Y4654" i="1" s="1"/>
  <c r="X4655" i="1"/>
  <c r="W4655" i="1"/>
  <c r="V4655" i="1"/>
  <c r="V4654" i="1" s="1"/>
  <c r="U4655" i="1"/>
  <c r="S4655" i="1" s="1"/>
  <c r="R4655" i="1"/>
  <c r="R4654" i="1" s="1"/>
  <c r="Q4655" i="1"/>
  <c r="Q4654" i="1" s="1"/>
  <c r="P4655" i="1"/>
  <c r="AU4655" i="1" s="1"/>
  <c r="O4655" i="1"/>
  <c r="M4655" i="1"/>
  <c r="M4654" i="1" s="1"/>
  <c r="L4655" i="1"/>
  <c r="K4655" i="1"/>
  <c r="J4655" i="1"/>
  <c r="J4654" i="1" s="1"/>
  <c r="I4655" i="1"/>
  <c r="I4654" i="1" s="1"/>
  <c r="H4655" i="1"/>
  <c r="G4655" i="1"/>
  <c r="F4655" i="1"/>
  <c r="F4654" i="1" s="1"/>
  <c r="E4655" i="1"/>
  <c r="C4655" i="1" s="1"/>
  <c r="AW4652" i="1"/>
  <c r="AV4652" i="1"/>
  <c r="AU4652" i="1"/>
  <c r="AT4652" i="1"/>
  <c r="AS4652" i="1"/>
  <c r="AN4652" i="1"/>
  <c r="AD4652" i="1"/>
  <c r="AC4652" i="1"/>
  <c r="T4652" i="1"/>
  <c r="S4652" i="1"/>
  <c r="N4652" i="1"/>
  <c r="D4652" i="1"/>
  <c r="C4652" i="1"/>
  <c r="AW4651" i="1"/>
  <c r="AV4651" i="1"/>
  <c r="AU4651" i="1"/>
  <c r="AT4651" i="1"/>
  <c r="AN4651" i="1"/>
  <c r="AD4651" i="1"/>
  <c r="AC4651" i="1"/>
  <c r="T4651" i="1"/>
  <c r="S4651" i="1"/>
  <c r="N4651" i="1"/>
  <c r="AS4651" i="1" s="1"/>
  <c r="D4651" i="1"/>
  <c r="C4651" i="1"/>
  <c r="AV4650" i="1"/>
  <c r="AR4650" i="1"/>
  <c r="AW4650" i="1" s="1"/>
  <c r="AQ4650" i="1"/>
  <c r="AP4650" i="1"/>
  <c r="AO4650" i="1"/>
  <c r="AN4650" i="1"/>
  <c r="AM4650" i="1"/>
  <c r="AL4650" i="1"/>
  <c r="AK4650" i="1"/>
  <c r="AJ4650" i="1"/>
  <c r="AI4650" i="1"/>
  <c r="AH4650" i="1"/>
  <c r="AG4650" i="1"/>
  <c r="AF4650" i="1"/>
  <c r="AE4650" i="1"/>
  <c r="AD4650" i="1" s="1"/>
  <c r="AB4650" i="1"/>
  <c r="AA4650" i="1"/>
  <c r="Z4650" i="1"/>
  <c r="Y4650" i="1"/>
  <c r="X4650" i="1"/>
  <c r="S4650" i="1" s="1"/>
  <c r="W4650" i="1"/>
  <c r="V4650" i="1"/>
  <c r="U4650" i="1"/>
  <c r="T4650" i="1"/>
  <c r="R4650" i="1"/>
  <c r="Q4650" i="1"/>
  <c r="P4650" i="1"/>
  <c r="AU4650" i="1" s="1"/>
  <c r="O4650" i="1"/>
  <c r="AT4650" i="1" s="1"/>
  <c r="M4650" i="1"/>
  <c r="L4650" i="1"/>
  <c r="K4650" i="1"/>
  <c r="J4650" i="1"/>
  <c r="I4650" i="1"/>
  <c r="H4650" i="1"/>
  <c r="C4650" i="1" s="1"/>
  <c r="G4650" i="1"/>
  <c r="F4650" i="1"/>
  <c r="E4650" i="1"/>
  <c r="D4650" i="1"/>
  <c r="AW4649" i="1"/>
  <c r="AV4649" i="1"/>
  <c r="AU4649" i="1"/>
  <c r="AT4649" i="1"/>
  <c r="AN4649" i="1"/>
  <c r="AD4649" i="1"/>
  <c r="AC4649" i="1"/>
  <c r="T4649" i="1"/>
  <c r="S4649" i="1"/>
  <c r="N4649" i="1"/>
  <c r="AS4649" i="1" s="1"/>
  <c r="D4649" i="1"/>
  <c r="C4649" i="1"/>
  <c r="AW4648" i="1"/>
  <c r="AV4648" i="1"/>
  <c r="AU4648" i="1"/>
  <c r="AT4648" i="1"/>
  <c r="AN4648" i="1"/>
  <c r="AD4648" i="1"/>
  <c r="AC4648" i="1"/>
  <c r="T4648" i="1"/>
  <c r="S4648" i="1"/>
  <c r="N4648" i="1"/>
  <c r="AS4648" i="1" s="1"/>
  <c r="D4648" i="1"/>
  <c r="C4648" i="1"/>
  <c r="AW4647" i="1"/>
  <c r="AR4647" i="1"/>
  <c r="AQ4647" i="1"/>
  <c r="AP4647" i="1"/>
  <c r="AO4647" i="1"/>
  <c r="AT4647" i="1" s="1"/>
  <c r="AM4647" i="1"/>
  <c r="AL4647" i="1"/>
  <c r="AK4647" i="1"/>
  <c r="AJ4647" i="1"/>
  <c r="AI4647" i="1"/>
  <c r="AH4647" i="1"/>
  <c r="AG4647" i="1"/>
  <c r="AF4647" i="1"/>
  <c r="AD4647" i="1" s="1"/>
  <c r="AE4647" i="1"/>
  <c r="AC4647" i="1"/>
  <c r="AB4647" i="1"/>
  <c r="AA4647" i="1"/>
  <c r="Z4647" i="1"/>
  <c r="Y4647" i="1"/>
  <c r="X4647" i="1"/>
  <c r="W4647" i="1"/>
  <c r="V4647" i="1"/>
  <c r="U4647" i="1"/>
  <c r="S4647" i="1" s="1"/>
  <c r="R4647" i="1"/>
  <c r="Q4647" i="1"/>
  <c r="P4647" i="1"/>
  <c r="AU4647" i="1" s="1"/>
  <c r="O4647" i="1"/>
  <c r="M4647" i="1"/>
  <c r="L4647" i="1"/>
  <c r="K4647" i="1"/>
  <c r="J4647" i="1"/>
  <c r="I4647" i="1"/>
  <c r="H4647" i="1"/>
  <c r="G4647" i="1"/>
  <c r="F4647" i="1"/>
  <c r="E4647" i="1"/>
  <c r="C4647" i="1" s="1"/>
  <c r="AW4645" i="1"/>
  <c r="AV4645" i="1"/>
  <c r="AU4645" i="1"/>
  <c r="AT4645" i="1"/>
  <c r="AN4645" i="1"/>
  <c r="AD4645" i="1"/>
  <c r="AC4645" i="1"/>
  <c r="T4645" i="1"/>
  <c r="S4645" i="1"/>
  <c r="N4645" i="1"/>
  <c r="AS4645" i="1" s="1"/>
  <c r="D4645" i="1"/>
  <c r="C4645" i="1"/>
  <c r="AW4644" i="1"/>
  <c r="AV4644" i="1"/>
  <c r="AU4644" i="1"/>
  <c r="AT4644" i="1"/>
  <c r="AN4644" i="1"/>
  <c r="AD4644" i="1"/>
  <c r="AC4644" i="1"/>
  <c r="T4644" i="1"/>
  <c r="S4644" i="1"/>
  <c r="N4644" i="1"/>
  <c r="AS4644" i="1" s="1"/>
  <c r="D4644" i="1"/>
  <c r="C4644" i="1"/>
  <c r="AW4643" i="1"/>
  <c r="AV4643" i="1"/>
  <c r="AU4643" i="1"/>
  <c r="AT4643" i="1"/>
  <c r="AS4643" i="1"/>
  <c r="AN4643" i="1"/>
  <c r="AD4643" i="1"/>
  <c r="AC4643" i="1"/>
  <c r="T4643" i="1"/>
  <c r="S4643" i="1"/>
  <c r="N4643" i="1"/>
  <c r="D4643" i="1"/>
  <c r="C4643" i="1"/>
  <c r="AT4642" i="1"/>
  <c r="AR4642" i="1"/>
  <c r="AQ4642" i="1"/>
  <c r="AP4642" i="1"/>
  <c r="AU4642" i="1" s="1"/>
  <c r="AO4642" i="1"/>
  <c r="AN4642" i="1" s="1"/>
  <c r="AM4642" i="1"/>
  <c r="AL4642" i="1"/>
  <c r="AK4642" i="1"/>
  <c r="AJ4642" i="1"/>
  <c r="AI4642" i="1"/>
  <c r="AH4642" i="1"/>
  <c r="AC4642" i="1" s="1"/>
  <c r="AG4642" i="1"/>
  <c r="AF4642" i="1"/>
  <c r="AE4642" i="1"/>
  <c r="AD4642" i="1"/>
  <c r="AB4642" i="1"/>
  <c r="AA4642" i="1"/>
  <c r="Z4642" i="1"/>
  <c r="Y4642" i="1"/>
  <c r="X4642" i="1"/>
  <c r="W4642" i="1"/>
  <c r="V4642" i="1"/>
  <c r="U4642" i="1"/>
  <c r="T4642" i="1" s="1"/>
  <c r="R4642" i="1"/>
  <c r="AW4642" i="1" s="1"/>
  <c r="Q4642" i="1"/>
  <c r="AV4642" i="1" s="1"/>
  <c r="P4642" i="1"/>
  <c r="O4642" i="1"/>
  <c r="N4642" i="1"/>
  <c r="M4642" i="1"/>
  <c r="L4642" i="1"/>
  <c r="K4642" i="1"/>
  <c r="J4642" i="1"/>
  <c r="I4642" i="1"/>
  <c r="H4642" i="1"/>
  <c r="G4642" i="1"/>
  <c r="F4642" i="1"/>
  <c r="E4642" i="1"/>
  <c r="D4642" i="1" s="1"/>
  <c r="AW4641" i="1"/>
  <c r="AV4641" i="1"/>
  <c r="AU4641" i="1"/>
  <c r="AT4641" i="1"/>
  <c r="AS4641" i="1"/>
  <c r="AN4641" i="1"/>
  <c r="AD4641" i="1"/>
  <c r="AC4641" i="1"/>
  <c r="T4641" i="1"/>
  <c r="S4641" i="1"/>
  <c r="N4641" i="1"/>
  <c r="D4641" i="1"/>
  <c r="C4641" i="1"/>
  <c r="AW4640" i="1"/>
  <c r="AV4640" i="1"/>
  <c r="AU4640" i="1"/>
  <c r="AT4640" i="1"/>
  <c r="AS4640" i="1"/>
  <c r="AN4640" i="1"/>
  <c r="AD4640" i="1"/>
  <c r="AC4640" i="1"/>
  <c r="T4640" i="1"/>
  <c r="S4640" i="1"/>
  <c r="N4640" i="1"/>
  <c r="D4640" i="1"/>
  <c r="C4640" i="1"/>
  <c r="AU4639" i="1"/>
  <c r="AR4639" i="1"/>
  <c r="AR4638" i="1" s="1"/>
  <c r="AQ4639" i="1"/>
  <c r="AV4639" i="1" s="1"/>
  <c r="AP4639" i="1"/>
  <c r="AN4639" i="1" s="1"/>
  <c r="AO4639" i="1"/>
  <c r="AM4639" i="1"/>
  <c r="AM4638" i="1" s="1"/>
  <c r="AM4571" i="1" s="1"/>
  <c r="AL4639" i="1"/>
  <c r="AK4639" i="1"/>
  <c r="AJ4639" i="1"/>
  <c r="AJ4638" i="1" s="1"/>
  <c r="AJ4571" i="1" s="1"/>
  <c r="AI4639" i="1"/>
  <c r="AI4638" i="1" s="1"/>
  <c r="AI4571" i="1" s="1"/>
  <c r="AH4639" i="1"/>
  <c r="AG4639" i="1"/>
  <c r="AF4639" i="1"/>
  <c r="AF4638" i="1" s="1"/>
  <c r="AE4639" i="1"/>
  <c r="AC4639" i="1" s="1"/>
  <c r="AB4639" i="1"/>
  <c r="AB4638" i="1" s="1"/>
  <c r="AB4571" i="1" s="1"/>
  <c r="AA4639" i="1"/>
  <c r="AA4638" i="1" s="1"/>
  <c r="AA4571" i="1" s="1"/>
  <c r="Z4639" i="1"/>
  <c r="Y4639" i="1"/>
  <c r="X4639" i="1"/>
  <c r="X4638" i="1" s="1"/>
  <c r="X4571" i="1" s="1"/>
  <c r="W4639" i="1"/>
  <c r="W4638" i="1" s="1"/>
  <c r="W4571" i="1" s="1"/>
  <c r="V4639" i="1"/>
  <c r="T4639" i="1" s="1"/>
  <c r="U4639" i="1"/>
  <c r="S4639" i="1"/>
  <c r="R4639" i="1"/>
  <c r="AW4639" i="1" s="1"/>
  <c r="Q4639" i="1"/>
  <c r="P4639" i="1"/>
  <c r="P4638" i="1" s="1"/>
  <c r="O4639" i="1"/>
  <c r="O4638" i="1" s="1"/>
  <c r="M4639" i="1"/>
  <c r="L4639" i="1"/>
  <c r="L4638" i="1" s="1"/>
  <c r="L4571" i="1" s="1"/>
  <c r="K4639" i="1"/>
  <c r="K4638" i="1" s="1"/>
  <c r="K4571" i="1" s="1"/>
  <c r="J4639" i="1"/>
  <c r="I4639" i="1"/>
  <c r="H4639" i="1"/>
  <c r="H4638" i="1" s="1"/>
  <c r="H4571" i="1" s="1"/>
  <c r="G4639" i="1"/>
  <c r="G4638" i="1" s="1"/>
  <c r="G4571" i="1" s="1"/>
  <c r="F4639" i="1"/>
  <c r="D4639" i="1" s="1"/>
  <c r="E4639" i="1"/>
  <c r="C4639" i="1"/>
  <c r="AP4638" i="1"/>
  <c r="AO4638" i="1"/>
  <c r="AL4638" i="1"/>
  <c r="AK4638" i="1"/>
  <c r="AH4638" i="1"/>
  <c r="AG4638" i="1"/>
  <c r="Z4638" i="1"/>
  <c r="Y4638" i="1"/>
  <c r="V4638" i="1"/>
  <c r="U4638" i="1"/>
  <c r="T4638" i="1" s="1"/>
  <c r="R4638" i="1"/>
  <c r="Q4638" i="1"/>
  <c r="M4638" i="1"/>
  <c r="J4638" i="1"/>
  <c r="I4638" i="1"/>
  <c r="F4638" i="1"/>
  <c r="E4638" i="1"/>
  <c r="D4638" i="1" s="1"/>
  <c r="AW4637" i="1"/>
  <c r="AV4637" i="1"/>
  <c r="AU4637" i="1"/>
  <c r="AT4637" i="1"/>
  <c r="AS4637" i="1"/>
  <c r="AN4637" i="1"/>
  <c r="AD4637" i="1"/>
  <c r="AC4637" i="1"/>
  <c r="T4637" i="1"/>
  <c r="S4637" i="1"/>
  <c r="N4637" i="1"/>
  <c r="D4637" i="1"/>
  <c r="C4637" i="1"/>
  <c r="AW4636" i="1"/>
  <c r="AV4636" i="1"/>
  <c r="AU4636" i="1"/>
  <c r="AT4636" i="1"/>
  <c r="AS4636" i="1"/>
  <c r="AN4636" i="1"/>
  <c r="AD4636" i="1"/>
  <c r="AC4636" i="1"/>
  <c r="T4636" i="1"/>
  <c r="S4636" i="1"/>
  <c r="N4636" i="1"/>
  <c r="D4636" i="1"/>
  <c r="C4636" i="1"/>
  <c r="AW4635" i="1"/>
  <c r="AV4635" i="1"/>
  <c r="AU4635" i="1"/>
  <c r="AT4635" i="1"/>
  <c r="AN4635" i="1"/>
  <c r="AD4635" i="1"/>
  <c r="AC4635" i="1"/>
  <c r="T4635" i="1"/>
  <c r="S4635" i="1"/>
  <c r="N4635" i="1"/>
  <c r="AS4635" i="1" s="1"/>
  <c r="D4635" i="1"/>
  <c r="C4635" i="1"/>
  <c r="AV4634" i="1"/>
  <c r="AR4634" i="1"/>
  <c r="AW4634" i="1" s="1"/>
  <c r="AQ4634" i="1"/>
  <c r="AP4634" i="1"/>
  <c r="AO4634" i="1"/>
  <c r="AN4634" i="1"/>
  <c r="AM4634" i="1"/>
  <c r="AL4634" i="1"/>
  <c r="AK4634" i="1"/>
  <c r="AJ4634" i="1"/>
  <c r="AI4634" i="1"/>
  <c r="AH4634" i="1"/>
  <c r="AG4634" i="1"/>
  <c r="AF4634" i="1"/>
  <c r="AE4634" i="1"/>
  <c r="AD4634" i="1" s="1"/>
  <c r="AB4634" i="1"/>
  <c r="AA4634" i="1"/>
  <c r="Z4634" i="1"/>
  <c r="Y4634" i="1"/>
  <c r="X4634" i="1"/>
  <c r="S4634" i="1" s="1"/>
  <c r="W4634" i="1"/>
  <c r="V4634" i="1"/>
  <c r="U4634" i="1"/>
  <c r="T4634" i="1"/>
  <c r="R4634" i="1"/>
  <c r="Q4634" i="1"/>
  <c r="P4634" i="1"/>
  <c r="AU4634" i="1" s="1"/>
  <c r="O4634" i="1"/>
  <c r="AT4634" i="1" s="1"/>
  <c r="M4634" i="1"/>
  <c r="L4634" i="1"/>
  <c r="K4634" i="1"/>
  <c r="J4634" i="1"/>
  <c r="I4634" i="1"/>
  <c r="H4634" i="1"/>
  <c r="C4634" i="1" s="1"/>
  <c r="G4634" i="1"/>
  <c r="F4634" i="1"/>
  <c r="E4634" i="1"/>
  <c r="D4634" i="1"/>
  <c r="AW4633" i="1"/>
  <c r="AV4633" i="1"/>
  <c r="AU4633" i="1"/>
  <c r="AT4633" i="1"/>
  <c r="AN4633" i="1"/>
  <c r="AD4633" i="1"/>
  <c r="AC4633" i="1"/>
  <c r="T4633" i="1"/>
  <c r="S4633" i="1"/>
  <c r="N4633" i="1"/>
  <c r="AS4633" i="1" s="1"/>
  <c r="D4633" i="1"/>
  <c r="C4633" i="1"/>
  <c r="AW4632" i="1"/>
  <c r="AV4632" i="1"/>
  <c r="AU4632" i="1"/>
  <c r="AT4632" i="1"/>
  <c r="AN4632" i="1"/>
  <c r="AD4632" i="1"/>
  <c r="AC4632" i="1"/>
  <c r="T4632" i="1"/>
  <c r="S4632" i="1"/>
  <c r="N4632" i="1"/>
  <c r="AS4632" i="1" s="1"/>
  <c r="D4632" i="1"/>
  <c r="C4632" i="1"/>
  <c r="AW4630" i="1"/>
  <c r="AV4630" i="1"/>
  <c r="AU4630" i="1"/>
  <c r="AT4630" i="1"/>
  <c r="AN4630" i="1"/>
  <c r="AD4630" i="1"/>
  <c r="AC4630" i="1"/>
  <c r="T4630" i="1"/>
  <c r="S4630" i="1"/>
  <c r="N4630" i="1"/>
  <c r="AS4630" i="1" s="1"/>
  <c r="D4630" i="1"/>
  <c r="C4630" i="1"/>
  <c r="AV4628" i="1"/>
  <c r="AR4628" i="1"/>
  <c r="AW4628" i="1" s="1"/>
  <c r="AQ4628" i="1"/>
  <c r="AP4628" i="1"/>
  <c r="AO4628" i="1"/>
  <c r="AN4628" i="1"/>
  <c r="AM4628" i="1"/>
  <c r="AL4628" i="1"/>
  <c r="AK4628" i="1"/>
  <c r="AJ4628" i="1"/>
  <c r="AI4628" i="1"/>
  <c r="AH4628" i="1"/>
  <c r="AG4628" i="1"/>
  <c r="AF4628" i="1"/>
  <c r="AE4628" i="1"/>
  <c r="AD4628" i="1" s="1"/>
  <c r="AB4628" i="1"/>
  <c r="AA4628" i="1"/>
  <c r="Z4628" i="1"/>
  <c r="Y4628" i="1"/>
  <c r="X4628" i="1"/>
  <c r="S4628" i="1" s="1"/>
  <c r="W4628" i="1"/>
  <c r="V4628" i="1"/>
  <c r="U4628" i="1"/>
  <c r="T4628" i="1"/>
  <c r="R4628" i="1"/>
  <c r="Q4628" i="1"/>
  <c r="P4628" i="1"/>
  <c r="AU4628" i="1" s="1"/>
  <c r="O4628" i="1"/>
  <c r="AT4628" i="1" s="1"/>
  <c r="M4628" i="1"/>
  <c r="L4628" i="1"/>
  <c r="K4628" i="1"/>
  <c r="J4628" i="1"/>
  <c r="I4628" i="1"/>
  <c r="H4628" i="1"/>
  <c r="C4628" i="1" s="1"/>
  <c r="G4628" i="1"/>
  <c r="F4628" i="1"/>
  <c r="E4628" i="1"/>
  <c r="D4628" i="1"/>
  <c r="AU4627" i="1"/>
  <c r="AR4627" i="1"/>
  <c r="AQ4627" i="1"/>
  <c r="AV4627" i="1" s="1"/>
  <c r="AP4627" i="1"/>
  <c r="AN4627" i="1" s="1"/>
  <c r="AO4627" i="1"/>
  <c r="AM4627" i="1"/>
  <c r="AL4627" i="1"/>
  <c r="AK4627" i="1"/>
  <c r="AJ4627" i="1"/>
  <c r="AI4627" i="1"/>
  <c r="AH4627" i="1"/>
  <c r="AG4627" i="1"/>
  <c r="AF4627" i="1"/>
  <c r="AE4627" i="1"/>
  <c r="AC4627" i="1" s="1"/>
  <c r="AB4627" i="1"/>
  <c r="AA4627" i="1"/>
  <c r="Z4627" i="1"/>
  <c r="Y4627" i="1"/>
  <c r="X4627" i="1"/>
  <c r="W4627" i="1"/>
  <c r="V4627" i="1"/>
  <c r="T4627" i="1" s="1"/>
  <c r="U4627" i="1"/>
  <c r="S4627" i="1"/>
  <c r="R4627" i="1"/>
  <c r="AW4627" i="1" s="1"/>
  <c r="Q4627" i="1"/>
  <c r="P4627" i="1"/>
  <c r="O4627" i="1"/>
  <c r="AT4627" i="1" s="1"/>
  <c r="M4627" i="1"/>
  <c r="L4627" i="1"/>
  <c r="K4627" i="1"/>
  <c r="J4627" i="1"/>
  <c r="I4627" i="1"/>
  <c r="H4627" i="1"/>
  <c r="G4627" i="1"/>
  <c r="F4627" i="1"/>
  <c r="D4627" i="1" s="1"/>
  <c r="E4627" i="1"/>
  <c r="C4627" i="1"/>
  <c r="AT4626" i="1"/>
  <c r="AR4626" i="1"/>
  <c r="AQ4626" i="1"/>
  <c r="AP4626" i="1"/>
  <c r="AU4626" i="1" s="1"/>
  <c r="AO4626" i="1"/>
  <c r="AN4626" i="1" s="1"/>
  <c r="AM4626" i="1"/>
  <c r="AL4626" i="1"/>
  <c r="AK4626" i="1"/>
  <c r="AJ4626" i="1"/>
  <c r="AI4626" i="1"/>
  <c r="AH4626" i="1"/>
  <c r="AC4626" i="1" s="1"/>
  <c r="AG4626" i="1"/>
  <c r="AF4626" i="1"/>
  <c r="AE4626" i="1"/>
  <c r="AD4626" i="1"/>
  <c r="AB4626" i="1"/>
  <c r="AA4626" i="1"/>
  <c r="Z4626" i="1"/>
  <c r="Y4626" i="1"/>
  <c r="X4626" i="1"/>
  <c r="W4626" i="1"/>
  <c r="V4626" i="1"/>
  <c r="U4626" i="1"/>
  <c r="T4626" i="1" s="1"/>
  <c r="R4626" i="1"/>
  <c r="AW4626" i="1" s="1"/>
  <c r="Q4626" i="1"/>
  <c r="AV4626" i="1" s="1"/>
  <c r="P4626" i="1"/>
  <c r="O4626" i="1"/>
  <c r="N4626" i="1"/>
  <c r="M4626" i="1"/>
  <c r="L4626" i="1"/>
  <c r="K4626" i="1"/>
  <c r="J4626" i="1"/>
  <c r="I4626" i="1"/>
  <c r="H4626" i="1"/>
  <c r="G4626" i="1"/>
  <c r="F4626" i="1"/>
  <c r="E4626" i="1"/>
  <c r="D4626" i="1" s="1"/>
  <c r="AW4625" i="1"/>
  <c r="AR4625" i="1"/>
  <c r="AQ4625" i="1"/>
  <c r="AP4625" i="1"/>
  <c r="AO4625" i="1"/>
  <c r="AT4625" i="1" s="1"/>
  <c r="AM4625" i="1"/>
  <c r="AL4625" i="1"/>
  <c r="AK4625" i="1"/>
  <c r="AJ4625" i="1"/>
  <c r="AI4625" i="1"/>
  <c r="AH4625" i="1"/>
  <c r="AG4625" i="1"/>
  <c r="AF4625" i="1"/>
  <c r="AD4625" i="1" s="1"/>
  <c r="AE4625" i="1"/>
  <c r="AC4625" i="1"/>
  <c r="AB4625" i="1"/>
  <c r="AA4625" i="1"/>
  <c r="Z4625" i="1"/>
  <c r="Y4625" i="1"/>
  <c r="X4625" i="1"/>
  <c r="W4625" i="1"/>
  <c r="V4625" i="1"/>
  <c r="U4625" i="1"/>
  <c r="S4625" i="1" s="1"/>
  <c r="R4625" i="1"/>
  <c r="Q4625" i="1"/>
  <c r="AV4625" i="1" s="1"/>
  <c r="P4625" i="1"/>
  <c r="AU4625" i="1" s="1"/>
  <c r="O4625" i="1"/>
  <c r="M4625" i="1"/>
  <c r="L4625" i="1"/>
  <c r="K4625" i="1"/>
  <c r="J4625" i="1"/>
  <c r="I4625" i="1"/>
  <c r="H4625" i="1"/>
  <c r="G4625" i="1"/>
  <c r="F4625" i="1"/>
  <c r="E4625" i="1"/>
  <c r="C4625" i="1" s="1"/>
  <c r="AV4624" i="1"/>
  <c r="AR4624" i="1"/>
  <c r="AW4624" i="1" s="1"/>
  <c r="AQ4624" i="1"/>
  <c r="AP4624" i="1"/>
  <c r="AO4624" i="1"/>
  <c r="AN4624" i="1"/>
  <c r="AM4624" i="1"/>
  <c r="AL4624" i="1"/>
  <c r="AK4624" i="1"/>
  <c r="AJ4624" i="1"/>
  <c r="AI4624" i="1"/>
  <c r="AH4624" i="1"/>
  <c r="AG4624" i="1"/>
  <c r="AF4624" i="1"/>
  <c r="AE4624" i="1"/>
  <c r="AD4624" i="1" s="1"/>
  <c r="AB4624" i="1"/>
  <c r="AA4624" i="1"/>
  <c r="Z4624" i="1"/>
  <c r="Y4624" i="1"/>
  <c r="X4624" i="1"/>
  <c r="S4624" i="1" s="1"/>
  <c r="W4624" i="1"/>
  <c r="V4624" i="1"/>
  <c r="U4624" i="1"/>
  <c r="T4624" i="1"/>
  <c r="R4624" i="1"/>
  <c r="Q4624" i="1"/>
  <c r="P4624" i="1"/>
  <c r="AU4624" i="1" s="1"/>
  <c r="O4624" i="1"/>
  <c r="AT4624" i="1" s="1"/>
  <c r="M4624" i="1"/>
  <c r="L4624" i="1"/>
  <c r="K4624" i="1"/>
  <c r="J4624" i="1"/>
  <c r="I4624" i="1"/>
  <c r="H4624" i="1"/>
  <c r="C4624" i="1" s="1"/>
  <c r="G4624" i="1"/>
  <c r="F4624" i="1"/>
  <c r="E4624" i="1"/>
  <c r="D4624" i="1"/>
  <c r="AU4623" i="1"/>
  <c r="AR4623" i="1"/>
  <c r="AQ4623" i="1"/>
  <c r="AV4623" i="1" s="1"/>
  <c r="AP4623" i="1"/>
  <c r="AN4623" i="1" s="1"/>
  <c r="AO4623" i="1"/>
  <c r="AM4623" i="1"/>
  <c r="AL4623" i="1"/>
  <c r="AK4623" i="1"/>
  <c r="AJ4623" i="1"/>
  <c r="AI4623" i="1"/>
  <c r="AH4623" i="1"/>
  <c r="AG4623" i="1"/>
  <c r="AF4623" i="1"/>
  <c r="AE4623" i="1"/>
  <c r="AC4623" i="1" s="1"/>
  <c r="AB4623" i="1"/>
  <c r="AA4623" i="1"/>
  <c r="Z4623" i="1"/>
  <c r="Y4623" i="1"/>
  <c r="X4623" i="1"/>
  <c r="W4623" i="1"/>
  <c r="V4623" i="1"/>
  <c r="T4623" i="1" s="1"/>
  <c r="U4623" i="1"/>
  <c r="S4623" i="1"/>
  <c r="R4623" i="1"/>
  <c r="AW4623" i="1" s="1"/>
  <c r="Q4623" i="1"/>
  <c r="P4623" i="1"/>
  <c r="O4623" i="1"/>
  <c r="AT4623" i="1" s="1"/>
  <c r="M4623" i="1"/>
  <c r="L4623" i="1"/>
  <c r="K4623" i="1"/>
  <c r="J4623" i="1"/>
  <c r="I4623" i="1"/>
  <c r="H4623" i="1"/>
  <c r="G4623" i="1"/>
  <c r="F4623" i="1"/>
  <c r="D4623" i="1" s="1"/>
  <c r="E4623" i="1"/>
  <c r="C4623" i="1"/>
  <c r="AT4622" i="1"/>
  <c r="AR4622" i="1"/>
  <c r="AQ4622" i="1"/>
  <c r="AP4622" i="1"/>
  <c r="AU4622" i="1" s="1"/>
  <c r="AO4622" i="1"/>
  <c r="AN4622" i="1" s="1"/>
  <c r="AM4622" i="1"/>
  <c r="AL4622" i="1"/>
  <c r="AK4622" i="1"/>
  <c r="AJ4622" i="1"/>
  <c r="AI4622" i="1"/>
  <c r="AH4622" i="1"/>
  <c r="AC4622" i="1" s="1"/>
  <c r="AG4622" i="1"/>
  <c r="AF4622" i="1"/>
  <c r="AE4622" i="1"/>
  <c r="AD4622" i="1"/>
  <c r="AB4622" i="1"/>
  <c r="AA4622" i="1"/>
  <c r="Z4622" i="1"/>
  <c r="Y4622" i="1"/>
  <c r="X4622" i="1"/>
  <c r="W4622" i="1"/>
  <c r="V4622" i="1"/>
  <c r="U4622" i="1"/>
  <c r="T4622" i="1" s="1"/>
  <c r="R4622" i="1"/>
  <c r="AW4622" i="1" s="1"/>
  <c r="Q4622" i="1"/>
  <c r="AV4622" i="1" s="1"/>
  <c r="P4622" i="1"/>
  <c r="O4622" i="1"/>
  <c r="N4622" i="1"/>
  <c r="M4622" i="1"/>
  <c r="L4622" i="1"/>
  <c r="K4622" i="1"/>
  <c r="J4622" i="1"/>
  <c r="I4622" i="1"/>
  <c r="H4622" i="1"/>
  <c r="G4622" i="1"/>
  <c r="F4622" i="1"/>
  <c r="E4622" i="1"/>
  <c r="D4622" i="1" s="1"/>
  <c r="AW4621" i="1"/>
  <c r="AR4621" i="1"/>
  <c r="AQ4621" i="1"/>
  <c r="AP4621" i="1"/>
  <c r="AO4621" i="1"/>
  <c r="AT4621" i="1" s="1"/>
  <c r="AM4621" i="1"/>
  <c r="AL4621" i="1"/>
  <c r="AK4621" i="1"/>
  <c r="AJ4621" i="1"/>
  <c r="AI4621" i="1"/>
  <c r="AH4621" i="1"/>
  <c r="AG4621" i="1"/>
  <c r="AF4621" i="1"/>
  <c r="AD4621" i="1" s="1"/>
  <c r="AE4621" i="1"/>
  <c r="AC4621" i="1"/>
  <c r="AB4621" i="1"/>
  <c r="AA4621" i="1"/>
  <c r="Z4621" i="1"/>
  <c r="Y4621" i="1"/>
  <c r="X4621" i="1"/>
  <c r="W4621" i="1"/>
  <c r="V4621" i="1"/>
  <c r="U4621" i="1"/>
  <c r="S4621" i="1" s="1"/>
  <c r="R4621" i="1"/>
  <c r="Q4621" i="1"/>
  <c r="AV4621" i="1" s="1"/>
  <c r="P4621" i="1"/>
  <c r="AU4621" i="1" s="1"/>
  <c r="O4621" i="1"/>
  <c r="M4621" i="1"/>
  <c r="L4621" i="1"/>
  <c r="K4621" i="1"/>
  <c r="J4621" i="1"/>
  <c r="I4621" i="1"/>
  <c r="H4621" i="1"/>
  <c r="G4621" i="1"/>
  <c r="F4621" i="1"/>
  <c r="E4621" i="1"/>
  <c r="C4621" i="1" s="1"/>
  <c r="AV4620" i="1"/>
  <c r="AR4620" i="1"/>
  <c r="AW4620" i="1" s="1"/>
  <c r="AQ4620" i="1"/>
  <c r="AP4620" i="1"/>
  <c r="AO4620" i="1"/>
  <c r="AN4620" i="1"/>
  <c r="AM4620" i="1"/>
  <c r="AL4620" i="1"/>
  <c r="AK4620" i="1"/>
  <c r="AJ4620" i="1"/>
  <c r="AI4620" i="1"/>
  <c r="AH4620" i="1"/>
  <c r="AG4620" i="1"/>
  <c r="AF4620" i="1"/>
  <c r="AE4620" i="1"/>
  <c r="AD4620" i="1" s="1"/>
  <c r="AB4620" i="1"/>
  <c r="AA4620" i="1"/>
  <c r="Z4620" i="1"/>
  <c r="Y4620" i="1"/>
  <c r="X4620" i="1"/>
  <c r="S4620" i="1" s="1"/>
  <c r="W4620" i="1"/>
  <c r="V4620" i="1"/>
  <c r="U4620" i="1"/>
  <c r="T4620" i="1"/>
  <c r="R4620" i="1"/>
  <c r="Q4620" i="1"/>
  <c r="P4620" i="1"/>
  <c r="AU4620" i="1" s="1"/>
  <c r="O4620" i="1"/>
  <c r="AT4620" i="1" s="1"/>
  <c r="M4620" i="1"/>
  <c r="L4620" i="1"/>
  <c r="K4620" i="1"/>
  <c r="J4620" i="1"/>
  <c r="I4620" i="1"/>
  <c r="H4620" i="1"/>
  <c r="C4620" i="1" s="1"/>
  <c r="G4620" i="1"/>
  <c r="F4620" i="1"/>
  <c r="E4620" i="1"/>
  <c r="D4620" i="1"/>
  <c r="AU4619" i="1"/>
  <c r="AR4619" i="1"/>
  <c r="AQ4619" i="1"/>
  <c r="AV4619" i="1" s="1"/>
  <c r="AP4619" i="1"/>
  <c r="AN4619" i="1" s="1"/>
  <c r="AO4619" i="1"/>
  <c r="AM4619" i="1"/>
  <c r="AL4619" i="1"/>
  <c r="AK4619" i="1"/>
  <c r="AJ4619" i="1"/>
  <c r="AI4619" i="1"/>
  <c r="AH4619" i="1"/>
  <c r="AG4619" i="1"/>
  <c r="AF4619" i="1"/>
  <c r="AE4619" i="1"/>
  <c r="AC4619" i="1" s="1"/>
  <c r="AB4619" i="1"/>
  <c r="AA4619" i="1"/>
  <c r="Z4619" i="1"/>
  <c r="Y4619" i="1"/>
  <c r="X4619" i="1"/>
  <c r="W4619" i="1"/>
  <c r="V4619" i="1"/>
  <c r="T4619" i="1" s="1"/>
  <c r="U4619" i="1"/>
  <c r="S4619" i="1"/>
  <c r="R4619" i="1"/>
  <c r="AW4619" i="1" s="1"/>
  <c r="Q4619" i="1"/>
  <c r="P4619" i="1"/>
  <c r="O4619" i="1"/>
  <c r="AT4619" i="1" s="1"/>
  <c r="M4619" i="1"/>
  <c r="L4619" i="1"/>
  <c r="K4619" i="1"/>
  <c r="J4619" i="1"/>
  <c r="I4619" i="1"/>
  <c r="H4619" i="1"/>
  <c r="G4619" i="1"/>
  <c r="F4619" i="1"/>
  <c r="D4619" i="1" s="1"/>
  <c r="E4619" i="1"/>
  <c r="C4619" i="1"/>
  <c r="AT4618" i="1"/>
  <c r="AR4618" i="1"/>
  <c r="AQ4618" i="1"/>
  <c r="AP4618" i="1"/>
  <c r="AU4618" i="1" s="1"/>
  <c r="AO4618" i="1"/>
  <c r="AN4618" i="1" s="1"/>
  <c r="AM4618" i="1"/>
  <c r="AL4618" i="1"/>
  <c r="AK4618" i="1"/>
  <c r="AJ4618" i="1"/>
  <c r="AI4618" i="1"/>
  <c r="AH4618" i="1"/>
  <c r="AC4618" i="1" s="1"/>
  <c r="AG4618" i="1"/>
  <c r="AF4618" i="1"/>
  <c r="AE4618" i="1"/>
  <c r="AD4618" i="1"/>
  <c r="AB4618" i="1"/>
  <c r="AA4618" i="1"/>
  <c r="Z4618" i="1"/>
  <c r="Y4618" i="1"/>
  <c r="X4618" i="1"/>
  <c r="W4618" i="1"/>
  <c r="V4618" i="1"/>
  <c r="U4618" i="1"/>
  <c r="T4618" i="1" s="1"/>
  <c r="R4618" i="1"/>
  <c r="AW4618" i="1" s="1"/>
  <c r="Q4618" i="1"/>
  <c r="AV4618" i="1" s="1"/>
  <c r="P4618" i="1"/>
  <c r="O4618" i="1"/>
  <c r="N4618" i="1"/>
  <c r="AS4618" i="1" s="1"/>
  <c r="M4618" i="1"/>
  <c r="L4618" i="1"/>
  <c r="K4618" i="1"/>
  <c r="J4618" i="1"/>
  <c r="I4618" i="1"/>
  <c r="H4618" i="1"/>
  <c r="G4618" i="1"/>
  <c r="F4618" i="1"/>
  <c r="E4618" i="1"/>
  <c r="D4618" i="1" s="1"/>
  <c r="AW4617" i="1"/>
  <c r="AR4617" i="1"/>
  <c r="AQ4617" i="1"/>
  <c r="AP4617" i="1"/>
  <c r="AO4617" i="1"/>
  <c r="AT4617" i="1" s="1"/>
  <c r="AM4617" i="1"/>
  <c r="AL4617" i="1"/>
  <c r="AK4617" i="1"/>
  <c r="AJ4617" i="1"/>
  <c r="AI4617" i="1"/>
  <c r="AH4617" i="1"/>
  <c r="AG4617" i="1"/>
  <c r="AF4617" i="1"/>
  <c r="AD4617" i="1" s="1"/>
  <c r="AE4617" i="1"/>
  <c r="AC4617" i="1"/>
  <c r="AB4617" i="1"/>
  <c r="AA4617" i="1"/>
  <c r="Z4617" i="1"/>
  <c r="Y4617" i="1"/>
  <c r="X4617" i="1"/>
  <c r="W4617" i="1"/>
  <c r="V4617" i="1"/>
  <c r="U4617" i="1"/>
  <c r="S4617" i="1" s="1"/>
  <c r="R4617" i="1"/>
  <c r="Q4617" i="1"/>
  <c r="AV4617" i="1" s="1"/>
  <c r="P4617" i="1"/>
  <c r="AU4617" i="1" s="1"/>
  <c r="O4617" i="1"/>
  <c r="M4617" i="1"/>
  <c r="L4617" i="1"/>
  <c r="K4617" i="1"/>
  <c r="J4617" i="1"/>
  <c r="I4617" i="1"/>
  <c r="H4617" i="1"/>
  <c r="G4617" i="1"/>
  <c r="F4617" i="1"/>
  <c r="E4617" i="1"/>
  <c r="C4617" i="1" s="1"/>
  <c r="AV4616" i="1"/>
  <c r="AR4616" i="1"/>
  <c r="AW4616" i="1" s="1"/>
  <c r="AQ4616" i="1"/>
  <c r="AP4616" i="1"/>
  <c r="AO4616" i="1"/>
  <c r="AN4616" i="1"/>
  <c r="AM4616" i="1"/>
  <c r="AL4616" i="1"/>
  <c r="AK4616" i="1"/>
  <c r="AJ4616" i="1"/>
  <c r="AI4616" i="1"/>
  <c r="AH4616" i="1"/>
  <c r="AG4616" i="1"/>
  <c r="AF4616" i="1"/>
  <c r="AE4616" i="1"/>
  <c r="AD4616" i="1" s="1"/>
  <c r="AB4616" i="1"/>
  <c r="AA4616" i="1"/>
  <c r="Z4616" i="1"/>
  <c r="Y4616" i="1"/>
  <c r="X4616" i="1"/>
  <c r="S4616" i="1" s="1"/>
  <c r="W4616" i="1"/>
  <c r="V4616" i="1"/>
  <c r="U4616" i="1"/>
  <c r="T4616" i="1"/>
  <c r="R4616" i="1"/>
  <c r="Q4616" i="1"/>
  <c r="P4616" i="1"/>
  <c r="AU4616" i="1" s="1"/>
  <c r="O4616" i="1"/>
  <c r="AT4616" i="1" s="1"/>
  <c r="M4616" i="1"/>
  <c r="L4616" i="1"/>
  <c r="K4616" i="1"/>
  <c r="J4616" i="1"/>
  <c r="I4616" i="1"/>
  <c r="H4616" i="1"/>
  <c r="C4616" i="1" s="1"/>
  <c r="G4616" i="1"/>
  <c r="F4616" i="1"/>
  <c r="E4616" i="1"/>
  <c r="D4616" i="1"/>
  <c r="AU4615" i="1"/>
  <c r="AR4615" i="1"/>
  <c r="AQ4615" i="1"/>
  <c r="AV4615" i="1" s="1"/>
  <c r="AP4615" i="1"/>
  <c r="AN4615" i="1" s="1"/>
  <c r="AO4615" i="1"/>
  <c r="AM4615" i="1"/>
  <c r="AL4615" i="1"/>
  <c r="AK4615" i="1"/>
  <c r="AJ4615" i="1"/>
  <c r="AI4615" i="1"/>
  <c r="AH4615" i="1"/>
  <c r="AG4615" i="1"/>
  <c r="AF4615" i="1"/>
  <c r="AE4615" i="1"/>
  <c r="AC4615" i="1" s="1"/>
  <c r="AB4615" i="1"/>
  <c r="AA4615" i="1"/>
  <c r="Z4615" i="1"/>
  <c r="Y4615" i="1"/>
  <c r="X4615" i="1"/>
  <c r="W4615" i="1"/>
  <c r="V4615" i="1"/>
  <c r="T4615" i="1" s="1"/>
  <c r="U4615" i="1"/>
  <c r="S4615" i="1"/>
  <c r="R4615" i="1"/>
  <c r="AW4615" i="1" s="1"/>
  <c r="Q4615" i="1"/>
  <c r="P4615" i="1"/>
  <c r="O4615" i="1"/>
  <c r="AT4615" i="1" s="1"/>
  <c r="M4615" i="1"/>
  <c r="L4615" i="1"/>
  <c r="K4615" i="1"/>
  <c r="J4615" i="1"/>
  <c r="I4615" i="1"/>
  <c r="H4615" i="1"/>
  <c r="G4615" i="1"/>
  <c r="F4615" i="1"/>
  <c r="D4615" i="1" s="1"/>
  <c r="E4615" i="1"/>
  <c r="C4615" i="1"/>
  <c r="AT4614" i="1"/>
  <c r="AR4614" i="1"/>
  <c r="AQ4614" i="1"/>
  <c r="AP4614" i="1"/>
  <c r="AU4614" i="1" s="1"/>
  <c r="AO4614" i="1"/>
  <c r="AN4614" i="1" s="1"/>
  <c r="AM4614" i="1"/>
  <c r="AL4614" i="1"/>
  <c r="AK4614" i="1"/>
  <c r="AJ4614" i="1"/>
  <c r="AI4614" i="1"/>
  <c r="AH4614" i="1"/>
  <c r="AC4614" i="1" s="1"/>
  <c r="AG4614" i="1"/>
  <c r="AF4614" i="1"/>
  <c r="AE4614" i="1"/>
  <c r="AD4614" i="1"/>
  <c r="AB4614" i="1"/>
  <c r="AA4614" i="1"/>
  <c r="Z4614" i="1"/>
  <c r="Y4614" i="1"/>
  <c r="X4614" i="1"/>
  <c r="W4614" i="1"/>
  <c r="V4614" i="1"/>
  <c r="U4614" i="1"/>
  <c r="T4614" i="1" s="1"/>
  <c r="R4614" i="1"/>
  <c r="AW4614" i="1" s="1"/>
  <c r="Q4614" i="1"/>
  <c r="AV4614" i="1" s="1"/>
  <c r="P4614" i="1"/>
  <c r="O4614" i="1"/>
  <c r="N4614" i="1"/>
  <c r="AS4614" i="1" s="1"/>
  <c r="M4614" i="1"/>
  <c r="L4614" i="1"/>
  <c r="K4614" i="1"/>
  <c r="J4614" i="1"/>
  <c r="I4614" i="1"/>
  <c r="H4614" i="1"/>
  <c r="G4614" i="1"/>
  <c r="F4614" i="1"/>
  <c r="E4614" i="1"/>
  <c r="D4614" i="1" s="1"/>
  <c r="AP4613" i="1"/>
  <c r="AO4613" i="1"/>
  <c r="AL4613" i="1"/>
  <c r="AK4613" i="1"/>
  <c r="AJ4613" i="1"/>
  <c r="AH4613" i="1"/>
  <c r="AG4613" i="1"/>
  <c r="AF4613" i="1"/>
  <c r="AB4613" i="1"/>
  <c r="Z4613" i="1"/>
  <c r="Y4613" i="1"/>
  <c r="X4613" i="1"/>
  <c r="V4613" i="1"/>
  <c r="U4613" i="1"/>
  <c r="R4613" i="1"/>
  <c r="Q4613" i="1"/>
  <c r="P4613" i="1"/>
  <c r="AU4613" i="1" s="1"/>
  <c r="M4613" i="1"/>
  <c r="J4613" i="1"/>
  <c r="I4613" i="1"/>
  <c r="H4613" i="1"/>
  <c r="F4613" i="1"/>
  <c r="E4613" i="1"/>
  <c r="AV4612" i="1"/>
  <c r="AR4612" i="1"/>
  <c r="AW4612" i="1" s="1"/>
  <c r="AQ4612" i="1"/>
  <c r="AP4612" i="1"/>
  <c r="AO4612" i="1"/>
  <c r="AN4612" i="1"/>
  <c r="AM4612" i="1"/>
  <c r="AL4612" i="1"/>
  <c r="AK4612" i="1"/>
  <c r="AJ4612" i="1"/>
  <c r="AI4612" i="1"/>
  <c r="AH4612" i="1"/>
  <c r="AG4612" i="1"/>
  <c r="AF4612" i="1"/>
  <c r="AE4612" i="1"/>
  <c r="AD4612" i="1" s="1"/>
  <c r="AB4612" i="1"/>
  <c r="AA4612" i="1"/>
  <c r="Z4612" i="1"/>
  <c r="Y4612" i="1"/>
  <c r="X4612" i="1"/>
  <c r="S4612" i="1" s="1"/>
  <c r="W4612" i="1"/>
  <c r="V4612" i="1"/>
  <c r="U4612" i="1"/>
  <c r="T4612" i="1"/>
  <c r="R4612" i="1"/>
  <c r="Q4612" i="1"/>
  <c r="P4612" i="1"/>
  <c r="AU4612" i="1" s="1"/>
  <c r="O4612" i="1"/>
  <c r="AT4612" i="1" s="1"/>
  <c r="M4612" i="1"/>
  <c r="L4612" i="1"/>
  <c r="K4612" i="1"/>
  <c r="J4612" i="1"/>
  <c r="I4612" i="1"/>
  <c r="H4612" i="1"/>
  <c r="C4612" i="1" s="1"/>
  <c r="G4612" i="1"/>
  <c r="F4612" i="1"/>
  <c r="E4612" i="1"/>
  <c r="D4612" i="1"/>
  <c r="AU4611" i="1"/>
  <c r="AR4611" i="1"/>
  <c r="AQ4611" i="1"/>
  <c r="AV4611" i="1" s="1"/>
  <c r="AP4611" i="1"/>
  <c r="AN4611" i="1" s="1"/>
  <c r="AO4611" i="1"/>
  <c r="AM4611" i="1"/>
  <c r="AL4611" i="1"/>
  <c r="AK4611" i="1"/>
  <c r="AJ4611" i="1"/>
  <c r="AI4611" i="1"/>
  <c r="AH4611" i="1"/>
  <c r="AG4611" i="1"/>
  <c r="AF4611" i="1"/>
  <c r="AE4611" i="1"/>
  <c r="AC4611" i="1" s="1"/>
  <c r="AB4611" i="1"/>
  <c r="AA4611" i="1"/>
  <c r="Z4611" i="1"/>
  <c r="Y4611" i="1"/>
  <c r="X4611" i="1"/>
  <c r="W4611" i="1"/>
  <c r="V4611" i="1"/>
  <c r="T4611" i="1" s="1"/>
  <c r="U4611" i="1"/>
  <c r="S4611" i="1"/>
  <c r="R4611" i="1"/>
  <c r="AW4611" i="1" s="1"/>
  <c r="Q4611" i="1"/>
  <c r="P4611" i="1"/>
  <c r="O4611" i="1"/>
  <c r="AT4611" i="1" s="1"/>
  <c r="M4611" i="1"/>
  <c r="L4611" i="1"/>
  <c r="K4611" i="1"/>
  <c r="J4611" i="1"/>
  <c r="I4611" i="1"/>
  <c r="H4611" i="1"/>
  <c r="G4611" i="1"/>
  <c r="F4611" i="1"/>
  <c r="D4611" i="1" s="1"/>
  <c r="E4611" i="1"/>
  <c r="C4611" i="1"/>
  <c r="AT4610" i="1"/>
  <c r="AR4610" i="1"/>
  <c r="AQ4610" i="1"/>
  <c r="AP4610" i="1"/>
  <c r="AU4610" i="1" s="1"/>
  <c r="AO4610" i="1"/>
  <c r="AN4610" i="1" s="1"/>
  <c r="AM4610" i="1"/>
  <c r="AL4610" i="1"/>
  <c r="AK4610" i="1"/>
  <c r="AJ4610" i="1"/>
  <c r="AI4610" i="1"/>
  <c r="AH4610" i="1"/>
  <c r="AC4610" i="1" s="1"/>
  <c r="AG4610" i="1"/>
  <c r="AF4610" i="1"/>
  <c r="AE4610" i="1"/>
  <c r="AD4610" i="1"/>
  <c r="AB4610" i="1"/>
  <c r="AA4610" i="1"/>
  <c r="Z4610" i="1"/>
  <c r="Y4610" i="1"/>
  <c r="X4610" i="1"/>
  <c r="W4610" i="1"/>
  <c r="V4610" i="1"/>
  <c r="U4610" i="1"/>
  <c r="T4610" i="1" s="1"/>
  <c r="R4610" i="1"/>
  <c r="AW4610" i="1" s="1"/>
  <c r="Q4610" i="1"/>
  <c r="AV4610" i="1" s="1"/>
  <c r="P4610" i="1"/>
  <c r="O4610" i="1"/>
  <c r="N4610" i="1"/>
  <c r="AS4610" i="1" s="1"/>
  <c r="M4610" i="1"/>
  <c r="L4610" i="1"/>
  <c r="K4610" i="1"/>
  <c r="J4610" i="1"/>
  <c r="I4610" i="1"/>
  <c r="H4610" i="1"/>
  <c r="G4610" i="1"/>
  <c r="F4610" i="1"/>
  <c r="E4610" i="1"/>
  <c r="D4610" i="1" s="1"/>
  <c r="AW4609" i="1"/>
  <c r="AR4609" i="1"/>
  <c r="AQ4609" i="1"/>
  <c r="AP4609" i="1"/>
  <c r="AO4609" i="1"/>
  <c r="AT4609" i="1" s="1"/>
  <c r="AM4609" i="1"/>
  <c r="AL4609" i="1"/>
  <c r="AK4609" i="1"/>
  <c r="AJ4609" i="1"/>
  <c r="AI4609" i="1"/>
  <c r="AH4609" i="1"/>
  <c r="AG4609" i="1"/>
  <c r="AF4609" i="1"/>
  <c r="AD4609" i="1" s="1"/>
  <c r="AE4609" i="1"/>
  <c r="AC4609" i="1"/>
  <c r="AB4609" i="1"/>
  <c r="AA4609" i="1"/>
  <c r="Z4609" i="1"/>
  <c r="Y4609" i="1"/>
  <c r="X4609" i="1"/>
  <c r="W4609" i="1"/>
  <c r="V4609" i="1"/>
  <c r="U4609" i="1"/>
  <c r="S4609" i="1" s="1"/>
  <c r="R4609" i="1"/>
  <c r="Q4609" i="1"/>
  <c r="AV4609" i="1" s="1"/>
  <c r="P4609" i="1"/>
  <c r="AU4609" i="1" s="1"/>
  <c r="O4609" i="1"/>
  <c r="M4609" i="1"/>
  <c r="L4609" i="1"/>
  <c r="K4609" i="1"/>
  <c r="J4609" i="1"/>
  <c r="I4609" i="1"/>
  <c r="H4609" i="1"/>
  <c r="G4609" i="1"/>
  <c r="F4609" i="1"/>
  <c r="E4609" i="1"/>
  <c r="C4609" i="1" s="1"/>
  <c r="AV4608" i="1"/>
  <c r="AR4608" i="1"/>
  <c r="AW4608" i="1" s="1"/>
  <c r="AQ4608" i="1"/>
  <c r="AP4608" i="1"/>
  <c r="AO4608" i="1"/>
  <c r="AN4608" i="1"/>
  <c r="AM4608" i="1"/>
  <c r="AL4608" i="1"/>
  <c r="AK4608" i="1"/>
  <c r="AJ4608" i="1"/>
  <c r="AI4608" i="1"/>
  <c r="AH4608" i="1"/>
  <c r="AG4608" i="1"/>
  <c r="AF4608" i="1"/>
  <c r="AE4608" i="1"/>
  <c r="AD4608" i="1" s="1"/>
  <c r="AB4608" i="1"/>
  <c r="AA4608" i="1"/>
  <c r="Z4608" i="1"/>
  <c r="Y4608" i="1"/>
  <c r="X4608" i="1"/>
  <c r="S4608" i="1" s="1"/>
  <c r="W4608" i="1"/>
  <c r="V4608" i="1"/>
  <c r="U4608" i="1"/>
  <c r="T4608" i="1"/>
  <c r="R4608" i="1"/>
  <c r="Q4608" i="1"/>
  <c r="P4608" i="1"/>
  <c r="AU4608" i="1" s="1"/>
  <c r="O4608" i="1"/>
  <c r="AT4608" i="1" s="1"/>
  <c r="M4608" i="1"/>
  <c r="L4608" i="1"/>
  <c r="K4608" i="1"/>
  <c r="J4608" i="1"/>
  <c r="I4608" i="1"/>
  <c r="H4608" i="1"/>
  <c r="C4608" i="1" s="1"/>
  <c r="G4608" i="1"/>
  <c r="F4608" i="1"/>
  <c r="E4608" i="1"/>
  <c r="D4608" i="1"/>
  <c r="AU4607" i="1"/>
  <c r="AR4607" i="1"/>
  <c r="AQ4607" i="1"/>
  <c r="AP4607" i="1"/>
  <c r="AM4607" i="1"/>
  <c r="AL4607" i="1"/>
  <c r="AJ4607" i="1"/>
  <c r="AI4607" i="1"/>
  <c r="AH4607" i="1"/>
  <c r="AF4607" i="1"/>
  <c r="AE4607" i="1"/>
  <c r="AC4607" i="1" s="1"/>
  <c r="AB4607" i="1"/>
  <c r="AA4607" i="1"/>
  <c r="Z4607" i="1"/>
  <c r="X4607" i="1"/>
  <c r="W4607" i="1"/>
  <c r="V4607" i="1"/>
  <c r="P4607" i="1"/>
  <c r="O4607" i="1"/>
  <c r="L4607" i="1"/>
  <c r="K4607" i="1"/>
  <c r="J4607" i="1"/>
  <c r="H4607" i="1"/>
  <c r="G4607" i="1"/>
  <c r="AT4606" i="1"/>
  <c r="AR4606" i="1"/>
  <c r="AQ4606" i="1"/>
  <c r="AP4606" i="1"/>
  <c r="AU4606" i="1" s="1"/>
  <c r="AO4606" i="1"/>
  <c r="AN4606" i="1" s="1"/>
  <c r="AM4606" i="1"/>
  <c r="AL4606" i="1"/>
  <c r="AK4606" i="1"/>
  <c r="AJ4606" i="1"/>
  <c r="AI4606" i="1"/>
  <c r="AH4606" i="1"/>
  <c r="AC4606" i="1" s="1"/>
  <c r="AG4606" i="1"/>
  <c r="AF4606" i="1"/>
  <c r="AE4606" i="1"/>
  <c r="AD4606" i="1"/>
  <c r="AB4606" i="1"/>
  <c r="AA4606" i="1"/>
  <c r="Z4606" i="1"/>
  <c r="Y4606" i="1"/>
  <c r="X4606" i="1"/>
  <c r="W4606" i="1"/>
  <c r="V4606" i="1"/>
  <c r="U4606" i="1"/>
  <c r="T4606" i="1" s="1"/>
  <c r="R4606" i="1"/>
  <c r="AW4606" i="1" s="1"/>
  <c r="Q4606" i="1"/>
  <c r="AV4606" i="1" s="1"/>
  <c r="P4606" i="1"/>
  <c r="O4606" i="1"/>
  <c r="N4606" i="1"/>
  <c r="M4606" i="1"/>
  <c r="L4606" i="1"/>
  <c r="K4606" i="1"/>
  <c r="J4606" i="1"/>
  <c r="I4606" i="1"/>
  <c r="H4606" i="1"/>
  <c r="G4606" i="1"/>
  <c r="F4606" i="1"/>
  <c r="E4606" i="1"/>
  <c r="D4606" i="1" s="1"/>
  <c r="AW4605" i="1"/>
  <c r="AR4605" i="1"/>
  <c r="AQ4605" i="1"/>
  <c r="AP4605" i="1"/>
  <c r="AO4605" i="1"/>
  <c r="AT4605" i="1" s="1"/>
  <c r="AM4605" i="1"/>
  <c r="AL4605" i="1"/>
  <c r="AK4605" i="1"/>
  <c r="AJ4605" i="1"/>
  <c r="AI4605" i="1"/>
  <c r="AH4605" i="1"/>
  <c r="AG4605" i="1"/>
  <c r="AF4605" i="1"/>
  <c r="AD4605" i="1" s="1"/>
  <c r="AE4605" i="1"/>
  <c r="AC4605" i="1"/>
  <c r="AB4605" i="1"/>
  <c r="AA4605" i="1"/>
  <c r="Z4605" i="1"/>
  <c r="Y4605" i="1"/>
  <c r="X4605" i="1"/>
  <c r="W4605" i="1"/>
  <c r="V4605" i="1"/>
  <c r="U4605" i="1"/>
  <c r="S4605" i="1" s="1"/>
  <c r="R4605" i="1"/>
  <c r="Q4605" i="1"/>
  <c r="AV4605" i="1" s="1"/>
  <c r="P4605" i="1"/>
  <c r="AU4605" i="1" s="1"/>
  <c r="O4605" i="1"/>
  <c r="M4605" i="1"/>
  <c r="L4605" i="1"/>
  <c r="K4605" i="1"/>
  <c r="J4605" i="1"/>
  <c r="I4605" i="1"/>
  <c r="H4605" i="1"/>
  <c r="G4605" i="1"/>
  <c r="F4605" i="1"/>
  <c r="E4605" i="1"/>
  <c r="C4605" i="1" s="1"/>
  <c r="AV4604" i="1"/>
  <c r="AR4604" i="1"/>
  <c r="AW4604" i="1" s="1"/>
  <c r="AQ4604" i="1"/>
  <c r="AP4604" i="1"/>
  <c r="AO4604" i="1"/>
  <c r="AN4604" i="1"/>
  <c r="AM4604" i="1"/>
  <c r="AL4604" i="1"/>
  <c r="AK4604" i="1"/>
  <c r="AJ4604" i="1"/>
  <c r="AI4604" i="1"/>
  <c r="AH4604" i="1"/>
  <c r="AG4604" i="1"/>
  <c r="AF4604" i="1"/>
  <c r="AE4604" i="1"/>
  <c r="AD4604" i="1" s="1"/>
  <c r="AB4604" i="1"/>
  <c r="AA4604" i="1"/>
  <c r="Z4604" i="1"/>
  <c r="Y4604" i="1"/>
  <c r="X4604" i="1"/>
  <c r="S4604" i="1" s="1"/>
  <c r="W4604" i="1"/>
  <c r="V4604" i="1"/>
  <c r="U4604" i="1"/>
  <c r="T4604" i="1"/>
  <c r="R4604" i="1"/>
  <c r="Q4604" i="1"/>
  <c r="P4604" i="1"/>
  <c r="AU4604" i="1" s="1"/>
  <c r="O4604" i="1"/>
  <c r="AT4604" i="1" s="1"/>
  <c r="M4604" i="1"/>
  <c r="L4604" i="1"/>
  <c r="K4604" i="1"/>
  <c r="J4604" i="1"/>
  <c r="I4604" i="1"/>
  <c r="H4604" i="1"/>
  <c r="C4604" i="1" s="1"/>
  <c r="G4604" i="1"/>
  <c r="F4604" i="1"/>
  <c r="E4604" i="1"/>
  <c r="D4604" i="1"/>
  <c r="AJ4603" i="1"/>
  <c r="AF4603" i="1"/>
  <c r="AB4603" i="1"/>
  <c r="P4603" i="1"/>
  <c r="AT4602" i="1"/>
  <c r="AR4602" i="1"/>
  <c r="AQ4602" i="1"/>
  <c r="AP4602" i="1"/>
  <c r="AU4602" i="1" s="1"/>
  <c r="AO4602" i="1"/>
  <c r="AN4602" i="1" s="1"/>
  <c r="AM4602" i="1"/>
  <c r="AL4602" i="1"/>
  <c r="AK4602" i="1"/>
  <c r="AJ4602" i="1"/>
  <c r="AI4602" i="1"/>
  <c r="AH4602" i="1"/>
  <c r="AC4602" i="1" s="1"/>
  <c r="AG4602" i="1"/>
  <c r="AF4602" i="1"/>
  <c r="AE4602" i="1"/>
  <c r="AD4602" i="1"/>
  <c r="AB4602" i="1"/>
  <c r="AA4602" i="1"/>
  <c r="Z4602" i="1"/>
  <c r="Y4602" i="1"/>
  <c r="X4602" i="1"/>
  <c r="W4602" i="1"/>
  <c r="V4602" i="1"/>
  <c r="U4602" i="1"/>
  <c r="T4602" i="1" s="1"/>
  <c r="R4602" i="1"/>
  <c r="AW4602" i="1" s="1"/>
  <c r="Q4602" i="1"/>
  <c r="AV4602" i="1" s="1"/>
  <c r="P4602" i="1"/>
  <c r="O4602" i="1"/>
  <c r="N4602" i="1"/>
  <c r="AS4602" i="1" s="1"/>
  <c r="M4602" i="1"/>
  <c r="L4602" i="1"/>
  <c r="K4602" i="1"/>
  <c r="J4602" i="1"/>
  <c r="I4602" i="1"/>
  <c r="H4602" i="1"/>
  <c r="G4602" i="1"/>
  <c r="F4602" i="1"/>
  <c r="E4602" i="1"/>
  <c r="D4602" i="1" s="1"/>
  <c r="AW4601" i="1"/>
  <c r="AR4601" i="1"/>
  <c r="AQ4601" i="1"/>
  <c r="AP4601" i="1"/>
  <c r="AO4601" i="1"/>
  <c r="AT4601" i="1" s="1"/>
  <c r="AM4601" i="1"/>
  <c r="AL4601" i="1"/>
  <c r="AK4601" i="1"/>
  <c r="AJ4601" i="1"/>
  <c r="AI4601" i="1"/>
  <c r="AH4601" i="1"/>
  <c r="AG4601" i="1"/>
  <c r="AF4601" i="1"/>
  <c r="AD4601" i="1" s="1"/>
  <c r="AE4601" i="1"/>
  <c r="AC4601" i="1"/>
  <c r="AB4601" i="1"/>
  <c r="AA4601" i="1"/>
  <c r="Z4601" i="1"/>
  <c r="Y4601" i="1"/>
  <c r="X4601" i="1"/>
  <c r="W4601" i="1"/>
  <c r="V4601" i="1"/>
  <c r="U4601" i="1"/>
  <c r="S4601" i="1" s="1"/>
  <c r="R4601" i="1"/>
  <c r="Q4601" i="1"/>
  <c r="AV4601" i="1" s="1"/>
  <c r="P4601" i="1"/>
  <c r="AU4601" i="1" s="1"/>
  <c r="O4601" i="1"/>
  <c r="M4601" i="1"/>
  <c r="L4601" i="1"/>
  <c r="K4601" i="1"/>
  <c r="J4601" i="1"/>
  <c r="I4601" i="1"/>
  <c r="H4601" i="1"/>
  <c r="G4601" i="1"/>
  <c r="F4601" i="1"/>
  <c r="E4601" i="1"/>
  <c r="C4601" i="1" s="1"/>
  <c r="AV4600" i="1"/>
  <c r="AR4600" i="1"/>
  <c r="AW4600" i="1" s="1"/>
  <c r="AQ4600" i="1"/>
  <c r="AP4600" i="1"/>
  <c r="AO4600" i="1"/>
  <c r="AN4600" i="1"/>
  <c r="AM4600" i="1"/>
  <c r="AL4600" i="1"/>
  <c r="AK4600" i="1"/>
  <c r="AJ4600" i="1"/>
  <c r="AI4600" i="1"/>
  <c r="AH4600" i="1"/>
  <c r="AG4600" i="1"/>
  <c r="AF4600" i="1"/>
  <c r="AE4600" i="1"/>
  <c r="AD4600" i="1" s="1"/>
  <c r="AB4600" i="1"/>
  <c r="AA4600" i="1"/>
  <c r="Z4600" i="1"/>
  <c r="Y4600" i="1"/>
  <c r="X4600" i="1"/>
  <c r="S4600" i="1" s="1"/>
  <c r="W4600" i="1"/>
  <c r="V4600" i="1"/>
  <c r="U4600" i="1"/>
  <c r="T4600" i="1"/>
  <c r="R4600" i="1"/>
  <c r="Q4600" i="1"/>
  <c r="P4600" i="1"/>
  <c r="AU4600" i="1" s="1"/>
  <c r="O4600" i="1"/>
  <c r="AT4600" i="1" s="1"/>
  <c r="M4600" i="1"/>
  <c r="L4600" i="1"/>
  <c r="K4600" i="1"/>
  <c r="J4600" i="1"/>
  <c r="I4600" i="1"/>
  <c r="H4600" i="1"/>
  <c r="C4600" i="1" s="1"/>
  <c r="G4600" i="1"/>
  <c r="F4600" i="1"/>
  <c r="E4600" i="1"/>
  <c r="D4600" i="1"/>
  <c r="AU4599" i="1"/>
  <c r="AR4599" i="1"/>
  <c r="AQ4599" i="1"/>
  <c r="AV4599" i="1" s="1"/>
  <c r="AP4599" i="1"/>
  <c r="AN4599" i="1" s="1"/>
  <c r="AO4599" i="1"/>
  <c r="AM4599" i="1"/>
  <c r="AL4599" i="1"/>
  <c r="AK4599" i="1"/>
  <c r="AJ4599" i="1"/>
  <c r="AI4599" i="1"/>
  <c r="AH4599" i="1"/>
  <c r="AG4599" i="1"/>
  <c r="AF4599" i="1"/>
  <c r="AE4599" i="1"/>
  <c r="AC4599" i="1" s="1"/>
  <c r="AB4599" i="1"/>
  <c r="AA4599" i="1"/>
  <c r="Z4599" i="1"/>
  <c r="Y4599" i="1"/>
  <c r="X4599" i="1"/>
  <c r="W4599" i="1"/>
  <c r="V4599" i="1"/>
  <c r="T4599" i="1" s="1"/>
  <c r="U4599" i="1"/>
  <c r="S4599" i="1"/>
  <c r="R4599" i="1"/>
  <c r="AW4599" i="1" s="1"/>
  <c r="Q4599" i="1"/>
  <c r="P4599" i="1"/>
  <c r="O4599" i="1"/>
  <c r="AT4599" i="1" s="1"/>
  <c r="M4599" i="1"/>
  <c r="L4599" i="1"/>
  <c r="K4599" i="1"/>
  <c r="J4599" i="1"/>
  <c r="I4599" i="1"/>
  <c r="H4599" i="1"/>
  <c r="G4599" i="1"/>
  <c r="F4599" i="1"/>
  <c r="D4599" i="1" s="1"/>
  <c r="E4599" i="1"/>
  <c r="C4599" i="1"/>
  <c r="AT4598" i="1"/>
  <c r="AR4598" i="1"/>
  <c r="AQ4598" i="1"/>
  <c r="AP4598" i="1"/>
  <c r="AU4598" i="1" s="1"/>
  <c r="AO4598" i="1"/>
  <c r="AN4598" i="1" s="1"/>
  <c r="AM4598" i="1"/>
  <c r="AL4598" i="1"/>
  <c r="AK4598" i="1"/>
  <c r="AJ4598" i="1"/>
  <c r="AI4598" i="1"/>
  <c r="AH4598" i="1"/>
  <c r="AC4598" i="1" s="1"/>
  <c r="AG4598" i="1"/>
  <c r="AF4598" i="1"/>
  <c r="AE4598" i="1"/>
  <c r="AD4598" i="1"/>
  <c r="AB4598" i="1"/>
  <c r="AA4598" i="1"/>
  <c r="Z4598" i="1"/>
  <c r="Y4598" i="1"/>
  <c r="X4598" i="1"/>
  <c r="W4598" i="1"/>
  <c r="V4598" i="1"/>
  <c r="U4598" i="1"/>
  <c r="T4598" i="1" s="1"/>
  <c r="R4598" i="1"/>
  <c r="AW4598" i="1" s="1"/>
  <c r="Q4598" i="1"/>
  <c r="AV4598" i="1" s="1"/>
  <c r="P4598" i="1"/>
  <c r="O4598" i="1"/>
  <c r="N4598" i="1"/>
  <c r="AS4598" i="1" s="1"/>
  <c r="M4598" i="1"/>
  <c r="L4598" i="1"/>
  <c r="K4598" i="1"/>
  <c r="J4598" i="1"/>
  <c r="I4598" i="1"/>
  <c r="H4598" i="1"/>
  <c r="G4598" i="1"/>
  <c r="F4598" i="1"/>
  <c r="E4598" i="1"/>
  <c r="D4598" i="1" s="1"/>
  <c r="AW4597" i="1"/>
  <c r="AR4597" i="1"/>
  <c r="AQ4597" i="1"/>
  <c r="AP4597" i="1"/>
  <c r="AO4597" i="1"/>
  <c r="AT4597" i="1" s="1"/>
  <c r="AM4597" i="1"/>
  <c r="AL4597" i="1"/>
  <c r="AK4597" i="1"/>
  <c r="AJ4597" i="1"/>
  <c r="AI4597" i="1"/>
  <c r="AH4597" i="1"/>
  <c r="AG4597" i="1"/>
  <c r="AF4597" i="1"/>
  <c r="AD4597" i="1" s="1"/>
  <c r="AE4597" i="1"/>
  <c r="AC4597" i="1"/>
  <c r="AB4597" i="1"/>
  <c r="AA4597" i="1"/>
  <c r="Z4597" i="1"/>
  <c r="Y4597" i="1"/>
  <c r="X4597" i="1"/>
  <c r="W4597" i="1"/>
  <c r="V4597" i="1"/>
  <c r="U4597" i="1"/>
  <c r="S4597" i="1" s="1"/>
  <c r="R4597" i="1"/>
  <c r="Q4597" i="1"/>
  <c r="AV4597" i="1" s="1"/>
  <c r="P4597" i="1"/>
  <c r="AU4597" i="1" s="1"/>
  <c r="O4597" i="1"/>
  <c r="M4597" i="1"/>
  <c r="L4597" i="1"/>
  <c r="K4597" i="1"/>
  <c r="J4597" i="1"/>
  <c r="I4597" i="1"/>
  <c r="H4597" i="1"/>
  <c r="G4597" i="1"/>
  <c r="F4597" i="1"/>
  <c r="E4597" i="1"/>
  <c r="C4597" i="1" s="1"/>
  <c r="AQ4596" i="1"/>
  <c r="AP4596" i="1"/>
  <c r="AO4596" i="1"/>
  <c r="AN4596" i="1"/>
  <c r="AM4596" i="1"/>
  <c r="AL4596" i="1"/>
  <c r="AK4596" i="1"/>
  <c r="AI4596" i="1"/>
  <c r="AH4596" i="1"/>
  <c r="AG4596" i="1"/>
  <c r="AE4596" i="1"/>
  <c r="AA4596" i="1"/>
  <c r="Z4596" i="1"/>
  <c r="Y4596" i="1"/>
  <c r="W4596" i="1"/>
  <c r="V4596" i="1"/>
  <c r="U4596" i="1"/>
  <c r="R4596" i="1"/>
  <c r="O4596" i="1"/>
  <c r="AT4596" i="1" s="1"/>
  <c r="K4596" i="1"/>
  <c r="J4596" i="1"/>
  <c r="I4596" i="1"/>
  <c r="G4596" i="1"/>
  <c r="F4596" i="1"/>
  <c r="AU4595" i="1"/>
  <c r="AR4595" i="1"/>
  <c r="AQ4595" i="1"/>
  <c r="AV4595" i="1" s="1"/>
  <c r="AP4595" i="1"/>
  <c r="AN4595" i="1" s="1"/>
  <c r="AO4595" i="1"/>
  <c r="AM4595" i="1"/>
  <c r="AL4595" i="1"/>
  <c r="AK4595" i="1"/>
  <c r="AJ4595" i="1"/>
  <c r="AI4595" i="1"/>
  <c r="AH4595" i="1"/>
  <c r="AG4595" i="1"/>
  <c r="AF4595" i="1"/>
  <c r="AE4595" i="1"/>
  <c r="AC4595" i="1" s="1"/>
  <c r="AB4595" i="1"/>
  <c r="AA4595" i="1"/>
  <c r="Z4595" i="1"/>
  <c r="Y4595" i="1"/>
  <c r="X4595" i="1"/>
  <c r="W4595" i="1"/>
  <c r="V4595" i="1"/>
  <c r="T4595" i="1" s="1"/>
  <c r="U4595" i="1"/>
  <c r="S4595" i="1"/>
  <c r="R4595" i="1"/>
  <c r="AW4595" i="1" s="1"/>
  <c r="Q4595" i="1"/>
  <c r="P4595" i="1"/>
  <c r="O4595" i="1"/>
  <c r="AT4595" i="1" s="1"/>
  <c r="M4595" i="1"/>
  <c r="L4595" i="1"/>
  <c r="K4595" i="1"/>
  <c r="J4595" i="1"/>
  <c r="I4595" i="1"/>
  <c r="H4595" i="1"/>
  <c r="G4595" i="1"/>
  <c r="F4595" i="1"/>
  <c r="D4595" i="1" s="1"/>
  <c r="E4595" i="1"/>
  <c r="C4595" i="1"/>
  <c r="AT4594" i="1"/>
  <c r="AR4594" i="1"/>
  <c r="AQ4594" i="1"/>
  <c r="AP4594" i="1"/>
  <c r="AU4594" i="1" s="1"/>
  <c r="AO4594" i="1"/>
  <c r="AN4594" i="1" s="1"/>
  <c r="AM4594" i="1"/>
  <c r="AL4594" i="1"/>
  <c r="AK4594" i="1"/>
  <c r="AJ4594" i="1"/>
  <c r="AI4594" i="1"/>
  <c r="AH4594" i="1"/>
  <c r="AC4594" i="1" s="1"/>
  <c r="AG4594" i="1"/>
  <c r="AF4594" i="1"/>
  <c r="AE4594" i="1"/>
  <c r="AD4594" i="1"/>
  <c r="AB4594" i="1"/>
  <c r="AA4594" i="1"/>
  <c r="Z4594" i="1"/>
  <c r="Y4594" i="1"/>
  <c r="X4594" i="1"/>
  <c r="W4594" i="1"/>
  <c r="V4594" i="1"/>
  <c r="U4594" i="1"/>
  <c r="T4594" i="1" s="1"/>
  <c r="R4594" i="1"/>
  <c r="AW4594" i="1" s="1"/>
  <c r="Q4594" i="1"/>
  <c r="AV4594" i="1" s="1"/>
  <c r="P4594" i="1"/>
  <c r="O4594" i="1"/>
  <c r="N4594" i="1"/>
  <c r="AS4594" i="1" s="1"/>
  <c r="M4594" i="1"/>
  <c r="L4594" i="1"/>
  <c r="K4594" i="1"/>
  <c r="J4594" i="1"/>
  <c r="I4594" i="1"/>
  <c r="H4594" i="1"/>
  <c r="G4594" i="1"/>
  <c r="F4594" i="1"/>
  <c r="E4594" i="1"/>
  <c r="D4594" i="1" s="1"/>
  <c r="AW4593" i="1"/>
  <c r="AR4593" i="1"/>
  <c r="AQ4593" i="1"/>
  <c r="AP4593" i="1"/>
  <c r="AO4593" i="1"/>
  <c r="AT4593" i="1" s="1"/>
  <c r="AM4593" i="1"/>
  <c r="AL4593" i="1"/>
  <c r="AK4593" i="1"/>
  <c r="AJ4593" i="1"/>
  <c r="AI4593" i="1"/>
  <c r="AH4593" i="1"/>
  <c r="AG4593" i="1"/>
  <c r="AF4593" i="1"/>
  <c r="AD4593" i="1" s="1"/>
  <c r="AE4593" i="1"/>
  <c r="AC4593" i="1"/>
  <c r="AB4593" i="1"/>
  <c r="AA4593" i="1"/>
  <c r="Z4593" i="1"/>
  <c r="Y4593" i="1"/>
  <c r="X4593" i="1"/>
  <c r="W4593" i="1"/>
  <c r="V4593" i="1"/>
  <c r="U4593" i="1"/>
  <c r="S4593" i="1" s="1"/>
  <c r="R4593" i="1"/>
  <c r="Q4593" i="1"/>
  <c r="AV4593" i="1" s="1"/>
  <c r="P4593" i="1"/>
  <c r="AU4593" i="1" s="1"/>
  <c r="O4593" i="1"/>
  <c r="M4593" i="1"/>
  <c r="L4593" i="1"/>
  <c r="K4593" i="1"/>
  <c r="J4593" i="1"/>
  <c r="I4593" i="1"/>
  <c r="H4593" i="1"/>
  <c r="G4593" i="1"/>
  <c r="F4593" i="1"/>
  <c r="E4593" i="1"/>
  <c r="C4593" i="1" s="1"/>
  <c r="AV4592" i="1"/>
  <c r="AR4592" i="1"/>
  <c r="AW4592" i="1" s="1"/>
  <c r="AQ4592" i="1"/>
  <c r="AP4592" i="1"/>
  <c r="AO4592" i="1"/>
  <c r="AN4592" i="1"/>
  <c r="AM4592" i="1"/>
  <c r="AL4592" i="1"/>
  <c r="AK4592" i="1"/>
  <c r="AJ4592" i="1"/>
  <c r="AI4592" i="1"/>
  <c r="AH4592" i="1"/>
  <c r="AG4592" i="1"/>
  <c r="AF4592" i="1"/>
  <c r="AE4592" i="1"/>
  <c r="AD4592" i="1" s="1"/>
  <c r="AB4592" i="1"/>
  <c r="AA4592" i="1"/>
  <c r="Z4592" i="1"/>
  <c r="Y4592" i="1"/>
  <c r="X4592" i="1"/>
  <c r="S4592" i="1" s="1"/>
  <c r="W4592" i="1"/>
  <c r="V4592" i="1"/>
  <c r="U4592" i="1"/>
  <c r="T4592" i="1"/>
  <c r="R4592" i="1"/>
  <c r="Q4592" i="1"/>
  <c r="P4592" i="1"/>
  <c r="AU4592" i="1" s="1"/>
  <c r="O4592" i="1"/>
  <c r="AT4592" i="1" s="1"/>
  <c r="M4592" i="1"/>
  <c r="L4592" i="1"/>
  <c r="K4592" i="1"/>
  <c r="J4592" i="1"/>
  <c r="I4592" i="1"/>
  <c r="H4592" i="1"/>
  <c r="C4592" i="1" s="1"/>
  <c r="G4592" i="1"/>
  <c r="F4592" i="1"/>
  <c r="E4592" i="1"/>
  <c r="D4592" i="1"/>
  <c r="AU4591" i="1"/>
  <c r="AR4591" i="1"/>
  <c r="AQ4591" i="1"/>
  <c r="AP4591" i="1"/>
  <c r="AM4591" i="1"/>
  <c r="AL4591" i="1"/>
  <c r="AJ4591" i="1"/>
  <c r="AI4591" i="1"/>
  <c r="AH4591" i="1"/>
  <c r="AF4591" i="1"/>
  <c r="AE4591" i="1"/>
  <c r="AC4591" i="1" s="1"/>
  <c r="AB4591" i="1"/>
  <c r="AA4591" i="1"/>
  <c r="Z4591" i="1"/>
  <c r="X4591" i="1"/>
  <c r="W4591" i="1"/>
  <c r="V4591" i="1"/>
  <c r="P4591" i="1"/>
  <c r="O4591" i="1"/>
  <c r="L4591" i="1"/>
  <c r="K4591" i="1"/>
  <c r="J4591" i="1"/>
  <c r="H4591" i="1"/>
  <c r="G4591" i="1"/>
  <c r="AT4590" i="1"/>
  <c r="AR4590" i="1"/>
  <c r="AQ4590" i="1"/>
  <c r="AP4590" i="1"/>
  <c r="AU4590" i="1" s="1"/>
  <c r="AO4590" i="1"/>
  <c r="AN4590" i="1" s="1"/>
  <c r="AM4590" i="1"/>
  <c r="AL4590" i="1"/>
  <c r="AK4590" i="1"/>
  <c r="AJ4590" i="1"/>
  <c r="AI4590" i="1"/>
  <c r="AH4590" i="1"/>
  <c r="AC4590" i="1" s="1"/>
  <c r="AG4590" i="1"/>
  <c r="AF4590" i="1"/>
  <c r="AE4590" i="1"/>
  <c r="AD4590" i="1"/>
  <c r="AB4590" i="1"/>
  <c r="AA4590" i="1"/>
  <c r="Z4590" i="1"/>
  <c r="Y4590" i="1"/>
  <c r="X4590" i="1"/>
  <c r="W4590" i="1"/>
  <c r="V4590" i="1"/>
  <c r="U4590" i="1"/>
  <c r="T4590" i="1" s="1"/>
  <c r="R4590" i="1"/>
  <c r="AW4590" i="1" s="1"/>
  <c r="Q4590" i="1"/>
  <c r="AV4590" i="1" s="1"/>
  <c r="P4590" i="1"/>
  <c r="O4590" i="1"/>
  <c r="N4590" i="1"/>
  <c r="AS4590" i="1" s="1"/>
  <c r="M4590" i="1"/>
  <c r="L4590" i="1"/>
  <c r="K4590" i="1"/>
  <c r="J4590" i="1"/>
  <c r="I4590" i="1"/>
  <c r="H4590" i="1"/>
  <c r="G4590" i="1"/>
  <c r="F4590" i="1"/>
  <c r="E4590" i="1"/>
  <c r="D4590" i="1" s="1"/>
  <c r="AW4589" i="1"/>
  <c r="AR4589" i="1"/>
  <c r="AQ4589" i="1"/>
  <c r="AP4589" i="1"/>
  <c r="AO4589" i="1"/>
  <c r="AT4589" i="1" s="1"/>
  <c r="AM4589" i="1"/>
  <c r="AL4589" i="1"/>
  <c r="AK4589" i="1"/>
  <c r="AJ4589" i="1"/>
  <c r="AI4589" i="1"/>
  <c r="AH4589" i="1"/>
  <c r="AG4589" i="1"/>
  <c r="AF4589" i="1"/>
  <c r="AD4589" i="1" s="1"/>
  <c r="AE4589" i="1"/>
  <c r="AC4589" i="1"/>
  <c r="AB4589" i="1"/>
  <c r="AA4589" i="1"/>
  <c r="Z4589" i="1"/>
  <c r="Y4589" i="1"/>
  <c r="X4589" i="1"/>
  <c r="W4589" i="1"/>
  <c r="V4589" i="1"/>
  <c r="U4589" i="1"/>
  <c r="S4589" i="1" s="1"/>
  <c r="R4589" i="1"/>
  <c r="Q4589" i="1"/>
  <c r="AV4589" i="1" s="1"/>
  <c r="P4589" i="1"/>
  <c r="AU4589" i="1" s="1"/>
  <c r="O4589" i="1"/>
  <c r="M4589" i="1"/>
  <c r="L4589" i="1"/>
  <c r="K4589" i="1"/>
  <c r="J4589" i="1"/>
  <c r="I4589" i="1"/>
  <c r="H4589" i="1"/>
  <c r="G4589" i="1"/>
  <c r="F4589" i="1"/>
  <c r="E4589" i="1"/>
  <c r="C4589" i="1" s="1"/>
  <c r="AV4588" i="1"/>
  <c r="AR4588" i="1"/>
  <c r="AW4588" i="1" s="1"/>
  <c r="AQ4588" i="1"/>
  <c r="AP4588" i="1"/>
  <c r="AO4588" i="1"/>
  <c r="AN4588" i="1"/>
  <c r="AM4588" i="1"/>
  <c r="AL4588" i="1"/>
  <c r="AK4588" i="1"/>
  <c r="AJ4588" i="1"/>
  <c r="AI4588" i="1"/>
  <c r="AH4588" i="1"/>
  <c r="AG4588" i="1"/>
  <c r="AF4588" i="1"/>
  <c r="AE4588" i="1"/>
  <c r="AD4588" i="1" s="1"/>
  <c r="AB4588" i="1"/>
  <c r="AA4588" i="1"/>
  <c r="Z4588" i="1"/>
  <c r="Y4588" i="1"/>
  <c r="X4588" i="1"/>
  <c r="S4588" i="1" s="1"/>
  <c r="W4588" i="1"/>
  <c r="V4588" i="1"/>
  <c r="U4588" i="1"/>
  <c r="T4588" i="1"/>
  <c r="R4588" i="1"/>
  <c r="Q4588" i="1"/>
  <c r="P4588" i="1"/>
  <c r="AU4588" i="1" s="1"/>
  <c r="O4588" i="1"/>
  <c r="AT4588" i="1" s="1"/>
  <c r="M4588" i="1"/>
  <c r="L4588" i="1"/>
  <c r="K4588" i="1"/>
  <c r="J4588" i="1"/>
  <c r="I4588" i="1"/>
  <c r="H4588" i="1"/>
  <c r="C4588" i="1" s="1"/>
  <c r="G4588" i="1"/>
  <c r="F4588" i="1"/>
  <c r="E4588" i="1"/>
  <c r="D4588" i="1"/>
  <c r="AW4585" i="1"/>
  <c r="AR4585" i="1"/>
  <c r="AQ4585" i="1"/>
  <c r="AP4585" i="1"/>
  <c r="AO4585" i="1"/>
  <c r="AT4585" i="1" s="1"/>
  <c r="AM4585" i="1"/>
  <c r="AL4585" i="1"/>
  <c r="AK4585" i="1"/>
  <c r="AJ4585" i="1"/>
  <c r="AI4585" i="1"/>
  <c r="AH4585" i="1"/>
  <c r="AG4585" i="1"/>
  <c r="AF4585" i="1"/>
  <c r="AD4585" i="1" s="1"/>
  <c r="AE4585" i="1"/>
  <c r="AC4585" i="1"/>
  <c r="AB4585" i="1"/>
  <c r="AA4585" i="1"/>
  <c r="Z4585" i="1"/>
  <c r="Y4585" i="1"/>
  <c r="X4585" i="1"/>
  <c r="W4585" i="1"/>
  <c r="V4585" i="1"/>
  <c r="U4585" i="1"/>
  <c r="S4585" i="1" s="1"/>
  <c r="R4585" i="1"/>
  <c r="Q4585" i="1"/>
  <c r="AV4585" i="1" s="1"/>
  <c r="P4585" i="1"/>
  <c r="AU4585" i="1" s="1"/>
  <c r="O4585" i="1"/>
  <c r="M4585" i="1"/>
  <c r="L4585" i="1"/>
  <c r="K4585" i="1"/>
  <c r="J4585" i="1"/>
  <c r="I4585" i="1"/>
  <c r="H4585" i="1"/>
  <c r="G4585" i="1"/>
  <c r="F4585" i="1"/>
  <c r="E4585" i="1"/>
  <c r="C4585" i="1" s="1"/>
  <c r="AV4584" i="1"/>
  <c r="AR4584" i="1"/>
  <c r="AW4584" i="1" s="1"/>
  <c r="AQ4584" i="1"/>
  <c r="AP4584" i="1"/>
  <c r="AO4584" i="1"/>
  <c r="AN4584" i="1"/>
  <c r="AM4584" i="1"/>
  <c r="AL4584" i="1"/>
  <c r="AK4584" i="1"/>
  <c r="AJ4584" i="1"/>
  <c r="AI4584" i="1"/>
  <c r="AH4584" i="1"/>
  <c r="AG4584" i="1"/>
  <c r="AF4584" i="1"/>
  <c r="AE4584" i="1"/>
  <c r="AD4584" i="1" s="1"/>
  <c r="AB4584" i="1"/>
  <c r="AA4584" i="1"/>
  <c r="Z4584" i="1"/>
  <c r="Y4584" i="1"/>
  <c r="X4584" i="1"/>
  <c r="S4584" i="1" s="1"/>
  <c r="W4584" i="1"/>
  <c r="V4584" i="1"/>
  <c r="U4584" i="1"/>
  <c r="T4584" i="1"/>
  <c r="R4584" i="1"/>
  <c r="Q4584" i="1"/>
  <c r="P4584" i="1"/>
  <c r="AU4584" i="1" s="1"/>
  <c r="O4584" i="1"/>
  <c r="AT4584" i="1" s="1"/>
  <c r="M4584" i="1"/>
  <c r="L4584" i="1"/>
  <c r="K4584" i="1"/>
  <c r="J4584" i="1"/>
  <c r="I4584" i="1"/>
  <c r="H4584" i="1"/>
  <c r="C4584" i="1" s="1"/>
  <c r="G4584" i="1"/>
  <c r="F4584" i="1"/>
  <c r="E4584" i="1"/>
  <c r="D4584" i="1"/>
  <c r="AU4583" i="1"/>
  <c r="AR4583" i="1"/>
  <c r="AQ4583" i="1"/>
  <c r="AV4583" i="1" s="1"/>
  <c r="AP4583" i="1"/>
  <c r="AN4583" i="1" s="1"/>
  <c r="AO4583" i="1"/>
  <c r="AM4583" i="1"/>
  <c r="AL4583" i="1"/>
  <c r="AK4583" i="1"/>
  <c r="AJ4583" i="1"/>
  <c r="AI4583" i="1"/>
  <c r="AH4583" i="1"/>
  <c r="AG4583" i="1"/>
  <c r="AF4583" i="1"/>
  <c r="AE4583" i="1"/>
  <c r="AC4583" i="1" s="1"/>
  <c r="AB4583" i="1"/>
  <c r="AA4583" i="1"/>
  <c r="Z4583" i="1"/>
  <c r="Y4583" i="1"/>
  <c r="X4583" i="1"/>
  <c r="W4583" i="1"/>
  <c r="V4583" i="1"/>
  <c r="T4583" i="1" s="1"/>
  <c r="U4583" i="1"/>
  <c r="S4583" i="1"/>
  <c r="R4583" i="1"/>
  <c r="AW4583" i="1" s="1"/>
  <c r="Q4583" i="1"/>
  <c r="P4583" i="1"/>
  <c r="O4583" i="1"/>
  <c r="AT4583" i="1" s="1"/>
  <c r="M4583" i="1"/>
  <c r="L4583" i="1"/>
  <c r="K4583" i="1"/>
  <c r="J4583" i="1"/>
  <c r="I4583" i="1"/>
  <c r="H4583" i="1"/>
  <c r="G4583" i="1"/>
  <c r="F4583" i="1"/>
  <c r="D4583" i="1" s="1"/>
  <c r="E4583" i="1"/>
  <c r="C4583" i="1"/>
  <c r="AT4582" i="1"/>
  <c r="AR4582" i="1"/>
  <c r="AQ4582" i="1"/>
  <c r="AP4582" i="1"/>
  <c r="AU4582" i="1" s="1"/>
  <c r="AO4582" i="1"/>
  <c r="AN4582" i="1" s="1"/>
  <c r="AM4582" i="1"/>
  <c r="AL4582" i="1"/>
  <c r="AK4582" i="1"/>
  <c r="AJ4582" i="1"/>
  <c r="AI4582" i="1"/>
  <c r="AH4582" i="1"/>
  <c r="AC4582" i="1" s="1"/>
  <c r="AG4582" i="1"/>
  <c r="AF4582" i="1"/>
  <c r="AE4582" i="1"/>
  <c r="AD4582" i="1"/>
  <c r="AB4582" i="1"/>
  <c r="AA4582" i="1"/>
  <c r="Z4582" i="1"/>
  <c r="Y4582" i="1"/>
  <c r="X4582" i="1"/>
  <c r="W4582" i="1"/>
  <c r="V4582" i="1"/>
  <c r="U4582" i="1"/>
  <c r="T4582" i="1" s="1"/>
  <c r="R4582" i="1"/>
  <c r="AW4582" i="1" s="1"/>
  <c r="Q4582" i="1"/>
  <c r="AV4582" i="1" s="1"/>
  <c r="P4582" i="1"/>
  <c r="O4582" i="1"/>
  <c r="N4582" i="1"/>
  <c r="AS4582" i="1" s="1"/>
  <c r="M4582" i="1"/>
  <c r="L4582" i="1"/>
  <c r="K4582" i="1"/>
  <c r="J4582" i="1"/>
  <c r="I4582" i="1"/>
  <c r="H4582" i="1"/>
  <c r="G4582" i="1"/>
  <c r="F4582" i="1"/>
  <c r="E4582" i="1"/>
  <c r="D4582" i="1" s="1"/>
  <c r="AW4581" i="1"/>
  <c r="AR4581" i="1"/>
  <c r="AQ4581" i="1"/>
  <c r="AP4581" i="1"/>
  <c r="AO4581" i="1"/>
  <c r="AT4581" i="1" s="1"/>
  <c r="AM4581" i="1"/>
  <c r="AL4581" i="1"/>
  <c r="AK4581" i="1"/>
  <c r="AJ4581" i="1"/>
  <c r="AI4581" i="1"/>
  <c r="AH4581" i="1"/>
  <c r="AG4581" i="1"/>
  <c r="AF4581" i="1"/>
  <c r="AD4581" i="1" s="1"/>
  <c r="AE4581" i="1"/>
  <c r="AC4581" i="1"/>
  <c r="AB4581" i="1"/>
  <c r="AA4581" i="1"/>
  <c r="Z4581" i="1"/>
  <c r="Y4581" i="1"/>
  <c r="X4581" i="1"/>
  <c r="W4581" i="1"/>
  <c r="V4581" i="1"/>
  <c r="U4581" i="1"/>
  <c r="S4581" i="1" s="1"/>
  <c r="R4581" i="1"/>
  <c r="Q4581" i="1"/>
  <c r="AV4581" i="1" s="1"/>
  <c r="P4581" i="1"/>
  <c r="AU4581" i="1" s="1"/>
  <c r="O4581" i="1"/>
  <c r="M4581" i="1"/>
  <c r="L4581" i="1"/>
  <c r="K4581" i="1"/>
  <c r="J4581" i="1"/>
  <c r="I4581" i="1"/>
  <c r="H4581" i="1"/>
  <c r="G4581" i="1"/>
  <c r="F4581" i="1"/>
  <c r="E4581" i="1"/>
  <c r="C4581" i="1" s="1"/>
  <c r="AV4580" i="1"/>
  <c r="AR4580" i="1"/>
  <c r="AW4580" i="1" s="1"/>
  <c r="AQ4580" i="1"/>
  <c r="AP4580" i="1"/>
  <c r="AO4580" i="1"/>
  <c r="AN4580" i="1"/>
  <c r="AM4580" i="1"/>
  <c r="AL4580" i="1"/>
  <c r="AK4580" i="1"/>
  <c r="AJ4580" i="1"/>
  <c r="AI4580" i="1"/>
  <c r="AH4580" i="1"/>
  <c r="AG4580" i="1"/>
  <c r="AF4580" i="1"/>
  <c r="AE4580" i="1"/>
  <c r="AD4580" i="1" s="1"/>
  <c r="AB4580" i="1"/>
  <c r="AA4580" i="1"/>
  <c r="Z4580" i="1"/>
  <c r="Y4580" i="1"/>
  <c r="X4580" i="1"/>
  <c r="S4580" i="1" s="1"/>
  <c r="W4580" i="1"/>
  <c r="V4580" i="1"/>
  <c r="U4580" i="1"/>
  <c r="T4580" i="1"/>
  <c r="R4580" i="1"/>
  <c r="Q4580" i="1"/>
  <c r="P4580" i="1"/>
  <c r="AU4580" i="1" s="1"/>
  <c r="O4580" i="1"/>
  <c r="AT4580" i="1" s="1"/>
  <c r="M4580" i="1"/>
  <c r="L4580" i="1"/>
  <c r="K4580" i="1"/>
  <c r="J4580" i="1"/>
  <c r="I4580" i="1"/>
  <c r="H4580" i="1"/>
  <c r="C4580" i="1" s="1"/>
  <c r="G4580" i="1"/>
  <c r="F4580" i="1"/>
  <c r="E4580" i="1"/>
  <c r="D4580" i="1"/>
  <c r="AT4578" i="1"/>
  <c r="AR4578" i="1"/>
  <c r="AQ4578" i="1"/>
  <c r="AP4578" i="1"/>
  <c r="AU4578" i="1" s="1"/>
  <c r="AO4578" i="1"/>
  <c r="AN4578" i="1" s="1"/>
  <c r="AM4578" i="1"/>
  <c r="AL4578" i="1"/>
  <c r="AK4578" i="1"/>
  <c r="AJ4578" i="1"/>
  <c r="AI4578" i="1"/>
  <c r="AH4578" i="1"/>
  <c r="AC4578" i="1" s="1"/>
  <c r="AG4578" i="1"/>
  <c r="AF4578" i="1"/>
  <c r="AE4578" i="1"/>
  <c r="AD4578" i="1"/>
  <c r="AB4578" i="1"/>
  <c r="AA4578" i="1"/>
  <c r="Z4578" i="1"/>
  <c r="Y4578" i="1"/>
  <c r="X4578" i="1"/>
  <c r="W4578" i="1"/>
  <c r="V4578" i="1"/>
  <c r="U4578" i="1"/>
  <c r="T4578" i="1" s="1"/>
  <c r="R4578" i="1"/>
  <c r="AW4578" i="1" s="1"/>
  <c r="Q4578" i="1"/>
  <c r="AV4578" i="1" s="1"/>
  <c r="P4578" i="1"/>
  <c r="O4578" i="1"/>
  <c r="N4578" i="1"/>
  <c r="AS4578" i="1" s="1"/>
  <c r="M4578" i="1"/>
  <c r="L4578" i="1"/>
  <c r="K4578" i="1"/>
  <c r="J4578" i="1"/>
  <c r="I4578" i="1"/>
  <c r="H4578" i="1"/>
  <c r="G4578" i="1"/>
  <c r="F4578" i="1"/>
  <c r="E4578" i="1"/>
  <c r="D4578" i="1" s="1"/>
  <c r="AW4577" i="1"/>
  <c r="AR4577" i="1"/>
  <c r="AQ4577" i="1"/>
  <c r="AP4577" i="1"/>
  <c r="AO4577" i="1"/>
  <c r="AT4577" i="1" s="1"/>
  <c r="AM4577" i="1"/>
  <c r="AL4577" i="1"/>
  <c r="AK4577" i="1"/>
  <c r="AJ4577" i="1"/>
  <c r="AI4577" i="1"/>
  <c r="AH4577" i="1"/>
  <c r="AG4577" i="1"/>
  <c r="AF4577" i="1"/>
  <c r="AD4577" i="1" s="1"/>
  <c r="AE4577" i="1"/>
  <c r="AC4577" i="1"/>
  <c r="AB4577" i="1"/>
  <c r="AA4577" i="1"/>
  <c r="Z4577" i="1"/>
  <c r="Y4577" i="1"/>
  <c r="X4577" i="1"/>
  <c r="W4577" i="1"/>
  <c r="V4577" i="1"/>
  <c r="U4577" i="1"/>
  <c r="S4577" i="1" s="1"/>
  <c r="R4577" i="1"/>
  <c r="Q4577" i="1"/>
  <c r="AV4577" i="1" s="1"/>
  <c r="P4577" i="1"/>
  <c r="AU4577" i="1" s="1"/>
  <c r="O4577" i="1"/>
  <c r="M4577" i="1"/>
  <c r="L4577" i="1"/>
  <c r="K4577" i="1"/>
  <c r="J4577" i="1"/>
  <c r="I4577" i="1"/>
  <c r="H4577" i="1"/>
  <c r="G4577" i="1"/>
  <c r="F4577" i="1"/>
  <c r="E4577" i="1"/>
  <c r="C4577" i="1" s="1"/>
  <c r="AV4576" i="1"/>
  <c r="AR4576" i="1"/>
  <c r="AW4576" i="1" s="1"/>
  <c r="AQ4576" i="1"/>
  <c r="AP4576" i="1"/>
  <c r="AO4576" i="1"/>
  <c r="AN4576" i="1"/>
  <c r="AM4576" i="1"/>
  <c r="AL4576" i="1"/>
  <c r="AK4576" i="1"/>
  <c r="AJ4576" i="1"/>
  <c r="AI4576" i="1"/>
  <c r="AH4576" i="1"/>
  <c r="AG4576" i="1"/>
  <c r="AF4576" i="1"/>
  <c r="AE4576" i="1"/>
  <c r="AD4576" i="1" s="1"/>
  <c r="AB4576" i="1"/>
  <c r="AA4576" i="1"/>
  <c r="Z4576" i="1"/>
  <c r="Y4576" i="1"/>
  <c r="X4576" i="1"/>
  <c r="S4576" i="1" s="1"/>
  <c r="W4576" i="1"/>
  <c r="V4576" i="1"/>
  <c r="U4576" i="1"/>
  <c r="T4576" i="1"/>
  <c r="R4576" i="1"/>
  <c r="Q4576" i="1"/>
  <c r="P4576" i="1"/>
  <c r="AU4576" i="1" s="1"/>
  <c r="O4576" i="1"/>
  <c r="AT4576" i="1" s="1"/>
  <c r="M4576" i="1"/>
  <c r="L4576" i="1"/>
  <c r="K4576" i="1"/>
  <c r="J4576" i="1"/>
  <c r="I4576" i="1"/>
  <c r="H4576" i="1"/>
  <c r="C4576" i="1" s="1"/>
  <c r="G4576" i="1"/>
  <c r="F4576" i="1"/>
  <c r="E4576" i="1"/>
  <c r="D4576" i="1"/>
  <c r="AU4575" i="1"/>
  <c r="AR4575" i="1"/>
  <c r="AQ4575" i="1"/>
  <c r="AV4575" i="1" s="1"/>
  <c r="AP4575" i="1"/>
  <c r="AN4575" i="1" s="1"/>
  <c r="AO4575" i="1"/>
  <c r="AM4575" i="1"/>
  <c r="AL4575" i="1"/>
  <c r="AK4575" i="1"/>
  <c r="AJ4575" i="1"/>
  <c r="AI4575" i="1"/>
  <c r="AH4575" i="1"/>
  <c r="AG4575" i="1"/>
  <c r="AF4575" i="1"/>
  <c r="AE4575" i="1"/>
  <c r="AC4575" i="1" s="1"/>
  <c r="AB4575" i="1"/>
  <c r="AA4575" i="1"/>
  <c r="Z4575" i="1"/>
  <c r="Y4575" i="1"/>
  <c r="X4575" i="1"/>
  <c r="W4575" i="1"/>
  <c r="V4575" i="1"/>
  <c r="T4575" i="1" s="1"/>
  <c r="U4575" i="1"/>
  <c r="S4575" i="1"/>
  <c r="R4575" i="1"/>
  <c r="AW4575" i="1" s="1"/>
  <c r="Q4575" i="1"/>
  <c r="P4575" i="1"/>
  <c r="O4575" i="1"/>
  <c r="AT4575" i="1" s="1"/>
  <c r="M4575" i="1"/>
  <c r="L4575" i="1"/>
  <c r="K4575" i="1"/>
  <c r="J4575" i="1"/>
  <c r="I4575" i="1"/>
  <c r="H4575" i="1"/>
  <c r="G4575" i="1"/>
  <c r="F4575" i="1"/>
  <c r="D4575" i="1" s="1"/>
  <c r="E4575" i="1"/>
  <c r="C4575" i="1"/>
  <c r="AT4574" i="1"/>
  <c r="AR4574" i="1"/>
  <c r="AQ4574" i="1"/>
  <c r="AP4574" i="1"/>
  <c r="AU4574" i="1" s="1"/>
  <c r="AO4574" i="1"/>
  <c r="AN4574" i="1" s="1"/>
  <c r="AM4574" i="1"/>
  <c r="AL4574" i="1"/>
  <c r="AK4574" i="1"/>
  <c r="AJ4574" i="1"/>
  <c r="AI4574" i="1"/>
  <c r="AH4574" i="1"/>
  <c r="AC4574" i="1" s="1"/>
  <c r="AG4574" i="1"/>
  <c r="AF4574" i="1"/>
  <c r="AE4574" i="1"/>
  <c r="AD4574" i="1"/>
  <c r="AB4574" i="1"/>
  <c r="AA4574" i="1"/>
  <c r="Z4574" i="1"/>
  <c r="Y4574" i="1"/>
  <c r="X4574" i="1"/>
  <c r="W4574" i="1"/>
  <c r="V4574" i="1"/>
  <c r="U4574" i="1"/>
  <c r="T4574" i="1" s="1"/>
  <c r="R4574" i="1"/>
  <c r="AW4574" i="1" s="1"/>
  <c r="Q4574" i="1"/>
  <c r="AV4574" i="1" s="1"/>
  <c r="P4574" i="1"/>
  <c r="O4574" i="1"/>
  <c r="N4574" i="1"/>
  <c r="AS4574" i="1" s="1"/>
  <c r="M4574" i="1"/>
  <c r="L4574" i="1"/>
  <c r="K4574" i="1"/>
  <c r="J4574" i="1"/>
  <c r="I4574" i="1"/>
  <c r="H4574" i="1"/>
  <c r="G4574" i="1"/>
  <c r="F4574" i="1"/>
  <c r="E4574" i="1"/>
  <c r="D4574" i="1" s="1"/>
  <c r="AW4573" i="1"/>
  <c r="AR4573" i="1"/>
  <c r="AQ4573" i="1"/>
  <c r="AP4573" i="1"/>
  <c r="AO4573" i="1"/>
  <c r="AT4573" i="1" s="1"/>
  <c r="AM4573" i="1"/>
  <c r="AL4573" i="1"/>
  <c r="AK4573" i="1"/>
  <c r="AJ4573" i="1"/>
  <c r="AI4573" i="1"/>
  <c r="AH4573" i="1"/>
  <c r="AG4573" i="1"/>
  <c r="AF4573" i="1"/>
  <c r="AD4573" i="1" s="1"/>
  <c r="AE4573" i="1"/>
  <c r="AC4573" i="1"/>
  <c r="AB4573" i="1"/>
  <c r="AA4573" i="1"/>
  <c r="Z4573" i="1"/>
  <c r="Y4573" i="1"/>
  <c r="X4573" i="1"/>
  <c r="W4573" i="1"/>
  <c r="V4573" i="1"/>
  <c r="U4573" i="1"/>
  <c r="S4573" i="1" s="1"/>
  <c r="R4573" i="1"/>
  <c r="Q4573" i="1"/>
  <c r="AV4573" i="1" s="1"/>
  <c r="P4573" i="1"/>
  <c r="AU4573" i="1" s="1"/>
  <c r="O4573" i="1"/>
  <c r="M4573" i="1"/>
  <c r="L4573" i="1"/>
  <c r="K4573" i="1"/>
  <c r="J4573" i="1"/>
  <c r="I4573" i="1"/>
  <c r="H4573" i="1"/>
  <c r="G4573" i="1"/>
  <c r="F4573" i="1"/>
  <c r="E4573" i="1"/>
  <c r="C4573" i="1" s="1"/>
  <c r="AV4572" i="1"/>
  <c r="AR4572" i="1"/>
  <c r="AW4572" i="1" s="1"/>
  <c r="AQ4572" i="1"/>
  <c r="AP4572" i="1"/>
  <c r="AO4572" i="1"/>
  <c r="AN4572" i="1"/>
  <c r="AM4572" i="1"/>
  <c r="AL4572" i="1"/>
  <c r="AK4572" i="1"/>
  <c r="AJ4572" i="1"/>
  <c r="AI4572" i="1"/>
  <c r="AH4572" i="1"/>
  <c r="AG4572" i="1"/>
  <c r="AF4572" i="1"/>
  <c r="AE4572" i="1"/>
  <c r="AD4572" i="1" s="1"/>
  <c r="AB4572" i="1"/>
  <c r="AA4572" i="1"/>
  <c r="Z4572" i="1"/>
  <c r="Y4572" i="1"/>
  <c r="X4572" i="1"/>
  <c r="S4572" i="1" s="1"/>
  <c r="W4572" i="1"/>
  <c r="V4572" i="1"/>
  <c r="U4572" i="1"/>
  <c r="T4572" i="1"/>
  <c r="R4572" i="1"/>
  <c r="Q4572" i="1"/>
  <c r="P4572" i="1"/>
  <c r="AU4572" i="1" s="1"/>
  <c r="O4572" i="1"/>
  <c r="AT4572" i="1" s="1"/>
  <c r="M4572" i="1"/>
  <c r="L4572" i="1"/>
  <c r="K4572" i="1"/>
  <c r="J4572" i="1"/>
  <c r="I4572" i="1"/>
  <c r="H4572" i="1"/>
  <c r="C4572" i="1" s="1"/>
  <c r="G4572" i="1"/>
  <c r="F4572" i="1"/>
  <c r="E4572" i="1"/>
  <c r="D4572" i="1"/>
  <c r="AP4571" i="1"/>
  <c r="AL4571" i="1"/>
  <c r="AH4571" i="1"/>
  <c r="Z4571" i="1"/>
  <c r="V4571" i="1"/>
  <c r="R4571" i="1"/>
  <c r="J4571" i="1"/>
  <c r="F4571" i="1"/>
  <c r="AT4570" i="1"/>
  <c r="AR4570" i="1"/>
  <c r="AQ4570" i="1"/>
  <c r="AP4570" i="1"/>
  <c r="AU4570" i="1" s="1"/>
  <c r="AO4570" i="1"/>
  <c r="AN4570" i="1" s="1"/>
  <c r="AM4570" i="1"/>
  <c r="AL4570" i="1"/>
  <c r="AK4570" i="1"/>
  <c r="AJ4570" i="1"/>
  <c r="AI4570" i="1"/>
  <c r="AH4570" i="1"/>
  <c r="AC4570" i="1" s="1"/>
  <c r="AG4570" i="1"/>
  <c r="AF4570" i="1"/>
  <c r="AE4570" i="1"/>
  <c r="AD4570" i="1"/>
  <c r="AB4570" i="1"/>
  <c r="AA4570" i="1"/>
  <c r="Z4570" i="1"/>
  <c r="Y4570" i="1"/>
  <c r="X4570" i="1"/>
  <c r="W4570" i="1"/>
  <c r="V4570" i="1"/>
  <c r="U4570" i="1"/>
  <c r="T4570" i="1" s="1"/>
  <c r="R4570" i="1"/>
  <c r="AW4570" i="1" s="1"/>
  <c r="Q4570" i="1"/>
  <c r="AV4570" i="1" s="1"/>
  <c r="P4570" i="1"/>
  <c r="O4570" i="1"/>
  <c r="N4570" i="1"/>
  <c r="AS4570" i="1" s="1"/>
  <c r="M4570" i="1"/>
  <c r="L4570" i="1"/>
  <c r="K4570" i="1"/>
  <c r="J4570" i="1"/>
  <c r="I4570" i="1"/>
  <c r="H4570" i="1"/>
  <c r="G4570" i="1"/>
  <c r="F4570" i="1"/>
  <c r="E4570" i="1"/>
  <c r="D4570" i="1" s="1"/>
  <c r="AW4569" i="1"/>
  <c r="AR4569" i="1"/>
  <c r="AQ4569" i="1"/>
  <c r="AP4569" i="1"/>
  <c r="AO4569" i="1"/>
  <c r="AT4569" i="1" s="1"/>
  <c r="AM4569" i="1"/>
  <c r="AL4569" i="1"/>
  <c r="AK4569" i="1"/>
  <c r="AJ4569" i="1"/>
  <c r="AI4569" i="1"/>
  <c r="AH4569" i="1"/>
  <c r="AG4569" i="1"/>
  <c r="AF4569" i="1"/>
  <c r="AD4569" i="1" s="1"/>
  <c r="AE4569" i="1"/>
  <c r="AC4569" i="1"/>
  <c r="AB4569" i="1"/>
  <c r="AA4569" i="1"/>
  <c r="Z4569" i="1"/>
  <c r="Y4569" i="1"/>
  <c r="X4569" i="1"/>
  <c r="W4569" i="1"/>
  <c r="V4569" i="1"/>
  <c r="U4569" i="1"/>
  <c r="S4569" i="1" s="1"/>
  <c r="R4569" i="1"/>
  <c r="Q4569" i="1"/>
  <c r="AV4569" i="1" s="1"/>
  <c r="P4569" i="1"/>
  <c r="AU4569" i="1" s="1"/>
  <c r="O4569" i="1"/>
  <c r="M4569" i="1"/>
  <c r="L4569" i="1"/>
  <c r="K4569" i="1"/>
  <c r="J4569" i="1"/>
  <c r="I4569" i="1"/>
  <c r="H4569" i="1"/>
  <c r="G4569" i="1"/>
  <c r="F4569" i="1"/>
  <c r="E4569" i="1"/>
  <c r="C4569" i="1" s="1"/>
  <c r="AV4568" i="1"/>
  <c r="AR4568" i="1"/>
  <c r="AW4568" i="1" s="1"/>
  <c r="AQ4568" i="1"/>
  <c r="AP4568" i="1"/>
  <c r="AO4568" i="1"/>
  <c r="AN4568" i="1"/>
  <c r="AM4568" i="1"/>
  <c r="AL4568" i="1"/>
  <c r="AK4568" i="1"/>
  <c r="AJ4568" i="1"/>
  <c r="AI4568" i="1"/>
  <c r="AH4568" i="1"/>
  <c r="AG4568" i="1"/>
  <c r="AF4568" i="1"/>
  <c r="AE4568" i="1"/>
  <c r="AD4568" i="1" s="1"/>
  <c r="AB4568" i="1"/>
  <c r="AA4568" i="1"/>
  <c r="Z4568" i="1"/>
  <c r="Y4568" i="1"/>
  <c r="X4568" i="1"/>
  <c r="S4568" i="1" s="1"/>
  <c r="W4568" i="1"/>
  <c r="V4568" i="1"/>
  <c r="U4568" i="1"/>
  <c r="T4568" i="1"/>
  <c r="R4568" i="1"/>
  <c r="Q4568" i="1"/>
  <c r="P4568" i="1"/>
  <c r="AU4568" i="1" s="1"/>
  <c r="O4568" i="1"/>
  <c r="AT4568" i="1" s="1"/>
  <c r="M4568" i="1"/>
  <c r="L4568" i="1"/>
  <c r="K4568" i="1"/>
  <c r="J4568" i="1"/>
  <c r="I4568" i="1"/>
  <c r="H4568" i="1"/>
  <c r="C4568" i="1" s="1"/>
  <c r="G4568" i="1"/>
  <c r="F4568" i="1"/>
  <c r="E4568" i="1"/>
  <c r="D4568" i="1"/>
  <c r="AU4567" i="1"/>
  <c r="AR4567" i="1"/>
  <c r="AQ4567" i="1"/>
  <c r="AV4567" i="1" s="1"/>
  <c r="AP4567" i="1"/>
  <c r="AN4567" i="1" s="1"/>
  <c r="AO4567" i="1"/>
  <c r="AM4567" i="1"/>
  <c r="AL4567" i="1"/>
  <c r="AK4567" i="1"/>
  <c r="AJ4567" i="1"/>
  <c r="AI4567" i="1"/>
  <c r="AH4567" i="1"/>
  <c r="AG4567" i="1"/>
  <c r="AF4567" i="1"/>
  <c r="AE4567" i="1"/>
  <c r="AC4567" i="1" s="1"/>
  <c r="AB4567" i="1"/>
  <c r="AA4567" i="1"/>
  <c r="Z4567" i="1"/>
  <c r="Y4567" i="1"/>
  <c r="X4567" i="1"/>
  <c r="W4567" i="1"/>
  <c r="V4567" i="1"/>
  <c r="T4567" i="1" s="1"/>
  <c r="U4567" i="1"/>
  <c r="S4567" i="1"/>
  <c r="R4567" i="1"/>
  <c r="AW4567" i="1" s="1"/>
  <c r="Q4567" i="1"/>
  <c r="P4567" i="1"/>
  <c r="O4567" i="1"/>
  <c r="AT4567" i="1" s="1"/>
  <c r="M4567" i="1"/>
  <c r="L4567" i="1"/>
  <c r="K4567" i="1"/>
  <c r="J4567" i="1"/>
  <c r="I4567" i="1"/>
  <c r="H4567" i="1"/>
  <c r="G4567" i="1"/>
  <c r="F4567" i="1"/>
  <c r="D4567" i="1" s="1"/>
  <c r="E4567" i="1"/>
  <c r="C4567" i="1"/>
  <c r="AT4566" i="1"/>
  <c r="AR4566" i="1"/>
  <c r="AQ4566" i="1"/>
  <c r="AP4566" i="1"/>
  <c r="AU4566" i="1" s="1"/>
  <c r="AO4566" i="1"/>
  <c r="AN4566" i="1" s="1"/>
  <c r="AM4566" i="1"/>
  <c r="AL4566" i="1"/>
  <c r="AK4566" i="1"/>
  <c r="AJ4566" i="1"/>
  <c r="AI4566" i="1"/>
  <c r="AH4566" i="1"/>
  <c r="AC4566" i="1" s="1"/>
  <c r="AG4566" i="1"/>
  <c r="AF4566" i="1"/>
  <c r="AE4566" i="1"/>
  <c r="AD4566" i="1"/>
  <c r="AB4566" i="1"/>
  <c r="AA4566" i="1"/>
  <c r="Z4566" i="1"/>
  <c r="Y4566" i="1"/>
  <c r="X4566" i="1"/>
  <c r="W4566" i="1"/>
  <c r="V4566" i="1"/>
  <c r="U4566" i="1"/>
  <c r="T4566" i="1" s="1"/>
  <c r="R4566" i="1"/>
  <c r="AW4566" i="1" s="1"/>
  <c r="Q4566" i="1"/>
  <c r="AV4566" i="1" s="1"/>
  <c r="P4566" i="1"/>
  <c r="O4566" i="1"/>
  <c r="N4566" i="1"/>
  <c r="AS4566" i="1" s="1"/>
  <c r="M4566" i="1"/>
  <c r="L4566" i="1"/>
  <c r="K4566" i="1"/>
  <c r="J4566" i="1"/>
  <c r="I4566" i="1"/>
  <c r="H4566" i="1"/>
  <c r="G4566" i="1"/>
  <c r="F4566" i="1"/>
  <c r="E4566" i="1"/>
  <c r="D4566" i="1" s="1"/>
  <c r="AW4565" i="1"/>
  <c r="AR4565" i="1"/>
  <c r="AQ4565" i="1"/>
  <c r="AP4565" i="1"/>
  <c r="AO4565" i="1"/>
  <c r="AT4565" i="1" s="1"/>
  <c r="AM4565" i="1"/>
  <c r="AL4565" i="1"/>
  <c r="AK4565" i="1"/>
  <c r="AJ4565" i="1"/>
  <c r="AI4565" i="1"/>
  <c r="AH4565" i="1"/>
  <c r="AG4565" i="1"/>
  <c r="AF4565" i="1"/>
  <c r="AD4565" i="1" s="1"/>
  <c r="AE4565" i="1"/>
  <c r="AC4565" i="1"/>
  <c r="AB4565" i="1"/>
  <c r="AA4565" i="1"/>
  <c r="Z4565" i="1"/>
  <c r="Y4565" i="1"/>
  <c r="X4565" i="1"/>
  <c r="W4565" i="1"/>
  <c r="V4565" i="1"/>
  <c r="U4565" i="1"/>
  <c r="S4565" i="1" s="1"/>
  <c r="R4565" i="1"/>
  <c r="Q4565" i="1"/>
  <c r="AV4565" i="1" s="1"/>
  <c r="P4565" i="1"/>
  <c r="AU4565" i="1" s="1"/>
  <c r="O4565" i="1"/>
  <c r="M4565" i="1"/>
  <c r="L4565" i="1"/>
  <c r="K4565" i="1"/>
  <c r="J4565" i="1"/>
  <c r="I4565" i="1"/>
  <c r="H4565" i="1"/>
  <c r="G4565" i="1"/>
  <c r="F4565" i="1"/>
  <c r="E4565" i="1"/>
  <c r="C4565" i="1" s="1"/>
  <c r="AU4563" i="1"/>
  <c r="AR4563" i="1"/>
  <c r="AQ4563" i="1"/>
  <c r="AV4563" i="1" s="1"/>
  <c r="AP4563" i="1"/>
  <c r="AN4563" i="1" s="1"/>
  <c r="AO4563" i="1"/>
  <c r="AM4563" i="1"/>
  <c r="AL4563" i="1"/>
  <c r="AK4563" i="1"/>
  <c r="AJ4563" i="1"/>
  <c r="AI4563" i="1"/>
  <c r="AH4563" i="1"/>
  <c r="AG4563" i="1"/>
  <c r="AF4563" i="1"/>
  <c r="AE4563" i="1"/>
  <c r="AC4563" i="1" s="1"/>
  <c r="AB4563" i="1"/>
  <c r="AA4563" i="1"/>
  <c r="Z4563" i="1"/>
  <c r="Y4563" i="1"/>
  <c r="X4563" i="1"/>
  <c r="W4563" i="1"/>
  <c r="V4563" i="1"/>
  <c r="T4563" i="1" s="1"/>
  <c r="U4563" i="1"/>
  <c r="S4563" i="1"/>
  <c r="R4563" i="1"/>
  <c r="AW4563" i="1" s="1"/>
  <c r="Q4563" i="1"/>
  <c r="P4563" i="1"/>
  <c r="O4563" i="1"/>
  <c r="AT4563" i="1" s="1"/>
  <c r="M4563" i="1"/>
  <c r="L4563" i="1"/>
  <c r="K4563" i="1"/>
  <c r="J4563" i="1"/>
  <c r="I4563" i="1"/>
  <c r="H4563" i="1"/>
  <c r="G4563" i="1"/>
  <c r="F4563" i="1"/>
  <c r="D4563" i="1" s="1"/>
  <c r="E4563" i="1"/>
  <c r="C4563" i="1"/>
  <c r="AW4561" i="1"/>
  <c r="AV4561" i="1"/>
  <c r="AU4561" i="1"/>
  <c r="AT4561" i="1"/>
  <c r="AS4561" i="1"/>
  <c r="AN4561" i="1"/>
  <c r="AD4561" i="1"/>
  <c r="AC4561" i="1"/>
  <c r="T4561" i="1"/>
  <c r="S4561" i="1"/>
  <c r="N4561" i="1"/>
  <c r="D4561" i="1"/>
  <c r="C4561" i="1"/>
  <c r="AW4560" i="1"/>
  <c r="AV4560" i="1"/>
  <c r="AU4560" i="1"/>
  <c r="AT4560" i="1"/>
  <c r="AS4560" i="1"/>
  <c r="AN4560" i="1"/>
  <c r="AD4560" i="1"/>
  <c r="AC4560" i="1"/>
  <c r="T4560" i="1"/>
  <c r="S4560" i="1"/>
  <c r="N4560" i="1"/>
  <c r="D4560" i="1"/>
  <c r="C4560" i="1"/>
  <c r="AU4559" i="1"/>
  <c r="AR4559" i="1"/>
  <c r="AQ4559" i="1"/>
  <c r="AV4559" i="1" s="1"/>
  <c r="AP4559" i="1"/>
  <c r="AN4559" i="1" s="1"/>
  <c r="AO4559" i="1"/>
  <c r="AM4559" i="1"/>
  <c r="AL4559" i="1"/>
  <c r="AK4559" i="1"/>
  <c r="AJ4559" i="1"/>
  <c r="AI4559" i="1"/>
  <c r="AH4559" i="1"/>
  <c r="AG4559" i="1"/>
  <c r="AF4559" i="1"/>
  <c r="AE4559" i="1"/>
  <c r="AC4559" i="1" s="1"/>
  <c r="AB4559" i="1"/>
  <c r="AA4559" i="1"/>
  <c r="Z4559" i="1"/>
  <c r="Y4559" i="1"/>
  <c r="X4559" i="1"/>
  <c r="W4559" i="1"/>
  <c r="V4559" i="1"/>
  <c r="T4559" i="1" s="1"/>
  <c r="U4559" i="1"/>
  <c r="S4559" i="1"/>
  <c r="R4559" i="1"/>
  <c r="AW4559" i="1" s="1"/>
  <c r="Q4559" i="1"/>
  <c r="P4559" i="1"/>
  <c r="O4559" i="1"/>
  <c r="AT4559" i="1" s="1"/>
  <c r="M4559" i="1"/>
  <c r="L4559" i="1"/>
  <c r="K4559" i="1"/>
  <c r="J4559" i="1"/>
  <c r="I4559" i="1"/>
  <c r="H4559" i="1"/>
  <c r="G4559" i="1"/>
  <c r="F4559" i="1"/>
  <c r="D4559" i="1" s="1"/>
  <c r="E4559" i="1"/>
  <c r="C4559" i="1"/>
  <c r="AW4558" i="1"/>
  <c r="AV4558" i="1"/>
  <c r="AU4558" i="1"/>
  <c r="AT4558" i="1"/>
  <c r="AS4558" i="1"/>
  <c r="AN4558" i="1"/>
  <c r="AD4558" i="1"/>
  <c r="AC4558" i="1"/>
  <c r="T4558" i="1"/>
  <c r="S4558" i="1"/>
  <c r="N4558" i="1"/>
  <c r="D4558" i="1"/>
  <c r="C4558" i="1"/>
  <c r="AW4557" i="1"/>
  <c r="AV4557" i="1"/>
  <c r="AU4557" i="1"/>
  <c r="AT4557" i="1"/>
  <c r="AN4557" i="1"/>
  <c r="AD4557" i="1"/>
  <c r="AC4557" i="1"/>
  <c r="T4557" i="1"/>
  <c r="S4557" i="1"/>
  <c r="N4557" i="1"/>
  <c r="AS4557" i="1" s="1"/>
  <c r="D4557" i="1"/>
  <c r="C4557" i="1"/>
  <c r="AW4556" i="1"/>
  <c r="AV4556" i="1"/>
  <c r="AU4556" i="1"/>
  <c r="AT4556" i="1"/>
  <c r="AN4556" i="1"/>
  <c r="AD4556" i="1"/>
  <c r="AC4556" i="1"/>
  <c r="T4556" i="1"/>
  <c r="S4556" i="1"/>
  <c r="N4556" i="1"/>
  <c r="AS4556" i="1" s="1"/>
  <c r="D4556" i="1"/>
  <c r="C4556" i="1"/>
  <c r="AW4555" i="1"/>
  <c r="AV4555" i="1"/>
  <c r="AU4555" i="1"/>
  <c r="AT4555" i="1"/>
  <c r="AS4555" i="1"/>
  <c r="AN4555" i="1"/>
  <c r="AD4555" i="1"/>
  <c r="AC4555" i="1"/>
  <c r="T4555" i="1"/>
  <c r="S4555" i="1"/>
  <c r="N4555" i="1"/>
  <c r="D4555" i="1"/>
  <c r="C4555" i="1"/>
  <c r="AW4554" i="1"/>
  <c r="AV4554" i="1"/>
  <c r="AU4554" i="1"/>
  <c r="AT4554" i="1"/>
  <c r="AS4554" i="1"/>
  <c r="AN4554" i="1"/>
  <c r="AD4554" i="1"/>
  <c r="AC4554" i="1"/>
  <c r="T4554" i="1"/>
  <c r="S4554" i="1"/>
  <c r="N4554" i="1"/>
  <c r="D4554" i="1"/>
  <c r="C4554" i="1"/>
  <c r="AU4553" i="1"/>
  <c r="AR4553" i="1"/>
  <c r="AQ4553" i="1"/>
  <c r="AV4553" i="1" s="1"/>
  <c r="AP4553" i="1"/>
  <c r="AN4553" i="1" s="1"/>
  <c r="AO4553" i="1"/>
  <c r="AM4553" i="1"/>
  <c r="AL4553" i="1"/>
  <c r="AK4553" i="1"/>
  <c r="AJ4553" i="1"/>
  <c r="AI4553" i="1"/>
  <c r="AH4553" i="1"/>
  <c r="AG4553" i="1"/>
  <c r="AF4553" i="1"/>
  <c r="AE4553" i="1"/>
  <c r="AC4553" i="1" s="1"/>
  <c r="AB4553" i="1"/>
  <c r="AA4553" i="1"/>
  <c r="Z4553" i="1"/>
  <c r="Y4553" i="1"/>
  <c r="X4553" i="1"/>
  <c r="W4553" i="1"/>
  <c r="V4553" i="1"/>
  <c r="T4553" i="1" s="1"/>
  <c r="U4553" i="1"/>
  <c r="S4553" i="1"/>
  <c r="R4553" i="1"/>
  <c r="AW4553" i="1" s="1"/>
  <c r="Q4553" i="1"/>
  <c r="P4553" i="1"/>
  <c r="O4553" i="1"/>
  <c r="AT4553" i="1" s="1"/>
  <c r="M4553" i="1"/>
  <c r="L4553" i="1"/>
  <c r="K4553" i="1"/>
  <c r="J4553" i="1"/>
  <c r="I4553" i="1"/>
  <c r="H4553" i="1"/>
  <c r="G4553" i="1"/>
  <c r="F4553" i="1"/>
  <c r="D4553" i="1" s="1"/>
  <c r="E4553" i="1"/>
  <c r="C4553" i="1"/>
  <c r="AW4552" i="1"/>
  <c r="AV4552" i="1"/>
  <c r="AU4552" i="1"/>
  <c r="AT4552" i="1"/>
  <c r="AS4552" i="1"/>
  <c r="AN4552" i="1"/>
  <c r="AD4552" i="1"/>
  <c r="AC4552" i="1"/>
  <c r="T4552" i="1"/>
  <c r="S4552" i="1"/>
  <c r="N4552" i="1"/>
  <c r="D4552" i="1"/>
  <c r="C4552" i="1"/>
  <c r="AW4551" i="1"/>
  <c r="AV4551" i="1"/>
  <c r="AU4551" i="1"/>
  <c r="AT4551" i="1"/>
  <c r="AN4551" i="1"/>
  <c r="AD4551" i="1"/>
  <c r="AC4551" i="1"/>
  <c r="T4551" i="1"/>
  <c r="S4551" i="1"/>
  <c r="N4551" i="1"/>
  <c r="AS4551" i="1" s="1"/>
  <c r="D4551" i="1"/>
  <c r="C4551" i="1"/>
  <c r="AW4550" i="1"/>
  <c r="AV4550" i="1"/>
  <c r="AU4550" i="1"/>
  <c r="AT4550" i="1"/>
  <c r="AN4550" i="1"/>
  <c r="AD4550" i="1"/>
  <c r="AC4550" i="1"/>
  <c r="T4550" i="1"/>
  <c r="S4550" i="1"/>
  <c r="N4550" i="1"/>
  <c r="AS4550" i="1" s="1"/>
  <c r="D4550" i="1"/>
  <c r="C4550" i="1"/>
  <c r="AW4549" i="1"/>
  <c r="AV4549" i="1"/>
  <c r="AU4549" i="1"/>
  <c r="AT4549" i="1"/>
  <c r="AS4549" i="1"/>
  <c r="AN4549" i="1"/>
  <c r="AD4549" i="1"/>
  <c r="AC4549" i="1"/>
  <c r="T4549" i="1"/>
  <c r="S4549" i="1"/>
  <c r="N4549" i="1"/>
  <c r="D4549" i="1"/>
  <c r="C4549" i="1"/>
  <c r="AW4548" i="1"/>
  <c r="AV4548" i="1"/>
  <c r="AU4548" i="1"/>
  <c r="AT4548" i="1"/>
  <c r="AS4548" i="1"/>
  <c r="AN4548" i="1"/>
  <c r="AD4548" i="1"/>
  <c r="AC4548" i="1"/>
  <c r="T4548" i="1"/>
  <c r="S4548" i="1"/>
  <c r="N4548" i="1"/>
  <c r="D4548" i="1"/>
  <c r="C4548" i="1"/>
  <c r="AU4547" i="1"/>
  <c r="AR4547" i="1"/>
  <c r="AR4546" i="1" s="1"/>
  <c r="AQ4547" i="1"/>
  <c r="AV4547" i="1" s="1"/>
  <c r="AP4547" i="1"/>
  <c r="AN4547" i="1" s="1"/>
  <c r="AO4547" i="1"/>
  <c r="AM4547" i="1"/>
  <c r="AM4546" i="1" s="1"/>
  <c r="AM4536" i="1" s="1"/>
  <c r="AL4547" i="1"/>
  <c r="AK4547" i="1"/>
  <c r="AJ4547" i="1"/>
  <c r="AJ4546" i="1" s="1"/>
  <c r="AI4547" i="1"/>
  <c r="AI4546" i="1" s="1"/>
  <c r="AI4536" i="1" s="1"/>
  <c r="AH4547" i="1"/>
  <c r="AG4547" i="1"/>
  <c r="AF4547" i="1"/>
  <c r="AF4546" i="1" s="1"/>
  <c r="AE4547" i="1"/>
  <c r="AC4547" i="1" s="1"/>
  <c r="AB4547" i="1"/>
  <c r="AB4546" i="1" s="1"/>
  <c r="AA4547" i="1"/>
  <c r="AA4546" i="1" s="1"/>
  <c r="AA4536" i="1" s="1"/>
  <c r="Z4547" i="1"/>
  <c r="Y4547" i="1"/>
  <c r="X4547" i="1"/>
  <c r="X4546" i="1" s="1"/>
  <c r="W4547" i="1"/>
  <c r="W4546" i="1" s="1"/>
  <c r="W4536" i="1" s="1"/>
  <c r="V4547" i="1"/>
  <c r="T4547" i="1" s="1"/>
  <c r="U4547" i="1"/>
  <c r="S4547" i="1"/>
  <c r="R4547" i="1"/>
  <c r="AW4547" i="1" s="1"/>
  <c r="Q4547" i="1"/>
  <c r="P4547" i="1"/>
  <c r="P4546" i="1" s="1"/>
  <c r="O4547" i="1"/>
  <c r="O4546" i="1" s="1"/>
  <c r="M4547" i="1"/>
  <c r="L4547" i="1"/>
  <c r="L4546" i="1" s="1"/>
  <c r="K4547" i="1"/>
  <c r="K4546" i="1" s="1"/>
  <c r="K4536" i="1" s="1"/>
  <c r="J4547" i="1"/>
  <c r="I4547" i="1"/>
  <c r="H4547" i="1"/>
  <c r="H4546" i="1" s="1"/>
  <c r="G4547" i="1"/>
  <c r="G4546" i="1" s="1"/>
  <c r="G4536" i="1" s="1"/>
  <c r="F4547" i="1"/>
  <c r="D4547" i="1" s="1"/>
  <c r="E4547" i="1"/>
  <c r="C4547" i="1"/>
  <c r="AP4546" i="1"/>
  <c r="AO4546" i="1"/>
  <c r="AL4546" i="1"/>
  <c r="AK4546" i="1"/>
  <c r="AH4546" i="1"/>
  <c r="AG4546" i="1"/>
  <c r="Z4546" i="1"/>
  <c r="Y4546" i="1"/>
  <c r="V4546" i="1"/>
  <c r="U4546" i="1"/>
  <c r="T4546" i="1" s="1"/>
  <c r="R4546" i="1"/>
  <c r="AW4546" i="1" s="1"/>
  <c r="Q4546" i="1"/>
  <c r="M4546" i="1"/>
  <c r="J4546" i="1"/>
  <c r="I4546" i="1"/>
  <c r="F4546" i="1"/>
  <c r="E4546" i="1"/>
  <c r="D4546" i="1" s="1"/>
  <c r="AW4545" i="1"/>
  <c r="AV4545" i="1"/>
  <c r="AU4545" i="1"/>
  <c r="AT4545" i="1"/>
  <c r="AS4545" i="1"/>
  <c r="AN4545" i="1"/>
  <c r="AD4545" i="1"/>
  <c r="AC4545" i="1"/>
  <c r="T4545" i="1"/>
  <c r="S4545" i="1"/>
  <c r="N4545" i="1"/>
  <c r="D4545" i="1"/>
  <c r="C4545" i="1"/>
  <c r="AW4544" i="1"/>
  <c r="AV4544" i="1"/>
  <c r="AU4544" i="1"/>
  <c r="AT4544" i="1"/>
  <c r="AS4544" i="1"/>
  <c r="AN4544" i="1"/>
  <c r="AD4544" i="1"/>
  <c r="AC4544" i="1"/>
  <c r="T4544" i="1"/>
  <c r="S4544" i="1"/>
  <c r="N4544" i="1"/>
  <c r="D4544" i="1"/>
  <c r="C4544" i="1"/>
  <c r="AW4543" i="1"/>
  <c r="AV4543" i="1"/>
  <c r="AU4543" i="1"/>
  <c r="AT4543" i="1"/>
  <c r="AN4543" i="1"/>
  <c r="AD4543" i="1"/>
  <c r="AC4543" i="1"/>
  <c r="T4543" i="1"/>
  <c r="S4543" i="1"/>
  <c r="N4543" i="1"/>
  <c r="AS4543" i="1" s="1"/>
  <c r="D4543" i="1"/>
  <c r="C4543" i="1"/>
  <c r="AW4542" i="1"/>
  <c r="AV4542" i="1"/>
  <c r="AU4542" i="1"/>
  <c r="AT4542" i="1"/>
  <c r="AN4542" i="1"/>
  <c r="AD4542" i="1"/>
  <c r="AC4542" i="1"/>
  <c r="T4542" i="1"/>
  <c r="S4542" i="1"/>
  <c r="N4542" i="1"/>
  <c r="AS4542" i="1" s="1"/>
  <c r="D4542" i="1"/>
  <c r="C4542" i="1"/>
  <c r="AW4541" i="1"/>
  <c r="AR4541" i="1"/>
  <c r="AQ4541" i="1"/>
  <c r="AP4541" i="1"/>
  <c r="AP4540" i="1" s="1"/>
  <c r="AP4406" i="1" s="1"/>
  <c r="AO4541" i="1"/>
  <c r="AT4541" i="1" s="1"/>
  <c r="AM4541" i="1"/>
  <c r="AL4541" i="1"/>
  <c r="AL4540" i="1" s="1"/>
  <c r="AL4406" i="1" s="1"/>
  <c r="AK4541" i="1"/>
  <c r="AK4540" i="1" s="1"/>
  <c r="AJ4541" i="1"/>
  <c r="AI4541" i="1"/>
  <c r="AH4541" i="1"/>
  <c r="AH4540" i="1" s="1"/>
  <c r="AH4406" i="1" s="1"/>
  <c r="AG4541" i="1"/>
  <c r="AG4540" i="1" s="1"/>
  <c r="AF4541" i="1"/>
  <c r="AD4541" i="1" s="1"/>
  <c r="AE4541" i="1"/>
  <c r="AC4541" i="1"/>
  <c r="AB4541" i="1"/>
  <c r="AA4541" i="1"/>
  <c r="Z4541" i="1"/>
  <c r="Z4540" i="1" s="1"/>
  <c r="Z4406" i="1" s="1"/>
  <c r="Y4541" i="1"/>
  <c r="Y4540" i="1" s="1"/>
  <c r="X4541" i="1"/>
  <c r="W4541" i="1"/>
  <c r="V4541" i="1"/>
  <c r="V4540" i="1" s="1"/>
  <c r="V4406" i="1" s="1"/>
  <c r="U4541" i="1"/>
  <c r="S4541" i="1" s="1"/>
  <c r="R4541" i="1"/>
  <c r="R4540" i="1" s="1"/>
  <c r="Q4541" i="1"/>
  <c r="Q4540" i="1" s="1"/>
  <c r="AV4540" i="1" s="1"/>
  <c r="P4541" i="1"/>
  <c r="AU4541" i="1" s="1"/>
  <c r="O4541" i="1"/>
  <c r="M4541" i="1"/>
  <c r="M4540" i="1" s="1"/>
  <c r="L4541" i="1"/>
  <c r="K4541" i="1"/>
  <c r="J4541" i="1"/>
  <c r="J4540" i="1" s="1"/>
  <c r="J4406" i="1" s="1"/>
  <c r="I4541" i="1"/>
  <c r="I4540" i="1" s="1"/>
  <c r="H4541" i="1"/>
  <c r="G4541" i="1"/>
  <c r="F4541" i="1"/>
  <c r="F4540" i="1" s="1"/>
  <c r="F4406" i="1" s="1"/>
  <c r="E4541" i="1"/>
  <c r="C4541" i="1" s="1"/>
  <c r="AR4540" i="1"/>
  <c r="AQ4540" i="1"/>
  <c r="AM4540" i="1"/>
  <c r="AJ4540" i="1"/>
  <c r="AI4540" i="1"/>
  <c r="AF4540" i="1"/>
  <c r="AE4540" i="1"/>
  <c r="AD4540" i="1" s="1"/>
  <c r="AB4540" i="1"/>
  <c r="AA4540" i="1"/>
  <c r="X4540" i="1"/>
  <c r="W4540" i="1"/>
  <c r="P4540" i="1"/>
  <c r="AU4540" i="1" s="1"/>
  <c r="O4540" i="1"/>
  <c r="L4540" i="1"/>
  <c r="K4540" i="1"/>
  <c r="H4540" i="1"/>
  <c r="G4540" i="1"/>
  <c r="AW4539" i="1"/>
  <c r="AV4539" i="1"/>
  <c r="AU4539" i="1"/>
  <c r="AT4539" i="1"/>
  <c r="AN4539" i="1"/>
  <c r="AD4539" i="1"/>
  <c r="AC4539" i="1"/>
  <c r="T4539" i="1"/>
  <c r="S4539" i="1"/>
  <c r="N4539" i="1"/>
  <c r="AS4539" i="1" s="1"/>
  <c r="D4539" i="1"/>
  <c r="C4539" i="1"/>
  <c r="AW4538" i="1"/>
  <c r="AV4538" i="1"/>
  <c r="AU4538" i="1"/>
  <c r="AT4538" i="1"/>
  <c r="AN4538" i="1"/>
  <c r="AD4538" i="1"/>
  <c r="AC4538" i="1"/>
  <c r="T4538" i="1"/>
  <c r="S4538" i="1"/>
  <c r="N4538" i="1"/>
  <c r="AS4538" i="1" s="1"/>
  <c r="D4538" i="1"/>
  <c r="C4538" i="1"/>
  <c r="AW4537" i="1"/>
  <c r="AR4537" i="1"/>
  <c r="AQ4537" i="1"/>
  <c r="AP4537" i="1"/>
  <c r="AP4536" i="1" s="1"/>
  <c r="AO4537" i="1"/>
  <c r="AT4537" i="1" s="1"/>
  <c r="AM4537" i="1"/>
  <c r="AL4537" i="1"/>
  <c r="AL4536" i="1" s="1"/>
  <c r="AK4537" i="1"/>
  <c r="AK4536" i="1" s="1"/>
  <c r="AJ4537" i="1"/>
  <c r="AI4537" i="1"/>
  <c r="AH4537" i="1"/>
  <c r="AH4536" i="1" s="1"/>
  <c r="AG4537" i="1"/>
  <c r="AG4536" i="1" s="1"/>
  <c r="AF4537" i="1"/>
  <c r="AD4537" i="1" s="1"/>
  <c r="AE4537" i="1"/>
  <c r="AC4537" i="1"/>
  <c r="AB4537" i="1"/>
  <c r="AA4537" i="1"/>
  <c r="Z4537" i="1"/>
  <c r="Z4536" i="1" s="1"/>
  <c r="Y4537" i="1"/>
  <c r="Y4536" i="1" s="1"/>
  <c r="X4537" i="1"/>
  <c r="W4537" i="1"/>
  <c r="V4537" i="1"/>
  <c r="V4536" i="1" s="1"/>
  <c r="U4537" i="1"/>
  <c r="S4537" i="1" s="1"/>
  <c r="R4537" i="1"/>
  <c r="R4536" i="1" s="1"/>
  <c r="Q4537" i="1"/>
  <c r="Q4536" i="1" s="1"/>
  <c r="P4537" i="1"/>
  <c r="AU4537" i="1" s="1"/>
  <c r="O4537" i="1"/>
  <c r="M4537" i="1"/>
  <c r="M4536" i="1" s="1"/>
  <c r="L4537" i="1"/>
  <c r="K4537" i="1"/>
  <c r="J4537" i="1"/>
  <c r="J4536" i="1" s="1"/>
  <c r="I4537" i="1"/>
  <c r="I4536" i="1" s="1"/>
  <c r="H4537" i="1"/>
  <c r="G4537" i="1"/>
  <c r="F4537" i="1"/>
  <c r="F4536" i="1" s="1"/>
  <c r="E4537" i="1"/>
  <c r="C4537" i="1" s="1"/>
  <c r="AW4535" i="1"/>
  <c r="AV4535" i="1"/>
  <c r="AU4535" i="1"/>
  <c r="AT4535" i="1"/>
  <c r="AN4535" i="1"/>
  <c r="AD4535" i="1"/>
  <c r="AC4535" i="1"/>
  <c r="T4535" i="1"/>
  <c r="S4535" i="1"/>
  <c r="N4535" i="1"/>
  <c r="AS4535" i="1" s="1"/>
  <c r="D4535" i="1"/>
  <c r="C4535" i="1"/>
  <c r="AW4534" i="1"/>
  <c r="AV4534" i="1"/>
  <c r="AU4534" i="1"/>
  <c r="AT4534" i="1"/>
  <c r="AN4534" i="1"/>
  <c r="AD4534" i="1"/>
  <c r="AC4534" i="1"/>
  <c r="T4534" i="1"/>
  <c r="S4534" i="1"/>
  <c r="N4534" i="1"/>
  <c r="AS4534" i="1" s="1"/>
  <c r="D4534" i="1"/>
  <c r="C4534" i="1"/>
  <c r="AW4533" i="1"/>
  <c r="AV4533" i="1"/>
  <c r="AU4533" i="1"/>
  <c r="AT4533" i="1"/>
  <c r="AS4533" i="1"/>
  <c r="AN4533" i="1"/>
  <c r="AD4533" i="1"/>
  <c r="AC4533" i="1"/>
  <c r="T4533" i="1"/>
  <c r="S4533" i="1"/>
  <c r="N4533" i="1"/>
  <c r="D4533" i="1"/>
  <c r="C4533" i="1"/>
  <c r="AW4532" i="1"/>
  <c r="AV4532" i="1"/>
  <c r="AU4532" i="1"/>
  <c r="AT4532" i="1"/>
  <c r="AS4532" i="1"/>
  <c r="AN4532" i="1"/>
  <c r="AD4532" i="1"/>
  <c r="AC4532" i="1"/>
  <c r="T4532" i="1"/>
  <c r="S4532" i="1"/>
  <c r="N4532" i="1"/>
  <c r="D4532" i="1"/>
  <c r="C4532" i="1"/>
  <c r="AW4531" i="1"/>
  <c r="AV4531" i="1"/>
  <c r="AU4531" i="1"/>
  <c r="AT4531" i="1"/>
  <c r="AN4531" i="1"/>
  <c r="AD4531" i="1"/>
  <c r="AC4531" i="1"/>
  <c r="T4531" i="1"/>
  <c r="S4531" i="1"/>
  <c r="N4531" i="1"/>
  <c r="AS4531" i="1" s="1"/>
  <c r="D4531" i="1"/>
  <c r="C4531" i="1"/>
  <c r="AV4530" i="1"/>
  <c r="AR4530" i="1"/>
  <c r="AW4530" i="1" s="1"/>
  <c r="AQ4530" i="1"/>
  <c r="AP4530" i="1"/>
  <c r="AO4530" i="1"/>
  <c r="AO4529" i="1" s="1"/>
  <c r="AN4530" i="1"/>
  <c r="AM4530" i="1"/>
  <c r="AL4530" i="1"/>
  <c r="AK4530" i="1"/>
  <c r="AK4529" i="1" s="1"/>
  <c r="AK4395" i="1" s="1"/>
  <c r="AJ4530" i="1"/>
  <c r="AJ4529" i="1" s="1"/>
  <c r="AJ4520" i="1" s="1"/>
  <c r="AI4530" i="1"/>
  <c r="AH4530" i="1"/>
  <c r="AG4530" i="1"/>
  <c r="AG4529" i="1" s="1"/>
  <c r="AG4395" i="1" s="1"/>
  <c r="AF4530" i="1"/>
  <c r="AF4529" i="1" s="1"/>
  <c r="AF4520" i="1" s="1"/>
  <c r="AE4530" i="1"/>
  <c r="AD4530" i="1" s="1"/>
  <c r="AB4530" i="1"/>
  <c r="AB4529" i="1" s="1"/>
  <c r="AB4520" i="1" s="1"/>
  <c r="AA4530" i="1"/>
  <c r="Z4530" i="1"/>
  <c r="Y4530" i="1"/>
  <c r="Y4529" i="1" s="1"/>
  <c r="Y4395" i="1" s="1"/>
  <c r="X4530" i="1"/>
  <c r="X4529" i="1" s="1"/>
  <c r="X4520" i="1" s="1"/>
  <c r="W4530" i="1"/>
  <c r="V4530" i="1"/>
  <c r="U4530" i="1"/>
  <c r="U4529" i="1" s="1"/>
  <c r="T4530" i="1"/>
  <c r="R4530" i="1"/>
  <c r="Q4530" i="1"/>
  <c r="Q4529" i="1" s="1"/>
  <c r="P4530" i="1"/>
  <c r="P4529" i="1" s="1"/>
  <c r="O4530" i="1"/>
  <c r="AT4530" i="1" s="1"/>
  <c r="M4530" i="1"/>
  <c r="M4529" i="1" s="1"/>
  <c r="M4395" i="1" s="1"/>
  <c r="L4530" i="1"/>
  <c r="L4529" i="1" s="1"/>
  <c r="L4520" i="1" s="1"/>
  <c r="K4530" i="1"/>
  <c r="J4530" i="1"/>
  <c r="I4530" i="1"/>
  <c r="I4529" i="1" s="1"/>
  <c r="I4395" i="1" s="1"/>
  <c r="H4530" i="1"/>
  <c r="H4529" i="1" s="1"/>
  <c r="H4520" i="1" s="1"/>
  <c r="G4530" i="1"/>
  <c r="F4530" i="1"/>
  <c r="E4530" i="1"/>
  <c r="E4529" i="1" s="1"/>
  <c r="D4530" i="1"/>
  <c r="AQ4529" i="1"/>
  <c r="AQ4520" i="1" s="1"/>
  <c r="AP4529" i="1"/>
  <c r="AM4529" i="1"/>
  <c r="AM4520" i="1" s="1"/>
  <c r="AM4519" i="1" s="1"/>
  <c r="AM4512" i="1" s="1"/>
  <c r="AL4529" i="1"/>
  <c r="AI4529" i="1"/>
  <c r="AI4520" i="1" s="1"/>
  <c r="AI4519" i="1" s="1"/>
  <c r="AI4512" i="1" s="1"/>
  <c r="AH4529" i="1"/>
  <c r="AE4529" i="1"/>
  <c r="AC4529" i="1" s="1"/>
  <c r="AA4529" i="1"/>
  <c r="AA4520" i="1" s="1"/>
  <c r="AA4519" i="1" s="1"/>
  <c r="AA4512" i="1" s="1"/>
  <c r="Z4529" i="1"/>
  <c r="W4529" i="1"/>
  <c r="W4520" i="1" s="1"/>
  <c r="W4519" i="1" s="1"/>
  <c r="W4512" i="1" s="1"/>
  <c r="V4529" i="1"/>
  <c r="R4529" i="1"/>
  <c r="O4529" i="1"/>
  <c r="AT4529" i="1" s="1"/>
  <c r="K4529" i="1"/>
  <c r="K4520" i="1" s="1"/>
  <c r="K4519" i="1" s="1"/>
  <c r="K4512" i="1" s="1"/>
  <c r="J4529" i="1"/>
  <c r="G4529" i="1"/>
  <c r="G4520" i="1" s="1"/>
  <c r="G4519" i="1" s="1"/>
  <c r="G4512" i="1" s="1"/>
  <c r="F4529" i="1"/>
  <c r="AW4528" i="1"/>
  <c r="AV4528" i="1"/>
  <c r="AU4528" i="1"/>
  <c r="AT4528" i="1"/>
  <c r="AS4528" i="1"/>
  <c r="AN4528" i="1"/>
  <c r="AD4528" i="1"/>
  <c r="AC4528" i="1"/>
  <c r="T4528" i="1"/>
  <c r="S4528" i="1"/>
  <c r="N4528" i="1"/>
  <c r="D4528" i="1"/>
  <c r="C4528" i="1"/>
  <c r="AW4527" i="1"/>
  <c r="AV4527" i="1"/>
  <c r="AU4527" i="1"/>
  <c r="AT4527" i="1"/>
  <c r="AN4527" i="1"/>
  <c r="AD4527" i="1"/>
  <c r="AC4527" i="1"/>
  <c r="T4527" i="1"/>
  <c r="S4527" i="1"/>
  <c r="N4527" i="1"/>
  <c r="AS4527" i="1" s="1"/>
  <c r="D4527" i="1"/>
  <c r="C4527" i="1"/>
  <c r="AW4526" i="1"/>
  <c r="AV4526" i="1"/>
  <c r="AU4526" i="1"/>
  <c r="AT4526" i="1"/>
  <c r="AN4526" i="1"/>
  <c r="AD4526" i="1"/>
  <c r="AC4526" i="1"/>
  <c r="T4526" i="1"/>
  <c r="S4526" i="1"/>
  <c r="N4526" i="1"/>
  <c r="AS4526" i="1" s="1"/>
  <c r="D4526" i="1"/>
  <c r="C4526" i="1"/>
  <c r="AW4525" i="1"/>
  <c r="AR4525" i="1"/>
  <c r="AQ4525" i="1"/>
  <c r="AP4525" i="1"/>
  <c r="AP4524" i="1" s="1"/>
  <c r="AP4390" i="1" s="1"/>
  <c r="AO4525" i="1"/>
  <c r="AT4525" i="1" s="1"/>
  <c r="AM4525" i="1"/>
  <c r="AL4525" i="1"/>
  <c r="AL4524" i="1" s="1"/>
  <c r="AL4390" i="1" s="1"/>
  <c r="AK4525" i="1"/>
  <c r="AK4524" i="1" s="1"/>
  <c r="AJ4525" i="1"/>
  <c r="AI4525" i="1"/>
  <c r="AH4525" i="1"/>
  <c r="AH4524" i="1" s="1"/>
  <c r="AH4390" i="1" s="1"/>
  <c r="AG4525" i="1"/>
  <c r="AG4524" i="1" s="1"/>
  <c r="AF4525" i="1"/>
  <c r="AD4525" i="1" s="1"/>
  <c r="AE4525" i="1"/>
  <c r="AC4525" i="1"/>
  <c r="AB4525" i="1"/>
  <c r="AA4525" i="1"/>
  <c r="Z4525" i="1"/>
  <c r="Z4524" i="1" s="1"/>
  <c r="Z4390" i="1" s="1"/>
  <c r="Y4525" i="1"/>
  <c r="Y4524" i="1" s="1"/>
  <c r="X4525" i="1"/>
  <c r="W4525" i="1"/>
  <c r="V4525" i="1"/>
  <c r="V4524" i="1" s="1"/>
  <c r="V4390" i="1" s="1"/>
  <c r="U4525" i="1"/>
  <c r="S4525" i="1" s="1"/>
  <c r="R4525" i="1"/>
  <c r="R4524" i="1" s="1"/>
  <c r="Q4525" i="1"/>
  <c r="Q4524" i="1" s="1"/>
  <c r="AV4524" i="1" s="1"/>
  <c r="P4525" i="1"/>
  <c r="AU4525" i="1" s="1"/>
  <c r="O4525" i="1"/>
  <c r="M4525" i="1"/>
  <c r="M4524" i="1" s="1"/>
  <c r="L4525" i="1"/>
  <c r="K4525" i="1"/>
  <c r="J4525" i="1"/>
  <c r="J4524" i="1" s="1"/>
  <c r="J4390" i="1" s="1"/>
  <c r="I4525" i="1"/>
  <c r="I4524" i="1" s="1"/>
  <c r="H4525" i="1"/>
  <c r="G4525" i="1"/>
  <c r="F4525" i="1"/>
  <c r="F4524" i="1" s="1"/>
  <c r="F4390" i="1" s="1"/>
  <c r="E4525" i="1"/>
  <c r="C4525" i="1" s="1"/>
  <c r="AR4524" i="1"/>
  <c r="AQ4524" i="1"/>
  <c r="AM4524" i="1"/>
  <c r="AJ4524" i="1"/>
  <c r="AI4524" i="1"/>
  <c r="AF4524" i="1"/>
  <c r="AE4524" i="1"/>
  <c r="AD4524" i="1" s="1"/>
  <c r="AB4524" i="1"/>
  <c r="AA4524" i="1"/>
  <c r="X4524" i="1"/>
  <c r="W4524" i="1"/>
  <c r="P4524" i="1"/>
  <c r="AU4524" i="1" s="1"/>
  <c r="O4524" i="1"/>
  <c r="L4524" i="1"/>
  <c r="K4524" i="1"/>
  <c r="H4524" i="1"/>
  <c r="G4524" i="1"/>
  <c r="AW4523" i="1"/>
  <c r="AV4523" i="1"/>
  <c r="AU4523" i="1"/>
  <c r="AT4523" i="1"/>
  <c r="AN4523" i="1"/>
  <c r="AD4523" i="1"/>
  <c r="AC4523" i="1"/>
  <c r="T4523" i="1"/>
  <c r="S4523" i="1"/>
  <c r="N4523" i="1"/>
  <c r="AS4523" i="1" s="1"/>
  <c r="D4523" i="1"/>
  <c r="C4523" i="1"/>
  <c r="AW4522" i="1"/>
  <c r="AV4522" i="1"/>
  <c r="AU4522" i="1"/>
  <c r="AT4522" i="1"/>
  <c r="AN4522" i="1"/>
  <c r="AD4522" i="1"/>
  <c r="AC4522" i="1"/>
  <c r="T4522" i="1"/>
  <c r="S4522" i="1"/>
  <c r="N4522" i="1"/>
  <c r="AS4522" i="1" s="1"/>
  <c r="D4522" i="1"/>
  <c r="C4522" i="1"/>
  <c r="AW4521" i="1"/>
  <c r="AR4521" i="1"/>
  <c r="AQ4521" i="1"/>
  <c r="AP4521" i="1"/>
  <c r="AP4520" i="1" s="1"/>
  <c r="AP4519" i="1" s="1"/>
  <c r="AO4521" i="1"/>
  <c r="AT4521" i="1" s="1"/>
  <c r="AM4521" i="1"/>
  <c r="AL4521" i="1"/>
  <c r="AL4520" i="1" s="1"/>
  <c r="AL4519" i="1" s="1"/>
  <c r="AK4521" i="1"/>
  <c r="AK4520" i="1" s="1"/>
  <c r="AK4519" i="1" s="1"/>
  <c r="AJ4521" i="1"/>
  <c r="AI4521" i="1"/>
  <c r="AH4521" i="1"/>
  <c r="AH4520" i="1" s="1"/>
  <c r="AH4519" i="1" s="1"/>
  <c r="AG4521" i="1"/>
  <c r="AG4520" i="1" s="1"/>
  <c r="AG4519" i="1" s="1"/>
  <c r="AF4521" i="1"/>
  <c r="AD4521" i="1" s="1"/>
  <c r="AE4521" i="1"/>
  <c r="AC4521" i="1"/>
  <c r="AB4521" i="1"/>
  <c r="AA4521" i="1"/>
  <c r="Z4521" i="1"/>
  <c r="Z4520" i="1" s="1"/>
  <c r="Z4519" i="1" s="1"/>
  <c r="Y4521" i="1"/>
  <c r="Y4520" i="1" s="1"/>
  <c r="Y4519" i="1" s="1"/>
  <c r="X4521" i="1"/>
  <c r="W4521" i="1"/>
  <c r="V4521" i="1"/>
  <c r="V4520" i="1" s="1"/>
  <c r="V4519" i="1" s="1"/>
  <c r="U4521" i="1"/>
  <c r="S4521" i="1" s="1"/>
  <c r="R4521" i="1"/>
  <c r="R4520" i="1" s="1"/>
  <c r="Q4521" i="1"/>
  <c r="Q4520" i="1" s="1"/>
  <c r="P4521" i="1"/>
  <c r="AU4521" i="1" s="1"/>
  <c r="O4521" i="1"/>
  <c r="M4521" i="1"/>
  <c r="M4520" i="1" s="1"/>
  <c r="M4519" i="1" s="1"/>
  <c r="L4521" i="1"/>
  <c r="K4521" i="1"/>
  <c r="J4521" i="1"/>
  <c r="J4520" i="1" s="1"/>
  <c r="J4519" i="1" s="1"/>
  <c r="I4521" i="1"/>
  <c r="I4520" i="1" s="1"/>
  <c r="I4519" i="1" s="1"/>
  <c r="H4521" i="1"/>
  <c r="G4521" i="1"/>
  <c r="F4521" i="1"/>
  <c r="F4520" i="1" s="1"/>
  <c r="F4519" i="1" s="1"/>
  <c r="E4521" i="1"/>
  <c r="C4521" i="1" s="1"/>
  <c r="AW4518" i="1"/>
  <c r="AV4518" i="1"/>
  <c r="AU4518" i="1"/>
  <c r="AT4518" i="1"/>
  <c r="AS4518" i="1"/>
  <c r="AN4518" i="1"/>
  <c r="AD4518" i="1"/>
  <c r="AC4518" i="1"/>
  <c r="T4518" i="1"/>
  <c r="S4518" i="1"/>
  <c r="N4518" i="1"/>
  <c r="D4518" i="1"/>
  <c r="C4518" i="1"/>
  <c r="AW4517" i="1"/>
  <c r="AV4517" i="1"/>
  <c r="AU4517" i="1"/>
  <c r="AT4517" i="1"/>
  <c r="AN4517" i="1"/>
  <c r="AD4517" i="1"/>
  <c r="AC4517" i="1"/>
  <c r="T4517" i="1"/>
  <c r="S4517" i="1"/>
  <c r="N4517" i="1"/>
  <c r="AS4517" i="1" s="1"/>
  <c r="D4517" i="1"/>
  <c r="C4517" i="1"/>
  <c r="AV4516" i="1"/>
  <c r="AR4516" i="1"/>
  <c r="AW4516" i="1" s="1"/>
  <c r="AQ4516" i="1"/>
  <c r="AP4516" i="1"/>
  <c r="AO4516" i="1"/>
  <c r="AN4516" i="1"/>
  <c r="AM4516" i="1"/>
  <c r="AL4516" i="1"/>
  <c r="AK4516" i="1"/>
  <c r="AJ4516" i="1"/>
  <c r="AI4516" i="1"/>
  <c r="AH4516" i="1"/>
  <c r="AG4516" i="1"/>
  <c r="AF4516" i="1"/>
  <c r="AE4516" i="1"/>
  <c r="AD4516" i="1" s="1"/>
  <c r="AB4516" i="1"/>
  <c r="AA4516" i="1"/>
  <c r="Z4516" i="1"/>
  <c r="Y4516" i="1"/>
  <c r="X4516" i="1"/>
  <c r="S4516" i="1" s="1"/>
  <c r="W4516" i="1"/>
  <c r="V4516" i="1"/>
  <c r="U4516" i="1"/>
  <c r="T4516" i="1"/>
  <c r="R4516" i="1"/>
  <c r="Q4516" i="1"/>
  <c r="P4516" i="1"/>
  <c r="AU4516" i="1" s="1"/>
  <c r="O4516" i="1"/>
  <c r="AT4516" i="1" s="1"/>
  <c r="M4516" i="1"/>
  <c r="L4516" i="1"/>
  <c r="K4516" i="1"/>
  <c r="J4516" i="1"/>
  <c r="I4516" i="1"/>
  <c r="H4516" i="1"/>
  <c r="C4516" i="1" s="1"/>
  <c r="G4516" i="1"/>
  <c r="F4516" i="1"/>
  <c r="E4516" i="1"/>
  <c r="D4516" i="1"/>
  <c r="AW4515" i="1"/>
  <c r="AV4515" i="1"/>
  <c r="AU4515" i="1"/>
  <c r="AT4515" i="1"/>
  <c r="AN4515" i="1"/>
  <c r="AD4515" i="1"/>
  <c r="AC4515" i="1"/>
  <c r="T4515" i="1"/>
  <c r="S4515" i="1"/>
  <c r="N4515" i="1"/>
  <c r="AS4515" i="1" s="1"/>
  <c r="D4515" i="1"/>
  <c r="C4515" i="1"/>
  <c r="AW4514" i="1"/>
  <c r="AV4514" i="1"/>
  <c r="AU4514" i="1"/>
  <c r="AT4514" i="1"/>
  <c r="AN4514" i="1"/>
  <c r="AD4514" i="1"/>
  <c r="AC4514" i="1"/>
  <c r="T4514" i="1"/>
  <c r="S4514" i="1"/>
  <c r="N4514" i="1"/>
  <c r="AS4514" i="1" s="1"/>
  <c r="D4514" i="1"/>
  <c r="C4514" i="1"/>
  <c r="AW4513" i="1"/>
  <c r="AR4513" i="1"/>
  <c r="AQ4513" i="1"/>
  <c r="AP4513" i="1"/>
  <c r="AP4512" i="1" s="1"/>
  <c r="AO4513" i="1"/>
  <c r="AT4513" i="1" s="1"/>
  <c r="AM4513" i="1"/>
  <c r="AL4513" i="1"/>
  <c r="AL4512" i="1" s="1"/>
  <c r="AK4513" i="1"/>
  <c r="AK4512" i="1" s="1"/>
  <c r="AK4497" i="1" s="1"/>
  <c r="AK4495" i="1" s="1"/>
  <c r="AJ4513" i="1"/>
  <c r="AI4513" i="1"/>
  <c r="AH4513" i="1"/>
  <c r="AH4512" i="1" s="1"/>
  <c r="AG4513" i="1"/>
  <c r="AG4512" i="1" s="1"/>
  <c r="AG4497" i="1" s="1"/>
  <c r="AG4495" i="1" s="1"/>
  <c r="AF4513" i="1"/>
  <c r="AD4513" i="1" s="1"/>
  <c r="AE4513" i="1"/>
  <c r="AC4513" i="1"/>
  <c r="AB4513" i="1"/>
  <c r="AA4513" i="1"/>
  <c r="Z4513" i="1"/>
  <c r="Z4512" i="1" s="1"/>
  <c r="Y4513" i="1"/>
  <c r="Y4512" i="1" s="1"/>
  <c r="Y4497" i="1" s="1"/>
  <c r="Y4495" i="1" s="1"/>
  <c r="X4513" i="1"/>
  <c r="W4513" i="1"/>
  <c r="V4513" i="1"/>
  <c r="V4512" i="1" s="1"/>
  <c r="U4513" i="1"/>
  <c r="S4513" i="1" s="1"/>
  <c r="R4513" i="1"/>
  <c r="Q4513" i="1"/>
  <c r="P4513" i="1"/>
  <c r="AU4513" i="1" s="1"/>
  <c r="O4513" i="1"/>
  <c r="M4513" i="1"/>
  <c r="M4512" i="1" s="1"/>
  <c r="M4497" i="1" s="1"/>
  <c r="M4495" i="1" s="1"/>
  <c r="L4513" i="1"/>
  <c r="K4513" i="1"/>
  <c r="J4513" i="1"/>
  <c r="J4512" i="1" s="1"/>
  <c r="I4513" i="1"/>
  <c r="I4512" i="1" s="1"/>
  <c r="I4497" i="1" s="1"/>
  <c r="I4495" i="1" s="1"/>
  <c r="H4513" i="1"/>
  <c r="G4513" i="1"/>
  <c r="F4513" i="1"/>
  <c r="F4512" i="1" s="1"/>
  <c r="E4513" i="1"/>
  <c r="C4513" i="1" s="1"/>
  <c r="AW4511" i="1"/>
  <c r="AV4511" i="1"/>
  <c r="AU4511" i="1"/>
  <c r="AT4511" i="1"/>
  <c r="AN4511" i="1"/>
  <c r="AD4511" i="1"/>
  <c r="AC4511" i="1"/>
  <c r="T4511" i="1"/>
  <c r="S4511" i="1"/>
  <c r="N4511" i="1"/>
  <c r="AS4511" i="1" s="1"/>
  <c r="D4511" i="1"/>
  <c r="C4511" i="1"/>
  <c r="AW4510" i="1"/>
  <c r="AV4510" i="1"/>
  <c r="AU4510" i="1"/>
  <c r="AT4510" i="1"/>
  <c r="AN4510" i="1"/>
  <c r="AD4510" i="1"/>
  <c r="AC4510" i="1"/>
  <c r="T4510" i="1"/>
  <c r="S4510" i="1"/>
  <c r="N4510" i="1"/>
  <c r="AS4510" i="1" s="1"/>
  <c r="D4510" i="1"/>
  <c r="C4510" i="1"/>
  <c r="AW4509" i="1"/>
  <c r="AV4509" i="1"/>
  <c r="AU4509" i="1"/>
  <c r="AT4509" i="1"/>
  <c r="AS4509" i="1"/>
  <c r="AN4509" i="1"/>
  <c r="AD4509" i="1"/>
  <c r="AC4509" i="1"/>
  <c r="T4509" i="1"/>
  <c r="S4509" i="1"/>
  <c r="N4509" i="1"/>
  <c r="D4509" i="1"/>
  <c r="C4509" i="1"/>
  <c r="AT4508" i="1"/>
  <c r="AR4508" i="1"/>
  <c r="AQ4508" i="1"/>
  <c r="AP4508" i="1"/>
  <c r="AU4508" i="1" s="1"/>
  <c r="AO4508" i="1"/>
  <c r="AN4508" i="1" s="1"/>
  <c r="AM4508" i="1"/>
  <c r="AL4508" i="1"/>
  <c r="AK4508" i="1"/>
  <c r="AJ4508" i="1"/>
  <c r="AI4508" i="1"/>
  <c r="AH4508" i="1"/>
  <c r="AC4508" i="1" s="1"/>
  <c r="AG4508" i="1"/>
  <c r="AF4508" i="1"/>
  <c r="AE4508" i="1"/>
  <c r="AD4508" i="1"/>
  <c r="AB4508" i="1"/>
  <c r="AA4508" i="1"/>
  <c r="Z4508" i="1"/>
  <c r="Y4508" i="1"/>
  <c r="X4508" i="1"/>
  <c r="W4508" i="1"/>
  <c r="V4508" i="1"/>
  <c r="U4508" i="1"/>
  <c r="T4508" i="1" s="1"/>
  <c r="R4508" i="1"/>
  <c r="AW4508" i="1" s="1"/>
  <c r="Q4508" i="1"/>
  <c r="AV4508" i="1" s="1"/>
  <c r="P4508" i="1"/>
  <c r="O4508" i="1"/>
  <c r="N4508" i="1"/>
  <c r="M4508" i="1"/>
  <c r="L4508" i="1"/>
  <c r="K4508" i="1"/>
  <c r="J4508" i="1"/>
  <c r="I4508" i="1"/>
  <c r="H4508" i="1"/>
  <c r="G4508" i="1"/>
  <c r="F4508" i="1"/>
  <c r="E4508" i="1"/>
  <c r="D4508" i="1" s="1"/>
  <c r="AW4507" i="1"/>
  <c r="AV4507" i="1"/>
  <c r="AU4507" i="1"/>
  <c r="AT4507" i="1"/>
  <c r="AS4507" i="1"/>
  <c r="AN4507" i="1"/>
  <c r="AD4507" i="1"/>
  <c r="AC4507" i="1"/>
  <c r="T4507" i="1"/>
  <c r="S4507" i="1"/>
  <c r="N4507" i="1"/>
  <c r="D4507" i="1"/>
  <c r="C4507" i="1"/>
  <c r="AW4506" i="1"/>
  <c r="AV4506" i="1"/>
  <c r="AU4506" i="1"/>
  <c r="AT4506" i="1"/>
  <c r="AS4506" i="1"/>
  <c r="AN4506" i="1"/>
  <c r="AD4506" i="1"/>
  <c r="AC4506" i="1"/>
  <c r="T4506" i="1"/>
  <c r="S4506" i="1"/>
  <c r="N4506" i="1"/>
  <c r="D4506" i="1"/>
  <c r="C4506" i="1"/>
  <c r="AU4505" i="1"/>
  <c r="AR4505" i="1"/>
  <c r="AR4504" i="1" s="1"/>
  <c r="AR4370" i="1" s="1"/>
  <c r="AQ4505" i="1"/>
  <c r="AV4505" i="1" s="1"/>
  <c r="AP4505" i="1"/>
  <c r="AN4505" i="1" s="1"/>
  <c r="AO4505" i="1"/>
  <c r="AM4505" i="1"/>
  <c r="AM4504" i="1" s="1"/>
  <c r="AL4505" i="1"/>
  <c r="AK4505" i="1"/>
  <c r="AJ4505" i="1"/>
  <c r="AJ4504" i="1" s="1"/>
  <c r="AJ4370" i="1" s="1"/>
  <c r="AI4505" i="1"/>
  <c r="AI4504" i="1" s="1"/>
  <c r="AH4505" i="1"/>
  <c r="AG4505" i="1"/>
  <c r="AF4505" i="1"/>
  <c r="AF4504" i="1" s="1"/>
  <c r="AF4370" i="1" s="1"/>
  <c r="AE4505" i="1"/>
  <c r="AC4505" i="1" s="1"/>
  <c r="AB4505" i="1"/>
  <c r="AB4504" i="1" s="1"/>
  <c r="AB4370" i="1" s="1"/>
  <c r="AA4505" i="1"/>
  <c r="AA4504" i="1" s="1"/>
  <c r="Z4505" i="1"/>
  <c r="Y4505" i="1"/>
  <c r="X4505" i="1"/>
  <c r="X4504" i="1" s="1"/>
  <c r="X4370" i="1" s="1"/>
  <c r="W4505" i="1"/>
  <c r="W4504" i="1" s="1"/>
  <c r="V4505" i="1"/>
  <c r="T4505" i="1" s="1"/>
  <c r="U4505" i="1"/>
  <c r="S4505" i="1"/>
  <c r="R4505" i="1"/>
  <c r="AW4505" i="1" s="1"/>
  <c r="Q4505" i="1"/>
  <c r="P4505" i="1"/>
  <c r="P4504" i="1" s="1"/>
  <c r="O4505" i="1"/>
  <c r="O4504" i="1" s="1"/>
  <c r="M4505" i="1"/>
  <c r="L4505" i="1"/>
  <c r="L4504" i="1" s="1"/>
  <c r="L4370" i="1" s="1"/>
  <c r="K4505" i="1"/>
  <c r="K4504" i="1" s="1"/>
  <c r="J4505" i="1"/>
  <c r="I4505" i="1"/>
  <c r="H4505" i="1"/>
  <c r="H4504" i="1" s="1"/>
  <c r="H4370" i="1" s="1"/>
  <c r="G4505" i="1"/>
  <c r="G4504" i="1" s="1"/>
  <c r="F4505" i="1"/>
  <c r="D4505" i="1" s="1"/>
  <c r="E4505" i="1"/>
  <c r="C4505" i="1"/>
  <c r="AP4504" i="1"/>
  <c r="AP4497" i="1" s="1"/>
  <c r="AP4495" i="1" s="1"/>
  <c r="AO4504" i="1"/>
  <c r="AL4504" i="1"/>
  <c r="AL4497" i="1" s="1"/>
  <c r="AL4495" i="1" s="1"/>
  <c r="AK4504" i="1"/>
  <c r="AH4504" i="1"/>
  <c r="AH4497" i="1" s="1"/>
  <c r="AH4495" i="1" s="1"/>
  <c r="AG4504" i="1"/>
  <c r="Z4504" i="1"/>
  <c r="Z4497" i="1" s="1"/>
  <c r="Z4495" i="1" s="1"/>
  <c r="Y4504" i="1"/>
  <c r="V4504" i="1"/>
  <c r="V4497" i="1" s="1"/>
  <c r="V4495" i="1" s="1"/>
  <c r="U4504" i="1"/>
  <c r="R4504" i="1"/>
  <c r="Q4504" i="1"/>
  <c r="M4504" i="1"/>
  <c r="J4504" i="1"/>
  <c r="J4497" i="1" s="1"/>
  <c r="J4495" i="1" s="1"/>
  <c r="I4504" i="1"/>
  <c r="F4504" i="1"/>
  <c r="F4497" i="1" s="1"/>
  <c r="F4495" i="1" s="1"/>
  <c r="E4504" i="1"/>
  <c r="D4504" i="1" s="1"/>
  <c r="AW4503" i="1"/>
  <c r="AV4503" i="1"/>
  <c r="AU4503" i="1"/>
  <c r="AT4503" i="1"/>
  <c r="AS4503" i="1"/>
  <c r="AN4503" i="1"/>
  <c r="AD4503" i="1"/>
  <c r="AC4503" i="1"/>
  <c r="T4503" i="1"/>
  <c r="S4503" i="1"/>
  <c r="N4503" i="1"/>
  <c r="D4503" i="1"/>
  <c r="C4503" i="1"/>
  <c r="AW4502" i="1"/>
  <c r="AV4502" i="1"/>
  <c r="AU4502" i="1"/>
  <c r="AT4502" i="1"/>
  <c r="AS4502" i="1"/>
  <c r="AN4502" i="1"/>
  <c r="AD4502" i="1"/>
  <c r="AC4502" i="1"/>
  <c r="T4502" i="1"/>
  <c r="S4502" i="1"/>
  <c r="N4502" i="1"/>
  <c r="D4502" i="1"/>
  <c r="C4502" i="1"/>
  <c r="AW4501" i="1"/>
  <c r="AV4501" i="1"/>
  <c r="AU4501" i="1"/>
  <c r="AT4501" i="1"/>
  <c r="AN4501" i="1"/>
  <c r="AD4501" i="1"/>
  <c r="AC4501" i="1"/>
  <c r="T4501" i="1"/>
  <c r="S4501" i="1"/>
  <c r="N4501" i="1"/>
  <c r="AS4501" i="1" s="1"/>
  <c r="D4501" i="1"/>
  <c r="C4501" i="1"/>
  <c r="AV4500" i="1"/>
  <c r="AR4500" i="1"/>
  <c r="AW4500" i="1" s="1"/>
  <c r="AQ4500" i="1"/>
  <c r="AP4500" i="1"/>
  <c r="AO4500" i="1"/>
  <c r="AN4500" i="1"/>
  <c r="AM4500" i="1"/>
  <c r="AM4497" i="1" s="1"/>
  <c r="AM4495" i="1" s="1"/>
  <c r="AL4500" i="1"/>
  <c r="AK4500" i="1"/>
  <c r="AJ4500" i="1"/>
  <c r="AI4500" i="1"/>
  <c r="AI4497" i="1" s="1"/>
  <c r="AI4495" i="1" s="1"/>
  <c r="AH4500" i="1"/>
  <c r="AG4500" i="1"/>
  <c r="AF4500" i="1"/>
  <c r="AE4500" i="1"/>
  <c r="AD4500" i="1" s="1"/>
  <c r="AB4500" i="1"/>
  <c r="AA4500" i="1"/>
  <c r="Z4500" i="1"/>
  <c r="Y4500" i="1"/>
  <c r="X4500" i="1"/>
  <c r="S4500" i="1" s="1"/>
  <c r="W4500" i="1"/>
  <c r="V4500" i="1"/>
  <c r="U4500" i="1"/>
  <c r="T4500" i="1"/>
  <c r="R4500" i="1"/>
  <c r="Q4500" i="1"/>
  <c r="P4500" i="1"/>
  <c r="AU4500" i="1" s="1"/>
  <c r="O4500" i="1"/>
  <c r="AT4500" i="1" s="1"/>
  <c r="M4500" i="1"/>
  <c r="L4500" i="1"/>
  <c r="K4500" i="1"/>
  <c r="K4497" i="1" s="1"/>
  <c r="K4495" i="1" s="1"/>
  <c r="J4500" i="1"/>
  <c r="I4500" i="1"/>
  <c r="H4500" i="1"/>
  <c r="C4500" i="1" s="1"/>
  <c r="G4500" i="1"/>
  <c r="G4497" i="1" s="1"/>
  <c r="G4495" i="1" s="1"/>
  <c r="F4500" i="1"/>
  <c r="E4500" i="1"/>
  <c r="D4500" i="1"/>
  <c r="AW4499" i="1"/>
  <c r="AV4499" i="1"/>
  <c r="AU4499" i="1"/>
  <c r="AT4499" i="1"/>
  <c r="AN4499" i="1"/>
  <c r="AD4499" i="1"/>
  <c r="AC4499" i="1"/>
  <c r="T4499" i="1"/>
  <c r="S4499" i="1"/>
  <c r="N4499" i="1"/>
  <c r="AS4499" i="1" s="1"/>
  <c r="D4499" i="1"/>
  <c r="C4499" i="1"/>
  <c r="AW4498" i="1"/>
  <c r="AV4498" i="1"/>
  <c r="AU4498" i="1"/>
  <c r="AT4498" i="1"/>
  <c r="AN4498" i="1"/>
  <c r="AD4498" i="1"/>
  <c r="AC4498" i="1"/>
  <c r="T4498" i="1"/>
  <c r="S4498" i="1"/>
  <c r="N4498" i="1"/>
  <c r="AS4498" i="1" s="1"/>
  <c r="D4498" i="1"/>
  <c r="C4498" i="1"/>
  <c r="AW4496" i="1"/>
  <c r="AV4496" i="1"/>
  <c r="AU4496" i="1"/>
  <c r="AT4496" i="1"/>
  <c r="AN4496" i="1"/>
  <c r="AD4496" i="1"/>
  <c r="AC4496" i="1"/>
  <c r="T4496" i="1"/>
  <c r="S4496" i="1"/>
  <c r="N4496" i="1"/>
  <c r="AS4496" i="1" s="1"/>
  <c r="D4496" i="1"/>
  <c r="C4496" i="1"/>
  <c r="AW4494" i="1"/>
  <c r="AV4494" i="1"/>
  <c r="AU4494" i="1"/>
  <c r="AT4494" i="1"/>
  <c r="AN4494" i="1"/>
  <c r="AD4494" i="1"/>
  <c r="AC4494" i="1"/>
  <c r="T4494" i="1"/>
  <c r="S4494" i="1"/>
  <c r="N4494" i="1"/>
  <c r="AS4494" i="1" s="1"/>
  <c r="D4494" i="1"/>
  <c r="C4494" i="1"/>
  <c r="AW4493" i="1"/>
  <c r="AV4493" i="1"/>
  <c r="AU4493" i="1"/>
  <c r="AT4493" i="1"/>
  <c r="AS4493" i="1"/>
  <c r="AN4493" i="1"/>
  <c r="AD4493" i="1"/>
  <c r="AC4493" i="1"/>
  <c r="T4493" i="1"/>
  <c r="S4493" i="1"/>
  <c r="N4493" i="1"/>
  <c r="D4493" i="1"/>
  <c r="C4493" i="1"/>
  <c r="AT4492" i="1"/>
  <c r="AR4492" i="1"/>
  <c r="AQ4492" i="1"/>
  <c r="AP4492" i="1"/>
  <c r="AU4492" i="1" s="1"/>
  <c r="AO4492" i="1"/>
  <c r="AN4492" i="1" s="1"/>
  <c r="AM4492" i="1"/>
  <c r="AL4492" i="1"/>
  <c r="AL4425" i="1" s="1"/>
  <c r="AK4492" i="1"/>
  <c r="AJ4492" i="1"/>
  <c r="AI4492" i="1"/>
  <c r="AH4492" i="1"/>
  <c r="AH4425" i="1" s="1"/>
  <c r="AC4425" i="1" s="1"/>
  <c r="AG4492" i="1"/>
  <c r="AF4492" i="1"/>
  <c r="AE4492" i="1"/>
  <c r="AD4492" i="1"/>
  <c r="AB4492" i="1"/>
  <c r="AA4492" i="1"/>
  <c r="Z4492" i="1"/>
  <c r="Z4425" i="1" s="1"/>
  <c r="Y4492" i="1"/>
  <c r="X4492" i="1"/>
  <c r="W4492" i="1"/>
  <c r="V4492" i="1"/>
  <c r="V4425" i="1" s="1"/>
  <c r="U4492" i="1"/>
  <c r="T4492" i="1" s="1"/>
  <c r="R4492" i="1"/>
  <c r="R4425" i="1" s="1"/>
  <c r="AW4425" i="1" s="1"/>
  <c r="Q4492" i="1"/>
  <c r="AV4492" i="1" s="1"/>
  <c r="P4492" i="1"/>
  <c r="O4492" i="1"/>
  <c r="N4492" i="1"/>
  <c r="M4492" i="1"/>
  <c r="L4492" i="1"/>
  <c r="K4492" i="1"/>
  <c r="J4492" i="1"/>
  <c r="J4425" i="1" s="1"/>
  <c r="I4492" i="1"/>
  <c r="H4492" i="1"/>
  <c r="G4492" i="1"/>
  <c r="F4492" i="1"/>
  <c r="F4425" i="1" s="1"/>
  <c r="E4492" i="1"/>
  <c r="D4492" i="1" s="1"/>
  <c r="AW4491" i="1"/>
  <c r="AV4491" i="1"/>
  <c r="AU4491" i="1"/>
  <c r="AT4491" i="1"/>
  <c r="AS4491" i="1"/>
  <c r="AN4491" i="1"/>
  <c r="AD4491" i="1"/>
  <c r="AC4491" i="1"/>
  <c r="T4491" i="1"/>
  <c r="S4491" i="1"/>
  <c r="N4491" i="1"/>
  <c r="D4491" i="1"/>
  <c r="C4491" i="1"/>
  <c r="AW4490" i="1"/>
  <c r="AV4490" i="1"/>
  <c r="AU4490" i="1"/>
  <c r="AT4490" i="1"/>
  <c r="AS4490" i="1"/>
  <c r="AN4490" i="1"/>
  <c r="AD4490" i="1"/>
  <c r="AC4490" i="1"/>
  <c r="T4490" i="1"/>
  <c r="S4490" i="1"/>
  <c r="N4490" i="1"/>
  <c r="D4490" i="1"/>
  <c r="C4490" i="1"/>
  <c r="AW4489" i="1"/>
  <c r="AV4489" i="1"/>
  <c r="AU4489" i="1"/>
  <c r="AT4489" i="1"/>
  <c r="AN4489" i="1"/>
  <c r="AD4489" i="1"/>
  <c r="AC4489" i="1"/>
  <c r="T4489" i="1"/>
  <c r="S4489" i="1"/>
  <c r="N4489" i="1"/>
  <c r="AS4489" i="1" s="1"/>
  <c r="D4489" i="1"/>
  <c r="C4489" i="1"/>
  <c r="AW4488" i="1"/>
  <c r="AV4488" i="1"/>
  <c r="AU4488" i="1"/>
  <c r="AT4488" i="1"/>
  <c r="AN4488" i="1"/>
  <c r="AD4488" i="1"/>
  <c r="AC4488" i="1"/>
  <c r="T4488" i="1"/>
  <c r="S4488" i="1"/>
  <c r="N4488" i="1"/>
  <c r="AS4488" i="1" s="1"/>
  <c r="D4488" i="1"/>
  <c r="C4488" i="1"/>
  <c r="AW4487" i="1"/>
  <c r="AV4487" i="1"/>
  <c r="AU4487" i="1"/>
  <c r="AT4487" i="1"/>
  <c r="AS4487" i="1"/>
  <c r="AN4487" i="1"/>
  <c r="AD4487" i="1"/>
  <c r="AC4487" i="1"/>
  <c r="T4487" i="1"/>
  <c r="S4487" i="1"/>
  <c r="N4487" i="1"/>
  <c r="D4487" i="1"/>
  <c r="C4487" i="1"/>
  <c r="AT4486" i="1"/>
  <c r="AR4486" i="1"/>
  <c r="AQ4486" i="1"/>
  <c r="AP4486" i="1"/>
  <c r="AU4486" i="1" s="1"/>
  <c r="AO4486" i="1"/>
  <c r="AN4486" i="1" s="1"/>
  <c r="AM4486" i="1"/>
  <c r="AL4486" i="1"/>
  <c r="AK4486" i="1"/>
  <c r="AJ4486" i="1"/>
  <c r="AI4486" i="1"/>
  <c r="AH4486" i="1"/>
  <c r="AC4486" i="1" s="1"/>
  <c r="AG4486" i="1"/>
  <c r="AF4486" i="1"/>
  <c r="AE4486" i="1"/>
  <c r="AD4486" i="1"/>
  <c r="AB4486" i="1"/>
  <c r="AA4486" i="1"/>
  <c r="Z4486" i="1"/>
  <c r="Y4486" i="1"/>
  <c r="X4486" i="1"/>
  <c r="W4486" i="1"/>
  <c r="V4486" i="1"/>
  <c r="U4486" i="1"/>
  <c r="T4486" i="1" s="1"/>
  <c r="R4486" i="1"/>
  <c r="AW4486" i="1" s="1"/>
  <c r="Q4486" i="1"/>
  <c r="AV4486" i="1" s="1"/>
  <c r="P4486" i="1"/>
  <c r="O4486" i="1"/>
  <c r="N4486" i="1"/>
  <c r="M4486" i="1"/>
  <c r="L4486" i="1"/>
  <c r="K4486" i="1"/>
  <c r="J4486" i="1"/>
  <c r="I4486" i="1"/>
  <c r="H4486" i="1"/>
  <c r="G4486" i="1"/>
  <c r="F4486" i="1"/>
  <c r="E4486" i="1"/>
  <c r="D4486" i="1" s="1"/>
  <c r="AW4485" i="1"/>
  <c r="AV4485" i="1"/>
  <c r="AU4485" i="1"/>
  <c r="AT4485" i="1"/>
  <c r="AS4485" i="1"/>
  <c r="AN4485" i="1"/>
  <c r="AD4485" i="1"/>
  <c r="AC4485" i="1"/>
  <c r="T4485" i="1"/>
  <c r="S4485" i="1"/>
  <c r="N4485" i="1"/>
  <c r="D4485" i="1"/>
  <c r="C4485" i="1"/>
  <c r="AW4484" i="1"/>
  <c r="AV4484" i="1"/>
  <c r="AU4484" i="1"/>
  <c r="AT4484" i="1"/>
  <c r="AS4484" i="1"/>
  <c r="AN4484" i="1"/>
  <c r="AD4484" i="1"/>
  <c r="AC4484" i="1"/>
  <c r="T4484" i="1"/>
  <c r="S4484" i="1"/>
  <c r="N4484" i="1"/>
  <c r="D4484" i="1"/>
  <c r="C4484" i="1"/>
  <c r="AW4483" i="1"/>
  <c r="AV4483" i="1"/>
  <c r="AU4483" i="1"/>
  <c r="AT4483" i="1"/>
  <c r="AN4483" i="1"/>
  <c r="AD4483" i="1"/>
  <c r="AC4483" i="1"/>
  <c r="T4483" i="1"/>
  <c r="S4483" i="1"/>
  <c r="N4483" i="1"/>
  <c r="AS4483" i="1" s="1"/>
  <c r="D4483" i="1"/>
  <c r="C4483" i="1"/>
  <c r="AW4482" i="1"/>
  <c r="AV4482" i="1"/>
  <c r="AU4482" i="1"/>
  <c r="AT4482" i="1"/>
  <c r="AN4482" i="1"/>
  <c r="AD4482" i="1"/>
  <c r="AC4482" i="1"/>
  <c r="T4482" i="1"/>
  <c r="S4482" i="1"/>
  <c r="N4482" i="1"/>
  <c r="AS4482" i="1" s="1"/>
  <c r="D4482" i="1"/>
  <c r="C4482" i="1"/>
  <c r="AW4481" i="1"/>
  <c r="AV4481" i="1"/>
  <c r="AU4481" i="1"/>
  <c r="AT4481" i="1"/>
  <c r="AS4481" i="1"/>
  <c r="AN4481" i="1"/>
  <c r="AD4481" i="1"/>
  <c r="AC4481" i="1"/>
  <c r="T4481" i="1"/>
  <c r="S4481" i="1"/>
  <c r="N4481" i="1"/>
  <c r="D4481" i="1"/>
  <c r="C4481" i="1"/>
  <c r="AT4480" i="1"/>
  <c r="AR4480" i="1"/>
  <c r="AQ4480" i="1"/>
  <c r="AQ4479" i="1" s="1"/>
  <c r="AP4480" i="1"/>
  <c r="AU4480" i="1" s="1"/>
  <c r="AO4480" i="1"/>
  <c r="AN4480" i="1" s="1"/>
  <c r="AM4480" i="1"/>
  <c r="AM4479" i="1" s="1"/>
  <c r="AL4480" i="1"/>
  <c r="AL4479" i="1" s="1"/>
  <c r="AK4480" i="1"/>
  <c r="AJ4480" i="1"/>
  <c r="AI4480" i="1"/>
  <c r="AI4479" i="1" s="1"/>
  <c r="AH4480" i="1"/>
  <c r="AH4479" i="1" s="1"/>
  <c r="AG4480" i="1"/>
  <c r="AF4480" i="1"/>
  <c r="AE4480" i="1"/>
  <c r="AE4479" i="1" s="1"/>
  <c r="AD4480" i="1"/>
  <c r="AB4480" i="1"/>
  <c r="AA4480" i="1"/>
  <c r="AA4479" i="1" s="1"/>
  <c r="Z4480" i="1"/>
  <c r="Z4479" i="1" s="1"/>
  <c r="Y4480" i="1"/>
  <c r="X4480" i="1"/>
  <c r="W4480" i="1"/>
  <c r="W4479" i="1" s="1"/>
  <c r="V4480" i="1"/>
  <c r="V4479" i="1" s="1"/>
  <c r="U4480" i="1"/>
  <c r="T4480" i="1" s="1"/>
  <c r="R4480" i="1"/>
  <c r="R4479" i="1" s="1"/>
  <c r="Q4480" i="1"/>
  <c r="AV4480" i="1" s="1"/>
  <c r="P4480" i="1"/>
  <c r="O4480" i="1"/>
  <c r="O4479" i="1" s="1"/>
  <c r="N4480" i="1"/>
  <c r="M4480" i="1"/>
  <c r="L4480" i="1"/>
  <c r="K4480" i="1"/>
  <c r="K4479" i="1" s="1"/>
  <c r="J4480" i="1"/>
  <c r="J4479" i="1" s="1"/>
  <c r="I4480" i="1"/>
  <c r="H4480" i="1"/>
  <c r="G4480" i="1"/>
  <c r="G4479" i="1" s="1"/>
  <c r="F4480" i="1"/>
  <c r="F4479" i="1" s="1"/>
  <c r="E4480" i="1"/>
  <c r="D4480" i="1" s="1"/>
  <c r="AR4479" i="1"/>
  <c r="AO4479" i="1"/>
  <c r="AK4479" i="1"/>
  <c r="AJ4479" i="1"/>
  <c r="AG4479" i="1"/>
  <c r="AF4479" i="1"/>
  <c r="AB4479" i="1"/>
  <c r="Y4479" i="1"/>
  <c r="X4479" i="1"/>
  <c r="U4479" i="1"/>
  <c r="S4479" i="1" s="1"/>
  <c r="Q4479" i="1"/>
  <c r="AV4479" i="1" s="1"/>
  <c r="P4479" i="1"/>
  <c r="M4479" i="1"/>
  <c r="L4479" i="1"/>
  <c r="I4479" i="1"/>
  <c r="H4479" i="1"/>
  <c r="E4479" i="1"/>
  <c r="AW4478" i="1"/>
  <c r="AV4478" i="1"/>
  <c r="AU4478" i="1"/>
  <c r="AT4478" i="1"/>
  <c r="AN4478" i="1"/>
  <c r="AD4478" i="1"/>
  <c r="AC4478" i="1"/>
  <c r="T4478" i="1"/>
  <c r="S4478" i="1"/>
  <c r="N4478" i="1"/>
  <c r="AS4478" i="1" s="1"/>
  <c r="D4478" i="1"/>
  <c r="C4478" i="1"/>
  <c r="AW4477" i="1"/>
  <c r="AV4477" i="1"/>
  <c r="AU4477" i="1"/>
  <c r="AT4477" i="1"/>
  <c r="AS4477" i="1"/>
  <c r="AN4477" i="1"/>
  <c r="AD4477" i="1"/>
  <c r="AC4477" i="1"/>
  <c r="T4477" i="1"/>
  <c r="S4477" i="1"/>
  <c r="N4477" i="1"/>
  <c r="D4477" i="1"/>
  <c r="C4477" i="1"/>
  <c r="AW4476" i="1"/>
  <c r="AV4476" i="1"/>
  <c r="AU4476" i="1"/>
  <c r="AT4476" i="1"/>
  <c r="AS4476" i="1"/>
  <c r="AN4476" i="1"/>
  <c r="AD4476" i="1"/>
  <c r="AC4476" i="1"/>
  <c r="T4476" i="1"/>
  <c r="S4476" i="1"/>
  <c r="N4476" i="1"/>
  <c r="D4476" i="1"/>
  <c r="C4476" i="1"/>
  <c r="AW4475" i="1"/>
  <c r="AV4475" i="1"/>
  <c r="AU4475" i="1"/>
  <c r="AT4475" i="1"/>
  <c r="AN4475" i="1"/>
  <c r="AD4475" i="1"/>
  <c r="AC4475" i="1"/>
  <c r="T4475" i="1"/>
  <c r="S4475" i="1"/>
  <c r="N4475" i="1"/>
  <c r="AS4475" i="1" s="1"/>
  <c r="D4475" i="1"/>
  <c r="C4475" i="1"/>
  <c r="AV4474" i="1"/>
  <c r="AR4474" i="1"/>
  <c r="AW4474" i="1" s="1"/>
  <c r="AQ4474" i="1"/>
  <c r="AP4474" i="1"/>
  <c r="AO4474" i="1"/>
  <c r="AO4473" i="1" s="1"/>
  <c r="AN4474" i="1"/>
  <c r="AM4474" i="1"/>
  <c r="AL4474" i="1"/>
  <c r="AK4474" i="1"/>
  <c r="AK4473" i="1" s="1"/>
  <c r="AK4406" i="1" s="1"/>
  <c r="AJ4474" i="1"/>
  <c r="AJ4473" i="1" s="1"/>
  <c r="AJ4406" i="1" s="1"/>
  <c r="AI4474" i="1"/>
  <c r="AH4474" i="1"/>
  <c r="AG4474" i="1"/>
  <c r="AG4473" i="1" s="1"/>
  <c r="AG4406" i="1" s="1"/>
  <c r="AF4474" i="1"/>
  <c r="AF4473" i="1" s="1"/>
  <c r="AF4406" i="1" s="1"/>
  <c r="AE4474" i="1"/>
  <c r="AD4474" i="1" s="1"/>
  <c r="AB4474" i="1"/>
  <c r="AB4473" i="1" s="1"/>
  <c r="AB4406" i="1" s="1"/>
  <c r="AA4474" i="1"/>
  <c r="Z4474" i="1"/>
  <c r="Y4474" i="1"/>
  <c r="Y4473" i="1" s="1"/>
  <c r="Y4406" i="1" s="1"/>
  <c r="X4474" i="1"/>
  <c r="X4473" i="1" s="1"/>
  <c r="X4406" i="1" s="1"/>
  <c r="W4474" i="1"/>
  <c r="V4474" i="1"/>
  <c r="U4474" i="1"/>
  <c r="U4473" i="1" s="1"/>
  <c r="T4474" i="1"/>
  <c r="R4474" i="1"/>
  <c r="Q4474" i="1"/>
  <c r="Q4473" i="1" s="1"/>
  <c r="P4474" i="1"/>
  <c r="P4473" i="1" s="1"/>
  <c r="O4474" i="1"/>
  <c r="AT4474" i="1" s="1"/>
  <c r="M4474" i="1"/>
  <c r="M4473" i="1" s="1"/>
  <c r="M4406" i="1" s="1"/>
  <c r="L4474" i="1"/>
  <c r="L4473" i="1" s="1"/>
  <c r="L4406" i="1" s="1"/>
  <c r="K4474" i="1"/>
  <c r="J4474" i="1"/>
  <c r="I4474" i="1"/>
  <c r="I4473" i="1" s="1"/>
  <c r="I4406" i="1" s="1"/>
  <c r="H4474" i="1"/>
  <c r="H4473" i="1" s="1"/>
  <c r="H4406" i="1" s="1"/>
  <c r="G4474" i="1"/>
  <c r="F4474" i="1"/>
  <c r="E4474" i="1"/>
  <c r="E4473" i="1" s="1"/>
  <c r="D4474" i="1"/>
  <c r="AQ4473" i="1"/>
  <c r="AP4473" i="1"/>
  <c r="AM4473" i="1"/>
  <c r="AL4473" i="1"/>
  <c r="AI4473" i="1"/>
  <c r="AH4473" i="1"/>
  <c r="AE4473" i="1"/>
  <c r="AC4473" i="1" s="1"/>
  <c r="AA4473" i="1"/>
  <c r="Z4473" i="1"/>
  <c r="W4473" i="1"/>
  <c r="V4473" i="1"/>
  <c r="R4473" i="1"/>
  <c r="O4473" i="1"/>
  <c r="AT4473" i="1" s="1"/>
  <c r="K4473" i="1"/>
  <c r="J4473" i="1"/>
  <c r="G4473" i="1"/>
  <c r="F4473" i="1"/>
  <c r="AW4472" i="1"/>
  <c r="AV4472" i="1"/>
  <c r="AU4472" i="1"/>
  <c r="AT4472" i="1"/>
  <c r="AS4472" i="1"/>
  <c r="AN4472" i="1"/>
  <c r="AD4472" i="1"/>
  <c r="AC4472" i="1"/>
  <c r="T4472" i="1"/>
  <c r="S4472" i="1"/>
  <c r="N4472" i="1"/>
  <c r="D4472" i="1"/>
  <c r="C4472" i="1"/>
  <c r="AW4471" i="1"/>
  <c r="AV4471" i="1"/>
  <c r="AU4471" i="1"/>
  <c r="AT4471" i="1"/>
  <c r="AN4471" i="1"/>
  <c r="AD4471" i="1"/>
  <c r="AC4471" i="1"/>
  <c r="T4471" i="1"/>
  <c r="S4471" i="1"/>
  <c r="N4471" i="1"/>
  <c r="AS4471" i="1" s="1"/>
  <c r="D4471" i="1"/>
  <c r="C4471" i="1"/>
  <c r="AV4470" i="1"/>
  <c r="AR4470" i="1"/>
  <c r="AW4470" i="1" s="1"/>
  <c r="AQ4470" i="1"/>
  <c r="AP4470" i="1"/>
  <c r="AO4470" i="1"/>
  <c r="AO4469" i="1" s="1"/>
  <c r="AN4470" i="1"/>
  <c r="AM4470" i="1"/>
  <c r="AL4470" i="1"/>
  <c r="AK4470" i="1"/>
  <c r="AK4469" i="1" s="1"/>
  <c r="AK4402" i="1" s="1"/>
  <c r="AJ4470" i="1"/>
  <c r="AJ4469" i="1" s="1"/>
  <c r="AI4470" i="1"/>
  <c r="AH4470" i="1"/>
  <c r="AG4470" i="1"/>
  <c r="AG4469" i="1" s="1"/>
  <c r="AG4402" i="1" s="1"/>
  <c r="AF4470" i="1"/>
  <c r="AF4469" i="1" s="1"/>
  <c r="AE4470" i="1"/>
  <c r="AD4470" i="1" s="1"/>
  <c r="AB4470" i="1"/>
  <c r="AB4469" i="1" s="1"/>
  <c r="AA4470" i="1"/>
  <c r="Z4470" i="1"/>
  <c r="Y4470" i="1"/>
  <c r="Y4469" i="1" s="1"/>
  <c r="Y4402" i="1" s="1"/>
  <c r="X4470" i="1"/>
  <c r="X4469" i="1" s="1"/>
  <c r="W4470" i="1"/>
  <c r="V4470" i="1"/>
  <c r="U4470" i="1"/>
  <c r="U4469" i="1" s="1"/>
  <c r="T4470" i="1"/>
  <c r="R4470" i="1"/>
  <c r="Q4470" i="1"/>
  <c r="Q4469" i="1" s="1"/>
  <c r="P4470" i="1"/>
  <c r="P4469" i="1" s="1"/>
  <c r="O4470" i="1"/>
  <c r="AT4470" i="1" s="1"/>
  <c r="M4470" i="1"/>
  <c r="M4469" i="1" s="1"/>
  <c r="M4402" i="1" s="1"/>
  <c r="L4470" i="1"/>
  <c r="L4469" i="1" s="1"/>
  <c r="K4470" i="1"/>
  <c r="J4470" i="1"/>
  <c r="I4470" i="1"/>
  <c r="I4469" i="1" s="1"/>
  <c r="I4402" i="1" s="1"/>
  <c r="H4470" i="1"/>
  <c r="H4469" i="1" s="1"/>
  <c r="G4470" i="1"/>
  <c r="F4470" i="1"/>
  <c r="E4470" i="1"/>
  <c r="E4469" i="1" s="1"/>
  <c r="D4470" i="1"/>
  <c r="AW4468" i="1"/>
  <c r="AV4468" i="1"/>
  <c r="AU4468" i="1"/>
  <c r="AT4468" i="1"/>
  <c r="AS4468" i="1"/>
  <c r="AN4468" i="1"/>
  <c r="AD4468" i="1"/>
  <c r="AC4468" i="1"/>
  <c r="T4468" i="1"/>
  <c r="S4468" i="1"/>
  <c r="N4468" i="1"/>
  <c r="D4468" i="1"/>
  <c r="C4468" i="1"/>
  <c r="AW4467" i="1"/>
  <c r="AV4467" i="1"/>
  <c r="AU4467" i="1"/>
  <c r="AT4467" i="1"/>
  <c r="AN4467" i="1"/>
  <c r="AD4467" i="1"/>
  <c r="AC4467" i="1"/>
  <c r="T4467" i="1"/>
  <c r="S4467" i="1"/>
  <c r="N4467" i="1"/>
  <c r="AS4467" i="1" s="1"/>
  <c r="D4467" i="1"/>
  <c r="C4467" i="1"/>
  <c r="AW4466" i="1"/>
  <c r="AV4466" i="1"/>
  <c r="AU4466" i="1"/>
  <c r="AT4466" i="1"/>
  <c r="AN4466" i="1"/>
  <c r="AD4466" i="1"/>
  <c r="AC4466" i="1"/>
  <c r="T4466" i="1"/>
  <c r="S4466" i="1"/>
  <c r="N4466" i="1"/>
  <c r="AS4466" i="1" s="1"/>
  <c r="D4466" i="1"/>
  <c r="C4466" i="1"/>
  <c r="AW4465" i="1"/>
  <c r="AV4465" i="1"/>
  <c r="AU4465" i="1"/>
  <c r="AT4465" i="1"/>
  <c r="AS4465" i="1"/>
  <c r="AN4465" i="1"/>
  <c r="AD4465" i="1"/>
  <c r="AC4465" i="1"/>
  <c r="T4465" i="1"/>
  <c r="S4465" i="1"/>
  <c r="N4465" i="1"/>
  <c r="D4465" i="1"/>
  <c r="C4465" i="1"/>
  <c r="AW4464" i="1"/>
  <c r="AV4464" i="1"/>
  <c r="AU4464" i="1"/>
  <c r="AT4464" i="1"/>
  <c r="AS4464" i="1"/>
  <c r="AN4464" i="1"/>
  <c r="AD4464" i="1"/>
  <c r="AC4464" i="1"/>
  <c r="T4464" i="1"/>
  <c r="S4464" i="1"/>
  <c r="N4464" i="1"/>
  <c r="D4464" i="1"/>
  <c r="C4464" i="1"/>
  <c r="AU4463" i="1"/>
  <c r="AR4463" i="1"/>
  <c r="AR4462" i="1" s="1"/>
  <c r="AQ4463" i="1"/>
  <c r="AV4463" i="1" s="1"/>
  <c r="AP4463" i="1"/>
  <c r="AN4463" i="1" s="1"/>
  <c r="AO4463" i="1"/>
  <c r="AM4463" i="1"/>
  <c r="AM4462" i="1" s="1"/>
  <c r="AL4463" i="1"/>
  <c r="AK4463" i="1"/>
  <c r="AJ4463" i="1"/>
  <c r="AJ4462" i="1" s="1"/>
  <c r="AJ4395" i="1" s="1"/>
  <c r="AI4463" i="1"/>
  <c r="AI4462" i="1" s="1"/>
  <c r="AH4463" i="1"/>
  <c r="AG4463" i="1"/>
  <c r="AF4463" i="1"/>
  <c r="AF4462" i="1" s="1"/>
  <c r="AF4395" i="1" s="1"/>
  <c r="AE4463" i="1"/>
  <c r="AC4463" i="1" s="1"/>
  <c r="AB4463" i="1"/>
  <c r="AB4462" i="1" s="1"/>
  <c r="AB4395" i="1" s="1"/>
  <c r="AA4463" i="1"/>
  <c r="AA4462" i="1" s="1"/>
  <c r="Z4463" i="1"/>
  <c r="Y4463" i="1"/>
  <c r="X4463" i="1"/>
  <c r="X4462" i="1" s="1"/>
  <c r="X4395" i="1" s="1"/>
  <c r="W4463" i="1"/>
  <c r="W4462" i="1" s="1"/>
  <c r="V4463" i="1"/>
  <c r="T4463" i="1" s="1"/>
  <c r="U4463" i="1"/>
  <c r="S4463" i="1"/>
  <c r="R4463" i="1"/>
  <c r="AW4463" i="1" s="1"/>
  <c r="Q4463" i="1"/>
  <c r="P4463" i="1"/>
  <c r="P4462" i="1" s="1"/>
  <c r="O4463" i="1"/>
  <c r="O4462" i="1" s="1"/>
  <c r="M4463" i="1"/>
  <c r="L4463" i="1"/>
  <c r="L4462" i="1" s="1"/>
  <c r="L4395" i="1" s="1"/>
  <c r="K4463" i="1"/>
  <c r="K4462" i="1" s="1"/>
  <c r="J4463" i="1"/>
  <c r="I4463" i="1"/>
  <c r="H4463" i="1"/>
  <c r="H4462" i="1" s="1"/>
  <c r="H4395" i="1" s="1"/>
  <c r="G4463" i="1"/>
  <c r="G4462" i="1" s="1"/>
  <c r="F4463" i="1"/>
  <c r="D4463" i="1" s="1"/>
  <c r="E4463" i="1"/>
  <c r="C4463" i="1"/>
  <c r="AP4462" i="1"/>
  <c r="AP4453" i="1" s="1"/>
  <c r="AO4462" i="1"/>
  <c r="AL4462" i="1"/>
  <c r="AL4453" i="1" s="1"/>
  <c r="AK4462" i="1"/>
  <c r="AH4462" i="1"/>
  <c r="AH4453" i="1" s="1"/>
  <c r="AG4462" i="1"/>
  <c r="Z4462" i="1"/>
  <c r="Z4453" i="1" s="1"/>
  <c r="Y4462" i="1"/>
  <c r="V4462" i="1"/>
  <c r="V4453" i="1" s="1"/>
  <c r="U4462" i="1"/>
  <c r="R4462" i="1"/>
  <c r="AW4462" i="1" s="1"/>
  <c r="Q4462" i="1"/>
  <c r="M4462" i="1"/>
  <c r="J4462" i="1"/>
  <c r="J4453" i="1" s="1"/>
  <c r="I4462" i="1"/>
  <c r="F4462" i="1"/>
  <c r="F4453" i="1" s="1"/>
  <c r="E4462" i="1"/>
  <c r="D4462" i="1" s="1"/>
  <c r="AW4461" i="1"/>
  <c r="AV4461" i="1"/>
  <c r="AU4461" i="1"/>
  <c r="AT4461" i="1"/>
  <c r="AS4461" i="1"/>
  <c r="AN4461" i="1"/>
  <c r="AD4461" i="1"/>
  <c r="AC4461" i="1"/>
  <c r="T4461" i="1"/>
  <c r="S4461" i="1"/>
  <c r="N4461" i="1"/>
  <c r="D4461" i="1"/>
  <c r="C4461" i="1"/>
  <c r="AW4460" i="1"/>
  <c r="AV4460" i="1"/>
  <c r="AU4460" i="1"/>
  <c r="AT4460" i="1"/>
  <c r="AS4460" i="1"/>
  <c r="AN4460" i="1"/>
  <c r="AD4460" i="1"/>
  <c r="AC4460" i="1"/>
  <c r="T4460" i="1"/>
  <c r="S4460" i="1"/>
  <c r="N4460" i="1"/>
  <c r="D4460" i="1"/>
  <c r="C4460" i="1"/>
  <c r="AW4459" i="1"/>
  <c r="AV4459" i="1"/>
  <c r="AU4459" i="1"/>
  <c r="AT4459" i="1"/>
  <c r="AN4459" i="1"/>
  <c r="AD4459" i="1"/>
  <c r="AC4459" i="1"/>
  <c r="T4459" i="1"/>
  <c r="S4459" i="1"/>
  <c r="N4459" i="1"/>
  <c r="AS4459" i="1" s="1"/>
  <c r="D4459" i="1"/>
  <c r="C4459" i="1"/>
  <c r="AV4458" i="1"/>
  <c r="AR4458" i="1"/>
  <c r="AW4458" i="1" s="1"/>
  <c r="AQ4458" i="1"/>
  <c r="AP4458" i="1"/>
  <c r="AO4458" i="1"/>
  <c r="AO4457" i="1" s="1"/>
  <c r="AN4458" i="1"/>
  <c r="AM4458" i="1"/>
  <c r="AL4458" i="1"/>
  <c r="AK4458" i="1"/>
  <c r="AK4457" i="1" s="1"/>
  <c r="AK4390" i="1" s="1"/>
  <c r="AJ4458" i="1"/>
  <c r="AJ4457" i="1" s="1"/>
  <c r="AJ4390" i="1" s="1"/>
  <c r="AI4458" i="1"/>
  <c r="AH4458" i="1"/>
  <c r="AG4458" i="1"/>
  <c r="AG4457" i="1" s="1"/>
  <c r="AG4390" i="1" s="1"/>
  <c r="AF4458" i="1"/>
  <c r="AF4457" i="1" s="1"/>
  <c r="AF4390" i="1" s="1"/>
  <c r="AE4458" i="1"/>
  <c r="AD4458" i="1" s="1"/>
  <c r="AB4458" i="1"/>
  <c r="AB4457" i="1" s="1"/>
  <c r="AB4390" i="1" s="1"/>
  <c r="AA4458" i="1"/>
  <c r="Z4458" i="1"/>
  <c r="Y4458" i="1"/>
  <c r="Y4457" i="1" s="1"/>
  <c r="Y4390" i="1" s="1"/>
  <c r="X4458" i="1"/>
  <c r="X4457" i="1" s="1"/>
  <c r="X4390" i="1" s="1"/>
  <c r="W4458" i="1"/>
  <c r="V4458" i="1"/>
  <c r="U4458" i="1"/>
  <c r="U4457" i="1" s="1"/>
  <c r="T4458" i="1"/>
  <c r="R4458" i="1"/>
  <c r="Q4458" i="1"/>
  <c r="Q4457" i="1" s="1"/>
  <c r="P4458" i="1"/>
  <c r="P4457" i="1" s="1"/>
  <c r="O4458" i="1"/>
  <c r="AT4458" i="1" s="1"/>
  <c r="M4458" i="1"/>
  <c r="M4457" i="1" s="1"/>
  <c r="M4390" i="1" s="1"/>
  <c r="L4458" i="1"/>
  <c r="L4457" i="1" s="1"/>
  <c r="L4390" i="1" s="1"/>
  <c r="K4458" i="1"/>
  <c r="J4458" i="1"/>
  <c r="I4458" i="1"/>
  <c r="I4457" i="1" s="1"/>
  <c r="I4390" i="1" s="1"/>
  <c r="H4458" i="1"/>
  <c r="H4457" i="1" s="1"/>
  <c r="H4390" i="1" s="1"/>
  <c r="G4458" i="1"/>
  <c r="F4458" i="1"/>
  <c r="E4458" i="1"/>
  <c r="E4457" i="1" s="1"/>
  <c r="D4458" i="1"/>
  <c r="AQ4457" i="1"/>
  <c r="AP4457" i="1"/>
  <c r="AM4457" i="1"/>
  <c r="AL4457" i="1"/>
  <c r="AI4457" i="1"/>
  <c r="AH4457" i="1"/>
  <c r="AE4457" i="1"/>
  <c r="AC4457" i="1" s="1"/>
  <c r="AA4457" i="1"/>
  <c r="Z4457" i="1"/>
  <c r="W4457" i="1"/>
  <c r="V4457" i="1"/>
  <c r="R4457" i="1"/>
  <c r="O4457" i="1"/>
  <c r="AT4457" i="1" s="1"/>
  <c r="K4457" i="1"/>
  <c r="J4457" i="1"/>
  <c r="G4457" i="1"/>
  <c r="F4457" i="1"/>
  <c r="AW4456" i="1"/>
  <c r="AV4456" i="1"/>
  <c r="AU4456" i="1"/>
  <c r="AT4456" i="1"/>
  <c r="AS4456" i="1"/>
  <c r="AN4456" i="1"/>
  <c r="AD4456" i="1"/>
  <c r="AC4456" i="1"/>
  <c r="T4456" i="1"/>
  <c r="S4456" i="1"/>
  <c r="N4456" i="1"/>
  <c r="D4456" i="1"/>
  <c r="C4456" i="1"/>
  <c r="AW4455" i="1"/>
  <c r="AV4455" i="1"/>
  <c r="AU4455" i="1"/>
  <c r="AT4455" i="1"/>
  <c r="AN4455" i="1"/>
  <c r="AD4455" i="1"/>
  <c r="AC4455" i="1"/>
  <c r="T4455" i="1"/>
  <c r="S4455" i="1"/>
  <c r="N4455" i="1"/>
  <c r="AS4455" i="1" s="1"/>
  <c r="D4455" i="1"/>
  <c r="C4455" i="1"/>
  <c r="AV4454" i="1"/>
  <c r="AR4454" i="1"/>
  <c r="AW4454" i="1" s="1"/>
  <c r="AQ4454" i="1"/>
  <c r="AP4454" i="1"/>
  <c r="AO4454" i="1"/>
  <c r="AO4453" i="1" s="1"/>
  <c r="AN4454" i="1"/>
  <c r="AM4454" i="1"/>
  <c r="AL4454" i="1"/>
  <c r="AK4454" i="1"/>
  <c r="AK4453" i="1" s="1"/>
  <c r="AJ4454" i="1"/>
  <c r="AJ4453" i="1" s="1"/>
  <c r="AI4454" i="1"/>
  <c r="AH4454" i="1"/>
  <c r="AG4454" i="1"/>
  <c r="AG4453" i="1" s="1"/>
  <c r="AF4454" i="1"/>
  <c r="AF4453" i="1" s="1"/>
  <c r="AE4454" i="1"/>
  <c r="AD4454" i="1" s="1"/>
  <c r="AB4454" i="1"/>
  <c r="AB4453" i="1" s="1"/>
  <c r="AA4454" i="1"/>
  <c r="Z4454" i="1"/>
  <c r="Y4454" i="1"/>
  <c r="Y4453" i="1" s="1"/>
  <c r="X4454" i="1"/>
  <c r="X4453" i="1" s="1"/>
  <c r="W4454" i="1"/>
  <c r="V4454" i="1"/>
  <c r="U4454" i="1"/>
  <c r="U4453" i="1" s="1"/>
  <c r="T4454" i="1"/>
  <c r="R4454" i="1"/>
  <c r="Q4454" i="1"/>
  <c r="Q4453" i="1" s="1"/>
  <c r="P4454" i="1"/>
  <c r="P4453" i="1" s="1"/>
  <c r="O4454" i="1"/>
  <c r="AT4454" i="1" s="1"/>
  <c r="M4454" i="1"/>
  <c r="M4453" i="1" s="1"/>
  <c r="L4454" i="1"/>
  <c r="L4453" i="1" s="1"/>
  <c r="K4454" i="1"/>
  <c r="J4454" i="1"/>
  <c r="I4454" i="1"/>
  <c r="I4453" i="1" s="1"/>
  <c r="H4454" i="1"/>
  <c r="H4453" i="1" s="1"/>
  <c r="G4454" i="1"/>
  <c r="F4454" i="1"/>
  <c r="E4454" i="1"/>
  <c r="E4453" i="1" s="1"/>
  <c r="D4454" i="1"/>
  <c r="AW4451" i="1"/>
  <c r="AV4451" i="1"/>
  <c r="AU4451" i="1"/>
  <c r="AT4451" i="1"/>
  <c r="AS4451" i="1"/>
  <c r="AN4451" i="1"/>
  <c r="AD4451" i="1"/>
  <c r="AC4451" i="1"/>
  <c r="T4451" i="1"/>
  <c r="S4451" i="1"/>
  <c r="N4451" i="1"/>
  <c r="D4451" i="1"/>
  <c r="C4451" i="1"/>
  <c r="AW4450" i="1"/>
  <c r="AV4450" i="1"/>
  <c r="AU4450" i="1"/>
  <c r="AT4450" i="1"/>
  <c r="AS4450" i="1"/>
  <c r="AN4450" i="1"/>
  <c r="AD4450" i="1"/>
  <c r="AC4450" i="1"/>
  <c r="T4450" i="1"/>
  <c r="S4450" i="1"/>
  <c r="N4450" i="1"/>
  <c r="D4450" i="1"/>
  <c r="C4450" i="1"/>
  <c r="AU4449" i="1"/>
  <c r="AR4449" i="1"/>
  <c r="AQ4449" i="1"/>
  <c r="AV4449" i="1" s="1"/>
  <c r="AP4449" i="1"/>
  <c r="AN4449" i="1" s="1"/>
  <c r="AO4449" i="1"/>
  <c r="AM4449" i="1"/>
  <c r="AL4449" i="1"/>
  <c r="AK4449" i="1"/>
  <c r="AJ4449" i="1"/>
  <c r="AI4449" i="1"/>
  <c r="AH4449" i="1"/>
  <c r="AG4449" i="1"/>
  <c r="AF4449" i="1"/>
  <c r="AE4449" i="1"/>
  <c r="AC4449" i="1" s="1"/>
  <c r="AB4449" i="1"/>
  <c r="AA4449" i="1"/>
  <c r="Z4449" i="1"/>
  <c r="Y4449" i="1"/>
  <c r="X4449" i="1"/>
  <c r="W4449" i="1"/>
  <c r="V4449" i="1"/>
  <c r="T4449" i="1" s="1"/>
  <c r="U4449" i="1"/>
  <c r="S4449" i="1"/>
  <c r="R4449" i="1"/>
  <c r="AW4449" i="1" s="1"/>
  <c r="Q4449" i="1"/>
  <c r="P4449" i="1"/>
  <c r="O4449" i="1"/>
  <c r="AT4449" i="1" s="1"/>
  <c r="M4449" i="1"/>
  <c r="L4449" i="1"/>
  <c r="K4449" i="1"/>
  <c r="J4449" i="1"/>
  <c r="I4449" i="1"/>
  <c r="H4449" i="1"/>
  <c r="G4449" i="1"/>
  <c r="F4449" i="1"/>
  <c r="D4449" i="1" s="1"/>
  <c r="E4449" i="1"/>
  <c r="C4449" i="1"/>
  <c r="AW4448" i="1"/>
  <c r="AV4448" i="1"/>
  <c r="AU4448" i="1"/>
  <c r="AT4448" i="1"/>
  <c r="AS4448" i="1"/>
  <c r="AN4448" i="1"/>
  <c r="AD4448" i="1"/>
  <c r="AC4448" i="1"/>
  <c r="T4448" i="1"/>
  <c r="S4448" i="1"/>
  <c r="N4448" i="1"/>
  <c r="D4448" i="1"/>
  <c r="C4448" i="1"/>
  <c r="AW4447" i="1"/>
  <c r="AV4447" i="1"/>
  <c r="AU4447" i="1"/>
  <c r="AT4447" i="1"/>
  <c r="AN4447" i="1"/>
  <c r="AD4447" i="1"/>
  <c r="AC4447" i="1"/>
  <c r="T4447" i="1"/>
  <c r="S4447" i="1"/>
  <c r="N4447" i="1"/>
  <c r="AS4447" i="1" s="1"/>
  <c r="D4447" i="1"/>
  <c r="C4447" i="1"/>
  <c r="AV4446" i="1"/>
  <c r="AR4446" i="1"/>
  <c r="AW4446" i="1" s="1"/>
  <c r="AQ4446" i="1"/>
  <c r="AP4446" i="1"/>
  <c r="AO4446" i="1"/>
  <c r="AN4446" i="1"/>
  <c r="AM4446" i="1"/>
  <c r="AL4446" i="1"/>
  <c r="AK4446" i="1"/>
  <c r="AJ4446" i="1"/>
  <c r="AI4446" i="1"/>
  <c r="AH4446" i="1"/>
  <c r="AG4446" i="1"/>
  <c r="AF4446" i="1"/>
  <c r="AE4446" i="1"/>
  <c r="AD4446" i="1" s="1"/>
  <c r="AB4446" i="1"/>
  <c r="AA4446" i="1"/>
  <c r="Z4446" i="1"/>
  <c r="Y4446" i="1"/>
  <c r="X4446" i="1"/>
  <c r="W4446" i="1"/>
  <c r="V4446" i="1"/>
  <c r="U4446" i="1"/>
  <c r="T4446" i="1"/>
  <c r="R4446" i="1"/>
  <c r="Q4446" i="1"/>
  <c r="P4446" i="1"/>
  <c r="O4446" i="1"/>
  <c r="AT4446" i="1" s="1"/>
  <c r="M4446" i="1"/>
  <c r="L4446" i="1"/>
  <c r="K4446" i="1"/>
  <c r="J4446" i="1"/>
  <c r="I4446" i="1"/>
  <c r="H4446" i="1"/>
  <c r="G4446" i="1"/>
  <c r="F4446" i="1"/>
  <c r="E4446" i="1"/>
  <c r="D4446" i="1"/>
  <c r="AW4444" i="1"/>
  <c r="AV4444" i="1"/>
  <c r="AU4444" i="1"/>
  <c r="AT4444" i="1"/>
  <c r="AS4444" i="1"/>
  <c r="AN4444" i="1"/>
  <c r="AD4444" i="1"/>
  <c r="AC4444" i="1"/>
  <c r="T4444" i="1"/>
  <c r="S4444" i="1"/>
  <c r="N4444" i="1"/>
  <c r="D4444" i="1"/>
  <c r="C4444" i="1"/>
  <c r="AW4443" i="1"/>
  <c r="AV4443" i="1"/>
  <c r="AU4443" i="1"/>
  <c r="AT4443" i="1"/>
  <c r="AN4443" i="1"/>
  <c r="AD4443" i="1"/>
  <c r="AC4443" i="1"/>
  <c r="T4443" i="1"/>
  <c r="S4443" i="1"/>
  <c r="N4443" i="1"/>
  <c r="AS4443" i="1" s="1"/>
  <c r="D4443" i="1"/>
  <c r="C4443" i="1"/>
  <c r="AW4442" i="1"/>
  <c r="AV4442" i="1"/>
  <c r="AU4442" i="1"/>
  <c r="AT4442" i="1"/>
  <c r="AN4442" i="1"/>
  <c r="AD4442" i="1"/>
  <c r="AC4442" i="1"/>
  <c r="T4442" i="1"/>
  <c r="S4442" i="1"/>
  <c r="N4442" i="1"/>
  <c r="AS4442" i="1" s="1"/>
  <c r="D4442" i="1"/>
  <c r="C4442" i="1"/>
  <c r="AW4441" i="1"/>
  <c r="AR4441" i="1"/>
  <c r="AQ4441" i="1"/>
  <c r="AP4441" i="1"/>
  <c r="AO4441" i="1"/>
  <c r="AT4441" i="1" s="1"/>
  <c r="AM4441" i="1"/>
  <c r="AL4441" i="1"/>
  <c r="AK4441" i="1"/>
  <c r="AJ4441" i="1"/>
  <c r="AI4441" i="1"/>
  <c r="AH4441" i="1"/>
  <c r="AG4441" i="1"/>
  <c r="AF4441" i="1"/>
  <c r="AD4441" i="1" s="1"/>
  <c r="AE4441" i="1"/>
  <c r="AC4441" i="1"/>
  <c r="AB4441" i="1"/>
  <c r="AA4441" i="1"/>
  <c r="Z4441" i="1"/>
  <c r="Y4441" i="1"/>
  <c r="X4441" i="1"/>
  <c r="W4441" i="1"/>
  <c r="V4441" i="1"/>
  <c r="U4441" i="1"/>
  <c r="S4441" i="1" s="1"/>
  <c r="R4441" i="1"/>
  <c r="Q4441" i="1"/>
  <c r="AV4441" i="1" s="1"/>
  <c r="P4441" i="1"/>
  <c r="AU4441" i="1" s="1"/>
  <c r="O4441" i="1"/>
  <c r="M4441" i="1"/>
  <c r="L4441" i="1"/>
  <c r="K4441" i="1"/>
  <c r="J4441" i="1"/>
  <c r="I4441" i="1"/>
  <c r="H4441" i="1"/>
  <c r="G4441" i="1"/>
  <c r="F4441" i="1"/>
  <c r="E4441" i="1"/>
  <c r="C4441" i="1" s="1"/>
  <c r="AW4440" i="1"/>
  <c r="AV4440" i="1"/>
  <c r="AU4440" i="1"/>
  <c r="AT4440" i="1"/>
  <c r="AN4440" i="1"/>
  <c r="AD4440" i="1"/>
  <c r="AC4440" i="1"/>
  <c r="T4440" i="1"/>
  <c r="S4440" i="1"/>
  <c r="N4440" i="1"/>
  <c r="AS4440" i="1" s="1"/>
  <c r="D4440" i="1"/>
  <c r="C4440" i="1"/>
  <c r="AW4439" i="1"/>
  <c r="AV4439" i="1"/>
  <c r="AU4439" i="1"/>
  <c r="AT4439" i="1"/>
  <c r="AS4439" i="1"/>
  <c r="AN4439" i="1"/>
  <c r="AD4439" i="1"/>
  <c r="AC4439" i="1"/>
  <c r="T4439" i="1"/>
  <c r="S4439" i="1"/>
  <c r="N4439" i="1"/>
  <c r="D4439" i="1"/>
  <c r="C4439" i="1"/>
  <c r="AT4438" i="1"/>
  <c r="AR4438" i="1"/>
  <c r="AQ4438" i="1"/>
  <c r="AQ4437" i="1" s="1"/>
  <c r="AP4438" i="1"/>
  <c r="AU4438" i="1" s="1"/>
  <c r="AO4438" i="1"/>
  <c r="AN4438" i="1" s="1"/>
  <c r="AM4438" i="1"/>
  <c r="AM4437" i="1" s="1"/>
  <c r="AM4370" i="1" s="1"/>
  <c r="AL4438" i="1"/>
  <c r="AL4437" i="1" s="1"/>
  <c r="AL4370" i="1" s="1"/>
  <c r="AK4438" i="1"/>
  <c r="AJ4438" i="1"/>
  <c r="AI4438" i="1"/>
  <c r="AI4437" i="1" s="1"/>
  <c r="AI4370" i="1" s="1"/>
  <c r="AH4438" i="1"/>
  <c r="AH4437" i="1" s="1"/>
  <c r="AH4370" i="1" s="1"/>
  <c r="AG4438" i="1"/>
  <c r="AF4438" i="1"/>
  <c r="AE4438" i="1"/>
  <c r="AE4437" i="1" s="1"/>
  <c r="AD4438" i="1"/>
  <c r="AB4438" i="1"/>
  <c r="AA4438" i="1"/>
  <c r="AA4437" i="1" s="1"/>
  <c r="AA4370" i="1" s="1"/>
  <c r="Z4438" i="1"/>
  <c r="Z4437" i="1" s="1"/>
  <c r="Z4370" i="1" s="1"/>
  <c r="Y4438" i="1"/>
  <c r="X4438" i="1"/>
  <c r="W4438" i="1"/>
  <c r="W4437" i="1" s="1"/>
  <c r="W4370" i="1" s="1"/>
  <c r="V4438" i="1"/>
  <c r="V4437" i="1" s="1"/>
  <c r="V4370" i="1" s="1"/>
  <c r="U4438" i="1"/>
  <c r="T4438" i="1" s="1"/>
  <c r="R4438" i="1"/>
  <c r="R4437" i="1" s="1"/>
  <c r="Q4438" i="1"/>
  <c r="AV4438" i="1" s="1"/>
  <c r="P4438" i="1"/>
  <c r="O4438" i="1"/>
  <c r="O4437" i="1" s="1"/>
  <c r="N4438" i="1"/>
  <c r="AS4438" i="1" s="1"/>
  <c r="M4438" i="1"/>
  <c r="L4438" i="1"/>
  <c r="K4438" i="1"/>
  <c r="K4437" i="1" s="1"/>
  <c r="K4370" i="1" s="1"/>
  <c r="J4438" i="1"/>
  <c r="J4437" i="1" s="1"/>
  <c r="J4370" i="1" s="1"/>
  <c r="I4438" i="1"/>
  <c r="H4438" i="1"/>
  <c r="G4438" i="1"/>
  <c r="G4437" i="1" s="1"/>
  <c r="G4370" i="1" s="1"/>
  <c r="F4438" i="1"/>
  <c r="F4437" i="1" s="1"/>
  <c r="F4370" i="1" s="1"/>
  <c r="E4438" i="1"/>
  <c r="D4438" i="1" s="1"/>
  <c r="AR4437" i="1"/>
  <c r="AO4437" i="1"/>
  <c r="AK4437" i="1"/>
  <c r="AJ4437" i="1"/>
  <c r="AG4437" i="1"/>
  <c r="AF4437" i="1"/>
  <c r="AB4437" i="1"/>
  <c r="Y4437" i="1"/>
  <c r="X4437" i="1"/>
  <c r="U4437" i="1"/>
  <c r="S4437" i="1" s="1"/>
  <c r="Q4437" i="1"/>
  <c r="P4437" i="1"/>
  <c r="M4437" i="1"/>
  <c r="L4437" i="1"/>
  <c r="I4437" i="1"/>
  <c r="H4437" i="1"/>
  <c r="E4437" i="1"/>
  <c r="C4437" i="1" s="1"/>
  <c r="AW4436" i="1"/>
  <c r="AV4436" i="1"/>
  <c r="AU4436" i="1"/>
  <c r="AT4436" i="1"/>
  <c r="AN4436" i="1"/>
  <c r="AD4436" i="1"/>
  <c r="AC4436" i="1"/>
  <c r="T4436" i="1"/>
  <c r="S4436" i="1"/>
  <c r="N4436" i="1"/>
  <c r="AS4436" i="1" s="1"/>
  <c r="D4436" i="1"/>
  <c r="C4436" i="1"/>
  <c r="AW4435" i="1"/>
  <c r="AV4435" i="1"/>
  <c r="AU4435" i="1"/>
  <c r="AT4435" i="1"/>
  <c r="AS4435" i="1"/>
  <c r="AN4435" i="1"/>
  <c r="AD4435" i="1"/>
  <c r="AC4435" i="1"/>
  <c r="T4435" i="1"/>
  <c r="S4435" i="1"/>
  <c r="N4435" i="1"/>
  <c r="D4435" i="1"/>
  <c r="C4435" i="1"/>
  <c r="AW4434" i="1"/>
  <c r="AV4434" i="1"/>
  <c r="AU4434" i="1"/>
  <c r="AT4434" i="1"/>
  <c r="AS4434" i="1"/>
  <c r="AN4434" i="1"/>
  <c r="AD4434" i="1"/>
  <c r="AC4434" i="1"/>
  <c r="T4434" i="1"/>
  <c r="S4434" i="1"/>
  <c r="N4434" i="1"/>
  <c r="D4434" i="1"/>
  <c r="C4434" i="1"/>
  <c r="AU4433" i="1"/>
  <c r="AR4433" i="1"/>
  <c r="AQ4433" i="1"/>
  <c r="AV4433" i="1" s="1"/>
  <c r="AP4433" i="1"/>
  <c r="AO4433" i="1"/>
  <c r="AM4433" i="1"/>
  <c r="AL4433" i="1"/>
  <c r="AK4433" i="1"/>
  <c r="AJ4433" i="1"/>
  <c r="AI4433" i="1"/>
  <c r="AH4433" i="1"/>
  <c r="AG4433" i="1"/>
  <c r="AF4433" i="1"/>
  <c r="AE4433" i="1"/>
  <c r="AC4433" i="1" s="1"/>
  <c r="AB4433" i="1"/>
  <c r="AA4433" i="1"/>
  <c r="Z4433" i="1"/>
  <c r="Y4433" i="1"/>
  <c r="X4433" i="1"/>
  <c r="W4433" i="1"/>
  <c r="V4433" i="1"/>
  <c r="U4433" i="1"/>
  <c r="S4433" i="1"/>
  <c r="R4433" i="1"/>
  <c r="AW4433" i="1" s="1"/>
  <c r="Q4433" i="1"/>
  <c r="P4433" i="1"/>
  <c r="O4433" i="1"/>
  <c r="AT4433" i="1" s="1"/>
  <c r="M4433" i="1"/>
  <c r="L4433" i="1"/>
  <c r="K4433" i="1"/>
  <c r="J4433" i="1"/>
  <c r="I4433" i="1"/>
  <c r="H4433" i="1"/>
  <c r="G4433" i="1"/>
  <c r="F4433" i="1"/>
  <c r="E4433" i="1"/>
  <c r="C4433" i="1"/>
  <c r="AW4432" i="1"/>
  <c r="AV4432" i="1"/>
  <c r="AU4432" i="1"/>
  <c r="AT4432" i="1"/>
  <c r="AS4432" i="1"/>
  <c r="AN4432" i="1"/>
  <c r="AD4432" i="1"/>
  <c r="AC4432" i="1"/>
  <c r="T4432" i="1"/>
  <c r="S4432" i="1"/>
  <c r="N4432" i="1"/>
  <c r="D4432" i="1"/>
  <c r="C4432" i="1"/>
  <c r="AW4431" i="1"/>
  <c r="AV4431" i="1"/>
  <c r="AU4431" i="1"/>
  <c r="AT4431" i="1"/>
  <c r="AN4431" i="1"/>
  <c r="AD4431" i="1"/>
  <c r="AC4431" i="1"/>
  <c r="T4431" i="1"/>
  <c r="S4431" i="1"/>
  <c r="N4431" i="1"/>
  <c r="AS4431" i="1" s="1"/>
  <c r="D4431" i="1"/>
  <c r="C4431" i="1"/>
  <c r="AW4429" i="1"/>
  <c r="AV4429" i="1"/>
  <c r="AU4429" i="1"/>
  <c r="AT4429" i="1"/>
  <c r="AN4429" i="1"/>
  <c r="AD4429" i="1"/>
  <c r="AC4429" i="1"/>
  <c r="T4429" i="1"/>
  <c r="S4429" i="1"/>
  <c r="N4429" i="1"/>
  <c r="AS4429" i="1" s="1"/>
  <c r="D4429" i="1"/>
  <c r="C4429" i="1"/>
  <c r="AU4427" i="1"/>
  <c r="AR4427" i="1"/>
  <c r="AQ4427" i="1"/>
  <c r="AV4427" i="1" s="1"/>
  <c r="AP4427" i="1"/>
  <c r="AN4427" i="1" s="1"/>
  <c r="AO4427" i="1"/>
  <c r="AM4427" i="1"/>
  <c r="AL4427" i="1"/>
  <c r="AK4427" i="1"/>
  <c r="AJ4427" i="1"/>
  <c r="AI4427" i="1"/>
  <c r="AH4427" i="1"/>
  <c r="AG4427" i="1"/>
  <c r="AF4427" i="1"/>
  <c r="AE4427" i="1"/>
  <c r="AC4427" i="1" s="1"/>
  <c r="AB4427" i="1"/>
  <c r="AA4427" i="1"/>
  <c r="Z4427" i="1"/>
  <c r="Y4427" i="1"/>
  <c r="X4427" i="1"/>
  <c r="W4427" i="1"/>
  <c r="V4427" i="1"/>
  <c r="T4427" i="1" s="1"/>
  <c r="U4427" i="1"/>
  <c r="S4427" i="1"/>
  <c r="R4427" i="1"/>
  <c r="AW4427" i="1" s="1"/>
  <c r="Q4427" i="1"/>
  <c r="P4427" i="1"/>
  <c r="O4427" i="1"/>
  <c r="AT4427" i="1" s="1"/>
  <c r="M4427" i="1"/>
  <c r="L4427" i="1"/>
  <c r="K4427" i="1"/>
  <c r="J4427" i="1"/>
  <c r="I4427" i="1"/>
  <c r="H4427" i="1"/>
  <c r="G4427" i="1"/>
  <c r="F4427" i="1"/>
  <c r="D4427" i="1" s="1"/>
  <c r="E4427" i="1"/>
  <c r="C4427" i="1"/>
  <c r="AT4426" i="1"/>
  <c r="AR4426" i="1"/>
  <c r="AQ4426" i="1"/>
  <c r="AP4426" i="1"/>
  <c r="AU4426" i="1" s="1"/>
  <c r="AO4426" i="1"/>
  <c r="AN4426" i="1" s="1"/>
  <c r="AM4426" i="1"/>
  <c r="AL4426" i="1"/>
  <c r="AK4426" i="1"/>
  <c r="AJ4426" i="1"/>
  <c r="AI4426" i="1"/>
  <c r="AH4426" i="1"/>
  <c r="AC4426" i="1" s="1"/>
  <c r="AG4426" i="1"/>
  <c r="AF4426" i="1"/>
  <c r="AE4426" i="1"/>
  <c r="AD4426" i="1"/>
  <c r="AB4426" i="1"/>
  <c r="AA4426" i="1"/>
  <c r="Z4426" i="1"/>
  <c r="Y4426" i="1"/>
  <c r="X4426" i="1"/>
  <c r="W4426" i="1"/>
  <c r="V4426" i="1"/>
  <c r="U4426" i="1"/>
  <c r="T4426" i="1" s="1"/>
  <c r="R4426" i="1"/>
  <c r="AW4426" i="1" s="1"/>
  <c r="Q4426" i="1"/>
  <c r="AV4426" i="1" s="1"/>
  <c r="P4426" i="1"/>
  <c r="O4426" i="1"/>
  <c r="N4426" i="1"/>
  <c r="AS4426" i="1" s="1"/>
  <c r="M4426" i="1"/>
  <c r="L4426" i="1"/>
  <c r="K4426" i="1"/>
  <c r="J4426" i="1"/>
  <c r="I4426" i="1"/>
  <c r="H4426" i="1"/>
  <c r="G4426" i="1"/>
  <c r="F4426" i="1"/>
  <c r="E4426" i="1"/>
  <c r="D4426" i="1" s="1"/>
  <c r="AR4425" i="1"/>
  <c r="AQ4425" i="1"/>
  <c r="AO4425" i="1"/>
  <c r="AT4425" i="1" s="1"/>
  <c r="AM4425" i="1"/>
  <c r="AK4425" i="1"/>
  <c r="AJ4425" i="1"/>
  <c r="AI4425" i="1"/>
  <c r="AG4425" i="1"/>
  <c r="AF4425" i="1"/>
  <c r="AD4425" i="1" s="1"/>
  <c r="AE4425" i="1"/>
  <c r="AB4425" i="1"/>
  <c r="AA4425" i="1"/>
  <c r="Y4425" i="1"/>
  <c r="X4425" i="1"/>
  <c r="W4425" i="1"/>
  <c r="U4425" i="1"/>
  <c r="S4425" i="1" s="1"/>
  <c r="Q4425" i="1"/>
  <c r="AV4425" i="1" s="1"/>
  <c r="P4425" i="1"/>
  <c r="O4425" i="1"/>
  <c r="M4425" i="1"/>
  <c r="L4425" i="1"/>
  <c r="K4425" i="1"/>
  <c r="I4425" i="1"/>
  <c r="H4425" i="1"/>
  <c r="G4425" i="1"/>
  <c r="E4425" i="1"/>
  <c r="C4425" i="1" s="1"/>
  <c r="AV4424" i="1"/>
  <c r="AR4424" i="1"/>
  <c r="AW4424" i="1" s="1"/>
  <c r="AQ4424" i="1"/>
  <c r="AP4424" i="1"/>
  <c r="AO4424" i="1"/>
  <c r="AN4424" i="1"/>
  <c r="AM4424" i="1"/>
  <c r="AL4424" i="1"/>
  <c r="AK4424" i="1"/>
  <c r="AJ4424" i="1"/>
  <c r="AI4424" i="1"/>
  <c r="AH4424" i="1"/>
  <c r="AG4424" i="1"/>
  <c r="AF4424" i="1"/>
  <c r="AE4424" i="1"/>
  <c r="AD4424" i="1" s="1"/>
  <c r="AB4424" i="1"/>
  <c r="AA4424" i="1"/>
  <c r="Z4424" i="1"/>
  <c r="Y4424" i="1"/>
  <c r="X4424" i="1"/>
  <c r="S4424" i="1" s="1"/>
  <c r="W4424" i="1"/>
  <c r="V4424" i="1"/>
  <c r="U4424" i="1"/>
  <c r="T4424" i="1"/>
  <c r="R4424" i="1"/>
  <c r="Q4424" i="1"/>
  <c r="P4424" i="1"/>
  <c r="AU4424" i="1" s="1"/>
  <c r="O4424" i="1"/>
  <c r="AT4424" i="1" s="1"/>
  <c r="M4424" i="1"/>
  <c r="L4424" i="1"/>
  <c r="K4424" i="1"/>
  <c r="J4424" i="1"/>
  <c r="I4424" i="1"/>
  <c r="H4424" i="1"/>
  <c r="C4424" i="1" s="1"/>
  <c r="G4424" i="1"/>
  <c r="F4424" i="1"/>
  <c r="E4424" i="1"/>
  <c r="D4424" i="1"/>
  <c r="AU4423" i="1"/>
  <c r="AR4423" i="1"/>
  <c r="AQ4423" i="1"/>
  <c r="AV4423" i="1" s="1"/>
  <c r="AP4423" i="1"/>
  <c r="AN4423" i="1" s="1"/>
  <c r="AO4423" i="1"/>
  <c r="AM4423" i="1"/>
  <c r="AL4423" i="1"/>
  <c r="AK4423" i="1"/>
  <c r="AJ4423" i="1"/>
  <c r="AI4423" i="1"/>
  <c r="AH4423" i="1"/>
  <c r="AG4423" i="1"/>
  <c r="AF4423" i="1"/>
  <c r="AE4423" i="1"/>
  <c r="AC4423" i="1" s="1"/>
  <c r="AB4423" i="1"/>
  <c r="AA4423" i="1"/>
  <c r="Z4423" i="1"/>
  <c r="Y4423" i="1"/>
  <c r="X4423" i="1"/>
  <c r="W4423" i="1"/>
  <c r="V4423" i="1"/>
  <c r="T4423" i="1" s="1"/>
  <c r="U4423" i="1"/>
  <c r="S4423" i="1"/>
  <c r="R4423" i="1"/>
  <c r="AW4423" i="1" s="1"/>
  <c r="Q4423" i="1"/>
  <c r="P4423" i="1"/>
  <c r="O4423" i="1"/>
  <c r="AT4423" i="1" s="1"/>
  <c r="M4423" i="1"/>
  <c r="L4423" i="1"/>
  <c r="K4423" i="1"/>
  <c r="J4423" i="1"/>
  <c r="I4423" i="1"/>
  <c r="H4423" i="1"/>
  <c r="G4423" i="1"/>
  <c r="F4423" i="1"/>
  <c r="D4423" i="1" s="1"/>
  <c r="E4423" i="1"/>
  <c r="C4423" i="1"/>
  <c r="AT4422" i="1"/>
  <c r="AR4422" i="1"/>
  <c r="AQ4422" i="1"/>
  <c r="AP4422" i="1"/>
  <c r="AU4422" i="1" s="1"/>
  <c r="AO4422" i="1"/>
  <c r="AN4422" i="1" s="1"/>
  <c r="AM4422" i="1"/>
  <c r="AL4422" i="1"/>
  <c r="AK4422" i="1"/>
  <c r="AJ4422" i="1"/>
  <c r="AI4422" i="1"/>
  <c r="AH4422" i="1"/>
  <c r="AC4422" i="1" s="1"/>
  <c r="AG4422" i="1"/>
  <c r="AF4422" i="1"/>
  <c r="AE4422" i="1"/>
  <c r="AD4422" i="1"/>
  <c r="AB4422" i="1"/>
  <c r="AA4422" i="1"/>
  <c r="Z4422" i="1"/>
  <c r="Y4422" i="1"/>
  <c r="X4422" i="1"/>
  <c r="W4422" i="1"/>
  <c r="V4422" i="1"/>
  <c r="U4422" i="1"/>
  <c r="T4422" i="1" s="1"/>
  <c r="R4422" i="1"/>
  <c r="AW4422" i="1" s="1"/>
  <c r="Q4422" i="1"/>
  <c r="AV4422" i="1" s="1"/>
  <c r="P4422" i="1"/>
  <c r="O4422" i="1"/>
  <c r="N4422" i="1"/>
  <c r="AS4422" i="1" s="1"/>
  <c r="M4422" i="1"/>
  <c r="L4422" i="1"/>
  <c r="K4422" i="1"/>
  <c r="J4422" i="1"/>
  <c r="I4422" i="1"/>
  <c r="H4422" i="1"/>
  <c r="G4422" i="1"/>
  <c r="F4422" i="1"/>
  <c r="E4422" i="1"/>
  <c r="D4422" i="1" s="1"/>
  <c r="AW4421" i="1"/>
  <c r="AR4421" i="1"/>
  <c r="AQ4421" i="1"/>
  <c r="AP4421" i="1"/>
  <c r="AO4421" i="1"/>
  <c r="AT4421" i="1" s="1"/>
  <c r="AM4421" i="1"/>
  <c r="AL4421" i="1"/>
  <c r="AK4421" i="1"/>
  <c r="AJ4421" i="1"/>
  <c r="AI4421" i="1"/>
  <c r="AH4421" i="1"/>
  <c r="AG4421" i="1"/>
  <c r="AF4421" i="1"/>
  <c r="AD4421" i="1" s="1"/>
  <c r="AE4421" i="1"/>
  <c r="AC4421" i="1"/>
  <c r="AB4421" i="1"/>
  <c r="AA4421" i="1"/>
  <c r="Z4421" i="1"/>
  <c r="Y4421" i="1"/>
  <c r="X4421" i="1"/>
  <c r="W4421" i="1"/>
  <c r="V4421" i="1"/>
  <c r="U4421" i="1"/>
  <c r="S4421" i="1" s="1"/>
  <c r="R4421" i="1"/>
  <c r="Q4421" i="1"/>
  <c r="AV4421" i="1" s="1"/>
  <c r="P4421" i="1"/>
  <c r="AU4421" i="1" s="1"/>
  <c r="O4421" i="1"/>
  <c r="M4421" i="1"/>
  <c r="L4421" i="1"/>
  <c r="K4421" i="1"/>
  <c r="J4421" i="1"/>
  <c r="I4421" i="1"/>
  <c r="H4421" i="1"/>
  <c r="G4421" i="1"/>
  <c r="F4421" i="1"/>
  <c r="E4421" i="1"/>
  <c r="C4421" i="1" s="1"/>
  <c r="AV4420" i="1"/>
  <c r="AR4420" i="1"/>
  <c r="AW4420" i="1" s="1"/>
  <c r="AQ4420" i="1"/>
  <c r="AP4420" i="1"/>
  <c r="AO4420" i="1"/>
  <c r="AN4420" i="1"/>
  <c r="AM4420" i="1"/>
  <c r="AL4420" i="1"/>
  <c r="AK4420" i="1"/>
  <c r="AJ4420" i="1"/>
  <c r="AI4420" i="1"/>
  <c r="AH4420" i="1"/>
  <c r="AG4420" i="1"/>
  <c r="AF4420" i="1"/>
  <c r="AE4420" i="1"/>
  <c r="AD4420" i="1" s="1"/>
  <c r="AB4420" i="1"/>
  <c r="AA4420" i="1"/>
  <c r="Z4420" i="1"/>
  <c r="Y4420" i="1"/>
  <c r="X4420" i="1"/>
  <c r="S4420" i="1" s="1"/>
  <c r="W4420" i="1"/>
  <c r="V4420" i="1"/>
  <c r="U4420" i="1"/>
  <c r="T4420" i="1"/>
  <c r="R4420" i="1"/>
  <c r="Q4420" i="1"/>
  <c r="P4420" i="1"/>
  <c r="AU4420" i="1" s="1"/>
  <c r="O4420" i="1"/>
  <c r="AT4420" i="1" s="1"/>
  <c r="M4420" i="1"/>
  <c r="L4420" i="1"/>
  <c r="K4420" i="1"/>
  <c r="J4420" i="1"/>
  <c r="I4420" i="1"/>
  <c r="H4420" i="1"/>
  <c r="C4420" i="1" s="1"/>
  <c r="G4420" i="1"/>
  <c r="F4420" i="1"/>
  <c r="E4420" i="1"/>
  <c r="D4420" i="1"/>
  <c r="AU4419" i="1"/>
  <c r="AR4419" i="1"/>
  <c r="AQ4419" i="1"/>
  <c r="AV4419" i="1" s="1"/>
  <c r="AP4419" i="1"/>
  <c r="AN4419" i="1" s="1"/>
  <c r="AO4419" i="1"/>
  <c r="AM4419" i="1"/>
  <c r="AL4419" i="1"/>
  <c r="AK4419" i="1"/>
  <c r="AJ4419" i="1"/>
  <c r="AI4419" i="1"/>
  <c r="AH4419" i="1"/>
  <c r="AG4419" i="1"/>
  <c r="AF4419" i="1"/>
  <c r="AE4419" i="1"/>
  <c r="AC4419" i="1" s="1"/>
  <c r="AB4419" i="1"/>
  <c r="AA4419" i="1"/>
  <c r="Z4419" i="1"/>
  <c r="Y4419" i="1"/>
  <c r="X4419" i="1"/>
  <c r="W4419" i="1"/>
  <c r="V4419" i="1"/>
  <c r="T4419" i="1" s="1"/>
  <c r="U4419" i="1"/>
  <c r="S4419" i="1"/>
  <c r="R4419" i="1"/>
  <c r="AW4419" i="1" s="1"/>
  <c r="Q4419" i="1"/>
  <c r="P4419" i="1"/>
  <c r="O4419" i="1"/>
  <c r="AT4419" i="1" s="1"/>
  <c r="M4419" i="1"/>
  <c r="L4419" i="1"/>
  <c r="K4419" i="1"/>
  <c r="J4419" i="1"/>
  <c r="I4419" i="1"/>
  <c r="H4419" i="1"/>
  <c r="G4419" i="1"/>
  <c r="F4419" i="1"/>
  <c r="D4419" i="1" s="1"/>
  <c r="E4419" i="1"/>
  <c r="C4419" i="1"/>
  <c r="AT4418" i="1"/>
  <c r="AR4418" i="1"/>
  <c r="AQ4418" i="1"/>
  <c r="AP4418" i="1"/>
  <c r="AU4418" i="1" s="1"/>
  <c r="AO4418" i="1"/>
  <c r="AN4418" i="1" s="1"/>
  <c r="AM4418" i="1"/>
  <c r="AL4418" i="1"/>
  <c r="AK4418" i="1"/>
  <c r="AJ4418" i="1"/>
  <c r="AI4418" i="1"/>
  <c r="AH4418" i="1"/>
  <c r="AC4418" i="1" s="1"/>
  <c r="AG4418" i="1"/>
  <c r="AF4418" i="1"/>
  <c r="AE4418" i="1"/>
  <c r="AD4418" i="1"/>
  <c r="AB4418" i="1"/>
  <c r="AA4418" i="1"/>
  <c r="Z4418" i="1"/>
  <c r="Y4418" i="1"/>
  <c r="X4418" i="1"/>
  <c r="W4418" i="1"/>
  <c r="V4418" i="1"/>
  <c r="U4418" i="1"/>
  <c r="T4418" i="1" s="1"/>
  <c r="R4418" i="1"/>
  <c r="AW4418" i="1" s="1"/>
  <c r="Q4418" i="1"/>
  <c r="AV4418" i="1" s="1"/>
  <c r="P4418" i="1"/>
  <c r="O4418" i="1"/>
  <c r="N4418" i="1"/>
  <c r="AS4418" i="1" s="1"/>
  <c r="M4418" i="1"/>
  <c r="L4418" i="1"/>
  <c r="K4418" i="1"/>
  <c r="J4418" i="1"/>
  <c r="I4418" i="1"/>
  <c r="H4418" i="1"/>
  <c r="G4418" i="1"/>
  <c r="F4418" i="1"/>
  <c r="E4418" i="1"/>
  <c r="D4418" i="1" s="1"/>
  <c r="AW4417" i="1"/>
  <c r="AR4417" i="1"/>
  <c r="AQ4417" i="1"/>
  <c r="AP4417" i="1"/>
  <c r="AO4417" i="1"/>
  <c r="AT4417" i="1" s="1"/>
  <c r="AM4417" i="1"/>
  <c r="AL4417" i="1"/>
  <c r="AK4417" i="1"/>
  <c r="AJ4417" i="1"/>
  <c r="AI4417" i="1"/>
  <c r="AH4417" i="1"/>
  <c r="AG4417" i="1"/>
  <c r="AF4417" i="1"/>
  <c r="AD4417" i="1" s="1"/>
  <c r="AE4417" i="1"/>
  <c r="AC4417" i="1"/>
  <c r="AB4417" i="1"/>
  <c r="AA4417" i="1"/>
  <c r="Z4417" i="1"/>
  <c r="Y4417" i="1"/>
  <c r="X4417" i="1"/>
  <c r="W4417" i="1"/>
  <c r="V4417" i="1"/>
  <c r="U4417" i="1"/>
  <c r="S4417" i="1" s="1"/>
  <c r="R4417" i="1"/>
  <c r="Q4417" i="1"/>
  <c r="AV4417" i="1" s="1"/>
  <c r="P4417" i="1"/>
  <c r="AU4417" i="1" s="1"/>
  <c r="O4417" i="1"/>
  <c r="M4417" i="1"/>
  <c r="L4417" i="1"/>
  <c r="K4417" i="1"/>
  <c r="J4417" i="1"/>
  <c r="I4417" i="1"/>
  <c r="H4417" i="1"/>
  <c r="G4417" i="1"/>
  <c r="F4417" i="1"/>
  <c r="E4417" i="1"/>
  <c r="C4417" i="1" s="1"/>
  <c r="AV4416" i="1"/>
  <c r="AR4416" i="1"/>
  <c r="AW4416" i="1" s="1"/>
  <c r="AQ4416" i="1"/>
  <c r="AP4416" i="1"/>
  <c r="AO4416" i="1"/>
  <c r="AN4416" i="1"/>
  <c r="AM4416" i="1"/>
  <c r="AL4416" i="1"/>
  <c r="AK4416" i="1"/>
  <c r="AJ4416" i="1"/>
  <c r="AI4416" i="1"/>
  <c r="AH4416" i="1"/>
  <c r="AG4416" i="1"/>
  <c r="AF4416" i="1"/>
  <c r="AE4416" i="1"/>
  <c r="AD4416" i="1" s="1"/>
  <c r="AB4416" i="1"/>
  <c r="AA4416" i="1"/>
  <c r="Z4416" i="1"/>
  <c r="Y4416" i="1"/>
  <c r="X4416" i="1"/>
  <c r="S4416" i="1" s="1"/>
  <c r="W4416" i="1"/>
  <c r="V4416" i="1"/>
  <c r="U4416" i="1"/>
  <c r="T4416" i="1"/>
  <c r="R4416" i="1"/>
  <c r="Q4416" i="1"/>
  <c r="P4416" i="1"/>
  <c r="AU4416" i="1" s="1"/>
  <c r="O4416" i="1"/>
  <c r="AT4416" i="1" s="1"/>
  <c r="M4416" i="1"/>
  <c r="L4416" i="1"/>
  <c r="K4416" i="1"/>
  <c r="J4416" i="1"/>
  <c r="I4416" i="1"/>
  <c r="H4416" i="1"/>
  <c r="C4416" i="1" s="1"/>
  <c r="G4416" i="1"/>
  <c r="F4416" i="1"/>
  <c r="E4416" i="1"/>
  <c r="D4416" i="1"/>
  <c r="AU4415" i="1"/>
  <c r="AR4415" i="1"/>
  <c r="AQ4415" i="1"/>
  <c r="AV4415" i="1" s="1"/>
  <c r="AP4415" i="1"/>
  <c r="AN4415" i="1" s="1"/>
  <c r="AO4415" i="1"/>
  <c r="AM4415" i="1"/>
  <c r="AL4415" i="1"/>
  <c r="AK4415" i="1"/>
  <c r="AJ4415" i="1"/>
  <c r="AI4415" i="1"/>
  <c r="AH4415" i="1"/>
  <c r="AG4415" i="1"/>
  <c r="AF4415" i="1"/>
  <c r="AE4415" i="1"/>
  <c r="AC4415" i="1" s="1"/>
  <c r="AB4415" i="1"/>
  <c r="AA4415" i="1"/>
  <c r="Z4415" i="1"/>
  <c r="Y4415" i="1"/>
  <c r="X4415" i="1"/>
  <c r="W4415" i="1"/>
  <c r="V4415" i="1"/>
  <c r="T4415" i="1" s="1"/>
  <c r="U4415" i="1"/>
  <c r="S4415" i="1"/>
  <c r="R4415" i="1"/>
  <c r="AW4415" i="1" s="1"/>
  <c r="Q4415" i="1"/>
  <c r="P4415" i="1"/>
  <c r="O4415" i="1"/>
  <c r="AT4415" i="1" s="1"/>
  <c r="M4415" i="1"/>
  <c r="L4415" i="1"/>
  <c r="K4415" i="1"/>
  <c r="J4415" i="1"/>
  <c r="I4415" i="1"/>
  <c r="H4415" i="1"/>
  <c r="G4415" i="1"/>
  <c r="F4415" i="1"/>
  <c r="D4415" i="1" s="1"/>
  <c r="E4415" i="1"/>
  <c r="C4415" i="1"/>
  <c r="AT4414" i="1"/>
  <c r="AR4414" i="1"/>
  <c r="AQ4414" i="1"/>
  <c r="AP4414" i="1"/>
  <c r="AU4414" i="1" s="1"/>
  <c r="AO4414" i="1"/>
  <c r="AN4414" i="1" s="1"/>
  <c r="AM4414" i="1"/>
  <c r="AL4414" i="1"/>
  <c r="AK4414" i="1"/>
  <c r="AJ4414" i="1"/>
  <c r="AI4414" i="1"/>
  <c r="AH4414" i="1"/>
  <c r="AC4414" i="1" s="1"/>
  <c r="AG4414" i="1"/>
  <c r="AF4414" i="1"/>
  <c r="AE4414" i="1"/>
  <c r="AD4414" i="1"/>
  <c r="AB4414" i="1"/>
  <c r="AA4414" i="1"/>
  <c r="Z4414" i="1"/>
  <c r="Y4414" i="1"/>
  <c r="X4414" i="1"/>
  <c r="W4414" i="1"/>
  <c r="V4414" i="1"/>
  <c r="U4414" i="1"/>
  <c r="T4414" i="1" s="1"/>
  <c r="R4414" i="1"/>
  <c r="AW4414" i="1" s="1"/>
  <c r="Q4414" i="1"/>
  <c r="AV4414" i="1" s="1"/>
  <c r="P4414" i="1"/>
  <c r="O4414" i="1"/>
  <c r="N4414" i="1"/>
  <c r="AS4414" i="1" s="1"/>
  <c r="M4414" i="1"/>
  <c r="L4414" i="1"/>
  <c r="K4414" i="1"/>
  <c r="J4414" i="1"/>
  <c r="I4414" i="1"/>
  <c r="H4414" i="1"/>
  <c r="G4414" i="1"/>
  <c r="F4414" i="1"/>
  <c r="E4414" i="1"/>
  <c r="D4414" i="1" s="1"/>
  <c r="AW4413" i="1"/>
  <c r="AR4413" i="1"/>
  <c r="AQ4413" i="1"/>
  <c r="AP4413" i="1"/>
  <c r="AO4413" i="1"/>
  <c r="AT4413" i="1" s="1"/>
  <c r="AM4413" i="1"/>
  <c r="AL4413" i="1"/>
  <c r="AK4413" i="1"/>
  <c r="AJ4413" i="1"/>
  <c r="AI4413" i="1"/>
  <c r="AH4413" i="1"/>
  <c r="AG4413" i="1"/>
  <c r="AF4413" i="1"/>
  <c r="AD4413" i="1" s="1"/>
  <c r="AE4413" i="1"/>
  <c r="AC4413" i="1"/>
  <c r="AB4413" i="1"/>
  <c r="AA4413" i="1"/>
  <c r="Z4413" i="1"/>
  <c r="Y4413" i="1"/>
  <c r="X4413" i="1"/>
  <c r="W4413" i="1"/>
  <c r="V4413" i="1"/>
  <c r="U4413" i="1"/>
  <c r="S4413" i="1" s="1"/>
  <c r="R4413" i="1"/>
  <c r="Q4413" i="1"/>
  <c r="AV4413" i="1" s="1"/>
  <c r="P4413" i="1"/>
  <c r="AU4413" i="1" s="1"/>
  <c r="O4413" i="1"/>
  <c r="M4413" i="1"/>
  <c r="L4413" i="1"/>
  <c r="K4413" i="1"/>
  <c r="J4413" i="1"/>
  <c r="I4413" i="1"/>
  <c r="H4413" i="1"/>
  <c r="G4413" i="1"/>
  <c r="F4413" i="1"/>
  <c r="E4413" i="1"/>
  <c r="C4413" i="1" s="1"/>
  <c r="AO4412" i="1"/>
  <c r="AK4412" i="1"/>
  <c r="AG4412" i="1"/>
  <c r="Y4412" i="1"/>
  <c r="U4412" i="1"/>
  <c r="Q4412" i="1"/>
  <c r="M4412" i="1"/>
  <c r="I4412" i="1"/>
  <c r="E4412" i="1"/>
  <c r="AU4411" i="1"/>
  <c r="AR4411" i="1"/>
  <c r="AQ4411" i="1"/>
  <c r="AV4411" i="1" s="1"/>
  <c r="AP4411" i="1"/>
  <c r="AN4411" i="1" s="1"/>
  <c r="AO4411" i="1"/>
  <c r="AM4411" i="1"/>
  <c r="AL4411" i="1"/>
  <c r="AK4411" i="1"/>
  <c r="AJ4411" i="1"/>
  <c r="AI4411" i="1"/>
  <c r="AH4411" i="1"/>
  <c r="AG4411" i="1"/>
  <c r="AF4411" i="1"/>
  <c r="AE4411" i="1"/>
  <c r="AC4411" i="1" s="1"/>
  <c r="AB4411" i="1"/>
  <c r="AA4411" i="1"/>
  <c r="Z4411" i="1"/>
  <c r="Y4411" i="1"/>
  <c r="X4411" i="1"/>
  <c r="W4411" i="1"/>
  <c r="V4411" i="1"/>
  <c r="T4411" i="1" s="1"/>
  <c r="U4411" i="1"/>
  <c r="S4411" i="1"/>
  <c r="R4411" i="1"/>
  <c r="AW4411" i="1" s="1"/>
  <c r="Q4411" i="1"/>
  <c r="P4411" i="1"/>
  <c r="O4411" i="1"/>
  <c r="AT4411" i="1" s="1"/>
  <c r="M4411" i="1"/>
  <c r="L4411" i="1"/>
  <c r="K4411" i="1"/>
  <c r="J4411" i="1"/>
  <c r="I4411" i="1"/>
  <c r="H4411" i="1"/>
  <c r="G4411" i="1"/>
  <c r="F4411" i="1"/>
  <c r="D4411" i="1" s="1"/>
  <c r="E4411" i="1"/>
  <c r="C4411" i="1"/>
  <c r="AT4410" i="1"/>
  <c r="AR4410" i="1"/>
  <c r="AQ4410" i="1"/>
  <c r="AP4410" i="1"/>
  <c r="AU4410" i="1" s="1"/>
  <c r="AO4410" i="1"/>
  <c r="AN4410" i="1" s="1"/>
  <c r="AM4410" i="1"/>
  <c r="AL4410" i="1"/>
  <c r="AK4410" i="1"/>
  <c r="AJ4410" i="1"/>
  <c r="AI4410" i="1"/>
  <c r="AH4410" i="1"/>
  <c r="AC4410" i="1" s="1"/>
  <c r="AG4410" i="1"/>
  <c r="AF4410" i="1"/>
  <c r="AE4410" i="1"/>
  <c r="AD4410" i="1"/>
  <c r="AB4410" i="1"/>
  <c r="AA4410" i="1"/>
  <c r="Z4410" i="1"/>
  <c r="Y4410" i="1"/>
  <c r="X4410" i="1"/>
  <c r="W4410" i="1"/>
  <c r="V4410" i="1"/>
  <c r="U4410" i="1"/>
  <c r="T4410" i="1" s="1"/>
  <c r="R4410" i="1"/>
  <c r="AW4410" i="1" s="1"/>
  <c r="Q4410" i="1"/>
  <c r="AV4410" i="1" s="1"/>
  <c r="P4410" i="1"/>
  <c r="O4410" i="1"/>
  <c r="N4410" i="1"/>
  <c r="AS4410" i="1" s="1"/>
  <c r="M4410" i="1"/>
  <c r="L4410" i="1"/>
  <c r="K4410" i="1"/>
  <c r="J4410" i="1"/>
  <c r="I4410" i="1"/>
  <c r="H4410" i="1"/>
  <c r="G4410" i="1"/>
  <c r="F4410" i="1"/>
  <c r="E4410" i="1"/>
  <c r="D4410" i="1" s="1"/>
  <c r="AW4409" i="1"/>
  <c r="AR4409" i="1"/>
  <c r="AQ4409" i="1"/>
  <c r="AP4409" i="1"/>
  <c r="AO4409" i="1"/>
  <c r="AT4409" i="1" s="1"/>
  <c r="AM4409" i="1"/>
  <c r="AL4409" i="1"/>
  <c r="AK4409" i="1"/>
  <c r="AJ4409" i="1"/>
  <c r="AI4409" i="1"/>
  <c r="AH4409" i="1"/>
  <c r="AG4409" i="1"/>
  <c r="AF4409" i="1"/>
  <c r="AD4409" i="1" s="1"/>
  <c r="AE4409" i="1"/>
  <c r="AC4409" i="1"/>
  <c r="AB4409" i="1"/>
  <c r="AA4409" i="1"/>
  <c r="Z4409" i="1"/>
  <c r="Y4409" i="1"/>
  <c r="X4409" i="1"/>
  <c r="W4409" i="1"/>
  <c r="V4409" i="1"/>
  <c r="U4409" i="1"/>
  <c r="S4409" i="1" s="1"/>
  <c r="R4409" i="1"/>
  <c r="Q4409" i="1"/>
  <c r="AV4409" i="1" s="1"/>
  <c r="P4409" i="1"/>
  <c r="AU4409" i="1" s="1"/>
  <c r="O4409" i="1"/>
  <c r="M4409" i="1"/>
  <c r="L4409" i="1"/>
  <c r="K4409" i="1"/>
  <c r="J4409" i="1"/>
  <c r="I4409" i="1"/>
  <c r="H4409" i="1"/>
  <c r="G4409" i="1"/>
  <c r="F4409" i="1"/>
  <c r="E4409" i="1"/>
  <c r="C4409" i="1" s="1"/>
  <c r="AV4408" i="1"/>
  <c r="AR4408" i="1"/>
  <c r="AW4408" i="1" s="1"/>
  <c r="AQ4408" i="1"/>
  <c r="AP4408" i="1"/>
  <c r="AO4408" i="1"/>
  <c r="AN4408" i="1"/>
  <c r="AM4408" i="1"/>
  <c r="AL4408" i="1"/>
  <c r="AK4408" i="1"/>
  <c r="AJ4408" i="1"/>
  <c r="AI4408" i="1"/>
  <c r="AH4408" i="1"/>
  <c r="AG4408" i="1"/>
  <c r="AF4408" i="1"/>
  <c r="AE4408" i="1"/>
  <c r="AD4408" i="1" s="1"/>
  <c r="AB4408" i="1"/>
  <c r="AA4408" i="1"/>
  <c r="Z4408" i="1"/>
  <c r="Y4408" i="1"/>
  <c r="X4408" i="1"/>
  <c r="S4408" i="1" s="1"/>
  <c r="W4408" i="1"/>
  <c r="V4408" i="1"/>
  <c r="U4408" i="1"/>
  <c r="T4408" i="1"/>
  <c r="R4408" i="1"/>
  <c r="Q4408" i="1"/>
  <c r="P4408" i="1"/>
  <c r="AU4408" i="1" s="1"/>
  <c r="O4408" i="1"/>
  <c r="AT4408" i="1" s="1"/>
  <c r="M4408" i="1"/>
  <c r="L4408" i="1"/>
  <c r="K4408" i="1"/>
  <c r="J4408" i="1"/>
  <c r="I4408" i="1"/>
  <c r="H4408" i="1"/>
  <c r="C4408" i="1" s="1"/>
  <c r="G4408" i="1"/>
  <c r="F4408" i="1"/>
  <c r="E4408" i="1"/>
  <c r="D4408" i="1"/>
  <c r="AU4407" i="1"/>
  <c r="AR4407" i="1"/>
  <c r="AQ4407" i="1"/>
  <c r="AV4407" i="1" s="1"/>
  <c r="AP4407" i="1"/>
  <c r="AN4407" i="1" s="1"/>
  <c r="AO4407" i="1"/>
  <c r="AM4407" i="1"/>
  <c r="AL4407" i="1"/>
  <c r="AK4407" i="1"/>
  <c r="AJ4407" i="1"/>
  <c r="AI4407" i="1"/>
  <c r="AH4407" i="1"/>
  <c r="AG4407" i="1"/>
  <c r="AF4407" i="1"/>
  <c r="AE4407" i="1"/>
  <c r="AC4407" i="1" s="1"/>
  <c r="AB4407" i="1"/>
  <c r="AA4407" i="1"/>
  <c r="Z4407" i="1"/>
  <c r="Y4407" i="1"/>
  <c r="X4407" i="1"/>
  <c r="W4407" i="1"/>
  <c r="V4407" i="1"/>
  <c r="T4407" i="1" s="1"/>
  <c r="U4407" i="1"/>
  <c r="S4407" i="1"/>
  <c r="R4407" i="1"/>
  <c r="AW4407" i="1" s="1"/>
  <c r="Q4407" i="1"/>
  <c r="P4407" i="1"/>
  <c r="O4407" i="1"/>
  <c r="AT4407" i="1" s="1"/>
  <c r="M4407" i="1"/>
  <c r="L4407" i="1"/>
  <c r="K4407" i="1"/>
  <c r="J4407" i="1"/>
  <c r="I4407" i="1"/>
  <c r="H4407" i="1"/>
  <c r="G4407" i="1"/>
  <c r="F4407" i="1"/>
  <c r="D4407" i="1" s="1"/>
  <c r="E4407" i="1"/>
  <c r="C4407" i="1"/>
  <c r="AQ4406" i="1"/>
  <c r="AM4406" i="1"/>
  <c r="AI4406" i="1"/>
  <c r="AE4406" i="1"/>
  <c r="AA4406" i="1"/>
  <c r="W4406" i="1"/>
  <c r="O4406" i="1"/>
  <c r="K4406" i="1"/>
  <c r="G4406" i="1"/>
  <c r="AW4405" i="1"/>
  <c r="AR4405" i="1"/>
  <c r="AQ4405" i="1"/>
  <c r="AP4405" i="1"/>
  <c r="AO4405" i="1"/>
  <c r="AT4405" i="1" s="1"/>
  <c r="AM4405" i="1"/>
  <c r="AL4405" i="1"/>
  <c r="AK4405" i="1"/>
  <c r="AJ4405" i="1"/>
  <c r="AI4405" i="1"/>
  <c r="AH4405" i="1"/>
  <c r="AG4405" i="1"/>
  <c r="AF4405" i="1"/>
  <c r="AD4405" i="1" s="1"/>
  <c r="AE4405" i="1"/>
  <c r="AC4405" i="1"/>
  <c r="AB4405" i="1"/>
  <c r="AA4405" i="1"/>
  <c r="Z4405" i="1"/>
  <c r="Y4405" i="1"/>
  <c r="X4405" i="1"/>
  <c r="W4405" i="1"/>
  <c r="V4405" i="1"/>
  <c r="U4405" i="1"/>
  <c r="S4405" i="1" s="1"/>
  <c r="R4405" i="1"/>
  <c r="Q4405" i="1"/>
  <c r="AV4405" i="1" s="1"/>
  <c r="P4405" i="1"/>
  <c r="AU4405" i="1" s="1"/>
  <c r="O4405" i="1"/>
  <c r="M4405" i="1"/>
  <c r="L4405" i="1"/>
  <c r="K4405" i="1"/>
  <c r="J4405" i="1"/>
  <c r="I4405" i="1"/>
  <c r="H4405" i="1"/>
  <c r="G4405" i="1"/>
  <c r="F4405" i="1"/>
  <c r="E4405" i="1"/>
  <c r="C4405" i="1" s="1"/>
  <c r="AV4404" i="1"/>
  <c r="AR4404" i="1"/>
  <c r="AW4404" i="1" s="1"/>
  <c r="AQ4404" i="1"/>
  <c r="AP4404" i="1"/>
  <c r="AO4404" i="1"/>
  <c r="AN4404" i="1"/>
  <c r="AM4404" i="1"/>
  <c r="AL4404" i="1"/>
  <c r="AK4404" i="1"/>
  <c r="AJ4404" i="1"/>
  <c r="AI4404" i="1"/>
  <c r="AH4404" i="1"/>
  <c r="AG4404" i="1"/>
  <c r="AF4404" i="1"/>
  <c r="AE4404" i="1"/>
  <c r="AD4404" i="1" s="1"/>
  <c r="AB4404" i="1"/>
  <c r="AA4404" i="1"/>
  <c r="Z4404" i="1"/>
  <c r="Y4404" i="1"/>
  <c r="X4404" i="1"/>
  <c r="S4404" i="1" s="1"/>
  <c r="W4404" i="1"/>
  <c r="V4404" i="1"/>
  <c r="U4404" i="1"/>
  <c r="T4404" i="1"/>
  <c r="R4404" i="1"/>
  <c r="Q4404" i="1"/>
  <c r="P4404" i="1"/>
  <c r="AU4404" i="1" s="1"/>
  <c r="O4404" i="1"/>
  <c r="AT4404" i="1" s="1"/>
  <c r="M4404" i="1"/>
  <c r="L4404" i="1"/>
  <c r="K4404" i="1"/>
  <c r="J4404" i="1"/>
  <c r="I4404" i="1"/>
  <c r="H4404" i="1"/>
  <c r="C4404" i="1" s="1"/>
  <c r="G4404" i="1"/>
  <c r="F4404" i="1"/>
  <c r="E4404" i="1"/>
  <c r="D4404" i="1"/>
  <c r="AU4403" i="1"/>
  <c r="AR4403" i="1"/>
  <c r="AQ4403" i="1"/>
  <c r="AV4403" i="1" s="1"/>
  <c r="AP4403" i="1"/>
  <c r="AN4403" i="1" s="1"/>
  <c r="AO4403" i="1"/>
  <c r="AM4403" i="1"/>
  <c r="AL4403" i="1"/>
  <c r="AK4403" i="1"/>
  <c r="AJ4403" i="1"/>
  <c r="AI4403" i="1"/>
  <c r="AH4403" i="1"/>
  <c r="AG4403" i="1"/>
  <c r="AF4403" i="1"/>
  <c r="AE4403" i="1"/>
  <c r="AC4403" i="1" s="1"/>
  <c r="AB4403" i="1"/>
  <c r="AA4403" i="1"/>
  <c r="Z4403" i="1"/>
  <c r="Y4403" i="1"/>
  <c r="X4403" i="1"/>
  <c r="W4403" i="1"/>
  <c r="V4403" i="1"/>
  <c r="T4403" i="1" s="1"/>
  <c r="U4403" i="1"/>
  <c r="S4403" i="1"/>
  <c r="R4403" i="1"/>
  <c r="AW4403" i="1" s="1"/>
  <c r="Q4403" i="1"/>
  <c r="P4403" i="1"/>
  <c r="O4403" i="1"/>
  <c r="AT4403" i="1" s="1"/>
  <c r="M4403" i="1"/>
  <c r="L4403" i="1"/>
  <c r="K4403" i="1"/>
  <c r="J4403" i="1"/>
  <c r="I4403" i="1"/>
  <c r="H4403" i="1"/>
  <c r="G4403" i="1"/>
  <c r="F4403" i="1"/>
  <c r="D4403" i="1" s="1"/>
  <c r="E4403" i="1"/>
  <c r="C4403" i="1"/>
  <c r="AW4401" i="1"/>
  <c r="AR4401" i="1"/>
  <c r="AQ4401" i="1"/>
  <c r="AP4401" i="1"/>
  <c r="AO4401" i="1"/>
  <c r="AT4401" i="1" s="1"/>
  <c r="AM4401" i="1"/>
  <c r="AL4401" i="1"/>
  <c r="AK4401" i="1"/>
  <c r="AJ4401" i="1"/>
  <c r="AI4401" i="1"/>
  <c r="AH4401" i="1"/>
  <c r="AG4401" i="1"/>
  <c r="AF4401" i="1"/>
  <c r="AD4401" i="1" s="1"/>
  <c r="AE4401" i="1"/>
  <c r="AC4401" i="1"/>
  <c r="AB4401" i="1"/>
  <c r="AA4401" i="1"/>
  <c r="Z4401" i="1"/>
  <c r="Y4401" i="1"/>
  <c r="X4401" i="1"/>
  <c r="W4401" i="1"/>
  <c r="V4401" i="1"/>
  <c r="U4401" i="1"/>
  <c r="S4401" i="1" s="1"/>
  <c r="R4401" i="1"/>
  <c r="Q4401" i="1"/>
  <c r="AV4401" i="1" s="1"/>
  <c r="P4401" i="1"/>
  <c r="AU4401" i="1" s="1"/>
  <c r="O4401" i="1"/>
  <c r="M4401" i="1"/>
  <c r="L4401" i="1"/>
  <c r="K4401" i="1"/>
  <c r="J4401" i="1"/>
  <c r="I4401" i="1"/>
  <c r="H4401" i="1"/>
  <c r="G4401" i="1"/>
  <c r="F4401" i="1"/>
  <c r="E4401" i="1"/>
  <c r="C4401" i="1" s="1"/>
  <c r="AV4400" i="1"/>
  <c r="AR4400" i="1"/>
  <c r="AW4400" i="1" s="1"/>
  <c r="AQ4400" i="1"/>
  <c r="AP4400" i="1"/>
  <c r="AO4400" i="1"/>
  <c r="AN4400" i="1"/>
  <c r="AM4400" i="1"/>
  <c r="AL4400" i="1"/>
  <c r="AK4400" i="1"/>
  <c r="AJ4400" i="1"/>
  <c r="AI4400" i="1"/>
  <c r="AH4400" i="1"/>
  <c r="AG4400" i="1"/>
  <c r="AF4400" i="1"/>
  <c r="AE4400" i="1"/>
  <c r="AD4400" i="1" s="1"/>
  <c r="AB4400" i="1"/>
  <c r="AA4400" i="1"/>
  <c r="Z4400" i="1"/>
  <c r="Y4400" i="1"/>
  <c r="X4400" i="1"/>
  <c r="S4400" i="1" s="1"/>
  <c r="W4400" i="1"/>
  <c r="V4400" i="1"/>
  <c r="U4400" i="1"/>
  <c r="T4400" i="1"/>
  <c r="R4400" i="1"/>
  <c r="Q4400" i="1"/>
  <c r="P4400" i="1"/>
  <c r="AU4400" i="1" s="1"/>
  <c r="O4400" i="1"/>
  <c r="AT4400" i="1" s="1"/>
  <c r="M4400" i="1"/>
  <c r="L4400" i="1"/>
  <c r="K4400" i="1"/>
  <c r="J4400" i="1"/>
  <c r="I4400" i="1"/>
  <c r="H4400" i="1"/>
  <c r="C4400" i="1" s="1"/>
  <c r="G4400" i="1"/>
  <c r="F4400" i="1"/>
  <c r="E4400" i="1"/>
  <c r="D4400" i="1"/>
  <c r="AU4399" i="1"/>
  <c r="AR4399" i="1"/>
  <c r="AQ4399" i="1"/>
  <c r="AV4399" i="1" s="1"/>
  <c r="AP4399" i="1"/>
  <c r="AN4399" i="1" s="1"/>
  <c r="AO4399" i="1"/>
  <c r="AM4399" i="1"/>
  <c r="AL4399" i="1"/>
  <c r="AK4399" i="1"/>
  <c r="AJ4399" i="1"/>
  <c r="AI4399" i="1"/>
  <c r="AH4399" i="1"/>
  <c r="AG4399" i="1"/>
  <c r="AF4399" i="1"/>
  <c r="AE4399" i="1"/>
  <c r="AC4399" i="1" s="1"/>
  <c r="AB4399" i="1"/>
  <c r="AA4399" i="1"/>
  <c r="Z4399" i="1"/>
  <c r="Y4399" i="1"/>
  <c r="X4399" i="1"/>
  <c r="W4399" i="1"/>
  <c r="V4399" i="1"/>
  <c r="T4399" i="1" s="1"/>
  <c r="U4399" i="1"/>
  <c r="S4399" i="1"/>
  <c r="R4399" i="1"/>
  <c r="AW4399" i="1" s="1"/>
  <c r="Q4399" i="1"/>
  <c r="P4399" i="1"/>
  <c r="O4399" i="1"/>
  <c r="AT4399" i="1" s="1"/>
  <c r="M4399" i="1"/>
  <c r="L4399" i="1"/>
  <c r="K4399" i="1"/>
  <c r="J4399" i="1"/>
  <c r="I4399" i="1"/>
  <c r="H4399" i="1"/>
  <c r="G4399" i="1"/>
  <c r="F4399" i="1"/>
  <c r="D4399" i="1" s="1"/>
  <c r="E4399" i="1"/>
  <c r="C4399" i="1"/>
  <c r="AT4398" i="1"/>
  <c r="AR4398" i="1"/>
  <c r="AQ4398" i="1"/>
  <c r="AP4398" i="1"/>
  <c r="AU4398" i="1" s="1"/>
  <c r="AO4398" i="1"/>
  <c r="AN4398" i="1" s="1"/>
  <c r="AM4398" i="1"/>
  <c r="AL4398" i="1"/>
  <c r="AK4398" i="1"/>
  <c r="AJ4398" i="1"/>
  <c r="AI4398" i="1"/>
  <c r="AH4398" i="1"/>
  <c r="AC4398" i="1" s="1"/>
  <c r="AG4398" i="1"/>
  <c r="AF4398" i="1"/>
  <c r="AE4398" i="1"/>
  <c r="AD4398" i="1"/>
  <c r="AB4398" i="1"/>
  <c r="AA4398" i="1"/>
  <c r="Z4398" i="1"/>
  <c r="Y4398" i="1"/>
  <c r="X4398" i="1"/>
  <c r="W4398" i="1"/>
  <c r="V4398" i="1"/>
  <c r="U4398" i="1"/>
  <c r="T4398" i="1" s="1"/>
  <c r="R4398" i="1"/>
  <c r="AW4398" i="1" s="1"/>
  <c r="Q4398" i="1"/>
  <c r="AV4398" i="1" s="1"/>
  <c r="P4398" i="1"/>
  <c r="O4398" i="1"/>
  <c r="N4398" i="1"/>
  <c r="AS4398" i="1" s="1"/>
  <c r="M4398" i="1"/>
  <c r="L4398" i="1"/>
  <c r="K4398" i="1"/>
  <c r="J4398" i="1"/>
  <c r="I4398" i="1"/>
  <c r="H4398" i="1"/>
  <c r="G4398" i="1"/>
  <c r="F4398" i="1"/>
  <c r="E4398" i="1"/>
  <c r="D4398" i="1" s="1"/>
  <c r="AW4397" i="1"/>
  <c r="AR4397" i="1"/>
  <c r="AQ4397" i="1"/>
  <c r="AP4397" i="1"/>
  <c r="AO4397" i="1"/>
  <c r="AT4397" i="1" s="1"/>
  <c r="AM4397" i="1"/>
  <c r="AL4397" i="1"/>
  <c r="AK4397" i="1"/>
  <c r="AJ4397" i="1"/>
  <c r="AI4397" i="1"/>
  <c r="AH4397" i="1"/>
  <c r="AG4397" i="1"/>
  <c r="AF4397" i="1"/>
  <c r="AD4397" i="1" s="1"/>
  <c r="AE4397" i="1"/>
  <c r="AC4397" i="1"/>
  <c r="AB4397" i="1"/>
  <c r="AA4397" i="1"/>
  <c r="Z4397" i="1"/>
  <c r="Y4397" i="1"/>
  <c r="X4397" i="1"/>
  <c r="W4397" i="1"/>
  <c r="V4397" i="1"/>
  <c r="U4397" i="1"/>
  <c r="S4397" i="1" s="1"/>
  <c r="R4397" i="1"/>
  <c r="Q4397" i="1"/>
  <c r="AV4397" i="1" s="1"/>
  <c r="P4397" i="1"/>
  <c r="AU4397" i="1" s="1"/>
  <c r="O4397" i="1"/>
  <c r="M4397" i="1"/>
  <c r="L4397" i="1"/>
  <c r="K4397" i="1"/>
  <c r="J4397" i="1"/>
  <c r="I4397" i="1"/>
  <c r="H4397" i="1"/>
  <c r="G4397" i="1"/>
  <c r="F4397" i="1"/>
  <c r="E4397" i="1"/>
  <c r="C4397" i="1" s="1"/>
  <c r="AV4396" i="1"/>
  <c r="AR4396" i="1"/>
  <c r="AW4396" i="1" s="1"/>
  <c r="AQ4396" i="1"/>
  <c r="AP4396" i="1"/>
  <c r="AO4396" i="1"/>
  <c r="AN4396" i="1"/>
  <c r="AM4396" i="1"/>
  <c r="AL4396" i="1"/>
  <c r="AK4396" i="1"/>
  <c r="AJ4396" i="1"/>
  <c r="AI4396" i="1"/>
  <c r="AH4396" i="1"/>
  <c r="AG4396" i="1"/>
  <c r="AF4396" i="1"/>
  <c r="AE4396" i="1"/>
  <c r="AD4396" i="1" s="1"/>
  <c r="AB4396" i="1"/>
  <c r="AA4396" i="1"/>
  <c r="Z4396" i="1"/>
  <c r="Y4396" i="1"/>
  <c r="X4396" i="1"/>
  <c r="S4396" i="1" s="1"/>
  <c r="W4396" i="1"/>
  <c r="V4396" i="1"/>
  <c r="U4396" i="1"/>
  <c r="T4396" i="1"/>
  <c r="R4396" i="1"/>
  <c r="Q4396" i="1"/>
  <c r="P4396" i="1"/>
  <c r="AU4396" i="1" s="1"/>
  <c r="O4396" i="1"/>
  <c r="AT4396" i="1" s="1"/>
  <c r="M4396" i="1"/>
  <c r="L4396" i="1"/>
  <c r="K4396" i="1"/>
  <c r="J4396" i="1"/>
  <c r="I4396" i="1"/>
  <c r="H4396" i="1"/>
  <c r="C4396" i="1" s="1"/>
  <c r="G4396" i="1"/>
  <c r="F4396" i="1"/>
  <c r="E4396" i="1"/>
  <c r="D4396" i="1"/>
  <c r="AP4395" i="1"/>
  <c r="AL4395" i="1"/>
  <c r="AH4395" i="1"/>
  <c r="Z4395" i="1"/>
  <c r="V4395" i="1"/>
  <c r="R4395" i="1"/>
  <c r="J4395" i="1"/>
  <c r="F4395" i="1"/>
  <c r="AT4394" i="1"/>
  <c r="AR4394" i="1"/>
  <c r="AQ4394" i="1"/>
  <c r="AP4394" i="1"/>
  <c r="AU4394" i="1" s="1"/>
  <c r="AO4394" i="1"/>
  <c r="AN4394" i="1" s="1"/>
  <c r="AM4394" i="1"/>
  <c r="AL4394" i="1"/>
  <c r="AK4394" i="1"/>
  <c r="AJ4394" i="1"/>
  <c r="AI4394" i="1"/>
  <c r="AH4394" i="1"/>
  <c r="AC4394" i="1" s="1"/>
  <c r="AG4394" i="1"/>
  <c r="AF4394" i="1"/>
  <c r="AE4394" i="1"/>
  <c r="AD4394" i="1"/>
  <c r="AB4394" i="1"/>
  <c r="AA4394" i="1"/>
  <c r="Z4394" i="1"/>
  <c r="Y4394" i="1"/>
  <c r="X4394" i="1"/>
  <c r="W4394" i="1"/>
  <c r="V4394" i="1"/>
  <c r="U4394" i="1"/>
  <c r="T4394" i="1" s="1"/>
  <c r="R4394" i="1"/>
  <c r="AW4394" i="1" s="1"/>
  <c r="Q4394" i="1"/>
  <c r="AV4394" i="1" s="1"/>
  <c r="P4394" i="1"/>
  <c r="O4394" i="1"/>
  <c r="N4394" i="1"/>
  <c r="AS4394" i="1" s="1"/>
  <c r="M4394" i="1"/>
  <c r="L4394" i="1"/>
  <c r="K4394" i="1"/>
  <c r="J4394" i="1"/>
  <c r="I4394" i="1"/>
  <c r="H4394" i="1"/>
  <c r="G4394" i="1"/>
  <c r="F4394" i="1"/>
  <c r="E4394" i="1"/>
  <c r="D4394" i="1" s="1"/>
  <c r="AW4393" i="1"/>
  <c r="AR4393" i="1"/>
  <c r="AQ4393" i="1"/>
  <c r="AP4393" i="1"/>
  <c r="AO4393" i="1"/>
  <c r="AT4393" i="1" s="1"/>
  <c r="AM4393" i="1"/>
  <c r="AL4393" i="1"/>
  <c r="AK4393" i="1"/>
  <c r="AJ4393" i="1"/>
  <c r="AI4393" i="1"/>
  <c r="AH4393" i="1"/>
  <c r="AG4393" i="1"/>
  <c r="AF4393" i="1"/>
  <c r="AD4393" i="1" s="1"/>
  <c r="AE4393" i="1"/>
  <c r="AC4393" i="1"/>
  <c r="AB4393" i="1"/>
  <c r="AA4393" i="1"/>
  <c r="Z4393" i="1"/>
  <c r="Y4393" i="1"/>
  <c r="X4393" i="1"/>
  <c r="W4393" i="1"/>
  <c r="V4393" i="1"/>
  <c r="U4393" i="1"/>
  <c r="S4393" i="1" s="1"/>
  <c r="R4393" i="1"/>
  <c r="Q4393" i="1"/>
  <c r="AV4393" i="1" s="1"/>
  <c r="P4393" i="1"/>
  <c r="AU4393" i="1" s="1"/>
  <c r="O4393" i="1"/>
  <c r="M4393" i="1"/>
  <c r="L4393" i="1"/>
  <c r="K4393" i="1"/>
  <c r="J4393" i="1"/>
  <c r="I4393" i="1"/>
  <c r="H4393" i="1"/>
  <c r="G4393" i="1"/>
  <c r="F4393" i="1"/>
  <c r="E4393" i="1"/>
  <c r="C4393" i="1" s="1"/>
  <c r="AV4392" i="1"/>
  <c r="AR4392" i="1"/>
  <c r="AW4392" i="1" s="1"/>
  <c r="AQ4392" i="1"/>
  <c r="AP4392" i="1"/>
  <c r="AO4392" i="1"/>
  <c r="AN4392" i="1"/>
  <c r="AM4392" i="1"/>
  <c r="AL4392" i="1"/>
  <c r="AK4392" i="1"/>
  <c r="AJ4392" i="1"/>
  <c r="AI4392" i="1"/>
  <c r="AH4392" i="1"/>
  <c r="AG4392" i="1"/>
  <c r="AF4392" i="1"/>
  <c r="AE4392" i="1"/>
  <c r="AD4392" i="1" s="1"/>
  <c r="AB4392" i="1"/>
  <c r="AA4392" i="1"/>
  <c r="Z4392" i="1"/>
  <c r="Y4392" i="1"/>
  <c r="X4392" i="1"/>
  <c r="S4392" i="1" s="1"/>
  <c r="W4392" i="1"/>
  <c r="V4392" i="1"/>
  <c r="U4392" i="1"/>
  <c r="T4392" i="1"/>
  <c r="R4392" i="1"/>
  <c r="Q4392" i="1"/>
  <c r="P4392" i="1"/>
  <c r="AU4392" i="1" s="1"/>
  <c r="O4392" i="1"/>
  <c r="AT4392" i="1" s="1"/>
  <c r="M4392" i="1"/>
  <c r="L4392" i="1"/>
  <c r="K4392" i="1"/>
  <c r="J4392" i="1"/>
  <c r="I4392" i="1"/>
  <c r="H4392" i="1"/>
  <c r="C4392" i="1" s="1"/>
  <c r="G4392" i="1"/>
  <c r="F4392" i="1"/>
  <c r="E4392" i="1"/>
  <c r="D4392" i="1"/>
  <c r="AU4391" i="1"/>
  <c r="AR4391" i="1"/>
  <c r="AQ4391" i="1"/>
  <c r="AV4391" i="1" s="1"/>
  <c r="AP4391" i="1"/>
  <c r="AN4391" i="1" s="1"/>
  <c r="AO4391" i="1"/>
  <c r="AM4391" i="1"/>
  <c r="AL4391" i="1"/>
  <c r="AK4391" i="1"/>
  <c r="AJ4391" i="1"/>
  <c r="AI4391" i="1"/>
  <c r="AH4391" i="1"/>
  <c r="AG4391" i="1"/>
  <c r="AF4391" i="1"/>
  <c r="AE4391" i="1"/>
  <c r="AC4391" i="1" s="1"/>
  <c r="AB4391" i="1"/>
  <c r="AA4391" i="1"/>
  <c r="Z4391" i="1"/>
  <c r="Y4391" i="1"/>
  <c r="X4391" i="1"/>
  <c r="W4391" i="1"/>
  <c r="V4391" i="1"/>
  <c r="T4391" i="1" s="1"/>
  <c r="U4391" i="1"/>
  <c r="S4391" i="1"/>
  <c r="R4391" i="1"/>
  <c r="AW4391" i="1" s="1"/>
  <c r="Q4391" i="1"/>
  <c r="P4391" i="1"/>
  <c r="O4391" i="1"/>
  <c r="AT4391" i="1" s="1"/>
  <c r="M4391" i="1"/>
  <c r="L4391" i="1"/>
  <c r="K4391" i="1"/>
  <c r="J4391" i="1"/>
  <c r="I4391" i="1"/>
  <c r="H4391" i="1"/>
  <c r="G4391" i="1"/>
  <c r="F4391" i="1"/>
  <c r="D4391" i="1" s="1"/>
  <c r="E4391" i="1"/>
  <c r="C4391" i="1"/>
  <c r="AQ4390" i="1"/>
  <c r="AM4390" i="1"/>
  <c r="AI4390" i="1"/>
  <c r="AE4390" i="1"/>
  <c r="AA4390" i="1"/>
  <c r="W4390" i="1"/>
  <c r="O4390" i="1"/>
  <c r="K4390" i="1"/>
  <c r="G4390" i="1"/>
  <c r="AW4389" i="1"/>
  <c r="AR4389" i="1"/>
  <c r="AQ4389" i="1"/>
  <c r="AP4389" i="1"/>
  <c r="AO4389" i="1"/>
  <c r="AT4389" i="1" s="1"/>
  <c r="AM4389" i="1"/>
  <c r="AL4389" i="1"/>
  <c r="AK4389" i="1"/>
  <c r="AJ4389" i="1"/>
  <c r="AI4389" i="1"/>
  <c r="AH4389" i="1"/>
  <c r="AG4389" i="1"/>
  <c r="AF4389" i="1"/>
  <c r="AD4389" i="1" s="1"/>
  <c r="AE4389" i="1"/>
  <c r="AC4389" i="1"/>
  <c r="AB4389" i="1"/>
  <c r="AA4389" i="1"/>
  <c r="Z4389" i="1"/>
  <c r="Y4389" i="1"/>
  <c r="X4389" i="1"/>
  <c r="W4389" i="1"/>
  <c r="V4389" i="1"/>
  <c r="U4389" i="1"/>
  <c r="S4389" i="1" s="1"/>
  <c r="R4389" i="1"/>
  <c r="Q4389" i="1"/>
  <c r="AV4389" i="1" s="1"/>
  <c r="P4389" i="1"/>
  <c r="AU4389" i="1" s="1"/>
  <c r="O4389" i="1"/>
  <c r="M4389" i="1"/>
  <c r="L4389" i="1"/>
  <c r="K4389" i="1"/>
  <c r="J4389" i="1"/>
  <c r="I4389" i="1"/>
  <c r="H4389" i="1"/>
  <c r="G4389" i="1"/>
  <c r="F4389" i="1"/>
  <c r="E4389" i="1"/>
  <c r="C4389" i="1" s="1"/>
  <c r="AV4388" i="1"/>
  <c r="AR4388" i="1"/>
  <c r="AW4388" i="1" s="1"/>
  <c r="AQ4388" i="1"/>
  <c r="AP4388" i="1"/>
  <c r="AO4388" i="1"/>
  <c r="AN4388" i="1"/>
  <c r="AM4388" i="1"/>
  <c r="AL4388" i="1"/>
  <c r="AK4388" i="1"/>
  <c r="AJ4388" i="1"/>
  <c r="AI4388" i="1"/>
  <c r="AH4388" i="1"/>
  <c r="AG4388" i="1"/>
  <c r="AF4388" i="1"/>
  <c r="AE4388" i="1"/>
  <c r="AD4388" i="1" s="1"/>
  <c r="AB4388" i="1"/>
  <c r="AA4388" i="1"/>
  <c r="Z4388" i="1"/>
  <c r="Y4388" i="1"/>
  <c r="X4388" i="1"/>
  <c r="S4388" i="1" s="1"/>
  <c r="W4388" i="1"/>
  <c r="V4388" i="1"/>
  <c r="U4388" i="1"/>
  <c r="T4388" i="1"/>
  <c r="R4388" i="1"/>
  <c r="Q4388" i="1"/>
  <c r="P4388" i="1"/>
  <c r="AU4388" i="1" s="1"/>
  <c r="O4388" i="1"/>
  <c r="AT4388" i="1" s="1"/>
  <c r="M4388" i="1"/>
  <c r="L4388" i="1"/>
  <c r="K4388" i="1"/>
  <c r="J4388" i="1"/>
  <c r="I4388" i="1"/>
  <c r="H4388" i="1"/>
  <c r="C4388" i="1" s="1"/>
  <c r="G4388" i="1"/>
  <c r="F4388" i="1"/>
  <c r="E4388" i="1"/>
  <c r="D4388" i="1"/>
  <c r="AU4387" i="1"/>
  <c r="AR4387" i="1"/>
  <c r="AQ4387" i="1"/>
  <c r="AV4387" i="1" s="1"/>
  <c r="AP4387" i="1"/>
  <c r="AN4387" i="1" s="1"/>
  <c r="AO4387" i="1"/>
  <c r="AM4387" i="1"/>
  <c r="AL4387" i="1"/>
  <c r="AK4387" i="1"/>
  <c r="AJ4387" i="1"/>
  <c r="AI4387" i="1"/>
  <c r="AH4387" i="1"/>
  <c r="AG4387" i="1"/>
  <c r="AF4387" i="1"/>
  <c r="AE4387" i="1"/>
  <c r="AC4387" i="1" s="1"/>
  <c r="AB4387" i="1"/>
  <c r="AA4387" i="1"/>
  <c r="Z4387" i="1"/>
  <c r="Y4387" i="1"/>
  <c r="X4387" i="1"/>
  <c r="W4387" i="1"/>
  <c r="V4387" i="1"/>
  <c r="T4387" i="1" s="1"/>
  <c r="U4387" i="1"/>
  <c r="S4387" i="1"/>
  <c r="R4387" i="1"/>
  <c r="AW4387" i="1" s="1"/>
  <c r="Q4387" i="1"/>
  <c r="P4387" i="1"/>
  <c r="O4387" i="1"/>
  <c r="AT4387" i="1" s="1"/>
  <c r="M4387" i="1"/>
  <c r="L4387" i="1"/>
  <c r="K4387" i="1"/>
  <c r="J4387" i="1"/>
  <c r="I4387" i="1"/>
  <c r="H4387" i="1"/>
  <c r="G4387" i="1"/>
  <c r="F4387" i="1"/>
  <c r="D4387" i="1" s="1"/>
  <c r="E4387" i="1"/>
  <c r="C4387" i="1"/>
  <c r="AV4384" i="1"/>
  <c r="AR4384" i="1"/>
  <c r="AW4384" i="1" s="1"/>
  <c r="AQ4384" i="1"/>
  <c r="AP4384" i="1"/>
  <c r="AO4384" i="1"/>
  <c r="AN4384" i="1"/>
  <c r="AM4384" i="1"/>
  <c r="AL4384" i="1"/>
  <c r="AK4384" i="1"/>
  <c r="AJ4384" i="1"/>
  <c r="AI4384" i="1"/>
  <c r="AH4384" i="1"/>
  <c r="AG4384" i="1"/>
  <c r="AF4384" i="1"/>
  <c r="AE4384" i="1"/>
  <c r="AD4384" i="1" s="1"/>
  <c r="AB4384" i="1"/>
  <c r="AA4384" i="1"/>
  <c r="Z4384" i="1"/>
  <c r="Y4384" i="1"/>
  <c r="X4384" i="1"/>
  <c r="S4384" i="1" s="1"/>
  <c r="W4384" i="1"/>
  <c r="V4384" i="1"/>
  <c r="U4384" i="1"/>
  <c r="T4384" i="1"/>
  <c r="R4384" i="1"/>
  <c r="Q4384" i="1"/>
  <c r="P4384" i="1"/>
  <c r="AU4384" i="1" s="1"/>
  <c r="O4384" i="1"/>
  <c r="AT4384" i="1" s="1"/>
  <c r="M4384" i="1"/>
  <c r="L4384" i="1"/>
  <c r="K4384" i="1"/>
  <c r="J4384" i="1"/>
  <c r="I4384" i="1"/>
  <c r="H4384" i="1"/>
  <c r="C4384" i="1" s="1"/>
  <c r="G4384" i="1"/>
  <c r="F4384" i="1"/>
  <c r="E4384" i="1"/>
  <c r="D4384" i="1"/>
  <c r="AU4383" i="1"/>
  <c r="AR4383" i="1"/>
  <c r="AQ4383" i="1"/>
  <c r="AV4383" i="1" s="1"/>
  <c r="AP4383" i="1"/>
  <c r="AN4383" i="1" s="1"/>
  <c r="AO4383" i="1"/>
  <c r="AM4383" i="1"/>
  <c r="AL4383" i="1"/>
  <c r="AK4383" i="1"/>
  <c r="AJ4383" i="1"/>
  <c r="AI4383" i="1"/>
  <c r="AH4383" i="1"/>
  <c r="AG4383" i="1"/>
  <c r="AF4383" i="1"/>
  <c r="AE4383" i="1"/>
  <c r="AC4383" i="1" s="1"/>
  <c r="AB4383" i="1"/>
  <c r="AA4383" i="1"/>
  <c r="Z4383" i="1"/>
  <c r="Y4383" i="1"/>
  <c r="X4383" i="1"/>
  <c r="W4383" i="1"/>
  <c r="V4383" i="1"/>
  <c r="T4383" i="1" s="1"/>
  <c r="U4383" i="1"/>
  <c r="S4383" i="1"/>
  <c r="R4383" i="1"/>
  <c r="AW4383" i="1" s="1"/>
  <c r="Q4383" i="1"/>
  <c r="P4383" i="1"/>
  <c r="O4383" i="1"/>
  <c r="AT4383" i="1" s="1"/>
  <c r="M4383" i="1"/>
  <c r="L4383" i="1"/>
  <c r="K4383" i="1"/>
  <c r="J4383" i="1"/>
  <c r="I4383" i="1"/>
  <c r="H4383" i="1"/>
  <c r="G4383" i="1"/>
  <c r="F4383" i="1"/>
  <c r="D4383" i="1" s="1"/>
  <c r="E4383" i="1"/>
  <c r="C4383" i="1"/>
  <c r="AT4382" i="1"/>
  <c r="AR4382" i="1"/>
  <c r="AQ4382" i="1"/>
  <c r="AP4382" i="1"/>
  <c r="AU4382" i="1" s="1"/>
  <c r="AO4382" i="1"/>
  <c r="AN4382" i="1" s="1"/>
  <c r="AM4382" i="1"/>
  <c r="AL4382" i="1"/>
  <c r="AK4382" i="1"/>
  <c r="AJ4382" i="1"/>
  <c r="AI4382" i="1"/>
  <c r="AH4382" i="1"/>
  <c r="AC4382" i="1" s="1"/>
  <c r="AG4382" i="1"/>
  <c r="AF4382" i="1"/>
  <c r="AE4382" i="1"/>
  <c r="AD4382" i="1"/>
  <c r="AB4382" i="1"/>
  <c r="AA4382" i="1"/>
  <c r="Z4382" i="1"/>
  <c r="Y4382" i="1"/>
  <c r="X4382" i="1"/>
  <c r="W4382" i="1"/>
  <c r="V4382" i="1"/>
  <c r="U4382" i="1"/>
  <c r="T4382" i="1" s="1"/>
  <c r="R4382" i="1"/>
  <c r="AW4382" i="1" s="1"/>
  <c r="Q4382" i="1"/>
  <c r="AV4382" i="1" s="1"/>
  <c r="P4382" i="1"/>
  <c r="O4382" i="1"/>
  <c r="N4382" i="1"/>
  <c r="AS4382" i="1" s="1"/>
  <c r="M4382" i="1"/>
  <c r="L4382" i="1"/>
  <c r="K4382" i="1"/>
  <c r="J4382" i="1"/>
  <c r="I4382" i="1"/>
  <c r="H4382" i="1"/>
  <c r="G4382" i="1"/>
  <c r="F4382" i="1"/>
  <c r="E4382" i="1"/>
  <c r="D4382" i="1" s="1"/>
  <c r="AW4381" i="1"/>
  <c r="AR4381" i="1"/>
  <c r="AQ4381" i="1"/>
  <c r="AP4381" i="1"/>
  <c r="AO4381" i="1"/>
  <c r="AT4381" i="1" s="1"/>
  <c r="AM4381" i="1"/>
  <c r="AL4381" i="1"/>
  <c r="AK4381" i="1"/>
  <c r="AJ4381" i="1"/>
  <c r="AI4381" i="1"/>
  <c r="AH4381" i="1"/>
  <c r="AG4381" i="1"/>
  <c r="AF4381" i="1"/>
  <c r="AD4381" i="1" s="1"/>
  <c r="AE4381" i="1"/>
  <c r="AC4381" i="1"/>
  <c r="AB4381" i="1"/>
  <c r="AA4381" i="1"/>
  <c r="Z4381" i="1"/>
  <c r="Y4381" i="1"/>
  <c r="X4381" i="1"/>
  <c r="W4381" i="1"/>
  <c r="V4381" i="1"/>
  <c r="U4381" i="1"/>
  <c r="S4381" i="1" s="1"/>
  <c r="R4381" i="1"/>
  <c r="Q4381" i="1"/>
  <c r="AV4381" i="1" s="1"/>
  <c r="P4381" i="1"/>
  <c r="AU4381" i="1" s="1"/>
  <c r="O4381" i="1"/>
  <c r="M4381" i="1"/>
  <c r="L4381" i="1"/>
  <c r="K4381" i="1"/>
  <c r="J4381" i="1"/>
  <c r="I4381" i="1"/>
  <c r="H4381" i="1"/>
  <c r="G4381" i="1"/>
  <c r="F4381" i="1"/>
  <c r="E4381" i="1"/>
  <c r="C4381" i="1" s="1"/>
  <c r="AV4380" i="1"/>
  <c r="AR4380" i="1"/>
  <c r="AW4380" i="1" s="1"/>
  <c r="AQ4380" i="1"/>
  <c r="AP4380" i="1"/>
  <c r="AO4380" i="1"/>
  <c r="AN4380" i="1"/>
  <c r="AM4380" i="1"/>
  <c r="AL4380" i="1"/>
  <c r="AK4380" i="1"/>
  <c r="AJ4380" i="1"/>
  <c r="AI4380" i="1"/>
  <c r="AH4380" i="1"/>
  <c r="AG4380" i="1"/>
  <c r="AF4380" i="1"/>
  <c r="AE4380" i="1"/>
  <c r="AD4380" i="1" s="1"/>
  <c r="AB4380" i="1"/>
  <c r="AA4380" i="1"/>
  <c r="Z4380" i="1"/>
  <c r="Y4380" i="1"/>
  <c r="X4380" i="1"/>
  <c r="S4380" i="1" s="1"/>
  <c r="W4380" i="1"/>
  <c r="V4380" i="1"/>
  <c r="U4380" i="1"/>
  <c r="T4380" i="1"/>
  <c r="R4380" i="1"/>
  <c r="Q4380" i="1"/>
  <c r="P4380" i="1"/>
  <c r="AU4380" i="1" s="1"/>
  <c r="O4380" i="1"/>
  <c r="AT4380" i="1" s="1"/>
  <c r="M4380" i="1"/>
  <c r="L4380" i="1"/>
  <c r="K4380" i="1"/>
  <c r="J4380" i="1"/>
  <c r="I4380" i="1"/>
  <c r="H4380" i="1"/>
  <c r="C4380" i="1" s="1"/>
  <c r="G4380" i="1"/>
  <c r="F4380" i="1"/>
  <c r="E4380" i="1"/>
  <c r="D4380" i="1"/>
  <c r="AU4379" i="1"/>
  <c r="AR4379" i="1"/>
  <c r="AQ4379" i="1"/>
  <c r="AV4379" i="1" s="1"/>
  <c r="AP4379" i="1"/>
  <c r="AN4379" i="1" s="1"/>
  <c r="AO4379" i="1"/>
  <c r="AM4379" i="1"/>
  <c r="AL4379" i="1"/>
  <c r="AK4379" i="1"/>
  <c r="AJ4379" i="1"/>
  <c r="AI4379" i="1"/>
  <c r="AH4379" i="1"/>
  <c r="AG4379" i="1"/>
  <c r="AF4379" i="1"/>
  <c r="AE4379" i="1"/>
  <c r="AC4379" i="1" s="1"/>
  <c r="AB4379" i="1"/>
  <c r="AA4379" i="1"/>
  <c r="Z4379" i="1"/>
  <c r="Y4379" i="1"/>
  <c r="X4379" i="1"/>
  <c r="W4379" i="1"/>
  <c r="V4379" i="1"/>
  <c r="T4379" i="1" s="1"/>
  <c r="U4379" i="1"/>
  <c r="S4379" i="1"/>
  <c r="R4379" i="1"/>
  <c r="AW4379" i="1" s="1"/>
  <c r="Q4379" i="1"/>
  <c r="P4379" i="1"/>
  <c r="O4379" i="1"/>
  <c r="AT4379" i="1" s="1"/>
  <c r="M4379" i="1"/>
  <c r="L4379" i="1"/>
  <c r="K4379" i="1"/>
  <c r="J4379" i="1"/>
  <c r="I4379" i="1"/>
  <c r="H4379" i="1"/>
  <c r="G4379" i="1"/>
  <c r="F4379" i="1"/>
  <c r="D4379" i="1" s="1"/>
  <c r="E4379" i="1"/>
  <c r="C4379" i="1"/>
  <c r="AW4377" i="1"/>
  <c r="AR4377" i="1"/>
  <c r="AQ4377" i="1"/>
  <c r="AP4377" i="1"/>
  <c r="AO4377" i="1"/>
  <c r="AT4377" i="1" s="1"/>
  <c r="AM4377" i="1"/>
  <c r="AL4377" i="1"/>
  <c r="AK4377" i="1"/>
  <c r="AJ4377" i="1"/>
  <c r="AI4377" i="1"/>
  <c r="AH4377" i="1"/>
  <c r="AG4377" i="1"/>
  <c r="AF4377" i="1"/>
  <c r="AD4377" i="1" s="1"/>
  <c r="AE4377" i="1"/>
  <c r="AC4377" i="1"/>
  <c r="AB4377" i="1"/>
  <c r="AA4377" i="1"/>
  <c r="Z4377" i="1"/>
  <c r="Y4377" i="1"/>
  <c r="X4377" i="1"/>
  <c r="W4377" i="1"/>
  <c r="V4377" i="1"/>
  <c r="U4377" i="1"/>
  <c r="S4377" i="1" s="1"/>
  <c r="R4377" i="1"/>
  <c r="Q4377" i="1"/>
  <c r="AV4377" i="1" s="1"/>
  <c r="P4377" i="1"/>
  <c r="AU4377" i="1" s="1"/>
  <c r="O4377" i="1"/>
  <c r="M4377" i="1"/>
  <c r="L4377" i="1"/>
  <c r="K4377" i="1"/>
  <c r="J4377" i="1"/>
  <c r="I4377" i="1"/>
  <c r="H4377" i="1"/>
  <c r="G4377" i="1"/>
  <c r="F4377" i="1"/>
  <c r="E4377" i="1"/>
  <c r="C4377" i="1" s="1"/>
  <c r="AV4376" i="1"/>
  <c r="AR4376" i="1"/>
  <c r="AW4376" i="1" s="1"/>
  <c r="AQ4376" i="1"/>
  <c r="AP4376" i="1"/>
  <c r="AO4376" i="1"/>
  <c r="AN4376" i="1"/>
  <c r="AM4376" i="1"/>
  <c r="AL4376" i="1"/>
  <c r="AK4376" i="1"/>
  <c r="AJ4376" i="1"/>
  <c r="AI4376" i="1"/>
  <c r="AH4376" i="1"/>
  <c r="AG4376" i="1"/>
  <c r="AF4376" i="1"/>
  <c r="AE4376" i="1"/>
  <c r="AD4376" i="1" s="1"/>
  <c r="AB4376" i="1"/>
  <c r="AA4376" i="1"/>
  <c r="Z4376" i="1"/>
  <c r="Y4376" i="1"/>
  <c r="X4376" i="1"/>
  <c r="S4376" i="1" s="1"/>
  <c r="W4376" i="1"/>
  <c r="V4376" i="1"/>
  <c r="U4376" i="1"/>
  <c r="T4376" i="1"/>
  <c r="R4376" i="1"/>
  <c r="Q4376" i="1"/>
  <c r="P4376" i="1"/>
  <c r="AU4376" i="1" s="1"/>
  <c r="O4376" i="1"/>
  <c r="AT4376" i="1" s="1"/>
  <c r="M4376" i="1"/>
  <c r="L4376" i="1"/>
  <c r="K4376" i="1"/>
  <c r="J4376" i="1"/>
  <c r="I4376" i="1"/>
  <c r="H4376" i="1"/>
  <c r="C4376" i="1" s="1"/>
  <c r="G4376" i="1"/>
  <c r="F4376" i="1"/>
  <c r="E4376" i="1"/>
  <c r="D4376" i="1"/>
  <c r="AU4375" i="1"/>
  <c r="AR4375" i="1"/>
  <c r="AQ4375" i="1"/>
  <c r="AV4375" i="1" s="1"/>
  <c r="AP4375" i="1"/>
  <c r="AN4375" i="1" s="1"/>
  <c r="AO4375" i="1"/>
  <c r="AM4375" i="1"/>
  <c r="AL4375" i="1"/>
  <c r="AK4375" i="1"/>
  <c r="AJ4375" i="1"/>
  <c r="AI4375" i="1"/>
  <c r="AH4375" i="1"/>
  <c r="AG4375" i="1"/>
  <c r="AF4375" i="1"/>
  <c r="AE4375" i="1"/>
  <c r="AC4375" i="1" s="1"/>
  <c r="AB4375" i="1"/>
  <c r="AA4375" i="1"/>
  <c r="Z4375" i="1"/>
  <c r="Y4375" i="1"/>
  <c r="X4375" i="1"/>
  <c r="W4375" i="1"/>
  <c r="V4375" i="1"/>
  <c r="T4375" i="1" s="1"/>
  <c r="U4375" i="1"/>
  <c r="S4375" i="1"/>
  <c r="R4375" i="1"/>
  <c r="AW4375" i="1" s="1"/>
  <c r="Q4375" i="1"/>
  <c r="P4375" i="1"/>
  <c r="O4375" i="1"/>
  <c r="AT4375" i="1" s="1"/>
  <c r="M4375" i="1"/>
  <c r="L4375" i="1"/>
  <c r="K4375" i="1"/>
  <c r="J4375" i="1"/>
  <c r="I4375" i="1"/>
  <c r="H4375" i="1"/>
  <c r="G4375" i="1"/>
  <c r="F4375" i="1"/>
  <c r="D4375" i="1" s="1"/>
  <c r="E4375" i="1"/>
  <c r="C4375" i="1"/>
  <c r="AT4374" i="1"/>
  <c r="AR4374" i="1"/>
  <c r="AQ4374" i="1"/>
  <c r="AP4374" i="1"/>
  <c r="AU4374" i="1" s="1"/>
  <c r="AO4374" i="1"/>
  <c r="AN4374" i="1" s="1"/>
  <c r="AM4374" i="1"/>
  <c r="AL4374" i="1"/>
  <c r="AK4374" i="1"/>
  <c r="AJ4374" i="1"/>
  <c r="AI4374" i="1"/>
  <c r="AH4374" i="1"/>
  <c r="AC4374" i="1" s="1"/>
  <c r="AG4374" i="1"/>
  <c r="AF4374" i="1"/>
  <c r="AE4374" i="1"/>
  <c r="AD4374" i="1"/>
  <c r="AB4374" i="1"/>
  <c r="AA4374" i="1"/>
  <c r="Z4374" i="1"/>
  <c r="Y4374" i="1"/>
  <c r="X4374" i="1"/>
  <c r="W4374" i="1"/>
  <c r="V4374" i="1"/>
  <c r="U4374" i="1"/>
  <c r="T4374" i="1" s="1"/>
  <c r="R4374" i="1"/>
  <c r="AW4374" i="1" s="1"/>
  <c r="Q4374" i="1"/>
  <c r="AV4374" i="1" s="1"/>
  <c r="P4374" i="1"/>
  <c r="O4374" i="1"/>
  <c r="N4374" i="1"/>
  <c r="AS4374" i="1" s="1"/>
  <c r="M4374" i="1"/>
  <c r="L4374" i="1"/>
  <c r="K4374" i="1"/>
  <c r="J4374" i="1"/>
  <c r="I4374" i="1"/>
  <c r="H4374" i="1"/>
  <c r="G4374" i="1"/>
  <c r="F4374" i="1"/>
  <c r="E4374" i="1"/>
  <c r="D4374" i="1" s="1"/>
  <c r="AW4373" i="1"/>
  <c r="AR4373" i="1"/>
  <c r="AQ4373" i="1"/>
  <c r="AP4373" i="1"/>
  <c r="AO4373" i="1"/>
  <c r="AT4373" i="1" s="1"/>
  <c r="AM4373" i="1"/>
  <c r="AL4373" i="1"/>
  <c r="AK4373" i="1"/>
  <c r="AJ4373" i="1"/>
  <c r="AI4373" i="1"/>
  <c r="AH4373" i="1"/>
  <c r="AG4373" i="1"/>
  <c r="AF4373" i="1"/>
  <c r="AD4373" i="1" s="1"/>
  <c r="AE4373" i="1"/>
  <c r="AC4373" i="1"/>
  <c r="AB4373" i="1"/>
  <c r="AA4373" i="1"/>
  <c r="Z4373" i="1"/>
  <c r="Y4373" i="1"/>
  <c r="X4373" i="1"/>
  <c r="W4373" i="1"/>
  <c r="V4373" i="1"/>
  <c r="U4373" i="1"/>
  <c r="S4373" i="1" s="1"/>
  <c r="R4373" i="1"/>
  <c r="Q4373" i="1"/>
  <c r="AV4373" i="1" s="1"/>
  <c r="P4373" i="1"/>
  <c r="AU4373" i="1" s="1"/>
  <c r="O4373" i="1"/>
  <c r="M4373" i="1"/>
  <c r="L4373" i="1"/>
  <c r="K4373" i="1"/>
  <c r="J4373" i="1"/>
  <c r="I4373" i="1"/>
  <c r="H4373" i="1"/>
  <c r="G4373" i="1"/>
  <c r="F4373" i="1"/>
  <c r="E4373" i="1"/>
  <c r="C4373" i="1" s="1"/>
  <c r="AV4372" i="1"/>
  <c r="AR4372" i="1"/>
  <c r="AW4372" i="1" s="1"/>
  <c r="AQ4372" i="1"/>
  <c r="AP4372" i="1"/>
  <c r="AO4372" i="1"/>
  <c r="AN4372" i="1"/>
  <c r="AM4372" i="1"/>
  <c r="AL4372" i="1"/>
  <c r="AK4372" i="1"/>
  <c r="AJ4372" i="1"/>
  <c r="AI4372" i="1"/>
  <c r="AH4372" i="1"/>
  <c r="AG4372" i="1"/>
  <c r="AF4372" i="1"/>
  <c r="AE4372" i="1"/>
  <c r="AD4372" i="1" s="1"/>
  <c r="AB4372" i="1"/>
  <c r="AA4372" i="1"/>
  <c r="Z4372" i="1"/>
  <c r="Y4372" i="1"/>
  <c r="X4372" i="1"/>
  <c r="S4372" i="1" s="1"/>
  <c r="W4372" i="1"/>
  <c r="V4372" i="1"/>
  <c r="U4372" i="1"/>
  <c r="T4372" i="1"/>
  <c r="R4372" i="1"/>
  <c r="Q4372" i="1"/>
  <c r="P4372" i="1"/>
  <c r="AU4372" i="1" s="1"/>
  <c r="O4372" i="1"/>
  <c r="AT4372" i="1" s="1"/>
  <c r="M4372" i="1"/>
  <c r="L4372" i="1"/>
  <c r="K4372" i="1"/>
  <c r="J4372" i="1"/>
  <c r="I4372" i="1"/>
  <c r="H4372" i="1"/>
  <c r="C4372" i="1" s="1"/>
  <c r="G4372" i="1"/>
  <c r="F4372" i="1"/>
  <c r="E4372" i="1"/>
  <c r="D4372" i="1"/>
  <c r="AU4371" i="1"/>
  <c r="AR4371" i="1"/>
  <c r="AQ4371" i="1"/>
  <c r="AV4371" i="1" s="1"/>
  <c r="AP4371" i="1"/>
  <c r="AN4371" i="1" s="1"/>
  <c r="AO4371" i="1"/>
  <c r="AM4371" i="1"/>
  <c r="AL4371" i="1"/>
  <c r="AK4371" i="1"/>
  <c r="AJ4371" i="1"/>
  <c r="AI4371" i="1"/>
  <c r="AH4371" i="1"/>
  <c r="AG4371" i="1"/>
  <c r="AF4371" i="1"/>
  <c r="AE4371" i="1"/>
  <c r="AC4371" i="1" s="1"/>
  <c r="AB4371" i="1"/>
  <c r="AA4371" i="1"/>
  <c r="Z4371" i="1"/>
  <c r="Y4371" i="1"/>
  <c r="X4371" i="1"/>
  <c r="W4371" i="1"/>
  <c r="V4371" i="1"/>
  <c r="T4371" i="1" s="1"/>
  <c r="U4371" i="1"/>
  <c r="S4371" i="1"/>
  <c r="R4371" i="1"/>
  <c r="AW4371" i="1" s="1"/>
  <c r="Q4371" i="1"/>
  <c r="P4371" i="1"/>
  <c r="O4371" i="1"/>
  <c r="AT4371" i="1" s="1"/>
  <c r="M4371" i="1"/>
  <c r="L4371" i="1"/>
  <c r="K4371" i="1"/>
  <c r="J4371" i="1"/>
  <c r="I4371" i="1"/>
  <c r="H4371" i="1"/>
  <c r="G4371" i="1"/>
  <c r="F4371" i="1"/>
  <c r="D4371" i="1" s="1"/>
  <c r="E4371" i="1"/>
  <c r="C4371" i="1"/>
  <c r="AO4370" i="1"/>
  <c r="AK4370" i="1"/>
  <c r="AG4370" i="1"/>
  <c r="Y4370" i="1"/>
  <c r="U4370" i="1"/>
  <c r="T4370" i="1" s="1"/>
  <c r="Q4370" i="1"/>
  <c r="M4370" i="1"/>
  <c r="I4370" i="1"/>
  <c r="E4370" i="1"/>
  <c r="D4370" i="1" s="1"/>
  <c r="AW4369" i="1"/>
  <c r="AR4369" i="1"/>
  <c r="AQ4369" i="1"/>
  <c r="AP4369" i="1"/>
  <c r="AO4369" i="1"/>
  <c r="AT4369" i="1" s="1"/>
  <c r="AM4369" i="1"/>
  <c r="AL4369" i="1"/>
  <c r="AK4369" i="1"/>
  <c r="AJ4369" i="1"/>
  <c r="AI4369" i="1"/>
  <c r="AH4369" i="1"/>
  <c r="AG4369" i="1"/>
  <c r="AF4369" i="1"/>
  <c r="AD4369" i="1" s="1"/>
  <c r="AE4369" i="1"/>
  <c r="AC4369" i="1"/>
  <c r="AB4369" i="1"/>
  <c r="AA4369" i="1"/>
  <c r="Z4369" i="1"/>
  <c r="Y4369" i="1"/>
  <c r="X4369" i="1"/>
  <c r="W4369" i="1"/>
  <c r="V4369" i="1"/>
  <c r="U4369" i="1"/>
  <c r="S4369" i="1" s="1"/>
  <c r="R4369" i="1"/>
  <c r="Q4369" i="1"/>
  <c r="AV4369" i="1" s="1"/>
  <c r="P4369" i="1"/>
  <c r="AU4369" i="1" s="1"/>
  <c r="O4369" i="1"/>
  <c r="M4369" i="1"/>
  <c r="L4369" i="1"/>
  <c r="K4369" i="1"/>
  <c r="J4369" i="1"/>
  <c r="I4369" i="1"/>
  <c r="H4369" i="1"/>
  <c r="G4369" i="1"/>
  <c r="F4369" i="1"/>
  <c r="E4369" i="1"/>
  <c r="C4369" i="1" s="1"/>
  <c r="AV4368" i="1"/>
  <c r="AR4368" i="1"/>
  <c r="AW4368" i="1" s="1"/>
  <c r="AQ4368" i="1"/>
  <c r="AP4368" i="1"/>
  <c r="AO4368" i="1"/>
  <c r="AN4368" i="1"/>
  <c r="AM4368" i="1"/>
  <c r="AL4368" i="1"/>
  <c r="AK4368" i="1"/>
  <c r="AJ4368" i="1"/>
  <c r="AI4368" i="1"/>
  <c r="AH4368" i="1"/>
  <c r="AG4368" i="1"/>
  <c r="AF4368" i="1"/>
  <c r="AE4368" i="1"/>
  <c r="AD4368" i="1" s="1"/>
  <c r="AB4368" i="1"/>
  <c r="AA4368" i="1"/>
  <c r="Z4368" i="1"/>
  <c r="Y4368" i="1"/>
  <c r="X4368" i="1"/>
  <c r="S4368" i="1" s="1"/>
  <c r="W4368" i="1"/>
  <c r="V4368" i="1"/>
  <c r="U4368" i="1"/>
  <c r="T4368" i="1"/>
  <c r="R4368" i="1"/>
  <c r="Q4368" i="1"/>
  <c r="P4368" i="1"/>
  <c r="AU4368" i="1" s="1"/>
  <c r="O4368" i="1"/>
  <c r="AT4368" i="1" s="1"/>
  <c r="M4368" i="1"/>
  <c r="L4368" i="1"/>
  <c r="K4368" i="1"/>
  <c r="J4368" i="1"/>
  <c r="I4368" i="1"/>
  <c r="H4368" i="1"/>
  <c r="C4368" i="1" s="1"/>
  <c r="G4368" i="1"/>
  <c r="F4368" i="1"/>
  <c r="E4368" i="1"/>
  <c r="D4368" i="1"/>
  <c r="AU4367" i="1"/>
  <c r="AR4367" i="1"/>
  <c r="AQ4367" i="1"/>
  <c r="AV4367" i="1" s="1"/>
  <c r="AP4367" i="1"/>
  <c r="AN4367" i="1" s="1"/>
  <c r="AO4367" i="1"/>
  <c r="AM4367" i="1"/>
  <c r="AL4367" i="1"/>
  <c r="AK4367" i="1"/>
  <c r="AJ4367" i="1"/>
  <c r="AI4367" i="1"/>
  <c r="AH4367" i="1"/>
  <c r="AG4367" i="1"/>
  <c r="AF4367" i="1"/>
  <c r="AE4367" i="1"/>
  <c r="AC4367" i="1" s="1"/>
  <c r="AB4367" i="1"/>
  <c r="AA4367" i="1"/>
  <c r="Z4367" i="1"/>
  <c r="Y4367" i="1"/>
  <c r="X4367" i="1"/>
  <c r="W4367" i="1"/>
  <c r="V4367" i="1"/>
  <c r="T4367" i="1" s="1"/>
  <c r="U4367" i="1"/>
  <c r="S4367" i="1"/>
  <c r="R4367" i="1"/>
  <c r="AW4367" i="1" s="1"/>
  <c r="Q4367" i="1"/>
  <c r="P4367" i="1"/>
  <c r="O4367" i="1"/>
  <c r="AT4367" i="1" s="1"/>
  <c r="M4367" i="1"/>
  <c r="L4367" i="1"/>
  <c r="K4367" i="1"/>
  <c r="J4367" i="1"/>
  <c r="I4367" i="1"/>
  <c r="H4367" i="1"/>
  <c r="G4367" i="1"/>
  <c r="F4367" i="1"/>
  <c r="D4367" i="1" s="1"/>
  <c r="E4367" i="1"/>
  <c r="C4367" i="1"/>
  <c r="AT4366" i="1"/>
  <c r="AR4366" i="1"/>
  <c r="AQ4366" i="1"/>
  <c r="AP4366" i="1"/>
  <c r="AU4366" i="1" s="1"/>
  <c r="AO4366" i="1"/>
  <c r="AN4366" i="1" s="1"/>
  <c r="AM4366" i="1"/>
  <c r="AL4366" i="1"/>
  <c r="AK4366" i="1"/>
  <c r="AJ4366" i="1"/>
  <c r="AI4366" i="1"/>
  <c r="AH4366" i="1"/>
  <c r="AC4366" i="1" s="1"/>
  <c r="AG4366" i="1"/>
  <c r="AF4366" i="1"/>
  <c r="AE4366" i="1"/>
  <c r="AD4366" i="1"/>
  <c r="AB4366" i="1"/>
  <c r="AA4366" i="1"/>
  <c r="Z4366" i="1"/>
  <c r="Y4366" i="1"/>
  <c r="X4366" i="1"/>
  <c r="W4366" i="1"/>
  <c r="V4366" i="1"/>
  <c r="U4366" i="1"/>
  <c r="T4366" i="1" s="1"/>
  <c r="R4366" i="1"/>
  <c r="AW4366" i="1" s="1"/>
  <c r="Q4366" i="1"/>
  <c r="AV4366" i="1" s="1"/>
  <c r="P4366" i="1"/>
  <c r="O4366" i="1"/>
  <c r="N4366" i="1"/>
  <c r="AS4366" i="1" s="1"/>
  <c r="M4366" i="1"/>
  <c r="L4366" i="1"/>
  <c r="K4366" i="1"/>
  <c r="J4366" i="1"/>
  <c r="I4366" i="1"/>
  <c r="H4366" i="1"/>
  <c r="G4366" i="1"/>
  <c r="F4366" i="1"/>
  <c r="E4366" i="1"/>
  <c r="D4366" i="1" s="1"/>
  <c r="AW4365" i="1"/>
  <c r="AR4365" i="1"/>
  <c r="AQ4365" i="1"/>
  <c r="AP4365" i="1"/>
  <c r="AO4365" i="1"/>
  <c r="AT4365" i="1" s="1"/>
  <c r="AM4365" i="1"/>
  <c r="AL4365" i="1"/>
  <c r="AK4365" i="1"/>
  <c r="AJ4365" i="1"/>
  <c r="AI4365" i="1"/>
  <c r="AH4365" i="1"/>
  <c r="AG4365" i="1"/>
  <c r="AF4365" i="1"/>
  <c r="AD4365" i="1" s="1"/>
  <c r="AE4365" i="1"/>
  <c r="AC4365" i="1"/>
  <c r="AB4365" i="1"/>
  <c r="AA4365" i="1"/>
  <c r="Z4365" i="1"/>
  <c r="Y4365" i="1"/>
  <c r="X4365" i="1"/>
  <c r="W4365" i="1"/>
  <c r="V4365" i="1"/>
  <c r="U4365" i="1"/>
  <c r="S4365" i="1" s="1"/>
  <c r="R4365" i="1"/>
  <c r="Q4365" i="1"/>
  <c r="AV4365" i="1" s="1"/>
  <c r="P4365" i="1"/>
  <c r="AU4365" i="1" s="1"/>
  <c r="O4365" i="1"/>
  <c r="M4365" i="1"/>
  <c r="L4365" i="1"/>
  <c r="K4365" i="1"/>
  <c r="J4365" i="1"/>
  <c r="I4365" i="1"/>
  <c r="H4365" i="1"/>
  <c r="G4365" i="1"/>
  <c r="F4365" i="1"/>
  <c r="E4365" i="1"/>
  <c r="C4365" i="1" s="1"/>
  <c r="AV4364" i="1"/>
  <c r="AR4364" i="1"/>
  <c r="AW4364" i="1" s="1"/>
  <c r="AQ4364" i="1"/>
  <c r="AP4364" i="1"/>
  <c r="AO4364" i="1"/>
  <c r="AN4364" i="1"/>
  <c r="AM4364" i="1"/>
  <c r="AL4364" i="1"/>
  <c r="AK4364" i="1"/>
  <c r="AJ4364" i="1"/>
  <c r="AI4364" i="1"/>
  <c r="AH4364" i="1"/>
  <c r="AG4364" i="1"/>
  <c r="AF4364" i="1"/>
  <c r="AE4364" i="1"/>
  <c r="AD4364" i="1" s="1"/>
  <c r="AB4364" i="1"/>
  <c r="AA4364" i="1"/>
  <c r="Z4364" i="1"/>
  <c r="Y4364" i="1"/>
  <c r="X4364" i="1"/>
  <c r="S4364" i="1" s="1"/>
  <c r="W4364" i="1"/>
  <c r="V4364" i="1"/>
  <c r="U4364" i="1"/>
  <c r="T4364" i="1"/>
  <c r="R4364" i="1"/>
  <c r="Q4364" i="1"/>
  <c r="P4364" i="1"/>
  <c r="AU4364" i="1" s="1"/>
  <c r="O4364" i="1"/>
  <c r="AT4364" i="1" s="1"/>
  <c r="M4364" i="1"/>
  <c r="L4364" i="1"/>
  <c r="K4364" i="1"/>
  <c r="J4364" i="1"/>
  <c r="I4364" i="1"/>
  <c r="H4364" i="1"/>
  <c r="C4364" i="1" s="1"/>
  <c r="G4364" i="1"/>
  <c r="F4364" i="1"/>
  <c r="E4364" i="1"/>
  <c r="D4364" i="1"/>
  <c r="AT4362" i="1"/>
  <c r="AR4362" i="1"/>
  <c r="AQ4362" i="1"/>
  <c r="AP4362" i="1"/>
  <c r="AU4362" i="1" s="1"/>
  <c r="AO4362" i="1"/>
  <c r="AN4362" i="1" s="1"/>
  <c r="AM4362" i="1"/>
  <c r="AL4362" i="1"/>
  <c r="AK4362" i="1"/>
  <c r="AJ4362" i="1"/>
  <c r="AI4362" i="1"/>
  <c r="AH4362" i="1"/>
  <c r="AC4362" i="1" s="1"/>
  <c r="AG4362" i="1"/>
  <c r="AF4362" i="1"/>
  <c r="AE4362" i="1"/>
  <c r="AD4362" i="1"/>
  <c r="AB4362" i="1"/>
  <c r="AA4362" i="1"/>
  <c r="Z4362" i="1"/>
  <c r="Y4362" i="1"/>
  <c r="X4362" i="1"/>
  <c r="W4362" i="1"/>
  <c r="V4362" i="1"/>
  <c r="U4362" i="1"/>
  <c r="T4362" i="1" s="1"/>
  <c r="R4362" i="1"/>
  <c r="AW4362" i="1" s="1"/>
  <c r="Q4362" i="1"/>
  <c r="AV4362" i="1" s="1"/>
  <c r="P4362" i="1"/>
  <c r="O4362" i="1"/>
  <c r="N4362" i="1"/>
  <c r="AS4362" i="1" s="1"/>
  <c r="M4362" i="1"/>
  <c r="L4362" i="1"/>
  <c r="K4362" i="1"/>
  <c r="J4362" i="1"/>
  <c r="I4362" i="1"/>
  <c r="H4362" i="1"/>
  <c r="G4362" i="1"/>
  <c r="F4362" i="1"/>
  <c r="E4362" i="1"/>
  <c r="D4362" i="1" s="1"/>
  <c r="AW4360" i="1"/>
  <c r="AV4360" i="1"/>
  <c r="AU4360" i="1"/>
  <c r="AT4360" i="1"/>
  <c r="AN4360" i="1"/>
  <c r="AD4360" i="1"/>
  <c r="AC4360" i="1"/>
  <c r="T4360" i="1"/>
  <c r="S4360" i="1"/>
  <c r="N4360" i="1"/>
  <c r="AS4360" i="1" s="1"/>
  <c r="D4360" i="1"/>
  <c r="C4360" i="1"/>
  <c r="AW4359" i="1"/>
  <c r="AV4359" i="1"/>
  <c r="AU4359" i="1"/>
  <c r="AT4359" i="1"/>
  <c r="AS4359" i="1"/>
  <c r="AN4359" i="1"/>
  <c r="AD4359" i="1"/>
  <c r="AC4359" i="1"/>
  <c r="T4359" i="1"/>
  <c r="S4359" i="1"/>
  <c r="N4359" i="1"/>
  <c r="D4359" i="1"/>
  <c r="C4359" i="1"/>
  <c r="AT4358" i="1"/>
  <c r="AR4358" i="1"/>
  <c r="AQ4358" i="1"/>
  <c r="AP4358" i="1"/>
  <c r="AP4224" i="1" s="1"/>
  <c r="AO4358" i="1"/>
  <c r="AN4358" i="1" s="1"/>
  <c r="AM4358" i="1"/>
  <c r="AL4358" i="1"/>
  <c r="AL4224" i="1" s="1"/>
  <c r="AK4358" i="1"/>
  <c r="AJ4358" i="1"/>
  <c r="AI4358" i="1"/>
  <c r="AH4358" i="1"/>
  <c r="AH4224" i="1" s="1"/>
  <c r="AG4358" i="1"/>
  <c r="AF4358" i="1"/>
  <c r="AE4358" i="1"/>
  <c r="AD4358" i="1"/>
  <c r="AB4358" i="1"/>
  <c r="AA4358" i="1"/>
  <c r="Z4358" i="1"/>
  <c r="Z4224" i="1" s="1"/>
  <c r="Y4358" i="1"/>
  <c r="X4358" i="1"/>
  <c r="W4358" i="1"/>
  <c r="V4358" i="1"/>
  <c r="V4224" i="1" s="1"/>
  <c r="U4358" i="1"/>
  <c r="T4358" i="1" s="1"/>
  <c r="R4358" i="1"/>
  <c r="R4224" i="1" s="1"/>
  <c r="AW4224" i="1" s="1"/>
  <c r="Q4358" i="1"/>
  <c r="AV4358" i="1" s="1"/>
  <c r="P4358" i="1"/>
  <c r="O4358" i="1"/>
  <c r="N4358" i="1"/>
  <c r="AS4358" i="1" s="1"/>
  <c r="M4358" i="1"/>
  <c r="L4358" i="1"/>
  <c r="K4358" i="1"/>
  <c r="J4358" i="1"/>
  <c r="J4224" i="1" s="1"/>
  <c r="I4358" i="1"/>
  <c r="H4358" i="1"/>
  <c r="G4358" i="1"/>
  <c r="F4358" i="1"/>
  <c r="F4224" i="1" s="1"/>
  <c r="E4358" i="1"/>
  <c r="D4358" i="1" s="1"/>
  <c r="AW4357" i="1"/>
  <c r="AV4357" i="1"/>
  <c r="AU4357" i="1"/>
  <c r="AT4357" i="1"/>
  <c r="AS4357" i="1"/>
  <c r="AN4357" i="1"/>
  <c r="AD4357" i="1"/>
  <c r="AC4357" i="1"/>
  <c r="T4357" i="1"/>
  <c r="S4357" i="1"/>
  <c r="N4357" i="1"/>
  <c r="D4357" i="1"/>
  <c r="C4357" i="1"/>
  <c r="AW4356" i="1"/>
  <c r="AV4356" i="1"/>
  <c r="AU4356" i="1"/>
  <c r="AT4356" i="1"/>
  <c r="AS4356" i="1"/>
  <c r="AN4356" i="1"/>
  <c r="AD4356" i="1"/>
  <c r="AC4356" i="1"/>
  <c r="T4356" i="1"/>
  <c r="S4356" i="1"/>
  <c r="N4356" i="1"/>
  <c r="D4356" i="1"/>
  <c r="C4356" i="1"/>
  <c r="AW4355" i="1"/>
  <c r="AV4355" i="1"/>
  <c r="AU4355" i="1"/>
  <c r="AT4355" i="1"/>
  <c r="AN4355" i="1"/>
  <c r="AD4355" i="1"/>
  <c r="AC4355" i="1"/>
  <c r="T4355" i="1"/>
  <c r="S4355" i="1"/>
  <c r="N4355" i="1"/>
  <c r="AS4355" i="1" s="1"/>
  <c r="D4355" i="1"/>
  <c r="C4355" i="1"/>
  <c r="AW4354" i="1"/>
  <c r="AV4354" i="1"/>
  <c r="AU4354" i="1"/>
  <c r="AT4354" i="1"/>
  <c r="AN4354" i="1"/>
  <c r="AD4354" i="1"/>
  <c r="AC4354" i="1"/>
  <c r="T4354" i="1"/>
  <c r="S4354" i="1"/>
  <c r="N4354" i="1"/>
  <c r="AS4354" i="1" s="1"/>
  <c r="D4354" i="1"/>
  <c r="C4354" i="1"/>
  <c r="AW4353" i="1"/>
  <c r="AV4353" i="1"/>
  <c r="AU4353" i="1"/>
  <c r="AT4353" i="1"/>
  <c r="AS4353" i="1"/>
  <c r="AN4353" i="1"/>
  <c r="AD4353" i="1"/>
  <c r="AC4353" i="1"/>
  <c r="T4353" i="1"/>
  <c r="S4353" i="1"/>
  <c r="N4353" i="1"/>
  <c r="D4353" i="1"/>
  <c r="C4353" i="1"/>
  <c r="AT4352" i="1"/>
  <c r="AR4352" i="1"/>
  <c r="AQ4352" i="1"/>
  <c r="AP4352" i="1"/>
  <c r="AU4352" i="1" s="1"/>
  <c r="AO4352" i="1"/>
  <c r="AN4352" i="1" s="1"/>
  <c r="AM4352" i="1"/>
  <c r="AL4352" i="1"/>
  <c r="AK4352" i="1"/>
  <c r="AJ4352" i="1"/>
  <c r="AI4352" i="1"/>
  <c r="AH4352" i="1"/>
  <c r="AC4352" i="1" s="1"/>
  <c r="AG4352" i="1"/>
  <c r="AF4352" i="1"/>
  <c r="AE4352" i="1"/>
  <c r="AD4352" i="1"/>
  <c r="AB4352" i="1"/>
  <c r="AA4352" i="1"/>
  <c r="Z4352" i="1"/>
  <c r="Y4352" i="1"/>
  <c r="X4352" i="1"/>
  <c r="W4352" i="1"/>
  <c r="V4352" i="1"/>
  <c r="U4352" i="1"/>
  <c r="T4352" i="1" s="1"/>
  <c r="R4352" i="1"/>
  <c r="AW4352" i="1" s="1"/>
  <c r="Q4352" i="1"/>
  <c r="AV4352" i="1" s="1"/>
  <c r="P4352" i="1"/>
  <c r="O4352" i="1"/>
  <c r="N4352" i="1"/>
  <c r="AS4352" i="1" s="1"/>
  <c r="M4352" i="1"/>
  <c r="L4352" i="1"/>
  <c r="K4352" i="1"/>
  <c r="J4352" i="1"/>
  <c r="I4352" i="1"/>
  <c r="H4352" i="1"/>
  <c r="G4352" i="1"/>
  <c r="F4352" i="1"/>
  <c r="E4352" i="1"/>
  <c r="D4352" i="1" s="1"/>
  <c r="AW4351" i="1"/>
  <c r="AV4351" i="1"/>
  <c r="AU4351" i="1"/>
  <c r="AT4351" i="1"/>
  <c r="AS4351" i="1"/>
  <c r="AN4351" i="1"/>
  <c r="AD4351" i="1"/>
  <c r="AC4351" i="1"/>
  <c r="T4351" i="1"/>
  <c r="S4351" i="1"/>
  <c r="N4351" i="1"/>
  <c r="D4351" i="1"/>
  <c r="C4351" i="1"/>
  <c r="AW4350" i="1"/>
  <c r="AV4350" i="1"/>
  <c r="AU4350" i="1"/>
  <c r="AT4350" i="1"/>
  <c r="AS4350" i="1"/>
  <c r="AN4350" i="1"/>
  <c r="AD4350" i="1"/>
  <c r="AC4350" i="1"/>
  <c r="T4350" i="1"/>
  <c r="S4350" i="1"/>
  <c r="N4350" i="1"/>
  <c r="D4350" i="1"/>
  <c r="C4350" i="1"/>
  <c r="AW4349" i="1"/>
  <c r="AV4349" i="1"/>
  <c r="AU4349" i="1"/>
  <c r="AT4349" i="1"/>
  <c r="AN4349" i="1"/>
  <c r="AD4349" i="1"/>
  <c r="AC4349" i="1"/>
  <c r="T4349" i="1"/>
  <c r="S4349" i="1"/>
  <c r="N4349" i="1"/>
  <c r="AS4349" i="1" s="1"/>
  <c r="D4349" i="1"/>
  <c r="C4349" i="1"/>
  <c r="AW4348" i="1"/>
  <c r="AV4348" i="1"/>
  <c r="AU4348" i="1"/>
  <c r="AT4348" i="1"/>
  <c r="AN4348" i="1"/>
  <c r="AD4348" i="1"/>
  <c r="AC4348" i="1"/>
  <c r="T4348" i="1"/>
  <c r="S4348" i="1"/>
  <c r="N4348" i="1"/>
  <c r="AS4348" i="1" s="1"/>
  <c r="D4348" i="1"/>
  <c r="C4348" i="1"/>
  <c r="AW4347" i="1"/>
  <c r="AV4347" i="1"/>
  <c r="AU4347" i="1"/>
  <c r="AT4347" i="1"/>
  <c r="AS4347" i="1"/>
  <c r="AN4347" i="1"/>
  <c r="AD4347" i="1"/>
  <c r="AC4347" i="1"/>
  <c r="T4347" i="1"/>
  <c r="S4347" i="1"/>
  <c r="N4347" i="1"/>
  <c r="D4347" i="1"/>
  <c r="C4347" i="1"/>
  <c r="AT4346" i="1"/>
  <c r="AR4346" i="1"/>
  <c r="AQ4346" i="1"/>
  <c r="AQ4345" i="1" s="1"/>
  <c r="AP4346" i="1"/>
  <c r="AP4212" i="1" s="1"/>
  <c r="AO4346" i="1"/>
  <c r="AN4346" i="1" s="1"/>
  <c r="AM4346" i="1"/>
  <c r="AM4345" i="1" s="1"/>
  <c r="AL4346" i="1"/>
  <c r="AL4212" i="1" s="1"/>
  <c r="AK4346" i="1"/>
  <c r="AJ4346" i="1"/>
  <c r="AI4346" i="1"/>
  <c r="AI4345" i="1" s="1"/>
  <c r="AH4346" i="1"/>
  <c r="AH4212" i="1" s="1"/>
  <c r="AG4346" i="1"/>
  <c r="AF4346" i="1"/>
  <c r="AE4346" i="1"/>
  <c r="AE4345" i="1" s="1"/>
  <c r="AD4346" i="1"/>
  <c r="AB4346" i="1"/>
  <c r="AA4346" i="1"/>
  <c r="AA4345" i="1" s="1"/>
  <c r="Z4346" i="1"/>
  <c r="Z4212" i="1" s="1"/>
  <c r="Y4346" i="1"/>
  <c r="X4346" i="1"/>
  <c r="W4346" i="1"/>
  <c r="W4345" i="1" s="1"/>
  <c r="V4346" i="1"/>
  <c r="V4212" i="1" s="1"/>
  <c r="U4346" i="1"/>
  <c r="T4346" i="1" s="1"/>
  <c r="R4346" i="1"/>
  <c r="R4212" i="1" s="1"/>
  <c r="AW4212" i="1" s="1"/>
  <c r="Q4346" i="1"/>
  <c r="AV4346" i="1" s="1"/>
  <c r="P4346" i="1"/>
  <c r="O4346" i="1"/>
  <c r="O4345" i="1" s="1"/>
  <c r="N4346" i="1"/>
  <c r="AS4346" i="1" s="1"/>
  <c r="M4346" i="1"/>
  <c r="L4346" i="1"/>
  <c r="K4346" i="1"/>
  <c r="K4345" i="1" s="1"/>
  <c r="J4346" i="1"/>
  <c r="J4212" i="1" s="1"/>
  <c r="I4346" i="1"/>
  <c r="H4346" i="1"/>
  <c r="G4346" i="1"/>
  <c r="G4345" i="1" s="1"/>
  <c r="F4346" i="1"/>
  <c r="F4212" i="1" s="1"/>
  <c r="E4346" i="1"/>
  <c r="D4346" i="1" s="1"/>
  <c r="AR4345" i="1"/>
  <c r="AO4345" i="1"/>
  <c r="AK4345" i="1"/>
  <c r="AJ4345" i="1"/>
  <c r="AG4345" i="1"/>
  <c r="AF4345" i="1"/>
  <c r="AB4345" i="1"/>
  <c r="Y4345" i="1"/>
  <c r="X4345" i="1"/>
  <c r="U4345" i="1"/>
  <c r="Q4345" i="1"/>
  <c r="AV4345" i="1" s="1"/>
  <c r="P4345" i="1"/>
  <c r="M4345" i="1"/>
  <c r="L4345" i="1"/>
  <c r="I4345" i="1"/>
  <c r="H4345" i="1"/>
  <c r="E4345" i="1"/>
  <c r="AW4344" i="1"/>
  <c r="AV4344" i="1"/>
  <c r="AU4344" i="1"/>
  <c r="AT4344" i="1"/>
  <c r="AN4344" i="1"/>
  <c r="AD4344" i="1"/>
  <c r="AC4344" i="1"/>
  <c r="T4344" i="1"/>
  <c r="S4344" i="1"/>
  <c r="N4344" i="1"/>
  <c r="AS4344" i="1" s="1"/>
  <c r="D4344" i="1"/>
  <c r="C4344" i="1"/>
  <c r="AW4343" i="1"/>
  <c r="AV4343" i="1"/>
  <c r="AU4343" i="1"/>
  <c r="AT4343" i="1"/>
  <c r="AS4343" i="1"/>
  <c r="AN4343" i="1"/>
  <c r="AD4343" i="1"/>
  <c r="AC4343" i="1"/>
  <c r="T4343" i="1"/>
  <c r="S4343" i="1"/>
  <c r="N4343" i="1"/>
  <c r="D4343" i="1"/>
  <c r="C4343" i="1"/>
  <c r="AW4342" i="1"/>
  <c r="AV4342" i="1"/>
  <c r="AU4342" i="1"/>
  <c r="AT4342" i="1"/>
  <c r="AS4342" i="1"/>
  <c r="AN4342" i="1"/>
  <c r="AD4342" i="1"/>
  <c r="AC4342" i="1"/>
  <c r="T4342" i="1"/>
  <c r="S4342" i="1"/>
  <c r="N4342" i="1"/>
  <c r="D4342" i="1"/>
  <c r="C4342" i="1"/>
  <c r="AW4341" i="1"/>
  <c r="AV4341" i="1"/>
  <c r="AU4341" i="1"/>
  <c r="AT4341" i="1"/>
  <c r="AN4341" i="1"/>
  <c r="AD4341" i="1"/>
  <c r="AC4341" i="1"/>
  <c r="T4341" i="1"/>
  <c r="S4341" i="1"/>
  <c r="N4341" i="1"/>
  <c r="AS4341" i="1" s="1"/>
  <c r="D4341" i="1"/>
  <c r="C4341" i="1"/>
  <c r="AV4340" i="1"/>
  <c r="AR4340" i="1"/>
  <c r="AW4340" i="1" s="1"/>
  <c r="AQ4340" i="1"/>
  <c r="AP4340" i="1"/>
  <c r="AO4340" i="1"/>
  <c r="AO4339" i="1" s="1"/>
  <c r="AN4340" i="1"/>
  <c r="AM4340" i="1"/>
  <c r="AL4340" i="1"/>
  <c r="AK4340" i="1"/>
  <c r="AK4339" i="1" s="1"/>
  <c r="AK4205" i="1" s="1"/>
  <c r="AJ4340" i="1"/>
  <c r="AJ4339" i="1" s="1"/>
  <c r="AI4340" i="1"/>
  <c r="AH4340" i="1"/>
  <c r="AG4340" i="1"/>
  <c r="AG4339" i="1" s="1"/>
  <c r="AG4205" i="1" s="1"/>
  <c r="AF4340" i="1"/>
  <c r="AF4339" i="1" s="1"/>
  <c r="AE4340" i="1"/>
  <c r="AD4340" i="1" s="1"/>
  <c r="AB4340" i="1"/>
  <c r="AB4339" i="1" s="1"/>
  <c r="AA4340" i="1"/>
  <c r="Z4340" i="1"/>
  <c r="Y4340" i="1"/>
  <c r="Y4339" i="1" s="1"/>
  <c r="Y4205" i="1" s="1"/>
  <c r="X4340" i="1"/>
  <c r="X4339" i="1" s="1"/>
  <c r="W4340" i="1"/>
  <c r="V4340" i="1"/>
  <c r="U4340" i="1"/>
  <c r="U4339" i="1" s="1"/>
  <c r="T4340" i="1"/>
  <c r="R4340" i="1"/>
  <c r="Q4340" i="1"/>
  <c r="Q4339" i="1" s="1"/>
  <c r="P4340" i="1"/>
  <c r="P4339" i="1" s="1"/>
  <c r="AU4339" i="1" s="1"/>
  <c r="O4340" i="1"/>
  <c r="AT4340" i="1" s="1"/>
  <c r="M4340" i="1"/>
  <c r="M4339" i="1" s="1"/>
  <c r="M4205" i="1" s="1"/>
  <c r="L4340" i="1"/>
  <c r="L4339" i="1" s="1"/>
  <c r="K4340" i="1"/>
  <c r="J4340" i="1"/>
  <c r="I4340" i="1"/>
  <c r="I4339" i="1" s="1"/>
  <c r="I4205" i="1" s="1"/>
  <c r="H4340" i="1"/>
  <c r="H4339" i="1" s="1"/>
  <c r="G4340" i="1"/>
  <c r="F4340" i="1"/>
  <c r="E4340" i="1"/>
  <c r="E4339" i="1" s="1"/>
  <c r="D4340" i="1"/>
  <c r="AQ4339" i="1"/>
  <c r="AP4339" i="1"/>
  <c r="AM4339" i="1"/>
  <c r="AL4339" i="1"/>
  <c r="AI4339" i="1"/>
  <c r="AH4339" i="1"/>
  <c r="AE4339" i="1"/>
  <c r="AC4339" i="1" s="1"/>
  <c r="AA4339" i="1"/>
  <c r="Z4339" i="1"/>
  <c r="W4339" i="1"/>
  <c r="V4339" i="1"/>
  <c r="R4339" i="1"/>
  <c r="O4339" i="1"/>
  <c r="AT4339" i="1" s="1"/>
  <c r="K4339" i="1"/>
  <c r="J4339" i="1"/>
  <c r="G4339" i="1"/>
  <c r="F4339" i="1"/>
  <c r="AW4338" i="1"/>
  <c r="AV4338" i="1"/>
  <c r="AU4338" i="1"/>
  <c r="AT4338" i="1"/>
  <c r="AS4338" i="1"/>
  <c r="AN4338" i="1"/>
  <c r="AD4338" i="1"/>
  <c r="AC4338" i="1"/>
  <c r="T4338" i="1"/>
  <c r="S4338" i="1"/>
  <c r="N4338" i="1"/>
  <c r="D4338" i="1"/>
  <c r="C4338" i="1"/>
  <c r="AW4337" i="1"/>
  <c r="AV4337" i="1"/>
  <c r="AU4337" i="1"/>
  <c r="AT4337" i="1"/>
  <c r="AN4337" i="1"/>
  <c r="AD4337" i="1"/>
  <c r="AC4337" i="1"/>
  <c r="T4337" i="1"/>
  <c r="S4337" i="1"/>
  <c r="N4337" i="1"/>
  <c r="AS4337" i="1" s="1"/>
  <c r="D4337" i="1"/>
  <c r="C4337" i="1"/>
  <c r="AV4336" i="1"/>
  <c r="AR4336" i="1"/>
  <c r="AW4336" i="1" s="1"/>
  <c r="AQ4336" i="1"/>
  <c r="AP4336" i="1"/>
  <c r="AO4336" i="1"/>
  <c r="AO4335" i="1" s="1"/>
  <c r="AN4336" i="1"/>
  <c r="AM4336" i="1"/>
  <c r="AL4336" i="1"/>
  <c r="AK4336" i="1"/>
  <c r="AK4335" i="1" s="1"/>
  <c r="AJ4336" i="1"/>
  <c r="AJ4335" i="1" s="1"/>
  <c r="AI4336" i="1"/>
  <c r="AH4336" i="1"/>
  <c r="AG4336" i="1"/>
  <c r="AG4335" i="1" s="1"/>
  <c r="AF4336" i="1"/>
  <c r="AF4335" i="1" s="1"/>
  <c r="AE4336" i="1"/>
  <c r="AD4336" i="1" s="1"/>
  <c r="AB4336" i="1"/>
  <c r="AB4335" i="1" s="1"/>
  <c r="AA4336" i="1"/>
  <c r="Z4336" i="1"/>
  <c r="Y4336" i="1"/>
  <c r="Y4335" i="1" s="1"/>
  <c r="X4336" i="1"/>
  <c r="X4335" i="1" s="1"/>
  <c r="W4336" i="1"/>
  <c r="V4336" i="1"/>
  <c r="U4336" i="1"/>
  <c r="U4335" i="1" s="1"/>
  <c r="T4336" i="1"/>
  <c r="R4336" i="1"/>
  <c r="Q4336" i="1"/>
  <c r="Q4335" i="1" s="1"/>
  <c r="P4336" i="1"/>
  <c r="P4335" i="1" s="1"/>
  <c r="O4336" i="1"/>
  <c r="AT4336" i="1" s="1"/>
  <c r="M4336" i="1"/>
  <c r="M4335" i="1" s="1"/>
  <c r="L4336" i="1"/>
  <c r="L4335" i="1" s="1"/>
  <c r="K4336" i="1"/>
  <c r="J4336" i="1"/>
  <c r="I4336" i="1"/>
  <c r="I4335" i="1" s="1"/>
  <c r="H4336" i="1"/>
  <c r="H4335" i="1" s="1"/>
  <c r="G4336" i="1"/>
  <c r="F4336" i="1"/>
  <c r="E4336" i="1"/>
  <c r="E4335" i="1" s="1"/>
  <c r="D4336" i="1"/>
  <c r="AW4334" i="1"/>
  <c r="AV4334" i="1"/>
  <c r="AU4334" i="1"/>
  <c r="AT4334" i="1"/>
  <c r="AS4334" i="1"/>
  <c r="AN4334" i="1"/>
  <c r="AD4334" i="1"/>
  <c r="AC4334" i="1"/>
  <c r="T4334" i="1"/>
  <c r="S4334" i="1"/>
  <c r="N4334" i="1"/>
  <c r="D4334" i="1"/>
  <c r="C4334" i="1"/>
  <c r="AW4333" i="1"/>
  <c r="AV4333" i="1"/>
  <c r="AU4333" i="1"/>
  <c r="AT4333" i="1"/>
  <c r="AN4333" i="1"/>
  <c r="AD4333" i="1"/>
  <c r="AC4333" i="1"/>
  <c r="T4333" i="1"/>
  <c r="S4333" i="1"/>
  <c r="N4333" i="1"/>
  <c r="AS4333" i="1" s="1"/>
  <c r="D4333" i="1"/>
  <c r="C4333" i="1"/>
  <c r="AW4332" i="1"/>
  <c r="AV4332" i="1"/>
  <c r="AU4332" i="1"/>
  <c r="AT4332" i="1"/>
  <c r="AN4332" i="1"/>
  <c r="AD4332" i="1"/>
  <c r="AC4332" i="1"/>
  <c r="T4332" i="1"/>
  <c r="S4332" i="1"/>
  <c r="N4332" i="1"/>
  <c r="AS4332" i="1" s="1"/>
  <c r="D4332" i="1"/>
  <c r="C4332" i="1"/>
  <c r="AW4331" i="1"/>
  <c r="AV4331" i="1"/>
  <c r="AU4331" i="1"/>
  <c r="AT4331" i="1"/>
  <c r="AS4331" i="1"/>
  <c r="AN4331" i="1"/>
  <c r="AD4331" i="1"/>
  <c r="AC4331" i="1"/>
  <c r="T4331" i="1"/>
  <c r="S4331" i="1"/>
  <c r="N4331" i="1"/>
  <c r="D4331" i="1"/>
  <c r="C4331" i="1"/>
  <c r="AW4330" i="1"/>
  <c r="AV4330" i="1"/>
  <c r="AU4330" i="1"/>
  <c r="AT4330" i="1"/>
  <c r="AS4330" i="1"/>
  <c r="AN4330" i="1"/>
  <c r="AD4330" i="1"/>
  <c r="AC4330" i="1"/>
  <c r="T4330" i="1"/>
  <c r="S4330" i="1"/>
  <c r="N4330" i="1"/>
  <c r="D4330" i="1"/>
  <c r="C4330" i="1"/>
  <c r="AU4329" i="1"/>
  <c r="AR4329" i="1"/>
  <c r="AR4328" i="1" s="1"/>
  <c r="AR4194" i="1" s="1"/>
  <c r="AQ4329" i="1"/>
  <c r="AV4329" i="1" s="1"/>
  <c r="AP4329" i="1"/>
  <c r="AN4329" i="1" s="1"/>
  <c r="AO4329" i="1"/>
  <c r="AM4329" i="1"/>
  <c r="AM4328" i="1" s="1"/>
  <c r="AM4319" i="1" s="1"/>
  <c r="AL4329" i="1"/>
  <c r="AK4329" i="1"/>
  <c r="AJ4329" i="1"/>
  <c r="AJ4328" i="1" s="1"/>
  <c r="AJ4194" i="1" s="1"/>
  <c r="AI4329" i="1"/>
  <c r="AI4328" i="1" s="1"/>
  <c r="AI4319" i="1" s="1"/>
  <c r="AH4329" i="1"/>
  <c r="AG4329" i="1"/>
  <c r="AF4329" i="1"/>
  <c r="AF4328" i="1" s="1"/>
  <c r="AF4194" i="1" s="1"/>
  <c r="AE4329" i="1"/>
  <c r="AC4329" i="1" s="1"/>
  <c r="AB4329" i="1"/>
  <c r="AB4328" i="1" s="1"/>
  <c r="AB4194" i="1" s="1"/>
  <c r="AA4329" i="1"/>
  <c r="AA4328" i="1" s="1"/>
  <c r="AA4319" i="1" s="1"/>
  <c r="Z4329" i="1"/>
  <c r="Y4329" i="1"/>
  <c r="X4329" i="1"/>
  <c r="X4328" i="1" s="1"/>
  <c r="X4194" i="1" s="1"/>
  <c r="W4329" i="1"/>
  <c r="W4328" i="1" s="1"/>
  <c r="W4319" i="1" s="1"/>
  <c r="V4329" i="1"/>
  <c r="T4329" i="1" s="1"/>
  <c r="U4329" i="1"/>
  <c r="S4329" i="1"/>
  <c r="R4329" i="1"/>
  <c r="AW4329" i="1" s="1"/>
  <c r="Q4329" i="1"/>
  <c r="P4329" i="1"/>
  <c r="P4328" i="1" s="1"/>
  <c r="O4329" i="1"/>
  <c r="O4328" i="1" s="1"/>
  <c r="M4329" i="1"/>
  <c r="L4329" i="1"/>
  <c r="L4328" i="1" s="1"/>
  <c r="L4194" i="1" s="1"/>
  <c r="K4329" i="1"/>
  <c r="K4328" i="1" s="1"/>
  <c r="K4319" i="1" s="1"/>
  <c r="J4329" i="1"/>
  <c r="I4329" i="1"/>
  <c r="H4329" i="1"/>
  <c r="H4328" i="1" s="1"/>
  <c r="H4194" i="1" s="1"/>
  <c r="G4329" i="1"/>
  <c r="G4328" i="1" s="1"/>
  <c r="G4319" i="1" s="1"/>
  <c r="F4329" i="1"/>
  <c r="D4329" i="1" s="1"/>
  <c r="E4329" i="1"/>
  <c r="C4329" i="1"/>
  <c r="AP4328" i="1"/>
  <c r="AP4319" i="1" s="1"/>
  <c r="AO4328" i="1"/>
  <c r="AL4328" i="1"/>
  <c r="AL4319" i="1" s="1"/>
  <c r="AK4328" i="1"/>
  <c r="AH4328" i="1"/>
  <c r="AH4319" i="1" s="1"/>
  <c r="AG4328" i="1"/>
  <c r="Z4328" i="1"/>
  <c r="Z4319" i="1" s="1"/>
  <c r="Y4328" i="1"/>
  <c r="V4328" i="1"/>
  <c r="V4319" i="1" s="1"/>
  <c r="U4328" i="1"/>
  <c r="R4328" i="1"/>
  <c r="AW4328" i="1" s="1"/>
  <c r="Q4328" i="1"/>
  <c r="M4328" i="1"/>
  <c r="J4328" i="1"/>
  <c r="J4319" i="1" s="1"/>
  <c r="I4328" i="1"/>
  <c r="F4328" i="1"/>
  <c r="F4319" i="1" s="1"/>
  <c r="E4328" i="1"/>
  <c r="AW4327" i="1"/>
  <c r="AV4327" i="1"/>
  <c r="AU4327" i="1"/>
  <c r="AT4327" i="1"/>
  <c r="AS4327" i="1"/>
  <c r="AN4327" i="1"/>
  <c r="AD4327" i="1"/>
  <c r="AC4327" i="1"/>
  <c r="T4327" i="1"/>
  <c r="S4327" i="1"/>
  <c r="N4327" i="1"/>
  <c r="D4327" i="1"/>
  <c r="C4327" i="1"/>
  <c r="AW4326" i="1"/>
  <c r="AV4326" i="1"/>
  <c r="AU4326" i="1"/>
  <c r="AT4326" i="1"/>
  <c r="AS4326" i="1"/>
  <c r="AN4326" i="1"/>
  <c r="AD4326" i="1"/>
  <c r="AC4326" i="1"/>
  <c r="T4326" i="1"/>
  <c r="S4326" i="1"/>
  <c r="N4326" i="1"/>
  <c r="D4326" i="1"/>
  <c r="C4326" i="1"/>
  <c r="AW4325" i="1"/>
  <c r="AV4325" i="1"/>
  <c r="AU4325" i="1"/>
  <c r="AT4325" i="1"/>
  <c r="AN4325" i="1"/>
  <c r="AD4325" i="1"/>
  <c r="AC4325" i="1"/>
  <c r="T4325" i="1"/>
  <c r="S4325" i="1"/>
  <c r="N4325" i="1"/>
  <c r="AS4325" i="1" s="1"/>
  <c r="D4325" i="1"/>
  <c r="C4325" i="1"/>
  <c r="AV4324" i="1"/>
  <c r="AR4324" i="1"/>
  <c r="AW4324" i="1" s="1"/>
  <c r="AQ4324" i="1"/>
  <c r="AP4324" i="1"/>
  <c r="AO4324" i="1"/>
  <c r="AO4323" i="1" s="1"/>
  <c r="AN4324" i="1"/>
  <c r="AM4324" i="1"/>
  <c r="AL4324" i="1"/>
  <c r="AK4324" i="1"/>
  <c r="AK4323" i="1" s="1"/>
  <c r="AK4189" i="1" s="1"/>
  <c r="AJ4324" i="1"/>
  <c r="AJ4323" i="1" s="1"/>
  <c r="AI4324" i="1"/>
  <c r="AH4324" i="1"/>
  <c r="AG4324" i="1"/>
  <c r="AG4323" i="1" s="1"/>
  <c r="AG4189" i="1" s="1"/>
  <c r="AF4324" i="1"/>
  <c r="AF4323" i="1" s="1"/>
  <c r="AE4324" i="1"/>
  <c r="AD4324" i="1" s="1"/>
  <c r="AB4324" i="1"/>
  <c r="AB4323" i="1" s="1"/>
  <c r="AA4324" i="1"/>
  <c r="Z4324" i="1"/>
  <c r="Y4324" i="1"/>
  <c r="Y4323" i="1" s="1"/>
  <c r="Y4189" i="1" s="1"/>
  <c r="X4324" i="1"/>
  <c r="X4323" i="1" s="1"/>
  <c r="W4324" i="1"/>
  <c r="V4324" i="1"/>
  <c r="U4324" i="1"/>
  <c r="U4323" i="1" s="1"/>
  <c r="T4324" i="1"/>
  <c r="R4324" i="1"/>
  <c r="Q4324" i="1"/>
  <c r="Q4323" i="1" s="1"/>
  <c r="P4324" i="1"/>
  <c r="P4323" i="1" s="1"/>
  <c r="AU4323" i="1" s="1"/>
  <c r="O4324" i="1"/>
  <c r="AT4324" i="1" s="1"/>
  <c r="M4324" i="1"/>
  <c r="M4323" i="1" s="1"/>
  <c r="M4189" i="1" s="1"/>
  <c r="L4324" i="1"/>
  <c r="L4323" i="1" s="1"/>
  <c r="K4324" i="1"/>
  <c r="J4324" i="1"/>
  <c r="I4324" i="1"/>
  <c r="I4323" i="1" s="1"/>
  <c r="I4189" i="1" s="1"/>
  <c r="H4324" i="1"/>
  <c r="H4323" i="1" s="1"/>
  <c r="G4324" i="1"/>
  <c r="F4324" i="1"/>
  <c r="E4324" i="1"/>
  <c r="E4323" i="1" s="1"/>
  <c r="D4324" i="1"/>
  <c r="AQ4323" i="1"/>
  <c r="AP4323" i="1"/>
  <c r="AM4323" i="1"/>
  <c r="AL4323" i="1"/>
  <c r="AI4323" i="1"/>
  <c r="AH4323" i="1"/>
  <c r="AE4323" i="1"/>
  <c r="AC4323" i="1" s="1"/>
  <c r="AA4323" i="1"/>
  <c r="Z4323" i="1"/>
  <c r="W4323" i="1"/>
  <c r="V4323" i="1"/>
  <c r="R4323" i="1"/>
  <c r="O4323" i="1"/>
  <c r="K4323" i="1"/>
  <c r="J4323" i="1"/>
  <c r="G4323" i="1"/>
  <c r="F4323" i="1"/>
  <c r="AW4322" i="1"/>
  <c r="AV4322" i="1"/>
  <c r="AU4322" i="1"/>
  <c r="AT4322" i="1"/>
  <c r="AS4322" i="1"/>
  <c r="AN4322" i="1"/>
  <c r="AD4322" i="1"/>
  <c r="AC4322" i="1"/>
  <c r="T4322" i="1"/>
  <c r="S4322" i="1"/>
  <c r="N4322" i="1"/>
  <c r="D4322" i="1"/>
  <c r="C4322" i="1"/>
  <c r="AW4321" i="1"/>
  <c r="AV4321" i="1"/>
  <c r="AU4321" i="1"/>
  <c r="AT4321" i="1"/>
  <c r="AN4321" i="1"/>
  <c r="AD4321" i="1"/>
  <c r="AC4321" i="1"/>
  <c r="T4321" i="1"/>
  <c r="S4321" i="1"/>
  <c r="N4321" i="1"/>
  <c r="AS4321" i="1" s="1"/>
  <c r="D4321" i="1"/>
  <c r="C4321" i="1"/>
  <c r="AV4320" i="1"/>
  <c r="AR4320" i="1"/>
  <c r="AW4320" i="1" s="1"/>
  <c r="AQ4320" i="1"/>
  <c r="AP4320" i="1"/>
  <c r="AO4320" i="1"/>
  <c r="AO4319" i="1" s="1"/>
  <c r="AN4320" i="1"/>
  <c r="AM4320" i="1"/>
  <c r="AL4320" i="1"/>
  <c r="AK4320" i="1"/>
  <c r="AK4319" i="1" s="1"/>
  <c r="AK4318" i="1" s="1"/>
  <c r="AJ4320" i="1"/>
  <c r="AI4320" i="1"/>
  <c r="AH4320" i="1"/>
  <c r="AG4320" i="1"/>
  <c r="AG4319" i="1" s="1"/>
  <c r="AG4318" i="1" s="1"/>
  <c r="AF4320" i="1"/>
  <c r="AE4320" i="1"/>
  <c r="AD4320" i="1" s="1"/>
  <c r="AB4320" i="1"/>
  <c r="AB4319" i="1" s="1"/>
  <c r="AB4318" i="1" s="1"/>
  <c r="AA4320" i="1"/>
  <c r="Z4320" i="1"/>
  <c r="Y4320" i="1"/>
  <c r="Y4319" i="1" s="1"/>
  <c r="Y4318" i="1" s="1"/>
  <c r="X4320" i="1"/>
  <c r="X4319" i="1" s="1"/>
  <c r="X4318" i="1" s="1"/>
  <c r="W4320" i="1"/>
  <c r="V4320" i="1"/>
  <c r="U4320" i="1"/>
  <c r="U4319" i="1" s="1"/>
  <c r="T4320" i="1"/>
  <c r="R4320" i="1"/>
  <c r="Q4320" i="1"/>
  <c r="Q4319" i="1" s="1"/>
  <c r="P4320" i="1"/>
  <c r="P4319" i="1" s="1"/>
  <c r="O4320" i="1"/>
  <c r="AT4320" i="1" s="1"/>
  <c r="M4320" i="1"/>
  <c r="M4319" i="1" s="1"/>
  <c r="M4318" i="1" s="1"/>
  <c r="L4320" i="1"/>
  <c r="K4320" i="1"/>
  <c r="J4320" i="1"/>
  <c r="I4320" i="1"/>
  <c r="I4319" i="1" s="1"/>
  <c r="I4318" i="1" s="1"/>
  <c r="H4320" i="1"/>
  <c r="G4320" i="1"/>
  <c r="F4320" i="1"/>
  <c r="E4320" i="1"/>
  <c r="E4319" i="1" s="1"/>
  <c r="D4320" i="1"/>
  <c r="AW4317" i="1"/>
  <c r="AV4317" i="1"/>
  <c r="AU4317" i="1"/>
  <c r="AT4317" i="1"/>
  <c r="AS4317" i="1"/>
  <c r="AN4317" i="1"/>
  <c r="AD4317" i="1"/>
  <c r="AC4317" i="1"/>
  <c r="T4317" i="1"/>
  <c r="S4317" i="1"/>
  <c r="N4317" i="1"/>
  <c r="D4317" i="1"/>
  <c r="C4317" i="1"/>
  <c r="AW4316" i="1"/>
  <c r="AV4316" i="1"/>
  <c r="AU4316" i="1"/>
  <c r="AT4316" i="1"/>
  <c r="AS4316" i="1"/>
  <c r="AN4316" i="1"/>
  <c r="AD4316" i="1"/>
  <c r="AC4316" i="1"/>
  <c r="T4316" i="1"/>
  <c r="S4316" i="1"/>
  <c r="N4316" i="1"/>
  <c r="D4316" i="1"/>
  <c r="C4316" i="1"/>
  <c r="AU4315" i="1"/>
  <c r="AR4315" i="1"/>
  <c r="AQ4315" i="1"/>
  <c r="AV4315" i="1" s="1"/>
  <c r="AP4315" i="1"/>
  <c r="AN4315" i="1" s="1"/>
  <c r="AO4315" i="1"/>
  <c r="AM4315" i="1"/>
  <c r="AL4315" i="1"/>
  <c r="AK4315" i="1"/>
  <c r="AJ4315" i="1"/>
  <c r="AI4315" i="1"/>
  <c r="AH4315" i="1"/>
  <c r="AG4315" i="1"/>
  <c r="AF4315" i="1"/>
  <c r="AE4315" i="1"/>
  <c r="AC4315" i="1" s="1"/>
  <c r="AB4315" i="1"/>
  <c r="AA4315" i="1"/>
  <c r="Z4315" i="1"/>
  <c r="Y4315" i="1"/>
  <c r="X4315" i="1"/>
  <c r="W4315" i="1"/>
  <c r="V4315" i="1"/>
  <c r="T4315" i="1" s="1"/>
  <c r="U4315" i="1"/>
  <c r="S4315" i="1"/>
  <c r="R4315" i="1"/>
  <c r="AW4315" i="1" s="1"/>
  <c r="Q4315" i="1"/>
  <c r="P4315" i="1"/>
  <c r="O4315" i="1"/>
  <c r="AT4315" i="1" s="1"/>
  <c r="M4315" i="1"/>
  <c r="L4315" i="1"/>
  <c r="K4315" i="1"/>
  <c r="J4315" i="1"/>
  <c r="I4315" i="1"/>
  <c r="H4315" i="1"/>
  <c r="G4315" i="1"/>
  <c r="F4315" i="1"/>
  <c r="D4315" i="1" s="1"/>
  <c r="E4315" i="1"/>
  <c r="C4315" i="1"/>
  <c r="AW4314" i="1"/>
  <c r="AV4314" i="1"/>
  <c r="AU4314" i="1"/>
  <c r="AT4314" i="1"/>
  <c r="AS4314" i="1"/>
  <c r="AN4314" i="1"/>
  <c r="AD4314" i="1"/>
  <c r="AC4314" i="1"/>
  <c r="T4314" i="1"/>
  <c r="S4314" i="1"/>
  <c r="N4314" i="1"/>
  <c r="D4314" i="1"/>
  <c r="C4314" i="1"/>
  <c r="AW4313" i="1"/>
  <c r="AV4313" i="1"/>
  <c r="AU4313" i="1"/>
  <c r="AT4313" i="1"/>
  <c r="AN4313" i="1"/>
  <c r="AD4313" i="1"/>
  <c r="AC4313" i="1"/>
  <c r="T4313" i="1"/>
  <c r="S4313" i="1"/>
  <c r="N4313" i="1"/>
  <c r="AS4313" i="1" s="1"/>
  <c r="D4313" i="1"/>
  <c r="C4313" i="1"/>
  <c r="AV4312" i="1"/>
  <c r="AR4312" i="1"/>
  <c r="AW4312" i="1" s="1"/>
  <c r="AQ4312" i="1"/>
  <c r="AP4312" i="1"/>
  <c r="AO4312" i="1"/>
  <c r="AN4312" i="1"/>
  <c r="AM4312" i="1"/>
  <c r="AL4312" i="1"/>
  <c r="AK4312" i="1"/>
  <c r="AJ4312" i="1"/>
  <c r="AI4312" i="1"/>
  <c r="AH4312" i="1"/>
  <c r="AG4312" i="1"/>
  <c r="AF4312" i="1"/>
  <c r="AE4312" i="1"/>
  <c r="AD4312" i="1" s="1"/>
  <c r="AB4312" i="1"/>
  <c r="AA4312" i="1"/>
  <c r="Z4312" i="1"/>
  <c r="Y4312" i="1"/>
  <c r="Y4311" i="1" s="1"/>
  <c r="X4312" i="1"/>
  <c r="W4312" i="1"/>
  <c r="V4312" i="1"/>
  <c r="U4312" i="1"/>
  <c r="T4312" i="1"/>
  <c r="R4312" i="1"/>
  <c r="Q4312" i="1"/>
  <c r="P4312" i="1"/>
  <c r="O4312" i="1"/>
  <c r="AT4312" i="1" s="1"/>
  <c r="M4312" i="1"/>
  <c r="L4312" i="1"/>
  <c r="K4312" i="1"/>
  <c r="J4312" i="1"/>
  <c r="I4312" i="1"/>
  <c r="H4312" i="1"/>
  <c r="G4312" i="1"/>
  <c r="F4312" i="1"/>
  <c r="E4312" i="1"/>
  <c r="D4312" i="1"/>
  <c r="AW4310" i="1"/>
  <c r="AV4310" i="1"/>
  <c r="AU4310" i="1"/>
  <c r="AT4310" i="1"/>
  <c r="AS4310" i="1"/>
  <c r="AN4310" i="1"/>
  <c r="AD4310" i="1"/>
  <c r="AC4310" i="1"/>
  <c r="T4310" i="1"/>
  <c r="S4310" i="1"/>
  <c r="N4310" i="1"/>
  <c r="D4310" i="1"/>
  <c r="C4310" i="1"/>
  <c r="AW4309" i="1"/>
  <c r="AV4309" i="1"/>
  <c r="AU4309" i="1"/>
  <c r="AT4309" i="1"/>
  <c r="AN4309" i="1"/>
  <c r="AD4309" i="1"/>
  <c r="AC4309" i="1"/>
  <c r="T4309" i="1"/>
  <c r="S4309" i="1"/>
  <c r="N4309" i="1"/>
  <c r="AS4309" i="1" s="1"/>
  <c r="D4309" i="1"/>
  <c r="C4309" i="1"/>
  <c r="AW4308" i="1"/>
  <c r="AV4308" i="1"/>
  <c r="AU4308" i="1"/>
  <c r="AT4308" i="1"/>
  <c r="AN4308" i="1"/>
  <c r="AD4308" i="1"/>
  <c r="AC4308" i="1"/>
  <c r="T4308" i="1"/>
  <c r="S4308" i="1"/>
  <c r="N4308" i="1"/>
  <c r="AS4308" i="1" s="1"/>
  <c r="D4308" i="1"/>
  <c r="C4308" i="1"/>
  <c r="AW4307" i="1"/>
  <c r="AR4307" i="1"/>
  <c r="AQ4307" i="1"/>
  <c r="AP4307" i="1"/>
  <c r="AO4307" i="1"/>
  <c r="AT4307" i="1" s="1"/>
  <c r="AM4307" i="1"/>
  <c r="AL4307" i="1"/>
  <c r="AK4307" i="1"/>
  <c r="AJ4307" i="1"/>
  <c r="AI4307" i="1"/>
  <c r="AH4307" i="1"/>
  <c r="AG4307" i="1"/>
  <c r="AF4307" i="1"/>
  <c r="AD4307" i="1" s="1"/>
  <c r="AE4307" i="1"/>
  <c r="AC4307" i="1"/>
  <c r="AB4307" i="1"/>
  <c r="AA4307" i="1"/>
  <c r="Z4307" i="1"/>
  <c r="Y4307" i="1"/>
  <c r="X4307" i="1"/>
  <c r="W4307" i="1"/>
  <c r="V4307" i="1"/>
  <c r="U4307" i="1"/>
  <c r="S4307" i="1" s="1"/>
  <c r="R4307" i="1"/>
  <c r="Q4307" i="1"/>
  <c r="AV4307" i="1" s="1"/>
  <c r="P4307" i="1"/>
  <c r="AU4307" i="1" s="1"/>
  <c r="O4307" i="1"/>
  <c r="M4307" i="1"/>
  <c r="L4307" i="1"/>
  <c r="K4307" i="1"/>
  <c r="J4307" i="1"/>
  <c r="I4307" i="1"/>
  <c r="H4307" i="1"/>
  <c r="G4307" i="1"/>
  <c r="F4307" i="1"/>
  <c r="E4307" i="1"/>
  <c r="C4307" i="1" s="1"/>
  <c r="AW4306" i="1"/>
  <c r="AV4306" i="1"/>
  <c r="AU4306" i="1"/>
  <c r="AT4306" i="1"/>
  <c r="AN4306" i="1"/>
  <c r="AD4306" i="1"/>
  <c r="AC4306" i="1"/>
  <c r="T4306" i="1"/>
  <c r="S4306" i="1"/>
  <c r="N4306" i="1"/>
  <c r="AS4306" i="1" s="1"/>
  <c r="D4306" i="1"/>
  <c r="C4306" i="1"/>
  <c r="AW4305" i="1"/>
  <c r="AV4305" i="1"/>
  <c r="AU4305" i="1"/>
  <c r="AT4305" i="1"/>
  <c r="AS4305" i="1"/>
  <c r="AN4305" i="1"/>
  <c r="AD4305" i="1"/>
  <c r="AC4305" i="1"/>
  <c r="T4305" i="1"/>
  <c r="S4305" i="1"/>
  <c r="N4305" i="1"/>
  <c r="D4305" i="1"/>
  <c r="C4305" i="1"/>
  <c r="AT4304" i="1"/>
  <c r="AR4304" i="1"/>
  <c r="AQ4304" i="1"/>
  <c r="AQ4303" i="1" s="1"/>
  <c r="AQ4169" i="1" s="1"/>
  <c r="AP4304" i="1"/>
  <c r="AU4304" i="1" s="1"/>
  <c r="AO4304" i="1"/>
  <c r="AN4304" i="1" s="1"/>
  <c r="AM4304" i="1"/>
  <c r="AM4303" i="1" s="1"/>
  <c r="AM4169" i="1" s="1"/>
  <c r="AL4304" i="1"/>
  <c r="AL4303" i="1" s="1"/>
  <c r="AK4304" i="1"/>
  <c r="AJ4304" i="1"/>
  <c r="AI4304" i="1"/>
  <c r="AI4303" i="1" s="1"/>
  <c r="AI4169" i="1" s="1"/>
  <c r="AH4304" i="1"/>
  <c r="AH4303" i="1" s="1"/>
  <c r="AG4304" i="1"/>
  <c r="AF4304" i="1"/>
  <c r="AE4304" i="1"/>
  <c r="AE4303" i="1" s="1"/>
  <c r="AD4304" i="1"/>
  <c r="AB4304" i="1"/>
  <c r="AA4304" i="1"/>
  <c r="AA4303" i="1" s="1"/>
  <c r="AA4169" i="1" s="1"/>
  <c r="Z4304" i="1"/>
  <c r="Z4303" i="1" s="1"/>
  <c r="Y4304" i="1"/>
  <c r="X4304" i="1"/>
  <c r="W4304" i="1"/>
  <c r="W4303" i="1" s="1"/>
  <c r="W4169" i="1" s="1"/>
  <c r="V4304" i="1"/>
  <c r="V4303" i="1" s="1"/>
  <c r="U4304" i="1"/>
  <c r="T4304" i="1" s="1"/>
  <c r="R4304" i="1"/>
  <c r="R4303" i="1" s="1"/>
  <c r="AW4303" i="1" s="1"/>
  <c r="Q4304" i="1"/>
  <c r="AV4304" i="1" s="1"/>
  <c r="P4304" i="1"/>
  <c r="O4304" i="1"/>
  <c r="O4303" i="1" s="1"/>
  <c r="N4304" i="1"/>
  <c r="M4304" i="1"/>
  <c r="L4304" i="1"/>
  <c r="K4304" i="1"/>
  <c r="K4303" i="1" s="1"/>
  <c r="K4169" i="1" s="1"/>
  <c r="J4304" i="1"/>
  <c r="J4303" i="1" s="1"/>
  <c r="I4304" i="1"/>
  <c r="H4304" i="1"/>
  <c r="G4304" i="1"/>
  <c r="G4303" i="1" s="1"/>
  <c r="G4169" i="1" s="1"/>
  <c r="F4304" i="1"/>
  <c r="F4303" i="1" s="1"/>
  <c r="E4304" i="1"/>
  <c r="D4304" i="1" s="1"/>
  <c r="AR4303" i="1"/>
  <c r="AO4303" i="1"/>
  <c r="AK4303" i="1"/>
  <c r="AJ4303" i="1"/>
  <c r="AG4303" i="1"/>
  <c r="AF4303" i="1"/>
  <c r="AB4303" i="1"/>
  <c r="Y4303" i="1"/>
  <c r="Y4296" i="1" s="1"/>
  <c r="Y4294" i="1" s="1"/>
  <c r="X4303" i="1"/>
  <c r="U4303" i="1"/>
  <c r="Q4303" i="1"/>
  <c r="P4303" i="1"/>
  <c r="M4303" i="1"/>
  <c r="L4303" i="1"/>
  <c r="I4303" i="1"/>
  <c r="H4303" i="1"/>
  <c r="E4303" i="1"/>
  <c r="C4303" i="1" s="1"/>
  <c r="AW4302" i="1"/>
  <c r="AV4302" i="1"/>
  <c r="AU4302" i="1"/>
  <c r="AT4302" i="1"/>
  <c r="AN4302" i="1"/>
  <c r="AD4302" i="1"/>
  <c r="AC4302" i="1"/>
  <c r="T4302" i="1"/>
  <c r="S4302" i="1"/>
  <c r="N4302" i="1"/>
  <c r="AS4302" i="1" s="1"/>
  <c r="D4302" i="1"/>
  <c r="C4302" i="1"/>
  <c r="AW4301" i="1"/>
  <c r="AV4301" i="1"/>
  <c r="AU4301" i="1"/>
  <c r="AT4301" i="1"/>
  <c r="AS4301" i="1"/>
  <c r="AN4301" i="1"/>
  <c r="AD4301" i="1"/>
  <c r="AC4301" i="1"/>
  <c r="T4301" i="1"/>
  <c r="S4301" i="1"/>
  <c r="N4301" i="1"/>
  <c r="D4301" i="1"/>
  <c r="C4301" i="1"/>
  <c r="AW4300" i="1"/>
  <c r="AV4300" i="1"/>
  <c r="AU4300" i="1"/>
  <c r="AT4300" i="1"/>
  <c r="AS4300" i="1"/>
  <c r="AN4300" i="1"/>
  <c r="AD4300" i="1"/>
  <c r="AC4300" i="1"/>
  <c r="T4300" i="1"/>
  <c r="S4300" i="1"/>
  <c r="N4300" i="1"/>
  <c r="D4300" i="1"/>
  <c r="C4300" i="1"/>
  <c r="AU4299" i="1"/>
  <c r="AR4299" i="1"/>
  <c r="AQ4299" i="1"/>
  <c r="AV4299" i="1" s="1"/>
  <c r="AP4299" i="1"/>
  <c r="AO4299" i="1"/>
  <c r="AM4299" i="1"/>
  <c r="AL4299" i="1"/>
  <c r="AK4299" i="1"/>
  <c r="AJ4299" i="1"/>
  <c r="AI4299" i="1"/>
  <c r="AH4299" i="1"/>
  <c r="AG4299" i="1"/>
  <c r="AF4299" i="1"/>
  <c r="AE4299" i="1"/>
  <c r="AC4299" i="1" s="1"/>
  <c r="AB4299" i="1"/>
  <c r="AA4299" i="1"/>
  <c r="Z4299" i="1"/>
  <c r="Y4299" i="1"/>
  <c r="X4299" i="1"/>
  <c r="W4299" i="1"/>
  <c r="V4299" i="1"/>
  <c r="U4299" i="1"/>
  <c r="S4299" i="1"/>
  <c r="R4299" i="1"/>
  <c r="AW4299" i="1" s="1"/>
  <c r="Q4299" i="1"/>
  <c r="P4299" i="1"/>
  <c r="O4299" i="1"/>
  <c r="AT4299" i="1" s="1"/>
  <c r="M4299" i="1"/>
  <c r="L4299" i="1"/>
  <c r="K4299" i="1"/>
  <c r="J4299" i="1"/>
  <c r="I4299" i="1"/>
  <c r="H4299" i="1"/>
  <c r="G4299" i="1"/>
  <c r="F4299" i="1"/>
  <c r="E4299" i="1"/>
  <c r="C4299" i="1"/>
  <c r="AW4298" i="1"/>
  <c r="AV4298" i="1"/>
  <c r="AU4298" i="1"/>
  <c r="AT4298" i="1"/>
  <c r="AS4298" i="1"/>
  <c r="AN4298" i="1"/>
  <c r="AD4298" i="1"/>
  <c r="AC4298" i="1"/>
  <c r="T4298" i="1"/>
  <c r="S4298" i="1"/>
  <c r="N4298" i="1"/>
  <c r="D4298" i="1"/>
  <c r="C4298" i="1"/>
  <c r="AW4297" i="1"/>
  <c r="AV4297" i="1"/>
  <c r="AU4297" i="1"/>
  <c r="AT4297" i="1"/>
  <c r="AN4297" i="1"/>
  <c r="AD4297" i="1"/>
  <c r="AC4297" i="1"/>
  <c r="T4297" i="1"/>
  <c r="S4297" i="1"/>
  <c r="N4297" i="1"/>
  <c r="AS4297" i="1" s="1"/>
  <c r="D4297" i="1"/>
  <c r="C4297" i="1"/>
  <c r="AW4295" i="1"/>
  <c r="AV4295" i="1"/>
  <c r="AU4295" i="1"/>
  <c r="AT4295" i="1"/>
  <c r="AN4295" i="1"/>
  <c r="AD4295" i="1"/>
  <c r="AC4295" i="1"/>
  <c r="T4295" i="1"/>
  <c r="S4295" i="1"/>
  <c r="N4295" i="1"/>
  <c r="AS4295" i="1" s="1"/>
  <c r="D4295" i="1"/>
  <c r="C4295" i="1"/>
  <c r="AW4293" i="1"/>
  <c r="AV4293" i="1"/>
  <c r="AU4293" i="1"/>
  <c r="AT4293" i="1"/>
  <c r="AN4293" i="1"/>
  <c r="AD4293" i="1"/>
  <c r="AC4293" i="1"/>
  <c r="T4293" i="1"/>
  <c r="S4293" i="1"/>
  <c r="N4293" i="1"/>
  <c r="AS4293" i="1" s="1"/>
  <c r="D4293" i="1"/>
  <c r="C4293" i="1"/>
  <c r="AW4292" i="1"/>
  <c r="AV4292" i="1"/>
  <c r="AU4292" i="1"/>
  <c r="AT4292" i="1"/>
  <c r="AN4292" i="1"/>
  <c r="AD4292" i="1"/>
  <c r="AC4292" i="1"/>
  <c r="T4292" i="1"/>
  <c r="S4292" i="1"/>
  <c r="N4292" i="1"/>
  <c r="AS4292" i="1" s="1"/>
  <c r="D4292" i="1"/>
  <c r="C4292" i="1"/>
  <c r="AW4291" i="1"/>
  <c r="AR4291" i="1"/>
  <c r="AQ4291" i="1"/>
  <c r="AP4291" i="1"/>
  <c r="AO4291" i="1"/>
  <c r="AT4291" i="1" s="1"/>
  <c r="AM4291" i="1"/>
  <c r="AL4291" i="1"/>
  <c r="AK4291" i="1"/>
  <c r="AK4224" i="1" s="1"/>
  <c r="AJ4291" i="1"/>
  <c r="AI4291" i="1"/>
  <c r="AH4291" i="1"/>
  <c r="AG4291" i="1"/>
  <c r="AG4224" i="1" s="1"/>
  <c r="AF4291" i="1"/>
  <c r="AD4291" i="1" s="1"/>
  <c r="AE4291" i="1"/>
  <c r="AC4291" i="1"/>
  <c r="AB4291" i="1"/>
  <c r="AA4291" i="1"/>
  <c r="Z4291" i="1"/>
  <c r="Y4291" i="1"/>
  <c r="Y4224" i="1" s="1"/>
  <c r="X4291" i="1"/>
  <c r="W4291" i="1"/>
  <c r="V4291" i="1"/>
  <c r="U4291" i="1"/>
  <c r="S4291" i="1" s="1"/>
  <c r="R4291" i="1"/>
  <c r="Q4291" i="1"/>
  <c r="Q4224" i="1" s="1"/>
  <c r="AV4224" i="1" s="1"/>
  <c r="P4291" i="1"/>
  <c r="AU4291" i="1" s="1"/>
  <c r="O4291" i="1"/>
  <c r="M4291" i="1"/>
  <c r="M4224" i="1" s="1"/>
  <c r="L4291" i="1"/>
  <c r="K4291" i="1"/>
  <c r="J4291" i="1"/>
  <c r="I4291" i="1"/>
  <c r="I4224" i="1" s="1"/>
  <c r="H4291" i="1"/>
  <c r="G4291" i="1"/>
  <c r="F4291" i="1"/>
  <c r="E4291" i="1"/>
  <c r="C4291" i="1" s="1"/>
  <c r="AW4290" i="1"/>
  <c r="AV4290" i="1"/>
  <c r="AU4290" i="1"/>
  <c r="AT4290" i="1"/>
  <c r="AN4290" i="1"/>
  <c r="AD4290" i="1"/>
  <c r="AC4290" i="1"/>
  <c r="T4290" i="1"/>
  <c r="S4290" i="1"/>
  <c r="N4290" i="1"/>
  <c r="AS4290" i="1" s="1"/>
  <c r="D4290" i="1"/>
  <c r="C4290" i="1"/>
  <c r="AW4289" i="1"/>
  <c r="AV4289" i="1"/>
  <c r="AU4289" i="1"/>
  <c r="AT4289" i="1"/>
  <c r="AS4289" i="1"/>
  <c r="AN4289" i="1"/>
  <c r="AD4289" i="1"/>
  <c r="AC4289" i="1"/>
  <c r="T4289" i="1"/>
  <c r="S4289" i="1"/>
  <c r="N4289" i="1"/>
  <c r="D4289" i="1"/>
  <c r="C4289" i="1"/>
  <c r="AW4288" i="1"/>
  <c r="AV4288" i="1"/>
  <c r="AU4288" i="1"/>
  <c r="AT4288" i="1"/>
  <c r="AS4288" i="1"/>
  <c r="AN4288" i="1"/>
  <c r="AD4288" i="1"/>
  <c r="AC4288" i="1"/>
  <c r="T4288" i="1"/>
  <c r="S4288" i="1"/>
  <c r="N4288" i="1"/>
  <c r="D4288" i="1"/>
  <c r="C4288" i="1"/>
  <c r="AW4287" i="1"/>
  <c r="AV4287" i="1"/>
  <c r="AU4287" i="1"/>
  <c r="AT4287" i="1"/>
  <c r="AN4287" i="1"/>
  <c r="AD4287" i="1"/>
  <c r="AC4287" i="1"/>
  <c r="T4287" i="1"/>
  <c r="S4287" i="1"/>
  <c r="N4287" i="1"/>
  <c r="AS4287" i="1" s="1"/>
  <c r="D4287" i="1"/>
  <c r="C4287" i="1"/>
  <c r="AW4286" i="1"/>
  <c r="AV4286" i="1"/>
  <c r="AU4286" i="1"/>
  <c r="AT4286" i="1"/>
  <c r="AN4286" i="1"/>
  <c r="AD4286" i="1"/>
  <c r="AC4286" i="1"/>
  <c r="T4286" i="1"/>
  <c r="S4286" i="1"/>
  <c r="N4286" i="1"/>
  <c r="AS4286" i="1" s="1"/>
  <c r="D4286" i="1"/>
  <c r="C4286" i="1"/>
  <c r="AW4285" i="1"/>
  <c r="AR4285" i="1"/>
  <c r="AQ4285" i="1"/>
  <c r="AP4285" i="1"/>
  <c r="AO4285" i="1"/>
  <c r="AT4285" i="1" s="1"/>
  <c r="AM4285" i="1"/>
  <c r="AL4285" i="1"/>
  <c r="AK4285" i="1"/>
  <c r="AK4218" i="1" s="1"/>
  <c r="AJ4285" i="1"/>
  <c r="AI4285" i="1"/>
  <c r="AH4285" i="1"/>
  <c r="AG4285" i="1"/>
  <c r="AG4218" i="1" s="1"/>
  <c r="AF4285" i="1"/>
  <c r="AD4285" i="1" s="1"/>
  <c r="AE4285" i="1"/>
  <c r="AC4285" i="1"/>
  <c r="AB4285" i="1"/>
  <c r="AA4285" i="1"/>
  <c r="Z4285" i="1"/>
  <c r="Y4285" i="1"/>
  <c r="Y4218" i="1" s="1"/>
  <c r="X4285" i="1"/>
  <c r="W4285" i="1"/>
  <c r="V4285" i="1"/>
  <c r="U4285" i="1"/>
  <c r="S4285" i="1" s="1"/>
  <c r="R4285" i="1"/>
  <c r="Q4285" i="1"/>
  <c r="AV4285" i="1" s="1"/>
  <c r="P4285" i="1"/>
  <c r="AU4285" i="1" s="1"/>
  <c r="O4285" i="1"/>
  <c r="M4285" i="1"/>
  <c r="M4218" i="1" s="1"/>
  <c r="L4285" i="1"/>
  <c r="K4285" i="1"/>
  <c r="J4285" i="1"/>
  <c r="I4285" i="1"/>
  <c r="I4218" i="1" s="1"/>
  <c r="H4285" i="1"/>
  <c r="G4285" i="1"/>
  <c r="F4285" i="1"/>
  <c r="E4285" i="1"/>
  <c r="C4285" i="1" s="1"/>
  <c r="AW4284" i="1"/>
  <c r="AV4284" i="1"/>
  <c r="AU4284" i="1"/>
  <c r="AT4284" i="1"/>
  <c r="AN4284" i="1"/>
  <c r="AD4284" i="1"/>
  <c r="AC4284" i="1"/>
  <c r="T4284" i="1"/>
  <c r="S4284" i="1"/>
  <c r="N4284" i="1"/>
  <c r="AS4284" i="1" s="1"/>
  <c r="D4284" i="1"/>
  <c r="C4284" i="1"/>
  <c r="AW4283" i="1"/>
  <c r="AV4283" i="1"/>
  <c r="AU4283" i="1"/>
  <c r="AT4283" i="1"/>
  <c r="AS4283" i="1"/>
  <c r="AN4283" i="1"/>
  <c r="AD4283" i="1"/>
  <c r="AC4283" i="1"/>
  <c r="T4283" i="1"/>
  <c r="S4283" i="1"/>
  <c r="N4283" i="1"/>
  <c r="D4283" i="1"/>
  <c r="C4283" i="1"/>
  <c r="AW4282" i="1"/>
  <c r="AV4282" i="1"/>
  <c r="AU4282" i="1"/>
  <c r="AT4282" i="1"/>
  <c r="AS4282" i="1"/>
  <c r="AN4282" i="1"/>
  <c r="AD4282" i="1"/>
  <c r="AC4282" i="1"/>
  <c r="T4282" i="1"/>
  <c r="S4282" i="1"/>
  <c r="N4282" i="1"/>
  <c r="D4282" i="1"/>
  <c r="C4282" i="1"/>
  <c r="AW4281" i="1"/>
  <c r="AV4281" i="1"/>
  <c r="AU4281" i="1"/>
  <c r="AT4281" i="1"/>
  <c r="AN4281" i="1"/>
  <c r="AD4281" i="1"/>
  <c r="AC4281" i="1"/>
  <c r="T4281" i="1"/>
  <c r="S4281" i="1"/>
  <c r="N4281" i="1"/>
  <c r="AS4281" i="1" s="1"/>
  <c r="D4281" i="1"/>
  <c r="C4281" i="1"/>
  <c r="AW4280" i="1"/>
  <c r="AV4280" i="1"/>
  <c r="AU4280" i="1"/>
  <c r="AT4280" i="1"/>
  <c r="AN4280" i="1"/>
  <c r="AD4280" i="1"/>
  <c r="AC4280" i="1"/>
  <c r="T4280" i="1"/>
  <c r="S4280" i="1"/>
  <c r="N4280" i="1"/>
  <c r="AS4280" i="1" s="1"/>
  <c r="D4280" i="1"/>
  <c r="C4280" i="1"/>
  <c r="AW4279" i="1"/>
  <c r="AR4279" i="1"/>
  <c r="AQ4279" i="1"/>
  <c r="AP4279" i="1"/>
  <c r="AP4278" i="1" s="1"/>
  <c r="AO4279" i="1"/>
  <c r="AT4279" i="1" s="1"/>
  <c r="AM4279" i="1"/>
  <c r="AL4279" i="1"/>
  <c r="AL4278" i="1" s="1"/>
  <c r="AK4279" i="1"/>
  <c r="AK4278" i="1" s="1"/>
  <c r="AJ4279" i="1"/>
  <c r="AI4279" i="1"/>
  <c r="AH4279" i="1"/>
  <c r="AH4278" i="1" s="1"/>
  <c r="AG4279" i="1"/>
  <c r="AG4278" i="1" s="1"/>
  <c r="AF4279" i="1"/>
  <c r="AD4279" i="1" s="1"/>
  <c r="AE4279" i="1"/>
  <c r="AC4279" i="1"/>
  <c r="AB4279" i="1"/>
  <c r="AA4279" i="1"/>
  <c r="Z4279" i="1"/>
  <c r="Z4278" i="1" s="1"/>
  <c r="Y4279" i="1"/>
  <c r="Y4278" i="1" s="1"/>
  <c r="X4279" i="1"/>
  <c r="W4279" i="1"/>
  <c r="V4279" i="1"/>
  <c r="V4278" i="1" s="1"/>
  <c r="U4279" i="1"/>
  <c r="S4279" i="1" s="1"/>
  <c r="R4279" i="1"/>
  <c r="R4278" i="1" s="1"/>
  <c r="Q4279" i="1"/>
  <c r="Q4278" i="1" s="1"/>
  <c r="P4279" i="1"/>
  <c r="AU4279" i="1" s="1"/>
  <c r="O4279" i="1"/>
  <c r="M4279" i="1"/>
  <c r="M4278" i="1" s="1"/>
  <c r="L4279" i="1"/>
  <c r="K4279" i="1"/>
  <c r="J4279" i="1"/>
  <c r="J4278" i="1" s="1"/>
  <c r="I4279" i="1"/>
  <c r="I4278" i="1" s="1"/>
  <c r="H4279" i="1"/>
  <c r="G4279" i="1"/>
  <c r="F4279" i="1"/>
  <c r="F4278" i="1" s="1"/>
  <c r="E4279" i="1"/>
  <c r="C4279" i="1" s="1"/>
  <c r="AR4278" i="1"/>
  <c r="AR4211" i="1" s="1"/>
  <c r="AQ4278" i="1"/>
  <c r="AM4278" i="1"/>
  <c r="AJ4278" i="1"/>
  <c r="AJ4211" i="1" s="1"/>
  <c r="AI4278" i="1"/>
  <c r="AF4278" i="1"/>
  <c r="AF4211" i="1" s="1"/>
  <c r="AE4278" i="1"/>
  <c r="AB4278" i="1"/>
  <c r="AB4211" i="1" s="1"/>
  <c r="AA4278" i="1"/>
  <c r="X4278" i="1"/>
  <c r="X4211" i="1" s="1"/>
  <c r="W4278" i="1"/>
  <c r="P4278" i="1"/>
  <c r="P4211" i="1" s="1"/>
  <c r="O4278" i="1"/>
  <c r="L4278" i="1"/>
  <c r="L4211" i="1" s="1"/>
  <c r="K4278" i="1"/>
  <c r="H4278" i="1"/>
  <c r="H4211" i="1" s="1"/>
  <c r="G4278" i="1"/>
  <c r="AW4277" i="1"/>
  <c r="AV4277" i="1"/>
  <c r="AU4277" i="1"/>
  <c r="AT4277" i="1"/>
  <c r="AN4277" i="1"/>
  <c r="AD4277" i="1"/>
  <c r="AC4277" i="1"/>
  <c r="T4277" i="1"/>
  <c r="S4277" i="1"/>
  <c r="N4277" i="1"/>
  <c r="AS4277" i="1" s="1"/>
  <c r="D4277" i="1"/>
  <c r="C4277" i="1"/>
  <c r="AW4276" i="1"/>
  <c r="AV4276" i="1"/>
  <c r="AU4276" i="1"/>
  <c r="AT4276" i="1"/>
  <c r="AN4276" i="1"/>
  <c r="AD4276" i="1"/>
  <c r="AC4276" i="1"/>
  <c r="T4276" i="1"/>
  <c r="S4276" i="1"/>
  <c r="N4276" i="1"/>
  <c r="AS4276" i="1" s="1"/>
  <c r="D4276" i="1"/>
  <c r="C4276" i="1"/>
  <c r="AW4275" i="1"/>
  <c r="AV4275" i="1"/>
  <c r="AU4275" i="1"/>
  <c r="AT4275" i="1"/>
  <c r="AS4275" i="1"/>
  <c r="AN4275" i="1"/>
  <c r="AD4275" i="1"/>
  <c r="AC4275" i="1"/>
  <c r="T4275" i="1"/>
  <c r="S4275" i="1"/>
  <c r="N4275" i="1"/>
  <c r="D4275" i="1"/>
  <c r="C4275" i="1"/>
  <c r="AW4274" i="1"/>
  <c r="AV4274" i="1"/>
  <c r="AU4274" i="1"/>
  <c r="AT4274" i="1"/>
  <c r="AS4274" i="1"/>
  <c r="AN4274" i="1"/>
  <c r="AD4274" i="1"/>
  <c r="AC4274" i="1"/>
  <c r="T4274" i="1"/>
  <c r="S4274" i="1"/>
  <c r="N4274" i="1"/>
  <c r="D4274" i="1"/>
  <c r="C4274" i="1"/>
  <c r="AU4273" i="1"/>
  <c r="AR4273" i="1"/>
  <c r="AR4272" i="1" s="1"/>
  <c r="AQ4273" i="1"/>
  <c r="AV4273" i="1" s="1"/>
  <c r="AP4273" i="1"/>
  <c r="AN4273" i="1" s="1"/>
  <c r="AO4273" i="1"/>
  <c r="AM4273" i="1"/>
  <c r="AM4272" i="1" s="1"/>
  <c r="AM4205" i="1" s="1"/>
  <c r="AL4273" i="1"/>
  <c r="AK4273" i="1"/>
  <c r="AJ4273" i="1"/>
  <c r="AJ4272" i="1" s="1"/>
  <c r="AJ4205" i="1" s="1"/>
  <c r="AI4273" i="1"/>
  <c r="AI4272" i="1" s="1"/>
  <c r="AI4205" i="1" s="1"/>
  <c r="AH4273" i="1"/>
  <c r="AG4273" i="1"/>
  <c r="AF4273" i="1"/>
  <c r="AF4272" i="1" s="1"/>
  <c r="AF4205" i="1" s="1"/>
  <c r="AE4273" i="1"/>
  <c r="AC4273" i="1" s="1"/>
  <c r="AB4273" i="1"/>
  <c r="AB4272" i="1" s="1"/>
  <c r="AB4205" i="1" s="1"/>
  <c r="AA4273" i="1"/>
  <c r="AA4272" i="1" s="1"/>
  <c r="AA4205" i="1" s="1"/>
  <c r="Z4273" i="1"/>
  <c r="Y4273" i="1"/>
  <c r="X4273" i="1"/>
  <c r="X4272" i="1" s="1"/>
  <c r="X4205" i="1" s="1"/>
  <c r="W4273" i="1"/>
  <c r="W4272" i="1" s="1"/>
  <c r="W4205" i="1" s="1"/>
  <c r="V4273" i="1"/>
  <c r="T4273" i="1" s="1"/>
  <c r="U4273" i="1"/>
  <c r="S4273" i="1"/>
  <c r="R4273" i="1"/>
  <c r="AW4273" i="1" s="1"/>
  <c r="Q4273" i="1"/>
  <c r="P4273" i="1"/>
  <c r="P4272" i="1" s="1"/>
  <c r="O4273" i="1"/>
  <c r="O4272" i="1" s="1"/>
  <c r="M4273" i="1"/>
  <c r="L4273" i="1"/>
  <c r="L4272" i="1" s="1"/>
  <c r="L4205" i="1" s="1"/>
  <c r="K4273" i="1"/>
  <c r="K4272" i="1" s="1"/>
  <c r="K4205" i="1" s="1"/>
  <c r="J4273" i="1"/>
  <c r="I4273" i="1"/>
  <c r="H4273" i="1"/>
  <c r="H4272" i="1" s="1"/>
  <c r="H4205" i="1" s="1"/>
  <c r="G4273" i="1"/>
  <c r="G4272" i="1" s="1"/>
  <c r="G4205" i="1" s="1"/>
  <c r="F4273" i="1"/>
  <c r="D4273" i="1" s="1"/>
  <c r="E4273" i="1"/>
  <c r="C4273" i="1"/>
  <c r="AP4272" i="1"/>
  <c r="AP4205" i="1" s="1"/>
  <c r="AO4272" i="1"/>
  <c r="AL4272" i="1"/>
  <c r="AL4205" i="1" s="1"/>
  <c r="AK4272" i="1"/>
  <c r="AH4272" i="1"/>
  <c r="AH4205" i="1" s="1"/>
  <c r="AG4272" i="1"/>
  <c r="Z4272" i="1"/>
  <c r="Z4205" i="1" s="1"/>
  <c r="Y4272" i="1"/>
  <c r="V4272" i="1"/>
  <c r="V4205" i="1" s="1"/>
  <c r="U4272" i="1"/>
  <c r="R4272" i="1"/>
  <c r="R4205" i="1" s="1"/>
  <c r="Q4272" i="1"/>
  <c r="M4272" i="1"/>
  <c r="J4272" i="1"/>
  <c r="J4205" i="1" s="1"/>
  <c r="I4272" i="1"/>
  <c r="F4272" i="1"/>
  <c r="F4205" i="1" s="1"/>
  <c r="E4272" i="1"/>
  <c r="AW4271" i="1"/>
  <c r="AV4271" i="1"/>
  <c r="AU4271" i="1"/>
  <c r="AT4271" i="1"/>
  <c r="AS4271" i="1"/>
  <c r="AN4271" i="1"/>
  <c r="AD4271" i="1"/>
  <c r="AC4271" i="1"/>
  <c r="T4271" i="1"/>
  <c r="S4271" i="1"/>
  <c r="N4271" i="1"/>
  <c r="D4271" i="1"/>
  <c r="C4271" i="1"/>
  <c r="AW4270" i="1"/>
  <c r="AV4270" i="1"/>
  <c r="AU4270" i="1"/>
  <c r="AT4270" i="1"/>
  <c r="AS4270" i="1"/>
  <c r="AN4270" i="1"/>
  <c r="AD4270" i="1"/>
  <c r="AC4270" i="1"/>
  <c r="T4270" i="1"/>
  <c r="S4270" i="1"/>
  <c r="N4270" i="1"/>
  <c r="D4270" i="1"/>
  <c r="C4270" i="1"/>
  <c r="AU4269" i="1"/>
  <c r="AR4269" i="1"/>
  <c r="AR4268" i="1" s="1"/>
  <c r="AQ4269" i="1"/>
  <c r="AV4269" i="1" s="1"/>
  <c r="AP4269" i="1"/>
  <c r="AN4269" i="1" s="1"/>
  <c r="AO4269" i="1"/>
  <c r="AM4269" i="1"/>
  <c r="AM4268" i="1" s="1"/>
  <c r="AL4269" i="1"/>
  <c r="AK4269" i="1"/>
  <c r="AJ4269" i="1"/>
  <c r="AJ4268" i="1" s="1"/>
  <c r="AJ4201" i="1" s="1"/>
  <c r="AI4269" i="1"/>
  <c r="AI4268" i="1" s="1"/>
  <c r="AH4269" i="1"/>
  <c r="AG4269" i="1"/>
  <c r="AF4269" i="1"/>
  <c r="AF4268" i="1" s="1"/>
  <c r="AF4201" i="1" s="1"/>
  <c r="AE4269" i="1"/>
  <c r="AC4269" i="1" s="1"/>
  <c r="AB4269" i="1"/>
  <c r="AB4268" i="1" s="1"/>
  <c r="AB4201" i="1" s="1"/>
  <c r="AA4269" i="1"/>
  <c r="AA4268" i="1" s="1"/>
  <c r="Z4269" i="1"/>
  <c r="Y4269" i="1"/>
  <c r="X4269" i="1"/>
  <c r="X4268" i="1" s="1"/>
  <c r="X4201" i="1" s="1"/>
  <c r="W4269" i="1"/>
  <c r="W4268" i="1" s="1"/>
  <c r="V4269" i="1"/>
  <c r="T4269" i="1" s="1"/>
  <c r="U4269" i="1"/>
  <c r="S4269" i="1"/>
  <c r="R4269" i="1"/>
  <c r="AW4269" i="1" s="1"/>
  <c r="Q4269" i="1"/>
  <c r="P4269" i="1"/>
  <c r="P4268" i="1" s="1"/>
  <c r="O4269" i="1"/>
  <c r="O4268" i="1" s="1"/>
  <c r="M4269" i="1"/>
  <c r="L4269" i="1"/>
  <c r="L4268" i="1" s="1"/>
  <c r="L4201" i="1" s="1"/>
  <c r="K4269" i="1"/>
  <c r="K4268" i="1" s="1"/>
  <c r="J4269" i="1"/>
  <c r="I4269" i="1"/>
  <c r="H4269" i="1"/>
  <c r="H4268" i="1" s="1"/>
  <c r="H4201" i="1" s="1"/>
  <c r="G4269" i="1"/>
  <c r="G4268" i="1" s="1"/>
  <c r="F4269" i="1"/>
  <c r="D4269" i="1" s="1"/>
  <c r="E4269" i="1"/>
  <c r="C4269" i="1"/>
  <c r="AW4267" i="1"/>
  <c r="AV4267" i="1"/>
  <c r="AU4267" i="1"/>
  <c r="AT4267" i="1"/>
  <c r="AS4267" i="1"/>
  <c r="AN4267" i="1"/>
  <c r="AD4267" i="1"/>
  <c r="AC4267" i="1"/>
  <c r="T4267" i="1"/>
  <c r="S4267" i="1"/>
  <c r="N4267" i="1"/>
  <c r="D4267" i="1"/>
  <c r="C4267" i="1"/>
  <c r="AW4266" i="1"/>
  <c r="AV4266" i="1"/>
  <c r="AU4266" i="1"/>
  <c r="AT4266" i="1"/>
  <c r="AS4266" i="1"/>
  <c r="AN4266" i="1"/>
  <c r="AD4266" i="1"/>
  <c r="AC4266" i="1"/>
  <c r="T4266" i="1"/>
  <c r="S4266" i="1"/>
  <c r="N4266" i="1"/>
  <c r="D4266" i="1"/>
  <c r="C4266" i="1"/>
  <c r="AW4265" i="1"/>
  <c r="AV4265" i="1"/>
  <c r="AU4265" i="1"/>
  <c r="AT4265" i="1"/>
  <c r="AN4265" i="1"/>
  <c r="AD4265" i="1"/>
  <c r="AC4265" i="1"/>
  <c r="T4265" i="1"/>
  <c r="S4265" i="1"/>
  <c r="N4265" i="1"/>
  <c r="AS4265" i="1" s="1"/>
  <c r="D4265" i="1"/>
  <c r="C4265" i="1"/>
  <c r="AW4264" i="1"/>
  <c r="AV4264" i="1"/>
  <c r="AU4264" i="1"/>
  <c r="AT4264" i="1"/>
  <c r="AN4264" i="1"/>
  <c r="AD4264" i="1"/>
  <c r="AC4264" i="1"/>
  <c r="T4264" i="1"/>
  <c r="S4264" i="1"/>
  <c r="N4264" i="1"/>
  <c r="AS4264" i="1" s="1"/>
  <c r="D4264" i="1"/>
  <c r="C4264" i="1"/>
  <c r="AW4263" i="1"/>
  <c r="AV4263" i="1"/>
  <c r="AU4263" i="1"/>
  <c r="AT4263" i="1"/>
  <c r="AS4263" i="1"/>
  <c r="AN4263" i="1"/>
  <c r="AD4263" i="1"/>
  <c r="AC4263" i="1"/>
  <c r="T4263" i="1"/>
  <c r="S4263" i="1"/>
  <c r="N4263" i="1"/>
  <c r="D4263" i="1"/>
  <c r="C4263" i="1"/>
  <c r="AT4262" i="1"/>
  <c r="AR4262" i="1"/>
  <c r="AQ4262" i="1"/>
  <c r="AQ4261" i="1" s="1"/>
  <c r="AP4262" i="1"/>
  <c r="AU4262" i="1" s="1"/>
  <c r="AO4262" i="1"/>
  <c r="AN4262" i="1" s="1"/>
  <c r="AM4262" i="1"/>
  <c r="AM4261" i="1" s="1"/>
  <c r="AM4194" i="1" s="1"/>
  <c r="AL4262" i="1"/>
  <c r="AL4261" i="1" s="1"/>
  <c r="AK4262" i="1"/>
  <c r="AJ4262" i="1"/>
  <c r="AI4262" i="1"/>
  <c r="AI4261" i="1" s="1"/>
  <c r="AI4194" i="1" s="1"/>
  <c r="AH4262" i="1"/>
  <c r="AH4261" i="1" s="1"/>
  <c r="AG4262" i="1"/>
  <c r="AF4262" i="1"/>
  <c r="AE4262" i="1"/>
  <c r="AE4261" i="1" s="1"/>
  <c r="AD4262" i="1"/>
  <c r="AB4262" i="1"/>
  <c r="AA4262" i="1"/>
  <c r="AA4261" i="1" s="1"/>
  <c r="AA4194" i="1" s="1"/>
  <c r="Z4262" i="1"/>
  <c r="Z4261" i="1" s="1"/>
  <c r="Y4262" i="1"/>
  <c r="X4262" i="1"/>
  <c r="W4262" i="1"/>
  <c r="W4261" i="1" s="1"/>
  <c r="W4194" i="1" s="1"/>
  <c r="V4262" i="1"/>
  <c r="V4261" i="1" s="1"/>
  <c r="U4262" i="1"/>
  <c r="T4262" i="1" s="1"/>
  <c r="R4262" i="1"/>
  <c r="R4261" i="1" s="1"/>
  <c r="Q4262" i="1"/>
  <c r="AV4262" i="1" s="1"/>
  <c r="P4262" i="1"/>
  <c r="O4262" i="1"/>
  <c r="O4261" i="1" s="1"/>
  <c r="N4262" i="1"/>
  <c r="M4262" i="1"/>
  <c r="L4262" i="1"/>
  <c r="K4262" i="1"/>
  <c r="K4261" i="1" s="1"/>
  <c r="K4194" i="1" s="1"/>
  <c r="J4262" i="1"/>
  <c r="J4261" i="1" s="1"/>
  <c r="I4262" i="1"/>
  <c r="H4262" i="1"/>
  <c r="G4262" i="1"/>
  <c r="G4261" i="1" s="1"/>
  <c r="G4194" i="1" s="1"/>
  <c r="F4262" i="1"/>
  <c r="F4261" i="1" s="1"/>
  <c r="E4262" i="1"/>
  <c r="D4262" i="1" s="1"/>
  <c r="AR4261" i="1"/>
  <c r="AO4261" i="1"/>
  <c r="AK4261" i="1"/>
  <c r="AK4252" i="1" s="1"/>
  <c r="AJ4261" i="1"/>
  <c r="AG4261" i="1"/>
  <c r="AG4252" i="1" s="1"/>
  <c r="AF4261" i="1"/>
  <c r="AB4261" i="1"/>
  <c r="Y4261" i="1"/>
  <c r="Y4252" i="1" s="1"/>
  <c r="X4261" i="1"/>
  <c r="U4261" i="1"/>
  <c r="Q4261" i="1"/>
  <c r="AV4261" i="1" s="1"/>
  <c r="P4261" i="1"/>
  <c r="M4261" i="1"/>
  <c r="M4252" i="1" s="1"/>
  <c r="L4261" i="1"/>
  <c r="I4261" i="1"/>
  <c r="I4252" i="1" s="1"/>
  <c r="H4261" i="1"/>
  <c r="E4261" i="1"/>
  <c r="C4261" i="1" s="1"/>
  <c r="AW4260" i="1"/>
  <c r="AV4260" i="1"/>
  <c r="AU4260" i="1"/>
  <c r="AT4260" i="1"/>
  <c r="AN4260" i="1"/>
  <c r="AD4260" i="1"/>
  <c r="AC4260" i="1"/>
  <c r="T4260" i="1"/>
  <c r="S4260" i="1"/>
  <c r="N4260" i="1"/>
  <c r="AS4260" i="1" s="1"/>
  <c r="D4260" i="1"/>
  <c r="C4260" i="1"/>
  <c r="AW4259" i="1"/>
  <c r="AV4259" i="1"/>
  <c r="AU4259" i="1"/>
  <c r="AT4259" i="1"/>
  <c r="AS4259" i="1"/>
  <c r="AN4259" i="1"/>
  <c r="AD4259" i="1"/>
  <c r="AC4259" i="1"/>
  <c r="T4259" i="1"/>
  <c r="S4259" i="1"/>
  <c r="N4259" i="1"/>
  <c r="D4259" i="1"/>
  <c r="C4259" i="1"/>
  <c r="AW4258" i="1"/>
  <c r="AV4258" i="1"/>
  <c r="AU4258" i="1"/>
  <c r="AT4258" i="1"/>
  <c r="AS4258" i="1"/>
  <c r="AN4258" i="1"/>
  <c r="AD4258" i="1"/>
  <c r="AC4258" i="1"/>
  <c r="T4258" i="1"/>
  <c r="S4258" i="1"/>
  <c r="N4258" i="1"/>
  <c r="D4258" i="1"/>
  <c r="C4258" i="1"/>
  <c r="AU4257" i="1"/>
  <c r="AR4257" i="1"/>
  <c r="AR4256" i="1" s="1"/>
  <c r="AQ4257" i="1"/>
  <c r="AV4257" i="1" s="1"/>
  <c r="AP4257" i="1"/>
  <c r="AN4257" i="1" s="1"/>
  <c r="AO4257" i="1"/>
  <c r="AM4257" i="1"/>
  <c r="AM4256" i="1" s="1"/>
  <c r="AM4189" i="1" s="1"/>
  <c r="AL4257" i="1"/>
  <c r="AK4257" i="1"/>
  <c r="AJ4257" i="1"/>
  <c r="AJ4256" i="1" s="1"/>
  <c r="AJ4189" i="1" s="1"/>
  <c r="AI4257" i="1"/>
  <c r="AI4256" i="1" s="1"/>
  <c r="AI4189" i="1" s="1"/>
  <c r="AH4257" i="1"/>
  <c r="AG4257" i="1"/>
  <c r="AF4257" i="1"/>
  <c r="AF4256" i="1" s="1"/>
  <c r="AF4189" i="1" s="1"/>
  <c r="AE4257" i="1"/>
  <c r="AC4257" i="1" s="1"/>
  <c r="AB4257" i="1"/>
  <c r="AB4256" i="1" s="1"/>
  <c r="AB4189" i="1" s="1"/>
  <c r="AA4257" i="1"/>
  <c r="AA4256" i="1" s="1"/>
  <c r="AA4189" i="1" s="1"/>
  <c r="Z4257" i="1"/>
  <c r="Y4257" i="1"/>
  <c r="X4257" i="1"/>
  <c r="X4256" i="1" s="1"/>
  <c r="X4189" i="1" s="1"/>
  <c r="W4257" i="1"/>
  <c r="W4256" i="1" s="1"/>
  <c r="W4189" i="1" s="1"/>
  <c r="V4257" i="1"/>
  <c r="T4257" i="1" s="1"/>
  <c r="U4257" i="1"/>
  <c r="S4257" i="1"/>
  <c r="R4257" i="1"/>
  <c r="AW4257" i="1" s="1"/>
  <c r="Q4257" i="1"/>
  <c r="P4257" i="1"/>
  <c r="P4256" i="1" s="1"/>
  <c r="O4257" i="1"/>
  <c r="O4256" i="1" s="1"/>
  <c r="M4257" i="1"/>
  <c r="L4257" i="1"/>
  <c r="L4256" i="1" s="1"/>
  <c r="L4189" i="1" s="1"/>
  <c r="K4257" i="1"/>
  <c r="K4256" i="1" s="1"/>
  <c r="K4189" i="1" s="1"/>
  <c r="J4257" i="1"/>
  <c r="I4257" i="1"/>
  <c r="H4257" i="1"/>
  <c r="H4256" i="1" s="1"/>
  <c r="H4189" i="1" s="1"/>
  <c r="G4257" i="1"/>
  <c r="G4256" i="1" s="1"/>
  <c r="G4189" i="1" s="1"/>
  <c r="F4257" i="1"/>
  <c r="D4257" i="1" s="1"/>
  <c r="E4257" i="1"/>
  <c r="C4257" i="1"/>
  <c r="AP4256" i="1"/>
  <c r="AP4189" i="1" s="1"/>
  <c r="AO4256" i="1"/>
  <c r="AL4256" i="1"/>
  <c r="AL4189" i="1" s="1"/>
  <c r="AK4256" i="1"/>
  <c r="AH4256" i="1"/>
  <c r="AH4189" i="1" s="1"/>
  <c r="AG4256" i="1"/>
  <c r="Z4256" i="1"/>
  <c r="Z4189" i="1" s="1"/>
  <c r="Y4256" i="1"/>
  <c r="V4256" i="1"/>
  <c r="V4189" i="1" s="1"/>
  <c r="U4256" i="1"/>
  <c r="R4256" i="1"/>
  <c r="R4189" i="1" s="1"/>
  <c r="Q4256" i="1"/>
  <c r="M4256" i="1"/>
  <c r="J4256" i="1"/>
  <c r="J4189" i="1" s="1"/>
  <c r="I4256" i="1"/>
  <c r="F4256" i="1"/>
  <c r="F4189" i="1" s="1"/>
  <c r="E4256" i="1"/>
  <c r="AW4255" i="1"/>
  <c r="AV4255" i="1"/>
  <c r="AU4255" i="1"/>
  <c r="AT4255" i="1"/>
  <c r="AS4255" i="1"/>
  <c r="AN4255" i="1"/>
  <c r="AD4255" i="1"/>
  <c r="AC4255" i="1"/>
  <c r="T4255" i="1"/>
  <c r="S4255" i="1"/>
  <c r="N4255" i="1"/>
  <c r="D4255" i="1"/>
  <c r="C4255" i="1"/>
  <c r="AW4254" i="1"/>
  <c r="AV4254" i="1"/>
  <c r="AU4254" i="1"/>
  <c r="AT4254" i="1"/>
  <c r="AS4254" i="1"/>
  <c r="AN4254" i="1"/>
  <c r="AD4254" i="1"/>
  <c r="AC4254" i="1"/>
  <c r="T4254" i="1"/>
  <c r="S4254" i="1"/>
  <c r="N4254" i="1"/>
  <c r="D4254" i="1"/>
  <c r="C4254" i="1"/>
  <c r="AU4253" i="1"/>
  <c r="AR4253" i="1"/>
  <c r="AR4252" i="1" s="1"/>
  <c r="AQ4253" i="1"/>
  <c r="AV4253" i="1" s="1"/>
  <c r="AP4253" i="1"/>
  <c r="AN4253" i="1" s="1"/>
  <c r="AO4253" i="1"/>
  <c r="AM4253" i="1"/>
  <c r="AM4252" i="1" s="1"/>
  <c r="AL4253" i="1"/>
  <c r="AK4253" i="1"/>
  <c r="AJ4253" i="1"/>
  <c r="AJ4252" i="1" s="1"/>
  <c r="AI4253" i="1"/>
  <c r="AI4252" i="1" s="1"/>
  <c r="AH4253" i="1"/>
  <c r="AG4253" i="1"/>
  <c r="AF4253" i="1"/>
  <c r="AF4252" i="1" s="1"/>
  <c r="AE4253" i="1"/>
  <c r="AC4253" i="1" s="1"/>
  <c r="AB4253" i="1"/>
  <c r="AB4252" i="1" s="1"/>
  <c r="AA4253" i="1"/>
  <c r="Z4253" i="1"/>
  <c r="Y4253" i="1"/>
  <c r="X4253" i="1"/>
  <c r="X4252" i="1" s="1"/>
  <c r="W4253" i="1"/>
  <c r="V4253" i="1"/>
  <c r="T4253" i="1" s="1"/>
  <c r="U4253" i="1"/>
  <c r="S4253" i="1"/>
  <c r="R4253" i="1"/>
  <c r="AW4253" i="1" s="1"/>
  <c r="Q4253" i="1"/>
  <c r="P4253" i="1"/>
  <c r="P4252" i="1" s="1"/>
  <c r="O4253" i="1"/>
  <c r="O4252" i="1" s="1"/>
  <c r="M4253" i="1"/>
  <c r="L4253" i="1"/>
  <c r="L4252" i="1" s="1"/>
  <c r="K4253" i="1"/>
  <c r="K4252" i="1" s="1"/>
  <c r="J4253" i="1"/>
  <c r="I4253" i="1"/>
  <c r="H4253" i="1"/>
  <c r="H4252" i="1" s="1"/>
  <c r="G4253" i="1"/>
  <c r="G4252" i="1" s="1"/>
  <c r="F4253" i="1"/>
  <c r="D4253" i="1" s="1"/>
  <c r="E4253" i="1"/>
  <c r="C4253" i="1"/>
  <c r="AW4250" i="1"/>
  <c r="AV4250" i="1"/>
  <c r="AU4250" i="1"/>
  <c r="AT4250" i="1"/>
  <c r="AN4250" i="1"/>
  <c r="AD4250" i="1"/>
  <c r="AC4250" i="1"/>
  <c r="T4250" i="1"/>
  <c r="S4250" i="1"/>
  <c r="N4250" i="1"/>
  <c r="AS4250" i="1" s="1"/>
  <c r="D4250" i="1"/>
  <c r="C4250" i="1"/>
  <c r="AW4249" i="1"/>
  <c r="AV4249" i="1"/>
  <c r="AU4249" i="1"/>
  <c r="AT4249" i="1"/>
  <c r="AS4249" i="1"/>
  <c r="AN4249" i="1"/>
  <c r="AD4249" i="1"/>
  <c r="AC4249" i="1"/>
  <c r="T4249" i="1"/>
  <c r="S4249" i="1"/>
  <c r="N4249" i="1"/>
  <c r="D4249" i="1"/>
  <c r="C4249" i="1"/>
  <c r="AT4248" i="1"/>
  <c r="AR4248" i="1"/>
  <c r="AQ4248" i="1"/>
  <c r="AP4248" i="1"/>
  <c r="AU4248" i="1" s="1"/>
  <c r="AO4248" i="1"/>
  <c r="AN4248" i="1" s="1"/>
  <c r="AM4248" i="1"/>
  <c r="AL4248" i="1"/>
  <c r="AL4181" i="1" s="1"/>
  <c r="AK4248" i="1"/>
  <c r="AJ4248" i="1"/>
  <c r="AI4248" i="1"/>
  <c r="AH4248" i="1"/>
  <c r="AH4181" i="1" s="1"/>
  <c r="AC4181" i="1" s="1"/>
  <c r="AG4248" i="1"/>
  <c r="AF4248" i="1"/>
  <c r="AE4248" i="1"/>
  <c r="AD4248" i="1"/>
  <c r="AB4248" i="1"/>
  <c r="AA4248" i="1"/>
  <c r="Z4248" i="1"/>
  <c r="Z4181" i="1" s="1"/>
  <c r="Y4248" i="1"/>
  <c r="X4248" i="1"/>
  <c r="W4248" i="1"/>
  <c r="V4248" i="1"/>
  <c r="V4181" i="1" s="1"/>
  <c r="U4248" i="1"/>
  <c r="T4248" i="1" s="1"/>
  <c r="R4248" i="1"/>
  <c r="R4181" i="1" s="1"/>
  <c r="AW4181" i="1" s="1"/>
  <c r="Q4248" i="1"/>
  <c r="AV4248" i="1" s="1"/>
  <c r="P4248" i="1"/>
  <c r="O4248" i="1"/>
  <c r="N4248" i="1"/>
  <c r="AS4248" i="1" s="1"/>
  <c r="M4248" i="1"/>
  <c r="L4248" i="1"/>
  <c r="K4248" i="1"/>
  <c r="J4248" i="1"/>
  <c r="J4181" i="1" s="1"/>
  <c r="I4248" i="1"/>
  <c r="H4248" i="1"/>
  <c r="G4248" i="1"/>
  <c r="F4248" i="1"/>
  <c r="F4181" i="1" s="1"/>
  <c r="E4248" i="1"/>
  <c r="D4248" i="1" s="1"/>
  <c r="AW4247" i="1"/>
  <c r="AV4247" i="1"/>
  <c r="AU4247" i="1"/>
  <c r="AT4247" i="1"/>
  <c r="AS4247" i="1"/>
  <c r="AN4247" i="1"/>
  <c r="AD4247" i="1"/>
  <c r="AC4247" i="1"/>
  <c r="T4247" i="1"/>
  <c r="S4247" i="1"/>
  <c r="N4247" i="1"/>
  <c r="D4247" i="1"/>
  <c r="C4247" i="1"/>
  <c r="AW4246" i="1"/>
  <c r="AV4246" i="1"/>
  <c r="AU4246" i="1"/>
  <c r="AT4246" i="1"/>
  <c r="AS4246" i="1"/>
  <c r="AN4246" i="1"/>
  <c r="AD4246" i="1"/>
  <c r="AC4246" i="1"/>
  <c r="T4246" i="1"/>
  <c r="S4246" i="1"/>
  <c r="N4246" i="1"/>
  <c r="D4246" i="1"/>
  <c r="C4246" i="1"/>
  <c r="AU4245" i="1"/>
  <c r="AR4245" i="1"/>
  <c r="AQ4245" i="1"/>
  <c r="AV4245" i="1" s="1"/>
  <c r="AP4245" i="1"/>
  <c r="AN4245" i="1" s="1"/>
  <c r="AO4245" i="1"/>
  <c r="AM4245" i="1"/>
  <c r="AL4245" i="1"/>
  <c r="AK4245" i="1"/>
  <c r="AJ4245" i="1"/>
  <c r="AI4245" i="1"/>
  <c r="AH4245" i="1"/>
  <c r="AG4245" i="1"/>
  <c r="AF4245" i="1"/>
  <c r="AE4245" i="1"/>
  <c r="AC4245" i="1" s="1"/>
  <c r="AB4245" i="1"/>
  <c r="AA4245" i="1"/>
  <c r="Z4245" i="1"/>
  <c r="Y4245" i="1"/>
  <c r="X4245" i="1"/>
  <c r="W4245" i="1"/>
  <c r="V4245" i="1"/>
  <c r="T4245" i="1" s="1"/>
  <c r="U4245" i="1"/>
  <c r="S4245" i="1"/>
  <c r="R4245" i="1"/>
  <c r="AW4245" i="1" s="1"/>
  <c r="Q4245" i="1"/>
  <c r="P4245" i="1"/>
  <c r="O4245" i="1"/>
  <c r="M4245" i="1"/>
  <c r="L4245" i="1"/>
  <c r="K4245" i="1"/>
  <c r="J4245" i="1"/>
  <c r="I4245" i="1"/>
  <c r="H4245" i="1"/>
  <c r="G4245" i="1"/>
  <c r="F4245" i="1"/>
  <c r="D4245" i="1" s="1"/>
  <c r="E4245" i="1"/>
  <c r="C4245" i="1"/>
  <c r="AW4243" i="1"/>
  <c r="AV4243" i="1"/>
  <c r="AU4243" i="1"/>
  <c r="AT4243" i="1"/>
  <c r="AS4243" i="1"/>
  <c r="AN4243" i="1"/>
  <c r="AD4243" i="1"/>
  <c r="AC4243" i="1"/>
  <c r="T4243" i="1"/>
  <c r="S4243" i="1"/>
  <c r="N4243" i="1"/>
  <c r="D4243" i="1"/>
  <c r="C4243" i="1"/>
  <c r="AW4242" i="1"/>
  <c r="AV4242" i="1"/>
  <c r="AU4242" i="1"/>
  <c r="AT4242" i="1"/>
  <c r="AS4242" i="1"/>
  <c r="AN4242" i="1"/>
  <c r="AD4242" i="1"/>
  <c r="AC4242" i="1"/>
  <c r="T4242" i="1"/>
  <c r="S4242" i="1"/>
  <c r="N4242" i="1"/>
  <c r="D4242" i="1"/>
  <c r="C4242" i="1"/>
  <c r="AW4241" i="1"/>
  <c r="AV4241" i="1"/>
  <c r="AU4241" i="1"/>
  <c r="AT4241" i="1"/>
  <c r="AN4241" i="1"/>
  <c r="AD4241" i="1"/>
  <c r="AC4241" i="1"/>
  <c r="T4241" i="1"/>
  <c r="S4241" i="1"/>
  <c r="N4241" i="1"/>
  <c r="AS4241" i="1" s="1"/>
  <c r="D4241" i="1"/>
  <c r="C4241" i="1"/>
  <c r="AV4240" i="1"/>
  <c r="AR4240" i="1"/>
  <c r="AW4240" i="1" s="1"/>
  <c r="AQ4240" i="1"/>
  <c r="AP4240" i="1"/>
  <c r="AO4240" i="1"/>
  <c r="AN4240" i="1"/>
  <c r="AM4240" i="1"/>
  <c r="AL4240" i="1"/>
  <c r="AK4240" i="1"/>
  <c r="AJ4240" i="1"/>
  <c r="AI4240" i="1"/>
  <c r="AH4240" i="1"/>
  <c r="AG4240" i="1"/>
  <c r="AF4240" i="1"/>
  <c r="AE4240" i="1"/>
  <c r="AD4240" i="1" s="1"/>
  <c r="AB4240" i="1"/>
  <c r="AA4240" i="1"/>
  <c r="Z4240" i="1"/>
  <c r="Y4240" i="1"/>
  <c r="X4240" i="1"/>
  <c r="S4240" i="1" s="1"/>
  <c r="W4240" i="1"/>
  <c r="V4240" i="1"/>
  <c r="U4240" i="1"/>
  <c r="T4240" i="1"/>
  <c r="R4240" i="1"/>
  <c r="Q4240" i="1"/>
  <c r="P4240" i="1"/>
  <c r="AU4240" i="1" s="1"/>
  <c r="O4240" i="1"/>
  <c r="AT4240" i="1" s="1"/>
  <c r="M4240" i="1"/>
  <c r="L4240" i="1"/>
  <c r="K4240" i="1"/>
  <c r="J4240" i="1"/>
  <c r="I4240" i="1"/>
  <c r="H4240" i="1"/>
  <c r="C4240" i="1" s="1"/>
  <c r="G4240" i="1"/>
  <c r="F4240" i="1"/>
  <c r="E4240" i="1"/>
  <c r="D4240" i="1"/>
  <c r="AW4239" i="1"/>
  <c r="AV4239" i="1"/>
  <c r="AU4239" i="1"/>
  <c r="AT4239" i="1"/>
  <c r="AN4239" i="1"/>
  <c r="AD4239" i="1"/>
  <c r="AC4239" i="1"/>
  <c r="T4239" i="1"/>
  <c r="S4239" i="1"/>
  <c r="N4239" i="1"/>
  <c r="AS4239" i="1" s="1"/>
  <c r="D4239" i="1"/>
  <c r="C4239" i="1"/>
  <c r="AW4238" i="1"/>
  <c r="AV4238" i="1"/>
  <c r="AU4238" i="1"/>
  <c r="AT4238" i="1"/>
  <c r="AN4238" i="1"/>
  <c r="AD4238" i="1"/>
  <c r="AC4238" i="1"/>
  <c r="T4238" i="1"/>
  <c r="S4238" i="1"/>
  <c r="N4238" i="1"/>
  <c r="AS4238" i="1" s="1"/>
  <c r="D4238" i="1"/>
  <c r="C4238" i="1"/>
  <c r="AW4237" i="1"/>
  <c r="AR4237" i="1"/>
  <c r="AQ4237" i="1"/>
  <c r="AP4237" i="1"/>
  <c r="AP4236" i="1" s="1"/>
  <c r="AO4237" i="1"/>
  <c r="AT4237" i="1" s="1"/>
  <c r="AM4237" i="1"/>
  <c r="AL4237" i="1"/>
  <c r="AL4236" i="1" s="1"/>
  <c r="AL4169" i="1" s="1"/>
  <c r="AK4237" i="1"/>
  <c r="AK4236" i="1" s="1"/>
  <c r="AK4169" i="1" s="1"/>
  <c r="AJ4237" i="1"/>
  <c r="AI4237" i="1"/>
  <c r="AH4237" i="1"/>
  <c r="AH4236" i="1" s="1"/>
  <c r="AH4169" i="1" s="1"/>
  <c r="AG4237" i="1"/>
  <c r="AG4236" i="1" s="1"/>
  <c r="AG4169" i="1" s="1"/>
  <c r="AF4237" i="1"/>
  <c r="AD4237" i="1" s="1"/>
  <c r="AE4237" i="1"/>
  <c r="AC4237" i="1"/>
  <c r="AB4237" i="1"/>
  <c r="AA4237" i="1"/>
  <c r="Z4237" i="1"/>
  <c r="Z4236" i="1" s="1"/>
  <c r="Z4169" i="1" s="1"/>
  <c r="Y4237" i="1"/>
  <c r="Y4236" i="1" s="1"/>
  <c r="Y4169" i="1" s="1"/>
  <c r="X4237" i="1"/>
  <c r="W4237" i="1"/>
  <c r="V4237" i="1"/>
  <c r="V4236" i="1" s="1"/>
  <c r="V4169" i="1" s="1"/>
  <c r="U4237" i="1"/>
  <c r="S4237" i="1" s="1"/>
  <c r="R4237" i="1"/>
  <c r="R4236" i="1" s="1"/>
  <c r="Q4237" i="1"/>
  <c r="Q4236" i="1" s="1"/>
  <c r="P4237" i="1"/>
  <c r="AU4237" i="1" s="1"/>
  <c r="O4237" i="1"/>
  <c r="M4237" i="1"/>
  <c r="M4236" i="1" s="1"/>
  <c r="M4169" i="1" s="1"/>
  <c r="L4237" i="1"/>
  <c r="K4237" i="1"/>
  <c r="J4237" i="1"/>
  <c r="J4236" i="1" s="1"/>
  <c r="J4169" i="1" s="1"/>
  <c r="I4237" i="1"/>
  <c r="I4236" i="1" s="1"/>
  <c r="I4169" i="1" s="1"/>
  <c r="H4237" i="1"/>
  <c r="G4237" i="1"/>
  <c r="F4237" i="1"/>
  <c r="F4236" i="1" s="1"/>
  <c r="F4169" i="1" s="1"/>
  <c r="E4237" i="1"/>
  <c r="C4237" i="1" s="1"/>
  <c r="AR4236" i="1"/>
  <c r="AQ4236" i="1"/>
  <c r="AM4236" i="1"/>
  <c r="AJ4236" i="1"/>
  <c r="AI4236" i="1"/>
  <c r="AF4236" i="1"/>
  <c r="AE4236" i="1"/>
  <c r="AD4236" i="1" s="1"/>
  <c r="AB4236" i="1"/>
  <c r="AA4236" i="1"/>
  <c r="X4236" i="1"/>
  <c r="W4236" i="1"/>
  <c r="P4236" i="1"/>
  <c r="O4236" i="1"/>
  <c r="L4236" i="1"/>
  <c r="K4236" i="1"/>
  <c r="H4236" i="1"/>
  <c r="G4236" i="1"/>
  <c r="AW4235" i="1"/>
  <c r="AV4235" i="1"/>
  <c r="AU4235" i="1"/>
  <c r="AT4235" i="1"/>
  <c r="AN4235" i="1"/>
  <c r="AD4235" i="1"/>
  <c r="AC4235" i="1"/>
  <c r="T4235" i="1"/>
  <c r="S4235" i="1"/>
  <c r="N4235" i="1"/>
  <c r="AS4235" i="1" s="1"/>
  <c r="D4235" i="1"/>
  <c r="C4235" i="1"/>
  <c r="AW4234" i="1"/>
  <c r="AV4234" i="1"/>
  <c r="AU4234" i="1"/>
  <c r="AT4234" i="1"/>
  <c r="AN4234" i="1"/>
  <c r="AD4234" i="1"/>
  <c r="AC4234" i="1"/>
  <c r="T4234" i="1"/>
  <c r="S4234" i="1"/>
  <c r="N4234" i="1"/>
  <c r="AS4234" i="1" s="1"/>
  <c r="D4234" i="1"/>
  <c r="C4234" i="1"/>
  <c r="AW4233" i="1"/>
  <c r="AV4233" i="1"/>
  <c r="AU4233" i="1"/>
  <c r="AT4233" i="1"/>
  <c r="AS4233" i="1"/>
  <c r="AN4233" i="1"/>
  <c r="AD4233" i="1"/>
  <c r="AC4233" i="1"/>
  <c r="T4233" i="1"/>
  <c r="S4233" i="1"/>
  <c r="N4233" i="1"/>
  <c r="D4233" i="1"/>
  <c r="C4233" i="1"/>
  <c r="AT4232" i="1"/>
  <c r="AR4232" i="1"/>
  <c r="AQ4232" i="1"/>
  <c r="AP4232" i="1"/>
  <c r="AU4232" i="1" s="1"/>
  <c r="AO4232" i="1"/>
  <c r="AN4232" i="1" s="1"/>
  <c r="AM4232" i="1"/>
  <c r="AL4232" i="1"/>
  <c r="AK4232" i="1"/>
  <c r="AJ4232" i="1"/>
  <c r="AI4232" i="1"/>
  <c r="AH4232" i="1"/>
  <c r="AC4232" i="1" s="1"/>
  <c r="AG4232" i="1"/>
  <c r="AF4232" i="1"/>
  <c r="AE4232" i="1"/>
  <c r="AD4232" i="1"/>
  <c r="AB4232" i="1"/>
  <c r="AA4232" i="1"/>
  <c r="Z4232" i="1"/>
  <c r="Y4232" i="1"/>
  <c r="X4232" i="1"/>
  <c r="W4232" i="1"/>
  <c r="V4232" i="1"/>
  <c r="U4232" i="1"/>
  <c r="T4232" i="1" s="1"/>
  <c r="R4232" i="1"/>
  <c r="AW4232" i="1" s="1"/>
  <c r="Q4232" i="1"/>
  <c r="AV4232" i="1" s="1"/>
  <c r="P4232" i="1"/>
  <c r="O4232" i="1"/>
  <c r="N4232" i="1"/>
  <c r="M4232" i="1"/>
  <c r="L4232" i="1"/>
  <c r="K4232" i="1"/>
  <c r="J4232" i="1"/>
  <c r="I4232" i="1"/>
  <c r="H4232" i="1"/>
  <c r="G4232" i="1"/>
  <c r="F4232" i="1"/>
  <c r="E4232" i="1"/>
  <c r="D4232" i="1" s="1"/>
  <c r="AW4231" i="1"/>
  <c r="AV4231" i="1"/>
  <c r="AU4231" i="1"/>
  <c r="AT4231" i="1"/>
  <c r="AS4231" i="1"/>
  <c r="AN4231" i="1"/>
  <c r="AD4231" i="1"/>
  <c r="AC4231" i="1"/>
  <c r="T4231" i="1"/>
  <c r="S4231" i="1"/>
  <c r="N4231" i="1"/>
  <c r="D4231" i="1"/>
  <c r="C4231" i="1"/>
  <c r="AW4230" i="1"/>
  <c r="AV4230" i="1"/>
  <c r="AU4230" i="1"/>
  <c r="AT4230" i="1"/>
  <c r="AS4230" i="1"/>
  <c r="AN4230" i="1"/>
  <c r="AD4230" i="1"/>
  <c r="AC4230" i="1"/>
  <c r="T4230" i="1"/>
  <c r="S4230" i="1"/>
  <c r="N4230" i="1"/>
  <c r="D4230" i="1"/>
  <c r="C4230" i="1"/>
  <c r="AW4228" i="1"/>
  <c r="AV4228" i="1"/>
  <c r="AU4228" i="1"/>
  <c r="AT4228" i="1"/>
  <c r="AS4228" i="1"/>
  <c r="AN4228" i="1"/>
  <c r="AD4228" i="1"/>
  <c r="AC4228" i="1"/>
  <c r="T4228" i="1"/>
  <c r="S4228" i="1"/>
  <c r="N4228" i="1"/>
  <c r="D4228" i="1"/>
  <c r="C4228" i="1"/>
  <c r="AT4226" i="1"/>
  <c r="AR4226" i="1"/>
  <c r="AQ4226" i="1"/>
  <c r="AP4226" i="1"/>
  <c r="AU4226" i="1" s="1"/>
  <c r="AO4226" i="1"/>
  <c r="AN4226" i="1" s="1"/>
  <c r="AM4226" i="1"/>
  <c r="AL4226" i="1"/>
  <c r="AK4226" i="1"/>
  <c r="AJ4226" i="1"/>
  <c r="AI4226" i="1"/>
  <c r="AH4226" i="1"/>
  <c r="AC4226" i="1" s="1"/>
  <c r="AG4226" i="1"/>
  <c r="AF4226" i="1"/>
  <c r="AE4226" i="1"/>
  <c r="AD4226" i="1"/>
  <c r="AB4226" i="1"/>
  <c r="AA4226" i="1"/>
  <c r="Z4226" i="1"/>
  <c r="Y4226" i="1"/>
  <c r="X4226" i="1"/>
  <c r="W4226" i="1"/>
  <c r="V4226" i="1"/>
  <c r="U4226" i="1"/>
  <c r="T4226" i="1" s="1"/>
  <c r="R4226" i="1"/>
  <c r="AW4226" i="1" s="1"/>
  <c r="Q4226" i="1"/>
  <c r="AV4226" i="1" s="1"/>
  <c r="P4226" i="1"/>
  <c r="O4226" i="1"/>
  <c r="N4226" i="1"/>
  <c r="M4226" i="1"/>
  <c r="L4226" i="1"/>
  <c r="K4226" i="1"/>
  <c r="J4226" i="1"/>
  <c r="I4226" i="1"/>
  <c r="H4226" i="1"/>
  <c r="G4226" i="1"/>
  <c r="F4226" i="1"/>
  <c r="E4226" i="1"/>
  <c r="D4226" i="1" s="1"/>
  <c r="AW4225" i="1"/>
  <c r="AR4225" i="1"/>
  <c r="AQ4225" i="1"/>
  <c r="AP4225" i="1"/>
  <c r="AO4225" i="1"/>
  <c r="AT4225" i="1" s="1"/>
  <c r="AM4225" i="1"/>
  <c r="AL4225" i="1"/>
  <c r="AK4225" i="1"/>
  <c r="AJ4225" i="1"/>
  <c r="AI4225" i="1"/>
  <c r="AH4225" i="1"/>
  <c r="AG4225" i="1"/>
  <c r="AF4225" i="1"/>
  <c r="AD4225" i="1" s="1"/>
  <c r="AE4225" i="1"/>
  <c r="AC4225" i="1"/>
  <c r="AB4225" i="1"/>
  <c r="AA4225" i="1"/>
  <c r="Z4225" i="1"/>
  <c r="Y4225" i="1"/>
  <c r="X4225" i="1"/>
  <c r="W4225" i="1"/>
  <c r="V4225" i="1"/>
  <c r="U4225" i="1"/>
  <c r="S4225" i="1" s="1"/>
  <c r="R4225" i="1"/>
  <c r="Q4225" i="1"/>
  <c r="AV4225" i="1" s="1"/>
  <c r="P4225" i="1"/>
  <c r="AU4225" i="1" s="1"/>
  <c r="O4225" i="1"/>
  <c r="M4225" i="1"/>
  <c r="L4225" i="1"/>
  <c r="K4225" i="1"/>
  <c r="J4225" i="1"/>
  <c r="I4225" i="1"/>
  <c r="H4225" i="1"/>
  <c r="G4225" i="1"/>
  <c r="F4225" i="1"/>
  <c r="E4225" i="1"/>
  <c r="C4225" i="1" s="1"/>
  <c r="AR4224" i="1"/>
  <c r="AQ4224" i="1"/>
  <c r="AM4224" i="1"/>
  <c r="AJ4224" i="1"/>
  <c r="AI4224" i="1"/>
  <c r="AF4224" i="1"/>
  <c r="AE4224" i="1"/>
  <c r="AD4224" i="1" s="1"/>
  <c r="AB4224" i="1"/>
  <c r="AA4224" i="1"/>
  <c r="X4224" i="1"/>
  <c r="W4224" i="1"/>
  <c r="P4224" i="1"/>
  <c r="AU4224" i="1" s="1"/>
  <c r="O4224" i="1"/>
  <c r="L4224" i="1"/>
  <c r="K4224" i="1"/>
  <c r="H4224" i="1"/>
  <c r="G4224" i="1"/>
  <c r="AU4223" i="1"/>
  <c r="AR4223" i="1"/>
  <c r="AQ4223" i="1"/>
  <c r="AV4223" i="1" s="1"/>
  <c r="AP4223" i="1"/>
  <c r="AN4223" i="1" s="1"/>
  <c r="AO4223" i="1"/>
  <c r="AM4223" i="1"/>
  <c r="AL4223" i="1"/>
  <c r="AK4223" i="1"/>
  <c r="AJ4223" i="1"/>
  <c r="AI4223" i="1"/>
  <c r="AH4223" i="1"/>
  <c r="AG4223" i="1"/>
  <c r="AF4223" i="1"/>
  <c r="AE4223" i="1"/>
  <c r="AC4223" i="1" s="1"/>
  <c r="AB4223" i="1"/>
  <c r="AA4223" i="1"/>
  <c r="Z4223" i="1"/>
  <c r="Y4223" i="1"/>
  <c r="X4223" i="1"/>
  <c r="W4223" i="1"/>
  <c r="V4223" i="1"/>
  <c r="T4223" i="1" s="1"/>
  <c r="U4223" i="1"/>
  <c r="S4223" i="1"/>
  <c r="R4223" i="1"/>
  <c r="AW4223" i="1" s="1"/>
  <c r="Q4223" i="1"/>
  <c r="P4223" i="1"/>
  <c r="O4223" i="1"/>
  <c r="AT4223" i="1" s="1"/>
  <c r="M4223" i="1"/>
  <c r="L4223" i="1"/>
  <c r="K4223" i="1"/>
  <c r="J4223" i="1"/>
  <c r="I4223" i="1"/>
  <c r="H4223" i="1"/>
  <c r="G4223" i="1"/>
  <c r="F4223" i="1"/>
  <c r="D4223" i="1" s="1"/>
  <c r="E4223" i="1"/>
  <c r="C4223" i="1"/>
  <c r="AT4222" i="1"/>
  <c r="AR4222" i="1"/>
  <c r="AQ4222" i="1"/>
  <c r="AP4222" i="1"/>
  <c r="AU4222" i="1" s="1"/>
  <c r="AO4222" i="1"/>
  <c r="AN4222" i="1" s="1"/>
  <c r="AM4222" i="1"/>
  <c r="AL4222" i="1"/>
  <c r="AK4222" i="1"/>
  <c r="AJ4222" i="1"/>
  <c r="AI4222" i="1"/>
  <c r="AH4222" i="1"/>
  <c r="AC4222" i="1" s="1"/>
  <c r="AG4222" i="1"/>
  <c r="AF4222" i="1"/>
  <c r="AE4222" i="1"/>
  <c r="AD4222" i="1"/>
  <c r="AB4222" i="1"/>
  <c r="AA4222" i="1"/>
  <c r="Z4222" i="1"/>
  <c r="Y4222" i="1"/>
  <c r="X4222" i="1"/>
  <c r="W4222" i="1"/>
  <c r="V4222" i="1"/>
  <c r="U4222" i="1"/>
  <c r="T4222" i="1" s="1"/>
  <c r="R4222" i="1"/>
  <c r="AW4222" i="1" s="1"/>
  <c r="Q4222" i="1"/>
  <c r="AV4222" i="1" s="1"/>
  <c r="P4222" i="1"/>
  <c r="O4222" i="1"/>
  <c r="N4222" i="1"/>
  <c r="M4222" i="1"/>
  <c r="L4222" i="1"/>
  <c r="K4222" i="1"/>
  <c r="J4222" i="1"/>
  <c r="I4222" i="1"/>
  <c r="H4222" i="1"/>
  <c r="G4222" i="1"/>
  <c r="F4222" i="1"/>
  <c r="E4222" i="1"/>
  <c r="D4222" i="1" s="1"/>
  <c r="AW4221" i="1"/>
  <c r="AR4221" i="1"/>
  <c r="AQ4221" i="1"/>
  <c r="AP4221" i="1"/>
  <c r="AO4221" i="1"/>
  <c r="AT4221" i="1" s="1"/>
  <c r="AM4221" i="1"/>
  <c r="AL4221" i="1"/>
  <c r="AK4221" i="1"/>
  <c r="AJ4221" i="1"/>
  <c r="AI4221" i="1"/>
  <c r="AH4221" i="1"/>
  <c r="AG4221" i="1"/>
  <c r="AF4221" i="1"/>
  <c r="AD4221" i="1" s="1"/>
  <c r="AE4221" i="1"/>
  <c r="AC4221" i="1"/>
  <c r="AB4221" i="1"/>
  <c r="AA4221" i="1"/>
  <c r="Z4221" i="1"/>
  <c r="Y4221" i="1"/>
  <c r="X4221" i="1"/>
  <c r="W4221" i="1"/>
  <c r="V4221" i="1"/>
  <c r="U4221" i="1"/>
  <c r="S4221" i="1" s="1"/>
  <c r="R4221" i="1"/>
  <c r="Q4221" i="1"/>
  <c r="AV4221" i="1" s="1"/>
  <c r="P4221" i="1"/>
  <c r="AU4221" i="1" s="1"/>
  <c r="O4221" i="1"/>
  <c r="M4221" i="1"/>
  <c r="L4221" i="1"/>
  <c r="K4221" i="1"/>
  <c r="J4221" i="1"/>
  <c r="I4221" i="1"/>
  <c r="H4221" i="1"/>
  <c r="G4221" i="1"/>
  <c r="F4221" i="1"/>
  <c r="E4221" i="1"/>
  <c r="C4221" i="1" s="1"/>
  <c r="AV4220" i="1"/>
  <c r="AR4220" i="1"/>
  <c r="AW4220" i="1" s="1"/>
  <c r="AQ4220" i="1"/>
  <c r="AP4220" i="1"/>
  <c r="AO4220" i="1"/>
  <c r="AN4220" i="1"/>
  <c r="AM4220" i="1"/>
  <c r="AL4220" i="1"/>
  <c r="AK4220" i="1"/>
  <c r="AJ4220" i="1"/>
  <c r="AI4220" i="1"/>
  <c r="AH4220" i="1"/>
  <c r="AG4220" i="1"/>
  <c r="AF4220" i="1"/>
  <c r="AE4220" i="1"/>
  <c r="AD4220" i="1" s="1"/>
  <c r="AB4220" i="1"/>
  <c r="AA4220" i="1"/>
  <c r="Z4220" i="1"/>
  <c r="Y4220" i="1"/>
  <c r="X4220" i="1"/>
  <c r="S4220" i="1" s="1"/>
  <c r="W4220" i="1"/>
  <c r="V4220" i="1"/>
  <c r="U4220" i="1"/>
  <c r="T4220" i="1"/>
  <c r="R4220" i="1"/>
  <c r="Q4220" i="1"/>
  <c r="P4220" i="1"/>
  <c r="AU4220" i="1" s="1"/>
  <c r="O4220" i="1"/>
  <c r="AT4220" i="1" s="1"/>
  <c r="M4220" i="1"/>
  <c r="L4220" i="1"/>
  <c r="K4220" i="1"/>
  <c r="J4220" i="1"/>
  <c r="I4220" i="1"/>
  <c r="H4220" i="1"/>
  <c r="C4220" i="1" s="1"/>
  <c r="G4220" i="1"/>
  <c r="F4220" i="1"/>
  <c r="E4220" i="1"/>
  <c r="D4220" i="1"/>
  <c r="AU4219" i="1"/>
  <c r="AR4219" i="1"/>
  <c r="AQ4219" i="1"/>
  <c r="AV4219" i="1" s="1"/>
  <c r="AP4219" i="1"/>
  <c r="AN4219" i="1" s="1"/>
  <c r="AO4219" i="1"/>
  <c r="AM4219" i="1"/>
  <c r="AL4219" i="1"/>
  <c r="AK4219" i="1"/>
  <c r="AJ4219" i="1"/>
  <c r="AI4219" i="1"/>
  <c r="AH4219" i="1"/>
  <c r="AG4219" i="1"/>
  <c r="AF4219" i="1"/>
  <c r="AE4219" i="1"/>
  <c r="AC4219" i="1" s="1"/>
  <c r="AB4219" i="1"/>
  <c r="AA4219" i="1"/>
  <c r="Z4219" i="1"/>
  <c r="Y4219" i="1"/>
  <c r="X4219" i="1"/>
  <c r="W4219" i="1"/>
  <c r="V4219" i="1"/>
  <c r="T4219" i="1" s="1"/>
  <c r="U4219" i="1"/>
  <c r="S4219" i="1"/>
  <c r="R4219" i="1"/>
  <c r="AW4219" i="1" s="1"/>
  <c r="Q4219" i="1"/>
  <c r="P4219" i="1"/>
  <c r="O4219" i="1"/>
  <c r="AT4219" i="1" s="1"/>
  <c r="M4219" i="1"/>
  <c r="L4219" i="1"/>
  <c r="K4219" i="1"/>
  <c r="J4219" i="1"/>
  <c r="I4219" i="1"/>
  <c r="H4219" i="1"/>
  <c r="G4219" i="1"/>
  <c r="F4219" i="1"/>
  <c r="D4219" i="1" s="1"/>
  <c r="E4219" i="1"/>
  <c r="C4219" i="1"/>
  <c r="AR4218" i="1"/>
  <c r="AQ4218" i="1"/>
  <c r="AP4218" i="1"/>
  <c r="AU4218" i="1" s="1"/>
  <c r="AM4218" i="1"/>
  <c r="AL4218" i="1"/>
  <c r="AJ4218" i="1"/>
  <c r="AI4218" i="1"/>
  <c r="AH4218" i="1"/>
  <c r="AF4218" i="1"/>
  <c r="AE4218" i="1"/>
  <c r="AB4218" i="1"/>
  <c r="AA4218" i="1"/>
  <c r="Z4218" i="1"/>
  <c r="X4218" i="1"/>
  <c r="W4218" i="1"/>
  <c r="V4218" i="1"/>
  <c r="R4218" i="1"/>
  <c r="AW4218" i="1" s="1"/>
  <c r="P4218" i="1"/>
  <c r="O4218" i="1"/>
  <c r="L4218" i="1"/>
  <c r="K4218" i="1"/>
  <c r="J4218" i="1"/>
  <c r="H4218" i="1"/>
  <c r="G4218" i="1"/>
  <c r="F4218" i="1"/>
  <c r="AW4217" i="1"/>
  <c r="AR4217" i="1"/>
  <c r="AQ4217" i="1"/>
  <c r="AP4217" i="1"/>
  <c r="AO4217" i="1"/>
  <c r="AT4217" i="1" s="1"/>
  <c r="AM4217" i="1"/>
  <c r="AL4217" i="1"/>
  <c r="AK4217" i="1"/>
  <c r="AJ4217" i="1"/>
  <c r="AI4217" i="1"/>
  <c r="AH4217" i="1"/>
  <c r="AG4217" i="1"/>
  <c r="AF4217" i="1"/>
  <c r="AD4217" i="1" s="1"/>
  <c r="AE4217" i="1"/>
  <c r="AC4217" i="1"/>
  <c r="AB4217" i="1"/>
  <c r="AA4217" i="1"/>
  <c r="Z4217" i="1"/>
  <c r="Y4217" i="1"/>
  <c r="X4217" i="1"/>
  <c r="W4217" i="1"/>
  <c r="V4217" i="1"/>
  <c r="U4217" i="1"/>
  <c r="S4217" i="1" s="1"/>
  <c r="R4217" i="1"/>
  <c r="Q4217" i="1"/>
  <c r="AV4217" i="1" s="1"/>
  <c r="P4217" i="1"/>
  <c r="AU4217" i="1" s="1"/>
  <c r="O4217" i="1"/>
  <c r="M4217" i="1"/>
  <c r="L4217" i="1"/>
  <c r="K4217" i="1"/>
  <c r="J4217" i="1"/>
  <c r="I4217" i="1"/>
  <c r="H4217" i="1"/>
  <c r="G4217" i="1"/>
  <c r="F4217" i="1"/>
  <c r="E4217" i="1"/>
  <c r="C4217" i="1" s="1"/>
  <c r="AV4216" i="1"/>
  <c r="AR4216" i="1"/>
  <c r="AW4216" i="1" s="1"/>
  <c r="AQ4216" i="1"/>
  <c r="AP4216" i="1"/>
  <c r="AO4216" i="1"/>
  <c r="AN4216" i="1"/>
  <c r="AM4216" i="1"/>
  <c r="AL4216" i="1"/>
  <c r="AK4216" i="1"/>
  <c r="AJ4216" i="1"/>
  <c r="AI4216" i="1"/>
  <c r="AH4216" i="1"/>
  <c r="AG4216" i="1"/>
  <c r="AF4216" i="1"/>
  <c r="AE4216" i="1"/>
  <c r="AD4216" i="1" s="1"/>
  <c r="AB4216" i="1"/>
  <c r="AA4216" i="1"/>
  <c r="Z4216" i="1"/>
  <c r="Y4216" i="1"/>
  <c r="X4216" i="1"/>
  <c r="S4216" i="1" s="1"/>
  <c r="W4216" i="1"/>
  <c r="V4216" i="1"/>
  <c r="U4216" i="1"/>
  <c r="T4216" i="1"/>
  <c r="R4216" i="1"/>
  <c r="Q4216" i="1"/>
  <c r="P4216" i="1"/>
  <c r="AU4216" i="1" s="1"/>
  <c r="O4216" i="1"/>
  <c r="AT4216" i="1" s="1"/>
  <c r="M4216" i="1"/>
  <c r="L4216" i="1"/>
  <c r="K4216" i="1"/>
  <c r="J4216" i="1"/>
  <c r="I4216" i="1"/>
  <c r="H4216" i="1"/>
  <c r="C4216" i="1" s="1"/>
  <c r="G4216" i="1"/>
  <c r="F4216" i="1"/>
  <c r="E4216" i="1"/>
  <c r="D4216" i="1"/>
  <c r="AU4215" i="1"/>
  <c r="AR4215" i="1"/>
  <c r="AQ4215" i="1"/>
  <c r="AV4215" i="1" s="1"/>
  <c r="AP4215" i="1"/>
  <c r="AN4215" i="1" s="1"/>
  <c r="AO4215" i="1"/>
  <c r="AM4215" i="1"/>
  <c r="AL4215" i="1"/>
  <c r="AK4215" i="1"/>
  <c r="AJ4215" i="1"/>
  <c r="AI4215" i="1"/>
  <c r="AH4215" i="1"/>
  <c r="AG4215" i="1"/>
  <c r="AF4215" i="1"/>
  <c r="AE4215" i="1"/>
  <c r="AC4215" i="1" s="1"/>
  <c r="AB4215" i="1"/>
  <c r="AA4215" i="1"/>
  <c r="Z4215" i="1"/>
  <c r="Y4215" i="1"/>
  <c r="X4215" i="1"/>
  <c r="W4215" i="1"/>
  <c r="V4215" i="1"/>
  <c r="T4215" i="1" s="1"/>
  <c r="U4215" i="1"/>
  <c r="S4215" i="1"/>
  <c r="R4215" i="1"/>
  <c r="AW4215" i="1" s="1"/>
  <c r="Q4215" i="1"/>
  <c r="P4215" i="1"/>
  <c r="O4215" i="1"/>
  <c r="AT4215" i="1" s="1"/>
  <c r="M4215" i="1"/>
  <c r="L4215" i="1"/>
  <c r="K4215" i="1"/>
  <c r="J4215" i="1"/>
  <c r="I4215" i="1"/>
  <c r="H4215" i="1"/>
  <c r="G4215" i="1"/>
  <c r="F4215" i="1"/>
  <c r="D4215" i="1" s="1"/>
  <c r="E4215" i="1"/>
  <c r="C4215" i="1"/>
  <c r="AT4214" i="1"/>
  <c r="AR4214" i="1"/>
  <c r="AQ4214" i="1"/>
  <c r="AP4214" i="1"/>
  <c r="AU4214" i="1" s="1"/>
  <c r="AO4214" i="1"/>
  <c r="AN4214" i="1" s="1"/>
  <c r="AM4214" i="1"/>
  <c r="AL4214" i="1"/>
  <c r="AK4214" i="1"/>
  <c r="AJ4214" i="1"/>
  <c r="AI4214" i="1"/>
  <c r="AH4214" i="1"/>
  <c r="AC4214" i="1" s="1"/>
  <c r="AG4214" i="1"/>
  <c r="AF4214" i="1"/>
  <c r="AE4214" i="1"/>
  <c r="AD4214" i="1"/>
  <c r="AB4214" i="1"/>
  <c r="AA4214" i="1"/>
  <c r="Z4214" i="1"/>
  <c r="Y4214" i="1"/>
  <c r="X4214" i="1"/>
  <c r="W4214" i="1"/>
  <c r="V4214" i="1"/>
  <c r="U4214" i="1"/>
  <c r="T4214" i="1" s="1"/>
  <c r="R4214" i="1"/>
  <c r="AW4214" i="1" s="1"/>
  <c r="Q4214" i="1"/>
  <c r="AV4214" i="1" s="1"/>
  <c r="P4214" i="1"/>
  <c r="O4214" i="1"/>
  <c r="N4214" i="1"/>
  <c r="M4214" i="1"/>
  <c r="L4214" i="1"/>
  <c r="K4214" i="1"/>
  <c r="J4214" i="1"/>
  <c r="I4214" i="1"/>
  <c r="H4214" i="1"/>
  <c r="G4214" i="1"/>
  <c r="F4214" i="1"/>
  <c r="E4214" i="1"/>
  <c r="D4214" i="1" s="1"/>
  <c r="AW4213" i="1"/>
  <c r="AR4213" i="1"/>
  <c r="AQ4213" i="1"/>
  <c r="AP4213" i="1"/>
  <c r="AO4213" i="1"/>
  <c r="AT4213" i="1" s="1"/>
  <c r="AM4213" i="1"/>
  <c r="AL4213" i="1"/>
  <c r="AK4213" i="1"/>
  <c r="AJ4213" i="1"/>
  <c r="AI4213" i="1"/>
  <c r="AH4213" i="1"/>
  <c r="AG4213" i="1"/>
  <c r="AF4213" i="1"/>
  <c r="AD4213" i="1" s="1"/>
  <c r="AE4213" i="1"/>
  <c r="AC4213" i="1"/>
  <c r="AB4213" i="1"/>
  <c r="AA4213" i="1"/>
  <c r="Z4213" i="1"/>
  <c r="Y4213" i="1"/>
  <c r="X4213" i="1"/>
  <c r="W4213" i="1"/>
  <c r="V4213" i="1"/>
  <c r="U4213" i="1"/>
  <c r="S4213" i="1" s="1"/>
  <c r="R4213" i="1"/>
  <c r="Q4213" i="1"/>
  <c r="AV4213" i="1" s="1"/>
  <c r="P4213" i="1"/>
  <c r="AU4213" i="1" s="1"/>
  <c r="O4213" i="1"/>
  <c r="M4213" i="1"/>
  <c r="L4213" i="1"/>
  <c r="K4213" i="1"/>
  <c r="J4213" i="1"/>
  <c r="I4213" i="1"/>
  <c r="H4213" i="1"/>
  <c r="G4213" i="1"/>
  <c r="F4213" i="1"/>
  <c r="E4213" i="1"/>
  <c r="C4213" i="1" s="1"/>
  <c r="AR4212" i="1"/>
  <c r="AQ4212" i="1"/>
  <c r="AM4212" i="1"/>
  <c r="AJ4212" i="1"/>
  <c r="AI4212" i="1"/>
  <c r="AF4212" i="1"/>
  <c r="AE4212" i="1"/>
  <c r="AB4212" i="1"/>
  <c r="AA4212" i="1"/>
  <c r="X4212" i="1"/>
  <c r="W4212" i="1"/>
  <c r="P4212" i="1"/>
  <c r="AU4212" i="1" s="1"/>
  <c r="O4212" i="1"/>
  <c r="L4212" i="1"/>
  <c r="K4212" i="1"/>
  <c r="H4212" i="1"/>
  <c r="G4212" i="1"/>
  <c r="AT4210" i="1"/>
  <c r="AR4210" i="1"/>
  <c r="AQ4210" i="1"/>
  <c r="AP4210" i="1"/>
  <c r="AU4210" i="1" s="1"/>
  <c r="AO4210" i="1"/>
  <c r="AN4210" i="1" s="1"/>
  <c r="AM4210" i="1"/>
  <c r="AL4210" i="1"/>
  <c r="AK4210" i="1"/>
  <c r="AJ4210" i="1"/>
  <c r="AI4210" i="1"/>
  <c r="AH4210" i="1"/>
  <c r="AC4210" i="1" s="1"/>
  <c r="AG4210" i="1"/>
  <c r="AF4210" i="1"/>
  <c r="AE4210" i="1"/>
  <c r="AD4210" i="1"/>
  <c r="AB4210" i="1"/>
  <c r="AA4210" i="1"/>
  <c r="Z4210" i="1"/>
  <c r="Y4210" i="1"/>
  <c r="X4210" i="1"/>
  <c r="W4210" i="1"/>
  <c r="V4210" i="1"/>
  <c r="U4210" i="1"/>
  <c r="T4210" i="1" s="1"/>
  <c r="R4210" i="1"/>
  <c r="AW4210" i="1" s="1"/>
  <c r="Q4210" i="1"/>
  <c r="AV4210" i="1" s="1"/>
  <c r="P4210" i="1"/>
  <c r="O4210" i="1"/>
  <c r="N4210" i="1"/>
  <c r="AS4210" i="1" s="1"/>
  <c r="M4210" i="1"/>
  <c r="L4210" i="1"/>
  <c r="K4210" i="1"/>
  <c r="J4210" i="1"/>
  <c r="I4210" i="1"/>
  <c r="H4210" i="1"/>
  <c r="G4210" i="1"/>
  <c r="F4210" i="1"/>
  <c r="E4210" i="1"/>
  <c r="D4210" i="1" s="1"/>
  <c r="AW4209" i="1"/>
  <c r="AR4209" i="1"/>
  <c r="AQ4209" i="1"/>
  <c r="AP4209" i="1"/>
  <c r="AO4209" i="1"/>
  <c r="AT4209" i="1" s="1"/>
  <c r="AM4209" i="1"/>
  <c r="AL4209" i="1"/>
  <c r="AK4209" i="1"/>
  <c r="AJ4209" i="1"/>
  <c r="AI4209" i="1"/>
  <c r="AH4209" i="1"/>
  <c r="AG4209" i="1"/>
  <c r="AF4209" i="1"/>
  <c r="AD4209" i="1" s="1"/>
  <c r="AE4209" i="1"/>
  <c r="AC4209" i="1"/>
  <c r="AB4209" i="1"/>
  <c r="AA4209" i="1"/>
  <c r="Z4209" i="1"/>
  <c r="Y4209" i="1"/>
  <c r="X4209" i="1"/>
  <c r="W4209" i="1"/>
  <c r="V4209" i="1"/>
  <c r="U4209" i="1"/>
  <c r="S4209" i="1" s="1"/>
  <c r="R4209" i="1"/>
  <c r="Q4209" i="1"/>
  <c r="AV4209" i="1" s="1"/>
  <c r="P4209" i="1"/>
  <c r="AU4209" i="1" s="1"/>
  <c r="O4209" i="1"/>
  <c r="M4209" i="1"/>
  <c r="L4209" i="1"/>
  <c r="K4209" i="1"/>
  <c r="J4209" i="1"/>
  <c r="I4209" i="1"/>
  <c r="H4209" i="1"/>
  <c r="G4209" i="1"/>
  <c r="F4209" i="1"/>
  <c r="E4209" i="1"/>
  <c r="C4209" i="1" s="1"/>
  <c r="AV4208" i="1"/>
  <c r="AR4208" i="1"/>
  <c r="AW4208" i="1" s="1"/>
  <c r="AQ4208" i="1"/>
  <c r="AP4208" i="1"/>
  <c r="AO4208" i="1"/>
  <c r="AN4208" i="1"/>
  <c r="AM4208" i="1"/>
  <c r="AL4208" i="1"/>
  <c r="AK4208" i="1"/>
  <c r="AJ4208" i="1"/>
  <c r="AI4208" i="1"/>
  <c r="AH4208" i="1"/>
  <c r="AG4208" i="1"/>
  <c r="AF4208" i="1"/>
  <c r="AE4208" i="1"/>
  <c r="AD4208" i="1" s="1"/>
  <c r="AB4208" i="1"/>
  <c r="AA4208" i="1"/>
  <c r="Z4208" i="1"/>
  <c r="Y4208" i="1"/>
  <c r="X4208" i="1"/>
  <c r="S4208" i="1" s="1"/>
  <c r="W4208" i="1"/>
  <c r="V4208" i="1"/>
  <c r="U4208" i="1"/>
  <c r="T4208" i="1"/>
  <c r="R4208" i="1"/>
  <c r="Q4208" i="1"/>
  <c r="P4208" i="1"/>
  <c r="AU4208" i="1" s="1"/>
  <c r="O4208" i="1"/>
  <c r="AT4208" i="1" s="1"/>
  <c r="M4208" i="1"/>
  <c r="L4208" i="1"/>
  <c r="K4208" i="1"/>
  <c r="J4208" i="1"/>
  <c r="I4208" i="1"/>
  <c r="H4208" i="1"/>
  <c r="C4208" i="1" s="1"/>
  <c r="G4208" i="1"/>
  <c r="F4208" i="1"/>
  <c r="E4208" i="1"/>
  <c r="D4208" i="1"/>
  <c r="AU4207" i="1"/>
  <c r="AR4207" i="1"/>
  <c r="AQ4207" i="1"/>
  <c r="AV4207" i="1" s="1"/>
  <c r="AP4207" i="1"/>
  <c r="AN4207" i="1" s="1"/>
  <c r="AO4207" i="1"/>
  <c r="AM4207" i="1"/>
  <c r="AL4207" i="1"/>
  <c r="AK4207" i="1"/>
  <c r="AJ4207" i="1"/>
  <c r="AI4207" i="1"/>
  <c r="AH4207" i="1"/>
  <c r="AG4207" i="1"/>
  <c r="AF4207" i="1"/>
  <c r="AE4207" i="1"/>
  <c r="AC4207" i="1" s="1"/>
  <c r="AB4207" i="1"/>
  <c r="AA4207" i="1"/>
  <c r="Z4207" i="1"/>
  <c r="Y4207" i="1"/>
  <c r="X4207" i="1"/>
  <c r="W4207" i="1"/>
  <c r="V4207" i="1"/>
  <c r="T4207" i="1" s="1"/>
  <c r="U4207" i="1"/>
  <c r="S4207" i="1"/>
  <c r="R4207" i="1"/>
  <c r="AW4207" i="1" s="1"/>
  <c r="Q4207" i="1"/>
  <c r="P4207" i="1"/>
  <c r="O4207" i="1"/>
  <c r="AT4207" i="1" s="1"/>
  <c r="M4207" i="1"/>
  <c r="L4207" i="1"/>
  <c r="K4207" i="1"/>
  <c r="J4207" i="1"/>
  <c r="I4207" i="1"/>
  <c r="H4207" i="1"/>
  <c r="G4207" i="1"/>
  <c r="F4207" i="1"/>
  <c r="D4207" i="1" s="1"/>
  <c r="E4207" i="1"/>
  <c r="C4207" i="1"/>
  <c r="AR4206" i="1"/>
  <c r="AP4206" i="1"/>
  <c r="AU4206" i="1" s="1"/>
  <c r="AO4206" i="1"/>
  <c r="AL4206" i="1"/>
  <c r="AK4206" i="1"/>
  <c r="AJ4206" i="1"/>
  <c r="AH4206" i="1"/>
  <c r="AG4206" i="1"/>
  <c r="AF4206" i="1"/>
  <c r="AB4206" i="1"/>
  <c r="Z4206" i="1"/>
  <c r="Y4206" i="1"/>
  <c r="X4206" i="1"/>
  <c r="V4206" i="1"/>
  <c r="U4206" i="1"/>
  <c r="R4206" i="1"/>
  <c r="AW4206" i="1" s="1"/>
  <c r="Q4206" i="1"/>
  <c r="P4206" i="1"/>
  <c r="M4206" i="1"/>
  <c r="L4206" i="1"/>
  <c r="J4206" i="1"/>
  <c r="I4206" i="1"/>
  <c r="H4206" i="1"/>
  <c r="F4206" i="1"/>
  <c r="E4206" i="1"/>
  <c r="AV4204" i="1"/>
  <c r="AR4204" i="1"/>
  <c r="AW4204" i="1" s="1"/>
  <c r="AQ4204" i="1"/>
  <c r="AP4204" i="1"/>
  <c r="AO4204" i="1"/>
  <c r="AN4204" i="1"/>
  <c r="AM4204" i="1"/>
  <c r="AL4204" i="1"/>
  <c r="AK4204" i="1"/>
  <c r="AJ4204" i="1"/>
  <c r="AI4204" i="1"/>
  <c r="AH4204" i="1"/>
  <c r="AG4204" i="1"/>
  <c r="AF4204" i="1"/>
  <c r="AE4204" i="1"/>
  <c r="AD4204" i="1" s="1"/>
  <c r="AB4204" i="1"/>
  <c r="AA4204" i="1"/>
  <c r="Z4204" i="1"/>
  <c r="Y4204" i="1"/>
  <c r="X4204" i="1"/>
  <c r="S4204" i="1" s="1"/>
  <c r="W4204" i="1"/>
  <c r="V4204" i="1"/>
  <c r="U4204" i="1"/>
  <c r="T4204" i="1"/>
  <c r="R4204" i="1"/>
  <c r="Q4204" i="1"/>
  <c r="P4204" i="1"/>
  <c r="AU4204" i="1" s="1"/>
  <c r="O4204" i="1"/>
  <c r="AT4204" i="1" s="1"/>
  <c r="M4204" i="1"/>
  <c r="L4204" i="1"/>
  <c r="K4204" i="1"/>
  <c r="J4204" i="1"/>
  <c r="I4204" i="1"/>
  <c r="H4204" i="1"/>
  <c r="C4204" i="1" s="1"/>
  <c r="G4204" i="1"/>
  <c r="F4204" i="1"/>
  <c r="E4204" i="1"/>
  <c r="D4204" i="1"/>
  <c r="AU4203" i="1"/>
  <c r="AR4203" i="1"/>
  <c r="AQ4203" i="1"/>
  <c r="AV4203" i="1" s="1"/>
  <c r="AP4203" i="1"/>
  <c r="AN4203" i="1" s="1"/>
  <c r="AO4203" i="1"/>
  <c r="AM4203" i="1"/>
  <c r="AL4203" i="1"/>
  <c r="AK4203" i="1"/>
  <c r="AJ4203" i="1"/>
  <c r="AI4203" i="1"/>
  <c r="AH4203" i="1"/>
  <c r="AG4203" i="1"/>
  <c r="AF4203" i="1"/>
  <c r="AE4203" i="1"/>
  <c r="AC4203" i="1" s="1"/>
  <c r="AB4203" i="1"/>
  <c r="AA4203" i="1"/>
  <c r="Z4203" i="1"/>
  <c r="Y4203" i="1"/>
  <c r="X4203" i="1"/>
  <c r="W4203" i="1"/>
  <c r="V4203" i="1"/>
  <c r="T4203" i="1" s="1"/>
  <c r="U4203" i="1"/>
  <c r="S4203" i="1"/>
  <c r="R4203" i="1"/>
  <c r="AW4203" i="1" s="1"/>
  <c r="Q4203" i="1"/>
  <c r="P4203" i="1"/>
  <c r="O4203" i="1"/>
  <c r="AT4203" i="1" s="1"/>
  <c r="M4203" i="1"/>
  <c r="L4203" i="1"/>
  <c r="K4203" i="1"/>
  <c r="J4203" i="1"/>
  <c r="I4203" i="1"/>
  <c r="H4203" i="1"/>
  <c r="G4203" i="1"/>
  <c r="F4203" i="1"/>
  <c r="D4203" i="1" s="1"/>
  <c r="E4203" i="1"/>
  <c r="C4203" i="1"/>
  <c r="AR4202" i="1"/>
  <c r="AP4202" i="1"/>
  <c r="AU4202" i="1" s="1"/>
  <c r="AO4202" i="1"/>
  <c r="AL4202" i="1"/>
  <c r="AK4202" i="1"/>
  <c r="AJ4202" i="1"/>
  <c r="AH4202" i="1"/>
  <c r="AG4202" i="1"/>
  <c r="AF4202" i="1"/>
  <c r="AB4202" i="1"/>
  <c r="Z4202" i="1"/>
  <c r="Y4202" i="1"/>
  <c r="X4202" i="1"/>
  <c r="V4202" i="1"/>
  <c r="U4202" i="1"/>
  <c r="R4202" i="1"/>
  <c r="AW4202" i="1" s="1"/>
  <c r="Q4202" i="1"/>
  <c r="P4202" i="1"/>
  <c r="M4202" i="1"/>
  <c r="L4202" i="1"/>
  <c r="J4202" i="1"/>
  <c r="I4202" i="1"/>
  <c r="H4202" i="1"/>
  <c r="F4202" i="1"/>
  <c r="E4202" i="1"/>
  <c r="AV4200" i="1"/>
  <c r="AR4200" i="1"/>
  <c r="AW4200" i="1" s="1"/>
  <c r="AQ4200" i="1"/>
  <c r="AP4200" i="1"/>
  <c r="AO4200" i="1"/>
  <c r="AN4200" i="1"/>
  <c r="AM4200" i="1"/>
  <c r="AL4200" i="1"/>
  <c r="AK4200" i="1"/>
  <c r="AJ4200" i="1"/>
  <c r="AI4200" i="1"/>
  <c r="AH4200" i="1"/>
  <c r="AG4200" i="1"/>
  <c r="AF4200" i="1"/>
  <c r="AE4200" i="1"/>
  <c r="AD4200" i="1" s="1"/>
  <c r="AB4200" i="1"/>
  <c r="AA4200" i="1"/>
  <c r="Z4200" i="1"/>
  <c r="Y4200" i="1"/>
  <c r="X4200" i="1"/>
  <c r="S4200" i="1" s="1"/>
  <c r="W4200" i="1"/>
  <c r="V4200" i="1"/>
  <c r="U4200" i="1"/>
  <c r="T4200" i="1"/>
  <c r="R4200" i="1"/>
  <c r="Q4200" i="1"/>
  <c r="P4200" i="1"/>
  <c r="AU4200" i="1" s="1"/>
  <c r="O4200" i="1"/>
  <c r="AT4200" i="1" s="1"/>
  <c r="M4200" i="1"/>
  <c r="L4200" i="1"/>
  <c r="K4200" i="1"/>
  <c r="J4200" i="1"/>
  <c r="I4200" i="1"/>
  <c r="H4200" i="1"/>
  <c r="C4200" i="1" s="1"/>
  <c r="G4200" i="1"/>
  <c r="F4200" i="1"/>
  <c r="E4200" i="1"/>
  <c r="D4200" i="1"/>
  <c r="AU4199" i="1"/>
  <c r="AR4199" i="1"/>
  <c r="AQ4199" i="1"/>
  <c r="AV4199" i="1" s="1"/>
  <c r="AP4199" i="1"/>
  <c r="AN4199" i="1" s="1"/>
  <c r="AO4199" i="1"/>
  <c r="AM4199" i="1"/>
  <c r="AL4199" i="1"/>
  <c r="AK4199" i="1"/>
  <c r="AJ4199" i="1"/>
  <c r="AI4199" i="1"/>
  <c r="AH4199" i="1"/>
  <c r="AG4199" i="1"/>
  <c r="AF4199" i="1"/>
  <c r="AE4199" i="1"/>
  <c r="AC4199" i="1" s="1"/>
  <c r="AB4199" i="1"/>
  <c r="AA4199" i="1"/>
  <c r="Z4199" i="1"/>
  <c r="Y4199" i="1"/>
  <c r="X4199" i="1"/>
  <c r="W4199" i="1"/>
  <c r="V4199" i="1"/>
  <c r="T4199" i="1" s="1"/>
  <c r="U4199" i="1"/>
  <c r="S4199" i="1"/>
  <c r="R4199" i="1"/>
  <c r="AW4199" i="1" s="1"/>
  <c r="Q4199" i="1"/>
  <c r="P4199" i="1"/>
  <c r="O4199" i="1"/>
  <c r="AT4199" i="1" s="1"/>
  <c r="M4199" i="1"/>
  <c r="L4199" i="1"/>
  <c r="K4199" i="1"/>
  <c r="J4199" i="1"/>
  <c r="I4199" i="1"/>
  <c r="H4199" i="1"/>
  <c r="G4199" i="1"/>
  <c r="F4199" i="1"/>
  <c r="D4199" i="1" s="1"/>
  <c r="E4199" i="1"/>
  <c r="C4199" i="1"/>
  <c r="AT4198" i="1"/>
  <c r="AR4198" i="1"/>
  <c r="AQ4198" i="1"/>
  <c r="AP4198" i="1"/>
  <c r="AU4198" i="1" s="1"/>
  <c r="AO4198" i="1"/>
  <c r="AN4198" i="1" s="1"/>
  <c r="AM4198" i="1"/>
  <c r="AL4198" i="1"/>
  <c r="AK4198" i="1"/>
  <c r="AJ4198" i="1"/>
  <c r="AI4198" i="1"/>
  <c r="AH4198" i="1"/>
  <c r="AC4198" i="1" s="1"/>
  <c r="AG4198" i="1"/>
  <c r="AF4198" i="1"/>
  <c r="AE4198" i="1"/>
  <c r="AD4198" i="1"/>
  <c r="AB4198" i="1"/>
  <c r="AA4198" i="1"/>
  <c r="Z4198" i="1"/>
  <c r="Y4198" i="1"/>
  <c r="X4198" i="1"/>
  <c r="W4198" i="1"/>
  <c r="V4198" i="1"/>
  <c r="U4198" i="1"/>
  <c r="T4198" i="1" s="1"/>
  <c r="R4198" i="1"/>
  <c r="AW4198" i="1" s="1"/>
  <c r="Q4198" i="1"/>
  <c r="AV4198" i="1" s="1"/>
  <c r="P4198" i="1"/>
  <c r="O4198" i="1"/>
  <c r="N4198" i="1"/>
  <c r="AS4198" i="1" s="1"/>
  <c r="M4198" i="1"/>
  <c r="L4198" i="1"/>
  <c r="K4198" i="1"/>
  <c r="J4198" i="1"/>
  <c r="I4198" i="1"/>
  <c r="H4198" i="1"/>
  <c r="G4198" i="1"/>
  <c r="F4198" i="1"/>
  <c r="E4198" i="1"/>
  <c r="D4198" i="1" s="1"/>
  <c r="AW4197" i="1"/>
  <c r="AR4197" i="1"/>
  <c r="AQ4197" i="1"/>
  <c r="AP4197" i="1"/>
  <c r="AO4197" i="1"/>
  <c r="AT4197" i="1" s="1"/>
  <c r="AM4197" i="1"/>
  <c r="AL4197" i="1"/>
  <c r="AK4197" i="1"/>
  <c r="AJ4197" i="1"/>
  <c r="AI4197" i="1"/>
  <c r="AH4197" i="1"/>
  <c r="AG4197" i="1"/>
  <c r="AF4197" i="1"/>
  <c r="AD4197" i="1" s="1"/>
  <c r="AE4197" i="1"/>
  <c r="AC4197" i="1"/>
  <c r="AB4197" i="1"/>
  <c r="AA4197" i="1"/>
  <c r="Z4197" i="1"/>
  <c r="Y4197" i="1"/>
  <c r="X4197" i="1"/>
  <c r="W4197" i="1"/>
  <c r="V4197" i="1"/>
  <c r="U4197" i="1"/>
  <c r="S4197" i="1" s="1"/>
  <c r="R4197" i="1"/>
  <c r="Q4197" i="1"/>
  <c r="AV4197" i="1" s="1"/>
  <c r="P4197" i="1"/>
  <c r="AU4197" i="1" s="1"/>
  <c r="O4197" i="1"/>
  <c r="M4197" i="1"/>
  <c r="L4197" i="1"/>
  <c r="K4197" i="1"/>
  <c r="J4197" i="1"/>
  <c r="I4197" i="1"/>
  <c r="H4197" i="1"/>
  <c r="G4197" i="1"/>
  <c r="F4197" i="1"/>
  <c r="E4197" i="1"/>
  <c r="C4197" i="1" s="1"/>
  <c r="AV4196" i="1"/>
  <c r="AR4196" i="1"/>
  <c r="AW4196" i="1" s="1"/>
  <c r="AQ4196" i="1"/>
  <c r="AP4196" i="1"/>
  <c r="AO4196" i="1"/>
  <c r="AN4196" i="1"/>
  <c r="AM4196" i="1"/>
  <c r="AL4196" i="1"/>
  <c r="AK4196" i="1"/>
  <c r="AJ4196" i="1"/>
  <c r="AI4196" i="1"/>
  <c r="AH4196" i="1"/>
  <c r="AG4196" i="1"/>
  <c r="AF4196" i="1"/>
  <c r="AE4196" i="1"/>
  <c r="AD4196" i="1" s="1"/>
  <c r="AB4196" i="1"/>
  <c r="AA4196" i="1"/>
  <c r="Z4196" i="1"/>
  <c r="Y4196" i="1"/>
  <c r="X4196" i="1"/>
  <c r="S4196" i="1" s="1"/>
  <c r="W4196" i="1"/>
  <c r="V4196" i="1"/>
  <c r="U4196" i="1"/>
  <c r="T4196" i="1"/>
  <c r="R4196" i="1"/>
  <c r="Q4196" i="1"/>
  <c r="P4196" i="1"/>
  <c r="AU4196" i="1" s="1"/>
  <c r="O4196" i="1"/>
  <c r="AT4196" i="1" s="1"/>
  <c r="M4196" i="1"/>
  <c r="L4196" i="1"/>
  <c r="K4196" i="1"/>
  <c r="J4196" i="1"/>
  <c r="I4196" i="1"/>
  <c r="H4196" i="1"/>
  <c r="C4196" i="1" s="1"/>
  <c r="G4196" i="1"/>
  <c r="F4196" i="1"/>
  <c r="E4196" i="1"/>
  <c r="D4196" i="1"/>
  <c r="AU4195" i="1"/>
  <c r="AR4195" i="1"/>
  <c r="AQ4195" i="1"/>
  <c r="AV4195" i="1" s="1"/>
  <c r="AP4195" i="1"/>
  <c r="AN4195" i="1" s="1"/>
  <c r="AO4195" i="1"/>
  <c r="AM4195" i="1"/>
  <c r="AL4195" i="1"/>
  <c r="AK4195" i="1"/>
  <c r="AJ4195" i="1"/>
  <c r="AI4195" i="1"/>
  <c r="AH4195" i="1"/>
  <c r="AG4195" i="1"/>
  <c r="AF4195" i="1"/>
  <c r="AE4195" i="1"/>
  <c r="AC4195" i="1" s="1"/>
  <c r="AB4195" i="1"/>
  <c r="AA4195" i="1"/>
  <c r="Z4195" i="1"/>
  <c r="Y4195" i="1"/>
  <c r="X4195" i="1"/>
  <c r="W4195" i="1"/>
  <c r="V4195" i="1"/>
  <c r="T4195" i="1" s="1"/>
  <c r="U4195" i="1"/>
  <c r="S4195" i="1"/>
  <c r="R4195" i="1"/>
  <c r="AW4195" i="1" s="1"/>
  <c r="Q4195" i="1"/>
  <c r="P4195" i="1"/>
  <c r="O4195" i="1"/>
  <c r="AT4195" i="1" s="1"/>
  <c r="M4195" i="1"/>
  <c r="L4195" i="1"/>
  <c r="K4195" i="1"/>
  <c r="J4195" i="1"/>
  <c r="I4195" i="1"/>
  <c r="H4195" i="1"/>
  <c r="G4195" i="1"/>
  <c r="F4195" i="1"/>
  <c r="D4195" i="1" s="1"/>
  <c r="E4195" i="1"/>
  <c r="C4195" i="1"/>
  <c r="AO4194" i="1"/>
  <c r="AK4194" i="1"/>
  <c r="AG4194" i="1"/>
  <c r="Y4194" i="1"/>
  <c r="U4194" i="1"/>
  <c r="Q4194" i="1"/>
  <c r="M4194" i="1"/>
  <c r="I4194" i="1"/>
  <c r="E4194" i="1"/>
  <c r="AW4193" i="1"/>
  <c r="AR4193" i="1"/>
  <c r="AQ4193" i="1"/>
  <c r="AP4193" i="1"/>
  <c r="AO4193" i="1"/>
  <c r="AT4193" i="1" s="1"/>
  <c r="AM4193" i="1"/>
  <c r="AL4193" i="1"/>
  <c r="AK4193" i="1"/>
  <c r="AJ4193" i="1"/>
  <c r="AI4193" i="1"/>
  <c r="AH4193" i="1"/>
  <c r="AG4193" i="1"/>
  <c r="AF4193" i="1"/>
  <c r="AD4193" i="1" s="1"/>
  <c r="AE4193" i="1"/>
  <c r="AC4193" i="1"/>
  <c r="AB4193" i="1"/>
  <c r="AA4193" i="1"/>
  <c r="Z4193" i="1"/>
  <c r="Y4193" i="1"/>
  <c r="X4193" i="1"/>
  <c r="W4193" i="1"/>
  <c r="V4193" i="1"/>
  <c r="U4193" i="1"/>
  <c r="S4193" i="1" s="1"/>
  <c r="R4193" i="1"/>
  <c r="Q4193" i="1"/>
  <c r="AV4193" i="1" s="1"/>
  <c r="P4193" i="1"/>
  <c r="AU4193" i="1" s="1"/>
  <c r="O4193" i="1"/>
  <c r="M4193" i="1"/>
  <c r="L4193" i="1"/>
  <c r="K4193" i="1"/>
  <c r="J4193" i="1"/>
  <c r="I4193" i="1"/>
  <c r="H4193" i="1"/>
  <c r="G4193" i="1"/>
  <c r="F4193" i="1"/>
  <c r="E4193" i="1"/>
  <c r="C4193" i="1" s="1"/>
  <c r="AV4192" i="1"/>
  <c r="AR4192" i="1"/>
  <c r="AW4192" i="1" s="1"/>
  <c r="AQ4192" i="1"/>
  <c r="AP4192" i="1"/>
  <c r="AO4192" i="1"/>
  <c r="AN4192" i="1"/>
  <c r="AM4192" i="1"/>
  <c r="AL4192" i="1"/>
  <c r="AK4192" i="1"/>
  <c r="AJ4192" i="1"/>
  <c r="AI4192" i="1"/>
  <c r="AH4192" i="1"/>
  <c r="AG4192" i="1"/>
  <c r="AF4192" i="1"/>
  <c r="AE4192" i="1"/>
  <c r="AD4192" i="1" s="1"/>
  <c r="AB4192" i="1"/>
  <c r="AA4192" i="1"/>
  <c r="Z4192" i="1"/>
  <c r="Y4192" i="1"/>
  <c r="X4192" i="1"/>
  <c r="S4192" i="1" s="1"/>
  <c r="W4192" i="1"/>
  <c r="V4192" i="1"/>
  <c r="U4192" i="1"/>
  <c r="T4192" i="1"/>
  <c r="R4192" i="1"/>
  <c r="Q4192" i="1"/>
  <c r="P4192" i="1"/>
  <c r="AU4192" i="1" s="1"/>
  <c r="O4192" i="1"/>
  <c r="AT4192" i="1" s="1"/>
  <c r="M4192" i="1"/>
  <c r="L4192" i="1"/>
  <c r="K4192" i="1"/>
  <c r="J4192" i="1"/>
  <c r="I4192" i="1"/>
  <c r="H4192" i="1"/>
  <c r="C4192" i="1" s="1"/>
  <c r="G4192" i="1"/>
  <c r="F4192" i="1"/>
  <c r="E4192" i="1"/>
  <c r="D4192" i="1"/>
  <c r="AU4191" i="1"/>
  <c r="AR4191" i="1"/>
  <c r="AQ4191" i="1"/>
  <c r="AV4191" i="1" s="1"/>
  <c r="AP4191" i="1"/>
  <c r="AN4191" i="1" s="1"/>
  <c r="AO4191" i="1"/>
  <c r="AM4191" i="1"/>
  <c r="AL4191" i="1"/>
  <c r="AK4191" i="1"/>
  <c r="AJ4191" i="1"/>
  <c r="AI4191" i="1"/>
  <c r="AH4191" i="1"/>
  <c r="AG4191" i="1"/>
  <c r="AF4191" i="1"/>
  <c r="AE4191" i="1"/>
  <c r="AC4191" i="1" s="1"/>
  <c r="AB4191" i="1"/>
  <c r="AA4191" i="1"/>
  <c r="Z4191" i="1"/>
  <c r="Y4191" i="1"/>
  <c r="X4191" i="1"/>
  <c r="W4191" i="1"/>
  <c r="V4191" i="1"/>
  <c r="T4191" i="1" s="1"/>
  <c r="U4191" i="1"/>
  <c r="S4191" i="1"/>
  <c r="R4191" i="1"/>
  <c r="AW4191" i="1" s="1"/>
  <c r="Q4191" i="1"/>
  <c r="P4191" i="1"/>
  <c r="O4191" i="1"/>
  <c r="AT4191" i="1" s="1"/>
  <c r="M4191" i="1"/>
  <c r="L4191" i="1"/>
  <c r="K4191" i="1"/>
  <c r="J4191" i="1"/>
  <c r="I4191" i="1"/>
  <c r="H4191" i="1"/>
  <c r="G4191" i="1"/>
  <c r="F4191" i="1"/>
  <c r="D4191" i="1" s="1"/>
  <c r="E4191" i="1"/>
  <c r="C4191" i="1"/>
  <c r="AR4190" i="1"/>
  <c r="AP4190" i="1"/>
  <c r="AU4190" i="1" s="1"/>
  <c r="AO4190" i="1"/>
  <c r="AL4190" i="1"/>
  <c r="AK4190" i="1"/>
  <c r="AJ4190" i="1"/>
  <c r="AH4190" i="1"/>
  <c r="AG4190" i="1"/>
  <c r="AF4190" i="1"/>
  <c r="AB4190" i="1"/>
  <c r="Z4190" i="1"/>
  <c r="Y4190" i="1"/>
  <c r="X4190" i="1"/>
  <c r="V4190" i="1"/>
  <c r="U4190" i="1"/>
  <c r="R4190" i="1"/>
  <c r="AW4190" i="1" s="1"/>
  <c r="Q4190" i="1"/>
  <c r="P4190" i="1"/>
  <c r="M4190" i="1"/>
  <c r="L4190" i="1"/>
  <c r="J4190" i="1"/>
  <c r="I4190" i="1"/>
  <c r="H4190" i="1"/>
  <c r="F4190" i="1"/>
  <c r="E4190" i="1"/>
  <c r="AV4188" i="1"/>
  <c r="AR4188" i="1"/>
  <c r="AW4188" i="1" s="1"/>
  <c r="AQ4188" i="1"/>
  <c r="AP4188" i="1"/>
  <c r="AO4188" i="1"/>
  <c r="AN4188" i="1"/>
  <c r="AM4188" i="1"/>
  <c r="AL4188" i="1"/>
  <c r="AK4188" i="1"/>
  <c r="AJ4188" i="1"/>
  <c r="AI4188" i="1"/>
  <c r="AH4188" i="1"/>
  <c r="AG4188" i="1"/>
  <c r="AF4188" i="1"/>
  <c r="AE4188" i="1"/>
  <c r="AD4188" i="1" s="1"/>
  <c r="AB4188" i="1"/>
  <c r="AA4188" i="1"/>
  <c r="Z4188" i="1"/>
  <c r="Y4188" i="1"/>
  <c r="X4188" i="1"/>
  <c r="S4188" i="1" s="1"/>
  <c r="W4188" i="1"/>
  <c r="V4188" i="1"/>
  <c r="U4188" i="1"/>
  <c r="T4188" i="1"/>
  <c r="R4188" i="1"/>
  <c r="Q4188" i="1"/>
  <c r="P4188" i="1"/>
  <c r="AU4188" i="1" s="1"/>
  <c r="O4188" i="1"/>
  <c r="AT4188" i="1" s="1"/>
  <c r="M4188" i="1"/>
  <c r="L4188" i="1"/>
  <c r="K4188" i="1"/>
  <c r="J4188" i="1"/>
  <c r="I4188" i="1"/>
  <c r="H4188" i="1"/>
  <c r="C4188" i="1" s="1"/>
  <c r="G4188" i="1"/>
  <c r="F4188" i="1"/>
  <c r="E4188" i="1"/>
  <c r="D4188" i="1"/>
  <c r="AU4187" i="1"/>
  <c r="AR4187" i="1"/>
  <c r="AQ4187" i="1"/>
  <c r="AV4187" i="1" s="1"/>
  <c r="AP4187" i="1"/>
  <c r="AN4187" i="1" s="1"/>
  <c r="AO4187" i="1"/>
  <c r="AM4187" i="1"/>
  <c r="AL4187" i="1"/>
  <c r="AK4187" i="1"/>
  <c r="AJ4187" i="1"/>
  <c r="AI4187" i="1"/>
  <c r="AH4187" i="1"/>
  <c r="AG4187" i="1"/>
  <c r="AF4187" i="1"/>
  <c r="AE4187" i="1"/>
  <c r="AC4187" i="1" s="1"/>
  <c r="AB4187" i="1"/>
  <c r="AA4187" i="1"/>
  <c r="Z4187" i="1"/>
  <c r="Y4187" i="1"/>
  <c r="X4187" i="1"/>
  <c r="W4187" i="1"/>
  <c r="V4187" i="1"/>
  <c r="T4187" i="1" s="1"/>
  <c r="U4187" i="1"/>
  <c r="S4187" i="1"/>
  <c r="R4187" i="1"/>
  <c r="AW4187" i="1" s="1"/>
  <c r="Q4187" i="1"/>
  <c r="P4187" i="1"/>
  <c r="O4187" i="1"/>
  <c r="AT4187" i="1" s="1"/>
  <c r="M4187" i="1"/>
  <c r="L4187" i="1"/>
  <c r="K4187" i="1"/>
  <c r="J4187" i="1"/>
  <c r="I4187" i="1"/>
  <c r="H4187" i="1"/>
  <c r="G4187" i="1"/>
  <c r="F4187" i="1"/>
  <c r="D4187" i="1" s="1"/>
  <c r="E4187" i="1"/>
  <c r="C4187" i="1"/>
  <c r="AR4186" i="1"/>
  <c r="AP4186" i="1"/>
  <c r="AU4186" i="1" s="1"/>
  <c r="AO4186" i="1"/>
  <c r="AL4186" i="1"/>
  <c r="AK4186" i="1"/>
  <c r="AJ4186" i="1"/>
  <c r="AH4186" i="1"/>
  <c r="AG4186" i="1"/>
  <c r="AF4186" i="1"/>
  <c r="AB4186" i="1"/>
  <c r="Z4186" i="1"/>
  <c r="Y4186" i="1"/>
  <c r="X4186" i="1"/>
  <c r="V4186" i="1"/>
  <c r="U4186" i="1"/>
  <c r="R4186" i="1"/>
  <c r="AW4186" i="1" s="1"/>
  <c r="Q4186" i="1"/>
  <c r="P4186" i="1"/>
  <c r="M4186" i="1"/>
  <c r="L4186" i="1"/>
  <c r="J4186" i="1"/>
  <c r="I4186" i="1"/>
  <c r="H4186" i="1"/>
  <c r="F4186" i="1"/>
  <c r="E4186" i="1"/>
  <c r="AU4183" i="1"/>
  <c r="AR4183" i="1"/>
  <c r="AQ4183" i="1"/>
  <c r="AV4183" i="1" s="1"/>
  <c r="AP4183" i="1"/>
  <c r="AN4183" i="1" s="1"/>
  <c r="AO4183" i="1"/>
  <c r="AM4183" i="1"/>
  <c r="AL4183" i="1"/>
  <c r="AK4183" i="1"/>
  <c r="AJ4183" i="1"/>
  <c r="AI4183" i="1"/>
  <c r="AH4183" i="1"/>
  <c r="AG4183" i="1"/>
  <c r="AF4183" i="1"/>
  <c r="AE4183" i="1"/>
  <c r="AC4183" i="1" s="1"/>
  <c r="AB4183" i="1"/>
  <c r="AA4183" i="1"/>
  <c r="Z4183" i="1"/>
  <c r="Y4183" i="1"/>
  <c r="X4183" i="1"/>
  <c r="W4183" i="1"/>
  <c r="V4183" i="1"/>
  <c r="T4183" i="1" s="1"/>
  <c r="U4183" i="1"/>
  <c r="S4183" i="1"/>
  <c r="R4183" i="1"/>
  <c r="AW4183" i="1" s="1"/>
  <c r="Q4183" i="1"/>
  <c r="P4183" i="1"/>
  <c r="O4183" i="1"/>
  <c r="AT4183" i="1" s="1"/>
  <c r="M4183" i="1"/>
  <c r="L4183" i="1"/>
  <c r="K4183" i="1"/>
  <c r="J4183" i="1"/>
  <c r="I4183" i="1"/>
  <c r="H4183" i="1"/>
  <c r="G4183" i="1"/>
  <c r="F4183" i="1"/>
  <c r="D4183" i="1" s="1"/>
  <c r="E4183" i="1"/>
  <c r="C4183" i="1"/>
  <c r="AT4182" i="1"/>
  <c r="AR4182" i="1"/>
  <c r="AQ4182" i="1"/>
  <c r="AP4182" i="1"/>
  <c r="AU4182" i="1" s="1"/>
  <c r="AO4182" i="1"/>
  <c r="AN4182" i="1" s="1"/>
  <c r="AM4182" i="1"/>
  <c r="AL4182" i="1"/>
  <c r="AK4182" i="1"/>
  <c r="AJ4182" i="1"/>
  <c r="AI4182" i="1"/>
  <c r="AH4182" i="1"/>
  <c r="AC4182" i="1" s="1"/>
  <c r="AG4182" i="1"/>
  <c r="AF4182" i="1"/>
  <c r="AE4182" i="1"/>
  <c r="AD4182" i="1"/>
  <c r="AB4182" i="1"/>
  <c r="AA4182" i="1"/>
  <c r="Z4182" i="1"/>
  <c r="Y4182" i="1"/>
  <c r="X4182" i="1"/>
  <c r="W4182" i="1"/>
  <c r="V4182" i="1"/>
  <c r="U4182" i="1"/>
  <c r="T4182" i="1" s="1"/>
  <c r="R4182" i="1"/>
  <c r="AW4182" i="1" s="1"/>
  <c r="Q4182" i="1"/>
  <c r="AV4182" i="1" s="1"/>
  <c r="P4182" i="1"/>
  <c r="O4182" i="1"/>
  <c r="N4182" i="1"/>
  <c r="AS4182" i="1" s="1"/>
  <c r="M4182" i="1"/>
  <c r="L4182" i="1"/>
  <c r="K4182" i="1"/>
  <c r="J4182" i="1"/>
  <c r="I4182" i="1"/>
  <c r="H4182" i="1"/>
  <c r="G4182" i="1"/>
  <c r="F4182" i="1"/>
  <c r="E4182" i="1"/>
  <c r="D4182" i="1" s="1"/>
  <c r="AR4181" i="1"/>
  <c r="AQ4181" i="1"/>
  <c r="AO4181" i="1"/>
  <c r="AT4181" i="1" s="1"/>
  <c r="AM4181" i="1"/>
  <c r="AK4181" i="1"/>
  <c r="AJ4181" i="1"/>
  <c r="AI4181" i="1"/>
  <c r="AG4181" i="1"/>
  <c r="AF4181" i="1"/>
  <c r="AD4181" i="1" s="1"/>
  <c r="AE4181" i="1"/>
  <c r="AB4181" i="1"/>
  <c r="AA4181" i="1"/>
  <c r="Y4181" i="1"/>
  <c r="X4181" i="1"/>
  <c r="W4181" i="1"/>
  <c r="U4181" i="1"/>
  <c r="S4181" i="1" s="1"/>
  <c r="Q4181" i="1"/>
  <c r="AV4181" i="1" s="1"/>
  <c r="P4181" i="1"/>
  <c r="O4181" i="1"/>
  <c r="M4181" i="1"/>
  <c r="L4181" i="1"/>
  <c r="K4181" i="1"/>
  <c r="I4181" i="1"/>
  <c r="H4181" i="1"/>
  <c r="G4181" i="1"/>
  <c r="E4181" i="1"/>
  <c r="C4181" i="1" s="1"/>
  <c r="AV4180" i="1"/>
  <c r="AR4180" i="1"/>
  <c r="AW4180" i="1" s="1"/>
  <c r="AQ4180" i="1"/>
  <c r="AP4180" i="1"/>
  <c r="AO4180" i="1"/>
  <c r="AN4180" i="1"/>
  <c r="AM4180" i="1"/>
  <c r="AL4180" i="1"/>
  <c r="AK4180" i="1"/>
  <c r="AJ4180" i="1"/>
  <c r="AI4180" i="1"/>
  <c r="AH4180" i="1"/>
  <c r="AG4180" i="1"/>
  <c r="AF4180" i="1"/>
  <c r="AE4180" i="1"/>
  <c r="AD4180" i="1" s="1"/>
  <c r="AB4180" i="1"/>
  <c r="AA4180" i="1"/>
  <c r="Z4180" i="1"/>
  <c r="Y4180" i="1"/>
  <c r="X4180" i="1"/>
  <c r="S4180" i="1" s="1"/>
  <c r="W4180" i="1"/>
  <c r="V4180" i="1"/>
  <c r="U4180" i="1"/>
  <c r="T4180" i="1"/>
  <c r="R4180" i="1"/>
  <c r="Q4180" i="1"/>
  <c r="P4180" i="1"/>
  <c r="AU4180" i="1" s="1"/>
  <c r="O4180" i="1"/>
  <c r="AT4180" i="1" s="1"/>
  <c r="M4180" i="1"/>
  <c r="L4180" i="1"/>
  <c r="K4180" i="1"/>
  <c r="J4180" i="1"/>
  <c r="I4180" i="1"/>
  <c r="H4180" i="1"/>
  <c r="C4180" i="1" s="1"/>
  <c r="G4180" i="1"/>
  <c r="F4180" i="1"/>
  <c r="E4180" i="1"/>
  <c r="D4180" i="1"/>
  <c r="AU4179" i="1"/>
  <c r="AR4179" i="1"/>
  <c r="AQ4179" i="1"/>
  <c r="AV4179" i="1" s="1"/>
  <c r="AP4179" i="1"/>
  <c r="AN4179" i="1" s="1"/>
  <c r="AO4179" i="1"/>
  <c r="AM4179" i="1"/>
  <c r="AL4179" i="1"/>
  <c r="AK4179" i="1"/>
  <c r="AJ4179" i="1"/>
  <c r="AI4179" i="1"/>
  <c r="AH4179" i="1"/>
  <c r="AG4179" i="1"/>
  <c r="AF4179" i="1"/>
  <c r="AE4179" i="1"/>
  <c r="AC4179" i="1" s="1"/>
  <c r="AB4179" i="1"/>
  <c r="AA4179" i="1"/>
  <c r="Z4179" i="1"/>
  <c r="Y4179" i="1"/>
  <c r="X4179" i="1"/>
  <c r="W4179" i="1"/>
  <c r="V4179" i="1"/>
  <c r="T4179" i="1" s="1"/>
  <c r="U4179" i="1"/>
  <c r="S4179" i="1"/>
  <c r="R4179" i="1"/>
  <c r="AW4179" i="1" s="1"/>
  <c r="Q4179" i="1"/>
  <c r="P4179" i="1"/>
  <c r="O4179" i="1"/>
  <c r="AT4179" i="1" s="1"/>
  <c r="M4179" i="1"/>
  <c r="L4179" i="1"/>
  <c r="K4179" i="1"/>
  <c r="J4179" i="1"/>
  <c r="I4179" i="1"/>
  <c r="H4179" i="1"/>
  <c r="G4179" i="1"/>
  <c r="F4179" i="1"/>
  <c r="D4179" i="1" s="1"/>
  <c r="E4179" i="1"/>
  <c r="C4179" i="1"/>
  <c r="AR4178" i="1"/>
  <c r="AP4178" i="1"/>
  <c r="AU4178" i="1" s="1"/>
  <c r="AO4178" i="1"/>
  <c r="AL4178" i="1"/>
  <c r="AK4178" i="1"/>
  <c r="AJ4178" i="1"/>
  <c r="AH4178" i="1"/>
  <c r="AG4178" i="1"/>
  <c r="AF4178" i="1"/>
  <c r="AB4178" i="1"/>
  <c r="Z4178" i="1"/>
  <c r="Y4178" i="1"/>
  <c r="X4178" i="1"/>
  <c r="V4178" i="1"/>
  <c r="U4178" i="1"/>
  <c r="R4178" i="1"/>
  <c r="AW4178" i="1" s="1"/>
  <c r="Q4178" i="1"/>
  <c r="P4178" i="1"/>
  <c r="M4178" i="1"/>
  <c r="L4178" i="1"/>
  <c r="J4178" i="1"/>
  <c r="I4178" i="1"/>
  <c r="H4178" i="1"/>
  <c r="F4178" i="1"/>
  <c r="E4178" i="1"/>
  <c r="AV4176" i="1"/>
  <c r="AR4176" i="1"/>
  <c r="AW4176" i="1" s="1"/>
  <c r="AQ4176" i="1"/>
  <c r="AP4176" i="1"/>
  <c r="AO4176" i="1"/>
  <c r="AN4176" i="1"/>
  <c r="AM4176" i="1"/>
  <c r="AL4176" i="1"/>
  <c r="AK4176" i="1"/>
  <c r="AJ4176" i="1"/>
  <c r="AI4176" i="1"/>
  <c r="AH4176" i="1"/>
  <c r="AG4176" i="1"/>
  <c r="AF4176" i="1"/>
  <c r="AE4176" i="1"/>
  <c r="AD4176" i="1" s="1"/>
  <c r="AB4176" i="1"/>
  <c r="AA4176" i="1"/>
  <c r="Z4176" i="1"/>
  <c r="Y4176" i="1"/>
  <c r="X4176" i="1"/>
  <c r="S4176" i="1" s="1"/>
  <c r="W4176" i="1"/>
  <c r="V4176" i="1"/>
  <c r="U4176" i="1"/>
  <c r="T4176" i="1"/>
  <c r="R4176" i="1"/>
  <c r="Q4176" i="1"/>
  <c r="P4176" i="1"/>
  <c r="AU4176" i="1" s="1"/>
  <c r="O4176" i="1"/>
  <c r="AT4176" i="1" s="1"/>
  <c r="M4176" i="1"/>
  <c r="L4176" i="1"/>
  <c r="K4176" i="1"/>
  <c r="J4176" i="1"/>
  <c r="I4176" i="1"/>
  <c r="H4176" i="1"/>
  <c r="C4176" i="1" s="1"/>
  <c r="G4176" i="1"/>
  <c r="F4176" i="1"/>
  <c r="E4176" i="1"/>
  <c r="D4176" i="1"/>
  <c r="AU4175" i="1"/>
  <c r="AR4175" i="1"/>
  <c r="AQ4175" i="1"/>
  <c r="AV4175" i="1" s="1"/>
  <c r="AP4175" i="1"/>
  <c r="AN4175" i="1" s="1"/>
  <c r="AO4175" i="1"/>
  <c r="AM4175" i="1"/>
  <c r="AL4175" i="1"/>
  <c r="AK4175" i="1"/>
  <c r="AJ4175" i="1"/>
  <c r="AI4175" i="1"/>
  <c r="AH4175" i="1"/>
  <c r="AG4175" i="1"/>
  <c r="AF4175" i="1"/>
  <c r="AE4175" i="1"/>
  <c r="AC4175" i="1" s="1"/>
  <c r="AB4175" i="1"/>
  <c r="AA4175" i="1"/>
  <c r="Z4175" i="1"/>
  <c r="Y4175" i="1"/>
  <c r="X4175" i="1"/>
  <c r="W4175" i="1"/>
  <c r="V4175" i="1"/>
  <c r="T4175" i="1" s="1"/>
  <c r="U4175" i="1"/>
  <c r="S4175" i="1"/>
  <c r="R4175" i="1"/>
  <c r="AW4175" i="1" s="1"/>
  <c r="Q4175" i="1"/>
  <c r="P4175" i="1"/>
  <c r="O4175" i="1"/>
  <c r="AT4175" i="1" s="1"/>
  <c r="M4175" i="1"/>
  <c r="L4175" i="1"/>
  <c r="K4175" i="1"/>
  <c r="J4175" i="1"/>
  <c r="I4175" i="1"/>
  <c r="H4175" i="1"/>
  <c r="G4175" i="1"/>
  <c r="F4175" i="1"/>
  <c r="D4175" i="1" s="1"/>
  <c r="E4175" i="1"/>
  <c r="C4175" i="1"/>
  <c r="AT4174" i="1"/>
  <c r="AR4174" i="1"/>
  <c r="AQ4174" i="1"/>
  <c r="AP4174" i="1"/>
  <c r="AU4174" i="1" s="1"/>
  <c r="AO4174" i="1"/>
  <c r="AN4174" i="1" s="1"/>
  <c r="AM4174" i="1"/>
  <c r="AL4174" i="1"/>
  <c r="AK4174" i="1"/>
  <c r="AJ4174" i="1"/>
  <c r="AI4174" i="1"/>
  <c r="AH4174" i="1"/>
  <c r="AC4174" i="1" s="1"/>
  <c r="AG4174" i="1"/>
  <c r="AF4174" i="1"/>
  <c r="AE4174" i="1"/>
  <c r="AD4174" i="1"/>
  <c r="AB4174" i="1"/>
  <c r="AA4174" i="1"/>
  <c r="Z4174" i="1"/>
  <c r="Y4174" i="1"/>
  <c r="X4174" i="1"/>
  <c r="W4174" i="1"/>
  <c r="V4174" i="1"/>
  <c r="U4174" i="1"/>
  <c r="T4174" i="1" s="1"/>
  <c r="R4174" i="1"/>
  <c r="AW4174" i="1" s="1"/>
  <c r="Q4174" i="1"/>
  <c r="AV4174" i="1" s="1"/>
  <c r="P4174" i="1"/>
  <c r="O4174" i="1"/>
  <c r="N4174" i="1"/>
  <c r="AS4174" i="1" s="1"/>
  <c r="M4174" i="1"/>
  <c r="L4174" i="1"/>
  <c r="K4174" i="1"/>
  <c r="J4174" i="1"/>
  <c r="I4174" i="1"/>
  <c r="H4174" i="1"/>
  <c r="G4174" i="1"/>
  <c r="F4174" i="1"/>
  <c r="E4174" i="1"/>
  <c r="D4174" i="1" s="1"/>
  <c r="AW4173" i="1"/>
  <c r="AR4173" i="1"/>
  <c r="AQ4173" i="1"/>
  <c r="AP4173" i="1"/>
  <c r="AO4173" i="1"/>
  <c r="AT4173" i="1" s="1"/>
  <c r="AM4173" i="1"/>
  <c r="AL4173" i="1"/>
  <c r="AK4173" i="1"/>
  <c r="AJ4173" i="1"/>
  <c r="AI4173" i="1"/>
  <c r="AH4173" i="1"/>
  <c r="AG4173" i="1"/>
  <c r="AF4173" i="1"/>
  <c r="AD4173" i="1" s="1"/>
  <c r="AE4173" i="1"/>
  <c r="AC4173" i="1"/>
  <c r="AB4173" i="1"/>
  <c r="AA4173" i="1"/>
  <c r="Z4173" i="1"/>
  <c r="Y4173" i="1"/>
  <c r="X4173" i="1"/>
  <c r="W4173" i="1"/>
  <c r="V4173" i="1"/>
  <c r="U4173" i="1"/>
  <c r="S4173" i="1" s="1"/>
  <c r="R4173" i="1"/>
  <c r="Q4173" i="1"/>
  <c r="AV4173" i="1" s="1"/>
  <c r="P4173" i="1"/>
  <c r="AU4173" i="1" s="1"/>
  <c r="O4173" i="1"/>
  <c r="M4173" i="1"/>
  <c r="L4173" i="1"/>
  <c r="K4173" i="1"/>
  <c r="J4173" i="1"/>
  <c r="I4173" i="1"/>
  <c r="H4173" i="1"/>
  <c r="G4173" i="1"/>
  <c r="F4173" i="1"/>
  <c r="E4173" i="1"/>
  <c r="C4173" i="1" s="1"/>
  <c r="AV4172" i="1"/>
  <c r="AR4172" i="1"/>
  <c r="AW4172" i="1" s="1"/>
  <c r="AQ4172" i="1"/>
  <c r="AP4172" i="1"/>
  <c r="AO4172" i="1"/>
  <c r="AN4172" i="1"/>
  <c r="AM4172" i="1"/>
  <c r="AL4172" i="1"/>
  <c r="AK4172" i="1"/>
  <c r="AJ4172" i="1"/>
  <c r="AI4172" i="1"/>
  <c r="AH4172" i="1"/>
  <c r="AG4172" i="1"/>
  <c r="AF4172" i="1"/>
  <c r="AE4172" i="1"/>
  <c r="AD4172" i="1" s="1"/>
  <c r="AB4172" i="1"/>
  <c r="AA4172" i="1"/>
  <c r="Z4172" i="1"/>
  <c r="Y4172" i="1"/>
  <c r="X4172" i="1"/>
  <c r="S4172" i="1" s="1"/>
  <c r="W4172" i="1"/>
  <c r="V4172" i="1"/>
  <c r="U4172" i="1"/>
  <c r="T4172" i="1"/>
  <c r="R4172" i="1"/>
  <c r="Q4172" i="1"/>
  <c r="P4172" i="1"/>
  <c r="AU4172" i="1" s="1"/>
  <c r="O4172" i="1"/>
  <c r="AT4172" i="1" s="1"/>
  <c r="M4172" i="1"/>
  <c r="L4172" i="1"/>
  <c r="K4172" i="1"/>
  <c r="J4172" i="1"/>
  <c r="I4172" i="1"/>
  <c r="H4172" i="1"/>
  <c r="C4172" i="1" s="1"/>
  <c r="G4172" i="1"/>
  <c r="F4172" i="1"/>
  <c r="E4172" i="1"/>
  <c r="D4172" i="1"/>
  <c r="AU4171" i="1"/>
  <c r="AR4171" i="1"/>
  <c r="AQ4171" i="1"/>
  <c r="AV4171" i="1" s="1"/>
  <c r="AP4171" i="1"/>
  <c r="AN4171" i="1" s="1"/>
  <c r="AO4171" i="1"/>
  <c r="AM4171" i="1"/>
  <c r="AL4171" i="1"/>
  <c r="AK4171" i="1"/>
  <c r="AJ4171" i="1"/>
  <c r="AI4171" i="1"/>
  <c r="AH4171" i="1"/>
  <c r="AG4171" i="1"/>
  <c r="AF4171" i="1"/>
  <c r="AE4171" i="1"/>
  <c r="AC4171" i="1" s="1"/>
  <c r="AB4171" i="1"/>
  <c r="AA4171" i="1"/>
  <c r="Z4171" i="1"/>
  <c r="Y4171" i="1"/>
  <c r="X4171" i="1"/>
  <c r="W4171" i="1"/>
  <c r="V4171" i="1"/>
  <c r="T4171" i="1" s="1"/>
  <c r="U4171" i="1"/>
  <c r="S4171" i="1"/>
  <c r="R4171" i="1"/>
  <c r="AW4171" i="1" s="1"/>
  <c r="Q4171" i="1"/>
  <c r="P4171" i="1"/>
  <c r="O4171" i="1"/>
  <c r="AT4171" i="1" s="1"/>
  <c r="M4171" i="1"/>
  <c r="L4171" i="1"/>
  <c r="K4171" i="1"/>
  <c r="J4171" i="1"/>
  <c r="I4171" i="1"/>
  <c r="H4171" i="1"/>
  <c r="G4171" i="1"/>
  <c r="F4171" i="1"/>
  <c r="D4171" i="1" s="1"/>
  <c r="E4171" i="1"/>
  <c r="C4171" i="1"/>
  <c r="AT4170" i="1"/>
  <c r="AR4170" i="1"/>
  <c r="AQ4170" i="1"/>
  <c r="AP4170" i="1"/>
  <c r="AU4170" i="1" s="1"/>
  <c r="AO4170" i="1"/>
  <c r="AN4170" i="1" s="1"/>
  <c r="AM4170" i="1"/>
  <c r="AL4170" i="1"/>
  <c r="AK4170" i="1"/>
  <c r="AJ4170" i="1"/>
  <c r="AI4170" i="1"/>
  <c r="AH4170" i="1"/>
  <c r="AC4170" i="1" s="1"/>
  <c r="AG4170" i="1"/>
  <c r="AF4170" i="1"/>
  <c r="AE4170" i="1"/>
  <c r="AD4170" i="1"/>
  <c r="AB4170" i="1"/>
  <c r="AA4170" i="1"/>
  <c r="Z4170" i="1"/>
  <c r="Y4170" i="1"/>
  <c r="X4170" i="1"/>
  <c r="W4170" i="1"/>
  <c r="V4170" i="1"/>
  <c r="U4170" i="1"/>
  <c r="T4170" i="1" s="1"/>
  <c r="R4170" i="1"/>
  <c r="AW4170" i="1" s="1"/>
  <c r="Q4170" i="1"/>
  <c r="AV4170" i="1" s="1"/>
  <c r="P4170" i="1"/>
  <c r="O4170" i="1"/>
  <c r="N4170" i="1"/>
  <c r="AS4170" i="1" s="1"/>
  <c r="M4170" i="1"/>
  <c r="L4170" i="1"/>
  <c r="K4170" i="1"/>
  <c r="J4170" i="1"/>
  <c r="I4170" i="1"/>
  <c r="H4170" i="1"/>
  <c r="G4170" i="1"/>
  <c r="F4170" i="1"/>
  <c r="E4170" i="1"/>
  <c r="D4170" i="1" s="1"/>
  <c r="AR4169" i="1"/>
  <c r="AJ4169" i="1"/>
  <c r="AF4169" i="1"/>
  <c r="AB4169" i="1"/>
  <c r="X4169" i="1"/>
  <c r="P4169" i="1"/>
  <c r="L4169" i="1"/>
  <c r="H4169" i="1"/>
  <c r="AV4168" i="1"/>
  <c r="AR4168" i="1"/>
  <c r="AW4168" i="1" s="1"/>
  <c r="AQ4168" i="1"/>
  <c r="AP4168" i="1"/>
  <c r="AO4168" i="1"/>
  <c r="AN4168" i="1"/>
  <c r="AM4168" i="1"/>
  <c r="AL4168" i="1"/>
  <c r="AK4168" i="1"/>
  <c r="AJ4168" i="1"/>
  <c r="AI4168" i="1"/>
  <c r="AH4168" i="1"/>
  <c r="AG4168" i="1"/>
  <c r="AF4168" i="1"/>
  <c r="AE4168" i="1"/>
  <c r="AD4168" i="1" s="1"/>
  <c r="AB4168" i="1"/>
  <c r="AA4168" i="1"/>
  <c r="Z4168" i="1"/>
  <c r="Y4168" i="1"/>
  <c r="X4168" i="1"/>
  <c r="S4168" i="1" s="1"/>
  <c r="W4168" i="1"/>
  <c r="V4168" i="1"/>
  <c r="U4168" i="1"/>
  <c r="T4168" i="1"/>
  <c r="R4168" i="1"/>
  <c r="Q4168" i="1"/>
  <c r="P4168" i="1"/>
  <c r="AU4168" i="1" s="1"/>
  <c r="O4168" i="1"/>
  <c r="AT4168" i="1" s="1"/>
  <c r="M4168" i="1"/>
  <c r="L4168" i="1"/>
  <c r="K4168" i="1"/>
  <c r="J4168" i="1"/>
  <c r="I4168" i="1"/>
  <c r="H4168" i="1"/>
  <c r="C4168" i="1" s="1"/>
  <c r="G4168" i="1"/>
  <c r="F4168" i="1"/>
  <c r="E4168" i="1"/>
  <c r="D4168" i="1"/>
  <c r="AU4167" i="1"/>
  <c r="AR4167" i="1"/>
  <c r="AQ4167" i="1"/>
  <c r="AV4167" i="1" s="1"/>
  <c r="AP4167" i="1"/>
  <c r="AN4167" i="1" s="1"/>
  <c r="AO4167" i="1"/>
  <c r="AM4167" i="1"/>
  <c r="AL4167" i="1"/>
  <c r="AK4167" i="1"/>
  <c r="AJ4167" i="1"/>
  <c r="AI4167" i="1"/>
  <c r="AH4167" i="1"/>
  <c r="AG4167" i="1"/>
  <c r="AF4167" i="1"/>
  <c r="AE4167" i="1"/>
  <c r="AC4167" i="1" s="1"/>
  <c r="AB4167" i="1"/>
  <c r="AA4167" i="1"/>
  <c r="Z4167" i="1"/>
  <c r="Y4167" i="1"/>
  <c r="X4167" i="1"/>
  <c r="W4167" i="1"/>
  <c r="V4167" i="1"/>
  <c r="T4167" i="1" s="1"/>
  <c r="U4167" i="1"/>
  <c r="S4167" i="1"/>
  <c r="R4167" i="1"/>
  <c r="AW4167" i="1" s="1"/>
  <c r="Q4167" i="1"/>
  <c r="P4167" i="1"/>
  <c r="O4167" i="1"/>
  <c r="AT4167" i="1" s="1"/>
  <c r="M4167" i="1"/>
  <c r="L4167" i="1"/>
  <c r="K4167" i="1"/>
  <c r="J4167" i="1"/>
  <c r="I4167" i="1"/>
  <c r="H4167" i="1"/>
  <c r="G4167" i="1"/>
  <c r="F4167" i="1"/>
  <c r="D4167" i="1" s="1"/>
  <c r="E4167" i="1"/>
  <c r="C4167" i="1"/>
  <c r="AT4166" i="1"/>
  <c r="AR4166" i="1"/>
  <c r="AQ4166" i="1"/>
  <c r="AP4166" i="1"/>
  <c r="AU4166" i="1" s="1"/>
  <c r="AO4166" i="1"/>
  <c r="AN4166" i="1" s="1"/>
  <c r="AM4166" i="1"/>
  <c r="AL4166" i="1"/>
  <c r="AK4166" i="1"/>
  <c r="AJ4166" i="1"/>
  <c r="AI4166" i="1"/>
  <c r="AH4166" i="1"/>
  <c r="AC4166" i="1" s="1"/>
  <c r="AG4166" i="1"/>
  <c r="AF4166" i="1"/>
  <c r="AE4166" i="1"/>
  <c r="AD4166" i="1"/>
  <c r="AB4166" i="1"/>
  <c r="AA4166" i="1"/>
  <c r="Z4166" i="1"/>
  <c r="Y4166" i="1"/>
  <c r="X4166" i="1"/>
  <c r="W4166" i="1"/>
  <c r="V4166" i="1"/>
  <c r="U4166" i="1"/>
  <c r="T4166" i="1" s="1"/>
  <c r="R4166" i="1"/>
  <c r="AW4166" i="1" s="1"/>
  <c r="Q4166" i="1"/>
  <c r="AV4166" i="1" s="1"/>
  <c r="P4166" i="1"/>
  <c r="O4166" i="1"/>
  <c r="N4166" i="1"/>
  <c r="AS4166" i="1" s="1"/>
  <c r="M4166" i="1"/>
  <c r="L4166" i="1"/>
  <c r="K4166" i="1"/>
  <c r="J4166" i="1"/>
  <c r="I4166" i="1"/>
  <c r="H4166" i="1"/>
  <c r="G4166" i="1"/>
  <c r="F4166" i="1"/>
  <c r="E4166" i="1"/>
  <c r="D4166" i="1" s="1"/>
  <c r="AW4165" i="1"/>
  <c r="AR4165" i="1"/>
  <c r="AQ4165" i="1"/>
  <c r="AP4165" i="1"/>
  <c r="AO4165" i="1"/>
  <c r="AT4165" i="1" s="1"/>
  <c r="AM4165" i="1"/>
  <c r="AL4165" i="1"/>
  <c r="AK4165" i="1"/>
  <c r="AJ4165" i="1"/>
  <c r="AI4165" i="1"/>
  <c r="AH4165" i="1"/>
  <c r="AG4165" i="1"/>
  <c r="AF4165" i="1"/>
  <c r="AD4165" i="1" s="1"/>
  <c r="AE4165" i="1"/>
  <c r="AC4165" i="1"/>
  <c r="AB4165" i="1"/>
  <c r="AA4165" i="1"/>
  <c r="Z4165" i="1"/>
  <c r="Y4165" i="1"/>
  <c r="X4165" i="1"/>
  <c r="W4165" i="1"/>
  <c r="V4165" i="1"/>
  <c r="U4165" i="1"/>
  <c r="S4165" i="1" s="1"/>
  <c r="R4165" i="1"/>
  <c r="Q4165" i="1"/>
  <c r="AV4165" i="1" s="1"/>
  <c r="P4165" i="1"/>
  <c r="AU4165" i="1" s="1"/>
  <c r="O4165" i="1"/>
  <c r="M4165" i="1"/>
  <c r="L4165" i="1"/>
  <c r="K4165" i="1"/>
  <c r="J4165" i="1"/>
  <c r="I4165" i="1"/>
  <c r="H4165" i="1"/>
  <c r="G4165" i="1"/>
  <c r="F4165" i="1"/>
  <c r="E4165" i="1"/>
  <c r="C4165" i="1" s="1"/>
  <c r="AV4164" i="1"/>
  <c r="AR4164" i="1"/>
  <c r="AW4164" i="1" s="1"/>
  <c r="AQ4164" i="1"/>
  <c r="AP4164" i="1"/>
  <c r="AO4164" i="1"/>
  <c r="AN4164" i="1"/>
  <c r="AM4164" i="1"/>
  <c r="AL4164" i="1"/>
  <c r="AK4164" i="1"/>
  <c r="AJ4164" i="1"/>
  <c r="AI4164" i="1"/>
  <c r="AH4164" i="1"/>
  <c r="AG4164" i="1"/>
  <c r="AF4164" i="1"/>
  <c r="AE4164" i="1"/>
  <c r="AD4164" i="1" s="1"/>
  <c r="AB4164" i="1"/>
  <c r="AA4164" i="1"/>
  <c r="Z4164" i="1"/>
  <c r="Y4164" i="1"/>
  <c r="X4164" i="1"/>
  <c r="S4164" i="1" s="1"/>
  <c r="W4164" i="1"/>
  <c r="V4164" i="1"/>
  <c r="U4164" i="1"/>
  <c r="T4164" i="1"/>
  <c r="R4164" i="1"/>
  <c r="Q4164" i="1"/>
  <c r="P4164" i="1"/>
  <c r="AU4164" i="1" s="1"/>
  <c r="O4164" i="1"/>
  <c r="AT4164" i="1" s="1"/>
  <c r="M4164" i="1"/>
  <c r="L4164" i="1"/>
  <c r="K4164" i="1"/>
  <c r="J4164" i="1"/>
  <c r="I4164" i="1"/>
  <c r="H4164" i="1"/>
  <c r="C4164" i="1" s="1"/>
  <c r="G4164" i="1"/>
  <c r="F4164" i="1"/>
  <c r="E4164" i="1"/>
  <c r="D4164" i="1"/>
  <c r="AU4163" i="1"/>
  <c r="AR4163" i="1"/>
  <c r="AQ4163" i="1"/>
  <c r="AV4163" i="1" s="1"/>
  <c r="AP4163" i="1"/>
  <c r="AN4163" i="1" s="1"/>
  <c r="AO4163" i="1"/>
  <c r="AM4163" i="1"/>
  <c r="AL4163" i="1"/>
  <c r="AK4163" i="1"/>
  <c r="AJ4163" i="1"/>
  <c r="AI4163" i="1"/>
  <c r="AH4163" i="1"/>
  <c r="AG4163" i="1"/>
  <c r="AF4163" i="1"/>
  <c r="AE4163" i="1"/>
  <c r="AC4163" i="1" s="1"/>
  <c r="AB4163" i="1"/>
  <c r="AA4163" i="1"/>
  <c r="Z4163" i="1"/>
  <c r="Y4163" i="1"/>
  <c r="X4163" i="1"/>
  <c r="W4163" i="1"/>
  <c r="V4163" i="1"/>
  <c r="T4163" i="1" s="1"/>
  <c r="U4163" i="1"/>
  <c r="S4163" i="1"/>
  <c r="R4163" i="1"/>
  <c r="AW4163" i="1" s="1"/>
  <c r="Q4163" i="1"/>
  <c r="P4163" i="1"/>
  <c r="O4163" i="1"/>
  <c r="AT4163" i="1" s="1"/>
  <c r="M4163" i="1"/>
  <c r="L4163" i="1"/>
  <c r="K4163" i="1"/>
  <c r="J4163" i="1"/>
  <c r="I4163" i="1"/>
  <c r="H4163" i="1"/>
  <c r="G4163" i="1"/>
  <c r="F4163" i="1"/>
  <c r="D4163" i="1" s="1"/>
  <c r="E4163" i="1"/>
  <c r="C4163" i="1"/>
  <c r="AW4161" i="1"/>
  <c r="AR4161" i="1"/>
  <c r="AQ4161" i="1"/>
  <c r="AP4161" i="1"/>
  <c r="AO4161" i="1"/>
  <c r="AT4161" i="1" s="1"/>
  <c r="AM4161" i="1"/>
  <c r="AL4161" i="1"/>
  <c r="AK4161" i="1"/>
  <c r="AJ4161" i="1"/>
  <c r="AI4161" i="1"/>
  <c r="AH4161" i="1"/>
  <c r="AG4161" i="1"/>
  <c r="AF4161" i="1"/>
  <c r="AD4161" i="1" s="1"/>
  <c r="AE4161" i="1"/>
  <c r="AC4161" i="1"/>
  <c r="AB4161" i="1"/>
  <c r="AA4161" i="1"/>
  <c r="Z4161" i="1"/>
  <c r="Y4161" i="1"/>
  <c r="X4161" i="1"/>
  <c r="W4161" i="1"/>
  <c r="V4161" i="1"/>
  <c r="U4161" i="1"/>
  <c r="S4161" i="1" s="1"/>
  <c r="R4161" i="1"/>
  <c r="Q4161" i="1"/>
  <c r="AV4161" i="1" s="1"/>
  <c r="P4161" i="1"/>
  <c r="AU4161" i="1" s="1"/>
  <c r="O4161" i="1"/>
  <c r="M4161" i="1"/>
  <c r="L4161" i="1"/>
  <c r="K4161" i="1"/>
  <c r="J4161" i="1"/>
  <c r="I4161" i="1"/>
  <c r="H4161" i="1"/>
  <c r="G4161" i="1"/>
  <c r="F4161" i="1"/>
  <c r="E4161" i="1"/>
  <c r="C4161" i="1" s="1"/>
  <c r="AW4159" i="1"/>
  <c r="AV4159" i="1"/>
  <c r="AU4159" i="1"/>
  <c r="AT4159" i="1"/>
  <c r="AN4159" i="1"/>
  <c r="AD4159" i="1"/>
  <c r="AC4159" i="1"/>
  <c r="T4159" i="1"/>
  <c r="S4159" i="1"/>
  <c r="N4159" i="1"/>
  <c r="AS4159" i="1" s="1"/>
  <c r="D4159" i="1"/>
  <c r="C4159" i="1"/>
  <c r="AW4158" i="1"/>
  <c r="AV4158" i="1"/>
  <c r="AU4158" i="1"/>
  <c r="AT4158" i="1"/>
  <c r="AN4158" i="1"/>
  <c r="AD4158" i="1"/>
  <c r="AC4158" i="1"/>
  <c r="T4158" i="1"/>
  <c r="S4158" i="1"/>
  <c r="N4158" i="1"/>
  <c r="AS4158" i="1" s="1"/>
  <c r="D4158" i="1"/>
  <c r="C4158" i="1"/>
  <c r="AW4157" i="1"/>
  <c r="AR4157" i="1"/>
  <c r="AQ4157" i="1"/>
  <c r="AP4157" i="1"/>
  <c r="AO4157" i="1"/>
  <c r="AT4157" i="1" s="1"/>
  <c r="AM4157" i="1"/>
  <c r="AL4157" i="1"/>
  <c r="AK4157" i="1"/>
  <c r="AJ4157" i="1"/>
  <c r="AI4157" i="1"/>
  <c r="AH4157" i="1"/>
  <c r="AG4157" i="1"/>
  <c r="AF4157" i="1"/>
  <c r="AD4157" i="1" s="1"/>
  <c r="AE4157" i="1"/>
  <c r="AC4157" i="1"/>
  <c r="AB4157" i="1"/>
  <c r="AA4157" i="1"/>
  <c r="Z4157" i="1"/>
  <c r="Y4157" i="1"/>
  <c r="X4157" i="1"/>
  <c r="W4157" i="1"/>
  <c r="V4157" i="1"/>
  <c r="U4157" i="1"/>
  <c r="S4157" i="1" s="1"/>
  <c r="R4157" i="1"/>
  <c r="Q4157" i="1"/>
  <c r="AV4157" i="1" s="1"/>
  <c r="P4157" i="1"/>
  <c r="AU4157" i="1" s="1"/>
  <c r="O4157" i="1"/>
  <c r="M4157" i="1"/>
  <c r="L4157" i="1"/>
  <c r="K4157" i="1"/>
  <c r="J4157" i="1"/>
  <c r="I4157" i="1"/>
  <c r="H4157" i="1"/>
  <c r="G4157" i="1"/>
  <c r="F4157" i="1"/>
  <c r="E4157" i="1"/>
  <c r="C4157" i="1" s="1"/>
  <c r="AW4156" i="1"/>
  <c r="AV4156" i="1"/>
  <c r="AU4156" i="1"/>
  <c r="AT4156" i="1"/>
  <c r="AN4156" i="1"/>
  <c r="AD4156" i="1"/>
  <c r="AC4156" i="1"/>
  <c r="T4156" i="1"/>
  <c r="S4156" i="1"/>
  <c r="N4156" i="1"/>
  <c r="AS4156" i="1" s="1"/>
  <c r="D4156" i="1"/>
  <c r="C4156" i="1"/>
  <c r="AW4155" i="1"/>
  <c r="AV4155" i="1"/>
  <c r="AU4155" i="1"/>
  <c r="AT4155" i="1"/>
  <c r="AS4155" i="1"/>
  <c r="AN4155" i="1"/>
  <c r="AD4155" i="1"/>
  <c r="AC4155" i="1"/>
  <c r="T4155" i="1"/>
  <c r="S4155" i="1"/>
  <c r="N4155" i="1"/>
  <c r="D4155" i="1"/>
  <c r="C4155" i="1"/>
  <c r="AW4154" i="1"/>
  <c r="AV4154" i="1"/>
  <c r="AU4154" i="1"/>
  <c r="AT4154" i="1"/>
  <c r="AS4154" i="1"/>
  <c r="AN4154" i="1"/>
  <c r="AD4154" i="1"/>
  <c r="AC4154" i="1"/>
  <c r="T4154" i="1"/>
  <c r="S4154" i="1"/>
  <c r="N4154" i="1"/>
  <c r="D4154" i="1"/>
  <c r="C4154" i="1"/>
  <c r="AW4153" i="1"/>
  <c r="AV4153" i="1"/>
  <c r="AU4153" i="1"/>
  <c r="AT4153" i="1"/>
  <c r="AN4153" i="1"/>
  <c r="AD4153" i="1"/>
  <c r="AC4153" i="1"/>
  <c r="T4153" i="1"/>
  <c r="S4153" i="1"/>
  <c r="N4153" i="1"/>
  <c r="AS4153" i="1" s="1"/>
  <c r="D4153" i="1"/>
  <c r="C4153" i="1"/>
  <c r="AW4152" i="1"/>
  <c r="AV4152" i="1"/>
  <c r="AU4152" i="1"/>
  <c r="AT4152" i="1"/>
  <c r="AN4152" i="1"/>
  <c r="AD4152" i="1"/>
  <c r="AC4152" i="1"/>
  <c r="T4152" i="1"/>
  <c r="S4152" i="1"/>
  <c r="N4152" i="1"/>
  <c r="AS4152" i="1" s="1"/>
  <c r="D4152" i="1"/>
  <c r="C4152" i="1"/>
  <c r="AW4151" i="1"/>
  <c r="AR4151" i="1"/>
  <c r="AQ4151" i="1"/>
  <c r="AP4151" i="1"/>
  <c r="AO4151" i="1"/>
  <c r="AT4151" i="1" s="1"/>
  <c r="AM4151" i="1"/>
  <c r="AL4151" i="1"/>
  <c r="AK4151" i="1"/>
  <c r="AJ4151" i="1"/>
  <c r="AI4151" i="1"/>
  <c r="AH4151" i="1"/>
  <c r="AG4151" i="1"/>
  <c r="AF4151" i="1"/>
  <c r="AD4151" i="1" s="1"/>
  <c r="AE4151" i="1"/>
  <c r="AC4151" i="1"/>
  <c r="AB4151" i="1"/>
  <c r="AA4151" i="1"/>
  <c r="Z4151" i="1"/>
  <c r="Y4151" i="1"/>
  <c r="X4151" i="1"/>
  <c r="W4151" i="1"/>
  <c r="V4151" i="1"/>
  <c r="U4151" i="1"/>
  <c r="S4151" i="1" s="1"/>
  <c r="R4151" i="1"/>
  <c r="Q4151" i="1"/>
  <c r="AV4151" i="1" s="1"/>
  <c r="P4151" i="1"/>
  <c r="AU4151" i="1" s="1"/>
  <c r="O4151" i="1"/>
  <c r="M4151" i="1"/>
  <c r="L4151" i="1"/>
  <c r="K4151" i="1"/>
  <c r="J4151" i="1"/>
  <c r="I4151" i="1"/>
  <c r="H4151" i="1"/>
  <c r="G4151" i="1"/>
  <c r="F4151" i="1"/>
  <c r="E4151" i="1"/>
  <c r="C4151" i="1" s="1"/>
  <c r="AW4150" i="1"/>
  <c r="AV4150" i="1"/>
  <c r="AU4150" i="1"/>
  <c r="AT4150" i="1"/>
  <c r="AN4150" i="1"/>
  <c r="AD4150" i="1"/>
  <c r="AC4150" i="1"/>
  <c r="T4150" i="1"/>
  <c r="S4150" i="1"/>
  <c r="N4150" i="1"/>
  <c r="AS4150" i="1" s="1"/>
  <c r="D4150" i="1"/>
  <c r="C4150" i="1"/>
  <c r="AW4149" i="1"/>
  <c r="AV4149" i="1"/>
  <c r="AU4149" i="1"/>
  <c r="AT4149" i="1"/>
  <c r="AS4149" i="1"/>
  <c r="AN4149" i="1"/>
  <c r="AD4149" i="1"/>
  <c r="AC4149" i="1"/>
  <c r="T4149" i="1"/>
  <c r="S4149" i="1"/>
  <c r="N4149" i="1"/>
  <c r="D4149" i="1"/>
  <c r="C4149" i="1"/>
  <c r="AW4148" i="1"/>
  <c r="AV4148" i="1"/>
  <c r="AU4148" i="1"/>
  <c r="AT4148" i="1"/>
  <c r="AS4148" i="1"/>
  <c r="AN4148" i="1"/>
  <c r="AD4148" i="1"/>
  <c r="AC4148" i="1"/>
  <c r="T4148" i="1"/>
  <c r="S4148" i="1"/>
  <c r="N4148" i="1"/>
  <c r="D4148" i="1"/>
  <c r="C4148" i="1"/>
  <c r="AW4147" i="1"/>
  <c r="AV4147" i="1"/>
  <c r="AU4147" i="1"/>
  <c r="AT4147" i="1"/>
  <c r="AN4147" i="1"/>
  <c r="AD4147" i="1"/>
  <c r="AC4147" i="1"/>
  <c r="T4147" i="1"/>
  <c r="S4147" i="1"/>
  <c r="N4147" i="1"/>
  <c r="AS4147" i="1" s="1"/>
  <c r="D4147" i="1"/>
  <c r="C4147" i="1"/>
  <c r="AW4146" i="1"/>
  <c r="AV4146" i="1"/>
  <c r="AU4146" i="1"/>
  <c r="AT4146" i="1"/>
  <c r="AN4146" i="1"/>
  <c r="AD4146" i="1"/>
  <c r="AC4146" i="1"/>
  <c r="T4146" i="1"/>
  <c r="S4146" i="1"/>
  <c r="N4146" i="1"/>
  <c r="AS4146" i="1" s="1"/>
  <c r="D4146" i="1"/>
  <c r="C4146" i="1"/>
  <c r="AW4145" i="1"/>
  <c r="AR4145" i="1"/>
  <c r="AQ4145" i="1"/>
  <c r="AP4145" i="1"/>
  <c r="AP4144" i="1" s="1"/>
  <c r="AO4145" i="1"/>
  <c r="AO4011" i="1" s="1"/>
  <c r="AN4011" i="1" s="1"/>
  <c r="AM4145" i="1"/>
  <c r="AL4145" i="1"/>
  <c r="AL4144" i="1" s="1"/>
  <c r="AK4145" i="1"/>
  <c r="AK4011" i="1" s="1"/>
  <c r="AJ4145" i="1"/>
  <c r="AI4145" i="1"/>
  <c r="AH4145" i="1"/>
  <c r="AH4144" i="1" s="1"/>
  <c r="AG4145" i="1"/>
  <c r="AG4011" i="1" s="1"/>
  <c r="AF4145" i="1"/>
  <c r="AD4145" i="1" s="1"/>
  <c r="AE4145" i="1"/>
  <c r="AC4145" i="1"/>
  <c r="AB4145" i="1"/>
  <c r="AA4145" i="1"/>
  <c r="Z4145" i="1"/>
  <c r="Z4144" i="1" s="1"/>
  <c r="Y4145" i="1"/>
  <c r="Y4011" i="1" s="1"/>
  <c r="X4145" i="1"/>
  <c r="W4145" i="1"/>
  <c r="V4145" i="1"/>
  <c r="V4144" i="1" s="1"/>
  <c r="U4145" i="1"/>
  <c r="S4145" i="1" s="1"/>
  <c r="R4145" i="1"/>
  <c r="R4144" i="1" s="1"/>
  <c r="Q4145" i="1"/>
  <c r="Q4011" i="1" s="1"/>
  <c r="AV4011" i="1" s="1"/>
  <c r="P4145" i="1"/>
  <c r="AU4145" i="1" s="1"/>
  <c r="O4145" i="1"/>
  <c r="M4145" i="1"/>
  <c r="M4011" i="1" s="1"/>
  <c r="L4145" i="1"/>
  <c r="K4145" i="1"/>
  <c r="J4145" i="1"/>
  <c r="J4144" i="1" s="1"/>
  <c r="I4145" i="1"/>
  <c r="I4011" i="1" s="1"/>
  <c r="H4145" i="1"/>
  <c r="G4145" i="1"/>
  <c r="F4145" i="1"/>
  <c r="F4144" i="1" s="1"/>
  <c r="E4145" i="1"/>
  <c r="C4145" i="1" s="1"/>
  <c r="AR4144" i="1"/>
  <c r="AQ4144" i="1"/>
  <c r="AM4144" i="1"/>
  <c r="AJ4144" i="1"/>
  <c r="AI4144" i="1"/>
  <c r="AF4144" i="1"/>
  <c r="AE4144" i="1"/>
  <c r="AB4144" i="1"/>
  <c r="AA4144" i="1"/>
  <c r="X4144" i="1"/>
  <c r="W4144" i="1"/>
  <c r="P4144" i="1"/>
  <c r="AU4144" i="1" s="1"/>
  <c r="O4144" i="1"/>
  <c r="L4144" i="1"/>
  <c r="K4144" i="1"/>
  <c r="H4144" i="1"/>
  <c r="G4144" i="1"/>
  <c r="AW4143" i="1"/>
  <c r="AV4143" i="1"/>
  <c r="AU4143" i="1"/>
  <c r="AT4143" i="1"/>
  <c r="AN4143" i="1"/>
  <c r="AD4143" i="1"/>
  <c r="AC4143" i="1"/>
  <c r="T4143" i="1"/>
  <c r="S4143" i="1"/>
  <c r="N4143" i="1"/>
  <c r="AS4143" i="1" s="1"/>
  <c r="D4143" i="1"/>
  <c r="C4143" i="1"/>
  <c r="AW4142" i="1"/>
  <c r="AV4142" i="1"/>
  <c r="AU4142" i="1"/>
  <c r="AT4142" i="1"/>
  <c r="AN4142" i="1"/>
  <c r="AD4142" i="1"/>
  <c r="AC4142" i="1"/>
  <c r="T4142" i="1"/>
  <c r="S4142" i="1"/>
  <c r="N4142" i="1"/>
  <c r="AS4142" i="1" s="1"/>
  <c r="D4142" i="1"/>
  <c r="C4142" i="1"/>
  <c r="AW4141" i="1"/>
  <c r="AV4141" i="1"/>
  <c r="AU4141" i="1"/>
  <c r="AT4141" i="1"/>
  <c r="AS4141" i="1"/>
  <c r="AN4141" i="1"/>
  <c r="AD4141" i="1"/>
  <c r="AC4141" i="1"/>
  <c r="T4141" i="1"/>
  <c r="S4141" i="1"/>
  <c r="N4141" i="1"/>
  <c r="D4141" i="1"/>
  <c r="C4141" i="1"/>
  <c r="AW4140" i="1"/>
  <c r="AV4140" i="1"/>
  <c r="AU4140" i="1"/>
  <c r="AT4140" i="1"/>
  <c r="AS4140" i="1"/>
  <c r="AN4140" i="1"/>
  <c r="AD4140" i="1"/>
  <c r="AC4140" i="1"/>
  <c r="T4140" i="1"/>
  <c r="S4140" i="1"/>
  <c r="N4140" i="1"/>
  <c r="D4140" i="1"/>
  <c r="C4140" i="1"/>
  <c r="AU4139" i="1"/>
  <c r="AR4139" i="1"/>
  <c r="AR4138" i="1" s="1"/>
  <c r="AR4004" i="1" s="1"/>
  <c r="AQ4139" i="1"/>
  <c r="AQ4005" i="1" s="1"/>
  <c r="AP4139" i="1"/>
  <c r="AN4139" i="1" s="1"/>
  <c r="AO4139" i="1"/>
  <c r="AM4139" i="1"/>
  <c r="AM4005" i="1" s="1"/>
  <c r="AL4139" i="1"/>
  <c r="AK4139" i="1"/>
  <c r="AJ4139" i="1"/>
  <c r="AJ4138" i="1" s="1"/>
  <c r="AJ4004" i="1" s="1"/>
  <c r="AI4139" i="1"/>
  <c r="AI4005" i="1" s="1"/>
  <c r="AH4139" i="1"/>
  <c r="AG4139" i="1"/>
  <c r="AF4139" i="1"/>
  <c r="AF4138" i="1" s="1"/>
  <c r="AF4004" i="1" s="1"/>
  <c r="AE4139" i="1"/>
  <c r="AC4139" i="1" s="1"/>
  <c r="AB4139" i="1"/>
  <c r="AB4138" i="1" s="1"/>
  <c r="AB4004" i="1" s="1"/>
  <c r="AA4139" i="1"/>
  <c r="AA4005" i="1" s="1"/>
  <c r="Z4139" i="1"/>
  <c r="Y4139" i="1"/>
  <c r="X4139" i="1"/>
  <c r="X4138" i="1" s="1"/>
  <c r="X4004" i="1" s="1"/>
  <c r="W4139" i="1"/>
  <c r="W4005" i="1" s="1"/>
  <c r="V4139" i="1"/>
  <c r="T4139" i="1" s="1"/>
  <c r="U4139" i="1"/>
  <c r="S4139" i="1"/>
  <c r="R4139" i="1"/>
  <c r="AW4139" i="1" s="1"/>
  <c r="Q4139" i="1"/>
  <c r="P4139" i="1"/>
  <c r="P4138" i="1" s="1"/>
  <c r="O4139" i="1"/>
  <c r="O4005" i="1" s="1"/>
  <c r="M4139" i="1"/>
  <c r="L4139" i="1"/>
  <c r="L4138" i="1" s="1"/>
  <c r="L4004" i="1" s="1"/>
  <c r="K4139" i="1"/>
  <c r="K4005" i="1" s="1"/>
  <c r="J4139" i="1"/>
  <c r="I4139" i="1"/>
  <c r="H4139" i="1"/>
  <c r="H4138" i="1" s="1"/>
  <c r="H4004" i="1" s="1"/>
  <c r="G4139" i="1"/>
  <c r="G4005" i="1" s="1"/>
  <c r="F4139" i="1"/>
  <c r="D4139" i="1" s="1"/>
  <c r="E4139" i="1"/>
  <c r="C4139" i="1"/>
  <c r="AP4138" i="1"/>
  <c r="AO4138" i="1"/>
  <c r="AL4138" i="1"/>
  <c r="AK4138" i="1"/>
  <c r="AH4138" i="1"/>
  <c r="AG4138" i="1"/>
  <c r="Z4138" i="1"/>
  <c r="Y4138" i="1"/>
  <c r="V4138" i="1"/>
  <c r="U4138" i="1"/>
  <c r="R4138" i="1"/>
  <c r="AW4138" i="1" s="1"/>
  <c r="Q4138" i="1"/>
  <c r="M4138" i="1"/>
  <c r="J4138" i="1"/>
  <c r="I4138" i="1"/>
  <c r="F4138" i="1"/>
  <c r="E4138" i="1"/>
  <c r="AW4137" i="1"/>
  <c r="AV4137" i="1"/>
  <c r="AU4137" i="1"/>
  <c r="AT4137" i="1"/>
  <c r="AS4137" i="1"/>
  <c r="AN4137" i="1"/>
  <c r="AD4137" i="1"/>
  <c r="AC4137" i="1"/>
  <c r="T4137" i="1"/>
  <c r="S4137" i="1"/>
  <c r="N4137" i="1"/>
  <c r="D4137" i="1"/>
  <c r="C4137" i="1"/>
  <c r="AW4136" i="1"/>
  <c r="AV4136" i="1"/>
  <c r="AU4136" i="1"/>
  <c r="AT4136" i="1"/>
  <c r="AS4136" i="1"/>
  <c r="AN4136" i="1"/>
  <c r="AD4136" i="1"/>
  <c r="AC4136" i="1"/>
  <c r="T4136" i="1"/>
  <c r="S4136" i="1"/>
  <c r="N4136" i="1"/>
  <c r="D4136" i="1"/>
  <c r="C4136" i="1"/>
  <c r="AU4135" i="1"/>
  <c r="AR4135" i="1"/>
  <c r="AR4134" i="1" s="1"/>
  <c r="AQ4135" i="1"/>
  <c r="AQ4001" i="1" s="1"/>
  <c r="AP4135" i="1"/>
  <c r="AN4135" i="1" s="1"/>
  <c r="AO4135" i="1"/>
  <c r="AM4135" i="1"/>
  <c r="AM4001" i="1" s="1"/>
  <c r="AL4135" i="1"/>
  <c r="AK4135" i="1"/>
  <c r="AJ4135" i="1"/>
  <c r="AJ4134" i="1" s="1"/>
  <c r="AI4135" i="1"/>
  <c r="AI4001" i="1" s="1"/>
  <c r="AH4135" i="1"/>
  <c r="AG4135" i="1"/>
  <c r="AF4135" i="1"/>
  <c r="AF4134" i="1" s="1"/>
  <c r="AE4135" i="1"/>
  <c r="AC4135" i="1" s="1"/>
  <c r="AB4135" i="1"/>
  <c r="AB4134" i="1" s="1"/>
  <c r="AA4135" i="1"/>
  <c r="AA4001" i="1" s="1"/>
  <c r="Z4135" i="1"/>
  <c r="Y4135" i="1"/>
  <c r="X4135" i="1"/>
  <c r="X4134" i="1" s="1"/>
  <c r="W4135" i="1"/>
  <c r="W4001" i="1" s="1"/>
  <c r="V4135" i="1"/>
  <c r="T4135" i="1" s="1"/>
  <c r="U4135" i="1"/>
  <c r="S4135" i="1"/>
  <c r="R4135" i="1"/>
  <c r="AW4135" i="1" s="1"/>
  <c r="Q4135" i="1"/>
  <c r="P4135" i="1"/>
  <c r="P4134" i="1" s="1"/>
  <c r="O4135" i="1"/>
  <c r="O4001" i="1" s="1"/>
  <c r="M4135" i="1"/>
  <c r="L4135" i="1"/>
  <c r="L4134" i="1" s="1"/>
  <c r="K4135" i="1"/>
  <c r="K4001" i="1" s="1"/>
  <c r="J4135" i="1"/>
  <c r="I4135" i="1"/>
  <c r="H4135" i="1"/>
  <c r="H4134" i="1" s="1"/>
  <c r="G4135" i="1"/>
  <c r="G4001" i="1" s="1"/>
  <c r="F4135" i="1"/>
  <c r="D4135" i="1" s="1"/>
  <c r="E4135" i="1"/>
  <c r="C4135" i="1"/>
  <c r="AW4133" i="1"/>
  <c r="AV4133" i="1"/>
  <c r="AU4133" i="1"/>
  <c r="AT4133" i="1"/>
  <c r="AS4133" i="1"/>
  <c r="AN4133" i="1"/>
  <c r="AD4133" i="1"/>
  <c r="AC4133" i="1"/>
  <c r="T4133" i="1"/>
  <c r="S4133" i="1"/>
  <c r="N4133" i="1"/>
  <c r="D4133" i="1"/>
  <c r="C4133" i="1"/>
  <c r="AW4132" i="1"/>
  <c r="AV4132" i="1"/>
  <c r="AU4132" i="1"/>
  <c r="AT4132" i="1"/>
  <c r="AS4132" i="1"/>
  <c r="AN4132" i="1"/>
  <c r="AD4132" i="1"/>
  <c r="AC4132" i="1"/>
  <c r="T4132" i="1"/>
  <c r="S4132" i="1"/>
  <c r="N4132" i="1"/>
  <c r="D4132" i="1"/>
  <c r="C4132" i="1"/>
  <c r="AW4131" i="1"/>
  <c r="AV4131" i="1"/>
  <c r="AU4131" i="1"/>
  <c r="AT4131" i="1"/>
  <c r="AN4131" i="1"/>
  <c r="AD4131" i="1"/>
  <c r="AC4131" i="1"/>
  <c r="T4131" i="1"/>
  <c r="S4131" i="1"/>
  <c r="N4131" i="1"/>
  <c r="AS4131" i="1" s="1"/>
  <c r="D4131" i="1"/>
  <c r="C4131" i="1"/>
  <c r="AW4130" i="1"/>
  <c r="AV4130" i="1"/>
  <c r="AU4130" i="1"/>
  <c r="AT4130" i="1"/>
  <c r="AN4130" i="1"/>
  <c r="AD4130" i="1"/>
  <c r="AC4130" i="1"/>
  <c r="T4130" i="1"/>
  <c r="S4130" i="1"/>
  <c r="N4130" i="1"/>
  <c r="AS4130" i="1" s="1"/>
  <c r="D4130" i="1"/>
  <c r="C4130" i="1"/>
  <c r="AW4129" i="1"/>
  <c r="AV4129" i="1"/>
  <c r="AU4129" i="1"/>
  <c r="AT4129" i="1"/>
  <c r="AS4129" i="1"/>
  <c r="AN4129" i="1"/>
  <c r="AD4129" i="1"/>
  <c r="AC4129" i="1"/>
  <c r="T4129" i="1"/>
  <c r="S4129" i="1"/>
  <c r="N4129" i="1"/>
  <c r="D4129" i="1"/>
  <c r="C4129" i="1"/>
  <c r="AT4128" i="1"/>
  <c r="AR4128" i="1"/>
  <c r="AQ4128" i="1"/>
  <c r="AQ4127" i="1" s="1"/>
  <c r="AQ3993" i="1" s="1"/>
  <c r="AP4128" i="1"/>
  <c r="AU4128" i="1" s="1"/>
  <c r="AO4128" i="1"/>
  <c r="AN4128" i="1" s="1"/>
  <c r="AM4128" i="1"/>
  <c r="AM4127" i="1" s="1"/>
  <c r="AM3993" i="1" s="1"/>
  <c r="AL4128" i="1"/>
  <c r="AL4127" i="1" s="1"/>
  <c r="AL4118" i="1" s="1"/>
  <c r="AK4128" i="1"/>
  <c r="AJ4128" i="1"/>
  <c r="AI4128" i="1"/>
  <c r="AI4127" i="1" s="1"/>
  <c r="AI3993" i="1" s="1"/>
  <c r="AH4128" i="1"/>
  <c r="AH4127" i="1" s="1"/>
  <c r="AH4118" i="1" s="1"/>
  <c r="AG4128" i="1"/>
  <c r="AF4128" i="1"/>
  <c r="AE4128" i="1"/>
  <c r="AE4127" i="1" s="1"/>
  <c r="AD4128" i="1"/>
  <c r="AB4128" i="1"/>
  <c r="AA4128" i="1"/>
  <c r="AA4127" i="1" s="1"/>
  <c r="AA3993" i="1" s="1"/>
  <c r="Z4128" i="1"/>
  <c r="Z4127" i="1" s="1"/>
  <c r="Z4118" i="1" s="1"/>
  <c r="Y4128" i="1"/>
  <c r="X4128" i="1"/>
  <c r="W4128" i="1"/>
  <c r="W4127" i="1" s="1"/>
  <c r="W3993" i="1" s="1"/>
  <c r="V4128" i="1"/>
  <c r="V4127" i="1" s="1"/>
  <c r="V4118" i="1" s="1"/>
  <c r="U4128" i="1"/>
  <c r="T4128" i="1" s="1"/>
  <c r="R4128" i="1"/>
  <c r="R4127" i="1" s="1"/>
  <c r="Q4128" i="1"/>
  <c r="AV4128" i="1" s="1"/>
  <c r="P4128" i="1"/>
  <c r="O4128" i="1"/>
  <c r="O4127" i="1" s="1"/>
  <c r="N4128" i="1"/>
  <c r="M4128" i="1"/>
  <c r="L4128" i="1"/>
  <c r="K4128" i="1"/>
  <c r="K4127" i="1" s="1"/>
  <c r="K3993" i="1" s="1"/>
  <c r="J4128" i="1"/>
  <c r="J4127" i="1" s="1"/>
  <c r="J4118" i="1" s="1"/>
  <c r="I4128" i="1"/>
  <c r="H4128" i="1"/>
  <c r="G4128" i="1"/>
  <c r="G4127" i="1" s="1"/>
  <c r="G3993" i="1" s="1"/>
  <c r="F4128" i="1"/>
  <c r="F4127" i="1" s="1"/>
  <c r="F4118" i="1" s="1"/>
  <c r="E4128" i="1"/>
  <c r="D4128" i="1" s="1"/>
  <c r="AR4127" i="1"/>
  <c r="AO4127" i="1"/>
  <c r="AK4127" i="1"/>
  <c r="AK4118" i="1" s="1"/>
  <c r="AJ4127" i="1"/>
  <c r="AG4127" i="1"/>
  <c r="AG4118" i="1" s="1"/>
  <c r="AF4127" i="1"/>
  <c r="AB4127" i="1"/>
  <c r="Y4127" i="1"/>
  <c r="Y4118" i="1" s="1"/>
  <c r="X4127" i="1"/>
  <c r="U4127" i="1"/>
  <c r="Q4127" i="1"/>
  <c r="AV4127" i="1" s="1"/>
  <c r="P4127" i="1"/>
  <c r="M4127" i="1"/>
  <c r="M4118" i="1" s="1"/>
  <c r="L4127" i="1"/>
  <c r="I4127" i="1"/>
  <c r="I4118" i="1" s="1"/>
  <c r="H4127" i="1"/>
  <c r="E4127" i="1"/>
  <c r="C4127" i="1" s="1"/>
  <c r="AW4126" i="1"/>
  <c r="AV4126" i="1"/>
  <c r="AU4126" i="1"/>
  <c r="AT4126" i="1"/>
  <c r="AN4126" i="1"/>
  <c r="AD4126" i="1"/>
  <c r="AC4126" i="1"/>
  <c r="T4126" i="1"/>
  <c r="S4126" i="1"/>
  <c r="N4126" i="1"/>
  <c r="AS4126" i="1" s="1"/>
  <c r="D4126" i="1"/>
  <c r="C4126" i="1"/>
  <c r="AW4125" i="1"/>
  <c r="AV4125" i="1"/>
  <c r="AU4125" i="1"/>
  <c r="AT4125" i="1"/>
  <c r="AS4125" i="1"/>
  <c r="AN4125" i="1"/>
  <c r="AD4125" i="1"/>
  <c r="AC4125" i="1"/>
  <c r="T4125" i="1"/>
  <c r="S4125" i="1"/>
  <c r="N4125" i="1"/>
  <c r="D4125" i="1"/>
  <c r="C4125" i="1"/>
  <c r="AW4124" i="1"/>
  <c r="AV4124" i="1"/>
  <c r="AU4124" i="1"/>
  <c r="AT4124" i="1"/>
  <c r="AS4124" i="1"/>
  <c r="AN4124" i="1"/>
  <c r="AD4124" i="1"/>
  <c r="AC4124" i="1"/>
  <c r="T4124" i="1"/>
  <c r="S4124" i="1"/>
  <c r="N4124" i="1"/>
  <c r="D4124" i="1"/>
  <c r="C4124" i="1"/>
  <c r="AU4123" i="1"/>
  <c r="AR4123" i="1"/>
  <c r="AR4122" i="1" s="1"/>
  <c r="AR3988" i="1" s="1"/>
  <c r="AQ4123" i="1"/>
  <c r="AQ3989" i="1" s="1"/>
  <c r="AP4123" i="1"/>
  <c r="AN4123" i="1" s="1"/>
  <c r="AO4123" i="1"/>
  <c r="AM4123" i="1"/>
  <c r="AM3989" i="1" s="1"/>
  <c r="AL4123" i="1"/>
  <c r="AK4123" i="1"/>
  <c r="AJ4123" i="1"/>
  <c r="AJ4122" i="1" s="1"/>
  <c r="AJ3988" i="1" s="1"/>
  <c r="AI4123" i="1"/>
  <c r="AI3989" i="1" s="1"/>
  <c r="AH4123" i="1"/>
  <c r="AG4123" i="1"/>
  <c r="AF4123" i="1"/>
  <c r="AF4122" i="1" s="1"/>
  <c r="AF3988" i="1" s="1"/>
  <c r="AE4123" i="1"/>
  <c r="AC4123" i="1" s="1"/>
  <c r="AB4123" i="1"/>
  <c r="AB4122" i="1" s="1"/>
  <c r="AB3988" i="1" s="1"/>
  <c r="AA4123" i="1"/>
  <c r="AA3989" i="1" s="1"/>
  <c r="Z4123" i="1"/>
  <c r="Y4123" i="1"/>
  <c r="X4123" i="1"/>
  <c r="X4122" i="1" s="1"/>
  <c r="X3988" i="1" s="1"/>
  <c r="W4123" i="1"/>
  <c r="W3989" i="1" s="1"/>
  <c r="V4123" i="1"/>
  <c r="T4123" i="1" s="1"/>
  <c r="U4123" i="1"/>
  <c r="S4123" i="1"/>
  <c r="R4123" i="1"/>
  <c r="AW4123" i="1" s="1"/>
  <c r="Q4123" i="1"/>
  <c r="P4123" i="1"/>
  <c r="P4122" i="1" s="1"/>
  <c r="O4123" i="1"/>
  <c r="O3989" i="1" s="1"/>
  <c r="M4123" i="1"/>
  <c r="L4123" i="1"/>
  <c r="L4122" i="1" s="1"/>
  <c r="L3988" i="1" s="1"/>
  <c r="K4123" i="1"/>
  <c r="K3989" i="1" s="1"/>
  <c r="J4123" i="1"/>
  <c r="I4123" i="1"/>
  <c r="H4123" i="1"/>
  <c r="H4122" i="1" s="1"/>
  <c r="H3988" i="1" s="1"/>
  <c r="G4123" i="1"/>
  <c r="G3989" i="1" s="1"/>
  <c r="F4123" i="1"/>
  <c r="D4123" i="1" s="1"/>
  <c r="E4123" i="1"/>
  <c r="C4123" i="1"/>
  <c r="AP4122" i="1"/>
  <c r="AO4122" i="1"/>
  <c r="AL4122" i="1"/>
  <c r="AK4122" i="1"/>
  <c r="AH4122" i="1"/>
  <c r="AG4122" i="1"/>
  <c r="Z4122" i="1"/>
  <c r="Y4122" i="1"/>
  <c r="V4122" i="1"/>
  <c r="U4122" i="1"/>
  <c r="R4122" i="1"/>
  <c r="AW4122" i="1" s="1"/>
  <c r="Q4122" i="1"/>
  <c r="M4122" i="1"/>
  <c r="J4122" i="1"/>
  <c r="I4122" i="1"/>
  <c r="F4122" i="1"/>
  <c r="E4122" i="1"/>
  <c r="AW4121" i="1"/>
  <c r="AV4121" i="1"/>
  <c r="AU4121" i="1"/>
  <c r="AT4121" i="1"/>
  <c r="AS4121" i="1"/>
  <c r="AN4121" i="1"/>
  <c r="AD4121" i="1"/>
  <c r="AC4121" i="1"/>
  <c r="T4121" i="1"/>
  <c r="S4121" i="1"/>
  <c r="N4121" i="1"/>
  <c r="D4121" i="1"/>
  <c r="C4121" i="1"/>
  <c r="AW4120" i="1"/>
  <c r="AV4120" i="1"/>
  <c r="AU4120" i="1"/>
  <c r="AT4120" i="1"/>
  <c r="AS4120" i="1"/>
  <c r="AN4120" i="1"/>
  <c r="AD4120" i="1"/>
  <c r="AC4120" i="1"/>
  <c r="T4120" i="1"/>
  <c r="S4120" i="1"/>
  <c r="N4120" i="1"/>
  <c r="D4120" i="1"/>
  <c r="C4120" i="1"/>
  <c r="AU4119" i="1"/>
  <c r="AR4119" i="1"/>
  <c r="AR4118" i="1" s="1"/>
  <c r="AR4117" i="1" s="1"/>
  <c r="AQ4119" i="1"/>
  <c r="AQ3985" i="1" s="1"/>
  <c r="AP4119" i="1"/>
  <c r="AN4119" i="1" s="1"/>
  <c r="AO4119" i="1"/>
  <c r="AM4119" i="1"/>
  <c r="AM3985" i="1" s="1"/>
  <c r="AL4119" i="1"/>
  <c r="AK4119" i="1"/>
  <c r="AJ4119" i="1"/>
  <c r="AJ4118" i="1" s="1"/>
  <c r="AJ4117" i="1" s="1"/>
  <c r="AI4119" i="1"/>
  <c r="AI3985" i="1" s="1"/>
  <c r="AH4119" i="1"/>
  <c r="AG4119" i="1"/>
  <c r="AF4119" i="1"/>
  <c r="AF4118" i="1" s="1"/>
  <c r="AF4117" i="1" s="1"/>
  <c r="AE4119" i="1"/>
  <c r="AC4119" i="1" s="1"/>
  <c r="AB4119" i="1"/>
  <c r="AB4118" i="1" s="1"/>
  <c r="AB4117" i="1" s="1"/>
  <c r="AA4119" i="1"/>
  <c r="AA3985" i="1" s="1"/>
  <c r="Z4119" i="1"/>
  <c r="Y4119" i="1"/>
  <c r="X4119" i="1"/>
  <c r="X4118" i="1" s="1"/>
  <c r="X4117" i="1" s="1"/>
  <c r="W4119" i="1"/>
  <c r="W3985" i="1" s="1"/>
  <c r="V4119" i="1"/>
  <c r="T4119" i="1" s="1"/>
  <c r="U4119" i="1"/>
  <c r="S4119" i="1"/>
  <c r="R4119" i="1"/>
  <c r="AW4119" i="1" s="1"/>
  <c r="Q4119" i="1"/>
  <c r="P4119" i="1"/>
  <c r="P4118" i="1" s="1"/>
  <c r="O4119" i="1"/>
  <c r="O3985" i="1" s="1"/>
  <c r="M4119" i="1"/>
  <c r="L4119" i="1"/>
  <c r="L4118" i="1" s="1"/>
  <c r="L4117" i="1" s="1"/>
  <c r="K4119" i="1"/>
  <c r="K3985" i="1" s="1"/>
  <c r="J4119" i="1"/>
  <c r="I4119" i="1"/>
  <c r="H4119" i="1"/>
  <c r="H4118" i="1" s="1"/>
  <c r="H4117" i="1" s="1"/>
  <c r="G4119" i="1"/>
  <c r="G3985" i="1" s="1"/>
  <c r="F4119" i="1"/>
  <c r="D4119" i="1" s="1"/>
  <c r="E4119" i="1"/>
  <c r="C4119" i="1"/>
  <c r="AW4116" i="1"/>
  <c r="AV4116" i="1"/>
  <c r="AU4116" i="1"/>
  <c r="AT4116" i="1"/>
  <c r="AN4116" i="1"/>
  <c r="AD4116" i="1"/>
  <c r="AC4116" i="1"/>
  <c r="T4116" i="1"/>
  <c r="S4116" i="1"/>
  <c r="N4116" i="1"/>
  <c r="AS4116" i="1" s="1"/>
  <c r="D4116" i="1"/>
  <c r="C4116" i="1"/>
  <c r="AW4115" i="1"/>
  <c r="AV4115" i="1"/>
  <c r="AU4115" i="1"/>
  <c r="AT4115" i="1"/>
  <c r="AS4115" i="1"/>
  <c r="AN4115" i="1"/>
  <c r="AD4115" i="1"/>
  <c r="AC4115" i="1"/>
  <c r="T4115" i="1"/>
  <c r="S4115" i="1"/>
  <c r="N4115" i="1"/>
  <c r="D4115" i="1"/>
  <c r="C4115" i="1"/>
  <c r="AT4114" i="1"/>
  <c r="AR4114" i="1"/>
  <c r="AQ4114" i="1"/>
  <c r="AP4114" i="1"/>
  <c r="AP3980" i="1" s="1"/>
  <c r="AO4114" i="1"/>
  <c r="AN4114" i="1" s="1"/>
  <c r="AM4114" i="1"/>
  <c r="AL4114" i="1"/>
  <c r="AL3980" i="1" s="1"/>
  <c r="AK4114" i="1"/>
  <c r="AJ4114" i="1"/>
  <c r="AI4114" i="1"/>
  <c r="AH4114" i="1"/>
  <c r="AH3980" i="1" s="1"/>
  <c r="AG4114" i="1"/>
  <c r="AF4114" i="1"/>
  <c r="AE4114" i="1"/>
  <c r="AD4114" i="1"/>
  <c r="AB4114" i="1"/>
  <c r="AA4114" i="1"/>
  <c r="Z4114" i="1"/>
  <c r="Z3980" i="1" s="1"/>
  <c r="Y4114" i="1"/>
  <c r="X4114" i="1"/>
  <c r="W4114" i="1"/>
  <c r="V4114" i="1"/>
  <c r="V3980" i="1" s="1"/>
  <c r="U4114" i="1"/>
  <c r="T4114" i="1" s="1"/>
  <c r="R4114" i="1"/>
  <c r="R3980" i="1" s="1"/>
  <c r="AW3980" i="1" s="1"/>
  <c r="Q4114" i="1"/>
  <c r="AV4114" i="1" s="1"/>
  <c r="P4114" i="1"/>
  <c r="O4114" i="1"/>
  <c r="N4114" i="1"/>
  <c r="AS4114" i="1" s="1"/>
  <c r="M4114" i="1"/>
  <c r="L4114" i="1"/>
  <c r="K4114" i="1"/>
  <c r="J4114" i="1"/>
  <c r="J3980" i="1" s="1"/>
  <c r="I4114" i="1"/>
  <c r="H4114" i="1"/>
  <c r="G4114" i="1"/>
  <c r="F4114" i="1"/>
  <c r="F3980" i="1" s="1"/>
  <c r="E4114" i="1"/>
  <c r="D4114" i="1" s="1"/>
  <c r="AW4113" i="1"/>
  <c r="AV4113" i="1"/>
  <c r="AU4113" i="1"/>
  <c r="AT4113" i="1"/>
  <c r="AS4113" i="1"/>
  <c r="AN4113" i="1"/>
  <c r="AD4113" i="1"/>
  <c r="AC4113" i="1"/>
  <c r="T4113" i="1"/>
  <c r="S4113" i="1"/>
  <c r="N4113" i="1"/>
  <c r="D4113" i="1"/>
  <c r="C4113" i="1"/>
  <c r="AW4112" i="1"/>
  <c r="AV4112" i="1"/>
  <c r="AU4112" i="1"/>
  <c r="AT4112" i="1"/>
  <c r="AS4112" i="1"/>
  <c r="AN4112" i="1"/>
  <c r="AD4112" i="1"/>
  <c r="AC4112" i="1"/>
  <c r="T4112" i="1"/>
  <c r="S4112" i="1"/>
  <c r="N4112" i="1"/>
  <c r="D4112" i="1"/>
  <c r="C4112" i="1"/>
  <c r="AU4111" i="1"/>
  <c r="AR4111" i="1"/>
  <c r="AR4110" i="1" s="1"/>
  <c r="AQ4111" i="1"/>
  <c r="AQ3977" i="1" s="1"/>
  <c r="AP4111" i="1"/>
  <c r="AN4111" i="1" s="1"/>
  <c r="AO4111" i="1"/>
  <c r="AM4111" i="1"/>
  <c r="AM3977" i="1" s="1"/>
  <c r="AL4111" i="1"/>
  <c r="AK4111" i="1"/>
  <c r="AJ4111" i="1"/>
  <c r="AJ4110" i="1" s="1"/>
  <c r="AI4111" i="1"/>
  <c r="AI3977" i="1" s="1"/>
  <c r="AH4111" i="1"/>
  <c r="AG4111" i="1"/>
  <c r="AF4111" i="1"/>
  <c r="AF4110" i="1" s="1"/>
  <c r="AE4111" i="1"/>
  <c r="AC4111" i="1" s="1"/>
  <c r="AB4111" i="1"/>
  <c r="AB4110" i="1" s="1"/>
  <c r="AA4111" i="1"/>
  <c r="AA3977" i="1" s="1"/>
  <c r="Z4111" i="1"/>
  <c r="Y4111" i="1"/>
  <c r="X4111" i="1"/>
  <c r="X4110" i="1" s="1"/>
  <c r="W4111" i="1"/>
  <c r="W3977" i="1" s="1"/>
  <c r="V4111" i="1"/>
  <c r="T4111" i="1" s="1"/>
  <c r="U4111" i="1"/>
  <c r="S4111" i="1"/>
  <c r="R4111" i="1"/>
  <c r="AW4111" i="1" s="1"/>
  <c r="Q4111" i="1"/>
  <c r="P4111" i="1"/>
  <c r="O4111" i="1"/>
  <c r="O3977" i="1" s="1"/>
  <c r="M4111" i="1"/>
  <c r="L4111" i="1"/>
  <c r="L4110" i="1" s="1"/>
  <c r="K4111" i="1"/>
  <c r="K3977" i="1" s="1"/>
  <c r="J4111" i="1"/>
  <c r="I4111" i="1"/>
  <c r="H4111" i="1"/>
  <c r="H4110" i="1" s="1"/>
  <c r="G4111" i="1"/>
  <c r="G3977" i="1" s="1"/>
  <c r="F4111" i="1"/>
  <c r="D4111" i="1" s="1"/>
  <c r="E4111" i="1"/>
  <c r="C4111" i="1"/>
  <c r="AW4109" i="1"/>
  <c r="AV4109" i="1"/>
  <c r="AU4109" i="1"/>
  <c r="AT4109" i="1"/>
  <c r="AS4109" i="1"/>
  <c r="AN4109" i="1"/>
  <c r="AD4109" i="1"/>
  <c r="AC4109" i="1"/>
  <c r="T4109" i="1"/>
  <c r="S4109" i="1"/>
  <c r="N4109" i="1"/>
  <c r="D4109" i="1"/>
  <c r="C4109" i="1"/>
  <c r="AW4108" i="1"/>
  <c r="AV4108" i="1"/>
  <c r="AU4108" i="1"/>
  <c r="AT4108" i="1"/>
  <c r="AS4108" i="1"/>
  <c r="AN4108" i="1"/>
  <c r="AD4108" i="1"/>
  <c r="AC4108" i="1"/>
  <c r="T4108" i="1"/>
  <c r="S4108" i="1"/>
  <c r="N4108" i="1"/>
  <c r="D4108" i="1"/>
  <c r="C4108" i="1"/>
  <c r="AW4107" i="1"/>
  <c r="AV4107" i="1"/>
  <c r="AU4107" i="1"/>
  <c r="AT4107" i="1"/>
  <c r="AN4107" i="1"/>
  <c r="AD4107" i="1"/>
  <c r="AC4107" i="1"/>
  <c r="T4107" i="1"/>
  <c r="S4107" i="1"/>
  <c r="N4107" i="1"/>
  <c r="AS4107" i="1" s="1"/>
  <c r="D4107" i="1"/>
  <c r="C4107" i="1"/>
  <c r="AV4106" i="1"/>
  <c r="AR4106" i="1"/>
  <c r="AW4106" i="1" s="1"/>
  <c r="AQ4106" i="1"/>
  <c r="AP4106" i="1"/>
  <c r="AO4106" i="1"/>
  <c r="AN4106" i="1"/>
  <c r="AM4106" i="1"/>
  <c r="AL4106" i="1"/>
  <c r="AK4106" i="1"/>
  <c r="AJ4106" i="1"/>
  <c r="AI4106" i="1"/>
  <c r="AH4106" i="1"/>
  <c r="AG4106" i="1"/>
  <c r="AF4106" i="1"/>
  <c r="AE4106" i="1"/>
  <c r="AD4106" i="1" s="1"/>
  <c r="AB4106" i="1"/>
  <c r="AA4106" i="1"/>
  <c r="Z4106" i="1"/>
  <c r="Y4106" i="1"/>
  <c r="X4106" i="1"/>
  <c r="S4106" i="1" s="1"/>
  <c r="W4106" i="1"/>
  <c r="V4106" i="1"/>
  <c r="U4106" i="1"/>
  <c r="T4106" i="1"/>
  <c r="R4106" i="1"/>
  <c r="Q4106" i="1"/>
  <c r="P4106" i="1"/>
  <c r="AU4106" i="1" s="1"/>
  <c r="O4106" i="1"/>
  <c r="AT4106" i="1" s="1"/>
  <c r="M4106" i="1"/>
  <c r="L4106" i="1"/>
  <c r="K4106" i="1"/>
  <c r="J4106" i="1"/>
  <c r="I4106" i="1"/>
  <c r="H4106" i="1"/>
  <c r="C4106" i="1" s="1"/>
  <c r="G4106" i="1"/>
  <c r="F4106" i="1"/>
  <c r="E4106" i="1"/>
  <c r="D4106" i="1"/>
  <c r="AW4105" i="1"/>
  <c r="AV4105" i="1"/>
  <c r="AU4105" i="1"/>
  <c r="AT4105" i="1"/>
  <c r="AN4105" i="1"/>
  <c r="AD4105" i="1"/>
  <c r="AC4105" i="1"/>
  <c r="T4105" i="1"/>
  <c r="S4105" i="1"/>
  <c r="N4105" i="1"/>
  <c r="AS4105" i="1" s="1"/>
  <c r="D4105" i="1"/>
  <c r="C4105" i="1"/>
  <c r="AW4104" i="1"/>
  <c r="AV4104" i="1"/>
  <c r="AU4104" i="1"/>
  <c r="AT4104" i="1"/>
  <c r="AN4104" i="1"/>
  <c r="AD4104" i="1"/>
  <c r="AC4104" i="1"/>
  <c r="T4104" i="1"/>
  <c r="S4104" i="1"/>
  <c r="N4104" i="1"/>
  <c r="AS4104" i="1" s="1"/>
  <c r="D4104" i="1"/>
  <c r="C4104" i="1"/>
  <c r="AW4103" i="1"/>
  <c r="AR4103" i="1"/>
  <c r="AQ4103" i="1"/>
  <c r="AP4103" i="1"/>
  <c r="AP4102" i="1" s="1"/>
  <c r="AP3968" i="1" s="1"/>
  <c r="AO4103" i="1"/>
  <c r="AT4103" i="1" s="1"/>
  <c r="AM4103" i="1"/>
  <c r="AL4103" i="1"/>
  <c r="AL4102" i="1" s="1"/>
  <c r="AL3968" i="1" s="1"/>
  <c r="AK4103" i="1"/>
  <c r="AK4102" i="1" s="1"/>
  <c r="AJ4103" i="1"/>
  <c r="AI4103" i="1"/>
  <c r="AH4103" i="1"/>
  <c r="AH4102" i="1" s="1"/>
  <c r="AH3968" i="1" s="1"/>
  <c r="AG4103" i="1"/>
  <c r="AG4102" i="1" s="1"/>
  <c r="AF4103" i="1"/>
  <c r="AD4103" i="1" s="1"/>
  <c r="AE4103" i="1"/>
  <c r="AC4103" i="1"/>
  <c r="AB4103" i="1"/>
  <c r="AA4103" i="1"/>
  <c r="Z4103" i="1"/>
  <c r="Z4102" i="1" s="1"/>
  <c r="Z3968" i="1" s="1"/>
  <c r="Y4103" i="1"/>
  <c r="Y4102" i="1" s="1"/>
  <c r="X4103" i="1"/>
  <c r="W4103" i="1"/>
  <c r="V4103" i="1"/>
  <c r="V4102" i="1" s="1"/>
  <c r="V3968" i="1" s="1"/>
  <c r="U4103" i="1"/>
  <c r="S4103" i="1" s="1"/>
  <c r="R4103" i="1"/>
  <c r="R4102" i="1" s="1"/>
  <c r="Q4103" i="1"/>
  <c r="Q4102" i="1" s="1"/>
  <c r="AV4102" i="1" s="1"/>
  <c r="P4103" i="1"/>
  <c r="AU4103" i="1" s="1"/>
  <c r="O4103" i="1"/>
  <c r="M4103" i="1"/>
  <c r="M4102" i="1" s="1"/>
  <c r="L4103" i="1"/>
  <c r="K4103" i="1"/>
  <c r="J4103" i="1"/>
  <c r="J4102" i="1" s="1"/>
  <c r="J3968" i="1" s="1"/>
  <c r="I4103" i="1"/>
  <c r="I4102" i="1" s="1"/>
  <c r="H4103" i="1"/>
  <c r="G4103" i="1"/>
  <c r="F4103" i="1"/>
  <c r="F4102" i="1" s="1"/>
  <c r="F3968" i="1" s="1"/>
  <c r="E4103" i="1"/>
  <c r="C4103" i="1" s="1"/>
  <c r="AR4102" i="1"/>
  <c r="AR4095" i="1" s="1"/>
  <c r="AR4093" i="1" s="1"/>
  <c r="AQ4102" i="1"/>
  <c r="AM4102" i="1"/>
  <c r="AJ4102" i="1"/>
  <c r="AJ4095" i="1" s="1"/>
  <c r="AJ4093" i="1" s="1"/>
  <c r="AI4102" i="1"/>
  <c r="AF4102" i="1"/>
  <c r="AF4095" i="1" s="1"/>
  <c r="AF4093" i="1" s="1"/>
  <c r="AE4102" i="1"/>
  <c r="AD4102" i="1" s="1"/>
  <c r="AB4102" i="1"/>
  <c r="AB4095" i="1" s="1"/>
  <c r="AB4093" i="1" s="1"/>
  <c r="AA4102" i="1"/>
  <c r="X4102" i="1"/>
  <c r="X4095" i="1" s="1"/>
  <c r="X4093" i="1" s="1"/>
  <c r="W4102" i="1"/>
  <c r="P4102" i="1"/>
  <c r="O4102" i="1"/>
  <c r="L4102" i="1"/>
  <c r="L4095" i="1" s="1"/>
  <c r="L4093" i="1" s="1"/>
  <c r="K4102" i="1"/>
  <c r="H4102" i="1"/>
  <c r="H4095" i="1" s="1"/>
  <c r="H4093" i="1" s="1"/>
  <c r="G4102" i="1"/>
  <c r="AW4101" i="1"/>
  <c r="AV4101" i="1"/>
  <c r="AU4101" i="1"/>
  <c r="AT4101" i="1"/>
  <c r="AN4101" i="1"/>
  <c r="AD4101" i="1"/>
  <c r="AC4101" i="1"/>
  <c r="T4101" i="1"/>
  <c r="S4101" i="1"/>
  <c r="N4101" i="1"/>
  <c r="AS4101" i="1" s="1"/>
  <c r="D4101" i="1"/>
  <c r="C4101" i="1"/>
  <c r="AW4100" i="1"/>
  <c r="AV4100" i="1"/>
  <c r="AU4100" i="1"/>
  <c r="AT4100" i="1"/>
  <c r="AN4100" i="1"/>
  <c r="AD4100" i="1"/>
  <c r="AC4100" i="1"/>
  <c r="T4100" i="1"/>
  <c r="S4100" i="1"/>
  <c r="N4100" i="1"/>
  <c r="AS4100" i="1" s="1"/>
  <c r="D4100" i="1"/>
  <c r="C4100" i="1"/>
  <c r="AW4099" i="1"/>
  <c r="AV4099" i="1"/>
  <c r="AU4099" i="1"/>
  <c r="AT4099" i="1"/>
  <c r="AS4099" i="1"/>
  <c r="AN4099" i="1"/>
  <c r="AD4099" i="1"/>
  <c r="AC4099" i="1"/>
  <c r="T4099" i="1"/>
  <c r="S4099" i="1"/>
  <c r="N4099" i="1"/>
  <c r="D4099" i="1"/>
  <c r="C4099" i="1"/>
  <c r="AT4098" i="1"/>
  <c r="AR4098" i="1"/>
  <c r="AQ4098" i="1"/>
  <c r="AP4098" i="1"/>
  <c r="AP3964" i="1" s="1"/>
  <c r="AO4098" i="1"/>
  <c r="AN4098" i="1" s="1"/>
  <c r="AM4098" i="1"/>
  <c r="AL4098" i="1"/>
  <c r="AL3964" i="1" s="1"/>
  <c r="AK4098" i="1"/>
  <c r="AJ4098" i="1"/>
  <c r="AI4098" i="1"/>
  <c r="AH4098" i="1"/>
  <c r="AH3964" i="1" s="1"/>
  <c r="AG4098" i="1"/>
  <c r="AF4098" i="1"/>
  <c r="AE4098" i="1"/>
  <c r="AD4098" i="1"/>
  <c r="AB4098" i="1"/>
  <c r="AA4098" i="1"/>
  <c r="Z4098" i="1"/>
  <c r="Z3964" i="1" s="1"/>
  <c r="Y4098" i="1"/>
  <c r="X4098" i="1"/>
  <c r="W4098" i="1"/>
  <c r="V4098" i="1"/>
  <c r="V3964" i="1" s="1"/>
  <c r="U4098" i="1"/>
  <c r="T4098" i="1" s="1"/>
  <c r="R4098" i="1"/>
  <c r="R3964" i="1" s="1"/>
  <c r="Q4098" i="1"/>
  <c r="AV4098" i="1" s="1"/>
  <c r="P4098" i="1"/>
  <c r="O4098" i="1"/>
  <c r="N4098" i="1"/>
  <c r="AS4098" i="1" s="1"/>
  <c r="M4098" i="1"/>
  <c r="L4098" i="1"/>
  <c r="K4098" i="1"/>
  <c r="J4098" i="1"/>
  <c r="J3964" i="1" s="1"/>
  <c r="I4098" i="1"/>
  <c r="H4098" i="1"/>
  <c r="G4098" i="1"/>
  <c r="F4098" i="1"/>
  <c r="F3964" i="1" s="1"/>
  <c r="E4098" i="1"/>
  <c r="D4098" i="1" s="1"/>
  <c r="AW4097" i="1"/>
  <c r="AV4097" i="1"/>
  <c r="AU4097" i="1"/>
  <c r="AT4097" i="1"/>
  <c r="AS4097" i="1"/>
  <c r="AN4097" i="1"/>
  <c r="AD4097" i="1"/>
  <c r="AC4097" i="1"/>
  <c r="T4097" i="1"/>
  <c r="S4097" i="1"/>
  <c r="N4097" i="1"/>
  <c r="D4097" i="1"/>
  <c r="C4097" i="1"/>
  <c r="AW4096" i="1"/>
  <c r="AV4096" i="1"/>
  <c r="AU4096" i="1"/>
  <c r="AT4096" i="1"/>
  <c r="AS4096" i="1"/>
  <c r="AN4096" i="1"/>
  <c r="AD4096" i="1"/>
  <c r="AC4096" i="1"/>
  <c r="T4096" i="1"/>
  <c r="S4096" i="1"/>
  <c r="N4096" i="1"/>
  <c r="D4096" i="1"/>
  <c r="C4096" i="1"/>
  <c r="AW4094" i="1"/>
  <c r="AV4094" i="1"/>
  <c r="AU4094" i="1"/>
  <c r="AT4094" i="1"/>
  <c r="AS4094" i="1"/>
  <c r="AN4094" i="1"/>
  <c r="AD4094" i="1"/>
  <c r="AC4094" i="1"/>
  <c r="T4094" i="1"/>
  <c r="S4094" i="1"/>
  <c r="N4094" i="1"/>
  <c r="D4094" i="1"/>
  <c r="C4094" i="1"/>
  <c r="AW4092" i="1"/>
  <c r="AV4092" i="1"/>
  <c r="AU4092" i="1"/>
  <c r="AT4092" i="1"/>
  <c r="AS4092" i="1"/>
  <c r="AN4092" i="1"/>
  <c r="AD4092" i="1"/>
  <c r="AC4092" i="1"/>
  <c r="T4092" i="1"/>
  <c r="S4092" i="1"/>
  <c r="N4092" i="1"/>
  <c r="D4092" i="1"/>
  <c r="C4092" i="1"/>
  <c r="AW4091" i="1"/>
  <c r="AV4091" i="1"/>
  <c r="AU4091" i="1"/>
  <c r="AT4091" i="1"/>
  <c r="AN4091" i="1"/>
  <c r="AD4091" i="1"/>
  <c r="AC4091" i="1"/>
  <c r="T4091" i="1"/>
  <c r="S4091" i="1"/>
  <c r="N4091" i="1"/>
  <c r="AS4091" i="1" s="1"/>
  <c r="D4091" i="1"/>
  <c r="C4091" i="1"/>
  <c r="AV4090" i="1"/>
  <c r="AR4090" i="1"/>
  <c r="AW4090" i="1" s="1"/>
  <c r="AQ4090" i="1"/>
  <c r="AP4090" i="1"/>
  <c r="AO4090" i="1"/>
  <c r="AO4023" i="1" s="1"/>
  <c r="AN4023" i="1" s="1"/>
  <c r="AN4090" i="1"/>
  <c r="AM4090" i="1"/>
  <c r="AL4090" i="1"/>
  <c r="AK4090" i="1"/>
  <c r="AK4023" i="1" s="1"/>
  <c r="AJ4090" i="1"/>
  <c r="AJ4023" i="1" s="1"/>
  <c r="AI4090" i="1"/>
  <c r="AH4090" i="1"/>
  <c r="AG4090" i="1"/>
  <c r="AG4023" i="1" s="1"/>
  <c r="AF4090" i="1"/>
  <c r="AF4023" i="1" s="1"/>
  <c r="AE4090" i="1"/>
  <c r="AD4090" i="1" s="1"/>
  <c r="AB4090" i="1"/>
  <c r="AB4023" i="1" s="1"/>
  <c r="AA4090" i="1"/>
  <c r="Z4090" i="1"/>
  <c r="Y4090" i="1"/>
  <c r="Y4023" i="1" s="1"/>
  <c r="X4090" i="1"/>
  <c r="X4023" i="1" s="1"/>
  <c r="W4090" i="1"/>
  <c r="V4090" i="1"/>
  <c r="U4090" i="1"/>
  <c r="U4023" i="1" s="1"/>
  <c r="T4090" i="1"/>
  <c r="R4090" i="1"/>
  <c r="Q4090" i="1"/>
  <c r="Q4023" i="1" s="1"/>
  <c r="AV4023" i="1" s="1"/>
  <c r="P4090" i="1"/>
  <c r="P4023" i="1" s="1"/>
  <c r="AU4023" i="1" s="1"/>
  <c r="O4090" i="1"/>
  <c r="AT4090" i="1" s="1"/>
  <c r="M4090" i="1"/>
  <c r="M4023" i="1" s="1"/>
  <c r="L4090" i="1"/>
  <c r="L4023" i="1" s="1"/>
  <c r="K4090" i="1"/>
  <c r="J4090" i="1"/>
  <c r="I4090" i="1"/>
  <c r="I4023" i="1" s="1"/>
  <c r="H4090" i="1"/>
  <c r="H4023" i="1" s="1"/>
  <c r="G4090" i="1"/>
  <c r="F4090" i="1"/>
  <c r="E4090" i="1"/>
  <c r="E4023" i="1" s="1"/>
  <c r="D4090" i="1"/>
  <c r="AW4089" i="1"/>
  <c r="AV4089" i="1"/>
  <c r="AU4089" i="1"/>
  <c r="AT4089" i="1"/>
  <c r="AN4089" i="1"/>
  <c r="AD4089" i="1"/>
  <c r="AC4089" i="1"/>
  <c r="T4089" i="1"/>
  <c r="S4089" i="1"/>
  <c r="N4089" i="1"/>
  <c r="AS4089" i="1" s="1"/>
  <c r="D4089" i="1"/>
  <c r="C4089" i="1"/>
  <c r="AW4088" i="1"/>
  <c r="AV4088" i="1"/>
  <c r="AU4088" i="1"/>
  <c r="AT4088" i="1"/>
  <c r="AN4088" i="1"/>
  <c r="AD4088" i="1"/>
  <c r="AC4088" i="1"/>
  <c r="T4088" i="1"/>
  <c r="S4088" i="1"/>
  <c r="N4088" i="1"/>
  <c r="AS4088" i="1" s="1"/>
  <c r="D4088" i="1"/>
  <c r="C4088" i="1"/>
  <c r="AW4087" i="1"/>
  <c r="AV4087" i="1"/>
  <c r="AU4087" i="1"/>
  <c r="AT4087" i="1"/>
  <c r="AS4087" i="1"/>
  <c r="AN4087" i="1"/>
  <c r="AD4087" i="1"/>
  <c r="AC4087" i="1"/>
  <c r="T4087" i="1"/>
  <c r="S4087" i="1"/>
  <c r="N4087" i="1"/>
  <c r="D4087" i="1"/>
  <c r="C4087" i="1"/>
  <c r="AW4086" i="1"/>
  <c r="AV4086" i="1"/>
  <c r="AU4086" i="1"/>
  <c r="AT4086" i="1"/>
  <c r="AS4086" i="1"/>
  <c r="AN4086" i="1"/>
  <c r="AD4086" i="1"/>
  <c r="AC4086" i="1"/>
  <c r="T4086" i="1"/>
  <c r="S4086" i="1"/>
  <c r="N4086" i="1"/>
  <c r="D4086" i="1"/>
  <c r="C4086" i="1"/>
  <c r="AW4085" i="1"/>
  <c r="AV4085" i="1"/>
  <c r="AU4085" i="1"/>
  <c r="AT4085" i="1"/>
  <c r="AN4085" i="1"/>
  <c r="AD4085" i="1"/>
  <c r="AC4085" i="1"/>
  <c r="T4085" i="1"/>
  <c r="S4085" i="1"/>
  <c r="N4085" i="1"/>
  <c r="AS4085" i="1" s="1"/>
  <c r="D4085" i="1"/>
  <c r="C4085" i="1"/>
  <c r="AV4084" i="1"/>
  <c r="AR4084" i="1"/>
  <c r="AW4084" i="1" s="1"/>
  <c r="AQ4084" i="1"/>
  <c r="AQ4017" i="1" s="1"/>
  <c r="AP4084" i="1"/>
  <c r="AO4084" i="1"/>
  <c r="AN4084" i="1"/>
  <c r="AM4084" i="1"/>
  <c r="AM4017" i="1" s="1"/>
  <c r="AL4084" i="1"/>
  <c r="AK4084" i="1"/>
  <c r="AJ4084" i="1"/>
  <c r="AJ4017" i="1" s="1"/>
  <c r="AI4084" i="1"/>
  <c r="AI4017" i="1" s="1"/>
  <c r="AH4084" i="1"/>
  <c r="AG4084" i="1"/>
  <c r="AF4084" i="1"/>
  <c r="AF4017" i="1" s="1"/>
  <c r="AE4084" i="1"/>
  <c r="AD4084" i="1" s="1"/>
  <c r="AB4084" i="1"/>
  <c r="AB4017" i="1" s="1"/>
  <c r="AA4084" i="1"/>
  <c r="AA4017" i="1" s="1"/>
  <c r="Z4084" i="1"/>
  <c r="Y4084" i="1"/>
  <c r="X4084" i="1"/>
  <c r="S4084" i="1" s="1"/>
  <c r="W4084" i="1"/>
  <c r="W4017" i="1" s="1"/>
  <c r="V4084" i="1"/>
  <c r="U4084" i="1"/>
  <c r="T4084" i="1"/>
  <c r="R4084" i="1"/>
  <c r="Q4084" i="1"/>
  <c r="P4084" i="1"/>
  <c r="AU4084" i="1" s="1"/>
  <c r="O4084" i="1"/>
  <c r="AT4084" i="1" s="1"/>
  <c r="M4084" i="1"/>
  <c r="L4084" i="1"/>
  <c r="L4017" i="1" s="1"/>
  <c r="K4084" i="1"/>
  <c r="K4017" i="1" s="1"/>
  <c r="J4084" i="1"/>
  <c r="I4084" i="1"/>
  <c r="H4084" i="1"/>
  <c r="C4084" i="1" s="1"/>
  <c r="G4084" i="1"/>
  <c r="G4017" i="1" s="1"/>
  <c r="F4084" i="1"/>
  <c r="E4084" i="1"/>
  <c r="D4084" i="1"/>
  <c r="AW4083" i="1"/>
  <c r="AV4083" i="1"/>
  <c r="AU4083" i="1"/>
  <c r="AT4083" i="1"/>
  <c r="AN4083" i="1"/>
  <c r="AD4083" i="1"/>
  <c r="AC4083" i="1"/>
  <c r="T4083" i="1"/>
  <c r="S4083" i="1"/>
  <c r="N4083" i="1"/>
  <c r="AS4083" i="1" s="1"/>
  <c r="D4083" i="1"/>
  <c r="C4083" i="1"/>
  <c r="AW4082" i="1"/>
  <c r="AV4082" i="1"/>
  <c r="AU4082" i="1"/>
  <c r="AT4082" i="1"/>
  <c r="AN4082" i="1"/>
  <c r="AD4082" i="1"/>
  <c r="AC4082" i="1"/>
  <c r="T4082" i="1"/>
  <c r="S4082" i="1"/>
  <c r="N4082" i="1"/>
  <c r="AS4082" i="1" s="1"/>
  <c r="D4082" i="1"/>
  <c r="C4082" i="1"/>
  <c r="AW4081" i="1"/>
  <c r="AV4081" i="1"/>
  <c r="AU4081" i="1"/>
  <c r="AT4081" i="1"/>
  <c r="AS4081" i="1"/>
  <c r="AN4081" i="1"/>
  <c r="AD4081" i="1"/>
  <c r="AC4081" i="1"/>
  <c r="T4081" i="1"/>
  <c r="S4081" i="1"/>
  <c r="N4081" i="1"/>
  <c r="D4081" i="1"/>
  <c r="C4081" i="1"/>
  <c r="AW4080" i="1"/>
  <c r="AV4080" i="1"/>
  <c r="AU4080" i="1"/>
  <c r="AT4080" i="1"/>
  <c r="AS4080" i="1"/>
  <c r="AN4080" i="1"/>
  <c r="AD4080" i="1"/>
  <c r="AC4080" i="1"/>
  <c r="T4080" i="1"/>
  <c r="S4080" i="1"/>
  <c r="N4080" i="1"/>
  <c r="D4080" i="1"/>
  <c r="C4080" i="1"/>
  <c r="AW4079" i="1"/>
  <c r="AV4079" i="1"/>
  <c r="AU4079" i="1"/>
  <c r="AT4079" i="1"/>
  <c r="AN4079" i="1"/>
  <c r="AD4079" i="1"/>
  <c r="AC4079" i="1"/>
  <c r="T4079" i="1"/>
  <c r="S4079" i="1"/>
  <c r="N4079" i="1"/>
  <c r="AS4079" i="1" s="1"/>
  <c r="D4079" i="1"/>
  <c r="C4079" i="1"/>
  <c r="AV4078" i="1"/>
  <c r="AR4078" i="1"/>
  <c r="AW4078" i="1" s="1"/>
  <c r="AQ4078" i="1"/>
  <c r="AP4078" i="1"/>
  <c r="AO4078" i="1"/>
  <c r="AO4077" i="1" s="1"/>
  <c r="AN4078" i="1"/>
  <c r="AM4078" i="1"/>
  <c r="AL4078" i="1"/>
  <c r="AK4078" i="1"/>
  <c r="AK4077" i="1" s="1"/>
  <c r="AJ4078" i="1"/>
  <c r="AJ4077" i="1" s="1"/>
  <c r="AI4078" i="1"/>
  <c r="AH4078" i="1"/>
  <c r="AG4078" i="1"/>
  <c r="AG4077" i="1" s="1"/>
  <c r="AF4078" i="1"/>
  <c r="AF4077" i="1" s="1"/>
  <c r="AE4078" i="1"/>
  <c r="AD4078" i="1" s="1"/>
  <c r="AB4078" i="1"/>
  <c r="AB4077" i="1" s="1"/>
  <c r="AA4078" i="1"/>
  <c r="Z4078" i="1"/>
  <c r="Y4078" i="1"/>
  <c r="Y4077" i="1" s="1"/>
  <c r="X4078" i="1"/>
  <c r="X4077" i="1" s="1"/>
  <c r="W4078" i="1"/>
  <c r="V4078" i="1"/>
  <c r="U4078" i="1"/>
  <c r="U4077" i="1" s="1"/>
  <c r="T4078" i="1"/>
  <c r="R4078" i="1"/>
  <c r="Q4078" i="1"/>
  <c r="Q4077" i="1" s="1"/>
  <c r="P4078" i="1"/>
  <c r="P4077" i="1" s="1"/>
  <c r="O4078" i="1"/>
  <c r="AT4078" i="1" s="1"/>
  <c r="M4078" i="1"/>
  <c r="M4077" i="1" s="1"/>
  <c r="L4078" i="1"/>
  <c r="L4077" i="1" s="1"/>
  <c r="K4078" i="1"/>
  <c r="J4078" i="1"/>
  <c r="I4078" i="1"/>
  <c r="I4077" i="1" s="1"/>
  <c r="H4078" i="1"/>
  <c r="H4077" i="1" s="1"/>
  <c r="G4078" i="1"/>
  <c r="F4078" i="1"/>
  <c r="E4078" i="1"/>
  <c r="E4077" i="1" s="1"/>
  <c r="D4078" i="1"/>
  <c r="AQ4077" i="1"/>
  <c r="AQ4010" i="1" s="1"/>
  <c r="AP4077" i="1"/>
  <c r="AM4077" i="1"/>
  <c r="AM4010" i="1" s="1"/>
  <c r="AL4077" i="1"/>
  <c r="AI4077" i="1"/>
  <c r="AI4010" i="1" s="1"/>
  <c r="AH4077" i="1"/>
  <c r="AE4077" i="1"/>
  <c r="AC4077" i="1" s="1"/>
  <c r="AA4077" i="1"/>
  <c r="AA4010" i="1" s="1"/>
  <c r="Z4077" i="1"/>
  <c r="W4077" i="1"/>
  <c r="W4010" i="1" s="1"/>
  <c r="V4077" i="1"/>
  <c r="R4077" i="1"/>
  <c r="O4077" i="1"/>
  <c r="O4010" i="1" s="1"/>
  <c r="K4077" i="1"/>
  <c r="K4010" i="1" s="1"/>
  <c r="J4077" i="1"/>
  <c r="G4077" i="1"/>
  <c r="G4010" i="1" s="1"/>
  <c r="F4077" i="1"/>
  <c r="AW4076" i="1"/>
  <c r="AV4076" i="1"/>
  <c r="AU4076" i="1"/>
  <c r="AT4076" i="1"/>
  <c r="AS4076" i="1"/>
  <c r="AN4076" i="1"/>
  <c r="AD4076" i="1"/>
  <c r="AC4076" i="1"/>
  <c r="T4076" i="1"/>
  <c r="S4076" i="1"/>
  <c r="N4076" i="1"/>
  <c r="D4076" i="1"/>
  <c r="C4076" i="1"/>
  <c r="AW4075" i="1"/>
  <c r="AV4075" i="1"/>
  <c r="AU4075" i="1"/>
  <c r="AT4075" i="1"/>
  <c r="AN4075" i="1"/>
  <c r="AD4075" i="1"/>
  <c r="AC4075" i="1"/>
  <c r="T4075" i="1"/>
  <c r="S4075" i="1"/>
  <c r="N4075" i="1"/>
  <c r="AS4075" i="1" s="1"/>
  <c r="D4075" i="1"/>
  <c r="C4075" i="1"/>
  <c r="AW4074" i="1"/>
  <c r="AV4074" i="1"/>
  <c r="AU4074" i="1"/>
  <c r="AT4074" i="1"/>
  <c r="AN4074" i="1"/>
  <c r="AD4074" i="1"/>
  <c r="AC4074" i="1"/>
  <c r="T4074" i="1"/>
  <c r="S4074" i="1"/>
  <c r="N4074" i="1"/>
  <c r="AS4074" i="1" s="1"/>
  <c r="D4074" i="1"/>
  <c r="C4074" i="1"/>
  <c r="AW4073" i="1"/>
  <c r="AV4073" i="1"/>
  <c r="AU4073" i="1"/>
  <c r="AT4073" i="1"/>
  <c r="AS4073" i="1"/>
  <c r="AN4073" i="1"/>
  <c r="AD4073" i="1"/>
  <c r="AC4073" i="1"/>
  <c r="T4073" i="1"/>
  <c r="S4073" i="1"/>
  <c r="N4073" i="1"/>
  <c r="D4073" i="1"/>
  <c r="C4073" i="1"/>
  <c r="AT4072" i="1"/>
  <c r="AR4072" i="1"/>
  <c r="AQ4072" i="1"/>
  <c r="AQ4071" i="1" s="1"/>
  <c r="AP4072" i="1"/>
  <c r="AU4072" i="1" s="1"/>
  <c r="AO4072" i="1"/>
  <c r="AN4072" i="1" s="1"/>
  <c r="AM4072" i="1"/>
  <c r="AM4071" i="1" s="1"/>
  <c r="AL4072" i="1"/>
  <c r="AL4071" i="1" s="1"/>
  <c r="AL4004" i="1" s="1"/>
  <c r="AK4072" i="1"/>
  <c r="AJ4072" i="1"/>
  <c r="AI4072" i="1"/>
  <c r="AI4071" i="1" s="1"/>
  <c r="AH4072" i="1"/>
  <c r="AH4071" i="1" s="1"/>
  <c r="AH4004" i="1" s="1"/>
  <c r="AG4072" i="1"/>
  <c r="AF4072" i="1"/>
  <c r="AE4072" i="1"/>
  <c r="AE4071" i="1" s="1"/>
  <c r="AD4072" i="1"/>
  <c r="AB4072" i="1"/>
  <c r="AA4072" i="1"/>
  <c r="AA4071" i="1" s="1"/>
  <c r="Z4072" i="1"/>
  <c r="Z4071" i="1" s="1"/>
  <c r="Z4004" i="1" s="1"/>
  <c r="Y4072" i="1"/>
  <c r="X4072" i="1"/>
  <c r="W4072" i="1"/>
  <c r="W4071" i="1" s="1"/>
  <c r="V4072" i="1"/>
  <c r="V4071" i="1" s="1"/>
  <c r="V4004" i="1" s="1"/>
  <c r="U4072" i="1"/>
  <c r="T4072" i="1" s="1"/>
  <c r="R4072" i="1"/>
  <c r="R4071" i="1" s="1"/>
  <c r="Q4072" i="1"/>
  <c r="AV4072" i="1" s="1"/>
  <c r="P4072" i="1"/>
  <c r="O4072" i="1"/>
  <c r="O4071" i="1" s="1"/>
  <c r="N4072" i="1"/>
  <c r="M4072" i="1"/>
  <c r="L4072" i="1"/>
  <c r="K4072" i="1"/>
  <c r="K4071" i="1" s="1"/>
  <c r="J4072" i="1"/>
  <c r="J4071" i="1" s="1"/>
  <c r="J4004" i="1" s="1"/>
  <c r="I4072" i="1"/>
  <c r="H4072" i="1"/>
  <c r="G4072" i="1"/>
  <c r="G4071" i="1" s="1"/>
  <c r="F4072" i="1"/>
  <c r="F4071" i="1" s="1"/>
  <c r="F4004" i="1" s="1"/>
  <c r="E4072" i="1"/>
  <c r="D4072" i="1" s="1"/>
  <c r="AR4071" i="1"/>
  <c r="AO4071" i="1"/>
  <c r="AO4004" i="1" s="1"/>
  <c r="AK4071" i="1"/>
  <c r="AK4004" i="1" s="1"/>
  <c r="AJ4071" i="1"/>
  <c r="AG4071" i="1"/>
  <c r="AG4004" i="1" s="1"/>
  <c r="AF4071" i="1"/>
  <c r="AB4071" i="1"/>
  <c r="Y4071" i="1"/>
  <c r="Y4004" i="1" s="1"/>
  <c r="X4071" i="1"/>
  <c r="U4071" i="1"/>
  <c r="S4071" i="1" s="1"/>
  <c r="Q4071" i="1"/>
  <c r="Q4004" i="1" s="1"/>
  <c r="P4071" i="1"/>
  <c r="M4071" i="1"/>
  <c r="M4004" i="1" s="1"/>
  <c r="L4071" i="1"/>
  <c r="I4071" i="1"/>
  <c r="I4004" i="1" s="1"/>
  <c r="H4071" i="1"/>
  <c r="E4071" i="1"/>
  <c r="C4071" i="1" s="1"/>
  <c r="AW4070" i="1"/>
  <c r="AV4070" i="1"/>
  <c r="AU4070" i="1"/>
  <c r="AT4070" i="1"/>
  <c r="AN4070" i="1"/>
  <c r="AD4070" i="1"/>
  <c r="AC4070" i="1"/>
  <c r="T4070" i="1"/>
  <c r="S4070" i="1"/>
  <c r="N4070" i="1"/>
  <c r="AS4070" i="1" s="1"/>
  <c r="D4070" i="1"/>
  <c r="C4070" i="1"/>
  <c r="AW4069" i="1"/>
  <c r="AV4069" i="1"/>
  <c r="AU4069" i="1"/>
  <c r="AT4069" i="1"/>
  <c r="AS4069" i="1"/>
  <c r="AN4069" i="1"/>
  <c r="AD4069" i="1"/>
  <c r="AC4069" i="1"/>
  <c r="T4069" i="1"/>
  <c r="S4069" i="1"/>
  <c r="N4069" i="1"/>
  <c r="D4069" i="1"/>
  <c r="C4069" i="1"/>
  <c r="AT4068" i="1"/>
  <c r="AR4068" i="1"/>
  <c r="AQ4068" i="1"/>
  <c r="AQ4067" i="1" s="1"/>
  <c r="AP4068" i="1"/>
  <c r="AU4068" i="1" s="1"/>
  <c r="AO4068" i="1"/>
  <c r="AN4068" i="1" s="1"/>
  <c r="AM4068" i="1"/>
  <c r="AM4067" i="1" s="1"/>
  <c r="AL4068" i="1"/>
  <c r="AL4067" i="1" s="1"/>
  <c r="AK4068" i="1"/>
  <c r="AJ4068" i="1"/>
  <c r="AI4068" i="1"/>
  <c r="AI4067" i="1" s="1"/>
  <c r="AH4068" i="1"/>
  <c r="AH4067" i="1" s="1"/>
  <c r="AG4068" i="1"/>
  <c r="AF4068" i="1"/>
  <c r="AE4068" i="1"/>
  <c r="AE4067" i="1" s="1"/>
  <c r="AD4068" i="1"/>
  <c r="AB4068" i="1"/>
  <c r="AA4068" i="1"/>
  <c r="AA4067" i="1" s="1"/>
  <c r="Z4068" i="1"/>
  <c r="Z4067" i="1" s="1"/>
  <c r="Y4068" i="1"/>
  <c r="X4068" i="1"/>
  <c r="W4068" i="1"/>
  <c r="W4067" i="1" s="1"/>
  <c r="V4068" i="1"/>
  <c r="V4067" i="1" s="1"/>
  <c r="U4068" i="1"/>
  <c r="T4068" i="1" s="1"/>
  <c r="R4068" i="1"/>
  <c r="R4067" i="1" s="1"/>
  <c r="Q4068" i="1"/>
  <c r="AV4068" i="1" s="1"/>
  <c r="P4068" i="1"/>
  <c r="O4068" i="1"/>
  <c r="O4067" i="1" s="1"/>
  <c r="N4068" i="1"/>
  <c r="AS4068" i="1" s="1"/>
  <c r="M4068" i="1"/>
  <c r="L4068" i="1"/>
  <c r="K4068" i="1"/>
  <c r="K4067" i="1" s="1"/>
  <c r="J4068" i="1"/>
  <c r="J4067" i="1" s="1"/>
  <c r="I4068" i="1"/>
  <c r="H4068" i="1"/>
  <c r="G4068" i="1"/>
  <c r="G4067" i="1" s="1"/>
  <c r="F4068" i="1"/>
  <c r="F4067" i="1" s="1"/>
  <c r="E4068" i="1"/>
  <c r="D4068" i="1" s="1"/>
  <c r="AW4066" i="1"/>
  <c r="AV4066" i="1"/>
  <c r="AU4066" i="1"/>
  <c r="AT4066" i="1"/>
  <c r="AN4066" i="1"/>
  <c r="AD4066" i="1"/>
  <c r="AC4066" i="1"/>
  <c r="T4066" i="1"/>
  <c r="S4066" i="1"/>
  <c r="N4066" i="1"/>
  <c r="AS4066" i="1" s="1"/>
  <c r="D4066" i="1"/>
  <c r="C4066" i="1"/>
  <c r="AW4065" i="1"/>
  <c r="AV4065" i="1"/>
  <c r="AU4065" i="1"/>
  <c r="AT4065" i="1"/>
  <c r="AS4065" i="1"/>
  <c r="AN4065" i="1"/>
  <c r="AD4065" i="1"/>
  <c r="AC4065" i="1"/>
  <c r="T4065" i="1"/>
  <c r="S4065" i="1"/>
  <c r="N4065" i="1"/>
  <c r="D4065" i="1"/>
  <c r="C4065" i="1"/>
  <c r="AW4064" i="1"/>
  <c r="AV4064" i="1"/>
  <c r="AU4064" i="1"/>
  <c r="AT4064" i="1"/>
  <c r="AS4064" i="1"/>
  <c r="AN4064" i="1"/>
  <c r="AD4064" i="1"/>
  <c r="AC4064" i="1"/>
  <c r="T4064" i="1"/>
  <c r="S4064" i="1"/>
  <c r="N4064" i="1"/>
  <c r="D4064" i="1"/>
  <c r="C4064" i="1"/>
  <c r="AW4063" i="1"/>
  <c r="AV4063" i="1"/>
  <c r="AU4063" i="1"/>
  <c r="AT4063" i="1"/>
  <c r="AN4063" i="1"/>
  <c r="AD4063" i="1"/>
  <c r="AC4063" i="1"/>
  <c r="T4063" i="1"/>
  <c r="S4063" i="1"/>
  <c r="N4063" i="1"/>
  <c r="AS4063" i="1" s="1"/>
  <c r="D4063" i="1"/>
  <c r="C4063" i="1"/>
  <c r="AW4062" i="1"/>
  <c r="AV4062" i="1"/>
  <c r="AU4062" i="1"/>
  <c r="AT4062" i="1"/>
  <c r="AN4062" i="1"/>
  <c r="AD4062" i="1"/>
  <c r="AC4062" i="1"/>
  <c r="T4062" i="1"/>
  <c r="S4062" i="1"/>
  <c r="N4062" i="1"/>
  <c r="AS4062" i="1" s="1"/>
  <c r="D4062" i="1"/>
  <c r="C4062" i="1"/>
  <c r="AW4061" i="1"/>
  <c r="AR4061" i="1"/>
  <c r="AQ4061" i="1"/>
  <c r="AP4061" i="1"/>
  <c r="AP4060" i="1" s="1"/>
  <c r="AO4061" i="1"/>
  <c r="AT4061" i="1" s="1"/>
  <c r="AM4061" i="1"/>
  <c r="AL4061" i="1"/>
  <c r="AL4060" i="1" s="1"/>
  <c r="AL3993" i="1" s="1"/>
  <c r="AK4061" i="1"/>
  <c r="AK4060" i="1" s="1"/>
  <c r="AJ4061" i="1"/>
  <c r="AI4061" i="1"/>
  <c r="AH4061" i="1"/>
  <c r="AH4060" i="1" s="1"/>
  <c r="AH3993" i="1" s="1"/>
  <c r="AG4061" i="1"/>
  <c r="AG4060" i="1" s="1"/>
  <c r="AF4061" i="1"/>
  <c r="AD4061" i="1" s="1"/>
  <c r="AE4061" i="1"/>
  <c r="AC4061" i="1"/>
  <c r="AB4061" i="1"/>
  <c r="AA4061" i="1"/>
  <c r="Z4061" i="1"/>
  <c r="Z4060" i="1" s="1"/>
  <c r="Z3993" i="1" s="1"/>
  <c r="Y4061" i="1"/>
  <c r="Y4060" i="1" s="1"/>
  <c r="X4061" i="1"/>
  <c r="W4061" i="1"/>
  <c r="V4061" i="1"/>
  <c r="V4060" i="1" s="1"/>
  <c r="V3993" i="1" s="1"/>
  <c r="U4061" i="1"/>
  <c r="S4061" i="1" s="1"/>
  <c r="R4061" i="1"/>
  <c r="R4060" i="1" s="1"/>
  <c r="Q4061" i="1"/>
  <c r="Q4060" i="1" s="1"/>
  <c r="P4061" i="1"/>
  <c r="AU4061" i="1" s="1"/>
  <c r="O4061" i="1"/>
  <c r="M4061" i="1"/>
  <c r="M4060" i="1" s="1"/>
  <c r="L4061" i="1"/>
  <c r="K4061" i="1"/>
  <c r="J4061" i="1"/>
  <c r="J4060" i="1" s="1"/>
  <c r="J3993" i="1" s="1"/>
  <c r="I4061" i="1"/>
  <c r="I4060" i="1" s="1"/>
  <c r="H4061" i="1"/>
  <c r="G4061" i="1"/>
  <c r="F4061" i="1"/>
  <c r="F4060" i="1" s="1"/>
  <c r="F3993" i="1" s="1"/>
  <c r="E4061" i="1"/>
  <c r="C4061" i="1" s="1"/>
  <c r="AR4060" i="1"/>
  <c r="AR4051" i="1" s="1"/>
  <c r="AQ4060" i="1"/>
  <c r="AM4060" i="1"/>
  <c r="AJ4060" i="1"/>
  <c r="AJ4051" i="1" s="1"/>
  <c r="AI4060" i="1"/>
  <c r="AF4060" i="1"/>
  <c r="AF4051" i="1" s="1"/>
  <c r="AE4060" i="1"/>
  <c r="AD4060" i="1" s="1"/>
  <c r="AB4060" i="1"/>
  <c r="AB4051" i="1" s="1"/>
  <c r="AA4060" i="1"/>
  <c r="X4060" i="1"/>
  <c r="X4051" i="1" s="1"/>
  <c r="W4060" i="1"/>
  <c r="P4060" i="1"/>
  <c r="AU4060" i="1" s="1"/>
  <c r="O4060" i="1"/>
  <c r="L4060" i="1"/>
  <c r="L4051" i="1" s="1"/>
  <c r="K4060" i="1"/>
  <c r="H4060" i="1"/>
  <c r="H4051" i="1" s="1"/>
  <c r="G4060" i="1"/>
  <c r="AW4059" i="1"/>
  <c r="AV4059" i="1"/>
  <c r="AU4059" i="1"/>
  <c r="AT4059" i="1"/>
  <c r="AN4059" i="1"/>
  <c r="AD4059" i="1"/>
  <c r="AC4059" i="1"/>
  <c r="T4059" i="1"/>
  <c r="S4059" i="1"/>
  <c r="N4059" i="1"/>
  <c r="AS4059" i="1" s="1"/>
  <c r="D4059" i="1"/>
  <c r="C4059" i="1"/>
  <c r="AW4058" i="1"/>
  <c r="AV4058" i="1"/>
  <c r="AU4058" i="1"/>
  <c r="AT4058" i="1"/>
  <c r="AN4058" i="1"/>
  <c r="AD4058" i="1"/>
  <c r="AC4058" i="1"/>
  <c r="T4058" i="1"/>
  <c r="S4058" i="1"/>
  <c r="N4058" i="1"/>
  <c r="AS4058" i="1" s="1"/>
  <c r="D4058" i="1"/>
  <c r="C4058" i="1"/>
  <c r="AW4057" i="1"/>
  <c r="AV4057" i="1"/>
  <c r="AU4057" i="1"/>
  <c r="AT4057" i="1"/>
  <c r="AS4057" i="1"/>
  <c r="AN4057" i="1"/>
  <c r="AD4057" i="1"/>
  <c r="AC4057" i="1"/>
  <c r="T4057" i="1"/>
  <c r="S4057" i="1"/>
  <c r="N4057" i="1"/>
  <c r="D4057" i="1"/>
  <c r="C4057" i="1"/>
  <c r="AT4056" i="1"/>
  <c r="AR4056" i="1"/>
  <c r="AQ4056" i="1"/>
  <c r="AQ4055" i="1" s="1"/>
  <c r="AP4056" i="1"/>
  <c r="AU4056" i="1" s="1"/>
  <c r="AO4056" i="1"/>
  <c r="AN4056" i="1" s="1"/>
  <c r="AM4056" i="1"/>
  <c r="AM4055" i="1" s="1"/>
  <c r="AL4056" i="1"/>
  <c r="AL4055" i="1" s="1"/>
  <c r="AL3988" i="1" s="1"/>
  <c r="AK4056" i="1"/>
  <c r="AJ4056" i="1"/>
  <c r="AI4056" i="1"/>
  <c r="AI4055" i="1" s="1"/>
  <c r="AH4056" i="1"/>
  <c r="AH4055" i="1" s="1"/>
  <c r="AH3988" i="1" s="1"/>
  <c r="AG4056" i="1"/>
  <c r="AF4056" i="1"/>
  <c r="AE4056" i="1"/>
  <c r="AE4055" i="1" s="1"/>
  <c r="AD4056" i="1"/>
  <c r="AB4056" i="1"/>
  <c r="AA4056" i="1"/>
  <c r="AA4055" i="1" s="1"/>
  <c r="Z4056" i="1"/>
  <c r="Z4055" i="1" s="1"/>
  <c r="Z3988" i="1" s="1"/>
  <c r="Y4056" i="1"/>
  <c r="X4056" i="1"/>
  <c r="W4056" i="1"/>
  <c r="W4055" i="1" s="1"/>
  <c r="V4056" i="1"/>
  <c r="V4055" i="1" s="1"/>
  <c r="V3988" i="1" s="1"/>
  <c r="U4056" i="1"/>
  <c r="T4056" i="1" s="1"/>
  <c r="R4056" i="1"/>
  <c r="R4055" i="1" s="1"/>
  <c r="Q4056" i="1"/>
  <c r="AV4056" i="1" s="1"/>
  <c r="P4056" i="1"/>
  <c r="O4056" i="1"/>
  <c r="O4055" i="1" s="1"/>
  <c r="N4056" i="1"/>
  <c r="M4056" i="1"/>
  <c r="L4056" i="1"/>
  <c r="K4056" i="1"/>
  <c r="K4055" i="1" s="1"/>
  <c r="J4056" i="1"/>
  <c r="J4055" i="1" s="1"/>
  <c r="J3988" i="1" s="1"/>
  <c r="I4056" i="1"/>
  <c r="H4056" i="1"/>
  <c r="G4056" i="1"/>
  <c r="G4055" i="1" s="1"/>
  <c r="F4056" i="1"/>
  <c r="F4055" i="1" s="1"/>
  <c r="F3988" i="1" s="1"/>
  <c r="E4056" i="1"/>
  <c r="D4056" i="1" s="1"/>
  <c r="AR4055" i="1"/>
  <c r="AO4055" i="1"/>
  <c r="AO3988" i="1" s="1"/>
  <c r="AK4055" i="1"/>
  <c r="AK3988" i="1" s="1"/>
  <c r="AJ4055" i="1"/>
  <c r="AG4055" i="1"/>
  <c r="AG3988" i="1" s="1"/>
  <c r="AF4055" i="1"/>
  <c r="AB4055" i="1"/>
  <c r="Y4055" i="1"/>
  <c r="Y3988" i="1" s="1"/>
  <c r="X4055" i="1"/>
  <c r="U4055" i="1"/>
  <c r="Q4055" i="1"/>
  <c r="Q3988" i="1" s="1"/>
  <c r="P4055" i="1"/>
  <c r="M4055" i="1"/>
  <c r="M3988" i="1" s="1"/>
  <c r="L4055" i="1"/>
  <c r="I4055" i="1"/>
  <c r="I3988" i="1" s="1"/>
  <c r="H4055" i="1"/>
  <c r="E4055" i="1"/>
  <c r="C4055" i="1" s="1"/>
  <c r="AW4054" i="1"/>
  <c r="AV4054" i="1"/>
  <c r="AU4054" i="1"/>
  <c r="AT4054" i="1"/>
  <c r="AN4054" i="1"/>
  <c r="AD4054" i="1"/>
  <c r="AC4054" i="1"/>
  <c r="T4054" i="1"/>
  <c r="S4054" i="1"/>
  <c r="N4054" i="1"/>
  <c r="AS4054" i="1" s="1"/>
  <c r="D4054" i="1"/>
  <c r="C4054" i="1"/>
  <c r="AW4053" i="1"/>
  <c r="AV4053" i="1"/>
  <c r="AU4053" i="1"/>
  <c r="AT4053" i="1"/>
  <c r="AS4053" i="1"/>
  <c r="AN4053" i="1"/>
  <c r="AD4053" i="1"/>
  <c r="AC4053" i="1"/>
  <c r="T4053" i="1"/>
  <c r="S4053" i="1"/>
  <c r="N4053" i="1"/>
  <c r="D4053" i="1"/>
  <c r="C4053" i="1"/>
  <c r="AT4052" i="1"/>
  <c r="AR4052" i="1"/>
  <c r="AQ4052" i="1"/>
  <c r="AQ4051" i="1" s="1"/>
  <c r="AP4052" i="1"/>
  <c r="AU4052" i="1" s="1"/>
  <c r="AO4052" i="1"/>
  <c r="AN4052" i="1" s="1"/>
  <c r="AM4052" i="1"/>
  <c r="AM4051" i="1" s="1"/>
  <c r="AL4052" i="1"/>
  <c r="AL4051" i="1" s="1"/>
  <c r="AK4052" i="1"/>
  <c r="AJ4052" i="1"/>
  <c r="AI4052" i="1"/>
  <c r="AI4051" i="1" s="1"/>
  <c r="AH4052" i="1"/>
  <c r="AH4051" i="1" s="1"/>
  <c r="AG4052" i="1"/>
  <c r="AF4052" i="1"/>
  <c r="AE4052" i="1"/>
  <c r="AE4051" i="1" s="1"/>
  <c r="AD4052" i="1"/>
  <c r="AB4052" i="1"/>
  <c r="AA4052" i="1"/>
  <c r="AA4051" i="1" s="1"/>
  <c r="Z4052" i="1"/>
  <c r="Z4051" i="1" s="1"/>
  <c r="Y4052" i="1"/>
  <c r="X4052" i="1"/>
  <c r="W4052" i="1"/>
  <c r="W4051" i="1" s="1"/>
  <c r="V4052" i="1"/>
  <c r="V4051" i="1" s="1"/>
  <c r="U4052" i="1"/>
  <c r="T4052" i="1" s="1"/>
  <c r="R4052" i="1"/>
  <c r="R4051" i="1" s="1"/>
  <c r="Q4052" i="1"/>
  <c r="AV4052" i="1" s="1"/>
  <c r="P4052" i="1"/>
  <c r="O4052" i="1"/>
  <c r="O4051" i="1" s="1"/>
  <c r="N4052" i="1"/>
  <c r="AS4052" i="1" s="1"/>
  <c r="M4052" i="1"/>
  <c r="L4052" i="1"/>
  <c r="K4052" i="1"/>
  <c r="K4051" i="1" s="1"/>
  <c r="J4052" i="1"/>
  <c r="J4051" i="1" s="1"/>
  <c r="I4052" i="1"/>
  <c r="H4052" i="1"/>
  <c r="G4052" i="1"/>
  <c r="G4051" i="1" s="1"/>
  <c r="F4052" i="1"/>
  <c r="F4051" i="1" s="1"/>
  <c r="E4052" i="1"/>
  <c r="D4052" i="1" s="1"/>
  <c r="AW4049" i="1"/>
  <c r="AV4049" i="1"/>
  <c r="AU4049" i="1"/>
  <c r="AT4049" i="1"/>
  <c r="AN4049" i="1"/>
  <c r="AD4049" i="1"/>
  <c r="AC4049" i="1"/>
  <c r="T4049" i="1"/>
  <c r="S4049" i="1"/>
  <c r="N4049" i="1"/>
  <c r="AS4049" i="1" s="1"/>
  <c r="D4049" i="1"/>
  <c r="C4049" i="1"/>
  <c r="AW4048" i="1"/>
  <c r="AV4048" i="1"/>
  <c r="AU4048" i="1"/>
  <c r="AT4048" i="1"/>
  <c r="AN4048" i="1"/>
  <c r="AD4048" i="1"/>
  <c r="AC4048" i="1"/>
  <c r="T4048" i="1"/>
  <c r="S4048" i="1"/>
  <c r="N4048" i="1"/>
  <c r="AS4048" i="1" s="1"/>
  <c r="D4048" i="1"/>
  <c r="C4048" i="1"/>
  <c r="AW4047" i="1"/>
  <c r="AR4047" i="1"/>
  <c r="AQ4047" i="1"/>
  <c r="AP4047" i="1"/>
  <c r="AO4047" i="1"/>
  <c r="AT4047" i="1" s="1"/>
  <c r="AM4047" i="1"/>
  <c r="AL4047" i="1"/>
  <c r="AK4047" i="1"/>
  <c r="AK3980" i="1" s="1"/>
  <c r="AJ4047" i="1"/>
  <c r="AI4047" i="1"/>
  <c r="AH4047" i="1"/>
  <c r="AG4047" i="1"/>
  <c r="AG3980" i="1" s="1"/>
  <c r="AF4047" i="1"/>
  <c r="AD4047" i="1" s="1"/>
  <c r="AE4047" i="1"/>
  <c r="AC4047" i="1"/>
  <c r="AB4047" i="1"/>
  <c r="AA4047" i="1"/>
  <c r="Z4047" i="1"/>
  <c r="Y4047" i="1"/>
  <c r="Y3980" i="1" s="1"/>
  <c r="X4047" i="1"/>
  <c r="W4047" i="1"/>
  <c r="V4047" i="1"/>
  <c r="U4047" i="1"/>
  <c r="S4047" i="1" s="1"/>
  <c r="R4047" i="1"/>
  <c r="Q4047" i="1"/>
  <c r="Q3980" i="1" s="1"/>
  <c r="AV3980" i="1" s="1"/>
  <c r="P4047" i="1"/>
  <c r="AU4047" i="1" s="1"/>
  <c r="O4047" i="1"/>
  <c r="M4047" i="1"/>
  <c r="M3980" i="1" s="1"/>
  <c r="L4047" i="1"/>
  <c r="K4047" i="1"/>
  <c r="J4047" i="1"/>
  <c r="I4047" i="1"/>
  <c r="I3980" i="1" s="1"/>
  <c r="H4047" i="1"/>
  <c r="G4047" i="1"/>
  <c r="F4047" i="1"/>
  <c r="E4047" i="1"/>
  <c r="C4047" i="1" s="1"/>
  <c r="AW4046" i="1"/>
  <c r="AV4046" i="1"/>
  <c r="AU4046" i="1"/>
  <c r="AT4046" i="1"/>
  <c r="AN4046" i="1"/>
  <c r="AD4046" i="1"/>
  <c r="AC4046" i="1"/>
  <c r="T4046" i="1"/>
  <c r="S4046" i="1"/>
  <c r="N4046" i="1"/>
  <c r="AS4046" i="1" s="1"/>
  <c r="D4046" i="1"/>
  <c r="C4046" i="1"/>
  <c r="AW4045" i="1"/>
  <c r="AV4045" i="1"/>
  <c r="AU4045" i="1"/>
  <c r="AT4045" i="1"/>
  <c r="AS4045" i="1"/>
  <c r="AN4045" i="1"/>
  <c r="AD4045" i="1"/>
  <c r="AC4045" i="1"/>
  <c r="T4045" i="1"/>
  <c r="S4045" i="1"/>
  <c r="N4045" i="1"/>
  <c r="D4045" i="1"/>
  <c r="C4045" i="1"/>
  <c r="AT4044" i="1"/>
  <c r="AR4044" i="1"/>
  <c r="AQ4044" i="1"/>
  <c r="AP4044" i="1"/>
  <c r="AU4044" i="1" s="1"/>
  <c r="AO4044" i="1"/>
  <c r="AN4044" i="1" s="1"/>
  <c r="AM4044" i="1"/>
  <c r="AL4044" i="1"/>
  <c r="AK4044" i="1"/>
  <c r="AJ4044" i="1"/>
  <c r="AI4044" i="1"/>
  <c r="AH4044" i="1"/>
  <c r="AG4044" i="1"/>
  <c r="AF4044" i="1"/>
  <c r="AE4044" i="1"/>
  <c r="AD4044" i="1"/>
  <c r="AB4044" i="1"/>
  <c r="AA4044" i="1"/>
  <c r="Z4044" i="1"/>
  <c r="Y4044" i="1"/>
  <c r="X4044" i="1"/>
  <c r="W4044" i="1"/>
  <c r="V4044" i="1"/>
  <c r="U4044" i="1"/>
  <c r="T4044" i="1" s="1"/>
  <c r="R4044" i="1"/>
  <c r="Q4044" i="1"/>
  <c r="AV4044" i="1" s="1"/>
  <c r="P4044" i="1"/>
  <c r="O4044" i="1"/>
  <c r="N4044" i="1"/>
  <c r="M4044" i="1"/>
  <c r="L4044" i="1"/>
  <c r="K4044" i="1"/>
  <c r="J4044" i="1"/>
  <c r="I4044" i="1"/>
  <c r="H4044" i="1"/>
  <c r="G4044" i="1"/>
  <c r="F4044" i="1"/>
  <c r="E4044" i="1"/>
  <c r="D4044" i="1" s="1"/>
  <c r="AW4042" i="1"/>
  <c r="AV4042" i="1"/>
  <c r="AU4042" i="1"/>
  <c r="AT4042" i="1"/>
  <c r="AN4042" i="1"/>
  <c r="AD4042" i="1"/>
  <c r="AC4042" i="1"/>
  <c r="T4042" i="1"/>
  <c r="S4042" i="1"/>
  <c r="N4042" i="1"/>
  <c r="AS4042" i="1" s="1"/>
  <c r="D4042" i="1"/>
  <c r="C4042" i="1"/>
  <c r="AW4041" i="1"/>
  <c r="AV4041" i="1"/>
  <c r="AU4041" i="1"/>
  <c r="AT4041" i="1"/>
  <c r="AS4041" i="1"/>
  <c r="AN4041" i="1"/>
  <c r="AD4041" i="1"/>
  <c r="AC4041" i="1"/>
  <c r="T4041" i="1"/>
  <c r="S4041" i="1"/>
  <c r="N4041" i="1"/>
  <c r="D4041" i="1"/>
  <c r="C4041" i="1"/>
  <c r="AW4040" i="1"/>
  <c r="AV4040" i="1"/>
  <c r="AU4040" i="1"/>
  <c r="AT4040" i="1"/>
  <c r="AS4040" i="1"/>
  <c r="AN4040" i="1"/>
  <c r="AD4040" i="1"/>
  <c r="AC4040" i="1"/>
  <c r="T4040" i="1"/>
  <c r="S4040" i="1"/>
  <c r="N4040" i="1"/>
  <c r="D4040" i="1"/>
  <c r="C4040" i="1"/>
  <c r="AU4039" i="1"/>
  <c r="AR4039" i="1"/>
  <c r="AQ4039" i="1"/>
  <c r="AV4039" i="1" s="1"/>
  <c r="AP4039" i="1"/>
  <c r="AP3972" i="1" s="1"/>
  <c r="AO4039" i="1"/>
  <c r="AM4039" i="1"/>
  <c r="AM3972" i="1" s="1"/>
  <c r="AL4039" i="1"/>
  <c r="AL3972" i="1" s="1"/>
  <c r="AK4039" i="1"/>
  <c r="AJ4039" i="1"/>
  <c r="AI4039" i="1"/>
  <c r="AI3972" i="1" s="1"/>
  <c r="AH4039" i="1"/>
  <c r="AH3972" i="1" s="1"/>
  <c r="AG4039" i="1"/>
  <c r="AF4039" i="1"/>
  <c r="AE4039" i="1"/>
  <c r="AC4039" i="1" s="1"/>
  <c r="AB4039" i="1"/>
  <c r="AA4039" i="1"/>
  <c r="AA3972" i="1" s="1"/>
  <c r="Z4039" i="1"/>
  <c r="Z3972" i="1" s="1"/>
  <c r="Y4039" i="1"/>
  <c r="X4039" i="1"/>
  <c r="W4039" i="1"/>
  <c r="W3972" i="1" s="1"/>
  <c r="V4039" i="1"/>
  <c r="V3972" i="1" s="1"/>
  <c r="U4039" i="1"/>
  <c r="S4039" i="1"/>
  <c r="R4039" i="1"/>
  <c r="AW4039" i="1" s="1"/>
  <c r="Q4039" i="1"/>
  <c r="P4039" i="1"/>
  <c r="O4039" i="1"/>
  <c r="AT4039" i="1" s="1"/>
  <c r="M4039" i="1"/>
  <c r="L4039" i="1"/>
  <c r="K4039" i="1"/>
  <c r="K3972" i="1" s="1"/>
  <c r="J4039" i="1"/>
  <c r="I4039" i="1"/>
  <c r="H4039" i="1"/>
  <c r="G4039" i="1"/>
  <c r="G3972" i="1" s="1"/>
  <c r="F4039" i="1"/>
  <c r="D4039" i="1" s="1"/>
  <c r="E4039" i="1"/>
  <c r="C4039" i="1"/>
  <c r="AW4038" i="1"/>
  <c r="AV4038" i="1"/>
  <c r="AU4038" i="1"/>
  <c r="AT4038" i="1"/>
  <c r="AS4038" i="1"/>
  <c r="AN4038" i="1"/>
  <c r="AD4038" i="1"/>
  <c r="AC4038" i="1"/>
  <c r="T4038" i="1"/>
  <c r="S4038" i="1"/>
  <c r="N4038" i="1"/>
  <c r="D4038" i="1"/>
  <c r="C4038" i="1"/>
  <c r="AW4037" i="1"/>
  <c r="AV4037" i="1"/>
  <c r="AU4037" i="1"/>
  <c r="AT4037" i="1"/>
  <c r="AN4037" i="1"/>
  <c r="AD4037" i="1"/>
  <c r="AC4037" i="1"/>
  <c r="T4037" i="1"/>
  <c r="S4037" i="1"/>
  <c r="N4037" i="1"/>
  <c r="AS4037" i="1" s="1"/>
  <c r="D4037" i="1"/>
  <c r="C4037" i="1"/>
  <c r="AV4036" i="1"/>
  <c r="AR4036" i="1"/>
  <c r="AW4036" i="1" s="1"/>
  <c r="AQ4036" i="1"/>
  <c r="AP4036" i="1"/>
  <c r="AO4036" i="1"/>
  <c r="AO4035" i="1" s="1"/>
  <c r="AN4036" i="1"/>
  <c r="AM4036" i="1"/>
  <c r="AL4036" i="1"/>
  <c r="AK4036" i="1"/>
  <c r="AK4035" i="1" s="1"/>
  <c r="AK3968" i="1" s="1"/>
  <c r="AJ4036" i="1"/>
  <c r="AJ4035" i="1" s="1"/>
  <c r="AI4036" i="1"/>
  <c r="AH4036" i="1"/>
  <c r="AG4036" i="1"/>
  <c r="AG4035" i="1" s="1"/>
  <c r="AG3968" i="1" s="1"/>
  <c r="AF4036" i="1"/>
  <c r="AF4035" i="1" s="1"/>
  <c r="AE4036" i="1"/>
  <c r="AD4036" i="1" s="1"/>
  <c r="AB4036" i="1"/>
  <c r="AB4035" i="1" s="1"/>
  <c r="AA4036" i="1"/>
  <c r="Z4036" i="1"/>
  <c r="Y4036" i="1"/>
  <c r="Y4035" i="1" s="1"/>
  <c r="Y3968" i="1" s="1"/>
  <c r="X4036" i="1"/>
  <c r="X4035" i="1" s="1"/>
  <c r="W4036" i="1"/>
  <c r="V4036" i="1"/>
  <c r="U4036" i="1"/>
  <c r="U4035" i="1" s="1"/>
  <c r="T4036" i="1"/>
  <c r="R4036" i="1"/>
  <c r="Q4036" i="1"/>
  <c r="Q4035" i="1" s="1"/>
  <c r="P4036" i="1"/>
  <c r="P4035" i="1" s="1"/>
  <c r="AU4035" i="1" s="1"/>
  <c r="O4036" i="1"/>
  <c r="AT4036" i="1" s="1"/>
  <c r="M4036" i="1"/>
  <c r="M4035" i="1" s="1"/>
  <c r="M3968" i="1" s="1"/>
  <c r="L4036" i="1"/>
  <c r="L4035" i="1" s="1"/>
  <c r="K4036" i="1"/>
  <c r="J4036" i="1"/>
  <c r="I4036" i="1"/>
  <c r="I4035" i="1" s="1"/>
  <c r="I3968" i="1" s="1"/>
  <c r="H4036" i="1"/>
  <c r="H4035" i="1" s="1"/>
  <c r="G4036" i="1"/>
  <c r="F4036" i="1"/>
  <c r="E4036" i="1"/>
  <c r="E4035" i="1" s="1"/>
  <c r="D4036" i="1"/>
  <c r="AQ4035" i="1"/>
  <c r="AP4035" i="1"/>
  <c r="AM4035" i="1"/>
  <c r="AL4035" i="1"/>
  <c r="AI4035" i="1"/>
  <c r="AH4035" i="1"/>
  <c r="AE4035" i="1"/>
  <c r="AC4035" i="1" s="1"/>
  <c r="AA4035" i="1"/>
  <c r="Z4035" i="1"/>
  <c r="W4035" i="1"/>
  <c r="V4035" i="1"/>
  <c r="R4035" i="1"/>
  <c r="O4035" i="1"/>
  <c r="K4035" i="1"/>
  <c r="J4035" i="1"/>
  <c r="G4035" i="1"/>
  <c r="F4035" i="1"/>
  <c r="AW4034" i="1"/>
  <c r="AV4034" i="1"/>
  <c r="AU4034" i="1"/>
  <c r="AT4034" i="1"/>
  <c r="AS4034" i="1"/>
  <c r="AN4034" i="1"/>
  <c r="AD4034" i="1"/>
  <c r="AC4034" i="1"/>
  <c r="T4034" i="1"/>
  <c r="S4034" i="1"/>
  <c r="N4034" i="1"/>
  <c r="D4034" i="1"/>
  <c r="C4034" i="1"/>
  <c r="AW4033" i="1"/>
  <c r="AV4033" i="1"/>
  <c r="AU4033" i="1"/>
  <c r="AT4033" i="1"/>
  <c r="AN4033" i="1"/>
  <c r="AD4033" i="1"/>
  <c r="AC4033" i="1"/>
  <c r="T4033" i="1"/>
  <c r="S4033" i="1"/>
  <c r="N4033" i="1"/>
  <c r="AS4033" i="1" s="1"/>
  <c r="D4033" i="1"/>
  <c r="C4033" i="1"/>
  <c r="AW4032" i="1"/>
  <c r="AV4032" i="1"/>
  <c r="AU4032" i="1"/>
  <c r="AT4032" i="1"/>
  <c r="AN4032" i="1"/>
  <c r="AD4032" i="1"/>
  <c r="AC4032" i="1"/>
  <c r="T4032" i="1"/>
  <c r="S4032" i="1"/>
  <c r="N4032" i="1"/>
  <c r="AS4032" i="1" s="1"/>
  <c r="D4032" i="1"/>
  <c r="C4032" i="1"/>
  <c r="AW4031" i="1"/>
  <c r="AR4031" i="1"/>
  <c r="AQ4031" i="1"/>
  <c r="AP4031" i="1"/>
  <c r="AO4031" i="1"/>
  <c r="AT4031" i="1" s="1"/>
  <c r="AM4031" i="1"/>
  <c r="AL4031" i="1"/>
  <c r="AK4031" i="1"/>
  <c r="AK3964" i="1" s="1"/>
  <c r="AJ4031" i="1"/>
  <c r="AI4031" i="1"/>
  <c r="AH4031" i="1"/>
  <c r="AG4031" i="1"/>
  <c r="AG3964" i="1" s="1"/>
  <c r="AF4031" i="1"/>
  <c r="AE4031" i="1"/>
  <c r="AC4031" i="1"/>
  <c r="AB4031" i="1"/>
  <c r="AA4031" i="1"/>
  <c r="Z4031" i="1"/>
  <c r="Y4031" i="1"/>
  <c r="Y3964" i="1" s="1"/>
  <c r="X4031" i="1"/>
  <c r="W4031" i="1"/>
  <c r="V4031" i="1"/>
  <c r="U4031" i="1"/>
  <c r="S4031" i="1" s="1"/>
  <c r="R4031" i="1"/>
  <c r="Q4031" i="1"/>
  <c r="Q3964" i="1" s="1"/>
  <c r="P4031" i="1"/>
  <c r="AU4031" i="1" s="1"/>
  <c r="O4031" i="1"/>
  <c r="M4031" i="1"/>
  <c r="M3964" i="1" s="1"/>
  <c r="L4031" i="1"/>
  <c r="K4031" i="1"/>
  <c r="J4031" i="1"/>
  <c r="I4031" i="1"/>
  <c r="I3964" i="1" s="1"/>
  <c r="H4031" i="1"/>
  <c r="G4031" i="1"/>
  <c r="F4031" i="1"/>
  <c r="E4031" i="1"/>
  <c r="C4031" i="1" s="1"/>
  <c r="AW4030" i="1"/>
  <c r="AV4030" i="1"/>
  <c r="AU4030" i="1"/>
  <c r="AT4030" i="1"/>
  <c r="AN4030" i="1"/>
  <c r="AD4030" i="1"/>
  <c r="AC4030" i="1"/>
  <c r="T4030" i="1"/>
  <c r="S4030" i="1"/>
  <c r="N4030" i="1"/>
  <c r="AS4030" i="1" s="1"/>
  <c r="D4030" i="1"/>
  <c r="C4030" i="1"/>
  <c r="AW4029" i="1"/>
  <c r="AV4029" i="1"/>
  <c r="AU4029" i="1"/>
  <c r="AT4029" i="1"/>
  <c r="AS4029" i="1"/>
  <c r="AN4029" i="1"/>
  <c r="AD4029" i="1"/>
  <c r="AC4029" i="1"/>
  <c r="T4029" i="1"/>
  <c r="S4029" i="1"/>
  <c r="N4029" i="1"/>
  <c r="D4029" i="1"/>
  <c r="C4029" i="1"/>
  <c r="AW4027" i="1"/>
  <c r="AV4027" i="1"/>
  <c r="AU4027" i="1"/>
  <c r="AT4027" i="1"/>
  <c r="AS4027" i="1"/>
  <c r="AN4027" i="1"/>
  <c r="AD4027" i="1"/>
  <c r="AC4027" i="1"/>
  <c r="T4027" i="1"/>
  <c r="S4027" i="1"/>
  <c r="N4027" i="1"/>
  <c r="D4027" i="1"/>
  <c r="C4027" i="1"/>
  <c r="AW4025" i="1"/>
  <c r="AR4025" i="1"/>
  <c r="AQ4025" i="1"/>
  <c r="AP4025" i="1"/>
  <c r="AO4025" i="1"/>
  <c r="AT4025" i="1" s="1"/>
  <c r="AM4025" i="1"/>
  <c r="AL4025" i="1"/>
  <c r="AK4025" i="1"/>
  <c r="AJ4025" i="1"/>
  <c r="AI4025" i="1"/>
  <c r="AH4025" i="1"/>
  <c r="AG4025" i="1"/>
  <c r="AF4025" i="1"/>
  <c r="AD4025" i="1" s="1"/>
  <c r="AE4025" i="1"/>
  <c r="AC4025" i="1"/>
  <c r="AB4025" i="1"/>
  <c r="AA4025" i="1"/>
  <c r="Z4025" i="1"/>
  <c r="Y4025" i="1"/>
  <c r="X4025" i="1"/>
  <c r="W4025" i="1"/>
  <c r="V4025" i="1"/>
  <c r="U4025" i="1"/>
  <c r="S4025" i="1" s="1"/>
  <c r="R4025" i="1"/>
  <c r="Q4025" i="1"/>
  <c r="AV4025" i="1" s="1"/>
  <c r="P4025" i="1"/>
  <c r="AU4025" i="1" s="1"/>
  <c r="O4025" i="1"/>
  <c r="M4025" i="1"/>
  <c r="L4025" i="1"/>
  <c r="K4025" i="1"/>
  <c r="J4025" i="1"/>
  <c r="I4025" i="1"/>
  <c r="H4025" i="1"/>
  <c r="G4025" i="1"/>
  <c r="F4025" i="1"/>
  <c r="E4025" i="1"/>
  <c r="C4025" i="1" s="1"/>
  <c r="AV4024" i="1"/>
  <c r="AR4024" i="1"/>
  <c r="AW4024" i="1" s="1"/>
  <c r="AQ4024" i="1"/>
  <c r="AP4024" i="1"/>
  <c r="AO4024" i="1"/>
  <c r="AN4024" i="1"/>
  <c r="AM4024" i="1"/>
  <c r="AL4024" i="1"/>
  <c r="AK4024" i="1"/>
  <c r="AJ4024" i="1"/>
  <c r="AI4024" i="1"/>
  <c r="AH4024" i="1"/>
  <c r="AG4024" i="1"/>
  <c r="AF4024" i="1"/>
  <c r="AE4024" i="1"/>
  <c r="AD4024" i="1" s="1"/>
  <c r="AB4024" i="1"/>
  <c r="AA4024" i="1"/>
  <c r="Z4024" i="1"/>
  <c r="Y4024" i="1"/>
  <c r="X4024" i="1"/>
  <c r="S4024" i="1" s="1"/>
  <c r="W4024" i="1"/>
  <c r="V4024" i="1"/>
  <c r="U4024" i="1"/>
  <c r="T4024" i="1"/>
  <c r="R4024" i="1"/>
  <c r="Q4024" i="1"/>
  <c r="P4024" i="1"/>
  <c r="AU4024" i="1" s="1"/>
  <c r="O4024" i="1"/>
  <c r="AT4024" i="1" s="1"/>
  <c r="M4024" i="1"/>
  <c r="L4024" i="1"/>
  <c r="K4024" i="1"/>
  <c r="J4024" i="1"/>
  <c r="I4024" i="1"/>
  <c r="H4024" i="1"/>
  <c r="C4024" i="1" s="1"/>
  <c r="G4024" i="1"/>
  <c r="F4024" i="1"/>
  <c r="E4024" i="1"/>
  <c r="D4024" i="1"/>
  <c r="AQ4023" i="1"/>
  <c r="AP4023" i="1"/>
  <c r="AM4023" i="1"/>
  <c r="AL4023" i="1"/>
  <c r="AI4023" i="1"/>
  <c r="AH4023" i="1"/>
  <c r="AE4023" i="1"/>
  <c r="AC4023" i="1" s="1"/>
  <c r="AA4023" i="1"/>
  <c r="Z4023" i="1"/>
  <c r="W4023" i="1"/>
  <c r="V4023" i="1"/>
  <c r="R4023" i="1"/>
  <c r="O4023" i="1"/>
  <c r="AT4023" i="1" s="1"/>
  <c r="K4023" i="1"/>
  <c r="J4023" i="1"/>
  <c r="G4023" i="1"/>
  <c r="F4023" i="1"/>
  <c r="AT4022" i="1"/>
  <c r="AR4022" i="1"/>
  <c r="AQ4022" i="1"/>
  <c r="AP4022" i="1"/>
  <c r="AU4022" i="1" s="1"/>
  <c r="AO4022" i="1"/>
  <c r="AN4022" i="1" s="1"/>
  <c r="AM4022" i="1"/>
  <c r="AL4022" i="1"/>
  <c r="AK4022" i="1"/>
  <c r="AJ4022" i="1"/>
  <c r="AI4022" i="1"/>
  <c r="AH4022" i="1"/>
  <c r="AC4022" i="1" s="1"/>
  <c r="AG4022" i="1"/>
  <c r="AF4022" i="1"/>
  <c r="AE4022" i="1"/>
  <c r="AD4022" i="1"/>
  <c r="AB4022" i="1"/>
  <c r="AA4022" i="1"/>
  <c r="Z4022" i="1"/>
  <c r="Y4022" i="1"/>
  <c r="X4022" i="1"/>
  <c r="W4022" i="1"/>
  <c r="V4022" i="1"/>
  <c r="U4022" i="1"/>
  <c r="T4022" i="1" s="1"/>
  <c r="R4022" i="1"/>
  <c r="AW4022" i="1" s="1"/>
  <c r="Q4022" i="1"/>
  <c r="AV4022" i="1" s="1"/>
  <c r="P4022" i="1"/>
  <c r="O4022" i="1"/>
  <c r="N4022" i="1"/>
  <c r="AS4022" i="1" s="1"/>
  <c r="M4022" i="1"/>
  <c r="L4022" i="1"/>
  <c r="K4022" i="1"/>
  <c r="J4022" i="1"/>
  <c r="I4022" i="1"/>
  <c r="H4022" i="1"/>
  <c r="G4022" i="1"/>
  <c r="F4022" i="1"/>
  <c r="E4022" i="1"/>
  <c r="D4022" i="1" s="1"/>
  <c r="AW4021" i="1"/>
  <c r="AR4021" i="1"/>
  <c r="AQ4021" i="1"/>
  <c r="AP4021" i="1"/>
  <c r="AO4021" i="1"/>
  <c r="AT4021" i="1" s="1"/>
  <c r="AM4021" i="1"/>
  <c r="AL4021" i="1"/>
  <c r="AK4021" i="1"/>
  <c r="AJ4021" i="1"/>
  <c r="AI4021" i="1"/>
  <c r="AH4021" i="1"/>
  <c r="AG4021" i="1"/>
  <c r="AF4021" i="1"/>
  <c r="AD4021" i="1" s="1"/>
  <c r="AE4021" i="1"/>
  <c r="AC4021" i="1"/>
  <c r="AB4021" i="1"/>
  <c r="AA4021" i="1"/>
  <c r="Z4021" i="1"/>
  <c r="Y4021" i="1"/>
  <c r="X4021" i="1"/>
  <c r="W4021" i="1"/>
  <c r="V4021" i="1"/>
  <c r="U4021" i="1"/>
  <c r="S4021" i="1" s="1"/>
  <c r="R4021" i="1"/>
  <c r="Q4021" i="1"/>
  <c r="AV4021" i="1" s="1"/>
  <c r="P4021" i="1"/>
  <c r="AU4021" i="1" s="1"/>
  <c r="O4021" i="1"/>
  <c r="M4021" i="1"/>
  <c r="L4021" i="1"/>
  <c r="K4021" i="1"/>
  <c r="J4021" i="1"/>
  <c r="I4021" i="1"/>
  <c r="H4021" i="1"/>
  <c r="G4021" i="1"/>
  <c r="F4021" i="1"/>
  <c r="E4021" i="1"/>
  <c r="C4021" i="1" s="1"/>
  <c r="AV4020" i="1"/>
  <c r="AR4020" i="1"/>
  <c r="AW4020" i="1" s="1"/>
  <c r="AQ4020" i="1"/>
  <c r="AP4020" i="1"/>
  <c r="AO4020" i="1"/>
  <c r="AN4020" i="1"/>
  <c r="AM4020" i="1"/>
  <c r="AL4020" i="1"/>
  <c r="AK4020" i="1"/>
  <c r="AJ4020" i="1"/>
  <c r="AI4020" i="1"/>
  <c r="AH4020" i="1"/>
  <c r="AG4020" i="1"/>
  <c r="AF4020" i="1"/>
  <c r="AE4020" i="1"/>
  <c r="AD4020" i="1" s="1"/>
  <c r="AB4020" i="1"/>
  <c r="AA4020" i="1"/>
  <c r="Z4020" i="1"/>
  <c r="Y4020" i="1"/>
  <c r="X4020" i="1"/>
  <c r="S4020" i="1" s="1"/>
  <c r="W4020" i="1"/>
  <c r="V4020" i="1"/>
  <c r="U4020" i="1"/>
  <c r="T4020" i="1"/>
  <c r="R4020" i="1"/>
  <c r="Q4020" i="1"/>
  <c r="P4020" i="1"/>
  <c r="AU4020" i="1" s="1"/>
  <c r="O4020" i="1"/>
  <c r="AT4020" i="1" s="1"/>
  <c r="M4020" i="1"/>
  <c r="L4020" i="1"/>
  <c r="K4020" i="1"/>
  <c r="J4020" i="1"/>
  <c r="I4020" i="1"/>
  <c r="H4020" i="1"/>
  <c r="C4020" i="1" s="1"/>
  <c r="G4020" i="1"/>
  <c r="F4020" i="1"/>
  <c r="E4020" i="1"/>
  <c r="D4020" i="1"/>
  <c r="AU4019" i="1"/>
  <c r="AR4019" i="1"/>
  <c r="AQ4019" i="1"/>
  <c r="AV4019" i="1" s="1"/>
  <c r="AP4019" i="1"/>
  <c r="AN4019" i="1" s="1"/>
  <c r="AO4019" i="1"/>
  <c r="AM4019" i="1"/>
  <c r="AL4019" i="1"/>
  <c r="AK4019" i="1"/>
  <c r="AJ4019" i="1"/>
  <c r="AI4019" i="1"/>
  <c r="AH4019" i="1"/>
  <c r="AG4019" i="1"/>
  <c r="AF4019" i="1"/>
  <c r="AE4019" i="1"/>
  <c r="AC4019" i="1" s="1"/>
  <c r="AB4019" i="1"/>
  <c r="AA4019" i="1"/>
  <c r="Z4019" i="1"/>
  <c r="Y4019" i="1"/>
  <c r="X4019" i="1"/>
  <c r="W4019" i="1"/>
  <c r="V4019" i="1"/>
  <c r="T4019" i="1" s="1"/>
  <c r="U4019" i="1"/>
  <c r="S4019" i="1"/>
  <c r="R4019" i="1"/>
  <c r="AW4019" i="1" s="1"/>
  <c r="Q4019" i="1"/>
  <c r="P4019" i="1"/>
  <c r="O4019" i="1"/>
  <c r="AT4019" i="1" s="1"/>
  <c r="M4019" i="1"/>
  <c r="L4019" i="1"/>
  <c r="K4019" i="1"/>
  <c r="J4019" i="1"/>
  <c r="I4019" i="1"/>
  <c r="H4019" i="1"/>
  <c r="G4019" i="1"/>
  <c r="F4019" i="1"/>
  <c r="D4019" i="1" s="1"/>
  <c r="E4019" i="1"/>
  <c r="C4019" i="1"/>
  <c r="AT4018" i="1"/>
  <c r="AR4018" i="1"/>
  <c r="AQ4018" i="1"/>
  <c r="AP4018" i="1"/>
  <c r="AU4018" i="1" s="1"/>
  <c r="AO4018" i="1"/>
  <c r="AN4018" i="1" s="1"/>
  <c r="AM4018" i="1"/>
  <c r="AL4018" i="1"/>
  <c r="AK4018" i="1"/>
  <c r="AJ4018" i="1"/>
  <c r="AI4018" i="1"/>
  <c r="AH4018" i="1"/>
  <c r="AC4018" i="1" s="1"/>
  <c r="AG4018" i="1"/>
  <c r="AF4018" i="1"/>
  <c r="AE4018" i="1"/>
  <c r="AD4018" i="1"/>
  <c r="AB4018" i="1"/>
  <c r="AA4018" i="1"/>
  <c r="Z4018" i="1"/>
  <c r="Y4018" i="1"/>
  <c r="X4018" i="1"/>
  <c r="W4018" i="1"/>
  <c r="V4018" i="1"/>
  <c r="U4018" i="1"/>
  <c r="T4018" i="1" s="1"/>
  <c r="R4018" i="1"/>
  <c r="AW4018" i="1" s="1"/>
  <c r="Q4018" i="1"/>
  <c r="AV4018" i="1" s="1"/>
  <c r="P4018" i="1"/>
  <c r="O4018" i="1"/>
  <c r="N4018" i="1"/>
  <c r="AS4018" i="1" s="1"/>
  <c r="M4018" i="1"/>
  <c r="L4018" i="1"/>
  <c r="K4018" i="1"/>
  <c r="J4018" i="1"/>
  <c r="I4018" i="1"/>
  <c r="H4018" i="1"/>
  <c r="G4018" i="1"/>
  <c r="F4018" i="1"/>
  <c r="E4018" i="1"/>
  <c r="D4018" i="1" s="1"/>
  <c r="AP4017" i="1"/>
  <c r="AO4017" i="1"/>
  <c r="AN4017" i="1" s="1"/>
  <c r="AL4017" i="1"/>
  <c r="AK4017" i="1"/>
  <c r="AH4017" i="1"/>
  <c r="AG4017" i="1"/>
  <c r="Z4017" i="1"/>
  <c r="Y4017" i="1"/>
  <c r="V4017" i="1"/>
  <c r="U4017" i="1"/>
  <c r="R4017" i="1"/>
  <c r="Q4017" i="1"/>
  <c r="AV4017" i="1" s="1"/>
  <c r="M4017" i="1"/>
  <c r="J4017" i="1"/>
  <c r="I4017" i="1"/>
  <c r="F4017" i="1"/>
  <c r="E4017" i="1"/>
  <c r="AV4016" i="1"/>
  <c r="AR4016" i="1"/>
  <c r="AW4016" i="1" s="1"/>
  <c r="AQ4016" i="1"/>
  <c r="AP4016" i="1"/>
  <c r="AO4016" i="1"/>
  <c r="AN4016" i="1"/>
  <c r="AM4016" i="1"/>
  <c r="AL4016" i="1"/>
  <c r="AK4016" i="1"/>
  <c r="AJ4016" i="1"/>
  <c r="AI4016" i="1"/>
  <c r="AH4016" i="1"/>
  <c r="AG4016" i="1"/>
  <c r="AF4016" i="1"/>
  <c r="AE4016" i="1"/>
  <c r="AD4016" i="1" s="1"/>
  <c r="AB4016" i="1"/>
  <c r="AA4016" i="1"/>
  <c r="Z4016" i="1"/>
  <c r="Y4016" i="1"/>
  <c r="X4016" i="1"/>
  <c r="S4016" i="1" s="1"/>
  <c r="W4016" i="1"/>
  <c r="V4016" i="1"/>
  <c r="U4016" i="1"/>
  <c r="T4016" i="1"/>
  <c r="R4016" i="1"/>
  <c r="Q4016" i="1"/>
  <c r="P4016" i="1"/>
  <c r="AU4016" i="1" s="1"/>
  <c r="O4016" i="1"/>
  <c r="AT4016" i="1" s="1"/>
  <c r="M4016" i="1"/>
  <c r="L4016" i="1"/>
  <c r="K4016" i="1"/>
  <c r="J4016" i="1"/>
  <c r="I4016" i="1"/>
  <c r="H4016" i="1"/>
  <c r="C4016" i="1" s="1"/>
  <c r="G4016" i="1"/>
  <c r="F4016" i="1"/>
  <c r="E4016" i="1"/>
  <c r="D4016" i="1"/>
  <c r="AU4015" i="1"/>
  <c r="AR4015" i="1"/>
  <c r="AQ4015" i="1"/>
  <c r="AV4015" i="1" s="1"/>
  <c r="AP4015" i="1"/>
  <c r="AN4015" i="1" s="1"/>
  <c r="AO4015" i="1"/>
  <c r="AM4015" i="1"/>
  <c r="AL4015" i="1"/>
  <c r="AK4015" i="1"/>
  <c r="AJ4015" i="1"/>
  <c r="AI4015" i="1"/>
  <c r="AH4015" i="1"/>
  <c r="AG4015" i="1"/>
  <c r="AF4015" i="1"/>
  <c r="AE4015" i="1"/>
  <c r="AC4015" i="1" s="1"/>
  <c r="AB4015" i="1"/>
  <c r="AA4015" i="1"/>
  <c r="Z4015" i="1"/>
  <c r="Y4015" i="1"/>
  <c r="X4015" i="1"/>
  <c r="W4015" i="1"/>
  <c r="V4015" i="1"/>
  <c r="T4015" i="1" s="1"/>
  <c r="U4015" i="1"/>
  <c r="S4015" i="1"/>
  <c r="R4015" i="1"/>
  <c r="AW4015" i="1" s="1"/>
  <c r="Q4015" i="1"/>
  <c r="P4015" i="1"/>
  <c r="O4015" i="1"/>
  <c r="AT4015" i="1" s="1"/>
  <c r="M4015" i="1"/>
  <c r="L4015" i="1"/>
  <c r="K4015" i="1"/>
  <c r="J4015" i="1"/>
  <c r="I4015" i="1"/>
  <c r="H4015" i="1"/>
  <c r="G4015" i="1"/>
  <c r="F4015" i="1"/>
  <c r="D4015" i="1" s="1"/>
  <c r="E4015" i="1"/>
  <c r="C4015" i="1"/>
  <c r="AT4014" i="1"/>
  <c r="AR4014" i="1"/>
  <c r="AQ4014" i="1"/>
  <c r="AP4014" i="1"/>
  <c r="AU4014" i="1" s="1"/>
  <c r="AO4014" i="1"/>
  <c r="AN4014" i="1" s="1"/>
  <c r="AM4014" i="1"/>
  <c r="AL4014" i="1"/>
  <c r="AK4014" i="1"/>
  <c r="AJ4014" i="1"/>
  <c r="AI4014" i="1"/>
  <c r="AH4014" i="1"/>
  <c r="AC4014" i="1" s="1"/>
  <c r="AG4014" i="1"/>
  <c r="AF4014" i="1"/>
  <c r="AE4014" i="1"/>
  <c r="AD4014" i="1"/>
  <c r="AB4014" i="1"/>
  <c r="AA4014" i="1"/>
  <c r="Z4014" i="1"/>
  <c r="Y4014" i="1"/>
  <c r="X4014" i="1"/>
  <c r="W4014" i="1"/>
  <c r="V4014" i="1"/>
  <c r="U4014" i="1"/>
  <c r="T4014" i="1" s="1"/>
  <c r="R4014" i="1"/>
  <c r="AW4014" i="1" s="1"/>
  <c r="Q4014" i="1"/>
  <c r="AV4014" i="1" s="1"/>
  <c r="P4014" i="1"/>
  <c r="O4014" i="1"/>
  <c r="N4014" i="1"/>
  <c r="AS4014" i="1" s="1"/>
  <c r="M4014" i="1"/>
  <c r="L4014" i="1"/>
  <c r="K4014" i="1"/>
  <c r="J4014" i="1"/>
  <c r="I4014" i="1"/>
  <c r="H4014" i="1"/>
  <c r="G4014" i="1"/>
  <c r="F4014" i="1"/>
  <c r="E4014" i="1"/>
  <c r="D4014" i="1" s="1"/>
  <c r="AW4013" i="1"/>
  <c r="AR4013" i="1"/>
  <c r="AQ4013" i="1"/>
  <c r="AP4013" i="1"/>
  <c r="AO4013" i="1"/>
  <c r="AT4013" i="1" s="1"/>
  <c r="AM4013" i="1"/>
  <c r="AL4013" i="1"/>
  <c r="AK4013" i="1"/>
  <c r="AJ4013" i="1"/>
  <c r="AI4013" i="1"/>
  <c r="AH4013" i="1"/>
  <c r="AG4013" i="1"/>
  <c r="AF4013" i="1"/>
  <c r="AD4013" i="1" s="1"/>
  <c r="AE4013" i="1"/>
  <c r="AC4013" i="1"/>
  <c r="AB4013" i="1"/>
  <c r="AA4013" i="1"/>
  <c r="Z4013" i="1"/>
  <c r="Y4013" i="1"/>
  <c r="X4013" i="1"/>
  <c r="W4013" i="1"/>
  <c r="V4013" i="1"/>
  <c r="U4013" i="1"/>
  <c r="S4013" i="1" s="1"/>
  <c r="R4013" i="1"/>
  <c r="Q4013" i="1"/>
  <c r="AV4013" i="1" s="1"/>
  <c r="P4013" i="1"/>
  <c r="AU4013" i="1" s="1"/>
  <c r="O4013" i="1"/>
  <c r="M4013" i="1"/>
  <c r="L4013" i="1"/>
  <c r="K4013" i="1"/>
  <c r="J4013" i="1"/>
  <c r="I4013" i="1"/>
  <c r="H4013" i="1"/>
  <c r="G4013" i="1"/>
  <c r="F4013" i="1"/>
  <c r="E4013" i="1"/>
  <c r="C4013" i="1" s="1"/>
  <c r="AV4012" i="1"/>
  <c r="AR4012" i="1"/>
  <c r="AW4012" i="1" s="1"/>
  <c r="AQ4012" i="1"/>
  <c r="AP4012" i="1"/>
  <c r="AO4012" i="1"/>
  <c r="AN4012" i="1"/>
  <c r="AM4012" i="1"/>
  <c r="AL4012" i="1"/>
  <c r="AK4012" i="1"/>
  <c r="AJ4012" i="1"/>
  <c r="AI4012" i="1"/>
  <c r="AH4012" i="1"/>
  <c r="AG4012" i="1"/>
  <c r="AF4012" i="1"/>
  <c r="AE4012" i="1"/>
  <c r="AD4012" i="1" s="1"/>
  <c r="AB4012" i="1"/>
  <c r="AA4012" i="1"/>
  <c r="Z4012" i="1"/>
  <c r="Y4012" i="1"/>
  <c r="X4012" i="1"/>
  <c r="S4012" i="1" s="1"/>
  <c r="W4012" i="1"/>
  <c r="V4012" i="1"/>
  <c r="U4012" i="1"/>
  <c r="T4012" i="1"/>
  <c r="R4012" i="1"/>
  <c r="Q4012" i="1"/>
  <c r="P4012" i="1"/>
  <c r="AU4012" i="1" s="1"/>
  <c r="O4012" i="1"/>
  <c r="AT4012" i="1" s="1"/>
  <c r="M4012" i="1"/>
  <c r="L4012" i="1"/>
  <c r="K4012" i="1"/>
  <c r="J4012" i="1"/>
  <c r="I4012" i="1"/>
  <c r="H4012" i="1"/>
  <c r="C4012" i="1" s="1"/>
  <c r="G4012" i="1"/>
  <c r="F4012" i="1"/>
  <c r="E4012" i="1"/>
  <c r="D4012" i="1"/>
  <c r="AQ4011" i="1"/>
  <c r="AP4011" i="1"/>
  <c r="AM4011" i="1"/>
  <c r="AL4011" i="1"/>
  <c r="AI4011" i="1"/>
  <c r="AH4011" i="1"/>
  <c r="AE4011" i="1"/>
  <c r="AA4011" i="1"/>
  <c r="Z4011" i="1"/>
  <c r="W4011" i="1"/>
  <c r="V4011" i="1"/>
  <c r="R4011" i="1"/>
  <c r="O4011" i="1"/>
  <c r="AT4011" i="1" s="1"/>
  <c r="K4011" i="1"/>
  <c r="J4011" i="1"/>
  <c r="G4011" i="1"/>
  <c r="F4011" i="1"/>
  <c r="AW4009" i="1"/>
  <c r="AR4009" i="1"/>
  <c r="AQ4009" i="1"/>
  <c r="AP4009" i="1"/>
  <c r="AO4009" i="1"/>
  <c r="AT4009" i="1" s="1"/>
  <c r="AM4009" i="1"/>
  <c r="AL4009" i="1"/>
  <c r="AK4009" i="1"/>
  <c r="AJ4009" i="1"/>
  <c r="AI4009" i="1"/>
  <c r="AH4009" i="1"/>
  <c r="AG4009" i="1"/>
  <c r="AF4009" i="1"/>
  <c r="AD4009" i="1" s="1"/>
  <c r="AE4009" i="1"/>
  <c r="AC4009" i="1"/>
  <c r="AB4009" i="1"/>
  <c r="AA4009" i="1"/>
  <c r="Z4009" i="1"/>
  <c r="Y4009" i="1"/>
  <c r="X4009" i="1"/>
  <c r="W4009" i="1"/>
  <c r="V4009" i="1"/>
  <c r="U4009" i="1"/>
  <c r="S4009" i="1" s="1"/>
  <c r="R4009" i="1"/>
  <c r="Q4009" i="1"/>
  <c r="AV4009" i="1" s="1"/>
  <c r="P4009" i="1"/>
  <c r="AU4009" i="1" s="1"/>
  <c r="O4009" i="1"/>
  <c r="M4009" i="1"/>
  <c r="L4009" i="1"/>
  <c r="K4009" i="1"/>
  <c r="J4009" i="1"/>
  <c r="I4009" i="1"/>
  <c r="H4009" i="1"/>
  <c r="G4009" i="1"/>
  <c r="F4009" i="1"/>
  <c r="E4009" i="1"/>
  <c r="C4009" i="1" s="1"/>
  <c r="AV4008" i="1"/>
  <c r="AR4008" i="1"/>
  <c r="AW4008" i="1" s="1"/>
  <c r="AQ4008" i="1"/>
  <c r="AP4008" i="1"/>
  <c r="AO4008" i="1"/>
  <c r="AN4008" i="1"/>
  <c r="AM4008" i="1"/>
  <c r="AL4008" i="1"/>
  <c r="AK4008" i="1"/>
  <c r="AJ4008" i="1"/>
  <c r="AI4008" i="1"/>
  <c r="AH4008" i="1"/>
  <c r="AG4008" i="1"/>
  <c r="AF4008" i="1"/>
  <c r="AE4008" i="1"/>
  <c r="AD4008" i="1" s="1"/>
  <c r="AB4008" i="1"/>
  <c r="AA4008" i="1"/>
  <c r="Z4008" i="1"/>
  <c r="Y4008" i="1"/>
  <c r="X4008" i="1"/>
  <c r="S4008" i="1" s="1"/>
  <c r="W4008" i="1"/>
  <c r="V4008" i="1"/>
  <c r="U4008" i="1"/>
  <c r="T4008" i="1"/>
  <c r="R4008" i="1"/>
  <c r="Q4008" i="1"/>
  <c r="P4008" i="1"/>
  <c r="AU4008" i="1" s="1"/>
  <c r="O4008" i="1"/>
  <c r="AT4008" i="1" s="1"/>
  <c r="M4008" i="1"/>
  <c r="L4008" i="1"/>
  <c r="K4008" i="1"/>
  <c r="J4008" i="1"/>
  <c r="I4008" i="1"/>
  <c r="H4008" i="1"/>
  <c r="C4008" i="1" s="1"/>
  <c r="G4008" i="1"/>
  <c r="F4008" i="1"/>
  <c r="E4008" i="1"/>
  <c r="D4008" i="1"/>
  <c r="AU4007" i="1"/>
  <c r="AR4007" i="1"/>
  <c r="AQ4007" i="1"/>
  <c r="AV4007" i="1" s="1"/>
  <c r="AP4007" i="1"/>
  <c r="AN4007" i="1" s="1"/>
  <c r="AO4007" i="1"/>
  <c r="AM4007" i="1"/>
  <c r="AL4007" i="1"/>
  <c r="AK4007" i="1"/>
  <c r="AJ4007" i="1"/>
  <c r="AI4007" i="1"/>
  <c r="AH4007" i="1"/>
  <c r="AG4007" i="1"/>
  <c r="AF4007" i="1"/>
  <c r="AE4007" i="1"/>
  <c r="AC4007" i="1" s="1"/>
  <c r="AB4007" i="1"/>
  <c r="AA4007" i="1"/>
  <c r="Z4007" i="1"/>
  <c r="Y4007" i="1"/>
  <c r="X4007" i="1"/>
  <c r="W4007" i="1"/>
  <c r="V4007" i="1"/>
  <c r="T4007" i="1" s="1"/>
  <c r="U4007" i="1"/>
  <c r="S4007" i="1"/>
  <c r="R4007" i="1"/>
  <c r="AW4007" i="1" s="1"/>
  <c r="Q4007" i="1"/>
  <c r="P4007" i="1"/>
  <c r="O4007" i="1"/>
  <c r="AT4007" i="1" s="1"/>
  <c r="M4007" i="1"/>
  <c r="L4007" i="1"/>
  <c r="K4007" i="1"/>
  <c r="J4007" i="1"/>
  <c r="I4007" i="1"/>
  <c r="H4007" i="1"/>
  <c r="G4007" i="1"/>
  <c r="F4007" i="1"/>
  <c r="D4007" i="1" s="1"/>
  <c r="E4007" i="1"/>
  <c r="C4007" i="1"/>
  <c r="AT4006" i="1"/>
  <c r="AR4006" i="1"/>
  <c r="AQ4006" i="1"/>
  <c r="AP4006" i="1"/>
  <c r="AU4006" i="1" s="1"/>
  <c r="AO4006" i="1"/>
  <c r="AN4006" i="1" s="1"/>
  <c r="AM4006" i="1"/>
  <c r="AL4006" i="1"/>
  <c r="AK4006" i="1"/>
  <c r="AJ4006" i="1"/>
  <c r="AI4006" i="1"/>
  <c r="AH4006" i="1"/>
  <c r="AC4006" i="1" s="1"/>
  <c r="AG4006" i="1"/>
  <c r="AF4006" i="1"/>
  <c r="AE4006" i="1"/>
  <c r="AD4006" i="1"/>
  <c r="AB4006" i="1"/>
  <c r="AA4006" i="1"/>
  <c r="Z4006" i="1"/>
  <c r="Y4006" i="1"/>
  <c r="X4006" i="1"/>
  <c r="W4006" i="1"/>
  <c r="V4006" i="1"/>
  <c r="U4006" i="1"/>
  <c r="T4006" i="1" s="1"/>
  <c r="R4006" i="1"/>
  <c r="AW4006" i="1" s="1"/>
  <c r="Q4006" i="1"/>
  <c r="AV4006" i="1" s="1"/>
  <c r="P4006" i="1"/>
  <c r="O4006" i="1"/>
  <c r="N4006" i="1"/>
  <c r="AS4006" i="1" s="1"/>
  <c r="M4006" i="1"/>
  <c r="L4006" i="1"/>
  <c r="K4006" i="1"/>
  <c r="J4006" i="1"/>
  <c r="I4006" i="1"/>
  <c r="H4006" i="1"/>
  <c r="G4006" i="1"/>
  <c r="F4006" i="1"/>
  <c r="E4006" i="1"/>
  <c r="D4006" i="1" s="1"/>
  <c r="AR4005" i="1"/>
  <c r="AO4005" i="1"/>
  <c r="AK4005" i="1"/>
  <c r="AJ4005" i="1"/>
  <c r="AG4005" i="1"/>
  <c r="AF4005" i="1"/>
  <c r="AB4005" i="1"/>
  <c r="Y4005" i="1"/>
  <c r="X4005" i="1"/>
  <c r="U4005" i="1"/>
  <c r="Q4005" i="1"/>
  <c r="AV4005" i="1" s="1"/>
  <c r="P4005" i="1"/>
  <c r="M4005" i="1"/>
  <c r="L4005" i="1"/>
  <c r="I4005" i="1"/>
  <c r="H4005" i="1"/>
  <c r="E4005" i="1"/>
  <c r="AU4003" i="1"/>
  <c r="AR4003" i="1"/>
  <c r="AQ4003" i="1"/>
  <c r="AV4003" i="1" s="1"/>
  <c r="AP4003" i="1"/>
  <c r="AN4003" i="1" s="1"/>
  <c r="AO4003" i="1"/>
  <c r="AM4003" i="1"/>
  <c r="AL4003" i="1"/>
  <c r="AK4003" i="1"/>
  <c r="AJ4003" i="1"/>
  <c r="AI4003" i="1"/>
  <c r="AH4003" i="1"/>
  <c r="AG4003" i="1"/>
  <c r="AF4003" i="1"/>
  <c r="AE4003" i="1"/>
  <c r="AC4003" i="1" s="1"/>
  <c r="AB4003" i="1"/>
  <c r="AA4003" i="1"/>
  <c r="Z4003" i="1"/>
  <c r="Y4003" i="1"/>
  <c r="X4003" i="1"/>
  <c r="W4003" i="1"/>
  <c r="V4003" i="1"/>
  <c r="T4003" i="1" s="1"/>
  <c r="U4003" i="1"/>
  <c r="S4003" i="1"/>
  <c r="R4003" i="1"/>
  <c r="AW4003" i="1" s="1"/>
  <c r="Q4003" i="1"/>
  <c r="P4003" i="1"/>
  <c r="O4003" i="1"/>
  <c r="AT4003" i="1" s="1"/>
  <c r="M4003" i="1"/>
  <c r="L4003" i="1"/>
  <c r="K4003" i="1"/>
  <c r="J4003" i="1"/>
  <c r="I4003" i="1"/>
  <c r="H4003" i="1"/>
  <c r="G4003" i="1"/>
  <c r="F4003" i="1"/>
  <c r="D4003" i="1" s="1"/>
  <c r="E4003" i="1"/>
  <c r="C4003" i="1"/>
  <c r="AT4002" i="1"/>
  <c r="AR4002" i="1"/>
  <c r="AQ4002" i="1"/>
  <c r="AP4002" i="1"/>
  <c r="AU4002" i="1" s="1"/>
  <c r="AO4002" i="1"/>
  <c r="AN4002" i="1" s="1"/>
  <c r="AM4002" i="1"/>
  <c r="AL4002" i="1"/>
  <c r="AK4002" i="1"/>
  <c r="AJ4002" i="1"/>
  <c r="AI4002" i="1"/>
  <c r="AH4002" i="1"/>
  <c r="AC4002" i="1" s="1"/>
  <c r="AG4002" i="1"/>
  <c r="AF4002" i="1"/>
  <c r="AE4002" i="1"/>
  <c r="AD4002" i="1"/>
  <c r="AB4002" i="1"/>
  <c r="AA4002" i="1"/>
  <c r="Z4002" i="1"/>
  <c r="Y4002" i="1"/>
  <c r="X4002" i="1"/>
  <c r="W4002" i="1"/>
  <c r="V4002" i="1"/>
  <c r="U4002" i="1"/>
  <c r="T4002" i="1" s="1"/>
  <c r="R4002" i="1"/>
  <c r="AW4002" i="1" s="1"/>
  <c r="Q4002" i="1"/>
  <c r="AV4002" i="1" s="1"/>
  <c r="P4002" i="1"/>
  <c r="O4002" i="1"/>
  <c r="N4002" i="1"/>
  <c r="AS4002" i="1" s="1"/>
  <c r="M4002" i="1"/>
  <c r="L4002" i="1"/>
  <c r="K4002" i="1"/>
  <c r="J4002" i="1"/>
  <c r="I4002" i="1"/>
  <c r="H4002" i="1"/>
  <c r="G4002" i="1"/>
  <c r="F4002" i="1"/>
  <c r="E4002" i="1"/>
  <c r="D4002" i="1" s="1"/>
  <c r="AR4001" i="1"/>
  <c r="AO4001" i="1"/>
  <c r="AK4001" i="1"/>
  <c r="AJ4001" i="1"/>
  <c r="AG4001" i="1"/>
  <c r="AF4001" i="1"/>
  <c r="AB4001" i="1"/>
  <c r="Y4001" i="1"/>
  <c r="X4001" i="1"/>
  <c r="U4001" i="1"/>
  <c r="Q4001" i="1"/>
  <c r="AV4001" i="1" s="1"/>
  <c r="P4001" i="1"/>
  <c r="M4001" i="1"/>
  <c r="L4001" i="1"/>
  <c r="I4001" i="1"/>
  <c r="H4001" i="1"/>
  <c r="E4001" i="1"/>
  <c r="AU3999" i="1"/>
  <c r="AR3999" i="1"/>
  <c r="AQ3999" i="1"/>
  <c r="AV3999" i="1" s="1"/>
  <c r="AP3999" i="1"/>
  <c r="AN3999" i="1" s="1"/>
  <c r="AO3999" i="1"/>
  <c r="AM3999" i="1"/>
  <c r="AL3999" i="1"/>
  <c r="AK3999" i="1"/>
  <c r="AJ3999" i="1"/>
  <c r="AI3999" i="1"/>
  <c r="AH3999" i="1"/>
  <c r="AG3999" i="1"/>
  <c r="AF3999" i="1"/>
  <c r="AE3999" i="1"/>
  <c r="AC3999" i="1" s="1"/>
  <c r="AB3999" i="1"/>
  <c r="AA3999" i="1"/>
  <c r="Z3999" i="1"/>
  <c r="Y3999" i="1"/>
  <c r="X3999" i="1"/>
  <c r="W3999" i="1"/>
  <c r="V3999" i="1"/>
  <c r="T3999" i="1" s="1"/>
  <c r="U3999" i="1"/>
  <c r="S3999" i="1"/>
  <c r="R3999" i="1"/>
  <c r="AW3999" i="1" s="1"/>
  <c r="Q3999" i="1"/>
  <c r="P3999" i="1"/>
  <c r="O3999" i="1"/>
  <c r="AT3999" i="1" s="1"/>
  <c r="M3999" i="1"/>
  <c r="L3999" i="1"/>
  <c r="K3999" i="1"/>
  <c r="J3999" i="1"/>
  <c r="I3999" i="1"/>
  <c r="H3999" i="1"/>
  <c r="G3999" i="1"/>
  <c r="F3999" i="1"/>
  <c r="D3999" i="1" s="1"/>
  <c r="E3999" i="1"/>
  <c r="C3999" i="1"/>
  <c r="AT3998" i="1"/>
  <c r="AR3998" i="1"/>
  <c r="AQ3998" i="1"/>
  <c r="AP3998" i="1"/>
  <c r="AU3998" i="1" s="1"/>
  <c r="AO3998" i="1"/>
  <c r="AN3998" i="1" s="1"/>
  <c r="AM3998" i="1"/>
  <c r="AL3998" i="1"/>
  <c r="AK3998" i="1"/>
  <c r="AJ3998" i="1"/>
  <c r="AI3998" i="1"/>
  <c r="AH3998" i="1"/>
  <c r="AC3998" i="1" s="1"/>
  <c r="AG3998" i="1"/>
  <c r="AF3998" i="1"/>
  <c r="AE3998" i="1"/>
  <c r="AD3998" i="1"/>
  <c r="AB3998" i="1"/>
  <c r="AA3998" i="1"/>
  <c r="Z3998" i="1"/>
  <c r="Y3998" i="1"/>
  <c r="X3998" i="1"/>
  <c r="W3998" i="1"/>
  <c r="V3998" i="1"/>
  <c r="U3998" i="1"/>
  <c r="T3998" i="1" s="1"/>
  <c r="R3998" i="1"/>
  <c r="AW3998" i="1" s="1"/>
  <c r="Q3998" i="1"/>
  <c r="AV3998" i="1" s="1"/>
  <c r="P3998" i="1"/>
  <c r="O3998" i="1"/>
  <c r="N3998" i="1"/>
  <c r="AS3998" i="1" s="1"/>
  <c r="M3998" i="1"/>
  <c r="L3998" i="1"/>
  <c r="K3998" i="1"/>
  <c r="J3998" i="1"/>
  <c r="I3998" i="1"/>
  <c r="H3998" i="1"/>
  <c r="G3998" i="1"/>
  <c r="F3998" i="1"/>
  <c r="E3998" i="1"/>
  <c r="D3998" i="1" s="1"/>
  <c r="AW3997" i="1"/>
  <c r="AR3997" i="1"/>
  <c r="AQ3997" i="1"/>
  <c r="AP3997" i="1"/>
  <c r="AO3997" i="1"/>
  <c r="AT3997" i="1" s="1"/>
  <c r="AM3997" i="1"/>
  <c r="AL3997" i="1"/>
  <c r="AK3997" i="1"/>
  <c r="AJ3997" i="1"/>
  <c r="AI3997" i="1"/>
  <c r="AH3997" i="1"/>
  <c r="AG3997" i="1"/>
  <c r="AF3997" i="1"/>
  <c r="AD3997" i="1" s="1"/>
  <c r="AE3997" i="1"/>
  <c r="AC3997" i="1"/>
  <c r="AB3997" i="1"/>
  <c r="AA3997" i="1"/>
  <c r="Z3997" i="1"/>
  <c r="Y3997" i="1"/>
  <c r="X3997" i="1"/>
  <c r="W3997" i="1"/>
  <c r="V3997" i="1"/>
  <c r="U3997" i="1"/>
  <c r="S3997" i="1" s="1"/>
  <c r="R3997" i="1"/>
  <c r="Q3997" i="1"/>
  <c r="AV3997" i="1" s="1"/>
  <c r="P3997" i="1"/>
  <c r="AU3997" i="1" s="1"/>
  <c r="O3997" i="1"/>
  <c r="M3997" i="1"/>
  <c r="L3997" i="1"/>
  <c r="K3997" i="1"/>
  <c r="J3997" i="1"/>
  <c r="I3997" i="1"/>
  <c r="H3997" i="1"/>
  <c r="G3997" i="1"/>
  <c r="F3997" i="1"/>
  <c r="E3997" i="1"/>
  <c r="C3997" i="1" s="1"/>
  <c r="AV3996" i="1"/>
  <c r="AR3996" i="1"/>
  <c r="AW3996" i="1" s="1"/>
  <c r="AQ3996" i="1"/>
  <c r="AP3996" i="1"/>
  <c r="AO3996" i="1"/>
  <c r="AN3996" i="1"/>
  <c r="AM3996" i="1"/>
  <c r="AL3996" i="1"/>
  <c r="AK3996" i="1"/>
  <c r="AJ3996" i="1"/>
  <c r="AI3996" i="1"/>
  <c r="AH3996" i="1"/>
  <c r="AG3996" i="1"/>
  <c r="AF3996" i="1"/>
  <c r="AE3996" i="1"/>
  <c r="AD3996" i="1" s="1"/>
  <c r="AB3996" i="1"/>
  <c r="AA3996" i="1"/>
  <c r="Z3996" i="1"/>
  <c r="Y3996" i="1"/>
  <c r="X3996" i="1"/>
  <c r="S3996" i="1" s="1"/>
  <c r="W3996" i="1"/>
  <c r="V3996" i="1"/>
  <c r="U3996" i="1"/>
  <c r="T3996" i="1"/>
  <c r="R3996" i="1"/>
  <c r="Q3996" i="1"/>
  <c r="P3996" i="1"/>
  <c r="AU3996" i="1" s="1"/>
  <c r="O3996" i="1"/>
  <c r="AT3996" i="1" s="1"/>
  <c r="M3996" i="1"/>
  <c r="L3996" i="1"/>
  <c r="K3996" i="1"/>
  <c r="J3996" i="1"/>
  <c r="I3996" i="1"/>
  <c r="H3996" i="1"/>
  <c r="C3996" i="1" s="1"/>
  <c r="G3996" i="1"/>
  <c r="F3996" i="1"/>
  <c r="E3996" i="1"/>
  <c r="D3996" i="1"/>
  <c r="AU3995" i="1"/>
  <c r="AR3995" i="1"/>
  <c r="AQ3995" i="1"/>
  <c r="AV3995" i="1" s="1"/>
  <c r="AP3995" i="1"/>
  <c r="AN3995" i="1" s="1"/>
  <c r="AO3995" i="1"/>
  <c r="AM3995" i="1"/>
  <c r="AL3995" i="1"/>
  <c r="AK3995" i="1"/>
  <c r="AJ3995" i="1"/>
  <c r="AI3995" i="1"/>
  <c r="AH3995" i="1"/>
  <c r="AG3995" i="1"/>
  <c r="AF3995" i="1"/>
  <c r="AE3995" i="1"/>
  <c r="AC3995" i="1" s="1"/>
  <c r="AB3995" i="1"/>
  <c r="AA3995" i="1"/>
  <c r="Z3995" i="1"/>
  <c r="Y3995" i="1"/>
  <c r="X3995" i="1"/>
  <c r="W3995" i="1"/>
  <c r="V3995" i="1"/>
  <c r="T3995" i="1" s="1"/>
  <c r="U3995" i="1"/>
  <c r="S3995" i="1"/>
  <c r="R3995" i="1"/>
  <c r="AW3995" i="1" s="1"/>
  <c r="Q3995" i="1"/>
  <c r="P3995" i="1"/>
  <c r="O3995" i="1"/>
  <c r="AT3995" i="1" s="1"/>
  <c r="M3995" i="1"/>
  <c r="L3995" i="1"/>
  <c r="K3995" i="1"/>
  <c r="J3995" i="1"/>
  <c r="I3995" i="1"/>
  <c r="H3995" i="1"/>
  <c r="G3995" i="1"/>
  <c r="F3995" i="1"/>
  <c r="D3995" i="1" s="1"/>
  <c r="E3995" i="1"/>
  <c r="C3995" i="1"/>
  <c r="AR3994" i="1"/>
  <c r="AQ3994" i="1"/>
  <c r="AP3994" i="1"/>
  <c r="AU3994" i="1" s="1"/>
  <c r="AM3994" i="1"/>
  <c r="AL3994" i="1"/>
  <c r="AJ3994" i="1"/>
  <c r="AI3994" i="1"/>
  <c r="AH3994" i="1"/>
  <c r="AF3994" i="1"/>
  <c r="AE3994" i="1"/>
  <c r="AB3994" i="1"/>
  <c r="AA3994" i="1"/>
  <c r="Z3994" i="1"/>
  <c r="X3994" i="1"/>
  <c r="W3994" i="1"/>
  <c r="V3994" i="1"/>
  <c r="R3994" i="1"/>
  <c r="AW3994" i="1" s="1"/>
  <c r="P3994" i="1"/>
  <c r="O3994" i="1"/>
  <c r="L3994" i="1"/>
  <c r="K3994" i="1"/>
  <c r="J3994" i="1"/>
  <c r="H3994" i="1"/>
  <c r="G3994" i="1"/>
  <c r="F3994" i="1"/>
  <c r="AV3992" i="1"/>
  <c r="AR3992" i="1"/>
  <c r="AW3992" i="1" s="1"/>
  <c r="AQ3992" i="1"/>
  <c r="AP3992" i="1"/>
  <c r="AO3992" i="1"/>
  <c r="AN3992" i="1"/>
  <c r="AM3992" i="1"/>
  <c r="AL3992" i="1"/>
  <c r="AK3992" i="1"/>
  <c r="AJ3992" i="1"/>
  <c r="AI3992" i="1"/>
  <c r="AH3992" i="1"/>
  <c r="AG3992" i="1"/>
  <c r="AF3992" i="1"/>
  <c r="AE3992" i="1"/>
  <c r="AD3992" i="1" s="1"/>
  <c r="AB3992" i="1"/>
  <c r="AA3992" i="1"/>
  <c r="Z3992" i="1"/>
  <c r="Y3992" i="1"/>
  <c r="X3992" i="1"/>
  <c r="S3992" i="1" s="1"/>
  <c r="W3992" i="1"/>
  <c r="V3992" i="1"/>
  <c r="U3992" i="1"/>
  <c r="T3992" i="1"/>
  <c r="R3992" i="1"/>
  <c r="Q3992" i="1"/>
  <c r="P3992" i="1"/>
  <c r="AU3992" i="1" s="1"/>
  <c r="O3992" i="1"/>
  <c r="AT3992" i="1" s="1"/>
  <c r="M3992" i="1"/>
  <c r="L3992" i="1"/>
  <c r="K3992" i="1"/>
  <c r="J3992" i="1"/>
  <c r="I3992" i="1"/>
  <c r="H3992" i="1"/>
  <c r="C3992" i="1" s="1"/>
  <c r="G3992" i="1"/>
  <c r="F3992" i="1"/>
  <c r="E3992" i="1"/>
  <c r="D3992" i="1"/>
  <c r="AU3991" i="1"/>
  <c r="AR3991" i="1"/>
  <c r="AQ3991" i="1"/>
  <c r="AV3991" i="1" s="1"/>
  <c r="AP3991" i="1"/>
  <c r="AN3991" i="1" s="1"/>
  <c r="AO3991" i="1"/>
  <c r="AM3991" i="1"/>
  <c r="AL3991" i="1"/>
  <c r="AK3991" i="1"/>
  <c r="AJ3991" i="1"/>
  <c r="AI3991" i="1"/>
  <c r="AH3991" i="1"/>
  <c r="AG3991" i="1"/>
  <c r="AF3991" i="1"/>
  <c r="AE3991" i="1"/>
  <c r="AC3991" i="1" s="1"/>
  <c r="AB3991" i="1"/>
  <c r="AA3991" i="1"/>
  <c r="Z3991" i="1"/>
  <c r="Y3991" i="1"/>
  <c r="X3991" i="1"/>
  <c r="W3991" i="1"/>
  <c r="V3991" i="1"/>
  <c r="T3991" i="1" s="1"/>
  <c r="U3991" i="1"/>
  <c r="S3991" i="1"/>
  <c r="R3991" i="1"/>
  <c r="AW3991" i="1" s="1"/>
  <c r="Q3991" i="1"/>
  <c r="P3991" i="1"/>
  <c r="O3991" i="1"/>
  <c r="AT3991" i="1" s="1"/>
  <c r="M3991" i="1"/>
  <c r="L3991" i="1"/>
  <c r="K3991" i="1"/>
  <c r="J3991" i="1"/>
  <c r="I3991" i="1"/>
  <c r="H3991" i="1"/>
  <c r="G3991" i="1"/>
  <c r="F3991" i="1"/>
  <c r="D3991" i="1" s="1"/>
  <c r="E3991" i="1"/>
  <c r="C3991" i="1"/>
  <c r="AT3990" i="1"/>
  <c r="AR3990" i="1"/>
  <c r="AQ3990" i="1"/>
  <c r="AP3990" i="1"/>
  <c r="AU3990" i="1" s="1"/>
  <c r="AO3990" i="1"/>
  <c r="AN3990" i="1" s="1"/>
  <c r="AM3990" i="1"/>
  <c r="AL3990" i="1"/>
  <c r="AK3990" i="1"/>
  <c r="AJ3990" i="1"/>
  <c r="AI3990" i="1"/>
  <c r="AH3990" i="1"/>
  <c r="AC3990" i="1" s="1"/>
  <c r="AG3990" i="1"/>
  <c r="AF3990" i="1"/>
  <c r="AE3990" i="1"/>
  <c r="AD3990" i="1"/>
  <c r="AB3990" i="1"/>
  <c r="AA3990" i="1"/>
  <c r="Z3990" i="1"/>
  <c r="Y3990" i="1"/>
  <c r="X3990" i="1"/>
  <c r="W3990" i="1"/>
  <c r="V3990" i="1"/>
  <c r="U3990" i="1"/>
  <c r="T3990" i="1" s="1"/>
  <c r="R3990" i="1"/>
  <c r="AW3990" i="1" s="1"/>
  <c r="Q3990" i="1"/>
  <c r="AV3990" i="1" s="1"/>
  <c r="P3990" i="1"/>
  <c r="O3990" i="1"/>
  <c r="N3990" i="1"/>
  <c r="AS3990" i="1" s="1"/>
  <c r="M3990" i="1"/>
  <c r="L3990" i="1"/>
  <c r="K3990" i="1"/>
  <c r="J3990" i="1"/>
  <c r="I3990" i="1"/>
  <c r="H3990" i="1"/>
  <c r="G3990" i="1"/>
  <c r="F3990" i="1"/>
  <c r="E3990" i="1"/>
  <c r="D3990" i="1" s="1"/>
  <c r="AR3989" i="1"/>
  <c r="AO3989" i="1"/>
  <c r="AK3989" i="1"/>
  <c r="AJ3989" i="1"/>
  <c r="AG3989" i="1"/>
  <c r="AF3989" i="1"/>
  <c r="AB3989" i="1"/>
  <c r="Y3989" i="1"/>
  <c r="X3989" i="1"/>
  <c r="U3989" i="1"/>
  <c r="Q3989" i="1"/>
  <c r="AV3989" i="1" s="1"/>
  <c r="P3989" i="1"/>
  <c r="M3989" i="1"/>
  <c r="L3989" i="1"/>
  <c r="I3989" i="1"/>
  <c r="H3989" i="1"/>
  <c r="E3989" i="1"/>
  <c r="AU3987" i="1"/>
  <c r="AR3987" i="1"/>
  <c r="AQ3987" i="1"/>
  <c r="AV3987" i="1" s="1"/>
  <c r="AP3987" i="1"/>
  <c r="AN3987" i="1" s="1"/>
  <c r="AO3987" i="1"/>
  <c r="AM3987" i="1"/>
  <c r="AL3987" i="1"/>
  <c r="AK3987" i="1"/>
  <c r="AJ3987" i="1"/>
  <c r="AI3987" i="1"/>
  <c r="AH3987" i="1"/>
  <c r="AG3987" i="1"/>
  <c r="AF3987" i="1"/>
  <c r="AE3987" i="1"/>
  <c r="AC3987" i="1" s="1"/>
  <c r="AB3987" i="1"/>
  <c r="AA3987" i="1"/>
  <c r="Z3987" i="1"/>
  <c r="Y3987" i="1"/>
  <c r="X3987" i="1"/>
  <c r="W3987" i="1"/>
  <c r="V3987" i="1"/>
  <c r="T3987" i="1" s="1"/>
  <c r="U3987" i="1"/>
  <c r="S3987" i="1"/>
  <c r="R3987" i="1"/>
  <c r="AW3987" i="1" s="1"/>
  <c r="Q3987" i="1"/>
  <c r="P3987" i="1"/>
  <c r="O3987" i="1"/>
  <c r="AT3987" i="1" s="1"/>
  <c r="M3987" i="1"/>
  <c r="L3987" i="1"/>
  <c r="K3987" i="1"/>
  <c r="J3987" i="1"/>
  <c r="I3987" i="1"/>
  <c r="H3987" i="1"/>
  <c r="G3987" i="1"/>
  <c r="F3987" i="1"/>
  <c r="D3987" i="1" s="1"/>
  <c r="E3987" i="1"/>
  <c r="C3987" i="1"/>
  <c r="AT3986" i="1"/>
  <c r="AR3986" i="1"/>
  <c r="AQ3986" i="1"/>
  <c r="AP3986" i="1"/>
  <c r="AU3986" i="1" s="1"/>
  <c r="AO3986" i="1"/>
  <c r="AN3986" i="1" s="1"/>
  <c r="AM3986" i="1"/>
  <c r="AL3986" i="1"/>
  <c r="AK3986" i="1"/>
  <c r="AJ3986" i="1"/>
  <c r="AI3986" i="1"/>
  <c r="AH3986" i="1"/>
  <c r="AC3986" i="1" s="1"/>
  <c r="AG3986" i="1"/>
  <c r="AF3986" i="1"/>
  <c r="AE3986" i="1"/>
  <c r="AD3986" i="1"/>
  <c r="AB3986" i="1"/>
  <c r="AA3986" i="1"/>
  <c r="Z3986" i="1"/>
  <c r="Y3986" i="1"/>
  <c r="X3986" i="1"/>
  <c r="W3986" i="1"/>
  <c r="V3986" i="1"/>
  <c r="U3986" i="1"/>
  <c r="T3986" i="1" s="1"/>
  <c r="R3986" i="1"/>
  <c r="AW3986" i="1" s="1"/>
  <c r="Q3986" i="1"/>
  <c r="AV3986" i="1" s="1"/>
  <c r="P3986" i="1"/>
  <c r="O3986" i="1"/>
  <c r="N3986" i="1"/>
  <c r="AS3986" i="1" s="1"/>
  <c r="M3986" i="1"/>
  <c r="L3986" i="1"/>
  <c r="K3986" i="1"/>
  <c r="J3986" i="1"/>
  <c r="I3986" i="1"/>
  <c r="H3986" i="1"/>
  <c r="G3986" i="1"/>
  <c r="F3986" i="1"/>
  <c r="E3986" i="1"/>
  <c r="D3986" i="1" s="1"/>
  <c r="AR3985" i="1"/>
  <c r="AO3985" i="1"/>
  <c r="AK3985" i="1"/>
  <c r="AJ3985" i="1"/>
  <c r="AG3985" i="1"/>
  <c r="AF3985" i="1"/>
  <c r="AB3985" i="1"/>
  <c r="Y3985" i="1"/>
  <c r="X3985" i="1"/>
  <c r="U3985" i="1"/>
  <c r="Q3985" i="1"/>
  <c r="AV3985" i="1" s="1"/>
  <c r="P3985" i="1"/>
  <c r="M3985" i="1"/>
  <c r="L3985" i="1"/>
  <c r="I3985" i="1"/>
  <c r="H3985" i="1"/>
  <c r="E3985" i="1"/>
  <c r="AT3982" i="1"/>
  <c r="AR3982" i="1"/>
  <c r="AQ3982" i="1"/>
  <c r="AP3982" i="1"/>
  <c r="AU3982" i="1" s="1"/>
  <c r="AO3982" i="1"/>
  <c r="AN3982" i="1" s="1"/>
  <c r="AM3982" i="1"/>
  <c r="AL3982" i="1"/>
  <c r="AK3982" i="1"/>
  <c r="AJ3982" i="1"/>
  <c r="AI3982" i="1"/>
  <c r="AH3982" i="1"/>
  <c r="AC3982" i="1" s="1"/>
  <c r="AG3982" i="1"/>
  <c r="AF3982" i="1"/>
  <c r="AE3982" i="1"/>
  <c r="AD3982" i="1"/>
  <c r="AB3982" i="1"/>
  <c r="AA3982" i="1"/>
  <c r="Z3982" i="1"/>
  <c r="Y3982" i="1"/>
  <c r="X3982" i="1"/>
  <c r="W3982" i="1"/>
  <c r="V3982" i="1"/>
  <c r="U3982" i="1"/>
  <c r="T3982" i="1" s="1"/>
  <c r="R3982" i="1"/>
  <c r="AW3982" i="1" s="1"/>
  <c r="Q3982" i="1"/>
  <c r="AV3982" i="1" s="1"/>
  <c r="P3982" i="1"/>
  <c r="O3982" i="1"/>
  <c r="N3982" i="1"/>
  <c r="AS3982" i="1" s="1"/>
  <c r="M3982" i="1"/>
  <c r="L3982" i="1"/>
  <c r="K3982" i="1"/>
  <c r="J3982" i="1"/>
  <c r="I3982" i="1"/>
  <c r="H3982" i="1"/>
  <c r="G3982" i="1"/>
  <c r="F3982" i="1"/>
  <c r="E3982" i="1"/>
  <c r="D3982" i="1" s="1"/>
  <c r="AW3981" i="1"/>
  <c r="AR3981" i="1"/>
  <c r="AQ3981" i="1"/>
  <c r="AP3981" i="1"/>
  <c r="AO3981" i="1"/>
  <c r="AT3981" i="1" s="1"/>
  <c r="AM3981" i="1"/>
  <c r="AL3981" i="1"/>
  <c r="AK3981" i="1"/>
  <c r="AJ3981" i="1"/>
  <c r="AI3981" i="1"/>
  <c r="AH3981" i="1"/>
  <c r="AG3981" i="1"/>
  <c r="AF3981" i="1"/>
  <c r="AD3981" i="1" s="1"/>
  <c r="AE3981" i="1"/>
  <c r="AC3981" i="1"/>
  <c r="AB3981" i="1"/>
  <c r="AA3981" i="1"/>
  <c r="Z3981" i="1"/>
  <c r="Y3981" i="1"/>
  <c r="X3981" i="1"/>
  <c r="W3981" i="1"/>
  <c r="V3981" i="1"/>
  <c r="U3981" i="1"/>
  <c r="S3981" i="1" s="1"/>
  <c r="R3981" i="1"/>
  <c r="Q3981" i="1"/>
  <c r="AV3981" i="1" s="1"/>
  <c r="P3981" i="1"/>
  <c r="AU3981" i="1" s="1"/>
  <c r="O3981" i="1"/>
  <c r="M3981" i="1"/>
  <c r="L3981" i="1"/>
  <c r="K3981" i="1"/>
  <c r="J3981" i="1"/>
  <c r="I3981" i="1"/>
  <c r="H3981" i="1"/>
  <c r="G3981" i="1"/>
  <c r="F3981" i="1"/>
  <c r="E3981" i="1"/>
  <c r="C3981" i="1" s="1"/>
  <c r="AR3980" i="1"/>
  <c r="AQ3980" i="1"/>
  <c r="AM3980" i="1"/>
  <c r="AJ3980" i="1"/>
  <c r="AI3980" i="1"/>
  <c r="AF3980" i="1"/>
  <c r="AE3980" i="1"/>
  <c r="AD3980" i="1" s="1"/>
  <c r="AB3980" i="1"/>
  <c r="AA3980" i="1"/>
  <c r="X3980" i="1"/>
  <c r="W3980" i="1"/>
  <c r="P3980" i="1"/>
  <c r="AU3980" i="1" s="1"/>
  <c r="O3980" i="1"/>
  <c r="L3980" i="1"/>
  <c r="K3980" i="1"/>
  <c r="H3980" i="1"/>
  <c r="G3980" i="1"/>
  <c r="AU3979" i="1"/>
  <c r="AR3979" i="1"/>
  <c r="AQ3979" i="1"/>
  <c r="AV3979" i="1" s="1"/>
  <c r="AP3979" i="1"/>
  <c r="AN3979" i="1" s="1"/>
  <c r="AO3979" i="1"/>
  <c r="AM3979" i="1"/>
  <c r="AL3979" i="1"/>
  <c r="AK3979" i="1"/>
  <c r="AJ3979" i="1"/>
  <c r="AI3979" i="1"/>
  <c r="AH3979" i="1"/>
  <c r="AG3979" i="1"/>
  <c r="AF3979" i="1"/>
  <c r="AE3979" i="1"/>
  <c r="AB3979" i="1"/>
  <c r="AA3979" i="1"/>
  <c r="Z3979" i="1"/>
  <c r="Y3979" i="1"/>
  <c r="X3979" i="1"/>
  <c r="W3979" i="1"/>
  <c r="S3979" i="1" s="1"/>
  <c r="V3979" i="1"/>
  <c r="U3979" i="1"/>
  <c r="R3979" i="1"/>
  <c r="AW3979" i="1" s="1"/>
  <c r="Q3979" i="1"/>
  <c r="P3979" i="1"/>
  <c r="O3979" i="1"/>
  <c r="M3979" i="1"/>
  <c r="L3979" i="1"/>
  <c r="K3979" i="1"/>
  <c r="J3979" i="1"/>
  <c r="I3979" i="1"/>
  <c r="H3979" i="1"/>
  <c r="G3979" i="1"/>
  <c r="C3979" i="1" s="1"/>
  <c r="F3979" i="1"/>
  <c r="E3979" i="1"/>
  <c r="AT3978" i="1"/>
  <c r="AR3978" i="1"/>
  <c r="AQ3978" i="1"/>
  <c r="AP3978" i="1"/>
  <c r="AU3978" i="1" s="1"/>
  <c r="AO3978" i="1"/>
  <c r="AN3978" i="1" s="1"/>
  <c r="AM3978" i="1"/>
  <c r="AL3978" i="1"/>
  <c r="AK3978" i="1"/>
  <c r="AJ3978" i="1"/>
  <c r="AI3978" i="1"/>
  <c r="AH3978" i="1"/>
  <c r="AC3978" i="1" s="1"/>
  <c r="AG3978" i="1"/>
  <c r="AF3978" i="1"/>
  <c r="AE3978" i="1"/>
  <c r="AD3978" i="1"/>
  <c r="AB3978" i="1"/>
  <c r="AA3978" i="1"/>
  <c r="Z3978" i="1"/>
  <c r="Y3978" i="1"/>
  <c r="X3978" i="1"/>
  <c r="W3978" i="1"/>
  <c r="V3978" i="1"/>
  <c r="U3978" i="1"/>
  <c r="T3978" i="1" s="1"/>
  <c r="R3978" i="1"/>
  <c r="AW3978" i="1" s="1"/>
  <c r="Q3978" i="1"/>
  <c r="AV3978" i="1" s="1"/>
  <c r="P3978" i="1"/>
  <c r="O3978" i="1"/>
  <c r="N3978" i="1"/>
  <c r="AS3978" i="1" s="1"/>
  <c r="M3978" i="1"/>
  <c r="L3978" i="1"/>
  <c r="K3978" i="1"/>
  <c r="J3978" i="1"/>
  <c r="I3978" i="1"/>
  <c r="H3978" i="1"/>
  <c r="G3978" i="1"/>
  <c r="F3978" i="1"/>
  <c r="E3978" i="1"/>
  <c r="AR3977" i="1"/>
  <c r="AO3977" i="1"/>
  <c r="AK3977" i="1"/>
  <c r="AJ3977" i="1"/>
  <c r="AG3977" i="1"/>
  <c r="AF3977" i="1"/>
  <c r="AB3977" i="1"/>
  <c r="Y3977" i="1"/>
  <c r="X3977" i="1"/>
  <c r="U3977" i="1"/>
  <c r="Q3977" i="1"/>
  <c r="AV3977" i="1" s="1"/>
  <c r="P3977" i="1"/>
  <c r="M3977" i="1"/>
  <c r="L3977" i="1"/>
  <c r="I3977" i="1"/>
  <c r="H3977" i="1"/>
  <c r="E3977" i="1"/>
  <c r="AU3975" i="1"/>
  <c r="AR3975" i="1"/>
  <c r="AQ3975" i="1"/>
  <c r="AV3975" i="1" s="1"/>
  <c r="AP3975" i="1"/>
  <c r="AO3975" i="1"/>
  <c r="AM3975" i="1"/>
  <c r="AL3975" i="1"/>
  <c r="AK3975" i="1"/>
  <c r="AJ3975" i="1"/>
  <c r="AI3975" i="1"/>
  <c r="AH3975" i="1"/>
  <c r="AG3975" i="1"/>
  <c r="AF3975" i="1"/>
  <c r="AE3975" i="1"/>
  <c r="AB3975" i="1"/>
  <c r="AA3975" i="1"/>
  <c r="Z3975" i="1"/>
  <c r="Y3975" i="1"/>
  <c r="X3975" i="1"/>
  <c r="W3975" i="1"/>
  <c r="V3975" i="1"/>
  <c r="U3975" i="1"/>
  <c r="S3975" i="1"/>
  <c r="R3975" i="1"/>
  <c r="AW3975" i="1" s="1"/>
  <c r="Q3975" i="1"/>
  <c r="P3975" i="1"/>
  <c r="O3975" i="1"/>
  <c r="M3975" i="1"/>
  <c r="L3975" i="1"/>
  <c r="K3975" i="1"/>
  <c r="J3975" i="1"/>
  <c r="I3975" i="1"/>
  <c r="H3975" i="1"/>
  <c r="G3975" i="1"/>
  <c r="C3975" i="1" s="1"/>
  <c r="F3975" i="1"/>
  <c r="E3975" i="1"/>
  <c r="AT3974" i="1"/>
  <c r="AR3974" i="1"/>
  <c r="AQ3974" i="1"/>
  <c r="AP3974" i="1"/>
  <c r="AU3974" i="1" s="1"/>
  <c r="AO3974" i="1"/>
  <c r="AN3974" i="1" s="1"/>
  <c r="AM3974" i="1"/>
  <c r="AL3974" i="1"/>
  <c r="AK3974" i="1"/>
  <c r="AJ3974" i="1"/>
  <c r="AI3974" i="1"/>
  <c r="AH3974" i="1"/>
  <c r="AC3974" i="1" s="1"/>
  <c r="AG3974" i="1"/>
  <c r="AF3974" i="1"/>
  <c r="AE3974" i="1"/>
  <c r="AD3974" i="1"/>
  <c r="AB3974" i="1"/>
  <c r="AA3974" i="1"/>
  <c r="Z3974" i="1"/>
  <c r="Y3974" i="1"/>
  <c r="X3974" i="1"/>
  <c r="W3974" i="1"/>
  <c r="V3974" i="1"/>
  <c r="U3974" i="1"/>
  <c r="T3974" i="1" s="1"/>
  <c r="R3974" i="1"/>
  <c r="AW3974" i="1" s="1"/>
  <c r="Q3974" i="1"/>
  <c r="AV3974" i="1" s="1"/>
  <c r="P3974" i="1"/>
  <c r="O3974" i="1"/>
  <c r="N3974" i="1"/>
  <c r="AS3974" i="1" s="1"/>
  <c r="M3974" i="1"/>
  <c r="L3974" i="1"/>
  <c r="K3974" i="1"/>
  <c r="J3974" i="1"/>
  <c r="I3974" i="1"/>
  <c r="H3974" i="1"/>
  <c r="G3974" i="1"/>
  <c r="F3974" i="1"/>
  <c r="E3974" i="1"/>
  <c r="AW3973" i="1"/>
  <c r="AR3973" i="1"/>
  <c r="AQ3973" i="1"/>
  <c r="AP3973" i="1"/>
  <c r="AO3973" i="1"/>
  <c r="AM3973" i="1"/>
  <c r="AL3973" i="1"/>
  <c r="AK3973" i="1"/>
  <c r="AJ3973" i="1"/>
  <c r="AI3973" i="1"/>
  <c r="AH3973" i="1"/>
  <c r="AG3973" i="1"/>
  <c r="AC3973" i="1" s="1"/>
  <c r="AF3973" i="1"/>
  <c r="AD3973" i="1" s="1"/>
  <c r="AE3973" i="1"/>
  <c r="AB3973" i="1"/>
  <c r="AA3973" i="1"/>
  <c r="Z3973" i="1"/>
  <c r="Y3973" i="1"/>
  <c r="X3973" i="1"/>
  <c r="W3973" i="1"/>
  <c r="V3973" i="1"/>
  <c r="U3973" i="1"/>
  <c r="R3973" i="1"/>
  <c r="Q3973" i="1"/>
  <c r="AV3973" i="1" s="1"/>
  <c r="P3973" i="1"/>
  <c r="AU3973" i="1" s="1"/>
  <c r="O3973" i="1"/>
  <c r="M3973" i="1"/>
  <c r="L3973" i="1"/>
  <c r="K3973" i="1"/>
  <c r="J3973" i="1"/>
  <c r="I3973" i="1"/>
  <c r="H3973" i="1"/>
  <c r="G3973" i="1"/>
  <c r="F3973" i="1"/>
  <c r="E3973" i="1"/>
  <c r="AR3972" i="1"/>
  <c r="AO3972" i="1"/>
  <c r="AK3972" i="1"/>
  <c r="AJ3972" i="1"/>
  <c r="AG3972" i="1"/>
  <c r="AF3972" i="1"/>
  <c r="AB3972" i="1"/>
  <c r="Y3972" i="1"/>
  <c r="X3972" i="1"/>
  <c r="U3972" i="1"/>
  <c r="T3972" i="1"/>
  <c r="Q3972" i="1"/>
  <c r="P3972" i="1"/>
  <c r="AU3972" i="1" s="1"/>
  <c r="M3972" i="1"/>
  <c r="L3972" i="1"/>
  <c r="J3972" i="1"/>
  <c r="I3972" i="1"/>
  <c r="H3972" i="1"/>
  <c r="F3972" i="1"/>
  <c r="E3972" i="1"/>
  <c r="D3972" i="1"/>
  <c r="AU3971" i="1"/>
  <c r="AR3971" i="1"/>
  <c r="AQ3971" i="1"/>
  <c r="AV3971" i="1" s="1"/>
  <c r="AP3971" i="1"/>
  <c r="AN3971" i="1" s="1"/>
  <c r="AO3971" i="1"/>
  <c r="AM3971" i="1"/>
  <c r="AL3971" i="1"/>
  <c r="AK3971" i="1"/>
  <c r="AJ3971" i="1"/>
  <c r="AI3971" i="1"/>
  <c r="AH3971" i="1"/>
  <c r="AG3971" i="1"/>
  <c r="AF3971" i="1"/>
  <c r="AE3971" i="1"/>
  <c r="AB3971" i="1"/>
  <c r="AA3971" i="1"/>
  <c r="Z3971" i="1"/>
  <c r="Y3971" i="1"/>
  <c r="X3971" i="1"/>
  <c r="W3971" i="1"/>
  <c r="S3971" i="1" s="1"/>
  <c r="V3971" i="1"/>
  <c r="U3971" i="1"/>
  <c r="R3971" i="1"/>
  <c r="AW3971" i="1" s="1"/>
  <c r="Q3971" i="1"/>
  <c r="P3971" i="1"/>
  <c r="O3971" i="1"/>
  <c r="M3971" i="1"/>
  <c r="L3971" i="1"/>
  <c r="K3971" i="1"/>
  <c r="J3971" i="1"/>
  <c r="I3971" i="1"/>
  <c r="H3971" i="1"/>
  <c r="G3971" i="1"/>
  <c r="C3971" i="1" s="1"/>
  <c r="F3971" i="1"/>
  <c r="E3971" i="1"/>
  <c r="AT3970" i="1"/>
  <c r="AR3970" i="1"/>
  <c r="AQ3970" i="1"/>
  <c r="AP3970" i="1"/>
  <c r="AU3970" i="1" s="1"/>
  <c r="AO3970" i="1"/>
  <c r="AN3970" i="1" s="1"/>
  <c r="AM3970" i="1"/>
  <c r="AL3970" i="1"/>
  <c r="AK3970" i="1"/>
  <c r="AJ3970" i="1"/>
  <c r="AI3970" i="1"/>
  <c r="AH3970" i="1"/>
  <c r="AC3970" i="1" s="1"/>
  <c r="AG3970" i="1"/>
  <c r="AF3970" i="1"/>
  <c r="AE3970" i="1"/>
  <c r="AD3970" i="1"/>
  <c r="AB3970" i="1"/>
  <c r="AA3970" i="1"/>
  <c r="Z3970" i="1"/>
  <c r="Y3970" i="1"/>
  <c r="X3970" i="1"/>
  <c r="W3970" i="1"/>
  <c r="V3970" i="1"/>
  <c r="U3970" i="1"/>
  <c r="T3970" i="1" s="1"/>
  <c r="R3970" i="1"/>
  <c r="AW3970" i="1" s="1"/>
  <c r="Q3970" i="1"/>
  <c r="AV3970" i="1" s="1"/>
  <c r="P3970" i="1"/>
  <c r="O3970" i="1"/>
  <c r="N3970" i="1"/>
  <c r="AS3970" i="1" s="1"/>
  <c r="M3970" i="1"/>
  <c r="L3970" i="1"/>
  <c r="K3970" i="1"/>
  <c r="J3970" i="1"/>
  <c r="I3970" i="1"/>
  <c r="H3970" i="1"/>
  <c r="G3970" i="1"/>
  <c r="F3970" i="1"/>
  <c r="E3970" i="1"/>
  <c r="AQ3969" i="1"/>
  <c r="AP3969" i="1"/>
  <c r="AO3969" i="1"/>
  <c r="AM3969" i="1"/>
  <c r="AL3969" i="1"/>
  <c r="AK3969" i="1"/>
  <c r="AI3969" i="1"/>
  <c r="AH3969" i="1"/>
  <c r="AG3969" i="1"/>
  <c r="AE3969" i="1"/>
  <c r="AA3969" i="1"/>
  <c r="Z3969" i="1"/>
  <c r="Y3969" i="1"/>
  <c r="W3969" i="1"/>
  <c r="V3969" i="1"/>
  <c r="U3969" i="1"/>
  <c r="R3969" i="1"/>
  <c r="Q3969" i="1"/>
  <c r="AV3969" i="1" s="1"/>
  <c r="O3969" i="1"/>
  <c r="M3969" i="1"/>
  <c r="K3969" i="1"/>
  <c r="J3969" i="1"/>
  <c r="I3969" i="1"/>
  <c r="G3969" i="1"/>
  <c r="F3969" i="1"/>
  <c r="E3969" i="1"/>
  <c r="AJ3968" i="1"/>
  <c r="AF3968" i="1"/>
  <c r="AB3968" i="1"/>
  <c r="X3968" i="1"/>
  <c r="P3968" i="1"/>
  <c r="AU3968" i="1" s="1"/>
  <c r="L3968" i="1"/>
  <c r="H3968" i="1"/>
  <c r="AU3967" i="1"/>
  <c r="AR3967" i="1"/>
  <c r="AQ3967" i="1"/>
  <c r="AV3967" i="1" s="1"/>
  <c r="AP3967" i="1"/>
  <c r="AO3967" i="1"/>
  <c r="AM3967" i="1"/>
  <c r="AL3967" i="1"/>
  <c r="AK3967" i="1"/>
  <c r="AJ3967" i="1"/>
  <c r="AI3967" i="1"/>
  <c r="AH3967" i="1"/>
  <c r="AG3967" i="1"/>
  <c r="AF3967" i="1"/>
  <c r="AE3967" i="1"/>
  <c r="AB3967" i="1"/>
  <c r="AA3967" i="1"/>
  <c r="Z3967" i="1"/>
  <c r="Y3967" i="1"/>
  <c r="X3967" i="1"/>
  <c r="W3967" i="1"/>
  <c r="S3967" i="1" s="1"/>
  <c r="V3967" i="1"/>
  <c r="U3967" i="1"/>
  <c r="R3967" i="1"/>
  <c r="AW3967" i="1" s="1"/>
  <c r="Q3967" i="1"/>
  <c r="P3967" i="1"/>
  <c r="O3967" i="1"/>
  <c r="M3967" i="1"/>
  <c r="L3967" i="1"/>
  <c r="K3967" i="1"/>
  <c r="J3967" i="1"/>
  <c r="I3967" i="1"/>
  <c r="H3967" i="1"/>
  <c r="G3967" i="1"/>
  <c r="C3967" i="1" s="1"/>
  <c r="F3967" i="1"/>
  <c r="E3967" i="1"/>
  <c r="AT3966" i="1"/>
  <c r="AR3966" i="1"/>
  <c r="AQ3966" i="1"/>
  <c r="AP3966" i="1"/>
  <c r="AU3966" i="1" s="1"/>
  <c r="AO3966" i="1"/>
  <c r="AN3966" i="1" s="1"/>
  <c r="AM3966" i="1"/>
  <c r="AL3966" i="1"/>
  <c r="AK3966" i="1"/>
  <c r="AJ3966" i="1"/>
  <c r="AI3966" i="1"/>
  <c r="AH3966" i="1"/>
  <c r="AC3966" i="1" s="1"/>
  <c r="AG3966" i="1"/>
  <c r="AF3966" i="1"/>
  <c r="AE3966" i="1"/>
  <c r="AD3966" i="1"/>
  <c r="AB3966" i="1"/>
  <c r="AA3966" i="1"/>
  <c r="Z3966" i="1"/>
  <c r="Y3966" i="1"/>
  <c r="X3966" i="1"/>
  <c r="W3966" i="1"/>
  <c r="V3966" i="1"/>
  <c r="U3966" i="1"/>
  <c r="T3966" i="1" s="1"/>
  <c r="R3966" i="1"/>
  <c r="AW3966" i="1" s="1"/>
  <c r="Q3966" i="1"/>
  <c r="AV3966" i="1" s="1"/>
  <c r="P3966" i="1"/>
  <c r="O3966" i="1"/>
  <c r="N3966" i="1"/>
  <c r="AS3966" i="1" s="1"/>
  <c r="M3966" i="1"/>
  <c r="L3966" i="1"/>
  <c r="K3966" i="1"/>
  <c r="J3966" i="1"/>
  <c r="I3966" i="1"/>
  <c r="H3966" i="1"/>
  <c r="G3966" i="1"/>
  <c r="F3966" i="1"/>
  <c r="E3966" i="1"/>
  <c r="AW3965" i="1"/>
  <c r="AR3965" i="1"/>
  <c r="AQ3965" i="1"/>
  <c r="AP3965" i="1"/>
  <c r="AO3965" i="1"/>
  <c r="AM3965" i="1"/>
  <c r="AL3965" i="1"/>
  <c r="AK3965" i="1"/>
  <c r="AJ3965" i="1"/>
  <c r="AI3965" i="1"/>
  <c r="AH3965" i="1"/>
  <c r="AG3965" i="1"/>
  <c r="AC3965" i="1" s="1"/>
  <c r="AF3965" i="1"/>
  <c r="AD3965" i="1" s="1"/>
  <c r="AE3965" i="1"/>
  <c r="AB3965" i="1"/>
  <c r="AA3965" i="1"/>
  <c r="Z3965" i="1"/>
  <c r="Y3965" i="1"/>
  <c r="X3965" i="1"/>
  <c r="W3965" i="1"/>
  <c r="V3965" i="1"/>
  <c r="U3965" i="1"/>
  <c r="R3965" i="1"/>
  <c r="Q3965" i="1"/>
  <c r="AV3965" i="1" s="1"/>
  <c r="P3965" i="1"/>
  <c r="AU3965" i="1" s="1"/>
  <c r="O3965" i="1"/>
  <c r="M3965" i="1"/>
  <c r="L3965" i="1"/>
  <c r="K3965" i="1"/>
  <c r="J3965" i="1"/>
  <c r="I3965" i="1"/>
  <c r="H3965" i="1"/>
  <c r="G3965" i="1"/>
  <c r="F3965" i="1"/>
  <c r="E3965" i="1"/>
  <c r="AV3964" i="1"/>
  <c r="AR3964" i="1"/>
  <c r="AQ3964" i="1"/>
  <c r="AM3964" i="1"/>
  <c r="AJ3964" i="1"/>
  <c r="AI3964" i="1"/>
  <c r="AF3964" i="1"/>
  <c r="AE3964" i="1"/>
  <c r="AD3964" i="1" s="1"/>
  <c r="AB3964" i="1"/>
  <c r="AA3964" i="1"/>
  <c r="X3964" i="1"/>
  <c r="W3964" i="1"/>
  <c r="P3964" i="1"/>
  <c r="AU3964" i="1" s="1"/>
  <c r="O3964" i="1"/>
  <c r="L3964" i="1"/>
  <c r="K3964" i="1"/>
  <c r="H3964" i="1"/>
  <c r="G3964" i="1"/>
  <c r="AU3963" i="1"/>
  <c r="AR3963" i="1"/>
  <c r="AQ3963" i="1"/>
  <c r="AV3963" i="1" s="1"/>
  <c r="AP3963" i="1"/>
  <c r="AN3963" i="1" s="1"/>
  <c r="AO3963" i="1"/>
  <c r="AM3963" i="1"/>
  <c r="AL3963" i="1"/>
  <c r="AK3963" i="1"/>
  <c r="AJ3963" i="1"/>
  <c r="AI3963" i="1"/>
  <c r="AH3963" i="1"/>
  <c r="AG3963" i="1"/>
  <c r="AF3963" i="1"/>
  <c r="AE3963" i="1"/>
  <c r="AB3963" i="1"/>
  <c r="AA3963" i="1"/>
  <c r="Z3963" i="1"/>
  <c r="Y3963" i="1"/>
  <c r="X3963" i="1"/>
  <c r="W3963" i="1"/>
  <c r="S3963" i="1" s="1"/>
  <c r="V3963" i="1"/>
  <c r="U3963" i="1"/>
  <c r="R3963" i="1"/>
  <c r="AW3963" i="1" s="1"/>
  <c r="Q3963" i="1"/>
  <c r="P3963" i="1"/>
  <c r="O3963" i="1"/>
  <c r="M3963" i="1"/>
  <c r="L3963" i="1"/>
  <c r="K3963" i="1"/>
  <c r="J3963" i="1"/>
  <c r="I3963" i="1"/>
  <c r="H3963" i="1"/>
  <c r="G3963" i="1"/>
  <c r="C3963" i="1" s="1"/>
  <c r="F3963" i="1"/>
  <c r="D3963" i="1" s="1"/>
  <c r="E3963" i="1"/>
  <c r="AT3962" i="1"/>
  <c r="AR3962" i="1"/>
  <c r="AQ3962" i="1"/>
  <c r="AP3962" i="1"/>
  <c r="AU3962" i="1" s="1"/>
  <c r="AO3962" i="1"/>
  <c r="AN3962" i="1" s="1"/>
  <c r="AM3962" i="1"/>
  <c r="AL3962" i="1"/>
  <c r="AK3962" i="1"/>
  <c r="AJ3962" i="1"/>
  <c r="AI3962" i="1"/>
  <c r="AH3962" i="1"/>
  <c r="AC3962" i="1" s="1"/>
  <c r="AG3962" i="1"/>
  <c r="AF3962" i="1"/>
  <c r="AE3962" i="1"/>
  <c r="AD3962" i="1"/>
  <c r="AB3962" i="1"/>
  <c r="AA3962" i="1"/>
  <c r="Z3962" i="1"/>
  <c r="Y3962" i="1"/>
  <c r="X3962" i="1"/>
  <c r="W3962" i="1"/>
  <c r="V3962" i="1"/>
  <c r="U3962" i="1"/>
  <c r="T3962" i="1" s="1"/>
  <c r="R3962" i="1"/>
  <c r="AW3962" i="1" s="1"/>
  <c r="Q3962" i="1"/>
  <c r="AV3962" i="1" s="1"/>
  <c r="P3962" i="1"/>
  <c r="O3962" i="1"/>
  <c r="N3962" i="1"/>
  <c r="AS3962" i="1" s="1"/>
  <c r="M3962" i="1"/>
  <c r="L3962" i="1"/>
  <c r="K3962" i="1"/>
  <c r="J3962" i="1"/>
  <c r="I3962" i="1"/>
  <c r="H3962" i="1"/>
  <c r="G3962" i="1"/>
  <c r="F3962" i="1"/>
  <c r="E3962" i="1"/>
  <c r="AV3960" i="1"/>
  <c r="AR3960" i="1"/>
  <c r="AW3960" i="1" s="1"/>
  <c r="AQ3960" i="1"/>
  <c r="AP3960" i="1"/>
  <c r="AO3960" i="1"/>
  <c r="AN3960" i="1"/>
  <c r="AM3960" i="1"/>
  <c r="AL3960" i="1"/>
  <c r="AK3960" i="1"/>
  <c r="AJ3960" i="1"/>
  <c r="AI3960" i="1"/>
  <c r="AH3960" i="1"/>
  <c r="AG3960" i="1"/>
  <c r="AF3960" i="1"/>
  <c r="AE3960" i="1"/>
  <c r="AB3960" i="1"/>
  <c r="AA3960" i="1"/>
  <c r="Z3960" i="1"/>
  <c r="Y3960" i="1"/>
  <c r="X3960" i="1"/>
  <c r="S3960" i="1" s="1"/>
  <c r="W3960" i="1"/>
  <c r="V3960" i="1"/>
  <c r="U3960" i="1"/>
  <c r="T3960" i="1"/>
  <c r="R3960" i="1"/>
  <c r="Q3960" i="1"/>
  <c r="P3960" i="1"/>
  <c r="AU3960" i="1" s="1"/>
  <c r="O3960" i="1"/>
  <c r="AT3960" i="1" s="1"/>
  <c r="M3960" i="1"/>
  <c r="L3960" i="1"/>
  <c r="K3960" i="1"/>
  <c r="J3960" i="1"/>
  <c r="I3960" i="1"/>
  <c r="H3960" i="1"/>
  <c r="C3960" i="1" s="1"/>
  <c r="G3960" i="1"/>
  <c r="F3960" i="1"/>
  <c r="E3960" i="1"/>
  <c r="D3960" i="1"/>
  <c r="AW3958" i="1"/>
  <c r="AV3958" i="1"/>
  <c r="AU3958" i="1"/>
  <c r="AT3958" i="1"/>
  <c r="AS3958" i="1"/>
  <c r="AN3958" i="1"/>
  <c r="AD3958" i="1"/>
  <c r="AC3958" i="1"/>
  <c r="T3958" i="1"/>
  <c r="S3958" i="1"/>
  <c r="N3958" i="1"/>
  <c r="D3958" i="1"/>
  <c r="C3958" i="1"/>
  <c r="AW3957" i="1"/>
  <c r="AV3957" i="1"/>
  <c r="AU3957" i="1"/>
  <c r="AT3957" i="1"/>
  <c r="AN3957" i="1"/>
  <c r="AD3957" i="1"/>
  <c r="AC3957" i="1"/>
  <c r="T3957" i="1"/>
  <c r="S3957" i="1"/>
  <c r="N3957" i="1"/>
  <c r="AS3957" i="1" s="1"/>
  <c r="D3957" i="1"/>
  <c r="C3957" i="1"/>
  <c r="AV3956" i="1"/>
  <c r="AR3956" i="1"/>
  <c r="AW3956" i="1" s="1"/>
  <c r="AQ3956" i="1"/>
  <c r="AP3956" i="1"/>
  <c r="AO3956" i="1"/>
  <c r="AN3956" i="1"/>
  <c r="AM3956" i="1"/>
  <c r="AL3956" i="1"/>
  <c r="AK3956" i="1"/>
  <c r="AJ3956" i="1"/>
  <c r="AI3956" i="1"/>
  <c r="AH3956" i="1"/>
  <c r="AG3956" i="1"/>
  <c r="AF3956" i="1"/>
  <c r="AE3956" i="1"/>
  <c r="AD3956" i="1" s="1"/>
  <c r="AB3956" i="1"/>
  <c r="AA3956" i="1"/>
  <c r="Z3956" i="1"/>
  <c r="Y3956" i="1"/>
  <c r="X3956" i="1"/>
  <c r="S3956" i="1" s="1"/>
  <c r="W3956" i="1"/>
  <c r="V3956" i="1"/>
  <c r="U3956" i="1"/>
  <c r="T3956" i="1"/>
  <c r="R3956" i="1"/>
  <c r="Q3956" i="1"/>
  <c r="P3956" i="1"/>
  <c r="AU3956" i="1" s="1"/>
  <c r="O3956" i="1"/>
  <c r="AT3956" i="1" s="1"/>
  <c r="M3956" i="1"/>
  <c r="L3956" i="1"/>
  <c r="K3956" i="1"/>
  <c r="J3956" i="1"/>
  <c r="I3956" i="1"/>
  <c r="H3956" i="1"/>
  <c r="C3956" i="1" s="1"/>
  <c r="G3956" i="1"/>
  <c r="F3956" i="1"/>
  <c r="E3956" i="1"/>
  <c r="D3956" i="1"/>
  <c r="AW3955" i="1"/>
  <c r="AV3955" i="1"/>
  <c r="AU3955" i="1"/>
  <c r="AT3955" i="1"/>
  <c r="AN3955" i="1"/>
  <c r="AD3955" i="1"/>
  <c r="AC3955" i="1"/>
  <c r="T3955" i="1"/>
  <c r="S3955" i="1"/>
  <c r="N3955" i="1"/>
  <c r="AS3955" i="1" s="1"/>
  <c r="D3955" i="1"/>
  <c r="C3955" i="1"/>
  <c r="AW3954" i="1"/>
  <c r="AV3954" i="1"/>
  <c r="AU3954" i="1"/>
  <c r="AT3954" i="1"/>
  <c r="AN3954" i="1"/>
  <c r="AD3954" i="1"/>
  <c r="AC3954" i="1"/>
  <c r="T3954" i="1"/>
  <c r="S3954" i="1"/>
  <c r="N3954" i="1"/>
  <c r="AS3954" i="1" s="1"/>
  <c r="D3954" i="1"/>
  <c r="C3954" i="1"/>
  <c r="AW3953" i="1"/>
  <c r="AV3953" i="1"/>
  <c r="AU3953" i="1"/>
  <c r="AT3953" i="1"/>
  <c r="AS3953" i="1"/>
  <c r="AN3953" i="1"/>
  <c r="AD3953" i="1"/>
  <c r="AC3953" i="1"/>
  <c r="T3953" i="1"/>
  <c r="S3953" i="1"/>
  <c r="N3953" i="1"/>
  <c r="D3953" i="1"/>
  <c r="C3953" i="1"/>
  <c r="AW3952" i="1"/>
  <c r="AV3952" i="1"/>
  <c r="AU3952" i="1"/>
  <c r="AT3952" i="1"/>
  <c r="AS3952" i="1"/>
  <c r="AN3952" i="1"/>
  <c r="AD3952" i="1"/>
  <c r="AC3952" i="1"/>
  <c r="T3952" i="1"/>
  <c r="S3952" i="1"/>
  <c r="N3952" i="1"/>
  <c r="D3952" i="1"/>
  <c r="C3952" i="1"/>
  <c r="AW3951" i="1"/>
  <c r="AV3951" i="1"/>
  <c r="AU3951" i="1"/>
  <c r="AT3951" i="1"/>
  <c r="AN3951" i="1"/>
  <c r="AD3951" i="1"/>
  <c r="AC3951" i="1"/>
  <c r="T3951" i="1"/>
  <c r="S3951" i="1"/>
  <c r="N3951" i="1"/>
  <c r="AS3951" i="1" s="1"/>
  <c r="D3951" i="1"/>
  <c r="C3951" i="1"/>
  <c r="AV3950" i="1"/>
  <c r="AR3950" i="1"/>
  <c r="AW3950" i="1" s="1"/>
  <c r="AQ3950" i="1"/>
  <c r="AP3950" i="1"/>
  <c r="AO3950" i="1"/>
  <c r="AN3950" i="1"/>
  <c r="AM3950" i="1"/>
  <c r="AL3950" i="1"/>
  <c r="AK3950" i="1"/>
  <c r="AJ3950" i="1"/>
  <c r="AI3950" i="1"/>
  <c r="AH3950" i="1"/>
  <c r="AG3950" i="1"/>
  <c r="AF3950" i="1"/>
  <c r="AE3950" i="1"/>
  <c r="AB3950" i="1"/>
  <c r="AA3950" i="1"/>
  <c r="Z3950" i="1"/>
  <c r="Y3950" i="1"/>
  <c r="X3950" i="1"/>
  <c r="S3950" i="1" s="1"/>
  <c r="W3950" i="1"/>
  <c r="V3950" i="1"/>
  <c r="U3950" i="1"/>
  <c r="T3950" i="1"/>
  <c r="R3950" i="1"/>
  <c r="Q3950" i="1"/>
  <c r="P3950" i="1"/>
  <c r="AU3950" i="1" s="1"/>
  <c r="O3950" i="1"/>
  <c r="AT3950" i="1" s="1"/>
  <c r="M3950" i="1"/>
  <c r="L3950" i="1"/>
  <c r="K3950" i="1"/>
  <c r="J3950" i="1"/>
  <c r="I3950" i="1"/>
  <c r="H3950" i="1"/>
  <c r="C3950" i="1" s="1"/>
  <c r="G3950" i="1"/>
  <c r="F3950" i="1"/>
  <c r="E3950" i="1"/>
  <c r="D3950" i="1"/>
  <c r="AW3949" i="1"/>
  <c r="AV3949" i="1"/>
  <c r="AU3949" i="1"/>
  <c r="AT3949" i="1"/>
  <c r="AN3949" i="1"/>
  <c r="AD3949" i="1"/>
  <c r="AC3949" i="1"/>
  <c r="T3949" i="1"/>
  <c r="S3949" i="1"/>
  <c r="N3949" i="1"/>
  <c r="AS3949" i="1" s="1"/>
  <c r="D3949" i="1"/>
  <c r="C3949" i="1"/>
  <c r="AW3948" i="1"/>
  <c r="AV3948" i="1"/>
  <c r="AU3948" i="1"/>
  <c r="AT3948" i="1"/>
  <c r="AN3948" i="1"/>
  <c r="AD3948" i="1"/>
  <c r="AC3948" i="1"/>
  <c r="T3948" i="1"/>
  <c r="S3948" i="1"/>
  <c r="N3948" i="1"/>
  <c r="AS3948" i="1" s="1"/>
  <c r="D3948" i="1"/>
  <c r="C3948" i="1"/>
  <c r="AW3947" i="1"/>
  <c r="AV3947" i="1"/>
  <c r="AU3947" i="1"/>
  <c r="AT3947" i="1"/>
  <c r="AS3947" i="1"/>
  <c r="AN3947" i="1"/>
  <c r="AD3947" i="1"/>
  <c r="AC3947" i="1"/>
  <c r="T3947" i="1"/>
  <c r="S3947" i="1"/>
  <c r="N3947" i="1"/>
  <c r="D3947" i="1"/>
  <c r="C3947" i="1"/>
  <c r="AW3946" i="1"/>
  <c r="AV3946" i="1"/>
  <c r="AU3946" i="1"/>
  <c r="AT3946" i="1"/>
  <c r="AS3946" i="1"/>
  <c r="AN3946" i="1"/>
  <c r="AD3946" i="1"/>
  <c r="AC3946" i="1"/>
  <c r="T3946" i="1"/>
  <c r="S3946" i="1"/>
  <c r="N3946" i="1"/>
  <c r="D3946" i="1"/>
  <c r="C3946" i="1"/>
  <c r="AW3945" i="1"/>
  <c r="AV3945" i="1"/>
  <c r="AU3945" i="1"/>
  <c r="AT3945" i="1"/>
  <c r="AN3945" i="1"/>
  <c r="AD3945" i="1"/>
  <c r="AC3945" i="1"/>
  <c r="T3945" i="1"/>
  <c r="S3945" i="1"/>
  <c r="N3945" i="1"/>
  <c r="AS3945" i="1" s="1"/>
  <c r="D3945" i="1"/>
  <c r="C3945" i="1"/>
  <c r="AV3944" i="1"/>
  <c r="AR3944" i="1"/>
  <c r="AQ3944" i="1"/>
  <c r="AP3944" i="1"/>
  <c r="AO3944" i="1"/>
  <c r="AO3943" i="1" s="1"/>
  <c r="AN3943" i="1" s="1"/>
  <c r="AN3944" i="1"/>
  <c r="AM3944" i="1"/>
  <c r="AL3944" i="1"/>
  <c r="AK3944" i="1"/>
  <c r="AK3943" i="1" s="1"/>
  <c r="AJ3944" i="1"/>
  <c r="AJ3943" i="1" s="1"/>
  <c r="AJ3933" i="1" s="1"/>
  <c r="AI3944" i="1"/>
  <c r="AH3944" i="1"/>
  <c r="AG3944" i="1"/>
  <c r="AG3943" i="1" s="1"/>
  <c r="AG3933" i="1" s="1"/>
  <c r="AF3944" i="1"/>
  <c r="AF3943" i="1" s="1"/>
  <c r="AF3933" i="1" s="1"/>
  <c r="AE3944" i="1"/>
  <c r="AB3944" i="1"/>
  <c r="AB3943" i="1" s="1"/>
  <c r="AB3933" i="1" s="1"/>
  <c r="AA3944" i="1"/>
  <c r="Z3944" i="1"/>
  <c r="Y3944" i="1"/>
  <c r="Y3943" i="1" s="1"/>
  <c r="X3944" i="1"/>
  <c r="W3944" i="1"/>
  <c r="V3944" i="1"/>
  <c r="U3944" i="1"/>
  <c r="U3943" i="1" s="1"/>
  <c r="T3944" i="1"/>
  <c r="R3944" i="1"/>
  <c r="Q3944" i="1"/>
  <c r="Q3943" i="1" s="1"/>
  <c r="AV3943" i="1" s="1"/>
  <c r="P3944" i="1"/>
  <c r="O3944" i="1"/>
  <c r="AT3944" i="1" s="1"/>
  <c r="M3944" i="1"/>
  <c r="M3943" i="1" s="1"/>
  <c r="L3944" i="1"/>
  <c r="L3943" i="1" s="1"/>
  <c r="L3933" i="1" s="1"/>
  <c r="K3944" i="1"/>
  <c r="J3944" i="1"/>
  <c r="I3944" i="1"/>
  <c r="I3943" i="1" s="1"/>
  <c r="H3944" i="1"/>
  <c r="G3944" i="1"/>
  <c r="F3944" i="1"/>
  <c r="E3944" i="1"/>
  <c r="E3943" i="1" s="1"/>
  <c r="D3944" i="1"/>
  <c r="AQ3943" i="1"/>
  <c r="AP3943" i="1"/>
  <c r="AM3943" i="1"/>
  <c r="AL3943" i="1"/>
  <c r="AI3943" i="1"/>
  <c r="AH3943" i="1"/>
  <c r="AE3943" i="1"/>
  <c r="AA3943" i="1"/>
  <c r="Z3943" i="1"/>
  <c r="W3943" i="1"/>
  <c r="V3943" i="1"/>
  <c r="R3943" i="1"/>
  <c r="O3943" i="1"/>
  <c r="K3943" i="1"/>
  <c r="J3943" i="1"/>
  <c r="G3943" i="1"/>
  <c r="F3943" i="1"/>
  <c r="AW3942" i="1"/>
  <c r="AV3942" i="1"/>
  <c r="AU3942" i="1"/>
  <c r="AT3942" i="1"/>
  <c r="AS3942" i="1"/>
  <c r="AN3942" i="1"/>
  <c r="AD3942" i="1"/>
  <c r="AC3942" i="1"/>
  <c r="T3942" i="1"/>
  <c r="S3942" i="1"/>
  <c r="N3942" i="1"/>
  <c r="D3942" i="1"/>
  <c r="C3942" i="1"/>
  <c r="AW3941" i="1"/>
  <c r="AV3941" i="1"/>
  <c r="AU3941" i="1"/>
  <c r="AT3941" i="1"/>
  <c r="AN3941" i="1"/>
  <c r="AD3941" i="1"/>
  <c r="AC3941" i="1"/>
  <c r="T3941" i="1"/>
  <c r="S3941" i="1"/>
  <c r="N3941" i="1"/>
  <c r="AS3941" i="1" s="1"/>
  <c r="D3941" i="1"/>
  <c r="C3941" i="1"/>
  <c r="AW3940" i="1"/>
  <c r="AV3940" i="1"/>
  <c r="AU3940" i="1"/>
  <c r="AT3940" i="1"/>
  <c r="AN3940" i="1"/>
  <c r="AD3940" i="1"/>
  <c r="AC3940" i="1"/>
  <c r="T3940" i="1"/>
  <c r="S3940" i="1"/>
  <c r="N3940" i="1"/>
  <c r="AS3940" i="1" s="1"/>
  <c r="D3940" i="1"/>
  <c r="C3940" i="1"/>
  <c r="AW3939" i="1"/>
  <c r="AV3939" i="1"/>
  <c r="AU3939" i="1"/>
  <c r="AT3939" i="1"/>
  <c r="AS3939" i="1"/>
  <c r="AN3939" i="1"/>
  <c r="AD3939" i="1"/>
  <c r="AC3939" i="1"/>
  <c r="T3939" i="1"/>
  <c r="S3939" i="1"/>
  <c r="N3939" i="1"/>
  <c r="D3939" i="1"/>
  <c r="C3939" i="1"/>
  <c r="AT3938" i="1"/>
  <c r="AR3938" i="1"/>
  <c r="AQ3938" i="1"/>
  <c r="AQ3937" i="1" s="1"/>
  <c r="AP3938" i="1"/>
  <c r="AO3938" i="1"/>
  <c r="AN3938" i="1" s="1"/>
  <c r="AM3938" i="1"/>
  <c r="AM3937" i="1" s="1"/>
  <c r="AL3938" i="1"/>
  <c r="AK3938" i="1"/>
  <c r="AJ3938" i="1"/>
  <c r="AI3938" i="1"/>
  <c r="AI3937" i="1" s="1"/>
  <c r="AH3938" i="1"/>
  <c r="AG3938" i="1"/>
  <c r="AF3938" i="1"/>
  <c r="AE3938" i="1"/>
  <c r="AE3937" i="1" s="1"/>
  <c r="AD3938" i="1"/>
  <c r="AB3938" i="1"/>
  <c r="AA3938" i="1"/>
  <c r="AA3937" i="1" s="1"/>
  <c r="Z3938" i="1"/>
  <c r="Y3938" i="1"/>
  <c r="X3938" i="1"/>
  <c r="W3938" i="1"/>
  <c r="W3937" i="1" s="1"/>
  <c r="V3938" i="1"/>
  <c r="U3938" i="1"/>
  <c r="R3938" i="1"/>
  <c r="Q3938" i="1"/>
  <c r="AV3938" i="1" s="1"/>
  <c r="P3938" i="1"/>
  <c r="O3938" i="1"/>
  <c r="O3937" i="1" s="1"/>
  <c r="N3938" i="1"/>
  <c r="M3938" i="1"/>
  <c r="L3938" i="1"/>
  <c r="K3938" i="1"/>
  <c r="K3937" i="1" s="1"/>
  <c r="J3938" i="1"/>
  <c r="I3938" i="1"/>
  <c r="H3938" i="1"/>
  <c r="G3938" i="1"/>
  <c r="G3937" i="1" s="1"/>
  <c r="F3938" i="1"/>
  <c r="E3938" i="1"/>
  <c r="D3938" i="1" s="1"/>
  <c r="AR3937" i="1"/>
  <c r="AO3937" i="1"/>
  <c r="AK3937" i="1"/>
  <c r="AK3933" i="1" s="1"/>
  <c r="AJ3937" i="1"/>
  <c r="AG3937" i="1"/>
  <c r="AF3937" i="1"/>
  <c r="AB3937" i="1"/>
  <c r="Y3937" i="1"/>
  <c r="X3937" i="1"/>
  <c r="U3937" i="1"/>
  <c r="Q3937" i="1"/>
  <c r="AV3937" i="1" s="1"/>
  <c r="P3937" i="1"/>
  <c r="M3937" i="1"/>
  <c r="L3937" i="1"/>
  <c r="I3937" i="1"/>
  <c r="H3937" i="1"/>
  <c r="E3937" i="1"/>
  <c r="AW3936" i="1"/>
  <c r="AV3936" i="1"/>
  <c r="AU3936" i="1"/>
  <c r="AT3936" i="1"/>
  <c r="AN3936" i="1"/>
  <c r="AD3936" i="1"/>
  <c r="AC3936" i="1"/>
  <c r="T3936" i="1"/>
  <c r="S3936" i="1"/>
  <c r="N3936" i="1"/>
  <c r="D3936" i="1"/>
  <c r="C3936" i="1"/>
  <c r="AW3935" i="1"/>
  <c r="AV3935" i="1"/>
  <c r="AU3935" i="1"/>
  <c r="AT3935" i="1"/>
  <c r="AS3935" i="1"/>
  <c r="AN3935" i="1"/>
  <c r="AD3935" i="1"/>
  <c r="AC3935" i="1"/>
  <c r="T3935" i="1"/>
  <c r="S3935" i="1"/>
  <c r="N3935" i="1"/>
  <c r="D3935" i="1"/>
  <c r="C3935" i="1"/>
  <c r="AT3934" i="1"/>
  <c r="AR3934" i="1"/>
  <c r="AQ3934" i="1"/>
  <c r="AQ3933" i="1" s="1"/>
  <c r="AP3934" i="1"/>
  <c r="AO3934" i="1"/>
  <c r="AM3934" i="1"/>
  <c r="AL3934" i="1"/>
  <c r="AK3934" i="1"/>
  <c r="AJ3934" i="1"/>
  <c r="AI3934" i="1"/>
  <c r="AH3934" i="1"/>
  <c r="AG3934" i="1"/>
  <c r="AF3934" i="1"/>
  <c r="AE3934" i="1"/>
  <c r="AD3934" i="1"/>
  <c r="AB3934" i="1"/>
  <c r="AA3934" i="1"/>
  <c r="Z3934" i="1"/>
  <c r="Y3934" i="1"/>
  <c r="X3934" i="1"/>
  <c r="W3934" i="1"/>
  <c r="V3934" i="1"/>
  <c r="U3934" i="1"/>
  <c r="T3934" i="1" s="1"/>
  <c r="R3934" i="1"/>
  <c r="Q3934" i="1"/>
  <c r="AV3934" i="1" s="1"/>
  <c r="P3934" i="1"/>
  <c r="O3934" i="1"/>
  <c r="O3933" i="1" s="1"/>
  <c r="N3934" i="1"/>
  <c r="M3934" i="1"/>
  <c r="L3934" i="1"/>
  <c r="K3934" i="1"/>
  <c r="K3933" i="1" s="1"/>
  <c r="J3934" i="1"/>
  <c r="I3934" i="1"/>
  <c r="H3934" i="1"/>
  <c r="G3934" i="1"/>
  <c r="G3933" i="1" s="1"/>
  <c r="F3934" i="1"/>
  <c r="E3934" i="1"/>
  <c r="AO3933" i="1"/>
  <c r="Y3933" i="1"/>
  <c r="M3933" i="1"/>
  <c r="I3933" i="1"/>
  <c r="AW3932" i="1"/>
  <c r="AV3932" i="1"/>
  <c r="AU3932" i="1"/>
  <c r="AT3932" i="1"/>
  <c r="AN3932" i="1"/>
  <c r="AD3932" i="1"/>
  <c r="AC3932" i="1"/>
  <c r="T3932" i="1"/>
  <c r="S3932" i="1"/>
  <c r="N3932" i="1"/>
  <c r="AS3932" i="1" s="1"/>
  <c r="D3932" i="1"/>
  <c r="C3932" i="1"/>
  <c r="AW3931" i="1"/>
  <c r="AV3931" i="1"/>
  <c r="AU3931" i="1"/>
  <c r="AT3931" i="1"/>
  <c r="AS3931" i="1"/>
  <c r="AN3931" i="1"/>
  <c r="AD3931" i="1"/>
  <c r="AC3931" i="1"/>
  <c r="T3931" i="1"/>
  <c r="S3931" i="1"/>
  <c r="N3931" i="1"/>
  <c r="D3931" i="1"/>
  <c r="C3931" i="1"/>
  <c r="AW3930" i="1"/>
  <c r="AV3930" i="1"/>
  <c r="AU3930" i="1"/>
  <c r="AT3930" i="1"/>
  <c r="AS3930" i="1"/>
  <c r="AN3930" i="1"/>
  <c r="AD3930" i="1"/>
  <c r="AC3930" i="1"/>
  <c r="T3930" i="1"/>
  <c r="S3930" i="1"/>
  <c r="N3930" i="1"/>
  <c r="D3930" i="1"/>
  <c r="C3930" i="1"/>
  <c r="AW3929" i="1"/>
  <c r="AV3929" i="1"/>
  <c r="AU3929" i="1"/>
  <c r="AT3929" i="1"/>
  <c r="AN3929" i="1"/>
  <c r="AD3929" i="1"/>
  <c r="AC3929" i="1"/>
  <c r="T3929" i="1"/>
  <c r="S3929" i="1"/>
  <c r="N3929" i="1"/>
  <c r="AS3929" i="1" s="1"/>
  <c r="D3929" i="1"/>
  <c r="C3929" i="1"/>
  <c r="AW3928" i="1"/>
  <c r="AV3928" i="1"/>
  <c r="AU3928" i="1"/>
  <c r="AT3928" i="1"/>
  <c r="AN3928" i="1"/>
  <c r="AD3928" i="1"/>
  <c r="AC3928" i="1"/>
  <c r="T3928" i="1"/>
  <c r="S3928" i="1"/>
  <c r="N3928" i="1"/>
  <c r="D3928" i="1"/>
  <c r="C3928" i="1"/>
  <c r="AW3927" i="1"/>
  <c r="AR3927" i="1"/>
  <c r="AQ3927" i="1"/>
  <c r="AP3927" i="1"/>
  <c r="AP3926" i="1" s="1"/>
  <c r="AO3927" i="1"/>
  <c r="AM3927" i="1"/>
  <c r="AL3927" i="1"/>
  <c r="AL3926" i="1" s="1"/>
  <c r="AK3927" i="1"/>
  <c r="AK3926" i="1" s="1"/>
  <c r="AJ3927" i="1"/>
  <c r="AI3927" i="1"/>
  <c r="AH3927" i="1"/>
  <c r="AH3926" i="1" s="1"/>
  <c r="AG3927" i="1"/>
  <c r="AG3926" i="1" s="1"/>
  <c r="AG3917" i="1" s="1"/>
  <c r="AG3916" i="1" s="1"/>
  <c r="AF3927" i="1"/>
  <c r="AE3927" i="1"/>
  <c r="AB3927" i="1"/>
  <c r="AA3927" i="1"/>
  <c r="Z3927" i="1"/>
  <c r="Z3926" i="1" s="1"/>
  <c r="Y3927" i="1"/>
  <c r="Y3926" i="1" s="1"/>
  <c r="X3927" i="1"/>
  <c r="W3927" i="1"/>
  <c r="V3927" i="1"/>
  <c r="V3926" i="1" s="1"/>
  <c r="U3927" i="1"/>
  <c r="R3927" i="1"/>
  <c r="R3926" i="1" s="1"/>
  <c r="AW3926" i="1" s="1"/>
  <c r="Q3927" i="1"/>
  <c r="P3927" i="1"/>
  <c r="AU3927" i="1" s="1"/>
  <c r="O3927" i="1"/>
  <c r="M3927" i="1"/>
  <c r="M3926" i="1" s="1"/>
  <c r="L3927" i="1"/>
  <c r="K3927" i="1"/>
  <c r="J3927" i="1"/>
  <c r="J3926" i="1" s="1"/>
  <c r="I3927" i="1"/>
  <c r="I3926" i="1" s="1"/>
  <c r="H3927" i="1"/>
  <c r="G3927" i="1"/>
  <c r="F3927" i="1"/>
  <c r="F3926" i="1" s="1"/>
  <c r="E3927" i="1"/>
  <c r="AR3926" i="1"/>
  <c r="AR3917" i="1" s="1"/>
  <c r="AQ3926" i="1"/>
  <c r="AM3926" i="1"/>
  <c r="AJ3926" i="1"/>
  <c r="AJ3917" i="1" s="1"/>
  <c r="AJ3916" i="1" s="1"/>
  <c r="AJ3909" i="1" s="1"/>
  <c r="AJ3775" i="1" s="1"/>
  <c r="AI3926" i="1"/>
  <c r="AF3926" i="1"/>
  <c r="AF3917" i="1" s="1"/>
  <c r="AF3916" i="1" s="1"/>
  <c r="AF3909" i="1" s="1"/>
  <c r="AE3926" i="1"/>
  <c r="AB3926" i="1"/>
  <c r="AB3917" i="1" s="1"/>
  <c r="AA3926" i="1"/>
  <c r="X3926" i="1"/>
  <c r="X3917" i="1" s="1"/>
  <c r="W3926" i="1"/>
  <c r="P3926" i="1"/>
  <c r="O3926" i="1"/>
  <c r="L3926" i="1"/>
  <c r="L3917" i="1" s="1"/>
  <c r="K3926" i="1"/>
  <c r="H3926" i="1"/>
  <c r="H3917" i="1" s="1"/>
  <c r="G3926" i="1"/>
  <c r="AW3925" i="1"/>
  <c r="AV3925" i="1"/>
  <c r="AU3925" i="1"/>
  <c r="AT3925" i="1"/>
  <c r="AN3925" i="1"/>
  <c r="AD3925" i="1"/>
  <c r="AC3925" i="1"/>
  <c r="T3925" i="1"/>
  <c r="S3925" i="1"/>
  <c r="N3925" i="1"/>
  <c r="AS3925" i="1" s="1"/>
  <c r="D3925" i="1"/>
  <c r="C3925" i="1"/>
  <c r="AW3924" i="1"/>
  <c r="AV3924" i="1"/>
  <c r="AU3924" i="1"/>
  <c r="AT3924" i="1"/>
  <c r="AN3924" i="1"/>
  <c r="AD3924" i="1"/>
  <c r="AC3924" i="1"/>
  <c r="T3924" i="1"/>
  <c r="S3924" i="1"/>
  <c r="N3924" i="1"/>
  <c r="AS3924" i="1" s="1"/>
  <c r="D3924" i="1"/>
  <c r="C3924" i="1"/>
  <c r="AW3923" i="1"/>
  <c r="AV3923" i="1"/>
  <c r="AU3923" i="1"/>
  <c r="AT3923" i="1"/>
  <c r="AS3923" i="1"/>
  <c r="AN3923" i="1"/>
  <c r="AD3923" i="1"/>
  <c r="AC3923" i="1"/>
  <c r="T3923" i="1"/>
  <c r="S3923" i="1"/>
  <c r="N3923" i="1"/>
  <c r="D3923" i="1"/>
  <c r="C3923" i="1"/>
  <c r="AT3922" i="1"/>
  <c r="AR3922" i="1"/>
  <c r="AQ3922" i="1"/>
  <c r="AQ3921" i="1" s="1"/>
  <c r="AP3922" i="1"/>
  <c r="AO3922" i="1"/>
  <c r="AN3922" i="1" s="1"/>
  <c r="AM3922" i="1"/>
  <c r="AM3921" i="1" s="1"/>
  <c r="AL3922" i="1"/>
  <c r="AK3922" i="1"/>
  <c r="AJ3922" i="1"/>
  <c r="AI3922" i="1"/>
  <c r="AI3921" i="1" s="1"/>
  <c r="AH3922" i="1"/>
  <c r="AG3922" i="1"/>
  <c r="AF3922" i="1"/>
  <c r="AE3922" i="1"/>
  <c r="AE3921" i="1" s="1"/>
  <c r="AD3922" i="1"/>
  <c r="AB3922" i="1"/>
  <c r="AA3922" i="1"/>
  <c r="AA3921" i="1" s="1"/>
  <c r="Z3922" i="1"/>
  <c r="Y3922" i="1"/>
  <c r="X3922" i="1"/>
  <c r="W3922" i="1"/>
  <c r="W3921" i="1" s="1"/>
  <c r="V3922" i="1"/>
  <c r="U3922" i="1"/>
  <c r="R3922" i="1"/>
  <c r="Q3922" i="1"/>
  <c r="AV3922" i="1" s="1"/>
  <c r="P3922" i="1"/>
  <c r="O3922" i="1"/>
  <c r="O3921" i="1" s="1"/>
  <c r="N3922" i="1"/>
  <c r="M3922" i="1"/>
  <c r="L3922" i="1"/>
  <c r="K3922" i="1"/>
  <c r="K3921" i="1" s="1"/>
  <c r="J3922" i="1"/>
  <c r="I3922" i="1"/>
  <c r="H3922" i="1"/>
  <c r="G3922" i="1"/>
  <c r="G3921" i="1" s="1"/>
  <c r="F3922" i="1"/>
  <c r="E3922" i="1"/>
  <c r="D3922" i="1" s="1"/>
  <c r="AR3921" i="1"/>
  <c r="AO3921" i="1"/>
  <c r="AK3921" i="1"/>
  <c r="AK3917" i="1" s="1"/>
  <c r="AK3916" i="1" s="1"/>
  <c r="AK3909" i="1" s="1"/>
  <c r="AJ3921" i="1"/>
  <c r="AG3921" i="1"/>
  <c r="AF3921" i="1"/>
  <c r="AB3921" i="1"/>
  <c r="Y3921" i="1"/>
  <c r="X3921" i="1"/>
  <c r="U3921" i="1"/>
  <c r="Q3921" i="1"/>
  <c r="AV3921" i="1" s="1"/>
  <c r="P3921" i="1"/>
  <c r="M3921" i="1"/>
  <c r="L3921" i="1"/>
  <c r="I3921" i="1"/>
  <c r="H3921" i="1"/>
  <c r="E3921" i="1"/>
  <c r="AW3920" i="1"/>
  <c r="AV3920" i="1"/>
  <c r="AU3920" i="1"/>
  <c r="AT3920" i="1"/>
  <c r="AN3920" i="1"/>
  <c r="AD3920" i="1"/>
  <c r="AC3920" i="1"/>
  <c r="T3920" i="1"/>
  <c r="S3920" i="1"/>
  <c r="N3920" i="1"/>
  <c r="D3920" i="1"/>
  <c r="C3920" i="1"/>
  <c r="AW3919" i="1"/>
  <c r="AV3919" i="1"/>
  <c r="AU3919" i="1"/>
  <c r="AT3919" i="1"/>
  <c r="AS3919" i="1"/>
  <c r="AN3919" i="1"/>
  <c r="AD3919" i="1"/>
  <c r="AC3919" i="1"/>
  <c r="T3919" i="1"/>
  <c r="S3919" i="1"/>
  <c r="N3919" i="1"/>
  <c r="D3919" i="1"/>
  <c r="C3919" i="1"/>
  <c r="AT3918" i="1"/>
  <c r="AR3918" i="1"/>
  <c r="AQ3918" i="1"/>
  <c r="AQ3917" i="1" s="1"/>
  <c r="AQ3916" i="1" s="1"/>
  <c r="AP3918" i="1"/>
  <c r="AO3918" i="1"/>
  <c r="AM3918" i="1"/>
  <c r="AL3918" i="1"/>
  <c r="AK3918" i="1"/>
  <c r="AJ3918" i="1"/>
  <c r="AI3918" i="1"/>
  <c r="AH3918" i="1"/>
  <c r="AG3918" i="1"/>
  <c r="AF3918" i="1"/>
  <c r="AE3918" i="1"/>
  <c r="AD3918" i="1"/>
  <c r="AB3918" i="1"/>
  <c r="AA3918" i="1"/>
  <c r="Z3918" i="1"/>
  <c r="Y3918" i="1"/>
  <c r="X3918" i="1"/>
  <c r="W3918" i="1"/>
  <c r="V3918" i="1"/>
  <c r="U3918" i="1"/>
  <c r="T3918" i="1" s="1"/>
  <c r="R3918" i="1"/>
  <c r="Q3918" i="1"/>
  <c r="AV3918" i="1" s="1"/>
  <c r="P3918" i="1"/>
  <c r="O3918" i="1"/>
  <c r="O3917" i="1" s="1"/>
  <c r="N3918" i="1"/>
  <c r="M3918" i="1"/>
  <c r="L3918" i="1"/>
  <c r="K3918" i="1"/>
  <c r="K3917" i="1" s="1"/>
  <c r="K3916" i="1" s="1"/>
  <c r="J3918" i="1"/>
  <c r="I3918" i="1"/>
  <c r="H3918" i="1"/>
  <c r="G3918" i="1"/>
  <c r="G3917" i="1" s="1"/>
  <c r="G3916" i="1" s="1"/>
  <c r="F3918" i="1"/>
  <c r="E3918" i="1"/>
  <c r="Y3917" i="1"/>
  <c r="Y3916" i="1" s="1"/>
  <c r="M3917" i="1"/>
  <c r="M3916" i="1" s="1"/>
  <c r="M3909" i="1" s="1"/>
  <c r="I3917" i="1"/>
  <c r="I3916" i="1" s="1"/>
  <c r="AB3916" i="1"/>
  <c r="AB3909" i="1" s="1"/>
  <c r="L3916" i="1"/>
  <c r="L3909" i="1" s="1"/>
  <c r="AW3915" i="1"/>
  <c r="AV3915" i="1"/>
  <c r="AU3915" i="1"/>
  <c r="AT3915" i="1"/>
  <c r="AN3915" i="1"/>
  <c r="AD3915" i="1"/>
  <c r="AC3915" i="1"/>
  <c r="T3915" i="1"/>
  <c r="S3915" i="1"/>
  <c r="N3915" i="1"/>
  <c r="AS3915" i="1" s="1"/>
  <c r="D3915" i="1"/>
  <c r="C3915" i="1"/>
  <c r="AW3914" i="1"/>
  <c r="AV3914" i="1"/>
  <c r="AU3914" i="1"/>
  <c r="AT3914" i="1"/>
  <c r="AN3914" i="1"/>
  <c r="AD3914" i="1"/>
  <c r="AC3914" i="1"/>
  <c r="T3914" i="1"/>
  <c r="S3914" i="1"/>
  <c r="N3914" i="1"/>
  <c r="AS3914" i="1" s="1"/>
  <c r="D3914" i="1"/>
  <c r="C3914" i="1"/>
  <c r="AW3913" i="1"/>
  <c r="AR3913" i="1"/>
  <c r="AQ3913" i="1"/>
  <c r="AP3913" i="1"/>
  <c r="AO3913" i="1"/>
  <c r="AM3913" i="1"/>
  <c r="AL3913" i="1"/>
  <c r="AK3913" i="1"/>
  <c r="AK3779" i="1" s="1"/>
  <c r="AJ3913" i="1"/>
  <c r="AI3913" i="1"/>
  <c r="AH3913" i="1"/>
  <c r="AG3913" i="1"/>
  <c r="AG3779" i="1" s="1"/>
  <c r="AF3913" i="1"/>
  <c r="AD3913" i="1" s="1"/>
  <c r="AE3913" i="1"/>
  <c r="AB3913" i="1"/>
  <c r="AA3913" i="1"/>
  <c r="Z3913" i="1"/>
  <c r="Y3913" i="1"/>
  <c r="Y3779" i="1" s="1"/>
  <c r="X3913" i="1"/>
  <c r="W3913" i="1"/>
  <c r="V3913" i="1"/>
  <c r="U3913" i="1"/>
  <c r="R3913" i="1"/>
  <c r="Q3913" i="1"/>
  <c r="P3913" i="1"/>
  <c r="AU3913" i="1" s="1"/>
  <c r="O3913" i="1"/>
  <c r="M3913" i="1"/>
  <c r="M3779" i="1" s="1"/>
  <c r="L3913" i="1"/>
  <c r="K3913" i="1"/>
  <c r="J3913" i="1"/>
  <c r="I3913" i="1"/>
  <c r="I3779" i="1" s="1"/>
  <c r="H3913" i="1"/>
  <c r="G3913" i="1"/>
  <c r="F3913" i="1"/>
  <c r="E3913" i="1"/>
  <c r="AW3912" i="1"/>
  <c r="AV3912" i="1"/>
  <c r="AU3912" i="1"/>
  <c r="AT3912" i="1"/>
  <c r="AN3912" i="1"/>
  <c r="AD3912" i="1"/>
  <c r="AC3912" i="1"/>
  <c r="T3912" i="1"/>
  <c r="S3912" i="1"/>
  <c r="N3912" i="1"/>
  <c r="D3912" i="1"/>
  <c r="C3912" i="1"/>
  <c r="AW3911" i="1"/>
  <c r="AV3911" i="1"/>
  <c r="AU3911" i="1"/>
  <c r="AT3911" i="1"/>
  <c r="AS3911" i="1"/>
  <c r="AN3911" i="1"/>
  <c r="AD3911" i="1"/>
  <c r="AC3911" i="1"/>
  <c r="T3911" i="1"/>
  <c r="S3911" i="1"/>
  <c r="N3911" i="1"/>
  <c r="D3911" i="1"/>
  <c r="C3911" i="1"/>
  <c r="AT3910" i="1"/>
  <c r="AR3910" i="1"/>
  <c r="AQ3910" i="1"/>
  <c r="AP3910" i="1"/>
  <c r="AO3910" i="1"/>
  <c r="AM3910" i="1"/>
  <c r="AL3910" i="1"/>
  <c r="AK3910" i="1"/>
  <c r="AJ3910" i="1"/>
  <c r="AI3910" i="1"/>
  <c r="AH3910" i="1"/>
  <c r="AG3910" i="1"/>
  <c r="AF3910" i="1"/>
  <c r="AE3910" i="1"/>
  <c r="AD3910" i="1"/>
  <c r="AB3910" i="1"/>
  <c r="AA3910" i="1"/>
  <c r="Z3910" i="1"/>
  <c r="Y3910" i="1"/>
  <c r="X3910" i="1"/>
  <c r="W3910" i="1"/>
  <c r="V3910" i="1"/>
  <c r="U3910" i="1"/>
  <c r="T3910" i="1" s="1"/>
  <c r="R3910" i="1"/>
  <c r="Q3910" i="1"/>
  <c r="AV3910" i="1" s="1"/>
  <c r="P3910" i="1"/>
  <c r="O3910" i="1"/>
  <c r="N3910" i="1"/>
  <c r="M3910" i="1"/>
  <c r="L3910" i="1"/>
  <c r="K3910" i="1"/>
  <c r="J3910" i="1"/>
  <c r="I3910" i="1"/>
  <c r="H3910" i="1"/>
  <c r="G3910" i="1"/>
  <c r="F3910" i="1"/>
  <c r="E3910" i="1"/>
  <c r="Y3909" i="1"/>
  <c r="I3909" i="1"/>
  <c r="AW3908" i="1"/>
  <c r="AV3908" i="1"/>
  <c r="AU3908" i="1"/>
  <c r="AT3908" i="1"/>
  <c r="AN3908" i="1"/>
  <c r="AD3908" i="1"/>
  <c r="AC3908" i="1"/>
  <c r="T3908" i="1"/>
  <c r="S3908" i="1"/>
  <c r="N3908" i="1"/>
  <c r="AS3908" i="1" s="1"/>
  <c r="D3908" i="1"/>
  <c r="C3908" i="1"/>
  <c r="AW3907" i="1"/>
  <c r="AV3907" i="1"/>
  <c r="AU3907" i="1"/>
  <c r="AT3907" i="1"/>
  <c r="AS3907" i="1"/>
  <c r="AN3907" i="1"/>
  <c r="AD3907" i="1"/>
  <c r="AC3907" i="1"/>
  <c r="T3907" i="1"/>
  <c r="S3907" i="1"/>
  <c r="N3907" i="1"/>
  <c r="D3907" i="1"/>
  <c r="C3907" i="1"/>
  <c r="AW3906" i="1"/>
  <c r="AV3906" i="1"/>
  <c r="AU3906" i="1"/>
  <c r="AT3906" i="1"/>
  <c r="AS3906" i="1"/>
  <c r="AN3906" i="1"/>
  <c r="AD3906" i="1"/>
  <c r="AC3906" i="1"/>
  <c r="T3906" i="1"/>
  <c r="S3906" i="1"/>
  <c r="N3906" i="1"/>
  <c r="D3906" i="1"/>
  <c r="C3906" i="1"/>
  <c r="AU3905" i="1"/>
  <c r="AR3905" i="1"/>
  <c r="AQ3905" i="1"/>
  <c r="AV3905" i="1" s="1"/>
  <c r="AP3905" i="1"/>
  <c r="AN3905" i="1" s="1"/>
  <c r="AO3905" i="1"/>
  <c r="AM3905" i="1"/>
  <c r="AM3901" i="1" s="1"/>
  <c r="AL3905" i="1"/>
  <c r="AK3905" i="1"/>
  <c r="AJ3905" i="1"/>
  <c r="AI3905" i="1"/>
  <c r="AH3905" i="1"/>
  <c r="AG3905" i="1"/>
  <c r="AF3905" i="1"/>
  <c r="AE3905" i="1"/>
  <c r="AB3905" i="1"/>
  <c r="AA3905" i="1"/>
  <c r="Z3905" i="1"/>
  <c r="Y3905" i="1"/>
  <c r="X3905" i="1"/>
  <c r="W3905" i="1"/>
  <c r="S3905" i="1" s="1"/>
  <c r="V3905" i="1"/>
  <c r="T3905" i="1" s="1"/>
  <c r="U3905" i="1"/>
  <c r="R3905" i="1"/>
  <c r="AW3905" i="1" s="1"/>
  <c r="Q3905" i="1"/>
  <c r="P3905" i="1"/>
  <c r="O3905" i="1"/>
  <c r="M3905" i="1"/>
  <c r="L3905" i="1"/>
  <c r="K3905" i="1"/>
  <c r="K3901" i="1" s="1"/>
  <c r="J3905" i="1"/>
  <c r="I3905" i="1"/>
  <c r="H3905" i="1"/>
  <c r="G3905" i="1"/>
  <c r="F3905" i="1"/>
  <c r="E3905" i="1"/>
  <c r="C3905" i="1"/>
  <c r="AW3904" i="1"/>
  <c r="AV3904" i="1"/>
  <c r="AU3904" i="1"/>
  <c r="AT3904" i="1"/>
  <c r="AS3904" i="1"/>
  <c r="AN3904" i="1"/>
  <c r="AD3904" i="1"/>
  <c r="AC3904" i="1"/>
  <c r="T3904" i="1"/>
  <c r="S3904" i="1"/>
  <c r="N3904" i="1"/>
  <c r="D3904" i="1"/>
  <c r="C3904" i="1"/>
  <c r="AW3903" i="1"/>
  <c r="AV3903" i="1"/>
  <c r="AU3903" i="1"/>
  <c r="AT3903" i="1"/>
  <c r="AN3903" i="1"/>
  <c r="AD3903" i="1"/>
  <c r="AC3903" i="1"/>
  <c r="T3903" i="1"/>
  <c r="S3903" i="1"/>
  <c r="N3903" i="1"/>
  <c r="AS3903" i="1" s="1"/>
  <c r="D3903" i="1"/>
  <c r="C3903" i="1"/>
  <c r="AV3902" i="1"/>
  <c r="AR3902" i="1"/>
  <c r="AQ3902" i="1"/>
  <c r="AP3902" i="1"/>
  <c r="AO3902" i="1"/>
  <c r="AO3901" i="1" s="1"/>
  <c r="AN3902" i="1"/>
  <c r="AM3902" i="1"/>
  <c r="AL3902" i="1"/>
  <c r="AK3902" i="1"/>
  <c r="AK3901" i="1" s="1"/>
  <c r="AJ3902" i="1"/>
  <c r="AJ3901" i="1" s="1"/>
  <c r="AI3902" i="1"/>
  <c r="AH3902" i="1"/>
  <c r="AG3902" i="1"/>
  <c r="AG3901" i="1" s="1"/>
  <c r="AF3902" i="1"/>
  <c r="AF3901" i="1" s="1"/>
  <c r="AE3902" i="1"/>
  <c r="AD3902" i="1" s="1"/>
  <c r="AB3902" i="1"/>
  <c r="AB3901" i="1" s="1"/>
  <c r="AA3902" i="1"/>
  <c r="Z3902" i="1"/>
  <c r="Y3902" i="1"/>
  <c r="Y3901" i="1" s="1"/>
  <c r="X3902" i="1"/>
  <c r="W3902" i="1"/>
  <c r="V3902" i="1"/>
  <c r="U3902" i="1"/>
  <c r="U3901" i="1" s="1"/>
  <c r="T3902" i="1"/>
  <c r="R3902" i="1"/>
  <c r="Q3902" i="1"/>
  <c r="Q3901" i="1" s="1"/>
  <c r="P3902" i="1"/>
  <c r="O3902" i="1"/>
  <c r="AT3902" i="1" s="1"/>
  <c r="M3902" i="1"/>
  <c r="M3901" i="1" s="1"/>
  <c r="L3902" i="1"/>
  <c r="L3901" i="1" s="1"/>
  <c r="K3902" i="1"/>
  <c r="J3902" i="1"/>
  <c r="I3902" i="1"/>
  <c r="I3901" i="1" s="1"/>
  <c r="H3902" i="1"/>
  <c r="G3902" i="1"/>
  <c r="F3902" i="1"/>
  <c r="E3902" i="1"/>
  <c r="E3901" i="1" s="1"/>
  <c r="D3902" i="1"/>
  <c r="AQ3901" i="1"/>
  <c r="AP3901" i="1"/>
  <c r="AL3901" i="1"/>
  <c r="AI3901" i="1"/>
  <c r="AH3901" i="1"/>
  <c r="AA3901" i="1"/>
  <c r="Z3901" i="1"/>
  <c r="V3901" i="1"/>
  <c r="R3901" i="1"/>
  <c r="O3901" i="1"/>
  <c r="J3901" i="1"/>
  <c r="G3901" i="1"/>
  <c r="F3901" i="1"/>
  <c r="AW3900" i="1"/>
  <c r="AV3900" i="1"/>
  <c r="AU3900" i="1"/>
  <c r="AT3900" i="1"/>
  <c r="AS3900" i="1"/>
  <c r="AN3900" i="1"/>
  <c r="AD3900" i="1"/>
  <c r="AC3900" i="1"/>
  <c r="T3900" i="1"/>
  <c r="S3900" i="1"/>
  <c r="N3900" i="1"/>
  <c r="D3900" i="1"/>
  <c r="C3900" i="1"/>
  <c r="AW3899" i="1"/>
  <c r="AV3899" i="1"/>
  <c r="AU3899" i="1"/>
  <c r="AT3899" i="1"/>
  <c r="AN3899" i="1"/>
  <c r="AD3899" i="1"/>
  <c r="AC3899" i="1"/>
  <c r="T3899" i="1"/>
  <c r="S3899" i="1"/>
  <c r="N3899" i="1"/>
  <c r="AS3899" i="1" s="1"/>
  <c r="D3899" i="1"/>
  <c r="C3899" i="1"/>
  <c r="AW3898" i="1"/>
  <c r="AV3898" i="1"/>
  <c r="AU3898" i="1"/>
  <c r="AT3898" i="1"/>
  <c r="AN3898" i="1"/>
  <c r="AD3898" i="1"/>
  <c r="AC3898" i="1"/>
  <c r="T3898" i="1"/>
  <c r="S3898" i="1"/>
  <c r="N3898" i="1"/>
  <c r="D3898" i="1"/>
  <c r="C3898" i="1"/>
  <c r="AW3897" i="1"/>
  <c r="AR3897" i="1"/>
  <c r="AQ3897" i="1"/>
  <c r="AP3897" i="1"/>
  <c r="AO3897" i="1"/>
  <c r="AM3897" i="1"/>
  <c r="AL3897" i="1"/>
  <c r="AK3897" i="1"/>
  <c r="AJ3897" i="1"/>
  <c r="AI3897" i="1"/>
  <c r="AH3897" i="1"/>
  <c r="AG3897" i="1"/>
  <c r="AF3897" i="1"/>
  <c r="AE3897" i="1"/>
  <c r="AC3897" i="1"/>
  <c r="AB3897" i="1"/>
  <c r="AB3894" i="1" s="1"/>
  <c r="AB3892" i="1" s="1"/>
  <c r="AA3897" i="1"/>
  <c r="Z3897" i="1"/>
  <c r="Y3897" i="1"/>
  <c r="Y3894" i="1" s="1"/>
  <c r="Y3892" i="1" s="1"/>
  <c r="X3897" i="1"/>
  <c r="W3897" i="1"/>
  <c r="V3897" i="1"/>
  <c r="U3897" i="1"/>
  <c r="R3897" i="1"/>
  <c r="Q3897" i="1"/>
  <c r="P3897" i="1"/>
  <c r="AU3897" i="1" s="1"/>
  <c r="O3897" i="1"/>
  <c r="M3897" i="1"/>
  <c r="L3897" i="1"/>
  <c r="K3897" i="1"/>
  <c r="J3897" i="1"/>
  <c r="I3897" i="1"/>
  <c r="I3894" i="1" s="1"/>
  <c r="I3892" i="1" s="1"/>
  <c r="H3897" i="1"/>
  <c r="G3897" i="1"/>
  <c r="F3897" i="1"/>
  <c r="E3897" i="1"/>
  <c r="AW3896" i="1"/>
  <c r="AV3896" i="1"/>
  <c r="AU3896" i="1"/>
  <c r="AT3896" i="1"/>
  <c r="AN3896" i="1"/>
  <c r="AD3896" i="1"/>
  <c r="AC3896" i="1"/>
  <c r="T3896" i="1"/>
  <c r="S3896" i="1"/>
  <c r="N3896" i="1"/>
  <c r="AS3896" i="1" s="1"/>
  <c r="D3896" i="1"/>
  <c r="C3896" i="1"/>
  <c r="AW3895" i="1"/>
  <c r="AV3895" i="1"/>
  <c r="AU3895" i="1"/>
  <c r="AT3895" i="1"/>
  <c r="AS3895" i="1"/>
  <c r="AN3895" i="1"/>
  <c r="AD3895" i="1"/>
  <c r="AC3895" i="1"/>
  <c r="T3895" i="1"/>
  <c r="S3895" i="1"/>
  <c r="N3895" i="1"/>
  <c r="D3895" i="1"/>
  <c r="C3895" i="1"/>
  <c r="AW3893" i="1"/>
  <c r="AV3893" i="1"/>
  <c r="AU3893" i="1"/>
  <c r="AT3893" i="1"/>
  <c r="AS3893" i="1"/>
  <c r="AN3893" i="1"/>
  <c r="AD3893" i="1"/>
  <c r="AC3893" i="1"/>
  <c r="T3893" i="1"/>
  <c r="S3893" i="1"/>
  <c r="N3893" i="1"/>
  <c r="D3893" i="1"/>
  <c r="C3893" i="1"/>
  <c r="AW3891" i="1"/>
  <c r="AV3891" i="1"/>
  <c r="AU3891" i="1"/>
  <c r="AT3891" i="1"/>
  <c r="AS3891" i="1"/>
  <c r="AN3891" i="1"/>
  <c r="AD3891" i="1"/>
  <c r="AC3891" i="1"/>
  <c r="T3891" i="1"/>
  <c r="S3891" i="1"/>
  <c r="N3891" i="1"/>
  <c r="D3891" i="1"/>
  <c r="C3891" i="1"/>
  <c r="AW3890" i="1"/>
  <c r="AV3890" i="1"/>
  <c r="AU3890" i="1"/>
  <c r="AT3890" i="1"/>
  <c r="AS3890" i="1"/>
  <c r="AN3890" i="1"/>
  <c r="AD3890" i="1"/>
  <c r="AC3890" i="1"/>
  <c r="T3890" i="1"/>
  <c r="S3890" i="1"/>
  <c r="N3890" i="1"/>
  <c r="D3890" i="1"/>
  <c r="C3890" i="1"/>
  <c r="AU3889" i="1"/>
  <c r="AR3889" i="1"/>
  <c r="AR3822" i="1" s="1"/>
  <c r="AQ3889" i="1"/>
  <c r="AP3889" i="1"/>
  <c r="AN3889" i="1" s="1"/>
  <c r="AO3889" i="1"/>
  <c r="AM3889" i="1"/>
  <c r="AM3822" i="1" s="1"/>
  <c r="AL3889" i="1"/>
  <c r="AK3889" i="1"/>
  <c r="AJ3889" i="1"/>
  <c r="AJ3822" i="1" s="1"/>
  <c r="AI3889" i="1"/>
  <c r="AI3822" i="1" s="1"/>
  <c r="AH3889" i="1"/>
  <c r="AG3889" i="1"/>
  <c r="AF3889" i="1"/>
  <c r="AF3822" i="1" s="1"/>
  <c r="AE3889" i="1"/>
  <c r="AB3889" i="1"/>
  <c r="AB3822" i="1" s="1"/>
  <c r="AA3889" i="1"/>
  <c r="AA3822" i="1" s="1"/>
  <c r="Z3889" i="1"/>
  <c r="Y3889" i="1"/>
  <c r="X3889" i="1"/>
  <c r="X3822" i="1" s="1"/>
  <c r="W3889" i="1"/>
  <c r="W3822" i="1" s="1"/>
  <c r="V3889" i="1"/>
  <c r="T3889" i="1" s="1"/>
  <c r="U3889" i="1"/>
  <c r="R3889" i="1"/>
  <c r="AW3889" i="1" s="1"/>
  <c r="Q3889" i="1"/>
  <c r="P3889" i="1"/>
  <c r="P3822" i="1" s="1"/>
  <c r="O3889" i="1"/>
  <c r="M3889" i="1"/>
  <c r="L3889" i="1"/>
  <c r="L3822" i="1" s="1"/>
  <c r="K3889" i="1"/>
  <c r="K3822" i="1" s="1"/>
  <c r="J3889" i="1"/>
  <c r="I3889" i="1"/>
  <c r="H3889" i="1"/>
  <c r="H3822" i="1" s="1"/>
  <c r="G3889" i="1"/>
  <c r="G3822" i="1" s="1"/>
  <c r="F3889" i="1"/>
  <c r="E3889" i="1"/>
  <c r="C3889" i="1"/>
  <c r="AW3888" i="1"/>
  <c r="AV3888" i="1"/>
  <c r="AU3888" i="1"/>
  <c r="AT3888" i="1"/>
  <c r="AS3888" i="1"/>
  <c r="AN3888" i="1"/>
  <c r="AD3888" i="1"/>
  <c r="AC3888" i="1"/>
  <c r="T3888" i="1"/>
  <c r="S3888" i="1"/>
  <c r="N3888" i="1"/>
  <c r="D3888" i="1"/>
  <c r="C3888" i="1"/>
  <c r="AW3887" i="1"/>
  <c r="AV3887" i="1"/>
  <c r="AU3887" i="1"/>
  <c r="AT3887" i="1"/>
  <c r="AN3887" i="1"/>
  <c r="AD3887" i="1"/>
  <c r="AC3887" i="1"/>
  <c r="T3887" i="1"/>
  <c r="S3887" i="1"/>
  <c r="N3887" i="1"/>
  <c r="AS3887" i="1" s="1"/>
  <c r="D3887" i="1"/>
  <c r="C3887" i="1"/>
  <c r="AW3886" i="1"/>
  <c r="AV3886" i="1"/>
  <c r="AU3886" i="1"/>
  <c r="AT3886" i="1"/>
  <c r="AN3886" i="1"/>
  <c r="AD3886" i="1"/>
  <c r="AC3886" i="1"/>
  <c r="T3886" i="1"/>
  <c r="S3886" i="1"/>
  <c r="N3886" i="1"/>
  <c r="AS3886" i="1" s="1"/>
  <c r="D3886" i="1"/>
  <c r="C3886" i="1"/>
  <c r="AW3885" i="1"/>
  <c r="AV3885" i="1"/>
  <c r="AU3885" i="1"/>
  <c r="AT3885" i="1"/>
  <c r="AS3885" i="1"/>
  <c r="AN3885" i="1"/>
  <c r="AD3885" i="1"/>
  <c r="AC3885" i="1"/>
  <c r="T3885" i="1"/>
  <c r="S3885" i="1"/>
  <c r="N3885" i="1"/>
  <c r="D3885" i="1"/>
  <c r="C3885" i="1"/>
  <c r="AW3884" i="1"/>
  <c r="AV3884" i="1"/>
  <c r="AU3884" i="1"/>
  <c r="AT3884" i="1"/>
  <c r="AS3884" i="1"/>
  <c r="AN3884" i="1"/>
  <c r="AD3884" i="1"/>
  <c r="AC3884" i="1"/>
  <c r="T3884" i="1"/>
  <c r="S3884" i="1"/>
  <c r="N3884" i="1"/>
  <c r="D3884" i="1"/>
  <c r="C3884" i="1"/>
  <c r="AU3883" i="1"/>
  <c r="AR3883" i="1"/>
  <c r="AQ3883" i="1"/>
  <c r="AV3883" i="1" s="1"/>
  <c r="AP3883" i="1"/>
  <c r="AP3816" i="1" s="1"/>
  <c r="AO3883" i="1"/>
  <c r="AM3883" i="1"/>
  <c r="AL3883" i="1"/>
  <c r="AL3816" i="1" s="1"/>
  <c r="AK3883" i="1"/>
  <c r="AJ3883" i="1"/>
  <c r="AI3883" i="1"/>
  <c r="AH3883" i="1"/>
  <c r="AH3816" i="1" s="1"/>
  <c r="AG3883" i="1"/>
  <c r="AF3883" i="1"/>
  <c r="AE3883" i="1"/>
  <c r="AB3883" i="1"/>
  <c r="AA3883" i="1"/>
  <c r="Z3883" i="1"/>
  <c r="Z3816" i="1" s="1"/>
  <c r="Y3883" i="1"/>
  <c r="X3883" i="1"/>
  <c r="W3883" i="1"/>
  <c r="S3883" i="1" s="1"/>
  <c r="V3883" i="1"/>
  <c r="V3816" i="1" s="1"/>
  <c r="U3883" i="1"/>
  <c r="R3883" i="1"/>
  <c r="AW3883" i="1" s="1"/>
  <c r="Q3883" i="1"/>
  <c r="P3883" i="1"/>
  <c r="O3883" i="1"/>
  <c r="M3883" i="1"/>
  <c r="L3883" i="1"/>
  <c r="K3883" i="1"/>
  <c r="J3883" i="1"/>
  <c r="J3816" i="1" s="1"/>
  <c r="I3883" i="1"/>
  <c r="H3883" i="1"/>
  <c r="G3883" i="1"/>
  <c r="F3883" i="1"/>
  <c r="F3816" i="1" s="1"/>
  <c r="E3883" i="1"/>
  <c r="C3883" i="1"/>
  <c r="AW3882" i="1"/>
  <c r="AV3882" i="1"/>
  <c r="AU3882" i="1"/>
  <c r="AT3882" i="1"/>
  <c r="AS3882" i="1"/>
  <c r="AN3882" i="1"/>
  <c r="AD3882" i="1"/>
  <c r="AC3882" i="1"/>
  <c r="T3882" i="1"/>
  <c r="S3882" i="1"/>
  <c r="N3882" i="1"/>
  <c r="D3882" i="1"/>
  <c r="C3882" i="1"/>
  <c r="AW3881" i="1"/>
  <c r="AV3881" i="1"/>
  <c r="AU3881" i="1"/>
  <c r="AT3881" i="1"/>
  <c r="AN3881" i="1"/>
  <c r="AD3881" i="1"/>
  <c r="AC3881" i="1"/>
  <c r="T3881" i="1"/>
  <c r="S3881" i="1"/>
  <c r="N3881" i="1"/>
  <c r="AS3881" i="1" s="1"/>
  <c r="D3881" i="1"/>
  <c r="C3881" i="1"/>
  <c r="AW3880" i="1"/>
  <c r="AV3880" i="1"/>
  <c r="AU3880" i="1"/>
  <c r="AT3880" i="1"/>
  <c r="AN3880" i="1"/>
  <c r="AD3880" i="1"/>
  <c r="AC3880" i="1"/>
  <c r="T3880" i="1"/>
  <c r="S3880" i="1"/>
  <c r="N3880" i="1"/>
  <c r="AS3880" i="1" s="1"/>
  <c r="D3880" i="1"/>
  <c r="C3880" i="1"/>
  <c r="AW3879" i="1"/>
  <c r="AV3879" i="1"/>
  <c r="AU3879" i="1"/>
  <c r="AT3879" i="1"/>
  <c r="AS3879" i="1"/>
  <c r="AN3879" i="1"/>
  <c r="AD3879" i="1"/>
  <c r="AC3879" i="1"/>
  <c r="T3879" i="1"/>
  <c r="S3879" i="1"/>
  <c r="N3879" i="1"/>
  <c r="D3879" i="1"/>
  <c r="C3879" i="1"/>
  <c r="AW3878" i="1"/>
  <c r="AV3878" i="1"/>
  <c r="AU3878" i="1"/>
  <c r="AT3878" i="1"/>
  <c r="AS3878" i="1"/>
  <c r="AN3878" i="1"/>
  <c r="AD3878" i="1"/>
  <c r="AC3878" i="1"/>
  <c r="T3878" i="1"/>
  <c r="S3878" i="1"/>
  <c r="N3878" i="1"/>
  <c r="D3878" i="1"/>
  <c r="C3878" i="1"/>
  <c r="AU3877" i="1"/>
  <c r="AR3877" i="1"/>
  <c r="AR3876" i="1" s="1"/>
  <c r="AQ3877" i="1"/>
  <c r="AP3877" i="1"/>
  <c r="AN3877" i="1" s="1"/>
  <c r="AO3877" i="1"/>
  <c r="AM3877" i="1"/>
  <c r="AM3876" i="1" s="1"/>
  <c r="AL3877" i="1"/>
  <c r="AK3877" i="1"/>
  <c r="AJ3877" i="1"/>
  <c r="AJ3876" i="1" s="1"/>
  <c r="AI3877" i="1"/>
  <c r="AI3876" i="1" s="1"/>
  <c r="AH3877" i="1"/>
  <c r="AG3877" i="1"/>
  <c r="AF3877" i="1"/>
  <c r="AF3876" i="1" s="1"/>
  <c r="AE3877" i="1"/>
  <c r="AB3877" i="1"/>
  <c r="AB3876" i="1" s="1"/>
  <c r="AA3877" i="1"/>
  <c r="AA3876" i="1" s="1"/>
  <c r="Z3877" i="1"/>
  <c r="Y3877" i="1"/>
  <c r="X3877" i="1"/>
  <c r="X3876" i="1" s="1"/>
  <c r="W3877" i="1"/>
  <c r="W3876" i="1" s="1"/>
  <c r="V3877" i="1"/>
  <c r="T3877" i="1" s="1"/>
  <c r="U3877" i="1"/>
  <c r="R3877" i="1"/>
  <c r="AW3877" i="1" s="1"/>
  <c r="Q3877" i="1"/>
  <c r="P3877" i="1"/>
  <c r="P3876" i="1" s="1"/>
  <c r="AU3876" i="1" s="1"/>
  <c r="O3877" i="1"/>
  <c r="M3877" i="1"/>
  <c r="L3877" i="1"/>
  <c r="L3876" i="1" s="1"/>
  <c r="K3877" i="1"/>
  <c r="K3876" i="1" s="1"/>
  <c r="J3877" i="1"/>
  <c r="I3877" i="1"/>
  <c r="H3877" i="1"/>
  <c r="H3876" i="1" s="1"/>
  <c r="G3877" i="1"/>
  <c r="G3876" i="1" s="1"/>
  <c r="F3877" i="1"/>
  <c r="E3877" i="1"/>
  <c r="C3877" i="1"/>
  <c r="AP3876" i="1"/>
  <c r="AO3876" i="1"/>
  <c r="AL3876" i="1"/>
  <c r="AK3876" i="1"/>
  <c r="AH3876" i="1"/>
  <c r="AG3876" i="1"/>
  <c r="Z3876" i="1"/>
  <c r="Y3876" i="1"/>
  <c r="V3876" i="1"/>
  <c r="U3876" i="1"/>
  <c r="T3876" i="1" s="1"/>
  <c r="R3876" i="1"/>
  <c r="AW3876" i="1" s="1"/>
  <c r="Q3876" i="1"/>
  <c r="M3876" i="1"/>
  <c r="J3876" i="1"/>
  <c r="I3876" i="1"/>
  <c r="F3876" i="1"/>
  <c r="E3876" i="1"/>
  <c r="D3876" i="1" s="1"/>
  <c r="AW3875" i="1"/>
  <c r="AV3875" i="1"/>
  <c r="AU3875" i="1"/>
  <c r="AT3875" i="1"/>
  <c r="AS3875" i="1"/>
  <c r="AN3875" i="1"/>
  <c r="AD3875" i="1"/>
  <c r="AC3875" i="1"/>
  <c r="T3875" i="1"/>
  <c r="S3875" i="1"/>
  <c r="N3875" i="1"/>
  <c r="D3875" i="1"/>
  <c r="C3875" i="1"/>
  <c r="AW3874" i="1"/>
  <c r="AV3874" i="1"/>
  <c r="AU3874" i="1"/>
  <c r="AT3874" i="1"/>
  <c r="AS3874" i="1"/>
  <c r="AN3874" i="1"/>
  <c r="AD3874" i="1"/>
  <c r="AC3874" i="1"/>
  <c r="T3874" i="1"/>
  <c r="S3874" i="1"/>
  <c r="N3874" i="1"/>
  <c r="D3874" i="1"/>
  <c r="C3874" i="1"/>
  <c r="AW3873" i="1"/>
  <c r="AV3873" i="1"/>
  <c r="AU3873" i="1"/>
  <c r="AT3873" i="1"/>
  <c r="AN3873" i="1"/>
  <c r="AD3873" i="1"/>
  <c r="AC3873" i="1"/>
  <c r="T3873" i="1"/>
  <c r="S3873" i="1"/>
  <c r="N3873" i="1"/>
  <c r="AS3873" i="1" s="1"/>
  <c r="D3873" i="1"/>
  <c r="C3873" i="1"/>
  <c r="AW3872" i="1"/>
  <c r="AV3872" i="1"/>
  <c r="AU3872" i="1"/>
  <c r="AT3872" i="1"/>
  <c r="AN3872" i="1"/>
  <c r="AD3872" i="1"/>
  <c r="AC3872" i="1"/>
  <c r="T3872" i="1"/>
  <c r="S3872" i="1"/>
  <c r="N3872" i="1"/>
  <c r="AS3872" i="1" s="1"/>
  <c r="D3872" i="1"/>
  <c r="C3872" i="1"/>
  <c r="AW3871" i="1"/>
  <c r="AR3871" i="1"/>
  <c r="AQ3871" i="1"/>
  <c r="AP3871" i="1"/>
  <c r="AP3870" i="1" s="1"/>
  <c r="AO3871" i="1"/>
  <c r="AM3871" i="1"/>
  <c r="AL3871" i="1"/>
  <c r="AL3870" i="1" s="1"/>
  <c r="AK3871" i="1"/>
  <c r="AK3870" i="1" s="1"/>
  <c r="AK3803" i="1" s="1"/>
  <c r="AJ3871" i="1"/>
  <c r="AI3871" i="1"/>
  <c r="AH3871" i="1"/>
  <c r="AH3870" i="1" s="1"/>
  <c r="AG3871" i="1"/>
  <c r="AG3870" i="1" s="1"/>
  <c r="AG3803" i="1" s="1"/>
  <c r="AF3871" i="1"/>
  <c r="AD3871" i="1" s="1"/>
  <c r="AE3871" i="1"/>
  <c r="AB3871" i="1"/>
  <c r="AA3871" i="1"/>
  <c r="Z3871" i="1"/>
  <c r="Z3870" i="1" s="1"/>
  <c r="Y3871" i="1"/>
  <c r="Y3870" i="1" s="1"/>
  <c r="Y3803" i="1" s="1"/>
  <c r="X3871" i="1"/>
  <c r="W3871" i="1"/>
  <c r="V3871" i="1"/>
  <c r="V3870" i="1" s="1"/>
  <c r="U3871" i="1"/>
  <c r="R3871" i="1"/>
  <c r="R3870" i="1" s="1"/>
  <c r="Q3871" i="1"/>
  <c r="P3871" i="1"/>
  <c r="AU3871" i="1" s="1"/>
  <c r="O3871" i="1"/>
  <c r="M3871" i="1"/>
  <c r="M3870" i="1" s="1"/>
  <c r="M3803" i="1" s="1"/>
  <c r="L3871" i="1"/>
  <c r="K3871" i="1"/>
  <c r="J3871" i="1"/>
  <c r="J3870" i="1" s="1"/>
  <c r="I3871" i="1"/>
  <c r="I3870" i="1" s="1"/>
  <c r="I3803" i="1" s="1"/>
  <c r="H3871" i="1"/>
  <c r="G3871" i="1"/>
  <c r="F3871" i="1"/>
  <c r="F3870" i="1" s="1"/>
  <c r="E3871" i="1"/>
  <c r="AR3870" i="1"/>
  <c r="AR3866" i="1" s="1"/>
  <c r="AQ3870" i="1"/>
  <c r="AM3870" i="1"/>
  <c r="AJ3870" i="1"/>
  <c r="AI3870" i="1"/>
  <c r="AF3870" i="1"/>
  <c r="AF3866" i="1" s="1"/>
  <c r="AF3799" i="1" s="1"/>
  <c r="AE3870" i="1"/>
  <c r="AD3870" i="1" s="1"/>
  <c r="AB3870" i="1"/>
  <c r="AB3866" i="1" s="1"/>
  <c r="AB3799" i="1" s="1"/>
  <c r="AA3870" i="1"/>
  <c r="X3870" i="1"/>
  <c r="W3870" i="1"/>
  <c r="P3870" i="1"/>
  <c r="O3870" i="1"/>
  <c r="L3870" i="1"/>
  <c r="L3866" i="1" s="1"/>
  <c r="L3799" i="1" s="1"/>
  <c r="K3870" i="1"/>
  <c r="H3870" i="1"/>
  <c r="G3870" i="1"/>
  <c r="AW3869" i="1"/>
  <c r="AV3869" i="1"/>
  <c r="AU3869" i="1"/>
  <c r="AT3869" i="1"/>
  <c r="AN3869" i="1"/>
  <c r="AD3869" i="1"/>
  <c r="AC3869" i="1"/>
  <c r="T3869" i="1"/>
  <c r="S3869" i="1"/>
  <c r="N3869" i="1"/>
  <c r="AS3869" i="1" s="1"/>
  <c r="D3869" i="1"/>
  <c r="C3869" i="1"/>
  <c r="AW3868" i="1"/>
  <c r="AV3868" i="1"/>
  <c r="AU3868" i="1"/>
  <c r="AT3868" i="1"/>
  <c r="AN3868" i="1"/>
  <c r="AD3868" i="1"/>
  <c r="AC3868" i="1"/>
  <c r="T3868" i="1"/>
  <c r="S3868" i="1"/>
  <c r="N3868" i="1"/>
  <c r="D3868" i="1"/>
  <c r="C3868" i="1"/>
  <c r="AW3867" i="1"/>
  <c r="AR3867" i="1"/>
  <c r="AQ3867" i="1"/>
  <c r="AP3867" i="1"/>
  <c r="AP3866" i="1" s="1"/>
  <c r="AO3867" i="1"/>
  <c r="AM3867" i="1"/>
  <c r="AL3867" i="1"/>
  <c r="AL3866" i="1" s="1"/>
  <c r="AK3867" i="1"/>
  <c r="AK3866" i="1" s="1"/>
  <c r="AJ3867" i="1"/>
  <c r="AI3867" i="1"/>
  <c r="AH3867" i="1"/>
  <c r="AH3866" i="1" s="1"/>
  <c r="AG3867" i="1"/>
  <c r="AG3866" i="1" s="1"/>
  <c r="AF3867" i="1"/>
  <c r="AE3867" i="1"/>
  <c r="AC3867" i="1"/>
  <c r="AB3867" i="1"/>
  <c r="AA3867" i="1"/>
  <c r="Z3867" i="1"/>
  <c r="Y3867" i="1"/>
  <c r="Y3866" i="1" s="1"/>
  <c r="Y3799" i="1" s="1"/>
  <c r="X3867" i="1"/>
  <c r="W3867" i="1"/>
  <c r="V3867" i="1"/>
  <c r="U3867" i="1"/>
  <c r="R3867" i="1"/>
  <c r="R3866" i="1" s="1"/>
  <c r="Q3867" i="1"/>
  <c r="P3867" i="1"/>
  <c r="AU3867" i="1" s="1"/>
  <c r="O3867" i="1"/>
  <c r="M3867" i="1"/>
  <c r="M3866" i="1" s="1"/>
  <c r="M3799" i="1" s="1"/>
  <c r="L3867" i="1"/>
  <c r="K3867" i="1"/>
  <c r="J3867" i="1"/>
  <c r="J3866" i="1" s="1"/>
  <c r="I3867" i="1"/>
  <c r="I3866" i="1" s="1"/>
  <c r="I3799" i="1" s="1"/>
  <c r="H3867" i="1"/>
  <c r="G3867" i="1"/>
  <c r="F3867" i="1"/>
  <c r="F3866" i="1" s="1"/>
  <c r="E3867" i="1"/>
  <c r="AJ3866" i="1"/>
  <c r="X3866" i="1"/>
  <c r="H3866" i="1"/>
  <c r="AW3865" i="1"/>
  <c r="AV3865" i="1"/>
  <c r="AU3865" i="1"/>
  <c r="AT3865" i="1"/>
  <c r="AN3865" i="1"/>
  <c r="AD3865" i="1"/>
  <c r="AC3865" i="1"/>
  <c r="T3865" i="1"/>
  <c r="S3865" i="1"/>
  <c r="N3865" i="1"/>
  <c r="AS3865" i="1" s="1"/>
  <c r="D3865" i="1"/>
  <c r="C3865" i="1"/>
  <c r="AW3864" i="1"/>
  <c r="AV3864" i="1"/>
  <c r="AU3864" i="1"/>
  <c r="AT3864" i="1"/>
  <c r="AN3864" i="1"/>
  <c r="AD3864" i="1"/>
  <c r="AC3864" i="1"/>
  <c r="T3864" i="1"/>
  <c r="S3864" i="1"/>
  <c r="N3864" i="1"/>
  <c r="AS3864" i="1" s="1"/>
  <c r="D3864" i="1"/>
  <c r="C3864" i="1"/>
  <c r="AW3863" i="1"/>
  <c r="AV3863" i="1"/>
  <c r="AU3863" i="1"/>
  <c r="AT3863" i="1"/>
  <c r="AS3863" i="1"/>
  <c r="AN3863" i="1"/>
  <c r="AD3863" i="1"/>
  <c r="AC3863" i="1"/>
  <c r="T3863" i="1"/>
  <c r="S3863" i="1"/>
  <c r="N3863" i="1"/>
  <c r="D3863" i="1"/>
  <c r="C3863" i="1"/>
  <c r="AW3862" i="1"/>
  <c r="AV3862" i="1"/>
  <c r="AU3862" i="1"/>
  <c r="AT3862" i="1"/>
  <c r="AS3862" i="1"/>
  <c r="AN3862" i="1"/>
  <c r="AD3862" i="1"/>
  <c r="AC3862" i="1"/>
  <c r="T3862" i="1"/>
  <c r="S3862" i="1"/>
  <c r="N3862" i="1"/>
  <c r="D3862" i="1"/>
  <c r="C3862" i="1"/>
  <c r="AW3861" i="1"/>
  <c r="AV3861" i="1"/>
  <c r="AU3861" i="1"/>
  <c r="AT3861" i="1"/>
  <c r="AN3861" i="1"/>
  <c r="AD3861" i="1"/>
  <c r="AC3861" i="1"/>
  <c r="T3861" i="1"/>
  <c r="S3861" i="1"/>
  <c r="N3861" i="1"/>
  <c r="AS3861" i="1" s="1"/>
  <c r="D3861" i="1"/>
  <c r="C3861" i="1"/>
  <c r="AV3860" i="1"/>
  <c r="AR3860" i="1"/>
  <c r="AQ3860" i="1"/>
  <c r="AQ3793" i="1" s="1"/>
  <c r="AP3860" i="1"/>
  <c r="AO3860" i="1"/>
  <c r="AO3859" i="1" s="1"/>
  <c r="AN3859" i="1" s="1"/>
  <c r="AN3860" i="1"/>
  <c r="AM3860" i="1"/>
  <c r="AM3793" i="1" s="1"/>
  <c r="AL3860" i="1"/>
  <c r="AK3860" i="1"/>
  <c r="AK3859" i="1" s="1"/>
  <c r="AJ3860" i="1"/>
  <c r="AJ3859" i="1" s="1"/>
  <c r="AI3860" i="1"/>
  <c r="AI3793" i="1" s="1"/>
  <c r="AH3860" i="1"/>
  <c r="AG3860" i="1"/>
  <c r="AG3859" i="1" s="1"/>
  <c r="AF3860" i="1"/>
  <c r="AF3859" i="1" s="1"/>
  <c r="AE3860" i="1"/>
  <c r="AB3860" i="1"/>
  <c r="AB3859" i="1" s="1"/>
  <c r="AA3860" i="1"/>
  <c r="AA3793" i="1" s="1"/>
  <c r="Z3860" i="1"/>
  <c r="Y3860" i="1"/>
  <c r="Y3859" i="1" s="1"/>
  <c r="X3860" i="1"/>
  <c r="W3860" i="1"/>
  <c r="W3793" i="1" s="1"/>
  <c r="V3860" i="1"/>
  <c r="U3860" i="1"/>
  <c r="U3859" i="1" s="1"/>
  <c r="T3860" i="1"/>
  <c r="R3860" i="1"/>
  <c r="Q3860" i="1"/>
  <c r="Q3859" i="1" s="1"/>
  <c r="AV3859" i="1" s="1"/>
  <c r="P3860" i="1"/>
  <c r="O3860" i="1"/>
  <c r="AT3860" i="1" s="1"/>
  <c r="M3860" i="1"/>
  <c r="M3859" i="1" s="1"/>
  <c r="L3860" i="1"/>
  <c r="L3859" i="1" s="1"/>
  <c r="K3860" i="1"/>
  <c r="K3793" i="1" s="1"/>
  <c r="J3860" i="1"/>
  <c r="I3860" i="1"/>
  <c r="I3859" i="1" s="1"/>
  <c r="H3860" i="1"/>
  <c r="G3860" i="1"/>
  <c r="G3793" i="1" s="1"/>
  <c r="F3860" i="1"/>
  <c r="E3860" i="1"/>
  <c r="E3859" i="1" s="1"/>
  <c r="D3860" i="1"/>
  <c r="AQ3859" i="1"/>
  <c r="AQ3850" i="1" s="1"/>
  <c r="AP3859" i="1"/>
  <c r="AP3792" i="1" s="1"/>
  <c r="AM3859" i="1"/>
  <c r="AM3850" i="1" s="1"/>
  <c r="AL3859" i="1"/>
  <c r="AL3792" i="1" s="1"/>
  <c r="AI3859" i="1"/>
  <c r="AI3850" i="1" s="1"/>
  <c r="AH3859" i="1"/>
  <c r="AH3792" i="1" s="1"/>
  <c r="AE3859" i="1"/>
  <c r="AA3859" i="1"/>
  <c r="AA3850" i="1" s="1"/>
  <c r="Z3859" i="1"/>
  <c r="Z3792" i="1" s="1"/>
  <c r="W3859" i="1"/>
  <c r="W3850" i="1" s="1"/>
  <c r="V3859" i="1"/>
  <c r="V3792" i="1" s="1"/>
  <c r="R3859" i="1"/>
  <c r="O3859" i="1"/>
  <c r="K3859" i="1"/>
  <c r="K3850" i="1" s="1"/>
  <c r="J3859" i="1"/>
  <c r="J3792" i="1" s="1"/>
  <c r="G3859" i="1"/>
  <c r="G3850" i="1" s="1"/>
  <c r="F3859" i="1"/>
  <c r="F3792" i="1" s="1"/>
  <c r="AW3858" i="1"/>
  <c r="AV3858" i="1"/>
  <c r="AU3858" i="1"/>
  <c r="AT3858" i="1"/>
  <c r="AS3858" i="1"/>
  <c r="AN3858" i="1"/>
  <c r="AD3858" i="1"/>
  <c r="AC3858" i="1"/>
  <c r="T3858" i="1"/>
  <c r="S3858" i="1"/>
  <c r="N3858" i="1"/>
  <c r="D3858" i="1"/>
  <c r="C3858" i="1"/>
  <c r="AW3857" i="1"/>
  <c r="AV3857" i="1"/>
  <c r="AU3857" i="1"/>
  <c r="AT3857" i="1"/>
  <c r="AN3857" i="1"/>
  <c r="AD3857" i="1"/>
  <c r="AC3857" i="1"/>
  <c r="T3857" i="1"/>
  <c r="S3857" i="1"/>
  <c r="N3857" i="1"/>
  <c r="AS3857" i="1" s="1"/>
  <c r="D3857" i="1"/>
  <c r="C3857" i="1"/>
  <c r="AW3856" i="1"/>
  <c r="AV3856" i="1"/>
  <c r="AU3856" i="1"/>
  <c r="AT3856" i="1"/>
  <c r="AN3856" i="1"/>
  <c r="AD3856" i="1"/>
  <c r="AC3856" i="1"/>
  <c r="T3856" i="1"/>
  <c r="S3856" i="1"/>
  <c r="N3856" i="1"/>
  <c r="AS3856" i="1" s="1"/>
  <c r="D3856" i="1"/>
  <c r="C3856" i="1"/>
  <c r="AW3855" i="1"/>
  <c r="AR3855" i="1"/>
  <c r="AQ3855" i="1"/>
  <c r="AP3855" i="1"/>
  <c r="AP3854" i="1" s="1"/>
  <c r="AO3855" i="1"/>
  <c r="AM3855" i="1"/>
  <c r="AL3855" i="1"/>
  <c r="AL3854" i="1" s="1"/>
  <c r="AK3855" i="1"/>
  <c r="AK3854" i="1" s="1"/>
  <c r="AK3787" i="1" s="1"/>
  <c r="AJ3855" i="1"/>
  <c r="AI3855" i="1"/>
  <c r="AH3855" i="1"/>
  <c r="AH3854" i="1" s="1"/>
  <c r="AG3855" i="1"/>
  <c r="AG3854" i="1" s="1"/>
  <c r="AG3787" i="1" s="1"/>
  <c r="AF3855" i="1"/>
  <c r="AD3855" i="1" s="1"/>
  <c r="AE3855" i="1"/>
  <c r="AB3855" i="1"/>
  <c r="AA3855" i="1"/>
  <c r="Z3855" i="1"/>
  <c r="Z3854" i="1" s="1"/>
  <c r="Y3855" i="1"/>
  <c r="Y3854" i="1" s="1"/>
  <c r="Y3787" i="1" s="1"/>
  <c r="X3855" i="1"/>
  <c r="W3855" i="1"/>
  <c r="V3855" i="1"/>
  <c r="V3854" i="1" s="1"/>
  <c r="U3855" i="1"/>
  <c r="R3855" i="1"/>
  <c r="R3854" i="1" s="1"/>
  <c r="Q3855" i="1"/>
  <c r="P3855" i="1"/>
  <c r="AU3855" i="1" s="1"/>
  <c r="O3855" i="1"/>
  <c r="M3855" i="1"/>
  <c r="M3854" i="1" s="1"/>
  <c r="M3787" i="1" s="1"/>
  <c r="L3855" i="1"/>
  <c r="K3855" i="1"/>
  <c r="J3855" i="1"/>
  <c r="J3854" i="1" s="1"/>
  <c r="I3855" i="1"/>
  <c r="I3854" i="1" s="1"/>
  <c r="I3787" i="1" s="1"/>
  <c r="H3855" i="1"/>
  <c r="G3855" i="1"/>
  <c r="F3855" i="1"/>
  <c r="F3854" i="1" s="1"/>
  <c r="E3855" i="1"/>
  <c r="AR3854" i="1"/>
  <c r="AQ3854" i="1"/>
  <c r="AM3854" i="1"/>
  <c r="AJ3854" i="1"/>
  <c r="AI3854" i="1"/>
  <c r="AF3854" i="1"/>
  <c r="AF3850" i="1" s="1"/>
  <c r="AE3854" i="1"/>
  <c r="AD3854" i="1" s="1"/>
  <c r="AB3854" i="1"/>
  <c r="AB3850" i="1" s="1"/>
  <c r="AA3854" i="1"/>
  <c r="X3854" i="1"/>
  <c r="W3854" i="1"/>
  <c r="P3854" i="1"/>
  <c r="O3854" i="1"/>
  <c r="L3854" i="1"/>
  <c r="L3850" i="1" s="1"/>
  <c r="K3854" i="1"/>
  <c r="H3854" i="1"/>
  <c r="G3854" i="1"/>
  <c r="AW3853" i="1"/>
  <c r="AV3853" i="1"/>
  <c r="AU3853" i="1"/>
  <c r="AT3853" i="1"/>
  <c r="AN3853" i="1"/>
  <c r="AD3853" i="1"/>
  <c r="AC3853" i="1"/>
  <c r="T3853" i="1"/>
  <c r="S3853" i="1"/>
  <c r="N3853" i="1"/>
  <c r="AS3853" i="1" s="1"/>
  <c r="D3853" i="1"/>
  <c r="C3853" i="1"/>
  <c r="AW3852" i="1"/>
  <c r="AV3852" i="1"/>
  <c r="AU3852" i="1"/>
  <c r="AT3852" i="1"/>
  <c r="AN3852" i="1"/>
  <c r="AD3852" i="1"/>
  <c r="AC3852" i="1"/>
  <c r="T3852" i="1"/>
  <c r="S3852" i="1"/>
  <c r="N3852" i="1"/>
  <c r="D3852" i="1"/>
  <c r="C3852" i="1"/>
  <c r="AW3851" i="1"/>
  <c r="AR3851" i="1"/>
  <c r="AQ3851" i="1"/>
  <c r="AP3851" i="1"/>
  <c r="AP3850" i="1" s="1"/>
  <c r="AP3849" i="1" s="1"/>
  <c r="AO3851" i="1"/>
  <c r="AM3851" i="1"/>
  <c r="AL3851" i="1"/>
  <c r="AL3850" i="1" s="1"/>
  <c r="AL3849" i="1" s="1"/>
  <c r="AK3851" i="1"/>
  <c r="AK3850" i="1" s="1"/>
  <c r="AJ3851" i="1"/>
  <c r="AI3851" i="1"/>
  <c r="AH3851" i="1"/>
  <c r="AH3850" i="1" s="1"/>
  <c r="AH3849" i="1" s="1"/>
  <c r="AG3851" i="1"/>
  <c r="AG3850" i="1" s="1"/>
  <c r="AF3851" i="1"/>
  <c r="AE3851" i="1"/>
  <c r="AB3851" i="1"/>
  <c r="AA3851" i="1"/>
  <c r="Z3851" i="1"/>
  <c r="Y3851" i="1"/>
  <c r="Y3850" i="1" s="1"/>
  <c r="X3851" i="1"/>
  <c r="W3851" i="1"/>
  <c r="V3851" i="1"/>
  <c r="U3851" i="1"/>
  <c r="R3851" i="1"/>
  <c r="R3850" i="1" s="1"/>
  <c r="Q3851" i="1"/>
  <c r="P3851" i="1"/>
  <c r="AU3851" i="1" s="1"/>
  <c r="O3851" i="1"/>
  <c r="M3851" i="1"/>
  <c r="M3850" i="1" s="1"/>
  <c r="L3851" i="1"/>
  <c r="K3851" i="1"/>
  <c r="J3851" i="1"/>
  <c r="J3850" i="1" s="1"/>
  <c r="J3849" i="1" s="1"/>
  <c r="I3851" i="1"/>
  <c r="I3850" i="1" s="1"/>
  <c r="H3851" i="1"/>
  <c r="G3851" i="1"/>
  <c r="F3851" i="1"/>
  <c r="F3850" i="1" s="1"/>
  <c r="F3849" i="1" s="1"/>
  <c r="E3851" i="1"/>
  <c r="AJ3850" i="1"/>
  <c r="AJ3849" i="1" s="1"/>
  <c r="AW3848" i="1"/>
  <c r="AV3848" i="1"/>
  <c r="AU3848" i="1"/>
  <c r="AT3848" i="1"/>
  <c r="AS3848" i="1"/>
  <c r="AN3848" i="1"/>
  <c r="AD3848" i="1"/>
  <c r="AC3848" i="1"/>
  <c r="T3848" i="1"/>
  <c r="S3848" i="1"/>
  <c r="N3848" i="1"/>
  <c r="D3848" i="1"/>
  <c r="C3848" i="1"/>
  <c r="AW3847" i="1"/>
  <c r="AV3847" i="1"/>
  <c r="AU3847" i="1"/>
  <c r="AT3847" i="1"/>
  <c r="AN3847" i="1"/>
  <c r="AD3847" i="1"/>
  <c r="AC3847" i="1"/>
  <c r="T3847" i="1"/>
  <c r="S3847" i="1"/>
  <c r="N3847" i="1"/>
  <c r="AS3847" i="1" s="1"/>
  <c r="D3847" i="1"/>
  <c r="C3847" i="1"/>
  <c r="AV3846" i="1"/>
  <c r="AR3846" i="1"/>
  <c r="AW3846" i="1" s="1"/>
  <c r="AQ3846" i="1"/>
  <c r="AP3846" i="1"/>
  <c r="AO3846" i="1"/>
  <c r="AN3846" i="1"/>
  <c r="AM3846" i="1"/>
  <c r="AL3846" i="1"/>
  <c r="AK3846" i="1"/>
  <c r="AJ3846" i="1"/>
  <c r="AI3846" i="1"/>
  <c r="AH3846" i="1"/>
  <c r="AG3846" i="1"/>
  <c r="AF3846" i="1"/>
  <c r="AE3846" i="1"/>
  <c r="AB3846" i="1"/>
  <c r="AA3846" i="1"/>
  <c r="Z3846" i="1"/>
  <c r="Y3846" i="1"/>
  <c r="X3846" i="1"/>
  <c r="S3846" i="1" s="1"/>
  <c r="W3846" i="1"/>
  <c r="V3846" i="1"/>
  <c r="U3846" i="1"/>
  <c r="T3846" i="1"/>
  <c r="R3846" i="1"/>
  <c r="Q3846" i="1"/>
  <c r="P3846" i="1"/>
  <c r="AU3846" i="1" s="1"/>
  <c r="O3846" i="1"/>
  <c r="AT3846" i="1" s="1"/>
  <c r="M3846" i="1"/>
  <c r="L3846" i="1"/>
  <c r="K3846" i="1"/>
  <c r="J3846" i="1"/>
  <c r="I3846" i="1"/>
  <c r="H3846" i="1"/>
  <c r="C3846" i="1" s="1"/>
  <c r="G3846" i="1"/>
  <c r="F3846" i="1"/>
  <c r="E3846" i="1"/>
  <c r="D3846" i="1"/>
  <c r="AW3845" i="1"/>
  <c r="AV3845" i="1"/>
  <c r="AU3845" i="1"/>
  <c r="AT3845" i="1"/>
  <c r="AN3845" i="1"/>
  <c r="AD3845" i="1"/>
  <c r="AC3845" i="1"/>
  <c r="T3845" i="1"/>
  <c r="S3845" i="1"/>
  <c r="N3845" i="1"/>
  <c r="AS3845" i="1" s="1"/>
  <c r="D3845" i="1"/>
  <c r="C3845" i="1"/>
  <c r="AW3844" i="1"/>
  <c r="AV3844" i="1"/>
  <c r="AU3844" i="1"/>
  <c r="AT3844" i="1"/>
  <c r="AN3844" i="1"/>
  <c r="AD3844" i="1"/>
  <c r="AC3844" i="1"/>
  <c r="T3844" i="1"/>
  <c r="S3844" i="1"/>
  <c r="N3844" i="1"/>
  <c r="D3844" i="1"/>
  <c r="C3844" i="1"/>
  <c r="AW3843" i="1"/>
  <c r="AR3843" i="1"/>
  <c r="AQ3843" i="1"/>
  <c r="AP3843" i="1"/>
  <c r="AP3842" i="1" s="1"/>
  <c r="AO3843" i="1"/>
  <c r="AM3843" i="1"/>
  <c r="AL3843" i="1"/>
  <c r="AL3842" i="1" s="1"/>
  <c r="AK3843" i="1"/>
  <c r="AJ3843" i="1"/>
  <c r="AI3843" i="1"/>
  <c r="AH3843" i="1"/>
  <c r="AH3842" i="1" s="1"/>
  <c r="AG3843" i="1"/>
  <c r="AF3843" i="1"/>
  <c r="AE3843" i="1"/>
  <c r="AC3843" i="1"/>
  <c r="AB3843" i="1"/>
  <c r="AA3843" i="1"/>
  <c r="Z3843" i="1"/>
  <c r="Y3843" i="1"/>
  <c r="X3843" i="1"/>
  <c r="W3843" i="1"/>
  <c r="V3843" i="1"/>
  <c r="U3843" i="1"/>
  <c r="R3843" i="1"/>
  <c r="Q3843" i="1"/>
  <c r="P3843" i="1"/>
  <c r="AU3843" i="1" s="1"/>
  <c r="O3843" i="1"/>
  <c r="M3843" i="1"/>
  <c r="L3843" i="1"/>
  <c r="K3843" i="1"/>
  <c r="J3843" i="1"/>
  <c r="J3842" i="1" s="1"/>
  <c r="I3843" i="1"/>
  <c r="H3843" i="1"/>
  <c r="G3843" i="1"/>
  <c r="F3843" i="1"/>
  <c r="F3842" i="1" s="1"/>
  <c r="E3843" i="1"/>
  <c r="AJ3842" i="1"/>
  <c r="AW3841" i="1"/>
  <c r="AV3841" i="1"/>
  <c r="AU3841" i="1"/>
  <c r="AT3841" i="1"/>
  <c r="AN3841" i="1"/>
  <c r="AD3841" i="1"/>
  <c r="AC3841" i="1"/>
  <c r="T3841" i="1"/>
  <c r="S3841" i="1"/>
  <c r="N3841" i="1"/>
  <c r="AS3841" i="1" s="1"/>
  <c r="D3841" i="1"/>
  <c r="C3841" i="1"/>
  <c r="AW3840" i="1"/>
  <c r="AV3840" i="1"/>
  <c r="AU3840" i="1"/>
  <c r="AT3840" i="1"/>
  <c r="AN3840" i="1"/>
  <c r="AD3840" i="1"/>
  <c r="AC3840" i="1"/>
  <c r="T3840" i="1"/>
  <c r="S3840" i="1"/>
  <c r="N3840" i="1"/>
  <c r="AS3840" i="1" s="1"/>
  <c r="D3840" i="1"/>
  <c r="C3840" i="1"/>
  <c r="AW3839" i="1"/>
  <c r="AV3839" i="1"/>
  <c r="AU3839" i="1"/>
  <c r="AT3839" i="1"/>
  <c r="AN3839" i="1"/>
  <c r="AS3839" i="1" s="1"/>
  <c r="AD3839" i="1"/>
  <c r="AC3839" i="1"/>
  <c r="T3839" i="1"/>
  <c r="S3839" i="1"/>
  <c r="N3839" i="1"/>
  <c r="D3839" i="1"/>
  <c r="C3839" i="1"/>
  <c r="AW3838" i="1"/>
  <c r="AT3838" i="1"/>
  <c r="AR3838" i="1"/>
  <c r="AQ3838" i="1"/>
  <c r="AP3838" i="1"/>
  <c r="AU3838" i="1" s="1"/>
  <c r="AO3838" i="1"/>
  <c r="AM3838" i="1"/>
  <c r="AL3838" i="1"/>
  <c r="AK3838" i="1"/>
  <c r="AJ3838" i="1"/>
  <c r="AI3838" i="1"/>
  <c r="AH3838" i="1"/>
  <c r="AC3838" i="1" s="1"/>
  <c r="AG3838" i="1"/>
  <c r="AG3834" i="1" s="1"/>
  <c r="AF3838" i="1"/>
  <c r="AE3838" i="1"/>
  <c r="AD3838" i="1"/>
  <c r="AB3838" i="1"/>
  <c r="AA3838" i="1"/>
  <c r="Z3838" i="1"/>
  <c r="Y3838" i="1"/>
  <c r="Y3834" i="1" s="1"/>
  <c r="X3838" i="1"/>
  <c r="W3838" i="1"/>
  <c r="V3838" i="1"/>
  <c r="U3838" i="1"/>
  <c r="R3838" i="1"/>
  <c r="Q3838" i="1"/>
  <c r="AV3838" i="1" s="1"/>
  <c r="P3838" i="1"/>
  <c r="O3838" i="1"/>
  <c r="M3838" i="1"/>
  <c r="L3838" i="1"/>
  <c r="K3838" i="1"/>
  <c r="J3838" i="1"/>
  <c r="I3838" i="1"/>
  <c r="I3834" i="1" s="1"/>
  <c r="H3838" i="1"/>
  <c r="G3838" i="1"/>
  <c r="F3838" i="1"/>
  <c r="E3838" i="1"/>
  <c r="AW3837" i="1"/>
  <c r="AV3837" i="1"/>
  <c r="AU3837" i="1"/>
  <c r="AT3837" i="1"/>
  <c r="AS3837" i="1"/>
  <c r="AN3837" i="1"/>
  <c r="AD3837" i="1"/>
  <c r="AC3837" i="1"/>
  <c r="T3837" i="1"/>
  <c r="S3837" i="1"/>
  <c r="N3837" i="1"/>
  <c r="D3837" i="1"/>
  <c r="C3837" i="1"/>
  <c r="AW3836" i="1"/>
  <c r="AV3836" i="1"/>
  <c r="AU3836" i="1"/>
  <c r="AT3836" i="1"/>
  <c r="AS3836" i="1"/>
  <c r="AN3836" i="1"/>
  <c r="AD3836" i="1"/>
  <c r="AC3836" i="1"/>
  <c r="T3836" i="1"/>
  <c r="S3836" i="1"/>
  <c r="N3836" i="1"/>
  <c r="D3836" i="1"/>
  <c r="C3836" i="1"/>
  <c r="AT3835" i="1"/>
  <c r="AR3835" i="1"/>
  <c r="AR3834" i="1" s="1"/>
  <c r="AQ3835" i="1"/>
  <c r="AP3835" i="1"/>
  <c r="AO3835" i="1"/>
  <c r="AM3835" i="1"/>
  <c r="AM3834" i="1" s="1"/>
  <c r="AL3835" i="1"/>
  <c r="AL3834" i="1" s="1"/>
  <c r="AK3835" i="1"/>
  <c r="AJ3835" i="1"/>
  <c r="AJ3834" i="1" s="1"/>
  <c r="AI3835" i="1"/>
  <c r="AI3834" i="1" s="1"/>
  <c r="AH3835" i="1"/>
  <c r="AG3835" i="1"/>
  <c r="AF3835" i="1"/>
  <c r="AF3834" i="1" s="1"/>
  <c r="AE3835" i="1"/>
  <c r="AD3835" i="1" s="1"/>
  <c r="AB3835" i="1"/>
  <c r="AB3834" i="1" s="1"/>
  <c r="AA3835" i="1"/>
  <c r="AA3834" i="1" s="1"/>
  <c r="Z3835" i="1"/>
  <c r="Y3835" i="1"/>
  <c r="X3835" i="1"/>
  <c r="X3834" i="1" s="1"/>
  <c r="W3835" i="1"/>
  <c r="W3834" i="1" s="1"/>
  <c r="V3835" i="1"/>
  <c r="T3835" i="1" s="1"/>
  <c r="U3835" i="1"/>
  <c r="R3835" i="1"/>
  <c r="AW3835" i="1" s="1"/>
  <c r="Q3835" i="1"/>
  <c r="P3835" i="1"/>
  <c r="P3834" i="1" s="1"/>
  <c r="O3835" i="1"/>
  <c r="O3834" i="1" s="1"/>
  <c r="N3835" i="1"/>
  <c r="M3835" i="1"/>
  <c r="L3835" i="1"/>
  <c r="L3834" i="1" s="1"/>
  <c r="K3835" i="1"/>
  <c r="K3834" i="1" s="1"/>
  <c r="J3835" i="1"/>
  <c r="I3835" i="1"/>
  <c r="H3835" i="1"/>
  <c r="H3834" i="1" s="1"/>
  <c r="G3835" i="1"/>
  <c r="G3834" i="1" s="1"/>
  <c r="F3835" i="1"/>
  <c r="D3835" i="1" s="1"/>
  <c r="E3835" i="1"/>
  <c r="C3835" i="1"/>
  <c r="AT3834" i="1"/>
  <c r="AP3834" i="1"/>
  <c r="AP3827" i="1" s="1"/>
  <c r="AP3825" i="1" s="1"/>
  <c r="AO3834" i="1"/>
  <c r="AK3834" i="1"/>
  <c r="AH3834" i="1"/>
  <c r="AH3827" i="1" s="1"/>
  <c r="AH3825" i="1" s="1"/>
  <c r="Z3834" i="1"/>
  <c r="U3834" i="1"/>
  <c r="R3834" i="1"/>
  <c r="M3834" i="1"/>
  <c r="J3834" i="1"/>
  <c r="J3827" i="1" s="1"/>
  <c r="J3825" i="1" s="1"/>
  <c r="F3834" i="1"/>
  <c r="E3834" i="1"/>
  <c r="AW3833" i="1"/>
  <c r="AV3833" i="1"/>
  <c r="AU3833" i="1"/>
  <c r="AT3833" i="1"/>
  <c r="AS3833" i="1"/>
  <c r="AN3833" i="1"/>
  <c r="AD3833" i="1"/>
  <c r="AC3833" i="1"/>
  <c r="T3833" i="1"/>
  <c r="S3833" i="1"/>
  <c r="N3833" i="1"/>
  <c r="D3833" i="1"/>
  <c r="C3833" i="1"/>
  <c r="AW3832" i="1"/>
  <c r="AV3832" i="1"/>
  <c r="AU3832" i="1"/>
  <c r="AT3832" i="1"/>
  <c r="AS3832" i="1"/>
  <c r="AN3832" i="1"/>
  <c r="AD3832" i="1"/>
  <c r="AC3832" i="1"/>
  <c r="T3832" i="1"/>
  <c r="S3832" i="1"/>
  <c r="N3832" i="1"/>
  <c r="D3832" i="1"/>
  <c r="C3832" i="1"/>
  <c r="AW3831" i="1"/>
  <c r="AV3831" i="1"/>
  <c r="AU3831" i="1"/>
  <c r="AT3831" i="1"/>
  <c r="AN3831" i="1"/>
  <c r="AD3831" i="1"/>
  <c r="AC3831" i="1"/>
  <c r="T3831" i="1"/>
  <c r="S3831" i="1"/>
  <c r="N3831" i="1"/>
  <c r="AS3831" i="1" s="1"/>
  <c r="D3831" i="1"/>
  <c r="C3831" i="1"/>
  <c r="AV3830" i="1"/>
  <c r="AU3830" i="1"/>
  <c r="AR3830" i="1"/>
  <c r="AW3830" i="1" s="1"/>
  <c r="AQ3830" i="1"/>
  <c r="AP3830" i="1"/>
  <c r="AO3830" i="1"/>
  <c r="AN3830" i="1"/>
  <c r="AM3830" i="1"/>
  <c r="AL3830" i="1"/>
  <c r="AK3830" i="1"/>
  <c r="AJ3830" i="1"/>
  <c r="AJ3827" i="1" s="1"/>
  <c r="AI3830" i="1"/>
  <c r="AH3830" i="1"/>
  <c r="AG3830" i="1"/>
  <c r="AF3830" i="1"/>
  <c r="AE3830" i="1"/>
  <c r="AB3830" i="1"/>
  <c r="AA3830" i="1"/>
  <c r="Z3830" i="1"/>
  <c r="Y3830" i="1"/>
  <c r="X3830" i="1"/>
  <c r="W3830" i="1"/>
  <c r="V3830" i="1"/>
  <c r="U3830" i="1"/>
  <c r="S3830" i="1"/>
  <c r="R3830" i="1"/>
  <c r="Q3830" i="1"/>
  <c r="P3830" i="1"/>
  <c r="O3830" i="1"/>
  <c r="M3830" i="1"/>
  <c r="L3830" i="1"/>
  <c r="K3830" i="1"/>
  <c r="J3830" i="1"/>
  <c r="I3830" i="1"/>
  <c r="H3830" i="1"/>
  <c r="G3830" i="1"/>
  <c r="F3830" i="1"/>
  <c r="E3830" i="1"/>
  <c r="C3830" i="1"/>
  <c r="AW3829" i="1"/>
  <c r="AV3829" i="1"/>
  <c r="AU3829" i="1"/>
  <c r="AT3829" i="1"/>
  <c r="AN3829" i="1"/>
  <c r="AD3829" i="1"/>
  <c r="AC3829" i="1"/>
  <c r="T3829" i="1"/>
  <c r="S3829" i="1"/>
  <c r="N3829" i="1"/>
  <c r="AS3829" i="1" s="1"/>
  <c r="D3829" i="1"/>
  <c r="C3829" i="1"/>
  <c r="AW3828" i="1"/>
  <c r="AV3828" i="1"/>
  <c r="AU3828" i="1"/>
  <c r="AT3828" i="1"/>
  <c r="AN3828" i="1"/>
  <c r="AD3828" i="1"/>
  <c r="AC3828" i="1"/>
  <c r="T3828" i="1"/>
  <c r="S3828" i="1"/>
  <c r="N3828" i="1"/>
  <c r="AS3828" i="1" s="1"/>
  <c r="D3828" i="1"/>
  <c r="C3828" i="1"/>
  <c r="AW3826" i="1"/>
  <c r="AV3826" i="1"/>
  <c r="AU3826" i="1"/>
  <c r="AT3826" i="1"/>
  <c r="AN3826" i="1"/>
  <c r="AD3826" i="1"/>
  <c r="AC3826" i="1"/>
  <c r="T3826" i="1"/>
  <c r="S3826" i="1"/>
  <c r="N3826" i="1"/>
  <c r="AS3826" i="1" s="1"/>
  <c r="D3826" i="1"/>
  <c r="C3826" i="1"/>
  <c r="AV3824" i="1"/>
  <c r="AU3824" i="1"/>
  <c r="AR3824" i="1"/>
  <c r="AW3824" i="1" s="1"/>
  <c r="AQ3824" i="1"/>
  <c r="AN3824" i="1" s="1"/>
  <c r="AP3824" i="1"/>
  <c r="AO3824" i="1"/>
  <c r="AM3824" i="1"/>
  <c r="AL3824" i="1"/>
  <c r="AK3824" i="1"/>
  <c r="AJ3824" i="1"/>
  <c r="AI3824" i="1"/>
  <c r="AH3824" i="1"/>
  <c r="AG3824" i="1"/>
  <c r="AF3824" i="1"/>
  <c r="AE3824" i="1"/>
  <c r="AB3824" i="1"/>
  <c r="AA3824" i="1"/>
  <c r="Z3824" i="1"/>
  <c r="Y3824" i="1"/>
  <c r="X3824" i="1"/>
  <c r="W3824" i="1"/>
  <c r="T3824" i="1" s="1"/>
  <c r="V3824" i="1"/>
  <c r="U3824" i="1"/>
  <c r="S3824" i="1"/>
  <c r="R3824" i="1"/>
  <c r="Q3824" i="1"/>
  <c r="P3824" i="1"/>
  <c r="O3824" i="1"/>
  <c r="M3824" i="1"/>
  <c r="L3824" i="1"/>
  <c r="K3824" i="1"/>
  <c r="J3824" i="1"/>
  <c r="I3824" i="1"/>
  <c r="H3824" i="1"/>
  <c r="G3824" i="1"/>
  <c r="D3824" i="1" s="1"/>
  <c r="F3824" i="1"/>
  <c r="E3824" i="1"/>
  <c r="C3824" i="1"/>
  <c r="AR3823" i="1"/>
  <c r="AQ3823" i="1"/>
  <c r="AV3823" i="1" s="1"/>
  <c r="AP3823" i="1"/>
  <c r="AN3823" i="1" s="1"/>
  <c r="AO3823" i="1"/>
  <c r="AM3823" i="1"/>
  <c r="AL3823" i="1"/>
  <c r="AK3823" i="1"/>
  <c r="AJ3823" i="1"/>
  <c r="AI3823" i="1"/>
  <c r="AH3823" i="1"/>
  <c r="AG3823" i="1"/>
  <c r="AF3823" i="1"/>
  <c r="AE3823" i="1"/>
  <c r="AD3823" i="1"/>
  <c r="AB3823" i="1"/>
  <c r="AA3823" i="1"/>
  <c r="Z3823" i="1"/>
  <c r="Y3823" i="1"/>
  <c r="X3823" i="1"/>
  <c r="W3823" i="1"/>
  <c r="V3823" i="1"/>
  <c r="T3823" i="1" s="1"/>
  <c r="U3823" i="1"/>
  <c r="S3823" i="1"/>
  <c r="R3823" i="1"/>
  <c r="AW3823" i="1" s="1"/>
  <c r="Q3823" i="1"/>
  <c r="P3823" i="1"/>
  <c r="O3823" i="1"/>
  <c r="AT3823" i="1" s="1"/>
  <c r="M3823" i="1"/>
  <c r="L3823" i="1"/>
  <c r="K3823" i="1"/>
  <c r="J3823" i="1"/>
  <c r="I3823" i="1"/>
  <c r="H3823" i="1"/>
  <c r="G3823" i="1"/>
  <c r="C3823" i="1" s="1"/>
  <c r="F3823" i="1"/>
  <c r="E3823" i="1"/>
  <c r="AW3822" i="1"/>
  <c r="AP3822" i="1"/>
  <c r="AO3822" i="1"/>
  <c r="AL3822" i="1"/>
  <c r="AK3822" i="1"/>
  <c r="AH3822" i="1"/>
  <c r="AG3822" i="1"/>
  <c r="Z3822" i="1"/>
  <c r="Y3822" i="1"/>
  <c r="V3822" i="1"/>
  <c r="U3822" i="1"/>
  <c r="R3822" i="1"/>
  <c r="Q3822" i="1"/>
  <c r="M3822" i="1"/>
  <c r="J3822" i="1"/>
  <c r="I3822" i="1"/>
  <c r="F3822" i="1"/>
  <c r="E3822" i="1"/>
  <c r="AW3821" i="1"/>
  <c r="AV3821" i="1"/>
  <c r="AR3821" i="1"/>
  <c r="AQ3821" i="1"/>
  <c r="AP3821" i="1"/>
  <c r="AO3821" i="1"/>
  <c r="AT3821" i="1" s="1"/>
  <c r="AN3821" i="1"/>
  <c r="AM3821" i="1"/>
  <c r="AL3821" i="1"/>
  <c r="AK3821" i="1"/>
  <c r="AJ3821" i="1"/>
  <c r="AI3821" i="1"/>
  <c r="AH3821" i="1"/>
  <c r="AG3821" i="1"/>
  <c r="AF3821" i="1"/>
  <c r="AD3821" i="1" s="1"/>
  <c r="AE3821" i="1"/>
  <c r="AC3821" i="1"/>
  <c r="AB3821" i="1"/>
  <c r="AA3821" i="1"/>
  <c r="Z3821" i="1"/>
  <c r="Y3821" i="1"/>
  <c r="X3821" i="1"/>
  <c r="W3821" i="1"/>
  <c r="V3821" i="1"/>
  <c r="U3821" i="1"/>
  <c r="S3821" i="1" s="1"/>
  <c r="R3821" i="1"/>
  <c r="Q3821" i="1"/>
  <c r="P3821" i="1"/>
  <c r="O3821" i="1"/>
  <c r="M3821" i="1"/>
  <c r="L3821" i="1"/>
  <c r="K3821" i="1"/>
  <c r="J3821" i="1"/>
  <c r="I3821" i="1"/>
  <c r="H3821" i="1"/>
  <c r="G3821" i="1"/>
  <c r="F3821" i="1"/>
  <c r="E3821" i="1"/>
  <c r="D3821" i="1"/>
  <c r="AV3820" i="1"/>
  <c r="AR3820" i="1"/>
  <c r="AW3820" i="1" s="1"/>
  <c r="AQ3820" i="1"/>
  <c r="AN3820" i="1" s="1"/>
  <c r="AP3820" i="1"/>
  <c r="AO3820" i="1"/>
  <c r="AM3820" i="1"/>
  <c r="AL3820" i="1"/>
  <c r="AK3820" i="1"/>
  <c r="AJ3820" i="1"/>
  <c r="AI3820" i="1"/>
  <c r="AH3820" i="1"/>
  <c r="AG3820" i="1"/>
  <c r="AF3820" i="1"/>
  <c r="AE3820" i="1"/>
  <c r="AB3820" i="1"/>
  <c r="AA3820" i="1"/>
  <c r="Z3820" i="1"/>
  <c r="Y3820" i="1"/>
  <c r="X3820" i="1"/>
  <c r="S3820" i="1" s="1"/>
  <c r="W3820" i="1"/>
  <c r="V3820" i="1"/>
  <c r="U3820" i="1"/>
  <c r="T3820" i="1"/>
  <c r="R3820" i="1"/>
  <c r="Q3820" i="1"/>
  <c r="P3820" i="1"/>
  <c r="AU3820" i="1" s="1"/>
  <c r="O3820" i="1"/>
  <c r="M3820" i="1"/>
  <c r="L3820" i="1"/>
  <c r="K3820" i="1"/>
  <c r="J3820" i="1"/>
  <c r="I3820" i="1"/>
  <c r="H3820" i="1"/>
  <c r="G3820" i="1"/>
  <c r="D3820" i="1" s="1"/>
  <c r="F3820" i="1"/>
  <c r="E3820" i="1"/>
  <c r="C3820" i="1"/>
  <c r="AT3819" i="1"/>
  <c r="AR3819" i="1"/>
  <c r="AQ3819" i="1"/>
  <c r="AV3819" i="1" s="1"/>
  <c r="AP3819" i="1"/>
  <c r="AO3819" i="1"/>
  <c r="AM3819" i="1"/>
  <c r="AL3819" i="1"/>
  <c r="AK3819" i="1"/>
  <c r="AJ3819" i="1"/>
  <c r="AI3819" i="1"/>
  <c r="AH3819" i="1"/>
  <c r="AG3819" i="1"/>
  <c r="AF3819" i="1"/>
  <c r="AE3819" i="1"/>
  <c r="AD3819" i="1"/>
  <c r="AB3819" i="1"/>
  <c r="AA3819" i="1"/>
  <c r="Z3819" i="1"/>
  <c r="Y3819" i="1"/>
  <c r="X3819" i="1"/>
  <c r="W3819" i="1"/>
  <c r="V3819" i="1"/>
  <c r="T3819" i="1" s="1"/>
  <c r="U3819" i="1"/>
  <c r="R3819" i="1"/>
  <c r="AW3819" i="1" s="1"/>
  <c r="Q3819" i="1"/>
  <c r="P3819" i="1"/>
  <c r="O3819" i="1"/>
  <c r="N3819" i="1"/>
  <c r="M3819" i="1"/>
  <c r="L3819" i="1"/>
  <c r="K3819" i="1"/>
  <c r="J3819" i="1"/>
  <c r="I3819" i="1"/>
  <c r="H3819" i="1"/>
  <c r="G3819" i="1"/>
  <c r="F3819" i="1"/>
  <c r="D3819" i="1" s="1"/>
  <c r="E3819" i="1"/>
  <c r="C3819" i="1"/>
  <c r="AR3818" i="1"/>
  <c r="AQ3818" i="1"/>
  <c r="AP3818" i="1"/>
  <c r="AU3818" i="1" s="1"/>
  <c r="AO3818" i="1"/>
  <c r="AN3818" i="1" s="1"/>
  <c r="AM3818" i="1"/>
  <c r="AL3818" i="1"/>
  <c r="AK3818" i="1"/>
  <c r="AJ3818" i="1"/>
  <c r="AI3818" i="1"/>
  <c r="AH3818" i="1"/>
  <c r="AG3818" i="1"/>
  <c r="AD3818" i="1" s="1"/>
  <c r="AF3818" i="1"/>
  <c r="AE3818" i="1"/>
  <c r="AC3818" i="1"/>
  <c r="AB3818" i="1"/>
  <c r="AA3818" i="1"/>
  <c r="Z3818" i="1"/>
  <c r="Y3818" i="1"/>
  <c r="X3818" i="1"/>
  <c r="W3818" i="1"/>
  <c r="V3818" i="1"/>
  <c r="U3818" i="1"/>
  <c r="R3818" i="1"/>
  <c r="AW3818" i="1" s="1"/>
  <c r="Q3818" i="1"/>
  <c r="AV3818" i="1" s="1"/>
  <c r="P3818" i="1"/>
  <c r="O3818" i="1"/>
  <c r="AT3818" i="1" s="1"/>
  <c r="M3818" i="1"/>
  <c r="L3818" i="1"/>
  <c r="K3818" i="1"/>
  <c r="J3818" i="1"/>
  <c r="I3818" i="1"/>
  <c r="H3818" i="1"/>
  <c r="G3818" i="1"/>
  <c r="F3818" i="1"/>
  <c r="E3818" i="1"/>
  <c r="D3818" i="1" s="1"/>
  <c r="AT3817" i="1"/>
  <c r="AR3817" i="1"/>
  <c r="AQ3817" i="1"/>
  <c r="AP3817" i="1"/>
  <c r="AN3817" i="1" s="1"/>
  <c r="AO3817" i="1"/>
  <c r="AM3817" i="1"/>
  <c r="AL3817" i="1"/>
  <c r="AK3817" i="1"/>
  <c r="AJ3817" i="1"/>
  <c r="AI3817" i="1"/>
  <c r="AH3817" i="1"/>
  <c r="AG3817" i="1"/>
  <c r="AF3817" i="1"/>
  <c r="AC3817" i="1" s="1"/>
  <c r="AE3817" i="1"/>
  <c r="AD3817" i="1"/>
  <c r="AB3817" i="1"/>
  <c r="AA3817" i="1"/>
  <c r="Z3817" i="1"/>
  <c r="Y3817" i="1"/>
  <c r="X3817" i="1"/>
  <c r="W3817" i="1"/>
  <c r="V3817" i="1"/>
  <c r="T3817" i="1" s="1"/>
  <c r="U3817" i="1"/>
  <c r="R3817" i="1"/>
  <c r="AW3817" i="1" s="1"/>
  <c r="Q3817" i="1"/>
  <c r="AV3817" i="1" s="1"/>
  <c r="P3817" i="1"/>
  <c r="O3817" i="1"/>
  <c r="M3817" i="1"/>
  <c r="L3817" i="1"/>
  <c r="K3817" i="1"/>
  <c r="J3817" i="1"/>
  <c r="I3817" i="1"/>
  <c r="H3817" i="1"/>
  <c r="G3817" i="1"/>
  <c r="F3817" i="1"/>
  <c r="E3817" i="1"/>
  <c r="C3817" i="1" s="1"/>
  <c r="AU3816" i="1"/>
  <c r="AR3816" i="1"/>
  <c r="AQ3816" i="1"/>
  <c r="AV3816" i="1" s="1"/>
  <c r="AO3816" i="1"/>
  <c r="AN3816" i="1" s="1"/>
  <c r="AM3816" i="1"/>
  <c r="AK3816" i="1"/>
  <c r="AJ3816" i="1"/>
  <c r="AI3816" i="1"/>
  <c r="AG3816" i="1"/>
  <c r="AF3816" i="1"/>
  <c r="AE3816" i="1"/>
  <c r="AD3816" i="1" s="1"/>
  <c r="AB3816" i="1"/>
  <c r="AA3816" i="1"/>
  <c r="Y3816" i="1"/>
  <c r="X3816" i="1"/>
  <c r="W3816" i="1"/>
  <c r="U3816" i="1"/>
  <c r="S3816" i="1" s="1"/>
  <c r="T3816" i="1"/>
  <c r="Q3816" i="1"/>
  <c r="P3816" i="1"/>
  <c r="O3816" i="1"/>
  <c r="M3816" i="1"/>
  <c r="L3816" i="1"/>
  <c r="K3816" i="1"/>
  <c r="I3816" i="1"/>
  <c r="H3816" i="1"/>
  <c r="G3816" i="1"/>
  <c r="E3816" i="1"/>
  <c r="C3816" i="1" s="1"/>
  <c r="D3816" i="1"/>
  <c r="AT3815" i="1"/>
  <c r="AR3815" i="1"/>
  <c r="AQ3815" i="1"/>
  <c r="AV3815" i="1" s="1"/>
  <c r="AP3815" i="1"/>
  <c r="AN3815" i="1" s="1"/>
  <c r="AO3815" i="1"/>
  <c r="AM3815" i="1"/>
  <c r="AL3815" i="1"/>
  <c r="AK3815" i="1"/>
  <c r="AJ3815" i="1"/>
  <c r="AI3815" i="1"/>
  <c r="AH3815" i="1"/>
  <c r="AG3815" i="1"/>
  <c r="AF3815" i="1"/>
  <c r="AE3815" i="1"/>
  <c r="AD3815" i="1"/>
  <c r="AB3815" i="1"/>
  <c r="AA3815" i="1"/>
  <c r="Z3815" i="1"/>
  <c r="Y3815" i="1"/>
  <c r="X3815" i="1"/>
  <c r="W3815" i="1"/>
  <c r="V3815" i="1"/>
  <c r="S3815" i="1" s="1"/>
  <c r="U3815" i="1"/>
  <c r="T3815" i="1"/>
  <c r="R3815" i="1"/>
  <c r="AW3815" i="1" s="1"/>
  <c r="Q3815" i="1"/>
  <c r="P3815" i="1"/>
  <c r="N3815" i="1" s="1"/>
  <c r="AS3815" i="1" s="1"/>
  <c r="O3815" i="1"/>
  <c r="M3815" i="1"/>
  <c r="L3815" i="1"/>
  <c r="K3815" i="1"/>
  <c r="J3815" i="1"/>
  <c r="I3815" i="1"/>
  <c r="H3815" i="1"/>
  <c r="G3815" i="1"/>
  <c r="F3815" i="1"/>
  <c r="C3815" i="1" s="1"/>
  <c r="E3815" i="1"/>
  <c r="D3815" i="1"/>
  <c r="AT3814" i="1"/>
  <c r="AR3814" i="1"/>
  <c r="AQ3814" i="1"/>
  <c r="AP3814" i="1"/>
  <c r="AU3814" i="1" s="1"/>
  <c r="AO3814" i="1"/>
  <c r="AM3814" i="1"/>
  <c r="AL3814" i="1"/>
  <c r="AK3814" i="1"/>
  <c r="AJ3814" i="1"/>
  <c r="AI3814" i="1"/>
  <c r="AH3814" i="1"/>
  <c r="AG3814" i="1"/>
  <c r="AD3814" i="1" s="1"/>
  <c r="AF3814" i="1"/>
  <c r="AE3814" i="1"/>
  <c r="AC3814" i="1"/>
  <c r="AB3814" i="1"/>
  <c r="AA3814" i="1"/>
  <c r="Z3814" i="1"/>
  <c r="Y3814" i="1"/>
  <c r="X3814" i="1"/>
  <c r="W3814" i="1"/>
  <c r="V3814" i="1"/>
  <c r="U3814" i="1"/>
  <c r="T3814" i="1" s="1"/>
  <c r="R3814" i="1"/>
  <c r="AW3814" i="1" s="1"/>
  <c r="Q3814" i="1"/>
  <c r="AV3814" i="1" s="1"/>
  <c r="P3814" i="1"/>
  <c r="O3814" i="1"/>
  <c r="M3814" i="1"/>
  <c r="L3814" i="1"/>
  <c r="K3814" i="1"/>
  <c r="J3814" i="1"/>
  <c r="I3814" i="1"/>
  <c r="H3814" i="1"/>
  <c r="G3814" i="1"/>
  <c r="F3814" i="1"/>
  <c r="E3814" i="1"/>
  <c r="D3814" i="1" s="1"/>
  <c r="C3814" i="1"/>
  <c r="AR3813" i="1"/>
  <c r="AQ3813" i="1"/>
  <c r="AP3813" i="1"/>
  <c r="AO3813" i="1"/>
  <c r="AN3813" i="1" s="1"/>
  <c r="AM3813" i="1"/>
  <c r="AL3813" i="1"/>
  <c r="AK3813" i="1"/>
  <c r="AJ3813" i="1"/>
  <c r="AI3813" i="1"/>
  <c r="AH3813" i="1"/>
  <c r="AG3813" i="1"/>
  <c r="AD3813" i="1" s="1"/>
  <c r="AF3813" i="1"/>
  <c r="AE3813" i="1"/>
  <c r="AC3813" i="1"/>
  <c r="AB3813" i="1"/>
  <c r="AA3813" i="1"/>
  <c r="Z3813" i="1"/>
  <c r="Y3813" i="1"/>
  <c r="X3813" i="1"/>
  <c r="W3813" i="1"/>
  <c r="V3813" i="1"/>
  <c r="U3813" i="1"/>
  <c r="S3813" i="1" s="1"/>
  <c r="R3813" i="1"/>
  <c r="AW3813" i="1" s="1"/>
  <c r="Q3813" i="1"/>
  <c r="AV3813" i="1" s="1"/>
  <c r="P3813" i="1"/>
  <c r="AU3813" i="1" s="1"/>
  <c r="O3813" i="1"/>
  <c r="M3813" i="1"/>
  <c r="L3813" i="1"/>
  <c r="K3813" i="1"/>
  <c r="J3813" i="1"/>
  <c r="I3813" i="1"/>
  <c r="H3813" i="1"/>
  <c r="G3813" i="1"/>
  <c r="F3813" i="1"/>
  <c r="E3813" i="1"/>
  <c r="D3813" i="1"/>
  <c r="AR3812" i="1"/>
  <c r="AW3812" i="1" s="1"/>
  <c r="AQ3812" i="1"/>
  <c r="AP3812" i="1"/>
  <c r="AO3812" i="1"/>
  <c r="AN3812" i="1" s="1"/>
  <c r="AM3812" i="1"/>
  <c r="AL3812" i="1"/>
  <c r="AK3812" i="1"/>
  <c r="AJ3812" i="1"/>
  <c r="AI3812" i="1"/>
  <c r="AH3812" i="1"/>
  <c r="AG3812" i="1"/>
  <c r="AC3812" i="1" s="1"/>
  <c r="AF3812" i="1"/>
  <c r="AE3812" i="1"/>
  <c r="AB3812" i="1"/>
  <c r="AA3812" i="1"/>
  <c r="Z3812" i="1"/>
  <c r="Y3812" i="1"/>
  <c r="X3812" i="1"/>
  <c r="W3812" i="1"/>
  <c r="V3812" i="1"/>
  <c r="U3812" i="1"/>
  <c r="S3812" i="1" s="1"/>
  <c r="T3812" i="1"/>
  <c r="R3812" i="1"/>
  <c r="Q3812" i="1"/>
  <c r="AV3812" i="1" s="1"/>
  <c r="P3812" i="1"/>
  <c r="AU3812" i="1" s="1"/>
  <c r="O3812" i="1"/>
  <c r="M3812" i="1"/>
  <c r="L3812" i="1"/>
  <c r="K3812" i="1"/>
  <c r="J3812" i="1"/>
  <c r="I3812" i="1"/>
  <c r="H3812" i="1"/>
  <c r="G3812" i="1"/>
  <c r="D3812" i="1" s="1"/>
  <c r="F3812" i="1"/>
  <c r="E3812" i="1"/>
  <c r="C3812" i="1"/>
  <c r="AR3811" i="1"/>
  <c r="AQ3811" i="1"/>
  <c r="AV3811" i="1" s="1"/>
  <c r="AP3811" i="1"/>
  <c r="AO3811" i="1"/>
  <c r="AN3811" i="1"/>
  <c r="AM3811" i="1"/>
  <c r="AL3811" i="1"/>
  <c r="AK3811" i="1"/>
  <c r="AJ3811" i="1"/>
  <c r="AI3811" i="1"/>
  <c r="AH3811" i="1"/>
  <c r="AG3811" i="1"/>
  <c r="AF3811" i="1"/>
  <c r="AD3811" i="1" s="1"/>
  <c r="AE3811" i="1"/>
  <c r="AB3811" i="1"/>
  <c r="AA3811" i="1"/>
  <c r="Z3811" i="1"/>
  <c r="Y3811" i="1"/>
  <c r="X3811" i="1"/>
  <c r="W3811" i="1"/>
  <c r="T3811" i="1" s="1"/>
  <c r="V3811" i="1"/>
  <c r="U3811" i="1"/>
  <c r="S3811" i="1"/>
  <c r="R3811" i="1"/>
  <c r="Q3811" i="1"/>
  <c r="P3811" i="1"/>
  <c r="AU3811" i="1" s="1"/>
  <c r="O3811" i="1"/>
  <c r="N3811" i="1" s="1"/>
  <c r="AS3811" i="1" s="1"/>
  <c r="M3811" i="1"/>
  <c r="L3811" i="1"/>
  <c r="K3811" i="1"/>
  <c r="J3811" i="1"/>
  <c r="I3811" i="1"/>
  <c r="H3811" i="1"/>
  <c r="G3811" i="1"/>
  <c r="D3811" i="1" s="1"/>
  <c r="F3811" i="1"/>
  <c r="E3811" i="1"/>
  <c r="C3811" i="1"/>
  <c r="AQ3810" i="1"/>
  <c r="AP3810" i="1"/>
  <c r="AO3810" i="1"/>
  <c r="AN3810" i="1" s="1"/>
  <c r="AM3810" i="1"/>
  <c r="AL3810" i="1"/>
  <c r="AK3810" i="1"/>
  <c r="AI3810" i="1"/>
  <c r="AH3810" i="1"/>
  <c r="AG3810" i="1"/>
  <c r="AE3810" i="1"/>
  <c r="AA3810" i="1"/>
  <c r="Z3810" i="1"/>
  <c r="Y3810" i="1"/>
  <c r="W3810" i="1"/>
  <c r="V3810" i="1"/>
  <c r="U3810" i="1"/>
  <c r="R3810" i="1"/>
  <c r="Q3810" i="1"/>
  <c r="AV3810" i="1" s="1"/>
  <c r="O3810" i="1"/>
  <c r="M3810" i="1"/>
  <c r="K3810" i="1"/>
  <c r="J3810" i="1"/>
  <c r="I3810" i="1"/>
  <c r="G3810" i="1"/>
  <c r="F3810" i="1"/>
  <c r="E3810" i="1"/>
  <c r="AP3809" i="1"/>
  <c r="AO3809" i="1"/>
  <c r="AL3809" i="1"/>
  <c r="AK3809" i="1"/>
  <c r="AJ3809" i="1"/>
  <c r="AH3809" i="1"/>
  <c r="AG3809" i="1"/>
  <c r="AF3809" i="1"/>
  <c r="AB3809" i="1"/>
  <c r="Z3809" i="1"/>
  <c r="Y3809" i="1"/>
  <c r="V3809" i="1"/>
  <c r="U3809" i="1"/>
  <c r="R3809" i="1"/>
  <c r="Q3809" i="1"/>
  <c r="M3809" i="1"/>
  <c r="L3809" i="1"/>
  <c r="J3809" i="1"/>
  <c r="I3809" i="1"/>
  <c r="F3809" i="1"/>
  <c r="E3809" i="1"/>
  <c r="AR3808" i="1"/>
  <c r="AW3808" i="1" s="1"/>
  <c r="AQ3808" i="1"/>
  <c r="AN3808" i="1" s="1"/>
  <c r="AP3808" i="1"/>
  <c r="AO3808" i="1"/>
  <c r="AM3808" i="1"/>
  <c r="AL3808" i="1"/>
  <c r="AK3808" i="1"/>
  <c r="AJ3808" i="1"/>
  <c r="AI3808" i="1"/>
  <c r="AH3808" i="1"/>
  <c r="AG3808" i="1"/>
  <c r="AF3808" i="1"/>
  <c r="AE3808" i="1"/>
  <c r="AD3808" i="1" s="1"/>
  <c r="AB3808" i="1"/>
  <c r="AA3808" i="1"/>
  <c r="Z3808" i="1"/>
  <c r="Y3808" i="1"/>
  <c r="X3808" i="1"/>
  <c r="W3808" i="1"/>
  <c r="T3808" i="1" s="1"/>
  <c r="V3808" i="1"/>
  <c r="U3808" i="1"/>
  <c r="S3808" i="1"/>
  <c r="R3808" i="1"/>
  <c r="Q3808" i="1"/>
  <c r="P3808" i="1"/>
  <c r="AU3808" i="1" s="1"/>
  <c r="O3808" i="1"/>
  <c r="M3808" i="1"/>
  <c r="L3808" i="1"/>
  <c r="K3808" i="1"/>
  <c r="J3808" i="1"/>
  <c r="I3808" i="1"/>
  <c r="H3808" i="1"/>
  <c r="G3808" i="1"/>
  <c r="F3808" i="1"/>
  <c r="E3808" i="1"/>
  <c r="D3808" i="1" s="1"/>
  <c r="AR3807" i="1"/>
  <c r="AQ3807" i="1"/>
  <c r="AV3807" i="1" s="1"/>
  <c r="AP3807" i="1"/>
  <c r="AN3807" i="1" s="1"/>
  <c r="AO3807" i="1"/>
  <c r="AM3807" i="1"/>
  <c r="AL3807" i="1"/>
  <c r="AK3807" i="1"/>
  <c r="AJ3807" i="1"/>
  <c r="AI3807" i="1"/>
  <c r="AH3807" i="1"/>
  <c r="AG3807" i="1"/>
  <c r="AF3807" i="1"/>
  <c r="AE3807" i="1"/>
  <c r="AD3807" i="1"/>
  <c r="AB3807" i="1"/>
  <c r="AA3807" i="1"/>
  <c r="Z3807" i="1"/>
  <c r="Y3807" i="1"/>
  <c r="X3807" i="1"/>
  <c r="W3807" i="1"/>
  <c r="V3807" i="1"/>
  <c r="T3807" i="1" s="1"/>
  <c r="U3807" i="1"/>
  <c r="R3807" i="1"/>
  <c r="AW3807" i="1" s="1"/>
  <c r="Q3807" i="1"/>
  <c r="P3807" i="1"/>
  <c r="O3807" i="1"/>
  <c r="AT3807" i="1" s="1"/>
  <c r="N3807" i="1"/>
  <c r="M3807" i="1"/>
  <c r="L3807" i="1"/>
  <c r="K3807" i="1"/>
  <c r="J3807" i="1"/>
  <c r="I3807" i="1"/>
  <c r="H3807" i="1"/>
  <c r="G3807" i="1"/>
  <c r="F3807" i="1"/>
  <c r="D3807" i="1" s="1"/>
  <c r="E3807" i="1"/>
  <c r="AU3806" i="1"/>
  <c r="AR3806" i="1"/>
  <c r="AQ3806" i="1"/>
  <c r="AP3806" i="1"/>
  <c r="AO3806" i="1"/>
  <c r="AM3806" i="1"/>
  <c r="AL3806" i="1"/>
  <c r="AK3806" i="1"/>
  <c r="AJ3806" i="1"/>
  <c r="AI3806" i="1"/>
  <c r="AH3806" i="1"/>
  <c r="AG3806" i="1"/>
  <c r="AF3806" i="1"/>
  <c r="AE3806" i="1"/>
  <c r="AC3806" i="1" s="1"/>
  <c r="AD3806" i="1"/>
  <c r="AB3806" i="1"/>
  <c r="AA3806" i="1"/>
  <c r="Z3806" i="1"/>
  <c r="Y3806" i="1"/>
  <c r="X3806" i="1"/>
  <c r="W3806" i="1"/>
  <c r="V3806" i="1"/>
  <c r="S3806" i="1" s="1"/>
  <c r="U3806" i="1"/>
  <c r="R3806" i="1"/>
  <c r="AW3806" i="1" s="1"/>
  <c r="Q3806" i="1"/>
  <c r="AV3806" i="1" s="1"/>
  <c r="P3806" i="1"/>
  <c r="O3806" i="1"/>
  <c r="AT3806" i="1" s="1"/>
  <c r="M3806" i="1"/>
  <c r="L3806" i="1"/>
  <c r="K3806" i="1"/>
  <c r="J3806" i="1"/>
  <c r="I3806" i="1"/>
  <c r="H3806" i="1"/>
  <c r="G3806" i="1"/>
  <c r="F3806" i="1"/>
  <c r="E3806" i="1"/>
  <c r="D3806" i="1" s="1"/>
  <c r="AT3805" i="1"/>
  <c r="AR3805" i="1"/>
  <c r="AQ3805" i="1"/>
  <c r="AP3805" i="1"/>
  <c r="AN3805" i="1" s="1"/>
  <c r="AO3805" i="1"/>
  <c r="AM3805" i="1"/>
  <c r="AL3805" i="1"/>
  <c r="AK3805" i="1"/>
  <c r="AJ3805" i="1"/>
  <c r="AI3805" i="1"/>
  <c r="AH3805" i="1"/>
  <c r="AG3805" i="1"/>
  <c r="AF3805" i="1"/>
  <c r="AC3805" i="1" s="1"/>
  <c r="AE3805" i="1"/>
  <c r="AD3805" i="1"/>
  <c r="AB3805" i="1"/>
  <c r="AA3805" i="1"/>
  <c r="Z3805" i="1"/>
  <c r="Y3805" i="1"/>
  <c r="X3805" i="1"/>
  <c r="W3805" i="1"/>
  <c r="V3805" i="1"/>
  <c r="T3805" i="1" s="1"/>
  <c r="U3805" i="1"/>
  <c r="R3805" i="1"/>
  <c r="AW3805" i="1" s="1"/>
  <c r="Q3805" i="1"/>
  <c r="AV3805" i="1" s="1"/>
  <c r="P3805" i="1"/>
  <c r="O3805" i="1"/>
  <c r="M3805" i="1"/>
  <c r="L3805" i="1"/>
  <c r="K3805" i="1"/>
  <c r="J3805" i="1"/>
  <c r="I3805" i="1"/>
  <c r="H3805" i="1"/>
  <c r="G3805" i="1"/>
  <c r="F3805" i="1"/>
  <c r="E3805" i="1"/>
  <c r="C3805" i="1" s="1"/>
  <c r="AR3804" i="1"/>
  <c r="AQ3804" i="1"/>
  <c r="AV3804" i="1" s="1"/>
  <c r="AO3804" i="1"/>
  <c r="AM3804" i="1"/>
  <c r="AK3804" i="1"/>
  <c r="AJ3804" i="1"/>
  <c r="AI3804" i="1"/>
  <c r="AG3804" i="1"/>
  <c r="AF3804" i="1"/>
  <c r="AE3804" i="1"/>
  <c r="AB3804" i="1"/>
  <c r="AA3804" i="1"/>
  <c r="Y3804" i="1"/>
  <c r="X3804" i="1"/>
  <c r="W3804" i="1"/>
  <c r="U3804" i="1"/>
  <c r="Q3804" i="1"/>
  <c r="P3804" i="1"/>
  <c r="O3804" i="1"/>
  <c r="M3804" i="1"/>
  <c r="L3804" i="1"/>
  <c r="K3804" i="1"/>
  <c r="I3804" i="1"/>
  <c r="H3804" i="1"/>
  <c r="G3804" i="1"/>
  <c r="E3804" i="1"/>
  <c r="AR3803" i="1"/>
  <c r="AQ3803" i="1"/>
  <c r="AM3803" i="1"/>
  <c r="AJ3803" i="1"/>
  <c r="AI3803" i="1"/>
  <c r="AF3803" i="1"/>
  <c r="AE3803" i="1"/>
  <c r="AB3803" i="1"/>
  <c r="AA3803" i="1"/>
  <c r="X3803" i="1"/>
  <c r="W3803" i="1"/>
  <c r="P3803" i="1"/>
  <c r="O3803" i="1"/>
  <c r="L3803" i="1"/>
  <c r="K3803" i="1"/>
  <c r="H3803" i="1"/>
  <c r="G3803" i="1"/>
  <c r="AR3802" i="1"/>
  <c r="AQ3802" i="1"/>
  <c r="AP3802" i="1"/>
  <c r="AU3802" i="1" s="1"/>
  <c r="AO3802" i="1"/>
  <c r="AN3802" i="1" s="1"/>
  <c r="AM3802" i="1"/>
  <c r="AL3802" i="1"/>
  <c r="AK3802" i="1"/>
  <c r="AJ3802" i="1"/>
  <c r="AI3802" i="1"/>
  <c r="AH3802" i="1"/>
  <c r="AG3802" i="1"/>
  <c r="AD3802" i="1" s="1"/>
  <c r="AF3802" i="1"/>
  <c r="AE3802" i="1"/>
  <c r="AC3802" i="1"/>
  <c r="AB3802" i="1"/>
  <c r="AA3802" i="1"/>
  <c r="Z3802" i="1"/>
  <c r="Y3802" i="1"/>
  <c r="X3802" i="1"/>
  <c r="W3802" i="1"/>
  <c r="V3802" i="1"/>
  <c r="U3802" i="1"/>
  <c r="T3802" i="1" s="1"/>
  <c r="S3802" i="1"/>
  <c r="R3802" i="1"/>
  <c r="AW3802" i="1" s="1"/>
  <c r="Q3802" i="1"/>
  <c r="AV3802" i="1" s="1"/>
  <c r="P3802" i="1"/>
  <c r="O3802" i="1"/>
  <c r="N3802" i="1" s="1"/>
  <c r="AS3802" i="1" s="1"/>
  <c r="M3802" i="1"/>
  <c r="L3802" i="1"/>
  <c r="K3802" i="1"/>
  <c r="J3802" i="1"/>
  <c r="I3802" i="1"/>
  <c r="H3802" i="1"/>
  <c r="G3802" i="1"/>
  <c r="C3802" i="1" s="1"/>
  <c r="F3802" i="1"/>
  <c r="E3802" i="1"/>
  <c r="AR3801" i="1"/>
  <c r="AW3801" i="1" s="1"/>
  <c r="AQ3801" i="1"/>
  <c r="AP3801" i="1"/>
  <c r="AO3801" i="1"/>
  <c r="AT3801" i="1" s="1"/>
  <c r="AN3801" i="1"/>
  <c r="AM3801" i="1"/>
  <c r="AL3801" i="1"/>
  <c r="AK3801" i="1"/>
  <c r="AJ3801" i="1"/>
  <c r="AI3801" i="1"/>
  <c r="AH3801" i="1"/>
  <c r="AG3801" i="1"/>
  <c r="AF3801" i="1"/>
  <c r="AD3801" i="1" s="1"/>
  <c r="AE3801" i="1"/>
  <c r="AB3801" i="1"/>
  <c r="AA3801" i="1"/>
  <c r="Z3801" i="1"/>
  <c r="Y3801" i="1"/>
  <c r="X3801" i="1"/>
  <c r="W3801" i="1"/>
  <c r="V3801" i="1"/>
  <c r="U3801" i="1"/>
  <c r="T3801" i="1"/>
  <c r="R3801" i="1"/>
  <c r="Q3801" i="1"/>
  <c r="AV3801" i="1" s="1"/>
  <c r="P3801" i="1"/>
  <c r="AU3801" i="1" s="1"/>
  <c r="O3801" i="1"/>
  <c r="M3801" i="1"/>
  <c r="L3801" i="1"/>
  <c r="K3801" i="1"/>
  <c r="J3801" i="1"/>
  <c r="I3801" i="1"/>
  <c r="H3801" i="1"/>
  <c r="G3801" i="1"/>
  <c r="F3801" i="1"/>
  <c r="E3801" i="1"/>
  <c r="D3801" i="1"/>
  <c r="AR3800" i="1"/>
  <c r="AQ3800" i="1"/>
  <c r="AO3800" i="1"/>
  <c r="AM3800" i="1"/>
  <c r="AK3800" i="1"/>
  <c r="AJ3800" i="1"/>
  <c r="AI3800" i="1"/>
  <c r="AG3800" i="1"/>
  <c r="AF3800" i="1"/>
  <c r="AE3800" i="1"/>
  <c r="AB3800" i="1"/>
  <c r="AA3800" i="1"/>
  <c r="Y3800" i="1"/>
  <c r="X3800" i="1"/>
  <c r="W3800" i="1"/>
  <c r="U3800" i="1"/>
  <c r="Q3800" i="1"/>
  <c r="AV3800" i="1" s="1"/>
  <c r="P3800" i="1"/>
  <c r="O3800" i="1"/>
  <c r="M3800" i="1"/>
  <c r="L3800" i="1"/>
  <c r="K3800" i="1"/>
  <c r="I3800" i="1"/>
  <c r="H3800" i="1"/>
  <c r="G3800" i="1"/>
  <c r="E3800" i="1"/>
  <c r="AJ3799" i="1"/>
  <c r="AU3798" i="1"/>
  <c r="AR3798" i="1"/>
  <c r="AQ3798" i="1"/>
  <c r="AP3798" i="1"/>
  <c r="AO3798" i="1"/>
  <c r="AM3798" i="1"/>
  <c r="AL3798" i="1"/>
  <c r="AK3798" i="1"/>
  <c r="AJ3798" i="1"/>
  <c r="AI3798" i="1"/>
  <c r="AH3798" i="1"/>
  <c r="AG3798" i="1"/>
  <c r="AF3798" i="1"/>
  <c r="AE3798" i="1"/>
  <c r="AC3798" i="1" s="1"/>
  <c r="AD3798" i="1"/>
  <c r="AB3798" i="1"/>
  <c r="AA3798" i="1"/>
  <c r="Z3798" i="1"/>
  <c r="Y3798" i="1"/>
  <c r="X3798" i="1"/>
  <c r="W3798" i="1"/>
  <c r="V3798" i="1"/>
  <c r="S3798" i="1" s="1"/>
  <c r="U3798" i="1"/>
  <c r="R3798" i="1"/>
  <c r="AW3798" i="1" s="1"/>
  <c r="Q3798" i="1"/>
  <c r="AV3798" i="1" s="1"/>
  <c r="P3798" i="1"/>
  <c r="O3798" i="1"/>
  <c r="AT3798" i="1" s="1"/>
  <c r="M3798" i="1"/>
  <c r="L3798" i="1"/>
  <c r="K3798" i="1"/>
  <c r="J3798" i="1"/>
  <c r="I3798" i="1"/>
  <c r="H3798" i="1"/>
  <c r="G3798" i="1"/>
  <c r="F3798" i="1"/>
  <c r="E3798" i="1"/>
  <c r="D3798" i="1" s="1"/>
  <c r="AT3797" i="1"/>
  <c r="AR3797" i="1"/>
  <c r="AQ3797" i="1"/>
  <c r="AP3797" i="1"/>
  <c r="AN3797" i="1" s="1"/>
  <c r="AO3797" i="1"/>
  <c r="AM3797" i="1"/>
  <c r="AL3797" i="1"/>
  <c r="AK3797" i="1"/>
  <c r="AJ3797" i="1"/>
  <c r="AI3797" i="1"/>
  <c r="AH3797" i="1"/>
  <c r="AG3797" i="1"/>
  <c r="AF3797" i="1"/>
  <c r="AC3797" i="1" s="1"/>
  <c r="AE3797" i="1"/>
  <c r="AD3797" i="1"/>
  <c r="AB3797" i="1"/>
  <c r="AA3797" i="1"/>
  <c r="Z3797" i="1"/>
  <c r="Y3797" i="1"/>
  <c r="X3797" i="1"/>
  <c r="W3797" i="1"/>
  <c r="V3797" i="1"/>
  <c r="T3797" i="1" s="1"/>
  <c r="U3797" i="1"/>
  <c r="R3797" i="1"/>
  <c r="AW3797" i="1" s="1"/>
  <c r="Q3797" i="1"/>
  <c r="AV3797" i="1" s="1"/>
  <c r="P3797" i="1"/>
  <c r="O3797" i="1"/>
  <c r="M3797" i="1"/>
  <c r="L3797" i="1"/>
  <c r="K3797" i="1"/>
  <c r="J3797" i="1"/>
  <c r="I3797" i="1"/>
  <c r="H3797" i="1"/>
  <c r="G3797" i="1"/>
  <c r="F3797" i="1"/>
  <c r="E3797" i="1"/>
  <c r="C3797" i="1" s="1"/>
  <c r="AU3796" i="1"/>
  <c r="AR3796" i="1"/>
  <c r="AW3796" i="1" s="1"/>
  <c r="AQ3796" i="1"/>
  <c r="AN3796" i="1" s="1"/>
  <c r="AP3796" i="1"/>
  <c r="AO3796" i="1"/>
  <c r="AM3796" i="1"/>
  <c r="AL3796" i="1"/>
  <c r="AK3796" i="1"/>
  <c r="AJ3796" i="1"/>
  <c r="AI3796" i="1"/>
  <c r="AH3796" i="1"/>
  <c r="AG3796" i="1"/>
  <c r="AF3796" i="1"/>
  <c r="AE3796" i="1"/>
  <c r="AD3796" i="1" s="1"/>
  <c r="AC3796" i="1"/>
  <c r="AB3796" i="1"/>
  <c r="AA3796" i="1"/>
  <c r="Z3796" i="1"/>
  <c r="Y3796" i="1"/>
  <c r="X3796" i="1"/>
  <c r="W3796" i="1"/>
  <c r="V3796" i="1"/>
  <c r="U3796" i="1"/>
  <c r="T3796" i="1" s="1"/>
  <c r="R3796" i="1"/>
  <c r="Q3796" i="1"/>
  <c r="AV3796" i="1" s="1"/>
  <c r="P3796" i="1"/>
  <c r="O3796" i="1"/>
  <c r="M3796" i="1"/>
  <c r="L3796" i="1"/>
  <c r="K3796" i="1"/>
  <c r="J3796" i="1"/>
  <c r="I3796" i="1"/>
  <c r="H3796" i="1"/>
  <c r="G3796" i="1"/>
  <c r="F3796" i="1"/>
  <c r="E3796" i="1"/>
  <c r="C3796" i="1" s="1"/>
  <c r="D3796" i="1"/>
  <c r="AT3795" i="1"/>
  <c r="AR3795" i="1"/>
  <c r="AQ3795" i="1"/>
  <c r="AV3795" i="1" s="1"/>
  <c r="AP3795" i="1"/>
  <c r="AN3795" i="1" s="1"/>
  <c r="AO3795" i="1"/>
  <c r="AM3795" i="1"/>
  <c r="AL3795" i="1"/>
  <c r="AK3795" i="1"/>
  <c r="AJ3795" i="1"/>
  <c r="AI3795" i="1"/>
  <c r="AH3795" i="1"/>
  <c r="AG3795" i="1"/>
  <c r="AF3795" i="1"/>
  <c r="AE3795" i="1"/>
  <c r="AD3795" i="1"/>
  <c r="AB3795" i="1"/>
  <c r="AA3795" i="1"/>
  <c r="Z3795" i="1"/>
  <c r="Y3795" i="1"/>
  <c r="X3795" i="1"/>
  <c r="W3795" i="1"/>
  <c r="V3795" i="1"/>
  <c r="S3795" i="1" s="1"/>
  <c r="U3795" i="1"/>
  <c r="T3795" i="1"/>
  <c r="R3795" i="1"/>
  <c r="AW3795" i="1" s="1"/>
  <c r="Q3795" i="1"/>
  <c r="P3795" i="1"/>
  <c r="N3795" i="1" s="1"/>
  <c r="AS3795" i="1" s="1"/>
  <c r="O3795" i="1"/>
  <c r="M3795" i="1"/>
  <c r="L3795" i="1"/>
  <c r="K3795" i="1"/>
  <c r="J3795" i="1"/>
  <c r="I3795" i="1"/>
  <c r="H3795" i="1"/>
  <c r="G3795" i="1"/>
  <c r="F3795" i="1"/>
  <c r="C3795" i="1" s="1"/>
  <c r="E3795" i="1"/>
  <c r="D3795" i="1"/>
  <c r="AT3794" i="1"/>
  <c r="AR3794" i="1"/>
  <c r="AQ3794" i="1"/>
  <c r="AP3794" i="1"/>
  <c r="AU3794" i="1" s="1"/>
  <c r="AO3794" i="1"/>
  <c r="AM3794" i="1"/>
  <c r="AL3794" i="1"/>
  <c r="AK3794" i="1"/>
  <c r="AJ3794" i="1"/>
  <c r="AI3794" i="1"/>
  <c r="AH3794" i="1"/>
  <c r="AG3794" i="1"/>
  <c r="AD3794" i="1" s="1"/>
  <c r="AF3794" i="1"/>
  <c r="AE3794" i="1"/>
  <c r="AC3794" i="1"/>
  <c r="AB3794" i="1"/>
  <c r="AA3794" i="1"/>
  <c r="Z3794" i="1"/>
  <c r="Y3794" i="1"/>
  <c r="X3794" i="1"/>
  <c r="W3794" i="1"/>
  <c r="V3794" i="1"/>
  <c r="U3794" i="1"/>
  <c r="T3794" i="1" s="1"/>
  <c r="R3794" i="1"/>
  <c r="AW3794" i="1" s="1"/>
  <c r="Q3794" i="1"/>
  <c r="AV3794" i="1" s="1"/>
  <c r="P3794" i="1"/>
  <c r="O3794" i="1"/>
  <c r="M3794" i="1"/>
  <c r="L3794" i="1"/>
  <c r="K3794" i="1"/>
  <c r="J3794" i="1"/>
  <c r="I3794" i="1"/>
  <c r="H3794" i="1"/>
  <c r="G3794" i="1"/>
  <c r="F3794" i="1"/>
  <c r="E3794" i="1"/>
  <c r="D3794" i="1" s="1"/>
  <c r="C3794" i="1"/>
  <c r="AV3793" i="1"/>
  <c r="AR3793" i="1"/>
  <c r="AP3793" i="1"/>
  <c r="AO3793" i="1"/>
  <c r="AN3793" i="1"/>
  <c r="AL3793" i="1"/>
  <c r="AK3793" i="1"/>
  <c r="AJ3793" i="1"/>
  <c r="AH3793" i="1"/>
  <c r="AG3793" i="1"/>
  <c r="AF3793" i="1"/>
  <c r="AB3793" i="1"/>
  <c r="Z3793" i="1"/>
  <c r="Y3793" i="1"/>
  <c r="X3793" i="1"/>
  <c r="T3793" i="1" s="1"/>
  <c r="V3793" i="1"/>
  <c r="U3793" i="1"/>
  <c r="R3793" i="1"/>
  <c r="AW3793" i="1" s="1"/>
  <c r="Q3793" i="1"/>
  <c r="P3793" i="1"/>
  <c r="AU3793" i="1" s="1"/>
  <c r="M3793" i="1"/>
  <c r="L3793" i="1"/>
  <c r="J3793" i="1"/>
  <c r="I3793" i="1"/>
  <c r="H3793" i="1"/>
  <c r="D3793" i="1" s="1"/>
  <c r="F3793" i="1"/>
  <c r="E3793" i="1"/>
  <c r="AQ3792" i="1"/>
  <c r="AM3792" i="1"/>
  <c r="AK3792" i="1"/>
  <c r="AJ3792" i="1"/>
  <c r="AI3792" i="1"/>
  <c r="AG3792" i="1"/>
  <c r="AC3792" i="1" s="1"/>
  <c r="AF3792" i="1"/>
  <c r="AE3792" i="1"/>
  <c r="AB3792" i="1"/>
  <c r="AA3792" i="1"/>
  <c r="Y3792" i="1"/>
  <c r="W3792" i="1"/>
  <c r="O3792" i="1"/>
  <c r="M3792" i="1"/>
  <c r="L3792" i="1"/>
  <c r="K3792" i="1"/>
  <c r="I3792" i="1"/>
  <c r="G3792" i="1"/>
  <c r="AR3791" i="1"/>
  <c r="AQ3791" i="1"/>
  <c r="AN3791" i="1" s="1"/>
  <c r="AP3791" i="1"/>
  <c r="AO3791" i="1"/>
  <c r="AM3791" i="1"/>
  <c r="AL3791" i="1"/>
  <c r="AK3791" i="1"/>
  <c r="AJ3791" i="1"/>
  <c r="AI3791" i="1"/>
  <c r="AH3791" i="1"/>
  <c r="AG3791" i="1"/>
  <c r="AF3791" i="1"/>
  <c r="AE3791" i="1"/>
  <c r="AC3791" i="1" s="1"/>
  <c r="AB3791" i="1"/>
  <c r="AA3791" i="1"/>
  <c r="Z3791" i="1"/>
  <c r="Y3791" i="1"/>
  <c r="X3791" i="1"/>
  <c r="W3791" i="1"/>
  <c r="V3791" i="1"/>
  <c r="T3791" i="1" s="1"/>
  <c r="U3791" i="1"/>
  <c r="R3791" i="1"/>
  <c r="AW3791" i="1" s="1"/>
  <c r="Q3791" i="1"/>
  <c r="P3791" i="1"/>
  <c r="AU3791" i="1" s="1"/>
  <c r="O3791" i="1"/>
  <c r="AT3791" i="1" s="1"/>
  <c r="N3791" i="1"/>
  <c r="M3791" i="1"/>
  <c r="L3791" i="1"/>
  <c r="K3791" i="1"/>
  <c r="J3791" i="1"/>
  <c r="I3791" i="1"/>
  <c r="H3791" i="1"/>
  <c r="G3791" i="1"/>
  <c r="F3791" i="1"/>
  <c r="D3791" i="1" s="1"/>
  <c r="E3791" i="1"/>
  <c r="AR3790" i="1"/>
  <c r="AQ3790" i="1"/>
  <c r="AP3790" i="1"/>
  <c r="AU3790" i="1" s="1"/>
  <c r="AO3790" i="1"/>
  <c r="AN3790" i="1" s="1"/>
  <c r="AM3790" i="1"/>
  <c r="AL3790" i="1"/>
  <c r="AK3790" i="1"/>
  <c r="AJ3790" i="1"/>
  <c r="AI3790" i="1"/>
  <c r="AH3790" i="1"/>
  <c r="AG3790" i="1"/>
  <c r="AF3790" i="1"/>
  <c r="AE3790" i="1"/>
  <c r="AD3790" i="1" s="1"/>
  <c r="AB3790" i="1"/>
  <c r="AA3790" i="1"/>
  <c r="Z3790" i="1"/>
  <c r="Y3790" i="1"/>
  <c r="X3790" i="1"/>
  <c r="W3790" i="1"/>
  <c r="S3790" i="1" s="1"/>
  <c r="V3790" i="1"/>
  <c r="U3790" i="1"/>
  <c r="R3790" i="1"/>
  <c r="AW3790" i="1" s="1"/>
  <c r="Q3790" i="1"/>
  <c r="AV3790" i="1" s="1"/>
  <c r="P3790" i="1"/>
  <c r="O3790" i="1"/>
  <c r="AT3790" i="1" s="1"/>
  <c r="N3790" i="1"/>
  <c r="AS3790" i="1" s="1"/>
  <c r="M3790" i="1"/>
  <c r="L3790" i="1"/>
  <c r="K3790" i="1"/>
  <c r="J3790" i="1"/>
  <c r="I3790" i="1"/>
  <c r="H3790" i="1"/>
  <c r="G3790" i="1"/>
  <c r="F3790" i="1"/>
  <c r="C3790" i="1" s="1"/>
  <c r="E3790" i="1"/>
  <c r="AV3789" i="1"/>
  <c r="AR3789" i="1"/>
  <c r="AQ3789" i="1"/>
  <c r="AP3789" i="1"/>
  <c r="AO3789" i="1"/>
  <c r="AT3789" i="1" s="1"/>
  <c r="AN3789" i="1"/>
  <c r="AM3789" i="1"/>
  <c r="AL3789" i="1"/>
  <c r="AK3789" i="1"/>
  <c r="AJ3789" i="1"/>
  <c r="AI3789" i="1"/>
  <c r="AH3789" i="1"/>
  <c r="AG3789" i="1"/>
  <c r="AF3789" i="1"/>
  <c r="AD3789" i="1" s="1"/>
  <c r="AE3789" i="1"/>
  <c r="AB3789" i="1"/>
  <c r="AA3789" i="1"/>
  <c r="Z3789" i="1"/>
  <c r="Y3789" i="1"/>
  <c r="X3789" i="1"/>
  <c r="W3789" i="1"/>
  <c r="V3789" i="1"/>
  <c r="U3789" i="1"/>
  <c r="T3789" i="1"/>
  <c r="R3789" i="1"/>
  <c r="AW3789" i="1" s="1"/>
  <c r="Q3789" i="1"/>
  <c r="P3789" i="1"/>
  <c r="AU3789" i="1" s="1"/>
  <c r="O3789" i="1"/>
  <c r="N3789" i="1"/>
  <c r="AS3789" i="1" s="1"/>
  <c r="M3789" i="1"/>
  <c r="L3789" i="1"/>
  <c r="K3789" i="1"/>
  <c r="J3789" i="1"/>
  <c r="I3789" i="1"/>
  <c r="H3789" i="1"/>
  <c r="G3789" i="1"/>
  <c r="F3789" i="1"/>
  <c r="D3789" i="1" s="1"/>
  <c r="E3789" i="1"/>
  <c r="AR3788" i="1"/>
  <c r="AQ3788" i="1"/>
  <c r="AV3788" i="1" s="1"/>
  <c r="AO3788" i="1"/>
  <c r="AM3788" i="1"/>
  <c r="AK3788" i="1"/>
  <c r="AJ3788" i="1"/>
  <c r="AI3788" i="1"/>
  <c r="AG3788" i="1"/>
  <c r="AF3788" i="1"/>
  <c r="AE3788" i="1"/>
  <c r="AB3788" i="1"/>
  <c r="AA3788" i="1"/>
  <c r="Y3788" i="1"/>
  <c r="X3788" i="1"/>
  <c r="W3788" i="1"/>
  <c r="U3788" i="1"/>
  <c r="Q3788" i="1"/>
  <c r="P3788" i="1"/>
  <c r="O3788" i="1"/>
  <c r="M3788" i="1"/>
  <c r="L3788" i="1"/>
  <c r="K3788" i="1"/>
  <c r="I3788" i="1"/>
  <c r="H3788" i="1"/>
  <c r="G3788" i="1"/>
  <c r="E3788" i="1"/>
  <c r="AR3787" i="1"/>
  <c r="AQ3787" i="1"/>
  <c r="AM3787" i="1"/>
  <c r="AJ3787" i="1"/>
  <c r="AI3787" i="1"/>
  <c r="AF3787" i="1"/>
  <c r="AE3787" i="1"/>
  <c r="AB3787" i="1"/>
  <c r="AA3787" i="1"/>
  <c r="X3787" i="1"/>
  <c r="W3787" i="1"/>
  <c r="P3787" i="1"/>
  <c r="O3787" i="1"/>
  <c r="L3787" i="1"/>
  <c r="K3787" i="1"/>
  <c r="H3787" i="1"/>
  <c r="G3787" i="1"/>
  <c r="AT3786" i="1"/>
  <c r="AR3786" i="1"/>
  <c r="AQ3786" i="1"/>
  <c r="AP3786" i="1"/>
  <c r="AU3786" i="1" s="1"/>
  <c r="AO3786" i="1"/>
  <c r="AM3786" i="1"/>
  <c r="AL3786" i="1"/>
  <c r="AK3786" i="1"/>
  <c r="AJ3786" i="1"/>
  <c r="AI3786" i="1"/>
  <c r="AH3786" i="1"/>
  <c r="AG3786" i="1"/>
  <c r="AD3786" i="1" s="1"/>
  <c r="AF3786" i="1"/>
  <c r="AE3786" i="1"/>
  <c r="AC3786" i="1"/>
  <c r="AB3786" i="1"/>
  <c r="AA3786" i="1"/>
  <c r="Z3786" i="1"/>
  <c r="Y3786" i="1"/>
  <c r="X3786" i="1"/>
  <c r="W3786" i="1"/>
  <c r="V3786" i="1"/>
  <c r="U3786" i="1"/>
  <c r="T3786" i="1" s="1"/>
  <c r="R3786" i="1"/>
  <c r="AW3786" i="1" s="1"/>
  <c r="Q3786" i="1"/>
  <c r="AV3786" i="1" s="1"/>
  <c r="P3786" i="1"/>
  <c r="O3786" i="1"/>
  <c r="M3786" i="1"/>
  <c r="L3786" i="1"/>
  <c r="K3786" i="1"/>
  <c r="J3786" i="1"/>
  <c r="I3786" i="1"/>
  <c r="H3786" i="1"/>
  <c r="G3786" i="1"/>
  <c r="F3786" i="1"/>
  <c r="E3786" i="1"/>
  <c r="D3786" i="1" s="1"/>
  <c r="C3786" i="1"/>
  <c r="AR3785" i="1"/>
  <c r="AQ3785" i="1"/>
  <c r="AP3785" i="1"/>
  <c r="AO3785" i="1"/>
  <c r="AN3785" i="1" s="1"/>
  <c r="AM3785" i="1"/>
  <c r="AL3785" i="1"/>
  <c r="AK3785" i="1"/>
  <c r="AJ3785" i="1"/>
  <c r="AI3785" i="1"/>
  <c r="AH3785" i="1"/>
  <c r="AG3785" i="1"/>
  <c r="AD3785" i="1" s="1"/>
  <c r="AF3785" i="1"/>
  <c r="AE3785" i="1"/>
  <c r="AC3785" i="1"/>
  <c r="AB3785" i="1"/>
  <c r="AA3785" i="1"/>
  <c r="Z3785" i="1"/>
  <c r="Y3785" i="1"/>
  <c r="X3785" i="1"/>
  <c r="W3785" i="1"/>
  <c r="V3785" i="1"/>
  <c r="U3785" i="1"/>
  <c r="S3785" i="1" s="1"/>
  <c r="R3785" i="1"/>
  <c r="AW3785" i="1" s="1"/>
  <c r="Q3785" i="1"/>
  <c r="AV3785" i="1" s="1"/>
  <c r="P3785" i="1"/>
  <c r="AU3785" i="1" s="1"/>
  <c r="O3785" i="1"/>
  <c r="M3785" i="1"/>
  <c r="L3785" i="1"/>
  <c r="K3785" i="1"/>
  <c r="J3785" i="1"/>
  <c r="I3785" i="1"/>
  <c r="H3785" i="1"/>
  <c r="G3785" i="1"/>
  <c r="F3785" i="1"/>
  <c r="E3785" i="1"/>
  <c r="D3785" i="1"/>
  <c r="AR3784" i="1"/>
  <c r="AQ3784" i="1"/>
  <c r="AV3784" i="1" s="1"/>
  <c r="AO3784" i="1"/>
  <c r="AM3784" i="1"/>
  <c r="AK3784" i="1"/>
  <c r="AJ3784" i="1"/>
  <c r="AI3784" i="1"/>
  <c r="AG3784" i="1"/>
  <c r="AF3784" i="1"/>
  <c r="AE3784" i="1"/>
  <c r="AB3784" i="1"/>
  <c r="AA3784" i="1"/>
  <c r="Y3784" i="1"/>
  <c r="X3784" i="1"/>
  <c r="W3784" i="1"/>
  <c r="U3784" i="1"/>
  <c r="Q3784" i="1"/>
  <c r="P3784" i="1"/>
  <c r="O3784" i="1"/>
  <c r="M3784" i="1"/>
  <c r="L3784" i="1"/>
  <c r="K3784" i="1"/>
  <c r="I3784" i="1"/>
  <c r="H3784" i="1"/>
  <c r="G3784" i="1"/>
  <c r="E3784" i="1"/>
  <c r="AQ3783" i="1"/>
  <c r="AJ3783" i="1"/>
  <c r="K3783" i="1"/>
  <c r="G3783" i="1"/>
  <c r="AV3781" i="1"/>
  <c r="AR3781" i="1"/>
  <c r="AQ3781" i="1"/>
  <c r="AP3781" i="1"/>
  <c r="AO3781" i="1"/>
  <c r="AT3781" i="1" s="1"/>
  <c r="AN3781" i="1"/>
  <c r="AM3781" i="1"/>
  <c r="AL3781" i="1"/>
  <c r="AK3781" i="1"/>
  <c r="AJ3781" i="1"/>
  <c r="AI3781" i="1"/>
  <c r="AH3781" i="1"/>
  <c r="AG3781" i="1"/>
  <c r="AF3781" i="1"/>
  <c r="AD3781" i="1" s="1"/>
  <c r="AE3781" i="1"/>
  <c r="AB3781" i="1"/>
  <c r="AA3781" i="1"/>
  <c r="Z3781" i="1"/>
  <c r="Y3781" i="1"/>
  <c r="X3781" i="1"/>
  <c r="W3781" i="1"/>
  <c r="V3781" i="1"/>
  <c r="U3781" i="1"/>
  <c r="T3781" i="1"/>
  <c r="R3781" i="1"/>
  <c r="AW3781" i="1" s="1"/>
  <c r="Q3781" i="1"/>
  <c r="P3781" i="1"/>
  <c r="AU3781" i="1" s="1"/>
  <c r="O3781" i="1"/>
  <c r="N3781" i="1"/>
  <c r="AS3781" i="1" s="1"/>
  <c r="M3781" i="1"/>
  <c r="L3781" i="1"/>
  <c r="K3781" i="1"/>
  <c r="J3781" i="1"/>
  <c r="I3781" i="1"/>
  <c r="H3781" i="1"/>
  <c r="G3781" i="1"/>
  <c r="F3781" i="1"/>
  <c r="D3781" i="1" s="1"/>
  <c r="E3781" i="1"/>
  <c r="AR3780" i="1"/>
  <c r="AW3780" i="1" s="1"/>
  <c r="AQ3780" i="1"/>
  <c r="AN3780" i="1" s="1"/>
  <c r="AP3780" i="1"/>
  <c r="AO3780" i="1"/>
  <c r="AM3780" i="1"/>
  <c r="AL3780" i="1"/>
  <c r="AK3780" i="1"/>
  <c r="AJ3780" i="1"/>
  <c r="AI3780" i="1"/>
  <c r="AH3780" i="1"/>
  <c r="AG3780" i="1"/>
  <c r="AF3780" i="1"/>
  <c r="AE3780" i="1"/>
  <c r="AD3780" i="1" s="1"/>
  <c r="AB3780" i="1"/>
  <c r="AA3780" i="1"/>
  <c r="Z3780" i="1"/>
  <c r="Y3780" i="1"/>
  <c r="X3780" i="1"/>
  <c r="W3780" i="1"/>
  <c r="T3780" i="1" s="1"/>
  <c r="V3780" i="1"/>
  <c r="U3780" i="1"/>
  <c r="S3780" i="1"/>
  <c r="R3780" i="1"/>
  <c r="Q3780" i="1"/>
  <c r="P3780" i="1"/>
  <c r="AU3780" i="1" s="1"/>
  <c r="O3780" i="1"/>
  <c r="M3780" i="1"/>
  <c r="L3780" i="1"/>
  <c r="K3780" i="1"/>
  <c r="J3780" i="1"/>
  <c r="I3780" i="1"/>
  <c r="H3780" i="1"/>
  <c r="G3780" i="1"/>
  <c r="F3780" i="1"/>
  <c r="E3780" i="1"/>
  <c r="D3780" i="1" s="1"/>
  <c r="AR3779" i="1"/>
  <c r="AQ3779" i="1"/>
  <c r="AP3779" i="1"/>
  <c r="AU3779" i="1" s="1"/>
  <c r="AM3779" i="1"/>
  <c r="AL3779" i="1"/>
  <c r="AJ3779" i="1"/>
  <c r="AI3779" i="1"/>
  <c r="AH3779" i="1"/>
  <c r="AF3779" i="1"/>
  <c r="AE3779" i="1"/>
  <c r="AC3779" i="1" s="1"/>
  <c r="AB3779" i="1"/>
  <c r="AA3779" i="1"/>
  <c r="Z3779" i="1"/>
  <c r="X3779" i="1"/>
  <c r="W3779" i="1"/>
  <c r="V3779" i="1"/>
  <c r="R3779" i="1"/>
  <c r="AW3779" i="1" s="1"/>
  <c r="P3779" i="1"/>
  <c r="O3779" i="1"/>
  <c r="L3779" i="1"/>
  <c r="K3779" i="1"/>
  <c r="J3779" i="1"/>
  <c r="H3779" i="1"/>
  <c r="G3779" i="1"/>
  <c r="F3779" i="1"/>
  <c r="AT3778" i="1"/>
  <c r="AR3778" i="1"/>
  <c r="AQ3778" i="1"/>
  <c r="AP3778" i="1"/>
  <c r="AU3778" i="1" s="1"/>
  <c r="AO3778" i="1"/>
  <c r="AM3778" i="1"/>
  <c r="AL3778" i="1"/>
  <c r="AK3778" i="1"/>
  <c r="AJ3778" i="1"/>
  <c r="AI3778" i="1"/>
  <c r="AH3778" i="1"/>
  <c r="AG3778" i="1"/>
  <c r="AD3778" i="1" s="1"/>
  <c r="AF3778" i="1"/>
  <c r="AE3778" i="1"/>
  <c r="AC3778" i="1"/>
  <c r="AB3778" i="1"/>
  <c r="AA3778" i="1"/>
  <c r="Z3778" i="1"/>
  <c r="Y3778" i="1"/>
  <c r="X3778" i="1"/>
  <c r="W3778" i="1"/>
  <c r="V3778" i="1"/>
  <c r="U3778" i="1"/>
  <c r="T3778" i="1" s="1"/>
  <c r="R3778" i="1"/>
  <c r="AW3778" i="1" s="1"/>
  <c r="Q3778" i="1"/>
  <c r="AV3778" i="1" s="1"/>
  <c r="P3778" i="1"/>
  <c r="O3778" i="1"/>
  <c r="M3778" i="1"/>
  <c r="L3778" i="1"/>
  <c r="K3778" i="1"/>
  <c r="J3778" i="1"/>
  <c r="I3778" i="1"/>
  <c r="H3778" i="1"/>
  <c r="G3778" i="1"/>
  <c r="F3778" i="1"/>
  <c r="E3778" i="1"/>
  <c r="D3778" i="1" s="1"/>
  <c r="C3778" i="1"/>
  <c r="AR3777" i="1"/>
  <c r="AQ3777" i="1"/>
  <c r="AP3777" i="1"/>
  <c r="AO3777" i="1"/>
  <c r="AN3777" i="1" s="1"/>
  <c r="AM3777" i="1"/>
  <c r="AL3777" i="1"/>
  <c r="AK3777" i="1"/>
  <c r="AJ3777" i="1"/>
  <c r="AI3777" i="1"/>
  <c r="AH3777" i="1"/>
  <c r="AG3777" i="1"/>
  <c r="AD3777" i="1" s="1"/>
  <c r="AF3777" i="1"/>
  <c r="AE3777" i="1"/>
  <c r="AC3777" i="1"/>
  <c r="AB3777" i="1"/>
  <c r="AA3777" i="1"/>
  <c r="Z3777" i="1"/>
  <c r="Y3777" i="1"/>
  <c r="X3777" i="1"/>
  <c r="W3777" i="1"/>
  <c r="V3777" i="1"/>
  <c r="U3777" i="1"/>
  <c r="S3777" i="1" s="1"/>
  <c r="R3777" i="1"/>
  <c r="AW3777" i="1" s="1"/>
  <c r="Q3777" i="1"/>
  <c r="AV3777" i="1" s="1"/>
  <c r="P3777" i="1"/>
  <c r="AU3777" i="1" s="1"/>
  <c r="O3777" i="1"/>
  <c r="M3777" i="1"/>
  <c r="L3777" i="1"/>
  <c r="K3777" i="1"/>
  <c r="J3777" i="1"/>
  <c r="I3777" i="1"/>
  <c r="H3777" i="1"/>
  <c r="G3777" i="1"/>
  <c r="F3777" i="1"/>
  <c r="E3777" i="1"/>
  <c r="D3777" i="1"/>
  <c r="AR3776" i="1"/>
  <c r="AQ3776" i="1"/>
  <c r="AV3776" i="1" s="1"/>
  <c r="AO3776" i="1"/>
  <c r="AM3776" i="1"/>
  <c r="AK3776" i="1"/>
  <c r="AJ3776" i="1"/>
  <c r="AI3776" i="1"/>
  <c r="AG3776" i="1"/>
  <c r="AF3776" i="1"/>
  <c r="AE3776" i="1"/>
  <c r="AB3776" i="1"/>
  <c r="AA3776" i="1"/>
  <c r="Y3776" i="1"/>
  <c r="X3776" i="1"/>
  <c r="W3776" i="1"/>
  <c r="U3776" i="1"/>
  <c r="Q3776" i="1"/>
  <c r="P3776" i="1"/>
  <c r="O3776" i="1"/>
  <c r="M3776" i="1"/>
  <c r="L3776" i="1"/>
  <c r="K3776" i="1"/>
  <c r="I3776" i="1"/>
  <c r="H3776" i="1"/>
  <c r="G3776" i="1"/>
  <c r="E3776" i="1"/>
  <c r="AR3774" i="1"/>
  <c r="AQ3774" i="1"/>
  <c r="AP3774" i="1"/>
  <c r="AO3774" i="1"/>
  <c r="AN3774" i="1" s="1"/>
  <c r="AM3774" i="1"/>
  <c r="AL3774" i="1"/>
  <c r="AK3774" i="1"/>
  <c r="AJ3774" i="1"/>
  <c r="AI3774" i="1"/>
  <c r="AH3774" i="1"/>
  <c r="AG3774" i="1"/>
  <c r="AF3774" i="1"/>
  <c r="AE3774" i="1"/>
  <c r="AD3774" i="1" s="1"/>
  <c r="AB3774" i="1"/>
  <c r="AA3774" i="1"/>
  <c r="Z3774" i="1"/>
  <c r="Y3774" i="1"/>
  <c r="X3774" i="1"/>
  <c r="W3774" i="1"/>
  <c r="S3774" i="1" s="1"/>
  <c r="V3774" i="1"/>
  <c r="U3774" i="1"/>
  <c r="R3774" i="1"/>
  <c r="AW3774" i="1" s="1"/>
  <c r="Q3774" i="1"/>
  <c r="AV3774" i="1" s="1"/>
  <c r="P3774" i="1"/>
  <c r="AU3774" i="1" s="1"/>
  <c r="O3774" i="1"/>
  <c r="AT3774" i="1" s="1"/>
  <c r="N3774" i="1"/>
  <c r="AS3774" i="1" s="1"/>
  <c r="M3774" i="1"/>
  <c r="L3774" i="1"/>
  <c r="K3774" i="1"/>
  <c r="J3774" i="1"/>
  <c r="I3774" i="1"/>
  <c r="H3774" i="1"/>
  <c r="G3774" i="1"/>
  <c r="F3774" i="1"/>
  <c r="D3774" i="1" s="1"/>
  <c r="E3774" i="1"/>
  <c r="AW3773" i="1"/>
  <c r="AR3773" i="1"/>
  <c r="AQ3773" i="1"/>
  <c r="AP3773" i="1"/>
  <c r="AU3773" i="1" s="1"/>
  <c r="AO3773" i="1"/>
  <c r="AN3773" i="1" s="1"/>
  <c r="AM3773" i="1"/>
  <c r="AL3773" i="1"/>
  <c r="AK3773" i="1"/>
  <c r="AJ3773" i="1"/>
  <c r="AI3773" i="1"/>
  <c r="AH3773" i="1"/>
  <c r="AG3773" i="1"/>
  <c r="AD3773" i="1" s="1"/>
  <c r="AF3773" i="1"/>
  <c r="AE3773" i="1"/>
  <c r="AC3773" i="1"/>
  <c r="AB3773" i="1"/>
  <c r="AA3773" i="1"/>
  <c r="Z3773" i="1"/>
  <c r="Y3773" i="1"/>
  <c r="X3773" i="1"/>
  <c r="W3773" i="1"/>
  <c r="V3773" i="1"/>
  <c r="U3773" i="1"/>
  <c r="T3773" i="1" s="1"/>
  <c r="R3773" i="1"/>
  <c r="Q3773" i="1"/>
  <c r="AV3773" i="1" s="1"/>
  <c r="P3773" i="1"/>
  <c r="O3773" i="1"/>
  <c r="M3773" i="1"/>
  <c r="L3773" i="1"/>
  <c r="K3773" i="1"/>
  <c r="J3773" i="1"/>
  <c r="I3773" i="1"/>
  <c r="H3773" i="1"/>
  <c r="G3773" i="1"/>
  <c r="F3773" i="1"/>
  <c r="E3773" i="1"/>
  <c r="D3773" i="1" s="1"/>
  <c r="AV3772" i="1"/>
  <c r="AR3772" i="1"/>
  <c r="AW3772" i="1" s="1"/>
  <c r="AQ3772" i="1"/>
  <c r="AP3772" i="1"/>
  <c r="AO3772" i="1"/>
  <c r="AT3772" i="1" s="1"/>
  <c r="AN3772" i="1"/>
  <c r="AM3772" i="1"/>
  <c r="AL3772" i="1"/>
  <c r="AK3772" i="1"/>
  <c r="AJ3772" i="1"/>
  <c r="AI3772" i="1"/>
  <c r="AH3772" i="1"/>
  <c r="AG3772" i="1"/>
  <c r="AF3772" i="1"/>
  <c r="AD3772" i="1" s="1"/>
  <c r="AE3772" i="1"/>
  <c r="AB3772" i="1"/>
  <c r="AA3772" i="1"/>
  <c r="Z3772" i="1"/>
  <c r="Y3772" i="1"/>
  <c r="X3772" i="1"/>
  <c r="W3772" i="1"/>
  <c r="V3772" i="1"/>
  <c r="U3772" i="1"/>
  <c r="S3772" i="1" s="1"/>
  <c r="T3772" i="1"/>
  <c r="R3772" i="1"/>
  <c r="Q3772" i="1"/>
  <c r="P3772" i="1"/>
  <c r="AU3772" i="1" s="1"/>
  <c r="O3772" i="1"/>
  <c r="M3772" i="1"/>
  <c r="L3772" i="1"/>
  <c r="K3772" i="1"/>
  <c r="J3772" i="1"/>
  <c r="I3772" i="1"/>
  <c r="H3772" i="1"/>
  <c r="G3772" i="1"/>
  <c r="F3772" i="1"/>
  <c r="E3772" i="1"/>
  <c r="C3772" i="1" s="1"/>
  <c r="D3772" i="1"/>
  <c r="AU3771" i="1"/>
  <c r="AR3771" i="1"/>
  <c r="AW3771" i="1" s="1"/>
  <c r="AQ3771" i="1"/>
  <c r="AV3771" i="1" s="1"/>
  <c r="AP3771" i="1"/>
  <c r="AO3771" i="1"/>
  <c r="AM3771" i="1"/>
  <c r="AL3771" i="1"/>
  <c r="AK3771" i="1"/>
  <c r="AJ3771" i="1"/>
  <c r="AI3771" i="1"/>
  <c r="AH3771" i="1"/>
  <c r="AG3771" i="1"/>
  <c r="AF3771" i="1"/>
  <c r="AE3771" i="1"/>
  <c r="AD3771" i="1" s="1"/>
  <c r="AB3771" i="1"/>
  <c r="AA3771" i="1"/>
  <c r="Z3771" i="1"/>
  <c r="Y3771" i="1"/>
  <c r="X3771" i="1"/>
  <c r="W3771" i="1"/>
  <c r="T3771" i="1" s="1"/>
  <c r="V3771" i="1"/>
  <c r="U3771" i="1"/>
  <c r="S3771" i="1"/>
  <c r="R3771" i="1"/>
  <c r="Q3771" i="1"/>
  <c r="P3771" i="1"/>
  <c r="O3771" i="1"/>
  <c r="AT3771" i="1" s="1"/>
  <c r="M3771" i="1"/>
  <c r="L3771" i="1"/>
  <c r="K3771" i="1"/>
  <c r="J3771" i="1"/>
  <c r="I3771" i="1"/>
  <c r="H3771" i="1"/>
  <c r="G3771" i="1"/>
  <c r="D3771" i="1" s="1"/>
  <c r="F3771" i="1"/>
  <c r="E3771" i="1"/>
  <c r="C3771" i="1"/>
  <c r="AT3770" i="1"/>
  <c r="AR3770" i="1"/>
  <c r="AQ3770" i="1"/>
  <c r="AV3770" i="1" s="1"/>
  <c r="AP3770" i="1"/>
  <c r="AN3770" i="1" s="1"/>
  <c r="AO3770" i="1"/>
  <c r="AM3770" i="1"/>
  <c r="AL3770" i="1"/>
  <c r="AK3770" i="1"/>
  <c r="AJ3770" i="1"/>
  <c r="AI3770" i="1"/>
  <c r="AH3770" i="1"/>
  <c r="AG3770" i="1"/>
  <c r="AF3770" i="1"/>
  <c r="AE3770" i="1"/>
  <c r="AC3770" i="1" s="1"/>
  <c r="AD3770" i="1"/>
  <c r="AB3770" i="1"/>
  <c r="AA3770" i="1"/>
  <c r="Z3770" i="1"/>
  <c r="Y3770" i="1"/>
  <c r="X3770" i="1"/>
  <c r="W3770" i="1"/>
  <c r="V3770" i="1"/>
  <c r="T3770" i="1" s="1"/>
  <c r="U3770" i="1"/>
  <c r="R3770" i="1"/>
  <c r="AW3770" i="1" s="1"/>
  <c r="Q3770" i="1"/>
  <c r="P3770" i="1"/>
  <c r="O3770" i="1"/>
  <c r="N3770" i="1"/>
  <c r="AS3770" i="1" s="1"/>
  <c r="M3770" i="1"/>
  <c r="L3770" i="1"/>
  <c r="K3770" i="1"/>
  <c r="J3770" i="1"/>
  <c r="I3770" i="1"/>
  <c r="H3770" i="1"/>
  <c r="G3770" i="1"/>
  <c r="F3770" i="1"/>
  <c r="D3770" i="1" s="1"/>
  <c r="E3770" i="1"/>
  <c r="AW3769" i="1"/>
  <c r="AR3769" i="1"/>
  <c r="AQ3769" i="1"/>
  <c r="AP3769" i="1"/>
  <c r="AU3769" i="1" s="1"/>
  <c r="AO3769" i="1"/>
  <c r="AN3769" i="1" s="1"/>
  <c r="AM3769" i="1"/>
  <c r="AL3769" i="1"/>
  <c r="AK3769" i="1"/>
  <c r="AJ3769" i="1"/>
  <c r="AI3769" i="1"/>
  <c r="AH3769" i="1"/>
  <c r="AG3769" i="1"/>
  <c r="AD3769" i="1" s="1"/>
  <c r="AF3769" i="1"/>
  <c r="AE3769" i="1"/>
  <c r="AC3769" i="1"/>
  <c r="AB3769" i="1"/>
  <c r="AA3769" i="1"/>
  <c r="Z3769" i="1"/>
  <c r="Y3769" i="1"/>
  <c r="X3769" i="1"/>
  <c r="W3769" i="1"/>
  <c r="V3769" i="1"/>
  <c r="U3769" i="1"/>
  <c r="T3769" i="1" s="1"/>
  <c r="R3769" i="1"/>
  <c r="Q3769" i="1"/>
  <c r="AV3769" i="1" s="1"/>
  <c r="P3769" i="1"/>
  <c r="O3769" i="1"/>
  <c r="M3769" i="1"/>
  <c r="L3769" i="1"/>
  <c r="K3769" i="1"/>
  <c r="J3769" i="1"/>
  <c r="I3769" i="1"/>
  <c r="H3769" i="1"/>
  <c r="G3769" i="1"/>
  <c r="F3769" i="1"/>
  <c r="E3769" i="1"/>
  <c r="D3769" i="1" s="1"/>
  <c r="AV3768" i="1"/>
  <c r="AR3768" i="1"/>
  <c r="AW3768" i="1" s="1"/>
  <c r="AQ3768" i="1"/>
  <c r="AP3768" i="1"/>
  <c r="AO3768" i="1"/>
  <c r="AT3768" i="1" s="1"/>
  <c r="AN3768" i="1"/>
  <c r="AM3768" i="1"/>
  <c r="AL3768" i="1"/>
  <c r="AK3768" i="1"/>
  <c r="AJ3768" i="1"/>
  <c r="AI3768" i="1"/>
  <c r="AH3768" i="1"/>
  <c r="AG3768" i="1"/>
  <c r="AF3768" i="1"/>
  <c r="AD3768" i="1" s="1"/>
  <c r="AE3768" i="1"/>
  <c r="AB3768" i="1"/>
  <c r="AA3768" i="1"/>
  <c r="Z3768" i="1"/>
  <c r="Y3768" i="1"/>
  <c r="X3768" i="1"/>
  <c r="W3768" i="1"/>
  <c r="V3768" i="1"/>
  <c r="U3768" i="1"/>
  <c r="S3768" i="1" s="1"/>
  <c r="T3768" i="1"/>
  <c r="R3768" i="1"/>
  <c r="Q3768" i="1"/>
  <c r="P3768" i="1"/>
  <c r="AU3768" i="1" s="1"/>
  <c r="O3768" i="1"/>
  <c r="M3768" i="1"/>
  <c r="L3768" i="1"/>
  <c r="K3768" i="1"/>
  <c r="J3768" i="1"/>
  <c r="I3768" i="1"/>
  <c r="H3768" i="1"/>
  <c r="G3768" i="1"/>
  <c r="F3768" i="1"/>
  <c r="E3768" i="1"/>
  <c r="C3768" i="1" s="1"/>
  <c r="D3768" i="1"/>
  <c r="AP3767" i="1"/>
  <c r="AO3767" i="1"/>
  <c r="AK3767" i="1"/>
  <c r="AJ3767" i="1"/>
  <c r="AI3767" i="1"/>
  <c r="AH3767" i="1"/>
  <c r="AF3767" i="1"/>
  <c r="AB3767" i="1"/>
  <c r="AA3767" i="1"/>
  <c r="Z3767" i="1"/>
  <c r="U3767" i="1"/>
  <c r="R3767" i="1"/>
  <c r="O3767" i="1"/>
  <c r="AT3767" i="1" s="1"/>
  <c r="M3767" i="1"/>
  <c r="L3767" i="1"/>
  <c r="J3767" i="1"/>
  <c r="G3767" i="1"/>
  <c r="F3767" i="1"/>
  <c r="E3767" i="1"/>
  <c r="AT3766" i="1"/>
  <c r="AR3766" i="1"/>
  <c r="AQ3766" i="1"/>
  <c r="AV3766" i="1" s="1"/>
  <c r="AP3766" i="1"/>
  <c r="AN3766" i="1" s="1"/>
  <c r="AO3766" i="1"/>
  <c r="AM3766" i="1"/>
  <c r="AL3766" i="1"/>
  <c r="AK3766" i="1"/>
  <c r="AJ3766" i="1"/>
  <c r="AI3766" i="1"/>
  <c r="AH3766" i="1"/>
  <c r="AG3766" i="1"/>
  <c r="AF3766" i="1"/>
  <c r="AE3766" i="1"/>
  <c r="AC3766" i="1" s="1"/>
  <c r="AD3766" i="1"/>
  <c r="AB3766" i="1"/>
  <c r="AA3766" i="1"/>
  <c r="Z3766" i="1"/>
  <c r="Y3766" i="1"/>
  <c r="X3766" i="1"/>
  <c r="W3766" i="1"/>
  <c r="V3766" i="1"/>
  <c r="T3766" i="1" s="1"/>
  <c r="U3766" i="1"/>
  <c r="R3766" i="1"/>
  <c r="AW3766" i="1" s="1"/>
  <c r="Q3766" i="1"/>
  <c r="P3766" i="1"/>
  <c r="O3766" i="1"/>
  <c r="N3766" i="1"/>
  <c r="AS3766" i="1" s="1"/>
  <c r="M3766" i="1"/>
  <c r="L3766" i="1"/>
  <c r="K3766" i="1"/>
  <c r="J3766" i="1"/>
  <c r="I3766" i="1"/>
  <c r="H3766" i="1"/>
  <c r="G3766" i="1"/>
  <c r="F3766" i="1"/>
  <c r="D3766" i="1" s="1"/>
  <c r="E3766" i="1"/>
  <c r="AW3765" i="1"/>
  <c r="AR3765" i="1"/>
  <c r="AQ3765" i="1"/>
  <c r="AP3765" i="1"/>
  <c r="AU3765" i="1" s="1"/>
  <c r="AO3765" i="1"/>
  <c r="AN3765" i="1" s="1"/>
  <c r="AM3765" i="1"/>
  <c r="AL3765" i="1"/>
  <c r="AK3765" i="1"/>
  <c r="AJ3765" i="1"/>
  <c r="AI3765" i="1"/>
  <c r="AH3765" i="1"/>
  <c r="AG3765" i="1"/>
  <c r="AD3765" i="1" s="1"/>
  <c r="AF3765" i="1"/>
  <c r="AE3765" i="1"/>
  <c r="AC3765" i="1"/>
  <c r="AB3765" i="1"/>
  <c r="AA3765" i="1"/>
  <c r="Z3765" i="1"/>
  <c r="Y3765" i="1"/>
  <c r="X3765" i="1"/>
  <c r="W3765" i="1"/>
  <c r="V3765" i="1"/>
  <c r="U3765" i="1"/>
  <c r="T3765" i="1" s="1"/>
  <c r="R3765" i="1"/>
  <c r="Q3765" i="1"/>
  <c r="AV3765" i="1" s="1"/>
  <c r="P3765" i="1"/>
  <c r="O3765" i="1"/>
  <c r="M3765" i="1"/>
  <c r="L3765" i="1"/>
  <c r="K3765" i="1"/>
  <c r="J3765" i="1"/>
  <c r="I3765" i="1"/>
  <c r="H3765" i="1"/>
  <c r="G3765" i="1"/>
  <c r="F3765" i="1"/>
  <c r="E3765" i="1"/>
  <c r="D3765" i="1" s="1"/>
  <c r="AV3764" i="1"/>
  <c r="AR3764" i="1"/>
  <c r="AW3764" i="1" s="1"/>
  <c r="AQ3764" i="1"/>
  <c r="AP3764" i="1"/>
  <c r="AO3764" i="1"/>
  <c r="AT3764" i="1" s="1"/>
  <c r="AN3764" i="1"/>
  <c r="AM3764" i="1"/>
  <c r="AL3764" i="1"/>
  <c r="AK3764" i="1"/>
  <c r="AJ3764" i="1"/>
  <c r="AI3764" i="1"/>
  <c r="AH3764" i="1"/>
  <c r="AG3764" i="1"/>
  <c r="AF3764" i="1"/>
  <c r="AD3764" i="1" s="1"/>
  <c r="AE3764" i="1"/>
  <c r="AB3764" i="1"/>
  <c r="AA3764" i="1"/>
  <c r="Z3764" i="1"/>
  <c r="Y3764" i="1"/>
  <c r="X3764" i="1"/>
  <c r="W3764" i="1"/>
  <c r="V3764" i="1"/>
  <c r="U3764" i="1"/>
  <c r="S3764" i="1" s="1"/>
  <c r="T3764" i="1"/>
  <c r="R3764" i="1"/>
  <c r="Q3764" i="1"/>
  <c r="P3764" i="1"/>
  <c r="AU3764" i="1" s="1"/>
  <c r="O3764" i="1"/>
  <c r="M3764" i="1"/>
  <c r="L3764" i="1"/>
  <c r="K3764" i="1"/>
  <c r="J3764" i="1"/>
  <c r="I3764" i="1"/>
  <c r="H3764" i="1"/>
  <c r="G3764" i="1"/>
  <c r="F3764" i="1"/>
  <c r="E3764" i="1"/>
  <c r="C3764" i="1" s="1"/>
  <c r="D3764" i="1"/>
  <c r="AU3763" i="1"/>
  <c r="AR3763" i="1"/>
  <c r="AW3763" i="1" s="1"/>
  <c r="AQ3763" i="1"/>
  <c r="AV3763" i="1" s="1"/>
  <c r="AP3763" i="1"/>
  <c r="AO3763" i="1"/>
  <c r="AM3763" i="1"/>
  <c r="AL3763" i="1"/>
  <c r="AK3763" i="1"/>
  <c r="AJ3763" i="1"/>
  <c r="AI3763" i="1"/>
  <c r="AH3763" i="1"/>
  <c r="AG3763" i="1"/>
  <c r="AF3763" i="1"/>
  <c r="AE3763" i="1"/>
  <c r="AD3763" i="1" s="1"/>
  <c r="AB3763" i="1"/>
  <c r="AA3763" i="1"/>
  <c r="Z3763" i="1"/>
  <c r="Y3763" i="1"/>
  <c r="X3763" i="1"/>
  <c r="W3763" i="1"/>
  <c r="T3763" i="1" s="1"/>
  <c r="V3763" i="1"/>
  <c r="U3763" i="1"/>
  <c r="S3763" i="1"/>
  <c r="R3763" i="1"/>
  <c r="Q3763" i="1"/>
  <c r="P3763" i="1"/>
  <c r="O3763" i="1"/>
  <c r="AT3763" i="1" s="1"/>
  <c r="M3763" i="1"/>
  <c r="L3763" i="1"/>
  <c r="K3763" i="1"/>
  <c r="J3763" i="1"/>
  <c r="I3763" i="1"/>
  <c r="H3763" i="1"/>
  <c r="G3763" i="1"/>
  <c r="D3763" i="1" s="1"/>
  <c r="F3763" i="1"/>
  <c r="E3763" i="1"/>
  <c r="C3763" i="1"/>
  <c r="AT3762" i="1"/>
  <c r="AR3762" i="1"/>
  <c r="AQ3762" i="1"/>
  <c r="AV3762" i="1" s="1"/>
  <c r="AP3762" i="1"/>
  <c r="AN3762" i="1" s="1"/>
  <c r="AO3762" i="1"/>
  <c r="AM3762" i="1"/>
  <c r="AL3762" i="1"/>
  <c r="AK3762" i="1"/>
  <c r="AJ3762" i="1"/>
  <c r="AI3762" i="1"/>
  <c r="AH3762" i="1"/>
  <c r="AG3762" i="1"/>
  <c r="AF3762" i="1"/>
  <c r="AE3762" i="1"/>
  <c r="AC3762" i="1" s="1"/>
  <c r="AD3762" i="1"/>
  <c r="AB3762" i="1"/>
  <c r="AA3762" i="1"/>
  <c r="Z3762" i="1"/>
  <c r="Y3762" i="1"/>
  <c r="X3762" i="1"/>
  <c r="W3762" i="1"/>
  <c r="V3762" i="1"/>
  <c r="T3762" i="1" s="1"/>
  <c r="U3762" i="1"/>
  <c r="R3762" i="1"/>
  <c r="AW3762" i="1" s="1"/>
  <c r="Q3762" i="1"/>
  <c r="P3762" i="1"/>
  <c r="O3762" i="1"/>
  <c r="N3762" i="1"/>
  <c r="AS3762" i="1" s="1"/>
  <c r="M3762" i="1"/>
  <c r="L3762" i="1"/>
  <c r="K3762" i="1"/>
  <c r="J3762" i="1"/>
  <c r="I3762" i="1"/>
  <c r="H3762" i="1"/>
  <c r="G3762" i="1"/>
  <c r="F3762" i="1"/>
  <c r="D3762" i="1" s="1"/>
  <c r="E3762" i="1"/>
  <c r="AW3761" i="1"/>
  <c r="AR3761" i="1"/>
  <c r="AQ3761" i="1"/>
  <c r="AP3761" i="1"/>
  <c r="AU3761" i="1" s="1"/>
  <c r="AO3761" i="1"/>
  <c r="AN3761" i="1" s="1"/>
  <c r="AM3761" i="1"/>
  <c r="AL3761" i="1"/>
  <c r="AK3761" i="1"/>
  <c r="AJ3761" i="1"/>
  <c r="AI3761" i="1"/>
  <c r="AH3761" i="1"/>
  <c r="AG3761" i="1"/>
  <c r="AD3761" i="1" s="1"/>
  <c r="AF3761" i="1"/>
  <c r="AE3761" i="1"/>
  <c r="AC3761" i="1"/>
  <c r="AB3761" i="1"/>
  <c r="AA3761" i="1"/>
  <c r="Z3761" i="1"/>
  <c r="Y3761" i="1"/>
  <c r="X3761" i="1"/>
  <c r="W3761" i="1"/>
  <c r="V3761" i="1"/>
  <c r="U3761" i="1"/>
  <c r="T3761" i="1" s="1"/>
  <c r="R3761" i="1"/>
  <c r="Q3761" i="1"/>
  <c r="AV3761" i="1" s="1"/>
  <c r="P3761" i="1"/>
  <c r="O3761" i="1"/>
  <c r="M3761" i="1"/>
  <c r="L3761" i="1"/>
  <c r="K3761" i="1"/>
  <c r="J3761" i="1"/>
  <c r="I3761" i="1"/>
  <c r="H3761" i="1"/>
  <c r="G3761" i="1"/>
  <c r="F3761" i="1"/>
  <c r="E3761" i="1"/>
  <c r="D3761" i="1" s="1"/>
  <c r="AU3759" i="1"/>
  <c r="AR3759" i="1"/>
  <c r="AW3759" i="1" s="1"/>
  <c r="AQ3759" i="1"/>
  <c r="AV3759" i="1" s="1"/>
  <c r="AP3759" i="1"/>
  <c r="AO3759" i="1"/>
  <c r="AM3759" i="1"/>
  <c r="AL3759" i="1"/>
  <c r="AK3759" i="1"/>
  <c r="AJ3759" i="1"/>
  <c r="AI3759" i="1"/>
  <c r="AH3759" i="1"/>
  <c r="AG3759" i="1"/>
  <c r="AF3759" i="1"/>
  <c r="AE3759" i="1"/>
  <c r="AD3759" i="1" s="1"/>
  <c r="AB3759" i="1"/>
  <c r="AA3759" i="1"/>
  <c r="Z3759" i="1"/>
  <c r="Y3759" i="1"/>
  <c r="X3759" i="1"/>
  <c r="W3759" i="1"/>
  <c r="T3759" i="1" s="1"/>
  <c r="V3759" i="1"/>
  <c r="U3759" i="1"/>
  <c r="S3759" i="1"/>
  <c r="R3759" i="1"/>
  <c r="Q3759" i="1"/>
  <c r="P3759" i="1"/>
  <c r="O3759" i="1"/>
  <c r="AT3759" i="1" s="1"/>
  <c r="M3759" i="1"/>
  <c r="L3759" i="1"/>
  <c r="K3759" i="1"/>
  <c r="J3759" i="1"/>
  <c r="I3759" i="1"/>
  <c r="H3759" i="1"/>
  <c r="G3759" i="1"/>
  <c r="D3759" i="1" s="1"/>
  <c r="F3759" i="1"/>
  <c r="E3759" i="1"/>
  <c r="C3759" i="1"/>
  <c r="AW3757" i="1"/>
  <c r="AV3757" i="1"/>
  <c r="AU3757" i="1"/>
  <c r="AT3757" i="1"/>
  <c r="AS3757" i="1"/>
  <c r="AN3757" i="1"/>
  <c r="AD3757" i="1"/>
  <c r="AC3757" i="1"/>
  <c r="T3757" i="1"/>
  <c r="S3757" i="1"/>
  <c r="N3757" i="1"/>
  <c r="D3757" i="1"/>
  <c r="C3757" i="1"/>
  <c r="AW3756" i="1"/>
  <c r="AV3756" i="1"/>
  <c r="AU3756" i="1"/>
  <c r="AT3756" i="1"/>
  <c r="AN3756" i="1"/>
  <c r="AD3756" i="1"/>
  <c r="AC3756" i="1"/>
  <c r="T3756" i="1"/>
  <c r="S3756" i="1"/>
  <c r="N3756" i="1"/>
  <c r="AS3756" i="1" s="1"/>
  <c r="D3756" i="1"/>
  <c r="C3756" i="1"/>
  <c r="AU3755" i="1"/>
  <c r="AR3755" i="1"/>
  <c r="AW3755" i="1" s="1"/>
  <c r="AQ3755" i="1"/>
  <c r="AV3755" i="1" s="1"/>
  <c r="AP3755" i="1"/>
  <c r="AO3755" i="1"/>
  <c r="AM3755" i="1"/>
  <c r="AL3755" i="1"/>
  <c r="AK3755" i="1"/>
  <c r="AJ3755" i="1"/>
  <c r="AI3755" i="1"/>
  <c r="AH3755" i="1"/>
  <c r="AG3755" i="1"/>
  <c r="AF3755" i="1"/>
  <c r="AE3755" i="1"/>
  <c r="AD3755" i="1" s="1"/>
  <c r="AB3755" i="1"/>
  <c r="AA3755" i="1"/>
  <c r="Z3755" i="1"/>
  <c r="Y3755" i="1"/>
  <c r="X3755" i="1"/>
  <c r="W3755" i="1"/>
  <c r="T3755" i="1" s="1"/>
  <c r="V3755" i="1"/>
  <c r="U3755" i="1"/>
  <c r="S3755" i="1"/>
  <c r="R3755" i="1"/>
  <c r="Q3755" i="1"/>
  <c r="P3755" i="1"/>
  <c r="O3755" i="1"/>
  <c r="AT3755" i="1" s="1"/>
  <c r="M3755" i="1"/>
  <c r="L3755" i="1"/>
  <c r="K3755" i="1"/>
  <c r="J3755" i="1"/>
  <c r="I3755" i="1"/>
  <c r="H3755" i="1"/>
  <c r="G3755" i="1"/>
  <c r="D3755" i="1" s="1"/>
  <c r="F3755" i="1"/>
  <c r="E3755" i="1"/>
  <c r="C3755" i="1"/>
  <c r="AW3754" i="1"/>
  <c r="AV3754" i="1"/>
  <c r="AU3754" i="1"/>
  <c r="AT3754" i="1"/>
  <c r="AN3754" i="1"/>
  <c r="AD3754" i="1"/>
  <c r="AC3754" i="1"/>
  <c r="T3754" i="1"/>
  <c r="S3754" i="1"/>
  <c r="N3754" i="1"/>
  <c r="AS3754" i="1" s="1"/>
  <c r="D3754" i="1"/>
  <c r="C3754" i="1"/>
  <c r="AW3753" i="1"/>
  <c r="AV3753" i="1"/>
  <c r="AU3753" i="1"/>
  <c r="AT3753" i="1"/>
  <c r="AN3753" i="1"/>
  <c r="AD3753" i="1"/>
  <c r="AC3753" i="1"/>
  <c r="T3753" i="1"/>
  <c r="S3753" i="1"/>
  <c r="N3753" i="1"/>
  <c r="AS3753" i="1" s="1"/>
  <c r="D3753" i="1"/>
  <c r="C3753" i="1"/>
  <c r="AW3752" i="1"/>
  <c r="AV3752" i="1"/>
  <c r="AU3752" i="1"/>
  <c r="AT3752" i="1"/>
  <c r="AN3752" i="1"/>
  <c r="AS3752" i="1" s="1"/>
  <c r="AD3752" i="1"/>
  <c r="AC3752" i="1"/>
  <c r="T3752" i="1"/>
  <c r="S3752" i="1"/>
  <c r="N3752" i="1"/>
  <c r="D3752" i="1"/>
  <c r="C3752" i="1"/>
  <c r="AW3751" i="1"/>
  <c r="AV3751" i="1"/>
  <c r="AU3751" i="1"/>
  <c r="AT3751" i="1"/>
  <c r="AS3751" i="1"/>
  <c r="AN3751" i="1"/>
  <c r="AD3751" i="1"/>
  <c r="AC3751" i="1"/>
  <c r="T3751" i="1"/>
  <c r="S3751" i="1"/>
  <c r="N3751" i="1"/>
  <c r="D3751" i="1"/>
  <c r="C3751" i="1"/>
  <c r="AW3750" i="1"/>
  <c r="AV3750" i="1"/>
  <c r="AU3750" i="1"/>
  <c r="AT3750" i="1"/>
  <c r="AN3750" i="1"/>
  <c r="AD3750" i="1"/>
  <c r="AC3750" i="1"/>
  <c r="T3750" i="1"/>
  <c r="S3750" i="1"/>
  <c r="N3750" i="1"/>
  <c r="AS3750" i="1" s="1"/>
  <c r="D3750" i="1"/>
  <c r="C3750" i="1"/>
  <c r="AU3749" i="1"/>
  <c r="AR3749" i="1"/>
  <c r="AW3749" i="1" s="1"/>
  <c r="AQ3749" i="1"/>
  <c r="AV3749" i="1" s="1"/>
  <c r="AP3749" i="1"/>
  <c r="AO3749" i="1"/>
  <c r="AM3749" i="1"/>
  <c r="AL3749" i="1"/>
  <c r="AK3749" i="1"/>
  <c r="AJ3749" i="1"/>
  <c r="AI3749" i="1"/>
  <c r="AH3749" i="1"/>
  <c r="AG3749" i="1"/>
  <c r="AF3749" i="1"/>
  <c r="AE3749" i="1"/>
  <c r="AD3749" i="1" s="1"/>
  <c r="AB3749" i="1"/>
  <c r="AA3749" i="1"/>
  <c r="Z3749" i="1"/>
  <c r="Y3749" i="1"/>
  <c r="X3749" i="1"/>
  <c r="W3749" i="1"/>
  <c r="T3749" i="1" s="1"/>
  <c r="V3749" i="1"/>
  <c r="U3749" i="1"/>
  <c r="S3749" i="1"/>
  <c r="R3749" i="1"/>
  <c r="Q3749" i="1"/>
  <c r="P3749" i="1"/>
  <c r="O3749" i="1"/>
  <c r="AT3749" i="1" s="1"/>
  <c r="M3749" i="1"/>
  <c r="L3749" i="1"/>
  <c r="K3749" i="1"/>
  <c r="J3749" i="1"/>
  <c r="I3749" i="1"/>
  <c r="H3749" i="1"/>
  <c r="G3749" i="1"/>
  <c r="D3749" i="1" s="1"/>
  <c r="F3749" i="1"/>
  <c r="E3749" i="1"/>
  <c r="C3749" i="1"/>
  <c r="AW3748" i="1"/>
  <c r="AV3748" i="1"/>
  <c r="AU3748" i="1"/>
  <c r="AT3748" i="1"/>
  <c r="AN3748" i="1"/>
  <c r="AD3748" i="1"/>
  <c r="AC3748" i="1"/>
  <c r="T3748" i="1"/>
  <c r="S3748" i="1"/>
  <c r="N3748" i="1"/>
  <c r="AS3748" i="1" s="1"/>
  <c r="D3748" i="1"/>
  <c r="C3748" i="1"/>
  <c r="AW3747" i="1"/>
  <c r="AV3747" i="1"/>
  <c r="AU3747" i="1"/>
  <c r="AT3747" i="1"/>
  <c r="AN3747" i="1"/>
  <c r="AD3747" i="1"/>
  <c r="AC3747" i="1"/>
  <c r="T3747" i="1"/>
  <c r="S3747" i="1"/>
  <c r="N3747" i="1"/>
  <c r="AS3747" i="1" s="1"/>
  <c r="D3747" i="1"/>
  <c r="C3747" i="1"/>
  <c r="AW3746" i="1"/>
  <c r="AV3746" i="1"/>
  <c r="AU3746" i="1"/>
  <c r="AT3746" i="1"/>
  <c r="AN3746" i="1"/>
  <c r="AS3746" i="1" s="1"/>
  <c r="AD3746" i="1"/>
  <c r="AC3746" i="1"/>
  <c r="T3746" i="1"/>
  <c r="S3746" i="1"/>
  <c r="N3746" i="1"/>
  <c r="D3746" i="1"/>
  <c r="C3746" i="1"/>
  <c r="AW3745" i="1"/>
  <c r="AV3745" i="1"/>
  <c r="AU3745" i="1"/>
  <c r="AT3745" i="1"/>
  <c r="AS3745" i="1"/>
  <c r="AN3745" i="1"/>
  <c r="AD3745" i="1"/>
  <c r="AC3745" i="1"/>
  <c r="T3745" i="1"/>
  <c r="S3745" i="1"/>
  <c r="N3745" i="1"/>
  <c r="D3745" i="1"/>
  <c r="C3745" i="1"/>
  <c r="AW3744" i="1"/>
  <c r="AV3744" i="1"/>
  <c r="AU3744" i="1"/>
  <c r="AT3744" i="1"/>
  <c r="AN3744" i="1"/>
  <c r="AD3744" i="1"/>
  <c r="AC3744" i="1"/>
  <c r="T3744" i="1"/>
  <c r="S3744" i="1"/>
  <c r="N3744" i="1"/>
  <c r="AS3744" i="1" s="1"/>
  <c r="D3744" i="1"/>
  <c r="C3744" i="1"/>
  <c r="AU3743" i="1"/>
  <c r="AR3743" i="1"/>
  <c r="AW3743" i="1" s="1"/>
  <c r="AQ3743" i="1"/>
  <c r="AV3743" i="1" s="1"/>
  <c r="AP3743" i="1"/>
  <c r="AO3743" i="1"/>
  <c r="AO3742" i="1" s="1"/>
  <c r="AM3743" i="1"/>
  <c r="AM3742" i="1" s="1"/>
  <c r="AL3743" i="1"/>
  <c r="AK3743" i="1"/>
  <c r="AK3742" i="1" s="1"/>
  <c r="AJ3743" i="1"/>
  <c r="AJ3742" i="1" s="1"/>
  <c r="AJ3732" i="1" s="1"/>
  <c r="AI3743" i="1"/>
  <c r="AI3742" i="1" s="1"/>
  <c r="AH3743" i="1"/>
  <c r="AG3743" i="1"/>
  <c r="AG3742" i="1" s="1"/>
  <c r="AF3743" i="1"/>
  <c r="AF3742" i="1" s="1"/>
  <c r="AF3732" i="1" s="1"/>
  <c r="AE3743" i="1"/>
  <c r="AD3743" i="1" s="1"/>
  <c r="AB3743" i="1"/>
  <c r="AB3742" i="1" s="1"/>
  <c r="AB3732" i="1" s="1"/>
  <c r="AA3743" i="1"/>
  <c r="AA3742" i="1" s="1"/>
  <c r="Z3743" i="1"/>
  <c r="Y3743" i="1"/>
  <c r="Y3742" i="1" s="1"/>
  <c r="X3743" i="1"/>
  <c r="X3742" i="1" s="1"/>
  <c r="X3732" i="1" s="1"/>
  <c r="W3743" i="1"/>
  <c r="T3743" i="1" s="1"/>
  <c r="V3743" i="1"/>
  <c r="U3743" i="1"/>
  <c r="U3742" i="1" s="1"/>
  <c r="S3743" i="1"/>
  <c r="R3743" i="1"/>
  <c r="Q3743" i="1"/>
  <c r="Q3742" i="1" s="1"/>
  <c r="P3743" i="1"/>
  <c r="P3742" i="1" s="1"/>
  <c r="O3743" i="1"/>
  <c r="AT3743" i="1" s="1"/>
  <c r="M3743" i="1"/>
  <c r="M3742" i="1" s="1"/>
  <c r="L3743" i="1"/>
  <c r="L3742" i="1" s="1"/>
  <c r="L3732" i="1" s="1"/>
  <c r="K3743" i="1"/>
  <c r="K3742" i="1" s="1"/>
  <c r="J3743" i="1"/>
  <c r="I3743" i="1"/>
  <c r="I3742" i="1" s="1"/>
  <c r="H3743" i="1"/>
  <c r="H3742" i="1" s="1"/>
  <c r="H3732" i="1" s="1"/>
  <c r="G3743" i="1"/>
  <c r="D3743" i="1" s="1"/>
  <c r="F3743" i="1"/>
  <c r="E3743" i="1"/>
  <c r="E3742" i="1" s="1"/>
  <c r="C3743" i="1"/>
  <c r="AP3742" i="1"/>
  <c r="AL3742" i="1"/>
  <c r="AH3742" i="1"/>
  <c r="Z3742" i="1"/>
  <c r="V3742" i="1"/>
  <c r="R3742" i="1"/>
  <c r="J3742" i="1"/>
  <c r="F3742" i="1"/>
  <c r="AW3741" i="1"/>
  <c r="AV3741" i="1"/>
  <c r="AU3741" i="1"/>
  <c r="AT3741" i="1"/>
  <c r="AS3741" i="1"/>
  <c r="AN3741" i="1"/>
  <c r="AD3741" i="1"/>
  <c r="AC3741" i="1"/>
  <c r="T3741" i="1"/>
  <c r="S3741" i="1"/>
  <c r="N3741" i="1"/>
  <c r="D3741" i="1"/>
  <c r="C3741" i="1"/>
  <c r="AW3740" i="1"/>
  <c r="AV3740" i="1"/>
  <c r="AU3740" i="1"/>
  <c r="AT3740" i="1"/>
  <c r="AN3740" i="1"/>
  <c r="AD3740" i="1"/>
  <c r="AC3740" i="1"/>
  <c r="T3740" i="1"/>
  <c r="S3740" i="1"/>
  <c r="N3740" i="1"/>
  <c r="AS3740" i="1" s="1"/>
  <c r="D3740" i="1"/>
  <c r="C3740" i="1"/>
  <c r="AW3739" i="1"/>
  <c r="AV3739" i="1"/>
  <c r="AU3739" i="1"/>
  <c r="AT3739" i="1"/>
  <c r="AN3739" i="1"/>
  <c r="AD3739" i="1"/>
  <c r="AC3739" i="1"/>
  <c r="T3739" i="1"/>
  <c r="S3739" i="1"/>
  <c r="N3739" i="1"/>
  <c r="AS3739" i="1" s="1"/>
  <c r="D3739" i="1"/>
  <c r="C3739" i="1"/>
  <c r="AW3738" i="1"/>
  <c r="AV3738" i="1"/>
  <c r="AU3738" i="1"/>
  <c r="AT3738" i="1"/>
  <c r="AN3738" i="1"/>
  <c r="AS3738" i="1" s="1"/>
  <c r="AD3738" i="1"/>
  <c r="AC3738" i="1"/>
  <c r="T3738" i="1"/>
  <c r="S3738" i="1"/>
  <c r="N3738" i="1"/>
  <c r="D3738" i="1"/>
  <c r="C3738" i="1"/>
  <c r="AW3737" i="1"/>
  <c r="AR3737" i="1"/>
  <c r="AQ3737" i="1"/>
  <c r="AQ3736" i="1" s="1"/>
  <c r="AP3737" i="1"/>
  <c r="AU3737" i="1" s="1"/>
  <c r="AO3737" i="1"/>
  <c r="AN3737" i="1" s="1"/>
  <c r="AM3737" i="1"/>
  <c r="AM3736" i="1" s="1"/>
  <c r="AL3737" i="1"/>
  <c r="AL3736" i="1" s="1"/>
  <c r="AK3737" i="1"/>
  <c r="AK3736" i="1" s="1"/>
  <c r="AJ3737" i="1"/>
  <c r="AI3737" i="1"/>
  <c r="AI3736" i="1" s="1"/>
  <c r="AH3737" i="1"/>
  <c r="AH3736" i="1" s="1"/>
  <c r="AG3737" i="1"/>
  <c r="AD3737" i="1" s="1"/>
  <c r="AF3737" i="1"/>
  <c r="AE3737" i="1"/>
  <c r="AE3736" i="1" s="1"/>
  <c r="AC3737" i="1"/>
  <c r="AB3737" i="1"/>
  <c r="AA3737" i="1"/>
  <c r="AA3736" i="1" s="1"/>
  <c r="Z3737" i="1"/>
  <c r="Z3736" i="1" s="1"/>
  <c r="Y3737" i="1"/>
  <c r="Y3736" i="1" s="1"/>
  <c r="X3737" i="1"/>
  <c r="W3737" i="1"/>
  <c r="W3736" i="1" s="1"/>
  <c r="V3737" i="1"/>
  <c r="V3736" i="1" s="1"/>
  <c r="U3737" i="1"/>
  <c r="T3737" i="1" s="1"/>
  <c r="R3737" i="1"/>
  <c r="R3736" i="1" s="1"/>
  <c r="AW3736" i="1" s="1"/>
  <c r="Q3737" i="1"/>
  <c r="AV3737" i="1" s="1"/>
  <c r="P3737" i="1"/>
  <c r="O3737" i="1"/>
  <c r="O3736" i="1" s="1"/>
  <c r="M3737" i="1"/>
  <c r="M3736" i="1" s="1"/>
  <c r="L3737" i="1"/>
  <c r="K3737" i="1"/>
  <c r="K3736" i="1" s="1"/>
  <c r="J3737" i="1"/>
  <c r="J3736" i="1" s="1"/>
  <c r="I3737" i="1"/>
  <c r="I3736" i="1" s="1"/>
  <c r="H3737" i="1"/>
  <c r="G3737" i="1"/>
  <c r="G3736" i="1" s="1"/>
  <c r="F3737" i="1"/>
  <c r="F3736" i="1" s="1"/>
  <c r="E3737" i="1"/>
  <c r="D3737" i="1" s="1"/>
  <c r="AR3736" i="1"/>
  <c r="AJ3736" i="1"/>
  <c r="AF3736" i="1"/>
  <c r="AB3736" i="1"/>
  <c r="X3736" i="1"/>
  <c r="P3736" i="1"/>
  <c r="L3736" i="1"/>
  <c r="H3736" i="1"/>
  <c r="AW3735" i="1"/>
  <c r="AV3735" i="1"/>
  <c r="AU3735" i="1"/>
  <c r="AT3735" i="1"/>
  <c r="AN3735" i="1"/>
  <c r="AD3735" i="1"/>
  <c r="AC3735" i="1"/>
  <c r="T3735" i="1"/>
  <c r="S3735" i="1"/>
  <c r="N3735" i="1"/>
  <c r="AS3735" i="1" s="1"/>
  <c r="D3735" i="1"/>
  <c r="C3735" i="1"/>
  <c r="AW3734" i="1"/>
  <c r="AV3734" i="1"/>
  <c r="AU3734" i="1"/>
  <c r="AT3734" i="1"/>
  <c r="AN3734" i="1"/>
  <c r="AS3734" i="1" s="1"/>
  <c r="AD3734" i="1"/>
  <c r="AC3734" i="1"/>
  <c r="T3734" i="1"/>
  <c r="S3734" i="1"/>
  <c r="N3734" i="1"/>
  <c r="D3734" i="1"/>
  <c r="C3734" i="1"/>
  <c r="AW3733" i="1"/>
  <c r="AR3733" i="1"/>
  <c r="AQ3733" i="1"/>
  <c r="AP3733" i="1"/>
  <c r="AU3733" i="1" s="1"/>
  <c r="AO3733" i="1"/>
  <c r="AN3733" i="1" s="1"/>
  <c r="AM3733" i="1"/>
  <c r="AM3732" i="1" s="1"/>
  <c r="AL3733" i="1"/>
  <c r="AL3732" i="1" s="1"/>
  <c r="AK3733" i="1"/>
  <c r="AK3732" i="1" s="1"/>
  <c r="AJ3733" i="1"/>
  <c r="AI3733" i="1"/>
  <c r="AI3732" i="1" s="1"/>
  <c r="AH3733" i="1"/>
  <c r="AH3732" i="1" s="1"/>
  <c r="AG3733" i="1"/>
  <c r="AD3733" i="1" s="1"/>
  <c r="AF3733" i="1"/>
  <c r="AE3733" i="1"/>
  <c r="AC3733" i="1"/>
  <c r="AB3733" i="1"/>
  <c r="AA3733" i="1"/>
  <c r="AA3732" i="1" s="1"/>
  <c r="Z3733" i="1"/>
  <c r="Z3732" i="1" s="1"/>
  <c r="Y3733" i="1"/>
  <c r="Y3732" i="1" s="1"/>
  <c r="X3733" i="1"/>
  <c r="W3733" i="1"/>
  <c r="V3733" i="1"/>
  <c r="V3732" i="1" s="1"/>
  <c r="U3733" i="1"/>
  <c r="T3733" i="1" s="1"/>
  <c r="R3733" i="1"/>
  <c r="R3732" i="1" s="1"/>
  <c r="Q3733" i="1"/>
  <c r="AV3733" i="1" s="1"/>
  <c r="P3733" i="1"/>
  <c r="O3733" i="1"/>
  <c r="M3733" i="1"/>
  <c r="M3732" i="1" s="1"/>
  <c r="L3733" i="1"/>
  <c r="K3733" i="1"/>
  <c r="K3732" i="1" s="1"/>
  <c r="J3733" i="1"/>
  <c r="J3732" i="1" s="1"/>
  <c r="I3733" i="1"/>
  <c r="I3732" i="1" s="1"/>
  <c r="H3733" i="1"/>
  <c r="G3733" i="1"/>
  <c r="F3733" i="1"/>
  <c r="F3732" i="1" s="1"/>
  <c r="E3733" i="1"/>
  <c r="D3733" i="1" s="1"/>
  <c r="AW3731" i="1"/>
  <c r="AV3731" i="1"/>
  <c r="AU3731" i="1"/>
  <c r="AT3731" i="1"/>
  <c r="AN3731" i="1"/>
  <c r="AD3731" i="1"/>
  <c r="AC3731" i="1"/>
  <c r="T3731" i="1"/>
  <c r="S3731" i="1"/>
  <c r="N3731" i="1"/>
  <c r="AS3731" i="1" s="1"/>
  <c r="D3731" i="1"/>
  <c r="C3731" i="1"/>
  <c r="AW3730" i="1"/>
  <c r="AV3730" i="1"/>
  <c r="AU3730" i="1"/>
  <c r="AT3730" i="1"/>
  <c r="AN3730" i="1"/>
  <c r="AS3730" i="1" s="1"/>
  <c r="AD3730" i="1"/>
  <c r="AC3730" i="1"/>
  <c r="T3730" i="1"/>
  <c r="S3730" i="1"/>
  <c r="N3730" i="1"/>
  <c r="D3730" i="1"/>
  <c r="C3730" i="1"/>
  <c r="AW3729" i="1"/>
  <c r="AV3729" i="1"/>
  <c r="AU3729" i="1"/>
  <c r="AT3729" i="1"/>
  <c r="AS3729" i="1"/>
  <c r="AN3729" i="1"/>
  <c r="AD3729" i="1"/>
  <c r="AC3729" i="1"/>
  <c r="T3729" i="1"/>
  <c r="S3729" i="1"/>
  <c r="N3729" i="1"/>
  <c r="D3729" i="1"/>
  <c r="C3729" i="1"/>
  <c r="AW3728" i="1"/>
  <c r="AV3728" i="1"/>
  <c r="AU3728" i="1"/>
  <c r="AT3728" i="1"/>
  <c r="AN3728" i="1"/>
  <c r="AD3728" i="1"/>
  <c r="AC3728" i="1"/>
  <c r="T3728" i="1"/>
  <c r="S3728" i="1"/>
  <c r="N3728" i="1"/>
  <c r="AS3728" i="1" s="1"/>
  <c r="D3728" i="1"/>
  <c r="C3728" i="1"/>
  <c r="AW3727" i="1"/>
  <c r="AV3727" i="1"/>
  <c r="AU3727" i="1"/>
  <c r="AT3727" i="1"/>
  <c r="AN3727" i="1"/>
  <c r="AD3727" i="1"/>
  <c r="AC3727" i="1"/>
  <c r="T3727" i="1"/>
  <c r="S3727" i="1"/>
  <c r="N3727" i="1"/>
  <c r="AS3727" i="1" s="1"/>
  <c r="D3727" i="1"/>
  <c r="C3727" i="1"/>
  <c r="AV3726" i="1"/>
  <c r="AR3726" i="1"/>
  <c r="AW3726" i="1" s="1"/>
  <c r="AQ3726" i="1"/>
  <c r="AP3726" i="1"/>
  <c r="AP3725" i="1" s="1"/>
  <c r="AO3726" i="1"/>
  <c r="AT3726" i="1" s="1"/>
  <c r="AN3726" i="1"/>
  <c r="AM3726" i="1"/>
  <c r="AL3726" i="1"/>
  <c r="AL3725" i="1" s="1"/>
  <c r="AK3726" i="1"/>
  <c r="AK3725" i="1" s="1"/>
  <c r="AJ3726" i="1"/>
  <c r="AJ3725" i="1" s="1"/>
  <c r="AI3726" i="1"/>
  <c r="AH3726" i="1"/>
  <c r="AH3725" i="1" s="1"/>
  <c r="AG3726" i="1"/>
  <c r="AG3725" i="1" s="1"/>
  <c r="AF3726" i="1"/>
  <c r="AD3726" i="1" s="1"/>
  <c r="AE3726" i="1"/>
  <c r="AB3726" i="1"/>
  <c r="AB3725" i="1" s="1"/>
  <c r="AA3726" i="1"/>
  <c r="Z3726" i="1"/>
  <c r="Z3725" i="1" s="1"/>
  <c r="Y3726" i="1"/>
  <c r="Y3725" i="1" s="1"/>
  <c r="X3726" i="1"/>
  <c r="X3725" i="1" s="1"/>
  <c r="W3726" i="1"/>
  <c r="V3726" i="1"/>
  <c r="V3725" i="1" s="1"/>
  <c r="U3726" i="1"/>
  <c r="S3726" i="1" s="1"/>
  <c r="T3726" i="1"/>
  <c r="R3726" i="1"/>
  <c r="R3725" i="1" s="1"/>
  <c r="Q3726" i="1"/>
  <c r="Q3725" i="1" s="1"/>
  <c r="AV3725" i="1" s="1"/>
  <c r="P3726" i="1"/>
  <c r="AU3726" i="1" s="1"/>
  <c r="O3726" i="1"/>
  <c r="M3726" i="1"/>
  <c r="M3725" i="1" s="1"/>
  <c r="L3726" i="1"/>
  <c r="L3725" i="1" s="1"/>
  <c r="K3726" i="1"/>
  <c r="J3726" i="1"/>
  <c r="J3725" i="1" s="1"/>
  <c r="I3726" i="1"/>
  <c r="I3725" i="1" s="1"/>
  <c r="H3726" i="1"/>
  <c r="H3725" i="1" s="1"/>
  <c r="G3726" i="1"/>
  <c r="F3726" i="1"/>
  <c r="F3725" i="1" s="1"/>
  <c r="E3726" i="1"/>
  <c r="C3726" i="1" s="1"/>
  <c r="D3726" i="1"/>
  <c r="AQ3725" i="1"/>
  <c r="AM3725" i="1"/>
  <c r="AI3725" i="1"/>
  <c r="AE3725" i="1"/>
  <c r="AA3725" i="1"/>
  <c r="W3725" i="1"/>
  <c r="O3725" i="1"/>
  <c r="K3725" i="1"/>
  <c r="G3725" i="1"/>
  <c r="AW3724" i="1"/>
  <c r="AV3724" i="1"/>
  <c r="AU3724" i="1"/>
  <c r="AT3724" i="1"/>
  <c r="AN3724" i="1"/>
  <c r="AD3724" i="1"/>
  <c r="AC3724" i="1"/>
  <c r="T3724" i="1"/>
  <c r="S3724" i="1"/>
  <c r="N3724" i="1"/>
  <c r="AS3724" i="1" s="1"/>
  <c r="D3724" i="1"/>
  <c r="C3724" i="1"/>
  <c r="AW3723" i="1"/>
  <c r="AV3723" i="1"/>
  <c r="AU3723" i="1"/>
  <c r="AT3723" i="1"/>
  <c r="AN3723" i="1"/>
  <c r="AD3723" i="1"/>
  <c r="AC3723" i="1"/>
  <c r="T3723" i="1"/>
  <c r="S3723" i="1"/>
  <c r="N3723" i="1"/>
  <c r="AS3723" i="1" s="1"/>
  <c r="D3723" i="1"/>
  <c r="C3723" i="1"/>
  <c r="AW3722" i="1"/>
  <c r="AV3722" i="1"/>
  <c r="AU3722" i="1"/>
  <c r="AT3722" i="1"/>
  <c r="AN3722" i="1"/>
  <c r="AS3722" i="1" s="1"/>
  <c r="AD3722" i="1"/>
  <c r="AC3722" i="1"/>
  <c r="T3722" i="1"/>
  <c r="S3722" i="1"/>
  <c r="N3722" i="1"/>
  <c r="D3722" i="1"/>
  <c r="C3722" i="1"/>
  <c r="AW3721" i="1"/>
  <c r="AR3721" i="1"/>
  <c r="AQ3721" i="1"/>
  <c r="AQ3720" i="1" s="1"/>
  <c r="AQ3586" i="1" s="1"/>
  <c r="AP3721" i="1"/>
  <c r="AU3721" i="1" s="1"/>
  <c r="AO3721" i="1"/>
  <c r="AN3721" i="1" s="1"/>
  <c r="AM3721" i="1"/>
  <c r="AM3720" i="1" s="1"/>
  <c r="AM3586" i="1" s="1"/>
  <c r="AL3721" i="1"/>
  <c r="AL3720" i="1" s="1"/>
  <c r="AK3721" i="1"/>
  <c r="AK3720" i="1" s="1"/>
  <c r="AK3586" i="1" s="1"/>
  <c r="AJ3721" i="1"/>
  <c r="AI3721" i="1"/>
  <c r="AI3720" i="1" s="1"/>
  <c r="AI3586" i="1" s="1"/>
  <c r="AH3721" i="1"/>
  <c r="AH3720" i="1" s="1"/>
  <c r="AG3721" i="1"/>
  <c r="AD3721" i="1" s="1"/>
  <c r="AF3721" i="1"/>
  <c r="AE3721" i="1"/>
  <c r="AE3720" i="1" s="1"/>
  <c r="AC3721" i="1"/>
  <c r="AB3721" i="1"/>
  <c r="AA3721" i="1"/>
  <c r="AA3720" i="1" s="1"/>
  <c r="AA3586" i="1" s="1"/>
  <c r="Z3721" i="1"/>
  <c r="Z3720" i="1" s="1"/>
  <c r="Y3721" i="1"/>
  <c r="Y3720" i="1" s="1"/>
  <c r="Y3586" i="1" s="1"/>
  <c r="X3721" i="1"/>
  <c r="W3721" i="1"/>
  <c r="W3720" i="1" s="1"/>
  <c r="W3586" i="1" s="1"/>
  <c r="V3721" i="1"/>
  <c r="V3720" i="1" s="1"/>
  <c r="U3721" i="1"/>
  <c r="T3721" i="1" s="1"/>
  <c r="R3721" i="1"/>
  <c r="R3720" i="1" s="1"/>
  <c r="AW3720" i="1" s="1"/>
  <c r="Q3721" i="1"/>
  <c r="AV3721" i="1" s="1"/>
  <c r="P3721" i="1"/>
  <c r="O3721" i="1"/>
  <c r="O3720" i="1" s="1"/>
  <c r="M3721" i="1"/>
  <c r="M3720" i="1" s="1"/>
  <c r="M3586" i="1" s="1"/>
  <c r="L3721" i="1"/>
  <c r="K3721" i="1"/>
  <c r="K3720" i="1" s="1"/>
  <c r="K3586" i="1" s="1"/>
  <c r="J3721" i="1"/>
  <c r="J3720" i="1" s="1"/>
  <c r="I3721" i="1"/>
  <c r="I3720" i="1" s="1"/>
  <c r="I3586" i="1" s="1"/>
  <c r="H3721" i="1"/>
  <c r="G3721" i="1"/>
  <c r="G3720" i="1" s="1"/>
  <c r="G3586" i="1" s="1"/>
  <c r="F3721" i="1"/>
  <c r="F3720" i="1" s="1"/>
  <c r="E3721" i="1"/>
  <c r="D3721" i="1" s="1"/>
  <c r="AR3720" i="1"/>
  <c r="AJ3720" i="1"/>
  <c r="AF3720" i="1"/>
  <c r="AB3720" i="1"/>
  <c r="X3720" i="1"/>
  <c r="P3720" i="1"/>
  <c r="L3720" i="1"/>
  <c r="H3720" i="1"/>
  <c r="AW3719" i="1"/>
  <c r="AV3719" i="1"/>
  <c r="AU3719" i="1"/>
  <c r="AT3719" i="1"/>
  <c r="AN3719" i="1"/>
  <c r="AD3719" i="1"/>
  <c r="AC3719" i="1"/>
  <c r="T3719" i="1"/>
  <c r="S3719" i="1"/>
  <c r="N3719" i="1"/>
  <c r="AS3719" i="1" s="1"/>
  <c r="D3719" i="1"/>
  <c r="C3719" i="1"/>
  <c r="AW3718" i="1"/>
  <c r="AV3718" i="1"/>
  <c r="AU3718" i="1"/>
  <c r="AT3718" i="1"/>
  <c r="AN3718" i="1"/>
  <c r="AS3718" i="1" s="1"/>
  <c r="AD3718" i="1"/>
  <c r="AC3718" i="1"/>
  <c r="T3718" i="1"/>
  <c r="S3718" i="1"/>
  <c r="N3718" i="1"/>
  <c r="D3718" i="1"/>
  <c r="C3718" i="1"/>
  <c r="AW3717" i="1"/>
  <c r="AR3717" i="1"/>
  <c r="AQ3717" i="1"/>
  <c r="AQ3716" i="1" s="1"/>
  <c r="AP3717" i="1"/>
  <c r="AU3717" i="1" s="1"/>
  <c r="AO3717" i="1"/>
  <c r="AN3717" i="1" s="1"/>
  <c r="AM3717" i="1"/>
  <c r="AM3716" i="1" s="1"/>
  <c r="AM3715" i="1" s="1"/>
  <c r="AL3717" i="1"/>
  <c r="AL3716" i="1" s="1"/>
  <c r="AL3715" i="1" s="1"/>
  <c r="AK3717" i="1"/>
  <c r="AK3716" i="1" s="1"/>
  <c r="AK3715" i="1" s="1"/>
  <c r="AJ3717" i="1"/>
  <c r="AI3717" i="1"/>
  <c r="AI3716" i="1" s="1"/>
  <c r="AI3715" i="1" s="1"/>
  <c r="AH3717" i="1"/>
  <c r="AH3716" i="1" s="1"/>
  <c r="AH3715" i="1" s="1"/>
  <c r="AG3717" i="1"/>
  <c r="AD3717" i="1" s="1"/>
  <c r="AF3717" i="1"/>
  <c r="AE3717" i="1"/>
  <c r="AE3716" i="1" s="1"/>
  <c r="AC3717" i="1"/>
  <c r="AB3717" i="1"/>
  <c r="AA3717" i="1"/>
  <c r="AA3716" i="1" s="1"/>
  <c r="AA3715" i="1" s="1"/>
  <c r="Z3717" i="1"/>
  <c r="Z3716" i="1" s="1"/>
  <c r="Z3715" i="1" s="1"/>
  <c r="Y3717" i="1"/>
  <c r="Y3716" i="1" s="1"/>
  <c r="Y3715" i="1" s="1"/>
  <c r="X3717" i="1"/>
  <c r="W3717" i="1"/>
  <c r="W3716" i="1" s="1"/>
  <c r="V3717" i="1"/>
  <c r="V3716" i="1" s="1"/>
  <c r="V3715" i="1" s="1"/>
  <c r="U3717" i="1"/>
  <c r="T3717" i="1" s="1"/>
  <c r="R3717" i="1"/>
  <c r="R3716" i="1" s="1"/>
  <c r="Q3717" i="1"/>
  <c r="AV3717" i="1" s="1"/>
  <c r="P3717" i="1"/>
  <c r="O3717" i="1"/>
  <c r="O3716" i="1" s="1"/>
  <c r="M3717" i="1"/>
  <c r="M3716" i="1" s="1"/>
  <c r="M3715" i="1" s="1"/>
  <c r="L3717" i="1"/>
  <c r="K3717" i="1"/>
  <c r="K3716" i="1" s="1"/>
  <c r="K3715" i="1" s="1"/>
  <c r="J3717" i="1"/>
  <c r="J3716" i="1" s="1"/>
  <c r="J3715" i="1" s="1"/>
  <c r="I3717" i="1"/>
  <c r="I3716" i="1" s="1"/>
  <c r="I3715" i="1" s="1"/>
  <c r="H3717" i="1"/>
  <c r="G3717" i="1"/>
  <c r="G3716" i="1" s="1"/>
  <c r="F3717" i="1"/>
  <c r="F3716" i="1" s="1"/>
  <c r="F3715" i="1" s="1"/>
  <c r="E3717" i="1"/>
  <c r="D3717" i="1" s="1"/>
  <c r="AW3714" i="1"/>
  <c r="AV3714" i="1"/>
  <c r="AU3714" i="1"/>
  <c r="AT3714" i="1"/>
  <c r="AN3714" i="1"/>
  <c r="AD3714" i="1"/>
  <c r="AC3714" i="1"/>
  <c r="T3714" i="1"/>
  <c r="S3714" i="1"/>
  <c r="N3714" i="1"/>
  <c r="AS3714" i="1" s="1"/>
  <c r="D3714" i="1"/>
  <c r="C3714" i="1"/>
  <c r="AW3713" i="1"/>
  <c r="AV3713" i="1"/>
  <c r="AU3713" i="1"/>
  <c r="AT3713" i="1"/>
  <c r="AN3713" i="1"/>
  <c r="AD3713" i="1"/>
  <c r="AC3713" i="1"/>
  <c r="T3713" i="1"/>
  <c r="S3713" i="1"/>
  <c r="N3713" i="1"/>
  <c r="AS3713" i="1" s="1"/>
  <c r="D3713" i="1"/>
  <c r="C3713" i="1"/>
  <c r="AV3712" i="1"/>
  <c r="AR3712" i="1"/>
  <c r="AW3712" i="1" s="1"/>
  <c r="AQ3712" i="1"/>
  <c r="AP3712" i="1"/>
  <c r="AO3712" i="1"/>
  <c r="AT3712" i="1" s="1"/>
  <c r="AN3712" i="1"/>
  <c r="AM3712" i="1"/>
  <c r="AL3712" i="1"/>
  <c r="AK3712" i="1"/>
  <c r="AJ3712" i="1"/>
  <c r="AI3712" i="1"/>
  <c r="AH3712" i="1"/>
  <c r="AG3712" i="1"/>
  <c r="AF3712" i="1"/>
  <c r="AD3712" i="1" s="1"/>
  <c r="AE3712" i="1"/>
  <c r="AB3712" i="1"/>
  <c r="AA3712" i="1"/>
  <c r="Z3712" i="1"/>
  <c r="Y3712" i="1"/>
  <c r="X3712" i="1"/>
  <c r="W3712" i="1"/>
  <c r="V3712" i="1"/>
  <c r="U3712" i="1"/>
  <c r="S3712" i="1" s="1"/>
  <c r="T3712" i="1"/>
  <c r="R3712" i="1"/>
  <c r="Q3712" i="1"/>
  <c r="P3712" i="1"/>
  <c r="AU3712" i="1" s="1"/>
  <c r="O3712" i="1"/>
  <c r="M3712" i="1"/>
  <c r="L3712" i="1"/>
  <c r="K3712" i="1"/>
  <c r="J3712" i="1"/>
  <c r="I3712" i="1"/>
  <c r="H3712" i="1"/>
  <c r="G3712" i="1"/>
  <c r="F3712" i="1"/>
  <c r="E3712" i="1"/>
  <c r="C3712" i="1" s="1"/>
  <c r="D3712" i="1"/>
  <c r="AW3711" i="1"/>
  <c r="AV3711" i="1"/>
  <c r="AU3711" i="1"/>
  <c r="AT3711" i="1"/>
  <c r="AN3711" i="1"/>
  <c r="AD3711" i="1"/>
  <c r="AC3711" i="1"/>
  <c r="T3711" i="1"/>
  <c r="S3711" i="1"/>
  <c r="N3711" i="1"/>
  <c r="AS3711" i="1" s="1"/>
  <c r="D3711" i="1"/>
  <c r="C3711" i="1"/>
  <c r="AW3710" i="1"/>
  <c r="AV3710" i="1"/>
  <c r="AU3710" i="1"/>
  <c r="AT3710" i="1"/>
  <c r="AN3710" i="1"/>
  <c r="AS3710" i="1" s="1"/>
  <c r="AD3710" i="1"/>
  <c r="AC3710" i="1"/>
  <c r="T3710" i="1"/>
  <c r="S3710" i="1"/>
  <c r="N3710" i="1"/>
  <c r="D3710" i="1"/>
  <c r="C3710" i="1"/>
  <c r="AW3709" i="1"/>
  <c r="AR3709" i="1"/>
  <c r="AQ3709" i="1"/>
  <c r="AP3709" i="1"/>
  <c r="AU3709" i="1" s="1"/>
  <c r="AO3709" i="1"/>
  <c r="AN3709" i="1" s="1"/>
  <c r="AM3709" i="1"/>
  <c r="AM3708" i="1" s="1"/>
  <c r="AL3709" i="1"/>
  <c r="AL3708" i="1" s="1"/>
  <c r="AK3709" i="1"/>
  <c r="AK3708" i="1" s="1"/>
  <c r="AJ3709" i="1"/>
  <c r="AI3709" i="1"/>
  <c r="AI3708" i="1" s="1"/>
  <c r="AH3709" i="1"/>
  <c r="AH3708" i="1" s="1"/>
  <c r="AG3709" i="1"/>
  <c r="AD3709" i="1" s="1"/>
  <c r="AF3709" i="1"/>
  <c r="AE3709" i="1"/>
  <c r="AC3709" i="1"/>
  <c r="AB3709" i="1"/>
  <c r="AA3709" i="1"/>
  <c r="AA3708" i="1" s="1"/>
  <c r="Z3709" i="1"/>
  <c r="Z3708" i="1" s="1"/>
  <c r="Y3709" i="1"/>
  <c r="Y3708" i="1" s="1"/>
  <c r="X3709" i="1"/>
  <c r="W3709" i="1"/>
  <c r="V3709" i="1"/>
  <c r="V3708" i="1" s="1"/>
  <c r="U3709" i="1"/>
  <c r="T3709" i="1" s="1"/>
  <c r="R3709" i="1"/>
  <c r="Q3709" i="1"/>
  <c r="AV3709" i="1" s="1"/>
  <c r="P3709" i="1"/>
  <c r="O3709" i="1"/>
  <c r="M3709" i="1"/>
  <c r="M3708" i="1" s="1"/>
  <c r="L3709" i="1"/>
  <c r="K3709" i="1"/>
  <c r="K3708" i="1" s="1"/>
  <c r="J3709" i="1"/>
  <c r="J3708" i="1" s="1"/>
  <c r="I3709" i="1"/>
  <c r="I3708" i="1" s="1"/>
  <c r="H3709" i="1"/>
  <c r="G3709" i="1"/>
  <c r="F3709" i="1"/>
  <c r="F3708" i="1" s="1"/>
  <c r="E3709" i="1"/>
  <c r="D3709" i="1" s="1"/>
  <c r="AW3707" i="1"/>
  <c r="AV3707" i="1"/>
  <c r="AU3707" i="1"/>
  <c r="AT3707" i="1"/>
  <c r="AN3707" i="1"/>
  <c r="AD3707" i="1"/>
  <c r="AC3707" i="1"/>
  <c r="T3707" i="1"/>
  <c r="S3707" i="1"/>
  <c r="N3707" i="1"/>
  <c r="AS3707" i="1" s="1"/>
  <c r="D3707" i="1"/>
  <c r="C3707" i="1"/>
  <c r="AW3706" i="1"/>
  <c r="AV3706" i="1"/>
  <c r="AU3706" i="1"/>
  <c r="AT3706" i="1"/>
  <c r="AN3706" i="1"/>
  <c r="AS3706" i="1" s="1"/>
  <c r="AD3706" i="1"/>
  <c r="AC3706" i="1"/>
  <c r="T3706" i="1"/>
  <c r="S3706" i="1"/>
  <c r="N3706" i="1"/>
  <c r="D3706" i="1"/>
  <c r="C3706" i="1"/>
  <c r="AW3705" i="1"/>
  <c r="AV3705" i="1"/>
  <c r="AU3705" i="1"/>
  <c r="AT3705" i="1"/>
  <c r="AS3705" i="1"/>
  <c r="AN3705" i="1"/>
  <c r="AD3705" i="1"/>
  <c r="AC3705" i="1"/>
  <c r="T3705" i="1"/>
  <c r="S3705" i="1"/>
  <c r="N3705" i="1"/>
  <c r="D3705" i="1"/>
  <c r="C3705" i="1"/>
  <c r="AT3704" i="1"/>
  <c r="AR3704" i="1"/>
  <c r="AQ3704" i="1"/>
  <c r="AV3704" i="1" s="1"/>
  <c r="AP3704" i="1"/>
  <c r="AN3704" i="1" s="1"/>
  <c r="AO3704" i="1"/>
  <c r="AM3704" i="1"/>
  <c r="AL3704" i="1"/>
  <c r="AK3704" i="1"/>
  <c r="AJ3704" i="1"/>
  <c r="AI3704" i="1"/>
  <c r="AH3704" i="1"/>
  <c r="AG3704" i="1"/>
  <c r="AF3704" i="1"/>
  <c r="AE3704" i="1"/>
  <c r="AC3704" i="1" s="1"/>
  <c r="AD3704" i="1"/>
  <c r="AB3704" i="1"/>
  <c r="AA3704" i="1"/>
  <c r="Z3704" i="1"/>
  <c r="Y3704" i="1"/>
  <c r="X3704" i="1"/>
  <c r="W3704" i="1"/>
  <c r="V3704" i="1"/>
  <c r="T3704" i="1" s="1"/>
  <c r="U3704" i="1"/>
  <c r="R3704" i="1"/>
  <c r="AW3704" i="1" s="1"/>
  <c r="Q3704" i="1"/>
  <c r="P3704" i="1"/>
  <c r="O3704" i="1"/>
  <c r="N3704" i="1"/>
  <c r="AS3704" i="1" s="1"/>
  <c r="M3704" i="1"/>
  <c r="L3704" i="1"/>
  <c r="K3704" i="1"/>
  <c r="J3704" i="1"/>
  <c r="I3704" i="1"/>
  <c r="H3704" i="1"/>
  <c r="G3704" i="1"/>
  <c r="F3704" i="1"/>
  <c r="D3704" i="1" s="1"/>
  <c r="E3704" i="1"/>
  <c r="AW3703" i="1"/>
  <c r="AV3703" i="1"/>
  <c r="AU3703" i="1"/>
  <c r="AT3703" i="1"/>
  <c r="AS3703" i="1"/>
  <c r="AN3703" i="1"/>
  <c r="AD3703" i="1"/>
  <c r="AC3703" i="1"/>
  <c r="T3703" i="1"/>
  <c r="S3703" i="1"/>
  <c r="N3703" i="1"/>
  <c r="D3703" i="1"/>
  <c r="C3703" i="1"/>
  <c r="AW3702" i="1"/>
  <c r="AV3702" i="1"/>
  <c r="AU3702" i="1"/>
  <c r="AT3702" i="1"/>
  <c r="AN3702" i="1"/>
  <c r="AD3702" i="1"/>
  <c r="AC3702" i="1"/>
  <c r="T3702" i="1"/>
  <c r="S3702" i="1"/>
  <c r="N3702" i="1"/>
  <c r="AS3702" i="1" s="1"/>
  <c r="D3702" i="1"/>
  <c r="C3702" i="1"/>
  <c r="AU3701" i="1"/>
  <c r="AR3701" i="1"/>
  <c r="AW3701" i="1" s="1"/>
  <c r="AQ3701" i="1"/>
  <c r="AV3701" i="1" s="1"/>
  <c r="AP3701" i="1"/>
  <c r="AO3701" i="1"/>
  <c r="AO3700" i="1" s="1"/>
  <c r="AM3701" i="1"/>
  <c r="AM3700" i="1" s="1"/>
  <c r="AL3701" i="1"/>
  <c r="AK3701" i="1"/>
  <c r="AK3700" i="1" s="1"/>
  <c r="AJ3701" i="1"/>
  <c r="AJ3700" i="1" s="1"/>
  <c r="AI3701" i="1"/>
  <c r="AI3700" i="1" s="1"/>
  <c r="AH3701" i="1"/>
  <c r="AG3701" i="1"/>
  <c r="AG3700" i="1" s="1"/>
  <c r="AF3701" i="1"/>
  <c r="AF3700" i="1" s="1"/>
  <c r="AE3701" i="1"/>
  <c r="AD3701" i="1" s="1"/>
  <c r="AB3701" i="1"/>
  <c r="AB3700" i="1" s="1"/>
  <c r="AA3701" i="1"/>
  <c r="AA3700" i="1" s="1"/>
  <c r="Z3701" i="1"/>
  <c r="Y3701" i="1"/>
  <c r="Y3700" i="1" s="1"/>
  <c r="X3701" i="1"/>
  <c r="X3700" i="1" s="1"/>
  <c r="W3701" i="1"/>
  <c r="T3701" i="1" s="1"/>
  <c r="V3701" i="1"/>
  <c r="U3701" i="1"/>
  <c r="U3700" i="1" s="1"/>
  <c r="S3701" i="1"/>
  <c r="R3701" i="1"/>
  <c r="Q3701" i="1"/>
  <c r="Q3700" i="1" s="1"/>
  <c r="P3701" i="1"/>
  <c r="P3700" i="1" s="1"/>
  <c r="AU3700" i="1" s="1"/>
  <c r="O3701" i="1"/>
  <c r="AT3701" i="1" s="1"/>
  <c r="M3701" i="1"/>
  <c r="M3700" i="1" s="1"/>
  <c r="L3701" i="1"/>
  <c r="L3700" i="1" s="1"/>
  <c r="K3701" i="1"/>
  <c r="K3700" i="1" s="1"/>
  <c r="J3701" i="1"/>
  <c r="I3701" i="1"/>
  <c r="I3700" i="1" s="1"/>
  <c r="H3701" i="1"/>
  <c r="H3700" i="1" s="1"/>
  <c r="G3701" i="1"/>
  <c r="D3701" i="1" s="1"/>
  <c r="F3701" i="1"/>
  <c r="E3701" i="1"/>
  <c r="E3700" i="1" s="1"/>
  <c r="C3701" i="1"/>
  <c r="AP3700" i="1"/>
  <c r="AL3700" i="1"/>
  <c r="AL3693" i="1" s="1"/>
  <c r="AL3691" i="1" s="1"/>
  <c r="AH3700" i="1"/>
  <c r="AH3693" i="1" s="1"/>
  <c r="AH3691" i="1" s="1"/>
  <c r="Z3700" i="1"/>
  <c r="Z3693" i="1" s="1"/>
  <c r="Z3691" i="1" s="1"/>
  <c r="V3700" i="1"/>
  <c r="V3693" i="1" s="1"/>
  <c r="V3691" i="1" s="1"/>
  <c r="R3700" i="1"/>
  <c r="J3700" i="1"/>
  <c r="J3693" i="1" s="1"/>
  <c r="J3691" i="1" s="1"/>
  <c r="F3700" i="1"/>
  <c r="F3693" i="1" s="1"/>
  <c r="F3691" i="1" s="1"/>
  <c r="AW3699" i="1"/>
  <c r="AV3699" i="1"/>
  <c r="AU3699" i="1"/>
  <c r="AT3699" i="1"/>
  <c r="AS3699" i="1"/>
  <c r="AN3699" i="1"/>
  <c r="AD3699" i="1"/>
  <c r="AC3699" i="1"/>
  <c r="T3699" i="1"/>
  <c r="S3699" i="1"/>
  <c r="N3699" i="1"/>
  <c r="D3699" i="1"/>
  <c r="C3699" i="1"/>
  <c r="AW3698" i="1"/>
  <c r="AV3698" i="1"/>
  <c r="AU3698" i="1"/>
  <c r="AT3698" i="1"/>
  <c r="AN3698" i="1"/>
  <c r="AD3698" i="1"/>
  <c r="AC3698" i="1"/>
  <c r="T3698" i="1"/>
  <c r="S3698" i="1"/>
  <c r="N3698" i="1"/>
  <c r="AS3698" i="1" s="1"/>
  <c r="D3698" i="1"/>
  <c r="C3698" i="1"/>
  <c r="AW3697" i="1"/>
  <c r="AV3697" i="1"/>
  <c r="AU3697" i="1"/>
  <c r="AT3697" i="1"/>
  <c r="AN3697" i="1"/>
  <c r="AD3697" i="1"/>
  <c r="AC3697" i="1"/>
  <c r="T3697" i="1"/>
  <c r="S3697" i="1"/>
  <c r="N3697" i="1"/>
  <c r="AS3697" i="1" s="1"/>
  <c r="D3697" i="1"/>
  <c r="C3697" i="1"/>
  <c r="AV3696" i="1"/>
  <c r="AR3696" i="1"/>
  <c r="AQ3696" i="1"/>
  <c r="AP3696" i="1"/>
  <c r="AO3696" i="1"/>
  <c r="AT3696" i="1" s="1"/>
  <c r="AN3696" i="1"/>
  <c r="AM3696" i="1"/>
  <c r="AL3696" i="1"/>
  <c r="AK3696" i="1"/>
  <c r="AJ3696" i="1"/>
  <c r="AI3696" i="1"/>
  <c r="AH3696" i="1"/>
  <c r="AG3696" i="1"/>
  <c r="AF3696" i="1"/>
  <c r="AE3696" i="1"/>
  <c r="AB3696" i="1"/>
  <c r="AA3696" i="1"/>
  <c r="Z3696" i="1"/>
  <c r="Y3696" i="1"/>
  <c r="X3696" i="1"/>
  <c r="W3696" i="1"/>
  <c r="V3696" i="1"/>
  <c r="U3696" i="1"/>
  <c r="S3696" i="1" s="1"/>
  <c r="T3696" i="1"/>
  <c r="R3696" i="1"/>
  <c r="Q3696" i="1"/>
  <c r="P3696" i="1"/>
  <c r="AU3696" i="1" s="1"/>
  <c r="O3696" i="1"/>
  <c r="M3696" i="1"/>
  <c r="L3696" i="1"/>
  <c r="K3696" i="1"/>
  <c r="J3696" i="1"/>
  <c r="I3696" i="1"/>
  <c r="H3696" i="1"/>
  <c r="G3696" i="1"/>
  <c r="F3696" i="1"/>
  <c r="E3696" i="1"/>
  <c r="C3696" i="1" s="1"/>
  <c r="D3696" i="1"/>
  <c r="AW3695" i="1"/>
  <c r="AV3695" i="1"/>
  <c r="AU3695" i="1"/>
  <c r="AT3695" i="1"/>
  <c r="AN3695" i="1"/>
  <c r="AD3695" i="1"/>
  <c r="AC3695" i="1"/>
  <c r="T3695" i="1"/>
  <c r="S3695" i="1"/>
  <c r="N3695" i="1"/>
  <c r="AS3695" i="1" s="1"/>
  <c r="D3695" i="1"/>
  <c r="C3695" i="1"/>
  <c r="AW3694" i="1"/>
  <c r="AV3694" i="1"/>
  <c r="AU3694" i="1"/>
  <c r="AT3694" i="1"/>
  <c r="AN3694" i="1"/>
  <c r="AS3694" i="1" s="1"/>
  <c r="AD3694" i="1"/>
  <c r="AC3694" i="1"/>
  <c r="T3694" i="1"/>
  <c r="S3694" i="1"/>
  <c r="N3694" i="1"/>
  <c r="D3694" i="1"/>
  <c r="C3694" i="1"/>
  <c r="AW3692" i="1"/>
  <c r="AV3692" i="1"/>
  <c r="AU3692" i="1"/>
  <c r="AT3692" i="1"/>
  <c r="AN3692" i="1"/>
  <c r="AS3692" i="1" s="1"/>
  <c r="AD3692" i="1"/>
  <c r="AC3692" i="1"/>
  <c r="T3692" i="1"/>
  <c r="S3692" i="1"/>
  <c r="N3692" i="1"/>
  <c r="D3692" i="1"/>
  <c r="C3692" i="1"/>
  <c r="AW3690" i="1"/>
  <c r="AV3690" i="1"/>
  <c r="AU3690" i="1"/>
  <c r="AT3690" i="1"/>
  <c r="AN3690" i="1"/>
  <c r="AS3690" i="1" s="1"/>
  <c r="AD3690" i="1"/>
  <c r="AC3690" i="1"/>
  <c r="T3690" i="1"/>
  <c r="S3690" i="1"/>
  <c r="N3690" i="1"/>
  <c r="D3690" i="1"/>
  <c r="C3690" i="1"/>
  <c r="AW3689" i="1"/>
  <c r="AV3689" i="1"/>
  <c r="AU3689" i="1"/>
  <c r="AT3689" i="1"/>
  <c r="AS3689" i="1"/>
  <c r="AN3689" i="1"/>
  <c r="AD3689" i="1"/>
  <c r="AC3689" i="1"/>
  <c r="T3689" i="1"/>
  <c r="S3689" i="1"/>
  <c r="N3689" i="1"/>
  <c r="D3689" i="1"/>
  <c r="C3689" i="1"/>
  <c r="AT3688" i="1"/>
  <c r="AR3688" i="1"/>
  <c r="AQ3688" i="1"/>
  <c r="AV3688" i="1" s="1"/>
  <c r="AP3688" i="1"/>
  <c r="AN3688" i="1" s="1"/>
  <c r="AO3688" i="1"/>
  <c r="AM3688" i="1"/>
  <c r="AL3688" i="1"/>
  <c r="AL3621" i="1" s="1"/>
  <c r="AK3688" i="1"/>
  <c r="AJ3688" i="1"/>
  <c r="AI3688" i="1"/>
  <c r="AH3688" i="1"/>
  <c r="AH3621" i="1" s="1"/>
  <c r="AC3621" i="1" s="1"/>
  <c r="AG3688" i="1"/>
  <c r="AF3688" i="1"/>
  <c r="AE3688" i="1"/>
  <c r="AC3688" i="1" s="1"/>
  <c r="AD3688" i="1"/>
  <c r="AB3688" i="1"/>
  <c r="AA3688" i="1"/>
  <c r="Z3688" i="1"/>
  <c r="Z3621" i="1" s="1"/>
  <c r="Y3688" i="1"/>
  <c r="X3688" i="1"/>
  <c r="W3688" i="1"/>
  <c r="V3688" i="1"/>
  <c r="T3688" i="1" s="1"/>
  <c r="U3688" i="1"/>
  <c r="R3688" i="1"/>
  <c r="AW3688" i="1" s="1"/>
  <c r="Q3688" i="1"/>
  <c r="P3688" i="1"/>
  <c r="O3688" i="1"/>
  <c r="N3688" i="1"/>
  <c r="AS3688" i="1" s="1"/>
  <c r="M3688" i="1"/>
  <c r="L3688" i="1"/>
  <c r="K3688" i="1"/>
  <c r="J3688" i="1"/>
  <c r="J3621" i="1" s="1"/>
  <c r="I3688" i="1"/>
  <c r="H3688" i="1"/>
  <c r="G3688" i="1"/>
  <c r="F3688" i="1"/>
  <c r="D3688" i="1" s="1"/>
  <c r="E3688" i="1"/>
  <c r="AW3687" i="1"/>
  <c r="AV3687" i="1"/>
  <c r="AU3687" i="1"/>
  <c r="AT3687" i="1"/>
  <c r="AS3687" i="1"/>
  <c r="AN3687" i="1"/>
  <c r="AD3687" i="1"/>
  <c r="AC3687" i="1"/>
  <c r="T3687" i="1"/>
  <c r="S3687" i="1"/>
  <c r="N3687" i="1"/>
  <c r="D3687" i="1"/>
  <c r="C3687" i="1"/>
  <c r="AW3686" i="1"/>
  <c r="AV3686" i="1"/>
  <c r="AU3686" i="1"/>
  <c r="AT3686" i="1"/>
  <c r="AN3686" i="1"/>
  <c r="AD3686" i="1"/>
  <c r="AC3686" i="1"/>
  <c r="T3686" i="1"/>
  <c r="S3686" i="1"/>
  <c r="N3686" i="1"/>
  <c r="AS3686" i="1" s="1"/>
  <c r="D3686" i="1"/>
  <c r="C3686" i="1"/>
  <c r="AW3685" i="1"/>
  <c r="AV3685" i="1"/>
  <c r="AU3685" i="1"/>
  <c r="AT3685" i="1"/>
  <c r="AN3685" i="1"/>
  <c r="AD3685" i="1"/>
  <c r="AC3685" i="1"/>
  <c r="T3685" i="1"/>
  <c r="S3685" i="1"/>
  <c r="N3685" i="1"/>
  <c r="AS3685" i="1" s="1"/>
  <c r="D3685" i="1"/>
  <c r="C3685" i="1"/>
  <c r="AW3684" i="1"/>
  <c r="AV3684" i="1"/>
  <c r="AU3684" i="1"/>
  <c r="AT3684" i="1"/>
  <c r="AN3684" i="1"/>
  <c r="AS3684" i="1" s="1"/>
  <c r="AD3684" i="1"/>
  <c r="AC3684" i="1"/>
  <c r="T3684" i="1"/>
  <c r="S3684" i="1"/>
  <c r="N3684" i="1"/>
  <c r="D3684" i="1"/>
  <c r="C3684" i="1"/>
  <c r="AW3683" i="1"/>
  <c r="AV3683" i="1"/>
  <c r="AU3683" i="1"/>
  <c r="AT3683" i="1"/>
  <c r="AS3683" i="1"/>
  <c r="AN3683" i="1"/>
  <c r="AD3683" i="1"/>
  <c r="AC3683" i="1"/>
  <c r="T3683" i="1"/>
  <c r="S3683" i="1"/>
  <c r="N3683" i="1"/>
  <c r="D3683" i="1"/>
  <c r="C3683" i="1"/>
  <c r="AT3682" i="1"/>
  <c r="AR3682" i="1"/>
  <c r="AQ3682" i="1"/>
  <c r="AV3682" i="1" s="1"/>
  <c r="AP3682" i="1"/>
  <c r="AP3615" i="1" s="1"/>
  <c r="AU3615" i="1" s="1"/>
  <c r="AO3682" i="1"/>
  <c r="AM3682" i="1"/>
  <c r="AL3682" i="1"/>
  <c r="AL3615" i="1" s="1"/>
  <c r="AK3682" i="1"/>
  <c r="AJ3682" i="1"/>
  <c r="AI3682" i="1"/>
  <c r="AH3682" i="1"/>
  <c r="AH3615" i="1" s="1"/>
  <c r="AG3682" i="1"/>
  <c r="AF3682" i="1"/>
  <c r="AE3682" i="1"/>
  <c r="AC3682" i="1" s="1"/>
  <c r="AD3682" i="1"/>
  <c r="AB3682" i="1"/>
  <c r="AA3682" i="1"/>
  <c r="Z3682" i="1"/>
  <c r="Z3615" i="1" s="1"/>
  <c r="Y3682" i="1"/>
  <c r="X3682" i="1"/>
  <c r="W3682" i="1"/>
  <c r="V3682" i="1"/>
  <c r="V3615" i="1" s="1"/>
  <c r="S3615" i="1" s="1"/>
  <c r="U3682" i="1"/>
  <c r="R3682" i="1"/>
  <c r="AW3682" i="1" s="1"/>
  <c r="Q3682" i="1"/>
  <c r="P3682" i="1"/>
  <c r="O3682" i="1"/>
  <c r="N3682" i="1"/>
  <c r="M3682" i="1"/>
  <c r="L3682" i="1"/>
  <c r="K3682" i="1"/>
  <c r="J3682" i="1"/>
  <c r="J3615" i="1" s="1"/>
  <c r="I3682" i="1"/>
  <c r="H3682" i="1"/>
  <c r="G3682" i="1"/>
  <c r="F3682" i="1"/>
  <c r="F3615" i="1" s="1"/>
  <c r="C3615" i="1" s="1"/>
  <c r="E3682" i="1"/>
  <c r="AW3681" i="1"/>
  <c r="AV3681" i="1"/>
  <c r="AU3681" i="1"/>
  <c r="AT3681" i="1"/>
  <c r="AS3681" i="1"/>
  <c r="AN3681" i="1"/>
  <c r="AD3681" i="1"/>
  <c r="AC3681" i="1"/>
  <c r="T3681" i="1"/>
  <c r="S3681" i="1"/>
  <c r="N3681" i="1"/>
  <c r="D3681" i="1"/>
  <c r="C3681" i="1"/>
  <c r="AW3680" i="1"/>
  <c r="AV3680" i="1"/>
  <c r="AU3680" i="1"/>
  <c r="AT3680" i="1"/>
  <c r="AN3680" i="1"/>
  <c r="AD3680" i="1"/>
  <c r="AC3680" i="1"/>
  <c r="T3680" i="1"/>
  <c r="S3680" i="1"/>
  <c r="N3680" i="1"/>
  <c r="AS3680" i="1" s="1"/>
  <c r="D3680" i="1"/>
  <c r="C3680" i="1"/>
  <c r="AW3679" i="1"/>
  <c r="AV3679" i="1"/>
  <c r="AU3679" i="1"/>
  <c r="AT3679" i="1"/>
  <c r="AN3679" i="1"/>
  <c r="AD3679" i="1"/>
  <c r="AC3679" i="1"/>
  <c r="T3679" i="1"/>
  <c r="S3679" i="1"/>
  <c r="N3679" i="1"/>
  <c r="AS3679" i="1" s="1"/>
  <c r="D3679" i="1"/>
  <c r="C3679" i="1"/>
  <c r="AW3678" i="1"/>
  <c r="AV3678" i="1"/>
  <c r="AU3678" i="1"/>
  <c r="AT3678" i="1"/>
  <c r="AN3678" i="1"/>
  <c r="AS3678" i="1" s="1"/>
  <c r="AD3678" i="1"/>
  <c r="AC3678" i="1"/>
  <c r="T3678" i="1"/>
  <c r="S3678" i="1"/>
  <c r="N3678" i="1"/>
  <c r="D3678" i="1"/>
  <c r="C3678" i="1"/>
  <c r="AW3677" i="1"/>
  <c r="AV3677" i="1"/>
  <c r="AU3677" i="1"/>
  <c r="AT3677" i="1"/>
  <c r="AS3677" i="1"/>
  <c r="AN3677" i="1"/>
  <c r="AD3677" i="1"/>
  <c r="AC3677" i="1"/>
  <c r="T3677" i="1"/>
  <c r="S3677" i="1"/>
  <c r="N3677" i="1"/>
  <c r="D3677" i="1"/>
  <c r="C3677" i="1"/>
  <c r="AT3676" i="1"/>
  <c r="AR3676" i="1"/>
  <c r="AR3675" i="1" s="1"/>
  <c r="AQ3676" i="1"/>
  <c r="AV3676" i="1" s="1"/>
  <c r="AP3676" i="1"/>
  <c r="AN3676" i="1" s="1"/>
  <c r="AO3676" i="1"/>
  <c r="AM3676" i="1"/>
  <c r="AM3675" i="1" s="1"/>
  <c r="AL3676" i="1"/>
  <c r="AL3675" i="1" s="1"/>
  <c r="AL3608" i="1" s="1"/>
  <c r="AK3676" i="1"/>
  <c r="AJ3676" i="1"/>
  <c r="AJ3675" i="1" s="1"/>
  <c r="AJ3608" i="1" s="1"/>
  <c r="AI3676" i="1"/>
  <c r="AI3675" i="1" s="1"/>
  <c r="AH3676" i="1"/>
  <c r="AH3675" i="1" s="1"/>
  <c r="AH3608" i="1" s="1"/>
  <c r="AG3676" i="1"/>
  <c r="AF3676" i="1"/>
  <c r="AF3675" i="1" s="1"/>
  <c r="AF3608" i="1" s="1"/>
  <c r="AE3676" i="1"/>
  <c r="AC3676" i="1" s="1"/>
  <c r="AD3676" i="1"/>
  <c r="AB3676" i="1"/>
  <c r="AB3675" i="1" s="1"/>
  <c r="AB3608" i="1" s="1"/>
  <c r="AA3676" i="1"/>
  <c r="AA3675" i="1" s="1"/>
  <c r="Z3676" i="1"/>
  <c r="Z3675" i="1" s="1"/>
  <c r="Z3608" i="1" s="1"/>
  <c r="Y3676" i="1"/>
  <c r="X3676" i="1"/>
  <c r="X3675" i="1" s="1"/>
  <c r="X3608" i="1" s="1"/>
  <c r="W3676" i="1"/>
  <c r="W3675" i="1" s="1"/>
  <c r="V3676" i="1"/>
  <c r="T3676" i="1" s="1"/>
  <c r="U3676" i="1"/>
  <c r="R3676" i="1"/>
  <c r="AW3676" i="1" s="1"/>
  <c r="Q3676" i="1"/>
  <c r="P3676" i="1"/>
  <c r="P3675" i="1" s="1"/>
  <c r="O3676" i="1"/>
  <c r="O3675" i="1" s="1"/>
  <c r="N3676" i="1"/>
  <c r="AS3676" i="1" s="1"/>
  <c r="M3676" i="1"/>
  <c r="L3676" i="1"/>
  <c r="L3675" i="1" s="1"/>
  <c r="L3608" i="1" s="1"/>
  <c r="K3676" i="1"/>
  <c r="K3675" i="1" s="1"/>
  <c r="J3676" i="1"/>
  <c r="J3675" i="1" s="1"/>
  <c r="J3608" i="1" s="1"/>
  <c r="I3676" i="1"/>
  <c r="H3676" i="1"/>
  <c r="H3675" i="1" s="1"/>
  <c r="H3608" i="1" s="1"/>
  <c r="G3676" i="1"/>
  <c r="G3675" i="1" s="1"/>
  <c r="F3676" i="1"/>
  <c r="D3676" i="1" s="1"/>
  <c r="E3676" i="1"/>
  <c r="AO3675" i="1"/>
  <c r="AK3675" i="1"/>
  <c r="AK3608" i="1" s="1"/>
  <c r="AG3675" i="1"/>
  <c r="AG3608" i="1" s="1"/>
  <c r="Y3675" i="1"/>
  <c r="Y3608" i="1" s="1"/>
  <c r="U3675" i="1"/>
  <c r="Q3675" i="1"/>
  <c r="M3675" i="1"/>
  <c r="M3608" i="1" s="1"/>
  <c r="I3675" i="1"/>
  <c r="I3608" i="1" s="1"/>
  <c r="E3675" i="1"/>
  <c r="AW3674" i="1"/>
  <c r="AV3674" i="1"/>
  <c r="AU3674" i="1"/>
  <c r="AT3674" i="1"/>
  <c r="AN3674" i="1"/>
  <c r="AS3674" i="1" s="1"/>
  <c r="AD3674" i="1"/>
  <c r="AC3674" i="1"/>
  <c r="T3674" i="1"/>
  <c r="S3674" i="1"/>
  <c r="N3674" i="1"/>
  <c r="D3674" i="1"/>
  <c r="C3674" i="1"/>
  <c r="AW3673" i="1"/>
  <c r="AV3673" i="1"/>
  <c r="AU3673" i="1"/>
  <c r="AT3673" i="1"/>
  <c r="AS3673" i="1"/>
  <c r="AN3673" i="1"/>
  <c r="AD3673" i="1"/>
  <c r="AC3673" i="1"/>
  <c r="T3673" i="1"/>
  <c r="S3673" i="1"/>
  <c r="N3673" i="1"/>
  <c r="D3673" i="1"/>
  <c r="C3673" i="1"/>
  <c r="AW3672" i="1"/>
  <c r="AV3672" i="1"/>
  <c r="AU3672" i="1"/>
  <c r="AT3672" i="1"/>
  <c r="AN3672" i="1"/>
  <c r="AD3672" i="1"/>
  <c r="AC3672" i="1"/>
  <c r="T3672" i="1"/>
  <c r="S3672" i="1"/>
  <c r="N3672" i="1"/>
  <c r="AS3672" i="1" s="1"/>
  <c r="D3672" i="1"/>
  <c r="C3672" i="1"/>
  <c r="AW3671" i="1"/>
  <c r="AV3671" i="1"/>
  <c r="AU3671" i="1"/>
  <c r="AT3671" i="1"/>
  <c r="AN3671" i="1"/>
  <c r="AD3671" i="1"/>
  <c r="AC3671" i="1"/>
  <c r="T3671" i="1"/>
  <c r="S3671" i="1"/>
  <c r="N3671" i="1"/>
  <c r="AS3671" i="1" s="1"/>
  <c r="D3671" i="1"/>
  <c r="C3671" i="1"/>
  <c r="AV3670" i="1"/>
  <c r="AR3670" i="1"/>
  <c r="AW3670" i="1" s="1"/>
  <c r="AQ3670" i="1"/>
  <c r="AP3670" i="1"/>
  <c r="AP3669" i="1" s="1"/>
  <c r="AO3670" i="1"/>
  <c r="AT3670" i="1" s="1"/>
  <c r="AN3670" i="1"/>
  <c r="AM3670" i="1"/>
  <c r="AL3670" i="1"/>
  <c r="AL3669" i="1" s="1"/>
  <c r="AL3602" i="1" s="1"/>
  <c r="AK3670" i="1"/>
  <c r="AK3669" i="1" s="1"/>
  <c r="AK3602" i="1" s="1"/>
  <c r="AJ3670" i="1"/>
  <c r="AJ3669" i="1" s="1"/>
  <c r="AJ3602" i="1" s="1"/>
  <c r="AI3670" i="1"/>
  <c r="AH3670" i="1"/>
  <c r="AH3669" i="1" s="1"/>
  <c r="AH3602" i="1" s="1"/>
  <c r="AG3670" i="1"/>
  <c r="AG3669" i="1" s="1"/>
  <c r="AF3670" i="1"/>
  <c r="AD3670" i="1" s="1"/>
  <c r="AE3670" i="1"/>
  <c r="AB3670" i="1"/>
  <c r="AB3669" i="1" s="1"/>
  <c r="AB3602" i="1" s="1"/>
  <c r="AA3670" i="1"/>
  <c r="Z3670" i="1"/>
  <c r="Z3669" i="1" s="1"/>
  <c r="Z3602" i="1" s="1"/>
  <c r="Y3670" i="1"/>
  <c r="Y3669" i="1" s="1"/>
  <c r="X3670" i="1"/>
  <c r="X3669" i="1" s="1"/>
  <c r="X3602" i="1" s="1"/>
  <c r="W3670" i="1"/>
  <c r="V3670" i="1"/>
  <c r="V3669" i="1" s="1"/>
  <c r="V3602" i="1" s="1"/>
  <c r="U3670" i="1"/>
  <c r="S3670" i="1" s="1"/>
  <c r="T3670" i="1"/>
  <c r="R3670" i="1"/>
  <c r="R3669" i="1" s="1"/>
  <c r="Q3670" i="1"/>
  <c r="Q3669" i="1" s="1"/>
  <c r="P3670" i="1"/>
  <c r="AU3670" i="1" s="1"/>
  <c r="O3670" i="1"/>
  <c r="M3670" i="1"/>
  <c r="M3669" i="1" s="1"/>
  <c r="L3670" i="1"/>
  <c r="L3669" i="1" s="1"/>
  <c r="L3602" i="1" s="1"/>
  <c r="K3670" i="1"/>
  <c r="J3670" i="1"/>
  <c r="J3669" i="1" s="1"/>
  <c r="J3602" i="1" s="1"/>
  <c r="I3670" i="1"/>
  <c r="I3669" i="1" s="1"/>
  <c r="H3670" i="1"/>
  <c r="H3669" i="1" s="1"/>
  <c r="H3602" i="1" s="1"/>
  <c r="G3670" i="1"/>
  <c r="F3670" i="1"/>
  <c r="F3669" i="1" s="1"/>
  <c r="F3602" i="1" s="1"/>
  <c r="E3670" i="1"/>
  <c r="C3670" i="1" s="1"/>
  <c r="D3670" i="1"/>
  <c r="AQ3669" i="1"/>
  <c r="AQ3602" i="1" s="1"/>
  <c r="AM3669" i="1"/>
  <c r="AM3602" i="1" s="1"/>
  <c r="AI3669" i="1"/>
  <c r="AI3602" i="1" s="1"/>
  <c r="AE3669" i="1"/>
  <c r="AA3669" i="1"/>
  <c r="AA3602" i="1" s="1"/>
  <c r="W3669" i="1"/>
  <c r="W3602" i="1" s="1"/>
  <c r="O3669" i="1"/>
  <c r="K3669" i="1"/>
  <c r="K3602" i="1" s="1"/>
  <c r="G3669" i="1"/>
  <c r="G3602" i="1" s="1"/>
  <c r="AW3668" i="1"/>
  <c r="AV3668" i="1"/>
  <c r="AU3668" i="1"/>
  <c r="AT3668" i="1"/>
  <c r="AN3668" i="1"/>
  <c r="AD3668" i="1"/>
  <c r="AC3668" i="1"/>
  <c r="T3668" i="1"/>
  <c r="S3668" i="1"/>
  <c r="N3668" i="1"/>
  <c r="AS3668" i="1" s="1"/>
  <c r="D3668" i="1"/>
  <c r="C3668" i="1"/>
  <c r="AW3667" i="1"/>
  <c r="AV3667" i="1"/>
  <c r="AU3667" i="1"/>
  <c r="AT3667" i="1"/>
  <c r="AN3667" i="1"/>
  <c r="AD3667" i="1"/>
  <c r="AC3667" i="1"/>
  <c r="T3667" i="1"/>
  <c r="S3667" i="1"/>
  <c r="N3667" i="1"/>
  <c r="AS3667" i="1" s="1"/>
  <c r="D3667" i="1"/>
  <c r="C3667" i="1"/>
  <c r="AV3666" i="1"/>
  <c r="AR3666" i="1"/>
  <c r="AW3666" i="1" s="1"/>
  <c r="AQ3666" i="1"/>
  <c r="AP3666" i="1"/>
  <c r="AO3666" i="1"/>
  <c r="AT3666" i="1" s="1"/>
  <c r="AN3666" i="1"/>
  <c r="AM3666" i="1"/>
  <c r="AL3666" i="1"/>
  <c r="AL3665" i="1" s="1"/>
  <c r="AL3598" i="1" s="1"/>
  <c r="AK3666" i="1"/>
  <c r="AK3665" i="1" s="1"/>
  <c r="AK3598" i="1" s="1"/>
  <c r="AJ3666" i="1"/>
  <c r="AJ3665" i="1" s="1"/>
  <c r="AJ3598" i="1" s="1"/>
  <c r="AI3666" i="1"/>
  <c r="AH3666" i="1"/>
  <c r="AH3665" i="1" s="1"/>
  <c r="AH3598" i="1" s="1"/>
  <c r="AG3666" i="1"/>
  <c r="AG3665" i="1" s="1"/>
  <c r="AF3666" i="1"/>
  <c r="AD3666" i="1" s="1"/>
  <c r="AE3666" i="1"/>
  <c r="AB3666" i="1"/>
  <c r="AB3665" i="1" s="1"/>
  <c r="AB3598" i="1" s="1"/>
  <c r="AA3666" i="1"/>
  <c r="Z3666" i="1"/>
  <c r="Z3665" i="1" s="1"/>
  <c r="Z3598" i="1" s="1"/>
  <c r="Y3666" i="1"/>
  <c r="X3666" i="1"/>
  <c r="X3665" i="1" s="1"/>
  <c r="X3598" i="1" s="1"/>
  <c r="W3666" i="1"/>
  <c r="V3666" i="1"/>
  <c r="U3666" i="1"/>
  <c r="S3666" i="1" s="1"/>
  <c r="T3666" i="1"/>
  <c r="R3666" i="1"/>
  <c r="Q3666" i="1"/>
  <c r="P3666" i="1"/>
  <c r="AU3666" i="1" s="1"/>
  <c r="O3666" i="1"/>
  <c r="M3666" i="1"/>
  <c r="L3666" i="1"/>
  <c r="L3665" i="1" s="1"/>
  <c r="L3598" i="1" s="1"/>
  <c r="K3666" i="1"/>
  <c r="J3666" i="1"/>
  <c r="J3665" i="1" s="1"/>
  <c r="J3598" i="1" s="1"/>
  <c r="I3666" i="1"/>
  <c r="H3666" i="1"/>
  <c r="H3665" i="1" s="1"/>
  <c r="H3598" i="1" s="1"/>
  <c r="G3666" i="1"/>
  <c r="F3666" i="1"/>
  <c r="E3666" i="1"/>
  <c r="C3666" i="1" s="1"/>
  <c r="D3666" i="1"/>
  <c r="AW3664" i="1"/>
  <c r="AV3664" i="1"/>
  <c r="AU3664" i="1"/>
  <c r="AT3664" i="1"/>
  <c r="AN3664" i="1"/>
  <c r="AD3664" i="1"/>
  <c r="AC3664" i="1"/>
  <c r="T3664" i="1"/>
  <c r="S3664" i="1"/>
  <c r="N3664" i="1"/>
  <c r="AS3664" i="1" s="1"/>
  <c r="D3664" i="1"/>
  <c r="C3664" i="1"/>
  <c r="AW3663" i="1"/>
  <c r="AV3663" i="1"/>
  <c r="AU3663" i="1"/>
  <c r="AT3663" i="1"/>
  <c r="AN3663" i="1"/>
  <c r="AD3663" i="1"/>
  <c r="AC3663" i="1"/>
  <c r="T3663" i="1"/>
  <c r="S3663" i="1"/>
  <c r="N3663" i="1"/>
  <c r="AS3663" i="1" s="1"/>
  <c r="D3663" i="1"/>
  <c r="C3663" i="1"/>
  <c r="AW3662" i="1"/>
  <c r="AV3662" i="1"/>
  <c r="AU3662" i="1"/>
  <c r="AT3662" i="1"/>
  <c r="AN3662" i="1"/>
  <c r="AS3662" i="1" s="1"/>
  <c r="AD3662" i="1"/>
  <c r="AC3662" i="1"/>
  <c r="T3662" i="1"/>
  <c r="S3662" i="1"/>
  <c r="N3662" i="1"/>
  <c r="D3662" i="1"/>
  <c r="C3662" i="1"/>
  <c r="AW3661" i="1"/>
  <c r="AV3661" i="1"/>
  <c r="AU3661" i="1"/>
  <c r="AT3661" i="1"/>
  <c r="AS3661" i="1"/>
  <c r="AN3661" i="1"/>
  <c r="AD3661" i="1"/>
  <c r="AC3661" i="1"/>
  <c r="T3661" i="1"/>
  <c r="S3661" i="1"/>
  <c r="N3661" i="1"/>
  <c r="D3661" i="1"/>
  <c r="C3661" i="1"/>
  <c r="AW3660" i="1"/>
  <c r="AV3660" i="1"/>
  <c r="AU3660" i="1"/>
  <c r="AT3660" i="1"/>
  <c r="AN3660" i="1"/>
  <c r="AD3660" i="1"/>
  <c r="AC3660" i="1"/>
  <c r="T3660" i="1"/>
  <c r="S3660" i="1"/>
  <c r="N3660" i="1"/>
  <c r="AS3660" i="1" s="1"/>
  <c r="D3660" i="1"/>
  <c r="C3660" i="1"/>
  <c r="AU3659" i="1"/>
  <c r="AR3659" i="1"/>
  <c r="AW3659" i="1" s="1"/>
  <c r="AQ3659" i="1"/>
  <c r="AQ3592" i="1" s="1"/>
  <c r="AP3659" i="1"/>
  <c r="AO3659" i="1"/>
  <c r="AO3658" i="1" s="1"/>
  <c r="AM3659" i="1"/>
  <c r="AM3592" i="1" s="1"/>
  <c r="AL3659" i="1"/>
  <c r="AK3659" i="1"/>
  <c r="AK3658" i="1" s="1"/>
  <c r="AJ3659" i="1"/>
  <c r="AI3659" i="1"/>
  <c r="AI3592" i="1" s="1"/>
  <c r="AH3659" i="1"/>
  <c r="AG3659" i="1"/>
  <c r="AG3658" i="1" s="1"/>
  <c r="AF3659" i="1"/>
  <c r="AE3659" i="1"/>
  <c r="AD3659" i="1" s="1"/>
  <c r="AB3659" i="1"/>
  <c r="AA3659" i="1"/>
  <c r="AA3592" i="1" s="1"/>
  <c r="Z3659" i="1"/>
  <c r="Y3659" i="1"/>
  <c r="Y3658" i="1" s="1"/>
  <c r="X3659" i="1"/>
  <c r="W3659" i="1"/>
  <c r="W3592" i="1" s="1"/>
  <c r="T3592" i="1" s="1"/>
  <c r="V3659" i="1"/>
  <c r="U3659" i="1"/>
  <c r="U3658" i="1" s="1"/>
  <c r="S3659" i="1"/>
  <c r="R3659" i="1"/>
  <c r="Q3659" i="1"/>
  <c r="Q3658" i="1" s="1"/>
  <c r="P3659" i="1"/>
  <c r="O3659" i="1"/>
  <c r="AT3659" i="1" s="1"/>
  <c r="M3659" i="1"/>
  <c r="M3658" i="1" s="1"/>
  <c r="L3659" i="1"/>
  <c r="K3659" i="1"/>
  <c r="K3592" i="1" s="1"/>
  <c r="J3659" i="1"/>
  <c r="I3659" i="1"/>
  <c r="I3658" i="1" s="1"/>
  <c r="H3659" i="1"/>
  <c r="G3659" i="1"/>
  <c r="G3592" i="1" s="1"/>
  <c r="D3592" i="1" s="1"/>
  <c r="F3659" i="1"/>
  <c r="E3659" i="1"/>
  <c r="E3658" i="1" s="1"/>
  <c r="C3659" i="1"/>
  <c r="AR3658" i="1"/>
  <c r="AP3658" i="1"/>
  <c r="AP3591" i="1" s="1"/>
  <c r="AL3658" i="1"/>
  <c r="AL3591" i="1" s="1"/>
  <c r="AJ3658" i="1"/>
  <c r="AH3658" i="1"/>
  <c r="AH3591" i="1" s="1"/>
  <c r="AF3658" i="1"/>
  <c r="AB3658" i="1"/>
  <c r="Z3658" i="1"/>
  <c r="Z3591" i="1" s="1"/>
  <c r="X3658" i="1"/>
  <c r="V3658" i="1"/>
  <c r="V3591" i="1" s="1"/>
  <c r="R3658" i="1"/>
  <c r="AW3658" i="1" s="1"/>
  <c r="P3658" i="1"/>
  <c r="AU3658" i="1" s="1"/>
  <c r="L3658" i="1"/>
  <c r="J3658" i="1"/>
  <c r="J3591" i="1" s="1"/>
  <c r="H3658" i="1"/>
  <c r="F3658" i="1"/>
  <c r="F3591" i="1" s="1"/>
  <c r="AW3657" i="1"/>
  <c r="AV3657" i="1"/>
  <c r="AU3657" i="1"/>
  <c r="AT3657" i="1"/>
  <c r="AS3657" i="1"/>
  <c r="AN3657" i="1"/>
  <c r="AD3657" i="1"/>
  <c r="AC3657" i="1"/>
  <c r="T3657" i="1"/>
  <c r="S3657" i="1"/>
  <c r="N3657" i="1"/>
  <c r="D3657" i="1"/>
  <c r="C3657" i="1"/>
  <c r="AW3656" i="1"/>
  <c r="AV3656" i="1"/>
  <c r="AU3656" i="1"/>
  <c r="AT3656" i="1"/>
  <c r="AN3656" i="1"/>
  <c r="AD3656" i="1"/>
  <c r="AC3656" i="1"/>
  <c r="T3656" i="1"/>
  <c r="S3656" i="1"/>
  <c r="N3656" i="1"/>
  <c r="AS3656" i="1" s="1"/>
  <c r="D3656" i="1"/>
  <c r="C3656" i="1"/>
  <c r="AW3655" i="1"/>
  <c r="AV3655" i="1"/>
  <c r="AU3655" i="1"/>
  <c r="AT3655" i="1"/>
  <c r="AN3655" i="1"/>
  <c r="AD3655" i="1"/>
  <c r="AC3655" i="1"/>
  <c r="T3655" i="1"/>
  <c r="S3655" i="1"/>
  <c r="N3655" i="1"/>
  <c r="AS3655" i="1" s="1"/>
  <c r="D3655" i="1"/>
  <c r="C3655" i="1"/>
  <c r="AV3654" i="1"/>
  <c r="AR3654" i="1"/>
  <c r="AR3653" i="1" s="1"/>
  <c r="AR3586" i="1" s="1"/>
  <c r="AQ3654" i="1"/>
  <c r="AP3654" i="1"/>
  <c r="AP3653" i="1" s="1"/>
  <c r="AO3654" i="1"/>
  <c r="AT3654" i="1" s="1"/>
  <c r="AN3654" i="1"/>
  <c r="AM3654" i="1"/>
  <c r="AL3654" i="1"/>
  <c r="AL3653" i="1" s="1"/>
  <c r="AL3586" i="1" s="1"/>
  <c r="AK3654" i="1"/>
  <c r="AJ3654" i="1"/>
  <c r="AJ3653" i="1" s="1"/>
  <c r="AJ3586" i="1" s="1"/>
  <c r="AI3654" i="1"/>
  <c r="AH3654" i="1"/>
  <c r="AH3653" i="1" s="1"/>
  <c r="AH3586" i="1" s="1"/>
  <c r="AG3654" i="1"/>
  <c r="AF3654" i="1"/>
  <c r="AD3654" i="1" s="1"/>
  <c r="AE3654" i="1"/>
  <c r="AB3654" i="1"/>
  <c r="AB3653" i="1" s="1"/>
  <c r="AB3586" i="1" s="1"/>
  <c r="AA3654" i="1"/>
  <c r="Z3654" i="1"/>
  <c r="Z3653" i="1" s="1"/>
  <c r="Z3586" i="1" s="1"/>
  <c r="Y3654" i="1"/>
  <c r="X3654" i="1"/>
  <c r="X3653" i="1" s="1"/>
  <c r="X3586" i="1" s="1"/>
  <c r="W3654" i="1"/>
  <c r="V3654" i="1"/>
  <c r="V3653" i="1" s="1"/>
  <c r="U3654" i="1"/>
  <c r="S3654" i="1" s="1"/>
  <c r="T3654" i="1"/>
  <c r="R3654" i="1"/>
  <c r="R3653" i="1" s="1"/>
  <c r="Q3654" i="1"/>
  <c r="P3654" i="1"/>
  <c r="AU3654" i="1" s="1"/>
  <c r="O3654" i="1"/>
  <c r="M3654" i="1"/>
  <c r="L3654" i="1"/>
  <c r="L3653" i="1" s="1"/>
  <c r="L3586" i="1" s="1"/>
  <c r="K3654" i="1"/>
  <c r="J3654" i="1"/>
  <c r="J3653" i="1" s="1"/>
  <c r="J3586" i="1" s="1"/>
  <c r="I3654" i="1"/>
  <c r="H3654" i="1"/>
  <c r="H3653" i="1" s="1"/>
  <c r="H3586" i="1" s="1"/>
  <c r="G3654" i="1"/>
  <c r="F3654" i="1"/>
  <c r="F3653" i="1" s="1"/>
  <c r="E3654" i="1"/>
  <c r="C3654" i="1" s="1"/>
  <c r="D3654" i="1"/>
  <c r="AQ3653" i="1"/>
  <c r="AO3653" i="1"/>
  <c r="AM3653" i="1"/>
  <c r="AK3653" i="1"/>
  <c r="AI3653" i="1"/>
  <c r="AG3653" i="1"/>
  <c r="AE3653" i="1"/>
  <c r="AA3653" i="1"/>
  <c r="Y3653" i="1"/>
  <c r="W3653" i="1"/>
  <c r="U3653" i="1"/>
  <c r="Q3653" i="1"/>
  <c r="AV3653" i="1" s="1"/>
  <c r="O3653" i="1"/>
  <c r="AT3653" i="1" s="1"/>
  <c r="M3653" i="1"/>
  <c r="K3653" i="1"/>
  <c r="I3653" i="1"/>
  <c r="G3653" i="1"/>
  <c r="E3653" i="1"/>
  <c r="AW3652" i="1"/>
  <c r="AV3652" i="1"/>
  <c r="AU3652" i="1"/>
  <c r="AT3652" i="1"/>
  <c r="AN3652" i="1"/>
  <c r="AD3652" i="1"/>
  <c r="AC3652" i="1"/>
  <c r="T3652" i="1"/>
  <c r="S3652" i="1"/>
  <c r="N3652" i="1"/>
  <c r="AS3652" i="1" s="1"/>
  <c r="D3652" i="1"/>
  <c r="C3652" i="1"/>
  <c r="AW3651" i="1"/>
  <c r="AV3651" i="1"/>
  <c r="AU3651" i="1"/>
  <c r="AT3651" i="1"/>
  <c r="AN3651" i="1"/>
  <c r="AD3651" i="1"/>
  <c r="AC3651" i="1"/>
  <c r="T3651" i="1"/>
  <c r="S3651" i="1"/>
  <c r="N3651" i="1"/>
  <c r="AS3651" i="1" s="1"/>
  <c r="D3651" i="1"/>
  <c r="C3651" i="1"/>
  <c r="AV3650" i="1"/>
  <c r="AR3650" i="1"/>
  <c r="AR3649" i="1" s="1"/>
  <c r="AQ3650" i="1"/>
  <c r="AP3650" i="1"/>
  <c r="AP3649" i="1" s="1"/>
  <c r="AO3650" i="1"/>
  <c r="AT3650" i="1" s="1"/>
  <c r="AN3650" i="1"/>
  <c r="AM3650" i="1"/>
  <c r="AL3650" i="1"/>
  <c r="AL3649" i="1" s="1"/>
  <c r="AK3650" i="1"/>
  <c r="AJ3650" i="1"/>
  <c r="AJ3649" i="1" s="1"/>
  <c r="AI3650" i="1"/>
  <c r="AH3650" i="1"/>
  <c r="AH3649" i="1" s="1"/>
  <c r="AG3650" i="1"/>
  <c r="AF3650" i="1"/>
  <c r="AD3650" i="1" s="1"/>
  <c r="AE3650" i="1"/>
  <c r="AB3650" i="1"/>
  <c r="AB3649" i="1" s="1"/>
  <c r="AA3650" i="1"/>
  <c r="Z3650" i="1"/>
  <c r="Z3649" i="1" s="1"/>
  <c r="Y3650" i="1"/>
  <c r="X3650" i="1"/>
  <c r="X3649" i="1" s="1"/>
  <c r="W3650" i="1"/>
  <c r="V3650" i="1"/>
  <c r="V3649" i="1" s="1"/>
  <c r="U3650" i="1"/>
  <c r="S3650" i="1" s="1"/>
  <c r="T3650" i="1"/>
  <c r="R3650" i="1"/>
  <c r="R3649" i="1" s="1"/>
  <c r="Q3650" i="1"/>
  <c r="P3650" i="1"/>
  <c r="AU3650" i="1" s="1"/>
  <c r="O3650" i="1"/>
  <c r="M3650" i="1"/>
  <c r="L3650" i="1"/>
  <c r="L3649" i="1" s="1"/>
  <c r="K3650" i="1"/>
  <c r="J3650" i="1"/>
  <c r="J3649" i="1" s="1"/>
  <c r="I3650" i="1"/>
  <c r="H3650" i="1"/>
  <c r="H3649" i="1" s="1"/>
  <c r="G3650" i="1"/>
  <c r="F3650" i="1"/>
  <c r="F3649" i="1" s="1"/>
  <c r="E3650" i="1"/>
  <c r="C3650" i="1" s="1"/>
  <c r="D3650" i="1"/>
  <c r="AW3647" i="1"/>
  <c r="AV3647" i="1"/>
  <c r="AU3647" i="1"/>
  <c r="AT3647" i="1"/>
  <c r="AS3647" i="1"/>
  <c r="AN3647" i="1"/>
  <c r="AD3647" i="1"/>
  <c r="AC3647" i="1"/>
  <c r="T3647" i="1"/>
  <c r="S3647" i="1"/>
  <c r="N3647" i="1"/>
  <c r="D3647" i="1"/>
  <c r="C3647" i="1"/>
  <c r="AW3646" i="1"/>
  <c r="AV3646" i="1"/>
  <c r="AU3646" i="1"/>
  <c r="AT3646" i="1"/>
  <c r="AN3646" i="1"/>
  <c r="AD3646" i="1"/>
  <c r="AC3646" i="1"/>
  <c r="T3646" i="1"/>
  <c r="S3646" i="1"/>
  <c r="N3646" i="1"/>
  <c r="AS3646" i="1" s="1"/>
  <c r="D3646" i="1"/>
  <c r="C3646" i="1"/>
  <c r="AW3645" i="1"/>
  <c r="AU3645" i="1"/>
  <c r="AR3645" i="1"/>
  <c r="AQ3645" i="1"/>
  <c r="AP3645" i="1"/>
  <c r="AO3645" i="1"/>
  <c r="AN3645" i="1" s="1"/>
  <c r="AM3645" i="1"/>
  <c r="AL3645" i="1"/>
  <c r="AK3645" i="1"/>
  <c r="AJ3645" i="1"/>
  <c r="AI3645" i="1"/>
  <c r="AH3645" i="1"/>
  <c r="AG3645" i="1"/>
  <c r="AF3645" i="1"/>
  <c r="AE3645" i="1"/>
  <c r="AD3645" i="1" s="1"/>
  <c r="AB3645" i="1"/>
  <c r="AA3645" i="1"/>
  <c r="Z3645" i="1"/>
  <c r="Y3645" i="1"/>
  <c r="X3645" i="1"/>
  <c r="W3645" i="1"/>
  <c r="V3645" i="1"/>
  <c r="U3645" i="1"/>
  <c r="T3645" i="1" s="1"/>
  <c r="S3645" i="1"/>
  <c r="R3645" i="1"/>
  <c r="Q3645" i="1"/>
  <c r="AV3645" i="1" s="1"/>
  <c r="P3645" i="1"/>
  <c r="O3645" i="1"/>
  <c r="AT3645" i="1" s="1"/>
  <c r="M3645" i="1"/>
  <c r="L3645" i="1"/>
  <c r="K3645" i="1"/>
  <c r="J3645" i="1"/>
  <c r="I3645" i="1"/>
  <c r="H3645" i="1"/>
  <c r="G3645" i="1"/>
  <c r="F3645" i="1"/>
  <c r="E3645" i="1"/>
  <c r="D3645" i="1" s="1"/>
  <c r="C3645" i="1"/>
  <c r="AW3644" i="1"/>
  <c r="AV3644" i="1"/>
  <c r="AU3644" i="1"/>
  <c r="AT3644" i="1"/>
  <c r="AN3644" i="1"/>
  <c r="AD3644" i="1"/>
  <c r="AC3644" i="1"/>
  <c r="T3644" i="1"/>
  <c r="S3644" i="1"/>
  <c r="N3644" i="1"/>
  <c r="AS3644" i="1" s="1"/>
  <c r="D3644" i="1"/>
  <c r="C3644" i="1"/>
  <c r="AW3643" i="1"/>
  <c r="AV3643" i="1"/>
  <c r="AU3643" i="1"/>
  <c r="AT3643" i="1"/>
  <c r="AN3643" i="1"/>
  <c r="AD3643" i="1"/>
  <c r="AC3643" i="1"/>
  <c r="T3643" i="1"/>
  <c r="S3643" i="1"/>
  <c r="N3643" i="1"/>
  <c r="AS3643" i="1" s="1"/>
  <c r="D3643" i="1"/>
  <c r="C3643" i="1"/>
  <c r="AV3642" i="1"/>
  <c r="AT3642" i="1"/>
  <c r="AR3642" i="1"/>
  <c r="AQ3642" i="1"/>
  <c r="AP3642" i="1"/>
  <c r="AO3642" i="1"/>
  <c r="AN3642" i="1"/>
  <c r="AM3642" i="1"/>
  <c r="AL3642" i="1"/>
  <c r="AK3642" i="1"/>
  <c r="AJ3642" i="1"/>
  <c r="AI3642" i="1"/>
  <c r="AH3642" i="1"/>
  <c r="AG3642" i="1"/>
  <c r="AF3642" i="1"/>
  <c r="AD3642" i="1" s="1"/>
  <c r="AE3642" i="1"/>
  <c r="AB3642" i="1"/>
  <c r="AA3642" i="1"/>
  <c r="Z3642" i="1"/>
  <c r="Y3642" i="1"/>
  <c r="X3642" i="1"/>
  <c r="W3642" i="1"/>
  <c r="V3642" i="1"/>
  <c r="U3642" i="1"/>
  <c r="S3642" i="1" s="1"/>
  <c r="T3642" i="1"/>
  <c r="R3642" i="1"/>
  <c r="Q3642" i="1"/>
  <c r="P3642" i="1"/>
  <c r="AU3642" i="1" s="1"/>
  <c r="O3642" i="1"/>
  <c r="M3642" i="1"/>
  <c r="L3642" i="1"/>
  <c r="K3642" i="1"/>
  <c r="J3642" i="1"/>
  <c r="I3642" i="1"/>
  <c r="H3642" i="1"/>
  <c r="G3642" i="1"/>
  <c r="F3642" i="1"/>
  <c r="E3642" i="1"/>
  <c r="C3642" i="1" s="1"/>
  <c r="D3642" i="1"/>
  <c r="AW3640" i="1"/>
  <c r="AV3640" i="1"/>
  <c r="AU3640" i="1"/>
  <c r="AT3640" i="1"/>
  <c r="AN3640" i="1"/>
  <c r="AD3640" i="1"/>
  <c r="AC3640" i="1"/>
  <c r="T3640" i="1"/>
  <c r="S3640" i="1"/>
  <c r="N3640" i="1"/>
  <c r="AS3640" i="1" s="1"/>
  <c r="D3640" i="1"/>
  <c r="C3640" i="1"/>
  <c r="AW3639" i="1"/>
  <c r="AV3639" i="1"/>
  <c r="AU3639" i="1"/>
  <c r="AT3639" i="1"/>
  <c r="AN3639" i="1"/>
  <c r="AD3639" i="1"/>
  <c r="AC3639" i="1"/>
  <c r="T3639" i="1"/>
  <c r="S3639" i="1"/>
  <c r="N3639" i="1"/>
  <c r="AS3639" i="1" s="1"/>
  <c r="D3639" i="1"/>
  <c r="C3639" i="1"/>
  <c r="AW3638" i="1"/>
  <c r="AV3638" i="1"/>
  <c r="AU3638" i="1"/>
  <c r="AT3638" i="1"/>
  <c r="AN3638" i="1"/>
  <c r="AS3638" i="1" s="1"/>
  <c r="AD3638" i="1"/>
  <c r="AC3638" i="1"/>
  <c r="T3638" i="1"/>
  <c r="S3638" i="1"/>
  <c r="N3638" i="1"/>
  <c r="D3638" i="1"/>
  <c r="C3638" i="1"/>
  <c r="AW3637" i="1"/>
  <c r="AU3637" i="1"/>
  <c r="AR3637" i="1"/>
  <c r="AQ3637" i="1"/>
  <c r="AP3637" i="1"/>
  <c r="AO3637" i="1"/>
  <c r="AN3637" i="1" s="1"/>
  <c r="AM3637" i="1"/>
  <c r="AL3637" i="1"/>
  <c r="AK3637" i="1"/>
  <c r="AJ3637" i="1"/>
  <c r="AI3637" i="1"/>
  <c r="AH3637" i="1"/>
  <c r="AG3637" i="1"/>
  <c r="AF3637" i="1"/>
  <c r="AE3637" i="1"/>
  <c r="AD3637" i="1" s="1"/>
  <c r="AC3637" i="1"/>
  <c r="AB3637" i="1"/>
  <c r="AA3637" i="1"/>
  <c r="Z3637" i="1"/>
  <c r="Y3637" i="1"/>
  <c r="X3637" i="1"/>
  <c r="W3637" i="1"/>
  <c r="V3637" i="1"/>
  <c r="U3637" i="1"/>
  <c r="T3637" i="1" s="1"/>
  <c r="R3637" i="1"/>
  <c r="Q3637" i="1"/>
  <c r="AV3637" i="1" s="1"/>
  <c r="P3637" i="1"/>
  <c r="O3637" i="1"/>
  <c r="AT3637" i="1" s="1"/>
  <c r="M3637" i="1"/>
  <c r="L3637" i="1"/>
  <c r="K3637" i="1"/>
  <c r="J3637" i="1"/>
  <c r="I3637" i="1"/>
  <c r="H3637" i="1"/>
  <c r="G3637" i="1"/>
  <c r="F3637" i="1"/>
  <c r="E3637" i="1"/>
  <c r="D3637" i="1" s="1"/>
  <c r="AW3636" i="1"/>
  <c r="AV3636" i="1"/>
  <c r="AU3636" i="1"/>
  <c r="AT3636" i="1"/>
  <c r="AN3636" i="1"/>
  <c r="AS3636" i="1" s="1"/>
  <c r="AD3636" i="1"/>
  <c r="AC3636" i="1"/>
  <c r="T3636" i="1"/>
  <c r="S3636" i="1"/>
  <c r="N3636" i="1"/>
  <c r="D3636" i="1"/>
  <c r="C3636" i="1"/>
  <c r="AW3635" i="1"/>
  <c r="AV3635" i="1"/>
  <c r="AU3635" i="1"/>
  <c r="AT3635" i="1"/>
  <c r="AS3635" i="1"/>
  <c r="AN3635" i="1"/>
  <c r="AD3635" i="1"/>
  <c r="AC3635" i="1"/>
  <c r="T3635" i="1"/>
  <c r="S3635" i="1"/>
  <c r="N3635" i="1"/>
  <c r="D3635" i="1"/>
  <c r="C3635" i="1"/>
  <c r="AV3634" i="1"/>
  <c r="AT3634" i="1"/>
  <c r="AR3634" i="1"/>
  <c r="AR3633" i="1" s="1"/>
  <c r="AQ3634" i="1"/>
  <c r="AP3634" i="1"/>
  <c r="AN3634" i="1" s="1"/>
  <c r="AO3634" i="1"/>
  <c r="AM3634" i="1"/>
  <c r="AL3634" i="1"/>
  <c r="AL3633" i="1" s="1"/>
  <c r="AK3634" i="1"/>
  <c r="AJ3634" i="1"/>
  <c r="AJ3633" i="1" s="1"/>
  <c r="AI3634" i="1"/>
  <c r="AH3634" i="1"/>
  <c r="AH3633" i="1" s="1"/>
  <c r="AG3634" i="1"/>
  <c r="AF3634" i="1"/>
  <c r="AF3633" i="1" s="1"/>
  <c r="AE3634" i="1"/>
  <c r="AC3634" i="1" s="1"/>
  <c r="AD3634" i="1"/>
  <c r="AB3634" i="1"/>
  <c r="AB3633" i="1" s="1"/>
  <c r="AA3634" i="1"/>
  <c r="Z3634" i="1"/>
  <c r="Z3633" i="1" s="1"/>
  <c r="Y3634" i="1"/>
  <c r="X3634" i="1"/>
  <c r="X3633" i="1" s="1"/>
  <c r="W3634" i="1"/>
  <c r="V3634" i="1"/>
  <c r="T3634" i="1" s="1"/>
  <c r="U3634" i="1"/>
  <c r="R3634" i="1"/>
  <c r="AW3634" i="1" s="1"/>
  <c r="Q3634" i="1"/>
  <c r="P3634" i="1"/>
  <c r="P3633" i="1" s="1"/>
  <c r="O3634" i="1"/>
  <c r="N3634" i="1"/>
  <c r="AS3634" i="1" s="1"/>
  <c r="M3634" i="1"/>
  <c r="L3634" i="1"/>
  <c r="L3633" i="1" s="1"/>
  <c r="K3634" i="1"/>
  <c r="J3634" i="1"/>
  <c r="J3633" i="1" s="1"/>
  <c r="I3634" i="1"/>
  <c r="H3634" i="1"/>
  <c r="H3633" i="1" s="1"/>
  <c r="G3634" i="1"/>
  <c r="F3634" i="1"/>
  <c r="D3634" i="1" s="1"/>
  <c r="E3634" i="1"/>
  <c r="AQ3633" i="1"/>
  <c r="AO3633" i="1"/>
  <c r="AM3633" i="1"/>
  <c r="AK3633" i="1"/>
  <c r="AI3633" i="1"/>
  <c r="AG3633" i="1"/>
  <c r="AE3633" i="1"/>
  <c r="AA3633" i="1"/>
  <c r="Y3633" i="1"/>
  <c r="W3633" i="1"/>
  <c r="U3633" i="1"/>
  <c r="Q3633" i="1"/>
  <c r="AV3633" i="1" s="1"/>
  <c r="O3633" i="1"/>
  <c r="AT3633" i="1" s="1"/>
  <c r="M3633" i="1"/>
  <c r="K3633" i="1"/>
  <c r="I3633" i="1"/>
  <c r="G3633" i="1"/>
  <c r="E3633" i="1"/>
  <c r="AW3632" i="1"/>
  <c r="AV3632" i="1"/>
  <c r="AU3632" i="1"/>
  <c r="AT3632" i="1"/>
  <c r="AN3632" i="1"/>
  <c r="AS3632" i="1" s="1"/>
  <c r="AD3632" i="1"/>
  <c r="AC3632" i="1"/>
  <c r="T3632" i="1"/>
  <c r="S3632" i="1"/>
  <c r="N3632" i="1"/>
  <c r="D3632" i="1"/>
  <c r="C3632" i="1"/>
  <c r="AW3631" i="1"/>
  <c r="AV3631" i="1"/>
  <c r="AU3631" i="1"/>
  <c r="AT3631" i="1"/>
  <c r="AS3631" i="1"/>
  <c r="AN3631" i="1"/>
  <c r="AD3631" i="1"/>
  <c r="AC3631" i="1"/>
  <c r="T3631" i="1"/>
  <c r="S3631" i="1"/>
  <c r="N3631" i="1"/>
  <c r="D3631" i="1"/>
  <c r="C3631" i="1"/>
  <c r="AW3630" i="1"/>
  <c r="AV3630" i="1"/>
  <c r="AU3630" i="1"/>
  <c r="AT3630" i="1"/>
  <c r="AN3630" i="1"/>
  <c r="AD3630" i="1"/>
  <c r="AC3630" i="1"/>
  <c r="T3630" i="1"/>
  <c r="S3630" i="1"/>
  <c r="N3630" i="1"/>
  <c r="AS3630" i="1" s="1"/>
  <c r="D3630" i="1"/>
  <c r="C3630" i="1"/>
  <c r="AW3629" i="1"/>
  <c r="AU3629" i="1"/>
  <c r="AR3629" i="1"/>
  <c r="AQ3629" i="1"/>
  <c r="AP3629" i="1"/>
  <c r="AO3629" i="1"/>
  <c r="AN3629" i="1" s="1"/>
  <c r="AM3629" i="1"/>
  <c r="AL3629" i="1"/>
  <c r="AK3629" i="1"/>
  <c r="AJ3629" i="1"/>
  <c r="AI3629" i="1"/>
  <c r="AH3629" i="1"/>
  <c r="AG3629" i="1"/>
  <c r="AF3629" i="1"/>
  <c r="AE3629" i="1"/>
  <c r="AD3629" i="1" s="1"/>
  <c r="AB3629" i="1"/>
  <c r="AA3629" i="1"/>
  <c r="Z3629" i="1"/>
  <c r="Y3629" i="1"/>
  <c r="X3629" i="1"/>
  <c r="W3629" i="1"/>
  <c r="V3629" i="1"/>
  <c r="U3629" i="1"/>
  <c r="T3629" i="1" s="1"/>
  <c r="S3629" i="1"/>
  <c r="R3629" i="1"/>
  <c r="Q3629" i="1"/>
  <c r="AV3629" i="1" s="1"/>
  <c r="P3629" i="1"/>
  <c r="O3629" i="1"/>
  <c r="AT3629" i="1" s="1"/>
  <c r="M3629" i="1"/>
  <c r="L3629" i="1"/>
  <c r="K3629" i="1"/>
  <c r="J3629" i="1"/>
  <c r="I3629" i="1"/>
  <c r="H3629" i="1"/>
  <c r="G3629" i="1"/>
  <c r="F3629" i="1"/>
  <c r="E3629" i="1"/>
  <c r="D3629" i="1" s="1"/>
  <c r="C3629" i="1"/>
  <c r="AW3628" i="1"/>
  <c r="AV3628" i="1"/>
  <c r="AU3628" i="1"/>
  <c r="AT3628" i="1"/>
  <c r="AN3628" i="1"/>
  <c r="AD3628" i="1"/>
  <c r="AC3628" i="1"/>
  <c r="T3628" i="1"/>
  <c r="S3628" i="1"/>
  <c r="N3628" i="1"/>
  <c r="AS3628" i="1" s="1"/>
  <c r="D3628" i="1"/>
  <c r="C3628" i="1"/>
  <c r="AW3627" i="1"/>
  <c r="AV3627" i="1"/>
  <c r="AU3627" i="1"/>
  <c r="AT3627" i="1"/>
  <c r="AN3627" i="1"/>
  <c r="AD3627" i="1"/>
  <c r="AC3627" i="1"/>
  <c r="T3627" i="1"/>
  <c r="S3627" i="1"/>
  <c r="N3627" i="1"/>
  <c r="AS3627" i="1" s="1"/>
  <c r="D3627" i="1"/>
  <c r="C3627" i="1"/>
  <c r="AW3625" i="1"/>
  <c r="AV3625" i="1"/>
  <c r="AU3625" i="1"/>
  <c r="AT3625" i="1"/>
  <c r="AN3625" i="1"/>
  <c r="AD3625" i="1"/>
  <c r="AC3625" i="1"/>
  <c r="T3625" i="1"/>
  <c r="S3625" i="1"/>
  <c r="N3625" i="1"/>
  <c r="AS3625" i="1" s="1"/>
  <c r="D3625" i="1"/>
  <c r="C3625" i="1"/>
  <c r="AW3623" i="1"/>
  <c r="AU3623" i="1"/>
  <c r="AR3623" i="1"/>
  <c r="AQ3623" i="1"/>
  <c r="AP3623" i="1"/>
  <c r="AO3623" i="1"/>
  <c r="AN3623" i="1" s="1"/>
  <c r="AM3623" i="1"/>
  <c r="AL3623" i="1"/>
  <c r="AK3623" i="1"/>
  <c r="AJ3623" i="1"/>
  <c r="AI3623" i="1"/>
  <c r="AH3623" i="1"/>
  <c r="AG3623" i="1"/>
  <c r="AF3623" i="1"/>
  <c r="AE3623" i="1"/>
  <c r="AD3623" i="1" s="1"/>
  <c r="AB3623" i="1"/>
  <c r="AA3623" i="1"/>
  <c r="Z3623" i="1"/>
  <c r="Y3623" i="1"/>
  <c r="X3623" i="1"/>
  <c r="W3623" i="1"/>
  <c r="V3623" i="1"/>
  <c r="U3623" i="1"/>
  <c r="T3623" i="1" s="1"/>
  <c r="S3623" i="1"/>
  <c r="R3623" i="1"/>
  <c r="Q3623" i="1"/>
  <c r="AV3623" i="1" s="1"/>
  <c r="P3623" i="1"/>
  <c r="O3623" i="1"/>
  <c r="AT3623" i="1" s="1"/>
  <c r="M3623" i="1"/>
  <c r="L3623" i="1"/>
  <c r="K3623" i="1"/>
  <c r="J3623" i="1"/>
  <c r="I3623" i="1"/>
  <c r="H3623" i="1"/>
  <c r="G3623" i="1"/>
  <c r="F3623" i="1"/>
  <c r="E3623" i="1"/>
  <c r="D3623" i="1" s="1"/>
  <c r="C3623" i="1"/>
  <c r="AV3622" i="1"/>
  <c r="AT3622" i="1"/>
  <c r="AR3622" i="1"/>
  <c r="AQ3622" i="1"/>
  <c r="AP3622" i="1"/>
  <c r="AN3622" i="1" s="1"/>
  <c r="AO3622" i="1"/>
  <c r="AM3622" i="1"/>
  <c r="AL3622" i="1"/>
  <c r="AK3622" i="1"/>
  <c r="AJ3622" i="1"/>
  <c r="AI3622" i="1"/>
  <c r="AH3622" i="1"/>
  <c r="AG3622" i="1"/>
  <c r="AF3622" i="1"/>
  <c r="AE3622" i="1"/>
  <c r="AC3622" i="1" s="1"/>
  <c r="AD3622" i="1"/>
  <c r="AB3622" i="1"/>
  <c r="AA3622" i="1"/>
  <c r="Z3622" i="1"/>
  <c r="Y3622" i="1"/>
  <c r="X3622" i="1"/>
  <c r="W3622" i="1"/>
  <c r="V3622" i="1"/>
  <c r="T3622" i="1" s="1"/>
  <c r="U3622" i="1"/>
  <c r="R3622" i="1"/>
  <c r="AW3622" i="1" s="1"/>
  <c r="Q3622" i="1"/>
  <c r="P3622" i="1"/>
  <c r="AU3622" i="1" s="1"/>
  <c r="O3622" i="1"/>
  <c r="N3622" i="1"/>
  <c r="AS3622" i="1" s="1"/>
  <c r="M3622" i="1"/>
  <c r="L3622" i="1"/>
  <c r="K3622" i="1"/>
  <c r="J3622" i="1"/>
  <c r="I3622" i="1"/>
  <c r="H3622" i="1"/>
  <c r="G3622" i="1"/>
  <c r="F3622" i="1"/>
  <c r="D3622" i="1" s="1"/>
  <c r="E3622" i="1"/>
  <c r="AR3621" i="1"/>
  <c r="AQ3621" i="1"/>
  <c r="AO3621" i="1"/>
  <c r="AM3621" i="1"/>
  <c r="AK3621" i="1"/>
  <c r="AJ3621" i="1"/>
  <c r="AI3621" i="1"/>
  <c r="AG3621" i="1"/>
  <c r="AF3621" i="1"/>
  <c r="AE3621" i="1"/>
  <c r="AD3621" i="1" s="1"/>
  <c r="AB3621" i="1"/>
  <c r="AA3621" i="1"/>
  <c r="Y3621" i="1"/>
  <c r="X3621" i="1"/>
  <c r="W3621" i="1"/>
  <c r="U3621" i="1"/>
  <c r="Q3621" i="1"/>
  <c r="AV3621" i="1" s="1"/>
  <c r="P3621" i="1"/>
  <c r="O3621" i="1"/>
  <c r="AT3621" i="1" s="1"/>
  <c r="M3621" i="1"/>
  <c r="L3621" i="1"/>
  <c r="K3621" i="1"/>
  <c r="I3621" i="1"/>
  <c r="H3621" i="1"/>
  <c r="G3621" i="1"/>
  <c r="E3621" i="1"/>
  <c r="AV3620" i="1"/>
  <c r="AT3620" i="1"/>
  <c r="AR3620" i="1"/>
  <c r="AQ3620" i="1"/>
  <c r="AP3620" i="1"/>
  <c r="AO3620" i="1"/>
  <c r="AN3620" i="1"/>
  <c r="AM3620" i="1"/>
  <c r="AL3620" i="1"/>
  <c r="AK3620" i="1"/>
  <c r="AJ3620" i="1"/>
  <c r="AI3620" i="1"/>
  <c r="AH3620" i="1"/>
  <c r="AG3620" i="1"/>
  <c r="AF3620" i="1"/>
  <c r="AD3620" i="1" s="1"/>
  <c r="AE3620" i="1"/>
  <c r="AB3620" i="1"/>
  <c r="AA3620" i="1"/>
  <c r="Z3620" i="1"/>
  <c r="Y3620" i="1"/>
  <c r="X3620" i="1"/>
  <c r="W3620" i="1"/>
  <c r="V3620" i="1"/>
  <c r="U3620" i="1"/>
  <c r="S3620" i="1" s="1"/>
  <c r="T3620" i="1"/>
  <c r="R3620" i="1"/>
  <c r="AW3620" i="1" s="1"/>
  <c r="Q3620" i="1"/>
  <c r="P3620" i="1"/>
  <c r="AU3620" i="1" s="1"/>
  <c r="O3620" i="1"/>
  <c r="M3620" i="1"/>
  <c r="L3620" i="1"/>
  <c r="K3620" i="1"/>
  <c r="J3620" i="1"/>
  <c r="I3620" i="1"/>
  <c r="H3620" i="1"/>
  <c r="G3620" i="1"/>
  <c r="F3620" i="1"/>
  <c r="E3620" i="1"/>
  <c r="C3620" i="1" s="1"/>
  <c r="D3620" i="1"/>
  <c r="AW3619" i="1"/>
  <c r="AU3619" i="1"/>
  <c r="AR3619" i="1"/>
  <c r="AQ3619" i="1"/>
  <c r="AP3619" i="1"/>
  <c r="AO3619" i="1"/>
  <c r="AN3619" i="1" s="1"/>
  <c r="AM3619" i="1"/>
  <c r="AL3619" i="1"/>
  <c r="AK3619" i="1"/>
  <c r="AJ3619" i="1"/>
  <c r="AI3619" i="1"/>
  <c r="AH3619" i="1"/>
  <c r="AG3619" i="1"/>
  <c r="AF3619" i="1"/>
  <c r="AE3619" i="1"/>
  <c r="AD3619" i="1" s="1"/>
  <c r="AB3619" i="1"/>
  <c r="AA3619" i="1"/>
  <c r="Z3619" i="1"/>
  <c r="Y3619" i="1"/>
  <c r="X3619" i="1"/>
  <c r="W3619" i="1"/>
  <c r="V3619" i="1"/>
  <c r="U3619" i="1"/>
  <c r="T3619" i="1" s="1"/>
  <c r="S3619" i="1"/>
  <c r="R3619" i="1"/>
  <c r="Q3619" i="1"/>
  <c r="AV3619" i="1" s="1"/>
  <c r="P3619" i="1"/>
  <c r="O3619" i="1"/>
  <c r="AT3619" i="1" s="1"/>
  <c r="M3619" i="1"/>
  <c r="L3619" i="1"/>
  <c r="K3619" i="1"/>
  <c r="J3619" i="1"/>
  <c r="I3619" i="1"/>
  <c r="H3619" i="1"/>
  <c r="G3619" i="1"/>
  <c r="F3619" i="1"/>
  <c r="E3619" i="1"/>
  <c r="D3619" i="1" s="1"/>
  <c r="C3619" i="1"/>
  <c r="AV3618" i="1"/>
  <c r="AT3618" i="1"/>
  <c r="AR3618" i="1"/>
  <c r="AQ3618" i="1"/>
  <c r="AP3618" i="1"/>
  <c r="AN3618" i="1" s="1"/>
  <c r="AO3618" i="1"/>
  <c r="AM3618" i="1"/>
  <c r="AL3618" i="1"/>
  <c r="AK3618" i="1"/>
  <c r="AJ3618" i="1"/>
  <c r="AI3618" i="1"/>
  <c r="AH3618" i="1"/>
  <c r="AG3618" i="1"/>
  <c r="AF3618" i="1"/>
  <c r="AE3618" i="1"/>
  <c r="AC3618" i="1" s="1"/>
  <c r="AD3618" i="1"/>
  <c r="AB3618" i="1"/>
  <c r="AA3618" i="1"/>
  <c r="Z3618" i="1"/>
  <c r="Y3618" i="1"/>
  <c r="X3618" i="1"/>
  <c r="W3618" i="1"/>
  <c r="V3618" i="1"/>
  <c r="T3618" i="1" s="1"/>
  <c r="U3618" i="1"/>
  <c r="R3618" i="1"/>
  <c r="AW3618" i="1" s="1"/>
  <c r="Q3618" i="1"/>
  <c r="P3618" i="1"/>
  <c r="AU3618" i="1" s="1"/>
  <c r="O3618" i="1"/>
  <c r="N3618" i="1"/>
  <c r="AS3618" i="1" s="1"/>
  <c r="M3618" i="1"/>
  <c r="L3618" i="1"/>
  <c r="K3618" i="1"/>
  <c r="J3618" i="1"/>
  <c r="I3618" i="1"/>
  <c r="H3618" i="1"/>
  <c r="G3618" i="1"/>
  <c r="F3618" i="1"/>
  <c r="D3618" i="1" s="1"/>
  <c r="E3618" i="1"/>
  <c r="AW3617" i="1"/>
  <c r="AU3617" i="1"/>
  <c r="AR3617" i="1"/>
  <c r="AQ3617" i="1"/>
  <c r="AP3617" i="1"/>
  <c r="AO3617" i="1"/>
  <c r="AN3617" i="1" s="1"/>
  <c r="AM3617" i="1"/>
  <c r="AL3617" i="1"/>
  <c r="AK3617" i="1"/>
  <c r="AJ3617" i="1"/>
  <c r="AI3617" i="1"/>
  <c r="AH3617" i="1"/>
  <c r="AG3617" i="1"/>
  <c r="AF3617" i="1"/>
  <c r="AE3617" i="1"/>
  <c r="AD3617" i="1" s="1"/>
  <c r="AC3617" i="1"/>
  <c r="AB3617" i="1"/>
  <c r="AA3617" i="1"/>
  <c r="Z3617" i="1"/>
  <c r="Y3617" i="1"/>
  <c r="X3617" i="1"/>
  <c r="W3617" i="1"/>
  <c r="V3617" i="1"/>
  <c r="U3617" i="1"/>
  <c r="T3617" i="1" s="1"/>
  <c r="R3617" i="1"/>
  <c r="Q3617" i="1"/>
  <c r="AV3617" i="1" s="1"/>
  <c r="P3617" i="1"/>
  <c r="O3617" i="1"/>
  <c r="AT3617" i="1" s="1"/>
  <c r="M3617" i="1"/>
  <c r="L3617" i="1"/>
  <c r="K3617" i="1"/>
  <c r="J3617" i="1"/>
  <c r="I3617" i="1"/>
  <c r="H3617" i="1"/>
  <c r="G3617" i="1"/>
  <c r="F3617" i="1"/>
  <c r="E3617" i="1"/>
  <c r="D3617" i="1" s="1"/>
  <c r="AV3616" i="1"/>
  <c r="AT3616" i="1"/>
  <c r="AR3616" i="1"/>
  <c r="AQ3616" i="1"/>
  <c r="AP3616" i="1"/>
  <c r="AO3616" i="1"/>
  <c r="AN3616" i="1"/>
  <c r="AM3616" i="1"/>
  <c r="AL3616" i="1"/>
  <c r="AK3616" i="1"/>
  <c r="AJ3616" i="1"/>
  <c r="AI3616" i="1"/>
  <c r="AH3616" i="1"/>
  <c r="AG3616" i="1"/>
  <c r="AF3616" i="1"/>
  <c r="AD3616" i="1" s="1"/>
  <c r="AE3616" i="1"/>
  <c r="AB3616" i="1"/>
  <c r="AA3616" i="1"/>
  <c r="Z3616" i="1"/>
  <c r="Y3616" i="1"/>
  <c r="X3616" i="1"/>
  <c r="W3616" i="1"/>
  <c r="V3616" i="1"/>
  <c r="U3616" i="1"/>
  <c r="S3616" i="1" s="1"/>
  <c r="T3616" i="1"/>
  <c r="R3616" i="1"/>
  <c r="AW3616" i="1" s="1"/>
  <c r="Q3616" i="1"/>
  <c r="P3616" i="1"/>
  <c r="AU3616" i="1" s="1"/>
  <c r="O3616" i="1"/>
  <c r="M3616" i="1"/>
  <c r="L3616" i="1"/>
  <c r="K3616" i="1"/>
  <c r="J3616" i="1"/>
  <c r="I3616" i="1"/>
  <c r="H3616" i="1"/>
  <c r="G3616" i="1"/>
  <c r="F3616" i="1"/>
  <c r="E3616" i="1"/>
  <c r="C3616" i="1" s="1"/>
  <c r="D3616" i="1"/>
  <c r="AR3615" i="1"/>
  <c r="AQ3615" i="1"/>
  <c r="AO3615" i="1"/>
  <c r="AN3615" i="1" s="1"/>
  <c r="AM3615" i="1"/>
  <c r="AK3615" i="1"/>
  <c r="AJ3615" i="1"/>
  <c r="AI3615" i="1"/>
  <c r="AG3615" i="1"/>
  <c r="AF3615" i="1"/>
  <c r="AE3615" i="1"/>
  <c r="AD3615" i="1" s="1"/>
  <c r="AB3615" i="1"/>
  <c r="AA3615" i="1"/>
  <c r="Y3615" i="1"/>
  <c r="X3615" i="1"/>
  <c r="W3615" i="1"/>
  <c r="U3615" i="1"/>
  <c r="T3615" i="1" s="1"/>
  <c r="Q3615" i="1"/>
  <c r="AV3615" i="1" s="1"/>
  <c r="P3615" i="1"/>
  <c r="O3615" i="1"/>
  <c r="AT3615" i="1" s="1"/>
  <c r="M3615" i="1"/>
  <c r="L3615" i="1"/>
  <c r="K3615" i="1"/>
  <c r="I3615" i="1"/>
  <c r="H3615" i="1"/>
  <c r="G3615" i="1"/>
  <c r="E3615" i="1"/>
  <c r="D3615" i="1" s="1"/>
  <c r="AV3614" i="1"/>
  <c r="AT3614" i="1"/>
  <c r="AR3614" i="1"/>
  <c r="AQ3614" i="1"/>
  <c r="AP3614" i="1"/>
  <c r="AN3614" i="1" s="1"/>
  <c r="AO3614" i="1"/>
  <c r="AM3614" i="1"/>
  <c r="AL3614" i="1"/>
  <c r="AK3614" i="1"/>
  <c r="AJ3614" i="1"/>
  <c r="AI3614" i="1"/>
  <c r="AH3614" i="1"/>
  <c r="AG3614" i="1"/>
  <c r="AF3614" i="1"/>
  <c r="AE3614" i="1"/>
  <c r="AC3614" i="1" s="1"/>
  <c r="AD3614" i="1"/>
  <c r="AB3614" i="1"/>
  <c r="AA3614" i="1"/>
  <c r="Z3614" i="1"/>
  <c r="Y3614" i="1"/>
  <c r="X3614" i="1"/>
  <c r="W3614" i="1"/>
  <c r="V3614" i="1"/>
  <c r="T3614" i="1" s="1"/>
  <c r="U3614" i="1"/>
  <c r="R3614" i="1"/>
  <c r="AW3614" i="1" s="1"/>
  <c r="Q3614" i="1"/>
  <c r="P3614" i="1"/>
  <c r="AU3614" i="1" s="1"/>
  <c r="O3614" i="1"/>
  <c r="N3614" i="1"/>
  <c r="AS3614" i="1" s="1"/>
  <c r="M3614" i="1"/>
  <c r="L3614" i="1"/>
  <c r="K3614" i="1"/>
  <c r="J3614" i="1"/>
  <c r="I3614" i="1"/>
  <c r="H3614" i="1"/>
  <c r="G3614" i="1"/>
  <c r="F3614" i="1"/>
  <c r="D3614" i="1" s="1"/>
  <c r="E3614" i="1"/>
  <c r="AW3613" i="1"/>
  <c r="AU3613" i="1"/>
  <c r="AR3613" i="1"/>
  <c r="AQ3613" i="1"/>
  <c r="AP3613" i="1"/>
  <c r="AO3613" i="1"/>
  <c r="AN3613" i="1" s="1"/>
  <c r="AM3613" i="1"/>
  <c r="AL3613" i="1"/>
  <c r="AK3613" i="1"/>
  <c r="AJ3613" i="1"/>
  <c r="AI3613" i="1"/>
  <c r="AH3613" i="1"/>
  <c r="AG3613" i="1"/>
  <c r="AF3613" i="1"/>
  <c r="AE3613" i="1"/>
  <c r="AD3613" i="1" s="1"/>
  <c r="AC3613" i="1"/>
  <c r="AB3613" i="1"/>
  <c r="AA3613" i="1"/>
  <c r="Z3613" i="1"/>
  <c r="Y3613" i="1"/>
  <c r="X3613" i="1"/>
  <c r="W3613" i="1"/>
  <c r="V3613" i="1"/>
  <c r="U3613" i="1"/>
  <c r="T3613" i="1" s="1"/>
  <c r="R3613" i="1"/>
  <c r="Q3613" i="1"/>
  <c r="AV3613" i="1" s="1"/>
  <c r="P3613" i="1"/>
  <c r="O3613" i="1"/>
  <c r="AT3613" i="1" s="1"/>
  <c r="M3613" i="1"/>
  <c r="L3613" i="1"/>
  <c r="K3613" i="1"/>
  <c r="J3613" i="1"/>
  <c r="I3613" i="1"/>
  <c r="H3613" i="1"/>
  <c r="G3613" i="1"/>
  <c r="F3613" i="1"/>
  <c r="E3613" i="1"/>
  <c r="D3613" i="1" s="1"/>
  <c r="AV3612" i="1"/>
  <c r="AT3612" i="1"/>
  <c r="AR3612" i="1"/>
  <c r="AQ3612" i="1"/>
  <c r="AP3612" i="1"/>
  <c r="AO3612" i="1"/>
  <c r="AN3612" i="1"/>
  <c r="AM3612" i="1"/>
  <c r="AL3612" i="1"/>
  <c r="AK3612" i="1"/>
  <c r="AJ3612" i="1"/>
  <c r="AI3612" i="1"/>
  <c r="AH3612" i="1"/>
  <c r="AG3612" i="1"/>
  <c r="AF3612" i="1"/>
  <c r="AD3612" i="1" s="1"/>
  <c r="AE3612" i="1"/>
  <c r="AB3612" i="1"/>
  <c r="AA3612" i="1"/>
  <c r="Z3612" i="1"/>
  <c r="Y3612" i="1"/>
  <c r="X3612" i="1"/>
  <c r="W3612" i="1"/>
  <c r="V3612" i="1"/>
  <c r="U3612" i="1"/>
  <c r="S3612" i="1" s="1"/>
  <c r="T3612" i="1"/>
  <c r="R3612" i="1"/>
  <c r="AW3612" i="1" s="1"/>
  <c r="Q3612" i="1"/>
  <c r="P3612" i="1"/>
  <c r="AU3612" i="1" s="1"/>
  <c r="O3612" i="1"/>
  <c r="M3612" i="1"/>
  <c r="L3612" i="1"/>
  <c r="K3612" i="1"/>
  <c r="J3612" i="1"/>
  <c r="I3612" i="1"/>
  <c r="H3612" i="1"/>
  <c r="G3612" i="1"/>
  <c r="F3612" i="1"/>
  <c r="E3612" i="1"/>
  <c r="C3612" i="1" s="1"/>
  <c r="D3612" i="1"/>
  <c r="AW3611" i="1"/>
  <c r="AU3611" i="1"/>
  <c r="AR3611" i="1"/>
  <c r="AQ3611" i="1"/>
  <c r="AP3611" i="1"/>
  <c r="AO3611" i="1"/>
  <c r="AN3611" i="1" s="1"/>
  <c r="AM3611" i="1"/>
  <c r="AL3611" i="1"/>
  <c r="AK3611" i="1"/>
  <c r="AJ3611" i="1"/>
  <c r="AI3611" i="1"/>
  <c r="AH3611" i="1"/>
  <c r="AG3611" i="1"/>
  <c r="AF3611" i="1"/>
  <c r="AE3611" i="1"/>
  <c r="AD3611" i="1" s="1"/>
  <c r="AB3611" i="1"/>
  <c r="AA3611" i="1"/>
  <c r="Z3611" i="1"/>
  <c r="Y3611" i="1"/>
  <c r="X3611" i="1"/>
  <c r="W3611" i="1"/>
  <c r="V3611" i="1"/>
  <c r="U3611" i="1"/>
  <c r="T3611" i="1" s="1"/>
  <c r="S3611" i="1"/>
  <c r="R3611" i="1"/>
  <c r="Q3611" i="1"/>
  <c r="AV3611" i="1" s="1"/>
  <c r="P3611" i="1"/>
  <c r="O3611" i="1"/>
  <c r="AT3611" i="1" s="1"/>
  <c r="M3611" i="1"/>
  <c r="L3611" i="1"/>
  <c r="K3611" i="1"/>
  <c r="J3611" i="1"/>
  <c r="I3611" i="1"/>
  <c r="H3611" i="1"/>
  <c r="G3611" i="1"/>
  <c r="F3611" i="1"/>
  <c r="E3611" i="1"/>
  <c r="D3611" i="1" s="1"/>
  <c r="C3611" i="1"/>
  <c r="AV3610" i="1"/>
  <c r="AT3610" i="1"/>
  <c r="AR3610" i="1"/>
  <c r="AQ3610" i="1"/>
  <c r="AP3610" i="1"/>
  <c r="AN3610" i="1" s="1"/>
  <c r="AO3610" i="1"/>
  <c r="AM3610" i="1"/>
  <c r="AL3610" i="1"/>
  <c r="AK3610" i="1"/>
  <c r="AJ3610" i="1"/>
  <c r="AI3610" i="1"/>
  <c r="AH3610" i="1"/>
  <c r="AG3610" i="1"/>
  <c r="AF3610" i="1"/>
  <c r="AE3610" i="1"/>
  <c r="AC3610" i="1" s="1"/>
  <c r="AD3610" i="1"/>
  <c r="AB3610" i="1"/>
  <c r="AA3610" i="1"/>
  <c r="Z3610" i="1"/>
  <c r="Y3610" i="1"/>
  <c r="X3610" i="1"/>
  <c r="W3610" i="1"/>
  <c r="V3610" i="1"/>
  <c r="T3610" i="1" s="1"/>
  <c r="U3610" i="1"/>
  <c r="R3610" i="1"/>
  <c r="AW3610" i="1" s="1"/>
  <c r="Q3610" i="1"/>
  <c r="P3610" i="1"/>
  <c r="AU3610" i="1" s="1"/>
  <c r="O3610" i="1"/>
  <c r="N3610" i="1"/>
  <c r="AS3610" i="1" s="1"/>
  <c r="M3610" i="1"/>
  <c r="L3610" i="1"/>
  <c r="K3610" i="1"/>
  <c r="J3610" i="1"/>
  <c r="I3610" i="1"/>
  <c r="H3610" i="1"/>
  <c r="G3610" i="1"/>
  <c r="F3610" i="1"/>
  <c r="D3610" i="1" s="1"/>
  <c r="E3610" i="1"/>
  <c r="AR3609" i="1"/>
  <c r="AQ3609" i="1"/>
  <c r="AO3609" i="1"/>
  <c r="AM3609" i="1"/>
  <c r="AK3609" i="1"/>
  <c r="AJ3609" i="1"/>
  <c r="AI3609" i="1"/>
  <c r="AG3609" i="1"/>
  <c r="AF3609" i="1"/>
  <c r="AE3609" i="1"/>
  <c r="AB3609" i="1"/>
  <c r="AA3609" i="1"/>
  <c r="Y3609" i="1"/>
  <c r="X3609" i="1"/>
  <c r="W3609" i="1"/>
  <c r="U3609" i="1"/>
  <c r="Q3609" i="1"/>
  <c r="AV3609" i="1" s="1"/>
  <c r="P3609" i="1"/>
  <c r="O3609" i="1"/>
  <c r="AT3609" i="1" s="1"/>
  <c r="M3609" i="1"/>
  <c r="L3609" i="1"/>
  <c r="K3609" i="1"/>
  <c r="I3609" i="1"/>
  <c r="H3609" i="1"/>
  <c r="G3609" i="1"/>
  <c r="E3609" i="1"/>
  <c r="AW3607" i="1"/>
  <c r="AU3607" i="1"/>
  <c r="AR3607" i="1"/>
  <c r="AQ3607" i="1"/>
  <c r="AP3607" i="1"/>
  <c r="AO3607" i="1"/>
  <c r="AN3607" i="1" s="1"/>
  <c r="AM3607" i="1"/>
  <c r="AL3607" i="1"/>
  <c r="AK3607" i="1"/>
  <c r="AJ3607" i="1"/>
  <c r="AI3607" i="1"/>
  <c r="AH3607" i="1"/>
  <c r="AG3607" i="1"/>
  <c r="AF3607" i="1"/>
  <c r="AE3607" i="1"/>
  <c r="AD3607" i="1" s="1"/>
  <c r="AB3607" i="1"/>
  <c r="AA3607" i="1"/>
  <c r="Z3607" i="1"/>
  <c r="Y3607" i="1"/>
  <c r="X3607" i="1"/>
  <c r="W3607" i="1"/>
  <c r="V3607" i="1"/>
  <c r="U3607" i="1"/>
  <c r="T3607" i="1" s="1"/>
  <c r="S3607" i="1"/>
  <c r="R3607" i="1"/>
  <c r="Q3607" i="1"/>
  <c r="AV3607" i="1" s="1"/>
  <c r="P3607" i="1"/>
  <c r="O3607" i="1"/>
  <c r="AT3607" i="1" s="1"/>
  <c r="M3607" i="1"/>
  <c r="L3607" i="1"/>
  <c r="K3607" i="1"/>
  <c r="J3607" i="1"/>
  <c r="I3607" i="1"/>
  <c r="H3607" i="1"/>
  <c r="G3607" i="1"/>
  <c r="F3607" i="1"/>
  <c r="E3607" i="1"/>
  <c r="D3607" i="1" s="1"/>
  <c r="C3607" i="1"/>
  <c r="AV3606" i="1"/>
  <c r="AT3606" i="1"/>
  <c r="AR3606" i="1"/>
  <c r="AQ3606" i="1"/>
  <c r="AP3606" i="1"/>
  <c r="AN3606" i="1" s="1"/>
  <c r="AO3606" i="1"/>
  <c r="AM3606" i="1"/>
  <c r="AL3606" i="1"/>
  <c r="AK3606" i="1"/>
  <c r="AJ3606" i="1"/>
  <c r="AI3606" i="1"/>
  <c r="AH3606" i="1"/>
  <c r="AG3606" i="1"/>
  <c r="AF3606" i="1"/>
  <c r="AE3606" i="1"/>
  <c r="AC3606" i="1" s="1"/>
  <c r="AD3606" i="1"/>
  <c r="AB3606" i="1"/>
  <c r="AA3606" i="1"/>
  <c r="Z3606" i="1"/>
  <c r="Y3606" i="1"/>
  <c r="X3606" i="1"/>
  <c r="W3606" i="1"/>
  <c r="V3606" i="1"/>
  <c r="T3606" i="1" s="1"/>
  <c r="U3606" i="1"/>
  <c r="R3606" i="1"/>
  <c r="AW3606" i="1" s="1"/>
  <c r="Q3606" i="1"/>
  <c r="P3606" i="1"/>
  <c r="AU3606" i="1" s="1"/>
  <c r="O3606" i="1"/>
  <c r="N3606" i="1"/>
  <c r="AS3606" i="1" s="1"/>
  <c r="M3606" i="1"/>
  <c r="L3606" i="1"/>
  <c r="K3606" i="1"/>
  <c r="J3606" i="1"/>
  <c r="I3606" i="1"/>
  <c r="H3606" i="1"/>
  <c r="G3606" i="1"/>
  <c r="F3606" i="1"/>
  <c r="D3606" i="1" s="1"/>
  <c r="E3606" i="1"/>
  <c r="AW3605" i="1"/>
  <c r="AU3605" i="1"/>
  <c r="AR3605" i="1"/>
  <c r="AQ3605" i="1"/>
  <c r="AP3605" i="1"/>
  <c r="AO3605" i="1"/>
  <c r="AN3605" i="1" s="1"/>
  <c r="AM3605" i="1"/>
  <c r="AL3605" i="1"/>
  <c r="AK3605" i="1"/>
  <c r="AJ3605" i="1"/>
  <c r="AI3605" i="1"/>
  <c r="AH3605" i="1"/>
  <c r="AG3605" i="1"/>
  <c r="AF3605" i="1"/>
  <c r="AE3605" i="1"/>
  <c r="AD3605" i="1" s="1"/>
  <c r="AC3605" i="1"/>
  <c r="AB3605" i="1"/>
  <c r="AA3605" i="1"/>
  <c r="Z3605" i="1"/>
  <c r="Y3605" i="1"/>
  <c r="X3605" i="1"/>
  <c r="W3605" i="1"/>
  <c r="V3605" i="1"/>
  <c r="U3605" i="1"/>
  <c r="T3605" i="1" s="1"/>
  <c r="R3605" i="1"/>
  <c r="Q3605" i="1"/>
  <c r="AV3605" i="1" s="1"/>
  <c r="P3605" i="1"/>
  <c r="O3605" i="1"/>
  <c r="AT3605" i="1" s="1"/>
  <c r="M3605" i="1"/>
  <c r="L3605" i="1"/>
  <c r="K3605" i="1"/>
  <c r="J3605" i="1"/>
  <c r="I3605" i="1"/>
  <c r="H3605" i="1"/>
  <c r="G3605" i="1"/>
  <c r="F3605" i="1"/>
  <c r="E3605" i="1"/>
  <c r="D3605" i="1" s="1"/>
  <c r="AV3604" i="1"/>
  <c r="AT3604" i="1"/>
  <c r="AR3604" i="1"/>
  <c r="AQ3604" i="1"/>
  <c r="AP3604" i="1"/>
  <c r="AO3604" i="1"/>
  <c r="AN3604" i="1"/>
  <c r="AM3604" i="1"/>
  <c r="AL3604" i="1"/>
  <c r="AK3604" i="1"/>
  <c r="AJ3604" i="1"/>
  <c r="AI3604" i="1"/>
  <c r="AH3604" i="1"/>
  <c r="AG3604" i="1"/>
  <c r="AF3604" i="1"/>
  <c r="AD3604" i="1" s="1"/>
  <c r="AE3604" i="1"/>
  <c r="AB3604" i="1"/>
  <c r="AA3604" i="1"/>
  <c r="Z3604" i="1"/>
  <c r="Y3604" i="1"/>
  <c r="X3604" i="1"/>
  <c r="W3604" i="1"/>
  <c r="V3604" i="1"/>
  <c r="U3604" i="1"/>
  <c r="S3604" i="1" s="1"/>
  <c r="T3604" i="1"/>
  <c r="R3604" i="1"/>
  <c r="AW3604" i="1" s="1"/>
  <c r="Q3604" i="1"/>
  <c r="P3604" i="1"/>
  <c r="AU3604" i="1" s="1"/>
  <c r="O3604" i="1"/>
  <c r="M3604" i="1"/>
  <c r="L3604" i="1"/>
  <c r="K3604" i="1"/>
  <c r="J3604" i="1"/>
  <c r="I3604" i="1"/>
  <c r="H3604" i="1"/>
  <c r="G3604" i="1"/>
  <c r="F3604" i="1"/>
  <c r="E3604" i="1"/>
  <c r="C3604" i="1" s="1"/>
  <c r="D3604" i="1"/>
  <c r="AQ3603" i="1"/>
  <c r="AP3603" i="1"/>
  <c r="AO3603" i="1"/>
  <c r="AN3603" i="1" s="1"/>
  <c r="AM3603" i="1"/>
  <c r="AL3603" i="1"/>
  <c r="AK3603" i="1"/>
  <c r="AI3603" i="1"/>
  <c r="AH3603" i="1"/>
  <c r="AG3603" i="1"/>
  <c r="AE3603" i="1"/>
  <c r="AA3603" i="1"/>
  <c r="Z3603" i="1"/>
  <c r="Y3603" i="1"/>
  <c r="W3603" i="1"/>
  <c r="V3603" i="1"/>
  <c r="U3603" i="1"/>
  <c r="R3603" i="1"/>
  <c r="Q3603" i="1"/>
  <c r="AV3603" i="1" s="1"/>
  <c r="O3603" i="1"/>
  <c r="AT3603" i="1" s="1"/>
  <c r="M3603" i="1"/>
  <c r="K3603" i="1"/>
  <c r="J3603" i="1"/>
  <c r="I3603" i="1"/>
  <c r="G3603" i="1"/>
  <c r="F3603" i="1"/>
  <c r="E3603" i="1"/>
  <c r="AW3601" i="1"/>
  <c r="AU3601" i="1"/>
  <c r="AR3601" i="1"/>
  <c r="AQ3601" i="1"/>
  <c r="AP3601" i="1"/>
  <c r="AO3601" i="1"/>
  <c r="AN3601" i="1" s="1"/>
  <c r="AM3601" i="1"/>
  <c r="AL3601" i="1"/>
  <c r="AK3601" i="1"/>
  <c r="AJ3601" i="1"/>
  <c r="AI3601" i="1"/>
  <c r="AH3601" i="1"/>
  <c r="AG3601" i="1"/>
  <c r="AF3601" i="1"/>
  <c r="AE3601" i="1"/>
  <c r="AD3601" i="1" s="1"/>
  <c r="AC3601" i="1"/>
  <c r="AB3601" i="1"/>
  <c r="AA3601" i="1"/>
  <c r="Z3601" i="1"/>
  <c r="Y3601" i="1"/>
  <c r="X3601" i="1"/>
  <c r="W3601" i="1"/>
  <c r="V3601" i="1"/>
  <c r="U3601" i="1"/>
  <c r="T3601" i="1" s="1"/>
  <c r="R3601" i="1"/>
  <c r="Q3601" i="1"/>
  <c r="AV3601" i="1" s="1"/>
  <c r="P3601" i="1"/>
  <c r="O3601" i="1"/>
  <c r="AT3601" i="1" s="1"/>
  <c r="M3601" i="1"/>
  <c r="L3601" i="1"/>
  <c r="K3601" i="1"/>
  <c r="J3601" i="1"/>
  <c r="I3601" i="1"/>
  <c r="H3601" i="1"/>
  <c r="G3601" i="1"/>
  <c r="F3601" i="1"/>
  <c r="E3601" i="1"/>
  <c r="D3601" i="1" s="1"/>
  <c r="AV3600" i="1"/>
  <c r="AT3600" i="1"/>
  <c r="AR3600" i="1"/>
  <c r="AQ3600" i="1"/>
  <c r="AP3600" i="1"/>
  <c r="AO3600" i="1"/>
  <c r="AN3600" i="1"/>
  <c r="AM3600" i="1"/>
  <c r="AL3600" i="1"/>
  <c r="AK3600" i="1"/>
  <c r="AJ3600" i="1"/>
  <c r="AI3600" i="1"/>
  <c r="AH3600" i="1"/>
  <c r="AG3600" i="1"/>
  <c r="AF3600" i="1"/>
  <c r="AD3600" i="1" s="1"/>
  <c r="AE3600" i="1"/>
  <c r="AB3600" i="1"/>
  <c r="AA3600" i="1"/>
  <c r="Z3600" i="1"/>
  <c r="Y3600" i="1"/>
  <c r="X3600" i="1"/>
  <c r="W3600" i="1"/>
  <c r="V3600" i="1"/>
  <c r="U3600" i="1"/>
  <c r="S3600" i="1" s="1"/>
  <c r="T3600" i="1"/>
  <c r="R3600" i="1"/>
  <c r="AW3600" i="1" s="1"/>
  <c r="Q3600" i="1"/>
  <c r="P3600" i="1"/>
  <c r="AU3600" i="1" s="1"/>
  <c r="O3600" i="1"/>
  <c r="M3600" i="1"/>
  <c r="L3600" i="1"/>
  <c r="K3600" i="1"/>
  <c r="J3600" i="1"/>
  <c r="I3600" i="1"/>
  <c r="H3600" i="1"/>
  <c r="G3600" i="1"/>
  <c r="F3600" i="1"/>
  <c r="E3600" i="1"/>
  <c r="C3600" i="1" s="1"/>
  <c r="D3600" i="1"/>
  <c r="AW3599" i="1"/>
  <c r="AU3599" i="1"/>
  <c r="AR3599" i="1"/>
  <c r="AQ3599" i="1"/>
  <c r="AP3599" i="1"/>
  <c r="AO3599" i="1"/>
  <c r="AN3599" i="1" s="1"/>
  <c r="AM3599" i="1"/>
  <c r="AL3599" i="1"/>
  <c r="AK3599" i="1"/>
  <c r="AJ3599" i="1"/>
  <c r="AI3599" i="1"/>
  <c r="AH3599" i="1"/>
  <c r="AG3599" i="1"/>
  <c r="AF3599" i="1"/>
  <c r="AE3599" i="1"/>
  <c r="AD3599" i="1" s="1"/>
  <c r="AB3599" i="1"/>
  <c r="AA3599" i="1"/>
  <c r="Z3599" i="1"/>
  <c r="Y3599" i="1"/>
  <c r="X3599" i="1"/>
  <c r="W3599" i="1"/>
  <c r="V3599" i="1"/>
  <c r="U3599" i="1"/>
  <c r="T3599" i="1" s="1"/>
  <c r="S3599" i="1"/>
  <c r="R3599" i="1"/>
  <c r="Q3599" i="1"/>
  <c r="AV3599" i="1" s="1"/>
  <c r="P3599" i="1"/>
  <c r="O3599" i="1"/>
  <c r="AT3599" i="1" s="1"/>
  <c r="M3599" i="1"/>
  <c r="L3599" i="1"/>
  <c r="K3599" i="1"/>
  <c r="J3599" i="1"/>
  <c r="I3599" i="1"/>
  <c r="H3599" i="1"/>
  <c r="G3599" i="1"/>
  <c r="F3599" i="1"/>
  <c r="E3599" i="1"/>
  <c r="D3599" i="1" s="1"/>
  <c r="C3599" i="1"/>
  <c r="AW3597" i="1"/>
  <c r="AU3597" i="1"/>
  <c r="AR3597" i="1"/>
  <c r="AQ3597" i="1"/>
  <c r="AP3597" i="1"/>
  <c r="AO3597" i="1"/>
  <c r="AN3597" i="1" s="1"/>
  <c r="AM3597" i="1"/>
  <c r="AL3597" i="1"/>
  <c r="AK3597" i="1"/>
  <c r="AJ3597" i="1"/>
  <c r="AI3597" i="1"/>
  <c r="AH3597" i="1"/>
  <c r="AG3597" i="1"/>
  <c r="AF3597" i="1"/>
  <c r="AE3597" i="1"/>
  <c r="AD3597" i="1" s="1"/>
  <c r="AC3597" i="1"/>
  <c r="AB3597" i="1"/>
  <c r="AA3597" i="1"/>
  <c r="Z3597" i="1"/>
  <c r="Y3597" i="1"/>
  <c r="X3597" i="1"/>
  <c r="W3597" i="1"/>
  <c r="V3597" i="1"/>
  <c r="U3597" i="1"/>
  <c r="T3597" i="1" s="1"/>
  <c r="R3597" i="1"/>
  <c r="Q3597" i="1"/>
  <c r="AV3597" i="1" s="1"/>
  <c r="P3597" i="1"/>
  <c r="O3597" i="1"/>
  <c r="AT3597" i="1" s="1"/>
  <c r="M3597" i="1"/>
  <c r="L3597" i="1"/>
  <c r="K3597" i="1"/>
  <c r="J3597" i="1"/>
  <c r="I3597" i="1"/>
  <c r="H3597" i="1"/>
  <c r="G3597" i="1"/>
  <c r="F3597" i="1"/>
  <c r="E3597" i="1"/>
  <c r="D3597" i="1" s="1"/>
  <c r="AV3596" i="1"/>
  <c r="AT3596" i="1"/>
  <c r="AR3596" i="1"/>
  <c r="AQ3596" i="1"/>
  <c r="AP3596" i="1"/>
  <c r="AO3596" i="1"/>
  <c r="AN3596" i="1"/>
  <c r="AM3596" i="1"/>
  <c r="AL3596" i="1"/>
  <c r="AK3596" i="1"/>
  <c r="AJ3596" i="1"/>
  <c r="AI3596" i="1"/>
  <c r="AH3596" i="1"/>
  <c r="AG3596" i="1"/>
  <c r="AF3596" i="1"/>
  <c r="AD3596" i="1" s="1"/>
  <c r="AE3596" i="1"/>
  <c r="AB3596" i="1"/>
  <c r="AA3596" i="1"/>
  <c r="Z3596" i="1"/>
  <c r="Y3596" i="1"/>
  <c r="X3596" i="1"/>
  <c r="W3596" i="1"/>
  <c r="V3596" i="1"/>
  <c r="U3596" i="1"/>
  <c r="S3596" i="1" s="1"/>
  <c r="T3596" i="1"/>
  <c r="R3596" i="1"/>
  <c r="AW3596" i="1" s="1"/>
  <c r="Q3596" i="1"/>
  <c r="P3596" i="1"/>
  <c r="AU3596" i="1" s="1"/>
  <c r="O3596" i="1"/>
  <c r="M3596" i="1"/>
  <c r="L3596" i="1"/>
  <c r="K3596" i="1"/>
  <c r="J3596" i="1"/>
  <c r="I3596" i="1"/>
  <c r="H3596" i="1"/>
  <c r="G3596" i="1"/>
  <c r="F3596" i="1"/>
  <c r="E3596" i="1"/>
  <c r="C3596" i="1" s="1"/>
  <c r="D3596" i="1"/>
  <c r="AW3595" i="1"/>
  <c r="AU3595" i="1"/>
  <c r="AR3595" i="1"/>
  <c r="AQ3595" i="1"/>
  <c r="AP3595" i="1"/>
  <c r="AO3595" i="1"/>
  <c r="AN3595" i="1" s="1"/>
  <c r="AM3595" i="1"/>
  <c r="AL3595" i="1"/>
  <c r="AK3595" i="1"/>
  <c r="AJ3595" i="1"/>
  <c r="AI3595" i="1"/>
  <c r="AH3595" i="1"/>
  <c r="AG3595" i="1"/>
  <c r="AF3595" i="1"/>
  <c r="AE3595" i="1"/>
  <c r="AD3595" i="1" s="1"/>
  <c r="AB3595" i="1"/>
  <c r="AA3595" i="1"/>
  <c r="Z3595" i="1"/>
  <c r="Y3595" i="1"/>
  <c r="X3595" i="1"/>
  <c r="W3595" i="1"/>
  <c r="V3595" i="1"/>
  <c r="U3595" i="1"/>
  <c r="T3595" i="1" s="1"/>
  <c r="S3595" i="1"/>
  <c r="R3595" i="1"/>
  <c r="Q3595" i="1"/>
  <c r="AV3595" i="1" s="1"/>
  <c r="P3595" i="1"/>
  <c r="O3595" i="1"/>
  <c r="AT3595" i="1" s="1"/>
  <c r="M3595" i="1"/>
  <c r="L3595" i="1"/>
  <c r="K3595" i="1"/>
  <c r="J3595" i="1"/>
  <c r="I3595" i="1"/>
  <c r="H3595" i="1"/>
  <c r="G3595" i="1"/>
  <c r="F3595" i="1"/>
  <c r="E3595" i="1"/>
  <c r="D3595" i="1" s="1"/>
  <c r="C3595" i="1"/>
  <c r="AV3594" i="1"/>
  <c r="AT3594" i="1"/>
  <c r="AR3594" i="1"/>
  <c r="AQ3594" i="1"/>
  <c r="AP3594" i="1"/>
  <c r="AN3594" i="1" s="1"/>
  <c r="AO3594" i="1"/>
  <c r="AM3594" i="1"/>
  <c r="AL3594" i="1"/>
  <c r="AK3594" i="1"/>
  <c r="AJ3594" i="1"/>
  <c r="AI3594" i="1"/>
  <c r="AH3594" i="1"/>
  <c r="AG3594" i="1"/>
  <c r="AF3594" i="1"/>
  <c r="AE3594" i="1"/>
  <c r="AC3594" i="1" s="1"/>
  <c r="AD3594" i="1"/>
  <c r="AB3594" i="1"/>
  <c r="AA3594" i="1"/>
  <c r="Z3594" i="1"/>
  <c r="Y3594" i="1"/>
  <c r="X3594" i="1"/>
  <c r="W3594" i="1"/>
  <c r="V3594" i="1"/>
  <c r="T3594" i="1" s="1"/>
  <c r="U3594" i="1"/>
  <c r="R3594" i="1"/>
  <c r="AW3594" i="1" s="1"/>
  <c r="Q3594" i="1"/>
  <c r="P3594" i="1"/>
  <c r="AU3594" i="1" s="1"/>
  <c r="O3594" i="1"/>
  <c r="N3594" i="1"/>
  <c r="AS3594" i="1" s="1"/>
  <c r="M3594" i="1"/>
  <c r="L3594" i="1"/>
  <c r="K3594" i="1"/>
  <c r="J3594" i="1"/>
  <c r="I3594" i="1"/>
  <c r="H3594" i="1"/>
  <c r="G3594" i="1"/>
  <c r="F3594" i="1"/>
  <c r="D3594" i="1" s="1"/>
  <c r="E3594" i="1"/>
  <c r="AW3593" i="1"/>
  <c r="AU3593" i="1"/>
  <c r="AR3593" i="1"/>
  <c r="AQ3593" i="1"/>
  <c r="AP3593" i="1"/>
  <c r="AO3593" i="1"/>
  <c r="AN3593" i="1" s="1"/>
  <c r="AM3593" i="1"/>
  <c r="AL3593" i="1"/>
  <c r="AK3593" i="1"/>
  <c r="AJ3593" i="1"/>
  <c r="AI3593" i="1"/>
  <c r="AH3593" i="1"/>
  <c r="AG3593" i="1"/>
  <c r="AF3593" i="1"/>
  <c r="AE3593" i="1"/>
  <c r="AD3593" i="1" s="1"/>
  <c r="AC3593" i="1"/>
  <c r="AB3593" i="1"/>
  <c r="AA3593" i="1"/>
  <c r="Z3593" i="1"/>
  <c r="Y3593" i="1"/>
  <c r="X3593" i="1"/>
  <c r="W3593" i="1"/>
  <c r="V3593" i="1"/>
  <c r="U3593" i="1"/>
  <c r="T3593" i="1" s="1"/>
  <c r="R3593" i="1"/>
  <c r="Q3593" i="1"/>
  <c r="AV3593" i="1" s="1"/>
  <c r="P3593" i="1"/>
  <c r="O3593" i="1"/>
  <c r="AT3593" i="1" s="1"/>
  <c r="M3593" i="1"/>
  <c r="L3593" i="1"/>
  <c r="K3593" i="1"/>
  <c r="J3593" i="1"/>
  <c r="I3593" i="1"/>
  <c r="H3593" i="1"/>
  <c r="G3593" i="1"/>
  <c r="F3593" i="1"/>
  <c r="E3593" i="1"/>
  <c r="D3593" i="1" s="1"/>
  <c r="AR3592" i="1"/>
  <c r="AP3592" i="1"/>
  <c r="AO3592" i="1"/>
  <c r="AL3592" i="1"/>
  <c r="AK3592" i="1"/>
  <c r="AJ3592" i="1"/>
  <c r="AH3592" i="1"/>
  <c r="AG3592" i="1"/>
  <c r="AF3592" i="1"/>
  <c r="AB3592" i="1"/>
  <c r="Z3592" i="1"/>
  <c r="Y3592" i="1"/>
  <c r="X3592" i="1"/>
  <c r="V3592" i="1"/>
  <c r="U3592" i="1"/>
  <c r="S3592" i="1" s="1"/>
  <c r="R3592" i="1"/>
  <c r="AW3592" i="1" s="1"/>
  <c r="Q3592" i="1"/>
  <c r="P3592" i="1"/>
  <c r="AU3592" i="1" s="1"/>
  <c r="M3592" i="1"/>
  <c r="L3592" i="1"/>
  <c r="J3592" i="1"/>
  <c r="I3592" i="1"/>
  <c r="H3592" i="1"/>
  <c r="F3592" i="1"/>
  <c r="E3592" i="1"/>
  <c r="C3592" i="1" s="1"/>
  <c r="AV3590" i="1"/>
  <c r="AT3590" i="1"/>
  <c r="AR3590" i="1"/>
  <c r="AQ3590" i="1"/>
  <c r="AP3590" i="1"/>
  <c r="AN3590" i="1" s="1"/>
  <c r="AO3590" i="1"/>
  <c r="AM3590" i="1"/>
  <c r="AL3590" i="1"/>
  <c r="AK3590" i="1"/>
  <c r="AJ3590" i="1"/>
  <c r="AI3590" i="1"/>
  <c r="AH3590" i="1"/>
  <c r="AG3590" i="1"/>
  <c r="AF3590" i="1"/>
  <c r="AE3590" i="1"/>
  <c r="AC3590" i="1" s="1"/>
  <c r="AD3590" i="1"/>
  <c r="AB3590" i="1"/>
  <c r="AA3590" i="1"/>
  <c r="Z3590" i="1"/>
  <c r="Y3590" i="1"/>
  <c r="X3590" i="1"/>
  <c r="W3590" i="1"/>
  <c r="V3590" i="1"/>
  <c r="T3590" i="1" s="1"/>
  <c r="U3590" i="1"/>
  <c r="R3590" i="1"/>
  <c r="AW3590" i="1" s="1"/>
  <c r="Q3590" i="1"/>
  <c r="P3590" i="1"/>
  <c r="AU3590" i="1" s="1"/>
  <c r="O3590" i="1"/>
  <c r="N3590" i="1"/>
  <c r="AS3590" i="1" s="1"/>
  <c r="M3590" i="1"/>
  <c r="L3590" i="1"/>
  <c r="K3590" i="1"/>
  <c r="J3590" i="1"/>
  <c r="I3590" i="1"/>
  <c r="H3590" i="1"/>
  <c r="G3590" i="1"/>
  <c r="F3590" i="1"/>
  <c r="D3590" i="1" s="1"/>
  <c r="E3590" i="1"/>
  <c r="AW3589" i="1"/>
  <c r="AU3589" i="1"/>
  <c r="AR3589" i="1"/>
  <c r="AQ3589" i="1"/>
  <c r="AP3589" i="1"/>
  <c r="AO3589" i="1"/>
  <c r="AN3589" i="1" s="1"/>
  <c r="AM3589" i="1"/>
  <c r="AL3589" i="1"/>
  <c r="AK3589" i="1"/>
  <c r="AJ3589" i="1"/>
  <c r="AI3589" i="1"/>
  <c r="AH3589" i="1"/>
  <c r="AG3589" i="1"/>
  <c r="AF3589" i="1"/>
  <c r="AE3589" i="1"/>
  <c r="AD3589" i="1" s="1"/>
  <c r="AC3589" i="1"/>
  <c r="AB3589" i="1"/>
  <c r="AA3589" i="1"/>
  <c r="Z3589" i="1"/>
  <c r="Y3589" i="1"/>
  <c r="X3589" i="1"/>
  <c r="W3589" i="1"/>
  <c r="V3589" i="1"/>
  <c r="U3589" i="1"/>
  <c r="T3589" i="1" s="1"/>
  <c r="R3589" i="1"/>
  <c r="Q3589" i="1"/>
  <c r="AV3589" i="1" s="1"/>
  <c r="P3589" i="1"/>
  <c r="O3589" i="1"/>
  <c r="AT3589" i="1" s="1"/>
  <c r="M3589" i="1"/>
  <c r="L3589" i="1"/>
  <c r="K3589" i="1"/>
  <c r="J3589" i="1"/>
  <c r="I3589" i="1"/>
  <c r="H3589" i="1"/>
  <c r="G3589" i="1"/>
  <c r="F3589" i="1"/>
  <c r="E3589" i="1"/>
  <c r="D3589" i="1" s="1"/>
  <c r="AV3588" i="1"/>
  <c r="AT3588" i="1"/>
  <c r="AR3588" i="1"/>
  <c r="AQ3588" i="1"/>
  <c r="AP3588" i="1"/>
  <c r="AO3588" i="1"/>
  <c r="AN3588" i="1"/>
  <c r="AM3588" i="1"/>
  <c r="AL3588" i="1"/>
  <c r="AK3588" i="1"/>
  <c r="AJ3588" i="1"/>
  <c r="AI3588" i="1"/>
  <c r="AH3588" i="1"/>
  <c r="AG3588" i="1"/>
  <c r="AF3588" i="1"/>
  <c r="AD3588" i="1" s="1"/>
  <c r="AE3588" i="1"/>
  <c r="AB3588" i="1"/>
  <c r="AA3588" i="1"/>
  <c r="Z3588" i="1"/>
  <c r="Y3588" i="1"/>
  <c r="X3588" i="1"/>
  <c r="W3588" i="1"/>
  <c r="V3588" i="1"/>
  <c r="U3588" i="1"/>
  <c r="S3588" i="1" s="1"/>
  <c r="T3588" i="1"/>
  <c r="R3588" i="1"/>
  <c r="AW3588" i="1" s="1"/>
  <c r="Q3588" i="1"/>
  <c r="P3588" i="1"/>
  <c r="AU3588" i="1" s="1"/>
  <c r="O3588" i="1"/>
  <c r="M3588" i="1"/>
  <c r="L3588" i="1"/>
  <c r="K3588" i="1"/>
  <c r="J3588" i="1"/>
  <c r="I3588" i="1"/>
  <c r="H3588" i="1"/>
  <c r="G3588" i="1"/>
  <c r="F3588" i="1"/>
  <c r="E3588" i="1"/>
  <c r="C3588" i="1" s="1"/>
  <c r="D3588" i="1"/>
  <c r="AW3587" i="1"/>
  <c r="AU3587" i="1"/>
  <c r="AR3587" i="1"/>
  <c r="AQ3587" i="1"/>
  <c r="AP3587" i="1"/>
  <c r="AO3587" i="1"/>
  <c r="AN3587" i="1" s="1"/>
  <c r="AM3587" i="1"/>
  <c r="AL3587" i="1"/>
  <c r="AK3587" i="1"/>
  <c r="AJ3587" i="1"/>
  <c r="AI3587" i="1"/>
  <c r="AH3587" i="1"/>
  <c r="AG3587" i="1"/>
  <c r="AF3587" i="1"/>
  <c r="AE3587" i="1"/>
  <c r="AD3587" i="1" s="1"/>
  <c r="AB3587" i="1"/>
  <c r="AA3587" i="1"/>
  <c r="Z3587" i="1"/>
  <c r="Y3587" i="1"/>
  <c r="X3587" i="1"/>
  <c r="W3587" i="1"/>
  <c r="V3587" i="1"/>
  <c r="U3587" i="1"/>
  <c r="T3587" i="1" s="1"/>
  <c r="S3587" i="1"/>
  <c r="R3587" i="1"/>
  <c r="Q3587" i="1"/>
  <c r="AV3587" i="1" s="1"/>
  <c r="P3587" i="1"/>
  <c r="O3587" i="1"/>
  <c r="AT3587" i="1" s="1"/>
  <c r="M3587" i="1"/>
  <c r="L3587" i="1"/>
  <c r="K3587" i="1"/>
  <c r="J3587" i="1"/>
  <c r="I3587" i="1"/>
  <c r="H3587" i="1"/>
  <c r="G3587" i="1"/>
  <c r="F3587" i="1"/>
  <c r="E3587" i="1"/>
  <c r="D3587" i="1" s="1"/>
  <c r="C3587" i="1"/>
  <c r="AW3585" i="1"/>
  <c r="AU3585" i="1"/>
  <c r="AR3585" i="1"/>
  <c r="AQ3585" i="1"/>
  <c r="AP3585" i="1"/>
  <c r="AO3585" i="1"/>
  <c r="AN3585" i="1" s="1"/>
  <c r="AM3585" i="1"/>
  <c r="AL3585" i="1"/>
  <c r="AK3585" i="1"/>
  <c r="AJ3585" i="1"/>
  <c r="AI3585" i="1"/>
  <c r="AH3585" i="1"/>
  <c r="AG3585" i="1"/>
  <c r="AF3585" i="1"/>
  <c r="AE3585" i="1"/>
  <c r="AD3585" i="1" s="1"/>
  <c r="AC3585" i="1"/>
  <c r="AB3585" i="1"/>
  <c r="AA3585" i="1"/>
  <c r="Z3585" i="1"/>
  <c r="Y3585" i="1"/>
  <c r="X3585" i="1"/>
  <c r="W3585" i="1"/>
  <c r="V3585" i="1"/>
  <c r="U3585" i="1"/>
  <c r="T3585" i="1" s="1"/>
  <c r="R3585" i="1"/>
  <c r="Q3585" i="1"/>
  <c r="AV3585" i="1" s="1"/>
  <c r="P3585" i="1"/>
  <c r="O3585" i="1"/>
  <c r="AT3585" i="1" s="1"/>
  <c r="M3585" i="1"/>
  <c r="L3585" i="1"/>
  <c r="K3585" i="1"/>
  <c r="J3585" i="1"/>
  <c r="I3585" i="1"/>
  <c r="H3585" i="1"/>
  <c r="G3585" i="1"/>
  <c r="F3585" i="1"/>
  <c r="E3585" i="1"/>
  <c r="D3585" i="1" s="1"/>
  <c r="AV3584" i="1"/>
  <c r="AT3584" i="1"/>
  <c r="AR3584" i="1"/>
  <c r="AQ3584" i="1"/>
  <c r="AP3584" i="1"/>
  <c r="AO3584" i="1"/>
  <c r="AN3584" i="1"/>
  <c r="AM3584" i="1"/>
  <c r="AL3584" i="1"/>
  <c r="AK3584" i="1"/>
  <c r="AJ3584" i="1"/>
  <c r="AI3584" i="1"/>
  <c r="AH3584" i="1"/>
  <c r="AG3584" i="1"/>
  <c r="AF3584" i="1"/>
  <c r="AD3584" i="1" s="1"/>
  <c r="AE3584" i="1"/>
  <c r="AB3584" i="1"/>
  <c r="AA3584" i="1"/>
  <c r="Z3584" i="1"/>
  <c r="Y3584" i="1"/>
  <c r="X3584" i="1"/>
  <c r="W3584" i="1"/>
  <c r="V3584" i="1"/>
  <c r="U3584" i="1"/>
  <c r="S3584" i="1" s="1"/>
  <c r="T3584" i="1"/>
  <c r="R3584" i="1"/>
  <c r="AW3584" i="1" s="1"/>
  <c r="Q3584" i="1"/>
  <c r="P3584" i="1"/>
  <c r="AU3584" i="1" s="1"/>
  <c r="O3584" i="1"/>
  <c r="M3584" i="1"/>
  <c r="L3584" i="1"/>
  <c r="K3584" i="1"/>
  <c r="J3584" i="1"/>
  <c r="I3584" i="1"/>
  <c r="H3584" i="1"/>
  <c r="G3584" i="1"/>
  <c r="F3584" i="1"/>
  <c r="E3584" i="1"/>
  <c r="C3584" i="1" s="1"/>
  <c r="D3584" i="1"/>
  <c r="AW3583" i="1"/>
  <c r="AU3583" i="1"/>
  <c r="AR3583" i="1"/>
  <c r="AQ3583" i="1"/>
  <c r="AP3583" i="1"/>
  <c r="AO3583" i="1"/>
  <c r="AN3583" i="1" s="1"/>
  <c r="AM3583" i="1"/>
  <c r="AL3583" i="1"/>
  <c r="AK3583" i="1"/>
  <c r="AJ3583" i="1"/>
  <c r="AI3583" i="1"/>
  <c r="AH3583" i="1"/>
  <c r="AG3583" i="1"/>
  <c r="AF3583" i="1"/>
  <c r="AE3583" i="1"/>
  <c r="AD3583" i="1" s="1"/>
  <c r="AB3583" i="1"/>
  <c r="AA3583" i="1"/>
  <c r="Z3583" i="1"/>
  <c r="Y3583" i="1"/>
  <c r="X3583" i="1"/>
  <c r="W3583" i="1"/>
  <c r="V3583" i="1"/>
  <c r="U3583" i="1"/>
  <c r="T3583" i="1" s="1"/>
  <c r="S3583" i="1"/>
  <c r="R3583" i="1"/>
  <c r="Q3583" i="1"/>
  <c r="AV3583" i="1" s="1"/>
  <c r="P3583" i="1"/>
  <c r="O3583" i="1"/>
  <c r="AT3583" i="1" s="1"/>
  <c r="M3583" i="1"/>
  <c r="L3583" i="1"/>
  <c r="K3583" i="1"/>
  <c r="J3583" i="1"/>
  <c r="I3583" i="1"/>
  <c r="H3583" i="1"/>
  <c r="G3583" i="1"/>
  <c r="F3583" i="1"/>
  <c r="E3583" i="1"/>
  <c r="D3583" i="1" s="1"/>
  <c r="C3583" i="1"/>
  <c r="AV3580" i="1"/>
  <c r="AT3580" i="1"/>
  <c r="AR3580" i="1"/>
  <c r="AQ3580" i="1"/>
  <c r="AP3580" i="1"/>
  <c r="AO3580" i="1"/>
  <c r="AN3580" i="1"/>
  <c r="AM3580" i="1"/>
  <c r="AL3580" i="1"/>
  <c r="AK3580" i="1"/>
  <c r="AJ3580" i="1"/>
  <c r="AI3580" i="1"/>
  <c r="AH3580" i="1"/>
  <c r="AG3580" i="1"/>
  <c r="AF3580" i="1"/>
  <c r="AD3580" i="1" s="1"/>
  <c r="AE3580" i="1"/>
  <c r="AB3580" i="1"/>
  <c r="AA3580" i="1"/>
  <c r="Z3580" i="1"/>
  <c r="Y3580" i="1"/>
  <c r="X3580" i="1"/>
  <c r="W3580" i="1"/>
  <c r="V3580" i="1"/>
  <c r="U3580" i="1"/>
  <c r="S3580" i="1" s="1"/>
  <c r="T3580" i="1"/>
  <c r="R3580" i="1"/>
  <c r="AW3580" i="1" s="1"/>
  <c r="Q3580" i="1"/>
  <c r="P3580" i="1"/>
  <c r="AU3580" i="1" s="1"/>
  <c r="O3580" i="1"/>
  <c r="M3580" i="1"/>
  <c r="L3580" i="1"/>
  <c r="K3580" i="1"/>
  <c r="J3580" i="1"/>
  <c r="I3580" i="1"/>
  <c r="H3580" i="1"/>
  <c r="G3580" i="1"/>
  <c r="F3580" i="1"/>
  <c r="E3580" i="1"/>
  <c r="C3580" i="1" s="1"/>
  <c r="D3580" i="1"/>
  <c r="AW3579" i="1"/>
  <c r="AU3579" i="1"/>
  <c r="AR3579" i="1"/>
  <c r="AQ3579" i="1"/>
  <c r="AP3579" i="1"/>
  <c r="AO3579" i="1"/>
  <c r="AN3579" i="1" s="1"/>
  <c r="AM3579" i="1"/>
  <c r="AL3579" i="1"/>
  <c r="AK3579" i="1"/>
  <c r="AJ3579" i="1"/>
  <c r="AI3579" i="1"/>
  <c r="AH3579" i="1"/>
  <c r="AG3579" i="1"/>
  <c r="AF3579" i="1"/>
  <c r="AE3579" i="1"/>
  <c r="AD3579" i="1" s="1"/>
  <c r="AB3579" i="1"/>
  <c r="AA3579" i="1"/>
  <c r="Z3579" i="1"/>
  <c r="Y3579" i="1"/>
  <c r="X3579" i="1"/>
  <c r="W3579" i="1"/>
  <c r="V3579" i="1"/>
  <c r="U3579" i="1"/>
  <c r="T3579" i="1" s="1"/>
  <c r="S3579" i="1"/>
  <c r="R3579" i="1"/>
  <c r="Q3579" i="1"/>
  <c r="AV3579" i="1" s="1"/>
  <c r="P3579" i="1"/>
  <c r="O3579" i="1"/>
  <c r="AT3579" i="1" s="1"/>
  <c r="M3579" i="1"/>
  <c r="L3579" i="1"/>
  <c r="K3579" i="1"/>
  <c r="J3579" i="1"/>
  <c r="I3579" i="1"/>
  <c r="H3579" i="1"/>
  <c r="G3579" i="1"/>
  <c r="F3579" i="1"/>
  <c r="E3579" i="1"/>
  <c r="D3579" i="1" s="1"/>
  <c r="C3579" i="1"/>
  <c r="AV3578" i="1"/>
  <c r="AT3578" i="1"/>
  <c r="AR3578" i="1"/>
  <c r="AQ3578" i="1"/>
  <c r="AP3578" i="1"/>
  <c r="AN3578" i="1" s="1"/>
  <c r="AO3578" i="1"/>
  <c r="AM3578" i="1"/>
  <c r="AL3578" i="1"/>
  <c r="AK3578" i="1"/>
  <c r="AJ3578" i="1"/>
  <c r="AI3578" i="1"/>
  <c r="AH3578" i="1"/>
  <c r="AG3578" i="1"/>
  <c r="AF3578" i="1"/>
  <c r="AE3578" i="1"/>
  <c r="AC3578" i="1" s="1"/>
  <c r="AD3578" i="1"/>
  <c r="AB3578" i="1"/>
  <c r="AA3578" i="1"/>
  <c r="Z3578" i="1"/>
  <c r="Y3578" i="1"/>
  <c r="X3578" i="1"/>
  <c r="W3578" i="1"/>
  <c r="V3578" i="1"/>
  <c r="T3578" i="1" s="1"/>
  <c r="U3578" i="1"/>
  <c r="R3578" i="1"/>
  <c r="AW3578" i="1" s="1"/>
  <c r="Q3578" i="1"/>
  <c r="P3578" i="1"/>
  <c r="AU3578" i="1" s="1"/>
  <c r="O3578" i="1"/>
  <c r="N3578" i="1"/>
  <c r="AS3578" i="1" s="1"/>
  <c r="M3578" i="1"/>
  <c r="L3578" i="1"/>
  <c r="K3578" i="1"/>
  <c r="J3578" i="1"/>
  <c r="I3578" i="1"/>
  <c r="H3578" i="1"/>
  <c r="G3578" i="1"/>
  <c r="F3578" i="1"/>
  <c r="D3578" i="1" s="1"/>
  <c r="E3578" i="1"/>
  <c r="AW3577" i="1"/>
  <c r="AU3577" i="1"/>
  <c r="AR3577" i="1"/>
  <c r="AQ3577" i="1"/>
  <c r="AP3577" i="1"/>
  <c r="AO3577" i="1"/>
  <c r="AN3577" i="1" s="1"/>
  <c r="AM3577" i="1"/>
  <c r="AL3577" i="1"/>
  <c r="AK3577" i="1"/>
  <c r="AJ3577" i="1"/>
  <c r="AI3577" i="1"/>
  <c r="AH3577" i="1"/>
  <c r="AG3577" i="1"/>
  <c r="AF3577" i="1"/>
  <c r="AE3577" i="1"/>
  <c r="AD3577" i="1" s="1"/>
  <c r="AC3577" i="1"/>
  <c r="AB3577" i="1"/>
  <c r="AA3577" i="1"/>
  <c r="Z3577" i="1"/>
  <c r="Y3577" i="1"/>
  <c r="X3577" i="1"/>
  <c r="W3577" i="1"/>
  <c r="V3577" i="1"/>
  <c r="U3577" i="1"/>
  <c r="T3577" i="1" s="1"/>
  <c r="R3577" i="1"/>
  <c r="Q3577" i="1"/>
  <c r="AV3577" i="1" s="1"/>
  <c r="P3577" i="1"/>
  <c r="O3577" i="1"/>
  <c r="AT3577" i="1" s="1"/>
  <c r="M3577" i="1"/>
  <c r="L3577" i="1"/>
  <c r="K3577" i="1"/>
  <c r="J3577" i="1"/>
  <c r="I3577" i="1"/>
  <c r="H3577" i="1"/>
  <c r="G3577" i="1"/>
  <c r="F3577" i="1"/>
  <c r="E3577" i="1"/>
  <c r="D3577" i="1" s="1"/>
  <c r="AV3576" i="1"/>
  <c r="AT3576" i="1"/>
  <c r="AR3576" i="1"/>
  <c r="AQ3576" i="1"/>
  <c r="AP3576" i="1"/>
  <c r="AO3576" i="1"/>
  <c r="AN3576" i="1"/>
  <c r="AM3576" i="1"/>
  <c r="AL3576" i="1"/>
  <c r="AK3576" i="1"/>
  <c r="AJ3576" i="1"/>
  <c r="AI3576" i="1"/>
  <c r="AH3576" i="1"/>
  <c r="AG3576" i="1"/>
  <c r="AF3576" i="1"/>
  <c r="AD3576" i="1" s="1"/>
  <c r="AE3576" i="1"/>
  <c r="AB3576" i="1"/>
  <c r="AA3576" i="1"/>
  <c r="Z3576" i="1"/>
  <c r="Y3576" i="1"/>
  <c r="X3576" i="1"/>
  <c r="W3576" i="1"/>
  <c r="V3576" i="1"/>
  <c r="U3576" i="1"/>
  <c r="S3576" i="1" s="1"/>
  <c r="T3576" i="1"/>
  <c r="R3576" i="1"/>
  <c r="AW3576" i="1" s="1"/>
  <c r="Q3576" i="1"/>
  <c r="P3576" i="1"/>
  <c r="AU3576" i="1" s="1"/>
  <c r="O3576" i="1"/>
  <c r="M3576" i="1"/>
  <c r="L3576" i="1"/>
  <c r="K3576" i="1"/>
  <c r="J3576" i="1"/>
  <c r="I3576" i="1"/>
  <c r="H3576" i="1"/>
  <c r="G3576" i="1"/>
  <c r="F3576" i="1"/>
  <c r="E3576" i="1"/>
  <c r="C3576" i="1" s="1"/>
  <c r="D3576" i="1"/>
  <c r="AW3575" i="1"/>
  <c r="AU3575" i="1"/>
  <c r="AR3575" i="1"/>
  <c r="AQ3575" i="1"/>
  <c r="AP3575" i="1"/>
  <c r="AO3575" i="1"/>
  <c r="AN3575" i="1" s="1"/>
  <c r="AM3575" i="1"/>
  <c r="AL3575" i="1"/>
  <c r="AK3575" i="1"/>
  <c r="AJ3575" i="1"/>
  <c r="AI3575" i="1"/>
  <c r="AH3575" i="1"/>
  <c r="AG3575" i="1"/>
  <c r="AF3575" i="1"/>
  <c r="AE3575" i="1"/>
  <c r="AD3575" i="1" s="1"/>
  <c r="AB3575" i="1"/>
  <c r="AA3575" i="1"/>
  <c r="Z3575" i="1"/>
  <c r="Y3575" i="1"/>
  <c r="X3575" i="1"/>
  <c r="W3575" i="1"/>
  <c r="V3575" i="1"/>
  <c r="U3575" i="1"/>
  <c r="T3575" i="1" s="1"/>
  <c r="S3575" i="1"/>
  <c r="R3575" i="1"/>
  <c r="Q3575" i="1"/>
  <c r="AV3575" i="1" s="1"/>
  <c r="P3575" i="1"/>
  <c r="O3575" i="1"/>
  <c r="AT3575" i="1" s="1"/>
  <c r="M3575" i="1"/>
  <c r="L3575" i="1"/>
  <c r="K3575" i="1"/>
  <c r="J3575" i="1"/>
  <c r="I3575" i="1"/>
  <c r="H3575" i="1"/>
  <c r="G3575" i="1"/>
  <c r="F3575" i="1"/>
  <c r="E3575" i="1"/>
  <c r="D3575" i="1" s="1"/>
  <c r="C3575" i="1"/>
  <c r="AW3573" i="1"/>
  <c r="AU3573" i="1"/>
  <c r="AR3573" i="1"/>
  <c r="AQ3573" i="1"/>
  <c r="AP3573" i="1"/>
  <c r="AO3573" i="1"/>
  <c r="AN3573" i="1" s="1"/>
  <c r="AM3573" i="1"/>
  <c r="AL3573" i="1"/>
  <c r="AK3573" i="1"/>
  <c r="AJ3573" i="1"/>
  <c r="AI3573" i="1"/>
  <c r="AH3573" i="1"/>
  <c r="AG3573" i="1"/>
  <c r="AF3573" i="1"/>
  <c r="AE3573" i="1"/>
  <c r="AD3573" i="1" s="1"/>
  <c r="AC3573" i="1"/>
  <c r="AB3573" i="1"/>
  <c r="AA3573" i="1"/>
  <c r="Z3573" i="1"/>
  <c r="Y3573" i="1"/>
  <c r="X3573" i="1"/>
  <c r="W3573" i="1"/>
  <c r="V3573" i="1"/>
  <c r="U3573" i="1"/>
  <c r="T3573" i="1" s="1"/>
  <c r="R3573" i="1"/>
  <c r="Q3573" i="1"/>
  <c r="AV3573" i="1" s="1"/>
  <c r="P3573" i="1"/>
  <c r="O3573" i="1"/>
  <c r="AT3573" i="1" s="1"/>
  <c r="M3573" i="1"/>
  <c r="L3573" i="1"/>
  <c r="K3573" i="1"/>
  <c r="J3573" i="1"/>
  <c r="I3573" i="1"/>
  <c r="H3573" i="1"/>
  <c r="G3573" i="1"/>
  <c r="F3573" i="1"/>
  <c r="E3573" i="1"/>
  <c r="D3573" i="1" s="1"/>
  <c r="AV3572" i="1"/>
  <c r="AT3572" i="1"/>
  <c r="AR3572" i="1"/>
  <c r="AQ3572" i="1"/>
  <c r="AP3572" i="1"/>
  <c r="AO3572" i="1"/>
  <c r="AN3572" i="1"/>
  <c r="AM3572" i="1"/>
  <c r="AL3572" i="1"/>
  <c r="AK3572" i="1"/>
  <c r="AJ3572" i="1"/>
  <c r="AI3572" i="1"/>
  <c r="AH3572" i="1"/>
  <c r="AG3572" i="1"/>
  <c r="AF3572" i="1"/>
  <c r="AD3572" i="1" s="1"/>
  <c r="AE3572" i="1"/>
  <c r="AB3572" i="1"/>
  <c r="AA3572" i="1"/>
  <c r="Z3572" i="1"/>
  <c r="Y3572" i="1"/>
  <c r="X3572" i="1"/>
  <c r="W3572" i="1"/>
  <c r="V3572" i="1"/>
  <c r="U3572" i="1"/>
  <c r="S3572" i="1" s="1"/>
  <c r="T3572" i="1"/>
  <c r="R3572" i="1"/>
  <c r="AW3572" i="1" s="1"/>
  <c r="Q3572" i="1"/>
  <c r="P3572" i="1"/>
  <c r="AU3572" i="1" s="1"/>
  <c r="O3572" i="1"/>
  <c r="M3572" i="1"/>
  <c r="L3572" i="1"/>
  <c r="K3572" i="1"/>
  <c r="J3572" i="1"/>
  <c r="I3572" i="1"/>
  <c r="H3572" i="1"/>
  <c r="G3572" i="1"/>
  <c r="F3572" i="1"/>
  <c r="E3572" i="1"/>
  <c r="C3572" i="1" s="1"/>
  <c r="D3572" i="1"/>
  <c r="AW3571" i="1"/>
  <c r="AU3571" i="1"/>
  <c r="AR3571" i="1"/>
  <c r="AQ3571" i="1"/>
  <c r="AP3571" i="1"/>
  <c r="AO3571" i="1"/>
  <c r="AN3571" i="1" s="1"/>
  <c r="AM3571" i="1"/>
  <c r="AL3571" i="1"/>
  <c r="AK3571" i="1"/>
  <c r="AJ3571" i="1"/>
  <c r="AI3571" i="1"/>
  <c r="AH3571" i="1"/>
  <c r="AG3571" i="1"/>
  <c r="AF3571" i="1"/>
  <c r="AE3571" i="1"/>
  <c r="AD3571" i="1" s="1"/>
  <c r="AB3571" i="1"/>
  <c r="AA3571" i="1"/>
  <c r="Z3571" i="1"/>
  <c r="Y3571" i="1"/>
  <c r="X3571" i="1"/>
  <c r="W3571" i="1"/>
  <c r="V3571" i="1"/>
  <c r="U3571" i="1"/>
  <c r="T3571" i="1" s="1"/>
  <c r="S3571" i="1"/>
  <c r="R3571" i="1"/>
  <c r="Q3571" i="1"/>
  <c r="AV3571" i="1" s="1"/>
  <c r="P3571" i="1"/>
  <c r="O3571" i="1"/>
  <c r="AT3571" i="1" s="1"/>
  <c r="M3571" i="1"/>
  <c r="L3571" i="1"/>
  <c r="K3571" i="1"/>
  <c r="J3571" i="1"/>
  <c r="I3571" i="1"/>
  <c r="H3571" i="1"/>
  <c r="G3571" i="1"/>
  <c r="F3571" i="1"/>
  <c r="E3571" i="1"/>
  <c r="D3571" i="1" s="1"/>
  <c r="C3571" i="1"/>
  <c r="AV3570" i="1"/>
  <c r="AT3570" i="1"/>
  <c r="AR3570" i="1"/>
  <c r="AQ3570" i="1"/>
  <c r="AP3570" i="1"/>
  <c r="AN3570" i="1" s="1"/>
  <c r="AO3570" i="1"/>
  <c r="AM3570" i="1"/>
  <c r="AL3570" i="1"/>
  <c r="AK3570" i="1"/>
  <c r="AJ3570" i="1"/>
  <c r="AI3570" i="1"/>
  <c r="AH3570" i="1"/>
  <c r="AG3570" i="1"/>
  <c r="AF3570" i="1"/>
  <c r="AE3570" i="1"/>
  <c r="AC3570" i="1" s="1"/>
  <c r="AD3570" i="1"/>
  <c r="AB3570" i="1"/>
  <c r="AA3570" i="1"/>
  <c r="Z3570" i="1"/>
  <c r="Y3570" i="1"/>
  <c r="X3570" i="1"/>
  <c r="W3570" i="1"/>
  <c r="V3570" i="1"/>
  <c r="T3570" i="1" s="1"/>
  <c r="U3570" i="1"/>
  <c r="R3570" i="1"/>
  <c r="AW3570" i="1" s="1"/>
  <c r="Q3570" i="1"/>
  <c r="P3570" i="1"/>
  <c r="AU3570" i="1" s="1"/>
  <c r="O3570" i="1"/>
  <c r="N3570" i="1"/>
  <c r="AS3570" i="1" s="1"/>
  <c r="M3570" i="1"/>
  <c r="L3570" i="1"/>
  <c r="K3570" i="1"/>
  <c r="J3570" i="1"/>
  <c r="I3570" i="1"/>
  <c r="H3570" i="1"/>
  <c r="G3570" i="1"/>
  <c r="F3570" i="1"/>
  <c r="D3570" i="1" s="1"/>
  <c r="E3570" i="1"/>
  <c r="AW3569" i="1"/>
  <c r="AU3569" i="1"/>
  <c r="AR3569" i="1"/>
  <c r="AQ3569" i="1"/>
  <c r="AP3569" i="1"/>
  <c r="AO3569" i="1"/>
  <c r="AN3569" i="1" s="1"/>
  <c r="AM3569" i="1"/>
  <c r="AL3569" i="1"/>
  <c r="AK3569" i="1"/>
  <c r="AJ3569" i="1"/>
  <c r="AI3569" i="1"/>
  <c r="AH3569" i="1"/>
  <c r="AG3569" i="1"/>
  <c r="AF3569" i="1"/>
  <c r="AE3569" i="1"/>
  <c r="AD3569" i="1" s="1"/>
  <c r="AC3569" i="1"/>
  <c r="AB3569" i="1"/>
  <c r="AA3569" i="1"/>
  <c r="Z3569" i="1"/>
  <c r="Y3569" i="1"/>
  <c r="X3569" i="1"/>
  <c r="W3569" i="1"/>
  <c r="V3569" i="1"/>
  <c r="U3569" i="1"/>
  <c r="T3569" i="1" s="1"/>
  <c r="R3569" i="1"/>
  <c r="Q3569" i="1"/>
  <c r="AV3569" i="1" s="1"/>
  <c r="P3569" i="1"/>
  <c r="O3569" i="1"/>
  <c r="AT3569" i="1" s="1"/>
  <c r="M3569" i="1"/>
  <c r="L3569" i="1"/>
  <c r="K3569" i="1"/>
  <c r="J3569" i="1"/>
  <c r="I3569" i="1"/>
  <c r="H3569" i="1"/>
  <c r="G3569" i="1"/>
  <c r="F3569" i="1"/>
  <c r="E3569" i="1"/>
  <c r="D3569" i="1" s="1"/>
  <c r="AV3568" i="1"/>
  <c r="AT3568" i="1"/>
  <c r="AR3568" i="1"/>
  <c r="AQ3568" i="1"/>
  <c r="AP3568" i="1"/>
  <c r="AO3568" i="1"/>
  <c r="AN3568" i="1"/>
  <c r="AM3568" i="1"/>
  <c r="AL3568" i="1"/>
  <c r="AK3568" i="1"/>
  <c r="AJ3568" i="1"/>
  <c r="AI3568" i="1"/>
  <c r="AH3568" i="1"/>
  <c r="AG3568" i="1"/>
  <c r="AF3568" i="1"/>
  <c r="AD3568" i="1" s="1"/>
  <c r="AE3568" i="1"/>
  <c r="AB3568" i="1"/>
  <c r="AA3568" i="1"/>
  <c r="Z3568" i="1"/>
  <c r="Y3568" i="1"/>
  <c r="X3568" i="1"/>
  <c r="W3568" i="1"/>
  <c r="V3568" i="1"/>
  <c r="U3568" i="1"/>
  <c r="S3568" i="1" s="1"/>
  <c r="T3568" i="1"/>
  <c r="R3568" i="1"/>
  <c r="AW3568" i="1" s="1"/>
  <c r="Q3568" i="1"/>
  <c r="P3568" i="1"/>
  <c r="AU3568" i="1" s="1"/>
  <c r="O3568" i="1"/>
  <c r="M3568" i="1"/>
  <c r="L3568" i="1"/>
  <c r="K3568" i="1"/>
  <c r="J3568" i="1"/>
  <c r="I3568" i="1"/>
  <c r="H3568" i="1"/>
  <c r="G3568" i="1"/>
  <c r="F3568" i="1"/>
  <c r="E3568" i="1"/>
  <c r="C3568" i="1" s="1"/>
  <c r="D3568" i="1"/>
  <c r="AW3567" i="1"/>
  <c r="AU3567" i="1"/>
  <c r="AR3567" i="1"/>
  <c r="AQ3567" i="1"/>
  <c r="AP3567" i="1"/>
  <c r="AO3567" i="1"/>
  <c r="AN3567" i="1" s="1"/>
  <c r="AM3567" i="1"/>
  <c r="AL3567" i="1"/>
  <c r="AK3567" i="1"/>
  <c r="AJ3567" i="1"/>
  <c r="AI3567" i="1"/>
  <c r="AH3567" i="1"/>
  <c r="AG3567" i="1"/>
  <c r="AF3567" i="1"/>
  <c r="AE3567" i="1"/>
  <c r="AD3567" i="1" s="1"/>
  <c r="AB3567" i="1"/>
  <c r="AA3567" i="1"/>
  <c r="Z3567" i="1"/>
  <c r="Y3567" i="1"/>
  <c r="X3567" i="1"/>
  <c r="W3567" i="1"/>
  <c r="V3567" i="1"/>
  <c r="U3567" i="1"/>
  <c r="T3567" i="1" s="1"/>
  <c r="S3567" i="1"/>
  <c r="R3567" i="1"/>
  <c r="Q3567" i="1"/>
  <c r="AV3567" i="1" s="1"/>
  <c r="P3567" i="1"/>
  <c r="O3567" i="1"/>
  <c r="AT3567" i="1" s="1"/>
  <c r="M3567" i="1"/>
  <c r="L3567" i="1"/>
  <c r="K3567" i="1"/>
  <c r="J3567" i="1"/>
  <c r="I3567" i="1"/>
  <c r="H3567" i="1"/>
  <c r="G3567" i="1"/>
  <c r="F3567" i="1"/>
  <c r="E3567" i="1"/>
  <c r="D3567" i="1" s="1"/>
  <c r="C3567" i="1"/>
  <c r="AW3565" i="1"/>
  <c r="AU3565" i="1"/>
  <c r="AR3565" i="1"/>
  <c r="AQ3565" i="1"/>
  <c r="AP3565" i="1"/>
  <c r="AO3565" i="1"/>
  <c r="AN3565" i="1" s="1"/>
  <c r="AM3565" i="1"/>
  <c r="AL3565" i="1"/>
  <c r="AK3565" i="1"/>
  <c r="AJ3565" i="1"/>
  <c r="AI3565" i="1"/>
  <c r="AH3565" i="1"/>
  <c r="AG3565" i="1"/>
  <c r="AF3565" i="1"/>
  <c r="AE3565" i="1"/>
  <c r="AD3565" i="1" s="1"/>
  <c r="AC3565" i="1"/>
  <c r="AB3565" i="1"/>
  <c r="AA3565" i="1"/>
  <c r="Z3565" i="1"/>
  <c r="Y3565" i="1"/>
  <c r="X3565" i="1"/>
  <c r="W3565" i="1"/>
  <c r="V3565" i="1"/>
  <c r="U3565" i="1"/>
  <c r="T3565" i="1" s="1"/>
  <c r="R3565" i="1"/>
  <c r="Q3565" i="1"/>
  <c r="AV3565" i="1" s="1"/>
  <c r="P3565" i="1"/>
  <c r="O3565" i="1"/>
  <c r="AT3565" i="1" s="1"/>
  <c r="M3565" i="1"/>
  <c r="L3565" i="1"/>
  <c r="K3565" i="1"/>
  <c r="J3565" i="1"/>
  <c r="I3565" i="1"/>
  <c r="H3565" i="1"/>
  <c r="G3565" i="1"/>
  <c r="F3565" i="1"/>
  <c r="E3565" i="1"/>
  <c r="D3565" i="1" s="1"/>
  <c r="AV3564" i="1"/>
  <c r="AT3564" i="1"/>
  <c r="AR3564" i="1"/>
  <c r="AQ3564" i="1"/>
  <c r="AP3564" i="1"/>
  <c r="AO3564" i="1"/>
  <c r="AN3564" i="1"/>
  <c r="AM3564" i="1"/>
  <c r="AL3564" i="1"/>
  <c r="AK3564" i="1"/>
  <c r="AJ3564" i="1"/>
  <c r="AI3564" i="1"/>
  <c r="AH3564" i="1"/>
  <c r="AG3564" i="1"/>
  <c r="AF3564" i="1"/>
  <c r="AD3564" i="1" s="1"/>
  <c r="AE3564" i="1"/>
  <c r="AB3564" i="1"/>
  <c r="AA3564" i="1"/>
  <c r="Z3564" i="1"/>
  <c r="Y3564" i="1"/>
  <c r="X3564" i="1"/>
  <c r="W3564" i="1"/>
  <c r="V3564" i="1"/>
  <c r="U3564" i="1"/>
  <c r="S3564" i="1" s="1"/>
  <c r="T3564" i="1"/>
  <c r="R3564" i="1"/>
  <c r="AW3564" i="1" s="1"/>
  <c r="Q3564" i="1"/>
  <c r="P3564" i="1"/>
  <c r="AU3564" i="1" s="1"/>
  <c r="O3564" i="1"/>
  <c r="M3564" i="1"/>
  <c r="L3564" i="1"/>
  <c r="K3564" i="1"/>
  <c r="J3564" i="1"/>
  <c r="I3564" i="1"/>
  <c r="H3564" i="1"/>
  <c r="G3564" i="1"/>
  <c r="F3564" i="1"/>
  <c r="E3564" i="1"/>
  <c r="C3564" i="1" s="1"/>
  <c r="D3564" i="1"/>
  <c r="AW3563" i="1"/>
  <c r="AU3563" i="1"/>
  <c r="AR3563" i="1"/>
  <c r="AQ3563" i="1"/>
  <c r="AP3563" i="1"/>
  <c r="AO3563" i="1"/>
  <c r="AN3563" i="1" s="1"/>
  <c r="AM3563" i="1"/>
  <c r="AL3563" i="1"/>
  <c r="AK3563" i="1"/>
  <c r="AJ3563" i="1"/>
  <c r="AI3563" i="1"/>
  <c r="AH3563" i="1"/>
  <c r="AG3563" i="1"/>
  <c r="AF3563" i="1"/>
  <c r="AE3563" i="1"/>
  <c r="AD3563" i="1" s="1"/>
  <c r="AB3563" i="1"/>
  <c r="AA3563" i="1"/>
  <c r="Z3563" i="1"/>
  <c r="Y3563" i="1"/>
  <c r="X3563" i="1"/>
  <c r="W3563" i="1"/>
  <c r="V3563" i="1"/>
  <c r="U3563" i="1"/>
  <c r="T3563" i="1" s="1"/>
  <c r="S3563" i="1"/>
  <c r="R3563" i="1"/>
  <c r="Q3563" i="1"/>
  <c r="AV3563" i="1" s="1"/>
  <c r="P3563" i="1"/>
  <c r="O3563" i="1"/>
  <c r="AT3563" i="1" s="1"/>
  <c r="M3563" i="1"/>
  <c r="L3563" i="1"/>
  <c r="K3563" i="1"/>
  <c r="J3563" i="1"/>
  <c r="I3563" i="1"/>
  <c r="H3563" i="1"/>
  <c r="G3563" i="1"/>
  <c r="F3563" i="1"/>
  <c r="E3563" i="1"/>
  <c r="D3563" i="1" s="1"/>
  <c r="C3563" i="1"/>
  <c r="AV3562" i="1"/>
  <c r="AT3562" i="1"/>
  <c r="AR3562" i="1"/>
  <c r="AQ3562" i="1"/>
  <c r="AP3562" i="1"/>
  <c r="AN3562" i="1" s="1"/>
  <c r="AO3562" i="1"/>
  <c r="AM3562" i="1"/>
  <c r="AL3562" i="1"/>
  <c r="AK3562" i="1"/>
  <c r="AJ3562" i="1"/>
  <c r="AI3562" i="1"/>
  <c r="AH3562" i="1"/>
  <c r="AG3562" i="1"/>
  <c r="AF3562" i="1"/>
  <c r="AE3562" i="1"/>
  <c r="AC3562" i="1" s="1"/>
  <c r="AD3562" i="1"/>
  <c r="AB3562" i="1"/>
  <c r="AA3562" i="1"/>
  <c r="Z3562" i="1"/>
  <c r="Y3562" i="1"/>
  <c r="X3562" i="1"/>
  <c r="W3562" i="1"/>
  <c r="V3562" i="1"/>
  <c r="T3562" i="1" s="1"/>
  <c r="U3562" i="1"/>
  <c r="R3562" i="1"/>
  <c r="AW3562" i="1" s="1"/>
  <c r="Q3562" i="1"/>
  <c r="P3562" i="1"/>
  <c r="AU3562" i="1" s="1"/>
  <c r="O3562" i="1"/>
  <c r="N3562" i="1"/>
  <c r="AS3562" i="1" s="1"/>
  <c r="M3562" i="1"/>
  <c r="L3562" i="1"/>
  <c r="K3562" i="1"/>
  <c r="J3562" i="1"/>
  <c r="I3562" i="1"/>
  <c r="H3562" i="1"/>
  <c r="G3562" i="1"/>
  <c r="F3562" i="1"/>
  <c r="D3562" i="1" s="1"/>
  <c r="E3562" i="1"/>
  <c r="AW3561" i="1"/>
  <c r="AU3561" i="1"/>
  <c r="AR3561" i="1"/>
  <c r="AQ3561" i="1"/>
  <c r="AP3561" i="1"/>
  <c r="AO3561" i="1"/>
  <c r="AN3561" i="1" s="1"/>
  <c r="AM3561" i="1"/>
  <c r="AL3561" i="1"/>
  <c r="AK3561" i="1"/>
  <c r="AJ3561" i="1"/>
  <c r="AI3561" i="1"/>
  <c r="AH3561" i="1"/>
  <c r="AG3561" i="1"/>
  <c r="AF3561" i="1"/>
  <c r="AE3561" i="1"/>
  <c r="AD3561" i="1" s="1"/>
  <c r="AC3561" i="1"/>
  <c r="AB3561" i="1"/>
  <c r="AA3561" i="1"/>
  <c r="Z3561" i="1"/>
  <c r="Y3561" i="1"/>
  <c r="X3561" i="1"/>
  <c r="W3561" i="1"/>
  <c r="V3561" i="1"/>
  <c r="U3561" i="1"/>
  <c r="T3561" i="1" s="1"/>
  <c r="R3561" i="1"/>
  <c r="Q3561" i="1"/>
  <c r="AV3561" i="1" s="1"/>
  <c r="P3561" i="1"/>
  <c r="O3561" i="1"/>
  <c r="AT3561" i="1" s="1"/>
  <c r="M3561" i="1"/>
  <c r="L3561" i="1"/>
  <c r="K3561" i="1"/>
  <c r="J3561" i="1"/>
  <c r="I3561" i="1"/>
  <c r="H3561" i="1"/>
  <c r="G3561" i="1"/>
  <c r="F3561" i="1"/>
  <c r="E3561" i="1"/>
  <c r="D3561" i="1" s="1"/>
  <c r="AV3560" i="1"/>
  <c r="AT3560" i="1"/>
  <c r="AR3560" i="1"/>
  <c r="AQ3560" i="1"/>
  <c r="AP3560" i="1"/>
  <c r="AO3560" i="1"/>
  <c r="AN3560" i="1"/>
  <c r="AM3560" i="1"/>
  <c r="AL3560" i="1"/>
  <c r="AK3560" i="1"/>
  <c r="AJ3560" i="1"/>
  <c r="AI3560" i="1"/>
  <c r="AH3560" i="1"/>
  <c r="AG3560" i="1"/>
  <c r="AF3560" i="1"/>
  <c r="AD3560" i="1" s="1"/>
  <c r="AE3560" i="1"/>
  <c r="AB3560" i="1"/>
  <c r="AA3560" i="1"/>
  <c r="Z3560" i="1"/>
  <c r="Y3560" i="1"/>
  <c r="X3560" i="1"/>
  <c r="W3560" i="1"/>
  <c r="V3560" i="1"/>
  <c r="U3560" i="1"/>
  <c r="S3560" i="1" s="1"/>
  <c r="T3560" i="1"/>
  <c r="R3560" i="1"/>
  <c r="AW3560" i="1" s="1"/>
  <c r="Q3560" i="1"/>
  <c r="P3560" i="1"/>
  <c r="AU3560" i="1" s="1"/>
  <c r="O3560" i="1"/>
  <c r="M3560" i="1"/>
  <c r="L3560" i="1"/>
  <c r="K3560" i="1"/>
  <c r="J3560" i="1"/>
  <c r="I3560" i="1"/>
  <c r="H3560" i="1"/>
  <c r="G3560" i="1"/>
  <c r="F3560" i="1"/>
  <c r="E3560" i="1"/>
  <c r="C3560" i="1" s="1"/>
  <c r="D3560" i="1"/>
  <c r="AV3558" i="1"/>
  <c r="AT3558" i="1"/>
  <c r="AR3558" i="1"/>
  <c r="AQ3558" i="1"/>
  <c r="AP3558" i="1"/>
  <c r="AN3558" i="1" s="1"/>
  <c r="AO3558" i="1"/>
  <c r="AM3558" i="1"/>
  <c r="AL3558" i="1"/>
  <c r="AK3558" i="1"/>
  <c r="AJ3558" i="1"/>
  <c r="AI3558" i="1"/>
  <c r="AH3558" i="1"/>
  <c r="AG3558" i="1"/>
  <c r="AF3558" i="1"/>
  <c r="AE3558" i="1"/>
  <c r="AC3558" i="1" s="1"/>
  <c r="AD3558" i="1"/>
  <c r="AB3558" i="1"/>
  <c r="AA3558" i="1"/>
  <c r="Z3558" i="1"/>
  <c r="Y3558" i="1"/>
  <c r="X3558" i="1"/>
  <c r="W3558" i="1"/>
  <c r="V3558" i="1"/>
  <c r="T3558" i="1" s="1"/>
  <c r="U3558" i="1"/>
  <c r="R3558" i="1"/>
  <c r="AW3558" i="1" s="1"/>
  <c r="Q3558" i="1"/>
  <c r="P3558" i="1"/>
  <c r="AU3558" i="1" s="1"/>
  <c r="O3558" i="1"/>
  <c r="N3558" i="1"/>
  <c r="AS3558" i="1" s="1"/>
  <c r="M3558" i="1"/>
  <c r="L3558" i="1"/>
  <c r="K3558" i="1"/>
  <c r="J3558" i="1"/>
  <c r="I3558" i="1"/>
  <c r="H3558" i="1"/>
  <c r="G3558" i="1"/>
  <c r="F3558" i="1"/>
  <c r="D3558" i="1" s="1"/>
  <c r="E3558" i="1"/>
  <c r="AW3556" i="1"/>
  <c r="AV3556" i="1"/>
  <c r="AU3556" i="1"/>
  <c r="AT3556" i="1"/>
  <c r="AN3556" i="1"/>
  <c r="AS3556" i="1" s="1"/>
  <c r="AD3556" i="1"/>
  <c r="AC3556" i="1"/>
  <c r="T3556" i="1"/>
  <c r="S3556" i="1"/>
  <c r="N3556" i="1"/>
  <c r="D3556" i="1"/>
  <c r="C3556" i="1"/>
  <c r="AW3555" i="1"/>
  <c r="AV3555" i="1"/>
  <c r="AU3555" i="1"/>
  <c r="AT3555" i="1"/>
  <c r="AS3555" i="1"/>
  <c r="AN3555" i="1"/>
  <c r="AD3555" i="1"/>
  <c r="AC3555" i="1"/>
  <c r="T3555" i="1"/>
  <c r="S3555" i="1"/>
  <c r="N3555" i="1"/>
  <c r="D3555" i="1"/>
  <c r="C3555" i="1"/>
  <c r="AV3554" i="1"/>
  <c r="AT3554" i="1"/>
  <c r="AR3554" i="1"/>
  <c r="AQ3554" i="1"/>
  <c r="AP3554" i="1"/>
  <c r="AN3554" i="1" s="1"/>
  <c r="AO3554" i="1"/>
  <c r="AM3554" i="1"/>
  <c r="AL3554" i="1"/>
  <c r="AK3554" i="1"/>
  <c r="AJ3554" i="1"/>
  <c r="AI3554" i="1"/>
  <c r="AH3554" i="1"/>
  <c r="AG3554" i="1"/>
  <c r="AF3554" i="1"/>
  <c r="AE3554" i="1"/>
  <c r="AC3554" i="1" s="1"/>
  <c r="AD3554" i="1"/>
  <c r="AB3554" i="1"/>
  <c r="AA3554" i="1"/>
  <c r="Z3554" i="1"/>
  <c r="Y3554" i="1"/>
  <c r="X3554" i="1"/>
  <c r="W3554" i="1"/>
  <c r="V3554" i="1"/>
  <c r="T3554" i="1" s="1"/>
  <c r="U3554" i="1"/>
  <c r="R3554" i="1"/>
  <c r="AW3554" i="1" s="1"/>
  <c r="Q3554" i="1"/>
  <c r="P3554" i="1"/>
  <c r="AU3554" i="1" s="1"/>
  <c r="O3554" i="1"/>
  <c r="N3554" i="1"/>
  <c r="AS3554" i="1" s="1"/>
  <c r="M3554" i="1"/>
  <c r="L3554" i="1"/>
  <c r="K3554" i="1"/>
  <c r="J3554" i="1"/>
  <c r="I3554" i="1"/>
  <c r="H3554" i="1"/>
  <c r="G3554" i="1"/>
  <c r="F3554" i="1"/>
  <c r="D3554" i="1" s="1"/>
  <c r="E3554" i="1"/>
  <c r="AW3553" i="1"/>
  <c r="AV3553" i="1"/>
  <c r="AU3553" i="1"/>
  <c r="AT3553" i="1"/>
  <c r="AS3553" i="1"/>
  <c r="AN3553" i="1"/>
  <c r="AD3553" i="1"/>
  <c r="AC3553" i="1"/>
  <c r="T3553" i="1"/>
  <c r="S3553" i="1"/>
  <c r="N3553" i="1"/>
  <c r="D3553" i="1"/>
  <c r="C3553" i="1"/>
  <c r="AW3552" i="1"/>
  <c r="AV3552" i="1"/>
  <c r="AU3552" i="1"/>
  <c r="AT3552" i="1"/>
  <c r="AN3552" i="1"/>
  <c r="AD3552" i="1"/>
  <c r="AC3552" i="1"/>
  <c r="T3552" i="1"/>
  <c r="S3552" i="1"/>
  <c r="N3552" i="1"/>
  <c r="AS3552" i="1" s="1"/>
  <c r="D3552" i="1"/>
  <c r="C3552" i="1"/>
  <c r="AW3551" i="1"/>
  <c r="AV3551" i="1"/>
  <c r="AU3551" i="1"/>
  <c r="AT3551" i="1"/>
  <c r="AN3551" i="1"/>
  <c r="AD3551" i="1"/>
  <c r="AC3551" i="1"/>
  <c r="T3551" i="1"/>
  <c r="S3551" i="1"/>
  <c r="N3551" i="1"/>
  <c r="AS3551" i="1" s="1"/>
  <c r="D3551" i="1"/>
  <c r="C3551" i="1"/>
  <c r="AW3550" i="1"/>
  <c r="AV3550" i="1"/>
  <c r="AU3550" i="1"/>
  <c r="AT3550" i="1"/>
  <c r="AN3550" i="1"/>
  <c r="AS3550" i="1" s="1"/>
  <c r="AD3550" i="1"/>
  <c r="AC3550" i="1"/>
  <c r="T3550" i="1"/>
  <c r="S3550" i="1"/>
  <c r="N3550" i="1"/>
  <c r="D3550" i="1"/>
  <c r="C3550" i="1"/>
  <c r="AW3549" i="1"/>
  <c r="AV3549" i="1"/>
  <c r="AU3549" i="1"/>
  <c r="AT3549" i="1"/>
  <c r="AS3549" i="1"/>
  <c r="AN3549" i="1"/>
  <c r="AD3549" i="1"/>
  <c r="AC3549" i="1"/>
  <c r="T3549" i="1"/>
  <c r="S3549" i="1"/>
  <c r="N3549" i="1"/>
  <c r="D3549" i="1"/>
  <c r="C3549" i="1"/>
  <c r="AV3548" i="1"/>
  <c r="AT3548" i="1"/>
  <c r="AR3548" i="1"/>
  <c r="AQ3548" i="1"/>
  <c r="AP3548" i="1"/>
  <c r="AN3548" i="1" s="1"/>
  <c r="AO3548" i="1"/>
  <c r="AM3548" i="1"/>
  <c r="AL3548" i="1"/>
  <c r="AK3548" i="1"/>
  <c r="AJ3548" i="1"/>
  <c r="AI3548" i="1"/>
  <c r="AH3548" i="1"/>
  <c r="AG3548" i="1"/>
  <c r="AF3548" i="1"/>
  <c r="AE3548" i="1"/>
  <c r="AC3548" i="1" s="1"/>
  <c r="AD3548" i="1"/>
  <c r="AB3548" i="1"/>
  <c r="AA3548" i="1"/>
  <c r="Z3548" i="1"/>
  <c r="Y3548" i="1"/>
  <c r="X3548" i="1"/>
  <c r="W3548" i="1"/>
  <c r="V3548" i="1"/>
  <c r="T3548" i="1" s="1"/>
  <c r="U3548" i="1"/>
  <c r="R3548" i="1"/>
  <c r="AW3548" i="1" s="1"/>
  <c r="Q3548" i="1"/>
  <c r="P3548" i="1"/>
  <c r="AU3548" i="1" s="1"/>
  <c r="O3548" i="1"/>
  <c r="N3548" i="1"/>
  <c r="AS3548" i="1" s="1"/>
  <c r="M3548" i="1"/>
  <c r="L3548" i="1"/>
  <c r="K3548" i="1"/>
  <c r="J3548" i="1"/>
  <c r="I3548" i="1"/>
  <c r="H3548" i="1"/>
  <c r="G3548" i="1"/>
  <c r="F3548" i="1"/>
  <c r="D3548" i="1" s="1"/>
  <c r="E3548" i="1"/>
  <c r="AW3547" i="1"/>
  <c r="AV3547" i="1"/>
  <c r="AU3547" i="1"/>
  <c r="AT3547" i="1"/>
  <c r="AS3547" i="1"/>
  <c r="AN3547" i="1"/>
  <c r="AD3547" i="1"/>
  <c r="AC3547" i="1"/>
  <c r="T3547" i="1"/>
  <c r="S3547" i="1"/>
  <c r="N3547" i="1"/>
  <c r="D3547" i="1"/>
  <c r="C3547" i="1"/>
  <c r="AW3546" i="1"/>
  <c r="AV3546" i="1"/>
  <c r="AU3546" i="1"/>
  <c r="AT3546" i="1"/>
  <c r="AN3546" i="1"/>
  <c r="AD3546" i="1"/>
  <c r="AC3546" i="1"/>
  <c r="T3546" i="1"/>
  <c r="S3546" i="1"/>
  <c r="N3546" i="1"/>
  <c r="AS3546" i="1" s="1"/>
  <c r="D3546" i="1"/>
  <c r="C3546" i="1"/>
  <c r="AW3545" i="1"/>
  <c r="AV3545" i="1"/>
  <c r="AU3545" i="1"/>
  <c r="AT3545" i="1"/>
  <c r="AN3545" i="1"/>
  <c r="AD3545" i="1"/>
  <c r="AC3545" i="1"/>
  <c r="T3545" i="1"/>
  <c r="S3545" i="1"/>
  <c r="N3545" i="1"/>
  <c r="AS3545" i="1" s="1"/>
  <c r="D3545" i="1"/>
  <c r="C3545" i="1"/>
  <c r="AW3544" i="1"/>
  <c r="AV3544" i="1"/>
  <c r="AU3544" i="1"/>
  <c r="AT3544" i="1"/>
  <c r="AN3544" i="1"/>
  <c r="AS3544" i="1" s="1"/>
  <c r="AD3544" i="1"/>
  <c r="AC3544" i="1"/>
  <c r="T3544" i="1"/>
  <c r="S3544" i="1"/>
  <c r="N3544" i="1"/>
  <c r="D3544" i="1"/>
  <c r="C3544" i="1"/>
  <c r="AW3543" i="1"/>
  <c r="AV3543" i="1"/>
  <c r="AU3543" i="1"/>
  <c r="AT3543" i="1"/>
  <c r="AS3543" i="1"/>
  <c r="AN3543" i="1"/>
  <c r="AD3543" i="1"/>
  <c r="AC3543" i="1"/>
  <c r="T3543" i="1"/>
  <c r="S3543" i="1"/>
  <c r="N3543" i="1"/>
  <c r="D3543" i="1"/>
  <c r="C3543" i="1"/>
  <c r="AV3542" i="1"/>
  <c r="AT3542" i="1"/>
  <c r="AR3542" i="1"/>
  <c r="AR3541" i="1" s="1"/>
  <c r="AR3407" i="1" s="1"/>
  <c r="AQ3542" i="1"/>
  <c r="AP3542" i="1"/>
  <c r="AN3542" i="1" s="1"/>
  <c r="AO3542" i="1"/>
  <c r="AM3542" i="1"/>
  <c r="AL3542" i="1"/>
  <c r="AL3541" i="1" s="1"/>
  <c r="AK3542" i="1"/>
  <c r="AJ3542" i="1"/>
  <c r="AJ3541" i="1" s="1"/>
  <c r="AJ3407" i="1" s="1"/>
  <c r="AI3542" i="1"/>
  <c r="AH3542" i="1"/>
  <c r="AH3541" i="1" s="1"/>
  <c r="AG3542" i="1"/>
  <c r="AF3542" i="1"/>
  <c r="AF3541" i="1" s="1"/>
  <c r="AE3542" i="1"/>
  <c r="AC3542" i="1" s="1"/>
  <c r="AD3542" i="1"/>
  <c r="AB3542" i="1"/>
  <c r="AB3541" i="1" s="1"/>
  <c r="AB3407" i="1" s="1"/>
  <c r="AA3542" i="1"/>
  <c r="Z3542" i="1"/>
  <c r="Z3541" i="1" s="1"/>
  <c r="Y3542" i="1"/>
  <c r="X3542" i="1"/>
  <c r="X3541" i="1" s="1"/>
  <c r="X3407" i="1" s="1"/>
  <c r="W3542" i="1"/>
  <c r="V3542" i="1"/>
  <c r="T3542" i="1" s="1"/>
  <c r="U3542" i="1"/>
  <c r="R3542" i="1"/>
  <c r="AW3542" i="1" s="1"/>
  <c r="Q3542" i="1"/>
  <c r="P3542" i="1"/>
  <c r="P3541" i="1" s="1"/>
  <c r="O3542" i="1"/>
  <c r="N3542" i="1"/>
  <c r="AS3542" i="1" s="1"/>
  <c r="M3542" i="1"/>
  <c r="L3542" i="1"/>
  <c r="L3541" i="1" s="1"/>
  <c r="L3407" i="1" s="1"/>
  <c r="K3542" i="1"/>
  <c r="J3542" i="1"/>
  <c r="J3541" i="1" s="1"/>
  <c r="I3542" i="1"/>
  <c r="H3542" i="1"/>
  <c r="H3541" i="1" s="1"/>
  <c r="H3407" i="1" s="1"/>
  <c r="G3542" i="1"/>
  <c r="F3542" i="1"/>
  <c r="D3542" i="1" s="1"/>
  <c r="E3542" i="1"/>
  <c r="AQ3541" i="1"/>
  <c r="AO3541" i="1"/>
  <c r="AM3541" i="1"/>
  <c r="AK3541" i="1"/>
  <c r="AK3531" i="1" s="1"/>
  <c r="AI3541" i="1"/>
  <c r="AG3541" i="1"/>
  <c r="AG3531" i="1" s="1"/>
  <c r="AE3541" i="1"/>
  <c r="AD3541" i="1" s="1"/>
  <c r="AA3541" i="1"/>
  <c r="Y3541" i="1"/>
  <c r="Y3531" i="1" s="1"/>
  <c r="W3541" i="1"/>
  <c r="U3541" i="1"/>
  <c r="Q3541" i="1"/>
  <c r="AV3541" i="1" s="1"/>
  <c r="O3541" i="1"/>
  <c r="AT3541" i="1" s="1"/>
  <c r="M3541" i="1"/>
  <c r="M3531" i="1" s="1"/>
  <c r="K3541" i="1"/>
  <c r="I3541" i="1"/>
  <c r="I3531" i="1" s="1"/>
  <c r="G3541" i="1"/>
  <c r="E3541" i="1"/>
  <c r="AW3540" i="1"/>
  <c r="AV3540" i="1"/>
  <c r="AU3540" i="1"/>
  <c r="AT3540" i="1"/>
  <c r="AN3540" i="1"/>
  <c r="AS3540" i="1" s="1"/>
  <c r="AD3540" i="1"/>
  <c r="AC3540" i="1"/>
  <c r="T3540" i="1"/>
  <c r="S3540" i="1"/>
  <c r="N3540" i="1"/>
  <c r="D3540" i="1"/>
  <c r="C3540" i="1"/>
  <c r="AW3539" i="1"/>
  <c r="AV3539" i="1"/>
  <c r="AU3539" i="1"/>
  <c r="AT3539" i="1"/>
  <c r="AS3539" i="1"/>
  <c r="AN3539" i="1"/>
  <c r="AD3539" i="1"/>
  <c r="AC3539" i="1"/>
  <c r="T3539" i="1"/>
  <c r="S3539" i="1"/>
  <c r="N3539" i="1"/>
  <c r="D3539" i="1"/>
  <c r="C3539" i="1"/>
  <c r="AW3538" i="1"/>
  <c r="AV3538" i="1"/>
  <c r="AU3538" i="1"/>
  <c r="AT3538" i="1"/>
  <c r="AN3538" i="1"/>
  <c r="AD3538" i="1"/>
  <c r="AC3538" i="1"/>
  <c r="T3538" i="1"/>
  <c r="S3538" i="1"/>
  <c r="N3538" i="1"/>
  <c r="AS3538" i="1" s="1"/>
  <c r="D3538" i="1"/>
  <c r="C3538" i="1"/>
  <c r="AW3537" i="1"/>
  <c r="AV3537" i="1"/>
  <c r="AU3537" i="1"/>
  <c r="AT3537" i="1"/>
  <c r="AN3537" i="1"/>
  <c r="AD3537" i="1"/>
  <c r="AC3537" i="1"/>
  <c r="T3537" i="1"/>
  <c r="S3537" i="1"/>
  <c r="N3537" i="1"/>
  <c r="AS3537" i="1" s="1"/>
  <c r="D3537" i="1"/>
  <c r="C3537" i="1"/>
  <c r="AV3536" i="1"/>
  <c r="AT3536" i="1"/>
  <c r="AR3536" i="1"/>
  <c r="AR3535" i="1" s="1"/>
  <c r="AQ3536" i="1"/>
  <c r="AP3536" i="1"/>
  <c r="AP3535" i="1" s="1"/>
  <c r="AP3401" i="1" s="1"/>
  <c r="AO3536" i="1"/>
  <c r="AN3536" i="1"/>
  <c r="AM3536" i="1"/>
  <c r="AL3536" i="1"/>
  <c r="AL3535" i="1" s="1"/>
  <c r="AL3401" i="1" s="1"/>
  <c r="AK3536" i="1"/>
  <c r="AJ3536" i="1"/>
  <c r="AJ3535" i="1" s="1"/>
  <c r="AI3536" i="1"/>
  <c r="AH3536" i="1"/>
  <c r="AH3535" i="1" s="1"/>
  <c r="AH3401" i="1" s="1"/>
  <c r="AG3536" i="1"/>
  <c r="AF3536" i="1"/>
  <c r="AD3536" i="1" s="1"/>
  <c r="AE3536" i="1"/>
  <c r="AB3536" i="1"/>
  <c r="AB3535" i="1" s="1"/>
  <c r="AA3536" i="1"/>
  <c r="Z3536" i="1"/>
  <c r="Z3535" i="1" s="1"/>
  <c r="Z3401" i="1" s="1"/>
  <c r="Y3536" i="1"/>
  <c r="X3536" i="1"/>
  <c r="X3535" i="1" s="1"/>
  <c r="W3536" i="1"/>
  <c r="V3536" i="1"/>
  <c r="V3535" i="1" s="1"/>
  <c r="U3536" i="1"/>
  <c r="S3536" i="1" s="1"/>
  <c r="T3536" i="1"/>
  <c r="R3536" i="1"/>
  <c r="R3535" i="1" s="1"/>
  <c r="Q3536" i="1"/>
  <c r="P3536" i="1"/>
  <c r="AU3536" i="1" s="1"/>
  <c r="O3536" i="1"/>
  <c r="M3536" i="1"/>
  <c r="L3536" i="1"/>
  <c r="L3535" i="1" s="1"/>
  <c r="K3536" i="1"/>
  <c r="J3536" i="1"/>
  <c r="J3535" i="1" s="1"/>
  <c r="J3401" i="1" s="1"/>
  <c r="I3536" i="1"/>
  <c r="H3536" i="1"/>
  <c r="H3535" i="1" s="1"/>
  <c r="G3536" i="1"/>
  <c r="F3536" i="1"/>
  <c r="F3535" i="1" s="1"/>
  <c r="E3536" i="1"/>
  <c r="C3536" i="1" s="1"/>
  <c r="D3536" i="1"/>
  <c r="AQ3535" i="1"/>
  <c r="AO3535" i="1"/>
  <c r="AN3535" i="1" s="1"/>
  <c r="AM3535" i="1"/>
  <c r="AK3535" i="1"/>
  <c r="AI3535" i="1"/>
  <c r="AG3535" i="1"/>
  <c r="AE3535" i="1"/>
  <c r="AA3535" i="1"/>
  <c r="Y3535" i="1"/>
  <c r="W3535" i="1"/>
  <c r="U3535" i="1"/>
  <c r="Q3535" i="1"/>
  <c r="AV3535" i="1" s="1"/>
  <c r="O3535" i="1"/>
  <c r="AT3535" i="1" s="1"/>
  <c r="M3535" i="1"/>
  <c r="K3535" i="1"/>
  <c r="I3535" i="1"/>
  <c r="G3535" i="1"/>
  <c r="E3535" i="1"/>
  <c r="D3535" i="1" s="1"/>
  <c r="AW3534" i="1"/>
  <c r="AV3534" i="1"/>
  <c r="AU3534" i="1"/>
  <c r="AT3534" i="1"/>
  <c r="AN3534" i="1"/>
  <c r="AD3534" i="1"/>
  <c r="AC3534" i="1"/>
  <c r="T3534" i="1"/>
  <c r="S3534" i="1"/>
  <c r="N3534" i="1"/>
  <c r="AS3534" i="1" s="1"/>
  <c r="D3534" i="1"/>
  <c r="C3534" i="1"/>
  <c r="AW3533" i="1"/>
  <c r="AV3533" i="1"/>
  <c r="AU3533" i="1"/>
  <c r="AT3533" i="1"/>
  <c r="AN3533" i="1"/>
  <c r="AD3533" i="1"/>
  <c r="AC3533" i="1"/>
  <c r="T3533" i="1"/>
  <c r="S3533" i="1"/>
  <c r="N3533" i="1"/>
  <c r="AS3533" i="1" s="1"/>
  <c r="D3533" i="1"/>
  <c r="C3533" i="1"/>
  <c r="AV3532" i="1"/>
  <c r="AT3532" i="1"/>
  <c r="AR3532" i="1"/>
  <c r="AR3531" i="1" s="1"/>
  <c r="AQ3532" i="1"/>
  <c r="AP3532" i="1"/>
  <c r="AO3532" i="1"/>
  <c r="AN3532" i="1"/>
  <c r="AM3532" i="1"/>
  <c r="AL3532" i="1"/>
  <c r="AL3531" i="1" s="1"/>
  <c r="AK3532" i="1"/>
  <c r="AJ3532" i="1"/>
  <c r="AJ3531" i="1" s="1"/>
  <c r="AI3532" i="1"/>
  <c r="AH3532" i="1"/>
  <c r="AH3531" i="1" s="1"/>
  <c r="AG3532" i="1"/>
  <c r="AF3532" i="1"/>
  <c r="AD3532" i="1" s="1"/>
  <c r="AE3532" i="1"/>
  <c r="AB3532" i="1"/>
  <c r="AB3531" i="1" s="1"/>
  <c r="AA3532" i="1"/>
  <c r="Z3532" i="1"/>
  <c r="Z3531" i="1" s="1"/>
  <c r="Y3532" i="1"/>
  <c r="X3532" i="1"/>
  <c r="X3531" i="1" s="1"/>
  <c r="W3532" i="1"/>
  <c r="V3532" i="1"/>
  <c r="U3532" i="1"/>
  <c r="S3532" i="1" s="1"/>
  <c r="T3532" i="1"/>
  <c r="R3532" i="1"/>
  <c r="Q3532" i="1"/>
  <c r="P3532" i="1"/>
  <c r="AU3532" i="1" s="1"/>
  <c r="O3532" i="1"/>
  <c r="M3532" i="1"/>
  <c r="L3532" i="1"/>
  <c r="L3531" i="1" s="1"/>
  <c r="K3532" i="1"/>
  <c r="J3532" i="1"/>
  <c r="J3531" i="1" s="1"/>
  <c r="I3532" i="1"/>
  <c r="H3532" i="1"/>
  <c r="H3531" i="1" s="1"/>
  <c r="G3532" i="1"/>
  <c r="F3532" i="1"/>
  <c r="E3532" i="1"/>
  <c r="C3532" i="1" s="1"/>
  <c r="D3532" i="1"/>
  <c r="AQ3531" i="1"/>
  <c r="AM3531" i="1"/>
  <c r="AI3531" i="1"/>
  <c r="AE3531" i="1"/>
  <c r="AA3531" i="1"/>
  <c r="W3531" i="1"/>
  <c r="O3531" i="1"/>
  <c r="K3531" i="1"/>
  <c r="G3531" i="1"/>
  <c r="AW3530" i="1"/>
  <c r="AV3530" i="1"/>
  <c r="AU3530" i="1"/>
  <c r="AT3530" i="1"/>
  <c r="AN3530" i="1"/>
  <c r="AD3530" i="1"/>
  <c r="AC3530" i="1"/>
  <c r="T3530" i="1"/>
  <c r="S3530" i="1"/>
  <c r="N3530" i="1"/>
  <c r="AS3530" i="1" s="1"/>
  <c r="D3530" i="1"/>
  <c r="C3530" i="1"/>
  <c r="AW3529" i="1"/>
  <c r="AV3529" i="1"/>
  <c r="AU3529" i="1"/>
  <c r="AT3529" i="1"/>
  <c r="AN3529" i="1"/>
  <c r="AD3529" i="1"/>
  <c r="AC3529" i="1"/>
  <c r="T3529" i="1"/>
  <c r="S3529" i="1"/>
  <c r="N3529" i="1"/>
  <c r="AS3529" i="1" s="1"/>
  <c r="D3529" i="1"/>
  <c r="C3529" i="1"/>
  <c r="AW3528" i="1"/>
  <c r="AV3528" i="1"/>
  <c r="AU3528" i="1"/>
  <c r="AT3528" i="1"/>
  <c r="AN3528" i="1"/>
  <c r="AS3528" i="1" s="1"/>
  <c r="AD3528" i="1"/>
  <c r="AC3528" i="1"/>
  <c r="T3528" i="1"/>
  <c r="S3528" i="1"/>
  <c r="N3528" i="1"/>
  <c r="D3528" i="1"/>
  <c r="C3528" i="1"/>
  <c r="AW3527" i="1"/>
  <c r="AV3527" i="1"/>
  <c r="AU3527" i="1"/>
  <c r="AT3527" i="1"/>
  <c r="AS3527" i="1"/>
  <c r="AN3527" i="1"/>
  <c r="AD3527" i="1"/>
  <c r="AC3527" i="1"/>
  <c r="T3527" i="1"/>
  <c r="S3527" i="1"/>
  <c r="N3527" i="1"/>
  <c r="D3527" i="1"/>
  <c r="C3527" i="1"/>
  <c r="AW3526" i="1"/>
  <c r="AV3526" i="1"/>
  <c r="AU3526" i="1"/>
  <c r="AT3526" i="1"/>
  <c r="AN3526" i="1"/>
  <c r="AD3526" i="1"/>
  <c r="AC3526" i="1"/>
  <c r="T3526" i="1"/>
  <c r="S3526" i="1"/>
  <c r="N3526" i="1"/>
  <c r="AS3526" i="1" s="1"/>
  <c r="D3526" i="1"/>
  <c r="C3526" i="1"/>
  <c r="AW3525" i="1"/>
  <c r="AU3525" i="1"/>
  <c r="AR3525" i="1"/>
  <c r="AQ3525" i="1"/>
  <c r="AQ3524" i="1" s="1"/>
  <c r="AQ3515" i="1" s="1"/>
  <c r="AQ3514" i="1" s="1"/>
  <c r="AQ3507" i="1" s="1"/>
  <c r="AP3525" i="1"/>
  <c r="AO3525" i="1"/>
  <c r="AO3524" i="1" s="1"/>
  <c r="AM3525" i="1"/>
  <c r="AM3524" i="1" s="1"/>
  <c r="AM3515" i="1" s="1"/>
  <c r="AM3514" i="1" s="1"/>
  <c r="AM3507" i="1" s="1"/>
  <c r="AL3525" i="1"/>
  <c r="AK3525" i="1"/>
  <c r="AK3524" i="1" s="1"/>
  <c r="AK3515" i="1" s="1"/>
  <c r="AK3514" i="1" s="1"/>
  <c r="AJ3525" i="1"/>
  <c r="AI3525" i="1"/>
  <c r="AI3524" i="1" s="1"/>
  <c r="AI3515" i="1" s="1"/>
  <c r="AI3514" i="1" s="1"/>
  <c r="AI3507" i="1" s="1"/>
  <c r="AH3525" i="1"/>
  <c r="AG3525" i="1"/>
  <c r="AG3524" i="1" s="1"/>
  <c r="AG3515" i="1" s="1"/>
  <c r="AG3514" i="1" s="1"/>
  <c r="AF3525" i="1"/>
  <c r="AE3525" i="1"/>
  <c r="AD3525" i="1" s="1"/>
  <c r="AB3525" i="1"/>
  <c r="AA3525" i="1"/>
  <c r="AA3524" i="1" s="1"/>
  <c r="AA3515" i="1" s="1"/>
  <c r="AA3514" i="1" s="1"/>
  <c r="AA3507" i="1" s="1"/>
  <c r="Z3525" i="1"/>
  <c r="Y3525" i="1"/>
  <c r="Y3524" i="1" s="1"/>
  <c r="Y3515" i="1" s="1"/>
  <c r="Y3514" i="1" s="1"/>
  <c r="X3525" i="1"/>
  <c r="W3525" i="1"/>
  <c r="W3524" i="1" s="1"/>
  <c r="W3515" i="1" s="1"/>
  <c r="W3514" i="1" s="1"/>
  <c r="W3507" i="1" s="1"/>
  <c r="V3525" i="1"/>
  <c r="U3525" i="1"/>
  <c r="U3524" i="1" s="1"/>
  <c r="S3525" i="1"/>
  <c r="R3525" i="1"/>
  <c r="Q3525" i="1"/>
  <c r="Q3524" i="1" s="1"/>
  <c r="P3525" i="1"/>
  <c r="O3525" i="1"/>
  <c r="AT3525" i="1" s="1"/>
  <c r="M3525" i="1"/>
  <c r="M3524" i="1" s="1"/>
  <c r="M3515" i="1" s="1"/>
  <c r="M3514" i="1" s="1"/>
  <c r="L3525" i="1"/>
  <c r="K3525" i="1"/>
  <c r="K3524" i="1" s="1"/>
  <c r="K3515" i="1" s="1"/>
  <c r="K3514" i="1" s="1"/>
  <c r="K3507" i="1" s="1"/>
  <c r="J3525" i="1"/>
  <c r="I3525" i="1"/>
  <c r="I3524" i="1" s="1"/>
  <c r="I3515" i="1" s="1"/>
  <c r="I3514" i="1" s="1"/>
  <c r="H3525" i="1"/>
  <c r="G3525" i="1"/>
  <c r="G3524" i="1" s="1"/>
  <c r="G3515" i="1" s="1"/>
  <c r="G3514" i="1" s="1"/>
  <c r="G3507" i="1" s="1"/>
  <c r="F3525" i="1"/>
  <c r="E3525" i="1"/>
  <c r="E3524" i="1" s="1"/>
  <c r="C3525" i="1"/>
  <c r="AR3524" i="1"/>
  <c r="AP3524" i="1"/>
  <c r="AL3524" i="1"/>
  <c r="AJ3524" i="1"/>
  <c r="AH3524" i="1"/>
  <c r="AF3524" i="1"/>
  <c r="AB3524" i="1"/>
  <c r="Z3524" i="1"/>
  <c r="X3524" i="1"/>
  <c r="V3524" i="1"/>
  <c r="R3524" i="1"/>
  <c r="AW3524" i="1" s="1"/>
  <c r="P3524" i="1"/>
  <c r="AU3524" i="1" s="1"/>
  <c r="L3524" i="1"/>
  <c r="J3524" i="1"/>
  <c r="H3524" i="1"/>
  <c r="F3524" i="1"/>
  <c r="AW3523" i="1"/>
  <c r="AV3523" i="1"/>
  <c r="AU3523" i="1"/>
  <c r="AT3523" i="1"/>
  <c r="AS3523" i="1"/>
  <c r="AN3523" i="1"/>
  <c r="AD3523" i="1"/>
  <c r="AC3523" i="1"/>
  <c r="T3523" i="1"/>
  <c r="S3523" i="1"/>
  <c r="N3523" i="1"/>
  <c r="D3523" i="1"/>
  <c r="C3523" i="1"/>
  <c r="AW3522" i="1"/>
  <c r="AV3522" i="1"/>
  <c r="AU3522" i="1"/>
  <c r="AT3522" i="1"/>
  <c r="AN3522" i="1"/>
  <c r="AD3522" i="1"/>
  <c r="AC3522" i="1"/>
  <c r="T3522" i="1"/>
  <c r="S3522" i="1"/>
  <c r="N3522" i="1"/>
  <c r="AS3522" i="1" s="1"/>
  <c r="D3522" i="1"/>
  <c r="C3522" i="1"/>
  <c r="AW3521" i="1"/>
  <c r="AV3521" i="1"/>
  <c r="AU3521" i="1"/>
  <c r="AT3521" i="1"/>
  <c r="AN3521" i="1"/>
  <c r="AD3521" i="1"/>
  <c r="AC3521" i="1"/>
  <c r="T3521" i="1"/>
  <c r="S3521" i="1"/>
  <c r="N3521" i="1"/>
  <c r="AS3521" i="1" s="1"/>
  <c r="D3521" i="1"/>
  <c r="C3521" i="1"/>
  <c r="AV3520" i="1"/>
  <c r="AT3520" i="1"/>
  <c r="AR3520" i="1"/>
  <c r="AR3519" i="1" s="1"/>
  <c r="AQ3520" i="1"/>
  <c r="AP3520" i="1"/>
  <c r="AP3519" i="1" s="1"/>
  <c r="AP3385" i="1" s="1"/>
  <c r="AO3520" i="1"/>
  <c r="AN3520" i="1"/>
  <c r="AM3520" i="1"/>
  <c r="AL3520" i="1"/>
  <c r="AL3519" i="1" s="1"/>
  <c r="AL3385" i="1" s="1"/>
  <c r="AK3520" i="1"/>
  <c r="AJ3520" i="1"/>
  <c r="AJ3519" i="1" s="1"/>
  <c r="AI3520" i="1"/>
  <c r="AH3520" i="1"/>
  <c r="AH3519" i="1" s="1"/>
  <c r="AH3385" i="1" s="1"/>
  <c r="AG3520" i="1"/>
  <c r="AF3520" i="1"/>
  <c r="AD3520" i="1" s="1"/>
  <c r="AE3520" i="1"/>
  <c r="AB3520" i="1"/>
  <c r="AB3519" i="1" s="1"/>
  <c r="AA3520" i="1"/>
  <c r="Z3520" i="1"/>
  <c r="Z3519" i="1" s="1"/>
  <c r="Z3385" i="1" s="1"/>
  <c r="Y3520" i="1"/>
  <c r="X3520" i="1"/>
  <c r="X3519" i="1" s="1"/>
  <c r="W3520" i="1"/>
  <c r="V3520" i="1"/>
  <c r="V3519" i="1" s="1"/>
  <c r="U3520" i="1"/>
  <c r="S3520" i="1" s="1"/>
  <c r="T3520" i="1"/>
  <c r="R3520" i="1"/>
  <c r="R3519" i="1" s="1"/>
  <c r="Q3520" i="1"/>
  <c r="P3520" i="1"/>
  <c r="AU3520" i="1" s="1"/>
  <c r="O3520" i="1"/>
  <c r="M3520" i="1"/>
  <c r="L3520" i="1"/>
  <c r="L3519" i="1" s="1"/>
  <c r="K3520" i="1"/>
  <c r="J3520" i="1"/>
  <c r="J3519" i="1" s="1"/>
  <c r="J3385" i="1" s="1"/>
  <c r="I3520" i="1"/>
  <c r="H3520" i="1"/>
  <c r="H3519" i="1" s="1"/>
  <c r="G3520" i="1"/>
  <c r="F3520" i="1"/>
  <c r="F3519" i="1" s="1"/>
  <c r="E3520" i="1"/>
  <c r="C3520" i="1" s="1"/>
  <c r="D3520" i="1"/>
  <c r="AQ3519" i="1"/>
  <c r="AO3519" i="1"/>
  <c r="AN3519" i="1" s="1"/>
  <c r="AM3519" i="1"/>
  <c r="AK3519" i="1"/>
  <c r="AI3519" i="1"/>
  <c r="AG3519" i="1"/>
  <c r="AE3519" i="1"/>
  <c r="AA3519" i="1"/>
  <c r="Y3519" i="1"/>
  <c r="W3519" i="1"/>
  <c r="U3519" i="1"/>
  <c r="T3519" i="1" s="1"/>
  <c r="Q3519" i="1"/>
  <c r="AV3519" i="1" s="1"/>
  <c r="O3519" i="1"/>
  <c r="AT3519" i="1" s="1"/>
  <c r="M3519" i="1"/>
  <c r="K3519" i="1"/>
  <c r="I3519" i="1"/>
  <c r="G3519" i="1"/>
  <c r="E3519" i="1"/>
  <c r="D3519" i="1" s="1"/>
  <c r="AW3518" i="1"/>
  <c r="AV3518" i="1"/>
  <c r="AU3518" i="1"/>
  <c r="AT3518" i="1"/>
  <c r="AN3518" i="1"/>
  <c r="AD3518" i="1"/>
  <c r="AC3518" i="1"/>
  <c r="T3518" i="1"/>
  <c r="S3518" i="1"/>
  <c r="N3518" i="1"/>
  <c r="AS3518" i="1" s="1"/>
  <c r="D3518" i="1"/>
  <c r="C3518" i="1"/>
  <c r="AW3517" i="1"/>
  <c r="AV3517" i="1"/>
  <c r="AU3517" i="1"/>
  <c r="AT3517" i="1"/>
  <c r="AN3517" i="1"/>
  <c r="AD3517" i="1"/>
  <c r="AC3517" i="1"/>
  <c r="T3517" i="1"/>
  <c r="S3517" i="1"/>
  <c r="N3517" i="1"/>
  <c r="AS3517" i="1" s="1"/>
  <c r="D3517" i="1"/>
  <c r="C3517" i="1"/>
  <c r="AV3516" i="1"/>
  <c r="AT3516" i="1"/>
  <c r="AR3516" i="1"/>
  <c r="AR3515" i="1" s="1"/>
  <c r="AR3514" i="1" s="1"/>
  <c r="AQ3516" i="1"/>
  <c r="AP3516" i="1"/>
  <c r="AP3515" i="1" s="1"/>
  <c r="AO3516" i="1"/>
  <c r="AN3516" i="1"/>
  <c r="AM3516" i="1"/>
  <c r="AL3516" i="1"/>
  <c r="AL3515" i="1" s="1"/>
  <c r="AL3514" i="1" s="1"/>
  <c r="AK3516" i="1"/>
  <c r="AJ3516" i="1"/>
  <c r="AJ3515" i="1" s="1"/>
  <c r="AJ3514" i="1" s="1"/>
  <c r="AI3516" i="1"/>
  <c r="AH3516" i="1"/>
  <c r="AH3515" i="1" s="1"/>
  <c r="AH3514" i="1" s="1"/>
  <c r="AG3516" i="1"/>
  <c r="AF3516" i="1"/>
  <c r="AD3516" i="1" s="1"/>
  <c r="AE3516" i="1"/>
  <c r="AB3516" i="1"/>
  <c r="AB3515" i="1" s="1"/>
  <c r="AB3514" i="1" s="1"/>
  <c r="AA3516" i="1"/>
  <c r="Z3516" i="1"/>
  <c r="Z3515" i="1" s="1"/>
  <c r="Z3514" i="1" s="1"/>
  <c r="Y3516" i="1"/>
  <c r="X3516" i="1"/>
  <c r="X3515" i="1" s="1"/>
  <c r="X3514" i="1" s="1"/>
  <c r="W3516" i="1"/>
  <c r="V3516" i="1"/>
  <c r="V3515" i="1" s="1"/>
  <c r="U3516" i="1"/>
  <c r="S3516" i="1" s="1"/>
  <c r="T3516" i="1"/>
  <c r="R3516" i="1"/>
  <c r="Q3516" i="1"/>
  <c r="P3516" i="1"/>
  <c r="AU3516" i="1" s="1"/>
  <c r="O3516" i="1"/>
  <c r="M3516" i="1"/>
  <c r="L3516" i="1"/>
  <c r="L3515" i="1" s="1"/>
  <c r="L3514" i="1" s="1"/>
  <c r="K3516" i="1"/>
  <c r="J3516" i="1"/>
  <c r="J3515" i="1" s="1"/>
  <c r="J3514" i="1" s="1"/>
  <c r="I3516" i="1"/>
  <c r="H3516" i="1"/>
  <c r="H3515" i="1" s="1"/>
  <c r="H3514" i="1" s="1"/>
  <c r="G3516" i="1"/>
  <c r="F3516" i="1"/>
  <c r="F3515" i="1" s="1"/>
  <c r="E3516" i="1"/>
  <c r="C3516" i="1" s="1"/>
  <c r="D3516" i="1"/>
  <c r="AW3513" i="1"/>
  <c r="AV3513" i="1"/>
  <c r="AU3513" i="1"/>
  <c r="AT3513" i="1"/>
  <c r="AS3513" i="1"/>
  <c r="AN3513" i="1"/>
  <c r="AD3513" i="1"/>
  <c r="AC3513" i="1"/>
  <c r="T3513" i="1"/>
  <c r="S3513" i="1"/>
  <c r="N3513" i="1"/>
  <c r="D3513" i="1"/>
  <c r="C3513" i="1"/>
  <c r="AW3512" i="1"/>
  <c r="AV3512" i="1"/>
  <c r="AU3512" i="1"/>
  <c r="AT3512" i="1"/>
  <c r="AN3512" i="1"/>
  <c r="AD3512" i="1"/>
  <c r="AC3512" i="1"/>
  <c r="T3512" i="1"/>
  <c r="S3512" i="1"/>
  <c r="N3512" i="1"/>
  <c r="AS3512" i="1" s="1"/>
  <c r="D3512" i="1"/>
  <c r="C3512" i="1"/>
  <c r="AU3511" i="1"/>
  <c r="AR3511" i="1"/>
  <c r="AW3511" i="1" s="1"/>
  <c r="AQ3511" i="1"/>
  <c r="AV3511" i="1" s="1"/>
  <c r="AP3511" i="1"/>
  <c r="AO3511" i="1"/>
  <c r="AM3511" i="1"/>
  <c r="AL3511" i="1"/>
  <c r="AK3511" i="1"/>
  <c r="AJ3511" i="1"/>
  <c r="AI3511" i="1"/>
  <c r="AH3511" i="1"/>
  <c r="AG3511" i="1"/>
  <c r="AF3511" i="1"/>
  <c r="AE3511" i="1"/>
  <c r="AD3511" i="1" s="1"/>
  <c r="AB3511" i="1"/>
  <c r="AA3511" i="1"/>
  <c r="Z3511" i="1"/>
  <c r="Y3511" i="1"/>
  <c r="X3511" i="1"/>
  <c r="W3511" i="1"/>
  <c r="T3511" i="1" s="1"/>
  <c r="V3511" i="1"/>
  <c r="U3511" i="1"/>
  <c r="S3511" i="1"/>
  <c r="R3511" i="1"/>
  <c r="Q3511" i="1"/>
  <c r="P3511" i="1"/>
  <c r="O3511" i="1"/>
  <c r="AT3511" i="1" s="1"/>
  <c r="M3511" i="1"/>
  <c r="L3511" i="1"/>
  <c r="K3511" i="1"/>
  <c r="J3511" i="1"/>
  <c r="I3511" i="1"/>
  <c r="H3511" i="1"/>
  <c r="G3511" i="1"/>
  <c r="D3511" i="1" s="1"/>
  <c r="F3511" i="1"/>
  <c r="E3511" i="1"/>
  <c r="C3511" i="1"/>
  <c r="AW3510" i="1"/>
  <c r="AV3510" i="1"/>
  <c r="AU3510" i="1"/>
  <c r="AT3510" i="1"/>
  <c r="AN3510" i="1"/>
  <c r="AD3510" i="1"/>
  <c r="AC3510" i="1"/>
  <c r="T3510" i="1"/>
  <c r="S3510" i="1"/>
  <c r="N3510" i="1"/>
  <c r="AS3510" i="1" s="1"/>
  <c r="D3510" i="1"/>
  <c r="C3510" i="1"/>
  <c r="AW3509" i="1"/>
  <c r="AV3509" i="1"/>
  <c r="AU3509" i="1"/>
  <c r="AT3509" i="1"/>
  <c r="AN3509" i="1"/>
  <c r="AD3509" i="1"/>
  <c r="AC3509" i="1"/>
  <c r="T3509" i="1"/>
  <c r="S3509" i="1"/>
  <c r="N3509" i="1"/>
  <c r="AS3509" i="1" s="1"/>
  <c r="D3509" i="1"/>
  <c r="C3509" i="1"/>
  <c r="AV3508" i="1"/>
  <c r="AR3508" i="1"/>
  <c r="AW3508" i="1" s="1"/>
  <c r="AQ3508" i="1"/>
  <c r="AP3508" i="1"/>
  <c r="AO3508" i="1"/>
  <c r="AT3508" i="1" s="1"/>
  <c r="AN3508" i="1"/>
  <c r="AM3508" i="1"/>
  <c r="AL3508" i="1"/>
  <c r="AL3507" i="1" s="1"/>
  <c r="AK3508" i="1"/>
  <c r="AK3507" i="1" s="1"/>
  <c r="AJ3508" i="1"/>
  <c r="AJ3507" i="1" s="1"/>
  <c r="AI3508" i="1"/>
  <c r="AH3508" i="1"/>
  <c r="AH3507" i="1" s="1"/>
  <c r="AG3508" i="1"/>
  <c r="AG3507" i="1" s="1"/>
  <c r="AF3508" i="1"/>
  <c r="AD3508" i="1" s="1"/>
  <c r="AE3508" i="1"/>
  <c r="AB3508" i="1"/>
  <c r="AB3507" i="1" s="1"/>
  <c r="AA3508" i="1"/>
  <c r="Z3508" i="1"/>
  <c r="Z3507" i="1" s="1"/>
  <c r="Y3508" i="1"/>
  <c r="Y3507" i="1" s="1"/>
  <c r="X3508" i="1"/>
  <c r="X3507" i="1" s="1"/>
  <c r="W3508" i="1"/>
  <c r="V3508" i="1"/>
  <c r="U3508" i="1"/>
  <c r="S3508" i="1" s="1"/>
  <c r="T3508" i="1"/>
  <c r="R3508" i="1"/>
  <c r="Q3508" i="1"/>
  <c r="P3508" i="1"/>
  <c r="AU3508" i="1" s="1"/>
  <c r="O3508" i="1"/>
  <c r="M3508" i="1"/>
  <c r="M3507" i="1" s="1"/>
  <c r="L3508" i="1"/>
  <c r="L3507" i="1" s="1"/>
  <c r="K3508" i="1"/>
  <c r="J3508" i="1"/>
  <c r="J3507" i="1" s="1"/>
  <c r="I3508" i="1"/>
  <c r="I3507" i="1" s="1"/>
  <c r="H3508" i="1"/>
  <c r="H3507" i="1" s="1"/>
  <c r="G3508" i="1"/>
  <c r="F3508" i="1"/>
  <c r="E3508" i="1"/>
  <c r="C3508" i="1" s="1"/>
  <c r="D3508" i="1"/>
  <c r="AW3506" i="1"/>
  <c r="AV3506" i="1"/>
  <c r="AU3506" i="1"/>
  <c r="AT3506" i="1"/>
  <c r="AN3506" i="1"/>
  <c r="AD3506" i="1"/>
  <c r="AC3506" i="1"/>
  <c r="T3506" i="1"/>
  <c r="S3506" i="1"/>
  <c r="N3506" i="1"/>
  <c r="AS3506" i="1" s="1"/>
  <c r="D3506" i="1"/>
  <c r="C3506" i="1"/>
  <c r="AW3505" i="1"/>
  <c r="AV3505" i="1"/>
  <c r="AU3505" i="1"/>
  <c r="AT3505" i="1"/>
  <c r="AN3505" i="1"/>
  <c r="AD3505" i="1"/>
  <c r="AC3505" i="1"/>
  <c r="T3505" i="1"/>
  <c r="S3505" i="1"/>
  <c r="N3505" i="1"/>
  <c r="AS3505" i="1" s="1"/>
  <c r="D3505" i="1"/>
  <c r="C3505" i="1"/>
  <c r="AW3504" i="1"/>
  <c r="AV3504" i="1"/>
  <c r="AU3504" i="1"/>
  <c r="AT3504" i="1"/>
  <c r="AN3504" i="1"/>
  <c r="AS3504" i="1" s="1"/>
  <c r="AD3504" i="1"/>
  <c r="AC3504" i="1"/>
  <c r="T3504" i="1"/>
  <c r="S3504" i="1"/>
  <c r="N3504" i="1"/>
  <c r="D3504" i="1"/>
  <c r="C3504" i="1"/>
  <c r="AW3503" i="1"/>
  <c r="AR3503" i="1"/>
  <c r="AQ3503" i="1"/>
  <c r="AP3503" i="1"/>
  <c r="AU3503" i="1" s="1"/>
  <c r="AO3503" i="1"/>
  <c r="AN3503" i="1" s="1"/>
  <c r="AM3503" i="1"/>
  <c r="AL3503" i="1"/>
  <c r="AK3503" i="1"/>
  <c r="AJ3503" i="1"/>
  <c r="AI3503" i="1"/>
  <c r="AH3503" i="1"/>
  <c r="AG3503" i="1"/>
  <c r="AD3503" i="1" s="1"/>
  <c r="AF3503" i="1"/>
  <c r="AE3503" i="1"/>
  <c r="AC3503" i="1"/>
  <c r="AB3503" i="1"/>
  <c r="AA3503" i="1"/>
  <c r="Z3503" i="1"/>
  <c r="Y3503" i="1"/>
  <c r="X3503" i="1"/>
  <c r="W3503" i="1"/>
  <c r="V3503" i="1"/>
  <c r="U3503" i="1"/>
  <c r="T3503" i="1" s="1"/>
  <c r="R3503" i="1"/>
  <c r="Q3503" i="1"/>
  <c r="AV3503" i="1" s="1"/>
  <c r="P3503" i="1"/>
  <c r="O3503" i="1"/>
  <c r="M3503" i="1"/>
  <c r="L3503" i="1"/>
  <c r="K3503" i="1"/>
  <c r="J3503" i="1"/>
  <c r="I3503" i="1"/>
  <c r="H3503" i="1"/>
  <c r="G3503" i="1"/>
  <c r="F3503" i="1"/>
  <c r="E3503" i="1"/>
  <c r="D3503" i="1" s="1"/>
  <c r="AW3502" i="1"/>
  <c r="AV3502" i="1"/>
  <c r="AU3502" i="1"/>
  <c r="AT3502" i="1"/>
  <c r="AN3502" i="1"/>
  <c r="AS3502" i="1" s="1"/>
  <c r="AD3502" i="1"/>
  <c r="AC3502" i="1"/>
  <c r="T3502" i="1"/>
  <c r="S3502" i="1"/>
  <c r="N3502" i="1"/>
  <c r="D3502" i="1"/>
  <c r="C3502" i="1"/>
  <c r="AW3501" i="1"/>
  <c r="AV3501" i="1"/>
  <c r="AU3501" i="1"/>
  <c r="AT3501" i="1"/>
  <c r="AS3501" i="1"/>
  <c r="AN3501" i="1"/>
  <c r="AD3501" i="1"/>
  <c r="AC3501" i="1"/>
  <c r="T3501" i="1"/>
  <c r="S3501" i="1"/>
  <c r="N3501" i="1"/>
  <c r="D3501" i="1"/>
  <c r="C3501" i="1"/>
  <c r="AT3500" i="1"/>
  <c r="AR3500" i="1"/>
  <c r="AR3499" i="1" s="1"/>
  <c r="AQ3500" i="1"/>
  <c r="AV3500" i="1" s="1"/>
  <c r="AP3500" i="1"/>
  <c r="AN3500" i="1" s="1"/>
  <c r="AO3500" i="1"/>
  <c r="AM3500" i="1"/>
  <c r="AM3499" i="1" s="1"/>
  <c r="AL3500" i="1"/>
  <c r="AL3499" i="1" s="1"/>
  <c r="AL3492" i="1" s="1"/>
  <c r="AL3490" i="1" s="1"/>
  <c r="AK3500" i="1"/>
  <c r="AJ3500" i="1"/>
  <c r="AJ3499" i="1" s="1"/>
  <c r="AJ3492" i="1" s="1"/>
  <c r="AJ3490" i="1" s="1"/>
  <c r="AI3500" i="1"/>
  <c r="AI3499" i="1" s="1"/>
  <c r="AH3500" i="1"/>
  <c r="AH3499" i="1" s="1"/>
  <c r="AH3492" i="1" s="1"/>
  <c r="AH3490" i="1" s="1"/>
  <c r="AG3500" i="1"/>
  <c r="AF3500" i="1"/>
  <c r="AF3499" i="1" s="1"/>
  <c r="AE3500" i="1"/>
  <c r="AC3500" i="1" s="1"/>
  <c r="AD3500" i="1"/>
  <c r="AB3500" i="1"/>
  <c r="AB3499" i="1" s="1"/>
  <c r="AA3500" i="1"/>
  <c r="AA3499" i="1" s="1"/>
  <c r="Z3500" i="1"/>
  <c r="Z3499" i="1" s="1"/>
  <c r="Y3500" i="1"/>
  <c r="X3500" i="1"/>
  <c r="X3499" i="1" s="1"/>
  <c r="W3500" i="1"/>
  <c r="W3499" i="1" s="1"/>
  <c r="V3500" i="1"/>
  <c r="T3500" i="1" s="1"/>
  <c r="U3500" i="1"/>
  <c r="R3500" i="1"/>
  <c r="AW3500" i="1" s="1"/>
  <c r="Q3500" i="1"/>
  <c r="P3500" i="1"/>
  <c r="P3499" i="1" s="1"/>
  <c r="O3500" i="1"/>
  <c r="O3499" i="1" s="1"/>
  <c r="N3500" i="1"/>
  <c r="AS3500" i="1" s="1"/>
  <c r="M3500" i="1"/>
  <c r="L3500" i="1"/>
  <c r="L3499" i="1" s="1"/>
  <c r="K3500" i="1"/>
  <c r="K3499" i="1" s="1"/>
  <c r="J3500" i="1"/>
  <c r="J3499" i="1" s="1"/>
  <c r="I3500" i="1"/>
  <c r="H3500" i="1"/>
  <c r="H3499" i="1" s="1"/>
  <c r="G3500" i="1"/>
  <c r="G3499" i="1" s="1"/>
  <c r="F3500" i="1"/>
  <c r="D3500" i="1" s="1"/>
  <c r="E3500" i="1"/>
  <c r="AO3499" i="1"/>
  <c r="AK3499" i="1"/>
  <c r="AK3492" i="1" s="1"/>
  <c r="AK3490" i="1" s="1"/>
  <c r="AG3499" i="1"/>
  <c r="AG3492" i="1" s="1"/>
  <c r="AG3490" i="1" s="1"/>
  <c r="Y3499" i="1"/>
  <c r="Y3492" i="1" s="1"/>
  <c r="Y3490" i="1" s="1"/>
  <c r="U3499" i="1"/>
  <c r="Q3499" i="1"/>
  <c r="M3499" i="1"/>
  <c r="M3492" i="1" s="1"/>
  <c r="M3490" i="1" s="1"/>
  <c r="I3499" i="1"/>
  <c r="I3492" i="1" s="1"/>
  <c r="I3490" i="1" s="1"/>
  <c r="E3499" i="1"/>
  <c r="AW3498" i="1"/>
  <c r="AV3498" i="1"/>
  <c r="AU3498" i="1"/>
  <c r="AT3498" i="1"/>
  <c r="AN3498" i="1"/>
  <c r="AS3498" i="1" s="1"/>
  <c r="AD3498" i="1"/>
  <c r="AC3498" i="1"/>
  <c r="T3498" i="1"/>
  <c r="S3498" i="1"/>
  <c r="N3498" i="1"/>
  <c r="D3498" i="1"/>
  <c r="C3498" i="1"/>
  <c r="AW3497" i="1"/>
  <c r="AV3497" i="1"/>
  <c r="AU3497" i="1"/>
  <c r="AT3497" i="1"/>
  <c r="AS3497" i="1"/>
  <c r="AN3497" i="1"/>
  <c r="AD3497" i="1"/>
  <c r="AC3497" i="1"/>
  <c r="T3497" i="1"/>
  <c r="S3497" i="1"/>
  <c r="N3497" i="1"/>
  <c r="D3497" i="1"/>
  <c r="C3497" i="1"/>
  <c r="AW3496" i="1"/>
  <c r="AV3496" i="1"/>
  <c r="AU3496" i="1"/>
  <c r="AT3496" i="1"/>
  <c r="AN3496" i="1"/>
  <c r="AD3496" i="1"/>
  <c r="AC3496" i="1"/>
  <c r="T3496" i="1"/>
  <c r="S3496" i="1"/>
  <c r="N3496" i="1"/>
  <c r="AS3496" i="1" s="1"/>
  <c r="D3496" i="1"/>
  <c r="C3496" i="1"/>
  <c r="AU3495" i="1"/>
  <c r="AR3495" i="1"/>
  <c r="AW3495" i="1" s="1"/>
  <c r="AQ3495" i="1"/>
  <c r="AP3495" i="1"/>
  <c r="AO3495" i="1"/>
  <c r="AM3495" i="1"/>
  <c r="AM3492" i="1" s="1"/>
  <c r="AM3490" i="1" s="1"/>
  <c r="AL3495" i="1"/>
  <c r="AK3495" i="1"/>
  <c r="AJ3495" i="1"/>
  <c r="AI3495" i="1"/>
  <c r="AI3492" i="1" s="1"/>
  <c r="AI3490" i="1" s="1"/>
  <c r="AH3495" i="1"/>
  <c r="AG3495" i="1"/>
  <c r="AF3495" i="1"/>
  <c r="AE3495" i="1"/>
  <c r="AD3495" i="1" s="1"/>
  <c r="AB3495" i="1"/>
  <c r="AA3495" i="1"/>
  <c r="AA3492" i="1" s="1"/>
  <c r="AA3490" i="1" s="1"/>
  <c r="Z3495" i="1"/>
  <c r="Y3495" i="1"/>
  <c r="X3495" i="1"/>
  <c r="W3495" i="1"/>
  <c r="W3492" i="1" s="1"/>
  <c r="W3490" i="1" s="1"/>
  <c r="V3495" i="1"/>
  <c r="U3495" i="1"/>
  <c r="S3495" i="1"/>
  <c r="R3495" i="1"/>
  <c r="Q3495" i="1"/>
  <c r="P3495" i="1"/>
  <c r="O3495" i="1"/>
  <c r="AT3495" i="1" s="1"/>
  <c r="M3495" i="1"/>
  <c r="L3495" i="1"/>
  <c r="K3495" i="1"/>
  <c r="K3492" i="1" s="1"/>
  <c r="K3490" i="1" s="1"/>
  <c r="J3495" i="1"/>
  <c r="I3495" i="1"/>
  <c r="H3495" i="1"/>
  <c r="G3495" i="1"/>
  <c r="G3492" i="1" s="1"/>
  <c r="G3490" i="1" s="1"/>
  <c r="F3495" i="1"/>
  <c r="E3495" i="1"/>
  <c r="C3495" i="1"/>
  <c r="AW3494" i="1"/>
  <c r="AV3494" i="1"/>
  <c r="AU3494" i="1"/>
  <c r="AT3494" i="1"/>
  <c r="AN3494" i="1"/>
  <c r="AD3494" i="1"/>
  <c r="AC3494" i="1"/>
  <c r="T3494" i="1"/>
  <c r="S3494" i="1"/>
  <c r="N3494" i="1"/>
  <c r="AS3494" i="1" s="1"/>
  <c r="D3494" i="1"/>
  <c r="C3494" i="1"/>
  <c r="AW3493" i="1"/>
  <c r="AV3493" i="1"/>
  <c r="AU3493" i="1"/>
  <c r="AT3493" i="1"/>
  <c r="AN3493" i="1"/>
  <c r="AD3493" i="1"/>
  <c r="AC3493" i="1"/>
  <c r="T3493" i="1"/>
  <c r="S3493" i="1"/>
  <c r="N3493" i="1"/>
  <c r="AS3493" i="1" s="1"/>
  <c r="D3493" i="1"/>
  <c r="C3493" i="1"/>
  <c r="AW3491" i="1"/>
  <c r="AV3491" i="1"/>
  <c r="AU3491" i="1"/>
  <c r="AT3491" i="1"/>
  <c r="AN3491" i="1"/>
  <c r="AD3491" i="1"/>
  <c r="AC3491" i="1"/>
  <c r="T3491" i="1"/>
  <c r="S3491" i="1"/>
  <c r="N3491" i="1"/>
  <c r="AS3491" i="1" s="1"/>
  <c r="D3491" i="1"/>
  <c r="C3491" i="1"/>
  <c r="AW3489" i="1"/>
  <c r="AV3489" i="1"/>
  <c r="AU3489" i="1"/>
  <c r="AT3489" i="1"/>
  <c r="AN3489" i="1"/>
  <c r="AD3489" i="1"/>
  <c r="AC3489" i="1"/>
  <c r="T3489" i="1"/>
  <c r="S3489" i="1"/>
  <c r="N3489" i="1"/>
  <c r="AS3489" i="1" s="1"/>
  <c r="D3489" i="1"/>
  <c r="C3489" i="1"/>
  <c r="AW3488" i="1"/>
  <c r="AV3488" i="1"/>
  <c r="AU3488" i="1"/>
  <c r="AT3488" i="1"/>
  <c r="AN3488" i="1"/>
  <c r="AS3488" i="1" s="1"/>
  <c r="AD3488" i="1"/>
  <c r="AC3488" i="1"/>
  <c r="T3488" i="1"/>
  <c r="S3488" i="1"/>
  <c r="N3488" i="1"/>
  <c r="D3488" i="1"/>
  <c r="C3488" i="1"/>
  <c r="AW3487" i="1"/>
  <c r="AR3487" i="1"/>
  <c r="AQ3487" i="1"/>
  <c r="AP3487" i="1"/>
  <c r="AU3487" i="1" s="1"/>
  <c r="AO3487" i="1"/>
  <c r="AN3487" i="1" s="1"/>
  <c r="AM3487" i="1"/>
  <c r="AL3487" i="1"/>
  <c r="AK3487" i="1"/>
  <c r="AK3420" i="1" s="1"/>
  <c r="AJ3487" i="1"/>
  <c r="AI3487" i="1"/>
  <c r="AH3487" i="1"/>
  <c r="AG3487" i="1"/>
  <c r="AD3487" i="1" s="1"/>
  <c r="AF3487" i="1"/>
  <c r="AE3487" i="1"/>
  <c r="AC3487" i="1"/>
  <c r="AB3487" i="1"/>
  <c r="AA3487" i="1"/>
  <c r="Z3487" i="1"/>
  <c r="Y3487" i="1"/>
  <c r="Y3420" i="1" s="1"/>
  <c r="X3487" i="1"/>
  <c r="W3487" i="1"/>
  <c r="V3487" i="1"/>
  <c r="U3487" i="1"/>
  <c r="T3487" i="1" s="1"/>
  <c r="R3487" i="1"/>
  <c r="Q3487" i="1"/>
  <c r="AV3487" i="1" s="1"/>
  <c r="P3487" i="1"/>
  <c r="O3487" i="1"/>
  <c r="M3487" i="1"/>
  <c r="M3420" i="1" s="1"/>
  <c r="L3487" i="1"/>
  <c r="K3487" i="1"/>
  <c r="J3487" i="1"/>
  <c r="I3487" i="1"/>
  <c r="I3420" i="1" s="1"/>
  <c r="H3487" i="1"/>
  <c r="G3487" i="1"/>
  <c r="F3487" i="1"/>
  <c r="E3487" i="1"/>
  <c r="D3487" i="1" s="1"/>
  <c r="AW3486" i="1"/>
  <c r="AV3486" i="1"/>
  <c r="AU3486" i="1"/>
  <c r="AT3486" i="1"/>
  <c r="AN3486" i="1"/>
  <c r="AS3486" i="1" s="1"/>
  <c r="AD3486" i="1"/>
  <c r="AC3486" i="1"/>
  <c r="T3486" i="1"/>
  <c r="S3486" i="1"/>
  <c r="N3486" i="1"/>
  <c r="D3486" i="1"/>
  <c r="C3486" i="1"/>
  <c r="AW3485" i="1"/>
  <c r="AV3485" i="1"/>
  <c r="AU3485" i="1"/>
  <c r="AT3485" i="1"/>
  <c r="AS3485" i="1"/>
  <c r="AN3485" i="1"/>
  <c r="AD3485" i="1"/>
  <c r="AC3485" i="1"/>
  <c r="T3485" i="1"/>
  <c r="S3485" i="1"/>
  <c r="N3485" i="1"/>
  <c r="D3485" i="1"/>
  <c r="C3485" i="1"/>
  <c r="AW3484" i="1"/>
  <c r="AV3484" i="1"/>
  <c r="AU3484" i="1"/>
  <c r="AT3484" i="1"/>
  <c r="AN3484" i="1"/>
  <c r="AD3484" i="1"/>
  <c r="AC3484" i="1"/>
  <c r="T3484" i="1"/>
  <c r="S3484" i="1"/>
  <c r="N3484" i="1"/>
  <c r="AS3484" i="1" s="1"/>
  <c r="D3484" i="1"/>
  <c r="C3484" i="1"/>
  <c r="AW3483" i="1"/>
  <c r="AV3483" i="1"/>
  <c r="AU3483" i="1"/>
  <c r="AT3483" i="1"/>
  <c r="AN3483" i="1"/>
  <c r="AD3483" i="1"/>
  <c r="AC3483" i="1"/>
  <c r="T3483" i="1"/>
  <c r="S3483" i="1"/>
  <c r="N3483" i="1"/>
  <c r="AS3483" i="1" s="1"/>
  <c r="D3483" i="1"/>
  <c r="C3483" i="1"/>
  <c r="AW3482" i="1"/>
  <c r="AV3482" i="1"/>
  <c r="AU3482" i="1"/>
  <c r="AT3482" i="1"/>
  <c r="AN3482" i="1"/>
  <c r="AS3482" i="1" s="1"/>
  <c r="AD3482" i="1"/>
  <c r="AC3482" i="1"/>
  <c r="T3482" i="1"/>
  <c r="S3482" i="1"/>
  <c r="N3482" i="1"/>
  <c r="D3482" i="1"/>
  <c r="C3482" i="1"/>
  <c r="AW3481" i="1"/>
  <c r="AR3481" i="1"/>
  <c r="AQ3481" i="1"/>
  <c r="AP3481" i="1"/>
  <c r="AU3481" i="1" s="1"/>
  <c r="AO3481" i="1"/>
  <c r="AN3481" i="1" s="1"/>
  <c r="AM3481" i="1"/>
  <c r="AL3481" i="1"/>
  <c r="AK3481" i="1"/>
  <c r="AK3414" i="1" s="1"/>
  <c r="AJ3481" i="1"/>
  <c r="AI3481" i="1"/>
  <c r="AH3481" i="1"/>
  <c r="AG3481" i="1"/>
  <c r="AG3414" i="1" s="1"/>
  <c r="AD3414" i="1" s="1"/>
  <c r="AF3481" i="1"/>
  <c r="AE3481" i="1"/>
  <c r="AC3481" i="1"/>
  <c r="AB3481" i="1"/>
  <c r="AA3481" i="1"/>
  <c r="Z3481" i="1"/>
  <c r="Y3481" i="1"/>
  <c r="Y3414" i="1" s="1"/>
  <c r="X3481" i="1"/>
  <c r="W3481" i="1"/>
  <c r="V3481" i="1"/>
  <c r="U3481" i="1"/>
  <c r="T3481" i="1" s="1"/>
  <c r="R3481" i="1"/>
  <c r="Q3481" i="1"/>
  <c r="AV3481" i="1" s="1"/>
  <c r="P3481" i="1"/>
  <c r="O3481" i="1"/>
  <c r="M3481" i="1"/>
  <c r="M3414" i="1" s="1"/>
  <c r="L3481" i="1"/>
  <c r="K3481" i="1"/>
  <c r="J3481" i="1"/>
  <c r="I3481" i="1"/>
  <c r="I3414" i="1" s="1"/>
  <c r="H3481" i="1"/>
  <c r="G3481" i="1"/>
  <c r="F3481" i="1"/>
  <c r="E3481" i="1"/>
  <c r="D3481" i="1" s="1"/>
  <c r="AW3480" i="1"/>
  <c r="AV3480" i="1"/>
  <c r="AU3480" i="1"/>
  <c r="AT3480" i="1"/>
  <c r="AN3480" i="1"/>
  <c r="AS3480" i="1" s="1"/>
  <c r="AD3480" i="1"/>
  <c r="AC3480" i="1"/>
  <c r="T3480" i="1"/>
  <c r="S3480" i="1"/>
  <c r="N3480" i="1"/>
  <c r="D3480" i="1"/>
  <c r="C3480" i="1"/>
  <c r="AW3479" i="1"/>
  <c r="AV3479" i="1"/>
  <c r="AU3479" i="1"/>
  <c r="AT3479" i="1"/>
  <c r="AS3479" i="1"/>
  <c r="AN3479" i="1"/>
  <c r="AD3479" i="1"/>
  <c r="AC3479" i="1"/>
  <c r="T3479" i="1"/>
  <c r="S3479" i="1"/>
  <c r="N3479" i="1"/>
  <c r="D3479" i="1"/>
  <c r="C3479" i="1"/>
  <c r="AW3478" i="1"/>
  <c r="AV3478" i="1"/>
  <c r="AU3478" i="1"/>
  <c r="AT3478" i="1"/>
  <c r="AN3478" i="1"/>
  <c r="AD3478" i="1"/>
  <c r="AC3478" i="1"/>
  <c r="T3478" i="1"/>
  <c r="S3478" i="1"/>
  <c r="N3478" i="1"/>
  <c r="AS3478" i="1" s="1"/>
  <c r="D3478" i="1"/>
  <c r="C3478" i="1"/>
  <c r="AW3477" i="1"/>
  <c r="AV3477" i="1"/>
  <c r="AU3477" i="1"/>
  <c r="AT3477" i="1"/>
  <c r="AN3477" i="1"/>
  <c r="AD3477" i="1"/>
  <c r="AC3477" i="1"/>
  <c r="T3477" i="1"/>
  <c r="S3477" i="1"/>
  <c r="N3477" i="1"/>
  <c r="AS3477" i="1" s="1"/>
  <c r="D3477" i="1"/>
  <c r="C3477" i="1"/>
  <c r="AW3476" i="1"/>
  <c r="AV3476" i="1"/>
  <c r="AU3476" i="1"/>
  <c r="AT3476" i="1"/>
  <c r="AN3476" i="1"/>
  <c r="AS3476" i="1" s="1"/>
  <c r="AD3476" i="1"/>
  <c r="AC3476" i="1"/>
  <c r="T3476" i="1"/>
  <c r="S3476" i="1"/>
  <c r="N3476" i="1"/>
  <c r="D3476" i="1"/>
  <c r="C3476" i="1"/>
  <c r="AW3475" i="1"/>
  <c r="AR3475" i="1"/>
  <c r="AQ3475" i="1"/>
  <c r="AQ3474" i="1" s="1"/>
  <c r="AQ3407" i="1" s="1"/>
  <c r="AP3475" i="1"/>
  <c r="AU3475" i="1" s="1"/>
  <c r="AO3475" i="1"/>
  <c r="AN3475" i="1" s="1"/>
  <c r="AM3475" i="1"/>
  <c r="AM3474" i="1" s="1"/>
  <c r="AM3407" i="1" s="1"/>
  <c r="AL3475" i="1"/>
  <c r="AL3474" i="1" s="1"/>
  <c r="AK3475" i="1"/>
  <c r="AK3474" i="1" s="1"/>
  <c r="AK3407" i="1" s="1"/>
  <c r="AJ3475" i="1"/>
  <c r="AI3475" i="1"/>
  <c r="AI3474" i="1" s="1"/>
  <c r="AI3407" i="1" s="1"/>
  <c r="AH3475" i="1"/>
  <c r="AH3474" i="1" s="1"/>
  <c r="AG3475" i="1"/>
  <c r="AD3475" i="1" s="1"/>
  <c r="AF3475" i="1"/>
  <c r="AE3475" i="1"/>
  <c r="AE3474" i="1" s="1"/>
  <c r="AC3475" i="1"/>
  <c r="AB3475" i="1"/>
  <c r="AA3475" i="1"/>
  <c r="AA3474" i="1" s="1"/>
  <c r="AA3407" i="1" s="1"/>
  <c r="Z3475" i="1"/>
  <c r="Z3474" i="1" s="1"/>
  <c r="Y3475" i="1"/>
  <c r="Y3474" i="1" s="1"/>
  <c r="Y3407" i="1" s="1"/>
  <c r="X3475" i="1"/>
  <c r="W3475" i="1"/>
  <c r="W3474" i="1" s="1"/>
  <c r="W3407" i="1" s="1"/>
  <c r="V3475" i="1"/>
  <c r="V3474" i="1" s="1"/>
  <c r="U3475" i="1"/>
  <c r="T3475" i="1" s="1"/>
  <c r="R3475" i="1"/>
  <c r="R3474" i="1" s="1"/>
  <c r="Q3475" i="1"/>
  <c r="AV3475" i="1" s="1"/>
  <c r="P3475" i="1"/>
  <c r="O3475" i="1"/>
  <c r="O3474" i="1" s="1"/>
  <c r="M3475" i="1"/>
  <c r="M3474" i="1" s="1"/>
  <c r="M3407" i="1" s="1"/>
  <c r="L3475" i="1"/>
  <c r="K3475" i="1"/>
  <c r="K3474" i="1" s="1"/>
  <c r="K3407" i="1" s="1"/>
  <c r="J3475" i="1"/>
  <c r="J3474" i="1" s="1"/>
  <c r="I3475" i="1"/>
  <c r="I3474" i="1" s="1"/>
  <c r="I3407" i="1" s="1"/>
  <c r="H3475" i="1"/>
  <c r="G3475" i="1"/>
  <c r="G3474" i="1" s="1"/>
  <c r="G3407" i="1" s="1"/>
  <c r="F3475" i="1"/>
  <c r="F3474" i="1" s="1"/>
  <c r="E3475" i="1"/>
  <c r="D3475" i="1" s="1"/>
  <c r="AR3474" i="1"/>
  <c r="AJ3474" i="1"/>
  <c r="AF3474" i="1"/>
  <c r="AB3474" i="1"/>
  <c r="X3474" i="1"/>
  <c r="P3474" i="1"/>
  <c r="L3474" i="1"/>
  <c r="H3474" i="1"/>
  <c r="AW3473" i="1"/>
  <c r="AV3473" i="1"/>
  <c r="AU3473" i="1"/>
  <c r="AT3473" i="1"/>
  <c r="AN3473" i="1"/>
  <c r="AD3473" i="1"/>
  <c r="AC3473" i="1"/>
  <c r="T3473" i="1"/>
  <c r="S3473" i="1"/>
  <c r="N3473" i="1"/>
  <c r="AS3473" i="1" s="1"/>
  <c r="D3473" i="1"/>
  <c r="C3473" i="1"/>
  <c r="AW3472" i="1"/>
  <c r="AV3472" i="1"/>
  <c r="AU3472" i="1"/>
  <c r="AT3472" i="1"/>
  <c r="AN3472" i="1"/>
  <c r="AS3472" i="1" s="1"/>
  <c r="AD3472" i="1"/>
  <c r="AC3472" i="1"/>
  <c r="T3472" i="1"/>
  <c r="S3472" i="1"/>
  <c r="N3472" i="1"/>
  <c r="D3472" i="1"/>
  <c r="C3472" i="1"/>
  <c r="AW3471" i="1"/>
  <c r="AV3471" i="1"/>
  <c r="AU3471" i="1"/>
  <c r="AT3471" i="1"/>
  <c r="AS3471" i="1"/>
  <c r="AN3471" i="1"/>
  <c r="AD3471" i="1"/>
  <c r="AC3471" i="1"/>
  <c r="T3471" i="1"/>
  <c r="S3471" i="1"/>
  <c r="N3471" i="1"/>
  <c r="D3471" i="1"/>
  <c r="C3471" i="1"/>
  <c r="AW3470" i="1"/>
  <c r="AV3470" i="1"/>
  <c r="AU3470" i="1"/>
  <c r="AT3470" i="1"/>
  <c r="AN3470" i="1"/>
  <c r="AD3470" i="1"/>
  <c r="AC3470" i="1"/>
  <c r="T3470" i="1"/>
  <c r="S3470" i="1"/>
  <c r="N3470" i="1"/>
  <c r="AS3470" i="1" s="1"/>
  <c r="D3470" i="1"/>
  <c r="C3470" i="1"/>
  <c r="AU3469" i="1"/>
  <c r="AR3469" i="1"/>
  <c r="AW3469" i="1" s="1"/>
  <c r="AQ3469" i="1"/>
  <c r="AV3469" i="1" s="1"/>
  <c r="AP3469" i="1"/>
  <c r="AO3469" i="1"/>
  <c r="AO3468" i="1" s="1"/>
  <c r="AM3469" i="1"/>
  <c r="AM3468" i="1" s="1"/>
  <c r="AM3401" i="1" s="1"/>
  <c r="AL3469" i="1"/>
  <c r="AK3469" i="1"/>
  <c r="AK3468" i="1" s="1"/>
  <c r="AK3401" i="1" s="1"/>
  <c r="AJ3469" i="1"/>
  <c r="AJ3468" i="1" s="1"/>
  <c r="AJ3401" i="1" s="1"/>
  <c r="AI3469" i="1"/>
  <c r="AI3468" i="1" s="1"/>
  <c r="AI3401" i="1" s="1"/>
  <c r="AH3469" i="1"/>
  <c r="AG3469" i="1"/>
  <c r="AG3468" i="1" s="1"/>
  <c r="AG3401" i="1" s="1"/>
  <c r="AF3469" i="1"/>
  <c r="AF3468" i="1" s="1"/>
  <c r="AE3469" i="1"/>
  <c r="AD3469" i="1" s="1"/>
  <c r="AB3469" i="1"/>
  <c r="AB3468" i="1" s="1"/>
  <c r="AB3401" i="1" s="1"/>
  <c r="AA3469" i="1"/>
  <c r="AA3468" i="1" s="1"/>
  <c r="AA3401" i="1" s="1"/>
  <c r="Z3469" i="1"/>
  <c r="Y3469" i="1"/>
  <c r="Y3468" i="1" s="1"/>
  <c r="Y3401" i="1" s="1"/>
  <c r="X3469" i="1"/>
  <c r="X3468" i="1" s="1"/>
  <c r="X3401" i="1" s="1"/>
  <c r="W3469" i="1"/>
  <c r="T3469" i="1" s="1"/>
  <c r="V3469" i="1"/>
  <c r="U3469" i="1"/>
  <c r="U3468" i="1" s="1"/>
  <c r="S3469" i="1"/>
  <c r="R3469" i="1"/>
  <c r="Q3469" i="1"/>
  <c r="Q3468" i="1" s="1"/>
  <c r="P3469" i="1"/>
  <c r="P3468" i="1" s="1"/>
  <c r="O3469" i="1"/>
  <c r="AT3469" i="1" s="1"/>
  <c r="M3469" i="1"/>
  <c r="M3468" i="1" s="1"/>
  <c r="M3401" i="1" s="1"/>
  <c r="L3469" i="1"/>
  <c r="L3468" i="1" s="1"/>
  <c r="L3401" i="1" s="1"/>
  <c r="K3469" i="1"/>
  <c r="K3468" i="1" s="1"/>
  <c r="K3401" i="1" s="1"/>
  <c r="J3469" i="1"/>
  <c r="I3469" i="1"/>
  <c r="I3468" i="1" s="1"/>
  <c r="I3401" i="1" s="1"/>
  <c r="H3469" i="1"/>
  <c r="H3468" i="1" s="1"/>
  <c r="H3401" i="1" s="1"/>
  <c r="G3469" i="1"/>
  <c r="D3469" i="1" s="1"/>
  <c r="F3469" i="1"/>
  <c r="E3469" i="1"/>
  <c r="E3468" i="1" s="1"/>
  <c r="C3469" i="1"/>
  <c r="AP3468" i="1"/>
  <c r="AL3468" i="1"/>
  <c r="AH3468" i="1"/>
  <c r="Z3468" i="1"/>
  <c r="V3468" i="1"/>
  <c r="R3468" i="1"/>
  <c r="J3468" i="1"/>
  <c r="F3468" i="1"/>
  <c r="AW3467" i="1"/>
  <c r="AV3467" i="1"/>
  <c r="AU3467" i="1"/>
  <c r="AT3467" i="1"/>
  <c r="AS3467" i="1"/>
  <c r="AN3467" i="1"/>
  <c r="AD3467" i="1"/>
  <c r="AC3467" i="1"/>
  <c r="T3467" i="1"/>
  <c r="S3467" i="1"/>
  <c r="N3467" i="1"/>
  <c r="D3467" i="1"/>
  <c r="C3467" i="1"/>
  <c r="AW3466" i="1"/>
  <c r="AV3466" i="1"/>
  <c r="AU3466" i="1"/>
  <c r="AT3466" i="1"/>
  <c r="AN3466" i="1"/>
  <c r="AD3466" i="1"/>
  <c r="AC3466" i="1"/>
  <c r="T3466" i="1"/>
  <c r="S3466" i="1"/>
  <c r="N3466" i="1"/>
  <c r="AS3466" i="1" s="1"/>
  <c r="D3466" i="1"/>
  <c r="C3466" i="1"/>
  <c r="AU3465" i="1"/>
  <c r="AR3465" i="1"/>
  <c r="AW3465" i="1" s="1"/>
  <c r="AQ3465" i="1"/>
  <c r="AV3465" i="1" s="1"/>
  <c r="AP3465" i="1"/>
  <c r="AO3465" i="1"/>
  <c r="AM3465" i="1"/>
  <c r="AL3465" i="1"/>
  <c r="AK3465" i="1"/>
  <c r="AK3464" i="1" s="1"/>
  <c r="AK3397" i="1" s="1"/>
  <c r="AJ3465" i="1"/>
  <c r="AJ3464" i="1" s="1"/>
  <c r="AJ3397" i="1" s="1"/>
  <c r="AI3465" i="1"/>
  <c r="AH3465" i="1"/>
  <c r="AG3465" i="1"/>
  <c r="AF3465" i="1"/>
  <c r="AF3464" i="1" s="1"/>
  <c r="AE3465" i="1"/>
  <c r="AD3465" i="1" s="1"/>
  <c r="AB3465" i="1"/>
  <c r="AB3464" i="1" s="1"/>
  <c r="AB3397" i="1" s="1"/>
  <c r="AA3465" i="1"/>
  <c r="AA3464" i="1" s="1"/>
  <c r="AA3397" i="1" s="1"/>
  <c r="Z3465" i="1"/>
  <c r="Y3465" i="1"/>
  <c r="X3465" i="1"/>
  <c r="X3464" i="1" s="1"/>
  <c r="X3397" i="1" s="1"/>
  <c r="W3465" i="1"/>
  <c r="T3465" i="1" s="1"/>
  <c r="V3465" i="1"/>
  <c r="U3465" i="1"/>
  <c r="S3465" i="1"/>
  <c r="R3465" i="1"/>
  <c r="Q3465" i="1"/>
  <c r="P3465" i="1"/>
  <c r="O3465" i="1"/>
  <c r="AT3465" i="1" s="1"/>
  <c r="M3465" i="1"/>
  <c r="M3464" i="1" s="1"/>
  <c r="M3397" i="1" s="1"/>
  <c r="L3465" i="1"/>
  <c r="L3464" i="1" s="1"/>
  <c r="L3397" i="1" s="1"/>
  <c r="K3465" i="1"/>
  <c r="J3465" i="1"/>
  <c r="I3465" i="1"/>
  <c r="I3464" i="1" s="1"/>
  <c r="I3397" i="1" s="1"/>
  <c r="H3465" i="1"/>
  <c r="H3464" i="1" s="1"/>
  <c r="H3397" i="1" s="1"/>
  <c r="G3465" i="1"/>
  <c r="D3465" i="1" s="1"/>
  <c r="F3465" i="1"/>
  <c r="E3465" i="1"/>
  <c r="C3465" i="1"/>
  <c r="AW3463" i="1"/>
  <c r="AV3463" i="1"/>
  <c r="AU3463" i="1"/>
  <c r="AT3463" i="1"/>
  <c r="AS3463" i="1"/>
  <c r="AN3463" i="1"/>
  <c r="AD3463" i="1"/>
  <c r="AC3463" i="1"/>
  <c r="T3463" i="1"/>
  <c r="S3463" i="1"/>
  <c r="N3463" i="1"/>
  <c r="D3463" i="1"/>
  <c r="C3463" i="1"/>
  <c r="AW3462" i="1"/>
  <c r="AV3462" i="1"/>
  <c r="AU3462" i="1"/>
  <c r="AT3462" i="1"/>
  <c r="AN3462" i="1"/>
  <c r="AD3462" i="1"/>
  <c r="AC3462" i="1"/>
  <c r="T3462" i="1"/>
  <c r="S3462" i="1"/>
  <c r="N3462" i="1"/>
  <c r="AS3462" i="1" s="1"/>
  <c r="D3462" i="1"/>
  <c r="C3462" i="1"/>
  <c r="AW3461" i="1"/>
  <c r="AV3461" i="1"/>
  <c r="AU3461" i="1"/>
  <c r="AT3461" i="1"/>
  <c r="AN3461" i="1"/>
  <c r="AD3461" i="1"/>
  <c r="AC3461" i="1"/>
  <c r="T3461" i="1"/>
  <c r="S3461" i="1"/>
  <c r="N3461" i="1"/>
  <c r="AS3461" i="1" s="1"/>
  <c r="D3461" i="1"/>
  <c r="C3461" i="1"/>
  <c r="AW3460" i="1"/>
  <c r="AV3460" i="1"/>
  <c r="AU3460" i="1"/>
  <c r="AT3460" i="1"/>
  <c r="AN3460" i="1"/>
  <c r="AS3460" i="1" s="1"/>
  <c r="AD3460" i="1"/>
  <c r="AC3460" i="1"/>
  <c r="T3460" i="1"/>
  <c r="S3460" i="1"/>
  <c r="N3460" i="1"/>
  <c r="D3460" i="1"/>
  <c r="C3460" i="1"/>
  <c r="AW3459" i="1"/>
  <c r="AV3459" i="1"/>
  <c r="AU3459" i="1"/>
  <c r="AT3459" i="1"/>
  <c r="AS3459" i="1"/>
  <c r="AN3459" i="1"/>
  <c r="AD3459" i="1"/>
  <c r="AC3459" i="1"/>
  <c r="T3459" i="1"/>
  <c r="S3459" i="1"/>
  <c r="N3459" i="1"/>
  <c r="D3459" i="1"/>
  <c r="C3459" i="1"/>
  <c r="AT3458" i="1"/>
  <c r="AR3458" i="1"/>
  <c r="AR3457" i="1" s="1"/>
  <c r="AR3390" i="1" s="1"/>
  <c r="AQ3458" i="1"/>
  <c r="AV3458" i="1" s="1"/>
  <c r="AP3458" i="1"/>
  <c r="AP3391" i="1" s="1"/>
  <c r="AO3458" i="1"/>
  <c r="AM3458" i="1"/>
  <c r="AM3457" i="1" s="1"/>
  <c r="AM3390" i="1" s="1"/>
  <c r="AL3458" i="1"/>
  <c r="AL3391" i="1" s="1"/>
  <c r="AK3458" i="1"/>
  <c r="AJ3458" i="1"/>
  <c r="AJ3457" i="1" s="1"/>
  <c r="AJ3390" i="1" s="1"/>
  <c r="AI3458" i="1"/>
  <c r="AI3457" i="1" s="1"/>
  <c r="AI3390" i="1" s="1"/>
  <c r="AH3458" i="1"/>
  <c r="AH3391" i="1" s="1"/>
  <c r="AG3458" i="1"/>
  <c r="AF3458" i="1"/>
  <c r="AF3457" i="1" s="1"/>
  <c r="AF3390" i="1" s="1"/>
  <c r="AE3458" i="1"/>
  <c r="AC3458" i="1" s="1"/>
  <c r="AD3458" i="1"/>
  <c r="AB3458" i="1"/>
  <c r="AB3457" i="1" s="1"/>
  <c r="AB3390" i="1" s="1"/>
  <c r="AA3458" i="1"/>
  <c r="AA3457" i="1" s="1"/>
  <c r="AA3390" i="1" s="1"/>
  <c r="Z3458" i="1"/>
  <c r="Z3391" i="1" s="1"/>
  <c r="Y3458" i="1"/>
  <c r="X3458" i="1"/>
  <c r="X3457" i="1" s="1"/>
  <c r="X3390" i="1" s="1"/>
  <c r="W3458" i="1"/>
  <c r="W3457" i="1" s="1"/>
  <c r="W3390" i="1" s="1"/>
  <c r="V3458" i="1"/>
  <c r="V3391" i="1" s="1"/>
  <c r="U3458" i="1"/>
  <c r="R3458" i="1"/>
  <c r="AW3458" i="1" s="1"/>
  <c r="Q3458" i="1"/>
  <c r="P3458" i="1"/>
  <c r="P3457" i="1" s="1"/>
  <c r="O3458" i="1"/>
  <c r="O3457" i="1" s="1"/>
  <c r="N3458" i="1"/>
  <c r="M3458" i="1"/>
  <c r="L3458" i="1"/>
  <c r="L3457" i="1" s="1"/>
  <c r="L3390" i="1" s="1"/>
  <c r="K3458" i="1"/>
  <c r="K3457" i="1" s="1"/>
  <c r="K3390" i="1" s="1"/>
  <c r="J3458" i="1"/>
  <c r="J3391" i="1" s="1"/>
  <c r="I3458" i="1"/>
  <c r="H3458" i="1"/>
  <c r="H3457" i="1" s="1"/>
  <c r="H3390" i="1" s="1"/>
  <c r="G3458" i="1"/>
  <c r="G3457" i="1" s="1"/>
  <c r="G3390" i="1" s="1"/>
  <c r="F3458" i="1"/>
  <c r="F3391" i="1" s="1"/>
  <c r="E3458" i="1"/>
  <c r="AO3457" i="1"/>
  <c r="AK3457" i="1"/>
  <c r="AK3390" i="1" s="1"/>
  <c r="AG3457" i="1"/>
  <c r="AG3390" i="1" s="1"/>
  <c r="Y3457" i="1"/>
  <c r="Y3390" i="1" s="1"/>
  <c r="U3457" i="1"/>
  <c r="Q3457" i="1"/>
  <c r="M3457" i="1"/>
  <c r="M3390" i="1" s="1"/>
  <c r="I3457" i="1"/>
  <c r="I3390" i="1" s="1"/>
  <c r="E3457" i="1"/>
  <c r="AW3456" i="1"/>
  <c r="AV3456" i="1"/>
  <c r="AU3456" i="1"/>
  <c r="AT3456" i="1"/>
  <c r="AN3456" i="1"/>
  <c r="AS3456" i="1" s="1"/>
  <c r="AD3456" i="1"/>
  <c r="AC3456" i="1"/>
  <c r="T3456" i="1"/>
  <c r="S3456" i="1"/>
  <c r="N3456" i="1"/>
  <c r="D3456" i="1"/>
  <c r="C3456" i="1"/>
  <c r="AW3455" i="1"/>
  <c r="AV3455" i="1"/>
  <c r="AU3455" i="1"/>
  <c r="AT3455" i="1"/>
  <c r="AS3455" i="1"/>
  <c r="AN3455" i="1"/>
  <c r="AD3455" i="1"/>
  <c r="AC3455" i="1"/>
  <c r="T3455" i="1"/>
  <c r="S3455" i="1"/>
  <c r="N3455" i="1"/>
  <c r="D3455" i="1"/>
  <c r="C3455" i="1"/>
  <c r="AW3454" i="1"/>
  <c r="AV3454" i="1"/>
  <c r="AU3454" i="1"/>
  <c r="AT3454" i="1"/>
  <c r="AN3454" i="1"/>
  <c r="AD3454" i="1"/>
  <c r="AC3454" i="1"/>
  <c r="T3454" i="1"/>
  <c r="S3454" i="1"/>
  <c r="N3454" i="1"/>
  <c r="AS3454" i="1" s="1"/>
  <c r="D3454" i="1"/>
  <c r="C3454" i="1"/>
  <c r="AU3453" i="1"/>
  <c r="AR3453" i="1"/>
  <c r="AW3453" i="1" s="1"/>
  <c r="AQ3453" i="1"/>
  <c r="AV3453" i="1" s="1"/>
  <c r="AP3453" i="1"/>
  <c r="AO3453" i="1"/>
  <c r="AO3452" i="1" s="1"/>
  <c r="AM3453" i="1"/>
  <c r="AM3452" i="1" s="1"/>
  <c r="AM3385" i="1" s="1"/>
  <c r="AL3453" i="1"/>
  <c r="AK3453" i="1"/>
  <c r="AK3452" i="1" s="1"/>
  <c r="AK3385" i="1" s="1"/>
  <c r="AJ3453" i="1"/>
  <c r="AJ3452" i="1" s="1"/>
  <c r="AJ3385" i="1" s="1"/>
  <c r="AI3453" i="1"/>
  <c r="AI3452" i="1" s="1"/>
  <c r="AI3385" i="1" s="1"/>
  <c r="AH3453" i="1"/>
  <c r="AG3453" i="1"/>
  <c r="AG3452" i="1" s="1"/>
  <c r="AG3385" i="1" s="1"/>
  <c r="AF3453" i="1"/>
  <c r="AF3452" i="1" s="1"/>
  <c r="AE3453" i="1"/>
  <c r="AD3453" i="1" s="1"/>
  <c r="AB3453" i="1"/>
  <c r="AB3452" i="1" s="1"/>
  <c r="AB3385" i="1" s="1"/>
  <c r="AA3453" i="1"/>
  <c r="AA3452" i="1" s="1"/>
  <c r="AA3385" i="1" s="1"/>
  <c r="Z3453" i="1"/>
  <c r="Y3453" i="1"/>
  <c r="Y3452" i="1" s="1"/>
  <c r="Y3385" i="1" s="1"/>
  <c r="X3453" i="1"/>
  <c r="X3452" i="1" s="1"/>
  <c r="X3385" i="1" s="1"/>
  <c r="W3453" i="1"/>
  <c r="T3453" i="1" s="1"/>
  <c r="V3453" i="1"/>
  <c r="U3453" i="1"/>
  <c r="U3452" i="1" s="1"/>
  <c r="S3453" i="1"/>
  <c r="R3453" i="1"/>
  <c r="Q3453" i="1"/>
  <c r="Q3452" i="1" s="1"/>
  <c r="P3453" i="1"/>
  <c r="P3452" i="1" s="1"/>
  <c r="O3453" i="1"/>
  <c r="AT3453" i="1" s="1"/>
  <c r="M3453" i="1"/>
  <c r="M3452" i="1" s="1"/>
  <c r="M3385" i="1" s="1"/>
  <c r="L3453" i="1"/>
  <c r="L3452" i="1" s="1"/>
  <c r="L3385" i="1" s="1"/>
  <c r="K3453" i="1"/>
  <c r="K3452" i="1" s="1"/>
  <c r="K3385" i="1" s="1"/>
  <c r="J3453" i="1"/>
  <c r="I3453" i="1"/>
  <c r="I3452" i="1" s="1"/>
  <c r="I3385" i="1" s="1"/>
  <c r="H3453" i="1"/>
  <c r="H3452" i="1" s="1"/>
  <c r="H3385" i="1" s="1"/>
  <c r="G3453" i="1"/>
  <c r="D3453" i="1" s="1"/>
  <c r="F3453" i="1"/>
  <c r="E3453" i="1"/>
  <c r="E3452" i="1" s="1"/>
  <c r="C3453" i="1"/>
  <c r="AP3452" i="1"/>
  <c r="AL3452" i="1"/>
  <c r="AH3452" i="1"/>
  <c r="Z3452" i="1"/>
  <c r="V3452" i="1"/>
  <c r="R3452" i="1"/>
  <c r="J3452" i="1"/>
  <c r="F3452" i="1"/>
  <c r="AW3451" i="1"/>
  <c r="AV3451" i="1"/>
  <c r="AU3451" i="1"/>
  <c r="AT3451" i="1"/>
  <c r="AS3451" i="1"/>
  <c r="AN3451" i="1"/>
  <c r="AD3451" i="1"/>
  <c r="AC3451" i="1"/>
  <c r="T3451" i="1"/>
  <c r="S3451" i="1"/>
  <c r="N3451" i="1"/>
  <c r="D3451" i="1"/>
  <c r="C3451" i="1"/>
  <c r="AW3450" i="1"/>
  <c r="AV3450" i="1"/>
  <c r="AU3450" i="1"/>
  <c r="AT3450" i="1"/>
  <c r="AN3450" i="1"/>
  <c r="AD3450" i="1"/>
  <c r="AC3450" i="1"/>
  <c r="T3450" i="1"/>
  <c r="S3450" i="1"/>
  <c r="N3450" i="1"/>
  <c r="AS3450" i="1" s="1"/>
  <c r="D3450" i="1"/>
  <c r="C3450" i="1"/>
  <c r="AU3449" i="1"/>
  <c r="AR3449" i="1"/>
  <c r="AW3449" i="1" s="1"/>
  <c r="AQ3449" i="1"/>
  <c r="AV3449" i="1" s="1"/>
  <c r="AP3449" i="1"/>
  <c r="AO3449" i="1"/>
  <c r="AO3448" i="1" s="1"/>
  <c r="AM3449" i="1"/>
  <c r="AL3449" i="1"/>
  <c r="AK3449" i="1"/>
  <c r="AK3448" i="1" s="1"/>
  <c r="AJ3449" i="1"/>
  <c r="AJ3448" i="1" s="1"/>
  <c r="AI3449" i="1"/>
  <c r="AH3449" i="1"/>
  <c r="AG3449" i="1"/>
  <c r="AG3448" i="1" s="1"/>
  <c r="AF3449" i="1"/>
  <c r="AF3448" i="1" s="1"/>
  <c r="AE3449" i="1"/>
  <c r="AD3449" i="1" s="1"/>
  <c r="AB3449" i="1"/>
  <c r="AB3448" i="1" s="1"/>
  <c r="AA3449" i="1"/>
  <c r="AA3448" i="1" s="1"/>
  <c r="Z3449" i="1"/>
  <c r="Y3449" i="1"/>
  <c r="X3449" i="1"/>
  <c r="X3448" i="1" s="1"/>
  <c r="W3449" i="1"/>
  <c r="T3449" i="1" s="1"/>
  <c r="V3449" i="1"/>
  <c r="U3449" i="1"/>
  <c r="S3449" i="1"/>
  <c r="R3449" i="1"/>
  <c r="Q3449" i="1"/>
  <c r="Q3448" i="1" s="1"/>
  <c r="P3449" i="1"/>
  <c r="O3449" i="1"/>
  <c r="AT3449" i="1" s="1"/>
  <c r="M3449" i="1"/>
  <c r="M3448" i="1" s="1"/>
  <c r="L3449" i="1"/>
  <c r="L3448" i="1" s="1"/>
  <c r="K3449" i="1"/>
  <c r="J3449" i="1"/>
  <c r="I3449" i="1"/>
  <c r="I3448" i="1" s="1"/>
  <c r="H3449" i="1"/>
  <c r="H3448" i="1" s="1"/>
  <c r="G3449" i="1"/>
  <c r="D3449" i="1" s="1"/>
  <c r="F3449" i="1"/>
  <c r="E3449" i="1"/>
  <c r="E3448" i="1" s="1"/>
  <c r="C3449" i="1"/>
  <c r="AW3446" i="1"/>
  <c r="AV3446" i="1"/>
  <c r="AU3446" i="1"/>
  <c r="AT3446" i="1"/>
  <c r="AN3446" i="1"/>
  <c r="AS3446" i="1" s="1"/>
  <c r="AD3446" i="1"/>
  <c r="AC3446" i="1"/>
  <c r="T3446" i="1"/>
  <c r="S3446" i="1"/>
  <c r="N3446" i="1"/>
  <c r="D3446" i="1"/>
  <c r="C3446" i="1"/>
  <c r="AW3445" i="1"/>
  <c r="AV3445" i="1"/>
  <c r="AU3445" i="1"/>
  <c r="AT3445" i="1"/>
  <c r="AS3445" i="1"/>
  <c r="AN3445" i="1"/>
  <c r="AD3445" i="1"/>
  <c r="AC3445" i="1"/>
  <c r="T3445" i="1"/>
  <c r="S3445" i="1"/>
  <c r="N3445" i="1"/>
  <c r="D3445" i="1"/>
  <c r="C3445" i="1"/>
  <c r="AT3444" i="1"/>
  <c r="AR3444" i="1"/>
  <c r="AQ3444" i="1"/>
  <c r="AV3444" i="1" s="1"/>
  <c r="AP3444" i="1"/>
  <c r="AN3444" i="1" s="1"/>
  <c r="AO3444" i="1"/>
  <c r="AM3444" i="1"/>
  <c r="AL3444" i="1"/>
  <c r="AK3444" i="1"/>
  <c r="AJ3444" i="1"/>
  <c r="AI3444" i="1"/>
  <c r="AH3444" i="1"/>
  <c r="AG3444" i="1"/>
  <c r="AF3444" i="1"/>
  <c r="AE3444" i="1"/>
  <c r="AC3444" i="1" s="1"/>
  <c r="AD3444" i="1"/>
  <c r="AB3444" i="1"/>
  <c r="AA3444" i="1"/>
  <c r="Z3444" i="1"/>
  <c r="Y3444" i="1"/>
  <c r="X3444" i="1"/>
  <c r="W3444" i="1"/>
  <c r="V3444" i="1"/>
  <c r="T3444" i="1" s="1"/>
  <c r="U3444" i="1"/>
  <c r="R3444" i="1"/>
  <c r="AW3444" i="1" s="1"/>
  <c r="Q3444" i="1"/>
  <c r="P3444" i="1"/>
  <c r="O3444" i="1"/>
  <c r="N3444" i="1"/>
  <c r="AS3444" i="1" s="1"/>
  <c r="M3444" i="1"/>
  <c r="L3444" i="1"/>
  <c r="K3444" i="1"/>
  <c r="J3444" i="1"/>
  <c r="I3444" i="1"/>
  <c r="H3444" i="1"/>
  <c r="G3444" i="1"/>
  <c r="F3444" i="1"/>
  <c r="D3444" i="1" s="1"/>
  <c r="E3444" i="1"/>
  <c r="AW3443" i="1"/>
  <c r="AV3443" i="1"/>
  <c r="AU3443" i="1"/>
  <c r="AT3443" i="1"/>
  <c r="AS3443" i="1"/>
  <c r="AN3443" i="1"/>
  <c r="AD3443" i="1"/>
  <c r="AC3443" i="1"/>
  <c r="T3443" i="1"/>
  <c r="S3443" i="1"/>
  <c r="N3443" i="1"/>
  <c r="D3443" i="1"/>
  <c r="C3443" i="1"/>
  <c r="AW3442" i="1"/>
  <c r="AV3442" i="1"/>
  <c r="AU3442" i="1"/>
  <c r="AT3442" i="1"/>
  <c r="AN3442" i="1"/>
  <c r="AD3442" i="1"/>
  <c r="AC3442" i="1"/>
  <c r="T3442" i="1"/>
  <c r="S3442" i="1"/>
  <c r="N3442" i="1"/>
  <c r="AS3442" i="1" s="1"/>
  <c r="D3442" i="1"/>
  <c r="C3442" i="1"/>
  <c r="AU3441" i="1"/>
  <c r="AR3441" i="1"/>
  <c r="AW3441" i="1" s="1"/>
  <c r="AQ3441" i="1"/>
  <c r="AV3441" i="1" s="1"/>
  <c r="AP3441" i="1"/>
  <c r="AO3441" i="1"/>
  <c r="AM3441" i="1"/>
  <c r="AL3441" i="1"/>
  <c r="AK3441" i="1"/>
  <c r="AJ3441" i="1"/>
  <c r="AI3441" i="1"/>
  <c r="AH3441" i="1"/>
  <c r="AG3441" i="1"/>
  <c r="AF3441" i="1"/>
  <c r="AE3441" i="1"/>
  <c r="AD3441" i="1" s="1"/>
  <c r="AB3441" i="1"/>
  <c r="AA3441" i="1"/>
  <c r="Z3441" i="1"/>
  <c r="Y3441" i="1"/>
  <c r="X3441" i="1"/>
  <c r="W3441" i="1"/>
  <c r="T3441" i="1" s="1"/>
  <c r="V3441" i="1"/>
  <c r="U3441" i="1"/>
  <c r="S3441" i="1"/>
  <c r="R3441" i="1"/>
  <c r="Q3441" i="1"/>
  <c r="P3441" i="1"/>
  <c r="O3441" i="1"/>
  <c r="AT3441" i="1" s="1"/>
  <c r="M3441" i="1"/>
  <c r="L3441" i="1"/>
  <c r="K3441" i="1"/>
  <c r="J3441" i="1"/>
  <c r="I3441" i="1"/>
  <c r="H3441" i="1"/>
  <c r="G3441" i="1"/>
  <c r="D3441" i="1" s="1"/>
  <c r="F3441" i="1"/>
  <c r="E3441" i="1"/>
  <c r="C3441" i="1"/>
  <c r="AW3439" i="1"/>
  <c r="AV3439" i="1"/>
  <c r="AU3439" i="1"/>
  <c r="AT3439" i="1"/>
  <c r="AS3439" i="1"/>
  <c r="AN3439" i="1"/>
  <c r="AD3439" i="1"/>
  <c r="AC3439" i="1"/>
  <c r="T3439" i="1"/>
  <c r="S3439" i="1"/>
  <c r="N3439" i="1"/>
  <c r="D3439" i="1"/>
  <c r="C3439" i="1"/>
  <c r="AW3438" i="1"/>
  <c r="AV3438" i="1"/>
  <c r="AU3438" i="1"/>
  <c r="AT3438" i="1"/>
  <c r="AN3438" i="1"/>
  <c r="AD3438" i="1"/>
  <c r="AC3438" i="1"/>
  <c r="T3438" i="1"/>
  <c r="S3438" i="1"/>
  <c r="N3438" i="1"/>
  <c r="AS3438" i="1" s="1"/>
  <c r="D3438" i="1"/>
  <c r="C3438" i="1"/>
  <c r="AW3437" i="1"/>
  <c r="AV3437" i="1"/>
  <c r="AU3437" i="1"/>
  <c r="AT3437" i="1"/>
  <c r="AN3437" i="1"/>
  <c r="AD3437" i="1"/>
  <c r="AC3437" i="1"/>
  <c r="T3437" i="1"/>
  <c r="S3437" i="1"/>
  <c r="N3437" i="1"/>
  <c r="AS3437" i="1" s="1"/>
  <c r="D3437" i="1"/>
  <c r="C3437" i="1"/>
  <c r="AV3436" i="1"/>
  <c r="AR3436" i="1"/>
  <c r="AR3369" i="1" s="1"/>
  <c r="AW3369" i="1" s="1"/>
  <c r="AQ3436" i="1"/>
  <c r="AP3436" i="1"/>
  <c r="AO3436" i="1"/>
  <c r="AT3436" i="1" s="1"/>
  <c r="AN3436" i="1"/>
  <c r="AM3436" i="1"/>
  <c r="AL3436" i="1"/>
  <c r="AK3436" i="1"/>
  <c r="AJ3436" i="1"/>
  <c r="AJ3369" i="1" s="1"/>
  <c r="AI3436" i="1"/>
  <c r="AH3436" i="1"/>
  <c r="AG3436" i="1"/>
  <c r="AF3436" i="1"/>
  <c r="AF3369" i="1" s="1"/>
  <c r="AE3436" i="1"/>
  <c r="AB3436" i="1"/>
  <c r="AB3369" i="1" s="1"/>
  <c r="AA3436" i="1"/>
  <c r="Z3436" i="1"/>
  <c r="Y3436" i="1"/>
  <c r="X3436" i="1"/>
  <c r="X3369" i="1" s="1"/>
  <c r="W3436" i="1"/>
  <c r="V3436" i="1"/>
  <c r="U3436" i="1"/>
  <c r="S3436" i="1" s="1"/>
  <c r="T3436" i="1"/>
  <c r="R3436" i="1"/>
  <c r="Q3436" i="1"/>
  <c r="P3436" i="1"/>
  <c r="AU3436" i="1" s="1"/>
  <c r="O3436" i="1"/>
  <c r="M3436" i="1"/>
  <c r="L3436" i="1"/>
  <c r="L3369" i="1" s="1"/>
  <c r="K3436" i="1"/>
  <c r="J3436" i="1"/>
  <c r="I3436" i="1"/>
  <c r="H3436" i="1"/>
  <c r="H3369" i="1" s="1"/>
  <c r="G3436" i="1"/>
  <c r="F3436" i="1"/>
  <c r="E3436" i="1"/>
  <c r="C3436" i="1" s="1"/>
  <c r="D3436" i="1"/>
  <c r="AW3435" i="1"/>
  <c r="AV3435" i="1"/>
  <c r="AU3435" i="1"/>
  <c r="AT3435" i="1"/>
  <c r="AN3435" i="1"/>
  <c r="AD3435" i="1"/>
  <c r="AC3435" i="1"/>
  <c r="T3435" i="1"/>
  <c r="S3435" i="1"/>
  <c r="N3435" i="1"/>
  <c r="AS3435" i="1" s="1"/>
  <c r="D3435" i="1"/>
  <c r="C3435" i="1"/>
  <c r="AW3434" i="1"/>
  <c r="AV3434" i="1"/>
  <c r="AU3434" i="1"/>
  <c r="AT3434" i="1"/>
  <c r="AN3434" i="1"/>
  <c r="AS3434" i="1" s="1"/>
  <c r="AD3434" i="1"/>
  <c r="AC3434" i="1"/>
  <c r="T3434" i="1"/>
  <c r="S3434" i="1"/>
  <c r="N3434" i="1"/>
  <c r="D3434" i="1"/>
  <c r="C3434" i="1"/>
  <c r="AW3433" i="1"/>
  <c r="AR3433" i="1"/>
  <c r="AQ3433" i="1"/>
  <c r="AQ3432" i="1" s="1"/>
  <c r="AP3433" i="1"/>
  <c r="AU3433" i="1" s="1"/>
  <c r="AO3433" i="1"/>
  <c r="AN3433" i="1" s="1"/>
  <c r="AM3433" i="1"/>
  <c r="AM3432" i="1" s="1"/>
  <c r="AL3433" i="1"/>
  <c r="AL3432" i="1" s="1"/>
  <c r="AL3365" i="1" s="1"/>
  <c r="AK3433" i="1"/>
  <c r="AK3366" i="1" s="1"/>
  <c r="AJ3433" i="1"/>
  <c r="AI3433" i="1"/>
  <c r="AI3432" i="1" s="1"/>
  <c r="AH3433" i="1"/>
  <c r="AH3432" i="1" s="1"/>
  <c r="AH3365" i="1" s="1"/>
  <c r="AG3433" i="1"/>
  <c r="AG3366" i="1" s="1"/>
  <c r="AD3366" i="1" s="1"/>
  <c r="AF3433" i="1"/>
  <c r="AE3433" i="1"/>
  <c r="AE3432" i="1" s="1"/>
  <c r="AC3433" i="1"/>
  <c r="AB3433" i="1"/>
  <c r="AA3433" i="1"/>
  <c r="AA3432" i="1" s="1"/>
  <c r="Z3433" i="1"/>
  <c r="Z3432" i="1" s="1"/>
  <c r="Z3365" i="1" s="1"/>
  <c r="Y3433" i="1"/>
  <c r="Y3366" i="1" s="1"/>
  <c r="X3433" i="1"/>
  <c r="W3433" i="1"/>
  <c r="W3432" i="1" s="1"/>
  <c r="V3433" i="1"/>
  <c r="V3432" i="1" s="1"/>
  <c r="U3433" i="1"/>
  <c r="T3433" i="1" s="1"/>
  <c r="R3433" i="1"/>
  <c r="R3432" i="1" s="1"/>
  <c r="Q3433" i="1"/>
  <c r="AV3433" i="1" s="1"/>
  <c r="P3433" i="1"/>
  <c r="O3433" i="1"/>
  <c r="O3432" i="1" s="1"/>
  <c r="M3433" i="1"/>
  <c r="M3366" i="1" s="1"/>
  <c r="L3433" i="1"/>
  <c r="K3433" i="1"/>
  <c r="K3432" i="1" s="1"/>
  <c r="J3433" i="1"/>
  <c r="J3432" i="1" s="1"/>
  <c r="J3365" i="1" s="1"/>
  <c r="I3433" i="1"/>
  <c r="I3366" i="1" s="1"/>
  <c r="H3433" i="1"/>
  <c r="G3433" i="1"/>
  <c r="G3432" i="1" s="1"/>
  <c r="F3433" i="1"/>
  <c r="F3432" i="1" s="1"/>
  <c r="E3433" i="1"/>
  <c r="D3433" i="1" s="1"/>
  <c r="AR3432" i="1"/>
  <c r="AR3365" i="1" s="1"/>
  <c r="AJ3432" i="1"/>
  <c r="AJ3365" i="1" s="1"/>
  <c r="AF3432" i="1"/>
  <c r="AF3365" i="1" s="1"/>
  <c r="AB3432" i="1"/>
  <c r="AB3365" i="1" s="1"/>
  <c r="X3432" i="1"/>
  <c r="X3365" i="1" s="1"/>
  <c r="P3432" i="1"/>
  <c r="L3432" i="1"/>
  <c r="L3365" i="1" s="1"/>
  <c r="H3432" i="1"/>
  <c r="H3365" i="1" s="1"/>
  <c r="AW3431" i="1"/>
  <c r="AV3431" i="1"/>
  <c r="AU3431" i="1"/>
  <c r="AT3431" i="1"/>
  <c r="AN3431" i="1"/>
  <c r="AD3431" i="1"/>
  <c r="AC3431" i="1"/>
  <c r="T3431" i="1"/>
  <c r="S3431" i="1"/>
  <c r="N3431" i="1"/>
  <c r="AS3431" i="1" s="1"/>
  <c r="D3431" i="1"/>
  <c r="C3431" i="1"/>
  <c r="AW3430" i="1"/>
  <c r="AV3430" i="1"/>
  <c r="AU3430" i="1"/>
  <c r="AT3430" i="1"/>
  <c r="AN3430" i="1"/>
  <c r="AS3430" i="1" s="1"/>
  <c r="AD3430" i="1"/>
  <c r="AC3430" i="1"/>
  <c r="T3430" i="1"/>
  <c r="S3430" i="1"/>
  <c r="N3430" i="1"/>
  <c r="D3430" i="1"/>
  <c r="C3430" i="1"/>
  <c r="AW3429" i="1"/>
  <c r="AV3429" i="1"/>
  <c r="AU3429" i="1"/>
  <c r="AT3429" i="1"/>
  <c r="AS3429" i="1"/>
  <c r="AN3429" i="1"/>
  <c r="AD3429" i="1"/>
  <c r="AC3429" i="1"/>
  <c r="T3429" i="1"/>
  <c r="S3429" i="1"/>
  <c r="N3429" i="1"/>
  <c r="D3429" i="1"/>
  <c r="C3429" i="1"/>
  <c r="AT3428" i="1"/>
  <c r="AR3428" i="1"/>
  <c r="AQ3428" i="1"/>
  <c r="AV3428" i="1" s="1"/>
  <c r="AP3428" i="1"/>
  <c r="AO3428" i="1"/>
  <c r="AM3428" i="1"/>
  <c r="AL3428" i="1"/>
  <c r="AK3428" i="1"/>
  <c r="AJ3428" i="1"/>
  <c r="AI3428" i="1"/>
  <c r="AH3428" i="1"/>
  <c r="AG3428" i="1"/>
  <c r="AF3428" i="1"/>
  <c r="AE3428" i="1"/>
  <c r="AC3428" i="1" s="1"/>
  <c r="AD3428" i="1"/>
  <c r="AB3428" i="1"/>
  <c r="AA3428" i="1"/>
  <c r="Z3428" i="1"/>
  <c r="Y3428" i="1"/>
  <c r="X3428" i="1"/>
  <c r="W3428" i="1"/>
  <c r="V3428" i="1"/>
  <c r="U3428" i="1"/>
  <c r="R3428" i="1"/>
  <c r="AW3428" i="1" s="1"/>
  <c r="Q3428" i="1"/>
  <c r="P3428" i="1"/>
  <c r="O3428" i="1"/>
  <c r="N3428" i="1"/>
  <c r="M3428" i="1"/>
  <c r="L3428" i="1"/>
  <c r="K3428" i="1"/>
  <c r="J3428" i="1"/>
  <c r="I3428" i="1"/>
  <c r="H3428" i="1"/>
  <c r="G3428" i="1"/>
  <c r="F3428" i="1"/>
  <c r="E3428" i="1"/>
  <c r="AW3427" i="1"/>
  <c r="AV3427" i="1"/>
  <c r="AU3427" i="1"/>
  <c r="AT3427" i="1"/>
  <c r="AS3427" i="1"/>
  <c r="AN3427" i="1"/>
  <c r="AD3427" i="1"/>
  <c r="AC3427" i="1"/>
  <c r="T3427" i="1"/>
  <c r="S3427" i="1"/>
  <c r="N3427" i="1"/>
  <c r="D3427" i="1"/>
  <c r="C3427" i="1"/>
  <c r="AW3426" i="1"/>
  <c r="AV3426" i="1"/>
  <c r="AU3426" i="1"/>
  <c r="AT3426" i="1"/>
  <c r="AN3426" i="1"/>
  <c r="AD3426" i="1"/>
  <c r="AC3426" i="1"/>
  <c r="T3426" i="1"/>
  <c r="S3426" i="1"/>
  <c r="N3426" i="1"/>
  <c r="AS3426" i="1" s="1"/>
  <c r="D3426" i="1"/>
  <c r="C3426" i="1"/>
  <c r="AW3424" i="1"/>
  <c r="AV3424" i="1"/>
  <c r="AU3424" i="1"/>
  <c r="AT3424" i="1"/>
  <c r="AN3424" i="1"/>
  <c r="AD3424" i="1"/>
  <c r="AC3424" i="1"/>
  <c r="T3424" i="1"/>
  <c r="S3424" i="1"/>
  <c r="N3424" i="1"/>
  <c r="AS3424" i="1" s="1"/>
  <c r="D3424" i="1"/>
  <c r="C3424" i="1"/>
  <c r="AT3422" i="1"/>
  <c r="AR3422" i="1"/>
  <c r="AQ3422" i="1"/>
  <c r="AV3422" i="1" s="1"/>
  <c r="AP3422" i="1"/>
  <c r="AN3422" i="1" s="1"/>
  <c r="AO3422" i="1"/>
  <c r="AM3422" i="1"/>
  <c r="AL3422" i="1"/>
  <c r="AK3422" i="1"/>
  <c r="AJ3422" i="1"/>
  <c r="AI3422" i="1"/>
  <c r="AH3422" i="1"/>
  <c r="AG3422" i="1"/>
  <c r="AF3422" i="1"/>
  <c r="AE3422" i="1"/>
  <c r="AC3422" i="1" s="1"/>
  <c r="AD3422" i="1"/>
  <c r="AB3422" i="1"/>
  <c r="AA3422" i="1"/>
  <c r="Z3422" i="1"/>
  <c r="Y3422" i="1"/>
  <c r="X3422" i="1"/>
  <c r="W3422" i="1"/>
  <c r="V3422" i="1"/>
  <c r="T3422" i="1" s="1"/>
  <c r="U3422" i="1"/>
  <c r="R3422" i="1"/>
  <c r="AW3422" i="1" s="1"/>
  <c r="Q3422" i="1"/>
  <c r="P3422" i="1"/>
  <c r="O3422" i="1"/>
  <c r="N3422" i="1"/>
  <c r="AS3422" i="1" s="1"/>
  <c r="M3422" i="1"/>
  <c r="L3422" i="1"/>
  <c r="K3422" i="1"/>
  <c r="J3422" i="1"/>
  <c r="I3422" i="1"/>
  <c r="H3422" i="1"/>
  <c r="G3422" i="1"/>
  <c r="F3422" i="1"/>
  <c r="D3422" i="1" s="1"/>
  <c r="E3422" i="1"/>
  <c r="AW3421" i="1"/>
  <c r="AR3421" i="1"/>
  <c r="AQ3421" i="1"/>
  <c r="AP3421" i="1"/>
  <c r="AU3421" i="1" s="1"/>
  <c r="AO3421" i="1"/>
  <c r="AN3421" i="1" s="1"/>
  <c r="AM3421" i="1"/>
  <c r="AL3421" i="1"/>
  <c r="AK3421" i="1"/>
  <c r="AJ3421" i="1"/>
  <c r="AI3421" i="1"/>
  <c r="AH3421" i="1"/>
  <c r="AG3421" i="1"/>
  <c r="AD3421" i="1" s="1"/>
  <c r="AF3421" i="1"/>
  <c r="AE3421" i="1"/>
  <c r="AC3421" i="1"/>
  <c r="AB3421" i="1"/>
  <c r="AA3421" i="1"/>
  <c r="Z3421" i="1"/>
  <c r="Y3421" i="1"/>
  <c r="X3421" i="1"/>
  <c r="W3421" i="1"/>
  <c r="V3421" i="1"/>
  <c r="U3421" i="1"/>
  <c r="T3421" i="1" s="1"/>
  <c r="R3421" i="1"/>
  <c r="Q3421" i="1"/>
  <c r="AV3421" i="1" s="1"/>
  <c r="P3421" i="1"/>
  <c r="O3421" i="1"/>
  <c r="M3421" i="1"/>
  <c r="L3421" i="1"/>
  <c r="K3421" i="1"/>
  <c r="J3421" i="1"/>
  <c r="I3421" i="1"/>
  <c r="H3421" i="1"/>
  <c r="G3421" i="1"/>
  <c r="F3421" i="1"/>
  <c r="E3421" i="1"/>
  <c r="D3421" i="1" s="1"/>
  <c r="AR3420" i="1"/>
  <c r="AW3420" i="1" s="1"/>
  <c r="AQ3420" i="1"/>
  <c r="AP3420" i="1"/>
  <c r="AM3420" i="1"/>
  <c r="AL3420" i="1"/>
  <c r="AJ3420" i="1"/>
  <c r="AI3420" i="1"/>
  <c r="AH3420" i="1"/>
  <c r="AF3420" i="1"/>
  <c r="AE3420" i="1"/>
  <c r="AB3420" i="1"/>
  <c r="AA3420" i="1"/>
  <c r="Z3420" i="1"/>
  <c r="X3420" i="1"/>
  <c r="W3420" i="1"/>
  <c r="V3420" i="1"/>
  <c r="R3420" i="1"/>
  <c r="P3420" i="1"/>
  <c r="AU3420" i="1" s="1"/>
  <c r="O3420" i="1"/>
  <c r="L3420" i="1"/>
  <c r="K3420" i="1"/>
  <c r="J3420" i="1"/>
  <c r="H3420" i="1"/>
  <c r="G3420" i="1"/>
  <c r="F3420" i="1"/>
  <c r="AU3419" i="1"/>
  <c r="AR3419" i="1"/>
  <c r="AW3419" i="1" s="1"/>
  <c r="AQ3419" i="1"/>
  <c r="AV3419" i="1" s="1"/>
  <c r="AP3419" i="1"/>
  <c r="AO3419" i="1"/>
  <c r="AM3419" i="1"/>
  <c r="AL3419" i="1"/>
  <c r="AK3419" i="1"/>
  <c r="AJ3419" i="1"/>
  <c r="AI3419" i="1"/>
  <c r="AH3419" i="1"/>
  <c r="AG3419" i="1"/>
  <c r="AF3419" i="1"/>
  <c r="AE3419" i="1"/>
  <c r="AD3419" i="1" s="1"/>
  <c r="AB3419" i="1"/>
  <c r="AA3419" i="1"/>
  <c r="Z3419" i="1"/>
  <c r="Y3419" i="1"/>
  <c r="X3419" i="1"/>
  <c r="W3419" i="1"/>
  <c r="T3419" i="1" s="1"/>
  <c r="V3419" i="1"/>
  <c r="U3419" i="1"/>
  <c r="S3419" i="1"/>
  <c r="R3419" i="1"/>
  <c r="Q3419" i="1"/>
  <c r="P3419" i="1"/>
  <c r="O3419" i="1"/>
  <c r="AT3419" i="1" s="1"/>
  <c r="M3419" i="1"/>
  <c r="L3419" i="1"/>
  <c r="K3419" i="1"/>
  <c r="J3419" i="1"/>
  <c r="I3419" i="1"/>
  <c r="H3419" i="1"/>
  <c r="G3419" i="1"/>
  <c r="D3419" i="1" s="1"/>
  <c r="F3419" i="1"/>
  <c r="E3419" i="1"/>
  <c r="C3419" i="1"/>
  <c r="AT3418" i="1"/>
  <c r="AR3418" i="1"/>
  <c r="AQ3418" i="1"/>
  <c r="AV3418" i="1" s="1"/>
  <c r="AP3418" i="1"/>
  <c r="AN3418" i="1" s="1"/>
  <c r="AO3418" i="1"/>
  <c r="AM3418" i="1"/>
  <c r="AL3418" i="1"/>
  <c r="AK3418" i="1"/>
  <c r="AJ3418" i="1"/>
  <c r="AI3418" i="1"/>
  <c r="AH3418" i="1"/>
  <c r="AG3418" i="1"/>
  <c r="AF3418" i="1"/>
  <c r="AE3418" i="1"/>
  <c r="AC3418" i="1" s="1"/>
  <c r="AD3418" i="1"/>
  <c r="AB3418" i="1"/>
  <c r="AA3418" i="1"/>
  <c r="Z3418" i="1"/>
  <c r="Y3418" i="1"/>
  <c r="X3418" i="1"/>
  <c r="W3418" i="1"/>
  <c r="V3418" i="1"/>
  <c r="T3418" i="1" s="1"/>
  <c r="U3418" i="1"/>
  <c r="R3418" i="1"/>
  <c r="AW3418" i="1" s="1"/>
  <c r="Q3418" i="1"/>
  <c r="P3418" i="1"/>
  <c r="O3418" i="1"/>
  <c r="N3418" i="1"/>
  <c r="AS3418" i="1" s="1"/>
  <c r="M3418" i="1"/>
  <c r="L3418" i="1"/>
  <c r="K3418" i="1"/>
  <c r="J3418" i="1"/>
  <c r="I3418" i="1"/>
  <c r="H3418" i="1"/>
  <c r="G3418" i="1"/>
  <c r="F3418" i="1"/>
  <c r="D3418" i="1" s="1"/>
  <c r="E3418" i="1"/>
  <c r="AW3417" i="1"/>
  <c r="AR3417" i="1"/>
  <c r="AQ3417" i="1"/>
  <c r="AP3417" i="1"/>
  <c r="AU3417" i="1" s="1"/>
  <c r="AO3417" i="1"/>
  <c r="AN3417" i="1" s="1"/>
  <c r="AM3417" i="1"/>
  <c r="AL3417" i="1"/>
  <c r="AK3417" i="1"/>
  <c r="AJ3417" i="1"/>
  <c r="AI3417" i="1"/>
  <c r="AH3417" i="1"/>
  <c r="AG3417" i="1"/>
  <c r="AD3417" i="1" s="1"/>
  <c r="AF3417" i="1"/>
  <c r="AE3417" i="1"/>
  <c r="AC3417" i="1"/>
  <c r="AB3417" i="1"/>
  <c r="AA3417" i="1"/>
  <c r="Z3417" i="1"/>
  <c r="Y3417" i="1"/>
  <c r="X3417" i="1"/>
  <c r="W3417" i="1"/>
  <c r="V3417" i="1"/>
  <c r="U3417" i="1"/>
  <c r="T3417" i="1" s="1"/>
  <c r="R3417" i="1"/>
  <c r="Q3417" i="1"/>
  <c r="AV3417" i="1" s="1"/>
  <c r="P3417" i="1"/>
  <c r="O3417" i="1"/>
  <c r="M3417" i="1"/>
  <c r="L3417" i="1"/>
  <c r="K3417" i="1"/>
  <c r="J3417" i="1"/>
  <c r="I3417" i="1"/>
  <c r="H3417" i="1"/>
  <c r="G3417" i="1"/>
  <c r="F3417" i="1"/>
  <c r="E3417" i="1"/>
  <c r="D3417" i="1" s="1"/>
  <c r="AV3416" i="1"/>
  <c r="AR3416" i="1"/>
  <c r="AW3416" i="1" s="1"/>
  <c r="AQ3416" i="1"/>
  <c r="AP3416" i="1"/>
  <c r="AO3416" i="1"/>
  <c r="AT3416" i="1" s="1"/>
  <c r="AN3416" i="1"/>
  <c r="AM3416" i="1"/>
  <c r="AL3416" i="1"/>
  <c r="AK3416" i="1"/>
  <c r="AJ3416" i="1"/>
  <c r="AI3416" i="1"/>
  <c r="AH3416" i="1"/>
  <c r="AG3416" i="1"/>
  <c r="AF3416" i="1"/>
  <c r="AD3416" i="1" s="1"/>
  <c r="AE3416" i="1"/>
  <c r="AB3416" i="1"/>
  <c r="AA3416" i="1"/>
  <c r="Z3416" i="1"/>
  <c r="Y3416" i="1"/>
  <c r="X3416" i="1"/>
  <c r="W3416" i="1"/>
  <c r="V3416" i="1"/>
  <c r="U3416" i="1"/>
  <c r="S3416" i="1" s="1"/>
  <c r="T3416" i="1"/>
  <c r="R3416" i="1"/>
  <c r="Q3416" i="1"/>
  <c r="P3416" i="1"/>
  <c r="AU3416" i="1" s="1"/>
  <c r="O3416" i="1"/>
  <c r="M3416" i="1"/>
  <c r="L3416" i="1"/>
  <c r="K3416" i="1"/>
  <c r="J3416" i="1"/>
  <c r="I3416" i="1"/>
  <c r="H3416" i="1"/>
  <c r="G3416" i="1"/>
  <c r="F3416" i="1"/>
  <c r="E3416" i="1"/>
  <c r="C3416" i="1" s="1"/>
  <c r="D3416" i="1"/>
  <c r="AU3415" i="1"/>
  <c r="AR3415" i="1"/>
  <c r="AW3415" i="1" s="1"/>
  <c r="AQ3415" i="1"/>
  <c r="AV3415" i="1" s="1"/>
  <c r="AP3415" i="1"/>
  <c r="AO3415" i="1"/>
  <c r="AM3415" i="1"/>
  <c r="AL3415" i="1"/>
  <c r="AK3415" i="1"/>
  <c r="AJ3415" i="1"/>
  <c r="AI3415" i="1"/>
  <c r="AH3415" i="1"/>
  <c r="AG3415" i="1"/>
  <c r="AF3415" i="1"/>
  <c r="AE3415" i="1"/>
  <c r="AD3415" i="1" s="1"/>
  <c r="AB3415" i="1"/>
  <c r="AA3415" i="1"/>
  <c r="Z3415" i="1"/>
  <c r="Y3415" i="1"/>
  <c r="X3415" i="1"/>
  <c r="W3415" i="1"/>
  <c r="T3415" i="1" s="1"/>
  <c r="V3415" i="1"/>
  <c r="U3415" i="1"/>
  <c r="S3415" i="1"/>
  <c r="R3415" i="1"/>
  <c r="Q3415" i="1"/>
  <c r="P3415" i="1"/>
  <c r="O3415" i="1"/>
  <c r="AT3415" i="1" s="1"/>
  <c r="M3415" i="1"/>
  <c r="L3415" i="1"/>
  <c r="K3415" i="1"/>
  <c r="J3415" i="1"/>
  <c r="I3415" i="1"/>
  <c r="H3415" i="1"/>
  <c r="G3415" i="1"/>
  <c r="D3415" i="1" s="1"/>
  <c r="F3415" i="1"/>
  <c r="E3415" i="1"/>
  <c r="C3415" i="1"/>
  <c r="AR3414" i="1"/>
  <c r="AQ3414" i="1"/>
  <c r="AP3414" i="1"/>
  <c r="AU3414" i="1" s="1"/>
  <c r="AM3414" i="1"/>
  <c r="AL3414" i="1"/>
  <c r="AJ3414" i="1"/>
  <c r="AI3414" i="1"/>
  <c r="AH3414" i="1"/>
  <c r="AF3414" i="1"/>
  <c r="AE3414" i="1"/>
  <c r="AC3414" i="1" s="1"/>
  <c r="AB3414" i="1"/>
  <c r="AA3414" i="1"/>
  <c r="Z3414" i="1"/>
  <c r="X3414" i="1"/>
  <c r="W3414" i="1"/>
  <c r="V3414" i="1"/>
  <c r="R3414" i="1"/>
  <c r="AW3414" i="1" s="1"/>
  <c r="P3414" i="1"/>
  <c r="O3414" i="1"/>
  <c r="L3414" i="1"/>
  <c r="K3414" i="1"/>
  <c r="J3414" i="1"/>
  <c r="H3414" i="1"/>
  <c r="G3414" i="1"/>
  <c r="F3414" i="1"/>
  <c r="AW3413" i="1"/>
  <c r="AR3413" i="1"/>
  <c r="AQ3413" i="1"/>
  <c r="AP3413" i="1"/>
  <c r="AU3413" i="1" s="1"/>
  <c r="AO3413" i="1"/>
  <c r="AN3413" i="1" s="1"/>
  <c r="AM3413" i="1"/>
  <c r="AL3413" i="1"/>
  <c r="AK3413" i="1"/>
  <c r="AJ3413" i="1"/>
  <c r="AI3413" i="1"/>
  <c r="AH3413" i="1"/>
  <c r="AG3413" i="1"/>
  <c r="AD3413" i="1" s="1"/>
  <c r="AF3413" i="1"/>
  <c r="AE3413" i="1"/>
  <c r="AC3413" i="1"/>
  <c r="AB3413" i="1"/>
  <c r="AA3413" i="1"/>
  <c r="Z3413" i="1"/>
  <c r="Y3413" i="1"/>
  <c r="X3413" i="1"/>
  <c r="W3413" i="1"/>
  <c r="V3413" i="1"/>
  <c r="U3413" i="1"/>
  <c r="T3413" i="1" s="1"/>
  <c r="R3413" i="1"/>
  <c r="Q3413" i="1"/>
  <c r="AV3413" i="1" s="1"/>
  <c r="P3413" i="1"/>
  <c r="O3413" i="1"/>
  <c r="M3413" i="1"/>
  <c r="L3413" i="1"/>
  <c r="K3413" i="1"/>
  <c r="J3413" i="1"/>
  <c r="I3413" i="1"/>
  <c r="H3413" i="1"/>
  <c r="G3413" i="1"/>
  <c r="F3413" i="1"/>
  <c r="E3413" i="1"/>
  <c r="D3413" i="1" s="1"/>
  <c r="AV3412" i="1"/>
  <c r="AR3412" i="1"/>
  <c r="AW3412" i="1" s="1"/>
  <c r="AQ3412" i="1"/>
  <c r="AP3412" i="1"/>
  <c r="AO3412" i="1"/>
  <c r="AT3412" i="1" s="1"/>
  <c r="AN3412" i="1"/>
  <c r="AM3412" i="1"/>
  <c r="AL3412" i="1"/>
  <c r="AK3412" i="1"/>
  <c r="AJ3412" i="1"/>
  <c r="AI3412" i="1"/>
  <c r="AH3412" i="1"/>
  <c r="AG3412" i="1"/>
  <c r="AF3412" i="1"/>
  <c r="AD3412" i="1" s="1"/>
  <c r="AE3412" i="1"/>
  <c r="AB3412" i="1"/>
  <c r="AA3412" i="1"/>
  <c r="Z3412" i="1"/>
  <c r="Y3412" i="1"/>
  <c r="X3412" i="1"/>
  <c r="W3412" i="1"/>
  <c r="V3412" i="1"/>
  <c r="U3412" i="1"/>
  <c r="S3412" i="1" s="1"/>
  <c r="T3412" i="1"/>
  <c r="R3412" i="1"/>
  <c r="Q3412" i="1"/>
  <c r="P3412" i="1"/>
  <c r="AU3412" i="1" s="1"/>
  <c r="O3412" i="1"/>
  <c r="M3412" i="1"/>
  <c r="L3412" i="1"/>
  <c r="K3412" i="1"/>
  <c r="J3412" i="1"/>
  <c r="I3412" i="1"/>
  <c r="H3412" i="1"/>
  <c r="G3412" i="1"/>
  <c r="F3412" i="1"/>
  <c r="E3412" i="1"/>
  <c r="C3412" i="1" s="1"/>
  <c r="D3412" i="1"/>
  <c r="AU3411" i="1"/>
  <c r="AR3411" i="1"/>
  <c r="AW3411" i="1" s="1"/>
  <c r="AQ3411" i="1"/>
  <c r="AV3411" i="1" s="1"/>
  <c r="AP3411" i="1"/>
  <c r="AO3411" i="1"/>
  <c r="AM3411" i="1"/>
  <c r="AL3411" i="1"/>
  <c r="AK3411" i="1"/>
  <c r="AJ3411" i="1"/>
  <c r="AI3411" i="1"/>
  <c r="AH3411" i="1"/>
  <c r="AG3411" i="1"/>
  <c r="AF3411" i="1"/>
  <c r="AE3411" i="1"/>
  <c r="AD3411" i="1" s="1"/>
  <c r="AB3411" i="1"/>
  <c r="AA3411" i="1"/>
  <c r="Z3411" i="1"/>
  <c r="Y3411" i="1"/>
  <c r="X3411" i="1"/>
  <c r="W3411" i="1"/>
  <c r="T3411" i="1" s="1"/>
  <c r="V3411" i="1"/>
  <c r="U3411" i="1"/>
  <c r="S3411" i="1"/>
  <c r="R3411" i="1"/>
  <c r="Q3411" i="1"/>
  <c r="P3411" i="1"/>
  <c r="O3411" i="1"/>
  <c r="AT3411" i="1" s="1"/>
  <c r="M3411" i="1"/>
  <c r="L3411" i="1"/>
  <c r="K3411" i="1"/>
  <c r="J3411" i="1"/>
  <c r="I3411" i="1"/>
  <c r="H3411" i="1"/>
  <c r="G3411" i="1"/>
  <c r="D3411" i="1" s="1"/>
  <c r="F3411" i="1"/>
  <c r="E3411" i="1"/>
  <c r="C3411" i="1"/>
  <c r="AT3410" i="1"/>
  <c r="AR3410" i="1"/>
  <c r="AQ3410" i="1"/>
  <c r="AV3410" i="1" s="1"/>
  <c r="AP3410" i="1"/>
  <c r="AN3410" i="1" s="1"/>
  <c r="AO3410" i="1"/>
  <c r="AM3410" i="1"/>
  <c r="AL3410" i="1"/>
  <c r="AK3410" i="1"/>
  <c r="AJ3410" i="1"/>
  <c r="AI3410" i="1"/>
  <c r="AH3410" i="1"/>
  <c r="AG3410" i="1"/>
  <c r="AF3410" i="1"/>
  <c r="AE3410" i="1"/>
  <c r="AC3410" i="1" s="1"/>
  <c r="AD3410" i="1"/>
  <c r="AB3410" i="1"/>
  <c r="AA3410" i="1"/>
  <c r="Z3410" i="1"/>
  <c r="Y3410" i="1"/>
  <c r="X3410" i="1"/>
  <c r="W3410" i="1"/>
  <c r="V3410" i="1"/>
  <c r="T3410" i="1" s="1"/>
  <c r="U3410" i="1"/>
  <c r="R3410" i="1"/>
  <c r="AW3410" i="1" s="1"/>
  <c r="Q3410" i="1"/>
  <c r="P3410" i="1"/>
  <c r="O3410" i="1"/>
  <c r="N3410" i="1"/>
  <c r="AS3410" i="1" s="1"/>
  <c r="M3410" i="1"/>
  <c r="L3410" i="1"/>
  <c r="K3410" i="1"/>
  <c r="J3410" i="1"/>
  <c r="I3410" i="1"/>
  <c r="H3410" i="1"/>
  <c r="G3410" i="1"/>
  <c r="F3410" i="1"/>
  <c r="D3410" i="1" s="1"/>
  <c r="E3410" i="1"/>
  <c r="AW3409" i="1"/>
  <c r="AR3409" i="1"/>
  <c r="AQ3409" i="1"/>
  <c r="AP3409" i="1"/>
  <c r="AU3409" i="1" s="1"/>
  <c r="AO3409" i="1"/>
  <c r="AN3409" i="1" s="1"/>
  <c r="AM3409" i="1"/>
  <c r="AL3409" i="1"/>
  <c r="AK3409" i="1"/>
  <c r="AJ3409" i="1"/>
  <c r="AI3409" i="1"/>
  <c r="AH3409" i="1"/>
  <c r="AG3409" i="1"/>
  <c r="AD3409" i="1" s="1"/>
  <c r="AF3409" i="1"/>
  <c r="AE3409" i="1"/>
  <c r="AC3409" i="1"/>
  <c r="AB3409" i="1"/>
  <c r="AA3409" i="1"/>
  <c r="Z3409" i="1"/>
  <c r="Y3409" i="1"/>
  <c r="X3409" i="1"/>
  <c r="W3409" i="1"/>
  <c r="V3409" i="1"/>
  <c r="U3409" i="1"/>
  <c r="T3409" i="1" s="1"/>
  <c r="R3409" i="1"/>
  <c r="Q3409" i="1"/>
  <c r="AV3409" i="1" s="1"/>
  <c r="P3409" i="1"/>
  <c r="O3409" i="1"/>
  <c r="M3409" i="1"/>
  <c r="L3409" i="1"/>
  <c r="K3409" i="1"/>
  <c r="J3409" i="1"/>
  <c r="I3409" i="1"/>
  <c r="H3409" i="1"/>
  <c r="G3409" i="1"/>
  <c r="F3409" i="1"/>
  <c r="E3409" i="1"/>
  <c r="D3409" i="1" s="1"/>
  <c r="AV3408" i="1"/>
  <c r="AR3408" i="1"/>
  <c r="AW3408" i="1" s="1"/>
  <c r="AQ3408" i="1"/>
  <c r="AP3408" i="1"/>
  <c r="AM3408" i="1"/>
  <c r="AL3408" i="1"/>
  <c r="AK3408" i="1"/>
  <c r="AJ3408" i="1"/>
  <c r="AI3408" i="1"/>
  <c r="AH3408" i="1"/>
  <c r="AG3408" i="1"/>
  <c r="AF3408" i="1"/>
  <c r="AD3408" i="1" s="1"/>
  <c r="AE3408" i="1"/>
  <c r="AB3408" i="1"/>
  <c r="AA3408" i="1"/>
  <c r="Z3408" i="1"/>
  <c r="Y3408" i="1"/>
  <c r="X3408" i="1"/>
  <c r="W3408" i="1"/>
  <c r="V3408" i="1"/>
  <c r="U3408" i="1"/>
  <c r="S3408" i="1" s="1"/>
  <c r="T3408" i="1"/>
  <c r="R3408" i="1"/>
  <c r="Q3408" i="1"/>
  <c r="P3408" i="1"/>
  <c r="AU3408" i="1" s="1"/>
  <c r="O3408" i="1"/>
  <c r="M3408" i="1"/>
  <c r="L3408" i="1"/>
  <c r="K3408" i="1"/>
  <c r="J3408" i="1"/>
  <c r="I3408" i="1"/>
  <c r="H3408" i="1"/>
  <c r="G3408" i="1"/>
  <c r="F3408" i="1"/>
  <c r="E3408" i="1"/>
  <c r="C3408" i="1" s="1"/>
  <c r="D3408" i="1"/>
  <c r="AT3406" i="1"/>
  <c r="AR3406" i="1"/>
  <c r="AQ3406" i="1"/>
  <c r="AV3406" i="1" s="1"/>
  <c r="AP3406" i="1"/>
  <c r="AN3406" i="1" s="1"/>
  <c r="AO3406" i="1"/>
  <c r="AM3406" i="1"/>
  <c r="AL3406" i="1"/>
  <c r="AK3406" i="1"/>
  <c r="AJ3406" i="1"/>
  <c r="AI3406" i="1"/>
  <c r="AH3406" i="1"/>
  <c r="AG3406" i="1"/>
  <c r="AF3406" i="1"/>
  <c r="AE3406" i="1"/>
  <c r="AC3406" i="1" s="1"/>
  <c r="AD3406" i="1"/>
  <c r="AB3406" i="1"/>
  <c r="AA3406" i="1"/>
  <c r="Z3406" i="1"/>
  <c r="Y3406" i="1"/>
  <c r="X3406" i="1"/>
  <c r="W3406" i="1"/>
  <c r="V3406" i="1"/>
  <c r="T3406" i="1" s="1"/>
  <c r="U3406" i="1"/>
  <c r="R3406" i="1"/>
  <c r="AW3406" i="1" s="1"/>
  <c r="Q3406" i="1"/>
  <c r="P3406" i="1"/>
  <c r="O3406" i="1"/>
  <c r="N3406" i="1"/>
  <c r="AS3406" i="1" s="1"/>
  <c r="M3406" i="1"/>
  <c r="L3406" i="1"/>
  <c r="K3406" i="1"/>
  <c r="J3406" i="1"/>
  <c r="I3406" i="1"/>
  <c r="H3406" i="1"/>
  <c r="G3406" i="1"/>
  <c r="F3406" i="1"/>
  <c r="D3406" i="1" s="1"/>
  <c r="E3406" i="1"/>
  <c r="AW3405" i="1"/>
  <c r="AR3405" i="1"/>
  <c r="AQ3405" i="1"/>
  <c r="AP3405" i="1"/>
  <c r="AU3405" i="1" s="1"/>
  <c r="AO3405" i="1"/>
  <c r="AN3405" i="1" s="1"/>
  <c r="AM3405" i="1"/>
  <c r="AL3405" i="1"/>
  <c r="AK3405" i="1"/>
  <c r="AJ3405" i="1"/>
  <c r="AI3405" i="1"/>
  <c r="AH3405" i="1"/>
  <c r="AG3405" i="1"/>
  <c r="AD3405" i="1" s="1"/>
  <c r="AF3405" i="1"/>
  <c r="AE3405" i="1"/>
  <c r="AC3405" i="1"/>
  <c r="AB3405" i="1"/>
  <c r="AA3405" i="1"/>
  <c r="Z3405" i="1"/>
  <c r="Y3405" i="1"/>
  <c r="X3405" i="1"/>
  <c r="W3405" i="1"/>
  <c r="V3405" i="1"/>
  <c r="U3405" i="1"/>
  <c r="T3405" i="1" s="1"/>
  <c r="R3405" i="1"/>
  <c r="Q3405" i="1"/>
  <c r="AV3405" i="1" s="1"/>
  <c r="P3405" i="1"/>
  <c r="O3405" i="1"/>
  <c r="M3405" i="1"/>
  <c r="L3405" i="1"/>
  <c r="K3405" i="1"/>
  <c r="J3405" i="1"/>
  <c r="I3405" i="1"/>
  <c r="H3405" i="1"/>
  <c r="G3405" i="1"/>
  <c r="F3405" i="1"/>
  <c r="E3405" i="1"/>
  <c r="D3405" i="1" s="1"/>
  <c r="AV3404" i="1"/>
  <c r="AR3404" i="1"/>
  <c r="AW3404" i="1" s="1"/>
  <c r="AQ3404" i="1"/>
  <c r="AP3404" i="1"/>
  <c r="AO3404" i="1"/>
  <c r="AT3404" i="1" s="1"/>
  <c r="AN3404" i="1"/>
  <c r="AM3404" i="1"/>
  <c r="AL3404" i="1"/>
  <c r="AK3404" i="1"/>
  <c r="AJ3404" i="1"/>
  <c r="AI3404" i="1"/>
  <c r="AH3404" i="1"/>
  <c r="AG3404" i="1"/>
  <c r="AF3404" i="1"/>
  <c r="AD3404" i="1" s="1"/>
  <c r="AE3404" i="1"/>
  <c r="AB3404" i="1"/>
  <c r="AA3404" i="1"/>
  <c r="Z3404" i="1"/>
  <c r="Y3404" i="1"/>
  <c r="X3404" i="1"/>
  <c r="W3404" i="1"/>
  <c r="V3404" i="1"/>
  <c r="U3404" i="1"/>
  <c r="S3404" i="1" s="1"/>
  <c r="T3404" i="1"/>
  <c r="R3404" i="1"/>
  <c r="Q3404" i="1"/>
  <c r="P3404" i="1"/>
  <c r="AU3404" i="1" s="1"/>
  <c r="O3404" i="1"/>
  <c r="M3404" i="1"/>
  <c r="L3404" i="1"/>
  <c r="K3404" i="1"/>
  <c r="J3404" i="1"/>
  <c r="I3404" i="1"/>
  <c r="H3404" i="1"/>
  <c r="G3404" i="1"/>
  <c r="F3404" i="1"/>
  <c r="E3404" i="1"/>
  <c r="C3404" i="1" s="1"/>
  <c r="D3404" i="1"/>
  <c r="AU3403" i="1"/>
  <c r="AR3403" i="1"/>
  <c r="AW3403" i="1" s="1"/>
  <c r="AQ3403" i="1"/>
  <c r="AV3403" i="1" s="1"/>
  <c r="AP3403" i="1"/>
  <c r="AO3403" i="1"/>
  <c r="AM3403" i="1"/>
  <c r="AL3403" i="1"/>
  <c r="AK3403" i="1"/>
  <c r="AJ3403" i="1"/>
  <c r="AI3403" i="1"/>
  <c r="AH3403" i="1"/>
  <c r="AG3403" i="1"/>
  <c r="AF3403" i="1"/>
  <c r="AE3403" i="1"/>
  <c r="AD3403" i="1" s="1"/>
  <c r="AB3403" i="1"/>
  <c r="AA3403" i="1"/>
  <c r="Z3403" i="1"/>
  <c r="Y3403" i="1"/>
  <c r="X3403" i="1"/>
  <c r="W3403" i="1"/>
  <c r="T3403" i="1" s="1"/>
  <c r="V3403" i="1"/>
  <c r="U3403" i="1"/>
  <c r="S3403" i="1"/>
  <c r="R3403" i="1"/>
  <c r="Q3403" i="1"/>
  <c r="P3403" i="1"/>
  <c r="O3403" i="1"/>
  <c r="AT3403" i="1" s="1"/>
  <c r="M3403" i="1"/>
  <c r="L3403" i="1"/>
  <c r="K3403" i="1"/>
  <c r="J3403" i="1"/>
  <c r="I3403" i="1"/>
  <c r="H3403" i="1"/>
  <c r="G3403" i="1"/>
  <c r="D3403" i="1" s="1"/>
  <c r="F3403" i="1"/>
  <c r="E3403" i="1"/>
  <c r="C3403" i="1"/>
  <c r="AT3402" i="1"/>
  <c r="AR3402" i="1"/>
  <c r="AQ3402" i="1"/>
  <c r="AV3402" i="1" s="1"/>
  <c r="AP3402" i="1"/>
  <c r="AN3402" i="1" s="1"/>
  <c r="AO3402" i="1"/>
  <c r="AM3402" i="1"/>
  <c r="AL3402" i="1"/>
  <c r="AK3402" i="1"/>
  <c r="AJ3402" i="1"/>
  <c r="AI3402" i="1"/>
  <c r="AH3402" i="1"/>
  <c r="AG3402" i="1"/>
  <c r="AF3402" i="1"/>
  <c r="AE3402" i="1"/>
  <c r="AC3402" i="1" s="1"/>
  <c r="AD3402" i="1"/>
  <c r="AB3402" i="1"/>
  <c r="AA3402" i="1"/>
  <c r="Z3402" i="1"/>
  <c r="Y3402" i="1"/>
  <c r="X3402" i="1"/>
  <c r="W3402" i="1"/>
  <c r="V3402" i="1"/>
  <c r="T3402" i="1" s="1"/>
  <c r="U3402" i="1"/>
  <c r="R3402" i="1"/>
  <c r="AW3402" i="1" s="1"/>
  <c r="Q3402" i="1"/>
  <c r="P3402" i="1"/>
  <c r="O3402" i="1"/>
  <c r="N3402" i="1"/>
  <c r="AS3402" i="1" s="1"/>
  <c r="M3402" i="1"/>
  <c r="L3402" i="1"/>
  <c r="K3402" i="1"/>
  <c r="J3402" i="1"/>
  <c r="I3402" i="1"/>
  <c r="H3402" i="1"/>
  <c r="G3402" i="1"/>
  <c r="F3402" i="1"/>
  <c r="D3402" i="1" s="1"/>
  <c r="E3402" i="1"/>
  <c r="AV3400" i="1"/>
  <c r="AR3400" i="1"/>
  <c r="AW3400" i="1" s="1"/>
  <c r="AQ3400" i="1"/>
  <c r="AP3400" i="1"/>
  <c r="AO3400" i="1"/>
  <c r="AT3400" i="1" s="1"/>
  <c r="AN3400" i="1"/>
  <c r="AM3400" i="1"/>
  <c r="AL3400" i="1"/>
  <c r="AK3400" i="1"/>
  <c r="AJ3400" i="1"/>
  <c r="AI3400" i="1"/>
  <c r="AH3400" i="1"/>
  <c r="AG3400" i="1"/>
  <c r="AF3400" i="1"/>
  <c r="AD3400" i="1" s="1"/>
  <c r="AE3400" i="1"/>
  <c r="AB3400" i="1"/>
  <c r="AA3400" i="1"/>
  <c r="Z3400" i="1"/>
  <c r="Y3400" i="1"/>
  <c r="X3400" i="1"/>
  <c r="W3400" i="1"/>
  <c r="V3400" i="1"/>
  <c r="U3400" i="1"/>
  <c r="S3400" i="1" s="1"/>
  <c r="T3400" i="1"/>
  <c r="R3400" i="1"/>
  <c r="Q3400" i="1"/>
  <c r="P3400" i="1"/>
  <c r="AU3400" i="1" s="1"/>
  <c r="O3400" i="1"/>
  <c r="M3400" i="1"/>
  <c r="L3400" i="1"/>
  <c r="K3400" i="1"/>
  <c r="J3400" i="1"/>
  <c r="I3400" i="1"/>
  <c r="H3400" i="1"/>
  <c r="G3400" i="1"/>
  <c r="F3400" i="1"/>
  <c r="E3400" i="1"/>
  <c r="C3400" i="1" s="1"/>
  <c r="D3400" i="1"/>
  <c r="AU3399" i="1"/>
  <c r="AR3399" i="1"/>
  <c r="AW3399" i="1" s="1"/>
  <c r="AQ3399" i="1"/>
  <c r="AV3399" i="1" s="1"/>
  <c r="AP3399" i="1"/>
  <c r="AO3399" i="1"/>
  <c r="AM3399" i="1"/>
  <c r="AL3399" i="1"/>
  <c r="AK3399" i="1"/>
  <c r="AJ3399" i="1"/>
  <c r="AI3399" i="1"/>
  <c r="AH3399" i="1"/>
  <c r="AG3399" i="1"/>
  <c r="AF3399" i="1"/>
  <c r="AE3399" i="1"/>
  <c r="AD3399" i="1" s="1"/>
  <c r="AB3399" i="1"/>
  <c r="AA3399" i="1"/>
  <c r="Z3399" i="1"/>
  <c r="Y3399" i="1"/>
  <c r="X3399" i="1"/>
  <c r="W3399" i="1"/>
  <c r="T3399" i="1" s="1"/>
  <c r="V3399" i="1"/>
  <c r="U3399" i="1"/>
  <c r="S3399" i="1"/>
  <c r="R3399" i="1"/>
  <c r="Q3399" i="1"/>
  <c r="P3399" i="1"/>
  <c r="O3399" i="1"/>
  <c r="AT3399" i="1" s="1"/>
  <c r="M3399" i="1"/>
  <c r="L3399" i="1"/>
  <c r="K3399" i="1"/>
  <c r="J3399" i="1"/>
  <c r="I3399" i="1"/>
  <c r="H3399" i="1"/>
  <c r="G3399" i="1"/>
  <c r="D3399" i="1" s="1"/>
  <c r="F3399" i="1"/>
  <c r="E3399" i="1"/>
  <c r="C3399" i="1"/>
  <c r="AT3398" i="1"/>
  <c r="AR3398" i="1"/>
  <c r="AQ3398" i="1"/>
  <c r="AV3398" i="1" s="1"/>
  <c r="AP3398" i="1"/>
  <c r="AN3398" i="1" s="1"/>
  <c r="AO3398" i="1"/>
  <c r="AM3398" i="1"/>
  <c r="AL3398" i="1"/>
  <c r="AK3398" i="1"/>
  <c r="AJ3398" i="1"/>
  <c r="AI3398" i="1"/>
  <c r="AH3398" i="1"/>
  <c r="AG3398" i="1"/>
  <c r="AF3398" i="1"/>
  <c r="AE3398" i="1"/>
  <c r="AC3398" i="1" s="1"/>
  <c r="AD3398" i="1"/>
  <c r="AB3398" i="1"/>
  <c r="AA3398" i="1"/>
  <c r="Z3398" i="1"/>
  <c r="Y3398" i="1"/>
  <c r="X3398" i="1"/>
  <c r="W3398" i="1"/>
  <c r="V3398" i="1"/>
  <c r="T3398" i="1" s="1"/>
  <c r="U3398" i="1"/>
  <c r="R3398" i="1"/>
  <c r="AW3398" i="1" s="1"/>
  <c r="Q3398" i="1"/>
  <c r="P3398" i="1"/>
  <c r="O3398" i="1"/>
  <c r="N3398" i="1"/>
  <c r="AS3398" i="1" s="1"/>
  <c r="M3398" i="1"/>
  <c r="L3398" i="1"/>
  <c r="K3398" i="1"/>
  <c r="J3398" i="1"/>
  <c r="I3398" i="1"/>
  <c r="H3398" i="1"/>
  <c r="G3398" i="1"/>
  <c r="F3398" i="1"/>
  <c r="D3398" i="1" s="1"/>
  <c r="E3398" i="1"/>
  <c r="AV3396" i="1"/>
  <c r="AR3396" i="1"/>
  <c r="AW3396" i="1" s="1"/>
  <c r="AQ3396" i="1"/>
  <c r="AP3396" i="1"/>
  <c r="AO3396" i="1"/>
  <c r="AT3396" i="1" s="1"/>
  <c r="AN3396" i="1"/>
  <c r="AM3396" i="1"/>
  <c r="AL3396" i="1"/>
  <c r="AK3396" i="1"/>
  <c r="AJ3396" i="1"/>
  <c r="AI3396" i="1"/>
  <c r="AH3396" i="1"/>
  <c r="AG3396" i="1"/>
  <c r="AF3396" i="1"/>
  <c r="AD3396" i="1" s="1"/>
  <c r="AE3396" i="1"/>
  <c r="AB3396" i="1"/>
  <c r="AA3396" i="1"/>
  <c r="Z3396" i="1"/>
  <c r="Y3396" i="1"/>
  <c r="X3396" i="1"/>
  <c r="W3396" i="1"/>
  <c r="V3396" i="1"/>
  <c r="U3396" i="1"/>
  <c r="S3396" i="1" s="1"/>
  <c r="T3396" i="1"/>
  <c r="R3396" i="1"/>
  <c r="Q3396" i="1"/>
  <c r="P3396" i="1"/>
  <c r="AU3396" i="1" s="1"/>
  <c r="O3396" i="1"/>
  <c r="M3396" i="1"/>
  <c r="L3396" i="1"/>
  <c r="K3396" i="1"/>
  <c r="J3396" i="1"/>
  <c r="I3396" i="1"/>
  <c r="H3396" i="1"/>
  <c r="G3396" i="1"/>
  <c r="F3396" i="1"/>
  <c r="E3396" i="1"/>
  <c r="C3396" i="1" s="1"/>
  <c r="D3396" i="1"/>
  <c r="AU3395" i="1"/>
  <c r="AR3395" i="1"/>
  <c r="AW3395" i="1" s="1"/>
  <c r="AQ3395" i="1"/>
  <c r="AV3395" i="1" s="1"/>
  <c r="AP3395" i="1"/>
  <c r="AO3395" i="1"/>
  <c r="AM3395" i="1"/>
  <c r="AL3395" i="1"/>
  <c r="AK3395" i="1"/>
  <c r="AJ3395" i="1"/>
  <c r="AI3395" i="1"/>
  <c r="AH3395" i="1"/>
  <c r="AG3395" i="1"/>
  <c r="AF3395" i="1"/>
  <c r="AE3395" i="1"/>
  <c r="AD3395" i="1" s="1"/>
  <c r="AB3395" i="1"/>
  <c r="AA3395" i="1"/>
  <c r="Z3395" i="1"/>
  <c r="Y3395" i="1"/>
  <c r="X3395" i="1"/>
  <c r="W3395" i="1"/>
  <c r="T3395" i="1" s="1"/>
  <c r="V3395" i="1"/>
  <c r="U3395" i="1"/>
  <c r="S3395" i="1"/>
  <c r="R3395" i="1"/>
  <c r="Q3395" i="1"/>
  <c r="P3395" i="1"/>
  <c r="O3395" i="1"/>
  <c r="AT3395" i="1" s="1"/>
  <c r="M3395" i="1"/>
  <c r="L3395" i="1"/>
  <c r="K3395" i="1"/>
  <c r="J3395" i="1"/>
  <c r="I3395" i="1"/>
  <c r="H3395" i="1"/>
  <c r="G3395" i="1"/>
  <c r="D3395" i="1" s="1"/>
  <c r="F3395" i="1"/>
  <c r="E3395" i="1"/>
  <c r="C3395" i="1"/>
  <c r="AT3394" i="1"/>
  <c r="AR3394" i="1"/>
  <c r="AQ3394" i="1"/>
  <c r="AV3394" i="1" s="1"/>
  <c r="AP3394" i="1"/>
  <c r="AN3394" i="1" s="1"/>
  <c r="AO3394" i="1"/>
  <c r="AM3394" i="1"/>
  <c r="AL3394" i="1"/>
  <c r="AK3394" i="1"/>
  <c r="AJ3394" i="1"/>
  <c r="AI3394" i="1"/>
  <c r="AH3394" i="1"/>
  <c r="AG3394" i="1"/>
  <c r="AF3394" i="1"/>
  <c r="AE3394" i="1"/>
  <c r="AC3394" i="1" s="1"/>
  <c r="AD3394" i="1"/>
  <c r="AB3394" i="1"/>
  <c r="AA3394" i="1"/>
  <c r="Z3394" i="1"/>
  <c r="Y3394" i="1"/>
  <c r="X3394" i="1"/>
  <c r="W3394" i="1"/>
  <c r="V3394" i="1"/>
  <c r="T3394" i="1" s="1"/>
  <c r="U3394" i="1"/>
  <c r="R3394" i="1"/>
  <c r="AW3394" i="1" s="1"/>
  <c r="Q3394" i="1"/>
  <c r="P3394" i="1"/>
  <c r="O3394" i="1"/>
  <c r="N3394" i="1"/>
  <c r="AS3394" i="1" s="1"/>
  <c r="M3394" i="1"/>
  <c r="L3394" i="1"/>
  <c r="K3394" i="1"/>
  <c r="J3394" i="1"/>
  <c r="I3394" i="1"/>
  <c r="H3394" i="1"/>
  <c r="G3394" i="1"/>
  <c r="F3394" i="1"/>
  <c r="D3394" i="1" s="1"/>
  <c r="E3394" i="1"/>
  <c r="AW3393" i="1"/>
  <c r="AR3393" i="1"/>
  <c r="AQ3393" i="1"/>
  <c r="AP3393" i="1"/>
  <c r="AU3393" i="1" s="1"/>
  <c r="AO3393" i="1"/>
  <c r="AN3393" i="1" s="1"/>
  <c r="AM3393" i="1"/>
  <c r="AL3393" i="1"/>
  <c r="AK3393" i="1"/>
  <c r="AJ3393" i="1"/>
  <c r="AI3393" i="1"/>
  <c r="AH3393" i="1"/>
  <c r="AG3393" i="1"/>
  <c r="AD3393" i="1" s="1"/>
  <c r="AF3393" i="1"/>
  <c r="AE3393" i="1"/>
  <c r="AC3393" i="1"/>
  <c r="AB3393" i="1"/>
  <c r="AA3393" i="1"/>
  <c r="Z3393" i="1"/>
  <c r="Y3393" i="1"/>
  <c r="X3393" i="1"/>
  <c r="W3393" i="1"/>
  <c r="V3393" i="1"/>
  <c r="U3393" i="1"/>
  <c r="T3393" i="1" s="1"/>
  <c r="R3393" i="1"/>
  <c r="Q3393" i="1"/>
  <c r="AV3393" i="1" s="1"/>
  <c r="P3393" i="1"/>
  <c r="O3393" i="1"/>
  <c r="M3393" i="1"/>
  <c r="L3393" i="1"/>
  <c r="K3393" i="1"/>
  <c r="J3393" i="1"/>
  <c r="I3393" i="1"/>
  <c r="H3393" i="1"/>
  <c r="G3393" i="1"/>
  <c r="F3393" i="1"/>
  <c r="E3393" i="1"/>
  <c r="D3393" i="1" s="1"/>
  <c r="AV3392" i="1"/>
  <c r="AR3392" i="1"/>
  <c r="AW3392" i="1" s="1"/>
  <c r="AQ3392" i="1"/>
  <c r="AP3392" i="1"/>
  <c r="AO3392" i="1"/>
  <c r="AT3392" i="1" s="1"/>
  <c r="AN3392" i="1"/>
  <c r="AM3392" i="1"/>
  <c r="AL3392" i="1"/>
  <c r="AK3392" i="1"/>
  <c r="AJ3392" i="1"/>
  <c r="AI3392" i="1"/>
  <c r="AH3392" i="1"/>
  <c r="AG3392" i="1"/>
  <c r="AF3392" i="1"/>
  <c r="AD3392" i="1" s="1"/>
  <c r="AE3392" i="1"/>
  <c r="AB3392" i="1"/>
  <c r="AA3392" i="1"/>
  <c r="Z3392" i="1"/>
  <c r="Y3392" i="1"/>
  <c r="X3392" i="1"/>
  <c r="W3392" i="1"/>
  <c r="V3392" i="1"/>
  <c r="U3392" i="1"/>
  <c r="S3392" i="1" s="1"/>
  <c r="T3392" i="1"/>
  <c r="R3392" i="1"/>
  <c r="Q3392" i="1"/>
  <c r="P3392" i="1"/>
  <c r="AU3392" i="1" s="1"/>
  <c r="O3392" i="1"/>
  <c r="M3392" i="1"/>
  <c r="L3392" i="1"/>
  <c r="K3392" i="1"/>
  <c r="J3392" i="1"/>
  <c r="I3392" i="1"/>
  <c r="H3392" i="1"/>
  <c r="G3392" i="1"/>
  <c r="F3392" i="1"/>
  <c r="E3392" i="1"/>
  <c r="C3392" i="1" s="1"/>
  <c r="D3392" i="1"/>
  <c r="AR3391" i="1"/>
  <c r="AQ3391" i="1"/>
  <c r="AV3391" i="1" s="1"/>
  <c r="AO3391" i="1"/>
  <c r="AM3391" i="1"/>
  <c r="AK3391" i="1"/>
  <c r="AJ3391" i="1"/>
  <c r="AI3391" i="1"/>
  <c r="AG3391" i="1"/>
  <c r="AF3391" i="1"/>
  <c r="AE3391" i="1"/>
  <c r="AD3391" i="1" s="1"/>
  <c r="AB3391" i="1"/>
  <c r="AA3391" i="1"/>
  <c r="Y3391" i="1"/>
  <c r="X3391" i="1"/>
  <c r="W3391" i="1"/>
  <c r="U3391" i="1"/>
  <c r="Q3391" i="1"/>
  <c r="P3391" i="1"/>
  <c r="O3391" i="1"/>
  <c r="AT3391" i="1" s="1"/>
  <c r="M3391" i="1"/>
  <c r="L3391" i="1"/>
  <c r="K3391" i="1"/>
  <c r="I3391" i="1"/>
  <c r="H3391" i="1"/>
  <c r="G3391" i="1"/>
  <c r="E3391" i="1"/>
  <c r="AW3389" i="1"/>
  <c r="AR3389" i="1"/>
  <c r="AQ3389" i="1"/>
  <c r="AP3389" i="1"/>
  <c r="AU3389" i="1" s="1"/>
  <c r="AO3389" i="1"/>
  <c r="AN3389" i="1" s="1"/>
  <c r="AM3389" i="1"/>
  <c r="AL3389" i="1"/>
  <c r="AK3389" i="1"/>
  <c r="AJ3389" i="1"/>
  <c r="AI3389" i="1"/>
  <c r="AH3389" i="1"/>
  <c r="AG3389" i="1"/>
  <c r="AD3389" i="1" s="1"/>
  <c r="AF3389" i="1"/>
  <c r="AE3389" i="1"/>
  <c r="AC3389" i="1"/>
  <c r="AB3389" i="1"/>
  <c r="AA3389" i="1"/>
  <c r="Z3389" i="1"/>
  <c r="Y3389" i="1"/>
  <c r="X3389" i="1"/>
  <c r="W3389" i="1"/>
  <c r="V3389" i="1"/>
  <c r="U3389" i="1"/>
  <c r="T3389" i="1" s="1"/>
  <c r="R3389" i="1"/>
  <c r="Q3389" i="1"/>
  <c r="AV3389" i="1" s="1"/>
  <c r="P3389" i="1"/>
  <c r="O3389" i="1"/>
  <c r="M3389" i="1"/>
  <c r="L3389" i="1"/>
  <c r="K3389" i="1"/>
  <c r="J3389" i="1"/>
  <c r="I3389" i="1"/>
  <c r="H3389" i="1"/>
  <c r="G3389" i="1"/>
  <c r="F3389" i="1"/>
  <c r="E3389" i="1"/>
  <c r="D3389" i="1" s="1"/>
  <c r="AV3388" i="1"/>
  <c r="AR3388" i="1"/>
  <c r="AW3388" i="1" s="1"/>
  <c r="AQ3388" i="1"/>
  <c r="AP3388" i="1"/>
  <c r="AO3388" i="1"/>
  <c r="AT3388" i="1" s="1"/>
  <c r="AN3388" i="1"/>
  <c r="AM3388" i="1"/>
  <c r="AL3388" i="1"/>
  <c r="AK3388" i="1"/>
  <c r="AJ3388" i="1"/>
  <c r="AI3388" i="1"/>
  <c r="AH3388" i="1"/>
  <c r="AG3388" i="1"/>
  <c r="AF3388" i="1"/>
  <c r="AD3388" i="1" s="1"/>
  <c r="AE3388" i="1"/>
  <c r="AB3388" i="1"/>
  <c r="AA3388" i="1"/>
  <c r="Z3388" i="1"/>
  <c r="Y3388" i="1"/>
  <c r="X3388" i="1"/>
  <c r="W3388" i="1"/>
  <c r="V3388" i="1"/>
  <c r="U3388" i="1"/>
  <c r="S3388" i="1" s="1"/>
  <c r="T3388" i="1"/>
  <c r="R3388" i="1"/>
  <c r="Q3388" i="1"/>
  <c r="P3388" i="1"/>
  <c r="AU3388" i="1" s="1"/>
  <c r="O3388" i="1"/>
  <c r="M3388" i="1"/>
  <c r="L3388" i="1"/>
  <c r="K3388" i="1"/>
  <c r="J3388" i="1"/>
  <c r="I3388" i="1"/>
  <c r="H3388" i="1"/>
  <c r="G3388" i="1"/>
  <c r="F3388" i="1"/>
  <c r="E3388" i="1"/>
  <c r="C3388" i="1" s="1"/>
  <c r="D3388" i="1"/>
  <c r="AU3387" i="1"/>
  <c r="AR3387" i="1"/>
  <c r="AW3387" i="1" s="1"/>
  <c r="AQ3387" i="1"/>
  <c r="AV3387" i="1" s="1"/>
  <c r="AP3387" i="1"/>
  <c r="AO3387" i="1"/>
  <c r="AM3387" i="1"/>
  <c r="AL3387" i="1"/>
  <c r="AK3387" i="1"/>
  <c r="AJ3387" i="1"/>
  <c r="AI3387" i="1"/>
  <c r="AH3387" i="1"/>
  <c r="AG3387" i="1"/>
  <c r="AF3387" i="1"/>
  <c r="AE3387" i="1"/>
  <c r="AD3387" i="1" s="1"/>
  <c r="AB3387" i="1"/>
  <c r="AA3387" i="1"/>
  <c r="Z3387" i="1"/>
  <c r="Y3387" i="1"/>
  <c r="X3387" i="1"/>
  <c r="W3387" i="1"/>
  <c r="T3387" i="1" s="1"/>
  <c r="V3387" i="1"/>
  <c r="U3387" i="1"/>
  <c r="S3387" i="1"/>
  <c r="R3387" i="1"/>
  <c r="Q3387" i="1"/>
  <c r="P3387" i="1"/>
  <c r="O3387" i="1"/>
  <c r="AT3387" i="1" s="1"/>
  <c r="M3387" i="1"/>
  <c r="L3387" i="1"/>
  <c r="K3387" i="1"/>
  <c r="J3387" i="1"/>
  <c r="I3387" i="1"/>
  <c r="H3387" i="1"/>
  <c r="G3387" i="1"/>
  <c r="D3387" i="1" s="1"/>
  <c r="F3387" i="1"/>
  <c r="E3387" i="1"/>
  <c r="C3387" i="1"/>
  <c r="AT3386" i="1"/>
  <c r="AR3386" i="1"/>
  <c r="AQ3386" i="1"/>
  <c r="AV3386" i="1" s="1"/>
  <c r="AP3386" i="1"/>
  <c r="AN3386" i="1" s="1"/>
  <c r="AO3386" i="1"/>
  <c r="AM3386" i="1"/>
  <c r="AL3386" i="1"/>
  <c r="AK3386" i="1"/>
  <c r="AJ3386" i="1"/>
  <c r="AI3386" i="1"/>
  <c r="AH3386" i="1"/>
  <c r="AG3386" i="1"/>
  <c r="AF3386" i="1"/>
  <c r="AE3386" i="1"/>
  <c r="AC3386" i="1" s="1"/>
  <c r="AD3386" i="1"/>
  <c r="AB3386" i="1"/>
  <c r="AA3386" i="1"/>
  <c r="Z3386" i="1"/>
  <c r="Y3386" i="1"/>
  <c r="X3386" i="1"/>
  <c r="W3386" i="1"/>
  <c r="V3386" i="1"/>
  <c r="T3386" i="1" s="1"/>
  <c r="U3386" i="1"/>
  <c r="R3386" i="1"/>
  <c r="AW3386" i="1" s="1"/>
  <c r="Q3386" i="1"/>
  <c r="P3386" i="1"/>
  <c r="O3386" i="1"/>
  <c r="N3386" i="1"/>
  <c r="AS3386" i="1" s="1"/>
  <c r="M3386" i="1"/>
  <c r="L3386" i="1"/>
  <c r="K3386" i="1"/>
  <c r="J3386" i="1"/>
  <c r="I3386" i="1"/>
  <c r="H3386" i="1"/>
  <c r="G3386" i="1"/>
  <c r="F3386" i="1"/>
  <c r="D3386" i="1" s="1"/>
  <c r="E3386" i="1"/>
  <c r="AV3384" i="1"/>
  <c r="AR3384" i="1"/>
  <c r="AW3384" i="1" s="1"/>
  <c r="AQ3384" i="1"/>
  <c r="AP3384" i="1"/>
  <c r="AO3384" i="1"/>
  <c r="AT3384" i="1" s="1"/>
  <c r="AN3384" i="1"/>
  <c r="AM3384" i="1"/>
  <c r="AL3384" i="1"/>
  <c r="AK3384" i="1"/>
  <c r="AJ3384" i="1"/>
  <c r="AI3384" i="1"/>
  <c r="AH3384" i="1"/>
  <c r="AG3384" i="1"/>
  <c r="AF3384" i="1"/>
  <c r="AD3384" i="1" s="1"/>
  <c r="AE3384" i="1"/>
  <c r="AB3384" i="1"/>
  <c r="AA3384" i="1"/>
  <c r="Z3384" i="1"/>
  <c r="Y3384" i="1"/>
  <c r="X3384" i="1"/>
  <c r="W3384" i="1"/>
  <c r="V3384" i="1"/>
  <c r="U3384" i="1"/>
  <c r="S3384" i="1" s="1"/>
  <c r="T3384" i="1"/>
  <c r="R3384" i="1"/>
  <c r="Q3384" i="1"/>
  <c r="P3384" i="1"/>
  <c r="AU3384" i="1" s="1"/>
  <c r="O3384" i="1"/>
  <c r="M3384" i="1"/>
  <c r="L3384" i="1"/>
  <c r="K3384" i="1"/>
  <c r="J3384" i="1"/>
  <c r="I3384" i="1"/>
  <c r="H3384" i="1"/>
  <c r="G3384" i="1"/>
  <c r="F3384" i="1"/>
  <c r="E3384" i="1"/>
  <c r="C3384" i="1" s="1"/>
  <c r="D3384" i="1"/>
  <c r="AU3383" i="1"/>
  <c r="AR3383" i="1"/>
  <c r="AW3383" i="1" s="1"/>
  <c r="AQ3383" i="1"/>
  <c r="AV3383" i="1" s="1"/>
  <c r="AP3383" i="1"/>
  <c r="AO3383" i="1"/>
  <c r="AM3383" i="1"/>
  <c r="AL3383" i="1"/>
  <c r="AK3383" i="1"/>
  <c r="AJ3383" i="1"/>
  <c r="AI3383" i="1"/>
  <c r="AH3383" i="1"/>
  <c r="AG3383" i="1"/>
  <c r="AF3383" i="1"/>
  <c r="AE3383" i="1"/>
  <c r="AD3383" i="1" s="1"/>
  <c r="AB3383" i="1"/>
  <c r="AA3383" i="1"/>
  <c r="Z3383" i="1"/>
  <c r="Y3383" i="1"/>
  <c r="X3383" i="1"/>
  <c r="W3383" i="1"/>
  <c r="T3383" i="1" s="1"/>
  <c r="V3383" i="1"/>
  <c r="U3383" i="1"/>
  <c r="S3383" i="1"/>
  <c r="R3383" i="1"/>
  <c r="Q3383" i="1"/>
  <c r="P3383" i="1"/>
  <c r="O3383" i="1"/>
  <c r="AT3383" i="1" s="1"/>
  <c r="M3383" i="1"/>
  <c r="L3383" i="1"/>
  <c r="K3383" i="1"/>
  <c r="J3383" i="1"/>
  <c r="I3383" i="1"/>
  <c r="H3383" i="1"/>
  <c r="G3383" i="1"/>
  <c r="D3383" i="1" s="1"/>
  <c r="F3383" i="1"/>
  <c r="E3383" i="1"/>
  <c r="C3383" i="1"/>
  <c r="AT3382" i="1"/>
  <c r="AR3382" i="1"/>
  <c r="AQ3382" i="1"/>
  <c r="AV3382" i="1" s="1"/>
  <c r="AP3382" i="1"/>
  <c r="AN3382" i="1" s="1"/>
  <c r="AO3382" i="1"/>
  <c r="AM3382" i="1"/>
  <c r="AL3382" i="1"/>
  <c r="AK3382" i="1"/>
  <c r="AJ3382" i="1"/>
  <c r="AI3382" i="1"/>
  <c r="AH3382" i="1"/>
  <c r="AG3382" i="1"/>
  <c r="AF3382" i="1"/>
  <c r="AE3382" i="1"/>
  <c r="AC3382" i="1" s="1"/>
  <c r="AD3382" i="1"/>
  <c r="AB3382" i="1"/>
  <c r="AA3382" i="1"/>
  <c r="Z3382" i="1"/>
  <c r="Y3382" i="1"/>
  <c r="X3382" i="1"/>
  <c r="W3382" i="1"/>
  <c r="V3382" i="1"/>
  <c r="T3382" i="1" s="1"/>
  <c r="U3382" i="1"/>
  <c r="R3382" i="1"/>
  <c r="AW3382" i="1" s="1"/>
  <c r="Q3382" i="1"/>
  <c r="P3382" i="1"/>
  <c r="O3382" i="1"/>
  <c r="N3382" i="1"/>
  <c r="AS3382" i="1" s="1"/>
  <c r="M3382" i="1"/>
  <c r="L3382" i="1"/>
  <c r="K3382" i="1"/>
  <c r="J3382" i="1"/>
  <c r="I3382" i="1"/>
  <c r="H3382" i="1"/>
  <c r="G3382" i="1"/>
  <c r="F3382" i="1"/>
  <c r="D3382" i="1" s="1"/>
  <c r="E3382" i="1"/>
  <c r="AU3379" i="1"/>
  <c r="AR3379" i="1"/>
  <c r="AW3379" i="1" s="1"/>
  <c r="AQ3379" i="1"/>
  <c r="AV3379" i="1" s="1"/>
  <c r="AP3379" i="1"/>
  <c r="AO3379" i="1"/>
  <c r="AM3379" i="1"/>
  <c r="AL3379" i="1"/>
  <c r="AK3379" i="1"/>
  <c r="AJ3379" i="1"/>
  <c r="AI3379" i="1"/>
  <c r="AH3379" i="1"/>
  <c r="AG3379" i="1"/>
  <c r="AF3379" i="1"/>
  <c r="AE3379" i="1"/>
  <c r="AD3379" i="1" s="1"/>
  <c r="AB3379" i="1"/>
  <c r="AA3379" i="1"/>
  <c r="Z3379" i="1"/>
  <c r="Y3379" i="1"/>
  <c r="X3379" i="1"/>
  <c r="W3379" i="1"/>
  <c r="T3379" i="1" s="1"/>
  <c r="V3379" i="1"/>
  <c r="U3379" i="1"/>
  <c r="S3379" i="1"/>
  <c r="R3379" i="1"/>
  <c r="Q3379" i="1"/>
  <c r="P3379" i="1"/>
  <c r="O3379" i="1"/>
  <c r="AT3379" i="1" s="1"/>
  <c r="M3379" i="1"/>
  <c r="L3379" i="1"/>
  <c r="K3379" i="1"/>
  <c r="J3379" i="1"/>
  <c r="I3379" i="1"/>
  <c r="H3379" i="1"/>
  <c r="G3379" i="1"/>
  <c r="D3379" i="1" s="1"/>
  <c r="F3379" i="1"/>
  <c r="E3379" i="1"/>
  <c r="C3379" i="1"/>
  <c r="AT3378" i="1"/>
  <c r="AR3378" i="1"/>
  <c r="AQ3378" i="1"/>
  <c r="AV3378" i="1" s="1"/>
  <c r="AP3378" i="1"/>
  <c r="AN3378" i="1" s="1"/>
  <c r="AO3378" i="1"/>
  <c r="AM3378" i="1"/>
  <c r="AL3378" i="1"/>
  <c r="AK3378" i="1"/>
  <c r="AJ3378" i="1"/>
  <c r="AI3378" i="1"/>
  <c r="AH3378" i="1"/>
  <c r="AG3378" i="1"/>
  <c r="AF3378" i="1"/>
  <c r="AE3378" i="1"/>
  <c r="AC3378" i="1" s="1"/>
  <c r="AD3378" i="1"/>
  <c r="AB3378" i="1"/>
  <c r="AA3378" i="1"/>
  <c r="Z3378" i="1"/>
  <c r="Y3378" i="1"/>
  <c r="X3378" i="1"/>
  <c r="W3378" i="1"/>
  <c r="V3378" i="1"/>
  <c r="T3378" i="1" s="1"/>
  <c r="U3378" i="1"/>
  <c r="R3378" i="1"/>
  <c r="AW3378" i="1" s="1"/>
  <c r="Q3378" i="1"/>
  <c r="P3378" i="1"/>
  <c r="O3378" i="1"/>
  <c r="N3378" i="1"/>
  <c r="AS3378" i="1" s="1"/>
  <c r="M3378" i="1"/>
  <c r="L3378" i="1"/>
  <c r="K3378" i="1"/>
  <c r="J3378" i="1"/>
  <c r="I3378" i="1"/>
  <c r="H3378" i="1"/>
  <c r="G3378" i="1"/>
  <c r="F3378" i="1"/>
  <c r="D3378" i="1" s="1"/>
  <c r="E3378" i="1"/>
  <c r="AW3377" i="1"/>
  <c r="AR3377" i="1"/>
  <c r="AQ3377" i="1"/>
  <c r="AP3377" i="1"/>
  <c r="AU3377" i="1" s="1"/>
  <c r="AO3377" i="1"/>
  <c r="AN3377" i="1" s="1"/>
  <c r="AM3377" i="1"/>
  <c r="AL3377" i="1"/>
  <c r="AK3377" i="1"/>
  <c r="AJ3377" i="1"/>
  <c r="AI3377" i="1"/>
  <c r="AH3377" i="1"/>
  <c r="AG3377" i="1"/>
  <c r="AD3377" i="1" s="1"/>
  <c r="AF3377" i="1"/>
  <c r="AE3377" i="1"/>
  <c r="AC3377" i="1"/>
  <c r="AB3377" i="1"/>
  <c r="AA3377" i="1"/>
  <c r="Z3377" i="1"/>
  <c r="Y3377" i="1"/>
  <c r="X3377" i="1"/>
  <c r="W3377" i="1"/>
  <c r="V3377" i="1"/>
  <c r="U3377" i="1"/>
  <c r="T3377" i="1" s="1"/>
  <c r="R3377" i="1"/>
  <c r="Q3377" i="1"/>
  <c r="AV3377" i="1" s="1"/>
  <c r="P3377" i="1"/>
  <c r="O3377" i="1"/>
  <c r="M3377" i="1"/>
  <c r="L3377" i="1"/>
  <c r="K3377" i="1"/>
  <c r="J3377" i="1"/>
  <c r="I3377" i="1"/>
  <c r="H3377" i="1"/>
  <c r="G3377" i="1"/>
  <c r="F3377" i="1"/>
  <c r="E3377" i="1"/>
  <c r="D3377" i="1" s="1"/>
  <c r="AV3376" i="1"/>
  <c r="AR3376" i="1"/>
  <c r="AW3376" i="1" s="1"/>
  <c r="AQ3376" i="1"/>
  <c r="AP3376" i="1"/>
  <c r="AO3376" i="1"/>
  <c r="AT3376" i="1" s="1"/>
  <c r="AN3376" i="1"/>
  <c r="AM3376" i="1"/>
  <c r="AL3376" i="1"/>
  <c r="AK3376" i="1"/>
  <c r="AJ3376" i="1"/>
  <c r="AI3376" i="1"/>
  <c r="AH3376" i="1"/>
  <c r="AG3376" i="1"/>
  <c r="AF3376" i="1"/>
  <c r="AD3376" i="1" s="1"/>
  <c r="AE3376" i="1"/>
  <c r="AB3376" i="1"/>
  <c r="AA3376" i="1"/>
  <c r="Z3376" i="1"/>
  <c r="Y3376" i="1"/>
  <c r="X3376" i="1"/>
  <c r="W3376" i="1"/>
  <c r="V3376" i="1"/>
  <c r="U3376" i="1"/>
  <c r="S3376" i="1" s="1"/>
  <c r="T3376" i="1"/>
  <c r="R3376" i="1"/>
  <c r="Q3376" i="1"/>
  <c r="P3376" i="1"/>
  <c r="AU3376" i="1" s="1"/>
  <c r="O3376" i="1"/>
  <c r="M3376" i="1"/>
  <c r="L3376" i="1"/>
  <c r="K3376" i="1"/>
  <c r="J3376" i="1"/>
  <c r="I3376" i="1"/>
  <c r="H3376" i="1"/>
  <c r="G3376" i="1"/>
  <c r="F3376" i="1"/>
  <c r="E3376" i="1"/>
  <c r="C3376" i="1" s="1"/>
  <c r="D3376" i="1"/>
  <c r="AU3375" i="1"/>
  <c r="AR3375" i="1"/>
  <c r="AW3375" i="1" s="1"/>
  <c r="AQ3375" i="1"/>
  <c r="AV3375" i="1" s="1"/>
  <c r="AP3375" i="1"/>
  <c r="AO3375" i="1"/>
  <c r="AM3375" i="1"/>
  <c r="AL3375" i="1"/>
  <c r="AK3375" i="1"/>
  <c r="AJ3375" i="1"/>
  <c r="AI3375" i="1"/>
  <c r="AH3375" i="1"/>
  <c r="AG3375" i="1"/>
  <c r="AF3375" i="1"/>
  <c r="AE3375" i="1"/>
  <c r="AD3375" i="1" s="1"/>
  <c r="AB3375" i="1"/>
  <c r="AA3375" i="1"/>
  <c r="Z3375" i="1"/>
  <c r="Y3375" i="1"/>
  <c r="X3375" i="1"/>
  <c r="W3375" i="1"/>
  <c r="T3375" i="1" s="1"/>
  <c r="V3375" i="1"/>
  <c r="U3375" i="1"/>
  <c r="S3375" i="1"/>
  <c r="R3375" i="1"/>
  <c r="Q3375" i="1"/>
  <c r="P3375" i="1"/>
  <c r="O3375" i="1"/>
  <c r="AT3375" i="1" s="1"/>
  <c r="M3375" i="1"/>
  <c r="L3375" i="1"/>
  <c r="K3375" i="1"/>
  <c r="J3375" i="1"/>
  <c r="I3375" i="1"/>
  <c r="H3375" i="1"/>
  <c r="G3375" i="1"/>
  <c r="D3375" i="1" s="1"/>
  <c r="F3375" i="1"/>
  <c r="E3375" i="1"/>
  <c r="C3375" i="1"/>
  <c r="AT3374" i="1"/>
  <c r="AR3374" i="1"/>
  <c r="AQ3374" i="1"/>
  <c r="AV3374" i="1" s="1"/>
  <c r="AP3374" i="1"/>
  <c r="AN3374" i="1" s="1"/>
  <c r="AO3374" i="1"/>
  <c r="AM3374" i="1"/>
  <c r="AL3374" i="1"/>
  <c r="AK3374" i="1"/>
  <c r="AJ3374" i="1"/>
  <c r="AI3374" i="1"/>
  <c r="AH3374" i="1"/>
  <c r="AG3374" i="1"/>
  <c r="AF3374" i="1"/>
  <c r="AE3374" i="1"/>
  <c r="AC3374" i="1" s="1"/>
  <c r="AD3374" i="1"/>
  <c r="AB3374" i="1"/>
  <c r="AA3374" i="1"/>
  <c r="Z3374" i="1"/>
  <c r="Y3374" i="1"/>
  <c r="X3374" i="1"/>
  <c r="W3374" i="1"/>
  <c r="V3374" i="1"/>
  <c r="T3374" i="1" s="1"/>
  <c r="U3374" i="1"/>
  <c r="R3374" i="1"/>
  <c r="AW3374" i="1" s="1"/>
  <c r="Q3374" i="1"/>
  <c r="P3374" i="1"/>
  <c r="O3374" i="1"/>
  <c r="N3374" i="1"/>
  <c r="AS3374" i="1" s="1"/>
  <c r="M3374" i="1"/>
  <c r="L3374" i="1"/>
  <c r="K3374" i="1"/>
  <c r="J3374" i="1"/>
  <c r="I3374" i="1"/>
  <c r="H3374" i="1"/>
  <c r="G3374" i="1"/>
  <c r="F3374" i="1"/>
  <c r="D3374" i="1" s="1"/>
  <c r="E3374" i="1"/>
  <c r="AV3372" i="1"/>
  <c r="AR3372" i="1"/>
  <c r="AW3372" i="1" s="1"/>
  <c r="AQ3372" i="1"/>
  <c r="AP3372" i="1"/>
  <c r="AO3372" i="1"/>
  <c r="AT3372" i="1" s="1"/>
  <c r="AN3372" i="1"/>
  <c r="AM3372" i="1"/>
  <c r="AL3372" i="1"/>
  <c r="AK3372" i="1"/>
  <c r="AJ3372" i="1"/>
  <c r="AI3372" i="1"/>
  <c r="AH3372" i="1"/>
  <c r="AG3372" i="1"/>
  <c r="AF3372" i="1"/>
  <c r="AD3372" i="1" s="1"/>
  <c r="AE3372" i="1"/>
  <c r="AB3372" i="1"/>
  <c r="AA3372" i="1"/>
  <c r="Z3372" i="1"/>
  <c r="Y3372" i="1"/>
  <c r="X3372" i="1"/>
  <c r="W3372" i="1"/>
  <c r="V3372" i="1"/>
  <c r="U3372" i="1"/>
  <c r="S3372" i="1" s="1"/>
  <c r="T3372" i="1"/>
  <c r="R3372" i="1"/>
  <c r="Q3372" i="1"/>
  <c r="P3372" i="1"/>
  <c r="AU3372" i="1" s="1"/>
  <c r="O3372" i="1"/>
  <c r="M3372" i="1"/>
  <c r="L3372" i="1"/>
  <c r="K3372" i="1"/>
  <c r="J3372" i="1"/>
  <c r="I3372" i="1"/>
  <c r="H3372" i="1"/>
  <c r="G3372" i="1"/>
  <c r="F3372" i="1"/>
  <c r="E3372" i="1"/>
  <c r="C3372" i="1" s="1"/>
  <c r="D3372" i="1"/>
  <c r="AU3371" i="1"/>
  <c r="AR3371" i="1"/>
  <c r="AW3371" i="1" s="1"/>
  <c r="AQ3371" i="1"/>
  <c r="AV3371" i="1" s="1"/>
  <c r="AP3371" i="1"/>
  <c r="AO3371" i="1"/>
  <c r="AM3371" i="1"/>
  <c r="AL3371" i="1"/>
  <c r="AK3371" i="1"/>
  <c r="AJ3371" i="1"/>
  <c r="AI3371" i="1"/>
  <c r="AH3371" i="1"/>
  <c r="AG3371" i="1"/>
  <c r="AF3371" i="1"/>
  <c r="AE3371" i="1"/>
  <c r="AD3371" i="1" s="1"/>
  <c r="AB3371" i="1"/>
  <c r="AA3371" i="1"/>
  <c r="Z3371" i="1"/>
  <c r="Y3371" i="1"/>
  <c r="X3371" i="1"/>
  <c r="W3371" i="1"/>
  <c r="T3371" i="1" s="1"/>
  <c r="V3371" i="1"/>
  <c r="U3371" i="1"/>
  <c r="S3371" i="1"/>
  <c r="R3371" i="1"/>
  <c r="Q3371" i="1"/>
  <c r="P3371" i="1"/>
  <c r="O3371" i="1"/>
  <c r="AT3371" i="1" s="1"/>
  <c r="M3371" i="1"/>
  <c r="L3371" i="1"/>
  <c r="K3371" i="1"/>
  <c r="J3371" i="1"/>
  <c r="I3371" i="1"/>
  <c r="H3371" i="1"/>
  <c r="G3371" i="1"/>
  <c r="D3371" i="1" s="1"/>
  <c r="F3371" i="1"/>
  <c r="E3371" i="1"/>
  <c r="C3371" i="1"/>
  <c r="AT3370" i="1"/>
  <c r="AR3370" i="1"/>
  <c r="AQ3370" i="1"/>
  <c r="AV3370" i="1" s="1"/>
  <c r="AP3370" i="1"/>
  <c r="AN3370" i="1" s="1"/>
  <c r="AO3370" i="1"/>
  <c r="AM3370" i="1"/>
  <c r="AL3370" i="1"/>
  <c r="AK3370" i="1"/>
  <c r="AJ3370" i="1"/>
  <c r="AI3370" i="1"/>
  <c r="AH3370" i="1"/>
  <c r="AG3370" i="1"/>
  <c r="AF3370" i="1"/>
  <c r="AE3370" i="1"/>
  <c r="AC3370" i="1" s="1"/>
  <c r="AD3370" i="1"/>
  <c r="AB3370" i="1"/>
  <c r="AA3370" i="1"/>
  <c r="Z3370" i="1"/>
  <c r="Y3370" i="1"/>
  <c r="X3370" i="1"/>
  <c r="W3370" i="1"/>
  <c r="V3370" i="1"/>
  <c r="T3370" i="1" s="1"/>
  <c r="U3370" i="1"/>
  <c r="R3370" i="1"/>
  <c r="AW3370" i="1" s="1"/>
  <c r="Q3370" i="1"/>
  <c r="P3370" i="1"/>
  <c r="O3370" i="1"/>
  <c r="N3370" i="1"/>
  <c r="AS3370" i="1" s="1"/>
  <c r="M3370" i="1"/>
  <c r="L3370" i="1"/>
  <c r="K3370" i="1"/>
  <c r="J3370" i="1"/>
  <c r="I3370" i="1"/>
  <c r="H3370" i="1"/>
  <c r="G3370" i="1"/>
  <c r="F3370" i="1"/>
  <c r="D3370" i="1" s="1"/>
  <c r="E3370" i="1"/>
  <c r="AQ3369" i="1"/>
  <c r="AP3369" i="1"/>
  <c r="AO3369" i="1"/>
  <c r="AN3369" i="1" s="1"/>
  <c r="AM3369" i="1"/>
  <c r="AL3369" i="1"/>
  <c r="AK3369" i="1"/>
  <c r="AI3369" i="1"/>
  <c r="AH3369" i="1"/>
  <c r="AG3369" i="1"/>
  <c r="AE3369" i="1"/>
  <c r="AA3369" i="1"/>
  <c r="Z3369" i="1"/>
  <c r="Y3369" i="1"/>
  <c r="W3369" i="1"/>
  <c r="V3369" i="1"/>
  <c r="U3369" i="1"/>
  <c r="T3369" i="1" s="1"/>
  <c r="R3369" i="1"/>
  <c r="Q3369" i="1"/>
  <c r="AV3369" i="1" s="1"/>
  <c r="O3369" i="1"/>
  <c r="M3369" i="1"/>
  <c r="K3369" i="1"/>
  <c r="J3369" i="1"/>
  <c r="I3369" i="1"/>
  <c r="G3369" i="1"/>
  <c r="F3369" i="1"/>
  <c r="E3369" i="1"/>
  <c r="D3369" i="1" s="1"/>
  <c r="AV3368" i="1"/>
  <c r="AR3368" i="1"/>
  <c r="AW3368" i="1" s="1"/>
  <c r="AQ3368" i="1"/>
  <c r="AP3368" i="1"/>
  <c r="AO3368" i="1"/>
  <c r="AT3368" i="1" s="1"/>
  <c r="AN3368" i="1"/>
  <c r="AM3368" i="1"/>
  <c r="AL3368" i="1"/>
  <c r="AK3368" i="1"/>
  <c r="AJ3368" i="1"/>
  <c r="AI3368" i="1"/>
  <c r="AH3368" i="1"/>
  <c r="AG3368" i="1"/>
  <c r="AF3368" i="1"/>
  <c r="AD3368" i="1" s="1"/>
  <c r="AE3368" i="1"/>
  <c r="AB3368" i="1"/>
  <c r="AA3368" i="1"/>
  <c r="Z3368" i="1"/>
  <c r="Y3368" i="1"/>
  <c r="X3368" i="1"/>
  <c r="W3368" i="1"/>
  <c r="V3368" i="1"/>
  <c r="U3368" i="1"/>
  <c r="S3368" i="1" s="1"/>
  <c r="T3368" i="1"/>
  <c r="R3368" i="1"/>
  <c r="Q3368" i="1"/>
  <c r="P3368" i="1"/>
  <c r="AU3368" i="1" s="1"/>
  <c r="O3368" i="1"/>
  <c r="M3368" i="1"/>
  <c r="L3368" i="1"/>
  <c r="K3368" i="1"/>
  <c r="J3368" i="1"/>
  <c r="I3368" i="1"/>
  <c r="H3368" i="1"/>
  <c r="G3368" i="1"/>
  <c r="F3368" i="1"/>
  <c r="E3368" i="1"/>
  <c r="C3368" i="1" s="1"/>
  <c r="D3368" i="1"/>
  <c r="AU3367" i="1"/>
  <c r="AR3367" i="1"/>
  <c r="AW3367" i="1" s="1"/>
  <c r="AQ3367" i="1"/>
  <c r="AV3367" i="1" s="1"/>
  <c r="AP3367" i="1"/>
  <c r="AO3367" i="1"/>
  <c r="AM3367" i="1"/>
  <c r="AL3367" i="1"/>
  <c r="AK3367" i="1"/>
  <c r="AJ3367" i="1"/>
  <c r="AI3367" i="1"/>
  <c r="AH3367" i="1"/>
  <c r="AG3367" i="1"/>
  <c r="AF3367" i="1"/>
  <c r="AE3367" i="1"/>
  <c r="AD3367" i="1" s="1"/>
  <c r="AB3367" i="1"/>
  <c r="AA3367" i="1"/>
  <c r="Z3367" i="1"/>
  <c r="Y3367" i="1"/>
  <c r="X3367" i="1"/>
  <c r="W3367" i="1"/>
  <c r="T3367" i="1" s="1"/>
  <c r="V3367" i="1"/>
  <c r="U3367" i="1"/>
  <c r="S3367" i="1"/>
  <c r="R3367" i="1"/>
  <c r="Q3367" i="1"/>
  <c r="P3367" i="1"/>
  <c r="O3367" i="1"/>
  <c r="AT3367" i="1" s="1"/>
  <c r="M3367" i="1"/>
  <c r="L3367" i="1"/>
  <c r="K3367" i="1"/>
  <c r="J3367" i="1"/>
  <c r="I3367" i="1"/>
  <c r="H3367" i="1"/>
  <c r="G3367" i="1"/>
  <c r="D3367" i="1" s="1"/>
  <c r="F3367" i="1"/>
  <c r="E3367" i="1"/>
  <c r="C3367" i="1"/>
  <c r="AR3366" i="1"/>
  <c r="AQ3366" i="1"/>
  <c r="AP3366" i="1"/>
  <c r="AU3366" i="1" s="1"/>
  <c r="AM3366" i="1"/>
  <c r="AL3366" i="1"/>
  <c r="AJ3366" i="1"/>
  <c r="AI3366" i="1"/>
  <c r="AH3366" i="1"/>
  <c r="AF3366" i="1"/>
  <c r="AE3366" i="1"/>
  <c r="AC3366" i="1" s="1"/>
  <c r="AB3366" i="1"/>
  <c r="AA3366" i="1"/>
  <c r="Z3366" i="1"/>
  <c r="X3366" i="1"/>
  <c r="W3366" i="1"/>
  <c r="V3366" i="1"/>
  <c r="R3366" i="1"/>
  <c r="AW3366" i="1" s="1"/>
  <c r="P3366" i="1"/>
  <c r="O3366" i="1"/>
  <c r="L3366" i="1"/>
  <c r="K3366" i="1"/>
  <c r="J3366" i="1"/>
  <c r="H3366" i="1"/>
  <c r="G3366" i="1"/>
  <c r="F3366" i="1"/>
  <c r="AV3364" i="1"/>
  <c r="AR3364" i="1"/>
  <c r="AW3364" i="1" s="1"/>
  <c r="AQ3364" i="1"/>
  <c r="AP3364" i="1"/>
  <c r="AO3364" i="1"/>
  <c r="AT3364" i="1" s="1"/>
  <c r="AN3364" i="1"/>
  <c r="AM3364" i="1"/>
  <c r="AL3364" i="1"/>
  <c r="AK3364" i="1"/>
  <c r="AJ3364" i="1"/>
  <c r="AI3364" i="1"/>
  <c r="AH3364" i="1"/>
  <c r="AG3364" i="1"/>
  <c r="AF3364" i="1"/>
  <c r="AD3364" i="1" s="1"/>
  <c r="AE3364" i="1"/>
  <c r="AB3364" i="1"/>
  <c r="AA3364" i="1"/>
  <c r="Z3364" i="1"/>
  <c r="Y3364" i="1"/>
  <c r="X3364" i="1"/>
  <c r="W3364" i="1"/>
  <c r="V3364" i="1"/>
  <c r="U3364" i="1"/>
  <c r="S3364" i="1" s="1"/>
  <c r="T3364" i="1"/>
  <c r="R3364" i="1"/>
  <c r="Q3364" i="1"/>
  <c r="P3364" i="1"/>
  <c r="AU3364" i="1" s="1"/>
  <c r="O3364" i="1"/>
  <c r="M3364" i="1"/>
  <c r="L3364" i="1"/>
  <c r="K3364" i="1"/>
  <c r="J3364" i="1"/>
  <c r="I3364" i="1"/>
  <c r="H3364" i="1"/>
  <c r="G3364" i="1"/>
  <c r="F3364" i="1"/>
  <c r="E3364" i="1"/>
  <c r="C3364" i="1" s="1"/>
  <c r="D3364" i="1"/>
  <c r="AU3363" i="1"/>
  <c r="AR3363" i="1"/>
  <c r="AW3363" i="1" s="1"/>
  <c r="AQ3363" i="1"/>
  <c r="AV3363" i="1" s="1"/>
  <c r="AP3363" i="1"/>
  <c r="AO3363" i="1"/>
  <c r="AM3363" i="1"/>
  <c r="AL3363" i="1"/>
  <c r="AK3363" i="1"/>
  <c r="AJ3363" i="1"/>
  <c r="AI3363" i="1"/>
  <c r="AH3363" i="1"/>
  <c r="AG3363" i="1"/>
  <c r="AF3363" i="1"/>
  <c r="AE3363" i="1"/>
  <c r="AD3363" i="1" s="1"/>
  <c r="AB3363" i="1"/>
  <c r="AA3363" i="1"/>
  <c r="Z3363" i="1"/>
  <c r="Y3363" i="1"/>
  <c r="X3363" i="1"/>
  <c r="W3363" i="1"/>
  <c r="T3363" i="1" s="1"/>
  <c r="V3363" i="1"/>
  <c r="U3363" i="1"/>
  <c r="S3363" i="1"/>
  <c r="R3363" i="1"/>
  <c r="Q3363" i="1"/>
  <c r="P3363" i="1"/>
  <c r="O3363" i="1"/>
  <c r="AT3363" i="1" s="1"/>
  <c r="M3363" i="1"/>
  <c r="L3363" i="1"/>
  <c r="K3363" i="1"/>
  <c r="J3363" i="1"/>
  <c r="I3363" i="1"/>
  <c r="H3363" i="1"/>
  <c r="G3363" i="1"/>
  <c r="D3363" i="1" s="1"/>
  <c r="F3363" i="1"/>
  <c r="E3363" i="1"/>
  <c r="C3363" i="1"/>
  <c r="AT3362" i="1"/>
  <c r="AR3362" i="1"/>
  <c r="AQ3362" i="1"/>
  <c r="AV3362" i="1" s="1"/>
  <c r="AP3362" i="1"/>
  <c r="AN3362" i="1" s="1"/>
  <c r="AO3362" i="1"/>
  <c r="AM3362" i="1"/>
  <c r="AL3362" i="1"/>
  <c r="AK3362" i="1"/>
  <c r="AJ3362" i="1"/>
  <c r="AI3362" i="1"/>
  <c r="AH3362" i="1"/>
  <c r="AG3362" i="1"/>
  <c r="AF3362" i="1"/>
  <c r="AE3362" i="1"/>
  <c r="AC3362" i="1" s="1"/>
  <c r="AD3362" i="1"/>
  <c r="AB3362" i="1"/>
  <c r="AA3362" i="1"/>
  <c r="Z3362" i="1"/>
  <c r="Y3362" i="1"/>
  <c r="X3362" i="1"/>
  <c r="W3362" i="1"/>
  <c r="V3362" i="1"/>
  <c r="T3362" i="1" s="1"/>
  <c r="U3362" i="1"/>
  <c r="R3362" i="1"/>
  <c r="AW3362" i="1" s="1"/>
  <c r="Q3362" i="1"/>
  <c r="P3362" i="1"/>
  <c r="O3362" i="1"/>
  <c r="N3362" i="1"/>
  <c r="AS3362" i="1" s="1"/>
  <c r="M3362" i="1"/>
  <c r="L3362" i="1"/>
  <c r="K3362" i="1"/>
  <c r="J3362" i="1"/>
  <c r="I3362" i="1"/>
  <c r="H3362" i="1"/>
  <c r="G3362" i="1"/>
  <c r="F3362" i="1"/>
  <c r="D3362" i="1" s="1"/>
  <c r="E3362" i="1"/>
  <c r="AW3361" i="1"/>
  <c r="AR3361" i="1"/>
  <c r="AQ3361" i="1"/>
  <c r="AP3361" i="1"/>
  <c r="AU3361" i="1" s="1"/>
  <c r="AO3361" i="1"/>
  <c r="AN3361" i="1" s="1"/>
  <c r="AM3361" i="1"/>
  <c r="AL3361" i="1"/>
  <c r="AK3361" i="1"/>
  <c r="AJ3361" i="1"/>
  <c r="AI3361" i="1"/>
  <c r="AH3361" i="1"/>
  <c r="AG3361" i="1"/>
  <c r="AD3361" i="1" s="1"/>
  <c r="AF3361" i="1"/>
  <c r="AE3361" i="1"/>
  <c r="AC3361" i="1"/>
  <c r="AB3361" i="1"/>
  <c r="AA3361" i="1"/>
  <c r="Z3361" i="1"/>
  <c r="Y3361" i="1"/>
  <c r="X3361" i="1"/>
  <c r="W3361" i="1"/>
  <c r="V3361" i="1"/>
  <c r="U3361" i="1"/>
  <c r="T3361" i="1" s="1"/>
  <c r="R3361" i="1"/>
  <c r="Q3361" i="1"/>
  <c r="AV3361" i="1" s="1"/>
  <c r="P3361" i="1"/>
  <c r="O3361" i="1"/>
  <c r="M3361" i="1"/>
  <c r="L3361" i="1"/>
  <c r="K3361" i="1"/>
  <c r="J3361" i="1"/>
  <c r="I3361" i="1"/>
  <c r="H3361" i="1"/>
  <c r="G3361" i="1"/>
  <c r="F3361" i="1"/>
  <c r="E3361" i="1"/>
  <c r="D3361" i="1" s="1"/>
  <c r="AV3360" i="1"/>
  <c r="AR3360" i="1"/>
  <c r="AW3360" i="1" s="1"/>
  <c r="AQ3360" i="1"/>
  <c r="AP3360" i="1"/>
  <c r="AO3360" i="1"/>
  <c r="AT3360" i="1" s="1"/>
  <c r="AN3360" i="1"/>
  <c r="AM3360" i="1"/>
  <c r="AL3360" i="1"/>
  <c r="AK3360" i="1"/>
  <c r="AJ3360" i="1"/>
  <c r="AI3360" i="1"/>
  <c r="AH3360" i="1"/>
  <c r="AG3360" i="1"/>
  <c r="AF3360" i="1"/>
  <c r="AD3360" i="1" s="1"/>
  <c r="AE3360" i="1"/>
  <c r="AB3360" i="1"/>
  <c r="AA3360" i="1"/>
  <c r="Z3360" i="1"/>
  <c r="Y3360" i="1"/>
  <c r="X3360" i="1"/>
  <c r="W3360" i="1"/>
  <c r="V3360" i="1"/>
  <c r="U3360" i="1"/>
  <c r="S3360" i="1" s="1"/>
  <c r="T3360" i="1"/>
  <c r="R3360" i="1"/>
  <c r="Q3360" i="1"/>
  <c r="P3360" i="1"/>
  <c r="AU3360" i="1" s="1"/>
  <c r="O3360" i="1"/>
  <c r="M3360" i="1"/>
  <c r="L3360" i="1"/>
  <c r="K3360" i="1"/>
  <c r="J3360" i="1"/>
  <c r="I3360" i="1"/>
  <c r="H3360" i="1"/>
  <c r="G3360" i="1"/>
  <c r="F3360" i="1"/>
  <c r="E3360" i="1"/>
  <c r="C3360" i="1" s="1"/>
  <c r="D3360" i="1"/>
  <c r="AU3359" i="1"/>
  <c r="AR3359" i="1"/>
  <c r="AW3359" i="1" s="1"/>
  <c r="AQ3359" i="1"/>
  <c r="AV3359" i="1" s="1"/>
  <c r="AP3359" i="1"/>
  <c r="AO3359" i="1"/>
  <c r="AM3359" i="1"/>
  <c r="AL3359" i="1"/>
  <c r="AK3359" i="1"/>
  <c r="AJ3359" i="1"/>
  <c r="AI3359" i="1"/>
  <c r="AH3359" i="1"/>
  <c r="AG3359" i="1"/>
  <c r="AF3359" i="1"/>
  <c r="AE3359" i="1"/>
  <c r="AD3359" i="1" s="1"/>
  <c r="AB3359" i="1"/>
  <c r="AA3359" i="1"/>
  <c r="Z3359" i="1"/>
  <c r="Y3359" i="1"/>
  <c r="X3359" i="1"/>
  <c r="W3359" i="1"/>
  <c r="T3359" i="1" s="1"/>
  <c r="V3359" i="1"/>
  <c r="U3359" i="1"/>
  <c r="S3359" i="1"/>
  <c r="R3359" i="1"/>
  <c r="Q3359" i="1"/>
  <c r="P3359" i="1"/>
  <c r="O3359" i="1"/>
  <c r="AT3359" i="1" s="1"/>
  <c r="M3359" i="1"/>
  <c r="L3359" i="1"/>
  <c r="K3359" i="1"/>
  <c r="J3359" i="1"/>
  <c r="I3359" i="1"/>
  <c r="H3359" i="1"/>
  <c r="G3359" i="1"/>
  <c r="D3359" i="1" s="1"/>
  <c r="F3359" i="1"/>
  <c r="E3359" i="1"/>
  <c r="C3359" i="1"/>
  <c r="AW3357" i="1"/>
  <c r="AR3357" i="1"/>
  <c r="AQ3357" i="1"/>
  <c r="AP3357" i="1"/>
  <c r="AU3357" i="1" s="1"/>
  <c r="AO3357" i="1"/>
  <c r="AN3357" i="1" s="1"/>
  <c r="AM3357" i="1"/>
  <c r="AL3357" i="1"/>
  <c r="AK3357" i="1"/>
  <c r="AJ3357" i="1"/>
  <c r="AI3357" i="1"/>
  <c r="AH3357" i="1"/>
  <c r="AG3357" i="1"/>
  <c r="AD3357" i="1" s="1"/>
  <c r="AF3357" i="1"/>
  <c r="AE3357" i="1"/>
  <c r="AC3357" i="1"/>
  <c r="AB3357" i="1"/>
  <c r="AA3357" i="1"/>
  <c r="Z3357" i="1"/>
  <c r="Y3357" i="1"/>
  <c r="X3357" i="1"/>
  <c r="W3357" i="1"/>
  <c r="V3357" i="1"/>
  <c r="U3357" i="1"/>
  <c r="T3357" i="1" s="1"/>
  <c r="R3357" i="1"/>
  <c r="Q3357" i="1"/>
  <c r="AV3357" i="1" s="1"/>
  <c r="P3357" i="1"/>
  <c r="O3357" i="1"/>
  <c r="M3357" i="1"/>
  <c r="L3357" i="1"/>
  <c r="K3357" i="1"/>
  <c r="J3357" i="1"/>
  <c r="I3357" i="1"/>
  <c r="H3357" i="1"/>
  <c r="G3357" i="1"/>
  <c r="F3357" i="1"/>
  <c r="E3357" i="1"/>
  <c r="D3357" i="1" s="1"/>
  <c r="AW3355" i="1"/>
  <c r="AV3355" i="1"/>
  <c r="AU3355" i="1"/>
  <c r="AT3355" i="1"/>
  <c r="AN3355" i="1"/>
  <c r="AD3355" i="1"/>
  <c r="AC3355" i="1"/>
  <c r="T3355" i="1"/>
  <c r="S3355" i="1"/>
  <c r="N3355" i="1"/>
  <c r="AS3355" i="1" s="1"/>
  <c r="D3355" i="1"/>
  <c r="C3355" i="1"/>
  <c r="AW3354" i="1"/>
  <c r="AV3354" i="1"/>
  <c r="AU3354" i="1"/>
  <c r="AT3354" i="1"/>
  <c r="AN3354" i="1"/>
  <c r="AS3354" i="1" s="1"/>
  <c r="AD3354" i="1"/>
  <c r="AC3354" i="1"/>
  <c r="T3354" i="1"/>
  <c r="S3354" i="1"/>
  <c r="N3354" i="1"/>
  <c r="D3354" i="1"/>
  <c r="C3354" i="1"/>
  <c r="AW3353" i="1"/>
  <c r="AR3353" i="1"/>
  <c r="AQ3353" i="1"/>
  <c r="AP3353" i="1"/>
  <c r="AU3353" i="1" s="1"/>
  <c r="AO3353" i="1"/>
  <c r="AN3353" i="1" s="1"/>
  <c r="AM3353" i="1"/>
  <c r="AL3353" i="1"/>
  <c r="AK3353" i="1"/>
  <c r="AJ3353" i="1"/>
  <c r="AI3353" i="1"/>
  <c r="AH3353" i="1"/>
  <c r="AG3353" i="1"/>
  <c r="AD3353" i="1" s="1"/>
  <c r="AF3353" i="1"/>
  <c r="AE3353" i="1"/>
  <c r="AC3353" i="1"/>
  <c r="AB3353" i="1"/>
  <c r="AA3353" i="1"/>
  <c r="Z3353" i="1"/>
  <c r="Y3353" i="1"/>
  <c r="X3353" i="1"/>
  <c r="W3353" i="1"/>
  <c r="V3353" i="1"/>
  <c r="U3353" i="1"/>
  <c r="T3353" i="1" s="1"/>
  <c r="R3353" i="1"/>
  <c r="Q3353" i="1"/>
  <c r="AV3353" i="1" s="1"/>
  <c r="P3353" i="1"/>
  <c r="O3353" i="1"/>
  <c r="M3353" i="1"/>
  <c r="L3353" i="1"/>
  <c r="K3353" i="1"/>
  <c r="J3353" i="1"/>
  <c r="I3353" i="1"/>
  <c r="H3353" i="1"/>
  <c r="G3353" i="1"/>
  <c r="F3353" i="1"/>
  <c r="E3353" i="1"/>
  <c r="D3353" i="1" s="1"/>
  <c r="AW3352" i="1"/>
  <c r="AV3352" i="1"/>
  <c r="AU3352" i="1"/>
  <c r="AT3352" i="1"/>
  <c r="AN3352" i="1"/>
  <c r="AS3352" i="1" s="1"/>
  <c r="AD3352" i="1"/>
  <c r="AC3352" i="1"/>
  <c r="T3352" i="1"/>
  <c r="S3352" i="1"/>
  <c r="N3352" i="1"/>
  <c r="D3352" i="1"/>
  <c r="C3352" i="1"/>
  <c r="AW3351" i="1"/>
  <c r="AV3351" i="1"/>
  <c r="AU3351" i="1"/>
  <c r="AT3351" i="1"/>
  <c r="AS3351" i="1"/>
  <c r="AN3351" i="1"/>
  <c r="AD3351" i="1"/>
  <c r="AC3351" i="1"/>
  <c r="T3351" i="1"/>
  <c r="S3351" i="1"/>
  <c r="N3351" i="1"/>
  <c r="D3351" i="1"/>
  <c r="C3351" i="1"/>
  <c r="AW3350" i="1"/>
  <c r="AV3350" i="1"/>
  <c r="AU3350" i="1"/>
  <c r="AT3350" i="1"/>
  <c r="AN3350" i="1"/>
  <c r="AD3350" i="1"/>
  <c r="AC3350" i="1"/>
  <c r="T3350" i="1"/>
  <c r="S3350" i="1"/>
  <c r="N3350" i="1"/>
  <c r="AS3350" i="1" s="1"/>
  <c r="D3350" i="1"/>
  <c r="C3350" i="1"/>
  <c r="AW3349" i="1"/>
  <c r="AV3349" i="1"/>
  <c r="AU3349" i="1"/>
  <c r="AT3349" i="1"/>
  <c r="AN3349" i="1"/>
  <c r="AD3349" i="1"/>
  <c r="AC3349" i="1"/>
  <c r="T3349" i="1"/>
  <c r="S3349" i="1"/>
  <c r="N3349" i="1"/>
  <c r="AS3349" i="1" s="1"/>
  <c r="D3349" i="1"/>
  <c r="C3349" i="1"/>
  <c r="AW3348" i="1"/>
  <c r="AV3348" i="1"/>
  <c r="AU3348" i="1"/>
  <c r="AT3348" i="1"/>
  <c r="AN3348" i="1"/>
  <c r="AS3348" i="1" s="1"/>
  <c r="AD3348" i="1"/>
  <c r="AC3348" i="1"/>
  <c r="T3348" i="1"/>
  <c r="S3348" i="1"/>
  <c r="N3348" i="1"/>
  <c r="D3348" i="1"/>
  <c r="C3348" i="1"/>
  <c r="AW3347" i="1"/>
  <c r="AR3347" i="1"/>
  <c r="AQ3347" i="1"/>
  <c r="AP3347" i="1"/>
  <c r="AU3347" i="1" s="1"/>
  <c r="AO3347" i="1"/>
  <c r="AN3347" i="1" s="1"/>
  <c r="AM3347" i="1"/>
  <c r="AL3347" i="1"/>
  <c r="AK3347" i="1"/>
  <c r="AJ3347" i="1"/>
  <c r="AI3347" i="1"/>
  <c r="AH3347" i="1"/>
  <c r="AG3347" i="1"/>
  <c r="AD3347" i="1" s="1"/>
  <c r="AF3347" i="1"/>
  <c r="AE3347" i="1"/>
  <c r="AC3347" i="1"/>
  <c r="AB3347" i="1"/>
  <c r="AA3347" i="1"/>
  <c r="Z3347" i="1"/>
  <c r="Y3347" i="1"/>
  <c r="X3347" i="1"/>
  <c r="W3347" i="1"/>
  <c r="V3347" i="1"/>
  <c r="U3347" i="1"/>
  <c r="T3347" i="1" s="1"/>
  <c r="R3347" i="1"/>
  <c r="Q3347" i="1"/>
  <c r="AV3347" i="1" s="1"/>
  <c r="P3347" i="1"/>
  <c r="O3347" i="1"/>
  <c r="M3347" i="1"/>
  <c r="L3347" i="1"/>
  <c r="K3347" i="1"/>
  <c r="J3347" i="1"/>
  <c r="I3347" i="1"/>
  <c r="H3347" i="1"/>
  <c r="G3347" i="1"/>
  <c r="F3347" i="1"/>
  <c r="E3347" i="1"/>
  <c r="D3347" i="1" s="1"/>
  <c r="AW3346" i="1"/>
  <c r="AV3346" i="1"/>
  <c r="AU3346" i="1"/>
  <c r="AT3346" i="1"/>
  <c r="AN3346" i="1"/>
  <c r="AS3346" i="1" s="1"/>
  <c r="AD3346" i="1"/>
  <c r="AC3346" i="1"/>
  <c r="T3346" i="1"/>
  <c r="S3346" i="1"/>
  <c r="N3346" i="1"/>
  <c r="D3346" i="1"/>
  <c r="C3346" i="1"/>
  <c r="AW3345" i="1"/>
  <c r="AV3345" i="1"/>
  <c r="AU3345" i="1"/>
  <c r="AT3345" i="1"/>
  <c r="AS3345" i="1"/>
  <c r="AN3345" i="1"/>
  <c r="AD3345" i="1"/>
  <c r="AC3345" i="1"/>
  <c r="T3345" i="1"/>
  <c r="S3345" i="1"/>
  <c r="N3345" i="1"/>
  <c r="D3345" i="1"/>
  <c r="C3345" i="1"/>
  <c r="AW3344" i="1"/>
  <c r="AV3344" i="1"/>
  <c r="AU3344" i="1"/>
  <c r="AT3344" i="1"/>
  <c r="AN3344" i="1"/>
  <c r="AD3344" i="1"/>
  <c r="AC3344" i="1"/>
  <c r="T3344" i="1"/>
  <c r="S3344" i="1"/>
  <c r="N3344" i="1"/>
  <c r="AS3344" i="1" s="1"/>
  <c r="D3344" i="1"/>
  <c r="C3344" i="1"/>
  <c r="AW3343" i="1"/>
  <c r="AV3343" i="1"/>
  <c r="AU3343" i="1"/>
  <c r="AT3343" i="1"/>
  <c r="AN3343" i="1"/>
  <c r="AD3343" i="1"/>
  <c r="AC3343" i="1"/>
  <c r="T3343" i="1"/>
  <c r="S3343" i="1"/>
  <c r="N3343" i="1"/>
  <c r="AS3343" i="1" s="1"/>
  <c r="D3343" i="1"/>
  <c r="C3343" i="1"/>
  <c r="AW3342" i="1"/>
  <c r="AV3342" i="1"/>
  <c r="AU3342" i="1"/>
  <c r="AT3342" i="1"/>
  <c r="AN3342" i="1"/>
  <c r="AS3342" i="1" s="1"/>
  <c r="AD3342" i="1"/>
  <c r="AC3342" i="1"/>
  <c r="T3342" i="1"/>
  <c r="S3342" i="1"/>
  <c r="N3342" i="1"/>
  <c r="D3342" i="1"/>
  <c r="C3342" i="1"/>
  <c r="AW3341" i="1"/>
  <c r="AR3341" i="1"/>
  <c r="AQ3341" i="1"/>
  <c r="AQ3340" i="1" s="1"/>
  <c r="AQ3206" i="1" s="1"/>
  <c r="AP3341" i="1"/>
  <c r="AU3341" i="1" s="1"/>
  <c r="AO3341" i="1"/>
  <c r="AN3341" i="1" s="1"/>
  <c r="AM3341" i="1"/>
  <c r="AM3340" i="1" s="1"/>
  <c r="AM3206" i="1" s="1"/>
  <c r="AL3341" i="1"/>
  <c r="AL3340" i="1" s="1"/>
  <c r="AL3330" i="1" s="1"/>
  <c r="AK3341" i="1"/>
  <c r="AK3340" i="1" s="1"/>
  <c r="AJ3341" i="1"/>
  <c r="AI3341" i="1"/>
  <c r="AI3340" i="1" s="1"/>
  <c r="AI3206" i="1" s="1"/>
  <c r="AH3341" i="1"/>
  <c r="AH3340" i="1" s="1"/>
  <c r="AH3330" i="1" s="1"/>
  <c r="AG3341" i="1"/>
  <c r="AD3341" i="1" s="1"/>
  <c r="AF3341" i="1"/>
  <c r="AE3341" i="1"/>
  <c r="AE3340" i="1" s="1"/>
  <c r="AC3341" i="1"/>
  <c r="AB3341" i="1"/>
  <c r="AA3341" i="1"/>
  <c r="AA3340" i="1" s="1"/>
  <c r="AA3206" i="1" s="1"/>
  <c r="Z3341" i="1"/>
  <c r="Z3340" i="1" s="1"/>
  <c r="Z3330" i="1" s="1"/>
  <c r="Y3341" i="1"/>
  <c r="Y3340" i="1" s="1"/>
  <c r="X3341" i="1"/>
  <c r="W3341" i="1"/>
  <c r="W3340" i="1" s="1"/>
  <c r="W3206" i="1" s="1"/>
  <c r="V3341" i="1"/>
  <c r="V3340" i="1" s="1"/>
  <c r="V3330" i="1" s="1"/>
  <c r="U3341" i="1"/>
  <c r="T3341" i="1" s="1"/>
  <c r="R3341" i="1"/>
  <c r="R3340" i="1" s="1"/>
  <c r="Q3341" i="1"/>
  <c r="AV3341" i="1" s="1"/>
  <c r="P3341" i="1"/>
  <c r="O3341" i="1"/>
  <c r="O3340" i="1" s="1"/>
  <c r="M3341" i="1"/>
  <c r="M3340" i="1" s="1"/>
  <c r="L3341" i="1"/>
  <c r="K3341" i="1"/>
  <c r="K3340" i="1" s="1"/>
  <c r="K3206" i="1" s="1"/>
  <c r="J3341" i="1"/>
  <c r="J3340" i="1" s="1"/>
  <c r="J3330" i="1" s="1"/>
  <c r="I3341" i="1"/>
  <c r="I3340" i="1" s="1"/>
  <c r="H3341" i="1"/>
  <c r="G3341" i="1"/>
  <c r="G3340" i="1" s="1"/>
  <c r="G3206" i="1" s="1"/>
  <c r="F3341" i="1"/>
  <c r="F3340" i="1" s="1"/>
  <c r="F3330" i="1" s="1"/>
  <c r="E3341" i="1"/>
  <c r="D3341" i="1" s="1"/>
  <c r="AR3340" i="1"/>
  <c r="AJ3340" i="1"/>
  <c r="AF3340" i="1"/>
  <c r="AB3340" i="1"/>
  <c r="X3340" i="1"/>
  <c r="P3340" i="1"/>
  <c r="L3340" i="1"/>
  <c r="H3340" i="1"/>
  <c r="AW3339" i="1"/>
  <c r="AV3339" i="1"/>
  <c r="AU3339" i="1"/>
  <c r="AT3339" i="1"/>
  <c r="AN3339" i="1"/>
  <c r="AD3339" i="1"/>
  <c r="AC3339" i="1"/>
  <c r="T3339" i="1"/>
  <c r="S3339" i="1"/>
  <c r="N3339" i="1"/>
  <c r="AS3339" i="1" s="1"/>
  <c r="D3339" i="1"/>
  <c r="C3339" i="1"/>
  <c r="AW3338" i="1"/>
  <c r="AV3338" i="1"/>
  <c r="AU3338" i="1"/>
  <c r="AT3338" i="1"/>
  <c r="AN3338" i="1"/>
  <c r="AS3338" i="1" s="1"/>
  <c r="AD3338" i="1"/>
  <c r="AC3338" i="1"/>
  <c r="T3338" i="1"/>
  <c r="S3338" i="1"/>
  <c r="N3338" i="1"/>
  <c r="D3338" i="1"/>
  <c r="C3338" i="1"/>
  <c r="AW3337" i="1"/>
  <c r="AV3337" i="1"/>
  <c r="AU3337" i="1"/>
  <c r="AT3337" i="1"/>
  <c r="AS3337" i="1"/>
  <c r="AN3337" i="1"/>
  <c r="AD3337" i="1"/>
  <c r="AC3337" i="1"/>
  <c r="T3337" i="1"/>
  <c r="S3337" i="1"/>
  <c r="N3337" i="1"/>
  <c r="D3337" i="1"/>
  <c r="C3337" i="1"/>
  <c r="AW3336" i="1"/>
  <c r="AV3336" i="1"/>
  <c r="AU3336" i="1"/>
  <c r="AT3336" i="1"/>
  <c r="AN3336" i="1"/>
  <c r="AD3336" i="1"/>
  <c r="AC3336" i="1"/>
  <c r="T3336" i="1"/>
  <c r="S3336" i="1"/>
  <c r="N3336" i="1"/>
  <c r="AS3336" i="1" s="1"/>
  <c r="D3336" i="1"/>
  <c r="C3336" i="1"/>
  <c r="AU3335" i="1"/>
  <c r="AR3335" i="1"/>
  <c r="AW3335" i="1" s="1"/>
  <c r="AQ3335" i="1"/>
  <c r="AV3335" i="1" s="1"/>
  <c r="AP3335" i="1"/>
  <c r="AO3335" i="1"/>
  <c r="AO3334" i="1" s="1"/>
  <c r="AM3335" i="1"/>
  <c r="AM3334" i="1" s="1"/>
  <c r="AL3335" i="1"/>
  <c r="AK3335" i="1"/>
  <c r="AK3334" i="1" s="1"/>
  <c r="AK3200" i="1" s="1"/>
  <c r="AJ3335" i="1"/>
  <c r="AJ3334" i="1" s="1"/>
  <c r="AI3335" i="1"/>
  <c r="AI3334" i="1" s="1"/>
  <c r="AH3335" i="1"/>
  <c r="AG3335" i="1"/>
  <c r="AG3334" i="1" s="1"/>
  <c r="AG3200" i="1" s="1"/>
  <c r="AF3335" i="1"/>
  <c r="AF3334" i="1" s="1"/>
  <c r="AE3335" i="1"/>
  <c r="AD3335" i="1" s="1"/>
  <c r="AB3335" i="1"/>
  <c r="AB3334" i="1" s="1"/>
  <c r="AA3335" i="1"/>
  <c r="AA3334" i="1" s="1"/>
  <c r="Z3335" i="1"/>
  <c r="Y3335" i="1"/>
  <c r="Y3334" i="1" s="1"/>
  <c r="Y3200" i="1" s="1"/>
  <c r="X3335" i="1"/>
  <c r="X3334" i="1" s="1"/>
  <c r="W3335" i="1"/>
  <c r="T3335" i="1" s="1"/>
  <c r="V3335" i="1"/>
  <c r="U3335" i="1"/>
  <c r="U3334" i="1" s="1"/>
  <c r="S3335" i="1"/>
  <c r="R3335" i="1"/>
  <c r="Q3335" i="1"/>
  <c r="Q3334" i="1" s="1"/>
  <c r="P3335" i="1"/>
  <c r="P3334" i="1" s="1"/>
  <c r="AU3334" i="1" s="1"/>
  <c r="O3335" i="1"/>
  <c r="AT3335" i="1" s="1"/>
  <c r="M3335" i="1"/>
  <c r="M3334" i="1" s="1"/>
  <c r="M3200" i="1" s="1"/>
  <c r="L3335" i="1"/>
  <c r="L3334" i="1" s="1"/>
  <c r="K3335" i="1"/>
  <c r="K3334" i="1" s="1"/>
  <c r="J3335" i="1"/>
  <c r="I3335" i="1"/>
  <c r="I3334" i="1" s="1"/>
  <c r="I3200" i="1" s="1"/>
  <c r="H3335" i="1"/>
  <c r="H3334" i="1" s="1"/>
  <c r="G3335" i="1"/>
  <c r="D3335" i="1" s="1"/>
  <c r="F3335" i="1"/>
  <c r="E3335" i="1"/>
  <c r="E3334" i="1" s="1"/>
  <c r="C3335" i="1"/>
  <c r="AP3334" i="1"/>
  <c r="AL3334" i="1"/>
  <c r="AH3334" i="1"/>
  <c r="Z3334" i="1"/>
  <c r="V3334" i="1"/>
  <c r="R3334" i="1"/>
  <c r="J3334" i="1"/>
  <c r="F3334" i="1"/>
  <c r="AW3333" i="1"/>
  <c r="AV3333" i="1"/>
  <c r="AU3333" i="1"/>
  <c r="AT3333" i="1"/>
  <c r="AS3333" i="1"/>
  <c r="AN3333" i="1"/>
  <c r="AD3333" i="1"/>
  <c r="AC3333" i="1"/>
  <c r="T3333" i="1"/>
  <c r="S3333" i="1"/>
  <c r="N3333" i="1"/>
  <c r="D3333" i="1"/>
  <c r="C3333" i="1"/>
  <c r="AW3332" i="1"/>
  <c r="AV3332" i="1"/>
  <c r="AU3332" i="1"/>
  <c r="AT3332" i="1"/>
  <c r="AN3332" i="1"/>
  <c r="AD3332" i="1"/>
  <c r="AC3332" i="1"/>
  <c r="T3332" i="1"/>
  <c r="S3332" i="1"/>
  <c r="N3332" i="1"/>
  <c r="AS3332" i="1" s="1"/>
  <c r="D3332" i="1"/>
  <c r="C3332" i="1"/>
  <c r="AU3331" i="1"/>
  <c r="AR3331" i="1"/>
  <c r="AW3331" i="1" s="1"/>
  <c r="AQ3331" i="1"/>
  <c r="AV3331" i="1" s="1"/>
  <c r="AP3331" i="1"/>
  <c r="AO3331" i="1"/>
  <c r="AM3331" i="1"/>
  <c r="AM3330" i="1" s="1"/>
  <c r="AL3331" i="1"/>
  <c r="AK3331" i="1"/>
  <c r="AJ3331" i="1"/>
  <c r="AJ3330" i="1" s="1"/>
  <c r="AI3331" i="1"/>
  <c r="AI3330" i="1" s="1"/>
  <c r="AH3331" i="1"/>
  <c r="AG3331" i="1"/>
  <c r="AF3331" i="1"/>
  <c r="AF3330" i="1" s="1"/>
  <c r="AE3331" i="1"/>
  <c r="AD3331" i="1" s="1"/>
  <c r="AB3331" i="1"/>
  <c r="AA3331" i="1"/>
  <c r="AA3330" i="1" s="1"/>
  <c r="Z3331" i="1"/>
  <c r="Y3331" i="1"/>
  <c r="Y3330" i="1" s="1"/>
  <c r="X3331" i="1"/>
  <c r="W3331" i="1"/>
  <c r="T3331" i="1" s="1"/>
  <c r="V3331" i="1"/>
  <c r="U3331" i="1"/>
  <c r="S3331" i="1"/>
  <c r="R3331" i="1"/>
  <c r="Q3331" i="1"/>
  <c r="P3331" i="1"/>
  <c r="P3330" i="1" s="1"/>
  <c r="O3331" i="1"/>
  <c r="AT3331" i="1" s="1"/>
  <c r="M3331" i="1"/>
  <c r="L3331" i="1"/>
  <c r="L3330" i="1" s="1"/>
  <c r="K3331" i="1"/>
  <c r="K3330" i="1" s="1"/>
  <c r="J3331" i="1"/>
  <c r="I3331" i="1"/>
  <c r="H3331" i="1"/>
  <c r="H3330" i="1" s="1"/>
  <c r="G3331" i="1"/>
  <c r="D3331" i="1" s="1"/>
  <c r="F3331" i="1"/>
  <c r="E3331" i="1"/>
  <c r="C3331" i="1"/>
  <c r="AW3329" i="1"/>
  <c r="AV3329" i="1"/>
  <c r="AU3329" i="1"/>
  <c r="AT3329" i="1"/>
  <c r="AS3329" i="1"/>
  <c r="AN3329" i="1"/>
  <c r="AD3329" i="1"/>
  <c r="AC3329" i="1"/>
  <c r="T3329" i="1"/>
  <c r="S3329" i="1"/>
  <c r="N3329" i="1"/>
  <c r="D3329" i="1"/>
  <c r="C3329" i="1"/>
  <c r="AW3328" i="1"/>
  <c r="AV3328" i="1"/>
  <c r="AU3328" i="1"/>
  <c r="AT3328" i="1"/>
  <c r="AN3328" i="1"/>
  <c r="AD3328" i="1"/>
  <c r="AC3328" i="1"/>
  <c r="T3328" i="1"/>
  <c r="S3328" i="1"/>
  <c r="N3328" i="1"/>
  <c r="AS3328" i="1" s="1"/>
  <c r="D3328" i="1"/>
  <c r="C3328" i="1"/>
  <c r="AW3327" i="1"/>
  <c r="AV3327" i="1"/>
  <c r="AU3327" i="1"/>
  <c r="AT3327" i="1"/>
  <c r="AN3327" i="1"/>
  <c r="AD3327" i="1"/>
  <c r="AC3327" i="1"/>
  <c r="T3327" i="1"/>
  <c r="S3327" i="1"/>
  <c r="N3327" i="1"/>
  <c r="AS3327" i="1" s="1"/>
  <c r="D3327" i="1"/>
  <c r="C3327" i="1"/>
  <c r="AW3326" i="1"/>
  <c r="AV3326" i="1"/>
  <c r="AU3326" i="1"/>
  <c r="AT3326" i="1"/>
  <c r="AN3326" i="1"/>
  <c r="AS3326" i="1" s="1"/>
  <c r="AD3326" i="1"/>
  <c r="AC3326" i="1"/>
  <c r="T3326" i="1"/>
  <c r="S3326" i="1"/>
  <c r="N3326" i="1"/>
  <c r="D3326" i="1"/>
  <c r="C3326" i="1"/>
  <c r="AW3325" i="1"/>
  <c r="AV3325" i="1"/>
  <c r="AU3325" i="1"/>
  <c r="AT3325" i="1"/>
  <c r="AS3325" i="1"/>
  <c r="AN3325" i="1"/>
  <c r="AD3325" i="1"/>
  <c r="AC3325" i="1"/>
  <c r="T3325" i="1"/>
  <c r="S3325" i="1"/>
  <c r="N3325" i="1"/>
  <c r="D3325" i="1"/>
  <c r="C3325" i="1"/>
  <c r="AT3324" i="1"/>
  <c r="AR3324" i="1"/>
  <c r="AR3323" i="1" s="1"/>
  <c r="AQ3324" i="1"/>
  <c r="AV3324" i="1" s="1"/>
  <c r="AP3324" i="1"/>
  <c r="AN3324" i="1" s="1"/>
  <c r="AO3324" i="1"/>
  <c r="AM3324" i="1"/>
  <c r="AM3323" i="1" s="1"/>
  <c r="AL3324" i="1"/>
  <c r="AL3323" i="1" s="1"/>
  <c r="AL3314" i="1" s="1"/>
  <c r="AL3313" i="1" s="1"/>
  <c r="AL3306" i="1" s="1"/>
  <c r="AK3324" i="1"/>
  <c r="AJ3324" i="1"/>
  <c r="AJ3323" i="1" s="1"/>
  <c r="AI3324" i="1"/>
  <c r="AI3323" i="1" s="1"/>
  <c r="AH3324" i="1"/>
  <c r="AH3323" i="1" s="1"/>
  <c r="AH3314" i="1" s="1"/>
  <c r="AH3313" i="1" s="1"/>
  <c r="AH3306" i="1" s="1"/>
  <c r="AG3324" i="1"/>
  <c r="AF3324" i="1"/>
  <c r="AF3323" i="1" s="1"/>
  <c r="AE3324" i="1"/>
  <c r="AC3324" i="1" s="1"/>
  <c r="AD3324" i="1"/>
  <c r="AB3324" i="1"/>
  <c r="AB3323" i="1" s="1"/>
  <c r="AA3324" i="1"/>
  <c r="AA3323" i="1" s="1"/>
  <c r="Z3324" i="1"/>
  <c r="Z3323" i="1" s="1"/>
  <c r="Z3314" i="1" s="1"/>
  <c r="Z3313" i="1" s="1"/>
  <c r="Z3306" i="1" s="1"/>
  <c r="Y3324" i="1"/>
  <c r="X3324" i="1"/>
  <c r="X3323" i="1" s="1"/>
  <c r="W3324" i="1"/>
  <c r="W3323" i="1" s="1"/>
  <c r="V3324" i="1"/>
  <c r="T3324" i="1" s="1"/>
  <c r="U3324" i="1"/>
  <c r="R3324" i="1"/>
  <c r="AW3324" i="1" s="1"/>
  <c r="Q3324" i="1"/>
  <c r="P3324" i="1"/>
  <c r="P3323" i="1" s="1"/>
  <c r="O3324" i="1"/>
  <c r="O3323" i="1" s="1"/>
  <c r="N3324" i="1"/>
  <c r="AS3324" i="1" s="1"/>
  <c r="M3324" i="1"/>
  <c r="L3324" i="1"/>
  <c r="L3323" i="1" s="1"/>
  <c r="K3324" i="1"/>
  <c r="K3323" i="1" s="1"/>
  <c r="J3324" i="1"/>
  <c r="J3323" i="1" s="1"/>
  <c r="J3314" i="1" s="1"/>
  <c r="I3324" i="1"/>
  <c r="H3324" i="1"/>
  <c r="H3323" i="1" s="1"/>
  <c r="G3324" i="1"/>
  <c r="G3323" i="1" s="1"/>
  <c r="F3324" i="1"/>
  <c r="D3324" i="1" s="1"/>
  <c r="E3324" i="1"/>
  <c r="AO3323" i="1"/>
  <c r="AK3323" i="1"/>
  <c r="AG3323" i="1"/>
  <c r="Y3323" i="1"/>
  <c r="U3323" i="1"/>
  <c r="Q3323" i="1"/>
  <c r="M3323" i="1"/>
  <c r="I3323" i="1"/>
  <c r="E3323" i="1"/>
  <c r="AW3322" i="1"/>
  <c r="AV3322" i="1"/>
  <c r="AU3322" i="1"/>
  <c r="AT3322" i="1"/>
  <c r="AN3322" i="1"/>
  <c r="AS3322" i="1" s="1"/>
  <c r="AD3322" i="1"/>
  <c r="AC3322" i="1"/>
  <c r="T3322" i="1"/>
  <c r="S3322" i="1"/>
  <c r="N3322" i="1"/>
  <c r="D3322" i="1"/>
  <c r="C3322" i="1"/>
  <c r="AW3321" i="1"/>
  <c r="AV3321" i="1"/>
  <c r="AU3321" i="1"/>
  <c r="AT3321" i="1"/>
  <c r="AS3321" i="1"/>
  <c r="AN3321" i="1"/>
  <c r="AD3321" i="1"/>
  <c r="AC3321" i="1"/>
  <c r="T3321" i="1"/>
  <c r="S3321" i="1"/>
  <c r="N3321" i="1"/>
  <c r="D3321" i="1"/>
  <c r="C3321" i="1"/>
  <c r="AW3320" i="1"/>
  <c r="AV3320" i="1"/>
  <c r="AU3320" i="1"/>
  <c r="AT3320" i="1"/>
  <c r="AN3320" i="1"/>
  <c r="AD3320" i="1"/>
  <c r="AC3320" i="1"/>
  <c r="T3320" i="1"/>
  <c r="S3320" i="1"/>
  <c r="N3320" i="1"/>
  <c r="AS3320" i="1" s="1"/>
  <c r="D3320" i="1"/>
  <c r="C3320" i="1"/>
  <c r="AU3319" i="1"/>
  <c r="AR3319" i="1"/>
  <c r="AW3319" i="1" s="1"/>
  <c r="AQ3319" i="1"/>
  <c r="AV3319" i="1" s="1"/>
  <c r="AP3319" i="1"/>
  <c r="AO3319" i="1"/>
  <c r="AO3318" i="1" s="1"/>
  <c r="AM3319" i="1"/>
  <c r="AM3318" i="1" s="1"/>
  <c r="AL3319" i="1"/>
  <c r="AK3319" i="1"/>
  <c r="AK3318" i="1" s="1"/>
  <c r="AK3184" i="1" s="1"/>
  <c r="AJ3319" i="1"/>
  <c r="AJ3318" i="1" s="1"/>
  <c r="AI3319" i="1"/>
  <c r="AI3318" i="1" s="1"/>
  <c r="AH3319" i="1"/>
  <c r="AG3319" i="1"/>
  <c r="AG3318" i="1" s="1"/>
  <c r="AG3184" i="1" s="1"/>
  <c r="AF3319" i="1"/>
  <c r="AF3318" i="1" s="1"/>
  <c r="AE3319" i="1"/>
  <c r="AD3319" i="1" s="1"/>
  <c r="AB3319" i="1"/>
  <c r="AB3318" i="1" s="1"/>
  <c r="AA3319" i="1"/>
  <c r="AA3318" i="1" s="1"/>
  <c r="Z3319" i="1"/>
  <c r="Y3319" i="1"/>
  <c r="Y3318" i="1" s="1"/>
  <c r="Y3184" i="1" s="1"/>
  <c r="X3319" i="1"/>
  <c r="X3318" i="1" s="1"/>
  <c r="W3319" i="1"/>
  <c r="T3319" i="1" s="1"/>
  <c r="V3319" i="1"/>
  <c r="U3319" i="1"/>
  <c r="U3318" i="1" s="1"/>
  <c r="S3319" i="1"/>
  <c r="R3319" i="1"/>
  <c r="Q3319" i="1"/>
  <c r="Q3318" i="1" s="1"/>
  <c r="P3319" i="1"/>
  <c r="P3318" i="1" s="1"/>
  <c r="AU3318" i="1" s="1"/>
  <c r="O3319" i="1"/>
  <c r="AT3319" i="1" s="1"/>
  <c r="M3319" i="1"/>
  <c r="M3318" i="1" s="1"/>
  <c r="M3184" i="1" s="1"/>
  <c r="L3319" i="1"/>
  <c r="L3318" i="1" s="1"/>
  <c r="K3319" i="1"/>
  <c r="K3318" i="1" s="1"/>
  <c r="J3319" i="1"/>
  <c r="I3319" i="1"/>
  <c r="I3318" i="1" s="1"/>
  <c r="I3184" i="1" s="1"/>
  <c r="H3319" i="1"/>
  <c r="H3318" i="1" s="1"/>
  <c r="G3319" i="1"/>
  <c r="D3319" i="1" s="1"/>
  <c r="F3319" i="1"/>
  <c r="E3319" i="1"/>
  <c r="E3318" i="1" s="1"/>
  <c r="C3319" i="1"/>
  <c r="AP3318" i="1"/>
  <c r="AL3318" i="1"/>
  <c r="AH3318" i="1"/>
  <c r="Z3318" i="1"/>
  <c r="V3318" i="1"/>
  <c r="R3318" i="1"/>
  <c r="J3318" i="1"/>
  <c r="F3318" i="1"/>
  <c r="AW3317" i="1"/>
  <c r="AV3317" i="1"/>
  <c r="AU3317" i="1"/>
  <c r="AT3317" i="1"/>
  <c r="AS3317" i="1"/>
  <c r="AN3317" i="1"/>
  <c r="AD3317" i="1"/>
  <c r="AC3317" i="1"/>
  <c r="T3317" i="1"/>
  <c r="S3317" i="1"/>
  <c r="N3317" i="1"/>
  <c r="D3317" i="1"/>
  <c r="C3317" i="1"/>
  <c r="AW3316" i="1"/>
  <c r="AV3316" i="1"/>
  <c r="AU3316" i="1"/>
  <c r="AT3316" i="1"/>
  <c r="AN3316" i="1"/>
  <c r="AD3316" i="1"/>
  <c r="AC3316" i="1"/>
  <c r="T3316" i="1"/>
  <c r="S3316" i="1"/>
  <c r="N3316" i="1"/>
  <c r="AS3316" i="1" s="1"/>
  <c r="D3316" i="1"/>
  <c r="C3316" i="1"/>
  <c r="AU3315" i="1"/>
  <c r="AR3315" i="1"/>
  <c r="AW3315" i="1" s="1"/>
  <c r="AQ3315" i="1"/>
  <c r="AV3315" i="1" s="1"/>
  <c r="AP3315" i="1"/>
  <c r="AO3315" i="1"/>
  <c r="AO3314" i="1" s="1"/>
  <c r="AM3315" i="1"/>
  <c r="AM3314" i="1" s="1"/>
  <c r="AM3313" i="1" s="1"/>
  <c r="AL3315" i="1"/>
  <c r="AK3315" i="1"/>
  <c r="AK3314" i="1" s="1"/>
  <c r="AJ3315" i="1"/>
  <c r="AJ3314" i="1" s="1"/>
  <c r="AJ3313" i="1" s="1"/>
  <c r="AI3315" i="1"/>
  <c r="AI3314" i="1" s="1"/>
  <c r="AI3313" i="1" s="1"/>
  <c r="AH3315" i="1"/>
  <c r="AG3315" i="1"/>
  <c r="AG3314" i="1" s="1"/>
  <c r="AF3315" i="1"/>
  <c r="AF3314" i="1" s="1"/>
  <c r="AF3313" i="1" s="1"/>
  <c r="AE3315" i="1"/>
  <c r="AD3315" i="1" s="1"/>
  <c r="AB3315" i="1"/>
  <c r="AA3315" i="1"/>
  <c r="AA3314" i="1" s="1"/>
  <c r="AA3313" i="1" s="1"/>
  <c r="Z3315" i="1"/>
  <c r="Y3315" i="1"/>
  <c r="Y3314" i="1" s="1"/>
  <c r="Y3313" i="1" s="1"/>
  <c r="X3315" i="1"/>
  <c r="W3315" i="1"/>
  <c r="T3315" i="1" s="1"/>
  <c r="V3315" i="1"/>
  <c r="U3315" i="1"/>
  <c r="U3314" i="1" s="1"/>
  <c r="S3315" i="1"/>
  <c r="R3315" i="1"/>
  <c r="Q3315" i="1"/>
  <c r="Q3314" i="1" s="1"/>
  <c r="P3315" i="1"/>
  <c r="P3314" i="1" s="1"/>
  <c r="O3315" i="1"/>
  <c r="AT3315" i="1" s="1"/>
  <c r="M3315" i="1"/>
  <c r="M3314" i="1" s="1"/>
  <c r="L3315" i="1"/>
  <c r="L3314" i="1" s="1"/>
  <c r="L3313" i="1" s="1"/>
  <c r="K3315" i="1"/>
  <c r="K3314" i="1" s="1"/>
  <c r="K3313" i="1" s="1"/>
  <c r="J3315" i="1"/>
  <c r="I3315" i="1"/>
  <c r="I3314" i="1" s="1"/>
  <c r="H3315" i="1"/>
  <c r="H3314" i="1" s="1"/>
  <c r="H3313" i="1" s="1"/>
  <c r="G3315" i="1"/>
  <c r="D3315" i="1" s="1"/>
  <c r="F3315" i="1"/>
  <c r="E3315" i="1"/>
  <c r="E3314" i="1" s="1"/>
  <c r="C3315" i="1"/>
  <c r="AW3312" i="1"/>
  <c r="AV3312" i="1"/>
  <c r="AU3312" i="1"/>
  <c r="AT3312" i="1"/>
  <c r="AN3312" i="1"/>
  <c r="AS3312" i="1" s="1"/>
  <c r="AD3312" i="1"/>
  <c r="AC3312" i="1"/>
  <c r="T3312" i="1"/>
  <c r="S3312" i="1"/>
  <c r="N3312" i="1"/>
  <c r="D3312" i="1"/>
  <c r="C3312" i="1"/>
  <c r="AW3311" i="1"/>
  <c r="AV3311" i="1"/>
  <c r="AU3311" i="1"/>
  <c r="AT3311" i="1"/>
  <c r="AS3311" i="1"/>
  <c r="AN3311" i="1"/>
  <c r="AD3311" i="1"/>
  <c r="AC3311" i="1"/>
  <c r="T3311" i="1"/>
  <c r="S3311" i="1"/>
  <c r="N3311" i="1"/>
  <c r="D3311" i="1"/>
  <c r="C3311" i="1"/>
  <c r="AT3310" i="1"/>
  <c r="AR3310" i="1"/>
  <c r="AQ3310" i="1"/>
  <c r="AV3310" i="1" s="1"/>
  <c r="AP3310" i="1"/>
  <c r="AN3310" i="1" s="1"/>
  <c r="AO3310" i="1"/>
  <c r="AM3310" i="1"/>
  <c r="AL3310" i="1"/>
  <c r="AK3310" i="1"/>
  <c r="AJ3310" i="1"/>
  <c r="AI3310" i="1"/>
  <c r="AH3310" i="1"/>
  <c r="AG3310" i="1"/>
  <c r="AF3310" i="1"/>
  <c r="AE3310" i="1"/>
  <c r="AC3310" i="1" s="1"/>
  <c r="AD3310" i="1"/>
  <c r="AB3310" i="1"/>
  <c r="AA3310" i="1"/>
  <c r="Z3310" i="1"/>
  <c r="Y3310" i="1"/>
  <c r="X3310" i="1"/>
  <c r="W3310" i="1"/>
  <c r="V3310" i="1"/>
  <c r="T3310" i="1" s="1"/>
  <c r="U3310" i="1"/>
  <c r="R3310" i="1"/>
  <c r="AW3310" i="1" s="1"/>
  <c r="Q3310" i="1"/>
  <c r="P3310" i="1"/>
  <c r="O3310" i="1"/>
  <c r="N3310" i="1"/>
  <c r="AS3310" i="1" s="1"/>
  <c r="M3310" i="1"/>
  <c r="L3310" i="1"/>
  <c r="K3310" i="1"/>
  <c r="J3310" i="1"/>
  <c r="I3310" i="1"/>
  <c r="H3310" i="1"/>
  <c r="G3310" i="1"/>
  <c r="F3310" i="1"/>
  <c r="D3310" i="1" s="1"/>
  <c r="E3310" i="1"/>
  <c r="AW3309" i="1"/>
  <c r="AV3309" i="1"/>
  <c r="AU3309" i="1"/>
  <c r="AT3309" i="1"/>
  <c r="AS3309" i="1"/>
  <c r="AN3309" i="1"/>
  <c r="AD3309" i="1"/>
  <c r="AC3309" i="1"/>
  <c r="T3309" i="1"/>
  <c r="S3309" i="1"/>
  <c r="N3309" i="1"/>
  <c r="D3309" i="1"/>
  <c r="C3309" i="1"/>
  <c r="AW3308" i="1"/>
  <c r="AV3308" i="1"/>
  <c r="AU3308" i="1"/>
  <c r="AT3308" i="1"/>
  <c r="AN3308" i="1"/>
  <c r="AD3308" i="1"/>
  <c r="AC3308" i="1"/>
  <c r="T3308" i="1"/>
  <c r="S3308" i="1"/>
  <c r="N3308" i="1"/>
  <c r="AS3308" i="1" s="1"/>
  <c r="D3308" i="1"/>
  <c r="C3308" i="1"/>
  <c r="AU3307" i="1"/>
  <c r="AR3307" i="1"/>
  <c r="AW3307" i="1" s="1"/>
  <c r="AQ3307" i="1"/>
  <c r="AV3307" i="1" s="1"/>
  <c r="AP3307" i="1"/>
  <c r="AO3307" i="1"/>
  <c r="AM3307" i="1"/>
  <c r="AM3306" i="1" s="1"/>
  <c r="AL3307" i="1"/>
  <c r="AK3307" i="1"/>
  <c r="AJ3307" i="1"/>
  <c r="AJ3306" i="1" s="1"/>
  <c r="AI3307" i="1"/>
  <c r="AI3306" i="1" s="1"/>
  <c r="AH3307" i="1"/>
  <c r="AG3307" i="1"/>
  <c r="AF3307" i="1"/>
  <c r="AF3306" i="1" s="1"/>
  <c r="AE3307" i="1"/>
  <c r="AD3307" i="1" s="1"/>
  <c r="AB3307" i="1"/>
  <c r="AA3307" i="1"/>
  <c r="AA3306" i="1" s="1"/>
  <c r="Z3307" i="1"/>
  <c r="Y3307" i="1"/>
  <c r="Y3306" i="1" s="1"/>
  <c r="X3307" i="1"/>
  <c r="W3307" i="1"/>
  <c r="T3307" i="1" s="1"/>
  <c r="V3307" i="1"/>
  <c r="U3307" i="1"/>
  <c r="S3307" i="1"/>
  <c r="R3307" i="1"/>
  <c r="Q3307" i="1"/>
  <c r="P3307" i="1"/>
  <c r="O3307" i="1"/>
  <c r="AT3307" i="1" s="1"/>
  <c r="M3307" i="1"/>
  <c r="L3307" i="1"/>
  <c r="L3306" i="1" s="1"/>
  <c r="K3307" i="1"/>
  <c r="K3306" i="1" s="1"/>
  <c r="J3307" i="1"/>
  <c r="I3307" i="1"/>
  <c r="H3307" i="1"/>
  <c r="H3306" i="1" s="1"/>
  <c r="G3307" i="1"/>
  <c r="D3307" i="1" s="1"/>
  <c r="F3307" i="1"/>
  <c r="E3307" i="1"/>
  <c r="C3307" i="1"/>
  <c r="AW3305" i="1"/>
  <c r="AV3305" i="1"/>
  <c r="AU3305" i="1"/>
  <c r="AT3305" i="1"/>
  <c r="AS3305" i="1"/>
  <c r="AN3305" i="1"/>
  <c r="AD3305" i="1"/>
  <c r="AC3305" i="1"/>
  <c r="T3305" i="1"/>
  <c r="S3305" i="1"/>
  <c r="N3305" i="1"/>
  <c r="D3305" i="1"/>
  <c r="C3305" i="1"/>
  <c r="AW3304" i="1"/>
  <c r="AV3304" i="1"/>
  <c r="AU3304" i="1"/>
  <c r="AT3304" i="1"/>
  <c r="AN3304" i="1"/>
  <c r="AD3304" i="1"/>
  <c r="AC3304" i="1"/>
  <c r="T3304" i="1"/>
  <c r="S3304" i="1"/>
  <c r="N3304" i="1"/>
  <c r="AS3304" i="1" s="1"/>
  <c r="D3304" i="1"/>
  <c r="C3304" i="1"/>
  <c r="AW3303" i="1"/>
  <c r="AV3303" i="1"/>
  <c r="AU3303" i="1"/>
  <c r="AT3303" i="1"/>
  <c r="AN3303" i="1"/>
  <c r="AD3303" i="1"/>
  <c r="AC3303" i="1"/>
  <c r="T3303" i="1"/>
  <c r="S3303" i="1"/>
  <c r="N3303" i="1"/>
  <c r="AS3303" i="1" s="1"/>
  <c r="D3303" i="1"/>
  <c r="C3303" i="1"/>
  <c r="AV3302" i="1"/>
  <c r="AR3302" i="1"/>
  <c r="AW3302" i="1" s="1"/>
  <c r="AQ3302" i="1"/>
  <c r="AP3302" i="1"/>
  <c r="AO3302" i="1"/>
  <c r="AT3302" i="1" s="1"/>
  <c r="AN3302" i="1"/>
  <c r="AM3302" i="1"/>
  <c r="AL3302" i="1"/>
  <c r="AK3302" i="1"/>
  <c r="AJ3302" i="1"/>
  <c r="AI3302" i="1"/>
  <c r="AH3302" i="1"/>
  <c r="AG3302" i="1"/>
  <c r="AF3302" i="1"/>
  <c r="AD3302" i="1" s="1"/>
  <c r="AE3302" i="1"/>
  <c r="AB3302" i="1"/>
  <c r="AA3302" i="1"/>
  <c r="Z3302" i="1"/>
  <c r="Y3302" i="1"/>
  <c r="X3302" i="1"/>
  <c r="W3302" i="1"/>
  <c r="V3302" i="1"/>
  <c r="U3302" i="1"/>
  <c r="S3302" i="1" s="1"/>
  <c r="T3302" i="1"/>
  <c r="R3302" i="1"/>
  <c r="Q3302" i="1"/>
  <c r="P3302" i="1"/>
  <c r="AU3302" i="1" s="1"/>
  <c r="O3302" i="1"/>
  <c r="M3302" i="1"/>
  <c r="L3302" i="1"/>
  <c r="K3302" i="1"/>
  <c r="J3302" i="1"/>
  <c r="I3302" i="1"/>
  <c r="H3302" i="1"/>
  <c r="G3302" i="1"/>
  <c r="F3302" i="1"/>
  <c r="E3302" i="1"/>
  <c r="C3302" i="1" s="1"/>
  <c r="D3302" i="1"/>
  <c r="AW3301" i="1"/>
  <c r="AV3301" i="1"/>
  <c r="AU3301" i="1"/>
  <c r="AT3301" i="1"/>
  <c r="AN3301" i="1"/>
  <c r="AD3301" i="1"/>
  <c r="AC3301" i="1"/>
  <c r="T3301" i="1"/>
  <c r="S3301" i="1"/>
  <c r="N3301" i="1"/>
  <c r="AS3301" i="1" s="1"/>
  <c r="D3301" i="1"/>
  <c r="C3301" i="1"/>
  <c r="AW3300" i="1"/>
  <c r="AV3300" i="1"/>
  <c r="AU3300" i="1"/>
  <c r="AT3300" i="1"/>
  <c r="AN3300" i="1"/>
  <c r="AS3300" i="1" s="1"/>
  <c r="AD3300" i="1"/>
  <c r="AC3300" i="1"/>
  <c r="T3300" i="1"/>
  <c r="S3300" i="1"/>
  <c r="N3300" i="1"/>
  <c r="D3300" i="1"/>
  <c r="C3300" i="1"/>
  <c r="AW3299" i="1"/>
  <c r="AR3299" i="1"/>
  <c r="AQ3299" i="1"/>
  <c r="AQ3298" i="1" s="1"/>
  <c r="AP3299" i="1"/>
  <c r="AU3299" i="1" s="1"/>
  <c r="AO3299" i="1"/>
  <c r="AN3299" i="1" s="1"/>
  <c r="AM3299" i="1"/>
  <c r="AM3298" i="1" s="1"/>
  <c r="AM3291" i="1" s="1"/>
  <c r="AM3289" i="1" s="1"/>
  <c r="AL3299" i="1"/>
  <c r="AL3298" i="1" s="1"/>
  <c r="AK3299" i="1"/>
  <c r="AK3298" i="1" s="1"/>
  <c r="AJ3299" i="1"/>
  <c r="AI3299" i="1"/>
  <c r="AI3298" i="1" s="1"/>
  <c r="AI3291" i="1" s="1"/>
  <c r="AI3289" i="1" s="1"/>
  <c r="AH3299" i="1"/>
  <c r="AH3298" i="1" s="1"/>
  <c r="AG3299" i="1"/>
  <c r="AD3299" i="1" s="1"/>
  <c r="AF3299" i="1"/>
  <c r="AE3299" i="1"/>
  <c r="AE3298" i="1" s="1"/>
  <c r="AC3299" i="1"/>
  <c r="AB3299" i="1"/>
  <c r="AA3299" i="1"/>
  <c r="AA3298" i="1" s="1"/>
  <c r="AA3291" i="1" s="1"/>
  <c r="AA3289" i="1" s="1"/>
  <c r="Z3299" i="1"/>
  <c r="Z3298" i="1" s="1"/>
  <c r="Y3299" i="1"/>
  <c r="Y3298" i="1" s="1"/>
  <c r="X3299" i="1"/>
  <c r="W3299" i="1"/>
  <c r="W3298" i="1" s="1"/>
  <c r="V3299" i="1"/>
  <c r="V3298" i="1" s="1"/>
  <c r="U3299" i="1"/>
  <c r="T3299" i="1" s="1"/>
  <c r="R3299" i="1"/>
  <c r="R3298" i="1" s="1"/>
  <c r="AW3298" i="1" s="1"/>
  <c r="Q3299" i="1"/>
  <c r="AV3299" i="1" s="1"/>
  <c r="P3299" i="1"/>
  <c r="O3299" i="1"/>
  <c r="O3298" i="1" s="1"/>
  <c r="M3299" i="1"/>
  <c r="M3298" i="1" s="1"/>
  <c r="L3299" i="1"/>
  <c r="K3299" i="1"/>
  <c r="K3298" i="1" s="1"/>
  <c r="K3291" i="1" s="1"/>
  <c r="K3289" i="1" s="1"/>
  <c r="J3299" i="1"/>
  <c r="J3298" i="1" s="1"/>
  <c r="I3299" i="1"/>
  <c r="I3298" i="1" s="1"/>
  <c r="H3299" i="1"/>
  <c r="G3299" i="1"/>
  <c r="G3298" i="1" s="1"/>
  <c r="F3299" i="1"/>
  <c r="F3298" i="1" s="1"/>
  <c r="E3299" i="1"/>
  <c r="D3299" i="1" s="1"/>
  <c r="AR3298" i="1"/>
  <c r="AJ3298" i="1"/>
  <c r="AJ3291" i="1" s="1"/>
  <c r="AJ3289" i="1" s="1"/>
  <c r="AF3298" i="1"/>
  <c r="AB3298" i="1"/>
  <c r="X3298" i="1"/>
  <c r="P3298" i="1"/>
  <c r="L3298" i="1"/>
  <c r="H3298" i="1"/>
  <c r="H3291" i="1" s="1"/>
  <c r="H3289" i="1" s="1"/>
  <c r="AW3297" i="1"/>
  <c r="AV3297" i="1"/>
  <c r="AU3297" i="1"/>
  <c r="AT3297" i="1"/>
  <c r="AN3297" i="1"/>
  <c r="AD3297" i="1"/>
  <c r="AC3297" i="1"/>
  <c r="T3297" i="1"/>
  <c r="S3297" i="1"/>
  <c r="N3297" i="1"/>
  <c r="AS3297" i="1" s="1"/>
  <c r="D3297" i="1"/>
  <c r="C3297" i="1"/>
  <c r="AW3296" i="1"/>
  <c r="AV3296" i="1"/>
  <c r="AU3296" i="1"/>
  <c r="AT3296" i="1"/>
  <c r="AN3296" i="1"/>
  <c r="AS3296" i="1" s="1"/>
  <c r="AD3296" i="1"/>
  <c r="AC3296" i="1"/>
  <c r="T3296" i="1"/>
  <c r="S3296" i="1"/>
  <c r="N3296" i="1"/>
  <c r="D3296" i="1"/>
  <c r="C3296" i="1"/>
  <c r="AW3295" i="1"/>
  <c r="AV3295" i="1"/>
  <c r="AU3295" i="1"/>
  <c r="AT3295" i="1"/>
  <c r="AS3295" i="1"/>
  <c r="AN3295" i="1"/>
  <c r="AD3295" i="1"/>
  <c r="AC3295" i="1"/>
  <c r="T3295" i="1"/>
  <c r="S3295" i="1"/>
  <c r="N3295" i="1"/>
  <c r="D3295" i="1"/>
  <c r="C3295" i="1"/>
  <c r="AT3294" i="1"/>
  <c r="AR3294" i="1"/>
  <c r="AQ3294" i="1"/>
  <c r="AV3294" i="1" s="1"/>
  <c r="AP3294" i="1"/>
  <c r="AO3294" i="1"/>
  <c r="AM3294" i="1"/>
  <c r="AL3294" i="1"/>
  <c r="AL3291" i="1" s="1"/>
  <c r="AL3289" i="1" s="1"/>
  <c r="AK3294" i="1"/>
  <c r="AJ3294" i="1"/>
  <c r="AI3294" i="1"/>
  <c r="AH3294" i="1"/>
  <c r="AH3291" i="1" s="1"/>
  <c r="AH3289" i="1" s="1"/>
  <c r="AG3294" i="1"/>
  <c r="AF3294" i="1"/>
  <c r="AE3294" i="1"/>
  <c r="AC3294" i="1" s="1"/>
  <c r="AD3294" i="1"/>
  <c r="AB3294" i="1"/>
  <c r="AA3294" i="1"/>
  <c r="Z3294" i="1"/>
  <c r="Y3294" i="1"/>
  <c r="X3294" i="1"/>
  <c r="W3294" i="1"/>
  <c r="V3294" i="1"/>
  <c r="U3294" i="1"/>
  <c r="R3294" i="1"/>
  <c r="AW3294" i="1" s="1"/>
  <c r="Q3294" i="1"/>
  <c r="P3294" i="1"/>
  <c r="O3294" i="1"/>
  <c r="N3294" i="1"/>
  <c r="M3294" i="1"/>
  <c r="L3294" i="1"/>
  <c r="K3294" i="1"/>
  <c r="J3294" i="1"/>
  <c r="I3294" i="1"/>
  <c r="H3294" i="1"/>
  <c r="G3294" i="1"/>
  <c r="F3294" i="1"/>
  <c r="E3294" i="1"/>
  <c r="AW3293" i="1"/>
  <c r="AV3293" i="1"/>
  <c r="AU3293" i="1"/>
  <c r="AT3293" i="1"/>
  <c r="AS3293" i="1"/>
  <c r="AN3293" i="1"/>
  <c r="AD3293" i="1"/>
  <c r="AC3293" i="1"/>
  <c r="T3293" i="1"/>
  <c r="S3293" i="1"/>
  <c r="N3293" i="1"/>
  <c r="D3293" i="1"/>
  <c r="C3293" i="1"/>
  <c r="AW3292" i="1"/>
  <c r="AV3292" i="1"/>
  <c r="AU3292" i="1"/>
  <c r="AT3292" i="1"/>
  <c r="AN3292" i="1"/>
  <c r="AD3292" i="1"/>
  <c r="AC3292" i="1"/>
  <c r="T3292" i="1"/>
  <c r="S3292" i="1"/>
  <c r="N3292" i="1"/>
  <c r="AS3292" i="1" s="1"/>
  <c r="D3292" i="1"/>
  <c r="C3292" i="1"/>
  <c r="AW3290" i="1"/>
  <c r="AV3290" i="1"/>
  <c r="AU3290" i="1"/>
  <c r="AT3290" i="1"/>
  <c r="AN3290" i="1"/>
  <c r="AD3290" i="1"/>
  <c r="AC3290" i="1"/>
  <c r="T3290" i="1"/>
  <c r="S3290" i="1"/>
  <c r="N3290" i="1"/>
  <c r="AS3290" i="1" s="1"/>
  <c r="D3290" i="1"/>
  <c r="C3290" i="1"/>
  <c r="AW3288" i="1"/>
  <c r="AV3288" i="1"/>
  <c r="AU3288" i="1"/>
  <c r="AT3288" i="1"/>
  <c r="AN3288" i="1"/>
  <c r="AD3288" i="1"/>
  <c r="AC3288" i="1"/>
  <c r="T3288" i="1"/>
  <c r="S3288" i="1"/>
  <c r="N3288" i="1"/>
  <c r="AS3288" i="1" s="1"/>
  <c r="D3288" i="1"/>
  <c r="C3288" i="1"/>
  <c r="AW3287" i="1"/>
  <c r="AV3287" i="1"/>
  <c r="AU3287" i="1"/>
  <c r="AT3287" i="1"/>
  <c r="AN3287" i="1"/>
  <c r="AD3287" i="1"/>
  <c r="AC3287" i="1"/>
  <c r="T3287" i="1"/>
  <c r="S3287" i="1"/>
  <c r="N3287" i="1"/>
  <c r="AS3287" i="1" s="1"/>
  <c r="D3287" i="1"/>
  <c r="C3287" i="1"/>
  <c r="AV3286" i="1"/>
  <c r="AR3286" i="1"/>
  <c r="AW3286" i="1" s="1"/>
  <c r="AQ3286" i="1"/>
  <c r="AP3286" i="1"/>
  <c r="AO3286" i="1"/>
  <c r="AT3286" i="1" s="1"/>
  <c r="AN3286" i="1"/>
  <c r="AM3286" i="1"/>
  <c r="AL3286" i="1"/>
  <c r="AK3286" i="1"/>
  <c r="AJ3286" i="1"/>
  <c r="AJ3219" i="1" s="1"/>
  <c r="AI3286" i="1"/>
  <c r="AH3286" i="1"/>
  <c r="AG3286" i="1"/>
  <c r="AF3286" i="1"/>
  <c r="AD3286" i="1" s="1"/>
  <c r="AE3286" i="1"/>
  <c r="AB3286" i="1"/>
  <c r="AB3219" i="1" s="1"/>
  <c r="AA3286" i="1"/>
  <c r="Z3286" i="1"/>
  <c r="Y3286" i="1"/>
  <c r="X3286" i="1"/>
  <c r="X3219" i="1" s="1"/>
  <c r="S3219" i="1" s="1"/>
  <c r="W3286" i="1"/>
  <c r="V3286" i="1"/>
  <c r="U3286" i="1"/>
  <c r="S3286" i="1" s="1"/>
  <c r="T3286" i="1"/>
  <c r="R3286" i="1"/>
  <c r="Q3286" i="1"/>
  <c r="P3286" i="1"/>
  <c r="AU3286" i="1" s="1"/>
  <c r="O3286" i="1"/>
  <c r="M3286" i="1"/>
  <c r="L3286" i="1"/>
  <c r="L3219" i="1" s="1"/>
  <c r="K3286" i="1"/>
  <c r="J3286" i="1"/>
  <c r="I3286" i="1"/>
  <c r="H3286" i="1"/>
  <c r="H3219" i="1" s="1"/>
  <c r="C3219" i="1" s="1"/>
  <c r="G3286" i="1"/>
  <c r="F3286" i="1"/>
  <c r="E3286" i="1"/>
  <c r="C3286" i="1" s="1"/>
  <c r="D3286" i="1"/>
  <c r="AW3285" i="1"/>
  <c r="AV3285" i="1"/>
  <c r="AU3285" i="1"/>
  <c r="AT3285" i="1"/>
  <c r="AN3285" i="1"/>
  <c r="AD3285" i="1"/>
  <c r="AC3285" i="1"/>
  <c r="T3285" i="1"/>
  <c r="S3285" i="1"/>
  <c r="N3285" i="1"/>
  <c r="AS3285" i="1" s="1"/>
  <c r="D3285" i="1"/>
  <c r="C3285" i="1"/>
  <c r="AW3284" i="1"/>
  <c r="AV3284" i="1"/>
  <c r="AU3284" i="1"/>
  <c r="AT3284" i="1"/>
  <c r="AN3284" i="1"/>
  <c r="AS3284" i="1" s="1"/>
  <c r="AD3284" i="1"/>
  <c r="AC3284" i="1"/>
  <c r="T3284" i="1"/>
  <c r="S3284" i="1"/>
  <c r="N3284" i="1"/>
  <c r="D3284" i="1"/>
  <c r="C3284" i="1"/>
  <c r="AW3283" i="1"/>
  <c r="AV3283" i="1"/>
  <c r="AU3283" i="1"/>
  <c r="AT3283" i="1"/>
  <c r="AS3283" i="1"/>
  <c r="AN3283" i="1"/>
  <c r="AD3283" i="1"/>
  <c r="AC3283" i="1"/>
  <c r="T3283" i="1"/>
  <c r="S3283" i="1"/>
  <c r="N3283" i="1"/>
  <c r="D3283" i="1"/>
  <c r="C3283" i="1"/>
  <c r="AW3282" i="1"/>
  <c r="AV3282" i="1"/>
  <c r="AU3282" i="1"/>
  <c r="AT3282" i="1"/>
  <c r="AN3282" i="1"/>
  <c r="AD3282" i="1"/>
  <c r="AC3282" i="1"/>
  <c r="T3282" i="1"/>
  <c r="S3282" i="1"/>
  <c r="N3282" i="1"/>
  <c r="AS3282" i="1" s="1"/>
  <c r="D3282" i="1"/>
  <c r="C3282" i="1"/>
  <c r="AW3281" i="1"/>
  <c r="AV3281" i="1"/>
  <c r="AU3281" i="1"/>
  <c r="AT3281" i="1"/>
  <c r="AN3281" i="1"/>
  <c r="AD3281" i="1"/>
  <c r="AC3281" i="1"/>
  <c r="T3281" i="1"/>
  <c r="S3281" i="1"/>
  <c r="N3281" i="1"/>
  <c r="AS3281" i="1" s="1"/>
  <c r="D3281" i="1"/>
  <c r="C3281" i="1"/>
  <c r="AV3280" i="1"/>
  <c r="AR3280" i="1"/>
  <c r="AR3213" i="1" s="1"/>
  <c r="AW3213" i="1" s="1"/>
  <c r="AQ3280" i="1"/>
  <c r="AP3280" i="1"/>
  <c r="AO3280" i="1"/>
  <c r="AT3280" i="1" s="1"/>
  <c r="AN3280" i="1"/>
  <c r="AM3280" i="1"/>
  <c r="AL3280" i="1"/>
  <c r="AK3280" i="1"/>
  <c r="AJ3280" i="1"/>
  <c r="AJ3213" i="1" s="1"/>
  <c r="AI3280" i="1"/>
  <c r="AH3280" i="1"/>
  <c r="AG3280" i="1"/>
  <c r="AF3280" i="1"/>
  <c r="AF3213" i="1" s="1"/>
  <c r="AE3280" i="1"/>
  <c r="AB3280" i="1"/>
  <c r="AB3213" i="1" s="1"/>
  <c r="AA3280" i="1"/>
  <c r="Z3280" i="1"/>
  <c r="Y3280" i="1"/>
  <c r="X3280" i="1"/>
  <c r="X3213" i="1" s="1"/>
  <c r="W3280" i="1"/>
  <c r="V3280" i="1"/>
  <c r="U3280" i="1"/>
  <c r="S3280" i="1" s="1"/>
  <c r="T3280" i="1"/>
  <c r="R3280" i="1"/>
  <c r="Q3280" i="1"/>
  <c r="P3280" i="1"/>
  <c r="AU3280" i="1" s="1"/>
  <c r="O3280" i="1"/>
  <c r="M3280" i="1"/>
  <c r="L3280" i="1"/>
  <c r="L3213" i="1" s="1"/>
  <c r="K3280" i="1"/>
  <c r="J3280" i="1"/>
  <c r="I3280" i="1"/>
  <c r="H3280" i="1"/>
  <c r="H3213" i="1" s="1"/>
  <c r="G3280" i="1"/>
  <c r="F3280" i="1"/>
  <c r="E3280" i="1"/>
  <c r="C3280" i="1" s="1"/>
  <c r="D3280" i="1"/>
  <c r="AW3279" i="1"/>
  <c r="AV3279" i="1"/>
  <c r="AU3279" i="1"/>
  <c r="AT3279" i="1"/>
  <c r="AN3279" i="1"/>
  <c r="AD3279" i="1"/>
  <c r="AC3279" i="1"/>
  <c r="T3279" i="1"/>
  <c r="S3279" i="1"/>
  <c r="N3279" i="1"/>
  <c r="AS3279" i="1" s="1"/>
  <c r="D3279" i="1"/>
  <c r="C3279" i="1"/>
  <c r="AW3278" i="1"/>
  <c r="AV3278" i="1"/>
  <c r="AU3278" i="1"/>
  <c r="AT3278" i="1"/>
  <c r="AN3278" i="1"/>
  <c r="AS3278" i="1" s="1"/>
  <c r="AD3278" i="1"/>
  <c r="AC3278" i="1"/>
  <c r="T3278" i="1"/>
  <c r="S3278" i="1"/>
  <c r="N3278" i="1"/>
  <c r="D3278" i="1"/>
  <c r="C3278" i="1"/>
  <c r="AW3277" i="1"/>
  <c r="AV3277" i="1"/>
  <c r="AU3277" i="1"/>
  <c r="AT3277" i="1"/>
  <c r="AS3277" i="1"/>
  <c r="AN3277" i="1"/>
  <c r="AD3277" i="1"/>
  <c r="AC3277" i="1"/>
  <c r="T3277" i="1"/>
  <c r="S3277" i="1"/>
  <c r="N3277" i="1"/>
  <c r="D3277" i="1"/>
  <c r="C3277" i="1"/>
  <c r="AW3276" i="1"/>
  <c r="AV3276" i="1"/>
  <c r="AU3276" i="1"/>
  <c r="AT3276" i="1"/>
  <c r="AN3276" i="1"/>
  <c r="AD3276" i="1"/>
  <c r="AC3276" i="1"/>
  <c r="T3276" i="1"/>
  <c r="S3276" i="1"/>
  <c r="N3276" i="1"/>
  <c r="AS3276" i="1" s="1"/>
  <c r="D3276" i="1"/>
  <c r="C3276" i="1"/>
  <c r="AW3275" i="1"/>
  <c r="AV3275" i="1"/>
  <c r="AU3275" i="1"/>
  <c r="AT3275" i="1"/>
  <c r="AN3275" i="1"/>
  <c r="AD3275" i="1"/>
  <c r="AC3275" i="1"/>
  <c r="T3275" i="1"/>
  <c r="S3275" i="1"/>
  <c r="N3275" i="1"/>
  <c r="AS3275" i="1" s="1"/>
  <c r="D3275" i="1"/>
  <c r="C3275" i="1"/>
  <c r="AV3274" i="1"/>
  <c r="AR3274" i="1"/>
  <c r="AW3274" i="1" s="1"/>
  <c r="AQ3274" i="1"/>
  <c r="AP3274" i="1"/>
  <c r="AP3273" i="1" s="1"/>
  <c r="AO3274" i="1"/>
  <c r="AT3274" i="1" s="1"/>
  <c r="AN3274" i="1"/>
  <c r="AM3274" i="1"/>
  <c r="AL3274" i="1"/>
  <c r="AL3273" i="1" s="1"/>
  <c r="AL3206" i="1" s="1"/>
  <c r="AK3274" i="1"/>
  <c r="AK3273" i="1" s="1"/>
  <c r="AJ3274" i="1"/>
  <c r="AJ3273" i="1" s="1"/>
  <c r="AJ3206" i="1" s="1"/>
  <c r="AI3274" i="1"/>
  <c r="AH3274" i="1"/>
  <c r="AH3273" i="1" s="1"/>
  <c r="AH3206" i="1" s="1"/>
  <c r="AG3274" i="1"/>
  <c r="AG3273" i="1" s="1"/>
  <c r="AF3274" i="1"/>
  <c r="AD3274" i="1" s="1"/>
  <c r="AE3274" i="1"/>
  <c r="AB3274" i="1"/>
  <c r="AB3273" i="1" s="1"/>
  <c r="AB3206" i="1" s="1"/>
  <c r="AA3274" i="1"/>
  <c r="Z3274" i="1"/>
  <c r="Z3273" i="1" s="1"/>
  <c r="Z3206" i="1" s="1"/>
  <c r="Y3274" i="1"/>
  <c r="Y3273" i="1" s="1"/>
  <c r="X3274" i="1"/>
  <c r="X3273" i="1" s="1"/>
  <c r="X3206" i="1" s="1"/>
  <c r="W3274" i="1"/>
  <c r="V3274" i="1"/>
  <c r="V3273" i="1" s="1"/>
  <c r="V3206" i="1" s="1"/>
  <c r="U3274" i="1"/>
  <c r="S3274" i="1" s="1"/>
  <c r="T3274" i="1"/>
  <c r="R3274" i="1"/>
  <c r="R3273" i="1" s="1"/>
  <c r="Q3274" i="1"/>
  <c r="Q3273" i="1" s="1"/>
  <c r="P3274" i="1"/>
  <c r="AU3274" i="1" s="1"/>
  <c r="O3274" i="1"/>
  <c r="M3274" i="1"/>
  <c r="M3273" i="1" s="1"/>
  <c r="L3274" i="1"/>
  <c r="L3273" i="1" s="1"/>
  <c r="L3206" i="1" s="1"/>
  <c r="K3274" i="1"/>
  <c r="J3274" i="1"/>
  <c r="J3273" i="1" s="1"/>
  <c r="J3206" i="1" s="1"/>
  <c r="I3274" i="1"/>
  <c r="I3273" i="1" s="1"/>
  <c r="H3274" i="1"/>
  <c r="H3273" i="1" s="1"/>
  <c r="H3206" i="1" s="1"/>
  <c r="G3274" i="1"/>
  <c r="F3274" i="1"/>
  <c r="F3273" i="1" s="1"/>
  <c r="F3206" i="1" s="1"/>
  <c r="E3274" i="1"/>
  <c r="C3274" i="1" s="1"/>
  <c r="D3274" i="1"/>
  <c r="AQ3273" i="1"/>
  <c r="AM3273" i="1"/>
  <c r="AI3273" i="1"/>
  <c r="AE3273" i="1"/>
  <c r="AA3273" i="1"/>
  <c r="W3273" i="1"/>
  <c r="O3273" i="1"/>
  <c r="K3273" i="1"/>
  <c r="G3273" i="1"/>
  <c r="AW3272" i="1"/>
  <c r="AV3272" i="1"/>
  <c r="AU3272" i="1"/>
  <c r="AT3272" i="1"/>
  <c r="AN3272" i="1"/>
  <c r="AD3272" i="1"/>
  <c r="AC3272" i="1"/>
  <c r="T3272" i="1"/>
  <c r="S3272" i="1"/>
  <c r="N3272" i="1"/>
  <c r="AS3272" i="1" s="1"/>
  <c r="D3272" i="1"/>
  <c r="C3272" i="1"/>
  <c r="AW3271" i="1"/>
  <c r="AV3271" i="1"/>
  <c r="AU3271" i="1"/>
  <c r="AT3271" i="1"/>
  <c r="AN3271" i="1"/>
  <c r="AD3271" i="1"/>
  <c r="AC3271" i="1"/>
  <c r="T3271" i="1"/>
  <c r="S3271" i="1"/>
  <c r="N3271" i="1"/>
  <c r="AS3271" i="1" s="1"/>
  <c r="D3271" i="1"/>
  <c r="C3271" i="1"/>
  <c r="AW3270" i="1"/>
  <c r="AV3270" i="1"/>
  <c r="AU3270" i="1"/>
  <c r="AT3270" i="1"/>
  <c r="AN3270" i="1"/>
  <c r="AS3270" i="1" s="1"/>
  <c r="AD3270" i="1"/>
  <c r="AC3270" i="1"/>
  <c r="T3270" i="1"/>
  <c r="S3270" i="1"/>
  <c r="N3270" i="1"/>
  <c r="D3270" i="1"/>
  <c r="C3270" i="1"/>
  <c r="AW3269" i="1"/>
  <c r="AV3269" i="1"/>
  <c r="AU3269" i="1"/>
  <c r="AT3269" i="1"/>
  <c r="AS3269" i="1"/>
  <c r="AN3269" i="1"/>
  <c r="AD3269" i="1"/>
  <c r="AC3269" i="1"/>
  <c r="T3269" i="1"/>
  <c r="S3269" i="1"/>
  <c r="N3269" i="1"/>
  <c r="D3269" i="1"/>
  <c r="C3269" i="1"/>
  <c r="AT3268" i="1"/>
  <c r="AR3268" i="1"/>
  <c r="AR3267" i="1" s="1"/>
  <c r="AQ3268" i="1"/>
  <c r="AV3268" i="1" s="1"/>
  <c r="AP3268" i="1"/>
  <c r="AN3268" i="1" s="1"/>
  <c r="AO3268" i="1"/>
  <c r="AM3268" i="1"/>
  <c r="AM3267" i="1" s="1"/>
  <c r="AM3200" i="1" s="1"/>
  <c r="AL3268" i="1"/>
  <c r="AL3267" i="1" s="1"/>
  <c r="AL3200" i="1" s="1"/>
  <c r="AK3268" i="1"/>
  <c r="AJ3268" i="1"/>
  <c r="AJ3267" i="1" s="1"/>
  <c r="AJ3200" i="1" s="1"/>
  <c r="AI3268" i="1"/>
  <c r="AI3267" i="1" s="1"/>
  <c r="AI3200" i="1" s="1"/>
  <c r="AH3268" i="1"/>
  <c r="AH3267" i="1" s="1"/>
  <c r="AH3200" i="1" s="1"/>
  <c r="AG3268" i="1"/>
  <c r="AF3268" i="1"/>
  <c r="AF3267" i="1" s="1"/>
  <c r="AF3200" i="1" s="1"/>
  <c r="AE3268" i="1"/>
  <c r="AC3268" i="1" s="1"/>
  <c r="AD3268" i="1"/>
  <c r="AB3268" i="1"/>
  <c r="AB3267" i="1" s="1"/>
  <c r="AB3200" i="1" s="1"/>
  <c r="AA3268" i="1"/>
  <c r="AA3267" i="1" s="1"/>
  <c r="AA3200" i="1" s="1"/>
  <c r="Z3268" i="1"/>
  <c r="Z3267" i="1" s="1"/>
  <c r="Z3200" i="1" s="1"/>
  <c r="Y3268" i="1"/>
  <c r="X3268" i="1"/>
  <c r="X3267" i="1" s="1"/>
  <c r="X3200" i="1" s="1"/>
  <c r="W3268" i="1"/>
  <c r="W3267" i="1" s="1"/>
  <c r="V3268" i="1"/>
  <c r="T3268" i="1" s="1"/>
  <c r="U3268" i="1"/>
  <c r="R3268" i="1"/>
  <c r="AW3268" i="1" s="1"/>
  <c r="Q3268" i="1"/>
  <c r="P3268" i="1"/>
  <c r="P3267" i="1" s="1"/>
  <c r="O3268" i="1"/>
  <c r="O3267" i="1" s="1"/>
  <c r="N3268" i="1"/>
  <c r="AS3268" i="1" s="1"/>
  <c r="M3268" i="1"/>
  <c r="L3268" i="1"/>
  <c r="L3267" i="1" s="1"/>
  <c r="L3200" i="1" s="1"/>
  <c r="K3268" i="1"/>
  <c r="K3267" i="1" s="1"/>
  <c r="K3200" i="1" s="1"/>
  <c r="J3268" i="1"/>
  <c r="J3267" i="1" s="1"/>
  <c r="J3200" i="1" s="1"/>
  <c r="I3268" i="1"/>
  <c r="H3268" i="1"/>
  <c r="H3267" i="1" s="1"/>
  <c r="H3200" i="1" s="1"/>
  <c r="G3268" i="1"/>
  <c r="G3267" i="1" s="1"/>
  <c r="F3268" i="1"/>
  <c r="D3268" i="1" s="1"/>
  <c r="E3268" i="1"/>
  <c r="AO3267" i="1"/>
  <c r="AK3267" i="1"/>
  <c r="AG3267" i="1"/>
  <c r="Y3267" i="1"/>
  <c r="U3267" i="1"/>
  <c r="Q3267" i="1"/>
  <c r="M3267" i="1"/>
  <c r="I3267" i="1"/>
  <c r="E3267" i="1"/>
  <c r="AW3266" i="1"/>
  <c r="AV3266" i="1"/>
  <c r="AU3266" i="1"/>
  <c r="AT3266" i="1"/>
  <c r="AN3266" i="1"/>
  <c r="AS3266" i="1" s="1"/>
  <c r="AD3266" i="1"/>
  <c r="AC3266" i="1"/>
  <c r="T3266" i="1"/>
  <c r="S3266" i="1"/>
  <c r="N3266" i="1"/>
  <c r="D3266" i="1"/>
  <c r="C3266" i="1"/>
  <c r="AW3265" i="1"/>
  <c r="AV3265" i="1"/>
  <c r="AU3265" i="1"/>
  <c r="AT3265" i="1"/>
  <c r="AS3265" i="1"/>
  <c r="AN3265" i="1"/>
  <c r="AD3265" i="1"/>
  <c r="AC3265" i="1"/>
  <c r="T3265" i="1"/>
  <c r="S3265" i="1"/>
  <c r="N3265" i="1"/>
  <c r="D3265" i="1"/>
  <c r="C3265" i="1"/>
  <c r="AT3264" i="1"/>
  <c r="AR3264" i="1"/>
  <c r="AQ3264" i="1"/>
  <c r="AV3264" i="1" s="1"/>
  <c r="AP3264" i="1"/>
  <c r="AN3264" i="1" s="1"/>
  <c r="AO3264" i="1"/>
  <c r="AM3264" i="1"/>
  <c r="AM3263" i="1" s="1"/>
  <c r="AM3196" i="1" s="1"/>
  <c r="AL3264" i="1"/>
  <c r="AK3264" i="1"/>
  <c r="AJ3264" i="1"/>
  <c r="AJ3263" i="1" s="1"/>
  <c r="AJ3196" i="1" s="1"/>
  <c r="AI3264" i="1"/>
  <c r="AI3263" i="1" s="1"/>
  <c r="AI3196" i="1" s="1"/>
  <c r="AH3264" i="1"/>
  <c r="AG3264" i="1"/>
  <c r="AF3264" i="1"/>
  <c r="AE3264" i="1"/>
  <c r="AC3264" i="1" s="1"/>
  <c r="AD3264" i="1"/>
  <c r="AB3264" i="1"/>
  <c r="AB3263" i="1" s="1"/>
  <c r="AA3264" i="1"/>
  <c r="AA3263" i="1" s="1"/>
  <c r="AA3196" i="1" s="1"/>
  <c r="Z3264" i="1"/>
  <c r="Z3263" i="1" s="1"/>
  <c r="Z3196" i="1" s="1"/>
  <c r="Y3264" i="1"/>
  <c r="X3264" i="1"/>
  <c r="X3263" i="1" s="1"/>
  <c r="W3264" i="1"/>
  <c r="W3263" i="1" s="1"/>
  <c r="V3264" i="1"/>
  <c r="T3264" i="1" s="1"/>
  <c r="U3264" i="1"/>
  <c r="R3264" i="1"/>
  <c r="AW3264" i="1" s="1"/>
  <c r="Q3264" i="1"/>
  <c r="P3264" i="1"/>
  <c r="O3264" i="1"/>
  <c r="N3264" i="1"/>
  <c r="AS3264" i="1" s="1"/>
  <c r="M3264" i="1"/>
  <c r="L3264" i="1"/>
  <c r="L3263" i="1" s="1"/>
  <c r="L3196" i="1" s="1"/>
  <c r="K3264" i="1"/>
  <c r="J3264" i="1"/>
  <c r="J3263" i="1" s="1"/>
  <c r="J3196" i="1" s="1"/>
  <c r="I3264" i="1"/>
  <c r="H3264" i="1"/>
  <c r="H3263" i="1" s="1"/>
  <c r="H3196" i="1" s="1"/>
  <c r="G3264" i="1"/>
  <c r="F3264" i="1"/>
  <c r="D3264" i="1" s="1"/>
  <c r="E3264" i="1"/>
  <c r="AW3262" i="1"/>
  <c r="AV3262" i="1"/>
  <c r="AU3262" i="1"/>
  <c r="AT3262" i="1"/>
  <c r="AN3262" i="1"/>
  <c r="AS3262" i="1" s="1"/>
  <c r="AD3262" i="1"/>
  <c r="AC3262" i="1"/>
  <c r="T3262" i="1"/>
  <c r="S3262" i="1"/>
  <c r="N3262" i="1"/>
  <c r="D3262" i="1"/>
  <c r="C3262" i="1"/>
  <c r="AW3261" i="1"/>
  <c r="AV3261" i="1"/>
  <c r="AU3261" i="1"/>
  <c r="AT3261" i="1"/>
  <c r="AS3261" i="1"/>
  <c r="AN3261" i="1"/>
  <c r="AD3261" i="1"/>
  <c r="AC3261" i="1"/>
  <c r="T3261" i="1"/>
  <c r="S3261" i="1"/>
  <c r="N3261" i="1"/>
  <c r="D3261" i="1"/>
  <c r="C3261" i="1"/>
  <c r="AW3260" i="1"/>
  <c r="AV3260" i="1"/>
  <c r="AU3260" i="1"/>
  <c r="AT3260" i="1"/>
  <c r="AN3260" i="1"/>
  <c r="AD3260" i="1"/>
  <c r="AC3260" i="1"/>
  <c r="T3260" i="1"/>
  <c r="S3260" i="1"/>
  <c r="N3260" i="1"/>
  <c r="AS3260" i="1" s="1"/>
  <c r="D3260" i="1"/>
  <c r="C3260" i="1"/>
  <c r="AW3259" i="1"/>
  <c r="AV3259" i="1"/>
  <c r="AU3259" i="1"/>
  <c r="AT3259" i="1"/>
  <c r="AN3259" i="1"/>
  <c r="AD3259" i="1"/>
  <c r="AC3259" i="1"/>
  <c r="T3259" i="1"/>
  <c r="S3259" i="1"/>
  <c r="N3259" i="1"/>
  <c r="AS3259" i="1" s="1"/>
  <c r="D3259" i="1"/>
  <c r="C3259" i="1"/>
  <c r="AW3258" i="1"/>
  <c r="AV3258" i="1"/>
  <c r="AU3258" i="1"/>
  <c r="AT3258" i="1"/>
  <c r="AN3258" i="1"/>
  <c r="AS3258" i="1" s="1"/>
  <c r="AD3258" i="1"/>
  <c r="AC3258" i="1"/>
  <c r="T3258" i="1"/>
  <c r="S3258" i="1"/>
  <c r="N3258" i="1"/>
  <c r="D3258" i="1"/>
  <c r="C3258" i="1"/>
  <c r="AW3257" i="1"/>
  <c r="AR3257" i="1"/>
  <c r="AQ3257" i="1"/>
  <c r="AQ3256" i="1" s="1"/>
  <c r="AP3257" i="1"/>
  <c r="AU3257" i="1" s="1"/>
  <c r="AO3257" i="1"/>
  <c r="AN3257" i="1" s="1"/>
  <c r="AM3257" i="1"/>
  <c r="AM3256" i="1" s="1"/>
  <c r="AM3189" i="1" s="1"/>
  <c r="AL3257" i="1"/>
  <c r="AL3256" i="1" s="1"/>
  <c r="AL3189" i="1" s="1"/>
  <c r="AK3257" i="1"/>
  <c r="AK3190" i="1" s="1"/>
  <c r="AJ3257" i="1"/>
  <c r="AI3257" i="1"/>
  <c r="AI3256" i="1" s="1"/>
  <c r="AI3189" i="1" s="1"/>
  <c r="AH3257" i="1"/>
  <c r="AH3256" i="1" s="1"/>
  <c r="AH3189" i="1" s="1"/>
  <c r="AG3257" i="1"/>
  <c r="AG3190" i="1" s="1"/>
  <c r="AD3190" i="1" s="1"/>
  <c r="AF3257" i="1"/>
  <c r="AE3257" i="1"/>
  <c r="AE3256" i="1" s="1"/>
  <c r="AC3257" i="1"/>
  <c r="AB3257" i="1"/>
  <c r="AA3257" i="1"/>
  <c r="AA3256" i="1" s="1"/>
  <c r="AA3189" i="1" s="1"/>
  <c r="Z3257" i="1"/>
  <c r="Z3256" i="1" s="1"/>
  <c r="Z3189" i="1" s="1"/>
  <c r="Y3257" i="1"/>
  <c r="Y3190" i="1" s="1"/>
  <c r="X3257" i="1"/>
  <c r="W3257" i="1"/>
  <c r="W3256" i="1" s="1"/>
  <c r="W3189" i="1" s="1"/>
  <c r="V3257" i="1"/>
  <c r="V3256" i="1" s="1"/>
  <c r="U3257" i="1"/>
  <c r="T3257" i="1" s="1"/>
  <c r="R3257" i="1"/>
  <c r="R3256" i="1" s="1"/>
  <c r="Q3257" i="1"/>
  <c r="AV3257" i="1" s="1"/>
  <c r="P3257" i="1"/>
  <c r="O3257" i="1"/>
  <c r="O3256" i="1" s="1"/>
  <c r="M3257" i="1"/>
  <c r="M3190" i="1" s="1"/>
  <c r="L3257" i="1"/>
  <c r="K3257" i="1"/>
  <c r="K3256" i="1" s="1"/>
  <c r="K3189" i="1" s="1"/>
  <c r="J3257" i="1"/>
  <c r="J3256" i="1" s="1"/>
  <c r="J3189" i="1" s="1"/>
  <c r="I3257" i="1"/>
  <c r="I3190" i="1" s="1"/>
  <c r="H3257" i="1"/>
  <c r="G3257" i="1"/>
  <c r="G3256" i="1" s="1"/>
  <c r="G3189" i="1" s="1"/>
  <c r="F3257" i="1"/>
  <c r="F3256" i="1" s="1"/>
  <c r="E3257" i="1"/>
  <c r="D3257" i="1" s="1"/>
  <c r="AR3256" i="1"/>
  <c r="AR3189" i="1" s="1"/>
  <c r="AJ3256" i="1"/>
  <c r="AJ3189" i="1" s="1"/>
  <c r="AF3256" i="1"/>
  <c r="AF3189" i="1" s="1"/>
  <c r="AB3256" i="1"/>
  <c r="AB3189" i="1" s="1"/>
  <c r="X3256" i="1"/>
  <c r="X3189" i="1" s="1"/>
  <c r="P3256" i="1"/>
  <c r="L3256" i="1"/>
  <c r="L3189" i="1" s="1"/>
  <c r="H3256" i="1"/>
  <c r="H3189" i="1" s="1"/>
  <c r="AW3255" i="1"/>
  <c r="AV3255" i="1"/>
  <c r="AU3255" i="1"/>
  <c r="AT3255" i="1"/>
  <c r="AN3255" i="1"/>
  <c r="AD3255" i="1"/>
  <c r="AC3255" i="1"/>
  <c r="T3255" i="1"/>
  <c r="S3255" i="1"/>
  <c r="N3255" i="1"/>
  <c r="AS3255" i="1" s="1"/>
  <c r="D3255" i="1"/>
  <c r="C3255" i="1"/>
  <c r="AW3254" i="1"/>
  <c r="AV3254" i="1"/>
  <c r="AU3254" i="1"/>
  <c r="AT3254" i="1"/>
  <c r="AN3254" i="1"/>
  <c r="AS3254" i="1" s="1"/>
  <c r="AD3254" i="1"/>
  <c r="AC3254" i="1"/>
  <c r="T3254" i="1"/>
  <c r="S3254" i="1"/>
  <c r="N3254" i="1"/>
  <c r="D3254" i="1"/>
  <c r="C3254" i="1"/>
  <c r="AW3253" i="1"/>
  <c r="AV3253" i="1"/>
  <c r="AU3253" i="1"/>
  <c r="AT3253" i="1"/>
  <c r="AS3253" i="1"/>
  <c r="AN3253" i="1"/>
  <c r="AD3253" i="1"/>
  <c r="AC3253" i="1"/>
  <c r="T3253" i="1"/>
  <c r="S3253" i="1"/>
  <c r="N3253" i="1"/>
  <c r="D3253" i="1"/>
  <c r="C3253" i="1"/>
  <c r="AT3252" i="1"/>
  <c r="AR3252" i="1"/>
  <c r="AR3251" i="1" s="1"/>
  <c r="AQ3252" i="1"/>
  <c r="AV3252" i="1" s="1"/>
  <c r="AP3252" i="1"/>
  <c r="AN3252" i="1" s="1"/>
  <c r="AO3252" i="1"/>
  <c r="AM3252" i="1"/>
  <c r="AM3251" i="1" s="1"/>
  <c r="AM3184" i="1" s="1"/>
  <c r="AL3252" i="1"/>
  <c r="AL3251" i="1" s="1"/>
  <c r="AL3184" i="1" s="1"/>
  <c r="AK3252" i="1"/>
  <c r="AJ3252" i="1"/>
  <c r="AJ3251" i="1" s="1"/>
  <c r="AJ3184" i="1" s="1"/>
  <c r="AI3252" i="1"/>
  <c r="AI3251" i="1" s="1"/>
  <c r="AI3184" i="1" s="1"/>
  <c r="AH3252" i="1"/>
  <c r="AH3251" i="1" s="1"/>
  <c r="AH3184" i="1" s="1"/>
  <c r="AG3252" i="1"/>
  <c r="AF3252" i="1"/>
  <c r="AF3251" i="1" s="1"/>
  <c r="AF3184" i="1" s="1"/>
  <c r="AE3252" i="1"/>
  <c r="AC3252" i="1" s="1"/>
  <c r="AD3252" i="1"/>
  <c r="AB3252" i="1"/>
  <c r="AB3251" i="1" s="1"/>
  <c r="AB3184" i="1" s="1"/>
  <c r="AA3252" i="1"/>
  <c r="AA3251" i="1" s="1"/>
  <c r="AA3184" i="1" s="1"/>
  <c r="Z3252" i="1"/>
  <c r="Z3251" i="1" s="1"/>
  <c r="Z3184" i="1" s="1"/>
  <c r="Y3252" i="1"/>
  <c r="X3252" i="1"/>
  <c r="X3251" i="1" s="1"/>
  <c r="X3184" i="1" s="1"/>
  <c r="W3252" i="1"/>
  <c r="W3251" i="1" s="1"/>
  <c r="V3252" i="1"/>
  <c r="T3252" i="1" s="1"/>
  <c r="U3252" i="1"/>
  <c r="R3252" i="1"/>
  <c r="AW3252" i="1" s="1"/>
  <c r="Q3252" i="1"/>
  <c r="P3252" i="1"/>
  <c r="P3251" i="1" s="1"/>
  <c r="O3252" i="1"/>
  <c r="O3251" i="1" s="1"/>
  <c r="N3252" i="1"/>
  <c r="AS3252" i="1" s="1"/>
  <c r="M3252" i="1"/>
  <c r="L3252" i="1"/>
  <c r="L3251" i="1" s="1"/>
  <c r="L3184" i="1" s="1"/>
  <c r="K3252" i="1"/>
  <c r="K3251" i="1" s="1"/>
  <c r="K3184" i="1" s="1"/>
  <c r="J3252" i="1"/>
  <c r="J3251" i="1" s="1"/>
  <c r="J3184" i="1" s="1"/>
  <c r="I3252" i="1"/>
  <c r="H3252" i="1"/>
  <c r="H3251" i="1" s="1"/>
  <c r="H3184" i="1" s="1"/>
  <c r="G3252" i="1"/>
  <c r="G3251" i="1" s="1"/>
  <c r="F3252" i="1"/>
  <c r="D3252" i="1" s="1"/>
  <c r="E3252" i="1"/>
  <c r="AO3251" i="1"/>
  <c r="AK3251" i="1"/>
  <c r="AG3251" i="1"/>
  <c r="Y3251" i="1"/>
  <c r="U3251" i="1"/>
  <c r="Q3251" i="1"/>
  <c r="M3251" i="1"/>
  <c r="I3251" i="1"/>
  <c r="E3251" i="1"/>
  <c r="AW3250" i="1"/>
  <c r="AV3250" i="1"/>
  <c r="AU3250" i="1"/>
  <c r="AT3250" i="1"/>
  <c r="AN3250" i="1"/>
  <c r="AS3250" i="1" s="1"/>
  <c r="AD3250" i="1"/>
  <c r="AC3250" i="1"/>
  <c r="T3250" i="1"/>
  <c r="S3250" i="1"/>
  <c r="N3250" i="1"/>
  <c r="D3250" i="1"/>
  <c r="C3250" i="1"/>
  <c r="AW3249" i="1"/>
  <c r="AV3249" i="1"/>
  <c r="AU3249" i="1"/>
  <c r="AT3249" i="1"/>
  <c r="AS3249" i="1"/>
  <c r="AN3249" i="1"/>
  <c r="AD3249" i="1"/>
  <c r="AC3249" i="1"/>
  <c r="T3249" i="1"/>
  <c r="S3249" i="1"/>
  <c r="N3249" i="1"/>
  <c r="D3249" i="1"/>
  <c r="C3249" i="1"/>
  <c r="AT3248" i="1"/>
  <c r="AR3248" i="1"/>
  <c r="AR3247" i="1" s="1"/>
  <c r="AQ3248" i="1"/>
  <c r="AV3248" i="1" s="1"/>
  <c r="AP3248" i="1"/>
  <c r="AN3248" i="1" s="1"/>
  <c r="AO3248" i="1"/>
  <c r="AM3248" i="1"/>
  <c r="AM3247" i="1" s="1"/>
  <c r="AL3248" i="1"/>
  <c r="AL3247" i="1" s="1"/>
  <c r="AK3248" i="1"/>
  <c r="AJ3248" i="1"/>
  <c r="AI3248" i="1"/>
  <c r="AI3247" i="1" s="1"/>
  <c r="AH3248" i="1"/>
  <c r="AH3247" i="1" s="1"/>
  <c r="AG3248" i="1"/>
  <c r="AF3248" i="1"/>
  <c r="AE3248" i="1"/>
  <c r="AC3248" i="1" s="1"/>
  <c r="AD3248" i="1"/>
  <c r="AB3248" i="1"/>
  <c r="AB3247" i="1" s="1"/>
  <c r="AA3248" i="1"/>
  <c r="Z3248" i="1"/>
  <c r="Z3247" i="1" s="1"/>
  <c r="Y3248" i="1"/>
  <c r="X3248" i="1"/>
  <c r="X3247" i="1" s="1"/>
  <c r="W3248" i="1"/>
  <c r="V3248" i="1"/>
  <c r="T3248" i="1" s="1"/>
  <c r="U3248" i="1"/>
  <c r="R3248" i="1"/>
  <c r="AW3248" i="1" s="1"/>
  <c r="Q3248" i="1"/>
  <c r="P3248" i="1"/>
  <c r="P3247" i="1" s="1"/>
  <c r="O3248" i="1"/>
  <c r="O3247" i="1" s="1"/>
  <c r="N3248" i="1"/>
  <c r="AS3248" i="1" s="1"/>
  <c r="M3248" i="1"/>
  <c r="L3248" i="1"/>
  <c r="L3247" i="1" s="1"/>
  <c r="K3248" i="1"/>
  <c r="K3247" i="1" s="1"/>
  <c r="J3248" i="1"/>
  <c r="J3247" i="1" s="1"/>
  <c r="I3248" i="1"/>
  <c r="H3248" i="1"/>
  <c r="H3247" i="1" s="1"/>
  <c r="G3248" i="1"/>
  <c r="G3247" i="1" s="1"/>
  <c r="F3248" i="1"/>
  <c r="D3248" i="1" s="1"/>
  <c r="E3248" i="1"/>
  <c r="AW3245" i="1"/>
  <c r="AV3245" i="1"/>
  <c r="AU3245" i="1"/>
  <c r="AT3245" i="1"/>
  <c r="AN3245" i="1"/>
  <c r="AD3245" i="1"/>
  <c r="AC3245" i="1"/>
  <c r="T3245" i="1"/>
  <c r="S3245" i="1"/>
  <c r="N3245" i="1"/>
  <c r="AS3245" i="1" s="1"/>
  <c r="D3245" i="1"/>
  <c r="C3245" i="1"/>
  <c r="AW3244" i="1"/>
  <c r="AV3244" i="1"/>
  <c r="AU3244" i="1"/>
  <c r="AT3244" i="1"/>
  <c r="AN3244" i="1"/>
  <c r="AS3244" i="1" s="1"/>
  <c r="AD3244" i="1"/>
  <c r="AC3244" i="1"/>
  <c r="T3244" i="1"/>
  <c r="S3244" i="1"/>
  <c r="N3244" i="1"/>
  <c r="D3244" i="1"/>
  <c r="C3244" i="1"/>
  <c r="AW3243" i="1"/>
  <c r="AR3243" i="1"/>
  <c r="AQ3243" i="1"/>
  <c r="AP3243" i="1"/>
  <c r="AU3243" i="1" s="1"/>
  <c r="AO3243" i="1"/>
  <c r="AN3243" i="1" s="1"/>
  <c r="AM3243" i="1"/>
  <c r="AL3243" i="1"/>
  <c r="AK3243" i="1"/>
  <c r="AJ3243" i="1"/>
  <c r="AI3243" i="1"/>
  <c r="AH3243" i="1"/>
  <c r="AG3243" i="1"/>
  <c r="AD3243" i="1" s="1"/>
  <c r="AF3243" i="1"/>
  <c r="AE3243" i="1"/>
  <c r="AC3243" i="1"/>
  <c r="AB3243" i="1"/>
  <c r="AA3243" i="1"/>
  <c r="Z3243" i="1"/>
  <c r="Y3243" i="1"/>
  <c r="X3243" i="1"/>
  <c r="W3243" i="1"/>
  <c r="V3243" i="1"/>
  <c r="U3243" i="1"/>
  <c r="T3243" i="1" s="1"/>
  <c r="R3243" i="1"/>
  <c r="Q3243" i="1"/>
  <c r="AV3243" i="1" s="1"/>
  <c r="P3243" i="1"/>
  <c r="O3243" i="1"/>
  <c r="M3243" i="1"/>
  <c r="L3243" i="1"/>
  <c r="K3243" i="1"/>
  <c r="J3243" i="1"/>
  <c r="I3243" i="1"/>
  <c r="H3243" i="1"/>
  <c r="G3243" i="1"/>
  <c r="F3243" i="1"/>
  <c r="E3243" i="1"/>
  <c r="D3243" i="1" s="1"/>
  <c r="AW3242" i="1"/>
  <c r="AV3242" i="1"/>
  <c r="AU3242" i="1"/>
  <c r="AT3242" i="1"/>
  <c r="AN3242" i="1"/>
  <c r="AS3242" i="1" s="1"/>
  <c r="AD3242" i="1"/>
  <c r="AC3242" i="1"/>
  <c r="T3242" i="1"/>
  <c r="S3242" i="1"/>
  <c r="N3242" i="1"/>
  <c r="D3242" i="1"/>
  <c r="C3242" i="1"/>
  <c r="AW3241" i="1"/>
  <c r="AV3241" i="1"/>
  <c r="AU3241" i="1"/>
  <c r="AT3241" i="1"/>
  <c r="AS3241" i="1"/>
  <c r="AN3241" i="1"/>
  <c r="AD3241" i="1"/>
  <c r="AC3241" i="1"/>
  <c r="T3241" i="1"/>
  <c r="S3241" i="1"/>
  <c r="N3241" i="1"/>
  <c r="D3241" i="1"/>
  <c r="C3241" i="1"/>
  <c r="AT3240" i="1"/>
  <c r="AR3240" i="1"/>
  <c r="AQ3240" i="1"/>
  <c r="AV3240" i="1" s="1"/>
  <c r="AP3240" i="1"/>
  <c r="AN3240" i="1" s="1"/>
  <c r="AO3240" i="1"/>
  <c r="AM3240" i="1"/>
  <c r="AL3240" i="1"/>
  <c r="AK3240" i="1"/>
  <c r="AJ3240" i="1"/>
  <c r="AI3240" i="1"/>
  <c r="AH3240" i="1"/>
  <c r="AG3240" i="1"/>
  <c r="AF3240" i="1"/>
  <c r="AE3240" i="1"/>
  <c r="AC3240" i="1" s="1"/>
  <c r="AD3240" i="1"/>
  <c r="AB3240" i="1"/>
  <c r="AA3240" i="1"/>
  <c r="Z3240" i="1"/>
  <c r="Y3240" i="1"/>
  <c r="X3240" i="1"/>
  <c r="W3240" i="1"/>
  <c r="V3240" i="1"/>
  <c r="T3240" i="1" s="1"/>
  <c r="U3240" i="1"/>
  <c r="R3240" i="1"/>
  <c r="AW3240" i="1" s="1"/>
  <c r="Q3240" i="1"/>
  <c r="P3240" i="1"/>
  <c r="O3240" i="1"/>
  <c r="N3240" i="1"/>
  <c r="AS3240" i="1" s="1"/>
  <c r="M3240" i="1"/>
  <c r="L3240" i="1"/>
  <c r="K3240" i="1"/>
  <c r="J3240" i="1"/>
  <c r="I3240" i="1"/>
  <c r="H3240" i="1"/>
  <c r="G3240" i="1"/>
  <c r="F3240" i="1"/>
  <c r="D3240" i="1" s="1"/>
  <c r="E3240" i="1"/>
  <c r="AW3238" i="1"/>
  <c r="AV3238" i="1"/>
  <c r="AU3238" i="1"/>
  <c r="AT3238" i="1"/>
  <c r="AN3238" i="1"/>
  <c r="AS3238" i="1" s="1"/>
  <c r="AD3238" i="1"/>
  <c r="AC3238" i="1"/>
  <c r="T3238" i="1"/>
  <c r="S3238" i="1"/>
  <c r="N3238" i="1"/>
  <c r="D3238" i="1"/>
  <c r="C3238" i="1"/>
  <c r="AW3237" i="1"/>
  <c r="AV3237" i="1"/>
  <c r="AU3237" i="1"/>
  <c r="AT3237" i="1"/>
  <c r="AS3237" i="1"/>
  <c r="AN3237" i="1"/>
  <c r="AD3237" i="1"/>
  <c r="AC3237" i="1"/>
  <c r="T3237" i="1"/>
  <c r="S3237" i="1"/>
  <c r="N3237" i="1"/>
  <c r="D3237" i="1"/>
  <c r="C3237" i="1"/>
  <c r="AW3236" i="1"/>
  <c r="AV3236" i="1"/>
  <c r="AU3236" i="1"/>
  <c r="AT3236" i="1"/>
  <c r="AN3236" i="1"/>
  <c r="AD3236" i="1"/>
  <c r="AC3236" i="1"/>
  <c r="T3236" i="1"/>
  <c r="S3236" i="1"/>
  <c r="N3236" i="1"/>
  <c r="AS3236" i="1" s="1"/>
  <c r="D3236" i="1"/>
  <c r="C3236" i="1"/>
  <c r="AU3235" i="1"/>
  <c r="AR3235" i="1"/>
  <c r="AW3235" i="1" s="1"/>
  <c r="AQ3235" i="1"/>
  <c r="AQ3168" i="1" s="1"/>
  <c r="AP3235" i="1"/>
  <c r="AO3235" i="1"/>
  <c r="AM3235" i="1"/>
  <c r="AM3168" i="1" s="1"/>
  <c r="AL3235" i="1"/>
  <c r="AK3235" i="1"/>
  <c r="AJ3235" i="1"/>
  <c r="AI3235" i="1"/>
  <c r="AI3168" i="1" s="1"/>
  <c r="AH3235" i="1"/>
  <c r="AG3235" i="1"/>
  <c r="AF3235" i="1"/>
  <c r="AE3235" i="1"/>
  <c r="AD3235" i="1" s="1"/>
  <c r="AB3235" i="1"/>
  <c r="AA3235" i="1"/>
  <c r="AA3168" i="1" s="1"/>
  <c r="Z3235" i="1"/>
  <c r="Y3235" i="1"/>
  <c r="X3235" i="1"/>
  <c r="W3235" i="1"/>
  <c r="W3168" i="1" s="1"/>
  <c r="T3168" i="1" s="1"/>
  <c r="V3235" i="1"/>
  <c r="U3235" i="1"/>
  <c r="S3235" i="1"/>
  <c r="R3235" i="1"/>
  <c r="Q3235" i="1"/>
  <c r="P3235" i="1"/>
  <c r="O3235" i="1"/>
  <c r="AT3235" i="1" s="1"/>
  <c r="M3235" i="1"/>
  <c r="L3235" i="1"/>
  <c r="K3235" i="1"/>
  <c r="K3168" i="1" s="1"/>
  <c r="J3235" i="1"/>
  <c r="I3235" i="1"/>
  <c r="H3235" i="1"/>
  <c r="G3235" i="1"/>
  <c r="G3168" i="1" s="1"/>
  <c r="D3168" i="1" s="1"/>
  <c r="F3235" i="1"/>
  <c r="E3235" i="1"/>
  <c r="C3235" i="1"/>
  <c r="AW3234" i="1"/>
  <c r="AV3234" i="1"/>
  <c r="AU3234" i="1"/>
  <c r="AT3234" i="1"/>
  <c r="AN3234" i="1"/>
  <c r="AD3234" i="1"/>
  <c r="AC3234" i="1"/>
  <c r="T3234" i="1"/>
  <c r="S3234" i="1"/>
  <c r="N3234" i="1"/>
  <c r="AS3234" i="1" s="1"/>
  <c r="D3234" i="1"/>
  <c r="C3234" i="1"/>
  <c r="AW3233" i="1"/>
  <c r="AV3233" i="1"/>
  <c r="AU3233" i="1"/>
  <c r="AT3233" i="1"/>
  <c r="AN3233" i="1"/>
  <c r="AD3233" i="1"/>
  <c r="AC3233" i="1"/>
  <c r="T3233" i="1"/>
  <c r="S3233" i="1"/>
  <c r="N3233" i="1"/>
  <c r="AS3233" i="1" s="1"/>
  <c r="D3233" i="1"/>
  <c r="C3233" i="1"/>
  <c r="AV3232" i="1"/>
  <c r="AR3232" i="1"/>
  <c r="AR3165" i="1" s="1"/>
  <c r="AW3165" i="1" s="1"/>
  <c r="AQ3232" i="1"/>
  <c r="AP3232" i="1"/>
  <c r="AP3231" i="1" s="1"/>
  <c r="AO3232" i="1"/>
  <c r="AT3232" i="1" s="1"/>
  <c r="AN3232" i="1"/>
  <c r="AM3232" i="1"/>
  <c r="AL3232" i="1"/>
  <c r="AL3231" i="1" s="1"/>
  <c r="AK3232" i="1"/>
  <c r="AK3231" i="1" s="1"/>
  <c r="AK3164" i="1" s="1"/>
  <c r="AJ3232" i="1"/>
  <c r="AJ3165" i="1" s="1"/>
  <c r="AI3232" i="1"/>
  <c r="AH3232" i="1"/>
  <c r="AH3231" i="1" s="1"/>
  <c r="AG3232" i="1"/>
  <c r="AG3231" i="1" s="1"/>
  <c r="AF3232" i="1"/>
  <c r="AF3165" i="1" s="1"/>
  <c r="AE3232" i="1"/>
  <c r="AB3232" i="1"/>
  <c r="AB3165" i="1" s="1"/>
  <c r="AA3232" i="1"/>
  <c r="Z3232" i="1"/>
  <c r="Z3231" i="1" s="1"/>
  <c r="Y3232" i="1"/>
  <c r="Y3231" i="1" s="1"/>
  <c r="Y3164" i="1" s="1"/>
  <c r="X3232" i="1"/>
  <c r="X3165" i="1" s="1"/>
  <c r="W3232" i="1"/>
  <c r="V3232" i="1"/>
  <c r="V3231" i="1" s="1"/>
  <c r="U3232" i="1"/>
  <c r="S3232" i="1" s="1"/>
  <c r="T3232" i="1"/>
  <c r="R3232" i="1"/>
  <c r="R3231" i="1" s="1"/>
  <c r="Q3232" i="1"/>
  <c r="Q3231" i="1" s="1"/>
  <c r="P3232" i="1"/>
  <c r="AU3232" i="1" s="1"/>
  <c r="O3232" i="1"/>
  <c r="M3232" i="1"/>
  <c r="M3231" i="1" s="1"/>
  <c r="M3164" i="1" s="1"/>
  <c r="L3232" i="1"/>
  <c r="L3165" i="1" s="1"/>
  <c r="K3232" i="1"/>
  <c r="J3232" i="1"/>
  <c r="J3231" i="1" s="1"/>
  <c r="I3232" i="1"/>
  <c r="I3231" i="1" s="1"/>
  <c r="I3164" i="1" s="1"/>
  <c r="H3232" i="1"/>
  <c r="H3165" i="1" s="1"/>
  <c r="G3232" i="1"/>
  <c r="F3232" i="1"/>
  <c r="F3231" i="1" s="1"/>
  <c r="E3232" i="1"/>
  <c r="C3232" i="1" s="1"/>
  <c r="D3232" i="1"/>
  <c r="AQ3231" i="1"/>
  <c r="AQ3164" i="1" s="1"/>
  <c r="AM3231" i="1"/>
  <c r="AM3164" i="1" s="1"/>
  <c r="AI3231" i="1"/>
  <c r="AI3164" i="1" s="1"/>
  <c r="AE3231" i="1"/>
  <c r="AA3231" i="1"/>
  <c r="AA3164" i="1" s="1"/>
  <c r="W3231" i="1"/>
  <c r="W3164" i="1" s="1"/>
  <c r="O3231" i="1"/>
  <c r="K3231" i="1"/>
  <c r="K3164" i="1" s="1"/>
  <c r="G3231" i="1"/>
  <c r="G3164" i="1" s="1"/>
  <c r="AW3230" i="1"/>
  <c r="AV3230" i="1"/>
  <c r="AU3230" i="1"/>
  <c r="AT3230" i="1"/>
  <c r="AN3230" i="1"/>
  <c r="AD3230" i="1"/>
  <c r="AC3230" i="1"/>
  <c r="T3230" i="1"/>
  <c r="S3230" i="1"/>
  <c r="N3230" i="1"/>
  <c r="AS3230" i="1" s="1"/>
  <c r="D3230" i="1"/>
  <c r="C3230" i="1"/>
  <c r="AW3229" i="1"/>
  <c r="AV3229" i="1"/>
  <c r="AU3229" i="1"/>
  <c r="AT3229" i="1"/>
  <c r="AN3229" i="1"/>
  <c r="AD3229" i="1"/>
  <c r="AC3229" i="1"/>
  <c r="T3229" i="1"/>
  <c r="S3229" i="1"/>
  <c r="N3229" i="1"/>
  <c r="AS3229" i="1" s="1"/>
  <c r="D3229" i="1"/>
  <c r="C3229" i="1"/>
  <c r="AW3228" i="1"/>
  <c r="AV3228" i="1"/>
  <c r="AU3228" i="1"/>
  <c r="AT3228" i="1"/>
  <c r="AN3228" i="1"/>
  <c r="AS3228" i="1" s="1"/>
  <c r="AD3228" i="1"/>
  <c r="AC3228" i="1"/>
  <c r="T3228" i="1"/>
  <c r="S3228" i="1"/>
  <c r="N3228" i="1"/>
  <c r="D3228" i="1"/>
  <c r="C3228" i="1"/>
  <c r="AW3227" i="1"/>
  <c r="AR3227" i="1"/>
  <c r="AQ3227" i="1"/>
  <c r="AP3227" i="1"/>
  <c r="AU3227" i="1" s="1"/>
  <c r="AO3227" i="1"/>
  <c r="AN3227" i="1" s="1"/>
  <c r="AM3227" i="1"/>
  <c r="AL3227" i="1"/>
  <c r="AK3227" i="1"/>
  <c r="AJ3227" i="1"/>
  <c r="AI3227" i="1"/>
  <c r="AH3227" i="1"/>
  <c r="AG3227" i="1"/>
  <c r="AF3227" i="1"/>
  <c r="AE3227" i="1"/>
  <c r="AC3227" i="1"/>
  <c r="AB3227" i="1"/>
  <c r="AA3227" i="1"/>
  <c r="Z3227" i="1"/>
  <c r="Y3227" i="1"/>
  <c r="X3227" i="1"/>
  <c r="W3227" i="1"/>
  <c r="V3227" i="1"/>
  <c r="U3227" i="1"/>
  <c r="T3227" i="1" s="1"/>
  <c r="R3227" i="1"/>
  <c r="Q3227" i="1"/>
  <c r="AV3227" i="1" s="1"/>
  <c r="P3227" i="1"/>
  <c r="O3227" i="1"/>
  <c r="M3227" i="1"/>
  <c r="L3227" i="1"/>
  <c r="K3227" i="1"/>
  <c r="J3227" i="1"/>
  <c r="I3227" i="1"/>
  <c r="H3227" i="1"/>
  <c r="G3227" i="1"/>
  <c r="F3227" i="1"/>
  <c r="E3227" i="1"/>
  <c r="D3227" i="1" s="1"/>
  <c r="AW3226" i="1"/>
  <c r="AV3226" i="1"/>
  <c r="AU3226" i="1"/>
  <c r="AT3226" i="1"/>
  <c r="AN3226" i="1"/>
  <c r="AS3226" i="1" s="1"/>
  <c r="AD3226" i="1"/>
  <c r="AC3226" i="1"/>
  <c r="T3226" i="1"/>
  <c r="S3226" i="1"/>
  <c r="N3226" i="1"/>
  <c r="D3226" i="1"/>
  <c r="C3226" i="1"/>
  <c r="AW3225" i="1"/>
  <c r="AV3225" i="1"/>
  <c r="AU3225" i="1"/>
  <c r="AT3225" i="1"/>
  <c r="AS3225" i="1"/>
  <c r="AN3225" i="1"/>
  <c r="AD3225" i="1"/>
  <c r="AC3225" i="1"/>
  <c r="T3225" i="1"/>
  <c r="S3225" i="1"/>
  <c r="N3225" i="1"/>
  <c r="D3225" i="1"/>
  <c r="C3225" i="1"/>
  <c r="AW3223" i="1"/>
  <c r="AV3223" i="1"/>
  <c r="AU3223" i="1"/>
  <c r="AT3223" i="1"/>
  <c r="AS3223" i="1"/>
  <c r="AN3223" i="1"/>
  <c r="AD3223" i="1"/>
  <c r="AC3223" i="1"/>
  <c r="T3223" i="1"/>
  <c r="S3223" i="1"/>
  <c r="N3223" i="1"/>
  <c r="D3223" i="1"/>
  <c r="C3223" i="1"/>
  <c r="AW3221" i="1"/>
  <c r="AR3221" i="1"/>
  <c r="AQ3221" i="1"/>
  <c r="AP3221" i="1"/>
  <c r="AU3221" i="1" s="1"/>
  <c r="AO3221" i="1"/>
  <c r="AN3221" i="1" s="1"/>
  <c r="AM3221" i="1"/>
  <c r="AL3221" i="1"/>
  <c r="AK3221" i="1"/>
  <c r="AJ3221" i="1"/>
  <c r="AI3221" i="1"/>
  <c r="AH3221" i="1"/>
  <c r="AG3221" i="1"/>
  <c r="AD3221" i="1" s="1"/>
  <c r="AF3221" i="1"/>
  <c r="AE3221" i="1"/>
  <c r="AC3221" i="1"/>
  <c r="AB3221" i="1"/>
  <c r="AA3221" i="1"/>
  <c r="Z3221" i="1"/>
  <c r="Y3221" i="1"/>
  <c r="X3221" i="1"/>
  <c r="W3221" i="1"/>
  <c r="V3221" i="1"/>
  <c r="U3221" i="1"/>
  <c r="T3221" i="1" s="1"/>
  <c r="R3221" i="1"/>
  <c r="Q3221" i="1"/>
  <c r="AV3221" i="1" s="1"/>
  <c r="P3221" i="1"/>
  <c r="O3221" i="1"/>
  <c r="M3221" i="1"/>
  <c r="L3221" i="1"/>
  <c r="K3221" i="1"/>
  <c r="J3221" i="1"/>
  <c r="I3221" i="1"/>
  <c r="H3221" i="1"/>
  <c r="G3221" i="1"/>
  <c r="F3221" i="1"/>
  <c r="E3221" i="1"/>
  <c r="D3221" i="1" s="1"/>
  <c r="AV3220" i="1"/>
  <c r="AR3220" i="1"/>
  <c r="AW3220" i="1" s="1"/>
  <c r="AQ3220" i="1"/>
  <c r="AP3220" i="1"/>
  <c r="AO3220" i="1"/>
  <c r="AT3220" i="1" s="1"/>
  <c r="AN3220" i="1"/>
  <c r="AM3220" i="1"/>
  <c r="AL3220" i="1"/>
  <c r="AK3220" i="1"/>
  <c r="AJ3220" i="1"/>
  <c r="AI3220" i="1"/>
  <c r="AH3220" i="1"/>
  <c r="AG3220" i="1"/>
  <c r="AF3220" i="1"/>
  <c r="AD3220" i="1" s="1"/>
  <c r="AE3220" i="1"/>
  <c r="AB3220" i="1"/>
  <c r="AA3220" i="1"/>
  <c r="Z3220" i="1"/>
  <c r="Y3220" i="1"/>
  <c r="X3220" i="1"/>
  <c r="W3220" i="1"/>
  <c r="V3220" i="1"/>
  <c r="U3220" i="1"/>
  <c r="S3220" i="1" s="1"/>
  <c r="T3220" i="1"/>
  <c r="R3220" i="1"/>
  <c r="Q3220" i="1"/>
  <c r="P3220" i="1"/>
  <c r="AU3220" i="1" s="1"/>
  <c r="O3220" i="1"/>
  <c r="M3220" i="1"/>
  <c r="L3220" i="1"/>
  <c r="K3220" i="1"/>
  <c r="J3220" i="1"/>
  <c r="I3220" i="1"/>
  <c r="H3220" i="1"/>
  <c r="G3220" i="1"/>
  <c r="F3220" i="1"/>
  <c r="E3220" i="1"/>
  <c r="C3220" i="1" s="1"/>
  <c r="D3220" i="1"/>
  <c r="AQ3219" i="1"/>
  <c r="AV3219" i="1" s="1"/>
  <c r="AP3219" i="1"/>
  <c r="AO3219" i="1"/>
  <c r="AM3219" i="1"/>
  <c r="AL3219" i="1"/>
  <c r="AK3219" i="1"/>
  <c r="AI3219" i="1"/>
  <c r="AH3219" i="1"/>
  <c r="AG3219" i="1"/>
  <c r="AE3219" i="1"/>
  <c r="AA3219" i="1"/>
  <c r="Z3219" i="1"/>
  <c r="Y3219" i="1"/>
  <c r="W3219" i="1"/>
  <c r="T3219" i="1" s="1"/>
  <c r="V3219" i="1"/>
  <c r="U3219" i="1"/>
  <c r="R3219" i="1"/>
  <c r="Q3219" i="1"/>
  <c r="O3219" i="1"/>
  <c r="AT3219" i="1" s="1"/>
  <c r="M3219" i="1"/>
  <c r="K3219" i="1"/>
  <c r="J3219" i="1"/>
  <c r="I3219" i="1"/>
  <c r="G3219" i="1"/>
  <c r="D3219" i="1" s="1"/>
  <c r="F3219" i="1"/>
  <c r="E3219" i="1"/>
  <c r="AT3218" i="1"/>
  <c r="AR3218" i="1"/>
  <c r="AQ3218" i="1"/>
  <c r="AV3218" i="1" s="1"/>
  <c r="AP3218" i="1"/>
  <c r="AN3218" i="1" s="1"/>
  <c r="AO3218" i="1"/>
  <c r="AM3218" i="1"/>
  <c r="AL3218" i="1"/>
  <c r="AK3218" i="1"/>
  <c r="AJ3218" i="1"/>
  <c r="AI3218" i="1"/>
  <c r="AH3218" i="1"/>
  <c r="AG3218" i="1"/>
  <c r="AF3218" i="1"/>
  <c r="AE3218" i="1"/>
  <c r="AC3218" i="1" s="1"/>
  <c r="AD3218" i="1"/>
  <c r="AB3218" i="1"/>
  <c r="AA3218" i="1"/>
  <c r="Z3218" i="1"/>
  <c r="Y3218" i="1"/>
  <c r="X3218" i="1"/>
  <c r="W3218" i="1"/>
  <c r="V3218" i="1"/>
  <c r="T3218" i="1" s="1"/>
  <c r="U3218" i="1"/>
  <c r="R3218" i="1"/>
  <c r="AW3218" i="1" s="1"/>
  <c r="Q3218" i="1"/>
  <c r="P3218" i="1"/>
  <c r="O3218" i="1"/>
  <c r="N3218" i="1"/>
  <c r="AS3218" i="1" s="1"/>
  <c r="M3218" i="1"/>
  <c r="L3218" i="1"/>
  <c r="K3218" i="1"/>
  <c r="J3218" i="1"/>
  <c r="I3218" i="1"/>
  <c r="H3218" i="1"/>
  <c r="G3218" i="1"/>
  <c r="F3218" i="1"/>
  <c r="D3218" i="1" s="1"/>
  <c r="E3218" i="1"/>
  <c r="AW3217" i="1"/>
  <c r="AR3217" i="1"/>
  <c r="AQ3217" i="1"/>
  <c r="AP3217" i="1"/>
  <c r="AU3217" i="1" s="1"/>
  <c r="AO3217" i="1"/>
  <c r="AN3217" i="1" s="1"/>
  <c r="AM3217" i="1"/>
  <c r="AL3217" i="1"/>
  <c r="AK3217" i="1"/>
  <c r="AJ3217" i="1"/>
  <c r="AI3217" i="1"/>
  <c r="AH3217" i="1"/>
  <c r="AG3217" i="1"/>
  <c r="AD3217" i="1" s="1"/>
  <c r="AF3217" i="1"/>
  <c r="AE3217" i="1"/>
  <c r="AC3217" i="1"/>
  <c r="AB3217" i="1"/>
  <c r="AA3217" i="1"/>
  <c r="Z3217" i="1"/>
  <c r="Y3217" i="1"/>
  <c r="X3217" i="1"/>
  <c r="W3217" i="1"/>
  <c r="V3217" i="1"/>
  <c r="U3217" i="1"/>
  <c r="T3217" i="1" s="1"/>
  <c r="R3217" i="1"/>
  <c r="Q3217" i="1"/>
  <c r="AV3217" i="1" s="1"/>
  <c r="P3217" i="1"/>
  <c r="O3217" i="1"/>
  <c r="M3217" i="1"/>
  <c r="L3217" i="1"/>
  <c r="K3217" i="1"/>
  <c r="J3217" i="1"/>
  <c r="I3217" i="1"/>
  <c r="H3217" i="1"/>
  <c r="G3217" i="1"/>
  <c r="F3217" i="1"/>
  <c r="E3217" i="1"/>
  <c r="D3217" i="1" s="1"/>
  <c r="AV3216" i="1"/>
  <c r="AR3216" i="1"/>
  <c r="AW3216" i="1" s="1"/>
  <c r="AQ3216" i="1"/>
  <c r="AP3216" i="1"/>
  <c r="AO3216" i="1"/>
  <c r="AT3216" i="1" s="1"/>
  <c r="AN3216" i="1"/>
  <c r="AM3216" i="1"/>
  <c r="AL3216" i="1"/>
  <c r="AK3216" i="1"/>
  <c r="AJ3216" i="1"/>
  <c r="AI3216" i="1"/>
  <c r="AH3216" i="1"/>
  <c r="AG3216" i="1"/>
  <c r="AF3216" i="1"/>
  <c r="AD3216" i="1" s="1"/>
  <c r="AE3216" i="1"/>
  <c r="AB3216" i="1"/>
  <c r="AA3216" i="1"/>
  <c r="Z3216" i="1"/>
  <c r="Y3216" i="1"/>
  <c r="X3216" i="1"/>
  <c r="W3216" i="1"/>
  <c r="V3216" i="1"/>
  <c r="U3216" i="1"/>
  <c r="S3216" i="1" s="1"/>
  <c r="T3216" i="1"/>
  <c r="R3216" i="1"/>
  <c r="Q3216" i="1"/>
  <c r="P3216" i="1"/>
  <c r="AU3216" i="1" s="1"/>
  <c r="O3216" i="1"/>
  <c r="M3216" i="1"/>
  <c r="L3216" i="1"/>
  <c r="K3216" i="1"/>
  <c r="J3216" i="1"/>
  <c r="I3216" i="1"/>
  <c r="H3216" i="1"/>
  <c r="G3216" i="1"/>
  <c r="F3216" i="1"/>
  <c r="E3216" i="1"/>
  <c r="C3216" i="1" s="1"/>
  <c r="D3216" i="1"/>
  <c r="AU3215" i="1"/>
  <c r="AR3215" i="1"/>
  <c r="AW3215" i="1" s="1"/>
  <c r="AQ3215" i="1"/>
  <c r="AV3215" i="1" s="1"/>
  <c r="AP3215" i="1"/>
  <c r="AO3215" i="1"/>
  <c r="AM3215" i="1"/>
  <c r="AL3215" i="1"/>
  <c r="AK3215" i="1"/>
  <c r="AJ3215" i="1"/>
  <c r="AI3215" i="1"/>
  <c r="AH3215" i="1"/>
  <c r="AG3215" i="1"/>
  <c r="AF3215" i="1"/>
  <c r="AE3215" i="1"/>
  <c r="AD3215" i="1" s="1"/>
  <c r="AB3215" i="1"/>
  <c r="AA3215" i="1"/>
  <c r="Z3215" i="1"/>
  <c r="Y3215" i="1"/>
  <c r="X3215" i="1"/>
  <c r="W3215" i="1"/>
  <c r="T3215" i="1" s="1"/>
  <c r="V3215" i="1"/>
  <c r="U3215" i="1"/>
  <c r="S3215" i="1"/>
  <c r="R3215" i="1"/>
  <c r="Q3215" i="1"/>
  <c r="P3215" i="1"/>
  <c r="O3215" i="1"/>
  <c r="AT3215" i="1" s="1"/>
  <c r="M3215" i="1"/>
  <c r="L3215" i="1"/>
  <c r="K3215" i="1"/>
  <c r="J3215" i="1"/>
  <c r="I3215" i="1"/>
  <c r="H3215" i="1"/>
  <c r="G3215" i="1"/>
  <c r="D3215" i="1" s="1"/>
  <c r="F3215" i="1"/>
  <c r="E3215" i="1"/>
  <c r="C3215" i="1"/>
  <c r="AT3214" i="1"/>
  <c r="AR3214" i="1"/>
  <c r="AQ3214" i="1"/>
  <c r="AV3214" i="1" s="1"/>
  <c r="AP3214" i="1"/>
  <c r="AN3214" i="1" s="1"/>
  <c r="AO3214" i="1"/>
  <c r="AM3214" i="1"/>
  <c r="AL3214" i="1"/>
  <c r="AK3214" i="1"/>
  <c r="AJ3214" i="1"/>
  <c r="AI3214" i="1"/>
  <c r="AH3214" i="1"/>
  <c r="AG3214" i="1"/>
  <c r="AF3214" i="1"/>
  <c r="AE3214" i="1"/>
  <c r="AC3214" i="1" s="1"/>
  <c r="AD3214" i="1"/>
  <c r="AB3214" i="1"/>
  <c r="AA3214" i="1"/>
  <c r="Z3214" i="1"/>
  <c r="Y3214" i="1"/>
  <c r="X3214" i="1"/>
  <c r="W3214" i="1"/>
  <c r="V3214" i="1"/>
  <c r="T3214" i="1" s="1"/>
  <c r="U3214" i="1"/>
  <c r="R3214" i="1"/>
  <c r="AW3214" i="1" s="1"/>
  <c r="Q3214" i="1"/>
  <c r="P3214" i="1"/>
  <c r="O3214" i="1"/>
  <c r="N3214" i="1"/>
  <c r="AS3214" i="1" s="1"/>
  <c r="M3214" i="1"/>
  <c r="L3214" i="1"/>
  <c r="K3214" i="1"/>
  <c r="J3214" i="1"/>
  <c r="I3214" i="1"/>
  <c r="H3214" i="1"/>
  <c r="G3214" i="1"/>
  <c r="F3214" i="1"/>
  <c r="D3214" i="1" s="1"/>
  <c r="E3214" i="1"/>
  <c r="AQ3213" i="1"/>
  <c r="AP3213" i="1"/>
  <c r="AO3213" i="1"/>
  <c r="AN3213" i="1" s="1"/>
  <c r="AM3213" i="1"/>
  <c r="AL3213" i="1"/>
  <c r="AK3213" i="1"/>
  <c r="AI3213" i="1"/>
  <c r="AH3213" i="1"/>
  <c r="AG3213" i="1"/>
  <c r="AE3213" i="1"/>
  <c r="AA3213" i="1"/>
  <c r="Z3213" i="1"/>
  <c r="Y3213" i="1"/>
  <c r="W3213" i="1"/>
  <c r="V3213" i="1"/>
  <c r="U3213" i="1"/>
  <c r="T3213" i="1" s="1"/>
  <c r="R3213" i="1"/>
  <c r="Q3213" i="1"/>
  <c r="AV3213" i="1" s="1"/>
  <c r="O3213" i="1"/>
  <c r="M3213" i="1"/>
  <c r="K3213" i="1"/>
  <c r="J3213" i="1"/>
  <c r="I3213" i="1"/>
  <c r="G3213" i="1"/>
  <c r="F3213" i="1"/>
  <c r="E3213" i="1"/>
  <c r="D3213" i="1" s="1"/>
  <c r="AV3212" i="1"/>
  <c r="AR3212" i="1"/>
  <c r="AW3212" i="1" s="1"/>
  <c r="AQ3212" i="1"/>
  <c r="AP3212" i="1"/>
  <c r="AO3212" i="1"/>
  <c r="AT3212" i="1" s="1"/>
  <c r="AN3212" i="1"/>
  <c r="AM3212" i="1"/>
  <c r="AL3212" i="1"/>
  <c r="AK3212" i="1"/>
  <c r="AJ3212" i="1"/>
  <c r="AI3212" i="1"/>
  <c r="AH3212" i="1"/>
  <c r="AG3212" i="1"/>
  <c r="AF3212" i="1"/>
  <c r="AD3212" i="1" s="1"/>
  <c r="AE3212" i="1"/>
  <c r="AB3212" i="1"/>
  <c r="AA3212" i="1"/>
  <c r="Z3212" i="1"/>
  <c r="Y3212" i="1"/>
  <c r="X3212" i="1"/>
  <c r="W3212" i="1"/>
  <c r="V3212" i="1"/>
  <c r="U3212" i="1"/>
  <c r="S3212" i="1" s="1"/>
  <c r="T3212" i="1"/>
  <c r="R3212" i="1"/>
  <c r="Q3212" i="1"/>
  <c r="P3212" i="1"/>
  <c r="AU3212" i="1" s="1"/>
  <c r="O3212" i="1"/>
  <c r="M3212" i="1"/>
  <c r="L3212" i="1"/>
  <c r="K3212" i="1"/>
  <c r="J3212" i="1"/>
  <c r="I3212" i="1"/>
  <c r="H3212" i="1"/>
  <c r="G3212" i="1"/>
  <c r="F3212" i="1"/>
  <c r="E3212" i="1"/>
  <c r="C3212" i="1" s="1"/>
  <c r="D3212" i="1"/>
  <c r="AU3211" i="1"/>
  <c r="AR3211" i="1"/>
  <c r="AW3211" i="1" s="1"/>
  <c r="AQ3211" i="1"/>
  <c r="AV3211" i="1" s="1"/>
  <c r="AP3211" i="1"/>
  <c r="AO3211" i="1"/>
  <c r="AM3211" i="1"/>
  <c r="AL3211" i="1"/>
  <c r="AK3211" i="1"/>
  <c r="AJ3211" i="1"/>
  <c r="AI3211" i="1"/>
  <c r="AH3211" i="1"/>
  <c r="AG3211" i="1"/>
  <c r="AF3211" i="1"/>
  <c r="AE3211" i="1"/>
  <c r="AD3211" i="1" s="1"/>
  <c r="AB3211" i="1"/>
  <c r="AA3211" i="1"/>
  <c r="Z3211" i="1"/>
  <c r="Y3211" i="1"/>
  <c r="X3211" i="1"/>
  <c r="W3211" i="1"/>
  <c r="T3211" i="1" s="1"/>
  <c r="V3211" i="1"/>
  <c r="U3211" i="1"/>
  <c r="S3211" i="1"/>
  <c r="R3211" i="1"/>
  <c r="Q3211" i="1"/>
  <c r="P3211" i="1"/>
  <c r="O3211" i="1"/>
  <c r="AT3211" i="1" s="1"/>
  <c r="M3211" i="1"/>
  <c r="L3211" i="1"/>
  <c r="K3211" i="1"/>
  <c r="J3211" i="1"/>
  <c r="I3211" i="1"/>
  <c r="H3211" i="1"/>
  <c r="G3211" i="1"/>
  <c r="D3211" i="1" s="1"/>
  <c r="F3211" i="1"/>
  <c r="E3211" i="1"/>
  <c r="C3211" i="1"/>
  <c r="AT3210" i="1"/>
  <c r="AR3210" i="1"/>
  <c r="AQ3210" i="1"/>
  <c r="AV3210" i="1" s="1"/>
  <c r="AP3210" i="1"/>
  <c r="AN3210" i="1" s="1"/>
  <c r="AO3210" i="1"/>
  <c r="AM3210" i="1"/>
  <c r="AL3210" i="1"/>
  <c r="AK3210" i="1"/>
  <c r="AJ3210" i="1"/>
  <c r="AI3210" i="1"/>
  <c r="AH3210" i="1"/>
  <c r="AG3210" i="1"/>
  <c r="AF3210" i="1"/>
  <c r="AE3210" i="1"/>
  <c r="AC3210" i="1" s="1"/>
  <c r="AD3210" i="1"/>
  <c r="AB3210" i="1"/>
  <c r="AA3210" i="1"/>
  <c r="Z3210" i="1"/>
  <c r="Y3210" i="1"/>
  <c r="X3210" i="1"/>
  <c r="W3210" i="1"/>
  <c r="V3210" i="1"/>
  <c r="T3210" i="1" s="1"/>
  <c r="U3210" i="1"/>
  <c r="R3210" i="1"/>
  <c r="AW3210" i="1" s="1"/>
  <c r="Q3210" i="1"/>
  <c r="P3210" i="1"/>
  <c r="O3210" i="1"/>
  <c r="N3210" i="1"/>
  <c r="AS3210" i="1" s="1"/>
  <c r="M3210" i="1"/>
  <c r="L3210" i="1"/>
  <c r="K3210" i="1"/>
  <c r="J3210" i="1"/>
  <c r="I3210" i="1"/>
  <c r="H3210" i="1"/>
  <c r="G3210" i="1"/>
  <c r="F3210" i="1"/>
  <c r="D3210" i="1" s="1"/>
  <c r="E3210" i="1"/>
  <c r="AW3209" i="1"/>
  <c r="AR3209" i="1"/>
  <c r="AQ3209" i="1"/>
  <c r="AP3209" i="1"/>
  <c r="AU3209" i="1" s="1"/>
  <c r="AO3209" i="1"/>
  <c r="AN3209" i="1" s="1"/>
  <c r="AM3209" i="1"/>
  <c r="AL3209" i="1"/>
  <c r="AK3209" i="1"/>
  <c r="AJ3209" i="1"/>
  <c r="AI3209" i="1"/>
  <c r="AH3209" i="1"/>
  <c r="AG3209" i="1"/>
  <c r="AD3209" i="1" s="1"/>
  <c r="AF3209" i="1"/>
  <c r="AE3209" i="1"/>
  <c r="AC3209" i="1"/>
  <c r="AB3209" i="1"/>
  <c r="AA3209" i="1"/>
  <c r="Z3209" i="1"/>
  <c r="Y3209" i="1"/>
  <c r="X3209" i="1"/>
  <c r="W3209" i="1"/>
  <c r="V3209" i="1"/>
  <c r="U3209" i="1"/>
  <c r="T3209" i="1" s="1"/>
  <c r="R3209" i="1"/>
  <c r="Q3209" i="1"/>
  <c r="AV3209" i="1" s="1"/>
  <c r="P3209" i="1"/>
  <c r="O3209" i="1"/>
  <c r="M3209" i="1"/>
  <c r="L3209" i="1"/>
  <c r="K3209" i="1"/>
  <c r="J3209" i="1"/>
  <c r="I3209" i="1"/>
  <c r="H3209" i="1"/>
  <c r="G3209" i="1"/>
  <c r="F3209" i="1"/>
  <c r="E3209" i="1"/>
  <c r="D3209" i="1" s="1"/>
  <c r="AV3208" i="1"/>
  <c r="AR3208" i="1"/>
  <c r="AW3208" i="1" s="1"/>
  <c r="AQ3208" i="1"/>
  <c r="AP3208" i="1"/>
  <c r="AO3208" i="1"/>
  <c r="AT3208" i="1" s="1"/>
  <c r="AN3208" i="1"/>
  <c r="AM3208" i="1"/>
  <c r="AL3208" i="1"/>
  <c r="AK3208" i="1"/>
  <c r="AJ3208" i="1"/>
  <c r="AI3208" i="1"/>
  <c r="AH3208" i="1"/>
  <c r="AG3208" i="1"/>
  <c r="AF3208" i="1"/>
  <c r="AD3208" i="1" s="1"/>
  <c r="AE3208" i="1"/>
  <c r="AB3208" i="1"/>
  <c r="AA3208" i="1"/>
  <c r="Z3208" i="1"/>
  <c r="Y3208" i="1"/>
  <c r="X3208" i="1"/>
  <c r="W3208" i="1"/>
  <c r="V3208" i="1"/>
  <c r="U3208" i="1"/>
  <c r="S3208" i="1" s="1"/>
  <c r="T3208" i="1"/>
  <c r="R3208" i="1"/>
  <c r="Q3208" i="1"/>
  <c r="P3208" i="1"/>
  <c r="AU3208" i="1" s="1"/>
  <c r="O3208" i="1"/>
  <c r="M3208" i="1"/>
  <c r="L3208" i="1"/>
  <c r="K3208" i="1"/>
  <c r="J3208" i="1"/>
  <c r="I3208" i="1"/>
  <c r="H3208" i="1"/>
  <c r="G3208" i="1"/>
  <c r="F3208" i="1"/>
  <c r="E3208" i="1"/>
  <c r="C3208" i="1" s="1"/>
  <c r="D3208" i="1"/>
  <c r="AU3207" i="1"/>
  <c r="AR3207" i="1"/>
  <c r="AW3207" i="1" s="1"/>
  <c r="AQ3207" i="1"/>
  <c r="AV3207" i="1" s="1"/>
  <c r="AP3207" i="1"/>
  <c r="AO3207" i="1"/>
  <c r="AM3207" i="1"/>
  <c r="AL3207" i="1"/>
  <c r="AK3207" i="1"/>
  <c r="AJ3207" i="1"/>
  <c r="AI3207" i="1"/>
  <c r="AH3207" i="1"/>
  <c r="AG3207" i="1"/>
  <c r="AF3207" i="1"/>
  <c r="AE3207" i="1"/>
  <c r="AD3207" i="1" s="1"/>
  <c r="AB3207" i="1"/>
  <c r="AA3207" i="1"/>
  <c r="Z3207" i="1"/>
  <c r="Y3207" i="1"/>
  <c r="X3207" i="1"/>
  <c r="W3207" i="1"/>
  <c r="T3207" i="1" s="1"/>
  <c r="V3207" i="1"/>
  <c r="U3207" i="1"/>
  <c r="S3207" i="1"/>
  <c r="R3207" i="1"/>
  <c r="Q3207" i="1"/>
  <c r="P3207" i="1"/>
  <c r="O3207" i="1"/>
  <c r="AT3207" i="1" s="1"/>
  <c r="M3207" i="1"/>
  <c r="L3207" i="1"/>
  <c r="K3207" i="1"/>
  <c r="J3207" i="1"/>
  <c r="I3207" i="1"/>
  <c r="H3207" i="1"/>
  <c r="G3207" i="1"/>
  <c r="D3207" i="1" s="1"/>
  <c r="F3207" i="1"/>
  <c r="E3207" i="1"/>
  <c r="C3207" i="1"/>
  <c r="AW3205" i="1"/>
  <c r="AR3205" i="1"/>
  <c r="AQ3205" i="1"/>
  <c r="AP3205" i="1"/>
  <c r="AU3205" i="1" s="1"/>
  <c r="AO3205" i="1"/>
  <c r="AN3205" i="1" s="1"/>
  <c r="AM3205" i="1"/>
  <c r="AL3205" i="1"/>
  <c r="AK3205" i="1"/>
  <c r="AJ3205" i="1"/>
  <c r="AI3205" i="1"/>
  <c r="AH3205" i="1"/>
  <c r="AG3205" i="1"/>
  <c r="AD3205" i="1" s="1"/>
  <c r="AF3205" i="1"/>
  <c r="AE3205" i="1"/>
  <c r="AC3205" i="1"/>
  <c r="AB3205" i="1"/>
  <c r="AA3205" i="1"/>
  <c r="Z3205" i="1"/>
  <c r="Y3205" i="1"/>
  <c r="X3205" i="1"/>
  <c r="W3205" i="1"/>
  <c r="V3205" i="1"/>
  <c r="U3205" i="1"/>
  <c r="T3205" i="1" s="1"/>
  <c r="R3205" i="1"/>
  <c r="Q3205" i="1"/>
  <c r="AV3205" i="1" s="1"/>
  <c r="P3205" i="1"/>
  <c r="O3205" i="1"/>
  <c r="M3205" i="1"/>
  <c r="L3205" i="1"/>
  <c r="K3205" i="1"/>
  <c r="J3205" i="1"/>
  <c r="I3205" i="1"/>
  <c r="H3205" i="1"/>
  <c r="G3205" i="1"/>
  <c r="F3205" i="1"/>
  <c r="E3205" i="1"/>
  <c r="D3205" i="1" s="1"/>
  <c r="AV3204" i="1"/>
  <c r="AR3204" i="1"/>
  <c r="AW3204" i="1" s="1"/>
  <c r="AQ3204" i="1"/>
  <c r="AP3204" i="1"/>
  <c r="AO3204" i="1"/>
  <c r="AT3204" i="1" s="1"/>
  <c r="AN3204" i="1"/>
  <c r="AM3204" i="1"/>
  <c r="AL3204" i="1"/>
  <c r="AK3204" i="1"/>
  <c r="AJ3204" i="1"/>
  <c r="AI3204" i="1"/>
  <c r="AH3204" i="1"/>
  <c r="AG3204" i="1"/>
  <c r="AF3204" i="1"/>
  <c r="AD3204" i="1" s="1"/>
  <c r="AE3204" i="1"/>
  <c r="AB3204" i="1"/>
  <c r="AA3204" i="1"/>
  <c r="Z3204" i="1"/>
  <c r="Y3204" i="1"/>
  <c r="X3204" i="1"/>
  <c r="W3204" i="1"/>
  <c r="V3204" i="1"/>
  <c r="U3204" i="1"/>
  <c r="S3204" i="1" s="1"/>
  <c r="T3204" i="1"/>
  <c r="R3204" i="1"/>
  <c r="Q3204" i="1"/>
  <c r="P3204" i="1"/>
  <c r="AU3204" i="1" s="1"/>
  <c r="O3204" i="1"/>
  <c r="M3204" i="1"/>
  <c r="L3204" i="1"/>
  <c r="K3204" i="1"/>
  <c r="J3204" i="1"/>
  <c r="I3204" i="1"/>
  <c r="H3204" i="1"/>
  <c r="G3204" i="1"/>
  <c r="F3204" i="1"/>
  <c r="E3204" i="1"/>
  <c r="C3204" i="1" s="1"/>
  <c r="D3204" i="1"/>
  <c r="AU3203" i="1"/>
  <c r="AR3203" i="1"/>
  <c r="AW3203" i="1" s="1"/>
  <c r="AQ3203" i="1"/>
  <c r="AV3203" i="1" s="1"/>
  <c r="AP3203" i="1"/>
  <c r="AO3203" i="1"/>
  <c r="AM3203" i="1"/>
  <c r="AL3203" i="1"/>
  <c r="AK3203" i="1"/>
  <c r="AJ3203" i="1"/>
  <c r="AI3203" i="1"/>
  <c r="AH3203" i="1"/>
  <c r="AG3203" i="1"/>
  <c r="AF3203" i="1"/>
  <c r="AE3203" i="1"/>
  <c r="AD3203" i="1" s="1"/>
  <c r="AB3203" i="1"/>
  <c r="AA3203" i="1"/>
  <c r="Z3203" i="1"/>
  <c r="Y3203" i="1"/>
  <c r="X3203" i="1"/>
  <c r="W3203" i="1"/>
  <c r="T3203" i="1" s="1"/>
  <c r="V3203" i="1"/>
  <c r="U3203" i="1"/>
  <c r="S3203" i="1"/>
  <c r="R3203" i="1"/>
  <c r="Q3203" i="1"/>
  <c r="P3203" i="1"/>
  <c r="O3203" i="1"/>
  <c r="AT3203" i="1" s="1"/>
  <c r="M3203" i="1"/>
  <c r="L3203" i="1"/>
  <c r="K3203" i="1"/>
  <c r="J3203" i="1"/>
  <c r="I3203" i="1"/>
  <c r="H3203" i="1"/>
  <c r="G3203" i="1"/>
  <c r="D3203" i="1" s="1"/>
  <c r="F3203" i="1"/>
  <c r="E3203" i="1"/>
  <c r="C3203" i="1"/>
  <c r="AT3202" i="1"/>
  <c r="AR3202" i="1"/>
  <c r="AQ3202" i="1"/>
  <c r="AV3202" i="1" s="1"/>
  <c r="AP3202" i="1"/>
  <c r="AN3202" i="1" s="1"/>
  <c r="AO3202" i="1"/>
  <c r="AM3202" i="1"/>
  <c r="AL3202" i="1"/>
  <c r="AK3202" i="1"/>
  <c r="AJ3202" i="1"/>
  <c r="AI3202" i="1"/>
  <c r="AH3202" i="1"/>
  <c r="AG3202" i="1"/>
  <c r="AF3202" i="1"/>
  <c r="AE3202" i="1"/>
  <c r="AC3202" i="1" s="1"/>
  <c r="AD3202" i="1"/>
  <c r="AB3202" i="1"/>
  <c r="AA3202" i="1"/>
  <c r="Z3202" i="1"/>
  <c r="Y3202" i="1"/>
  <c r="X3202" i="1"/>
  <c r="W3202" i="1"/>
  <c r="V3202" i="1"/>
  <c r="T3202" i="1" s="1"/>
  <c r="U3202" i="1"/>
  <c r="R3202" i="1"/>
  <c r="AW3202" i="1" s="1"/>
  <c r="Q3202" i="1"/>
  <c r="P3202" i="1"/>
  <c r="O3202" i="1"/>
  <c r="N3202" i="1"/>
  <c r="AS3202" i="1" s="1"/>
  <c r="M3202" i="1"/>
  <c r="L3202" i="1"/>
  <c r="K3202" i="1"/>
  <c r="J3202" i="1"/>
  <c r="I3202" i="1"/>
  <c r="H3202" i="1"/>
  <c r="G3202" i="1"/>
  <c r="F3202" i="1"/>
  <c r="D3202" i="1" s="1"/>
  <c r="E3202" i="1"/>
  <c r="AW3201" i="1"/>
  <c r="AR3201" i="1"/>
  <c r="AQ3201" i="1"/>
  <c r="AP3201" i="1"/>
  <c r="AU3201" i="1" s="1"/>
  <c r="AO3201" i="1"/>
  <c r="AN3201" i="1" s="1"/>
  <c r="AM3201" i="1"/>
  <c r="AL3201" i="1"/>
  <c r="AK3201" i="1"/>
  <c r="AJ3201" i="1"/>
  <c r="AI3201" i="1"/>
  <c r="AH3201" i="1"/>
  <c r="AG3201" i="1"/>
  <c r="AD3201" i="1" s="1"/>
  <c r="AF3201" i="1"/>
  <c r="AE3201" i="1"/>
  <c r="AC3201" i="1"/>
  <c r="AB3201" i="1"/>
  <c r="AA3201" i="1"/>
  <c r="Z3201" i="1"/>
  <c r="Y3201" i="1"/>
  <c r="X3201" i="1"/>
  <c r="W3201" i="1"/>
  <c r="V3201" i="1"/>
  <c r="U3201" i="1"/>
  <c r="T3201" i="1" s="1"/>
  <c r="R3201" i="1"/>
  <c r="Q3201" i="1"/>
  <c r="AV3201" i="1" s="1"/>
  <c r="P3201" i="1"/>
  <c r="O3201" i="1"/>
  <c r="M3201" i="1"/>
  <c r="L3201" i="1"/>
  <c r="K3201" i="1"/>
  <c r="J3201" i="1"/>
  <c r="I3201" i="1"/>
  <c r="H3201" i="1"/>
  <c r="G3201" i="1"/>
  <c r="F3201" i="1"/>
  <c r="E3201" i="1"/>
  <c r="D3201" i="1" s="1"/>
  <c r="AU3199" i="1"/>
  <c r="AR3199" i="1"/>
  <c r="AW3199" i="1" s="1"/>
  <c r="AQ3199" i="1"/>
  <c r="AV3199" i="1" s="1"/>
  <c r="AP3199" i="1"/>
  <c r="AO3199" i="1"/>
  <c r="AM3199" i="1"/>
  <c r="AL3199" i="1"/>
  <c r="AK3199" i="1"/>
  <c r="AJ3199" i="1"/>
  <c r="AI3199" i="1"/>
  <c r="AH3199" i="1"/>
  <c r="AG3199" i="1"/>
  <c r="AF3199" i="1"/>
  <c r="AE3199" i="1"/>
  <c r="AD3199" i="1" s="1"/>
  <c r="AB3199" i="1"/>
  <c r="AA3199" i="1"/>
  <c r="Z3199" i="1"/>
  <c r="Y3199" i="1"/>
  <c r="X3199" i="1"/>
  <c r="W3199" i="1"/>
  <c r="T3199" i="1" s="1"/>
  <c r="V3199" i="1"/>
  <c r="U3199" i="1"/>
  <c r="S3199" i="1"/>
  <c r="R3199" i="1"/>
  <c r="Q3199" i="1"/>
  <c r="P3199" i="1"/>
  <c r="O3199" i="1"/>
  <c r="AT3199" i="1" s="1"/>
  <c r="M3199" i="1"/>
  <c r="L3199" i="1"/>
  <c r="K3199" i="1"/>
  <c r="J3199" i="1"/>
  <c r="I3199" i="1"/>
  <c r="H3199" i="1"/>
  <c r="G3199" i="1"/>
  <c r="D3199" i="1" s="1"/>
  <c r="F3199" i="1"/>
  <c r="E3199" i="1"/>
  <c r="C3199" i="1"/>
  <c r="AT3198" i="1"/>
  <c r="AR3198" i="1"/>
  <c r="AQ3198" i="1"/>
  <c r="AV3198" i="1" s="1"/>
  <c r="AP3198" i="1"/>
  <c r="AN3198" i="1" s="1"/>
  <c r="AO3198" i="1"/>
  <c r="AM3198" i="1"/>
  <c r="AL3198" i="1"/>
  <c r="AK3198" i="1"/>
  <c r="AJ3198" i="1"/>
  <c r="AI3198" i="1"/>
  <c r="AH3198" i="1"/>
  <c r="AG3198" i="1"/>
  <c r="AF3198" i="1"/>
  <c r="AE3198" i="1"/>
  <c r="AC3198" i="1" s="1"/>
  <c r="AD3198" i="1"/>
  <c r="AB3198" i="1"/>
  <c r="AA3198" i="1"/>
  <c r="Z3198" i="1"/>
  <c r="Y3198" i="1"/>
  <c r="X3198" i="1"/>
  <c r="W3198" i="1"/>
  <c r="V3198" i="1"/>
  <c r="T3198" i="1" s="1"/>
  <c r="U3198" i="1"/>
  <c r="R3198" i="1"/>
  <c r="AW3198" i="1" s="1"/>
  <c r="Q3198" i="1"/>
  <c r="P3198" i="1"/>
  <c r="O3198" i="1"/>
  <c r="N3198" i="1"/>
  <c r="AS3198" i="1" s="1"/>
  <c r="M3198" i="1"/>
  <c r="L3198" i="1"/>
  <c r="K3198" i="1"/>
  <c r="J3198" i="1"/>
  <c r="I3198" i="1"/>
  <c r="H3198" i="1"/>
  <c r="G3198" i="1"/>
  <c r="F3198" i="1"/>
  <c r="D3198" i="1" s="1"/>
  <c r="E3198" i="1"/>
  <c r="AW3197" i="1"/>
  <c r="AR3197" i="1"/>
  <c r="AQ3197" i="1"/>
  <c r="AP3197" i="1"/>
  <c r="AU3197" i="1" s="1"/>
  <c r="AO3197" i="1"/>
  <c r="AN3197" i="1" s="1"/>
  <c r="AM3197" i="1"/>
  <c r="AL3197" i="1"/>
  <c r="AK3197" i="1"/>
  <c r="AJ3197" i="1"/>
  <c r="AI3197" i="1"/>
  <c r="AH3197" i="1"/>
  <c r="AG3197" i="1"/>
  <c r="AD3197" i="1" s="1"/>
  <c r="AF3197" i="1"/>
  <c r="AE3197" i="1"/>
  <c r="AC3197" i="1"/>
  <c r="AB3197" i="1"/>
  <c r="AA3197" i="1"/>
  <c r="Z3197" i="1"/>
  <c r="Y3197" i="1"/>
  <c r="X3197" i="1"/>
  <c r="W3197" i="1"/>
  <c r="V3197" i="1"/>
  <c r="U3197" i="1"/>
  <c r="T3197" i="1" s="1"/>
  <c r="R3197" i="1"/>
  <c r="Q3197" i="1"/>
  <c r="AV3197" i="1" s="1"/>
  <c r="P3197" i="1"/>
  <c r="O3197" i="1"/>
  <c r="M3197" i="1"/>
  <c r="L3197" i="1"/>
  <c r="K3197" i="1"/>
  <c r="J3197" i="1"/>
  <c r="I3197" i="1"/>
  <c r="H3197" i="1"/>
  <c r="G3197" i="1"/>
  <c r="F3197" i="1"/>
  <c r="E3197" i="1"/>
  <c r="D3197" i="1" s="1"/>
  <c r="AU3195" i="1"/>
  <c r="AR3195" i="1"/>
  <c r="AW3195" i="1" s="1"/>
  <c r="AQ3195" i="1"/>
  <c r="AV3195" i="1" s="1"/>
  <c r="AP3195" i="1"/>
  <c r="AO3195" i="1"/>
  <c r="AM3195" i="1"/>
  <c r="AL3195" i="1"/>
  <c r="AK3195" i="1"/>
  <c r="AJ3195" i="1"/>
  <c r="AI3195" i="1"/>
  <c r="AH3195" i="1"/>
  <c r="AG3195" i="1"/>
  <c r="AF3195" i="1"/>
  <c r="AE3195" i="1"/>
  <c r="AD3195" i="1" s="1"/>
  <c r="AB3195" i="1"/>
  <c r="AA3195" i="1"/>
  <c r="Z3195" i="1"/>
  <c r="Y3195" i="1"/>
  <c r="X3195" i="1"/>
  <c r="W3195" i="1"/>
  <c r="T3195" i="1" s="1"/>
  <c r="V3195" i="1"/>
  <c r="U3195" i="1"/>
  <c r="S3195" i="1"/>
  <c r="R3195" i="1"/>
  <c r="Q3195" i="1"/>
  <c r="P3195" i="1"/>
  <c r="O3195" i="1"/>
  <c r="AT3195" i="1" s="1"/>
  <c r="M3195" i="1"/>
  <c r="L3195" i="1"/>
  <c r="K3195" i="1"/>
  <c r="J3195" i="1"/>
  <c r="I3195" i="1"/>
  <c r="H3195" i="1"/>
  <c r="G3195" i="1"/>
  <c r="D3195" i="1" s="1"/>
  <c r="F3195" i="1"/>
  <c r="E3195" i="1"/>
  <c r="C3195" i="1"/>
  <c r="AT3194" i="1"/>
  <c r="AR3194" i="1"/>
  <c r="AQ3194" i="1"/>
  <c r="AV3194" i="1" s="1"/>
  <c r="AP3194" i="1"/>
  <c r="AN3194" i="1" s="1"/>
  <c r="AO3194" i="1"/>
  <c r="AM3194" i="1"/>
  <c r="AL3194" i="1"/>
  <c r="AK3194" i="1"/>
  <c r="AJ3194" i="1"/>
  <c r="AI3194" i="1"/>
  <c r="AH3194" i="1"/>
  <c r="AG3194" i="1"/>
  <c r="AF3194" i="1"/>
  <c r="AE3194" i="1"/>
  <c r="AC3194" i="1" s="1"/>
  <c r="AD3194" i="1"/>
  <c r="AB3194" i="1"/>
  <c r="AA3194" i="1"/>
  <c r="Z3194" i="1"/>
  <c r="Y3194" i="1"/>
  <c r="X3194" i="1"/>
  <c r="W3194" i="1"/>
  <c r="V3194" i="1"/>
  <c r="T3194" i="1" s="1"/>
  <c r="U3194" i="1"/>
  <c r="R3194" i="1"/>
  <c r="AW3194" i="1" s="1"/>
  <c r="Q3194" i="1"/>
  <c r="P3194" i="1"/>
  <c r="O3194" i="1"/>
  <c r="N3194" i="1"/>
  <c r="AS3194" i="1" s="1"/>
  <c r="M3194" i="1"/>
  <c r="L3194" i="1"/>
  <c r="K3194" i="1"/>
  <c r="J3194" i="1"/>
  <c r="I3194" i="1"/>
  <c r="H3194" i="1"/>
  <c r="G3194" i="1"/>
  <c r="F3194" i="1"/>
  <c r="D3194" i="1" s="1"/>
  <c r="E3194" i="1"/>
  <c r="AW3193" i="1"/>
  <c r="AR3193" i="1"/>
  <c r="AQ3193" i="1"/>
  <c r="AP3193" i="1"/>
  <c r="AU3193" i="1" s="1"/>
  <c r="AO3193" i="1"/>
  <c r="AN3193" i="1" s="1"/>
  <c r="AM3193" i="1"/>
  <c r="AL3193" i="1"/>
  <c r="AK3193" i="1"/>
  <c r="AJ3193" i="1"/>
  <c r="AI3193" i="1"/>
  <c r="AH3193" i="1"/>
  <c r="AG3193" i="1"/>
  <c r="AD3193" i="1" s="1"/>
  <c r="AF3193" i="1"/>
  <c r="AE3193" i="1"/>
  <c r="AC3193" i="1"/>
  <c r="AB3193" i="1"/>
  <c r="AA3193" i="1"/>
  <c r="Z3193" i="1"/>
  <c r="Y3193" i="1"/>
  <c r="X3193" i="1"/>
  <c r="W3193" i="1"/>
  <c r="V3193" i="1"/>
  <c r="U3193" i="1"/>
  <c r="T3193" i="1" s="1"/>
  <c r="R3193" i="1"/>
  <c r="Q3193" i="1"/>
  <c r="AV3193" i="1" s="1"/>
  <c r="P3193" i="1"/>
  <c r="O3193" i="1"/>
  <c r="M3193" i="1"/>
  <c r="L3193" i="1"/>
  <c r="K3193" i="1"/>
  <c r="J3193" i="1"/>
  <c r="I3193" i="1"/>
  <c r="H3193" i="1"/>
  <c r="G3193" i="1"/>
  <c r="F3193" i="1"/>
  <c r="E3193" i="1"/>
  <c r="D3193" i="1" s="1"/>
  <c r="AV3192" i="1"/>
  <c r="AR3192" i="1"/>
  <c r="AW3192" i="1" s="1"/>
  <c r="AQ3192" i="1"/>
  <c r="AP3192" i="1"/>
  <c r="AO3192" i="1"/>
  <c r="AT3192" i="1" s="1"/>
  <c r="AN3192" i="1"/>
  <c r="AM3192" i="1"/>
  <c r="AL3192" i="1"/>
  <c r="AK3192" i="1"/>
  <c r="AJ3192" i="1"/>
  <c r="AI3192" i="1"/>
  <c r="AH3192" i="1"/>
  <c r="AG3192" i="1"/>
  <c r="AF3192" i="1"/>
  <c r="AD3192" i="1" s="1"/>
  <c r="AE3192" i="1"/>
  <c r="AB3192" i="1"/>
  <c r="AA3192" i="1"/>
  <c r="Z3192" i="1"/>
  <c r="Y3192" i="1"/>
  <c r="X3192" i="1"/>
  <c r="W3192" i="1"/>
  <c r="V3192" i="1"/>
  <c r="U3192" i="1"/>
  <c r="S3192" i="1" s="1"/>
  <c r="T3192" i="1"/>
  <c r="R3192" i="1"/>
  <c r="Q3192" i="1"/>
  <c r="P3192" i="1"/>
  <c r="AU3192" i="1" s="1"/>
  <c r="O3192" i="1"/>
  <c r="M3192" i="1"/>
  <c r="L3192" i="1"/>
  <c r="K3192" i="1"/>
  <c r="J3192" i="1"/>
  <c r="I3192" i="1"/>
  <c r="H3192" i="1"/>
  <c r="G3192" i="1"/>
  <c r="F3192" i="1"/>
  <c r="E3192" i="1"/>
  <c r="C3192" i="1" s="1"/>
  <c r="D3192" i="1"/>
  <c r="AU3191" i="1"/>
  <c r="AR3191" i="1"/>
  <c r="AW3191" i="1" s="1"/>
  <c r="AQ3191" i="1"/>
  <c r="AV3191" i="1" s="1"/>
  <c r="AP3191" i="1"/>
  <c r="AO3191" i="1"/>
  <c r="AM3191" i="1"/>
  <c r="AL3191" i="1"/>
  <c r="AK3191" i="1"/>
  <c r="AJ3191" i="1"/>
  <c r="AI3191" i="1"/>
  <c r="AH3191" i="1"/>
  <c r="AG3191" i="1"/>
  <c r="AF3191" i="1"/>
  <c r="AE3191" i="1"/>
  <c r="AD3191" i="1" s="1"/>
  <c r="AB3191" i="1"/>
  <c r="AA3191" i="1"/>
  <c r="Z3191" i="1"/>
  <c r="Y3191" i="1"/>
  <c r="X3191" i="1"/>
  <c r="W3191" i="1"/>
  <c r="T3191" i="1" s="1"/>
  <c r="V3191" i="1"/>
  <c r="U3191" i="1"/>
  <c r="S3191" i="1"/>
  <c r="R3191" i="1"/>
  <c r="Q3191" i="1"/>
  <c r="P3191" i="1"/>
  <c r="O3191" i="1"/>
  <c r="AT3191" i="1" s="1"/>
  <c r="M3191" i="1"/>
  <c r="L3191" i="1"/>
  <c r="K3191" i="1"/>
  <c r="J3191" i="1"/>
  <c r="I3191" i="1"/>
  <c r="H3191" i="1"/>
  <c r="G3191" i="1"/>
  <c r="D3191" i="1" s="1"/>
  <c r="F3191" i="1"/>
  <c r="E3191" i="1"/>
  <c r="C3191" i="1"/>
  <c r="AR3190" i="1"/>
  <c r="AQ3190" i="1"/>
  <c r="AP3190" i="1"/>
  <c r="AU3190" i="1" s="1"/>
  <c r="AM3190" i="1"/>
  <c r="AL3190" i="1"/>
  <c r="AJ3190" i="1"/>
  <c r="AI3190" i="1"/>
  <c r="AH3190" i="1"/>
  <c r="AF3190" i="1"/>
  <c r="AE3190" i="1"/>
  <c r="AC3190" i="1" s="1"/>
  <c r="AB3190" i="1"/>
  <c r="AA3190" i="1"/>
  <c r="Z3190" i="1"/>
  <c r="X3190" i="1"/>
  <c r="W3190" i="1"/>
  <c r="V3190" i="1"/>
  <c r="R3190" i="1"/>
  <c r="AW3190" i="1" s="1"/>
  <c r="P3190" i="1"/>
  <c r="O3190" i="1"/>
  <c r="L3190" i="1"/>
  <c r="K3190" i="1"/>
  <c r="J3190" i="1"/>
  <c r="H3190" i="1"/>
  <c r="G3190" i="1"/>
  <c r="F3190" i="1"/>
  <c r="AV3188" i="1"/>
  <c r="AR3188" i="1"/>
  <c r="AW3188" i="1" s="1"/>
  <c r="AQ3188" i="1"/>
  <c r="AP3188" i="1"/>
  <c r="AO3188" i="1"/>
  <c r="AT3188" i="1" s="1"/>
  <c r="AN3188" i="1"/>
  <c r="AM3188" i="1"/>
  <c r="AL3188" i="1"/>
  <c r="AK3188" i="1"/>
  <c r="AJ3188" i="1"/>
  <c r="AI3188" i="1"/>
  <c r="AH3188" i="1"/>
  <c r="AG3188" i="1"/>
  <c r="AF3188" i="1"/>
  <c r="AD3188" i="1" s="1"/>
  <c r="AE3188" i="1"/>
  <c r="AB3188" i="1"/>
  <c r="AA3188" i="1"/>
  <c r="Z3188" i="1"/>
  <c r="Y3188" i="1"/>
  <c r="X3188" i="1"/>
  <c r="W3188" i="1"/>
  <c r="V3188" i="1"/>
  <c r="U3188" i="1"/>
  <c r="S3188" i="1" s="1"/>
  <c r="T3188" i="1"/>
  <c r="R3188" i="1"/>
  <c r="Q3188" i="1"/>
  <c r="P3188" i="1"/>
  <c r="AU3188" i="1" s="1"/>
  <c r="O3188" i="1"/>
  <c r="M3188" i="1"/>
  <c r="L3188" i="1"/>
  <c r="K3188" i="1"/>
  <c r="J3188" i="1"/>
  <c r="I3188" i="1"/>
  <c r="H3188" i="1"/>
  <c r="G3188" i="1"/>
  <c r="F3188" i="1"/>
  <c r="E3188" i="1"/>
  <c r="C3188" i="1" s="1"/>
  <c r="D3188" i="1"/>
  <c r="AU3187" i="1"/>
  <c r="AR3187" i="1"/>
  <c r="AW3187" i="1" s="1"/>
  <c r="AQ3187" i="1"/>
  <c r="AV3187" i="1" s="1"/>
  <c r="AP3187" i="1"/>
  <c r="AO3187" i="1"/>
  <c r="AM3187" i="1"/>
  <c r="AL3187" i="1"/>
  <c r="AK3187" i="1"/>
  <c r="AJ3187" i="1"/>
  <c r="AI3187" i="1"/>
  <c r="AH3187" i="1"/>
  <c r="AG3187" i="1"/>
  <c r="AF3187" i="1"/>
  <c r="AE3187" i="1"/>
  <c r="AD3187" i="1" s="1"/>
  <c r="AB3187" i="1"/>
  <c r="AA3187" i="1"/>
  <c r="Z3187" i="1"/>
  <c r="Y3187" i="1"/>
  <c r="X3187" i="1"/>
  <c r="W3187" i="1"/>
  <c r="T3187" i="1" s="1"/>
  <c r="V3187" i="1"/>
  <c r="U3187" i="1"/>
  <c r="S3187" i="1"/>
  <c r="R3187" i="1"/>
  <c r="Q3187" i="1"/>
  <c r="P3187" i="1"/>
  <c r="O3187" i="1"/>
  <c r="AT3187" i="1" s="1"/>
  <c r="M3187" i="1"/>
  <c r="L3187" i="1"/>
  <c r="K3187" i="1"/>
  <c r="J3187" i="1"/>
  <c r="I3187" i="1"/>
  <c r="H3187" i="1"/>
  <c r="G3187" i="1"/>
  <c r="D3187" i="1" s="1"/>
  <c r="F3187" i="1"/>
  <c r="E3187" i="1"/>
  <c r="C3187" i="1"/>
  <c r="AT3186" i="1"/>
  <c r="AR3186" i="1"/>
  <c r="AQ3186" i="1"/>
  <c r="AV3186" i="1" s="1"/>
  <c r="AP3186" i="1"/>
  <c r="AN3186" i="1" s="1"/>
  <c r="AO3186" i="1"/>
  <c r="AM3186" i="1"/>
  <c r="AL3186" i="1"/>
  <c r="AK3186" i="1"/>
  <c r="AJ3186" i="1"/>
  <c r="AI3186" i="1"/>
  <c r="AH3186" i="1"/>
  <c r="AG3186" i="1"/>
  <c r="AF3186" i="1"/>
  <c r="AE3186" i="1"/>
  <c r="AC3186" i="1" s="1"/>
  <c r="AD3186" i="1"/>
  <c r="AB3186" i="1"/>
  <c r="AA3186" i="1"/>
  <c r="Z3186" i="1"/>
  <c r="Y3186" i="1"/>
  <c r="X3186" i="1"/>
  <c r="W3186" i="1"/>
  <c r="V3186" i="1"/>
  <c r="T3186" i="1" s="1"/>
  <c r="U3186" i="1"/>
  <c r="R3186" i="1"/>
  <c r="AW3186" i="1" s="1"/>
  <c r="Q3186" i="1"/>
  <c r="P3186" i="1"/>
  <c r="O3186" i="1"/>
  <c r="N3186" i="1"/>
  <c r="AS3186" i="1" s="1"/>
  <c r="M3186" i="1"/>
  <c r="L3186" i="1"/>
  <c r="K3186" i="1"/>
  <c r="J3186" i="1"/>
  <c r="I3186" i="1"/>
  <c r="H3186" i="1"/>
  <c r="G3186" i="1"/>
  <c r="F3186" i="1"/>
  <c r="D3186" i="1" s="1"/>
  <c r="E3186" i="1"/>
  <c r="AW3185" i="1"/>
  <c r="AR3185" i="1"/>
  <c r="AQ3185" i="1"/>
  <c r="AP3185" i="1"/>
  <c r="AU3185" i="1" s="1"/>
  <c r="AO3185" i="1"/>
  <c r="AN3185" i="1" s="1"/>
  <c r="AM3185" i="1"/>
  <c r="AL3185" i="1"/>
  <c r="AK3185" i="1"/>
  <c r="AJ3185" i="1"/>
  <c r="AI3185" i="1"/>
  <c r="AH3185" i="1"/>
  <c r="AG3185" i="1"/>
  <c r="AD3185" i="1" s="1"/>
  <c r="AF3185" i="1"/>
  <c r="AE3185" i="1"/>
  <c r="AC3185" i="1"/>
  <c r="AB3185" i="1"/>
  <c r="AA3185" i="1"/>
  <c r="Z3185" i="1"/>
  <c r="Y3185" i="1"/>
  <c r="X3185" i="1"/>
  <c r="W3185" i="1"/>
  <c r="V3185" i="1"/>
  <c r="U3185" i="1"/>
  <c r="T3185" i="1" s="1"/>
  <c r="R3185" i="1"/>
  <c r="Q3185" i="1"/>
  <c r="AV3185" i="1" s="1"/>
  <c r="P3185" i="1"/>
  <c r="O3185" i="1"/>
  <c r="M3185" i="1"/>
  <c r="L3185" i="1"/>
  <c r="K3185" i="1"/>
  <c r="J3185" i="1"/>
  <c r="I3185" i="1"/>
  <c r="H3185" i="1"/>
  <c r="G3185" i="1"/>
  <c r="F3185" i="1"/>
  <c r="E3185" i="1"/>
  <c r="D3185" i="1" s="1"/>
  <c r="AU3183" i="1"/>
  <c r="AR3183" i="1"/>
  <c r="AW3183" i="1" s="1"/>
  <c r="AQ3183" i="1"/>
  <c r="AV3183" i="1" s="1"/>
  <c r="AP3183" i="1"/>
  <c r="AO3183" i="1"/>
  <c r="AM3183" i="1"/>
  <c r="AL3183" i="1"/>
  <c r="AK3183" i="1"/>
  <c r="AJ3183" i="1"/>
  <c r="AI3183" i="1"/>
  <c r="AH3183" i="1"/>
  <c r="AG3183" i="1"/>
  <c r="AF3183" i="1"/>
  <c r="AE3183" i="1"/>
  <c r="AD3183" i="1" s="1"/>
  <c r="AB3183" i="1"/>
  <c r="AA3183" i="1"/>
  <c r="Z3183" i="1"/>
  <c r="Y3183" i="1"/>
  <c r="X3183" i="1"/>
  <c r="W3183" i="1"/>
  <c r="T3183" i="1" s="1"/>
  <c r="V3183" i="1"/>
  <c r="U3183" i="1"/>
  <c r="S3183" i="1"/>
  <c r="R3183" i="1"/>
  <c r="Q3183" i="1"/>
  <c r="P3183" i="1"/>
  <c r="O3183" i="1"/>
  <c r="AT3183" i="1" s="1"/>
  <c r="M3183" i="1"/>
  <c r="L3183" i="1"/>
  <c r="K3183" i="1"/>
  <c r="J3183" i="1"/>
  <c r="I3183" i="1"/>
  <c r="H3183" i="1"/>
  <c r="G3183" i="1"/>
  <c r="D3183" i="1" s="1"/>
  <c r="F3183" i="1"/>
  <c r="E3183" i="1"/>
  <c r="C3183" i="1"/>
  <c r="AT3182" i="1"/>
  <c r="AR3182" i="1"/>
  <c r="AQ3182" i="1"/>
  <c r="AV3182" i="1" s="1"/>
  <c r="AP3182" i="1"/>
  <c r="AN3182" i="1" s="1"/>
  <c r="AO3182" i="1"/>
  <c r="AM3182" i="1"/>
  <c r="AL3182" i="1"/>
  <c r="AK3182" i="1"/>
  <c r="AJ3182" i="1"/>
  <c r="AI3182" i="1"/>
  <c r="AH3182" i="1"/>
  <c r="AG3182" i="1"/>
  <c r="AF3182" i="1"/>
  <c r="AE3182" i="1"/>
  <c r="AC3182" i="1" s="1"/>
  <c r="AD3182" i="1"/>
  <c r="AB3182" i="1"/>
  <c r="AA3182" i="1"/>
  <c r="Z3182" i="1"/>
  <c r="Y3182" i="1"/>
  <c r="X3182" i="1"/>
  <c r="W3182" i="1"/>
  <c r="V3182" i="1"/>
  <c r="T3182" i="1" s="1"/>
  <c r="U3182" i="1"/>
  <c r="R3182" i="1"/>
  <c r="AW3182" i="1" s="1"/>
  <c r="Q3182" i="1"/>
  <c r="P3182" i="1"/>
  <c r="O3182" i="1"/>
  <c r="N3182" i="1"/>
  <c r="AS3182" i="1" s="1"/>
  <c r="M3182" i="1"/>
  <c r="L3182" i="1"/>
  <c r="K3182" i="1"/>
  <c r="J3182" i="1"/>
  <c r="I3182" i="1"/>
  <c r="H3182" i="1"/>
  <c r="G3182" i="1"/>
  <c r="F3182" i="1"/>
  <c r="D3182" i="1" s="1"/>
  <c r="E3182" i="1"/>
  <c r="AW3181" i="1"/>
  <c r="AR3181" i="1"/>
  <c r="AQ3181" i="1"/>
  <c r="AP3181" i="1"/>
  <c r="AU3181" i="1" s="1"/>
  <c r="AO3181" i="1"/>
  <c r="AN3181" i="1" s="1"/>
  <c r="AM3181" i="1"/>
  <c r="AL3181" i="1"/>
  <c r="AK3181" i="1"/>
  <c r="AJ3181" i="1"/>
  <c r="AI3181" i="1"/>
  <c r="AH3181" i="1"/>
  <c r="AG3181" i="1"/>
  <c r="AD3181" i="1" s="1"/>
  <c r="AF3181" i="1"/>
  <c r="AE3181" i="1"/>
  <c r="AC3181" i="1"/>
  <c r="AB3181" i="1"/>
  <c r="AA3181" i="1"/>
  <c r="Z3181" i="1"/>
  <c r="Y3181" i="1"/>
  <c r="X3181" i="1"/>
  <c r="W3181" i="1"/>
  <c r="V3181" i="1"/>
  <c r="U3181" i="1"/>
  <c r="T3181" i="1" s="1"/>
  <c r="R3181" i="1"/>
  <c r="Q3181" i="1"/>
  <c r="AV3181" i="1" s="1"/>
  <c r="P3181" i="1"/>
  <c r="O3181" i="1"/>
  <c r="M3181" i="1"/>
  <c r="L3181" i="1"/>
  <c r="K3181" i="1"/>
  <c r="J3181" i="1"/>
  <c r="I3181" i="1"/>
  <c r="H3181" i="1"/>
  <c r="G3181" i="1"/>
  <c r="F3181" i="1"/>
  <c r="E3181" i="1"/>
  <c r="D3181" i="1" s="1"/>
  <c r="AT3178" i="1"/>
  <c r="AR3178" i="1"/>
  <c r="AQ3178" i="1"/>
  <c r="AV3178" i="1" s="1"/>
  <c r="AP3178" i="1"/>
  <c r="AN3178" i="1" s="1"/>
  <c r="AO3178" i="1"/>
  <c r="AM3178" i="1"/>
  <c r="AL3178" i="1"/>
  <c r="AK3178" i="1"/>
  <c r="AJ3178" i="1"/>
  <c r="AI3178" i="1"/>
  <c r="AH3178" i="1"/>
  <c r="AG3178" i="1"/>
  <c r="AF3178" i="1"/>
  <c r="AE3178" i="1"/>
  <c r="AC3178" i="1" s="1"/>
  <c r="AD3178" i="1"/>
  <c r="AB3178" i="1"/>
  <c r="AA3178" i="1"/>
  <c r="Z3178" i="1"/>
  <c r="Y3178" i="1"/>
  <c r="X3178" i="1"/>
  <c r="W3178" i="1"/>
  <c r="V3178" i="1"/>
  <c r="T3178" i="1" s="1"/>
  <c r="U3178" i="1"/>
  <c r="R3178" i="1"/>
  <c r="AW3178" i="1" s="1"/>
  <c r="Q3178" i="1"/>
  <c r="P3178" i="1"/>
  <c r="O3178" i="1"/>
  <c r="N3178" i="1"/>
  <c r="AS3178" i="1" s="1"/>
  <c r="M3178" i="1"/>
  <c r="L3178" i="1"/>
  <c r="K3178" i="1"/>
  <c r="J3178" i="1"/>
  <c r="I3178" i="1"/>
  <c r="H3178" i="1"/>
  <c r="G3178" i="1"/>
  <c r="F3178" i="1"/>
  <c r="D3178" i="1" s="1"/>
  <c r="E3178" i="1"/>
  <c r="AW3177" i="1"/>
  <c r="AR3177" i="1"/>
  <c r="AQ3177" i="1"/>
  <c r="AP3177" i="1"/>
  <c r="AU3177" i="1" s="1"/>
  <c r="AO3177" i="1"/>
  <c r="AN3177" i="1" s="1"/>
  <c r="AM3177" i="1"/>
  <c r="AL3177" i="1"/>
  <c r="AK3177" i="1"/>
  <c r="AJ3177" i="1"/>
  <c r="AI3177" i="1"/>
  <c r="AH3177" i="1"/>
  <c r="AG3177" i="1"/>
  <c r="AD3177" i="1" s="1"/>
  <c r="AF3177" i="1"/>
  <c r="AE3177" i="1"/>
  <c r="AC3177" i="1"/>
  <c r="AB3177" i="1"/>
  <c r="AA3177" i="1"/>
  <c r="Z3177" i="1"/>
  <c r="Y3177" i="1"/>
  <c r="X3177" i="1"/>
  <c r="W3177" i="1"/>
  <c r="V3177" i="1"/>
  <c r="U3177" i="1"/>
  <c r="T3177" i="1" s="1"/>
  <c r="R3177" i="1"/>
  <c r="Q3177" i="1"/>
  <c r="AV3177" i="1" s="1"/>
  <c r="P3177" i="1"/>
  <c r="O3177" i="1"/>
  <c r="M3177" i="1"/>
  <c r="L3177" i="1"/>
  <c r="K3177" i="1"/>
  <c r="J3177" i="1"/>
  <c r="I3177" i="1"/>
  <c r="H3177" i="1"/>
  <c r="G3177" i="1"/>
  <c r="F3177" i="1"/>
  <c r="E3177" i="1"/>
  <c r="D3177" i="1" s="1"/>
  <c r="AV3176" i="1"/>
  <c r="AR3176" i="1"/>
  <c r="AW3176" i="1" s="1"/>
  <c r="AQ3176" i="1"/>
  <c r="AP3176" i="1"/>
  <c r="AO3176" i="1"/>
  <c r="AT3176" i="1" s="1"/>
  <c r="AN3176" i="1"/>
  <c r="AM3176" i="1"/>
  <c r="AL3176" i="1"/>
  <c r="AK3176" i="1"/>
  <c r="AJ3176" i="1"/>
  <c r="AI3176" i="1"/>
  <c r="AH3176" i="1"/>
  <c r="AG3176" i="1"/>
  <c r="AF3176" i="1"/>
  <c r="AD3176" i="1" s="1"/>
  <c r="AE3176" i="1"/>
  <c r="AB3176" i="1"/>
  <c r="AA3176" i="1"/>
  <c r="Z3176" i="1"/>
  <c r="Y3176" i="1"/>
  <c r="X3176" i="1"/>
  <c r="W3176" i="1"/>
  <c r="V3176" i="1"/>
  <c r="U3176" i="1"/>
  <c r="S3176" i="1" s="1"/>
  <c r="T3176" i="1"/>
  <c r="R3176" i="1"/>
  <c r="Q3176" i="1"/>
  <c r="P3176" i="1"/>
  <c r="AU3176" i="1" s="1"/>
  <c r="O3176" i="1"/>
  <c r="M3176" i="1"/>
  <c r="L3176" i="1"/>
  <c r="K3176" i="1"/>
  <c r="J3176" i="1"/>
  <c r="I3176" i="1"/>
  <c r="H3176" i="1"/>
  <c r="G3176" i="1"/>
  <c r="F3176" i="1"/>
  <c r="E3176" i="1"/>
  <c r="C3176" i="1" s="1"/>
  <c r="D3176" i="1"/>
  <c r="AU3175" i="1"/>
  <c r="AR3175" i="1"/>
  <c r="AW3175" i="1" s="1"/>
  <c r="AQ3175" i="1"/>
  <c r="AV3175" i="1" s="1"/>
  <c r="AP3175" i="1"/>
  <c r="AO3175" i="1"/>
  <c r="AM3175" i="1"/>
  <c r="AL3175" i="1"/>
  <c r="AK3175" i="1"/>
  <c r="AJ3175" i="1"/>
  <c r="AI3175" i="1"/>
  <c r="AH3175" i="1"/>
  <c r="AG3175" i="1"/>
  <c r="AF3175" i="1"/>
  <c r="AE3175" i="1"/>
  <c r="AD3175" i="1" s="1"/>
  <c r="AB3175" i="1"/>
  <c r="AA3175" i="1"/>
  <c r="Z3175" i="1"/>
  <c r="Y3175" i="1"/>
  <c r="X3175" i="1"/>
  <c r="W3175" i="1"/>
  <c r="T3175" i="1" s="1"/>
  <c r="V3175" i="1"/>
  <c r="U3175" i="1"/>
  <c r="S3175" i="1"/>
  <c r="R3175" i="1"/>
  <c r="Q3175" i="1"/>
  <c r="P3175" i="1"/>
  <c r="O3175" i="1"/>
  <c r="AT3175" i="1" s="1"/>
  <c r="M3175" i="1"/>
  <c r="L3175" i="1"/>
  <c r="K3175" i="1"/>
  <c r="J3175" i="1"/>
  <c r="I3175" i="1"/>
  <c r="H3175" i="1"/>
  <c r="G3175" i="1"/>
  <c r="D3175" i="1" s="1"/>
  <c r="F3175" i="1"/>
  <c r="E3175" i="1"/>
  <c r="C3175" i="1"/>
  <c r="AT3174" i="1"/>
  <c r="AR3174" i="1"/>
  <c r="AQ3174" i="1"/>
  <c r="AV3174" i="1" s="1"/>
  <c r="AP3174" i="1"/>
  <c r="AN3174" i="1" s="1"/>
  <c r="AO3174" i="1"/>
  <c r="AM3174" i="1"/>
  <c r="AL3174" i="1"/>
  <c r="AK3174" i="1"/>
  <c r="AJ3174" i="1"/>
  <c r="AI3174" i="1"/>
  <c r="AH3174" i="1"/>
  <c r="AG3174" i="1"/>
  <c r="AF3174" i="1"/>
  <c r="AE3174" i="1"/>
  <c r="AC3174" i="1" s="1"/>
  <c r="AD3174" i="1"/>
  <c r="AB3174" i="1"/>
  <c r="AA3174" i="1"/>
  <c r="Z3174" i="1"/>
  <c r="Y3174" i="1"/>
  <c r="X3174" i="1"/>
  <c r="W3174" i="1"/>
  <c r="V3174" i="1"/>
  <c r="T3174" i="1" s="1"/>
  <c r="U3174" i="1"/>
  <c r="R3174" i="1"/>
  <c r="AW3174" i="1" s="1"/>
  <c r="Q3174" i="1"/>
  <c r="P3174" i="1"/>
  <c r="O3174" i="1"/>
  <c r="N3174" i="1"/>
  <c r="AS3174" i="1" s="1"/>
  <c r="M3174" i="1"/>
  <c r="L3174" i="1"/>
  <c r="K3174" i="1"/>
  <c r="J3174" i="1"/>
  <c r="I3174" i="1"/>
  <c r="H3174" i="1"/>
  <c r="G3174" i="1"/>
  <c r="F3174" i="1"/>
  <c r="D3174" i="1" s="1"/>
  <c r="E3174" i="1"/>
  <c r="AW3173" i="1"/>
  <c r="AR3173" i="1"/>
  <c r="AQ3173" i="1"/>
  <c r="AP3173" i="1"/>
  <c r="AU3173" i="1" s="1"/>
  <c r="AO3173" i="1"/>
  <c r="AN3173" i="1" s="1"/>
  <c r="AM3173" i="1"/>
  <c r="AL3173" i="1"/>
  <c r="AK3173" i="1"/>
  <c r="AJ3173" i="1"/>
  <c r="AI3173" i="1"/>
  <c r="AH3173" i="1"/>
  <c r="AG3173" i="1"/>
  <c r="AD3173" i="1" s="1"/>
  <c r="AF3173" i="1"/>
  <c r="AE3173" i="1"/>
  <c r="AC3173" i="1"/>
  <c r="AB3173" i="1"/>
  <c r="AA3173" i="1"/>
  <c r="Z3173" i="1"/>
  <c r="Y3173" i="1"/>
  <c r="X3173" i="1"/>
  <c r="W3173" i="1"/>
  <c r="V3173" i="1"/>
  <c r="U3173" i="1"/>
  <c r="T3173" i="1" s="1"/>
  <c r="R3173" i="1"/>
  <c r="Q3173" i="1"/>
  <c r="AV3173" i="1" s="1"/>
  <c r="P3173" i="1"/>
  <c r="O3173" i="1"/>
  <c r="M3173" i="1"/>
  <c r="L3173" i="1"/>
  <c r="K3173" i="1"/>
  <c r="J3173" i="1"/>
  <c r="I3173" i="1"/>
  <c r="H3173" i="1"/>
  <c r="G3173" i="1"/>
  <c r="F3173" i="1"/>
  <c r="E3173" i="1"/>
  <c r="D3173" i="1" s="1"/>
  <c r="AU3171" i="1"/>
  <c r="AR3171" i="1"/>
  <c r="AW3171" i="1" s="1"/>
  <c r="AQ3171" i="1"/>
  <c r="AV3171" i="1" s="1"/>
  <c r="AP3171" i="1"/>
  <c r="AO3171" i="1"/>
  <c r="AM3171" i="1"/>
  <c r="AL3171" i="1"/>
  <c r="AK3171" i="1"/>
  <c r="AJ3171" i="1"/>
  <c r="AI3171" i="1"/>
  <c r="AH3171" i="1"/>
  <c r="AG3171" i="1"/>
  <c r="AF3171" i="1"/>
  <c r="AE3171" i="1"/>
  <c r="AD3171" i="1" s="1"/>
  <c r="AB3171" i="1"/>
  <c r="AA3171" i="1"/>
  <c r="Z3171" i="1"/>
  <c r="Y3171" i="1"/>
  <c r="X3171" i="1"/>
  <c r="W3171" i="1"/>
  <c r="T3171" i="1" s="1"/>
  <c r="V3171" i="1"/>
  <c r="U3171" i="1"/>
  <c r="S3171" i="1"/>
  <c r="R3171" i="1"/>
  <c r="Q3171" i="1"/>
  <c r="P3171" i="1"/>
  <c r="O3171" i="1"/>
  <c r="AT3171" i="1" s="1"/>
  <c r="M3171" i="1"/>
  <c r="L3171" i="1"/>
  <c r="K3171" i="1"/>
  <c r="J3171" i="1"/>
  <c r="I3171" i="1"/>
  <c r="H3171" i="1"/>
  <c r="G3171" i="1"/>
  <c r="D3171" i="1" s="1"/>
  <c r="F3171" i="1"/>
  <c r="E3171" i="1"/>
  <c r="C3171" i="1"/>
  <c r="AT3170" i="1"/>
  <c r="AR3170" i="1"/>
  <c r="AQ3170" i="1"/>
  <c r="AV3170" i="1" s="1"/>
  <c r="AP3170" i="1"/>
  <c r="AN3170" i="1" s="1"/>
  <c r="AO3170" i="1"/>
  <c r="AM3170" i="1"/>
  <c r="AL3170" i="1"/>
  <c r="AK3170" i="1"/>
  <c r="AJ3170" i="1"/>
  <c r="AI3170" i="1"/>
  <c r="AH3170" i="1"/>
  <c r="AG3170" i="1"/>
  <c r="AF3170" i="1"/>
  <c r="AE3170" i="1"/>
  <c r="AC3170" i="1" s="1"/>
  <c r="AD3170" i="1"/>
  <c r="AB3170" i="1"/>
  <c r="AA3170" i="1"/>
  <c r="Z3170" i="1"/>
  <c r="Y3170" i="1"/>
  <c r="X3170" i="1"/>
  <c r="W3170" i="1"/>
  <c r="V3170" i="1"/>
  <c r="T3170" i="1" s="1"/>
  <c r="U3170" i="1"/>
  <c r="R3170" i="1"/>
  <c r="AW3170" i="1" s="1"/>
  <c r="Q3170" i="1"/>
  <c r="P3170" i="1"/>
  <c r="O3170" i="1"/>
  <c r="N3170" i="1"/>
  <c r="AS3170" i="1" s="1"/>
  <c r="M3170" i="1"/>
  <c r="L3170" i="1"/>
  <c r="K3170" i="1"/>
  <c r="J3170" i="1"/>
  <c r="I3170" i="1"/>
  <c r="H3170" i="1"/>
  <c r="G3170" i="1"/>
  <c r="F3170" i="1"/>
  <c r="D3170" i="1" s="1"/>
  <c r="E3170" i="1"/>
  <c r="AW3169" i="1"/>
  <c r="AR3169" i="1"/>
  <c r="AQ3169" i="1"/>
  <c r="AP3169" i="1"/>
  <c r="AU3169" i="1" s="1"/>
  <c r="AO3169" i="1"/>
  <c r="AN3169" i="1" s="1"/>
  <c r="AM3169" i="1"/>
  <c r="AL3169" i="1"/>
  <c r="AK3169" i="1"/>
  <c r="AJ3169" i="1"/>
  <c r="AI3169" i="1"/>
  <c r="AH3169" i="1"/>
  <c r="AG3169" i="1"/>
  <c r="AD3169" i="1" s="1"/>
  <c r="AF3169" i="1"/>
  <c r="AE3169" i="1"/>
  <c r="AC3169" i="1"/>
  <c r="AB3169" i="1"/>
  <c r="AA3169" i="1"/>
  <c r="Z3169" i="1"/>
  <c r="Y3169" i="1"/>
  <c r="X3169" i="1"/>
  <c r="W3169" i="1"/>
  <c r="V3169" i="1"/>
  <c r="U3169" i="1"/>
  <c r="T3169" i="1" s="1"/>
  <c r="R3169" i="1"/>
  <c r="Q3169" i="1"/>
  <c r="AV3169" i="1" s="1"/>
  <c r="P3169" i="1"/>
  <c r="O3169" i="1"/>
  <c r="M3169" i="1"/>
  <c r="L3169" i="1"/>
  <c r="K3169" i="1"/>
  <c r="J3169" i="1"/>
  <c r="I3169" i="1"/>
  <c r="H3169" i="1"/>
  <c r="G3169" i="1"/>
  <c r="F3169" i="1"/>
  <c r="E3169" i="1"/>
  <c r="D3169" i="1" s="1"/>
  <c r="AR3168" i="1"/>
  <c r="AW3168" i="1" s="1"/>
  <c r="AP3168" i="1"/>
  <c r="AO3168" i="1"/>
  <c r="AL3168" i="1"/>
  <c r="AK3168" i="1"/>
  <c r="AJ3168" i="1"/>
  <c r="AH3168" i="1"/>
  <c r="AG3168" i="1"/>
  <c r="AF3168" i="1"/>
  <c r="AB3168" i="1"/>
  <c r="Z3168" i="1"/>
  <c r="Y3168" i="1"/>
  <c r="X3168" i="1"/>
  <c r="V3168" i="1"/>
  <c r="U3168" i="1"/>
  <c r="S3168" i="1" s="1"/>
  <c r="R3168" i="1"/>
  <c r="Q3168" i="1"/>
  <c r="P3168" i="1"/>
  <c r="AU3168" i="1" s="1"/>
  <c r="M3168" i="1"/>
  <c r="L3168" i="1"/>
  <c r="J3168" i="1"/>
  <c r="I3168" i="1"/>
  <c r="H3168" i="1"/>
  <c r="F3168" i="1"/>
  <c r="E3168" i="1"/>
  <c r="C3168" i="1" s="1"/>
  <c r="AU3167" i="1"/>
  <c r="AR3167" i="1"/>
  <c r="AW3167" i="1" s="1"/>
  <c r="AQ3167" i="1"/>
  <c r="AV3167" i="1" s="1"/>
  <c r="AP3167" i="1"/>
  <c r="AO3167" i="1"/>
  <c r="AM3167" i="1"/>
  <c r="AL3167" i="1"/>
  <c r="AK3167" i="1"/>
  <c r="AJ3167" i="1"/>
  <c r="AI3167" i="1"/>
  <c r="AH3167" i="1"/>
  <c r="AG3167" i="1"/>
  <c r="AF3167" i="1"/>
  <c r="AE3167" i="1"/>
  <c r="AD3167" i="1" s="1"/>
  <c r="AB3167" i="1"/>
  <c r="AA3167" i="1"/>
  <c r="Z3167" i="1"/>
  <c r="Y3167" i="1"/>
  <c r="X3167" i="1"/>
  <c r="W3167" i="1"/>
  <c r="T3167" i="1" s="1"/>
  <c r="V3167" i="1"/>
  <c r="U3167" i="1"/>
  <c r="S3167" i="1"/>
  <c r="R3167" i="1"/>
  <c r="Q3167" i="1"/>
  <c r="P3167" i="1"/>
  <c r="O3167" i="1"/>
  <c r="AT3167" i="1" s="1"/>
  <c r="M3167" i="1"/>
  <c r="L3167" i="1"/>
  <c r="K3167" i="1"/>
  <c r="J3167" i="1"/>
  <c r="I3167" i="1"/>
  <c r="H3167" i="1"/>
  <c r="G3167" i="1"/>
  <c r="D3167" i="1" s="1"/>
  <c r="F3167" i="1"/>
  <c r="E3167" i="1"/>
  <c r="C3167" i="1"/>
  <c r="AT3166" i="1"/>
  <c r="AR3166" i="1"/>
  <c r="AQ3166" i="1"/>
  <c r="AV3166" i="1" s="1"/>
  <c r="AP3166" i="1"/>
  <c r="AN3166" i="1" s="1"/>
  <c r="AO3166" i="1"/>
  <c r="AM3166" i="1"/>
  <c r="AL3166" i="1"/>
  <c r="AK3166" i="1"/>
  <c r="AJ3166" i="1"/>
  <c r="AI3166" i="1"/>
  <c r="AH3166" i="1"/>
  <c r="AG3166" i="1"/>
  <c r="AF3166" i="1"/>
  <c r="AE3166" i="1"/>
  <c r="AC3166" i="1" s="1"/>
  <c r="AD3166" i="1"/>
  <c r="AB3166" i="1"/>
  <c r="AA3166" i="1"/>
  <c r="Z3166" i="1"/>
  <c r="Y3166" i="1"/>
  <c r="X3166" i="1"/>
  <c r="W3166" i="1"/>
  <c r="V3166" i="1"/>
  <c r="T3166" i="1" s="1"/>
  <c r="U3166" i="1"/>
  <c r="R3166" i="1"/>
  <c r="AW3166" i="1" s="1"/>
  <c r="Q3166" i="1"/>
  <c r="P3166" i="1"/>
  <c r="O3166" i="1"/>
  <c r="N3166" i="1"/>
  <c r="AS3166" i="1" s="1"/>
  <c r="M3166" i="1"/>
  <c r="L3166" i="1"/>
  <c r="K3166" i="1"/>
  <c r="J3166" i="1"/>
  <c r="I3166" i="1"/>
  <c r="H3166" i="1"/>
  <c r="G3166" i="1"/>
  <c r="F3166" i="1"/>
  <c r="D3166" i="1" s="1"/>
  <c r="E3166" i="1"/>
  <c r="AQ3165" i="1"/>
  <c r="AP3165" i="1"/>
  <c r="AO3165" i="1"/>
  <c r="AN3165" i="1" s="1"/>
  <c r="AM3165" i="1"/>
  <c r="AL3165" i="1"/>
  <c r="AK3165" i="1"/>
  <c r="AI3165" i="1"/>
  <c r="AH3165" i="1"/>
  <c r="AG3165" i="1"/>
  <c r="AE3165" i="1"/>
  <c r="AA3165" i="1"/>
  <c r="Z3165" i="1"/>
  <c r="Y3165" i="1"/>
  <c r="W3165" i="1"/>
  <c r="V3165" i="1"/>
  <c r="U3165" i="1"/>
  <c r="T3165" i="1" s="1"/>
  <c r="R3165" i="1"/>
  <c r="Q3165" i="1"/>
  <c r="AV3165" i="1" s="1"/>
  <c r="O3165" i="1"/>
  <c r="M3165" i="1"/>
  <c r="K3165" i="1"/>
  <c r="J3165" i="1"/>
  <c r="I3165" i="1"/>
  <c r="G3165" i="1"/>
  <c r="F3165" i="1"/>
  <c r="E3165" i="1"/>
  <c r="D3165" i="1" s="1"/>
  <c r="AU3163" i="1"/>
  <c r="AR3163" i="1"/>
  <c r="AW3163" i="1" s="1"/>
  <c r="AQ3163" i="1"/>
  <c r="AV3163" i="1" s="1"/>
  <c r="AP3163" i="1"/>
  <c r="AO3163" i="1"/>
  <c r="AM3163" i="1"/>
  <c r="AL3163" i="1"/>
  <c r="AK3163" i="1"/>
  <c r="AJ3163" i="1"/>
  <c r="AI3163" i="1"/>
  <c r="AH3163" i="1"/>
  <c r="AG3163" i="1"/>
  <c r="AF3163" i="1"/>
  <c r="AE3163" i="1"/>
  <c r="AD3163" i="1" s="1"/>
  <c r="AB3163" i="1"/>
  <c r="AA3163" i="1"/>
  <c r="Z3163" i="1"/>
  <c r="Y3163" i="1"/>
  <c r="X3163" i="1"/>
  <c r="W3163" i="1"/>
  <c r="T3163" i="1" s="1"/>
  <c r="V3163" i="1"/>
  <c r="U3163" i="1"/>
  <c r="S3163" i="1"/>
  <c r="R3163" i="1"/>
  <c r="Q3163" i="1"/>
  <c r="P3163" i="1"/>
  <c r="O3163" i="1"/>
  <c r="AT3163" i="1" s="1"/>
  <c r="M3163" i="1"/>
  <c r="L3163" i="1"/>
  <c r="K3163" i="1"/>
  <c r="J3163" i="1"/>
  <c r="I3163" i="1"/>
  <c r="H3163" i="1"/>
  <c r="G3163" i="1"/>
  <c r="D3163" i="1" s="1"/>
  <c r="F3163" i="1"/>
  <c r="E3163" i="1"/>
  <c r="C3163" i="1"/>
  <c r="AT3162" i="1"/>
  <c r="AR3162" i="1"/>
  <c r="AQ3162" i="1"/>
  <c r="AV3162" i="1" s="1"/>
  <c r="AP3162" i="1"/>
  <c r="AN3162" i="1" s="1"/>
  <c r="AO3162" i="1"/>
  <c r="AM3162" i="1"/>
  <c r="AL3162" i="1"/>
  <c r="AK3162" i="1"/>
  <c r="AJ3162" i="1"/>
  <c r="AI3162" i="1"/>
  <c r="AH3162" i="1"/>
  <c r="AG3162" i="1"/>
  <c r="AF3162" i="1"/>
  <c r="AE3162" i="1"/>
  <c r="AC3162" i="1" s="1"/>
  <c r="AD3162" i="1"/>
  <c r="AB3162" i="1"/>
  <c r="AA3162" i="1"/>
  <c r="Z3162" i="1"/>
  <c r="Y3162" i="1"/>
  <c r="X3162" i="1"/>
  <c r="W3162" i="1"/>
  <c r="V3162" i="1"/>
  <c r="T3162" i="1" s="1"/>
  <c r="U3162" i="1"/>
  <c r="R3162" i="1"/>
  <c r="AW3162" i="1" s="1"/>
  <c r="Q3162" i="1"/>
  <c r="P3162" i="1"/>
  <c r="O3162" i="1"/>
  <c r="N3162" i="1"/>
  <c r="AS3162" i="1" s="1"/>
  <c r="M3162" i="1"/>
  <c r="L3162" i="1"/>
  <c r="K3162" i="1"/>
  <c r="J3162" i="1"/>
  <c r="I3162" i="1"/>
  <c r="H3162" i="1"/>
  <c r="G3162" i="1"/>
  <c r="F3162" i="1"/>
  <c r="D3162" i="1" s="1"/>
  <c r="E3162" i="1"/>
  <c r="AW3161" i="1"/>
  <c r="AR3161" i="1"/>
  <c r="AQ3161" i="1"/>
  <c r="AP3161" i="1"/>
  <c r="AU3161" i="1" s="1"/>
  <c r="AO3161" i="1"/>
  <c r="AN3161" i="1" s="1"/>
  <c r="AM3161" i="1"/>
  <c r="AL3161" i="1"/>
  <c r="AK3161" i="1"/>
  <c r="AJ3161" i="1"/>
  <c r="AI3161" i="1"/>
  <c r="AH3161" i="1"/>
  <c r="AG3161" i="1"/>
  <c r="AD3161" i="1" s="1"/>
  <c r="AF3161" i="1"/>
  <c r="AE3161" i="1"/>
  <c r="AC3161" i="1"/>
  <c r="AB3161" i="1"/>
  <c r="AA3161" i="1"/>
  <c r="Z3161" i="1"/>
  <c r="Y3161" i="1"/>
  <c r="X3161" i="1"/>
  <c r="W3161" i="1"/>
  <c r="V3161" i="1"/>
  <c r="U3161" i="1"/>
  <c r="T3161" i="1" s="1"/>
  <c r="R3161" i="1"/>
  <c r="Q3161" i="1"/>
  <c r="AV3161" i="1" s="1"/>
  <c r="P3161" i="1"/>
  <c r="O3161" i="1"/>
  <c r="M3161" i="1"/>
  <c r="L3161" i="1"/>
  <c r="K3161" i="1"/>
  <c r="J3161" i="1"/>
  <c r="I3161" i="1"/>
  <c r="H3161" i="1"/>
  <c r="G3161" i="1"/>
  <c r="F3161" i="1"/>
  <c r="E3161" i="1"/>
  <c r="D3161" i="1" s="1"/>
  <c r="AV3160" i="1"/>
  <c r="AR3160" i="1"/>
  <c r="AW3160" i="1" s="1"/>
  <c r="AQ3160" i="1"/>
  <c r="AP3160" i="1"/>
  <c r="AO3160" i="1"/>
  <c r="AT3160" i="1" s="1"/>
  <c r="AN3160" i="1"/>
  <c r="AM3160" i="1"/>
  <c r="AL3160" i="1"/>
  <c r="AK3160" i="1"/>
  <c r="AJ3160" i="1"/>
  <c r="AI3160" i="1"/>
  <c r="AH3160" i="1"/>
  <c r="AG3160" i="1"/>
  <c r="AF3160" i="1"/>
  <c r="AD3160" i="1" s="1"/>
  <c r="AE3160" i="1"/>
  <c r="AB3160" i="1"/>
  <c r="AA3160" i="1"/>
  <c r="Z3160" i="1"/>
  <c r="Y3160" i="1"/>
  <c r="X3160" i="1"/>
  <c r="W3160" i="1"/>
  <c r="V3160" i="1"/>
  <c r="U3160" i="1"/>
  <c r="S3160" i="1" s="1"/>
  <c r="T3160" i="1"/>
  <c r="R3160" i="1"/>
  <c r="Q3160" i="1"/>
  <c r="P3160" i="1"/>
  <c r="AU3160" i="1" s="1"/>
  <c r="O3160" i="1"/>
  <c r="M3160" i="1"/>
  <c r="L3160" i="1"/>
  <c r="K3160" i="1"/>
  <c r="J3160" i="1"/>
  <c r="I3160" i="1"/>
  <c r="H3160" i="1"/>
  <c r="G3160" i="1"/>
  <c r="F3160" i="1"/>
  <c r="E3160" i="1"/>
  <c r="C3160" i="1" s="1"/>
  <c r="D3160" i="1"/>
  <c r="AU3159" i="1"/>
  <c r="AR3159" i="1"/>
  <c r="AW3159" i="1" s="1"/>
  <c r="AQ3159" i="1"/>
  <c r="AV3159" i="1" s="1"/>
  <c r="AP3159" i="1"/>
  <c r="AO3159" i="1"/>
  <c r="AM3159" i="1"/>
  <c r="AL3159" i="1"/>
  <c r="AK3159" i="1"/>
  <c r="AJ3159" i="1"/>
  <c r="AI3159" i="1"/>
  <c r="AH3159" i="1"/>
  <c r="AG3159" i="1"/>
  <c r="AF3159" i="1"/>
  <c r="AE3159" i="1"/>
  <c r="AD3159" i="1" s="1"/>
  <c r="AB3159" i="1"/>
  <c r="AA3159" i="1"/>
  <c r="Z3159" i="1"/>
  <c r="Y3159" i="1"/>
  <c r="X3159" i="1"/>
  <c r="W3159" i="1"/>
  <c r="T3159" i="1" s="1"/>
  <c r="V3159" i="1"/>
  <c r="U3159" i="1"/>
  <c r="S3159" i="1"/>
  <c r="R3159" i="1"/>
  <c r="Q3159" i="1"/>
  <c r="P3159" i="1"/>
  <c r="O3159" i="1"/>
  <c r="AT3159" i="1" s="1"/>
  <c r="M3159" i="1"/>
  <c r="L3159" i="1"/>
  <c r="K3159" i="1"/>
  <c r="J3159" i="1"/>
  <c r="I3159" i="1"/>
  <c r="H3159" i="1"/>
  <c r="G3159" i="1"/>
  <c r="D3159" i="1" s="1"/>
  <c r="F3159" i="1"/>
  <c r="E3159" i="1"/>
  <c r="C3159" i="1"/>
  <c r="AT3158" i="1"/>
  <c r="AR3158" i="1"/>
  <c r="AQ3158" i="1"/>
  <c r="AV3158" i="1" s="1"/>
  <c r="AP3158" i="1"/>
  <c r="AN3158" i="1" s="1"/>
  <c r="AO3158" i="1"/>
  <c r="AM3158" i="1"/>
  <c r="AL3158" i="1"/>
  <c r="AK3158" i="1"/>
  <c r="AJ3158" i="1"/>
  <c r="AI3158" i="1"/>
  <c r="AH3158" i="1"/>
  <c r="AG3158" i="1"/>
  <c r="AF3158" i="1"/>
  <c r="AE3158" i="1"/>
  <c r="AC3158" i="1" s="1"/>
  <c r="AD3158" i="1"/>
  <c r="AB3158" i="1"/>
  <c r="AA3158" i="1"/>
  <c r="Z3158" i="1"/>
  <c r="Y3158" i="1"/>
  <c r="X3158" i="1"/>
  <c r="W3158" i="1"/>
  <c r="V3158" i="1"/>
  <c r="T3158" i="1" s="1"/>
  <c r="U3158" i="1"/>
  <c r="R3158" i="1"/>
  <c r="AW3158" i="1" s="1"/>
  <c r="Q3158" i="1"/>
  <c r="P3158" i="1"/>
  <c r="O3158" i="1"/>
  <c r="N3158" i="1"/>
  <c r="AS3158" i="1" s="1"/>
  <c r="M3158" i="1"/>
  <c r="L3158" i="1"/>
  <c r="K3158" i="1"/>
  <c r="J3158" i="1"/>
  <c r="I3158" i="1"/>
  <c r="H3158" i="1"/>
  <c r="G3158" i="1"/>
  <c r="F3158" i="1"/>
  <c r="D3158" i="1" s="1"/>
  <c r="E3158" i="1"/>
  <c r="AV3156" i="1"/>
  <c r="AR3156" i="1"/>
  <c r="AW3156" i="1" s="1"/>
  <c r="AQ3156" i="1"/>
  <c r="AP3156" i="1"/>
  <c r="AO3156" i="1"/>
  <c r="AT3156" i="1" s="1"/>
  <c r="AN3156" i="1"/>
  <c r="AM3156" i="1"/>
  <c r="AL3156" i="1"/>
  <c r="AK3156" i="1"/>
  <c r="AJ3156" i="1"/>
  <c r="AI3156" i="1"/>
  <c r="AH3156" i="1"/>
  <c r="AG3156" i="1"/>
  <c r="AF3156" i="1"/>
  <c r="AD3156" i="1" s="1"/>
  <c r="AE3156" i="1"/>
  <c r="AB3156" i="1"/>
  <c r="AA3156" i="1"/>
  <c r="Z3156" i="1"/>
  <c r="Y3156" i="1"/>
  <c r="X3156" i="1"/>
  <c r="W3156" i="1"/>
  <c r="V3156" i="1"/>
  <c r="U3156" i="1"/>
  <c r="S3156" i="1" s="1"/>
  <c r="T3156" i="1"/>
  <c r="R3156" i="1"/>
  <c r="Q3156" i="1"/>
  <c r="P3156" i="1"/>
  <c r="AU3156" i="1" s="1"/>
  <c r="O3156" i="1"/>
  <c r="M3156" i="1"/>
  <c r="L3156" i="1"/>
  <c r="K3156" i="1"/>
  <c r="J3156" i="1"/>
  <c r="I3156" i="1"/>
  <c r="H3156" i="1"/>
  <c r="G3156" i="1"/>
  <c r="F3156" i="1"/>
  <c r="E3156" i="1"/>
  <c r="C3156" i="1" s="1"/>
  <c r="D3156" i="1"/>
  <c r="AW3154" i="1"/>
  <c r="AV3154" i="1"/>
  <c r="AU3154" i="1"/>
  <c r="AT3154" i="1"/>
  <c r="AN3154" i="1"/>
  <c r="AD3154" i="1"/>
  <c r="AC3154" i="1"/>
  <c r="T3154" i="1"/>
  <c r="S3154" i="1"/>
  <c r="N3154" i="1"/>
  <c r="AS3154" i="1" s="1"/>
  <c r="D3154" i="1"/>
  <c r="C3154" i="1"/>
  <c r="AW3153" i="1"/>
  <c r="AV3153" i="1"/>
  <c r="AU3153" i="1"/>
  <c r="AT3153" i="1"/>
  <c r="AN3153" i="1"/>
  <c r="AD3153" i="1"/>
  <c r="AC3153" i="1"/>
  <c r="T3153" i="1"/>
  <c r="S3153" i="1"/>
  <c r="N3153" i="1"/>
  <c r="AS3153" i="1" s="1"/>
  <c r="D3153" i="1"/>
  <c r="C3153" i="1"/>
  <c r="AV3152" i="1"/>
  <c r="AR3152" i="1"/>
  <c r="AW3152" i="1" s="1"/>
  <c r="AQ3152" i="1"/>
  <c r="AP3152" i="1"/>
  <c r="AO3152" i="1"/>
  <c r="AT3152" i="1" s="1"/>
  <c r="AN3152" i="1"/>
  <c r="AM3152" i="1"/>
  <c r="AL3152" i="1"/>
  <c r="AK3152" i="1"/>
  <c r="AJ3152" i="1"/>
  <c r="AI3152" i="1"/>
  <c r="AH3152" i="1"/>
  <c r="AG3152" i="1"/>
  <c r="AF3152" i="1"/>
  <c r="AD3152" i="1" s="1"/>
  <c r="AE3152" i="1"/>
  <c r="AB3152" i="1"/>
  <c r="AA3152" i="1"/>
  <c r="Z3152" i="1"/>
  <c r="Y3152" i="1"/>
  <c r="X3152" i="1"/>
  <c r="W3152" i="1"/>
  <c r="V3152" i="1"/>
  <c r="U3152" i="1"/>
  <c r="S3152" i="1" s="1"/>
  <c r="T3152" i="1"/>
  <c r="R3152" i="1"/>
  <c r="Q3152" i="1"/>
  <c r="P3152" i="1"/>
  <c r="AU3152" i="1" s="1"/>
  <c r="O3152" i="1"/>
  <c r="M3152" i="1"/>
  <c r="L3152" i="1"/>
  <c r="K3152" i="1"/>
  <c r="J3152" i="1"/>
  <c r="I3152" i="1"/>
  <c r="H3152" i="1"/>
  <c r="G3152" i="1"/>
  <c r="F3152" i="1"/>
  <c r="E3152" i="1"/>
  <c r="C3152" i="1" s="1"/>
  <c r="D3152" i="1"/>
  <c r="AW3151" i="1"/>
  <c r="AV3151" i="1"/>
  <c r="AU3151" i="1"/>
  <c r="AT3151" i="1"/>
  <c r="AN3151" i="1"/>
  <c r="AD3151" i="1"/>
  <c r="AC3151" i="1"/>
  <c r="T3151" i="1"/>
  <c r="S3151" i="1"/>
  <c r="N3151" i="1"/>
  <c r="AS3151" i="1" s="1"/>
  <c r="D3151" i="1"/>
  <c r="C3151" i="1"/>
  <c r="AW3150" i="1"/>
  <c r="AV3150" i="1"/>
  <c r="AU3150" i="1"/>
  <c r="AT3150" i="1"/>
  <c r="AN3150" i="1"/>
  <c r="AS3150" i="1" s="1"/>
  <c r="AD3150" i="1"/>
  <c r="AC3150" i="1"/>
  <c r="T3150" i="1"/>
  <c r="S3150" i="1"/>
  <c r="N3150" i="1"/>
  <c r="D3150" i="1"/>
  <c r="C3150" i="1"/>
  <c r="AW3149" i="1"/>
  <c r="AV3149" i="1"/>
  <c r="AU3149" i="1"/>
  <c r="AT3149" i="1"/>
  <c r="AS3149" i="1"/>
  <c r="AN3149" i="1"/>
  <c r="AD3149" i="1"/>
  <c r="AC3149" i="1"/>
  <c r="T3149" i="1"/>
  <c r="S3149" i="1"/>
  <c r="N3149" i="1"/>
  <c r="D3149" i="1"/>
  <c r="C3149" i="1"/>
  <c r="AW3148" i="1"/>
  <c r="AV3148" i="1"/>
  <c r="AU3148" i="1"/>
  <c r="AT3148" i="1"/>
  <c r="AN3148" i="1"/>
  <c r="AD3148" i="1"/>
  <c r="AC3148" i="1"/>
  <c r="T3148" i="1"/>
  <c r="S3148" i="1"/>
  <c r="N3148" i="1"/>
  <c r="AS3148" i="1" s="1"/>
  <c r="D3148" i="1"/>
  <c r="C3148" i="1"/>
  <c r="AW3147" i="1"/>
  <c r="AV3147" i="1"/>
  <c r="AU3147" i="1"/>
  <c r="AT3147" i="1"/>
  <c r="AN3147" i="1"/>
  <c r="AD3147" i="1"/>
  <c r="AC3147" i="1"/>
  <c r="T3147" i="1"/>
  <c r="S3147" i="1"/>
  <c r="N3147" i="1"/>
  <c r="AS3147" i="1" s="1"/>
  <c r="D3147" i="1"/>
  <c r="C3147" i="1"/>
  <c r="AV3146" i="1"/>
  <c r="AR3146" i="1"/>
  <c r="AW3146" i="1" s="1"/>
  <c r="AQ3146" i="1"/>
  <c r="AP3146" i="1"/>
  <c r="AO3146" i="1"/>
  <c r="AT3146" i="1" s="1"/>
  <c r="AN3146" i="1"/>
  <c r="AM3146" i="1"/>
  <c r="AL3146" i="1"/>
  <c r="AK3146" i="1"/>
  <c r="AJ3146" i="1"/>
  <c r="AI3146" i="1"/>
  <c r="AH3146" i="1"/>
  <c r="AG3146" i="1"/>
  <c r="AF3146" i="1"/>
  <c r="AD3146" i="1" s="1"/>
  <c r="AE3146" i="1"/>
  <c r="AB3146" i="1"/>
  <c r="AA3146" i="1"/>
  <c r="Z3146" i="1"/>
  <c r="Y3146" i="1"/>
  <c r="X3146" i="1"/>
  <c r="W3146" i="1"/>
  <c r="V3146" i="1"/>
  <c r="U3146" i="1"/>
  <c r="S3146" i="1" s="1"/>
  <c r="T3146" i="1"/>
  <c r="R3146" i="1"/>
  <c r="Q3146" i="1"/>
  <c r="P3146" i="1"/>
  <c r="AU3146" i="1" s="1"/>
  <c r="O3146" i="1"/>
  <c r="M3146" i="1"/>
  <c r="L3146" i="1"/>
  <c r="K3146" i="1"/>
  <c r="J3146" i="1"/>
  <c r="I3146" i="1"/>
  <c r="H3146" i="1"/>
  <c r="G3146" i="1"/>
  <c r="F3146" i="1"/>
  <c r="E3146" i="1"/>
  <c r="C3146" i="1" s="1"/>
  <c r="D3146" i="1"/>
  <c r="AW3145" i="1"/>
  <c r="AV3145" i="1"/>
  <c r="AU3145" i="1"/>
  <c r="AT3145" i="1"/>
  <c r="AN3145" i="1"/>
  <c r="AD3145" i="1"/>
  <c r="AC3145" i="1"/>
  <c r="T3145" i="1"/>
  <c r="S3145" i="1"/>
  <c r="N3145" i="1"/>
  <c r="AS3145" i="1" s="1"/>
  <c r="D3145" i="1"/>
  <c r="C3145" i="1"/>
  <c r="AW3144" i="1"/>
  <c r="AV3144" i="1"/>
  <c r="AU3144" i="1"/>
  <c r="AT3144" i="1"/>
  <c r="AN3144" i="1"/>
  <c r="AS3144" i="1" s="1"/>
  <c r="AD3144" i="1"/>
  <c r="AC3144" i="1"/>
  <c r="T3144" i="1"/>
  <c r="S3144" i="1"/>
  <c r="N3144" i="1"/>
  <c r="D3144" i="1"/>
  <c r="C3144" i="1"/>
  <c r="AW3143" i="1"/>
  <c r="AV3143" i="1"/>
  <c r="AU3143" i="1"/>
  <c r="AT3143" i="1"/>
  <c r="AS3143" i="1"/>
  <c r="AN3143" i="1"/>
  <c r="AD3143" i="1"/>
  <c r="AC3143" i="1"/>
  <c r="T3143" i="1"/>
  <c r="S3143" i="1"/>
  <c r="N3143" i="1"/>
  <c r="D3143" i="1"/>
  <c r="C3143" i="1"/>
  <c r="AW3142" i="1"/>
  <c r="AV3142" i="1"/>
  <c r="AU3142" i="1"/>
  <c r="AT3142" i="1"/>
  <c r="AN3142" i="1"/>
  <c r="AD3142" i="1"/>
  <c r="AC3142" i="1"/>
  <c r="T3142" i="1"/>
  <c r="S3142" i="1"/>
  <c r="N3142" i="1"/>
  <c r="AS3142" i="1" s="1"/>
  <c r="D3142" i="1"/>
  <c r="C3142" i="1"/>
  <c r="AW3141" i="1"/>
  <c r="AV3141" i="1"/>
  <c r="AU3141" i="1"/>
  <c r="AT3141" i="1"/>
  <c r="AN3141" i="1"/>
  <c r="AD3141" i="1"/>
  <c r="AC3141" i="1"/>
  <c r="T3141" i="1"/>
  <c r="S3141" i="1"/>
  <c r="N3141" i="1"/>
  <c r="AS3141" i="1" s="1"/>
  <c r="D3141" i="1"/>
  <c r="C3141" i="1"/>
  <c r="AV3140" i="1"/>
  <c r="AR3140" i="1"/>
  <c r="AW3140" i="1" s="1"/>
  <c r="AQ3140" i="1"/>
  <c r="AP3140" i="1"/>
  <c r="AP3139" i="1" s="1"/>
  <c r="AO3140" i="1"/>
  <c r="AT3140" i="1" s="1"/>
  <c r="AN3140" i="1"/>
  <c r="AM3140" i="1"/>
  <c r="AL3140" i="1"/>
  <c r="AL3139" i="1" s="1"/>
  <c r="AK3140" i="1"/>
  <c r="AK3139" i="1" s="1"/>
  <c r="AJ3140" i="1"/>
  <c r="AJ3139" i="1" s="1"/>
  <c r="AI3140" i="1"/>
  <c r="AH3140" i="1"/>
  <c r="AH3139" i="1" s="1"/>
  <c r="AG3140" i="1"/>
  <c r="AG3139" i="1" s="1"/>
  <c r="AF3140" i="1"/>
  <c r="AD3140" i="1" s="1"/>
  <c r="AE3140" i="1"/>
  <c r="AB3140" i="1"/>
  <c r="AB3139" i="1" s="1"/>
  <c r="AA3140" i="1"/>
  <c r="Z3140" i="1"/>
  <c r="Z3139" i="1" s="1"/>
  <c r="Y3140" i="1"/>
  <c r="Y3139" i="1" s="1"/>
  <c r="X3140" i="1"/>
  <c r="X3139" i="1" s="1"/>
  <c r="W3140" i="1"/>
  <c r="V3140" i="1"/>
  <c r="V3139" i="1" s="1"/>
  <c r="U3140" i="1"/>
  <c r="S3140" i="1" s="1"/>
  <c r="T3140" i="1"/>
  <c r="R3140" i="1"/>
  <c r="R3139" i="1" s="1"/>
  <c r="Q3140" i="1"/>
  <c r="Q3139" i="1" s="1"/>
  <c r="AV3139" i="1" s="1"/>
  <c r="P3140" i="1"/>
  <c r="AU3140" i="1" s="1"/>
  <c r="O3140" i="1"/>
  <c r="M3140" i="1"/>
  <c r="M3139" i="1" s="1"/>
  <c r="L3140" i="1"/>
  <c r="L3139" i="1" s="1"/>
  <c r="K3140" i="1"/>
  <c r="J3140" i="1"/>
  <c r="J3139" i="1" s="1"/>
  <c r="I3140" i="1"/>
  <c r="I3139" i="1" s="1"/>
  <c r="H3140" i="1"/>
  <c r="H3139" i="1" s="1"/>
  <c r="G3140" i="1"/>
  <c r="F3140" i="1"/>
  <c r="F3139" i="1" s="1"/>
  <c r="E3140" i="1"/>
  <c r="C3140" i="1" s="1"/>
  <c r="D3140" i="1"/>
  <c r="AQ3139" i="1"/>
  <c r="AM3139" i="1"/>
  <c r="AI3139" i="1"/>
  <c r="AE3139" i="1"/>
  <c r="AA3139" i="1"/>
  <c r="W3139" i="1"/>
  <c r="O3139" i="1"/>
  <c r="K3139" i="1"/>
  <c r="G3139" i="1"/>
  <c r="AW3138" i="1"/>
  <c r="AV3138" i="1"/>
  <c r="AU3138" i="1"/>
  <c r="AT3138" i="1"/>
  <c r="AN3138" i="1"/>
  <c r="AD3138" i="1"/>
  <c r="AC3138" i="1"/>
  <c r="T3138" i="1"/>
  <c r="S3138" i="1"/>
  <c r="N3138" i="1"/>
  <c r="AS3138" i="1" s="1"/>
  <c r="D3138" i="1"/>
  <c r="C3138" i="1"/>
  <c r="AW3137" i="1"/>
  <c r="AV3137" i="1"/>
  <c r="AU3137" i="1"/>
  <c r="AT3137" i="1"/>
  <c r="AN3137" i="1"/>
  <c r="AD3137" i="1"/>
  <c r="AC3137" i="1"/>
  <c r="T3137" i="1"/>
  <c r="S3137" i="1"/>
  <c r="N3137" i="1"/>
  <c r="AS3137" i="1" s="1"/>
  <c r="D3137" i="1"/>
  <c r="C3137" i="1"/>
  <c r="AW3136" i="1"/>
  <c r="AV3136" i="1"/>
  <c r="AU3136" i="1"/>
  <c r="AT3136" i="1"/>
  <c r="AN3136" i="1"/>
  <c r="AS3136" i="1" s="1"/>
  <c r="AD3136" i="1"/>
  <c r="AC3136" i="1"/>
  <c r="T3136" i="1"/>
  <c r="S3136" i="1"/>
  <c r="N3136" i="1"/>
  <c r="D3136" i="1"/>
  <c r="C3136" i="1"/>
  <c r="AW3135" i="1"/>
  <c r="AV3135" i="1"/>
  <c r="AU3135" i="1"/>
  <c r="AT3135" i="1"/>
  <c r="AS3135" i="1"/>
  <c r="AN3135" i="1"/>
  <c r="AD3135" i="1"/>
  <c r="AC3135" i="1"/>
  <c r="T3135" i="1"/>
  <c r="S3135" i="1"/>
  <c r="N3135" i="1"/>
  <c r="D3135" i="1"/>
  <c r="C3135" i="1"/>
  <c r="AT3134" i="1"/>
  <c r="AR3134" i="1"/>
  <c r="AR3133" i="1" s="1"/>
  <c r="AQ3134" i="1"/>
  <c r="AV3134" i="1" s="1"/>
  <c r="AP3134" i="1"/>
  <c r="AN3134" i="1" s="1"/>
  <c r="AO3134" i="1"/>
  <c r="AM3134" i="1"/>
  <c r="AM3133" i="1" s="1"/>
  <c r="AL3134" i="1"/>
  <c r="AL3133" i="1" s="1"/>
  <c r="AK3134" i="1"/>
  <c r="AJ3134" i="1"/>
  <c r="AJ3133" i="1" s="1"/>
  <c r="AI3134" i="1"/>
  <c r="AI3133" i="1" s="1"/>
  <c r="AH3134" i="1"/>
  <c r="AH3133" i="1" s="1"/>
  <c r="AG3134" i="1"/>
  <c r="AF3134" i="1"/>
  <c r="AF3133" i="1" s="1"/>
  <c r="AE3134" i="1"/>
  <c r="AC3134" i="1" s="1"/>
  <c r="AD3134" i="1"/>
  <c r="AB3134" i="1"/>
  <c r="AB3133" i="1" s="1"/>
  <c r="AA3134" i="1"/>
  <c r="AA3133" i="1" s="1"/>
  <c r="Z3134" i="1"/>
  <c r="Z3133" i="1" s="1"/>
  <c r="Y3134" i="1"/>
  <c r="X3134" i="1"/>
  <c r="X3133" i="1" s="1"/>
  <c r="W3134" i="1"/>
  <c r="W3133" i="1" s="1"/>
  <c r="V3134" i="1"/>
  <c r="T3134" i="1" s="1"/>
  <c r="U3134" i="1"/>
  <c r="R3134" i="1"/>
  <c r="AW3134" i="1" s="1"/>
  <c r="Q3134" i="1"/>
  <c r="P3134" i="1"/>
  <c r="P3133" i="1" s="1"/>
  <c r="O3134" i="1"/>
  <c r="O3133" i="1" s="1"/>
  <c r="N3134" i="1"/>
  <c r="AS3134" i="1" s="1"/>
  <c r="M3134" i="1"/>
  <c r="L3134" i="1"/>
  <c r="L3133" i="1" s="1"/>
  <c r="K3134" i="1"/>
  <c r="K3133" i="1" s="1"/>
  <c r="J3134" i="1"/>
  <c r="J3133" i="1" s="1"/>
  <c r="I3134" i="1"/>
  <c r="H3134" i="1"/>
  <c r="H3133" i="1" s="1"/>
  <c r="G3134" i="1"/>
  <c r="G3133" i="1" s="1"/>
  <c r="F3134" i="1"/>
  <c r="D3134" i="1" s="1"/>
  <c r="E3134" i="1"/>
  <c r="AO3133" i="1"/>
  <c r="AK3133" i="1"/>
  <c r="AG3133" i="1"/>
  <c r="Y3133" i="1"/>
  <c r="U3133" i="1"/>
  <c r="Q3133" i="1"/>
  <c r="M3133" i="1"/>
  <c r="I3133" i="1"/>
  <c r="E3133" i="1"/>
  <c r="AW3132" i="1"/>
  <c r="AV3132" i="1"/>
  <c r="AU3132" i="1"/>
  <c r="AT3132" i="1"/>
  <c r="AN3132" i="1"/>
  <c r="AS3132" i="1" s="1"/>
  <c r="AD3132" i="1"/>
  <c r="AC3132" i="1"/>
  <c r="T3132" i="1"/>
  <c r="S3132" i="1"/>
  <c r="N3132" i="1"/>
  <c r="D3132" i="1"/>
  <c r="C3132" i="1"/>
  <c r="AW3131" i="1"/>
  <c r="AV3131" i="1"/>
  <c r="AU3131" i="1"/>
  <c r="AT3131" i="1"/>
  <c r="AS3131" i="1"/>
  <c r="AN3131" i="1"/>
  <c r="AD3131" i="1"/>
  <c r="AC3131" i="1"/>
  <c r="T3131" i="1"/>
  <c r="S3131" i="1"/>
  <c r="N3131" i="1"/>
  <c r="D3131" i="1"/>
  <c r="C3131" i="1"/>
  <c r="AT3130" i="1"/>
  <c r="AR3130" i="1"/>
  <c r="AQ3130" i="1"/>
  <c r="AQ2996" i="1" s="1"/>
  <c r="AP3130" i="1"/>
  <c r="AO3130" i="1"/>
  <c r="AM3130" i="1"/>
  <c r="AM2996" i="1" s="1"/>
  <c r="AL3130" i="1"/>
  <c r="AL3129" i="1" s="1"/>
  <c r="AK3130" i="1"/>
  <c r="AJ3130" i="1"/>
  <c r="AJ3129" i="1" s="1"/>
  <c r="AI3130" i="1"/>
  <c r="AI2996" i="1" s="1"/>
  <c r="AH3130" i="1"/>
  <c r="AH3129" i="1" s="1"/>
  <c r="AG3130" i="1"/>
  <c r="AF3130" i="1"/>
  <c r="AE3130" i="1"/>
  <c r="AD3130" i="1"/>
  <c r="AB3130" i="1"/>
  <c r="AB3129" i="1" s="1"/>
  <c r="AA3130" i="1"/>
  <c r="AA2996" i="1" s="1"/>
  <c r="Z3130" i="1"/>
  <c r="Y3130" i="1"/>
  <c r="X3130" i="1"/>
  <c r="X3129" i="1" s="1"/>
  <c r="W3130" i="1"/>
  <c r="W2996" i="1" s="1"/>
  <c r="V3130" i="1"/>
  <c r="U3130" i="1"/>
  <c r="R3130" i="1"/>
  <c r="Q3130" i="1"/>
  <c r="P3130" i="1"/>
  <c r="O3130" i="1"/>
  <c r="O2996" i="1" s="1"/>
  <c r="N3130" i="1"/>
  <c r="M3130" i="1"/>
  <c r="L3130" i="1"/>
  <c r="K3130" i="1"/>
  <c r="K2996" i="1" s="1"/>
  <c r="J3130" i="1"/>
  <c r="J3129" i="1" s="1"/>
  <c r="I3130" i="1"/>
  <c r="H3130" i="1"/>
  <c r="G3130" i="1"/>
  <c r="G2996" i="1" s="1"/>
  <c r="F3130" i="1"/>
  <c r="E3130" i="1"/>
  <c r="AK3129" i="1"/>
  <c r="AG3129" i="1"/>
  <c r="Y3129" i="1"/>
  <c r="M3129" i="1"/>
  <c r="I3129" i="1"/>
  <c r="AW3128" i="1"/>
  <c r="AV3128" i="1"/>
  <c r="AU3128" i="1"/>
  <c r="AT3128" i="1"/>
  <c r="AN3128" i="1"/>
  <c r="AS3128" i="1" s="1"/>
  <c r="AD3128" i="1"/>
  <c r="AC3128" i="1"/>
  <c r="T3128" i="1"/>
  <c r="S3128" i="1"/>
  <c r="N3128" i="1"/>
  <c r="D3128" i="1"/>
  <c r="C3128" i="1"/>
  <c r="AW3127" i="1"/>
  <c r="AV3127" i="1"/>
  <c r="AU3127" i="1"/>
  <c r="AT3127" i="1"/>
  <c r="AS3127" i="1"/>
  <c r="AN3127" i="1"/>
  <c r="AD3127" i="1"/>
  <c r="AC3127" i="1"/>
  <c r="T3127" i="1"/>
  <c r="S3127" i="1"/>
  <c r="N3127" i="1"/>
  <c r="D3127" i="1"/>
  <c r="C3127" i="1"/>
  <c r="AW3126" i="1"/>
  <c r="AV3126" i="1"/>
  <c r="AU3126" i="1"/>
  <c r="AT3126" i="1"/>
  <c r="AN3126" i="1"/>
  <c r="AD3126" i="1"/>
  <c r="AC3126" i="1"/>
  <c r="T3126" i="1"/>
  <c r="S3126" i="1"/>
  <c r="N3126" i="1"/>
  <c r="AS3126" i="1" s="1"/>
  <c r="D3126" i="1"/>
  <c r="C3126" i="1"/>
  <c r="AW3125" i="1"/>
  <c r="AV3125" i="1"/>
  <c r="AU3125" i="1"/>
  <c r="AT3125" i="1"/>
  <c r="AN3125" i="1"/>
  <c r="AD3125" i="1"/>
  <c r="AC3125" i="1"/>
  <c r="T3125" i="1"/>
  <c r="S3125" i="1"/>
  <c r="N3125" i="1"/>
  <c r="AS3125" i="1" s="1"/>
  <c r="D3125" i="1"/>
  <c r="C3125" i="1"/>
  <c r="AW3124" i="1"/>
  <c r="AV3124" i="1"/>
  <c r="AU3124" i="1"/>
  <c r="AT3124" i="1"/>
  <c r="AN3124" i="1"/>
  <c r="AS3124" i="1" s="1"/>
  <c r="AD3124" i="1"/>
  <c r="AC3124" i="1"/>
  <c r="T3124" i="1"/>
  <c r="S3124" i="1"/>
  <c r="N3124" i="1"/>
  <c r="D3124" i="1"/>
  <c r="C3124" i="1"/>
  <c r="AW3123" i="1"/>
  <c r="AR3123" i="1"/>
  <c r="AQ3123" i="1"/>
  <c r="AQ3122" i="1" s="1"/>
  <c r="AP3123" i="1"/>
  <c r="AU3123" i="1" s="1"/>
  <c r="AO3123" i="1"/>
  <c r="AM3123" i="1"/>
  <c r="AM3122" i="1" s="1"/>
  <c r="AL3123" i="1"/>
  <c r="AL3122" i="1" s="1"/>
  <c r="AK3123" i="1"/>
  <c r="AK3122" i="1" s="1"/>
  <c r="AJ3123" i="1"/>
  <c r="AI3123" i="1"/>
  <c r="AI3122" i="1" s="1"/>
  <c r="AH3123" i="1"/>
  <c r="AH3122" i="1" s="1"/>
  <c r="AG3123" i="1"/>
  <c r="AF3123" i="1"/>
  <c r="AE3123" i="1"/>
  <c r="AE3122" i="1" s="1"/>
  <c r="AB3123" i="1"/>
  <c r="AA3123" i="1"/>
  <c r="AA3122" i="1" s="1"/>
  <c r="Z3123" i="1"/>
  <c r="Z3122" i="1" s="1"/>
  <c r="Y3123" i="1"/>
  <c r="Y3122" i="1" s="1"/>
  <c r="X3123" i="1"/>
  <c r="W3123" i="1"/>
  <c r="W3122" i="1" s="1"/>
  <c r="V3123" i="1"/>
  <c r="V3122" i="1" s="1"/>
  <c r="U3123" i="1"/>
  <c r="R3123" i="1"/>
  <c r="R3122" i="1" s="1"/>
  <c r="AW3122" i="1" s="1"/>
  <c r="Q3123" i="1"/>
  <c r="P3123" i="1"/>
  <c r="O3123" i="1"/>
  <c r="O3122" i="1" s="1"/>
  <c r="M3123" i="1"/>
  <c r="M3122" i="1" s="1"/>
  <c r="L3123" i="1"/>
  <c r="K3123" i="1"/>
  <c r="K3122" i="1" s="1"/>
  <c r="J3123" i="1"/>
  <c r="J3122" i="1" s="1"/>
  <c r="I3123" i="1"/>
  <c r="I3122" i="1" s="1"/>
  <c r="H3123" i="1"/>
  <c r="G3123" i="1"/>
  <c r="G3122" i="1" s="1"/>
  <c r="F3123" i="1"/>
  <c r="F3122" i="1" s="1"/>
  <c r="E3123" i="1"/>
  <c r="AR3122" i="1"/>
  <c r="AJ3122" i="1"/>
  <c r="AF3122" i="1"/>
  <c r="AB3122" i="1"/>
  <c r="X3122" i="1"/>
  <c r="P3122" i="1"/>
  <c r="L3122" i="1"/>
  <c r="H3122" i="1"/>
  <c r="AW3121" i="1"/>
  <c r="AV3121" i="1"/>
  <c r="AU3121" i="1"/>
  <c r="AT3121" i="1"/>
  <c r="AN3121" i="1"/>
  <c r="AD3121" i="1"/>
  <c r="AC3121" i="1"/>
  <c r="T3121" i="1"/>
  <c r="S3121" i="1"/>
  <c r="N3121" i="1"/>
  <c r="AS3121" i="1" s="1"/>
  <c r="D3121" i="1"/>
  <c r="C3121" i="1"/>
  <c r="AW3120" i="1"/>
  <c r="AV3120" i="1"/>
  <c r="AU3120" i="1"/>
  <c r="AT3120" i="1"/>
  <c r="AN3120" i="1"/>
  <c r="AS3120" i="1" s="1"/>
  <c r="AD3120" i="1"/>
  <c r="AC3120" i="1"/>
  <c r="T3120" i="1"/>
  <c r="S3120" i="1"/>
  <c r="N3120" i="1"/>
  <c r="D3120" i="1"/>
  <c r="C3120" i="1"/>
  <c r="AW3119" i="1"/>
  <c r="AV3119" i="1"/>
  <c r="AU3119" i="1"/>
  <c r="AT3119" i="1"/>
  <c r="AS3119" i="1"/>
  <c r="AN3119" i="1"/>
  <c r="AD3119" i="1"/>
  <c r="AC3119" i="1"/>
  <c r="T3119" i="1"/>
  <c r="S3119" i="1"/>
  <c r="N3119" i="1"/>
  <c r="D3119" i="1"/>
  <c r="C3119" i="1"/>
  <c r="AT3118" i="1"/>
  <c r="AR3118" i="1"/>
  <c r="AR3117" i="1" s="1"/>
  <c r="AQ3118" i="1"/>
  <c r="AV3118" i="1" s="1"/>
  <c r="AP3118" i="1"/>
  <c r="AO3118" i="1"/>
  <c r="AM3118" i="1"/>
  <c r="AM3117" i="1" s="1"/>
  <c r="AL3118" i="1"/>
  <c r="AL3117" i="1" s="1"/>
  <c r="AK3118" i="1"/>
  <c r="AJ3118" i="1"/>
  <c r="AJ3117" i="1" s="1"/>
  <c r="AI3118" i="1"/>
  <c r="AI3117" i="1" s="1"/>
  <c r="AH3118" i="1"/>
  <c r="AH3117" i="1" s="1"/>
  <c r="AG3118" i="1"/>
  <c r="AF3118" i="1"/>
  <c r="AF3117" i="1" s="1"/>
  <c r="AE3118" i="1"/>
  <c r="AD3118" i="1"/>
  <c r="AB3118" i="1"/>
  <c r="AB3117" i="1" s="1"/>
  <c r="AA3118" i="1"/>
  <c r="AA3117" i="1" s="1"/>
  <c r="Z3118" i="1"/>
  <c r="Z3117" i="1" s="1"/>
  <c r="Y3118" i="1"/>
  <c r="X3118" i="1"/>
  <c r="X3117" i="1" s="1"/>
  <c r="W3118" i="1"/>
  <c r="W3117" i="1" s="1"/>
  <c r="V3118" i="1"/>
  <c r="U3118" i="1"/>
  <c r="R3118" i="1"/>
  <c r="Q3118" i="1"/>
  <c r="P3118" i="1"/>
  <c r="P3117" i="1" s="1"/>
  <c r="O3118" i="1"/>
  <c r="O3117" i="1" s="1"/>
  <c r="N3118" i="1"/>
  <c r="M3118" i="1"/>
  <c r="L3118" i="1"/>
  <c r="L3117" i="1" s="1"/>
  <c r="K3118" i="1"/>
  <c r="K3117" i="1" s="1"/>
  <c r="J3118" i="1"/>
  <c r="J3117" i="1" s="1"/>
  <c r="I3118" i="1"/>
  <c r="H3118" i="1"/>
  <c r="H3117" i="1" s="1"/>
  <c r="G3118" i="1"/>
  <c r="G3117" i="1" s="1"/>
  <c r="F3118" i="1"/>
  <c r="E3118" i="1"/>
  <c r="AO3117" i="1"/>
  <c r="AK3117" i="1"/>
  <c r="AG3117" i="1"/>
  <c r="Y3117" i="1"/>
  <c r="Y3113" i="1" s="1"/>
  <c r="Y3112" i="1" s="1"/>
  <c r="Y3105" i="1" s="1"/>
  <c r="U3117" i="1"/>
  <c r="Q3117" i="1"/>
  <c r="M3117" i="1"/>
  <c r="I3117" i="1"/>
  <c r="I3113" i="1" s="1"/>
  <c r="I3112" i="1" s="1"/>
  <c r="I3105" i="1" s="1"/>
  <c r="E3117" i="1"/>
  <c r="AW3116" i="1"/>
  <c r="AV3116" i="1"/>
  <c r="AU3116" i="1"/>
  <c r="AT3116" i="1"/>
  <c r="AN3116" i="1"/>
  <c r="AS3116" i="1" s="1"/>
  <c r="AD3116" i="1"/>
  <c r="AC3116" i="1"/>
  <c r="T3116" i="1"/>
  <c r="S3116" i="1"/>
  <c r="N3116" i="1"/>
  <c r="D3116" i="1"/>
  <c r="C3116" i="1"/>
  <c r="AW3115" i="1"/>
  <c r="AV3115" i="1"/>
  <c r="AU3115" i="1"/>
  <c r="AT3115" i="1"/>
  <c r="AS3115" i="1"/>
  <c r="AN3115" i="1"/>
  <c r="AD3115" i="1"/>
  <c r="AC3115" i="1"/>
  <c r="T3115" i="1"/>
  <c r="S3115" i="1"/>
  <c r="N3115" i="1"/>
  <c r="D3115" i="1"/>
  <c r="C3115" i="1"/>
  <c r="AT3114" i="1"/>
  <c r="AR3114" i="1"/>
  <c r="AR3113" i="1" s="1"/>
  <c r="AQ3114" i="1"/>
  <c r="AV3114" i="1" s="1"/>
  <c r="AP3114" i="1"/>
  <c r="AO3114" i="1"/>
  <c r="AM3114" i="1"/>
  <c r="AM3113" i="1" s="1"/>
  <c r="AL3114" i="1"/>
  <c r="AL3113" i="1" s="1"/>
  <c r="AL3112" i="1" s="1"/>
  <c r="AK3114" i="1"/>
  <c r="AJ3114" i="1"/>
  <c r="AJ3113" i="1" s="1"/>
  <c r="AI3114" i="1"/>
  <c r="AI3113" i="1" s="1"/>
  <c r="AH3114" i="1"/>
  <c r="AH3113" i="1" s="1"/>
  <c r="AH3112" i="1" s="1"/>
  <c r="AG3114" i="1"/>
  <c r="AF3114" i="1"/>
  <c r="AF3113" i="1" s="1"/>
  <c r="AE3114" i="1"/>
  <c r="AC3114" i="1" s="1"/>
  <c r="AD3114" i="1"/>
  <c r="AB3114" i="1"/>
  <c r="AA3114" i="1"/>
  <c r="AA3113" i="1" s="1"/>
  <c r="Z3114" i="1"/>
  <c r="Z3113" i="1" s="1"/>
  <c r="Y3114" i="1"/>
  <c r="X3114" i="1"/>
  <c r="W3114" i="1"/>
  <c r="W3113" i="1" s="1"/>
  <c r="V3114" i="1"/>
  <c r="U3114" i="1"/>
  <c r="R3114" i="1"/>
  <c r="Q3114" i="1"/>
  <c r="P3114" i="1"/>
  <c r="P3113" i="1" s="1"/>
  <c r="O3114" i="1"/>
  <c r="O3113" i="1" s="1"/>
  <c r="N3114" i="1"/>
  <c r="M3114" i="1"/>
  <c r="L3114" i="1"/>
  <c r="L3113" i="1" s="1"/>
  <c r="K3114" i="1"/>
  <c r="K3113" i="1" s="1"/>
  <c r="J3114" i="1"/>
  <c r="I3114" i="1"/>
  <c r="H3114" i="1"/>
  <c r="H3113" i="1" s="1"/>
  <c r="G3114" i="1"/>
  <c r="G3113" i="1" s="1"/>
  <c r="F3114" i="1"/>
  <c r="E3114" i="1"/>
  <c r="AK3113" i="1"/>
  <c r="AK3112" i="1" s="1"/>
  <c r="M3113" i="1"/>
  <c r="M3112" i="1" s="1"/>
  <c r="AJ3112" i="1"/>
  <c r="AW3111" i="1"/>
  <c r="AV3111" i="1"/>
  <c r="AU3111" i="1"/>
  <c r="AT3111" i="1"/>
  <c r="AN3111" i="1"/>
  <c r="AD3111" i="1"/>
  <c r="AC3111" i="1"/>
  <c r="T3111" i="1"/>
  <c r="S3111" i="1"/>
  <c r="N3111" i="1"/>
  <c r="AS3111" i="1" s="1"/>
  <c r="D3111" i="1"/>
  <c r="C3111" i="1"/>
  <c r="AW3110" i="1"/>
  <c r="AV3110" i="1"/>
  <c r="AU3110" i="1"/>
  <c r="AT3110" i="1"/>
  <c r="AN3110" i="1"/>
  <c r="AS3110" i="1" s="1"/>
  <c r="AD3110" i="1"/>
  <c r="AC3110" i="1"/>
  <c r="T3110" i="1"/>
  <c r="S3110" i="1"/>
  <c r="N3110" i="1"/>
  <c r="D3110" i="1"/>
  <c r="C3110" i="1"/>
  <c r="AW3109" i="1"/>
  <c r="AR3109" i="1"/>
  <c r="AQ3109" i="1"/>
  <c r="AP3109" i="1"/>
  <c r="AU3109" i="1" s="1"/>
  <c r="AO3109" i="1"/>
  <c r="AM3109" i="1"/>
  <c r="AL3109" i="1"/>
  <c r="AK3109" i="1"/>
  <c r="AK3105" i="1" s="1"/>
  <c r="AJ3109" i="1"/>
  <c r="AI3109" i="1"/>
  <c r="AH3109" i="1"/>
  <c r="AG3109" i="1"/>
  <c r="AD3109" i="1" s="1"/>
  <c r="AF3109" i="1"/>
  <c r="AE3109" i="1"/>
  <c r="AB3109" i="1"/>
  <c r="AA3109" i="1"/>
  <c r="Z3109" i="1"/>
  <c r="Y3109" i="1"/>
  <c r="X3109" i="1"/>
  <c r="W3109" i="1"/>
  <c r="V3109" i="1"/>
  <c r="U3109" i="1"/>
  <c r="R3109" i="1"/>
  <c r="Q3109" i="1"/>
  <c r="P3109" i="1"/>
  <c r="O3109" i="1"/>
  <c r="M3109" i="1"/>
  <c r="L3109" i="1"/>
  <c r="K3109" i="1"/>
  <c r="J3109" i="1"/>
  <c r="I3109" i="1"/>
  <c r="H3109" i="1"/>
  <c r="G3109" i="1"/>
  <c r="F3109" i="1"/>
  <c r="E3109" i="1"/>
  <c r="AW3108" i="1"/>
  <c r="AV3108" i="1"/>
  <c r="AU3108" i="1"/>
  <c r="AT3108" i="1"/>
  <c r="AN3108" i="1"/>
  <c r="AS3108" i="1" s="1"/>
  <c r="AD3108" i="1"/>
  <c r="AC3108" i="1"/>
  <c r="T3108" i="1"/>
  <c r="S3108" i="1"/>
  <c r="N3108" i="1"/>
  <c r="D3108" i="1"/>
  <c r="C3108" i="1"/>
  <c r="AW3107" i="1"/>
  <c r="AV3107" i="1"/>
  <c r="AU3107" i="1"/>
  <c r="AT3107" i="1"/>
  <c r="AS3107" i="1"/>
  <c r="AN3107" i="1"/>
  <c r="AD3107" i="1"/>
  <c r="AC3107" i="1"/>
  <c r="T3107" i="1"/>
  <c r="S3107" i="1"/>
  <c r="N3107" i="1"/>
  <c r="D3107" i="1"/>
  <c r="C3107" i="1"/>
  <c r="AT3106" i="1"/>
  <c r="AR3106" i="1"/>
  <c r="AQ3106" i="1"/>
  <c r="AV3106" i="1" s="1"/>
  <c r="AP3106" i="1"/>
  <c r="AO3106" i="1"/>
  <c r="AM3106" i="1"/>
  <c r="AL3106" i="1"/>
  <c r="AL3105" i="1" s="1"/>
  <c r="AK3106" i="1"/>
  <c r="AJ3106" i="1"/>
  <c r="AI3106" i="1"/>
  <c r="AH3106" i="1"/>
  <c r="AH3105" i="1" s="1"/>
  <c r="AG3106" i="1"/>
  <c r="AF3106" i="1"/>
  <c r="AE3106" i="1"/>
  <c r="AD3106" i="1"/>
  <c r="AB3106" i="1"/>
  <c r="AA3106" i="1"/>
  <c r="Z3106" i="1"/>
  <c r="Y3106" i="1"/>
  <c r="X3106" i="1"/>
  <c r="W3106" i="1"/>
  <c r="V3106" i="1"/>
  <c r="U3106" i="1"/>
  <c r="R3106" i="1"/>
  <c r="Q3106" i="1"/>
  <c r="P3106" i="1"/>
  <c r="O3106" i="1"/>
  <c r="N3106" i="1"/>
  <c r="M3106" i="1"/>
  <c r="L3106" i="1"/>
  <c r="K3106" i="1"/>
  <c r="J3106" i="1"/>
  <c r="I3106" i="1"/>
  <c r="H3106" i="1"/>
  <c r="G3106" i="1"/>
  <c r="F3106" i="1"/>
  <c r="E3106" i="1"/>
  <c r="M3105" i="1"/>
  <c r="AW3104" i="1"/>
  <c r="AV3104" i="1"/>
  <c r="AU3104" i="1"/>
  <c r="AT3104" i="1"/>
  <c r="AN3104" i="1"/>
  <c r="AS3104" i="1" s="1"/>
  <c r="AD3104" i="1"/>
  <c r="AC3104" i="1"/>
  <c r="T3104" i="1"/>
  <c r="S3104" i="1"/>
  <c r="N3104" i="1"/>
  <c r="D3104" i="1"/>
  <c r="C3104" i="1"/>
  <c r="AW3103" i="1"/>
  <c r="AV3103" i="1"/>
  <c r="AU3103" i="1"/>
  <c r="AT3103" i="1"/>
  <c r="AS3103" i="1"/>
  <c r="AN3103" i="1"/>
  <c r="AD3103" i="1"/>
  <c r="AC3103" i="1"/>
  <c r="T3103" i="1"/>
  <c r="S3103" i="1"/>
  <c r="N3103" i="1"/>
  <c r="D3103" i="1"/>
  <c r="C3103" i="1"/>
  <c r="AW3102" i="1"/>
  <c r="AV3102" i="1"/>
  <c r="AU3102" i="1"/>
  <c r="AT3102" i="1"/>
  <c r="AN3102" i="1"/>
  <c r="AD3102" i="1"/>
  <c r="AC3102" i="1"/>
  <c r="T3102" i="1"/>
  <c r="S3102" i="1"/>
  <c r="N3102" i="1"/>
  <c r="AS3102" i="1" s="1"/>
  <c r="D3102" i="1"/>
  <c r="C3102" i="1"/>
  <c r="AU3101" i="1"/>
  <c r="AR3101" i="1"/>
  <c r="AW3101" i="1" s="1"/>
  <c r="AQ3101" i="1"/>
  <c r="AP3101" i="1"/>
  <c r="AO3101" i="1"/>
  <c r="AM3101" i="1"/>
  <c r="AL3101" i="1"/>
  <c r="AK3101" i="1"/>
  <c r="AJ3101" i="1"/>
  <c r="AI3101" i="1"/>
  <c r="AI3097" i="1" s="1"/>
  <c r="AH3101" i="1"/>
  <c r="AG3101" i="1"/>
  <c r="AF3101" i="1"/>
  <c r="AE3101" i="1"/>
  <c r="AB3101" i="1"/>
  <c r="AA3101" i="1"/>
  <c r="Z3101" i="1"/>
  <c r="Y3101" i="1"/>
  <c r="X3101" i="1"/>
  <c r="W3101" i="1"/>
  <c r="T3101" i="1" s="1"/>
  <c r="V3101" i="1"/>
  <c r="U3101" i="1"/>
  <c r="R3101" i="1"/>
  <c r="Q3101" i="1"/>
  <c r="P3101" i="1"/>
  <c r="O3101" i="1"/>
  <c r="M3101" i="1"/>
  <c r="L3101" i="1"/>
  <c r="K3101" i="1"/>
  <c r="J3101" i="1"/>
  <c r="I3101" i="1"/>
  <c r="H3101" i="1"/>
  <c r="G3101" i="1"/>
  <c r="D3101" i="1" s="1"/>
  <c r="F3101" i="1"/>
  <c r="E3101" i="1"/>
  <c r="C3101" i="1"/>
  <c r="AW3100" i="1"/>
  <c r="AV3100" i="1"/>
  <c r="AU3100" i="1"/>
  <c r="AT3100" i="1"/>
  <c r="AN3100" i="1"/>
  <c r="AD3100" i="1"/>
  <c r="AC3100" i="1"/>
  <c r="T3100" i="1"/>
  <c r="S3100" i="1"/>
  <c r="N3100" i="1"/>
  <c r="AS3100" i="1" s="1"/>
  <c r="D3100" i="1"/>
  <c r="C3100" i="1"/>
  <c r="AW3099" i="1"/>
  <c r="AV3099" i="1"/>
  <c r="AU3099" i="1"/>
  <c r="AT3099" i="1"/>
  <c r="AN3099" i="1"/>
  <c r="AD3099" i="1"/>
  <c r="AC3099" i="1"/>
  <c r="T3099" i="1"/>
  <c r="S3099" i="1"/>
  <c r="N3099" i="1"/>
  <c r="AS3099" i="1" s="1"/>
  <c r="D3099" i="1"/>
  <c r="C3099" i="1"/>
  <c r="AV3098" i="1"/>
  <c r="AR3098" i="1"/>
  <c r="AQ3098" i="1"/>
  <c r="AP3098" i="1"/>
  <c r="AP3097" i="1" s="1"/>
  <c r="AO3098" i="1"/>
  <c r="AT3098" i="1" s="1"/>
  <c r="AN3098" i="1"/>
  <c r="AM3098" i="1"/>
  <c r="AL3098" i="1"/>
  <c r="AL3097" i="1" s="1"/>
  <c r="AK3098" i="1"/>
  <c r="AK3097" i="1" s="1"/>
  <c r="AJ3098" i="1"/>
  <c r="AJ3097" i="1" s="1"/>
  <c r="AI3098" i="1"/>
  <c r="AH3098" i="1"/>
  <c r="AH3097" i="1" s="1"/>
  <c r="AG3098" i="1"/>
  <c r="AG3097" i="1" s="1"/>
  <c r="AF3098" i="1"/>
  <c r="AE3098" i="1"/>
  <c r="AB3098" i="1"/>
  <c r="AB3097" i="1" s="1"/>
  <c r="AA3098" i="1"/>
  <c r="Z3098" i="1"/>
  <c r="Z3097" i="1" s="1"/>
  <c r="Y3098" i="1"/>
  <c r="Y3097" i="1" s="1"/>
  <c r="X3098" i="1"/>
  <c r="X3097" i="1" s="1"/>
  <c r="W3098" i="1"/>
  <c r="V3098" i="1"/>
  <c r="V3097" i="1" s="1"/>
  <c r="U3098" i="1"/>
  <c r="T3098" i="1"/>
  <c r="R3098" i="1"/>
  <c r="R3097" i="1" s="1"/>
  <c r="Q3098" i="1"/>
  <c r="Q3097" i="1" s="1"/>
  <c r="P3098" i="1"/>
  <c r="O3098" i="1"/>
  <c r="M3098" i="1"/>
  <c r="M3097" i="1" s="1"/>
  <c r="L3098" i="1"/>
  <c r="L3097" i="1" s="1"/>
  <c r="K3098" i="1"/>
  <c r="J3098" i="1"/>
  <c r="J3097" i="1" s="1"/>
  <c r="I3098" i="1"/>
  <c r="I3097" i="1" s="1"/>
  <c r="H3098" i="1"/>
  <c r="H3097" i="1" s="1"/>
  <c r="G3098" i="1"/>
  <c r="F3098" i="1"/>
  <c r="F3097" i="1" s="1"/>
  <c r="E3098" i="1"/>
  <c r="C3098" i="1" s="1"/>
  <c r="D3098" i="1"/>
  <c r="AQ3097" i="1"/>
  <c r="AM3097" i="1"/>
  <c r="AE3097" i="1"/>
  <c r="AA3097" i="1"/>
  <c r="W3097" i="1"/>
  <c r="O3097" i="1"/>
  <c r="K3097" i="1"/>
  <c r="G3097" i="1"/>
  <c r="AW3096" i="1"/>
  <c r="AV3096" i="1"/>
  <c r="AU3096" i="1"/>
  <c r="AT3096" i="1"/>
  <c r="AN3096" i="1"/>
  <c r="AD3096" i="1"/>
  <c r="AC3096" i="1"/>
  <c r="T3096" i="1"/>
  <c r="S3096" i="1"/>
  <c r="N3096" i="1"/>
  <c r="AS3096" i="1" s="1"/>
  <c r="D3096" i="1"/>
  <c r="C3096" i="1"/>
  <c r="AW3095" i="1"/>
  <c r="AV3095" i="1"/>
  <c r="AU3095" i="1"/>
  <c r="AT3095" i="1"/>
  <c r="AN3095" i="1"/>
  <c r="AD3095" i="1"/>
  <c r="AC3095" i="1"/>
  <c r="T3095" i="1"/>
  <c r="S3095" i="1"/>
  <c r="N3095" i="1"/>
  <c r="AS3095" i="1" s="1"/>
  <c r="D3095" i="1"/>
  <c r="C3095" i="1"/>
  <c r="AW3094" i="1"/>
  <c r="AV3094" i="1"/>
  <c r="AU3094" i="1"/>
  <c r="AT3094" i="1"/>
  <c r="AN3094" i="1"/>
  <c r="AS3094" i="1" s="1"/>
  <c r="AD3094" i="1"/>
  <c r="AC3094" i="1"/>
  <c r="T3094" i="1"/>
  <c r="S3094" i="1"/>
  <c r="N3094" i="1"/>
  <c r="D3094" i="1"/>
  <c r="C3094" i="1"/>
  <c r="AW3093" i="1"/>
  <c r="AR3093" i="1"/>
  <c r="AQ3093" i="1"/>
  <c r="AP3093" i="1"/>
  <c r="AU3093" i="1" s="1"/>
  <c r="AO3093" i="1"/>
  <c r="AM3093" i="1"/>
  <c r="AL3093" i="1"/>
  <c r="AK3093" i="1"/>
  <c r="AJ3093" i="1"/>
  <c r="AI3093" i="1"/>
  <c r="AH3093" i="1"/>
  <c r="AG3093" i="1"/>
  <c r="AF3093" i="1"/>
  <c r="AE3093" i="1"/>
  <c r="AB3093" i="1"/>
  <c r="AA3093" i="1"/>
  <c r="Z3093" i="1"/>
  <c r="Y3093" i="1"/>
  <c r="X3093" i="1"/>
  <c r="W3093" i="1"/>
  <c r="V3093" i="1"/>
  <c r="U3093" i="1"/>
  <c r="R3093" i="1"/>
  <c r="Q3093" i="1"/>
  <c r="P3093" i="1"/>
  <c r="O3093" i="1"/>
  <c r="M3093" i="1"/>
  <c r="M3090" i="1" s="1"/>
  <c r="M3088" i="1" s="1"/>
  <c r="L3093" i="1"/>
  <c r="K3093" i="1"/>
  <c r="J3093" i="1"/>
  <c r="I3093" i="1"/>
  <c r="H3093" i="1"/>
  <c r="G3093" i="1"/>
  <c r="F3093" i="1"/>
  <c r="E3093" i="1"/>
  <c r="AW3092" i="1"/>
  <c r="AV3092" i="1"/>
  <c r="AU3092" i="1"/>
  <c r="AT3092" i="1"/>
  <c r="AN3092" i="1"/>
  <c r="AS3092" i="1" s="1"/>
  <c r="AD3092" i="1"/>
  <c r="AC3092" i="1"/>
  <c r="T3092" i="1"/>
  <c r="S3092" i="1"/>
  <c r="N3092" i="1"/>
  <c r="D3092" i="1"/>
  <c r="C3092" i="1"/>
  <c r="AW3091" i="1"/>
  <c r="AV3091" i="1"/>
  <c r="AU3091" i="1"/>
  <c r="AT3091" i="1"/>
  <c r="AS3091" i="1"/>
  <c r="AN3091" i="1"/>
  <c r="AD3091" i="1"/>
  <c r="AC3091" i="1"/>
  <c r="T3091" i="1"/>
  <c r="S3091" i="1"/>
  <c r="N3091" i="1"/>
  <c r="D3091" i="1"/>
  <c r="C3091" i="1"/>
  <c r="AL3090" i="1"/>
  <c r="AH3090" i="1"/>
  <c r="AW3089" i="1"/>
  <c r="AV3089" i="1"/>
  <c r="AU3089" i="1"/>
  <c r="AT3089" i="1"/>
  <c r="AS3089" i="1"/>
  <c r="AN3089" i="1"/>
  <c r="AD3089" i="1"/>
  <c r="AC3089" i="1"/>
  <c r="T3089" i="1"/>
  <c r="S3089" i="1"/>
  <c r="N3089" i="1"/>
  <c r="D3089" i="1"/>
  <c r="C3089" i="1"/>
  <c r="AL3088" i="1"/>
  <c r="AH3088" i="1"/>
  <c r="AW3087" i="1"/>
  <c r="AV3087" i="1"/>
  <c r="AU3087" i="1"/>
  <c r="AT3087" i="1"/>
  <c r="AS3087" i="1"/>
  <c r="AN3087" i="1"/>
  <c r="AD3087" i="1"/>
  <c r="AC3087" i="1"/>
  <c r="T3087" i="1"/>
  <c r="S3087" i="1"/>
  <c r="N3087" i="1"/>
  <c r="D3087" i="1"/>
  <c r="C3087" i="1"/>
  <c r="AW3086" i="1"/>
  <c r="AV3086" i="1"/>
  <c r="AU3086" i="1"/>
  <c r="AT3086" i="1"/>
  <c r="AN3086" i="1"/>
  <c r="AD3086" i="1"/>
  <c r="AC3086" i="1"/>
  <c r="T3086" i="1"/>
  <c r="S3086" i="1"/>
  <c r="N3086" i="1"/>
  <c r="AS3086" i="1" s="1"/>
  <c r="D3086" i="1"/>
  <c r="C3086" i="1"/>
  <c r="AU3085" i="1"/>
  <c r="AR3085" i="1"/>
  <c r="AW3085" i="1" s="1"/>
  <c r="AQ3085" i="1"/>
  <c r="AP3085" i="1"/>
  <c r="AO3085" i="1"/>
  <c r="AO3018" i="1" s="1"/>
  <c r="AM3085" i="1"/>
  <c r="AL3085" i="1"/>
  <c r="AK3085" i="1"/>
  <c r="AK3018" i="1" s="1"/>
  <c r="AJ3085" i="1"/>
  <c r="AJ3018" i="1" s="1"/>
  <c r="AI3085" i="1"/>
  <c r="AH3085" i="1"/>
  <c r="AG3085" i="1"/>
  <c r="AG3018" i="1" s="1"/>
  <c r="AF3085" i="1"/>
  <c r="AF3018" i="1" s="1"/>
  <c r="AE3085" i="1"/>
  <c r="AB3085" i="1"/>
  <c r="AB3018" i="1" s="1"/>
  <c r="AA3085" i="1"/>
  <c r="Z3085" i="1"/>
  <c r="Y3085" i="1"/>
  <c r="Y3018" i="1" s="1"/>
  <c r="X3085" i="1"/>
  <c r="X3018" i="1" s="1"/>
  <c r="W3085" i="1"/>
  <c r="T3085" i="1" s="1"/>
  <c r="V3085" i="1"/>
  <c r="U3085" i="1"/>
  <c r="U3018" i="1" s="1"/>
  <c r="R3085" i="1"/>
  <c r="Q3085" i="1"/>
  <c r="Q3018" i="1" s="1"/>
  <c r="P3085" i="1"/>
  <c r="P3018" i="1" s="1"/>
  <c r="O3085" i="1"/>
  <c r="M3085" i="1"/>
  <c r="M3018" i="1" s="1"/>
  <c r="L3085" i="1"/>
  <c r="L3018" i="1" s="1"/>
  <c r="K3085" i="1"/>
  <c r="J3085" i="1"/>
  <c r="I3085" i="1"/>
  <c r="I3018" i="1" s="1"/>
  <c r="H3085" i="1"/>
  <c r="H3018" i="1" s="1"/>
  <c r="G3085" i="1"/>
  <c r="D3085" i="1" s="1"/>
  <c r="F3085" i="1"/>
  <c r="E3085" i="1"/>
  <c r="E3018" i="1" s="1"/>
  <c r="C3085" i="1"/>
  <c r="AW3084" i="1"/>
  <c r="AV3084" i="1"/>
  <c r="AU3084" i="1"/>
  <c r="AT3084" i="1"/>
  <c r="AN3084" i="1"/>
  <c r="AD3084" i="1"/>
  <c r="AC3084" i="1"/>
  <c r="T3084" i="1"/>
  <c r="S3084" i="1"/>
  <c r="N3084" i="1"/>
  <c r="AS3084" i="1" s="1"/>
  <c r="D3084" i="1"/>
  <c r="C3084" i="1"/>
  <c r="AW3083" i="1"/>
  <c r="AV3083" i="1"/>
  <c r="AU3083" i="1"/>
  <c r="AT3083" i="1"/>
  <c r="AN3083" i="1"/>
  <c r="AD3083" i="1"/>
  <c r="AC3083" i="1"/>
  <c r="T3083" i="1"/>
  <c r="S3083" i="1"/>
  <c r="N3083" i="1"/>
  <c r="AS3083" i="1" s="1"/>
  <c r="D3083" i="1"/>
  <c r="C3083" i="1"/>
  <c r="AW3082" i="1"/>
  <c r="AV3082" i="1"/>
  <c r="AU3082" i="1"/>
  <c r="AT3082" i="1"/>
  <c r="AN3082" i="1"/>
  <c r="AS3082" i="1" s="1"/>
  <c r="AD3082" i="1"/>
  <c r="AC3082" i="1"/>
  <c r="T3082" i="1"/>
  <c r="S3082" i="1"/>
  <c r="N3082" i="1"/>
  <c r="D3082" i="1"/>
  <c r="C3082" i="1"/>
  <c r="AW3081" i="1"/>
  <c r="AV3081" i="1"/>
  <c r="AU3081" i="1"/>
  <c r="AT3081" i="1"/>
  <c r="AS3081" i="1"/>
  <c r="AN3081" i="1"/>
  <c r="AD3081" i="1"/>
  <c r="AC3081" i="1"/>
  <c r="T3081" i="1"/>
  <c r="S3081" i="1"/>
  <c r="N3081" i="1"/>
  <c r="D3081" i="1"/>
  <c r="C3081" i="1"/>
  <c r="AW3080" i="1"/>
  <c r="AV3080" i="1"/>
  <c r="AU3080" i="1"/>
  <c r="AT3080" i="1"/>
  <c r="AN3080" i="1"/>
  <c r="AD3080" i="1"/>
  <c r="AC3080" i="1"/>
  <c r="T3080" i="1"/>
  <c r="S3080" i="1"/>
  <c r="N3080" i="1"/>
  <c r="AS3080" i="1" s="1"/>
  <c r="D3080" i="1"/>
  <c r="C3080" i="1"/>
  <c r="AU3079" i="1"/>
  <c r="AR3079" i="1"/>
  <c r="AW3079" i="1" s="1"/>
  <c r="AQ3079" i="1"/>
  <c r="AP3079" i="1"/>
  <c r="AO3079" i="1"/>
  <c r="AM3079" i="1"/>
  <c r="AM3012" i="1" s="1"/>
  <c r="AL3079" i="1"/>
  <c r="AK3079" i="1"/>
  <c r="AJ3079" i="1"/>
  <c r="AI3079" i="1"/>
  <c r="AI3012" i="1" s="1"/>
  <c r="AH3079" i="1"/>
  <c r="AG3079" i="1"/>
  <c r="AF3079" i="1"/>
  <c r="AE3079" i="1"/>
  <c r="AB3079" i="1"/>
  <c r="AA3079" i="1"/>
  <c r="AA3012" i="1" s="1"/>
  <c r="Z3079" i="1"/>
  <c r="Y3079" i="1"/>
  <c r="X3079" i="1"/>
  <c r="W3079" i="1"/>
  <c r="V3079" i="1"/>
  <c r="U3079" i="1"/>
  <c r="S3079" i="1"/>
  <c r="R3079" i="1"/>
  <c r="Q3079" i="1"/>
  <c r="P3079" i="1"/>
  <c r="O3079" i="1"/>
  <c r="M3079" i="1"/>
  <c r="L3079" i="1"/>
  <c r="K3079" i="1"/>
  <c r="K3012" i="1" s="1"/>
  <c r="J3079" i="1"/>
  <c r="I3079" i="1"/>
  <c r="H3079" i="1"/>
  <c r="G3079" i="1"/>
  <c r="F3079" i="1"/>
  <c r="E3079" i="1"/>
  <c r="AW3078" i="1"/>
  <c r="AV3078" i="1"/>
  <c r="AU3078" i="1"/>
  <c r="AT3078" i="1"/>
  <c r="AN3078" i="1"/>
  <c r="AD3078" i="1"/>
  <c r="AC3078" i="1"/>
  <c r="T3078" i="1"/>
  <c r="S3078" i="1"/>
  <c r="N3078" i="1"/>
  <c r="AS3078" i="1" s="1"/>
  <c r="D3078" i="1"/>
  <c r="C3078" i="1"/>
  <c r="AW3077" i="1"/>
  <c r="AV3077" i="1"/>
  <c r="AU3077" i="1"/>
  <c r="AT3077" i="1"/>
  <c r="AN3077" i="1"/>
  <c r="AD3077" i="1"/>
  <c r="AC3077" i="1"/>
  <c r="T3077" i="1"/>
  <c r="S3077" i="1"/>
  <c r="N3077" i="1"/>
  <c r="AS3077" i="1" s="1"/>
  <c r="D3077" i="1"/>
  <c r="C3077" i="1"/>
  <c r="AW3076" i="1"/>
  <c r="AV3076" i="1"/>
  <c r="AU3076" i="1"/>
  <c r="AT3076" i="1"/>
  <c r="AN3076" i="1"/>
  <c r="AS3076" i="1" s="1"/>
  <c r="AD3076" i="1"/>
  <c r="AC3076" i="1"/>
  <c r="T3076" i="1"/>
  <c r="S3076" i="1"/>
  <c r="N3076" i="1"/>
  <c r="D3076" i="1"/>
  <c r="C3076" i="1"/>
  <c r="AW3075" i="1"/>
  <c r="AV3075" i="1"/>
  <c r="AU3075" i="1"/>
  <c r="AT3075" i="1"/>
  <c r="AS3075" i="1"/>
  <c r="AN3075" i="1"/>
  <c r="AD3075" i="1"/>
  <c r="AC3075" i="1"/>
  <c r="T3075" i="1"/>
  <c r="S3075" i="1"/>
  <c r="N3075" i="1"/>
  <c r="D3075" i="1"/>
  <c r="C3075" i="1"/>
  <c r="AW3074" i="1"/>
  <c r="AV3074" i="1"/>
  <c r="AU3074" i="1"/>
  <c r="AT3074" i="1"/>
  <c r="AN3074" i="1"/>
  <c r="AD3074" i="1"/>
  <c r="AC3074" i="1"/>
  <c r="T3074" i="1"/>
  <c r="S3074" i="1"/>
  <c r="N3074" i="1"/>
  <c r="AS3074" i="1" s="1"/>
  <c r="D3074" i="1"/>
  <c r="C3074" i="1"/>
  <c r="AU3073" i="1"/>
  <c r="AR3073" i="1"/>
  <c r="AW3073" i="1" s="1"/>
  <c r="AQ3073" i="1"/>
  <c r="AP3073" i="1"/>
  <c r="AO3073" i="1"/>
  <c r="AO3072" i="1" s="1"/>
  <c r="AM3073" i="1"/>
  <c r="AM3072" i="1" s="1"/>
  <c r="AL3073" i="1"/>
  <c r="AK3073" i="1"/>
  <c r="AK3072" i="1" s="1"/>
  <c r="AJ3073" i="1"/>
  <c r="AJ3072" i="1" s="1"/>
  <c r="AJ3005" i="1" s="1"/>
  <c r="AI3073" i="1"/>
  <c r="AI3072" i="1" s="1"/>
  <c r="AH3073" i="1"/>
  <c r="AG3073" i="1"/>
  <c r="AG3072" i="1" s="1"/>
  <c r="AF3073" i="1"/>
  <c r="AF3072" i="1" s="1"/>
  <c r="AE3073" i="1"/>
  <c r="AB3073" i="1"/>
  <c r="AB3072" i="1" s="1"/>
  <c r="AB3005" i="1" s="1"/>
  <c r="AA3073" i="1"/>
  <c r="AA3072" i="1" s="1"/>
  <c r="Z3073" i="1"/>
  <c r="Y3073" i="1"/>
  <c r="Y3072" i="1" s="1"/>
  <c r="X3073" i="1"/>
  <c r="X3072" i="1" s="1"/>
  <c r="X3005" i="1" s="1"/>
  <c r="W3073" i="1"/>
  <c r="V3073" i="1"/>
  <c r="U3073" i="1"/>
  <c r="U3072" i="1" s="1"/>
  <c r="R3073" i="1"/>
  <c r="Q3073" i="1"/>
  <c r="Q3072" i="1" s="1"/>
  <c r="P3073" i="1"/>
  <c r="P3072" i="1" s="1"/>
  <c r="O3073" i="1"/>
  <c r="M3073" i="1"/>
  <c r="M3072" i="1" s="1"/>
  <c r="L3073" i="1"/>
  <c r="L3072" i="1" s="1"/>
  <c r="L3005" i="1" s="1"/>
  <c r="K3073" i="1"/>
  <c r="K3072" i="1" s="1"/>
  <c r="J3073" i="1"/>
  <c r="I3073" i="1"/>
  <c r="I3072" i="1" s="1"/>
  <c r="H3073" i="1"/>
  <c r="H3072" i="1" s="1"/>
  <c r="H3005" i="1" s="1"/>
  <c r="G3073" i="1"/>
  <c r="F3073" i="1"/>
  <c r="E3073" i="1"/>
  <c r="E3072" i="1" s="1"/>
  <c r="C3073" i="1"/>
  <c r="AP3072" i="1"/>
  <c r="AL3072" i="1"/>
  <c r="AH3072" i="1"/>
  <c r="Z3072" i="1"/>
  <c r="V3072" i="1"/>
  <c r="R3072" i="1"/>
  <c r="J3072" i="1"/>
  <c r="F3072" i="1"/>
  <c r="AW3071" i="1"/>
  <c r="AV3071" i="1"/>
  <c r="AU3071" i="1"/>
  <c r="AT3071" i="1"/>
  <c r="AS3071" i="1"/>
  <c r="AN3071" i="1"/>
  <c r="AD3071" i="1"/>
  <c r="AC3071" i="1"/>
  <c r="T3071" i="1"/>
  <c r="S3071" i="1"/>
  <c r="N3071" i="1"/>
  <c r="D3071" i="1"/>
  <c r="C3071" i="1"/>
  <c r="AW3070" i="1"/>
  <c r="AV3070" i="1"/>
  <c r="AU3070" i="1"/>
  <c r="AT3070" i="1"/>
  <c r="AN3070" i="1"/>
  <c r="AD3070" i="1"/>
  <c r="AC3070" i="1"/>
  <c r="T3070" i="1"/>
  <c r="S3070" i="1"/>
  <c r="N3070" i="1"/>
  <c r="AS3070" i="1" s="1"/>
  <c r="D3070" i="1"/>
  <c r="C3070" i="1"/>
  <c r="AW3069" i="1"/>
  <c r="AV3069" i="1"/>
  <c r="AU3069" i="1"/>
  <c r="AT3069" i="1"/>
  <c r="AN3069" i="1"/>
  <c r="AD3069" i="1"/>
  <c r="AC3069" i="1"/>
  <c r="T3069" i="1"/>
  <c r="S3069" i="1"/>
  <c r="N3069" i="1"/>
  <c r="AS3069" i="1" s="1"/>
  <c r="D3069" i="1"/>
  <c r="C3069" i="1"/>
  <c r="AW3068" i="1"/>
  <c r="AV3068" i="1"/>
  <c r="AU3068" i="1"/>
  <c r="AT3068" i="1"/>
  <c r="AN3068" i="1"/>
  <c r="AS3068" i="1" s="1"/>
  <c r="AD3068" i="1"/>
  <c r="AC3068" i="1"/>
  <c r="T3068" i="1"/>
  <c r="S3068" i="1"/>
  <c r="N3068" i="1"/>
  <c r="D3068" i="1"/>
  <c r="C3068" i="1"/>
  <c r="AW3067" i="1"/>
  <c r="AR3067" i="1"/>
  <c r="AQ3067" i="1"/>
  <c r="AQ3066" i="1" s="1"/>
  <c r="AP3067" i="1"/>
  <c r="AU3067" i="1" s="1"/>
  <c r="AO3067" i="1"/>
  <c r="AM3067" i="1"/>
  <c r="AM3066" i="1" s="1"/>
  <c r="AL3067" i="1"/>
  <c r="AL3066" i="1" s="1"/>
  <c r="AL2999" i="1" s="1"/>
  <c r="AK3067" i="1"/>
  <c r="AK3066" i="1" s="1"/>
  <c r="AJ3067" i="1"/>
  <c r="AI3067" i="1"/>
  <c r="AI3066" i="1" s="1"/>
  <c r="AH3067" i="1"/>
  <c r="AH3066" i="1" s="1"/>
  <c r="AH2999" i="1" s="1"/>
  <c r="AG3067" i="1"/>
  <c r="AF3067" i="1"/>
  <c r="AE3067" i="1"/>
  <c r="AE3066" i="1" s="1"/>
  <c r="AC3067" i="1"/>
  <c r="AB3067" i="1"/>
  <c r="AA3067" i="1"/>
  <c r="AA3066" i="1" s="1"/>
  <c r="Z3067" i="1"/>
  <c r="Z3066" i="1" s="1"/>
  <c r="Z2999" i="1" s="1"/>
  <c r="Y3067" i="1"/>
  <c r="Y3066" i="1" s="1"/>
  <c r="X3067" i="1"/>
  <c r="W3067" i="1"/>
  <c r="W3066" i="1" s="1"/>
  <c r="V3067" i="1"/>
  <c r="V3066" i="1" s="1"/>
  <c r="U3067" i="1"/>
  <c r="R3067" i="1"/>
  <c r="R3066" i="1" s="1"/>
  <c r="Q3067" i="1"/>
  <c r="P3067" i="1"/>
  <c r="O3067" i="1"/>
  <c r="O3066" i="1" s="1"/>
  <c r="M3067" i="1"/>
  <c r="M3066" i="1" s="1"/>
  <c r="L3067" i="1"/>
  <c r="K3067" i="1"/>
  <c r="K3066" i="1" s="1"/>
  <c r="J3067" i="1"/>
  <c r="J3066" i="1" s="1"/>
  <c r="J2999" i="1" s="1"/>
  <c r="I3067" i="1"/>
  <c r="I3066" i="1" s="1"/>
  <c r="H3067" i="1"/>
  <c r="G3067" i="1"/>
  <c r="G3066" i="1" s="1"/>
  <c r="F3067" i="1"/>
  <c r="F3066" i="1" s="1"/>
  <c r="E3067" i="1"/>
  <c r="AR3066" i="1"/>
  <c r="AJ3066" i="1"/>
  <c r="AF3066" i="1"/>
  <c r="AB3066" i="1"/>
  <c r="X3066" i="1"/>
  <c r="P3066" i="1"/>
  <c r="L3066" i="1"/>
  <c r="H3066" i="1"/>
  <c r="AW3065" i="1"/>
  <c r="AV3065" i="1"/>
  <c r="AU3065" i="1"/>
  <c r="AT3065" i="1"/>
  <c r="AN3065" i="1"/>
  <c r="AD3065" i="1"/>
  <c r="AC3065" i="1"/>
  <c r="T3065" i="1"/>
  <c r="S3065" i="1"/>
  <c r="N3065" i="1"/>
  <c r="AS3065" i="1" s="1"/>
  <c r="D3065" i="1"/>
  <c r="C3065" i="1"/>
  <c r="AW3064" i="1"/>
  <c r="AV3064" i="1"/>
  <c r="AU3064" i="1"/>
  <c r="AT3064" i="1"/>
  <c r="AN3064" i="1"/>
  <c r="AS3064" i="1" s="1"/>
  <c r="AD3064" i="1"/>
  <c r="AC3064" i="1"/>
  <c r="T3064" i="1"/>
  <c r="S3064" i="1"/>
  <c r="N3064" i="1"/>
  <c r="D3064" i="1"/>
  <c r="C3064" i="1"/>
  <c r="AR3063" i="1"/>
  <c r="AQ3063" i="1"/>
  <c r="AP3063" i="1"/>
  <c r="AO3063" i="1"/>
  <c r="AM3063" i="1"/>
  <c r="AL3063" i="1"/>
  <c r="AK3063" i="1"/>
  <c r="AJ3063" i="1"/>
  <c r="AI3063" i="1"/>
  <c r="AH3063" i="1"/>
  <c r="AG3063" i="1"/>
  <c r="AD3063" i="1" s="1"/>
  <c r="AF3063" i="1"/>
  <c r="AE3063" i="1"/>
  <c r="AC3063" i="1"/>
  <c r="AB3063" i="1"/>
  <c r="AA3063" i="1"/>
  <c r="AA3062" i="1" s="1"/>
  <c r="Z3063" i="1"/>
  <c r="Y3063" i="1"/>
  <c r="Y3062" i="1" s="1"/>
  <c r="Y2995" i="1" s="1"/>
  <c r="X3063" i="1"/>
  <c r="W3063" i="1"/>
  <c r="V3063" i="1"/>
  <c r="U3063" i="1"/>
  <c r="R3063" i="1"/>
  <c r="R3062" i="1" s="1"/>
  <c r="Q3063" i="1"/>
  <c r="AV3063" i="1" s="1"/>
  <c r="P3063" i="1"/>
  <c r="O3063" i="1"/>
  <c r="N3063" i="1"/>
  <c r="M3063" i="1"/>
  <c r="L3063" i="1"/>
  <c r="K3063" i="1"/>
  <c r="J3063" i="1"/>
  <c r="J3062" i="1" s="1"/>
  <c r="J2995" i="1" s="1"/>
  <c r="I3063" i="1"/>
  <c r="I3062" i="1" s="1"/>
  <c r="I2995" i="1" s="1"/>
  <c r="H3063" i="1"/>
  <c r="G3063" i="1"/>
  <c r="F3063" i="1"/>
  <c r="F3062" i="1" s="1"/>
  <c r="E3063" i="1"/>
  <c r="AK3062" i="1"/>
  <c r="AJ3062" i="1"/>
  <c r="AF3062" i="1"/>
  <c r="AB3062" i="1"/>
  <c r="X3062" i="1"/>
  <c r="P3062" i="1"/>
  <c r="M3062" i="1"/>
  <c r="L3062" i="1"/>
  <c r="H3062" i="1"/>
  <c r="AW3061" i="1"/>
  <c r="AV3061" i="1"/>
  <c r="AU3061" i="1"/>
  <c r="AT3061" i="1"/>
  <c r="AN3061" i="1"/>
  <c r="AD3061" i="1"/>
  <c r="AC3061" i="1"/>
  <c r="T3061" i="1"/>
  <c r="S3061" i="1"/>
  <c r="N3061" i="1"/>
  <c r="AS3061" i="1" s="1"/>
  <c r="D3061" i="1"/>
  <c r="C3061" i="1"/>
  <c r="AW3060" i="1"/>
  <c r="AV3060" i="1"/>
  <c r="AU3060" i="1"/>
  <c r="AT3060" i="1"/>
  <c r="AN3060" i="1"/>
  <c r="AS3060" i="1" s="1"/>
  <c r="AD3060" i="1"/>
  <c r="AC3060" i="1"/>
  <c r="T3060" i="1"/>
  <c r="S3060" i="1"/>
  <c r="N3060" i="1"/>
  <c r="D3060" i="1"/>
  <c r="C3060" i="1"/>
  <c r="AW3059" i="1"/>
  <c r="AV3059" i="1"/>
  <c r="AU3059" i="1"/>
  <c r="AT3059" i="1"/>
  <c r="AS3059" i="1"/>
  <c r="AN3059" i="1"/>
  <c r="AD3059" i="1"/>
  <c r="AC3059" i="1"/>
  <c r="T3059" i="1"/>
  <c r="S3059" i="1"/>
  <c r="N3059" i="1"/>
  <c r="D3059" i="1"/>
  <c r="C3059" i="1"/>
  <c r="AW3058" i="1"/>
  <c r="AV3058" i="1"/>
  <c r="AU3058" i="1"/>
  <c r="AT3058" i="1"/>
  <c r="AN3058" i="1"/>
  <c r="AD3058" i="1"/>
  <c r="AC3058" i="1"/>
  <c r="T3058" i="1"/>
  <c r="S3058" i="1"/>
  <c r="N3058" i="1"/>
  <c r="AS3058" i="1" s="1"/>
  <c r="D3058" i="1"/>
  <c r="C3058" i="1"/>
  <c r="AW3057" i="1"/>
  <c r="AV3057" i="1"/>
  <c r="AU3057" i="1"/>
  <c r="AT3057" i="1"/>
  <c r="AN3057" i="1"/>
  <c r="AD3057" i="1"/>
  <c r="AC3057" i="1"/>
  <c r="T3057" i="1"/>
  <c r="S3057" i="1"/>
  <c r="N3057" i="1"/>
  <c r="D3057" i="1"/>
  <c r="C3057" i="1"/>
  <c r="AW3056" i="1"/>
  <c r="AR3056" i="1"/>
  <c r="AR2989" i="1" s="1"/>
  <c r="AQ3056" i="1"/>
  <c r="AP3056" i="1"/>
  <c r="AP3055" i="1" s="1"/>
  <c r="AO3056" i="1"/>
  <c r="AN3056" i="1"/>
  <c r="AM3056" i="1"/>
  <c r="AL3056" i="1"/>
  <c r="AL3055" i="1" s="1"/>
  <c r="AK3056" i="1"/>
  <c r="AK3055" i="1" s="1"/>
  <c r="AJ3056" i="1"/>
  <c r="AJ2989" i="1" s="1"/>
  <c r="AI3056" i="1"/>
  <c r="AH3056" i="1"/>
  <c r="AH3055" i="1" s="1"/>
  <c r="AG3056" i="1"/>
  <c r="AG3055" i="1" s="1"/>
  <c r="AF3056" i="1"/>
  <c r="AE3056" i="1"/>
  <c r="AC3056" i="1"/>
  <c r="AB3056" i="1"/>
  <c r="AB2989" i="1" s="1"/>
  <c r="AA3056" i="1"/>
  <c r="Z3056" i="1"/>
  <c r="Z3055" i="1" s="1"/>
  <c r="Y3056" i="1"/>
  <c r="Y3055" i="1" s="1"/>
  <c r="X3056" i="1"/>
  <c r="X2989" i="1" s="1"/>
  <c r="W3056" i="1"/>
  <c r="V3056" i="1"/>
  <c r="V3055" i="1" s="1"/>
  <c r="U3056" i="1"/>
  <c r="R3056" i="1"/>
  <c r="R3055" i="1" s="1"/>
  <c r="Q3056" i="1"/>
  <c r="Q3055" i="1" s="1"/>
  <c r="AV3055" i="1" s="1"/>
  <c r="P3056" i="1"/>
  <c r="O3056" i="1"/>
  <c r="M3056" i="1"/>
  <c r="M3055" i="1" s="1"/>
  <c r="L3056" i="1"/>
  <c r="L2989" i="1" s="1"/>
  <c r="K3056" i="1"/>
  <c r="J3056" i="1"/>
  <c r="J3055" i="1" s="1"/>
  <c r="I3056" i="1"/>
  <c r="I3055" i="1" s="1"/>
  <c r="H3056" i="1"/>
  <c r="H2989" i="1" s="1"/>
  <c r="G3056" i="1"/>
  <c r="F3056" i="1"/>
  <c r="F3055" i="1" s="1"/>
  <c r="E3056" i="1"/>
  <c r="D3056" i="1"/>
  <c r="AR3055" i="1"/>
  <c r="AQ3055" i="1"/>
  <c r="AQ2988" i="1" s="1"/>
  <c r="AM3055" i="1"/>
  <c r="AM2988" i="1" s="1"/>
  <c r="AJ3055" i="1"/>
  <c r="AI3055" i="1"/>
  <c r="AI2988" i="1" s="1"/>
  <c r="AF3055" i="1"/>
  <c r="AE3055" i="1"/>
  <c r="AB3055" i="1"/>
  <c r="AA3055" i="1"/>
  <c r="AA2988" i="1" s="1"/>
  <c r="X3055" i="1"/>
  <c r="W3055" i="1"/>
  <c r="W2988" i="1" s="1"/>
  <c r="P3055" i="1"/>
  <c r="AU3055" i="1" s="1"/>
  <c r="O3055" i="1"/>
  <c r="K3055" i="1"/>
  <c r="K2988" i="1" s="1"/>
  <c r="G3055" i="1"/>
  <c r="G2988" i="1" s="1"/>
  <c r="AW3054" i="1"/>
  <c r="AV3054" i="1"/>
  <c r="AU3054" i="1"/>
  <c r="AT3054" i="1"/>
  <c r="AN3054" i="1"/>
  <c r="AD3054" i="1"/>
  <c r="AC3054" i="1"/>
  <c r="T3054" i="1"/>
  <c r="S3054" i="1"/>
  <c r="N3054" i="1"/>
  <c r="AS3054" i="1" s="1"/>
  <c r="D3054" i="1"/>
  <c r="C3054" i="1"/>
  <c r="AW3053" i="1"/>
  <c r="AV3053" i="1"/>
  <c r="AU3053" i="1"/>
  <c r="AT3053" i="1"/>
  <c r="AN3053" i="1"/>
  <c r="AD3053" i="1"/>
  <c r="AC3053" i="1"/>
  <c r="T3053" i="1"/>
  <c r="S3053" i="1"/>
  <c r="N3053" i="1"/>
  <c r="D3053" i="1"/>
  <c r="C3053" i="1"/>
  <c r="AW3052" i="1"/>
  <c r="AV3052" i="1"/>
  <c r="AU3052" i="1"/>
  <c r="AT3052" i="1"/>
  <c r="AS3052" i="1"/>
  <c r="AN3052" i="1"/>
  <c r="AD3052" i="1"/>
  <c r="AC3052" i="1"/>
  <c r="T3052" i="1"/>
  <c r="S3052" i="1"/>
  <c r="N3052" i="1"/>
  <c r="D3052" i="1"/>
  <c r="C3052" i="1"/>
  <c r="AR3051" i="1"/>
  <c r="AQ3051" i="1"/>
  <c r="AQ3050" i="1" s="1"/>
  <c r="AP3051" i="1"/>
  <c r="AO3051" i="1"/>
  <c r="AN3051" i="1" s="1"/>
  <c r="AM3051" i="1"/>
  <c r="AM3050" i="1" s="1"/>
  <c r="AL3051" i="1"/>
  <c r="AL3050" i="1" s="1"/>
  <c r="AL2983" i="1" s="1"/>
  <c r="AK3051" i="1"/>
  <c r="AJ3051" i="1"/>
  <c r="AI3051" i="1"/>
  <c r="AI3050" i="1" s="1"/>
  <c r="AH3051" i="1"/>
  <c r="AH3050" i="1" s="1"/>
  <c r="AH2983" i="1" s="1"/>
  <c r="AG3051" i="1"/>
  <c r="AD3051" i="1" s="1"/>
  <c r="AF3051" i="1"/>
  <c r="AE3051" i="1"/>
  <c r="AE3050" i="1" s="1"/>
  <c r="AC3051" i="1"/>
  <c r="AB3051" i="1"/>
  <c r="AA3051" i="1"/>
  <c r="AA3050" i="1" s="1"/>
  <c r="Z3051" i="1"/>
  <c r="Z3050" i="1" s="1"/>
  <c r="Z2983" i="1" s="1"/>
  <c r="Y3051" i="1"/>
  <c r="Y3050" i="1" s="1"/>
  <c r="Y2983" i="1" s="1"/>
  <c r="X3051" i="1"/>
  <c r="W3051" i="1"/>
  <c r="W3050" i="1" s="1"/>
  <c r="V3051" i="1"/>
  <c r="V3050" i="1" s="1"/>
  <c r="U3051" i="1"/>
  <c r="R3051" i="1"/>
  <c r="R3050" i="1" s="1"/>
  <c r="Q3051" i="1"/>
  <c r="AV3051" i="1" s="1"/>
  <c r="P3051" i="1"/>
  <c r="O3051" i="1"/>
  <c r="O3050" i="1" s="1"/>
  <c r="N3051" i="1"/>
  <c r="AS3051" i="1" s="1"/>
  <c r="M3051" i="1"/>
  <c r="L3051" i="1"/>
  <c r="K3051" i="1"/>
  <c r="K3050" i="1" s="1"/>
  <c r="J3051" i="1"/>
  <c r="J3050" i="1" s="1"/>
  <c r="J2983" i="1" s="1"/>
  <c r="I3051" i="1"/>
  <c r="I3050" i="1" s="1"/>
  <c r="H3051" i="1"/>
  <c r="G3051" i="1"/>
  <c r="G3050" i="1" s="1"/>
  <c r="F3051" i="1"/>
  <c r="F3050" i="1" s="1"/>
  <c r="E3051" i="1"/>
  <c r="AR3050" i="1"/>
  <c r="AR3046" i="1" s="1"/>
  <c r="AK3050" i="1"/>
  <c r="AJ3050" i="1"/>
  <c r="AJ3046" i="1" s="1"/>
  <c r="AF3050" i="1"/>
  <c r="AB3050" i="1"/>
  <c r="AB3046" i="1" s="1"/>
  <c r="X3050" i="1"/>
  <c r="U3050" i="1"/>
  <c r="P3050" i="1"/>
  <c r="M3050" i="1"/>
  <c r="M3046" i="1" s="1"/>
  <c r="L3050" i="1"/>
  <c r="H3050" i="1"/>
  <c r="E3050" i="1"/>
  <c r="D3050" i="1" s="1"/>
  <c r="AW3049" i="1"/>
  <c r="AV3049" i="1"/>
  <c r="AU3049" i="1"/>
  <c r="AT3049" i="1"/>
  <c r="AN3049" i="1"/>
  <c r="AD3049" i="1"/>
  <c r="AC3049" i="1"/>
  <c r="T3049" i="1"/>
  <c r="S3049" i="1"/>
  <c r="N3049" i="1"/>
  <c r="AS3049" i="1" s="1"/>
  <c r="D3049" i="1"/>
  <c r="C3049" i="1"/>
  <c r="AW3048" i="1"/>
  <c r="AV3048" i="1"/>
  <c r="AU3048" i="1"/>
  <c r="AT3048" i="1"/>
  <c r="AN3048" i="1"/>
  <c r="AS3048" i="1" s="1"/>
  <c r="AD3048" i="1"/>
  <c r="AC3048" i="1"/>
  <c r="T3048" i="1"/>
  <c r="S3048" i="1"/>
  <c r="N3048" i="1"/>
  <c r="D3048" i="1"/>
  <c r="C3048" i="1"/>
  <c r="AT3047" i="1"/>
  <c r="AR3047" i="1"/>
  <c r="AQ3047" i="1"/>
  <c r="AQ3046" i="1" s="1"/>
  <c r="AP3047" i="1"/>
  <c r="AO3047" i="1"/>
  <c r="AM3047" i="1"/>
  <c r="AL3047" i="1"/>
  <c r="AL3046" i="1" s="1"/>
  <c r="AK3047" i="1"/>
  <c r="AK3046" i="1" s="1"/>
  <c r="AJ3047" i="1"/>
  <c r="AI3047" i="1"/>
  <c r="AH3047" i="1"/>
  <c r="AH3046" i="1" s="1"/>
  <c r="AG3047" i="1"/>
  <c r="AD3047" i="1" s="1"/>
  <c r="AF3047" i="1"/>
  <c r="AE3047" i="1"/>
  <c r="AC3047" i="1"/>
  <c r="AB3047" i="1"/>
  <c r="AA3047" i="1"/>
  <c r="Z3047" i="1"/>
  <c r="Z3046" i="1" s="1"/>
  <c r="Y3047" i="1"/>
  <c r="X3047" i="1"/>
  <c r="W3047" i="1"/>
  <c r="V3047" i="1"/>
  <c r="V3046" i="1" s="1"/>
  <c r="U3047" i="1"/>
  <c r="R3047" i="1"/>
  <c r="Q3047" i="1"/>
  <c r="AV3047" i="1" s="1"/>
  <c r="P3047" i="1"/>
  <c r="O3047" i="1"/>
  <c r="O3046" i="1" s="1"/>
  <c r="N3047" i="1"/>
  <c r="M3047" i="1"/>
  <c r="L3047" i="1"/>
  <c r="K3047" i="1"/>
  <c r="K3046" i="1" s="1"/>
  <c r="J3047" i="1"/>
  <c r="I3047" i="1"/>
  <c r="H3047" i="1"/>
  <c r="G3047" i="1"/>
  <c r="G3046" i="1" s="1"/>
  <c r="F3047" i="1"/>
  <c r="E3047" i="1"/>
  <c r="AF3046" i="1"/>
  <c r="AF3045" i="1" s="1"/>
  <c r="X3046" i="1"/>
  <c r="X3045" i="1" s="1"/>
  <c r="P3046" i="1"/>
  <c r="AW3044" i="1"/>
  <c r="AV3044" i="1"/>
  <c r="AU3044" i="1"/>
  <c r="AT3044" i="1"/>
  <c r="AN3044" i="1"/>
  <c r="AD3044" i="1"/>
  <c r="AC3044" i="1"/>
  <c r="T3044" i="1"/>
  <c r="S3044" i="1"/>
  <c r="N3044" i="1"/>
  <c r="AS3044" i="1" s="1"/>
  <c r="D3044" i="1"/>
  <c r="C3044" i="1"/>
  <c r="AW3043" i="1"/>
  <c r="AV3043" i="1"/>
  <c r="AU3043" i="1"/>
  <c r="AT3043" i="1"/>
  <c r="AN3043" i="1"/>
  <c r="AD3043" i="1"/>
  <c r="AC3043" i="1"/>
  <c r="T3043" i="1"/>
  <c r="S3043" i="1"/>
  <c r="N3043" i="1"/>
  <c r="AS3043" i="1" s="1"/>
  <c r="D3043" i="1"/>
  <c r="C3043" i="1"/>
  <c r="AW3042" i="1"/>
  <c r="AV3042" i="1"/>
  <c r="AR3042" i="1"/>
  <c r="AQ3042" i="1"/>
  <c r="AP3042" i="1"/>
  <c r="AO3042" i="1"/>
  <c r="AT3042" i="1" s="1"/>
  <c r="AM3042" i="1"/>
  <c r="AL3042" i="1"/>
  <c r="AK3042" i="1"/>
  <c r="AJ3042" i="1"/>
  <c r="AI3042" i="1"/>
  <c r="AH3042" i="1"/>
  <c r="AG3042" i="1"/>
  <c r="AF3042" i="1"/>
  <c r="AE3042" i="1"/>
  <c r="AC3042" i="1"/>
  <c r="AB3042" i="1"/>
  <c r="AA3042" i="1"/>
  <c r="Z3042" i="1"/>
  <c r="Y3042" i="1"/>
  <c r="X3042" i="1"/>
  <c r="X3038" i="1" s="1"/>
  <c r="W3042" i="1"/>
  <c r="V3042" i="1"/>
  <c r="U3042" i="1"/>
  <c r="S3042" i="1" s="1"/>
  <c r="R3042" i="1"/>
  <c r="Q3042" i="1"/>
  <c r="P3042" i="1"/>
  <c r="O3042" i="1"/>
  <c r="M3042" i="1"/>
  <c r="L3042" i="1"/>
  <c r="K3042" i="1"/>
  <c r="J3042" i="1"/>
  <c r="I3042" i="1"/>
  <c r="H3042" i="1"/>
  <c r="G3042" i="1"/>
  <c r="F3042" i="1"/>
  <c r="E3042" i="1"/>
  <c r="D3042" i="1"/>
  <c r="AW3041" i="1"/>
  <c r="AV3041" i="1"/>
  <c r="AU3041" i="1"/>
  <c r="AT3041" i="1"/>
  <c r="AN3041" i="1"/>
  <c r="AD3041" i="1"/>
  <c r="AC3041" i="1"/>
  <c r="T3041" i="1"/>
  <c r="S3041" i="1"/>
  <c r="N3041" i="1"/>
  <c r="D3041" i="1"/>
  <c r="C3041" i="1"/>
  <c r="AW3040" i="1"/>
  <c r="AV3040" i="1"/>
  <c r="AU3040" i="1"/>
  <c r="AT3040" i="1"/>
  <c r="AS3040" i="1"/>
  <c r="AN3040" i="1"/>
  <c r="AD3040" i="1"/>
  <c r="AC3040" i="1"/>
  <c r="T3040" i="1"/>
  <c r="S3040" i="1"/>
  <c r="N3040" i="1"/>
  <c r="D3040" i="1"/>
  <c r="C3040" i="1"/>
  <c r="AW3039" i="1"/>
  <c r="AR3039" i="1"/>
  <c r="AQ3039" i="1"/>
  <c r="AP3039" i="1"/>
  <c r="AO3039" i="1"/>
  <c r="AN3039" i="1" s="1"/>
  <c r="AM3039" i="1"/>
  <c r="AL3039" i="1"/>
  <c r="AK3039" i="1"/>
  <c r="AJ3039" i="1"/>
  <c r="AI3039" i="1"/>
  <c r="AH3039" i="1"/>
  <c r="AG3039" i="1"/>
  <c r="AF3039" i="1"/>
  <c r="AE3039" i="1"/>
  <c r="AD3039" i="1"/>
  <c r="AB3039" i="1"/>
  <c r="AA3039" i="1"/>
  <c r="Z3039" i="1"/>
  <c r="Y3039" i="1"/>
  <c r="X3039" i="1"/>
  <c r="W3039" i="1"/>
  <c r="V3039" i="1"/>
  <c r="U3039" i="1"/>
  <c r="R3039" i="1"/>
  <c r="Q3039" i="1"/>
  <c r="AV3039" i="1" s="1"/>
  <c r="P3039" i="1"/>
  <c r="O3039" i="1"/>
  <c r="M3039" i="1"/>
  <c r="L3039" i="1"/>
  <c r="K3039" i="1"/>
  <c r="J3039" i="1"/>
  <c r="I3039" i="1"/>
  <c r="H3039" i="1"/>
  <c r="G3039" i="1"/>
  <c r="F3039" i="1"/>
  <c r="E3039" i="1"/>
  <c r="AW3037" i="1"/>
  <c r="AV3037" i="1"/>
  <c r="AU3037" i="1"/>
  <c r="AT3037" i="1"/>
  <c r="AN3037" i="1"/>
  <c r="AD3037" i="1"/>
  <c r="AC3037" i="1"/>
  <c r="T3037" i="1"/>
  <c r="S3037" i="1"/>
  <c r="N3037" i="1"/>
  <c r="D3037" i="1"/>
  <c r="C3037" i="1"/>
  <c r="AW3036" i="1"/>
  <c r="AV3036" i="1"/>
  <c r="AU3036" i="1"/>
  <c r="AT3036" i="1"/>
  <c r="AS3036" i="1"/>
  <c r="AN3036" i="1"/>
  <c r="AD3036" i="1"/>
  <c r="AC3036" i="1"/>
  <c r="T3036" i="1"/>
  <c r="S3036" i="1"/>
  <c r="N3036" i="1"/>
  <c r="D3036" i="1"/>
  <c r="C3036" i="1"/>
  <c r="AW3035" i="1"/>
  <c r="AV3035" i="1"/>
  <c r="AU3035" i="1"/>
  <c r="AT3035" i="1"/>
  <c r="AS3035" i="1"/>
  <c r="AN3035" i="1"/>
  <c r="AD3035" i="1"/>
  <c r="AC3035" i="1"/>
  <c r="T3035" i="1"/>
  <c r="S3035" i="1"/>
  <c r="N3035" i="1"/>
  <c r="D3035" i="1"/>
  <c r="C3035" i="1"/>
  <c r="AT3034" i="1"/>
  <c r="AR3034" i="1"/>
  <c r="AQ3034" i="1"/>
  <c r="AV3034" i="1" s="1"/>
  <c r="AP3034" i="1"/>
  <c r="AO3034" i="1"/>
  <c r="AM3034" i="1"/>
  <c r="AL3034" i="1"/>
  <c r="AL2967" i="1" s="1"/>
  <c r="AK3034" i="1"/>
  <c r="AJ3034" i="1"/>
  <c r="AI3034" i="1"/>
  <c r="AI3030" i="1" s="1"/>
  <c r="AH3034" i="1"/>
  <c r="AH2967" i="1" s="1"/>
  <c r="AG3034" i="1"/>
  <c r="AF3034" i="1"/>
  <c r="AE3034" i="1"/>
  <c r="AC3034" i="1" s="1"/>
  <c r="AB3034" i="1"/>
  <c r="AA3034" i="1"/>
  <c r="Z3034" i="1"/>
  <c r="Z2967" i="1" s="1"/>
  <c r="Y3034" i="1"/>
  <c r="X3034" i="1"/>
  <c r="W3034" i="1"/>
  <c r="W3030" i="1" s="1"/>
  <c r="V3034" i="1"/>
  <c r="U3034" i="1"/>
  <c r="R3034" i="1"/>
  <c r="Q3034" i="1"/>
  <c r="P3034" i="1"/>
  <c r="O3034" i="1"/>
  <c r="N3034" i="1"/>
  <c r="M3034" i="1"/>
  <c r="L3034" i="1"/>
  <c r="K3034" i="1"/>
  <c r="J3034" i="1"/>
  <c r="J2967" i="1" s="1"/>
  <c r="I3034" i="1"/>
  <c r="H3034" i="1"/>
  <c r="G3034" i="1"/>
  <c r="F3034" i="1"/>
  <c r="E3034" i="1"/>
  <c r="AW3033" i="1"/>
  <c r="AV3033" i="1"/>
  <c r="AU3033" i="1"/>
  <c r="AT3033" i="1"/>
  <c r="AS3033" i="1"/>
  <c r="AN3033" i="1"/>
  <c r="AD3033" i="1"/>
  <c r="AC3033" i="1"/>
  <c r="T3033" i="1"/>
  <c r="S3033" i="1"/>
  <c r="N3033" i="1"/>
  <c r="D3033" i="1"/>
  <c r="C3033" i="1"/>
  <c r="AW3032" i="1"/>
  <c r="AV3032" i="1"/>
  <c r="AU3032" i="1"/>
  <c r="AT3032" i="1"/>
  <c r="AN3032" i="1"/>
  <c r="AD3032" i="1"/>
  <c r="AC3032" i="1"/>
  <c r="T3032" i="1"/>
  <c r="S3032" i="1"/>
  <c r="N3032" i="1"/>
  <c r="AS3032" i="1" s="1"/>
  <c r="D3032" i="1"/>
  <c r="C3032" i="1"/>
  <c r="AV3031" i="1"/>
  <c r="AR3031" i="1"/>
  <c r="AQ3031" i="1"/>
  <c r="AQ2964" i="1" s="1"/>
  <c r="AP3031" i="1"/>
  <c r="AO3031" i="1"/>
  <c r="AO3030" i="1" s="1"/>
  <c r="AM3031" i="1"/>
  <c r="AM2964" i="1" s="1"/>
  <c r="AL3031" i="1"/>
  <c r="AK3031" i="1"/>
  <c r="AK3030" i="1" s="1"/>
  <c r="AJ3031" i="1"/>
  <c r="AJ3030" i="1" s="1"/>
  <c r="AI3031" i="1"/>
  <c r="AI2964" i="1" s="1"/>
  <c r="AH3031" i="1"/>
  <c r="AG3031" i="1"/>
  <c r="AG3030" i="1" s="1"/>
  <c r="AF3031" i="1"/>
  <c r="AF3030" i="1" s="1"/>
  <c r="AE3031" i="1"/>
  <c r="AB3031" i="1"/>
  <c r="AB3030" i="1" s="1"/>
  <c r="AA3031" i="1"/>
  <c r="AA2964" i="1" s="1"/>
  <c r="Z3031" i="1"/>
  <c r="Y3031" i="1"/>
  <c r="Y3030" i="1" s="1"/>
  <c r="X3031" i="1"/>
  <c r="X3030" i="1" s="1"/>
  <c r="W3031" i="1"/>
  <c r="W2964" i="1" s="1"/>
  <c r="V3031" i="1"/>
  <c r="U3031" i="1"/>
  <c r="U3030" i="1" s="1"/>
  <c r="T3031" i="1"/>
  <c r="R3031" i="1"/>
  <c r="Q3031" i="1"/>
  <c r="Q3030" i="1" s="1"/>
  <c r="P3031" i="1"/>
  <c r="P3030" i="1" s="1"/>
  <c r="AU3030" i="1" s="1"/>
  <c r="O3031" i="1"/>
  <c r="M3031" i="1"/>
  <c r="M3030" i="1" s="1"/>
  <c r="L3031" i="1"/>
  <c r="L3030" i="1" s="1"/>
  <c r="K3031" i="1"/>
  <c r="K2964" i="1" s="1"/>
  <c r="J3031" i="1"/>
  <c r="I3031" i="1"/>
  <c r="I3030" i="1" s="1"/>
  <c r="H3031" i="1"/>
  <c r="H3030" i="1" s="1"/>
  <c r="G3031" i="1"/>
  <c r="G2964" i="1" s="1"/>
  <c r="F3031" i="1"/>
  <c r="E3031" i="1"/>
  <c r="E3030" i="1" s="1"/>
  <c r="C3031" i="1"/>
  <c r="AQ3030" i="1"/>
  <c r="AP3030" i="1"/>
  <c r="AP2963" i="1" s="1"/>
  <c r="AM3030" i="1"/>
  <c r="AL3030" i="1"/>
  <c r="AL2963" i="1" s="1"/>
  <c r="AH3030" i="1"/>
  <c r="AH2963" i="1" s="1"/>
  <c r="AE3030" i="1"/>
  <c r="Z3030" i="1"/>
  <c r="R3030" i="1"/>
  <c r="O3030" i="1"/>
  <c r="J3030" i="1"/>
  <c r="AW3029" i="1"/>
  <c r="AV3029" i="1"/>
  <c r="AU3029" i="1"/>
  <c r="AT3029" i="1"/>
  <c r="AS3029" i="1"/>
  <c r="AN3029" i="1"/>
  <c r="AD3029" i="1"/>
  <c r="AC3029" i="1"/>
  <c r="T3029" i="1"/>
  <c r="S3029" i="1"/>
  <c r="N3029" i="1"/>
  <c r="D3029" i="1"/>
  <c r="C3029" i="1"/>
  <c r="AW3028" i="1"/>
  <c r="AV3028" i="1"/>
  <c r="AU3028" i="1"/>
  <c r="AT3028" i="1"/>
  <c r="AN3028" i="1"/>
  <c r="AD3028" i="1"/>
  <c r="AC3028" i="1"/>
  <c r="T3028" i="1"/>
  <c r="S3028" i="1"/>
  <c r="N3028" i="1"/>
  <c r="AS3028" i="1" s="1"/>
  <c r="D3028" i="1"/>
  <c r="C3028" i="1"/>
  <c r="AW3027" i="1"/>
  <c r="AV3027" i="1"/>
  <c r="AU3027" i="1"/>
  <c r="AT3027" i="1"/>
  <c r="AN3027" i="1"/>
  <c r="AD3027" i="1"/>
  <c r="AC3027" i="1"/>
  <c r="T3027" i="1"/>
  <c r="S3027" i="1"/>
  <c r="N3027" i="1"/>
  <c r="D3027" i="1"/>
  <c r="C3027" i="1"/>
  <c r="AR3026" i="1"/>
  <c r="AW3026" i="1" s="1"/>
  <c r="AQ3026" i="1"/>
  <c r="AP3026" i="1"/>
  <c r="AO3026" i="1"/>
  <c r="AT3026" i="1" s="1"/>
  <c r="AN3026" i="1"/>
  <c r="AM3026" i="1"/>
  <c r="AL3026" i="1"/>
  <c r="AK3026" i="1"/>
  <c r="AJ3026" i="1"/>
  <c r="AI3026" i="1"/>
  <c r="AH3026" i="1"/>
  <c r="AG3026" i="1"/>
  <c r="AF3026" i="1"/>
  <c r="AE3026" i="1"/>
  <c r="AB3026" i="1"/>
  <c r="AA3026" i="1"/>
  <c r="Z3026" i="1"/>
  <c r="Y3026" i="1"/>
  <c r="X3026" i="1"/>
  <c r="W3026" i="1"/>
  <c r="V3026" i="1"/>
  <c r="U3026" i="1"/>
  <c r="T3026" i="1"/>
  <c r="R3026" i="1"/>
  <c r="Q3026" i="1"/>
  <c r="AV3026" i="1" s="1"/>
  <c r="P3026" i="1"/>
  <c r="O3026" i="1"/>
  <c r="M3026" i="1"/>
  <c r="L3026" i="1"/>
  <c r="K3026" i="1"/>
  <c r="J3026" i="1"/>
  <c r="I3026" i="1"/>
  <c r="H3026" i="1"/>
  <c r="G3026" i="1"/>
  <c r="F3026" i="1"/>
  <c r="E3026" i="1"/>
  <c r="C3026" i="1" s="1"/>
  <c r="AW3025" i="1"/>
  <c r="AV3025" i="1"/>
  <c r="AU3025" i="1"/>
  <c r="AT3025" i="1"/>
  <c r="AN3025" i="1"/>
  <c r="AD3025" i="1"/>
  <c r="AC3025" i="1"/>
  <c r="T3025" i="1"/>
  <c r="S3025" i="1"/>
  <c r="N3025" i="1"/>
  <c r="AS3025" i="1" s="1"/>
  <c r="D3025" i="1"/>
  <c r="C3025" i="1"/>
  <c r="AW3024" i="1"/>
  <c r="AV3024" i="1"/>
  <c r="AU3024" i="1"/>
  <c r="AT3024" i="1"/>
  <c r="AN3024" i="1"/>
  <c r="AS3024" i="1" s="1"/>
  <c r="AD3024" i="1"/>
  <c r="AC3024" i="1"/>
  <c r="T3024" i="1"/>
  <c r="S3024" i="1"/>
  <c r="N3024" i="1"/>
  <c r="D3024" i="1"/>
  <c r="C3024" i="1"/>
  <c r="AW3022" i="1"/>
  <c r="AV3022" i="1"/>
  <c r="AU3022" i="1"/>
  <c r="AT3022" i="1"/>
  <c r="AN3022" i="1"/>
  <c r="AS3022" i="1" s="1"/>
  <c r="AD3022" i="1"/>
  <c r="AC3022" i="1"/>
  <c r="T3022" i="1"/>
  <c r="S3022" i="1"/>
  <c r="N3022" i="1"/>
  <c r="D3022" i="1"/>
  <c r="C3022" i="1"/>
  <c r="AV3020" i="1"/>
  <c r="AR3020" i="1"/>
  <c r="AW3020" i="1" s="1"/>
  <c r="AQ3020" i="1"/>
  <c r="AP3020" i="1"/>
  <c r="AO3020" i="1"/>
  <c r="AT3020" i="1" s="1"/>
  <c r="AM3020" i="1"/>
  <c r="AL3020" i="1"/>
  <c r="AK3020" i="1"/>
  <c r="AJ3020" i="1"/>
  <c r="AI3020" i="1"/>
  <c r="AH3020" i="1"/>
  <c r="AG3020" i="1"/>
  <c r="AF3020" i="1"/>
  <c r="AE3020" i="1"/>
  <c r="AB3020" i="1"/>
  <c r="AA3020" i="1"/>
  <c r="Z3020" i="1"/>
  <c r="Y3020" i="1"/>
  <c r="X3020" i="1"/>
  <c r="W3020" i="1"/>
  <c r="V3020" i="1"/>
  <c r="U3020" i="1"/>
  <c r="T3020" i="1"/>
  <c r="R3020" i="1"/>
  <c r="Q3020" i="1"/>
  <c r="P3020" i="1"/>
  <c r="O3020" i="1"/>
  <c r="M3020" i="1"/>
  <c r="L3020" i="1"/>
  <c r="K3020" i="1"/>
  <c r="J3020" i="1"/>
  <c r="I3020" i="1"/>
  <c r="H3020" i="1"/>
  <c r="G3020" i="1"/>
  <c r="F3020" i="1"/>
  <c r="E3020" i="1"/>
  <c r="C3020" i="1" s="1"/>
  <c r="AV3019" i="1"/>
  <c r="AU3019" i="1"/>
  <c r="AR3019" i="1"/>
  <c r="AW3019" i="1" s="1"/>
  <c r="AQ3019" i="1"/>
  <c r="AP3019" i="1"/>
  <c r="AO3019" i="1"/>
  <c r="AN3019" i="1"/>
  <c r="AM3019" i="1"/>
  <c r="AL3019" i="1"/>
  <c r="AK3019" i="1"/>
  <c r="AJ3019" i="1"/>
  <c r="AI3019" i="1"/>
  <c r="AH3019" i="1"/>
  <c r="AG3019" i="1"/>
  <c r="AF3019" i="1"/>
  <c r="AE3019" i="1"/>
  <c r="AB3019" i="1"/>
  <c r="AA3019" i="1"/>
  <c r="Z3019" i="1"/>
  <c r="Y3019" i="1"/>
  <c r="X3019" i="1"/>
  <c r="W3019" i="1"/>
  <c r="T3019" i="1" s="1"/>
  <c r="V3019" i="1"/>
  <c r="U3019" i="1"/>
  <c r="S3019" i="1"/>
  <c r="R3019" i="1"/>
  <c r="Q3019" i="1"/>
  <c r="P3019" i="1"/>
  <c r="O3019" i="1"/>
  <c r="M3019" i="1"/>
  <c r="L3019" i="1"/>
  <c r="K3019" i="1"/>
  <c r="J3019" i="1"/>
  <c r="I3019" i="1"/>
  <c r="H3019" i="1"/>
  <c r="G3019" i="1"/>
  <c r="D3019" i="1" s="1"/>
  <c r="F3019" i="1"/>
  <c r="E3019" i="1"/>
  <c r="C3019" i="1"/>
  <c r="AU3018" i="1"/>
  <c r="AQ3018" i="1"/>
  <c r="AP3018" i="1"/>
  <c r="AM3018" i="1"/>
  <c r="AL3018" i="1"/>
  <c r="AI3018" i="1"/>
  <c r="AH3018" i="1"/>
  <c r="AE3018" i="1"/>
  <c r="AC3018" i="1" s="1"/>
  <c r="AA3018" i="1"/>
  <c r="Z3018" i="1"/>
  <c r="W3018" i="1"/>
  <c r="V3018" i="1"/>
  <c r="S3018" i="1" s="1"/>
  <c r="R3018" i="1"/>
  <c r="O3018" i="1"/>
  <c r="AT3018" i="1" s="1"/>
  <c r="K3018" i="1"/>
  <c r="J3018" i="1"/>
  <c r="G3018" i="1"/>
  <c r="F3018" i="1"/>
  <c r="C3018" i="1" s="1"/>
  <c r="AT3017" i="1"/>
  <c r="AR3017" i="1"/>
  <c r="AQ3017" i="1"/>
  <c r="AP3017" i="1"/>
  <c r="AU3017" i="1" s="1"/>
  <c r="AO3017" i="1"/>
  <c r="AM3017" i="1"/>
  <c r="AL3017" i="1"/>
  <c r="AK3017" i="1"/>
  <c r="AJ3017" i="1"/>
  <c r="AI3017" i="1"/>
  <c r="AH3017" i="1"/>
  <c r="AG3017" i="1"/>
  <c r="AD3017" i="1" s="1"/>
  <c r="AF3017" i="1"/>
  <c r="AE3017" i="1"/>
  <c r="AC3017" i="1"/>
  <c r="AB3017" i="1"/>
  <c r="AA3017" i="1"/>
  <c r="Z3017" i="1"/>
  <c r="Y3017" i="1"/>
  <c r="X3017" i="1"/>
  <c r="W3017" i="1"/>
  <c r="V3017" i="1"/>
  <c r="U3017" i="1"/>
  <c r="R3017" i="1"/>
  <c r="AW3017" i="1" s="1"/>
  <c r="Q3017" i="1"/>
  <c r="AV3017" i="1" s="1"/>
  <c r="P3017" i="1"/>
  <c r="O3017" i="1"/>
  <c r="N3017" i="1"/>
  <c r="M3017" i="1"/>
  <c r="L3017" i="1"/>
  <c r="K3017" i="1"/>
  <c r="J3017" i="1"/>
  <c r="I3017" i="1"/>
  <c r="H3017" i="1"/>
  <c r="G3017" i="1"/>
  <c r="F3017" i="1"/>
  <c r="E3017" i="1"/>
  <c r="AW3016" i="1"/>
  <c r="AV3016" i="1"/>
  <c r="AR3016" i="1"/>
  <c r="AQ3016" i="1"/>
  <c r="AP3016" i="1"/>
  <c r="AO3016" i="1"/>
  <c r="AT3016" i="1" s="1"/>
  <c r="AM3016" i="1"/>
  <c r="AL3016" i="1"/>
  <c r="AK3016" i="1"/>
  <c r="AJ3016" i="1"/>
  <c r="AI3016" i="1"/>
  <c r="AH3016" i="1"/>
  <c r="AG3016" i="1"/>
  <c r="AF3016" i="1"/>
  <c r="AE3016" i="1"/>
  <c r="AC3016" i="1"/>
  <c r="AB3016" i="1"/>
  <c r="AA3016" i="1"/>
  <c r="Z3016" i="1"/>
  <c r="Y3016" i="1"/>
  <c r="X3016" i="1"/>
  <c r="W3016" i="1"/>
  <c r="V3016" i="1"/>
  <c r="U3016" i="1"/>
  <c r="S3016" i="1" s="1"/>
  <c r="R3016" i="1"/>
  <c r="Q3016" i="1"/>
  <c r="P3016" i="1"/>
  <c r="O3016" i="1"/>
  <c r="M3016" i="1"/>
  <c r="L3016" i="1"/>
  <c r="K3016" i="1"/>
  <c r="J3016" i="1"/>
  <c r="I3016" i="1"/>
  <c r="H3016" i="1"/>
  <c r="G3016" i="1"/>
  <c r="F3016" i="1"/>
  <c r="E3016" i="1"/>
  <c r="D3016" i="1"/>
  <c r="AV3015" i="1"/>
  <c r="AR3015" i="1"/>
  <c r="AW3015" i="1" s="1"/>
  <c r="AQ3015" i="1"/>
  <c r="AN3015" i="1" s="1"/>
  <c r="AP3015" i="1"/>
  <c r="AO3015" i="1"/>
  <c r="AM3015" i="1"/>
  <c r="AL3015" i="1"/>
  <c r="AK3015" i="1"/>
  <c r="AJ3015" i="1"/>
  <c r="AI3015" i="1"/>
  <c r="AH3015" i="1"/>
  <c r="AG3015" i="1"/>
  <c r="AF3015" i="1"/>
  <c r="AE3015" i="1"/>
  <c r="AB3015" i="1"/>
  <c r="AA3015" i="1"/>
  <c r="Z3015" i="1"/>
  <c r="Y3015" i="1"/>
  <c r="X3015" i="1"/>
  <c r="S3015" i="1" s="1"/>
  <c r="W3015" i="1"/>
  <c r="V3015" i="1"/>
  <c r="U3015" i="1"/>
  <c r="T3015" i="1"/>
  <c r="R3015" i="1"/>
  <c r="Q3015" i="1"/>
  <c r="P3015" i="1"/>
  <c r="AU3015" i="1" s="1"/>
  <c r="O3015" i="1"/>
  <c r="M3015" i="1"/>
  <c r="L3015" i="1"/>
  <c r="K3015" i="1"/>
  <c r="J3015" i="1"/>
  <c r="I3015" i="1"/>
  <c r="H3015" i="1"/>
  <c r="G3015" i="1"/>
  <c r="D3015" i="1" s="1"/>
  <c r="F3015" i="1"/>
  <c r="E3015" i="1"/>
  <c r="C3015" i="1"/>
  <c r="AR3014" i="1"/>
  <c r="AQ3014" i="1"/>
  <c r="AV3014" i="1" s="1"/>
  <c r="AP3014" i="1"/>
  <c r="AO3014" i="1"/>
  <c r="AM3014" i="1"/>
  <c r="AL3014" i="1"/>
  <c r="AK3014" i="1"/>
  <c r="AJ3014" i="1"/>
  <c r="AI3014" i="1"/>
  <c r="AH3014" i="1"/>
  <c r="AG3014" i="1"/>
  <c r="AF3014" i="1"/>
  <c r="AE3014" i="1"/>
  <c r="AD3014" i="1"/>
  <c r="AB3014" i="1"/>
  <c r="AA3014" i="1"/>
  <c r="Z3014" i="1"/>
  <c r="Y3014" i="1"/>
  <c r="X3014" i="1"/>
  <c r="W3014" i="1"/>
  <c r="V3014" i="1"/>
  <c r="T3014" i="1" s="1"/>
  <c r="U3014" i="1"/>
  <c r="S3014" i="1"/>
  <c r="R3014" i="1"/>
  <c r="AW3014" i="1" s="1"/>
  <c r="Q3014" i="1"/>
  <c r="P3014" i="1"/>
  <c r="O3014" i="1"/>
  <c r="AT3014" i="1" s="1"/>
  <c r="M3014" i="1"/>
  <c r="L3014" i="1"/>
  <c r="K3014" i="1"/>
  <c r="J3014" i="1"/>
  <c r="I3014" i="1"/>
  <c r="H3014" i="1"/>
  <c r="G3014" i="1"/>
  <c r="F3014" i="1"/>
  <c r="E3014" i="1"/>
  <c r="C3014" i="1"/>
  <c r="AW3013" i="1"/>
  <c r="AR3013" i="1"/>
  <c r="AQ3013" i="1"/>
  <c r="AP3013" i="1"/>
  <c r="AU3013" i="1" s="1"/>
  <c r="AO3013" i="1"/>
  <c r="AN3013" i="1" s="1"/>
  <c r="AM3013" i="1"/>
  <c r="AL3013" i="1"/>
  <c r="AK3013" i="1"/>
  <c r="AJ3013" i="1"/>
  <c r="AI3013" i="1"/>
  <c r="AH3013" i="1"/>
  <c r="AC3013" i="1" s="1"/>
  <c r="AG3013" i="1"/>
  <c r="AF3013" i="1"/>
  <c r="AE3013" i="1"/>
  <c r="AD3013" i="1"/>
  <c r="AB3013" i="1"/>
  <c r="AA3013" i="1"/>
  <c r="Z3013" i="1"/>
  <c r="Y3013" i="1"/>
  <c r="X3013" i="1"/>
  <c r="W3013" i="1"/>
  <c r="V3013" i="1"/>
  <c r="U3013" i="1"/>
  <c r="R3013" i="1"/>
  <c r="Q3013" i="1"/>
  <c r="AV3013" i="1" s="1"/>
  <c r="P3013" i="1"/>
  <c r="O3013" i="1"/>
  <c r="M3013" i="1"/>
  <c r="L3013" i="1"/>
  <c r="K3013" i="1"/>
  <c r="J3013" i="1"/>
  <c r="I3013" i="1"/>
  <c r="H3013" i="1"/>
  <c r="G3013" i="1"/>
  <c r="F3013" i="1"/>
  <c r="E3013" i="1"/>
  <c r="AR3012" i="1"/>
  <c r="AW3012" i="1" s="1"/>
  <c r="AP3012" i="1"/>
  <c r="AO3012" i="1"/>
  <c r="AL3012" i="1"/>
  <c r="AK3012" i="1"/>
  <c r="AJ3012" i="1"/>
  <c r="AH3012" i="1"/>
  <c r="AG3012" i="1"/>
  <c r="AF3012" i="1"/>
  <c r="AB3012" i="1"/>
  <c r="Z3012" i="1"/>
  <c r="Y3012" i="1"/>
  <c r="X3012" i="1"/>
  <c r="V3012" i="1"/>
  <c r="U3012" i="1"/>
  <c r="R3012" i="1"/>
  <c r="Q3012" i="1"/>
  <c r="P3012" i="1"/>
  <c r="AU3012" i="1" s="1"/>
  <c r="M3012" i="1"/>
  <c r="L3012" i="1"/>
  <c r="J3012" i="1"/>
  <c r="I3012" i="1"/>
  <c r="H3012" i="1"/>
  <c r="F3012" i="1"/>
  <c r="E3012" i="1"/>
  <c r="AR3011" i="1"/>
  <c r="AW3011" i="1" s="1"/>
  <c r="AQ3011" i="1"/>
  <c r="AN3011" i="1" s="1"/>
  <c r="AP3011" i="1"/>
  <c r="AO3011" i="1"/>
  <c r="AM3011" i="1"/>
  <c r="AL3011" i="1"/>
  <c r="AK3011" i="1"/>
  <c r="AJ3011" i="1"/>
  <c r="AI3011" i="1"/>
  <c r="AH3011" i="1"/>
  <c r="AG3011" i="1"/>
  <c r="AF3011" i="1"/>
  <c r="AE3011" i="1"/>
  <c r="AB3011" i="1"/>
  <c r="AA3011" i="1"/>
  <c r="Z3011" i="1"/>
  <c r="Y3011" i="1"/>
  <c r="X3011" i="1"/>
  <c r="S3011" i="1" s="1"/>
  <c r="W3011" i="1"/>
  <c r="V3011" i="1"/>
  <c r="U3011" i="1"/>
  <c r="T3011" i="1"/>
  <c r="R3011" i="1"/>
  <c r="Q3011" i="1"/>
  <c r="P3011" i="1"/>
  <c r="AU3011" i="1" s="1"/>
  <c r="O3011" i="1"/>
  <c r="M3011" i="1"/>
  <c r="L3011" i="1"/>
  <c r="K3011" i="1"/>
  <c r="J3011" i="1"/>
  <c r="I3011" i="1"/>
  <c r="H3011" i="1"/>
  <c r="C3011" i="1" s="1"/>
  <c r="G3011" i="1"/>
  <c r="F3011" i="1"/>
  <c r="E3011" i="1"/>
  <c r="D3011" i="1"/>
  <c r="AT3010" i="1"/>
  <c r="AR3010" i="1"/>
  <c r="AQ3010" i="1"/>
  <c r="AV3010" i="1" s="1"/>
  <c r="AP3010" i="1"/>
  <c r="AO3010" i="1"/>
  <c r="AM3010" i="1"/>
  <c r="AL3010" i="1"/>
  <c r="AK3010" i="1"/>
  <c r="AJ3010" i="1"/>
  <c r="AI3010" i="1"/>
  <c r="AH3010" i="1"/>
  <c r="AG3010" i="1"/>
  <c r="AF3010" i="1"/>
  <c r="AE3010" i="1"/>
  <c r="AC3010" i="1" s="1"/>
  <c r="AB3010" i="1"/>
  <c r="AA3010" i="1"/>
  <c r="Z3010" i="1"/>
  <c r="Y3010" i="1"/>
  <c r="X3010" i="1"/>
  <c r="W3010" i="1"/>
  <c r="V3010" i="1"/>
  <c r="T3010" i="1" s="1"/>
  <c r="U3010" i="1"/>
  <c r="R3010" i="1"/>
  <c r="AW3010" i="1" s="1"/>
  <c r="Q3010" i="1"/>
  <c r="P3010" i="1"/>
  <c r="O3010" i="1"/>
  <c r="N3010" i="1"/>
  <c r="M3010" i="1"/>
  <c r="L3010" i="1"/>
  <c r="K3010" i="1"/>
  <c r="J3010" i="1"/>
  <c r="I3010" i="1"/>
  <c r="H3010" i="1"/>
  <c r="G3010" i="1"/>
  <c r="F3010" i="1"/>
  <c r="D3010" i="1" s="1"/>
  <c r="E3010" i="1"/>
  <c r="C3010" i="1"/>
  <c r="AR3009" i="1"/>
  <c r="AQ3009" i="1"/>
  <c r="AP3009" i="1"/>
  <c r="AU3009" i="1" s="1"/>
  <c r="AO3009" i="1"/>
  <c r="AN3009" i="1" s="1"/>
  <c r="AM3009" i="1"/>
  <c r="AL3009" i="1"/>
  <c r="AK3009" i="1"/>
  <c r="AJ3009" i="1"/>
  <c r="AI3009" i="1"/>
  <c r="AH3009" i="1"/>
  <c r="AG3009" i="1"/>
  <c r="AD3009" i="1" s="1"/>
  <c r="AF3009" i="1"/>
  <c r="AE3009" i="1"/>
  <c r="AC3009" i="1"/>
  <c r="AB3009" i="1"/>
  <c r="AA3009" i="1"/>
  <c r="Z3009" i="1"/>
  <c r="Y3009" i="1"/>
  <c r="X3009" i="1"/>
  <c r="W3009" i="1"/>
  <c r="V3009" i="1"/>
  <c r="U3009" i="1"/>
  <c r="R3009" i="1"/>
  <c r="AW3009" i="1" s="1"/>
  <c r="Q3009" i="1"/>
  <c r="AV3009" i="1" s="1"/>
  <c r="P3009" i="1"/>
  <c r="O3009" i="1"/>
  <c r="N3009" i="1"/>
  <c r="AS3009" i="1" s="1"/>
  <c r="M3009" i="1"/>
  <c r="L3009" i="1"/>
  <c r="K3009" i="1"/>
  <c r="J3009" i="1"/>
  <c r="I3009" i="1"/>
  <c r="H3009" i="1"/>
  <c r="G3009" i="1"/>
  <c r="F3009" i="1"/>
  <c r="E3009" i="1"/>
  <c r="AV3008" i="1"/>
  <c r="AR3008" i="1"/>
  <c r="AW3008" i="1" s="1"/>
  <c r="AQ3008" i="1"/>
  <c r="AP3008" i="1"/>
  <c r="AO3008" i="1"/>
  <c r="AT3008" i="1" s="1"/>
  <c r="AM3008" i="1"/>
  <c r="AL3008" i="1"/>
  <c r="AK3008" i="1"/>
  <c r="AJ3008" i="1"/>
  <c r="AI3008" i="1"/>
  <c r="AH3008" i="1"/>
  <c r="AG3008" i="1"/>
  <c r="AF3008" i="1"/>
  <c r="AE3008" i="1"/>
  <c r="AB3008" i="1"/>
  <c r="AA3008" i="1"/>
  <c r="Z3008" i="1"/>
  <c r="Y3008" i="1"/>
  <c r="X3008" i="1"/>
  <c r="W3008" i="1"/>
  <c r="V3008" i="1"/>
  <c r="U3008" i="1"/>
  <c r="T3008" i="1"/>
  <c r="R3008" i="1"/>
  <c r="Q3008" i="1"/>
  <c r="P3008" i="1"/>
  <c r="O3008" i="1"/>
  <c r="M3008" i="1"/>
  <c r="L3008" i="1"/>
  <c r="K3008" i="1"/>
  <c r="J3008" i="1"/>
  <c r="I3008" i="1"/>
  <c r="H3008" i="1"/>
  <c r="G3008" i="1"/>
  <c r="F3008" i="1"/>
  <c r="E3008" i="1"/>
  <c r="AU3007" i="1"/>
  <c r="AR3007" i="1"/>
  <c r="AW3007" i="1" s="1"/>
  <c r="AQ3007" i="1"/>
  <c r="AN3007" i="1" s="1"/>
  <c r="AP3007" i="1"/>
  <c r="AO3007" i="1"/>
  <c r="AM3007" i="1"/>
  <c r="AL3007" i="1"/>
  <c r="AK3007" i="1"/>
  <c r="AJ3007" i="1"/>
  <c r="AI3007" i="1"/>
  <c r="AH3007" i="1"/>
  <c r="AG3007" i="1"/>
  <c r="AF3007" i="1"/>
  <c r="AE3007" i="1"/>
  <c r="AD3007" i="1" s="1"/>
  <c r="AB3007" i="1"/>
  <c r="AA3007" i="1"/>
  <c r="Z3007" i="1"/>
  <c r="Y3007" i="1"/>
  <c r="X3007" i="1"/>
  <c r="W3007" i="1"/>
  <c r="V3007" i="1"/>
  <c r="U3007" i="1"/>
  <c r="T3007" i="1" s="1"/>
  <c r="R3007" i="1"/>
  <c r="Q3007" i="1"/>
  <c r="P3007" i="1"/>
  <c r="O3007" i="1"/>
  <c r="M3007" i="1"/>
  <c r="L3007" i="1"/>
  <c r="K3007" i="1"/>
  <c r="J3007" i="1"/>
  <c r="I3007" i="1"/>
  <c r="H3007" i="1"/>
  <c r="G3007" i="1"/>
  <c r="F3007" i="1"/>
  <c r="E3007" i="1"/>
  <c r="C3007" i="1" s="1"/>
  <c r="AR3006" i="1"/>
  <c r="AQ3006" i="1"/>
  <c r="AP3006" i="1"/>
  <c r="AU3006" i="1" s="1"/>
  <c r="AM3006" i="1"/>
  <c r="AL3006" i="1"/>
  <c r="AJ3006" i="1"/>
  <c r="AI3006" i="1"/>
  <c r="AH3006" i="1"/>
  <c r="AF3006" i="1"/>
  <c r="AE3006" i="1"/>
  <c r="AB3006" i="1"/>
  <c r="AA3006" i="1"/>
  <c r="Z3006" i="1"/>
  <c r="X3006" i="1"/>
  <c r="W3006" i="1"/>
  <c r="V3006" i="1"/>
  <c r="R3006" i="1"/>
  <c r="AW3006" i="1" s="1"/>
  <c r="P3006" i="1"/>
  <c r="O3006" i="1"/>
  <c r="L3006" i="1"/>
  <c r="K3006" i="1"/>
  <c r="J3006" i="1"/>
  <c r="H3006" i="1"/>
  <c r="G3006" i="1"/>
  <c r="F3006" i="1"/>
  <c r="AP3005" i="1"/>
  <c r="AM3005" i="1"/>
  <c r="AL3005" i="1"/>
  <c r="AK3005" i="1"/>
  <c r="AI3005" i="1"/>
  <c r="AH3005" i="1"/>
  <c r="AG3005" i="1"/>
  <c r="AA3005" i="1"/>
  <c r="Z3005" i="1"/>
  <c r="Y3005" i="1"/>
  <c r="V3005" i="1"/>
  <c r="R3005" i="1"/>
  <c r="Q3005" i="1"/>
  <c r="M3005" i="1"/>
  <c r="K3005" i="1"/>
  <c r="J3005" i="1"/>
  <c r="I3005" i="1"/>
  <c r="F3005" i="1"/>
  <c r="AR3004" i="1"/>
  <c r="AW3004" i="1" s="1"/>
  <c r="AQ3004" i="1"/>
  <c r="AP3004" i="1"/>
  <c r="AO3004" i="1"/>
  <c r="AT3004" i="1" s="1"/>
  <c r="AM3004" i="1"/>
  <c r="AL3004" i="1"/>
  <c r="AK3004" i="1"/>
  <c r="AJ3004" i="1"/>
  <c r="AI3004" i="1"/>
  <c r="AH3004" i="1"/>
  <c r="AG3004" i="1"/>
  <c r="AF3004" i="1"/>
  <c r="AD3004" i="1" s="1"/>
  <c r="AE3004" i="1"/>
  <c r="AC3004" i="1"/>
  <c r="AB3004" i="1"/>
  <c r="AA3004" i="1"/>
  <c r="Z3004" i="1"/>
  <c r="Y3004" i="1"/>
  <c r="X3004" i="1"/>
  <c r="W3004" i="1"/>
  <c r="V3004" i="1"/>
  <c r="U3004" i="1"/>
  <c r="S3004" i="1" s="1"/>
  <c r="R3004" i="1"/>
  <c r="Q3004" i="1"/>
  <c r="AV3004" i="1" s="1"/>
  <c r="P3004" i="1"/>
  <c r="AU3004" i="1" s="1"/>
  <c r="O3004" i="1"/>
  <c r="M3004" i="1"/>
  <c r="L3004" i="1"/>
  <c r="K3004" i="1"/>
  <c r="J3004" i="1"/>
  <c r="I3004" i="1"/>
  <c r="H3004" i="1"/>
  <c r="G3004" i="1"/>
  <c r="F3004" i="1"/>
  <c r="E3004" i="1"/>
  <c r="D3004" i="1"/>
  <c r="AR3003" i="1"/>
  <c r="AW3003" i="1" s="1"/>
  <c r="AQ3003" i="1"/>
  <c r="AP3003" i="1"/>
  <c r="AO3003" i="1"/>
  <c r="AN3003" i="1" s="1"/>
  <c r="AM3003" i="1"/>
  <c r="AL3003" i="1"/>
  <c r="AK3003" i="1"/>
  <c r="AJ3003" i="1"/>
  <c r="AI3003" i="1"/>
  <c r="AH3003" i="1"/>
  <c r="AG3003" i="1"/>
  <c r="AF3003" i="1"/>
  <c r="AC3003" i="1" s="1"/>
  <c r="AE3003" i="1"/>
  <c r="AB3003" i="1"/>
  <c r="AA3003" i="1"/>
  <c r="Z3003" i="1"/>
  <c r="Y3003" i="1"/>
  <c r="X3003" i="1"/>
  <c r="S3003" i="1" s="1"/>
  <c r="W3003" i="1"/>
  <c r="V3003" i="1"/>
  <c r="U3003" i="1"/>
  <c r="T3003" i="1"/>
  <c r="R3003" i="1"/>
  <c r="Q3003" i="1"/>
  <c r="AV3003" i="1" s="1"/>
  <c r="P3003" i="1"/>
  <c r="AU3003" i="1" s="1"/>
  <c r="O3003" i="1"/>
  <c r="M3003" i="1"/>
  <c r="L3003" i="1"/>
  <c r="K3003" i="1"/>
  <c r="J3003" i="1"/>
  <c r="I3003" i="1"/>
  <c r="H3003" i="1"/>
  <c r="G3003" i="1"/>
  <c r="D3003" i="1" s="1"/>
  <c r="F3003" i="1"/>
  <c r="E3003" i="1"/>
  <c r="C3003" i="1"/>
  <c r="AR3002" i="1"/>
  <c r="AQ3002" i="1"/>
  <c r="AV3002" i="1" s="1"/>
  <c r="AP3002" i="1"/>
  <c r="AO3002" i="1"/>
  <c r="AN3002" i="1"/>
  <c r="AM3002" i="1"/>
  <c r="AL3002" i="1"/>
  <c r="AK3002" i="1"/>
  <c r="AJ3002" i="1"/>
  <c r="AI3002" i="1"/>
  <c r="AH3002" i="1"/>
  <c r="AG3002" i="1"/>
  <c r="AF3002" i="1"/>
  <c r="AE3002" i="1"/>
  <c r="AB3002" i="1"/>
  <c r="AA3002" i="1"/>
  <c r="Z3002" i="1"/>
  <c r="Y3002" i="1"/>
  <c r="X3002" i="1"/>
  <c r="W3002" i="1"/>
  <c r="V3002" i="1"/>
  <c r="T3002" i="1" s="1"/>
  <c r="U3002" i="1"/>
  <c r="S3002" i="1"/>
  <c r="R3002" i="1"/>
  <c r="Q3002" i="1"/>
  <c r="P3002" i="1"/>
  <c r="AU3002" i="1" s="1"/>
  <c r="O3002" i="1"/>
  <c r="AT3002" i="1" s="1"/>
  <c r="M3002" i="1"/>
  <c r="L3002" i="1"/>
  <c r="K3002" i="1"/>
  <c r="J3002" i="1"/>
  <c r="I3002" i="1"/>
  <c r="H3002" i="1"/>
  <c r="G3002" i="1"/>
  <c r="F3002" i="1"/>
  <c r="D3002" i="1" s="1"/>
  <c r="E3002" i="1"/>
  <c r="C3002" i="1"/>
  <c r="AR3001" i="1"/>
  <c r="AQ3001" i="1"/>
  <c r="AP3001" i="1"/>
  <c r="AU3001" i="1" s="1"/>
  <c r="AO3001" i="1"/>
  <c r="AN3001" i="1" s="1"/>
  <c r="AM3001" i="1"/>
  <c r="AL3001" i="1"/>
  <c r="AK3001" i="1"/>
  <c r="AJ3001" i="1"/>
  <c r="AI3001" i="1"/>
  <c r="AH3001" i="1"/>
  <c r="AG3001" i="1"/>
  <c r="AF3001" i="1"/>
  <c r="AE3001" i="1"/>
  <c r="AD3001" i="1" s="1"/>
  <c r="AB3001" i="1"/>
  <c r="AA3001" i="1"/>
  <c r="Z3001" i="1"/>
  <c r="Y3001" i="1"/>
  <c r="X3001" i="1"/>
  <c r="W3001" i="1"/>
  <c r="V3001" i="1"/>
  <c r="U3001" i="1"/>
  <c r="S3001" i="1"/>
  <c r="R3001" i="1"/>
  <c r="AW3001" i="1" s="1"/>
  <c r="Q3001" i="1"/>
  <c r="AV3001" i="1" s="1"/>
  <c r="P3001" i="1"/>
  <c r="O3001" i="1"/>
  <c r="AT3001" i="1" s="1"/>
  <c r="M3001" i="1"/>
  <c r="L3001" i="1"/>
  <c r="K3001" i="1"/>
  <c r="J3001" i="1"/>
  <c r="I3001" i="1"/>
  <c r="H3001" i="1"/>
  <c r="G3001" i="1"/>
  <c r="F3001" i="1"/>
  <c r="C3001" i="1" s="1"/>
  <c r="E3001" i="1"/>
  <c r="AR3000" i="1"/>
  <c r="AW3000" i="1" s="1"/>
  <c r="AP3000" i="1"/>
  <c r="AO3000" i="1"/>
  <c r="AL3000" i="1"/>
  <c r="AK3000" i="1"/>
  <c r="AJ3000" i="1"/>
  <c r="AH3000" i="1"/>
  <c r="AG3000" i="1"/>
  <c r="AF3000" i="1"/>
  <c r="AB3000" i="1"/>
  <c r="Z3000" i="1"/>
  <c r="Y3000" i="1"/>
  <c r="X3000" i="1"/>
  <c r="V3000" i="1"/>
  <c r="U3000" i="1"/>
  <c r="R3000" i="1"/>
  <c r="Q3000" i="1"/>
  <c r="P3000" i="1"/>
  <c r="AU3000" i="1" s="1"/>
  <c r="M3000" i="1"/>
  <c r="L3000" i="1"/>
  <c r="J3000" i="1"/>
  <c r="I3000" i="1"/>
  <c r="H3000" i="1"/>
  <c r="F3000" i="1"/>
  <c r="E3000" i="1"/>
  <c r="AR2999" i="1"/>
  <c r="AM2999" i="1"/>
  <c r="AK2999" i="1"/>
  <c r="AJ2999" i="1"/>
  <c r="AI2999" i="1"/>
  <c r="AF2999" i="1"/>
  <c r="AB2999" i="1"/>
  <c r="AA2999" i="1"/>
  <c r="Y2999" i="1"/>
  <c r="X2999" i="1"/>
  <c r="W2999" i="1"/>
  <c r="P2999" i="1"/>
  <c r="O2999" i="1"/>
  <c r="M2999" i="1"/>
  <c r="L2999" i="1"/>
  <c r="K2999" i="1"/>
  <c r="I2999" i="1"/>
  <c r="H2999" i="1"/>
  <c r="G2999" i="1"/>
  <c r="AT2998" i="1"/>
  <c r="AR2998" i="1"/>
  <c r="AQ2998" i="1"/>
  <c r="AV2998" i="1" s="1"/>
  <c r="AP2998" i="1"/>
  <c r="AN2998" i="1" s="1"/>
  <c r="AO2998" i="1"/>
  <c r="AM2998" i="1"/>
  <c r="AL2998" i="1"/>
  <c r="AK2998" i="1"/>
  <c r="AJ2998" i="1"/>
  <c r="AI2998" i="1"/>
  <c r="AH2998" i="1"/>
  <c r="AG2998" i="1"/>
  <c r="AF2998" i="1"/>
  <c r="AE2998" i="1"/>
  <c r="AD2998" i="1"/>
  <c r="AB2998" i="1"/>
  <c r="AA2998" i="1"/>
  <c r="Z2998" i="1"/>
  <c r="Y2998" i="1"/>
  <c r="X2998" i="1"/>
  <c r="W2998" i="1"/>
  <c r="V2998" i="1"/>
  <c r="S2998" i="1" s="1"/>
  <c r="U2998" i="1"/>
  <c r="T2998" i="1"/>
  <c r="R2998" i="1"/>
  <c r="AW2998" i="1" s="1"/>
  <c r="Q2998" i="1"/>
  <c r="P2998" i="1"/>
  <c r="N2998" i="1" s="1"/>
  <c r="O2998" i="1"/>
  <c r="M2998" i="1"/>
  <c r="L2998" i="1"/>
  <c r="K2998" i="1"/>
  <c r="J2998" i="1"/>
  <c r="I2998" i="1"/>
  <c r="H2998" i="1"/>
  <c r="G2998" i="1"/>
  <c r="F2998" i="1"/>
  <c r="C2998" i="1" s="1"/>
  <c r="E2998" i="1"/>
  <c r="D2998" i="1"/>
  <c r="AU2997" i="1"/>
  <c r="AT2997" i="1"/>
  <c r="AR2997" i="1"/>
  <c r="AQ2997" i="1"/>
  <c r="AP2997" i="1"/>
  <c r="AO2997" i="1"/>
  <c r="AM2997" i="1"/>
  <c r="AL2997" i="1"/>
  <c r="AK2997" i="1"/>
  <c r="AJ2997" i="1"/>
  <c r="AI2997" i="1"/>
  <c r="AH2997" i="1"/>
  <c r="AC2997" i="1" s="1"/>
  <c r="AG2997" i="1"/>
  <c r="AF2997" i="1"/>
  <c r="AE2997" i="1"/>
  <c r="AD2997" i="1"/>
  <c r="AB2997" i="1"/>
  <c r="AA2997" i="1"/>
  <c r="Z2997" i="1"/>
  <c r="Y2997" i="1"/>
  <c r="X2997" i="1"/>
  <c r="W2997" i="1"/>
  <c r="V2997" i="1"/>
  <c r="U2997" i="1"/>
  <c r="R2997" i="1"/>
  <c r="AW2997" i="1" s="1"/>
  <c r="Q2997" i="1"/>
  <c r="AV2997" i="1" s="1"/>
  <c r="P2997" i="1"/>
  <c r="O2997" i="1"/>
  <c r="M2997" i="1"/>
  <c r="L2997" i="1"/>
  <c r="K2997" i="1"/>
  <c r="J2997" i="1"/>
  <c r="I2997" i="1"/>
  <c r="H2997" i="1"/>
  <c r="G2997" i="1"/>
  <c r="F2997" i="1"/>
  <c r="E2997" i="1"/>
  <c r="D2997" i="1" s="1"/>
  <c r="AV2996" i="1"/>
  <c r="AR2996" i="1"/>
  <c r="AP2996" i="1"/>
  <c r="AO2996" i="1"/>
  <c r="AT2996" i="1" s="1"/>
  <c r="AL2996" i="1"/>
  <c r="AK2996" i="1"/>
  <c r="AJ2996" i="1"/>
  <c r="AH2996" i="1"/>
  <c r="AG2996" i="1"/>
  <c r="AF2996" i="1"/>
  <c r="AB2996" i="1"/>
  <c r="Z2996" i="1"/>
  <c r="Y2996" i="1"/>
  <c r="X2996" i="1"/>
  <c r="V2996" i="1"/>
  <c r="U2996" i="1"/>
  <c r="T2996" i="1"/>
  <c r="R2996" i="1"/>
  <c r="AW2996" i="1" s="1"/>
  <c r="Q2996" i="1"/>
  <c r="P2996" i="1"/>
  <c r="AU2996" i="1" s="1"/>
  <c r="N2996" i="1"/>
  <c r="M2996" i="1"/>
  <c r="L2996" i="1"/>
  <c r="J2996" i="1"/>
  <c r="I2996" i="1"/>
  <c r="H2996" i="1"/>
  <c r="F2996" i="1"/>
  <c r="E2996" i="1"/>
  <c r="D2996" i="1"/>
  <c r="AK2995" i="1"/>
  <c r="AJ2995" i="1"/>
  <c r="AB2995" i="1"/>
  <c r="X2995" i="1"/>
  <c r="M2995" i="1"/>
  <c r="AR2994" i="1"/>
  <c r="AQ2994" i="1"/>
  <c r="AV2994" i="1" s="1"/>
  <c r="AP2994" i="1"/>
  <c r="AO2994" i="1"/>
  <c r="AN2994" i="1"/>
  <c r="AM2994" i="1"/>
  <c r="AL2994" i="1"/>
  <c r="AK2994" i="1"/>
  <c r="AJ2994" i="1"/>
  <c r="AI2994" i="1"/>
  <c r="AH2994" i="1"/>
  <c r="AG2994" i="1"/>
  <c r="AF2994" i="1"/>
  <c r="AE2994" i="1"/>
  <c r="AB2994" i="1"/>
  <c r="AA2994" i="1"/>
  <c r="Z2994" i="1"/>
  <c r="Y2994" i="1"/>
  <c r="X2994" i="1"/>
  <c r="W2994" i="1"/>
  <c r="V2994" i="1"/>
  <c r="T2994" i="1" s="1"/>
  <c r="U2994" i="1"/>
  <c r="S2994" i="1"/>
  <c r="R2994" i="1"/>
  <c r="Q2994" i="1"/>
  <c r="P2994" i="1"/>
  <c r="AU2994" i="1" s="1"/>
  <c r="O2994" i="1"/>
  <c r="AT2994" i="1" s="1"/>
  <c r="M2994" i="1"/>
  <c r="L2994" i="1"/>
  <c r="K2994" i="1"/>
  <c r="J2994" i="1"/>
  <c r="I2994" i="1"/>
  <c r="H2994" i="1"/>
  <c r="G2994" i="1"/>
  <c r="F2994" i="1"/>
  <c r="D2994" i="1" s="1"/>
  <c r="E2994" i="1"/>
  <c r="C2994" i="1"/>
  <c r="AR2993" i="1"/>
  <c r="AQ2993" i="1"/>
  <c r="AP2993" i="1"/>
  <c r="AU2993" i="1" s="1"/>
  <c r="AO2993" i="1"/>
  <c r="AN2993" i="1" s="1"/>
  <c r="AM2993" i="1"/>
  <c r="AL2993" i="1"/>
  <c r="AK2993" i="1"/>
  <c r="AJ2993" i="1"/>
  <c r="AI2993" i="1"/>
  <c r="AH2993" i="1"/>
  <c r="AG2993" i="1"/>
  <c r="AF2993" i="1"/>
  <c r="AE2993" i="1"/>
  <c r="AD2993" i="1" s="1"/>
  <c r="AB2993" i="1"/>
  <c r="AA2993" i="1"/>
  <c r="Z2993" i="1"/>
  <c r="Y2993" i="1"/>
  <c r="X2993" i="1"/>
  <c r="W2993" i="1"/>
  <c r="V2993" i="1"/>
  <c r="U2993" i="1"/>
  <c r="S2993" i="1"/>
  <c r="R2993" i="1"/>
  <c r="AW2993" i="1" s="1"/>
  <c r="Q2993" i="1"/>
  <c r="AV2993" i="1" s="1"/>
  <c r="P2993" i="1"/>
  <c r="O2993" i="1"/>
  <c r="AT2993" i="1" s="1"/>
  <c r="M2993" i="1"/>
  <c r="L2993" i="1"/>
  <c r="K2993" i="1"/>
  <c r="J2993" i="1"/>
  <c r="I2993" i="1"/>
  <c r="H2993" i="1"/>
  <c r="G2993" i="1"/>
  <c r="F2993" i="1"/>
  <c r="C2993" i="1" s="1"/>
  <c r="E2993" i="1"/>
  <c r="AV2992" i="1"/>
  <c r="AR2992" i="1"/>
  <c r="AW2992" i="1" s="1"/>
  <c r="AQ2992" i="1"/>
  <c r="AP2992" i="1"/>
  <c r="AO2992" i="1"/>
  <c r="AT2992" i="1" s="1"/>
  <c r="AN2992" i="1"/>
  <c r="AM2992" i="1"/>
  <c r="AL2992" i="1"/>
  <c r="AK2992" i="1"/>
  <c r="AJ2992" i="1"/>
  <c r="AI2992" i="1"/>
  <c r="AH2992" i="1"/>
  <c r="AG2992" i="1"/>
  <c r="AF2992" i="1"/>
  <c r="AD2992" i="1" s="1"/>
  <c r="AE2992" i="1"/>
  <c r="AB2992" i="1"/>
  <c r="AA2992" i="1"/>
  <c r="Z2992" i="1"/>
  <c r="Y2992" i="1"/>
  <c r="X2992" i="1"/>
  <c r="W2992" i="1"/>
  <c r="V2992" i="1"/>
  <c r="U2992" i="1"/>
  <c r="T2992" i="1"/>
  <c r="R2992" i="1"/>
  <c r="Q2992" i="1"/>
  <c r="P2992" i="1"/>
  <c r="AU2992" i="1" s="1"/>
  <c r="O2992" i="1"/>
  <c r="N2992" i="1"/>
  <c r="AS2992" i="1" s="1"/>
  <c r="M2992" i="1"/>
  <c r="L2992" i="1"/>
  <c r="K2992" i="1"/>
  <c r="J2992" i="1"/>
  <c r="I2992" i="1"/>
  <c r="H2992" i="1"/>
  <c r="G2992" i="1"/>
  <c r="F2992" i="1"/>
  <c r="D2992" i="1" s="1"/>
  <c r="E2992" i="1"/>
  <c r="AR2991" i="1"/>
  <c r="AW2991" i="1" s="1"/>
  <c r="AQ2991" i="1"/>
  <c r="AV2991" i="1" s="1"/>
  <c r="AP2991" i="1"/>
  <c r="AO2991" i="1"/>
  <c r="AN2991" i="1"/>
  <c r="AM2991" i="1"/>
  <c r="AL2991" i="1"/>
  <c r="AK2991" i="1"/>
  <c r="AJ2991" i="1"/>
  <c r="AI2991" i="1"/>
  <c r="AH2991" i="1"/>
  <c r="AG2991" i="1"/>
  <c r="AF2991" i="1"/>
  <c r="AE2991" i="1"/>
  <c r="AB2991" i="1"/>
  <c r="AA2991" i="1"/>
  <c r="Z2991" i="1"/>
  <c r="Y2991" i="1"/>
  <c r="X2991" i="1"/>
  <c r="W2991" i="1"/>
  <c r="T2991" i="1" s="1"/>
  <c r="V2991" i="1"/>
  <c r="U2991" i="1"/>
  <c r="S2991" i="1"/>
  <c r="R2991" i="1"/>
  <c r="Q2991" i="1"/>
  <c r="P2991" i="1"/>
  <c r="AU2991" i="1" s="1"/>
  <c r="O2991" i="1"/>
  <c r="M2991" i="1"/>
  <c r="L2991" i="1"/>
  <c r="K2991" i="1"/>
  <c r="J2991" i="1"/>
  <c r="I2991" i="1"/>
  <c r="H2991" i="1"/>
  <c r="G2991" i="1"/>
  <c r="F2991" i="1"/>
  <c r="E2991" i="1"/>
  <c r="D2991" i="1" s="1"/>
  <c r="AR2990" i="1"/>
  <c r="AQ2990" i="1"/>
  <c r="AV2990" i="1" s="1"/>
  <c r="AP2990" i="1"/>
  <c r="AN2990" i="1" s="1"/>
  <c r="AO2990" i="1"/>
  <c r="AM2990" i="1"/>
  <c r="AL2990" i="1"/>
  <c r="AK2990" i="1"/>
  <c r="AJ2990" i="1"/>
  <c r="AI2990" i="1"/>
  <c r="AH2990" i="1"/>
  <c r="AG2990" i="1"/>
  <c r="AF2990" i="1"/>
  <c r="AE2990" i="1"/>
  <c r="AC2990" i="1" s="1"/>
  <c r="AB2990" i="1"/>
  <c r="AA2990" i="1"/>
  <c r="Z2990" i="1"/>
  <c r="Y2990" i="1"/>
  <c r="X2990" i="1"/>
  <c r="W2990" i="1"/>
  <c r="V2990" i="1"/>
  <c r="T2990" i="1" s="1"/>
  <c r="U2990" i="1"/>
  <c r="R2990" i="1"/>
  <c r="AW2990" i="1" s="1"/>
  <c r="Q2990" i="1"/>
  <c r="P2990" i="1"/>
  <c r="O2990" i="1"/>
  <c r="AT2990" i="1" s="1"/>
  <c r="N2990" i="1"/>
  <c r="M2990" i="1"/>
  <c r="L2990" i="1"/>
  <c r="K2990" i="1"/>
  <c r="J2990" i="1"/>
  <c r="I2990" i="1"/>
  <c r="H2990" i="1"/>
  <c r="G2990" i="1"/>
  <c r="F2990" i="1"/>
  <c r="D2990" i="1" s="1"/>
  <c r="E2990" i="1"/>
  <c r="AW2989" i="1"/>
  <c r="AQ2989" i="1"/>
  <c r="AP2989" i="1"/>
  <c r="AO2989" i="1"/>
  <c r="AM2989" i="1"/>
  <c r="AL2989" i="1"/>
  <c r="AK2989" i="1"/>
  <c r="AI2989" i="1"/>
  <c r="AH2989" i="1"/>
  <c r="AG2989" i="1"/>
  <c r="AE2989" i="1"/>
  <c r="AA2989" i="1"/>
  <c r="Z2989" i="1"/>
  <c r="Y2989" i="1"/>
  <c r="W2989" i="1"/>
  <c r="V2989" i="1"/>
  <c r="U2989" i="1"/>
  <c r="R2989" i="1"/>
  <c r="Q2989" i="1"/>
  <c r="AV2989" i="1" s="1"/>
  <c r="O2989" i="1"/>
  <c r="AT2989" i="1" s="1"/>
  <c r="M2989" i="1"/>
  <c r="K2989" i="1"/>
  <c r="J2989" i="1"/>
  <c r="I2989" i="1"/>
  <c r="G2989" i="1"/>
  <c r="F2989" i="1"/>
  <c r="E2989" i="1"/>
  <c r="AR2988" i="1"/>
  <c r="AW2988" i="1" s="1"/>
  <c r="AL2988" i="1"/>
  <c r="AK2988" i="1"/>
  <c r="AJ2988" i="1"/>
  <c r="AH2988" i="1"/>
  <c r="AF2988" i="1"/>
  <c r="AB2988" i="1"/>
  <c r="Z2988" i="1"/>
  <c r="Y2988" i="1"/>
  <c r="X2988" i="1"/>
  <c r="V2988" i="1"/>
  <c r="R2988" i="1"/>
  <c r="P2988" i="1"/>
  <c r="M2988" i="1"/>
  <c r="J2988" i="1"/>
  <c r="I2988" i="1"/>
  <c r="F2988" i="1"/>
  <c r="AU2987" i="1"/>
  <c r="AR2987" i="1"/>
  <c r="AW2987" i="1" s="1"/>
  <c r="AQ2987" i="1"/>
  <c r="AP2987" i="1"/>
  <c r="AO2987" i="1"/>
  <c r="AN2987" i="1" s="1"/>
  <c r="AM2987" i="1"/>
  <c r="AL2987" i="1"/>
  <c r="AK2987" i="1"/>
  <c r="AJ2987" i="1"/>
  <c r="AI2987" i="1"/>
  <c r="AH2987" i="1"/>
  <c r="AG2987" i="1"/>
  <c r="AF2987" i="1"/>
  <c r="AE2987" i="1"/>
  <c r="AC2987" i="1"/>
  <c r="AB2987" i="1"/>
  <c r="AA2987" i="1"/>
  <c r="Z2987" i="1"/>
  <c r="Y2987" i="1"/>
  <c r="X2987" i="1"/>
  <c r="W2987" i="1"/>
  <c r="V2987" i="1"/>
  <c r="U2987" i="1"/>
  <c r="S2987" i="1" s="1"/>
  <c r="R2987" i="1"/>
  <c r="Q2987" i="1"/>
  <c r="AV2987" i="1" s="1"/>
  <c r="P2987" i="1"/>
  <c r="O2987" i="1"/>
  <c r="M2987" i="1"/>
  <c r="L2987" i="1"/>
  <c r="K2987" i="1"/>
  <c r="J2987" i="1"/>
  <c r="I2987" i="1"/>
  <c r="H2987" i="1"/>
  <c r="C2987" i="1" s="1"/>
  <c r="G2987" i="1"/>
  <c r="F2987" i="1"/>
  <c r="E2987" i="1"/>
  <c r="D2987" i="1"/>
  <c r="AT2986" i="1"/>
  <c r="AR2986" i="1"/>
  <c r="AQ2986" i="1"/>
  <c r="AV2986" i="1" s="1"/>
  <c r="AP2986" i="1"/>
  <c r="AO2986" i="1"/>
  <c r="AN2986" i="1"/>
  <c r="AM2986" i="1"/>
  <c r="AL2986" i="1"/>
  <c r="AK2986" i="1"/>
  <c r="AJ2986" i="1"/>
  <c r="AI2986" i="1"/>
  <c r="AH2986" i="1"/>
  <c r="AG2986" i="1"/>
  <c r="AF2986" i="1"/>
  <c r="AD2986" i="1" s="1"/>
  <c r="AE2986" i="1"/>
  <c r="AB2986" i="1"/>
  <c r="AA2986" i="1"/>
  <c r="Z2986" i="1"/>
  <c r="Y2986" i="1"/>
  <c r="X2986" i="1"/>
  <c r="S2986" i="1" s="1"/>
  <c r="W2986" i="1"/>
  <c r="V2986" i="1"/>
  <c r="U2986" i="1"/>
  <c r="T2986" i="1"/>
  <c r="R2986" i="1"/>
  <c r="Q2986" i="1"/>
  <c r="P2986" i="1"/>
  <c r="AU2986" i="1" s="1"/>
  <c r="O2986" i="1"/>
  <c r="N2986" i="1" s="1"/>
  <c r="AS2986" i="1" s="1"/>
  <c r="M2986" i="1"/>
  <c r="L2986" i="1"/>
  <c r="K2986" i="1"/>
  <c r="J2986" i="1"/>
  <c r="I2986" i="1"/>
  <c r="H2986" i="1"/>
  <c r="C2986" i="1" s="1"/>
  <c r="G2986" i="1"/>
  <c r="F2986" i="1"/>
  <c r="E2986" i="1"/>
  <c r="D2986" i="1"/>
  <c r="AT2985" i="1"/>
  <c r="AR2985" i="1"/>
  <c r="AQ2985" i="1"/>
  <c r="AP2985" i="1"/>
  <c r="AU2985" i="1" s="1"/>
  <c r="AO2985" i="1"/>
  <c r="AM2985" i="1"/>
  <c r="AL2985" i="1"/>
  <c r="AK2985" i="1"/>
  <c r="AJ2985" i="1"/>
  <c r="AI2985" i="1"/>
  <c r="AH2985" i="1"/>
  <c r="AG2985" i="1"/>
  <c r="AD2985" i="1" s="1"/>
  <c r="AF2985" i="1"/>
  <c r="AE2985" i="1"/>
  <c r="AC2985" i="1"/>
  <c r="AB2985" i="1"/>
  <c r="AA2985" i="1"/>
  <c r="Z2985" i="1"/>
  <c r="Y2985" i="1"/>
  <c r="X2985" i="1"/>
  <c r="W2985" i="1"/>
  <c r="V2985" i="1"/>
  <c r="U2985" i="1"/>
  <c r="T2985" i="1" s="1"/>
  <c r="R2985" i="1"/>
  <c r="AW2985" i="1" s="1"/>
  <c r="Q2985" i="1"/>
  <c r="AV2985" i="1" s="1"/>
  <c r="P2985" i="1"/>
  <c r="O2985" i="1"/>
  <c r="N2985" i="1" s="1"/>
  <c r="M2985" i="1"/>
  <c r="L2985" i="1"/>
  <c r="K2985" i="1"/>
  <c r="J2985" i="1"/>
  <c r="I2985" i="1"/>
  <c r="H2985" i="1"/>
  <c r="G2985" i="1"/>
  <c r="F2985" i="1"/>
  <c r="E2985" i="1"/>
  <c r="C2985" i="1"/>
  <c r="AR2984" i="1"/>
  <c r="AW2984" i="1" s="1"/>
  <c r="AQ2984" i="1"/>
  <c r="AP2984" i="1"/>
  <c r="AO2984" i="1"/>
  <c r="AT2984" i="1" s="1"/>
  <c r="AM2984" i="1"/>
  <c r="AL2984" i="1"/>
  <c r="AK2984" i="1"/>
  <c r="AJ2984" i="1"/>
  <c r="AI2984" i="1"/>
  <c r="AH2984" i="1"/>
  <c r="AG2984" i="1"/>
  <c r="AF2984" i="1"/>
  <c r="AD2984" i="1" s="1"/>
  <c r="AE2984" i="1"/>
  <c r="AC2984" i="1"/>
  <c r="AB2984" i="1"/>
  <c r="AA2984" i="1"/>
  <c r="Z2984" i="1"/>
  <c r="Y2984" i="1"/>
  <c r="X2984" i="1"/>
  <c r="W2984" i="1"/>
  <c r="V2984" i="1"/>
  <c r="U2984" i="1"/>
  <c r="S2984" i="1" s="1"/>
  <c r="R2984" i="1"/>
  <c r="Q2984" i="1"/>
  <c r="AV2984" i="1" s="1"/>
  <c r="P2984" i="1"/>
  <c r="AU2984" i="1" s="1"/>
  <c r="O2984" i="1"/>
  <c r="M2984" i="1"/>
  <c r="L2984" i="1"/>
  <c r="K2984" i="1"/>
  <c r="J2984" i="1"/>
  <c r="I2984" i="1"/>
  <c r="H2984" i="1"/>
  <c r="G2984" i="1"/>
  <c r="F2984" i="1"/>
  <c r="E2984" i="1"/>
  <c r="D2984" i="1"/>
  <c r="AR2983" i="1"/>
  <c r="AM2983" i="1"/>
  <c r="AK2983" i="1"/>
  <c r="AJ2983" i="1"/>
  <c r="AI2983" i="1"/>
  <c r="AF2983" i="1"/>
  <c r="AB2983" i="1"/>
  <c r="AA2983" i="1"/>
  <c r="X2983" i="1"/>
  <c r="W2983" i="1"/>
  <c r="U2983" i="1"/>
  <c r="P2983" i="1"/>
  <c r="O2983" i="1"/>
  <c r="M2983" i="1"/>
  <c r="L2983" i="1"/>
  <c r="K2983" i="1"/>
  <c r="H2983" i="1"/>
  <c r="G2983" i="1"/>
  <c r="E2983" i="1"/>
  <c r="AR2982" i="1"/>
  <c r="AQ2982" i="1"/>
  <c r="AV2982" i="1" s="1"/>
  <c r="AP2982" i="1"/>
  <c r="AO2982" i="1"/>
  <c r="AN2982" i="1"/>
  <c r="AM2982" i="1"/>
  <c r="AL2982" i="1"/>
  <c r="AK2982" i="1"/>
  <c r="AJ2982" i="1"/>
  <c r="AI2982" i="1"/>
  <c r="AH2982" i="1"/>
  <c r="AG2982" i="1"/>
  <c r="AF2982" i="1"/>
  <c r="AE2982" i="1"/>
  <c r="AB2982" i="1"/>
  <c r="AA2982" i="1"/>
  <c r="Z2982" i="1"/>
  <c r="Y2982" i="1"/>
  <c r="X2982" i="1"/>
  <c r="W2982" i="1"/>
  <c r="V2982" i="1"/>
  <c r="T2982" i="1" s="1"/>
  <c r="U2982" i="1"/>
  <c r="S2982" i="1"/>
  <c r="R2982" i="1"/>
  <c r="Q2982" i="1"/>
  <c r="P2982" i="1"/>
  <c r="AU2982" i="1" s="1"/>
  <c r="O2982" i="1"/>
  <c r="AT2982" i="1" s="1"/>
  <c r="M2982" i="1"/>
  <c r="L2982" i="1"/>
  <c r="K2982" i="1"/>
  <c r="J2982" i="1"/>
  <c r="I2982" i="1"/>
  <c r="H2982" i="1"/>
  <c r="G2982" i="1"/>
  <c r="F2982" i="1"/>
  <c r="D2982" i="1" s="1"/>
  <c r="E2982" i="1"/>
  <c r="C2982" i="1"/>
  <c r="AR2981" i="1"/>
  <c r="AQ2981" i="1"/>
  <c r="AP2981" i="1"/>
  <c r="AU2981" i="1" s="1"/>
  <c r="AO2981" i="1"/>
  <c r="AN2981" i="1" s="1"/>
  <c r="AM2981" i="1"/>
  <c r="AL2981" i="1"/>
  <c r="AK2981" i="1"/>
  <c r="AJ2981" i="1"/>
  <c r="AI2981" i="1"/>
  <c r="AH2981" i="1"/>
  <c r="AG2981" i="1"/>
  <c r="AF2981" i="1"/>
  <c r="AE2981" i="1"/>
  <c r="AD2981" i="1" s="1"/>
  <c r="AB2981" i="1"/>
  <c r="AA2981" i="1"/>
  <c r="Z2981" i="1"/>
  <c r="Y2981" i="1"/>
  <c r="X2981" i="1"/>
  <c r="W2981" i="1"/>
  <c r="V2981" i="1"/>
  <c r="U2981" i="1"/>
  <c r="S2981" i="1"/>
  <c r="R2981" i="1"/>
  <c r="AW2981" i="1" s="1"/>
  <c r="Q2981" i="1"/>
  <c r="AV2981" i="1" s="1"/>
  <c r="P2981" i="1"/>
  <c r="O2981" i="1"/>
  <c r="AT2981" i="1" s="1"/>
  <c r="M2981" i="1"/>
  <c r="L2981" i="1"/>
  <c r="K2981" i="1"/>
  <c r="J2981" i="1"/>
  <c r="I2981" i="1"/>
  <c r="H2981" i="1"/>
  <c r="G2981" i="1"/>
  <c r="F2981" i="1"/>
  <c r="C2981" i="1" s="1"/>
  <c r="E2981" i="1"/>
  <c r="AV2980" i="1"/>
  <c r="AR2980" i="1"/>
  <c r="AW2980" i="1" s="1"/>
  <c r="AQ2980" i="1"/>
  <c r="AP2980" i="1"/>
  <c r="AO2980" i="1"/>
  <c r="AT2980" i="1" s="1"/>
  <c r="AN2980" i="1"/>
  <c r="AM2980" i="1"/>
  <c r="AL2980" i="1"/>
  <c r="AK2980" i="1"/>
  <c r="AJ2980" i="1"/>
  <c r="AI2980" i="1"/>
  <c r="AH2980" i="1"/>
  <c r="AG2980" i="1"/>
  <c r="AF2980" i="1"/>
  <c r="AD2980" i="1" s="1"/>
  <c r="AE2980" i="1"/>
  <c r="AB2980" i="1"/>
  <c r="AA2980" i="1"/>
  <c r="Z2980" i="1"/>
  <c r="Y2980" i="1"/>
  <c r="X2980" i="1"/>
  <c r="W2980" i="1"/>
  <c r="V2980" i="1"/>
  <c r="U2980" i="1"/>
  <c r="T2980" i="1"/>
  <c r="R2980" i="1"/>
  <c r="Q2980" i="1"/>
  <c r="P2980" i="1"/>
  <c r="AU2980" i="1" s="1"/>
  <c r="O2980" i="1"/>
  <c r="N2980" i="1"/>
  <c r="AS2980" i="1" s="1"/>
  <c r="M2980" i="1"/>
  <c r="L2980" i="1"/>
  <c r="K2980" i="1"/>
  <c r="J2980" i="1"/>
  <c r="I2980" i="1"/>
  <c r="H2980" i="1"/>
  <c r="G2980" i="1"/>
  <c r="F2980" i="1"/>
  <c r="D2980" i="1" s="1"/>
  <c r="E2980" i="1"/>
  <c r="AF2979" i="1"/>
  <c r="P2979" i="1"/>
  <c r="O2979" i="1"/>
  <c r="K2979" i="1"/>
  <c r="G2979" i="1"/>
  <c r="AU2977" i="1"/>
  <c r="AT2977" i="1"/>
  <c r="AR2977" i="1"/>
  <c r="AQ2977" i="1"/>
  <c r="AP2977" i="1"/>
  <c r="AO2977" i="1"/>
  <c r="AM2977" i="1"/>
  <c r="AL2977" i="1"/>
  <c r="AK2977" i="1"/>
  <c r="AJ2977" i="1"/>
  <c r="AI2977" i="1"/>
  <c r="AH2977" i="1"/>
  <c r="AC2977" i="1" s="1"/>
  <c r="AG2977" i="1"/>
  <c r="AF2977" i="1"/>
  <c r="AE2977" i="1"/>
  <c r="AD2977" i="1"/>
  <c r="AB2977" i="1"/>
  <c r="AA2977" i="1"/>
  <c r="Z2977" i="1"/>
  <c r="Y2977" i="1"/>
  <c r="X2977" i="1"/>
  <c r="W2977" i="1"/>
  <c r="V2977" i="1"/>
  <c r="U2977" i="1"/>
  <c r="R2977" i="1"/>
  <c r="AW2977" i="1" s="1"/>
  <c r="Q2977" i="1"/>
  <c r="AV2977" i="1" s="1"/>
  <c r="P2977" i="1"/>
  <c r="O2977" i="1"/>
  <c r="M2977" i="1"/>
  <c r="L2977" i="1"/>
  <c r="K2977" i="1"/>
  <c r="J2977" i="1"/>
  <c r="I2977" i="1"/>
  <c r="H2977" i="1"/>
  <c r="G2977" i="1"/>
  <c r="F2977" i="1"/>
  <c r="E2977" i="1"/>
  <c r="D2977" i="1" s="1"/>
  <c r="AT2976" i="1"/>
  <c r="AR2976" i="1"/>
  <c r="AQ2976" i="1"/>
  <c r="AP2976" i="1"/>
  <c r="AO2976" i="1"/>
  <c r="AN2976" i="1" s="1"/>
  <c r="AM2976" i="1"/>
  <c r="AL2976" i="1"/>
  <c r="AK2976" i="1"/>
  <c r="AJ2976" i="1"/>
  <c r="AI2976" i="1"/>
  <c r="AH2976" i="1"/>
  <c r="AC2976" i="1" s="1"/>
  <c r="AG2976" i="1"/>
  <c r="AF2976" i="1"/>
  <c r="AE2976" i="1"/>
  <c r="AD2976" i="1"/>
  <c r="AB2976" i="1"/>
  <c r="AA2976" i="1"/>
  <c r="Z2976" i="1"/>
  <c r="Y2976" i="1"/>
  <c r="X2976" i="1"/>
  <c r="W2976" i="1"/>
  <c r="V2976" i="1"/>
  <c r="U2976" i="1"/>
  <c r="R2976" i="1"/>
  <c r="AW2976" i="1" s="1"/>
  <c r="Q2976" i="1"/>
  <c r="AV2976" i="1" s="1"/>
  <c r="P2976" i="1"/>
  <c r="O2976" i="1"/>
  <c r="M2976" i="1"/>
  <c r="L2976" i="1"/>
  <c r="K2976" i="1"/>
  <c r="J2976" i="1"/>
  <c r="I2976" i="1"/>
  <c r="H2976" i="1"/>
  <c r="G2976" i="1"/>
  <c r="F2976" i="1"/>
  <c r="E2976" i="1"/>
  <c r="C2976" i="1" s="1"/>
  <c r="AU2975" i="1"/>
  <c r="AR2975" i="1"/>
  <c r="AW2975" i="1" s="1"/>
  <c r="AQ2975" i="1"/>
  <c r="AP2975" i="1"/>
  <c r="AO2975" i="1"/>
  <c r="AN2975" i="1" s="1"/>
  <c r="AM2975" i="1"/>
  <c r="AL2975" i="1"/>
  <c r="AK2975" i="1"/>
  <c r="AJ2975" i="1"/>
  <c r="AI2975" i="1"/>
  <c r="AH2975" i="1"/>
  <c r="AG2975" i="1"/>
  <c r="AF2975" i="1"/>
  <c r="AE2975" i="1"/>
  <c r="AC2975" i="1"/>
  <c r="AB2975" i="1"/>
  <c r="AA2975" i="1"/>
  <c r="Z2975" i="1"/>
  <c r="Y2975" i="1"/>
  <c r="X2975" i="1"/>
  <c r="W2975" i="1"/>
  <c r="V2975" i="1"/>
  <c r="U2975" i="1"/>
  <c r="S2975" i="1" s="1"/>
  <c r="R2975" i="1"/>
  <c r="Q2975" i="1"/>
  <c r="AV2975" i="1" s="1"/>
  <c r="P2975" i="1"/>
  <c r="O2975" i="1"/>
  <c r="M2975" i="1"/>
  <c r="L2975" i="1"/>
  <c r="K2975" i="1"/>
  <c r="J2975" i="1"/>
  <c r="I2975" i="1"/>
  <c r="H2975" i="1"/>
  <c r="C2975" i="1" s="1"/>
  <c r="G2975" i="1"/>
  <c r="F2975" i="1"/>
  <c r="E2975" i="1"/>
  <c r="D2975" i="1"/>
  <c r="AT2974" i="1"/>
  <c r="AR2974" i="1"/>
  <c r="AQ2974" i="1"/>
  <c r="AV2974" i="1" s="1"/>
  <c r="AP2974" i="1"/>
  <c r="AO2974" i="1"/>
  <c r="AN2974" i="1"/>
  <c r="AM2974" i="1"/>
  <c r="AL2974" i="1"/>
  <c r="AK2974" i="1"/>
  <c r="AJ2974" i="1"/>
  <c r="AI2974" i="1"/>
  <c r="AH2974" i="1"/>
  <c r="AG2974" i="1"/>
  <c r="AF2974" i="1"/>
  <c r="AD2974" i="1" s="1"/>
  <c r="AE2974" i="1"/>
  <c r="AB2974" i="1"/>
  <c r="AA2974" i="1"/>
  <c r="Z2974" i="1"/>
  <c r="Y2974" i="1"/>
  <c r="X2974" i="1"/>
  <c r="S2974" i="1" s="1"/>
  <c r="W2974" i="1"/>
  <c r="V2974" i="1"/>
  <c r="U2974" i="1"/>
  <c r="T2974" i="1"/>
  <c r="R2974" i="1"/>
  <c r="Q2974" i="1"/>
  <c r="P2974" i="1"/>
  <c r="AU2974" i="1" s="1"/>
  <c r="O2974" i="1"/>
  <c r="N2974" i="1" s="1"/>
  <c r="AS2974" i="1" s="1"/>
  <c r="M2974" i="1"/>
  <c r="L2974" i="1"/>
  <c r="K2974" i="1"/>
  <c r="J2974" i="1"/>
  <c r="I2974" i="1"/>
  <c r="H2974" i="1"/>
  <c r="C2974" i="1" s="1"/>
  <c r="G2974" i="1"/>
  <c r="F2974" i="1"/>
  <c r="E2974" i="1"/>
  <c r="D2974" i="1"/>
  <c r="AT2973" i="1"/>
  <c r="AR2973" i="1"/>
  <c r="AQ2973" i="1"/>
  <c r="AP2973" i="1"/>
  <c r="AU2973" i="1" s="1"/>
  <c r="AO2973" i="1"/>
  <c r="AM2973" i="1"/>
  <c r="AL2973" i="1"/>
  <c r="AK2973" i="1"/>
  <c r="AJ2973" i="1"/>
  <c r="AI2973" i="1"/>
  <c r="AH2973" i="1"/>
  <c r="AG2973" i="1"/>
  <c r="AD2973" i="1" s="1"/>
  <c r="AF2973" i="1"/>
  <c r="AE2973" i="1"/>
  <c r="AC2973" i="1"/>
  <c r="AB2973" i="1"/>
  <c r="AA2973" i="1"/>
  <c r="Z2973" i="1"/>
  <c r="Y2973" i="1"/>
  <c r="X2973" i="1"/>
  <c r="W2973" i="1"/>
  <c r="V2973" i="1"/>
  <c r="U2973" i="1"/>
  <c r="T2973" i="1" s="1"/>
  <c r="R2973" i="1"/>
  <c r="AW2973" i="1" s="1"/>
  <c r="Q2973" i="1"/>
  <c r="AV2973" i="1" s="1"/>
  <c r="P2973" i="1"/>
  <c r="O2973" i="1"/>
  <c r="N2973" i="1" s="1"/>
  <c r="M2973" i="1"/>
  <c r="L2973" i="1"/>
  <c r="K2973" i="1"/>
  <c r="J2973" i="1"/>
  <c r="I2973" i="1"/>
  <c r="H2973" i="1"/>
  <c r="G2973" i="1"/>
  <c r="F2973" i="1"/>
  <c r="E2973" i="1"/>
  <c r="C2973" i="1"/>
  <c r="AR2972" i="1"/>
  <c r="AW2972" i="1" s="1"/>
  <c r="AQ2972" i="1"/>
  <c r="AP2972" i="1"/>
  <c r="AO2972" i="1"/>
  <c r="AT2972" i="1" s="1"/>
  <c r="AM2972" i="1"/>
  <c r="AL2972" i="1"/>
  <c r="AK2972" i="1"/>
  <c r="AJ2972" i="1"/>
  <c r="AI2972" i="1"/>
  <c r="AH2972" i="1"/>
  <c r="AG2972" i="1"/>
  <c r="AF2972" i="1"/>
  <c r="AD2972" i="1" s="1"/>
  <c r="AE2972" i="1"/>
  <c r="AC2972" i="1"/>
  <c r="AB2972" i="1"/>
  <c r="AA2972" i="1"/>
  <c r="Z2972" i="1"/>
  <c r="Y2972" i="1"/>
  <c r="X2972" i="1"/>
  <c r="W2972" i="1"/>
  <c r="V2972" i="1"/>
  <c r="U2972" i="1"/>
  <c r="S2972" i="1" s="1"/>
  <c r="R2972" i="1"/>
  <c r="Q2972" i="1"/>
  <c r="AV2972" i="1" s="1"/>
  <c r="P2972" i="1"/>
  <c r="AU2972" i="1" s="1"/>
  <c r="O2972" i="1"/>
  <c r="M2972" i="1"/>
  <c r="L2972" i="1"/>
  <c r="K2972" i="1"/>
  <c r="J2972" i="1"/>
  <c r="I2972" i="1"/>
  <c r="H2972" i="1"/>
  <c r="G2972" i="1"/>
  <c r="F2972" i="1"/>
  <c r="E2972" i="1"/>
  <c r="D2972" i="1"/>
  <c r="AR2970" i="1"/>
  <c r="AQ2970" i="1"/>
  <c r="AV2970" i="1" s="1"/>
  <c r="AP2970" i="1"/>
  <c r="AO2970" i="1"/>
  <c r="AN2970" i="1"/>
  <c r="AM2970" i="1"/>
  <c r="AL2970" i="1"/>
  <c r="AK2970" i="1"/>
  <c r="AJ2970" i="1"/>
  <c r="AI2970" i="1"/>
  <c r="AH2970" i="1"/>
  <c r="AG2970" i="1"/>
  <c r="AF2970" i="1"/>
  <c r="AE2970" i="1"/>
  <c r="AB2970" i="1"/>
  <c r="AA2970" i="1"/>
  <c r="Z2970" i="1"/>
  <c r="Y2970" i="1"/>
  <c r="X2970" i="1"/>
  <c r="W2970" i="1"/>
  <c r="V2970" i="1"/>
  <c r="T2970" i="1" s="1"/>
  <c r="U2970" i="1"/>
  <c r="S2970" i="1"/>
  <c r="R2970" i="1"/>
  <c r="Q2970" i="1"/>
  <c r="P2970" i="1"/>
  <c r="AU2970" i="1" s="1"/>
  <c r="O2970" i="1"/>
  <c r="AT2970" i="1" s="1"/>
  <c r="M2970" i="1"/>
  <c r="L2970" i="1"/>
  <c r="K2970" i="1"/>
  <c r="J2970" i="1"/>
  <c r="I2970" i="1"/>
  <c r="H2970" i="1"/>
  <c r="G2970" i="1"/>
  <c r="F2970" i="1"/>
  <c r="D2970" i="1" s="1"/>
  <c r="E2970" i="1"/>
  <c r="C2970" i="1"/>
  <c r="AR2969" i="1"/>
  <c r="AQ2969" i="1"/>
  <c r="AP2969" i="1"/>
  <c r="AU2969" i="1" s="1"/>
  <c r="AO2969" i="1"/>
  <c r="AN2969" i="1" s="1"/>
  <c r="AM2969" i="1"/>
  <c r="AL2969" i="1"/>
  <c r="AK2969" i="1"/>
  <c r="AJ2969" i="1"/>
  <c r="AI2969" i="1"/>
  <c r="AH2969" i="1"/>
  <c r="AG2969" i="1"/>
  <c r="AF2969" i="1"/>
  <c r="AE2969" i="1"/>
  <c r="AD2969" i="1" s="1"/>
  <c r="AB2969" i="1"/>
  <c r="AA2969" i="1"/>
  <c r="Z2969" i="1"/>
  <c r="Y2969" i="1"/>
  <c r="X2969" i="1"/>
  <c r="W2969" i="1"/>
  <c r="V2969" i="1"/>
  <c r="U2969" i="1"/>
  <c r="S2969" i="1"/>
  <c r="R2969" i="1"/>
  <c r="AW2969" i="1" s="1"/>
  <c r="Q2969" i="1"/>
  <c r="AV2969" i="1" s="1"/>
  <c r="P2969" i="1"/>
  <c r="O2969" i="1"/>
  <c r="AT2969" i="1" s="1"/>
  <c r="M2969" i="1"/>
  <c r="L2969" i="1"/>
  <c r="K2969" i="1"/>
  <c r="J2969" i="1"/>
  <c r="I2969" i="1"/>
  <c r="H2969" i="1"/>
  <c r="G2969" i="1"/>
  <c r="F2969" i="1"/>
  <c r="C2969" i="1" s="1"/>
  <c r="E2969" i="1"/>
  <c r="AV2968" i="1"/>
  <c r="AR2968" i="1"/>
  <c r="AW2968" i="1" s="1"/>
  <c r="AQ2968" i="1"/>
  <c r="AP2968" i="1"/>
  <c r="AO2968" i="1"/>
  <c r="AT2968" i="1" s="1"/>
  <c r="AN2968" i="1"/>
  <c r="AM2968" i="1"/>
  <c r="AL2968" i="1"/>
  <c r="AK2968" i="1"/>
  <c r="AJ2968" i="1"/>
  <c r="AI2968" i="1"/>
  <c r="AH2968" i="1"/>
  <c r="AG2968" i="1"/>
  <c r="AF2968" i="1"/>
  <c r="AD2968" i="1" s="1"/>
  <c r="AE2968" i="1"/>
  <c r="AB2968" i="1"/>
  <c r="AA2968" i="1"/>
  <c r="Z2968" i="1"/>
  <c r="Y2968" i="1"/>
  <c r="X2968" i="1"/>
  <c r="W2968" i="1"/>
  <c r="V2968" i="1"/>
  <c r="U2968" i="1"/>
  <c r="T2968" i="1"/>
  <c r="R2968" i="1"/>
  <c r="Q2968" i="1"/>
  <c r="P2968" i="1"/>
  <c r="AU2968" i="1" s="1"/>
  <c r="O2968" i="1"/>
  <c r="N2968" i="1"/>
  <c r="AS2968" i="1" s="1"/>
  <c r="M2968" i="1"/>
  <c r="L2968" i="1"/>
  <c r="K2968" i="1"/>
  <c r="J2968" i="1"/>
  <c r="I2968" i="1"/>
  <c r="H2968" i="1"/>
  <c r="G2968" i="1"/>
  <c r="F2968" i="1"/>
  <c r="D2968" i="1" s="1"/>
  <c r="E2968" i="1"/>
  <c r="AR2967" i="1"/>
  <c r="AQ2967" i="1"/>
  <c r="AO2967" i="1"/>
  <c r="AM2967" i="1"/>
  <c r="AK2967" i="1"/>
  <c r="AJ2967" i="1"/>
  <c r="AI2967" i="1"/>
  <c r="AG2967" i="1"/>
  <c r="AF2967" i="1"/>
  <c r="AC2967" i="1" s="1"/>
  <c r="AE2967" i="1"/>
  <c r="AB2967" i="1"/>
  <c r="AA2967" i="1"/>
  <c r="Y2967" i="1"/>
  <c r="X2967" i="1"/>
  <c r="W2967" i="1"/>
  <c r="U2967" i="1"/>
  <c r="Q2967" i="1"/>
  <c r="AV2967" i="1" s="1"/>
  <c r="P2967" i="1"/>
  <c r="O2967" i="1"/>
  <c r="M2967" i="1"/>
  <c r="L2967" i="1"/>
  <c r="K2967" i="1"/>
  <c r="I2967" i="1"/>
  <c r="H2967" i="1"/>
  <c r="G2967" i="1"/>
  <c r="E2967" i="1"/>
  <c r="AR2966" i="1"/>
  <c r="AQ2966" i="1"/>
  <c r="AV2966" i="1" s="1"/>
  <c r="AP2966" i="1"/>
  <c r="AN2966" i="1" s="1"/>
  <c r="AO2966" i="1"/>
  <c r="AM2966" i="1"/>
  <c r="AL2966" i="1"/>
  <c r="AK2966" i="1"/>
  <c r="AJ2966" i="1"/>
  <c r="AI2966" i="1"/>
  <c r="AH2966" i="1"/>
  <c r="AG2966" i="1"/>
  <c r="AF2966" i="1"/>
  <c r="AE2966" i="1"/>
  <c r="AC2966" i="1" s="1"/>
  <c r="AB2966" i="1"/>
  <c r="AA2966" i="1"/>
  <c r="Z2966" i="1"/>
  <c r="Y2966" i="1"/>
  <c r="X2966" i="1"/>
  <c r="W2966" i="1"/>
  <c r="V2966" i="1"/>
  <c r="T2966" i="1" s="1"/>
  <c r="U2966" i="1"/>
  <c r="R2966" i="1"/>
  <c r="AW2966" i="1" s="1"/>
  <c r="Q2966" i="1"/>
  <c r="P2966" i="1"/>
  <c r="O2966" i="1"/>
  <c r="AT2966" i="1" s="1"/>
  <c r="N2966" i="1"/>
  <c r="M2966" i="1"/>
  <c r="L2966" i="1"/>
  <c r="K2966" i="1"/>
  <c r="J2966" i="1"/>
  <c r="I2966" i="1"/>
  <c r="H2966" i="1"/>
  <c r="G2966" i="1"/>
  <c r="F2966" i="1"/>
  <c r="D2966" i="1" s="1"/>
  <c r="E2966" i="1"/>
  <c r="AU2965" i="1"/>
  <c r="AR2965" i="1"/>
  <c r="AQ2965" i="1"/>
  <c r="AP2965" i="1"/>
  <c r="AO2965" i="1"/>
  <c r="AM2965" i="1"/>
  <c r="AL2965" i="1"/>
  <c r="AK2965" i="1"/>
  <c r="AJ2965" i="1"/>
  <c r="AI2965" i="1"/>
  <c r="AH2965" i="1"/>
  <c r="AG2965" i="1"/>
  <c r="AF2965" i="1"/>
  <c r="AE2965" i="1"/>
  <c r="AC2965" i="1" s="1"/>
  <c r="AB2965" i="1"/>
  <c r="AA2965" i="1"/>
  <c r="Z2965" i="1"/>
  <c r="Y2965" i="1"/>
  <c r="X2965" i="1"/>
  <c r="W2965" i="1"/>
  <c r="V2965" i="1"/>
  <c r="S2965" i="1" s="1"/>
  <c r="U2965" i="1"/>
  <c r="R2965" i="1"/>
  <c r="AW2965" i="1" s="1"/>
  <c r="Q2965" i="1"/>
  <c r="AV2965" i="1" s="1"/>
  <c r="P2965" i="1"/>
  <c r="O2965" i="1"/>
  <c r="AT2965" i="1" s="1"/>
  <c r="N2965" i="1"/>
  <c r="M2965" i="1"/>
  <c r="L2965" i="1"/>
  <c r="K2965" i="1"/>
  <c r="J2965" i="1"/>
  <c r="I2965" i="1"/>
  <c r="H2965" i="1"/>
  <c r="G2965" i="1"/>
  <c r="F2965" i="1"/>
  <c r="E2965" i="1"/>
  <c r="AV2964" i="1"/>
  <c r="AR2964" i="1"/>
  <c r="AW2964" i="1" s="1"/>
  <c r="AP2964" i="1"/>
  <c r="AO2964" i="1"/>
  <c r="AN2964" i="1" s="1"/>
  <c r="AL2964" i="1"/>
  <c r="AK2964" i="1"/>
  <c r="AJ2964" i="1"/>
  <c r="AH2964" i="1"/>
  <c r="AG2964" i="1"/>
  <c r="AF2964" i="1"/>
  <c r="AB2964" i="1"/>
  <c r="Z2964" i="1"/>
  <c r="Y2964" i="1"/>
  <c r="X2964" i="1"/>
  <c r="V2964" i="1"/>
  <c r="U2964" i="1"/>
  <c r="S2964" i="1" s="1"/>
  <c r="R2964" i="1"/>
  <c r="Q2964" i="1"/>
  <c r="P2964" i="1"/>
  <c r="AU2964" i="1" s="1"/>
  <c r="M2964" i="1"/>
  <c r="L2964" i="1"/>
  <c r="J2964" i="1"/>
  <c r="I2964" i="1"/>
  <c r="H2964" i="1"/>
  <c r="F2964" i="1"/>
  <c r="E2964" i="1"/>
  <c r="C2964" i="1" s="1"/>
  <c r="AQ2963" i="1"/>
  <c r="AM2963" i="1"/>
  <c r="AK2963" i="1"/>
  <c r="AJ2963" i="1"/>
  <c r="AG2963" i="1"/>
  <c r="AE2963" i="1"/>
  <c r="AB2963" i="1"/>
  <c r="Z2963" i="1"/>
  <c r="Y2963" i="1"/>
  <c r="X2963" i="1"/>
  <c r="R2963" i="1"/>
  <c r="Q2963" i="1"/>
  <c r="AV2963" i="1" s="1"/>
  <c r="O2963" i="1"/>
  <c r="M2963" i="1"/>
  <c r="L2963" i="1"/>
  <c r="J2963" i="1"/>
  <c r="I2963" i="1"/>
  <c r="H2963" i="1"/>
  <c r="AW2962" i="1"/>
  <c r="AR2962" i="1"/>
  <c r="AQ2962" i="1"/>
  <c r="AP2962" i="1"/>
  <c r="AO2962" i="1"/>
  <c r="AT2962" i="1" s="1"/>
  <c r="AM2962" i="1"/>
  <c r="AL2962" i="1"/>
  <c r="AK2962" i="1"/>
  <c r="AJ2962" i="1"/>
  <c r="AI2962" i="1"/>
  <c r="AH2962" i="1"/>
  <c r="AG2962" i="1"/>
  <c r="AF2962" i="1"/>
  <c r="AD2962" i="1" s="1"/>
  <c r="AE2962" i="1"/>
  <c r="AC2962" i="1"/>
  <c r="AB2962" i="1"/>
  <c r="AA2962" i="1"/>
  <c r="Z2962" i="1"/>
  <c r="Y2962" i="1"/>
  <c r="X2962" i="1"/>
  <c r="W2962" i="1"/>
  <c r="V2962" i="1"/>
  <c r="U2962" i="1"/>
  <c r="S2962" i="1" s="1"/>
  <c r="R2962" i="1"/>
  <c r="Q2962" i="1"/>
  <c r="AV2962" i="1" s="1"/>
  <c r="P2962" i="1"/>
  <c r="AU2962" i="1" s="1"/>
  <c r="O2962" i="1"/>
  <c r="M2962" i="1"/>
  <c r="L2962" i="1"/>
  <c r="K2962" i="1"/>
  <c r="J2962" i="1"/>
  <c r="I2962" i="1"/>
  <c r="H2962" i="1"/>
  <c r="G2962" i="1"/>
  <c r="F2962" i="1"/>
  <c r="E2962" i="1"/>
  <c r="C2962" i="1" s="1"/>
  <c r="AV2961" i="1"/>
  <c r="AR2961" i="1"/>
  <c r="AW2961" i="1" s="1"/>
  <c r="AQ2961" i="1"/>
  <c r="AP2961" i="1"/>
  <c r="AO2961" i="1"/>
  <c r="AN2961" i="1"/>
  <c r="AM2961" i="1"/>
  <c r="AL2961" i="1"/>
  <c r="AK2961" i="1"/>
  <c r="AJ2961" i="1"/>
  <c r="AI2961" i="1"/>
  <c r="AH2961" i="1"/>
  <c r="AG2961" i="1"/>
  <c r="AF2961" i="1"/>
  <c r="AE2961" i="1"/>
  <c r="AD2961" i="1" s="1"/>
  <c r="AB2961" i="1"/>
  <c r="AA2961" i="1"/>
  <c r="Z2961" i="1"/>
  <c r="Y2961" i="1"/>
  <c r="X2961" i="1"/>
  <c r="S2961" i="1" s="1"/>
  <c r="W2961" i="1"/>
  <c r="V2961" i="1"/>
  <c r="U2961" i="1"/>
  <c r="T2961" i="1"/>
  <c r="R2961" i="1"/>
  <c r="Q2961" i="1"/>
  <c r="P2961" i="1"/>
  <c r="AU2961" i="1" s="1"/>
  <c r="O2961" i="1"/>
  <c r="AT2961" i="1" s="1"/>
  <c r="M2961" i="1"/>
  <c r="L2961" i="1"/>
  <c r="K2961" i="1"/>
  <c r="J2961" i="1"/>
  <c r="I2961" i="1"/>
  <c r="H2961" i="1"/>
  <c r="C2961" i="1" s="1"/>
  <c r="G2961" i="1"/>
  <c r="F2961" i="1"/>
  <c r="E2961" i="1"/>
  <c r="D2961" i="1"/>
  <c r="AU2960" i="1"/>
  <c r="AR2960" i="1"/>
  <c r="AQ2960" i="1"/>
  <c r="AV2960" i="1" s="1"/>
  <c r="AP2960" i="1"/>
  <c r="AN2960" i="1" s="1"/>
  <c r="AO2960" i="1"/>
  <c r="AM2960" i="1"/>
  <c r="AL2960" i="1"/>
  <c r="AK2960" i="1"/>
  <c r="AJ2960" i="1"/>
  <c r="AI2960" i="1"/>
  <c r="AH2960" i="1"/>
  <c r="AG2960" i="1"/>
  <c r="AF2960" i="1"/>
  <c r="AE2960" i="1"/>
  <c r="AC2960" i="1" s="1"/>
  <c r="AB2960" i="1"/>
  <c r="AA2960" i="1"/>
  <c r="Z2960" i="1"/>
  <c r="Y2960" i="1"/>
  <c r="X2960" i="1"/>
  <c r="W2960" i="1"/>
  <c r="V2960" i="1"/>
  <c r="T2960" i="1" s="1"/>
  <c r="U2960" i="1"/>
  <c r="S2960" i="1"/>
  <c r="R2960" i="1"/>
  <c r="AW2960" i="1" s="1"/>
  <c r="Q2960" i="1"/>
  <c r="P2960" i="1"/>
  <c r="O2960" i="1"/>
  <c r="AT2960" i="1" s="1"/>
  <c r="M2960" i="1"/>
  <c r="L2960" i="1"/>
  <c r="K2960" i="1"/>
  <c r="J2960" i="1"/>
  <c r="I2960" i="1"/>
  <c r="H2960" i="1"/>
  <c r="G2960" i="1"/>
  <c r="F2960" i="1"/>
  <c r="D2960" i="1" s="1"/>
  <c r="E2960" i="1"/>
  <c r="C2960" i="1"/>
  <c r="AT2959" i="1"/>
  <c r="AR2959" i="1"/>
  <c r="AQ2959" i="1"/>
  <c r="AP2959" i="1"/>
  <c r="AU2959" i="1" s="1"/>
  <c r="AO2959" i="1"/>
  <c r="AN2959" i="1" s="1"/>
  <c r="AM2959" i="1"/>
  <c r="AL2959" i="1"/>
  <c r="AK2959" i="1"/>
  <c r="AJ2959" i="1"/>
  <c r="AI2959" i="1"/>
  <c r="AH2959" i="1"/>
  <c r="AG2959" i="1"/>
  <c r="AF2959" i="1"/>
  <c r="AE2959" i="1"/>
  <c r="AC2959" i="1" s="1"/>
  <c r="AD2959" i="1"/>
  <c r="AB2959" i="1"/>
  <c r="AA2959" i="1"/>
  <c r="Z2959" i="1"/>
  <c r="Y2959" i="1"/>
  <c r="X2959" i="1"/>
  <c r="W2959" i="1"/>
  <c r="V2959" i="1"/>
  <c r="S2959" i="1" s="1"/>
  <c r="U2959" i="1"/>
  <c r="T2959" i="1" s="1"/>
  <c r="R2959" i="1"/>
  <c r="AW2959" i="1" s="1"/>
  <c r="Q2959" i="1"/>
  <c r="AV2959" i="1" s="1"/>
  <c r="P2959" i="1"/>
  <c r="O2959" i="1"/>
  <c r="N2959" i="1"/>
  <c r="AS2959" i="1" s="1"/>
  <c r="M2959" i="1"/>
  <c r="L2959" i="1"/>
  <c r="K2959" i="1"/>
  <c r="J2959" i="1"/>
  <c r="I2959" i="1"/>
  <c r="H2959" i="1"/>
  <c r="G2959" i="1"/>
  <c r="F2959" i="1"/>
  <c r="E2959" i="1"/>
  <c r="D2959" i="1" s="1"/>
  <c r="AW2958" i="1"/>
  <c r="AR2958" i="1"/>
  <c r="AQ2958" i="1"/>
  <c r="AP2958" i="1"/>
  <c r="AO2958" i="1"/>
  <c r="AT2958" i="1" s="1"/>
  <c r="AM2958" i="1"/>
  <c r="AL2958" i="1"/>
  <c r="AK2958" i="1"/>
  <c r="AJ2958" i="1"/>
  <c r="AI2958" i="1"/>
  <c r="AH2958" i="1"/>
  <c r="AG2958" i="1"/>
  <c r="AF2958" i="1"/>
  <c r="AD2958" i="1" s="1"/>
  <c r="AE2958" i="1"/>
  <c r="AC2958" i="1"/>
  <c r="AB2958" i="1"/>
  <c r="AA2958" i="1"/>
  <c r="Z2958" i="1"/>
  <c r="Y2958" i="1"/>
  <c r="X2958" i="1"/>
  <c r="W2958" i="1"/>
  <c r="V2958" i="1"/>
  <c r="U2958" i="1"/>
  <c r="S2958" i="1" s="1"/>
  <c r="R2958" i="1"/>
  <c r="Q2958" i="1"/>
  <c r="AV2958" i="1" s="1"/>
  <c r="P2958" i="1"/>
  <c r="AU2958" i="1" s="1"/>
  <c r="O2958" i="1"/>
  <c r="M2958" i="1"/>
  <c r="L2958" i="1"/>
  <c r="K2958" i="1"/>
  <c r="J2958" i="1"/>
  <c r="I2958" i="1"/>
  <c r="H2958" i="1"/>
  <c r="G2958" i="1"/>
  <c r="F2958" i="1"/>
  <c r="E2958" i="1"/>
  <c r="C2958" i="1" s="1"/>
  <c r="AV2957" i="1"/>
  <c r="AR2957" i="1"/>
  <c r="AW2957" i="1" s="1"/>
  <c r="AQ2957" i="1"/>
  <c r="AP2957" i="1"/>
  <c r="AO2957" i="1"/>
  <c r="AN2957" i="1"/>
  <c r="AM2957" i="1"/>
  <c r="AL2957" i="1"/>
  <c r="AK2957" i="1"/>
  <c r="AJ2957" i="1"/>
  <c r="AI2957" i="1"/>
  <c r="AH2957" i="1"/>
  <c r="AG2957" i="1"/>
  <c r="AF2957" i="1"/>
  <c r="AE2957" i="1"/>
  <c r="AD2957" i="1" s="1"/>
  <c r="AB2957" i="1"/>
  <c r="AA2957" i="1"/>
  <c r="Z2957" i="1"/>
  <c r="Y2957" i="1"/>
  <c r="X2957" i="1"/>
  <c r="S2957" i="1" s="1"/>
  <c r="W2957" i="1"/>
  <c r="V2957" i="1"/>
  <c r="U2957" i="1"/>
  <c r="T2957" i="1"/>
  <c r="R2957" i="1"/>
  <c r="Q2957" i="1"/>
  <c r="P2957" i="1"/>
  <c r="AU2957" i="1" s="1"/>
  <c r="O2957" i="1"/>
  <c r="AT2957" i="1" s="1"/>
  <c r="M2957" i="1"/>
  <c r="L2957" i="1"/>
  <c r="K2957" i="1"/>
  <c r="J2957" i="1"/>
  <c r="I2957" i="1"/>
  <c r="H2957" i="1"/>
  <c r="C2957" i="1" s="1"/>
  <c r="G2957" i="1"/>
  <c r="F2957" i="1"/>
  <c r="E2957" i="1"/>
  <c r="D2957" i="1"/>
  <c r="AT2955" i="1"/>
  <c r="AR2955" i="1"/>
  <c r="AQ2955" i="1"/>
  <c r="AP2955" i="1"/>
  <c r="AU2955" i="1" s="1"/>
  <c r="AO2955" i="1"/>
  <c r="AN2955" i="1" s="1"/>
  <c r="AM2955" i="1"/>
  <c r="AL2955" i="1"/>
  <c r="AK2955" i="1"/>
  <c r="AJ2955" i="1"/>
  <c r="AI2955" i="1"/>
  <c r="AH2955" i="1"/>
  <c r="AC2955" i="1" s="1"/>
  <c r="AG2955" i="1"/>
  <c r="AF2955" i="1"/>
  <c r="AE2955" i="1"/>
  <c r="AD2955" i="1"/>
  <c r="AB2955" i="1"/>
  <c r="AA2955" i="1"/>
  <c r="Z2955" i="1"/>
  <c r="Y2955" i="1"/>
  <c r="X2955" i="1"/>
  <c r="W2955" i="1"/>
  <c r="V2955" i="1"/>
  <c r="U2955" i="1"/>
  <c r="T2955" i="1" s="1"/>
  <c r="R2955" i="1"/>
  <c r="AW2955" i="1" s="1"/>
  <c r="Q2955" i="1"/>
  <c r="AV2955" i="1" s="1"/>
  <c r="P2955" i="1"/>
  <c r="O2955" i="1"/>
  <c r="N2955" i="1"/>
  <c r="AS2955" i="1" s="1"/>
  <c r="M2955" i="1"/>
  <c r="L2955" i="1"/>
  <c r="K2955" i="1"/>
  <c r="J2955" i="1"/>
  <c r="I2955" i="1"/>
  <c r="H2955" i="1"/>
  <c r="G2955" i="1"/>
  <c r="F2955" i="1"/>
  <c r="E2955" i="1"/>
  <c r="D2955" i="1" s="1"/>
  <c r="AW2953" i="1"/>
  <c r="AV2953" i="1"/>
  <c r="AU2953" i="1"/>
  <c r="AT2953" i="1"/>
  <c r="AN2953" i="1"/>
  <c r="AD2953" i="1"/>
  <c r="AC2953" i="1"/>
  <c r="T2953" i="1"/>
  <c r="S2953" i="1"/>
  <c r="N2953" i="1"/>
  <c r="AS2953" i="1" s="1"/>
  <c r="D2953" i="1"/>
  <c r="C2953" i="1"/>
  <c r="AW2952" i="1"/>
  <c r="AV2952" i="1"/>
  <c r="AU2952" i="1"/>
  <c r="AT2952" i="1"/>
  <c r="AS2952" i="1"/>
  <c r="AN2952" i="1"/>
  <c r="AD2952" i="1"/>
  <c r="AC2952" i="1"/>
  <c r="T2952" i="1"/>
  <c r="S2952" i="1"/>
  <c r="N2952" i="1"/>
  <c r="D2952" i="1"/>
  <c r="C2952" i="1"/>
  <c r="AT2951" i="1"/>
  <c r="AR2951" i="1"/>
  <c r="AQ2951" i="1"/>
  <c r="AP2951" i="1"/>
  <c r="AU2951" i="1" s="1"/>
  <c r="AO2951" i="1"/>
  <c r="AN2951" i="1" s="1"/>
  <c r="AM2951" i="1"/>
  <c r="AL2951" i="1"/>
  <c r="AK2951" i="1"/>
  <c r="AJ2951" i="1"/>
  <c r="AI2951" i="1"/>
  <c r="AH2951" i="1"/>
  <c r="AC2951" i="1" s="1"/>
  <c r="AG2951" i="1"/>
  <c r="AF2951" i="1"/>
  <c r="AE2951" i="1"/>
  <c r="AD2951" i="1"/>
  <c r="AB2951" i="1"/>
  <c r="AA2951" i="1"/>
  <c r="Z2951" i="1"/>
  <c r="Y2951" i="1"/>
  <c r="X2951" i="1"/>
  <c r="W2951" i="1"/>
  <c r="V2951" i="1"/>
  <c r="U2951" i="1"/>
  <c r="T2951" i="1" s="1"/>
  <c r="R2951" i="1"/>
  <c r="AW2951" i="1" s="1"/>
  <c r="Q2951" i="1"/>
  <c r="AV2951" i="1" s="1"/>
  <c r="P2951" i="1"/>
  <c r="O2951" i="1"/>
  <c r="N2951" i="1"/>
  <c r="M2951" i="1"/>
  <c r="L2951" i="1"/>
  <c r="K2951" i="1"/>
  <c r="J2951" i="1"/>
  <c r="I2951" i="1"/>
  <c r="H2951" i="1"/>
  <c r="G2951" i="1"/>
  <c r="F2951" i="1"/>
  <c r="E2951" i="1"/>
  <c r="D2951" i="1" s="1"/>
  <c r="AW2950" i="1"/>
  <c r="AV2950" i="1"/>
  <c r="AU2950" i="1"/>
  <c r="AT2950" i="1"/>
  <c r="AS2950" i="1"/>
  <c r="AN2950" i="1"/>
  <c r="AD2950" i="1"/>
  <c r="AC2950" i="1"/>
  <c r="T2950" i="1"/>
  <c r="S2950" i="1"/>
  <c r="N2950" i="1"/>
  <c r="D2950" i="1"/>
  <c r="C2950" i="1"/>
  <c r="AW2949" i="1"/>
  <c r="AV2949" i="1"/>
  <c r="AU2949" i="1"/>
  <c r="AT2949" i="1"/>
  <c r="AS2949" i="1"/>
  <c r="AN2949" i="1"/>
  <c r="AD2949" i="1"/>
  <c r="AC2949" i="1"/>
  <c r="T2949" i="1"/>
  <c r="S2949" i="1"/>
  <c r="N2949" i="1"/>
  <c r="D2949" i="1"/>
  <c r="C2949" i="1"/>
  <c r="AW2948" i="1"/>
  <c r="AV2948" i="1"/>
  <c r="AU2948" i="1"/>
  <c r="AT2948" i="1"/>
  <c r="AN2948" i="1"/>
  <c r="AD2948" i="1"/>
  <c r="AC2948" i="1"/>
  <c r="T2948" i="1"/>
  <c r="S2948" i="1"/>
  <c r="N2948" i="1"/>
  <c r="AS2948" i="1" s="1"/>
  <c r="D2948" i="1"/>
  <c r="C2948" i="1"/>
  <c r="AW2947" i="1"/>
  <c r="AV2947" i="1"/>
  <c r="AU2947" i="1"/>
  <c r="AT2947" i="1"/>
  <c r="AN2947" i="1"/>
  <c r="AD2947" i="1"/>
  <c r="AC2947" i="1"/>
  <c r="T2947" i="1"/>
  <c r="S2947" i="1"/>
  <c r="N2947" i="1"/>
  <c r="AS2947" i="1" s="1"/>
  <c r="D2947" i="1"/>
  <c r="C2947" i="1"/>
  <c r="AW2946" i="1"/>
  <c r="AV2946" i="1"/>
  <c r="AU2946" i="1"/>
  <c r="AT2946" i="1"/>
  <c r="AS2946" i="1"/>
  <c r="AN2946" i="1"/>
  <c r="AD2946" i="1"/>
  <c r="AC2946" i="1"/>
  <c r="T2946" i="1"/>
  <c r="S2946" i="1"/>
  <c r="N2946" i="1"/>
  <c r="D2946" i="1"/>
  <c r="C2946" i="1"/>
  <c r="AT2945" i="1"/>
  <c r="AR2945" i="1"/>
  <c r="AQ2945" i="1"/>
  <c r="AP2945" i="1"/>
  <c r="AU2945" i="1" s="1"/>
  <c r="AO2945" i="1"/>
  <c r="AN2945" i="1" s="1"/>
  <c r="AM2945" i="1"/>
  <c r="AL2945" i="1"/>
  <c r="AK2945" i="1"/>
  <c r="AJ2945" i="1"/>
  <c r="AI2945" i="1"/>
  <c r="AH2945" i="1"/>
  <c r="AC2945" i="1" s="1"/>
  <c r="AG2945" i="1"/>
  <c r="AF2945" i="1"/>
  <c r="AE2945" i="1"/>
  <c r="AD2945" i="1"/>
  <c r="AB2945" i="1"/>
  <c r="AA2945" i="1"/>
  <c r="Z2945" i="1"/>
  <c r="Y2945" i="1"/>
  <c r="X2945" i="1"/>
  <c r="W2945" i="1"/>
  <c r="V2945" i="1"/>
  <c r="U2945" i="1"/>
  <c r="T2945" i="1" s="1"/>
  <c r="R2945" i="1"/>
  <c r="AW2945" i="1" s="1"/>
  <c r="Q2945" i="1"/>
  <c r="AV2945" i="1" s="1"/>
  <c r="P2945" i="1"/>
  <c r="O2945" i="1"/>
  <c r="N2945" i="1"/>
  <c r="M2945" i="1"/>
  <c r="L2945" i="1"/>
  <c r="K2945" i="1"/>
  <c r="J2945" i="1"/>
  <c r="I2945" i="1"/>
  <c r="H2945" i="1"/>
  <c r="G2945" i="1"/>
  <c r="F2945" i="1"/>
  <c r="E2945" i="1"/>
  <c r="D2945" i="1" s="1"/>
  <c r="AW2944" i="1"/>
  <c r="AV2944" i="1"/>
  <c r="AU2944" i="1"/>
  <c r="AT2944" i="1"/>
  <c r="AS2944" i="1"/>
  <c r="AN2944" i="1"/>
  <c r="AD2944" i="1"/>
  <c r="AC2944" i="1"/>
  <c r="T2944" i="1"/>
  <c r="S2944" i="1"/>
  <c r="N2944" i="1"/>
  <c r="D2944" i="1"/>
  <c r="C2944" i="1"/>
  <c r="AW2943" i="1"/>
  <c r="AV2943" i="1"/>
  <c r="AU2943" i="1"/>
  <c r="AT2943" i="1"/>
  <c r="AS2943" i="1"/>
  <c r="AN2943" i="1"/>
  <c r="AD2943" i="1"/>
  <c r="AC2943" i="1"/>
  <c r="T2943" i="1"/>
  <c r="S2943" i="1"/>
  <c r="N2943" i="1"/>
  <c r="D2943" i="1"/>
  <c r="C2943" i="1"/>
  <c r="AW2942" i="1"/>
  <c r="AV2942" i="1"/>
  <c r="AU2942" i="1"/>
  <c r="AT2942" i="1"/>
  <c r="AN2942" i="1"/>
  <c r="AD2942" i="1"/>
  <c r="AC2942" i="1"/>
  <c r="T2942" i="1"/>
  <c r="S2942" i="1"/>
  <c r="N2942" i="1"/>
  <c r="AS2942" i="1" s="1"/>
  <c r="D2942" i="1"/>
  <c r="C2942" i="1"/>
  <c r="AW2941" i="1"/>
  <c r="AV2941" i="1"/>
  <c r="AU2941" i="1"/>
  <c r="AT2941" i="1"/>
  <c r="AN2941" i="1"/>
  <c r="AD2941" i="1"/>
  <c r="AC2941" i="1"/>
  <c r="T2941" i="1"/>
  <c r="S2941" i="1"/>
  <c r="N2941" i="1"/>
  <c r="AS2941" i="1" s="1"/>
  <c r="D2941" i="1"/>
  <c r="C2941" i="1"/>
  <c r="AW2940" i="1"/>
  <c r="AV2940" i="1"/>
  <c r="AU2940" i="1"/>
  <c r="AT2940" i="1"/>
  <c r="AS2940" i="1"/>
  <c r="AN2940" i="1"/>
  <c r="AD2940" i="1"/>
  <c r="AC2940" i="1"/>
  <c r="T2940" i="1"/>
  <c r="S2940" i="1"/>
  <c r="N2940" i="1"/>
  <c r="D2940" i="1"/>
  <c r="C2940" i="1"/>
  <c r="AT2939" i="1"/>
  <c r="AR2939" i="1"/>
  <c r="AQ2939" i="1"/>
  <c r="AQ2938" i="1" s="1"/>
  <c r="AP2939" i="1"/>
  <c r="AU2939" i="1" s="1"/>
  <c r="AO2939" i="1"/>
  <c r="AN2939" i="1" s="1"/>
  <c r="AM2939" i="1"/>
  <c r="AM2938" i="1" s="1"/>
  <c r="AL2939" i="1"/>
  <c r="AL2938" i="1" s="1"/>
  <c r="AL2928" i="1" s="1"/>
  <c r="AK2939" i="1"/>
  <c r="AJ2939" i="1"/>
  <c r="AI2939" i="1"/>
  <c r="AI2938" i="1" s="1"/>
  <c r="AH2939" i="1"/>
  <c r="AH2938" i="1" s="1"/>
  <c r="AH2928" i="1" s="1"/>
  <c r="AG2939" i="1"/>
  <c r="AF2939" i="1"/>
  <c r="AE2939" i="1"/>
  <c r="AE2938" i="1" s="1"/>
  <c r="AD2939" i="1"/>
  <c r="AB2939" i="1"/>
  <c r="AA2939" i="1"/>
  <c r="AA2938" i="1" s="1"/>
  <c r="Z2939" i="1"/>
  <c r="Z2938" i="1" s="1"/>
  <c r="Z2928" i="1" s="1"/>
  <c r="Y2939" i="1"/>
  <c r="X2939" i="1"/>
  <c r="W2939" i="1"/>
  <c r="W2938" i="1" s="1"/>
  <c r="V2939" i="1"/>
  <c r="V2938" i="1" s="1"/>
  <c r="V2928" i="1" s="1"/>
  <c r="U2939" i="1"/>
  <c r="T2939" i="1" s="1"/>
  <c r="R2939" i="1"/>
  <c r="R2938" i="1" s="1"/>
  <c r="Q2939" i="1"/>
  <c r="AV2939" i="1" s="1"/>
  <c r="P2939" i="1"/>
  <c r="O2939" i="1"/>
  <c r="O2938" i="1" s="1"/>
  <c r="N2939" i="1"/>
  <c r="M2939" i="1"/>
  <c r="L2939" i="1"/>
  <c r="K2939" i="1"/>
  <c r="K2938" i="1" s="1"/>
  <c r="J2939" i="1"/>
  <c r="J2938" i="1" s="1"/>
  <c r="J2928" i="1" s="1"/>
  <c r="I2939" i="1"/>
  <c r="H2939" i="1"/>
  <c r="G2939" i="1"/>
  <c r="G2938" i="1" s="1"/>
  <c r="F2939" i="1"/>
  <c r="F2938" i="1" s="1"/>
  <c r="F2928" i="1" s="1"/>
  <c r="E2939" i="1"/>
  <c r="D2939" i="1" s="1"/>
  <c r="AR2938" i="1"/>
  <c r="AO2938" i="1"/>
  <c r="AK2938" i="1"/>
  <c r="AJ2938" i="1"/>
  <c r="AG2938" i="1"/>
  <c r="AF2938" i="1"/>
  <c r="AB2938" i="1"/>
  <c r="Y2938" i="1"/>
  <c r="X2938" i="1"/>
  <c r="U2938" i="1"/>
  <c r="Q2938" i="1"/>
  <c r="AV2938" i="1" s="1"/>
  <c r="P2938" i="1"/>
  <c r="M2938" i="1"/>
  <c r="L2938" i="1"/>
  <c r="I2938" i="1"/>
  <c r="H2938" i="1"/>
  <c r="E2938" i="1"/>
  <c r="C2938" i="1" s="1"/>
  <c r="AW2937" i="1"/>
  <c r="AV2937" i="1"/>
  <c r="AU2937" i="1"/>
  <c r="AT2937" i="1"/>
  <c r="AN2937" i="1"/>
  <c r="AD2937" i="1"/>
  <c r="AC2937" i="1"/>
  <c r="T2937" i="1"/>
  <c r="S2937" i="1"/>
  <c r="N2937" i="1"/>
  <c r="AS2937" i="1" s="1"/>
  <c r="D2937" i="1"/>
  <c r="C2937" i="1"/>
  <c r="AW2936" i="1"/>
  <c r="AV2936" i="1"/>
  <c r="AU2936" i="1"/>
  <c r="AT2936" i="1"/>
  <c r="AS2936" i="1"/>
  <c r="AN2936" i="1"/>
  <c r="AD2936" i="1"/>
  <c r="AC2936" i="1"/>
  <c r="T2936" i="1"/>
  <c r="S2936" i="1"/>
  <c r="N2936" i="1"/>
  <c r="D2936" i="1"/>
  <c r="C2936" i="1"/>
  <c r="AW2935" i="1"/>
  <c r="AV2935" i="1"/>
  <c r="AU2935" i="1"/>
  <c r="AT2935" i="1"/>
  <c r="AS2935" i="1"/>
  <c r="AN2935" i="1"/>
  <c r="AD2935" i="1"/>
  <c r="AC2935" i="1"/>
  <c r="T2935" i="1"/>
  <c r="S2935" i="1"/>
  <c r="N2935" i="1"/>
  <c r="D2935" i="1"/>
  <c r="C2935" i="1"/>
  <c r="AW2934" i="1"/>
  <c r="AV2934" i="1"/>
  <c r="AU2934" i="1"/>
  <c r="AT2934" i="1"/>
  <c r="AN2934" i="1"/>
  <c r="AD2934" i="1"/>
  <c r="AC2934" i="1"/>
  <c r="T2934" i="1"/>
  <c r="S2934" i="1"/>
  <c r="N2934" i="1"/>
  <c r="AS2934" i="1" s="1"/>
  <c r="D2934" i="1"/>
  <c r="C2934" i="1"/>
  <c r="AV2933" i="1"/>
  <c r="AR2933" i="1"/>
  <c r="AW2933" i="1" s="1"/>
  <c r="AQ2933" i="1"/>
  <c r="AP2933" i="1"/>
  <c r="AO2933" i="1"/>
  <c r="AO2932" i="1" s="1"/>
  <c r="AN2933" i="1"/>
  <c r="AM2933" i="1"/>
  <c r="AL2933" i="1"/>
  <c r="AK2933" i="1"/>
  <c r="AK2932" i="1" s="1"/>
  <c r="AK2798" i="1" s="1"/>
  <c r="AJ2933" i="1"/>
  <c r="AJ2932" i="1" s="1"/>
  <c r="AI2933" i="1"/>
  <c r="AH2933" i="1"/>
  <c r="AG2933" i="1"/>
  <c r="AG2932" i="1" s="1"/>
  <c r="AG2798" i="1" s="1"/>
  <c r="AF2933" i="1"/>
  <c r="AF2932" i="1" s="1"/>
  <c r="AE2933" i="1"/>
  <c r="AD2933" i="1" s="1"/>
  <c r="AB2933" i="1"/>
  <c r="AB2932" i="1" s="1"/>
  <c r="AA2933" i="1"/>
  <c r="Z2933" i="1"/>
  <c r="Y2933" i="1"/>
  <c r="Y2932" i="1" s="1"/>
  <c r="Y2798" i="1" s="1"/>
  <c r="X2933" i="1"/>
  <c r="X2932" i="1" s="1"/>
  <c r="W2933" i="1"/>
  <c r="V2933" i="1"/>
  <c r="U2933" i="1"/>
  <c r="U2932" i="1" s="1"/>
  <c r="T2933" i="1"/>
  <c r="R2933" i="1"/>
  <c r="Q2933" i="1"/>
  <c r="Q2932" i="1" s="1"/>
  <c r="P2933" i="1"/>
  <c r="P2932" i="1" s="1"/>
  <c r="AU2932" i="1" s="1"/>
  <c r="O2933" i="1"/>
  <c r="AT2933" i="1" s="1"/>
  <c r="M2933" i="1"/>
  <c r="M2932" i="1" s="1"/>
  <c r="M2798" i="1" s="1"/>
  <c r="L2933" i="1"/>
  <c r="L2932" i="1" s="1"/>
  <c r="K2933" i="1"/>
  <c r="J2933" i="1"/>
  <c r="I2933" i="1"/>
  <c r="I2932" i="1" s="1"/>
  <c r="I2798" i="1" s="1"/>
  <c r="H2933" i="1"/>
  <c r="H2932" i="1" s="1"/>
  <c r="G2933" i="1"/>
  <c r="F2933" i="1"/>
  <c r="E2933" i="1"/>
  <c r="E2932" i="1" s="1"/>
  <c r="D2933" i="1"/>
  <c r="AQ2932" i="1"/>
  <c r="AP2932" i="1"/>
  <c r="AM2932" i="1"/>
  <c r="AL2932" i="1"/>
  <c r="AI2932" i="1"/>
  <c r="AH2932" i="1"/>
  <c r="AE2932" i="1"/>
  <c r="AA2932" i="1"/>
  <c r="Z2932" i="1"/>
  <c r="W2932" i="1"/>
  <c r="V2932" i="1"/>
  <c r="R2932" i="1"/>
  <c r="O2932" i="1"/>
  <c r="AT2932" i="1" s="1"/>
  <c r="K2932" i="1"/>
  <c r="J2932" i="1"/>
  <c r="G2932" i="1"/>
  <c r="F2932" i="1"/>
  <c r="AW2931" i="1"/>
  <c r="AV2931" i="1"/>
  <c r="AU2931" i="1"/>
  <c r="AT2931" i="1"/>
  <c r="AS2931" i="1"/>
  <c r="AN2931" i="1"/>
  <c r="AD2931" i="1"/>
  <c r="AC2931" i="1"/>
  <c r="T2931" i="1"/>
  <c r="S2931" i="1"/>
  <c r="N2931" i="1"/>
  <c r="D2931" i="1"/>
  <c r="C2931" i="1"/>
  <c r="AW2930" i="1"/>
  <c r="AV2930" i="1"/>
  <c r="AU2930" i="1"/>
  <c r="AT2930" i="1"/>
  <c r="AN2930" i="1"/>
  <c r="AD2930" i="1"/>
  <c r="AC2930" i="1"/>
  <c r="T2930" i="1"/>
  <c r="S2930" i="1"/>
  <c r="N2930" i="1"/>
  <c r="AS2930" i="1" s="1"/>
  <c r="D2930" i="1"/>
  <c r="C2930" i="1"/>
  <c r="AV2929" i="1"/>
  <c r="AR2929" i="1"/>
  <c r="AW2929" i="1" s="1"/>
  <c r="AQ2929" i="1"/>
  <c r="AP2929" i="1"/>
  <c r="AO2929" i="1"/>
  <c r="AO2928" i="1" s="1"/>
  <c r="AN2929" i="1"/>
  <c r="AM2929" i="1"/>
  <c r="AL2929" i="1"/>
  <c r="AK2929" i="1"/>
  <c r="AK2928" i="1" s="1"/>
  <c r="AJ2929" i="1"/>
  <c r="AJ2928" i="1" s="1"/>
  <c r="AI2929" i="1"/>
  <c r="AH2929" i="1"/>
  <c r="AG2929" i="1"/>
  <c r="AG2928" i="1" s="1"/>
  <c r="AF2929" i="1"/>
  <c r="AF2928" i="1" s="1"/>
  <c r="AE2929" i="1"/>
  <c r="AD2929" i="1" s="1"/>
  <c r="AB2929" i="1"/>
  <c r="AB2928" i="1" s="1"/>
  <c r="AA2929" i="1"/>
  <c r="Z2929" i="1"/>
  <c r="Y2929" i="1"/>
  <c r="Y2928" i="1" s="1"/>
  <c r="X2929" i="1"/>
  <c r="X2928" i="1" s="1"/>
  <c r="W2929" i="1"/>
  <c r="V2929" i="1"/>
  <c r="U2929" i="1"/>
  <c r="U2928" i="1" s="1"/>
  <c r="T2929" i="1"/>
  <c r="R2929" i="1"/>
  <c r="Q2929" i="1"/>
  <c r="Q2928" i="1" s="1"/>
  <c r="P2929" i="1"/>
  <c r="P2928" i="1" s="1"/>
  <c r="O2929" i="1"/>
  <c r="AT2929" i="1" s="1"/>
  <c r="M2929" i="1"/>
  <c r="M2928" i="1" s="1"/>
  <c r="L2929" i="1"/>
  <c r="L2928" i="1" s="1"/>
  <c r="K2929" i="1"/>
  <c r="J2929" i="1"/>
  <c r="I2929" i="1"/>
  <c r="I2928" i="1" s="1"/>
  <c r="H2929" i="1"/>
  <c r="H2928" i="1" s="1"/>
  <c r="G2929" i="1"/>
  <c r="F2929" i="1"/>
  <c r="E2929" i="1"/>
  <c r="E2928" i="1" s="1"/>
  <c r="D2929" i="1"/>
  <c r="AW2927" i="1"/>
  <c r="AV2927" i="1"/>
  <c r="AU2927" i="1"/>
  <c r="AT2927" i="1"/>
  <c r="AS2927" i="1"/>
  <c r="AN2927" i="1"/>
  <c r="AD2927" i="1"/>
  <c r="AC2927" i="1"/>
  <c r="T2927" i="1"/>
  <c r="S2927" i="1"/>
  <c r="N2927" i="1"/>
  <c r="D2927" i="1"/>
  <c r="C2927" i="1"/>
  <c r="AW2926" i="1"/>
  <c r="AV2926" i="1"/>
  <c r="AU2926" i="1"/>
  <c r="AT2926" i="1"/>
  <c r="AN2926" i="1"/>
  <c r="AD2926" i="1"/>
  <c r="AC2926" i="1"/>
  <c r="T2926" i="1"/>
  <c r="S2926" i="1"/>
  <c r="N2926" i="1"/>
  <c r="AS2926" i="1" s="1"/>
  <c r="D2926" i="1"/>
  <c r="C2926" i="1"/>
  <c r="AW2925" i="1"/>
  <c r="AV2925" i="1"/>
  <c r="AU2925" i="1"/>
  <c r="AT2925" i="1"/>
  <c r="AN2925" i="1"/>
  <c r="AD2925" i="1"/>
  <c r="AC2925" i="1"/>
  <c r="T2925" i="1"/>
  <c r="S2925" i="1"/>
  <c r="N2925" i="1"/>
  <c r="AS2925" i="1" s="1"/>
  <c r="D2925" i="1"/>
  <c r="C2925" i="1"/>
  <c r="AW2924" i="1"/>
  <c r="AV2924" i="1"/>
  <c r="AU2924" i="1"/>
  <c r="AT2924" i="1"/>
  <c r="AS2924" i="1"/>
  <c r="AN2924" i="1"/>
  <c r="AD2924" i="1"/>
  <c r="AC2924" i="1"/>
  <c r="T2924" i="1"/>
  <c r="S2924" i="1"/>
  <c r="N2924" i="1"/>
  <c r="D2924" i="1"/>
  <c r="C2924" i="1"/>
  <c r="AW2923" i="1"/>
  <c r="AV2923" i="1"/>
  <c r="AU2923" i="1"/>
  <c r="AT2923" i="1"/>
  <c r="AS2923" i="1"/>
  <c r="AN2923" i="1"/>
  <c r="AD2923" i="1"/>
  <c r="AC2923" i="1"/>
  <c r="T2923" i="1"/>
  <c r="S2923" i="1"/>
  <c r="N2923" i="1"/>
  <c r="D2923" i="1"/>
  <c r="C2923" i="1"/>
  <c r="AU2922" i="1"/>
  <c r="AR2922" i="1"/>
  <c r="AR2921" i="1" s="1"/>
  <c r="AR2787" i="1" s="1"/>
  <c r="AQ2922" i="1"/>
  <c r="AV2922" i="1" s="1"/>
  <c r="AP2922" i="1"/>
  <c r="AN2922" i="1" s="1"/>
  <c r="AO2922" i="1"/>
  <c r="AM2922" i="1"/>
  <c r="AM2921" i="1" s="1"/>
  <c r="AM2912" i="1" s="1"/>
  <c r="AL2922" i="1"/>
  <c r="AK2922" i="1"/>
  <c r="AJ2922" i="1"/>
  <c r="AJ2921" i="1" s="1"/>
  <c r="AJ2787" i="1" s="1"/>
  <c r="AI2922" i="1"/>
  <c r="AI2921" i="1" s="1"/>
  <c r="AI2912" i="1" s="1"/>
  <c r="AH2922" i="1"/>
  <c r="AG2922" i="1"/>
  <c r="AF2922" i="1"/>
  <c r="AF2921" i="1" s="1"/>
  <c r="AF2787" i="1" s="1"/>
  <c r="AE2922" i="1"/>
  <c r="AC2922" i="1" s="1"/>
  <c r="AB2922" i="1"/>
  <c r="AB2921" i="1" s="1"/>
  <c r="AB2787" i="1" s="1"/>
  <c r="AA2922" i="1"/>
  <c r="AA2921" i="1" s="1"/>
  <c r="AA2912" i="1" s="1"/>
  <c r="Z2922" i="1"/>
  <c r="Y2922" i="1"/>
  <c r="X2922" i="1"/>
  <c r="X2921" i="1" s="1"/>
  <c r="X2787" i="1" s="1"/>
  <c r="W2922" i="1"/>
  <c r="W2921" i="1" s="1"/>
  <c r="W2912" i="1" s="1"/>
  <c r="V2922" i="1"/>
  <c r="T2922" i="1" s="1"/>
  <c r="U2922" i="1"/>
  <c r="S2922" i="1"/>
  <c r="R2922" i="1"/>
  <c r="AW2922" i="1" s="1"/>
  <c r="Q2922" i="1"/>
  <c r="P2922" i="1"/>
  <c r="P2921" i="1" s="1"/>
  <c r="O2922" i="1"/>
  <c r="O2921" i="1" s="1"/>
  <c r="M2922" i="1"/>
  <c r="L2922" i="1"/>
  <c r="L2921" i="1" s="1"/>
  <c r="L2787" i="1" s="1"/>
  <c r="K2922" i="1"/>
  <c r="K2921" i="1" s="1"/>
  <c r="K2912" i="1" s="1"/>
  <c r="J2922" i="1"/>
  <c r="I2922" i="1"/>
  <c r="H2922" i="1"/>
  <c r="H2921" i="1" s="1"/>
  <c r="H2787" i="1" s="1"/>
  <c r="G2922" i="1"/>
  <c r="G2921" i="1" s="1"/>
  <c r="G2912" i="1" s="1"/>
  <c r="F2922" i="1"/>
  <c r="D2922" i="1" s="1"/>
  <c r="E2922" i="1"/>
  <c r="C2922" i="1"/>
  <c r="AP2921" i="1"/>
  <c r="AP2912" i="1" s="1"/>
  <c r="AO2921" i="1"/>
  <c r="AL2921" i="1"/>
  <c r="AL2912" i="1" s="1"/>
  <c r="AL2911" i="1" s="1"/>
  <c r="AL2904" i="1" s="1"/>
  <c r="AK2921" i="1"/>
  <c r="AH2921" i="1"/>
  <c r="AH2912" i="1" s="1"/>
  <c r="AH2911" i="1" s="1"/>
  <c r="AH2904" i="1" s="1"/>
  <c r="AG2921" i="1"/>
  <c r="Z2921" i="1"/>
  <c r="Z2912" i="1" s="1"/>
  <c r="Y2921" i="1"/>
  <c r="V2921" i="1"/>
  <c r="V2912" i="1" s="1"/>
  <c r="U2921" i="1"/>
  <c r="R2921" i="1"/>
  <c r="AW2921" i="1" s="1"/>
  <c r="Q2921" i="1"/>
  <c r="M2921" i="1"/>
  <c r="J2921" i="1"/>
  <c r="J2912" i="1" s="1"/>
  <c r="J2911" i="1" s="1"/>
  <c r="J2904" i="1" s="1"/>
  <c r="I2921" i="1"/>
  <c r="F2921" i="1"/>
  <c r="F2912" i="1" s="1"/>
  <c r="F2911" i="1" s="1"/>
  <c r="F2904" i="1" s="1"/>
  <c r="E2921" i="1"/>
  <c r="AW2920" i="1"/>
  <c r="AV2920" i="1"/>
  <c r="AU2920" i="1"/>
  <c r="AT2920" i="1"/>
  <c r="AS2920" i="1"/>
  <c r="AN2920" i="1"/>
  <c r="AD2920" i="1"/>
  <c r="AC2920" i="1"/>
  <c r="T2920" i="1"/>
  <c r="S2920" i="1"/>
  <c r="N2920" i="1"/>
  <c r="D2920" i="1"/>
  <c r="C2920" i="1"/>
  <c r="AW2919" i="1"/>
  <c r="AV2919" i="1"/>
  <c r="AU2919" i="1"/>
  <c r="AT2919" i="1"/>
  <c r="AS2919" i="1"/>
  <c r="AN2919" i="1"/>
  <c r="AD2919" i="1"/>
  <c r="AC2919" i="1"/>
  <c r="T2919" i="1"/>
  <c r="S2919" i="1"/>
  <c r="N2919" i="1"/>
  <c r="D2919" i="1"/>
  <c r="C2919" i="1"/>
  <c r="AW2918" i="1"/>
  <c r="AV2918" i="1"/>
  <c r="AU2918" i="1"/>
  <c r="AT2918" i="1"/>
  <c r="AN2918" i="1"/>
  <c r="AD2918" i="1"/>
  <c r="AC2918" i="1"/>
  <c r="T2918" i="1"/>
  <c r="S2918" i="1"/>
  <c r="N2918" i="1"/>
  <c r="AS2918" i="1" s="1"/>
  <c r="D2918" i="1"/>
  <c r="C2918" i="1"/>
  <c r="AV2917" i="1"/>
  <c r="AR2917" i="1"/>
  <c r="AW2917" i="1" s="1"/>
  <c r="AQ2917" i="1"/>
  <c r="AP2917" i="1"/>
  <c r="AO2917" i="1"/>
  <c r="AO2916" i="1" s="1"/>
  <c r="AN2917" i="1"/>
  <c r="AM2917" i="1"/>
  <c r="AL2917" i="1"/>
  <c r="AK2917" i="1"/>
  <c r="AK2916" i="1" s="1"/>
  <c r="AK2782" i="1" s="1"/>
  <c r="AJ2917" i="1"/>
  <c r="AJ2916" i="1" s="1"/>
  <c r="AI2917" i="1"/>
  <c r="AH2917" i="1"/>
  <c r="AG2917" i="1"/>
  <c r="AG2916" i="1" s="1"/>
  <c r="AG2782" i="1" s="1"/>
  <c r="AF2917" i="1"/>
  <c r="AF2916" i="1" s="1"/>
  <c r="AE2917" i="1"/>
  <c r="AD2917" i="1" s="1"/>
  <c r="AB2917" i="1"/>
  <c r="AB2916" i="1" s="1"/>
  <c r="AA2917" i="1"/>
  <c r="Z2917" i="1"/>
  <c r="Y2917" i="1"/>
  <c r="Y2916" i="1" s="1"/>
  <c r="Y2782" i="1" s="1"/>
  <c r="X2917" i="1"/>
  <c r="X2916" i="1" s="1"/>
  <c r="W2917" i="1"/>
  <c r="V2917" i="1"/>
  <c r="U2917" i="1"/>
  <c r="U2916" i="1" s="1"/>
  <c r="T2917" i="1"/>
  <c r="R2917" i="1"/>
  <c r="Q2917" i="1"/>
  <c r="Q2916" i="1" s="1"/>
  <c r="P2917" i="1"/>
  <c r="P2916" i="1" s="1"/>
  <c r="AU2916" i="1" s="1"/>
  <c r="O2917" i="1"/>
  <c r="AT2917" i="1" s="1"/>
  <c r="M2917" i="1"/>
  <c r="M2916" i="1" s="1"/>
  <c r="M2782" i="1" s="1"/>
  <c r="L2917" i="1"/>
  <c r="L2916" i="1" s="1"/>
  <c r="K2917" i="1"/>
  <c r="J2917" i="1"/>
  <c r="I2917" i="1"/>
  <c r="I2916" i="1" s="1"/>
  <c r="I2782" i="1" s="1"/>
  <c r="H2917" i="1"/>
  <c r="H2916" i="1" s="1"/>
  <c r="G2917" i="1"/>
  <c r="F2917" i="1"/>
  <c r="E2917" i="1"/>
  <c r="E2916" i="1" s="1"/>
  <c r="D2917" i="1"/>
  <c r="AQ2916" i="1"/>
  <c r="AP2916" i="1"/>
  <c r="AM2916" i="1"/>
  <c r="AL2916" i="1"/>
  <c r="AI2916" i="1"/>
  <c r="AH2916" i="1"/>
  <c r="AE2916" i="1"/>
  <c r="AC2916" i="1" s="1"/>
  <c r="AA2916" i="1"/>
  <c r="Z2916" i="1"/>
  <c r="W2916" i="1"/>
  <c r="V2916" i="1"/>
  <c r="R2916" i="1"/>
  <c r="O2916" i="1"/>
  <c r="K2916" i="1"/>
  <c r="J2916" i="1"/>
  <c r="G2916" i="1"/>
  <c r="F2916" i="1"/>
  <c r="AW2915" i="1"/>
  <c r="AV2915" i="1"/>
  <c r="AU2915" i="1"/>
  <c r="AT2915" i="1"/>
  <c r="AS2915" i="1"/>
  <c r="AN2915" i="1"/>
  <c r="AD2915" i="1"/>
  <c r="AC2915" i="1"/>
  <c r="T2915" i="1"/>
  <c r="S2915" i="1"/>
  <c r="N2915" i="1"/>
  <c r="D2915" i="1"/>
  <c r="C2915" i="1"/>
  <c r="AW2914" i="1"/>
  <c r="AV2914" i="1"/>
  <c r="AU2914" i="1"/>
  <c r="AT2914" i="1"/>
  <c r="AN2914" i="1"/>
  <c r="AD2914" i="1"/>
  <c r="AC2914" i="1"/>
  <c r="T2914" i="1"/>
  <c r="S2914" i="1"/>
  <c r="N2914" i="1"/>
  <c r="AS2914" i="1" s="1"/>
  <c r="D2914" i="1"/>
  <c r="C2914" i="1"/>
  <c r="AV2913" i="1"/>
  <c r="AR2913" i="1"/>
  <c r="AW2913" i="1" s="1"/>
  <c r="AQ2913" i="1"/>
  <c r="AP2913" i="1"/>
  <c r="AO2913" i="1"/>
  <c r="AO2912" i="1" s="1"/>
  <c r="AN2913" i="1"/>
  <c r="AM2913" i="1"/>
  <c r="AL2913" i="1"/>
  <c r="AK2913" i="1"/>
  <c r="AK2912" i="1" s="1"/>
  <c r="AK2911" i="1" s="1"/>
  <c r="AJ2913" i="1"/>
  <c r="AI2913" i="1"/>
  <c r="AH2913" i="1"/>
  <c r="AG2913" i="1"/>
  <c r="AG2912" i="1" s="1"/>
  <c r="AG2911" i="1" s="1"/>
  <c r="AF2913" i="1"/>
  <c r="AE2913" i="1"/>
  <c r="AD2913" i="1" s="1"/>
  <c r="AB2913" i="1"/>
  <c r="AB2912" i="1" s="1"/>
  <c r="AB2911" i="1" s="1"/>
  <c r="AA2913" i="1"/>
  <c r="Z2913" i="1"/>
  <c r="Y2913" i="1"/>
  <c r="Y2912" i="1" s="1"/>
  <c r="Y2911" i="1" s="1"/>
  <c r="X2913" i="1"/>
  <c r="X2912" i="1" s="1"/>
  <c r="X2911" i="1" s="1"/>
  <c r="W2913" i="1"/>
  <c r="V2913" i="1"/>
  <c r="U2913" i="1"/>
  <c r="U2912" i="1" s="1"/>
  <c r="T2913" i="1"/>
  <c r="R2913" i="1"/>
  <c r="Q2913" i="1"/>
  <c r="Q2912" i="1" s="1"/>
  <c r="P2913" i="1"/>
  <c r="P2912" i="1" s="1"/>
  <c r="O2913" i="1"/>
  <c r="AT2913" i="1" s="1"/>
  <c r="M2913" i="1"/>
  <c r="M2912" i="1" s="1"/>
  <c r="M2911" i="1" s="1"/>
  <c r="L2913" i="1"/>
  <c r="K2913" i="1"/>
  <c r="J2913" i="1"/>
  <c r="I2913" i="1"/>
  <c r="I2912" i="1" s="1"/>
  <c r="I2911" i="1" s="1"/>
  <c r="H2913" i="1"/>
  <c r="G2913" i="1"/>
  <c r="F2913" i="1"/>
  <c r="E2913" i="1"/>
  <c r="E2912" i="1" s="1"/>
  <c r="D2913" i="1"/>
  <c r="AW2910" i="1"/>
  <c r="AV2910" i="1"/>
  <c r="AU2910" i="1"/>
  <c r="AT2910" i="1"/>
  <c r="AS2910" i="1"/>
  <c r="AN2910" i="1"/>
  <c r="AD2910" i="1"/>
  <c r="AC2910" i="1"/>
  <c r="T2910" i="1"/>
  <c r="S2910" i="1"/>
  <c r="N2910" i="1"/>
  <c r="D2910" i="1"/>
  <c r="C2910" i="1"/>
  <c r="AW2909" i="1"/>
  <c r="AV2909" i="1"/>
  <c r="AU2909" i="1"/>
  <c r="AT2909" i="1"/>
  <c r="AS2909" i="1"/>
  <c r="AN2909" i="1"/>
  <c r="AD2909" i="1"/>
  <c r="AC2909" i="1"/>
  <c r="T2909" i="1"/>
  <c r="S2909" i="1"/>
  <c r="N2909" i="1"/>
  <c r="D2909" i="1"/>
  <c r="C2909" i="1"/>
  <c r="AU2908" i="1"/>
  <c r="AR2908" i="1"/>
  <c r="AQ2908" i="1"/>
  <c r="AV2908" i="1" s="1"/>
  <c r="AP2908" i="1"/>
  <c r="AN2908" i="1" s="1"/>
  <c r="AO2908" i="1"/>
  <c r="AM2908" i="1"/>
  <c r="AL2908" i="1"/>
  <c r="AK2908" i="1"/>
  <c r="AJ2908" i="1"/>
  <c r="AI2908" i="1"/>
  <c r="AH2908" i="1"/>
  <c r="AG2908" i="1"/>
  <c r="AF2908" i="1"/>
  <c r="AE2908" i="1"/>
  <c r="AC2908" i="1" s="1"/>
  <c r="AB2908" i="1"/>
  <c r="AA2908" i="1"/>
  <c r="Z2908" i="1"/>
  <c r="Y2908" i="1"/>
  <c r="X2908" i="1"/>
  <c r="W2908" i="1"/>
  <c r="V2908" i="1"/>
  <c r="T2908" i="1" s="1"/>
  <c r="U2908" i="1"/>
  <c r="S2908" i="1"/>
  <c r="R2908" i="1"/>
  <c r="AW2908" i="1" s="1"/>
  <c r="Q2908" i="1"/>
  <c r="P2908" i="1"/>
  <c r="O2908" i="1"/>
  <c r="AT2908" i="1" s="1"/>
  <c r="M2908" i="1"/>
  <c r="L2908" i="1"/>
  <c r="K2908" i="1"/>
  <c r="J2908" i="1"/>
  <c r="I2908" i="1"/>
  <c r="H2908" i="1"/>
  <c r="G2908" i="1"/>
  <c r="F2908" i="1"/>
  <c r="D2908" i="1" s="1"/>
  <c r="E2908" i="1"/>
  <c r="C2908" i="1"/>
  <c r="AW2907" i="1"/>
  <c r="AV2907" i="1"/>
  <c r="AU2907" i="1"/>
  <c r="AT2907" i="1"/>
  <c r="AS2907" i="1"/>
  <c r="AN2907" i="1"/>
  <c r="AD2907" i="1"/>
  <c r="AC2907" i="1"/>
  <c r="T2907" i="1"/>
  <c r="S2907" i="1"/>
  <c r="N2907" i="1"/>
  <c r="D2907" i="1"/>
  <c r="C2907" i="1"/>
  <c r="AW2906" i="1"/>
  <c r="AV2906" i="1"/>
  <c r="AU2906" i="1"/>
  <c r="AT2906" i="1"/>
  <c r="AN2906" i="1"/>
  <c r="AD2906" i="1"/>
  <c r="AC2906" i="1"/>
  <c r="T2906" i="1"/>
  <c r="S2906" i="1"/>
  <c r="N2906" i="1"/>
  <c r="AS2906" i="1" s="1"/>
  <c r="D2906" i="1"/>
  <c r="C2906" i="1"/>
  <c r="AV2905" i="1"/>
  <c r="AR2905" i="1"/>
  <c r="AW2905" i="1" s="1"/>
  <c r="AQ2905" i="1"/>
  <c r="AP2905" i="1"/>
  <c r="AO2905" i="1"/>
  <c r="AN2905" i="1"/>
  <c r="AM2905" i="1"/>
  <c r="AL2905" i="1"/>
  <c r="AK2905" i="1"/>
  <c r="AJ2905" i="1"/>
  <c r="AI2905" i="1"/>
  <c r="AH2905" i="1"/>
  <c r="AG2905" i="1"/>
  <c r="AF2905" i="1"/>
  <c r="AE2905" i="1"/>
  <c r="AD2905" i="1" s="1"/>
  <c r="AB2905" i="1"/>
  <c r="AB2904" i="1" s="1"/>
  <c r="AB2889" i="1" s="1"/>
  <c r="AB2887" i="1" s="1"/>
  <c r="AA2905" i="1"/>
  <c r="Z2905" i="1"/>
  <c r="Y2905" i="1"/>
  <c r="Y2904" i="1" s="1"/>
  <c r="X2905" i="1"/>
  <c r="X2904" i="1" s="1"/>
  <c r="X2889" i="1" s="1"/>
  <c r="X2887" i="1" s="1"/>
  <c r="W2905" i="1"/>
  <c r="V2905" i="1"/>
  <c r="U2905" i="1"/>
  <c r="T2905" i="1"/>
  <c r="R2905" i="1"/>
  <c r="Q2905" i="1"/>
  <c r="P2905" i="1"/>
  <c r="O2905" i="1"/>
  <c r="AT2905" i="1" s="1"/>
  <c r="M2905" i="1"/>
  <c r="L2905" i="1"/>
  <c r="K2905" i="1"/>
  <c r="J2905" i="1"/>
  <c r="I2905" i="1"/>
  <c r="H2905" i="1"/>
  <c r="G2905" i="1"/>
  <c r="F2905" i="1"/>
  <c r="E2905" i="1"/>
  <c r="D2905" i="1"/>
  <c r="AW2903" i="1"/>
  <c r="AV2903" i="1"/>
  <c r="AU2903" i="1"/>
  <c r="AT2903" i="1"/>
  <c r="AS2903" i="1"/>
  <c r="AN2903" i="1"/>
  <c r="AD2903" i="1"/>
  <c r="AC2903" i="1"/>
  <c r="T2903" i="1"/>
  <c r="S2903" i="1"/>
  <c r="N2903" i="1"/>
  <c r="D2903" i="1"/>
  <c r="C2903" i="1"/>
  <c r="AW2902" i="1"/>
  <c r="AV2902" i="1"/>
  <c r="AU2902" i="1"/>
  <c r="AT2902" i="1"/>
  <c r="AN2902" i="1"/>
  <c r="AD2902" i="1"/>
  <c r="AC2902" i="1"/>
  <c r="T2902" i="1"/>
  <c r="S2902" i="1"/>
  <c r="N2902" i="1"/>
  <c r="AS2902" i="1" s="1"/>
  <c r="D2902" i="1"/>
  <c r="C2902" i="1"/>
  <c r="AW2901" i="1"/>
  <c r="AV2901" i="1"/>
  <c r="AU2901" i="1"/>
  <c r="AT2901" i="1"/>
  <c r="AN2901" i="1"/>
  <c r="AD2901" i="1"/>
  <c r="AC2901" i="1"/>
  <c r="T2901" i="1"/>
  <c r="S2901" i="1"/>
  <c r="N2901" i="1"/>
  <c r="AS2901" i="1" s="1"/>
  <c r="D2901" i="1"/>
  <c r="C2901" i="1"/>
  <c r="AW2900" i="1"/>
  <c r="AR2900" i="1"/>
  <c r="AQ2900" i="1"/>
  <c r="AP2900" i="1"/>
  <c r="AO2900" i="1"/>
  <c r="AT2900" i="1" s="1"/>
  <c r="AM2900" i="1"/>
  <c r="AL2900" i="1"/>
  <c r="AK2900" i="1"/>
  <c r="AJ2900" i="1"/>
  <c r="AI2900" i="1"/>
  <c r="AH2900" i="1"/>
  <c r="AG2900" i="1"/>
  <c r="AF2900" i="1"/>
  <c r="AD2900" i="1" s="1"/>
  <c r="AE2900" i="1"/>
  <c r="AC2900" i="1"/>
  <c r="AB2900" i="1"/>
  <c r="AA2900" i="1"/>
  <c r="Z2900" i="1"/>
  <c r="Y2900" i="1"/>
  <c r="X2900" i="1"/>
  <c r="W2900" i="1"/>
  <c r="V2900" i="1"/>
  <c r="U2900" i="1"/>
  <c r="S2900" i="1" s="1"/>
  <c r="R2900" i="1"/>
  <c r="Q2900" i="1"/>
  <c r="AV2900" i="1" s="1"/>
  <c r="P2900" i="1"/>
  <c r="AU2900" i="1" s="1"/>
  <c r="O2900" i="1"/>
  <c r="M2900" i="1"/>
  <c r="L2900" i="1"/>
  <c r="K2900" i="1"/>
  <c r="J2900" i="1"/>
  <c r="I2900" i="1"/>
  <c r="H2900" i="1"/>
  <c r="G2900" i="1"/>
  <c r="F2900" i="1"/>
  <c r="E2900" i="1"/>
  <c r="C2900" i="1" s="1"/>
  <c r="AW2899" i="1"/>
  <c r="AV2899" i="1"/>
  <c r="AU2899" i="1"/>
  <c r="AT2899" i="1"/>
  <c r="AN2899" i="1"/>
  <c r="AD2899" i="1"/>
  <c r="AC2899" i="1"/>
  <c r="T2899" i="1"/>
  <c r="S2899" i="1"/>
  <c r="N2899" i="1"/>
  <c r="AS2899" i="1" s="1"/>
  <c r="D2899" i="1"/>
  <c r="C2899" i="1"/>
  <c r="AW2898" i="1"/>
  <c r="AV2898" i="1"/>
  <c r="AU2898" i="1"/>
  <c r="AT2898" i="1"/>
  <c r="AS2898" i="1"/>
  <c r="AN2898" i="1"/>
  <c r="AD2898" i="1"/>
  <c r="AC2898" i="1"/>
  <c r="T2898" i="1"/>
  <c r="S2898" i="1"/>
  <c r="N2898" i="1"/>
  <c r="D2898" i="1"/>
  <c r="C2898" i="1"/>
  <c r="AT2897" i="1"/>
  <c r="AR2897" i="1"/>
  <c r="AQ2897" i="1"/>
  <c r="AQ2896" i="1" s="1"/>
  <c r="AQ2762" i="1" s="1"/>
  <c r="AP2897" i="1"/>
  <c r="AU2897" i="1" s="1"/>
  <c r="AO2897" i="1"/>
  <c r="AN2897" i="1" s="1"/>
  <c r="AM2897" i="1"/>
  <c r="AM2896" i="1" s="1"/>
  <c r="AM2762" i="1" s="1"/>
  <c r="AL2897" i="1"/>
  <c r="AL2896" i="1" s="1"/>
  <c r="AK2897" i="1"/>
  <c r="AJ2897" i="1"/>
  <c r="AI2897" i="1"/>
  <c r="AI2896" i="1" s="1"/>
  <c r="AI2762" i="1" s="1"/>
  <c r="AH2897" i="1"/>
  <c r="AH2896" i="1" s="1"/>
  <c r="AG2897" i="1"/>
  <c r="AF2897" i="1"/>
  <c r="AE2897" i="1"/>
  <c r="AE2896" i="1" s="1"/>
  <c r="AD2897" i="1"/>
  <c r="AB2897" i="1"/>
  <c r="AA2897" i="1"/>
  <c r="AA2896" i="1" s="1"/>
  <c r="AA2762" i="1" s="1"/>
  <c r="Z2897" i="1"/>
  <c r="Z2896" i="1" s="1"/>
  <c r="Y2897" i="1"/>
  <c r="X2897" i="1"/>
  <c r="W2897" i="1"/>
  <c r="W2896" i="1" s="1"/>
  <c r="W2762" i="1" s="1"/>
  <c r="V2897" i="1"/>
  <c r="V2896" i="1" s="1"/>
  <c r="U2897" i="1"/>
  <c r="T2897" i="1" s="1"/>
  <c r="R2897" i="1"/>
  <c r="R2896" i="1" s="1"/>
  <c r="AW2896" i="1" s="1"/>
  <c r="Q2897" i="1"/>
  <c r="AV2897" i="1" s="1"/>
  <c r="P2897" i="1"/>
  <c r="O2897" i="1"/>
  <c r="O2896" i="1" s="1"/>
  <c r="N2897" i="1"/>
  <c r="AS2897" i="1" s="1"/>
  <c r="M2897" i="1"/>
  <c r="L2897" i="1"/>
  <c r="K2897" i="1"/>
  <c r="K2896" i="1" s="1"/>
  <c r="K2762" i="1" s="1"/>
  <c r="J2897" i="1"/>
  <c r="J2896" i="1" s="1"/>
  <c r="I2897" i="1"/>
  <c r="H2897" i="1"/>
  <c r="G2897" i="1"/>
  <c r="G2896" i="1" s="1"/>
  <c r="G2762" i="1" s="1"/>
  <c r="F2897" i="1"/>
  <c r="F2896" i="1" s="1"/>
  <c r="E2897" i="1"/>
  <c r="D2897" i="1" s="1"/>
  <c r="AR2896" i="1"/>
  <c r="AO2896" i="1"/>
  <c r="AK2896" i="1"/>
  <c r="AJ2896" i="1"/>
  <c r="AG2896" i="1"/>
  <c r="AF2896" i="1"/>
  <c r="AB2896" i="1"/>
  <c r="Y2896" i="1"/>
  <c r="X2896" i="1"/>
  <c r="U2896" i="1"/>
  <c r="S2896" i="1" s="1"/>
  <c r="Q2896" i="1"/>
  <c r="P2896" i="1"/>
  <c r="M2896" i="1"/>
  <c r="L2896" i="1"/>
  <c r="I2896" i="1"/>
  <c r="H2896" i="1"/>
  <c r="E2896" i="1"/>
  <c r="AW2895" i="1"/>
  <c r="AV2895" i="1"/>
  <c r="AU2895" i="1"/>
  <c r="AT2895" i="1"/>
  <c r="AN2895" i="1"/>
  <c r="AD2895" i="1"/>
  <c r="AC2895" i="1"/>
  <c r="T2895" i="1"/>
  <c r="S2895" i="1"/>
  <c r="N2895" i="1"/>
  <c r="AS2895" i="1" s="1"/>
  <c r="D2895" i="1"/>
  <c r="C2895" i="1"/>
  <c r="AW2894" i="1"/>
  <c r="AV2894" i="1"/>
  <c r="AU2894" i="1"/>
  <c r="AT2894" i="1"/>
  <c r="AS2894" i="1"/>
  <c r="AN2894" i="1"/>
  <c r="AD2894" i="1"/>
  <c r="AC2894" i="1"/>
  <c r="T2894" i="1"/>
  <c r="S2894" i="1"/>
  <c r="N2894" i="1"/>
  <c r="D2894" i="1"/>
  <c r="C2894" i="1"/>
  <c r="AW2893" i="1"/>
  <c r="AV2893" i="1"/>
  <c r="AU2893" i="1"/>
  <c r="AT2893" i="1"/>
  <c r="AS2893" i="1"/>
  <c r="AN2893" i="1"/>
  <c r="AD2893" i="1"/>
  <c r="AC2893" i="1"/>
  <c r="T2893" i="1"/>
  <c r="S2893" i="1"/>
  <c r="N2893" i="1"/>
  <c r="D2893" i="1"/>
  <c r="C2893" i="1"/>
  <c r="AU2892" i="1"/>
  <c r="AR2892" i="1"/>
  <c r="AQ2892" i="1"/>
  <c r="AV2892" i="1" s="1"/>
  <c r="AP2892" i="1"/>
  <c r="AO2892" i="1"/>
  <c r="AM2892" i="1"/>
  <c r="AL2892" i="1"/>
  <c r="AL2889" i="1" s="1"/>
  <c r="AL2887" i="1" s="1"/>
  <c r="AK2892" i="1"/>
  <c r="AJ2892" i="1"/>
  <c r="AI2892" i="1"/>
  <c r="AH2892" i="1"/>
  <c r="AH2889" i="1" s="1"/>
  <c r="AH2887" i="1" s="1"/>
  <c r="AG2892" i="1"/>
  <c r="AF2892" i="1"/>
  <c r="AE2892" i="1"/>
  <c r="AC2892" i="1" s="1"/>
  <c r="AB2892" i="1"/>
  <c r="AA2892" i="1"/>
  <c r="Z2892" i="1"/>
  <c r="Y2892" i="1"/>
  <c r="X2892" i="1"/>
  <c r="W2892" i="1"/>
  <c r="V2892" i="1"/>
  <c r="U2892" i="1"/>
  <c r="S2892" i="1"/>
  <c r="R2892" i="1"/>
  <c r="AW2892" i="1" s="1"/>
  <c r="Q2892" i="1"/>
  <c r="P2892" i="1"/>
  <c r="O2892" i="1"/>
  <c r="AT2892" i="1" s="1"/>
  <c r="M2892" i="1"/>
  <c r="L2892" i="1"/>
  <c r="K2892" i="1"/>
  <c r="J2892" i="1"/>
  <c r="J2889" i="1" s="1"/>
  <c r="J2887" i="1" s="1"/>
  <c r="I2892" i="1"/>
  <c r="H2892" i="1"/>
  <c r="G2892" i="1"/>
  <c r="F2892" i="1"/>
  <c r="F2889" i="1" s="1"/>
  <c r="F2887" i="1" s="1"/>
  <c r="E2892" i="1"/>
  <c r="C2892" i="1"/>
  <c r="AW2891" i="1"/>
  <c r="AV2891" i="1"/>
  <c r="AU2891" i="1"/>
  <c r="AT2891" i="1"/>
  <c r="AS2891" i="1"/>
  <c r="AN2891" i="1"/>
  <c r="AD2891" i="1"/>
  <c r="AC2891" i="1"/>
  <c r="T2891" i="1"/>
  <c r="S2891" i="1"/>
  <c r="N2891" i="1"/>
  <c r="D2891" i="1"/>
  <c r="C2891" i="1"/>
  <c r="AW2890" i="1"/>
  <c r="AV2890" i="1"/>
  <c r="AU2890" i="1"/>
  <c r="AT2890" i="1"/>
  <c r="AN2890" i="1"/>
  <c r="AD2890" i="1"/>
  <c r="AC2890" i="1"/>
  <c r="T2890" i="1"/>
  <c r="S2890" i="1"/>
  <c r="N2890" i="1"/>
  <c r="AS2890" i="1" s="1"/>
  <c r="D2890" i="1"/>
  <c r="C2890" i="1"/>
  <c r="AW2888" i="1"/>
  <c r="AV2888" i="1"/>
  <c r="AU2888" i="1"/>
  <c r="AT2888" i="1"/>
  <c r="AN2888" i="1"/>
  <c r="AD2888" i="1"/>
  <c r="AC2888" i="1"/>
  <c r="T2888" i="1"/>
  <c r="S2888" i="1"/>
  <c r="N2888" i="1"/>
  <c r="AS2888" i="1" s="1"/>
  <c r="D2888" i="1"/>
  <c r="C2888" i="1"/>
  <c r="AW2886" i="1"/>
  <c r="AV2886" i="1"/>
  <c r="AU2886" i="1"/>
  <c r="AT2886" i="1"/>
  <c r="AN2886" i="1"/>
  <c r="AD2886" i="1"/>
  <c r="AC2886" i="1"/>
  <c r="T2886" i="1"/>
  <c r="S2886" i="1"/>
  <c r="N2886" i="1"/>
  <c r="AS2886" i="1" s="1"/>
  <c r="D2886" i="1"/>
  <c r="C2886" i="1"/>
  <c r="AW2885" i="1"/>
  <c r="AV2885" i="1"/>
  <c r="AU2885" i="1"/>
  <c r="AT2885" i="1"/>
  <c r="AN2885" i="1"/>
  <c r="AD2885" i="1"/>
  <c r="AC2885" i="1"/>
  <c r="T2885" i="1"/>
  <c r="S2885" i="1"/>
  <c r="N2885" i="1"/>
  <c r="AS2885" i="1" s="1"/>
  <c r="D2885" i="1"/>
  <c r="C2885" i="1"/>
  <c r="AW2884" i="1"/>
  <c r="AR2884" i="1"/>
  <c r="AQ2884" i="1"/>
  <c r="AP2884" i="1"/>
  <c r="AO2884" i="1"/>
  <c r="AT2884" i="1" s="1"/>
  <c r="AM2884" i="1"/>
  <c r="AL2884" i="1"/>
  <c r="AK2884" i="1"/>
  <c r="AJ2884" i="1"/>
  <c r="AI2884" i="1"/>
  <c r="AH2884" i="1"/>
  <c r="AG2884" i="1"/>
  <c r="AF2884" i="1"/>
  <c r="AD2884" i="1" s="1"/>
  <c r="AE2884" i="1"/>
  <c r="AC2884" i="1"/>
  <c r="AB2884" i="1"/>
  <c r="AA2884" i="1"/>
  <c r="Z2884" i="1"/>
  <c r="Y2884" i="1"/>
  <c r="X2884" i="1"/>
  <c r="W2884" i="1"/>
  <c r="V2884" i="1"/>
  <c r="U2884" i="1"/>
  <c r="S2884" i="1" s="1"/>
  <c r="R2884" i="1"/>
  <c r="Q2884" i="1"/>
  <c r="AV2884" i="1" s="1"/>
  <c r="P2884" i="1"/>
  <c r="AU2884" i="1" s="1"/>
  <c r="O2884" i="1"/>
  <c r="M2884" i="1"/>
  <c r="L2884" i="1"/>
  <c r="K2884" i="1"/>
  <c r="J2884" i="1"/>
  <c r="I2884" i="1"/>
  <c r="H2884" i="1"/>
  <c r="G2884" i="1"/>
  <c r="F2884" i="1"/>
  <c r="E2884" i="1"/>
  <c r="C2884" i="1" s="1"/>
  <c r="AW2883" i="1"/>
  <c r="AV2883" i="1"/>
  <c r="AU2883" i="1"/>
  <c r="AT2883" i="1"/>
  <c r="AN2883" i="1"/>
  <c r="AD2883" i="1"/>
  <c r="AC2883" i="1"/>
  <c r="T2883" i="1"/>
  <c r="S2883" i="1"/>
  <c r="N2883" i="1"/>
  <c r="AS2883" i="1" s="1"/>
  <c r="D2883" i="1"/>
  <c r="C2883" i="1"/>
  <c r="AW2882" i="1"/>
  <c r="AV2882" i="1"/>
  <c r="AU2882" i="1"/>
  <c r="AT2882" i="1"/>
  <c r="AS2882" i="1"/>
  <c r="AN2882" i="1"/>
  <c r="AD2882" i="1"/>
  <c r="AC2882" i="1"/>
  <c r="T2882" i="1"/>
  <c r="S2882" i="1"/>
  <c r="N2882" i="1"/>
  <c r="D2882" i="1"/>
  <c r="C2882" i="1"/>
  <c r="AW2881" i="1"/>
  <c r="AV2881" i="1"/>
  <c r="AU2881" i="1"/>
  <c r="AT2881" i="1"/>
  <c r="AS2881" i="1"/>
  <c r="AN2881" i="1"/>
  <c r="AD2881" i="1"/>
  <c r="AC2881" i="1"/>
  <c r="T2881" i="1"/>
  <c r="S2881" i="1"/>
  <c r="N2881" i="1"/>
  <c r="D2881" i="1"/>
  <c r="C2881" i="1"/>
  <c r="AW2880" i="1"/>
  <c r="AV2880" i="1"/>
  <c r="AU2880" i="1"/>
  <c r="AT2880" i="1"/>
  <c r="AN2880" i="1"/>
  <c r="AD2880" i="1"/>
  <c r="AC2880" i="1"/>
  <c r="T2880" i="1"/>
  <c r="S2880" i="1"/>
  <c r="N2880" i="1"/>
  <c r="AS2880" i="1" s="1"/>
  <c r="D2880" i="1"/>
  <c r="C2880" i="1"/>
  <c r="AW2879" i="1"/>
  <c r="AV2879" i="1"/>
  <c r="AU2879" i="1"/>
  <c r="AT2879" i="1"/>
  <c r="AN2879" i="1"/>
  <c r="AD2879" i="1"/>
  <c r="AC2879" i="1"/>
  <c r="T2879" i="1"/>
  <c r="S2879" i="1"/>
  <c r="N2879" i="1"/>
  <c r="AS2879" i="1" s="1"/>
  <c r="D2879" i="1"/>
  <c r="C2879" i="1"/>
  <c r="AW2878" i="1"/>
  <c r="AR2878" i="1"/>
  <c r="AQ2878" i="1"/>
  <c r="AP2878" i="1"/>
  <c r="AO2878" i="1"/>
  <c r="AT2878" i="1" s="1"/>
  <c r="AM2878" i="1"/>
  <c r="AL2878" i="1"/>
  <c r="AK2878" i="1"/>
  <c r="AJ2878" i="1"/>
  <c r="AI2878" i="1"/>
  <c r="AH2878" i="1"/>
  <c r="AG2878" i="1"/>
  <c r="AF2878" i="1"/>
  <c r="AD2878" i="1" s="1"/>
  <c r="AE2878" i="1"/>
  <c r="AC2878" i="1"/>
  <c r="AB2878" i="1"/>
  <c r="AA2878" i="1"/>
  <c r="Z2878" i="1"/>
  <c r="Y2878" i="1"/>
  <c r="X2878" i="1"/>
  <c r="W2878" i="1"/>
  <c r="V2878" i="1"/>
  <c r="U2878" i="1"/>
  <c r="S2878" i="1" s="1"/>
  <c r="R2878" i="1"/>
  <c r="Q2878" i="1"/>
  <c r="AV2878" i="1" s="1"/>
  <c r="P2878" i="1"/>
  <c r="AU2878" i="1" s="1"/>
  <c r="O2878" i="1"/>
  <c r="M2878" i="1"/>
  <c r="L2878" i="1"/>
  <c r="K2878" i="1"/>
  <c r="J2878" i="1"/>
  <c r="I2878" i="1"/>
  <c r="H2878" i="1"/>
  <c r="G2878" i="1"/>
  <c r="F2878" i="1"/>
  <c r="E2878" i="1"/>
  <c r="C2878" i="1" s="1"/>
  <c r="AW2877" i="1"/>
  <c r="AV2877" i="1"/>
  <c r="AU2877" i="1"/>
  <c r="AT2877" i="1"/>
  <c r="AN2877" i="1"/>
  <c r="AD2877" i="1"/>
  <c r="AC2877" i="1"/>
  <c r="T2877" i="1"/>
  <c r="S2877" i="1"/>
  <c r="N2877" i="1"/>
  <c r="AS2877" i="1" s="1"/>
  <c r="D2877" i="1"/>
  <c r="C2877" i="1"/>
  <c r="AW2876" i="1"/>
  <c r="AV2876" i="1"/>
  <c r="AU2876" i="1"/>
  <c r="AT2876" i="1"/>
  <c r="AS2876" i="1"/>
  <c r="AN2876" i="1"/>
  <c r="AD2876" i="1"/>
  <c r="AC2876" i="1"/>
  <c r="T2876" i="1"/>
  <c r="S2876" i="1"/>
  <c r="N2876" i="1"/>
  <c r="D2876" i="1"/>
  <c r="C2876" i="1"/>
  <c r="AW2875" i="1"/>
  <c r="AV2875" i="1"/>
  <c r="AU2875" i="1"/>
  <c r="AT2875" i="1"/>
  <c r="AS2875" i="1"/>
  <c r="AN2875" i="1"/>
  <c r="AD2875" i="1"/>
  <c r="AC2875" i="1"/>
  <c r="T2875" i="1"/>
  <c r="S2875" i="1"/>
  <c r="N2875" i="1"/>
  <c r="D2875" i="1"/>
  <c r="C2875" i="1"/>
  <c r="AW2874" i="1"/>
  <c r="AV2874" i="1"/>
  <c r="AU2874" i="1"/>
  <c r="AT2874" i="1"/>
  <c r="AN2874" i="1"/>
  <c r="AD2874" i="1"/>
  <c r="AC2874" i="1"/>
  <c r="T2874" i="1"/>
  <c r="S2874" i="1"/>
  <c r="N2874" i="1"/>
  <c r="AS2874" i="1" s="1"/>
  <c r="D2874" i="1"/>
  <c r="C2874" i="1"/>
  <c r="AW2873" i="1"/>
  <c r="AV2873" i="1"/>
  <c r="AU2873" i="1"/>
  <c r="AT2873" i="1"/>
  <c r="AN2873" i="1"/>
  <c r="AD2873" i="1"/>
  <c r="AC2873" i="1"/>
  <c r="T2873" i="1"/>
  <c r="S2873" i="1"/>
  <c r="N2873" i="1"/>
  <c r="AS2873" i="1" s="1"/>
  <c r="D2873" i="1"/>
  <c r="C2873" i="1"/>
  <c r="AW2872" i="1"/>
  <c r="AR2872" i="1"/>
  <c r="AQ2872" i="1"/>
  <c r="AP2872" i="1"/>
  <c r="AP2871" i="1" s="1"/>
  <c r="AO2872" i="1"/>
  <c r="AT2872" i="1" s="1"/>
  <c r="AM2872" i="1"/>
  <c r="AL2872" i="1"/>
  <c r="AL2871" i="1" s="1"/>
  <c r="AK2872" i="1"/>
  <c r="AK2871" i="1" s="1"/>
  <c r="AJ2872" i="1"/>
  <c r="AI2872" i="1"/>
  <c r="AH2872" i="1"/>
  <c r="AH2871" i="1" s="1"/>
  <c r="AG2872" i="1"/>
  <c r="AG2871" i="1" s="1"/>
  <c r="AF2872" i="1"/>
  <c r="AD2872" i="1" s="1"/>
  <c r="AE2872" i="1"/>
  <c r="AC2872" i="1"/>
  <c r="AB2872" i="1"/>
  <c r="AA2872" i="1"/>
  <c r="Z2872" i="1"/>
  <c r="Z2871" i="1" s="1"/>
  <c r="Y2872" i="1"/>
  <c r="Y2871" i="1" s="1"/>
  <c r="X2872" i="1"/>
  <c r="W2872" i="1"/>
  <c r="V2872" i="1"/>
  <c r="V2871" i="1" s="1"/>
  <c r="U2872" i="1"/>
  <c r="S2872" i="1" s="1"/>
  <c r="R2872" i="1"/>
  <c r="R2871" i="1" s="1"/>
  <c r="Q2872" i="1"/>
  <c r="Q2871" i="1" s="1"/>
  <c r="P2872" i="1"/>
  <c r="AU2872" i="1" s="1"/>
  <c r="O2872" i="1"/>
  <c r="M2872" i="1"/>
  <c r="M2871" i="1" s="1"/>
  <c r="L2872" i="1"/>
  <c r="K2872" i="1"/>
  <c r="J2872" i="1"/>
  <c r="J2871" i="1" s="1"/>
  <c r="I2872" i="1"/>
  <c r="I2871" i="1" s="1"/>
  <c r="H2872" i="1"/>
  <c r="G2872" i="1"/>
  <c r="F2872" i="1"/>
  <c r="F2871" i="1" s="1"/>
  <c r="E2872" i="1"/>
  <c r="C2872" i="1" s="1"/>
  <c r="AR2871" i="1"/>
  <c r="AQ2871" i="1"/>
  <c r="AM2871" i="1"/>
  <c r="AJ2871" i="1"/>
  <c r="AI2871" i="1"/>
  <c r="AF2871" i="1"/>
  <c r="AE2871" i="1"/>
  <c r="AD2871" i="1" s="1"/>
  <c r="AB2871" i="1"/>
  <c r="AA2871" i="1"/>
  <c r="X2871" i="1"/>
  <c r="W2871" i="1"/>
  <c r="P2871" i="1"/>
  <c r="AU2871" i="1" s="1"/>
  <c r="O2871" i="1"/>
  <c r="L2871" i="1"/>
  <c r="K2871" i="1"/>
  <c r="H2871" i="1"/>
  <c r="G2871" i="1"/>
  <c r="AW2870" i="1"/>
  <c r="AV2870" i="1"/>
  <c r="AU2870" i="1"/>
  <c r="AT2870" i="1"/>
  <c r="AN2870" i="1"/>
  <c r="AD2870" i="1"/>
  <c r="AC2870" i="1"/>
  <c r="T2870" i="1"/>
  <c r="S2870" i="1"/>
  <c r="N2870" i="1"/>
  <c r="AS2870" i="1" s="1"/>
  <c r="D2870" i="1"/>
  <c r="C2870" i="1"/>
  <c r="AW2869" i="1"/>
  <c r="AV2869" i="1"/>
  <c r="AU2869" i="1"/>
  <c r="AT2869" i="1"/>
  <c r="AN2869" i="1"/>
  <c r="AD2869" i="1"/>
  <c r="AC2869" i="1"/>
  <c r="T2869" i="1"/>
  <c r="S2869" i="1"/>
  <c r="N2869" i="1"/>
  <c r="AS2869" i="1" s="1"/>
  <c r="D2869" i="1"/>
  <c r="C2869" i="1"/>
  <c r="AW2868" i="1"/>
  <c r="AV2868" i="1"/>
  <c r="AU2868" i="1"/>
  <c r="AT2868" i="1"/>
  <c r="AS2868" i="1"/>
  <c r="AN2868" i="1"/>
  <c r="AD2868" i="1"/>
  <c r="AC2868" i="1"/>
  <c r="T2868" i="1"/>
  <c r="S2868" i="1"/>
  <c r="N2868" i="1"/>
  <c r="D2868" i="1"/>
  <c r="C2868" i="1"/>
  <c r="AW2867" i="1"/>
  <c r="AV2867" i="1"/>
  <c r="AU2867" i="1"/>
  <c r="AT2867" i="1"/>
  <c r="AS2867" i="1"/>
  <c r="AN2867" i="1"/>
  <c r="AD2867" i="1"/>
  <c r="AC2867" i="1"/>
  <c r="T2867" i="1"/>
  <c r="S2867" i="1"/>
  <c r="N2867" i="1"/>
  <c r="D2867" i="1"/>
  <c r="C2867" i="1"/>
  <c r="AU2866" i="1"/>
  <c r="AR2866" i="1"/>
  <c r="AR2865" i="1" s="1"/>
  <c r="AQ2866" i="1"/>
  <c r="AV2866" i="1" s="1"/>
  <c r="AP2866" i="1"/>
  <c r="AN2866" i="1" s="1"/>
  <c r="AO2866" i="1"/>
  <c r="AM2866" i="1"/>
  <c r="AM2865" i="1" s="1"/>
  <c r="AM2798" i="1" s="1"/>
  <c r="AL2866" i="1"/>
  <c r="AK2866" i="1"/>
  <c r="AJ2866" i="1"/>
  <c r="AJ2865" i="1" s="1"/>
  <c r="AI2866" i="1"/>
  <c r="AI2865" i="1" s="1"/>
  <c r="AI2798" i="1" s="1"/>
  <c r="AH2866" i="1"/>
  <c r="AG2866" i="1"/>
  <c r="AF2866" i="1"/>
  <c r="AF2865" i="1" s="1"/>
  <c r="AE2866" i="1"/>
  <c r="AC2866" i="1" s="1"/>
  <c r="AB2866" i="1"/>
  <c r="AB2865" i="1" s="1"/>
  <c r="AB2798" i="1" s="1"/>
  <c r="AA2866" i="1"/>
  <c r="AA2865" i="1" s="1"/>
  <c r="AA2798" i="1" s="1"/>
  <c r="Z2866" i="1"/>
  <c r="Y2866" i="1"/>
  <c r="X2866" i="1"/>
  <c r="X2865" i="1" s="1"/>
  <c r="X2798" i="1" s="1"/>
  <c r="W2866" i="1"/>
  <c r="W2865" i="1" s="1"/>
  <c r="W2798" i="1" s="1"/>
  <c r="V2866" i="1"/>
  <c r="T2866" i="1" s="1"/>
  <c r="U2866" i="1"/>
  <c r="S2866" i="1"/>
  <c r="R2866" i="1"/>
  <c r="AW2866" i="1" s="1"/>
  <c r="Q2866" i="1"/>
  <c r="P2866" i="1"/>
  <c r="P2865" i="1" s="1"/>
  <c r="O2866" i="1"/>
  <c r="O2865" i="1" s="1"/>
  <c r="M2866" i="1"/>
  <c r="L2866" i="1"/>
  <c r="L2865" i="1" s="1"/>
  <c r="K2866" i="1"/>
  <c r="K2865" i="1" s="1"/>
  <c r="K2798" i="1" s="1"/>
  <c r="J2866" i="1"/>
  <c r="I2866" i="1"/>
  <c r="H2866" i="1"/>
  <c r="H2865" i="1" s="1"/>
  <c r="G2866" i="1"/>
  <c r="G2865" i="1" s="1"/>
  <c r="G2798" i="1" s="1"/>
  <c r="F2866" i="1"/>
  <c r="D2866" i="1" s="1"/>
  <c r="E2866" i="1"/>
  <c r="C2866" i="1"/>
  <c r="AP2865" i="1"/>
  <c r="AO2865" i="1"/>
  <c r="AL2865" i="1"/>
  <c r="AK2865" i="1"/>
  <c r="AH2865" i="1"/>
  <c r="AG2865" i="1"/>
  <c r="Z2865" i="1"/>
  <c r="Y2865" i="1"/>
  <c r="V2865" i="1"/>
  <c r="U2865" i="1"/>
  <c r="T2865" i="1" s="1"/>
  <c r="R2865" i="1"/>
  <c r="Q2865" i="1"/>
  <c r="M2865" i="1"/>
  <c r="J2865" i="1"/>
  <c r="I2865" i="1"/>
  <c r="F2865" i="1"/>
  <c r="E2865" i="1"/>
  <c r="D2865" i="1" s="1"/>
  <c r="AW2864" i="1"/>
  <c r="AV2864" i="1"/>
  <c r="AU2864" i="1"/>
  <c r="AT2864" i="1"/>
  <c r="AS2864" i="1"/>
  <c r="AN2864" i="1"/>
  <c r="AD2864" i="1"/>
  <c r="AC2864" i="1"/>
  <c r="T2864" i="1"/>
  <c r="S2864" i="1"/>
  <c r="N2864" i="1"/>
  <c r="D2864" i="1"/>
  <c r="C2864" i="1"/>
  <c r="AW2863" i="1"/>
  <c r="AV2863" i="1"/>
  <c r="AU2863" i="1"/>
  <c r="AT2863" i="1"/>
  <c r="AS2863" i="1"/>
  <c r="AN2863" i="1"/>
  <c r="AD2863" i="1"/>
  <c r="AC2863" i="1"/>
  <c r="T2863" i="1"/>
  <c r="S2863" i="1"/>
  <c r="N2863" i="1"/>
  <c r="D2863" i="1"/>
  <c r="C2863" i="1"/>
  <c r="AU2862" i="1"/>
  <c r="AR2862" i="1"/>
  <c r="AR2861" i="1" s="1"/>
  <c r="AQ2862" i="1"/>
  <c r="AV2862" i="1" s="1"/>
  <c r="AP2862" i="1"/>
  <c r="AN2862" i="1" s="1"/>
  <c r="AO2862" i="1"/>
  <c r="AM2862" i="1"/>
  <c r="AM2861" i="1" s="1"/>
  <c r="AL2862" i="1"/>
  <c r="AK2862" i="1"/>
  <c r="AJ2862" i="1"/>
  <c r="AJ2861" i="1" s="1"/>
  <c r="AI2862" i="1"/>
  <c r="AI2861" i="1" s="1"/>
  <c r="AH2862" i="1"/>
  <c r="AG2862" i="1"/>
  <c r="AF2862" i="1"/>
  <c r="AF2861" i="1" s="1"/>
  <c r="AE2862" i="1"/>
  <c r="AC2862" i="1" s="1"/>
  <c r="AB2862" i="1"/>
  <c r="AB2861" i="1" s="1"/>
  <c r="AB2794" i="1" s="1"/>
  <c r="AA2862" i="1"/>
  <c r="AA2861" i="1" s="1"/>
  <c r="Z2862" i="1"/>
  <c r="Y2862" i="1"/>
  <c r="X2862" i="1"/>
  <c r="X2861" i="1" s="1"/>
  <c r="X2794" i="1" s="1"/>
  <c r="W2862" i="1"/>
  <c r="W2861" i="1" s="1"/>
  <c r="V2862" i="1"/>
  <c r="T2862" i="1" s="1"/>
  <c r="U2862" i="1"/>
  <c r="S2862" i="1"/>
  <c r="R2862" i="1"/>
  <c r="AW2862" i="1" s="1"/>
  <c r="Q2862" i="1"/>
  <c r="P2862" i="1"/>
  <c r="P2861" i="1" s="1"/>
  <c r="O2862" i="1"/>
  <c r="O2861" i="1" s="1"/>
  <c r="M2862" i="1"/>
  <c r="L2862" i="1"/>
  <c r="L2861" i="1" s="1"/>
  <c r="K2862" i="1"/>
  <c r="K2861" i="1" s="1"/>
  <c r="J2862" i="1"/>
  <c r="I2862" i="1"/>
  <c r="H2862" i="1"/>
  <c r="H2861" i="1" s="1"/>
  <c r="G2862" i="1"/>
  <c r="G2861" i="1" s="1"/>
  <c r="F2862" i="1"/>
  <c r="D2862" i="1" s="1"/>
  <c r="E2862" i="1"/>
  <c r="C2862" i="1"/>
  <c r="AW2860" i="1"/>
  <c r="AV2860" i="1"/>
  <c r="AU2860" i="1"/>
  <c r="AT2860" i="1"/>
  <c r="AS2860" i="1"/>
  <c r="AN2860" i="1"/>
  <c r="AD2860" i="1"/>
  <c r="AC2860" i="1"/>
  <c r="T2860" i="1"/>
  <c r="S2860" i="1"/>
  <c r="N2860" i="1"/>
  <c r="D2860" i="1"/>
  <c r="C2860" i="1"/>
  <c r="AW2859" i="1"/>
  <c r="AV2859" i="1"/>
  <c r="AU2859" i="1"/>
  <c r="AT2859" i="1"/>
  <c r="AS2859" i="1"/>
  <c r="AN2859" i="1"/>
  <c r="AD2859" i="1"/>
  <c r="AC2859" i="1"/>
  <c r="T2859" i="1"/>
  <c r="S2859" i="1"/>
  <c r="N2859" i="1"/>
  <c r="D2859" i="1"/>
  <c r="C2859" i="1"/>
  <c r="AW2858" i="1"/>
  <c r="AV2858" i="1"/>
  <c r="AU2858" i="1"/>
  <c r="AT2858" i="1"/>
  <c r="AN2858" i="1"/>
  <c r="AD2858" i="1"/>
  <c r="AC2858" i="1"/>
  <c r="T2858" i="1"/>
  <c r="S2858" i="1"/>
  <c r="N2858" i="1"/>
  <c r="AS2858" i="1" s="1"/>
  <c r="D2858" i="1"/>
  <c r="C2858" i="1"/>
  <c r="AW2857" i="1"/>
  <c r="AV2857" i="1"/>
  <c r="AU2857" i="1"/>
  <c r="AT2857" i="1"/>
  <c r="AN2857" i="1"/>
  <c r="AD2857" i="1"/>
  <c r="AC2857" i="1"/>
  <c r="T2857" i="1"/>
  <c r="S2857" i="1"/>
  <c r="N2857" i="1"/>
  <c r="AS2857" i="1" s="1"/>
  <c r="D2857" i="1"/>
  <c r="C2857" i="1"/>
  <c r="AW2856" i="1"/>
  <c r="AV2856" i="1"/>
  <c r="AU2856" i="1"/>
  <c r="AT2856" i="1"/>
  <c r="AS2856" i="1"/>
  <c r="AN2856" i="1"/>
  <c r="AD2856" i="1"/>
  <c r="AC2856" i="1"/>
  <c r="T2856" i="1"/>
  <c r="S2856" i="1"/>
  <c r="N2856" i="1"/>
  <c r="D2856" i="1"/>
  <c r="C2856" i="1"/>
  <c r="AT2855" i="1"/>
  <c r="AR2855" i="1"/>
  <c r="AQ2855" i="1"/>
  <c r="AQ2854" i="1" s="1"/>
  <c r="AP2855" i="1"/>
  <c r="AU2855" i="1" s="1"/>
  <c r="AO2855" i="1"/>
  <c r="AN2855" i="1" s="1"/>
  <c r="AM2855" i="1"/>
  <c r="AM2854" i="1" s="1"/>
  <c r="AM2787" i="1" s="1"/>
  <c r="AL2855" i="1"/>
  <c r="AL2854" i="1" s="1"/>
  <c r="AK2855" i="1"/>
  <c r="AJ2855" i="1"/>
  <c r="AI2855" i="1"/>
  <c r="AI2854" i="1" s="1"/>
  <c r="AI2787" i="1" s="1"/>
  <c r="AH2855" i="1"/>
  <c r="AH2854" i="1" s="1"/>
  <c r="AG2855" i="1"/>
  <c r="AF2855" i="1"/>
  <c r="AE2855" i="1"/>
  <c r="AE2854" i="1" s="1"/>
  <c r="AD2855" i="1"/>
  <c r="AB2855" i="1"/>
  <c r="AA2855" i="1"/>
  <c r="AA2854" i="1" s="1"/>
  <c r="AA2787" i="1" s="1"/>
  <c r="Z2855" i="1"/>
  <c r="Z2854" i="1" s="1"/>
  <c r="Y2855" i="1"/>
  <c r="X2855" i="1"/>
  <c r="W2855" i="1"/>
  <c r="W2854" i="1" s="1"/>
  <c r="W2787" i="1" s="1"/>
  <c r="V2855" i="1"/>
  <c r="V2854" i="1" s="1"/>
  <c r="U2855" i="1"/>
  <c r="T2855" i="1" s="1"/>
  <c r="R2855" i="1"/>
  <c r="R2854" i="1" s="1"/>
  <c r="Q2855" i="1"/>
  <c r="AV2855" i="1" s="1"/>
  <c r="P2855" i="1"/>
  <c r="O2855" i="1"/>
  <c r="O2854" i="1" s="1"/>
  <c r="N2855" i="1"/>
  <c r="M2855" i="1"/>
  <c r="L2855" i="1"/>
  <c r="K2855" i="1"/>
  <c r="K2854" i="1" s="1"/>
  <c r="K2787" i="1" s="1"/>
  <c r="J2855" i="1"/>
  <c r="J2854" i="1" s="1"/>
  <c r="I2855" i="1"/>
  <c r="H2855" i="1"/>
  <c r="G2855" i="1"/>
  <c r="G2854" i="1" s="1"/>
  <c r="G2787" i="1" s="1"/>
  <c r="F2855" i="1"/>
  <c r="F2854" i="1" s="1"/>
  <c r="E2855" i="1"/>
  <c r="D2855" i="1" s="1"/>
  <c r="AR2854" i="1"/>
  <c r="AO2854" i="1"/>
  <c r="AK2854" i="1"/>
  <c r="AK2845" i="1" s="1"/>
  <c r="AJ2854" i="1"/>
  <c r="AG2854" i="1"/>
  <c r="AG2845" i="1" s="1"/>
  <c r="AF2854" i="1"/>
  <c r="AB2854" i="1"/>
  <c r="Y2854" i="1"/>
  <c r="Y2845" i="1" s="1"/>
  <c r="X2854" i="1"/>
  <c r="U2854" i="1"/>
  <c r="Q2854" i="1"/>
  <c r="AV2854" i="1" s="1"/>
  <c r="P2854" i="1"/>
  <c r="M2854" i="1"/>
  <c r="M2845" i="1" s="1"/>
  <c r="L2854" i="1"/>
  <c r="I2854" i="1"/>
  <c r="I2845" i="1" s="1"/>
  <c r="H2854" i="1"/>
  <c r="E2854" i="1"/>
  <c r="C2854" i="1" s="1"/>
  <c r="AW2853" i="1"/>
  <c r="AV2853" i="1"/>
  <c r="AU2853" i="1"/>
  <c r="AT2853" i="1"/>
  <c r="AN2853" i="1"/>
  <c r="AD2853" i="1"/>
  <c r="AC2853" i="1"/>
  <c r="T2853" i="1"/>
  <c r="S2853" i="1"/>
  <c r="N2853" i="1"/>
  <c r="AS2853" i="1" s="1"/>
  <c r="D2853" i="1"/>
  <c r="C2853" i="1"/>
  <c r="AW2852" i="1"/>
  <c r="AV2852" i="1"/>
  <c r="AU2852" i="1"/>
  <c r="AT2852" i="1"/>
  <c r="AS2852" i="1"/>
  <c r="AN2852" i="1"/>
  <c r="AD2852" i="1"/>
  <c r="AC2852" i="1"/>
  <c r="T2852" i="1"/>
  <c r="S2852" i="1"/>
  <c r="N2852" i="1"/>
  <c r="D2852" i="1"/>
  <c r="C2852" i="1"/>
  <c r="AW2851" i="1"/>
  <c r="AV2851" i="1"/>
  <c r="AU2851" i="1"/>
  <c r="AT2851" i="1"/>
  <c r="AS2851" i="1"/>
  <c r="AN2851" i="1"/>
  <c r="AD2851" i="1"/>
  <c r="AC2851" i="1"/>
  <c r="T2851" i="1"/>
  <c r="S2851" i="1"/>
  <c r="N2851" i="1"/>
  <c r="D2851" i="1"/>
  <c r="C2851" i="1"/>
  <c r="AU2850" i="1"/>
  <c r="AR2850" i="1"/>
  <c r="AR2849" i="1" s="1"/>
  <c r="AQ2850" i="1"/>
  <c r="AV2850" i="1" s="1"/>
  <c r="AP2850" i="1"/>
  <c r="AN2850" i="1" s="1"/>
  <c r="AO2850" i="1"/>
  <c r="AM2850" i="1"/>
  <c r="AM2849" i="1" s="1"/>
  <c r="AM2782" i="1" s="1"/>
  <c r="AL2850" i="1"/>
  <c r="AK2850" i="1"/>
  <c r="AJ2850" i="1"/>
  <c r="AJ2849" i="1" s="1"/>
  <c r="AJ2782" i="1" s="1"/>
  <c r="AI2850" i="1"/>
  <c r="AI2849" i="1" s="1"/>
  <c r="AI2782" i="1" s="1"/>
  <c r="AH2850" i="1"/>
  <c r="AG2850" i="1"/>
  <c r="AF2850" i="1"/>
  <c r="AF2849" i="1" s="1"/>
  <c r="AF2782" i="1" s="1"/>
  <c r="AE2850" i="1"/>
  <c r="AC2850" i="1" s="1"/>
  <c r="AB2850" i="1"/>
  <c r="AB2849" i="1" s="1"/>
  <c r="AB2782" i="1" s="1"/>
  <c r="AA2850" i="1"/>
  <c r="AA2849" i="1" s="1"/>
  <c r="AA2782" i="1" s="1"/>
  <c r="Z2850" i="1"/>
  <c r="Y2850" i="1"/>
  <c r="X2850" i="1"/>
  <c r="X2849" i="1" s="1"/>
  <c r="X2782" i="1" s="1"/>
  <c r="W2850" i="1"/>
  <c r="W2849" i="1" s="1"/>
  <c r="W2782" i="1" s="1"/>
  <c r="V2850" i="1"/>
  <c r="T2850" i="1" s="1"/>
  <c r="U2850" i="1"/>
  <c r="S2850" i="1"/>
  <c r="R2850" i="1"/>
  <c r="AW2850" i="1" s="1"/>
  <c r="Q2850" i="1"/>
  <c r="P2850" i="1"/>
  <c r="P2849" i="1" s="1"/>
  <c r="O2850" i="1"/>
  <c r="O2849" i="1" s="1"/>
  <c r="M2850" i="1"/>
  <c r="L2850" i="1"/>
  <c r="L2849" i="1" s="1"/>
  <c r="L2782" i="1" s="1"/>
  <c r="K2850" i="1"/>
  <c r="K2849" i="1" s="1"/>
  <c r="K2782" i="1" s="1"/>
  <c r="J2850" i="1"/>
  <c r="I2850" i="1"/>
  <c r="H2850" i="1"/>
  <c r="H2849" i="1" s="1"/>
  <c r="H2782" i="1" s="1"/>
  <c r="G2850" i="1"/>
  <c r="G2849" i="1" s="1"/>
  <c r="G2782" i="1" s="1"/>
  <c r="F2850" i="1"/>
  <c r="D2850" i="1" s="1"/>
  <c r="E2850" i="1"/>
  <c r="C2850" i="1"/>
  <c r="AP2849" i="1"/>
  <c r="AO2849" i="1"/>
  <c r="AL2849" i="1"/>
  <c r="AK2849" i="1"/>
  <c r="AH2849" i="1"/>
  <c r="AG2849" i="1"/>
  <c r="Z2849" i="1"/>
  <c r="Y2849" i="1"/>
  <c r="V2849" i="1"/>
  <c r="U2849" i="1"/>
  <c r="T2849" i="1" s="1"/>
  <c r="R2849" i="1"/>
  <c r="Q2849" i="1"/>
  <c r="M2849" i="1"/>
  <c r="J2849" i="1"/>
  <c r="I2849" i="1"/>
  <c r="F2849" i="1"/>
  <c r="E2849" i="1"/>
  <c r="D2849" i="1" s="1"/>
  <c r="AW2848" i="1"/>
  <c r="AV2848" i="1"/>
  <c r="AU2848" i="1"/>
  <c r="AT2848" i="1"/>
  <c r="AS2848" i="1"/>
  <c r="AN2848" i="1"/>
  <c r="AD2848" i="1"/>
  <c r="AC2848" i="1"/>
  <c r="T2848" i="1"/>
  <c r="S2848" i="1"/>
  <c r="N2848" i="1"/>
  <c r="D2848" i="1"/>
  <c r="C2848" i="1"/>
  <c r="AW2847" i="1"/>
  <c r="AV2847" i="1"/>
  <c r="AU2847" i="1"/>
  <c r="AT2847" i="1"/>
  <c r="AS2847" i="1"/>
  <c r="AN2847" i="1"/>
  <c r="AD2847" i="1"/>
  <c r="AC2847" i="1"/>
  <c r="T2847" i="1"/>
  <c r="S2847" i="1"/>
  <c r="N2847" i="1"/>
  <c r="D2847" i="1"/>
  <c r="C2847" i="1"/>
  <c r="AU2846" i="1"/>
  <c r="AR2846" i="1"/>
  <c r="AR2845" i="1" s="1"/>
  <c r="AQ2846" i="1"/>
  <c r="AV2846" i="1" s="1"/>
  <c r="AP2846" i="1"/>
  <c r="AN2846" i="1" s="1"/>
  <c r="AO2846" i="1"/>
  <c r="AM2846" i="1"/>
  <c r="AM2845" i="1" s="1"/>
  <c r="AL2846" i="1"/>
  <c r="AK2846" i="1"/>
  <c r="AJ2846" i="1"/>
  <c r="AJ2845" i="1" s="1"/>
  <c r="AI2846" i="1"/>
  <c r="AI2845" i="1" s="1"/>
  <c r="AH2846" i="1"/>
  <c r="AG2846" i="1"/>
  <c r="AF2846" i="1"/>
  <c r="AF2845" i="1" s="1"/>
  <c r="AE2846" i="1"/>
  <c r="AC2846" i="1" s="1"/>
  <c r="AB2846" i="1"/>
  <c r="AB2845" i="1" s="1"/>
  <c r="AA2846" i="1"/>
  <c r="AA2845" i="1" s="1"/>
  <c r="Z2846" i="1"/>
  <c r="Y2846" i="1"/>
  <c r="X2846" i="1"/>
  <c r="X2845" i="1" s="1"/>
  <c r="W2846" i="1"/>
  <c r="W2845" i="1" s="1"/>
  <c r="V2846" i="1"/>
  <c r="T2846" i="1" s="1"/>
  <c r="U2846" i="1"/>
  <c r="S2846" i="1"/>
  <c r="R2846" i="1"/>
  <c r="AW2846" i="1" s="1"/>
  <c r="Q2846" i="1"/>
  <c r="P2846" i="1"/>
  <c r="P2845" i="1" s="1"/>
  <c r="O2846" i="1"/>
  <c r="O2845" i="1" s="1"/>
  <c r="M2846" i="1"/>
  <c r="L2846" i="1"/>
  <c r="L2845" i="1" s="1"/>
  <c r="K2846" i="1"/>
  <c r="K2845" i="1" s="1"/>
  <c r="J2846" i="1"/>
  <c r="I2846" i="1"/>
  <c r="H2846" i="1"/>
  <c r="H2845" i="1" s="1"/>
  <c r="G2846" i="1"/>
  <c r="G2845" i="1" s="1"/>
  <c r="F2846" i="1"/>
  <c r="D2846" i="1" s="1"/>
  <c r="E2846" i="1"/>
  <c r="C2846" i="1"/>
  <c r="AW2843" i="1"/>
  <c r="AV2843" i="1"/>
  <c r="AU2843" i="1"/>
  <c r="AT2843" i="1"/>
  <c r="AN2843" i="1"/>
  <c r="AD2843" i="1"/>
  <c r="AC2843" i="1"/>
  <c r="T2843" i="1"/>
  <c r="S2843" i="1"/>
  <c r="N2843" i="1"/>
  <c r="AS2843" i="1" s="1"/>
  <c r="D2843" i="1"/>
  <c r="C2843" i="1"/>
  <c r="AW2842" i="1"/>
  <c r="AV2842" i="1"/>
  <c r="AU2842" i="1"/>
  <c r="AT2842" i="1"/>
  <c r="AS2842" i="1"/>
  <c r="AN2842" i="1"/>
  <c r="AD2842" i="1"/>
  <c r="AC2842" i="1"/>
  <c r="T2842" i="1"/>
  <c r="S2842" i="1"/>
  <c r="N2842" i="1"/>
  <c r="D2842" i="1"/>
  <c r="C2842" i="1"/>
  <c r="AT2841" i="1"/>
  <c r="AR2841" i="1"/>
  <c r="AQ2841" i="1"/>
  <c r="AP2841" i="1"/>
  <c r="AU2841" i="1" s="1"/>
  <c r="AO2841" i="1"/>
  <c r="AN2841" i="1" s="1"/>
  <c r="AM2841" i="1"/>
  <c r="AL2841" i="1"/>
  <c r="AK2841" i="1"/>
  <c r="AJ2841" i="1"/>
  <c r="AI2841" i="1"/>
  <c r="AH2841" i="1"/>
  <c r="AC2841" i="1" s="1"/>
  <c r="AG2841" i="1"/>
  <c r="AF2841" i="1"/>
  <c r="AE2841" i="1"/>
  <c r="AD2841" i="1"/>
  <c r="AB2841" i="1"/>
  <c r="AA2841" i="1"/>
  <c r="Z2841" i="1"/>
  <c r="Y2841" i="1"/>
  <c r="X2841" i="1"/>
  <c r="W2841" i="1"/>
  <c r="V2841" i="1"/>
  <c r="U2841" i="1"/>
  <c r="T2841" i="1" s="1"/>
  <c r="R2841" i="1"/>
  <c r="AW2841" i="1" s="1"/>
  <c r="Q2841" i="1"/>
  <c r="AV2841" i="1" s="1"/>
  <c r="P2841" i="1"/>
  <c r="O2841" i="1"/>
  <c r="N2841" i="1"/>
  <c r="AS2841" i="1" s="1"/>
  <c r="M2841" i="1"/>
  <c r="L2841" i="1"/>
  <c r="K2841" i="1"/>
  <c r="J2841" i="1"/>
  <c r="I2841" i="1"/>
  <c r="H2841" i="1"/>
  <c r="G2841" i="1"/>
  <c r="F2841" i="1"/>
  <c r="E2841" i="1"/>
  <c r="D2841" i="1" s="1"/>
  <c r="AW2840" i="1"/>
  <c r="AV2840" i="1"/>
  <c r="AU2840" i="1"/>
  <c r="AT2840" i="1"/>
  <c r="AS2840" i="1"/>
  <c r="AN2840" i="1"/>
  <c r="AD2840" i="1"/>
  <c r="AC2840" i="1"/>
  <c r="T2840" i="1"/>
  <c r="S2840" i="1"/>
  <c r="N2840" i="1"/>
  <c r="D2840" i="1"/>
  <c r="C2840" i="1"/>
  <c r="AW2839" i="1"/>
  <c r="AV2839" i="1"/>
  <c r="AU2839" i="1"/>
  <c r="AT2839" i="1"/>
  <c r="AS2839" i="1"/>
  <c r="AN2839" i="1"/>
  <c r="AD2839" i="1"/>
  <c r="AC2839" i="1"/>
  <c r="T2839" i="1"/>
  <c r="S2839" i="1"/>
  <c r="N2839" i="1"/>
  <c r="D2839" i="1"/>
  <c r="C2839" i="1"/>
  <c r="AU2838" i="1"/>
  <c r="AR2838" i="1"/>
  <c r="AQ2838" i="1"/>
  <c r="AV2838" i="1" s="1"/>
  <c r="AP2838" i="1"/>
  <c r="AN2838" i="1" s="1"/>
  <c r="AO2838" i="1"/>
  <c r="AM2838" i="1"/>
  <c r="AL2838" i="1"/>
  <c r="AK2838" i="1"/>
  <c r="AJ2838" i="1"/>
  <c r="AI2838" i="1"/>
  <c r="AH2838" i="1"/>
  <c r="AG2838" i="1"/>
  <c r="AF2838" i="1"/>
  <c r="AE2838" i="1"/>
  <c r="AC2838" i="1" s="1"/>
  <c r="AB2838" i="1"/>
  <c r="AA2838" i="1"/>
  <c r="Z2838" i="1"/>
  <c r="Y2838" i="1"/>
  <c r="X2838" i="1"/>
  <c r="W2838" i="1"/>
  <c r="V2838" i="1"/>
  <c r="T2838" i="1" s="1"/>
  <c r="U2838" i="1"/>
  <c r="S2838" i="1"/>
  <c r="R2838" i="1"/>
  <c r="AW2838" i="1" s="1"/>
  <c r="Q2838" i="1"/>
  <c r="P2838" i="1"/>
  <c r="O2838" i="1"/>
  <c r="M2838" i="1"/>
  <c r="L2838" i="1"/>
  <c r="K2838" i="1"/>
  <c r="J2838" i="1"/>
  <c r="I2838" i="1"/>
  <c r="H2838" i="1"/>
  <c r="G2838" i="1"/>
  <c r="F2838" i="1"/>
  <c r="D2838" i="1" s="1"/>
  <c r="E2838" i="1"/>
  <c r="C2838" i="1"/>
  <c r="AW2836" i="1"/>
  <c r="AV2836" i="1"/>
  <c r="AU2836" i="1"/>
  <c r="AT2836" i="1"/>
  <c r="AS2836" i="1"/>
  <c r="AN2836" i="1"/>
  <c r="AD2836" i="1"/>
  <c r="AC2836" i="1"/>
  <c r="T2836" i="1"/>
  <c r="S2836" i="1"/>
  <c r="N2836" i="1"/>
  <c r="D2836" i="1"/>
  <c r="C2836" i="1"/>
  <c r="AW2835" i="1"/>
  <c r="AV2835" i="1"/>
  <c r="AU2835" i="1"/>
  <c r="AT2835" i="1"/>
  <c r="AS2835" i="1"/>
  <c r="AN2835" i="1"/>
  <c r="AD2835" i="1"/>
  <c r="AC2835" i="1"/>
  <c r="T2835" i="1"/>
  <c r="S2835" i="1"/>
  <c r="N2835" i="1"/>
  <c r="D2835" i="1"/>
  <c r="C2835" i="1"/>
  <c r="AW2834" i="1"/>
  <c r="AV2834" i="1"/>
  <c r="AU2834" i="1"/>
  <c r="AT2834" i="1"/>
  <c r="AN2834" i="1"/>
  <c r="AD2834" i="1"/>
  <c r="AC2834" i="1"/>
  <c r="T2834" i="1"/>
  <c r="S2834" i="1"/>
  <c r="N2834" i="1"/>
  <c r="AS2834" i="1" s="1"/>
  <c r="D2834" i="1"/>
  <c r="C2834" i="1"/>
  <c r="AV2833" i="1"/>
  <c r="AR2833" i="1"/>
  <c r="AW2833" i="1" s="1"/>
  <c r="AQ2833" i="1"/>
  <c r="AP2833" i="1"/>
  <c r="AO2833" i="1"/>
  <c r="AN2833" i="1"/>
  <c r="AM2833" i="1"/>
  <c r="AL2833" i="1"/>
  <c r="AK2833" i="1"/>
  <c r="AJ2833" i="1"/>
  <c r="AI2833" i="1"/>
  <c r="AH2833" i="1"/>
  <c r="AG2833" i="1"/>
  <c r="AF2833" i="1"/>
  <c r="AE2833" i="1"/>
  <c r="AD2833" i="1" s="1"/>
  <c r="AB2833" i="1"/>
  <c r="AA2833" i="1"/>
  <c r="Z2833" i="1"/>
  <c r="Y2833" i="1"/>
  <c r="X2833" i="1"/>
  <c r="S2833" i="1" s="1"/>
  <c r="W2833" i="1"/>
  <c r="V2833" i="1"/>
  <c r="U2833" i="1"/>
  <c r="T2833" i="1"/>
  <c r="R2833" i="1"/>
  <c r="Q2833" i="1"/>
  <c r="P2833" i="1"/>
  <c r="AU2833" i="1" s="1"/>
  <c r="O2833" i="1"/>
  <c r="AT2833" i="1" s="1"/>
  <c r="M2833" i="1"/>
  <c r="L2833" i="1"/>
  <c r="K2833" i="1"/>
  <c r="J2833" i="1"/>
  <c r="I2833" i="1"/>
  <c r="H2833" i="1"/>
  <c r="C2833" i="1" s="1"/>
  <c r="G2833" i="1"/>
  <c r="F2833" i="1"/>
  <c r="E2833" i="1"/>
  <c r="D2833" i="1"/>
  <c r="AW2832" i="1"/>
  <c r="AV2832" i="1"/>
  <c r="AU2832" i="1"/>
  <c r="AT2832" i="1"/>
  <c r="AN2832" i="1"/>
  <c r="AD2832" i="1"/>
  <c r="AC2832" i="1"/>
  <c r="T2832" i="1"/>
  <c r="S2832" i="1"/>
  <c r="N2832" i="1"/>
  <c r="AS2832" i="1" s="1"/>
  <c r="D2832" i="1"/>
  <c r="C2832" i="1"/>
  <c r="AW2831" i="1"/>
  <c r="AV2831" i="1"/>
  <c r="AU2831" i="1"/>
  <c r="AT2831" i="1"/>
  <c r="AN2831" i="1"/>
  <c r="AD2831" i="1"/>
  <c r="AC2831" i="1"/>
  <c r="T2831" i="1"/>
  <c r="S2831" i="1"/>
  <c r="N2831" i="1"/>
  <c r="AS2831" i="1" s="1"/>
  <c r="D2831" i="1"/>
  <c r="C2831" i="1"/>
  <c r="AW2830" i="1"/>
  <c r="AR2830" i="1"/>
  <c r="AQ2830" i="1"/>
  <c r="AP2830" i="1"/>
  <c r="AP2829" i="1" s="1"/>
  <c r="AO2830" i="1"/>
  <c r="AT2830" i="1" s="1"/>
  <c r="AM2830" i="1"/>
  <c r="AL2830" i="1"/>
  <c r="AL2829" i="1" s="1"/>
  <c r="AK2830" i="1"/>
  <c r="AK2829" i="1" s="1"/>
  <c r="AK2762" i="1" s="1"/>
  <c r="AJ2830" i="1"/>
  <c r="AI2830" i="1"/>
  <c r="AH2830" i="1"/>
  <c r="AH2829" i="1" s="1"/>
  <c r="AG2830" i="1"/>
  <c r="AG2829" i="1" s="1"/>
  <c r="AG2762" i="1" s="1"/>
  <c r="AF2830" i="1"/>
  <c r="AD2830" i="1" s="1"/>
  <c r="AE2830" i="1"/>
  <c r="AC2830" i="1"/>
  <c r="AB2830" i="1"/>
  <c r="AA2830" i="1"/>
  <c r="Z2830" i="1"/>
  <c r="Z2829" i="1" s="1"/>
  <c r="Z2762" i="1" s="1"/>
  <c r="Y2830" i="1"/>
  <c r="Y2829" i="1" s="1"/>
  <c r="Y2762" i="1" s="1"/>
  <c r="X2830" i="1"/>
  <c r="W2830" i="1"/>
  <c r="V2830" i="1"/>
  <c r="V2829" i="1" s="1"/>
  <c r="V2762" i="1" s="1"/>
  <c r="U2830" i="1"/>
  <c r="S2830" i="1" s="1"/>
  <c r="R2830" i="1"/>
  <c r="R2829" i="1" s="1"/>
  <c r="Q2830" i="1"/>
  <c r="Q2829" i="1" s="1"/>
  <c r="P2830" i="1"/>
  <c r="AU2830" i="1" s="1"/>
  <c r="O2830" i="1"/>
  <c r="M2830" i="1"/>
  <c r="M2829" i="1" s="1"/>
  <c r="M2762" i="1" s="1"/>
  <c r="L2830" i="1"/>
  <c r="K2830" i="1"/>
  <c r="J2830" i="1"/>
  <c r="J2829" i="1" s="1"/>
  <c r="J2762" i="1" s="1"/>
  <c r="I2830" i="1"/>
  <c r="I2829" i="1" s="1"/>
  <c r="I2762" i="1" s="1"/>
  <c r="H2830" i="1"/>
  <c r="G2830" i="1"/>
  <c r="F2830" i="1"/>
  <c r="F2829" i="1" s="1"/>
  <c r="F2762" i="1" s="1"/>
  <c r="E2830" i="1"/>
  <c r="C2830" i="1" s="1"/>
  <c r="AR2829" i="1"/>
  <c r="AQ2829" i="1"/>
  <c r="AM2829" i="1"/>
  <c r="AJ2829" i="1"/>
  <c r="AI2829" i="1"/>
  <c r="AF2829" i="1"/>
  <c r="AE2829" i="1"/>
  <c r="AB2829" i="1"/>
  <c r="AA2829" i="1"/>
  <c r="X2829" i="1"/>
  <c r="W2829" i="1"/>
  <c r="P2829" i="1"/>
  <c r="O2829" i="1"/>
  <c r="L2829" i="1"/>
  <c r="K2829" i="1"/>
  <c r="H2829" i="1"/>
  <c r="G2829" i="1"/>
  <c r="AW2828" i="1"/>
  <c r="AV2828" i="1"/>
  <c r="AU2828" i="1"/>
  <c r="AT2828" i="1"/>
  <c r="AN2828" i="1"/>
  <c r="AD2828" i="1"/>
  <c r="AC2828" i="1"/>
  <c r="T2828" i="1"/>
  <c r="S2828" i="1"/>
  <c r="N2828" i="1"/>
  <c r="AS2828" i="1" s="1"/>
  <c r="D2828" i="1"/>
  <c r="C2828" i="1"/>
  <c r="AW2827" i="1"/>
  <c r="AV2827" i="1"/>
  <c r="AU2827" i="1"/>
  <c r="AT2827" i="1"/>
  <c r="AN2827" i="1"/>
  <c r="AD2827" i="1"/>
  <c r="AC2827" i="1"/>
  <c r="T2827" i="1"/>
  <c r="S2827" i="1"/>
  <c r="N2827" i="1"/>
  <c r="AS2827" i="1" s="1"/>
  <c r="D2827" i="1"/>
  <c r="C2827" i="1"/>
  <c r="AW2826" i="1"/>
  <c r="AV2826" i="1"/>
  <c r="AU2826" i="1"/>
  <c r="AT2826" i="1"/>
  <c r="AS2826" i="1"/>
  <c r="AN2826" i="1"/>
  <c r="AD2826" i="1"/>
  <c r="AC2826" i="1"/>
  <c r="T2826" i="1"/>
  <c r="S2826" i="1"/>
  <c r="N2826" i="1"/>
  <c r="D2826" i="1"/>
  <c r="C2826" i="1"/>
  <c r="AT2825" i="1"/>
  <c r="AR2825" i="1"/>
  <c r="AQ2825" i="1"/>
  <c r="AP2825" i="1"/>
  <c r="AU2825" i="1" s="1"/>
  <c r="AO2825" i="1"/>
  <c r="AN2825" i="1" s="1"/>
  <c r="AM2825" i="1"/>
  <c r="AL2825" i="1"/>
  <c r="AK2825" i="1"/>
  <c r="AJ2825" i="1"/>
  <c r="AI2825" i="1"/>
  <c r="AH2825" i="1"/>
  <c r="AC2825" i="1" s="1"/>
  <c r="AG2825" i="1"/>
  <c r="AF2825" i="1"/>
  <c r="AE2825" i="1"/>
  <c r="AD2825" i="1"/>
  <c r="AB2825" i="1"/>
  <c r="AA2825" i="1"/>
  <c r="Z2825" i="1"/>
  <c r="Y2825" i="1"/>
  <c r="X2825" i="1"/>
  <c r="W2825" i="1"/>
  <c r="V2825" i="1"/>
  <c r="U2825" i="1"/>
  <c r="T2825" i="1" s="1"/>
  <c r="R2825" i="1"/>
  <c r="AW2825" i="1" s="1"/>
  <c r="Q2825" i="1"/>
  <c r="AV2825" i="1" s="1"/>
  <c r="P2825" i="1"/>
  <c r="O2825" i="1"/>
  <c r="N2825" i="1"/>
  <c r="AS2825" i="1" s="1"/>
  <c r="M2825" i="1"/>
  <c r="L2825" i="1"/>
  <c r="K2825" i="1"/>
  <c r="J2825" i="1"/>
  <c r="I2825" i="1"/>
  <c r="H2825" i="1"/>
  <c r="G2825" i="1"/>
  <c r="F2825" i="1"/>
  <c r="E2825" i="1"/>
  <c r="D2825" i="1" s="1"/>
  <c r="AW2824" i="1"/>
  <c r="AV2824" i="1"/>
  <c r="AU2824" i="1"/>
  <c r="AT2824" i="1"/>
  <c r="AS2824" i="1"/>
  <c r="AN2824" i="1"/>
  <c r="AD2824" i="1"/>
  <c r="AC2824" i="1"/>
  <c r="T2824" i="1"/>
  <c r="S2824" i="1"/>
  <c r="N2824" i="1"/>
  <c r="D2824" i="1"/>
  <c r="C2824" i="1"/>
  <c r="AW2823" i="1"/>
  <c r="AV2823" i="1"/>
  <c r="AU2823" i="1"/>
  <c r="AT2823" i="1"/>
  <c r="AS2823" i="1"/>
  <c r="AN2823" i="1"/>
  <c r="AD2823" i="1"/>
  <c r="AC2823" i="1"/>
  <c r="T2823" i="1"/>
  <c r="S2823" i="1"/>
  <c r="N2823" i="1"/>
  <c r="D2823" i="1"/>
  <c r="C2823" i="1"/>
  <c r="AW2821" i="1"/>
  <c r="AV2821" i="1"/>
  <c r="AU2821" i="1"/>
  <c r="AT2821" i="1"/>
  <c r="AS2821" i="1"/>
  <c r="AN2821" i="1"/>
  <c r="AD2821" i="1"/>
  <c r="AC2821" i="1"/>
  <c r="T2821" i="1"/>
  <c r="S2821" i="1"/>
  <c r="N2821" i="1"/>
  <c r="D2821" i="1"/>
  <c r="C2821" i="1"/>
  <c r="AT2819" i="1"/>
  <c r="AR2819" i="1"/>
  <c r="AQ2819" i="1"/>
  <c r="AP2819" i="1"/>
  <c r="AU2819" i="1" s="1"/>
  <c r="AO2819" i="1"/>
  <c r="AN2819" i="1" s="1"/>
  <c r="AM2819" i="1"/>
  <c r="AL2819" i="1"/>
  <c r="AK2819" i="1"/>
  <c r="AJ2819" i="1"/>
  <c r="AI2819" i="1"/>
  <c r="AH2819" i="1"/>
  <c r="AC2819" i="1" s="1"/>
  <c r="AG2819" i="1"/>
  <c r="AF2819" i="1"/>
  <c r="AE2819" i="1"/>
  <c r="AD2819" i="1"/>
  <c r="AB2819" i="1"/>
  <c r="AA2819" i="1"/>
  <c r="Z2819" i="1"/>
  <c r="Y2819" i="1"/>
  <c r="X2819" i="1"/>
  <c r="W2819" i="1"/>
  <c r="V2819" i="1"/>
  <c r="U2819" i="1"/>
  <c r="T2819" i="1" s="1"/>
  <c r="R2819" i="1"/>
  <c r="AW2819" i="1" s="1"/>
  <c r="Q2819" i="1"/>
  <c r="AV2819" i="1" s="1"/>
  <c r="P2819" i="1"/>
  <c r="O2819" i="1"/>
  <c r="N2819" i="1"/>
  <c r="AS2819" i="1" s="1"/>
  <c r="M2819" i="1"/>
  <c r="L2819" i="1"/>
  <c r="K2819" i="1"/>
  <c r="J2819" i="1"/>
  <c r="I2819" i="1"/>
  <c r="H2819" i="1"/>
  <c r="G2819" i="1"/>
  <c r="F2819" i="1"/>
  <c r="E2819" i="1"/>
  <c r="D2819" i="1" s="1"/>
  <c r="AW2818" i="1"/>
  <c r="AR2818" i="1"/>
  <c r="AQ2818" i="1"/>
  <c r="AP2818" i="1"/>
  <c r="AO2818" i="1"/>
  <c r="AT2818" i="1" s="1"/>
  <c r="AM2818" i="1"/>
  <c r="AL2818" i="1"/>
  <c r="AK2818" i="1"/>
  <c r="AJ2818" i="1"/>
  <c r="AI2818" i="1"/>
  <c r="AH2818" i="1"/>
  <c r="AG2818" i="1"/>
  <c r="AF2818" i="1"/>
  <c r="AD2818" i="1" s="1"/>
  <c r="AE2818" i="1"/>
  <c r="AC2818" i="1"/>
  <c r="AB2818" i="1"/>
  <c r="AA2818" i="1"/>
  <c r="Z2818" i="1"/>
  <c r="Y2818" i="1"/>
  <c r="X2818" i="1"/>
  <c r="W2818" i="1"/>
  <c r="V2818" i="1"/>
  <c r="U2818" i="1"/>
  <c r="S2818" i="1" s="1"/>
  <c r="R2818" i="1"/>
  <c r="Q2818" i="1"/>
  <c r="AV2818" i="1" s="1"/>
  <c r="P2818" i="1"/>
  <c r="AU2818" i="1" s="1"/>
  <c r="O2818" i="1"/>
  <c r="M2818" i="1"/>
  <c r="L2818" i="1"/>
  <c r="K2818" i="1"/>
  <c r="J2818" i="1"/>
  <c r="I2818" i="1"/>
  <c r="H2818" i="1"/>
  <c r="G2818" i="1"/>
  <c r="F2818" i="1"/>
  <c r="E2818" i="1"/>
  <c r="C2818" i="1" s="1"/>
  <c r="AV2817" i="1"/>
  <c r="AR2817" i="1"/>
  <c r="AW2817" i="1" s="1"/>
  <c r="AQ2817" i="1"/>
  <c r="AP2817" i="1"/>
  <c r="AO2817" i="1"/>
  <c r="AN2817" i="1"/>
  <c r="AM2817" i="1"/>
  <c r="AL2817" i="1"/>
  <c r="AK2817" i="1"/>
  <c r="AJ2817" i="1"/>
  <c r="AI2817" i="1"/>
  <c r="AH2817" i="1"/>
  <c r="AG2817" i="1"/>
  <c r="AF2817" i="1"/>
  <c r="AE2817" i="1"/>
  <c r="AD2817" i="1" s="1"/>
  <c r="AB2817" i="1"/>
  <c r="AA2817" i="1"/>
  <c r="Z2817" i="1"/>
  <c r="Y2817" i="1"/>
  <c r="X2817" i="1"/>
  <c r="S2817" i="1" s="1"/>
  <c r="W2817" i="1"/>
  <c r="V2817" i="1"/>
  <c r="U2817" i="1"/>
  <c r="T2817" i="1"/>
  <c r="R2817" i="1"/>
  <c r="Q2817" i="1"/>
  <c r="P2817" i="1"/>
  <c r="AU2817" i="1" s="1"/>
  <c r="O2817" i="1"/>
  <c r="AT2817" i="1" s="1"/>
  <c r="M2817" i="1"/>
  <c r="L2817" i="1"/>
  <c r="K2817" i="1"/>
  <c r="J2817" i="1"/>
  <c r="I2817" i="1"/>
  <c r="H2817" i="1"/>
  <c r="C2817" i="1" s="1"/>
  <c r="G2817" i="1"/>
  <c r="F2817" i="1"/>
  <c r="E2817" i="1"/>
  <c r="D2817" i="1"/>
  <c r="AU2816" i="1"/>
  <c r="AR2816" i="1"/>
  <c r="AQ2816" i="1"/>
  <c r="AV2816" i="1" s="1"/>
  <c r="AP2816" i="1"/>
  <c r="AN2816" i="1" s="1"/>
  <c r="AO2816" i="1"/>
  <c r="AM2816" i="1"/>
  <c r="AL2816" i="1"/>
  <c r="AK2816" i="1"/>
  <c r="AJ2816" i="1"/>
  <c r="AI2816" i="1"/>
  <c r="AH2816" i="1"/>
  <c r="AG2816" i="1"/>
  <c r="AF2816" i="1"/>
  <c r="AE2816" i="1"/>
  <c r="AC2816" i="1" s="1"/>
  <c r="AB2816" i="1"/>
  <c r="AA2816" i="1"/>
  <c r="Z2816" i="1"/>
  <c r="Y2816" i="1"/>
  <c r="X2816" i="1"/>
  <c r="W2816" i="1"/>
  <c r="V2816" i="1"/>
  <c r="T2816" i="1" s="1"/>
  <c r="U2816" i="1"/>
  <c r="S2816" i="1"/>
  <c r="R2816" i="1"/>
  <c r="AW2816" i="1" s="1"/>
  <c r="Q2816" i="1"/>
  <c r="P2816" i="1"/>
  <c r="O2816" i="1"/>
  <c r="AT2816" i="1" s="1"/>
  <c r="M2816" i="1"/>
  <c r="L2816" i="1"/>
  <c r="K2816" i="1"/>
  <c r="J2816" i="1"/>
  <c r="I2816" i="1"/>
  <c r="H2816" i="1"/>
  <c r="G2816" i="1"/>
  <c r="F2816" i="1"/>
  <c r="D2816" i="1" s="1"/>
  <c r="E2816" i="1"/>
  <c r="C2816" i="1"/>
  <c r="AT2815" i="1"/>
  <c r="AR2815" i="1"/>
  <c r="AQ2815" i="1"/>
  <c r="AP2815" i="1"/>
  <c r="AU2815" i="1" s="1"/>
  <c r="AO2815" i="1"/>
  <c r="AN2815" i="1" s="1"/>
  <c r="AM2815" i="1"/>
  <c r="AL2815" i="1"/>
  <c r="AK2815" i="1"/>
  <c r="AJ2815" i="1"/>
  <c r="AI2815" i="1"/>
  <c r="AH2815" i="1"/>
  <c r="AC2815" i="1" s="1"/>
  <c r="AG2815" i="1"/>
  <c r="AF2815" i="1"/>
  <c r="AE2815" i="1"/>
  <c r="AD2815" i="1"/>
  <c r="AB2815" i="1"/>
  <c r="AA2815" i="1"/>
  <c r="Z2815" i="1"/>
  <c r="Y2815" i="1"/>
  <c r="X2815" i="1"/>
  <c r="W2815" i="1"/>
  <c r="V2815" i="1"/>
  <c r="U2815" i="1"/>
  <c r="T2815" i="1" s="1"/>
  <c r="R2815" i="1"/>
  <c r="AW2815" i="1" s="1"/>
  <c r="Q2815" i="1"/>
  <c r="AV2815" i="1" s="1"/>
  <c r="P2815" i="1"/>
  <c r="O2815" i="1"/>
  <c r="N2815" i="1"/>
  <c r="AS2815" i="1" s="1"/>
  <c r="M2815" i="1"/>
  <c r="L2815" i="1"/>
  <c r="K2815" i="1"/>
  <c r="J2815" i="1"/>
  <c r="I2815" i="1"/>
  <c r="H2815" i="1"/>
  <c r="G2815" i="1"/>
  <c r="F2815" i="1"/>
  <c r="E2815" i="1"/>
  <c r="D2815" i="1" s="1"/>
  <c r="AW2814" i="1"/>
  <c r="AR2814" i="1"/>
  <c r="AQ2814" i="1"/>
  <c r="AP2814" i="1"/>
  <c r="AO2814" i="1"/>
  <c r="AT2814" i="1" s="1"/>
  <c r="AM2814" i="1"/>
  <c r="AL2814" i="1"/>
  <c r="AK2814" i="1"/>
  <c r="AJ2814" i="1"/>
  <c r="AI2814" i="1"/>
  <c r="AH2814" i="1"/>
  <c r="AG2814" i="1"/>
  <c r="AF2814" i="1"/>
  <c r="AD2814" i="1" s="1"/>
  <c r="AE2814" i="1"/>
  <c r="AC2814" i="1"/>
  <c r="AB2814" i="1"/>
  <c r="AA2814" i="1"/>
  <c r="Z2814" i="1"/>
  <c r="Y2814" i="1"/>
  <c r="X2814" i="1"/>
  <c r="W2814" i="1"/>
  <c r="V2814" i="1"/>
  <c r="U2814" i="1"/>
  <c r="S2814" i="1" s="1"/>
  <c r="R2814" i="1"/>
  <c r="Q2814" i="1"/>
  <c r="AV2814" i="1" s="1"/>
  <c r="P2814" i="1"/>
  <c r="AU2814" i="1" s="1"/>
  <c r="O2814" i="1"/>
  <c r="M2814" i="1"/>
  <c r="L2814" i="1"/>
  <c r="K2814" i="1"/>
  <c r="J2814" i="1"/>
  <c r="I2814" i="1"/>
  <c r="H2814" i="1"/>
  <c r="G2814" i="1"/>
  <c r="F2814" i="1"/>
  <c r="E2814" i="1"/>
  <c r="C2814" i="1" s="1"/>
  <c r="AV2813" i="1"/>
  <c r="AR2813" i="1"/>
  <c r="AW2813" i="1" s="1"/>
  <c r="AQ2813" i="1"/>
  <c r="AP2813" i="1"/>
  <c r="AO2813" i="1"/>
  <c r="AN2813" i="1"/>
  <c r="AM2813" i="1"/>
  <c r="AL2813" i="1"/>
  <c r="AK2813" i="1"/>
  <c r="AJ2813" i="1"/>
  <c r="AI2813" i="1"/>
  <c r="AH2813" i="1"/>
  <c r="AG2813" i="1"/>
  <c r="AF2813" i="1"/>
  <c r="AE2813" i="1"/>
  <c r="AD2813" i="1" s="1"/>
  <c r="AB2813" i="1"/>
  <c r="AA2813" i="1"/>
  <c r="Z2813" i="1"/>
  <c r="Y2813" i="1"/>
  <c r="X2813" i="1"/>
  <c r="S2813" i="1" s="1"/>
  <c r="W2813" i="1"/>
  <c r="V2813" i="1"/>
  <c r="U2813" i="1"/>
  <c r="T2813" i="1"/>
  <c r="R2813" i="1"/>
  <c r="Q2813" i="1"/>
  <c r="P2813" i="1"/>
  <c r="AU2813" i="1" s="1"/>
  <c r="O2813" i="1"/>
  <c r="AT2813" i="1" s="1"/>
  <c r="M2813" i="1"/>
  <c r="L2813" i="1"/>
  <c r="K2813" i="1"/>
  <c r="J2813" i="1"/>
  <c r="I2813" i="1"/>
  <c r="H2813" i="1"/>
  <c r="C2813" i="1" s="1"/>
  <c r="G2813" i="1"/>
  <c r="F2813" i="1"/>
  <c r="E2813" i="1"/>
  <c r="D2813" i="1"/>
  <c r="AU2812" i="1"/>
  <c r="AR2812" i="1"/>
  <c r="AQ2812" i="1"/>
  <c r="AV2812" i="1" s="1"/>
  <c r="AP2812" i="1"/>
  <c r="AN2812" i="1" s="1"/>
  <c r="AO2812" i="1"/>
  <c r="AM2812" i="1"/>
  <c r="AL2812" i="1"/>
  <c r="AK2812" i="1"/>
  <c r="AJ2812" i="1"/>
  <c r="AI2812" i="1"/>
  <c r="AH2812" i="1"/>
  <c r="AG2812" i="1"/>
  <c r="AF2812" i="1"/>
  <c r="AE2812" i="1"/>
  <c r="AC2812" i="1" s="1"/>
  <c r="AB2812" i="1"/>
  <c r="AA2812" i="1"/>
  <c r="Z2812" i="1"/>
  <c r="Y2812" i="1"/>
  <c r="X2812" i="1"/>
  <c r="W2812" i="1"/>
  <c r="V2812" i="1"/>
  <c r="T2812" i="1" s="1"/>
  <c r="U2812" i="1"/>
  <c r="S2812" i="1"/>
  <c r="R2812" i="1"/>
  <c r="AW2812" i="1" s="1"/>
  <c r="Q2812" i="1"/>
  <c r="P2812" i="1"/>
  <c r="O2812" i="1"/>
  <c r="AT2812" i="1" s="1"/>
  <c r="M2812" i="1"/>
  <c r="L2812" i="1"/>
  <c r="K2812" i="1"/>
  <c r="J2812" i="1"/>
  <c r="I2812" i="1"/>
  <c r="H2812" i="1"/>
  <c r="G2812" i="1"/>
  <c r="F2812" i="1"/>
  <c r="D2812" i="1" s="1"/>
  <c r="E2812" i="1"/>
  <c r="C2812" i="1"/>
  <c r="AT2811" i="1"/>
  <c r="AR2811" i="1"/>
  <c r="AQ2811" i="1"/>
  <c r="AP2811" i="1"/>
  <c r="AU2811" i="1" s="1"/>
  <c r="AO2811" i="1"/>
  <c r="AN2811" i="1" s="1"/>
  <c r="AM2811" i="1"/>
  <c r="AL2811" i="1"/>
  <c r="AK2811" i="1"/>
  <c r="AJ2811" i="1"/>
  <c r="AI2811" i="1"/>
  <c r="AH2811" i="1"/>
  <c r="AC2811" i="1" s="1"/>
  <c r="AG2811" i="1"/>
  <c r="AF2811" i="1"/>
  <c r="AE2811" i="1"/>
  <c r="AD2811" i="1"/>
  <c r="AB2811" i="1"/>
  <c r="AA2811" i="1"/>
  <c r="Z2811" i="1"/>
  <c r="Y2811" i="1"/>
  <c r="X2811" i="1"/>
  <c r="W2811" i="1"/>
  <c r="V2811" i="1"/>
  <c r="U2811" i="1"/>
  <c r="T2811" i="1" s="1"/>
  <c r="R2811" i="1"/>
  <c r="AW2811" i="1" s="1"/>
  <c r="Q2811" i="1"/>
  <c r="AV2811" i="1" s="1"/>
  <c r="P2811" i="1"/>
  <c r="O2811" i="1"/>
  <c r="N2811" i="1"/>
  <c r="AS2811" i="1" s="1"/>
  <c r="M2811" i="1"/>
  <c r="L2811" i="1"/>
  <c r="K2811" i="1"/>
  <c r="J2811" i="1"/>
  <c r="I2811" i="1"/>
  <c r="H2811" i="1"/>
  <c r="G2811" i="1"/>
  <c r="F2811" i="1"/>
  <c r="E2811" i="1"/>
  <c r="D2811" i="1" s="1"/>
  <c r="AW2810" i="1"/>
  <c r="AR2810" i="1"/>
  <c r="AQ2810" i="1"/>
  <c r="AP2810" i="1"/>
  <c r="AO2810" i="1"/>
  <c r="AT2810" i="1" s="1"/>
  <c r="AM2810" i="1"/>
  <c r="AL2810" i="1"/>
  <c r="AK2810" i="1"/>
  <c r="AJ2810" i="1"/>
  <c r="AI2810" i="1"/>
  <c r="AH2810" i="1"/>
  <c r="AG2810" i="1"/>
  <c r="AF2810" i="1"/>
  <c r="AD2810" i="1" s="1"/>
  <c r="AE2810" i="1"/>
  <c r="AC2810" i="1"/>
  <c r="AB2810" i="1"/>
  <c r="AA2810" i="1"/>
  <c r="Z2810" i="1"/>
  <c r="Y2810" i="1"/>
  <c r="X2810" i="1"/>
  <c r="W2810" i="1"/>
  <c r="V2810" i="1"/>
  <c r="U2810" i="1"/>
  <c r="S2810" i="1" s="1"/>
  <c r="R2810" i="1"/>
  <c r="Q2810" i="1"/>
  <c r="AV2810" i="1" s="1"/>
  <c r="P2810" i="1"/>
  <c r="AU2810" i="1" s="1"/>
  <c r="O2810" i="1"/>
  <c r="M2810" i="1"/>
  <c r="L2810" i="1"/>
  <c r="K2810" i="1"/>
  <c r="J2810" i="1"/>
  <c r="I2810" i="1"/>
  <c r="H2810" i="1"/>
  <c r="G2810" i="1"/>
  <c r="F2810" i="1"/>
  <c r="E2810" i="1"/>
  <c r="C2810" i="1" s="1"/>
  <c r="AV2809" i="1"/>
  <c r="AR2809" i="1"/>
  <c r="AW2809" i="1" s="1"/>
  <c r="AQ2809" i="1"/>
  <c r="AP2809" i="1"/>
  <c r="AO2809" i="1"/>
  <c r="AN2809" i="1"/>
  <c r="AM2809" i="1"/>
  <c r="AL2809" i="1"/>
  <c r="AK2809" i="1"/>
  <c r="AJ2809" i="1"/>
  <c r="AI2809" i="1"/>
  <c r="AH2809" i="1"/>
  <c r="AG2809" i="1"/>
  <c r="AF2809" i="1"/>
  <c r="AE2809" i="1"/>
  <c r="AD2809" i="1" s="1"/>
  <c r="AB2809" i="1"/>
  <c r="AA2809" i="1"/>
  <c r="Z2809" i="1"/>
  <c r="Y2809" i="1"/>
  <c r="X2809" i="1"/>
  <c r="S2809" i="1" s="1"/>
  <c r="W2809" i="1"/>
  <c r="V2809" i="1"/>
  <c r="U2809" i="1"/>
  <c r="T2809" i="1"/>
  <c r="R2809" i="1"/>
  <c r="Q2809" i="1"/>
  <c r="P2809" i="1"/>
  <c r="AU2809" i="1" s="1"/>
  <c r="O2809" i="1"/>
  <c r="AT2809" i="1" s="1"/>
  <c r="M2809" i="1"/>
  <c r="L2809" i="1"/>
  <c r="K2809" i="1"/>
  <c r="J2809" i="1"/>
  <c r="I2809" i="1"/>
  <c r="H2809" i="1"/>
  <c r="C2809" i="1" s="1"/>
  <c r="G2809" i="1"/>
  <c r="F2809" i="1"/>
  <c r="E2809" i="1"/>
  <c r="D2809" i="1"/>
  <c r="AU2808" i="1"/>
  <c r="AR2808" i="1"/>
  <c r="AQ2808" i="1"/>
  <c r="AV2808" i="1" s="1"/>
  <c r="AP2808" i="1"/>
  <c r="AN2808" i="1" s="1"/>
  <c r="AO2808" i="1"/>
  <c r="AM2808" i="1"/>
  <c r="AL2808" i="1"/>
  <c r="AK2808" i="1"/>
  <c r="AJ2808" i="1"/>
  <c r="AI2808" i="1"/>
  <c r="AH2808" i="1"/>
  <c r="AG2808" i="1"/>
  <c r="AF2808" i="1"/>
  <c r="AE2808" i="1"/>
  <c r="AC2808" i="1" s="1"/>
  <c r="AB2808" i="1"/>
  <c r="AA2808" i="1"/>
  <c r="Z2808" i="1"/>
  <c r="Y2808" i="1"/>
  <c r="X2808" i="1"/>
  <c r="W2808" i="1"/>
  <c r="V2808" i="1"/>
  <c r="T2808" i="1" s="1"/>
  <c r="U2808" i="1"/>
  <c r="S2808" i="1"/>
  <c r="R2808" i="1"/>
  <c r="AW2808" i="1" s="1"/>
  <c r="Q2808" i="1"/>
  <c r="P2808" i="1"/>
  <c r="O2808" i="1"/>
  <c r="AT2808" i="1" s="1"/>
  <c r="M2808" i="1"/>
  <c r="L2808" i="1"/>
  <c r="K2808" i="1"/>
  <c r="J2808" i="1"/>
  <c r="I2808" i="1"/>
  <c r="H2808" i="1"/>
  <c r="G2808" i="1"/>
  <c r="F2808" i="1"/>
  <c r="D2808" i="1" s="1"/>
  <c r="E2808" i="1"/>
  <c r="C2808" i="1"/>
  <c r="AT2807" i="1"/>
  <c r="AR2807" i="1"/>
  <c r="AQ2807" i="1"/>
  <c r="AP2807" i="1"/>
  <c r="AU2807" i="1" s="1"/>
  <c r="AO2807" i="1"/>
  <c r="AN2807" i="1" s="1"/>
  <c r="AM2807" i="1"/>
  <c r="AL2807" i="1"/>
  <c r="AK2807" i="1"/>
  <c r="AJ2807" i="1"/>
  <c r="AI2807" i="1"/>
  <c r="AH2807" i="1"/>
  <c r="AC2807" i="1" s="1"/>
  <c r="AG2807" i="1"/>
  <c r="AF2807" i="1"/>
  <c r="AE2807" i="1"/>
  <c r="AD2807" i="1"/>
  <c r="AB2807" i="1"/>
  <c r="AA2807" i="1"/>
  <c r="Z2807" i="1"/>
  <c r="Y2807" i="1"/>
  <c r="X2807" i="1"/>
  <c r="W2807" i="1"/>
  <c r="V2807" i="1"/>
  <c r="U2807" i="1"/>
  <c r="T2807" i="1" s="1"/>
  <c r="R2807" i="1"/>
  <c r="AW2807" i="1" s="1"/>
  <c r="Q2807" i="1"/>
  <c r="AV2807" i="1" s="1"/>
  <c r="P2807" i="1"/>
  <c r="O2807" i="1"/>
  <c r="N2807" i="1"/>
  <c r="AS2807" i="1" s="1"/>
  <c r="M2807" i="1"/>
  <c r="L2807" i="1"/>
  <c r="K2807" i="1"/>
  <c r="J2807" i="1"/>
  <c r="I2807" i="1"/>
  <c r="H2807" i="1"/>
  <c r="G2807" i="1"/>
  <c r="F2807" i="1"/>
  <c r="E2807" i="1"/>
  <c r="D2807" i="1" s="1"/>
  <c r="AW2806" i="1"/>
  <c r="AR2806" i="1"/>
  <c r="AQ2806" i="1"/>
  <c r="AP2806" i="1"/>
  <c r="AO2806" i="1"/>
  <c r="AT2806" i="1" s="1"/>
  <c r="AM2806" i="1"/>
  <c r="AL2806" i="1"/>
  <c r="AK2806" i="1"/>
  <c r="AJ2806" i="1"/>
  <c r="AI2806" i="1"/>
  <c r="AH2806" i="1"/>
  <c r="AG2806" i="1"/>
  <c r="AF2806" i="1"/>
  <c r="AD2806" i="1" s="1"/>
  <c r="AE2806" i="1"/>
  <c r="AC2806" i="1"/>
  <c r="AB2806" i="1"/>
  <c r="AA2806" i="1"/>
  <c r="Z2806" i="1"/>
  <c r="Y2806" i="1"/>
  <c r="X2806" i="1"/>
  <c r="W2806" i="1"/>
  <c r="V2806" i="1"/>
  <c r="U2806" i="1"/>
  <c r="S2806" i="1" s="1"/>
  <c r="R2806" i="1"/>
  <c r="Q2806" i="1"/>
  <c r="AV2806" i="1" s="1"/>
  <c r="P2806" i="1"/>
  <c r="AU2806" i="1" s="1"/>
  <c r="O2806" i="1"/>
  <c r="M2806" i="1"/>
  <c r="L2806" i="1"/>
  <c r="K2806" i="1"/>
  <c r="J2806" i="1"/>
  <c r="I2806" i="1"/>
  <c r="H2806" i="1"/>
  <c r="G2806" i="1"/>
  <c r="F2806" i="1"/>
  <c r="E2806" i="1"/>
  <c r="C2806" i="1" s="1"/>
  <c r="AV2805" i="1"/>
  <c r="AR2805" i="1"/>
  <c r="AW2805" i="1" s="1"/>
  <c r="AQ2805" i="1"/>
  <c r="AP2805" i="1"/>
  <c r="AO2805" i="1"/>
  <c r="AN2805" i="1"/>
  <c r="AM2805" i="1"/>
  <c r="AL2805" i="1"/>
  <c r="AK2805" i="1"/>
  <c r="AJ2805" i="1"/>
  <c r="AI2805" i="1"/>
  <c r="AH2805" i="1"/>
  <c r="AG2805" i="1"/>
  <c r="AF2805" i="1"/>
  <c r="AE2805" i="1"/>
  <c r="AD2805" i="1" s="1"/>
  <c r="AB2805" i="1"/>
  <c r="AA2805" i="1"/>
  <c r="Z2805" i="1"/>
  <c r="Y2805" i="1"/>
  <c r="X2805" i="1"/>
  <c r="S2805" i="1" s="1"/>
  <c r="W2805" i="1"/>
  <c r="V2805" i="1"/>
  <c r="U2805" i="1"/>
  <c r="T2805" i="1"/>
  <c r="R2805" i="1"/>
  <c r="Q2805" i="1"/>
  <c r="P2805" i="1"/>
  <c r="AU2805" i="1" s="1"/>
  <c r="O2805" i="1"/>
  <c r="AT2805" i="1" s="1"/>
  <c r="M2805" i="1"/>
  <c r="L2805" i="1"/>
  <c r="K2805" i="1"/>
  <c r="J2805" i="1"/>
  <c r="I2805" i="1"/>
  <c r="H2805" i="1"/>
  <c r="C2805" i="1" s="1"/>
  <c r="G2805" i="1"/>
  <c r="F2805" i="1"/>
  <c r="E2805" i="1"/>
  <c r="D2805" i="1"/>
  <c r="AR2804" i="1"/>
  <c r="AJ2804" i="1"/>
  <c r="AF2804" i="1"/>
  <c r="AB2804" i="1"/>
  <c r="X2804" i="1"/>
  <c r="P2804" i="1"/>
  <c r="L2804" i="1"/>
  <c r="H2804" i="1"/>
  <c r="AT2803" i="1"/>
  <c r="AR2803" i="1"/>
  <c r="AQ2803" i="1"/>
  <c r="AP2803" i="1"/>
  <c r="AU2803" i="1" s="1"/>
  <c r="AO2803" i="1"/>
  <c r="AN2803" i="1" s="1"/>
  <c r="AM2803" i="1"/>
  <c r="AL2803" i="1"/>
  <c r="AK2803" i="1"/>
  <c r="AJ2803" i="1"/>
  <c r="AI2803" i="1"/>
  <c r="AH2803" i="1"/>
  <c r="AC2803" i="1" s="1"/>
  <c r="AG2803" i="1"/>
  <c r="AF2803" i="1"/>
  <c r="AE2803" i="1"/>
  <c r="AD2803" i="1"/>
  <c r="AB2803" i="1"/>
  <c r="AA2803" i="1"/>
  <c r="Z2803" i="1"/>
  <c r="Y2803" i="1"/>
  <c r="X2803" i="1"/>
  <c r="W2803" i="1"/>
  <c r="V2803" i="1"/>
  <c r="U2803" i="1"/>
  <c r="T2803" i="1" s="1"/>
  <c r="R2803" i="1"/>
  <c r="AW2803" i="1" s="1"/>
  <c r="Q2803" i="1"/>
  <c r="AV2803" i="1" s="1"/>
  <c r="P2803" i="1"/>
  <c r="O2803" i="1"/>
  <c r="N2803" i="1"/>
  <c r="AS2803" i="1" s="1"/>
  <c r="M2803" i="1"/>
  <c r="L2803" i="1"/>
  <c r="K2803" i="1"/>
  <c r="J2803" i="1"/>
  <c r="I2803" i="1"/>
  <c r="H2803" i="1"/>
  <c r="G2803" i="1"/>
  <c r="F2803" i="1"/>
  <c r="E2803" i="1"/>
  <c r="D2803" i="1" s="1"/>
  <c r="AW2802" i="1"/>
  <c r="AR2802" i="1"/>
  <c r="AQ2802" i="1"/>
  <c r="AP2802" i="1"/>
  <c r="AO2802" i="1"/>
  <c r="AT2802" i="1" s="1"/>
  <c r="AM2802" i="1"/>
  <c r="AL2802" i="1"/>
  <c r="AK2802" i="1"/>
  <c r="AJ2802" i="1"/>
  <c r="AI2802" i="1"/>
  <c r="AH2802" i="1"/>
  <c r="AG2802" i="1"/>
  <c r="AF2802" i="1"/>
  <c r="AD2802" i="1" s="1"/>
  <c r="AE2802" i="1"/>
  <c r="AC2802" i="1"/>
  <c r="AB2802" i="1"/>
  <c r="AA2802" i="1"/>
  <c r="Z2802" i="1"/>
  <c r="Y2802" i="1"/>
  <c r="X2802" i="1"/>
  <c r="W2802" i="1"/>
  <c r="V2802" i="1"/>
  <c r="U2802" i="1"/>
  <c r="S2802" i="1" s="1"/>
  <c r="R2802" i="1"/>
  <c r="Q2802" i="1"/>
  <c r="AV2802" i="1" s="1"/>
  <c r="P2802" i="1"/>
  <c r="AU2802" i="1" s="1"/>
  <c r="O2802" i="1"/>
  <c r="M2802" i="1"/>
  <c r="L2802" i="1"/>
  <c r="K2802" i="1"/>
  <c r="J2802" i="1"/>
  <c r="I2802" i="1"/>
  <c r="H2802" i="1"/>
  <c r="G2802" i="1"/>
  <c r="F2802" i="1"/>
  <c r="E2802" i="1"/>
  <c r="C2802" i="1" s="1"/>
  <c r="AV2801" i="1"/>
  <c r="AR2801" i="1"/>
  <c r="AW2801" i="1" s="1"/>
  <c r="AQ2801" i="1"/>
  <c r="AP2801" i="1"/>
  <c r="AO2801" i="1"/>
  <c r="AN2801" i="1"/>
  <c r="AM2801" i="1"/>
  <c r="AL2801" i="1"/>
  <c r="AK2801" i="1"/>
  <c r="AJ2801" i="1"/>
  <c r="AI2801" i="1"/>
  <c r="AH2801" i="1"/>
  <c r="AG2801" i="1"/>
  <c r="AF2801" i="1"/>
  <c r="AE2801" i="1"/>
  <c r="AD2801" i="1" s="1"/>
  <c r="AB2801" i="1"/>
  <c r="AA2801" i="1"/>
  <c r="Z2801" i="1"/>
  <c r="Y2801" i="1"/>
  <c r="X2801" i="1"/>
  <c r="S2801" i="1" s="1"/>
  <c r="W2801" i="1"/>
  <c r="V2801" i="1"/>
  <c r="U2801" i="1"/>
  <c r="T2801" i="1"/>
  <c r="R2801" i="1"/>
  <c r="Q2801" i="1"/>
  <c r="P2801" i="1"/>
  <c r="AU2801" i="1" s="1"/>
  <c r="O2801" i="1"/>
  <c r="AT2801" i="1" s="1"/>
  <c r="M2801" i="1"/>
  <c r="L2801" i="1"/>
  <c r="K2801" i="1"/>
  <c r="J2801" i="1"/>
  <c r="I2801" i="1"/>
  <c r="H2801" i="1"/>
  <c r="C2801" i="1" s="1"/>
  <c r="G2801" i="1"/>
  <c r="F2801" i="1"/>
  <c r="E2801" i="1"/>
  <c r="D2801" i="1"/>
  <c r="AU2800" i="1"/>
  <c r="AR2800" i="1"/>
  <c r="AQ2800" i="1"/>
  <c r="AV2800" i="1" s="1"/>
  <c r="AP2800" i="1"/>
  <c r="AN2800" i="1" s="1"/>
  <c r="AO2800" i="1"/>
  <c r="AM2800" i="1"/>
  <c r="AL2800" i="1"/>
  <c r="AK2800" i="1"/>
  <c r="AJ2800" i="1"/>
  <c r="AI2800" i="1"/>
  <c r="AH2800" i="1"/>
  <c r="AG2800" i="1"/>
  <c r="AF2800" i="1"/>
  <c r="AE2800" i="1"/>
  <c r="AC2800" i="1" s="1"/>
  <c r="AB2800" i="1"/>
  <c r="AA2800" i="1"/>
  <c r="Z2800" i="1"/>
  <c r="Y2800" i="1"/>
  <c r="X2800" i="1"/>
  <c r="W2800" i="1"/>
  <c r="V2800" i="1"/>
  <c r="T2800" i="1" s="1"/>
  <c r="U2800" i="1"/>
  <c r="S2800" i="1"/>
  <c r="R2800" i="1"/>
  <c r="AW2800" i="1" s="1"/>
  <c r="Q2800" i="1"/>
  <c r="P2800" i="1"/>
  <c r="O2800" i="1"/>
  <c r="AT2800" i="1" s="1"/>
  <c r="M2800" i="1"/>
  <c r="L2800" i="1"/>
  <c r="K2800" i="1"/>
  <c r="J2800" i="1"/>
  <c r="I2800" i="1"/>
  <c r="H2800" i="1"/>
  <c r="G2800" i="1"/>
  <c r="F2800" i="1"/>
  <c r="D2800" i="1" s="1"/>
  <c r="E2800" i="1"/>
  <c r="C2800" i="1"/>
  <c r="AT2799" i="1"/>
  <c r="AR2799" i="1"/>
  <c r="AQ2799" i="1"/>
  <c r="AP2799" i="1"/>
  <c r="AU2799" i="1" s="1"/>
  <c r="AO2799" i="1"/>
  <c r="AN2799" i="1" s="1"/>
  <c r="AM2799" i="1"/>
  <c r="AL2799" i="1"/>
  <c r="AK2799" i="1"/>
  <c r="AJ2799" i="1"/>
  <c r="AI2799" i="1"/>
  <c r="AH2799" i="1"/>
  <c r="AC2799" i="1" s="1"/>
  <c r="AG2799" i="1"/>
  <c r="AF2799" i="1"/>
  <c r="AE2799" i="1"/>
  <c r="AD2799" i="1"/>
  <c r="AB2799" i="1"/>
  <c r="AA2799" i="1"/>
  <c r="Z2799" i="1"/>
  <c r="Y2799" i="1"/>
  <c r="X2799" i="1"/>
  <c r="W2799" i="1"/>
  <c r="V2799" i="1"/>
  <c r="U2799" i="1"/>
  <c r="T2799" i="1" s="1"/>
  <c r="R2799" i="1"/>
  <c r="AW2799" i="1" s="1"/>
  <c r="Q2799" i="1"/>
  <c r="AV2799" i="1" s="1"/>
  <c r="P2799" i="1"/>
  <c r="O2799" i="1"/>
  <c r="N2799" i="1"/>
  <c r="AS2799" i="1" s="1"/>
  <c r="M2799" i="1"/>
  <c r="L2799" i="1"/>
  <c r="K2799" i="1"/>
  <c r="J2799" i="1"/>
  <c r="I2799" i="1"/>
  <c r="H2799" i="1"/>
  <c r="G2799" i="1"/>
  <c r="F2799" i="1"/>
  <c r="E2799" i="1"/>
  <c r="D2799" i="1" s="1"/>
  <c r="AP2798" i="1"/>
  <c r="AL2798" i="1"/>
  <c r="AH2798" i="1"/>
  <c r="Z2798" i="1"/>
  <c r="V2798" i="1"/>
  <c r="R2798" i="1"/>
  <c r="J2798" i="1"/>
  <c r="F2798" i="1"/>
  <c r="AV2797" i="1"/>
  <c r="AR2797" i="1"/>
  <c r="AW2797" i="1" s="1"/>
  <c r="AQ2797" i="1"/>
  <c r="AP2797" i="1"/>
  <c r="AO2797" i="1"/>
  <c r="AN2797" i="1"/>
  <c r="AM2797" i="1"/>
  <c r="AL2797" i="1"/>
  <c r="AK2797" i="1"/>
  <c r="AJ2797" i="1"/>
  <c r="AI2797" i="1"/>
  <c r="AH2797" i="1"/>
  <c r="AG2797" i="1"/>
  <c r="AF2797" i="1"/>
  <c r="AE2797" i="1"/>
  <c r="AD2797" i="1" s="1"/>
  <c r="AB2797" i="1"/>
  <c r="AA2797" i="1"/>
  <c r="Z2797" i="1"/>
  <c r="Y2797" i="1"/>
  <c r="X2797" i="1"/>
  <c r="S2797" i="1" s="1"/>
  <c r="W2797" i="1"/>
  <c r="V2797" i="1"/>
  <c r="U2797" i="1"/>
  <c r="T2797" i="1"/>
  <c r="R2797" i="1"/>
  <c r="Q2797" i="1"/>
  <c r="P2797" i="1"/>
  <c r="AU2797" i="1" s="1"/>
  <c r="O2797" i="1"/>
  <c r="AT2797" i="1" s="1"/>
  <c r="M2797" i="1"/>
  <c r="L2797" i="1"/>
  <c r="K2797" i="1"/>
  <c r="J2797" i="1"/>
  <c r="I2797" i="1"/>
  <c r="H2797" i="1"/>
  <c r="C2797" i="1" s="1"/>
  <c r="G2797" i="1"/>
  <c r="F2797" i="1"/>
  <c r="E2797" i="1"/>
  <c r="D2797" i="1"/>
  <c r="AU2796" i="1"/>
  <c r="AR2796" i="1"/>
  <c r="AQ2796" i="1"/>
  <c r="AV2796" i="1" s="1"/>
  <c r="AP2796" i="1"/>
  <c r="AN2796" i="1" s="1"/>
  <c r="AO2796" i="1"/>
  <c r="AM2796" i="1"/>
  <c r="AL2796" i="1"/>
  <c r="AK2796" i="1"/>
  <c r="AJ2796" i="1"/>
  <c r="AI2796" i="1"/>
  <c r="AH2796" i="1"/>
  <c r="AG2796" i="1"/>
  <c r="AF2796" i="1"/>
  <c r="AE2796" i="1"/>
  <c r="AC2796" i="1" s="1"/>
  <c r="AB2796" i="1"/>
  <c r="AA2796" i="1"/>
  <c r="Z2796" i="1"/>
  <c r="Y2796" i="1"/>
  <c r="X2796" i="1"/>
  <c r="W2796" i="1"/>
  <c r="V2796" i="1"/>
  <c r="T2796" i="1" s="1"/>
  <c r="U2796" i="1"/>
  <c r="S2796" i="1"/>
  <c r="R2796" i="1"/>
  <c r="AW2796" i="1" s="1"/>
  <c r="Q2796" i="1"/>
  <c r="P2796" i="1"/>
  <c r="O2796" i="1"/>
  <c r="AT2796" i="1" s="1"/>
  <c r="M2796" i="1"/>
  <c r="L2796" i="1"/>
  <c r="K2796" i="1"/>
  <c r="J2796" i="1"/>
  <c r="I2796" i="1"/>
  <c r="H2796" i="1"/>
  <c r="G2796" i="1"/>
  <c r="F2796" i="1"/>
  <c r="D2796" i="1" s="1"/>
  <c r="E2796" i="1"/>
  <c r="C2796" i="1"/>
  <c r="AT2795" i="1"/>
  <c r="AR2795" i="1"/>
  <c r="AQ2795" i="1"/>
  <c r="AP2795" i="1"/>
  <c r="AU2795" i="1" s="1"/>
  <c r="AO2795" i="1"/>
  <c r="AN2795" i="1" s="1"/>
  <c r="AM2795" i="1"/>
  <c r="AL2795" i="1"/>
  <c r="AK2795" i="1"/>
  <c r="AJ2795" i="1"/>
  <c r="AI2795" i="1"/>
  <c r="AH2795" i="1"/>
  <c r="AC2795" i="1" s="1"/>
  <c r="AG2795" i="1"/>
  <c r="AF2795" i="1"/>
  <c r="AE2795" i="1"/>
  <c r="AD2795" i="1"/>
  <c r="AB2795" i="1"/>
  <c r="AA2795" i="1"/>
  <c r="Z2795" i="1"/>
  <c r="Y2795" i="1"/>
  <c r="X2795" i="1"/>
  <c r="W2795" i="1"/>
  <c r="V2795" i="1"/>
  <c r="U2795" i="1"/>
  <c r="T2795" i="1" s="1"/>
  <c r="R2795" i="1"/>
  <c r="AW2795" i="1" s="1"/>
  <c r="Q2795" i="1"/>
  <c r="AV2795" i="1" s="1"/>
  <c r="P2795" i="1"/>
  <c r="O2795" i="1"/>
  <c r="N2795" i="1"/>
  <c r="AS2795" i="1" s="1"/>
  <c r="M2795" i="1"/>
  <c r="L2795" i="1"/>
  <c r="K2795" i="1"/>
  <c r="J2795" i="1"/>
  <c r="I2795" i="1"/>
  <c r="H2795" i="1"/>
  <c r="G2795" i="1"/>
  <c r="F2795" i="1"/>
  <c r="E2795" i="1"/>
  <c r="D2795" i="1" s="1"/>
  <c r="AV2793" i="1"/>
  <c r="AR2793" i="1"/>
  <c r="AW2793" i="1" s="1"/>
  <c r="AQ2793" i="1"/>
  <c r="AP2793" i="1"/>
  <c r="AO2793" i="1"/>
  <c r="AN2793" i="1"/>
  <c r="AM2793" i="1"/>
  <c r="AL2793" i="1"/>
  <c r="AK2793" i="1"/>
  <c r="AJ2793" i="1"/>
  <c r="AI2793" i="1"/>
  <c r="AH2793" i="1"/>
  <c r="AG2793" i="1"/>
  <c r="AF2793" i="1"/>
  <c r="AE2793" i="1"/>
  <c r="AD2793" i="1" s="1"/>
  <c r="AB2793" i="1"/>
  <c r="AA2793" i="1"/>
  <c r="Z2793" i="1"/>
  <c r="Y2793" i="1"/>
  <c r="X2793" i="1"/>
  <c r="S2793" i="1" s="1"/>
  <c r="W2793" i="1"/>
  <c r="V2793" i="1"/>
  <c r="U2793" i="1"/>
  <c r="T2793" i="1"/>
  <c r="R2793" i="1"/>
  <c r="Q2793" i="1"/>
  <c r="P2793" i="1"/>
  <c r="AU2793" i="1" s="1"/>
  <c r="O2793" i="1"/>
  <c r="AT2793" i="1" s="1"/>
  <c r="M2793" i="1"/>
  <c r="L2793" i="1"/>
  <c r="K2793" i="1"/>
  <c r="J2793" i="1"/>
  <c r="I2793" i="1"/>
  <c r="H2793" i="1"/>
  <c r="C2793" i="1" s="1"/>
  <c r="G2793" i="1"/>
  <c r="F2793" i="1"/>
  <c r="E2793" i="1"/>
  <c r="D2793" i="1"/>
  <c r="AU2792" i="1"/>
  <c r="AR2792" i="1"/>
  <c r="AQ2792" i="1"/>
  <c r="AV2792" i="1" s="1"/>
  <c r="AP2792" i="1"/>
  <c r="AN2792" i="1" s="1"/>
  <c r="AO2792" i="1"/>
  <c r="AM2792" i="1"/>
  <c r="AL2792" i="1"/>
  <c r="AK2792" i="1"/>
  <c r="AJ2792" i="1"/>
  <c r="AI2792" i="1"/>
  <c r="AH2792" i="1"/>
  <c r="AG2792" i="1"/>
  <c r="AF2792" i="1"/>
  <c r="AE2792" i="1"/>
  <c r="AC2792" i="1" s="1"/>
  <c r="AB2792" i="1"/>
  <c r="AA2792" i="1"/>
  <c r="Z2792" i="1"/>
  <c r="Y2792" i="1"/>
  <c r="X2792" i="1"/>
  <c r="W2792" i="1"/>
  <c r="V2792" i="1"/>
  <c r="T2792" i="1" s="1"/>
  <c r="U2792" i="1"/>
  <c r="S2792" i="1"/>
  <c r="R2792" i="1"/>
  <c r="AW2792" i="1" s="1"/>
  <c r="Q2792" i="1"/>
  <c r="P2792" i="1"/>
  <c r="O2792" i="1"/>
  <c r="AT2792" i="1" s="1"/>
  <c r="M2792" i="1"/>
  <c r="L2792" i="1"/>
  <c r="K2792" i="1"/>
  <c r="J2792" i="1"/>
  <c r="I2792" i="1"/>
  <c r="H2792" i="1"/>
  <c r="G2792" i="1"/>
  <c r="F2792" i="1"/>
  <c r="D2792" i="1" s="1"/>
  <c r="E2792" i="1"/>
  <c r="C2792" i="1"/>
  <c r="AT2791" i="1"/>
  <c r="AR2791" i="1"/>
  <c r="AQ2791" i="1"/>
  <c r="AP2791" i="1"/>
  <c r="AU2791" i="1" s="1"/>
  <c r="AO2791" i="1"/>
  <c r="AN2791" i="1" s="1"/>
  <c r="AM2791" i="1"/>
  <c r="AL2791" i="1"/>
  <c r="AK2791" i="1"/>
  <c r="AJ2791" i="1"/>
  <c r="AI2791" i="1"/>
  <c r="AH2791" i="1"/>
  <c r="AC2791" i="1" s="1"/>
  <c r="AG2791" i="1"/>
  <c r="AF2791" i="1"/>
  <c r="AE2791" i="1"/>
  <c r="AD2791" i="1"/>
  <c r="AB2791" i="1"/>
  <c r="AA2791" i="1"/>
  <c r="Z2791" i="1"/>
  <c r="Y2791" i="1"/>
  <c r="X2791" i="1"/>
  <c r="W2791" i="1"/>
  <c r="V2791" i="1"/>
  <c r="U2791" i="1"/>
  <c r="T2791" i="1" s="1"/>
  <c r="R2791" i="1"/>
  <c r="AW2791" i="1" s="1"/>
  <c r="Q2791" i="1"/>
  <c r="AV2791" i="1" s="1"/>
  <c r="P2791" i="1"/>
  <c r="O2791" i="1"/>
  <c r="N2791" i="1"/>
  <c r="AS2791" i="1" s="1"/>
  <c r="M2791" i="1"/>
  <c r="L2791" i="1"/>
  <c r="K2791" i="1"/>
  <c r="J2791" i="1"/>
  <c r="I2791" i="1"/>
  <c r="H2791" i="1"/>
  <c r="G2791" i="1"/>
  <c r="F2791" i="1"/>
  <c r="E2791" i="1"/>
  <c r="D2791" i="1" s="1"/>
  <c r="AW2790" i="1"/>
  <c r="AR2790" i="1"/>
  <c r="AQ2790" i="1"/>
  <c r="AP2790" i="1"/>
  <c r="AO2790" i="1"/>
  <c r="AT2790" i="1" s="1"/>
  <c r="AM2790" i="1"/>
  <c r="AL2790" i="1"/>
  <c r="AK2790" i="1"/>
  <c r="AJ2790" i="1"/>
  <c r="AI2790" i="1"/>
  <c r="AH2790" i="1"/>
  <c r="AG2790" i="1"/>
  <c r="AF2790" i="1"/>
  <c r="AD2790" i="1" s="1"/>
  <c r="AE2790" i="1"/>
  <c r="AC2790" i="1"/>
  <c r="AB2790" i="1"/>
  <c r="AA2790" i="1"/>
  <c r="Z2790" i="1"/>
  <c r="Y2790" i="1"/>
  <c r="X2790" i="1"/>
  <c r="W2790" i="1"/>
  <c r="V2790" i="1"/>
  <c r="U2790" i="1"/>
  <c r="S2790" i="1" s="1"/>
  <c r="R2790" i="1"/>
  <c r="Q2790" i="1"/>
  <c r="AV2790" i="1" s="1"/>
  <c r="P2790" i="1"/>
  <c r="AU2790" i="1" s="1"/>
  <c r="O2790" i="1"/>
  <c r="M2790" i="1"/>
  <c r="L2790" i="1"/>
  <c r="K2790" i="1"/>
  <c r="J2790" i="1"/>
  <c r="I2790" i="1"/>
  <c r="H2790" i="1"/>
  <c r="G2790" i="1"/>
  <c r="F2790" i="1"/>
  <c r="E2790" i="1"/>
  <c r="C2790" i="1" s="1"/>
  <c r="AV2789" i="1"/>
  <c r="AR2789" i="1"/>
  <c r="AW2789" i="1" s="1"/>
  <c r="AQ2789" i="1"/>
  <c r="AP2789" i="1"/>
  <c r="AO2789" i="1"/>
  <c r="AN2789" i="1"/>
  <c r="AM2789" i="1"/>
  <c r="AL2789" i="1"/>
  <c r="AK2789" i="1"/>
  <c r="AJ2789" i="1"/>
  <c r="AI2789" i="1"/>
  <c r="AH2789" i="1"/>
  <c r="AG2789" i="1"/>
  <c r="AF2789" i="1"/>
  <c r="AE2789" i="1"/>
  <c r="AD2789" i="1" s="1"/>
  <c r="AB2789" i="1"/>
  <c r="AA2789" i="1"/>
  <c r="Z2789" i="1"/>
  <c r="Y2789" i="1"/>
  <c r="X2789" i="1"/>
  <c r="S2789" i="1" s="1"/>
  <c r="W2789" i="1"/>
  <c r="V2789" i="1"/>
  <c r="U2789" i="1"/>
  <c r="T2789" i="1"/>
  <c r="R2789" i="1"/>
  <c r="Q2789" i="1"/>
  <c r="P2789" i="1"/>
  <c r="AU2789" i="1" s="1"/>
  <c r="O2789" i="1"/>
  <c r="AT2789" i="1" s="1"/>
  <c r="M2789" i="1"/>
  <c r="L2789" i="1"/>
  <c r="K2789" i="1"/>
  <c r="J2789" i="1"/>
  <c r="I2789" i="1"/>
  <c r="H2789" i="1"/>
  <c r="C2789" i="1" s="1"/>
  <c r="G2789" i="1"/>
  <c r="F2789" i="1"/>
  <c r="E2789" i="1"/>
  <c r="D2789" i="1"/>
  <c r="AU2788" i="1"/>
  <c r="AR2788" i="1"/>
  <c r="AQ2788" i="1"/>
  <c r="AV2788" i="1" s="1"/>
  <c r="AP2788" i="1"/>
  <c r="AN2788" i="1" s="1"/>
  <c r="AO2788" i="1"/>
  <c r="AM2788" i="1"/>
  <c r="AL2788" i="1"/>
  <c r="AK2788" i="1"/>
  <c r="AJ2788" i="1"/>
  <c r="AI2788" i="1"/>
  <c r="AH2788" i="1"/>
  <c r="AG2788" i="1"/>
  <c r="AF2788" i="1"/>
  <c r="AE2788" i="1"/>
  <c r="AC2788" i="1" s="1"/>
  <c r="AB2788" i="1"/>
  <c r="AA2788" i="1"/>
  <c r="Z2788" i="1"/>
  <c r="Y2788" i="1"/>
  <c r="X2788" i="1"/>
  <c r="W2788" i="1"/>
  <c r="V2788" i="1"/>
  <c r="T2788" i="1" s="1"/>
  <c r="U2788" i="1"/>
  <c r="S2788" i="1"/>
  <c r="R2788" i="1"/>
  <c r="AW2788" i="1" s="1"/>
  <c r="Q2788" i="1"/>
  <c r="P2788" i="1"/>
  <c r="O2788" i="1"/>
  <c r="AT2788" i="1" s="1"/>
  <c r="M2788" i="1"/>
  <c r="L2788" i="1"/>
  <c r="K2788" i="1"/>
  <c r="J2788" i="1"/>
  <c r="I2788" i="1"/>
  <c r="H2788" i="1"/>
  <c r="G2788" i="1"/>
  <c r="F2788" i="1"/>
  <c r="D2788" i="1" s="1"/>
  <c r="E2788" i="1"/>
  <c r="C2788" i="1"/>
  <c r="AO2787" i="1"/>
  <c r="AK2787" i="1"/>
  <c r="AG2787" i="1"/>
  <c r="Y2787" i="1"/>
  <c r="U2787" i="1"/>
  <c r="Q2787" i="1"/>
  <c r="M2787" i="1"/>
  <c r="I2787" i="1"/>
  <c r="E2787" i="1"/>
  <c r="AW2786" i="1"/>
  <c r="AR2786" i="1"/>
  <c r="AQ2786" i="1"/>
  <c r="AP2786" i="1"/>
  <c r="AO2786" i="1"/>
  <c r="AT2786" i="1" s="1"/>
  <c r="AM2786" i="1"/>
  <c r="AL2786" i="1"/>
  <c r="AK2786" i="1"/>
  <c r="AJ2786" i="1"/>
  <c r="AI2786" i="1"/>
  <c r="AH2786" i="1"/>
  <c r="AG2786" i="1"/>
  <c r="AF2786" i="1"/>
  <c r="AD2786" i="1" s="1"/>
  <c r="AE2786" i="1"/>
  <c r="AC2786" i="1"/>
  <c r="AB2786" i="1"/>
  <c r="AA2786" i="1"/>
  <c r="Z2786" i="1"/>
  <c r="Y2786" i="1"/>
  <c r="X2786" i="1"/>
  <c r="W2786" i="1"/>
  <c r="V2786" i="1"/>
  <c r="U2786" i="1"/>
  <c r="S2786" i="1" s="1"/>
  <c r="R2786" i="1"/>
  <c r="Q2786" i="1"/>
  <c r="AV2786" i="1" s="1"/>
  <c r="P2786" i="1"/>
  <c r="AU2786" i="1" s="1"/>
  <c r="O2786" i="1"/>
  <c r="M2786" i="1"/>
  <c r="L2786" i="1"/>
  <c r="K2786" i="1"/>
  <c r="J2786" i="1"/>
  <c r="I2786" i="1"/>
  <c r="H2786" i="1"/>
  <c r="G2786" i="1"/>
  <c r="F2786" i="1"/>
  <c r="E2786" i="1"/>
  <c r="C2786" i="1" s="1"/>
  <c r="AV2785" i="1"/>
  <c r="AR2785" i="1"/>
  <c r="AW2785" i="1" s="1"/>
  <c r="AQ2785" i="1"/>
  <c r="AP2785" i="1"/>
  <c r="AO2785" i="1"/>
  <c r="AN2785" i="1"/>
  <c r="AM2785" i="1"/>
  <c r="AL2785" i="1"/>
  <c r="AK2785" i="1"/>
  <c r="AJ2785" i="1"/>
  <c r="AI2785" i="1"/>
  <c r="AH2785" i="1"/>
  <c r="AG2785" i="1"/>
  <c r="AF2785" i="1"/>
  <c r="AE2785" i="1"/>
  <c r="AD2785" i="1" s="1"/>
  <c r="AB2785" i="1"/>
  <c r="AA2785" i="1"/>
  <c r="Z2785" i="1"/>
  <c r="Y2785" i="1"/>
  <c r="X2785" i="1"/>
  <c r="S2785" i="1" s="1"/>
  <c r="W2785" i="1"/>
  <c r="V2785" i="1"/>
  <c r="U2785" i="1"/>
  <c r="T2785" i="1"/>
  <c r="R2785" i="1"/>
  <c r="Q2785" i="1"/>
  <c r="P2785" i="1"/>
  <c r="AU2785" i="1" s="1"/>
  <c r="O2785" i="1"/>
  <c r="AT2785" i="1" s="1"/>
  <c r="M2785" i="1"/>
  <c r="L2785" i="1"/>
  <c r="K2785" i="1"/>
  <c r="J2785" i="1"/>
  <c r="I2785" i="1"/>
  <c r="H2785" i="1"/>
  <c r="C2785" i="1" s="1"/>
  <c r="G2785" i="1"/>
  <c r="F2785" i="1"/>
  <c r="E2785" i="1"/>
  <c r="D2785" i="1"/>
  <c r="AU2784" i="1"/>
  <c r="AR2784" i="1"/>
  <c r="AQ2784" i="1"/>
  <c r="AV2784" i="1" s="1"/>
  <c r="AP2784" i="1"/>
  <c r="AN2784" i="1" s="1"/>
  <c r="AO2784" i="1"/>
  <c r="AM2784" i="1"/>
  <c r="AL2784" i="1"/>
  <c r="AK2784" i="1"/>
  <c r="AJ2784" i="1"/>
  <c r="AI2784" i="1"/>
  <c r="AH2784" i="1"/>
  <c r="AG2784" i="1"/>
  <c r="AF2784" i="1"/>
  <c r="AE2784" i="1"/>
  <c r="AC2784" i="1" s="1"/>
  <c r="AB2784" i="1"/>
  <c r="AA2784" i="1"/>
  <c r="Z2784" i="1"/>
  <c r="Y2784" i="1"/>
  <c r="X2784" i="1"/>
  <c r="W2784" i="1"/>
  <c r="V2784" i="1"/>
  <c r="T2784" i="1" s="1"/>
  <c r="U2784" i="1"/>
  <c r="S2784" i="1"/>
  <c r="R2784" i="1"/>
  <c r="AW2784" i="1" s="1"/>
  <c r="Q2784" i="1"/>
  <c r="P2784" i="1"/>
  <c r="O2784" i="1"/>
  <c r="AT2784" i="1" s="1"/>
  <c r="M2784" i="1"/>
  <c r="L2784" i="1"/>
  <c r="K2784" i="1"/>
  <c r="J2784" i="1"/>
  <c r="I2784" i="1"/>
  <c r="H2784" i="1"/>
  <c r="G2784" i="1"/>
  <c r="F2784" i="1"/>
  <c r="D2784" i="1" s="1"/>
  <c r="E2784" i="1"/>
  <c r="C2784" i="1"/>
  <c r="AT2783" i="1"/>
  <c r="AR2783" i="1"/>
  <c r="AQ2783" i="1"/>
  <c r="AP2783" i="1"/>
  <c r="AU2783" i="1" s="1"/>
  <c r="AO2783" i="1"/>
  <c r="AN2783" i="1" s="1"/>
  <c r="AM2783" i="1"/>
  <c r="AL2783" i="1"/>
  <c r="AK2783" i="1"/>
  <c r="AJ2783" i="1"/>
  <c r="AI2783" i="1"/>
  <c r="AH2783" i="1"/>
  <c r="AC2783" i="1" s="1"/>
  <c r="AG2783" i="1"/>
  <c r="AF2783" i="1"/>
  <c r="AE2783" i="1"/>
  <c r="AD2783" i="1"/>
  <c r="AB2783" i="1"/>
  <c r="AA2783" i="1"/>
  <c r="Z2783" i="1"/>
  <c r="Y2783" i="1"/>
  <c r="X2783" i="1"/>
  <c r="W2783" i="1"/>
  <c r="V2783" i="1"/>
  <c r="U2783" i="1"/>
  <c r="T2783" i="1" s="1"/>
  <c r="R2783" i="1"/>
  <c r="AW2783" i="1" s="1"/>
  <c r="Q2783" i="1"/>
  <c r="AV2783" i="1" s="1"/>
  <c r="P2783" i="1"/>
  <c r="O2783" i="1"/>
  <c r="N2783" i="1"/>
  <c r="AS2783" i="1" s="1"/>
  <c r="M2783" i="1"/>
  <c r="L2783" i="1"/>
  <c r="K2783" i="1"/>
  <c r="J2783" i="1"/>
  <c r="I2783" i="1"/>
  <c r="H2783" i="1"/>
  <c r="G2783" i="1"/>
  <c r="F2783" i="1"/>
  <c r="E2783" i="1"/>
  <c r="D2783" i="1" s="1"/>
  <c r="AP2782" i="1"/>
  <c r="AL2782" i="1"/>
  <c r="AH2782" i="1"/>
  <c r="Z2782" i="1"/>
  <c r="V2782" i="1"/>
  <c r="R2782" i="1"/>
  <c r="J2782" i="1"/>
  <c r="F2782" i="1"/>
  <c r="AV2781" i="1"/>
  <c r="AR2781" i="1"/>
  <c r="AW2781" i="1" s="1"/>
  <c r="AQ2781" i="1"/>
  <c r="AP2781" i="1"/>
  <c r="AO2781" i="1"/>
  <c r="AN2781" i="1"/>
  <c r="AM2781" i="1"/>
  <c r="AL2781" i="1"/>
  <c r="AK2781" i="1"/>
  <c r="AJ2781" i="1"/>
  <c r="AI2781" i="1"/>
  <c r="AH2781" i="1"/>
  <c r="AG2781" i="1"/>
  <c r="AF2781" i="1"/>
  <c r="AE2781" i="1"/>
  <c r="AD2781" i="1" s="1"/>
  <c r="AB2781" i="1"/>
  <c r="AA2781" i="1"/>
  <c r="Z2781" i="1"/>
  <c r="Y2781" i="1"/>
  <c r="X2781" i="1"/>
  <c r="S2781" i="1" s="1"/>
  <c r="W2781" i="1"/>
  <c r="V2781" i="1"/>
  <c r="U2781" i="1"/>
  <c r="T2781" i="1"/>
  <c r="R2781" i="1"/>
  <c r="Q2781" i="1"/>
  <c r="P2781" i="1"/>
  <c r="AU2781" i="1" s="1"/>
  <c r="O2781" i="1"/>
  <c r="AT2781" i="1" s="1"/>
  <c r="M2781" i="1"/>
  <c r="L2781" i="1"/>
  <c r="K2781" i="1"/>
  <c r="J2781" i="1"/>
  <c r="I2781" i="1"/>
  <c r="H2781" i="1"/>
  <c r="C2781" i="1" s="1"/>
  <c r="G2781" i="1"/>
  <c r="F2781" i="1"/>
  <c r="E2781" i="1"/>
  <c r="D2781" i="1"/>
  <c r="AU2780" i="1"/>
  <c r="AR2780" i="1"/>
  <c r="AQ2780" i="1"/>
  <c r="AV2780" i="1" s="1"/>
  <c r="AP2780" i="1"/>
  <c r="AN2780" i="1" s="1"/>
  <c r="AO2780" i="1"/>
  <c r="AM2780" i="1"/>
  <c r="AL2780" i="1"/>
  <c r="AK2780" i="1"/>
  <c r="AJ2780" i="1"/>
  <c r="AI2780" i="1"/>
  <c r="AH2780" i="1"/>
  <c r="AG2780" i="1"/>
  <c r="AF2780" i="1"/>
  <c r="AE2780" i="1"/>
  <c r="AC2780" i="1" s="1"/>
  <c r="AB2780" i="1"/>
  <c r="AA2780" i="1"/>
  <c r="Z2780" i="1"/>
  <c r="Y2780" i="1"/>
  <c r="X2780" i="1"/>
  <c r="W2780" i="1"/>
  <c r="V2780" i="1"/>
  <c r="T2780" i="1" s="1"/>
  <c r="U2780" i="1"/>
  <c r="S2780" i="1"/>
  <c r="R2780" i="1"/>
  <c r="AW2780" i="1" s="1"/>
  <c r="Q2780" i="1"/>
  <c r="P2780" i="1"/>
  <c r="O2780" i="1"/>
  <c r="AT2780" i="1" s="1"/>
  <c r="M2780" i="1"/>
  <c r="L2780" i="1"/>
  <c r="K2780" i="1"/>
  <c r="J2780" i="1"/>
  <c r="I2780" i="1"/>
  <c r="H2780" i="1"/>
  <c r="G2780" i="1"/>
  <c r="F2780" i="1"/>
  <c r="D2780" i="1" s="1"/>
  <c r="E2780" i="1"/>
  <c r="C2780" i="1"/>
  <c r="AT2779" i="1"/>
  <c r="AR2779" i="1"/>
  <c r="AQ2779" i="1"/>
  <c r="AP2779" i="1"/>
  <c r="AU2779" i="1" s="1"/>
  <c r="AO2779" i="1"/>
  <c r="AN2779" i="1" s="1"/>
  <c r="AM2779" i="1"/>
  <c r="AL2779" i="1"/>
  <c r="AK2779" i="1"/>
  <c r="AJ2779" i="1"/>
  <c r="AI2779" i="1"/>
  <c r="AH2779" i="1"/>
  <c r="AC2779" i="1" s="1"/>
  <c r="AG2779" i="1"/>
  <c r="AF2779" i="1"/>
  <c r="AE2779" i="1"/>
  <c r="AD2779" i="1"/>
  <c r="AB2779" i="1"/>
  <c r="AA2779" i="1"/>
  <c r="Z2779" i="1"/>
  <c r="Y2779" i="1"/>
  <c r="X2779" i="1"/>
  <c r="W2779" i="1"/>
  <c r="V2779" i="1"/>
  <c r="U2779" i="1"/>
  <c r="T2779" i="1" s="1"/>
  <c r="R2779" i="1"/>
  <c r="AW2779" i="1" s="1"/>
  <c r="Q2779" i="1"/>
  <c r="AV2779" i="1" s="1"/>
  <c r="P2779" i="1"/>
  <c r="O2779" i="1"/>
  <c r="N2779" i="1"/>
  <c r="AS2779" i="1" s="1"/>
  <c r="M2779" i="1"/>
  <c r="L2779" i="1"/>
  <c r="K2779" i="1"/>
  <c r="J2779" i="1"/>
  <c r="I2779" i="1"/>
  <c r="H2779" i="1"/>
  <c r="G2779" i="1"/>
  <c r="F2779" i="1"/>
  <c r="E2779" i="1"/>
  <c r="D2779" i="1" s="1"/>
  <c r="AU2776" i="1"/>
  <c r="AR2776" i="1"/>
  <c r="AQ2776" i="1"/>
  <c r="AV2776" i="1" s="1"/>
  <c r="AP2776" i="1"/>
  <c r="AN2776" i="1" s="1"/>
  <c r="AO2776" i="1"/>
  <c r="AM2776" i="1"/>
  <c r="AL2776" i="1"/>
  <c r="AK2776" i="1"/>
  <c r="AJ2776" i="1"/>
  <c r="AI2776" i="1"/>
  <c r="AH2776" i="1"/>
  <c r="AG2776" i="1"/>
  <c r="AF2776" i="1"/>
  <c r="AE2776" i="1"/>
  <c r="AC2776" i="1" s="1"/>
  <c r="AB2776" i="1"/>
  <c r="AA2776" i="1"/>
  <c r="Z2776" i="1"/>
  <c r="Y2776" i="1"/>
  <c r="X2776" i="1"/>
  <c r="W2776" i="1"/>
  <c r="V2776" i="1"/>
  <c r="T2776" i="1" s="1"/>
  <c r="U2776" i="1"/>
  <c r="S2776" i="1"/>
  <c r="R2776" i="1"/>
  <c r="AW2776" i="1" s="1"/>
  <c r="Q2776" i="1"/>
  <c r="P2776" i="1"/>
  <c r="O2776" i="1"/>
  <c r="AT2776" i="1" s="1"/>
  <c r="M2776" i="1"/>
  <c r="L2776" i="1"/>
  <c r="K2776" i="1"/>
  <c r="J2776" i="1"/>
  <c r="I2776" i="1"/>
  <c r="H2776" i="1"/>
  <c r="G2776" i="1"/>
  <c r="F2776" i="1"/>
  <c r="D2776" i="1" s="1"/>
  <c r="E2776" i="1"/>
  <c r="C2776" i="1"/>
  <c r="AT2775" i="1"/>
  <c r="AR2775" i="1"/>
  <c r="AQ2775" i="1"/>
  <c r="AP2775" i="1"/>
  <c r="AU2775" i="1" s="1"/>
  <c r="AO2775" i="1"/>
  <c r="AN2775" i="1" s="1"/>
  <c r="AM2775" i="1"/>
  <c r="AL2775" i="1"/>
  <c r="AK2775" i="1"/>
  <c r="AJ2775" i="1"/>
  <c r="AI2775" i="1"/>
  <c r="AH2775" i="1"/>
  <c r="AC2775" i="1" s="1"/>
  <c r="AG2775" i="1"/>
  <c r="AF2775" i="1"/>
  <c r="AE2775" i="1"/>
  <c r="AD2775" i="1"/>
  <c r="AB2775" i="1"/>
  <c r="AA2775" i="1"/>
  <c r="Z2775" i="1"/>
  <c r="Y2775" i="1"/>
  <c r="X2775" i="1"/>
  <c r="W2775" i="1"/>
  <c r="V2775" i="1"/>
  <c r="U2775" i="1"/>
  <c r="T2775" i="1" s="1"/>
  <c r="R2775" i="1"/>
  <c r="AW2775" i="1" s="1"/>
  <c r="Q2775" i="1"/>
  <c r="AV2775" i="1" s="1"/>
  <c r="P2775" i="1"/>
  <c r="O2775" i="1"/>
  <c r="N2775" i="1"/>
  <c r="M2775" i="1"/>
  <c r="L2775" i="1"/>
  <c r="K2775" i="1"/>
  <c r="J2775" i="1"/>
  <c r="I2775" i="1"/>
  <c r="H2775" i="1"/>
  <c r="G2775" i="1"/>
  <c r="F2775" i="1"/>
  <c r="E2775" i="1"/>
  <c r="D2775" i="1" s="1"/>
  <c r="AW2774" i="1"/>
  <c r="AR2774" i="1"/>
  <c r="AQ2774" i="1"/>
  <c r="AP2774" i="1"/>
  <c r="AO2774" i="1"/>
  <c r="AT2774" i="1" s="1"/>
  <c r="AM2774" i="1"/>
  <c r="AL2774" i="1"/>
  <c r="AK2774" i="1"/>
  <c r="AJ2774" i="1"/>
  <c r="AI2774" i="1"/>
  <c r="AH2774" i="1"/>
  <c r="AG2774" i="1"/>
  <c r="AF2774" i="1"/>
  <c r="AD2774" i="1" s="1"/>
  <c r="AE2774" i="1"/>
  <c r="AC2774" i="1"/>
  <c r="AB2774" i="1"/>
  <c r="AA2774" i="1"/>
  <c r="Z2774" i="1"/>
  <c r="Y2774" i="1"/>
  <c r="X2774" i="1"/>
  <c r="W2774" i="1"/>
  <c r="V2774" i="1"/>
  <c r="U2774" i="1"/>
  <c r="S2774" i="1" s="1"/>
  <c r="R2774" i="1"/>
  <c r="Q2774" i="1"/>
  <c r="AV2774" i="1" s="1"/>
  <c r="P2774" i="1"/>
  <c r="AU2774" i="1" s="1"/>
  <c r="O2774" i="1"/>
  <c r="M2774" i="1"/>
  <c r="L2774" i="1"/>
  <c r="K2774" i="1"/>
  <c r="J2774" i="1"/>
  <c r="I2774" i="1"/>
  <c r="H2774" i="1"/>
  <c r="G2774" i="1"/>
  <c r="F2774" i="1"/>
  <c r="E2774" i="1"/>
  <c r="C2774" i="1" s="1"/>
  <c r="AV2773" i="1"/>
  <c r="AR2773" i="1"/>
  <c r="AW2773" i="1" s="1"/>
  <c r="AQ2773" i="1"/>
  <c r="AP2773" i="1"/>
  <c r="AO2773" i="1"/>
  <c r="AN2773" i="1"/>
  <c r="AM2773" i="1"/>
  <c r="AL2773" i="1"/>
  <c r="AK2773" i="1"/>
  <c r="AJ2773" i="1"/>
  <c r="AI2773" i="1"/>
  <c r="AH2773" i="1"/>
  <c r="AG2773" i="1"/>
  <c r="AF2773" i="1"/>
  <c r="AE2773" i="1"/>
  <c r="AD2773" i="1" s="1"/>
  <c r="AB2773" i="1"/>
  <c r="AA2773" i="1"/>
  <c r="Z2773" i="1"/>
  <c r="Y2773" i="1"/>
  <c r="X2773" i="1"/>
  <c r="S2773" i="1" s="1"/>
  <c r="W2773" i="1"/>
  <c r="V2773" i="1"/>
  <c r="U2773" i="1"/>
  <c r="T2773" i="1"/>
  <c r="R2773" i="1"/>
  <c r="Q2773" i="1"/>
  <c r="P2773" i="1"/>
  <c r="AU2773" i="1" s="1"/>
  <c r="O2773" i="1"/>
  <c r="AT2773" i="1" s="1"/>
  <c r="M2773" i="1"/>
  <c r="L2773" i="1"/>
  <c r="K2773" i="1"/>
  <c r="J2773" i="1"/>
  <c r="I2773" i="1"/>
  <c r="H2773" i="1"/>
  <c r="C2773" i="1" s="1"/>
  <c r="G2773" i="1"/>
  <c r="F2773" i="1"/>
  <c r="E2773" i="1"/>
  <c r="D2773" i="1"/>
  <c r="AU2772" i="1"/>
  <c r="AR2772" i="1"/>
  <c r="AQ2772" i="1"/>
  <c r="AV2772" i="1" s="1"/>
  <c r="AP2772" i="1"/>
  <c r="AN2772" i="1" s="1"/>
  <c r="AO2772" i="1"/>
  <c r="AM2772" i="1"/>
  <c r="AL2772" i="1"/>
  <c r="AK2772" i="1"/>
  <c r="AJ2772" i="1"/>
  <c r="AI2772" i="1"/>
  <c r="AH2772" i="1"/>
  <c r="AG2772" i="1"/>
  <c r="AF2772" i="1"/>
  <c r="AE2772" i="1"/>
  <c r="AC2772" i="1" s="1"/>
  <c r="AB2772" i="1"/>
  <c r="AA2772" i="1"/>
  <c r="Z2772" i="1"/>
  <c r="Y2772" i="1"/>
  <c r="X2772" i="1"/>
  <c r="W2772" i="1"/>
  <c r="V2772" i="1"/>
  <c r="T2772" i="1" s="1"/>
  <c r="U2772" i="1"/>
  <c r="S2772" i="1"/>
  <c r="R2772" i="1"/>
  <c r="AW2772" i="1" s="1"/>
  <c r="Q2772" i="1"/>
  <c r="P2772" i="1"/>
  <c r="O2772" i="1"/>
  <c r="AT2772" i="1" s="1"/>
  <c r="M2772" i="1"/>
  <c r="L2772" i="1"/>
  <c r="K2772" i="1"/>
  <c r="J2772" i="1"/>
  <c r="I2772" i="1"/>
  <c r="H2772" i="1"/>
  <c r="G2772" i="1"/>
  <c r="F2772" i="1"/>
  <c r="D2772" i="1" s="1"/>
  <c r="E2772" i="1"/>
  <c r="C2772" i="1"/>
  <c r="AT2771" i="1"/>
  <c r="AR2771" i="1"/>
  <c r="AQ2771" i="1"/>
  <c r="AP2771" i="1"/>
  <c r="AU2771" i="1" s="1"/>
  <c r="AO2771" i="1"/>
  <c r="AN2771" i="1" s="1"/>
  <c r="AM2771" i="1"/>
  <c r="AL2771" i="1"/>
  <c r="AK2771" i="1"/>
  <c r="AJ2771" i="1"/>
  <c r="AI2771" i="1"/>
  <c r="AH2771" i="1"/>
  <c r="AC2771" i="1" s="1"/>
  <c r="AG2771" i="1"/>
  <c r="AF2771" i="1"/>
  <c r="AE2771" i="1"/>
  <c r="AD2771" i="1"/>
  <c r="AB2771" i="1"/>
  <c r="AA2771" i="1"/>
  <c r="Z2771" i="1"/>
  <c r="Y2771" i="1"/>
  <c r="X2771" i="1"/>
  <c r="W2771" i="1"/>
  <c r="V2771" i="1"/>
  <c r="U2771" i="1"/>
  <c r="T2771" i="1" s="1"/>
  <c r="R2771" i="1"/>
  <c r="AW2771" i="1" s="1"/>
  <c r="Q2771" i="1"/>
  <c r="AV2771" i="1" s="1"/>
  <c r="P2771" i="1"/>
  <c r="O2771" i="1"/>
  <c r="N2771" i="1"/>
  <c r="M2771" i="1"/>
  <c r="L2771" i="1"/>
  <c r="K2771" i="1"/>
  <c r="J2771" i="1"/>
  <c r="I2771" i="1"/>
  <c r="H2771" i="1"/>
  <c r="G2771" i="1"/>
  <c r="F2771" i="1"/>
  <c r="E2771" i="1"/>
  <c r="D2771" i="1" s="1"/>
  <c r="AV2769" i="1"/>
  <c r="AR2769" i="1"/>
  <c r="AW2769" i="1" s="1"/>
  <c r="AQ2769" i="1"/>
  <c r="AP2769" i="1"/>
  <c r="AO2769" i="1"/>
  <c r="AN2769" i="1"/>
  <c r="AM2769" i="1"/>
  <c r="AL2769" i="1"/>
  <c r="AK2769" i="1"/>
  <c r="AJ2769" i="1"/>
  <c r="AI2769" i="1"/>
  <c r="AH2769" i="1"/>
  <c r="AG2769" i="1"/>
  <c r="AF2769" i="1"/>
  <c r="AE2769" i="1"/>
  <c r="AD2769" i="1" s="1"/>
  <c r="AB2769" i="1"/>
  <c r="AA2769" i="1"/>
  <c r="Z2769" i="1"/>
  <c r="Y2769" i="1"/>
  <c r="X2769" i="1"/>
  <c r="S2769" i="1" s="1"/>
  <c r="W2769" i="1"/>
  <c r="V2769" i="1"/>
  <c r="U2769" i="1"/>
  <c r="T2769" i="1"/>
  <c r="R2769" i="1"/>
  <c r="Q2769" i="1"/>
  <c r="P2769" i="1"/>
  <c r="AU2769" i="1" s="1"/>
  <c r="O2769" i="1"/>
  <c r="AT2769" i="1" s="1"/>
  <c r="M2769" i="1"/>
  <c r="L2769" i="1"/>
  <c r="K2769" i="1"/>
  <c r="J2769" i="1"/>
  <c r="I2769" i="1"/>
  <c r="H2769" i="1"/>
  <c r="C2769" i="1" s="1"/>
  <c r="G2769" i="1"/>
  <c r="F2769" i="1"/>
  <c r="E2769" i="1"/>
  <c r="D2769" i="1"/>
  <c r="AU2768" i="1"/>
  <c r="AR2768" i="1"/>
  <c r="AQ2768" i="1"/>
  <c r="AV2768" i="1" s="1"/>
  <c r="AP2768" i="1"/>
  <c r="AN2768" i="1" s="1"/>
  <c r="AO2768" i="1"/>
  <c r="AM2768" i="1"/>
  <c r="AL2768" i="1"/>
  <c r="AK2768" i="1"/>
  <c r="AJ2768" i="1"/>
  <c r="AI2768" i="1"/>
  <c r="AH2768" i="1"/>
  <c r="AG2768" i="1"/>
  <c r="AF2768" i="1"/>
  <c r="AE2768" i="1"/>
  <c r="AC2768" i="1" s="1"/>
  <c r="AB2768" i="1"/>
  <c r="AA2768" i="1"/>
  <c r="Z2768" i="1"/>
  <c r="Y2768" i="1"/>
  <c r="X2768" i="1"/>
  <c r="W2768" i="1"/>
  <c r="V2768" i="1"/>
  <c r="T2768" i="1" s="1"/>
  <c r="U2768" i="1"/>
  <c r="S2768" i="1"/>
  <c r="R2768" i="1"/>
  <c r="AW2768" i="1" s="1"/>
  <c r="Q2768" i="1"/>
  <c r="P2768" i="1"/>
  <c r="O2768" i="1"/>
  <c r="AT2768" i="1" s="1"/>
  <c r="M2768" i="1"/>
  <c r="L2768" i="1"/>
  <c r="K2768" i="1"/>
  <c r="J2768" i="1"/>
  <c r="I2768" i="1"/>
  <c r="H2768" i="1"/>
  <c r="G2768" i="1"/>
  <c r="F2768" i="1"/>
  <c r="D2768" i="1" s="1"/>
  <c r="E2768" i="1"/>
  <c r="C2768" i="1"/>
  <c r="AT2767" i="1"/>
  <c r="AR2767" i="1"/>
  <c r="AQ2767" i="1"/>
  <c r="AP2767" i="1"/>
  <c r="AU2767" i="1" s="1"/>
  <c r="AO2767" i="1"/>
  <c r="AN2767" i="1" s="1"/>
  <c r="AM2767" i="1"/>
  <c r="AL2767" i="1"/>
  <c r="AK2767" i="1"/>
  <c r="AJ2767" i="1"/>
  <c r="AI2767" i="1"/>
  <c r="AH2767" i="1"/>
  <c r="AC2767" i="1" s="1"/>
  <c r="AG2767" i="1"/>
  <c r="AF2767" i="1"/>
  <c r="AE2767" i="1"/>
  <c r="AD2767" i="1"/>
  <c r="AB2767" i="1"/>
  <c r="AA2767" i="1"/>
  <c r="Z2767" i="1"/>
  <c r="Y2767" i="1"/>
  <c r="X2767" i="1"/>
  <c r="W2767" i="1"/>
  <c r="V2767" i="1"/>
  <c r="U2767" i="1"/>
  <c r="T2767" i="1" s="1"/>
  <c r="R2767" i="1"/>
  <c r="AW2767" i="1" s="1"/>
  <c r="Q2767" i="1"/>
  <c r="AV2767" i="1" s="1"/>
  <c r="P2767" i="1"/>
  <c r="O2767" i="1"/>
  <c r="N2767" i="1"/>
  <c r="M2767" i="1"/>
  <c r="L2767" i="1"/>
  <c r="K2767" i="1"/>
  <c r="J2767" i="1"/>
  <c r="I2767" i="1"/>
  <c r="H2767" i="1"/>
  <c r="G2767" i="1"/>
  <c r="F2767" i="1"/>
  <c r="E2767" i="1"/>
  <c r="D2767" i="1" s="1"/>
  <c r="AW2766" i="1"/>
  <c r="AR2766" i="1"/>
  <c r="AQ2766" i="1"/>
  <c r="AP2766" i="1"/>
  <c r="AO2766" i="1"/>
  <c r="AT2766" i="1" s="1"/>
  <c r="AM2766" i="1"/>
  <c r="AL2766" i="1"/>
  <c r="AK2766" i="1"/>
  <c r="AJ2766" i="1"/>
  <c r="AI2766" i="1"/>
  <c r="AH2766" i="1"/>
  <c r="AG2766" i="1"/>
  <c r="AF2766" i="1"/>
  <c r="AD2766" i="1" s="1"/>
  <c r="AE2766" i="1"/>
  <c r="AC2766" i="1"/>
  <c r="AB2766" i="1"/>
  <c r="AA2766" i="1"/>
  <c r="Z2766" i="1"/>
  <c r="Y2766" i="1"/>
  <c r="X2766" i="1"/>
  <c r="W2766" i="1"/>
  <c r="V2766" i="1"/>
  <c r="U2766" i="1"/>
  <c r="S2766" i="1" s="1"/>
  <c r="R2766" i="1"/>
  <c r="Q2766" i="1"/>
  <c r="AV2766" i="1" s="1"/>
  <c r="P2766" i="1"/>
  <c r="AU2766" i="1" s="1"/>
  <c r="O2766" i="1"/>
  <c r="M2766" i="1"/>
  <c r="L2766" i="1"/>
  <c r="K2766" i="1"/>
  <c r="J2766" i="1"/>
  <c r="I2766" i="1"/>
  <c r="H2766" i="1"/>
  <c r="G2766" i="1"/>
  <c r="F2766" i="1"/>
  <c r="E2766" i="1"/>
  <c r="C2766" i="1" s="1"/>
  <c r="AV2765" i="1"/>
  <c r="AR2765" i="1"/>
  <c r="AW2765" i="1" s="1"/>
  <c r="AQ2765" i="1"/>
  <c r="AP2765" i="1"/>
  <c r="AO2765" i="1"/>
  <c r="AN2765" i="1"/>
  <c r="AM2765" i="1"/>
  <c r="AL2765" i="1"/>
  <c r="AK2765" i="1"/>
  <c r="AJ2765" i="1"/>
  <c r="AI2765" i="1"/>
  <c r="AH2765" i="1"/>
  <c r="AG2765" i="1"/>
  <c r="AF2765" i="1"/>
  <c r="AE2765" i="1"/>
  <c r="AD2765" i="1" s="1"/>
  <c r="AB2765" i="1"/>
  <c r="AA2765" i="1"/>
  <c r="Z2765" i="1"/>
  <c r="Y2765" i="1"/>
  <c r="X2765" i="1"/>
  <c r="S2765" i="1" s="1"/>
  <c r="W2765" i="1"/>
  <c r="V2765" i="1"/>
  <c r="U2765" i="1"/>
  <c r="T2765" i="1"/>
  <c r="R2765" i="1"/>
  <c r="Q2765" i="1"/>
  <c r="P2765" i="1"/>
  <c r="AU2765" i="1" s="1"/>
  <c r="O2765" i="1"/>
  <c r="AT2765" i="1" s="1"/>
  <c r="M2765" i="1"/>
  <c r="L2765" i="1"/>
  <c r="K2765" i="1"/>
  <c r="J2765" i="1"/>
  <c r="I2765" i="1"/>
  <c r="H2765" i="1"/>
  <c r="C2765" i="1" s="1"/>
  <c r="G2765" i="1"/>
  <c r="F2765" i="1"/>
  <c r="E2765" i="1"/>
  <c r="D2765" i="1"/>
  <c r="AU2764" i="1"/>
  <c r="AR2764" i="1"/>
  <c r="AQ2764" i="1"/>
  <c r="AV2764" i="1" s="1"/>
  <c r="AP2764" i="1"/>
  <c r="AN2764" i="1" s="1"/>
  <c r="AO2764" i="1"/>
  <c r="AM2764" i="1"/>
  <c r="AL2764" i="1"/>
  <c r="AK2764" i="1"/>
  <c r="AJ2764" i="1"/>
  <c r="AI2764" i="1"/>
  <c r="AH2764" i="1"/>
  <c r="AG2764" i="1"/>
  <c r="AF2764" i="1"/>
  <c r="AE2764" i="1"/>
  <c r="AC2764" i="1" s="1"/>
  <c r="AB2764" i="1"/>
  <c r="AA2764" i="1"/>
  <c r="Z2764" i="1"/>
  <c r="Y2764" i="1"/>
  <c r="X2764" i="1"/>
  <c r="W2764" i="1"/>
  <c r="V2764" i="1"/>
  <c r="T2764" i="1" s="1"/>
  <c r="U2764" i="1"/>
  <c r="S2764" i="1"/>
  <c r="R2764" i="1"/>
  <c r="AW2764" i="1" s="1"/>
  <c r="Q2764" i="1"/>
  <c r="P2764" i="1"/>
  <c r="O2764" i="1"/>
  <c r="AT2764" i="1" s="1"/>
  <c r="M2764" i="1"/>
  <c r="L2764" i="1"/>
  <c r="K2764" i="1"/>
  <c r="J2764" i="1"/>
  <c r="I2764" i="1"/>
  <c r="H2764" i="1"/>
  <c r="G2764" i="1"/>
  <c r="F2764" i="1"/>
  <c r="D2764" i="1" s="1"/>
  <c r="E2764" i="1"/>
  <c r="C2764" i="1"/>
  <c r="AT2763" i="1"/>
  <c r="AR2763" i="1"/>
  <c r="AQ2763" i="1"/>
  <c r="AP2763" i="1"/>
  <c r="AU2763" i="1" s="1"/>
  <c r="AO2763" i="1"/>
  <c r="AN2763" i="1" s="1"/>
  <c r="AM2763" i="1"/>
  <c r="AL2763" i="1"/>
  <c r="AK2763" i="1"/>
  <c r="AJ2763" i="1"/>
  <c r="AI2763" i="1"/>
  <c r="AH2763" i="1"/>
  <c r="AC2763" i="1" s="1"/>
  <c r="AG2763" i="1"/>
  <c r="AF2763" i="1"/>
  <c r="AE2763" i="1"/>
  <c r="AD2763" i="1"/>
  <c r="AB2763" i="1"/>
  <c r="AA2763" i="1"/>
  <c r="Z2763" i="1"/>
  <c r="Y2763" i="1"/>
  <c r="X2763" i="1"/>
  <c r="W2763" i="1"/>
  <c r="V2763" i="1"/>
  <c r="U2763" i="1"/>
  <c r="T2763" i="1" s="1"/>
  <c r="R2763" i="1"/>
  <c r="AW2763" i="1" s="1"/>
  <c r="Q2763" i="1"/>
  <c r="AV2763" i="1" s="1"/>
  <c r="P2763" i="1"/>
  <c r="O2763" i="1"/>
  <c r="N2763" i="1"/>
  <c r="M2763" i="1"/>
  <c r="L2763" i="1"/>
  <c r="K2763" i="1"/>
  <c r="J2763" i="1"/>
  <c r="I2763" i="1"/>
  <c r="H2763" i="1"/>
  <c r="G2763" i="1"/>
  <c r="F2763" i="1"/>
  <c r="E2763" i="1"/>
  <c r="D2763" i="1" s="1"/>
  <c r="AR2762" i="1"/>
  <c r="AJ2762" i="1"/>
  <c r="AF2762" i="1"/>
  <c r="AB2762" i="1"/>
  <c r="X2762" i="1"/>
  <c r="P2762" i="1"/>
  <c r="L2762" i="1"/>
  <c r="H2762" i="1"/>
  <c r="AV2761" i="1"/>
  <c r="AR2761" i="1"/>
  <c r="AW2761" i="1" s="1"/>
  <c r="AQ2761" i="1"/>
  <c r="AP2761" i="1"/>
  <c r="AO2761" i="1"/>
  <c r="AN2761" i="1"/>
  <c r="AM2761" i="1"/>
  <c r="AL2761" i="1"/>
  <c r="AK2761" i="1"/>
  <c r="AJ2761" i="1"/>
  <c r="AI2761" i="1"/>
  <c r="AH2761" i="1"/>
  <c r="AG2761" i="1"/>
  <c r="AF2761" i="1"/>
  <c r="AE2761" i="1"/>
  <c r="AD2761" i="1" s="1"/>
  <c r="AB2761" i="1"/>
  <c r="AA2761" i="1"/>
  <c r="Z2761" i="1"/>
  <c r="Y2761" i="1"/>
  <c r="X2761" i="1"/>
  <c r="S2761" i="1" s="1"/>
  <c r="W2761" i="1"/>
  <c r="V2761" i="1"/>
  <c r="U2761" i="1"/>
  <c r="T2761" i="1"/>
  <c r="R2761" i="1"/>
  <c r="Q2761" i="1"/>
  <c r="P2761" i="1"/>
  <c r="AU2761" i="1" s="1"/>
  <c r="O2761" i="1"/>
  <c r="AT2761" i="1" s="1"/>
  <c r="M2761" i="1"/>
  <c r="L2761" i="1"/>
  <c r="K2761" i="1"/>
  <c r="J2761" i="1"/>
  <c r="I2761" i="1"/>
  <c r="H2761" i="1"/>
  <c r="C2761" i="1" s="1"/>
  <c r="G2761" i="1"/>
  <c r="F2761" i="1"/>
  <c r="E2761" i="1"/>
  <c r="D2761" i="1"/>
  <c r="AU2760" i="1"/>
  <c r="AR2760" i="1"/>
  <c r="AQ2760" i="1"/>
  <c r="AV2760" i="1" s="1"/>
  <c r="AP2760" i="1"/>
  <c r="AN2760" i="1" s="1"/>
  <c r="AO2760" i="1"/>
  <c r="AM2760" i="1"/>
  <c r="AL2760" i="1"/>
  <c r="AK2760" i="1"/>
  <c r="AJ2760" i="1"/>
  <c r="AI2760" i="1"/>
  <c r="AH2760" i="1"/>
  <c r="AG2760" i="1"/>
  <c r="AF2760" i="1"/>
  <c r="AE2760" i="1"/>
  <c r="AC2760" i="1" s="1"/>
  <c r="AB2760" i="1"/>
  <c r="AA2760" i="1"/>
  <c r="Z2760" i="1"/>
  <c r="Y2760" i="1"/>
  <c r="X2760" i="1"/>
  <c r="W2760" i="1"/>
  <c r="V2760" i="1"/>
  <c r="T2760" i="1" s="1"/>
  <c r="U2760" i="1"/>
  <c r="S2760" i="1"/>
  <c r="R2760" i="1"/>
  <c r="AW2760" i="1" s="1"/>
  <c r="Q2760" i="1"/>
  <c r="P2760" i="1"/>
  <c r="O2760" i="1"/>
  <c r="AT2760" i="1" s="1"/>
  <c r="M2760" i="1"/>
  <c r="L2760" i="1"/>
  <c r="K2760" i="1"/>
  <c r="J2760" i="1"/>
  <c r="I2760" i="1"/>
  <c r="H2760" i="1"/>
  <c r="G2760" i="1"/>
  <c r="F2760" i="1"/>
  <c r="D2760" i="1" s="1"/>
  <c r="E2760" i="1"/>
  <c r="C2760" i="1"/>
  <c r="AT2759" i="1"/>
  <c r="AR2759" i="1"/>
  <c r="AQ2759" i="1"/>
  <c r="AP2759" i="1"/>
  <c r="AU2759" i="1" s="1"/>
  <c r="AO2759" i="1"/>
  <c r="AN2759" i="1" s="1"/>
  <c r="AM2759" i="1"/>
  <c r="AL2759" i="1"/>
  <c r="AK2759" i="1"/>
  <c r="AJ2759" i="1"/>
  <c r="AI2759" i="1"/>
  <c r="AH2759" i="1"/>
  <c r="AC2759" i="1" s="1"/>
  <c r="AG2759" i="1"/>
  <c r="AF2759" i="1"/>
  <c r="AE2759" i="1"/>
  <c r="AD2759" i="1"/>
  <c r="AB2759" i="1"/>
  <c r="AA2759" i="1"/>
  <c r="Z2759" i="1"/>
  <c r="Y2759" i="1"/>
  <c r="X2759" i="1"/>
  <c r="W2759" i="1"/>
  <c r="V2759" i="1"/>
  <c r="U2759" i="1"/>
  <c r="T2759" i="1" s="1"/>
  <c r="R2759" i="1"/>
  <c r="AW2759" i="1" s="1"/>
  <c r="Q2759" i="1"/>
  <c r="AV2759" i="1" s="1"/>
  <c r="P2759" i="1"/>
  <c r="O2759" i="1"/>
  <c r="N2759" i="1"/>
  <c r="M2759" i="1"/>
  <c r="L2759" i="1"/>
  <c r="K2759" i="1"/>
  <c r="J2759" i="1"/>
  <c r="I2759" i="1"/>
  <c r="H2759" i="1"/>
  <c r="G2759" i="1"/>
  <c r="F2759" i="1"/>
  <c r="E2759" i="1"/>
  <c r="D2759" i="1" s="1"/>
  <c r="AW2758" i="1"/>
  <c r="AR2758" i="1"/>
  <c r="AQ2758" i="1"/>
  <c r="AP2758" i="1"/>
  <c r="AO2758" i="1"/>
  <c r="AT2758" i="1" s="1"/>
  <c r="AM2758" i="1"/>
  <c r="AL2758" i="1"/>
  <c r="AK2758" i="1"/>
  <c r="AJ2758" i="1"/>
  <c r="AI2758" i="1"/>
  <c r="AH2758" i="1"/>
  <c r="AG2758" i="1"/>
  <c r="AF2758" i="1"/>
  <c r="AD2758" i="1" s="1"/>
  <c r="AE2758" i="1"/>
  <c r="AC2758" i="1"/>
  <c r="AB2758" i="1"/>
  <c r="AA2758" i="1"/>
  <c r="Z2758" i="1"/>
  <c r="Y2758" i="1"/>
  <c r="X2758" i="1"/>
  <c r="W2758" i="1"/>
  <c r="V2758" i="1"/>
  <c r="U2758" i="1"/>
  <c r="S2758" i="1" s="1"/>
  <c r="R2758" i="1"/>
  <c r="Q2758" i="1"/>
  <c r="AV2758" i="1" s="1"/>
  <c r="P2758" i="1"/>
  <c r="AU2758" i="1" s="1"/>
  <c r="O2758" i="1"/>
  <c r="M2758" i="1"/>
  <c r="L2758" i="1"/>
  <c r="K2758" i="1"/>
  <c r="J2758" i="1"/>
  <c r="I2758" i="1"/>
  <c r="H2758" i="1"/>
  <c r="G2758" i="1"/>
  <c r="F2758" i="1"/>
  <c r="E2758" i="1"/>
  <c r="C2758" i="1" s="1"/>
  <c r="AV2757" i="1"/>
  <c r="AR2757" i="1"/>
  <c r="AW2757" i="1" s="1"/>
  <c r="AQ2757" i="1"/>
  <c r="AP2757" i="1"/>
  <c r="AO2757" i="1"/>
  <c r="AN2757" i="1"/>
  <c r="AM2757" i="1"/>
  <c r="AL2757" i="1"/>
  <c r="AK2757" i="1"/>
  <c r="AJ2757" i="1"/>
  <c r="AI2757" i="1"/>
  <c r="AH2757" i="1"/>
  <c r="AG2757" i="1"/>
  <c r="AF2757" i="1"/>
  <c r="AE2757" i="1"/>
  <c r="AD2757" i="1" s="1"/>
  <c r="AB2757" i="1"/>
  <c r="AA2757" i="1"/>
  <c r="Z2757" i="1"/>
  <c r="Y2757" i="1"/>
  <c r="X2757" i="1"/>
  <c r="S2757" i="1" s="1"/>
  <c r="W2757" i="1"/>
  <c r="V2757" i="1"/>
  <c r="U2757" i="1"/>
  <c r="T2757" i="1"/>
  <c r="R2757" i="1"/>
  <c r="Q2757" i="1"/>
  <c r="P2757" i="1"/>
  <c r="AU2757" i="1" s="1"/>
  <c r="O2757" i="1"/>
  <c r="AT2757" i="1" s="1"/>
  <c r="M2757" i="1"/>
  <c r="L2757" i="1"/>
  <c r="K2757" i="1"/>
  <c r="J2757" i="1"/>
  <c r="I2757" i="1"/>
  <c r="H2757" i="1"/>
  <c r="C2757" i="1" s="1"/>
  <c r="G2757" i="1"/>
  <c r="F2757" i="1"/>
  <c r="E2757" i="1"/>
  <c r="D2757" i="1"/>
  <c r="AU2756" i="1"/>
  <c r="AR2756" i="1"/>
  <c r="AQ2756" i="1"/>
  <c r="AV2756" i="1" s="1"/>
  <c r="AP2756" i="1"/>
  <c r="AN2756" i="1" s="1"/>
  <c r="AO2756" i="1"/>
  <c r="AM2756" i="1"/>
  <c r="AL2756" i="1"/>
  <c r="AK2756" i="1"/>
  <c r="AJ2756" i="1"/>
  <c r="AI2756" i="1"/>
  <c r="AH2756" i="1"/>
  <c r="AG2756" i="1"/>
  <c r="AF2756" i="1"/>
  <c r="AE2756" i="1"/>
  <c r="AC2756" i="1" s="1"/>
  <c r="AB2756" i="1"/>
  <c r="AA2756" i="1"/>
  <c r="Z2756" i="1"/>
  <c r="Y2756" i="1"/>
  <c r="X2756" i="1"/>
  <c r="W2756" i="1"/>
  <c r="V2756" i="1"/>
  <c r="T2756" i="1" s="1"/>
  <c r="U2756" i="1"/>
  <c r="S2756" i="1"/>
  <c r="R2756" i="1"/>
  <c r="AW2756" i="1" s="1"/>
  <c r="Q2756" i="1"/>
  <c r="P2756" i="1"/>
  <c r="O2756" i="1"/>
  <c r="AT2756" i="1" s="1"/>
  <c r="M2756" i="1"/>
  <c r="L2756" i="1"/>
  <c r="K2756" i="1"/>
  <c r="J2756" i="1"/>
  <c r="I2756" i="1"/>
  <c r="H2756" i="1"/>
  <c r="G2756" i="1"/>
  <c r="F2756" i="1"/>
  <c r="D2756" i="1" s="1"/>
  <c r="E2756" i="1"/>
  <c r="C2756" i="1"/>
  <c r="AW2754" i="1"/>
  <c r="AR2754" i="1"/>
  <c r="AQ2754" i="1"/>
  <c r="AP2754" i="1"/>
  <c r="AO2754" i="1"/>
  <c r="AT2754" i="1" s="1"/>
  <c r="AM2754" i="1"/>
  <c r="AL2754" i="1"/>
  <c r="AK2754" i="1"/>
  <c r="AJ2754" i="1"/>
  <c r="AI2754" i="1"/>
  <c r="AH2754" i="1"/>
  <c r="AG2754" i="1"/>
  <c r="AF2754" i="1"/>
  <c r="AD2754" i="1" s="1"/>
  <c r="AE2754" i="1"/>
  <c r="AC2754" i="1"/>
  <c r="AB2754" i="1"/>
  <c r="AA2754" i="1"/>
  <c r="Z2754" i="1"/>
  <c r="Y2754" i="1"/>
  <c r="X2754" i="1"/>
  <c r="W2754" i="1"/>
  <c r="V2754" i="1"/>
  <c r="U2754" i="1"/>
  <c r="S2754" i="1" s="1"/>
  <c r="R2754" i="1"/>
  <c r="Q2754" i="1"/>
  <c r="AV2754" i="1" s="1"/>
  <c r="P2754" i="1"/>
  <c r="AU2754" i="1" s="1"/>
  <c r="O2754" i="1"/>
  <c r="M2754" i="1"/>
  <c r="L2754" i="1"/>
  <c r="K2754" i="1"/>
  <c r="J2754" i="1"/>
  <c r="I2754" i="1"/>
  <c r="H2754" i="1"/>
  <c r="G2754" i="1"/>
  <c r="F2754" i="1"/>
  <c r="E2754" i="1"/>
  <c r="C2754" i="1" s="1"/>
  <c r="AW2752" i="1"/>
  <c r="AV2752" i="1"/>
  <c r="AU2752" i="1"/>
  <c r="AT2752" i="1"/>
  <c r="AN2752" i="1"/>
  <c r="AD2752" i="1"/>
  <c r="AC2752" i="1"/>
  <c r="T2752" i="1"/>
  <c r="S2752" i="1"/>
  <c r="N2752" i="1"/>
  <c r="AS2752" i="1" s="1"/>
  <c r="D2752" i="1"/>
  <c r="C2752" i="1"/>
  <c r="AW2751" i="1"/>
  <c r="AV2751" i="1"/>
  <c r="AU2751" i="1"/>
  <c r="AT2751" i="1"/>
  <c r="AN2751" i="1"/>
  <c r="AD2751" i="1"/>
  <c r="AC2751" i="1"/>
  <c r="T2751" i="1"/>
  <c r="S2751" i="1"/>
  <c r="N2751" i="1"/>
  <c r="AS2751" i="1" s="1"/>
  <c r="D2751" i="1"/>
  <c r="C2751" i="1"/>
  <c r="AW2750" i="1"/>
  <c r="AR2750" i="1"/>
  <c r="AQ2750" i="1"/>
  <c r="AP2750" i="1"/>
  <c r="AO2750" i="1"/>
  <c r="AT2750" i="1" s="1"/>
  <c r="AM2750" i="1"/>
  <c r="AL2750" i="1"/>
  <c r="AK2750" i="1"/>
  <c r="AJ2750" i="1"/>
  <c r="AI2750" i="1"/>
  <c r="AH2750" i="1"/>
  <c r="AG2750" i="1"/>
  <c r="AF2750" i="1"/>
  <c r="AD2750" i="1" s="1"/>
  <c r="AE2750" i="1"/>
  <c r="AC2750" i="1"/>
  <c r="AB2750" i="1"/>
  <c r="AA2750" i="1"/>
  <c r="Z2750" i="1"/>
  <c r="Y2750" i="1"/>
  <c r="X2750" i="1"/>
  <c r="W2750" i="1"/>
  <c r="V2750" i="1"/>
  <c r="U2750" i="1"/>
  <c r="S2750" i="1" s="1"/>
  <c r="R2750" i="1"/>
  <c r="Q2750" i="1"/>
  <c r="AV2750" i="1" s="1"/>
  <c r="P2750" i="1"/>
  <c r="AU2750" i="1" s="1"/>
  <c r="O2750" i="1"/>
  <c r="M2750" i="1"/>
  <c r="L2750" i="1"/>
  <c r="K2750" i="1"/>
  <c r="J2750" i="1"/>
  <c r="I2750" i="1"/>
  <c r="H2750" i="1"/>
  <c r="G2750" i="1"/>
  <c r="F2750" i="1"/>
  <c r="E2750" i="1"/>
  <c r="C2750" i="1" s="1"/>
  <c r="AW2749" i="1"/>
  <c r="AV2749" i="1"/>
  <c r="AU2749" i="1"/>
  <c r="AT2749" i="1"/>
  <c r="AN2749" i="1"/>
  <c r="AD2749" i="1"/>
  <c r="AC2749" i="1"/>
  <c r="T2749" i="1"/>
  <c r="S2749" i="1"/>
  <c r="N2749" i="1"/>
  <c r="AS2749" i="1" s="1"/>
  <c r="D2749" i="1"/>
  <c r="C2749" i="1"/>
  <c r="AW2748" i="1"/>
  <c r="AV2748" i="1"/>
  <c r="AU2748" i="1"/>
  <c r="AT2748" i="1"/>
  <c r="AS2748" i="1"/>
  <c r="AN2748" i="1"/>
  <c r="AD2748" i="1"/>
  <c r="AC2748" i="1"/>
  <c r="T2748" i="1"/>
  <c r="S2748" i="1"/>
  <c r="N2748" i="1"/>
  <c r="D2748" i="1"/>
  <c r="C2748" i="1"/>
  <c r="AW2747" i="1"/>
  <c r="AV2747" i="1"/>
  <c r="AU2747" i="1"/>
  <c r="AT2747" i="1"/>
  <c r="AS2747" i="1"/>
  <c r="AN2747" i="1"/>
  <c r="AD2747" i="1"/>
  <c r="AC2747" i="1"/>
  <c r="T2747" i="1"/>
  <c r="S2747" i="1"/>
  <c r="N2747" i="1"/>
  <c r="D2747" i="1"/>
  <c r="C2747" i="1"/>
  <c r="AW2746" i="1"/>
  <c r="AV2746" i="1"/>
  <c r="AU2746" i="1"/>
  <c r="AT2746" i="1"/>
  <c r="AN2746" i="1"/>
  <c r="AD2746" i="1"/>
  <c r="AC2746" i="1"/>
  <c r="T2746" i="1"/>
  <c r="S2746" i="1"/>
  <c r="N2746" i="1"/>
  <c r="AS2746" i="1" s="1"/>
  <c r="D2746" i="1"/>
  <c r="C2746" i="1"/>
  <c r="AW2745" i="1"/>
  <c r="AV2745" i="1"/>
  <c r="AU2745" i="1"/>
  <c r="AT2745" i="1"/>
  <c r="AN2745" i="1"/>
  <c r="AD2745" i="1"/>
  <c r="AC2745" i="1"/>
  <c r="T2745" i="1"/>
  <c r="S2745" i="1"/>
  <c r="N2745" i="1"/>
  <c r="AS2745" i="1" s="1"/>
  <c r="D2745" i="1"/>
  <c r="C2745" i="1"/>
  <c r="AW2744" i="1"/>
  <c r="AR2744" i="1"/>
  <c r="AQ2744" i="1"/>
  <c r="AP2744" i="1"/>
  <c r="AO2744" i="1"/>
  <c r="AT2744" i="1" s="1"/>
  <c r="AM2744" i="1"/>
  <c r="AL2744" i="1"/>
  <c r="AK2744" i="1"/>
  <c r="AJ2744" i="1"/>
  <c r="AI2744" i="1"/>
  <c r="AH2744" i="1"/>
  <c r="AG2744" i="1"/>
  <c r="AF2744" i="1"/>
  <c r="AD2744" i="1" s="1"/>
  <c r="AE2744" i="1"/>
  <c r="AC2744" i="1"/>
  <c r="AB2744" i="1"/>
  <c r="AA2744" i="1"/>
  <c r="Z2744" i="1"/>
  <c r="Y2744" i="1"/>
  <c r="X2744" i="1"/>
  <c r="W2744" i="1"/>
  <c r="V2744" i="1"/>
  <c r="U2744" i="1"/>
  <c r="S2744" i="1" s="1"/>
  <c r="R2744" i="1"/>
  <c r="Q2744" i="1"/>
  <c r="AV2744" i="1" s="1"/>
  <c r="P2744" i="1"/>
  <c r="AU2744" i="1" s="1"/>
  <c r="O2744" i="1"/>
  <c r="M2744" i="1"/>
  <c r="L2744" i="1"/>
  <c r="K2744" i="1"/>
  <c r="J2744" i="1"/>
  <c r="I2744" i="1"/>
  <c r="H2744" i="1"/>
  <c r="G2744" i="1"/>
  <c r="F2744" i="1"/>
  <c r="E2744" i="1"/>
  <c r="C2744" i="1" s="1"/>
  <c r="AW2743" i="1"/>
  <c r="AV2743" i="1"/>
  <c r="AU2743" i="1"/>
  <c r="AT2743" i="1"/>
  <c r="AN2743" i="1"/>
  <c r="AD2743" i="1"/>
  <c r="AC2743" i="1"/>
  <c r="T2743" i="1"/>
  <c r="S2743" i="1"/>
  <c r="N2743" i="1"/>
  <c r="AS2743" i="1" s="1"/>
  <c r="D2743" i="1"/>
  <c r="C2743" i="1"/>
  <c r="AW2742" i="1"/>
  <c r="AV2742" i="1"/>
  <c r="AU2742" i="1"/>
  <c r="AT2742" i="1"/>
  <c r="AS2742" i="1"/>
  <c r="AN2742" i="1"/>
  <c r="AD2742" i="1"/>
  <c r="AC2742" i="1"/>
  <c r="T2742" i="1"/>
  <c r="S2742" i="1"/>
  <c r="N2742" i="1"/>
  <c r="D2742" i="1"/>
  <c r="C2742" i="1"/>
  <c r="AW2741" i="1"/>
  <c r="AV2741" i="1"/>
  <c r="AU2741" i="1"/>
  <c r="AT2741" i="1"/>
  <c r="AS2741" i="1"/>
  <c r="AN2741" i="1"/>
  <c r="AD2741" i="1"/>
  <c r="AC2741" i="1"/>
  <c r="T2741" i="1"/>
  <c r="S2741" i="1"/>
  <c r="N2741" i="1"/>
  <c r="D2741" i="1"/>
  <c r="C2741" i="1"/>
  <c r="AW2740" i="1"/>
  <c r="AV2740" i="1"/>
  <c r="AU2740" i="1"/>
  <c r="AT2740" i="1"/>
  <c r="AN2740" i="1"/>
  <c r="AD2740" i="1"/>
  <c r="AC2740" i="1"/>
  <c r="T2740" i="1"/>
  <c r="S2740" i="1"/>
  <c r="N2740" i="1"/>
  <c r="AS2740" i="1" s="1"/>
  <c r="D2740" i="1"/>
  <c r="C2740" i="1"/>
  <c r="AW2739" i="1"/>
  <c r="AV2739" i="1"/>
  <c r="AU2739" i="1"/>
  <c r="AT2739" i="1"/>
  <c r="AN2739" i="1"/>
  <c r="AD2739" i="1"/>
  <c r="AC2739" i="1"/>
  <c r="T2739" i="1"/>
  <c r="S2739" i="1"/>
  <c r="N2739" i="1"/>
  <c r="AS2739" i="1" s="1"/>
  <c r="D2739" i="1"/>
  <c r="C2739" i="1"/>
  <c r="AW2738" i="1"/>
  <c r="AR2738" i="1"/>
  <c r="AQ2738" i="1"/>
  <c r="AP2738" i="1"/>
  <c r="AP2737" i="1" s="1"/>
  <c r="AO2738" i="1"/>
  <c r="AT2738" i="1" s="1"/>
  <c r="AM2738" i="1"/>
  <c r="AL2738" i="1"/>
  <c r="AL2737" i="1" s="1"/>
  <c r="AK2738" i="1"/>
  <c r="AK2737" i="1" s="1"/>
  <c r="AK2727" i="1" s="1"/>
  <c r="AJ2738" i="1"/>
  <c r="AI2738" i="1"/>
  <c r="AH2738" i="1"/>
  <c r="AH2737" i="1" s="1"/>
  <c r="AG2738" i="1"/>
  <c r="AG2737" i="1" s="1"/>
  <c r="AG2727" i="1" s="1"/>
  <c r="AF2738" i="1"/>
  <c r="AD2738" i="1" s="1"/>
  <c r="AE2738" i="1"/>
  <c r="AC2738" i="1"/>
  <c r="AB2738" i="1"/>
  <c r="AA2738" i="1"/>
  <c r="Z2738" i="1"/>
  <c r="Z2737" i="1" s="1"/>
  <c r="Y2738" i="1"/>
  <c r="Y2737" i="1" s="1"/>
  <c r="Y2727" i="1" s="1"/>
  <c r="X2738" i="1"/>
  <c r="W2738" i="1"/>
  <c r="V2738" i="1"/>
  <c r="V2737" i="1" s="1"/>
  <c r="U2738" i="1"/>
  <c r="S2738" i="1" s="1"/>
  <c r="R2738" i="1"/>
  <c r="R2737" i="1" s="1"/>
  <c r="Q2738" i="1"/>
  <c r="Q2737" i="1" s="1"/>
  <c r="P2738" i="1"/>
  <c r="AU2738" i="1" s="1"/>
  <c r="O2738" i="1"/>
  <c r="M2738" i="1"/>
  <c r="M2737" i="1" s="1"/>
  <c r="M2727" i="1" s="1"/>
  <c r="L2738" i="1"/>
  <c r="K2738" i="1"/>
  <c r="J2738" i="1"/>
  <c r="J2737" i="1" s="1"/>
  <c r="I2738" i="1"/>
  <c r="I2737" i="1" s="1"/>
  <c r="I2727" i="1" s="1"/>
  <c r="H2738" i="1"/>
  <c r="G2738" i="1"/>
  <c r="F2738" i="1"/>
  <c r="F2737" i="1" s="1"/>
  <c r="E2738" i="1"/>
  <c r="C2738" i="1" s="1"/>
  <c r="AR2737" i="1"/>
  <c r="AQ2737" i="1"/>
  <c r="AM2737" i="1"/>
  <c r="AJ2737" i="1"/>
  <c r="AI2737" i="1"/>
  <c r="AF2737" i="1"/>
  <c r="AE2737" i="1"/>
  <c r="AD2737" i="1" s="1"/>
  <c r="AB2737" i="1"/>
  <c r="AA2737" i="1"/>
  <c r="X2737" i="1"/>
  <c r="W2737" i="1"/>
  <c r="P2737" i="1"/>
  <c r="AU2737" i="1" s="1"/>
  <c r="O2737" i="1"/>
  <c r="L2737" i="1"/>
  <c r="K2737" i="1"/>
  <c r="H2737" i="1"/>
  <c r="G2737" i="1"/>
  <c r="AW2736" i="1"/>
  <c r="AV2736" i="1"/>
  <c r="AU2736" i="1"/>
  <c r="AT2736" i="1"/>
  <c r="AN2736" i="1"/>
  <c r="AD2736" i="1"/>
  <c r="AC2736" i="1"/>
  <c r="T2736" i="1"/>
  <c r="S2736" i="1"/>
  <c r="N2736" i="1"/>
  <c r="AS2736" i="1" s="1"/>
  <c r="D2736" i="1"/>
  <c r="C2736" i="1"/>
  <c r="AW2735" i="1"/>
  <c r="AV2735" i="1"/>
  <c r="AU2735" i="1"/>
  <c r="AT2735" i="1"/>
  <c r="AN2735" i="1"/>
  <c r="AD2735" i="1"/>
  <c r="AC2735" i="1"/>
  <c r="T2735" i="1"/>
  <c r="S2735" i="1"/>
  <c r="N2735" i="1"/>
  <c r="AS2735" i="1" s="1"/>
  <c r="D2735" i="1"/>
  <c r="C2735" i="1"/>
  <c r="AW2734" i="1"/>
  <c r="AV2734" i="1"/>
  <c r="AU2734" i="1"/>
  <c r="AT2734" i="1"/>
  <c r="AS2734" i="1"/>
  <c r="AN2734" i="1"/>
  <c r="AD2734" i="1"/>
  <c r="AC2734" i="1"/>
  <c r="T2734" i="1"/>
  <c r="S2734" i="1"/>
  <c r="N2734" i="1"/>
  <c r="D2734" i="1"/>
  <c r="C2734" i="1"/>
  <c r="AW2733" i="1"/>
  <c r="AV2733" i="1"/>
  <c r="AU2733" i="1"/>
  <c r="AT2733" i="1"/>
  <c r="AS2733" i="1"/>
  <c r="AN2733" i="1"/>
  <c r="AD2733" i="1"/>
  <c r="AC2733" i="1"/>
  <c r="T2733" i="1"/>
  <c r="S2733" i="1"/>
  <c r="N2733" i="1"/>
  <c r="D2733" i="1"/>
  <c r="C2733" i="1"/>
  <c r="AU2732" i="1"/>
  <c r="AR2732" i="1"/>
  <c r="AR2731" i="1" s="1"/>
  <c r="AR2597" i="1" s="1"/>
  <c r="AQ2732" i="1"/>
  <c r="AV2732" i="1" s="1"/>
  <c r="AP2732" i="1"/>
  <c r="AN2732" i="1" s="1"/>
  <c r="AO2732" i="1"/>
  <c r="AM2732" i="1"/>
  <c r="AM2731" i="1" s="1"/>
  <c r="AL2732" i="1"/>
  <c r="AK2732" i="1"/>
  <c r="AJ2732" i="1"/>
  <c r="AJ2731" i="1" s="1"/>
  <c r="AJ2597" i="1" s="1"/>
  <c r="AI2732" i="1"/>
  <c r="AI2731" i="1" s="1"/>
  <c r="AH2732" i="1"/>
  <c r="AG2732" i="1"/>
  <c r="AF2732" i="1"/>
  <c r="AF2731" i="1" s="1"/>
  <c r="AF2597" i="1" s="1"/>
  <c r="AE2732" i="1"/>
  <c r="AC2732" i="1" s="1"/>
  <c r="AB2732" i="1"/>
  <c r="AB2731" i="1" s="1"/>
  <c r="AB2597" i="1" s="1"/>
  <c r="AA2732" i="1"/>
  <c r="AA2731" i="1" s="1"/>
  <c r="Z2732" i="1"/>
  <c r="Y2732" i="1"/>
  <c r="X2732" i="1"/>
  <c r="X2731" i="1" s="1"/>
  <c r="X2597" i="1" s="1"/>
  <c r="W2732" i="1"/>
  <c r="W2731" i="1" s="1"/>
  <c r="V2732" i="1"/>
  <c r="T2732" i="1" s="1"/>
  <c r="U2732" i="1"/>
  <c r="S2732" i="1"/>
  <c r="R2732" i="1"/>
  <c r="AW2732" i="1" s="1"/>
  <c r="Q2732" i="1"/>
  <c r="P2732" i="1"/>
  <c r="P2731" i="1" s="1"/>
  <c r="O2732" i="1"/>
  <c r="O2731" i="1" s="1"/>
  <c r="M2732" i="1"/>
  <c r="L2732" i="1"/>
  <c r="L2731" i="1" s="1"/>
  <c r="L2597" i="1" s="1"/>
  <c r="K2732" i="1"/>
  <c r="K2731" i="1" s="1"/>
  <c r="J2732" i="1"/>
  <c r="I2732" i="1"/>
  <c r="H2732" i="1"/>
  <c r="H2731" i="1" s="1"/>
  <c r="H2597" i="1" s="1"/>
  <c r="G2732" i="1"/>
  <c r="G2731" i="1" s="1"/>
  <c r="F2732" i="1"/>
  <c r="D2732" i="1" s="1"/>
  <c r="E2732" i="1"/>
  <c r="C2732" i="1"/>
  <c r="AP2731" i="1"/>
  <c r="AO2731" i="1"/>
  <c r="AL2731" i="1"/>
  <c r="AK2731" i="1"/>
  <c r="AH2731" i="1"/>
  <c r="AG2731" i="1"/>
  <c r="Z2731" i="1"/>
  <c r="Y2731" i="1"/>
  <c r="V2731" i="1"/>
  <c r="U2731" i="1"/>
  <c r="T2731" i="1" s="1"/>
  <c r="R2731" i="1"/>
  <c r="Q2731" i="1"/>
  <c r="M2731" i="1"/>
  <c r="J2731" i="1"/>
  <c r="I2731" i="1"/>
  <c r="F2731" i="1"/>
  <c r="E2731" i="1"/>
  <c r="D2731" i="1" s="1"/>
  <c r="AW2730" i="1"/>
  <c r="AV2730" i="1"/>
  <c r="AU2730" i="1"/>
  <c r="AT2730" i="1"/>
  <c r="AS2730" i="1"/>
  <c r="AN2730" i="1"/>
  <c r="AD2730" i="1"/>
  <c r="AC2730" i="1"/>
  <c r="T2730" i="1"/>
  <c r="S2730" i="1"/>
  <c r="N2730" i="1"/>
  <c r="D2730" i="1"/>
  <c r="C2730" i="1"/>
  <c r="AW2729" i="1"/>
  <c r="AV2729" i="1"/>
  <c r="AU2729" i="1"/>
  <c r="AT2729" i="1"/>
  <c r="AS2729" i="1"/>
  <c r="AN2729" i="1"/>
  <c r="AD2729" i="1"/>
  <c r="AC2729" i="1"/>
  <c r="T2729" i="1"/>
  <c r="S2729" i="1"/>
  <c r="N2729" i="1"/>
  <c r="D2729" i="1"/>
  <c r="C2729" i="1"/>
  <c r="AU2728" i="1"/>
  <c r="AR2728" i="1"/>
  <c r="AR2727" i="1" s="1"/>
  <c r="AQ2728" i="1"/>
  <c r="AV2728" i="1" s="1"/>
  <c r="AP2728" i="1"/>
  <c r="AN2728" i="1" s="1"/>
  <c r="AO2728" i="1"/>
  <c r="AM2728" i="1"/>
  <c r="AM2727" i="1" s="1"/>
  <c r="AL2728" i="1"/>
  <c r="AK2728" i="1"/>
  <c r="AJ2728" i="1"/>
  <c r="AJ2727" i="1" s="1"/>
  <c r="AI2728" i="1"/>
  <c r="AI2727" i="1" s="1"/>
  <c r="AH2728" i="1"/>
  <c r="AG2728" i="1"/>
  <c r="AF2728" i="1"/>
  <c r="AF2727" i="1" s="1"/>
  <c r="AE2728" i="1"/>
  <c r="AC2728" i="1" s="1"/>
  <c r="AB2728" i="1"/>
  <c r="AB2727" i="1" s="1"/>
  <c r="AA2728" i="1"/>
  <c r="AA2727" i="1" s="1"/>
  <c r="Z2728" i="1"/>
  <c r="Y2728" i="1"/>
  <c r="X2728" i="1"/>
  <c r="X2727" i="1" s="1"/>
  <c r="W2728" i="1"/>
  <c r="W2727" i="1" s="1"/>
  <c r="V2728" i="1"/>
  <c r="T2728" i="1" s="1"/>
  <c r="U2728" i="1"/>
  <c r="S2728" i="1"/>
  <c r="R2728" i="1"/>
  <c r="AW2728" i="1" s="1"/>
  <c r="Q2728" i="1"/>
  <c r="P2728" i="1"/>
  <c r="P2727" i="1" s="1"/>
  <c r="O2728" i="1"/>
  <c r="O2727" i="1" s="1"/>
  <c r="M2728" i="1"/>
  <c r="L2728" i="1"/>
  <c r="L2727" i="1" s="1"/>
  <c r="K2728" i="1"/>
  <c r="K2727" i="1" s="1"/>
  <c r="J2728" i="1"/>
  <c r="I2728" i="1"/>
  <c r="H2728" i="1"/>
  <c r="H2727" i="1" s="1"/>
  <c r="G2728" i="1"/>
  <c r="G2727" i="1" s="1"/>
  <c r="F2728" i="1"/>
  <c r="D2728" i="1" s="1"/>
  <c r="E2728" i="1"/>
  <c r="C2728" i="1"/>
  <c r="AW2726" i="1"/>
  <c r="AV2726" i="1"/>
  <c r="AU2726" i="1"/>
  <c r="AT2726" i="1"/>
  <c r="AS2726" i="1"/>
  <c r="AN2726" i="1"/>
  <c r="AD2726" i="1"/>
  <c r="AC2726" i="1"/>
  <c r="T2726" i="1"/>
  <c r="S2726" i="1"/>
  <c r="N2726" i="1"/>
  <c r="D2726" i="1"/>
  <c r="C2726" i="1"/>
  <c r="AW2725" i="1"/>
  <c r="AV2725" i="1"/>
  <c r="AU2725" i="1"/>
  <c r="AT2725" i="1"/>
  <c r="AS2725" i="1"/>
  <c r="AN2725" i="1"/>
  <c r="AD2725" i="1"/>
  <c r="AC2725" i="1"/>
  <c r="T2725" i="1"/>
  <c r="S2725" i="1"/>
  <c r="N2725" i="1"/>
  <c r="D2725" i="1"/>
  <c r="C2725" i="1"/>
  <c r="AW2724" i="1"/>
  <c r="AV2724" i="1"/>
  <c r="AU2724" i="1"/>
  <c r="AT2724" i="1"/>
  <c r="AN2724" i="1"/>
  <c r="AD2724" i="1"/>
  <c r="AC2724" i="1"/>
  <c r="T2724" i="1"/>
  <c r="S2724" i="1"/>
  <c r="N2724" i="1"/>
  <c r="AS2724" i="1" s="1"/>
  <c r="D2724" i="1"/>
  <c r="C2724" i="1"/>
  <c r="AW2723" i="1"/>
  <c r="AV2723" i="1"/>
  <c r="AU2723" i="1"/>
  <c r="AT2723" i="1"/>
  <c r="AN2723" i="1"/>
  <c r="AD2723" i="1"/>
  <c r="AC2723" i="1"/>
  <c r="T2723" i="1"/>
  <c r="S2723" i="1"/>
  <c r="N2723" i="1"/>
  <c r="AS2723" i="1" s="1"/>
  <c r="D2723" i="1"/>
  <c r="C2723" i="1"/>
  <c r="AW2722" i="1"/>
  <c r="AV2722" i="1"/>
  <c r="AU2722" i="1"/>
  <c r="AT2722" i="1"/>
  <c r="AS2722" i="1"/>
  <c r="AN2722" i="1"/>
  <c r="AD2722" i="1"/>
  <c r="AC2722" i="1"/>
  <c r="T2722" i="1"/>
  <c r="S2722" i="1"/>
  <c r="N2722" i="1"/>
  <c r="D2722" i="1"/>
  <c r="C2722" i="1"/>
  <c r="AT2721" i="1"/>
  <c r="AR2721" i="1"/>
  <c r="AQ2721" i="1"/>
  <c r="AQ2720" i="1" s="1"/>
  <c r="AQ2586" i="1" s="1"/>
  <c r="AP2721" i="1"/>
  <c r="AU2721" i="1" s="1"/>
  <c r="AO2721" i="1"/>
  <c r="AN2721" i="1" s="1"/>
  <c r="AM2721" i="1"/>
  <c r="AM2720" i="1" s="1"/>
  <c r="AM2586" i="1" s="1"/>
  <c r="AL2721" i="1"/>
  <c r="AL2720" i="1" s="1"/>
  <c r="AL2711" i="1" s="1"/>
  <c r="AK2721" i="1"/>
  <c r="AJ2721" i="1"/>
  <c r="AI2721" i="1"/>
  <c r="AI2720" i="1" s="1"/>
  <c r="AI2586" i="1" s="1"/>
  <c r="AH2721" i="1"/>
  <c r="AH2720" i="1" s="1"/>
  <c r="AH2711" i="1" s="1"/>
  <c r="AG2721" i="1"/>
  <c r="AF2721" i="1"/>
  <c r="AE2721" i="1"/>
  <c r="AE2720" i="1" s="1"/>
  <c r="AD2721" i="1"/>
  <c r="AB2721" i="1"/>
  <c r="AA2721" i="1"/>
  <c r="AA2720" i="1" s="1"/>
  <c r="AA2586" i="1" s="1"/>
  <c r="Z2721" i="1"/>
  <c r="Z2720" i="1" s="1"/>
  <c r="Z2711" i="1" s="1"/>
  <c r="Y2721" i="1"/>
  <c r="X2721" i="1"/>
  <c r="W2721" i="1"/>
  <c r="W2720" i="1" s="1"/>
  <c r="W2586" i="1" s="1"/>
  <c r="V2721" i="1"/>
  <c r="V2720" i="1" s="1"/>
  <c r="V2711" i="1" s="1"/>
  <c r="U2721" i="1"/>
  <c r="T2721" i="1" s="1"/>
  <c r="R2721" i="1"/>
  <c r="R2720" i="1" s="1"/>
  <c r="Q2721" i="1"/>
  <c r="AV2721" i="1" s="1"/>
  <c r="P2721" i="1"/>
  <c r="O2721" i="1"/>
  <c r="O2720" i="1" s="1"/>
  <c r="N2721" i="1"/>
  <c r="M2721" i="1"/>
  <c r="L2721" i="1"/>
  <c r="K2721" i="1"/>
  <c r="K2720" i="1" s="1"/>
  <c r="K2586" i="1" s="1"/>
  <c r="J2721" i="1"/>
  <c r="J2720" i="1" s="1"/>
  <c r="J2711" i="1" s="1"/>
  <c r="I2721" i="1"/>
  <c r="H2721" i="1"/>
  <c r="G2721" i="1"/>
  <c r="G2720" i="1" s="1"/>
  <c r="G2586" i="1" s="1"/>
  <c r="F2721" i="1"/>
  <c r="F2720" i="1" s="1"/>
  <c r="F2711" i="1" s="1"/>
  <c r="E2721" i="1"/>
  <c r="D2721" i="1" s="1"/>
  <c r="AR2720" i="1"/>
  <c r="AO2720" i="1"/>
  <c r="AK2720" i="1"/>
  <c r="AK2711" i="1" s="1"/>
  <c r="AK2710" i="1" s="1"/>
  <c r="AK2703" i="1" s="1"/>
  <c r="AJ2720" i="1"/>
  <c r="AG2720" i="1"/>
  <c r="AG2711" i="1" s="1"/>
  <c r="AG2710" i="1" s="1"/>
  <c r="AG2703" i="1" s="1"/>
  <c r="AF2720" i="1"/>
  <c r="AB2720" i="1"/>
  <c r="Y2720" i="1"/>
  <c r="Y2711" i="1" s="1"/>
  <c r="Y2710" i="1" s="1"/>
  <c r="Y2703" i="1" s="1"/>
  <c r="X2720" i="1"/>
  <c r="U2720" i="1"/>
  <c r="Q2720" i="1"/>
  <c r="AV2720" i="1" s="1"/>
  <c r="P2720" i="1"/>
  <c r="M2720" i="1"/>
  <c r="M2711" i="1" s="1"/>
  <c r="M2710" i="1" s="1"/>
  <c r="M2703" i="1" s="1"/>
  <c r="L2720" i="1"/>
  <c r="I2720" i="1"/>
  <c r="I2711" i="1" s="1"/>
  <c r="I2710" i="1" s="1"/>
  <c r="I2703" i="1" s="1"/>
  <c r="H2720" i="1"/>
  <c r="E2720" i="1"/>
  <c r="C2720" i="1" s="1"/>
  <c r="AW2719" i="1"/>
  <c r="AV2719" i="1"/>
  <c r="AU2719" i="1"/>
  <c r="AT2719" i="1"/>
  <c r="AN2719" i="1"/>
  <c r="AD2719" i="1"/>
  <c r="AC2719" i="1"/>
  <c r="T2719" i="1"/>
  <c r="S2719" i="1"/>
  <c r="N2719" i="1"/>
  <c r="AS2719" i="1" s="1"/>
  <c r="D2719" i="1"/>
  <c r="C2719" i="1"/>
  <c r="AW2718" i="1"/>
  <c r="AV2718" i="1"/>
  <c r="AU2718" i="1"/>
  <c r="AT2718" i="1"/>
  <c r="AS2718" i="1"/>
  <c r="AN2718" i="1"/>
  <c r="AD2718" i="1"/>
  <c r="AC2718" i="1"/>
  <c r="T2718" i="1"/>
  <c r="S2718" i="1"/>
  <c r="N2718" i="1"/>
  <c r="D2718" i="1"/>
  <c r="C2718" i="1"/>
  <c r="AW2717" i="1"/>
  <c r="AV2717" i="1"/>
  <c r="AU2717" i="1"/>
  <c r="AT2717" i="1"/>
  <c r="AS2717" i="1"/>
  <c r="AN2717" i="1"/>
  <c r="AD2717" i="1"/>
  <c r="AC2717" i="1"/>
  <c r="T2717" i="1"/>
  <c r="S2717" i="1"/>
  <c r="N2717" i="1"/>
  <c r="D2717" i="1"/>
  <c r="C2717" i="1"/>
  <c r="AU2716" i="1"/>
  <c r="AR2716" i="1"/>
  <c r="AR2715" i="1" s="1"/>
  <c r="AR2581" i="1" s="1"/>
  <c r="AQ2716" i="1"/>
  <c r="AV2716" i="1" s="1"/>
  <c r="AP2716" i="1"/>
  <c r="AN2716" i="1" s="1"/>
  <c r="AO2716" i="1"/>
  <c r="AM2716" i="1"/>
  <c r="AM2715" i="1" s="1"/>
  <c r="AL2716" i="1"/>
  <c r="AK2716" i="1"/>
  <c r="AJ2716" i="1"/>
  <c r="AJ2715" i="1" s="1"/>
  <c r="AJ2581" i="1" s="1"/>
  <c r="AI2716" i="1"/>
  <c r="AI2715" i="1" s="1"/>
  <c r="AH2716" i="1"/>
  <c r="AG2716" i="1"/>
  <c r="AF2716" i="1"/>
  <c r="AF2715" i="1" s="1"/>
  <c r="AF2581" i="1" s="1"/>
  <c r="AE2716" i="1"/>
  <c r="AC2716" i="1" s="1"/>
  <c r="AB2716" i="1"/>
  <c r="AB2715" i="1" s="1"/>
  <c r="AB2581" i="1" s="1"/>
  <c r="AA2716" i="1"/>
  <c r="AA2715" i="1" s="1"/>
  <c r="Z2716" i="1"/>
  <c r="Y2716" i="1"/>
  <c r="X2716" i="1"/>
  <c r="X2715" i="1" s="1"/>
  <c r="X2581" i="1" s="1"/>
  <c r="W2716" i="1"/>
  <c r="W2715" i="1" s="1"/>
  <c r="V2716" i="1"/>
  <c r="T2716" i="1" s="1"/>
  <c r="U2716" i="1"/>
  <c r="S2716" i="1"/>
  <c r="R2716" i="1"/>
  <c r="AW2716" i="1" s="1"/>
  <c r="Q2716" i="1"/>
  <c r="P2716" i="1"/>
  <c r="P2715" i="1" s="1"/>
  <c r="O2716" i="1"/>
  <c r="O2715" i="1" s="1"/>
  <c r="M2716" i="1"/>
  <c r="L2716" i="1"/>
  <c r="L2715" i="1" s="1"/>
  <c r="L2581" i="1" s="1"/>
  <c r="K2716" i="1"/>
  <c r="K2715" i="1" s="1"/>
  <c r="J2716" i="1"/>
  <c r="I2716" i="1"/>
  <c r="H2716" i="1"/>
  <c r="H2715" i="1" s="1"/>
  <c r="H2581" i="1" s="1"/>
  <c r="G2716" i="1"/>
  <c r="G2715" i="1" s="1"/>
  <c r="F2716" i="1"/>
  <c r="D2716" i="1" s="1"/>
  <c r="E2716" i="1"/>
  <c r="C2716" i="1"/>
  <c r="AP2715" i="1"/>
  <c r="AO2715" i="1"/>
  <c r="AL2715" i="1"/>
  <c r="AK2715" i="1"/>
  <c r="AH2715" i="1"/>
  <c r="AG2715" i="1"/>
  <c r="Z2715" i="1"/>
  <c r="Y2715" i="1"/>
  <c r="V2715" i="1"/>
  <c r="U2715" i="1"/>
  <c r="T2715" i="1" s="1"/>
  <c r="R2715" i="1"/>
  <c r="Q2715" i="1"/>
  <c r="M2715" i="1"/>
  <c r="J2715" i="1"/>
  <c r="I2715" i="1"/>
  <c r="F2715" i="1"/>
  <c r="E2715" i="1"/>
  <c r="D2715" i="1" s="1"/>
  <c r="AW2714" i="1"/>
  <c r="AV2714" i="1"/>
  <c r="AU2714" i="1"/>
  <c r="AT2714" i="1"/>
  <c r="AS2714" i="1"/>
  <c r="AN2714" i="1"/>
  <c r="AD2714" i="1"/>
  <c r="AC2714" i="1"/>
  <c r="T2714" i="1"/>
  <c r="S2714" i="1"/>
  <c r="N2714" i="1"/>
  <c r="D2714" i="1"/>
  <c r="C2714" i="1"/>
  <c r="AW2713" i="1"/>
  <c r="AV2713" i="1"/>
  <c r="AU2713" i="1"/>
  <c r="AT2713" i="1"/>
  <c r="AS2713" i="1"/>
  <c r="AN2713" i="1"/>
  <c r="AD2713" i="1"/>
  <c r="AC2713" i="1"/>
  <c r="T2713" i="1"/>
  <c r="S2713" i="1"/>
  <c r="N2713" i="1"/>
  <c r="D2713" i="1"/>
  <c r="C2713" i="1"/>
  <c r="AU2712" i="1"/>
  <c r="AR2712" i="1"/>
  <c r="AR2711" i="1" s="1"/>
  <c r="AR2710" i="1" s="1"/>
  <c r="AQ2712" i="1"/>
  <c r="AV2712" i="1" s="1"/>
  <c r="AP2712" i="1"/>
  <c r="AN2712" i="1" s="1"/>
  <c r="AO2712" i="1"/>
  <c r="AM2712" i="1"/>
  <c r="AM2711" i="1" s="1"/>
  <c r="AM2710" i="1" s="1"/>
  <c r="AL2712" i="1"/>
  <c r="AK2712" i="1"/>
  <c r="AJ2712" i="1"/>
  <c r="AJ2711" i="1" s="1"/>
  <c r="AJ2710" i="1" s="1"/>
  <c r="AI2712" i="1"/>
  <c r="AI2711" i="1" s="1"/>
  <c r="AI2710" i="1" s="1"/>
  <c r="AH2712" i="1"/>
  <c r="AG2712" i="1"/>
  <c r="AF2712" i="1"/>
  <c r="AF2711" i="1" s="1"/>
  <c r="AF2710" i="1" s="1"/>
  <c r="AE2712" i="1"/>
  <c r="AC2712" i="1" s="1"/>
  <c r="AB2712" i="1"/>
  <c r="AB2711" i="1" s="1"/>
  <c r="AB2710" i="1" s="1"/>
  <c r="AA2712" i="1"/>
  <c r="AA2711" i="1" s="1"/>
  <c r="AA2710" i="1" s="1"/>
  <c r="Z2712" i="1"/>
  <c r="Y2712" i="1"/>
  <c r="X2712" i="1"/>
  <c r="X2711" i="1" s="1"/>
  <c r="X2710" i="1" s="1"/>
  <c r="W2712" i="1"/>
  <c r="W2711" i="1" s="1"/>
  <c r="W2710" i="1" s="1"/>
  <c r="V2712" i="1"/>
  <c r="T2712" i="1" s="1"/>
  <c r="U2712" i="1"/>
  <c r="S2712" i="1"/>
  <c r="R2712" i="1"/>
  <c r="AW2712" i="1" s="1"/>
  <c r="Q2712" i="1"/>
  <c r="P2712" i="1"/>
  <c r="P2711" i="1" s="1"/>
  <c r="O2712" i="1"/>
  <c r="O2711" i="1" s="1"/>
  <c r="M2712" i="1"/>
  <c r="L2712" i="1"/>
  <c r="L2711" i="1" s="1"/>
  <c r="L2710" i="1" s="1"/>
  <c r="K2712" i="1"/>
  <c r="K2711" i="1" s="1"/>
  <c r="K2710" i="1" s="1"/>
  <c r="J2712" i="1"/>
  <c r="I2712" i="1"/>
  <c r="H2712" i="1"/>
  <c r="H2711" i="1" s="1"/>
  <c r="H2710" i="1" s="1"/>
  <c r="G2712" i="1"/>
  <c r="G2711" i="1" s="1"/>
  <c r="G2710" i="1" s="1"/>
  <c r="F2712" i="1"/>
  <c r="D2712" i="1" s="1"/>
  <c r="E2712" i="1"/>
  <c r="C2712" i="1"/>
  <c r="AW2709" i="1"/>
  <c r="AV2709" i="1"/>
  <c r="AU2709" i="1"/>
  <c r="AT2709" i="1"/>
  <c r="AN2709" i="1"/>
  <c r="AD2709" i="1"/>
  <c r="AC2709" i="1"/>
  <c r="T2709" i="1"/>
  <c r="S2709" i="1"/>
  <c r="N2709" i="1"/>
  <c r="AS2709" i="1" s="1"/>
  <c r="D2709" i="1"/>
  <c r="C2709" i="1"/>
  <c r="AW2708" i="1"/>
  <c r="AV2708" i="1"/>
  <c r="AU2708" i="1"/>
  <c r="AT2708" i="1"/>
  <c r="AS2708" i="1"/>
  <c r="AN2708" i="1"/>
  <c r="AD2708" i="1"/>
  <c r="AC2708" i="1"/>
  <c r="T2708" i="1"/>
  <c r="S2708" i="1"/>
  <c r="N2708" i="1"/>
  <c r="D2708" i="1"/>
  <c r="C2708" i="1"/>
  <c r="AT2707" i="1"/>
  <c r="AR2707" i="1"/>
  <c r="AQ2707" i="1"/>
  <c r="AP2707" i="1"/>
  <c r="AU2707" i="1" s="1"/>
  <c r="AO2707" i="1"/>
  <c r="AN2707" i="1" s="1"/>
  <c r="AM2707" i="1"/>
  <c r="AL2707" i="1"/>
  <c r="AK2707" i="1"/>
  <c r="AJ2707" i="1"/>
  <c r="AI2707" i="1"/>
  <c r="AH2707" i="1"/>
  <c r="AC2707" i="1" s="1"/>
  <c r="AG2707" i="1"/>
  <c r="AF2707" i="1"/>
  <c r="AE2707" i="1"/>
  <c r="AD2707" i="1"/>
  <c r="AB2707" i="1"/>
  <c r="AA2707" i="1"/>
  <c r="Z2707" i="1"/>
  <c r="Y2707" i="1"/>
  <c r="X2707" i="1"/>
  <c r="W2707" i="1"/>
  <c r="V2707" i="1"/>
  <c r="U2707" i="1"/>
  <c r="T2707" i="1" s="1"/>
  <c r="R2707" i="1"/>
  <c r="AW2707" i="1" s="1"/>
  <c r="Q2707" i="1"/>
  <c r="AV2707" i="1" s="1"/>
  <c r="P2707" i="1"/>
  <c r="O2707" i="1"/>
  <c r="N2707" i="1"/>
  <c r="AS2707" i="1" s="1"/>
  <c r="M2707" i="1"/>
  <c r="L2707" i="1"/>
  <c r="K2707" i="1"/>
  <c r="J2707" i="1"/>
  <c r="I2707" i="1"/>
  <c r="H2707" i="1"/>
  <c r="G2707" i="1"/>
  <c r="F2707" i="1"/>
  <c r="E2707" i="1"/>
  <c r="D2707" i="1" s="1"/>
  <c r="AW2706" i="1"/>
  <c r="AV2706" i="1"/>
  <c r="AU2706" i="1"/>
  <c r="AT2706" i="1"/>
  <c r="AS2706" i="1"/>
  <c r="AN2706" i="1"/>
  <c r="AD2706" i="1"/>
  <c r="AC2706" i="1"/>
  <c r="T2706" i="1"/>
  <c r="S2706" i="1"/>
  <c r="N2706" i="1"/>
  <c r="D2706" i="1"/>
  <c r="C2706" i="1"/>
  <c r="AW2705" i="1"/>
  <c r="AV2705" i="1"/>
  <c r="AU2705" i="1"/>
  <c r="AT2705" i="1"/>
  <c r="AS2705" i="1"/>
  <c r="AN2705" i="1"/>
  <c r="AD2705" i="1"/>
  <c r="AC2705" i="1"/>
  <c r="T2705" i="1"/>
  <c r="S2705" i="1"/>
  <c r="N2705" i="1"/>
  <c r="D2705" i="1"/>
  <c r="C2705" i="1"/>
  <c r="AU2704" i="1"/>
  <c r="AR2704" i="1"/>
  <c r="AQ2704" i="1"/>
  <c r="AV2704" i="1" s="1"/>
  <c r="AP2704" i="1"/>
  <c r="AN2704" i="1" s="1"/>
  <c r="AO2704" i="1"/>
  <c r="AM2704" i="1"/>
  <c r="AL2704" i="1"/>
  <c r="AK2704" i="1"/>
  <c r="AJ2704" i="1"/>
  <c r="AJ2703" i="1" s="1"/>
  <c r="AI2704" i="1"/>
  <c r="AH2704" i="1"/>
  <c r="AG2704" i="1"/>
  <c r="AF2704" i="1"/>
  <c r="AF2703" i="1" s="1"/>
  <c r="AE2704" i="1"/>
  <c r="AC2704" i="1" s="1"/>
  <c r="AB2704" i="1"/>
  <c r="AB2703" i="1" s="1"/>
  <c r="AA2704" i="1"/>
  <c r="AA2703" i="1" s="1"/>
  <c r="AA2688" i="1" s="1"/>
  <c r="AA2686" i="1" s="1"/>
  <c r="Z2704" i="1"/>
  <c r="Y2704" i="1"/>
  <c r="X2704" i="1"/>
  <c r="X2703" i="1" s="1"/>
  <c r="W2704" i="1"/>
  <c r="W2703" i="1" s="1"/>
  <c r="W2688" i="1" s="1"/>
  <c r="W2686" i="1" s="1"/>
  <c r="V2704" i="1"/>
  <c r="T2704" i="1" s="1"/>
  <c r="U2704" i="1"/>
  <c r="S2704" i="1"/>
  <c r="R2704" i="1"/>
  <c r="AW2704" i="1" s="1"/>
  <c r="Q2704" i="1"/>
  <c r="P2704" i="1"/>
  <c r="O2704" i="1"/>
  <c r="M2704" i="1"/>
  <c r="L2704" i="1"/>
  <c r="L2703" i="1" s="1"/>
  <c r="K2704" i="1"/>
  <c r="J2704" i="1"/>
  <c r="I2704" i="1"/>
  <c r="H2704" i="1"/>
  <c r="H2703" i="1" s="1"/>
  <c r="G2704" i="1"/>
  <c r="F2704" i="1"/>
  <c r="D2704" i="1" s="1"/>
  <c r="E2704" i="1"/>
  <c r="C2704" i="1"/>
  <c r="AW2702" i="1"/>
  <c r="AV2702" i="1"/>
  <c r="AU2702" i="1"/>
  <c r="AT2702" i="1"/>
  <c r="AS2702" i="1"/>
  <c r="AN2702" i="1"/>
  <c r="AD2702" i="1"/>
  <c r="AC2702" i="1"/>
  <c r="T2702" i="1"/>
  <c r="S2702" i="1"/>
  <c r="N2702" i="1"/>
  <c r="D2702" i="1"/>
  <c r="C2702" i="1"/>
  <c r="AW2701" i="1"/>
  <c r="AV2701" i="1"/>
  <c r="AU2701" i="1"/>
  <c r="AT2701" i="1"/>
  <c r="AS2701" i="1"/>
  <c r="AN2701" i="1"/>
  <c r="AD2701" i="1"/>
  <c r="AC2701" i="1"/>
  <c r="T2701" i="1"/>
  <c r="S2701" i="1"/>
  <c r="N2701" i="1"/>
  <c r="D2701" i="1"/>
  <c r="C2701" i="1"/>
  <c r="AW2700" i="1"/>
  <c r="AV2700" i="1"/>
  <c r="AU2700" i="1"/>
  <c r="AT2700" i="1"/>
  <c r="AN2700" i="1"/>
  <c r="AD2700" i="1"/>
  <c r="AC2700" i="1"/>
  <c r="T2700" i="1"/>
  <c r="S2700" i="1"/>
  <c r="N2700" i="1"/>
  <c r="AS2700" i="1" s="1"/>
  <c r="D2700" i="1"/>
  <c r="C2700" i="1"/>
  <c r="AV2699" i="1"/>
  <c r="AR2699" i="1"/>
  <c r="AW2699" i="1" s="1"/>
  <c r="AQ2699" i="1"/>
  <c r="AP2699" i="1"/>
  <c r="AO2699" i="1"/>
  <c r="AN2699" i="1"/>
  <c r="AM2699" i="1"/>
  <c r="AL2699" i="1"/>
  <c r="AK2699" i="1"/>
  <c r="AJ2699" i="1"/>
  <c r="AI2699" i="1"/>
  <c r="AH2699" i="1"/>
  <c r="AG2699" i="1"/>
  <c r="AF2699" i="1"/>
  <c r="AE2699" i="1"/>
  <c r="AD2699" i="1" s="1"/>
  <c r="AB2699" i="1"/>
  <c r="AA2699" i="1"/>
  <c r="Z2699" i="1"/>
  <c r="Y2699" i="1"/>
  <c r="X2699" i="1"/>
  <c r="S2699" i="1" s="1"/>
  <c r="W2699" i="1"/>
  <c r="V2699" i="1"/>
  <c r="U2699" i="1"/>
  <c r="T2699" i="1"/>
  <c r="R2699" i="1"/>
  <c r="Q2699" i="1"/>
  <c r="P2699" i="1"/>
  <c r="AU2699" i="1" s="1"/>
  <c r="O2699" i="1"/>
  <c r="AT2699" i="1" s="1"/>
  <c r="M2699" i="1"/>
  <c r="L2699" i="1"/>
  <c r="K2699" i="1"/>
  <c r="J2699" i="1"/>
  <c r="I2699" i="1"/>
  <c r="H2699" i="1"/>
  <c r="C2699" i="1" s="1"/>
  <c r="G2699" i="1"/>
  <c r="F2699" i="1"/>
  <c r="E2699" i="1"/>
  <c r="D2699" i="1"/>
  <c r="AW2698" i="1"/>
  <c r="AV2698" i="1"/>
  <c r="AU2698" i="1"/>
  <c r="AT2698" i="1"/>
  <c r="AN2698" i="1"/>
  <c r="AD2698" i="1"/>
  <c r="AC2698" i="1"/>
  <c r="T2698" i="1"/>
  <c r="S2698" i="1"/>
  <c r="N2698" i="1"/>
  <c r="AS2698" i="1" s="1"/>
  <c r="D2698" i="1"/>
  <c r="C2698" i="1"/>
  <c r="AW2697" i="1"/>
  <c r="AV2697" i="1"/>
  <c r="AU2697" i="1"/>
  <c r="AT2697" i="1"/>
  <c r="AN2697" i="1"/>
  <c r="AD2697" i="1"/>
  <c r="AC2697" i="1"/>
  <c r="T2697" i="1"/>
  <c r="S2697" i="1"/>
  <c r="N2697" i="1"/>
  <c r="AS2697" i="1" s="1"/>
  <c r="D2697" i="1"/>
  <c r="C2697" i="1"/>
  <c r="AW2696" i="1"/>
  <c r="AR2696" i="1"/>
  <c r="AQ2696" i="1"/>
  <c r="AP2696" i="1"/>
  <c r="AP2695" i="1" s="1"/>
  <c r="AP2561" i="1" s="1"/>
  <c r="AO2696" i="1"/>
  <c r="AT2696" i="1" s="1"/>
  <c r="AM2696" i="1"/>
  <c r="AL2696" i="1"/>
  <c r="AL2695" i="1" s="1"/>
  <c r="AL2561" i="1" s="1"/>
  <c r="AK2696" i="1"/>
  <c r="AK2695" i="1" s="1"/>
  <c r="AJ2696" i="1"/>
  <c r="AI2696" i="1"/>
  <c r="AH2696" i="1"/>
  <c r="AH2695" i="1" s="1"/>
  <c r="AH2561" i="1" s="1"/>
  <c r="AG2696" i="1"/>
  <c r="AG2695" i="1" s="1"/>
  <c r="AF2696" i="1"/>
  <c r="AD2696" i="1" s="1"/>
  <c r="AE2696" i="1"/>
  <c r="AC2696" i="1"/>
  <c r="AB2696" i="1"/>
  <c r="AA2696" i="1"/>
  <c r="Z2696" i="1"/>
  <c r="Z2695" i="1" s="1"/>
  <c r="Z2561" i="1" s="1"/>
  <c r="Y2696" i="1"/>
  <c r="Y2695" i="1" s="1"/>
  <c r="X2696" i="1"/>
  <c r="W2696" i="1"/>
  <c r="V2696" i="1"/>
  <c r="V2695" i="1" s="1"/>
  <c r="V2561" i="1" s="1"/>
  <c r="U2696" i="1"/>
  <c r="S2696" i="1" s="1"/>
  <c r="R2696" i="1"/>
  <c r="R2695" i="1" s="1"/>
  <c r="Q2696" i="1"/>
  <c r="Q2695" i="1" s="1"/>
  <c r="AV2695" i="1" s="1"/>
  <c r="P2696" i="1"/>
  <c r="AU2696" i="1" s="1"/>
  <c r="O2696" i="1"/>
  <c r="M2696" i="1"/>
  <c r="M2695" i="1" s="1"/>
  <c r="L2696" i="1"/>
  <c r="K2696" i="1"/>
  <c r="J2696" i="1"/>
  <c r="J2695" i="1" s="1"/>
  <c r="J2561" i="1" s="1"/>
  <c r="I2696" i="1"/>
  <c r="I2695" i="1" s="1"/>
  <c r="H2696" i="1"/>
  <c r="G2696" i="1"/>
  <c r="F2696" i="1"/>
  <c r="F2695" i="1" s="1"/>
  <c r="F2561" i="1" s="1"/>
  <c r="E2696" i="1"/>
  <c r="C2696" i="1" s="1"/>
  <c r="AR2695" i="1"/>
  <c r="AQ2695" i="1"/>
  <c r="AM2695" i="1"/>
  <c r="AJ2695" i="1"/>
  <c r="AJ2688" i="1" s="1"/>
  <c r="AJ2686" i="1" s="1"/>
  <c r="AI2695" i="1"/>
  <c r="AF2695" i="1"/>
  <c r="AE2695" i="1"/>
  <c r="AB2695" i="1"/>
  <c r="AB2688" i="1" s="1"/>
  <c r="AB2686" i="1" s="1"/>
  <c r="AA2695" i="1"/>
  <c r="X2695" i="1"/>
  <c r="X2688" i="1" s="1"/>
  <c r="X2686" i="1" s="1"/>
  <c r="W2695" i="1"/>
  <c r="P2695" i="1"/>
  <c r="O2695" i="1"/>
  <c r="L2695" i="1"/>
  <c r="K2695" i="1"/>
  <c r="H2695" i="1"/>
  <c r="H2688" i="1" s="1"/>
  <c r="H2686" i="1" s="1"/>
  <c r="G2695" i="1"/>
  <c r="AW2694" i="1"/>
  <c r="AV2694" i="1"/>
  <c r="AU2694" i="1"/>
  <c r="AT2694" i="1"/>
  <c r="AN2694" i="1"/>
  <c r="AD2694" i="1"/>
  <c r="AC2694" i="1"/>
  <c r="T2694" i="1"/>
  <c r="S2694" i="1"/>
  <c r="N2694" i="1"/>
  <c r="AS2694" i="1" s="1"/>
  <c r="D2694" i="1"/>
  <c r="C2694" i="1"/>
  <c r="AW2693" i="1"/>
  <c r="AV2693" i="1"/>
  <c r="AU2693" i="1"/>
  <c r="AT2693" i="1"/>
  <c r="AN2693" i="1"/>
  <c r="AD2693" i="1"/>
  <c r="AC2693" i="1"/>
  <c r="T2693" i="1"/>
  <c r="S2693" i="1"/>
  <c r="N2693" i="1"/>
  <c r="AS2693" i="1" s="1"/>
  <c r="D2693" i="1"/>
  <c r="C2693" i="1"/>
  <c r="AW2692" i="1"/>
  <c r="AV2692" i="1"/>
  <c r="AU2692" i="1"/>
  <c r="AT2692" i="1"/>
  <c r="AS2692" i="1"/>
  <c r="AN2692" i="1"/>
  <c r="AD2692" i="1"/>
  <c r="AC2692" i="1"/>
  <c r="T2692" i="1"/>
  <c r="S2692" i="1"/>
  <c r="N2692" i="1"/>
  <c r="D2692" i="1"/>
  <c r="C2692" i="1"/>
  <c r="AT2691" i="1"/>
  <c r="AR2691" i="1"/>
  <c r="AQ2691" i="1"/>
  <c r="AP2691" i="1"/>
  <c r="AU2691" i="1" s="1"/>
  <c r="AO2691" i="1"/>
  <c r="AN2691" i="1" s="1"/>
  <c r="AM2691" i="1"/>
  <c r="AL2691" i="1"/>
  <c r="AK2691" i="1"/>
  <c r="AJ2691" i="1"/>
  <c r="AI2691" i="1"/>
  <c r="AH2691" i="1"/>
  <c r="AC2691" i="1" s="1"/>
  <c r="AG2691" i="1"/>
  <c r="AF2691" i="1"/>
  <c r="AE2691" i="1"/>
  <c r="AD2691" i="1"/>
  <c r="AB2691" i="1"/>
  <c r="AA2691" i="1"/>
  <c r="Z2691" i="1"/>
  <c r="Y2691" i="1"/>
  <c r="Y2688" i="1" s="1"/>
  <c r="Y2686" i="1" s="1"/>
  <c r="X2691" i="1"/>
  <c r="W2691" i="1"/>
  <c r="V2691" i="1"/>
  <c r="U2691" i="1"/>
  <c r="T2691" i="1" s="1"/>
  <c r="R2691" i="1"/>
  <c r="AW2691" i="1" s="1"/>
  <c r="Q2691" i="1"/>
  <c r="AV2691" i="1" s="1"/>
  <c r="P2691" i="1"/>
  <c r="O2691" i="1"/>
  <c r="N2691" i="1"/>
  <c r="M2691" i="1"/>
  <c r="L2691" i="1"/>
  <c r="K2691" i="1"/>
  <c r="J2691" i="1"/>
  <c r="I2691" i="1"/>
  <c r="H2691" i="1"/>
  <c r="G2691" i="1"/>
  <c r="F2691" i="1"/>
  <c r="E2691" i="1"/>
  <c r="D2691" i="1" s="1"/>
  <c r="AW2690" i="1"/>
  <c r="AV2690" i="1"/>
  <c r="AU2690" i="1"/>
  <c r="AT2690" i="1"/>
  <c r="AS2690" i="1"/>
  <c r="AN2690" i="1"/>
  <c r="AD2690" i="1"/>
  <c r="AC2690" i="1"/>
  <c r="T2690" i="1"/>
  <c r="S2690" i="1"/>
  <c r="N2690" i="1"/>
  <c r="D2690" i="1"/>
  <c r="C2690" i="1"/>
  <c r="AW2689" i="1"/>
  <c r="AV2689" i="1"/>
  <c r="AU2689" i="1"/>
  <c r="AT2689" i="1"/>
  <c r="AS2689" i="1"/>
  <c r="AN2689" i="1"/>
  <c r="AD2689" i="1"/>
  <c r="AC2689" i="1"/>
  <c r="T2689" i="1"/>
  <c r="S2689" i="1"/>
  <c r="N2689" i="1"/>
  <c r="D2689" i="1"/>
  <c r="C2689" i="1"/>
  <c r="AW2687" i="1"/>
  <c r="AV2687" i="1"/>
  <c r="AU2687" i="1"/>
  <c r="AT2687" i="1"/>
  <c r="AS2687" i="1"/>
  <c r="AN2687" i="1"/>
  <c r="AD2687" i="1"/>
  <c r="AC2687" i="1"/>
  <c r="T2687" i="1"/>
  <c r="S2687" i="1"/>
  <c r="N2687" i="1"/>
  <c r="D2687" i="1"/>
  <c r="C2687" i="1"/>
  <c r="AW2685" i="1"/>
  <c r="AV2685" i="1"/>
  <c r="AU2685" i="1"/>
  <c r="AT2685" i="1"/>
  <c r="AS2685" i="1"/>
  <c r="AN2685" i="1"/>
  <c r="AD2685" i="1"/>
  <c r="AC2685" i="1"/>
  <c r="T2685" i="1"/>
  <c r="S2685" i="1"/>
  <c r="N2685" i="1"/>
  <c r="D2685" i="1"/>
  <c r="C2685" i="1"/>
  <c r="AW2684" i="1"/>
  <c r="AV2684" i="1"/>
  <c r="AU2684" i="1"/>
  <c r="AT2684" i="1"/>
  <c r="AN2684" i="1"/>
  <c r="AD2684" i="1"/>
  <c r="AC2684" i="1"/>
  <c r="T2684" i="1"/>
  <c r="S2684" i="1"/>
  <c r="N2684" i="1"/>
  <c r="AS2684" i="1" s="1"/>
  <c r="D2684" i="1"/>
  <c r="C2684" i="1"/>
  <c r="AV2683" i="1"/>
  <c r="AR2683" i="1"/>
  <c r="AW2683" i="1" s="1"/>
  <c r="AQ2683" i="1"/>
  <c r="AP2683" i="1"/>
  <c r="AO2683" i="1"/>
  <c r="AN2683" i="1"/>
  <c r="AM2683" i="1"/>
  <c r="AL2683" i="1"/>
  <c r="AK2683" i="1"/>
  <c r="AJ2683" i="1"/>
  <c r="AI2683" i="1"/>
  <c r="AH2683" i="1"/>
  <c r="AG2683" i="1"/>
  <c r="AF2683" i="1"/>
  <c r="AE2683" i="1"/>
  <c r="AD2683" i="1" s="1"/>
  <c r="AB2683" i="1"/>
  <c r="AA2683" i="1"/>
  <c r="Z2683" i="1"/>
  <c r="Y2683" i="1"/>
  <c r="X2683" i="1"/>
  <c r="S2683" i="1" s="1"/>
  <c r="W2683" i="1"/>
  <c r="V2683" i="1"/>
  <c r="U2683" i="1"/>
  <c r="T2683" i="1"/>
  <c r="R2683" i="1"/>
  <c r="Q2683" i="1"/>
  <c r="P2683" i="1"/>
  <c r="AU2683" i="1" s="1"/>
  <c r="O2683" i="1"/>
  <c r="AT2683" i="1" s="1"/>
  <c r="M2683" i="1"/>
  <c r="L2683" i="1"/>
  <c r="K2683" i="1"/>
  <c r="J2683" i="1"/>
  <c r="I2683" i="1"/>
  <c r="H2683" i="1"/>
  <c r="C2683" i="1" s="1"/>
  <c r="G2683" i="1"/>
  <c r="F2683" i="1"/>
  <c r="E2683" i="1"/>
  <c r="D2683" i="1"/>
  <c r="AW2682" i="1"/>
  <c r="AV2682" i="1"/>
  <c r="AU2682" i="1"/>
  <c r="AT2682" i="1"/>
  <c r="AN2682" i="1"/>
  <c r="AD2682" i="1"/>
  <c r="AC2682" i="1"/>
  <c r="T2682" i="1"/>
  <c r="S2682" i="1"/>
  <c r="N2682" i="1"/>
  <c r="AS2682" i="1" s="1"/>
  <c r="D2682" i="1"/>
  <c r="C2682" i="1"/>
  <c r="AW2681" i="1"/>
  <c r="AV2681" i="1"/>
  <c r="AU2681" i="1"/>
  <c r="AT2681" i="1"/>
  <c r="AN2681" i="1"/>
  <c r="AD2681" i="1"/>
  <c r="AC2681" i="1"/>
  <c r="T2681" i="1"/>
  <c r="S2681" i="1"/>
  <c r="N2681" i="1"/>
  <c r="AS2681" i="1" s="1"/>
  <c r="D2681" i="1"/>
  <c r="C2681" i="1"/>
  <c r="AW2680" i="1"/>
  <c r="AV2680" i="1"/>
  <c r="AU2680" i="1"/>
  <c r="AT2680" i="1"/>
  <c r="AS2680" i="1"/>
  <c r="AN2680" i="1"/>
  <c r="AD2680" i="1"/>
  <c r="AC2680" i="1"/>
  <c r="T2680" i="1"/>
  <c r="S2680" i="1"/>
  <c r="N2680" i="1"/>
  <c r="D2680" i="1"/>
  <c r="C2680" i="1"/>
  <c r="AW2679" i="1"/>
  <c r="AV2679" i="1"/>
  <c r="AU2679" i="1"/>
  <c r="AT2679" i="1"/>
  <c r="AS2679" i="1"/>
  <c r="AN2679" i="1"/>
  <c r="AD2679" i="1"/>
  <c r="AC2679" i="1"/>
  <c r="T2679" i="1"/>
  <c r="S2679" i="1"/>
  <c r="N2679" i="1"/>
  <c r="D2679" i="1"/>
  <c r="C2679" i="1"/>
  <c r="AW2678" i="1"/>
  <c r="AV2678" i="1"/>
  <c r="AU2678" i="1"/>
  <c r="AT2678" i="1"/>
  <c r="AN2678" i="1"/>
  <c r="AD2678" i="1"/>
  <c r="AC2678" i="1"/>
  <c r="T2678" i="1"/>
  <c r="S2678" i="1"/>
  <c r="N2678" i="1"/>
  <c r="AS2678" i="1" s="1"/>
  <c r="D2678" i="1"/>
  <c r="C2678" i="1"/>
  <c r="AV2677" i="1"/>
  <c r="AR2677" i="1"/>
  <c r="AW2677" i="1" s="1"/>
  <c r="AQ2677" i="1"/>
  <c r="AP2677" i="1"/>
  <c r="AO2677" i="1"/>
  <c r="AN2677" i="1"/>
  <c r="AM2677" i="1"/>
  <c r="AL2677" i="1"/>
  <c r="AK2677" i="1"/>
  <c r="AJ2677" i="1"/>
  <c r="AI2677" i="1"/>
  <c r="AH2677" i="1"/>
  <c r="AG2677" i="1"/>
  <c r="AF2677" i="1"/>
  <c r="AE2677" i="1"/>
  <c r="AD2677" i="1" s="1"/>
  <c r="AB2677" i="1"/>
  <c r="AA2677" i="1"/>
  <c r="Z2677" i="1"/>
  <c r="Y2677" i="1"/>
  <c r="X2677" i="1"/>
  <c r="S2677" i="1" s="1"/>
  <c r="W2677" i="1"/>
  <c r="V2677" i="1"/>
  <c r="U2677" i="1"/>
  <c r="T2677" i="1"/>
  <c r="R2677" i="1"/>
  <c r="Q2677" i="1"/>
  <c r="P2677" i="1"/>
  <c r="AU2677" i="1" s="1"/>
  <c r="O2677" i="1"/>
  <c r="AT2677" i="1" s="1"/>
  <c r="M2677" i="1"/>
  <c r="L2677" i="1"/>
  <c r="K2677" i="1"/>
  <c r="J2677" i="1"/>
  <c r="I2677" i="1"/>
  <c r="H2677" i="1"/>
  <c r="C2677" i="1" s="1"/>
  <c r="G2677" i="1"/>
  <c r="F2677" i="1"/>
  <c r="E2677" i="1"/>
  <c r="D2677" i="1"/>
  <c r="AW2676" i="1"/>
  <c r="AV2676" i="1"/>
  <c r="AU2676" i="1"/>
  <c r="AT2676" i="1"/>
  <c r="AN2676" i="1"/>
  <c r="AD2676" i="1"/>
  <c r="AC2676" i="1"/>
  <c r="T2676" i="1"/>
  <c r="S2676" i="1"/>
  <c r="N2676" i="1"/>
  <c r="AS2676" i="1" s="1"/>
  <c r="D2676" i="1"/>
  <c r="C2676" i="1"/>
  <c r="AW2675" i="1"/>
  <c r="AV2675" i="1"/>
  <c r="AU2675" i="1"/>
  <c r="AT2675" i="1"/>
  <c r="AN2675" i="1"/>
  <c r="AD2675" i="1"/>
  <c r="AC2675" i="1"/>
  <c r="T2675" i="1"/>
  <c r="S2675" i="1"/>
  <c r="N2675" i="1"/>
  <c r="AS2675" i="1" s="1"/>
  <c r="D2675" i="1"/>
  <c r="C2675" i="1"/>
  <c r="AW2674" i="1"/>
  <c r="AV2674" i="1"/>
  <c r="AU2674" i="1"/>
  <c r="AT2674" i="1"/>
  <c r="AS2674" i="1"/>
  <c r="AN2674" i="1"/>
  <c r="AD2674" i="1"/>
  <c r="AC2674" i="1"/>
  <c r="T2674" i="1"/>
  <c r="S2674" i="1"/>
  <c r="N2674" i="1"/>
  <c r="D2674" i="1"/>
  <c r="C2674" i="1"/>
  <c r="AW2673" i="1"/>
  <c r="AV2673" i="1"/>
  <c r="AU2673" i="1"/>
  <c r="AT2673" i="1"/>
  <c r="AS2673" i="1"/>
  <c r="AN2673" i="1"/>
  <c r="AD2673" i="1"/>
  <c r="AC2673" i="1"/>
  <c r="T2673" i="1"/>
  <c r="S2673" i="1"/>
  <c r="N2673" i="1"/>
  <c r="D2673" i="1"/>
  <c r="C2673" i="1"/>
  <c r="AW2672" i="1"/>
  <c r="AV2672" i="1"/>
  <c r="AU2672" i="1"/>
  <c r="AT2672" i="1"/>
  <c r="AN2672" i="1"/>
  <c r="AD2672" i="1"/>
  <c r="AC2672" i="1"/>
  <c r="T2672" i="1"/>
  <c r="S2672" i="1"/>
  <c r="N2672" i="1"/>
  <c r="AS2672" i="1" s="1"/>
  <c r="D2672" i="1"/>
  <c r="C2672" i="1"/>
  <c r="AV2671" i="1"/>
  <c r="AR2671" i="1"/>
  <c r="AW2671" i="1" s="1"/>
  <c r="AQ2671" i="1"/>
  <c r="AP2671" i="1"/>
  <c r="AO2671" i="1"/>
  <c r="AO2670" i="1" s="1"/>
  <c r="AN2671" i="1"/>
  <c r="AM2671" i="1"/>
  <c r="AL2671" i="1"/>
  <c r="AK2671" i="1"/>
  <c r="AK2670" i="1" s="1"/>
  <c r="AJ2671" i="1"/>
  <c r="AJ2670" i="1" s="1"/>
  <c r="AI2671" i="1"/>
  <c r="AH2671" i="1"/>
  <c r="AG2671" i="1"/>
  <c r="AG2670" i="1" s="1"/>
  <c r="AF2671" i="1"/>
  <c r="AF2670" i="1" s="1"/>
  <c r="AE2671" i="1"/>
  <c r="AD2671" i="1" s="1"/>
  <c r="AB2671" i="1"/>
  <c r="AB2670" i="1" s="1"/>
  <c r="AA2671" i="1"/>
  <c r="Z2671" i="1"/>
  <c r="Y2671" i="1"/>
  <c r="Y2670" i="1" s="1"/>
  <c r="X2671" i="1"/>
  <c r="X2670" i="1" s="1"/>
  <c r="W2671" i="1"/>
  <c r="V2671" i="1"/>
  <c r="U2671" i="1"/>
  <c r="U2670" i="1" s="1"/>
  <c r="T2671" i="1"/>
  <c r="R2671" i="1"/>
  <c r="Q2671" i="1"/>
  <c r="Q2670" i="1" s="1"/>
  <c r="P2671" i="1"/>
  <c r="P2670" i="1" s="1"/>
  <c r="O2671" i="1"/>
  <c r="AT2671" i="1" s="1"/>
  <c r="M2671" i="1"/>
  <c r="M2670" i="1" s="1"/>
  <c r="L2671" i="1"/>
  <c r="L2670" i="1" s="1"/>
  <c r="K2671" i="1"/>
  <c r="J2671" i="1"/>
  <c r="I2671" i="1"/>
  <c r="I2670" i="1" s="1"/>
  <c r="H2671" i="1"/>
  <c r="H2670" i="1" s="1"/>
  <c r="G2671" i="1"/>
  <c r="F2671" i="1"/>
  <c r="E2671" i="1"/>
  <c r="E2670" i="1" s="1"/>
  <c r="D2671" i="1"/>
  <c r="AQ2670" i="1"/>
  <c r="AP2670" i="1"/>
  <c r="AM2670" i="1"/>
  <c r="AL2670" i="1"/>
  <c r="AI2670" i="1"/>
  <c r="AH2670" i="1"/>
  <c r="AE2670" i="1"/>
  <c r="AC2670" i="1" s="1"/>
  <c r="AA2670" i="1"/>
  <c r="Z2670" i="1"/>
  <c r="W2670" i="1"/>
  <c r="V2670" i="1"/>
  <c r="R2670" i="1"/>
  <c r="O2670" i="1"/>
  <c r="K2670" i="1"/>
  <c r="J2670" i="1"/>
  <c r="G2670" i="1"/>
  <c r="F2670" i="1"/>
  <c r="AW2669" i="1"/>
  <c r="AV2669" i="1"/>
  <c r="AU2669" i="1"/>
  <c r="AT2669" i="1"/>
  <c r="AS2669" i="1"/>
  <c r="AN2669" i="1"/>
  <c r="AD2669" i="1"/>
  <c r="AC2669" i="1"/>
  <c r="T2669" i="1"/>
  <c r="S2669" i="1"/>
  <c r="N2669" i="1"/>
  <c r="D2669" i="1"/>
  <c r="C2669" i="1"/>
  <c r="AW2668" i="1"/>
  <c r="AV2668" i="1"/>
  <c r="AU2668" i="1"/>
  <c r="AT2668" i="1"/>
  <c r="AN2668" i="1"/>
  <c r="AD2668" i="1"/>
  <c r="AC2668" i="1"/>
  <c r="T2668" i="1"/>
  <c r="S2668" i="1"/>
  <c r="N2668" i="1"/>
  <c r="AS2668" i="1" s="1"/>
  <c r="D2668" i="1"/>
  <c r="C2668" i="1"/>
  <c r="AW2667" i="1"/>
  <c r="AV2667" i="1"/>
  <c r="AU2667" i="1"/>
  <c r="AT2667" i="1"/>
  <c r="AN2667" i="1"/>
  <c r="AD2667" i="1"/>
  <c r="AC2667" i="1"/>
  <c r="T2667" i="1"/>
  <c r="S2667" i="1"/>
  <c r="N2667" i="1"/>
  <c r="AS2667" i="1" s="1"/>
  <c r="D2667" i="1"/>
  <c r="C2667" i="1"/>
  <c r="AW2666" i="1"/>
  <c r="AV2666" i="1"/>
  <c r="AU2666" i="1"/>
  <c r="AT2666" i="1"/>
  <c r="AS2666" i="1"/>
  <c r="AN2666" i="1"/>
  <c r="AD2666" i="1"/>
  <c r="AC2666" i="1"/>
  <c r="T2666" i="1"/>
  <c r="S2666" i="1"/>
  <c r="N2666" i="1"/>
  <c r="D2666" i="1"/>
  <c r="C2666" i="1"/>
  <c r="AT2665" i="1"/>
  <c r="AR2665" i="1"/>
  <c r="AQ2665" i="1"/>
  <c r="AQ2664" i="1" s="1"/>
  <c r="AP2665" i="1"/>
  <c r="AU2665" i="1" s="1"/>
  <c r="AO2665" i="1"/>
  <c r="AN2665" i="1" s="1"/>
  <c r="AM2665" i="1"/>
  <c r="AM2664" i="1" s="1"/>
  <c r="AL2665" i="1"/>
  <c r="AL2664" i="1" s="1"/>
  <c r="AL2597" i="1" s="1"/>
  <c r="AK2665" i="1"/>
  <c r="AJ2665" i="1"/>
  <c r="AI2665" i="1"/>
  <c r="AI2664" i="1" s="1"/>
  <c r="AH2665" i="1"/>
  <c r="AH2664" i="1" s="1"/>
  <c r="AH2597" i="1" s="1"/>
  <c r="AG2665" i="1"/>
  <c r="AF2665" i="1"/>
  <c r="AE2665" i="1"/>
  <c r="AE2664" i="1" s="1"/>
  <c r="AD2665" i="1"/>
  <c r="AB2665" i="1"/>
  <c r="AA2665" i="1"/>
  <c r="AA2664" i="1" s="1"/>
  <c r="AA2597" i="1" s="1"/>
  <c r="Z2665" i="1"/>
  <c r="Z2664" i="1" s="1"/>
  <c r="Z2597" i="1" s="1"/>
  <c r="Y2665" i="1"/>
  <c r="X2665" i="1"/>
  <c r="W2665" i="1"/>
  <c r="W2664" i="1" s="1"/>
  <c r="W2597" i="1" s="1"/>
  <c r="V2665" i="1"/>
  <c r="V2664" i="1" s="1"/>
  <c r="V2597" i="1" s="1"/>
  <c r="T2597" i="1" s="1"/>
  <c r="U2665" i="1"/>
  <c r="T2665" i="1" s="1"/>
  <c r="R2665" i="1"/>
  <c r="R2664" i="1" s="1"/>
  <c r="Q2665" i="1"/>
  <c r="AV2665" i="1" s="1"/>
  <c r="P2665" i="1"/>
  <c r="O2665" i="1"/>
  <c r="O2664" i="1" s="1"/>
  <c r="N2665" i="1"/>
  <c r="AS2665" i="1" s="1"/>
  <c r="M2665" i="1"/>
  <c r="L2665" i="1"/>
  <c r="K2665" i="1"/>
  <c r="K2664" i="1" s="1"/>
  <c r="J2665" i="1"/>
  <c r="J2664" i="1" s="1"/>
  <c r="J2597" i="1" s="1"/>
  <c r="I2665" i="1"/>
  <c r="H2665" i="1"/>
  <c r="G2665" i="1"/>
  <c r="G2664" i="1" s="1"/>
  <c r="F2665" i="1"/>
  <c r="F2664" i="1" s="1"/>
  <c r="F2597" i="1" s="1"/>
  <c r="E2665" i="1"/>
  <c r="D2665" i="1" s="1"/>
  <c r="AR2664" i="1"/>
  <c r="AO2664" i="1"/>
  <c r="AK2664" i="1"/>
  <c r="AJ2664" i="1"/>
  <c r="AG2664" i="1"/>
  <c r="AF2664" i="1"/>
  <c r="AB2664" i="1"/>
  <c r="Y2664" i="1"/>
  <c r="X2664" i="1"/>
  <c r="U2664" i="1"/>
  <c r="S2664" i="1" s="1"/>
  <c r="Q2664" i="1"/>
  <c r="AV2664" i="1" s="1"/>
  <c r="P2664" i="1"/>
  <c r="M2664" i="1"/>
  <c r="L2664" i="1"/>
  <c r="I2664" i="1"/>
  <c r="H2664" i="1"/>
  <c r="E2664" i="1"/>
  <c r="AW2663" i="1"/>
  <c r="AV2663" i="1"/>
  <c r="AU2663" i="1"/>
  <c r="AT2663" i="1"/>
  <c r="AN2663" i="1"/>
  <c r="AS2663" i="1" s="1"/>
  <c r="AD2663" i="1"/>
  <c r="AC2663" i="1"/>
  <c r="T2663" i="1"/>
  <c r="S2663" i="1"/>
  <c r="N2663" i="1"/>
  <c r="D2663" i="1"/>
  <c r="C2663" i="1"/>
  <c r="AW2662" i="1"/>
  <c r="AV2662" i="1"/>
  <c r="AU2662" i="1"/>
  <c r="AT2662" i="1"/>
  <c r="AS2662" i="1"/>
  <c r="AN2662" i="1"/>
  <c r="AD2662" i="1"/>
  <c r="AC2662" i="1"/>
  <c r="T2662" i="1"/>
  <c r="S2662" i="1"/>
  <c r="N2662" i="1"/>
  <c r="D2662" i="1"/>
  <c r="C2662" i="1"/>
  <c r="AT2661" i="1"/>
  <c r="AR2661" i="1"/>
  <c r="AQ2661" i="1"/>
  <c r="AQ2660" i="1" s="1"/>
  <c r="AP2661" i="1"/>
  <c r="AU2661" i="1" s="1"/>
  <c r="AO2661" i="1"/>
  <c r="AN2661" i="1" s="1"/>
  <c r="AM2661" i="1"/>
  <c r="AM2660" i="1" s="1"/>
  <c r="AL2661" i="1"/>
  <c r="AL2660" i="1" s="1"/>
  <c r="AK2661" i="1"/>
  <c r="AJ2661" i="1"/>
  <c r="AI2661" i="1"/>
  <c r="AI2660" i="1" s="1"/>
  <c r="AH2661" i="1"/>
  <c r="AH2660" i="1" s="1"/>
  <c r="AG2661" i="1"/>
  <c r="AF2661" i="1"/>
  <c r="AE2661" i="1"/>
  <c r="AE2660" i="1" s="1"/>
  <c r="AD2661" i="1"/>
  <c r="AB2661" i="1"/>
  <c r="AA2661" i="1"/>
  <c r="AA2660" i="1" s="1"/>
  <c r="AA2593" i="1" s="1"/>
  <c r="Z2661" i="1"/>
  <c r="Z2660" i="1" s="1"/>
  <c r="Y2661" i="1"/>
  <c r="X2661" i="1"/>
  <c r="W2661" i="1"/>
  <c r="W2660" i="1" s="1"/>
  <c r="W2593" i="1" s="1"/>
  <c r="V2661" i="1"/>
  <c r="S2661" i="1" s="1"/>
  <c r="U2661" i="1"/>
  <c r="T2661" i="1" s="1"/>
  <c r="R2661" i="1"/>
  <c r="Q2661" i="1"/>
  <c r="AV2661" i="1" s="1"/>
  <c r="P2661" i="1"/>
  <c r="O2661" i="1"/>
  <c r="O2660" i="1" s="1"/>
  <c r="N2661" i="1"/>
  <c r="M2661" i="1"/>
  <c r="L2661" i="1"/>
  <c r="K2661" i="1"/>
  <c r="K2660" i="1" s="1"/>
  <c r="J2661" i="1"/>
  <c r="I2661" i="1"/>
  <c r="H2661" i="1"/>
  <c r="G2661" i="1"/>
  <c r="G2660" i="1" s="1"/>
  <c r="F2661" i="1"/>
  <c r="C2661" i="1" s="1"/>
  <c r="E2661" i="1"/>
  <c r="D2661" i="1" s="1"/>
  <c r="AW2659" i="1"/>
  <c r="AV2659" i="1"/>
  <c r="AU2659" i="1"/>
  <c r="AT2659" i="1"/>
  <c r="AN2659" i="1"/>
  <c r="AS2659" i="1" s="1"/>
  <c r="AD2659" i="1"/>
  <c r="AC2659" i="1"/>
  <c r="T2659" i="1"/>
  <c r="S2659" i="1"/>
  <c r="N2659" i="1"/>
  <c r="D2659" i="1"/>
  <c r="C2659" i="1"/>
  <c r="AW2658" i="1"/>
  <c r="AV2658" i="1"/>
  <c r="AU2658" i="1"/>
  <c r="AT2658" i="1"/>
  <c r="AS2658" i="1"/>
  <c r="AN2658" i="1"/>
  <c r="AD2658" i="1"/>
  <c r="AC2658" i="1"/>
  <c r="T2658" i="1"/>
  <c r="S2658" i="1"/>
  <c r="N2658" i="1"/>
  <c r="D2658" i="1"/>
  <c r="C2658" i="1"/>
  <c r="AW2657" i="1"/>
  <c r="AV2657" i="1"/>
  <c r="AU2657" i="1"/>
  <c r="AT2657" i="1"/>
  <c r="AN2657" i="1"/>
  <c r="AD2657" i="1"/>
  <c r="AC2657" i="1"/>
  <c r="T2657" i="1"/>
  <c r="S2657" i="1"/>
  <c r="N2657" i="1"/>
  <c r="AS2657" i="1" s="1"/>
  <c r="D2657" i="1"/>
  <c r="C2657" i="1"/>
  <c r="AW2656" i="1"/>
  <c r="AV2656" i="1"/>
  <c r="AU2656" i="1"/>
  <c r="AT2656" i="1"/>
  <c r="AN2656" i="1"/>
  <c r="AD2656" i="1"/>
  <c r="AC2656" i="1"/>
  <c r="T2656" i="1"/>
  <c r="S2656" i="1"/>
  <c r="N2656" i="1"/>
  <c r="AS2656" i="1" s="1"/>
  <c r="D2656" i="1"/>
  <c r="C2656" i="1"/>
  <c r="AW2655" i="1"/>
  <c r="AV2655" i="1"/>
  <c r="AU2655" i="1"/>
  <c r="AT2655" i="1"/>
  <c r="AN2655" i="1"/>
  <c r="AS2655" i="1" s="1"/>
  <c r="AD2655" i="1"/>
  <c r="AC2655" i="1"/>
  <c r="T2655" i="1"/>
  <c r="S2655" i="1"/>
  <c r="N2655" i="1"/>
  <c r="D2655" i="1"/>
  <c r="C2655" i="1"/>
  <c r="AW2654" i="1"/>
  <c r="AR2654" i="1"/>
  <c r="AQ2654" i="1"/>
  <c r="AP2654" i="1"/>
  <c r="AP2653" i="1" s="1"/>
  <c r="AO2654" i="1"/>
  <c r="AT2654" i="1" s="1"/>
  <c r="AM2654" i="1"/>
  <c r="AL2654" i="1"/>
  <c r="AL2653" i="1" s="1"/>
  <c r="AL2586" i="1" s="1"/>
  <c r="AK2654" i="1"/>
  <c r="AK2653" i="1" s="1"/>
  <c r="AJ2654" i="1"/>
  <c r="AI2654" i="1"/>
  <c r="AH2654" i="1"/>
  <c r="AH2653" i="1" s="1"/>
  <c r="AH2586" i="1" s="1"/>
  <c r="AG2654" i="1"/>
  <c r="AD2654" i="1" s="1"/>
  <c r="AF2654" i="1"/>
  <c r="AE2654" i="1"/>
  <c r="AC2654" i="1"/>
  <c r="AB2654" i="1"/>
  <c r="AA2654" i="1"/>
  <c r="Z2654" i="1"/>
  <c r="Z2653" i="1" s="1"/>
  <c r="Y2654" i="1"/>
  <c r="Y2653" i="1" s="1"/>
  <c r="X2654" i="1"/>
  <c r="W2654" i="1"/>
  <c r="V2654" i="1"/>
  <c r="V2653" i="1" s="1"/>
  <c r="U2654" i="1"/>
  <c r="S2654" i="1" s="1"/>
  <c r="R2654" i="1"/>
  <c r="R2653" i="1" s="1"/>
  <c r="Q2654" i="1"/>
  <c r="N2654" i="1" s="1"/>
  <c r="P2654" i="1"/>
  <c r="AU2654" i="1" s="1"/>
  <c r="O2654" i="1"/>
  <c r="M2654" i="1"/>
  <c r="M2653" i="1" s="1"/>
  <c r="L2654" i="1"/>
  <c r="K2654" i="1"/>
  <c r="J2654" i="1"/>
  <c r="J2653" i="1" s="1"/>
  <c r="J2586" i="1" s="1"/>
  <c r="I2654" i="1"/>
  <c r="I2653" i="1" s="1"/>
  <c r="H2654" i="1"/>
  <c r="G2654" i="1"/>
  <c r="F2654" i="1"/>
  <c r="F2653" i="1" s="1"/>
  <c r="F2586" i="1" s="1"/>
  <c r="E2654" i="1"/>
  <c r="C2654" i="1" s="1"/>
  <c r="AR2653" i="1"/>
  <c r="AR2644" i="1" s="1"/>
  <c r="AQ2653" i="1"/>
  <c r="AM2653" i="1"/>
  <c r="AJ2653" i="1"/>
  <c r="AJ2644" i="1" s="1"/>
  <c r="AI2653" i="1"/>
  <c r="AF2653" i="1"/>
  <c r="AE2653" i="1"/>
  <c r="AB2653" i="1"/>
  <c r="AB2644" i="1" s="1"/>
  <c r="AA2653" i="1"/>
  <c r="X2653" i="1"/>
  <c r="X2644" i="1" s="1"/>
  <c r="W2653" i="1"/>
  <c r="P2653" i="1"/>
  <c r="AU2653" i="1" s="1"/>
  <c r="O2653" i="1"/>
  <c r="L2653" i="1"/>
  <c r="L2644" i="1" s="1"/>
  <c r="K2653" i="1"/>
  <c r="H2653" i="1"/>
  <c r="H2644" i="1" s="1"/>
  <c r="G2653" i="1"/>
  <c r="AW2652" i="1"/>
  <c r="AV2652" i="1"/>
  <c r="AU2652" i="1"/>
  <c r="AT2652" i="1"/>
  <c r="AN2652" i="1"/>
  <c r="AD2652" i="1"/>
  <c r="AC2652" i="1"/>
  <c r="T2652" i="1"/>
  <c r="S2652" i="1"/>
  <c r="N2652" i="1"/>
  <c r="AS2652" i="1" s="1"/>
  <c r="D2652" i="1"/>
  <c r="C2652" i="1"/>
  <c r="AW2651" i="1"/>
  <c r="AV2651" i="1"/>
  <c r="AU2651" i="1"/>
  <c r="AT2651" i="1"/>
  <c r="AN2651" i="1"/>
  <c r="AS2651" i="1" s="1"/>
  <c r="AD2651" i="1"/>
  <c r="AC2651" i="1"/>
  <c r="T2651" i="1"/>
  <c r="S2651" i="1"/>
  <c r="N2651" i="1"/>
  <c r="D2651" i="1"/>
  <c r="C2651" i="1"/>
  <c r="AW2650" i="1"/>
  <c r="AV2650" i="1"/>
  <c r="AU2650" i="1"/>
  <c r="AT2650" i="1"/>
  <c r="AS2650" i="1"/>
  <c r="AN2650" i="1"/>
  <c r="AD2650" i="1"/>
  <c r="AC2650" i="1"/>
  <c r="T2650" i="1"/>
  <c r="S2650" i="1"/>
  <c r="N2650" i="1"/>
  <c r="D2650" i="1"/>
  <c r="C2650" i="1"/>
  <c r="AT2649" i="1"/>
  <c r="AR2649" i="1"/>
  <c r="AQ2649" i="1"/>
  <c r="AQ2648" i="1" s="1"/>
  <c r="AP2649" i="1"/>
  <c r="AU2649" i="1" s="1"/>
  <c r="AO2649" i="1"/>
  <c r="AN2649" i="1" s="1"/>
  <c r="AM2649" i="1"/>
  <c r="AM2648" i="1" s="1"/>
  <c r="AL2649" i="1"/>
  <c r="AL2648" i="1" s="1"/>
  <c r="AL2581" i="1" s="1"/>
  <c r="AK2649" i="1"/>
  <c r="AJ2649" i="1"/>
  <c r="AI2649" i="1"/>
  <c r="AI2648" i="1" s="1"/>
  <c r="AH2649" i="1"/>
  <c r="AH2648" i="1" s="1"/>
  <c r="AH2581" i="1" s="1"/>
  <c r="AG2649" i="1"/>
  <c r="AF2649" i="1"/>
  <c r="AE2649" i="1"/>
  <c r="AE2648" i="1" s="1"/>
  <c r="AD2649" i="1"/>
  <c r="AB2649" i="1"/>
  <c r="AA2649" i="1"/>
  <c r="AA2648" i="1" s="1"/>
  <c r="AA2581" i="1" s="1"/>
  <c r="Z2649" i="1"/>
  <c r="Z2648" i="1" s="1"/>
  <c r="Z2581" i="1" s="1"/>
  <c r="Y2649" i="1"/>
  <c r="X2649" i="1"/>
  <c r="W2649" i="1"/>
  <c r="W2648" i="1" s="1"/>
  <c r="W2581" i="1" s="1"/>
  <c r="V2649" i="1"/>
  <c r="S2649" i="1" s="1"/>
  <c r="U2649" i="1"/>
  <c r="T2649" i="1" s="1"/>
  <c r="R2649" i="1"/>
  <c r="R2648" i="1" s="1"/>
  <c r="Q2649" i="1"/>
  <c r="AV2649" i="1" s="1"/>
  <c r="P2649" i="1"/>
  <c r="O2649" i="1"/>
  <c r="O2648" i="1" s="1"/>
  <c r="N2649" i="1"/>
  <c r="M2649" i="1"/>
  <c r="L2649" i="1"/>
  <c r="K2649" i="1"/>
  <c r="K2648" i="1" s="1"/>
  <c r="J2649" i="1"/>
  <c r="J2648" i="1" s="1"/>
  <c r="J2581" i="1" s="1"/>
  <c r="I2649" i="1"/>
  <c r="H2649" i="1"/>
  <c r="G2649" i="1"/>
  <c r="G2648" i="1" s="1"/>
  <c r="F2649" i="1"/>
  <c r="C2649" i="1" s="1"/>
  <c r="E2649" i="1"/>
  <c r="D2649" i="1" s="1"/>
  <c r="AR2648" i="1"/>
  <c r="AO2648" i="1"/>
  <c r="AK2648" i="1"/>
  <c r="AJ2648" i="1"/>
  <c r="AG2648" i="1"/>
  <c r="AF2648" i="1"/>
  <c r="AB2648" i="1"/>
  <c r="Y2648" i="1"/>
  <c r="X2648" i="1"/>
  <c r="U2648" i="1"/>
  <c r="Q2648" i="1"/>
  <c r="AV2648" i="1" s="1"/>
  <c r="P2648" i="1"/>
  <c r="M2648" i="1"/>
  <c r="L2648" i="1"/>
  <c r="I2648" i="1"/>
  <c r="H2648" i="1"/>
  <c r="E2648" i="1"/>
  <c r="AW2647" i="1"/>
  <c r="AV2647" i="1"/>
  <c r="AU2647" i="1"/>
  <c r="AT2647" i="1"/>
  <c r="AN2647" i="1"/>
  <c r="AS2647" i="1" s="1"/>
  <c r="AD2647" i="1"/>
  <c r="AC2647" i="1"/>
  <c r="T2647" i="1"/>
  <c r="S2647" i="1"/>
  <c r="N2647" i="1"/>
  <c r="D2647" i="1"/>
  <c r="C2647" i="1"/>
  <c r="AW2646" i="1"/>
  <c r="AV2646" i="1"/>
  <c r="AU2646" i="1"/>
  <c r="AT2646" i="1"/>
  <c r="AS2646" i="1"/>
  <c r="AN2646" i="1"/>
  <c r="AD2646" i="1"/>
  <c r="AC2646" i="1"/>
  <c r="T2646" i="1"/>
  <c r="S2646" i="1"/>
  <c r="N2646" i="1"/>
  <c r="D2646" i="1"/>
  <c r="C2646" i="1"/>
  <c r="AT2645" i="1"/>
  <c r="AR2645" i="1"/>
  <c r="AQ2645" i="1"/>
  <c r="AQ2644" i="1" s="1"/>
  <c r="AP2645" i="1"/>
  <c r="AU2645" i="1" s="1"/>
  <c r="AO2645" i="1"/>
  <c r="AN2645" i="1" s="1"/>
  <c r="AM2645" i="1"/>
  <c r="AM2644" i="1" s="1"/>
  <c r="AL2645" i="1"/>
  <c r="AK2645" i="1"/>
  <c r="AJ2645" i="1"/>
  <c r="AI2645" i="1"/>
  <c r="AI2644" i="1" s="1"/>
  <c r="AH2645" i="1"/>
  <c r="AG2645" i="1"/>
  <c r="AF2645" i="1"/>
  <c r="AE2645" i="1"/>
  <c r="AE2644" i="1" s="1"/>
  <c r="AD2645" i="1"/>
  <c r="AB2645" i="1"/>
  <c r="AA2645" i="1"/>
  <c r="Z2645" i="1"/>
  <c r="Z2644" i="1" s="1"/>
  <c r="Y2645" i="1"/>
  <c r="X2645" i="1"/>
  <c r="W2645" i="1"/>
  <c r="V2645" i="1"/>
  <c r="S2645" i="1" s="1"/>
  <c r="U2645" i="1"/>
  <c r="T2645" i="1" s="1"/>
  <c r="R2645" i="1"/>
  <c r="R2644" i="1" s="1"/>
  <c r="Q2645" i="1"/>
  <c r="AV2645" i="1" s="1"/>
  <c r="P2645" i="1"/>
  <c r="O2645" i="1"/>
  <c r="O2644" i="1" s="1"/>
  <c r="N2645" i="1"/>
  <c r="AS2645" i="1" s="1"/>
  <c r="M2645" i="1"/>
  <c r="L2645" i="1"/>
  <c r="K2645" i="1"/>
  <c r="K2644" i="1" s="1"/>
  <c r="J2645" i="1"/>
  <c r="I2645" i="1"/>
  <c r="H2645" i="1"/>
  <c r="G2645" i="1"/>
  <c r="G2644" i="1" s="1"/>
  <c r="F2645" i="1"/>
  <c r="C2645" i="1" s="1"/>
  <c r="E2645" i="1"/>
  <c r="D2645" i="1" s="1"/>
  <c r="AW2642" i="1"/>
  <c r="AV2642" i="1"/>
  <c r="AU2642" i="1"/>
  <c r="AT2642" i="1"/>
  <c r="AN2642" i="1"/>
  <c r="AD2642" i="1"/>
  <c r="AC2642" i="1"/>
  <c r="T2642" i="1"/>
  <c r="S2642" i="1"/>
  <c r="N2642" i="1"/>
  <c r="AS2642" i="1" s="1"/>
  <c r="D2642" i="1"/>
  <c r="C2642" i="1"/>
  <c r="AW2641" i="1"/>
  <c r="AV2641" i="1"/>
  <c r="AU2641" i="1"/>
  <c r="AT2641" i="1"/>
  <c r="AN2641" i="1"/>
  <c r="AS2641" i="1" s="1"/>
  <c r="AD2641" i="1"/>
  <c r="AC2641" i="1"/>
  <c r="T2641" i="1"/>
  <c r="S2641" i="1"/>
  <c r="N2641" i="1"/>
  <c r="D2641" i="1"/>
  <c r="C2641" i="1"/>
  <c r="AW2640" i="1"/>
  <c r="AR2640" i="1"/>
  <c r="AQ2640" i="1"/>
  <c r="AP2640" i="1"/>
  <c r="AO2640" i="1"/>
  <c r="AT2640" i="1" s="1"/>
  <c r="AM2640" i="1"/>
  <c r="AL2640" i="1"/>
  <c r="AK2640" i="1"/>
  <c r="AJ2640" i="1"/>
  <c r="AI2640" i="1"/>
  <c r="AH2640" i="1"/>
  <c r="AG2640" i="1"/>
  <c r="AD2640" i="1" s="1"/>
  <c r="AF2640" i="1"/>
  <c r="AE2640" i="1"/>
  <c r="AC2640" i="1"/>
  <c r="AB2640" i="1"/>
  <c r="AA2640" i="1"/>
  <c r="Z2640" i="1"/>
  <c r="Y2640" i="1"/>
  <c r="X2640" i="1"/>
  <c r="W2640" i="1"/>
  <c r="V2640" i="1"/>
  <c r="U2640" i="1"/>
  <c r="S2640" i="1" s="1"/>
  <c r="R2640" i="1"/>
  <c r="Q2640" i="1"/>
  <c r="N2640" i="1" s="1"/>
  <c r="P2640" i="1"/>
  <c r="AU2640" i="1" s="1"/>
  <c r="O2640" i="1"/>
  <c r="M2640" i="1"/>
  <c r="L2640" i="1"/>
  <c r="K2640" i="1"/>
  <c r="J2640" i="1"/>
  <c r="I2640" i="1"/>
  <c r="H2640" i="1"/>
  <c r="G2640" i="1"/>
  <c r="F2640" i="1"/>
  <c r="E2640" i="1"/>
  <c r="C2640" i="1" s="1"/>
  <c r="AW2639" i="1"/>
  <c r="AV2639" i="1"/>
  <c r="AU2639" i="1"/>
  <c r="AT2639" i="1"/>
  <c r="AN2639" i="1"/>
  <c r="AS2639" i="1" s="1"/>
  <c r="AD2639" i="1"/>
  <c r="AC2639" i="1"/>
  <c r="T2639" i="1"/>
  <c r="S2639" i="1"/>
  <c r="N2639" i="1"/>
  <c r="D2639" i="1"/>
  <c r="C2639" i="1"/>
  <c r="AW2638" i="1"/>
  <c r="AV2638" i="1"/>
  <c r="AU2638" i="1"/>
  <c r="AT2638" i="1"/>
  <c r="AS2638" i="1"/>
  <c r="AN2638" i="1"/>
  <c r="AD2638" i="1"/>
  <c r="AC2638" i="1"/>
  <c r="T2638" i="1"/>
  <c r="S2638" i="1"/>
  <c r="N2638" i="1"/>
  <c r="D2638" i="1"/>
  <c r="C2638" i="1"/>
  <c r="AT2637" i="1"/>
  <c r="AR2637" i="1"/>
  <c r="AQ2637" i="1"/>
  <c r="AP2637" i="1"/>
  <c r="AU2637" i="1" s="1"/>
  <c r="AO2637" i="1"/>
  <c r="AN2637" i="1" s="1"/>
  <c r="AM2637" i="1"/>
  <c r="AL2637" i="1"/>
  <c r="AK2637" i="1"/>
  <c r="AJ2637" i="1"/>
  <c r="AI2637" i="1"/>
  <c r="AH2637" i="1"/>
  <c r="AG2637" i="1"/>
  <c r="AF2637" i="1"/>
  <c r="AE2637" i="1"/>
  <c r="AD2637" i="1"/>
  <c r="AB2637" i="1"/>
  <c r="AA2637" i="1"/>
  <c r="Z2637" i="1"/>
  <c r="Y2637" i="1"/>
  <c r="X2637" i="1"/>
  <c r="W2637" i="1"/>
  <c r="V2637" i="1"/>
  <c r="S2637" i="1" s="1"/>
  <c r="U2637" i="1"/>
  <c r="T2637" i="1" s="1"/>
  <c r="R2637" i="1"/>
  <c r="Q2637" i="1"/>
  <c r="AV2637" i="1" s="1"/>
  <c r="P2637" i="1"/>
  <c r="O2637" i="1"/>
  <c r="N2637" i="1"/>
  <c r="AS2637" i="1" s="1"/>
  <c r="M2637" i="1"/>
  <c r="L2637" i="1"/>
  <c r="K2637" i="1"/>
  <c r="J2637" i="1"/>
  <c r="I2637" i="1"/>
  <c r="H2637" i="1"/>
  <c r="G2637" i="1"/>
  <c r="F2637" i="1"/>
  <c r="C2637" i="1" s="1"/>
  <c r="E2637" i="1"/>
  <c r="D2637" i="1" s="1"/>
  <c r="AW2635" i="1"/>
  <c r="AV2635" i="1"/>
  <c r="AU2635" i="1"/>
  <c r="AT2635" i="1"/>
  <c r="AN2635" i="1"/>
  <c r="AS2635" i="1" s="1"/>
  <c r="AD2635" i="1"/>
  <c r="AC2635" i="1"/>
  <c r="T2635" i="1"/>
  <c r="S2635" i="1"/>
  <c r="N2635" i="1"/>
  <c r="D2635" i="1"/>
  <c r="C2635" i="1"/>
  <c r="AW2634" i="1"/>
  <c r="AV2634" i="1"/>
  <c r="AU2634" i="1"/>
  <c r="AT2634" i="1"/>
  <c r="AS2634" i="1"/>
  <c r="AN2634" i="1"/>
  <c r="AD2634" i="1"/>
  <c r="AC2634" i="1"/>
  <c r="T2634" i="1"/>
  <c r="S2634" i="1"/>
  <c r="N2634" i="1"/>
  <c r="D2634" i="1"/>
  <c r="C2634" i="1"/>
  <c r="AW2633" i="1"/>
  <c r="AV2633" i="1"/>
  <c r="AU2633" i="1"/>
  <c r="AT2633" i="1"/>
  <c r="AN2633" i="1"/>
  <c r="AD2633" i="1"/>
  <c r="AC2633" i="1"/>
  <c r="T2633" i="1"/>
  <c r="S2633" i="1"/>
  <c r="N2633" i="1"/>
  <c r="AS2633" i="1" s="1"/>
  <c r="D2633" i="1"/>
  <c r="C2633" i="1"/>
  <c r="AU2632" i="1"/>
  <c r="AR2632" i="1"/>
  <c r="AQ2632" i="1"/>
  <c r="AV2632" i="1" s="1"/>
  <c r="AP2632" i="1"/>
  <c r="AO2632" i="1"/>
  <c r="AM2632" i="1"/>
  <c r="AL2632" i="1"/>
  <c r="AK2632" i="1"/>
  <c r="AJ2632" i="1"/>
  <c r="AI2632" i="1"/>
  <c r="AH2632" i="1"/>
  <c r="AG2632" i="1"/>
  <c r="AF2632" i="1"/>
  <c r="AE2632" i="1"/>
  <c r="AC2632" i="1" s="1"/>
  <c r="AB2632" i="1"/>
  <c r="AA2632" i="1"/>
  <c r="Z2632" i="1"/>
  <c r="Y2632" i="1"/>
  <c r="X2632" i="1"/>
  <c r="W2632" i="1"/>
  <c r="T2632" i="1" s="1"/>
  <c r="V2632" i="1"/>
  <c r="U2632" i="1"/>
  <c r="S2632" i="1"/>
  <c r="R2632" i="1"/>
  <c r="AW2632" i="1" s="1"/>
  <c r="Q2632" i="1"/>
  <c r="P2632" i="1"/>
  <c r="O2632" i="1"/>
  <c r="AT2632" i="1" s="1"/>
  <c r="M2632" i="1"/>
  <c r="L2632" i="1"/>
  <c r="K2632" i="1"/>
  <c r="J2632" i="1"/>
  <c r="I2632" i="1"/>
  <c r="H2632" i="1"/>
  <c r="G2632" i="1"/>
  <c r="D2632" i="1" s="1"/>
  <c r="F2632" i="1"/>
  <c r="E2632" i="1"/>
  <c r="C2632" i="1"/>
  <c r="AW2631" i="1"/>
  <c r="AV2631" i="1"/>
  <c r="AU2631" i="1"/>
  <c r="AT2631" i="1"/>
  <c r="AN2631" i="1"/>
  <c r="AD2631" i="1"/>
  <c r="AC2631" i="1"/>
  <c r="T2631" i="1"/>
  <c r="S2631" i="1"/>
  <c r="N2631" i="1"/>
  <c r="AS2631" i="1" s="1"/>
  <c r="D2631" i="1"/>
  <c r="C2631" i="1"/>
  <c r="AW2630" i="1"/>
  <c r="AV2630" i="1"/>
  <c r="AU2630" i="1"/>
  <c r="AT2630" i="1"/>
  <c r="AN2630" i="1"/>
  <c r="AD2630" i="1"/>
  <c r="AC2630" i="1"/>
  <c r="T2630" i="1"/>
  <c r="S2630" i="1"/>
  <c r="N2630" i="1"/>
  <c r="AS2630" i="1" s="1"/>
  <c r="D2630" i="1"/>
  <c r="C2630" i="1"/>
  <c r="AV2629" i="1"/>
  <c r="AR2629" i="1"/>
  <c r="AW2629" i="1" s="1"/>
  <c r="AQ2629" i="1"/>
  <c r="AP2629" i="1"/>
  <c r="AO2629" i="1"/>
  <c r="AO2628" i="1" s="1"/>
  <c r="AN2629" i="1"/>
  <c r="AM2629" i="1"/>
  <c r="AL2629" i="1"/>
  <c r="AK2629" i="1"/>
  <c r="AK2628" i="1" s="1"/>
  <c r="AK2561" i="1" s="1"/>
  <c r="AJ2629" i="1"/>
  <c r="AJ2628" i="1" s="1"/>
  <c r="AJ2561" i="1" s="1"/>
  <c r="AI2629" i="1"/>
  <c r="AH2629" i="1"/>
  <c r="AG2629" i="1"/>
  <c r="AG2628" i="1" s="1"/>
  <c r="AG2561" i="1" s="1"/>
  <c r="AF2629" i="1"/>
  <c r="AC2629" i="1" s="1"/>
  <c r="AE2629" i="1"/>
  <c r="AD2629" i="1" s="1"/>
  <c r="AB2629" i="1"/>
  <c r="AB2628" i="1" s="1"/>
  <c r="AB2561" i="1" s="1"/>
  <c r="AA2629" i="1"/>
  <c r="Z2629" i="1"/>
  <c r="Y2629" i="1"/>
  <c r="Y2628" i="1" s="1"/>
  <c r="Y2561" i="1" s="1"/>
  <c r="X2629" i="1"/>
  <c r="X2628" i="1" s="1"/>
  <c r="X2561" i="1" s="1"/>
  <c r="W2629" i="1"/>
  <c r="V2629" i="1"/>
  <c r="U2629" i="1"/>
  <c r="U2628" i="1" s="1"/>
  <c r="T2629" i="1"/>
  <c r="R2629" i="1"/>
  <c r="Q2629" i="1"/>
  <c r="Q2628" i="1" s="1"/>
  <c r="P2629" i="1"/>
  <c r="P2628" i="1" s="1"/>
  <c r="O2629" i="1"/>
  <c r="AT2629" i="1" s="1"/>
  <c r="M2629" i="1"/>
  <c r="M2628" i="1" s="1"/>
  <c r="M2561" i="1" s="1"/>
  <c r="L2629" i="1"/>
  <c r="L2628" i="1" s="1"/>
  <c r="L2561" i="1" s="1"/>
  <c r="K2629" i="1"/>
  <c r="J2629" i="1"/>
  <c r="I2629" i="1"/>
  <c r="I2628" i="1" s="1"/>
  <c r="I2561" i="1" s="1"/>
  <c r="H2629" i="1"/>
  <c r="H2628" i="1" s="1"/>
  <c r="H2561" i="1" s="1"/>
  <c r="G2629" i="1"/>
  <c r="F2629" i="1"/>
  <c r="E2629" i="1"/>
  <c r="E2628" i="1" s="1"/>
  <c r="D2629" i="1"/>
  <c r="AQ2628" i="1"/>
  <c r="AP2628" i="1"/>
  <c r="AM2628" i="1"/>
  <c r="AL2628" i="1"/>
  <c r="AI2628" i="1"/>
  <c r="AH2628" i="1"/>
  <c r="AE2628" i="1"/>
  <c r="AA2628" i="1"/>
  <c r="Z2628" i="1"/>
  <c r="W2628" i="1"/>
  <c r="V2628" i="1"/>
  <c r="R2628" i="1"/>
  <c r="O2628" i="1"/>
  <c r="K2628" i="1"/>
  <c r="J2628" i="1"/>
  <c r="G2628" i="1"/>
  <c r="F2628" i="1"/>
  <c r="AW2627" i="1"/>
  <c r="AV2627" i="1"/>
  <c r="AU2627" i="1"/>
  <c r="AT2627" i="1"/>
  <c r="AN2627" i="1"/>
  <c r="AD2627" i="1"/>
  <c r="AC2627" i="1"/>
  <c r="T2627" i="1"/>
  <c r="S2627" i="1"/>
  <c r="N2627" i="1"/>
  <c r="AS2627" i="1" s="1"/>
  <c r="D2627" i="1"/>
  <c r="C2627" i="1"/>
  <c r="AW2626" i="1"/>
  <c r="AV2626" i="1"/>
  <c r="AU2626" i="1"/>
  <c r="AT2626" i="1"/>
  <c r="AN2626" i="1"/>
  <c r="AD2626" i="1"/>
  <c r="AC2626" i="1"/>
  <c r="T2626" i="1"/>
  <c r="S2626" i="1"/>
  <c r="N2626" i="1"/>
  <c r="AS2626" i="1" s="1"/>
  <c r="D2626" i="1"/>
  <c r="C2626" i="1"/>
  <c r="AW2625" i="1"/>
  <c r="AV2625" i="1"/>
  <c r="AU2625" i="1"/>
  <c r="AT2625" i="1"/>
  <c r="AN2625" i="1"/>
  <c r="AS2625" i="1" s="1"/>
  <c r="AD2625" i="1"/>
  <c r="AC2625" i="1"/>
  <c r="T2625" i="1"/>
  <c r="S2625" i="1"/>
  <c r="N2625" i="1"/>
  <c r="D2625" i="1"/>
  <c r="C2625" i="1"/>
  <c r="AW2624" i="1"/>
  <c r="AR2624" i="1"/>
  <c r="AQ2624" i="1"/>
  <c r="AP2624" i="1"/>
  <c r="AO2624" i="1"/>
  <c r="AT2624" i="1" s="1"/>
  <c r="AM2624" i="1"/>
  <c r="AL2624" i="1"/>
  <c r="AK2624" i="1"/>
  <c r="AJ2624" i="1"/>
  <c r="AI2624" i="1"/>
  <c r="AH2624" i="1"/>
  <c r="AG2624" i="1"/>
  <c r="AD2624" i="1" s="1"/>
  <c r="AF2624" i="1"/>
  <c r="AE2624" i="1"/>
  <c r="AC2624" i="1"/>
  <c r="AB2624" i="1"/>
  <c r="AA2624" i="1"/>
  <c r="Z2624" i="1"/>
  <c r="Y2624" i="1"/>
  <c r="X2624" i="1"/>
  <c r="W2624" i="1"/>
  <c r="V2624" i="1"/>
  <c r="U2624" i="1"/>
  <c r="S2624" i="1" s="1"/>
  <c r="R2624" i="1"/>
  <c r="Q2624" i="1"/>
  <c r="N2624" i="1" s="1"/>
  <c r="P2624" i="1"/>
  <c r="AU2624" i="1" s="1"/>
  <c r="O2624" i="1"/>
  <c r="M2624" i="1"/>
  <c r="L2624" i="1"/>
  <c r="K2624" i="1"/>
  <c r="J2624" i="1"/>
  <c r="I2624" i="1"/>
  <c r="H2624" i="1"/>
  <c r="G2624" i="1"/>
  <c r="F2624" i="1"/>
  <c r="E2624" i="1"/>
  <c r="C2624" i="1" s="1"/>
  <c r="AW2623" i="1"/>
  <c r="AV2623" i="1"/>
  <c r="AU2623" i="1"/>
  <c r="AT2623" i="1"/>
  <c r="AN2623" i="1"/>
  <c r="AS2623" i="1" s="1"/>
  <c r="AD2623" i="1"/>
  <c r="AC2623" i="1"/>
  <c r="T2623" i="1"/>
  <c r="S2623" i="1"/>
  <c r="N2623" i="1"/>
  <c r="D2623" i="1"/>
  <c r="C2623" i="1"/>
  <c r="AW2622" i="1"/>
  <c r="AV2622" i="1"/>
  <c r="AU2622" i="1"/>
  <c r="AT2622" i="1"/>
  <c r="AS2622" i="1"/>
  <c r="AN2622" i="1"/>
  <c r="AD2622" i="1"/>
  <c r="AC2622" i="1"/>
  <c r="T2622" i="1"/>
  <c r="S2622" i="1"/>
  <c r="N2622" i="1"/>
  <c r="D2622" i="1"/>
  <c r="C2622" i="1"/>
  <c r="AW2620" i="1"/>
  <c r="AV2620" i="1"/>
  <c r="AU2620" i="1"/>
  <c r="AT2620" i="1"/>
  <c r="AS2620" i="1"/>
  <c r="AN2620" i="1"/>
  <c r="AD2620" i="1"/>
  <c r="AC2620" i="1"/>
  <c r="T2620" i="1"/>
  <c r="S2620" i="1"/>
  <c r="N2620" i="1"/>
  <c r="D2620" i="1"/>
  <c r="C2620" i="1"/>
  <c r="AW2618" i="1"/>
  <c r="AR2618" i="1"/>
  <c r="AQ2618" i="1"/>
  <c r="AP2618" i="1"/>
  <c r="AO2618" i="1"/>
  <c r="AT2618" i="1" s="1"/>
  <c r="AM2618" i="1"/>
  <c r="AL2618" i="1"/>
  <c r="AK2618" i="1"/>
  <c r="AJ2618" i="1"/>
  <c r="AI2618" i="1"/>
  <c r="AH2618" i="1"/>
  <c r="AG2618" i="1"/>
  <c r="AD2618" i="1" s="1"/>
  <c r="AF2618" i="1"/>
  <c r="AE2618" i="1"/>
  <c r="AC2618" i="1"/>
  <c r="AB2618" i="1"/>
  <c r="AA2618" i="1"/>
  <c r="Z2618" i="1"/>
  <c r="Y2618" i="1"/>
  <c r="X2618" i="1"/>
  <c r="W2618" i="1"/>
  <c r="V2618" i="1"/>
  <c r="U2618" i="1"/>
  <c r="S2618" i="1" s="1"/>
  <c r="R2618" i="1"/>
  <c r="Q2618" i="1"/>
  <c r="N2618" i="1" s="1"/>
  <c r="P2618" i="1"/>
  <c r="AU2618" i="1" s="1"/>
  <c r="O2618" i="1"/>
  <c r="M2618" i="1"/>
  <c r="L2618" i="1"/>
  <c r="K2618" i="1"/>
  <c r="J2618" i="1"/>
  <c r="I2618" i="1"/>
  <c r="H2618" i="1"/>
  <c r="G2618" i="1"/>
  <c r="F2618" i="1"/>
  <c r="E2618" i="1"/>
  <c r="C2618" i="1" s="1"/>
  <c r="AV2617" i="1"/>
  <c r="AR2617" i="1"/>
  <c r="AW2617" i="1" s="1"/>
  <c r="AQ2617" i="1"/>
  <c r="AP2617" i="1"/>
  <c r="AO2617" i="1"/>
  <c r="AN2617" i="1"/>
  <c r="AM2617" i="1"/>
  <c r="AL2617" i="1"/>
  <c r="AK2617" i="1"/>
  <c r="AJ2617" i="1"/>
  <c r="AI2617" i="1"/>
  <c r="AH2617" i="1"/>
  <c r="AG2617" i="1"/>
  <c r="AF2617" i="1"/>
  <c r="AC2617" i="1" s="1"/>
  <c r="AE2617" i="1"/>
  <c r="AD2617" i="1" s="1"/>
  <c r="AB2617" i="1"/>
  <c r="AA2617" i="1"/>
  <c r="Z2617" i="1"/>
  <c r="Y2617" i="1"/>
  <c r="X2617" i="1"/>
  <c r="W2617" i="1"/>
  <c r="V2617" i="1"/>
  <c r="U2617" i="1"/>
  <c r="S2617" i="1" s="1"/>
  <c r="T2617" i="1"/>
  <c r="R2617" i="1"/>
  <c r="Q2617" i="1"/>
  <c r="P2617" i="1"/>
  <c r="AU2617" i="1" s="1"/>
  <c r="O2617" i="1"/>
  <c r="AT2617" i="1" s="1"/>
  <c r="M2617" i="1"/>
  <c r="L2617" i="1"/>
  <c r="K2617" i="1"/>
  <c r="J2617" i="1"/>
  <c r="I2617" i="1"/>
  <c r="H2617" i="1"/>
  <c r="G2617" i="1"/>
  <c r="F2617" i="1"/>
  <c r="E2617" i="1"/>
  <c r="C2617" i="1" s="1"/>
  <c r="D2617" i="1"/>
  <c r="AU2616" i="1"/>
  <c r="AR2616" i="1"/>
  <c r="AQ2616" i="1"/>
  <c r="AV2616" i="1" s="1"/>
  <c r="AP2616" i="1"/>
  <c r="AO2616" i="1"/>
  <c r="AM2616" i="1"/>
  <c r="AL2616" i="1"/>
  <c r="AK2616" i="1"/>
  <c r="AJ2616" i="1"/>
  <c r="AI2616" i="1"/>
  <c r="AH2616" i="1"/>
  <c r="AG2616" i="1"/>
  <c r="AF2616" i="1"/>
  <c r="AE2616" i="1"/>
  <c r="AC2616" i="1" s="1"/>
  <c r="AB2616" i="1"/>
  <c r="AA2616" i="1"/>
  <c r="Z2616" i="1"/>
  <c r="Y2616" i="1"/>
  <c r="X2616" i="1"/>
  <c r="W2616" i="1"/>
  <c r="T2616" i="1" s="1"/>
  <c r="V2616" i="1"/>
  <c r="U2616" i="1"/>
  <c r="S2616" i="1"/>
  <c r="R2616" i="1"/>
  <c r="AW2616" i="1" s="1"/>
  <c r="Q2616" i="1"/>
  <c r="P2616" i="1"/>
  <c r="O2616" i="1"/>
  <c r="AT2616" i="1" s="1"/>
  <c r="M2616" i="1"/>
  <c r="L2616" i="1"/>
  <c r="K2616" i="1"/>
  <c r="J2616" i="1"/>
  <c r="I2616" i="1"/>
  <c r="H2616" i="1"/>
  <c r="G2616" i="1"/>
  <c r="D2616" i="1" s="1"/>
  <c r="F2616" i="1"/>
  <c r="E2616" i="1"/>
  <c r="C2616" i="1"/>
  <c r="AT2615" i="1"/>
  <c r="AR2615" i="1"/>
  <c r="AQ2615" i="1"/>
  <c r="AP2615" i="1"/>
  <c r="AU2615" i="1" s="1"/>
  <c r="AO2615" i="1"/>
  <c r="AN2615" i="1" s="1"/>
  <c r="AM2615" i="1"/>
  <c r="AL2615" i="1"/>
  <c r="AK2615" i="1"/>
  <c r="AJ2615" i="1"/>
  <c r="AI2615" i="1"/>
  <c r="AH2615" i="1"/>
  <c r="AG2615" i="1"/>
  <c r="AF2615" i="1"/>
  <c r="AE2615" i="1"/>
  <c r="AC2615" i="1" s="1"/>
  <c r="AD2615" i="1"/>
  <c r="AB2615" i="1"/>
  <c r="AA2615" i="1"/>
  <c r="Z2615" i="1"/>
  <c r="Y2615" i="1"/>
  <c r="X2615" i="1"/>
  <c r="W2615" i="1"/>
  <c r="V2615" i="1"/>
  <c r="S2615" i="1" s="1"/>
  <c r="U2615" i="1"/>
  <c r="T2615" i="1" s="1"/>
  <c r="R2615" i="1"/>
  <c r="AW2615" i="1" s="1"/>
  <c r="Q2615" i="1"/>
  <c r="AV2615" i="1" s="1"/>
  <c r="P2615" i="1"/>
  <c r="O2615" i="1"/>
  <c r="N2615" i="1"/>
  <c r="M2615" i="1"/>
  <c r="L2615" i="1"/>
  <c r="K2615" i="1"/>
  <c r="J2615" i="1"/>
  <c r="I2615" i="1"/>
  <c r="H2615" i="1"/>
  <c r="G2615" i="1"/>
  <c r="F2615" i="1"/>
  <c r="C2615" i="1" s="1"/>
  <c r="E2615" i="1"/>
  <c r="D2615" i="1" s="1"/>
  <c r="AW2614" i="1"/>
  <c r="AR2614" i="1"/>
  <c r="AQ2614" i="1"/>
  <c r="AP2614" i="1"/>
  <c r="AO2614" i="1"/>
  <c r="AT2614" i="1" s="1"/>
  <c r="AM2614" i="1"/>
  <c r="AL2614" i="1"/>
  <c r="AK2614" i="1"/>
  <c r="AJ2614" i="1"/>
  <c r="AI2614" i="1"/>
  <c r="AH2614" i="1"/>
  <c r="AG2614" i="1"/>
  <c r="AD2614" i="1" s="1"/>
  <c r="AF2614" i="1"/>
  <c r="AE2614" i="1"/>
  <c r="AC2614" i="1"/>
  <c r="AB2614" i="1"/>
  <c r="AA2614" i="1"/>
  <c r="Z2614" i="1"/>
  <c r="Y2614" i="1"/>
  <c r="X2614" i="1"/>
  <c r="W2614" i="1"/>
  <c r="V2614" i="1"/>
  <c r="U2614" i="1"/>
  <c r="S2614" i="1" s="1"/>
  <c r="R2614" i="1"/>
  <c r="Q2614" i="1"/>
  <c r="N2614" i="1" s="1"/>
  <c r="P2614" i="1"/>
  <c r="AU2614" i="1" s="1"/>
  <c r="O2614" i="1"/>
  <c r="M2614" i="1"/>
  <c r="L2614" i="1"/>
  <c r="K2614" i="1"/>
  <c r="J2614" i="1"/>
  <c r="I2614" i="1"/>
  <c r="H2614" i="1"/>
  <c r="G2614" i="1"/>
  <c r="F2614" i="1"/>
  <c r="E2614" i="1"/>
  <c r="C2614" i="1" s="1"/>
  <c r="AV2613" i="1"/>
  <c r="AR2613" i="1"/>
  <c r="AW2613" i="1" s="1"/>
  <c r="AQ2613" i="1"/>
  <c r="AP2613" i="1"/>
  <c r="AO2613" i="1"/>
  <c r="AN2613" i="1"/>
  <c r="AM2613" i="1"/>
  <c r="AL2613" i="1"/>
  <c r="AK2613" i="1"/>
  <c r="AJ2613" i="1"/>
  <c r="AI2613" i="1"/>
  <c r="AH2613" i="1"/>
  <c r="AG2613" i="1"/>
  <c r="AF2613" i="1"/>
  <c r="AC2613" i="1" s="1"/>
  <c r="AE2613" i="1"/>
  <c r="AD2613" i="1" s="1"/>
  <c r="AB2613" i="1"/>
  <c r="AA2613" i="1"/>
  <c r="Z2613" i="1"/>
  <c r="Y2613" i="1"/>
  <c r="X2613" i="1"/>
  <c r="W2613" i="1"/>
  <c r="V2613" i="1"/>
  <c r="U2613" i="1"/>
  <c r="S2613" i="1" s="1"/>
  <c r="T2613" i="1"/>
  <c r="R2613" i="1"/>
  <c r="Q2613" i="1"/>
  <c r="P2613" i="1"/>
  <c r="AU2613" i="1" s="1"/>
  <c r="O2613" i="1"/>
  <c r="AT2613" i="1" s="1"/>
  <c r="M2613" i="1"/>
  <c r="L2613" i="1"/>
  <c r="K2613" i="1"/>
  <c r="J2613" i="1"/>
  <c r="I2613" i="1"/>
  <c r="H2613" i="1"/>
  <c r="G2613" i="1"/>
  <c r="F2613" i="1"/>
  <c r="E2613" i="1"/>
  <c r="C2613" i="1" s="1"/>
  <c r="D2613" i="1"/>
  <c r="AU2612" i="1"/>
  <c r="AR2612" i="1"/>
  <c r="AQ2612" i="1"/>
  <c r="AV2612" i="1" s="1"/>
  <c r="AP2612" i="1"/>
  <c r="AO2612" i="1"/>
  <c r="AM2612" i="1"/>
  <c r="AL2612" i="1"/>
  <c r="AK2612" i="1"/>
  <c r="AJ2612" i="1"/>
  <c r="AI2612" i="1"/>
  <c r="AH2612" i="1"/>
  <c r="AG2612" i="1"/>
  <c r="AF2612" i="1"/>
  <c r="AE2612" i="1"/>
  <c r="AC2612" i="1" s="1"/>
  <c r="AB2612" i="1"/>
  <c r="AA2612" i="1"/>
  <c r="Z2612" i="1"/>
  <c r="Y2612" i="1"/>
  <c r="X2612" i="1"/>
  <c r="W2612" i="1"/>
  <c r="T2612" i="1" s="1"/>
  <c r="V2612" i="1"/>
  <c r="U2612" i="1"/>
  <c r="S2612" i="1"/>
  <c r="R2612" i="1"/>
  <c r="AW2612" i="1" s="1"/>
  <c r="Q2612" i="1"/>
  <c r="P2612" i="1"/>
  <c r="O2612" i="1"/>
  <c r="AT2612" i="1" s="1"/>
  <c r="M2612" i="1"/>
  <c r="L2612" i="1"/>
  <c r="K2612" i="1"/>
  <c r="J2612" i="1"/>
  <c r="I2612" i="1"/>
  <c r="H2612" i="1"/>
  <c r="G2612" i="1"/>
  <c r="D2612" i="1" s="1"/>
  <c r="F2612" i="1"/>
  <c r="E2612" i="1"/>
  <c r="C2612" i="1"/>
  <c r="AT2611" i="1"/>
  <c r="AR2611" i="1"/>
  <c r="AQ2611" i="1"/>
  <c r="AP2611" i="1"/>
  <c r="AU2611" i="1" s="1"/>
  <c r="AO2611" i="1"/>
  <c r="AN2611" i="1" s="1"/>
  <c r="AM2611" i="1"/>
  <c r="AL2611" i="1"/>
  <c r="AK2611" i="1"/>
  <c r="AJ2611" i="1"/>
  <c r="AI2611" i="1"/>
  <c r="AH2611" i="1"/>
  <c r="AG2611" i="1"/>
  <c r="AF2611" i="1"/>
  <c r="AE2611" i="1"/>
  <c r="AC2611" i="1" s="1"/>
  <c r="AD2611" i="1"/>
  <c r="AB2611" i="1"/>
  <c r="AA2611" i="1"/>
  <c r="Z2611" i="1"/>
  <c r="Y2611" i="1"/>
  <c r="X2611" i="1"/>
  <c r="W2611" i="1"/>
  <c r="V2611" i="1"/>
  <c r="S2611" i="1" s="1"/>
  <c r="U2611" i="1"/>
  <c r="T2611" i="1" s="1"/>
  <c r="R2611" i="1"/>
  <c r="AW2611" i="1" s="1"/>
  <c r="Q2611" i="1"/>
  <c r="AV2611" i="1" s="1"/>
  <c r="P2611" i="1"/>
  <c r="O2611" i="1"/>
  <c r="N2611" i="1"/>
  <c r="M2611" i="1"/>
  <c r="L2611" i="1"/>
  <c r="K2611" i="1"/>
  <c r="J2611" i="1"/>
  <c r="I2611" i="1"/>
  <c r="H2611" i="1"/>
  <c r="G2611" i="1"/>
  <c r="F2611" i="1"/>
  <c r="C2611" i="1" s="1"/>
  <c r="E2611" i="1"/>
  <c r="D2611" i="1" s="1"/>
  <c r="AW2610" i="1"/>
  <c r="AR2610" i="1"/>
  <c r="AQ2610" i="1"/>
  <c r="AP2610" i="1"/>
  <c r="AO2610" i="1"/>
  <c r="AT2610" i="1" s="1"/>
  <c r="AM2610" i="1"/>
  <c r="AL2610" i="1"/>
  <c r="AK2610" i="1"/>
  <c r="AJ2610" i="1"/>
  <c r="AI2610" i="1"/>
  <c r="AH2610" i="1"/>
  <c r="AG2610" i="1"/>
  <c r="AD2610" i="1" s="1"/>
  <c r="AF2610" i="1"/>
  <c r="AE2610" i="1"/>
  <c r="AC2610" i="1"/>
  <c r="AB2610" i="1"/>
  <c r="AA2610" i="1"/>
  <c r="Z2610" i="1"/>
  <c r="Y2610" i="1"/>
  <c r="X2610" i="1"/>
  <c r="W2610" i="1"/>
  <c r="V2610" i="1"/>
  <c r="U2610" i="1"/>
  <c r="S2610" i="1" s="1"/>
  <c r="R2610" i="1"/>
  <c r="Q2610" i="1"/>
  <c r="N2610" i="1" s="1"/>
  <c r="P2610" i="1"/>
  <c r="AU2610" i="1" s="1"/>
  <c r="O2610" i="1"/>
  <c r="M2610" i="1"/>
  <c r="L2610" i="1"/>
  <c r="K2610" i="1"/>
  <c r="J2610" i="1"/>
  <c r="I2610" i="1"/>
  <c r="H2610" i="1"/>
  <c r="G2610" i="1"/>
  <c r="F2610" i="1"/>
  <c r="E2610" i="1"/>
  <c r="C2610" i="1" s="1"/>
  <c r="AV2609" i="1"/>
  <c r="AR2609" i="1"/>
  <c r="AW2609" i="1" s="1"/>
  <c r="AQ2609" i="1"/>
  <c r="AP2609" i="1"/>
  <c r="AO2609" i="1"/>
  <c r="AN2609" i="1"/>
  <c r="AM2609" i="1"/>
  <c r="AL2609" i="1"/>
  <c r="AK2609" i="1"/>
  <c r="AJ2609" i="1"/>
  <c r="AI2609" i="1"/>
  <c r="AH2609" i="1"/>
  <c r="AG2609" i="1"/>
  <c r="AF2609" i="1"/>
  <c r="AC2609" i="1" s="1"/>
  <c r="AE2609" i="1"/>
  <c r="AD2609" i="1" s="1"/>
  <c r="AB2609" i="1"/>
  <c r="AA2609" i="1"/>
  <c r="Z2609" i="1"/>
  <c r="Y2609" i="1"/>
  <c r="X2609" i="1"/>
  <c r="W2609" i="1"/>
  <c r="V2609" i="1"/>
  <c r="U2609" i="1"/>
  <c r="S2609" i="1" s="1"/>
  <c r="T2609" i="1"/>
  <c r="R2609" i="1"/>
  <c r="Q2609" i="1"/>
  <c r="P2609" i="1"/>
  <c r="AU2609" i="1" s="1"/>
  <c r="O2609" i="1"/>
  <c r="AT2609" i="1" s="1"/>
  <c r="M2609" i="1"/>
  <c r="L2609" i="1"/>
  <c r="K2609" i="1"/>
  <c r="J2609" i="1"/>
  <c r="I2609" i="1"/>
  <c r="H2609" i="1"/>
  <c r="G2609" i="1"/>
  <c r="F2609" i="1"/>
  <c r="E2609" i="1"/>
  <c r="C2609" i="1" s="1"/>
  <c r="D2609" i="1"/>
  <c r="AU2608" i="1"/>
  <c r="AR2608" i="1"/>
  <c r="AQ2608" i="1"/>
  <c r="AV2608" i="1" s="1"/>
  <c r="AP2608" i="1"/>
  <c r="AO2608" i="1"/>
  <c r="AM2608" i="1"/>
  <c r="AL2608" i="1"/>
  <c r="AK2608" i="1"/>
  <c r="AJ2608" i="1"/>
  <c r="AI2608" i="1"/>
  <c r="AH2608" i="1"/>
  <c r="AG2608" i="1"/>
  <c r="AF2608" i="1"/>
  <c r="AE2608" i="1"/>
  <c r="AC2608" i="1" s="1"/>
  <c r="AB2608" i="1"/>
  <c r="AA2608" i="1"/>
  <c r="Z2608" i="1"/>
  <c r="Y2608" i="1"/>
  <c r="X2608" i="1"/>
  <c r="W2608" i="1"/>
  <c r="T2608" i="1" s="1"/>
  <c r="V2608" i="1"/>
  <c r="U2608" i="1"/>
  <c r="S2608" i="1"/>
  <c r="R2608" i="1"/>
  <c r="AW2608" i="1" s="1"/>
  <c r="Q2608" i="1"/>
  <c r="P2608" i="1"/>
  <c r="O2608" i="1"/>
  <c r="AT2608" i="1" s="1"/>
  <c r="M2608" i="1"/>
  <c r="L2608" i="1"/>
  <c r="K2608" i="1"/>
  <c r="J2608" i="1"/>
  <c r="I2608" i="1"/>
  <c r="H2608" i="1"/>
  <c r="G2608" i="1"/>
  <c r="D2608" i="1" s="1"/>
  <c r="F2608" i="1"/>
  <c r="E2608" i="1"/>
  <c r="C2608" i="1"/>
  <c r="AT2607" i="1"/>
  <c r="AR2607" i="1"/>
  <c r="AQ2607" i="1"/>
  <c r="AP2607" i="1"/>
  <c r="AU2607" i="1" s="1"/>
  <c r="AO2607" i="1"/>
  <c r="AN2607" i="1" s="1"/>
  <c r="AM2607" i="1"/>
  <c r="AL2607" i="1"/>
  <c r="AK2607" i="1"/>
  <c r="AJ2607" i="1"/>
  <c r="AI2607" i="1"/>
  <c r="AH2607" i="1"/>
  <c r="AG2607" i="1"/>
  <c r="AF2607" i="1"/>
  <c r="AE2607" i="1"/>
  <c r="AC2607" i="1" s="1"/>
  <c r="AD2607" i="1"/>
  <c r="AB2607" i="1"/>
  <c r="AA2607" i="1"/>
  <c r="Z2607" i="1"/>
  <c r="Y2607" i="1"/>
  <c r="X2607" i="1"/>
  <c r="W2607" i="1"/>
  <c r="V2607" i="1"/>
  <c r="S2607" i="1" s="1"/>
  <c r="U2607" i="1"/>
  <c r="T2607" i="1" s="1"/>
  <c r="R2607" i="1"/>
  <c r="AW2607" i="1" s="1"/>
  <c r="Q2607" i="1"/>
  <c r="AV2607" i="1" s="1"/>
  <c r="P2607" i="1"/>
  <c r="O2607" i="1"/>
  <c r="N2607" i="1"/>
  <c r="M2607" i="1"/>
  <c r="L2607" i="1"/>
  <c r="K2607" i="1"/>
  <c r="J2607" i="1"/>
  <c r="I2607" i="1"/>
  <c r="H2607" i="1"/>
  <c r="G2607" i="1"/>
  <c r="F2607" i="1"/>
  <c r="C2607" i="1" s="1"/>
  <c r="E2607" i="1"/>
  <c r="D2607" i="1" s="1"/>
  <c r="AW2606" i="1"/>
  <c r="AR2606" i="1"/>
  <c r="AQ2606" i="1"/>
  <c r="AP2606" i="1"/>
  <c r="AO2606" i="1"/>
  <c r="AT2606" i="1" s="1"/>
  <c r="AM2606" i="1"/>
  <c r="AL2606" i="1"/>
  <c r="AK2606" i="1"/>
  <c r="AJ2606" i="1"/>
  <c r="AI2606" i="1"/>
  <c r="AH2606" i="1"/>
  <c r="AG2606" i="1"/>
  <c r="AD2606" i="1" s="1"/>
  <c r="AF2606" i="1"/>
  <c r="AE2606" i="1"/>
  <c r="AC2606" i="1"/>
  <c r="AB2606" i="1"/>
  <c r="AA2606" i="1"/>
  <c r="Z2606" i="1"/>
  <c r="Y2606" i="1"/>
  <c r="X2606" i="1"/>
  <c r="W2606" i="1"/>
  <c r="V2606" i="1"/>
  <c r="U2606" i="1"/>
  <c r="S2606" i="1" s="1"/>
  <c r="R2606" i="1"/>
  <c r="Q2606" i="1"/>
  <c r="N2606" i="1" s="1"/>
  <c r="P2606" i="1"/>
  <c r="AU2606" i="1" s="1"/>
  <c r="O2606" i="1"/>
  <c r="M2606" i="1"/>
  <c r="L2606" i="1"/>
  <c r="K2606" i="1"/>
  <c r="J2606" i="1"/>
  <c r="I2606" i="1"/>
  <c r="H2606" i="1"/>
  <c r="G2606" i="1"/>
  <c r="F2606" i="1"/>
  <c r="E2606" i="1"/>
  <c r="C2606" i="1" s="1"/>
  <c r="AV2605" i="1"/>
  <c r="AR2605" i="1"/>
  <c r="AW2605" i="1" s="1"/>
  <c r="AQ2605" i="1"/>
  <c r="AP2605" i="1"/>
  <c r="AO2605" i="1"/>
  <c r="AN2605" i="1"/>
  <c r="AM2605" i="1"/>
  <c r="AL2605" i="1"/>
  <c r="AK2605" i="1"/>
  <c r="AJ2605" i="1"/>
  <c r="AI2605" i="1"/>
  <c r="AH2605" i="1"/>
  <c r="AG2605" i="1"/>
  <c r="AF2605" i="1"/>
  <c r="AC2605" i="1" s="1"/>
  <c r="AE2605" i="1"/>
  <c r="AD2605" i="1" s="1"/>
  <c r="AB2605" i="1"/>
  <c r="AA2605" i="1"/>
  <c r="Z2605" i="1"/>
  <c r="Y2605" i="1"/>
  <c r="X2605" i="1"/>
  <c r="W2605" i="1"/>
  <c r="V2605" i="1"/>
  <c r="U2605" i="1"/>
  <c r="S2605" i="1" s="1"/>
  <c r="T2605" i="1"/>
  <c r="R2605" i="1"/>
  <c r="Q2605" i="1"/>
  <c r="P2605" i="1"/>
  <c r="AU2605" i="1" s="1"/>
  <c r="O2605" i="1"/>
  <c r="AT2605" i="1" s="1"/>
  <c r="M2605" i="1"/>
  <c r="L2605" i="1"/>
  <c r="K2605" i="1"/>
  <c r="J2605" i="1"/>
  <c r="I2605" i="1"/>
  <c r="H2605" i="1"/>
  <c r="G2605" i="1"/>
  <c r="F2605" i="1"/>
  <c r="E2605" i="1"/>
  <c r="C2605" i="1" s="1"/>
  <c r="D2605" i="1"/>
  <c r="AU2604" i="1"/>
  <c r="AR2604" i="1"/>
  <c r="AQ2604" i="1"/>
  <c r="AV2604" i="1" s="1"/>
  <c r="AP2604" i="1"/>
  <c r="AO2604" i="1"/>
  <c r="AM2604" i="1"/>
  <c r="AL2604" i="1"/>
  <c r="AK2604" i="1"/>
  <c r="AJ2604" i="1"/>
  <c r="AI2604" i="1"/>
  <c r="AH2604" i="1"/>
  <c r="AG2604" i="1"/>
  <c r="AF2604" i="1"/>
  <c r="AE2604" i="1"/>
  <c r="AC2604" i="1" s="1"/>
  <c r="AB2604" i="1"/>
  <c r="AA2604" i="1"/>
  <c r="Z2604" i="1"/>
  <c r="Y2604" i="1"/>
  <c r="X2604" i="1"/>
  <c r="W2604" i="1"/>
  <c r="T2604" i="1" s="1"/>
  <c r="V2604" i="1"/>
  <c r="U2604" i="1"/>
  <c r="S2604" i="1"/>
  <c r="R2604" i="1"/>
  <c r="AW2604" i="1" s="1"/>
  <c r="Q2604" i="1"/>
  <c r="P2604" i="1"/>
  <c r="O2604" i="1"/>
  <c r="AT2604" i="1" s="1"/>
  <c r="M2604" i="1"/>
  <c r="L2604" i="1"/>
  <c r="K2604" i="1"/>
  <c r="J2604" i="1"/>
  <c r="I2604" i="1"/>
  <c r="H2604" i="1"/>
  <c r="G2604" i="1"/>
  <c r="D2604" i="1" s="1"/>
  <c r="F2604" i="1"/>
  <c r="E2604" i="1"/>
  <c r="C2604" i="1"/>
  <c r="AQ2603" i="1"/>
  <c r="AM2603" i="1"/>
  <c r="AI2603" i="1"/>
  <c r="AE2603" i="1"/>
  <c r="AA2603" i="1"/>
  <c r="W2603" i="1"/>
  <c r="O2603" i="1"/>
  <c r="K2603" i="1"/>
  <c r="G2603" i="1"/>
  <c r="AW2602" i="1"/>
  <c r="AR2602" i="1"/>
  <c r="AQ2602" i="1"/>
  <c r="AP2602" i="1"/>
  <c r="AO2602" i="1"/>
  <c r="AT2602" i="1" s="1"/>
  <c r="AM2602" i="1"/>
  <c r="AL2602" i="1"/>
  <c r="AK2602" i="1"/>
  <c r="AJ2602" i="1"/>
  <c r="AI2602" i="1"/>
  <c r="AH2602" i="1"/>
  <c r="AG2602" i="1"/>
  <c r="AD2602" i="1" s="1"/>
  <c r="AF2602" i="1"/>
  <c r="AE2602" i="1"/>
  <c r="AC2602" i="1"/>
  <c r="AB2602" i="1"/>
  <c r="AA2602" i="1"/>
  <c r="Z2602" i="1"/>
  <c r="Y2602" i="1"/>
  <c r="X2602" i="1"/>
  <c r="W2602" i="1"/>
  <c r="V2602" i="1"/>
  <c r="U2602" i="1"/>
  <c r="S2602" i="1" s="1"/>
  <c r="R2602" i="1"/>
  <c r="Q2602" i="1"/>
  <c r="N2602" i="1" s="1"/>
  <c r="P2602" i="1"/>
  <c r="AU2602" i="1" s="1"/>
  <c r="O2602" i="1"/>
  <c r="M2602" i="1"/>
  <c r="L2602" i="1"/>
  <c r="K2602" i="1"/>
  <c r="J2602" i="1"/>
  <c r="I2602" i="1"/>
  <c r="H2602" i="1"/>
  <c r="G2602" i="1"/>
  <c r="F2602" i="1"/>
  <c r="E2602" i="1"/>
  <c r="C2602" i="1" s="1"/>
  <c r="AV2601" i="1"/>
  <c r="AR2601" i="1"/>
  <c r="AW2601" i="1" s="1"/>
  <c r="AQ2601" i="1"/>
  <c r="AP2601" i="1"/>
  <c r="AO2601" i="1"/>
  <c r="AN2601" i="1"/>
  <c r="AM2601" i="1"/>
  <c r="AL2601" i="1"/>
  <c r="AK2601" i="1"/>
  <c r="AJ2601" i="1"/>
  <c r="AI2601" i="1"/>
  <c r="AH2601" i="1"/>
  <c r="AG2601" i="1"/>
  <c r="AF2601" i="1"/>
  <c r="AC2601" i="1" s="1"/>
  <c r="AE2601" i="1"/>
  <c r="AD2601" i="1" s="1"/>
  <c r="AB2601" i="1"/>
  <c r="AA2601" i="1"/>
  <c r="Z2601" i="1"/>
  <c r="Y2601" i="1"/>
  <c r="X2601" i="1"/>
  <c r="W2601" i="1"/>
  <c r="V2601" i="1"/>
  <c r="U2601" i="1"/>
  <c r="S2601" i="1" s="1"/>
  <c r="T2601" i="1"/>
  <c r="R2601" i="1"/>
  <c r="Q2601" i="1"/>
  <c r="P2601" i="1"/>
  <c r="AU2601" i="1" s="1"/>
  <c r="O2601" i="1"/>
  <c r="AT2601" i="1" s="1"/>
  <c r="M2601" i="1"/>
  <c r="L2601" i="1"/>
  <c r="K2601" i="1"/>
  <c r="J2601" i="1"/>
  <c r="I2601" i="1"/>
  <c r="H2601" i="1"/>
  <c r="G2601" i="1"/>
  <c r="F2601" i="1"/>
  <c r="E2601" i="1"/>
  <c r="C2601" i="1" s="1"/>
  <c r="D2601" i="1"/>
  <c r="AU2600" i="1"/>
  <c r="AR2600" i="1"/>
  <c r="AQ2600" i="1"/>
  <c r="AV2600" i="1" s="1"/>
  <c r="AP2600" i="1"/>
  <c r="AO2600" i="1"/>
  <c r="AM2600" i="1"/>
  <c r="AL2600" i="1"/>
  <c r="AK2600" i="1"/>
  <c r="AJ2600" i="1"/>
  <c r="AI2600" i="1"/>
  <c r="AH2600" i="1"/>
  <c r="AG2600" i="1"/>
  <c r="AF2600" i="1"/>
  <c r="AE2600" i="1"/>
  <c r="AC2600" i="1" s="1"/>
  <c r="AB2600" i="1"/>
  <c r="AA2600" i="1"/>
  <c r="Z2600" i="1"/>
  <c r="Y2600" i="1"/>
  <c r="X2600" i="1"/>
  <c r="W2600" i="1"/>
  <c r="T2600" i="1" s="1"/>
  <c r="V2600" i="1"/>
  <c r="U2600" i="1"/>
  <c r="S2600" i="1"/>
  <c r="R2600" i="1"/>
  <c r="AW2600" i="1" s="1"/>
  <c r="Q2600" i="1"/>
  <c r="P2600" i="1"/>
  <c r="O2600" i="1"/>
  <c r="AT2600" i="1" s="1"/>
  <c r="M2600" i="1"/>
  <c r="L2600" i="1"/>
  <c r="K2600" i="1"/>
  <c r="J2600" i="1"/>
  <c r="I2600" i="1"/>
  <c r="H2600" i="1"/>
  <c r="G2600" i="1"/>
  <c r="D2600" i="1" s="1"/>
  <c r="F2600" i="1"/>
  <c r="E2600" i="1"/>
  <c r="C2600" i="1"/>
  <c r="AT2599" i="1"/>
  <c r="AR2599" i="1"/>
  <c r="AQ2599" i="1"/>
  <c r="AP2599" i="1"/>
  <c r="AU2599" i="1" s="1"/>
  <c r="AO2599" i="1"/>
  <c r="AN2599" i="1" s="1"/>
  <c r="AM2599" i="1"/>
  <c r="AL2599" i="1"/>
  <c r="AK2599" i="1"/>
  <c r="AJ2599" i="1"/>
  <c r="AI2599" i="1"/>
  <c r="AH2599" i="1"/>
  <c r="AG2599" i="1"/>
  <c r="AF2599" i="1"/>
  <c r="AE2599" i="1"/>
  <c r="AC2599" i="1" s="1"/>
  <c r="AD2599" i="1"/>
  <c r="AB2599" i="1"/>
  <c r="AA2599" i="1"/>
  <c r="Z2599" i="1"/>
  <c r="Y2599" i="1"/>
  <c r="X2599" i="1"/>
  <c r="W2599" i="1"/>
  <c r="V2599" i="1"/>
  <c r="S2599" i="1" s="1"/>
  <c r="U2599" i="1"/>
  <c r="T2599" i="1" s="1"/>
  <c r="R2599" i="1"/>
  <c r="AW2599" i="1" s="1"/>
  <c r="Q2599" i="1"/>
  <c r="AV2599" i="1" s="1"/>
  <c r="P2599" i="1"/>
  <c r="O2599" i="1"/>
  <c r="N2599" i="1"/>
  <c r="M2599" i="1"/>
  <c r="L2599" i="1"/>
  <c r="K2599" i="1"/>
  <c r="J2599" i="1"/>
  <c r="I2599" i="1"/>
  <c r="H2599" i="1"/>
  <c r="G2599" i="1"/>
  <c r="F2599" i="1"/>
  <c r="C2599" i="1" s="1"/>
  <c r="E2599" i="1"/>
  <c r="D2599" i="1" s="1"/>
  <c r="AW2598" i="1"/>
  <c r="AR2598" i="1"/>
  <c r="AQ2598" i="1"/>
  <c r="AP2598" i="1"/>
  <c r="AO2598" i="1"/>
  <c r="AT2598" i="1" s="1"/>
  <c r="AM2598" i="1"/>
  <c r="AL2598" i="1"/>
  <c r="AK2598" i="1"/>
  <c r="AJ2598" i="1"/>
  <c r="AI2598" i="1"/>
  <c r="AH2598" i="1"/>
  <c r="AG2598" i="1"/>
  <c r="AD2598" i="1" s="1"/>
  <c r="AF2598" i="1"/>
  <c r="AE2598" i="1"/>
  <c r="AC2598" i="1"/>
  <c r="AB2598" i="1"/>
  <c r="AA2598" i="1"/>
  <c r="Z2598" i="1"/>
  <c r="Y2598" i="1"/>
  <c r="X2598" i="1"/>
  <c r="W2598" i="1"/>
  <c r="V2598" i="1"/>
  <c r="U2598" i="1"/>
  <c r="S2598" i="1" s="1"/>
  <c r="R2598" i="1"/>
  <c r="Q2598" i="1"/>
  <c r="N2598" i="1" s="1"/>
  <c r="P2598" i="1"/>
  <c r="AU2598" i="1" s="1"/>
  <c r="O2598" i="1"/>
  <c r="M2598" i="1"/>
  <c r="L2598" i="1"/>
  <c r="K2598" i="1"/>
  <c r="J2598" i="1"/>
  <c r="I2598" i="1"/>
  <c r="H2598" i="1"/>
  <c r="G2598" i="1"/>
  <c r="F2598" i="1"/>
  <c r="E2598" i="1"/>
  <c r="C2598" i="1" s="1"/>
  <c r="AO2597" i="1"/>
  <c r="AK2597" i="1"/>
  <c r="AG2597" i="1"/>
  <c r="Y2597" i="1"/>
  <c r="U2597" i="1"/>
  <c r="S2597" i="1" s="1"/>
  <c r="Q2597" i="1"/>
  <c r="M2597" i="1"/>
  <c r="I2597" i="1"/>
  <c r="E2597" i="1"/>
  <c r="AU2596" i="1"/>
  <c r="AR2596" i="1"/>
  <c r="AQ2596" i="1"/>
  <c r="AV2596" i="1" s="1"/>
  <c r="AP2596" i="1"/>
  <c r="AO2596" i="1"/>
  <c r="AM2596" i="1"/>
  <c r="AL2596" i="1"/>
  <c r="AK2596" i="1"/>
  <c r="AJ2596" i="1"/>
  <c r="AI2596" i="1"/>
  <c r="AH2596" i="1"/>
  <c r="AG2596" i="1"/>
  <c r="AF2596" i="1"/>
  <c r="AE2596" i="1"/>
  <c r="AC2596" i="1" s="1"/>
  <c r="AB2596" i="1"/>
  <c r="AA2596" i="1"/>
  <c r="Z2596" i="1"/>
  <c r="Y2596" i="1"/>
  <c r="X2596" i="1"/>
  <c r="W2596" i="1"/>
  <c r="T2596" i="1" s="1"/>
  <c r="V2596" i="1"/>
  <c r="U2596" i="1"/>
  <c r="S2596" i="1"/>
  <c r="R2596" i="1"/>
  <c r="AW2596" i="1" s="1"/>
  <c r="Q2596" i="1"/>
  <c r="P2596" i="1"/>
  <c r="O2596" i="1"/>
  <c r="AT2596" i="1" s="1"/>
  <c r="M2596" i="1"/>
  <c r="L2596" i="1"/>
  <c r="K2596" i="1"/>
  <c r="J2596" i="1"/>
  <c r="I2596" i="1"/>
  <c r="H2596" i="1"/>
  <c r="G2596" i="1"/>
  <c r="D2596" i="1" s="1"/>
  <c r="F2596" i="1"/>
  <c r="E2596" i="1"/>
  <c r="C2596" i="1"/>
  <c r="AT2595" i="1"/>
  <c r="AR2595" i="1"/>
  <c r="AQ2595" i="1"/>
  <c r="AP2595" i="1"/>
  <c r="AU2595" i="1" s="1"/>
  <c r="AO2595" i="1"/>
  <c r="AN2595" i="1" s="1"/>
  <c r="AM2595" i="1"/>
  <c r="AL2595" i="1"/>
  <c r="AK2595" i="1"/>
  <c r="AJ2595" i="1"/>
  <c r="AI2595" i="1"/>
  <c r="AH2595" i="1"/>
  <c r="AG2595" i="1"/>
  <c r="AF2595" i="1"/>
  <c r="AE2595" i="1"/>
  <c r="AC2595" i="1" s="1"/>
  <c r="AD2595" i="1"/>
  <c r="AB2595" i="1"/>
  <c r="AA2595" i="1"/>
  <c r="Z2595" i="1"/>
  <c r="Y2595" i="1"/>
  <c r="X2595" i="1"/>
  <c r="W2595" i="1"/>
  <c r="V2595" i="1"/>
  <c r="S2595" i="1" s="1"/>
  <c r="U2595" i="1"/>
  <c r="T2595" i="1" s="1"/>
  <c r="R2595" i="1"/>
  <c r="AW2595" i="1" s="1"/>
  <c r="Q2595" i="1"/>
  <c r="AV2595" i="1" s="1"/>
  <c r="P2595" i="1"/>
  <c r="O2595" i="1"/>
  <c r="N2595" i="1"/>
  <c r="AS2595" i="1" s="1"/>
  <c r="M2595" i="1"/>
  <c r="L2595" i="1"/>
  <c r="K2595" i="1"/>
  <c r="J2595" i="1"/>
  <c r="I2595" i="1"/>
  <c r="H2595" i="1"/>
  <c r="G2595" i="1"/>
  <c r="F2595" i="1"/>
  <c r="C2595" i="1" s="1"/>
  <c r="E2595" i="1"/>
  <c r="D2595" i="1" s="1"/>
  <c r="AW2594" i="1"/>
  <c r="AR2594" i="1"/>
  <c r="AQ2594" i="1"/>
  <c r="AP2594" i="1"/>
  <c r="AO2594" i="1"/>
  <c r="AT2594" i="1" s="1"/>
  <c r="AM2594" i="1"/>
  <c r="AL2594" i="1"/>
  <c r="AK2594" i="1"/>
  <c r="AJ2594" i="1"/>
  <c r="AI2594" i="1"/>
  <c r="AH2594" i="1"/>
  <c r="AG2594" i="1"/>
  <c r="AD2594" i="1" s="1"/>
  <c r="AF2594" i="1"/>
  <c r="AE2594" i="1"/>
  <c r="AC2594" i="1"/>
  <c r="AB2594" i="1"/>
  <c r="AA2594" i="1"/>
  <c r="Z2594" i="1"/>
  <c r="Y2594" i="1"/>
  <c r="X2594" i="1"/>
  <c r="W2594" i="1"/>
  <c r="V2594" i="1"/>
  <c r="U2594" i="1"/>
  <c r="S2594" i="1" s="1"/>
  <c r="R2594" i="1"/>
  <c r="Q2594" i="1"/>
  <c r="N2594" i="1" s="1"/>
  <c r="P2594" i="1"/>
  <c r="AU2594" i="1" s="1"/>
  <c r="O2594" i="1"/>
  <c r="M2594" i="1"/>
  <c r="L2594" i="1"/>
  <c r="K2594" i="1"/>
  <c r="J2594" i="1"/>
  <c r="I2594" i="1"/>
  <c r="H2594" i="1"/>
  <c r="G2594" i="1"/>
  <c r="F2594" i="1"/>
  <c r="E2594" i="1"/>
  <c r="C2594" i="1" s="1"/>
  <c r="AU2592" i="1"/>
  <c r="AR2592" i="1"/>
  <c r="AQ2592" i="1"/>
  <c r="AV2592" i="1" s="1"/>
  <c r="AP2592" i="1"/>
  <c r="AO2592" i="1"/>
  <c r="AM2592" i="1"/>
  <c r="AL2592" i="1"/>
  <c r="AK2592" i="1"/>
  <c r="AJ2592" i="1"/>
  <c r="AI2592" i="1"/>
  <c r="AH2592" i="1"/>
  <c r="AG2592" i="1"/>
  <c r="AF2592" i="1"/>
  <c r="AE2592" i="1"/>
  <c r="AC2592" i="1" s="1"/>
  <c r="AB2592" i="1"/>
  <c r="AA2592" i="1"/>
  <c r="Z2592" i="1"/>
  <c r="Y2592" i="1"/>
  <c r="X2592" i="1"/>
  <c r="W2592" i="1"/>
  <c r="T2592" i="1" s="1"/>
  <c r="V2592" i="1"/>
  <c r="U2592" i="1"/>
  <c r="S2592" i="1"/>
  <c r="R2592" i="1"/>
  <c r="AW2592" i="1" s="1"/>
  <c r="Q2592" i="1"/>
  <c r="P2592" i="1"/>
  <c r="O2592" i="1"/>
  <c r="AT2592" i="1" s="1"/>
  <c r="M2592" i="1"/>
  <c r="L2592" i="1"/>
  <c r="K2592" i="1"/>
  <c r="J2592" i="1"/>
  <c r="I2592" i="1"/>
  <c r="H2592" i="1"/>
  <c r="G2592" i="1"/>
  <c r="D2592" i="1" s="1"/>
  <c r="F2592" i="1"/>
  <c r="E2592" i="1"/>
  <c r="C2592" i="1"/>
  <c r="AT2591" i="1"/>
  <c r="AR2591" i="1"/>
  <c r="AQ2591" i="1"/>
  <c r="AP2591" i="1"/>
  <c r="AU2591" i="1" s="1"/>
  <c r="AO2591" i="1"/>
  <c r="AN2591" i="1" s="1"/>
  <c r="AM2591" i="1"/>
  <c r="AL2591" i="1"/>
  <c r="AK2591" i="1"/>
  <c r="AJ2591" i="1"/>
  <c r="AI2591" i="1"/>
  <c r="AH2591" i="1"/>
  <c r="AG2591" i="1"/>
  <c r="AF2591" i="1"/>
  <c r="AE2591" i="1"/>
  <c r="AC2591" i="1" s="1"/>
  <c r="AD2591" i="1"/>
  <c r="AB2591" i="1"/>
  <c r="AA2591" i="1"/>
  <c r="Z2591" i="1"/>
  <c r="Y2591" i="1"/>
  <c r="X2591" i="1"/>
  <c r="W2591" i="1"/>
  <c r="V2591" i="1"/>
  <c r="S2591" i="1" s="1"/>
  <c r="U2591" i="1"/>
  <c r="T2591" i="1" s="1"/>
  <c r="R2591" i="1"/>
  <c r="AW2591" i="1" s="1"/>
  <c r="Q2591" i="1"/>
  <c r="AV2591" i="1" s="1"/>
  <c r="P2591" i="1"/>
  <c r="O2591" i="1"/>
  <c r="N2591" i="1"/>
  <c r="AS2591" i="1" s="1"/>
  <c r="M2591" i="1"/>
  <c r="L2591" i="1"/>
  <c r="K2591" i="1"/>
  <c r="J2591" i="1"/>
  <c r="I2591" i="1"/>
  <c r="H2591" i="1"/>
  <c r="G2591" i="1"/>
  <c r="F2591" i="1"/>
  <c r="C2591" i="1" s="1"/>
  <c r="E2591" i="1"/>
  <c r="D2591" i="1" s="1"/>
  <c r="AW2590" i="1"/>
  <c r="AR2590" i="1"/>
  <c r="AQ2590" i="1"/>
  <c r="AP2590" i="1"/>
  <c r="AO2590" i="1"/>
  <c r="AT2590" i="1" s="1"/>
  <c r="AM2590" i="1"/>
  <c r="AL2590" i="1"/>
  <c r="AK2590" i="1"/>
  <c r="AJ2590" i="1"/>
  <c r="AI2590" i="1"/>
  <c r="AH2590" i="1"/>
  <c r="AG2590" i="1"/>
  <c r="AD2590" i="1" s="1"/>
  <c r="AF2590" i="1"/>
  <c r="AE2590" i="1"/>
  <c r="AC2590" i="1"/>
  <c r="AB2590" i="1"/>
  <c r="AA2590" i="1"/>
  <c r="Z2590" i="1"/>
  <c r="Y2590" i="1"/>
  <c r="X2590" i="1"/>
  <c r="W2590" i="1"/>
  <c r="V2590" i="1"/>
  <c r="U2590" i="1"/>
  <c r="S2590" i="1" s="1"/>
  <c r="R2590" i="1"/>
  <c r="Q2590" i="1"/>
  <c r="N2590" i="1" s="1"/>
  <c r="P2590" i="1"/>
  <c r="AU2590" i="1" s="1"/>
  <c r="O2590" i="1"/>
  <c r="M2590" i="1"/>
  <c r="L2590" i="1"/>
  <c r="K2590" i="1"/>
  <c r="J2590" i="1"/>
  <c r="I2590" i="1"/>
  <c r="H2590" i="1"/>
  <c r="G2590" i="1"/>
  <c r="F2590" i="1"/>
  <c r="E2590" i="1"/>
  <c r="C2590" i="1" s="1"/>
  <c r="AV2589" i="1"/>
  <c r="AR2589" i="1"/>
  <c r="AW2589" i="1" s="1"/>
  <c r="AQ2589" i="1"/>
  <c r="AP2589" i="1"/>
  <c r="AO2589" i="1"/>
  <c r="AN2589" i="1"/>
  <c r="AM2589" i="1"/>
  <c r="AL2589" i="1"/>
  <c r="AK2589" i="1"/>
  <c r="AJ2589" i="1"/>
  <c r="AI2589" i="1"/>
  <c r="AH2589" i="1"/>
  <c r="AG2589" i="1"/>
  <c r="AF2589" i="1"/>
  <c r="AE2589" i="1"/>
  <c r="AD2589" i="1" s="1"/>
  <c r="AB2589" i="1"/>
  <c r="AA2589" i="1"/>
  <c r="Z2589" i="1"/>
  <c r="Y2589" i="1"/>
  <c r="X2589" i="1"/>
  <c r="S2589" i="1" s="1"/>
  <c r="W2589" i="1"/>
  <c r="V2589" i="1"/>
  <c r="U2589" i="1"/>
  <c r="T2589" i="1"/>
  <c r="R2589" i="1"/>
  <c r="Q2589" i="1"/>
  <c r="P2589" i="1"/>
  <c r="AU2589" i="1" s="1"/>
  <c r="O2589" i="1"/>
  <c r="AT2589" i="1" s="1"/>
  <c r="M2589" i="1"/>
  <c r="L2589" i="1"/>
  <c r="K2589" i="1"/>
  <c r="J2589" i="1"/>
  <c r="I2589" i="1"/>
  <c r="H2589" i="1"/>
  <c r="C2589" i="1" s="1"/>
  <c r="G2589" i="1"/>
  <c r="F2589" i="1"/>
  <c r="E2589" i="1"/>
  <c r="D2589" i="1"/>
  <c r="AU2588" i="1"/>
  <c r="AR2588" i="1"/>
  <c r="AQ2588" i="1"/>
  <c r="AV2588" i="1" s="1"/>
  <c r="AP2588" i="1"/>
  <c r="AN2588" i="1" s="1"/>
  <c r="AO2588" i="1"/>
  <c r="AM2588" i="1"/>
  <c r="AL2588" i="1"/>
  <c r="AK2588" i="1"/>
  <c r="AJ2588" i="1"/>
  <c r="AI2588" i="1"/>
  <c r="AH2588" i="1"/>
  <c r="AG2588" i="1"/>
  <c r="AF2588" i="1"/>
  <c r="AE2588" i="1"/>
  <c r="AC2588" i="1" s="1"/>
  <c r="AB2588" i="1"/>
  <c r="AA2588" i="1"/>
  <c r="Z2588" i="1"/>
  <c r="Y2588" i="1"/>
  <c r="X2588" i="1"/>
  <c r="W2588" i="1"/>
  <c r="V2588" i="1"/>
  <c r="T2588" i="1" s="1"/>
  <c r="U2588" i="1"/>
  <c r="S2588" i="1"/>
  <c r="R2588" i="1"/>
  <c r="AW2588" i="1" s="1"/>
  <c r="Q2588" i="1"/>
  <c r="P2588" i="1"/>
  <c r="O2588" i="1"/>
  <c r="AT2588" i="1" s="1"/>
  <c r="M2588" i="1"/>
  <c r="L2588" i="1"/>
  <c r="K2588" i="1"/>
  <c r="J2588" i="1"/>
  <c r="I2588" i="1"/>
  <c r="H2588" i="1"/>
  <c r="G2588" i="1"/>
  <c r="F2588" i="1"/>
  <c r="D2588" i="1" s="1"/>
  <c r="E2588" i="1"/>
  <c r="C2588" i="1"/>
  <c r="AT2587" i="1"/>
  <c r="AR2587" i="1"/>
  <c r="AQ2587" i="1"/>
  <c r="AP2587" i="1"/>
  <c r="AU2587" i="1" s="1"/>
  <c r="AO2587" i="1"/>
  <c r="AN2587" i="1" s="1"/>
  <c r="AM2587" i="1"/>
  <c r="AL2587" i="1"/>
  <c r="AK2587" i="1"/>
  <c r="AJ2587" i="1"/>
  <c r="AI2587" i="1"/>
  <c r="AH2587" i="1"/>
  <c r="AC2587" i="1" s="1"/>
  <c r="AG2587" i="1"/>
  <c r="AF2587" i="1"/>
  <c r="AE2587" i="1"/>
  <c r="AD2587" i="1"/>
  <c r="AB2587" i="1"/>
  <c r="AA2587" i="1"/>
  <c r="Z2587" i="1"/>
  <c r="Y2587" i="1"/>
  <c r="X2587" i="1"/>
  <c r="W2587" i="1"/>
  <c r="V2587" i="1"/>
  <c r="U2587" i="1"/>
  <c r="T2587" i="1" s="1"/>
  <c r="R2587" i="1"/>
  <c r="AW2587" i="1" s="1"/>
  <c r="Q2587" i="1"/>
  <c r="AV2587" i="1" s="1"/>
  <c r="P2587" i="1"/>
  <c r="O2587" i="1"/>
  <c r="N2587" i="1"/>
  <c r="AS2587" i="1" s="1"/>
  <c r="M2587" i="1"/>
  <c r="L2587" i="1"/>
  <c r="K2587" i="1"/>
  <c r="J2587" i="1"/>
  <c r="I2587" i="1"/>
  <c r="H2587" i="1"/>
  <c r="G2587" i="1"/>
  <c r="F2587" i="1"/>
  <c r="E2587" i="1"/>
  <c r="D2587" i="1" s="1"/>
  <c r="AR2586" i="1"/>
  <c r="AJ2586" i="1"/>
  <c r="AF2586" i="1"/>
  <c r="AB2586" i="1"/>
  <c r="X2586" i="1"/>
  <c r="P2586" i="1"/>
  <c r="L2586" i="1"/>
  <c r="H2586" i="1"/>
  <c r="AV2585" i="1"/>
  <c r="AR2585" i="1"/>
  <c r="AW2585" i="1" s="1"/>
  <c r="AQ2585" i="1"/>
  <c r="AP2585" i="1"/>
  <c r="AO2585" i="1"/>
  <c r="AN2585" i="1"/>
  <c r="AM2585" i="1"/>
  <c r="AL2585" i="1"/>
  <c r="AK2585" i="1"/>
  <c r="AJ2585" i="1"/>
  <c r="AI2585" i="1"/>
  <c r="AH2585" i="1"/>
  <c r="AG2585" i="1"/>
  <c r="AF2585" i="1"/>
  <c r="AE2585" i="1"/>
  <c r="AD2585" i="1" s="1"/>
  <c r="AB2585" i="1"/>
  <c r="AA2585" i="1"/>
  <c r="Z2585" i="1"/>
  <c r="Y2585" i="1"/>
  <c r="X2585" i="1"/>
  <c r="S2585" i="1" s="1"/>
  <c r="W2585" i="1"/>
  <c r="V2585" i="1"/>
  <c r="U2585" i="1"/>
  <c r="T2585" i="1"/>
  <c r="R2585" i="1"/>
  <c r="Q2585" i="1"/>
  <c r="P2585" i="1"/>
  <c r="AU2585" i="1" s="1"/>
  <c r="O2585" i="1"/>
  <c r="AT2585" i="1" s="1"/>
  <c r="M2585" i="1"/>
  <c r="L2585" i="1"/>
  <c r="K2585" i="1"/>
  <c r="J2585" i="1"/>
  <c r="I2585" i="1"/>
  <c r="H2585" i="1"/>
  <c r="C2585" i="1" s="1"/>
  <c r="G2585" i="1"/>
  <c r="F2585" i="1"/>
  <c r="E2585" i="1"/>
  <c r="D2585" i="1"/>
  <c r="AU2584" i="1"/>
  <c r="AR2584" i="1"/>
  <c r="AQ2584" i="1"/>
  <c r="AV2584" i="1" s="1"/>
  <c r="AP2584" i="1"/>
  <c r="AN2584" i="1" s="1"/>
  <c r="AO2584" i="1"/>
  <c r="AM2584" i="1"/>
  <c r="AL2584" i="1"/>
  <c r="AK2584" i="1"/>
  <c r="AJ2584" i="1"/>
  <c r="AI2584" i="1"/>
  <c r="AH2584" i="1"/>
  <c r="AG2584" i="1"/>
  <c r="AF2584" i="1"/>
  <c r="AE2584" i="1"/>
  <c r="AC2584" i="1" s="1"/>
  <c r="AB2584" i="1"/>
  <c r="AA2584" i="1"/>
  <c r="Z2584" i="1"/>
  <c r="Y2584" i="1"/>
  <c r="X2584" i="1"/>
  <c r="W2584" i="1"/>
  <c r="V2584" i="1"/>
  <c r="T2584" i="1" s="1"/>
  <c r="U2584" i="1"/>
  <c r="S2584" i="1"/>
  <c r="R2584" i="1"/>
  <c r="AW2584" i="1" s="1"/>
  <c r="Q2584" i="1"/>
  <c r="P2584" i="1"/>
  <c r="O2584" i="1"/>
  <c r="AT2584" i="1" s="1"/>
  <c r="M2584" i="1"/>
  <c r="L2584" i="1"/>
  <c r="K2584" i="1"/>
  <c r="J2584" i="1"/>
  <c r="I2584" i="1"/>
  <c r="H2584" i="1"/>
  <c r="G2584" i="1"/>
  <c r="F2584" i="1"/>
  <c r="D2584" i="1" s="1"/>
  <c r="E2584" i="1"/>
  <c r="C2584" i="1"/>
  <c r="AT2583" i="1"/>
  <c r="AR2583" i="1"/>
  <c r="AQ2583" i="1"/>
  <c r="AP2583" i="1"/>
  <c r="AU2583" i="1" s="1"/>
  <c r="AO2583" i="1"/>
  <c r="AN2583" i="1" s="1"/>
  <c r="AM2583" i="1"/>
  <c r="AL2583" i="1"/>
  <c r="AK2583" i="1"/>
  <c r="AJ2583" i="1"/>
  <c r="AI2583" i="1"/>
  <c r="AH2583" i="1"/>
  <c r="AC2583" i="1" s="1"/>
  <c r="AG2583" i="1"/>
  <c r="AF2583" i="1"/>
  <c r="AE2583" i="1"/>
  <c r="AD2583" i="1"/>
  <c r="AB2583" i="1"/>
  <c r="AA2583" i="1"/>
  <c r="Z2583" i="1"/>
  <c r="Y2583" i="1"/>
  <c r="X2583" i="1"/>
  <c r="W2583" i="1"/>
  <c r="V2583" i="1"/>
  <c r="U2583" i="1"/>
  <c r="T2583" i="1" s="1"/>
  <c r="R2583" i="1"/>
  <c r="AW2583" i="1" s="1"/>
  <c r="Q2583" i="1"/>
  <c r="AV2583" i="1" s="1"/>
  <c r="P2583" i="1"/>
  <c r="O2583" i="1"/>
  <c r="N2583" i="1"/>
  <c r="AS2583" i="1" s="1"/>
  <c r="M2583" i="1"/>
  <c r="L2583" i="1"/>
  <c r="K2583" i="1"/>
  <c r="J2583" i="1"/>
  <c r="I2583" i="1"/>
  <c r="H2583" i="1"/>
  <c r="G2583" i="1"/>
  <c r="F2583" i="1"/>
  <c r="E2583" i="1"/>
  <c r="D2583" i="1" s="1"/>
  <c r="AW2582" i="1"/>
  <c r="AR2582" i="1"/>
  <c r="AQ2582" i="1"/>
  <c r="AP2582" i="1"/>
  <c r="AO2582" i="1"/>
  <c r="AT2582" i="1" s="1"/>
  <c r="AM2582" i="1"/>
  <c r="AL2582" i="1"/>
  <c r="AK2582" i="1"/>
  <c r="AJ2582" i="1"/>
  <c r="AI2582" i="1"/>
  <c r="AH2582" i="1"/>
  <c r="AG2582" i="1"/>
  <c r="AF2582" i="1"/>
  <c r="AD2582" i="1" s="1"/>
  <c r="AE2582" i="1"/>
  <c r="AC2582" i="1"/>
  <c r="AB2582" i="1"/>
  <c r="AA2582" i="1"/>
  <c r="Z2582" i="1"/>
  <c r="Y2582" i="1"/>
  <c r="X2582" i="1"/>
  <c r="W2582" i="1"/>
  <c r="V2582" i="1"/>
  <c r="U2582" i="1"/>
  <c r="S2582" i="1" s="1"/>
  <c r="R2582" i="1"/>
  <c r="Q2582" i="1"/>
  <c r="AV2582" i="1" s="1"/>
  <c r="P2582" i="1"/>
  <c r="AU2582" i="1" s="1"/>
  <c r="O2582" i="1"/>
  <c r="M2582" i="1"/>
  <c r="L2582" i="1"/>
  <c r="K2582" i="1"/>
  <c r="J2582" i="1"/>
  <c r="I2582" i="1"/>
  <c r="H2582" i="1"/>
  <c r="G2582" i="1"/>
  <c r="F2582" i="1"/>
  <c r="E2582" i="1"/>
  <c r="C2582" i="1" s="1"/>
  <c r="AO2581" i="1"/>
  <c r="AK2581" i="1"/>
  <c r="AG2581" i="1"/>
  <c r="Y2581" i="1"/>
  <c r="U2581" i="1"/>
  <c r="Q2581" i="1"/>
  <c r="M2581" i="1"/>
  <c r="I2581" i="1"/>
  <c r="E2581" i="1"/>
  <c r="AU2580" i="1"/>
  <c r="AR2580" i="1"/>
  <c r="AQ2580" i="1"/>
  <c r="AV2580" i="1" s="1"/>
  <c r="AP2580" i="1"/>
  <c r="AN2580" i="1" s="1"/>
  <c r="AO2580" i="1"/>
  <c r="AM2580" i="1"/>
  <c r="AL2580" i="1"/>
  <c r="AK2580" i="1"/>
  <c r="AJ2580" i="1"/>
  <c r="AI2580" i="1"/>
  <c r="AH2580" i="1"/>
  <c r="AG2580" i="1"/>
  <c r="AF2580" i="1"/>
  <c r="AE2580" i="1"/>
  <c r="AC2580" i="1" s="1"/>
  <c r="AB2580" i="1"/>
  <c r="AA2580" i="1"/>
  <c r="Z2580" i="1"/>
  <c r="Y2580" i="1"/>
  <c r="X2580" i="1"/>
  <c r="W2580" i="1"/>
  <c r="V2580" i="1"/>
  <c r="T2580" i="1" s="1"/>
  <c r="U2580" i="1"/>
  <c r="S2580" i="1"/>
  <c r="R2580" i="1"/>
  <c r="AW2580" i="1" s="1"/>
  <c r="Q2580" i="1"/>
  <c r="P2580" i="1"/>
  <c r="O2580" i="1"/>
  <c r="AT2580" i="1" s="1"/>
  <c r="M2580" i="1"/>
  <c r="L2580" i="1"/>
  <c r="K2580" i="1"/>
  <c r="J2580" i="1"/>
  <c r="I2580" i="1"/>
  <c r="H2580" i="1"/>
  <c r="G2580" i="1"/>
  <c r="F2580" i="1"/>
  <c r="D2580" i="1" s="1"/>
  <c r="E2580" i="1"/>
  <c r="C2580" i="1"/>
  <c r="AT2579" i="1"/>
  <c r="AR2579" i="1"/>
  <c r="AQ2579" i="1"/>
  <c r="AP2579" i="1"/>
  <c r="AU2579" i="1" s="1"/>
  <c r="AO2579" i="1"/>
  <c r="AN2579" i="1" s="1"/>
  <c r="AM2579" i="1"/>
  <c r="AL2579" i="1"/>
  <c r="AK2579" i="1"/>
  <c r="AJ2579" i="1"/>
  <c r="AI2579" i="1"/>
  <c r="AH2579" i="1"/>
  <c r="AC2579" i="1" s="1"/>
  <c r="AG2579" i="1"/>
  <c r="AF2579" i="1"/>
  <c r="AE2579" i="1"/>
  <c r="AD2579" i="1"/>
  <c r="AB2579" i="1"/>
  <c r="AA2579" i="1"/>
  <c r="Z2579" i="1"/>
  <c r="Y2579" i="1"/>
  <c r="X2579" i="1"/>
  <c r="W2579" i="1"/>
  <c r="V2579" i="1"/>
  <c r="U2579" i="1"/>
  <c r="T2579" i="1" s="1"/>
  <c r="R2579" i="1"/>
  <c r="AW2579" i="1" s="1"/>
  <c r="Q2579" i="1"/>
  <c r="AV2579" i="1" s="1"/>
  <c r="P2579" i="1"/>
  <c r="O2579" i="1"/>
  <c r="N2579" i="1"/>
  <c r="M2579" i="1"/>
  <c r="L2579" i="1"/>
  <c r="K2579" i="1"/>
  <c r="J2579" i="1"/>
  <c r="I2579" i="1"/>
  <c r="H2579" i="1"/>
  <c r="G2579" i="1"/>
  <c r="F2579" i="1"/>
  <c r="E2579" i="1"/>
  <c r="D2579" i="1" s="1"/>
  <c r="AW2578" i="1"/>
  <c r="AR2578" i="1"/>
  <c r="AQ2578" i="1"/>
  <c r="AP2578" i="1"/>
  <c r="AO2578" i="1"/>
  <c r="AT2578" i="1" s="1"/>
  <c r="AM2578" i="1"/>
  <c r="AL2578" i="1"/>
  <c r="AK2578" i="1"/>
  <c r="AJ2578" i="1"/>
  <c r="AI2578" i="1"/>
  <c r="AH2578" i="1"/>
  <c r="AG2578" i="1"/>
  <c r="AF2578" i="1"/>
  <c r="AD2578" i="1" s="1"/>
  <c r="AE2578" i="1"/>
  <c r="AC2578" i="1"/>
  <c r="AB2578" i="1"/>
  <c r="AA2578" i="1"/>
  <c r="Z2578" i="1"/>
  <c r="Y2578" i="1"/>
  <c r="X2578" i="1"/>
  <c r="W2578" i="1"/>
  <c r="V2578" i="1"/>
  <c r="U2578" i="1"/>
  <c r="S2578" i="1" s="1"/>
  <c r="R2578" i="1"/>
  <c r="Q2578" i="1"/>
  <c r="AV2578" i="1" s="1"/>
  <c r="P2578" i="1"/>
  <c r="AU2578" i="1" s="1"/>
  <c r="O2578" i="1"/>
  <c r="M2578" i="1"/>
  <c r="L2578" i="1"/>
  <c r="K2578" i="1"/>
  <c r="J2578" i="1"/>
  <c r="I2578" i="1"/>
  <c r="H2578" i="1"/>
  <c r="G2578" i="1"/>
  <c r="F2578" i="1"/>
  <c r="E2578" i="1"/>
  <c r="C2578" i="1" s="1"/>
  <c r="AT2575" i="1"/>
  <c r="AR2575" i="1"/>
  <c r="AQ2575" i="1"/>
  <c r="AP2575" i="1"/>
  <c r="AU2575" i="1" s="1"/>
  <c r="AO2575" i="1"/>
  <c r="AN2575" i="1" s="1"/>
  <c r="AM2575" i="1"/>
  <c r="AL2575" i="1"/>
  <c r="AK2575" i="1"/>
  <c r="AJ2575" i="1"/>
  <c r="AI2575" i="1"/>
  <c r="AH2575" i="1"/>
  <c r="AC2575" i="1" s="1"/>
  <c r="AG2575" i="1"/>
  <c r="AF2575" i="1"/>
  <c r="AE2575" i="1"/>
  <c r="AD2575" i="1"/>
  <c r="AB2575" i="1"/>
  <c r="AA2575" i="1"/>
  <c r="Z2575" i="1"/>
  <c r="Y2575" i="1"/>
  <c r="X2575" i="1"/>
  <c r="W2575" i="1"/>
  <c r="V2575" i="1"/>
  <c r="U2575" i="1"/>
  <c r="T2575" i="1" s="1"/>
  <c r="R2575" i="1"/>
  <c r="AW2575" i="1" s="1"/>
  <c r="Q2575" i="1"/>
  <c r="AV2575" i="1" s="1"/>
  <c r="P2575" i="1"/>
  <c r="O2575" i="1"/>
  <c r="N2575" i="1"/>
  <c r="AS2575" i="1" s="1"/>
  <c r="M2575" i="1"/>
  <c r="L2575" i="1"/>
  <c r="K2575" i="1"/>
  <c r="J2575" i="1"/>
  <c r="I2575" i="1"/>
  <c r="H2575" i="1"/>
  <c r="G2575" i="1"/>
  <c r="F2575" i="1"/>
  <c r="E2575" i="1"/>
  <c r="D2575" i="1" s="1"/>
  <c r="AW2574" i="1"/>
  <c r="AR2574" i="1"/>
  <c r="AQ2574" i="1"/>
  <c r="AP2574" i="1"/>
  <c r="AO2574" i="1"/>
  <c r="AT2574" i="1" s="1"/>
  <c r="AM2574" i="1"/>
  <c r="AL2574" i="1"/>
  <c r="AK2574" i="1"/>
  <c r="AJ2574" i="1"/>
  <c r="AI2574" i="1"/>
  <c r="AH2574" i="1"/>
  <c r="AG2574" i="1"/>
  <c r="AF2574" i="1"/>
  <c r="AD2574" i="1" s="1"/>
  <c r="AE2574" i="1"/>
  <c r="AC2574" i="1"/>
  <c r="AB2574" i="1"/>
  <c r="AA2574" i="1"/>
  <c r="Z2574" i="1"/>
  <c r="Y2574" i="1"/>
  <c r="X2574" i="1"/>
  <c r="W2574" i="1"/>
  <c r="V2574" i="1"/>
  <c r="U2574" i="1"/>
  <c r="S2574" i="1" s="1"/>
  <c r="R2574" i="1"/>
  <c r="Q2574" i="1"/>
  <c r="AV2574" i="1" s="1"/>
  <c r="P2574" i="1"/>
  <c r="AU2574" i="1" s="1"/>
  <c r="O2574" i="1"/>
  <c r="M2574" i="1"/>
  <c r="L2574" i="1"/>
  <c r="K2574" i="1"/>
  <c r="J2574" i="1"/>
  <c r="I2574" i="1"/>
  <c r="H2574" i="1"/>
  <c r="G2574" i="1"/>
  <c r="F2574" i="1"/>
  <c r="E2574" i="1"/>
  <c r="C2574" i="1" s="1"/>
  <c r="AV2573" i="1"/>
  <c r="AR2573" i="1"/>
  <c r="AW2573" i="1" s="1"/>
  <c r="AQ2573" i="1"/>
  <c r="AP2573" i="1"/>
  <c r="AO2573" i="1"/>
  <c r="AN2573" i="1"/>
  <c r="AM2573" i="1"/>
  <c r="AL2573" i="1"/>
  <c r="AK2573" i="1"/>
  <c r="AJ2573" i="1"/>
  <c r="AI2573" i="1"/>
  <c r="AH2573" i="1"/>
  <c r="AG2573" i="1"/>
  <c r="AF2573" i="1"/>
  <c r="AE2573" i="1"/>
  <c r="AD2573" i="1" s="1"/>
  <c r="AB2573" i="1"/>
  <c r="AA2573" i="1"/>
  <c r="Z2573" i="1"/>
  <c r="Y2573" i="1"/>
  <c r="X2573" i="1"/>
  <c r="S2573" i="1" s="1"/>
  <c r="W2573" i="1"/>
  <c r="V2573" i="1"/>
  <c r="U2573" i="1"/>
  <c r="T2573" i="1"/>
  <c r="R2573" i="1"/>
  <c r="Q2573" i="1"/>
  <c r="P2573" i="1"/>
  <c r="AU2573" i="1" s="1"/>
  <c r="O2573" i="1"/>
  <c r="AT2573" i="1" s="1"/>
  <c r="M2573" i="1"/>
  <c r="L2573" i="1"/>
  <c r="K2573" i="1"/>
  <c r="J2573" i="1"/>
  <c r="I2573" i="1"/>
  <c r="H2573" i="1"/>
  <c r="C2573" i="1" s="1"/>
  <c r="G2573" i="1"/>
  <c r="F2573" i="1"/>
  <c r="E2573" i="1"/>
  <c r="D2573" i="1"/>
  <c r="AU2572" i="1"/>
  <c r="AR2572" i="1"/>
  <c r="AQ2572" i="1"/>
  <c r="AV2572" i="1" s="1"/>
  <c r="AP2572" i="1"/>
  <c r="AN2572" i="1" s="1"/>
  <c r="AO2572" i="1"/>
  <c r="AM2572" i="1"/>
  <c r="AL2572" i="1"/>
  <c r="AK2572" i="1"/>
  <c r="AJ2572" i="1"/>
  <c r="AI2572" i="1"/>
  <c r="AH2572" i="1"/>
  <c r="AG2572" i="1"/>
  <c r="AF2572" i="1"/>
  <c r="AE2572" i="1"/>
  <c r="AC2572" i="1" s="1"/>
  <c r="AB2572" i="1"/>
  <c r="AA2572" i="1"/>
  <c r="Z2572" i="1"/>
  <c r="Y2572" i="1"/>
  <c r="X2572" i="1"/>
  <c r="W2572" i="1"/>
  <c r="V2572" i="1"/>
  <c r="T2572" i="1" s="1"/>
  <c r="U2572" i="1"/>
  <c r="S2572" i="1"/>
  <c r="R2572" i="1"/>
  <c r="AW2572" i="1" s="1"/>
  <c r="Q2572" i="1"/>
  <c r="P2572" i="1"/>
  <c r="O2572" i="1"/>
  <c r="AT2572" i="1" s="1"/>
  <c r="M2572" i="1"/>
  <c r="L2572" i="1"/>
  <c r="K2572" i="1"/>
  <c r="J2572" i="1"/>
  <c r="I2572" i="1"/>
  <c r="H2572" i="1"/>
  <c r="G2572" i="1"/>
  <c r="F2572" i="1"/>
  <c r="D2572" i="1" s="1"/>
  <c r="E2572" i="1"/>
  <c r="C2572" i="1"/>
  <c r="AT2571" i="1"/>
  <c r="AR2571" i="1"/>
  <c r="AQ2571" i="1"/>
  <c r="AP2571" i="1"/>
  <c r="AU2571" i="1" s="1"/>
  <c r="AO2571" i="1"/>
  <c r="AN2571" i="1" s="1"/>
  <c r="AM2571" i="1"/>
  <c r="AL2571" i="1"/>
  <c r="AK2571" i="1"/>
  <c r="AJ2571" i="1"/>
  <c r="AI2571" i="1"/>
  <c r="AH2571" i="1"/>
  <c r="AC2571" i="1" s="1"/>
  <c r="AG2571" i="1"/>
  <c r="AF2571" i="1"/>
  <c r="AE2571" i="1"/>
  <c r="AD2571" i="1"/>
  <c r="AB2571" i="1"/>
  <c r="AA2571" i="1"/>
  <c r="Z2571" i="1"/>
  <c r="Y2571" i="1"/>
  <c r="X2571" i="1"/>
  <c r="W2571" i="1"/>
  <c r="V2571" i="1"/>
  <c r="U2571" i="1"/>
  <c r="T2571" i="1" s="1"/>
  <c r="R2571" i="1"/>
  <c r="AW2571" i="1" s="1"/>
  <c r="Q2571" i="1"/>
  <c r="AV2571" i="1" s="1"/>
  <c r="P2571" i="1"/>
  <c r="O2571" i="1"/>
  <c r="N2571" i="1"/>
  <c r="AS2571" i="1" s="1"/>
  <c r="M2571" i="1"/>
  <c r="L2571" i="1"/>
  <c r="K2571" i="1"/>
  <c r="J2571" i="1"/>
  <c r="I2571" i="1"/>
  <c r="H2571" i="1"/>
  <c r="G2571" i="1"/>
  <c r="F2571" i="1"/>
  <c r="E2571" i="1"/>
  <c r="D2571" i="1" s="1"/>
  <c r="AW2570" i="1"/>
  <c r="AR2570" i="1"/>
  <c r="AQ2570" i="1"/>
  <c r="AP2570" i="1"/>
  <c r="AO2570" i="1"/>
  <c r="AT2570" i="1" s="1"/>
  <c r="AM2570" i="1"/>
  <c r="AL2570" i="1"/>
  <c r="AK2570" i="1"/>
  <c r="AJ2570" i="1"/>
  <c r="AI2570" i="1"/>
  <c r="AH2570" i="1"/>
  <c r="AG2570" i="1"/>
  <c r="AF2570" i="1"/>
  <c r="AD2570" i="1" s="1"/>
  <c r="AE2570" i="1"/>
  <c r="AC2570" i="1"/>
  <c r="AB2570" i="1"/>
  <c r="AA2570" i="1"/>
  <c r="Z2570" i="1"/>
  <c r="Y2570" i="1"/>
  <c r="X2570" i="1"/>
  <c r="W2570" i="1"/>
  <c r="V2570" i="1"/>
  <c r="U2570" i="1"/>
  <c r="S2570" i="1" s="1"/>
  <c r="R2570" i="1"/>
  <c r="Q2570" i="1"/>
  <c r="AV2570" i="1" s="1"/>
  <c r="P2570" i="1"/>
  <c r="AU2570" i="1" s="1"/>
  <c r="O2570" i="1"/>
  <c r="M2570" i="1"/>
  <c r="L2570" i="1"/>
  <c r="K2570" i="1"/>
  <c r="J2570" i="1"/>
  <c r="I2570" i="1"/>
  <c r="H2570" i="1"/>
  <c r="G2570" i="1"/>
  <c r="F2570" i="1"/>
  <c r="E2570" i="1"/>
  <c r="C2570" i="1" s="1"/>
  <c r="AU2568" i="1"/>
  <c r="AR2568" i="1"/>
  <c r="AQ2568" i="1"/>
  <c r="AV2568" i="1" s="1"/>
  <c r="AP2568" i="1"/>
  <c r="AN2568" i="1" s="1"/>
  <c r="AO2568" i="1"/>
  <c r="AM2568" i="1"/>
  <c r="AL2568" i="1"/>
  <c r="AK2568" i="1"/>
  <c r="AJ2568" i="1"/>
  <c r="AI2568" i="1"/>
  <c r="AH2568" i="1"/>
  <c r="AG2568" i="1"/>
  <c r="AF2568" i="1"/>
  <c r="AE2568" i="1"/>
  <c r="AC2568" i="1" s="1"/>
  <c r="AB2568" i="1"/>
  <c r="AA2568" i="1"/>
  <c r="Z2568" i="1"/>
  <c r="Y2568" i="1"/>
  <c r="X2568" i="1"/>
  <c r="W2568" i="1"/>
  <c r="V2568" i="1"/>
  <c r="T2568" i="1" s="1"/>
  <c r="U2568" i="1"/>
  <c r="S2568" i="1"/>
  <c r="R2568" i="1"/>
  <c r="AW2568" i="1" s="1"/>
  <c r="Q2568" i="1"/>
  <c r="P2568" i="1"/>
  <c r="O2568" i="1"/>
  <c r="AT2568" i="1" s="1"/>
  <c r="M2568" i="1"/>
  <c r="L2568" i="1"/>
  <c r="K2568" i="1"/>
  <c r="J2568" i="1"/>
  <c r="I2568" i="1"/>
  <c r="H2568" i="1"/>
  <c r="G2568" i="1"/>
  <c r="F2568" i="1"/>
  <c r="D2568" i="1" s="1"/>
  <c r="E2568" i="1"/>
  <c r="C2568" i="1"/>
  <c r="AT2567" i="1"/>
  <c r="AR2567" i="1"/>
  <c r="AQ2567" i="1"/>
  <c r="AP2567" i="1"/>
  <c r="AU2567" i="1" s="1"/>
  <c r="AO2567" i="1"/>
  <c r="AN2567" i="1" s="1"/>
  <c r="AM2567" i="1"/>
  <c r="AL2567" i="1"/>
  <c r="AK2567" i="1"/>
  <c r="AJ2567" i="1"/>
  <c r="AI2567" i="1"/>
  <c r="AH2567" i="1"/>
  <c r="AC2567" i="1" s="1"/>
  <c r="AG2567" i="1"/>
  <c r="AF2567" i="1"/>
  <c r="AE2567" i="1"/>
  <c r="AD2567" i="1"/>
  <c r="AB2567" i="1"/>
  <c r="AA2567" i="1"/>
  <c r="Z2567" i="1"/>
  <c r="Y2567" i="1"/>
  <c r="X2567" i="1"/>
  <c r="W2567" i="1"/>
  <c r="V2567" i="1"/>
  <c r="U2567" i="1"/>
  <c r="T2567" i="1" s="1"/>
  <c r="R2567" i="1"/>
  <c r="AW2567" i="1" s="1"/>
  <c r="Q2567" i="1"/>
  <c r="AV2567" i="1" s="1"/>
  <c r="P2567" i="1"/>
  <c r="O2567" i="1"/>
  <c r="N2567" i="1"/>
  <c r="AS2567" i="1" s="1"/>
  <c r="M2567" i="1"/>
  <c r="L2567" i="1"/>
  <c r="K2567" i="1"/>
  <c r="J2567" i="1"/>
  <c r="I2567" i="1"/>
  <c r="H2567" i="1"/>
  <c r="G2567" i="1"/>
  <c r="F2567" i="1"/>
  <c r="E2567" i="1"/>
  <c r="D2567" i="1" s="1"/>
  <c r="AW2566" i="1"/>
  <c r="AR2566" i="1"/>
  <c r="AQ2566" i="1"/>
  <c r="AP2566" i="1"/>
  <c r="AO2566" i="1"/>
  <c r="AT2566" i="1" s="1"/>
  <c r="AM2566" i="1"/>
  <c r="AL2566" i="1"/>
  <c r="AK2566" i="1"/>
  <c r="AJ2566" i="1"/>
  <c r="AI2566" i="1"/>
  <c r="AH2566" i="1"/>
  <c r="AG2566" i="1"/>
  <c r="AF2566" i="1"/>
  <c r="AD2566" i="1" s="1"/>
  <c r="AE2566" i="1"/>
  <c r="AC2566" i="1"/>
  <c r="AB2566" i="1"/>
  <c r="AA2566" i="1"/>
  <c r="Z2566" i="1"/>
  <c r="Y2566" i="1"/>
  <c r="X2566" i="1"/>
  <c r="W2566" i="1"/>
  <c r="V2566" i="1"/>
  <c r="U2566" i="1"/>
  <c r="S2566" i="1" s="1"/>
  <c r="R2566" i="1"/>
  <c r="Q2566" i="1"/>
  <c r="AV2566" i="1" s="1"/>
  <c r="P2566" i="1"/>
  <c r="AU2566" i="1" s="1"/>
  <c r="O2566" i="1"/>
  <c r="M2566" i="1"/>
  <c r="L2566" i="1"/>
  <c r="K2566" i="1"/>
  <c r="J2566" i="1"/>
  <c r="I2566" i="1"/>
  <c r="H2566" i="1"/>
  <c r="G2566" i="1"/>
  <c r="F2566" i="1"/>
  <c r="E2566" i="1"/>
  <c r="C2566" i="1" s="1"/>
  <c r="AV2565" i="1"/>
  <c r="AR2565" i="1"/>
  <c r="AW2565" i="1" s="1"/>
  <c r="AQ2565" i="1"/>
  <c r="AP2565" i="1"/>
  <c r="AO2565" i="1"/>
  <c r="AN2565" i="1"/>
  <c r="AM2565" i="1"/>
  <c r="AL2565" i="1"/>
  <c r="AK2565" i="1"/>
  <c r="AJ2565" i="1"/>
  <c r="AI2565" i="1"/>
  <c r="AH2565" i="1"/>
  <c r="AG2565" i="1"/>
  <c r="AF2565" i="1"/>
  <c r="AE2565" i="1"/>
  <c r="AD2565" i="1" s="1"/>
  <c r="AB2565" i="1"/>
  <c r="AA2565" i="1"/>
  <c r="Z2565" i="1"/>
  <c r="Y2565" i="1"/>
  <c r="X2565" i="1"/>
  <c r="S2565" i="1" s="1"/>
  <c r="W2565" i="1"/>
  <c r="V2565" i="1"/>
  <c r="U2565" i="1"/>
  <c r="T2565" i="1"/>
  <c r="R2565" i="1"/>
  <c r="Q2565" i="1"/>
  <c r="P2565" i="1"/>
  <c r="AU2565" i="1" s="1"/>
  <c r="O2565" i="1"/>
  <c r="AT2565" i="1" s="1"/>
  <c r="M2565" i="1"/>
  <c r="L2565" i="1"/>
  <c r="K2565" i="1"/>
  <c r="J2565" i="1"/>
  <c r="I2565" i="1"/>
  <c r="H2565" i="1"/>
  <c r="C2565" i="1" s="1"/>
  <c r="G2565" i="1"/>
  <c r="F2565" i="1"/>
  <c r="E2565" i="1"/>
  <c r="D2565" i="1"/>
  <c r="AU2564" i="1"/>
  <c r="AR2564" i="1"/>
  <c r="AQ2564" i="1"/>
  <c r="AV2564" i="1" s="1"/>
  <c r="AP2564" i="1"/>
  <c r="AN2564" i="1" s="1"/>
  <c r="AO2564" i="1"/>
  <c r="AM2564" i="1"/>
  <c r="AL2564" i="1"/>
  <c r="AK2564" i="1"/>
  <c r="AJ2564" i="1"/>
  <c r="AI2564" i="1"/>
  <c r="AH2564" i="1"/>
  <c r="AG2564" i="1"/>
  <c r="AF2564" i="1"/>
  <c r="AE2564" i="1"/>
  <c r="AC2564" i="1" s="1"/>
  <c r="AB2564" i="1"/>
  <c r="AA2564" i="1"/>
  <c r="Z2564" i="1"/>
  <c r="Y2564" i="1"/>
  <c r="X2564" i="1"/>
  <c r="W2564" i="1"/>
  <c r="V2564" i="1"/>
  <c r="T2564" i="1" s="1"/>
  <c r="U2564" i="1"/>
  <c r="S2564" i="1"/>
  <c r="R2564" i="1"/>
  <c r="AW2564" i="1" s="1"/>
  <c r="Q2564" i="1"/>
  <c r="P2564" i="1"/>
  <c r="O2564" i="1"/>
  <c r="AT2564" i="1" s="1"/>
  <c r="M2564" i="1"/>
  <c r="L2564" i="1"/>
  <c r="K2564" i="1"/>
  <c r="J2564" i="1"/>
  <c r="I2564" i="1"/>
  <c r="H2564" i="1"/>
  <c r="G2564" i="1"/>
  <c r="F2564" i="1"/>
  <c r="D2564" i="1" s="1"/>
  <c r="E2564" i="1"/>
  <c r="C2564" i="1"/>
  <c r="AT2563" i="1"/>
  <c r="AR2563" i="1"/>
  <c r="AQ2563" i="1"/>
  <c r="AP2563" i="1"/>
  <c r="AU2563" i="1" s="1"/>
  <c r="AO2563" i="1"/>
  <c r="AN2563" i="1" s="1"/>
  <c r="AM2563" i="1"/>
  <c r="AL2563" i="1"/>
  <c r="AK2563" i="1"/>
  <c r="AJ2563" i="1"/>
  <c r="AI2563" i="1"/>
  <c r="AH2563" i="1"/>
  <c r="AC2563" i="1" s="1"/>
  <c r="AG2563" i="1"/>
  <c r="AF2563" i="1"/>
  <c r="AE2563" i="1"/>
  <c r="AD2563" i="1"/>
  <c r="AB2563" i="1"/>
  <c r="AA2563" i="1"/>
  <c r="Z2563" i="1"/>
  <c r="Y2563" i="1"/>
  <c r="X2563" i="1"/>
  <c r="W2563" i="1"/>
  <c r="V2563" i="1"/>
  <c r="U2563" i="1"/>
  <c r="T2563" i="1" s="1"/>
  <c r="R2563" i="1"/>
  <c r="AW2563" i="1" s="1"/>
  <c r="Q2563" i="1"/>
  <c r="AV2563" i="1" s="1"/>
  <c r="P2563" i="1"/>
  <c r="O2563" i="1"/>
  <c r="N2563" i="1"/>
  <c r="M2563" i="1"/>
  <c r="L2563" i="1"/>
  <c r="K2563" i="1"/>
  <c r="J2563" i="1"/>
  <c r="I2563" i="1"/>
  <c r="H2563" i="1"/>
  <c r="G2563" i="1"/>
  <c r="F2563" i="1"/>
  <c r="E2563" i="1"/>
  <c r="D2563" i="1" s="1"/>
  <c r="AW2562" i="1"/>
  <c r="AR2562" i="1"/>
  <c r="AQ2562" i="1"/>
  <c r="AP2562" i="1"/>
  <c r="AO2562" i="1"/>
  <c r="AT2562" i="1" s="1"/>
  <c r="AM2562" i="1"/>
  <c r="AL2562" i="1"/>
  <c r="AK2562" i="1"/>
  <c r="AJ2562" i="1"/>
  <c r="AI2562" i="1"/>
  <c r="AH2562" i="1"/>
  <c r="AG2562" i="1"/>
  <c r="AF2562" i="1"/>
  <c r="AD2562" i="1" s="1"/>
  <c r="AE2562" i="1"/>
  <c r="AC2562" i="1"/>
  <c r="AB2562" i="1"/>
  <c r="AA2562" i="1"/>
  <c r="Z2562" i="1"/>
  <c r="Y2562" i="1"/>
  <c r="X2562" i="1"/>
  <c r="W2562" i="1"/>
  <c r="V2562" i="1"/>
  <c r="U2562" i="1"/>
  <c r="S2562" i="1" s="1"/>
  <c r="R2562" i="1"/>
  <c r="Q2562" i="1"/>
  <c r="AV2562" i="1" s="1"/>
  <c r="P2562" i="1"/>
  <c r="AU2562" i="1" s="1"/>
  <c r="O2562" i="1"/>
  <c r="M2562" i="1"/>
  <c r="L2562" i="1"/>
  <c r="K2562" i="1"/>
  <c r="J2562" i="1"/>
  <c r="I2562" i="1"/>
  <c r="H2562" i="1"/>
  <c r="G2562" i="1"/>
  <c r="F2562" i="1"/>
  <c r="E2562" i="1"/>
  <c r="C2562" i="1" s="1"/>
  <c r="AQ2561" i="1"/>
  <c r="AM2561" i="1"/>
  <c r="AI2561" i="1"/>
  <c r="AE2561" i="1"/>
  <c r="AA2561" i="1"/>
  <c r="W2561" i="1"/>
  <c r="O2561" i="1"/>
  <c r="K2561" i="1"/>
  <c r="G2561" i="1"/>
  <c r="AU2560" i="1"/>
  <c r="AR2560" i="1"/>
  <c r="AQ2560" i="1"/>
  <c r="AV2560" i="1" s="1"/>
  <c r="AP2560" i="1"/>
  <c r="AN2560" i="1" s="1"/>
  <c r="AO2560" i="1"/>
  <c r="AM2560" i="1"/>
  <c r="AL2560" i="1"/>
  <c r="AK2560" i="1"/>
  <c r="AJ2560" i="1"/>
  <c r="AI2560" i="1"/>
  <c r="AH2560" i="1"/>
  <c r="AG2560" i="1"/>
  <c r="AF2560" i="1"/>
  <c r="AE2560" i="1"/>
  <c r="AC2560" i="1" s="1"/>
  <c r="AB2560" i="1"/>
  <c r="AA2560" i="1"/>
  <c r="Z2560" i="1"/>
  <c r="Y2560" i="1"/>
  <c r="X2560" i="1"/>
  <c r="W2560" i="1"/>
  <c r="V2560" i="1"/>
  <c r="T2560" i="1" s="1"/>
  <c r="U2560" i="1"/>
  <c r="S2560" i="1"/>
  <c r="R2560" i="1"/>
  <c r="AW2560" i="1" s="1"/>
  <c r="Q2560" i="1"/>
  <c r="P2560" i="1"/>
  <c r="O2560" i="1"/>
  <c r="AT2560" i="1" s="1"/>
  <c r="M2560" i="1"/>
  <c r="L2560" i="1"/>
  <c r="K2560" i="1"/>
  <c r="J2560" i="1"/>
  <c r="I2560" i="1"/>
  <c r="H2560" i="1"/>
  <c r="G2560" i="1"/>
  <c r="F2560" i="1"/>
  <c r="D2560" i="1" s="1"/>
  <c r="E2560" i="1"/>
  <c r="C2560" i="1"/>
  <c r="AT2559" i="1"/>
  <c r="AR2559" i="1"/>
  <c r="AQ2559" i="1"/>
  <c r="AP2559" i="1"/>
  <c r="AU2559" i="1" s="1"/>
  <c r="AO2559" i="1"/>
  <c r="AN2559" i="1" s="1"/>
  <c r="AM2559" i="1"/>
  <c r="AL2559" i="1"/>
  <c r="AK2559" i="1"/>
  <c r="AJ2559" i="1"/>
  <c r="AI2559" i="1"/>
  <c r="AH2559" i="1"/>
  <c r="AC2559" i="1" s="1"/>
  <c r="AG2559" i="1"/>
  <c r="AF2559" i="1"/>
  <c r="AE2559" i="1"/>
  <c r="AD2559" i="1"/>
  <c r="AB2559" i="1"/>
  <c r="AA2559" i="1"/>
  <c r="Z2559" i="1"/>
  <c r="Y2559" i="1"/>
  <c r="X2559" i="1"/>
  <c r="W2559" i="1"/>
  <c r="V2559" i="1"/>
  <c r="U2559" i="1"/>
  <c r="T2559" i="1" s="1"/>
  <c r="R2559" i="1"/>
  <c r="AW2559" i="1" s="1"/>
  <c r="Q2559" i="1"/>
  <c r="AV2559" i="1" s="1"/>
  <c r="P2559" i="1"/>
  <c r="O2559" i="1"/>
  <c r="N2559" i="1"/>
  <c r="AS2559" i="1" s="1"/>
  <c r="M2559" i="1"/>
  <c r="L2559" i="1"/>
  <c r="K2559" i="1"/>
  <c r="J2559" i="1"/>
  <c r="I2559" i="1"/>
  <c r="H2559" i="1"/>
  <c r="G2559" i="1"/>
  <c r="F2559" i="1"/>
  <c r="E2559" i="1"/>
  <c r="D2559" i="1" s="1"/>
  <c r="AW2558" i="1"/>
  <c r="AR2558" i="1"/>
  <c r="AQ2558" i="1"/>
  <c r="AP2558" i="1"/>
  <c r="AO2558" i="1"/>
  <c r="AT2558" i="1" s="1"/>
  <c r="AM2558" i="1"/>
  <c r="AL2558" i="1"/>
  <c r="AK2558" i="1"/>
  <c r="AJ2558" i="1"/>
  <c r="AI2558" i="1"/>
  <c r="AH2558" i="1"/>
  <c r="AG2558" i="1"/>
  <c r="AF2558" i="1"/>
  <c r="AD2558" i="1" s="1"/>
  <c r="AE2558" i="1"/>
  <c r="AC2558" i="1"/>
  <c r="AB2558" i="1"/>
  <c r="AA2558" i="1"/>
  <c r="Z2558" i="1"/>
  <c r="Y2558" i="1"/>
  <c r="X2558" i="1"/>
  <c r="W2558" i="1"/>
  <c r="V2558" i="1"/>
  <c r="U2558" i="1"/>
  <c r="S2558" i="1" s="1"/>
  <c r="R2558" i="1"/>
  <c r="Q2558" i="1"/>
  <c r="AV2558" i="1" s="1"/>
  <c r="P2558" i="1"/>
  <c r="AU2558" i="1" s="1"/>
  <c r="O2558" i="1"/>
  <c r="M2558" i="1"/>
  <c r="L2558" i="1"/>
  <c r="K2558" i="1"/>
  <c r="J2558" i="1"/>
  <c r="I2558" i="1"/>
  <c r="H2558" i="1"/>
  <c r="G2558" i="1"/>
  <c r="F2558" i="1"/>
  <c r="E2558" i="1"/>
  <c r="C2558" i="1" s="1"/>
  <c r="AV2557" i="1"/>
  <c r="AR2557" i="1"/>
  <c r="AW2557" i="1" s="1"/>
  <c r="AQ2557" i="1"/>
  <c r="AP2557" i="1"/>
  <c r="AO2557" i="1"/>
  <c r="AN2557" i="1"/>
  <c r="AM2557" i="1"/>
  <c r="AL2557" i="1"/>
  <c r="AK2557" i="1"/>
  <c r="AJ2557" i="1"/>
  <c r="AI2557" i="1"/>
  <c r="AH2557" i="1"/>
  <c r="AG2557" i="1"/>
  <c r="AF2557" i="1"/>
  <c r="AE2557" i="1"/>
  <c r="AD2557" i="1" s="1"/>
  <c r="AB2557" i="1"/>
  <c r="AA2557" i="1"/>
  <c r="Z2557" i="1"/>
  <c r="Y2557" i="1"/>
  <c r="X2557" i="1"/>
  <c r="S2557" i="1" s="1"/>
  <c r="W2557" i="1"/>
  <c r="V2557" i="1"/>
  <c r="U2557" i="1"/>
  <c r="T2557" i="1"/>
  <c r="R2557" i="1"/>
  <c r="Q2557" i="1"/>
  <c r="P2557" i="1"/>
  <c r="AU2557" i="1" s="1"/>
  <c r="O2557" i="1"/>
  <c r="AT2557" i="1" s="1"/>
  <c r="M2557" i="1"/>
  <c r="L2557" i="1"/>
  <c r="K2557" i="1"/>
  <c r="J2557" i="1"/>
  <c r="I2557" i="1"/>
  <c r="H2557" i="1"/>
  <c r="C2557" i="1" s="1"/>
  <c r="G2557" i="1"/>
  <c r="F2557" i="1"/>
  <c r="E2557" i="1"/>
  <c r="D2557" i="1"/>
  <c r="AU2556" i="1"/>
  <c r="AR2556" i="1"/>
  <c r="AQ2556" i="1"/>
  <c r="AV2556" i="1" s="1"/>
  <c r="AP2556" i="1"/>
  <c r="AN2556" i="1" s="1"/>
  <c r="AO2556" i="1"/>
  <c r="AM2556" i="1"/>
  <c r="AL2556" i="1"/>
  <c r="AK2556" i="1"/>
  <c r="AJ2556" i="1"/>
  <c r="AI2556" i="1"/>
  <c r="AH2556" i="1"/>
  <c r="AG2556" i="1"/>
  <c r="AF2556" i="1"/>
  <c r="AE2556" i="1"/>
  <c r="AC2556" i="1" s="1"/>
  <c r="AB2556" i="1"/>
  <c r="AA2556" i="1"/>
  <c r="Z2556" i="1"/>
  <c r="Y2556" i="1"/>
  <c r="X2556" i="1"/>
  <c r="W2556" i="1"/>
  <c r="V2556" i="1"/>
  <c r="T2556" i="1" s="1"/>
  <c r="U2556" i="1"/>
  <c r="S2556" i="1"/>
  <c r="R2556" i="1"/>
  <c r="AW2556" i="1" s="1"/>
  <c r="Q2556" i="1"/>
  <c r="P2556" i="1"/>
  <c r="O2556" i="1"/>
  <c r="AT2556" i="1" s="1"/>
  <c r="M2556" i="1"/>
  <c r="L2556" i="1"/>
  <c r="K2556" i="1"/>
  <c r="J2556" i="1"/>
  <c r="I2556" i="1"/>
  <c r="H2556" i="1"/>
  <c r="G2556" i="1"/>
  <c r="F2556" i="1"/>
  <c r="D2556" i="1" s="1"/>
  <c r="E2556" i="1"/>
  <c r="C2556" i="1"/>
  <c r="AT2555" i="1"/>
  <c r="AR2555" i="1"/>
  <c r="AQ2555" i="1"/>
  <c r="AP2555" i="1"/>
  <c r="AU2555" i="1" s="1"/>
  <c r="AO2555" i="1"/>
  <c r="AN2555" i="1" s="1"/>
  <c r="AM2555" i="1"/>
  <c r="AL2555" i="1"/>
  <c r="AK2555" i="1"/>
  <c r="AJ2555" i="1"/>
  <c r="AI2555" i="1"/>
  <c r="AH2555" i="1"/>
  <c r="AC2555" i="1" s="1"/>
  <c r="AG2555" i="1"/>
  <c r="AF2555" i="1"/>
  <c r="AE2555" i="1"/>
  <c r="AD2555" i="1"/>
  <c r="AB2555" i="1"/>
  <c r="AA2555" i="1"/>
  <c r="Z2555" i="1"/>
  <c r="Y2555" i="1"/>
  <c r="X2555" i="1"/>
  <c r="W2555" i="1"/>
  <c r="V2555" i="1"/>
  <c r="U2555" i="1"/>
  <c r="T2555" i="1" s="1"/>
  <c r="R2555" i="1"/>
  <c r="AW2555" i="1" s="1"/>
  <c r="Q2555" i="1"/>
  <c r="AV2555" i="1" s="1"/>
  <c r="P2555" i="1"/>
  <c r="O2555" i="1"/>
  <c r="N2555" i="1"/>
  <c r="AS2555" i="1" s="1"/>
  <c r="M2555" i="1"/>
  <c r="L2555" i="1"/>
  <c r="K2555" i="1"/>
  <c r="J2555" i="1"/>
  <c r="I2555" i="1"/>
  <c r="H2555" i="1"/>
  <c r="G2555" i="1"/>
  <c r="F2555" i="1"/>
  <c r="E2555" i="1"/>
  <c r="D2555" i="1" s="1"/>
  <c r="AV2553" i="1"/>
  <c r="AR2553" i="1"/>
  <c r="AW2553" i="1" s="1"/>
  <c r="AQ2553" i="1"/>
  <c r="AP2553" i="1"/>
  <c r="AO2553" i="1"/>
  <c r="AN2553" i="1"/>
  <c r="AM2553" i="1"/>
  <c r="AL2553" i="1"/>
  <c r="AK2553" i="1"/>
  <c r="AJ2553" i="1"/>
  <c r="AI2553" i="1"/>
  <c r="AH2553" i="1"/>
  <c r="AG2553" i="1"/>
  <c r="AF2553" i="1"/>
  <c r="AE2553" i="1"/>
  <c r="AD2553" i="1" s="1"/>
  <c r="AB2553" i="1"/>
  <c r="AA2553" i="1"/>
  <c r="Z2553" i="1"/>
  <c r="Y2553" i="1"/>
  <c r="X2553" i="1"/>
  <c r="S2553" i="1" s="1"/>
  <c r="W2553" i="1"/>
  <c r="V2553" i="1"/>
  <c r="U2553" i="1"/>
  <c r="T2553" i="1"/>
  <c r="R2553" i="1"/>
  <c r="Q2553" i="1"/>
  <c r="P2553" i="1"/>
  <c r="AU2553" i="1" s="1"/>
  <c r="O2553" i="1"/>
  <c r="AT2553" i="1" s="1"/>
  <c r="M2553" i="1"/>
  <c r="L2553" i="1"/>
  <c r="K2553" i="1"/>
  <c r="J2553" i="1"/>
  <c r="I2553" i="1"/>
  <c r="H2553" i="1"/>
  <c r="C2553" i="1" s="1"/>
  <c r="G2553" i="1"/>
  <c r="F2553" i="1"/>
  <c r="E2553" i="1"/>
  <c r="D2553" i="1"/>
  <c r="AW2551" i="1"/>
  <c r="AV2551" i="1"/>
  <c r="AU2551" i="1"/>
  <c r="AT2551" i="1"/>
  <c r="AS2551" i="1"/>
  <c r="AN2551" i="1"/>
  <c r="AD2551" i="1"/>
  <c r="AC2551" i="1"/>
  <c r="T2551" i="1"/>
  <c r="S2551" i="1"/>
  <c r="N2551" i="1"/>
  <c r="D2551" i="1"/>
  <c r="C2551" i="1"/>
  <c r="AW2550" i="1"/>
  <c r="AV2550" i="1"/>
  <c r="AU2550" i="1"/>
  <c r="AT2550" i="1"/>
  <c r="AN2550" i="1"/>
  <c r="AD2550" i="1"/>
  <c r="AC2550" i="1"/>
  <c r="T2550" i="1"/>
  <c r="S2550" i="1"/>
  <c r="N2550" i="1"/>
  <c r="AS2550" i="1" s="1"/>
  <c r="D2550" i="1"/>
  <c r="C2550" i="1"/>
  <c r="AV2549" i="1"/>
  <c r="AR2549" i="1"/>
  <c r="AR2415" i="1" s="1"/>
  <c r="AQ2549" i="1"/>
  <c r="AP2549" i="1"/>
  <c r="AO2549" i="1"/>
  <c r="AN2549" i="1"/>
  <c r="AM2549" i="1"/>
  <c r="AL2549" i="1"/>
  <c r="AK2549" i="1"/>
  <c r="AJ2549" i="1"/>
  <c r="AJ2415" i="1" s="1"/>
  <c r="AJ2147" i="1" s="1"/>
  <c r="AI2549" i="1"/>
  <c r="AH2549" i="1"/>
  <c r="AG2549" i="1"/>
  <c r="AF2549" i="1"/>
  <c r="AF2415" i="1" s="1"/>
  <c r="AE2549" i="1"/>
  <c r="AD2549" i="1" s="1"/>
  <c r="AB2549" i="1"/>
  <c r="AB2415" i="1" s="1"/>
  <c r="AB2147" i="1" s="1"/>
  <c r="AA2549" i="1"/>
  <c r="Z2549" i="1"/>
  <c r="Y2549" i="1"/>
  <c r="X2549" i="1"/>
  <c r="X2415" i="1" s="1"/>
  <c r="X2147" i="1" s="1"/>
  <c r="W2549" i="1"/>
  <c r="V2549" i="1"/>
  <c r="U2549" i="1"/>
  <c r="T2549" i="1"/>
  <c r="R2549" i="1"/>
  <c r="Q2549" i="1"/>
  <c r="P2549" i="1"/>
  <c r="P2415" i="1" s="1"/>
  <c r="O2549" i="1"/>
  <c r="AT2549" i="1" s="1"/>
  <c r="M2549" i="1"/>
  <c r="L2549" i="1"/>
  <c r="L2415" i="1" s="1"/>
  <c r="L2147" i="1" s="1"/>
  <c r="K2549" i="1"/>
  <c r="J2549" i="1"/>
  <c r="I2549" i="1"/>
  <c r="H2549" i="1"/>
  <c r="H2415" i="1" s="1"/>
  <c r="H2147" i="1" s="1"/>
  <c r="G2549" i="1"/>
  <c r="F2549" i="1"/>
  <c r="E2549" i="1"/>
  <c r="D2549" i="1"/>
  <c r="AW2548" i="1"/>
  <c r="AV2548" i="1"/>
  <c r="AU2548" i="1"/>
  <c r="AT2548" i="1"/>
  <c r="AN2548" i="1"/>
  <c r="AD2548" i="1"/>
  <c r="AC2548" i="1"/>
  <c r="T2548" i="1"/>
  <c r="S2548" i="1"/>
  <c r="N2548" i="1"/>
  <c r="AS2548" i="1" s="1"/>
  <c r="D2548" i="1"/>
  <c r="C2548" i="1"/>
  <c r="AW2547" i="1"/>
  <c r="AV2547" i="1"/>
  <c r="AU2547" i="1"/>
  <c r="AT2547" i="1"/>
  <c r="AN2547" i="1"/>
  <c r="AD2547" i="1"/>
  <c r="AC2547" i="1"/>
  <c r="T2547" i="1"/>
  <c r="S2547" i="1"/>
  <c r="N2547" i="1"/>
  <c r="AS2547" i="1" s="1"/>
  <c r="D2547" i="1"/>
  <c r="C2547" i="1"/>
  <c r="AW2546" i="1"/>
  <c r="AV2546" i="1"/>
  <c r="AU2546" i="1"/>
  <c r="AT2546" i="1"/>
  <c r="AS2546" i="1"/>
  <c r="AN2546" i="1"/>
  <c r="AD2546" i="1"/>
  <c r="AC2546" i="1"/>
  <c r="T2546" i="1"/>
  <c r="S2546" i="1"/>
  <c r="N2546" i="1"/>
  <c r="D2546" i="1"/>
  <c r="C2546" i="1"/>
  <c r="AW2545" i="1"/>
  <c r="AV2545" i="1"/>
  <c r="AU2545" i="1"/>
  <c r="AT2545" i="1"/>
  <c r="AS2545" i="1"/>
  <c r="AN2545" i="1"/>
  <c r="AD2545" i="1"/>
  <c r="AC2545" i="1"/>
  <c r="T2545" i="1"/>
  <c r="S2545" i="1"/>
  <c r="N2545" i="1"/>
  <c r="D2545" i="1"/>
  <c r="C2545" i="1"/>
  <c r="AW2544" i="1"/>
  <c r="AV2544" i="1"/>
  <c r="AU2544" i="1"/>
  <c r="AT2544" i="1"/>
  <c r="AN2544" i="1"/>
  <c r="AD2544" i="1"/>
  <c r="AC2544" i="1"/>
  <c r="T2544" i="1"/>
  <c r="S2544" i="1"/>
  <c r="N2544" i="1"/>
  <c r="AS2544" i="1" s="1"/>
  <c r="D2544" i="1"/>
  <c r="C2544" i="1"/>
  <c r="AV2543" i="1"/>
  <c r="AR2543" i="1"/>
  <c r="AW2543" i="1" s="1"/>
  <c r="AQ2543" i="1"/>
  <c r="AP2543" i="1"/>
  <c r="AO2543" i="1"/>
  <c r="AN2543" i="1"/>
  <c r="AM2543" i="1"/>
  <c r="AL2543" i="1"/>
  <c r="AK2543" i="1"/>
  <c r="AJ2543" i="1"/>
  <c r="AI2543" i="1"/>
  <c r="AH2543" i="1"/>
  <c r="AG2543" i="1"/>
  <c r="AF2543" i="1"/>
  <c r="AE2543" i="1"/>
  <c r="AD2543" i="1" s="1"/>
  <c r="AB2543" i="1"/>
  <c r="AA2543" i="1"/>
  <c r="Z2543" i="1"/>
  <c r="Y2543" i="1"/>
  <c r="X2543" i="1"/>
  <c r="S2543" i="1" s="1"/>
  <c r="W2543" i="1"/>
  <c r="V2543" i="1"/>
  <c r="U2543" i="1"/>
  <c r="T2543" i="1"/>
  <c r="R2543" i="1"/>
  <c r="Q2543" i="1"/>
  <c r="P2543" i="1"/>
  <c r="AU2543" i="1" s="1"/>
  <c r="O2543" i="1"/>
  <c r="AT2543" i="1" s="1"/>
  <c r="M2543" i="1"/>
  <c r="L2543" i="1"/>
  <c r="K2543" i="1"/>
  <c r="J2543" i="1"/>
  <c r="I2543" i="1"/>
  <c r="H2543" i="1"/>
  <c r="C2543" i="1" s="1"/>
  <c r="G2543" i="1"/>
  <c r="F2543" i="1"/>
  <c r="E2543" i="1"/>
  <c r="D2543" i="1"/>
  <c r="AW2542" i="1"/>
  <c r="AV2542" i="1"/>
  <c r="AU2542" i="1"/>
  <c r="AT2542" i="1"/>
  <c r="AN2542" i="1"/>
  <c r="AD2542" i="1"/>
  <c r="AC2542" i="1"/>
  <c r="T2542" i="1"/>
  <c r="S2542" i="1"/>
  <c r="N2542" i="1"/>
  <c r="AS2542" i="1" s="1"/>
  <c r="D2542" i="1"/>
  <c r="C2542" i="1"/>
  <c r="AW2541" i="1"/>
  <c r="AV2541" i="1"/>
  <c r="AU2541" i="1"/>
  <c r="AT2541" i="1"/>
  <c r="AN2541" i="1"/>
  <c r="AD2541" i="1"/>
  <c r="AC2541" i="1"/>
  <c r="T2541" i="1"/>
  <c r="S2541" i="1"/>
  <c r="N2541" i="1"/>
  <c r="AS2541" i="1" s="1"/>
  <c r="D2541" i="1"/>
  <c r="C2541" i="1"/>
  <c r="AW2540" i="1"/>
  <c r="AV2540" i="1"/>
  <c r="AU2540" i="1"/>
  <c r="AT2540" i="1"/>
  <c r="AS2540" i="1"/>
  <c r="AN2540" i="1"/>
  <c r="AD2540" i="1"/>
  <c r="AC2540" i="1"/>
  <c r="T2540" i="1"/>
  <c r="S2540" i="1"/>
  <c r="N2540" i="1"/>
  <c r="D2540" i="1"/>
  <c r="C2540" i="1"/>
  <c r="AW2539" i="1"/>
  <c r="AV2539" i="1"/>
  <c r="AU2539" i="1"/>
  <c r="AT2539" i="1"/>
  <c r="AS2539" i="1"/>
  <c r="AN2539" i="1"/>
  <c r="AD2539" i="1"/>
  <c r="AC2539" i="1"/>
  <c r="T2539" i="1"/>
  <c r="S2539" i="1"/>
  <c r="N2539" i="1"/>
  <c r="D2539" i="1"/>
  <c r="C2539" i="1"/>
  <c r="AW2538" i="1"/>
  <c r="AV2538" i="1"/>
  <c r="AU2538" i="1"/>
  <c r="AT2538" i="1"/>
  <c r="AN2538" i="1"/>
  <c r="AD2538" i="1"/>
  <c r="AC2538" i="1"/>
  <c r="T2538" i="1"/>
  <c r="S2538" i="1"/>
  <c r="N2538" i="1"/>
  <c r="AS2538" i="1" s="1"/>
  <c r="D2538" i="1"/>
  <c r="C2538" i="1"/>
  <c r="AV2537" i="1"/>
  <c r="AR2537" i="1"/>
  <c r="AR2403" i="1" s="1"/>
  <c r="AQ2537" i="1"/>
  <c r="AP2537" i="1"/>
  <c r="AO2537" i="1"/>
  <c r="AO2536" i="1" s="1"/>
  <c r="AN2537" i="1"/>
  <c r="AM2537" i="1"/>
  <c r="AL2537" i="1"/>
  <c r="AK2537" i="1"/>
  <c r="AK2536" i="1" s="1"/>
  <c r="AJ2537" i="1"/>
  <c r="AJ2403" i="1" s="1"/>
  <c r="AI2537" i="1"/>
  <c r="AH2537" i="1"/>
  <c r="AG2537" i="1"/>
  <c r="AG2536" i="1" s="1"/>
  <c r="AF2537" i="1"/>
  <c r="AF2403" i="1" s="1"/>
  <c r="AE2537" i="1"/>
  <c r="AD2537" i="1" s="1"/>
  <c r="AB2537" i="1"/>
  <c r="AB2403" i="1" s="1"/>
  <c r="AA2537" i="1"/>
  <c r="Z2537" i="1"/>
  <c r="Y2537" i="1"/>
  <c r="Y2536" i="1" s="1"/>
  <c r="X2537" i="1"/>
  <c r="X2403" i="1" s="1"/>
  <c r="W2537" i="1"/>
  <c r="V2537" i="1"/>
  <c r="U2537" i="1"/>
  <c r="U2536" i="1" s="1"/>
  <c r="T2537" i="1"/>
  <c r="R2537" i="1"/>
  <c r="Q2537" i="1"/>
  <c r="Q2536" i="1" s="1"/>
  <c r="P2537" i="1"/>
  <c r="P2403" i="1" s="1"/>
  <c r="O2537" i="1"/>
  <c r="AT2537" i="1" s="1"/>
  <c r="M2537" i="1"/>
  <c r="M2536" i="1" s="1"/>
  <c r="L2537" i="1"/>
  <c r="L2403" i="1" s="1"/>
  <c r="K2537" i="1"/>
  <c r="J2537" i="1"/>
  <c r="I2537" i="1"/>
  <c r="I2536" i="1" s="1"/>
  <c r="H2537" i="1"/>
  <c r="H2403" i="1" s="1"/>
  <c r="G2537" i="1"/>
  <c r="F2537" i="1"/>
  <c r="E2537" i="1"/>
  <c r="E2536" i="1" s="1"/>
  <c r="D2537" i="1"/>
  <c r="AQ2536" i="1"/>
  <c r="AP2536" i="1"/>
  <c r="AM2536" i="1"/>
  <c r="AL2536" i="1"/>
  <c r="AI2536" i="1"/>
  <c r="AH2536" i="1"/>
  <c r="AE2536" i="1"/>
  <c r="AA2536" i="1"/>
  <c r="Z2536" i="1"/>
  <c r="W2536" i="1"/>
  <c r="V2536" i="1"/>
  <c r="R2536" i="1"/>
  <c r="O2536" i="1"/>
  <c r="AT2536" i="1" s="1"/>
  <c r="K2536" i="1"/>
  <c r="J2536" i="1"/>
  <c r="G2536" i="1"/>
  <c r="F2536" i="1"/>
  <c r="AW2535" i="1"/>
  <c r="AV2535" i="1"/>
  <c r="AU2535" i="1"/>
  <c r="AT2535" i="1"/>
  <c r="AS2535" i="1"/>
  <c r="AN2535" i="1"/>
  <c r="AD2535" i="1"/>
  <c r="AC2535" i="1"/>
  <c r="T2535" i="1"/>
  <c r="S2535" i="1"/>
  <c r="N2535" i="1"/>
  <c r="D2535" i="1"/>
  <c r="C2535" i="1"/>
  <c r="AW2534" i="1"/>
  <c r="AV2534" i="1"/>
  <c r="AU2534" i="1"/>
  <c r="AT2534" i="1"/>
  <c r="AN2534" i="1"/>
  <c r="AD2534" i="1"/>
  <c r="AC2534" i="1"/>
  <c r="T2534" i="1"/>
  <c r="S2534" i="1"/>
  <c r="N2534" i="1"/>
  <c r="AS2534" i="1" s="1"/>
  <c r="D2534" i="1"/>
  <c r="C2534" i="1"/>
  <c r="AW2533" i="1"/>
  <c r="AV2533" i="1"/>
  <c r="AU2533" i="1"/>
  <c r="AT2533" i="1"/>
  <c r="AN2533" i="1"/>
  <c r="AD2533" i="1"/>
  <c r="AC2533" i="1"/>
  <c r="T2533" i="1"/>
  <c r="S2533" i="1"/>
  <c r="N2533" i="1"/>
  <c r="AS2533" i="1" s="1"/>
  <c r="D2533" i="1"/>
  <c r="C2533" i="1"/>
  <c r="AW2532" i="1"/>
  <c r="AV2532" i="1"/>
  <c r="AU2532" i="1"/>
  <c r="AT2532" i="1"/>
  <c r="AS2532" i="1"/>
  <c r="AN2532" i="1"/>
  <c r="AD2532" i="1"/>
  <c r="AC2532" i="1"/>
  <c r="T2532" i="1"/>
  <c r="S2532" i="1"/>
  <c r="N2532" i="1"/>
  <c r="D2532" i="1"/>
  <c r="C2532" i="1"/>
  <c r="AT2531" i="1"/>
  <c r="AR2531" i="1"/>
  <c r="AQ2531" i="1"/>
  <c r="AQ2530" i="1" s="1"/>
  <c r="AQ2396" i="1" s="1"/>
  <c r="AP2531" i="1"/>
  <c r="AP2397" i="1" s="1"/>
  <c r="AO2531" i="1"/>
  <c r="AN2531" i="1" s="1"/>
  <c r="AM2531" i="1"/>
  <c r="AM2530" i="1" s="1"/>
  <c r="AM2396" i="1" s="1"/>
  <c r="AL2531" i="1"/>
  <c r="AL2397" i="1" s="1"/>
  <c r="AK2531" i="1"/>
  <c r="AJ2531" i="1"/>
  <c r="AI2531" i="1"/>
  <c r="AI2530" i="1" s="1"/>
  <c r="AI2396" i="1" s="1"/>
  <c r="AH2531" i="1"/>
  <c r="AH2397" i="1" s="1"/>
  <c r="AG2531" i="1"/>
  <c r="AF2531" i="1"/>
  <c r="AE2531" i="1"/>
  <c r="AE2530" i="1" s="1"/>
  <c r="AD2531" i="1"/>
  <c r="AB2531" i="1"/>
  <c r="AA2531" i="1"/>
  <c r="AA2530" i="1" s="1"/>
  <c r="AA2396" i="1" s="1"/>
  <c r="Z2531" i="1"/>
  <c r="Z2397" i="1" s="1"/>
  <c r="Y2531" i="1"/>
  <c r="X2531" i="1"/>
  <c r="W2531" i="1"/>
  <c r="W2530" i="1" s="1"/>
  <c r="W2396" i="1" s="1"/>
  <c r="V2531" i="1"/>
  <c r="V2397" i="1" s="1"/>
  <c r="U2531" i="1"/>
  <c r="T2531" i="1" s="1"/>
  <c r="R2531" i="1"/>
  <c r="R2397" i="1" s="1"/>
  <c r="Q2531" i="1"/>
  <c r="AV2531" i="1" s="1"/>
  <c r="P2531" i="1"/>
  <c r="O2531" i="1"/>
  <c r="O2530" i="1" s="1"/>
  <c r="N2531" i="1"/>
  <c r="M2531" i="1"/>
  <c r="L2531" i="1"/>
  <c r="K2531" i="1"/>
  <c r="K2530" i="1" s="1"/>
  <c r="K2396" i="1" s="1"/>
  <c r="J2531" i="1"/>
  <c r="J2397" i="1" s="1"/>
  <c r="I2531" i="1"/>
  <c r="H2531" i="1"/>
  <c r="G2531" i="1"/>
  <c r="G2530" i="1" s="1"/>
  <c r="G2396" i="1" s="1"/>
  <c r="F2531" i="1"/>
  <c r="F2397" i="1" s="1"/>
  <c r="E2531" i="1"/>
  <c r="D2531" i="1" s="1"/>
  <c r="AR2530" i="1"/>
  <c r="AO2530" i="1"/>
  <c r="AK2530" i="1"/>
  <c r="AJ2530" i="1"/>
  <c r="AG2530" i="1"/>
  <c r="AF2530" i="1"/>
  <c r="AB2530" i="1"/>
  <c r="Y2530" i="1"/>
  <c r="X2530" i="1"/>
  <c r="U2530" i="1"/>
  <c r="Q2530" i="1"/>
  <c r="P2530" i="1"/>
  <c r="M2530" i="1"/>
  <c r="L2530" i="1"/>
  <c r="I2530" i="1"/>
  <c r="H2530" i="1"/>
  <c r="E2530" i="1"/>
  <c r="AW2529" i="1"/>
  <c r="AV2529" i="1"/>
  <c r="AU2529" i="1"/>
  <c r="AT2529" i="1"/>
  <c r="AN2529" i="1"/>
  <c r="AD2529" i="1"/>
  <c r="AC2529" i="1"/>
  <c r="T2529" i="1"/>
  <c r="S2529" i="1"/>
  <c r="N2529" i="1"/>
  <c r="AS2529" i="1" s="1"/>
  <c r="D2529" i="1"/>
  <c r="C2529" i="1"/>
  <c r="AW2528" i="1"/>
  <c r="AV2528" i="1"/>
  <c r="AU2528" i="1"/>
  <c r="AT2528" i="1"/>
  <c r="AS2528" i="1"/>
  <c r="AN2528" i="1"/>
  <c r="AD2528" i="1"/>
  <c r="AC2528" i="1"/>
  <c r="T2528" i="1"/>
  <c r="S2528" i="1"/>
  <c r="N2528" i="1"/>
  <c r="D2528" i="1"/>
  <c r="C2528" i="1"/>
  <c r="AT2527" i="1"/>
  <c r="AR2527" i="1"/>
  <c r="AQ2527" i="1"/>
  <c r="AQ2526" i="1" s="1"/>
  <c r="AP2527" i="1"/>
  <c r="AP2393" i="1" s="1"/>
  <c r="AO2527" i="1"/>
  <c r="AN2527" i="1" s="1"/>
  <c r="AM2527" i="1"/>
  <c r="AL2527" i="1"/>
  <c r="AL2393" i="1" s="1"/>
  <c r="AK2527" i="1"/>
  <c r="AJ2527" i="1"/>
  <c r="AI2527" i="1"/>
  <c r="AH2527" i="1"/>
  <c r="AH2393" i="1" s="1"/>
  <c r="AG2527" i="1"/>
  <c r="AF2527" i="1"/>
  <c r="AE2527" i="1"/>
  <c r="AD2527" i="1"/>
  <c r="AB2527" i="1"/>
  <c r="AA2527" i="1"/>
  <c r="Z2527" i="1"/>
  <c r="Z2393" i="1" s="1"/>
  <c r="Y2527" i="1"/>
  <c r="X2527" i="1"/>
  <c r="W2527" i="1"/>
  <c r="V2527" i="1"/>
  <c r="V2393" i="1" s="1"/>
  <c r="U2527" i="1"/>
  <c r="T2527" i="1" s="1"/>
  <c r="R2527" i="1"/>
  <c r="R2393" i="1" s="1"/>
  <c r="Q2527" i="1"/>
  <c r="AV2527" i="1" s="1"/>
  <c r="P2527" i="1"/>
  <c r="O2527" i="1"/>
  <c r="O2526" i="1" s="1"/>
  <c r="N2527" i="1"/>
  <c r="AS2527" i="1" s="1"/>
  <c r="M2527" i="1"/>
  <c r="L2527" i="1"/>
  <c r="K2527" i="1"/>
  <c r="K2526" i="1" s="1"/>
  <c r="J2527" i="1"/>
  <c r="J2393" i="1" s="1"/>
  <c r="I2527" i="1"/>
  <c r="H2527" i="1"/>
  <c r="G2527" i="1"/>
  <c r="G2526" i="1" s="1"/>
  <c r="F2527" i="1"/>
  <c r="F2393" i="1" s="1"/>
  <c r="E2527" i="1"/>
  <c r="D2527" i="1" s="1"/>
  <c r="AW2525" i="1"/>
  <c r="AV2525" i="1"/>
  <c r="AU2525" i="1"/>
  <c r="AT2525" i="1"/>
  <c r="AN2525" i="1"/>
  <c r="AD2525" i="1"/>
  <c r="AC2525" i="1"/>
  <c r="T2525" i="1"/>
  <c r="S2525" i="1"/>
  <c r="N2525" i="1"/>
  <c r="AS2525" i="1" s="1"/>
  <c r="D2525" i="1"/>
  <c r="C2525" i="1"/>
  <c r="AW2524" i="1"/>
  <c r="AV2524" i="1"/>
  <c r="AU2524" i="1"/>
  <c r="AT2524" i="1"/>
  <c r="AS2524" i="1"/>
  <c r="AN2524" i="1"/>
  <c r="AD2524" i="1"/>
  <c r="AC2524" i="1"/>
  <c r="T2524" i="1"/>
  <c r="S2524" i="1"/>
  <c r="N2524" i="1"/>
  <c r="D2524" i="1"/>
  <c r="C2524" i="1"/>
  <c r="AW2523" i="1"/>
  <c r="AV2523" i="1"/>
  <c r="AU2523" i="1"/>
  <c r="AT2523" i="1"/>
  <c r="AS2523" i="1"/>
  <c r="AN2523" i="1"/>
  <c r="AD2523" i="1"/>
  <c r="AC2523" i="1"/>
  <c r="T2523" i="1"/>
  <c r="S2523" i="1"/>
  <c r="N2523" i="1"/>
  <c r="D2523" i="1"/>
  <c r="C2523" i="1"/>
  <c r="AW2522" i="1"/>
  <c r="AV2522" i="1"/>
  <c r="AU2522" i="1"/>
  <c r="AT2522" i="1"/>
  <c r="AN2522" i="1"/>
  <c r="AD2522" i="1"/>
  <c r="AC2522" i="1"/>
  <c r="T2522" i="1"/>
  <c r="S2522" i="1"/>
  <c r="N2522" i="1"/>
  <c r="AS2522" i="1" s="1"/>
  <c r="D2522" i="1"/>
  <c r="C2522" i="1"/>
  <c r="AW2521" i="1"/>
  <c r="AV2521" i="1"/>
  <c r="AU2521" i="1"/>
  <c r="AT2521" i="1"/>
  <c r="AN2521" i="1"/>
  <c r="AD2521" i="1"/>
  <c r="AC2521" i="1"/>
  <c r="T2521" i="1"/>
  <c r="S2521" i="1"/>
  <c r="N2521" i="1"/>
  <c r="AS2521" i="1" s="1"/>
  <c r="D2521" i="1"/>
  <c r="C2521" i="1"/>
  <c r="AW2520" i="1"/>
  <c r="AR2520" i="1"/>
  <c r="AQ2520" i="1"/>
  <c r="AP2520" i="1"/>
  <c r="AP2519" i="1" s="1"/>
  <c r="AP2385" i="1" s="1"/>
  <c r="AO2520" i="1"/>
  <c r="AT2520" i="1" s="1"/>
  <c r="AM2520" i="1"/>
  <c r="AL2520" i="1"/>
  <c r="AL2519" i="1" s="1"/>
  <c r="AL2385" i="1" s="1"/>
  <c r="AK2520" i="1"/>
  <c r="AK2519" i="1" s="1"/>
  <c r="AK2510" i="1" s="1"/>
  <c r="AJ2520" i="1"/>
  <c r="AI2520" i="1"/>
  <c r="AH2520" i="1"/>
  <c r="AH2519" i="1" s="1"/>
  <c r="AH2385" i="1" s="1"/>
  <c r="AG2520" i="1"/>
  <c r="AG2519" i="1" s="1"/>
  <c r="AG2510" i="1" s="1"/>
  <c r="AF2520" i="1"/>
  <c r="AD2520" i="1" s="1"/>
  <c r="AE2520" i="1"/>
  <c r="AC2520" i="1"/>
  <c r="AB2520" i="1"/>
  <c r="AA2520" i="1"/>
  <c r="Z2520" i="1"/>
  <c r="Z2519" i="1" s="1"/>
  <c r="Z2385" i="1" s="1"/>
  <c r="Y2520" i="1"/>
  <c r="Y2519" i="1" s="1"/>
  <c r="Y2510" i="1" s="1"/>
  <c r="X2520" i="1"/>
  <c r="W2520" i="1"/>
  <c r="V2520" i="1"/>
  <c r="V2519" i="1" s="1"/>
  <c r="V2385" i="1" s="1"/>
  <c r="U2520" i="1"/>
  <c r="S2520" i="1" s="1"/>
  <c r="R2520" i="1"/>
  <c r="R2519" i="1" s="1"/>
  <c r="Q2520" i="1"/>
  <c r="Q2519" i="1" s="1"/>
  <c r="P2520" i="1"/>
  <c r="AU2520" i="1" s="1"/>
  <c r="O2520" i="1"/>
  <c r="M2520" i="1"/>
  <c r="M2519" i="1" s="1"/>
  <c r="M2510" i="1" s="1"/>
  <c r="L2520" i="1"/>
  <c r="K2520" i="1"/>
  <c r="J2520" i="1"/>
  <c r="J2519" i="1" s="1"/>
  <c r="J2385" i="1" s="1"/>
  <c r="I2520" i="1"/>
  <c r="I2519" i="1" s="1"/>
  <c r="I2510" i="1" s="1"/>
  <c r="H2520" i="1"/>
  <c r="G2520" i="1"/>
  <c r="F2520" i="1"/>
  <c r="F2519" i="1" s="1"/>
  <c r="F2385" i="1" s="1"/>
  <c r="E2520" i="1"/>
  <c r="C2520" i="1" s="1"/>
  <c r="AR2519" i="1"/>
  <c r="AR2510" i="1" s="1"/>
  <c r="AQ2519" i="1"/>
  <c r="AM2519" i="1"/>
  <c r="AJ2519" i="1"/>
  <c r="AJ2510" i="1" s="1"/>
  <c r="AI2519" i="1"/>
  <c r="AF2519" i="1"/>
  <c r="AF2510" i="1" s="1"/>
  <c r="AE2519" i="1"/>
  <c r="AB2519" i="1"/>
  <c r="AB2510" i="1" s="1"/>
  <c r="AA2519" i="1"/>
  <c r="X2519" i="1"/>
  <c r="X2510" i="1" s="1"/>
  <c r="W2519" i="1"/>
  <c r="P2519" i="1"/>
  <c r="AU2519" i="1" s="1"/>
  <c r="O2519" i="1"/>
  <c r="L2519" i="1"/>
  <c r="L2510" i="1" s="1"/>
  <c r="K2519" i="1"/>
  <c r="H2519" i="1"/>
  <c r="H2510" i="1" s="1"/>
  <c r="G2519" i="1"/>
  <c r="AW2518" i="1"/>
  <c r="AV2518" i="1"/>
  <c r="AU2518" i="1"/>
  <c r="AT2518" i="1"/>
  <c r="AN2518" i="1"/>
  <c r="AD2518" i="1"/>
  <c r="AC2518" i="1"/>
  <c r="T2518" i="1"/>
  <c r="S2518" i="1"/>
  <c r="N2518" i="1"/>
  <c r="AS2518" i="1" s="1"/>
  <c r="D2518" i="1"/>
  <c r="C2518" i="1"/>
  <c r="AW2517" i="1"/>
  <c r="AV2517" i="1"/>
  <c r="AU2517" i="1"/>
  <c r="AT2517" i="1"/>
  <c r="AN2517" i="1"/>
  <c r="AD2517" i="1"/>
  <c r="AC2517" i="1"/>
  <c r="T2517" i="1"/>
  <c r="S2517" i="1"/>
  <c r="N2517" i="1"/>
  <c r="AS2517" i="1" s="1"/>
  <c r="D2517" i="1"/>
  <c r="C2517" i="1"/>
  <c r="AW2516" i="1"/>
  <c r="AV2516" i="1"/>
  <c r="AU2516" i="1"/>
  <c r="AT2516" i="1"/>
  <c r="AS2516" i="1"/>
  <c r="AN2516" i="1"/>
  <c r="AD2516" i="1"/>
  <c r="AC2516" i="1"/>
  <c r="T2516" i="1"/>
  <c r="S2516" i="1"/>
  <c r="N2516" i="1"/>
  <c r="D2516" i="1"/>
  <c r="C2516" i="1"/>
  <c r="AT2515" i="1"/>
  <c r="AR2515" i="1"/>
  <c r="AQ2515" i="1"/>
  <c r="AQ2514" i="1" s="1"/>
  <c r="AQ2380" i="1" s="1"/>
  <c r="AP2515" i="1"/>
  <c r="AP2381" i="1" s="1"/>
  <c r="AO2515" i="1"/>
  <c r="AN2515" i="1" s="1"/>
  <c r="AM2515" i="1"/>
  <c r="AM2514" i="1" s="1"/>
  <c r="AM2380" i="1" s="1"/>
  <c r="AL2515" i="1"/>
  <c r="AL2381" i="1" s="1"/>
  <c r="AK2515" i="1"/>
  <c r="AJ2515" i="1"/>
  <c r="AI2515" i="1"/>
  <c r="AI2514" i="1" s="1"/>
  <c r="AI2380" i="1" s="1"/>
  <c r="AH2515" i="1"/>
  <c r="AH2381" i="1" s="1"/>
  <c r="AG2515" i="1"/>
  <c r="AF2515" i="1"/>
  <c r="AE2515" i="1"/>
  <c r="AE2514" i="1" s="1"/>
  <c r="AD2515" i="1"/>
  <c r="AB2515" i="1"/>
  <c r="AA2515" i="1"/>
  <c r="AA2514" i="1" s="1"/>
  <c r="AA2380" i="1" s="1"/>
  <c r="Z2515" i="1"/>
  <c r="Z2381" i="1" s="1"/>
  <c r="Y2515" i="1"/>
  <c r="X2515" i="1"/>
  <c r="W2515" i="1"/>
  <c r="W2514" i="1" s="1"/>
  <c r="W2380" i="1" s="1"/>
  <c r="V2515" i="1"/>
  <c r="V2381" i="1" s="1"/>
  <c r="U2515" i="1"/>
  <c r="T2515" i="1" s="1"/>
  <c r="R2515" i="1"/>
  <c r="R2381" i="1" s="1"/>
  <c r="Q2515" i="1"/>
  <c r="AV2515" i="1" s="1"/>
  <c r="P2515" i="1"/>
  <c r="O2515" i="1"/>
  <c r="O2514" i="1" s="1"/>
  <c r="N2515" i="1"/>
  <c r="M2515" i="1"/>
  <c r="L2515" i="1"/>
  <c r="K2515" i="1"/>
  <c r="K2514" i="1" s="1"/>
  <c r="K2380" i="1" s="1"/>
  <c r="J2515" i="1"/>
  <c r="J2381" i="1" s="1"/>
  <c r="I2515" i="1"/>
  <c r="H2515" i="1"/>
  <c r="G2515" i="1"/>
  <c r="G2514" i="1" s="1"/>
  <c r="G2380" i="1" s="1"/>
  <c r="F2515" i="1"/>
  <c r="F2381" i="1" s="1"/>
  <c r="E2515" i="1"/>
  <c r="D2515" i="1" s="1"/>
  <c r="AR2514" i="1"/>
  <c r="AO2514" i="1"/>
  <c r="AK2514" i="1"/>
  <c r="AJ2514" i="1"/>
  <c r="AG2514" i="1"/>
  <c r="AF2514" i="1"/>
  <c r="AB2514" i="1"/>
  <c r="Y2514" i="1"/>
  <c r="X2514" i="1"/>
  <c r="U2514" i="1"/>
  <c r="Q2514" i="1"/>
  <c r="P2514" i="1"/>
  <c r="M2514" i="1"/>
  <c r="L2514" i="1"/>
  <c r="I2514" i="1"/>
  <c r="H2514" i="1"/>
  <c r="E2514" i="1"/>
  <c r="AW2513" i="1"/>
  <c r="AV2513" i="1"/>
  <c r="AU2513" i="1"/>
  <c r="AT2513" i="1"/>
  <c r="AN2513" i="1"/>
  <c r="AD2513" i="1"/>
  <c r="AC2513" i="1"/>
  <c r="T2513" i="1"/>
  <c r="S2513" i="1"/>
  <c r="N2513" i="1"/>
  <c r="AS2513" i="1" s="1"/>
  <c r="D2513" i="1"/>
  <c r="C2513" i="1"/>
  <c r="AW2512" i="1"/>
  <c r="AV2512" i="1"/>
  <c r="AU2512" i="1"/>
  <c r="AT2512" i="1"/>
  <c r="AS2512" i="1"/>
  <c r="AN2512" i="1"/>
  <c r="AD2512" i="1"/>
  <c r="AC2512" i="1"/>
  <c r="T2512" i="1"/>
  <c r="S2512" i="1"/>
  <c r="N2512" i="1"/>
  <c r="D2512" i="1"/>
  <c r="C2512" i="1"/>
  <c r="AT2511" i="1"/>
  <c r="AR2511" i="1"/>
  <c r="AQ2511" i="1"/>
  <c r="AQ2510" i="1" s="1"/>
  <c r="AQ2509" i="1" s="1"/>
  <c r="AP2511" i="1"/>
  <c r="AP2377" i="1" s="1"/>
  <c r="AO2511" i="1"/>
  <c r="AN2511" i="1" s="1"/>
  <c r="AM2511" i="1"/>
  <c r="AL2511" i="1"/>
  <c r="AL2377" i="1" s="1"/>
  <c r="AK2511" i="1"/>
  <c r="AJ2511" i="1"/>
  <c r="AI2511" i="1"/>
  <c r="AH2511" i="1"/>
  <c r="AH2377" i="1" s="1"/>
  <c r="AG2511" i="1"/>
  <c r="AF2511" i="1"/>
  <c r="AE2511" i="1"/>
  <c r="AD2511" i="1"/>
  <c r="AB2511" i="1"/>
  <c r="AA2511" i="1"/>
  <c r="Z2511" i="1"/>
  <c r="Z2377" i="1" s="1"/>
  <c r="Y2511" i="1"/>
  <c r="X2511" i="1"/>
  <c r="W2511" i="1"/>
  <c r="V2511" i="1"/>
  <c r="V2377" i="1" s="1"/>
  <c r="U2511" i="1"/>
  <c r="T2511" i="1" s="1"/>
  <c r="R2511" i="1"/>
  <c r="R2377" i="1" s="1"/>
  <c r="Q2511" i="1"/>
  <c r="AV2511" i="1" s="1"/>
  <c r="P2511" i="1"/>
  <c r="O2511" i="1"/>
  <c r="O2510" i="1" s="1"/>
  <c r="N2511" i="1"/>
  <c r="AS2511" i="1" s="1"/>
  <c r="M2511" i="1"/>
  <c r="L2511" i="1"/>
  <c r="K2511" i="1"/>
  <c r="K2510" i="1" s="1"/>
  <c r="K2509" i="1" s="1"/>
  <c r="J2511" i="1"/>
  <c r="J2377" i="1" s="1"/>
  <c r="I2511" i="1"/>
  <c r="H2511" i="1"/>
  <c r="G2511" i="1"/>
  <c r="G2510" i="1" s="1"/>
  <c r="G2509" i="1" s="1"/>
  <c r="F2511" i="1"/>
  <c r="F2377" i="1" s="1"/>
  <c r="E2511" i="1"/>
  <c r="D2511" i="1" s="1"/>
  <c r="AW2508" i="1"/>
  <c r="AV2508" i="1"/>
  <c r="AU2508" i="1"/>
  <c r="AT2508" i="1"/>
  <c r="AN2508" i="1"/>
  <c r="AD2508" i="1"/>
  <c r="AC2508" i="1"/>
  <c r="T2508" i="1"/>
  <c r="S2508" i="1"/>
  <c r="N2508" i="1"/>
  <c r="AS2508" i="1" s="1"/>
  <c r="D2508" i="1"/>
  <c r="C2508" i="1"/>
  <c r="AW2507" i="1"/>
  <c r="AV2507" i="1"/>
  <c r="AU2507" i="1"/>
  <c r="AT2507" i="1"/>
  <c r="AN2507" i="1"/>
  <c r="AD2507" i="1"/>
  <c r="AC2507" i="1"/>
  <c r="T2507" i="1"/>
  <c r="S2507" i="1"/>
  <c r="N2507" i="1"/>
  <c r="AS2507" i="1" s="1"/>
  <c r="D2507" i="1"/>
  <c r="C2507" i="1"/>
  <c r="AW2506" i="1"/>
  <c r="AR2506" i="1"/>
  <c r="AQ2506" i="1"/>
  <c r="AP2506" i="1"/>
  <c r="AO2506" i="1"/>
  <c r="AO2372" i="1" s="1"/>
  <c r="AM2506" i="1"/>
  <c r="AL2506" i="1"/>
  <c r="AK2506" i="1"/>
  <c r="AK2372" i="1" s="1"/>
  <c r="AK2104" i="1" s="1"/>
  <c r="AK1903" i="1" s="1"/>
  <c r="AJ2506" i="1"/>
  <c r="AI2506" i="1"/>
  <c r="AH2506" i="1"/>
  <c r="AG2506" i="1"/>
  <c r="AG2372" i="1" s="1"/>
  <c r="AG2104" i="1" s="1"/>
  <c r="AG1903" i="1" s="1"/>
  <c r="AF2506" i="1"/>
  <c r="AD2506" i="1" s="1"/>
  <c r="AE2506" i="1"/>
  <c r="AC2506" i="1"/>
  <c r="AB2506" i="1"/>
  <c r="AA2506" i="1"/>
  <c r="Z2506" i="1"/>
  <c r="Y2506" i="1"/>
  <c r="Y2372" i="1" s="1"/>
  <c r="Y2104" i="1" s="1"/>
  <c r="Y1903" i="1" s="1"/>
  <c r="X2506" i="1"/>
  <c r="W2506" i="1"/>
  <c r="V2506" i="1"/>
  <c r="U2506" i="1"/>
  <c r="S2506" i="1" s="1"/>
  <c r="R2506" i="1"/>
  <c r="Q2506" i="1"/>
  <c r="Q2372" i="1" s="1"/>
  <c r="P2506" i="1"/>
  <c r="AU2506" i="1" s="1"/>
  <c r="O2506" i="1"/>
  <c r="M2506" i="1"/>
  <c r="M2372" i="1" s="1"/>
  <c r="M2104" i="1" s="1"/>
  <c r="M1903" i="1" s="1"/>
  <c r="L2506" i="1"/>
  <c r="K2506" i="1"/>
  <c r="J2506" i="1"/>
  <c r="I2506" i="1"/>
  <c r="I2372" i="1" s="1"/>
  <c r="I2104" i="1" s="1"/>
  <c r="I1903" i="1" s="1"/>
  <c r="H2506" i="1"/>
  <c r="G2506" i="1"/>
  <c r="F2506" i="1"/>
  <c r="E2506" i="1"/>
  <c r="C2506" i="1" s="1"/>
  <c r="AW2505" i="1"/>
  <c r="AV2505" i="1"/>
  <c r="AU2505" i="1"/>
  <c r="AT2505" i="1"/>
  <c r="AN2505" i="1"/>
  <c r="AD2505" i="1"/>
  <c r="AC2505" i="1"/>
  <c r="T2505" i="1"/>
  <c r="S2505" i="1"/>
  <c r="N2505" i="1"/>
  <c r="AS2505" i="1" s="1"/>
  <c r="D2505" i="1"/>
  <c r="C2505" i="1"/>
  <c r="AW2504" i="1"/>
  <c r="AV2504" i="1"/>
  <c r="AU2504" i="1"/>
  <c r="AT2504" i="1"/>
  <c r="AS2504" i="1"/>
  <c r="AN2504" i="1"/>
  <c r="AD2504" i="1"/>
  <c r="AC2504" i="1"/>
  <c r="T2504" i="1"/>
  <c r="S2504" i="1"/>
  <c r="N2504" i="1"/>
  <c r="D2504" i="1"/>
  <c r="C2504" i="1"/>
  <c r="AT2503" i="1"/>
  <c r="AR2503" i="1"/>
  <c r="AQ2503" i="1"/>
  <c r="AP2503" i="1"/>
  <c r="AP2369" i="1" s="1"/>
  <c r="AO2503" i="1"/>
  <c r="AN2503" i="1" s="1"/>
  <c r="AM2503" i="1"/>
  <c r="AL2503" i="1"/>
  <c r="AL2369" i="1" s="1"/>
  <c r="AK2503" i="1"/>
  <c r="AJ2503" i="1"/>
  <c r="AI2503" i="1"/>
  <c r="AH2503" i="1"/>
  <c r="AH2369" i="1" s="1"/>
  <c r="AG2503" i="1"/>
  <c r="AF2503" i="1"/>
  <c r="AE2503" i="1"/>
  <c r="AD2503" i="1"/>
  <c r="AB2503" i="1"/>
  <c r="AA2503" i="1"/>
  <c r="Z2503" i="1"/>
  <c r="Z2369" i="1" s="1"/>
  <c r="Y2503" i="1"/>
  <c r="X2503" i="1"/>
  <c r="W2503" i="1"/>
  <c r="V2503" i="1"/>
  <c r="V2369" i="1" s="1"/>
  <c r="U2503" i="1"/>
  <c r="T2503" i="1" s="1"/>
  <c r="R2503" i="1"/>
  <c r="R2369" i="1" s="1"/>
  <c r="Q2503" i="1"/>
  <c r="AV2503" i="1" s="1"/>
  <c r="P2503" i="1"/>
  <c r="O2503" i="1"/>
  <c r="N2503" i="1"/>
  <c r="M2503" i="1"/>
  <c r="L2503" i="1"/>
  <c r="K2503" i="1"/>
  <c r="J2503" i="1"/>
  <c r="J2369" i="1" s="1"/>
  <c r="I2503" i="1"/>
  <c r="H2503" i="1"/>
  <c r="G2503" i="1"/>
  <c r="F2503" i="1"/>
  <c r="F2369" i="1" s="1"/>
  <c r="E2503" i="1"/>
  <c r="D2503" i="1" s="1"/>
  <c r="AW2501" i="1"/>
  <c r="AV2501" i="1"/>
  <c r="AU2501" i="1"/>
  <c r="AT2501" i="1"/>
  <c r="AN2501" i="1"/>
  <c r="AD2501" i="1"/>
  <c r="AC2501" i="1"/>
  <c r="T2501" i="1"/>
  <c r="S2501" i="1"/>
  <c r="N2501" i="1"/>
  <c r="AS2501" i="1" s="1"/>
  <c r="D2501" i="1"/>
  <c r="C2501" i="1"/>
  <c r="AW2500" i="1"/>
  <c r="AV2500" i="1"/>
  <c r="AU2500" i="1"/>
  <c r="AT2500" i="1"/>
  <c r="AS2500" i="1"/>
  <c r="AN2500" i="1"/>
  <c r="AD2500" i="1"/>
  <c r="AC2500" i="1"/>
  <c r="T2500" i="1"/>
  <c r="S2500" i="1"/>
  <c r="N2500" i="1"/>
  <c r="D2500" i="1"/>
  <c r="C2500" i="1"/>
  <c r="AW2499" i="1"/>
  <c r="AV2499" i="1"/>
  <c r="AU2499" i="1"/>
  <c r="AT2499" i="1"/>
  <c r="AS2499" i="1"/>
  <c r="AN2499" i="1"/>
  <c r="AD2499" i="1"/>
  <c r="AC2499" i="1"/>
  <c r="T2499" i="1"/>
  <c r="S2499" i="1"/>
  <c r="N2499" i="1"/>
  <c r="D2499" i="1"/>
  <c r="C2499" i="1"/>
  <c r="AU2498" i="1"/>
  <c r="AR2498" i="1"/>
  <c r="AQ2498" i="1"/>
  <c r="AV2498" i="1" s="1"/>
  <c r="AP2498" i="1"/>
  <c r="AN2498" i="1" s="1"/>
  <c r="AO2498" i="1"/>
  <c r="AM2498" i="1"/>
  <c r="AL2498" i="1"/>
  <c r="AK2498" i="1"/>
  <c r="AJ2498" i="1"/>
  <c r="AI2498" i="1"/>
  <c r="AH2498" i="1"/>
  <c r="AG2498" i="1"/>
  <c r="AF2498" i="1"/>
  <c r="AE2498" i="1"/>
  <c r="AC2498" i="1" s="1"/>
  <c r="AB2498" i="1"/>
  <c r="AA2498" i="1"/>
  <c r="Z2498" i="1"/>
  <c r="Y2498" i="1"/>
  <c r="X2498" i="1"/>
  <c r="W2498" i="1"/>
  <c r="V2498" i="1"/>
  <c r="T2498" i="1" s="1"/>
  <c r="U2498" i="1"/>
  <c r="S2498" i="1"/>
  <c r="R2498" i="1"/>
  <c r="AW2498" i="1" s="1"/>
  <c r="Q2498" i="1"/>
  <c r="P2498" i="1"/>
  <c r="O2498" i="1"/>
  <c r="AT2498" i="1" s="1"/>
  <c r="M2498" i="1"/>
  <c r="L2498" i="1"/>
  <c r="K2498" i="1"/>
  <c r="J2498" i="1"/>
  <c r="I2498" i="1"/>
  <c r="H2498" i="1"/>
  <c r="G2498" i="1"/>
  <c r="F2498" i="1"/>
  <c r="D2498" i="1" s="1"/>
  <c r="E2498" i="1"/>
  <c r="C2498" i="1"/>
  <c r="AW2497" i="1"/>
  <c r="AV2497" i="1"/>
  <c r="AU2497" i="1"/>
  <c r="AT2497" i="1"/>
  <c r="AS2497" i="1"/>
  <c r="AN2497" i="1"/>
  <c r="AD2497" i="1"/>
  <c r="AC2497" i="1"/>
  <c r="T2497" i="1"/>
  <c r="S2497" i="1"/>
  <c r="N2497" i="1"/>
  <c r="D2497" i="1"/>
  <c r="C2497" i="1"/>
  <c r="AW2496" i="1"/>
  <c r="AV2496" i="1"/>
  <c r="AU2496" i="1"/>
  <c r="AT2496" i="1"/>
  <c r="AN2496" i="1"/>
  <c r="AD2496" i="1"/>
  <c r="AC2496" i="1"/>
  <c r="T2496" i="1"/>
  <c r="S2496" i="1"/>
  <c r="N2496" i="1"/>
  <c r="AS2496" i="1" s="1"/>
  <c r="D2496" i="1"/>
  <c r="C2496" i="1"/>
  <c r="AV2495" i="1"/>
  <c r="AR2495" i="1"/>
  <c r="AW2495" i="1" s="1"/>
  <c r="AQ2495" i="1"/>
  <c r="AP2495" i="1"/>
  <c r="AO2495" i="1"/>
  <c r="AO2494" i="1" s="1"/>
  <c r="AN2495" i="1"/>
  <c r="AM2495" i="1"/>
  <c r="AL2495" i="1"/>
  <c r="AK2495" i="1"/>
  <c r="AK2494" i="1" s="1"/>
  <c r="AK2360" i="1" s="1"/>
  <c r="AJ2495" i="1"/>
  <c r="AJ2494" i="1" s="1"/>
  <c r="AI2495" i="1"/>
  <c r="AH2495" i="1"/>
  <c r="AG2495" i="1"/>
  <c r="AG2494" i="1" s="1"/>
  <c r="AG2360" i="1" s="1"/>
  <c r="AF2495" i="1"/>
  <c r="AF2494" i="1" s="1"/>
  <c r="AE2495" i="1"/>
  <c r="AD2495" i="1" s="1"/>
  <c r="AB2495" i="1"/>
  <c r="AB2494" i="1" s="1"/>
  <c r="AA2495" i="1"/>
  <c r="Z2495" i="1"/>
  <c r="Y2495" i="1"/>
  <c r="Y2494" i="1" s="1"/>
  <c r="Y2360" i="1" s="1"/>
  <c r="X2495" i="1"/>
  <c r="X2494" i="1" s="1"/>
  <c r="W2495" i="1"/>
  <c r="V2495" i="1"/>
  <c r="U2495" i="1"/>
  <c r="U2494" i="1" s="1"/>
  <c r="T2495" i="1"/>
  <c r="R2495" i="1"/>
  <c r="Q2495" i="1"/>
  <c r="Q2494" i="1" s="1"/>
  <c r="P2495" i="1"/>
  <c r="P2494" i="1" s="1"/>
  <c r="AU2494" i="1" s="1"/>
  <c r="O2495" i="1"/>
  <c r="AT2495" i="1" s="1"/>
  <c r="M2495" i="1"/>
  <c r="M2494" i="1" s="1"/>
  <c r="M2360" i="1" s="1"/>
  <c r="L2495" i="1"/>
  <c r="L2494" i="1" s="1"/>
  <c r="K2495" i="1"/>
  <c r="J2495" i="1"/>
  <c r="I2495" i="1"/>
  <c r="I2494" i="1" s="1"/>
  <c r="I2360" i="1" s="1"/>
  <c r="H2495" i="1"/>
  <c r="H2494" i="1" s="1"/>
  <c r="G2495" i="1"/>
  <c r="F2495" i="1"/>
  <c r="E2495" i="1"/>
  <c r="E2494" i="1" s="1"/>
  <c r="D2495" i="1"/>
  <c r="AQ2494" i="1"/>
  <c r="AP2494" i="1"/>
  <c r="AM2494" i="1"/>
  <c r="AL2494" i="1"/>
  <c r="AI2494" i="1"/>
  <c r="AH2494" i="1"/>
  <c r="AE2494" i="1"/>
  <c r="AC2494" i="1" s="1"/>
  <c r="AA2494" i="1"/>
  <c r="Z2494" i="1"/>
  <c r="W2494" i="1"/>
  <c r="V2494" i="1"/>
  <c r="R2494" i="1"/>
  <c r="O2494" i="1"/>
  <c r="K2494" i="1"/>
  <c r="J2494" i="1"/>
  <c r="G2494" i="1"/>
  <c r="F2494" i="1"/>
  <c r="AW2493" i="1"/>
  <c r="AV2493" i="1"/>
  <c r="AU2493" i="1"/>
  <c r="AT2493" i="1"/>
  <c r="AS2493" i="1"/>
  <c r="AN2493" i="1"/>
  <c r="AD2493" i="1"/>
  <c r="AC2493" i="1"/>
  <c r="T2493" i="1"/>
  <c r="S2493" i="1"/>
  <c r="N2493" i="1"/>
  <c r="D2493" i="1"/>
  <c r="C2493" i="1"/>
  <c r="AW2492" i="1"/>
  <c r="AV2492" i="1"/>
  <c r="AU2492" i="1"/>
  <c r="AT2492" i="1"/>
  <c r="AN2492" i="1"/>
  <c r="AD2492" i="1"/>
  <c r="AC2492" i="1"/>
  <c r="T2492" i="1"/>
  <c r="S2492" i="1"/>
  <c r="N2492" i="1"/>
  <c r="AS2492" i="1" s="1"/>
  <c r="D2492" i="1"/>
  <c r="C2492" i="1"/>
  <c r="AW2491" i="1"/>
  <c r="AV2491" i="1"/>
  <c r="AU2491" i="1"/>
  <c r="AT2491" i="1"/>
  <c r="AN2491" i="1"/>
  <c r="AD2491" i="1"/>
  <c r="AC2491" i="1"/>
  <c r="T2491" i="1"/>
  <c r="S2491" i="1"/>
  <c r="N2491" i="1"/>
  <c r="AS2491" i="1" s="1"/>
  <c r="D2491" i="1"/>
  <c r="C2491" i="1"/>
  <c r="AW2490" i="1"/>
  <c r="AR2490" i="1"/>
  <c r="AQ2490" i="1"/>
  <c r="AP2490" i="1"/>
  <c r="AO2490" i="1"/>
  <c r="AT2490" i="1" s="1"/>
  <c r="AM2490" i="1"/>
  <c r="AL2490" i="1"/>
  <c r="AK2490" i="1"/>
  <c r="AJ2490" i="1"/>
  <c r="AI2490" i="1"/>
  <c r="AH2490" i="1"/>
  <c r="AG2490" i="1"/>
  <c r="AF2490" i="1"/>
  <c r="AE2490" i="1"/>
  <c r="AC2490" i="1"/>
  <c r="AB2490" i="1"/>
  <c r="AA2490" i="1"/>
  <c r="Z2490" i="1"/>
  <c r="Y2490" i="1"/>
  <c r="X2490" i="1"/>
  <c r="W2490" i="1"/>
  <c r="V2490" i="1"/>
  <c r="U2490" i="1"/>
  <c r="S2490" i="1" s="1"/>
  <c r="R2490" i="1"/>
  <c r="Q2490" i="1"/>
  <c r="AV2490" i="1" s="1"/>
  <c r="P2490" i="1"/>
  <c r="AU2490" i="1" s="1"/>
  <c r="O2490" i="1"/>
  <c r="M2490" i="1"/>
  <c r="L2490" i="1"/>
  <c r="K2490" i="1"/>
  <c r="J2490" i="1"/>
  <c r="I2490" i="1"/>
  <c r="H2490" i="1"/>
  <c r="G2490" i="1"/>
  <c r="F2490" i="1"/>
  <c r="E2490" i="1"/>
  <c r="C2490" i="1" s="1"/>
  <c r="AW2489" i="1"/>
  <c r="AV2489" i="1"/>
  <c r="AU2489" i="1"/>
  <c r="AT2489" i="1"/>
  <c r="AN2489" i="1"/>
  <c r="AD2489" i="1"/>
  <c r="AC2489" i="1"/>
  <c r="T2489" i="1"/>
  <c r="S2489" i="1"/>
  <c r="N2489" i="1"/>
  <c r="AS2489" i="1" s="1"/>
  <c r="D2489" i="1"/>
  <c r="C2489" i="1"/>
  <c r="AW2488" i="1"/>
  <c r="AV2488" i="1"/>
  <c r="AU2488" i="1"/>
  <c r="AT2488" i="1"/>
  <c r="AS2488" i="1"/>
  <c r="AN2488" i="1"/>
  <c r="AD2488" i="1"/>
  <c r="AC2488" i="1"/>
  <c r="T2488" i="1"/>
  <c r="S2488" i="1"/>
  <c r="N2488" i="1"/>
  <c r="D2488" i="1"/>
  <c r="C2488" i="1"/>
  <c r="AW2486" i="1"/>
  <c r="AV2486" i="1"/>
  <c r="AU2486" i="1"/>
  <c r="AT2486" i="1"/>
  <c r="AS2486" i="1"/>
  <c r="AN2486" i="1"/>
  <c r="AD2486" i="1"/>
  <c r="AC2486" i="1"/>
  <c r="T2486" i="1"/>
  <c r="S2486" i="1"/>
  <c r="N2486" i="1"/>
  <c r="D2486" i="1"/>
  <c r="C2486" i="1"/>
  <c r="AW2484" i="1"/>
  <c r="AV2484" i="1"/>
  <c r="AU2484" i="1"/>
  <c r="AT2484" i="1"/>
  <c r="AS2484" i="1"/>
  <c r="AN2484" i="1"/>
  <c r="AD2484" i="1"/>
  <c r="AC2484" i="1"/>
  <c r="T2484" i="1"/>
  <c r="S2484" i="1"/>
  <c r="N2484" i="1"/>
  <c r="D2484" i="1"/>
  <c r="C2484" i="1"/>
  <c r="AW2483" i="1"/>
  <c r="AV2483" i="1"/>
  <c r="AU2483" i="1"/>
  <c r="AT2483" i="1"/>
  <c r="AS2483" i="1"/>
  <c r="AN2483" i="1"/>
  <c r="AD2483" i="1"/>
  <c r="AC2483" i="1"/>
  <c r="T2483" i="1"/>
  <c r="S2483" i="1"/>
  <c r="N2483" i="1"/>
  <c r="D2483" i="1"/>
  <c r="C2483" i="1"/>
  <c r="AU2482" i="1"/>
  <c r="AR2482" i="1"/>
  <c r="AQ2482" i="1"/>
  <c r="AV2482" i="1" s="1"/>
  <c r="AP2482" i="1"/>
  <c r="AN2482" i="1" s="1"/>
  <c r="AO2482" i="1"/>
  <c r="AM2482" i="1"/>
  <c r="AM2415" i="1" s="1"/>
  <c r="AL2482" i="1"/>
  <c r="AK2482" i="1"/>
  <c r="AJ2482" i="1"/>
  <c r="AI2482" i="1"/>
  <c r="AI2415" i="1" s="1"/>
  <c r="AH2482" i="1"/>
  <c r="AG2482" i="1"/>
  <c r="AF2482" i="1"/>
  <c r="AE2482" i="1"/>
  <c r="AC2482" i="1" s="1"/>
  <c r="AB2482" i="1"/>
  <c r="AA2482" i="1"/>
  <c r="AA2415" i="1" s="1"/>
  <c r="Z2482" i="1"/>
  <c r="Y2482" i="1"/>
  <c r="X2482" i="1"/>
  <c r="W2482" i="1"/>
  <c r="W2415" i="1" s="1"/>
  <c r="V2482" i="1"/>
  <c r="T2482" i="1" s="1"/>
  <c r="U2482" i="1"/>
  <c r="S2482" i="1"/>
  <c r="R2482" i="1"/>
  <c r="AW2482" i="1" s="1"/>
  <c r="Q2482" i="1"/>
  <c r="P2482" i="1"/>
  <c r="O2482" i="1"/>
  <c r="O2415" i="1" s="1"/>
  <c r="M2482" i="1"/>
  <c r="L2482" i="1"/>
  <c r="K2482" i="1"/>
  <c r="K2415" i="1" s="1"/>
  <c r="J2482" i="1"/>
  <c r="I2482" i="1"/>
  <c r="H2482" i="1"/>
  <c r="G2482" i="1"/>
  <c r="G2415" i="1" s="1"/>
  <c r="F2482" i="1"/>
  <c r="D2482" i="1" s="1"/>
  <c r="E2482" i="1"/>
  <c r="C2482" i="1"/>
  <c r="AW2481" i="1"/>
  <c r="AV2481" i="1"/>
  <c r="AU2481" i="1"/>
  <c r="AT2481" i="1"/>
  <c r="AS2481" i="1"/>
  <c r="AN2481" i="1"/>
  <c r="AD2481" i="1"/>
  <c r="AC2481" i="1"/>
  <c r="T2481" i="1"/>
  <c r="S2481" i="1"/>
  <c r="N2481" i="1"/>
  <c r="D2481" i="1"/>
  <c r="C2481" i="1"/>
  <c r="AW2480" i="1"/>
  <c r="AV2480" i="1"/>
  <c r="AU2480" i="1"/>
  <c r="AT2480" i="1"/>
  <c r="AN2480" i="1"/>
  <c r="AD2480" i="1"/>
  <c r="AC2480" i="1"/>
  <c r="T2480" i="1"/>
  <c r="S2480" i="1"/>
  <c r="N2480" i="1"/>
  <c r="AS2480" i="1" s="1"/>
  <c r="D2480" i="1"/>
  <c r="C2480" i="1"/>
  <c r="AW2479" i="1"/>
  <c r="AV2479" i="1"/>
  <c r="AU2479" i="1"/>
  <c r="AT2479" i="1"/>
  <c r="AN2479" i="1"/>
  <c r="AD2479" i="1"/>
  <c r="AC2479" i="1"/>
  <c r="T2479" i="1"/>
  <c r="S2479" i="1"/>
  <c r="N2479" i="1"/>
  <c r="AS2479" i="1" s="1"/>
  <c r="D2479" i="1"/>
  <c r="C2479" i="1"/>
  <c r="AW2478" i="1"/>
  <c r="AV2478" i="1"/>
  <c r="AU2478" i="1"/>
  <c r="AT2478" i="1"/>
  <c r="AS2478" i="1"/>
  <c r="AN2478" i="1"/>
  <c r="AD2478" i="1"/>
  <c r="AC2478" i="1"/>
  <c r="T2478" i="1"/>
  <c r="S2478" i="1"/>
  <c r="N2478" i="1"/>
  <c r="D2478" i="1"/>
  <c r="C2478" i="1"/>
  <c r="AW2477" i="1"/>
  <c r="AV2477" i="1"/>
  <c r="AU2477" i="1"/>
  <c r="AT2477" i="1"/>
  <c r="AS2477" i="1"/>
  <c r="AN2477" i="1"/>
  <c r="AD2477" i="1"/>
  <c r="AC2477" i="1"/>
  <c r="T2477" i="1"/>
  <c r="S2477" i="1"/>
  <c r="N2477" i="1"/>
  <c r="D2477" i="1"/>
  <c r="C2477" i="1"/>
  <c r="AU2476" i="1"/>
  <c r="AR2476" i="1"/>
  <c r="AQ2476" i="1"/>
  <c r="AV2476" i="1" s="1"/>
  <c r="AP2476" i="1"/>
  <c r="AP2409" i="1" s="1"/>
  <c r="AO2476" i="1"/>
  <c r="AM2476" i="1"/>
  <c r="AM2409" i="1" s="1"/>
  <c r="AL2476" i="1"/>
  <c r="AL2409" i="1" s="1"/>
  <c r="AK2476" i="1"/>
  <c r="AJ2476" i="1"/>
  <c r="AI2476" i="1"/>
  <c r="AI2409" i="1" s="1"/>
  <c r="AH2476" i="1"/>
  <c r="AH2409" i="1" s="1"/>
  <c r="AG2476" i="1"/>
  <c r="AF2476" i="1"/>
  <c r="AE2476" i="1"/>
  <c r="AC2476" i="1" s="1"/>
  <c r="AB2476" i="1"/>
  <c r="AA2476" i="1"/>
  <c r="AA2409" i="1" s="1"/>
  <c r="Z2476" i="1"/>
  <c r="Z2409" i="1" s="1"/>
  <c r="Y2476" i="1"/>
  <c r="X2476" i="1"/>
  <c r="W2476" i="1"/>
  <c r="W2409" i="1" s="1"/>
  <c r="V2476" i="1"/>
  <c r="V2409" i="1" s="1"/>
  <c r="U2476" i="1"/>
  <c r="S2476" i="1"/>
  <c r="R2476" i="1"/>
  <c r="AW2476" i="1" s="1"/>
  <c r="Q2476" i="1"/>
  <c r="P2476" i="1"/>
  <c r="O2476" i="1"/>
  <c r="AT2476" i="1" s="1"/>
  <c r="M2476" i="1"/>
  <c r="L2476" i="1"/>
  <c r="K2476" i="1"/>
  <c r="K2409" i="1" s="1"/>
  <c r="J2476" i="1"/>
  <c r="J2409" i="1" s="1"/>
  <c r="I2476" i="1"/>
  <c r="H2476" i="1"/>
  <c r="G2476" i="1"/>
  <c r="G2409" i="1" s="1"/>
  <c r="F2476" i="1"/>
  <c r="F2409" i="1" s="1"/>
  <c r="E2476" i="1"/>
  <c r="C2476" i="1"/>
  <c r="AW2475" i="1"/>
  <c r="AV2475" i="1"/>
  <c r="AU2475" i="1"/>
  <c r="AT2475" i="1"/>
  <c r="AS2475" i="1"/>
  <c r="AN2475" i="1"/>
  <c r="AD2475" i="1"/>
  <c r="AC2475" i="1"/>
  <c r="T2475" i="1"/>
  <c r="S2475" i="1"/>
  <c r="N2475" i="1"/>
  <c r="D2475" i="1"/>
  <c r="C2475" i="1"/>
  <c r="AW2474" i="1"/>
  <c r="AV2474" i="1"/>
  <c r="AU2474" i="1"/>
  <c r="AT2474" i="1"/>
  <c r="AN2474" i="1"/>
  <c r="AD2474" i="1"/>
  <c r="AC2474" i="1"/>
  <c r="T2474" i="1"/>
  <c r="S2474" i="1"/>
  <c r="N2474" i="1"/>
  <c r="AS2474" i="1" s="1"/>
  <c r="D2474" i="1"/>
  <c r="C2474" i="1"/>
  <c r="AW2473" i="1"/>
  <c r="AV2473" i="1"/>
  <c r="AU2473" i="1"/>
  <c r="AT2473" i="1"/>
  <c r="AN2473" i="1"/>
  <c r="AD2473" i="1"/>
  <c r="AC2473" i="1"/>
  <c r="T2473" i="1"/>
  <c r="S2473" i="1"/>
  <c r="N2473" i="1"/>
  <c r="AS2473" i="1" s="1"/>
  <c r="D2473" i="1"/>
  <c r="C2473" i="1"/>
  <c r="AW2472" i="1"/>
  <c r="AV2472" i="1"/>
  <c r="AU2472" i="1"/>
  <c r="AT2472" i="1"/>
  <c r="AS2472" i="1"/>
  <c r="AN2472" i="1"/>
  <c r="AD2472" i="1"/>
  <c r="AC2472" i="1"/>
  <c r="T2472" i="1"/>
  <c r="S2472" i="1"/>
  <c r="N2472" i="1"/>
  <c r="D2472" i="1"/>
  <c r="C2472" i="1"/>
  <c r="AW2471" i="1"/>
  <c r="AV2471" i="1"/>
  <c r="AU2471" i="1"/>
  <c r="AT2471" i="1"/>
  <c r="AS2471" i="1"/>
  <c r="AN2471" i="1"/>
  <c r="AD2471" i="1"/>
  <c r="AC2471" i="1"/>
  <c r="T2471" i="1"/>
  <c r="S2471" i="1"/>
  <c r="N2471" i="1"/>
  <c r="D2471" i="1"/>
  <c r="C2471" i="1"/>
  <c r="AU2470" i="1"/>
  <c r="AR2470" i="1"/>
  <c r="AR2469" i="1" s="1"/>
  <c r="AQ2470" i="1"/>
  <c r="AV2470" i="1" s="1"/>
  <c r="AP2470" i="1"/>
  <c r="AN2470" i="1" s="1"/>
  <c r="AO2470" i="1"/>
  <c r="AM2470" i="1"/>
  <c r="AM2469" i="1" s="1"/>
  <c r="AL2470" i="1"/>
  <c r="AK2470" i="1"/>
  <c r="AJ2470" i="1"/>
  <c r="AJ2469" i="1" s="1"/>
  <c r="AI2470" i="1"/>
  <c r="AI2469" i="1" s="1"/>
  <c r="AH2470" i="1"/>
  <c r="AG2470" i="1"/>
  <c r="AF2470" i="1"/>
  <c r="AF2469" i="1" s="1"/>
  <c r="AE2470" i="1"/>
  <c r="AC2470" i="1" s="1"/>
  <c r="AB2470" i="1"/>
  <c r="AB2469" i="1" s="1"/>
  <c r="AA2470" i="1"/>
  <c r="AA2469" i="1" s="1"/>
  <c r="Z2470" i="1"/>
  <c r="Y2470" i="1"/>
  <c r="X2470" i="1"/>
  <c r="X2469" i="1" s="1"/>
  <c r="W2470" i="1"/>
  <c r="W2469" i="1" s="1"/>
  <c r="V2470" i="1"/>
  <c r="T2470" i="1" s="1"/>
  <c r="U2470" i="1"/>
  <c r="S2470" i="1"/>
  <c r="R2470" i="1"/>
  <c r="AW2470" i="1" s="1"/>
  <c r="Q2470" i="1"/>
  <c r="P2470" i="1"/>
  <c r="P2469" i="1" s="1"/>
  <c r="O2470" i="1"/>
  <c r="O2469" i="1" s="1"/>
  <c r="M2470" i="1"/>
  <c r="L2470" i="1"/>
  <c r="L2469" i="1" s="1"/>
  <c r="K2470" i="1"/>
  <c r="K2469" i="1" s="1"/>
  <c r="J2470" i="1"/>
  <c r="I2470" i="1"/>
  <c r="H2470" i="1"/>
  <c r="H2469" i="1" s="1"/>
  <c r="G2470" i="1"/>
  <c r="G2469" i="1" s="1"/>
  <c r="F2470" i="1"/>
  <c r="D2470" i="1" s="1"/>
  <c r="E2470" i="1"/>
  <c r="C2470" i="1"/>
  <c r="AP2469" i="1"/>
  <c r="AP2402" i="1" s="1"/>
  <c r="AO2469" i="1"/>
  <c r="AL2469" i="1"/>
  <c r="AL2402" i="1" s="1"/>
  <c r="AK2469" i="1"/>
  <c r="AH2469" i="1"/>
  <c r="AH2402" i="1" s="1"/>
  <c r="AG2469" i="1"/>
  <c r="Z2469" i="1"/>
  <c r="Z2402" i="1" s="1"/>
  <c r="Y2469" i="1"/>
  <c r="V2469" i="1"/>
  <c r="V2402" i="1" s="1"/>
  <c r="U2469" i="1"/>
  <c r="R2469" i="1"/>
  <c r="R2402" i="1" s="1"/>
  <c r="Q2469" i="1"/>
  <c r="M2469" i="1"/>
  <c r="J2469" i="1"/>
  <c r="J2402" i="1" s="1"/>
  <c r="I2469" i="1"/>
  <c r="F2469" i="1"/>
  <c r="F2402" i="1" s="1"/>
  <c r="E2469" i="1"/>
  <c r="D2469" i="1" s="1"/>
  <c r="AW2468" i="1"/>
  <c r="AV2468" i="1"/>
  <c r="AU2468" i="1"/>
  <c r="AT2468" i="1"/>
  <c r="AS2468" i="1"/>
  <c r="AN2468" i="1"/>
  <c r="AD2468" i="1"/>
  <c r="AC2468" i="1"/>
  <c r="T2468" i="1"/>
  <c r="S2468" i="1"/>
  <c r="N2468" i="1"/>
  <c r="D2468" i="1"/>
  <c r="C2468" i="1"/>
  <c r="AW2467" i="1"/>
  <c r="AV2467" i="1"/>
  <c r="AU2467" i="1"/>
  <c r="AT2467" i="1"/>
  <c r="AS2467" i="1"/>
  <c r="AN2467" i="1"/>
  <c r="AD2467" i="1"/>
  <c r="AC2467" i="1"/>
  <c r="T2467" i="1"/>
  <c r="S2467" i="1"/>
  <c r="N2467" i="1"/>
  <c r="D2467" i="1"/>
  <c r="C2467" i="1"/>
  <c r="AW2466" i="1"/>
  <c r="AV2466" i="1"/>
  <c r="AU2466" i="1"/>
  <c r="AT2466" i="1"/>
  <c r="AN2466" i="1"/>
  <c r="AD2466" i="1"/>
  <c r="AC2466" i="1"/>
  <c r="T2466" i="1"/>
  <c r="S2466" i="1"/>
  <c r="N2466" i="1"/>
  <c r="AS2466" i="1" s="1"/>
  <c r="D2466" i="1"/>
  <c r="C2466" i="1"/>
  <c r="AW2465" i="1"/>
  <c r="AV2465" i="1"/>
  <c r="AU2465" i="1"/>
  <c r="AT2465" i="1"/>
  <c r="AN2465" i="1"/>
  <c r="AD2465" i="1"/>
  <c r="AC2465" i="1"/>
  <c r="T2465" i="1"/>
  <c r="S2465" i="1"/>
  <c r="N2465" i="1"/>
  <c r="AS2465" i="1" s="1"/>
  <c r="D2465" i="1"/>
  <c r="C2465" i="1"/>
  <c r="AW2464" i="1"/>
  <c r="AR2464" i="1"/>
  <c r="AQ2464" i="1"/>
  <c r="AP2464" i="1"/>
  <c r="AP2463" i="1" s="1"/>
  <c r="AO2464" i="1"/>
  <c r="AT2464" i="1" s="1"/>
  <c r="AM2464" i="1"/>
  <c r="AL2464" i="1"/>
  <c r="AL2463" i="1" s="1"/>
  <c r="AK2464" i="1"/>
  <c r="AK2463" i="1" s="1"/>
  <c r="AK2396" i="1" s="1"/>
  <c r="AJ2464" i="1"/>
  <c r="AI2464" i="1"/>
  <c r="AH2464" i="1"/>
  <c r="AH2463" i="1" s="1"/>
  <c r="AG2464" i="1"/>
  <c r="AG2463" i="1" s="1"/>
  <c r="AG2396" i="1" s="1"/>
  <c r="AF2464" i="1"/>
  <c r="AD2464" i="1" s="1"/>
  <c r="AE2464" i="1"/>
  <c r="AC2464" i="1"/>
  <c r="AB2464" i="1"/>
  <c r="AA2464" i="1"/>
  <c r="Z2464" i="1"/>
  <c r="Z2463" i="1" s="1"/>
  <c r="Y2464" i="1"/>
  <c r="Y2463" i="1" s="1"/>
  <c r="Y2396" i="1" s="1"/>
  <c r="X2464" i="1"/>
  <c r="W2464" i="1"/>
  <c r="V2464" i="1"/>
  <c r="V2463" i="1" s="1"/>
  <c r="U2464" i="1"/>
  <c r="S2464" i="1" s="1"/>
  <c r="R2464" i="1"/>
  <c r="R2463" i="1" s="1"/>
  <c r="Q2464" i="1"/>
  <c r="Q2463" i="1" s="1"/>
  <c r="P2464" i="1"/>
  <c r="AU2464" i="1" s="1"/>
  <c r="O2464" i="1"/>
  <c r="M2464" i="1"/>
  <c r="M2463" i="1" s="1"/>
  <c r="M2396" i="1" s="1"/>
  <c r="L2464" i="1"/>
  <c r="K2464" i="1"/>
  <c r="J2464" i="1"/>
  <c r="J2463" i="1" s="1"/>
  <c r="I2464" i="1"/>
  <c r="I2463" i="1" s="1"/>
  <c r="I2396" i="1" s="1"/>
  <c r="H2464" i="1"/>
  <c r="G2464" i="1"/>
  <c r="F2464" i="1"/>
  <c r="F2463" i="1" s="1"/>
  <c r="E2464" i="1"/>
  <c r="C2464" i="1" s="1"/>
  <c r="AR2463" i="1"/>
  <c r="AR2396" i="1" s="1"/>
  <c r="AQ2463" i="1"/>
  <c r="AM2463" i="1"/>
  <c r="AJ2463" i="1"/>
  <c r="AJ2396" i="1" s="1"/>
  <c r="AI2463" i="1"/>
  <c r="AF2463" i="1"/>
  <c r="AF2396" i="1" s="1"/>
  <c r="AE2463" i="1"/>
  <c r="AB2463" i="1"/>
  <c r="AB2396" i="1" s="1"/>
  <c r="AA2463" i="1"/>
  <c r="X2463" i="1"/>
  <c r="X2396" i="1" s="1"/>
  <c r="W2463" i="1"/>
  <c r="P2463" i="1"/>
  <c r="P2396" i="1" s="1"/>
  <c r="O2463" i="1"/>
  <c r="L2463" i="1"/>
  <c r="L2396" i="1" s="1"/>
  <c r="K2463" i="1"/>
  <c r="H2463" i="1"/>
  <c r="H2396" i="1" s="1"/>
  <c r="G2463" i="1"/>
  <c r="AW2462" i="1"/>
  <c r="AV2462" i="1"/>
  <c r="AU2462" i="1"/>
  <c r="AT2462" i="1"/>
  <c r="AN2462" i="1"/>
  <c r="AD2462" i="1"/>
  <c r="AC2462" i="1"/>
  <c r="T2462" i="1"/>
  <c r="S2462" i="1"/>
  <c r="N2462" i="1"/>
  <c r="AS2462" i="1" s="1"/>
  <c r="D2462" i="1"/>
  <c r="C2462" i="1"/>
  <c r="AW2461" i="1"/>
  <c r="AV2461" i="1"/>
  <c r="AU2461" i="1"/>
  <c r="AT2461" i="1"/>
  <c r="AN2461" i="1"/>
  <c r="AD2461" i="1"/>
  <c r="AC2461" i="1"/>
  <c r="T2461" i="1"/>
  <c r="S2461" i="1"/>
  <c r="N2461" i="1"/>
  <c r="AS2461" i="1" s="1"/>
  <c r="D2461" i="1"/>
  <c r="C2461" i="1"/>
  <c r="AW2460" i="1"/>
  <c r="AR2460" i="1"/>
  <c r="AQ2460" i="1"/>
  <c r="AP2460" i="1"/>
  <c r="AO2460" i="1"/>
  <c r="AT2460" i="1" s="1"/>
  <c r="AM2460" i="1"/>
  <c r="AL2460" i="1"/>
  <c r="AL2459" i="1" s="1"/>
  <c r="AK2460" i="1"/>
  <c r="AJ2460" i="1"/>
  <c r="AI2460" i="1"/>
  <c r="AH2460" i="1"/>
  <c r="AH2459" i="1" s="1"/>
  <c r="AG2460" i="1"/>
  <c r="AF2460" i="1"/>
  <c r="AD2460" i="1" s="1"/>
  <c r="AE2460" i="1"/>
  <c r="AC2460" i="1"/>
  <c r="AB2460" i="1"/>
  <c r="AA2460" i="1"/>
  <c r="Z2460" i="1"/>
  <c r="Z2459" i="1" s="1"/>
  <c r="Y2460" i="1"/>
  <c r="Y2459" i="1" s="1"/>
  <c r="X2460" i="1"/>
  <c r="W2460" i="1"/>
  <c r="V2460" i="1"/>
  <c r="V2459" i="1" s="1"/>
  <c r="U2460" i="1"/>
  <c r="S2460" i="1" s="1"/>
  <c r="R2460" i="1"/>
  <c r="Q2460" i="1"/>
  <c r="Q2459" i="1" s="1"/>
  <c r="P2460" i="1"/>
  <c r="AU2460" i="1" s="1"/>
  <c r="O2460" i="1"/>
  <c r="M2460" i="1"/>
  <c r="L2460" i="1"/>
  <c r="K2460" i="1"/>
  <c r="J2460" i="1"/>
  <c r="J2459" i="1" s="1"/>
  <c r="I2460" i="1"/>
  <c r="H2460" i="1"/>
  <c r="G2460" i="1"/>
  <c r="F2460" i="1"/>
  <c r="F2459" i="1" s="1"/>
  <c r="E2460" i="1"/>
  <c r="C2460" i="1" s="1"/>
  <c r="AW2458" i="1"/>
  <c r="AV2458" i="1"/>
  <c r="AU2458" i="1"/>
  <c r="AT2458" i="1"/>
  <c r="AN2458" i="1"/>
  <c r="AD2458" i="1"/>
  <c r="AC2458" i="1"/>
  <c r="T2458" i="1"/>
  <c r="S2458" i="1"/>
  <c r="N2458" i="1"/>
  <c r="AS2458" i="1" s="1"/>
  <c r="D2458" i="1"/>
  <c r="C2458" i="1"/>
  <c r="AW2457" i="1"/>
  <c r="AV2457" i="1"/>
  <c r="AU2457" i="1"/>
  <c r="AT2457" i="1"/>
  <c r="AN2457" i="1"/>
  <c r="AD2457" i="1"/>
  <c r="AC2457" i="1"/>
  <c r="T2457" i="1"/>
  <c r="S2457" i="1"/>
  <c r="N2457" i="1"/>
  <c r="AS2457" i="1" s="1"/>
  <c r="D2457" i="1"/>
  <c r="C2457" i="1"/>
  <c r="AW2456" i="1"/>
  <c r="AV2456" i="1"/>
  <c r="AU2456" i="1"/>
  <c r="AT2456" i="1"/>
  <c r="AS2456" i="1"/>
  <c r="AN2456" i="1"/>
  <c r="AD2456" i="1"/>
  <c r="AC2456" i="1"/>
  <c r="T2456" i="1"/>
  <c r="S2456" i="1"/>
  <c r="N2456" i="1"/>
  <c r="D2456" i="1"/>
  <c r="C2456" i="1"/>
  <c r="AW2455" i="1"/>
  <c r="AV2455" i="1"/>
  <c r="AU2455" i="1"/>
  <c r="AT2455" i="1"/>
  <c r="AS2455" i="1"/>
  <c r="AN2455" i="1"/>
  <c r="AD2455" i="1"/>
  <c r="AC2455" i="1"/>
  <c r="T2455" i="1"/>
  <c r="S2455" i="1"/>
  <c r="N2455" i="1"/>
  <c r="D2455" i="1"/>
  <c r="C2455" i="1"/>
  <c r="AW2454" i="1"/>
  <c r="AV2454" i="1"/>
  <c r="AU2454" i="1"/>
  <c r="AT2454" i="1"/>
  <c r="AN2454" i="1"/>
  <c r="AD2454" i="1"/>
  <c r="AC2454" i="1"/>
  <c r="T2454" i="1"/>
  <c r="S2454" i="1"/>
  <c r="N2454" i="1"/>
  <c r="AS2454" i="1" s="1"/>
  <c r="D2454" i="1"/>
  <c r="C2454" i="1"/>
  <c r="AV2453" i="1"/>
  <c r="AR2453" i="1"/>
  <c r="AW2453" i="1" s="1"/>
  <c r="AQ2453" i="1"/>
  <c r="AP2453" i="1"/>
  <c r="AO2453" i="1"/>
  <c r="AO2452" i="1" s="1"/>
  <c r="AN2453" i="1"/>
  <c r="AM2453" i="1"/>
  <c r="AL2453" i="1"/>
  <c r="AK2453" i="1"/>
  <c r="AK2452" i="1" s="1"/>
  <c r="AK2385" i="1" s="1"/>
  <c r="AJ2453" i="1"/>
  <c r="AJ2452" i="1" s="1"/>
  <c r="AI2453" i="1"/>
  <c r="AH2453" i="1"/>
  <c r="AG2453" i="1"/>
  <c r="AG2452" i="1" s="1"/>
  <c r="AG2385" i="1" s="1"/>
  <c r="AF2453" i="1"/>
  <c r="AF2452" i="1" s="1"/>
  <c r="AE2453" i="1"/>
  <c r="AD2453" i="1" s="1"/>
  <c r="AB2453" i="1"/>
  <c r="AB2452" i="1" s="1"/>
  <c r="AA2453" i="1"/>
  <c r="Z2453" i="1"/>
  <c r="Y2453" i="1"/>
  <c r="Y2452" i="1" s="1"/>
  <c r="X2453" i="1"/>
  <c r="X2452" i="1" s="1"/>
  <c r="W2453" i="1"/>
  <c r="V2453" i="1"/>
  <c r="U2453" i="1"/>
  <c r="U2452" i="1" s="1"/>
  <c r="T2453" i="1"/>
  <c r="R2453" i="1"/>
  <c r="Q2453" i="1"/>
  <c r="Q2452" i="1" s="1"/>
  <c r="P2453" i="1"/>
  <c r="P2452" i="1" s="1"/>
  <c r="O2453" i="1"/>
  <c r="AT2453" i="1" s="1"/>
  <c r="M2453" i="1"/>
  <c r="M2452" i="1" s="1"/>
  <c r="M2385" i="1" s="1"/>
  <c r="L2453" i="1"/>
  <c r="L2452" i="1" s="1"/>
  <c r="K2453" i="1"/>
  <c r="J2453" i="1"/>
  <c r="I2453" i="1"/>
  <c r="I2452" i="1" s="1"/>
  <c r="I2385" i="1" s="1"/>
  <c r="H2453" i="1"/>
  <c r="H2452" i="1" s="1"/>
  <c r="G2453" i="1"/>
  <c r="F2453" i="1"/>
  <c r="E2453" i="1"/>
  <c r="E2452" i="1" s="1"/>
  <c r="D2453" i="1"/>
  <c r="AQ2452" i="1"/>
  <c r="AQ2443" i="1" s="1"/>
  <c r="AP2452" i="1"/>
  <c r="AM2452" i="1"/>
  <c r="AM2443" i="1" s="1"/>
  <c r="AL2452" i="1"/>
  <c r="AI2452" i="1"/>
  <c r="AI2443" i="1" s="1"/>
  <c r="AH2452" i="1"/>
  <c r="AE2452" i="1"/>
  <c r="AC2452" i="1" s="1"/>
  <c r="AA2452" i="1"/>
  <c r="AA2443" i="1" s="1"/>
  <c r="Z2452" i="1"/>
  <c r="W2452" i="1"/>
  <c r="W2443" i="1" s="1"/>
  <c r="V2452" i="1"/>
  <c r="R2452" i="1"/>
  <c r="O2452" i="1"/>
  <c r="K2452" i="1"/>
  <c r="K2443" i="1" s="1"/>
  <c r="J2452" i="1"/>
  <c r="G2452" i="1"/>
  <c r="G2443" i="1" s="1"/>
  <c r="F2452" i="1"/>
  <c r="AW2451" i="1"/>
  <c r="AV2451" i="1"/>
  <c r="AU2451" i="1"/>
  <c r="AT2451" i="1"/>
  <c r="AS2451" i="1"/>
  <c r="AN2451" i="1"/>
  <c r="AD2451" i="1"/>
  <c r="AC2451" i="1"/>
  <c r="T2451" i="1"/>
  <c r="S2451" i="1"/>
  <c r="N2451" i="1"/>
  <c r="D2451" i="1"/>
  <c r="C2451" i="1"/>
  <c r="AW2450" i="1"/>
  <c r="AV2450" i="1"/>
  <c r="AU2450" i="1"/>
  <c r="AT2450" i="1"/>
  <c r="AN2450" i="1"/>
  <c r="AD2450" i="1"/>
  <c r="AC2450" i="1"/>
  <c r="T2450" i="1"/>
  <c r="S2450" i="1"/>
  <c r="N2450" i="1"/>
  <c r="AS2450" i="1" s="1"/>
  <c r="D2450" i="1"/>
  <c r="C2450" i="1"/>
  <c r="AW2449" i="1"/>
  <c r="AV2449" i="1"/>
  <c r="AU2449" i="1"/>
  <c r="AT2449" i="1"/>
  <c r="AN2449" i="1"/>
  <c r="AD2449" i="1"/>
  <c r="AC2449" i="1"/>
  <c r="T2449" i="1"/>
  <c r="S2449" i="1"/>
  <c r="N2449" i="1"/>
  <c r="AS2449" i="1" s="1"/>
  <c r="D2449" i="1"/>
  <c r="C2449" i="1"/>
  <c r="AW2448" i="1"/>
  <c r="AR2448" i="1"/>
  <c r="AQ2448" i="1"/>
  <c r="AP2448" i="1"/>
  <c r="AP2447" i="1" s="1"/>
  <c r="AO2448" i="1"/>
  <c r="AT2448" i="1" s="1"/>
  <c r="AM2448" i="1"/>
  <c r="AL2448" i="1"/>
  <c r="AL2447" i="1" s="1"/>
  <c r="AK2448" i="1"/>
  <c r="AK2447" i="1" s="1"/>
  <c r="AK2380" i="1" s="1"/>
  <c r="AJ2448" i="1"/>
  <c r="AI2448" i="1"/>
  <c r="AH2448" i="1"/>
  <c r="AH2447" i="1" s="1"/>
  <c r="AG2448" i="1"/>
  <c r="AG2447" i="1" s="1"/>
  <c r="AG2380" i="1" s="1"/>
  <c r="AF2448" i="1"/>
  <c r="AD2448" i="1" s="1"/>
  <c r="AE2448" i="1"/>
  <c r="AC2448" i="1"/>
  <c r="AB2448" i="1"/>
  <c r="AA2448" i="1"/>
  <c r="Z2448" i="1"/>
  <c r="Z2447" i="1" s="1"/>
  <c r="Y2448" i="1"/>
  <c r="Y2447" i="1" s="1"/>
  <c r="Y2380" i="1" s="1"/>
  <c r="X2448" i="1"/>
  <c r="W2448" i="1"/>
  <c r="V2448" i="1"/>
  <c r="V2447" i="1" s="1"/>
  <c r="U2448" i="1"/>
  <c r="S2448" i="1" s="1"/>
  <c r="R2448" i="1"/>
  <c r="R2447" i="1" s="1"/>
  <c r="Q2448" i="1"/>
  <c r="Q2447" i="1" s="1"/>
  <c r="P2448" i="1"/>
  <c r="AU2448" i="1" s="1"/>
  <c r="O2448" i="1"/>
  <c r="M2448" i="1"/>
  <c r="M2447" i="1" s="1"/>
  <c r="M2380" i="1" s="1"/>
  <c r="L2448" i="1"/>
  <c r="K2448" i="1"/>
  <c r="J2448" i="1"/>
  <c r="J2447" i="1" s="1"/>
  <c r="I2448" i="1"/>
  <c r="I2447" i="1" s="1"/>
  <c r="I2380" i="1" s="1"/>
  <c r="H2448" i="1"/>
  <c r="G2448" i="1"/>
  <c r="F2448" i="1"/>
  <c r="F2447" i="1" s="1"/>
  <c r="E2448" i="1"/>
  <c r="C2448" i="1" s="1"/>
  <c r="AR2447" i="1"/>
  <c r="AR2380" i="1" s="1"/>
  <c r="AQ2447" i="1"/>
  <c r="AM2447" i="1"/>
  <c r="AJ2447" i="1"/>
  <c r="AJ2380" i="1" s="1"/>
  <c r="AI2447" i="1"/>
  <c r="AF2447" i="1"/>
  <c r="AF2380" i="1" s="1"/>
  <c r="AE2447" i="1"/>
  <c r="AB2447" i="1"/>
  <c r="AB2380" i="1" s="1"/>
  <c r="AA2447" i="1"/>
  <c r="X2447" i="1"/>
  <c r="X2380" i="1" s="1"/>
  <c r="W2447" i="1"/>
  <c r="P2447" i="1"/>
  <c r="P2380" i="1" s="1"/>
  <c r="O2447" i="1"/>
  <c r="L2447" i="1"/>
  <c r="L2380" i="1" s="1"/>
  <c r="K2447" i="1"/>
  <c r="H2447" i="1"/>
  <c r="H2380" i="1" s="1"/>
  <c r="G2447" i="1"/>
  <c r="AW2446" i="1"/>
  <c r="AV2446" i="1"/>
  <c r="AU2446" i="1"/>
  <c r="AT2446" i="1"/>
  <c r="AN2446" i="1"/>
  <c r="AD2446" i="1"/>
  <c r="AC2446" i="1"/>
  <c r="T2446" i="1"/>
  <c r="S2446" i="1"/>
  <c r="N2446" i="1"/>
  <c r="AS2446" i="1" s="1"/>
  <c r="D2446" i="1"/>
  <c r="C2446" i="1"/>
  <c r="AW2445" i="1"/>
  <c r="AV2445" i="1"/>
  <c r="AU2445" i="1"/>
  <c r="AT2445" i="1"/>
  <c r="AN2445" i="1"/>
  <c r="AD2445" i="1"/>
  <c r="AC2445" i="1"/>
  <c r="T2445" i="1"/>
  <c r="S2445" i="1"/>
  <c r="N2445" i="1"/>
  <c r="AS2445" i="1" s="1"/>
  <c r="D2445" i="1"/>
  <c r="C2445" i="1"/>
  <c r="AW2444" i="1"/>
  <c r="AR2444" i="1"/>
  <c r="AQ2444" i="1"/>
  <c r="AP2444" i="1"/>
  <c r="AP2443" i="1" s="1"/>
  <c r="AO2444" i="1"/>
  <c r="AT2444" i="1" s="1"/>
  <c r="AM2444" i="1"/>
  <c r="AL2444" i="1"/>
  <c r="AL2443" i="1" s="1"/>
  <c r="AK2444" i="1"/>
  <c r="AK2443" i="1" s="1"/>
  <c r="AJ2444" i="1"/>
  <c r="AI2444" i="1"/>
  <c r="AH2444" i="1"/>
  <c r="AH2443" i="1" s="1"/>
  <c r="AG2444" i="1"/>
  <c r="AG2443" i="1" s="1"/>
  <c r="AF2444" i="1"/>
  <c r="AD2444" i="1" s="1"/>
  <c r="AE2444" i="1"/>
  <c r="AC2444" i="1"/>
  <c r="AB2444" i="1"/>
  <c r="AA2444" i="1"/>
  <c r="Z2444" i="1"/>
  <c r="Z2443" i="1" s="1"/>
  <c r="Y2444" i="1"/>
  <c r="Y2443" i="1" s="1"/>
  <c r="X2444" i="1"/>
  <c r="W2444" i="1"/>
  <c r="V2444" i="1"/>
  <c r="V2443" i="1" s="1"/>
  <c r="U2444" i="1"/>
  <c r="S2444" i="1" s="1"/>
  <c r="R2444" i="1"/>
  <c r="R2443" i="1" s="1"/>
  <c r="Q2444" i="1"/>
  <c r="P2444" i="1"/>
  <c r="AU2444" i="1" s="1"/>
  <c r="O2444" i="1"/>
  <c r="M2444" i="1"/>
  <c r="M2443" i="1" s="1"/>
  <c r="L2444" i="1"/>
  <c r="K2444" i="1"/>
  <c r="J2444" i="1"/>
  <c r="J2443" i="1" s="1"/>
  <c r="I2444" i="1"/>
  <c r="I2443" i="1" s="1"/>
  <c r="H2444" i="1"/>
  <c r="G2444" i="1"/>
  <c r="F2444" i="1"/>
  <c r="F2443" i="1" s="1"/>
  <c r="E2444" i="1"/>
  <c r="C2444" i="1" s="1"/>
  <c r="AW2441" i="1"/>
  <c r="AV2441" i="1"/>
  <c r="AU2441" i="1"/>
  <c r="AT2441" i="1"/>
  <c r="AS2441" i="1"/>
  <c r="AN2441" i="1"/>
  <c r="AD2441" i="1"/>
  <c r="AC2441" i="1"/>
  <c r="T2441" i="1"/>
  <c r="S2441" i="1"/>
  <c r="N2441" i="1"/>
  <c r="D2441" i="1"/>
  <c r="C2441" i="1"/>
  <c r="AW2440" i="1"/>
  <c r="AV2440" i="1"/>
  <c r="AU2440" i="1"/>
  <c r="AT2440" i="1"/>
  <c r="AN2440" i="1"/>
  <c r="AD2440" i="1"/>
  <c r="AC2440" i="1"/>
  <c r="T2440" i="1"/>
  <c r="S2440" i="1"/>
  <c r="N2440" i="1"/>
  <c r="AS2440" i="1" s="1"/>
  <c r="D2440" i="1"/>
  <c r="C2440" i="1"/>
  <c r="AV2439" i="1"/>
  <c r="AR2439" i="1"/>
  <c r="AW2439" i="1" s="1"/>
  <c r="AQ2439" i="1"/>
  <c r="AP2439" i="1"/>
  <c r="AO2439" i="1"/>
  <c r="AN2439" i="1"/>
  <c r="AM2439" i="1"/>
  <c r="AL2439" i="1"/>
  <c r="AK2439" i="1"/>
  <c r="AJ2439" i="1"/>
  <c r="AJ2372" i="1" s="1"/>
  <c r="AI2439" i="1"/>
  <c r="AH2439" i="1"/>
  <c r="AG2439" i="1"/>
  <c r="AF2439" i="1"/>
  <c r="AF2372" i="1" s="1"/>
  <c r="AE2439" i="1"/>
  <c r="AD2439" i="1" s="1"/>
  <c r="AB2439" i="1"/>
  <c r="AB2372" i="1" s="1"/>
  <c r="AA2439" i="1"/>
  <c r="Z2439" i="1"/>
  <c r="Y2439" i="1"/>
  <c r="X2439" i="1"/>
  <c r="X2372" i="1" s="1"/>
  <c r="W2439" i="1"/>
  <c r="V2439" i="1"/>
  <c r="U2439" i="1"/>
  <c r="T2439" i="1"/>
  <c r="R2439" i="1"/>
  <c r="Q2439" i="1"/>
  <c r="P2439" i="1"/>
  <c r="P2372" i="1" s="1"/>
  <c r="AU2372" i="1" s="1"/>
  <c r="O2439" i="1"/>
  <c r="AT2439" i="1" s="1"/>
  <c r="M2439" i="1"/>
  <c r="L2439" i="1"/>
  <c r="L2372" i="1" s="1"/>
  <c r="K2439" i="1"/>
  <c r="J2439" i="1"/>
  <c r="I2439" i="1"/>
  <c r="H2439" i="1"/>
  <c r="H2372" i="1" s="1"/>
  <c r="G2439" i="1"/>
  <c r="F2439" i="1"/>
  <c r="E2439" i="1"/>
  <c r="D2439" i="1"/>
  <c r="AW2438" i="1"/>
  <c r="AV2438" i="1"/>
  <c r="AU2438" i="1"/>
  <c r="AT2438" i="1"/>
  <c r="AN2438" i="1"/>
  <c r="AD2438" i="1"/>
  <c r="AC2438" i="1"/>
  <c r="T2438" i="1"/>
  <c r="S2438" i="1"/>
  <c r="N2438" i="1"/>
  <c r="AS2438" i="1" s="1"/>
  <c r="D2438" i="1"/>
  <c r="C2438" i="1"/>
  <c r="AW2437" i="1"/>
  <c r="AV2437" i="1"/>
  <c r="AU2437" i="1"/>
  <c r="AT2437" i="1"/>
  <c r="AN2437" i="1"/>
  <c r="AD2437" i="1"/>
  <c r="AC2437" i="1"/>
  <c r="T2437" i="1"/>
  <c r="S2437" i="1"/>
  <c r="N2437" i="1"/>
  <c r="AS2437" i="1" s="1"/>
  <c r="D2437" i="1"/>
  <c r="C2437" i="1"/>
  <c r="AW2436" i="1"/>
  <c r="AR2436" i="1"/>
  <c r="AQ2436" i="1"/>
  <c r="AP2436" i="1"/>
  <c r="AO2436" i="1"/>
  <c r="AT2436" i="1" s="1"/>
  <c r="AM2436" i="1"/>
  <c r="AL2436" i="1"/>
  <c r="AK2436" i="1"/>
  <c r="AJ2436" i="1"/>
  <c r="AI2436" i="1"/>
  <c r="AH2436" i="1"/>
  <c r="AG2436" i="1"/>
  <c r="AF2436" i="1"/>
  <c r="AD2436" i="1" s="1"/>
  <c r="AE2436" i="1"/>
  <c r="AC2436" i="1"/>
  <c r="AB2436" i="1"/>
  <c r="AA2436" i="1"/>
  <c r="Z2436" i="1"/>
  <c r="Y2436" i="1"/>
  <c r="X2436" i="1"/>
  <c r="W2436" i="1"/>
  <c r="V2436" i="1"/>
  <c r="U2436" i="1"/>
  <c r="S2436" i="1" s="1"/>
  <c r="R2436" i="1"/>
  <c r="Q2436" i="1"/>
  <c r="P2436" i="1"/>
  <c r="AU2436" i="1" s="1"/>
  <c r="O2436" i="1"/>
  <c r="M2436" i="1"/>
  <c r="L2436" i="1"/>
  <c r="K2436" i="1"/>
  <c r="J2436" i="1"/>
  <c r="I2436" i="1"/>
  <c r="H2436" i="1"/>
  <c r="G2436" i="1"/>
  <c r="F2436" i="1"/>
  <c r="E2436" i="1"/>
  <c r="C2436" i="1" s="1"/>
  <c r="AW2434" i="1"/>
  <c r="AV2434" i="1"/>
  <c r="AU2434" i="1"/>
  <c r="AT2434" i="1"/>
  <c r="AN2434" i="1"/>
  <c r="AD2434" i="1"/>
  <c r="AC2434" i="1"/>
  <c r="T2434" i="1"/>
  <c r="S2434" i="1"/>
  <c r="N2434" i="1"/>
  <c r="AS2434" i="1" s="1"/>
  <c r="D2434" i="1"/>
  <c r="C2434" i="1"/>
  <c r="AW2433" i="1"/>
  <c r="AV2433" i="1"/>
  <c r="AU2433" i="1"/>
  <c r="AT2433" i="1"/>
  <c r="AN2433" i="1"/>
  <c r="AD2433" i="1"/>
  <c r="AC2433" i="1"/>
  <c r="T2433" i="1"/>
  <c r="S2433" i="1"/>
  <c r="N2433" i="1"/>
  <c r="AS2433" i="1" s="1"/>
  <c r="D2433" i="1"/>
  <c r="C2433" i="1"/>
  <c r="AW2432" i="1"/>
  <c r="AV2432" i="1"/>
  <c r="AU2432" i="1"/>
  <c r="AT2432" i="1"/>
  <c r="AS2432" i="1"/>
  <c r="AN2432" i="1"/>
  <c r="AD2432" i="1"/>
  <c r="AC2432" i="1"/>
  <c r="T2432" i="1"/>
  <c r="S2432" i="1"/>
  <c r="N2432" i="1"/>
  <c r="D2432" i="1"/>
  <c r="C2432" i="1"/>
  <c r="AT2431" i="1"/>
  <c r="AR2431" i="1"/>
  <c r="AQ2431" i="1"/>
  <c r="AP2431" i="1"/>
  <c r="AU2431" i="1" s="1"/>
  <c r="AO2431" i="1"/>
  <c r="AN2431" i="1" s="1"/>
  <c r="AM2431" i="1"/>
  <c r="AL2431" i="1"/>
  <c r="AK2431" i="1"/>
  <c r="AJ2431" i="1"/>
  <c r="AI2431" i="1"/>
  <c r="AH2431" i="1"/>
  <c r="AC2431" i="1" s="1"/>
  <c r="AG2431" i="1"/>
  <c r="AF2431" i="1"/>
  <c r="AE2431" i="1"/>
  <c r="AD2431" i="1"/>
  <c r="AB2431" i="1"/>
  <c r="AA2431" i="1"/>
  <c r="Z2431" i="1"/>
  <c r="Y2431" i="1"/>
  <c r="X2431" i="1"/>
  <c r="W2431" i="1"/>
  <c r="V2431" i="1"/>
  <c r="U2431" i="1"/>
  <c r="T2431" i="1" s="1"/>
  <c r="R2431" i="1"/>
  <c r="AW2431" i="1" s="1"/>
  <c r="Q2431" i="1"/>
  <c r="AV2431" i="1" s="1"/>
  <c r="P2431" i="1"/>
  <c r="O2431" i="1"/>
  <c r="N2431" i="1"/>
  <c r="AS2431" i="1" s="1"/>
  <c r="M2431" i="1"/>
  <c r="L2431" i="1"/>
  <c r="K2431" i="1"/>
  <c r="J2431" i="1"/>
  <c r="I2431" i="1"/>
  <c r="H2431" i="1"/>
  <c r="G2431" i="1"/>
  <c r="F2431" i="1"/>
  <c r="E2431" i="1"/>
  <c r="D2431" i="1" s="1"/>
  <c r="AW2430" i="1"/>
  <c r="AV2430" i="1"/>
  <c r="AU2430" i="1"/>
  <c r="AT2430" i="1"/>
  <c r="AS2430" i="1"/>
  <c r="AN2430" i="1"/>
  <c r="AD2430" i="1"/>
  <c r="AC2430" i="1"/>
  <c r="T2430" i="1"/>
  <c r="S2430" i="1"/>
  <c r="N2430" i="1"/>
  <c r="D2430" i="1"/>
  <c r="C2430" i="1"/>
  <c r="AW2429" i="1"/>
  <c r="AV2429" i="1"/>
  <c r="AU2429" i="1"/>
  <c r="AT2429" i="1"/>
  <c r="AS2429" i="1"/>
  <c r="AN2429" i="1"/>
  <c r="AD2429" i="1"/>
  <c r="AC2429" i="1"/>
  <c r="T2429" i="1"/>
  <c r="S2429" i="1"/>
  <c r="N2429" i="1"/>
  <c r="D2429" i="1"/>
  <c r="C2429" i="1"/>
  <c r="AU2428" i="1"/>
  <c r="AR2428" i="1"/>
  <c r="AR2427" i="1" s="1"/>
  <c r="AQ2428" i="1"/>
  <c r="AV2428" i="1" s="1"/>
  <c r="AP2428" i="1"/>
  <c r="AN2428" i="1" s="1"/>
  <c r="AO2428" i="1"/>
  <c r="AM2428" i="1"/>
  <c r="AM2427" i="1" s="1"/>
  <c r="AM2360" i="1" s="1"/>
  <c r="AL2428" i="1"/>
  <c r="AK2428" i="1"/>
  <c r="AJ2428" i="1"/>
  <c r="AJ2427" i="1" s="1"/>
  <c r="AJ2360" i="1" s="1"/>
  <c r="AI2428" i="1"/>
  <c r="AI2427" i="1" s="1"/>
  <c r="AI2360" i="1" s="1"/>
  <c r="AH2428" i="1"/>
  <c r="AG2428" i="1"/>
  <c r="AF2428" i="1"/>
  <c r="AF2427" i="1" s="1"/>
  <c r="AF2360" i="1" s="1"/>
  <c r="AE2428" i="1"/>
  <c r="AC2428" i="1" s="1"/>
  <c r="AB2428" i="1"/>
  <c r="AB2427" i="1" s="1"/>
  <c r="AA2428" i="1"/>
  <c r="AA2427" i="1" s="1"/>
  <c r="AA2360" i="1" s="1"/>
  <c r="Z2428" i="1"/>
  <c r="Y2428" i="1"/>
  <c r="X2428" i="1"/>
  <c r="X2427" i="1" s="1"/>
  <c r="W2428" i="1"/>
  <c r="W2427" i="1" s="1"/>
  <c r="W2360" i="1" s="1"/>
  <c r="V2428" i="1"/>
  <c r="T2428" i="1" s="1"/>
  <c r="U2428" i="1"/>
  <c r="S2428" i="1"/>
  <c r="R2428" i="1"/>
  <c r="AW2428" i="1" s="1"/>
  <c r="Q2428" i="1"/>
  <c r="P2428" i="1"/>
  <c r="P2427" i="1" s="1"/>
  <c r="O2428" i="1"/>
  <c r="O2427" i="1" s="1"/>
  <c r="M2428" i="1"/>
  <c r="L2428" i="1"/>
  <c r="L2427" i="1" s="1"/>
  <c r="L2360" i="1" s="1"/>
  <c r="K2428" i="1"/>
  <c r="K2427" i="1" s="1"/>
  <c r="K2360" i="1" s="1"/>
  <c r="J2428" i="1"/>
  <c r="I2428" i="1"/>
  <c r="H2428" i="1"/>
  <c r="H2427" i="1" s="1"/>
  <c r="H2360" i="1" s="1"/>
  <c r="G2428" i="1"/>
  <c r="G2427" i="1" s="1"/>
  <c r="G2360" i="1" s="1"/>
  <c r="F2428" i="1"/>
  <c r="D2428" i="1" s="1"/>
  <c r="E2428" i="1"/>
  <c r="C2428" i="1"/>
  <c r="AP2427" i="1"/>
  <c r="AO2427" i="1"/>
  <c r="AL2427" i="1"/>
  <c r="AK2427" i="1"/>
  <c r="AH2427" i="1"/>
  <c r="AG2427" i="1"/>
  <c r="Z2427" i="1"/>
  <c r="Y2427" i="1"/>
  <c r="V2427" i="1"/>
  <c r="U2427" i="1"/>
  <c r="R2427" i="1"/>
  <c r="Q2427" i="1"/>
  <c r="M2427" i="1"/>
  <c r="J2427" i="1"/>
  <c r="I2427" i="1"/>
  <c r="F2427" i="1"/>
  <c r="E2427" i="1"/>
  <c r="AW2426" i="1"/>
  <c r="AV2426" i="1"/>
  <c r="AU2426" i="1"/>
  <c r="AT2426" i="1"/>
  <c r="AS2426" i="1"/>
  <c r="AN2426" i="1"/>
  <c r="AD2426" i="1"/>
  <c r="AC2426" i="1"/>
  <c r="T2426" i="1"/>
  <c r="S2426" i="1"/>
  <c r="N2426" i="1"/>
  <c r="D2426" i="1"/>
  <c r="C2426" i="1"/>
  <c r="AW2425" i="1"/>
  <c r="AV2425" i="1"/>
  <c r="AU2425" i="1"/>
  <c r="AT2425" i="1"/>
  <c r="AS2425" i="1"/>
  <c r="AN2425" i="1"/>
  <c r="AD2425" i="1"/>
  <c r="AC2425" i="1"/>
  <c r="T2425" i="1"/>
  <c r="S2425" i="1"/>
  <c r="N2425" i="1"/>
  <c r="D2425" i="1"/>
  <c r="C2425" i="1"/>
  <c r="AW2424" i="1"/>
  <c r="AV2424" i="1"/>
  <c r="AU2424" i="1"/>
  <c r="AT2424" i="1"/>
  <c r="AN2424" i="1"/>
  <c r="AD2424" i="1"/>
  <c r="AC2424" i="1"/>
  <c r="T2424" i="1"/>
  <c r="S2424" i="1"/>
  <c r="N2424" i="1"/>
  <c r="AS2424" i="1" s="1"/>
  <c r="D2424" i="1"/>
  <c r="C2424" i="1"/>
  <c r="AV2423" i="1"/>
  <c r="AR2423" i="1"/>
  <c r="AW2423" i="1" s="1"/>
  <c r="AQ2423" i="1"/>
  <c r="AP2423" i="1"/>
  <c r="AO2423" i="1"/>
  <c r="AN2423" i="1"/>
  <c r="AM2423" i="1"/>
  <c r="AL2423" i="1"/>
  <c r="AK2423" i="1"/>
  <c r="AJ2423" i="1"/>
  <c r="AJ2356" i="1" s="1"/>
  <c r="AI2423" i="1"/>
  <c r="AH2423" i="1"/>
  <c r="AG2423" i="1"/>
  <c r="AF2423" i="1"/>
  <c r="AF2356" i="1" s="1"/>
  <c r="AE2423" i="1"/>
  <c r="AD2423" i="1" s="1"/>
  <c r="AB2423" i="1"/>
  <c r="AB2356" i="1" s="1"/>
  <c r="AA2423" i="1"/>
  <c r="Z2423" i="1"/>
  <c r="Y2423" i="1"/>
  <c r="X2423" i="1"/>
  <c r="X2356" i="1" s="1"/>
  <c r="S2356" i="1" s="1"/>
  <c r="W2423" i="1"/>
  <c r="V2423" i="1"/>
  <c r="U2423" i="1"/>
  <c r="T2423" i="1"/>
  <c r="R2423" i="1"/>
  <c r="Q2423" i="1"/>
  <c r="P2423" i="1"/>
  <c r="P2356" i="1" s="1"/>
  <c r="AU2356" i="1" s="1"/>
  <c r="O2423" i="1"/>
  <c r="AT2423" i="1" s="1"/>
  <c r="M2423" i="1"/>
  <c r="L2423" i="1"/>
  <c r="L2356" i="1" s="1"/>
  <c r="K2423" i="1"/>
  <c r="J2423" i="1"/>
  <c r="I2423" i="1"/>
  <c r="H2423" i="1"/>
  <c r="H2356" i="1" s="1"/>
  <c r="C2356" i="1" s="1"/>
  <c r="G2423" i="1"/>
  <c r="F2423" i="1"/>
  <c r="E2423" i="1"/>
  <c r="D2423" i="1"/>
  <c r="AW2422" i="1"/>
  <c r="AV2422" i="1"/>
  <c r="AU2422" i="1"/>
  <c r="AT2422" i="1"/>
  <c r="AN2422" i="1"/>
  <c r="AD2422" i="1"/>
  <c r="AC2422" i="1"/>
  <c r="T2422" i="1"/>
  <c r="S2422" i="1"/>
  <c r="N2422" i="1"/>
  <c r="AS2422" i="1" s="1"/>
  <c r="D2422" i="1"/>
  <c r="C2422" i="1"/>
  <c r="AW2421" i="1"/>
  <c r="AV2421" i="1"/>
  <c r="AU2421" i="1"/>
  <c r="AT2421" i="1"/>
  <c r="AN2421" i="1"/>
  <c r="AD2421" i="1"/>
  <c r="AC2421" i="1"/>
  <c r="T2421" i="1"/>
  <c r="S2421" i="1"/>
  <c r="N2421" i="1"/>
  <c r="AS2421" i="1" s="1"/>
  <c r="D2421" i="1"/>
  <c r="C2421" i="1"/>
  <c r="AW2419" i="1"/>
  <c r="AV2419" i="1"/>
  <c r="AU2419" i="1"/>
  <c r="AT2419" i="1"/>
  <c r="AN2419" i="1"/>
  <c r="AD2419" i="1"/>
  <c r="AC2419" i="1"/>
  <c r="T2419" i="1"/>
  <c r="S2419" i="1"/>
  <c r="N2419" i="1"/>
  <c r="AS2419" i="1" s="1"/>
  <c r="D2419" i="1"/>
  <c r="C2419" i="1"/>
  <c r="AV2417" i="1"/>
  <c r="AR2417" i="1"/>
  <c r="AW2417" i="1" s="1"/>
  <c r="AQ2417" i="1"/>
  <c r="AP2417" i="1"/>
  <c r="AO2417" i="1"/>
  <c r="AN2417" i="1"/>
  <c r="AM2417" i="1"/>
  <c r="AL2417" i="1"/>
  <c r="AK2417" i="1"/>
  <c r="AJ2417" i="1"/>
  <c r="AI2417" i="1"/>
  <c r="AH2417" i="1"/>
  <c r="AG2417" i="1"/>
  <c r="AF2417" i="1"/>
  <c r="AE2417" i="1"/>
  <c r="AD2417" i="1" s="1"/>
  <c r="AB2417" i="1"/>
  <c r="AA2417" i="1"/>
  <c r="Z2417" i="1"/>
  <c r="Y2417" i="1"/>
  <c r="X2417" i="1"/>
  <c r="S2417" i="1" s="1"/>
  <c r="W2417" i="1"/>
  <c r="V2417" i="1"/>
  <c r="U2417" i="1"/>
  <c r="T2417" i="1"/>
  <c r="R2417" i="1"/>
  <c r="Q2417" i="1"/>
  <c r="P2417" i="1"/>
  <c r="AU2417" i="1" s="1"/>
  <c r="O2417" i="1"/>
  <c r="AT2417" i="1" s="1"/>
  <c r="M2417" i="1"/>
  <c r="L2417" i="1"/>
  <c r="K2417" i="1"/>
  <c r="J2417" i="1"/>
  <c r="I2417" i="1"/>
  <c r="H2417" i="1"/>
  <c r="C2417" i="1" s="1"/>
  <c r="G2417" i="1"/>
  <c r="F2417" i="1"/>
  <c r="E2417" i="1"/>
  <c r="D2417" i="1"/>
  <c r="AU2416" i="1"/>
  <c r="AR2416" i="1"/>
  <c r="AQ2416" i="1"/>
  <c r="AV2416" i="1" s="1"/>
  <c r="AP2416" i="1"/>
  <c r="AN2416" i="1" s="1"/>
  <c r="AO2416" i="1"/>
  <c r="AM2416" i="1"/>
  <c r="AL2416" i="1"/>
  <c r="AK2416" i="1"/>
  <c r="AJ2416" i="1"/>
  <c r="AI2416" i="1"/>
  <c r="AH2416" i="1"/>
  <c r="AG2416" i="1"/>
  <c r="AF2416" i="1"/>
  <c r="AE2416" i="1"/>
  <c r="AC2416" i="1" s="1"/>
  <c r="AB2416" i="1"/>
  <c r="AA2416" i="1"/>
  <c r="Z2416" i="1"/>
  <c r="Y2416" i="1"/>
  <c r="X2416" i="1"/>
  <c r="W2416" i="1"/>
  <c r="V2416" i="1"/>
  <c r="T2416" i="1" s="1"/>
  <c r="U2416" i="1"/>
  <c r="S2416" i="1"/>
  <c r="R2416" i="1"/>
  <c r="AW2416" i="1" s="1"/>
  <c r="Q2416" i="1"/>
  <c r="P2416" i="1"/>
  <c r="O2416" i="1"/>
  <c r="AT2416" i="1" s="1"/>
  <c r="M2416" i="1"/>
  <c r="L2416" i="1"/>
  <c r="K2416" i="1"/>
  <c r="J2416" i="1"/>
  <c r="I2416" i="1"/>
  <c r="H2416" i="1"/>
  <c r="G2416" i="1"/>
  <c r="F2416" i="1"/>
  <c r="D2416" i="1" s="1"/>
  <c r="E2416" i="1"/>
  <c r="C2416" i="1"/>
  <c r="AP2415" i="1"/>
  <c r="AO2415" i="1"/>
  <c r="AL2415" i="1"/>
  <c r="AK2415" i="1"/>
  <c r="AH2415" i="1"/>
  <c r="AG2415" i="1"/>
  <c r="Z2415" i="1"/>
  <c r="Y2415" i="1"/>
  <c r="V2415" i="1"/>
  <c r="U2415" i="1"/>
  <c r="R2415" i="1"/>
  <c r="AW2415" i="1" s="1"/>
  <c r="Q2415" i="1"/>
  <c r="M2415" i="1"/>
  <c r="J2415" i="1"/>
  <c r="I2415" i="1"/>
  <c r="F2415" i="1"/>
  <c r="E2415" i="1"/>
  <c r="AW2414" i="1"/>
  <c r="AR2414" i="1"/>
  <c r="AQ2414" i="1"/>
  <c r="AP2414" i="1"/>
  <c r="AO2414" i="1"/>
  <c r="AT2414" i="1" s="1"/>
  <c r="AM2414" i="1"/>
  <c r="AL2414" i="1"/>
  <c r="AK2414" i="1"/>
  <c r="AJ2414" i="1"/>
  <c r="AI2414" i="1"/>
  <c r="AH2414" i="1"/>
  <c r="AG2414" i="1"/>
  <c r="AF2414" i="1"/>
  <c r="AD2414" i="1" s="1"/>
  <c r="AE2414" i="1"/>
  <c r="AC2414" i="1"/>
  <c r="AB2414" i="1"/>
  <c r="AA2414" i="1"/>
  <c r="Z2414" i="1"/>
  <c r="Y2414" i="1"/>
  <c r="X2414" i="1"/>
  <c r="W2414" i="1"/>
  <c r="V2414" i="1"/>
  <c r="U2414" i="1"/>
  <c r="S2414" i="1" s="1"/>
  <c r="R2414" i="1"/>
  <c r="Q2414" i="1"/>
  <c r="AV2414" i="1" s="1"/>
  <c r="P2414" i="1"/>
  <c r="AU2414" i="1" s="1"/>
  <c r="O2414" i="1"/>
  <c r="M2414" i="1"/>
  <c r="L2414" i="1"/>
  <c r="K2414" i="1"/>
  <c r="J2414" i="1"/>
  <c r="I2414" i="1"/>
  <c r="H2414" i="1"/>
  <c r="G2414" i="1"/>
  <c r="F2414" i="1"/>
  <c r="E2414" i="1"/>
  <c r="C2414" i="1" s="1"/>
  <c r="AV2413" i="1"/>
  <c r="AR2413" i="1"/>
  <c r="AW2413" i="1" s="1"/>
  <c r="AQ2413" i="1"/>
  <c r="AP2413" i="1"/>
  <c r="AO2413" i="1"/>
  <c r="AN2413" i="1"/>
  <c r="AM2413" i="1"/>
  <c r="AL2413" i="1"/>
  <c r="AK2413" i="1"/>
  <c r="AJ2413" i="1"/>
  <c r="AI2413" i="1"/>
  <c r="AH2413" i="1"/>
  <c r="AG2413" i="1"/>
  <c r="AF2413" i="1"/>
  <c r="AE2413" i="1"/>
  <c r="AD2413" i="1" s="1"/>
  <c r="AB2413" i="1"/>
  <c r="AA2413" i="1"/>
  <c r="Z2413" i="1"/>
  <c r="Y2413" i="1"/>
  <c r="X2413" i="1"/>
  <c r="S2413" i="1" s="1"/>
  <c r="W2413" i="1"/>
  <c r="V2413" i="1"/>
  <c r="U2413" i="1"/>
  <c r="T2413" i="1"/>
  <c r="R2413" i="1"/>
  <c r="Q2413" i="1"/>
  <c r="P2413" i="1"/>
  <c r="AU2413" i="1" s="1"/>
  <c r="O2413" i="1"/>
  <c r="AT2413" i="1" s="1"/>
  <c r="M2413" i="1"/>
  <c r="L2413" i="1"/>
  <c r="K2413" i="1"/>
  <c r="J2413" i="1"/>
  <c r="I2413" i="1"/>
  <c r="H2413" i="1"/>
  <c r="C2413" i="1" s="1"/>
  <c r="G2413" i="1"/>
  <c r="F2413" i="1"/>
  <c r="E2413" i="1"/>
  <c r="D2413" i="1"/>
  <c r="AU2412" i="1"/>
  <c r="AR2412" i="1"/>
  <c r="AQ2412" i="1"/>
  <c r="AV2412" i="1" s="1"/>
  <c r="AP2412" i="1"/>
  <c r="AN2412" i="1" s="1"/>
  <c r="AO2412" i="1"/>
  <c r="AM2412" i="1"/>
  <c r="AL2412" i="1"/>
  <c r="AK2412" i="1"/>
  <c r="AJ2412" i="1"/>
  <c r="AI2412" i="1"/>
  <c r="AH2412" i="1"/>
  <c r="AG2412" i="1"/>
  <c r="AF2412" i="1"/>
  <c r="AE2412" i="1"/>
  <c r="AC2412" i="1" s="1"/>
  <c r="AB2412" i="1"/>
  <c r="AA2412" i="1"/>
  <c r="Z2412" i="1"/>
  <c r="Y2412" i="1"/>
  <c r="X2412" i="1"/>
  <c r="W2412" i="1"/>
  <c r="V2412" i="1"/>
  <c r="T2412" i="1" s="1"/>
  <c r="U2412" i="1"/>
  <c r="S2412" i="1"/>
  <c r="R2412" i="1"/>
  <c r="AW2412" i="1" s="1"/>
  <c r="Q2412" i="1"/>
  <c r="P2412" i="1"/>
  <c r="O2412" i="1"/>
  <c r="AT2412" i="1" s="1"/>
  <c r="M2412" i="1"/>
  <c r="L2412" i="1"/>
  <c r="K2412" i="1"/>
  <c r="J2412" i="1"/>
  <c r="I2412" i="1"/>
  <c r="H2412" i="1"/>
  <c r="G2412" i="1"/>
  <c r="F2412" i="1"/>
  <c r="D2412" i="1" s="1"/>
  <c r="E2412" i="1"/>
  <c r="C2412" i="1"/>
  <c r="AT2411" i="1"/>
  <c r="AR2411" i="1"/>
  <c r="AQ2411" i="1"/>
  <c r="AP2411" i="1"/>
  <c r="AU2411" i="1" s="1"/>
  <c r="AO2411" i="1"/>
  <c r="AN2411" i="1" s="1"/>
  <c r="AM2411" i="1"/>
  <c r="AL2411" i="1"/>
  <c r="AK2411" i="1"/>
  <c r="AJ2411" i="1"/>
  <c r="AI2411" i="1"/>
  <c r="AH2411" i="1"/>
  <c r="AC2411" i="1" s="1"/>
  <c r="AG2411" i="1"/>
  <c r="AF2411" i="1"/>
  <c r="AE2411" i="1"/>
  <c r="AD2411" i="1"/>
  <c r="AB2411" i="1"/>
  <c r="AA2411" i="1"/>
  <c r="Z2411" i="1"/>
  <c r="Y2411" i="1"/>
  <c r="X2411" i="1"/>
  <c r="W2411" i="1"/>
  <c r="V2411" i="1"/>
  <c r="U2411" i="1"/>
  <c r="T2411" i="1" s="1"/>
  <c r="R2411" i="1"/>
  <c r="AW2411" i="1" s="1"/>
  <c r="Q2411" i="1"/>
  <c r="AV2411" i="1" s="1"/>
  <c r="P2411" i="1"/>
  <c r="O2411" i="1"/>
  <c r="N2411" i="1"/>
  <c r="AS2411" i="1" s="1"/>
  <c r="M2411" i="1"/>
  <c r="L2411" i="1"/>
  <c r="K2411" i="1"/>
  <c r="J2411" i="1"/>
  <c r="I2411" i="1"/>
  <c r="H2411" i="1"/>
  <c r="G2411" i="1"/>
  <c r="F2411" i="1"/>
  <c r="E2411" i="1"/>
  <c r="D2411" i="1" s="1"/>
  <c r="AW2410" i="1"/>
  <c r="AR2410" i="1"/>
  <c r="AQ2410" i="1"/>
  <c r="AP2410" i="1"/>
  <c r="AO2410" i="1"/>
  <c r="AT2410" i="1" s="1"/>
  <c r="AM2410" i="1"/>
  <c r="AL2410" i="1"/>
  <c r="AK2410" i="1"/>
  <c r="AJ2410" i="1"/>
  <c r="AI2410" i="1"/>
  <c r="AH2410" i="1"/>
  <c r="AG2410" i="1"/>
  <c r="AF2410" i="1"/>
  <c r="AD2410" i="1" s="1"/>
  <c r="AE2410" i="1"/>
  <c r="AC2410" i="1"/>
  <c r="AB2410" i="1"/>
  <c r="AA2410" i="1"/>
  <c r="Z2410" i="1"/>
  <c r="Y2410" i="1"/>
  <c r="X2410" i="1"/>
  <c r="W2410" i="1"/>
  <c r="V2410" i="1"/>
  <c r="U2410" i="1"/>
  <c r="S2410" i="1" s="1"/>
  <c r="R2410" i="1"/>
  <c r="Q2410" i="1"/>
  <c r="AV2410" i="1" s="1"/>
  <c r="P2410" i="1"/>
  <c r="AU2410" i="1" s="1"/>
  <c r="O2410" i="1"/>
  <c r="M2410" i="1"/>
  <c r="L2410" i="1"/>
  <c r="K2410" i="1"/>
  <c r="J2410" i="1"/>
  <c r="I2410" i="1"/>
  <c r="H2410" i="1"/>
  <c r="G2410" i="1"/>
  <c r="F2410" i="1"/>
  <c r="E2410" i="1"/>
  <c r="C2410" i="1" s="1"/>
  <c r="AR2409" i="1"/>
  <c r="AO2409" i="1"/>
  <c r="AK2409" i="1"/>
  <c r="AJ2409" i="1"/>
  <c r="AG2409" i="1"/>
  <c r="AF2409" i="1"/>
  <c r="AB2409" i="1"/>
  <c r="Y2409" i="1"/>
  <c r="X2409" i="1"/>
  <c r="U2409" i="1"/>
  <c r="Q2409" i="1"/>
  <c r="P2409" i="1"/>
  <c r="M2409" i="1"/>
  <c r="L2409" i="1"/>
  <c r="I2409" i="1"/>
  <c r="H2409" i="1"/>
  <c r="E2409" i="1"/>
  <c r="AU2408" i="1"/>
  <c r="AR2408" i="1"/>
  <c r="AQ2408" i="1"/>
  <c r="AV2408" i="1" s="1"/>
  <c r="AP2408" i="1"/>
  <c r="AN2408" i="1" s="1"/>
  <c r="AO2408" i="1"/>
  <c r="AM2408" i="1"/>
  <c r="AL2408" i="1"/>
  <c r="AK2408" i="1"/>
  <c r="AJ2408" i="1"/>
  <c r="AI2408" i="1"/>
  <c r="AH2408" i="1"/>
  <c r="AG2408" i="1"/>
  <c r="AF2408" i="1"/>
  <c r="AE2408" i="1"/>
  <c r="AC2408" i="1" s="1"/>
  <c r="AB2408" i="1"/>
  <c r="AA2408" i="1"/>
  <c r="Z2408" i="1"/>
  <c r="Y2408" i="1"/>
  <c r="X2408" i="1"/>
  <c r="W2408" i="1"/>
  <c r="V2408" i="1"/>
  <c r="T2408" i="1" s="1"/>
  <c r="U2408" i="1"/>
  <c r="S2408" i="1"/>
  <c r="R2408" i="1"/>
  <c r="AW2408" i="1" s="1"/>
  <c r="Q2408" i="1"/>
  <c r="P2408" i="1"/>
  <c r="O2408" i="1"/>
  <c r="AT2408" i="1" s="1"/>
  <c r="M2408" i="1"/>
  <c r="L2408" i="1"/>
  <c r="K2408" i="1"/>
  <c r="J2408" i="1"/>
  <c r="I2408" i="1"/>
  <c r="H2408" i="1"/>
  <c r="G2408" i="1"/>
  <c r="F2408" i="1"/>
  <c r="D2408" i="1" s="1"/>
  <c r="E2408" i="1"/>
  <c r="C2408" i="1"/>
  <c r="AT2407" i="1"/>
  <c r="AR2407" i="1"/>
  <c r="AQ2407" i="1"/>
  <c r="AP2407" i="1"/>
  <c r="AU2407" i="1" s="1"/>
  <c r="AO2407" i="1"/>
  <c r="AN2407" i="1" s="1"/>
  <c r="AM2407" i="1"/>
  <c r="AL2407" i="1"/>
  <c r="AK2407" i="1"/>
  <c r="AJ2407" i="1"/>
  <c r="AI2407" i="1"/>
  <c r="AH2407" i="1"/>
  <c r="AC2407" i="1" s="1"/>
  <c r="AG2407" i="1"/>
  <c r="AF2407" i="1"/>
  <c r="AE2407" i="1"/>
  <c r="AD2407" i="1"/>
  <c r="AB2407" i="1"/>
  <c r="AA2407" i="1"/>
  <c r="Z2407" i="1"/>
  <c r="Y2407" i="1"/>
  <c r="X2407" i="1"/>
  <c r="W2407" i="1"/>
  <c r="V2407" i="1"/>
  <c r="U2407" i="1"/>
  <c r="T2407" i="1" s="1"/>
  <c r="R2407" i="1"/>
  <c r="AW2407" i="1" s="1"/>
  <c r="Q2407" i="1"/>
  <c r="AV2407" i="1" s="1"/>
  <c r="P2407" i="1"/>
  <c r="O2407" i="1"/>
  <c r="N2407" i="1"/>
  <c r="M2407" i="1"/>
  <c r="L2407" i="1"/>
  <c r="K2407" i="1"/>
  <c r="J2407" i="1"/>
  <c r="I2407" i="1"/>
  <c r="H2407" i="1"/>
  <c r="G2407" i="1"/>
  <c r="F2407" i="1"/>
  <c r="E2407" i="1"/>
  <c r="D2407" i="1" s="1"/>
  <c r="AW2406" i="1"/>
  <c r="AR2406" i="1"/>
  <c r="AQ2406" i="1"/>
  <c r="AP2406" i="1"/>
  <c r="AO2406" i="1"/>
  <c r="AT2406" i="1" s="1"/>
  <c r="AM2406" i="1"/>
  <c r="AL2406" i="1"/>
  <c r="AK2406" i="1"/>
  <c r="AJ2406" i="1"/>
  <c r="AI2406" i="1"/>
  <c r="AH2406" i="1"/>
  <c r="AG2406" i="1"/>
  <c r="AF2406" i="1"/>
  <c r="AD2406" i="1" s="1"/>
  <c r="AE2406" i="1"/>
  <c r="AC2406" i="1"/>
  <c r="AB2406" i="1"/>
  <c r="AA2406" i="1"/>
  <c r="Z2406" i="1"/>
  <c r="Y2406" i="1"/>
  <c r="X2406" i="1"/>
  <c r="W2406" i="1"/>
  <c r="V2406" i="1"/>
  <c r="U2406" i="1"/>
  <c r="S2406" i="1" s="1"/>
  <c r="R2406" i="1"/>
  <c r="Q2406" i="1"/>
  <c r="AV2406" i="1" s="1"/>
  <c r="P2406" i="1"/>
  <c r="AU2406" i="1" s="1"/>
  <c r="O2406" i="1"/>
  <c r="M2406" i="1"/>
  <c r="L2406" i="1"/>
  <c r="K2406" i="1"/>
  <c r="J2406" i="1"/>
  <c r="I2406" i="1"/>
  <c r="H2406" i="1"/>
  <c r="G2406" i="1"/>
  <c r="F2406" i="1"/>
  <c r="E2406" i="1"/>
  <c r="C2406" i="1" s="1"/>
  <c r="AV2405" i="1"/>
  <c r="AR2405" i="1"/>
  <c r="AW2405" i="1" s="1"/>
  <c r="AQ2405" i="1"/>
  <c r="AP2405" i="1"/>
  <c r="AO2405" i="1"/>
  <c r="AN2405" i="1"/>
  <c r="AM2405" i="1"/>
  <c r="AL2405" i="1"/>
  <c r="AK2405" i="1"/>
  <c r="AJ2405" i="1"/>
  <c r="AI2405" i="1"/>
  <c r="AH2405" i="1"/>
  <c r="AG2405" i="1"/>
  <c r="AF2405" i="1"/>
  <c r="AE2405" i="1"/>
  <c r="AD2405" i="1" s="1"/>
  <c r="AB2405" i="1"/>
  <c r="AA2405" i="1"/>
  <c r="Z2405" i="1"/>
  <c r="Y2405" i="1"/>
  <c r="X2405" i="1"/>
  <c r="S2405" i="1" s="1"/>
  <c r="W2405" i="1"/>
  <c r="V2405" i="1"/>
  <c r="U2405" i="1"/>
  <c r="T2405" i="1"/>
  <c r="R2405" i="1"/>
  <c r="Q2405" i="1"/>
  <c r="P2405" i="1"/>
  <c r="AU2405" i="1" s="1"/>
  <c r="O2405" i="1"/>
  <c r="AT2405" i="1" s="1"/>
  <c r="M2405" i="1"/>
  <c r="L2405" i="1"/>
  <c r="K2405" i="1"/>
  <c r="J2405" i="1"/>
  <c r="I2405" i="1"/>
  <c r="H2405" i="1"/>
  <c r="C2405" i="1" s="1"/>
  <c r="G2405" i="1"/>
  <c r="F2405" i="1"/>
  <c r="E2405" i="1"/>
  <c r="D2405" i="1"/>
  <c r="AU2404" i="1"/>
  <c r="AR2404" i="1"/>
  <c r="AQ2404" i="1"/>
  <c r="AV2404" i="1" s="1"/>
  <c r="AP2404" i="1"/>
  <c r="AN2404" i="1" s="1"/>
  <c r="AO2404" i="1"/>
  <c r="AM2404" i="1"/>
  <c r="AL2404" i="1"/>
  <c r="AK2404" i="1"/>
  <c r="AJ2404" i="1"/>
  <c r="AI2404" i="1"/>
  <c r="AH2404" i="1"/>
  <c r="AG2404" i="1"/>
  <c r="AF2404" i="1"/>
  <c r="AE2404" i="1"/>
  <c r="AC2404" i="1" s="1"/>
  <c r="AB2404" i="1"/>
  <c r="AA2404" i="1"/>
  <c r="Z2404" i="1"/>
  <c r="Y2404" i="1"/>
  <c r="X2404" i="1"/>
  <c r="W2404" i="1"/>
  <c r="V2404" i="1"/>
  <c r="T2404" i="1" s="1"/>
  <c r="U2404" i="1"/>
  <c r="S2404" i="1"/>
  <c r="R2404" i="1"/>
  <c r="AW2404" i="1" s="1"/>
  <c r="Q2404" i="1"/>
  <c r="P2404" i="1"/>
  <c r="O2404" i="1"/>
  <c r="AT2404" i="1" s="1"/>
  <c r="M2404" i="1"/>
  <c r="L2404" i="1"/>
  <c r="K2404" i="1"/>
  <c r="J2404" i="1"/>
  <c r="I2404" i="1"/>
  <c r="H2404" i="1"/>
  <c r="G2404" i="1"/>
  <c r="F2404" i="1"/>
  <c r="D2404" i="1" s="1"/>
  <c r="E2404" i="1"/>
  <c r="C2404" i="1"/>
  <c r="AP2403" i="1"/>
  <c r="AO2403" i="1"/>
  <c r="AL2403" i="1"/>
  <c r="AK2403" i="1"/>
  <c r="AH2403" i="1"/>
  <c r="AG2403" i="1"/>
  <c r="Z2403" i="1"/>
  <c r="Y2403" i="1"/>
  <c r="V2403" i="1"/>
  <c r="U2403" i="1"/>
  <c r="R2403" i="1"/>
  <c r="Q2403" i="1"/>
  <c r="M2403" i="1"/>
  <c r="J2403" i="1"/>
  <c r="I2403" i="1"/>
  <c r="F2403" i="1"/>
  <c r="E2403" i="1"/>
  <c r="AV2401" i="1"/>
  <c r="AR2401" i="1"/>
  <c r="AW2401" i="1" s="1"/>
  <c r="AQ2401" i="1"/>
  <c r="AP2401" i="1"/>
  <c r="AO2401" i="1"/>
  <c r="AN2401" i="1"/>
  <c r="AM2401" i="1"/>
  <c r="AL2401" i="1"/>
  <c r="AK2401" i="1"/>
  <c r="AJ2401" i="1"/>
  <c r="AI2401" i="1"/>
  <c r="AH2401" i="1"/>
  <c r="AG2401" i="1"/>
  <c r="AF2401" i="1"/>
  <c r="AE2401" i="1"/>
  <c r="AD2401" i="1" s="1"/>
  <c r="AB2401" i="1"/>
  <c r="AA2401" i="1"/>
  <c r="Z2401" i="1"/>
  <c r="Y2401" i="1"/>
  <c r="X2401" i="1"/>
  <c r="S2401" i="1" s="1"/>
  <c r="W2401" i="1"/>
  <c r="V2401" i="1"/>
  <c r="U2401" i="1"/>
  <c r="T2401" i="1"/>
  <c r="R2401" i="1"/>
  <c r="Q2401" i="1"/>
  <c r="P2401" i="1"/>
  <c r="AU2401" i="1" s="1"/>
  <c r="O2401" i="1"/>
  <c r="AT2401" i="1" s="1"/>
  <c r="M2401" i="1"/>
  <c r="L2401" i="1"/>
  <c r="K2401" i="1"/>
  <c r="J2401" i="1"/>
  <c r="I2401" i="1"/>
  <c r="H2401" i="1"/>
  <c r="C2401" i="1" s="1"/>
  <c r="G2401" i="1"/>
  <c r="F2401" i="1"/>
  <c r="E2401" i="1"/>
  <c r="D2401" i="1"/>
  <c r="AU2400" i="1"/>
  <c r="AR2400" i="1"/>
  <c r="AQ2400" i="1"/>
  <c r="AV2400" i="1" s="1"/>
  <c r="AP2400" i="1"/>
  <c r="AN2400" i="1" s="1"/>
  <c r="AO2400" i="1"/>
  <c r="AM2400" i="1"/>
  <c r="AL2400" i="1"/>
  <c r="AK2400" i="1"/>
  <c r="AJ2400" i="1"/>
  <c r="AI2400" i="1"/>
  <c r="AH2400" i="1"/>
  <c r="AG2400" i="1"/>
  <c r="AF2400" i="1"/>
  <c r="AE2400" i="1"/>
  <c r="AC2400" i="1" s="1"/>
  <c r="AB2400" i="1"/>
  <c r="AA2400" i="1"/>
  <c r="Z2400" i="1"/>
  <c r="Y2400" i="1"/>
  <c r="X2400" i="1"/>
  <c r="W2400" i="1"/>
  <c r="V2400" i="1"/>
  <c r="T2400" i="1" s="1"/>
  <c r="U2400" i="1"/>
  <c r="S2400" i="1"/>
  <c r="R2400" i="1"/>
  <c r="AW2400" i="1" s="1"/>
  <c r="Q2400" i="1"/>
  <c r="P2400" i="1"/>
  <c r="O2400" i="1"/>
  <c r="AT2400" i="1" s="1"/>
  <c r="M2400" i="1"/>
  <c r="L2400" i="1"/>
  <c r="K2400" i="1"/>
  <c r="J2400" i="1"/>
  <c r="I2400" i="1"/>
  <c r="H2400" i="1"/>
  <c r="G2400" i="1"/>
  <c r="F2400" i="1"/>
  <c r="D2400" i="1" s="1"/>
  <c r="E2400" i="1"/>
  <c r="C2400" i="1"/>
  <c r="AT2399" i="1"/>
  <c r="AR2399" i="1"/>
  <c r="AQ2399" i="1"/>
  <c r="AP2399" i="1"/>
  <c r="AU2399" i="1" s="1"/>
  <c r="AO2399" i="1"/>
  <c r="AN2399" i="1" s="1"/>
  <c r="AM2399" i="1"/>
  <c r="AL2399" i="1"/>
  <c r="AK2399" i="1"/>
  <c r="AJ2399" i="1"/>
  <c r="AI2399" i="1"/>
  <c r="AH2399" i="1"/>
  <c r="AC2399" i="1" s="1"/>
  <c r="AG2399" i="1"/>
  <c r="AF2399" i="1"/>
  <c r="AE2399" i="1"/>
  <c r="AD2399" i="1"/>
  <c r="AB2399" i="1"/>
  <c r="AA2399" i="1"/>
  <c r="Z2399" i="1"/>
  <c r="Y2399" i="1"/>
  <c r="X2399" i="1"/>
  <c r="W2399" i="1"/>
  <c r="V2399" i="1"/>
  <c r="U2399" i="1"/>
  <c r="T2399" i="1" s="1"/>
  <c r="R2399" i="1"/>
  <c r="AW2399" i="1" s="1"/>
  <c r="Q2399" i="1"/>
  <c r="AV2399" i="1" s="1"/>
  <c r="P2399" i="1"/>
  <c r="O2399" i="1"/>
  <c r="N2399" i="1"/>
  <c r="M2399" i="1"/>
  <c r="L2399" i="1"/>
  <c r="K2399" i="1"/>
  <c r="J2399" i="1"/>
  <c r="I2399" i="1"/>
  <c r="H2399" i="1"/>
  <c r="G2399" i="1"/>
  <c r="F2399" i="1"/>
  <c r="E2399" i="1"/>
  <c r="D2399" i="1" s="1"/>
  <c r="AW2398" i="1"/>
  <c r="AR2398" i="1"/>
  <c r="AQ2398" i="1"/>
  <c r="AP2398" i="1"/>
  <c r="AO2398" i="1"/>
  <c r="AT2398" i="1" s="1"/>
  <c r="AM2398" i="1"/>
  <c r="AL2398" i="1"/>
  <c r="AK2398" i="1"/>
  <c r="AJ2398" i="1"/>
  <c r="AI2398" i="1"/>
  <c r="AH2398" i="1"/>
  <c r="AG2398" i="1"/>
  <c r="AF2398" i="1"/>
  <c r="AD2398" i="1" s="1"/>
  <c r="AE2398" i="1"/>
  <c r="AC2398" i="1"/>
  <c r="AB2398" i="1"/>
  <c r="AA2398" i="1"/>
  <c r="Z2398" i="1"/>
  <c r="Y2398" i="1"/>
  <c r="X2398" i="1"/>
  <c r="W2398" i="1"/>
  <c r="V2398" i="1"/>
  <c r="U2398" i="1"/>
  <c r="S2398" i="1" s="1"/>
  <c r="R2398" i="1"/>
  <c r="Q2398" i="1"/>
  <c r="AV2398" i="1" s="1"/>
  <c r="P2398" i="1"/>
  <c r="AU2398" i="1" s="1"/>
  <c r="O2398" i="1"/>
  <c r="M2398" i="1"/>
  <c r="L2398" i="1"/>
  <c r="K2398" i="1"/>
  <c r="J2398" i="1"/>
  <c r="I2398" i="1"/>
  <c r="H2398" i="1"/>
  <c r="G2398" i="1"/>
  <c r="F2398" i="1"/>
  <c r="E2398" i="1"/>
  <c r="C2398" i="1" s="1"/>
  <c r="AR2397" i="1"/>
  <c r="AQ2397" i="1"/>
  <c r="AM2397" i="1"/>
  <c r="AJ2397" i="1"/>
  <c r="AI2397" i="1"/>
  <c r="AF2397" i="1"/>
  <c r="AE2397" i="1"/>
  <c r="AB2397" i="1"/>
  <c r="AA2397" i="1"/>
  <c r="X2397" i="1"/>
  <c r="W2397" i="1"/>
  <c r="P2397" i="1"/>
  <c r="AU2397" i="1" s="1"/>
  <c r="O2397" i="1"/>
  <c r="L2397" i="1"/>
  <c r="K2397" i="1"/>
  <c r="H2397" i="1"/>
  <c r="G2397" i="1"/>
  <c r="AT2395" i="1"/>
  <c r="AR2395" i="1"/>
  <c r="AQ2395" i="1"/>
  <c r="AP2395" i="1"/>
  <c r="AU2395" i="1" s="1"/>
  <c r="AO2395" i="1"/>
  <c r="AN2395" i="1" s="1"/>
  <c r="AM2395" i="1"/>
  <c r="AL2395" i="1"/>
  <c r="AK2395" i="1"/>
  <c r="AJ2395" i="1"/>
  <c r="AI2395" i="1"/>
  <c r="AH2395" i="1"/>
  <c r="AC2395" i="1" s="1"/>
  <c r="AG2395" i="1"/>
  <c r="AF2395" i="1"/>
  <c r="AE2395" i="1"/>
  <c r="AD2395" i="1"/>
  <c r="AB2395" i="1"/>
  <c r="AA2395" i="1"/>
  <c r="Z2395" i="1"/>
  <c r="Y2395" i="1"/>
  <c r="X2395" i="1"/>
  <c r="W2395" i="1"/>
  <c r="V2395" i="1"/>
  <c r="U2395" i="1"/>
  <c r="T2395" i="1" s="1"/>
  <c r="R2395" i="1"/>
  <c r="AW2395" i="1" s="1"/>
  <c r="Q2395" i="1"/>
  <c r="AV2395" i="1" s="1"/>
  <c r="P2395" i="1"/>
  <c r="O2395" i="1"/>
  <c r="N2395" i="1"/>
  <c r="AS2395" i="1" s="1"/>
  <c r="M2395" i="1"/>
  <c r="L2395" i="1"/>
  <c r="K2395" i="1"/>
  <c r="J2395" i="1"/>
  <c r="I2395" i="1"/>
  <c r="H2395" i="1"/>
  <c r="G2395" i="1"/>
  <c r="F2395" i="1"/>
  <c r="E2395" i="1"/>
  <c r="D2395" i="1" s="1"/>
  <c r="AW2394" i="1"/>
  <c r="AR2394" i="1"/>
  <c r="AQ2394" i="1"/>
  <c r="AP2394" i="1"/>
  <c r="AO2394" i="1"/>
  <c r="AT2394" i="1" s="1"/>
  <c r="AM2394" i="1"/>
  <c r="AL2394" i="1"/>
  <c r="AK2394" i="1"/>
  <c r="AJ2394" i="1"/>
  <c r="AI2394" i="1"/>
  <c r="AH2394" i="1"/>
  <c r="AG2394" i="1"/>
  <c r="AF2394" i="1"/>
  <c r="AD2394" i="1" s="1"/>
  <c r="AE2394" i="1"/>
  <c r="AC2394" i="1"/>
  <c r="AB2394" i="1"/>
  <c r="AA2394" i="1"/>
  <c r="Z2394" i="1"/>
  <c r="Y2394" i="1"/>
  <c r="X2394" i="1"/>
  <c r="W2394" i="1"/>
  <c r="V2394" i="1"/>
  <c r="U2394" i="1"/>
  <c r="S2394" i="1" s="1"/>
  <c r="R2394" i="1"/>
  <c r="Q2394" i="1"/>
  <c r="AV2394" i="1" s="1"/>
  <c r="P2394" i="1"/>
  <c r="AU2394" i="1" s="1"/>
  <c r="O2394" i="1"/>
  <c r="M2394" i="1"/>
  <c r="L2394" i="1"/>
  <c r="K2394" i="1"/>
  <c r="J2394" i="1"/>
  <c r="I2394" i="1"/>
  <c r="H2394" i="1"/>
  <c r="G2394" i="1"/>
  <c r="F2394" i="1"/>
  <c r="E2394" i="1"/>
  <c r="C2394" i="1" s="1"/>
  <c r="AR2393" i="1"/>
  <c r="AQ2393" i="1"/>
  <c r="AM2393" i="1"/>
  <c r="AJ2393" i="1"/>
  <c r="AI2393" i="1"/>
  <c r="AF2393" i="1"/>
  <c r="AE2393" i="1"/>
  <c r="AB2393" i="1"/>
  <c r="AA2393" i="1"/>
  <c r="X2393" i="1"/>
  <c r="W2393" i="1"/>
  <c r="P2393" i="1"/>
  <c r="AU2393" i="1" s="1"/>
  <c r="O2393" i="1"/>
  <c r="L2393" i="1"/>
  <c r="K2393" i="1"/>
  <c r="H2393" i="1"/>
  <c r="G2393" i="1"/>
  <c r="AT2391" i="1"/>
  <c r="AR2391" i="1"/>
  <c r="AQ2391" i="1"/>
  <c r="AP2391" i="1"/>
  <c r="AU2391" i="1" s="1"/>
  <c r="AO2391" i="1"/>
  <c r="AN2391" i="1" s="1"/>
  <c r="AM2391" i="1"/>
  <c r="AL2391" i="1"/>
  <c r="AK2391" i="1"/>
  <c r="AJ2391" i="1"/>
  <c r="AI2391" i="1"/>
  <c r="AH2391" i="1"/>
  <c r="AC2391" i="1" s="1"/>
  <c r="AG2391" i="1"/>
  <c r="AF2391" i="1"/>
  <c r="AE2391" i="1"/>
  <c r="AD2391" i="1"/>
  <c r="AB2391" i="1"/>
  <c r="AA2391" i="1"/>
  <c r="Z2391" i="1"/>
  <c r="Y2391" i="1"/>
  <c r="X2391" i="1"/>
  <c r="W2391" i="1"/>
  <c r="V2391" i="1"/>
  <c r="U2391" i="1"/>
  <c r="T2391" i="1" s="1"/>
  <c r="R2391" i="1"/>
  <c r="AW2391" i="1" s="1"/>
  <c r="Q2391" i="1"/>
  <c r="AV2391" i="1" s="1"/>
  <c r="P2391" i="1"/>
  <c r="O2391" i="1"/>
  <c r="N2391" i="1"/>
  <c r="M2391" i="1"/>
  <c r="L2391" i="1"/>
  <c r="K2391" i="1"/>
  <c r="J2391" i="1"/>
  <c r="I2391" i="1"/>
  <c r="H2391" i="1"/>
  <c r="G2391" i="1"/>
  <c r="F2391" i="1"/>
  <c r="E2391" i="1"/>
  <c r="D2391" i="1" s="1"/>
  <c r="AW2390" i="1"/>
  <c r="AR2390" i="1"/>
  <c r="AQ2390" i="1"/>
  <c r="AP2390" i="1"/>
  <c r="AO2390" i="1"/>
  <c r="AT2390" i="1" s="1"/>
  <c r="AM2390" i="1"/>
  <c r="AL2390" i="1"/>
  <c r="AK2390" i="1"/>
  <c r="AJ2390" i="1"/>
  <c r="AI2390" i="1"/>
  <c r="AH2390" i="1"/>
  <c r="AG2390" i="1"/>
  <c r="AF2390" i="1"/>
  <c r="AD2390" i="1" s="1"/>
  <c r="AE2390" i="1"/>
  <c r="AC2390" i="1"/>
  <c r="AB2390" i="1"/>
  <c r="AA2390" i="1"/>
  <c r="Z2390" i="1"/>
  <c r="Y2390" i="1"/>
  <c r="X2390" i="1"/>
  <c r="W2390" i="1"/>
  <c r="V2390" i="1"/>
  <c r="U2390" i="1"/>
  <c r="S2390" i="1" s="1"/>
  <c r="R2390" i="1"/>
  <c r="Q2390" i="1"/>
  <c r="AV2390" i="1" s="1"/>
  <c r="P2390" i="1"/>
  <c r="AU2390" i="1" s="1"/>
  <c r="O2390" i="1"/>
  <c r="M2390" i="1"/>
  <c r="L2390" i="1"/>
  <c r="K2390" i="1"/>
  <c r="J2390" i="1"/>
  <c r="I2390" i="1"/>
  <c r="H2390" i="1"/>
  <c r="G2390" i="1"/>
  <c r="F2390" i="1"/>
  <c r="E2390" i="1"/>
  <c r="C2390" i="1" s="1"/>
  <c r="AV2389" i="1"/>
  <c r="AR2389" i="1"/>
  <c r="AW2389" i="1" s="1"/>
  <c r="AQ2389" i="1"/>
  <c r="AP2389" i="1"/>
  <c r="AO2389" i="1"/>
  <c r="AN2389" i="1"/>
  <c r="AM2389" i="1"/>
  <c r="AL2389" i="1"/>
  <c r="AK2389" i="1"/>
  <c r="AJ2389" i="1"/>
  <c r="AI2389" i="1"/>
  <c r="AH2389" i="1"/>
  <c r="AG2389" i="1"/>
  <c r="AF2389" i="1"/>
  <c r="AE2389" i="1"/>
  <c r="AD2389" i="1" s="1"/>
  <c r="AB2389" i="1"/>
  <c r="AA2389" i="1"/>
  <c r="Z2389" i="1"/>
  <c r="Y2389" i="1"/>
  <c r="X2389" i="1"/>
  <c r="S2389" i="1" s="1"/>
  <c r="W2389" i="1"/>
  <c r="V2389" i="1"/>
  <c r="U2389" i="1"/>
  <c r="T2389" i="1"/>
  <c r="R2389" i="1"/>
  <c r="Q2389" i="1"/>
  <c r="P2389" i="1"/>
  <c r="AU2389" i="1" s="1"/>
  <c r="O2389" i="1"/>
  <c r="AT2389" i="1" s="1"/>
  <c r="M2389" i="1"/>
  <c r="L2389" i="1"/>
  <c r="K2389" i="1"/>
  <c r="J2389" i="1"/>
  <c r="I2389" i="1"/>
  <c r="H2389" i="1"/>
  <c r="C2389" i="1" s="1"/>
  <c r="G2389" i="1"/>
  <c r="F2389" i="1"/>
  <c r="E2389" i="1"/>
  <c r="D2389" i="1"/>
  <c r="AU2388" i="1"/>
  <c r="AR2388" i="1"/>
  <c r="AQ2388" i="1"/>
  <c r="AV2388" i="1" s="1"/>
  <c r="AP2388" i="1"/>
  <c r="AN2388" i="1" s="1"/>
  <c r="AO2388" i="1"/>
  <c r="AM2388" i="1"/>
  <c r="AL2388" i="1"/>
  <c r="AK2388" i="1"/>
  <c r="AJ2388" i="1"/>
  <c r="AI2388" i="1"/>
  <c r="AH2388" i="1"/>
  <c r="AG2388" i="1"/>
  <c r="AF2388" i="1"/>
  <c r="AE2388" i="1"/>
  <c r="AC2388" i="1" s="1"/>
  <c r="AB2388" i="1"/>
  <c r="AA2388" i="1"/>
  <c r="Z2388" i="1"/>
  <c r="Y2388" i="1"/>
  <c r="X2388" i="1"/>
  <c r="W2388" i="1"/>
  <c r="V2388" i="1"/>
  <c r="T2388" i="1" s="1"/>
  <c r="U2388" i="1"/>
  <c r="S2388" i="1"/>
  <c r="R2388" i="1"/>
  <c r="AW2388" i="1" s="1"/>
  <c r="Q2388" i="1"/>
  <c r="P2388" i="1"/>
  <c r="O2388" i="1"/>
  <c r="AT2388" i="1" s="1"/>
  <c r="M2388" i="1"/>
  <c r="L2388" i="1"/>
  <c r="K2388" i="1"/>
  <c r="J2388" i="1"/>
  <c r="I2388" i="1"/>
  <c r="H2388" i="1"/>
  <c r="G2388" i="1"/>
  <c r="F2388" i="1"/>
  <c r="D2388" i="1" s="1"/>
  <c r="E2388" i="1"/>
  <c r="C2388" i="1"/>
  <c r="AT2387" i="1"/>
  <c r="AR2387" i="1"/>
  <c r="AQ2387" i="1"/>
  <c r="AP2387" i="1"/>
  <c r="AU2387" i="1" s="1"/>
  <c r="AO2387" i="1"/>
  <c r="AN2387" i="1" s="1"/>
  <c r="AM2387" i="1"/>
  <c r="AL2387" i="1"/>
  <c r="AK2387" i="1"/>
  <c r="AJ2387" i="1"/>
  <c r="AI2387" i="1"/>
  <c r="AH2387" i="1"/>
  <c r="AC2387" i="1" s="1"/>
  <c r="AG2387" i="1"/>
  <c r="AF2387" i="1"/>
  <c r="AE2387" i="1"/>
  <c r="AD2387" i="1"/>
  <c r="AB2387" i="1"/>
  <c r="AA2387" i="1"/>
  <c r="Z2387" i="1"/>
  <c r="Y2387" i="1"/>
  <c r="X2387" i="1"/>
  <c r="W2387" i="1"/>
  <c r="V2387" i="1"/>
  <c r="U2387" i="1"/>
  <c r="T2387" i="1" s="1"/>
  <c r="R2387" i="1"/>
  <c r="AW2387" i="1" s="1"/>
  <c r="Q2387" i="1"/>
  <c r="AV2387" i="1" s="1"/>
  <c r="P2387" i="1"/>
  <c r="O2387" i="1"/>
  <c r="N2387" i="1"/>
  <c r="M2387" i="1"/>
  <c r="L2387" i="1"/>
  <c r="K2387" i="1"/>
  <c r="J2387" i="1"/>
  <c r="I2387" i="1"/>
  <c r="H2387" i="1"/>
  <c r="G2387" i="1"/>
  <c r="F2387" i="1"/>
  <c r="E2387" i="1"/>
  <c r="D2387" i="1" s="1"/>
  <c r="AQ2386" i="1"/>
  <c r="AP2386" i="1"/>
  <c r="AO2386" i="1"/>
  <c r="AT2386" i="1" s="1"/>
  <c r="AM2386" i="1"/>
  <c r="AL2386" i="1"/>
  <c r="AK2386" i="1"/>
  <c r="AI2386" i="1"/>
  <c r="AH2386" i="1"/>
  <c r="AG2386" i="1"/>
  <c r="AE2386" i="1"/>
  <c r="AA2386" i="1"/>
  <c r="Z2386" i="1"/>
  <c r="Y2386" i="1"/>
  <c r="W2386" i="1"/>
  <c r="V2386" i="1"/>
  <c r="U2386" i="1"/>
  <c r="R2386" i="1"/>
  <c r="Q2386" i="1"/>
  <c r="AV2386" i="1" s="1"/>
  <c r="O2386" i="1"/>
  <c r="M2386" i="1"/>
  <c r="K2386" i="1"/>
  <c r="J2386" i="1"/>
  <c r="I2386" i="1"/>
  <c r="G2386" i="1"/>
  <c r="F2386" i="1"/>
  <c r="E2386" i="1"/>
  <c r="AU2384" i="1"/>
  <c r="AR2384" i="1"/>
  <c r="AQ2384" i="1"/>
  <c r="AV2384" i="1" s="1"/>
  <c r="AP2384" i="1"/>
  <c r="AN2384" i="1" s="1"/>
  <c r="AO2384" i="1"/>
  <c r="AM2384" i="1"/>
  <c r="AL2384" i="1"/>
  <c r="AK2384" i="1"/>
  <c r="AJ2384" i="1"/>
  <c r="AI2384" i="1"/>
  <c r="AH2384" i="1"/>
  <c r="AG2384" i="1"/>
  <c r="AF2384" i="1"/>
  <c r="AE2384" i="1"/>
  <c r="AC2384" i="1" s="1"/>
  <c r="AB2384" i="1"/>
  <c r="AA2384" i="1"/>
  <c r="Z2384" i="1"/>
  <c r="Y2384" i="1"/>
  <c r="X2384" i="1"/>
  <c r="W2384" i="1"/>
  <c r="V2384" i="1"/>
  <c r="T2384" i="1" s="1"/>
  <c r="U2384" i="1"/>
  <c r="S2384" i="1"/>
  <c r="R2384" i="1"/>
  <c r="AW2384" i="1" s="1"/>
  <c r="Q2384" i="1"/>
  <c r="P2384" i="1"/>
  <c r="O2384" i="1"/>
  <c r="AT2384" i="1" s="1"/>
  <c r="M2384" i="1"/>
  <c r="L2384" i="1"/>
  <c r="K2384" i="1"/>
  <c r="J2384" i="1"/>
  <c r="I2384" i="1"/>
  <c r="H2384" i="1"/>
  <c r="G2384" i="1"/>
  <c r="F2384" i="1"/>
  <c r="D2384" i="1" s="1"/>
  <c r="E2384" i="1"/>
  <c r="C2384" i="1"/>
  <c r="AT2383" i="1"/>
  <c r="AR2383" i="1"/>
  <c r="AQ2383" i="1"/>
  <c r="AP2383" i="1"/>
  <c r="AU2383" i="1" s="1"/>
  <c r="AO2383" i="1"/>
  <c r="AN2383" i="1" s="1"/>
  <c r="AM2383" i="1"/>
  <c r="AL2383" i="1"/>
  <c r="AK2383" i="1"/>
  <c r="AJ2383" i="1"/>
  <c r="AI2383" i="1"/>
  <c r="AH2383" i="1"/>
  <c r="AC2383" i="1" s="1"/>
  <c r="AG2383" i="1"/>
  <c r="AF2383" i="1"/>
  <c r="AE2383" i="1"/>
  <c r="AD2383" i="1"/>
  <c r="AB2383" i="1"/>
  <c r="AA2383" i="1"/>
  <c r="Z2383" i="1"/>
  <c r="Y2383" i="1"/>
  <c r="X2383" i="1"/>
  <c r="W2383" i="1"/>
  <c r="V2383" i="1"/>
  <c r="U2383" i="1"/>
  <c r="T2383" i="1" s="1"/>
  <c r="R2383" i="1"/>
  <c r="AW2383" i="1" s="1"/>
  <c r="Q2383" i="1"/>
  <c r="AV2383" i="1" s="1"/>
  <c r="P2383" i="1"/>
  <c r="O2383" i="1"/>
  <c r="N2383" i="1"/>
  <c r="M2383" i="1"/>
  <c r="L2383" i="1"/>
  <c r="K2383" i="1"/>
  <c r="J2383" i="1"/>
  <c r="I2383" i="1"/>
  <c r="H2383" i="1"/>
  <c r="G2383" i="1"/>
  <c r="F2383" i="1"/>
  <c r="E2383" i="1"/>
  <c r="D2383" i="1" s="1"/>
  <c r="AW2382" i="1"/>
  <c r="AR2382" i="1"/>
  <c r="AQ2382" i="1"/>
  <c r="AP2382" i="1"/>
  <c r="AO2382" i="1"/>
  <c r="AT2382" i="1" s="1"/>
  <c r="AM2382" i="1"/>
  <c r="AL2382" i="1"/>
  <c r="AK2382" i="1"/>
  <c r="AJ2382" i="1"/>
  <c r="AI2382" i="1"/>
  <c r="AH2382" i="1"/>
  <c r="AG2382" i="1"/>
  <c r="AF2382" i="1"/>
  <c r="AD2382" i="1" s="1"/>
  <c r="AE2382" i="1"/>
  <c r="AC2382" i="1"/>
  <c r="AB2382" i="1"/>
  <c r="AA2382" i="1"/>
  <c r="Z2382" i="1"/>
  <c r="Y2382" i="1"/>
  <c r="X2382" i="1"/>
  <c r="W2382" i="1"/>
  <c r="V2382" i="1"/>
  <c r="U2382" i="1"/>
  <c r="S2382" i="1" s="1"/>
  <c r="R2382" i="1"/>
  <c r="Q2382" i="1"/>
  <c r="AV2382" i="1" s="1"/>
  <c r="P2382" i="1"/>
  <c r="AU2382" i="1" s="1"/>
  <c r="O2382" i="1"/>
  <c r="M2382" i="1"/>
  <c r="L2382" i="1"/>
  <c r="K2382" i="1"/>
  <c r="J2382" i="1"/>
  <c r="I2382" i="1"/>
  <c r="H2382" i="1"/>
  <c r="G2382" i="1"/>
  <c r="F2382" i="1"/>
  <c r="E2382" i="1"/>
  <c r="C2382" i="1" s="1"/>
  <c r="AR2381" i="1"/>
  <c r="AQ2381" i="1"/>
  <c r="AM2381" i="1"/>
  <c r="AJ2381" i="1"/>
  <c r="AI2381" i="1"/>
  <c r="AF2381" i="1"/>
  <c r="AE2381" i="1"/>
  <c r="AB2381" i="1"/>
  <c r="AA2381" i="1"/>
  <c r="X2381" i="1"/>
  <c r="W2381" i="1"/>
  <c r="P2381" i="1"/>
  <c r="AU2381" i="1" s="1"/>
  <c r="O2381" i="1"/>
  <c r="L2381" i="1"/>
  <c r="K2381" i="1"/>
  <c r="H2381" i="1"/>
  <c r="G2381" i="1"/>
  <c r="AT2379" i="1"/>
  <c r="AR2379" i="1"/>
  <c r="AQ2379" i="1"/>
  <c r="AP2379" i="1"/>
  <c r="AU2379" i="1" s="1"/>
  <c r="AO2379" i="1"/>
  <c r="AN2379" i="1" s="1"/>
  <c r="AM2379" i="1"/>
  <c r="AL2379" i="1"/>
  <c r="AK2379" i="1"/>
  <c r="AJ2379" i="1"/>
  <c r="AI2379" i="1"/>
  <c r="AH2379" i="1"/>
  <c r="AC2379" i="1" s="1"/>
  <c r="AG2379" i="1"/>
  <c r="AF2379" i="1"/>
  <c r="AE2379" i="1"/>
  <c r="AD2379" i="1"/>
  <c r="AB2379" i="1"/>
  <c r="AA2379" i="1"/>
  <c r="Z2379" i="1"/>
  <c r="Y2379" i="1"/>
  <c r="X2379" i="1"/>
  <c r="W2379" i="1"/>
  <c r="V2379" i="1"/>
  <c r="U2379" i="1"/>
  <c r="T2379" i="1" s="1"/>
  <c r="R2379" i="1"/>
  <c r="AW2379" i="1" s="1"/>
  <c r="Q2379" i="1"/>
  <c r="AV2379" i="1" s="1"/>
  <c r="P2379" i="1"/>
  <c r="O2379" i="1"/>
  <c r="N2379" i="1"/>
  <c r="AS2379" i="1" s="1"/>
  <c r="M2379" i="1"/>
  <c r="L2379" i="1"/>
  <c r="K2379" i="1"/>
  <c r="J2379" i="1"/>
  <c r="I2379" i="1"/>
  <c r="H2379" i="1"/>
  <c r="G2379" i="1"/>
  <c r="F2379" i="1"/>
  <c r="E2379" i="1"/>
  <c r="D2379" i="1" s="1"/>
  <c r="AW2378" i="1"/>
  <c r="AR2378" i="1"/>
  <c r="AQ2378" i="1"/>
  <c r="AP2378" i="1"/>
  <c r="AO2378" i="1"/>
  <c r="AT2378" i="1" s="1"/>
  <c r="AM2378" i="1"/>
  <c r="AL2378" i="1"/>
  <c r="AK2378" i="1"/>
  <c r="AJ2378" i="1"/>
  <c r="AI2378" i="1"/>
  <c r="AH2378" i="1"/>
  <c r="AG2378" i="1"/>
  <c r="AF2378" i="1"/>
  <c r="AD2378" i="1" s="1"/>
  <c r="AE2378" i="1"/>
  <c r="AC2378" i="1"/>
  <c r="AB2378" i="1"/>
  <c r="AA2378" i="1"/>
  <c r="Z2378" i="1"/>
  <c r="Y2378" i="1"/>
  <c r="X2378" i="1"/>
  <c r="W2378" i="1"/>
  <c r="V2378" i="1"/>
  <c r="U2378" i="1"/>
  <c r="S2378" i="1" s="1"/>
  <c r="R2378" i="1"/>
  <c r="Q2378" i="1"/>
  <c r="AV2378" i="1" s="1"/>
  <c r="P2378" i="1"/>
  <c r="AU2378" i="1" s="1"/>
  <c r="O2378" i="1"/>
  <c r="M2378" i="1"/>
  <c r="L2378" i="1"/>
  <c r="K2378" i="1"/>
  <c r="J2378" i="1"/>
  <c r="I2378" i="1"/>
  <c r="H2378" i="1"/>
  <c r="G2378" i="1"/>
  <c r="F2378" i="1"/>
  <c r="E2378" i="1"/>
  <c r="C2378" i="1" s="1"/>
  <c r="AR2377" i="1"/>
  <c r="AQ2377" i="1"/>
  <c r="AM2377" i="1"/>
  <c r="AJ2377" i="1"/>
  <c r="AI2377" i="1"/>
  <c r="AF2377" i="1"/>
  <c r="AE2377" i="1"/>
  <c r="AB2377" i="1"/>
  <c r="AA2377" i="1"/>
  <c r="X2377" i="1"/>
  <c r="W2377" i="1"/>
  <c r="P2377" i="1"/>
  <c r="AU2377" i="1" s="1"/>
  <c r="O2377" i="1"/>
  <c r="L2377" i="1"/>
  <c r="K2377" i="1"/>
  <c r="H2377" i="1"/>
  <c r="G2377" i="1"/>
  <c r="AW2374" i="1"/>
  <c r="AR2374" i="1"/>
  <c r="AQ2374" i="1"/>
  <c r="AP2374" i="1"/>
  <c r="AO2374" i="1"/>
  <c r="AT2374" i="1" s="1"/>
  <c r="AM2374" i="1"/>
  <c r="AL2374" i="1"/>
  <c r="AK2374" i="1"/>
  <c r="AJ2374" i="1"/>
  <c r="AI2374" i="1"/>
  <c r="AH2374" i="1"/>
  <c r="AG2374" i="1"/>
  <c r="AF2374" i="1"/>
  <c r="AD2374" i="1" s="1"/>
  <c r="AE2374" i="1"/>
  <c r="AC2374" i="1"/>
  <c r="AB2374" i="1"/>
  <c r="AA2374" i="1"/>
  <c r="Z2374" i="1"/>
  <c r="Y2374" i="1"/>
  <c r="X2374" i="1"/>
  <c r="W2374" i="1"/>
  <c r="V2374" i="1"/>
  <c r="U2374" i="1"/>
  <c r="S2374" i="1" s="1"/>
  <c r="R2374" i="1"/>
  <c r="Q2374" i="1"/>
  <c r="AV2374" i="1" s="1"/>
  <c r="P2374" i="1"/>
  <c r="AU2374" i="1" s="1"/>
  <c r="O2374" i="1"/>
  <c r="M2374" i="1"/>
  <c r="L2374" i="1"/>
  <c r="K2374" i="1"/>
  <c r="J2374" i="1"/>
  <c r="I2374" i="1"/>
  <c r="H2374" i="1"/>
  <c r="G2374" i="1"/>
  <c r="F2374" i="1"/>
  <c r="E2374" i="1"/>
  <c r="C2374" i="1" s="1"/>
  <c r="AV2373" i="1"/>
  <c r="AR2373" i="1"/>
  <c r="AW2373" i="1" s="1"/>
  <c r="AQ2373" i="1"/>
  <c r="AP2373" i="1"/>
  <c r="AO2373" i="1"/>
  <c r="AN2373" i="1"/>
  <c r="AM2373" i="1"/>
  <c r="AL2373" i="1"/>
  <c r="AK2373" i="1"/>
  <c r="AJ2373" i="1"/>
  <c r="AI2373" i="1"/>
  <c r="AH2373" i="1"/>
  <c r="AG2373" i="1"/>
  <c r="AF2373" i="1"/>
  <c r="AE2373" i="1"/>
  <c r="AD2373" i="1" s="1"/>
  <c r="AB2373" i="1"/>
  <c r="AA2373" i="1"/>
  <c r="Z2373" i="1"/>
  <c r="Y2373" i="1"/>
  <c r="X2373" i="1"/>
  <c r="S2373" i="1" s="1"/>
  <c r="W2373" i="1"/>
  <c r="V2373" i="1"/>
  <c r="U2373" i="1"/>
  <c r="T2373" i="1"/>
  <c r="R2373" i="1"/>
  <c r="Q2373" i="1"/>
  <c r="P2373" i="1"/>
  <c r="AU2373" i="1" s="1"/>
  <c r="O2373" i="1"/>
  <c r="AT2373" i="1" s="1"/>
  <c r="M2373" i="1"/>
  <c r="L2373" i="1"/>
  <c r="K2373" i="1"/>
  <c r="J2373" i="1"/>
  <c r="I2373" i="1"/>
  <c r="H2373" i="1"/>
  <c r="C2373" i="1" s="1"/>
  <c r="G2373" i="1"/>
  <c r="F2373" i="1"/>
  <c r="E2373" i="1"/>
  <c r="D2373" i="1"/>
  <c r="AQ2372" i="1"/>
  <c r="AP2372" i="1"/>
  <c r="AM2372" i="1"/>
  <c r="AL2372" i="1"/>
  <c r="AI2372" i="1"/>
  <c r="AH2372" i="1"/>
  <c r="AE2372" i="1"/>
  <c r="AC2372" i="1" s="1"/>
  <c r="AA2372" i="1"/>
  <c r="Z2372" i="1"/>
  <c r="W2372" i="1"/>
  <c r="V2372" i="1"/>
  <c r="R2372" i="1"/>
  <c r="O2372" i="1"/>
  <c r="K2372" i="1"/>
  <c r="J2372" i="1"/>
  <c r="G2372" i="1"/>
  <c r="F2372" i="1"/>
  <c r="AT2371" i="1"/>
  <c r="AR2371" i="1"/>
  <c r="AQ2371" i="1"/>
  <c r="AP2371" i="1"/>
  <c r="AU2371" i="1" s="1"/>
  <c r="AO2371" i="1"/>
  <c r="AN2371" i="1" s="1"/>
  <c r="AM2371" i="1"/>
  <c r="AL2371" i="1"/>
  <c r="AK2371" i="1"/>
  <c r="AJ2371" i="1"/>
  <c r="AI2371" i="1"/>
  <c r="AH2371" i="1"/>
  <c r="AC2371" i="1" s="1"/>
  <c r="AG2371" i="1"/>
  <c r="AF2371" i="1"/>
  <c r="AE2371" i="1"/>
  <c r="AD2371" i="1"/>
  <c r="AB2371" i="1"/>
  <c r="AA2371" i="1"/>
  <c r="Z2371" i="1"/>
  <c r="Y2371" i="1"/>
  <c r="X2371" i="1"/>
  <c r="W2371" i="1"/>
  <c r="V2371" i="1"/>
  <c r="U2371" i="1"/>
  <c r="T2371" i="1" s="1"/>
  <c r="R2371" i="1"/>
  <c r="AW2371" i="1" s="1"/>
  <c r="Q2371" i="1"/>
  <c r="AV2371" i="1" s="1"/>
  <c r="P2371" i="1"/>
  <c r="O2371" i="1"/>
  <c r="N2371" i="1"/>
  <c r="M2371" i="1"/>
  <c r="L2371" i="1"/>
  <c r="K2371" i="1"/>
  <c r="J2371" i="1"/>
  <c r="I2371" i="1"/>
  <c r="H2371" i="1"/>
  <c r="G2371" i="1"/>
  <c r="F2371" i="1"/>
  <c r="E2371" i="1"/>
  <c r="D2371" i="1" s="1"/>
  <c r="AW2370" i="1"/>
  <c r="AR2370" i="1"/>
  <c r="AQ2370" i="1"/>
  <c r="AP2370" i="1"/>
  <c r="AO2370" i="1"/>
  <c r="AT2370" i="1" s="1"/>
  <c r="AM2370" i="1"/>
  <c r="AL2370" i="1"/>
  <c r="AK2370" i="1"/>
  <c r="AJ2370" i="1"/>
  <c r="AI2370" i="1"/>
  <c r="AH2370" i="1"/>
  <c r="AG2370" i="1"/>
  <c r="AF2370" i="1"/>
  <c r="AD2370" i="1" s="1"/>
  <c r="AE2370" i="1"/>
  <c r="AC2370" i="1"/>
  <c r="AB2370" i="1"/>
  <c r="AA2370" i="1"/>
  <c r="Z2370" i="1"/>
  <c r="Y2370" i="1"/>
  <c r="X2370" i="1"/>
  <c r="W2370" i="1"/>
  <c r="V2370" i="1"/>
  <c r="U2370" i="1"/>
  <c r="S2370" i="1" s="1"/>
  <c r="R2370" i="1"/>
  <c r="Q2370" i="1"/>
  <c r="AV2370" i="1" s="1"/>
  <c r="P2370" i="1"/>
  <c r="AU2370" i="1" s="1"/>
  <c r="O2370" i="1"/>
  <c r="M2370" i="1"/>
  <c r="L2370" i="1"/>
  <c r="K2370" i="1"/>
  <c r="J2370" i="1"/>
  <c r="I2370" i="1"/>
  <c r="H2370" i="1"/>
  <c r="G2370" i="1"/>
  <c r="F2370" i="1"/>
  <c r="E2370" i="1"/>
  <c r="C2370" i="1" s="1"/>
  <c r="AR2369" i="1"/>
  <c r="AQ2369" i="1"/>
  <c r="AM2369" i="1"/>
  <c r="AJ2369" i="1"/>
  <c r="AI2369" i="1"/>
  <c r="AF2369" i="1"/>
  <c r="AE2369" i="1"/>
  <c r="AB2369" i="1"/>
  <c r="AA2369" i="1"/>
  <c r="X2369" i="1"/>
  <c r="W2369" i="1"/>
  <c r="P2369" i="1"/>
  <c r="AU2369" i="1" s="1"/>
  <c r="O2369" i="1"/>
  <c r="L2369" i="1"/>
  <c r="K2369" i="1"/>
  <c r="H2369" i="1"/>
  <c r="G2369" i="1"/>
  <c r="AT2367" i="1"/>
  <c r="AR2367" i="1"/>
  <c r="AQ2367" i="1"/>
  <c r="AP2367" i="1"/>
  <c r="AU2367" i="1" s="1"/>
  <c r="AO2367" i="1"/>
  <c r="AN2367" i="1" s="1"/>
  <c r="AM2367" i="1"/>
  <c r="AL2367" i="1"/>
  <c r="AK2367" i="1"/>
  <c r="AJ2367" i="1"/>
  <c r="AI2367" i="1"/>
  <c r="AH2367" i="1"/>
  <c r="AC2367" i="1" s="1"/>
  <c r="AG2367" i="1"/>
  <c r="AF2367" i="1"/>
  <c r="AE2367" i="1"/>
  <c r="AD2367" i="1"/>
  <c r="AB2367" i="1"/>
  <c r="AA2367" i="1"/>
  <c r="Z2367" i="1"/>
  <c r="Y2367" i="1"/>
  <c r="X2367" i="1"/>
  <c r="W2367" i="1"/>
  <c r="V2367" i="1"/>
  <c r="U2367" i="1"/>
  <c r="T2367" i="1" s="1"/>
  <c r="R2367" i="1"/>
  <c r="AW2367" i="1" s="1"/>
  <c r="Q2367" i="1"/>
  <c r="AV2367" i="1" s="1"/>
  <c r="P2367" i="1"/>
  <c r="O2367" i="1"/>
  <c r="N2367" i="1"/>
  <c r="AS2367" i="1" s="1"/>
  <c r="M2367" i="1"/>
  <c r="L2367" i="1"/>
  <c r="K2367" i="1"/>
  <c r="J2367" i="1"/>
  <c r="I2367" i="1"/>
  <c r="H2367" i="1"/>
  <c r="G2367" i="1"/>
  <c r="F2367" i="1"/>
  <c r="E2367" i="1"/>
  <c r="D2367" i="1" s="1"/>
  <c r="AW2366" i="1"/>
  <c r="AR2366" i="1"/>
  <c r="AQ2366" i="1"/>
  <c r="AP2366" i="1"/>
  <c r="AO2366" i="1"/>
  <c r="AT2366" i="1" s="1"/>
  <c r="AM2366" i="1"/>
  <c r="AL2366" i="1"/>
  <c r="AK2366" i="1"/>
  <c r="AJ2366" i="1"/>
  <c r="AI2366" i="1"/>
  <c r="AH2366" i="1"/>
  <c r="AG2366" i="1"/>
  <c r="AF2366" i="1"/>
  <c r="AD2366" i="1" s="1"/>
  <c r="AE2366" i="1"/>
  <c r="AC2366" i="1"/>
  <c r="AB2366" i="1"/>
  <c r="AA2366" i="1"/>
  <c r="Z2366" i="1"/>
  <c r="Y2366" i="1"/>
  <c r="X2366" i="1"/>
  <c r="W2366" i="1"/>
  <c r="V2366" i="1"/>
  <c r="U2366" i="1"/>
  <c r="S2366" i="1" s="1"/>
  <c r="R2366" i="1"/>
  <c r="Q2366" i="1"/>
  <c r="AV2366" i="1" s="1"/>
  <c r="P2366" i="1"/>
  <c r="AU2366" i="1" s="1"/>
  <c r="O2366" i="1"/>
  <c r="M2366" i="1"/>
  <c r="L2366" i="1"/>
  <c r="K2366" i="1"/>
  <c r="J2366" i="1"/>
  <c r="I2366" i="1"/>
  <c r="H2366" i="1"/>
  <c r="G2366" i="1"/>
  <c r="F2366" i="1"/>
  <c r="E2366" i="1"/>
  <c r="C2366" i="1" s="1"/>
  <c r="AV2365" i="1"/>
  <c r="AR2365" i="1"/>
  <c r="AW2365" i="1" s="1"/>
  <c r="AQ2365" i="1"/>
  <c r="AP2365" i="1"/>
  <c r="AO2365" i="1"/>
  <c r="AN2365" i="1"/>
  <c r="AM2365" i="1"/>
  <c r="AL2365" i="1"/>
  <c r="AK2365" i="1"/>
  <c r="AJ2365" i="1"/>
  <c r="AI2365" i="1"/>
  <c r="AH2365" i="1"/>
  <c r="AG2365" i="1"/>
  <c r="AF2365" i="1"/>
  <c r="AE2365" i="1"/>
  <c r="AD2365" i="1" s="1"/>
  <c r="AB2365" i="1"/>
  <c r="AA2365" i="1"/>
  <c r="Z2365" i="1"/>
  <c r="Y2365" i="1"/>
  <c r="X2365" i="1"/>
  <c r="S2365" i="1" s="1"/>
  <c r="W2365" i="1"/>
  <c r="V2365" i="1"/>
  <c r="U2365" i="1"/>
  <c r="T2365" i="1"/>
  <c r="R2365" i="1"/>
  <c r="Q2365" i="1"/>
  <c r="P2365" i="1"/>
  <c r="AU2365" i="1" s="1"/>
  <c r="O2365" i="1"/>
  <c r="AT2365" i="1" s="1"/>
  <c r="M2365" i="1"/>
  <c r="L2365" i="1"/>
  <c r="K2365" i="1"/>
  <c r="J2365" i="1"/>
  <c r="I2365" i="1"/>
  <c r="H2365" i="1"/>
  <c r="C2365" i="1" s="1"/>
  <c r="G2365" i="1"/>
  <c r="F2365" i="1"/>
  <c r="E2365" i="1"/>
  <c r="D2365" i="1"/>
  <c r="AU2364" i="1"/>
  <c r="AR2364" i="1"/>
  <c r="AQ2364" i="1"/>
  <c r="AV2364" i="1" s="1"/>
  <c r="AP2364" i="1"/>
  <c r="AN2364" i="1" s="1"/>
  <c r="AO2364" i="1"/>
  <c r="AM2364" i="1"/>
  <c r="AL2364" i="1"/>
  <c r="AK2364" i="1"/>
  <c r="AJ2364" i="1"/>
  <c r="AI2364" i="1"/>
  <c r="AH2364" i="1"/>
  <c r="AG2364" i="1"/>
  <c r="AF2364" i="1"/>
  <c r="AE2364" i="1"/>
  <c r="AC2364" i="1" s="1"/>
  <c r="AB2364" i="1"/>
  <c r="AA2364" i="1"/>
  <c r="Z2364" i="1"/>
  <c r="Y2364" i="1"/>
  <c r="X2364" i="1"/>
  <c r="W2364" i="1"/>
  <c r="V2364" i="1"/>
  <c r="T2364" i="1" s="1"/>
  <c r="U2364" i="1"/>
  <c r="S2364" i="1"/>
  <c r="R2364" i="1"/>
  <c r="AW2364" i="1" s="1"/>
  <c r="Q2364" i="1"/>
  <c r="P2364" i="1"/>
  <c r="O2364" i="1"/>
  <c r="AT2364" i="1" s="1"/>
  <c r="M2364" i="1"/>
  <c r="L2364" i="1"/>
  <c r="K2364" i="1"/>
  <c r="J2364" i="1"/>
  <c r="I2364" i="1"/>
  <c r="H2364" i="1"/>
  <c r="G2364" i="1"/>
  <c r="F2364" i="1"/>
  <c r="D2364" i="1" s="1"/>
  <c r="E2364" i="1"/>
  <c r="C2364" i="1"/>
  <c r="AT2363" i="1"/>
  <c r="AR2363" i="1"/>
  <c r="AQ2363" i="1"/>
  <c r="AP2363" i="1"/>
  <c r="AU2363" i="1" s="1"/>
  <c r="AO2363" i="1"/>
  <c r="AN2363" i="1" s="1"/>
  <c r="AM2363" i="1"/>
  <c r="AL2363" i="1"/>
  <c r="AK2363" i="1"/>
  <c r="AJ2363" i="1"/>
  <c r="AI2363" i="1"/>
  <c r="AH2363" i="1"/>
  <c r="AC2363" i="1" s="1"/>
  <c r="AG2363" i="1"/>
  <c r="AF2363" i="1"/>
  <c r="AE2363" i="1"/>
  <c r="AD2363" i="1"/>
  <c r="AB2363" i="1"/>
  <c r="AA2363" i="1"/>
  <c r="Z2363" i="1"/>
  <c r="Y2363" i="1"/>
  <c r="X2363" i="1"/>
  <c r="W2363" i="1"/>
  <c r="V2363" i="1"/>
  <c r="U2363" i="1"/>
  <c r="T2363" i="1" s="1"/>
  <c r="R2363" i="1"/>
  <c r="AW2363" i="1" s="1"/>
  <c r="Q2363" i="1"/>
  <c r="AV2363" i="1" s="1"/>
  <c r="P2363" i="1"/>
  <c r="O2363" i="1"/>
  <c r="N2363" i="1"/>
  <c r="AS2363" i="1" s="1"/>
  <c r="M2363" i="1"/>
  <c r="L2363" i="1"/>
  <c r="K2363" i="1"/>
  <c r="J2363" i="1"/>
  <c r="I2363" i="1"/>
  <c r="H2363" i="1"/>
  <c r="G2363" i="1"/>
  <c r="F2363" i="1"/>
  <c r="E2363" i="1"/>
  <c r="D2363" i="1" s="1"/>
  <c r="AW2362" i="1"/>
  <c r="AR2362" i="1"/>
  <c r="AQ2362" i="1"/>
  <c r="AP2362" i="1"/>
  <c r="AO2362" i="1"/>
  <c r="AT2362" i="1" s="1"/>
  <c r="AM2362" i="1"/>
  <c r="AL2362" i="1"/>
  <c r="AK2362" i="1"/>
  <c r="AJ2362" i="1"/>
  <c r="AI2362" i="1"/>
  <c r="AH2362" i="1"/>
  <c r="AG2362" i="1"/>
  <c r="AF2362" i="1"/>
  <c r="AD2362" i="1" s="1"/>
  <c r="AE2362" i="1"/>
  <c r="AC2362" i="1"/>
  <c r="AB2362" i="1"/>
  <c r="AA2362" i="1"/>
  <c r="Z2362" i="1"/>
  <c r="Y2362" i="1"/>
  <c r="X2362" i="1"/>
  <c r="W2362" i="1"/>
  <c r="V2362" i="1"/>
  <c r="U2362" i="1"/>
  <c r="S2362" i="1" s="1"/>
  <c r="R2362" i="1"/>
  <c r="Q2362" i="1"/>
  <c r="AV2362" i="1" s="1"/>
  <c r="P2362" i="1"/>
  <c r="AU2362" i="1" s="1"/>
  <c r="O2362" i="1"/>
  <c r="M2362" i="1"/>
  <c r="L2362" i="1"/>
  <c r="K2362" i="1"/>
  <c r="J2362" i="1"/>
  <c r="I2362" i="1"/>
  <c r="H2362" i="1"/>
  <c r="G2362" i="1"/>
  <c r="F2362" i="1"/>
  <c r="E2362" i="1"/>
  <c r="C2362" i="1" s="1"/>
  <c r="AV2361" i="1"/>
  <c r="AR2361" i="1"/>
  <c r="AW2361" i="1" s="1"/>
  <c r="AQ2361" i="1"/>
  <c r="AP2361" i="1"/>
  <c r="AO2361" i="1"/>
  <c r="AN2361" i="1"/>
  <c r="AM2361" i="1"/>
  <c r="AL2361" i="1"/>
  <c r="AK2361" i="1"/>
  <c r="AJ2361" i="1"/>
  <c r="AI2361" i="1"/>
  <c r="AH2361" i="1"/>
  <c r="AG2361" i="1"/>
  <c r="AF2361" i="1"/>
  <c r="AE2361" i="1"/>
  <c r="AD2361" i="1" s="1"/>
  <c r="AB2361" i="1"/>
  <c r="AA2361" i="1"/>
  <c r="Z2361" i="1"/>
  <c r="Y2361" i="1"/>
  <c r="X2361" i="1"/>
  <c r="S2361" i="1" s="1"/>
  <c r="W2361" i="1"/>
  <c r="V2361" i="1"/>
  <c r="U2361" i="1"/>
  <c r="T2361" i="1"/>
  <c r="R2361" i="1"/>
  <c r="Q2361" i="1"/>
  <c r="P2361" i="1"/>
  <c r="AU2361" i="1" s="1"/>
  <c r="O2361" i="1"/>
  <c r="AT2361" i="1" s="1"/>
  <c r="M2361" i="1"/>
  <c r="L2361" i="1"/>
  <c r="K2361" i="1"/>
  <c r="J2361" i="1"/>
  <c r="I2361" i="1"/>
  <c r="H2361" i="1"/>
  <c r="C2361" i="1" s="1"/>
  <c r="G2361" i="1"/>
  <c r="F2361" i="1"/>
  <c r="E2361" i="1"/>
  <c r="D2361" i="1"/>
  <c r="AP2360" i="1"/>
  <c r="AL2360" i="1"/>
  <c r="AH2360" i="1"/>
  <c r="Z2360" i="1"/>
  <c r="V2360" i="1"/>
  <c r="R2360" i="1"/>
  <c r="J2360" i="1"/>
  <c r="F2360" i="1"/>
  <c r="AT2359" i="1"/>
  <c r="AR2359" i="1"/>
  <c r="AQ2359" i="1"/>
  <c r="AP2359" i="1"/>
  <c r="AU2359" i="1" s="1"/>
  <c r="AO2359" i="1"/>
  <c r="AN2359" i="1" s="1"/>
  <c r="AM2359" i="1"/>
  <c r="AL2359" i="1"/>
  <c r="AK2359" i="1"/>
  <c r="AJ2359" i="1"/>
  <c r="AI2359" i="1"/>
  <c r="AH2359" i="1"/>
  <c r="AC2359" i="1" s="1"/>
  <c r="AG2359" i="1"/>
  <c r="AF2359" i="1"/>
  <c r="AE2359" i="1"/>
  <c r="AD2359" i="1"/>
  <c r="AB2359" i="1"/>
  <c r="AA2359" i="1"/>
  <c r="Z2359" i="1"/>
  <c r="Y2359" i="1"/>
  <c r="X2359" i="1"/>
  <c r="W2359" i="1"/>
  <c r="V2359" i="1"/>
  <c r="U2359" i="1"/>
  <c r="T2359" i="1" s="1"/>
  <c r="R2359" i="1"/>
  <c r="AW2359" i="1" s="1"/>
  <c r="Q2359" i="1"/>
  <c r="AV2359" i="1" s="1"/>
  <c r="P2359" i="1"/>
  <c r="O2359" i="1"/>
  <c r="N2359" i="1"/>
  <c r="M2359" i="1"/>
  <c r="L2359" i="1"/>
  <c r="K2359" i="1"/>
  <c r="J2359" i="1"/>
  <c r="I2359" i="1"/>
  <c r="H2359" i="1"/>
  <c r="G2359" i="1"/>
  <c r="F2359" i="1"/>
  <c r="E2359" i="1"/>
  <c r="D2359" i="1" s="1"/>
  <c r="AW2358" i="1"/>
  <c r="AR2358" i="1"/>
  <c r="AQ2358" i="1"/>
  <c r="AP2358" i="1"/>
  <c r="AO2358" i="1"/>
  <c r="AT2358" i="1" s="1"/>
  <c r="AM2358" i="1"/>
  <c r="AL2358" i="1"/>
  <c r="AK2358" i="1"/>
  <c r="AJ2358" i="1"/>
  <c r="AI2358" i="1"/>
  <c r="AH2358" i="1"/>
  <c r="AG2358" i="1"/>
  <c r="AF2358" i="1"/>
  <c r="AD2358" i="1" s="1"/>
  <c r="AE2358" i="1"/>
  <c r="AC2358" i="1"/>
  <c r="AB2358" i="1"/>
  <c r="AA2358" i="1"/>
  <c r="Z2358" i="1"/>
  <c r="Y2358" i="1"/>
  <c r="X2358" i="1"/>
  <c r="W2358" i="1"/>
  <c r="V2358" i="1"/>
  <c r="U2358" i="1"/>
  <c r="S2358" i="1" s="1"/>
  <c r="R2358" i="1"/>
  <c r="Q2358" i="1"/>
  <c r="AV2358" i="1" s="1"/>
  <c r="P2358" i="1"/>
  <c r="AU2358" i="1" s="1"/>
  <c r="O2358" i="1"/>
  <c r="M2358" i="1"/>
  <c r="L2358" i="1"/>
  <c r="K2358" i="1"/>
  <c r="J2358" i="1"/>
  <c r="I2358" i="1"/>
  <c r="H2358" i="1"/>
  <c r="G2358" i="1"/>
  <c r="F2358" i="1"/>
  <c r="E2358" i="1"/>
  <c r="C2358" i="1" s="1"/>
  <c r="AV2357" i="1"/>
  <c r="AR2357" i="1"/>
  <c r="AW2357" i="1" s="1"/>
  <c r="AQ2357" i="1"/>
  <c r="AP2357" i="1"/>
  <c r="AO2357" i="1"/>
  <c r="AN2357" i="1"/>
  <c r="AM2357" i="1"/>
  <c r="AL2357" i="1"/>
  <c r="AK2357" i="1"/>
  <c r="AJ2357" i="1"/>
  <c r="AI2357" i="1"/>
  <c r="AH2357" i="1"/>
  <c r="AG2357" i="1"/>
  <c r="AF2357" i="1"/>
  <c r="AE2357" i="1"/>
  <c r="AD2357" i="1" s="1"/>
  <c r="AB2357" i="1"/>
  <c r="AA2357" i="1"/>
  <c r="Z2357" i="1"/>
  <c r="Y2357" i="1"/>
  <c r="X2357" i="1"/>
  <c r="S2357" i="1" s="1"/>
  <c r="W2357" i="1"/>
  <c r="V2357" i="1"/>
  <c r="U2357" i="1"/>
  <c r="T2357" i="1"/>
  <c r="R2357" i="1"/>
  <c r="Q2357" i="1"/>
  <c r="P2357" i="1"/>
  <c r="AU2357" i="1" s="1"/>
  <c r="O2357" i="1"/>
  <c r="AT2357" i="1" s="1"/>
  <c r="M2357" i="1"/>
  <c r="L2357" i="1"/>
  <c r="K2357" i="1"/>
  <c r="J2357" i="1"/>
  <c r="I2357" i="1"/>
  <c r="H2357" i="1"/>
  <c r="C2357" i="1" s="1"/>
  <c r="G2357" i="1"/>
  <c r="F2357" i="1"/>
  <c r="E2357" i="1"/>
  <c r="D2357" i="1"/>
  <c r="AQ2356" i="1"/>
  <c r="AV2356" i="1" s="1"/>
  <c r="AP2356" i="1"/>
  <c r="AN2356" i="1" s="1"/>
  <c r="AO2356" i="1"/>
  <c r="AM2356" i="1"/>
  <c r="AL2356" i="1"/>
  <c r="AK2356" i="1"/>
  <c r="AI2356" i="1"/>
  <c r="AH2356" i="1"/>
  <c r="AG2356" i="1"/>
  <c r="AE2356" i="1"/>
  <c r="AC2356" i="1" s="1"/>
  <c r="AA2356" i="1"/>
  <c r="Z2356" i="1"/>
  <c r="Y2356" i="1"/>
  <c r="W2356" i="1"/>
  <c r="V2356" i="1"/>
  <c r="U2356" i="1"/>
  <c r="R2356" i="1"/>
  <c r="Q2356" i="1"/>
  <c r="O2356" i="1"/>
  <c r="AT2356" i="1" s="1"/>
  <c r="M2356" i="1"/>
  <c r="K2356" i="1"/>
  <c r="J2356" i="1"/>
  <c r="I2356" i="1"/>
  <c r="G2356" i="1"/>
  <c r="F2356" i="1"/>
  <c r="D2356" i="1" s="1"/>
  <c r="E2356" i="1"/>
  <c r="AT2355" i="1"/>
  <c r="AR2355" i="1"/>
  <c r="AQ2355" i="1"/>
  <c r="AP2355" i="1"/>
  <c r="AU2355" i="1" s="1"/>
  <c r="AO2355" i="1"/>
  <c r="AN2355" i="1" s="1"/>
  <c r="AM2355" i="1"/>
  <c r="AL2355" i="1"/>
  <c r="AK2355" i="1"/>
  <c r="AJ2355" i="1"/>
  <c r="AI2355" i="1"/>
  <c r="AH2355" i="1"/>
  <c r="AC2355" i="1" s="1"/>
  <c r="AG2355" i="1"/>
  <c r="AF2355" i="1"/>
  <c r="AE2355" i="1"/>
  <c r="AD2355" i="1"/>
  <c r="AB2355" i="1"/>
  <c r="AA2355" i="1"/>
  <c r="Z2355" i="1"/>
  <c r="Y2355" i="1"/>
  <c r="X2355" i="1"/>
  <c r="W2355" i="1"/>
  <c r="V2355" i="1"/>
  <c r="U2355" i="1"/>
  <c r="T2355" i="1" s="1"/>
  <c r="R2355" i="1"/>
  <c r="AW2355" i="1" s="1"/>
  <c r="Q2355" i="1"/>
  <c r="AV2355" i="1" s="1"/>
  <c r="P2355" i="1"/>
  <c r="O2355" i="1"/>
  <c r="N2355" i="1"/>
  <c r="AS2355" i="1" s="1"/>
  <c r="M2355" i="1"/>
  <c r="L2355" i="1"/>
  <c r="K2355" i="1"/>
  <c r="J2355" i="1"/>
  <c r="I2355" i="1"/>
  <c r="H2355" i="1"/>
  <c r="G2355" i="1"/>
  <c r="F2355" i="1"/>
  <c r="E2355" i="1"/>
  <c r="D2355" i="1" s="1"/>
  <c r="AW2354" i="1"/>
  <c r="AR2354" i="1"/>
  <c r="AQ2354" i="1"/>
  <c r="AP2354" i="1"/>
  <c r="AO2354" i="1"/>
  <c r="AT2354" i="1" s="1"/>
  <c r="AM2354" i="1"/>
  <c r="AL2354" i="1"/>
  <c r="AK2354" i="1"/>
  <c r="AJ2354" i="1"/>
  <c r="AI2354" i="1"/>
  <c r="AH2354" i="1"/>
  <c r="AG2354" i="1"/>
  <c r="AF2354" i="1"/>
  <c r="AD2354" i="1" s="1"/>
  <c r="AE2354" i="1"/>
  <c r="AC2354" i="1"/>
  <c r="AB2354" i="1"/>
  <c r="AA2354" i="1"/>
  <c r="Z2354" i="1"/>
  <c r="Y2354" i="1"/>
  <c r="X2354" i="1"/>
  <c r="W2354" i="1"/>
  <c r="V2354" i="1"/>
  <c r="U2354" i="1"/>
  <c r="S2354" i="1" s="1"/>
  <c r="R2354" i="1"/>
  <c r="Q2354" i="1"/>
  <c r="AV2354" i="1" s="1"/>
  <c r="P2354" i="1"/>
  <c r="AU2354" i="1" s="1"/>
  <c r="O2354" i="1"/>
  <c r="M2354" i="1"/>
  <c r="L2354" i="1"/>
  <c r="K2354" i="1"/>
  <c r="J2354" i="1"/>
  <c r="I2354" i="1"/>
  <c r="H2354" i="1"/>
  <c r="G2354" i="1"/>
  <c r="F2354" i="1"/>
  <c r="E2354" i="1"/>
  <c r="C2354" i="1" s="1"/>
  <c r="AU2352" i="1"/>
  <c r="AR2352" i="1"/>
  <c r="AQ2352" i="1"/>
  <c r="AV2352" i="1" s="1"/>
  <c r="AP2352" i="1"/>
  <c r="AN2352" i="1" s="1"/>
  <c r="AO2352" i="1"/>
  <c r="AM2352" i="1"/>
  <c r="AL2352" i="1"/>
  <c r="AK2352" i="1"/>
  <c r="AJ2352" i="1"/>
  <c r="AI2352" i="1"/>
  <c r="AH2352" i="1"/>
  <c r="AG2352" i="1"/>
  <c r="AF2352" i="1"/>
  <c r="AE2352" i="1"/>
  <c r="AC2352" i="1" s="1"/>
  <c r="AB2352" i="1"/>
  <c r="AA2352" i="1"/>
  <c r="Z2352" i="1"/>
  <c r="Y2352" i="1"/>
  <c r="X2352" i="1"/>
  <c r="W2352" i="1"/>
  <c r="V2352" i="1"/>
  <c r="T2352" i="1" s="1"/>
  <c r="U2352" i="1"/>
  <c r="S2352" i="1"/>
  <c r="R2352" i="1"/>
  <c r="AW2352" i="1" s="1"/>
  <c r="Q2352" i="1"/>
  <c r="P2352" i="1"/>
  <c r="O2352" i="1"/>
  <c r="AT2352" i="1" s="1"/>
  <c r="M2352" i="1"/>
  <c r="L2352" i="1"/>
  <c r="K2352" i="1"/>
  <c r="J2352" i="1"/>
  <c r="I2352" i="1"/>
  <c r="H2352" i="1"/>
  <c r="G2352" i="1"/>
  <c r="F2352" i="1"/>
  <c r="D2352" i="1" s="1"/>
  <c r="E2352" i="1"/>
  <c r="C2352" i="1"/>
  <c r="AW2350" i="1"/>
  <c r="AV2350" i="1"/>
  <c r="AU2350" i="1"/>
  <c r="AT2350" i="1"/>
  <c r="AS2350" i="1"/>
  <c r="AN2350" i="1"/>
  <c r="AD2350" i="1"/>
  <c r="AC2350" i="1"/>
  <c r="T2350" i="1"/>
  <c r="S2350" i="1"/>
  <c r="N2350" i="1"/>
  <c r="D2350" i="1"/>
  <c r="C2350" i="1"/>
  <c r="AW2349" i="1"/>
  <c r="AV2349" i="1"/>
  <c r="AU2349" i="1"/>
  <c r="AT2349" i="1"/>
  <c r="AS2349" i="1"/>
  <c r="AN2349" i="1"/>
  <c r="AD2349" i="1"/>
  <c r="AC2349" i="1"/>
  <c r="T2349" i="1"/>
  <c r="S2349" i="1"/>
  <c r="N2349" i="1"/>
  <c r="D2349" i="1"/>
  <c r="C2349" i="1"/>
  <c r="AU2348" i="1"/>
  <c r="AR2348" i="1"/>
  <c r="AQ2348" i="1"/>
  <c r="AQ2214" i="1" s="1"/>
  <c r="AP2348" i="1"/>
  <c r="AN2348" i="1" s="1"/>
  <c r="AO2348" i="1"/>
  <c r="AM2348" i="1"/>
  <c r="AM2214" i="1" s="1"/>
  <c r="AM2147" i="1" s="1"/>
  <c r="AL2348" i="1"/>
  <c r="AK2348" i="1"/>
  <c r="AJ2348" i="1"/>
  <c r="AI2348" i="1"/>
  <c r="AI2214" i="1" s="1"/>
  <c r="AI2147" i="1" s="1"/>
  <c r="AH2348" i="1"/>
  <c r="AG2348" i="1"/>
  <c r="AF2348" i="1"/>
  <c r="AE2348" i="1"/>
  <c r="AC2348" i="1" s="1"/>
  <c r="AB2348" i="1"/>
  <c r="AA2348" i="1"/>
  <c r="AA2214" i="1" s="1"/>
  <c r="AA2147" i="1" s="1"/>
  <c r="Z2348" i="1"/>
  <c r="Y2348" i="1"/>
  <c r="X2348" i="1"/>
  <c r="W2348" i="1"/>
  <c r="W2214" i="1" s="1"/>
  <c r="W2147" i="1" s="1"/>
  <c r="V2348" i="1"/>
  <c r="T2348" i="1" s="1"/>
  <c r="U2348" i="1"/>
  <c r="S2348" i="1"/>
  <c r="R2348" i="1"/>
  <c r="AW2348" i="1" s="1"/>
  <c r="Q2348" i="1"/>
  <c r="P2348" i="1"/>
  <c r="O2348" i="1"/>
  <c r="O2214" i="1" s="1"/>
  <c r="M2348" i="1"/>
  <c r="L2348" i="1"/>
  <c r="K2348" i="1"/>
  <c r="K2214" i="1" s="1"/>
  <c r="K2147" i="1" s="1"/>
  <c r="J2348" i="1"/>
  <c r="I2348" i="1"/>
  <c r="H2348" i="1"/>
  <c r="G2348" i="1"/>
  <c r="G2214" i="1" s="1"/>
  <c r="G2147" i="1" s="1"/>
  <c r="F2348" i="1"/>
  <c r="D2348" i="1" s="1"/>
  <c r="E2348" i="1"/>
  <c r="C2348" i="1"/>
  <c r="AW2347" i="1"/>
  <c r="AV2347" i="1"/>
  <c r="AU2347" i="1"/>
  <c r="AT2347" i="1"/>
  <c r="AS2347" i="1"/>
  <c r="AN2347" i="1"/>
  <c r="AD2347" i="1"/>
  <c r="AC2347" i="1"/>
  <c r="T2347" i="1"/>
  <c r="S2347" i="1"/>
  <c r="N2347" i="1"/>
  <c r="D2347" i="1"/>
  <c r="C2347" i="1"/>
  <c r="AW2346" i="1"/>
  <c r="AV2346" i="1"/>
  <c r="AU2346" i="1"/>
  <c r="AT2346" i="1"/>
  <c r="AN2346" i="1"/>
  <c r="AD2346" i="1"/>
  <c r="AC2346" i="1"/>
  <c r="T2346" i="1"/>
  <c r="S2346" i="1"/>
  <c r="N2346" i="1"/>
  <c r="AS2346" i="1" s="1"/>
  <c r="D2346" i="1"/>
  <c r="C2346" i="1"/>
  <c r="AW2345" i="1"/>
  <c r="AV2345" i="1"/>
  <c r="AU2345" i="1"/>
  <c r="AT2345" i="1"/>
  <c r="AN2345" i="1"/>
  <c r="AD2345" i="1"/>
  <c r="AC2345" i="1"/>
  <c r="T2345" i="1"/>
  <c r="S2345" i="1"/>
  <c r="N2345" i="1"/>
  <c r="AS2345" i="1" s="1"/>
  <c r="D2345" i="1"/>
  <c r="C2345" i="1"/>
  <c r="AW2344" i="1"/>
  <c r="AV2344" i="1"/>
  <c r="AU2344" i="1"/>
  <c r="AT2344" i="1"/>
  <c r="AS2344" i="1"/>
  <c r="AN2344" i="1"/>
  <c r="AD2344" i="1"/>
  <c r="AC2344" i="1"/>
  <c r="T2344" i="1"/>
  <c r="S2344" i="1"/>
  <c r="N2344" i="1"/>
  <c r="D2344" i="1"/>
  <c r="C2344" i="1"/>
  <c r="AW2343" i="1"/>
  <c r="AV2343" i="1"/>
  <c r="AU2343" i="1"/>
  <c r="AT2343" i="1"/>
  <c r="AS2343" i="1"/>
  <c r="AN2343" i="1"/>
  <c r="AD2343" i="1"/>
  <c r="AC2343" i="1"/>
  <c r="T2343" i="1"/>
  <c r="S2343" i="1"/>
  <c r="N2343" i="1"/>
  <c r="D2343" i="1"/>
  <c r="C2343" i="1"/>
  <c r="AU2342" i="1"/>
  <c r="AR2342" i="1"/>
  <c r="AQ2342" i="1"/>
  <c r="AV2342" i="1" s="1"/>
  <c r="AP2342" i="1"/>
  <c r="AN2342" i="1" s="1"/>
  <c r="AO2342" i="1"/>
  <c r="AM2342" i="1"/>
  <c r="AL2342" i="1"/>
  <c r="AK2342" i="1"/>
  <c r="AJ2342" i="1"/>
  <c r="AI2342" i="1"/>
  <c r="AH2342" i="1"/>
  <c r="AG2342" i="1"/>
  <c r="AF2342" i="1"/>
  <c r="AE2342" i="1"/>
  <c r="AC2342" i="1" s="1"/>
  <c r="AB2342" i="1"/>
  <c r="AA2342" i="1"/>
  <c r="Z2342" i="1"/>
  <c r="Y2342" i="1"/>
  <c r="X2342" i="1"/>
  <c r="W2342" i="1"/>
  <c r="V2342" i="1"/>
  <c r="T2342" i="1" s="1"/>
  <c r="U2342" i="1"/>
  <c r="S2342" i="1"/>
  <c r="R2342" i="1"/>
  <c r="AW2342" i="1" s="1"/>
  <c r="Q2342" i="1"/>
  <c r="P2342" i="1"/>
  <c r="O2342" i="1"/>
  <c r="AT2342" i="1" s="1"/>
  <c r="M2342" i="1"/>
  <c r="L2342" i="1"/>
  <c r="K2342" i="1"/>
  <c r="J2342" i="1"/>
  <c r="I2342" i="1"/>
  <c r="H2342" i="1"/>
  <c r="G2342" i="1"/>
  <c r="F2342" i="1"/>
  <c r="D2342" i="1" s="1"/>
  <c r="E2342" i="1"/>
  <c r="C2342" i="1"/>
  <c r="AW2341" i="1"/>
  <c r="AV2341" i="1"/>
  <c r="AU2341" i="1"/>
  <c r="AT2341" i="1"/>
  <c r="AS2341" i="1"/>
  <c r="AN2341" i="1"/>
  <c r="AD2341" i="1"/>
  <c r="AC2341" i="1"/>
  <c r="T2341" i="1"/>
  <c r="S2341" i="1"/>
  <c r="N2341" i="1"/>
  <c r="D2341" i="1"/>
  <c r="C2341" i="1"/>
  <c r="AW2340" i="1"/>
  <c r="AV2340" i="1"/>
  <c r="AU2340" i="1"/>
  <c r="AT2340" i="1"/>
  <c r="AN2340" i="1"/>
  <c r="AD2340" i="1"/>
  <c r="AC2340" i="1"/>
  <c r="T2340" i="1"/>
  <c r="S2340" i="1"/>
  <c r="N2340" i="1"/>
  <c r="AS2340" i="1" s="1"/>
  <c r="D2340" i="1"/>
  <c r="C2340" i="1"/>
  <c r="AW2339" i="1"/>
  <c r="AV2339" i="1"/>
  <c r="AU2339" i="1"/>
  <c r="AT2339" i="1"/>
  <c r="AN2339" i="1"/>
  <c r="AD2339" i="1"/>
  <c r="AC2339" i="1"/>
  <c r="T2339" i="1"/>
  <c r="S2339" i="1"/>
  <c r="N2339" i="1"/>
  <c r="AS2339" i="1" s="1"/>
  <c r="D2339" i="1"/>
  <c r="C2339" i="1"/>
  <c r="AW2338" i="1"/>
  <c r="AV2338" i="1"/>
  <c r="AU2338" i="1"/>
  <c r="AT2338" i="1"/>
  <c r="AS2338" i="1"/>
  <c r="AN2338" i="1"/>
  <c r="AD2338" i="1"/>
  <c r="AC2338" i="1"/>
  <c r="T2338" i="1"/>
  <c r="S2338" i="1"/>
  <c r="N2338" i="1"/>
  <c r="D2338" i="1"/>
  <c r="C2338" i="1"/>
  <c r="AW2337" i="1"/>
  <c r="AV2337" i="1"/>
  <c r="AU2337" i="1"/>
  <c r="AT2337" i="1"/>
  <c r="AS2337" i="1"/>
  <c r="AN2337" i="1"/>
  <c r="AD2337" i="1"/>
  <c r="AC2337" i="1"/>
  <c r="T2337" i="1"/>
  <c r="S2337" i="1"/>
  <c r="N2337" i="1"/>
  <c r="D2337" i="1"/>
  <c r="C2337" i="1"/>
  <c r="AU2336" i="1"/>
  <c r="AR2336" i="1"/>
  <c r="AR2335" i="1" s="1"/>
  <c r="AQ2336" i="1"/>
  <c r="AQ2202" i="1" s="1"/>
  <c r="AP2336" i="1"/>
  <c r="AN2336" i="1" s="1"/>
  <c r="AO2336" i="1"/>
  <c r="AM2336" i="1"/>
  <c r="AM2202" i="1" s="1"/>
  <c r="AL2336" i="1"/>
  <c r="AK2336" i="1"/>
  <c r="AJ2336" i="1"/>
  <c r="AJ2335" i="1" s="1"/>
  <c r="AI2336" i="1"/>
  <c r="AI2202" i="1" s="1"/>
  <c r="AH2336" i="1"/>
  <c r="AG2336" i="1"/>
  <c r="AF2336" i="1"/>
  <c r="AF2335" i="1" s="1"/>
  <c r="AE2336" i="1"/>
  <c r="AC2336" i="1" s="1"/>
  <c r="AB2336" i="1"/>
  <c r="AB2335" i="1" s="1"/>
  <c r="AA2336" i="1"/>
  <c r="AA2202" i="1" s="1"/>
  <c r="Z2336" i="1"/>
  <c r="Y2336" i="1"/>
  <c r="X2336" i="1"/>
  <c r="X2335" i="1" s="1"/>
  <c r="W2336" i="1"/>
  <c r="W2202" i="1" s="1"/>
  <c r="V2336" i="1"/>
  <c r="T2336" i="1" s="1"/>
  <c r="U2336" i="1"/>
  <c r="S2336" i="1"/>
  <c r="R2336" i="1"/>
  <c r="AW2336" i="1" s="1"/>
  <c r="Q2336" i="1"/>
  <c r="P2336" i="1"/>
  <c r="P2335" i="1" s="1"/>
  <c r="O2336" i="1"/>
  <c r="O2202" i="1" s="1"/>
  <c r="M2336" i="1"/>
  <c r="L2336" i="1"/>
  <c r="L2335" i="1" s="1"/>
  <c r="K2336" i="1"/>
  <c r="K2202" i="1" s="1"/>
  <c r="J2336" i="1"/>
  <c r="I2336" i="1"/>
  <c r="H2336" i="1"/>
  <c r="H2335" i="1" s="1"/>
  <c r="G2336" i="1"/>
  <c r="G2202" i="1" s="1"/>
  <c r="F2336" i="1"/>
  <c r="D2336" i="1" s="1"/>
  <c r="E2336" i="1"/>
  <c r="C2336" i="1"/>
  <c r="AP2335" i="1"/>
  <c r="AO2335" i="1"/>
  <c r="AL2335" i="1"/>
  <c r="AK2335" i="1"/>
  <c r="AH2335" i="1"/>
  <c r="AG2335" i="1"/>
  <c r="Z2335" i="1"/>
  <c r="Y2335" i="1"/>
  <c r="V2335" i="1"/>
  <c r="U2335" i="1"/>
  <c r="R2335" i="1"/>
  <c r="AW2335" i="1" s="1"/>
  <c r="Q2335" i="1"/>
  <c r="M2335" i="1"/>
  <c r="J2335" i="1"/>
  <c r="I2335" i="1"/>
  <c r="F2335" i="1"/>
  <c r="E2335" i="1"/>
  <c r="AW2334" i="1"/>
  <c r="AV2334" i="1"/>
  <c r="AU2334" i="1"/>
  <c r="AT2334" i="1"/>
  <c r="AS2334" i="1"/>
  <c r="AN2334" i="1"/>
  <c r="AD2334" i="1"/>
  <c r="AC2334" i="1"/>
  <c r="T2334" i="1"/>
  <c r="S2334" i="1"/>
  <c r="N2334" i="1"/>
  <c r="D2334" i="1"/>
  <c r="C2334" i="1"/>
  <c r="AW2333" i="1"/>
  <c r="AV2333" i="1"/>
  <c r="AU2333" i="1"/>
  <c r="AT2333" i="1"/>
  <c r="AS2333" i="1"/>
  <c r="AN2333" i="1"/>
  <c r="AD2333" i="1"/>
  <c r="AC2333" i="1"/>
  <c r="T2333" i="1"/>
  <c r="S2333" i="1"/>
  <c r="N2333" i="1"/>
  <c r="D2333" i="1"/>
  <c r="C2333" i="1"/>
  <c r="AW2332" i="1"/>
  <c r="AV2332" i="1"/>
  <c r="AU2332" i="1"/>
  <c r="AT2332" i="1"/>
  <c r="AN2332" i="1"/>
  <c r="AD2332" i="1"/>
  <c r="AC2332" i="1"/>
  <c r="T2332" i="1"/>
  <c r="S2332" i="1"/>
  <c r="N2332" i="1"/>
  <c r="AS2332" i="1" s="1"/>
  <c r="D2332" i="1"/>
  <c r="C2332" i="1"/>
  <c r="AW2331" i="1"/>
  <c r="AV2331" i="1"/>
  <c r="AU2331" i="1"/>
  <c r="AT2331" i="1"/>
  <c r="AN2331" i="1"/>
  <c r="AD2331" i="1"/>
  <c r="AC2331" i="1"/>
  <c r="T2331" i="1"/>
  <c r="S2331" i="1"/>
  <c r="N2331" i="1"/>
  <c r="AS2331" i="1" s="1"/>
  <c r="D2331" i="1"/>
  <c r="C2331" i="1"/>
  <c r="AW2330" i="1"/>
  <c r="AR2330" i="1"/>
  <c r="AQ2330" i="1"/>
  <c r="AP2330" i="1"/>
  <c r="AP2329" i="1" s="1"/>
  <c r="AP2195" i="1" s="1"/>
  <c r="AO2330" i="1"/>
  <c r="AO2196" i="1" s="1"/>
  <c r="AM2330" i="1"/>
  <c r="AL2330" i="1"/>
  <c r="AL2329" i="1" s="1"/>
  <c r="AL2195" i="1" s="1"/>
  <c r="AK2330" i="1"/>
  <c r="AK2196" i="1" s="1"/>
  <c r="AJ2330" i="1"/>
  <c r="AI2330" i="1"/>
  <c r="AH2330" i="1"/>
  <c r="AH2329" i="1" s="1"/>
  <c r="AH2195" i="1" s="1"/>
  <c r="AG2330" i="1"/>
  <c r="AG2196" i="1" s="1"/>
  <c r="AF2330" i="1"/>
  <c r="AD2330" i="1" s="1"/>
  <c r="AE2330" i="1"/>
  <c r="AC2330" i="1"/>
  <c r="AB2330" i="1"/>
  <c r="AA2330" i="1"/>
  <c r="Z2330" i="1"/>
  <c r="Z2329" i="1" s="1"/>
  <c r="Z2195" i="1" s="1"/>
  <c r="Y2330" i="1"/>
  <c r="Y2196" i="1" s="1"/>
  <c r="X2330" i="1"/>
  <c r="W2330" i="1"/>
  <c r="V2330" i="1"/>
  <c r="V2329" i="1" s="1"/>
  <c r="V2195" i="1" s="1"/>
  <c r="U2330" i="1"/>
  <c r="S2330" i="1" s="1"/>
  <c r="R2330" i="1"/>
  <c r="R2329" i="1" s="1"/>
  <c r="Q2330" i="1"/>
  <c r="Q2196" i="1" s="1"/>
  <c r="P2330" i="1"/>
  <c r="AU2330" i="1" s="1"/>
  <c r="O2330" i="1"/>
  <c r="M2330" i="1"/>
  <c r="M2196" i="1" s="1"/>
  <c r="L2330" i="1"/>
  <c r="K2330" i="1"/>
  <c r="J2330" i="1"/>
  <c r="J2329" i="1" s="1"/>
  <c r="J2195" i="1" s="1"/>
  <c r="I2330" i="1"/>
  <c r="I2196" i="1" s="1"/>
  <c r="H2330" i="1"/>
  <c r="G2330" i="1"/>
  <c r="F2330" i="1"/>
  <c r="F2329" i="1" s="1"/>
  <c r="F2195" i="1" s="1"/>
  <c r="E2330" i="1"/>
  <c r="C2330" i="1" s="1"/>
  <c r="AR2329" i="1"/>
  <c r="AQ2329" i="1"/>
  <c r="AM2329" i="1"/>
  <c r="AJ2329" i="1"/>
  <c r="AI2329" i="1"/>
  <c r="AF2329" i="1"/>
  <c r="AE2329" i="1"/>
  <c r="AB2329" i="1"/>
  <c r="AA2329" i="1"/>
  <c r="X2329" i="1"/>
  <c r="W2329" i="1"/>
  <c r="P2329" i="1"/>
  <c r="AU2329" i="1" s="1"/>
  <c r="O2329" i="1"/>
  <c r="L2329" i="1"/>
  <c r="K2329" i="1"/>
  <c r="H2329" i="1"/>
  <c r="G2329" i="1"/>
  <c r="AW2328" i="1"/>
  <c r="AV2328" i="1"/>
  <c r="AU2328" i="1"/>
  <c r="AT2328" i="1"/>
  <c r="AN2328" i="1"/>
  <c r="AD2328" i="1"/>
  <c r="AC2328" i="1"/>
  <c r="T2328" i="1"/>
  <c r="S2328" i="1"/>
  <c r="N2328" i="1"/>
  <c r="AS2328" i="1" s="1"/>
  <c r="D2328" i="1"/>
  <c r="C2328" i="1"/>
  <c r="AW2327" i="1"/>
  <c r="AV2327" i="1"/>
  <c r="AU2327" i="1"/>
  <c r="AT2327" i="1"/>
  <c r="AN2327" i="1"/>
  <c r="AD2327" i="1"/>
  <c r="AC2327" i="1"/>
  <c r="T2327" i="1"/>
  <c r="S2327" i="1"/>
  <c r="N2327" i="1"/>
  <c r="AS2327" i="1" s="1"/>
  <c r="D2327" i="1"/>
  <c r="C2327" i="1"/>
  <c r="AW2326" i="1"/>
  <c r="AR2326" i="1"/>
  <c r="AQ2326" i="1"/>
  <c r="AP2326" i="1"/>
  <c r="AO2326" i="1"/>
  <c r="AO2192" i="1" s="1"/>
  <c r="AM2326" i="1"/>
  <c r="AL2326" i="1"/>
  <c r="AL2325" i="1" s="1"/>
  <c r="AK2326" i="1"/>
  <c r="AK2192" i="1" s="1"/>
  <c r="AJ2326" i="1"/>
  <c r="AI2326" i="1"/>
  <c r="AH2326" i="1"/>
  <c r="AH2325" i="1" s="1"/>
  <c r="AG2326" i="1"/>
  <c r="AG2192" i="1" s="1"/>
  <c r="AF2326" i="1"/>
  <c r="AD2326" i="1" s="1"/>
  <c r="AE2326" i="1"/>
  <c r="AC2326" i="1"/>
  <c r="AB2326" i="1"/>
  <c r="AA2326" i="1"/>
  <c r="Z2326" i="1"/>
  <c r="Z2325" i="1" s="1"/>
  <c r="Y2326" i="1"/>
  <c r="Y2192" i="1" s="1"/>
  <c r="X2326" i="1"/>
  <c r="W2326" i="1"/>
  <c r="V2326" i="1"/>
  <c r="V2325" i="1" s="1"/>
  <c r="U2326" i="1"/>
  <c r="S2326" i="1" s="1"/>
  <c r="R2326" i="1"/>
  <c r="Q2326" i="1"/>
  <c r="Q2192" i="1" s="1"/>
  <c r="P2326" i="1"/>
  <c r="AU2326" i="1" s="1"/>
  <c r="O2326" i="1"/>
  <c r="M2326" i="1"/>
  <c r="M2192" i="1" s="1"/>
  <c r="L2326" i="1"/>
  <c r="K2326" i="1"/>
  <c r="J2326" i="1"/>
  <c r="J2325" i="1" s="1"/>
  <c r="I2326" i="1"/>
  <c r="I2192" i="1" s="1"/>
  <c r="H2326" i="1"/>
  <c r="G2326" i="1"/>
  <c r="F2326" i="1"/>
  <c r="F2325" i="1" s="1"/>
  <c r="E2326" i="1"/>
  <c r="C2326" i="1" s="1"/>
  <c r="AW2324" i="1"/>
  <c r="AV2324" i="1"/>
  <c r="AU2324" i="1"/>
  <c r="AT2324" i="1"/>
  <c r="AN2324" i="1"/>
  <c r="AD2324" i="1"/>
  <c r="AC2324" i="1"/>
  <c r="T2324" i="1"/>
  <c r="S2324" i="1"/>
  <c r="N2324" i="1"/>
  <c r="AS2324" i="1" s="1"/>
  <c r="D2324" i="1"/>
  <c r="C2324" i="1"/>
  <c r="AW2323" i="1"/>
  <c r="AV2323" i="1"/>
  <c r="AU2323" i="1"/>
  <c r="AT2323" i="1"/>
  <c r="AN2323" i="1"/>
  <c r="AD2323" i="1"/>
  <c r="AC2323" i="1"/>
  <c r="T2323" i="1"/>
  <c r="S2323" i="1"/>
  <c r="N2323" i="1"/>
  <c r="AS2323" i="1" s="1"/>
  <c r="D2323" i="1"/>
  <c r="C2323" i="1"/>
  <c r="AW2322" i="1"/>
  <c r="AV2322" i="1"/>
  <c r="AU2322" i="1"/>
  <c r="AT2322" i="1"/>
  <c r="AS2322" i="1"/>
  <c r="AN2322" i="1"/>
  <c r="AD2322" i="1"/>
  <c r="AC2322" i="1"/>
  <c r="T2322" i="1"/>
  <c r="S2322" i="1"/>
  <c r="N2322" i="1"/>
  <c r="D2322" i="1"/>
  <c r="C2322" i="1"/>
  <c r="AW2321" i="1"/>
  <c r="AV2321" i="1"/>
  <c r="AU2321" i="1"/>
  <c r="AT2321" i="1"/>
  <c r="AS2321" i="1"/>
  <c r="AN2321" i="1"/>
  <c r="AD2321" i="1"/>
  <c r="AC2321" i="1"/>
  <c r="T2321" i="1"/>
  <c r="S2321" i="1"/>
  <c r="N2321" i="1"/>
  <c r="D2321" i="1"/>
  <c r="C2321" i="1"/>
  <c r="AW2320" i="1"/>
  <c r="AV2320" i="1"/>
  <c r="AU2320" i="1"/>
  <c r="AT2320" i="1"/>
  <c r="AN2320" i="1"/>
  <c r="AD2320" i="1"/>
  <c r="AC2320" i="1"/>
  <c r="T2320" i="1"/>
  <c r="S2320" i="1"/>
  <c r="N2320" i="1"/>
  <c r="AS2320" i="1" s="1"/>
  <c r="D2320" i="1"/>
  <c r="C2320" i="1"/>
  <c r="AV2319" i="1"/>
  <c r="AR2319" i="1"/>
  <c r="AW2319" i="1" s="1"/>
  <c r="AQ2319" i="1"/>
  <c r="AP2319" i="1"/>
  <c r="AO2319" i="1"/>
  <c r="AO2318" i="1" s="1"/>
  <c r="AN2319" i="1"/>
  <c r="AM2319" i="1"/>
  <c r="AL2319" i="1"/>
  <c r="AK2319" i="1"/>
  <c r="AK2318" i="1" s="1"/>
  <c r="AK2184" i="1" s="1"/>
  <c r="AJ2319" i="1"/>
  <c r="AJ2318" i="1" s="1"/>
  <c r="AJ2309" i="1" s="1"/>
  <c r="AI2319" i="1"/>
  <c r="AH2319" i="1"/>
  <c r="AG2319" i="1"/>
  <c r="AG2318" i="1" s="1"/>
  <c r="AG2184" i="1" s="1"/>
  <c r="AF2319" i="1"/>
  <c r="AF2318" i="1" s="1"/>
  <c r="AF2309" i="1" s="1"/>
  <c r="AE2319" i="1"/>
  <c r="AD2319" i="1" s="1"/>
  <c r="AB2319" i="1"/>
  <c r="AB2318" i="1" s="1"/>
  <c r="AB2309" i="1" s="1"/>
  <c r="AA2319" i="1"/>
  <c r="Z2319" i="1"/>
  <c r="Y2319" i="1"/>
  <c r="Y2318" i="1" s="1"/>
  <c r="Y2184" i="1" s="1"/>
  <c r="X2319" i="1"/>
  <c r="X2318" i="1" s="1"/>
  <c r="X2309" i="1" s="1"/>
  <c r="W2319" i="1"/>
  <c r="V2319" i="1"/>
  <c r="U2319" i="1"/>
  <c r="U2318" i="1" s="1"/>
  <c r="T2319" i="1"/>
  <c r="R2319" i="1"/>
  <c r="Q2319" i="1"/>
  <c r="Q2318" i="1" s="1"/>
  <c r="P2319" i="1"/>
  <c r="P2318" i="1" s="1"/>
  <c r="O2319" i="1"/>
  <c r="AT2319" i="1" s="1"/>
  <c r="M2319" i="1"/>
  <c r="M2318" i="1" s="1"/>
  <c r="M2184" i="1" s="1"/>
  <c r="L2319" i="1"/>
  <c r="L2318" i="1" s="1"/>
  <c r="L2309" i="1" s="1"/>
  <c r="K2319" i="1"/>
  <c r="J2319" i="1"/>
  <c r="I2319" i="1"/>
  <c r="I2318" i="1" s="1"/>
  <c r="I2184" i="1" s="1"/>
  <c r="H2319" i="1"/>
  <c r="H2318" i="1" s="1"/>
  <c r="H2309" i="1" s="1"/>
  <c r="G2319" i="1"/>
  <c r="F2319" i="1"/>
  <c r="E2319" i="1"/>
  <c r="E2318" i="1" s="1"/>
  <c r="D2319" i="1"/>
  <c r="AQ2318" i="1"/>
  <c r="AQ2309" i="1" s="1"/>
  <c r="AP2318" i="1"/>
  <c r="AM2318" i="1"/>
  <c r="AM2309" i="1" s="1"/>
  <c r="AL2318" i="1"/>
  <c r="AI2318" i="1"/>
  <c r="AI2309" i="1" s="1"/>
  <c r="AH2318" i="1"/>
  <c r="AE2318" i="1"/>
  <c r="AC2318" i="1" s="1"/>
  <c r="AA2318" i="1"/>
  <c r="AA2309" i="1" s="1"/>
  <c r="Z2318" i="1"/>
  <c r="W2318" i="1"/>
  <c r="W2309" i="1" s="1"/>
  <c r="V2318" i="1"/>
  <c r="R2318" i="1"/>
  <c r="O2318" i="1"/>
  <c r="K2318" i="1"/>
  <c r="K2309" i="1" s="1"/>
  <c r="J2318" i="1"/>
  <c r="G2318" i="1"/>
  <c r="G2309" i="1" s="1"/>
  <c r="F2318" i="1"/>
  <c r="AW2317" i="1"/>
  <c r="AV2317" i="1"/>
  <c r="AU2317" i="1"/>
  <c r="AT2317" i="1"/>
  <c r="AS2317" i="1"/>
  <c r="AN2317" i="1"/>
  <c r="AD2317" i="1"/>
  <c r="AC2317" i="1"/>
  <c r="T2317" i="1"/>
  <c r="S2317" i="1"/>
  <c r="N2317" i="1"/>
  <c r="D2317" i="1"/>
  <c r="C2317" i="1"/>
  <c r="AW2316" i="1"/>
  <c r="AV2316" i="1"/>
  <c r="AU2316" i="1"/>
  <c r="AT2316" i="1"/>
  <c r="AN2316" i="1"/>
  <c r="AD2316" i="1"/>
  <c r="AC2316" i="1"/>
  <c r="T2316" i="1"/>
  <c r="S2316" i="1"/>
  <c r="N2316" i="1"/>
  <c r="AS2316" i="1" s="1"/>
  <c r="D2316" i="1"/>
  <c r="C2316" i="1"/>
  <c r="AW2315" i="1"/>
  <c r="AV2315" i="1"/>
  <c r="AU2315" i="1"/>
  <c r="AT2315" i="1"/>
  <c r="AN2315" i="1"/>
  <c r="AD2315" i="1"/>
  <c r="AC2315" i="1"/>
  <c r="T2315" i="1"/>
  <c r="S2315" i="1"/>
  <c r="N2315" i="1"/>
  <c r="AS2315" i="1" s="1"/>
  <c r="D2315" i="1"/>
  <c r="C2315" i="1"/>
  <c r="AW2314" i="1"/>
  <c r="AR2314" i="1"/>
  <c r="AQ2314" i="1"/>
  <c r="AP2314" i="1"/>
  <c r="AP2313" i="1" s="1"/>
  <c r="AP2179" i="1" s="1"/>
  <c r="AO2314" i="1"/>
  <c r="AO2180" i="1" s="1"/>
  <c r="AM2314" i="1"/>
  <c r="AL2314" i="1"/>
  <c r="AL2313" i="1" s="1"/>
  <c r="AL2179" i="1" s="1"/>
  <c r="AK2314" i="1"/>
  <c r="AK2180" i="1" s="1"/>
  <c r="AJ2314" i="1"/>
  <c r="AI2314" i="1"/>
  <c r="AH2314" i="1"/>
  <c r="AH2313" i="1" s="1"/>
  <c r="AH2179" i="1" s="1"/>
  <c r="AG2314" i="1"/>
  <c r="AG2180" i="1" s="1"/>
  <c r="AF2314" i="1"/>
  <c r="AD2314" i="1" s="1"/>
  <c r="AE2314" i="1"/>
  <c r="AC2314" i="1"/>
  <c r="AB2314" i="1"/>
  <c r="AA2314" i="1"/>
  <c r="Z2314" i="1"/>
  <c r="Z2313" i="1" s="1"/>
  <c r="Z2179" i="1" s="1"/>
  <c r="Y2314" i="1"/>
  <c r="Y2180" i="1" s="1"/>
  <c r="X2314" i="1"/>
  <c r="W2314" i="1"/>
  <c r="V2314" i="1"/>
  <c r="V2313" i="1" s="1"/>
  <c r="V2179" i="1" s="1"/>
  <c r="U2314" i="1"/>
  <c r="S2314" i="1" s="1"/>
  <c r="R2314" i="1"/>
  <c r="R2313" i="1" s="1"/>
  <c r="Q2314" i="1"/>
  <c r="Q2180" i="1" s="1"/>
  <c r="P2314" i="1"/>
  <c r="AU2314" i="1" s="1"/>
  <c r="O2314" i="1"/>
  <c r="M2314" i="1"/>
  <c r="M2180" i="1" s="1"/>
  <c r="L2314" i="1"/>
  <c r="K2314" i="1"/>
  <c r="J2314" i="1"/>
  <c r="J2313" i="1" s="1"/>
  <c r="J2179" i="1" s="1"/>
  <c r="I2314" i="1"/>
  <c r="I2180" i="1" s="1"/>
  <c r="H2314" i="1"/>
  <c r="G2314" i="1"/>
  <c r="F2314" i="1"/>
  <c r="F2313" i="1" s="1"/>
  <c r="F2179" i="1" s="1"/>
  <c r="E2314" i="1"/>
  <c r="C2314" i="1" s="1"/>
  <c r="AR2313" i="1"/>
  <c r="AQ2313" i="1"/>
  <c r="AM2313" i="1"/>
  <c r="AJ2313" i="1"/>
  <c r="AI2313" i="1"/>
  <c r="AF2313" i="1"/>
  <c r="AE2313" i="1"/>
  <c r="AB2313" i="1"/>
  <c r="AA2313" i="1"/>
  <c r="X2313" i="1"/>
  <c r="W2313" i="1"/>
  <c r="P2313" i="1"/>
  <c r="AU2313" i="1" s="1"/>
  <c r="O2313" i="1"/>
  <c r="L2313" i="1"/>
  <c r="K2313" i="1"/>
  <c r="H2313" i="1"/>
  <c r="G2313" i="1"/>
  <c r="AW2312" i="1"/>
  <c r="AV2312" i="1"/>
  <c r="AU2312" i="1"/>
  <c r="AT2312" i="1"/>
  <c r="AN2312" i="1"/>
  <c r="AD2312" i="1"/>
  <c r="AC2312" i="1"/>
  <c r="T2312" i="1"/>
  <c r="S2312" i="1"/>
  <c r="N2312" i="1"/>
  <c r="AS2312" i="1" s="1"/>
  <c r="D2312" i="1"/>
  <c r="C2312" i="1"/>
  <c r="AW2311" i="1"/>
  <c r="AV2311" i="1"/>
  <c r="AU2311" i="1"/>
  <c r="AT2311" i="1"/>
  <c r="AN2311" i="1"/>
  <c r="AD2311" i="1"/>
  <c r="AC2311" i="1"/>
  <c r="T2311" i="1"/>
  <c r="S2311" i="1"/>
  <c r="N2311" i="1"/>
  <c r="AS2311" i="1" s="1"/>
  <c r="D2311" i="1"/>
  <c r="C2311" i="1"/>
  <c r="AW2310" i="1"/>
  <c r="AR2310" i="1"/>
  <c r="AQ2310" i="1"/>
  <c r="AP2310" i="1"/>
  <c r="AP2309" i="1" s="1"/>
  <c r="AO2310" i="1"/>
  <c r="AO2176" i="1" s="1"/>
  <c r="AM2310" i="1"/>
  <c r="AL2310" i="1"/>
  <c r="AL2309" i="1" s="1"/>
  <c r="AK2310" i="1"/>
  <c r="AK2176" i="1" s="1"/>
  <c r="AJ2310" i="1"/>
  <c r="AI2310" i="1"/>
  <c r="AH2310" i="1"/>
  <c r="AH2309" i="1" s="1"/>
  <c r="AG2310" i="1"/>
  <c r="AG2176" i="1" s="1"/>
  <c r="AF2310" i="1"/>
  <c r="AD2310" i="1" s="1"/>
  <c r="AE2310" i="1"/>
  <c r="AC2310" i="1"/>
  <c r="AB2310" i="1"/>
  <c r="AA2310" i="1"/>
  <c r="Z2310" i="1"/>
  <c r="Z2309" i="1" s="1"/>
  <c r="Y2310" i="1"/>
  <c r="Y2176" i="1" s="1"/>
  <c r="X2310" i="1"/>
  <c r="W2310" i="1"/>
  <c r="V2310" i="1"/>
  <c r="V2309" i="1" s="1"/>
  <c r="U2310" i="1"/>
  <c r="S2310" i="1" s="1"/>
  <c r="R2310" i="1"/>
  <c r="R2309" i="1" s="1"/>
  <c r="Q2310" i="1"/>
  <c r="Q2176" i="1" s="1"/>
  <c r="P2310" i="1"/>
  <c r="AU2310" i="1" s="1"/>
  <c r="O2310" i="1"/>
  <c r="M2310" i="1"/>
  <c r="M2176" i="1" s="1"/>
  <c r="L2310" i="1"/>
  <c r="K2310" i="1"/>
  <c r="J2310" i="1"/>
  <c r="J2309" i="1" s="1"/>
  <c r="I2310" i="1"/>
  <c r="I2176" i="1" s="1"/>
  <c r="H2310" i="1"/>
  <c r="G2310" i="1"/>
  <c r="F2310" i="1"/>
  <c r="F2309" i="1" s="1"/>
  <c r="E2310" i="1"/>
  <c r="C2310" i="1" s="1"/>
  <c r="AW2307" i="1"/>
  <c r="AV2307" i="1"/>
  <c r="AU2307" i="1"/>
  <c r="AT2307" i="1"/>
  <c r="AS2307" i="1"/>
  <c r="AN2307" i="1"/>
  <c r="AD2307" i="1"/>
  <c r="AC2307" i="1"/>
  <c r="T2307" i="1"/>
  <c r="S2307" i="1"/>
  <c r="N2307" i="1"/>
  <c r="D2307" i="1"/>
  <c r="C2307" i="1"/>
  <c r="AW2306" i="1"/>
  <c r="AV2306" i="1"/>
  <c r="AU2306" i="1"/>
  <c r="AT2306" i="1"/>
  <c r="AN2306" i="1"/>
  <c r="AD2306" i="1"/>
  <c r="AC2306" i="1"/>
  <c r="T2306" i="1"/>
  <c r="S2306" i="1"/>
  <c r="N2306" i="1"/>
  <c r="AS2306" i="1" s="1"/>
  <c r="D2306" i="1"/>
  <c r="C2306" i="1"/>
  <c r="AV2305" i="1"/>
  <c r="AR2305" i="1"/>
  <c r="AR2171" i="1" s="1"/>
  <c r="AQ2305" i="1"/>
  <c r="AP2305" i="1"/>
  <c r="AO2305" i="1"/>
  <c r="AN2305" i="1"/>
  <c r="AM2305" i="1"/>
  <c r="AL2305" i="1"/>
  <c r="AK2305" i="1"/>
  <c r="AJ2305" i="1"/>
  <c r="AJ2171" i="1" s="1"/>
  <c r="AJ2104" i="1" s="1"/>
  <c r="AJ1903" i="1" s="1"/>
  <c r="AI2305" i="1"/>
  <c r="AH2305" i="1"/>
  <c r="AG2305" i="1"/>
  <c r="AF2305" i="1"/>
  <c r="AF2171" i="1" s="1"/>
  <c r="AF2104" i="1" s="1"/>
  <c r="AF1903" i="1" s="1"/>
  <c r="AE2305" i="1"/>
  <c r="AD2305" i="1" s="1"/>
  <c r="AB2305" i="1"/>
  <c r="AB2171" i="1" s="1"/>
  <c r="AB2104" i="1" s="1"/>
  <c r="AB1903" i="1" s="1"/>
  <c r="AA2305" i="1"/>
  <c r="Z2305" i="1"/>
  <c r="Y2305" i="1"/>
  <c r="X2305" i="1"/>
  <c r="X2171" i="1" s="1"/>
  <c r="X2104" i="1" s="1"/>
  <c r="X1903" i="1" s="1"/>
  <c r="W2305" i="1"/>
  <c r="V2305" i="1"/>
  <c r="U2305" i="1"/>
  <c r="T2305" i="1"/>
  <c r="R2305" i="1"/>
  <c r="Q2305" i="1"/>
  <c r="P2305" i="1"/>
  <c r="P2171" i="1" s="1"/>
  <c r="O2305" i="1"/>
  <c r="AT2305" i="1" s="1"/>
  <c r="M2305" i="1"/>
  <c r="L2305" i="1"/>
  <c r="L2171" i="1" s="1"/>
  <c r="L2104" i="1" s="1"/>
  <c r="L1903" i="1" s="1"/>
  <c r="K2305" i="1"/>
  <c r="J2305" i="1"/>
  <c r="I2305" i="1"/>
  <c r="H2305" i="1"/>
  <c r="H2171" i="1" s="1"/>
  <c r="H2104" i="1" s="1"/>
  <c r="H1903" i="1" s="1"/>
  <c r="G2305" i="1"/>
  <c r="F2305" i="1"/>
  <c r="E2305" i="1"/>
  <c r="D2305" i="1"/>
  <c r="AW2304" i="1"/>
  <c r="AV2304" i="1"/>
  <c r="AU2304" i="1"/>
  <c r="AT2304" i="1"/>
  <c r="AN2304" i="1"/>
  <c r="AD2304" i="1"/>
  <c r="AC2304" i="1"/>
  <c r="T2304" i="1"/>
  <c r="S2304" i="1"/>
  <c r="N2304" i="1"/>
  <c r="AS2304" i="1" s="1"/>
  <c r="D2304" i="1"/>
  <c r="C2304" i="1"/>
  <c r="AW2303" i="1"/>
  <c r="AV2303" i="1"/>
  <c r="AU2303" i="1"/>
  <c r="AT2303" i="1"/>
  <c r="AN2303" i="1"/>
  <c r="AD2303" i="1"/>
  <c r="AC2303" i="1"/>
  <c r="T2303" i="1"/>
  <c r="S2303" i="1"/>
  <c r="N2303" i="1"/>
  <c r="AS2303" i="1" s="1"/>
  <c r="D2303" i="1"/>
  <c r="C2303" i="1"/>
  <c r="AW2302" i="1"/>
  <c r="AR2302" i="1"/>
  <c r="AQ2302" i="1"/>
  <c r="AP2302" i="1"/>
  <c r="AO2302" i="1"/>
  <c r="AO2168" i="1" s="1"/>
  <c r="AM2302" i="1"/>
  <c r="AL2302" i="1"/>
  <c r="AK2302" i="1"/>
  <c r="AK2168" i="1" s="1"/>
  <c r="AJ2302" i="1"/>
  <c r="AI2302" i="1"/>
  <c r="AH2302" i="1"/>
  <c r="AG2302" i="1"/>
  <c r="AG2168" i="1" s="1"/>
  <c r="AF2302" i="1"/>
  <c r="AD2302" i="1" s="1"/>
  <c r="AE2302" i="1"/>
  <c r="AC2302" i="1"/>
  <c r="AB2302" i="1"/>
  <c r="AA2302" i="1"/>
  <c r="Z2302" i="1"/>
  <c r="Y2302" i="1"/>
  <c r="Y2168" i="1" s="1"/>
  <c r="X2302" i="1"/>
  <c r="W2302" i="1"/>
  <c r="V2302" i="1"/>
  <c r="U2302" i="1"/>
  <c r="S2302" i="1" s="1"/>
  <c r="R2302" i="1"/>
  <c r="Q2302" i="1"/>
  <c r="Q2168" i="1" s="1"/>
  <c r="P2302" i="1"/>
  <c r="AU2302" i="1" s="1"/>
  <c r="O2302" i="1"/>
  <c r="M2302" i="1"/>
  <c r="M2168" i="1" s="1"/>
  <c r="L2302" i="1"/>
  <c r="K2302" i="1"/>
  <c r="J2302" i="1"/>
  <c r="I2302" i="1"/>
  <c r="I2168" i="1" s="1"/>
  <c r="H2302" i="1"/>
  <c r="G2302" i="1"/>
  <c r="F2302" i="1"/>
  <c r="E2302" i="1"/>
  <c r="C2302" i="1" s="1"/>
  <c r="AW2300" i="1"/>
  <c r="AV2300" i="1"/>
  <c r="AU2300" i="1"/>
  <c r="AT2300" i="1"/>
  <c r="AN2300" i="1"/>
  <c r="AD2300" i="1"/>
  <c r="AC2300" i="1"/>
  <c r="T2300" i="1"/>
  <c r="S2300" i="1"/>
  <c r="N2300" i="1"/>
  <c r="AS2300" i="1" s="1"/>
  <c r="D2300" i="1"/>
  <c r="C2300" i="1"/>
  <c r="AW2299" i="1"/>
  <c r="AV2299" i="1"/>
  <c r="AU2299" i="1"/>
  <c r="AT2299" i="1"/>
  <c r="AN2299" i="1"/>
  <c r="AD2299" i="1"/>
  <c r="AC2299" i="1"/>
  <c r="T2299" i="1"/>
  <c r="S2299" i="1"/>
  <c r="N2299" i="1"/>
  <c r="AS2299" i="1" s="1"/>
  <c r="D2299" i="1"/>
  <c r="C2299" i="1"/>
  <c r="AW2298" i="1"/>
  <c r="AV2298" i="1"/>
  <c r="AU2298" i="1"/>
  <c r="AT2298" i="1"/>
  <c r="AS2298" i="1"/>
  <c r="AN2298" i="1"/>
  <c r="AD2298" i="1"/>
  <c r="AC2298" i="1"/>
  <c r="T2298" i="1"/>
  <c r="S2298" i="1"/>
  <c r="N2298" i="1"/>
  <c r="D2298" i="1"/>
  <c r="C2298" i="1"/>
  <c r="AT2297" i="1"/>
  <c r="AR2297" i="1"/>
  <c r="AQ2297" i="1"/>
  <c r="AP2297" i="1"/>
  <c r="AU2297" i="1" s="1"/>
  <c r="AO2297" i="1"/>
  <c r="AN2297" i="1" s="1"/>
  <c r="AM2297" i="1"/>
  <c r="AL2297" i="1"/>
  <c r="AK2297" i="1"/>
  <c r="AJ2297" i="1"/>
  <c r="AI2297" i="1"/>
  <c r="AH2297" i="1"/>
  <c r="AC2297" i="1" s="1"/>
  <c r="AG2297" i="1"/>
  <c r="AF2297" i="1"/>
  <c r="AE2297" i="1"/>
  <c r="AD2297" i="1"/>
  <c r="AB2297" i="1"/>
  <c r="AA2297" i="1"/>
  <c r="Z2297" i="1"/>
  <c r="Y2297" i="1"/>
  <c r="X2297" i="1"/>
  <c r="W2297" i="1"/>
  <c r="V2297" i="1"/>
  <c r="U2297" i="1"/>
  <c r="T2297" i="1" s="1"/>
  <c r="R2297" i="1"/>
  <c r="AW2297" i="1" s="1"/>
  <c r="Q2297" i="1"/>
  <c r="AV2297" i="1" s="1"/>
  <c r="P2297" i="1"/>
  <c r="O2297" i="1"/>
  <c r="N2297" i="1"/>
  <c r="AS2297" i="1" s="1"/>
  <c r="M2297" i="1"/>
  <c r="L2297" i="1"/>
  <c r="K2297" i="1"/>
  <c r="J2297" i="1"/>
  <c r="I2297" i="1"/>
  <c r="H2297" i="1"/>
  <c r="G2297" i="1"/>
  <c r="F2297" i="1"/>
  <c r="E2297" i="1"/>
  <c r="D2297" i="1" s="1"/>
  <c r="AW2296" i="1"/>
  <c r="AV2296" i="1"/>
  <c r="AU2296" i="1"/>
  <c r="AT2296" i="1"/>
  <c r="AS2296" i="1"/>
  <c r="AN2296" i="1"/>
  <c r="AD2296" i="1"/>
  <c r="AC2296" i="1"/>
  <c r="T2296" i="1"/>
  <c r="S2296" i="1"/>
  <c r="N2296" i="1"/>
  <c r="D2296" i="1"/>
  <c r="C2296" i="1"/>
  <c r="AW2295" i="1"/>
  <c r="AV2295" i="1"/>
  <c r="AU2295" i="1"/>
  <c r="AT2295" i="1"/>
  <c r="AS2295" i="1"/>
  <c r="AN2295" i="1"/>
  <c r="AD2295" i="1"/>
  <c r="AC2295" i="1"/>
  <c r="T2295" i="1"/>
  <c r="S2295" i="1"/>
  <c r="N2295" i="1"/>
  <c r="D2295" i="1"/>
  <c r="C2295" i="1"/>
  <c r="AU2294" i="1"/>
  <c r="AR2294" i="1"/>
  <c r="AR2293" i="1" s="1"/>
  <c r="AR2159" i="1" s="1"/>
  <c r="AQ2294" i="1"/>
  <c r="AV2294" i="1" s="1"/>
  <c r="AP2294" i="1"/>
  <c r="AN2294" i="1" s="1"/>
  <c r="AO2294" i="1"/>
  <c r="AM2294" i="1"/>
  <c r="AM2293" i="1" s="1"/>
  <c r="AL2294" i="1"/>
  <c r="AK2294" i="1"/>
  <c r="AJ2294" i="1"/>
  <c r="AJ2293" i="1" s="1"/>
  <c r="AJ2159" i="1" s="1"/>
  <c r="AI2294" i="1"/>
  <c r="AI2293" i="1" s="1"/>
  <c r="AH2294" i="1"/>
  <c r="AG2294" i="1"/>
  <c r="AF2294" i="1"/>
  <c r="AF2293" i="1" s="1"/>
  <c r="AF2159" i="1" s="1"/>
  <c r="AE2294" i="1"/>
  <c r="AC2294" i="1" s="1"/>
  <c r="AB2294" i="1"/>
  <c r="AB2293" i="1" s="1"/>
  <c r="AB2159" i="1" s="1"/>
  <c r="AA2294" i="1"/>
  <c r="AA2293" i="1" s="1"/>
  <c r="Z2294" i="1"/>
  <c r="Y2294" i="1"/>
  <c r="X2294" i="1"/>
  <c r="X2293" i="1" s="1"/>
  <c r="X2159" i="1" s="1"/>
  <c r="W2294" i="1"/>
  <c r="W2293" i="1" s="1"/>
  <c r="V2294" i="1"/>
  <c r="T2294" i="1" s="1"/>
  <c r="U2294" i="1"/>
  <c r="S2294" i="1"/>
  <c r="R2294" i="1"/>
  <c r="AW2294" i="1" s="1"/>
  <c r="Q2294" i="1"/>
  <c r="P2294" i="1"/>
  <c r="P2293" i="1" s="1"/>
  <c r="O2294" i="1"/>
  <c r="O2293" i="1" s="1"/>
  <c r="M2294" i="1"/>
  <c r="L2294" i="1"/>
  <c r="L2293" i="1" s="1"/>
  <c r="L2159" i="1" s="1"/>
  <c r="K2294" i="1"/>
  <c r="K2293" i="1" s="1"/>
  <c r="J2294" i="1"/>
  <c r="I2294" i="1"/>
  <c r="H2294" i="1"/>
  <c r="H2293" i="1" s="1"/>
  <c r="H2159" i="1" s="1"/>
  <c r="G2294" i="1"/>
  <c r="G2293" i="1" s="1"/>
  <c r="F2294" i="1"/>
  <c r="D2294" i="1" s="1"/>
  <c r="E2294" i="1"/>
  <c r="C2294" i="1"/>
  <c r="AP2293" i="1"/>
  <c r="AO2293" i="1"/>
  <c r="AL2293" i="1"/>
  <c r="AK2293" i="1"/>
  <c r="AH2293" i="1"/>
  <c r="AG2293" i="1"/>
  <c r="Z2293" i="1"/>
  <c r="Y2293" i="1"/>
  <c r="V2293" i="1"/>
  <c r="U2293" i="1"/>
  <c r="R2293" i="1"/>
  <c r="Q2293" i="1"/>
  <c r="M2293" i="1"/>
  <c r="J2293" i="1"/>
  <c r="I2293" i="1"/>
  <c r="F2293" i="1"/>
  <c r="E2293" i="1"/>
  <c r="AW2292" i="1"/>
  <c r="AV2292" i="1"/>
  <c r="AU2292" i="1"/>
  <c r="AT2292" i="1"/>
  <c r="AS2292" i="1"/>
  <c r="AN2292" i="1"/>
  <c r="AD2292" i="1"/>
  <c r="AC2292" i="1"/>
  <c r="T2292" i="1"/>
  <c r="S2292" i="1"/>
  <c r="N2292" i="1"/>
  <c r="D2292" i="1"/>
  <c r="C2292" i="1"/>
  <c r="AW2291" i="1"/>
  <c r="AV2291" i="1"/>
  <c r="AU2291" i="1"/>
  <c r="AT2291" i="1"/>
  <c r="AS2291" i="1"/>
  <c r="AN2291" i="1"/>
  <c r="AD2291" i="1"/>
  <c r="AC2291" i="1"/>
  <c r="T2291" i="1"/>
  <c r="S2291" i="1"/>
  <c r="N2291" i="1"/>
  <c r="D2291" i="1"/>
  <c r="C2291" i="1"/>
  <c r="AW2290" i="1"/>
  <c r="AV2290" i="1"/>
  <c r="AU2290" i="1"/>
  <c r="AT2290" i="1"/>
  <c r="AN2290" i="1"/>
  <c r="AD2290" i="1"/>
  <c r="AC2290" i="1"/>
  <c r="T2290" i="1"/>
  <c r="S2290" i="1"/>
  <c r="N2290" i="1"/>
  <c r="AS2290" i="1" s="1"/>
  <c r="D2290" i="1"/>
  <c r="C2290" i="1"/>
  <c r="AV2289" i="1"/>
  <c r="AR2289" i="1"/>
  <c r="AR2155" i="1" s="1"/>
  <c r="AQ2289" i="1"/>
  <c r="AP2289" i="1"/>
  <c r="AO2289" i="1"/>
  <c r="AN2289" i="1"/>
  <c r="AM2289" i="1"/>
  <c r="AL2289" i="1"/>
  <c r="AK2289" i="1"/>
  <c r="AJ2289" i="1"/>
  <c r="AJ2155" i="1" s="1"/>
  <c r="AJ2088" i="1" s="1"/>
  <c r="AJ1887" i="1" s="1"/>
  <c r="AI2289" i="1"/>
  <c r="AH2289" i="1"/>
  <c r="AG2289" i="1"/>
  <c r="AF2289" i="1"/>
  <c r="AF2155" i="1" s="1"/>
  <c r="AF2088" i="1" s="1"/>
  <c r="AF1887" i="1" s="1"/>
  <c r="AE2289" i="1"/>
  <c r="AD2289" i="1" s="1"/>
  <c r="AB2289" i="1"/>
  <c r="AB2155" i="1" s="1"/>
  <c r="AB2088" i="1" s="1"/>
  <c r="AB1887" i="1" s="1"/>
  <c r="AA2289" i="1"/>
  <c r="Z2289" i="1"/>
  <c r="Y2289" i="1"/>
  <c r="X2289" i="1"/>
  <c r="X2155" i="1" s="1"/>
  <c r="X2088" i="1" s="1"/>
  <c r="X1887" i="1" s="1"/>
  <c r="W2289" i="1"/>
  <c r="V2289" i="1"/>
  <c r="U2289" i="1"/>
  <c r="T2289" i="1"/>
  <c r="R2289" i="1"/>
  <c r="Q2289" i="1"/>
  <c r="P2289" i="1"/>
  <c r="P2155" i="1" s="1"/>
  <c r="O2289" i="1"/>
  <c r="AT2289" i="1" s="1"/>
  <c r="M2289" i="1"/>
  <c r="L2289" i="1"/>
  <c r="L2155" i="1" s="1"/>
  <c r="L2088" i="1" s="1"/>
  <c r="L1887" i="1" s="1"/>
  <c r="K2289" i="1"/>
  <c r="J2289" i="1"/>
  <c r="I2289" i="1"/>
  <c r="H2289" i="1"/>
  <c r="H2155" i="1" s="1"/>
  <c r="H2088" i="1" s="1"/>
  <c r="H1887" i="1" s="1"/>
  <c r="G2289" i="1"/>
  <c r="F2289" i="1"/>
  <c r="E2289" i="1"/>
  <c r="D2289" i="1"/>
  <c r="AW2288" i="1"/>
  <c r="AV2288" i="1"/>
  <c r="AU2288" i="1"/>
  <c r="AT2288" i="1"/>
  <c r="AN2288" i="1"/>
  <c r="AD2288" i="1"/>
  <c r="AC2288" i="1"/>
  <c r="T2288" i="1"/>
  <c r="S2288" i="1"/>
  <c r="N2288" i="1"/>
  <c r="AS2288" i="1" s="1"/>
  <c r="D2288" i="1"/>
  <c r="C2288" i="1"/>
  <c r="AW2287" i="1"/>
  <c r="AV2287" i="1"/>
  <c r="AU2287" i="1"/>
  <c r="AT2287" i="1"/>
  <c r="AN2287" i="1"/>
  <c r="AD2287" i="1"/>
  <c r="AC2287" i="1"/>
  <c r="T2287" i="1"/>
  <c r="S2287" i="1"/>
  <c r="N2287" i="1"/>
  <c r="AS2287" i="1" s="1"/>
  <c r="D2287" i="1"/>
  <c r="C2287" i="1"/>
  <c r="AW2285" i="1"/>
  <c r="AV2285" i="1"/>
  <c r="AU2285" i="1"/>
  <c r="AT2285" i="1"/>
  <c r="AN2285" i="1"/>
  <c r="AD2285" i="1"/>
  <c r="AC2285" i="1"/>
  <c r="T2285" i="1"/>
  <c r="S2285" i="1"/>
  <c r="N2285" i="1"/>
  <c r="AS2285" i="1" s="1"/>
  <c r="D2285" i="1"/>
  <c r="C2285" i="1"/>
  <c r="AW2283" i="1"/>
  <c r="AV2283" i="1"/>
  <c r="AU2283" i="1"/>
  <c r="AT2283" i="1"/>
  <c r="AN2283" i="1"/>
  <c r="AD2283" i="1"/>
  <c r="AC2283" i="1"/>
  <c r="T2283" i="1"/>
  <c r="S2283" i="1"/>
  <c r="N2283" i="1"/>
  <c r="AS2283" i="1" s="1"/>
  <c r="D2283" i="1"/>
  <c r="C2283" i="1"/>
  <c r="AW2282" i="1"/>
  <c r="AV2282" i="1"/>
  <c r="AU2282" i="1"/>
  <c r="AT2282" i="1"/>
  <c r="AS2282" i="1"/>
  <c r="AN2282" i="1"/>
  <c r="AD2282" i="1"/>
  <c r="AC2282" i="1"/>
  <c r="T2282" i="1"/>
  <c r="S2282" i="1"/>
  <c r="N2282" i="1"/>
  <c r="D2282" i="1"/>
  <c r="C2282" i="1"/>
  <c r="AT2281" i="1"/>
  <c r="AR2281" i="1"/>
  <c r="AQ2281" i="1"/>
  <c r="AP2281" i="1"/>
  <c r="AU2281" i="1" s="1"/>
  <c r="AO2281" i="1"/>
  <c r="AN2281" i="1" s="1"/>
  <c r="AM2281" i="1"/>
  <c r="AL2281" i="1"/>
  <c r="AL2214" i="1" s="1"/>
  <c r="AL2147" i="1" s="1"/>
  <c r="AL1946" i="1" s="1"/>
  <c r="AK2281" i="1"/>
  <c r="AJ2281" i="1"/>
  <c r="AI2281" i="1"/>
  <c r="AH2281" i="1"/>
  <c r="AH2214" i="1" s="1"/>
  <c r="AH2147" i="1" s="1"/>
  <c r="AH1946" i="1" s="1"/>
  <c r="AG2281" i="1"/>
  <c r="AF2281" i="1"/>
  <c r="AE2281" i="1"/>
  <c r="AD2281" i="1"/>
  <c r="AB2281" i="1"/>
  <c r="AA2281" i="1"/>
  <c r="Z2281" i="1"/>
  <c r="Z2214" i="1" s="1"/>
  <c r="Z2147" i="1" s="1"/>
  <c r="Z1946" i="1" s="1"/>
  <c r="Y2281" i="1"/>
  <c r="X2281" i="1"/>
  <c r="W2281" i="1"/>
  <c r="V2281" i="1"/>
  <c r="V2214" i="1" s="1"/>
  <c r="U2281" i="1"/>
  <c r="T2281" i="1" s="1"/>
  <c r="R2281" i="1"/>
  <c r="R2214" i="1" s="1"/>
  <c r="Q2281" i="1"/>
  <c r="AV2281" i="1" s="1"/>
  <c r="P2281" i="1"/>
  <c r="O2281" i="1"/>
  <c r="N2281" i="1"/>
  <c r="M2281" i="1"/>
  <c r="L2281" i="1"/>
  <c r="K2281" i="1"/>
  <c r="J2281" i="1"/>
  <c r="J2214" i="1" s="1"/>
  <c r="J2147" i="1" s="1"/>
  <c r="J1946" i="1" s="1"/>
  <c r="I2281" i="1"/>
  <c r="H2281" i="1"/>
  <c r="G2281" i="1"/>
  <c r="F2281" i="1"/>
  <c r="F2214" i="1" s="1"/>
  <c r="E2281" i="1"/>
  <c r="D2281" i="1" s="1"/>
  <c r="AW2280" i="1"/>
  <c r="AV2280" i="1"/>
  <c r="AU2280" i="1"/>
  <c r="AT2280" i="1"/>
  <c r="AS2280" i="1"/>
  <c r="AN2280" i="1"/>
  <c r="AD2280" i="1"/>
  <c r="AC2280" i="1"/>
  <c r="T2280" i="1"/>
  <c r="S2280" i="1"/>
  <c r="N2280" i="1"/>
  <c r="D2280" i="1"/>
  <c r="C2280" i="1"/>
  <c r="AW2279" i="1"/>
  <c r="AV2279" i="1"/>
  <c r="AU2279" i="1"/>
  <c r="AT2279" i="1"/>
  <c r="AS2279" i="1"/>
  <c r="AN2279" i="1"/>
  <c r="AD2279" i="1"/>
  <c r="AC2279" i="1"/>
  <c r="T2279" i="1"/>
  <c r="S2279" i="1"/>
  <c r="N2279" i="1"/>
  <c r="D2279" i="1"/>
  <c r="C2279" i="1"/>
  <c r="AW2278" i="1"/>
  <c r="AV2278" i="1"/>
  <c r="AU2278" i="1"/>
  <c r="AT2278" i="1"/>
  <c r="AN2278" i="1"/>
  <c r="AD2278" i="1"/>
  <c r="AC2278" i="1"/>
  <c r="T2278" i="1"/>
  <c r="S2278" i="1"/>
  <c r="N2278" i="1"/>
  <c r="AS2278" i="1" s="1"/>
  <c r="D2278" i="1"/>
  <c r="C2278" i="1"/>
  <c r="AW2277" i="1"/>
  <c r="AV2277" i="1"/>
  <c r="AU2277" i="1"/>
  <c r="AT2277" i="1"/>
  <c r="AN2277" i="1"/>
  <c r="AD2277" i="1"/>
  <c r="AC2277" i="1"/>
  <c r="T2277" i="1"/>
  <c r="S2277" i="1"/>
  <c r="N2277" i="1"/>
  <c r="AS2277" i="1" s="1"/>
  <c r="D2277" i="1"/>
  <c r="C2277" i="1"/>
  <c r="AW2276" i="1"/>
  <c r="AV2276" i="1"/>
  <c r="AU2276" i="1"/>
  <c r="AT2276" i="1"/>
  <c r="AS2276" i="1"/>
  <c r="AN2276" i="1"/>
  <c r="AD2276" i="1"/>
  <c r="AC2276" i="1"/>
  <c r="T2276" i="1"/>
  <c r="S2276" i="1"/>
  <c r="N2276" i="1"/>
  <c r="D2276" i="1"/>
  <c r="C2276" i="1"/>
  <c r="AT2275" i="1"/>
  <c r="AR2275" i="1"/>
  <c r="AQ2275" i="1"/>
  <c r="AP2275" i="1"/>
  <c r="AU2275" i="1" s="1"/>
  <c r="AO2275" i="1"/>
  <c r="AN2275" i="1" s="1"/>
  <c r="AM2275" i="1"/>
  <c r="AL2275" i="1"/>
  <c r="AL2208" i="1" s="1"/>
  <c r="AK2275" i="1"/>
  <c r="AK2208" i="1" s="1"/>
  <c r="AK2141" i="1" s="1"/>
  <c r="AK1940" i="1" s="1"/>
  <c r="AJ2275" i="1"/>
  <c r="AI2275" i="1"/>
  <c r="AH2275" i="1"/>
  <c r="AC2275" i="1" s="1"/>
  <c r="AG2275" i="1"/>
  <c r="AG2208" i="1" s="1"/>
  <c r="AG2141" i="1" s="1"/>
  <c r="AG1940" i="1" s="1"/>
  <c r="AF2275" i="1"/>
  <c r="AE2275" i="1"/>
  <c r="AD2275" i="1"/>
  <c r="AB2275" i="1"/>
  <c r="AA2275" i="1"/>
  <c r="Z2275" i="1"/>
  <c r="Z2208" i="1" s="1"/>
  <c r="Z2141" i="1" s="1"/>
  <c r="Z1940" i="1" s="1"/>
  <c r="Y2275" i="1"/>
  <c r="Y2208" i="1" s="1"/>
  <c r="Y2141" i="1" s="1"/>
  <c r="Y1940" i="1" s="1"/>
  <c r="X2275" i="1"/>
  <c r="W2275" i="1"/>
  <c r="V2275" i="1"/>
  <c r="V2208" i="1" s="1"/>
  <c r="V2141" i="1" s="1"/>
  <c r="V1940" i="1" s="1"/>
  <c r="U2275" i="1"/>
  <c r="T2275" i="1" s="1"/>
  <c r="R2275" i="1"/>
  <c r="AW2275" i="1" s="1"/>
  <c r="Q2275" i="1"/>
  <c r="AV2275" i="1" s="1"/>
  <c r="P2275" i="1"/>
  <c r="O2275" i="1"/>
  <c r="N2275" i="1"/>
  <c r="M2275" i="1"/>
  <c r="M2208" i="1" s="1"/>
  <c r="M2141" i="1" s="1"/>
  <c r="M1940" i="1" s="1"/>
  <c r="L2275" i="1"/>
  <c r="K2275" i="1"/>
  <c r="J2275" i="1"/>
  <c r="J2208" i="1" s="1"/>
  <c r="I2275" i="1"/>
  <c r="I2208" i="1" s="1"/>
  <c r="I2141" i="1" s="1"/>
  <c r="I1940" i="1" s="1"/>
  <c r="H2275" i="1"/>
  <c r="G2275" i="1"/>
  <c r="F2275" i="1"/>
  <c r="F2208" i="1" s="1"/>
  <c r="E2275" i="1"/>
  <c r="D2275" i="1" s="1"/>
  <c r="AW2274" i="1"/>
  <c r="AV2274" i="1"/>
  <c r="AU2274" i="1"/>
  <c r="AT2274" i="1"/>
  <c r="AS2274" i="1"/>
  <c r="AN2274" i="1"/>
  <c r="AD2274" i="1"/>
  <c r="AC2274" i="1"/>
  <c r="T2274" i="1"/>
  <c r="S2274" i="1"/>
  <c r="N2274" i="1"/>
  <c r="D2274" i="1"/>
  <c r="C2274" i="1"/>
  <c r="AW2273" i="1"/>
  <c r="AV2273" i="1"/>
  <c r="AU2273" i="1"/>
  <c r="AT2273" i="1"/>
  <c r="AS2273" i="1"/>
  <c r="AN2273" i="1"/>
  <c r="AD2273" i="1"/>
  <c r="AC2273" i="1"/>
  <c r="T2273" i="1"/>
  <c r="S2273" i="1"/>
  <c r="N2273" i="1"/>
  <c r="D2273" i="1"/>
  <c r="C2273" i="1"/>
  <c r="AW2272" i="1"/>
  <c r="AV2272" i="1"/>
  <c r="AU2272" i="1"/>
  <c r="AT2272" i="1"/>
  <c r="AN2272" i="1"/>
  <c r="AD2272" i="1"/>
  <c r="AC2272" i="1"/>
  <c r="T2272" i="1"/>
  <c r="S2272" i="1"/>
  <c r="N2272" i="1"/>
  <c r="AS2272" i="1" s="1"/>
  <c r="D2272" i="1"/>
  <c r="C2272" i="1"/>
  <c r="AW2271" i="1"/>
  <c r="AV2271" i="1"/>
  <c r="AU2271" i="1"/>
  <c r="AT2271" i="1"/>
  <c r="AN2271" i="1"/>
  <c r="AD2271" i="1"/>
  <c r="AC2271" i="1"/>
  <c r="T2271" i="1"/>
  <c r="S2271" i="1"/>
  <c r="N2271" i="1"/>
  <c r="AS2271" i="1" s="1"/>
  <c r="D2271" i="1"/>
  <c r="C2271" i="1"/>
  <c r="AW2270" i="1"/>
  <c r="AV2270" i="1"/>
  <c r="AU2270" i="1"/>
  <c r="AT2270" i="1"/>
  <c r="AS2270" i="1"/>
  <c r="AN2270" i="1"/>
  <c r="AD2270" i="1"/>
  <c r="AC2270" i="1"/>
  <c r="T2270" i="1"/>
  <c r="S2270" i="1"/>
  <c r="N2270" i="1"/>
  <c r="D2270" i="1"/>
  <c r="C2270" i="1"/>
  <c r="AT2269" i="1"/>
  <c r="AR2269" i="1"/>
  <c r="AQ2269" i="1"/>
  <c r="AQ2268" i="1" s="1"/>
  <c r="AP2269" i="1"/>
  <c r="AU2269" i="1" s="1"/>
  <c r="AO2269" i="1"/>
  <c r="AN2269" i="1" s="1"/>
  <c r="AM2269" i="1"/>
  <c r="AM2268" i="1" s="1"/>
  <c r="AL2269" i="1"/>
  <c r="AL2268" i="1" s="1"/>
  <c r="AK2269" i="1"/>
  <c r="AJ2269" i="1"/>
  <c r="AI2269" i="1"/>
  <c r="AI2268" i="1" s="1"/>
  <c r="AH2269" i="1"/>
  <c r="AH2268" i="1" s="1"/>
  <c r="AG2269" i="1"/>
  <c r="AF2269" i="1"/>
  <c r="AE2269" i="1"/>
  <c r="AE2268" i="1" s="1"/>
  <c r="AD2269" i="1"/>
  <c r="AB2269" i="1"/>
  <c r="AA2269" i="1"/>
  <c r="AA2268" i="1" s="1"/>
  <c r="Z2269" i="1"/>
  <c r="Z2268" i="1" s="1"/>
  <c r="Y2269" i="1"/>
  <c r="X2269" i="1"/>
  <c r="W2269" i="1"/>
  <c r="W2268" i="1" s="1"/>
  <c r="V2269" i="1"/>
  <c r="V2268" i="1" s="1"/>
  <c r="U2269" i="1"/>
  <c r="T2269" i="1" s="1"/>
  <c r="R2269" i="1"/>
  <c r="R2268" i="1" s="1"/>
  <c r="Q2269" i="1"/>
  <c r="AV2269" i="1" s="1"/>
  <c r="P2269" i="1"/>
  <c r="O2269" i="1"/>
  <c r="O2268" i="1" s="1"/>
  <c r="N2269" i="1"/>
  <c r="M2269" i="1"/>
  <c r="L2269" i="1"/>
  <c r="K2269" i="1"/>
  <c r="K2268" i="1" s="1"/>
  <c r="J2269" i="1"/>
  <c r="J2268" i="1" s="1"/>
  <c r="I2269" i="1"/>
  <c r="H2269" i="1"/>
  <c r="G2269" i="1"/>
  <c r="G2268" i="1" s="1"/>
  <c r="F2269" i="1"/>
  <c r="F2268" i="1" s="1"/>
  <c r="E2269" i="1"/>
  <c r="D2269" i="1" s="1"/>
  <c r="AR2268" i="1"/>
  <c r="AO2268" i="1"/>
  <c r="AO2201" i="1" s="1"/>
  <c r="AK2268" i="1"/>
  <c r="AK2201" i="1" s="1"/>
  <c r="AJ2268" i="1"/>
  <c r="AG2268" i="1"/>
  <c r="AG2201" i="1" s="1"/>
  <c r="AF2268" i="1"/>
  <c r="AB2268" i="1"/>
  <c r="Y2268" i="1"/>
  <c r="Y2201" i="1" s="1"/>
  <c r="X2268" i="1"/>
  <c r="U2268" i="1"/>
  <c r="Q2268" i="1"/>
  <c r="Q2201" i="1" s="1"/>
  <c r="P2268" i="1"/>
  <c r="M2268" i="1"/>
  <c r="M2201" i="1" s="1"/>
  <c r="L2268" i="1"/>
  <c r="I2268" i="1"/>
  <c r="I2201" i="1" s="1"/>
  <c r="H2268" i="1"/>
  <c r="E2268" i="1"/>
  <c r="C2268" i="1" s="1"/>
  <c r="AW2267" i="1"/>
  <c r="AV2267" i="1"/>
  <c r="AU2267" i="1"/>
  <c r="AT2267" i="1"/>
  <c r="AN2267" i="1"/>
  <c r="AD2267" i="1"/>
  <c r="AC2267" i="1"/>
  <c r="T2267" i="1"/>
  <c r="S2267" i="1"/>
  <c r="N2267" i="1"/>
  <c r="AS2267" i="1" s="1"/>
  <c r="D2267" i="1"/>
  <c r="C2267" i="1"/>
  <c r="AW2266" i="1"/>
  <c r="AV2266" i="1"/>
  <c r="AU2266" i="1"/>
  <c r="AT2266" i="1"/>
  <c r="AS2266" i="1"/>
  <c r="AN2266" i="1"/>
  <c r="AD2266" i="1"/>
  <c r="AC2266" i="1"/>
  <c r="T2266" i="1"/>
  <c r="S2266" i="1"/>
  <c r="N2266" i="1"/>
  <c r="D2266" i="1"/>
  <c r="C2266" i="1"/>
  <c r="AW2265" i="1"/>
  <c r="AV2265" i="1"/>
  <c r="AU2265" i="1"/>
  <c r="AT2265" i="1"/>
  <c r="AS2265" i="1"/>
  <c r="AN2265" i="1"/>
  <c r="AD2265" i="1"/>
  <c r="AC2265" i="1"/>
  <c r="T2265" i="1"/>
  <c r="S2265" i="1"/>
  <c r="N2265" i="1"/>
  <c r="D2265" i="1"/>
  <c r="C2265" i="1"/>
  <c r="AW2264" i="1"/>
  <c r="AV2264" i="1"/>
  <c r="AU2264" i="1"/>
  <c r="AT2264" i="1"/>
  <c r="AN2264" i="1"/>
  <c r="AD2264" i="1"/>
  <c r="AC2264" i="1"/>
  <c r="T2264" i="1"/>
  <c r="S2264" i="1"/>
  <c r="N2264" i="1"/>
  <c r="AS2264" i="1" s="1"/>
  <c r="D2264" i="1"/>
  <c r="C2264" i="1"/>
  <c r="AV2263" i="1"/>
  <c r="AR2263" i="1"/>
  <c r="AW2263" i="1" s="1"/>
  <c r="AQ2263" i="1"/>
  <c r="AP2263" i="1"/>
  <c r="AO2263" i="1"/>
  <c r="AO2262" i="1" s="1"/>
  <c r="AN2263" i="1"/>
  <c r="AM2263" i="1"/>
  <c r="AL2263" i="1"/>
  <c r="AK2263" i="1"/>
  <c r="AK2262" i="1" s="1"/>
  <c r="AJ2263" i="1"/>
  <c r="AJ2262" i="1" s="1"/>
  <c r="AJ2195" i="1" s="1"/>
  <c r="AI2263" i="1"/>
  <c r="AH2263" i="1"/>
  <c r="AG2263" i="1"/>
  <c r="AG2262" i="1" s="1"/>
  <c r="AF2263" i="1"/>
  <c r="AF2262" i="1" s="1"/>
  <c r="AF2195" i="1" s="1"/>
  <c r="AE2263" i="1"/>
  <c r="AD2263" i="1" s="1"/>
  <c r="AB2263" i="1"/>
  <c r="AB2262" i="1" s="1"/>
  <c r="AB2195" i="1" s="1"/>
  <c r="AA2263" i="1"/>
  <c r="Z2263" i="1"/>
  <c r="Y2263" i="1"/>
  <c r="Y2262" i="1" s="1"/>
  <c r="X2263" i="1"/>
  <c r="X2262" i="1" s="1"/>
  <c r="X2195" i="1" s="1"/>
  <c r="X2128" i="1" s="1"/>
  <c r="W2263" i="1"/>
  <c r="V2263" i="1"/>
  <c r="U2263" i="1"/>
  <c r="U2262" i="1" s="1"/>
  <c r="T2263" i="1"/>
  <c r="R2263" i="1"/>
  <c r="Q2263" i="1"/>
  <c r="Q2262" i="1" s="1"/>
  <c r="P2263" i="1"/>
  <c r="P2262" i="1" s="1"/>
  <c r="O2263" i="1"/>
  <c r="AT2263" i="1" s="1"/>
  <c r="M2263" i="1"/>
  <c r="M2262" i="1" s="1"/>
  <c r="L2263" i="1"/>
  <c r="L2262" i="1" s="1"/>
  <c r="L2195" i="1" s="1"/>
  <c r="K2263" i="1"/>
  <c r="J2263" i="1"/>
  <c r="I2263" i="1"/>
  <c r="I2262" i="1" s="1"/>
  <c r="H2263" i="1"/>
  <c r="H2262" i="1" s="1"/>
  <c r="H2195" i="1" s="1"/>
  <c r="G2263" i="1"/>
  <c r="F2263" i="1"/>
  <c r="E2263" i="1"/>
  <c r="E2262" i="1" s="1"/>
  <c r="D2263" i="1"/>
  <c r="AQ2262" i="1"/>
  <c r="AQ2195" i="1" s="1"/>
  <c r="AP2262" i="1"/>
  <c r="AM2262" i="1"/>
  <c r="AM2195" i="1" s="1"/>
  <c r="AL2262" i="1"/>
  <c r="AI2262" i="1"/>
  <c r="AI2195" i="1" s="1"/>
  <c r="AH2262" i="1"/>
  <c r="AE2262" i="1"/>
  <c r="AA2262" i="1"/>
  <c r="AA2195" i="1" s="1"/>
  <c r="Z2262" i="1"/>
  <c r="W2262" i="1"/>
  <c r="W2195" i="1" s="1"/>
  <c r="V2262" i="1"/>
  <c r="R2262" i="1"/>
  <c r="O2262" i="1"/>
  <c r="O2195" i="1" s="1"/>
  <c r="K2262" i="1"/>
  <c r="K2195" i="1" s="1"/>
  <c r="J2262" i="1"/>
  <c r="G2262" i="1"/>
  <c r="G2195" i="1" s="1"/>
  <c r="F2262" i="1"/>
  <c r="AW2261" i="1"/>
  <c r="AV2261" i="1"/>
  <c r="AU2261" i="1"/>
  <c r="AT2261" i="1"/>
  <c r="AS2261" i="1"/>
  <c r="AN2261" i="1"/>
  <c r="AD2261" i="1"/>
  <c r="AC2261" i="1"/>
  <c r="T2261" i="1"/>
  <c r="S2261" i="1"/>
  <c r="N2261" i="1"/>
  <c r="D2261" i="1"/>
  <c r="C2261" i="1"/>
  <c r="AW2260" i="1"/>
  <c r="AV2260" i="1"/>
  <c r="AU2260" i="1"/>
  <c r="AT2260" i="1"/>
  <c r="AN2260" i="1"/>
  <c r="AD2260" i="1"/>
  <c r="AC2260" i="1"/>
  <c r="T2260" i="1"/>
  <c r="S2260" i="1"/>
  <c r="N2260" i="1"/>
  <c r="AS2260" i="1" s="1"/>
  <c r="D2260" i="1"/>
  <c r="C2260" i="1"/>
  <c r="AV2259" i="1"/>
  <c r="AR2259" i="1"/>
  <c r="AW2259" i="1" s="1"/>
  <c r="AQ2259" i="1"/>
  <c r="AP2259" i="1"/>
  <c r="AO2259" i="1"/>
  <c r="AO2258" i="1" s="1"/>
  <c r="AN2259" i="1"/>
  <c r="AM2259" i="1"/>
  <c r="AL2259" i="1"/>
  <c r="AK2259" i="1"/>
  <c r="AK2258" i="1" s="1"/>
  <c r="AJ2259" i="1"/>
  <c r="AJ2258" i="1" s="1"/>
  <c r="AI2259" i="1"/>
  <c r="AH2259" i="1"/>
  <c r="AG2259" i="1"/>
  <c r="AG2258" i="1" s="1"/>
  <c r="AF2259" i="1"/>
  <c r="AF2258" i="1" s="1"/>
  <c r="AE2259" i="1"/>
  <c r="AD2259" i="1" s="1"/>
  <c r="AB2259" i="1"/>
  <c r="AB2258" i="1" s="1"/>
  <c r="AA2259" i="1"/>
  <c r="Z2259" i="1"/>
  <c r="Y2259" i="1"/>
  <c r="Y2258" i="1" s="1"/>
  <c r="X2259" i="1"/>
  <c r="X2258" i="1" s="1"/>
  <c r="W2259" i="1"/>
  <c r="V2259" i="1"/>
  <c r="U2259" i="1"/>
  <c r="U2258" i="1" s="1"/>
  <c r="T2259" i="1"/>
  <c r="R2259" i="1"/>
  <c r="Q2259" i="1"/>
  <c r="Q2258" i="1" s="1"/>
  <c r="P2259" i="1"/>
  <c r="P2258" i="1" s="1"/>
  <c r="O2259" i="1"/>
  <c r="AT2259" i="1" s="1"/>
  <c r="M2259" i="1"/>
  <c r="M2258" i="1" s="1"/>
  <c r="L2259" i="1"/>
  <c r="L2258" i="1" s="1"/>
  <c r="K2259" i="1"/>
  <c r="J2259" i="1"/>
  <c r="I2259" i="1"/>
  <c r="I2258" i="1" s="1"/>
  <c r="H2259" i="1"/>
  <c r="H2258" i="1" s="1"/>
  <c r="G2259" i="1"/>
  <c r="F2259" i="1"/>
  <c r="E2259" i="1"/>
  <c r="E2258" i="1" s="1"/>
  <c r="D2259" i="1"/>
  <c r="AW2257" i="1"/>
  <c r="AV2257" i="1"/>
  <c r="AU2257" i="1"/>
  <c r="AT2257" i="1"/>
  <c r="AS2257" i="1"/>
  <c r="AN2257" i="1"/>
  <c r="AD2257" i="1"/>
  <c r="AC2257" i="1"/>
  <c r="T2257" i="1"/>
  <c r="S2257" i="1"/>
  <c r="N2257" i="1"/>
  <c r="D2257" i="1"/>
  <c r="C2257" i="1"/>
  <c r="AW2256" i="1"/>
  <c r="AV2256" i="1"/>
  <c r="AU2256" i="1"/>
  <c r="AT2256" i="1"/>
  <c r="AN2256" i="1"/>
  <c r="AD2256" i="1"/>
  <c r="AC2256" i="1"/>
  <c r="T2256" i="1"/>
  <c r="S2256" i="1"/>
  <c r="N2256" i="1"/>
  <c r="AS2256" i="1" s="1"/>
  <c r="D2256" i="1"/>
  <c r="C2256" i="1"/>
  <c r="AW2255" i="1"/>
  <c r="AV2255" i="1"/>
  <c r="AU2255" i="1"/>
  <c r="AT2255" i="1"/>
  <c r="AN2255" i="1"/>
  <c r="AD2255" i="1"/>
  <c r="AC2255" i="1"/>
  <c r="T2255" i="1"/>
  <c r="S2255" i="1"/>
  <c r="N2255" i="1"/>
  <c r="AS2255" i="1" s="1"/>
  <c r="D2255" i="1"/>
  <c r="C2255" i="1"/>
  <c r="AW2254" i="1"/>
  <c r="AV2254" i="1"/>
  <c r="AU2254" i="1"/>
  <c r="AT2254" i="1"/>
  <c r="AS2254" i="1"/>
  <c r="AN2254" i="1"/>
  <c r="AD2254" i="1"/>
  <c r="AC2254" i="1"/>
  <c r="T2254" i="1"/>
  <c r="S2254" i="1"/>
  <c r="N2254" i="1"/>
  <c r="D2254" i="1"/>
  <c r="C2254" i="1"/>
  <c r="AW2253" i="1"/>
  <c r="AV2253" i="1"/>
  <c r="AU2253" i="1"/>
  <c r="AT2253" i="1"/>
  <c r="AS2253" i="1"/>
  <c r="AN2253" i="1"/>
  <c r="AD2253" i="1"/>
  <c r="AC2253" i="1"/>
  <c r="T2253" i="1"/>
  <c r="S2253" i="1"/>
  <c r="N2253" i="1"/>
  <c r="D2253" i="1"/>
  <c r="C2253" i="1"/>
  <c r="AU2252" i="1"/>
  <c r="AR2252" i="1"/>
  <c r="AR2251" i="1" s="1"/>
  <c r="AQ2252" i="1"/>
  <c r="AV2252" i="1" s="1"/>
  <c r="AP2252" i="1"/>
  <c r="AN2252" i="1" s="1"/>
  <c r="AO2252" i="1"/>
  <c r="AM2252" i="1"/>
  <c r="AM2251" i="1" s="1"/>
  <c r="AL2252" i="1"/>
  <c r="AK2252" i="1"/>
  <c r="AJ2252" i="1"/>
  <c r="AJ2251" i="1" s="1"/>
  <c r="AJ2184" i="1" s="1"/>
  <c r="AI2252" i="1"/>
  <c r="AI2251" i="1" s="1"/>
  <c r="AH2252" i="1"/>
  <c r="AG2252" i="1"/>
  <c r="AF2252" i="1"/>
  <c r="AF2251" i="1" s="1"/>
  <c r="AF2184" i="1" s="1"/>
  <c r="AE2252" i="1"/>
  <c r="AC2252" i="1" s="1"/>
  <c r="AB2252" i="1"/>
  <c r="AB2251" i="1" s="1"/>
  <c r="AA2252" i="1"/>
  <c r="AA2251" i="1" s="1"/>
  <c r="Z2252" i="1"/>
  <c r="Y2252" i="1"/>
  <c r="X2252" i="1"/>
  <c r="X2251" i="1" s="1"/>
  <c r="W2252" i="1"/>
  <c r="W2251" i="1" s="1"/>
  <c r="V2252" i="1"/>
  <c r="T2252" i="1" s="1"/>
  <c r="U2252" i="1"/>
  <c r="S2252" i="1"/>
  <c r="R2252" i="1"/>
  <c r="AW2252" i="1" s="1"/>
  <c r="Q2252" i="1"/>
  <c r="P2252" i="1"/>
  <c r="P2251" i="1" s="1"/>
  <c r="O2252" i="1"/>
  <c r="O2251" i="1" s="1"/>
  <c r="M2252" i="1"/>
  <c r="L2252" i="1"/>
  <c r="L2251" i="1" s="1"/>
  <c r="L2184" i="1" s="1"/>
  <c r="K2252" i="1"/>
  <c r="K2251" i="1" s="1"/>
  <c r="J2252" i="1"/>
  <c r="I2252" i="1"/>
  <c r="H2252" i="1"/>
  <c r="H2251" i="1" s="1"/>
  <c r="H2184" i="1" s="1"/>
  <c r="G2252" i="1"/>
  <c r="G2251" i="1" s="1"/>
  <c r="F2252" i="1"/>
  <c r="D2252" i="1" s="1"/>
  <c r="E2252" i="1"/>
  <c r="C2252" i="1"/>
  <c r="AP2251" i="1"/>
  <c r="AP2242" i="1" s="1"/>
  <c r="AO2251" i="1"/>
  <c r="AL2251" i="1"/>
  <c r="AL2242" i="1" s="1"/>
  <c r="AK2251" i="1"/>
  <c r="AH2251" i="1"/>
  <c r="AH2242" i="1" s="1"/>
  <c r="AG2251" i="1"/>
  <c r="Z2251" i="1"/>
  <c r="Z2242" i="1" s="1"/>
  <c r="Y2251" i="1"/>
  <c r="V2251" i="1"/>
  <c r="V2242" i="1" s="1"/>
  <c r="U2251" i="1"/>
  <c r="R2251" i="1"/>
  <c r="AW2251" i="1" s="1"/>
  <c r="Q2251" i="1"/>
  <c r="M2251" i="1"/>
  <c r="J2251" i="1"/>
  <c r="J2242" i="1" s="1"/>
  <c r="I2251" i="1"/>
  <c r="F2251" i="1"/>
  <c r="F2242" i="1" s="1"/>
  <c r="E2251" i="1"/>
  <c r="AW2250" i="1"/>
  <c r="AV2250" i="1"/>
  <c r="AU2250" i="1"/>
  <c r="AT2250" i="1"/>
  <c r="AS2250" i="1"/>
  <c r="AN2250" i="1"/>
  <c r="AD2250" i="1"/>
  <c r="AC2250" i="1"/>
  <c r="T2250" i="1"/>
  <c r="S2250" i="1"/>
  <c r="N2250" i="1"/>
  <c r="D2250" i="1"/>
  <c r="C2250" i="1"/>
  <c r="AW2249" i="1"/>
  <c r="AV2249" i="1"/>
  <c r="AU2249" i="1"/>
  <c r="AT2249" i="1"/>
  <c r="AS2249" i="1"/>
  <c r="AN2249" i="1"/>
  <c r="AD2249" i="1"/>
  <c r="AC2249" i="1"/>
  <c r="T2249" i="1"/>
  <c r="S2249" i="1"/>
  <c r="N2249" i="1"/>
  <c r="D2249" i="1"/>
  <c r="C2249" i="1"/>
  <c r="AW2248" i="1"/>
  <c r="AV2248" i="1"/>
  <c r="AU2248" i="1"/>
  <c r="AT2248" i="1"/>
  <c r="AN2248" i="1"/>
  <c r="AD2248" i="1"/>
  <c r="AC2248" i="1"/>
  <c r="T2248" i="1"/>
  <c r="S2248" i="1"/>
  <c r="N2248" i="1"/>
  <c r="AS2248" i="1" s="1"/>
  <c r="D2248" i="1"/>
  <c r="C2248" i="1"/>
  <c r="AV2247" i="1"/>
  <c r="AR2247" i="1"/>
  <c r="AW2247" i="1" s="1"/>
  <c r="AQ2247" i="1"/>
  <c r="AP2247" i="1"/>
  <c r="AO2247" i="1"/>
  <c r="AO2246" i="1" s="1"/>
  <c r="AN2247" i="1"/>
  <c r="AM2247" i="1"/>
  <c r="AL2247" i="1"/>
  <c r="AK2247" i="1"/>
  <c r="AK2246" i="1" s="1"/>
  <c r="AJ2247" i="1"/>
  <c r="AJ2246" i="1" s="1"/>
  <c r="AJ2179" i="1" s="1"/>
  <c r="AI2247" i="1"/>
  <c r="AH2247" i="1"/>
  <c r="AG2247" i="1"/>
  <c r="AG2246" i="1" s="1"/>
  <c r="AF2247" i="1"/>
  <c r="AF2246" i="1" s="1"/>
  <c r="AF2179" i="1" s="1"/>
  <c r="AE2247" i="1"/>
  <c r="AD2247" i="1" s="1"/>
  <c r="AB2247" i="1"/>
  <c r="AB2246" i="1" s="1"/>
  <c r="AB2179" i="1" s="1"/>
  <c r="AB2112" i="1" s="1"/>
  <c r="AA2247" i="1"/>
  <c r="Z2247" i="1"/>
  <c r="Y2247" i="1"/>
  <c r="Y2246" i="1" s="1"/>
  <c r="X2247" i="1"/>
  <c r="X2246" i="1" s="1"/>
  <c r="X2179" i="1" s="1"/>
  <c r="X2112" i="1" s="1"/>
  <c r="W2247" i="1"/>
  <c r="V2247" i="1"/>
  <c r="U2247" i="1"/>
  <c r="U2246" i="1" s="1"/>
  <c r="T2247" i="1"/>
  <c r="R2247" i="1"/>
  <c r="Q2247" i="1"/>
  <c r="Q2246" i="1" s="1"/>
  <c r="P2247" i="1"/>
  <c r="P2246" i="1" s="1"/>
  <c r="O2247" i="1"/>
  <c r="AT2247" i="1" s="1"/>
  <c r="M2247" i="1"/>
  <c r="M2246" i="1" s="1"/>
  <c r="L2247" i="1"/>
  <c r="L2246" i="1" s="1"/>
  <c r="L2179" i="1" s="1"/>
  <c r="L2112" i="1" s="1"/>
  <c r="K2247" i="1"/>
  <c r="J2247" i="1"/>
  <c r="I2247" i="1"/>
  <c r="I2246" i="1" s="1"/>
  <c r="H2247" i="1"/>
  <c r="H2246" i="1" s="1"/>
  <c r="H2179" i="1" s="1"/>
  <c r="G2247" i="1"/>
  <c r="F2247" i="1"/>
  <c r="E2247" i="1"/>
  <c r="E2246" i="1" s="1"/>
  <c r="D2247" i="1"/>
  <c r="AQ2246" i="1"/>
  <c r="AQ2179" i="1" s="1"/>
  <c r="AP2246" i="1"/>
  <c r="AM2246" i="1"/>
  <c r="AM2179" i="1" s="1"/>
  <c r="AL2246" i="1"/>
  <c r="AI2246" i="1"/>
  <c r="AI2179" i="1" s="1"/>
  <c r="AH2246" i="1"/>
  <c r="AE2246" i="1"/>
  <c r="AC2246" i="1" s="1"/>
  <c r="AA2246" i="1"/>
  <c r="AA2179" i="1" s="1"/>
  <c r="Z2246" i="1"/>
  <c r="W2246" i="1"/>
  <c r="W2179" i="1" s="1"/>
  <c r="V2246" i="1"/>
  <c r="R2246" i="1"/>
  <c r="O2246" i="1"/>
  <c r="O2179" i="1" s="1"/>
  <c r="K2246" i="1"/>
  <c r="K2179" i="1" s="1"/>
  <c r="J2246" i="1"/>
  <c r="G2246" i="1"/>
  <c r="G2179" i="1" s="1"/>
  <c r="F2246" i="1"/>
  <c r="AW2245" i="1"/>
  <c r="AV2245" i="1"/>
  <c r="AU2245" i="1"/>
  <c r="AT2245" i="1"/>
  <c r="AS2245" i="1"/>
  <c r="AN2245" i="1"/>
  <c r="AD2245" i="1"/>
  <c r="AC2245" i="1"/>
  <c r="T2245" i="1"/>
  <c r="S2245" i="1"/>
  <c r="N2245" i="1"/>
  <c r="D2245" i="1"/>
  <c r="C2245" i="1"/>
  <c r="AW2244" i="1"/>
  <c r="AV2244" i="1"/>
  <c r="AU2244" i="1"/>
  <c r="AT2244" i="1"/>
  <c r="AN2244" i="1"/>
  <c r="AD2244" i="1"/>
  <c r="AC2244" i="1"/>
  <c r="T2244" i="1"/>
  <c r="S2244" i="1"/>
  <c r="N2244" i="1"/>
  <c r="AS2244" i="1" s="1"/>
  <c r="D2244" i="1"/>
  <c r="C2244" i="1"/>
  <c r="AV2243" i="1"/>
  <c r="AR2243" i="1"/>
  <c r="AW2243" i="1" s="1"/>
  <c r="AQ2243" i="1"/>
  <c r="AP2243" i="1"/>
  <c r="AO2243" i="1"/>
  <c r="AO2242" i="1" s="1"/>
  <c r="AN2243" i="1"/>
  <c r="AM2243" i="1"/>
  <c r="AL2243" i="1"/>
  <c r="AK2243" i="1"/>
  <c r="AK2242" i="1" s="1"/>
  <c r="AJ2243" i="1"/>
  <c r="AI2243" i="1"/>
  <c r="AH2243" i="1"/>
  <c r="AG2243" i="1"/>
  <c r="AG2242" i="1" s="1"/>
  <c r="AF2243" i="1"/>
  <c r="AE2243" i="1"/>
  <c r="AD2243" i="1" s="1"/>
  <c r="AB2243" i="1"/>
  <c r="AB2242" i="1" s="1"/>
  <c r="AA2243" i="1"/>
  <c r="Z2243" i="1"/>
  <c r="Y2243" i="1"/>
  <c r="Y2242" i="1" s="1"/>
  <c r="X2243" i="1"/>
  <c r="X2242" i="1" s="1"/>
  <c r="W2243" i="1"/>
  <c r="V2243" i="1"/>
  <c r="U2243" i="1"/>
  <c r="U2242" i="1" s="1"/>
  <c r="T2243" i="1"/>
  <c r="R2243" i="1"/>
  <c r="Q2243" i="1"/>
  <c r="Q2242" i="1" s="1"/>
  <c r="P2243" i="1"/>
  <c r="P2242" i="1" s="1"/>
  <c r="O2243" i="1"/>
  <c r="AT2243" i="1" s="1"/>
  <c r="M2243" i="1"/>
  <c r="M2242" i="1" s="1"/>
  <c r="L2243" i="1"/>
  <c r="K2243" i="1"/>
  <c r="J2243" i="1"/>
  <c r="I2243" i="1"/>
  <c r="I2242" i="1" s="1"/>
  <c r="H2243" i="1"/>
  <c r="G2243" i="1"/>
  <c r="F2243" i="1"/>
  <c r="E2243" i="1"/>
  <c r="E2242" i="1" s="1"/>
  <c r="D2243" i="1"/>
  <c r="AW2240" i="1"/>
  <c r="AV2240" i="1"/>
  <c r="AU2240" i="1"/>
  <c r="AT2240" i="1"/>
  <c r="AS2240" i="1"/>
  <c r="AN2240" i="1"/>
  <c r="AD2240" i="1"/>
  <c r="AC2240" i="1"/>
  <c r="T2240" i="1"/>
  <c r="S2240" i="1"/>
  <c r="N2240" i="1"/>
  <c r="D2240" i="1"/>
  <c r="C2240" i="1"/>
  <c r="AW2239" i="1"/>
  <c r="AV2239" i="1"/>
  <c r="AU2239" i="1"/>
  <c r="AT2239" i="1"/>
  <c r="AS2239" i="1"/>
  <c r="AN2239" i="1"/>
  <c r="AD2239" i="1"/>
  <c r="AC2239" i="1"/>
  <c r="T2239" i="1"/>
  <c r="S2239" i="1"/>
  <c r="N2239" i="1"/>
  <c r="D2239" i="1"/>
  <c r="C2239" i="1"/>
  <c r="AU2238" i="1"/>
  <c r="AR2238" i="1"/>
  <c r="AQ2238" i="1"/>
  <c r="AV2238" i="1" s="1"/>
  <c r="AP2238" i="1"/>
  <c r="AN2238" i="1" s="1"/>
  <c r="AO2238" i="1"/>
  <c r="AM2238" i="1"/>
  <c r="AM2171" i="1" s="1"/>
  <c r="AM2104" i="1" s="1"/>
  <c r="AM1903" i="1" s="1"/>
  <c r="AL2238" i="1"/>
  <c r="AK2238" i="1"/>
  <c r="AJ2238" i="1"/>
  <c r="AI2238" i="1"/>
  <c r="AI2171" i="1" s="1"/>
  <c r="AI2104" i="1" s="1"/>
  <c r="AI1903" i="1" s="1"/>
  <c r="AH2238" i="1"/>
  <c r="AG2238" i="1"/>
  <c r="AF2238" i="1"/>
  <c r="AE2238" i="1"/>
  <c r="AC2238" i="1" s="1"/>
  <c r="AB2238" i="1"/>
  <c r="AA2238" i="1"/>
  <c r="AA2171" i="1" s="1"/>
  <c r="AA2104" i="1" s="1"/>
  <c r="AA1903" i="1" s="1"/>
  <c r="Z2238" i="1"/>
  <c r="Y2238" i="1"/>
  <c r="X2238" i="1"/>
  <c r="W2238" i="1"/>
  <c r="W2171" i="1" s="1"/>
  <c r="W2104" i="1" s="1"/>
  <c r="W1903" i="1" s="1"/>
  <c r="V2238" i="1"/>
  <c r="T2238" i="1" s="1"/>
  <c r="U2238" i="1"/>
  <c r="S2238" i="1"/>
  <c r="R2238" i="1"/>
  <c r="AW2238" i="1" s="1"/>
  <c r="Q2238" i="1"/>
  <c r="P2238" i="1"/>
  <c r="O2238" i="1"/>
  <c r="O2171" i="1" s="1"/>
  <c r="M2238" i="1"/>
  <c r="L2238" i="1"/>
  <c r="K2238" i="1"/>
  <c r="K2171" i="1" s="1"/>
  <c r="K2104" i="1" s="1"/>
  <c r="K1903" i="1" s="1"/>
  <c r="J2238" i="1"/>
  <c r="I2238" i="1"/>
  <c r="H2238" i="1"/>
  <c r="G2238" i="1"/>
  <c r="G2171" i="1" s="1"/>
  <c r="G2104" i="1" s="1"/>
  <c r="G1903" i="1" s="1"/>
  <c r="F2238" i="1"/>
  <c r="D2238" i="1" s="1"/>
  <c r="E2238" i="1"/>
  <c r="C2238" i="1"/>
  <c r="AW2237" i="1"/>
  <c r="AV2237" i="1"/>
  <c r="AU2237" i="1"/>
  <c r="AT2237" i="1"/>
  <c r="AS2237" i="1"/>
  <c r="AN2237" i="1"/>
  <c r="AD2237" i="1"/>
  <c r="AC2237" i="1"/>
  <c r="T2237" i="1"/>
  <c r="S2237" i="1"/>
  <c r="N2237" i="1"/>
  <c r="D2237" i="1"/>
  <c r="C2237" i="1"/>
  <c r="AW2236" i="1"/>
  <c r="AV2236" i="1"/>
  <c r="AU2236" i="1"/>
  <c r="AT2236" i="1"/>
  <c r="AN2236" i="1"/>
  <c r="AD2236" i="1"/>
  <c r="AC2236" i="1"/>
  <c r="T2236" i="1"/>
  <c r="S2236" i="1"/>
  <c r="N2236" i="1"/>
  <c r="AS2236" i="1" s="1"/>
  <c r="D2236" i="1"/>
  <c r="C2236" i="1"/>
  <c r="AV2235" i="1"/>
  <c r="AR2235" i="1"/>
  <c r="AW2235" i="1" s="1"/>
  <c r="AQ2235" i="1"/>
  <c r="AP2235" i="1"/>
  <c r="AO2235" i="1"/>
  <c r="AN2235" i="1"/>
  <c r="AM2235" i="1"/>
  <c r="AL2235" i="1"/>
  <c r="AK2235" i="1"/>
  <c r="AJ2235" i="1"/>
  <c r="AI2235" i="1"/>
  <c r="AH2235" i="1"/>
  <c r="AG2235" i="1"/>
  <c r="AF2235" i="1"/>
  <c r="AE2235" i="1"/>
  <c r="AD2235" i="1" s="1"/>
  <c r="AB2235" i="1"/>
  <c r="AA2235" i="1"/>
  <c r="Z2235" i="1"/>
  <c r="Y2235" i="1"/>
  <c r="X2235" i="1"/>
  <c r="W2235" i="1"/>
  <c r="V2235" i="1"/>
  <c r="U2235" i="1"/>
  <c r="T2235" i="1"/>
  <c r="R2235" i="1"/>
  <c r="Q2235" i="1"/>
  <c r="P2235" i="1"/>
  <c r="O2235" i="1"/>
  <c r="AT2235" i="1" s="1"/>
  <c r="M2235" i="1"/>
  <c r="L2235" i="1"/>
  <c r="K2235" i="1"/>
  <c r="J2235" i="1"/>
  <c r="I2235" i="1"/>
  <c r="H2235" i="1"/>
  <c r="G2235" i="1"/>
  <c r="F2235" i="1"/>
  <c r="E2235" i="1"/>
  <c r="D2235" i="1"/>
  <c r="AW2233" i="1"/>
  <c r="AV2233" i="1"/>
  <c r="AU2233" i="1"/>
  <c r="AT2233" i="1"/>
  <c r="AS2233" i="1"/>
  <c r="AN2233" i="1"/>
  <c r="AD2233" i="1"/>
  <c r="AC2233" i="1"/>
  <c r="T2233" i="1"/>
  <c r="S2233" i="1"/>
  <c r="N2233" i="1"/>
  <c r="D2233" i="1"/>
  <c r="C2233" i="1"/>
  <c r="AW2232" i="1"/>
  <c r="AV2232" i="1"/>
  <c r="AU2232" i="1"/>
  <c r="AT2232" i="1"/>
  <c r="AN2232" i="1"/>
  <c r="AD2232" i="1"/>
  <c r="AC2232" i="1"/>
  <c r="T2232" i="1"/>
  <c r="S2232" i="1"/>
  <c r="N2232" i="1"/>
  <c r="AS2232" i="1" s="1"/>
  <c r="D2232" i="1"/>
  <c r="C2232" i="1"/>
  <c r="AW2231" i="1"/>
  <c r="AV2231" i="1"/>
  <c r="AU2231" i="1"/>
  <c r="AT2231" i="1"/>
  <c r="AN2231" i="1"/>
  <c r="AD2231" i="1"/>
  <c r="AC2231" i="1"/>
  <c r="T2231" i="1"/>
  <c r="S2231" i="1"/>
  <c r="N2231" i="1"/>
  <c r="AS2231" i="1" s="1"/>
  <c r="D2231" i="1"/>
  <c r="C2231" i="1"/>
  <c r="AW2230" i="1"/>
  <c r="AR2230" i="1"/>
  <c r="AQ2230" i="1"/>
  <c r="AP2230" i="1"/>
  <c r="AO2230" i="1"/>
  <c r="AT2230" i="1" s="1"/>
  <c r="AM2230" i="1"/>
  <c r="AL2230" i="1"/>
  <c r="AK2230" i="1"/>
  <c r="AK2163" i="1" s="1"/>
  <c r="AK2096" i="1" s="1"/>
  <c r="AJ2230" i="1"/>
  <c r="AI2230" i="1"/>
  <c r="AH2230" i="1"/>
  <c r="AG2230" i="1"/>
  <c r="AG2163" i="1" s="1"/>
  <c r="AF2230" i="1"/>
  <c r="AD2230" i="1" s="1"/>
  <c r="AE2230" i="1"/>
  <c r="AC2230" i="1"/>
  <c r="AB2230" i="1"/>
  <c r="AA2230" i="1"/>
  <c r="Z2230" i="1"/>
  <c r="Y2230" i="1"/>
  <c r="Y2163" i="1" s="1"/>
  <c r="Y2096" i="1" s="1"/>
  <c r="X2230" i="1"/>
  <c r="W2230" i="1"/>
  <c r="V2230" i="1"/>
  <c r="U2230" i="1"/>
  <c r="S2230" i="1" s="1"/>
  <c r="R2230" i="1"/>
  <c r="Q2230" i="1"/>
  <c r="AV2230" i="1" s="1"/>
  <c r="P2230" i="1"/>
  <c r="AU2230" i="1" s="1"/>
  <c r="O2230" i="1"/>
  <c r="M2230" i="1"/>
  <c r="M2163" i="1" s="1"/>
  <c r="M2096" i="1" s="1"/>
  <c r="L2230" i="1"/>
  <c r="K2230" i="1"/>
  <c r="J2230" i="1"/>
  <c r="I2230" i="1"/>
  <c r="I2163" i="1" s="1"/>
  <c r="I2096" i="1" s="1"/>
  <c r="H2230" i="1"/>
  <c r="G2230" i="1"/>
  <c r="F2230" i="1"/>
  <c r="E2230" i="1"/>
  <c r="C2230" i="1" s="1"/>
  <c r="AW2229" i="1"/>
  <c r="AV2229" i="1"/>
  <c r="AU2229" i="1"/>
  <c r="AT2229" i="1"/>
  <c r="AN2229" i="1"/>
  <c r="AD2229" i="1"/>
  <c r="AC2229" i="1"/>
  <c r="T2229" i="1"/>
  <c r="S2229" i="1"/>
  <c r="N2229" i="1"/>
  <c r="AS2229" i="1" s="1"/>
  <c r="D2229" i="1"/>
  <c r="C2229" i="1"/>
  <c r="AW2228" i="1"/>
  <c r="AV2228" i="1"/>
  <c r="AU2228" i="1"/>
  <c r="AT2228" i="1"/>
  <c r="AS2228" i="1"/>
  <c r="AN2228" i="1"/>
  <c r="AD2228" i="1"/>
  <c r="AC2228" i="1"/>
  <c r="T2228" i="1"/>
  <c r="S2228" i="1"/>
  <c r="N2228" i="1"/>
  <c r="D2228" i="1"/>
  <c r="C2228" i="1"/>
  <c r="AT2227" i="1"/>
  <c r="AR2227" i="1"/>
  <c r="AQ2227" i="1"/>
  <c r="AQ2226" i="1" s="1"/>
  <c r="AP2227" i="1"/>
  <c r="AU2227" i="1" s="1"/>
  <c r="AO2227" i="1"/>
  <c r="AN2227" i="1" s="1"/>
  <c r="AM2227" i="1"/>
  <c r="AM2226" i="1" s="1"/>
  <c r="AM2159" i="1" s="1"/>
  <c r="AL2227" i="1"/>
  <c r="AL2226" i="1" s="1"/>
  <c r="AL2159" i="1" s="1"/>
  <c r="AK2227" i="1"/>
  <c r="AJ2227" i="1"/>
  <c r="AI2227" i="1"/>
  <c r="AI2226" i="1" s="1"/>
  <c r="AI2159" i="1" s="1"/>
  <c r="AH2227" i="1"/>
  <c r="AH2226" i="1" s="1"/>
  <c r="AH2159" i="1" s="1"/>
  <c r="AG2227" i="1"/>
  <c r="AF2227" i="1"/>
  <c r="AE2227" i="1"/>
  <c r="AE2226" i="1" s="1"/>
  <c r="AD2227" i="1"/>
  <c r="AB2227" i="1"/>
  <c r="AA2227" i="1"/>
  <c r="AA2226" i="1" s="1"/>
  <c r="Z2227" i="1"/>
  <c r="Z2226" i="1" s="1"/>
  <c r="Z2159" i="1" s="1"/>
  <c r="Y2227" i="1"/>
  <c r="X2227" i="1"/>
  <c r="W2227" i="1"/>
  <c r="W2226" i="1" s="1"/>
  <c r="V2227" i="1"/>
  <c r="V2226" i="1" s="1"/>
  <c r="V2159" i="1" s="1"/>
  <c r="U2227" i="1"/>
  <c r="T2227" i="1" s="1"/>
  <c r="R2227" i="1"/>
  <c r="R2226" i="1" s="1"/>
  <c r="Q2227" i="1"/>
  <c r="AV2227" i="1" s="1"/>
  <c r="P2227" i="1"/>
  <c r="O2227" i="1"/>
  <c r="O2226" i="1" s="1"/>
  <c r="N2227" i="1"/>
  <c r="AS2227" i="1" s="1"/>
  <c r="M2227" i="1"/>
  <c r="L2227" i="1"/>
  <c r="K2227" i="1"/>
  <c r="K2226" i="1" s="1"/>
  <c r="K2159" i="1" s="1"/>
  <c r="J2227" i="1"/>
  <c r="J2226" i="1" s="1"/>
  <c r="J2159" i="1" s="1"/>
  <c r="I2227" i="1"/>
  <c r="H2227" i="1"/>
  <c r="G2227" i="1"/>
  <c r="G2226" i="1" s="1"/>
  <c r="G2159" i="1" s="1"/>
  <c r="F2227" i="1"/>
  <c r="F2226" i="1" s="1"/>
  <c r="F2159" i="1" s="1"/>
  <c r="E2227" i="1"/>
  <c r="D2227" i="1" s="1"/>
  <c r="AR2226" i="1"/>
  <c r="AO2226" i="1"/>
  <c r="AK2226" i="1"/>
  <c r="AJ2226" i="1"/>
  <c r="AG2226" i="1"/>
  <c r="AF2226" i="1"/>
  <c r="AB2226" i="1"/>
  <c r="Y2226" i="1"/>
  <c r="X2226" i="1"/>
  <c r="U2226" i="1"/>
  <c r="S2226" i="1" s="1"/>
  <c r="Q2226" i="1"/>
  <c r="P2226" i="1"/>
  <c r="M2226" i="1"/>
  <c r="L2226" i="1"/>
  <c r="I2226" i="1"/>
  <c r="H2226" i="1"/>
  <c r="E2226" i="1"/>
  <c r="AW2225" i="1"/>
  <c r="AV2225" i="1"/>
  <c r="AU2225" i="1"/>
  <c r="AT2225" i="1"/>
  <c r="AN2225" i="1"/>
  <c r="AD2225" i="1"/>
  <c r="AC2225" i="1"/>
  <c r="T2225" i="1"/>
  <c r="S2225" i="1"/>
  <c r="N2225" i="1"/>
  <c r="AS2225" i="1" s="1"/>
  <c r="D2225" i="1"/>
  <c r="C2225" i="1"/>
  <c r="AW2224" i="1"/>
  <c r="AV2224" i="1"/>
  <c r="AU2224" i="1"/>
  <c r="AT2224" i="1"/>
  <c r="AS2224" i="1"/>
  <c r="AN2224" i="1"/>
  <c r="AD2224" i="1"/>
  <c r="AC2224" i="1"/>
  <c r="T2224" i="1"/>
  <c r="S2224" i="1"/>
  <c r="N2224" i="1"/>
  <c r="D2224" i="1"/>
  <c r="C2224" i="1"/>
  <c r="AW2223" i="1"/>
  <c r="AV2223" i="1"/>
  <c r="AU2223" i="1"/>
  <c r="AT2223" i="1"/>
  <c r="AS2223" i="1"/>
  <c r="AN2223" i="1"/>
  <c r="AD2223" i="1"/>
  <c r="AC2223" i="1"/>
  <c r="T2223" i="1"/>
  <c r="S2223" i="1"/>
  <c r="N2223" i="1"/>
  <c r="D2223" i="1"/>
  <c r="C2223" i="1"/>
  <c r="AU2222" i="1"/>
  <c r="AR2222" i="1"/>
  <c r="AQ2222" i="1"/>
  <c r="AV2222" i="1" s="1"/>
  <c r="AP2222" i="1"/>
  <c r="AO2222" i="1"/>
  <c r="AM2222" i="1"/>
  <c r="AM2155" i="1" s="1"/>
  <c r="AM2088" i="1" s="1"/>
  <c r="AM1887" i="1" s="1"/>
  <c r="AL2222" i="1"/>
  <c r="AK2222" i="1"/>
  <c r="AJ2222" i="1"/>
  <c r="AI2222" i="1"/>
  <c r="AI2155" i="1" s="1"/>
  <c r="AI2088" i="1" s="1"/>
  <c r="AI1887" i="1" s="1"/>
  <c r="AH2222" i="1"/>
  <c r="AG2222" i="1"/>
  <c r="AF2222" i="1"/>
  <c r="AE2222" i="1"/>
  <c r="AC2222" i="1" s="1"/>
  <c r="AB2222" i="1"/>
  <c r="AA2222" i="1"/>
  <c r="AA2155" i="1" s="1"/>
  <c r="AA2088" i="1" s="1"/>
  <c r="AA1887" i="1" s="1"/>
  <c r="Z2222" i="1"/>
  <c r="Y2222" i="1"/>
  <c r="X2222" i="1"/>
  <c r="W2222" i="1"/>
  <c r="W2155" i="1" s="1"/>
  <c r="W2088" i="1" s="1"/>
  <c r="W1887" i="1" s="1"/>
  <c r="V2222" i="1"/>
  <c r="U2222" i="1"/>
  <c r="S2222" i="1"/>
  <c r="R2222" i="1"/>
  <c r="AW2222" i="1" s="1"/>
  <c r="Q2222" i="1"/>
  <c r="P2222" i="1"/>
  <c r="O2222" i="1"/>
  <c r="O2155" i="1" s="1"/>
  <c r="M2222" i="1"/>
  <c r="L2222" i="1"/>
  <c r="K2222" i="1"/>
  <c r="K2155" i="1" s="1"/>
  <c r="K2088" i="1" s="1"/>
  <c r="K1887" i="1" s="1"/>
  <c r="J2222" i="1"/>
  <c r="I2222" i="1"/>
  <c r="H2222" i="1"/>
  <c r="G2222" i="1"/>
  <c r="G2155" i="1" s="1"/>
  <c r="G2088" i="1" s="1"/>
  <c r="G1887" i="1" s="1"/>
  <c r="F2222" i="1"/>
  <c r="E2222" i="1"/>
  <c r="C2222" i="1"/>
  <c r="AW2221" i="1"/>
  <c r="AV2221" i="1"/>
  <c r="AU2221" i="1"/>
  <c r="AT2221" i="1"/>
  <c r="AS2221" i="1"/>
  <c r="AN2221" i="1"/>
  <c r="AD2221" i="1"/>
  <c r="AC2221" i="1"/>
  <c r="T2221" i="1"/>
  <c r="S2221" i="1"/>
  <c r="N2221" i="1"/>
  <c r="D2221" i="1"/>
  <c r="C2221" i="1"/>
  <c r="AW2220" i="1"/>
  <c r="AV2220" i="1"/>
  <c r="AU2220" i="1"/>
  <c r="AT2220" i="1"/>
  <c r="AN2220" i="1"/>
  <c r="AD2220" i="1"/>
  <c r="AC2220" i="1"/>
  <c r="T2220" i="1"/>
  <c r="S2220" i="1"/>
  <c r="N2220" i="1"/>
  <c r="AS2220" i="1" s="1"/>
  <c r="D2220" i="1"/>
  <c r="C2220" i="1"/>
  <c r="AW2218" i="1"/>
  <c r="AV2218" i="1"/>
  <c r="AU2218" i="1"/>
  <c r="AT2218" i="1"/>
  <c r="AN2218" i="1"/>
  <c r="AD2218" i="1"/>
  <c r="AC2218" i="1"/>
  <c r="T2218" i="1"/>
  <c r="S2218" i="1"/>
  <c r="N2218" i="1"/>
  <c r="AS2218" i="1" s="1"/>
  <c r="D2218" i="1"/>
  <c r="C2218" i="1"/>
  <c r="AU2216" i="1"/>
  <c r="AR2216" i="1"/>
  <c r="AQ2216" i="1"/>
  <c r="AV2216" i="1" s="1"/>
  <c r="AP2216" i="1"/>
  <c r="AN2216" i="1" s="1"/>
  <c r="AO2216" i="1"/>
  <c r="AM2216" i="1"/>
  <c r="AM2149" i="1" s="1"/>
  <c r="AM1948" i="1" s="1"/>
  <c r="AL2216" i="1"/>
  <c r="AK2216" i="1"/>
  <c r="AJ2216" i="1"/>
  <c r="AI2216" i="1"/>
  <c r="AI2149" i="1" s="1"/>
  <c r="AI1948" i="1" s="1"/>
  <c r="AH2216" i="1"/>
  <c r="AG2216" i="1"/>
  <c r="AF2216" i="1"/>
  <c r="AE2216" i="1"/>
  <c r="AC2216" i="1" s="1"/>
  <c r="AB2216" i="1"/>
  <c r="AA2216" i="1"/>
  <c r="AA2149" i="1" s="1"/>
  <c r="AA1948" i="1" s="1"/>
  <c r="Z2216" i="1"/>
  <c r="Y2216" i="1"/>
  <c r="X2216" i="1"/>
  <c r="W2216" i="1"/>
  <c r="W2149" i="1" s="1"/>
  <c r="V2216" i="1"/>
  <c r="T2216" i="1" s="1"/>
  <c r="U2216" i="1"/>
  <c r="S2216" i="1"/>
  <c r="R2216" i="1"/>
  <c r="AW2216" i="1" s="1"/>
  <c r="Q2216" i="1"/>
  <c r="P2216" i="1"/>
  <c r="O2216" i="1"/>
  <c r="AT2216" i="1" s="1"/>
  <c r="M2216" i="1"/>
  <c r="L2216" i="1"/>
  <c r="K2216" i="1"/>
  <c r="K2149" i="1" s="1"/>
  <c r="K1948" i="1" s="1"/>
  <c r="J2216" i="1"/>
  <c r="I2216" i="1"/>
  <c r="H2216" i="1"/>
  <c r="G2216" i="1"/>
  <c r="G2149" i="1" s="1"/>
  <c r="F2216" i="1"/>
  <c r="D2216" i="1" s="1"/>
  <c r="E2216" i="1"/>
  <c r="C2216" i="1"/>
  <c r="AT2215" i="1"/>
  <c r="AR2215" i="1"/>
  <c r="AQ2215" i="1"/>
  <c r="AP2215" i="1"/>
  <c r="AU2215" i="1" s="1"/>
  <c r="AO2215" i="1"/>
  <c r="AN2215" i="1" s="1"/>
  <c r="AM2215" i="1"/>
  <c r="AL2215" i="1"/>
  <c r="AL2148" i="1" s="1"/>
  <c r="AL1947" i="1" s="1"/>
  <c r="AK2215" i="1"/>
  <c r="AJ2215" i="1"/>
  <c r="AI2215" i="1"/>
  <c r="AH2215" i="1"/>
  <c r="AC2215" i="1" s="1"/>
  <c r="AG2215" i="1"/>
  <c r="AF2215" i="1"/>
  <c r="AE2215" i="1"/>
  <c r="AD2215" i="1"/>
  <c r="AB2215" i="1"/>
  <c r="AA2215" i="1"/>
  <c r="Z2215" i="1"/>
  <c r="Z2148" i="1" s="1"/>
  <c r="Z1947" i="1" s="1"/>
  <c r="Y2215" i="1"/>
  <c r="X2215" i="1"/>
  <c r="W2215" i="1"/>
  <c r="V2215" i="1"/>
  <c r="V2148" i="1" s="1"/>
  <c r="U2215" i="1"/>
  <c r="T2215" i="1" s="1"/>
  <c r="R2215" i="1"/>
  <c r="AW2215" i="1" s="1"/>
  <c r="Q2215" i="1"/>
  <c r="AV2215" i="1" s="1"/>
  <c r="P2215" i="1"/>
  <c r="O2215" i="1"/>
  <c r="N2215" i="1"/>
  <c r="AS2215" i="1" s="1"/>
  <c r="M2215" i="1"/>
  <c r="L2215" i="1"/>
  <c r="K2215" i="1"/>
  <c r="J2215" i="1"/>
  <c r="J2148" i="1" s="1"/>
  <c r="J1947" i="1" s="1"/>
  <c r="I2215" i="1"/>
  <c r="H2215" i="1"/>
  <c r="G2215" i="1"/>
  <c r="F2215" i="1"/>
  <c r="F2148" i="1" s="1"/>
  <c r="E2215" i="1"/>
  <c r="D2215" i="1" s="1"/>
  <c r="AR2214" i="1"/>
  <c r="AO2214" i="1"/>
  <c r="AK2214" i="1"/>
  <c r="AK2147" i="1" s="1"/>
  <c r="AK1946" i="1" s="1"/>
  <c r="AJ2214" i="1"/>
  <c r="AG2214" i="1"/>
  <c r="AF2214" i="1"/>
  <c r="AB2214" i="1"/>
  <c r="Y2214" i="1"/>
  <c r="Y2147" i="1" s="1"/>
  <c r="Y1946" i="1" s="1"/>
  <c r="X2214" i="1"/>
  <c r="U2214" i="1"/>
  <c r="Q2214" i="1"/>
  <c r="AV2214" i="1" s="1"/>
  <c r="P2214" i="1"/>
  <c r="M2214" i="1"/>
  <c r="M2147" i="1" s="1"/>
  <c r="M1946" i="1" s="1"/>
  <c r="L2214" i="1"/>
  <c r="I2214" i="1"/>
  <c r="I2147" i="1" s="1"/>
  <c r="I1946" i="1" s="1"/>
  <c r="H2214" i="1"/>
  <c r="E2214" i="1"/>
  <c r="C2214" i="1" s="1"/>
  <c r="AV2213" i="1"/>
  <c r="AR2213" i="1"/>
  <c r="AW2213" i="1" s="1"/>
  <c r="AQ2213" i="1"/>
  <c r="AP2213" i="1"/>
  <c r="AO2213" i="1"/>
  <c r="AN2213" i="1"/>
  <c r="AM2213" i="1"/>
  <c r="AL2213" i="1"/>
  <c r="AK2213" i="1"/>
  <c r="AJ2213" i="1"/>
  <c r="AJ2146" i="1" s="1"/>
  <c r="AJ1945" i="1" s="1"/>
  <c r="AI2213" i="1"/>
  <c r="AH2213" i="1"/>
  <c r="AG2213" i="1"/>
  <c r="AF2213" i="1"/>
  <c r="AF2146" i="1" s="1"/>
  <c r="AE2213" i="1"/>
  <c r="AD2213" i="1" s="1"/>
  <c r="AB2213" i="1"/>
  <c r="AB2146" i="1" s="1"/>
  <c r="AB1945" i="1" s="1"/>
  <c r="AA2213" i="1"/>
  <c r="Z2213" i="1"/>
  <c r="Y2213" i="1"/>
  <c r="X2213" i="1"/>
  <c r="S2213" i="1" s="1"/>
  <c r="W2213" i="1"/>
  <c r="V2213" i="1"/>
  <c r="U2213" i="1"/>
  <c r="T2213" i="1"/>
  <c r="R2213" i="1"/>
  <c r="Q2213" i="1"/>
  <c r="P2213" i="1"/>
  <c r="AU2213" i="1" s="1"/>
  <c r="O2213" i="1"/>
  <c r="AT2213" i="1" s="1"/>
  <c r="M2213" i="1"/>
  <c r="L2213" i="1"/>
  <c r="L2146" i="1" s="1"/>
  <c r="L1945" i="1" s="1"/>
  <c r="K2213" i="1"/>
  <c r="J2213" i="1"/>
  <c r="I2213" i="1"/>
  <c r="H2213" i="1"/>
  <c r="C2213" i="1" s="1"/>
  <c r="G2213" i="1"/>
  <c r="F2213" i="1"/>
  <c r="E2213" i="1"/>
  <c r="D2213" i="1"/>
  <c r="AU2212" i="1"/>
  <c r="AR2212" i="1"/>
  <c r="AQ2212" i="1"/>
  <c r="AV2212" i="1" s="1"/>
  <c r="AP2212" i="1"/>
  <c r="AN2212" i="1" s="1"/>
  <c r="AO2212" i="1"/>
  <c r="AM2212" i="1"/>
  <c r="AM2145" i="1" s="1"/>
  <c r="AM1944" i="1" s="1"/>
  <c r="AL2212" i="1"/>
  <c r="AK2212" i="1"/>
  <c r="AJ2212" i="1"/>
  <c r="AI2212" i="1"/>
  <c r="AI2145" i="1" s="1"/>
  <c r="AI1944" i="1" s="1"/>
  <c r="AH2212" i="1"/>
  <c r="AG2212" i="1"/>
  <c r="AF2212" i="1"/>
  <c r="AE2212" i="1"/>
  <c r="AC2212" i="1" s="1"/>
  <c r="AB2212" i="1"/>
  <c r="AA2212" i="1"/>
  <c r="AA2145" i="1" s="1"/>
  <c r="AA1944" i="1" s="1"/>
  <c r="Z2212" i="1"/>
  <c r="Y2212" i="1"/>
  <c r="X2212" i="1"/>
  <c r="W2212" i="1"/>
  <c r="W2145" i="1" s="1"/>
  <c r="V2212" i="1"/>
  <c r="T2212" i="1" s="1"/>
  <c r="U2212" i="1"/>
  <c r="S2212" i="1"/>
  <c r="R2212" i="1"/>
  <c r="AW2212" i="1" s="1"/>
  <c r="Q2212" i="1"/>
  <c r="P2212" i="1"/>
  <c r="O2212" i="1"/>
  <c r="AT2212" i="1" s="1"/>
  <c r="M2212" i="1"/>
  <c r="L2212" i="1"/>
  <c r="K2212" i="1"/>
  <c r="K2145" i="1" s="1"/>
  <c r="K1944" i="1" s="1"/>
  <c r="J2212" i="1"/>
  <c r="I2212" i="1"/>
  <c r="H2212" i="1"/>
  <c r="G2212" i="1"/>
  <c r="G2145" i="1" s="1"/>
  <c r="F2212" i="1"/>
  <c r="D2212" i="1" s="1"/>
  <c r="E2212" i="1"/>
  <c r="C2212" i="1"/>
  <c r="AT2211" i="1"/>
  <c r="AR2211" i="1"/>
  <c r="AQ2211" i="1"/>
  <c r="AP2211" i="1"/>
  <c r="AU2211" i="1" s="1"/>
  <c r="AO2211" i="1"/>
  <c r="AN2211" i="1" s="1"/>
  <c r="AM2211" i="1"/>
  <c r="AL2211" i="1"/>
  <c r="AL2144" i="1" s="1"/>
  <c r="AL1943" i="1" s="1"/>
  <c r="AK2211" i="1"/>
  <c r="AJ2211" i="1"/>
  <c r="AI2211" i="1"/>
  <c r="AH2211" i="1"/>
  <c r="AC2211" i="1" s="1"/>
  <c r="AG2211" i="1"/>
  <c r="AF2211" i="1"/>
  <c r="AE2211" i="1"/>
  <c r="AD2211" i="1"/>
  <c r="AB2211" i="1"/>
  <c r="AA2211" i="1"/>
  <c r="Z2211" i="1"/>
  <c r="Z2144" i="1" s="1"/>
  <c r="Z1943" i="1" s="1"/>
  <c r="Y2211" i="1"/>
  <c r="X2211" i="1"/>
  <c r="W2211" i="1"/>
  <c r="V2211" i="1"/>
  <c r="V2144" i="1" s="1"/>
  <c r="U2211" i="1"/>
  <c r="T2211" i="1" s="1"/>
  <c r="R2211" i="1"/>
  <c r="AW2211" i="1" s="1"/>
  <c r="Q2211" i="1"/>
  <c r="AV2211" i="1" s="1"/>
  <c r="P2211" i="1"/>
  <c r="O2211" i="1"/>
  <c r="N2211" i="1"/>
  <c r="AS2211" i="1" s="1"/>
  <c r="M2211" i="1"/>
  <c r="L2211" i="1"/>
  <c r="K2211" i="1"/>
  <c r="J2211" i="1"/>
  <c r="J2144" i="1" s="1"/>
  <c r="J1943" i="1" s="1"/>
  <c r="I2211" i="1"/>
  <c r="H2211" i="1"/>
  <c r="G2211" i="1"/>
  <c r="F2211" i="1"/>
  <c r="F2144" i="1" s="1"/>
  <c r="E2211" i="1"/>
  <c r="D2211" i="1" s="1"/>
  <c r="AW2210" i="1"/>
  <c r="AR2210" i="1"/>
  <c r="AQ2210" i="1"/>
  <c r="AP2210" i="1"/>
  <c r="AO2210" i="1"/>
  <c r="AT2210" i="1" s="1"/>
  <c r="AM2210" i="1"/>
  <c r="AL2210" i="1"/>
  <c r="AK2210" i="1"/>
  <c r="AK2143" i="1" s="1"/>
  <c r="AK1942" i="1" s="1"/>
  <c r="AJ2210" i="1"/>
  <c r="AI2210" i="1"/>
  <c r="AH2210" i="1"/>
  <c r="AG2210" i="1"/>
  <c r="AG2143" i="1" s="1"/>
  <c r="AF2210" i="1"/>
  <c r="AD2210" i="1" s="1"/>
  <c r="AE2210" i="1"/>
  <c r="AC2210" i="1"/>
  <c r="AB2210" i="1"/>
  <c r="AA2210" i="1"/>
  <c r="Z2210" i="1"/>
  <c r="Y2210" i="1"/>
  <c r="Y2143" i="1" s="1"/>
  <c r="Y1942" i="1" s="1"/>
  <c r="X2210" i="1"/>
  <c r="W2210" i="1"/>
  <c r="V2210" i="1"/>
  <c r="U2210" i="1"/>
  <c r="S2210" i="1" s="1"/>
  <c r="R2210" i="1"/>
  <c r="Q2210" i="1"/>
  <c r="AV2210" i="1" s="1"/>
  <c r="P2210" i="1"/>
  <c r="AU2210" i="1" s="1"/>
  <c r="O2210" i="1"/>
  <c r="M2210" i="1"/>
  <c r="M2143" i="1" s="1"/>
  <c r="M1942" i="1" s="1"/>
  <c r="L2210" i="1"/>
  <c r="K2210" i="1"/>
  <c r="J2210" i="1"/>
  <c r="I2210" i="1"/>
  <c r="I2143" i="1" s="1"/>
  <c r="I1942" i="1" s="1"/>
  <c r="H2210" i="1"/>
  <c r="G2210" i="1"/>
  <c r="F2210" i="1"/>
  <c r="E2210" i="1"/>
  <c r="C2210" i="1" s="1"/>
  <c r="AV2209" i="1"/>
  <c r="AR2209" i="1"/>
  <c r="AW2209" i="1" s="1"/>
  <c r="AQ2209" i="1"/>
  <c r="AP2209" i="1"/>
  <c r="AO2209" i="1"/>
  <c r="AN2209" i="1"/>
  <c r="AM2209" i="1"/>
  <c r="AL2209" i="1"/>
  <c r="AK2209" i="1"/>
  <c r="AJ2209" i="1"/>
  <c r="AJ2142" i="1" s="1"/>
  <c r="AJ1941" i="1" s="1"/>
  <c r="AI2209" i="1"/>
  <c r="AH2209" i="1"/>
  <c r="AG2209" i="1"/>
  <c r="AF2209" i="1"/>
  <c r="AF2142" i="1" s="1"/>
  <c r="AE2209" i="1"/>
  <c r="AD2209" i="1" s="1"/>
  <c r="AB2209" i="1"/>
  <c r="AB2142" i="1" s="1"/>
  <c r="AB1941" i="1" s="1"/>
  <c r="AA2209" i="1"/>
  <c r="Z2209" i="1"/>
  <c r="Y2209" i="1"/>
  <c r="X2209" i="1"/>
  <c r="S2209" i="1" s="1"/>
  <c r="W2209" i="1"/>
  <c r="V2209" i="1"/>
  <c r="U2209" i="1"/>
  <c r="T2209" i="1"/>
  <c r="R2209" i="1"/>
  <c r="Q2209" i="1"/>
  <c r="P2209" i="1"/>
  <c r="AU2209" i="1" s="1"/>
  <c r="O2209" i="1"/>
  <c r="AT2209" i="1" s="1"/>
  <c r="M2209" i="1"/>
  <c r="L2209" i="1"/>
  <c r="L2142" i="1" s="1"/>
  <c r="L1941" i="1" s="1"/>
  <c r="K2209" i="1"/>
  <c r="J2209" i="1"/>
  <c r="I2209" i="1"/>
  <c r="H2209" i="1"/>
  <c r="C2209" i="1" s="1"/>
  <c r="G2209" i="1"/>
  <c r="F2209" i="1"/>
  <c r="E2209" i="1"/>
  <c r="D2209" i="1"/>
  <c r="AR2208" i="1"/>
  <c r="AQ2208" i="1"/>
  <c r="AM2208" i="1"/>
  <c r="AM2141" i="1" s="1"/>
  <c r="AJ2208" i="1"/>
  <c r="AI2208" i="1"/>
  <c r="AI2141" i="1" s="1"/>
  <c r="AF2208" i="1"/>
  <c r="AE2208" i="1"/>
  <c r="AB2208" i="1"/>
  <c r="AA2208" i="1"/>
  <c r="X2208" i="1"/>
  <c r="W2208" i="1"/>
  <c r="P2208" i="1"/>
  <c r="O2208" i="1"/>
  <c r="L2208" i="1"/>
  <c r="K2208" i="1"/>
  <c r="K2141" i="1" s="1"/>
  <c r="H2208" i="1"/>
  <c r="G2208" i="1"/>
  <c r="AT2207" i="1"/>
  <c r="AR2207" i="1"/>
  <c r="AQ2207" i="1"/>
  <c r="AP2207" i="1"/>
  <c r="AU2207" i="1" s="1"/>
  <c r="AO2207" i="1"/>
  <c r="AN2207" i="1" s="1"/>
  <c r="AM2207" i="1"/>
  <c r="AL2207" i="1"/>
  <c r="AL2140" i="1" s="1"/>
  <c r="AL1939" i="1" s="1"/>
  <c r="AK2207" i="1"/>
  <c r="AJ2207" i="1"/>
  <c r="AI2207" i="1"/>
  <c r="AH2207" i="1"/>
  <c r="AC2207" i="1" s="1"/>
  <c r="AG2207" i="1"/>
  <c r="AF2207" i="1"/>
  <c r="AE2207" i="1"/>
  <c r="AD2207" i="1"/>
  <c r="AB2207" i="1"/>
  <c r="AA2207" i="1"/>
  <c r="Z2207" i="1"/>
  <c r="Z2140" i="1" s="1"/>
  <c r="Z1939" i="1" s="1"/>
  <c r="Y2207" i="1"/>
  <c r="X2207" i="1"/>
  <c r="W2207" i="1"/>
  <c r="V2207" i="1"/>
  <c r="V2140" i="1" s="1"/>
  <c r="U2207" i="1"/>
  <c r="T2207" i="1" s="1"/>
  <c r="R2207" i="1"/>
  <c r="AW2207" i="1" s="1"/>
  <c r="Q2207" i="1"/>
  <c r="AV2207" i="1" s="1"/>
  <c r="P2207" i="1"/>
  <c r="O2207" i="1"/>
  <c r="N2207" i="1"/>
  <c r="AS2207" i="1" s="1"/>
  <c r="M2207" i="1"/>
  <c r="L2207" i="1"/>
  <c r="K2207" i="1"/>
  <c r="J2207" i="1"/>
  <c r="J2140" i="1" s="1"/>
  <c r="J1939" i="1" s="1"/>
  <c r="I2207" i="1"/>
  <c r="H2207" i="1"/>
  <c r="G2207" i="1"/>
  <c r="F2207" i="1"/>
  <c r="F2140" i="1" s="1"/>
  <c r="E2207" i="1"/>
  <c r="D2207" i="1" s="1"/>
  <c r="AW2206" i="1"/>
  <c r="AR2206" i="1"/>
  <c r="AQ2206" i="1"/>
  <c r="AP2206" i="1"/>
  <c r="AO2206" i="1"/>
  <c r="AT2206" i="1" s="1"/>
  <c r="AM2206" i="1"/>
  <c r="AL2206" i="1"/>
  <c r="AK2206" i="1"/>
  <c r="AK2139" i="1" s="1"/>
  <c r="AK1938" i="1" s="1"/>
  <c r="AJ2206" i="1"/>
  <c r="AI2206" i="1"/>
  <c r="AH2206" i="1"/>
  <c r="AG2206" i="1"/>
  <c r="AG2139" i="1" s="1"/>
  <c r="AF2206" i="1"/>
  <c r="AD2206" i="1" s="1"/>
  <c r="AE2206" i="1"/>
  <c r="AC2206" i="1"/>
  <c r="AB2206" i="1"/>
  <c r="AA2206" i="1"/>
  <c r="Z2206" i="1"/>
  <c r="Y2206" i="1"/>
  <c r="Y2139" i="1" s="1"/>
  <c r="Y1938" i="1" s="1"/>
  <c r="X2206" i="1"/>
  <c r="W2206" i="1"/>
  <c r="V2206" i="1"/>
  <c r="U2206" i="1"/>
  <c r="S2206" i="1" s="1"/>
  <c r="R2206" i="1"/>
  <c r="Q2206" i="1"/>
  <c r="AV2206" i="1" s="1"/>
  <c r="P2206" i="1"/>
  <c r="AU2206" i="1" s="1"/>
  <c r="O2206" i="1"/>
  <c r="M2206" i="1"/>
  <c r="M2139" i="1" s="1"/>
  <c r="M1938" i="1" s="1"/>
  <c r="L2206" i="1"/>
  <c r="K2206" i="1"/>
  <c r="J2206" i="1"/>
  <c r="I2206" i="1"/>
  <c r="I2139" i="1" s="1"/>
  <c r="I1938" i="1" s="1"/>
  <c r="H2206" i="1"/>
  <c r="G2206" i="1"/>
  <c r="F2206" i="1"/>
  <c r="E2206" i="1"/>
  <c r="C2206" i="1" s="1"/>
  <c r="AV2205" i="1"/>
  <c r="AR2205" i="1"/>
  <c r="AW2205" i="1" s="1"/>
  <c r="AQ2205" i="1"/>
  <c r="AP2205" i="1"/>
  <c r="AO2205" i="1"/>
  <c r="AN2205" i="1"/>
  <c r="AM2205" i="1"/>
  <c r="AL2205" i="1"/>
  <c r="AK2205" i="1"/>
  <c r="AJ2205" i="1"/>
  <c r="AJ2138" i="1" s="1"/>
  <c r="AJ1937" i="1" s="1"/>
  <c r="AI2205" i="1"/>
  <c r="AH2205" i="1"/>
  <c r="AG2205" i="1"/>
  <c r="AF2205" i="1"/>
  <c r="AF2138" i="1" s="1"/>
  <c r="AE2205" i="1"/>
  <c r="AD2205" i="1" s="1"/>
  <c r="AB2205" i="1"/>
  <c r="AB2138" i="1" s="1"/>
  <c r="AB1937" i="1" s="1"/>
  <c r="AA2205" i="1"/>
  <c r="Z2205" i="1"/>
  <c r="Y2205" i="1"/>
  <c r="X2205" i="1"/>
  <c r="S2205" i="1" s="1"/>
  <c r="W2205" i="1"/>
  <c r="V2205" i="1"/>
  <c r="U2205" i="1"/>
  <c r="T2205" i="1"/>
  <c r="R2205" i="1"/>
  <c r="Q2205" i="1"/>
  <c r="P2205" i="1"/>
  <c r="AU2205" i="1" s="1"/>
  <c r="O2205" i="1"/>
  <c r="AT2205" i="1" s="1"/>
  <c r="M2205" i="1"/>
  <c r="L2205" i="1"/>
  <c r="L2138" i="1" s="1"/>
  <c r="L1937" i="1" s="1"/>
  <c r="K2205" i="1"/>
  <c r="J2205" i="1"/>
  <c r="I2205" i="1"/>
  <c r="H2205" i="1"/>
  <c r="C2205" i="1" s="1"/>
  <c r="G2205" i="1"/>
  <c r="F2205" i="1"/>
  <c r="E2205" i="1"/>
  <c r="D2205" i="1"/>
  <c r="AU2204" i="1"/>
  <c r="AR2204" i="1"/>
  <c r="AQ2204" i="1"/>
  <c r="AV2204" i="1" s="1"/>
  <c r="AP2204" i="1"/>
  <c r="AN2204" i="1" s="1"/>
  <c r="AO2204" i="1"/>
  <c r="AM2204" i="1"/>
  <c r="AM2137" i="1" s="1"/>
  <c r="AM1936" i="1" s="1"/>
  <c r="AL2204" i="1"/>
  <c r="AK2204" i="1"/>
  <c r="AJ2204" i="1"/>
  <c r="AI2204" i="1"/>
  <c r="AI2137" i="1" s="1"/>
  <c r="AI1936" i="1" s="1"/>
  <c r="AH2204" i="1"/>
  <c r="AG2204" i="1"/>
  <c r="AF2204" i="1"/>
  <c r="AE2204" i="1"/>
  <c r="AC2204" i="1" s="1"/>
  <c r="AB2204" i="1"/>
  <c r="AA2204" i="1"/>
  <c r="AA2137" i="1" s="1"/>
  <c r="AA1936" i="1" s="1"/>
  <c r="Z2204" i="1"/>
  <c r="Y2204" i="1"/>
  <c r="X2204" i="1"/>
  <c r="W2204" i="1"/>
  <c r="W2137" i="1" s="1"/>
  <c r="V2204" i="1"/>
  <c r="T2204" i="1" s="1"/>
  <c r="U2204" i="1"/>
  <c r="S2204" i="1"/>
  <c r="R2204" i="1"/>
  <c r="AW2204" i="1" s="1"/>
  <c r="Q2204" i="1"/>
  <c r="P2204" i="1"/>
  <c r="O2204" i="1"/>
  <c r="AT2204" i="1" s="1"/>
  <c r="M2204" i="1"/>
  <c r="L2204" i="1"/>
  <c r="K2204" i="1"/>
  <c r="K2137" i="1" s="1"/>
  <c r="K1936" i="1" s="1"/>
  <c r="J2204" i="1"/>
  <c r="I2204" i="1"/>
  <c r="H2204" i="1"/>
  <c r="G2204" i="1"/>
  <c r="G2137" i="1" s="1"/>
  <c r="F2204" i="1"/>
  <c r="D2204" i="1" s="1"/>
  <c r="E2204" i="1"/>
  <c r="C2204" i="1"/>
  <c r="AT2203" i="1"/>
  <c r="AR2203" i="1"/>
  <c r="AQ2203" i="1"/>
  <c r="AP2203" i="1"/>
  <c r="AU2203" i="1" s="1"/>
  <c r="AO2203" i="1"/>
  <c r="AN2203" i="1" s="1"/>
  <c r="AM2203" i="1"/>
  <c r="AL2203" i="1"/>
  <c r="AL2136" i="1" s="1"/>
  <c r="AL1935" i="1" s="1"/>
  <c r="AK2203" i="1"/>
  <c r="AJ2203" i="1"/>
  <c r="AI2203" i="1"/>
  <c r="AH2203" i="1"/>
  <c r="AC2203" i="1" s="1"/>
  <c r="AG2203" i="1"/>
  <c r="AF2203" i="1"/>
  <c r="AE2203" i="1"/>
  <c r="AD2203" i="1"/>
  <c r="AB2203" i="1"/>
  <c r="AA2203" i="1"/>
  <c r="Z2203" i="1"/>
  <c r="Z2136" i="1" s="1"/>
  <c r="Z1935" i="1" s="1"/>
  <c r="Y2203" i="1"/>
  <c r="X2203" i="1"/>
  <c r="W2203" i="1"/>
  <c r="V2203" i="1"/>
  <c r="V2136" i="1" s="1"/>
  <c r="U2203" i="1"/>
  <c r="T2203" i="1" s="1"/>
  <c r="R2203" i="1"/>
  <c r="AW2203" i="1" s="1"/>
  <c r="Q2203" i="1"/>
  <c r="AV2203" i="1" s="1"/>
  <c r="P2203" i="1"/>
  <c r="O2203" i="1"/>
  <c r="N2203" i="1"/>
  <c r="M2203" i="1"/>
  <c r="L2203" i="1"/>
  <c r="K2203" i="1"/>
  <c r="J2203" i="1"/>
  <c r="J2136" i="1" s="1"/>
  <c r="J1935" i="1" s="1"/>
  <c r="I2203" i="1"/>
  <c r="H2203" i="1"/>
  <c r="G2203" i="1"/>
  <c r="F2203" i="1"/>
  <c r="F2136" i="1" s="1"/>
  <c r="E2203" i="1"/>
  <c r="D2203" i="1" s="1"/>
  <c r="AR2202" i="1"/>
  <c r="AO2202" i="1"/>
  <c r="AK2202" i="1"/>
  <c r="AJ2202" i="1"/>
  <c r="AG2202" i="1"/>
  <c r="AF2202" i="1"/>
  <c r="AB2202" i="1"/>
  <c r="Y2202" i="1"/>
  <c r="X2202" i="1"/>
  <c r="U2202" i="1"/>
  <c r="Q2202" i="1"/>
  <c r="P2202" i="1"/>
  <c r="M2202" i="1"/>
  <c r="L2202" i="1"/>
  <c r="I2202" i="1"/>
  <c r="H2202" i="1"/>
  <c r="E2202" i="1"/>
  <c r="AU2200" i="1"/>
  <c r="AR2200" i="1"/>
  <c r="AQ2200" i="1"/>
  <c r="AV2200" i="1" s="1"/>
  <c r="AP2200" i="1"/>
  <c r="AN2200" i="1" s="1"/>
  <c r="AO2200" i="1"/>
  <c r="AM2200" i="1"/>
  <c r="AM2133" i="1" s="1"/>
  <c r="AM1932" i="1" s="1"/>
  <c r="AL2200" i="1"/>
  <c r="AK2200" i="1"/>
  <c r="AJ2200" i="1"/>
  <c r="AI2200" i="1"/>
  <c r="AI2133" i="1" s="1"/>
  <c r="AI1932" i="1" s="1"/>
  <c r="AH2200" i="1"/>
  <c r="AG2200" i="1"/>
  <c r="AF2200" i="1"/>
  <c r="AE2200" i="1"/>
  <c r="AC2200" i="1" s="1"/>
  <c r="AB2200" i="1"/>
  <c r="AA2200" i="1"/>
  <c r="AA2133" i="1" s="1"/>
  <c r="AA1932" i="1" s="1"/>
  <c r="Z2200" i="1"/>
  <c r="Y2200" i="1"/>
  <c r="X2200" i="1"/>
  <c r="W2200" i="1"/>
  <c r="W2133" i="1" s="1"/>
  <c r="V2200" i="1"/>
  <c r="T2200" i="1" s="1"/>
  <c r="U2200" i="1"/>
  <c r="S2200" i="1"/>
  <c r="R2200" i="1"/>
  <c r="AW2200" i="1" s="1"/>
  <c r="Q2200" i="1"/>
  <c r="P2200" i="1"/>
  <c r="O2200" i="1"/>
  <c r="AT2200" i="1" s="1"/>
  <c r="M2200" i="1"/>
  <c r="L2200" i="1"/>
  <c r="K2200" i="1"/>
  <c r="K2133" i="1" s="1"/>
  <c r="K1932" i="1" s="1"/>
  <c r="J2200" i="1"/>
  <c r="I2200" i="1"/>
  <c r="H2200" i="1"/>
  <c r="G2200" i="1"/>
  <c r="G2133" i="1" s="1"/>
  <c r="F2200" i="1"/>
  <c r="D2200" i="1" s="1"/>
  <c r="E2200" i="1"/>
  <c r="C2200" i="1"/>
  <c r="AT2199" i="1"/>
  <c r="AR2199" i="1"/>
  <c r="AQ2199" i="1"/>
  <c r="AP2199" i="1"/>
  <c r="AU2199" i="1" s="1"/>
  <c r="AO2199" i="1"/>
  <c r="AN2199" i="1" s="1"/>
  <c r="AM2199" i="1"/>
  <c r="AL2199" i="1"/>
  <c r="AL2132" i="1" s="1"/>
  <c r="AL1931" i="1" s="1"/>
  <c r="AK2199" i="1"/>
  <c r="AJ2199" i="1"/>
  <c r="AI2199" i="1"/>
  <c r="AH2199" i="1"/>
  <c r="AC2199" i="1" s="1"/>
  <c r="AG2199" i="1"/>
  <c r="AF2199" i="1"/>
  <c r="AE2199" i="1"/>
  <c r="AD2199" i="1"/>
  <c r="AB2199" i="1"/>
  <c r="AA2199" i="1"/>
  <c r="Z2199" i="1"/>
  <c r="Z2132" i="1" s="1"/>
  <c r="Z1931" i="1" s="1"/>
  <c r="Y2199" i="1"/>
  <c r="X2199" i="1"/>
  <c r="W2199" i="1"/>
  <c r="V2199" i="1"/>
  <c r="V2132" i="1" s="1"/>
  <c r="U2199" i="1"/>
  <c r="T2199" i="1" s="1"/>
  <c r="R2199" i="1"/>
  <c r="AW2199" i="1" s="1"/>
  <c r="Q2199" i="1"/>
  <c r="AV2199" i="1" s="1"/>
  <c r="P2199" i="1"/>
  <c r="O2199" i="1"/>
  <c r="N2199" i="1"/>
  <c r="AS2199" i="1" s="1"/>
  <c r="M2199" i="1"/>
  <c r="L2199" i="1"/>
  <c r="K2199" i="1"/>
  <c r="J2199" i="1"/>
  <c r="J2132" i="1" s="1"/>
  <c r="J1931" i="1" s="1"/>
  <c r="I2199" i="1"/>
  <c r="H2199" i="1"/>
  <c r="G2199" i="1"/>
  <c r="F2199" i="1"/>
  <c r="F2132" i="1" s="1"/>
  <c r="E2199" i="1"/>
  <c r="D2199" i="1" s="1"/>
  <c r="AW2198" i="1"/>
  <c r="AR2198" i="1"/>
  <c r="AQ2198" i="1"/>
  <c r="AP2198" i="1"/>
  <c r="AO2198" i="1"/>
  <c r="AT2198" i="1" s="1"/>
  <c r="AM2198" i="1"/>
  <c r="AL2198" i="1"/>
  <c r="AK2198" i="1"/>
  <c r="AK2131" i="1" s="1"/>
  <c r="AK1930" i="1" s="1"/>
  <c r="AJ2198" i="1"/>
  <c r="AI2198" i="1"/>
  <c r="AH2198" i="1"/>
  <c r="AG2198" i="1"/>
  <c r="AG2131" i="1" s="1"/>
  <c r="AF2198" i="1"/>
  <c r="AD2198" i="1" s="1"/>
  <c r="AE2198" i="1"/>
  <c r="AC2198" i="1"/>
  <c r="AB2198" i="1"/>
  <c r="AA2198" i="1"/>
  <c r="Z2198" i="1"/>
  <c r="Y2198" i="1"/>
  <c r="Y2131" i="1" s="1"/>
  <c r="Y1930" i="1" s="1"/>
  <c r="X2198" i="1"/>
  <c r="W2198" i="1"/>
  <c r="V2198" i="1"/>
  <c r="U2198" i="1"/>
  <c r="S2198" i="1" s="1"/>
  <c r="R2198" i="1"/>
  <c r="Q2198" i="1"/>
  <c r="AV2198" i="1" s="1"/>
  <c r="P2198" i="1"/>
  <c r="AU2198" i="1" s="1"/>
  <c r="O2198" i="1"/>
  <c r="M2198" i="1"/>
  <c r="M2131" i="1" s="1"/>
  <c r="M1930" i="1" s="1"/>
  <c r="L2198" i="1"/>
  <c r="K2198" i="1"/>
  <c r="J2198" i="1"/>
  <c r="I2198" i="1"/>
  <c r="I2131" i="1" s="1"/>
  <c r="I1930" i="1" s="1"/>
  <c r="H2198" i="1"/>
  <c r="G2198" i="1"/>
  <c r="F2198" i="1"/>
  <c r="E2198" i="1"/>
  <c r="C2198" i="1" s="1"/>
  <c r="AV2197" i="1"/>
  <c r="AR2197" i="1"/>
  <c r="AW2197" i="1" s="1"/>
  <c r="AQ2197" i="1"/>
  <c r="AP2197" i="1"/>
  <c r="AO2197" i="1"/>
  <c r="AN2197" i="1"/>
  <c r="AM2197" i="1"/>
  <c r="AL2197" i="1"/>
  <c r="AK2197" i="1"/>
  <c r="AJ2197" i="1"/>
  <c r="AJ2130" i="1" s="1"/>
  <c r="AJ1929" i="1" s="1"/>
  <c r="AI2197" i="1"/>
  <c r="AH2197" i="1"/>
  <c r="AG2197" i="1"/>
  <c r="AF2197" i="1"/>
  <c r="AF2130" i="1" s="1"/>
  <c r="AE2197" i="1"/>
  <c r="AD2197" i="1" s="1"/>
  <c r="AB2197" i="1"/>
  <c r="AB2130" i="1" s="1"/>
  <c r="AB1929" i="1" s="1"/>
  <c r="AA2197" i="1"/>
  <c r="Z2197" i="1"/>
  <c r="Y2197" i="1"/>
  <c r="X2197" i="1"/>
  <c r="S2197" i="1" s="1"/>
  <c r="W2197" i="1"/>
  <c r="V2197" i="1"/>
  <c r="U2197" i="1"/>
  <c r="T2197" i="1"/>
  <c r="R2197" i="1"/>
  <c r="Q2197" i="1"/>
  <c r="P2197" i="1"/>
  <c r="AU2197" i="1" s="1"/>
  <c r="O2197" i="1"/>
  <c r="AT2197" i="1" s="1"/>
  <c r="M2197" i="1"/>
  <c r="L2197" i="1"/>
  <c r="L2130" i="1" s="1"/>
  <c r="L1929" i="1" s="1"/>
  <c r="K2197" i="1"/>
  <c r="J2197" i="1"/>
  <c r="I2197" i="1"/>
  <c r="H2197" i="1"/>
  <c r="C2197" i="1" s="1"/>
  <c r="G2197" i="1"/>
  <c r="F2197" i="1"/>
  <c r="E2197" i="1"/>
  <c r="D2197" i="1"/>
  <c r="AQ2196" i="1"/>
  <c r="AP2196" i="1"/>
  <c r="AM2196" i="1"/>
  <c r="AL2196" i="1"/>
  <c r="AI2196" i="1"/>
  <c r="AH2196" i="1"/>
  <c r="AE2196" i="1"/>
  <c r="AA2196" i="1"/>
  <c r="Z2196" i="1"/>
  <c r="W2196" i="1"/>
  <c r="V2196" i="1"/>
  <c r="R2196" i="1"/>
  <c r="O2196" i="1"/>
  <c r="AT2196" i="1" s="1"/>
  <c r="K2196" i="1"/>
  <c r="J2196" i="1"/>
  <c r="G2196" i="1"/>
  <c r="F2196" i="1"/>
  <c r="AW2194" i="1"/>
  <c r="AR2194" i="1"/>
  <c r="AQ2194" i="1"/>
  <c r="AP2194" i="1"/>
  <c r="AO2194" i="1"/>
  <c r="AT2194" i="1" s="1"/>
  <c r="AM2194" i="1"/>
  <c r="AL2194" i="1"/>
  <c r="AK2194" i="1"/>
  <c r="AJ2194" i="1"/>
  <c r="AI2194" i="1"/>
  <c r="AH2194" i="1"/>
  <c r="AG2194" i="1"/>
  <c r="AF2194" i="1"/>
  <c r="AD2194" i="1" s="1"/>
  <c r="AE2194" i="1"/>
  <c r="AC2194" i="1"/>
  <c r="AB2194" i="1"/>
  <c r="AA2194" i="1"/>
  <c r="Z2194" i="1"/>
  <c r="Y2194" i="1"/>
  <c r="X2194" i="1"/>
  <c r="W2194" i="1"/>
  <c r="V2194" i="1"/>
  <c r="U2194" i="1"/>
  <c r="S2194" i="1" s="1"/>
  <c r="R2194" i="1"/>
  <c r="Q2194" i="1"/>
  <c r="AV2194" i="1" s="1"/>
  <c r="P2194" i="1"/>
  <c r="AU2194" i="1" s="1"/>
  <c r="O2194" i="1"/>
  <c r="M2194" i="1"/>
  <c r="L2194" i="1"/>
  <c r="K2194" i="1"/>
  <c r="J2194" i="1"/>
  <c r="I2194" i="1"/>
  <c r="H2194" i="1"/>
  <c r="G2194" i="1"/>
  <c r="F2194" i="1"/>
  <c r="E2194" i="1"/>
  <c r="C2194" i="1" s="1"/>
  <c r="AV2193" i="1"/>
  <c r="AR2193" i="1"/>
  <c r="AW2193" i="1" s="1"/>
  <c r="AQ2193" i="1"/>
  <c r="AP2193" i="1"/>
  <c r="AO2193" i="1"/>
  <c r="AN2193" i="1"/>
  <c r="AM2193" i="1"/>
  <c r="AL2193" i="1"/>
  <c r="AK2193" i="1"/>
  <c r="AJ2193" i="1"/>
  <c r="AI2193" i="1"/>
  <c r="AH2193" i="1"/>
  <c r="AG2193" i="1"/>
  <c r="AF2193" i="1"/>
  <c r="AE2193" i="1"/>
  <c r="AD2193" i="1" s="1"/>
  <c r="AB2193" i="1"/>
  <c r="AA2193" i="1"/>
  <c r="Z2193" i="1"/>
  <c r="Y2193" i="1"/>
  <c r="X2193" i="1"/>
  <c r="S2193" i="1" s="1"/>
  <c r="W2193" i="1"/>
  <c r="V2193" i="1"/>
  <c r="U2193" i="1"/>
  <c r="T2193" i="1"/>
  <c r="R2193" i="1"/>
  <c r="Q2193" i="1"/>
  <c r="P2193" i="1"/>
  <c r="AU2193" i="1" s="1"/>
  <c r="O2193" i="1"/>
  <c r="AT2193" i="1" s="1"/>
  <c r="M2193" i="1"/>
  <c r="L2193" i="1"/>
  <c r="K2193" i="1"/>
  <c r="J2193" i="1"/>
  <c r="I2193" i="1"/>
  <c r="H2193" i="1"/>
  <c r="C2193" i="1" s="1"/>
  <c r="G2193" i="1"/>
  <c r="F2193" i="1"/>
  <c r="E2193" i="1"/>
  <c r="D2193" i="1"/>
  <c r="AQ2192" i="1"/>
  <c r="AP2192" i="1"/>
  <c r="AM2192" i="1"/>
  <c r="AL2192" i="1"/>
  <c r="AI2192" i="1"/>
  <c r="AH2192" i="1"/>
  <c r="AE2192" i="1"/>
  <c r="AA2192" i="1"/>
  <c r="Z2192" i="1"/>
  <c r="W2192" i="1"/>
  <c r="V2192" i="1"/>
  <c r="R2192" i="1"/>
  <c r="O2192" i="1"/>
  <c r="AT2192" i="1" s="1"/>
  <c r="K2192" i="1"/>
  <c r="J2192" i="1"/>
  <c r="G2192" i="1"/>
  <c r="F2192" i="1"/>
  <c r="AW2190" i="1"/>
  <c r="AR2190" i="1"/>
  <c r="AQ2190" i="1"/>
  <c r="AP2190" i="1"/>
  <c r="AO2190" i="1"/>
  <c r="AT2190" i="1" s="1"/>
  <c r="AM2190" i="1"/>
  <c r="AL2190" i="1"/>
  <c r="AK2190" i="1"/>
  <c r="AJ2190" i="1"/>
  <c r="AI2190" i="1"/>
  <c r="AH2190" i="1"/>
  <c r="AG2190" i="1"/>
  <c r="AF2190" i="1"/>
  <c r="AD2190" i="1" s="1"/>
  <c r="AE2190" i="1"/>
  <c r="AC2190" i="1"/>
  <c r="AB2190" i="1"/>
  <c r="AA2190" i="1"/>
  <c r="Z2190" i="1"/>
  <c r="Y2190" i="1"/>
  <c r="X2190" i="1"/>
  <c r="W2190" i="1"/>
  <c r="V2190" i="1"/>
  <c r="U2190" i="1"/>
  <c r="S2190" i="1" s="1"/>
  <c r="R2190" i="1"/>
  <c r="Q2190" i="1"/>
  <c r="AV2190" i="1" s="1"/>
  <c r="P2190" i="1"/>
  <c r="AU2190" i="1" s="1"/>
  <c r="O2190" i="1"/>
  <c r="M2190" i="1"/>
  <c r="L2190" i="1"/>
  <c r="K2190" i="1"/>
  <c r="J2190" i="1"/>
  <c r="I2190" i="1"/>
  <c r="H2190" i="1"/>
  <c r="G2190" i="1"/>
  <c r="F2190" i="1"/>
  <c r="E2190" i="1"/>
  <c r="C2190" i="1" s="1"/>
  <c r="AV2189" i="1"/>
  <c r="AR2189" i="1"/>
  <c r="AW2189" i="1" s="1"/>
  <c r="AQ2189" i="1"/>
  <c r="AP2189" i="1"/>
  <c r="AO2189" i="1"/>
  <c r="AN2189" i="1"/>
  <c r="AM2189" i="1"/>
  <c r="AL2189" i="1"/>
  <c r="AK2189" i="1"/>
  <c r="AJ2189" i="1"/>
  <c r="AI2189" i="1"/>
  <c r="AH2189" i="1"/>
  <c r="AG2189" i="1"/>
  <c r="AF2189" i="1"/>
  <c r="AE2189" i="1"/>
  <c r="AD2189" i="1" s="1"/>
  <c r="AB2189" i="1"/>
  <c r="AA2189" i="1"/>
  <c r="Z2189" i="1"/>
  <c r="Y2189" i="1"/>
  <c r="X2189" i="1"/>
  <c r="S2189" i="1" s="1"/>
  <c r="W2189" i="1"/>
  <c r="V2189" i="1"/>
  <c r="U2189" i="1"/>
  <c r="T2189" i="1"/>
  <c r="R2189" i="1"/>
  <c r="Q2189" i="1"/>
  <c r="P2189" i="1"/>
  <c r="AU2189" i="1" s="1"/>
  <c r="O2189" i="1"/>
  <c r="AT2189" i="1" s="1"/>
  <c r="M2189" i="1"/>
  <c r="L2189" i="1"/>
  <c r="K2189" i="1"/>
  <c r="J2189" i="1"/>
  <c r="I2189" i="1"/>
  <c r="H2189" i="1"/>
  <c r="C2189" i="1" s="1"/>
  <c r="G2189" i="1"/>
  <c r="F2189" i="1"/>
  <c r="E2189" i="1"/>
  <c r="D2189" i="1"/>
  <c r="AU2188" i="1"/>
  <c r="AR2188" i="1"/>
  <c r="AQ2188" i="1"/>
  <c r="AV2188" i="1" s="1"/>
  <c r="AP2188" i="1"/>
  <c r="AN2188" i="1" s="1"/>
  <c r="AO2188" i="1"/>
  <c r="AM2188" i="1"/>
  <c r="AL2188" i="1"/>
  <c r="AK2188" i="1"/>
  <c r="AJ2188" i="1"/>
  <c r="AI2188" i="1"/>
  <c r="AH2188" i="1"/>
  <c r="AG2188" i="1"/>
  <c r="AF2188" i="1"/>
  <c r="AE2188" i="1"/>
  <c r="AC2188" i="1" s="1"/>
  <c r="AB2188" i="1"/>
  <c r="AA2188" i="1"/>
  <c r="Z2188" i="1"/>
  <c r="Y2188" i="1"/>
  <c r="X2188" i="1"/>
  <c r="W2188" i="1"/>
  <c r="V2188" i="1"/>
  <c r="T2188" i="1" s="1"/>
  <c r="U2188" i="1"/>
  <c r="S2188" i="1"/>
  <c r="R2188" i="1"/>
  <c r="AW2188" i="1" s="1"/>
  <c r="Q2188" i="1"/>
  <c r="P2188" i="1"/>
  <c r="O2188" i="1"/>
  <c r="AT2188" i="1" s="1"/>
  <c r="M2188" i="1"/>
  <c r="L2188" i="1"/>
  <c r="K2188" i="1"/>
  <c r="J2188" i="1"/>
  <c r="I2188" i="1"/>
  <c r="H2188" i="1"/>
  <c r="G2188" i="1"/>
  <c r="F2188" i="1"/>
  <c r="D2188" i="1" s="1"/>
  <c r="E2188" i="1"/>
  <c r="C2188" i="1"/>
  <c r="AT2187" i="1"/>
  <c r="AR2187" i="1"/>
  <c r="AQ2187" i="1"/>
  <c r="AP2187" i="1"/>
  <c r="AU2187" i="1" s="1"/>
  <c r="AO2187" i="1"/>
  <c r="AN2187" i="1" s="1"/>
  <c r="AM2187" i="1"/>
  <c r="AL2187" i="1"/>
  <c r="AK2187" i="1"/>
  <c r="AJ2187" i="1"/>
  <c r="AI2187" i="1"/>
  <c r="AH2187" i="1"/>
  <c r="AC2187" i="1" s="1"/>
  <c r="AG2187" i="1"/>
  <c r="AF2187" i="1"/>
  <c r="AE2187" i="1"/>
  <c r="AD2187" i="1"/>
  <c r="AB2187" i="1"/>
  <c r="AA2187" i="1"/>
  <c r="Z2187" i="1"/>
  <c r="Y2187" i="1"/>
  <c r="X2187" i="1"/>
  <c r="W2187" i="1"/>
  <c r="V2187" i="1"/>
  <c r="U2187" i="1"/>
  <c r="T2187" i="1" s="1"/>
  <c r="R2187" i="1"/>
  <c r="AW2187" i="1" s="1"/>
  <c r="Q2187" i="1"/>
  <c r="AV2187" i="1" s="1"/>
  <c r="P2187" i="1"/>
  <c r="O2187" i="1"/>
  <c r="N2187" i="1"/>
  <c r="M2187" i="1"/>
  <c r="L2187" i="1"/>
  <c r="K2187" i="1"/>
  <c r="J2187" i="1"/>
  <c r="I2187" i="1"/>
  <c r="H2187" i="1"/>
  <c r="G2187" i="1"/>
  <c r="F2187" i="1"/>
  <c r="E2187" i="1"/>
  <c r="D2187" i="1" s="1"/>
  <c r="AW2186" i="1"/>
  <c r="AR2186" i="1"/>
  <c r="AQ2186" i="1"/>
  <c r="AP2186" i="1"/>
  <c r="AO2186" i="1"/>
  <c r="AT2186" i="1" s="1"/>
  <c r="AM2186" i="1"/>
  <c r="AL2186" i="1"/>
  <c r="AK2186" i="1"/>
  <c r="AJ2186" i="1"/>
  <c r="AI2186" i="1"/>
  <c r="AH2186" i="1"/>
  <c r="AG2186" i="1"/>
  <c r="AF2186" i="1"/>
  <c r="AD2186" i="1" s="1"/>
  <c r="AE2186" i="1"/>
  <c r="AC2186" i="1"/>
  <c r="AB2186" i="1"/>
  <c r="AA2186" i="1"/>
  <c r="Z2186" i="1"/>
  <c r="Y2186" i="1"/>
  <c r="X2186" i="1"/>
  <c r="W2186" i="1"/>
  <c r="V2186" i="1"/>
  <c r="U2186" i="1"/>
  <c r="S2186" i="1" s="1"/>
  <c r="R2186" i="1"/>
  <c r="Q2186" i="1"/>
  <c r="AV2186" i="1" s="1"/>
  <c r="P2186" i="1"/>
  <c r="AU2186" i="1" s="1"/>
  <c r="O2186" i="1"/>
  <c r="M2186" i="1"/>
  <c r="L2186" i="1"/>
  <c r="K2186" i="1"/>
  <c r="J2186" i="1"/>
  <c r="I2186" i="1"/>
  <c r="H2186" i="1"/>
  <c r="G2186" i="1"/>
  <c r="F2186" i="1"/>
  <c r="E2186" i="1"/>
  <c r="C2186" i="1" s="1"/>
  <c r="AR2185" i="1"/>
  <c r="AW2185" i="1" s="1"/>
  <c r="AP2185" i="1"/>
  <c r="AO2185" i="1"/>
  <c r="AL2185" i="1"/>
  <c r="AK2185" i="1"/>
  <c r="AJ2185" i="1"/>
  <c r="AH2185" i="1"/>
  <c r="AG2185" i="1"/>
  <c r="AF2185" i="1"/>
  <c r="AB2185" i="1"/>
  <c r="Z2185" i="1"/>
  <c r="Y2185" i="1"/>
  <c r="X2185" i="1"/>
  <c r="V2185" i="1"/>
  <c r="U2185" i="1"/>
  <c r="R2185" i="1"/>
  <c r="Q2185" i="1"/>
  <c r="P2185" i="1"/>
  <c r="AU2185" i="1" s="1"/>
  <c r="M2185" i="1"/>
  <c r="L2185" i="1"/>
  <c r="J2185" i="1"/>
  <c r="I2185" i="1"/>
  <c r="H2185" i="1"/>
  <c r="F2185" i="1"/>
  <c r="E2185" i="1"/>
  <c r="AT2183" i="1"/>
  <c r="AR2183" i="1"/>
  <c r="AQ2183" i="1"/>
  <c r="AP2183" i="1"/>
  <c r="AU2183" i="1" s="1"/>
  <c r="AO2183" i="1"/>
  <c r="AN2183" i="1" s="1"/>
  <c r="AM2183" i="1"/>
  <c r="AL2183" i="1"/>
  <c r="AK2183" i="1"/>
  <c r="AJ2183" i="1"/>
  <c r="AI2183" i="1"/>
  <c r="AH2183" i="1"/>
  <c r="AC2183" i="1" s="1"/>
  <c r="AG2183" i="1"/>
  <c r="AF2183" i="1"/>
  <c r="AE2183" i="1"/>
  <c r="AD2183" i="1"/>
  <c r="AB2183" i="1"/>
  <c r="AA2183" i="1"/>
  <c r="Z2183" i="1"/>
  <c r="Y2183" i="1"/>
  <c r="X2183" i="1"/>
  <c r="W2183" i="1"/>
  <c r="V2183" i="1"/>
  <c r="U2183" i="1"/>
  <c r="T2183" i="1" s="1"/>
  <c r="R2183" i="1"/>
  <c r="AW2183" i="1" s="1"/>
  <c r="Q2183" i="1"/>
  <c r="AV2183" i="1" s="1"/>
  <c r="P2183" i="1"/>
  <c r="O2183" i="1"/>
  <c r="N2183" i="1"/>
  <c r="AS2183" i="1" s="1"/>
  <c r="M2183" i="1"/>
  <c r="L2183" i="1"/>
  <c r="K2183" i="1"/>
  <c r="J2183" i="1"/>
  <c r="I2183" i="1"/>
  <c r="H2183" i="1"/>
  <c r="G2183" i="1"/>
  <c r="F2183" i="1"/>
  <c r="E2183" i="1"/>
  <c r="D2183" i="1" s="1"/>
  <c r="AW2182" i="1"/>
  <c r="AR2182" i="1"/>
  <c r="AQ2182" i="1"/>
  <c r="AP2182" i="1"/>
  <c r="AO2182" i="1"/>
  <c r="AT2182" i="1" s="1"/>
  <c r="AM2182" i="1"/>
  <c r="AL2182" i="1"/>
  <c r="AK2182" i="1"/>
  <c r="AJ2182" i="1"/>
  <c r="AI2182" i="1"/>
  <c r="AH2182" i="1"/>
  <c r="AG2182" i="1"/>
  <c r="AF2182" i="1"/>
  <c r="AD2182" i="1" s="1"/>
  <c r="AE2182" i="1"/>
  <c r="AC2182" i="1"/>
  <c r="AB2182" i="1"/>
  <c r="AA2182" i="1"/>
  <c r="Z2182" i="1"/>
  <c r="Y2182" i="1"/>
  <c r="X2182" i="1"/>
  <c r="W2182" i="1"/>
  <c r="V2182" i="1"/>
  <c r="U2182" i="1"/>
  <c r="S2182" i="1" s="1"/>
  <c r="R2182" i="1"/>
  <c r="Q2182" i="1"/>
  <c r="AV2182" i="1" s="1"/>
  <c r="P2182" i="1"/>
  <c r="AU2182" i="1" s="1"/>
  <c r="O2182" i="1"/>
  <c r="M2182" i="1"/>
  <c r="L2182" i="1"/>
  <c r="K2182" i="1"/>
  <c r="J2182" i="1"/>
  <c r="I2182" i="1"/>
  <c r="H2182" i="1"/>
  <c r="G2182" i="1"/>
  <c r="F2182" i="1"/>
  <c r="E2182" i="1"/>
  <c r="C2182" i="1" s="1"/>
  <c r="AV2181" i="1"/>
  <c r="AR2181" i="1"/>
  <c r="AW2181" i="1" s="1"/>
  <c r="AQ2181" i="1"/>
  <c r="AP2181" i="1"/>
  <c r="AO2181" i="1"/>
  <c r="AN2181" i="1"/>
  <c r="AM2181" i="1"/>
  <c r="AL2181" i="1"/>
  <c r="AK2181" i="1"/>
  <c r="AJ2181" i="1"/>
  <c r="AI2181" i="1"/>
  <c r="AH2181" i="1"/>
  <c r="AG2181" i="1"/>
  <c r="AF2181" i="1"/>
  <c r="AE2181" i="1"/>
  <c r="AD2181" i="1" s="1"/>
  <c r="AB2181" i="1"/>
  <c r="AA2181" i="1"/>
  <c r="Z2181" i="1"/>
  <c r="Y2181" i="1"/>
  <c r="X2181" i="1"/>
  <c r="S2181" i="1" s="1"/>
  <c r="W2181" i="1"/>
  <c r="V2181" i="1"/>
  <c r="U2181" i="1"/>
  <c r="T2181" i="1"/>
  <c r="R2181" i="1"/>
  <c r="Q2181" i="1"/>
  <c r="P2181" i="1"/>
  <c r="AU2181" i="1" s="1"/>
  <c r="O2181" i="1"/>
  <c r="AT2181" i="1" s="1"/>
  <c r="M2181" i="1"/>
  <c r="L2181" i="1"/>
  <c r="K2181" i="1"/>
  <c r="J2181" i="1"/>
  <c r="I2181" i="1"/>
  <c r="H2181" i="1"/>
  <c r="C2181" i="1" s="1"/>
  <c r="G2181" i="1"/>
  <c r="F2181" i="1"/>
  <c r="E2181" i="1"/>
  <c r="D2181" i="1"/>
  <c r="AQ2180" i="1"/>
  <c r="AP2180" i="1"/>
  <c r="AM2180" i="1"/>
  <c r="AL2180" i="1"/>
  <c r="AI2180" i="1"/>
  <c r="AH2180" i="1"/>
  <c r="AE2180" i="1"/>
  <c r="AA2180" i="1"/>
  <c r="Z2180" i="1"/>
  <c r="W2180" i="1"/>
  <c r="V2180" i="1"/>
  <c r="R2180" i="1"/>
  <c r="O2180" i="1"/>
  <c r="AT2180" i="1" s="1"/>
  <c r="K2180" i="1"/>
  <c r="J2180" i="1"/>
  <c r="G2180" i="1"/>
  <c r="F2180" i="1"/>
  <c r="AW2178" i="1"/>
  <c r="AR2178" i="1"/>
  <c r="AQ2178" i="1"/>
  <c r="AP2178" i="1"/>
  <c r="AO2178" i="1"/>
  <c r="AT2178" i="1" s="1"/>
  <c r="AM2178" i="1"/>
  <c r="AL2178" i="1"/>
  <c r="AK2178" i="1"/>
  <c r="AJ2178" i="1"/>
  <c r="AI2178" i="1"/>
  <c r="AH2178" i="1"/>
  <c r="AG2178" i="1"/>
  <c r="AF2178" i="1"/>
  <c r="AD2178" i="1" s="1"/>
  <c r="AE2178" i="1"/>
  <c r="AC2178" i="1"/>
  <c r="AB2178" i="1"/>
  <c r="AA2178" i="1"/>
  <c r="Z2178" i="1"/>
  <c r="Y2178" i="1"/>
  <c r="X2178" i="1"/>
  <c r="W2178" i="1"/>
  <c r="V2178" i="1"/>
  <c r="U2178" i="1"/>
  <c r="S2178" i="1" s="1"/>
  <c r="R2178" i="1"/>
  <c r="Q2178" i="1"/>
  <c r="AV2178" i="1" s="1"/>
  <c r="P2178" i="1"/>
  <c r="AU2178" i="1" s="1"/>
  <c r="O2178" i="1"/>
  <c r="M2178" i="1"/>
  <c r="L2178" i="1"/>
  <c r="K2178" i="1"/>
  <c r="J2178" i="1"/>
  <c r="I2178" i="1"/>
  <c r="H2178" i="1"/>
  <c r="G2178" i="1"/>
  <c r="F2178" i="1"/>
  <c r="E2178" i="1"/>
  <c r="C2178" i="1" s="1"/>
  <c r="AV2177" i="1"/>
  <c r="AR2177" i="1"/>
  <c r="AW2177" i="1" s="1"/>
  <c r="AQ2177" i="1"/>
  <c r="AP2177" i="1"/>
  <c r="AO2177" i="1"/>
  <c r="AN2177" i="1"/>
  <c r="AM2177" i="1"/>
  <c r="AL2177" i="1"/>
  <c r="AK2177" i="1"/>
  <c r="AJ2177" i="1"/>
  <c r="AI2177" i="1"/>
  <c r="AH2177" i="1"/>
  <c r="AG2177" i="1"/>
  <c r="AF2177" i="1"/>
  <c r="AE2177" i="1"/>
  <c r="AD2177" i="1" s="1"/>
  <c r="AB2177" i="1"/>
  <c r="AA2177" i="1"/>
  <c r="Z2177" i="1"/>
  <c r="Y2177" i="1"/>
  <c r="X2177" i="1"/>
  <c r="S2177" i="1" s="1"/>
  <c r="W2177" i="1"/>
  <c r="V2177" i="1"/>
  <c r="U2177" i="1"/>
  <c r="T2177" i="1"/>
  <c r="R2177" i="1"/>
  <c r="Q2177" i="1"/>
  <c r="P2177" i="1"/>
  <c r="AU2177" i="1" s="1"/>
  <c r="O2177" i="1"/>
  <c r="AT2177" i="1" s="1"/>
  <c r="M2177" i="1"/>
  <c r="L2177" i="1"/>
  <c r="K2177" i="1"/>
  <c r="J2177" i="1"/>
  <c r="I2177" i="1"/>
  <c r="H2177" i="1"/>
  <c r="C2177" i="1" s="1"/>
  <c r="G2177" i="1"/>
  <c r="F2177" i="1"/>
  <c r="E2177" i="1"/>
  <c r="D2177" i="1"/>
  <c r="AQ2176" i="1"/>
  <c r="AP2176" i="1"/>
  <c r="AM2176" i="1"/>
  <c r="AL2176" i="1"/>
  <c r="AI2176" i="1"/>
  <c r="AH2176" i="1"/>
  <c r="AE2176" i="1"/>
  <c r="AA2176" i="1"/>
  <c r="Z2176" i="1"/>
  <c r="W2176" i="1"/>
  <c r="V2176" i="1"/>
  <c r="R2176" i="1"/>
  <c r="O2176" i="1"/>
  <c r="AT2176" i="1" s="1"/>
  <c r="K2176" i="1"/>
  <c r="J2176" i="1"/>
  <c r="G2176" i="1"/>
  <c r="F2176" i="1"/>
  <c r="AV2173" i="1"/>
  <c r="AR2173" i="1"/>
  <c r="AW2173" i="1" s="1"/>
  <c r="AQ2173" i="1"/>
  <c r="AP2173" i="1"/>
  <c r="AO2173" i="1"/>
  <c r="AN2173" i="1"/>
  <c r="AM2173" i="1"/>
  <c r="AL2173" i="1"/>
  <c r="AK2173" i="1"/>
  <c r="AJ2173" i="1"/>
  <c r="AI2173" i="1"/>
  <c r="AH2173" i="1"/>
  <c r="AG2173" i="1"/>
  <c r="AF2173" i="1"/>
  <c r="AE2173" i="1"/>
  <c r="AD2173" i="1" s="1"/>
  <c r="AB2173" i="1"/>
  <c r="AA2173" i="1"/>
  <c r="Z2173" i="1"/>
  <c r="Y2173" i="1"/>
  <c r="X2173" i="1"/>
  <c r="S2173" i="1" s="1"/>
  <c r="W2173" i="1"/>
  <c r="V2173" i="1"/>
  <c r="U2173" i="1"/>
  <c r="T2173" i="1"/>
  <c r="R2173" i="1"/>
  <c r="Q2173" i="1"/>
  <c r="P2173" i="1"/>
  <c r="AU2173" i="1" s="1"/>
  <c r="O2173" i="1"/>
  <c r="AT2173" i="1" s="1"/>
  <c r="M2173" i="1"/>
  <c r="L2173" i="1"/>
  <c r="K2173" i="1"/>
  <c r="J2173" i="1"/>
  <c r="I2173" i="1"/>
  <c r="H2173" i="1"/>
  <c r="C2173" i="1" s="1"/>
  <c r="G2173" i="1"/>
  <c r="F2173" i="1"/>
  <c r="E2173" i="1"/>
  <c r="D2173" i="1"/>
  <c r="AU2172" i="1"/>
  <c r="AR2172" i="1"/>
  <c r="AQ2172" i="1"/>
  <c r="AV2172" i="1" s="1"/>
  <c r="AP2172" i="1"/>
  <c r="AN2172" i="1" s="1"/>
  <c r="AO2172" i="1"/>
  <c r="AM2172" i="1"/>
  <c r="AL2172" i="1"/>
  <c r="AK2172" i="1"/>
  <c r="AJ2172" i="1"/>
  <c r="AI2172" i="1"/>
  <c r="AH2172" i="1"/>
  <c r="AG2172" i="1"/>
  <c r="AF2172" i="1"/>
  <c r="AE2172" i="1"/>
  <c r="AC2172" i="1" s="1"/>
  <c r="AB2172" i="1"/>
  <c r="AA2172" i="1"/>
  <c r="Z2172" i="1"/>
  <c r="Y2172" i="1"/>
  <c r="X2172" i="1"/>
  <c r="W2172" i="1"/>
  <c r="V2172" i="1"/>
  <c r="T2172" i="1" s="1"/>
  <c r="U2172" i="1"/>
  <c r="S2172" i="1"/>
  <c r="R2172" i="1"/>
  <c r="AW2172" i="1" s="1"/>
  <c r="Q2172" i="1"/>
  <c r="P2172" i="1"/>
  <c r="O2172" i="1"/>
  <c r="AT2172" i="1" s="1"/>
  <c r="M2172" i="1"/>
  <c r="L2172" i="1"/>
  <c r="K2172" i="1"/>
  <c r="J2172" i="1"/>
  <c r="I2172" i="1"/>
  <c r="H2172" i="1"/>
  <c r="G2172" i="1"/>
  <c r="F2172" i="1"/>
  <c r="D2172" i="1" s="1"/>
  <c r="E2172" i="1"/>
  <c r="C2172" i="1"/>
  <c r="AP2171" i="1"/>
  <c r="AO2171" i="1"/>
  <c r="AL2171" i="1"/>
  <c r="AK2171" i="1"/>
  <c r="AH2171" i="1"/>
  <c r="AG2171" i="1"/>
  <c r="Z2171" i="1"/>
  <c r="Y2171" i="1"/>
  <c r="V2171" i="1"/>
  <c r="U2171" i="1"/>
  <c r="T2171" i="1" s="1"/>
  <c r="R2171" i="1"/>
  <c r="Q2171" i="1"/>
  <c r="M2171" i="1"/>
  <c r="J2171" i="1"/>
  <c r="I2171" i="1"/>
  <c r="F2171" i="1"/>
  <c r="E2171" i="1"/>
  <c r="D2171" i="1" s="1"/>
  <c r="AW2170" i="1"/>
  <c r="AR2170" i="1"/>
  <c r="AQ2170" i="1"/>
  <c r="AP2170" i="1"/>
  <c r="AO2170" i="1"/>
  <c r="AT2170" i="1" s="1"/>
  <c r="AM2170" i="1"/>
  <c r="AL2170" i="1"/>
  <c r="AK2170" i="1"/>
  <c r="AJ2170" i="1"/>
  <c r="AI2170" i="1"/>
  <c r="AH2170" i="1"/>
  <c r="AG2170" i="1"/>
  <c r="AF2170" i="1"/>
  <c r="AD2170" i="1" s="1"/>
  <c r="AE2170" i="1"/>
  <c r="AC2170" i="1"/>
  <c r="AB2170" i="1"/>
  <c r="AA2170" i="1"/>
  <c r="Z2170" i="1"/>
  <c r="Y2170" i="1"/>
  <c r="X2170" i="1"/>
  <c r="W2170" i="1"/>
  <c r="V2170" i="1"/>
  <c r="U2170" i="1"/>
  <c r="S2170" i="1" s="1"/>
  <c r="R2170" i="1"/>
  <c r="Q2170" i="1"/>
  <c r="AV2170" i="1" s="1"/>
  <c r="P2170" i="1"/>
  <c r="AU2170" i="1" s="1"/>
  <c r="O2170" i="1"/>
  <c r="M2170" i="1"/>
  <c r="L2170" i="1"/>
  <c r="K2170" i="1"/>
  <c r="J2170" i="1"/>
  <c r="I2170" i="1"/>
  <c r="H2170" i="1"/>
  <c r="G2170" i="1"/>
  <c r="F2170" i="1"/>
  <c r="E2170" i="1"/>
  <c r="C2170" i="1" s="1"/>
  <c r="AV2169" i="1"/>
  <c r="AR2169" i="1"/>
  <c r="AW2169" i="1" s="1"/>
  <c r="AQ2169" i="1"/>
  <c r="AP2169" i="1"/>
  <c r="AO2169" i="1"/>
  <c r="AN2169" i="1"/>
  <c r="AM2169" i="1"/>
  <c r="AL2169" i="1"/>
  <c r="AK2169" i="1"/>
  <c r="AJ2169" i="1"/>
  <c r="AI2169" i="1"/>
  <c r="AH2169" i="1"/>
  <c r="AG2169" i="1"/>
  <c r="AF2169" i="1"/>
  <c r="AE2169" i="1"/>
  <c r="AD2169" i="1" s="1"/>
  <c r="AB2169" i="1"/>
  <c r="AA2169" i="1"/>
  <c r="Z2169" i="1"/>
  <c r="Y2169" i="1"/>
  <c r="X2169" i="1"/>
  <c r="S2169" i="1" s="1"/>
  <c r="W2169" i="1"/>
  <c r="V2169" i="1"/>
  <c r="U2169" i="1"/>
  <c r="T2169" i="1"/>
  <c r="R2169" i="1"/>
  <c r="Q2169" i="1"/>
  <c r="P2169" i="1"/>
  <c r="AU2169" i="1" s="1"/>
  <c r="O2169" i="1"/>
  <c r="AT2169" i="1" s="1"/>
  <c r="M2169" i="1"/>
  <c r="L2169" i="1"/>
  <c r="K2169" i="1"/>
  <c r="J2169" i="1"/>
  <c r="I2169" i="1"/>
  <c r="H2169" i="1"/>
  <c r="C2169" i="1" s="1"/>
  <c r="G2169" i="1"/>
  <c r="F2169" i="1"/>
  <c r="E2169" i="1"/>
  <c r="D2169" i="1"/>
  <c r="AQ2168" i="1"/>
  <c r="AP2168" i="1"/>
  <c r="AM2168" i="1"/>
  <c r="AL2168" i="1"/>
  <c r="AI2168" i="1"/>
  <c r="AH2168" i="1"/>
  <c r="AE2168" i="1"/>
  <c r="AA2168" i="1"/>
  <c r="Z2168" i="1"/>
  <c r="W2168" i="1"/>
  <c r="V2168" i="1"/>
  <c r="R2168" i="1"/>
  <c r="O2168" i="1"/>
  <c r="K2168" i="1"/>
  <c r="J2168" i="1"/>
  <c r="G2168" i="1"/>
  <c r="F2168" i="1"/>
  <c r="AW2166" i="1"/>
  <c r="AR2166" i="1"/>
  <c r="AQ2166" i="1"/>
  <c r="AP2166" i="1"/>
  <c r="AO2166" i="1"/>
  <c r="AT2166" i="1" s="1"/>
  <c r="AM2166" i="1"/>
  <c r="AL2166" i="1"/>
  <c r="AK2166" i="1"/>
  <c r="AJ2166" i="1"/>
  <c r="AI2166" i="1"/>
  <c r="AH2166" i="1"/>
  <c r="AG2166" i="1"/>
  <c r="AF2166" i="1"/>
  <c r="AD2166" i="1" s="1"/>
  <c r="AE2166" i="1"/>
  <c r="AC2166" i="1"/>
  <c r="AB2166" i="1"/>
  <c r="AA2166" i="1"/>
  <c r="Z2166" i="1"/>
  <c r="Y2166" i="1"/>
  <c r="X2166" i="1"/>
  <c r="W2166" i="1"/>
  <c r="V2166" i="1"/>
  <c r="U2166" i="1"/>
  <c r="S2166" i="1" s="1"/>
  <c r="R2166" i="1"/>
  <c r="Q2166" i="1"/>
  <c r="AV2166" i="1" s="1"/>
  <c r="P2166" i="1"/>
  <c r="AU2166" i="1" s="1"/>
  <c r="O2166" i="1"/>
  <c r="M2166" i="1"/>
  <c r="L2166" i="1"/>
  <c r="K2166" i="1"/>
  <c r="J2166" i="1"/>
  <c r="I2166" i="1"/>
  <c r="H2166" i="1"/>
  <c r="G2166" i="1"/>
  <c r="F2166" i="1"/>
  <c r="E2166" i="1"/>
  <c r="C2166" i="1" s="1"/>
  <c r="AV2165" i="1"/>
  <c r="AR2165" i="1"/>
  <c r="AW2165" i="1" s="1"/>
  <c r="AQ2165" i="1"/>
  <c r="AP2165" i="1"/>
  <c r="AO2165" i="1"/>
  <c r="AN2165" i="1"/>
  <c r="AM2165" i="1"/>
  <c r="AL2165" i="1"/>
  <c r="AK2165" i="1"/>
  <c r="AJ2165" i="1"/>
  <c r="AI2165" i="1"/>
  <c r="AH2165" i="1"/>
  <c r="AG2165" i="1"/>
  <c r="AF2165" i="1"/>
  <c r="AE2165" i="1"/>
  <c r="AD2165" i="1" s="1"/>
  <c r="AB2165" i="1"/>
  <c r="AA2165" i="1"/>
  <c r="Z2165" i="1"/>
  <c r="Y2165" i="1"/>
  <c r="X2165" i="1"/>
  <c r="S2165" i="1" s="1"/>
  <c r="W2165" i="1"/>
  <c r="V2165" i="1"/>
  <c r="U2165" i="1"/>
  <c r="T2165" i="1"/>
  <c r="R2165" i="1"/>
  <c r="Q2165" i="1"/>
  <c r="P2165" i="1"/>
  <c r="AU2165" i="1" s="1"/>
  <c r="O2165" i="1"/>
  <c r="AT2165" i="1" s="1"/>
  <c r="M2165" i="1"/>
  <c r="L2165" i="1"/>
  <c r="K2165" i="1"/>
  <c r="J2165" i="1"/>
  <c r="I2165" i="1"/>
  <c r="H2165" i="1"/>
  <c r="C2165" i="1" s="1"/>
  <c r="G2165" i="1"/>
  <c r="F2165" i="1"/>
  <c r="E2165" i="1"/>
  <c r="D2165" i="1"/>
  <c r="AU2164" i="1"/>
  <c r="AR2164" i="1"/>
  <c r="AQ2164" i="1"/>
  <c r="AV2164" i="1" s="1"/>
  <c r="AP2164" i="1"/>
  <c r="AN2164" i="1" s="1"/>
  <c r="AO2164" i="1"/>
  <c r="AM2164" i="1"/>
  <c r="AL2164" i="1"/>
  <c r="AK2164" i="1"/>
  <c r="AJ2164" i="1"/>
  <c r="AI2164" i="1"/>
  <c r="AH2164" i="1"/>
  <c r="AG2164" i="1"/>
  <c r="AF2164" i="1"/>
  <c r="AE2164" i="1"/>
  <c r="AC2164" i="1" s="1"/>
  <c r="AB2164" i="1"/>
  <c r="AA2164" i="1"/>
  <c r="Z2164" i="1"/>
  <c r="Y2164" i="1"/>
  <c r="X2164" i="1"/>
  <c r="W2164" i="1"/>
  <c r="V2164" i="1"/>
  <c r="T2164" i="1" s="1"/>
  <c r="U2164" i="1"/>
  <c r="S2164" i="1"/>
  <c r="R2164" i="1"/>
  <c r="AW2164" i="1" s="1"/>
  <c r="Q2164" i="1"/>
  <c r="P2164" i="1"/>
  <c r="O2164" i="1"/>
  <c r="AT2164" i="1" s="1"/>
  <c r="M2164" i="1"/>
  <c r="L2164" i="1"/>
  <c r="K2164" i="1"/>
  <c r="J2164" i="1"/>
  <c r="I2164" i="1"/>
  <c r="H2164" i="1"/>
  <c r="G2164" i="1"/>
  <c r="F2164" i="1"/>
  <c r="D2164" i="1" s="1"/>
  <c r="E2164" i="1"/>
  <c r="C2164" i="1"/>
  <c r="AR2163" i="1"/>
  <c r="AQ2163" i="1"/>
  <c r="AP2163" i="1"/>
  <c r="AU2163" i="1" s="1"/>
  <c r="AM2163" i="1"/>
  <c r="AL2163" i="1"/>
  <c r="AJ2163" i="1"/>
  <c r="AI2163" i="1"/>
  <c r="AH2163" i="1"/>
  <c r="AF2163" i="1"/>
  <c r="AE2163" i="1"/>
  <c r="AB2163" i="1"/>
  <c r="AA2163" i="1"/>
  <c r="Z2163" i="1"/>
  <c r="X2163" i="1"/>
  <c r="W2163" i="1"/>
  <c r="V2163" i="1"/>
  <c r="R2163" i="1"/>
  <c r="AW2163" i="1" s="1"/>
  <c r="P2163" i="1"/>
  <c r="O2163" i="1"/>
  <c r="L2163" i="1"/>
  <c r="K2163" i="1"/>
  <c r="J2163" i="1"/>
  <c r="H2163" i="1"/>
  <c r="G2163" i="1"/>
  <c r="F2163" i="1"/>
  <c r="AW2162" i="1"/>
  <c r="AR2162" i="1"/>
  <c r="AQ2162" i="1"/>
  <c r="AP2162" i="1"/>
  <c r="AO2162" i="1"/>
  <c r="AT2162" i="1" s="1"/>
  <c r="AM2162" i="1"/>
  <c r="AL2162" i="1"/>
  <c r="AK2162" i="1"/>
  <c r="AJ2162" i="1"/>
  <c r="AI2162" i="1"/>
  <c r="AH2162" i="1"/>
  <c r="AG2162" i="1"/>
  <c r="AF2162" i="1"/>
  <c r="AD2162" i="1" s="1"/>
  <c r="AE2162" i="1"/>
  <c r="AC2162" i="1"/>
  <c r="AB2162" i="1"/>
  <c r="AA2162" i="1"/>
  <c r="Z2162" i="1"/>
  <c r="Y2162" i="1"/>
  <c r="X2162" i="1"/>
  <c r="W2162" i="1"/>
  <c r="V2162" i="1"/>
  <c r="U2162" i="1"/>
  <c r="S2162" i="1" s="1"/>
  <c r="R2162" i="1"/>
  <c r="Q2162" i="1"/>
  <c r="AV2162" i="1" s="1"/>
  <c r="P2162" i="1"/>
  <c r="AU2162" i="1" s="1"/>
  <c r="O2162" i="1"/>
  <c r="M2162" i="1"/>
  <c r="L2162" i="1"/>
  <c r="K2162" i="1"/>
  <c r="J2162" i="1"/>
  <c r="I2162" i="1"/>
  <c r="H2162" i="1"/>
  <c r="G2162" i="1"/>
  <c r="F2162" i="1"/>
  <c r="E2162" i="1"/>
  <c r="C2162" i="1" s="1"/>
  <c r="AV2161" i="1"/>
  <c r="AR2161" i="1"/>
  <c r="AW2161" i="1" s="1"/>
  <c r="AQ2161" i="1"/>
  <c r="AP2161" i="1"/>
  <c r="AO2161" i="1"/>
  <c r="AN2161" i="1"/>
  <c r="AM2161" i="1"/>
  <c r="AL2161" i="1"/>
  <c r="AK2161" i="1"/>
  <c r="AJ2161" i="1"/>
  <c r="AI2161" i="1"/>
  <c r="AH2161" i="1"/>
  <c r="AG2161" i="1"/>
  <c r="AF2161" i="1"/>
  <c r="AE2161" i="1"/>
  <c r="AD2161" i="1" s="1"/>
  <c r="AB2161" i="1"/>
  <c r="AA2161" i="1"/>
  <c r="Z2161" i="1"/>
  <c r="Y2161" i="1"/>
  <c r="X2161" i="1"/>
  <c r="S2161" i="1" s="1"/>
  <c r="W2161" i="1"/>
  <c r="V2161" i="1"/>
  <c r="U2161" i="1"/>
  <c r="T2161" i="1"/>
  <c r="R2161" i="1"/>
  <c r="Q2161" i="1"/>
  <c r="P2161" i="1"/>
  <c r="AU2161" i="1" s="1"/>
  <c r="O2161" i="1"/>
  <c r="AT2161" i="1" s="1"/>
  <c r="M2161" i="1"/>
  <c r="L2161" i="1"/>
  <c r="K2161" i="1"/>
  <c r="J2161" i="1"/>
  <c r="I2161" i="1"/>
  <c r="H2161" i="1"/>
  <c r="C2161" i="1" s="1"/>
  <c r="G2161" i="1"/>
  <c r="F2161" i="1"/>
  <c r="E2161" i="1"/>
  <c r="D2161" i="1"/>
  <c r="AR2160" i="1"/>
  <c r="AQ2160" i="1"/>
  <c r="AV2160" i="1" s="1"/>
  <c r="AO2160" i="1"/>
  <c r="AM2160" i="1"/>
  <c r="AK2160" i="1"/>
  <c r="AJ2160" i="1"/>
  <c r="AI2160" i="1"/>
  <c r="AG2160" i="1"/>
  <c r="AF2160" i="1"/>
  <c r="AE2160" i="1"/>
  <c r="AB2160" i="1"/>
  <c r="AA2160" i="1"/>
  <c r="Y2160" i="1"/>
  <c r="X2160" i="1"/>
  <c r="W2160" i="1"/>
  <c r="U2160" i="1"/>
  <c r="Q2160" i="1"/>
  <c r="P2160" i="1"/>
  <c r="O2160" i="1"/>
  <c r="AT2160" i="1" s="1"/>
  <c r="M2160" i="1"/>
  <c r="L2160" i="1"/>
  <c r="K2160" i="1"/>
  <c r="I2160" i="1"/>
  <c r="H2160" i="1"/>
  <c r="G2160" i="1"/>
  <c r="E2160" i="1"/>
  <c r="AW2158" i="1"/>
  <c r="AR2158" i="1"/>
  <c r="AQ2158" i="1"/>
  <c r="AP2158" i="1"/>
  <c r="AO2158" i="1"/>
  <c r="AT2158" i="1" s="1"/>
  <c r="AM2158" i="1"/>
  <c r="AL2158" i="1"/>
  <c r="AK2158" i="1"/>
  <c r="AJ2158" i="1"/>
  <c r="AI2158" i="1"/>
  <c r="AH2158" i="1"/>
  <c r="AG2158" i="1"/>
  <c r="AF2158" i="1"/>
  <c r="AD2158" i="1" s="1"/>
  <c r="AE2158" i="1"/>
  <c r="AC2158" i="1"/>
  <c r="AB2158" i="1"/>
  <c r="AA2158" i="1"/>
  <c r="Z2158" i="1"/>
  <c r="Y2158" i="1"/>
  <c r="X2158" i="1"/>
  <c r="W2158" i="1"/>
  <c r="V2158" i="1"/>
  <c r="U2158" i="1"/>
  <c r="S2158" i="1" s="1"/>
  <c r="R2158" i="1"/>
  <c r="Q2158" i="1"/>
  <c r="AV2158" i="1" s="1"/>
  <c r="P2158" i="1"/>
  <c r="AU2158" i="1" s="1"/>
  <c r="O2158" i="1"/>
  <c r="M2158" i="1"/>
  <c r="L2158" i="1"/>
  <c r="K2158" i="1"/>
  <c r="J2158" i="1"/>
  <c r="I2158" i="1"/>
  <c r="H2158" i="1"/>
  <c r="G2158" i="1"/>
  <c r="F2158" i="1"/>
  <c r="E2158" i="1"/>
  <c r="C2158" i="1" s="1"/>
  <c r="AV2157" i="1"/>
  <c r="AR2157" i="1"/>
  <c r="AW2157" i="1" s="1"/>
  <c r="AQ2157" i="1"/>
  <c r="AP2157" i="1"/>
  <c r="AO2157" i="1"/>
  <c r="AN2157" i="1"/>
  <c r="AM2157" i="1"/>
  <c r="AL2157" i="1"/>
  <c r="AK2157" i="1"/>
  <c r="AJ2157" i="1"/>
  <c r="AI2157" i="1"/>
  <c r="AH2157" i="1"/>
  <c r="AG2157" i="1"/>
  <c r="AF2157" i="1"/>
  <c r="AE2157" i="1"/>
  <c r="AD2157" i="1" s="1"/>
  <c r="AB2157" i="1"/>
  <c r="AA2157" i="1"/>
  <c r="Z2157" i="1"/>
  <c r="Y2157" i="1"/>
  <c r="X2157" i="1"/>
  <c r="S2157" i="1" s="1"/>
  <c r="W2157" i="1"/>
  <c r="V2157" i="1"/>
  <c r="U2157" i="1"/>
  <c r="T2157" i="1"/>
  <c r="R2157" i="1"/>
  <c r="Q2157" i="1"/>
  <c r="P2157" i="1"/>
  <c r="AU2157" i="1" s="1"/>
  <c r="O2157" i="1"/>
  <c r="AT2157" i="1" s="1"/>
  <c r="M2157" i="1"/>
  <c r="L2157" i="1"/>
  <c r="K2157" i="1"/>
  <c r="J2157" i="1"/>
  <c r="I2157" i="1"/>
  <c r="H2157" i="1"/>
  <c r="C2157" i="1" s="1"/>
  <c r="G2157" i="1"/>
  <c r="F2157" i="1"/>
  <c r="E2157" i="1"/>
  <c r="D2157" i="1"/>
  <c r="AU2156" i="1"/>
  <c r="AR2156" i="1"/>
  <c r="AQ2156" i="1"/>
  <c r="AV2156" i="1" s="1"/>
  <c r="AP2156" i="1"/>
  <c r="AN2156" i="1" s="1"/>
  <c r="AO2156" i="1"/>
  <c r="AM2156" i="1"/>
  <c r="AL2156" i="1"/>
  <c r="AK2156" i="1"/>
  <c r="AJ2156" i="1"/>
  <c r="AI2156" i="1"/>
  <c r="AH2156" i="1"/>
  <c r="AG2156" i="1"/>
  <c r="AF2156" i="1"/>
  <c r="AE2156" i="1"/>
  <c r="AC2156" i="1" s="1"/>
  <c r="AB2156" i="1"/>
  <c r="AA2156" i="1"/>
  <c r="Z2156" i="1"/>
  <c r="Y2156" i="1"/>
  <c r="X2156" i="1"/>
  <c r="W2156" i="1"/>
  <c r="V2156" i="1"/>
  <c r="T2156" i="1" s="1"/>
  <c r="U2156" i="1"/>
  <c r="S2156" i="1"/>
  <c r="R2156" i="1"/>
  <c r="AW2156" i="1" s="1"/>
  <c r="Q2156" i="1"/>
  <c r="P2156" i="1"/>
  <c r="O2156" i="1"/>
  <c r="AT2156" i="1" s="1"/>
  <c r="M2156" i="1"/>
  <c r="L2156" i="1"/>
  <c r="K2156" i="1"/>
  <c r="J2156" i="1"/>
  <c r="I2156" i="1"/>
  <c r="H2156" i="1"/>
  <c r="G2156" i="1"/>
  <c r="F2156" i="1"/>
  <c r="D2156" i="1" s="1"/>
  <c r="E2156" i="1"/>
  <c r="C2156" i="1"/>
  <c r="AP2155" i="1"/>
  <c r="AO2155" i="1"/>
  <c r="AL2155" i="1"/>
  <c r="AK2155" i="1"/>
  <c r="AH2155" i="1"/>
  <c r="AG2155" i="1"/>
  <c r="Z2155" i="1"/>
  <c r="Y2155" i="1"/>
  <c r="V2155" i="1"/>
  <c r="U2155" i="1"/>
  <c r="T2155" i="1" s="1"/>
  <c r="R2155" i="1"/>
  <c r="AW2155" i="1" s="1"/>
  <c r="Q2155" i="1"/>
  <c r="M2155" i="1"/>
  <c r="J2155" i="1"/>
  <c r="I2155" i="1"/>
  <c r="F2155" i="1"/>
  <c r="E2155" i="1"/>
  <c r="AW2154" i="1"/>
  <c r="AR2154" i="1"/>
  <c r="AQ2154" i="1"/>
  <c r="AP2154" i="1"/>
  <c r="AO2154" i="1"/>
  <c r="AT2154" i="1" s="1"/>
  <c r="AM2154" i="1"/>
  <c r="AL2154" i="1"/>
  <c r="AK2154" i="1"/>
  <c r="AJ2154" i="1"/>
  <c r="AI2154" i="1"/>
  <c r="AH2154" i="1"/>
  <c r="AG2154" i="1"/>
  <c r="AF2154" i="1"/>
  <c r="AD2154" i="1" s="1"/>
  <c r="AE2154" i="1"/>
  <c r="AC2154" i="1"/>
  <c r="AB2154" i="1"/>
  <c r="AA2154" i="1"/>
  <c r="Z2154" i="1"/>
  <c r="Y2154" i="1"/>
  <c r="X2154" i="1"/>
  <c r="W2154" i="1"/>
  <c r="V2154" i="1"/>
  <c r="U2154" i="1"/>
  <c r="S2154" i="1" s="1"/>
  <c r="R2154" i="1"/>
  <c r="Q2154" i="1"/>
  <c r="AV2154" i="1" s="1"/>
  <c r="P2154" i="1"/>
  <c r="AU2154" i="1" s="1"/>
  <c r="O2154" i="1"/>
  <c r="M2154" i="1"/>
  <c r="L2154" i="1"/>
  <c r="K2154" i="1"/>
  <c r="J2154" i="1"/>
  <c r="I2154" i="1"/>
  <c r="H2154" i="1"/>
  <c r="G2154" i="1"/>
  <c r="F2154" i="1"/>
  <c r="E2154" i="1"/>
  <c r="C2154" i="1" s="1"/>
  <c r="AV2153" i="1"/>
  <c r="AR2153" i="1"/>
  <c r="AW2153" i="1" s="1"/>
  <c r="AQ2153" i="1"/>
  <c r="AP2153" i="1"/>
  <c r="AO2153" i="1"/>
  <c r="AN2153" i="1"/>
  <c r="AM2153" i="1"/>
  <c r="AL2153" i="1"/>
  <c r="AK2153" i="1"/>
  <c r="AJ2153" i="1"/>
  <c r="AI2153" i="1"/>
  <c r="AH2153" i="1"/>
  <c r="AG2153" i="1"/>
  <c r="AF2153" i="1"/>
  <c r="AE2153" i="1"/>
  <c r="AD2153" i="1" s="1"/>
  <c r="AB2153" i="1"/>
  <c r="AA2153" i="1"/>
  <c r="Z2153" i="1"/>
  <c r="Y2153" i="1"/>
  <c r="X2153" i="1"/>
  <c r="S2153" i="1" s="1"/>
  <c r="W2153" i="1"/>
  <c r="V2153" i="1"/>
  <c r="U2153" i="1"/>
  <c r="T2153" i="1"/>
  <c r="R2153" i="1"/>
  <c r="Q2153" i="1"/>
  <c r="P2153" i="1"/>
  <c r="AU2153" i="1" s="1"/>
  <c r="O2153" i="1"/>
  <c r="AT2153" i="1" s="1"/>
  <c r="M2153" i="1"/>
  <c r="L2153" i="1"/>
  <c r="K2153" i="1"/>
  <c r="J2153" i="1"/>
  <c r="I2153" i="1"/>
  <c r="H2153" i="1"/>
  <c r="C2153" i="1" s="1"/>
  <c r="G2153" i="1"/>
  <c r="F2153" i="1"/>
  <c r="E2153" i="1"/>
  <c r="D2153" i="1"/>
  <c r="AT2151" i="1"/>
  <c r="AR2151" i="1"/>
  <c r="AQ2151" i="1"/>
  <c r="AP2151" i="1"/>
  <c r="AU2151" i="1" s="1"/>
  <c r="AO2151" i="1"/>
  <c r="AN2151" i="1" s="1"/>
  <c r="AM2151" i="1"/>
  <c r="AL2151" i="1"/>
  <c r="AK2151" i="1"/>
  <c r="AJ2151" i="1"/>
  <c r="AI2151" i="1"/>
  <c r="AH2151" i="1"/>
  <c r="AC2151" i="1" s="1"/>
  <c r="AG2151" i="1"/>
  <c r="AF2151" i="1"/>
  <c r="AE2151" i="1"/>
  <c r="AD2151" i="1"/>
  <c r="AB2151" i="1"/>
  <c r="AA2151" i="1"/>
  <c r="Z2151" i="1"/>
  <c r="Y2151" i="1"/>
  <c r="X2151" i="1"/>
  <c r="W2151" i="1"/>
  <c r="V2151" i="1"/>
  <c r="U2151" i="1"/>
  <c r="T2151" i="1" s="1"/>
  <c r="R2151" i="1"/>
  <c r="AW2151" i="1" s="1"/>
  <c r="Q2151" i="1"/>
  <c r="AV2151" i="1" s="1"/>
  <c r="P2151" i="1"/>
  <c r="O2151" i="1"/>
  <c r="N2151" i="1"/>
  <c r="AS2151" i="1" s="1"/>
  <c r="M2151" i="1"/>
  <c r="L2151" i="1"/>
  <c r="K2151" i="1"/>
  <c r="J2151" i="1"/>
  <c r="I2151" i="1"/>
  <c r="H2151" i="1"/>
  <c r="G2151" i="1"/>
  <c r="F2151" i="1"/>
  <c r="E2151" i="1"/>
  <c r="D2151" i="1" s="1"/>
  <c r="AR2149" i="1"/>
  <c r="AW2149" i="1" s="1"/>
  <c r="AP2149" i="1"/>
  <c r="AO2149" i="1"/>
  <c r="AL2149" i="1"/>
  <c r="AK2149" i="1"/>
  <c r="AJ2149" i="1"/>
  <c r="AH2149" i="1"/>
  <c r="AG2149" i="1"/>
  <c r="AF2149" i="1"/>
  <c r="AB2149" i="1"/>
  <c r="Z2149" i="1"/>
  <c r="Y2149" i="1"/>
  <c r="X2149" i="1"/>
  <c r="V2149" i="1"/>
  <c r="U2149" i="1"/>
  <c r="R2149" i="1"/>
  <c r="Q2149" i="1"/>
  <c r="P2149" i="1"/>
  <c r="AU2149" i="1" s="1"/>
  <c r="M2149" i="1"/>
  <c r="L2149" i="1"/>
  <c r="J2149" i="1"/>
  <c r="I2149" i="1"/>
  <c r="H2149" i="1"/>
  <c r="F2149" i="1"/>
  <c r="E2149" i="1"/>
  <c r="AR2148" i="1"/>
  <c r="AQ2148" i="1"/>
  <c r="AV2148" i="1" s="1"/>
  <c r="AO2148" i="1"/>
  <c r="AM2148" i="1"/>
  <c r="AK2148" i="1"/>
  <c r="AJ2148" i="1"/>
  <c r="AI2148" i="1"/>
  <c r="AG2148" i="1"/>
  <c r="AF2148" i="1"/>
  <c r="AE2148" i="1"/>
  <c r="AB2148" i="1"/>
  <c r="AA2148" i="1"/>
  <c r="Y2148" i="1"/>
  <c r="X2148" i="1"/>
  <c r="W2148" i="1"/>
  <c r="U2148" i="1"/>
  <c r="Q2148" i="1"/>
  <c r="P2148" i="1"/>
  <c r="O2148" i="1"/>
  <c r="AT2148" i="1" s="1"/>
  <c r="M2148" i="1"/>
  <c r="L2148" i="1"/>
  <c r="K2148" i="1"/>
  <c r="I2148" i="1"/>
  <c r="H2148" i="1"/>
  <c r="G2148" i="1"/>
  <c r="E2148" i="1"/>
  <c r="AQ2146" i="1"/>
  <c r="AP2146" i="1"/>
  <c r="AO2146" i="1"/>
  <c r="AT2146" i="1" s="1"/>
  <c r="AM2146" i="1"/>
  <c r="AL2146" i="1"/>
  <c r="AK2146" i="1"/>
  <c r="AI2146" i="1"/>
  <c r="AH2146" i="1"/>
  <c r="AG2146" i="1"/>
  <c r="AE2146" i="1"/>
  <c r="AA2146" i="1"/>
  <c r="Z2146" i="1"/>
  <c r="Y2146" i="1"/>
  <c r="W2146" i="1"/>
  <c r="V2146" i="1"/>
  <c r="U2146" i="1"/>
  <c r="R2146" i="1"/>
  <c r="Q2146" i="1"/>
  <c r="AV2146" i="1" s="1"/>
  <c r="O2146" i="1"/>
  <c r="M2146" i="1"/>
  <c r="K2146" i="1"/>
  <c r="J2146" i="1"/>
  <c r="I2146" i="1"/>
  <c r="G2146" i="1"/>
  <c r="F2146" i="1"/>
  <c r="E2146" i="1"/>
  <c r="AR2145" i="1"/>
  <c r="AW2145" i="1" s="1"/>
  <c r="AP2145" i="1"/>
  <c r="AO2145" i="1"/>
  <c r="AL2145" i="1"/>
  <c r="AK2145" i="1"/>
  <c r="AJ2145" i="1"/>
  <c r="AH2145" i="1"/>
  <c r="AG2145" i="1"/>
  <c r="AF2145" i="1"/>
  <c r="AB2145" i="1"/>
  <c r="Z2145" i="1"/>
  <c r="Y2145" i="1"/>
  <c r="X2145" i="1"/>
  <c r="V2145" i="1"/>
  <c r="U2145" i="1"/>
  <c r="R2145" i="1"/>
  <c r="Q2145" i="1"/>
  <c r="P2145" i="1"/>
  <c r="AU2145" i="1" s="1"/>
  <c r="M2145" i="1"/>
  <c r="L2145" i="1"/>
  <c r="J2145" i="1"/>
  <c r="I2145" i="1"/>
  <c r="H2145" i="1"/>
  <c r="F2145" i="1"/>
  <c r="E2145" i="1"/>
  <c r="AR2144" i="1"/>
  <c r="AQ2144" i="1"/>
  <c r="AV2144" i="1" s="1"/>
  <c r="AO2144" i="1"/>
  <c r="AM2144" i="1"/>
  <c r="AK2144" i="1"/>
  <c r="AJ2144" i="1"/>
  <c r="AI2144" i="1"/>
  <c r="AG2144" i="1"/>
  <c r="AF2144" i="1"/>
  <c r="AE2144" i="1"/>
  <c r="AB2144" i="1"/>
  <c r="AA2144" i="1"/>
  <c r="Y2144" i="1"/>
  <c r="X2144" i="1"/>
  <c r="W2144" i="1"/>
  <c r="U2144" i="1"/>
  <c r="Q2144" i="1"/>
  <c r="P2144" i="1"/>
  <c r="O2144" i="1"/>
  <c r="AT2144" i="1" s="1"/>
  <c r="M2144" i="1"/>
  <c r="L2144" i="1"/>
  <c r="K2144" i="1"/>
  <c r="I2144" i="1"/>
  <c r="H2144" i="1"/>
  <c r="G2144" i="1"/>
  <c r="E2144" i="1"/>
  <c r="AR2143" i="1"/>
  <c r="AQ2143" i="1"/>
  <c r="AP2143" i="1"/>
  <c r="AU2143" i="1" s="1"/>
  <c r="AM2143" i="1"/>
  <c r="AL2143" i="1"/>
  <c r="AJ2143" i="1"/>
  <c r="AI2143" i="1"/>
  <c r="AH2143" i="1"/>
  <c r="AF2143" i="1"/>
  <c r="AE2143" i="1"/>
  <c r="AB2143" i="1"/>
  <c r="AA2143" i="1"/>
  <c r="Z2143" i="1"/>
  <c r="X2143" i="1"/>
  <c r="W2143" i="1"/>
  <c r="V2143" i="1"/>
  <c r="R2143" i="1"/>
  <c r="AW2143" i="1" s="1"/>
  <c r="P2143" i="1"/>
  <c r="O2143" i="1"/>
  <c r="L2143" i="1"/>
  <c r="K2143" i="1"/>
  <c r="J2143" i="1"/>
  <c r="H2143" i="1"/>
  <c r="G2143" i="1"/>
  <c r="F2143" i="1"/>
  <c r="AQ2142" i="1"/>
  <c r="AP2142" i="1"/>
  <c r="AO2142" i="1"/>
  <c r="AT2142" i="1" s="1"/>
  <c r="AM2142" i="1"/>
  <c r="AL2142" i="1"/>
  <c r="AK2142" i="1"/>
  <c r="AI2142" i="1"/>
  <c r="AH2142" i="1"/>
  <c r="AG2142" i="1"/>
  <c r="AE2142" i="1"/>
  <c r="AA2142" i="1"/>
  <c r="Z2142" i="1"/>
  <c r="Y2142" i="1"/>
  <c r="W2142" i="1"/>
  <c r="V2142" i="1"/>
  <c r="U2142" i="1"/>
  <c r="R2142" i="1"/>
  <c r="Q2142" i="1"/>
  <c r="AV2142" i="1" s="1"/>
  <c r="O2142" i="1"/>
  <c r="M2142" i="1"/>
  <c r="K2142" i="1"/>
  <c r="J2142" i="1"/>
  <c r="I2142" i="1"/>
  <c r="G2142" i="1"/>
  <c r="F2142" i="1"/>
  <c r="E2142" i="1"/>
  <c r="AJ2141" i="1"/>
  <c r="AF2141" i="1"/>
  <c r="AB2141" i="1"/>
  <c r="L2141" i="1"/>
  <c r="AR2140" i="1"/>
  <c r="AQ2140" i="1"/>
  <c r="AV2140" i="1" s="1"/>
  <c r="AO2140" i="1"/>
  <c r="AM2140" i="1"/>
  <c r="AK2140" i="1"/>
  <c r="AJ2140" i="1"/>
  <c r="AI2140" i="1"/>
  <c r="AG2140" i="1"/>
  <c r="AF2140" i="1"/>
  <c r="AE2140" i="1"/>
  <c r="AB2140" i="1"/>
  <c r="AA2140" i="1"/>
  <c r="Y2140" i="1"/>
  <c r="X2140" i="1"/>
  <c r="W2140" i="1"/>
  <c r="U2140" i="1"/>
  <c r="Q2140" i="1"/>
  <c r="P2140" i="1"/>
  <c r="O2140" i="1"/>
  <c r="AT2140" i="1" s="1"/>
  <c r="M2140" i="1"/>
  <c r="L2140" i="1"/>
  <c r="K2140" i="1"/>
  <c r="I2140" i="1"/>
  <c r="H2140" i="1"/>
  <c r="G2140" i="1"/>
  <c r="E2140" i="1"/>
  <c r="AR2139" i="1"/>
  <c r="AQ2139" i="1"/>
  <c r="AP2139" i="1"/>
  <c r="AU2139" i="1" s="1"/>
  <c r="AM2139" i="1"/>
  <c r="AL2139" i="1"/>
  <c r="AJ2139" i="1"/>
  <c r="AI2139" i="1"/>
  <c r="AH2139" i="1"/>
  <c r="AF2139" i="1"/>
  <c r="AE2139" i="1"/>
  <c r="AB2139" i="1"/>
  <c r="AA2139" i="1"/>
  <c r="Z2139" i="1"/>
  <c r="X2139" i="1"/>
  <c r="W2139" i="1"/>
  <c r="V2139" i="1"/>
  <c r="R2139" i="1"/>
  <c r="AW2139" i="1" s="1"/>
  <c r="P2139" i="1"/>
  <c r="O2139" i="1"/>
  <c r="L2139" i="1"/>
  <c r="K2139" i="1"/>
  <c r="J2139" i="1"/>
  <c r="H2139" i="1"/>
  <c r="G2139" i="1"/>
  <c r="F2139" i="1"/>
  <c r="AQ2138" i="1"/>
  <c r="AP2138" i="1"/>
  <c r="AO2138" i="1"/>
  <c r="AT2138" i="1" s="1"/>
  <c r="AM2138" i="1"/>
  <c r="AL2138" i="1"/>
  <c r="AK2138" i="1"/>
  <c r="AI2138" i="1"/>
  <c r="AH2138" i="1"/>
  <c r="AG2138" i="1"/>
  <c r="AE2138" i="1"/>
  <c r="AA2138" i="1"/>
  <c r="Z2138" i="1"/>
  <c r="Y2138" i="1"/>
  <c r="W2138" i="1"/>
  <c r="V2138" i="1"/>
  <c r="U2138" i="1"/>
  <c r="R2138" i="1"/>
  <c r="Q2138" i="1"/>
  <c r="AV2138" i="1" s="1"/>
  <c r="O2138" i="1"/>
  <c r="M2138" i="1"/>
  <c r="K2138" i="1"/>
  <c r="J2138" i="1"/>
  <c r="I2138" i="1"/>
  <c r="G2138" i="1"/>
  <c r="F2138" i="1"/>
  <c r="E2138" i="1"/>
  <c r="AR2137" i="1"/>
  <c r="AW2137" i="1" s="1"/>
  <c r="AP2137" i="1"/>
  <c r="AO2137" i="1"/>
  <c r="AL2137" i="1"/>
  <c r="AK2137" i="1"/>
  <c r="AJ2137" i="1"/>
  <c r="AH2137" i="1"/>
  <c r="AG2137" i="1"/>
  <c r="AF2137" i="1"/>
  <c r="AB2137" i="1"/>
  <c r="Z2137" i="1"/>
  <c r="Y2137" i="1"/>
  <c r="X2137" i="1"/>
  <c r="V2137" i="1"/>
  <c r="U2137" i="1"/>
  <c r="S2137" i="1" s="1"/>
  <c r="R2137" i="1"/>
  <c r="Q2137" i="1"/>
  <c r="P2137" i="1"/>
  <c r="AU2137" i="1" s="1"/>
  <c r="M2137" i="1"/>
  <c r="L2137" i="1"/>
  <c r="J2137" i="1"/>
  <c r="I2137" i="1"/>
  <c r="H2137" i="1"/>
  <c r="F2137" i="1"/>
  <c r="E2137" i="1"/>
  <c r="C2137" i="1" s="1"/>
  <c r="AR2136" i="1"/>
  <c r="AQ2136" i="1"/>
  <c r="AV2136" i="1" s="1"/>
  <c r="AO2136" i="1"/>
  <c r="AM2136" i="1"/>
  <c r="AK2136" i="1"/>
  <c r="AJ2136" i="1"/>
  <c r="AI2136" i="1"/>
  <c r="AG2136" i="1"/>
  <c r="AF2136" i="1"/>
  <c r="AE2136" i="1"/>
  <c r="AB2136" i="1"/>
  <c r="AA2136" i="1"/>
  <c r="Y2136" i="1"/>
  <c r="X2136" i="1"/>
  <c r="W2136" i="1"/>
  <c r="U2136" i="1"/>
  <c r="Q2136" i="1"/>
  <c r="P2136" i="1"/>
  <c r="O2136" i="1"/>
  <c r="AT2136" i="1" s="1"/>
  <c r="M2136" i="1"/>
  <c r="L2136" i="1"/>
  <c r="K2136" i="1"/>
  <c r="I2136" i="1"/>
  <c r="H2136" i="1"/>
  <c r="G2136" i="1"/>
  <c r="E2136" i="1"/>
  <c r="AR2133" i="1"/>
  <c r="AW2133" i="1" s="1"/>
  <c r="AP2133" i="1"/>
  <c r="AO2133" i="1"/>
  <c r="AL2133" i="1"/>
  <c r="AK2133" i="1"/>
  <c r="AJ2133" i="1"/>
  <c r="AH2133" i="1"/>
  <c r="AG2133" i="1"/>
  <c r="AF2133" i="1"/>
  <c r="AB2133" i="1"/>
  <c r="Z2133" i="1"/>
  <c r="Y2133" i="1"/>
  <c r="X2133" i="1"/>
  <c r="V2133" i="1"/>
  <c r="U2133" i="1"/>
  <c r="S2133" i="1" s="1"/>
  <c r="R2133" i="1"/>
  <c r="Q2133" i="1"/>
  <c r="P2133" i="1"/>
  <c r="AU2133" i="1" s="1"/>
  <c r="M2133" i="1"/>
  <c r="L2133" i="1"/>
  <c r="J2133" i="1"/>
  <c r="I2133" i="1"/>
  <c r="H2133" i="1"/>
  <c r="F2133" i="1"/>
  <c r="E2133" i="1"/>
  <c r="C2133" i="1" s="1"/>
  <c r="AR2132" i="1"/>
  <c r="AQ2132" i="1"/>
  <c r="AV2132" i="1" s="1"/>
  <c r="AO2132" i="1"/>
  <c r="AM2132" i="1"/>
  <c r="AK2132" i="1"/>
  <c r="AJ2132" i="1"/>
  <c r="AI2132" i="1"/>
  <c r="AG2132" i="1"/>
  <c r="AF2132" i="1"/>
  <c r="AE2132" i="1"/>
  <c r="AB2132" i="1"/>
  <c r="AA2132" i="1"/>
  <c r="Y2132" i="1"/>
  <c r="X2132" i="1"/>
  <c r="W2132" i="1"/>
  <c r="U2132" i="1"/>
  <c r="Q2132" i="1"/>
  <c r="P2132" i="1"/>
  <c r="O2132" i="1"/>
  <c r="AT2132" i="1" s="1"/>
  <c r="M2132" i="1"/>
  <c r="L2132" i="1"/>
  <c r="K2132" i="1"/>
  <c r="I2132" i="1"/>
  <c r="H2132" i="1"/>
  <c r="G2132" i="1"/>
  <c r="E2132" i="1"/>
  <c r="AR2131" i="1"/>
  <c r="AQ2131" i="1"/>
  <c r="AP2131" i="1"/>
  <c r="AU2131" i="1" s="1"/>
  <c r="AM2131" i="1"/>
  <c r="AL2131" i="1"/>
  <c r="AJ2131" i="1"/>
  <c r="AI2131" i="1"/>
  <c r="AH2131" i="1"/>
  <c r="AF2131" i="1"/>
  <c r="AE2131" i="1"/>
  <c r="AC2131" i="1" s="1"/>
  <c r="AB2131" i="1"/>
  <c r="AA2131" i="1"/>
  <c r="Z2131" i="1"/>
  <c r="X2131" i="1"/>
  <c r="W2131" i="1"/>
  <c r="V2131" i="1"/>
  <c r="R2131" i="1"/>
  <c r="AW2131" i="1" s="1"/>
  <c r="P2131" i="1"/>
  <c r="O2131" i="1"/>
  <c r="L2131" i="1"/>
  <c r="K2131" i="1"/>
  <c r="J2131" i="1"/>
  <c r="H2131" i="1"/>
  <c r="G2131" i="1"/>
  <c r="F2131" i="1"/>
  <c r="AQ2130" i="1"/>
  <c r="AP2130" i="1"/>
  <c r="AO2130" i="1"/>
  <c r="AT2130" i="1" s="1"/>
  <c r="AM2130" i="1"/>
  <c r="AL2130" i="1"/>
  <c r="AK2130" i="1"/>
  <c r="AI2130" i="1"/>
  <c r="AH2130" i="1"/>
  <c r="AG2130" i="1"/>
  <c r="AE2130" i="1"/>
  <c r="AA2130" i="1"/>
  <c r="Z2130" i="1"/>
  <c r="Y2130" i="1"/>
  <c r="W2130" i="1"/>
  <c r="V2130" i="1"/>
  <c r="U2130" i="1"/>
  <c r="R2130" i="1"/>
  <c r="Q2130" i="1"/>
  <c r="AV2130" i="1" s="1"/>
  <c r="O2130" i="1"/>
  <c r="M2130" i="1"/>
  <c r="K2130" i="1"/>
  <c r="J2130" i="1"/>
  <c r="I2130" i="1"/>
  <c r="G2130" i="1"/>
  <c r="F2130" i="1"/>
  <c r="E2130" i="1"/>
  <c r="AT2127" i="1"/>
  <c r="AR2127" i="1"/>
  <c r="AQ2127" i="1"/>
  <c r="AP2127" i="1"/>
  <c r="AU2127" i="1" s="1"/>
  <c r="AO2127" i="1"/>
  <c r="AN2127" i="1" s="1"/>
  <c r="AM2127" i="1"/>
  <c r="AL2127" i="1"/>
  <c r="AK2127" i="1"/>
  <c r="AJ2127" i="1"/>
  <c r="AI2127" i="1"/>
  <c r="AH2127" i="1"/>
  <c r="AG2127" i="1"/>
  <c r="AF2127" i="1"/>
  <c r="AE2127" i="1"/>
  <c r="AC2127" i="1" s="1"/>
  <c r="AD2127" i="1"/>
  <c r="AB2127" i="1"/>
  <c r="AA2127" i="1"/>
  <c r="Z2127" i="1"/>
  <c r="Y2127" i="1"/>
  <c r="X2127" i="1"/>
  <c r="W2127" i="1"/>
  <c r="V2127" i="1"/>
  <c r="S2127" i="1" s="1"/>
  <c r="U2127" i="1"/>
  <c r="T2127" i="1" s="1"/>
  <c r="R2127" i="1"/>
  <c r="AW2127" i="1" s="1"/>
  <c r="Q2127" i="1"/>
  <c r="AV2127" i="1" s="1"/>
  <c r="P2127" i="1"/>
  <c r="O2127" i="1"/>
  <c r="N2127" i="1"/>
  <c r="M2127" i="1"/>
  <c r="L2127" i="1"/>
  <c r="K2127" i="1"/>
  <c r="J2127" i="1"/>
  <c r="I2127" i="1"/>
  <c r="H2127" i="1"/>
  <c r="G2127" i="1"/>
  <c r="F2127" i="1"/>
  <c r="C2127" i="1" s="1"/>
  <c r="E2127" i="1"/>
  <c r="D2127" i="1" s="1"/>
  <c r="AW2126" i="1"/>
  <c r="AR2126" i="1"/>
  <c r="AQ2126" i="1"/>
  <c r="AP2126" i="1"/>
  <c r="AO2126" i="1"/>
  <c r="AT2126" i="1" s="1"/>
  <c r="AM2126" i="1"/>
  <c r="AL2126" i="1"/>
  <c r="AK2126" i="1"/>
  <c r="AJ2126" i="1"/>
  <c r="AI2126" i="1"/>
  <c r="AH2126" i="1"/>
  <c r="AG2126" i="1"/>
  <c r="AD2126" i="1" s="1"/>
  <c r="AF2126" i="1"/>
  <c r="AE2126" i="1"/>
  <c r="AC2126" i="1"/>
  <c r="AB2126" i="1"/>
  <c r="AA2126" i="1"/>
  <c r="Z2126" i="1"/>
  <c r="Y2126" i="1"/>
  <c r="X2126" i="1"/>
  <c r="W2126" i="1"/>
  <c r="V2126" i="1"/>
  <c r="U2126" i="1"/>
  <c r="S2126" i="1" s="1"/>
  <c r="R2126" i="1"/>
  <c r="Q2126" i="1"/>
  <c r="N2126" i="1" s="1"/>
  <c r="P2126" i="1"/>
  <c r="AU2126" i="1" s="1"/>
  <c r="O2126" i="1"/>
  <c r="M2126" i="1"/>
  <c r="L2126" i="1"/>
  <c r="K2126" i="1"/>
  <c r="J2126" i="1"/>
  <c r="I2126" i="1"/>
  <c r="H2126" i="1"/>
  <c r="G2126" i="1"/>
  <c r="F2126" i="1"/>
  <c r="E2126" i="1"/>
  <c r="C2126" i="1" s="1"/>
  <c r="AT2123" i="1"/>
  <c r="AR2123" i="1"/>
  <c r="AQ2123" i="1"/>
  <c r="AP2123" i="1"/>
  <c r="AU2123" i="1" s="1"/>
  <c r="AO2123" i="1"/>
  <c r="AN2123" i="1" s="1"/>
  <c r="AM2123" i="1"/>
  <c r="AL2123" i="1"/>
  <c r="AK2123" i="1"/>
  <c r="AJ2123" i="1"/>
  <c r="AI2123" i="1"/>
  <c r="AH2123" i="1"/>
  <c r="AG2123" i="1"/>
  <c r="AF2123" i="1"/>
  <c r="AE2123" i="1"/>
  <c r="AC2123" i="1" s="1"/>
  <c r="AD2123" i="1"/>
  <c r="AB2123" i="1"/>
  <c r="AA2123" i="1"/>
  <c r="Z2123" i="1"/>
  <c r="Y2123" i="1"/>
  <c r="X2123" i="1"/>
  <c r="W2123" i="1"/>
  <c r="V2123" i="1"/>
  <c r="S2123" i="1" s="1"/>
  <c r="U2123" i="1"/>
  <c r="T2123" i="1" s="1"/>
  <c r="R2123" i="1"/>
  <c r="AW2123" i="1" s="1"/>
  <c r="Q2123" i="1"/>
  <c r="AV2123" i="1" s="1"/>
  <c r="P2123" i="1"/>
  <c r="O2123" i="1"/>
  <c r="N2123" i="1"/>
  <c r="M2123" i="1"/>
  <c r="L2123" i="1"/>
  <c r="K2123" i="1"/>
  <c r="J2123" i="1"/>
  <c r="I2123" i="1"/>
  <c r="H2123" i="1"/>
  <c r="G2123" i="1"/>
  <c r="F2123" i="1"/>
  <c r="C2123" i="1" s="1"/>
  <c r="E2123" i="1"/>
  <c r="D2123" i="1" s="1"/>
  <c r="AW2122" i="1"/>
  <c r="AR2122" i="1"/>
  <c r="AQ2122" i="1"/>
  <c r="AP2122" i="1"/>
  <c r="AO2122" i="1"/>
  <c r="AT2122" i="1" s="1"/>
  <c r="AM2122" i="1"/>
  <c r="AL2122" i="1"/>
  <c r="AK2122" i="1"/>
  <c r="AJ2122" i="1"/>
  <c r="AI2122" i="1"/>
  <c r="AH2122" i="1"/>
  <c r="AG2122" i="1"/>
  <c r="AD2122" i="1" s="1"/>
  <c r="AF2122" i="1"/>
  <c r="AE2122" i="1"/>
  <c r="AC2122" i="1"/>
  <c r="AB2122" i="1"/>
  <c r="AA2122" i="1"/>
  <c r="Z2122" i="1"/>
  <c r="Y2122" i="1"/>
  <c r="X2122" i="1"/>
  <c r="W2122" i="1"/>
  <c r="V2122" i="1"/>
  <c r="U2122" i="1"/>
  <c r="S2122" i="1" s="1"/>
  <c r="R2122" i="1"/>
  <c r="Q2122" i="1"/>
  <c r="N2122" i="1" s="1"/>
  <c r="P2122" i="1"/>
  <c r="AU2122" i="1" s="1"/>
  <c r="O2122" i="1"/>
  <c r="M2122" i="1"/>
  <c r="L2122" i="1"/>
  <c r="K2122" i="1"/>
  <c r="J2122" i="1"/>
  <c r="I2122" i="1"/>
  <c r="H2122" i="1"/>
  <c r="G2122" i="1"/>
  <c r="F2122" i="1"/>
  <c r="E2122" i="1"/>
  <c r="C2122" i="1" s="1"/>
  <c r="AV2121" i="1"/>
  <c r="AR2121" i="1"/>
  <c r="AW2121" i="1" s="1"/>
  <c r="AQ2121" i="1"/>
  <c r="AP2121" i="1"/>
  <c r="AO2121" i="1"/>
  <c r="AN2121" i="1"/>
  <c r="AM2121" i="1"/>
  <c r="AL2121" i="1"/>
  <c r="AK2121" i="1"/>
  <c r="AJ2121" i="1"/>
  <c r="AI2121" i="1"/>
  <c r="AH2121" i="1"/>
  <c r="AG2121" i="1"/>
  <c r="AF2121" i="1"/>
  <c r="AC2121" i="1" s="1"/>
  <c r="AE2121" i="1"/>
  <c r="AD2121" i="1" s="1"/>
  <c r="AB2121" i="1"/>
  <c r="AA2121" i="1"/>
  <c r="Z2121" i="1"/>
  <c r="Y2121" i="1"/>
  <c r="X2121" i="1"/>
  <c r="W2121" i="1"/>
  <c r="V2121" i="1"/>
  <c r="U2121" i="1"/>
  <c r="S2121" i="1" s="1"/>
  <c r="T2121" i="1"/>
  <c r="R2121" i="1"/>
  <c r="Q2121" i="1"/>
  <c r="P2121" i="1"/>
  <c r="AU2121" i="1" s="1"/>
  <c r="O2121" i="1"/>
  <c r="AT2121" i="1" s="1"/>
  <c r="M2121" i="1"/>
  <c r="L2121" i="1"/>
  <c r="K2121" i="1"/>
  <c r="J2121" i="1"/>
  <c r="I2121" i="1"/>
  <c r="H2121" i="1"/>
  <c r="G2121" i="1"/>
  <c r="F2121" i="1"/>
  <c r="E2121" i="1"/>
  <c r="C2121" i="1" s="1"/>
  <c r="D2121" i="1"/>
  <c r="AU2120" i="1"/>
  <c r="AR2120" i="1"/>
  <c r="AQ2120" i="1"/>
  <c r="AV2120" i="1" s="1"/>
  <c r="AP2120" i="1"/>
  <c r="AO2120" i="1"/>
  <c r="AM2120" i="1"/>
  <c r="AL2120" i="1"/>
  <c r="AK2120" i="1"/>
  <c r="AJ2120" i="1"/>
  <c r="AI2120" i="1"/>
  <c r="AH2120" i="1"/>
  <c r="AG2120" i="1"/>
  <c r="AF2120" i="1"/>
  <c r="AE2120" i="1"/>
  <c r="AC2120" i="1" s="1"/>
  <c r="AB2120" i="1"/>
  <c r="AA2120" i="1"/>
  <c r="Z2120" i="1"/>
  <c r="Y2120" i="1"/>
  <c r="X2120" i="1"/>
  <c r="W2120" i="1"/>
  <c r="T2120" i="1" s="1"/>
  <c r="V2120" i="1"/>
  <c r="U2120" i="1"/>
  <c r="S2120" i="1"/>
  <c r="R2120" i="1"/>
  <c r="AW2120" i="1" s="1"/>
  <c r="Q2120" i="1"/>
  <c r="P2120" i="1"/>
  <c r="O2120" i="1"/>
  <c r="AT2120" i="1" s="1"/>
  <c r="M2120" i="1"/>
  <c r="L2120" i="1"/>
  <c r="K2120" i="1"/>
  <c r="J2120" i="1"/>
  <c r="I2120" i="1"/>
  <c r="H2120" i="1"/>
  <c r="G2120" i="1"/>
  <c r="D2120" i="1" s="1"/>
  <c r="F2120" i="1"/>
  <c r="E2120" i="1"/>
  <c r="C2120" i="1"/>
  <c r="AT2119" i="1"/>
  <c r="AR2119" i="1"/>
  <c r="AQ2119" i="1"/>
  <c r="AP2119" i="1"/>
  <c r="AU2119" i="1" s="1"/>
  <c r="AO2119" i="1"/>
  <c r="AN2119" i="1" s="1"/>
  <c r="AM2119" i="1"/>
  <c r="AL2119" i="1"/>
  <c r="AK2119" i="1"/>
  <c r="AJ2119" i="1"/>
  <c r="AI2119" i="1"/>
  <c r="AH2119" i="1"/>
  <c r="AG2119" i="1"/>
  <c r="AF2119" i="1"/>
  <c r="AE2119" i="1"/>
  <c r="AC2119" i="1" s="1"/>
  <c r="AD2119" i="1"/>
  <c r="AB2119" i="1"/>
  <c r="AA2119" i="1"/>
  <c r="Z2119" i="1"/>
  <c r="Y2119" i="1"/>
  <c r="X2119" i="1"/>
  <c r="W2119" i="1"/>
  <c r="V2119" i="1"/>
  <c r="S2119" i="1" s="1"/>
  <c r="U2119" i="1"/>
  <c r="T2119" i="1" s="1"/>
  <c r="R2119" i="1"/>
  <c r="AW2119" i="1" s="1"/>
  <c r="Q2119" i="1"/>
  <c r="AV2119" i="1" s="1"/>
  <c r="P2119" i="1"/>
  <c r="O2119" i="1"/>
  <c r="N2119" i="1"/>
  <c r="M2119" i="1"/>
  <c r="L2119" i="1"/>
  <c r="K2119" i="1"/>
  <c r="J2119" i="1"/>
  <c r="I2119" i="1"/>
  <c r="H2119" i="1"/>
  <c r="G2119" i="1"/>
  <c r="F2119" i="1"/>
  <c r="C2119" i="1" s="1"/>
  <c r="E2119" i="1"/>
  <c r="D2119" i="1" s="1"/>
  <c r="AP2118" i="1"/>
  <c r="AL2118" i="1"/>
  <c r="AH2118" i="1"/>
  <c r="Z2118" i="1"/>
  <c r="V2118" i="1"/>
  <c r="J2118" i="1"/>
  <c r="F2118" i="1"/>
  <c r="AU2116" i="1"/>
  <c r="AR2116" i="1"/>
  <c r="AQ2116" i="1"/>
  <c r="AV2116" i="1" s="1"/>
  <c r="AP2116" i="1"/>
  <c r="AO2116" i="1"/>
  <c r="AM2116" i="1"/>
  <c r="AL2116" i="1"/>
  <c r="AK2116" i="1"/>
  <c r="AJ2116" i="1"/>
  <c r="AI2116" i="1"/>
  <c r="AH2116" i="1"/>
  <c r="AG2116" i="1"/>
  <c r="AF2116" i="1"/>
  <c r="AE2116" i="1"/>
  <c r="AC2116" i="1" s="1"/>
  <c r="AB2116" i="1"/>
  <c r="AA2116" i="1"/>
  <c r="Z2116" i="1"/>
  <c r="Y2116" i="1"/>
  <c r="X2116" i="1"/>
  <c r="W2116" i="1"/>
  <c r="T2116" i="1" s="1"/>
  <c r="V2116" i="1"/>
  <c r="U2116" i="1"/>
  <c r="S2116" i="1"/>
  <c r="R2116" i="1"/>
  <c r="AW2116" i="1" s="1"/>
  <c r="Q2116" i="1"/>
  <c r="P2116" i="1"/>
  <c r="O2116" i="1"/>
  <c r="AT2116" i="1" s="1"/>
  <c r="M2116" i="1"/>
  <c r="L2116" i="1"/>
  <c r="K2116" i="1"/>
  <c r="J2116" i="1"/>
  <c r="I2116" i="1"/>
  <c r="H2116" i="1"/>
  <c r="G2116" i="1"/>
  <c r="D2116" i="1" s="1"/>
  <c r="F2116" i="1"/>
  <c r="E2116" i="1"/>
  <c r="C2116" i="1"/>
  <c r="AT2115" i="1"/>
  <c r="AR2115" i="1"/>
  <c r="AQ2115" i="1"/>
  <c r="AP2115" i="1"/>
  <c r="AU2115" i="1" s="1"/>
  <c r="AO2115" i="1"/>
  <c r="AN2115" i="1" s="1"/>
  <c r="AM2115" i="1"/>
  <c r="AL2115" i="1"/>
  <c r="AK2115" i="1"/>
  <c r="AJ2115" i="1"/>
  <c r="AI2115" i="1"/>
  <c r="AH2115" i="1"/>
  <c r="AG2115" i="1"/>
  <c r="AF2115" i="1"/>
  <c r="AE2115" i="1"/>
  <c r="AC2115" i="1" s="1"/>
  <c r="AD2115" i="1"/>
  <c r="AB2115" i="1"/>
  <c r="AA2115" i="1"/>
  <c r="Z2115" i="1"/>
  <c r="Y2115" i="1"/>
  <c r="X2115" i="1"/>
  <c r="W2115" i="1"/>
  <c r="V2115" i="1"/>
  <c r="S2115" i="1" s="1"/>
  <c r="U2115" i="1"/>
  <c r="T2115" i="1" s="1"/>
  <c r="R2115" i="1"/>
  <c r="AW2115" i="1" s="1"/>
  <c r="Q2115" i="1"/>
  <c r="AV2115" i="1" s="1"/>
  <c r="P2115" i="1"/>
  <c r="O2115" i="1"/>
  <c r="N2115" i="1"/>
  <c r="AS2115" i="1" s="1"/>
  <c r="M2115" i="1"/>
  <c r="L2115" i="1"/>
  <c r="K2115" i="1"/>
  <c r="J2115" i="1"/>
  <c r="I2115" i="1"/>
  <c r="H2115" i="1"/>
  <c r="G2115" i="1"/>
  <c r="F2115" i="1"/>
  <c r="C2115" i="1" s="1"/>
  <c r="E2115" i="1"/>
  <c r="D2115" i="1" s="1"/>
  <c r="AW2114" i="1"/>
  <c r="AR2114" i="1"/>
  <c r="AQ2114" i="1"/>
  <c r="AP2114" i="1"/>
  <c r="AO2114" i="1"/>
  <c r="AT2114" i="1" s="1"/>
  <c r="AM2114" i="1"/>
  <c r="AL2114" i="1"/>
  <c r="AK2114" i="1"/>
  <c r="AJ2114" i="1"/>
  <c r="AI2114" i="1"/>
  <c r="AH2114" i="1"/>
  <c r="AG2114" i="1"/>
  <c r="AD2114" i="1" s="1"/>
  <c r="AF2114" i="1"/>
  <c r="AE2114" i="1"/>
  <c r="AC2114" i="1"/>
  <c r="AB2114" i="1"/>
  <c r="AA2114" i="1"/>
  <c r="Z2114" i="1"/>
  <c r="Y2114" i="1"/>
  <c r="X2114" i="1"/>
  <c r="W2114" i="1"/>
  <c r="V2114" i="1"/>
  <c r="U2114" i="1"/>
  <c r="S2114" i="1" s="1"/>
  <c r="R2114" i="1"/>
  <c r="Q2114" i="1"/>
  <c r="N2114" i="1" s="1"/>
  <c r="P2114" i="1"/>
  <c r="AU2114" i="1" s="1"/>
  <c r="O2114" i="1"/>
  <c r="M2114" i="1"/>
  <c r="L2114" i="1"/>
  <c r="K2114" i="1"/>
  <c r="J2114" i="1"/>
  <c r="I2114" i="1"/>
  <c r="H2114" i="1"/>
  <c r="G2114" i="1"/>
  <c r="F2114" i="1"/>
  <c r="E2114" i="1"/>
  <c r="C2114" i="1" s="1"/>
  <c r="AT2111" i="1"/>
  <c r="AR2111" i="1"/>
  <c r="AQ2111" i="1"/>
  <c r="AP2111" i="1"/>
  <c r="AU2111" i="1" s="1"/>
  <c r="AO2111" i="1"/>
  <c r="AN2111" i="1" s="1"/>
  <c r="AM2111" i="1"/>
  <c r="AL2111" i="1"/>
  <c r="AK2111" i="1"/>
  <c r="AJ2111" i="1"/>
  <c r="AI2111" i="1"/>
  <c r="AH2111" i="1"/>
  <c r="AG2111" i="1"/>
  <c r="AF2111" i="1"/>
  <c r="AE2111" i="1"/>
  <c r="AC2111" i="1" s="1"/>
  <c r="AD2111" i="1"/>
  <c r="AB2111" i="1"/>
  <c r="AA2111" i="1"/>
  <c r="Z2111" i="1"/>
  <c r="Y2111" i="1"/>
  <c r="X2111" i="1"/>
  <c r="W2111" i="1"/>
  <c r="V2111" i="1"/>
  <c r="S2111" i="1" s="1"/>
  <c r="U2111" i="1"/>
  <c r="T2111" i="1" s="1"/>
  <c r="R2111" i="1"/>
  <c r="AW2111" i="1" s="1"/>
  <c r="Q2111" i="1"/>
  <c r="AV2111" i="1" s="1"/>
  <c r="P2111" i="1"/>
  <c r="O2111" i="1"/>
  <c r="N2111" i="1"/>
  <c r="AS2111" i="1" s="1"/>
  <c r="M2111" i="1"/>
  <c r="L2111" i="1"/>
  <c r="K2111" i="1"/>
  <c r="J2111" i="1"/>
  <c r="I2111" i="1"/>
  <c r="H2111" i="1"/>
  <c r="G2111" i="1"/>
  <c r="F2111" i="1"/>
  <c r="C2111" i="1" s="1"/>
  <c r="E2111" i="1"/>
  <c r="D2111" i="1" s="1"/>
  <c r="AW2110" i="1"/>
  <c r="AR2110" i="1"/>
  <c r="AQ2110" i="1"/>
  <c r="AP2110" i="1"/>
  <c r="AO2110" i="1"/>
  <c r="AT2110" i="1" s="1"/>
  <c r="AM2110" i="1"/>
  <c r="AL2110" i="1"/>
  <c r="AK2110" i="1"/>
  <c r="AJ2110" i="1"/>
  <c r="AI2110" i="1"/>
  <c r="AH2110" i="1"/>
  <c r="AG2110" i="1"/>
  <c r="AD2110" i="1" s="1"/>
  <c r="AF2110" i="1"/>
  <c r="AE2110" i="1"/>
  <c r="AC2110" i="1"/>
  <c r="AB2110" i="1"/>
  <c r="AA2110" i="1"/>
  <c r="Z2110" i="1"/>
  <c r="Y2110" i="1"/>
  <c r="X2110" i="1"/>
  <c r="W2110" i="1"/>
  <c r="V2110" i="1"/>
  <c r="U2110" i="1"/>
  <c r="S2110" i="1" s="1"/>
  <c r="R2110" i="1"/>
  <c r="Q2110" i="1"/>
  <c r="N2110" i="1" s="1"/>
  <c r="P2110" i="1"/>
  <c r="AU2110" i="1" s="1"/>
  <c r="O2110" i="1"/>
  <c r="M2110" i="1"/>
  <c r="L2110" i="1"/>
  <c r="K2110" i="1"/>
  <c r="J2110" i="1"/>
  <c r="I2110" i="1"/>
  <c r="H2110" i="1"/>
  <c r="G2110" i="1"/>
  <c r="F2110" i="1"/>
  <c r="E2110" i="1"/>
  <c r="C2110" i="1" s="1"/>
  <c r="AW2106" i="1"/>
  <c r="AR2106" i="1"/>
  <c r="AQ2106" i="1"/>
  <c r="AP2106" i="1"/>
  <c r="AO2106" i="1"/>
  <c r="AT2106" i="1" s="1"/>
  <c r="AM2106" i="1"/>
  <c r="AL2106" i="1"/>
  <c r="AK2106" i="1"/>
  <c r="AJ2106" i="1"/>
  <c r="AI2106" i="1"/>
  <c r="AH2106" i="1"/>
  <c r="AG2106" i="1"/>
  <c r="AD2106" i="1" s="1"/>
  <c r="AF2106" i="1"/>
  <c r="AE2106" i="1"/>
  <c r="AC2106" i="1"/>
  <c r="AB2106" i="1"/>
  <c r="AA2106" i="1"/>
  <c r="Z2106" i="1"/>
  <c r="Y2106" i="1"/>
  <c r="X2106" i="1"/>
  <c r="W2106" i="1"/>
  <c r="V2106" i="1"/>
  <c r="U2106" i="1"/>
  <c r="S2106" i="1" s="1"/>
  <c r="R2106" i="1"/>
  <c r="Q2106" i="1"/>
  <c r="N2106" i="1" s="1"/>
  <c r="P2106" i="1"/>
  <c r="AU2106" i="1" s="1"/>
  <c r="O2106" i="1"/>
  <c r="M2106" i="1"/>
  <c r="L2106" i="1"/>
  <c r="K2106" i="1"/>
  <c r="J2106" i="1"/>
  <c r="I2106" i="1"/>
  <c r="H2106" i="1"/>
  <c r="G2106" i="1"/>
  <c r="F2106" i="1"/>
  <c r="E2106" i="1"/>
  <c r="C2106" i="1" s="1"/>
  <c r="AV2105" i="1"/>
  <c r="AR2105" i="1"/>
  <c r="AW2105" i="1" s="1"/>
  <c r="AQ2105" i="1"/>
  <c r="AP2105" i="1"/>
  <c r="AO2105" i="1"/>
  <c r="AN2105" i="1"/>
  <c r="AM2105" i="1"/>
  <c r="AL2105" i="1"/>
  <c r="AK2105" i="1"/>
  <c r="AJ2105" i="1"/>
  <c r="AI2105" i="1"/>
  <c r="AH2105" i="1"/>
  <c r="AG2105" i="1"/>
  <c r="AF2105" i="1"/>
  <c r="AC2105" i="1" s="1"/>
  <c r="AE2105" i="1"/>
  <c r="AD2105" i="1" s="1"/>
  <c r="AB2105" i="1"/>
  <c r="AA2105" i="1"/>
  <c r="Z2105" i="1"/>
  <c r="Y2105" i="1"/>
  <c r="X2105" i="1"/>
  <c r="W2105" i="1"/>
  <c r="V2105" i="1"/>
  <c r="U2105" i="1"/>
  <c r="S2105" i="1" s="1"/>
  <c r="T2105" i="1"/>
  <c r="R2105" i="1"/>
  <c r="Q2105" i="1"/>
  <c r="P2105" i="1"/>
  <c r="AU2105" i="1" s="1"/>
  <c r="O2105" i="1"/>
  <c r="AT2105" i="1" s="1"/>
  <c r="M2105" i="1"/>
  <c r="L2105" i="1"/>
  <c r="K2105" i="1"/>
  <c r="J2105" i="1"/>
  <c r="I2105" i="1"/>
  <c r="H2105" i="1"/>
  <c r="G2105" i="1"/>
  <c r="F2105" i="1"/>
  <c r="E2105" i="1"/>
  <c r="C2105" i="1" s="1"/>
  <c r="D2105" i="1"/>
  <c r="AL2104" i="1"/>
  <c r="AH2104" i="1"/>
  <c r="Z2104" i="1"/>
  <c r="V2104" i="1"/>
  <c r="R2104" i="1"/>
  <c r="J2104" i="1"/>
  <c r="F2104" i="1"/>
  <c r="AT2103" i="1"/>
  <c r="AR2103" i="1"/>
  <c r="AQ2103" i="1"/>
  <c r="AP2103" i="1"/>
  <c r="AU2103" i="1" s="1"/>
  <c r="AO2103" i="1"/>
  <c r="AN2103" i="1" s="1"/>
  <c r="AM2103" i="1"/>
  <c r="AL2103" i="1"/>
  <c r="AK2103" i="1"/>
  <c r="AJ2103" i="1"/>
  <c r="AI2103" i="1"/>
  <c r="AH2103" i="1"/>
  <c r="AG2103" i="1"/>
  <c r="AF2103" i="1"/>
  <c r="AE2103" i="1"/>
  <c r="AC2103" i="1" s="1"/>
  <c r="AD2103" i="1"/>
  <c r="AB2103" i="1"/>
  <c r="AA2103" i="1"/>
  <c r="Z2103" i="1"/>
  <c r="Y2103" i="1"/>
  <c r="X2103" i="1"/>
  <c r="W2103" i="1"/>
  <c r="V2103" i="1"/>
  <c r="S2103" i="1" s="1"/>
  <c r="U2103" i="1"/>
  <c r="T2103" i="1" s="1"/>
  <c r="R2103" i="1"/>
  <c r="AW2103" i="1" s="1"/>
  <c r="Q2103" i="1"/>
  <c r="AV2103" i="1" s="1"/>
  <c r="P2103" i="1"/>
  <c r="O2103" i="1"/>
  <c r="N2103" i="1"/>
  <c r="M2103" i="1"/>
  <c r="L2103" i="1"/>
  <c r="K2103" i="1"/>
  <c r="J2103" i="1"/>
  <c r="I2103" i="1"/>
  <c r="H2103" i="1"/>
  <c r="G2103" i="1"/>
  <c r="F2103" i="1"/>
  <c r="C2103" i="1" s="1"/>
  <c r="E2103" i="1"/>
  <c r="D2103" i="1" s="1"/>
  <c r="AW2102" i="1"/>
  <c r="AR2102" i="1"/>
  <c r="AQ2102" i="1"/>
  <c r="AP2102" i="1"/>
  <c r="AO2102" i="1"/>
  <c r="AT2102" i="1" s="1"/>
  <c r="AM2102" i="1"/>
  <c r="AL2102" i="1"/>
  <c r="AK2102" i="1"/>
  <c r="AJ2102" i="1"/>
  <c r="AI2102" i="1"/>
  <c r="AH2102" i="1"/>
  <c r="AG2102" i="1"/>
  <c r="AD2102" i="1" s="1"/>
  <c r="AF2102" i="1"/>
  <c r="AE2102" i="1"/>
  <c r="AC2102" i="1"/>
  <c r="AB2102" i="1"/>
  <c r="AA2102" i="1"/>
  <c r="Z2102" i="1"/>
  <c r="Y2102" i="1"/>
  <c r="X2102" i="1"/>
  <c r="W2102" i="1"/>
  <c r="V2102" i="1"/>
  <c r="U2102" i="1"/>
  <c r="S2102" i="1" s="1"/>
  <c r="R2102" i="1"/>
  <c r="Q2102" i="1"/>
  <c r="N2102" i="1" s="1"/>
  <c r="P2102" i="1"/>
  <c r="AU2102" i="1" s="1"/>
  <c r="O2102" i="1"/>
  <c r="M2102" i="1"/>
  <c r="L2102" i="1"/>
  <c r="K2102" i="1"/>
  <c r="J2102" i="1"/>
  <c r="I2102" i="1"/>
  <c r="H2102" i="1"/>
  <c r="G2102" i="1"/>
  <c r="F2102" i="1"/>
  <c r="E2102" i="1"/>
  <c r="C2102" i="1" s="1"/>
  <c r="AT2099" i="1"/>
  <c r="AR2099" i="1"/>
  <c r="AQ2099" i="1"/>
  <c r="AP2099" i="1"/>
  <c r="AU2099" i="1" s="1"/>
  <c r="AO2099" i="1"/>
  <c r="AN2099" i="1" s="1"/>
  <c r="AM2099" i="1"/>
  <c r="AL2099" i="1"/>
  <c r="AK2099" i="1"/>
  <c r="AJ2099" i="1"/>
  <c r="AI2099" i="1"/>
  <c r="AH2099" i="1"/>
  <c r="AG2099" i="1"/>
  <c r="AF2099" i="1"/>
  <c r="AE2099" i="1"/>
  <c r="AC2099" i="1" s="1"/>
  <c r="AD2099" i="1"/>
  <c r="AB2099" i="1"/>
  <c r="AA2099" i="1"/>
  <c r="Z2099" i="1"/>
  <c r="Y2099" i="1"/>
  <c r="X2099" i="1"/>
  <c r="W2099" i="1"/>
  <c r="V2099" i="1"/>
  <c r="S2099" i="1" s="1"/>
  <c r="U2099" i="1"/>
  <c r="T2099" i="1" s="1"/>
  <c r="R2099" i="1"/>
  <c r="AW2099" i="1" s="1"/>
  <c r="Q2099" i="1"/>
  <c r="AV2099" i="1" s="1"/>
  <c r="P2099" i="1"/>
  <c r="O2099" i="1"/>
  <c r="N2099" i="1"/>
  <c r="AS2099" i="1" s="1"/>
  <c r="M2099" i="1"/>
  <c r="L2099" i="1"/>
  <c r="K2099" i="1"/>
  <c r="J2099" i="1"/>
  <c r="I2099" i="1"/>
  <c r="H2099" i="1"/>
  <c r="G2099" i="1"/>
  <c r="F2099" i="1"/>
  <c r="D2099" i="1" s="1"/>
  <c r="E2099" i="1"/>
  <c r="AW2098" i="1"/>
  <c r="AU2098" i="1"/>
  <c r="AR2098" i="1"/>
  <c r="AQ2098" i="1"/>
  <c r="AP2098" i="1"/>
  <c r="AO2098" i="1"/>
  <c r="AN2098" i="1" s="1"/>
  <c r="AM2098" i="1"/>
  <c r="AL2098" i="1"/>
  <c r="AK2098" i="1"/>
  <c r="AJ2098" i="1"/>
  <c r="AI2098" i="1"/>
  <c r="AH2098" i="1"/>
  <c r="AG2098" i="1"/>
  <c r="AF2098" i="1"/>
  <c r="AE2098" i="1"/>
  <c r="AD2098" i="1" s="1"/>
  <c r="AC2098" i="1"/>
  <c r="AB2098" i="1"/>
  <c r="AA2098" i="1"/>
  <c r="Z2098" i="1"/>
  <c r="Y2098" i="1"/>
  <c r="X2098" i="1"/>
  <c r="W2098" i="1"/>
  <c r="V2098" i="1"/>
  <c r="U2098" i="1"/>
  <c r="S2098" i="1" s="1"/>
  <c r="R2098" i="1"/>
  <c r="Q2098" i="1"/>
  <c r="AV2098" i="1" s="1"/>
  <c r="P2098" i="1"/>
  <c r="O2098" i="1"/>
  <c r="AT2098" i="1" s="1"/>
  <c r="M2098" i="1"/>
  <c r="L2098" i="1"/>
  <c r="K2098" i="1"/>
  <c r="J2098" i="1"/>
  <c r="I2098" i="1"/>
  <c r="H2098" i="1"/>
  <c r="G2098" i="1"/>
  <c r="F2098" i="1"/>
  <c r="E2098" i="1"/>
  <c r="C2098" i="1" s="1"/>
  <c r="AV2097" i="1"/>
  <c r="AT2097" i="1"/>
  <c r="AR2097" i="1"/>
  <c r="AQ2097" i="1"/>
  <c r="AP2097" i="1"/>
  <c r="AO2097" i="1"/>
  <c r="AN2097" i="1"/>
  <c r="AM2097" i="1"/>
  <c r="AL2097" i="1"/>
  <c r="AK2097" i="1"/>
  <c r="AJ2097" i="1"/>
  <c r="AI2097" i="1"/>
  <c r="AH2097" i="1"/>
  <c r="AG2097" i="1"/>
  <c r="AF2097" i="1"/>
  <c r="AD2097" i="1" s="1"/>
  <c r="AE2097" i="1"/>
  <c r="AB2097" i="1"/>
  <c r="AA2097" i="1"/>
  <c r="Z2097" i="1"/>
  <c r="Y2097" i="1"/>
  <c r="X2097" i="1"/>
  <c r="W2097" i="1"/>
  <c r="V2097" i="1"/>
  <c r="U2097" i="1"/>
  <c r="S2097" i="1" s="1"/>
  <c r="T2097" i="1"/>
  <c r="R2097" i="1"/>
  <c r="AW2097" i="1" s="1"/>
  <c r="Q2097" i="1"/>
  <c r="P2097" i="1"/>
  <c r="N2097" i="1" s="1"/>
  <c r="AS2097" i="1" s="1"/>
  <c r="O2097" i="1"/>
  <c r="M2097" i="1"/>
  <c r="L2097" i="1"/>
  <c r="K2097" i="1"/>
  <c r="J2097" i="1"/>
  <c r="I2097" i="1"/>
  <c r="H2097" i="1"/>
  <c r="G2097" i="1"/>
  <c r="F2097" i="1"/>
  <c r="E2097" i="1"/>
  <c r="C2097" i="1" s="1"/>
  <c r="D2097" i="1"/>
  <c r="AR2096" i="1"/>
  <c r="AM2096" i="1"/>
  <c r="AL2096" i="1"/>
  <c r="AJ2096" i="1"/>
  <c r="AI2096" i="1"/>
  <c r="AH2096" i="1"/>
  <c r="AF2096" i="1"/>
  <c r="AB2096" i="1"/>
  <c r="AA2096" i="1"/>
  <c r="Z2096" i="1"/>
  <c r="X2096" i="1"/>
  <c r="W2096" i="1"/>
  <c r="L2096" i="1"/>
  <c r="K2096" i="1"/>
  <c r="J2096" i="1"/>
  <c r="H2096" i="1"/>
  <c r="G2096" i="1"/>
  <c r="AV2095" i="1"/>
  <c r="AT2095" i="1"/>
  <c r="AR2095" i="1"/>
  <c r="AQ2095" i="1"/>
  <c r="AP2095" i="1"/>
  <c r="AN2095" i="1" s="1"/>
  <c r="AO2095" i="1"/>
  <c r="AM2095" i="1"/>
  <c r="AL2095" i="1"/>
  <c r="AK2095" i="1"/>
  <c r="AJ2095" i="1"/>
  <c r="AI2095" i="1"/>
  <c r="AH2095" i="1"/>
  <c r="AG2095" i="1"/>
  <c r="AF2095" i="1"/>
  <c r="AE2095" i="1"/>
  <c r="AC2095" i="1" s="1"/>
  <c r="AD2095" i="1"/>
  <c r="AB2095" i="1"/>
  <c r="AA2095" i="1"/>
  <c r="Z2095" i="1"/>
  <c r="Y2095" i="1"/>
  <c r="X2095" i="1"/>
  <c r="W2095" i="1"/>
  <c r="V2095" i="1"/>
  <c r="T2095" i="1" s="1"/>
  <c r="U2095" i="1"/>
  <c r="R2095" i="1"/>
  <c r="AW2095" i="1" s="1"/>
  <c r="Q2095" i="1"/>
  <c r="P2095" i="1"/>
  <c r="AU2095" i="1" s="1"/>
  <c r="O2095" i="1"/>
  <c r="N2095" i="1"/>
  <c r="AS2095" i="1" s="1"/>
  <c r="M2095" i="1"/>
  <c r="L2095" i="1"/>
  <c r="K2095" i="1"/>
  <c r="J2095" i="1"/>
  <c r="I2095" i="1"/>
  <c r="H2095" i="1"/>
  <c r="G2095" i="1"/>
  <c r="F2095" i="1"/>
  <c r="D2095" i="1" s="1"/>
  <c r="E2095" i="1"/>
  <c r="AW2094" i="1"/>
  <c r="AU2094" i="1"/>
  <c r="AR2094" i="1"/>
  <c r="AQ2094" i="1"/>
  <c r="AP2094" i="1"/>
  <c r="AO2094" i="1"/>
  <c r="AN2094" i="1" s="1"/>
  <c r="AM2094" i="1"/>
  <c r="AL2094" i="1"/>
  <c r="AK2094" i="1"/>
  <c r="AJ2094" i="1"/>
  <c r="AI2094" i="1"/>
  <c r="AH2094" i="1"/>
  <c r="AG2094" i="1"/>
  <c r="AF2094" i="1"/>
  <c r="AE2094" i="1"/>
  <c r="AD2094" i="1" s="1"/>
  <c r="AC2094" i="1"/>
  <c r="AB2094" i="1"/>
  <c r="AA2094" i="1"/>
  <c r="Z2094" i="1"/>
  <c r="Y2094" i="1"/>
  <c r="X2094" i="1"/>
  <c r="W2094" i="1"/>
  <c r="V2094" i="1"/>
  <c r="U2094" i="1"/>
  <c r="S2094" i="1" s="1"/>
  <c r="R2094" i="1"/>
  <c r="Q2094" i="1"/>
  <c r="AV2094" i="1" s="1"/>
  <c r="P2094" i="1"/>
  <c r="O2094" i="1"/>
  <c r="AT2094" i="1" s="1"/>
  <c r="M2094" i="1"/>
  <c r="L2094" i="1"/>
  <c r="K2094" i="1"/>
  <c r="J2094" i="1"/>
  <c r="I2094" i="1"/>
  <c r="H2094" i="1"/>
  <c r="G2094" i="1"/>
  <c r="F2094" i="1"/>
  <c r="E2094" i="1"/>
  <c r="C2094" i="1" s="1"/>
  <c r="AQ2093" i="1"/>
  <c r="AM2093" i="1"/>
  <c r="AK2093" i="1"/>
  <c r="AI2093" i="1"/>
  <c r="AG2093" i="1"/>
  <c r="AA2093" i="1"/>
  <c r="Y2093" i="1"/>
  <c r="W2093" i="1"/>
  <c r="M2093" i="1"/>
  <c r="K2093" i="1"/>
  <c r="I2093" i="1"/>
  <c r="G2093" i="1"/>
  <c r="AV2091" i="1"/>
  <c r="AT2091" i="1"/>
  <c r="AR2091" i="1"/>
  <c r="AQ2091" i="1"/>
  <c r="AP2091" i="1"/>
  <c r="AN2091" i="1" s="1"/>
  <c r="AO2091" i="1"/>
  <c r="AM2091" i="1"/>
  <c r="AL2091" i="1"/>
  <c r="AK2091" i="1"/>
  <c r="AJ2091" i="1"/>
  <c r="AI2091" i="1"/>
  <c r="AH2091" i="1"/>
  <c r="AG2091" i="1"/>
  <c r="AF2091" i="1"/>
  <c r="AE2091" i="1"/>
  <c r="AC2091" i="1" s="1"/>
  <c r="AD2091" i="1"/>
  <c r="AB2091" i="1"/>
  <c r="AA2091" i="1"/>
  <c r="Z2091" i="1"/>
  <c r="Y2091" i="1"/>
  <c r="X2091" i="1"/>
  <c r="W2091" i="1"/>
  <c r="V2091" i="1"/>
  <c r="T2091" i="1" s="1"/>
  <c r="U2091" i="1"/>
  <c r="R2091" i="1"/>
  <c r="AW2091" i="1" s="1"/>
  <c r="Q2091" i="1"/>
  <c r="P2091" i="1"/>
  <c r="AU2091" i="1" s="1"/>
  <c r="O2091" i="1"/>
  <c r="N2091" i="1"/>
  <c r="AS2091" i="1" s="1"/>
  <c r="M2091" i="1"/>
  <c r="L2091" i="1"/>
  <c r="K2091" i="1"/>
  <c r="J2091" i="1"/>
  <c r="I2091" i="1"/>
  <c r="H2091" i="1"/>
  <c r="G2091" i="1"/>
  <c r="F2091" i="1"/>
  <c r="D2091" i="1" s="1"/>
  <c r="E2091" i="1"/>
  <c r="AW2090" i="1"/>
  <c r="AU2090" i="1"/>
  <c r="AR2090" i="1"/>
  <c r="AQ2090" i="1"/>
  <c r="AP2090" i="1"/>
  <c r="AO2090" i="1"/>
  <c r="AN2090" i="1" s="1"/>
  <c r="AM2090" i="1"/>
  <c r="AL2090" i="1"/>
  <c r="AK2090" i="1"/>
  <c r="AJ2090" i="1"/>
  <c r="AI2090" i="1"/>
  <c r="AH2090" i="1"/>
  <c r="AG2090" i="1"/>
  <c r="AF2090" i="1"/>
  <c r="AE2090" i="1"/>
  <c r="AD2090" i="1" s="1"/>
  <c r="AC2090" i="1"/>
  <c r="AB2090" i="1"/>
  <c r="AA2090" i="1"/>
  <c r="Z2090" i="1"/>
  <c r="Y2090" i="1"/>
  <c r="X2090" i="1"/>
  <c r="W2090" i="1"/>
  <c r="V2090" i="1"/>
  <c r="U2090" i="1"/>
  <c r="S2090" i="1" s="1"/>
  <c r="R2090" i="1"/>
  <c r="Q2090" i="1"/>
  <c r="AV2090" i="1" s="1"/>
  <c r="P2090" i="1"/>
  <c r="O2090" i="1"/>
  <c r="AT2090" i="1" s="1"/>
  <c r="M2090" i="1"/>
  <c r="L2090" i="1"/>
  <c r="K2090" i="1"/>
  <c r="J2090" i="1"/>
  <c r="I2090" i="1"/>
  <c r="H2090" i="1"/>
  <c r="G2090" i="1"/>
  <c r="F2090" i="1"/>
  <c r="E2090" i="1"/>
  <c r="C2090" i="1" s="1"/>
  <c r="AV2089" i="1"/>
  <c r="AT2089" i="1"/>
  <c r="AR2089" i="1"/>
  <c r="AQ2089" i="1"/>
  <c r="AP2089" i="1"/>
  <c r="AO2089" i="1"/>
  <c r="AN2089" i="1"/>
  <c r="AM2089" i="1"/>
  <c r="AL2089" i="1"/>
  <c r="AK2089" i="1"/>
  <c r="AJ2089" i="1"/>
  <c r="AI2089" i="1"/>
  <c r="AH2089" i="1"/>
  <c r="AG2089" i="1"/>
  <c r="AF2089" i="1"/>
  <c r="AD2089" i="1" s="1"/>
  <c r="AE2089" i="1"/>
  <c r="AC2089" i="1" s="1"/>
  <c r="AB2089" i="1"/>
  <c r="AA2089" i="1"/>
  <c r="Z2089" i="1"/>
  <c r="Y2089" i="1"/>
  <c r="X2089" i="1"/>
  <c r="W2089" i="1"/>
  <c r="V2089" i="1"/>
  <c r="S2089" i="1" s="1"/>
  <c r="U2089" i="1"/>
  <c r="T2089" i="1"/>
  <c r="R2089" i="1"/>
  <c r="AW2089" i="1" s="1"/>
  <c r="Q2089" i="1"/>
  <c r="P2089" i="1"/>
  <c r="N2089" i="1" s="1"/>
  <c r="AS2089" i="1" s="1"/>
  <c r="O2089" i="1"/>
  <c r="M2089" i="1"/>
  <c r="L2089" i="1"/>
  <c r="K2089" i="1"/>
  <c r="J2089" i="1"/>
  <c r="I2089" i="1"/>
  <c r="H2089" i="1"/>
  <c r="G2089" i="1"/>
  <c r="F2089" i="1"/>
  <c r="E2089" i="1"/>
  <c r="C2089" i="1" s="1"/>
  <c r="D2089" i="1"/>
  <c r="AP2088" i="1"/>
  <c r="AL2088" i="1"/>
  <c r="AK2088" i="1"/>
  <c r="AH2088" i="1"/>
  <c r="AG2088" i="1"/>
  <c r="Z2088" i="1"/>
  <c r="Y2088" i="1"/>
  <c r="V2088" i="1"/>
  <c r="R2088" i="1"/>
  <c r="Q2088" i="1"/>
  <c r="M2088" i="1"/>
  <c r="J2088" i="1"/>
  <c r="I2088" i="1"/>
  <c r="F2088" i="1"/>
  <c r="AV2087" i="1"/>
  <c r="AT2087" i="1"/>
  <c r="AR2087" i="1"/>
  <c r="AQ2087" i="1"/>
  <c r="AP2087" i="1"/>
  <c r="AN2087" i="1" s="1"/>
  <c r="AO2087" i="1"/>
  <c r="AM2087" i="1"/>
  <c r="AL2087" i="1"/>
  <c r="AK2087" i="1"/>
  <c r="AJ2087" i="1"/>
  <c r="AI2087" i="1"/>
  <c r="AH2087" i="1"/>
  <c r="AG2087" i="1"/>
  <c r="AF2087" i="1"/>
  <c r="AC2087" i="1" s="1"/>
  <c r="AE2087" i="1"/>
  <c r="AD2087" i="1"/>
  <c r="AB2087" i="1"/>
  <c r="AA2087" i="1"/>
  <c r="Z2087" i="1"/>
  <c r="Y2087" i="1"/>
  <c r="X2087" i="1"/>
  <c r="W2087" i="1"/>
  <c r="V2087" i="1"/>
  <c r="T2087" i="1" s="1"/>
  <c r="U2087" i="1"/>
  <c r="S2087" i="1" s="1"/>
  <c r="R2087" i="1"/>
  <c r="AW2087" i="1" s="1"/>
  <c r="Q2087" i="1"/>
  <c r="P2087" i="1"/>
  <c r="AU2087" i="1" s="1"/>
  <c r="O2087" i="1"/>
  <c r="N2087" i="1"/>
  <c r="AS2087" i="1" s="1"/>
  <c r="M2087" i="1"/>
  <c r="L2087" i="1"/>
  <c r="K2087" i="1"/>
  <c r="J2087" i="1"/>
  <c r="I2087" i="1"/>
  <c r="H2087" i="1"/>
  <c r="G2087" i="1"/>
  <c r="F2087" i="1"/>
  <c r="D2087" i="1" s="1"/>
  <c r="E2087" i="1"/>
  <c r="C2087" i="1" s="1"/>
  <c r="AW2086" i="1"/>
  <c r="AU2086" i="1"/>
  <c r="AR2086" i="1"/>
  <c r="AQ2086" i="1"/>
  <c r="AP2086" i="1"/>
  <c r="AO2086" i="1"/>
  <c r="AN2086" i="1" s="1"/>
  <c r="AM2086" i="1"/>
  <c r="AL2086" i="1"/>
  <c r="AK2086" i="1"/>
  <c r="AJ2086" i="1"/>
  <c r="AI2086" i="1"/>
  <c r="AH2086" i="1"/>
  <c r="AG2086" i="1"/>
  <c r="AF2086" i="1"/>
  <c r="AE2086" i="1"/>
  <c r="AD2086" i="1" s="1"/>
  <c r="AC2086" i="1"/>
  <c r="AB2086" i="1"/>
  <c r="AA2086" i="1"/>
  <c r="Z2086" i="1"/>
  <c r="Y2086" i="1"/>
  <c r="X2086" i="1"/>
  <c r="W2086" i="1"/>
  <c r="V2086" i="1"/>
  <c r="U2086" i="1"/>
  <c r="S2086" i="1" s="1"/>
  <c r="R2086" i="1"/>
  <c r="Q2086" i="1"/>
  <c r="AV2086" i="1" s="1"/>
  <c r="P2086" i="1"/>
  <c r="O2086" i="1"/>
  <c r="AT2086" i="1" s="1"/>
  <c r="M2086" i="1"/>
  <c r="L2086" i="1"/>
  <c r="K2086" i="1"/>
  <c r="J2086" i="1"/>
  <c r="I2086" i="1"/>
  <c r="H2086" i="1"/>
  <c r="G2086" i="1"/>
  <c r="F2086" i="1"/>
  <c r="E2086" i="1"/>
  <c r="C2086" i="1" s="1"/>
  <c r="AW2084" i="1"/>
  <c r="AU2084" i="1"/>
  <c r="AR2084" i="1"/>
  <c r="AQ2084" i="1"/>
  <c r="AP2084" i="1"/>
  <c r="AO2084" i="1"/>
  <c r="AN2084" i="1" s="1"/>
  <c r="AM2084" i="1"/>
  <c r="AL2084" i="1"/>
  <c r="AK2084" i="1"/>
  <c r="AJ2084" i="1"/>
  <c r="AI2084" i="1"/>
  <c r="AH2084" i="1"/>
  <c r="AG2084" i="1"/>
  <c r="AF2084" i="1"/>
  <c r="AE2084" i="1"/>
  <c r="AC2084" i="1" s="1"/>
  <c r="AB2084" i="1"/>
  <c r="AA2084" i="1"/>
  <c r="Z2084" i="1"/>
  <c r="Y2084" i="1"/>
  <c r="X2084" i="1"/>
  <c r="W2084" i="1"/>
  <c r="V2084" i="1"/>
  <c r="U2084" i="1"/>
  <c r="T2084" i="1" s="1"/>
  <c r="S2084" i="1"/>
  <c r="R2084" i="1"/>
  <c r="Q2084" i="1"/>
  <c r="AV2084" i="1" s="1"/>
  <c r="P2084" i="1"/>
  <c r="O2084" i="1"/>
  <c r="AT2084" i="1" s="1"/>
  <c r="M2084" i="1"/>
  <c r="L2084" i="1"/>
  <c r="K2084" i="1"/>
  <c r="J2084" i="1"/>
  <c r="I2084" i="1"/>
  <c r="H2084" i="1"/>
  <c r="G2084" i="1"/>
  <c r="F2084" i="1"/>
  <c r="E2084" i="1"/>
  <c r="D2084" i="1" s="1"/>
  <c r="C2084" i="1"/>
  <c r="AW2082" i="1"/>
  <c r="AV2082" i="1"/>
  <c r="AU2082" i="1"/>
  <c r="AT2082" i="1"/>
  <c r="AS2082" i="1"/>
  <c r="AN2082" i="1"/>
  <c r="AD2082" i="1"/>
  <c r="AC2082" i="1"/>
  <c r="T2082" i="1"/>
  <c r="S2082" i="1"/>
  <c r="N2082" i="1"/>
  <c r="D2082" i="1"/>
  <c r="C2082" i="1"/>
  <c r="AW2081" i="1"/>
  <c r="AV2081" i="1"/>
  <c r="AU2081" i="1"/>
  <c r="AT2081" i="1"/>
  <c r="AN2081" i="1"/>
  <c r="AS2081" i="1" s="1"/>
  <c r="AD2081" i="1"/>
  <c r="AC2081" i="1"/>
  <c r="T2081" i="1"/>
  <c r="S2081" i="1"/>
  <c r="N2081" i="1"/>
  <c r="D2081" i="1"/>
  <c r="C2081" i="1"/>
  <c r="AW2080" i="1"/>
  <c r="AU2080" i="1"/>
  <c r="AR2080" i="1"/>
  <c r="AQ2080" i="1"/>
  <c r="AP2080" i="1"/>
  <c r="AO2080" i="1"/>
  <c r="AN2080" i="1" s="1"/>
  <c r="AM2080" i="1"/>
  <c r="AM1946" i="1" s="1"/>
  <c r="AL2080" i="1"/>
  <c r="AK2080" i="1"/>
  <c r="AJ2080" i="1"/>
  <c r="AI2080" i="1"/>
  <c r="AI1946" i="1" s="1"/>
  <c r="AH2080" i="1"/>
  <c r="AG2080" i="1"/>
  <c r="AF2080" i="1"/>
  <c r="AE2080" i="1"/>
  <c r="AC2080" i="1" s="1"/>
  <c r="AB2080" i="1"/>
  <c r="AA2080" i="1"/>
  <c r="AA1946" i="1" s="1"/>
  <c r="Z2080" i="1"/>
  <c r="Y2080" i="1"/>
  <c r="X2080" i="1"/>
  <c r="W2080" i="1"/>
  <c r="W1946" i="1" s="1"/>
  <c r="V2080" i="1"/>
  <c r="U2080" i="1"/>
  <c r="T2080" i="1" s="1"/>
  <c r="S2080" i="1"/>
  <c r="R2080" i="1"/>
  <c r="Q2080" i="1"/>
  <c r="AV2080" i="1" s="1"/>
  <c r="P2080" i="1"/>
  <c r="O2080" i="1"/>
  <c r="M2080" i="1"/>
  <c r="L2080" i="1"/>
  <c r="K2080" i="1"/>
  <c r="K1946" i="1" s="1"/>
  <c r="J2080" i="1"/>
  <c r="I2080" i="1"/>
  <c r="H2080" i="1"/>
  <c r="G2080" i="1"/>
  <c r="G1946" i="1" s="1"/>
  <c r="F2080" i="1"/>
  <c r="E2080" i="1"/>
  <c r="D2080" i="1" s="1"/>
  <c r="C2080" i="1"/>
  <c r="AW2079" i="1"/>
  <c r="AV2079" i="1"/>
  <c r="AU2079" i="1"/>
  <c r="AT2079" i="1"/>
  <c r="AN2079" i="1"/>
  <c r="AS2079" i="1" s="1"/>
  <c r="AD2079" i="1"/>
  <c r="AC2079" i="1"/>
  <c r="T2079" i="1"/>
  <c r="S2079" i="1"/>
  <c r="N2079" i="1"/>
  <c r="D2079" i="1"/>
  <c r="C2079" i="1"/>
  <c r="AW2078" i="1"/>
  <c r="AV2078" i="1"/>
  <c r="AU2078" i="1"/>
  <c r="AT2078" i="1"/>
  <c r="AN2078" i="1"/>
  <c r="AD2078" i="1"/>
  <c r="AC2078" i="1"/>
  <c r="T2078" i="1"/>
  <c r="S2078" i="1"/>
  <c r="N2078" i="1"/>
  <c r="AS2078" i="1" s="1"/>
  <c r="D2078" i="1"/>
  <c r="C2078" i="1"/>
  <c r="AW2077" i="1"/>
  <c r="AV2077" i="1"/>
  <c r="AU2077" i="1"/>
  <c r="AT2077" i="1"/>
  <c r="AN2077" i="1"/>
  <c r="AD2077" i="1"/>
  <c r="AC2077" i="1"/>
  <c r="T2077" i="1"/>
  <c r="S2077" i="1"/>
  <c r="N2077" i="1"/>
  <c r="AS2077" i="1" s="1"/>
  <c r="D2077" i="1"/>
  <c r="C2077" i="1"/>
  <c r="AW2076" i="1"/>
  <c r="AV2076" i="1"/>
  <c r="AU2076" i="1"/>
  <c r="AT2076" i="1"/>
  <c r="AS2076" i="1"/>
  <c r="AN2076" i="1"/>
  <c r="AD2076" i="1"/>
  <c r="AC2076" i="1"/>
  <c r="T2076" i="1"/>
  <c r="S2076" i="1"/>
  <c r="N2076" i="1"/>
  <c r="D2076" i="1"/>
  <c r="C2076" i="1"/>
  <c r="AW2075" i="1"/>
  <c r="AV2075" i="1"/>
  <c r="AU2075" i="1"/>
  <c r="AT2075" i="1"/>
  <c r="AN2075" i="1"/>
  <c r="AS2075" i="1" s="1"/>
  <c r="AD2075" i="1"/>
  <c r="AC2075" i="1"/>
  <c r="T2075" i="1"/>
  <c r="S2075" i="1"/>
  <c r="N2075" i="1"/>
  <c r="D2075" i="1"/>
  <c r="C2075" i="1"/>
  <c r="AW2074" i="1"/>
  <c r="AU2074" i="1"/>
  <c r="AR2074" i="1"/>
  <c r="AQ2074" i="1"/>
  <c r="AP2074" i="1"/>
  <c r="AO2074" i="1"/>
  <c r="AN2074" i="1" s="1"/>
  <c r="AM2074" i="1"/>
  <c r="AL2074" i="1"/>
  <c r="AK2074" i="1"/>
  <c r="AJ2074" i="1"/>
  <c r="AI2074" i="1"/>
  <c r="AI1940" i="1" s="1"/>
  <c r="AH2074" i="1"/>
  <c r="AG2074" i="1"/>
  <c r="AF2074" i="1"/>
  <c r="AE2074" i="1"/>
  <c r="AC2074" i="1" s="1"/>
  <c r="AB2074" i="1"/>
  <c r="AA2074" i="1"/>
  <c r="Z2074" i="1"/>
  <c r="Y2074" i="1"/>
  <c r="X2074" i="1"/>
  <c r="W2074" i="1"/>
  <c r="V2074" i="1"/>
  <c r="U2074" i="1"/>
  <c r="T2074" i="1" s="1"/>
  <c r="S2074" i="1"/>
  <c r="R2074" i="1"/>
  <c r="Q2074" i="1"/>
  <c r="AV2074" i="1" s="1"/>
  <c r="P2074" i="1"/>
  <c r="O2074" i="1"/>
  <c r="AT2074" i="1" s="1"/>
  <c r="M2074" i="1"/>
  <c r="L2074" i="1"/>
  <c r="K2074" i="1"/>
  <c r="J2074" i="1"/>
  <c r="I2074" i="1"/>
  <c r="H2074" i="1"/>
  <c r="G2074" i="1"/>
  <c r="F2074" i="1"/>
  <c r="E2074" i="1"/>
  <c r="D2074" i="1" s="1"/>
  <c r="C2074" i="1"/>
  <c r="AY2073" i="1"/>
  <c r="AX2073" i="1"/>
  <c r="AW2073" i="1"/>
  <c r="AV2073" i="1"/>
  <c r="AU2073" i="1"/>
  <c r="AT2073" i="1"/>
  <c r="AN2073" i="1"/>
  <c r="AD2073" i="1"/>
  <c r="AC2073" i="1"/>
  <c r="T2073" i="1"/>
  <c r="S2073" i="1"/>
  <c r="N2073" i="1"/>
  <c r="AS2073" i="1" s="1"/>
  <c r="D2073" i="1"/>
  <c r="C2073" i="1"/>
  <c r="AW2072" i="1"/>
  <c r="AV2072" i="1"/>
  <c r="AU2072" i="1"/>
  <c r="AT2072" i="1"/>
  <c r="AS2072" i="1"/>
  <c r="AN2072" i="1"/>
  <c r="AD2072" i="1"/>
  <c r="AC2072" i="1"/>
  <c r="T2072" i="1"/>
  <c r="S2072" i="1"/>
  <c r="N2072" i="1"/>
  <c r="D2072" i="1"/>
  <c r="C2072" i="1"/>
  <c r="AW2071" i="1"/>
  <c r="AV2071" i="1"/>
  <c r="AU2071" i="1"/>
  <c r="AT2071" i="1"/>
  <c r="AN2071" i="1"/>
  <c r="AD2071" i="1"/>
  <c r="AC2071" i="1"/>
  <c r="T2071" i="1"/>
  <c r="S2071" i="1"/>
  <c r="N2071" i="1"/>
  <c r="AS2071" i="1" s="1"/>
  <c r="D2071" i="1"/>
  <c r="C2071" i="1"/>
  <c r="AW2070" i="1"/>
  <c r="AV2070" i="1"/>
  <c r="AU2070" i="1"/>
  <c r="AT2070" i="1"/>
  <c r="AN2070" i="1"/>
  <c r="AD2070" i="1"/>
  <c r="AC2070" i="1"/>
  <c r="T2070" i="1"/>
  <c r="S2070" i="1"/>
  <c r="N2070" i="1"/>
  <c r="AS2070" i="1" s="1"/>
  <c r="D2070" i="1"/>
  <c r="C2070" i="1"/>
  <c r="AW2069" i="1"/>
  <c r="AV2069" i="1"/>
  <c r="AU2069" i="1"/>
  <c r="AT2069" i="1"/>
  <c r="AN2069" i="1"/>
  <c r="AD2069" i="1"/>
  <c r="AC2069" i="1"/>
  <c r="T2069" i="1"/>
  <c r="S2069" i="1"/>
  <c r="N2069" i="1"/>
  <c r="AS2069" i="1" s="1"/>
  <c r="D2069" i="1"/>
  <c r="C2069" i="1"/>
  <c r="AW2068" i="1"/>
  <c r="AU2068" i="1"/>
  <c r="AR2068" i="1"/>
  <c r="AQ2068" i="1"/>
  <c r="AQ2067" i="1" s="1"/>
  <c r="AP2068" i="1"/>
  <c r="AO2068" i="1"/>
  <c r="AO2067" i="1" s="1"/>
  <c r="AM2068" i="1"/>
  <c r="AM2067" i="1" s="1"/>
  <c r="AL2068" i="1"/>
  <c r="AK2068" i="1"/>
  <c r="AK2067" i="1" s="1"/>
  <c r="AJ2068" i="1"/>
  <c r="AI2068" i="1"/>
  <c r="AI2067" i="1" s="1"/>
  <c r="AH2068" i="1"/>
  <c r="AG2068" i="1"/>
  <c r="AG2067" i="1" s="1"/>
  <c r="AF2068" i="1"/>
  <c r="AE2068" i="1"/>
  <c r="AD2068" i="1" s="1"/>
  <c r="AC2068" i="1"/>
  <c r="AB2068" i="1"/>
  <c r="AA2068" i="1"/>
  <c r="AA2067" i="1" s="1"/>
  <c r="Z2068" i="1"/>
  <c r="Y2068" i="1"/>
  <c r="Y2067" i="1" s="1"/>
  <c r="X2068" i="1"/>
  <c r="W2068" i="1"/>
  <c r="W2067" i="1" s="1"/>
  <c r="V2068" i="1"/>
  <c r="U2068" i="1"/>
  <c r="S2068" i="1" s="1"/>
  <c r="R2068" i="1"/>
  <c r="Q2068" i="1"/>
  <c r="Q2067" i="1" s="1"/>
  <c r="P2068" i="1"/>
  <c r="O2068" i="1"/>
  <c r="AT2068" i="1" s="1"/>
  <c r="M2068" i="1"/>
  <c r="M2067" i="1" s="1"/>
  <c r="L2068" i="1"/>
  <c r="K2068" i="1"/>
  <c r="K2067" i="1" s="1"/>
  <c r="J2068" i="1"/>
  <c r="I2068" i="1"/>
  <c r="I2067" i="1" s="1"/>
  <c r="H2068" i="1"/>
  <c r="G2068" i="1"/>
  <c r="G2067" i="1" s="1"/>
  <c r="F2068" i="1"/>
  <c r="E2068" i="1"/>
  <c r="C2068" i="1" s="1"/>
  <c r="AR2067" i="1"/>
  <c r="AR2057" i="1" s="1"/>
  <c r="AP2067" i="1"/>
  <c r="AL2067" i="1"/>
  <c r="AJ2067" i="1"/>
  <c r="AJ2057" i="1" s="1"/>
  <c r="AH2067" i="1"/>
  <c r="AF2067" i="1"/>
  <c r="AF2057" i="1" s="1"/>
  <c r="AB2067" i="1"/>
  <c r="AB2057" i="1" s="1"/>
  <c r="Z2067" i="1"/>
  <c r="X2067" i="1"/>
  <c r="X2057" i="1" s="1"/>
  <c r="V2067" i="1"/>
  <c r="R2067" i="1"/>
  <c r="AW2067" i="1" s="1"/>
  <c r="P2067" i="1"/>
  <c r="P2057" i="1" s="1"/>
  <c r="AU2057" i="1" s="1"/>
  <c r="L2067" i="1"/>
  <c r="L2057" i="1" s="1"/>
  <c r="J2067" i="1"/>
  <c r="H2067" i="1"/>
  <c r="H2057" i="1" s="1"/>
  <c r="F2067" i="1"/>
  <c r="AW2066" i="1"/>
  <c r="AV2066" i="1"/>
  <c r="AU2066" i="1"/>
  <c r="AT2066" i="1"/>
  <c r="AN2066" i="1"/>
  <c r="AD2066" i="1"/>
  <c r="AC2066" i="1"/>
  <c r="T2066" i="1"/>
  <c r="S2066" i="1"/>
  <c r="N2066" i="1"/>
  <c r="AS2066" i="1" s="1"/>
  <c r="D2066" i="1"/>
  <c r="C2066" i="1"/>
  <c r="AW2065" i="1"/>
  <c r="AV2065" i="1"/>
  <c r="AU2065" i="1"/>
  <c r="AT2065" i="1"/>
  <c r="AN2065" i="1"/>
  <c r="AD2065" i="1"/>
  <c r="AC2065" i="1"/>
  <c r="T2065" i="1"/>
  <c r="S2065" i="1"/>
  <c r="N2065" i="1"/>
  <c r="AS2065" i="1" s="1"/>
  <c r="D2065" i="1"/>
  <c r="C2065" i="1"/>
  <c r="AW2064" i="1"/>
  <c r="AV2064" i="1"/>
  <c r="AU2064" i="1"/>
  <c r="AT2064" i="1"/>
  <c r="AS2064" i="1"/>
  <c r="AN2064" i="1"/>
  <c r="AD2064" i="1"/>
  <c r="AC2064" i="1"/>
  <c r="T2064" i="1"/>
  <c r="S2064" i="1"/>
  <c r="N2064" i="1"/>
  <c r="D2064" i="1"/>
  <c r="C2064" i="1"/>
  <c r="AW2063" i="1"/>
  <c r="AV2063" i="1"/>
  <c r="AU2063" i="1"/>
  <c r="AT2063" i="1"/>
  <c r="AN2063" i="1"/>
  <c r="AD2063" i="1"/>
  <c r="AC2063" i="1"/>
  <c r="T2063" i="1"/>
  <c r="S2063" i="1"/>
  <c r="N2063" i="1"/>
  <c r="AS2063" i="1" s="1"/>
  <c r="D2063" i="1"/>
  <c r="C2063" i="1"/>
  <c r="AW2062" i="1"/>
  <c r="AU2062" i="1"/>
  <c r="AR2062" i="1"/>
  <c r="AQ2062" i="1"/>
  <c r="AQ2061" i="1" s="1"/>
  <c r="AP2062" i="1"/>
  <c r="AO2062" i="1"/>
  <c r="AN2062" i="1" s="1"/>
  <c r="AM2062" i="1"/>
  <c r="AM2061" i="1" s="1"/>
  <c r="AL2062" i="1"/>
  <c r="AK2062" i="1"/>
  <c r="AK2061" i="1" s="1"/>
  <c r="AJ2062" i="1"/>
  <c r="AI2062" i="1"/>
  <c r="AI2061" i="1" s="1"/>
  <c r="AH2062" i="1"/>
  <c r="AG2062" i="1"/>
  <c r="AG2061" i="1" s="1"/>
  <c r="AF2062" i="1"/>
  <c r="AE2062" i="1"/>
  <c r="AC2062" i="1" s="1"/>
  <c r="AB2062" i="1"/>
  <c r="AA2062" i="1"/>
  <c r="AA2061" i="1" s="1"/>
  <c r="Z2062" i="1"/>
  <c r="Y2062" i="1"/>
  <c r="Y2061" i="1" s="1"/>
  <c r="X2062" i="1"/>
  <c r="W2062" i="1"/>
  <c r="W2061" i="1" s="1"/>
  <c r="V2062" i="1"/>
  <c r="U2062" i="1"/>
  <c r="T2062" i="1" s="1"/>
  <c r="S2062" i="1"/>
  <c r="R2062" i="1"/>
  <c r="Q2062" i="1"/>
  <c r="AV2062" i="1" s="1"/>
  <c r="P2062" i="1"/>
  <c r="O2062" i="1"/>
  <c r="O2061" i="1" s="1"/>
  <c r="M2062" i="1"/>
  <c r="M2061" i="1" s="1"/>
  <c r="L2062" i="1"/>
  <c r="K2062" i="1"/>
  <c r="K2061" i="1" s="1"/>
  <c r="J2062" i="1"/>
  <c r="I2062" i="1"/>
  <c r="I2061" i="1" s="1"/>
  <c r="H2062" i="1"/>
  <c r="G2062" i="1"/>
  <c r="G2061" i="1" s="1"/>
  <c r="F2062" i="1"/>
  <c r="E2062" i="1"/>
  <c r="D2062" i="1" s="1"/>
  <c r="C2062" i="1"/>
  <c r="AR2061" i="1"/>
  <c r="AP2061" i="1"/>
  <c r="AL2061" i="1"/>
  <c r="AJ2061" i="1"/>
  <c r="AH2061" i="1"/>
  <c r="AF2061" i="1"/>
  <c r="AB2061" i="1"/>
  <c r="Z2061" i="1"/>
  <c r="X2061" i="1"/>
  <c r="V2061" i="1"/>
  <c r="R2061" i="1"/>
  <c r="AW2061" i="1" s="1"/>
  <c r="P2061" i="1"/>
  <c r="AU2061" i="1" s="1"/>
  <c r="L2061" i="1"/>
  <c r="J2061" i="1"/>
  <c r="H2061" i="1"/>
  <c r="F2061" i="1"/>
  <c r="AW2060" i="1"/>
  <c r="AV2060" i="1"/>
  <c r="AU2060" i="1"/>
  <c r="AT2060" i="1"/>
  <c r="AS2060" i="1"/>
  <c r="AN2060" i="1"/>
  <c r="AD2060" i="1"/>
  <c r="AC2060" i="1"/>
  <c r="T2060" i="1"/>
  <c r="S2060" i="1"/>
  <c r="N2060" i="1"/>
  <c r="D2060" i="1"/>
  <c r="C2060" i="1"/>
  <c r="AW2059" i="1"/>
  <c r="AV2059" i="1"/>
  <c r="AU2059" i="1"/>
  <c r="AT2059" i="1"/>
  <c r="AN2059" i="1"/>
  <c r="AD2059" i="1"/>
  <c r="AC2059" i="1"/>
  <c r="T2059" i="1"/>
  <c r="S2059" i="1"/>
  <c r="N2059" i="1"/>
  <c r="AS2059" i="1" s="1"/>
  <c r="D2059" i="1"/>
  <c r="C2059" i="1"/>
  <c r="AW2058" i="1"/>
  <c r="AU2058" i="1"/>
  <c r="AR2058" i="1"/>
  <c r="AQ2058" i="1"/>
  <c r="AQ2057" i="1" s="1"/>
  <c r="AP2058" i="1"/>
  <c r="AO2058" i="1"/>
  <c r="AN2058" i="1" s="1"/>
  <c r="AM2058" i="1"/>
  <c r="AL2058" i="1"/>
  <c r="AK2058" i="1"/>
  <c r="AJ2058" i="1"/>
  <c r="AI2058" i="1"/>
  <c r="AH2058" i="1"/>
  <c r="AG2058" i="1"/>
  <c r="AF2058" i="1"/>
  <c r="AE2058" i="1"/>
  <c r="AC2058" i="1" s="1"/>
  <c r="AB2058" i="1"/>
  <c r="AA2058" i="1"/>
  <c r="AA2057" i="1" s="1"/>
  <c r="Z2058" i="1"/>
  <c r="Y2058" i="1"/>
  <c r="X2058" i="1"/>
  <c r="W2058" i="1"/>
  <c r="W2057" i="1" s="1"/>
  <c r="V2058" i="1"/>
  <c r="U2058" i="1"/>
  <c r="T2058" i="1" s="1"/>
  <c r="S2058" i="1"/>
  <c r="R2058" i="1"/>
  <c r="Q2058" i="1"/>
  <c r="AV2058" i="1" s="1"/>
  <c r="P2058" i="1"/>
  <c r="O2058" i="1"/>
  <c r="M2058" i="1"/>
  <c r="L2058" i="1"/>
  <c r="K2058" i="1"/>
  <c r="J2058" i="1"/>
  <c r="I2058" i="1"/>
  <c r="H2058" i="1"/>
  <c r="G2058" i="1"/>
  <c r="F2058" i="1"/>
  <c r="E2058" i="1"/>
  <c r="D2058" i="1" s="1"/>
  <c r="C2058" i="1"/>
  <c r="AP2057" i="1"/>
  <c r="AL2057" i="1"/>
  <c r="AH2057" i="1"/>
  <c r="Z2057" i="1"/>
  <c r="V2057" i="1"/>
  <c r="R2057" i="1"/>
  <c r="AW2057" i="1" s="1"/>
  <c r="J2057" i="1"/>
  <c r="F2057" i="1"/>
  <c r="AW2056" i="1"/>
  <c r="AV2056" i="1"/>
  <c r="AU2056" i="1"/>
  <c r="AT2056" i="1"/>
  <c r="AS2056" i="1"/>
  <c r="AN2056" i="1"/>
  <c r="AD2056" i="1"/>
  <c r="AC2056" i="1"/>
  <c r="T2056" i="1"/>
  <c r="S2056" i="1"/>
  <c r="N2056" i="1"/>
  <c r="D2056" i="1"/>
  <c r="C2056" i="1"/>
  <c r="AW2055" i="1"/>
  <c r="AV2055" i="1"/>
  <c r="AU2055" i="1"/>
  <c r="AT2055" i="1"/>
  <c r="AN2055" i="1"/>
  <c r="AD2055" i="1"/>
  <c r="AC2055" i="1"/>
  <c r="T2055" i="1"/>
  <c r="S2055" i="1"/>
  <c r="N2055" i="1"/>
  <c r="AS2055" i="1" s="1"/>
  <c r="D2055" i="1"/>
  <c r="C2055" i="1"/>
  <c r="AW2054" i="1"/>
  <c r="AV2054" i="1"/>
  <c r="AU2054" i="1"/>
  <c r="AT2054" i="1"/>
  <c r="AN2054" i="1"/>
  <c r="AD2054" i="1"/>
  <c r="AC2054" i="1"/>
  <c r="T2054" i="1"/>
  <c r="S2054" i="1"/>
  <c r="N2054" i="1"/>
  <c r="AS2054" i="1" s="1"/>
  <c r="D2054" i="1"/>
  <c r="C2054" i="1"/>
  <c r="AW2053" i="1"/>
  <c r="AV2053" i="1"/>
  <c r="AU2053" i="1"/>
  <c r="AT2053" i="1"/>
  <c r="AN2053" i="1"/>
  <c r="AD2053" i="1"/>
  <c r="AC2053" i="1"/>
  <c r="T2053" i="1"/>
  <c r="S2053" i="1"/>
  <c r="N2053" i="1"/>
  <c r="AS2053" i="1" s="1"/>
  <c r="D2053" i="1"/>
  <c r="C2053" i="1"/>
  <c r="AW2052" i="1"/>
  <c r="AV2052" i="1"/>
  <c r="AU2052" i="1"/>
  <c r="AT2052" i="1"/>
  <c r="AS2052" i="1"/>
  <c r="AN2052" i="1"/>
  <c r="AD2052" i="1"/>
  <c r="AC2052" i="1"/>
  <c r="T2052" i="1"/>
  <c r="S2052" i="1"/>
  <c r="N2052" i="1"/>
  <c r="D2052" i="1"/>
  <c r="C2052" i="1"/>
  <c r="AV2051" i="1"/>
  <c r="AT2051" i="1"/>
  <c r="AR2051" i="1"/>
  <c r="AR2050" i="1" s="1"/>
  <c r="AQ2051" i="1"/>
  <c r="AP2051" i="1"/>
  <c r="AN2051" i="1" s="1"/>
  <c r="AO2051" i="1"/>
  <c r="AM2051" i="1"/>
  <c r="AL2051" i="1"/>
  <c r="AL2050" i="1" s="1"/>
  <c r="AL2041" i="1" s="1"/>
  <c r="AL2040" i="1" s="1"/>
  <c r="AL2033" i="1" s="1"/>
  <c r="AK2051" i="1"/>
  <c r="AJ2051" i="1"/>
  <c r="AJ2050" i="1" s="1"/>
  <c r="AI2051" i="1"/>
  <c r="AH2051" i="1"/>
  <c r="AH2050" i="1" s="1"/>
  <c r="AH2041" i="1" s="1"/>
  <c r="AH2040" i="1" s="1"/>
  <c r="AH2033" i="1" s="1"/>
  <c r="AG2051" i="1"/>
  <c r="AF2051" i="1"/>
  <c r="AF2050" i="1" s="1"/>
  <c r="AE2051" i="1"/>
  <c r="AC2051" i="1" s="1"/>
  <c r="AD2051" i="1"/>
  <c r="AB2051" i="1"/>
  <c r="AB2050" i="1" s="1"/>
  <c r="AA2051" i="1"/>
  <c r="Z2051" i="1"/>
  <c r="Z2050" i="1" s="1"/>
  <c r="Z2041" i="1" s="1"/>
  <c r="Z2040" i="1" s="1"/>
  <c r="Z2033" i="1" s="1"/>
  <c r="Y2051" i="1"/>
  <c r="X2051" i="1"/>
  <c r="X2050" i="1" s="1"/>
  <c r="W2051" i="1"/>
  <c r="V2051" i="1"/>
  <c r="T2051" i="1" s="1"/>
  <c r="U2051" i="1"/>
  <c r="R2051" i="1"/>
  <c r="R2050" i="1" s="1"/>
  <c r="Q2051" i="1"/>
  <c r="P2051" i="1"/>
  <c r="AU2051" i="1" s="1"/>
  <c r="O2051" i="1"/>
  <c r="N2051" i="1"/>
  <c r="AS2051" i="1" s="1"/>
  <c r="M2051" i="1"/>
  <c r="L2051" i="1"/>
  <c r="L2050" i="1" s="1"/>
  <c r="K2051" i="1"/>
  <c r="J2051" i="1"/>
  <c r="J2050" i="1" s="1"/>
  <c r="J2041" i="1" s="1"/>
  <c r="J2040" i="1" s="1"/>
  <c r="J2033" i="1" s="1"/>
  <c r="I2051" i="1"/>
  <c r="H2051" i="1"/>
  <c r="H2050" i="1" s="1"/>
  <c r="G2051" i="1"/>
  <c r="F2051" i="1"/>
  <c r="D2051" i="1" s="1"/>
  <c r="E2051" i="1"/>
  <c r="AQ2050" i="1"/>
  <c r="AO2050" i="1"/>
  <c r="AM2050" i="1"/>
  <c r="AK2050" i="1"/>
  <c r="AI2050" i="1"/>
  <c r="AG2050" i="1"/>
  <c r="AE2050" i="1"/>
  <c r="AA2050" i="1"/>
  <c r="Y2050" i="1"/>
  <c r="W2050" i="1"/>
  <c r="U2050" i="1"/>
  <c r="Q2050" i="1"/>
  <c r="AV2050" i="1" s="1"/>
  <c r="O2050" i="1"/>
  <c r="AT2050" i="1" s="1"/>
  <c r="M2050" i="1"/>
  <c r="K2050" i="1"/>
  <c r="I2050" i="1"/>
  <c r="G2050" i="1"/>
  <c r="E2050" i="1"/>
  <c r="AW2049" i="1"/>
  <c r="AV2049" i="1"/>
  <c r="AU2049" i="1"/>
  <c r="AT2049" i="1"/>
  <c r="AN2049" i="1"/>
  <c r="AS2049" i="1" s="1"/>
  <c r="AD2049" i="1"/>
  <c r="AC2049" i="1"/>
  <c r="T2049" i="1"/>
  <c r="S2049" i="1"/>
  <c r="N2049" i="1"/>
  <c r="D2049" i="1"/>
  <c r="C2049" i="1"/>
  <c r="AW2048" i="1"/>
  <c r="AV2048" i="1"/>
  <c r="AU2048" i="1"/>
  <c r="AT2048" i="1"/>
  <c r="AS2048" i="1"/>
  <c r="AN2048" i="1"/>
  <c r="AD2048" i="1"/>
  <c r="AC2048" i="1"/>
  <c r="T2048" i="1"/>
  <c r="S2048" i="1"/>
  <c r="N2048" i="1"/>
  <c r="D2048" i="1"/>
  <c r="C2048" i="1"/>
  <c r="AW2047" i="1"/>
  <c r="AV2047" i="1"/>
  <c r="AU2047" i="1"/>
  <c r="AT2047" i="1"/>
  <c r="AN2047" i="1"/>
  <c r="AD2047" i="1"/>
  <c r="AC2047" i="1"/>
  <c r="T2047" i="1"/>
  <c r="S2047" i="1"/>
  <c r="N2047" i="1"/>
  <c r="AS2047" i="1" s="1"/>
  <c r="D2047" i="1"/>
  <c r="C2047" i="1"/>
  <c r="AU2046" i="1"/>
  <c r="AR2046" i="1"/>
  <c r="AW2046" i="1" s="1"/>
  <c r="AQ2046" i="1"/>
  <c r="AV2046" i="1" s="1"/>
  <c r="AP2046" i="1"/>
  <c r="AO2046" i="1"/>
  <c r="AO2045" i="1" s="1"/>
  <c r="AM2046" i="1"/>
  <c r="AM2045" i="1" s="1"/>
  <c r="AL2046" i="1"/>
  <c r="AK2046" i="1"/>
  <c r="AK2045" i="1" s="1"/>
  <c r="AJ2046" i="1"/>
  <c r="AI2046" i="1"/>
  <c r="AI2045" i="1" s="1"/>
  <c r="AH2046" i="1"/>
  <c r="AG2046" i="1"/>
  <c r="AG2045" i="1" s="1"/>
  <c r="AF2046" i="1"/>
  <c r="AE2046" i="1"/>
  <c r="AC2046" i="1" s="1"/>
  <c r="AB2046" i="1"/>
  <c r="AA2046" i="1"/>
  <c r="AA2045" i="1" s="1"/>
  <c r="Z2046" i="1"/>
  <c r="Y2046" i="1"/>
  <c r="Y2045" i="1" s="1"/>
  <c r="X2046" i="1"/>
  <c r="W2046" i="1"/>
  <c r="T2046" i="1" s="1"/>
  <c r="V2046" i="1"/>
  <c r="U2046" i="1"/>
  <c r="U2045" i="1" s="1"/>
  <c r="S2046" i="1"/>
  <c r="R2046" i="1"/>
  <c r="Q2046" i="1"/>
  <c r="Q2045" i="1" s="1"/>
  <c r="P2046" i="1"/>
  <c r="O2046" i="1"/>
  <c r="O2045" i="1" s="1"/>
  <c r="M2046" i="1"/>
  <c r="M2045" i="1" s="1"/>
  <c r="L2046" i="1"/>
  <c r="K2046" i="1"/>
  <c r="K2045" i="1" s="1"/>
  <c r="J2046" i="1"/>
  <c r="I2046" i="1"/>
  <c r="I2045" i="1" s="1"/>
  <c r="H2046" i="1"/>
  <c r="G2046" i="1"/>
  <c r="D2046" i="1" s="1"/>
  <c r="F2046" i="1"/>
  <c r="E2046" i="1"/>
  <c r="E2045" i="1" s="1"/>
  <c r="C2046" i="1"/>
  <c r="AR2045" i="1"/>
  <c r="AP2045" i="1"/>
  <c r="AL2045" i="1"/>
  <c r="AJ2045" i="1"/>
  <c r="AH2045" i="1"/>
  <c r="AF2045" i="1"/>
  <c r="AB2045" i="1"/>
  <c r="Z2045" i="1"/>
  <c r="X2045" i="1"/>
  <c r="V2045" i="1"/>
  <c r="R2045" i="1"/>
  <c r="AW2045" i="1" s="1"/>
  <c r="P2045" i="1"/>
  <c r="AU2045" i="1" s="1"/>
  <c r="L2045" i="1"/>
  <c r="J2045" i="1"/>
  <c r="H2045" i="1"/>
  <c r="F2045" i="1"/>
  <c r="AW2044" i="1"/>
  <c r="AV2044" i="1"/>
  <c r="AU2044" i="1"/>
  <c r="AT2044" i="1"/>
  <c r="AS2044" i="1"/>
  <c r="AN2044" i="1"/>
  <c r="AD2044" i="1"/>
  <c r="AC2044" i="1"/>
  <c r="T2044" i="1"/>
  <c r="S2044" i="1"/>
  <c r="N2044" i="1"/>
  <c r="D2044" i="1"/>
  <c r="C2044" i="1"/>
  <c r="AW2043" i="1"/>
  <c r="AV2043" i="1"/>
  <c r="AU2043" i="1"/>
  <c r="AT2043" i="1"/>
  <c r="AN2043" i="1"/>
  <c r="AD2043" i="1"/>
  <c r="AC2043" i="1"/>
  <c r="T2043" i="1"/>
  <c r="S2043" i="1"/>
  <c r="N2043" i="1"/>
  <c r="AS2043" i="1" s="1"/>
  <c r="D2043" i="1"/>
  <c r="C2043" i="1"/>
  <c r="AU2042" i="1"/>
  <c r="AR2042" i="1"/>
  <c r="AW2042" i="1" s="1"/>
  <c r="AQ2042" i="1"/>
  <c r="AV2042" i="1" s="1"/>
  <c r="AP2042" i="1"/>
  <c r="AO2042" i="1"/>
  <c r="AO2041" i="1" s="1"/>
  <c r="AM2042" i="1"/>
  <c r="AL2042" i="1"/>
  <c r="AK2042" i="1"/>
  <c r="AK2041" i="1" s="1"/>
  <c r="AJ2042" i="1"/>
  <c r="AI2042" i="1"/>
  <c r="AH2042" i="1"/>
  <c r="AG2042" i="1"/>
  <c r="AG2041" i="1" s="1"/>
  <c r="AF2042" i="1"/>
  <c r="AE2042" i="1"/>
  <c r="AC2042" i="1" s="1"/>
  <c r="AB2042" i="1"/>
  <c r="AA2042" i="1"/>
  <c r="AA2041" i="1" s="1"/>
  <c r="AA2040" i="1" s="1"/>
  <c r="Z2042" i="1"/>
  <c r="Y2042" i="1"/>
  <c r="X2042" i="1"/>
  <c r="W2042" i="1"/>
  <c r="T2042" i="1" s="1"/>
  <c r="V2042" i="1"/>
  <c r="U2042" i="1"/>
  <c r="S2042" i="1"/>
  <c r="R2042" i="1"/>
  <c r="Q2042" i="1"/>
  <c r="P2042" i="1"/>
  <c r="O2042" i="1"/>
  <c r="M2042" i="1"/>
  <c r="L2042" i="1"/>
  <c r="K2042" i="1"/>
  <c r="J2042" i="1"/>
  <c r="I2042" i="1"/>
  <c r="H2042" i="1"/>
  <c r="G2042" i="1"/>
  <c r="D2042" i="1" s="1"/>
  <c r="F2042" i="1"/>
  <c r="E2042" i="1"/>
  <c r="C2042" i="1"/>
  <c r="AW2039" i="1"/>
  <c r="AV2039" i="1"/>
  <c r="AU2039" i="1"/>
  <c r="AT2039" i="1"/>
  <c r="AN2039" i="1"/>
  <c r="AS2039" i="1" s="1"/>
  <c r="AD2039" i="1"/>
  <c r="AC2039" i="1"/>
  <c r="T2039" i="1"/>
  <c r="S2039" i="1"/>
  <c r="N2039" i="1"/>
  <c r="D2039" i="1"/>
  <c r="C2039" i="1"/>
  <c r="AW2038" i="1"/>
  <c r="AV2038" i="1"/>
  <c r="AU2038" i="1"/>
  <c r="AT2038" i="1"/>
  <c r="AS2038" i="1"/>
  <c r="AN2038" i="1"/>
  <c r="AD2038" i="1"/>
  <c r="AC2038" i="1"/>
  <c r="T2038" i="1"/>
  <c r="S2038" i="1"/>
  <c r="N2038" i="1"/>
  <c r="D2038" i="1"/>
  <c r="C2038" i="1"/>
  <c r="AT2037" i="1"/>
  <c r="AR2037" i="1"/>
  <c r="AQ2037" i="1"/>
  <c r="AV2037" i="1" s="1"/>
  <c r="AP2037" i="1"/>
  <c r="AN2037" i="1" s="1"/>
  <c r="AO2037" i="1"/>
  <c r="AM2037" i="1"/>
  <c r="AL2037" i="1"/>
  <c r="AK2037" i="1"/>
  <c r="AJ2037" i="1"/>
  <c r="AI2037" i="1"/>
  <c r="AH2037" i="1"/>
  <c r="AG2037" i="1"/>
  <c r="AF2037" i="1"/>
  <c r="AE2037" i="1"/>
  <c r="AC2037" i="1" s="1"/>
  <c r="AD2037" i="1"/>
  <c r="AB2037" i="1"/>
  <c r="AA2037" i="1"/>
  <c r="Z2037" i="1"/>
  <c r="Y2037" i="1"/>
  <c r="X2037" i="1"/>
  <c r="W2037" i="1"/>
  <c r="V2037" i="1"/>
  <c r="T2037" i="1" s="1"/>
  <c r="U2037" i="1"/>
  <c r="R2037" i="1"/>
  <c r="AW2037" i="1" s="1"/>
  <c r="Q2037" i="1"/>
  <c r="P2037" i="1"/>
  <c r="AU2037" i="1" s="1"/>
  <c r="O2037" i="1"/>
  <c r="N2037" i="1"/>
  <c r="AS2037" i="1" s="1"/>
  <c r="M2037" i="1"/>
  <c r="L2037" i="1"/>
  <c r="K2037" i="1"/>
  <c r="J2037" i="1"/>
  <c r="I2037" i="1"/>
  <c r="H2037" i="1"/>
  <c r="G2037" i="1"/>
  <c r="F2037" i="1"/>
  <c r="D2037" i="1" s="1"/>
  <c r="E2037" i="1"/>
  <c r="AW2036" i="1"/>
  <c r="AV2036" i="1"/>
  <c r="AU2036" i="1"/>
  <c r="AT2036" i="1"/>
  <c r="AS2036" i="1"/>
  <c r="AN2036" i="1"/>
  <c r="AD2036" i="1"/>
  <c r="AC2036" i="1"/>
  <c r="T2036" i="1"/>
  <c r="S2036" i="1"/>
  <c r="N2036" i="1"/>
  <c r="D2036" i="1"/>
  <c r="C2036" i="1"/>
  <c r="AW2035" i="1"/>
  <c r="AV2035" i="1"/>
  <c r="AU2035" i="1"/>
  <c r="AT2035" i="1"/>
  <c r="AN2035" i="1"/>
  <c r="AD2035" i="1"/>
  <c r="AC2035" i="1"/>
  <c r="T2035" i="1"/>
  <c r="S2035" i="1"/>
  <c r="N2035" i="1"/>
  <c r="AS2035" i="1" s="1"/>
  <c r="D2035" i="1"/>
  <c r="C2035" i="1"/>
  <c r="AU2034" i="1"/>
  <c r="AR2034" i="1"/>
  <c r="AW2034" i="1" s="1"/>
  <c r="AQ2034" i="1"/>
  <c r="AN2034" i="1" s="1"/>
  <c r="AP2034" i="1"/>
  <c r="AO2034" i="1"/>
  <c r="AM2034" i="1"/>
  <c r="AL2034" i="1"/>
  <c r="AK2034" i="1"/>
  <c r="AJ2034" i="1"/>
  <c r="AI2034" i="1"/>
  <c r="AH2034" i="1"/>
  <c r="AG2034" i="1"/>
  <c r="AF2034" i="1"/>
  <c r="AE2034" i="1"/>
  <c r="AC2034" i="1" s="1"/>
  <c r="AB2034" i="1"/>
  <c r="AA2034" i="1"/>
  <c r="AA2033" i="1" s="1"/>
  <c r="Z2034" i="1"/>
  <c r="Y2034" i="1"/>
  <c r="X2034" i="1"/>
  <c r="W2034" i="1"/>
  <c r="T2034" i="1" s="1"/>
  <c r="V2034" i="1"/>
  <c r="U2034" i="1"/>
  <c r="S2034" i="1"/>
  <c r="R2034" i="1"/>
  <c r="Q2034" i="1"/>
  <c r="AV2034" i="1" s="1"/>
  <c r="P2034" i="1"/>
  <c r="O2034" i="1"/>
  <c r="M2034" i="1"/>
  <c r="L2034" i="1"/>
  <c r="K2034" i="1"/>
  <c r="J2034" i="1"/>
  <c r="I2034" i="1"/>
  <c r="H2034" i="1"/>
  <c r="G2034" i="1"/>
  <c r="D2034" i="1" s="1"/>
  <c r="F2034" i="1"/>
  <c r="E2034" i="1"/>
  <c r="C2034" i="1"/>
  <c r="AW2032" i="1"/>
  <c r="AV2032" i="1"/>
  <c r="AU2032" i="1"/>
  <c r="AT2032" i="1"/>
  <c r="AS2032" i="1"/>
  <c r="AN2032" i="1"/>
  <c r="AD2032" i="1"/>
  <c r="AC2032" i="1"/>
  <c r="T2032" i="1"/>
  <c r="S2032" i="1"/>
  <c r="N2032" i="1"/>
  <c r="D2032" i="1"/>
  <c r="C2032" i="1"/>
  <c r="AW2031" i="1"/>
  <c r="AV2031" i="1"/>
  <c r="AU2031" i="1"/>
  <c r="AT2031" i="1"/>
  <c r="AN2031" i="1"/>
  <c r="AD2031" i="1"/>
  <c r="AC2031" i="1"/>
  <c r="T2031" i="1"/>
  <c r="S2031" i="1"/>
  <c r="N2031" i="1"/>
  <c r="AS2031" i="1" s="1"/>
  <c r="D2031" i="1"/>
  <c r="C2031" i="1"/>
  <c r="AW2030" i="1"/>
  <c r="AV2030" i="1"/>
  <c r="AU2030" i="1"/>
  <c r="AT2030" i="1"/>
  <c r="AN2030" i="1"/>
  <c r="AD2030" i="1"/>
  <c r="AC2030" i="1"/>
  <c r="T2030" i="1"/>
  <c r="S2030" i="1"/>
  <c r="N2030" i="1"/>
  <c r="AS2030" i="1" s="1"/>
  <c r="D2030" i="1"/>
  <c r="C2030" i="1"/>
  <c r="AV2029" i="1"/>
  <c r="AR2029" i="1"/>
  <c r="AQ2029" i="1"/>
  <c r="AP2029" i="1"/>
  <c r="AO2029" i="1"/>
  <c r="AT2029" i="1" s="1"/>
  <c r="AN2029" i="1"/>
  <c r="AM2029" i="1"/>
  <c r="AL2029" i="1"/>
  <c r="AK2029" i="1"/>
  <c r="AJ2029" i="1"/>
  <c r="AI2029" i="1"/>
  <c r="AH2029" i="1"/>
  <c r="AG2029" i="1"/>
  <c r="AF2029" i="1"/>
  <c r="AD2029" i="1" s="1"/>
  <c r="AE2029" i="1"/>
  <c r="AB2029" i="1"/>
  <c r="AA2029" i="1"/>
  <c r="Z2029" i="1"/>
  <c r="Y2029" i="1"/>
  <c r="X2029" i="1"/>
  <c r="W2029" i="1"/>
  <c r="V2029" i="1"/>
  <c r="U2029" i="1"/>
  <c r="S2029" i="1" s="1"/>
  <c r="T2029" i="1"/>
  <c r="R2029" i="1"/>
  <c r="AW2029" i="1" s="1"/>
  <c r="Q2029" i="1"/>
  <c r="P2029" i="1"/>
  <c r="N2029" i="1" s="1"/>
  <c r="AS2029" i="1" s="1"/>
  <c r="O2029" i="1"/>
  <c r="M2029" i="1"/>
  <c r="L2029" i="1"/>
  <c r="K2029" i="1"/>
  <c r="J2029" i="1"/>
  <c r="I2029" i="1"/>
  <c r="H2029" i="1"/>
  <c r="G2029" i="1"/>
  <c r="F2029" i="1"/>
  <c r="E2029" i="1"/>
  <c r="C2029" i="1" s="1"/>
  <c r="D2029" i="1"/>
  <c r="AW2028" i="1"/>
  <c r="AV2028" i="1"/>
  <c r="AU2028" i="1"/>
  <c r="AT2028" i="1"/>
  <c r="AN2028" i="1"/>
  <c r="AD2028" i="1"/>
  <c r="AC2028" i="1"/>
  <c r="T2028" i="1"/>
  <c r="S2028" i="1"/>
  <c r="N2028" i="1"/>
  <c r="AS2028" i="1" s="1"/>
  <c r="D2028" i="1"/>
  <c r="C2028" i="1"/>
  <c r="AW2027" i="1"/>
  <c r="AV2027" i="1"/>
  <c r="AU2027" i="1"/>
  <c r="AT2027" i="1"/>
  <c r="AN2027" i="1"/>
  <c r="AS2027" i="1" s="1"/>
  <c r="AD2027" i="1"/>
  <c r="AC2027" i="1"/>
  <c r="T2027" i="1"/>
  <c r="S2027" i="1"/>
  <c r="N2027" i="1"/>
  <c r="D2027" i="1"/>
  <c r="C2027" i="1"/>
  <c r="AW2026" i="1"/>
  <c r="AR2026" i="1"/>
  <c r="AQ2026" i="1"/>
  <c r="AQ2025" i="1" s="1"/>
  <c r="AP2026" i="1"/>
  <c r="AU2026" i="1" s="1"/>
  <c r="AO2026" i="1"/>
  <c r="AO2025" i="1" s="1"/>
  <c r="AM2026" i="1"/>
  <c r="AM2025" i="1" s="1"/>
  <c r="AL2026" i="1"/>
  <c r="AK2026" i="1"/>
  <c r="AK2025" i="1" s="1"/>
  <c r="AJ2026" i="1"/>
  <c r="AI2026" i="1"/>
  <c r="AI2025" i="1" s="1"/>
  <c r="AH2026" i="1"/>
  <c r="AG2026" i="1"/>
  <c r="AG2025" i="1" s="1"/>
  <c r="AF2026" i="1"/>
  <c r="AE2026" i="1"/>
  <c r="AD2026" i="1" s="1"/>
  <c r="AC2026" i="1"/>
  <c r="AB2026" i="1"/>
  <c r="AA2026" i="1"/>
  <c r="AA2025" i="1" s="1"/>
  <c r="Z2026" i="1"/>
  <c r="Y2026" i="1"/>
  <c r="Y2025" i="1" s="1"/>
  <c r="X2026" i="1"/>
  <c r="W2026" i="1"/>
  <c r="W2025" i="1" s="1"/>
  <c r="V2026" i="1"/>
  <c r="U2026" i="1"/>
  <c r="S2026" i="1" s="1"/>
  <c r="R2026" i="1"/>
  <c r="Q2026" i="1"/>
  <c r="Q2025" i="1" s="1"/>
  <c r="P2026" i="1"/>
  <c r="O2026" i="1"/>
  <c r="AT2026" i="1" s="1"/>
  <c r="M2026" i="1"/>
  <c r="M2025" i="1" s="1"/>
  <c r="L2026" i="1"/>
  <c r="K2026" i="1"/>
  <c r="K2025" i="1" s="1"/>
  <c r="J2026" i="1"/>
  <c r="I2026" i="1"/>
  <c r="I2025" i="1" s="1"/>
  <c r="H2026" i="1"/>
  <c r="G2026" i="1"/>
  <c r="G2025" i="1" s="1"/>
  <c r="F2026" i="1"/>
  <c r="E2026" i="1"/>
  <c r="C2026" i="1" s="1"/>
  <c r="AR2025" i="1"/>
  <c r="AP2025" i="1"/>
  <c r="AL2025" i="1"/>
  <c r="AJ2025" i="1"/>
  <c r="AH2025" i="1"/>
  <c r="AF2025" i="1"/>
  <c r="AB2025" i="1"/>
  <c r="Z2025" i="1"/>
  <c r="X2025" i="1"/>
  <c r="V2025" i="1"/>
  <c r="R2025" i="1"/>
  <c r="AW2025" i="1" s="1"/>
  <c r="P2025" i="1"/>
  <c r="L2025" i="1"/>
  <c r="J2025" i="1"/>
  <c r="H2025" i="1"/>
  <c r="F2025" i="1"/>
  <c r="AW2024" i="1"/>
  <c r="AV2024" i="1"/>
  <c r="AU2024" i="1"/>
  <c r="AT2024" i="1"/>
  <c r="AN2024" i="1"/>
  <c r="AD2024" i="1"/>
  <c r="AC2024" i="1"/>
  <c r="T2024" i="1"/>
  <c r="S2024" i="1"/>
  <c r="N2024" i="1"/>
  <c r="AS2024" i="1" s="1"/>
  <c r="D2024" i="1"/>
  <c r="C2024" i="1"/>
  <c r="AW2023" i="1"/>
  <c r="AV2023" i="1"/>
  <c r="AU2023" i="1"/>
  <c r="AT2023" i="1"/>
  <c r="AN2023" i="1"/>
  <c r="AS2023" i="1" s="1"/>
  <c r="AD2023" i="1"/>
  <c r="AC2023" i="1"/>
  <c r="T2023" i="1"/>
  <c r="S2023" i="1"/>
  <c r="N2023" i="1"/>
  <c r="D2023" i="1"/>
  <c r="C2023" i="1"/>
  <c r="AW2022" i="1"/>
  <c r="AV2022" i="1"/>
  <c r="AU2022" i="1"/>
  <c r="AT2022" i="1"/>
  <c r="AS2022" i="1"/>
  <c r="AN2022" i="1"/>
  <c r="AD2022" i="1"/>
  <c r="AC2022" i="1"/>
  <c r="T2022" i="1"/>
  <c r="S2022" i="1"/>
  <c r="N2022" i="1"/>
  <c r="D2022" i="1"/>
  <c r="C2022" i="1"/>
  <c r="AT2021" i="1"/>
  <c r="AR2021" i="1"/>
  <c r="AQ2021" i="1"/>
  <c r="AV2021" i="1" s="1"/>
  <c r="AP2021" i="1"/>
  <c r="AN2021" i="1" s="1"/>
  <c r="AO2021" i="1"/>
  <c r="AM2021" i="1"/>
  <c r="AL2021" i="1"/>
  <c r="AK2021" i="1"/>
  <c r="AJ2021" i="1"/>
  <c r="AI2021" i="1"/>
  <c r="AH2021" i="1"/>
  <c r="AG2021" i="1"/>
  <c r="AF2021" i="1"/>
  <c r="AE2021" i="1"/>
  <c r="AC2021" i="1" s="1"/>
  <c r="AD2021" i="1"/>
  <c r="AB2021" i="1"/>
  <c r="AA2021" i="1"/>
  <c r="Z2021" i="1"/>
  <c r="Y2021" i="1"/>
  <c r="X2021" i="1"/>
  <c r="W2021" i="1"/>
  <c r="V2021" i="1"/>
  <c r="T2021" i="1" s="1"/>
  <c r="U2021" i="1"/>
  <c r="R2021" i="1"/>
  <c r="AW2021" i="1" s="1"/>
  <c r="Q2021" i="1"/>
  <c r="P2021" i="1"/>
  <c r="AU2021" i="1" s="1"/>
  <c r="O2021" i="1"/>
  <c r="N2021" i="1"/>
  <c r="AS2021" i="1" s="1"/>
  <c r="M2021" i="1"/>
  <c r="L2021" i="1"/>
  <c r="K2021" i="1"/>
  <c r="J2021" i="1"/>
  <c r="J2018" i="1" s="1"/>
  <c r="J2016" i="1" s="1"/>
  <c r="I2021" i="1"/>
  <c r="H2021" i="1"/>
  <c r="G2021" i="1"/>
  <c r="F2021" i="1"/>
  <c r="D2021" i="1" s="1"/>
  <c r="E2021" i="1"/>
  <c r="AW2020" i="1"/>
  <c r="AV2020" i="1"/>
  <c r="AU2020" i="1"/>
  <c r="AT2020" i="1"/>
  <c r="AS2020" i="1"/>
  <c r="AN2020" i="1"/>
  <c r="AD2020" i="1"/>
  <c r="AC2020" i="1"/>
  <c r="T2020" i="1"/>
  <c r="S2020" i="1"/>
  <c r="N2020" i="1"/>
  <c r="D2020" i="1"/>
  <c r="C2020" i="1"/>
  <c r="AW2019" i="1"/>
  <c r="AV2019" i="1"/>
  <c r="AU2019" i="1"/>
  <c r="AT2019" i="1"/>
  <c r="AN2019" i="1"/>
  <c r="AD2019" i="1"/>
  <c r="AC2019" i="1"/>
  <c r="T2019" i="1"/>
  <c r="S2019" i="1"/>
  <c r="N2019" i="1"/>
  <c r="AS2019" i="1" s="1"/>
  <c r="D2019" i="1"/>
  <c r="C2019" i="1"/>
  <c r="AW2017" i="1"/>
  <c r="AV2017" i="1"/>
  <c r="AU2017" i="1"/>
  <c r="AT2017" i="1"/>
  <c r="AN2017" i="1"/>
  <c r="AD2017" i="1"/>
  <c r="AC2017" i="1"/>
  <c r="T2017" i="1"/>
  <c r="S2017" i="1"/>
  <c r="N2017" i="1"/>
  <c r="AS2017" i="1" s="1"/>
  <c r="D2017" i="1"/>
  <c r="C2017" i="1"/>
  <c r="AW2015" i="1"/>
  <c r="AV2015" i="1"/>
  <c r="AU2015" i="1"/>
  <c r="AT2015" i="1"/>
  <c r="AN2015" i="1"/>
  <c r="AD2015" i="1"/>
  <c r="AC2015" i="1"/>
  <c r="T2015" i="1"/>
  <c r="S2015" i="1"/>
  <c r="N2015" i="1"/>
  <c r="AS2015" i="1" s="1"/>
  <c r="D2015" i="1"/>
  <c r="C2015" i="1"/>
  <c r="AW2014" i="1"/>
  <c r="AV2014" i="1"/>
  <c r="AU2014" i="1"/>
  <c r="AT2014" i="1"/>
  <c r="AN2014" i="1"/>
  <c r="AD2014" i="1"/>
  <c r="AC2014" i="1"/>
  <c r="T2014" i="1"/>
  <c r="S2014" i="1"/>
  <c r="N2014" i="1"/>
  <c r="AS2014" i="1" s="1"/>
  <c r="D2014" i="1"/>
  <c r="C2014" i="1"/>
  <c r="AV2013" i="1"/>
  <c r="AR2013" i="1"/>
  <c r="AQ2013" i="1"/>
  <c r="AP2013" i="1"/>
  <c r="AO2013" i="1"/>
  <c r="AT2013" i="1" s="1"/>
  <c r="AN2013" i="1"/>
  <c r="AM2013" i="1"/>
  <c r="AL2013" i="1"/>
  <c r="AK2013" i="1"/>
  <c r="AJ2013" i="1"/>
  <c r="AJ1946" i="1" s="1"/>
  <c r="AI2013" i="1"/>
  <c r="AH2013" i="1"/>
  <c r="AG2013" i="1"/>
  <c r="AF2013" i="1"/>
  <c r="AD2013" i="1" s="1"/>
  <c r="AE2013" i="1"/>
  <c r="AB2013" i="1"/>
  <c r="AB1946" i="1" s="1"/>
  <c r="AA2013" i="1"/>
  <c r="Z2013" i="1"/>
  <c r="Y2013" i="1"/>
  <c r="X2013" i="1"/>
  <c r="X1946" i="1" s="1"/>
  <c r="W2013" i="1"/>
  <c r="V2013" i="1"/>
  <c r="U2013" i="1"/>
  <c r="S2013" i="1" s="1"/>
  <c r="T2013" i="1"/>
  <c r="R2013" i="1"/>
  <c r="AW2013" i="1" s="1"/>
  <c r="Q2013" i="1"/>
  <c r="P2013" i="1"/>
  <c r="N2013" i="1" s="1"/>
  <c r="AS2013" i="1" s="1"/>
  <c r="O2013" i="1"/>
  <c r="M2013" i="1"/>
  <c r="L2013" i="1"/>
  <c r="L1946" i="1" s="1"/>
  <c r="K2013" i="1"/>
  <c r="J2013" i="1"/>
  <c r="I2013" i="1"/>
  <c r="H2013" i="1"/>
  <c r="H1946" i="1" s="1"/>
  <c r="G2013" i="1"/>
  <c r="F2013" i="1"/>
  <c r="E2013" i="1"/>
  <c r="C2013" i="1" s="1"/>
  <c r="D2013" i="1"/>
  <c r="AW2012" i="1"/>
  <c r="AV2012" i="1"/>
  <c r="AU2012" i="1"/>
  <c r="AT2012" i="1"/>
  <c r="AN2012" i="1"/>
  <c r="AD2012" i="1"/>
  <c r="AC2012" i="1"/>
  <c r="T2012" i="1"/>
  <c r="S2012" i="1"/>
  <c r="N2012" i="1"/>
  <c r="AS2012" i="1" s="1"/>
  <c r="D2012" i="1"/>
  <c r="C2012" i="1"/>
  <c r="AW2011" i="1"/>
  <c r="AV2011" i="1"/>
  <c r="AU2011" i="1"/>
  <c r="AT2011" i="1"/>
  <c r="AN2011" i="1"/>
  <c r="AS2011" i="1" s="1"/>
  <c r="AD2011" i="1"/>
  <c r="AC2011" i="1"/>
  <c r="T2011" i="1"/>
  <c r="S2011" i="1"/>
  <c r="N2011" i="1"/>
  <c r="D2011" i="1"/>
  <c r="C2011" i="1"/>
  <c r="AW2010" i="1"/>
  <c r="AV2010" i="1"/>
  <c r="AU2010" i="1"/>
  <c r="AT2010" i="1"/>
  <c r="AS2010" i="1"/>
  <c r="AN2010" i="1"/>
  <c r="AD2010" i="1"/>
  <c r="AC2010" i="1"/>
  <c r="T2010" i="1"/>
  <c r="S2010" i="1"/>
  <c r="N2010" i="1"/>
  <c r="D2010" i="1"/>
  <c r="C2010" i="1"/>
  <c r="AW2009" i="1"/>
  <c r="AV2009" i="1"/>
  <c r="AU2009" i="1"/>
  <c r="AT2009" i="1"/>
  <c r="AN2009" i="1"/>
  <c r="AD2009" i="1"/>
  <c r="AC2009" i="1"/>
  <c r="T2009" i="1"/>
  <c r="S2009" i="1"/>
  <c r="N2009" i="1"/>
  <c r="AS2009" i="1" s="1"/>
  <c r="D2009" i="1"/>
  <c r="C2009" i="1"/>
  <c r="AW2008" i="1"/>
  <c r="AV2008" i="1"/>
  <c r="AU2008" i="1"/>
  <c r="AT2008" i="1"/>
  <c r="AN2008" i="1"/>
  <c r="AD2008" i="1"/>
  <c r="AC2008" i="1"/>
  <c r="T2008" i="1"/>
  <c r="S2008" i="1"/>
  <c r="N2008" i="1"/>
  <c r="AS2008" i="1" s="1"/>
  <c r="D2008" i="1"/>
  <c r="C2008" i="1"/>
  <c r="AV2007" i="1"/>
  <c r="AR2007" i="1"/>
  <c r="AQ2007" i="1"/>
  <c r="AP2007" i="1"/>
  <c r="AO2007" i="1"/>
  <c r="AT2007" i="1" s="1"/>
  <c r="AN2007" i="1"/>
  <c r="AM2007" i="1"/>
  <c r="AL2007" i="1"/>
  <c r="AK2007" i="1"/>
  <c r="AJ2007" i="1"/>
  <c r="AI2007" i="1"/>
  <c r="AH2007" i="1"/>
  <c r="AG2007" i="1"/>
  <c r="AF2007" i="1"/>
  <c r="AD2007" i="1" s="1"/>
  <c r="AE2007" i="1"/>
  <c r="AB2007" i="1"/>
  <c r="AA2007" i="1"/>
  <c r="Z2007" i="1"/>
  <c r="Y2007" i="1"/>
  <c r="X2007" i="1"/>
  <c r="W2007" i="1"/>
  <c r="V2007" i="1"/>
  <c r="U2007" i="1"/>
  <c r="S2007" i="1" s="1"/>
  <c r="T2007" i="1"/>
  <c r="R2007" i="1"/>
  <c r="AW2007" i="1" s="1"/>
  <c r="Q2007" i="1"/>
  <c r="P2007" i="1"/>
  <c r="N2007" i="1" s="1"/>
  <c r="AS2007" i="1" s="1"/>
  <c r="O2007" i="1"/>
  <c r="M2007" i="1"/>
  <c r="L2007" i="1"/>
  <c r="K2007" i="1"/>
  <c r="J2007" i="1"/>
  <c r="I2007" i="1"/>
  <c r="H2007" i="1"/>
  <c r="G2007" i="1"/>
  <c r="F2007" i="1"/>
  <c r="E2007" i="1"/>
  <c r="C2007" i="1" s="1"/>
  <c r="D2007" i="1"/>
  <c r="AX2006" i="1"/>
  <c r="AY2006" i="1" s="1"/>
  <c r="AW2006" i="1"/>
  <c r="AV2006" i="1"/>
  <c r="AU2006" i="1"/>
  <c r="AT2006" i="1"/>
  <c r="AS2006" i="1"/>
  <c r="AN2006" i="1"/>
  <c r="AD2006" i="1"/>
  <c r="AC2006" i="1"/>
  <c r="T2006" i="1"/>
  <c r="S2006" i="1"/>
  <c r="N2006" i="1"/>
  <c r="D2006" i="1"/>
  <c r="C2006" i="1"/>
  <c r="AW2005" i="1"/>
  <c r="AV2005" i="1"/>
  <c r="AU2005" i="1"/>
  <c r="AT2005" i="1"/>
  <c r="AN2005" i="1"/>
  <c r="AD2005" i="1"/>
  <c r="AC2005" i="1"/>
  <c r="T2005" i="1"/>
  <c r="S2005" i="1"/>
  <c r="N2005" i="1"/>
  <c r="AS2005" i="1" s="1"/>
  <c r="D2005" i="1"/>
  <c r="C2005" i="1"/>
  <c r="AW2004" i="1"/>
  <c r="AV2004" i="1"/>
  <c r="AU2004" i="1"/>
  <c r="AT2004" i="1"/>
  <c r="AN2004" i="1"/>
  <c r="AD2004" i="1"/>
  <c r="AC2004" i="1"/>
  <c r="T2004" i="1"/>
  <c r="S2004" i="1"/>
  <c r="N2004" i="1"/>
  <c r="AS2004" i="1" s="1"/>
  <c r="D2004" i="1"/>
  <c r="C2004" i="1"/>
  <c r="AW2003" i="1"/>
  <c r="AV2003" i="1"/>
  <c r="AU2003" i="1"/>
  <c r="AT2003" i="1"/>
  <c r="AN2003" i="1"/>
  <c r="AS2003" i="1" s="1"/>
  <c r="AD2003" i="1"/>
  <c r="AC2003" i="1"/>
  <c r="T2003" i="1"/>
  <c r="S2003" i="1"/>
  <c r="N2003" i="1"/>
  <c r="D2003" i="1"/>
  <c r="C2003" i="1"/>
  <c r="AW2002" i="1"/>
  <c r="AV2002" i="1"/>
  <c r="AU2002" i="1"/>
  <c r="AT2002" i="1"/>
  <c r="AS2002" i="1"/>
  <c r="AN2002" i="1"/>
  <c r="AD2002" i="1"/>
  <c r="AC2002" i="1"/>
  <c r="T2002" i="1"/>
  <c r="S2002" i="1"/>
  <c r="N2002" i="1"/>
  <c r="D2002" i="1"/>
  <c r="C2002" i="1"/>
  <c r="AT2001" i="1"/>
  <c r="AR2001" i="1"/>
  <c r="AR2000" i="1" s="1"/>
  <c r="AQ2001" i="1"/>
  <c r="AV2001" i="1" s="1"/>
  <c r="AP2001" i="1"/>
  <c r="AN2001" i="1" s="1"/>
  <c r="AO2001" i="1"/>
  <c r="AM2001" i="1"/>
  <c r="AL2001" i="1"/>
  <c r="AL2000" i="1" s="1"/>
  <c r="AK2001" i="1"/>
  <c r="AJ2001" i="1"/>
  <c r="AJ2000" i="1" s="1"/>
  <c r="AI2001" i="1"/>
  <c r="AH2001" i="1"/>
  <c r="AH2000" i="1" s="1"/>
  <c r="AG2001" i="1"/>
  <c r="AF2001" i="1"/>
  <c r="AF2000" i="1" s="1"/>
  <c r="AE2001" i="1"/>
  <c r="AC2001" i="1" s="1"/>
  <c r="AD2001" i="1"/>
  <c r="AB2001" i="1"/>
  <c r="AB2000" i="1" s="1"/>
  <c r="AA2001" i="1"/>
  <c r="Z2001" i="1"/>
  <c r="Z2000" i="1" s="1"/>
  <c r="Y2001" i="1"/>
  <c r="X2001" i="1"/>
  <c r="X2000" i="1" s="1"/>
  <c r="W2001" i="1"/>
  <c r="V2001" i="1"/>
  <c r="T2001" i="1" s="1"/>
  <c r="U2001" i="1"/>
  <c r="R2001" i="1"/>
  <c r="R2000" i="1" s="1"/>
  <c r="Q2001" i="1"/>
  <c r="P2001" i="1"/>
  <c r="AU2001" i="1" s="1"/>
  <c r="O2001" i="1"/>
  <c r="N2001" i="1"/>
  <c r="AS2001" i="1" s="1"/>
  <c r="M2001" i="1"/>
  <c r="L2001" i="1"/>
  <c r="L2000" i="1" s="1"/>
  <c r="K2001" i="1"/>
  <c r="J2001" i="1"/>
  <c r="J2000" i="1" s="1"/>
  <c r="I2001" i="1"/>
  <c r="H2001" i="1"/>
  <c r="H2000" i="1" s="1"/>
  <c r="G2001" i="1"/>
  <c r="F2001" i="1"/>
  <c r="D2001" i="1" s="1"/>
  <c r="E2001" i="1"/>
  <c r="AQ2000" i="1"/>
  <c r="AO2000" i="1"/>
  <c r="AO1990" i="1" s="1"/>
  <c r="AM2000" i="1"/>
  <c r="AK2000" i="1"/>
  <c r="AK1990" i="1" s="1"/>
  <c r="AI2000" i="1"/>
  <c r="AG2000" i="1"/>
  <c r="AG1990" i="1" s="1"/>
  <c r="AE2000" i="1"/>
  <c r="AA2000" i="1"/>
  <c r="Y2000" i="1"/>
  <c r="Y1990" i="1" s="1"/>
  <c r="W2000" i="1"/>
  <c r="U2000" i="1"/>
  <c r="Q2000" i="1"/>
  <c r="Q1990" i="1" s="1"/>
  <c r="O2000" i="1"/>
  <c r="AT2000" i="1" s="1"/>
  <c r="M2000" i="1"/>
  <c r="M1990" i="1" s="1"/>
  <c r="K2000" i="1"/>
  <c r="I2000" i="1"/>
  <c r="I1990" i="1" s="1"/>
  <c r="G2000" i="1"/>
  <c r="E2000" i="1"/>
  <c r="AW1999" i="1"/>
  <c r="AV1999" i="1"/>
  <c r="AU1999" i="1"/>
  <c r="AT1999" i="1"/>
  <c r="AN1999" i="1"/>
  <c r="AS1999" i="1" s="1"/>
  <c r="AD1999" i="1"/>
  <c r="AC1999" i="1"/>
  <c r="T1999" i="1"/>
  <c r="S1999" i="1"/>
  <c r="N1999" i="1"/>
  <c r="D1999" i="1"/>
  <c r="C1999" i="1"/>
  <c r="AW1998" i="1"/>
  <c r="AV1998" i="1"/>
  <c r="AU1998" i="1"/>
  <c r="AT1998" i="1"/>
  <c r="AS1998" i="1"/>
  <c r="AN1998" i="1"/>
  <c r="AD1998" i="1"/>
  <c r="AC1998" i="1"/>
  <c r="T1998" i="1"/>
  <c r="S1998" i="1"/>
  <c r="N1998" i="1"/>
  <c r="D1998" i="1"/>
  <c r="C1998" i="1"/>
  <c r="AW1997" i="1"/>
  <c r="AV1997" i="1"/>
  <c r="AU1997" i="1"/>
  <c r="AT1997" i="1"/>
  <c r="AN1997" i="1"/>
  <c r="AD1997" i="1"/>
  <c r="AC1997" i="1"/>
  <c r="T1997" i="1"/>
  <c r="S1997" i="1"/>
  <c r="N1997" i="1"/>
  <c r="AS1997" i="1" s="1"/>
  <c r="D1997" i="1"/>
  <c r="C1997" i="1"/>
  <c r="AW1996" i="1"/>
  <c r="AV1996" i="1"/>
  <c r="AU1996" i="1"/>
  <c r="AT1996" i="1"/>
  <c r="AN1996" i="1"/>
  <c r="AD1996" i="1"/>
  <c r="AC1996" i="1"/>
  <c r="T1996" i="1"/>
  <c r="S1996" i="1"/>
  <c r="N1996" i="1"/>
  <c r="AS1996" i="1" s="1"/>
  <c r="D1996" i="1"/>
  <c r="C1996" i="1"/>
  <c r="AV1995" i="1"/>
  <c r="AR1995" i="1"/>
  <c r="AR1994" i="1" s="1"/>
  <c r="AQ1995" i="1"/>
  <c r="AP1995" i="1"/>
  <c r="AP1994" i="1" s="1"/>
  <c r="AO1995" i="1"/>
  <c r="AT1995" i="1" s="1"/>
  <c r="AN1995" i="1"/>
  <c r="AM1995" i="1"/>
  <c r="AL1995" i="1"/>
  <c r="AL1994" i="1" s="1"/>
  <c r="AK1995" i="1"/>
  <c r="AJ1995" i="1"/>
  <c r="AJ1994" i="1" s="1"/>
  <c r="AI1995" i="1"/>
  <c r="AH1995" i="1"/>
  <c r="AH1994" i="1" s="1"/>
  <c r="AG1995" i="1"/>
  <c r="AF1995" i="1"/>
  <c r="AD1995" i="1" s="1"/>
  <c r="AE1995" i="1"/>
  <c r="AB1995" i="1"/>
  <c r="AB1994" i="1" s="1"/>
  <c r="AA1995" i="1"/>
  <c r="Z1995" i="1"/>
  <c r="Z1994" i="1" s="1"/>
  <c r="Y1995" i="1"/>
  <c r="X1995" i="1"/>
  <c r="X1994" i="1" s="1"/>
  <c r="X1927" i="1" s="1"/>
  <c r="W1995" i="1"/>
  <c r="V1995" i="1"/>
  <c r="V1994" i="1" s="1"/>
  <c r="U1995" i="1"/>
  <c r="S1995" i="1" s="1"/>
  <c r="T1995" i="1"/>
  <c r="R1995" i="1"/>
  <c r="AW1995" i="1" s="1"/>
  <c r="Q1995" i="1"/>
  <c r="P1995" i="1"/>
  <c r="N1995" i="1" s="1"/>
  <c r="AS1995" i="1" s="1"/>
  <c r="O1995" i="1"/>
  <c r="M1995" i="1"/>
  <c r="L1995" i="1"/>
  <c r="L1994" i="1" s="1"/>
  <c r="K1995" i="1"/>
  <c r="J1995" i="1"/>
  <c r="J1994" i="1" s="1"/>
  <c r="I1995" i="1"/>
  <c r="H1995" i="1"/>
  <c r="H1994" i="1" s="1"/>
  <c r="G1995" i="1"/>
  <c r="F1995" i="1"/>
  <c r="F1994" i="1" s="1"/>
  <c r="E1995" i="1"/>
  <c r="C1995" i="1" s="1"/>
  <c r="D1995" i="1"/>
  <c r="AQ1994" i="1"/>
  <c r="AO1994" i="1"/>
  <c r="AM1994" i="1"/>
  <c r="AK1994" i="1"/>
  <c r="AI1994" i="1"/>
  <c r="AG1994" i="1"/>
  <c r="AE1994" i="1"/>
  <c r="AA1994" i="1"/>
  <c r="Y1994" i="1"/>
  <c r="W1994" i="1"/>
  <c r="U1994" i="1"/>
  <c r="Q1994" i="1"/>
  <c r="AV1994" i="1" s="1"/>
  <c r="O1994" i="1"/>
  <c r="AT1994" i="1" s="1"/>
  <c r="M1994" i="1"/>
  <c r="K1994" i="1"/>
  <c r="I1994" i="1"/>
  <c r="G1994" i="1"/>
  <c r="E1994" i="1"/>
  <c r="AW1993" i="1"/>
  <c r="AV1993" i="1"/>
  <c r="AU1993" i="1"/>
  <c r="AT1993" i="1"/>
  <c r="AN1993" i="1"/>
  <c r="AD1993" i="1"/>
  <c r="AC1993" i="1"/>
  <c r="T1993" i="1"/>
  <c r="S1993" i="1"/>
  <c r="N1993" i="1"/>
  <c r="AS1993" i="1" s="1"/>
  <c r="D1993" i="1"/>
  <c r="C1993" i="1"/>
  <c r="AW1992" i="1"/>
  <c r="AV1992" i="1"/>
  <c r="AU1992" i="1"/>
  <c r="AT1992" i="1"/>
  <c r="AN1992" i="1"/>
  <c r="AD1992" i="1"/>
  <c r="AC1992" i="1"/>
  <c r="T1992" i="1"/>
  <c r="S1992" i="1"/>
  <c r="N1992" i="1"/>
  <c r="AS1992" i="1" s="1"/>
  <c r="D1992" i="1"/>
  <c r="C1992" i="1"/>
  <c r="AV1991" i="1"/>
  <c r="AT1991" i="1"/>
  <c r="AR1991" i="1"/>
  <c r="AQ1991" i="1"/>
  <c r="AP1991" i="1"/>
  <c r="AO1991" i="1"/>
  <c r="AN1991" i="1"/>
  <c r="AM1991" i="1"/>
  <c r="AL1991" i="1"/>
  <c r="AL1990" i="1" s="1"/>
  <c r="AK1991" i="1"/>
  <c r="AJ1991" i="1"/>
  <c r="AI1991" i="1"/>
  <c r="AH1991" i="1"/>
  <c r="AH1990" i="1" s="1"/>
  <c r="AG1991" i="1"/>
  <c r="AF1991" i="1"/>
  <c r="AD1991" i="1" s="1"/>
  <c r="AE1991" i="1"/>
  <c r="AB1991" i="1"/>
  <c r="AB1990" i="1" s="1"/>
  <c r="AA1991" i="1"/>
  <c r="Z1991" i="1"/>
  <c r="Y1991" i="1"/>
  <c r="X1991" i="1"/>
  <c r="X1990" i="1" s="1"/>
  <c r="W1991" i="1"/>
  <c r="V1991" i="1"/>
  <c r="U1991" i="1"/>
  <c r="S1991" i="1" s="1"/>
  <c r="T1991" i="1"/>
  <c r="R1991" i="1"/>
  <c r="AW1991" i="1" s="1"/>
  <c r="Q1991" i="1"/>
  <c r="P1991" i="1"/>
  <c r="N1991" i="1" s="1"/>
  <c r="AS1991" i="1" s="1"/>
  <c r="O1991" i="1"/>
  <c r="M1991" i="1"/>
  <c r="L1991" i="1"/>
  <c r="K1991" i="1"/>
  <c r="J1991" i="1"/>
  <c r="J1990" i="1" s="1"/>
  <c r="I1991" i="1"/>
  <c r="H1991" i="1"/>
  <c r="G1991" i="1"/>
  <c r="F1991" i="1"/>
  <c r="E1991" i="1"/>
  <c r="C1991" i="1" s="1"/>
  <c r="D1991" i="1"/>
  <c r="AQ1990" i="1"/>
  <c r="AM1990" i="1"/>
  <c r="AI1990" i="1"/>
  <c r="AE1990" i="1"/>
  <c r="AA1990" i="1"/>
  <c r="W1990" i="1"/>
  <c r="O1990" i="1"/>
  <c r="AT1990" i="1" s="1"/>
  <c r="K1990" i="1"/>
  <c r="G1990" i="1"/>
  <c r="AW1989" i="1"/>
  <c r="AV1989" i="1"/>
  <c r="AU1989" i="1"/>
  <c r="AT1989" i="1"/>
  <c r="AN1989" i="1"/>
  <c r="AD1989" i="1"/>
  <c r="AC1989" i="1"/>
  <c r="T1989" i="1"/>
  <c r="S1989" i="1"/>
  <c r="N1989" i="1"/>
  <c r="AS1989" i="1" s="1"/>
  <c r="D1989" i="1"/>
  <c r="C1989" i="1"/>
  <c r="AW1988" i="1"/>
  <c r="AV1988" i="1"/>
  <c r="AU1988" i="1"/>
  <c r="AT1988" i="1"/>
  <c r="AN1988" i="1"/>
  <c r="AD1988" i="1"/>
  <c r="AC1988" i="1"/>
  <c r="T1988" i="1"/>
  <c r="S1988" i="1"/>
  <c r="N1988" i="1"/>
  <c r="AS1988" i="1" s="1"/>
  <c r="D1988" i="1"/>
  <c r="C1988" i="1"/>
  <c r="AW1987" i="1"/>
  <c r="AV1987" i="1"/>
  <c r="AU1987" i="1"/>
  <c r="AT1987" i="1"/>
  <c r="AN1987" i="1"/>
  <c r="AS1987" i="1" s="1"/>
  <c r="AD1987" i="1"/>
  <c r="AC1987" i="1"/>
  <c r="T1987" i="1"/>
  <c r="S1987" i="1"/>
  <c r="N1987" i="1"/>
  <c r="D1987" i="1"/>
  <c r="C1987" i="1"/>
  <c r="AW1986" i="1"/>
  <c r="AV1986" i="1"/>
  <c r="AU1986" i="1"/>
  <c r="AT1986" i="1"/>
  <c r="AS1986" i="1"/>
  <c r="AN1986" i="1"/>
  <c r="AD1986" i="1"/>
  <c r="AC1986" i="1"/>
  <c r="T1986" i="1"/>
  <c r="S1986" i="1"/>
  <c r="N1986" i="1"/>
  <c r="D1986" i="1"/>
  <c r="C1986" i="1"/>
  <c r="AW1985" i="1"/>
  <c r="AV1985" i="1"/>
  <c r="AU1985" i="1"/>
  <c r="AT1985" i="1"/>
  <c r="AN1985" i="1"/>
  <c r="AD1985" i="1"/>
  <c r="AC1985" i="1"/>
  <c r="T1985" i="1"/>
  <c r="S1985" i="1"/>
  <c r="N1985" i="1"/>
  <c r="AS1985" i="1" s="1"/>
  <c r="D1985" i="1"/>
  <c r="C1985" i="1"/>
  <c r="AW1984" i="1"/>
  <c r="AU1984" i="1"/>
  <c r="AR1984" i="1"/>
  <c r="AQ1984" i="1"/>
  <c r="AP1984" i="1"/>
  <c r="AO1984" i="1"/>
  <c r="AN1984" i="1" s="1"/>
  <c r="AM1984" i="1"/>
  <c r="AL1984" i="1"/>
  <c r="AK1984" i="1"/>
  <c r="AK1983" i="1" s="1"/>
  <c r="AJ1984" i="1"/>
  <c r="AI1984" i="1"/>
  <c r="AH1984" i="1"/>
  <c r="AG1984" i="1"/>
  <c r="AG1983" i="1" s="1"/>
  <c r="AF1984" i="1"/>
  <c r="AE1984" i="1"/>
  <c r="AC1984" i="1" s="1"/>
  <c r="AB1984" i="1"/>
  <c r="AA1984" i="1"/>
  <c r="Z1984" i="1"/>
  <c r="Y1984" i="1"/>
  <c r="Y1983" i="1" s="1"/>
  <c r="X1984" i="1"/>
  <c r="W1984" i="1"/>
  <c r="V1984" i="1"/>
  <c r="U1984" i="1"/>
  <c r="T1984" i="1" s="1"/>
  <c r="S1984" i="1"/>
  <c r="R1984" i="1"/>
  <c r="Q1984" i="1"/>
  <c r="AV1984" i="1" s="1"/>
  <c r="P1984" i="1"/>
  <c r="O1984" i="1"/>
  <c r="M1984" i="1"/>
  <c r="M1983" i="1" s="1"/>
  <c r="L1984" i="1"/>
  <c r="K1984" i="1"/>
  <c r="J1984" i="1"/>
  <c r="I1984" i="1"/>
  <c r="I1983" i="1" s="1"/>
  <c r="H1984" i="1"/>
  <c r="G1984" i="1"/>
  <c r="F1984" i="1"/>
  <c r="E1984" i="1"/>
  <c r="D1984" i="1" s="1"/>
  <c r="C1984" i="1"/>
  <c r="AR1983" i="1"/>
  <c r="AP1983" i="1"/>
  <c r="AL1983" i="1"/>
  <c r="AJ1983" i="1"/>
  <c r="AH1983" i="1"/>
  <c r="AF1983" i="1"/>
  <c r="AB1983" i="1"/>
  <c r="Z1983" i="1"/>
  <c r="X1983" i="1"/>
  <c r="V1983" i="1"/>
  <c r="R1983" i="1"/>
  <c r="P1983" i="1"/>
  <c r="AU1983" i="1" s="1"/>
  <c r="L1983" i="1"/>
  <c r="J1983" i="1"/>
  <c r="H1983" i="1"/>
  <c r="F1983" i="1"/>
  <c r="AW1982" i="1"/>
  <c r="AV1982" i="1"/>
  <c r="AU1982" i="1"/>
  <c r="AT1982" i="1"/>
  <c r="AS1982" i="1"/>
  <c r="AN1982" i="1"/>
  <c r="AD1982" i="1"/>
  <c r="AC1982" i="1"/>
  <c r="T1982" i="1"/>
  <c r="S1982" i="1"/>
  <c r="N1982" i="1"/>
  <c r="D1982" i="1"/>
  <c r="C1982" i="1"/>
  <c r="AW1981" i="1"/>
  <c r="AV1981" i="1"/>
  <c r="AU1981" i="1"/>
  <c r="AT1981" i="1"/>
  <c r="AN1981" i="1"/>
  <c r="AD1981" i="1"/>
  <c r="AC1981" i="1"/>
  <c r="T1981" i="1"/>
  <c r="S1981" i="1"/>
  <c r="N1981" i="1"/>
  <c r="AS1981" i="1" s="1"/>
  <c r="D1981" i="1"/>
  <c r="C1981" i="1"/>
  <c r="AW1980" i="1"/>
  <c r="AV1980" i="1"/>
  <c r="AU1980" i="1"/>
  <c r="AT1980" i="1"/>
  <c r="AN1980" i="1"/>
  <c r="AD1980" i="1"/>
  <c r="AC1980" i="1"/>
  <c r="T1980" i="1"/>
  <c r="S1980" i="1"/>
  <c r="N1980" i="1"/>
  <c r="AS1980" i="1" s="1"/>
  <c r="D1980" i="1"/>
  <c r="C1980" i="1"/>
  <c r="AV1979" i="1"/>
  <c r="AT1979" i="1"/>
  <c r="AR1979" i="1"/>
  <c r="AR1978" i="1" s="1"/>
  <c r="AQ1979" i="1"/>
  <c r="AP1979" i="1"/>
  <c r="AP1978" i="1" s="1"/>
  <c r="AO1979" i="1"/>
  <c r="AN1979" i="1"/>
  <c r="AM1979" i="1"/>
  <c r="AL1979" i="1"/>
  <c r="AL1978" i="1" s="1"/>
  <c r="AK1979" i="1"/>
  <c r="AJ1979" i="1"/>
  <c r="AJ1978" i="1" s="1"/>
  <c r="AI1979" i="1"/>
  <c r="AH1979" i="1"/>
  <c r="AH1978" i="1" s="1"/>
  <c r="AG1979" i="1"/>
  <c r="AF1979" i="1"/>
  <c r="AD1979" i="1" s="1"/>
  <c r="AE1979" i="1"/>
  <c r="AB1979" i="1"/>
  <c r="AB1978" i="1" s="1"/>
  <c r="AB1911" i="1" s="1"/>
  <c r="AA1979" i="1"/>
  <c r="Z1979" i="1"/>
  <c r="Z1978" i="1" s="1"/>
  <c r="Y1979" i="1"/>
  <c r="X1979" i="1"/>
  <c r="X1978" i="1" s="1"/>
  <c r="X1911" i="1" s="1"/>
  <c r="W1979" i="1"/>
  <c r="V1979" i="1"/>
  <c r="V1978" i="1" s="1"/>
  <c r="U1979" i="1"/>
  <c r="S1979" i="1" s="1"/>
  <c r="T1979" i="1"/>
  <c r="R1979" i="1"/>
  <c r="AW1979" i="1" s="1"/>
  <c r="Q1979" i="1"/>
  <c r="P1979" i="1"/>
  <c r="N1979" i="1" s="1"/>
  <c r="AS1979" i="1" s="1"/>
  <c r="O1979" i="1"/>
  <c r="M1979" i="1"/>
  <c r="L1979" i="1"/>
  <c r="L1978" i="1" s="1"/>
  <c r="L1911" i="1" s="1"/>
  <c r="K1979" i="1"/>
  <c r="J1979" i="1"/>
  <c r="J1978" i="1" s="1"/>
  <c r="I1979" i="1"/>
  <c r="H1979" i="1"/>
  <c r="H1978" i="1" s="1"/>
  <c r="G1979" i="1"/>
  <c r="F1979" i="1"/>
  <c r="F1978" i="1" s="1"/>
  <c r="E1979" i="1"/>
  <c r="C1979" i="1" s="1"/>
  <c r="D1979" i="1"/>
  <c r="AQ1978" i="1"/>
  <c r="AO1978" i="1"/>
  <c r="AN1978" i="1" s="1"/>
  <c r="AM1978" i="1"/>
  <c r="AK1978" i="1"/>
  <c r="AI1978" i="1"/>
  <c r="AG1978" i="1"/>
  <c r="AE1978" i="1"/>
  <c r="AA1978" i="1"/>
  <c r="Y1978" i="1"/>
  <c r="W1978" i="1"/>
  <c r="U1978" i="1"/>
  <c r="T1978" i="1" s="1"/>
  <c r="Q1978" i="1"/>
  <c r="AV1978" i="1" s="1"/>
  <c r="O1978" i="1"/>
  <c r="AT1978" i="1" s="1"/>
  <c r="M1978" i="1"/>
  <c r="K1978" i="1"/>
  <c r="I1978" i="1"/>
  <c r="G1978" i="1"/>
  <c r="E1978" i="1"/>
  <c r="D1978" i="1" s="1"/>
  <c r="AW1977" i="1"/>
  <c r="AV1977" i="1"/>
  <c r="AU1977" i="1"/>
  <c r="AT1977" i="1"/>
  <c r="AN1977" i="1"/>
  <c r="AD1977" i="1"/>
  <c r="AC1977" i="1"/>
  <c r="T1977" i="1"/>
  <c r="S1977" i="1"/>
  <c r="N1977" i="1"/>
  <c r="AS1977" i="1" s="1"/>
  <c r="D1977" i="1"/>
  <c r="C1977" i="1"/>
  <c r="AW1976" i="1"/>
  <c r="AV1976" i="1"/>
  <c r="AU1976" i="1"/>
  <c r="AT1976" i="1"/>
  <c r="AN1976" i="1"/>
  <c r="AD1976" i="1"/>
  <c r="AC1976" i="1"/>
  <c r="T1976" i="1"/>
  <c r="S1976" i="1"/>
  <c r="N1976" i="1"/>
  <c r="AS1976" i="1" s="1"/>
  <c r="D1976" i="1"/>
  <c r="C1976" i="1"/>
  <c r="AV1975" i="1"/>
  <c r="AT1975" i="1"/>
  <c r="AR1975" i="1"/>
  <c r="AR1974" i="1" s="1"/>
  <c r="AQ1975" i="1"/>
  <c r="AP1975" i="1"/>
  <c r="AP1974" i="1" s="1"/>
  <c r="AO1975" i="1"/>
  <c r="AN1975" i="1"/>
  <c r="AM1975" i="1"/>
  <c r="AL1975" i="1"/>
  <c r="AL1974" i="1" s="1"/>
  <c r="AK1975" i="1"/>
  <c r="AJ1975" i="1"/>
  <c r="AJ1974" i="1" s="1"/>
  <c r="AI1975" i="1"/>
  <c r="AH1975" i="1"/>
  <c r="AH1974" i="1" s="1"/>
  <c r="AG1975" i="1"/>
  <c r="AF1975" i="1"/>
  <c r="AD1975" i="1" s="1"/>
  <c r="AE1975" i="1"/>
  <c r="AB1975" i="1"/>
  <c r="AB1974" i="1" s="1"/>
  <c r="AA1975" i="1"/>
  <c r="Z1975" i="1"/>
  <c r="Z1974" i="1" s="1"/>
  <c r="Y1975" i="1"/>
  <c r="X1975" i="1"/>
  <c r="X1974" i="1" s="1"/>
  <c r="W1975" i="1"/>
  <c r="V1975" i="1"/>
  <c r="V1974" i="1" s="1"/>
  <c r="U1975" i="1"/>
  <c r="S1975" i="1" s="1"/>
  <c r="T1975" i="1"/>
  <c r="R1975" i="1"/>
  <c r="AW1975" i="1" s="1"/>
  <c r="Q1975" i="1"/>
  <c r="P1975" i="1"/>
  <c r="N1975" i="1" s="1"/>
  <c r="AS1975" i="1" s="1"/>
  <c r="O1975" i="1"/>
  <c r="M1975" i="1"/>
  <c r="L1975" i="1"/>
  <c r="L1974" i="1" s="1"/>
  <c r="K1975" i="1"/>
  <c r="J1975" i="1"/>
  <c r="J1974" i="1" s="1"/>
  <c r="I1975" i="1"/>
  <c r="H1975" i="1"/>
  <c r="H1974" i="1" s="1"/>
  <c r="G1975" i="1"/>
  <c r="F1975" i="1"/>
  <c r="F1974" i="1" s="1"/>
  <c r="E1975" i="1"/>
  <c r="C1975" i="1" s="1"/>
  <c r="D1975" i="1"/>
  <c r="AW1972" i="1"/>
  <c r="AV1972" i="1"/>
  <c r="AU1972" i="1"/>
  <c r="AT1972" i="1"/>
  <c r="AS1972" i="1"/>
  <c r="AN1972" i="1"/>
  <c r="AD1972" i="1"/>
  <c r="AC1972" i="1"/>
  <c r="T1972" i="1"/>
  <c r="S1972" i="1"/>
  <c r="N1972" i="1"/>
  <c r="D1972" i="1"/>
  <c r="C1972" i="1"/>
  <c r="AW1971" i="1"/>
  <c r="AV1971" i="1"/>
  <c r="AU1971" i="1"/>
  <c r="AT1971" i="1"/>
  <c r="AN1971" i="1"/>
  <c r="AD1971" i="1"/>
  <c r="AC1971" i="1"/>
  <c r="T1971" i="1"/>
  <c r="S1971" i="1"/>
  <c r="N1971" i="1"/>
  <c r="AS1971" i="1" s="1"/>
  <c r="D1971" i="1"/>
  <c r="C1971" i="1"/>
  <c r="AW1970" i="1"/>
  <c r="AU1970" i="1"/>
  <c r="AR1970" i="1"/>
  <c r="AQ1970" i="1"/>
  <c r="AP1970" i="1"/>
  <c r="AO1970" i="1"/>
  <c r="AN1970" i="1" s="1"/>
  <c r="AM1970" i="1"/>
  <c r="AL1970" i="1"/>
  <c r="AK1970" i="1"/>
  <c r="AJ1970" i="1"/>
  <c r="AI1970" i="1"/>
  <c r="AH1970" i="1"/>
  <c r="AG1970" i="1"/>
  <c r="AF1970" i="1"/>
  <c r="AE1970" i="1"/>
  <c r="AC1970" i="1" s="1"/>
  <c r="AB1970" i="1"/>
  <c r="AA1970" i="1"/>
  <c r="Z1970" i="1"/>
  <c r="Y1970" i="1"/>
  <c r="X1970" i="1"/>
  <c r="W1970" i="1"/>
  <c r="V1970" i="1"/>
  <c r="U1970" i="1"/>
  <c r="T1970" i="1" s="1"/>
  <c r="S1970" i="1"/>
  <c r="R1970" i="1"/>
  <c r="Q1970" i="1"/>
  <c r="AV1970" i="1" s="1"/>
  <c r="P1970" i="1"/>
  <c r="O1970" i="1"/>
  <c r="AT1970" i="1" s="1"/>
  <c r="M1970" i="1"/>
  <c r="L1970" i="1"/>
  <c r="K1970" i="1"/>
  <c r="J1970" i="1"/>
  <c r="I1970" i="1"/>
  <c r="H1970" i="1"/>
  <c r="G1970" i="1"/>
  <c r="F1970" i="1"/>
  <c r="E1970" i="1"/>
  <c r="D1970" i="1" s="1"/>
  <c r="C1970" i="1"/>
  <c r="AW1969" i="1"/>
  <c r="AV1969" i="1"/>
  <c r="AU1969" i="1"/>
  <c r="AT1969" i="1"/>
  <c r="AN1969" i="1"/>
  <c r="AD1969" i="1"/>
  <c r="AC1969" i="1"/>
  <c r="T1969" i="1"/>
  <c r="S1969" i="1"/>
  <c r="N1969" i="1"/>
  <c r="AS1969" i="1" s="1"/>
  <c r="D1969" i="1"/>
  <c r="C1969" i="1"/>
  <c r="AW1968" i="1"/>
  <c r="AV1968" i="1"/>
  <c r="AU1968" i="1"/>
  <c r="AT1968" i="1"/>
  <c r="AN1968" i="1"/>
  <c r="AD1968" i="1"/>
  <c r="AC1968" i="1"/>
  <c r="T1968" i="1"/>
  <c r="S1968" i="1"/>
  <c r="N1968" i="1"/>
  <c r="AS1968" i="1" s="1"/>
  <c r="D1968" i="1"/>
  <c r="C1968" i="1"/>
  <c r="AV1967" i="1"/>
  <c r="AT1967" i="1"/>
  <c r="AR1967" i="1"/>
  <c r="AQ1967" i="1"/>
  <c r="AP1967" i="1"/>
  <c r="AO1967" i="1"/>
  <c r="AN1967" i="1"/>
  <c r="AM1967" i="1"/>
  <c r="AL1967" i="1"/>
  <c r="AK1967" i="1"/>
  <c r="AJ1967" i="1"/>
  <c r="AI1967" i="1"/>
  <c r="AH1967" i="1"/>
  <c r="AG1967" i="1"/>
  <c r="AF1967" i="1"/>
  <c r="AD1967" i="1" s="1"/>
  <c r="AE1967" i="1"/>
  <c r="AB1967" i="1"/>
  <c r="AA1967" i="1"/>
  <c r="Z1967" i="1"/>
  <c r="Y1967" i="1"/>
  <c r="X1967" i="1"/>
  <c r="W1967" i="1"/>
  <c r="V1967" i="1"/>
  <c r="U1967" i="1"/>
  <c r="S1967" i="1" s="1"/>
  <c r="T1967" i="1"/>
  <c r="R1967" i="1"/>
  <c r="AW1967" i="1" s="1"/>
  <c r="Q1967" i="1"/>
  <c r="P1967" i="1"/>
  <c r="N1967" i="1" s="1"/>
  <c r="AS1967" i="1" s="1"/>
  <c r="O1967" i="1"/>
  <c r="M1967" i="1"/>
  <c r="L1967" i="1"/>
  <c r="K1967" i="1"/>
  <c r="J1967" i="1"/>
  <c r="I1967" i="1"/>
  <c r="H1967" i="1"/>
  <c r="G1967" i="1"/>
  <c r="F1967" i="1"/>
  <c r="E1967" i="1"/>
  <c r="C1967" i="1" s="1"/>
  <c r="D1967" i="1"/>
  <c r="AW1965" i="1"/>
  <c r="AV1965" i="1"/>
  <c r="AU1965" i="1"/>
  <c r="AT1965" i="1"/>
  <c r="AN1965" i="1"/>
  <c r="AD1965" i="1"/>
  <c r="AC1965" i="1"/>
  <c r="T1965" i="1"/>
  <c r="S1965" i="1"/>
  <c r="N1965" i="1"/>
  <c r="AS1965" i="1" s="1"/>
  <c r="D1965" i="1"/>
  <c r="C1965" i="1"/>
  <c r="AW1964" i="1"/>
  <c r="AV1964" i="1"/>
  <c r="AU1964" i="1"/>
  <c r="AT1964" i="1"/>
  <c r="AN1964" i="1"/>
  <c r="AD1964" i="1"/>
  <c r="AC1964" i="1"/>
  <c r="T1964" i="1"/>
  <c r="S1964" i="1"/>
  <c r="N1964" i="1"/>
  <c r="AS1964" i="1" s="1"/>
  <c r="D1964" i="1"/>
  <c r="C1964" i="1"/>
  <c r="AW1963" i="1"/>
  <c r="AV1963" i="1"/>
  <c r="AU1963" i="1"/>
  <c r="AT1963" i="1"/>
  <c r="AN1963" i="1"/>
  <c r="AS1963" i="1" s="1"/>
  <c r="AD1963" i="1"/>
  <c r="AC1963" i="1"/>
  <c r="T1963" i="1"/>
  <c r="S1963" i="1"/>
  <c r="N1963" i="1"/>
  <c r="D1963" i="1"/>
  <c r="C1963" i="1"/>
  <c r="AW1962" i="1"/>
  <c r="AU1962" i="1"/>
  <c r="AR1962" i="1"/>
  <c r="AQ1962" i="1"/>
  <c r="AP1962" i="1"/>
  <c r="AO1962" i="1"/>
  <c r="AM1962" i="1"/>
  <c r="AL1962" i="1"/>
  <c r="AK1962" i="1"/>
  <c r="AJ1962" i="1"/>
  <c r="AI1962" i="1"/>
  <c r="AH1962" i="1"/>
  <c r="AG1962" i="1"/>
  <c r="AF1962" i="1"/>
  <c r="AE1962" i="1"/>
  <c r="AD1962" i="1" s="1"/>
  <c r="AC1962" i="1"/>
  <c r="AB1962" i="1"/>
  <c r="AA1962" i="1"/>
  <c r="Z1962" i="1"/>
  <c r="Y1962" i="1"/>
  <c r="Y1895" i="1" s="1"/>
  <c r="X1962" i="1"/>
  <c r="W1962" i="1"/>
  <c r="V1962" i="1"/>
  <c r="U1962" i="1"/>
  <c r="S1962" i="1" s="1"/>
  <c r="R1962" i="1"/>
  <c r="Q1962" i="1"/>
  <c r="P1962" i="1"/>
  <c r="O1962" i="1"/>
  <c r="AT1962" i="1" s="1"/>
  <c r="M1962" i="1"/>
  <c r="L1962" i="1"/>
  <c r="K1962" i="1"/>
  <c r="J1962" i="1"/>
  <c r="I1962" i="1"/>
  <c r="H1962" i="1"/>
  <c r="G1962" i="1"/>
  <c r="F1962" i="1"/>
  <c r="E1962" i="1"/>
  <c r="C1962" i="1" s="1"/>
  <c r="AW1961" i="1"/>
  <c r="AV1961" i="1"/>
  <c r="AU1961" i="1"/>
  <c r="AT1961" i="1"/>
  <c r="AN1961" i="1"/>
  <c r="AS1961" i="1" s="1"/>
  <c r="AD1961" i="1"/>
  <c r="AC1961" i="1"/>
  <c r="T1961" i="1"/>
  <c r="S1961" i="1"/>
  <c r="N1961" i="1"/>
  <c r="D1961" i="1"/>
  <c r="C1961" i="1"/>
  <c r="AW1960" i="1"/>
  <c r="AV1960" i="1"/>
  <c r="AU1960" i="1"/>
  <c r="AT1960" i="1"/>
  <c r="AS1960" i="1"/>
  <c r="AN1960" i="1"/>
  <c r="AD1960" i="1"/>
  <c r="AC1960" i="1"/>
  <c r="T1960" i="1"/>
  <c r="S1960" i="1"/>
  <c r="N1960" i="1"/>
  <c r="D1960" i="1"/>
  <c r="C1960" i="1"/>
  <c r="AV1959" i="1"/>
  <c r="AT1959" i="1"/>
  <c r="AR1959" i="1"/>
  <c r="AR1958" i="1" s="1"/>
  <c r="AQ1959" i="1"/>
  <c r="AP1959" i="1"/>
  <c r="AN1959" i="1" s="1"/>
  <c r="AO1959" i="1"/>
  <c r="AM1959" i="1"/>
  <c r="AL1959" i="1"/>
  <c r="AK1959" i="1"/>
  <c r="AJ1959" i="1"/>
  <c r="AJ1958" i="1" s="1"/>
  <c r="AI1959" i="1"/>
  <c r="AH1959" i="1"/>
  <c r="AG1959" i="1"/>
  <c r="AF1959" i="1"/>
  <c r="AF1958" i="1" s="1"/>
  <c r="AE1959" i="1"/>
  <c r="AC1959" i="1" s="1"/>
  <c r="AD1959" i="1"/>
  <c r="AB1959" i="1"/>
  <c r="AB1958" i="1" s="1"/>
  <c r="AA1959" i="1"/>
  <c r="Z1959" i="1"/>
  <c r="Y1959" i="1"/>
  <c r="X1959" i="1"/>
  <c r="X1958" i="1" s="1"/>
  <c r="W1959" i="1"/>
  <c r="V1959" i="1"/>
  <c r="T1959" i="1" s="1"/>
  <c r="U1959" i="1"/>
  <c r="R1959" i="1"/>
  <c r="Q1959" i="1"/>
  <c r="P1959" i="1"/>
  <c r="AU1959" i="1" s="1"/>
  <c r="O1959" i="1"/>
  <c r="N1959" i="1"/>
  <c r="AS1959" i="1" s="1"/>
  <c r="M1959" i="1"/>
  <c r="L1959" i="1"/>
  <c r="L1958" i="1" s="1"/>
  <c r="K1959" i="1"/>
  <c r="J1959" i="1"/>
  <c r="I1959" i="1"/>
  <c r="H1959" i="1"/>
  <c r="H1958" i="1" s="1"/>
  <c r="G1959" i="1"/>
  <c r="F1959" i="1"/>
  <c r="D1959" i="1" s="1"/>
  <c r="E1959" i="1"/>
  <c r="AQ1958" i="1"/>
  <c r="AO1958" i="1"/>
  <c r="AM1958" i="1"/>
  <c r="AK1958" i="1"/>
  <c r="AI1958" i="1"/>
  <c r="AG1958" i="1"/>
  <c r="AE1958" i="1"/>
  <c r="AA1958" i="1"/>
  <c r="Y1958" i="1"/>
  <c r="W1958" i="1"/>
  <c r="U1958" i="1"/>
  <c r="Q1958" i="1"/>
  <c r="O1958" i="1"/>
  <c r="AT1958" i="1" s="1"/>
  <c r="M1958" i="1"/>
  <c r="K1958" i="1"/>
  <c r="I1958" i="1"/>
  <c r="G1958" i="1"/>
  <c r="E1958" i="1"/>
  <c r="AW1957" i="1"/>
  <c r="AV1957" i="1"/>
  <c r="AU1957" i="1"/>
  <c r="AT1957" i="1"/>
  <c r="AN1957" i="1"/>
  <c r="AS1957" i="1" s="1"/>
  <c r="AD1957" i="1"/>
  <c r="AC1957" i="1"/>
  <c r="T1957" i="1"/>
  <c r="S1957" i="1"/>
  <c r="N1957" i="1"/>
  <c r="D1957" i="1"/>
  <c r="C1957" i="1"/>
  <c r="AW1956" i="1"/>
  <c r="AV1956" i="1"/>
  <c r="AU1956" i="1"/>
  <c r="AT1956" i="1"/>
  <c r="AS1956" i="1"/>
  <c r="AN1956" i="1"/>
  <c r="AD1956" i="1"/>
  <c r="AC1956" i="1"/>
  <c r="T1956" i="1"/>
  <c r="S1956" i="1"/>
  <c r="N1956" i="1"/>
  <c r="D1956" i="1"/>
  <c r="C1956" i="1"/>
  <c r="AW1955" i="1"/>
  <c r="AV1955" i="1"/>
  <c r="AU1955" i="1"/>
  <c r="AT1955" i="1"/>
  <c r="AN1955" i="1"/>
  <c r="AD1955" i="1"/>
  <c r="AC1955" i="1"/>
  <c r="T1955" i="1"/>
  <c r="S1955" i="1"/>
  <c r="N1955" i="1"/>
  <c r="AS1955" i="1" s="1"/>
  <c r="D1955" i="1"/>
  <c r="C1955" i="1"/>
  <c r="AW1954" i="1"/>
  <c r="AU1954" i="1"/>
  <c r="AR1954" i="1"/>
  <c r="AQ1954" i="1"/>
  <c r="AP1954" i="1"/>
  <c r="AO1954" i="1"/>
  <c r="AN1954" i="1" s="1"/>
  <c r="AM1954" i="1"/>
  <c r="AL1954" i="1"/>
  <c r="AK1954" i="1"/>
  <c r="AJ1954" i="1"/>
  <c r="AI1954" i="1"/>
  <c r="AH1954" i="1"/>
  <c r="AG1954" i="1"/>
  <c r="AF1954" i="1"/>
  <c r="AE1954" i="1"/>
  <c r="AC1954" i="1" s="1"/>
  <c r="AB1954" i="1"/>
  <c r="AA1954" i="1"/>
  <c r="Z1954" i="1"/>
  <c r="Y1954" i="1"/>
  <c r="X1954" i="1"/>
  <c r="W1954" i="1"/>
  <c r="V1954" i="1"/>
  <c r="U1954" i="1"/>
  <c r="T1954" i="1" s="1"/>
  <c r="S1954" i="1"/>
  <c r="R1954" i="1"/>
  <c r="Q1954" i="1"/>
  <c r="AV1954" i="1" s="1"/>
  <c r="P1954" i="1"/>
  <c r="O1954" i="1"/>
  <c r="AT1954" i="1" s="1"/>
  <c r="M1954" i="1"/>
  <c r="L1954" i="1"/>
  <c r="K1954" i="1"/>
  <c r="J1954" i="1"/>
  <c r="I1954" i="1"/>
  <c r="H1954" i="1"/>
  <c r="G1954" i="1"/>
  <c r="F1954" i="1"/>
  <c r="E1954" i="1"/>
  <c r="D1954" i="1" s="1"/>
  <c r="C1954" i="1"/>
  <c r="AW1953" i="1"/>
  <c r="AV1953" i="1"/>
  <c r="AU1953" i="1"/>
  <c r="AT1953" i="1"/>
  <c r="AN1953" i="1"/>
  <c r="AD1953" i="1"/>
  <c r="AC1953" i="1"/>
  <c r="T1953" i="1"/>
  <c r="S1953" i="1"/>
  <c r="N1953" i="1"/>
  <c r="AS1953" i="1" s="1"/>
  <c r="D1953" i="1"/>
  <c r="C1953" i="1"/>
  <c r="AW1952" i="1"/>
  <c r="AV1952" i="1"/>
  <c r="AU1952" i="1"/>
  <c r="AT1952" i="1"/>
  <c r="AN1952" i="1"/>
  <c r="AD1952" i="1"/>
  <c r="AC1952" i="1"/>
  <c r="T1952" i="1"/>
  <c r="S1952" i="1"/>
  <c r="N1952" i="1"/>
  <c r="AS1952" i="1" s="1"/>
  <c r="D1952" i="1"/>
  <c r="C1952" i="1"/>
  <c r="AW1950" i="1"/>
  <c r="AV1950" i="1"/>
  <c r="AU1950" i="1"/>
  <c r="AT1950" i="1"/>
  <c r="AN1950" i="1"/>
  <c r="AD1950" i="1"/>
  <c r="AC1950" i="1"/>
  <c r="T1950" i="1"/>
  <c r="S1950" i="1"/>
  <c r="N1950" i="1"/>
  <c r="AS1950" i="1" s="1"/>
  <c r="D1950" i="1"/>
  <c r="C1950" i="1"/>
  <c r="AR1948" i="1"/>
  <c r="AP1948" i="1"/>
  <c r="AO1948" i="1"/>
  <c r="AL1948" i="1"/>
  <c r="AK1948" i="1"/>
  <c r="AJ1948" i="1"/>
  <c r="AH1948" i="1"/>
  <c r="AG1948" i="1"/>
  <c r="AF1948" i="1"/>
  <c r="AB1948" i="1"/>
  <c r="Z1948" i="1"/>
  <c r="Y1948" i="1"/>
  <c r="X1948" i="1"/>
  <c r="V1948" i="1"/>
  <c r="U1948" i="1"/>
  <c r="R1948" i="1"/>
  <c r="AW1948" i="1" s="1"/>
  <c r="Q1948" i="1"/>
  <c r="P1948" i="1"/>
  <c r="AU1948" i="1" s="1"/>
  <c r="M1948" i="1"/>
  <c r="L1948" i="1"/>
  <c r="J1948" i="1"/>
  <c r="I1948" i="1"/>
  <c r="H1948" i="1"/>
  <c r="F1948" i="1"/>
  <c r="E1948" i="1"/>
  <c r="AR1947" i="1"/>
  <c r="AQ1947" i="1"/>
  <c r="AO1947" i="1"/>
  <c r="AM1947" i="1"/>
  <c r="AK1947" i="1"/>
  <c r="AJ1947" i="1"/>
  <c r="AI1947" i="1"/>
  <c r="AG1947" i="1"/>
  <c r="AF1947" i="1"/>
  <c r="AE1947" i="1"/>
  <c r="AB1947" i="1"/>
  <c r="AA1947" i="1"/>
  <c r="Y1947" i="1"/>
  <c r="X1947" i="1"/>
  <c r="W1947" i="1"/>
  <c r="U1947" i="1"/>
  <c r="Q1947" i="1"/>
  <c r="AV1947" i="1" s="1"/>
  <c r="P1947" i="1"/>
  <c r="O1947" i="1"/>
  <c r="AT1947" i="1" s="1"/>
  <c r="M1947" i="1"/>
  <c r="L1947" i="1"/>
  <c r="K1947" i="1"/>
  <c r="I1947" i="1"/>
  <c r="H1947" i="1"/>
  <c r="G1947" i="1"/>
  <c r="E1947" i="1"/>
  <c r="AQ1945" i="1"/>
  <c r="AP1945" i="1"/>
  <c r="AO1945" i="1"/>
  <c r="AN1945" i="1" s="1"/>
  <c r="AM1945" i="1"/>
  <c r="AL1945" i="1"/>
  <c r="AK1945" i="1"/>
  <c r="AI1945" i="1"/>
  <c r="AH1945" i="1"/>
  <c r="AG1945" i="1"/>
  <c r="AE1945" i="1"/>
  <c r="AA1945" i="1"/>
  <c r="Z1945" i="1"/>
  <c r="Y1945" i="1"/>
  <c r="W1945" i="1"/>
  <c r="V1945" i="1"/>
  <c r="U1945" i="1"/>
  <c r="R1945" i="1"/>
  <c r="Q1945" i="1"/>
  <c r="AV1945" i="1" s="1"/>
  <c r="O1945" i="1"/>
  <c r="AT1945" i="1" s="1"/>
  <c r="M1945" i="1"/>
  <c r="K1945" i="1"/>
  <c r="J1945" i="1"/>
  <c r="I1945" i="1"/>
  <c r="G1945" i="1"/>
  <c r="F1945" i="1"/>
  <c r="E1945" i="1"/>
  <c r="AR1944" i="1"/>
  <c r="AP1944" i="1"/>
  <c r="AO1944" i="1"/>
  <c r="AL1944" i="1"/>
  <c r="AK1944" i="1"/>
  <c r="AJ1944" i="1"/>
  <c r="AH1944" i="1"/>
  <c r="AG1944" i="1"/>
  <c r="AF1944" i="1"/>
  <c r="AB1944" i="1"/>
  <c r="Z1944" i="1"/>
  <c r="Y1944" i="1"/>
  <c r="X1944" i="1"/>
  <c r="V1944" i="1"/>
  <c r="U1944" i="1"/>
  <c r="R1944" i="1"/>
  <c r="AW1944" i="1" s="1"/>
  <c r="Q1944" i="1"/>
  <c r="P1944" i="1"/>
  <c r="AU1944" i="1" s="1"/>
  <c r="M1944" i="1"/>
  <c r="L1944" i="1"/>
  <c r="J1944" i="1"/>
  <c r="I1944" i="1"/>
  <c r="H1944" i="1"/>
  <c r="F1944" i="1"/>
  <c r="E1944" i="1"/>
  <c r="AR1943" i="1"/>
  <c r="AQ1943" i="1"/>
  <c r="AO1943" i="1"/>
  <c r="AM1943" i="1"/>
  <c r="AK1943" i="1"/>
  <c r="AJ1943" i="1"/>
  <c r="AI1943" i="1"/>
  <c r="AG1943" i="1"/>
  <c r="AF1943" i="1"/>
  <c r="AE1943" i="1"/>
  <c r="AB1943" i="1"/>
  <c r="AA1943" i="1"/>
  <c r="Y1943" i="1"/>
  <c r="X1943" i="1"/>
  <c r="W1943" i="1"/>
  <c r="U1943" i="1"/>
  <c r="Q1943" i="1"/>
  <c r="AV1943" i="1" s="1"/>
  <c r="P1943" i="1"/>
  <c r="O1943" i="1"/>
  <c r="AT1943" i="1" s="1"/>
  <c r="M1943" i="1"/>
  <c r="L1943" i="1"/>
  <c r="K1943" i="1"/>
  <c r="I1943" i="1"/>
  <c r="H1943" i="1"/>
  <c r="G1943" i="1"/>
  <c r="E1943" i="1"/>
  <c r="AR1942" i="1"/>
  <c r="AQ1942" i="1"/>
  <c r="AP1942" i="1"/>
  <c r="AM1942" i="1"/>
  <c r="AL1942" i="1"/>
  <c r="AJ1942" i="1"/>
  <c r="AI1942" i="1"/>
  <c r="AH1942" i="1"/>
  <c r="AF1942" i="1"/>
  <c r="AE1942" i="1"/>
  <c r="AB1942" i="1"/>
  <c r="AA1942" i="1"/>
  <c r="Z1942" i="1"/>
  <c r="X1942" i="1"/>
  <c r="W1942" i="1"/>
  <c r="V1942" i="1"/>
  <c r="R1942" i="1"/>
  <c r="AW1942" i="1" s="1"/>
  <c r="P1942" i="1"/>
  <c r="AU1942" i="1" s="1"/>
  <c r="O1942" i="1"/>
  <c r="L1942" i="1"/>
  <c r="K1942" i="1"/>
  <c r="J1942" i="1"/>
  <c r="H1942" i="1"/>
  <c r="G1942" i="1"/>
  <c r="F1942" i="1"/>
  <c r="AQ1941" i="1"/>
  <c r="AP1941" i="1"/>
  <c r="AO1941" i="1"/>
  <c r="AN1941" i="1" s="1"/>
  <c r="AM1941" i="1"/>
  <c r="AL1941" i="1"/>
  <c r="AK1941" i="1"/>
  <c r="AI1941" i="1"/>
  <c r="AH1941" i="1"/>
  <c r="AG1941" i="1"/>
  <c r="AE1941" i="1"/>
  <c r="AA1941" i="1"/>
  <c r="Z1941" i="1"/>
  <c r="Y1941" i="1"/>
  <c r="W1941" i="1"/>
  <c r="V1941" i="1"/>
  <c r="U1941" i="1"/>
  <c r="R1941" i="1"/>
  <c r="Q1941" i="1"/>
  <c r="AV1941" i="1" s="1"/>
  <c r="O1941" i="1"/>
  <c r="AT1941" i="1" s="1"/>
  <c r="M1941" i="1"/>
  <c r="K1941" i="1"/>
  <c r="J1941" i="1"/>
  <c r="I1941" i="1"/>
  <c r="G1941" i="1"/>
  <c r="F1941" i="1"/>
  <c r="E1941" i="1"/>
  <c r="AJ1940" i="1"/>
  <c r="AF1940" i="1"/>
  <c r="AB1940" i="1"/>
  <c r="L1940" i="1"/>
  <c r="AR1939" i="1"/>
  <c r="AQ1939" i="1"/>
  <c r="AO1939" i="1"/>
  <c r="AM1939" i="1"/>
  <c r="AK1939" i="1"/>
  <c r="AJ1939" i="1"/>
  <c r="AI1939" i="1"/>
  <c r="AG1939" i="1"/>
  <c r="AF1939" i="1"/>
  <c r="AE1939" i="1"/>
  <c r="AB1939" i="1"/>
  <c r="AA1939" i="1"/>
  <c r="Y1939" i="1"/>
  <c r="X1939" i="1"/>
  <c r="W1939" i="1"/>
  <c r="U1939" i="1"/>
  <c r="Q1939" i="1"/>
  <c r="AV1939" i="1" s="1"/>
  <c r="P1939" i="1"/>
  <c r="O1939" i="1"/>
  <c r="AT1939" i="1" s="1"/>
  <c r="M1939" i="1"/>
  <c r="L1939" i="1"/>
  <c r="K1939" i="1"/>
  <c r="I1939" i="1"/>
  <c r="H1939" i="1"/>
  <c r="G1939" i="1"/>
  <c r="E1939" i="1"/>
  <c r="AR1938" i="1"/>
  <c r="AQ1938" i="1"/>
  <c r="AP1938" i="1"/>
  <c r="AM1938" i="1"/>
  <c r="AL1938" i="1"/>
  <c r="AJ1938" i="1"/>
  <c r="AI1938" i="1"/>
  <c r="AH1938" i="1"/>
  <c r="AF1938" i="1"/>
  <c r="AE1938" i="1"/>
  <c r="AB1938" i="1"/>
  <c r="AA1938" i="1"/>
  <c r="Z1938" i="1"/>
  <c r="X1938" i="1"/>
  <c r="W1938" i="1"/>
  <c r="V1938" i="1"/>
  <c r="R1938" i="1"/>
  <c r="AW1938" i="1" s="1"/>
  <c r="P1938" i="1"/>
  <c r="AU1938" i="1" s="1"/>
  <c r="O1938" i="1"/>
  <c r="L1938" i="1"/>
  <c r="K1938" i="1"/>
  <c r="J1938" i="1"/>
  <c r="H1938" i="1"/>
  <c r="G1938" i="1"/>
  <c r="F1938" i="1"/>
  <c r="AQ1937" i="1"/>
  <c r="AP1937" i="1"/>
  <c r="AO1937" i="1"/>
  <c r="AN1937" i="1" s="1"/>
  <c r="AM1937" i="1"/>
  <c r="AL1937" i="1"/>
  <c r="AK1937" i="1"/>
  <c r="AI1937" i="1"/>
  <c r="AH1937" i="1"/>
  <c r="AG1937" i="1"/>
  <c r="AE1937" i="1"/>
  <c r="AA1937" i="1"/>
  <c r="Z1937" i="1"/>
  <c r="Y1937" i="1"/>
  <c r="W1937" i="1"/>
  <c r="V1937" i="1"/>
  <c r="U1937" i="1"/>
  <c r="R1937" i="1"/>
  <c r="Q1937" i="1"/>
  <c r="AV1937" i="1" s="1"/>
  <c r="O1937" i="1"/>
  <c r="AT1937" i="1" s="1"/>
  <c r="M1937" i="1"/>
  <c r="K1937" i="1"/>
  <c r="J1937" i="1"/>
  <c r="I1937" i="1"/>
  <c r="G1937" i="1"/>
  <c r="F1937" i="1"/>
  <c r="E1937" i="1"/>
  <c r="AR1936" i="1"/>
  <c r="AP1936" i="1"/>
  <c r="AO1936" i="1"/>
  <c r="AL1936" i="1"/>
  <c r="AK1936" i="1"/>
  <c r="AJ1936" i="1"/>
  <c r="AH1936" i="1"/>
  <c r="AG1936" i="1"/>
  <c r="AF1936" i="1"/>
  <c r="AB1936" i="1"/>
  <c r="Z1936" i="1"/>
  <c r="Y1936" i="1"/>
  <c r="X1936" i="1"/>
  <c r="V1936" i="1"/>
  <c r="U1936" i="1"/>
  <c r="R1936" i="1"/>
  <c r="AW1936" i="1" s="1"/>
  <c r="Q1936" i="1"/>
  <c r="P1936" i="1"/>
  <c r="AU1936" i="1" s="1"/>
  <c r="M1936" i="1"/>
  <c r="L1936" i="1"/>
  <c r="J1936" i="1"/>
  <c r="I1936" i="1"/>
  <c r="H1936" i="1"/>
  <c r="F1936" i="1"/>
  <c r="E1936" i="1"/>
  <c r="AR1935" i="1"/>
  <c r="AQ1935" i="1"/>
  <c r="AO1935" i="1"/>
  <c r="AM1935" i="1"/>
  <c r="AK1935" i="1"/>
  <c r="AJ1935" i="1"/>
  <c r="AI1935" i="1"/>
  <c r="AG1935" i="1"/>
  <c r="AF1935" i="1"/>
  <c r="AE1935" i="1"/>
  <c r="AB1935" i="1"/>
  <c r="AA1935" i="1"/>
  <c r="Y1935" i="1"/>
  <c r="X1935" i="1"/>
  <c r="W1935" i="1"/>
  <c r="U1935" i="1"/>
  <c r="Q1935" i="1"/>
  <c r="AV1935" i="1" s="1"/>
  <c r="P1935" i="1"/>
  <c r="O1935" i="1"/>
  <c r="AT1935" i="1" s="1"/>
  <c r="M1935" i="1"/>
  <c r="L1935" i="1"/>
  <c r="K1935" i="1"/>
  <c r="I1935" i="1"/>
  <c r="H1935" i="1"/>
  <c r="G1935" i="1"/>
  <c r="E1935" i="1"/>
  <c r="AR1932" i="1"/>
  <c r="AP1932" i="1"/>
  <c r="AO1932" i="1"/>
  <c r="AL1932" i="1"/>
  <c r="AK1932" i="1"/>
  <c r="AJ1932" i="1"/>
  <c r="AH1932" i="1"/>
  <c r="AG1932" i="1"/>
  <c r="AF1932" i="1"/>
  <c r="AB1932" i="1"/>
  <c r="Z1932" i="1"/>
  <c r="Y1932" i="1"/>
  <c r="X1932" i="1"/>
  <c r="V1932" i="1"/>
  <c r="U1932" i="1"/>
  <c r="R1932" i="1"/>
  <c r="AW1932" i="1" s="1"/>
  <c r="Q1932" i="1"/>
  <c r="P1932" i="1"/>
  <c r="AU1932" i="1" s="1"/>
  <c r="M1932" i="1"/>
  <c r="L1932" i="1"/>
  <c r="J1932" i="1"/>
  <c r="I1932" i="1"/>
  <c r="H1932" i="1"/>
  <c r="F1932" i="1"/>
  <c r="E1932" i="1"/>
  <c r="AR1931" i="1"/>
  <c r="AQ1931" i="1"/>
  <c r="AO1931" i="1"/>
  <c r="AM1931" i="1"/>
  <c r="AK1931" i="1"/>
  <c r="AJ1931" i="1"/>
  <c r="AI1931" i="1"/>
  <c r="AG1931" i="1"/>
  <c r="AF1931" i="1"/>
  <c r="AE1931" i="1"/>
  <c r="AB1931" i="1"/>
  <c r="AA1931" i="1"/>
  <c r="Y1931" i="1"/>
  <c r="X1931" i="1"/>
  <c r="W1931" i="1"/>
  <c r="U1931" i="1"/>
  <c r="Q1931" i="1"/>
  <c r="AV1931" i="1" s="1"/>
  <c r="P1931" i="1"/>
  <c r="O1931" i="1"/>
  <c r="AT1931" i="1" s="1"/>
  <c r="M1931" i="1"/>
  <c r="L1931" i="1"/>
  <c r="K1931" i="1"/>
  <c r="I1931" i="1"/>
  <c r="H1931" i="1"/>
  <c r="G1931" i="1"/>
  <c r="E1931" i="1"/>
  <c r="AR1930" i="1"/>
  <c r="AQ1930" i="1"/>
  <c r="AP1930" i="1"/>
  <c r="AM1930" i="1"/>
  <c r="AL1930" i="1"/>
  <c r="AJ1930" i="1"/>
  <c r="AI1930" i="1"/>
  <c r="AH1930" i="1"/>
  <c r="AF1930" i="1"/>
  <c r="AE1930" i="1"/>
  <c r="AB1930" i="1"/>
  <c r="AA1930" i="1"/>
  <c r="Z1930" i="1"/>
  <c r="X1930" i="1"/>
  <c r="W1930" i="1"/>
  <c r="V1930" i="1"/>
  <c r="R1930" i="1"/>
  <c r="AW1930" i="1" s="1"/>
  <c r="P1930" i="1"/>
  <c r="AU1930" i="1" s="1"/>
  <c r="O1930" i="1"/>
  <c r="L1930" i="1"/>
  <c r="K1930" i="1"/>
  <c r="J1930" i="1"/>
  <c r="H1930" i="1"/>
  <c r="G1930" i="1"/>
  <c r="F1930" i="1"/>
  <c r="AQ1929" i="1"/>
  <c r="AP1929" i="1"/>
  <c r="AO1929" i="1"/>
  <c r="AN1929" i="1" s="1"/>
  <c r="AM1929" i="1"/>
  <c r="AL1929" i="1"/>
  <c r="AK1929" i="1"/>
  <c r="AI1929" i="1"/>
  <c r="AH1929" i="1"/>
  <c r="AG1929" i="1"/>
  <c r="AE1929" i="1"/>
  <c r="AA1929" i="1"/>
  <c r="Z1929" i="1"/>
  <c r="Y1929" i="1"/>
  <c r="W1929" i="1"/>
  <c r="V1929" i="1"/>
  <c r="U1929" i="1"/>
  <c r="R1929" i="1"/>
  <c r="Q1929" i="1"/>
  <c r="AV1929" i="1" s="1"/>
  <c r="O1929" i="1"/>
  <c r="AT1929" i="1" s="1"/>
  <c r="M1929" i="1"/>
  <c r="K1929" i="1"/>
  <c r="J1929" i="1"/>
  <c r="I1929" i="1"/>
  <c r="G1929" i="1"/>
  <c r="F1929" i="1"/>
  <c r="E1929" i="1"/>
  <c r="AV1926" i="1"/>
  <c r="AT1926" i="1"/>
  <c r="AR1926" i="1"/>
  <c r="AQ1926" i="1"/>
  <c r="AP1926" i="1"/>
  <c r="AN1926" i="1" s="1"/>
  <c r="AO1926" i="1"/>
  <c r="AM1926" i="1"/>
  <c r="AL1926" i="1"/>
  <c r="AK1926" i="1"/>
  <c r="AJ1926" i="1"/>
  <c r="AI1926" i="1"/>
  <c r="AH1926" i="1"/>
  <c r="AG1926" i="1"/>
  <c r="AF1926" i="1"/>
  <c r="AE1926" i="1"/>
  <c r="AC1926" i="1" s="1"/>
  <c r="AD1926" i="1"/>
  <c r="AB1926" i="1"/>
  <c r="AA1926" i="1"/>
  <c r="Z1926" i="1"/>
  <c r="Y1926" i="1"/>
  <c r="X1926" i="1"/>
  <c r="W1926" i="1"/>
  <c r="V1926" i="1"/>
  <c r="T1926" i="1" s="1"/>
  <c r="U1926" i="1"/>
  <c r="R1926" i="1"/>
  <c r="AW1926" i="1" s="1"/>
  <c r="Q1926" i="1"/>
  <c r="P1926" i="1"/>
  <c r="AU1926" i="1" s="1"/>
  <c r="O1926" i="1"/>
  <c r="N1926" i="1"/>
  <c r="AS1926" i="1" s="1"/>
  <c r="M1926" i="1"/>
  <c r="L1926" i="1"/>
  <c r="K1926" i="1"/>
  <c r="J1926" i="1"/>
  <c r="I1926" i="1"/>
  <c r="H1926" i="1"/>
  <c r="G1926" i="1"/>
  <c r="F1926" i="1"/>
  <c r="D1926" i="1" s="1"/>
  <c r="E1926" i="1"/>
  <c r="AW1925" i="1"/>
  <c r="AU1925" i="1"/>
  <c r="AR1925" i="1"/>
  <c r="AQ1925" i="1"/>
  <c r="AP1925" i="1"/>
  <c r="AO1925" i="1"/>
  <c r="AN1925" i="1" s="1"/>
  <c r="AM1925" i="1"/>
  <c r="AL1925" i="1"/>
  <c r="AK1925" i="1"/>
  <c r="AJ1925" i="1"/>
  <c r="AI1925" i="1"/>
  <c r="AH1925" i="1"/>
  <c r="AG1925" i="1"/>
  <c r="AF1925" i="1"/>
  <c r="AE1925" i="1"/>
  <c r="AD1925" i="1" s="1"/>
  <c r="AC1925" i="1"/>
  <c r="AB1925" i="1"/>
  <c r="AA1925" i="1"/>
  <c r="Z1925" i="1"/>
  <c r="Y1925" i="1"/>
  <c r="X1925" i="1"/>
  <c r="W1925" i="1"/>
  <c r="V1925" i="1"/>
  <c r="U1925" i="1"/>
  <c r="S1925" i="1" s="1"/>
  <c r="R1925" i="1"/>
  <c r="Q1925" i="1"/>
  <c r="AV1925" i="1" s="1"/>
  <c r="P1925" i="1"/>
  <c r="O1925" i="1"/>
  <c r="AT1925" i="1" s="1"/>
  <c r="M1925" i="1"/>
  <c r="L1925" i="1"/>
  <c r="K1925" i="1"/>
  <c r="J1925" i="1"/>
  <c r="I1925" i="1"/>
  <c r="H1925" i="1"/>
  <c r="G1925" i="1"/>
  <c r="F1925" i="1"/>
  <c r="E1925" i="1"/>
  <c r="C1925" i="1" s="1"/>
  <c r="AV1922" i="1"/>
  <c r="AT1922" i="1"/>
  <c r="AR1922" i="1"/>
  <c r="AQ1922" i="1"/>
  <c r="AP1922" i="1"/>
  <c r="AN1922" i="1" s="1"/>
  <c r="AO1922" i="1"/>
  <c r="AM1922" i="1"/>
  <c r="AL1922" i="1"/>
  <c r="AK1922" i="1"/>
  <c r="AJ1922" i="1"/>
  <c r="AI1922" i="1"/>
  <c r="AH1922" i="1"/>
  <c r="AG1922" i="1"/>
  <c r="AF1922" i="1"/>
  <c r="AE1922" i="1"/>
  <c r="AC1922" i="1" s="1"/>
  <c r="AD1922" i="1"/>
  <c r="AB1922" i="1"/>
  <c r="AA1922" i="1"/>
  <c r="Z1922" i="1"/>
  <c r="Y1922" i="1"/>
  <c r="X1922" i="1"/>
  <c r="W1922" i="1"/>
  <c r="V1922" i="1"/>
  <c r="T1922" i="1" s="1"/>
  <c r="U1922" i="1"/>
  <c r="R1922" i="1"/>
  <c r="AW1922" i="1" s="1"/>
  <c r="Q1922" i="1"/>
  <c r="P1922" i="1"/>
  <c r="AU1922" i="1" s="1"/>
  <c r="O1922" i="1"/>
  <c r="N1922" i="1"/>
  <c r="AS1922" i="1" s="1"/>
  <c r="M1922" i="1"/>
  <c r="L1922" i="1"/>
  <c r="K1922" i="1"/>
  <c r="J1922" i="1"/>
  <c r="I1922" i="1"/>
  <c r="H1922" i="1"/>
  <c r="G1922" i="1"/>
  <c r="F1922" i="1"/>
  <c r="D1922" i="1" s="1"/>
  <c r="E1922" i="1"/>
  <c r="AW1921" i="1"/>
  <c r="AU1921" i="1"/>
  <c r="AR1921" i="1"/>
  <c r="AQ1921" i="1"/>
  <c r="AP1921" i="1"/>
  <c r="AO1921" i="1"/>
  <c r="AN1921" i="1" s="1"/>
  <c r="AM1921" i="1"/>
  <c r="AL1921" i="1"/>
  <c r="AK1921" i="1"/>
  <c r="AJ1921" i="1"/>
  <c r="AI1921" i="1"/>
  <c r="AH1921" i="1"/>
  <c r="AG1921" i="1"/>
  <c r="AF1921" i="1"/>
  <c r="AE1921" i="1"/>
  <c r="AD1921" i="1" s="1"/>
  <c r="AC1921" i="1"/>
  <c r="AB1921" i="1"/>
  <c r="AA1921" i="1"/>
  <c r="Z1921" i="1"/>
  <c r="Y1921" i="1"/>
  <c r="X1921" i="1"/>
  <c r="W1921" i="1"/>
  <c r="V1921" i="1"/>
  <c r="U1921" i="1"/>
  <c r="S1921" i="1" s="1"/>
  <c r="R1921" i="1"/>
  <c r="Q1921" i="1"/>
  <c r="AV1921" i="1" s="1"/>
  <c r="P1921" i="1"/>
  <c r="O1921" i="1"/>
  <c r="AT1921" i="1" s="1"/>
  <c r="M1921" i="1"/>
  <c r="L1921" i="1"/>
  <c r="K1921" i="1"/>
  <c r="J1921" i="1"/>
  <c r="I1921" i="1"/>
  <c r="H1921" i="1"/>
  <c r="G1921" i="1"/>
  <c r="F1921" i="1"/>
  <c r="E1921" i="1"/>
  <c r="C1921" i="1" s="1"/>
  <c r="AV1920" i="1"/>
  <c r="AT1920" i="1"/>
  <c r="AR1920" i="1"/>
  <c r="AQ1920" i="1"/>
  <c r="AP1920" i="1"/>
  <c r="AO1920" i="1"/>
  <c r="AN1920" i="1"/>
  <c r="AM1920" i="1"/>
  <c r="AL1920" i="1"/>
  <c r="AK1920" i="1"/>
  <c r="AJ1920" i="1"/>
  <c r="AI1920" i="1"/>
  <c r="AH1920" i="1"/>
  <c r="AG1920" i="1"/>
  <c r="AF1920" i="1"/>
  <c r="AD1920" i="1" s="1"/>
  <c r="AE1920" i="1"/>
  <c r="AB1920" i="1"/>
  <c r="AA1920" i="1"/>
  <c r="Z1920" i="1"/>
  <c r="Y1920" i="1"/>
  <c r="X1920" i="1"/>
  <c r="W1920" i="1"/>
  <c r="V1920" i="1"/>
  <c r="U1920" i="1"/>
  <c r="S1920" i="1" s="1"/>
  <c r="T1920" i="1"/>
  <c r="R1920" i="1"/>
  <c r="AW1920" i="1" s="1"/>
  <c r="Q1920" i="1"/>
  <c r="P1920" i="1"/>
  <c r="N1920" i="1" s="1"/>
  <c r="AS1920" i="1" s="1"/>
  <c r="O1920" i="1"/>
  <c r="M1920" i="1"/>
  <c r="L1920" i="1"/>
  <c r="K1920" i="1"/>
  <c r="J1920" i="1"/>
  <c r="I1920" i="1"/>
  <c r="H1920" i="1"/>
  <c r="G1920" i="1"/>
  <c r="F1920" i="1"/>
  <c r="E1920" i="1"/>
  <c r="C1920" i="1" s="1"/>
  <c r="D1920" i="1"/>
  <c r="AW1919" i="1"/>
  <c r="AU1919" i="1"/>
  <c r="AR1919" i="1"/>
  <c r="AQ1919" i="1"/>
  <c r="AP1919" i="1"/>
  <c r="AO1919" i="1"/>
  <c r="AN1919" i="1" s="1"/>
  <c r="AM1919" i="1"/>
  <c r="AL1919" i="1"/>
  <c r="AK1919" i="1"/>
  <c r="AJ1919" i="1"/>
  <c r="AI1919" i="1"/>
  <c r="AH1919" i="1"/>
  <c r="AG1919" i="1"/>
  <c r="AF1919" i="1"/>
  <c r="AE1919" i="1"/>
  <c r="AC1919" i="1" s="1"/>
  <c r="AB1919" i="1"/>
  <c r="AA1919" i="1"/>
  <c r="Z1919" i="1"/>
  <c r="Y1919" i="1"/>
  <c r="X1919" i="1"/>
  <c r="W1919" i="1"/>
  <c r="V1919" i="1"/>
  <c r="U1919" i="1"/>
  <c r="T1919" i="1" s="1"/>
  <c r="S1919" i="1"/>
  <c r="R1919" i="1"/>
  <c r="Q1919" i="1"/>
  <c r="AV1919" i="1" s="1"/>
  <c r="P1919" i="1"/>
  <c r="O1919" i="1"/>
  <c r="AT1919" i="1" s="1"/>
  <c r="M1919" i="1"/>
  <c r="L1919" i="1"/>
  <c r="K1919" i="1"/>
  <c r="J1919" i="1"/>
  <c r="I1919" i="1"/>
  <c r="H1919" i="1"/>
  <c r="G1919" i="1"/>
  <c r="F1919" i="1"/>
  <c r="E1919" i="1"/>
  <c r="D1919" i="1" s="1"/>
  <c r="C1919" i="1"/>
  <c r="AV1918" i="1"/>
  <c r="AT1918" i="1"/>
  <c r="AR1918" i="1"/>
  <c r="AQ1918" i="1"/>
  <c r="AP1918" i="1"/>
  <c r="AN1918" i="1" s="1"/>
  <c r="AO1918" i="1"/>
  <c r="AM1918" i="1"/>
  <c r="AL1918" i="1"/>
  <c r="AK1918" i="1"/>
  <c r="AJ1918" i="1"/>
  <c r="AI1918" i="1"/>
  <c r="AH1918" i="1"/>
  <c r="AG1918" i="1"/>
  <c r="AF1918" i="1"/>
  <c r="AE1918" i="1"/>
  <c r="AC1918" i="1" s="1"/>
  <c r="AD1918" i="1"/>
  <c r="AB1918" i="1"/>
  <c r="AA1918" i="1"/>
  <c r="Z1918" i="1"/>
  <c r="Y1918" i="1"/>
  <c r="X1918" i="1"/>
  <c r="W1918" i="1"/>
  <c r="V1918" i="1"/>
  <c r="T1918" i="1" s="1"/>
  <c r="U1918" i="1"/>
  <c r="R1918" i="1"/>
  <c r="AW1918" i="1" s="1"/>
  <c r="Q1918" i="1"/>
  <c r="P1918" i="1"/>
  <c r="AU1918" i="1" s="1"/>
  <c r="O1918" i="1"/>
  <c r="N1918" i="1"/>
  <c r="AS1918" i="1" s="1"/>
  <c r="M1918" i="1"/>
  <c r="L1918" i="1"/>
  <c r="K1918" i="1"/>
  <c r="J1918" i="1"/>
  <c r="I1918" i="1"/>
  <c r="H1918" i="1"/>
  <c r="G1918" i="1"/>
  <c r="F1918" i="1"/>
  <c r="D1918" i="1" s="1"/>
  <c r="E1918" i="1"/>
  <c r="AW1915" i="1"/>
  <c r="AU1915" i="1"/>
  <c r="AR1915" i="1"/>
  <c r="AQ1915" i="1"/>
  <c r="AP1915" i="1"/>
  <c r="AO1915" i="1"/>
  <c r="AN1915" i="1" s="1"/>
  <c r="AM1915" i="1"/>
  <c r="AL1915" i="1"/>
  <c r="AK1915" i="1"/>
  <c r="AJ1915" i="1"/>
  <c r="AI1915" i="1"/>
  <c r="AH1915" i="1"/>
  <c r="AG1915" i="1"/>
  <c r="AF1915" i="1"/>
  <c r="AE1915" i="1"/>
  <c r="AC1915" i="1" s="1"/>
  <c r="AB1915" i="1"/>
  <c r="AA1915" i="1"/>
  <c r="Z1915" i="1"/>
  <c r="Y1915" i="1"/>
  <c r="X1915" i="1"/>
  <c r="W1915" i="1"/>
  <c r="V1915" i="1"/>
  <c r="U1915" i="1"/>
  <c r="T1915" i="1" s="1"/>
  <c r="S1915" i="1"/>
  <c r="R1915" i="1"/>
  <c r="Q1915" i="1"/>
  <c r="AV1915" i="1" s="1"/>
  <c r="P1915" i="1"/>
  <c r="O1915" i="1"/>
  <c r="AT1915" i="1" s="1"/>
  <c r="M1915" i="1"/>
  <c r="L1915" i="1"/>
  <c r="K1915" i="1"/>
  <c r="J1915" i="1"/>
  <c r="I1915" i="1"/>
  <c r="H1915" i="1"/>
  <c r="G1915" i="1"/>
  <c r="F1915" i="1"/>
  <c r="E1915" i="1"/>
  <c r="D1915" i="1" s="1"/>
  <c r="C1915" i="1"/>
  <c r="AV1914" i="1"/>
  <c r="AT1914" i="1"/>
  <c r="AR1914" i="1"/>
  <c r="AQ1914" i="1"/>
  <c r="AP1914" i="1"/>
  <c r="AN1914" i="1" s="1"/>
  <c r="AO1914" i="1"/>
  <c r="AM1914" i="1"/>
  <c r="AL1914" i="1"/>
  <c r="AK1914" i="1"/>
  <c r="AJ1914" i="1"/>
  <c r="AI1914" i="1"/>
  <c r="AH1914" i="1"/>
  <c r="AG1914" i="1"/>
  <c r="AF1914" i="1"/>
  <c r="AE1914" i="1"/>
  <c r="AC1914" i="1" s="1"/>
  <c r="AD1914" i="1"/>
  <c r="AB1914" i="1"/>
  <c r="AA1914" i="1"/>
  <c r="Z1914" i="1"/>
  <c r="Y1914" i="1"/>
  <c r="X1914" i="1"/>
  <c r="W1914" i="1"/>
  <c r="V1914" i="1"/>
  <c r="T1914" i="1" s="1"/>
  <c r="U1914" i="1"/>
  <c r="R1914" i="1"/>
  <c r="AW1914" i="1" s="1"/>
  <c r="Q1914" i="1"/>
  <c r="P1914" i="1"/>
  <c r="AU1914" i="1" s="1"/>
  <c r="O1914" i="1"/>
  <c r="N1914" i="1"/>
  <c r="AS1914" i="1" s="1"/>
  <c r="M1914" i="1"/>
  <c r="L1914" i="1"/>
  <c r="K1914" i="1"/>
  <c r="J1914" i="1"/>
  <c r="I1914" i="1"/>
  <c r="H1914" i="1"/>
  <c r="G1914" i="1"/>
  <c r="F1914" i="1"/>
  <c r="D1914" i="1" s="1"/>
  <c r="E1914" i="1"/>
  <c r="AW1913" i="1"/>
  <c r="AU1913" i="1"/>
  <c r="AR1913" i="1"/>
  <c r="AQ1913" i="1"/>
  <c r="AP1913" i="1"/>
  <c r="AO1913" i="1"/>
  <c r="AN1913" i="1" s="1"/>
  <c r="AM1913" i="1"/>
  <c r="AL1913" i="1"/>
  <c r="AK1913" i="1"/>
  <c r="AJ1913" i="1"/>
  <c r="AI1913" i="1"/>
  <c r="AH1913" i="1"/>
  <c r="AG1913" i="1"/>
  <c r="AF1913" i="1"/>
  <c r="AE1913" i="1"/>
  <c r="AD1913" i="1" s="1"/>
  <c r="AC1913" i="1"/>
  <c r="AB1913" i="1"/>
  <c r="AA1913" i="1"/>
  <c r="Z1913" i="1"/>
  <c r="Y1913" i="1"/>
  <c r="X1913" i="1"/>
  <c r="W1913" i="1"/>
  <c r="V1913" i="1"/>
  <c r="U1913" i="1"/>
  <c r="S1913" i="1" s="1"/>
  <c r="R1913" i="1"/>
  <c r="Q1913" i="1"/>
  <c r="AV1913" i="1" s="1"/>
  <c r="P1913" i="1"/>
  <c r="O1913" i="1"/>
  <c r="AT1913" i="1" s="1"/>
  <c r="M1913" i="1"/>
  <c r="L1913" i="1"/>
  <c r="K1913" i="1"/>
  <c r="J1913" i="1"/>
  <c r="I1913" i="1"/>
  <c r="H1913" i="1"/>
  <c r="G1913" i="1"/>
  <c r="F1913" i="1"/>
  <c r="E1913" i="1"/>
  <c r="C1913" i="1" s="1"/>
  <c r="AV1910" i="1"/>
  <c r="AT1910" i="1"/>
  <c r="AR1910" i="1"/>
  <c r="AQ1910" i="1"/>
  <c r="AP1910" i="1"/>
  <c r="AN1910" i="1" s="1"/>
  <c r="AO1910" i="1"/>
  <c r="AM1910" i="1"/>
  <c r="AL1910" i="1"/>
  <c r="AK1910" i="1"/>
  <c r="AJ1910" i="1"/>
  <c r="AI1910" i="1"/>
  <c r="AH1910" i="1"/>
  <c r="AG1910" i="1"/>
  <c r="AF1910" i="1"/>
  <c r="AE1910" i="1"/>
  <c r="AC1910" i="1" s="1"/>
  <c r="AD1910" i="1"/>
  <c r="AB1910" i="1"/>
  <c r="AA1910" i="1"/>
  <c r="Z1910" i="1"/>
  <c r="Y1910" i="1"/>
  <c r="X1910" i="1"/>
  <c r="W1910" i="1"/>
  <c r="V1910" i="1"/>
  <c r="T1910" i="1" s="1"/>
  <c r="U1910" i="1"/>
  <c r="R1910" i="1"/>
  <c r="AW1910" i="1" s="1"/>
  <c r="Q1910" i="1"/>
  <c r="P1910" i="1"/>
  <c r="AU1910" i="1" s="1"/>
  <c r="O1910" i="1"/>
  <c r="N1910" i="1"/>
  <c r="AS1910" i="1" s="1"/>
  <c r="M1910" i="1"/>
  <c r="L1910" i="1"/>
  <c r="K1910" i="1"/>
  <c r="J1910" i="1"/>
  <c r="I1910" i="1"/>
  <c r="H1910" i="1"/>
  <c r="G1910" i="1"/>
  <c r="F1910" i="1"/>
  <c r="D1910" i="1" s="1"/>
  <c r="E1910" i="1"/>
  <c r="AW1909" i="1"/>
  <c r="AU1909" i="1"/>
  <c r="AR1909" i="1"/>
  <c r="AQ1909" i="1"/>
  <c r="AP1909" i="1"/>
  <c r="AO1909" i="1"/>
  <c r="AN1909" i="1" s="1"/>
  <c r="AM1909" i="1"/>
  <c r="AL1909" i="1"/>
  <c r="AK1909" i="1"/>
  <c r="AJ1909" i="1"/>
  <c r="AI1909" i="1"/>
  <c r="AH1909" i="1"/>
  <c r="AG1909" i="1"/>
  <c r="AF1909" i="1"/>
  <c r="AE1909" i="1"/>
  <c r="AD1909" i="1" s="1"/>
  <c r="AC1909" i="1"/>
  <c r="AB1909" i="1"/>
  <c r="AA1909" i="1"/>
  <c r="Z1909" i="1"/>
  <c r="Y1909" i="1"/>
  <c r="X1909" i="1"/>
  <c r="W1909" i="1"/>
  <c r="V1909" i="1"/>
  <c r="U1909" i="1"/>
  <c r="S1909" i="1" s="1"/>
  <c r="R1909" i="1"/>
  <c r="Q1909" i="1"/>
  <c r="AV1909" i="1" s="1"/>
  <c r="P1909" i="1"/>
  <c r="O1909" i="1"/>
  <c r="AT1909" i="1" s="1"/>
  <c r="M1909" i="1"/>
  <c r="L1909" i="1"/>
  <c r="K1909" i="1"/>
  <c r="J1909" i="1"/>
  <c r="I1909" i="1"/>
  <c r="H1909" i="1"/>
  <c r="G1909" i="1"/>
  <c r="F1909" i="1"/>
  <c r="E1909" i="1"/>
  <c r="C1909" i="1" s="1"/>
  <c r="AW1905" i="1"/>
  <c r="AU1905" i="1"/>
  <c r="AR1905" i="1"/>
  <c r="AQ1905" i="1"/>
  <c r="AP1905" i="1"/>
  <c r="AO1905" i="1"/>
  <c r="AN1905" i="1" s="1"/>
  <c r="AM1905" i="1"/>
  <c r="AL1905" i="1"/>
  <c r="AK1905" i="1"/>
  <c r="AJ1905" i="1"/>
  <c r="AI1905" i="1"/>
  <c r="AH1905" i="1"/>
  <c r="AG1905" i="1"/>
  <c r="AF1905" i="1"/>
  <c r="AE1905" i="1"/>
  <c r="AD1905" i="1" s="1"/>
  <c r="AC1905" i="1"/>
  <c r="AB1905" i="1"/>
  <c r="AA1905" i="1"/>
  <c r="Z1905" i="1"/>
  <c r="Y1905" i="1"/>
  <c r="X1905" i="1"/>
  <c r="W1905" i="1"/>
  <c r="V1905" i="1"/>
  <c r="U1905" i="1"/>
  <c r="S1905" i="1" s="1"/>
  <c r="R1905" i="1"/>
  <c r="Q1905" i="1"/>
  <c r="AV1905" i="1" s="1"/>
  <c r="P1905" i="1"/>
  <c r="O1905" i="1"/>
  <c r="AT1905" i="1" s="1"/>
  <c r="M1905" i="1"/>
  <c r="L1905" i="1"/>
  <c r="K1905" i="1"/>
  <c r="J1905" i="1"/>
  <c r="I1905" i="1"/>
  <c r="H1905" i="1"/>
  <c r="G1905" i="1"/>
  <c r="F1905" i="1"/>
  <c r="E1905" i="1"/>
  <c r="C1905" i="1" s="1"/>
  <c r="AV1904" i="1"/>
  <c r="AT1904" i="1"/>
  <c r="AR1904" i="1"/>
  <c r="AQ1904" i="1"/>
  <c r="AP1904" i="1"/>
  <c r="AO1904" i="1"/>
  <c r="AN1904" i="1"/>
  <c r="AM1904" i="1"/>
  <c r="AL1904" i="1"/>
  <c r="AK1904" i="1"/>
  <c r="AJ1904" i="1"/>
  <c r="AI1904" i="1"/>
  <c r="AH1904" i="1"/>
  <c r="AG1904" i="1"/>
  <c r="AF1904" i="1"/>
  <c r="AD1904" i="1" s="1"/>
  <c r="AE1904" i="1"/>
  <c r="AB1904" i="1"/>
  <c r="AA1904" i="1"/>
  <c r="Z1904" i="1"/>
  <c r="Y1904" i="1"/>
  <c r="X1904" i="1"/>
  <c r="W1904" i="1"/>
  <c r="V1904" i="1"/>
  <c r="U1904" i="1"/>
  <c r="S1904" i="1" s="1"/>
  <c r="T1904" i="1"/>
  <c r="R1904" i="1"/>
  <c r="AW1904" i="1" s="1"/>
  <c r="Q1904" i="1"/>
  <c r="P1904" i="1"/>
  <c r="N1904" i="1" s="1"/>
  <c r="AS1904" i="1" s="1"/>
  <c r="O1904" i="1"/>
  <c r="M1904" i="1"/>
  <c r="L1904" i="1"/>
  <c r="K1904" i="1"/>
  <c r="J1904" i="1"/>
  <c r="I1904" i="1"/>
  <c r="H1904" i="1"/>
  <c r="G1904" i="1"/>
  <c r="F1904" i="1"/>
  <c r="E1904" i="1"/>
  <c r="C1904" i="1" s="1"/>
  <c r="D1904" i="1"/>
  <c r="AL1903" i="1"/>
  <c r="AH1903" i="1"/>
  <c r="Z1903" i="1"/>
  <c r="V1903" i="1"/>
  <c r="R1903" i="1"/>
  <c r="J1903" i="1"/>
  <c r="F1903" i="1"/>
  <c r="AV1902" i="1"/>
  <c r="AT1902" i="1"/>
  <c r="AR1902" i="1"/>
  <c r="AQ1902" i="1"/>
  <c r="AP1902" i="1"/>
  <c r="AN1902" i="1" s="1"/>
  <c r="AO1902" i="1"/>
  <c r="AM1902" i="1"/>
  <c r="AL1902" i="1"/>
  <c r="AK1902" i="1"/>
  <c r="AJ1902" i="1"/>
  <c r="AI1902" i="1"/>
  <c r="AH1902" i="1"/>
  <c r="AG1902" i="1"/>
  <c r="AF1902" i="1"/>
  <c r="AE1902" i="1"/>
  <c r="AC1902" i="1" s="1"/>
  <c r="AD1902" i="1"/>
  <c r="AB1902" i="1"/>
  <c r="AA1902" i="1"/>
  <c r="Z1902" i="1"/>
  <c r="Y1902" i="1"/>
  <c r="X1902" i="1"/>
  <c r="W1902" i="1"/>
  <c r="V1902" i="1"/>
  <c r="T1902" i="1" s="1"/>
  <c r="U1902" i="1"/>
  <c r="R1902" i="1"/>
  <c r="AW1902" i="1" s="1"/>
  <c r="Q1902" i="1"/>
  <c r="P1902" i="1"/>
  <c r="AU1902" i="1" s="1"/>
  <c r="O1902" i="1"/>
  <c r="N1902" i="1"/>
  <c r="AS1902" i="1" s="1"/>
  <c r="M1902" i="1"/>
  <c r="L1902" i="1"/>
  <c r="K1902" i="1"/>
  <c r="J1902" i="1"/>
  <c r="I1902" i="1"/>
  <c r="H1902" i="1"/>
  <c r="G1902" i="1"/>
  <c r="F1902" i="1"/>
  <c r="D1902" i="1" s="1"/>
  <c r="E1902" i="1"/>
  <c r="AW1901" i="1"/>
  <c r="AU1901" i="1"/>
  <c r="AR1901" i="1"/>
  <c r="AQ1901" i="1"/>
  <c r="AP1901" i="1"/>
  <c r="AO1901" i="1"/>
  <c r="AN1901" i="1" s="1"/>
  <c r="AM1901" i="1"/>
  <c r="AL1901" i="1"/>
  <c r="AK1901" i="1"/>
  <c r="AJ1901" i="1"/>
  <c r="AI1901" i="1"/>
  <c r="AH1901" i="1"/>
  <c r="AG1901" i="1"/>
  <c r="AF1901" i="1"/>
  <c r="AE1901" i="1"/>
  <c r="AD1901" i="1" s="1"/>
  <c r="AC1901" i="1"/>
  <c r="AB1901" i="1"/>
  <c r="AA1901" i="1"/>
  <c r="Z1901" i="1"/>
  <c r="Y1901" i="1"/>
  <c r="X1901" i="1"/>
  <c r="W1901" i="1"/>
  <c r="V1901" i="1"/>
  <c r="U1901" i="1"/>
  <c r="S1901" i="1" s="1"/>
  <c r="R1901" i="1"/>
  <c r="Q1901" i="1"/>
  <c r="AV1901" i="1" s="1"/>
  <c r="P1901" i="1"/>
  <c r="O1901" i="1"/>
  <c r="AT1901" i="1" s="1"/>
  <c r="M1901" i="1"/>
  <c r="L1901" i="1"/>
  <c r="K1901" i="1"/>
  <c r="J1901" i="1"/>
  <c r="I1901" i="1"/>
  <c r="H1901" i="1"/>
  <c r="G1901" i="1"/>
  <c r="F1901" i="1"/>
  <c r="E1901" i="1"/>
  <c r="C1901" i="1" s="1"/>
  <c r="AV1898" i="1"/>
  <c r="AT1898" i="1"/>
  <c r="AR1898" i="1"/>
  <c r="AQ1898" i="1"/>
  <c r="AP1898" i="1"/>
  <c r="AN1898" i="1" s="1"/>
  <c r="AO1898" i="1"/>
  <c r="AM1898" i="1"/>
  <c r="AL1898" i="1"/>
  <c r="AK1898" i="1"/>
  <c r="AJ1898" i="1"/>
  <c r="AI1898" i="1"/>
  <c r="AH1898" i="1"/>
  <c r="AG1898" i="1"/>
  <c r="AF1898" i="1"/>
  <c r="AE1898" i="1"/>
  <c r="AC1898" i="1" s="1"/>
  <c r="AD1898" i="1"/>
  <c r="AB1898" i="1"/>
  <c r="AA1898" i="1"/>
  <c r="Z1898" i="1"/>
  <c r="Y1898" i="1"/>
  <c r="X1898" i="1"/>
  <c r="W1898" i="1"/>
  <c r="V1898" i="1"/>
  <c r="T1898" i="1" s="1"/>
  <c r="U1898" i="1"/>
  <c r="R1898" i="1"/>
  <c r="AW1898" i="1" s="1"/>
  <c r="Q1898" i="1"/>
  <c r="P1898" i="1"/>
  <c r="AU1898" i="1" s="1"/>
  <c r="O1898" i="1"/>
  <c r="N1898" i="1"/>
  <c r="AS1898" i="1" s="1"/>
  <c r="M1898" i="1"/>
  <c r="L1898" i="1"/>
  <c r="K1898" i="1"/>
  <c r="J1898" i="1"/>
  <c r="I1898" i="1"/>
  <c r="H1898" i="1"/>
  <c r="G1898" i="1"/>
  <c r="F1898" i="1"/>
  <c r="D1898" i="1" s="1"/>
  <c r="E1898" i="1"/>
  <c r="C1898" i="1" s="1"/>
  <c r="AW1897" i="1"/>
  <c r="AU1897" i="1"/>
  <c r="AR1897" i="1"/>
  <c r="AQ1897" i="1"/>
  <c r="AP1897" i="1"/>
  <c r="AO1897" i="1"/>
  <c r="AN1897" i="1" s="1"/>
  <c r="AM1897" i="1"/>
  <c r="AL1897" i="1"/>
  <c r="AK1897" i="1"/>
  <c r="AJ1897" i="1"/>
  <c r="AI1897" i="1"/>
  <c r="AH1897" i="1"/>
  <c r="AG1897" i="1"/>
  <c r="AF1897" i="1"/>
  <c r="AE1897" i="1"/>
  <c r="AD1897" i="1" s="1"/>
  <c r="AC1897" i="1"/>
  <c r="AB1897" i="1"/>
  <c r="AA1897" i="1"/>
  <c r="Z1897" i="1"/>
  <c r="Y1897" i="1"/>
  <c r="X1897" i="1"/>
  <c r="W1897" i="1"/>
  <c r="V1897" i="1"/>
  <c r="U1897" i="1"/>
  <c r="S1897" i="1" s="1"/>
  <c r="R1897" i="1"/>
  <c r="Q1897" i="1"/>
  <c r="AV1897" i="1" s="1"/>
  <c r="P1897" i="1"/>
  <c r="O1897" i="1"/>
  <c r="AT1897" i="1" s="1"/>
  <c r="M1897" i="1"/>
  <c r="L1897" i="1"/>
  <c r="K1897" i="1"/>
  <c r="J1897" i="1"/>
  <c r="I1897" i="1"/>
  <c r="H1897" i="1"/>
  <c r="G1897" i="1"/>
  <c r="F1897" i="1"/>
  <c r="E1897" i="1"/>
  <c r="C1897" i="1" s="1"/>
  <c r="AV1896" i="1"/>
  <c r="AT1896" i="1"/>
  <c r="AR1896" i="1"/>
  <c r="AQ1896" i="1"/>
  <c r="AP1896" i="1"/>
  <c r="AO1896" i="1"/>
  <c r="AN1896" i="1"/>
  <c r="AM1896" i="1"/>
  <c r="AL1896" i="1"/>
  <c r="AK1896" i="1"/>
  <c r="AJ1896" i="1"/>
  <c r="AI1896" i="1"/>
  <c r="AH1896" i="1"/>
  <c r="AG1896" i="1"/>
  <c r="AF1896" i="1"/>
  <c r="AD1896" i="1" s="1"/>
  <c r="AE1896" i="1"/>
  <c r="AB1896" i="1"/>
  <c r="AA1896" i="1"/>
  <c r="Z1896" i="1"/>
  <c r="Y1896" i="1"/>
  <c r="X1896" i="1"/>
  <c r="W1896" i="1"/>
  <c r="V1896" i="1"/>
  <c r="U1896" i="1"/>
  <c r="S1896" i="1" s="1"/>
  <c r="T1896" i="1"/>
  <c r="R1896" i="1"/>
  <c r="AW1896" i="1" s="1"/>
  <c r="Q1896" i="1"/>
  <c r="P1896" i="1"/>
  <c r="N1896" i="1" s="1"/>
  <c r="AS1896" i="1" s="1"/>
  <c r="O1896" i="1"/>
  <c r="M1896" i="1"/>
  <c r="L1896" i="1"/>
  <c r="K1896" i="1"/>
  <c r="J1896" i="1"/>
  <c r="I1896" i="1"/>
  <c r="H1896" i="1"/>
  <c r="G1896" i="1"/>
  <c r="F1896" i="1"/>
  <c r="E1896" i="1"/>
  <c r="C1896" i="1" s="1"/>
  <c r="D1896" i="1"/>
  <c r="AR1895" i="1"/>
  <c r="AM1895" i="1"/>
  <c r="AL1895" i="1"/>
  <c r="AJ1895" i="1"/>
  <c r="AI1895" i="1"/>
  <c r="AH1895" i="1"/>
  <c r="AF1895" i="1"/>
  <c r="AB1895" i="1"/>
  <c r="AA1895" i="1"/>
  <c r="Z1895" i="1"/>
  <c r="X1895" i="1"/>
  <c r="W1895" i="1"/>
  <c r="L1895" i="1"/>
  <c r="K1895" i="1"/>
  <c r="J1895" i="1"/>
  <c r="H1895" i="1"/>
  <c r="G1895" i="1"/>
  <c r="AV1894" i="1"/>
  <c r="AT1894" i="1"/>
  <c r="AR1894" i="1"/>
  <c r="AQ1894" i="1"/>
  <c r="AP1894" i="1"/>
  <c r="AN1894" i="1" s="1"/>
  <c r="AO1894" i="1"/>
  <c r="AM1894" i="1"/>
  <c r="AL1894" i="1"/>
  <c r="AK1894" i="1"/>
  <c r="AJ1894" i="1"/>
  <c r="AI1894" i="1"/>
  <c r="AH1894" i="1"/>
  <c r="AG1894" i="1"/>
  <c r="AF1894" i="1"/>
  <c r="AE1894" i="1"/>
  <c r="AC1894" i="1" s="1"/>
  <c r="AD1894" i="1"/>
  <c r="AB1894" i="1"/>
  <c r="AA1894" i="1"/>
  <c r="Z1894" i="1"/>
  <c r="Y1894" i="1"/>
  <c r="X1894" i="1"/>
  <c r="W1894" i="1"/>
  <c r="V1894" i="1"/>
  <c r="T1894" i="1" s="1"/>
  <c r="U1894" i="1"/>
  <c r="R1894" i="1"/>
  <c r="AW1894" i="1" s="1"/>
  <c r="Q1894" i="1"/>
  <c r="P1894" i="1"/>
  <c r="AU1894" i="1" s="1"/>
  <c r="O1894" i="1"/>
  <c r="N1894" i="1"/>
  <c r="AS1894" i="1" s="1"/>
  <c r="M1894" i="1"/>
  <c r="L1894" i="1"/>
  <c r="K1894" i="1"/>
  <c r="J1894" i="1"/>
  <c r="I1894" i="1"/>
  <c r="H1894" i="1"/>
  <c r="G1894" i="1"/>
  <c r="F1894" i="1"/>
  <c r="D1894" i="1" s="1"/>
  <c r="E1894" i="1"/>
  <c r="AW1893" i="1"/>
  <c r="AR1893" i="1"/>
  <c r="AQ1893" i="1"/>
  <c r="AP1893" i="1"/>
  <c r="AO1893" i="1"/>
  <c r="AT1893" i="1" s="1"/>
  <c r="AM1893" i="1"/>
  <c r="AL1893" i="1"/>
  <c r="AK1893" i="1"/>
  <c r="AJ1893" i="1"/>
  <c r="AI1893" i="1"/>
  <c r="AH1893" i="1"/>
  <c r="AG1893" i="1"/>
  <c r="AD1893" i="1" s="1"/>
  <c r="AF1893" i="1"/>
  <c r="AE1893" i="1"/>
  <c r="AC1893" i="1"/>
  <c r="AB1893" i="1"/>
  <c r="AA1893" i="1"/>
  <c r="Z1893" i="1"/>
  <c r="Y1893" i="1"/>
  <c r="X1893" i="1"/>
  <c r="W1893" i="1"/>
  <c r="V1893" i="1"/>
  <c r="U1893" i="1"/>
  <c r="S1893" i="1" s="1"/>
  <c r="R1893" i="1"/>
  <c r="Q1893" i="1"/>
  <c r="N1893" i="1" s="1"/>
  <c r="P1893" i="1"/>
  <c r="AU1893" i="1" s="1"/>
  <c r="O1893" i="1"/>
  <c r="M1893" i="1"/>
  <c r="L1893" i="1"/>
  <c r="K1893" i="1"/>
  <c r="J1893" i="1"/>
  <c r="I1893" i="1"/>
  <c r="H1893" i="1"/>
  <c r="G1893" i="1"/>
  <c r="F1893" i="1"/>
  <c r="E1893" i="1"/>
  <c r="C1893" i="1" s="1"/>
  <c r="AQ1892" i="1"/>
  <c r="AM1892" i="1"/>
  <c r="AK1892" i="1"/>
  <c r="AI1892" i="1"/>
  <c r="AG1892" i="1"/>
  <c r="AA1892" i="1"/>
  <c r="Y1892" i="1"/>
  <c r="W1892" i="1"/>
  <c r="M1892" i="1"/>
  <c r="K1892" i="1"/>
  <c r="I1892" i="1"/>
  <c r="G1892" i="1"/>
  <c r="AT1890" i="1"/>
  <c r="AR1890" i="1"/>
  <c r="AQ1890" i="1"/>
  <c r="AP1890" i="1"/>
  <c r="AU1890" i="1" s="1"/>
  <c r="AO1890" i="1"/>
  <c r="AN1890" i="1" s="1"/>
  <c r="AM1890" i="1"/>
  <c r="AL1890" i="1"/>
  <c r="AK1890" i="1"/>
  <c r="AJ1890" i="1"/>
  <c r="AI1890" i="1"/>
  <c r="AH1890" i="1"/>
  <c r="AG1890" i="1"/>
  <c r="AF1890" i="1"/>
  <c r="AE1890" i="1"/>
  <c r="AC1890" i="1" s="1"/>
  <c r="AD1890" i="1"/>
  <c r="AB1890" i="1"/>
  <c r="AA1890" i="1"/>
  <c r="Z1890" i="1"/>
  <c r="Y1890" i="1"/>
  <c r="X1890" i="1"/>
  <c r="W1890" i="1"/>
  <c r="V1890" i="1"/>
  <c r="S1890" i="1" s="1"/>
  <c r="U1890" i="1"/>
  <c r="T1890" i="1" s="1"/>
  <c r="R1890" i="1"/>
  <c r="AW1890" i="1" s="1"/>
  <c r="Q1890" i="1"/>
  <c r="AV1890" i="1" s="1"/>
  <c r="P1890" i="1"/>
  <c r="O1890" i="1"/>
  <c r="N1890" i="1"/>
  <c r="M1890" i="1"/>
  <c r="L1890" i="1"/>
  <c r="K1890" i="1"/>
  <c r="J1890" i="1"/>
  <c r="I1890" i="1"/>
  <c r="H1890" i="1"/>
  <c r="G1890" i="1"/>
  <c r="F1890" i="1"/>
  <c r="C1890" i="1" s="1"/>
  <c r="E1890" i="1"/>
  <c r="D1890" i="1" s="1"/>
  <c r="AW1889" i="1"/>
  <c r="AR1889" i="1"/>
  <c r="AQ1889" i="1"/>
  <c r="AP1889" i="1"/>
  <c r="AO1889" i="1"/>
  <c r="AT1889" i="1" s="1"/>
  <c r="AM1889" i="1"/>
  <c r="AL1889" i="1"/>
  <c r="AK1889" i="1"/>
  <c r="AJ1889" i="1"/>
  <c r="AI1889" i="1"/>
  <c r="AH1889" i="1"/>
  <c r="AG1889" i="1"/>
  <c r="AD1889" i="1" s="1"/>
  <c r="AF1889" i="1"/>
  <c r="AE1889" i="1"/>
  <c r="AC1889" i="1"/>
  <c r="AB1889" i="1"/>
  <c r="AA1889" i="1"/>
  <c r="Z1889" i="1"/>
  <c r="Y1889" i="1"/>
  <c r="X1889" i="1"/>
  <c r="W1889" i="1"/>
  <c r="V1889" i="1"/>
  <c r="U1889" i="1"/>
  <c r="S1889" i="1" s="1"/>
  <c r="R1889" i="1"/>
  <c r="Q1889" i="1"/>
  <c r="N1889" i="1" s="1"/>
  <c r="P1889" i="1"/>
  <c r="AU1889" i="1" s="1"/>
  <c r="O1889" i="1"/>
  <c r="M1889" i="1"/>
  <c r="L1889" i="1"/>
  <c r="K1889" i="1"/>
  <c r="J1889" i="1"/>
  <c r="I1889" i="1"/>
  <c r="H1889" i="1"/>
  <c r="G1889" i="1"/>
  <c r="F1889" i="1"/>
  <c r="E1889" i="1"/>
  <c r="C1889" i="1" s="1"/>
  <c r="AV1888" i="1"/>
  <c r="AR1888" i="1"/>
  <c r="AW1888" i="1" s="1"/>
  <c r="AQ1888" i="1"/>
  <c r="AP1888" i="1"/>
  <c r="AO1888" i="1"/>
  <c r="AN1888" i="1"/>
  <c r="AM1888" i="1"/>
  <c r="AL1888" i="1"/>
  <c r="AK1888" i="1"/>
  <c r="AJ1888" i="1"/>
  <c r="AI1888" i="1"/>
  <c r="AH1888" i="1"/>
  <c r="AG1888" i="1"/>
  <c r="AF1888" i="1"/>
  <c r="AC1888" i="1" s="1"/>
  <c r="AE1888" i="1"/>
  <c r="AD1888" i="1" s="1"/>
  <c r="AB1888" i="1"/>
  <c r="AA1888" i="1"/>
  <c r="Z1888" i="1"/>
  <c r="Y1888" i="1"/>
  <c r="X1888" i="1"/>
  <c r="W1888" i="1"/>
  <c r="V1888" i="1"/>
  <c r="U1888" i="1"/>
  <c r="S1888" i="1" s="1"/>
  <c r="T1888" i="1"/>
  <c r="R1888" i="1"/>
  <c r="Q1888" i="1"/>
  <c r="P1888" i="1"/>
  <c r="AU1888" i="1" s="1"/>
  <c r="O1888" i="1"/>
  <c r="AT1888" i="1" s="1"/>
  <c r="M1888" i="1"/>
  <c r="L1888" i="1"/>
  <c r="K1888" i="1"/>
  <c r="J1888" i="1"/>
  <c r="I1888" i="1"/>
  <c r="H1888" i="1"/>
  <c r="G1888" i="1"/>
  <c r="F1888" i="1"/>
  <c r="E1888" i="1"/>
  <c r="C1888" i="1" s="1"/>
  <c r="D1888" i="1"/>
  <c r="AP1887" i="1"/>
  <c r="AL1887" i="1"/>
  <c r="AK1887" i="1"/>
  <c r="AH1887" i="1"/>
  <c r="AG1887" i="1"/>
  <c r="Z1887" i="1"/>
  <c r="Y1887" i="1"/>
  <c r="V1887" i="1"/>
  <c r="R1887" i="1"/>
  <c r="Q1887" i="1"/>
  <c r="M1887" i="1"/>
  <c r="J1887" i="1"/>
  <c r="I1887" i="1"/>
  <c r="F1887" i="1"/>
  <c r="AT1886" i="1"/>
  <c r="AR1886" i="1"/>
  <c r="AQ1886" i="1"/>
  <c r="AP1886" i="1"/>
  <c r="AU1886" i="1" s="1"/>
  <c r="AO1886" i="1"/>
  <c r="AN1886" i="1" s="1"/>
  <c r="AM1886" i="1"/>
  <c r="AL1886" i="1"/>
  <c r="AK1886" i="1"/>
  <c r="AJ1886" i="1"/>
  <c r="AI1886" i="1"/>
  <c r="AH1886" i="1"/>
  <c r="AG1886" i="1"/>
  <c r="AF1886" i="1"/>
  <c r="AE1886" i="1"/>
  <c r="AC1886" i="1" s="1"/>
  <c r="AD1886" i="1"/>
  <c r="AB1886" i="1"/>
  <c r="AA1886" i="1"/>
  <c r="Z1886" i="1"/>
  <c r="Y1886" i="1"/>
  <c r="X1886" i="1"/>
  <c r="W1886" i="1"/>
  <c r="V1886" i="1"/>
  <c r="S1886" i="1" s="1"/>
  <c r="U1886" i="1"/>
  <c r="T1886" i="1" s="1"/>
  <c r="R1886" i="1"/>
  <c r="AW1886" i="1" s="1"/>
  <c r="Q1886" i="1"/>
  <c r="AV1886" i="1" s="1"/>
  <c r="P1886" i="1"/>
  <c r="O1886" i="1"/>
  <c r="N1886" i="1"/>
  <c r="M1886" i="1"/>
  <c r="L1886" i="1"/>
  <c r="K1886" i="1"/>
  <c r="J1886" i="1"/>
  <c r="I1886" i="1"/>
  <c r="H1886" i="1"/>
  <c r="G1886" i="1"/>
  <c r="F1886" i="1"/>
  <c r="C1886" i="1" s="1"/>
  <c r="E1886" i="1"/>
  <c r="D1886" i="1" s="1"/>
  <c r="AW1885" i="1"/>
  <c r="AR1885" i="1"/>
  <c r="AQ1885" i="1"/>
  <c r="AP1885" i="1"/>
  <c r="AO1885" i="1"/>
  <c r="AT1885" i="1" s="1"/>
  <c r="AM1885" i="1"/>
  <c r="AL1885" i="1"/>
  <c r="AK1885" i="1"/>
  <c r="AJ1885" i="1"/>
  <c r="AI1885" i="1"/>
  <c r="AH1885" i="1"/>
  <c r="AG1885" i="1"/>
  <c r="AD1885" i="1" s="1"/>
  <c r="AF1885" i="1"/>
  <c r="AE1885" i="1"/>
  <c r="AC1885" i="1"/>
  <c r="AB1885" i="1"/>
  <c r="AA1885" i="1"/>
  <c r="Z1885" i="1"/>
  <c r="Y1885" i="1"/>
  <c r="X1885" i="1"/>
  <c r="W1885" i="1"/>
  <c r="V1885" i="1"/>
  <c r="U1885" i="1"/>
  <c r="S1885" i="1" s="1"/>
  <c r="R1885" i="1"/>
  <c r="Q1885" i="1"/>
  <c r="N1885" i="1" s="1"/>
  <c r="P1885" i="1"/>
  <c r="AU1885" i="1" s="1"/>
  <c r="O1885" i="1"/>
  <c r="M1885" i="1"/>
  <c r="L1885" i="1"/>
  <c r="K1885" i="1"/>
  <c r="J1885" i="1"/>
  <c r="I1885" i="1"/>
  <c r="H1885" i="1"/>
  <c r="G1885" i="1"/>
  <c r="F1885" i="1"/>
  <c r="E1885" i="1"/>
  <c r="C1885" i="1" s="1"/>
  <c r="AU1883" i="1"/>
  <c r="AR1883" i="1"/>
  <c r="AQ1883" i="1"/>
  <c r="AV1883" i="1" s="1"/>
  <c r="AP1883" i="1"/>
  <c r="AO1883" i="1"/>
  <c r="AM1883" i="1"/>
  <c r="AL1883" i="1"/>
  <c r="AK1883" i="1"/>
  <c r="AJ1883" i="1"/>
  <c r="AI1883" i="1"/>
  <c r="AH1883" i="1"/>
  <c r="AG1883" i="1"/>
  <c r="AF1883" i="1"/>
  <c r="AE1883" i="1"/>
  <c r="AC1883" i="1" s="1"/>
  <c r="AB1883" i="1"/>
  <c r="AA1883" i="1"/>
  <c r="Z1883" i="1"/>
  <c r="Y1883" i="1"/>
  <c r="X1883" i="1"/>
  <c r="W1883" i="1"/>
  <c r="T1883" i="1" s="1"/>
  <c r="V1883" i="1"/>
  <c r="U1883" i="1"/>
  <c r="S1883" i="1"/>
  <c r="R1883" i="1"/>
  <c r="AW1883" i="1" s="1"/>
  <c r="Q1883" i="1"/>
  <c r="P1883" i="1"/>
  <c r="O1883" i="1"/>
  <c r="AT1883" i="1" s="1"/>
  <c r="M1883" i="1"/>
  <c r="L1883" i="1"/>
  <c r="K1883" i="1"/>
  <c r="J1883" i="1"/>
  <c r="I1883" i="1"/>
  <c r="H1883" i="1"/>
  <c r="G1883" i="1"/>
  <c r="D1883" i="1" s="1"/>
  <c r="F1883" i="1"/>
  <c r="E1883" i="1"/>
  <c r="C1883" i="1"/>
  <c r="AW1881" i="1"/>
  <c r="AV1881" i="1"/>
  <c r="AU1881" i="1"/>
  <c r="AT1881" i="1"/>
  <c r="AS1881" i="1"/>
  <c r="AN1881" i="1"/>
  <c r="AD1881" i="1"/>
  <c r="AC1881" i="1"/>
  <c r="T1881" i="1"/>
  <c r="S1881" i="1"/>
  <c r="N1881" i="1"/>
  <c r="D1881" i="1"/>
  <c r="C1881" i="1"/>
  <c r="AW1880" i="1"/>
  <c r="AV1880" i="1"/>
  <c r="AU1880" i="1"/>
  <c r="AT1880" i="1"/>
  <c r="AN1880" i="1"/>
  <c r="AD1880" i="1"/>
  <c r="AC1880" i="1"/>
  <c r="T1880" i="1"/>
  <c r="S1880" i="1"/>
  <c r="N1880" i="1"/>
  <c r="AS1880" i="1" s="1"/>
  <c r="D1880" i="1"/>
  <c r="C1880" i="1"/>
  <c r="AU1879" i="1"/>
  <c r="AR1879" i="1"/>
  <c r="AQ1879" i="1"/>
  <c r="AV1879" i="1" s="1"/>
  <c r="AP1879" i="1"/>
  <c r="AO1879" i="1"/>
  <c r="AM1879" i="1"/>
  <c r="AL1879" i="1"/>
  <c r="AK1879" i="1"/>
  <c r="AJ1879" i="1"/>
  <c r="AI1879" i="1"/>
  <c r="AH1879" i="1"/>
  <c r="AG1879" i="1"/>
  <c r="AF1879" i="1"/>
  <c r="AE1879" i="1"/>
  <c r="AC1879" i="1" s="1"/>
  <c r="AB1879" i="1"/>
  <c r="AA1879" i="1"/>
  <c r="Z1879" i="1"/>
  <c r="Y1879" i="1"/>
  <c r="X1879" i="1"/>
  <c r="W1879" i="1"/>
  <c r="T1879" i="1" s="1"/>
  <c r="V1879" i="1"/>
  <c r="U1879" i="1"/>
  <c r="S1879" i="1"/>
  <c r="R1879" i="1"/>
  <c r="AW1879" i="1" s="1"/>
  <c r="Q1879" i="1"/>
  <c r="P1879" i="1"/>
  <c r="O1879" i="1"/>
  <c r="AT1879" i="1" s="1"/>
  <c r="M1879" i="1"/>
  <c r="L1879" i="1"/>
  <c r="K1879" i="1"/>
  <c r="J1879" i="1"/>
  <c r="I1879" i="1"/>
  <c r="H1879" i="1"/>
  <c r="G1879" i="1"/>
  <c r="D1879" i="1" s="1"/>
  <c r="F1879" i="1"/>
  <c r="E1879" i="1"/>
  <c r="C1879" i="1"/>
  <c r="AW1878" i="1"/>
  <c r="AV1878" i="1"/>
  <c r="AU1878" i="1"/>
  <c r="AT1878" i="1"/>
  <c r="AN1878" i="1"/>
  <c r="AD1878" i="1"/>
  <c r="AC1878" i="1"/>
  <c r="T1878" i="1"/>
  <c r="S1878" i="1"/>
  <c r="N1878" i="1"/>
  <c r="AS1878" i="1" s="1"/>
  <c r="D1878" i="1"/>
  <c r="C1878" i="1"/>
  <c r="AW1877" i="1"/>
  <c r="AV1877" i="1"/>
  <c r="AU1877" i="1"/>
  <c r="AT1877" i="1"/>
  <c r="AN1877" i="1"/>
  <c r="AD1877" i="1"/>
  <c r="AC1877" i="1"/>
  <c r="T1877" i="1"/>
  <c r="S1877" i="1"/>
  <c r="N1877" i="1"/>
  <c r="AS1877" i="1" s="1"/>
  <c r="D1877" i="1"/>
  <c r="C1877" i="1"/>
  <c r="AW1876" i="1"/>
  <c r="AV1876" i="1"/>
  <c r="AU1876" i="1"/>
  <c r="AT1876" i="1"/>
  <c r="AN1876" i="1"/>
  <c r="AS1876" i="1" s="1"/>
  <c r="AD1876" i="1"/>
  <c r="AC1876" i="1"/>
  <c r="T1876" i="1"/>
  <c r="S1876" i="1"/>
  <c r="N1876" i="1"/>
  <c r="D1876" i="1"/>
  <c r="C1876" i="1"/>
  <c r="AW1875" i="1"/>
  <c r="AV1875" i="1"/>
  <c r="AU1875" i="1"/>
  <c r="AT1875" i="1"/>
  <c r="AS1875" i="1"/>
  <c r="AN1875" i="1"/>
  <c r="AD1875" i="1"/>
  <c r="AC1875" i="1"/>
  <c r="T1875" i="1"/>
  <c r="S1875" i="1"/>
  <c r="N1875" i="1"/>
  <c r="D1875" i="1"/>
  <c r="C1875" i="1"/>
  <c r="AW1874" i="1"/>
  <c r="AV1874" i="1"/>
  <c r="AU1874" i="1"/>
  <c r="AT1874" i="1"/>
  <c r="AN1874" i="1"/>
  <c r="AD1874" i="1"/>
  <c r="AC1874" i="1"/>
  <c r="T1874" i="1"/>
  <c r="S1874" i="1"/>
  <c r="N1874" i="1"/>
  <c r="AS1874" i="1" s="1"/>
  <c r="D1874" i="1"/>
  <c r="C1874" i="1"/>
  <c r="AU1873" i="1"/>
  <c r="AR1873" i="1"/>
  <c r="AQ1873" i="1"/>
  <c r="AV1873" i="1" s="1"/>
  <c r="AP1873" i="1"/>
  <c r="AO1873" i="1"/>
  <c r="AM1873" i="1"/>
  <c r="AL1873" i="1"/>
  <c r="AK1873" i="1"/>
  <c r="AJ1873" i="1"/>
  <c r="AI1873" i="1"/>
  <c r="AH1873" i="1"/>
  <c r="AG1873" i="1"/>
  <c r="AF1873" i="1"/>
  <c r="AE1873" i="1"/>
  <c r="AC1873" i="1" s="1"/>
  <c r="AB1873" i="1"/>
  <c r="AA1873" i="1"/>
  <c r="Z1873" i="1"/>
  <c r="Y1873" i="1"/>
  <c r="X1873" i="1"/>
  <c r="W1873" i="1"/>
  <c r="T1873" i="1" s="1"/>
  <c r="V1873" i="1"/>
  <c r="U1873" i="1"/>
  <c r="S1873" i="1"/>
  <c r="R1873" i="1"/>
  <c r="AW1873" i="1" s="1"/>
  <c r="Q1873" i="1"/>
  <c r="P1873" i="1"/>
  <c r="O1873" i="1"/>
  <c r="AT1873" i="1" s="1"/>
  <c r="M1873" i="1"/>
  <c r="L1873" i="1"/>
  <c r="K1873" i="1"/>
  <c r="J1873" i="1"/>
  <c r="I1873" i="1"/>
  <c r="H1873" i="1"/>
  <c r="G1873" i="1"/>
  <c r="D1873" i="1" s="1"/>
  <c r="F1873" i="1"/>
  <c r="E1873" i="1"/>
  <c r="C1873" i="1"/>
  <c r="AW1872" i="1"/>
  <c r="AV1872" i="1"/>
  <c r="AU1872" i="1"/>
  <c r="AT1872" i="1"/>
  <c r="AN1872" i="1"/>
  <c r="AD1872" i="1"/>
  <c r="AC1872" i="1"/>
  <c r="T1872" i="1"/>
  <c r="S1872" i="1"/>
  <c r="N1872" i="1"/>
  <c r="AS1872" i="1" s="1"/>
  <c r="D1872" i="1"/>
  <c r="C1872" i="1"/>
  <c r="AW1871" i="1"/>
  <c r="AV1871" i="1"/>
  <c r="AU1871" i="1"/>
  <c r="AT1871" i="1"/>
  <c r="AN1871" i="1"/>
  <c r="AD1871" i="1"/>
  <c r="AC1871" i="1"/>
  <c r="T1871" i="1"/>
  <c r="S1871" i="1"/>
  <c r="N1871" i="1"/>
  <c r="AS1871" i="1" s="1"/>
  <c r="D1871" i="1"/>
  <c r="C1871" i="1"/>
  <c r="AW1870" i="1"/>
  <c r="AV1870" i="1"/>
  <c r="AU1870" i="1"/>
  <c r="AT1870" i="1"/>
  <c r="AN1870" i="1"/>
  <c r="AS1870" i="1" s="1"/>
  <c r="AD1870" i="1"/>
  <c r="AC1870" i="1"/>
  <c r="T1870" i="1"/>
  <c r="S1870" i="1"/>
  <c r="N1870" i="1"/>
  <c r="D1870" i="1"/>
  <c r="C1870" i="1"/>
  <c r="AW1869" i="1"/>
  <c r="AV1869" i="1"/>
  <c r="AU1869" i="1"/>
  <c r="AT1869" i="1"/>
  <c r="AS1869" i="1"/>
  <c r="AN1869" i="1"/>
  <c r="AD1869" i="1"/>
  <c r="AC1869" i="1"/>
  <c r="T1869" i="1"/>
  <c r="S1869" i="1"/>
  <c r="N1869" i="1"/>
  <c r="D1869" i="1"/>
  <c r="C1869" i="1"/>
  <c r="AW1868" i="1"/>
  <c r="AV1868" i="1"/>
  <c r="AU1868" i="1"/>
  <c r="AT1868" i="1"/>
  <c r="AN1868" i="1"/>
  <c r="AD1868" i="1"/>
  <c r="AC1868" i="1"/>
  <c r="T1868" i="1"/>
  <c r="S1868" i="1"/>
  <c r="N1868" i="1"/>
  <c r="AS1868" i="1" s="1"/>
  <c r="D1868" i="1"/>
  <c r="C1868" i="1"/>
  <c r="AU1867" i="1"/>
  <c r="AR1867" i="1"/>
  <c r="AR1866" i="1" s="1"/>
  <c r="AR1856" i="1" s="1"/>
  <c r="AQ1867" i="1"/>
  <c r="AV1867" i="1" s="1"/>
  <c r="AP1867" i="1"/>
  <c r="AO1867" i="1"/>
  <c r="AM1867" i="1"/>
  <c r="AM1866" i="1" s="1"/>
  <c r="AM1856" i="1" s="1"/>
  <c r="AL1867" i="1"/>
  <c r="AK1867" i="1"/>
  <c r="AJ1867" i="1"/>
  <c r="AJ1866" i="1" s="1"/>
  <c r="AJ1856" i="1" s="1"/>
  <c r="AI1867" i="1"/>
  <c r="AI1866" i="1" s="1"/>
  <c r="AI1856" i="1" s="1"/>
  <c r="AH1867" i="1"/>
  <c r="AG1867" i="1"/>
  <c r="AF1867" i="1"/>
  <c r="AF1866" i="1" s="1"/>
  <c r="AF1856" i="1" s="1"/>
  <c r="AE1867" i="1"/>
  <c r="AC1867" i="1" s="1"/>
  <c r="AB1867" i="1"/>
  <c r="AB1866" i="1" s="1"/>
  <c r="AB1856" i="1" s="1"/>
  <c r="AA1867" i="1"/>
  <c r="AA1866" i="1" s="1"/>
  <c r="AA1856" i="1" s="1"/>
  <c r="Z1867" i="1"/>
  <c r="Y1867" i="1"/>
  <c r="X1867" i="1"/>
  <c r="X1866" i="1" s="1"/>
  <c r="X1856" i="1" s="1"/>
  <c r="W1867" i="1"/>
  <c r="T1867" i="1" s="1"/>
  <c r="V1867" i="1"/>
  <c r="U1867" i="1"/>
  <c r="S1867" i="1"/>
  <c r="R1867" i="1"/>
  <c r="AW1867" i="1" s="1"/>
  <c r="Q1867" i="1"/>
  <c r="P1867" i="1"/>
  <c r="P1866" i="1" s="1"/>
  <c r="O1867" i="1"/>
  <c r="O1866" i="1" s="1"/>
  <c r="M1867" i="1"/>
  <c r="L1867" i="1"/>
  <c r="L1866" i="1" s="1"/>
  <c r="L1856" i="1" s="1"/>
  <c r="K1867" i="1"/>
  <c r="K1866" i="1" s="1"/>
  <c r="K1856" i="1" s="1"/>
  <c r="J1867" i="1"/>
  <c r="I1867" i="1"/>
  <c r="H1867" i="1"/>
  <c r="H1866" i="1" s="1"/>
  <c r="H1856" i="1" s="1"/>
  <c r="G1867" i="1"/>
  <c r="D1867" i="1" s="1"/>
  <c r="F1867" i="1"/>
  <c r="E1867" i="1"/>
  <c r="C1867" i="1"/>
  <c r="AP1866" i="1"/>
  <c r="AO1866" i="1"/>
  <c r="AL1866" i="1"/>
  <c r="AK1866" i="1"/>
  <c r="AH1866" i="1"/>
  <c r="AG1866" i="1"/>
  <c r="Z1866" i="1"/>
  <c r="Y1866" i="1"/>
  <c r="V1866" i="1"/>
  <c r="U1866" i="1"/>
  <c r="R1866" i="1"/>
  <c r="Q1866" i="1"/>
  <c r="M1866" i="1"/>
  <c r="J1866" i="1"/>
  <c r="I1866" i="1"/>
  <c r="F1866" i="1"/>
  <c r="E1866" i="1"/>
  <c r="AW1865" i="1"/>
  <c r="AV1865" i="1"/>
  <c r="AU1865" i="1"/>
  <c r="AT1865" i="1"/>
  <c r="AS1865" i="1"/>
  <c r="AN1865" i="1"/>
  <c r="AD1865" i="1"/>
  <c r="AC1865" i="1"/>
  <c r="T1865" i="1"/>
  <c r="S1865" i="1"/>
  <c r="N1865" i="1"/>
  <c r="D1865" i="1"/>
  <c r="C1865" i="1"/>
  <c r="AW1864" i="1"/>
  <c r="AV1864" i="1"/>
  <c r="AU1864" i="1"/>
  <c r="AT1864" i="1"/>
  <c r="AN1864" i="1"/>
  <c r="AD1864" i="1"/>
  <c r="AC1864" i="1"/>
  <c r="T1864" i="1"/>
  <c r="S1864" i="1"/>
  <c r="N1864" i="1"/>
  <c r="AS1864" i="1" s="1"/>
  <c r="D1864" i="1"/>
  <c r="C1864" i="1"/>
  <c r="AW1863" i="1"/>
  <c r="AV1863" i="1"/>
  <c r="AU1863" i="1"/>
  <c r="AT1863" i="1"/>
  <c r="AN1863" i="1"/>
  <c r="AD1863" i="1"/>
  <c r="AC1863" i="1"/>
  <c r="T1863" i="1"/>
  <c r="S1863" i="1"/>
  <c r="N1863" i="1"/>
  <c r="AS1863" i="1" s="1"/>
  <c r="D1863" i="1"/>
  <c r="C1863" i="1"/>
  <c r="AW1862" i="1"/>
  <c r="AV1862" i="1"/>
  <c r="AU1862" i="1"/>
  <c r="AT1862" i="1"/>
  <c r="AN1862" i="1"/>
  <c r="AS1862" i="1" s="1"/>
  <c r="AD1862" i="1"/>
  <c r="AC1862" i="1"/>
  <c r="T1862" i="1"/>
  <c r="S1862" i="1"/>
  <c r="N1862" i="1"/>
  <c r="D1862" i="1"/>
  <c r="C1862" i="1"/>
  <c r="AW1861" i="1"/>
  <c r="AR1861" i="1"/>
  <c r="AQ1861" i="1"/>
  <c r="AP1861" i="1"/>
  <c r="AP1860" i="1" s="1"/>
  <c r="AO1861" i="1"/>
  <c r="AT1861" i="1" s="1"/>
  <c r="AM1861" i="1"/>
  <c r="AL1861" i="1"/>
  <c r="AL1860" i="1" s="1"/>
  <c r="AK1861" i="1"/>
  <c r="AK1860" i="1" s="1"/>
  <c r="AJ1861" i="1"/>
  <c r="AI1861" i="1"/>
  <c r="AH1861" i="1"/>
  <c r="AH1860" i="1" s="1"/>
  <c r="AG1861" i="1"/>
  <c r="AD1861" i="1" s="1"/>
  <c r="AF1861" i="1"/>
  <c r="AE1861" i="1"/>
  <c r="AC1861" i="1"/>
  <c r="AB1861" i="1"/>
  <c r="AA1861" i="1"/>
  <c r="Z1861" i="1"/>
  <c r="Z1860" i="1" s="1"/>
  <c r="Y1861" i="1"/>
  <c r="Y1860" i="1" s="1"/>
  <c r="X1861" i="1"/>
  <c r="W1861" i="1"/>
  <c r="V1861" i="1"/>
  <c r="V1860" i="1" s="1"/>
  <c r="U1861" i="1"/>
  <c r="S1861" i="1" s="1"/>
  <c r="R1861" i="1"/>
  <c r="R1860" i="1" s="1"/>
  <c r="AW1860" i="1" s="1"/>
  <c r="Q1861" i="1"/>
  <c r="N1861" i="1" s="1"/>
  <c r="P1861" i="1"/>
  <c r="AU1861" i="1" s="1"/>
  <c r="O1861" i="1"/>
  <c r="M1861" i="1"/>
  <c r="M1860" i="1" s="1"/>
  <c r="L1861" i="1"/>
  <c r="K1861" i="1"/>
  <c r="J1861" i="1"/>
  <c r="J1860" i="1" s="1"/>
  <c r="I1861" i="1"/>
  <c r="I1860" i="1" s="1"/>
  <c r="H1861" i="1"/>
  <c r="G1861" i="1"/>
  <c r="F1861" i="1"/>
  <c r="F1860" i="1" s="1"/>
  <c r="E1861" i="1"/>
  <c r="C1861" i="1" s="1"/>
  <c r="AR1860" i="1"/>
  <c r="AQ1860" i="1"/>
  <c r="AM1860" i="1"/>
  <c r="AJ1860" i="1"/>
  <c r="AI1860" i="1"/>
  <c r="AF1860" i="1"/>
  <c r="AE1860" i="1"/>
  <c r="AB1860" i="1"/>
  <c r="AA1860" i="1"/>
  <c r="X1860" i="1"/>
  <c r="W1860" i="1"/>
  <c r="P1860" i="1"/>
  <c r="AU1860" i="1" s="1"/>
  <c r="O1860" i="1"/>
  <c r="L1860" i="1"/>
  <c r="K1860" i="1"/>
  <c r="H1860" i="1"/>
  <c r="G1860" i="1"/>
  <c r="AW1859" i="1"/>
  <c r="AV1859" i="1"/>
  <c r="AU1859" i="1"/>
  <c r="AT1859" i="1"/>
  <c r="AN1859" i="1"/>
  <c r="AD1859" i="1"/>
  <c r="AC1859" i="1"/>
  <c r="T1859" i="1"/>
  <c r="S1859" i="1"/>
  <c r="N1859" i="1"/>
  <c r="AS1859" i="1" s="1"/>
  <c r="D1859" i="1"/>
  <c r="C1859" i="1"/>
  <c r="AW1858" i="1"/>
  <c r="AV1858" i="1"/>
  <c r="AU1858" i="1"/>
  <c r="AT1858" i="1"/>
  <c r="AN1858" i="1"/>
  <c r="AS1858" i="1" s="1"/>
  <c r="AD1858" i="1"/>
  <c r="AC1858" i="1"/>
  <c r="T1858" i="1"/>
  <c r="S1858" i="1"/>
  <c r="N1858" i="1"/>
  <c r="D1858" i="1"/>
  <c r="C1858" i="1"/>
  <c r="AW1857" i="1"/>
  <c r="AR1857" i="1"/>
  <c r="AQ1857" i="1"/>
  <c r="AP1857" i="1"/>
  <c r="AP1856" i="1" s="1"/>
  <c r="AO1857" i="1"/>
  <c r="AT1857" i="1" s="1"/>
  <c r="AM1857" i="1"/>
  <c r="AL1857" i="1"/>
  <c r="AK1857" i="1"/>
  <c r="AK1856" i="1" s="1"/>
  <c r="AJ1857" i="1"/>
  <c r="AI1857" i="1"/>
  <c r="AH1857" i="1"/>
  <c r="AG1857" i="1"/>
  <c r="AD1857" i="1" s="1"/>
  <c r="AF1857" i="1"/>
  <c r="AE1857" i="1"/>
  <c r="AC1857" i="1"/>
  <c r="AB1857" i="1"/>
  <c r="AA1857" i="1"/>
  <c r="Z1857" i="1"/>
  <c r="Z1856" i="1" s="1"/>
  <c r="Y1857" i="1"/>
  <c r="X1857" i="1"/>
  <c r="W1857" i="1"/>
  <c r="V1857" i="1"/>
  <c r="V1856" i="1" s="1"/>
  <c r="U1857" i="1"/>
  <c r="S1857" i="1" s="1"/>
  <c r="R1857" i="1"/>
  <c r="R1856" i="1" s="1"/>
  <c r="Q1857" i="1"/>
  <c r="N1857" i="1" s="1"/>
  <c r="P1857" i="1"/>
  <c r="AU1857" i="1" s="1"/>
  <c r="O1857" i="1"/>
  <c r="M1857" i="1"/>
  <c r="M1856" i="1" s="1"/>
  <c r="L1857" i="1"/>
  <c r="K1857" i="1"/>
  <c r="J1857" i="1"/>
  <c r="I1857" i="1"/>
  <c r="I1856" i="1" s="1"/>
  <c r="H1857" i="1"/>
  <c r="G1857" i="1"/>
  <c r="F1857" i="1"/>
  <c r="E1857" i="1"/>
  <c r="C1857" i="1" s="1"/>
  <c r="AW1855" i="1"/>
  <c r="AV1855" i="1"/>
  <c r="AU1855" i="1"/>
  <c r="AT1855" i="1"/>
  <c r="AN1855" i="1"/>
  <c r="AD1855" i="1"/>
  <c r="AC1855" i="1"/>
  <c r="T1855" i="1"/>
  <c r="S1855" i="1"/>
  <c r="N1855" i="1"/>
  <c r="AS1855" i="1" s="1"/>
  <c r="D1855" i="1"/>
  <c r="C1855" i="1"/>
  <c r="AW1854" i="1"/>
  <c r="AV1854" i="1"/>
  <c r="AU1854" i="1"/>
  <c r="AT1854" i="1"/>
  <c r="AN1854" i="1"/>
  <c r="AS1854" i="1" s="1"/>
  <c r="AD1854" i="1"/>
  <c r="AC1854" i="1"/>
  <c r="T1854" i="1"/>
  <c r="S1854" i="1"/>
  <c r="N1854" i="1"/>
  <c r="D1854" i="1"/>
  <c r="C1854" i="1"/>
  <c r="AW1853" i="1"/>
  <c r="AV1853" i="1"/>
  <c r="AU1853" i="1"/>
  <c r="AT1853" i="1"/>
  <c r="AS1853" i="1"/>
  <c r="AN1853" i="1"/>
  <c r="AD1853" i="1"/>
  <c r="AC1853" i="1"/>
  <c r="T1853" i="1"/>
  <c r="S1853" i="1"/>
  <c r="N1853" i="1"/>
  <c r="D1853" i="1"/>
  <c r="C1853" i="1"/>
  <c r="AW1852" i="1"/>
  <c r="AV1852" i="1"/>
  <c r="AU1852" i="1"/>
  <c r="AT1852" i="1"/>
  <c r="AN1852" i="1"/>
  <c r="AD1852" i="1"/>
  <c r="AC1852" i="1"/>
  <c r="T1852" i="1"/>
  <c r="S1852" i="1"/>
  <c r="N1852" i="1"/>
  <c r="AS1852" i="1" s="1"/>
  <c r="D1852" i="1"/>
  <c r="C1852" i="1"/>
  <c r="AW1851" i="1"/>
  <c r="AV1851" i="1"/>
  <c r="AU1851" i="1"/>
  <c r="AT1851" i="1"/>
  <c r="AN1851" i="1"/>
  <c r="AD1851" i="1"/>
  <c r="AC1851" i="1"/>
  <c r="T1851" i="1"/>
  <c r="S1851" i="1"/>
  <c r="N1851" i="1"/>
  <c r="AS1851" i="1" s="1"/>
  <c r="D1851" i="1"/>
  <c r="C1851" i="1"/>
  <c r="AV1850" i="1"/>
  <c r="AR1850" i="1"/>
  <c r="AW1850" i="1" s="1"/>
  <c r="AQ1850" i="1"/>
  <c r="AP1850" i="1"/>
  <c r="AO1850" i="1"/>
  <c r="AO1849" i="1" s="1"/>
  <c r="AN1849" i="1" s="1"/>
  <c r="AN1850" i="1"/>
  <c r="AM1850" i="1"/>
  <c r="AL1850" i="1"/>
  <c r="AK1850" i="1"/>
  <c r="AK1849" i="1" s="1"/>
  <c r="AJ1850" i="1"/>
  <c r="AJ1849" i="1" s="1"/>
  <c r="AJ1840" i="1" s="1"/>
  <c r="AI1850" i="1"/>
  <c r="AH1850" i="1"/>
  <c r="AG1850" i="1"/>
  <c r="AG1849" i="1" s="1"/>
  <c r="AF1850" i="1"/>
  <c r="AC1850" i="1" s="1"/>
  <c r="AE1850" i="1"/>
  <c r="AD1850" i="1" s="1"/>
  <c r="AB1850" i="1"/>
  <c r="AB1849" i="1" s="1"/>
  <c r="AB1840" i="1" s="1"/>
  <c r="AB1839" i="1" s="1"/>
  <c r="AB1832" i="1" s="1"/>
  <c r="AA1850" i="1"/>
  <c r="Z1850" i="1"/>
  <c r="Y1850" i="1"/>
  <c r="Y1849" i="1" s="1"/>
  <c r="X1850" i="1"/>
  <c r="X1849" i="1" s="1"/>
  <c r="X1840" i="1" s="1"/>
  <c r="X1839" i="1" s="1"/>
  <c r="X1832" i="1" s="1"/>
  <c r="W1850" i="1"/>
  <c r="V1850" i="1"/>
  <c r="U1850" i="1"/>
  <c r="U1849" i="1" s="1"/>
  <c r="T1850" i="1"/>
  <c r="R1850" i="1"/>
  <c r="Q1850" i="1"/>
  <c r="Q1849" i="1" s="1"/>
  <c r="AV1849" i="1" s="1"/>
  <c r="P1850" i="1"/>
  <c r="P1849" i="1" s="1"/>
  <c r="O1850" i="1"/>
  <c r="AT1850" i="1" s="1"/>
  <c r="M1850" i="1"/>
  <c r="M1849" i="1" s="1"/>
  <c r="L1850" i="1"/>
  <c r="L1849" i="1" s="1"/>
  <c r="L1840" i="1" s="1"/>
  <c r="K1850" i="1"/>
  <c r="J1850" i="1"/>
  <c r="I1850" i="1"/>
  <c r="I1849" i="1" s="1"/>
  <c r="H1850" i="1"/>
  <c r="H1849" i="1" s="1"/>
  <c r="H1840" i="1" s="1"/>
  <c r="G1850" i="1"/>
  <c r="F1850" i="1"/>
  <c r="E1850" i="1"/>
  <c r="E1849" i="1" s="1"/>
  <c r="D1850" i="1"/>
  <c r="AQ1849" i="1"/>
  <c r="AQ1840" i="1" s="1"/>
  <c r="AP1849" i="1"/>
  <c r="AM1849" i="1"/>
  <c r="AM1840" i="1" s="1"/>
  <c r="AM1839" i="1" s="1"/>
  <c r="AM1832" i="1" s="1"/>
  <c r="AL1849" i="1"/>
  <c r="AI1849" i="1"/>
  <c r="AI1840" i="1" s="1"/>
  <c r="AH1849" i="1"/>
  <c r="AE1849" i="1"/>
  <c r="AA1849" i="1"/>
  <c r="AA1840" i="1" s="1"/>
  <c r="AA1839" i="1" s="1"/>
  <c r="AA1832" i="1" s="1"/>
  <c r="Z1849" i="1"/>
  <c r="W1849" i="1"/>
  <c r="W1840" i="1" s="1"/>
  <c r="V1849" i="1"/>
  <c r="R1849" i="1"/>
  <c r="O1849" i="1"/>
  <c r="K1849" i="1"/>
  <c r="K1840" i="1" s="1"/>
  <c r="J1849" i="1"/>
  <c r="G1849" i="1"/>
  <c r="G1840" i="1" s="1"/>
  <c r="F1849" i="1"/>
  <c r="AW1848" i="1"/>
  <c r="AV1848" i="1"/>
  <c r="AU1848" i="1"/>
  <c r="AT1848" i="1"/>
  <c r="AN1848" i="1"/>
  <c r="AD1848" i="1"/>
  <c r="AC1848" i="1"/>
  <c r="T1848" i="1"/>
  <c r="S1848" i="1"/>
  <c r="N1848" i="1"/>
  <c r="AS1848" i="1" s="1"/>
  <c r="D1848" i="1"/>
  <c r="C1848" i="1"/>
  <c r="AW1847" i="1"/>
  <c r="AV1847" i="1"/>
  <c r="AU1847" i="1"/>
  <c r="AT1847" i="1"/>
  <c r="AN1847" i="1"/>
  <c r="AD1847" i="1"/>
  <c r="AC1847" i="1"/>
  <c r="T1847" i="1"/>
  <c r="S1847" i="1"/>
  <c r="N1847" i="1"/>
  <c r="AS1847" i="1" s="1"/>
  <c r="D1847" i="1"/>
  <c r="C1847" i="1"/>
  <c r="AW1846" i="1"/>
  <c r="AV1846" i="1"/>
  <c r="AU1846" i="1"/>
  <c r="AT1846" i="1"/>
  <c r="AN1846" i="1"/>
  <c r="AS1846" i="1" s="1"/>
  <c r="AD1846" i="1"/>
  <c r="AC1846" i="1"/>
  <c r="T1846" i="1"/>
  <c r="S1846" i="1"/>
  <c r="N1846" i="1"/>
  <c r="D1846" i="1"/>
  <c r="C1846" i="1"/>
  <c r="AW1845" i="1"/>
  <c r="AR1845" i="1"/>
  <c r="AQ1845" i="1"/>
  <c r="AP1845" i="1"/>
  <c r="AP1844" i="1" s="1"/>
  <c r="AO1845" i="1"/>
  <c r="AT1845" i="1" s="1"/>
  <c r="AM1845" i="1"/>
  <c r="AL1845" i="1"/>
  <c r="AL1844" i="1" s="1"/>
  <c r="AK1845" i="1"/>
  <c r="AK1844" i="1" s="1"/>
  <c r="AJ1845" i="1"/>
  <c r="AI1845" i="1"/>
  <c r="AH1845" i="1"/>
  <c r="AH1844" i="1" s="1"/>
  <c r="AG1845" i="1"/>
  <c r="AD1845" i="1" s="1"/>
  <c r="AF1845" i="1"/>
  <c r="AE1845" i="1"/>
  <c r="AC1845" i="1"/>
  <c r="AB1845" i="1"/>
  <c r="AA1845" i="1"/>
  <c r="Z1845" i="1"/>
  <c r="Z1844" i="1" s="1"/>
  <c r="Y1845" i="1"/>
  <c r="Y1844" i="1" s="1"/>
  <c r="X1845" i="1"/>
  <c r="W1845" i="1"/>
  <c r="V1845" i="1"/>
  <c r="V1844" i="1" s="1"/>
  <c r="U1845" i="1"/>
  <c r="S1845" i="1" s="1"/>
  <c r="R1845" i="1"/>
  <c r="R1844" i="1" s="1"/>
  <c r="AW1844" i="1" s="1"/>
  <c r="Q1845" i="1"/>
  <c r="N1845" i="1" s="1"/>
  <c r="P1845" i="1"/>
  <c r="AU1845" i="1" s="1"/>
  <c r="O1845" i="1"/>
  <c r="M1845" i="1"/>
  <c r="M1844" i="1" s="1"/>
  <c r="L1845" i="1"/>
  <c r="K1845" i="1"/>
  <c r="J1845" i="1"/>
  <c r="J1844" i="1" s="1"/>
  <c r="I1845" i="1"/>
  <c r="I1844" i="1" s="1"/>
  <c r="H1845" i="1"/>
  <c r="G1845" i="1"/>
  <c r="F1845" i="1"/>
  <c r="F1844" i="1" s="1"/>
  <c r="E1845" i="1"/>
  <c r="C1845" i="1" s="1"/>
  <c r="AR1844" i="1"/>
  <c r="AQ1844" i="1"/>
  <c r="AM1844" i="1"/>
  <c r="AJ1844" i="1"/>
  <c r="AI1844" i="1"/>
  <c r="AF1844" i="1"/>
  <c r="AE1844" i="1"/>
  <c r="AB1844" i="1"/>
  <c r="AA1844" i="1"/>
  <c r="X1844" i="1"/>
  <c r="W1844" i="1"/>
  <c r="P1844" i="1"/>
  <c r="AU1844" i="1" s="1"/>
  <c r="O1844" i="1"/>
  <c r="L1844" i="1"/>
  <c r="K1844" i="1"/>
  <c r="H1844" i="1"/>
  <c r="G1844" i="1"/>
  <c r="AW1843" i="1"/>
  <c r="AV1843" i="1"/>
  <c r="AU1843" i="1"/>
  <c r="AT1843" i="1"/>
  <c r="AN1843" i="1"/>
  <c r="AD1843" i="1"/>
  <c r="AC1843" i="1"/>
  <c r="T1843" i="1"/>
  <c r="S1843" i="1"/>
  <c r="N1843" i="1"/>
  <c r="AS1843" i="1" s="1"/>
  <c r="D1843" i="1"/>
  <c r="C1843" i="1"/>
  <c r="AW1842" i="1"/>
  <c r="AV1842" i="1"/>
  <c r="AU1842" i="1"/>
  <c r="AT1842" i="1"/>
  <c r="AN1842" i="1"/>
  <c r="AS1842" i="1" s="1"/>
  <c r="AD1842" i="1"/>
  <c r="AC1842" i="1"/>
  <c r="T1842" i="1"/>
  <c r="S1842" i="1"/>
  <c r="N1842" i="1"/>
  <c r="D1842" i="1"/>
  <c r="C1842" i="1"/>
  <c r="AW1841" i="1"/>
  <c r="AR1841" i="1"/>
  <c r="AQ1841" i="1"/>
  <c r="AP1841" i="1"/>
  <c r="AP1840" i="1" s="1"/>
  <c r="AP1839" i="1" s="1"/>
  <c r="AO1841" i="1"/>
  <c r="AT1841" i="1" s="1"/>
  <c r="AM1841" i="1"/>
  <c r="AL1841" i="1"/>
  <c r="AK1841" i="1"/>
  <c r="AJ1841" i="1"/>
  <c r="AI1841" i="1"/>
  <c r="AH1841" i="1"/>
  <c r="AG1841" i="1"/>
  <c r="AD1841" i="1" s="1"/>
  <c r="AF1841" i="1"/>
  <c r="AE1841" i="1"/>
  <c r="AC1841" i="1"/>
  <c r="AB1841" i="1"/>
  <c r="AA1841" i="1"/>
  <c r="Z1841" i="1"/>
  <c r="Y1841" i="1"/>
  <c r="X1841" i="1"/>
  <c r="W1841" i="1"/>
  <c r="V1841" i="1"/>
  <c r="U1841" i="1"/>
  <c r="S1841" i="1" s="1"/>
  <c r="R1841" i="1"/>
  <c r="R1840" i="1" s="1"/>
  <c r="Q1841" i="1"/>
  <c r="N1841" i="1" s="1"/>
  <c r="P1841" i="1"/>
  <c r="AU1841" i="1" s="1"/>
  <c r="O1841" i="1"/>
  <c r="M1841" i="1"/>
  <c r="L1841" i="1"/>
  <c r="K1841" i="1"/>
  <c r="J1841" i="1"/>
  <c r="I1841" i="1"/>
  <c r="H1841" i="1"/>
  <c r="G1841" i="1"/>
  <c r="F1841" i="1"/>
  <c r="E1841" i="1"/>
  <c r="C1841" i="1" s="1"/>
  <c r="AW1838" i="1"/>
  <c r="AV1838" i="1"/>
  <c r="AU1838" i="1"/>
  <c r="AT1838" i="1"/>
  <c r="AN1838" i="1"/>
  <c r="AD1838" i="1"/>
  <c r="AC1838" i="1"/>
  <c r="T1838" i="1"/>
  <c r="S1838" i="1"/>
  <c r="N1838" i="1"/>
  <c r="AS1838" i="1" s="1"/>
  <c r="D1838" i="1"/>
  <c r="C1838" i="1"/>
  <c r="AW1837" i="1"/>
  <c r="AV1837" i="1"/>
  <c r="AU1837" i="1"/>
  <c r="AT1837" i="1"/>
  <c r="AN1837" i="1"/>
  <c r="AD1837" i="1"/>
  <c r="AC1837" i="1"/>
  <c r="T1837" i="1"/>
  <c r="S1837" i="1"/>
  <c r="N1837" i="1"/>
  <c r="AS1837" i="1" s="1"/>
  <c r="D1837" i="1"/>
  <c r="C1837" i="1"/>
  <c r="AV1836" i="1"/>
  <c r="AR1836" i="1"/>
  <c r="AW1836" i="1" s="1"/>
  <c r="AQ1836" i="1"/>
  <c r="AP1836" i="1"/>
  <c r="AO1836" i="1"/>
  <c r="AN1836" i="1"/>
  <c r="AM1836" i="1"/>
  <c r="AL1836" i="1"/>
  <c r="AK1836" i="1"/>
  <c r="AJ1836" i="1"/>
  <c r="AI1836" i="1"/>
  <c r="AH1836" i="1"/>
  <c r="AG1836" i="1"/>
  <c r="AF1836" i="1"/>
  <c r="AC1836" i="1" s="1"/>
  <c r="AE1836" i="1"/>
  <c r="AD1836" i="1" s="1"/>
  <c r="AB1836" i="1"/>
  <c r="AA1836" i="1"/>
  <c r="Z1836" i="1"/>
  <c r="Y1836" i="1"/>
  <c r="X1836" i="1"/>
  <c r="W1836" i="1"/>
  <c r="V1836" i="1"/>
  <c r="U1836" i="1"/>
  <c r="S1836" i="1" s="1"/>
  <c r="T1836" i="1"/>
  <c r="R1836" i="1"/>
  <c r="Q1836" i="1"/>
  <c r="P1836" i="1"/>
  <c r="AU1836" i="1" s="1"/>
  <c r="O1836" i="1"/>
  <c r="AT1836" i="1" s="1"/>
  <c r="M1836" i="1"/>
  <c r="L1836" i="1"/>
  <c r="K1836" i="1"/>
  <c r="J1836" i="1"/>
  <c r="I1836" i="1"/>
  <c r="H1836" i="1"/>
  <c r="G1836" i="1"/>
  <c r="F1836" i="1"/>
  <c r="E1836" i="1"/>
  <c r="C1836" i="1" s="1"/>
  <c r="D1836" i="1"/>
  <c r="AW1835" i="1"/>
  <c r="AV1835" i="1"/>
  <c r="AU1835" i="1"/>
  <c r="AT1835" i="1"/>
  <c r="AN1835" i="1"/>
  <c r="AD1835" i="1"/>
  <c r="AC1835" i="1"/>
  <c r="T1835" i="1"/>
  <c r="S1835" i="1"/>
  <c r="N1835" i="1"/>
  <c r="AS1835" i="1" s="1"/>
  <c r="D1835" i="1"/>
  <c r="C1835" i="1"/>
  <c r="AW1834" i="1"/>
  <c r="AV1834" i="1"/>
  <c r="AU1834" i="1"/>
  <c r="AT1834" i="1"/>
  <c r="AN1834" i="1"/>
  <c r="AS1834" i="1" s="1"/>
  <c r="AD1834" i="1"/>
  <c r="AC1834" i="1"/>
  <c r="T1834" i="1"/>
  <c r="S1834" i="1"/>
  <c r="N1834" i="1"/>
  <c r="D1834" i="1"/>
  <c r="C1834" i="1"/>
  <c r="AW1833" i="1"/>
  <c r="AR1833" i="1"/>
  <c r="AQ1833" i="1"/>
  <c r="AP1833" i="1"/>
  <c r="AO1833" i="1"/>
  <c r="AT1833" i="1" s="1"/>
  <c r="AM1833" i="1"/>
  <c r="AL1833" i="1"/>
  <c r="AK1833" i="1"/>
  <c r="AJ1833" i="1"/>
  <c r="AI1833" i="1"/>
  <c r="AH1833" i="1"/>
  <c r="AG1833" i="1"/>
  <c r="AD1833" i="1" s="1"/>
  <c r="AF1833" i="1"/>
  <c r="AE1833" i="1"/>
  <c r="AC1833" i="1"/>
  <c r="AB1833" i="1"/>
  <c r="AA1833" i="1"/>
  <c r="Z1833" i="1"/>
  <c r="Y1833" i="1"/>
  <c r="X1833" i="1"/>
  <c r="W1833" i="1"/>
  <c r="V1833" i="1"/>
  <c r="U1833" i="1"/>
  <c r="S1833" i="1" s="1"/>
  <c r="R1833" i="1"/>
  <c r="Q1833" i="1"/>
  <c r="N1833" i="1" s="1"/>
  <c r="P1833" i="1"/>
  <c r="AU1833" i="1" s="1"/>
  <c r="O1833" i="1"/>
  <c r="M1833" i="1"/>
  <c r="L1833" i="1"/>
  <c r="K1833" i="1"/>
  <c r="J1833" i="1"/>
  <c r="I1833" i="1"/>
  <c r="H1833" i="1"/>
  <c r="G1833" i="1"/>
  <c r="F1833" i="1"/>
  <c r="E1833" i="1"/>
  <c r="C1833" i="1" s="1"/>
  <c r="AW1831" i="1"/>
  <c r="AV1831" i="1"/>
  <c r="AU1831" i="1"/>
  <c r="AT1831" i="1"/>
  <c r="AN1831" i="1"/>
  <c r="AD1831" i="1"/>
  <c r="AC1831" i="1"/>
  <c r="T1831" i="1"/>
  <c r="S1831" i="1"/>
  <c r="N1831" i="1"/>
  <c r="AS1831" i="1" s="1"/>
  <c r="D1831" i="1"/>
  <c r="C1831" i="1"/>
  <c r="AW1830" i="1"/>
  <c r="AV1830" i="1"/>
  <c r="AU1830" i="1"/>
  <c r="AT1830" i="1"/>
  <c r="AN1830" i="1"/>
  <c r="AS1830" i="1" s="1"/>
  <c r="AD1830" i="1"/>
  <c r="AC1830" i="1"/>
  <c r="T1830" i="1"/>
  <c r="S1830" i="1"/>
  <c r="N1830" i="1"/>
  <c r="D1830" i="1"/>
  <c r="C1830" i="1"/>
  <c r="AW1829" i="1"/>
  <c r="AV1829" i="1"/>
  <c r="AU1829" i="1"/>
  <c r="AT1829" i="1"/>
  <c r="AS1829" i="1"/>
  <c r="AN1829" i="1"/>
  <c r="AD1829" i="1"/>
  <c r="AC1829" i="1"/>
  <c r="T1829" i="1"/>
  <c r="S1829" i="1"/>
  <c r="N1829" i="1"/>
  <c r="D1829" i="1"/>
  <c r="C1829" i="1"/>
  <c r="AT1828" i="1"/>
  <c r="AR1828" i="1"/>
  <c r="AQ1828" i="1"/>
  <c r="AP1828" i="1"/>
  <c r="AU1828" i="1" s="1"/>
  <c r="AO1828" i="1"/>
  <c r="AN1828" i="1" s="1"/>
  <c r="AM1828" i="1"/>
  <c r="AL1828" i="1"/>
  <c r="AK1828" i="1"/>
  <c r="AJ1828" i="1"/>
  <c r="AI1828" i="1"/>
  <c r="AH1828" i="1"/>
  <c r="AG1828" i="1"/>
  <c r="AF1828" i="1"/>
  <c r="AE1828" i="1"/>
  <c r="AC1828" i="1" s="1"/>
  <c r="AD1828" i="1"/>
  <c r="AB1828" i="1"/>
  <c r="AA1828" i="1"/>
  <c r="Z1828" i="1"/>
  <c r="Y1828" i="1"/>
  <c r="X1828" i="1"/>
  <c r="W1828" i="1"/>
  <c r="V1828" i="1"/>
  <c r="S1828" i="1" s="1"/>
  <c r="U1828" i="1"/>
  <c r="T1828" i="1" s="1"/>
  <c r="R1828" i="1"/>
  <c r="AW1828" i="1" s="1"/>
  <c r="Q1828" i="1"/>
  <c r="AV1828" i="1" s="1"/>
  <c r="P1828" i="1"/>
  <c r="O1828" i="1"/>
  <c r="N1828" i="1"/>
  <c r="M1828" i="1"/>
  <c r="L1828" i="1"/>
  <c r="K1828" i="1"/>
  <c r="J1828" i="1"/>
  <c r="I1828" i="1"/>
  <c r="H1828" i="1"/>
  <c r="G1828" i="1"/>
  <c r="F1828" i="1"/>
  <c r="C1828" i="1" s="1"/>
  <c r="E1828" i="1"/>
  <c r="D1828" i="1" s="1"/>
  <c r="AW1827" i="1"/>
  <c r="AV1827" i="1"/>
  <c r="AU1827" i="1"/>
  <c r="AT1827" i="1"/>
  <c r="AS1827" i="1"/>
  <c r="AN1827" i="1"/>
  <c r="AD1827" i="1"/>
  <c r="AC1827" i="1"/>
  <c r="T1827" i="1"/>
  <c r="S1827" i="1"/>
  <c r="N1827" i="1"/>
  <c r="D1827" i="1"/>
  <c r="C1827" i="1"/>
  <c r="AW1826" i="1"/>
  <c r="AV1826" i="1"/>
  <c r="AU1826" i="1"/>
  <c r="AT1826" i="1"/>
  <c r="AN1826" i="1"/>
  <c r="AD1826" i="1"/>
  <c r="AC1826" i="1"/>
  <c r="T1826" i="1"/>
  <c r="S1826" i="1"/>
  <c r="N1826" i="1"/>
  <c r="AS1826" i="1" s="1"/>
  <c r="D1826" i="1"/>
  <c r="C1826" i="1"/>
  <c r="AU1825" i="1"/>
  <c r="AR1825" i="1"/>
  <c r="AR1824" i="1" s="1"/>
  <c r="AQ1825" i="1"/>
  <c r="AV1825" i="1" s="1"/>
  <c r="AP1825" i="1"/>
  <c r="AO1825" i="1"/>
  <c r="AM1825" i="1"/>
  <c r="AM1824" i="1" s="1"/>
  <c r="AL1825" i="1"/>
  <c r="AK1825" i="1"/>
  <c r="AJ1825" i="1"/>
  <c r="AJ1824" i="1" s="1"/>
  <c r="AI1825" i="1"/>
  <c r="AI1824" i="1" s="1"/>
  <c r="AH1825" i="1"/>
  <c r="AG1825" i="1"/>
  <c r="AF1825" i="1"/>
  <c r="AF1824" i="1" s="1"/>
  <c r="AE1825" i="1"/>
  <c r="AC1825" i="1" s="1"/>
  <c r="AB1825" i="1"/>
  <c r="AB1824" i="1" s="1"/>
  <c r="AA1825" i="1"/>
  <c r="AA1824" i="1" s="1"/>
  <c r="AA1817" i="1" s="1"/>
  <c r="AA1815" i="1" s="1"/>
  <c r="Z1825" i="1"/>
  <c r="Y1825" i="1"/>
  <c r="X1825" i="1"/>
  <c r="X1824" i="1" s="1"/>
  <c r="W1825" i="1"/>
  <c r="T1825" i="1" s="1"/>
  <c r="V1825" i="1"/>
  <c r="U1825" i="1"/>
  <c r="S1825" i="1"/>
  <c r="R1825" i="1"/>
  <c r="AW1825" i="1" s="1"/>
  <c r="Q1825" i="1"/>
  <c r="P1825" i="1"/>
  <c r="P1824" i="1" s="1"/>
  <c r="AU1824" i="1" s="1"/>
  <c r="O1825" i="1"/>
  <c r="O1824" i="1" s="1"/>
  <c r="M1825" i="1"/>
  <c r="L1825" i="1"/>
  <c r="L1824" i="1" s="1"/>
  <c r="K1825" i="1"/>
  <c r="K1824" i="1" s="1"/>
  <c r="J1825" i="1"/>
  <c r="I1825" i="1"/>
  <c r="H1825" i="1"/>
  <c r="H1824" i="1" s="1"/>
  <c r="G1825" i="1"/>
  <c r="D1825" i="1" s="1"/>
  <c r="F1825" i="1"/>
  <c r="E1825" i="1"/>
  <c r="C1825" i="1"/>
  <c r="AP1824" i="1"/>
  <c r="AO1824" i="1"/>
  <c r="AL1824" i="1"/>
  <c r="AK1824" i="1"/>
  <c r="AH1824" i="1"/>
  <c r="AG1824" i="1"/>
  <c r="Z1824" i="1"/>
  <c r="Y1824" i="1"/>
  <c r="V1824" i="1"/>
  <c r="U1824" i="1"/>
  <c r="R1824" i="1"/>
  <c r="AW1824" i="1" s="1"/>
  <c r="Q1824" i="1"/>
  <c r="M1824" i="1"/>
  <c r="J1824" i="1"/>
  <c r="I1824" i="1"/>
  <c r="F1824" i="1"/>
  <c r="E1824" i="1"/>
  <c r="AW1823" i="1"/>
  <c r="AV1823" i="1"/>
  <c r="AU1823" i="1"/>
  <c r="AT1823" i="1"/>
  <c r="AS1823" i="1"/>
  <c r="AN1823" i="1"/>
  <c r="AD1823" i="1"/>
  <c r="AC1823" i="1"/>
  <c r="T1823" i="1"/>
  <c r="S1823" i="1"/>
  <c r="N1823" i="1"/>
  <c r="D1823" i="1"/>
  <c r="C1823" i="1"/>
  <c r="AW1822" i="1"/>
  <c r="AV1822" i="1"/>
  <c r="AU1822" i="1"/>
  <c r="AT1822" i="1"/>
  <c r="AN1822" i="1"/>
  <c r="AD1822" i="1"/>
  <c r="AC1822" i="1"/>
  <c r="T1822" i="1"/>
  <c r="S1822" i="1"/>
  <c r="N1822" i="1"/>
  <c r="AS1822" i="1" s="1"/>
  <c r="D1822" i="1"/>
  <c r="C1822" i="1"/>
  <c r="AW1821" i="1"/>
  <c r="AV1821" i="1"/>
  <c r="AU1821" i="1"/>
  <c r="AT1821" i="1"/>
  <c r="AN1821" i="1"/>
  <c r="AD1821" i="1"/>
  <c r="AC1821" i="1"/>
  <c r="T1821" i="1"/>
  <c r="S1821" i="1"/>
  <c r="N1821" i="1"/>
  <c r="AS1821" i="1" s="1"/>
  <c r="D1821" i="1"/>
  <c r="C1821" i="1"/>
  <c r="AV1820" i="1"/>
  <c r="AR1820" i="1"/>
  <c r="AQ1820" i="1"/>
  <c r="AP1820" i="1"/>
  <c r="AO1820" i="1"/>
  <c r="AN1820" i="1"/>
  <c r="AM1820" i="1"/>
  <c r="AL1820" i="1"/>
  <c r="AK1820" i="1"/>
  <c r="AJ1820" i="1"/>
  <c r="AI1820" i="1"/>
  <c r="AH1820" i="1"/>
  <c r="AG1820" i="1"/>
  <c r="AF1820" i="1"/>
  <c r="AE1820" i="1"/>
  <c r="AD1820" i="1" s="1"/>
  <c r="AB1820" i="1"/>
  <c r="AB1817" i="1" s="1"/>
  <c r="AB1815" i="1" s="1"/>
  <c r="AA1820" i="1"/>
  <c r="Z1820" i="1"/>
  <c r="Y1820" i="1"/>
  <c r="X1820" i="1"/>
  <c r="X1817" i="1" s="1"/>
  <c r="X1815" i="1" s="1"/>
  <c r="W1820" i="1"/>
  <c r="V1820" i="1"/>
  <c r="U1820" i="1"/>
  <c r="S1820" i="1" s="1"/>
  <c r="T1820" i="1"/>
  <c r="R1820" i="1"/>
  <c r="Q1820" i="1"/>
  <c r="P1820" i="1"/>
  <c r="O1820" i="1"/>
  <c r="AT1820" i="1" s="1"/>
  <c r="M1820" i="1"/>
  <c r="L1820" i="1"/>
  <c r="K1820" i="1"/>
  <c r="J1820" i="1"/>
  <c r="I1820" i="1"/>
  <c r="H1820" i="1"/>
  <c r="G1820" i="1"/>
  <c r="F1820" i="1"/>
  <c r="E1820" i="1"/>
  <c r="C1820" i="1" s="1"/>
  <c r="D1820" i="1"/>
  <c r="AW1819" i="1"/>
  <c r="AV1819" i="1"/>
  <c r="AU1819" i="1"/>
  <c r="AT1819" i="1"/>
  <c r="AN1819" i="1"/>
  <c r="AD1819" i="1"/>
  <c r="AC1819" i="1"/>
  <c r="T1819" i="1"/>
  <c r="S1819" i="1"/>
  <c r="N1819" i="1"/>
  <c r="AS1819" i="1" s="1"/>
  <c r="D1819" i="1"/>
  <c r="C1819" i="1"/>
  <c r="AW1818" i="1"/>
  <c r="AV1818" i="1"/>
  <c r="AU1818" i="1"/>
  <c r="AT1818" i="1"/>
  <c r="AN1818" i="1"/>
  <c r="AS1818" i="1" s="1"/>
  <c r="AD1818" i="1"/>
  <c r="AC1818" i="1"/>
  <c r="T1818" i="1"/>
  <c r="S1818" i="1"/>
  <c r="N1818" i="1"/>
  <c r="D1818" i="1"/>
  <c r="C1818" i="1"/>
  <c r="AY1817" i="1"/>
  <c r="AW1816" i="1"/>
  <c r="AV1816" i="1"/>
  <c r="AU1816" i="1"/>
  <c r="AT1816" i="1"/>
  <c r="AS1816" i="1"/>
  <c r="AN1816" i="1"/>
  <c r="AD1816" i="1"/>
  <c r="AC1816" i="1"/>
  <c r="T1816" i="1"/>
  <c r="S1816" i="1"/>
  <c r="N1816" i="1"/>
  <c r="D1816" i="1"/>
  <c r="C1816" i="1"/>
  <c r="AW1814" i="1"/>
  <c r="AV1814" i="1"/>
  <c r="AU1814" i="1"/>
  <c r="AT1814" i="1"/>
  <c r="AS1814" i="1"/>
  <c r="AN1814" i="1"/>
  <c r="AD1814" i="1"/>
  <c r="AC1814" i="1"/>
  <c r="T1814" i="1"/>
  <c r="S1814" i="1"/>
  <c r="N1814" i="1"/>
  <c r="D1814" i="1"/>
  <c r="C1814" i="1"/>
  <c r="AW1813" i="1"/>
  <c r="AV1813" i="1"/>
  <c r="AU1813" i="1"/>
  <c r="AT1813" i="1"/>
  <c r="AN1813" i="1"/>
  <c r="AD1813" i="1"/>
  <c r="AC1813" i="1"/>
  <c r="T1813" i="1"/>
  <c r="S1813" i="1"/>
  <c r="N1813" i="1"/>
  <c r="AS1813" i="1" s="1"/>
  <c r="D1813" i="1"/>
  <c r="C1813" i="1"/>
  <c r="AU1812" i="1"/>
  <c r="AR1812" i="1"/>
  <c r="AQ1812" i="1"/>
  <c r="AV1812" i="1" s="1"/>
  <c r="AP1812" i="1"/>
  <c r="AO1812" i="1"/>
  <c r="AM1812" i="1"/>
  <c r="AL1812" i="1"/>
  <c r="AK1812" i="1"/>
  <c r="AJ1812" i="1"/>
  <c r="AI1812" i="1"/>
  <c r="AH1812" i="1"/>
  <c r="AG1812" i="1"/>
  <c r="AF1812" i="1"/>
  <c r="AE1812" i="1"/>
  <c r="AC1812" i="1" s="1"/>
  <c r="AB1812" i="1"/>
  <c r="AA1812" i="1"/>
  <c r="Z1812" i="1"/>
  <c r="Y1812" i="1"/>
  <c r="X1812" i="1"/>
  <c r="W1812" i="1"/>
  <c r="T1812" i="1" s="1"/>
  <c r="V1812" i="1"/>
  <c r="U1812" i="1"/>
  <c r="S1812" i="1"/>
  <c r="R1812" i="1"/>
  <c r="AW1812" i="1" s="1"/>
  <c r="Q1812" i="1"/>
  <c r="P1812" i="1"/>
  <c r="O1812" i="1"/>
  <c r="AT1812" i="1" s="1"/>
  <c r="M1812" i="1"/>
  <c r="L1812" i="1"/>
  <c r="K1812" i="1"/>
  <c r="J1812" i="1"/>
  <c r="I1812" i="1"/>
  <c r="H1812" i="1"/>
  <c r="G1812" i="1"/>
  <c r="D1812" i="1" s="1"/>
  <c r="F1812" i="1"/>
  <c r="E1812" i="1"/>
  <c r="C1812" i="1"/>
  <c r="AW1811" i="1"/>
  <c r="AV1811" i="1"/>
  <c r="AU1811" i="1"/>
  <c r="AT1811" i="1"/>
  <c r="AN1811" i="1"/>
  <c r="AD1811" i="1"/>
  <c r="AC1811" i="1"/>
  <c r="T1811" i="1"/>
  <c r="S1811" i="1"/>
  <c r="N1811" i="1"/>
  <c r="AS1811" i="1" s="1"/>
  <c r="D1811" i="1"/>
  <c r="C1811" i="1"/>
  <c r="AW1810" i="1"/>
  <c r="AV1810" i="1"/>
  <c r="AU1810" i="1"/>
  <c r="AT1810" i="1"/>
  <c r="AN1810" i="1"/>
  <c r="AD1810" i="1"/>
  <c r="AC1810" i="1"/>
  <c r="T1810" i="1"/>
  <c r="S1810" i="1"/>
  <c r="N1810" i="1"/>
  <c r="AS1810" i="1" s="1"/>
  <c r="D1810" i="1"/>
  <c r="C1810" i="1"/>
  <c r="AW1809" i="1"/>
  <c r="AV1809" i="1"/>
  <c r="AU1809" i="1"/>
  <c r="AT1809" i="1"/>
  <c r="AN1809" i="1"/>
  <c r="AS1809" i="1" s="1"/>
  <c r="AD1809" i="1"/>
  <c r="AC1809" i="1"/>
  <c r="T1809" i="1"/>
  <c r="S1809" i="1"/>
  <c r="N1809" i="1"/>
  <c r="D1809" i="1"/>
  <c r="C1809" i="1"/>
  <c r="AW1808" i="1"/>
  <c r="AV1808" i="1"/>
  <c r="AU1808" i="1"/>
  <c r="AT1808" i="1"/>
  <c r="AS1808" i="1"/>
  <c r="AN1808" i="1"/>
  <c r="AD1808" i="1"/>
  <c r="AC1808" i="1"/>
  <c r="T1808" i="1"/>
  <c r="S1808" i="1"/>
  <c r="N1808" i="1"/>
  <c r="D1808" i="1"/>
  <c r="C1808" i="1"/>
  <c r="AW1807" i="1"/>
  <c r="AV1807" i="1"/>
  <c r="AU1807" i="1"/>
  <c r="AT1807" i="1"/>
  <c r="AN1807" i="1"/>
  <c r="AD1807" i="1"/>
  <c r="AC1807" i="1"/>
  <c r="T1807" i="1"/>
  <c r="S1807" i="1"/>
  <c r="N1807" i="1"/>
  <c r="AS1807" i="1" s="1"/>
  <c r="D1807" i="1"/>
  <c r="C1807" i="1"/>
  <c r="AU1806" i="1"/>
  <c r="AR1806" i="1"/>
  <c r="AQ1806" i="1"/>
  <c r="AV1806" i="1" s="1"/>
  <c r="AP1806" i="1"/>
  <c r="AO1806" i="1"/>
  <c r="AM1806" i="1"/>
  <c r="AL1806" i="1"/>
  <c r="AK1806" i="1"/>
  <c r="AJ1806" i="1"/>
  <c r="AI1806" i="1"/>
  <c r="AH1806" i="1"/>
  <c r="AG1806" i="1"/>
  <c r="AF1806" i="1"/>
  <c r="AE1806" i="1"/>
  <c r="AC1806" i="1" s="1"/>
  <c r="AB1806" i="1"/>
  <c r="AA1806" i="1"/>
  <c r="Z1806" i="1"/>
  <c r="Y1806" i="1"/>
  <c r="X1806" i="1"/>
  <c r="W1806" i="1"/>
  <c r="T1806" i="1" s="1"/>
  <c r="V1806" i="1"/>
  <c r="U1806" i="1"/>
  <c r="S1806" i="1"/>
  <c r="R1806" i="1"/>
  <c r="AW1806" i="1" s="1"/>
  <c r="Q1806" i="1"/>
  <c r="P1806" i="1"/>
  <c r="O1806" i="1"/>
  <c r="AT1806" i="1" s="1"/>
  <c r="M1806" i="1"/>
  <c r="L1806" i="1"/>
  <c r="K1806" i="1"/>
  <c r="J1806" i="1"/>
  <c r="I1806" i="1"/>
  <c r="H1806" i="1"/>
  <c r="G1806" i="1"/>
  <c r="D1806" i="1" s="1"/>
  <c r="F1806" i="1"/>
  <c r="E1806" i="1"/>
  <c r="C1806" i="1"/>
  <c r="AW1805" i="1"/>
  <c r="AV1805" i="1"/>
  <c r="AU1805" i="1"/>
  <c r="AT1805" i="1"/>
  <c r="AN1805" i="1"/>
  <c r="AD1805" i="1"/>
  <c r="AC1805" i="1"/>
  <c r="T1805" i="1"/>
  <c r="S1805" i="1"/>
  <c r="N1805" i="1"/>
  <c r="AS1805" i="1" s="1"/>
  <c r="D1805" i="1"/>
  <c r="C1805" i="1"/>
  <c r="AW1804" i="1"/>
  <c r="AV1804" i="1"/>
  <c r="AU1804" i="1"/>
  <c r="AT1804" i="1"/>
  <c r="AN1804" i="1"/>
  <c r="AD1804" i="1"/>
  <c r="AC1804" i="1"/>
  <c r="T1804" i="1"/>
  <c r="S1804" i="1"/>
  <c r="N1804" i="1"/>
  <c r="AS1804" i="1" s="1"/>
  <c r="D1804" i="1"/>
  <c r="C1804" i="1"/>
  <c r="AW1803" i="1"/>
  <c r="AV1803" i="1"/>
  <c r="AU1803" i="1"/>
  <c r="AT1803" i="1"/>
  <c r="AN1803" i="1"/>
  <c r="AS1803" i="1" s="1"/>
  <c r="AD1803" i="1"/>
  <c r="AC1803" i="1"/>
  <c r="T1803" i="1"/>
  <c r="S1803" i="1"/>
  <c r="N1803" i="1"/>
  <c r="D1803" i="1"/>
  <c r="C1803" i="1"/>
  <c r="AW1802" i="1"/>
  <c r="AV1802" i="1"/>
  <c r="AU1802" i="1"/>
  <c r="AT1802" i="1"/>
  <c r="AS1802" i="1"/>
  <c r="AN1802" i="1"/>
  <c r="AD1802" i="1"/>
  <c r="AC1802" i="1"/>
  <c r="T1802" i="1"/>
  <c r="S1802" i="1"/>
  <c r="N1802" i="1"/>
  <c r="D1802" i="1"/>
  <c r="C1802" i="1"/>
  <c r="AW1801" i="1"/>
  <c r="AV1801" i="1"/>
  <c r="AU1801" i="1"/>
  <c r="AT1801" i="1"/>
  <c r="AN1801" i="1"/>
  <c r="AD1801" i="1"/>
  <c r="AC1801" i="1"/>
  <c r="T1801" i="1"/>
  <c r="S1801" i="1"/>
  <c r="N1801" i="1"/>
  <c r="AS1801" i="1" s="1"/>
  <c r="D1801" i="1"/>
  <c r="C1801" i="1"/>
  <c r="AU1800" i="1"/>
  <c r="AR1800" i="1"/>
  <c r="AR1799" i="1" s="1"/>
  <c r="AR1789" i="1" s="1"/>
  <c r="AQ1800" i="1"/>
  <c r="AV1800" i="1" s="1"/>
  <c r="AP1800" i="1"/>
  <c r="AO1800" i="1"/>
  <c r="AM1800" i="1"/>
  <c r="AM1799" i="1" s="1"/>
  <c r="AM1789" i="1" s="1"/>
  <c r="AL1800" i="1"/>
  <c r="AK1800" i="1"/>
  <c r="AJ1800" i="1"/>
  <c r="AJ1799" i="1" s="1"/>
  <c r="AJ1789" i="1" s="1"/>
  <c r="AI1800" i="1"/>
  <c r="AI1799" i="1" s="1"/>
  <c r="AI1789" i="1" s="1"/>
  <c r="AH1800" i="1"/>
  <c r="AG1800" i="1"/>
  <c r="AF1800" i="1"/>
  <c r="AF1799" i="1" s="1"/>
  <c r="AF1789" i="1" s="1"/>
  <c r="AE1800" i="1"/>
  <c r="AC1800" i="1" s="1"/>
  <c r="AB1800" i="1"/>
  <c r="AB1799" i="1" s="1"/>
  <c r="AB1789" i="1" s="1"/>
  <c r="AA1800" i="1"/>
  <c r="AA1799" i="1" s="1"/>
  <c r="AA1789" i="1" s="1"/>
  <c r="Z1800" i="1"/>
  <c r="Y1800" i="1"/>
  <c r="X1800" i="1"/>
  <c r="X1799" i="1" s="1"/>
  <c r="X1789" i="1" s="1"/>
  <c r="W1800" i="1"/>
  <c r="T1800" i="1" s="1"/>
  <c r="V1800" i="1"/>
  <c r="U1800" i="1"/>
  <c r="S1800" i="1"/>
  <c r="R1800" i="1"/>
  <c r="AW1800" i="1" s="1"/>
  <c r="Q1800" i="1"/>
  <c r="P1800" i="1"/>
  <c r="P1799" i="1" s="1"/>
  <c r="O1800" i="1"/>
  <c r="O1799" i="1" s="1"/>
  <c r="M1800" i="1"/>
  <c r="L1800" i="1"/>
  <c r="L1799" i="1" s="1"/>
  <c r="L1789" i="1" s="1"/>
  <c r="K1800" i="1"/>
  <c r="K1799" i="1" s="1"/>
  <c r="K1789" i="1" s="1"/>
  <c r="J1800" i="1"/>
  <c r="I1800" i="1"/>
  <c r="H1800" i="1"/>
  <c r="H1799" i="1" s="1"/>
  <c r="H1789" i="1" s="1"/>
  <c r="G1800" i="1"/>
  <c r="D1800" i="1" s="1"/>
  <c r="F1800" i="1"/>
  <c r="E1800" i="1"/>
  <c r="C1800" i="1"/>
  <c r="AP1799" i="1"/>
  <c r="AO1799" i="1"/>
  <c r="AL1799" i="1"/>
  <c r="AK1799" i="1"/>
  <c r="AH1799" i="1"/>
  <c r="AG1799" i="1"/>
  <c r="Z1799" i="1"/>
  <c r="Y1799" i="1"/>
  <c r="V1799" i="1"/>
  <c r="U1799" i="1"/>
  <c r="R1799" i="1"/>
  <c r="AW1799" i="1" s="1"/>
  <c r="Q1799" i="1"/>
  <c r="M1799" i="1"/>
  <c r="J1799" i="1"/>
  <c r="I1799" i="1"/>
  <c r="F1799" i="1"/>
  <c r="E1799" i="1"/>
  <c r="AW1798" i="1"/>
  <c r="AV1798" i="1"/>
  <c r="AU1798" i="1"/>
  <c r="AT1798" i="1"/>
  <c r="AS1798" i="1"/>
  <c r="AN1798" i="1"/>
  <c r="AD1798" i="1"/>
  <c r="AC1798" i="1"/>
  <c r="T1798" i="1"/>
  <c r="S1798" i="1"/>
  <c r="N1798" i="1"/>
  <c r="D1798" i="1"/>
  <c r="C1798" i="1"/>
  <c r="AW1797" i="1"/>
  <c r="AV1797" i="1"/>
  <c r="AU1797" i="1"/>
  <c r="AT1797" i="1"/>
  <c r="AN1797" i="1"/>
  <c r="AD1797" i="1"/>
  <c r="AC1797" i="1"/>
  <c r="T1797" i="1"/>
  <c r="S1797" i="1"/>
  <c r="N1797" i="1"/>
  <c r="AS1797" i="1" s="1"/>
  <c r="D1797" i="1"/>
  <c r="C1797" i="1"/>
  <c r="AW1796" i="1"/>
  <c r="AV1796" i="1"/>
  <c r="AU1796" i="1"/>
  <c r="AT1796" i="1"/>
  <c r="AN1796" i="1"/>
  <c r="AD1796" i="1"/>
  <c r="AC1796" i="1"/>
  <c r="T1796" i="1"/>
  <c r="S1796" i="1"/>
  <c r="N1796" i="1"/>
  <c r="AS1796" i="1" s="1"/>
  <c r="D1796" i="1"/>
  <c r="C1796" i="1"/>
  <c r="AW1795" i="1"/>
  <c r="AV1795" i="1"/>
  <c r="AU1795" i="1"/>
  <c r="AT1795" i="1"/>
  <c r="AN1795" i="1"/>
  <c r="AS1795" i="1" s="1"/>
  <c r="AD1795" i="1"/>
  <c r="AC1795" i="1"/>
  <c r="T1795" i="1"/>
  <c r="S1795" i="1"/>
  <c r="N1795" i="1"/>
  <c r="D1795" i="1"/>
  <c r="C1795" i="1"/>
  <c r="AW1794" i="1"/>
  <c r="AR1794" i="1"/>
  <c r="AQ1794" i="1"/>
  <c r="AP1794" i="1"/>
  <c r="AP1793" i="1" s="1"/>
  <c r="AO1794" i="1"/>
  <c r="AT1794" i="1" s="1"/>
  <c r="AM1794" i="1"/>
  <c r="AL1794" i="1"/>
  <c r="AL1793" i="1" s="1"/>
  <c r="AK1794" i="1"/>
  <c r="AK1793" i="1" s="1"/>
  <c r="AJ1794" i="1"/>
  <c r="AI1794" i="1"/>
  <c r="AH1794" i="1"/>
  <c r="AH1793" i="1" s="1"/>
  <c r="AG1794" i="1"/>
  <c r="AD1794" i="1" s="1"/>
  <c r="AF1794" i="1"/>
  <c r="AE1794" i="1"/>
  <c r="AC1794" i="1"/>
  <c r="AB1794" i="1"/>
  <c r="AA1794" i="1"/>
  <c r="Z1794" i="1"/>
  <c r="Z1793" i="1" s="1"/>
  <c r="Y1794" i="1"/>
  <c r="Y1793" i="1" s="1"/>
  <c r="X1794" i="1"/>
  <c r="W1794" i="1"/>
  <c r="V1794" i="1"/>
  <c r="V1793" i="1" s="1"/>
  <c r="U1794" i="1"/>
  <c r="S1794" i="1" s="1"/>
  <c r="R1794" i="1"/>
  <c r="R1793" i="1" s="1"/>
  <c r="AW1793" i="1" s="1"/>
  <c r="Q1794" i="1"/>
  <c r="N1794" i="1" s="1"/>
  <c r="P1794" i="1"/>
  <c r="AU1794" i="1" s="1"/>
  <c r="O1794" i="1"/>
  <c r="M1794" i="1"/>
  <c r="M1793" i="1" s="1"/>
  <c r="L1794" i="1"/>
  <c r="K1794" i="1"/>
  <c r="J1794" i="1"/>
  <c r="J1793" i="1" s="1"/>
  <c r="I1794" i="1"/>
  <c r="I1793" i="1" s="1"/>
  <c r="H1794" i="1"/>
  <c r="G1794" i="1"/>
  <c r="F1794" i="1"/>
  <c r="F1793" i="1" s="1"/>
  <c r="E1794" i="1"/>
  <c r="C1794" i="1" s="1"/>
  <c r="AR1793" i="1"/>
  <c r="AQ1793" i="1"/>
  <c r="AM1793" i="1"/>
  <c r="AJ1793" i="1"/>
  <c r="AI1793" i="1"/>
  <c r="AF1793" i="1"/>
  <c r="AE1793" i="1"/>
  <c r="AB1793" i="1"/>
  <c r="AA1793" i="1"/>
  <c r="X1793" i="1"/>
  <c r="W1793" i="1"/>
  <c r="P1793" i="1"/>
  <c r="AU1793" i="1" s="1"/>
  <c r="O1793" i="1"/>
  <c r="L1793" i="1"/>
  <c r="K1793" i="1"/>
  <c r="H1793" i="1"/>
  <c r="G1793" i="1"/>
  <c r="AW1792" i="1"/>
  <c r="AV1792" i="1"/>
  <c r="AU1792" i="1"/>
  <c r="AT1792" i="1"/>
  <c r="AN1792" i="1"/>
  <c r="AD1792" i="1"/>
  <c r="AC1792" i="1"/>
  <c r="T1792" i="1"/>
  <c r="S1792" i="1"/>
  <c r="N1792" i="1"/>
  <c r="AS1792" i="1" s="1"/>
  <c r="D1792" i="1"/>
  <c r="C1792" i="1"/>
  <c r="AW1791" i="1"/>
  <c r="AV1791" i="1"/>
  <c r="AU1791" i="1"/>
  <c r="AT1791" i="1"/>
  <c r="AN1791" i="1"/>
  <c r="AS1791" i="1" s="1"/>
  <c r="AD1791" i="1"/>
  <c r="AC1791" i="1"/>
  <c r="T1791" i="1"/>
  <c r="S1791" i="1"/>
  <c r="N1791" i="1"/>
  <c r="D1791" i="1"/>
  <c r="C1791" i="1"/>
  <c r="AW1790" i="1"/>
  <c r="AR1790" i="1"/>
  <c r="AQ1790" i="1"/>
  <c r="AP1790" i="1"/>
  <c r="AP1789" i="1" s="1"/>
  <c r="AO1790" i="1"/>
  <c r="AT1790" i="1" s="1"/>
  <c r="AM1790" i="1"/>
  <c r="AL1790" i="1"/>
  <c r="AL1789" i="1" s="1"/>
  <c r="AK1790" i="1"/>
  <c r="AK1789" i="1" s="1"/>
  <c r="AJ1790" i="1"/>
  <c r="AI1790" i="1"/>
  <c r="AH1790" i="1"/>
  <c r="AH1789" i="1" s="1"/>
  <c r="AG1790" i="1"/>
  <c r="AD1790" i="1" s="1"/>
  <c r="AF1790" i="1"/>
  <c r="AE1790" i="1"/>
  <c r="AC1790" i="1"/>
  <c r="AB1790" i="1"/>
  <c r="AA1790" i="1"/>
  <c r="Z1790" i="1"/>
  <c r="Z1789" i="1" s="1"/>
  <c r="Y1790" i="1"/>
  <c r="Y1789" i="1" s="1"/>
  <c r="X1790" i="1"/>
  <c r="W1790" i="1"/>
  <c r="V1790" i="1"/>
  <c r="V1789" i="1" s="1"/>
  <c r="U1790" i="1"/>
  <c r="S1790" i="1" s="1"/>
  <c r="R1790" i="1"/>
  <c r="R1789" i="1" s="1"/>
  <c r="AW1789" i="1" s="1"/>
  <c r="Q1790" i="1"/>
  <c r="N1790" i="1" s="1"/>
  <c r="P1790" i="1"/>
  <c r="AU1790" i="1" s="1"/>
  <c r="O1790" i="1"/>
  <c r="M1790" i="1"/>
  <c r="M1789" i="1" s="1"/>
  <c r="L1790" i="1"/>
  <c r="K1790" i="1"/>
  <c r="J1790" i="1"/>
  <c r="J1789" i="1" s="1"/>
  <c r="I1790" i="1"/>
  <c r="I1789" i="1" s="1"/>
  <c r="H1790" i="1"/>
  <c r="G1790" i="1"/>
  <c r="F1790" i="1"/>
  <c r="F1789" i="1" s="1"/>
  <c r="E1790" i="1"/>
  <c r="C1790" i="1" s="1"/>
  <c r="AW1788" i="1"/>
  <c r="AV1788" i="1"/>
  <c r="AU1788" i="1"/>
  <c r="AT1788" i="1"/>
  <c r="AN1788" i="1"/>
  <c r="AD1788" i="1"/>
  <c r="AC1788" i="1"/>
  <c r="T1788" i="1"/>
  <c r="S1788" i="1"/>
  <c r="N1788" i="1"/>
  <c r="AS1788" i="1" s="1"/>
  <c r="D1788" i="1"/>
  <c r="C1788" i="1"/>
  <c r="AW1787" i="1"/>
  <c r="AV1787" i="1"/>
  <c r="AU1787" i="1"/>
  <c r="AT1787" i="1"/>
  <c r="AN1787" i="1"/>
  <c r="AS1787" i="1" s="1"/>
  <c r="AD1787" i="1"/>
  <c r="AC1787" i="1"/>
  <c r="T1787" i="1"/>
  <c r="S1787" i="1"/>
  <c r="N1787" i="1"/>
  <c r="D1787" i="1"/>
  <c r="C1787" i="1"/>
  <c r="AW1786" i="1"/>
  <c r="AV1786" i="1"/>
  <c r="AU1786" i="1"/>
  <c r="AT1786" i="1"/>
  <c r="AS1786" i="1"/>
  <c r="AN1786" i="1"/>
  <c r="AD1786" i="1"/>
  <c r="AC1786" i="1"/>
  <c r="T1786" i="1"/>
  <c r="S1786" i="1"/>
  <c r="N1786" i="1"/>
  <c r="D1786" i="1"/>
  <c r="C1786" i="1"/>
  <c r="AW1785" i="1"/>
  <c r="AV1785" i="1"/>
  <c r="AU1785" i="1"/>
  <c r="AT1785" i="1"/>
  <c r="AN1785" i="1"/>
  <c r="AD1785" i="1"/>
  <c r="AC1785" i="1"/>
  <c r="T1785" i="1"/>
  <c r="S1785" i="1"/>
  <c r="N1785" i="1"/>
  <c r="AS1785" i="1" s="1"/>
  <c r="D1785" i="1"/>
  <c r="C1785" i="1"/>
  <c r="AW1784" i="1"/>
  <c r="AV1784" i="1"/>
  <c r="AU1784" i="1"/>
  <c r="AT1784" i="1"/>
  <c r="AN1784" i="1"/>
  <c r="AD1784" i="1"/>
  <c r="AC1784" i="1"/>
  <c r="T1784" i="1"/>
  <c r="S1784" i="1"/>
  <c r="N1784" i="1"/>
  <c r="AS1784" i="1" s="1"/>
  <c r="D1784" i="1"/>
  <c r="C1784" i="1"/>
  <c r="AV1783" i="1"/>
  <c r="AR1783" i="1"/>
  <c r="AW1783" i="1" s="1"/>
  <c r="AQ1783" i="1"/>
  <c r="AP1783" i="1"/>
  <c r="AO1783" i="1"/>
  <c r="AO1782" i="1" s="1"/>
  <c r="AN1782" i="1" s="1"/>
  <c r="AN1783" i="1"/>
  <c r="AM1783" i="1"/>
  <c r="AL1783" i="1"/>
  <c r="AK1783" i="1"/>
  <c r="AK1782" i="1" s="1"/>
  <c r="AJ1783" i="1"/>
  <c r="AJ1782" i="1" s="1"/>
  <c r="AJ1773" i="1" s="1"/>
  <c r="AJ1772" i="1" s="1"/>
  <c r="AJ1765" i="1" s="1"/>
  <c r="AI1783" i="1"/>
  <c r="AH1783" i="1"/>
  <c r="AG1783" i="1"/>
  <c r="AG1782" i="1" s="1"/>
  <c r="AF1783" i="1"/>
  <c r="AC1783" i="1" s="1"/>
  <c r="AE1783" i="1"/>
  <c r="AD1783" i="1" s="1"/>
  <c r="AB1783" i="1"/>
  <c r="AB1782" i="1" s="1"/>
  <c r="AB1773" i="1" s="1"/>
  <c r="AA1783" i="1"/>
  <c r="Z1783" i="1"/>
  <c r="Y1783" i="1"/>
  <c r="Y1782" i="1" s="1"/>
  <c r="X1783" i="1"/>
  <c r="X1782" i="1" s="1"/>
  <c r="X1773" i="1" s="1"/>
  <c r="W1783" i="1"/>
  <c r="V1783" i="1"/>
  <c r="U1783" i="1"/>
  <c r="U1782" i="1" s="1"/>
  <c r="T1783" i="1"/>
  <c r="R1783" i="1"/>
  <c r="Q1783" i="1"/>
  <c r="Q1782" i="1" s="1"/>
  <c r="AV1782" i="1" s="1"/>
  <c r="P1783" i="1"/>
  <c r="P1782" i="1" s="1"/>
  <c r="O1783" i="1"/>
  <c r="AT1783" i="1" s="1"/>
  <c r="M1783" i="1"/>
  <c r="M1782" i="1" s="1"/>
  <c r="L1783" i="1"/>
  <c r="L1782" i="1" s="1"/>
  <c r="L1773" i="1" s="1"/>
  <c r="L1772" i="1" s="1"/>
  <c r="L1765" i="1" s="1"/>
  <c r="K1783" i="1"/>
  <c r="J1783" i="1"/>
  <c r="I1783" i="1"/>
  <c r="I1782" i="1" s="1"/>
  <c r="H1783" i="1"/>
  <c r="H1782" i="1" s="1"/>
  <c r="H1773" i="1" s="1"/>
  <c r="H1772" i="1" s="1"/>
  <c r="H1765" i="1" s="1"/>
  <c r="G1783" i="1"/>
  <c r="F1783" i="1"/>
  <c r="E1783" i="1"/>
  <c r="E1782" i="1" s="1"/>
  <c r="D1783" i="1"/>
  <c r="AQ1782" i="1"/>
  <c r="AP1782" i="1"/>
  <c r="AM1782" i="1"/>
  <c r="AL1782" i="1"/>
  <c r="AI1782" i="1"/>
  <c r="AH1782" i="1"/>
  <c r="AE1782" i="1"/>
  <c r="AA1782" i="1"/>
  <c r="Z1782" i="1"/>
  <c r="W1782" i="1"/>
  <c r="V1782" i="1"/>
  <c r="R1782" i="1"/>
  <c r="O1782" i="1"/>
  <c r="AT1782" i="1" s="1"/>
  <c r="K1782" i="1"/>
  <c r="J1782" i="1"/>
  <c r="G1782" i="1"/>
  <c r="F1782" i="1"/>
  <c r="AW1781" i="1"/>
  <c r="AV1781" i="1"/>
  <c r="AU1781" i="1"/>
  <c r="AT1781" i="1"/>
  <c r="AN1781" i="1"/>
  <c r="AD1781" i="1"/>
  <c r="AC1781" i="1"/>
  <c r="T1781" i="1"/>
  <c r="S1781" i="1"/>
  <c r="N1781" i="1"/>
  <c r="AS1781" i="1" s="1"/>
  <c r="D1781" i="1"/>
  <c r="C1781" i="1"/>
  <c r="AW1780" i="1"/>
  <c r="AV1780" i="1"/>
  <c r="AU1780" i="1"/>
  <c r="AT1780" i="1"/>
  <c r="AN1780" i="1"/>
  <c r="AD1780" i="1"/>
  <c r="AC1780" i="1"/>
  <c r="T1780" i="1"/>
  <c r="S1780" i="1"/>
  <c r="N1780" i="1"/>
  <c r="AS1780" i="1" s="1"/>
  <c r="D1780" i="1"/>
  <c r="C1780" i="1"/>
  <c r="AW1779" i="1"/>
  <c r="AV1779" i="1"/>
  <c r="AU1779" i="1"/>
  <c r="AT1779" i="1"/>
  <c r="AN1779" i="1"/>
  <c r="AS1779" i="1" s="1"/>
  <c r="AD1779" i="1"/>
  <c r="AC1779" i="1"/>
  <c r="T1779" i="1"/>
  <c r="S1779" i="1"/>
  <c r="N1779" i="1"/>
  <c r="D1779" i="1"/>
  <c r="C1779" i="1"/>
  <c r="AW1778" i="1"/>
  <c r="AR1778" i="1"/>
  <c r="AQ1778" i="1"/>
  <c r="AP1778" i="1"/>
  <c r="AP1777" i="1" s="1"/>
  <c r="AO1778" i="1"/>
  <c r="AT1778" i="1" s="1"/>
  <c r="AM1778" i="1"/>
  <c r="AL1778" i="1"/>
  <c r="AL1777" i="1" s="1"/>
  <c r="AK1778" i="1"/>
  <c r="AK1777" i="1" s="1"/>
  <c r="AJ1778" i="1"/>
  <c r="AI1778" i="1"/>
  <c r="AH1778" i="1"/>
  <c r="AH1777" i="1" s="1"/>
  <c r="AG1778" i="1"/>
  <c r="AD1778" i="1" s="1"/>
  <c r="AF1778" i="1"/>
  <c r="AE1778" i="1"/>
  <c r="AC1778" i="1"/>
  <c r="AB1778" i="1"/>
  <c r="AA1778" i="1"/>
  <c r="Z1778" i="1"/>
  <c r="Z1777" i="1" s="1"/>
  <c r="Y1778" i="1"/>
  <c r="Y1777" i="1" s="1"/>
  <c r="X1778" i="1"/>
  <c r="W1778" i="1"/>
  <c r="W1777" i="1" s="1"/>
  <c r="V1778" i="1"/>
  <c r="V1777" i="1" s="1"/>
  <c r="U1778" i="1"/>
  <c r="S1778" i="1" s="1"/>
  <c r="R1778" i="1"/>
  <c r="R1777" i="1" s="1"/>
  <c r="AW1777" i="1" s="1"/>
  <c r="Q1778" i="1"/>
  <c r="N1778" i="1" s="1"/>
  <c r="P1778" i="1"/>
  <c r="AU1778" i="1" s="1"/>
  <c r="O1778" i="1"/>
  <c r="O1777" i="1" s="1"/>
  <c r="M1778" i="1"/>
  <c r="M1777" i="1" s="1"/>
  <c r="L1778" i="1"/>
  <c r="K1778" i="1"/>
  <c r="K1777" i="1" s="1"/>
  <c r="J1778" i="1"/>
  <c r="J1777" i="1" s="1"/>
  <c r="I1778" i="1"/>
  <c r="I1777" i="1" s="1"/>
  <c r="H1778" i="1"/>
  <c r="G1778" i="1"/>
  <c r="G1777" i="1" s="1"/>
  <c r="F1778" i="1"/>
  <c r="F1777" i="1" s="1"/>
  <c r="E1778" i="1"/>
  <c r="C1778" i="1" s="1"/>
  <c r="AR1777" i="1"/>
  <c r="AQ1777" i="1"/>
  <c r="AM1777" i="1"/>
  <c r="AJ1777" i="1"/>
  <c r="AI1777" i="1"/>
  <c r="AF1777" i="1"/>
  <c r="AE1777" i="1"/>
  <c r="AB1777" i="1"/>
  <c r="AA1777" i="1"/>
  <c r="X1777" i="1"/>
  <c r="P1777" i="1"/>
  <c r="L1777" i="1"/>
  <c r="H1777" i="1"/>
  <c r="AW1776" i="1"/>
  <c r="AV1776" i="1"/>
  <c r="AU1776" i="1"/>
  <c r="AT1776" i="1"/>
  <c r="AN1776" i="1"/>
  <c r="AD1776" i="1"/>
  <c r="AC1776" i="1"/>
  <c r="T1776" i="1"/>
  <c r="S1776" i="1"/>
  <c r="N1776" i="1"/>
  <c r="AS1776" i="1" s="1"/>
  <c r="D1776" i="1"/>
  <c r="C1776" i="1"/>
  <c r="AW1775" i="1"/>
  <c r="AV1775" i="1"/>
  <c r="AU1775" i="1"/>
  <c r="AT1775" i="1"/>
  <c r="AN1775" i="1"/>
  <c r="AS1775" i="1" s="1"/>
  <c r="AD1775" i="1"/>
  <c r="AC1775" i="1"/>
  <c r="T1775" i="1"/>
  <c r="S1775" i="1"/>
  <c r="N1775" i="1"/>
  <c r="D1775" i="1"/>
  <c r="C1775" i="1"/>
  <c r="AW1774" i="1"/>
  <c r="AR1774" i="1"/>
  <c r="AQ1774" i="1"/>
  <c r="AQ1773" i="1" s="1"/>
  <c r="AP1774" i="1"/>
  <c r="AU1774" i="1" s="1"/>
  <c r="AO1774" i="1"/>
  <c r="AT1774" i="1" s="1"/>
  <c r="AM1774" i="1"/>
  <c r="AM1773" i="1" s="1"/>
  <c r="AM1772" i="1" s="1"/>
  <c r="AL1774" i="1"/>
  <c r="AL1773" i="1" s="1"/>
  <c r="AL1772" i="1" s="1"/>
  <c r="AK1774" i="1"/>
  <c r="AJ1774" i="1"/>
  <c r="AI1774" i="1"/>
  <c r="AI1773" i="1" s="1"/>
  <c r="AI1772" i="1" s="1"/>
  <c r="AH1774" i="1"/>
  <c r="AH1773" i="1" s="1"/>
  <c r="AH1772" i="1" s="1"/>
  <c r="AG1774" i="1"/>
  <c r="AD1774" i="1" s="1"/>
  <c r="AF1774" i="1"/>
  <c r="AE1774" i="1"/>
  <c r="AE1773" i="1" s="1"/>
  <c r="AC1774" i="1"/>
  <c r="AB1774" i="1"/>
  <c r="AA1774" i="1"/>
  <c r="AA1773" i="1" s="1"/>
  <c r="Z1774" i="1"/>
  <c r="Z1773" i="1" s="1"/>
  <c r="Z1772" i="1" s="1"/>
  <c r="Y1774" i="1"/>
  <c r="Y1773" i="1" s="1"/>
  <c r="Y1772" i="1" s="1"/>
  <c r="X1774" i="1"/>
  <c r="W1774" i="1"/>
  <c r="W1773" i="1" s="1"/>
  <c r="V1774" i="1"/>
  <c r="V1773" i="1" s="1"/>
  <c r="V1772" i="1" s="1"/>
  <c r="U1774" i="1"/>
  <c r="S1774" i="1" s="1"/>
  <c r="R1774" i="1"/>
  <c r="Q1774" i="1"/>
  <c r="N1774" i="1" s="1"/>
  <c r="P1774" i="1"/>
  <c r="O1774" i="1"/>
  <c r="O1773" i="1" s="1"/>
  <c r="M1774" i="1"/>
  <c r="L1774" i="1"/>
  <c r="K1774" i="1"/>
  <c r="K1773" i="1" s="1"/>
  <c r="K1772" i="1" s="1"/>
  <c r="J1774" i="1"/>
  <c r="J1773" i="1" s="1"/>
  <c r="J1772" i="1" s="1"/>
  <c r="I1774" i="1"/>
  <c r="H1774" i="1"/>
  <c r="G1774" i="1"/>
  <c r="G1773" i="1" s="1"/>
  <c r="F1774" i="1"/>
  <c r="F1773" i="1" s="1"/>
  <c r="F1772" i="1" s="1"/>
  <c r="E1774" i="1"/>
  <c r="C1774" i="1" s="1"/>
  <c r="AW1771" i="1"/>
  <c r="AV1771" i="1"/>
  <c r="AU1771" i="1"/>
  <c r="AT1771" i="1"/>
  <c r="AN1771" i="1"/>
  <c r="AD1771" i="1"/>
  <c r="AC1771" i="1"/>
  <c r="T1771" i="1"/>
  <c r="S1771" i="1"/>
  <c r="N1771" i="1"/>
  <c r="AS1771" i="1" s="1"/>
  <c r="D1771" i="1"/>
  <c r="C1771" i="1"/>
  <c r="AW1770" i="1"/>
  <c r="AV1770" i="1"/>
  <c r="AU1770" i="1"/>
  <c r="AT1770" i="1"/>
  <c r="AN1770" i="1"/>
  <c r="AD1770" i="1"/>
  <c r="AC1770" i="1"/>
  <c r="T1770" i="1"/>
  <c r="S1770" i="1"/>
  <c r="N1770" i="1"/>
  <c r="AS1770" i="1" s="1"/>
  <c r="D1770" i="1"/>
  <c r="C1770" i="1"/>
  <c r="AV1769" i="1"/>
  <c r="AR1769" i="1"/>
  <c r="AW1769" i="1" s="1"/>
  <c r="AQ1769" i="1"/>
  <c r="AP1769" i="1"/>
  <c r="AO1769" i="1"/>
  <c r="AT1769" i="1" s="1"/>
  <c r="AN1769" i="1"/>
  <c r="AM1769" i="1"/>
  <c r="AL1769" i="1"/>
  <c r="AK1769" i="1"/>
  <c r="AJ1769" i="1"/>
  <c r="AI1769" i="1"/>
  <c r="AH1769" i="1"/>
  <c r="AG1769" i="1"/>
  <c r="AF1769" i="1"/>
  <c r="AD1769" i="1" s="1"/>
  <c r="AE1769" i="1"/>
  <c r="AB1769" i="1"/>
  <c r="AA1769" i="1"/>
  <c r="Z1769" i="1"/>
  <c r="Y1769" i="1"/>
  <c r="X1769" i="1"/>
  <c r="W1769" i="1"/>
  <c r="V1769" i="1"/>
  <c r="U1769" i="1"/>
  <c r="S1769" i="1" s="1"/>
  <c r="T1769" i="1"/>
  <c r="R1769" i="1"/>
  <c r="Q1769" i="1"/>
  <c r="P1769" i="1"/>
  <c r="N1769" i="1" s="1"/>
  <c r="AS1769" i="1" s="1"/>
  <c r="O1769" i="1"/>
  <c r="M1769" i="1"/>
  <c r="L1769" i="1"/>
  <c r="K1769" i="1"/>
  <c r="J1769" i="1"/>
  <c r="I1769" i="1"/>
  <c r="H1769" i="1"/>
  <c r="G1769" i="1"/>
  <c r="F1769" i="1"/>
  <c r="E1769" i="1"/>
  <c r="C1769" i="1" s="1"/>
  <c r="D1769" i="1"/>
  <c r="AW1768" i="1"/>
  <c r="AV1768" i="1"/>
  <c r="AU1768" i="1"/>
  <c r="AT1768" i="1"/>
  <c r="AN1768" i="1"/>
  <c r="AD1768" i="1"/>
  <c r="AC1768" i="1"/>
  <c r="T1768" i="1"/>
  <c r="S1768" i="1"/>
  <c r="N1768" i="1"/>
  <c r="AS1768" i="1" s="1"/>
  <c r="D1768" i="1"/>
  <c r="C1768" i="1"/>
  <c r="AW1767" i="1"/>
  <c r="AV1767" i="1"/>
  <c r="AU1767" i="1"/>
  <c r="AT1767" i="1"/>
  <c r="AN1767" i="1"/>
  <c r="AS1767" i="1" s="1"/>
  <c r="AD1767" i="1"/>
  <c r="AC1767" i="1"/>
  <c r="T1767" i="1"/>
  <c r="S1767" i="1"/>
  <c r="N1767" i="1"/>
  <c r="D1767" i="1"/>
  <c r="C1767" i="1"/>
  <c r="AW1766" i="1"/>
  <c r="AR1766" i="1"/>
  <c r="AQ1766" i="1"/>
  <c r="AP1766" i="1"/>
  <c r="AU1766" i="1" s="1"/>
  <c r="AO1766" i="1"/>
  <c r="AT1766" i="1" s="1"/>
  <c r="AM1766" i="1"/>
  <c r="AL1766" i="1"/>
  <c r="AK1766" i="1"/>
  <c r="AJ1766" i="1"/>
  <c r="AI1766" i="1"/>
  <c r="AH1766" i="1"/>
  <c r="AG1766" i="1"/>
  <c r="AD1766" i="1" s="1"/>
  <c r="AF1766" i="1"/>
  <c r="AE1766" i="1"/>
  <c r="AC1766" i="1"/>
  <c r="AB1766" i="1"/>
  <c r="AA1766" i="1"/>
  <c r="Z1766" i="1"/>
  <c r="Y1766" i="1"/>
  <c r="X1766" i="1"/>
  <c r="W1766" i="1"/>
  <c r="V1766" i="1"/>
  <c r="U1766" i="1"/>
  <c r="S1766" i="1" s="1"/>
  <c r="R1766" i="1"/>
  <c r="Q1766" i="1"/>
  <c r="N1766" i="1" s="1"/>
  <c r="P1766" i="1"/>
  <c r="O1766" i="1"/>
  <c r="M1766" i="1"/>
  <c r="L1766" i="1"/>
  <c r="K1766" i="1"/>
  <c r="J1766" i="1"/>
  <c r="I1766" i="1"/>
  <c r="H1766" i="1"/>
  <c r="G1766" i="1"/>
  <c r="F1766" i="1"/>
  <c r="E1766" i="1"/>
  <c r="C1766" i="1" s="1"/>
  <c r="AW1764" i="1"/>
  <c r="AV1764" i="1"/>
  <c r="AU1764" i="1"/>
  <c r="AT1764" i="1"/>
  <c r="AN1764" i="1"/>
  <c r="AD1764" i="1"/>
  <c r="AC1764" i="1"/>
  <c r="T1764" i="1"/>
  <c r="S1764" i="1"/>
  <c r="N1764" i="1"/>
  <c r="AS1764" i="1" s="1"/>
  <c r="D1764" i="1"/>
  <c r="C1764" i="1"/>
  <c r="AW1763" i="1"/>
  <c r="AV1763" i="1"/>
  <c r="AU1763" i="1"/>
  <c r="AT1763" i="1"/>
  <c r="AN1763" i="1"/>
  <c r="AS1763" i="1" s="1"/>
  <c r="AD1763" i="1"/>
  <c r="AC1763" i="1"/>
  <c r="T1763" i="1"/>
  <c r="S1763" i="1"/>
  <c r="N1763" i="1"/>
  <c r="D1763" i="1"/>
  <c r="C1763" i="1"/>
  <c r="AW1762" i="1"/>
  <c r="AV1762" i="1"/>
  <c r="AU1762" i="1"/>
  <c r="AT1762" i="1"/>
  <c r="AS1762" i="1"/>
  <c r="AN1762" i="1"/>
  <c r="AD1762" i="1"/>
  <c r="AC1762" i="1"/>
  <c r="T1762" i="1"/>
  <c r="S1762" i="1"/>
  <c r="N1762" i="1"/>
  <c r="D1762" i="1"/>
  <c r="C1762" i="1"/>
  <c r="AT1761" i="1"/>
  <c r="AR1761" i="1"/>
  <c r="AQ1761" i="1"/>
  <c r="AV1761" i="1" s="1"/>
  <c r="AP1761" i="1"/>
  <c r="AN1761" i="1" s="1"/>
  <c r="AO1761" i="1"/>
  <c r="AM1761" i="1"/>
  <c r="AL1761" i="1"/>
  <c r="AK1761" i="1"/>
  <c r="AJ1761" i="1"/>
  <c r="AI1761" i="1"/>
  <c r="AH1761" i="1"/>
  <c r="AG1761" i="1"/>
  <c r="AF1761" i="1"/>
  <c r="AE1761" i="1"/>
  <c r="AC1761" i="1" s="1"/>
  <c r="AD1761" i="1"/>
  <c r="AB1761" i="1"/>
  <c r="AA1761" i="1"/>
  <c r="Z1761" i="1"/>
  <c r="Y1761" i="1"/>
  <c r="X1761" i="1"/>
  <c r="W1761" i="1"/>
  <c r="V1761" i="1"/>
  <c r="T1761" i="1" s="1"/>
  <c r="U1761" i="1"/>
  <c r="R1761" i="1"/>
  <c r="AW1761" i="1" s="1"/>
  <c r="Q1761" i="1"/>
  <c r="P1761" i="1"/>
  <c r="O1761" i="1"/>
  <c r="N1761" i="1"/>
  <c r="AS1761" i="1" s="1"/>
  <c r="M1761" i="1"/>
  <c r="L1761" i="1"/>
  <c r="K1761" i="1"/>
  <c r="J1761" i="1"/>
  <c r="I1761" i="1"/>
  <c r="H1761" i="1"/>
  <c r="G1761" i="1"/>
  <c r="F1761" i="1"/>
  <c r="D1761" i="1" s="1"/>
  <c r="E1761" i="1"/>
  <c r="AW1760" i="1"/>
  <c r="AV1760" i="1"/>
  <c r="AU1760" i="1"/>
  <c r="AT1760" i="1"/>
  <c r="AS1760" i="1"/>
  <c r="AN1760" i="1"/>
  <c r="AD1760" i="1"/>
  <c r="AC1760" i="1"/>
  <c r="T1760" i="1"/>
  <c r="S1760" i="1"/>
  <c r="N1760" i="1"/>
  <c r="D1760" i="1"/>
  <c r="C1760" i="1"/>
  <c r="AW1759" i="1"/>
  <c r="AV1759" i="1"/>
  <c r="AU1759" i="1"/>
  <c r="AT1759" i="1"/>
  <c r="AN1759" i="1"/>
  <c r="AD1759" i="1"/>
  <c r="AC1759" i="1"/>
  <c r="T1759" i="1"/>
  <c r="S1759" i="1"/>
  <c r="N1759" i="1"/>
  <c r="AS1759" i="1" s="1"/>
  <c r="D1759" i="1"/>
  <c r="C1759" i="1"/>
  <c r="AU1758" i="1"/>
  <c r="AR1758" i="1"/>
  <c r="AW1758" i="1" s="1"/>
  <c r="AQ1758" i="1"/>
  <c r="AV1758" i="1" s="1"/>
  <c r="AP1758" i="1"/>
  <c r="AO1758" i="1"/>
  <c r="AO1757" i="1" s="1"/>
  <c r="AM1758" i="1"/>
  <c r="AM1757" i="1" s="1"/>
  <c r="AL1758" i="1"/>
  <c r="AK1758" i="1"/>
  <c r="AK1757" i="1" s="1"/>
  <c r="AJ1758" i="1"/>
  <c r="AJ1757" i="1" s="1"/>
  <c r="AI1758" i="1"/>
  <c r="AI1757" i="1" s="1"/>
  <c r="AH1758" i="1"/>
  <c r="AG1758" i="1"/>
  <c r="AG1757" i="1" s="1"/>
  <c r="AF1758" i="1"/>
  <c r="AF1757" i="1" s="1"/>
  <c r="AE1758" i="1"/>
  <c r="AC1758" i="1" s="1"/>
  <c r="AB1758" i="1"/>
  <c r="AB1757" i="1" s="1"/>
  <c r="AA1758" i="1"/>
  <c r="AA1757" i="1" s="1"/>
  <c r="Z1758" i="1"/>
  <c r="Y1758" i="1"/>
  <c r="Y1757" i="1" s="1"/>
  <c r="X1758" i="1"/>
  <c r="X1757" i="1" s="1"/>
  <c r="W1758" i="1"/>
  <c r="T1758" i="1" s="1"/>
  <c r="V1758" i="1"/>
  <c r="U1758" i="1"/>
  <c r="U1757" i="1" s="1"/>
  <c r="S1758" i="1"/>
  <c r="R1758" i="1"/>
  <c r="Q1758" i="1"/>
  <c r="Q1757" i="1" s="1"/>
  <c r="P1758" i="1"/>
  <c r="P1757" i="1" s="1"/>
  <c r="AU1757" i="1" s="1"/>
  <c r="O1758" i="1"/>
  <c r="O1757" i="1" s="1"/>
  <c r="M1758" i="1"/>
  <c r="M1757" i="1" s="1"/>
  <c r="L1758" i="1"/>
  <c r="L1757" i="1" s="1"/>
  <c r="K1758" i="1"/>
  <c r="K1757" i="1" s="1"/>
  <c r="J1758" i="1"/>
  <c r="I1758" i="1"/>
  <c r="I1757" i="1" s="1"/>
  <c r="H1758" i="1"/>
  <c r="H1757" i="1" s="1"/>
  <c r="G1758" i="1"/>
  <c r="D1758" i="1" s="1"/>
  <c r="F1758" i="1"/>
  <c r="E1758" i="1"/>
  <c r="E1757" i="1" s="1"/>
  <c r="C1758" i="1"/>
  <c r="AP1757" i="1"/>
  <c r="AL1757" i="1"/>
  <c r="AH1757" i="1"/>
  <c r="Z1757" i="1"/>
  <c r="V1757" i="1"/>
  <c r="R1757" i="1"/>
  <c r="J1757" i="1"/>
  <c r="F1757" i="1"/>
  <c r="AW1756" i="1"/>
  <c r="AV1756" i="1"/>
  <c r="AU1756" i="1"/>
  <c r="AT1756" i="1"/>
  <c r="AS1756" i="1"/>
  <c r="AN1756" i="1"/>
  <c r="AD1756" i="1"/>
  <c r="AC1756" i="1"/>
  <c r="T1756" i="1"/>
  <c r="S1756" i="1"/>
  <c r="N1756" i="1"/>
  <c r="D1756" i="1"/>
  <c r="C1756" i="1"/>
  <c r="AW1755" i="1"/>
  <c r="AV1755" i="1"/>
  <c r="AU1755" i="1"/>
  <c r="AT1755" i="1"/>
  <c r="AN1755" i="1"/>
  <c r="AD1755" i="1"/>
  <c r="AC1755" i="1"/>
  <c r="T1755" i="1"/>
  <c r="S1755" i="1"/>
  <c r="N1755" i="1"/>
  <c r="AS1755" i="1" s="1"/>
  <c r="D1755" i="1"/>
  <c r="C1755" i="1"/>
  <c r="AW1754" i="1"/>
  <c r="AV1754" i="1"/>
  <c r="AU1754" i="1"/>
  <c r="AT1754" i="1"/>
  <c r="AN1754" i="1"/>
  <c r="AD1754" i="1"/>
  <c r="AC1754" i="1"/>
  <c r="T1754" i="1"/>
  <c r="S1754" i="1"/>
  <c r="N1754" i="1"/>
  <c r="AS1754" i="1" s="1"/>
  <c r="D1754" i="1"/>
  <c r="C1754" i="1"/>
  <c r="AV1753" i="1"/>
  <c r="AR1753" i="1"/>
  <c r="AW1753" i="1" s="1"/>
  <c r="AQ1753" i="1"/>
  <c r="AP1753" i="1"/>
  <c r="AO1753" i="1"/>
  <c r="AT1753" i="1" s="1"/>
  <c r="AN1753" i="1"/>
  <c r="AM1753" i="1"/>
  <c r="AL1753" i="1"/>
  <c r="AK1753" i="1"/>
  <c r="AJ1753" i="1"/>
  <c r="AI1753" i="1"/>
  <c r="AH1753" i="1"/>
  <c r="AG1753" i="1"/>
  <c r="AF1753" i="1"/>
  <c r="AD1753" i="1" s="1"/>
  <c r="AE1753" i="1"/>
  <c r="AB1753" i="1"/>
  <c r="AA1753" i="1"/>
  <c r="Z1753" i="1"/>
  <c r="Y1753" i="1"/>
  <c r="X1753" i="1"/>
  <c r="W1753" i="1"/>
  <c r="V1753" i="1"/>
  <c r="U1753" i="1"/>
  <c r="T1753" i="1"/>
  <c r="R1753" i="1"/>
  <c r="Q1753" i="1"/>
  <c r="P1753" i="1"/>
  <c r="N1753" i="1" s="1"/>
  <c r="AS1753" i="1" s="1"/>
  <c r="O1753" i="1"/>
  <c r="M1753" i="1"/>
  <c r="L1753" i="1"/>
  <c r="K1753" i="1"/>
  <c r="J1753" i="1"/>
  <c r="I1753" i="1"/>
  <c r="H1753" i="1"/>
  <c r="G1753" i="1"/>
  <c r="F1753" i="1"/>
  <c r="E1753" i="1"/>
  <c r="D1753" i="1"/>
  <c r="AW1752" i="1"/>
  <c r="AV1752" i="1"/>
  <c r="AU1752" i="1"/>
  <c r="AT1752" i="1"/>
  <c r="AN1752" i="1"/>
  <c r="AD1752" i="1"/>
  <c r="AC1752" i="1"/>
  <c r="T1752" i="1"/>
  <c r="S1752" i="1"/>
  <c r="N1752" i="1"/>
  <c r="AS1752" i="1" s="1"/>
  <c r="D1752" i="1"/>
  <c r="C1752" i="1"/>
  <c r="AY1751" i="1"/>
  <c r="AX1751" i="1"/>
  <c r="AW1751" i="1"/>
  <c r="AV1751" i="1"/>
  <c r="AU1751" i="1"/>
  <c r="AT1751" i="1"/>
  <c r="AN1751" i="1"/>
  <c r="AD1751" i="1"/>
  <c r="AC1751" i="1"/>
  <c r="T1751" i="1"/>
  <c r="S1751" i="1"/>
  <c r="N1751" i="1"/>
  <c r="AS1751" i="1" s="1"/>
  <c r="D1751" i="1"/>
  <c r="C1751" i="1"/>
  <c r="AW1749" i="1"/>
  <c r="AV1749" i="1"/>
  <c r="AU1749" i="1"/>
  <c r="AT1749" i="1"/>
  <c r="AN1749" i="1"/>
  <c r="AD1749" i="1"/>
  <c r="AC1749" i="1"/>
  <c r="T1749" i="1"/>
  <c r="S1749" i="1"/>
  <c r="N1749" i="1"/>
  <c r="AS1749" i="1" s="1"/>
  <c r="D1749" i="1"/>
  <c r="C1749" i="1"/>
  <c r="AW1747" i="1"/>
  <c r="AV1747" i="1"/>
  <c r="AU1747" i="1"/>
  <c r="AT1747" i="1"/>
  <c r="AN1747" i="1"/>
  <c r="AD1747" i="1"/>
  <c r="AC1747" i="1"/>
  <c r="T1747" i="1"/>
  <c r="S1747" i="1"/>
  <c r="N1747" i="1"/>
  <c r="AS1747" i="1" s="1"/>
  <c r="D1747" i="1"/>
  <c r="C1747" i="1"/>
  <c r="AW1746" i="1"/>
  <c r="AV1746" i="1"/>
  <c r="AU1746" i="1"/>
  <c r="AT1746" i="1"/>
  <c r="AN1746" i="1"/>
  <c r="AD1746" i="1"/>
  <c r="AC1746" i="1"/>
  <c r="T1746" i="1"/>
  <c r="S1746" i="1"/>
  <c r="N1746" i="1"/>
  <c r="AS1746" i="1" s="1"/>
  <c r="D1746" i="1"/>
  <c r="C1746" i="1"/>
  <c r="AV1745" i="1"/>
  <c r="AR1745" i="1"/>
  <c r="AW1745" i="1" s="1"/>
  <c r="AQ1745" i="1"/>
  <c r="AP1745" i="1"/>
  <c r="AO1745" i="1"/>
  <c r="AT1745" i="1" s="1"/>
  <c r="AN1745" i="1"/>
  <c r="AM1745" i="1"/>
  <c r="AL1745" i="1"/>
  <c r="AK1745" i="1"/>
  <c r="AJ1745" i="1"/>
  <c r="AI1745" i="1"/>
  <c r="AH1745" i="1"/>
  <c r="AG1745" i="1"/>
  <c r="AF1745" i="1"/>
  <c r="AE1745" i="1"/>
  <c r="AB1745" i="1"/>
  <c r="AA1745" i="1"/>
  <c r="Z1745" i="1"/>
  <c r="Y1745" i="1"/>
  <c r="X1745" i="1"/>
  <c r="W1745" i="1"/>
  <c r="V1745" i="1"/>
  <c r="U1745" i="1"/>
  <c r="T1745" i="1"/>
  <c r="R1745" i="1"/>
  <c r="Q1745" i="1"/>
  <c r="P1745" i="1"/>
  <c r="O1745" i="1"/>
  <c r="M1745" i="1"/>
  <c r="L1745" i="1"/>
  <c r="K1745" i="1"/>
  <c r="J1745" i="1"/>
  <c r="I1745" i="1"/>
  <c r="H1745" i="1"/>
  <c r="G1745" i="1"/>
  <c r="F1745" i="1"/>
  <c r="E1745" i="1"/>
  <c r="D1745" i="1"/>
  <c r="AW1744" i="1"/>
  <c r="AV1744" i="1"/>
  <c r="AU1744" i="1"/>
  <c r="AT1744" i="1"/>
  <c r="AN1744" i="1"/>
  <c r="AD1744" i="1"/>
  <c r="AC1744" i="1"/>
  <c r="T1744" i="1"/>
  <c r="S1744" i="1"/>
  <c r="N1744" i="1"/>
  <c r="AS1744" i="1" s="1"/>
  <c r="D1744" i="1"/>
  <c r="C1744" i="1"/>
  <c r="AW1743" i="1"/>
  <c r="AV1743" i="1"/>
  <c r="AU1743" i="1"/>
  <c r="AT1743" i="1"/>
  <c r="AN1743" i="1"/>
  <c r="AS1743" i="1" s="1"/>
  <c r="AD1743" i="1"/>
  <c r="AC1743" i="1"/>
  <c r="T1743" i="1"/>
  <c r="S1743" i="1"/>
  <c r="N1743" i="1"/>
  <c r="D1743" i="1"/>
  <c r="C1743" i="1"/>
  <c r="AW1742" i="1"/>
  <c r="AV1742" i="1"/>
  <c r="AU1742" i="1"/>
  <c r="AT1742" i="1"/>
  <c r="AS1742" i="1"/>
  <c r="AN1742" i="1"/>
  <c r="AD1742" i="1"/>
  <c r="AC1742" i="1"/>
  <c r="T1742" i="1"/>
  <c r="S1742" i="1"/>
  <c r="N1742" i="1"/>
  <c r="D1742" i="1"/>
  <c r="C1742" i="1"/>
  <c r="AW1741" i="1"/>
  <c r="AV1741" i="1"/>
  <c r="AU1741" i="1"/>
  <c r="AT1741" i="1"/>
  <c r="AN1741" i="1"/>
  <c r="AD1741" i="1"/>
  <c r="AC1741" i="1"/>
  <c r="T1741" i="1"/>
  <c r="S1741" i="1"/>
  <c r="N1741" i="1"/>
  <c r="AS1741" i="1" s="1"/>
  <c r="D1741" i="1"/>
  <c r="C1741" i="1"/>
  <c r="AW1740" i="1"/>
  <c r="AV1740" i="1"/>
  <c r="AU1740" i="1"/>
  <c r="AT1740" i="1"/>
  <c r="AN1740" i="1"/>
  <c r="AD1740" i="1"/>
  <c r="AC1740" i="1"/>
  <c r="T1740" i="1"/>
  <c r="S1740" i="1"/>
  <c r="N1740" i="1"/>
  <c r="AS1740" i="1" s="1"/>
  <c r="D1740" i="1"/>
  <c r="C1740" i="1"/>
  <c r="AV1739" i="1"/>
  <c r="AR1739" i="1"/>
  <c r="AW1739" i="1" s="1"/>
  <c r="AQ1739" i="1"/>
  <c r="AP1739" i="1"/>
  <c r="AO1739" i="1"/>
  <c r="AT1739" i="1" s="1"/>
  <c r="AN1739" i="1"/>
  <c r="AM1739" i="1"/>
  <c r="AL1739" i="1"/>
  <c r="AK1739" i="1"/>
  <c r="AJ1739" i="1"/>
  <c r="AI1739" i="1"/>
  <c r="AH1739" i="1"/>
  <c r="AG1739" i="1"/>
  <c r="AF1739" i="1"/>
  <c r="AE1739" i="1"/>
  <c r="AB1739" i="1"/>
  <c r="AA1739" i="1"/>
  <c r="Z1739" i="1"/>
  <c r="Y1739" i="1"/>
  <c r="X1739" i="1"/>
  <c r="W1739" i="1"/>
  <c r="V1739" i="1"/>
  <c r="U1739" i="1"/>
  <c r="T1739" i="1"/>
  <c r="R1739" i="1"/>
  <c r="Q1739" i="1"/>
  <c r="P1739" i="1"/>
  <c r="O1739" i="1"/>
  <c r="M1739" i="1"/>
  <c r="L1739" i="1"/>
  <c r="K1739" i="1"/>
  <c r="J1739" i="1"/>
  <c r="I1739" i="1"/>
  <c r="H1739" i="1"/>
  <c r="G1739" i="1"/>
  <c r="F1739" i="1"/>
  <c r="E1739" i="1"/>
  <c r="C1739" i="1" s="1"/>
  <c r="D1739" i="1"/>
  <c r="AW1738" i="1"/>
  <c r="AV1738" i="1"/>
  <c r="AU1738" i="1"/>
  <c r="AT1738" i="1"/>
  <c r="AN1738" i="1"/>
  <c r="AD1738" i="1"/>
  <c r="AC1738" i="1"/>
  <c r="T1738" i="1"/>
  <c r="S1738" i="1"/>
  <c r="N1738" i="1"/>
  <c r="AS1738" i="1" s="1"/>
  <c r="D1738" i="1"/>
  <c r="C1738" i="1"/>
  <c r="AW1737" i="1"/>
  <c r="AV1737" i="1"/>
  <c r="AU1737" i="1"/>
  <c r="AT1737" i="1"/>
  <c r="AN1737" i="1"/>
  <c r="AS1737" i="1" s="1"/>
  <c r="AD1737" i="1"/>
  <c r="AC1737" i="1"/>
  <c r="T1737" i="1"/>
  <c r="S1737" i="1"/>
  <c r="N1737" i="1"/>
  <c r="D1737" i="1"/>
  <c r="C1737" i="1"/>
  <c r="AW1736" i="1"/>
  <c r="AV1736" i="1"/>
  <c r="AU1736" i="1"/>
  <c r="AT1736" i="1"/>
  <c r="AS1736" i="1"/>
  <c r="AN1736" i="1"/>
  <c r="AD1736" i="1"/>
  <c r="AC1736" i="1"/>
  <c r="T1736" i="1"/>
  <c r="S1736" i="1"/>
  <c r="N1736" i="1"/>
  <c r="D1736" i="1"/>
  <c r="C1736" i="1"/>
  <c r="AW1735" i="1"/>
  <c r="AV1735" i="1"/>
  <c r="AU1735" i="1"/>
  <c r="AT1735" i="1"/>
  <c r="AN1735" i="1"/>
  <c r="AD1735" i="1"/>
  <c r="AC1735" i="1"/>
  <c r="T1735" i="1"/>
  <c r="S1735" i="1"/>
  <c r="N1735" i="1"/>
  <c r="AS1735" i="1" s="1"/>
  <c r="D1735" i="1"/>
  <c r="C1735" i="1"/>
  <c r="AW1734" i="1"/>
  <c r="AV1734" i="1"/>
  <c r="AU1734" i="1"/>
  <c r="AT1734" i="1"/>
  <c r="AN1734" i="1"/>
  <c r="AD1734" i="1"/>
  <c r="AC1734" i="1"/>
  <c r="T1734" i="1"/>
  <c r="S1734" i="1"/>
  <c r="N1734" i="1"/>
  <c r="AS1734" i="1" s="1"/>
  <c r="D1734" i="1"/>
  <c r="C1734" i="1"/>
  <c r="AV1733" i="1"/>
  <c r="AR1733" i="1"/>
  <c r="AQ1733" i="1"/>
  <c r="AP1733" i="1"/>
  <c r="AO1733" i="1"/>
  <c r="AT1733" i="1" s="1"/>
  <c r="AN1733" i="1"/>
  <c r="AM1733" i="1"/>
  <c r="AL1733" i="1"/>
  <c r="AK1733" i="1"/>
  <c r="AK1732" i="1" s="1"/>
  <c r="AJ1733" i="1"/>
  <c r="AJ1732" i="1" s="1"/>
  <c r="AJ1722" i="1" s="1"/>
  <c r="AI1733" i="1"/>
  <c r="AH1733" i="1"/>
  <c r="AG1733" i="1"/>
  <c r="AG1732" i="1" s="1"/>
  <c r="AG1722" i="1" s="1"/>
  <c r="AF1733" i="1"/>
  <c r="AE1733" i="1"/>
  <c r="AB1733" i="1"/>
  <c r="AB1732" i="1" s="1"/>
  <c r="AB1722" i="1" s="1"/>
  <c r="AA1733" i="1"/>
  <c r="Z1733" i="1"/>
  <c r="Y1733" i="1"/>
  <c r="Y1732" i="1" s="1"/>
  <c r="X1733" i="1"/>
  <c r="X1732" i="1" s="1"/>
  <c r="X1722" i="1" s="1"/>
  <c r="W1733" i="1"/>
  <c r="V1733" i="1"/>
  <c r="U1733" i="1"/>
  <c r="U1732" i="1" s="1"/>
  <c r="T1733" i="1"/>
  <c r="R1733" i="1"/>
  <c r="Q1733" i="1"/>
  <c r="Q1732" i="1" s="1"/>
  <c r="AV1732" i="1" s="1"/>
  <c r="P1733" i="1"/>
  <c r="O1733" i="1"/>
  <c r="M1733" i="1"/>
  <c r="M1732" i="1" s="1"/>
  <c r="M1722" i="1" s="1"/>
  <c r="L1733" i="1"/>
  <c r="L1732" i="1" s="1"/>
  <c r="L1722" i="1" s="1"/>
  <c r="K1733" i="1"/>
  <c r="J1733" i="1"/>
  <c r="I1733" i="1"/>
  <c r="I1732" i="1" s="1"/>
  <c r="H1733" i="1"/>
  <c r="H1732" i="1" s="1"/>
  <c r="H1722" i="1" s="1"/>
  <c r="H1705" i="1" s="1"/>
  <c r="H1698" i="1" s="1"/>
  <c r="H1683" i="1" s="1"/>
  <c r="H1681" i="1" s="1"/>
  <c r="G1733" i="1"/>
  <c r="F1733" i="1"/>
  <c r="E1733" i="1"/>
  <c r="E1732" i="1" s="1"/>
  <c r="D1733" i="1"/>
  <c r="AQ1732" i="1"/>
  <c r="AP1732" i="1"/>
  <c r="AM1732" i="1"/>
  <c r="AL1732" i="1"/>
  <c r="AI1732" i="1"/>
  <c r="AH1732" i="1"/>
  <c r="AE1732" i="1"/>
  <c r="AA1732" i="1"/>
  <c r="Z1732" i="1"/>
  <c r="W1732" i="1"/>
  <c r="S1732" i="1" s="1"/>
  <c r="V1732" i="1"/>
  <c r="R1732" i="1"/>
  <c r="O1732" i="1"/>
  <c r="K1732" i="1"/>
  <c r="J1732" i="1"/>
  <c r="G1732" i="1"/>
  <c r="F1732" i="1"/>
  <c r="C1732" i="1"/>
  <c r="AW1731" i="1"/>
  <c r="AV1731" i="1"/>
  <c r="AU1731" i="1"/>
  <c r="AT1731" i="1"/>
  <c r="AN1731" i="1"/>
  <c r="AD1731" i="1"/>
  <c r="AC1731" i="1"/>
  <c r="T1731" i="1"/>
  <c r="S1731" i="1"/>
  <c r="N1731" i="1"/>
  <c r="AS1731" i="1" s="1"/>
  <c r="D1731" i="1"/>
  <c r="C1731" i="1"/>
  <c r="AW1730" i="1"/>
  <c r="AV1730" i="1"/>
  <c r="AU1730" i="1"/>
  <c r="AT1730" i="1"/>
  <c r="AN1730" i="1"/>
  <c r="AD1730" i="1"/>
  <c r="AC1730" i="1"/>
  <c r="T1730" i="1"/>
  <c r="S1730" i="1"/>
  <c r="N1730" i="1"/>
  <c r="AS1730" i="1" s="1"/>
  <c r="D1730" i="1"/>
  <c r="C1730" i="1"/>
  <c r="AW1729" i="1"/>
  <c r="AV1729" i="1"/>
  <c r="AU1729" i="1"/>
  <c r="AT1729" i="1"/>
  <c r="AN1729" i="1"/>
  <c r="AS1729" i="1" s="1"/>
  <c r="AD1729" i="1"/>
  <c r="AC1729" i="1"/>
  <c r="T1729" i="1"/>
  <c r="S1729" i="1"/>
  <c r="N1729" i="1"/>
  <c r="D1729" i="1"/>
  <c r="C1729" i="1"/>
  <c r="AW1728" i="1"/>
  <c r="AV1728" i="1"/>
  <c r="AU1728" i="1"/>
  <c r="AT1728" i="1"/>
  <c r="AS1728" i="1"/>
  <c r="AN1728" i="1"/>
  <c r="AD1728" i="1"/>
  <c r="AC1728" i="1"/>
  <c r="T1728" i="1"/>
  <c r="S1728" i="1"/>
  <c r="N1728" i="1"/>
  <c r="D1728" i="1"/>
  <c r="C1728" i="1"/>
  <c r="AT1727" i="1"/>
  <c r="AR1727" i="1"/>
  <c r="AQ1727" i="1"/>
  <c r="AV1727" i="1" s="1"/>
  <c r="AP1727" i="1"/>
  <c r="AO1727" i="1"/>
  <c r="AM1727" i="1"/>
  <c r="AM1726" i="1" s="1"/>
  <c r="AL1727" i="1"/>
  <c r="AL1726" i="1" s="1"/>
  <c r="AK1727" i="1"/>
  <c r="AJ1727" i="1"/>
  <c r="AI1727" i="1"/>
  <c r="AI1726" i="1" s="1"/>
  <c r="AH1727" i="1"/>
  <c r="AH1726" i="1" s="1"/>
  <c r="AC1726" i="1" s="1"/>
  <c r="AG1727" i="1"/>
  <c r="AF1727" i="1"/>
  <c r="AE1727" i="1"/>
  <c r="AE1726" i="1" s="1"/>
  <c r="AD1727" i="1"/>
  <c r="AB1727" i="1"/>
  <c r="AA1727" i="1"/>
  <c r="AA1726" i="1" s="1"/>
  <c r="Z1727" i="1"/>
  <c r="Z1726" i="1" s="1"/>
  <c r="Y1727" i="1"/>
  <c r="X1727" i="1"/>
  <c r="W1727" i="1"/>
  <c r="W1726" i="1" s="1"/>
  <c r="V1727" i="1"/>
  <c r="U1727" i="1"/>
  <c r="R1727" i="1"/>
  <c r="Q1727" i="1"/>
  <c r="P1727" i="1"/>
  <c r="O1727" i="1"/>
  <c r="O1726" i="1" s="1"/>
  <c r="N1727" i="1"/>
  <c r="M1727" i="1"/>
  <c r="L1727" i="1"/>
  <c r="K1727" i="1"/>
  <c r="K1726" i="1" s="1"/>
  <c r="J1727" i="1"/>
  <c r="J1726" i="1" s="1"/>
  <c r="I1727" i="1"/>
  <c r="H1727" i="1"/>
  <c r="G1727" i="1"/>
  <c r="G1726" i="1" s="1"/>
  <c r="F1727" i="1"/>
  <c r="E1727" i="1"/>
  <c r="AR1726" i="1"/>
  <c r="AO1726" i="1"/>
  <c r="AK1726" i="1"/>
  <c r="AJ1726" i="1"/>
  <c r="AG1726" i="1"/>
  <c r="AF1726" i="1"/>
  <c r="AB1726" i="1"/>
  <c r="Y1726" i="1"/>
  <c r="X1726" i="1"/>
  <c r="U1726" i="1"/>
  <c r="Q1726" i="1"/>
  <c r="Q1722" i="1" s="1"/>
  <c r="P1726" i="1"/>
  <c r="M1726" i="1"/>
  <c r="L1726" i="1"/>
  <c r="I1726" i="1"/>
  <c r="I1722" i="1" s="1"/>
  <c r="H1726" i="1"/>
  <c r="E1726" i="1"/>
  <c r="AW1725" i="1"/>
  <c r="AV1725" i="1"/>
  <c r="AU1725" i="1"/>
  <c r="AT1725" i="1"/>
  <c r="AN1725" i="1"/>
  <c r="AS1725" i="1" s="1"/>
  <c r="AD1725" i="1"/>
  <c r="AC1725" i="1"/>
  <c r="T1725" i="1"/>
  <c r="S1725" i="1"/>
  <c r="N1725" i="1"/>
  <c r="D1725" i="1"/>
  <c r="C1725" i="1"/>
  <c r="AW1724" i="1"/>
  <c r="AV1724" i="1"/>
  <c r="AU1724" i="1"/>
  <c r="AT1724" i="1"/>
  <c r="AS1724" i="1"/>
  <c r="AN1724" i="1"/>
  <c r="AD1724" i="1"/>
  <c r="AC1724" i="1"/>
  <c r="T1724" i="1"/>
  <c r="S1724" i="1"/>
  <c r="N1724" i="1"/>
  <c r="D1724" i="1"/>
  <c r="C1724" i="1"/>
  <c r="AT1723" i="1"/>
  <c r="AR1723" i="1"/>
  <c r="AQ1723" i="1"/>
  <c r="AV1723" i="1" s="1"/>
  <c r="AP1723" i="1"/>
  <c r="AO1723" i="1"/>
  <c r="AM1723" i="1"/>
  <c r="AL1723" i="1"/>
  <c r="AK1723" i="1"/>
  <c r="AJ1723" i="1"/>
  <c r="AI1723" i="1"/>
  <c r="AH1723" i="1"/>
  <c r="AG1723" i="1"/>
  <c r="AF1723" i="1"/>
  <c r="AE1723" i="1"/>
  <c r="AD1723" i="1"/>
  <c r="AB1723" i="1"/>
  <c r="AA1723" i="1"/>
  <c r="AA1722" i="1" s="1"/>
  <c r="Z1723" i="1"/>
  <c r="Y1723" i="1"/>
  <c r="X1723" i="1"/>
  <c r="W1723" i="1"/>
  <c r="W1722" i="1" s="1"/>
  <c r="V1723" i="1"/>
  <c r="U1723" i="1"/>
  <c r="R1723" i="1"/>
  <c r="Q1723" i="1"/>
  <c r="P1723" i="1"/>
  <c r="O1723" i="1"/>
  <c r="N1723" i="1"/>
  <c r="M1723" i="1"/>
  <c r="L1723" i="1"/>
  <c r="K1723" i="1"/>
  <c r="J1723" i="1"/>
  <c r="J1722" i="1" s="1"/>
  <c r="I1723" i="1"/>
  <c r="H1723" i="1"/>
  <c r="G1723" i="1"/>
  <c r="F1723" i="1"/>
  <c r="E1723" i="1"/>
  <c r="AK1722" i="1"/>
  <c r="Y1722" i="1"/>
  <c r="U1722" i="1"/>
  <c r="E1722" i="1"/>
  <c r="AW1721" i="1"/>
  <c r="AV1721" i="1"/>
  <c r="AU1721" i="1"/>
  <c r="AT1721" i="1"/>
  <c r="AN1721" i="1"/>
  <c r="AS1721" i="1" s="1"/>
  <c r="AD1721" i="1"/>
  <c r="AC1721" i="1"/>
  <c r="T1721" i="1"/>
  <c r="S1721" i="1"/>
  <c r="N1721" i="1"/>
  <c r="D1721" i="1"/>
  <c r="C1721" i="1"/>
  <c r="AW1720" i="1"/>
  <c r="AV1720" i="1"/>
  <c r="AU1720" i="1"/>
  <c r="AT1720" i="1"/>
  <c r="AS1720" i="1"/>
  <c r="AN1720" i="1"/>
  <c r="AD1720" i="1"/>
  <c r="AC1720" i="1"/>
  <c r="T1720" i="1"/>
  <c r="S1720" i="1"/>
  <c r="N1720" i="1"/>
  <c r="D1720" i="1"/>
  <c r="C1720" i="1"/>
  <c r="AW1719" i="1"/>
  <c r="AV1719" i="1"/>
  <c r="AU1719" i="1"/>
  <c r="AT1719" i="1"/>
  <c r="AN1719" i="1"/>
  <c r="AD1719" i="1"/>
  <c r="AC1719" i="1"/>
  <c r="T1719" i="1"/>
  <c r="S1719" i="1"/>
  <c r="N1719" i="1"/>
  <c r="AS1719" i="1" s="1"/>
  <c r="D1719" i="1"/>
  <c r="C1719" i="1"/>
  <c r="AW1718" i="1"/>
  <c r="AV1718" i="1"/>
  <c r="AU1718" i="1"/>
  <c r="AT1718" i="1"/>
  <c r="AN1718" i="1"/>
  <c r="AD1718" i="1"/>
  <c r="AC1718" i="1"/>
  <c r="T1718" i="1"/>
  <c r="S1718" i="1"/>
  <c r="N1718" i="1"/>
  <c r="AS1718" i="1" s="1"/>
  <c r="D1718" i="1"/>
  <c r="C1718" i="1"/>
  <c r="AW1717" i="1"/>
  <c r="AV1717" i="1"/>
  <c r="AU1717" i="1"/>
  <c r="AT1717" i="1"/>
  <c r="AN1717" i="1"/>
  <c r="AS1717" i="1" s="1"/>
  <c r="AD1717" i="1"/>
  <c r="AC1717" i="1"/>
  <c r="T1717" i="1"/>
  <c r="S1717" i="1"/>
  <c r="N1717" i="1"/>
  <c r="D1717" i="1"/>
  <c r="C1717" i="1"/>
  <c r="AW1716" i="1"/>
  <c r="AR1716" i="1"/>
  <c r="AQ1716" i="1"/>
  <c r="AP1716" i="1"/>
  <c r="AP1715" i="1" s="1"/>
  <c r="AO1716" i="1"/>
  <c r="AM1716" i="1"/>
  <c r="AL1716" i="1"/>
  <c r="AL1715" i="1" s="1"/>
  <c r="AK1716" i="1"/>
  <c r="AK1715" i="1" s="1"/>
  <c r="AJ1716" i="1"/>
  <c r="AI1716" i="1"/>
  <c r="AH1716" i="1"/>
  <c r="AH1715" i="1" s="1"/>
  <c r="AG1716" i="1"/>
  <c r="AF1716" i="1"/>
  <c r="AE1716" i="1"/>
  <c r="AC1716" i="1"/>
  <c r="AB1716" i="1"/>
  <c r="AA1716" i="1"/>
  <c r="Z1716" i="1"/>
  <c r="Z1715" i="1" s="1"/>
  <c r="Y1716" i="1"/>
  <c r="Y1715" i="1" s="1"/>
  <c r="X1716" i="1"/>
  <c r="W1716" i="1"/>
  <c r="V1716" i="1"/>
  <c r="V1715" i="1" s="1"/>
  <c r="U1716" i="1"/>
  <c r="R1716" i="1"/>
  <c r="R1715" i="1" s="1"/>
  <c r="Q1716" i="1"/>
  <c r="P1716" i="1"/>
  <c r="AU1716" i="1" s="1"/>
  <c r="O1716" i="1"/>
  <c r="M1716" i="1"/>
  <c r="M1715" i="1" s="1"/>
  <c r="L1716" i="1"/>
  <c r="K1716" i="1"/>
  <c r="J1716" i="1"/>
  <c r="J1715" i="1" s="1"/>
  <c r="I1716" i="1"/>
  <c r="I1715" i="1" s="1"/>
  <c r="H1716" i="1"/>
  <c r="G1716" i="1"/>
  <c r="F1716" i="1"/>
  <c r="F1715" i="1" s="1"/>
  <c r="E1716" i="1"/>
  <c r="AR1715" i="1"/>
  <c r="AR1706" i="1" s="1"/>
  <c r="AQ1715" i="1"/>
  <c r="AM1715" i="1"/>
  <c r="AJ1715" i="1"/>
  <c r="AJ1706" i="1" s="1"/>
  <c r="AJ1705" i="1" s="1"/>
  <c r="AJ1698" i="1" s="1"/>
  <c r="AJ1683" i="1" s="1"/>
  <c r="AJ1681" i="1" s="1"/>
  <c r="AI1715" i="1"/>
  <c r="AF1715" i="1"/>
  <c r="AE1715" i="1"/>
  <c r="AB1715" i="1"/>
  <c r="AB1706" i="1" s="1"/>
  <c r="AB1705" i="1" s="1"/>
  <c r="AB1698" i="1" s="1"/>
  <c r="AA1715" i="1"/>
  <c r="X1715" i="1"/>
  <c r="X1706" i="1" s="1"/>
  <c r="W1715" i="1"/>
  <c r="P1715" i="1"/>
  <c r="O1715" i="1"/>
  <c r="L1715" i="1"/>
  <c r="L1706" i="1" s="1"/>
  <c r="L1705" i="1" s="1"/>
  <c r="L1698" i="1" s="1"/>
  <c r="L1683" i="1" s="1"/>
  <c r="L1681" i="1" s="1"/>
  <c r="K1715" i="1"/>
  <c r="H1715" i="1"/>
  <c r="H1706" i="1" s="1"/>
  <c r="G1715" i="1"/>
  <c r="AW1714" i="1"/>
  <c r="AV1714" i="1"/>
  <c r="AU1714" i="1"/>
  <c r="AT1714" i="1"/>
  <c r="AN1714" i="1"/>
  <c r="AD1714" i="1"/>
  <c r="AC1714" i="1"/>
  <c r="T1714" i="1"/>
  <c r="S1714" i="1"/>
  <c r="N1714" i="1"/>
  <c r="AS1714" i="1" s="1"/>
  <c r="D1714" i="1"/>
  <c r="C1714" i="1"/>
  <c r="AW1713" i="1"/>
  <c r="AV1713" i="1"/>
  <c r="AU1713" i="1"/>
  <c r="AT1713" i="1"/>
  <c r="AN1713" i="1"/>
  <c r="AS1713" i="1" s="1"/>
  <c r="AD1713" i="1"/>
  <c r="AC1713" i="1"/>
  <c r="T1713" i="1"/>
  <c r="S1713" i="1"/>
  <c r="N1713" i="1"/>
  <c r="D1713" i="1"/>
  <c r="C1713" i="1"/>
  <c r="AW1712" i="1"/>
  <c r="AV1712" i="1"/>
  <c r="AU1712" i="1"/>
  <c r="AT1712" i="1"/>
  <c r="AS1712" i="1"/>
  <c r="AN1712" i="1"/>
  <c r="AD1712" i="1"/>
  <c r="AC1712" i="1"/>
  <c r="T1712" i="1"/>
  <c r="S1712" i="1"/>
  <c r="N1712" i="1"/>
  <c r="D1712" i="1"/>
  <c r="C1712" i="1"/>
  <c r="AT1711" i="1"/>
  <c r="AR1711" i="1"/>
  <c r="AQ1711" i="1"/>
  <c r="AQ1710" i="1" s="1"/>
  <c r="AP1711" i="1"/>
  <c r="AO1711" i="1"/>
  <c r="AM1711" i="1"/>
  <c r="AM1710" i="1" s="1"/>
  <c r="AL1711" i="1"/>
  <c r="AL1710" i="1" s="1"/>
  <c r="AK1711" i="1"/>
  <c r="AJ1711" i="1"/>
  <c r="AI1711" i="1"/>
  <c r="AI1710" i="1" s="1"/>
  <c r="AH1711" i="1"/>
  <c r="AH1710" i="1" s="1"/>
  <c r="AG1711" i="1"/>
  <c r="AF1711" i="1"/>
  <c r="AE1711" i="1"/>
  <c r="AE1710" i="1" s="1"/>
  <c r="AD1711" i="1"/>
  <c r="AB1711" i="1"/>
  <c r="AA1711" i="1"/>
  <c r="AA1710" i="1" s="1"/>
  <c r="Z1711" i="1"/>
  <c r="Z1710" i="1" s="1"/>
  <c r="Y1711" i="1"/>
  <c r="X1711" i="1"/>
  <c r="W1711" i="1"/>
  <c r="W1710" i="1" s="1"/>
  <c r="V1711" i="1"/>
  <c r="U1711" i="1"/>
  <c r="R1711" i="1"/>
  <c r="Q1711" i="1"/>
  <c r="AV1711" i="1" s="1"/>
  <c r="P1711" i="1"/>
  <c r="O1711" i="1"/>
  <c r="O1710" i="1" s="1"/>
  <c r="N1711" i="1"/>
  <c r="M1711" i="1"/>
  <c r="L1711" i="1"/>
  <c r="K1711" i="1"/>
  <c r="K1710" i="1" s="1"/>
  <c r="J1711" i="1"/>
  <c r="J1710" i="1" s="1"/>
  <c r="I1711" i="1"/>
  <c r="H1711" i="1"/>
  <c r="G1711" i="1"/>
  <c r="G1710" i="1" s="1"/>
  <c r="F1711" i="1"/>
  <c r="E1711" i="1"/>
  <c r="AR1710" i="1"/>
  <c r="AO1710" i="1"/>
  <c r="AK1710" i="1"/>
  <c r="AJ1710" i="1"/>
  <c r="AG1710" i="1"/>
  <c r="AC1710" i="1" s="1"/>
  <c r="AF1710" i="1"/>
  <c r="AB1710" i="1"/>
  <c r="Y1710" i="1"/>
  <c r="Y1706" i="1" s="1"/>
  <c r="Y1705" i="1" s="1"/>
  <c r="X1710" i="1"/>
  <c r="U1710" i="1"/>
  <c r="Q1710" i="1"/>
  <c r="AV1710" i="1" s="1"/>
  <c r="P1710" i="1"/>
  <c r="M1710" i="1"/>
  <c r="L1710" i="1"/>
  <c r="I1710" i="1"/>
  <c r="I1706" i="1" s="1"/>
  <c r="I1705" i="1" s="1"/>
  <c r="H1710" i="1"/>
  <c r="E1710" i="1"/>
  <c r="AW1709" i="1"/>
  <c r="AV1709" i="1"/>
  <c r="AU1709" i="1"/>
  <c r="AT1709" i="1"/>
  <c r="AN1709" i="1"/>
  <c r="AS1709" i="1" s="1"/>
  <c r="AD1709" i="1"/>
  <c r="AC1709" i="1"/>
  <c r="T1709" i="1"/>
  <c r="S1709" i="1"/>
  <c r="N1709" i="1"/>
  <c r="D1709" i="1"/>
  <c r="C1709" i="1"/>
  <c r="AW1708" i="1"/>
  <c r="AV1708" i="1"/>
  <c r="AU1708" i="1"/>
  <c r="AT1708" i="1"/>
  <c r="AS1708" i="1"/>
  <c r="AN1708" i="1"/>
  <c r="AD1708" i="1"/>
  <c r="AC1708" i="1"/>
  <c r="T1708" i="1"/>
  <c r="S1708" i="1"/>
  <c r="N1708" i="1"/>
  <c r="D1708" i="1"/>
  <c r="C1708" i="1"/>
  <c r="AT1707" i="1"/>
  <c r="AR1707" i="1"/>
  <c r="AQ1707" i="1"/>
  <c r="AP1707" i="1"/>
  <c r="AO1707" i="1"/>
  <c r="AM1707" i="1"/>
  <c r="AM1706" i="1" s="1"/>
  <c r="AL1707" i="1"/>
  <c r="AK1707" i="1"/>
  <c r="AJ1707" i="1"/>
  <c r="AI1707" i="1"/>
  <c r="AI1706" i="1" s="1"/>
  <c r="AH1707" i="1"/>
  <c r="AG1707" i="1"/>
  <c r="AF1707" i="1"/>
  <c r="AE1707" i="1"/>
  <c r="AE1706" i="1" s="1"/>
  <c r="AD1707" i="1"/>
  <c r="AB1707" i="1"/>
  <c r="AA1707" i="1"/>
  <c r="AA1706" i="1" s="1"/>
  <c r="Z1707" i="1"/>
  <c r="Z1706" i="1" s="1"/>
  <c r="Y1707" i="1"/>
  <c r="X1707" i="1"/>
  <c r="W1707" i="1"/>
  <c r="W1706" i="1" s="1"/>
  <c r="V1707" i="1"/>
  <c r="U1707" i="1"/>
  <c r="R1707" i="1"/>
  <c r="Q1707" i="1"/>
  <c r="AV1707" i="1" s="1"/>
  <c r="P1707" i="1"/>
  <c r="O1707" i="1"/>
  <c r="N1707" i="1"/>
  <c r="M1707" i="1"/>
  <c r="L1707" i="1"/>
  <c r="K1707" i="1"/>
  <c r="J1707" i="1"/>
  <c r="I1707" i="1"/>
  <c r="H1707" i="1"/>
  <c r="G1707" i="1"/>
  <c r="F1707" i="1"/>
  <c r="E1707" i="1"/>
  <c r="AK1706" i="1"/>
  <c r="M1706" i="1"/>
  <c r="X1705" i="1"/>
  <c r="X1698" i="1" s="1"/>
  <c r="AW1704" i="1"/>
  <c r="AV1704" i="1"/>
  <c r="AU1704" i="1"/>
  <c r="AT1704" i="1"/>
  <c r="AN1704" i="1"/>
  <c r="AD1704" i="1"/>
  <c r="AC1704" i="1"/>
  <c r="T1704" i="1"/>
  <c r="S1704" i="1"/>
  <c r="N1704" i="1"/>
  <c r="AS1704" i="1" s="1"/>
  <c r="D1704" i="1"/>
  <c r="C1704" i="1"/>
  <c r="AW1703" i="1"/>
  <c r="AV1703" i="1"/>
  <c r="AU1703" i="1"/>
  <c r="AT1703" i="1"/>
  <c r="AN1703" i="1"/>
  <c r="AS1703" i="1" s="1"/>
  <c r="AD1703" i="1"/>
  <c r="AC1703" i="1"/>
  <c r="T1703" i="1"/>
  <c r="S1703" i="1"/>
  <c r="N1703" i="1"/>
  <c r="D1703" i="1"/>
  <c r="C1703" i="1"/>
  <c r="AW1702" i="1"/>
  <c r="AR1702" i="1"/>
  <c r="AQ1702" i="1"/>
  <c r="AP1702" i="1"/>
  <c r="AO1702" i="1"/>
  <c r="AM1702" i="1"/>
  <c r="AL1702" i="1"/>
  <c r="AK1702" i="1"/>
  <c r="AJ1702" i="1"/>
  <c r="AI1702" i="1"/>
  <c r="AH1702" i="1"/>
  <c r="AG1702" i="1"/>
  <c r="AD1702" i="1" s="1"/>
  <c r="AF1702" i="1"/>
  <c r="AE1702" i="1"/>
  <c r="AB1702" i="1"/>
  <c r="AA1702" i="1"/>
  <c r="Z1702" i="1"/>
  <c r="Y1702" i="1"/>
  <c r="Y1698" i="1" s="1"/>
  <c r="X1702" i="1"/>
  <c r="W1702" i="1"/>
  <c r="V1702" i="1"/>
  <c r="U1702" i="1"/>
  <c r="R1702" i="1"/>
  <c r="Q1702" i="1"/>
  <c r="P1702" i="1"/>
  <c r="AU1702" i="1" s="1"/>
  <c r="O1702" i="1"/>
  <c r="M1702" i="1"/>
  <c r="L1702" i="1"/>
  <c r="K1702" i="1"/>
  <c r="J1702" i="1"/>
  <c r="I1702" i="1"/>
  <c r="I1698" i="1" s="1"/>
  <c r="H1702" i="1"/>
  <c r="G1702" i="1"/>
  <c r="F1702" i="1"/>
  <c r="E1702" i="1"/>
  <c r="AW1701" i="1"/>
  <c r="AV1701" i="1"/>
  <c r="AU1701" i="1"/>
  <c r="AT1701" i="1"/>
  <c r="AN1701" i="1"/>
  <c r="AS1701" i="1" s="1"/>
  <c r="AD1701" i="1"/>
  <c r="AC1701" i="1"/>
  <c r="T1701" i="1"/>
  <c r="S1701" i="1"/>
  <c r="N1701" i="1"/>
  <c r="D1701" i="1"/>
  <c r="C1701" i="1"/>
  <c r="AW1700" i="1"/>
  <c r="AV1700" i="1"/>
  <c r="AU1700" i="1"/>
  <c r="AT1700" i="1"/>
  <c r="AS1700" i="1"/>
  <c r="AN1700" i="1"/>
  <c r="AD1700" i="1"/>
  <c r="AC1700" i="1"/>
  <c r="T1700" i="1"/>
  <c r="S1700" i="1"/>
  <c r="N1700" i="1"/>
  <c r="D1700" i="1"/>
  <c r="C1700" i="1"/>
  <c r="AT1699" i="1"/>
  <c r="AR1699" i="1"/>
  <c r="AQ1699" i="1"/>
  <c r="AP1699" i="1"/>
  <c r="AO1699" i="1"/>
  <c r="AM1699" i="1"/>
  <c r="AL1699" i="1"/>
  <c r="AK1699" i="1"/>
  <c r="AJ1699" i="1"/>
  <c r="AI1699" i="1"/>
  <c r="AH1699" i="1"/>
  <c r="AG1699" i="1"/>
  <c r="AF1699" i="1"/>
  <c r="AE1699" i="1"/>
  <c r="AD1699" i="1"/>
  <c r="AB1699" i="1"/>
  <c r="AA1699" i="1"/>
  <c r="Z1699" i="1"/>
  <c r="Y1699" i="1"/>
  <c r="X1699" i="1"/>
  <c r="W1699" i="1"/>
  <c r="V1699" i="1"/>
  <c r="U1699" i="1"/>
  <c r="R1699" i="1"/>
  <c r="Q1699" i="1"/>
  <c r="AV1699" i="1" s="1"/>
  <c r="P1699" i="1"/>
  <c r="O1699" i="1"/>
  <c r="N1699" i="1"/>
  <c r="M1699" i="1"/>
  <c r="L1699" i="1"/>
  <c r="K1699" i="1"/>
  <c r="J1699" i="1"/>
  <c r="I1699" i="1"/>
  <c r="H1699" i="1"/>
  <c r="G1699" i="1"/>
  <c r="F1699" i="1"/>
  <c r="E1699" i="1"/>
  <c r="AW1697" i="1"/>
  <c r="AV1697" i="1"/>
  <c r="AU1697" i="1"/>
  <c r="AT1697" i="1"/>
  <c r="AN1697" i="1"/>
  <c r="AS1697" i="1" s="1"/>
  <c r="AD1697" i="1"/>
  <c r="AC1697" i="1"/>
  <c r="T1697" i="1"/>
  <c r="S1697" i="1"/>
  <c r="N1697" i="1"/>
  <c r="D1697" i="1"/>
  <c r="C1697" i="1"/>
  <c r="AW1696" i="1"/>
  <c r="AV1696" i="1"/>
  <c r="AU1696" i="1"/>
  <c r="AT1696" i="1"/>
  <c r="AS1696" i="1"/>
  <c r="AN1696" i="1"/>
  <c r="AD1696" i="1"/>
  <c r="AC1696" i="1"/>
  <c r="T1696" i="1"/>
  <c r="S1696" i="1"/>
  <c r="N1696" i="1"/>
  <c r="D1696" i="1"/>
  <c r="C1696" i="1"/>
  <c r="AW1695" i="1"/>
  <c r="AV1695" i="1"/>
  <c r="AU1695" i="1"/>
  <c r="AT1695" i="1"/>
  <c r="AN1695" i="1"/>
  <c r="AD1695" i="1"/>
  <c r="AC1695" i="1"/>
  <c r="T1695" i="1"/>
  <c r="S1695" i="1"/>
  <c r="N1695" i="1"/>
  <c r="AS1695" i="1" s="1"/>
  <c r="D1695" i="1"/>
  <c r="C1695" i="1"/>
  <c r="AU1694" i="1"/>
  <c r="AR1694" i="1"/>
  <c r="AQ1694" i="1"/>
  <c r="AP1694" i="1"/>
  <c r="AO1694" i="1"/>
  <c r="AM1694" i="1"/>
  <c r="AL1694" i="1"/>
  <c r="AK1694" i="1"/>
  <c r="AJ1694" i="1"/>
  <c r="AI1694" i="1"/>
  <c r="AH1694" i="1"/>
  <c r="AG1694" i="1"/>
  <c r="AF1694" i="1"/>
  <c r="AE1694" i="1"/>
  <c r="AB1694" i="1"/>
  <c r="AA1694" i="1"/>
  <c r="Z1694" i="1"/>
  <c r="Y1694" i="1"/>
  <c r="X1694" i="1"/>
  <c r="W1694" i="1"/>
  <c r="T1694" i="1" s="1"/>
  <c r="V1694" i="1"/>
  <c r="U1694" i="1"/>
  <c r="R1694" i="1"/>
  <c r="AW1694" i="1" s="1"/>
  <c r="Q1694" i="1"/>
  <c r="P1694" i="1"/>
  <c r="O1694" i="1"/>
  <c r="M1694" i="1"/>
  <c r="L1694" i="1"/>
  <c r="K1694" i="1"/>
  <c r="J1694" i="1"/>
  <c r="I1694" i="1"/>
  <c r="H1694" i="1"/>
  <c r="G1694" i="1"/>
  <c r="D1694" i="1" s="1"/>
  <c r="F1694" i="1"/>
  <c r="E1694" i="1"/>
  <c r="C1694" i="1"/>
  <c r="AW1693" i="1"/>
  <c r="AV1693" i="1"/>
  <c r="AU1693" i="1"/>
  <c r="AT1693" i="1"/>
  <c r="AN1693" i="1"/>
  <c r="AD1693" i="1"/>
  <c r="AC1693" i="1"/>
  <c r="T1693" i="1"/>
  <c r="S1693" i="1"/>
  <c r="N1693" i="1"/>
  <c r="AS1693" i="1" s="1"/>
  <c r="D1693" i="1"/>
  <c r="C1693" i="1"/>
  <c r="AW1692" i="1"/>
  <c r="AV1692" i="1"/>
  <c r="AU1692" i="1"/>
  <c r="AT1692" i="1"/>
  <c r="AN1692" i="1"/>
  <c r="AD1692" i="1"/>
  <c r="AC1692" i="1"/>
  <c r="T1692" i="1"/>
  <c r="S1692" i="1"/>
  <c r="N1692" i="1"/>
  <c r="AS1692" i="1" s="1"/>
  <c r="D1692" i="1"/>
  <c r="C1692" i="1"/>
  <c r="AV1691" i="1"/>
  <c r="AR1691" i="1"/>
  <c r="AQ1691" i="1"/>
  <c r="AP1691" i="1"/>
  <c r="AO1691" i="1"/>
  <c r="AO1690" i="1" s="1"/>
  <c r="AN1691" i="1"/>
  <c r="AM1691" i="1"/>
  <c r="AL1691" i="1"/>
  <c r="AK1691" i="1"/>
  <c r="AK1690" i="1" s="1"/>
  <c r="AJ1691" i="1"/>
  <c r="AJ1690" i="1" s="1"/>
  <c r="AI1691" i="1"/>
  <c r="AH1691" i="1"/>
  <c r="AG1691" i="1"/>
  <c r="AG1690" i="1" s="1"/>
  <c r="AF1691" i="1"/>
  <c r="AE1691" i="1"/>
  <c r="AB1691" i="1"/>
  <c r="AB1690" i="1" s="1"/>
  <c r="AB1683" i="1" s="1"/>
  <c r="AB1681" i="1" s="1"/>
  <c r="AA1691" i="1"/>
  <c r="Z1691" i="1"/>
  <c r="Y1691" i="1"/>
  <c r="X1691" i="1"/>
  <c r="X1690" i="1" s="1"/>
  <c r="X1683" i="1" s="1"/>
  <c r="X1681" i="1" s="1"/>
  <c r="W1691" i="1"/>
  <c r="V1691" i="1"/>
  <c r="U1691" i="1"/>
  <c r="T1691" i="1"/>
  <c r="R1691" i="1"/>
  <c r="Q1691" i="1"/>
  <c r="P1691" i="1"/>
  <c r="O1691" i="1"/>
  <c r="AT1691" i="1" s="1"/>
  <c r="M1691" i="1"/>
  <c r="L1691" i="1"/>
  <c r="L1690" i="1" s="1"/>
  <c r="K1691" i="1"/>
  <c r="J1691" i="1"/>
  <c r="I1691" i="1"/>
  <c r="H1691" i="1"/>
  <c r="H1690" i="1" s="1"/>
  <c r="G1691" i="1"/>
  <c r="F1691" i="1"/>
  <c r="E1691" i="1"/>
  <c r="D1691" i="1"/>
  <c r="AQ1690" i="1"/>
  <c r="AP1690" i="1"/>
  <c r="AM1690" i="1"/>
  <c r="AL1690" i="1"/>
  <c r="AI1690" i="1"/>
  <c r="AH1690" i="1"/>
  <c r="AE1690" i="1"/>
  <c r="AA1690" i="1"/>
  <c r="Z1690" i="1"/>
  <c r="Y1690" i="1"/>
  <c r="V1690" i="1"/>
  <c r="U1690" i="1"/>
  <c r="R1690" i="1"/>
  <c r="Q1690" i="1"/>
  <c r="O1690" i="1"/>
  <c r="M1690" i="1"/>
  <c r="K1690" i="1"/>
  <c r="J1690" i="1"/>
  <c r="I1690" i="1"/>
  <c r="G1690" i="1"/>
  <c r="F1690" i="1"/>
  <c r="E1690" i="1"/>
  <c r="C1690" i="1"/>
  <c r="AW1689" i="1"/>
  <c r="AV1689" i="1"/>
  <c r="AU1689" i="1"/>
  <c r="AT1689" i="1"/>
  <c r="AN1689" i="1"/>
  <c r="AD1689" i="1"/>
  <c r="AC1689" i="1"/>
  <c r="T1689" i="1"/>
  <c r="S1689" i="1"/>
  <c r="N1689" i="1"/>
  <c r="AS1689" i="1" s="1"/>
  <c r="D1689" i="1"/>
  <c r="C1689" i="1"/>
  <c r="AW1688" i="1"/>
  <c r="AV1688" i="1"/>
  <c r="AU1688" i="1"/>
  <c r="AT1688" i="1"/>
  <c r="AN1688" i="1"/>
  <c r="AD1688" i="1"/>
  <c r="AC1688" i="1"/>
  <c r="T1688" i="1"/>
  <c r="S1688" i="1"/>
  <c r="N1688" i="1"/>
  <c r="AS1688" i="1" s="1"/>
  <c r="D1688" i="1"/>
  <c r="C1688" i="1"/>
  <c r="AW1687" i="1"/>
  <c r="AV1687" i="1"/>
  <c r="AU1687" i="1"/>
  <c r="AT1687" i="1"/>
  <c r="AN1687" i="1"/>
  <c r="AS1687" i="1" s="1"/>
  <c r="AD1687" i="1"/>
  <c r="AC1687" i="1"/>
  <c r="T1687" i="1"/>
  <c r="S1687" i="1"/>
  <c r="N1687" i="1"/>
  <c r="D1687" i="1"/>
  <c r="C1687" i="1"/>
  <c r="AW1686" i="1"/>
  <c r="AR1686" i="1"/>
  <c r="AQ1686" i="1"/>
  <c r="AP1686" i="1"/>
  <c r="AO1686" i="1"/>
  <c r="AM1686" i="1"/>
  <c r="AL1686" i="1"/>
  <c r="AK1686" i="1"/>
  <c r="AJ1686" i="1"/>
  <c r="AI1686" i="1"/>
  <c r="AH1686" i="1"/>
  <c r="AG1686" i="1"/>
  <c r="AF1686" i="1"/>
  <c r="AE1686" i="1"/>
  <c r="AC1686" i="1"/>
  <c r="AB1686" i="1"/>
  <c r="AA1686" i="1"/>
  <c r="Z1686" i="1"/>
  <c r="Y1686" i="1"/>
  <c r="X1686" i="1"/>
  <c r="W1686" i="1"/>
  <c r="V1686" i="1"/>
  <c r="U1686" i="1"/>
  <c r="R1686" i="1"/>
  <c r="Q1686" i="1"/>
  <c r="P1686" i="1"/>
  <c r="AU1686" i="1" s="1"/>
  <c r="O1686" i="1"/>
  <c r="M1686" i="1"/>
  <c r="L1686" i="1"/>
  <c r="K1686" i="1"/>
  <c r="J1686" i="1"/>
  <c r="I1686" i="1"/>
  <c r="H1686" i="1"/>
  <c r="G1686" i="1"/>
  <c r="F1686" i="1"/>
  <c r="E1686" i="1"/>
  <c r="AW1685" i="1"/>
  <c r="AV1685" i="1"/>
  <c r="AU1685" i="1"/>
  <c r="AT1685" i="1"/>
  <c r="AN1685" i="1"/>
  <c r="AS1685" i="1" s="1"/>
  <c r="AD1685" i="1"/>
  <c r="AC1685" i="1"/>
  <c r="T1685" i="1"/>
  <c r="S1685" i="1"/>
  <c r="N1685" i="1"/>
  <c r="D1685" i="1"/>
  <c r="C1685" i="1"/>
  <c r="AY1684" i="1"/>
  <c r="AX1684" i="1"/>
  <c r="AW1684" i="1"/>
  <c r="AV1684" i="1"/>
  <c r="AU1684" i="1"/>
  <c r="AT1684" i="1"/>
  <c r="AN1684" i="1"/>
  <c r="AD1684" i="1"/>
  <c r="AC1684" i="1"/>
  <c r="T1684" i="1"/>
  <c r="S1684" i="1"/>
  <c r="N1684" i="1"/>
  <c r="AS1684" i="1" s="1"/>
  <c r="D1684" i="1"/>
  <c r="C1684" i="1"/>
  <c r="AW1682" i="1"/>
  <c r="AV1682" i="1"/>
  <c r="AU1682" i="1"/>
  <c r="AT1682" i="1"/>
  <c r="AN1682" i="1"/>
  <c r="AD1682" i="1"/>
  <c r="AC1682" i="1"/>
  <c r="T1682" i="1"/>
  <c r="S1682" i="1"/>
  <c r="N1682" i="1"/>
  <c r="AS1682" i="1" s="1"/>
  <c r="D1682" i="1"/>
  <c r="C1682" i="1"/>
  <c r="AW1680" i="1"/>
  <c r="AV1680" i="1"/>
  <c r="AU1680" i="1"/>
  <c r="AT1680" i="1"/>
  <c r="AN1680" i="1"/>
  <c r="AD1680" i="1"/>
  <c r="AC1680" i="1"/>
  <c r="T1680" i="1"/>
  <c r="S1680" i="1"/>
  <c r="N1680" i="1"/>
  <c r="AS1680" i="1" s="1"/>
  <c r="D1680" i="1"/>
  <c r="C1680" i="1"/>
  <c r="AW1679" i="1"/>
  <c r="AV1679" i="1"/>
  <c r="AU1679" i="1"/>
  <c r="AT1679" i="1"/>
  <c r="AN1679" i="1"/>
  <c r="AD1679" i="1"/>
  <c r="AC1679" i="1"/>
  <c r="T1679" i="1"/>
  <c r="S1679" i="1"/>
  <c r="N1679" i="1"/>
  <c r="D1679" i="1"/>
  <c r="C1679" i="1"/>
  <c r="AW1678" i="1"/>
  <c r="AR1678" i="1"/>
  <c r="AQ1678" i="1"/>
  <c r="AP1678" i="1"/>
  <c r="AO1678" i="1"/>
  <c r="AN1678" i="1" s="1"/>
  <c r="AM1678" i="1"/>
  <c r="AL1678" i="1"/>
  <c r="AK1678" i="1"/>
  <c r="AJ1678" i="1"/>
  <c r="AI1678" i="1"/>
  <c r="AH1678" i="1"/>
  <c r="AG1678" i="1"/>
  <c r="AC1678" i="1" s="1"/>
  <c r="AF1678" i="1"/>
  <c r="AE1678" i="1"/>
  <c r="AB1678" i="1"/>
  <c r="AA1678" i="1"/>
  <c r="Z1678" i="1"/>
  <c r="Y1678" i="1"/>
  <c r="X1678" i="1"/>
  <c r="W1678" i="1"/>
  <c r="V1678" i="1"/>
  <c r="U1678" i="1"/>
  <c r="R1678" i="1"/>
  <c r="Q1678" i="1"/>
  <c r="AV1678" i="1" s="1"/>
  <c r="P1678" i="1"/>
  <c r="AU1678" i="1" s="1"/>
  <c r="O1678" i="1"/>
  <c r="AT1678" i="1" s="1"/>
  <c r="M1678" i="1"/>
  <c r="L1678" i="1"/>
  <c r="K1678" i="1"/>
  <c r="J1678" i="1"/>
  <c r="I1678" i="1"/>
  <c r="H1678" i="1"/>
  <c r="G1678" i="1"/>
  <c r="F1678" i="1"/>
  <c r="E1678" i="1"/>
  <c r="AW1677" i="1"/>
  <c r="AV1677" i="1"/>
  <c r="AU1677" i="1"/>
  <c r="AT1677" i="1"/>
  <c r="AN1677" i="1"/>
  <c r="AD1677" i="1"/>
  <c r="AC1677" i="1"/>
  <c r="T1677" i="1"/>
  <c r="S1677" i="1"/>
  <c r="N1677" i="1"/>
  <c r="D1677" i="1"/>
  <c r="C1677" i="1"/>
  <c r="AW1676" i="1"/>
  <c r="AV1676" i="1"/>
  <c r="AU1676" i="1"/>
  <c r="AT1676" i="1"/>
  <c r="AS1676" i="1"/>
  <c r="AN1676" i="1"/>
  <c r="AD1676" i="1"/>
  <c r="AC1676" i="1"/>
  <c r="T1676" i="1"/>
  <c r="S1676" i="1"/>
  <c r="N1676" i="1"/>
  <c r="D1676" i="1"/>
  <c r="C1676" i="1"/>
  <c r="AW1675" i="1"/>
  <c r="AV1675" i="1"/>
  <c r="AU1675" i="1"/>
  <c r="AT1675" i="1"/>
  <c r="AN1675" i="1"/>
  <c r="AD1675" i="1"/>
  <c r="AC1675" i="1"/>
  <c r="T1675" i="1"/>
  <c r="S1675" i="1"/>
  <c r="N1675" i="1"/>
  <c r="AS1675" i="1" s="1"/>
  <c r="D1675" i="1"/>
  <c r="C1675" i="1"/>
  <c r="AW1674" i="1"/>
  <c r="AV1674" i="1"/>
  <c r="AU1674" i="1"/>
  <c r="AT1674" i="1"/>
  <c r="AN1674" i="1"/>
  <c r="AD1674" i="1"/>
  <c r="AC1674" i="1"/>
  <c r="T1674" i="1"/>
  <c r="S1674" i="1"/>
  <c r="N1674" i="1"/>
  <c r="AS1674" i="1" s="1"/>
  <c r="D1674" i="1"/>
  <c r="C1674" i="1"/>
  <c r="AW1673" i="1"/>
  <c r="AV1673" i="1"/>
  <c r="AU1673" i="1"/>
  <c r="AT1673" i="1"/>
  <c r="AN1673" i="1"/>
  <c r="AD1673" i="1"/>
  <c r="AC1673" i="1"/>
  <c r="T1673" i="1"/>
  <c r="S1673" i="1"/>
  <c r="N1673" i="1"/>
  <c r="AS1673" i="1" s="1"/>
  <c r="D1673" i="1"/>
  <c r="C1673" i="1"/>
  <c r="AW1672" i="1"/>
  <c r="AR1672" i="1"/>
  <c r="AQ1672" i="1"/>
  <c r="AP1672" i="1"/>
  <c r="AO1672" i="1"/>
  <c r="AN1672" i="1" s="1"/>
  <c r="AM1672" i="1"/>
  <c r="AL1672" i="1"/>
  <c r="AK1672" i="1"/>
  <c r="AJ1672" i="1"/>
  <c r="AI1672" i="1"/>
  <c r="AH1672" i="1"/>
  <c r="AG1672" i="1"/>
  <c r="AF1672" i="1"/>
  <c r="AE1672" i="1"/>
  <c r="AD1672" i="1" s="1"/>
  <c r="AC1672" i="1"/>
  <c r="AB1672" i="1"/>
  <c r="AA1672" i="1"/>
  <c r="Z1672" i="1"/>
  <c r="Y1672" i="1"/>
  <c r="X1672" i="1"/>
  <c r="W1672" i="1"/>
  <c r="V1672" i="1"/>
  <c r="U1672" i="1"/>
  <c r="R1672" i="1"/>
  <c r="Q1672" i="1"/>
  <c r="AV1672" i="1" s="1"/>
  <c r="P1672" i="1"/>
  <c r="AU1672" i="1" s="1"/>
  <c r="O1672" i="1"/>
  <c r="M1672" i="1"/>
  <c r="L1672" i="1"/>
  <c r="K1672" i="1"/>
  <c r="J1672" i="1"/>
  <c r="I1672" i="1"/>
  <c r="H1672" i="1"/>
  <c r="G1672" i="1"/>
  <c r="F1672" i="1"/>
  <c r="E1672" i="1"/>
  <c r="AW1671" i="1"/>
  <c r="AV1671" i="1"/>
  <c r="AU1671" i="1"/>
  <c r="AT1671" i="1"/>
  <c r="AN1671" i="1"/>
  <c r="AS1671" i="1" s="1"/>
  <c r="AD1671" i="1"/>
  <c r="AC1671" i="1"/>
  <c r="T1671" i="1"/>
  <c r="S1671" i="1"/>
  <c r="N1671" i="1"/>
  <c r="D1671" i="1"/>
  <c r="C1671" i="1"/>
  <c r="AW1670" i="1"/>
  <c r="AV1670" i="1"/>
  <c r="AU1670" i="1"/>
  <c r="AT1670" i="1"/>
  <c r="AS1670" i="1"/>
  <c r="AN1670" i="1"/>
  <c r="AD1670" i="1"/>
  <c r="AC1670" i="1"/>
  <c r="T1670" i="1"/>
  <c r="S1670" i="1"/>
  <c r="N1670" i="1"/>
  <c r="D1670" i="1"/>
  <c r="C1670" i="1"/>
  <c r="AW1669" i="1"/>
  <c r="AV1669" i="1"/>
  <c r="AU1669" i="1"/>
  <c r="AT1669" i="1"/>
  <c r="AN1669" i="1"/>
  <c r="AD1669" i="1"/>
  <c r="AC1669" i="1"/>
  <c r="T1669" i="1"/>
  <c r="S1669" i="1"/>
  <c r="N1669" i="1"/>
  <c r="AS1669" i="1" s="1"/>
  <c r="D1669" i="1"/>
  <c r="C1669" i="1"/>
  <c r="AW1668" i="1"/>
  <c r="AV1668" i="1"/>
  <c r="AU1668" i="1"/>
  <c r="AT1668" i="1"/>
  <c r="AN1668" i="1"/>
  <c r="AD1668" i="1"/>
  <c r="AC1668" i="1"/>
  <c r="T1668" i="1"/>
  <c r="S1668" i="1"/>
  <c r="N1668" i="1"/>
  <c r="AS1668" i="1" s="1"/>
  <c r="D1668" i="1"/>
  <c r="C1668" i="1"/>
  <c r="AW1667" i="1"/>
  <c r="AV1667" i="1"/>
  <c r="AU1667" i="1"/>
  <c r="AT1667" i="1"/>
  <c r="AN1667" i="1"/>
  <c r="AS1667" i="1" s="1"/>
  <c r="AD1667" i="1"/>
  <c r="AC1667" i="1"/>
  <c r="T1667" i="1"/>
  <c r="S1667" i="1"/>
  <c r="N1667" i="1"/>
  <c r="D1667" i="1"/>
  <c r="C1667" i="1"/>
  <c r="AW1666" i="1"/>
  <c r="AR1666" i="1"/>
  <c r="AQ1666" i="1"/>
  <c r="AP1666" i="1"/>
  <c r="AU1666" i="1" s="1"/>
  <c r="AO1666" i="1"/>
  <c r="AM1666" i="1"/>
  <c r="AL1666" i="1"/>
  <c r="AK1666" i="1"/>
  <c r="AK1665" i="1" s="1"/>
  <c r="AJ1666" i="1"/>
  <c r="AI1666" i="1"/>
  <c r="AH1666" i="1"/>
  <c r="AG1666" i="1"/>
  <c r="AG1665" i="1" s="1"/>
  <c r="AF1666" i="1"/>
  <c r="AE1666" i="1"/>
  <c r="AB1666" i="1"/>
  <c r="AA1666" i="1"/>
  <c r="Z1666" i="1"/>
  <c r="Y1666" i="1"/>
  <c r="Y1665" i="1" s="1"/>
  <c r="X1666" i="1"/>
  <c r="W1666" i="1"/>
  <c r="V1666" i="1"/>
  <c r="U1666" i="1"/>
  <c r="R1666" i="1"/>
  <c r="Q1666" i="1"/>
  <c r="P1666" i="1"/>
  <c r="O1666" i="1"/>
  <c r="AT1666" i="1" s="1"/>
  <c r="M1666" i="1"/>
  <c r="M1665" i="1" s="1"/>
  <c r="L1666" i="1"/>
  <c r="K1666" i="1"/>
  <c r="J1666" i="1"/>
  <c r="I1666" i="1"/>
  <c r="I1665" i="1" s="1"/>
  <c r="H1666" i="1"/>
  <c r="G1666" i="1"/>
  <c r="F1666" i="1"/>
  <c r="E1666" i="1"/>
  <c r="AR1665" i="1"/>
  <c r="AR1655" i="1" s="1"/>
  <c r="AQ1665" i="1"/>
  <c r="AP1665" i="1"/>
  <c r="AM1665" i="1"/>
  <c r="AL1665" i="1"/>
  <c r="AJ1665" i="1"/>
  <c r="AJ1655" i="1" s="1"/>
  <c r="AI1665" i="1"/>
  <c r="AH1665" i="1"/>
  <c r="AF1665" i="1"/>
  <c r="AE1665" i="1"/>
  <c r="AB1665" i="1"/>
  <c r="AB1655" i="1" s="1"/>
  <c r="AA1665" i="1"/>
  <c r="Z1665" i="1"/>
  <c r="X1665" i="1"/>
  <c r="X1655" i="1" s="1"/>
  <c r="W1665" i="1"/>
  <c r="V1665" i="1"/>
  <c r="R1665" i="1"/>
  <c r="AW1665" i="1" s="1"/>
  <c r="P1665" i="1"/>
  <c r="O1665" i="1"/>
  <c r="L1665" i="1"/>
  <c r="L1655" i="1" s="1"/>
  <c r="K1665" i="1"/>
  <c r="J1665" i="1"/>
  <c r="H1665" i="1"/>
  <c r="H1655" i="1" s="1"/>
  <c r="G1665" i="1"/>
  <c r="F1665" i="1"/>
  <c r="AW1664" i="1"/>
  <c r="AV1664" i="1"/>
  <c r="AU1664" i="1"/>
  <c r="AT1664" i="1"/>
  <c r="AN1664" i="1"/>
  <c r="AD1664" i="1"/>
  <c r="AC1664" i="1"/>
  <c r="T1664" i="1"/>
  <c r="S1664" i="1"/>
  <c r="N1664" i="1"/>
  <c r="AS1664" i="1" s="1"/>
  <c r="D1664" i="1"/>
  <c r="C1664" i="1"/>
  <c r="AW1663" i="1"/>
  <c r="AV1663" i="1"/>
  <c r="AU1663" i="1"/>
  <c r="AT1663" i="1"/>
  <c r="AN1663" i="1"/>
  <c r="AS1663" i="1" s="1"/>
  <c r="AD1663" i="1"/>
  <c r="AC1663" i="1"/>
  <c r="T1663" i="1"/>
  <c r="S1663" i="1"/>
  <c r="N1663" i="1"/>
  <c r="D1663" i="1"/>
  <c r="C1663" i="1"/>
  <c r="AW1662" i="1"/>
  <c r="AV1662" i="1"/>
  <c r="AU1662" i="1"/>
  <c r="AT1662" i="1"/>
  <c r="AS1662" i="1"/>
  <c r="AN1662" i="1"/>
  <c r="AD1662" i="1"/>
  <c r="AC1662" i="1"/>
  <c r="T1662" i="1"/>
  <c r="S1662" i="1"/>
  <c r="N1662" i="1"/>
  <c r="D1662" i="1"/>
  <c r="C1662" i="1"/>
  <c r="AW1661" i="1"/>
  <c r="AV1661" i="1"/>
  <c r="AU1661" i="1"/>
  <c r="AT1661" i="1"/>
  <c r="AN1661" i="1"/>
  <c r="AD1661" i="1"/>
  <c r="AC1661" i="1"/>
  <c r="T1661" i="1"/>
  <c r="S1661" i="1"/>
  <c r="N1661" i="1"/>
  <c r="AS1661" i="1" s="1"/>
  <c r="D1661" i="1"/>
  <c r="C1661" i="1"/>
  <c r="AU1660" i="1"/>
  <c r="AR1660" i="1"/>
  <c r="AW1660" i="1" s="1"/>
  <c r="AQ1660" i="1"/>
  <c r="AQ1659" i="1" s="1"/>
  <c r="AP1660" i="1"/>
  <c r="AO1660" i="1"/>
  <c r="AN1660" i="1" s="1"/>
  <c r="AM1660" i="1"/>
  <c r="AM1659" i="1" s="1"/>
  <c r="AL1660" i="1"/>
  <c r="AK1660" i="1"/>
  <c r="AK1659" i="1" s="1"/>
  <c r="AJ1660" i="1"/>
  <c r="AI1660" i="1"/>
  <c r="AI1659" i="1" s="1"/>
  <c r="AH1660" i="1"/>
  <c r="AG1660" i="1"/>
  <c r="AG1659" i="1" s="1"/>
  <c r="AF1660" i="1"/>
  <c r="AE1660" i="1"/>
  <c r="AB1660" i="1"/>
  <c r="AA1660" i="1"/>
  <c r="AA1659" i="1" s="1"/>
  <c r="Z1660" i="1"/>
  <c r="Y1660" i="1"/>
  <c r="Y1659" i="1" s="1"/>
  <c r="X1660" i="1"/>
  <c r="W1660" i="1"/>
  <c r="W1659" i="1" s="1"/>
  <c r="V1660" i="1"/>
  <c r="U1660" i="1"/>
  <c r="T1660" i="1" s="1"/>
  <c r="R1660" i="1"/>
  <c r="Q1660" i="1"/>
  <c r="AV1660" i="1" s="1"/>
  <c r="P1660" i="1"/>
  <c r="O1660" i="1"/>
  <c r="M1660" i="1"/>
  <c r="M1659" i="1" s="1"/>
  <c r="L1660" i="1"/>
  <c r="K1660" i="1"/>
  <c r="K1659" i="1" s="1"/>
  <c r="J1660" i="1"/>
  <c r="I1660" i="1"/>
  <c r="I1659" i="1" s="1"/>
  <c r="H1660" i="1"/>
  <c r="G1660" i="1"/>
  <c r="G1659" i="1" s="1"/>
  <c r="F1660" i="1"/>
  <c r="E1660" i="1"/>
  <c r="AR1659" i="1"/>
  <c r="AP1659" i="1"/>
  <c r="AL1659" i="1"/>
  <c r="AJ1659" i="1"/>
  <c r="AH1659" i="1"/>
  <c r="AF1659" i="1"/>
  <c r="AB1659" i="1"/>
  <c r="Z1659" i="1"/>
  <c r="X1659" i="1"/>
  <c r="V1659" i="1"/>
  <c r="R1659" i="1"/>
  <c r="AW1659" i="1" s="1"/>
  <c r="P1659" i="1"/>
  <c r="L1659" i="1"/>
  <c r="J1659" i="1"/>
  <c r="J1655" i="1" s="1"/>
  <c r="H1659" i="1"/>
  <c r="F1659" i="1"/>
  <c r="AW1658" i="1"/>
  <c r="AV1658" i="1"/>
  <c r="AU1658" i="1"/>
  <c r="AT1658" i="1"/>
  <c r="AS1658" i="1"/>
  <c r="AN1658" i="1"/>
  <c r="AD1658" i="1"/>
  <c r="AC1658" i="1"/>
  <c r="T1658" i="1"/>
  <c r="S1658" i="1"/>
  <c r="N1658" i="1"/>
  <c r="D1658" i="1"/>
  <c r="C1658" i="1"/>
  <c r="AW1657" i="1"/>
  <c r="AV1657" i="1"/>
  <c r="AU1657" i="1"/>
  <c r="AT1657" i="1"/>
  <c r="AN1657" i="1"/>
  <c r="AD1657" i="1"/>
  <c r="AC1657" i="1"/>
  <c r="T1657" i="1"/>
  <c r="S1657" i="1"/>
  <c r="N1657" i="1"/>
  <c r="AS1657" i="1" s="1"/>
  <c r="D1657" i="1"/>
  <c r="C1657" i="1"/>
  <c r="AU1656" i="1"/>
  <c r="AR1656" i="1"/>
  <c r="AW1656" i="1" s="1"/>
  <c r="AQ1656" i="1"/>
  <c r="AQ1655" i="1" s="1"/>
  <c r="AP1656" i="1"/>
  <c r="AO1656" i="1"/>
  <c r="AN1656" i="1" s="1"/>
  <c r="AM1656" i="1"/>
  <c r="AL1656" i="1"/>
  <c r="AK1656" i="1"/>
  <c r="AJ1656" i="1"/>
  <c r="AI1656" i="1"/>
  <c r="AH1656" i="1"/>
  <c r="AG1656" i="1"/>
  <c r="AF1656" i="1"/>
  <c r="AE1656" i="1"/>
  <c r="AB1656" i="1"/>
  <c r="AA1656" i="1"/>
  <c r="AA1655" i="1" s="1"/>
  <c r="Z1656" i="1"/>
  <c r="Y1656" i="1"/>
  <c r="X1656" i="1"/>
  <c r="W1656" i="1"/>
  <c r="W1655" i="1" s="1"/>
  <c r="V1656" i="1"/>
  <c r="U1656" i="1"/>
  <c r="R1656" i="1"/>
  <c r="Q1656" i="1"/>
  <c r="AV1656" i="1" s="1"/>
  <c r="P1656" i="1"/>
  <c r="O1656" i="1"/>
  <c r="M1656" i="1"/>
  <c r="L1656" i="1"/>
  <c r="K1656" i="1"/>
  <c r="J1656" i="1"/>
  <c r="I1656" i="1"/>
  <c r="H1656" i="1"/>
  <c r="G1656" i="1"/>
  <c r="F1656" i="1"/>
  <c r="E1656" i="1"/>
  <c r="D1656" i="1" s="1"/>
  <c r="C1656" i="1"/>
  <c r="AP1655" i="1"/>
  <c r="AL1655" i="1"/>
  <c r="AH1655" i="1"/>
  <c r="Z1655" i="1"/>
  <c r="V1655" i="1"/>
  <c r="R1655" i="1"/>
  <c r="AW1655" i="1" s="1"/>
  <c r="F1655" i="1"/>
  <c r="AW1654" i="1"/>
  <c r="AV1654" i="1"/>
  <c r="AU1654" i="1"/>
  <c r="AT1654" i="1"/>
  <c r="AS1654" i="1"/>
  <c r="AN1654" i="1"/>
  <c r="AD1654" i="1"/>
  <c r="AC1654" i="1"/>
  <c r="T1654" i="1"/>
  <c r="S1654" i="1"/>
  <c r="N1654" i="1"/>
  <c r="D1654" i="1"/>
  <c r="C1654" i="1"/>
  <c r="AW1653" i="1"/>
  <c r="AV1653" i="1"/>
  <c r="AU1653" i="1"/>
  <c r="AT1653" i="1"/>
  <c r="AN1653" i="1"/>
  <c r="AD1653" i="1"/>
  <c r="AC1653" i="1"/>
  <c r="T1653" i="1"/>
  <c r="S1653" i="1"/>
  <c r="N1653" i="1"/>
  <c r="AS1653" i="1" s="1"/>
  <c r="D1653" i="1"/>
  <c r="C1653" i="1"/>
  <c r="AW1652" i="1"/>
  <c r="AV1652" i="1"/>
  <c r="AU1652" i="1"/>
  <c r="AT1652" i="1"/>
  <c r="AN1652" i="1"/>
  <c r="AD1652" i="1"/>
  <c r="AC1652" i="1"/>
  <c r="T1652" i="1"/>
  <c r="S1652" i="1"/>
  <c r="N1652" i="1"/>
  <c r="AS1652" i="1" s="1"/>
  <c r="D1652" i="1"/>
  <c r="C1652" i="1"/>
  <c r="AW1651" i="1"/>
  <c r="AV1651" i="1"/>
  <c r="AU1651" i="1"/>
  <c r="AT1651" i="1"/>
  <c r="AN1651" i="1"/>
  <c r="AS1651" i="1" s="1"/>
  <c r="AD1651" i="1"/>
  <c r="AC1651" i="1"/>
  <c r="T1651" i="1"/>
  <c r="S1651" i="1"/>
  <c r="N1651" i="1"/>
  <c r="D1651" i="1"/>
  <c r="C1651" i="1"/>
  <c r="AW1650" i="1"/>
  <c r="AV1650" i="1"/>
  <c r="AU1650" i="1"/>
  <c r="AT1650" i="1"/>
  <c r="AS1650" i="1"/>
  <c r="AN1650" i="1"/>
  <c r="AD1650" i="1"/>
  <c r="AC1650" i="1"/>
  <c r="T1650" i="1"/>
  <c r="S1650" i="1"/>
  <c r="N1650" i="1"/>
  <c r="D1650" i="1"/>
  <c r="C1650" i="1"/>
  <c r="AT1649" i="1"/>
  <c r="AR1649" i="1"/>
  <c r="AQ1649" i="1"/>
  <c r="AQ1648" i="1" s="1"/>
  <c r="AP1649" i="1"/>
  <c r="AO1649" i="1"/>
  <c r="AM1649" i="1"/>
  <c r="AM1648" i="1" s="1"/>
  <c r="AL1649" i="1"/>
  <c r="AL1648" i="1" s="1"/>
  <c r="AL1639" i="1" s="1"/>
  <c r="AL1638" i="1" s="1"/>
  <c r="AL1631" i="1" s="1"/>
  <c r="AK1649" i="1"/>
  <c r="AJ1649" i="1"/>
  <c r="AI1649" i="1"/>
  <c r="AI1648" i="1" s="1"/>
  <c r="AH1649" i="1"/>
  <c r="AG1649" i="1"/>
  <c r="AF1649" i="1"/>
  <c r="AE1649" i="1"/>
  <c r="AE1648" i="1" s="1"/>
  <c r="AD1649" i="1"/>
  <c r="AB1649" i="1"/>
  <c r="AA1649" i="1"/>
  <c r="AA1648" i="1" s="1"/>
  <c r="Z1649" i="1"/>
  <c r="Z1648" i="1" s="1"/>
  <c r="Z1639" i="1" s="1"/>
  <c r="Z1638" i="1" s="1"/>
  <c r="Z1631" i="1" s="1"/>
  <c r="Y1649" i="1"/>
  <c r="X1649" i="1"/>
  <c r="W1649" i="1"/>
  <c r="W1648" i="1" s="1"/>
  <c r="V1649" i="1"/>
  <c r="V1648" i="1" s="1"/>
  <c r="U1649" i="1"/>
  <c r="T1649" i="1" s="1"/>
  <c r="R1649" i="1"/>
  <c r="Q1649" i="1"/>
  <c r="AV1649" i="1" s="1"/>
  <c r="P1649" i="1"/>
  <c r="O1649" i="1"/>
  <c r="O1648" i="1" s="1"/>
  <c r="N1649" i="1"/>
  <c r="M1649" i="1"/>
  <c r="L1649" i="1"/>
  <c r="K1649" i="1"/>
  <c r="K1648" i="1" s="1"/>
  <c r="J1649" i="1"/>
  <c r="J1648" i="1" s="1"/>
  <c r="I1649" i="1"/>
  <c r="H1649" i="1"/>
  <c r="G1649" i="1"/>
  <c r="G1648" i="1" s="1"/>
  <c r="F1649" i="1"/>
  <c r="F1648" i="1" s="1"/>
  <c r="E1649" i="1"/>
  <c r="AR1648" i="1"/>
  <c r="AO1648" i="1"/>
  <c r="AK1648" i="1"/>
  <c r="AK1639" i="1" s="1"/>
  <c r="AJ1648" i="1"/>
  <c r="AG1648" i="1"/>
  <c r="AG1639" i="1" s="1"/>
  <c r="AF1648" i="1"/>
  <c r="AB1648" i="1"/>
  <c r="Y1648" i="1"/>
  <c r="Y1639" i="1" s="1"/>
  <c r="X1648" i="1"/>
  <c r="U1648" i="1"/>
  <c r="Q1648" i="1"/>
  <c r="P1648" i="1"/>
  <c r="M1648" i="1"/>
  <c r="M1639" i="1" s="1"/>
  <c r="L1648" i="1"/>
  <c r="I1648" i="1"/>
  <c r="I1639" i="1" s="1"/>
  <c r="H1648" i="1"/>
  <c r="E1648" i="1"/>
  <c r="AW1647" i="1"/>
  <c r="AV1647" i="1"/>
  <c r="AU1647" i="1"/>
  <c r="AT1647" i="1"/>
  <c r="AN1647" i="1"/>
  <c r="AD1647" i="1"/>
  <c r="AC1647" i="1"/>
  <c r="T1647" i="1"/>
  <c r="S1647" i="1"/>
  <c r="N1647" i="1"/>
  <c r="AS1647" i="1" s="1"/>
  <c r="D1647" i="1"/>
  <c r="C1647" i="1"/>
  <c r="AW1646" i="1"/>
  <c r="AV1646" i="1"/>
  <c r="AU1646" i="1"/>
  <c r="AT1646" i="1"/>
  <c r="AS1646" i="1"/>
  <c r="AN1646" i="1"/>
  <c r="AD1646" i="1"/>
  <c r="AC1646" i="1"/>
  <c r="T1646" i="1"/>
  <c r="S1646" i="1"/>
  <c r="N1646" i="1"/>
  <c r="D1646" i="1"/>
  <c r="C1646" i="1"/>
  <c r="AW1645" i="1"/>
  <c r="AV1645" i="1"/>
  <c r="AU1645" i="1"/>
  <c r="AT1645" i="1"/>
  <c r="AS1645" i="1"/>
  <c r="AN1645" i="1"/>
  <c r="AD1645" i="1"/>
  <c r="AC1645" i="1"/>
  <c r="T1645" i="1"/>
  <c r="S1645" i="1"/>
  <c r="N1645" i="1"/>
  <c r="D1645" i="1"/>
  <c r="C1645" i="1"/>
  <c r="AU1644" i="1"/>
  <c r="AR1644" i="1"/>
  <c r="AR1643" i="1" s="1"/>
  <c r="AQ1644" i="1"/>
  <c r="AP1644" i="1"/>
  <c r="AN1644" i="1" s="1"/>
  <c r="AO1644" i="1"/>
  <c r="AM1644" i="1"/>
  <c r="AM1643" i="1" s="1"/>
  <c r="AL1644" i="1"/>
  <c r="AK1644" i="1"/>
  <c r="AJ1644" i="1"/>
  <c r="AJ1643" i="1" s="1"/>
  <c r="AI1644" i="1"/>
  <c r="AI1643" i="1" s="1"/>
  <c r="AH1644" i="1"/>
  <c r="AG1644" i="1"/>
  <c r="AF1644" i="1"/>
  <c r="AF1643" i="1" s="1"/>
  <c r="AE1644" i="1"/>
  <c r="AB1644" i="1"/>
  <c r="AB1643" i="1" s="1"/>
  <c r="AA1644" i="1"/>
  <c r="AA1643" i="1" s="1"/>
  <c r="Z1644" i="1"/>
  <c r="Y1644" i="1"/>
  <c r="X1644" i="1"/>
  <c r="X1643" i="1" s="1"/>
  <c r="W1644" i="1"/>
  <c r="W1643" i="1" s="1"/>
  <c r="V1644" i="1"/>
  <c r="U1644" i="1"/>
  <c r="R1644" i="1"/>
  <c r="AW1644" i="1" s="1"/>
  <c r="Q1644" i="1"/>
  <c r="P1644" i="1"/>
  <c r="P1643" i="1" s="1"/>
  <c r="O1644" i="1"/>
  <c r="M1644" i="1"/>
  <c r="L1644" i="1"/>
  <c r="L1643" i="1" s="1"/>
  <c r="K1644" i="1"/>
  <c r="K1643" i="1" s="1"/>
  <c r="J1644" i="1"/>
  <c r="I1644" i="1"/>
  <c r="H1644" i="1"/>
  <c r="H1643" i="1" s="1"/>
  <c r="G1644" i="1"/>
  <c r="G1643" i="1" s="1"/>
  <c r="F1644" i="1"/>
  <c r="D1644" i="1" s="1"/>
  <c r="E1644" i="1"/>
  <c r="AP1643" i="1"/>
  <c r="AO1643" i="1"/>
  <c r="AL1643" i="1"/>
  <c r="AK1643" i="1"/>
  <c r="AH1643" i="1"/>
  <c r="AG1643" i="1"/>
  <c r="Z1643" i="1"/>
  <c r="Y1643" i="1"/>
  <c r="V1643" i="1"/>
  <c r="V1639" i="1" s="1"/>
  <c r="V1638" i="1" s="1"/>
  <c r="V1631" i="1" s="1"/>
  <c r="U1643" i="1"/>
  <c r="R1643" i="1"/>
  <c r="AW1643" i="1" s="1"/>
  <c r="Q1643" i="1"/>
  <c r="M1643" i="1"/>
  <c r="J1643" i="1"/>
  <c r="I1643" i="1"/>
  <c r="F1643" i="1"/>
  <c r="F1639" i="1" s="1"/>
  <c r="F1638" i="1" s="1"/>
  <c r="E1643" i="1"/>
  <c r="AW1642" i="1"/>
  <c r="AV1642" i="1"/>
  <c r="AU1642" i="1"/>
  <c r="AT1642" i="1"/>
  <c r="AS1642" i="1"/>
  <c r="AN1642" i="1"/>
  <c r="AD1642" i="1"/>
  <c r="AC1642" i="1"/>
  <c r="T1642" i="1"/>
  <c r="S1642" i="1"/>
  <c r="N1642" i="1"/>
  <c r="D1642" i="1"/>
  <c r="C1642" i="1"/>
  <c r="AW1641" i="1"/>
  <c r="AV1641" i="1"/>
  <c r="AU1641" i="1"/>
  <c r="AT1641" i="1"/>
  <c r="AS1641" i="1"/>
  <c r="AN1641" i="1"/>
  <c r="AD1641" i="1"/>
  <c r="AC1641" i="1"/>
  <c r="T1641" i="1"/>
  <c r="S1641" i="1"/>
  <c r="N1641" i="1"/>
  <c r="D1641" i="1"/>
  <c r="C1641" i="1"/>
  <c r="AU1640" i="1"/>
  <c r="AR1640" i="1"/>
  <c r="AR1639" i="1" s="1"/>
  <c r="AR1638" i="1" s="1"/>
  <c r="AQ1640" i="1"/>
  <c r="AP1640" i="1"/>
  <c r="AN1640" i="1" s="1"/>
  <c r="AO1640" i="1"/>
  <c r="AM1640" i="1"/>
  <c r="AL1640" i="1"/>
  <c r="AK1640" i="1"/>
  <c r="AJ1640" i="1"/>
  <c r="AJ1639" i="1" s="1"/>
  <c r="AJ1638" i="1" s="1"/>
  <c r="AI1640" i="1"/>
  <c r="AH1640" i="1"/>
  <c r="AG1640" i="1"/>
  <c r="AF1640" i="1"/>
  <c r="AF1639" i="1" s="1"/>
  <c r="AE1640" i="1"/>
  <c r="AB1640" i="1"/>
  <c r="AA1640" i="1"/>
  <c r="Z1640" i="1"/>
  <c r="Y1640" i="1"/>
  <c r="X1640" i="1"/>
  <c r="W1640" i="1"/>
  <c r="V1640" i="1"/>
  <c r="T1640" i="1" s="1"/>
  <c r="U1640" i="1"/>
  <c r="R1640" i="1"/>
  <c r="AW1640" i="1" s="1"/>
  <c r="Q1640" i="1"/>
  <c r="P1640" i="1"/>
  <c r="P1639" i="1" s="1"/>
  <c r="O1640" i="1"/>
  <c r="M1640" i="1"/>
  <c r="L1640" i="1"/>
  <c r="L1639" i="1" s="1"/>
  <c r="L1638" i="1" s="1"/>
  <c r="K1640" i="1"/>
  <c r="J1640" i="1"/>
  <c r="I1640" i="1"/>
  <c r="H1640" i="1"/>
  <c r="H1639" i="1" s="1"/>
  <c r="H1638" i="1" s="1"/>
  <c r="G1640" i="1"/>
  <c r="F1640" i="1"/>
  <c r="D1640" i="1" s="1"/>
  <c r="E1640" i="1"/>
  <c r="C1640" i="1"/>
  <c r="J1639" i="1"/>
  <c r="AW1637" i="1"/>
  <c r="AV1637" i="1"/>
  <c r="AU1637" i="1"/>
  <c r="AT1637" i="1"/>
  <c r="AN1637" i="1"/>
  <c r="AD1637" i="1"/>
  <c r="AC1637" i="1"/>
  <c r="T1637" i="1"/>
  <c r="S1637" i="1"/>
  <c r="N1637" i="1"/>
  <c r="D1637" i="1"/>
  <c r="C1637" i="1"/>
  <c r="AW1636" i="1"/>
  <c r="AV1636" i="1"/>
  <c r="AU1636" i="1"/>
  <c r="AT1636" i="1"/>
  <c r="AS1636" i="1"/>
  <c r="AN1636" i="1"/>
  <c r="AD1636" i="1"/>
  <c r="AC1636" i="1"/>
  <c r="T1636" i="1"/>
  <c r="S1636" i="1"/>
  <c r="N1636" i="1"/>
  <c r="D1636" i="1"/>
  <c r="C1636" i="1"/>
  <c r="AT1635" i="1"/>
  <c r="AR1635" i="1"/>
  <c r="AQ1635" i="1"/>
  <c r="AP1635" i="1"/>
  <c r="AU1635" i="1" s="1"/>
  <c r="AO1635" i="1"/>
  <c r="AM1635" i="1"/>
  <c r="AL1635" i="1"/>
  <c r="AK1635" i="1"/>
  <c r="AJ1635" i="1"/>
  <c r="AI1635" i="1"/>
  <c r="AH1635" i="1"/>
  <c r="AC1635" i="1" s="1"/>
  <c r="AG1635" i="1"/>
  <c r="AF1635" i="1"/>
  <c r="AE1635" i="1"/>
  <c r="AD1635" i="1"/>
  <c r="AB1635" i="1"/>
  <c r="AA1635" i="1"/>
  <c r="Z1635" i="1"/>
  <c r="Y1635" i="1"/>
  <c r="X1635" i="1"/>
  <c r="W1635" i="1"/>
  <c r="V1635" i="1"/>
  <c r="U1635" i="1"/>
  <c r="T1635" i="1" s="1"/>
  <c r="R1635" i="1"/>
  <c r="AW1635" i="1" s="1"/>
  <c r="Q1635" i="1"/>
  <c r="AV1635" i="1" s="1"/>
  <c r="P1635" i="1"/>
  <c r="O1635" i="1"/>
  <c r="N1635" i="1"/>
  <c r="M1635" i="1"/>
  <c r="L1635" i="1"/>
  <c r="K1635" i="1"/>
  <c r="J1635" i="1"/>
  <c r="I1635" i="1"/>
  <c r="H1635" i="1"/>
  <c r="G1635" i="1"/>
  <c r="F1635" i="1"/>
  <c r="F1631" i="1" s="1"/>
  <c r="E1635" i="1"/>
  <c r="AW1634" i="1"/>
  <c r="AV1634" i="1"/>
  <c r="AU1634" i="1"/>
  <c r="AT1634" i="1"/>
  <c r="AS1634" i="1"/>
  <c r="AN1634" i="1"/>
  <c r="AD1634" i="1"/>
  <c r="AC1634" i="1"/>
  <c r="T1634" i="1"/>
  <c r="S1634" i="1"/>
  <c r="N1634" i="1"/>
  <c r="D1634" i="1"/>
  <c r="C1634" i="1"/>
  <c r="AW1633" i="1"/>
  <c r="AV1633" i="1"/>
  <c r="AU1633" i="1"/>
  <c r="AT1633" i="1"/>
  <c r="AS1633" i="1"/>
  <c r="AN1633" i="1"/>
  <c r="AD1633" i="1"/>
  <c r="AC1633" i="1"/>
  <c r="T1633" i="1"/>
  <c r="S1633" i="1"/>
  <c r="N1633" i="1"/>
  <c r="D1633" i="1"/>
  <c r="C1633" i="1"/>
  <c r="AU1632" i="1"/>
  <c r="AR1632" i="1"/>
  <c r="AR1631" i="1" s="1"/>
  <c r="AQ1632" i="1"/>
  <c r="AP1632" i="1"/>
  <c r="AN1632" i="1" s="1"/>
  <c r="AO1632" i="1"/>
  <c r="AM1632" i="1"/>
  <c r="AL1632" i="1"/>
  <c r="AK1632" i="1"/>
  <c r="AJ1632" i="1"/>
  <c r="AJ1631" i="1" s="1"/>
  <c r="AI1632" i="1"/>
  <c r="AH1632" i="1"/>
  <c r="AG1632" i="1"/>
  <c r="AF1632" i="1"/>
  <c r="AE1632" i="1"/>
  <c r="AB1632" i="1"/>
  <c r="AA1632" i="1"/>
  <c r="Z1632" i="1"/>
  <c r="Y1632" i="1"/>
  <c r="X1632" i="1"/>
  <c r="W1632" i="1"/>
  <c r="V1632" i="1"/>
  <c r="T1632" i="1" s="1"/>
  <c r="U1632" i="1"/>
  <c r="R1632" i="1"/>
  <c r="AW1632" i="1" s="1"/>
  <c r="Q1632" i="1"/>
  <c r="P1632" i="1"/>
  <c r="O1632" i="1"/>
  <c r="M1632" i="1"/>
  <c r="L1632" i="1"/>
  <c r="L1631" i="1" s="1"/>
  <c r="K1632" i="1"/>
  <c r="J1632" i="1"/>
  <c r="I1632" i="1"/>
  <c r="H1632" i="1"/>
  <c r="H1631" i="1" s="1"/>
  <c r="G1632" i="1"/>
  <c r="F1632" i="1"/>
  <c r="D1632" i="1" s="1"/>
  <c r="E1632" i="1"/>
  <c r="C1632" i="1"/>
  <c r="AW1630" i="1"/>
  <c r="AV1630" i="1"/>
  <c r="AU1630" i="1"/>
  <c r="AT1630" i="1"/>
  <c r="AS1630" i="1"/>
  <c r="AN1630" i="1"/>
  <c r="AD1630" i="1"/>
  <c r="AC1630" i="1"/>
  <c r="T1630" i="1"/>
  <c r="S1630" i="1"/>
  <c r="N1630" i="1"/>
  <c r="D1630" i="1"/>
  <c r="C1630" i="1"/>
  <c r="AW1629" i="1"/>
  <c r="AV1629" i="1"/>
  <c r="AU1629" i="1"/>
  <c r="AT1629" i="1"/>
  <c r="AS1629" i="1"/>
  <c r="AN1629" i="1"/>
  <c r="AD1629" i="1"/>
  <c r="AC1629" i="1"/>
  <c r="T1629" i="1"/>
  <c r="S1629" i="1"/>
  <c r="N1629" i="1"/>
  <c r="D1629" i="1"/>
  <c r="C1629" i="1"/>
  <c r="AW1628" i="1"/>
  <c r="AV1628" i="1"/>
  <c r="AU1628" i="1"/>
  <c r="AT1628" i="1"/>
  <c r="AN1628" i="1"/>
  <c r="AD1628" i="1"/>
  <c r="AC1628" i="1"/>
  <c r="T1628" i="1"/>
  <c r="S1628" i="1"/>
  <c r="N1628" i="1"/>
  <c r="AS1628" i="1" s="1"/>
  <c r="D1628" i="1"/>
  <c r="C1628" i="1"/>
  <c r="AV1627" i="1"/>
  <c r="AR1627" i="1"/>
  <c r="AW1627" i="1" s="1"/>
  <c r="AQ1627" i="1"/>
  <c r="AP1627" i="1"/>
  <c r="AO1627" i="1"/>
  <c r="AN1627" i="1"/>
  <c r="AM1627" i="1"/>
  <c r="AL1627" i="1"/>
  <c r="AK1627" i="1"/>
  <c r="AJ1627" i="1"/>
  <c r="AJ1623" i="1" s="1"/>
  <c r="AJ1616" i="1" s="1"/>
  <c r="AJ1614" i="1" s="1"/>
  <c r="AI1627" i="1"/>
  <c r="AH1627" i="1"/>
  <c r="AG1627" i="1"/>
  <c r="AF1627" i="1"/>
  <c r="AE1627" i="1"/>
  <c r="AD1627" i="1" s="1"/>
  <c r="AB1627" i="1"/>
  <c r="AA1627" i="1"/>
  <c r="Z1627" i="1"/>
  <c r="Y1627" i="1"/>
  <c r="X1627" i="1"/>
  <c r="S1627" i="1" s="1"/>
  <c r="W1627" i="1"/>
  <c r="V1627" i="1"/>
  <c r="U1627" i="1"/>
  <c r="T1627" i="1"/>
  <c r="R1627" i="1"/>
  <c r="Q1627" i="1"/>
  <c r="P1627" i="1"/>
  <c r="AU1627" i="1" s="1"/>
  <c r="O1627" i="1"/>
  <c r="AT1627" i="1" s="1"/>
  <c r="M1627" i="1"/>
  <c r="L1627" i="1"/>
  <c r="L1623" i="1" s="1"/>
  <c r="L1616" i="1" s="1"/>
  <c r="L1614" i="1" s="1"/>
  <c r="K1627" i="1"/>
  <c r="J1627" i="1"/>
  <c r="I1627" i="1"/>
  <c r="H1627" i="1"/>
  <c r="C1627" i="1" s="1"/>
  <c r="G1627" i="1"/>
  <c r="F1627" i="1"/>
  <c r="E1627" i="1"/>
  <c r="D1627" i="1"/>
  <c r="AW1626" i="1"/>
  <c r="AV1626" i="1"/>
  <c r="AU1626" i="1"/>
  <c r="AT1626" i="1"/>
  <c r="AN1626" i="1"/>
  <c r="AD1626" i="1"/>
  <c r="AC1626" i="1"/>
  <c r="T1626" i="1"/>
  <c r="S1626" i="1"/>
  <c r="N1626" i="1"/>
  <c r="AS1626" i="1" s="1"/>
  <c r="D1626" i="1"/>
  <c r="C1626" i="1"/>
  <c r="AW1625" i="1"/>
  <c r="AV1625" i="1"/>
  <c r="AU1625" i="1"/>
  <c r="AT1625" i="1"/>
  <c r="AN1625" i="1"/>
  <c r="AD1625" i="1"/>
  <c r="AC1625" i="1"/>
  <c r="T1625" i="1"/>
  <c r="S1625" i="1"/>
  <c r="N1625" i="1"/>
  <c r="D1625" i="1"/>
  <c r="C1625" i="1"/>
  <c r="AW1624" i="1"/>
  <c r="AR1624" i="1"/>
  <c r="AQ1624" i="1"/>
  <c r="AP1624" i="1"/>
  <c r="AP1623" i="1" s="1"/>
  <c r="AO1624" i="1"/>
  <c r="AM1624" i="1"/>
  <c r="AL1624" i="1"/>
  <c r="AL1623" i="1" s="1"/>
  <c r="AK1624" i="1"/>
  <c r="AK1623" i="1" s="1"/>
  <c r="AJ1624" i="1"/>
  <c r="AI1624" i="1"/>
  <c r="AH1624" i="1"/>
  <c r="AH1623" i="1" s="1"/>
  <c r="AG1624" i="1"/>
  <c r="AG1623" i="1" s="1"/>
  <c r="AF1624" i="1"/>
  <c r="AE1624" i="1"/>
  <c r="AB1624" i="1"/>
  <c r="AA1624" i="1"/>
  <c r="Z1624" i="1"/>
  <c r="Z1623" i="1" s="1"/>
  <c r="Y1624" i="1"/>
  <c r="Y1623" i="1" s="1"/>
  <c r="X1624" i="1"/>
  <c r="W1624" i="1"/>
  <c r="V1624" i="1"/>
  <c r="V1623" i="1" s="1"/>
  <c r="U1624" i="1"/>
  <c r="R1624" i="1"/>
  <c r="R1623" i="1" s="1"/>
  <c r="Q1624" i="1"/>
  <c r="P1624" i="1"/>
  <c r="AU1624" i="1" s="1"/>
  <c r="O1624" i="1"/>
  <c r="M1624" i="1"/>
  <c r="M1623" i="1" s="1"/>
  <c r="L1624" i="1"/>
  <c r="K1624" i="1"/>
  <c r="J1624" i="1"/>
  <c r="J1623" i="1" s="1"/>
  <c r="I1624" i="1"/>
  <c r="I1623" i="1" s="1"/>
  <c r="H1624" i="1"/>
  <c r="G1624" i="1"/>
  <c r="F1624" i="1"/>
  <c r="F1623" i="1" s="1"/>
  <c r="E1624" i="1"/>
  <c r="AQ1623" i="1"/>
  <c r="AM1623" i="1"/>
  <c r="AI1623" i="1"/>
  <c r="AF1623" i="1"/>
  <c r="AE1623" i="1"/>
  <c r="AB1623" i="1"/>
  <c r="AA1623" i="1"/>
  <c r="X1623" i="1"/>
  <c r="W1623" i="1"/>
  <c r="O1623" i="1"/>
  <c r="K1623" i="1"/>
  <c r="H1623" i="1"/>
  <c r="G1623" i="1"/>
  <c r="AW1622" i="1"/>
  <c r="AV1622" i="1"/>
  <c r="AU1622" i="1"/>
  <c r="AT1622" i="1"/>
  <c r="AN1622" i="1"/>
  <c r="AD1622" i="1"/>
  <c r="AC1622" i="1"/>
  <c r="T1622" i="1"/>
  <c r="S1622" i="1"/>
  <c r="N1622" i="1"/>
  <c r="AS1622" i="1" s="1"/>
  <c r="D1622" i="1"/>
  <c r="C1622" i="1"/>
  <c r="AW1621" i="1"/>
  <c r="AV1621" i="1"/>
  <c r="AU1621" i="1"/>
  <c r="AT1621" i="1"/>
  <c r="AN1621" i="1"/>
  <c r="AD1621" i="1"/>
  <c r="AC1621" i="1"/>
  <c r="T1621" i="1"/>
  <c r="S1621" i="1"/>
  <c r="N1621" i="1"/>
  <c r="AS1621" i="1" s="1"/>
  <c r="D1621" i="1"/>
  <c r="C1621" i="1"/>
  <c r="AW1620" i="1"/>
  <c r="AV1620" i="1"/>
  <c r="AU1620" i="1"/>
  <c r="AT1620" i="1"/>
  <c r="AS1620" i="1"/>
  <c r="AN1620" i="1"/>
  <c r="AD1620" i="1"/>
  <c r="AC1620" i="1"/>
  <c r="T1620" i="1"/>
  <c r="S1620" i="1"/>
  <c r="N1620" i="1"/>
  <c r="D1620" i="1"/>
  <c r="C1620" i="1"/>
  <c r="AT1619" i="1"/>
  <c r="AR1619" i="1"/>
  <c r="AQ1619" i="1"/>
  <c r="AP1619" i="1"/>
  <c r="AO1619" i="1"/>
  <c r="AN1619" i="1" s="1"/>
  <c r="AM1619" i="1"/>
  <c r="AL1619" i="1"/>
  <c r="AK1619" i="1"/>
  <c r="AJ1619" i="1"/>
  <c r="AI1619" i="1"/>
  <c r="AH1619" i="1"/>
  <c r="AG1619" i="1"/>
  <c r="AF1619" i="1"/>
  <c r="AE1619" i="1"/>
  <c r="AD1619" i="1"/>
  <c r="AB1619" i="1"/>
  <c r="AA1619" i="1"/>
  <c r="Z1619" i="1"/>
  <c r="Y1619" i="1"/>
  <c r="X1619" i="1"/>
  <c r="W1619" i="1"/>
  <c r="V1619" i="1"/>
  <c r="U1619" i="1"/>
  <c r="R1619" i="1"/>
  <c r="Q1619" i="1"/>
  <c r="AV1619" i="1" s="1"/>
  <c r="P1619" i="1"/>
  <c r="O1619" i="1"/>
  <c r="N1619" i="1"/>
  <c r="M1619" i="1"/>
  <c r="L1619" i="1"/>
  <c r="K1619" i="1"/>
  <c r="J1619" i="1"/>
  <c r="I1619" i="1"/>
  <c r="H1619" i="1"/>
  <c r="G1619" i="1"/>
  <c r="F1619" i="1"/>
  <c r="E1619" i="1"/>
  <c r="D1619" i="1" s="1"/>
  <c r="AW1618" i="1"/>
  <c r="AV1618" i="1"/>
  <c r="AU1618" i="1"/>
  <c r="AT1618" i="1"/>
  <c r="AS1618" i="1"/>
  <c r="AN1618" i="1"/>
  <c r="AD1618" i="1"/>
  <c r="AC1618" i="1"/>
  <c r="T1618" i="1"/>
  <c r="S1618" i="1"/>
  <c r="N1618" i="1"/>
  <c r="D1618" i="1"/>
  <c r="C1618" i="1"/>
  <c r="AY1617" i="1"/>
  <c r="AX1617" i="1"/>
  <c r="AW1617" i="1"/>
  <c r="AV1617" i="1"/>
  <c r="AU1617" i="1"/>
  <c r="AT1617" i="1"/>
  <c r="AN1617" i="1"/>
  <c r="AD1617" i="1"/>
  <c r="AC1617" i="1"/>
  <c r="T1617" i="1"/>
  <c r="S1617" i="1"/>
  <c r="N1617" i="1"/>
  <c r="AS1617" i="1" s="1"/>
  <c r="D1617" i="1"/>
  <c r="C1617" i="1"/>
  <c r="AW1615" i="1"/>
  <c r="AV1615" i="1"/>
  <c r="AU1615" i="1"/>
  <c r="AT1615" i="1"/>
  <c r="AN1615" i="1"/>
  <c r="AD1615" i="1"/>
  <c r="AC1615" i="1"/>
  <c r="T1615" i="1"/>
  <c r="S1615" i="1"/>
  <c r="N1615" i="1"/>
  <c r="AS1615" i="1" s="1"/>
  <c r="D1615" i="1"/>
  <c r="C1615" i="1"/>
  <c r="AW1613" i="1"/>
  <c r="AV1613" i="1"/>
  <c r="AU1613" i="1"/>
  <c r="AT1613" i="1"/>
  <c r="AN1613" i="1"/>
  <c r="AD1613" i="1"/>
  <c r="AC1613" i="1"/>
  <c r="T1613" i="1"/>
  <c r="S1613" i="1"/>
  <c r="N1613" i="1"/>
  <c r="AS1613" i="1" s="1"/>
  <c r="D1613" i="1"/>
  <c r="C1613" i="1"/>
  <c r="AW1612" i="1"/>
  <c r="AV1612" i="1"/>
  <c r="AU1612" i="1"/>
  <c r="AT1612" i="1"/>
  <c r="AS1612" i="1"/>
  <c r="AN1612" i="1"/>
  <c r="AD1612" i="1"/>
  <c r="AC1612" i="1"/>
  <c r="T1612" i="1"/>
  <c r="S1612" i="1"/>
  <c r="N1612" i="1"/>
  <c r="D1612" i="1"/>
  <c r="C1612" i="1"/>
  <c r="AT1611" i="1"/>
  <c r="AR1611" i="1"/>
  <c r="AQ1611" i="1"/>
  <c r="AP1611" i="1"/>
  <c r="AU1611" i="1" s="1"/>
  <c r="AO1611" i="1"/>
  <c r="AN1611" i="1" s="1"/>
  <c r="AM1611" i="1"/>
  <c r="AL1611" i="1"/>
  <c r="AK1611" i="1"/>
  <c r="AJ1611" i="1"/>
  <c r="AI1611" i="1"/>
  <c r="AH1611" i="1"/>
  <c r="AC1611" i="1" s="1"/>
  <c r="AG1611" i="1"/>
  <c r="AF1611" i="1"/>
  <c r="AE1611" i="1"/>
  <c r="AD1611" i="1"/>
  <c r="AB1611" i="1"/>
  <c r="AA1611" i="1"/>
  <c r="Z1611" i="1"/>
  <c r="Y1611" i="1"/>
  <c r="X1611" i="1"/>
  <c r="W1611" i="1"/>
  <c r="V1611" i="1"/>
  <c r="U1611" i="1"/>
  <c r="T1611" i="1" s="1"/>
  <c r="R1611" i="1"/>
  <c r="AW1611" i="1" s="1"/>
  <c r="Q1611" i="1"/>
  <c r="AV1611" i="1" s="1"/>
  <c r="P1611" i="1"/>
  <c r="O1611" i="1"/>
  <c r="N1611" i="1"/>
  <c r="M1611" i="1"/>
  <c r="L1611" i="1"/>
  <c r="K1611" i="1"/>
  <c r="J1611" i="1"/>
  <c r="I1611" i="1"/>
  <c r="H1611" i="1"/>
  <c r="G1611" i="1"/>
  <c r="F1611" i="1"/>
  <c r="E1611" i="1"/>
  <c r="D1611" i="1" s="1"/>
  <c r="AW1610" i="1"/>
  <c r="AV1610" i="1"/>
  <c r="AU1610" i="1"/>
  <c r="AT1610" i="1"/>
  <c r="AS1610" i="1"/>
  <c r="AN1610" i="1"/>
  <c r="AD1610" i="1"/>
  <c r="AC1610" i="1"/>
  <c r="T1610" i="1"/>
  <c r="S1610" i="1"/>
  <c r="N1610" i="1"/>
  <c r="D1610" i="1"/>
  <c r="C1610" i="1"/>
  <c r="AW1609" i="1"/>
  <c r="AV1609" i="1"/>
  <c r="AU1609" i="1"/>
  <c r="AT1609" i="1"/>
  <c r="AS1609" i="1"/>
  <c r="AN1609" i="1"/>
  <c r="AD1609" i="1"/>
  <c r="AC1609" i="1"/>
  <c r="T1609" i="1"/>
  <c r="S1609" i="1"/>
  <c r="N1609" i="1"/>
  <c r="D1609" i="1"/>
  <c r="C1609" i="1"/>
  <c r="AW1608" i="1"/>
  <c r="AV1608" i="1"/>
  <c r="AU1608" i="1"/>
  <c r="AT1608" i="1"/>
  <c r="AN1608" i="1"/>
  <c r="AD1608" i="1"/>
  <c r="AC1608" i="1"/>
  <c r="T1608" i="1"/>
  <c r="S1608" i="1"/>
  <c r="N1608" i="1"/>
  <c r="AS1608" i="1" s="1"/>
  <c r="D1608" i="1"/>
  <c r="C1608" i="1"/>
  <c r="AW1607" i="1"/>
  <c r="AV1607" i="1"/>
  <c r="AU1607" i="1"/>
  <c r="AT1607" i="1"/>
  <c r="AN1607" i="1"/>
  <c r="AD1607" i="1"/>
  <c r="AC1607" i="1"/>
  <c r="T1607" i="1"/>
  <c r="S1607" i="1"/>
  <c r="N1607" i="1"/>
  <c r="AS1607" i="1" s="1"/>
  <c r="D1607" i="1"/>
  <c r="C1607" i="1"/>
  <c r="AW1606" i="1"/>
  <c r="AV1606" i="1"/>
  <c r="AU1606" i="1"/>
  <c r="AT1606" i="1"/>
  <c r="AS1606" i="1"/>
  <c r="AN1606" i="1"/>
  <c r="AD1606" i="1"/>
  <c r="AC1606" i="1"/>
  <c r="T1606" i="1"/>
  <c r="S1606" i="1"/>
  <c r="N1606" i="1"/>
  <c r="D1606" i="1"/>
  <c r="C1606" i="1"/>
  <c r="AT1605" i="1"/>
  <c r="AR1605" i="1"/>
  <c r="AQ1605" i="1"/>
  <c r="AP1605" i="1"/>
  <c r="AU1605" i="1" s="1"/>
  <c r="AO1605" i="1"/>
  <c r="AN1605" i="1" s="1"/>
  <c r="AM1605" i="1"/>
  <c r="AL1605" i="1"/>
  <c r="AK1605" i="1"/>
  <c r="AJ1605" i="1"/>
  <c r="AI1605" i="1"/>
  <c r="AH1605" i="1"/>
  <c r="AC1605" i="1" s="1"/>
  <c r="AG1605" i="1"/>
  <c r="AF1605" i="1"/>
  <c r="AE1605" i="1"/>
  <c r="AD1605" i="1"/>
  <c r="AB1605" i="1"/>
  <c r="AA1605" i="1"/>
  <c r="Z1605" i="1"/>
  <c r="Y1605" i="1"/>
  <c r="X1605" i="1"/>
  <c r="W1605" i="1"/>
  <c r="V1605" i="1"/>
  <c r="U1605" i="1"/>
  <c r="T1605" i="1" s="1"/>
  <c r="R1605" i="1"/>
  <c r="AW1605" i="1" s="1"/>
  <c r="Q1605" i="1"/>
  <c r="AV1605" i="1" s="1"/>
  <c r="P1605" i="1"/>
  <c r="O1605" i="1"/>
  <c r="N1605" i="1"/>
  <c r="M1605" i="1"/>
  <c r="L1605" i="1"/>
  <c r="K1605" i="1"/>
  <c r="J1605" i="1"/>
  <c r="I1605" i="1"/>
  <c r="H1605" i="1"/>
  <c r="G1605" i="1"/>
  <c r="F1605" i="1"/>
  <c r="E1605" i="1"/>
  <c r="D1605" i="1" s="1"/>
  <c r="AW1604" i="1"/>
  <c r="AV1604" i="1"/>
  <c r="AU1604" i="1"/>
  <c r="AT1604" i="1"/>
  <c r="AS1604" i="1"/>
  <c r="AN1604" i="1"/>
  <c r="AD1604" i="1"/>
  <c r="AC1604" i="1"/>
  <c r="T1604" i="1"/>
  <c r="S1604" i="1"/>
  <c r="N1604" i="1"/>
  <c r="D1604" i="1"/>
  <c r="C1604" i="1"/>
  <c r="AW1603" i="1"/>
  <c r="AV1603" i="1"/>
  <c r="AU1603" i="1"/>
  <c r="AT1603" i="1"/>
  <c r="AS1603" i="1"/>
  <c r="AN1603" i="1"/>
  <c r="AD1603" i="1"/>
  <c r="AC1603" i="1"/>
  <c r="T1603" i="1"/>
  <c r="S1603" i="1"/>
  <c r="N1603" i="1"/>
  <c r="D1603" i="1"/>
  <c r="C1603" i="1"/>
  <c r="AW1602" i="1"/>
  <c r="AV1602" i="1"/>
  <c r="AU1602" i="1"/>
  <c r="AT1602" i="1"/>
  <c r="AN1602" i="1"/>
  <c r="AD1602" i="1"/>
  <c r="AC1602" i="1"/>
  <c r="T1602" i="1"/>
  <c r="S1602" i="1"/>
  <c r="N1602" i="1"/>
  <c r="AS1602" i="1" s="1"/>
  <c r="D1602" i="1"/>
  <c r="C1602" i="1"/>
  <c r="AW1601" i="1"/>
  <c r="AV1601" i="1"/>
  <c r="AU1601" i="1"/>
  <c r="AT1601" i="1"/>
  <c r="AN1601" i="1"/>
  <c r="AD1601" i="1"/>
  <c r="AC1601" i="1"/>
  <c r="T1601" i="1"/>
  <c r="S1601" i="1"/>
  <c r="N1601" i="1"/>
  <c r="AS1601" i="1" s="1"/>
  <c r="D1601" i="1"/>
  <c r="C1601" i="1"/>
  <c r="AW1600" i="1"/>
  <c r="AV1600" i="1"/>
  <c r="AU1600" i="1"/>
  <c r="AT1600" i="1"/>
  <c r="AS1600" i="1"/>
  <c r="AN1600" i="1"/>
  <c r="AD1600" i="1"/>
  <c r="AC1600" i="1"/>
  <c r="T1600" i="1"/>
  <c r="S1600" i="1"/>
  <c r="N1600" i="1"/>
  <c r="D1600" i="1"/>
  <c r="C1600" i="1"/>
  <c r="AT1599" i="1"/>
  <c r="AR1599" i="1"/>
  <c r="AQ1599" i="1"/>
  <c r="AQ1598" i="1" s="1"/>
  <c r="AP1599" i="1"/>
  <c r="AO1599" i="1"/>
  <c r="AN1599" i="1" s="1"/>
  <c r="AM1599" i="1"/>
  <c r="AM1598" i="1" s="1"/>
  <c r="AL1599" i="1"/>
  <c r="AL1598" i="1" s="1"/>
  <c r="AL1588" i="1" s="1"/>
  <c r="AK1599" i="1"/>
  <c r="AJ1599" i="1"/>
  <c r="AI1599" i="1"/>
  <c r="AI1598" i="1" s="1"/>
  <c r="AH1599" i="1"/>
  <c r="AG1599" i="1"/>
  <c r="AF1599" i="1"/>
  <c r="AE1599" i="1"/>
  <c r="AE1598" i="1" s="1"/>
  <c r="AD1599" i="1"/>
  <c r="AB1599" i="1"/>
  <c r="AA1599" i="1"/>
  <c r="AA1598" i="1" s="1"/>
  <c r="AA1588" i="1" s="1"/>
  <c r="Z1599" i="1"/>
  <c r="Z1598" i="1" s="1"/>
  <c r="Z1588" i="1" s="1"/>
  <c r="Y1599" i="1"/>
  <c r="X1599" i="1"/>
  <c r="W1599" i="1"/>
  <c r="W1598" i="1" s="1"/>
  <c r="V1599" i="1"/>
  <c r="V1598" i="1" s="1"/>
  <c r="V1588" i="1" s="1"/>
  <c r="U1599" i="1"/>
  <c r="T1599" i="1" s="1"/>
  <c r="R1599" i="1"/>
  <c r="Q1599" i="1"/>
  <c r="AV1599" i="1" s="1"/>
  <c r="P1599" i="1"/>
  <c r="O1599" i="1"/>
  <c r="O1598" i="1" s="1"/>
  <c r="N1599" i="1"/>
  <c r="M1599" i="1"/>
  <c r="L1599" i="1"/>
  <c r="K1599" i="1"/>
  <c r="K1598" i="1" s="1"/>
  <c r="J1599" i="1"/>
  <c r="J1598" i="1" s="1"/>
  <c r="J1588" i="1" s="1"/>
  <c r="I1599" i="1"/>
  <c r="H1599" i="1"/>
  <c r="G1599" i="1"/>
  <c r="G1598" i="1" s="1"/>
  <c r="F1599" i="1"/>
  <c r="F1598" i="1" s="1"/>
  <c r="F1588" i="1" s="1"/>
  <c r="F1571" i="1" s="1"/>
  <c r="F1564" i="1" s="1"/>
  <c r="E1599" i="1"/>
  <c r="D1599" i="1" s="1"/>
  <c r="AR1598" i="1"/>
  <c r="AO1598" i="1"/>
  <c r="AK1598" i="1"/>
  <c r="AJ1598" i="1"/>
  <c r="AG1598" i="1"/>
  <c r="AF1598" i="1"/>
  <c r="AB1598" i="1"/>
  <c r="Y1598" i="1"/>
  <c r="X1598" i="1"/>
  <c r="U1598" i="1"/>
  <c r="Q1598" i="1"/>
  <c r="AV1598" i="1" s="1"/>
  <c r="P1598" i="1"/>
  <c r="M1598" i="1"/>
  <c r="L1598" i="1"/>
  <c r="I1598" i="1"/>
  <c r="H1598" i="1"/>
  <c r="E1598" i="1"/>
  <c r="AW1597" i="1"/>
  <c r="AV1597" i="1"/>
  <c r="AU1597" i="1"/>
  <c r="AT1597" i="1"/>
  <c r="AN1597" i="1"/>
  <c r="AD1597" i="1"/>
  <c r="AC1597" i="1"/>
  <c r="T1597" i="1"/>
  <c r="S1597" i="1"/>
  <c r="N1597" i="1"/>
  <c r="AS1597" i="1" s="1"/>
  <c r="D1597" i="1"/>
  <c r="C1597" i="1"/>
  <c r="AW1596" i="1"/>
  <c r="AV1596" i="1"/>
  <c r="AU1596" i="1"/>
  <c r="AT1596" i="1"/>
  <c r="AS1596" i="1"/>
  <c r="AN1596" i="1"/>
  <c r="AD1596" i="1"/>
  <c r="AC1596" i="1"/>
  <c r="T1596" i="1"/>
  <c r="S1596" i="1"/>
  <c r="N1596" i="1"/>
  <c r="D1596" i="1"/>
  <c r="C1596" i="1"/>
  <c r="AW1595" i="1"/>
  <c r="AV1595" i="1"/>
  <c r="AU1595" i="1"/>
  <c r="AT1595" i="1"/>
  <c r="AS1595" i="1"/>
  <c r="AN1595" i="1"/>
  <c r="AD1595" i="1"/>
  <c r="AC1595" i="1"/>
  <c r="T1595" i="1"/>
  <c r="S1595" i="1"/>
  <c r="N1595" i="1"/>
  <c r="D1595" i="1"/>
  <c r="C1595" i="1"/>
  <c r="AW1594" i="1"/>
  <c r="AV1594" i="1"/>
  <c r="AU1594" i="1"/>
  <c r="AT1594" i="1"/>
  <c r="AN1594" i="1"/>
  <c r="AD1594" i="1"/>
  <c r="AC1594" i="1"/>
  <c r="T1594" i="1"/>
  <c r="S1594" i="1"/>
  <c r="N1594" i="1"/>
  <c r="AS1594" i="1" s="1"/>
  <c r="D1594" i="1"/>
  <c r="C1594" i="1"/>
  <c r="AV1593" i="1"/>
  <c r="AR1593" i="1"/>
  <c r="AQ1593" i="1"/>
  <c r="AP1593" i="1"/>
  <c r="AO1593" i="1"/>
  <c r="AO1592" i="1" s="1"/>
  <c r="AN1592" i="1" s="1"/>
  <c r="AN1593" i="1"/>
  <c r="AM1593" i="1"/>
  <c r="AL1593" i="1"/>
  <c r="AK1593" i="1"/>
  <c r="AK1592" i="1" s="1"/>
  <c r="AJ1593" i="1"/>
  <c r="AJ1592" i="1" s="1"/>
  <c r="AI1593" i="1"/>
  <c r="AH1593" i="1"/>
  <c r="AG1593" i="1"/>
  <c r="AG1592" i="1" s="1"/>
  <c r="AF1593" i="1"/>
  <c r="AF1592" i="1" s="1"/>
  <c r="AE1593" i="1"/>
  <c r="AB1593" i="1"/>
  <c r="AB1592" i="1" s="1"/>
  <c r="AA1593" i="1"/>
  <c r="Z1593" i="1"/>
  <c r="Y1593" i="1"/>
  <c r="Y1592" i="1" s="1"/>
  <c r="X1593" i="1"/>
  <c r="W1593" i="1"/>
  <c r="V1593" i="1"/>
  <c r="U1593" i="1"/>
  <c r="U1592" i="1" s="1"/>
  <c r="T1593" i="1"/>
  <c r="R1593" i="1"/>
  <c r="Q1593" i="1"/>
  <c r="Q1592" i="1" s="1"/>
  <c r="AV1592" i="1" s="1"/>
  <c r="P1593" i="1"/>
  <c r="O1593" i="1"/>
  <c r="AT1593" i="1" s="1"/>
  <c r="M1593" i="1"/>
  <c r="M1592" i="1" s="1"/>
  <c r="L1593" i="1"/>
  <c r="L1592" i="1" s="1"/>
  <c r="K1593" i="1"/>
  <c r="J1593" i="1"/>
  <c r="I1593" i="1"/>
  <c r="I1592" i="1" s="1"/>
  <c r="I1588" i="1" s="1"/>
  <c r="H1593" i="1"/>
  <c r="G1593" i="1"/>
  <c r="F1593" i="1"/>
  <c r="E1593" i="1"/>
  <c r="E1592" i="1" s="1"/>
  <c r="D1593" i="1"/>
  <c r="AQ1592" i="1"/>
  <c r="AQ1588" i="1" s="1"/>
  <c r="AP1592" i="1"/>
  <c r="AM1592" i="1"/>
  <c r="AM1588" i="1" s="1"/>
  <c r="AL1592" i="1"/>
  <c r="AI1592" i="1"/>
  <c r="AH1592" i="1"/>
  <c r="AE1592" i="1"/>
  <c r="AA1592" i="1"/>
  <c r="Z1592" i="1"/>
  <c r="W1592" i="1"/>
  <c r="V1592" i="1"/>
  <c r="R1592" i="1"/>
  <c r="O1592" i="1"/>
  <c r="K1592" i="1"/>
  <c r="K1588" i="1" s="1"/>
  <c r="J1592" i="1"/>
  <c r="G1592" i="1"/>
  <c r="F1592" i="1"/>
  <c r="AW1591" i="1"/>
  <c r="AV1591" i="1"/>
  <c r="AU1591" i="1"/>
  <c r="AT1591" i="1"/>
  <c r="AS1591" i="1"/>
  <c r="AN1591" i="1"/>
  <c r="AD1591" i="1"/>
  <c r="AC1591" i="1"/>
  <c r="T1591" i="1"/>
  <c r="S1591" i="1"/>
  <c r="N1591" i="1"/>
  <c r="D1591" i="1"/>
  <c r="C1591" i="1"/>
  <c r="AW1590" i="1"/>
  <c r="AV1590" i="1"/>
  <c r="AU1590" i="1"/>
  <c r="AT1590" i="1"/>
  <c r="AN1590" i="1"/>
  <c r="AD1590" i="1"/>
  <c r="AC1590" i="1"/>
  <c r="T1590" i="1"/>
  <c r="S1590" i="1"/>
  <c r="N1590" i="1"/>
  <c r="AS1590" i="1" s="1"/>
  <c r="D1590" i="1"/>
  <c r="C1590" i="1"/>
  <c r="AV1589" i="1"/>
  <c r="AR1589" i="1"/>
  <c r="AQ1589" i="1"/>
  <c r="AP1589" i="1"/>
  <c r="AO1589" i="1"/>
  <c r="AN1589" i="1"/>
  <c r="AM1589" i="1"/>
  <c r="AL1589" i="1"/>
  <c r="AK1589" i="1"/>
  <c r="AJ1589" i="1"/>
  <c r="AI1589" i="1"/>
  <c r="AH1589" i="1"/>
  <c r="AG1589" i="1"/>
  <c r="AF1589" i="1"/>
  <c r="AE1589" i="1"/>
  <c r="AD1589" i="1" s="1"/>
  <c r="AB1589" i="1"/>
  <c r="AA1589" i="1"/>
  <c r="Z1589" i="1"/>
  <c r="Y1589" i="1"/>
  <c r="Y1588" i="1" s="1"/>
  <c r="X1589" i="1"/>
  <c r="W1589" i="1"/>
  <c r="V1589" i="1"/>
  <c r="U1589" i="1"/>
  <c r="U1588" i="1" s="1"/>
  <c r="T1589" i="1"/>
  <c r="R1589" i="1"/>
  <c r="Q1589" i="1"/>
  <c r="P1589" i="1"/>
  <c r="O1589" i="1"/>
  <c r="AT1589" i="1" s="1"/>
  <c r="M1589" i="1"/>
  <c r="L1589" i="1"/>
  <c r="K1589" i="1"/>
  <c r="J1589" i="1"/>
  <c r="I1589" i="1"/>
  <c r="H1589" i="1"/>
  <c r="G1589" i="1"/>
  <c r="F1589" i="1"/>
  <c r="E1589" i="1"/>
  <c r="D1589" i="1"/>
  <c r="AI1588" i="1"/>
  <c r="AE1588" i="1"/>
  <c r="O1588" i="1"/>
  <c r="G1588" i="1"/>
  <c r="AW1587" i="1"/>
  <c r="AV1587" i="1"/>
  <c r="AU1587" i="1"/>
  <c r="AT1587" i="1"/>
  <c r="AS1587" i="1"/>
  <c r="AN1587" i="1"/>
  <c r="AD1587" i="1"/>
  <c r="AC1587" i="1"/>
  <c r="T1587" i="1"/>
  <c r="S1587" i="1"/>
  <c r="N1587" i="1"/>
  <c r="D1587" i="1"/>
  <c r="C1587" i="1"/>
  <c r="AW1586" i="1"/>
  <c r="AV1586" i="1"/>
  <c r="AU1586" i="1"/>
  <c r="AT1586" i="1"/>
  <c r="AN1586" i="1"/>
  <c r="AD1586" i="1"/>
  <c r="AC1586" i="1"/>
  <c r="T1586" i="1"/>
  <c r="S1586" i="1"/>
  <c r="N1586" i="1"/>
  <c r="AS1586" i="1" s="1"/>
  <c r="D1586" i="1"/>
  <c r="C1586" i="1"/>
  <c r="AW1585" i="1"/>
  <c r="AV1585" i="1"/>
  <c r="AU1585" i="1"/>
  <c r="AT1585" i="1"/>
  <c r="AN1585" i="1"/>
  <c r="AD1585" i="1"/>
  <c r="AC1585" i="1"/>
  <c r="T1585" i="1"/>
  <c r="S1585" i="1"/>
  <c r="N1585" i="1"/>
  <c r="AS1585" i="1" s="1"/>
  <c r="D1585" i="1"/>
  <c r="C1585" i="1"/>
  <c r="AW1584" i="1"/>
  <c r="AV1584" i="1"/>
  <c r="AU1584" i="1"/>
  <c r="AT1584" i="1"/>
  <c r="AS1584" i="1"/>
  <c r="AN1584" i="1"/>
  <c r="AD1584" i="1"/>
  <c r="AC1584" i="1"/>
  <c r="T1584" i="1"/>
  <c r="S1584" i="1"/>
  <c r="N1584" i="1"/>
  <c r="D1584" i="1"/>
  <c r="C1584" i="1"/>
  <c r="AW1583" i="1"/>
  <c r="AV1583" i="1"/>
  <c r="AU1583" i="1"/>
  <c r="AT1583" i="1"/>
  <c r="AS1583" i="1"/>
  <c r="AN1583" i="1"/>
  <c r="AD1583" i="1"/>
  <c r="AC1583" i="1"/>
  <c r="T1583" i="1"/>
  <c r="S1583" i="1"/>
  <c r="N1583" i="1"/>
  <c r="D1583" i="1"/>
  <c r="C1583" i="1"/>
  <c r="AU1582" i="1"/>
  <c r="AR1582" i="1"/>
  <c r="AQ1582" i="1"/>
  <c r="AP1582" i="1"/>
  <c r="AN1582" i="1" s="1"/>
  <c r="AO1582" i="1"/>
  <c r="AM1582" i="1"/>
  <c r="AM1581" i="1" s="1"/>
  <c r="AL1582" i="1"/>
  <c r="AK1582" i="1"/>
  <c r="AJ1582" i="1"/>
  <c r="AI1582" i="1"/>
  <c r="AI1581" i="1" s="1"/>
  <c r="AI1572" i="1" s="1"/>
  <c r="AI1571" i="1" s="1"/>
  <c r="AI1564" i="1" s="1"/>
  <c r="AH1582" i="1"/>
  <c r="AG1582" i="1"/>
  <c r="AF1582" i="1"/>
  <c r="AE1582" i="1"/>
  <c r="AB1582" i="1"/>
  <c r="AA1582" i="1"/>
  <c r="AA1581" i="1" s="1"/>
  <c r="Z1582" i="1"/>
  <c r="Y1582" i="1"/>
  <c r="X1582" i="1"/>
  <c r="W1582" i="1"/>
  <c r="W1581" i="1" s="1"/>
  <c r="V1582" i="1"/>
  <c r="T1582" i="1" s="1"/>
  <c r="U1582" i="1"/>
  <c r="R1582" i="1"/>
  <c r="AW1582" i="1" s="1"/>
  <c r="Q1582" i="1"/>
  <c r="P1582" i="1"/>
  <c r="O1582" i="1"/>
  <c r="M1582" i="1"/>
  <c r="L1582" i="1"/>
  <c r="K1582" i="1"/>
  <c r="K1581" i="1" s="1"/>
  <c r="J1582" i="1"/>
  <c r="I1582" i="1"/>
  <c r="H1582" i="1"/>
  <c r="G1582" i="1"/>
  <c r="G1581" i="1" s="1"/>
  <c r="G1572" i="1" s="1"/>
  <c r="G1571" i="1" s="1"/>
  <c r="G1564" i="1" s="1"/>
  <c r="F1582" i="1"/>
  <c r="E1582" i="1"/>
  <c r="AR1581" i="1"/>
  <c r="AP1581" i="1"/>
  <c r="AP1572" i="1" s="1"/>
  <c r="AO1581" i="1"/>
  <c r="AL1581" i="1"/>
  <c r="AL1572" i="1" s="1"/>
  <c r="AL1571" i="1" s="1"/>
  <c r="AL1564" i="1" s="1"/>
  <c r="AK1581" i="1"/>
  <c r="AK1572" i="1" s="1"/>
  <c r="AJ1581" i="1"/>
  <c r="AH1581" i="1"/>
  <c r="AH1572" i="1" s="1"/>
  <c r="AG1581" i="1"/>
  <c r="AG1572" i="1" s="1"/>
  <c r="AF1581" i="1"/>
  <c r="AB1581" i="1"/>
  <c r="Z1581" i="1"/>
  <c r="Z1572" i="1" s="1"/>
  <c r="Z1571" i="1" s="1"/>
  <c r="Z1564" i="1" s="1"/>
  <c r="Y1581" i="1"/>
  <c r="Y1572" i="1" s="1"/>
  <c r="X1581" i="1"/>
  <c r="V1581" i="1"/>
  <c r="V1572" i="1" s="1"/>
  <c r="V1571" i="1" s="1"/>
  <c r="V1564" i="1" s="1"/>
  <c r="U1581" i="1"/>
  <c r="T1581" i="1" s="1"/>
  <c r="R1581" i="1"/>
  <c r="Q1581" i="1"/>
  <c r="P1581" i="1"/>
  <c r="AU1581" i="1" s="1"/>
  <c r="M1581" i="1"/>
  <c r="M1572" i="1" s="1"/>
  <c r="L1581" i="1"/>
  <c r="J1581" i="1"/>
  <c r="J1572" i="1" s="1"/>
  <c r="J1571" i="1" s="1"/>
  <c r="J1564" i="1" s="1"/>
  <c r="I1581" i="1"/>
  <c r="I1572" i="1" s="1"/>
  <c r="I1571" i="1" s="1"/>
  <c r="I1564" i="1" s="1"/>
  <c r="H1581" i="1"/>
  <c r="F1581" i="1"/>
  <c r="F1572" i="1" s="1"/>
  <c r="E1581" i="1"/>
  <c r="AW1580" i="1"/>
  <c r="AV1580" i="1"/>
  <c r="AU1580" i="1"/>
  <c r="AT1580" i="1"/>
  <c r="AS1580" i="1"/>
  <c r="AN1580" i="1"/>
  <c r="AD1580" i="1"/>
  <c r="AC1580" i="1"/>
  <c r="T1580" i="1"/>
  <c r="S1580" i="1"/>
  <c r="N1580" i="1"/>
  <c r="D1580" i="1"/>
  <c r="C1580" i="1"/>
  <c r="AW1579" i="1"/>
  <c r="AV1579" i="1"/>
  <c r="AU1579" i="1"/>
  <c r="AT1579" i="1"/>
  <c r="AS1579" i="1"/>
  <c r="AN1579" i="1"/>
  <c r="AD1579" i="1"/>
  <c r="AC1579" i="1"/>
  <c r="T1579" i="1"/>
  <c r="S1579" i="1"/>
  <c r="N1579" i="1"/>
  <c r="D1579" i="1"/>
  <c r="C1579" i="1"/>
  <c r="AW1578" i="1"/>
  <c r="AV1578" i="1"/>
  <c r="AU1578" i="1"/>
  <c r="AT1578" i="1"/>
  <c r="AN1578" i="1"/>
  <c r="AD1578" i="1"/>
  <c r="AC1578" i="1"/>
  <c r="T1578" i="1"/>
  <c r="S1578" i="1"/>
  <c r="N1578" i="1"/>
  <c r="AS1578" i="1" s="1"/>
  <c r="D1578" i="1"/>
  <c r="C1578" i="1"/>
  <c r="AV1577" i="1"/>
  <c r="AR1577" i="1"/>
  <c r="AR1576" i="1" s="1"/>
  <c r="AQ1577" i="1"/>
  <c r="AP1577" i="1"/>
  <c r="AO1577" i="1"/>
  <c r="AN1577" i="1"/>
  <c r="AM1577" i="1"/>
  <c r="AL1577" i="1"/>
  <c r="AK1577" i="1"/>
  <c r="AJ1577" i="1"/>
  <c r="AJ1576" i="1" s="1"/>
  <c r="AI1577" i="1"/>
  <c r="AH1577" i="1"/>
  <c r="AG1577" i="1"/>
  <c r="AF1577" i="1"/>
  <c r="AF1576" i="1" s="1"/>
  <c r="AE1577" i="1"/>
  <c r="AD1577" i="1" s="1"/>
  <c r="AB1577" i="1"/>
  <c r="AB1576" i="1" s="1"/>
  <c r="AA1577" i="1"/>
  <c r="Z1577" i="1"/>
  <c r="Y1577" i="1"/>
  <c r="X1577" i="1"/>
  <c r="W1577" i="1"/>
  <c r="V1577" i="1"/>
  <c r="U1577" i="1"/>
  <c r="T1577" i="1"/>
  <c r="R1577" i="1"/>
  <c r="Q1577" i="1"/>
  <c r="P1577" i="1"/>
  <c r="O1577" i="1"/>
  <c r="AT1577" i="1" s="1"/>
  <c r="M1577" i="1"/>
  <c r="L1577" i="1"/>
  <c r="L1576" i="1" s="1"/>
  <c r="K1577" i="1"/>
  <c r="J1577" i="1"/>
  <c r="I1577" i="1"/>
  <c r="H1577" i="1"/>
  <c r="G1577" i="1"/>
  <c r="F1577" i="1"/>
  <c r="E1577" i="1"/>
  <c r="D1577" i="1"/>
  <c r="AQ1576" i="1"/>
  <c r="AP1576" i="1"/>
  <c r="AN1576" i="1" s="1"/>
  <c r="AO1576" i="1"/>
  <c r="AM1576" i="1"/>
  <c r="AM1572" i="1" s="1"/>
  <c r="AM1571" i="1" s="1"/>
  <c r="AM1564" i="1" s="1"/>
  <c r="AL1576" i="1"/>
  <c r="AK1576" i="1"/>
  <c r="AI1576" i="1"/>
  <c r="AH1576" i="1"/>
  <c r="AG1576" i="1"/>
  <c r="AE1576" i="1"/>
  <c r="AA1576" i="1"/>
  <c r="AA1572" i="1" s="1"/>
  <c r="AA1571" i="1" s="1"/>
  <c r="Z1576" i="1"/>
  <c r="Y1576" i="1"/>
  <c r="W1576" i="1"/>
  <c r="V1576" i="1"/>
  <c r="U1576" i="1"/>
  <c r="R1576" i="1"/>
  <c r="Q1576" i="1"/>
  <c r="AV1576" i="1" s="1"/>
  <c r="O1576" i="1"/>
  <c r="M1576" i="1"/>
  <c r="K1576" i="1"/>
  <c r="K1572" i="1" s="1"/>
  <c r="K1571" i="1" s="1"/>
  <c r="K1564" i="1" s="1"/>
  <c r="J1576" i="1"/>
  <c r="I1576" i="1"/>
  <c r="G1576" i="1"/>
  <c r="F1576" i="1"/>
  <c r="E1576" i="1"/>
  <c r="AW1575" i="1"/>
  <c r="AV1575" i="1"/>
  <c r="AU1575" i="1"/>
  <c r="AT1575" i="1"/>
  <c r="AS1575" i="1"/>
  <c r="AN1575" i="1"/>
  <c r="AD1575" i="1"/>
  <c r="AC1575" i="1"/>
  <c r="T1575" i="1"/>
  <c r="S1575" i="1"/>
  <c r="N1575" i="1"/>
  <c r="D1575" i="1"/>
  <c r="C1575" i="1"/>
  <c r="AW1574" i="1"/>
  <c r="AV1574" i="1"/>
  <c r="AU1574" i="1"/>
  <c r="AT1574" i="1"/>
  <c r="AN1574" i="1"/>
  <c r="AD1574" i="1"/>
  <c r="AC1574" i="1"/>
  <c r="T1574" i="1"/>
  <c r="S1574" i="1"/>
  <c r="N1574" i="1"/>
  <c r="AS1574" i="1" s="1"/>
  <c r="D1574" i="1"/>
  <c r="C1574" i="1"/>
  <c r="AV1573" i="1"/>
  <c r="AR1573" i="1"/>
  <c r="AR1572" i="1" s="1"/>
  <c r="AQ1573" i="1"/>
  <c r="AP1573" i="1"/>
  <c r="AO1573" i="1"/>
  <c r="AN1573" i="1"/>
  <c r="AM1573" i="1"/>
  <c r="AL1573" i="1"/>
  <c r="AK1573" i="1"/>
  <c r="AJ1573" i="1"/>
  <c r="AJ1572" i="1" s="1"/>
  <c r="AI1573" i="1"/>
  <c r="AH1573" i="1"/>
  <c r="AG1573" i="1"/>
  <c r="AF1573" i="1"/>
  <c r="AF1572" i="1" s="1"/>
  <c r="AE1573" i="1"/>
  <c r="AD1573" i="1" s="1"/>
  <c r="AB1573" i="1"/>
  <c r="AB1572" i="1" s="1"/>
  <c r="AA1573" i="1"/>
  <c r="Z1573" i="1"/>
  <c r="Y1573" i="1"/>
  <c r="X1573" i="1"/>
  <c r="W1573" i="1"/>
  <c r="V1573" i="1"/>
  <c r="U1573" i="1"/>
  <c r="T1573" i="1"/>
  <c r="R1573" i="1"/>
  <c r="Q1573" i="1"/>
  <c r="P1573" i="1"/>
  <c r="O1573" i="1"/>
  <c r="AT1573" i="1" s="1"/>
  <c r="M1573" i="1"/>
  <c r="L1573" i="1"/>
  <c r="L1572" i="1" s="1"/>
  <c r="K1573" i="1"/>
  <c r="J1573" i="1"/>
  <c r="I1573" i="1"/>
  <c r="H1573" i="1"/>
  <c r="G1573" i="1"/>
  <c r="F1573" i="1"/>
  <c r="E1573" i="1"/>
  <c r="D1573" i="1"/>
  <c r="W1572" i="1"/>
  <c r="AW1570" i="1"/>
  <c r="AV1570" i="1"/>
  <c r="AU1570" i="1"/>
  <c r="AT1570" i="1"/>
  <c r="AS1570" i="1"/>
  <c r="AN1570" i="1"/>
  <c r="AD1570" i="1"/>
  <c r="AC1570" i="1"/>
  <c r="T1570" i="1"/>
  <c r="S1570" i="1"/>
  <c r="N1570" i="1"/>
  <c r="D1570" i="1"/>
  <c r="C1570" i="1"/>
  <c r="AW1569" i="1"/>
  <c r="AV1569" i="1"/>
  <c r="AU1569" i="1"/>
  <c r="AT1569" i="1"/>
  <c r="AS1569" i="1"/>
  <c r="AN1569" i="1"/>
  <c r="AD1569" i="1"/>
  <c r="AC1569" i="1"/>
  <c r="T1569" i="1"/>
  <c r="S1569" i="1"/>
  <c r="N1569" i="1"/>
  <c r="D1569" i="1"/>
  <c r="C1569" i="1"/>
  <c r="AU1568" i="1"/>
  <c r="AR1568" i="1"/>
  <c r="AQ1568" i="1"/>
  <c r="AP1568" i="1"/>
  <c r="AN1568" i="1" s="1"/>
  <c r="AO1568" i="1"/>
  <c r="AM1568" i="1"/>
  <c r="AL1568" i="1"/>
  <c r="AK1568" i="1"/>
  <c r="AJ1568" i="1"/>
  <c r="AI1568" i="1"/>
  <c r="AH1568" i="1"/>
  <c r="AG1568" i="1"/>
  <c r="AF1568" i="1"/>
  <c r="AE1568" i="1"/>
  <c r="AB1568" i="1"/>
  <c r="AA1568" i="1"/>
  <c r="AA1564" i="1" s="1"/>
  <c r="Z1568" i="1"/>
  <c r="Y1568" i="1"/>
  <c r="X1568" i="1"/>
  <c r="W1568" i="1"/>
  <c r="S1568" i="1" s="1"/>
  <c r="V1568" i="1"/>
  <c r="U1568" i="1"/>
  <c r="R1568" i="1"/>
  <c r="AW1568" i="1" s="1"/>
  <c r="Q1568" i="1"/>
  <c r="P1568" i="1"/>
  <c r="O1568" i="1"/>
  <c r="M1568" i="1"/>
  <c r="L1568" i="1"/>
  <c r="K1568" i="1"/>
  <c r="J1568" i="1"/>
  <c r="I1568" i="1"/>
  <c r="H1568" i="1"/>
  <c r="G1568" i="1"/>
  <c r="C1568" i="1" s="1"/>
  <c r="F1568" i="1"/>
  <c r="D1568" i="1" s="1"/>
  <c r="E1568" i="1"/>
  <c r="AW1567" i="1"/>
  <c r="AV1567" i="1"/>
  <c r="AU1567" i="1"/>
  <c r="AT1567" i="1"/>
  <c r="AS1567" i="1"/>
  <c r="AN1567" i="1"/>
  <c r="AD1567" i="1"/>
  <c r="AC1567" i="1"/>
  <c r="T1567" i="1"/>
  <c r="S1567" i="1"/>
  <c r="N1567" i="1"/>
  <c r="D1567" i="1"/>
  <c r="C1567" i="1"/>
  <c r="AW1566" i="1"/>
  <c r="AV1566" i="1"/>
  <c r="AU1566" i="1"/>
  <c r="AT1566" i="1"/>
  <c r="AN1566" i="1"/>
  <c r="AD1566" i="1"/>
  <c r="AC1566" i="1"/>
  <c r="T1566" i="1"/>
  <c r="S1566" i="1"/>
  <c r="N1566" i="1"/>
  <c r="AS1566" i="1" s="1"/>
  <c r="D1566" i="1"/>
  <c r="C1566" i="1"/>
  <c r="AV1565" i="1"/>
  <c r="AR1565" i="1"/>
  <c r="AQ1565" i="1"/>
  <c r="AP1565" i="1"/>
  <c r="AO1565" i="1"/>
  <c r="AN1565" i="1"/>
  <c r="AM1565" i="1"/>
  <c r="AL1565" i="1"/>
  <c r="AK1565" i="1"/>
  <c r="AJ1565" i="1"/>
  <c r="AI1565" i="1"/>
  <c r="AH1565" i="1"/>
  <c r="AG1565" i="1"/>
  <c r="AF1565" i="1"/>
  <c r="AE1565" i="1"/>
  <c r="AB1565" i="1"/>
  <c r="AA1565" i="1"/>
  <c r="Z1565" i="1"/>
  <c r="Y1565" i="1"/>
  <c r="X1565" i="1"/>
  <c r="W1565" i="1"/>
  <c r="V1565" i="1"/>
  <c r="U1565" i="1"/>
  <c r="T1565" i="1"/>
  <c r="R1565" i="1"/>
  <c r="Q1565" i="1"/>
  <c r="P1565" i="1"/>
  <c r="O1565" i="1"/>
  <c r="AT1565" i="1" s="1"/>
  <c r="M1565" i="1"/>
  <c r="L1565" i="1"/>
  <c r="K1565" i="1"/>
  <c r="J1565" i="1"/>
  <c r="I1565" i="1"/>
  <c r="H1565" i="1"/>
  <c r="G1565" i="1"/>
  <c r="F1565" i="1"/>
  <c r="E1565" i="1"/>
  <c r="D1565" i="1"/>
  <c r="AW1563" i="1"/>
  <c r="AV1563" i="1"/>
  <c r="AU1563" i="1"/>
  <c r="AT1563" i="1"/>
  <c r="AS1563" i="1"/>
  <c r="AN1563" i="1"/>
  <c r="AD1563" i="1"/>
  <c r="AC1563" i="1"/>
  <c r="T1563" i="1"/>
  <c r="S1563" i="1"/>
  <c r="N1563" i="1"/>
  <c r="D1563" i="1"/>
  <c r="C1563" i="1"/>
  <c r="AW1562" i="1"/>
  <c r="AV1562" i="1"/>
  <c r="AU1562" i="1"/>
  <c r="AT1562" i="1"/>
  <c r="AN1562" i="1"/>
  <c r="AD1562" i="1"/>
  <c r="AC1562" i="1"/>
  <c r="T1562" i="1"/>
  <c r="S1562" i="1"/>
  <c r="N1562" i="1"/>
  <c r="AS1562" i="1" s="1"/>
  <c r="D1562" i="1"/>
  <c r="C1562" i="1"/>
  <c r="AW1561" i="1"/>
  <c r="AV1561" i="1"/>
  <c r="AU1561" i="1"/>
  <c r="AT1561" i="1"/>
  <c r="AN1561" i="1"/>
  <c r="AD1561" i="1"/>
  <c r="AC1561" i="1"/>
  <c r="T1561" i="1"/>
  <c r="S1561" i="1"/>
  <c r="N1561" i="1"/>
  <c r="AS1561" i="1" s="1"/>
  <c r="D1561" i="1"/>
  <c r="C1561" i="1"/>
  <c r="AW1560" i="1"/>
  <c r="AR1560" i="1"/>
  <c r="AQ1560" i="1"/>
  <c r="AP1560" i="1"/>
  <c r="AO1560" i="1"/>
  <c r="AM1560" i="1"/>
  <c r="AL1560" i="1"/>
  <c r="AK1560" i="1"/>
  <c r="AJ1560" i="1"/>
  <c r="AI1560" i="1"/>
  <c r="AH1560" i="1"/>
  <c r="AG1560" i="1"/>
  <c r="AC1560" i="1" s="1"/>
  <c r="AF1560" i="1"/>
  <c r="AD1560" i="1" s="1"/>
  <c r="AE1560" i="1"/>
  <c r="AB1560" i="1"/>
  <c r="AA1560" i="1"/>
  <c r="Z1560" i="1"/>
  <c r="Y1560" i="1"/>
  <c r="X1560" i="1"/>
  <c r="W1560" i="1"/>
  <c r="V1560" i="1"/>
  <c r="U1560" i="1"/>
  <c r="R1560" i="1"/>
  <c r="Q1560" i="1"/>
  <c r="AV1560" i="1" s="1"/>
  <c r="P1560" i="1"/>
  <c r="AU1560" i="1" s="1"/>
  <c r="O1560" i="1"/>
  <c r="M1560" i="1"/>
  <c r="L1560" i="1"/>
  <c r="K1560" i="1"/>
  <c r="J1560" i="1"/>
  <c r="I1560" i="1"/>
  <c r="H1560" i="1"/>
  <c r="G1560" i="1"/>
  <c r="F1560" i="1"/>
  <c r="E1560" i="1"/>
  <c r="AW1559" i="1"/>
  <c r="AV1559" i="1"/>
  <c r="AU1559" i="1"/>
  <c r="AT1559" i="1"/>
  <c r="AN1559" i="1"/>
  <c r="AD1559" i="1"/>
  <c r="AC1559" i="1"/>
  <c r="T1559" i="1"/>
  <c r="S1559" i="1"/>
  <c r="N1559" i="1"/>
  <c r="AS1559" i="1" s="1"/>
  <c r="D1559" i="1"/>
  <c r="C1559" i="1"/>
  <c r="AW1558" i="1"/>
  <c r="AV1558" i="1"/>
  <c r="AU1558" i="1"/>
  <c r="AT1558" i="1"/>
  <c r="AS1558" i="1"/>
  <c r="AN1558" i="1"/>
  <c r="AD1558" i="1"/>
  <c r="AC1558" i="1"/>
  <c r="T1558" i="1"/>
  <c r="S1558" i="1"/>
  <c r="N1558" i="1"/>
  <c r="D1558" i="1"/>
  <c r="C1558" i="1"/>
  <c r="AT1557" i="1"/>
  <c r="AR1557" i="1"/>
  <c r="AQ1557" i="1"/>
  <c r="AP1557" i="1"/>
  <c r="AP1556" i="1" s="1"/>
  <c r="AO1557" i="1"/>
  <c r="AN1557" i="1" s="1"/>
  <c r="AM1557" i="1"/>
  <c r="AL1557" i="1"/>
  <c r="AL1556" i="1" s="1"/>
  <c r="AK1557" i="1"/>
  <c r="AJ1557" i="1"/>
  <c r="AI1557" i="1"/>
  <c r="AH1557" i="1"/>
  <c r="AG1557" i="1"/>
  <c r="AF1557" i="1"/>
  <c r="AE1557" i="1"/>
  <c r="AD1557" i="1"/>
  <c r="AB1557" i="1"/>
  <c r="AA1557" i="1"/>
  <c r="Z1557" i="1"/>
  <c r="Z1556" i="1" s="1"/>
  <c r="Y1557" i="1"/>
  <c r="X1557" i="1"/>
  <c r="W1557" i="1"/>
  <c r="V1557" i="1"/>
  <c r="V1556" i="1" s="1"/>
  <c r="U1557" i="1"/>
  <c r="T1557" i="1" s="1"/>
  <c r="R1557" i="1"/>
  <c r="Q1557" i="1"/>
  <c r="AV1557" i="1" s="1"/>
  <c r="P1557" i="1"/>
  <c r="O1557" i="1"/>
  <c r="N1557" i="1"/>
  <c r="M1557" i="1"/>
  <c r="L1557" i="1"/>
  <c r="K1557" i="1"/>
  <c r="J1557" i="1"/>
  <c r="J1556" i="1" s="1"/>
  <c r="I1557" i="1"/>
  <c r="H1557" i="1"/>
  <c r="G1557" i="1"/>
  <c r="F1557" i="1"/>
  <c r="F1556" i="1" s="1"/>
  <c r="E1557" i="1"/>
  <c r="D1557" i="1" s="1"/>
  <c r="AR1556" i="1"/>
  <c r="AQ1556" i="1"/>
  <c r="AM1556" i="1"/>
  <c r="AK1556" i="1"/>
  <c r="AJ1556" i="1"/>
  <c r="AI1556" i="1"/>
  <c r="AG1556" i="1"/>
  <c r="AF1556" i="1"/>
  <c r="AE1556" i="1"/>
  <c r="AB1556" i="1"/>
  <c r="AA1556" i="1"/>
  <c r="Y1556" i="1"/>
  <c r="X1556" i="1"/>
  <c r="W1556" i="1"/>
  <c r="U1556" i="1"/>
  <c r="Q1556" i="1"/>
  <c r="P1556" i="1"/>
  <c r="O1556" i="1"/>
  <c r="M1556" i="1"/>
  <c r="L1556" i="1"/>
  <c r="K1556" i="1"/>
  <c r="I1556" i="1"/>
  <c r="H1556" i="1"/>
  <c r="G1556" i="1"/>
  <c r="AW1555" i="1"/>
  <c r="AV1555" i="1"/>
  <c r="AU1555" i="1"/>
  <c r="AT1555" i="1"/>
  <c r="AN1555" i="1"/>
  <c r="AD1555" i="1"/>
  <c r="AC1555" i="1"/>
  <c r="T1555" i="1"/>
  <c r="S1555" i="1"/>
  <c r="N1555" i="1"/>
  <c r="AS1555" i="1" s="1"/>
  <c r="D1555" i="1"/>
  <c r="C1555" i="1"/>
  <c r="AW1554" i="1"/>
  <c r="AV1554" i="1"/>
  <c r="AU1554" i="1"/>
  <c r="AT1554" i="1"/>
  <c r="AS1554" i="1"/>
  <c r="AN1554" i="1"/>
  <c r="AD1554" i="1"/>
  <c r="AC1554" i="1"/>
  <c r="T1554" i="1"/>
  <c r="S1554" i="1"/>
  <c r="N1554" i="1"/>
  <c r="D1554" i="1"/>
  <c r="C1554" i="1"/>
  <c r="AW1553" i="1"/>
  <c r="AV1553" i="1"/>
  <c r="AU1553" i="1"/>
  <c r="AT1553" i="1"/>
  <c r="AS1553" i="1"/>
  <c r="AN1553" i="1"/>
  <c r="AD1553" i="1"/>
  <c r="AC1553" i="1"/>
  <c r="T1553" i="1"/>
  <c r="S1553" i="1"/>
  <c r="N1553" i="1"/>
  <c r="D1553" i="1"/>
  <c r="C1553" i="1"/>
  <c r="AU1552" i="1"/>
  <c r="AR1552" i="1"/>
  <c r="AQ1552" i="1"/>
  <c r="AP1552" i="1"/>
  <c r="AO1552" i="1"/>
  <c r="AN1552" i="1" s="1"/>
  <c r="AM1552" i="1"/>
  <c r="AL1552" i="1"/>
  <c r="AK1552" i="1"/>
  <c r="AJ1552" i="1"/>
  <c r="AI1552" i="1"/>
  <c r="AH1552" i="1"/>
  <c r="AG1552" i="1"/>
  <c r="AF1552" i="1"/>
  <c r="AE1552" i="1"/>
  <c r="AB1552" i="1"/>
  <c r="AA1552" i="1"/>
  <c r="Z1552" i="1"/>
  <c r="Y1552" i="1"/>
  <c r="X1552" i="1"/>
  <c r="W1552" i="1"/>
  <c r="V1552" i="1"/>
  <c r="U1552" i="1"/>
  <c r="R1552" i="1"/>
  <c r="AW1552" i="1" s="1"/>
  <c r="Q1552" i="1"/>
  <c r="AV1552" i="1" s="1"/>
  <c r="P1552" i="1"/>
  <c r="O1552" i="1"/>
  <c r="M1552" i="1"/>
  <c r="L1552" i="1"/>
  <c r="K1552" i="1"/>
  <c r="J1552" i="1"/>
  <c r="I1552" i="1"/>
  <c r="H1552" i="1"/>
  <c r="G1552" i="1"/>
  <c r="F1552" i="1"/>
  <c r="E1552" i="1"/>
  <c r="D1552" i="1" s="1"/>
  <c r="C1552" i="1"/>
  <c r="AW1551" i="1"/>
  <c r="AV1551" i="1"/>
  <c r="AU1551" i="1"/>
  <c r="AT1551" i="1"/>
  <c r="AS1551" i="1"/>
  <c r="AN1551" i="1"/>
  <c r="AD1551" i="1"/>
  <c r="AC1551" i="1"/>
  <c r="T1551" i="1"/>
  <c r="S1551" i="1"/>
  <c r="N1551" i="1"/>
  <c r="D1551" i="1"/>
  <c r="C1551" i="1"/>
  <c r="AW1550" i="1"/>
  <c r="AV1550" i="1"/>
  <c r="AU1550" i="1"/>
  <c r="AT1550" i="1"/>
  <c r="AN1550" i="1"/>
  <c r="AD1550" i="1"/>
  <c r="AC1550" i="1"/>
  <c r="T1550" i="1"/>
  <c r="S1550" i="1"/>
  <c r="N1550" i="1"/>
  <c r="AS1550" i="1" s="1"/>
  <c r="D1550" i="1"/>
  <c r="C1550" i="1"/>
  <c r="AW1548" i="1"/>
  <c r="AV1548" i="1"/>
  <c r="AU1548" i="1"/>
  <c r="AT1548" i="1"/>
  <c r="AN1548" i="1"/>
  <c r="AD1548" i="1"/>
  <c r="AC1548" i="1"/>
  <c r="T1548" i="1"/>
  <c r="S1548" i="1"/>
  <c r="N1548" i="1"/>
  <c r="AS1548" i="1" s="1"/>
  <c r="D1548" i="1"/>
  <c r="C1548" i="1"/>
  <c r="AW1546" i="1"/>
  <c r="AV1546" i="1"/>
  <c r="AU1546" i="1"/>
  <c r="AT1546" i="1"/>
  <c r="AN1546" i="1"/>
  <c r="AD1546" i="1"/>
  <c r="AC1546" i="1"/>
  <c r="T1546" i="1"/>
  <c r="S1546" i="1"/>
  <c r="N1546" i="1"/>
  <c r="AS1546" i="1" s="1"/>
  <c r="D1546" i="1"/>
  <c r="C1546" i="1"/>
  <c r="AW1545" i="1"/>
  <c r="AV1545" i="1"/>
  <c r="AU1545" i="1"/>
  <c r="AT1545" i="1"/>
  <c r="AN1545" i="1"/>
  <c r="AD1545" i="1"/>
  <c r="AC1545" i="1"/>
  <c r="T1545" i="1"/>
  <c r="S1545" i="1"/>
  <c r="N1545" i="1"/>
  <c r="AS1545" i="1" s="1"/>
  <c r="D1545" i="1"/>
  <c r="C1545" i="1"/>
  <c r="AW1544" i="1"/>
  <c r="AR1544" i="1"/>
  <c r="AQ1544" i="1"/>
  <c r="AP1544" i="1"/>
  <c r="AO1544" i="1"/>
  <c r="AN1544" i="1" s="1"/>
  <c r="AM1544" i="1"/>
  <c r="AL1544" i="1"/>
  <c r="AK1544" i="1"/>
  <c r="AJ1544" i="1"/>
  <c r="AI1544" i="1"/>
  <c r="AH1544" i="1"/>
  <c r="AG1544" i="1"/>
  <c r="AC1544" i="1" s="1"/>
  <c r="AF1544" i="1"/>
  <c r="AE1544" i="1"/>
  <c r="AD1544" i="1" s="1"/>
  <c r="AB1544" i="1"/>
  <c r="AA1544" i="1"/>
  <c r="Z1544" i="1"/>
  <c r="Y1544" i="1"/>
  <c r="X1544" i="1"/>
  <c r="W1544" i="1"/>
  <c r="V1544" i="1"/>
  <c r="U1544" i="1"/>
  <c r="R1544" i="1"/>
  <c r="Q1544" i="1"/>
  <c r="AV1544" i="1" s="1"/>
  <c r="P1544" i="1"/>
  <c r="AU1544" i="1" s="1"/>
  <c r="O1544" i="1"/>
  <c r="M1544" i="1"/>
  <c r="L1544" i="1"/>
  <c r="K1544" i="1"/>
  <c r="J1544" i="1"/>
  <c r="I1544" i="1"/>
  <c r="H1544" i="1"/>
  <c r="G1544" i="1"/>
  <c r="F1544" i="1"/>
  <c r="E1544" i="1"/>
  <c r="AW1543" i="1"/>
  <c r="AV1543" i="1"/>
  <c r="AU1543" i="1"/>
  <c r="AT1543" i="1"/>
  <c r="AN1543" i="1"/>
  <c r="AD1543" i="1"/>
  <c r="AC1543" i="1"/>
  <c r="T1543" i="1"/>
  <c r="S1543" i="1"/>
  <c r="N1543" i="1"/>
  <c r="AS1543" i="1" s="1"/>
  <c r="D1543" i="1"/>
  <c r="C1543" i="1"/>
  <c r="AW1542" i="1"/>
  <c r="AV1542" i="1"/>
  <c r="AU1542" i="1"/>
  <c r="AT1542" i="1"/>
  <c r="AS1542" i="1"/>
  <c r="AN1542" i="1"/>
  <c r="AD1542" i="1"/>
  <c r="AC1542" i="1"/>
  <c r="T1542" i="1"/>
  <c r="S1542" i="1"/>
  <c r="N1542" i="1"/>
  <c r="D1542" i="1"/>
  <c r="C1542" i="1"/>
  <c r="AW1541" i="1"/>
  <c r="AV1541" i="1"/>
  <c r="AU1541" i="1"/>
  <c r="AT1541" i="1"/>
  <c r="AS1541" i="1"/>
  <c r="AN1541" i="1"/>
  <c r="AD1541" i="1"/>
  <c r="AC1541" i="1"/>
  <c r="T1541" i="1"/>
  <c r="S1541" i="1"/>
  <c r="N1541" i="1"/>
  <c r="D1541" i="1"/>
  <c r="C1541" i="1"/>
  <c r="AW1540" i="1"/>
  <c r="AV1540" i="1"/>
  <c r="AU1540" i="1"/>
  <c r="AT1540" i="1"/>
  <c r="AN1540" i="1"/>
  <c r="AD1540" i="1"/>
  <c r="AC1540" i="1"/>
  <c r="T1540" i="1"/>
  <c r="S1540" i="1"/>
  <c r="N1540" i="1"/>
  <c r="AS1540" i="1" s="1"/>
  <c r="D1540" i="1"/>
  <c r="C1540" i="1"/>
  <c r="AW1539" i="1"/>
  <c r="AV1539" i="1"/>
  <c r="AU1539" i="1"/>
  <c r="AT1539" i="1"/>
  <c r="AN1539" i="1"/>
  <c r="AD1539" i="1"/>
  <c r="AC1539" i="1"/>
  <c r="T1539" i="1"/>
  <c r="S1539" i="1"/>
  <c r="N1539" i="1"/>
  <c r="AS1539" i="1" s="1"/>
  <c r="D1539" i="1"/>
  <c r="C1539" i="1"/>
  <c r="AW1538" i="1"/>
  <c r="AR1538" i="1"/>
  <c r="AQ1538" i="1"/>
  <c r="AP1538" i="1"/>
  <c r="AO1538" i="1"/>
  <c r="AN1538" i="1" s="1"/>
  <c r="AM1538" i="1"/>
  <c r="AL1538" i="1"/>
  <c r="AK1538" i="1"/>
  <c r="AJ1538" i="1"/>
  <c r="AI1538" i="1"/>
  <c r="AH1538" i="1"/>
  <c r="AG1538" i="1"/>
  <c r="AF1538" i="1"/>
  <c r="AE1538" i="1"/>
  <c r="AD1538" i="1" s="1"/>
  <c r="AC1538" i="1"/>
  <c r="AB1538" i="1"/>
  <c r="AA1538" i="1"/>
  <c r="Z1538" i="1"/>
  <c r="Y1538" i="1"/>
  <c r="X1538" i="1"/>
  <c r="W1538" i="1"/>
  <c r="V1538" i="1"/>
  <c r="U1538" i="1"/>
  <c r="R1538" i="1"/>
  <c r="Q1538" i="1"/>
  <c r="AV1538" i="1" s="1"/>
  <c r="P1538" i="1"/>
  <c r="AU1538" i="1" s="1"/>
  <c r="O1538" i="1"/>
  <c r="AT1538" i="1" s="1"/>
  <c r="M1538" i="1"/>
  <c r="L1538" i="1"/>
  <c r="K1538" i="1"/>
  <c r="J1538" i="1"/>
  <c r="I1538" i="1"/>
  <c r="H1538" i="1"/>
  <c r="G1538" i="1"/>
  <c r="F1538" i="1"/>
  <c r="E1538" i="1"/>
  <c r="AW1537" i="1"/>
  <c r="AV1537" i="1"/>
  <c r="AU1537" i="1"/>
  <c r="AT1537" i="1"/>
  <c r="AN1537" i="1"/>
  <c r="AD1537" i="1"/>
  <c r="AC1537" i="1"/>
  <c r="T1537" i="1"/>
  <c r="S1537" i="1"/>
  <c r="N1537" i="1"/>
  <c r="AS1537" i="1" s="1"/>
  <c r="D1537" i="1"/>
  <c r="C1537" i="1"/>
  <c r="AW1536" i="1"/>
  <c r="AV1536" i="1"/>
  <c r="AU1536" i="1"/>
  <c r="AT1536" i="1"/>
  <c r="AS1536" i="1"/>
  <c r="AN1536" i="1"/>
  <c r="AD1536" i="1"/>
  <c r="AC1536" i="1"/>
  <c r="T1536" i="1"/>
  <c r="S1536" i="1"/>
  <c r="N1536" i="1"/>
  <c r="D1536" i="1"/>
  <c r="C1536" i="1"/>
  <c r="AW1535" i="1"/>
  <c r="AV1535" i="1"/>
  <c r="AU1535" i="1"/>
  <c r="AT1535" i="1"/>
  <c r="AS1535" i="1"/>
  <c r="AN1535" i="1"/>
  <c r="AD1535" i="1"/>
  <c r="AC1535" i="1"/>
  <c r="T1535" i="1"/>
  <c r="S1535" i="1"/>
  <c r="N1535" i="1"/>
  <c r="D1535" i="1"/>
  <c r="C1535" i="1"/>
  <c r="AW1534" i="1"/>
  <c r="AV1534" i="1"/>
  <c r="AU1534" i="1"/>
  <c r="AT1534" i="1"/>
  <c r="AN1534" i="1"/>
  <c r="AD1534" i="1"/>
  <c r="AC1534" i="1"/>
  <c r="T1534" i="1"/>
  <c r="S1534" i="1"/>
  <c r="N1534" i="1"/>
  <c r="AS1534" i="1" s="1"/>
  <c r="D1534" i="1"/>
  <c r="C1534" i="1"/>
  <c r="AW1533" i="1"/>
  <c r="AV1533" i="1"/>
  <c r="AU1533" i="1"/>
  <c r="AT1533" i="1"/>
  <c r="AN1533" i="1"/>
  <c r="AD1533" i="1"/>
  <c r="AC1533" i="1"/>
  <c r="T1533" i="1"/>
  <c r="S1533" i="1"/>
  <c r="N1533" i="1"/>
  <c r="D1533" i="1"/>
  <c r="C1533" i="1"/>
  <c r="AW1532" i="1"/>
  <c r="AR1532" i="1"/>
  <c r="AQ1532" i="1"/>
  <c r="AP1532" i="1"/>
  <c r="AO1532" i="1"/>
  <c r="AM1532" i="1"/>
  <c r="AL1532" i="1"/>
  <c r="AK1532" i="1"/>
  <c r="AK1531" i="1" s="1"/>
  <c r="AK1521" i="1" s="1"/>
  <c r="AJ1532" i="1"/>
  <c r="AI1532" i="1"/>
  <c r="AH1532" i="1"/>
  <c r="AG1532" i="1"/>
  <c r="AG1531" i="1" s="1"/>
  <c r="AF1532" i="1"/>
  <c r="AE1532" i="1"/>
  <c r="AB1532" i="1"/>
  <c r="AA1532" i="1"/>
  <c r="Z1532" i="1"/>
  <c r="Y1532" i="1"/>
  <c r="Y1531" i="1" s="1"/>
  <c r="X1532" i="1"/>
  <c r="W1532" i="1"/>
  <c r="V1532" i="1"/>
  <c r="U1532" i="1"/>
  <c r="R1532" i="1"/>
  <c r="Q1532" i="1"/>
  <c r="P1532" i="1"/>
  <c r="AU1532" i="1" s="1"/>
  <c r="O1532" i="1"/>
  <c r="AT1532" i="1" s="1"/>
  <c r="M1532" i="1"/>
  <c r="M1531" i="1" s="1"/>
  <c r="M1521" i="1" s="1"/>
  <c r="L1532" i="1"/>
  <c r="K1532" i="1"/>
  <c r="J1532" i="1"/>
  <c r="I1532" i="1"/>
  <c r="I1531" i="1" s="1"/>
  <c r="H1532" i="1"/>
  <c r="G1532" i="1"/>
  <c r="F1532" i="1"/>
  <c r="E1532" i="1"/>
  <c r="AR1531" i="1"/>
  <c r="AQ1531" i="1"/>
  <c r="AP1531" i="1"/>
  <c r="AM1531" i="1"/>
  <c r="AL1531" i="1"/>
  <c r="AJ1531" i="1"/>
  <c r="AI1531" i="1"/>
  <c r="AH1531" i="1"/>
  <c r="AF1531" i="1"/>
  <c r="AE1531" i="1"/>
  <c r="AD1531" i="1" s="1"/>
  <c r="AB1531" i="1"/>
  <c r="AA1531" i="1"/>
  <c r="Z1531" i="1"/>
  <c r="X1531" i="1"/>
  <c r="W1531" i="1"/>
  <c r="V1531" i="1"/>
  <c r="R1531" i="1"/>
  <c r="AW1531" i="1" s="1"/>
  <c r="P1531" i="1"/>
  <c r="AU1531" i="1" s="1"/>
  <c r="O1531" i="1"/>
  <c r="L1531" i="1"/>
  <c r="K1531" i="1"/>
  <c r="J1531" i="1"/>
  <c r="H1531" i="1"/>
  <c r="G1531" i="1"/>
  <c r="F1531" i="1"/>
  <c r="AW1530" i="1"/>
  <c r="AV1530" i="1"/>
  <c r="AU1530" i="1"/>
  <c r="AT1530" i="1"/>
  <c r="AN1530" i="1"/>
  <c r="AD1530" i="1"/>
  <c r="AC1530" i="1"/>
  <c r="T1530" i="1"/>
  <c r="S1530" i="1"/>
  <c r="N1530" i="1"/>
  <c r="AS1530" i="1" s="1"/>
  <c r="D1530" i="1"/>
  <c r="C1530" i="1"/>
  <c r="AW1529" i="1"/>
  <c r="AV1529" i="1"/>
  <c r="AU1529" i="1"/>
  <c r="AT1529" i="1"/>
  <c r="AN1529" i="1"/>
  <c r="AD1529" i="1"/>
  <c r="AC1529" i="1"/>
  <c r="T1529" i="1"/>
  <c r="S1529" i="1"/>
  <c r="N1529" i="1"/>
  <c r="AS1529" i="1" s="1"/>
  <c r="D1529" i="1"/>
  <c r="C1529" i="1"/>
  <c r="AW1528" i="1"/>
  <c r="AV1528" i="1"/>
  <c r="AU1528" i="1"/>
  <c r="AT1528" i="1"/>
  <c r="AS1528" i="1"/>
  <c r="AN1528" i="1"/>
  <c r="AD1528" i="1"/>
  <c r="AC1528" i="1"/>
  <c r="T1528" i="1"/>
  <c r="S1528" i="1"/>
  <c r="N1528" i="1"/>
  <c r="D1528" i="1"/>
  <c r="C1528" i="1"/>
  <c r="AW1527" i="1"/>
  <c r="AV1527" i="1"/>
  <c r="AU1527" i="1"/>
  <c r="AT1527" i="1"/>
  <c r="AS1527" i="1"/>
  <c r="AN1527" i="1"/>
  <c r="AD1527" i="1"/>
  <c r="AC1527" i="1"/>
  <c r="T1527" i="1"/>
  <c r="S1527" i="1"/>
  <c r="N1527" i="1"/>
  <c r="D1527" i="1"/>
  <c r="C1527" i="1"/>
  <c r="AU1526" i="1"/>
  <c r="AR1526" i="1"/>
  <c r="AR1525" i="1" s="1"/>
  <c r="AQ1526" i="1"/>
  <c r="AP1526" i="1"/>
  <c r="AN1526" i="1" s="1"/>
  <c r="AO1526" i="1"/>
  <c r="AM1526" i="1"/>
  <c r="AM1525" i="1" s="1"/>
  <c r="AL1526" i="1"/>
  <c r="AK1526" i="1"/>
  <c r="AJ1526" i="1"/>
  <c r="AJ1525" i="1" s="1"/>
  <c r="AI1526" i="1"/>
  <c r="AI1525" i="1" s="1"/>
  <c r="AH1526" i="1"/>
  <c r="AG1526" i="1"/>
  <c r="AF1526" i="1"/>
  <c r="AF1525" i="1" s="1"/>
  <c r="AE1526" i="1"/>
  <c r="AB1526" i="1"/>
  <c r="AB1525" i="1" s="1"/>
  <c r="AA1526" i="1"/>
  <c r="AA1525" i="1" s="1"/>
  <c r="Z1526" i="1"/>
  <c r="Y1526" i="1"/>
  <c r="X1526" i="1"/>
  <c r="X1525" i="1" s="1"/>
  <c r="W1526" i="1"/>
  <c r="W1525" i="1" s="1"/>
  <c r="V1526" i="1"/>
  <c r="T1526" i="1" s="1"/>
  <c r="U1526" i="1"/>
  <c r="R1526" i="1"/>
  <c r="AW1526" i="1" s="1"/>
  <c r="Q1526" i="1"/>
  <c r="P1526" i="1"/>
  <c r="P1525" i="1" s="1"/>
  <c r="O1526" i="1"/>
  <c r="M1526" i="1"/>
  <c r="L1526" i="1"/>
  <c r="L1525" i="1" s="1"/>
  <c r="K1526" i="1"/>
  <c r="K1525" i="1" s="1"/>
  <c r="J1526" i="1"/>
  <c r="I1526" i="1"/>
  <c r="H1526" i="1"/>
  <c r="H1525" i="1" s="1"/>
  <c r="G1526" i="1"/>
  <c r="G1525" i="1" s="1"/>
  <c r="F1526" i="1"/>
  <c r="D1526" i="1" s="1"/>
  <c r="E1526" i="1"/>
  <c r="C1526" i="1"/>
  <c r="AP1525" i="1"/>
  <c r="AO1525" i="1"/>
  <c r="AL1525" i="1"/>
  <c r="AK1525" i="1"/>
  <c r="AH1525" i="1"/>
  <c r="AG1525" i="1"/>
  <c r="Z1525" i="1"/>
  <c r="Y1525" i="1"/>
  <c r="V1525" i="1"/>
  <c r="U1525" i="1"/>
  <c r="R1525" i="1"/>
  <c r="AW1525" i="1" s="1"/>
  <c r="Q1525" i="1"/>
  <c r="M1525" i="1"/>
  <c r="J1525" i="1"/>
  <c r="I1525" i="1"/>
  <c r="F1525" i="1"/>
  <c r="F1521" i="1" s="1"/>
  <c r="E1525" i="1"/>
  <c r="AW1524" i="1"/>
  <c r="AV1524" i="1"/>
  <c r="AU1524" i="1"/>
  <c r="AT1524" i="1"/>
  <c r="AN1524" i="1"/>
  <c r="AS1524" i="1" s="1"/>
  <c r="AD1524" i="1"/>
  <c r="AC1524" i="1"/>
  <c r="T1524" i="1"/>
  <c r="S1524" i="1"/>
  <c r="N1524" i="1"/>
  <c r="D1524" i="1"/>
  <c r="C1524" i="1"/>
  <c r="AW1523" i="1"/>
  <c r="AV1523" i="1"/>
  <c r="AU1523" i="1"/>
  <c r="AT1523" i="1"/>
  <c r="AS1523" i="1"/>
  <c r="AN1523" i="1"/>
  <c r="AD1523" i="1"/>
  <c r="AC1523" i="1"/>
  <c r="T1523" i="1"/>
  <c r="S1523" i="1"/>
  <c r="N1523" i="1"/>
  <c r="D1523" i="1"/>
  <c r="C1523" i="1"/>
  <c r="AR1522" i="1"/>
  <c r="AR1521" i="1" s="1"/>
  <c r="AQ1522" i="1"/>
  <c r="AP1522" i="1"/>
  <c r="AN1522" i="1" s="1"/>
  <c r="AO1522" i="1"/>
  <c r="AM1522" i="1"/>
  <c r="AM1521" i="1" s="1"/>
  <c r="AL1522" i="1"/>
  <c r="AL1521" i="1" s="1"/>
  <c r="AK1522" i="1"/>
  <c r="AJ1522" i="1"/>
  <c r="AI1522" i="1"/>
  <c r="AI1521" i="1" s="1"/>
  <c r="AH1522" i="1"/>
  <c r="AG1522" i="1"/>
  <c r="AF1522" i="1"/>
  <c r="AE1522" i="1"/>
  <c r="AD1522" i="1"/>
  <c r="AB1522" i="1"/>
  <c r="AB1521" i="1" s="1"/>
  <c r="AA1522" i="1"/>
  <c r="Z1522" i="1"/>
  <c r="Y1522" i="1"/>
  <c r="X1522" i="1"/>
  <c r="X1521" i="1" s="1"/>
  <c r="W1522" i="1"/>
  <c r="V1522" i="1"/>
  <c r="T1522" i="1" s="1"/>
  <c r="U1522" i="1"/>
  <c r="S1522" i="1"/>
  <c r="R1522" i="1"/>
  <c r="AW1522" i="1" s="1"/>
  <c r="Q1522" i="1"/>
  <c r="P1522" i="1"/>
  <c r="P1521" i="1" s="1"/>
  <c r="O1522" i="1"/>
  <c r="AT1522" i="1" s="1"/>
  <c r="M1522" i="1"/>
  <c r="L1522" i="1"/>
  <c r="K1522" i="1"/>
  <c r="K1521" i="1" s="1"/>
  <c r="J1522" i="1"/>
  <c r="I1522" i="1"/>
  <c r="H1522" i="1"/>
  <c r="G1522" i="1"/>
  <c r="G1521" i="1" s="1"/>
  <c r="F1522" i="1"/>
  <c r="E1522" i="1"/>
  <c r="AW1521" i="1"/>
  <c r="AH1521" i="1"/>
  <c r="AG1521" i="1"/>
  <c r="Z1521" i="1"/>
  <c r="Y1521" i="1"/>
  <c r="R1521" i="1"/>
  <c r="J1521" i="1"/>
  <c r="I1521" i="1"/>
  <c r="AW1520" i="1"/>
  <c r="AV1520" i="1"/>
  <c r="AU1520" i="1"/>
  <c r="AT1520" i="1"/>
  <c r="AN1520" i="1"/>
  <c r="AS1520" i="1" s="1"/>
  <c r="AD1520" i="1"/>
  <c r="AC1520" i="1"/>
  <c r="T1520" i="1"/>
  <c r="S1520" i="1"/>
  <c r="N1520" i="1"/>
  <c r="D1520" i="1"/>
  <c r="C1520" i="1"/>
  <c r="AW1519" i="1"/>
  <c r="AV1519" i="1"/>
  <c r="AU1519" i="1"/>
  <c r="AT1519" i="1"/>
  <c r="AS1519" i="1"/>
  <c r="AN1519" i="1"/>
  <c r="AD1519" i="1"/>
  <c r="AC1519" i="1"/>
  <c r="T1519" i="1"/>
  <c r="S1519" i="1"/>
  <c r="N1519" i="1"/>
  <c r="D1519" i="1"/>
  <c r="C1519" i="1"/>
  <c r="AW1518" i="1"/>
  <c r="AV1518" i="1"/>
  <c r="AU1518" i="1"/>
  <c r="AT1518" i="1"/>
  <c r="AN1518" i="1"/>
  <c r="AD1518" i="1"/>
  <c r="AC1518" i="1"/>
  <c r="T1518" i="1"/>
  <c r="S1518" i="1"/>
  <c r="N1518" i="1"/>
  <c r="AS1518" i="1" s="1"/>
  <c r="D1518" i="1"/>
  <c r="C1518" i="1"/>
  <c r="AW1517" i="1"/>
  <c r="AV1517" i="1"/>
  <c r="AU1517" i="1"/>
  <c r="AT1517" i="1"/>
  <c r="AN1517" i="1"/>
  <c r="AD1517" i="1"/>
  <c r="AC1517" i="1"/>
  <c r="T1517" i="1"/>
  <c r="S1517" i="1"/>
  <c r="N1517" i="1"/>
  <c r="AS1517" i="1" s="1"/>
  <c r="D1517" i="1"/>
  <c r="C1517" i="1"/>
  <c r="AW1516" i="1"/>
  <c r="AV1516" i="1"/>
  <c r="AU1516" i="1"/>
  <c r="AT1516" i="1"/>
  <c r="AN1516" i="1"/>
  <c r="AS1516" i="1" s="1"/>
  <c r="AD1516" i="1"/>
  <c r="AC1516" i="1"/>
  <c r="T1516" i="1"/>
  <c r="S1516" i="1"/>
  <c r="N1516" i="1"/>
  <c r="D1516" i="1"/>
  <c r="C1516" i="1"/>
  <c r="AR1515" i="1"/>
  <c r="AQ1515" i="1"/>
  <c r="AQ1514" i="1" s="1"/>
  <c r="AP1515" i="1"/>
  <c r="AO1515" i="1"/>
  <c r="AN1515" i="1" s="1"/>
  <c r="AM1515" i="1"/>
  <c r="AM1514" i="1" s="1"/>
  <c r="AL1515" i="1"/>
  <c r="AL1514" i="1" s="1"/>
  <c r="AK1515" i="1"/>
  <c r="AJ1515" i="1"/>
  <c r="AI1515" i="1"/>
  <c r="AI1514" i="1" s="1"/>
  <c r="AH1515" i="1"/>
  <c r="AH1514" i="1" s="1"/>
  <c r="AG1515" i="1"/>
  <c r="AD1515" i="1" s="1"/>
  <c r="AF1515" i="1"/>
  <c r="AE1515" i="1"/>
  <c r="AE1514" i="1" s="1"/>
  <c r="AC1515" i="1"/>
  <c r="AB1515" i="1"/>
  <c r="AA1515" i="1"/>
  <c r="AA1514" i="1" s="1"/>
  <c r="Z1515" i="1"/>
  <c r="Z1514" i="1" s="1"/>
  <c r="Y1515" i="1"/>
  <c r="Y1514" i="1" s="1"/>
  <c r="X1515" i="1"/>
  <c r="W1515" i="1"/>
  <c r="W1514" i="1" s="1"/>
  <c r="V1515" i="1"/>
  <c r="V1514" i="1" s="1"/>
  <c r="U1515" i="1"/>
  <c r="R1515" i="1"/>
  <c r="R1514" i="1" s="1"/>
  <c r="AW1514" i="1" s="1"/>
  <c r="Q1515" i="1"/>
  <c r="AV1515" i="1" s="1"/>
  <c r="P1515" i="1"/>
  <c r="O1515" i="1"/>
  <c r="O1514" i="1" s="1"/>
  <c r="N1515" i="1"/>
  <c r="AS1515" i="1" s="1"/>
  <c r="M1515" i="1"/>
  <c r="L1515" i="1"/>
  <c r="K1515" i="1"/>
  <c r="K1514" i="1" s="1"/>
  <c r="J1515" i="1"/>
  <c r="J1514" i="1" s="1"/>
  <c r="I1515" i="1"/>
  <c r="H1515" i="1"/>
  <c r="G1515" i="1"/>
  <c r="G1514" i="1" s="1"/>
  <c r="F1515" i="1"/>
  <c r="F1514" i="1" s="1"/>
  <c r="F1505" i="1" s="1"/>
  <c r="F1504" i="1" s="1"/>
  <c r="F1497" i="1" s="1"/>
  <c r="E1515" i="1"/>
  <c r="AV1514" i="1"/>
  <c r="AR1514" i="1"/>
  <c r="AK1514" i="1"/>
  <c r="AK1505" i="1" s="1"/>
  <c r="AK1504" i="1" s="1"/>
  <c r="AK1497" i="1" s="1"/>
  <c r="AJ1514" i="1"/>
  <c r="AF1514" i="1"/>
  <c r="AB1514" i="1"/>
  <c r="X1514" i="1"/>
  <c r="U1514" i="1"/>
  <c r="Q1514" i="1"/>
  <c r="P1514" i="1"/>
  <c r="M1514" i="1"/>
  <c r="M1505" i="1" s="1"/>
  <c r="M1504" i="1" s="1"/>
  <c r="M1497" i="1" s="1"/>
  <c r="L1514" i="1"/>
  <c r="I1514" i="1"/>
  <c r="H1514" i="1"/>
  <c r="E1514" i="1"/>
  <c r="C1514" i="1" s="1"/>
  <c r="AW1513" i="1"/>
  <c r="AV1513" i="1"/>
  <c r="AU1513" i="1"/>
  <c r="AT1513" i="1"/>
  <c r="AN1513" i="1"/>
  <c r="AD1513" i="1"/>
  <c r="AC1513" i="1"/>
  <c r="T1513" i="1"/>
  <c r="S1513" i="1"/>
  <c r="N1513" i="1"/>
  <c r="AS1513" i="1" s="1"/>
  <c r="D1513" i="1"/>
  <c r="C1513" i="1"/>
  <c r="AW1512" i="1"/>
  <c r="AV1512" i="1"/>
  <c r="AU1512" i="1"/>
  <c r="AT1512" i="1"/>
  <c r="AN1512" i="1"/>
  <c r="AS1512" i="1" s="1"/>
  <c r="AD1512" i="1"/>
  <c r="AC1512" i="1"/>
  <c r="T1512" i="1"/>
  <c r="S1512" i="1"/>
  <c r="N1512" i="1"/>
  <c r="D1512" i="1"/>
  <c r="C1512" i="1"/>
  <c r="AW1511" i="1"/>
  <c r="AV1511" i="1"/>
  <c r="AU1511" i="1"/>
  <c r="AT1511" i="1"/>
  <c r="AS1511" i="1"/>
  <c r="AN1511" i="1"/>
  <c r="AD1511" i="1"/>
  <c r="AC1511" i="1"/>
  <c r="T1511" i="1"/>
  <c r="S1511" i="1"/>
  <c r="N1511" i="1"/>
  <c r="D1511" i="1"/>
  <c r="C1511" i="1"/>
  <c r="AR1510" i="1"/>
  <c r="AR1509" i="1" s="1"/>
  <c r="AQ1510" i="1"/>
  <c r="AP1510" i="1"/>
  <c r="AN1510" i="1" s="1"/>
  <c r="AO1510" i="1"/>
  <c r="AM1510" i="1"/>
  <c r="AM1509" i="1" s="1"/>
  <c r="AL1510" i="1"/>
  <c r="AL1509" i="1" s="1"/>
  <c r="AK1510" i="1"/>
  <c r="AJ1510" i="1"/>
  <c r="AJ1509" i="1" s="1"/>
  <c r="AI1510" i="1"/>
  <c r="AI1509" i="1" s="1"/>
  <c r="AH1510" i="1"/>
  <c r="AG1510" i="1"/>
  <c r="AF1510" i="1"/>
  <c r="AF1509" i="1" s="1"/>
  <c r="AE1510" i="1"/>
  <c r="AD1510" i="1"/>
  <c r="AB1510" i="1"/>
  <c r="AB1509" i="1" s="1"/>
  <c r="AA1510" i="1"/>
  <c r="AA1509" i="1" s="1"/>
  <c r="Z1510" i="1"/>
  <c r="Y1510" i="1"/>
  <c r="X1510" i="1"/>
  <c r="X1509" i="1" s="1"/>
  <c r="W1510" i="1"/>
  <c r="W1509" i="1" s="1"/>
  <c r="V1510" i="1"/>
  <c r="T1510" i="1" s="1"/>
  <c r="U1510" i="1"/>
  <c r="S1510" i="1"/>
  <c r="R1510" i="1"/>
  <c r="AW1510" i="1" s="1"/>
  <c r="Q1510" i="1"/>
  <c r="P1510" i="1"/>
  <c r="P1509" i="1" s="1"/>
  <c r="O1510" i="1"/>
  <c r="O1509" i="1" s="1"/>
  <c r="AT1509" i="1" s="1"/>
  <c r="M1510" i="1"/>
  <c r="L1510" i="1"/>
  <c r="L1509" i="1" s="1"/>
  <c r="K1510" i="1"/>
  <c r="K1509" i="1" s="1"/>
  <c r="J1510" i="1"/>
  <c r="I1510" i="1"/>
  <c r="H1510" i="1"/>
  <c r="H1509" i="1" s="1"/>
  <c r="G1510" i="1"/>
  <c r="G1509" i="1" s="1"/>
  <c r="F1510" i="1"/>
  <c r="E1510" i="1"/>
  <c r="AW1509" i="1"/>
  <c r="AO1509" i="1"/>
  <c r="AK1509" i="1"/>
  <c r="AH1509" i="1"/>
  <c r="AG1509" i="1"/>
  <c r="Z1509" i="1"/>
  <c r="Y1509" i="1"/>
  <c r="Y1505" i="1" s="1"/>
  <c r="Y1504" i="1" s="1"/>
  <c r="Y1497" i="1" s="1"/>
  <c r="U1509" i="1"/>
  <c r="R1509" i="1"/>
  <c r="Q1509" i="1"/>
  <c r="Q1505" i="1" s="1"/>
  <c r="M1509" i="1"/>
  <c r="J1509" i="1"/>
  <c r="I1509" i="1"/>
  <c r="I1505" i="1" s="1"/>
  <c r="I1504" i="1" s="1"/>
  <c r="I1497" i="1" s="1"/>
  <c r="F1509" i="1"/>
  <c r="E1509" i="1"/>
  <c r="AW1508" i="1"/>
  <c r="AV1508" i="1"/>
  <c r="AU1508" i="1"/>
  <c r="AT1508" i="1"/>
  <c r="AN1508" i="1"/>
  <c r="AS1508" i="1" s="1"/>
  <c r="AD1508" i="1"/>
  <c r="AC1508" i="1"/>
  <c r="T1508" i="1"/>
  <c r="S1508" i="1"/>
  <c r="N1508" i="1"/>
  <c r="D1508" i="1"/>
  <c r="C1508" i="1"/>
  <c r="AW1507" i="1"/>
  <c r="AV1507" i="1"/>
  <c r="AU1507" i="1"/>
  <c r="AT1507" i="1"/>
  <c r="AS1507" i="1"/>
  <c r="AN1507" i="1"/>
  <c r="AD1507" i="1"/>
  <c r="AC1507" i="1"/>
  <c r="T1507" i="1"/>
  <c r="S1507" i="1"/>
  <c r="N1507" i="1"/>
  <c r="D1507" i="1"/>
  <c r="C1507" i="1"/>
  <c r="AT1506" i="1"/>
  <c r="AR1506" i="1"/>
  <c r="AR1505" i="1" s="1"/>
  <c r="AQ1506" i="1"/>
  <c r="AP1506" i="1"/>
  <c r="AO1506" i="1"/>
  <c r="AM1506" i="1"/>
  <c r="AM1505" i="1" s="1"/>
  <c r="AM1504" i="1" s="1"/>
  <c r="AL1506" i="1"/>
  <c r="AL1505" i="1" s="1"/>
  <c r="AL1504" i="1" s="1"/>
  <c r="AK1506" i="1"/>
  <c r="AJ1506" i="1"/>
  <c r="AJ1505" i="1" s="1"/>
  <c r="AI1506" i="1"/>
  <c r="AI1505" i="1" s="1"/>
  <c r="AI1504" i="1" s="1"/>
  <c r="AH1506" i="1"/>
  <c r="AG1506" i="1"/>
  <c r="AF1506" i="1"/>
  <c r="AE1506" i="1"/>
  <c r="AD1506" i="1"/>
  <c r="AB1506" i="1"/>
  <c r="AA1506" i="1"/>
  <c r="AA1505" i="1" s="1"/>
  <c r="Z1506" i="1"/>
  <c r="Y1506" i="1"/>
  <c r="X1506" i="1"/>
  <c r="W1506" i="1"/>
  <c r="W1505" i="1" s="1"/>
  <c r="V1506" i="1"/>
  <c r="T1506" i="1" s="1"/>
  <c r="U1506" i="1"/>
  <c r="R1506" i="1"/>
  <c r="AW1506" i="1" s="1"/>
  <c r="Q1506" i="1"/>
  <c r="P1506" i="1"/>
  <c r="P1505" i="1" s="1"/>
  <c r="P1504" i="1" s="1"/>
  <c r="O1506" i="1"/>
  <c r="N1506" i="1"/>
  <c r="M1506" i="1"/>
  <c r="L1506" i="1"/>
  <c r="L1505" i="1" s="1"/>
  <c r="K1506" i="1"/>
  <c r="J1506" i="1"/>
  <c r="I1506" i="1"/>
  <c r="H1506" i="1"/>
  <c r="H1505" i="1" s="1"/>
  <c r="G1506" i="1"/>
  <c r="F1506" i="1"/>
  <c r="D1506" i="1" s="1"/>
  <c r="E1506" i="1"/>
  <c r="C1506" i="1"/>
  <c r="AH1505" i="1"/>
  <c r="AH1504" i="1" s="1"/>
  <c r="Z1505" i="1"/>
  <c r="Z1504" i="1" s="1"/>
  <c r="Z1497" i="1" s="1"/>
  <c r="R1505" i="1"/>
  <c r="AW1505" i="1" s="1"/>
  <c r="J1505" i="1"/>
  <c r="J1504" i="1" s="1"/>
  <c r="J1497" i="1" s="1"/>
  <c r="AR1504" i="1"/>
  <c r="AW1503" i="1"/>
  <c r="AV1503" i="1"/>
  <c r="AU1503" i="1"/>
  <c r="AT1503" i="1"/>
  <c r="AN1503" i="1"/>
  <c r="AS1503" i="1" s="1"/>
  <c r="AD1503" i="1"/>
  <c r="AC1503" i="1"/>
  <c r="T1503" i="1"/>
  <c r="S1503" i="1"/>
  <c r="N1503" i="1"/>
  <c r="D1503" i="1"/>
  <c r="C1503" i="1"/>
  <c r="AW1502" i="1"/>
  <c r="AV1502" i="1"/>
  <c r="AU1502" i="1"/>
  <c r="AT1502" i="1"/>
  <c r="AS1502" i="1"/>
  <c r="AN1502" i="1"/>
  <c r="AD1502" i="1"/>
  <c r="AC1502" i="1"/>
  <c r="T1502" i="1"/>
  <c r="S1502" i="1"/>
  <c r="N1502" i="1"/>
  <c r="D1502" i="1"/>
  <c r="C1502" i="1"/>
  <c r="AR1501" i="1"/>
  <c r="AQ1501" i="1"/>
  <c r="AP1501" i="1"/>
  <c r="AU1501" i="1" s="1"/>
  <c r="AO1501" i="1"/>
  <c r="AN1501" i="1" s="1"/>
  <c r="AM1501" i="1"/>
  <c r="AL1501" i="1"/>
  <c r="AK1501" i="1"/>
  <c r="AJ1501" i="1"/>
  <c r="AI1501" i="1"/>
  <c r="AH1501" i="1"/>
  <c r="AG1501" i="1"/>
  <c r="AD1501" i="1" s="1"/>
  <c r="AF1501" i="1"/>
  <c r="AE1501" i="1"/>
  <c r="AC1501" i="1"/>
  <c r="AB1501" i="1"/>
  <c r="AA1501" i="1"/>
  <c r="Z1501" i="1"/>
  <c r="Y1501" i="1"/>
  <c r="X1501" i="1"/>
  <c r="W1501" i="1"/>
  <c r="V1501" i="1"/>
  <c r="U1501" i="1"/>
  <c r="T1501" i="1" s="1"/>
  <c r="S1501" i="1"/>
  <c r="R1501" i="1"/>
  <c r="AW1501" i="1" s="1"/>
  <c r="Q1501" i="1"/>
  <c r="AV1501" i="1" s="1"/>
  <c r="P1501" i="1"/>
  <c r="O1501" i="1"/>
  <c r="N1501" i="1" s="1"/>
  <c r="AS1501" i="1" s="1"/>
  <c r="M1501" i="1"/>
  <c r="L1501" i="1"/>
  <c r="K1501" i="1"/>
  <c r="J1501" i="1"/>
  <c r="I1501" i="1"/>
  <c r="H1501" i="1"/>
  <c r="G1501" i="1"/>
  <c r="F1501" i="1"/>
  <c r="E1501" i="1"/>
  <c r="AW1500" i="1"/>
  <c r="AV1500" i="1"/>
  <c r="AU1500" i="1"/>
  <c r="AT1500" i="1"/>
  <c r="AS1500" i="1"/>
  <c r="AN1500" i="1"/>
  <c r="AD1500" i="1"/>
  <c r="AC1500" i="1"/>
  <c r="T1500" i="1"/>
  <c r="S1500" i="1"/>
  <c r="N1500" i="1"/>
  <c r="D1500" i="1"/>
  <c r="C1500" i="1"/>
  <c r="AW1499" i="1"/>
  <c r="AV1499" i="1"/>
  <c r="AU1499" i="1"/>
  <c r="AT1499" i="1"/>
  <c r="AN1499" i="1"/>
  <c r="AD1499" i="1"/>
  <c r="AC1499" i="1"/>
  <c r="T1499" i="1"/>
  <c r="S1499" i="1"/>
  <c r="N1499" i="1"/>
  <c r="AS1499" i="1" s="1"/>
  <c r="D1499" i="1"/>
  <c r="C1499" i="1"/>
  <c r="AT1498" i="1"/>
  <c r="AR1498" i="1"/>
  <c r="AQ1498" i="1"/>
  <c r="AV1498" i="1" s="1"/>
  <c r="AP1498" i="1"/>
  <c r="AN1498" i="1" s="1"/>
  <c r="AO1498" i="1"/>
  <c r="AM1498" i="1"/>
  <c r="AM1497" i="1" s="1"/>
  <c r="AL1498" i="1"/>
  <c r="AK1498" i="1"/>
  <c r="AJ1498" i="1"/>
  <c r="AI1498" i="1"/>
  <c r="AH1498" i="1"/>
  <c r="AH1497" i="1" s="1"/>
  <c r="AG1498" i="1"/>
  <c r="AF1498" i="1"/>
  <c r="AE1498" i="1"/>
  <c r="AD1498" i="1"/>
  <c r="AB1498" i="1"/>
  <c r="AA1498" i="1"/>
  <c r="Z1498" i="1"/>
  <c r="Y1498" i="1"/>
  <c r="X1498" i="1"/>
  <c r="W1498" i="1"/>
  <c r="V1498" i="1"/>
  <c r="S1498" i="1" s="1"/>
  <c r="U1498" i="1"/>
  <c r="T1498" i="1"/>
  <c r="R1498" i="1"/>
  <c r="AW1498" i="1" s="1"/>
  <c r="Q1498" i="1"/>
  <c r="P1498" i="1"/>
  <c r="P1497" i="1" s="1"/>
  <c r="O1498" i="1"/>
  <c r="M1498" i="1"/>
  <c r="L1498" i="1"/>
  <c r="K1498" i="1"/>
  <c r="J1498" i="1"/>
  <c r="I1498" i="1"/>
  <c r="H1498" i="1"/>
  <c r="G1498" i="1"/>
  <c r="F1498" i="1"/>
  <c r="C1498" i="1" s="1"/>
  <c r="E1498" i="1"/>
  <c r="D1498" i="1"/>
  <c r="AI1497" i="1"/>
  <c r="AW1496" i="1"/>
  <c r="AV1496" i="1"/>
  <c r="AU1496" i="1"/>
  <c r="AT1496" i="1"/>
  <c r="AN1496" i="1"/>
  <c r="AS1496" i="1" s="1"/>
  <c r="AD1496" i="1"/>
  <c r="AC1496" i="1"/>
  <c r="T1496" i="1"/>
  <c r="S1496" i="1"/>
  <c r="N1496" i="1"/>
  <c r="D1496" i="1"/>
  <c r="C1496" i="1"/>
  <c r="AW1495" i="1"/>
  <c r="AV1495" i="1"/>
  <c r="AU1495" i="1"/>
  <c r="AT1495" i="1"/>
  <c r="AS1495" i="1"/>
  <c r="AN1495" i="1"/>
  <c r="AD1495" i="1"/>
  <c r="AC1495" i="1"/>
  <c r="T1495" i="1"/>
  <c r="S1495" i="1"/>
  <c r="N1495" i="1"/>
  <c r="D1495" i="1"/>
  <c r="C1495" i="1"/>
  <c r="AW1494" i="1"/>
  <c r="AV1494" i="1"/>
  <c r="AU1494" i="1"/>
  <c r="AT1494" i="1"/>
  <c r="AN1494" i="1"/>
  <c r="AD1494" i="1"/>
  <c r="AC1494" i="1"/>
  <c r="T1494" i="1"/>
  <c r="S1494" i="1"/>
  <c r="N1494" i="1"/>
  <c r="AS1494" i="1" s="1"/>
  <c r="D1494" i="1"/>
  <c r="C1494" i="1"/>
  <c r="AU1493" i="1"/>
  <c r="AR1493" i="1"/>
  <c r="AW1493" i="1" s="1"/>
  <c r="AQ1493" i="1"/>
  <c r="AV1493" i="1" s="1"/>
  <c r="AP1493" i="1"/>
  <c r="AO1493" i="1"/>
  <c r="AM1493" i="1"/>
  <c r="AL1493" i="1"/>
  <c r="AK1493" i="1"/>
  <c r="AJ1493" i="1"/>
  <c r="AI1493" i="1"/>
  <c r="AH1493" i="1"/>
  <c r="AG1493" i="1"/>
  <c r="AF1493" i="1"/>
  <c r="AE1493" i="1"/>
  <c r="AD1493" i="1" s="1"/>
  <c r="AB1493" i="1"/>
  <c r="AA1493" i="1"/>
  <c r="Z1493" i="1"/>
  <c r="Y1493" i="1"/>
  <c r="X1493" i="1"/>
  <c r="W1493" i="1"/>
  <c r="T1493" i="1" s="1"/>
  <c r="V1493" i="1"/>
  <c r="U1493" i="1"/>
  <c r="S1493" i="1"/>
  <c r="R1493" i="1"/>
  <c r="Q1493" i="1"/>
  <c r="P1493" i="1"/>
  <c r="O1493" i="1"/>
  <c r="AT1493" i="1" s="1"/>
  <c r="M1493" i="1"/>
  <c r="L1493" i="1"/>
  <c r="K1493" i="1"/>
  <c r="J1493" i="1"/>
  <c r="I1493" i="1"/>
  <c r="H1493" i="1"/>
  <c r="G1493" i="1"/>
  <c r="D1493" i="1" s="1"/>
  <c r="F1493" i="1"/>
  <c r="E1493" i="1"/>
  <c r="C1493" i="1"/>
  <c r="AW1492" i="1"/>
  <c r="AV1492" i="1"/>
  <c r="AU1492" i="1"/>
  <c r="AT1492" i="1"/>
  <c r="AN1492" i="1"/>
  <c r="AD1492" i="1"/>
  <c r="AC1492" i="1"/>
  <c r="T1492" i="1"/>
  <c r="S1492" i="1"/>
  <c r="N1492" i="1"/>
  <c r="AS1492" i="1" s="1"/>
  <c r="D1492" i="1"/>
  <c r="C1492" i="1"/>
  <c r="AW1491" i="1"/>
  <c r="AV1491" i="1"/>
  <c r="AU1491" i="1"/>
  <c r="AT1491" i="1"/>
  <c r="AN1491" i="1"/>
  <c r="AD1491" i="1"/>
  <c r="AC1491" i="1"/>
  <c r="T1491" i="1"/>
  <c r="S1491" i="1"/>
  <c r="N1491" i="1"/>
  <c r="AS1491" i="1" s="1"/>
  <c r="D1491" i="1"/>
  <c r="C1491" i="1"/>
  <c r="AV1490" i="1"/>
  <c r="AR1490" i="1"/>
  <c r="AW1490" i="1" s="1"/>
  <c r="AQ1490" i="1"/>
  <c r="AP1490" i="1"/>
  <c r="AP1489" i="1" s="1"/>
  <c r="AO1490" i="1"/>
  <c r="AT1490" i="1" s="1"/>
  <c r="AN1490" i="1"/>
  <c r="AM1490" i="1"/>
  <c r="AL1490" i="1"/>
  <c r="AL1489" i="1" s="1"/>
  <c r="AK1490" i="1"/>
  <c r="AK1489" i="1" s="1"/>
  <c r="AJ1490" i="1"/>
  <c r="AJ1489" i="1" s="1"/>
  <c r="AI1490" i="1"/>
  <c r="AH1490" i="1"/>
  <c r="AH1489" i="1" s="1"/>
  <c r="AH1482" i="1" s="1"/>
  <c r="AH1480" i="1" s="1"/>
  <c r="AG1490" i="1"/>
  <c r="AG1489" i="1" s="1"/>
  <c r="AF1490" i="1"/>
  <c r="AD1490" i="1" s="1"/>
  <c r="AE1490" i="1"/>
  <c r="AB1490" i="1"/>
  <c r="AB1489" i="1" s="1"/>
  <c r="AA1490" i="1"/>
  <c r="Z1490" i="1"/>
  <c r="Z1489" i="1" s="1"/>
  <c r="Z1482" i="1" s="1"/>
  <c r="Z1480" i="1" s="1"/>
  <c r="Y1490" i="1"/>
  <c r="Y1489" i="1" s="1"/>
  <c r="X1490" i="1"/>
  <c r="X1489" i="1" s="1"/>
  <c r="W1490" i="1"/>
  <c r="V1490" i="1"/>
  <c r="V1489" i="1" s="1"/>
  <c r="U1490" i="1"/>
  <c r="S1490" i="1" s="1"/>
  <c r="T1490" i="1"/>
  <c r="R1490" i="1"/>
  <c r="R1489" i="1" s="1"/>
  <c r="Q1490" i="1"/>
  <c r="Q1489" i="1" s="1"/>
  <c r="AV1489" i="1" s="1"/>
  <c r="P1490" i="1"/>
  <c r="AU1490" i="1" s="1"/>
  <c r="O1490" i="1"/>
  <c r="M1490" i="1"/>
  <c r="M1489" i="1" s="1"/>
  <c r="L1490" i="1"/>
  <c r="L1489" i="1" s="1"/>
  <c r="K1490" i="1"/>
  <c r="J1490" i="1"/>
  <c r="J1489" i="1" s="1"/>
  <c r="J1482" i="1" s="1"/>
  <c r="J1480" i="1" s="1"/>
  <c r="I1490" i="1"/>
  <c r="I1489" i="1" s="1"/>
  <c r="H1490" i="1"/>
  <c r="H1489" i="1" s="1"/>
  <c r="G1490" i="1"/>
  <c r="F1490" i="1"/>
  <c r="F1489" i="1" s="1"/>
  <c r="F1482" i="1" s="1"/>
  <c r="F1480" i="1" s="1"/>
  <c r="E1490" i="1"/>
  <c r="C1490" i="1" s="1"/>
  <c r="D1490" i="1"/>
  <c r="AQ1489" i="1"/>
  <c r="AM1489" i="1"/>
  <c r="AM1482" i="1" s="1"/>
  <c r="AM1480" i="1" s="1"/>
  <c r="AI1489" i="1"/>
  <c r="AI1482" i="1" s="1"/>
  <c r="AI1480" i="1" s="1"/>
  <c r="AE1489" i="1"/>
  <c r="AA1489" i="1"/>
  <c r="W1489" i="1"/>
  <c r="O1489" i="1"/>
  <c r="K1489" i="1"/>
  <c r="G1489" i="1"/>
  <c r="AW1488" i="1"/>
  <c r="AV1488" i="1"/>
  <c r="AU1488" i="1"/>
  <c r="AT1488" i="1"/>
  <c r="AN1488" i="1"/>
  <c r="AD1488" i="1"/>
  <c r="AC1488" i="1"/>
  <c r="T1488" i="1"/>
  <c r="S1488" i="1"/>
  <c r="N1488" i="1"/>
  <c r="AS1488" i="1" s="1"/>
  <c r="D1488" i="1"/>
  <c r="C1488" i="1"/>
  <c r="AW1487" i="1"/>
  <c r="AV1487" i="1"/>
  <c r="AU1487" i="1"/>
  <c r="AT1487" i="1"/>
  <c r="AN1487" i="1"/>
  <c r="AD1487" i="1"/>
  <c r="AC1487" i="1"/>
  <c r="T1487" i="1"/>
  <c r="S1487" i="1"/>
  <c r="N1487" i="1"/>
  <c r="AS1487" i="1" s="1"/>
  <c r="D1487" i="1"/>
  <c r="C1487" i="1"/>
  <c r="AW1486" i="1"/>
  <c r="AV1486" i="1"/>
  <c r="AU1486" i="1"/>
  <c r="AT1486" i="1"/>
  <c r="AN1486" i="1"/>
  <c r="AS1486" i="1" s="1"/>
  <c r="AD1486" i="1"/>
  <c r="AC1486" i="1"/>
  <c r="T1486" i="1"/>
  <c r="S1486" i="1"/>
  <c r="N1486" i="1"/>
  <c r="D1486" i="1"/>
  <c r="C1486" i="1"/>
  <c r="AW1485" i="1"/>
  <c r="AR1485" i="1"/>
  <c r="AQ1485" i="1"/>
  <c r="AP1485" i="1"/>
  <c r="AU1485" i="1" s="1"/>
  <c r="AO1485" i="1"/>
  <c r="AN1485" i="1" s="1"/>
  <c r="AM1485" i="1"/>
  <c r="AL1485" i="1"/>
  <c r="AK1485" i="1"/>
  <c r="AK1482" i="1" s="1"/>
  <c r="AK1480" i="1" s="1"/>
  <c r="AJ1485" i="1"/>
  <c r="AI1485" i="1"/>
  <c r="AH1485" i="1"/>
  <c r="AG1485" i="1"/>
  <c r="AF1485" i="1"/>
  <c r="AE1485" i="1"/>
  <c r="AC1485" i="1"/>
  <c r="AB1485" i="1"/>
  <c r="AA1485" i="1"/>
  <c r="Z1485" i="1"/>
  <c r="Y1485" i="1"/>
  <c r="Y1482" i="1" s="1"/>
  <c r="Y1480" i="1" s="1"/>
  <c r="X1485" i="1"/>
  <c r="W1485" i="1"/>
  <c r="V1485" i="1"/>
  <c r="U1485" i="1"/>
  <c r="T1485" i="1" s="1"/>
  <c r="R1485" i="1"/>
  <c r="Q1485" i="1"/>
  <c r="AV1485" i="1" s="1"/>
  <c r="P1485" i="1"/>
  <c r="O1485" i="1"/>
  <c r="M1485" i="1"/>
  <c r="M1482" i="1" s="1"/>
  <c r="M1480" i="1" s="1"/>
  <c r="L1485" i="1"/>
  <c r="K1485" i="1"/>
  <c r="J1485" i="1"/>
  <c r="I1485" i="1"/>
  <c r="I1482" i="1" s="1"/>
  <c r="I1480" i="1" s="1"/>
  <c r="H1485" i="1"/>
  <c r="G1485" i="1"/>
  <c r="F1485" i="1"/>
  <c r="E1485" i="1"/>
  <c r="D1485" i="1" s="1"/>
  <c r="AW1484" i="1"/>
  <c r="AV1484" i="1"/>
  <c r="AU1484" i="1"/>
  <c r="AT1484" i="1"/>
  <c r="AN1484" i="1"/>
  <c r="AS1484" i="1" s="1"/>
  <c r="AD1484" i="1"/>
  <c r="AC1484" i="1"/>
  <c r="T1484" i="1"/>
  <c r="S1484" i="1"/>
  <c r="N1484" i="1"/>
  <c r="D1484" i="1"/>
  <c r="C1484" i="1"/>
  <c r="AW1483" i="1"/>
  <c r="AV1483" i="1"/>
  <c r="AU1483" i="1"/>
  <c r="AT1483" i="1"/>
  <c r="AS1483" i="1"/>
  <c r="AN1483" i="1"/>
  <c r="AD1483" i="1"/>
  <c r="AC1483" i="1"/>
  <c r="T1483" i="1"/>
  <c r="S1483" i="1"/>
  <c r="N1483" i="1"/>
  <c r="D1483" i="1"/>
  <c r="C1483" i="1"/>
  <c r="AW1481" i="1"/>
  <c r="AV1481" i="1"/>
  <c r="AU1481" i="1"/>
  <c r="AT1481" i="1"/>
  <c r="AS1481" i="1"/>
  <c r="AN1481" i="1"/>
  <c r="AD1481" i="1"/>
  <c r="AC1481" i="1"/>
  <c r="T1481" i="1"/>
  <c r="S1481" i="1"/>
  <c r="N1481" i="1"/>
  <c r="D1481" i="1"/>
  <c r="C1481" i="1"/>
  <c r="AW1479" i="1"/>
  <c r="AV1479" i="1"/>
  <c r="AU1479" i="1"/>
  <c r="AT1479" i="1"/>
  <c r="AS1479" i="1"/>
  <c r="AN1479" i="1"/>
  <c r="AD1479" i="1"/>
  <c r="AC1479" i="1"/>
  <c r="T1479" i="1"/>
  <c r="S1479" i="1"/>
  <c r="N1479" i="1"/>
  <c r="D1479" i="1"/>
  <c r="C1479" i="1"/>
  <c r="AW1478" i="1"/>
  <c r="AV1478" i="1"/>
  <c r="AU1478" i="1"/>
  <c r="AT1478" i="1"/>
  <c r="AN1478" i="1"/>
  <c r="AD1478" i="1"/>
  <c r="AC1478" i="1"/>
  <c r="T1478" i="1"/>
  <c r="S1478" i="1"/>
  <c r="N1478" i="1"/>
  <c r="AS1478" i="1" s="1"/>
  <c r="D1478" i="1"/>
  <c r="C1478" i="1"/>
  <c r="AU1477" i="1"/>
  <c r="AR1477" i="1"/>
  <c r="AW1477" i="1" s="1"/>
  <c r="AQ1477" i="1"/>
  <c r="AV1477" i="1" s="1"/>
  <c r="AP1477" i="1"/>
  <c r="AO1477" i="1"/>
  <c r="AM1477" i="1"/>
  <c r="AL1477" i="1"/>
  <c r="AK1477" i="1"/>
  <c r="AJ1477" i="1"/>
  <c r="AI1477" i="1"/>
  <c r="AH1477" i="1"/>
  <c r="AG1477" i="1"/>
  <c r="AF1477" i="1"/>
  <c r="AE1477" i="1"/>
  <c r="AD1477" i="1" s="1"/>
  <c r="AB1477" i="1"/>
  <c r="AA1477" i="1"/>
  <c r="Z1477" i="1"/>
  <c r="Y1477" i="1"/>
  <c r="X1477" i="1"/>
  <c r="W1477" i="1"/>
  <c r="T1477" i="1" s="1"/>
  <c r="V1477" i="1"/>
  <c r="U1477" i="1"/>
  <c r="S1477" i="1"/>
  <c r="R1477" i="1"/>
  <c r="Q1477" i="1"/>
  <c r="P1477" i="1"/>
  <c r="O1477" i="1"/>
  <c r="AT1477" i="1" s="1"/>
  <c r="M1477" i="1"/>
  <c r="L1477" i="1"/>
  <c r="K1477" i="1"/>
  <c r="J1477" i="1"/>
  <c r="I1477" i="1"/>
  <c r="H1477" i="1"/>
  <c r="G1477" i="1"/>
  <c r="D1477" i="1" s="1"/>
  <c r="F1477" i="1"/>
  <c r="E1477" i="1"/>
  <c r="C1477" i="1"/>
  <c r="AW1476" i="1"/>
  <c r="AV1476" i="1"/>
  <c r="AU1476" i="1"/>
  <c r="AT1476" i="1"/>
  <c r="AN1476" i="1"/>
  <c r="AD1476" i="1"/>
  <c r="AC1476" i="1"/>
  <c r="T1476" i="1"/>
  <c r="S1476" i="1"/>
  <c r="N1476" i="1"/>
  <c r="AS1476" i="1" s="1"/>
  <c r="D1476" i="1"/>
  <c r="C1476" i="1"/>
  <c r="AW1475" i="1"/>
  <c r="AV1475" i="1"/>
  <c r="AU1475" i="1"/>
  <c r="AT1475" i="1"/>
  <c r="AN1475" i="1"/>
  <c r="AD1475" i="1"/>
  <c r="AC1475" i="1"/>
  <c r="T1475" i="1"/>
  <c r="S1475" i="1"/>
  <c r="N1475" i="1"/>
  <c r="AS1475" i="1" s="1"/>
  <c r="D1475" i="1"/>
  <c r="C1475" i="1"/>
  <c r="AW1474" i="1"/>
  <c r="AV1474" i="1"/>
  <c r="AU1474" i="1"/>
  <c r="AT1474" i="1"/>
  <c r="AN1474" i="1"/>
  <c r="AS1474" i="1" s="1"/>
  <c r="AD1474" i="1"/>
  <c r="AC1474" i="1"/>
  <c r="T1474" i="1"/>
  <c r="S1474" i="1"/>
  <c r="N1474" i="1"/>
  <c r="D1474" i="1"/>
  <c r="C1474" i="1"/>
  <c r="AW1473" i="1"/>
  <c r="AV1473" i="1"/>
  <c r="AU1473" i="1"/>
  <c r="AT1473" i="1"/>
  <c r="AS1473" i="1"/>
  <c r="AN1473" i="1"/>
  <c r="AD1473" i="1"/>
  <c r="AC1473" i="1"/>
  <c r="T1473" i="1"/>
  <c r="S1473" i="1"/>
  <c r="N1473" i="1"/>
  <c r="D1473" i="1"/>
  <c r="C1473" i="1"/>
  <c r="AW1472" i="1"/>
  <c r="AV1472" i="1"/>
  <c r="AU1472" i="1"/>
  <c r="AT1472" i="1"/>
  <c r="AN1472" i="1"/>
  <c r="AD1472" i="1"/>
  <c r="AC1472" i="1"/>
  <c r="T1472" i="1"/>
  <c r="S1472" i="1"/>
  <c r="N1472" i="1"/>
  <c r="AS1472" i="1" s="1"/>
  <c r="D1472" i="1"/>
  <c r="C1472" i="1"/>
  <c r="AU1471" i="1"/>
  <c r="AR1471" i="1"/>
  <c r="AW1471" i="1" s="1"/>
  <c r="AQ1471" i="1"/>
  <c r="AV1471" i="1" s="1"/>
  <c r="AP1471" i="1"/>
  <c r="AO1471" i="1"/>
  <c r="AM1471" i="1"/>
  <c r="AL1471" i="1"/>
  <c r="AK1471" i="1"/>
  <c r="AJ1471" i="1"/>
  <c r="AI1471" i="1"/>
  <c r="AH1471" i="1"/>
  <c r="AG1471" i="1"/>
  <c r="AF1471" i="1"/>
  <c r="AE1471" i="1"/>
  <c r="AD1471" i="1" s="1"/>
  <c r="AB1471" i="1"/>
  <c r="AA1471" i="1"/>
  <c r="Z1471" i="1"/>
  <c r="Y1471" i="1"/>
  <c r="X1471" i="1"/>
  <c r="W1471" i="1"/>
  <c r="T1471" i="1" s="1"/>
  <c r="V1471" i="1"/>
  <c r="U1471" i="1"/>
  <c r="S1471" i="1"/>
  <c r="R1471" i="1"/>
  <c r="Q1471" i="1"/>
  <c r="P1471" i="1"/>
  <c r="O1471" i="1"/>
  <c r="AT1471" i="1" s="1"/>
  <c r="M1471" i="1"/>
  <c r="L1471" i="1"/>
  <c r="K1471" i="1"/>
  <c r="J1471" i="1"/>
  <c r="I1471" i="1"/>
  <c r="H1471" i="1"/>
  <c r="G1471" i="1"/>
  <c r="D1471" i="1" s="1"/>
  <c r="F1471" i="1"/>
  <c r="E1471" i="1"/>
  <c r="C1471" i="1"/>
  <c r="AW1470" i="1"/>
  <c r="AV1470" i="1"/>
  <c r="AU1470" i="1"/>
  <c r="AT1470" i="1"/>
  <c r="AN1470" i="1"/>
  <c r="AD1470" i="1"/>
  <c r="AC1470" i="1"/>
  <c r="T1470" i="1"/>
  <c r="S1470" i="1"/>
  <c r="N1470" i="1"/>
  <c r="AS1470" i="1" s="1"/>
  <c r="D1470" i="1"/>
  <c r="C1470" i="1"/>
  <c r="AW1469" i="1"/>
  <c r="AV1469" i="1"/>
  <c r="AU1469" i="1"/>
  <c r="AT1469" i="1"/>
  <c r="AN1469" i="1"/>
  <c r="AD1469" i="1"/>
  <c r="AC1469" i="1"/>
  <c r="T1469" i="1"/>
  <c r="S1469" i="1"/>
  <c r="N1469" i="1"/>
  <c r="AS1469" i="1" s="1"/>
  <c r="D1469" i="1"/>
  <c r="C1469" i="1"/>
  <c r="AW1468" i="1"/>
  <c r="AV1468" i="1"/>
  <c r="AU1468" i="1"/>
  <c r="AT1468" i="1"/>
  <c r="AN1468" i="1"/>
  <c r="AS1468" i="1" s="1"/>
  <c r="AD1468" i="1"/>
  <c r="AC1468" i="1"/>
  <c r="T1468" i="1"/>
  <c r="S1468" i="1"/>
  <c r="N1468" i="1"/>
  <c r="D1468" i="1"/>
  <c r="C1468" i="1"/>
  <c r="AW1467" i="1"/>
  <c r="AV1467" i="1"/>
  <c r="AU1467" i="1"/>
  <c r="AT1467" i="1"/>
  <c r="AS1467" i="1"/>
  <c r="AN1467" i="1"/>
  <c r="AD1467" i="1"/>
  <c r="AC1467" i="1"/>
  <c r="T1467" i="1"/>
  <c r="S1467" i="1"/>
  <c r="N1467" i="1"/>
  <c r="D1467" i="1"/>
  <c r="C1467" i="1"/>
  <c r="AW1466" i="1"/>
  <c r="AV1466" i="1"/>
  <c r="AU1466" i="1"/>
  <c r="AT1466" i="1"/>
  <c r="AN1466" i="1"/>
  <c r="AD1466" i="1"/>
  <c r="AC1466" i="1"/>
  <c r="T1466" i="1"/>
  <c r="S1466" i="1"/>
  <c r="N1466" i="1"/>
  <c r="AS1466" i="1" s="1"/>
  <c r="D1466" i="1"/>
  <c r="C1466" i="1"/>
  <c r="AU1465" i="1"/>
  <c r="AR1465" i="1"/>
  <c r="AW1465" i="1" s="1"/>
  <c r="AQ1465" i="1"/>
  <c r="AV1465" i="1" s="1"/>
  <c r="AP1465" i="1"/>
  <c r="AO1465" i="1"/>
  <c r="AO1464" i="1" s="1"/>
  <c r="AM1465" i="1"/>
  <c r="AM1464" i="1" s="1"/>
  <c r="AL1465" i="1"/>
  <c r="AK1465" i="1"/>
  <c r="AK1464" i="1" s="1"/>
  <c r="AJ1465" i="1"/>
  <c r="AJ1464" i="1" s="1"/>
  <c r="AJ1454" i="1" s="1"/>
  <c r="AI1465" i="1"/>
  <c r="AI1464" i="1" s="1"/>
  <c r="AH1465" i="1"/>
  <c r="AG1465" i="1"/>
  <c r="AG1464" i="1" s="1"/>
  <c r="AF1465" i="1"/>
  <c r="AF1464" i="1" s="1"/>
  <c r="AF1454" i="1" s="1"/>
  <c r="AE1465" i="1"/>
  <c r="AD1465" i="1" s="1"/>
  <c r="AB1465" i="1"/>
  <c r="AB1464" i="1" s="1"/>
  <c r="AB1454" i="1" s="1"/>
  <c r="AA1465" i="1"/>
  <c r="AA1464" i="1" s="1"/>
  <c r="Z1465" i="1"/>
  <c r="Y1465" i="1"/>
  <c r="Y1464" i="1" s="1"/>
  <c r="X1465" i="1"/>
  <c r="X1464" i="1" s="1"/>
  <c r="X1454" i="1" s="1"/>
  <c r="W1465" i="1"/>
  <c r="T1465" i="1" s="1"/>
  <c r="V1465" i="1"/>
  <c r="U1465" i="1"/>
  <c r="U1464" i="1" s="1"/>
  <c r="S1465" i="1"/>
  <c r="R1465" i="1"/>
  <c r="Q1465" i="1"/>
  <c r="Q1464" i="1" s="1"/>
  <c r="P1465" i="1"/>
  <c r="P1464" i="1" s="1"/>
  <c r="O1465" i="1"/>
  <c r="AT1465" i="1" s="1"/>
  <c r="M1465" i="1"/>
  <c r="M1464" i="1" s="1"/>
  <c r="L1465" i="1"/>
  <c r="L1464" i="1" s="1"/>
  <c r="L1454" i="1" s="1"/>
  <c r="K1465" i="1"/>
  <c r="K1464" i="1" s="1"/>
  <c r="J1465" i="1"/>
  <c r="I1465" i="1"/>
  <c r="I1464" i="1" s="1"/>
  <c r="H1465" i="1"/>
  <c r="H1464" i="1" s="1"/>
  <c r="H1454" i="1" s="1"/>
  <c r="G1465" i="1"/>
  <c r="D1465" i="1" s="1"/>
  <c r="F1465" i="1"/>
  <c r="E1465" i="1"/>
  <c r="E1464" i="1" s="1"/>
  <c r="C1465" i="1"/>
  <c r="AP1464" i="1"/>
  <c r="AL1464" i="1"/>
  <c r="AH1464" i="1"/>
  <c r="Z1464" i="1"/>
  <c r="V1464" i="1"/>
  <c r="R1464" i="1"/>
  <c r="J1464" i="1"/>
  <c r="F1464" i="1"/>
  <c r="AW1463" i="1"/>
  <c r="AV1463" i="1"/>
  <c r="AU1463" i="1"/>
  <c r="AT1463" i="1"/>
  <c r="AS1463" i="1"/>
  <c r="AN1463" i="1"/>
  <c r="AD1463" i="1"/>
  <c r="AC1463" i="1"/>
  <c r="T1463" i="1"/>
  <c r="S1463" i="1"/>
  <c r="N1463" i="1"/>
  <c r="D1463" i="1"/>
  <c r="C1463" i="1"/>
  <c r="AW1462" i="1"/>
  <c r="AV1462" i="1"/>
  <c r="AU1462" i="1"/>
  <c r="AT1462" i="1"/>
  <c r="AN1462" i="1"/>
  <c r="AD1462" i="1"/>
  <c r="AC1462" i="1"/>
  <c r="T1462" i="1"/>
  <c r="S1462" i="1"/>
  <c r="N1462" i="1"/>
  <c r="AS1462" i="1" s="1"/>
  <c r="D1462" i="1"/>
  <c r="C1462" i="1"/>
  <c r="AW1461" i="1"/>
  <c r="AV1461" i="1"/>
  <c r="AU1461" i="1"/>
  <c r="AT1461" i="1"/>
  <c r="AN1461" i="1"/>
  <c r="AD1461" i="1"/>
  <c r="AC1461" i="1"/>
  <c r="T1461" i="1"/>
  <c r="S1461" i="1"/>
  <c r="N1461" i="1"/>
  <c r="AS1461" i="1" s="1"/>
  <c r="D1461" i="1"/>
  <c r="C1461" i="1"/>
  <c r="AW1460" i="1"/>
  <c r="AV1460" i="1"/>
  <c r="AU1460" i="1"/>
  <c r="AT1460" i="1"/>
  <c r="AN1460" i="1"/>
  <c r="AS1460" i="1" s="1"/>
  <c r="AD1460" i="1"/>
  <c r="AC1460" i="1"/>
  <c r="T1460" i="1"/>
  <c r="S1460" i="1"/>
  <c r="N1460" i="1"/>
  <c r="D1460" i="1"/>
  <c r="C1460" i="1"/>
  <c r="AW1459" i="1"/>
  <c r="AR1459" i="1"/>
  <c r="AQ1459" i="1"/>
  <c r="AQ1458" i="1" s="1"/>
  <c r="AP1459" i="1"/>
  <c r="AU1459" i="1" s="1"/>
  <c r="AO1459" i="1"/>
  <c r="AN1459" i="1" s="1"/>
  <c r="AM1459" i="1"/>
  <c r="AM1458" i="1" s="1"/>
  <c r="AL1459" i="1"/>
  <c r="AL1458" i="1" s="1"/>
  <c r="AK1459" i="1"/>
  <c r="AK1458" i="1" s="1"/>
  <c r="AJ1459" i="1"/>
  <c r="AI1459" i="1"/>
  <c r="AI1458" i="1" s="1"/>
  <c r="AH1459" i="1"/>
  <c r="AH1458" i="1" s="1"/>
  <c r="AG1459" i="1"/>
  <c r="AD1459" i="1" s="1"/>
  <c r="AF1459" i="1"/>
  <c r="AE1459" i="1"/>
  <c r="AE1458" i="1" s="1"/>
  <c r="AC1459" i="1"/>
  <c r="AB1459" i="1"/>
  <c r="AA1459" i="1"/>
  <c r="AA1458" i="1" s="1"/>
  <c r="Z1459" i="1"/>
  <c r="Z1458" i="1" s="1"/>
  <c r="Y1459" i="1"/>
  <c r="Y1458" i="1" s="1"/>
  <c r="X1459" i="1"/>
  <c r="W1459" i="1"/>
  <c r="W1458" i="1" s="1"/>
  <c r="V1459" i="1"/>
  <c r="V1458" i="1" s="1"/>
  <c r="U1459" i="1"/>
  <c r="T1459" i="1" s="1"/>
  <c r="R1459" i="1"/>
  <c r="R1458" i="1" s="1"/>
  <c r="AW1458" i="1" s="1"/>
  <c r="Q1459" i="1"/>
  <c r="AV1459" i="1" s="1"/>
  <c r="P1459" i="1"/>
  <c r="O1459" i="1"/>
  <c r="O1458" i="1" s="1"/>
  <c r="M1459" i="1"/>
  <c r="M1458" i="1" s="1"/>
  <c r="L1459" i="1"/>
  <c r="K1459" i="1"/>
  <c r="K1458" i="1" s="1"/>
  <c r="J1459" i="1"/>
  <c r="J1458" i="1" s="1"/>
  <c r="I1459" i="1"/>
  <c r="I1458" i="1" s="1"/>
  <c r="H1459" i="1"/>
  <c r="G1459" i="1"/>
  <c r="G1458" i="1" s="1"/>
  <c r="F1459" i="1"/>
  <c r="F1458" i="1" s="1"/>
  <c r="E1459" i="1"/>
  <c r="D1459" i="1" s="1"/>
  <c r="AR1458" i="1"/>
  <c r="AJ1458" i="1"/>
  <c r="AF1458" i="1"/>
  <c r="AB1458" i="1"/>
  <c r="X1458" i="1"/>
  <c r="P1458" i="1"/>
  <c r="L1458" i="1"/>
  <c r="H1458" i="1"/>
  <c r="AW1457" i="1"/>
  <c r="AV1457" i="1"/>
  <c r="AU1457" i="1"/>
  <c r="AT1457" i="1"/>
  <c r="AN1457" i="1"/>
  <c r="AD1457" i="1"/>
  <c r="AC1457" i="1"/>
  <c r="T1457" i="1"/>
  <c r="S1457" i="1"/>
  <c r="N1457" i="1"/>
  <c r="AS1457" i="1" s="1"/>
  <c r="D1457" i="1"/>
  <c r="C1457" i="1"/>
  <c r="AW1456" i="1"/>
  <c r="AV1456" i="1"/>
  <c r="AU1456" i="1"/>
  <c r="AT1456" i="1"/>
  <c r="AN1456" i="1"/>
  <c r="AS1456" i="1" s="1"/>
  <c r="AD1456" i="1"/>
  <c r="AC1456" i="1"/>
  <c r="T1456" i="1"/>
  <c r="S1456" i="1"/>
  <c r="N1456" i="1"/>
  <c r="D1456" i="1"/>
  <c r="C1456" i="1"/>
  <c r="AW1455" i="1"/>
  <c r="AR1455" i="1"/>
  <c r="AQ1455" i="1"/>
  <c r="AP1455" i="1"/>
  <c r="AU1455" i="1" s="1"/>
  <c r="AO1455" i="1"/>
  <c r="AN1455" i="1" s="1"/>
  <c r="AM1455" i="1"/>
  <c r="AM1454" i="1" s="1"/>
  <c r="AL1455" i="1"/>
  <c r="AL1454" i="1" s="1"/>
  <c r="AK1455" i="1"/>
  <c r="AK1454" i="1" s="1"/>
  <c r="AJ1455" i="1"/>
  <c r="AI1455" i="1"/>
  <c r="AI1454" i="1" s="1"/>
  <c r="AH1455" i="1"/>
  <c r="AH1454" i="1" s="1"/>
  <c r="AG1455" i="1"/>
  <c r="AD1455" i="1" s="1"/>
  <c r="AF1455" i="1"/>
  <c r="AE1455" i="1"/>
  <c r="AC1455" i="1"/>
  <c r="AB1455" i="1"/>
  <c r="AA1455" i="1"/>
  <c r="AA1454" i="1" s="1"/>
  <c r="Z1455" i="1"/>
  <c r="Z1454" i="1" s="1"/>
  <c r="Y1455" i="1"/>
  <c r="Y1454" i="1" s="1"/>
  <c r="X1455" i="1"/>
  <c r="W1455" i="1"/>
  <c r="V1455" i="1"/>
  <c r="V1454" i="1" s="1"/>
  <c r="U1455" i="1"/>
  <c r="T1455" i="1" s="1"/>
  <c r="R1455" i="1"/>
  <c r="R1454" i="1" s="1"/>
  <c r="Q1455" i="1"/>
  <c r="AV1455" i="1" s="1"/>
  <c r="P1455" i="1"/>
  <c r="O1455" i="1"/>
  <c r="M1455" i="1"/>
  <c r="M1454" i="1" s="1"/>
  <c r="L1455" i="1"/>
  <c r="K1455" i="1"/>
  <c r="K1454" i="1" s="1"/>
  <c r="J1455" i="1"/>
  <c r="J1454" i="1" s="1"/>
  <c r="I1455" i="1"/>
  <c r="I1454" i="1" s="1"/>
  <c r="H1455" i="1"/>
  <c r="G1455" i="1"/>
  <c r="F1455" i="1"/>
  <c r="F1454" i="1" s="1"/>
  <c r="E1455" i="1"/>
  <c r="D1455" i="1" s="1"/>
  <c r="AW1453" i="1"/>
  <c r="AV1453" i="1"/>
  <c r="AU1453" i="1"/>
  <c r="AT1453" i="1"/>
  <c r="AN1453" i="1"/>
  <c r="AD1453" i="1"/>
  <c r="AC1453" i="1"/>
  <c r="T1453" i="1"/>
  <c r="S1453" i="1"/>
  <c r="N1453" i="1"/>
  <c r="AS1453" i="1" s="1"/>
  <c r="D1453" i="1"/>
  <c r="C1453" i="1"/>
  <c r="AW1452" i="1"/>
  <c r="AV1452" i="1"/>
  <c r="AU1452" i="1"/>
  <c r="AT1452" i="1"/>
  <c r="AN1452" i="1"/>
  <c r="AS1452" i="1" s="1"/>
  <c r="AD1452" i="1"/>
  <c r="AC1452" i="1"/>
  <c r="T1452" i="1"/>
  <c r="S1452" i="1"/>
  <c r="N1452" i="1"/>
  <c r="D1452" i="1"/>
  <c r="C1452" i="1"/>
  <c r="AW1451" i="1"/>
  <c r="AV1451" i="1"/>
  <c r="AU1451" i="1"/>
  <c r="AT1451" i="1"/>
  <c r="AS1451" i="1"/>
  <c r="AN1451" i="1"/>
  <c r="AD1451" i="1"/>
  <c r="AC1451" i="1"/>
  <c r="T1451" i="1"/>
  <c r="S1451" i="1"/>
  <c r="N1451" i="1"/>
  <c r="D1451" i="1"/>
  <c r="C1451" i="1"/>
  <c r="AW1450" i="1"/>
  <c r="AV1450" i="1"/>
  <c r="AU1450" i="1"/>
  <c r="AT1450" i="1"/>
  <c r="AN1450" i="1"/>
  <c r="AD1450" i="1"/>
  <c r="AC1450" i="1"/>
  <c r="T1450" i="1"/>
  <c r="S1450" i="1"/>
  <c r="N1450" i="1"/>
  <c r="AS1450" i="1" s="1"/>
  <c r="D1450" i="1"/>
  <c r="C1450" i="1"/>
  <c r="AW1449" i="1"/>
  <c r="AV1449" i="1"/>
  <c r="AU1449" i="1"/>
  <c r="AT1449" i="1"/>
  <c r="AN1449" i="1"/>
  <c r="AD1449" i="1"/>
  <c r="AC1449" i="1"/>
  <c r="T1449" i="1"/>
  <c r="S1449" i="1"/>
  <c r="N1449" i="1"/>
  <c r="AS1449" i="1" s="1"/>
  <c r="D1449" i="1"/>
  <c r="C1449" i="1"/>
  <c r="AV1448" i="1"/>
  <c r="AR1448" i="1"/>
  <c r="AW1448" i="1" s="1"/>
  <c r="AQ1448" i="1"/>
  <c r="AP1448" i="1"/>
  <c r="AP1447" i="1" s="1"/>
  <c r="AO1448" i="1"/>
  <c r="AT1448" i="1" s="1"/>
  <c r="AN1448" i="1"/>
  <c r="AM1448" i="1"/>
  <c r="AL1448" i="1"/>
  <c r="AL1447" i="1" s="1"/>
  <c r="AK1448" i="1"/>
  <c r="AK1447" i="1" s="1"/>
  <c r="AJ1448" i="1"/>
  <c r="AJ1447" i="1" s="1"/>
  <c r="AJ1438" i="1" s="1"/>
  <c r="AJ1437" i="1" s="1"/>
  <c r="AJ1430" i="1" s="1"/>
  <c r="AI1448" i="1"/>
  <c r="AH1448" i="1"/>
  <c r="AH1447" i="1" s="1"/>
  <c r="AG1448" i="1"/>
  <c r="AG1447" i="1" s="1"/>
  <c r="AF1448" i="1"/>
  <c r="AD1448" i="1" s="1"/>
  <c r="AE1448" i="1"/>
  <c r="AB1448" i="1"/>
  <c r="AB1447" i="1" s="1"/>
  <c r="AB1438" i="1" s="1"/>
  <c r="AB1437" i="1" s="1"/>
  <c r="AB1430" i="1" s="1"/>
  <c r="AA1448" i="1"/>
  <c r="Z1448" i="1"/>
  <c r="Z1447" i="1" s="1"/>
  <c r="Y1448" i="1"/>
  <c r="Y1447" i="1" s="1"/>
  <c r="X1448" i="1"/>
  <c r="X1447" i="1" s="1"/>
  <c r="X1438" i="1" s="1"/>
  <c r="X1437" i="1" s="1"/>
  <c r="X1430" i="1" s="1"/>
  <c r="W1448" i="1"/>
  <c r="V1448" i="1"/>
  <c r="V1447" i="1" s="1"/>
  <c r="U1448" i="1"/>
  <c r="S1448" i="1" s="1"/>
  <c r="T1448" i="1"/>
  <c r="R1448" i="1"/>
  <c r="R1447" i="1" s="1"/>
  <c r="Q1448" i="1"/>
  <c r="Q1447" i="1" s="1"/>
  <c r="AV1447" i="1" s="1"/>
  <c r="P1448" i="1"/>
  <c r="AU1448" i="1" s="1"/>
  <c r="O1448" i="1"/>
  <c r="M1448" i="1"/>
  <c r="M1447" i="1" s="1"/>
  <c r="L1448" i="1"/>
  <c r="L1447" i="1" s="1"/>
  <c r="L1438" i="1" s="1"/>
  <c r="L1437" i="1" s="1"/>
  <c r="L1430" i="1" s="1"/>
  <c r="K1448" i="1"/>
  <c r="J1448" i="1"/>
  <c r="J1447" i="1" s="1"/>
  <c r="I1448" i="1"/>
  <c r="I1447" i="1" s="1"/>
  <c r="H1448" i="1"/>
  <c r="H1447" i="1" s="1"/>
  <c r="H1438" i="1" s="1"/>
  <c r="H1437" i="1" s="1"/>
  <c r="H1430" i="1" s="1"/>
  <c r="G1448" i="1"/>
  <c r="F1448" i="1"/>
  <c r="F1447" i="1" s="1"/>
  <c r="E1448" i="1"/>
  <c r="C1448" i="1" s="1"/>
  <c r="D1448" i="1"/>
  <c r="AQ1447" i="1"/>
  <c r="AM1447" i="1"/>
  <c r="AI1447" i="1"/>
  <c r="AE1447" i="1"/>
  <c r="AA1447" i="1"/>
  <c r="W1447" i="1"/>
  <c r="O1447" i="1"/>
  <c r="K1447" i="1"/>
  <c r="G1447" i="1"/>
  <c r="AW1446" i="1"/>
  <c r="AV1446" i="1"/>
  <c r="AU1446" i="1"/>
  <c r="AT1446" i="1"/>
  <c r="AN1446" i="1"/>
  <c r="AD1446" i="1"/>
  <c r="AC1446" i="1"/>
  <c r="T1446" i="1"/>
  <c r="S1446" i="1"/>
  <c r="N1446" i="1"/>
  <c r="AS1446" i="1" s="1"/>
  <c r="D1446" i="1"/>
  <c r="C1446" i="1"/>
  <c r="AW1445" i="1"/>
  <c r="AV1445" i="1"/>
  <c r="AU1445" i="1"/>
  <c r="AT1445" i="1"/>
  <c r="AN1445" i="1"/>
  <c r="AD1445" i="1"/>
  <c r="AC1445" i="1"/>
  <c r="T1445" i="1"/>
  <c r="S1445" i="1"/>
  <c r="N1445" i="1"/>
  <c r="AS1445" i="1" s="1"/>
  <c r="D1445" i="1"/>
  <c r="C1445" i="1"/>
  <c r="AW1444" i="1"/>
  <c r="AV1444" i="1"/>
  <c r="AU1444" i="1"/>
  <c r="AT1444" i="1"/>
  <c r="AN1444" i="1"/>
  <c r="AS1444" i="1" s="1"/>
  <c r="AD1444" i="1"/>
  <c r="AC1444" i="1"/>
  <c r="T1444" i="1"/>
  <c r="S1444" i="1"/>
  <c r="N1444" i="1"/>
  <c r="D1444" i="1"/>
  <c r="C1444" i="1"/>
  <c r="AW1443" i="1"/>
  <c r="AR1443" i="1"/>
  <c r="AQ1443" i="1"/>
  <c r="AQ1442" i="1" s="1"/>
  <c r="AP1443" i="1"/>
  <c r="AU1443" i="1" s="1"/>
  <c r="AO1443" i="1"/>
  <c r="AN1443" i="1" s="1"/>
  <c r="AM1443" i="1"/>
  <c r="AM1442" i="1" s="1"/>
  <c r="AL1443" i="1"/>
  <c r="AL1442" i="1" s="1"/>
  <c r="AK1443" i="1"/>
  <c r="AK1442" i="1" s="1"/>
  <c r="AJ1443" i="1"/>
  <c r="AI1443" i="1"/>
  <c r="AI1442" i="1" s="1"/>
  <c r="AH1443" i="1"/>
  <c r="AH1442" i="1" s="1"/>
  <c r="AG1443" i="1"/>
  <c r="AD1443" i="1" s="1"/>
  <c r="AF1443" i="1"/>
  <c r="AE1443" i="1"/>
  <c r="AE1442" i="1" s="1"/>
  <c r="AC1443" i="1"/>
  <c r="AB1443" i="1"/>
  <c r="AA1443" i="1"/>
  <c r="AA1442" i="1" s="1"/>
  <c r="Z1443" i="1"/>
  <c r="Z1442" i="1" s="1"/>
  <c r="Y1443" i="1"/>
  <c r="Y1442" i="1" s="1"/>
  <c r="X1443" i="1"/>
  <c r="W1443" i="1"/>
  <c r="W1442" i="1" s="1"/>
  <c r="V1443" i="1"/>
  <c r="V1442" i="1" s="1"/>
  <c r="U1443" i="1"/>
  <c r="T1443" i="1" s="1"/>
  <c r="R1443" i="1"/>
  <c r="R1442" i="1" s="1"/>
  <c r="AW1442" i="1" s="1"/>
  <c r="Q1443" i="1"/>
  <c r="AV1443" i="1" s="1"/>
  <c r="P1443" i="1"/>
  <c r="O1443" i="1"/>
  <c r="O1442" i="1" s="1"/>
  <c r="M1443" i="1"/>
  <c r="M1442" i="1" s="1"/>
  <c r="L1443" i="1"/>
  <c r="K1443" i="1"/>
  <c r="K1442" i="1" s="1"/>
  <c r="J1443" i="1"/>
  <c r="J1442" i="1" s="1"/>
  <c r="I1443" i="1"/>
  <c r="I1442" i="1" s="1"/>
  <c r="H1443" i="1"/>
  <c r="G1443" i="1"/>
  <c r="G1442" i="1" s="1"/>
  <c r="F1443" i="1"/>
  <c r="F1442" i="1" s="1"/>
  <c r="E1443" i="1"/>
  <c r="D1443" i="1" s="1"/>
  <c r="AR1442" i="1"/>
  <c r="AJ1442" i="1"/>
  <c r="AF1442" i="1"/>
  <c r="AB1442" i="1"/>
  <c r="X1442" i="1"/>
  <c r="P1442" i="1"/>
  <c r="L1442" i="1"/>
  <c r="H1442" i="1"/>
  <c r="AW1441" i="1"/>
  <c r="AV1441" i="1"/>
  <c r="AU1441" i="1"/>
  <c r="AT1441" i="1"/>
  <c r="AN1441" i="1"/>
  <c r="AD1441" i="1"/>
  <c r="AC1441" i="1"/>
  <c r="T1441" i="1"/>
  <c r="S1441" i="1"/>
  <c r="N1441" i="1"/>
  <c r="AS1441" i="1" s="1"/>
  <c r="D1441" i="1"/>
  <c r="C1441" i="1"/>
  <c r="AW1440" i="1"/>
  <c r="AV1440" i="1"/>
  <c r="AU1440" i="1"/>
  <c r="AT1440" i="1"/>
  <c r="AN1440" i="1"/>
  <c r="AS1440" i="1" s="1"/>
  <c r="AD1440" i="1"/>
  <c r="AC1440" i="1"/>
  <c r="T1440" i="1"/>
  <c r="S1440" i="1"/>
  <c r="N1440" i="1"/>
  <c r="D1440" i="1"/>
  <c r="C1440" i="1"/>
  <c r="AW1439" i="1"/>
  <c r="AR1439" i="1"/>
  <c r="AQ1439" i="1"/>
  <c r="AQ1438" i="1" s="1"/>
  <c r="AP1439" i="1"/>
  <c r="AU1439" i="1" s="1"/>
  <c r="AO1439" i="1"/>
  <c r="AN1439" i="1" s="1"/>
  <c r="AM1439" i="1"/>
  <c r="AM1438" i="1" s="1"/>
  <c r="AM1437" i="1" s="1"/>
  <c r="AL1439" i="1"/>
  <c r="AL1438" i="1" s="1"/>
  <c r="AL1437" i="1" s="1"/>
  <c r="AK1439" i="1"/>
  <c r="AK1438" i="1" s="1"/>
  <c r="AK1437" i="1" s="1"/>
  <c r="AJ1439" i="1"/>
  <c r="AI1439" i="1"/>
  <c r="AI1438" i="1" s="1"/>
  <c r="AI1437" i="1" s="1"/>
  <c r="AH1439" i="1"/>
  <c r="AH1438" i="1" s="1"/>
  <c r="AH1437" i="1" s="1"/>
  <c r="AG1439" i="1"/>
  <c r="AD1439" i="1" s="1"/>
  <c r="AF1439" i="1"/>
  <c r="AE1439" i="1"/>
  <c r="AE1438" i="1" s="1"/>
  <c r="AC1439" i="1"/>
  <c r="AB1439" i="1"/>
  <c r="AA1439" i="1"/>
  <c r="AA1438" i="1" s="1"/>
  <c r="AA1437" i="1" s="1"/>
  <c r="Z1439" i="1"/>
  <c r="Z1438" i="1" s="1"/>
  <c r="Z1437" i="1" s="1"/>
  <c r="Y1439" i="1"/>
  <c r="Y1438" i="1" s="1"/>
  <c r="Y1437" i="1" s="1"/>
  <c r="X1439" i="1"/>
  <c r="W1439" i="1"/>
  <c r="W1438" i="1" s="1"/>
  <c r="V1439" i="1"/>
  <c r="V1438" i="1" s="1"/>
  <c r="V1437" i="1" s="1"/>
  <c r="U1439" i="1"/>
  <c r="T1439" i="1" s="1"/>
  <c r="R1439" i="1"/>
  <c r="R1438" i="1" s="1"/>
  <c r="Q1439" i="1"/>
  <c r="AV1439" i="1" s="1"/>
  <c r="P1439" i="1"/>
  <c r="O1439" i="1"/>
  <c r="O1438" i="1" s="1"/>
  <c r="M1439" i="1"/>
  <c r="M1438" i="1" s="1"/>
  <c r="M1437" i="1" s="1"/>
  <c r="L1439" i="1"/>
  <c r="K1439" i="1"/>
  <c r="K1438" i="1" s="1"/>
  <c r="K1437" i="1" s="1"/>
  <c r="J1439" i="1"/>
  <c r="J1438" i="1" s="1"/>
  <c r="J1437" i="1" s="1"/>
  <c r="I1439" i="1"/>
  <c r="I1438" i="1" s="1"/>
  <c r="I1437" i="1" s="1"/>
  <c r="H1439" i="1"/>
  <c r="G1439" i="1"/>
  <c r="G1438" i="1" s="1"/>
  <c r="F1439" i="1"/>
  <c r="F1438" i="1" s="1"/>
  <c r="F1437" i="1" s="1"/>
  <c r="E1439" i="1"/>
  <c r="D1439" i="1" s="1"/>
  <c r="AW1436" i="1"/>
  <c r="AV1436" i="1"/>
  <c r="AU1436" i="1"/>
  <c r="AT1436" i="1"/>
  <c r="AN1436" i="1"/>
  <c r="AD1436" i="1"/>
  <c r="AC1436" i="1"/>
  <c r="T1436" i="1"/>
  <c r="S1436" i="1"/>
  <c r="N1436" i="1"/>
  <c r="AS1436" i="1" s="1"/>
  <c r="D1436" i="1"/>
  <c r="C1436" i="1"/>
  <c r="AW1435" i="1"/>
  <c r="AV1435" i="1"/>
  <c r="AU1435" i="1"/>
  <c r="AT1435" i="1"/>
  <c r="AN1435" i="1"/>
  <c r="AD1435" i="1"/>
  <c r="AC1435" i="1"/>
  <c r="T1435" i="1"/>
  <c r="S1435" i="1"/>
  <c r="N1435" i="1"/>
  <c r="AS1435" i="1" s="1"/>
  <c r="D1435" i="1"/>
  <c r="C1435" i="1"/>
  <c r="AV1434" i="1"/>
  <c r="AR1434" i="1"/>
  <c r="AW1434" i="1" s="1"/>
  <c r="AQ1434" i="1"/>
  <c r="AP1434" i="1"/>
  <c r="AO1434" i="1"/>
  <c r="AT1434" i="1" s="1"/>
  <c r="AN1434" i="1"/>
  <c r="AM1434" i="1"/>
  <c r="AL1434" i="1"/>
  <c r="AK1434" i="1"/>
  <c r="AJ1434" i="1"/>
  <c r="AI1434" i="1"/>
  <c r="AH1434" i="1"/>
  <c r="AG1434" i="1"/>
  <c r="AF1434" i="1"/>
  <c r="AD1434" i="1" s="1"/>
  <c r="AE1434" i="1"/>
  <c r="AB1434" i="1"/>
  <c r="AA1434" i="1"/>
  <c r="Z1434" i="1"/>
  <c r="Y1434" i="1"/>
  <c r="X1434" i="1"/>
  <c r="W1434" i="1"/>
  <c r="V1434" i="1"/>
  <c r="U1434" i="1"/>
  <c r="S1434" i="1" s="1"/>
  <c r="T1434" i="1"/>
  <c r="R1434" i="1"/>
  <c r="Q1434" i="1"/>
  <c r="P1434" i="1"/>
  <c r="AU1434" i="1" s="1"/>
  <c r="O1434" i="1"/>
  <c r="M1434" i="1"/>
  <c r="L1434" i="1"/>
  <c r="K1434" i="1"/>
  <c r="J1434" i="1"/>
  <c r="I1434" i="1"/>
  <c r="H1434" i="1"/>
  <c r="G1434" i="1"/>
  <c r="F1434" i="1"/>
  <c r="E1434" i="1"/>
  <c r="C1434" i="1" s="1"/>
  <c r="D1434" i="1"/>
  <c r="AW1433" i="1"/>
  <c r="AV1433" i="1"/>
  <c r="AU1433" i="1"/>
  <c r="AT1433" i="1"/>
  <c r="AN1433" i="1"/>
  <c r="AD1433" i="1"/>
  <c r="AC1433" i="1"/>
  <c r="T1433" i="1"/>
  <c r="S1433" i="1"/>
  <c r="N1433" i="1"/>
  <c r="AS1433" i="1" s="1"/>
  <c r="D1433" i="1"/>
  <c r="C1433" i="1"/>
  <c r="AW1432" i="1"/>
  <c r="AV1432" i="1"/>
  <c r="AU1432" i="1"/>
  <c r="AT1432" i="1"/>
  <c r="AN1432" i="1"/>
  <c r="AS1432" i="1" s="1"/>
  <c r="AD1432" i="1"/>
  <c r="AC1432" i="1"/>
  <c r="T1432" i="1"/>
  <c r="S1432" i="1"/>
  <c r="N1432" i="1"/>
  <c r="D1432" i="1"/>
  <c r="C1432" i="1"/>
  <c r="AW1431" i="1"/>
  <c r="AR1431" i="1"/>
  <c r="AQ1431" i="1"/>
  <c r="AP1431" i="1"/>
  <c r="AU1431" i="1" s="1"/>
  <c r="AO1431" i="1"/>
  <c r="AN1431" i="1" s="1"/>
  <c r="AM1431" i="1"/>
  <c r="AM1430" i="1" s="1"/>
  <c r="AL1431" i="1"/>
  <c r="AK1431" i="1"/>
  <c r="AK1430" i="1" s="1"/>
  <c r="AJ1431" i="1"/>
  <c r="AI1431" i="1"/>
  <c r="AI1430" i="1" s="1"/>
  <c r="AH1431" i="1"/>
  <c r="AG1431" i="1"/>
  <c r="AD1431" i="1" s="1"/>
  <c r="AF1431" i="1"/>
  <c r="AE1431" i="1"/>
  <c r="AC1431" i="1"/>
  <c r="AB1431" i="1"/>
  <c r="AA1431" i="1"/>
  <c r="AA1430" i="1" s="1"/>
  <c r="Z1431" i="1"/>
  <c r="Z1430" i="1" s="1"/>
  <c r="Y1431" i="1"/>
  <c r="X1431" i="1"/>
  <c r="W1431" i="1"/>
  <c r="V1431" i="1"/>
  <c r="V1430" i="1" s="1"/>
  <c r="U1431" i="1"/>
  <c r="T1431" i="1" s="1"/>
  <c r="R1431" i="1"/>
  <c r="Q1431" i="1"/>
  <c r="AV1431" i="1" s="1"/>
  <c r="P1431" i="1"/>
  <c r="O1431" i="1"/>
  <c r="M1431" i="1"/>
  <c r="M1430" i="1" s="1"/>
  <c r="L1431" i="1"/>
  <c r="K1431" i="1"/>
  <c r="K1430" i="1" s="1"/>
  <c r="J1431" i="1"/>
  <c r="I1431" i="1"/>
  <c r="I1430" i="1" s="1"/>
  <c r="H1431" i="1"/>
  <c r="G1431" i="1"/>
  <c r="F1431" i="1"/>
  <c r="E1431" i="1"/>
  <c r="D1431" i="1" s="1"/>
  <c r="AW1429" i="1"/>
  <c r="AV1429" i="1"/>
  <c r="AU1429" i="1"/>
  <c r="AT1429" i="1"/>
  <c r="AN1429" i="1"/>
  <c r="AD1429" i="1"/>
  <c r="AC1429" i="1"/>
  <c r="T1429" i="1"/>
  <c r="S1429" i="1"/>
  <c r="N1429" i="1"/>
  <c r="AS1429" i="1" s="1"/>
  <c r="D1429" i="1"/>
  <c r="C1429" i="1"/>
  <c r="AW1428" i="1"/>
  <c r="AV1428" i="1"/>
  <c r="AU1428" i="1"/>
  <c r="AT1428" i="1"/>
  <c r="AN1428" i="1"/>
  <c r="AS1428" i="1" s="1"/>
  <c r="AD1428" i="1"/>
  <c r="AC1428" i="1"/>
  <c r="T1428" i="1"/>
  <c r="S1428" i="1"/>
  <c r="N1428" i="1"/>
  <c r="D1428" i="1"/>
  <c r="C1428" i="1"/>
  <c r="AW1427" i="1"/>
  <c r="AV1427" i="1"/>
  <c r="AU1427" i="1"/>
  <c r="AT1427" i="1"/>
  <c r="AS1427" i="1"/>
  <c r="AN1427" i="1"/>
  <c r="AD1427" i="1"/>
  <c r="AC1427" i="1"/>
  <c r="T1427" i="1"/>
  <c r="S1427" i="1"/>
  <c r="N1427" i="1"/>
  <c r="D1427" i="1"/>
  <c r="C1427" i="1"/>
  <c r="AT1426" i="1"/>
  <c r="AR1426" i="1"/>
  <c r="AQ1426" i="1"/>
  <c r="AV1426" i="1" s="1"/>
  <c r="AP1426" i="1"/>
  <c r="AN1426" i="1" s="1"/>
  <c r="AO1426" i="1"/>
  <c r="AM1426" i="1"/>
  <c r="AL1426" i="1"/>
  <c r="AK1426" i="1"/>
  <c r="AJ1426" i="1"/>
  <c r="AI1426" i="1"/>
  <c r="AH1426" i="1"/>
  <c r="AG1426" i="1"/>
  <c r="AF1426" i="1"/>
  <c r="AE1426" i="1"/>
  <c r="AC1426" i="1" s="1"/>
  <c r="AD1426" i="1"/>
  <c r="AB1426" i="1"/>
  <c r="AA1426" i="1"/>
  <c r="Z1426" i="1"/>
  <c r="Y1426" i="1"/>
  <c r="X1426" i="1"/>
  <c r="W1426" i="1"/>
  <c r="V1426" i="1"/>
  <c r="T1426" i="1" s="1"/>
  <c r="U1426" i="1"/>
  <c r="R1426" i="1"/>
  <c r="AW1426" i="1" s="1"/>
  <c r="Q1426" i="1"/>
  <c r="P1426" i="1"/>
  <c r="O1426" i="1"/>
  <c r="N1426" i="1"/>
  <c r="AS1426" i="1" s="1"/>
  <c r="M1426" i="1"/>
  <c r="L1426" i="1"/>
  <c r="K1426" i="1"/>
  <c r="J1426" i="1"/>
  <c r="I1426" i="1"/>
  <c r="H1426" i="1"/>
  <c r="G1426" i="1"/>
  <c r="F1426" i="1"/>
  <c r="D1426" i="1" s="1"/>
  <c r="E1426" i="1"/>
  <c r="AW1425" i="1"/>
  <c r="AV1425" i="1"/>
  <c r="AU1425" i="1"/>
  <c r="AT1425" i="1"/>
  <c r="AS1425" i="1"/>
  <c r="AN1425" i="1"/>
  <c r="AD1425" i="1"/>
  <c r="AC1425" i="1"/>
  <c r="T1425" i="1"/>
  <c r="S1425" i="1"/>
  <c r="N1425" i="1"/>
  <c r="D1425" i="1"/>
  <c r="C1425" i="1"/>
  <c r="AW1424" i="1"/>
  <c r="AV1424" i="1"/>
  <c r="AU1424" i="1"/>
  <c r="AT1424" i="1"/>
  <c r="AN1424" i="1"/>
  <c r="AD1424" i="1"/>
  <c r="AC1424" i="1"/>
  <c r="T1424" i="1"/>
  <c r="S1424" i="1"/>
  <c r="N1424" i="1"/>
  <c r="AS1424" i="1" s="1"/>
  <c r="D1424" i="1"/>
  <c r="C1424" i="1"/>
  <c r="AU1423" i="1"/>
  <c r="AR1423" i="1"/>
  <c r="AW1423" i="1" s="1"/>
  <c r="AQ1423" i="1"/>
  <c r="AV1423" i="1" s="1"/>
  <c r="AP1423" i="1"/>
  <c r="AO1423" i="1"/>
  <c r="AO1422" i="1" s="1"/>
  <c r="AM1423" i="1"/>
  <c r="AM1422" i="1" s="1"/>
  <c r="AM1415" i="1" s="1"/>
  <c r="AM1413" i="1" s="1"/>
  <c r="AL1423" i="1"/>
  <c r="AK1423" i="1"/>
  <c r="AK1422" i="1" s="1"/>
  <c r="AK1415" i="1" s="1"/>
  <c r="AK1413" i="1" s="1"/>
  <c r="AJ1423" i="1"/>
  <c r="AJ1422" i="1" s="1"/>
  <c r="AI1423" i="1"/>
  <c r="AI1422" i="1" s="1"/>
  <c r="AI1415" i="1" s="1"/>
  <c r="AI1413" i="1" s="1"/>
  <c r="AH1423" i="1"/>
  <c r="AG1423" i="1"/>
  <c r="AG1422" i="1" s="1"/>
  <c r="AF1423" i="1"/>
  <c r="AF1422" i="1" s="1"/>
  <c r="AE1423" i="1"/>
  <c r="AD1423" i="1" s="1"/>
  <c r="AB1423" i="1"/>
  <c r="AB1422" i="1" s="1"/>
  <c r="AA1423" i="1"/>
  <c r="AA1422" i="1" s="1"/>
  <c r="AA1415" i="1" s="1"/>
  <c r="AA1413" i="1" s="1"/>
  <c r="Z1423" i="1"/>
  <c r="Y1423" i="1"/>
  <c r="Y1422" i="1" s="1"/>
  <c r="X1423" i="1"/>
  <c r="X1422" i="1" s="1"/>
  <c r="W1423" i="1"/>
  <c r="T1423" i="1" s="1"/>
  <c r="V1423" i="1"/>
  <c r="U1423" i="1"/>
  <c r="U1422" i="1" s="1"/>
  <c r="S1423" i="1"/>
  <c r="R1423" i="1"/>
  <c r="Q1423" i="1"/>
  <c r="Q1422" i="1" s="1"/>
  <c r="P1423" i="1"/>
  <c r="P1422" i="1" s="1"/>
  <c r="AU1422" i="1" s="1"/>
  <c r="O1423" i="1"/>
  <c r="AT1423" i="1" s="1"/>
  <c r="M1423" i="1"/>
  <c r="M1422" i="1" s="1"/>
  <c r="M1415" i="1" s="1"/>
  <c r="M1413" i="1" s="1"/>
  <c r="L1423" i="1"/>
  <c r="L1422" i="1" s="1"/>
  <c r="K1423" i="1"/>
  <c r="K1422" i="1" s="1"/>
  <c r="K1415" i="1" s="1"/>
  <c r="K1413" i="1" s="1"/>
  <c r="J1423" i="1"/>
  <c r="I1423" i="1"/>
  <c r="I1422" i="1" s="1"/>
  <c r="I1415" i="1" s="1"/>
  <c r="I1413" i="1" s="1"/>
  <c r="H1423" i="1"/>
  <c r="H1422" i="1" s="1"/>
  <c r="G1423" i="1"/>
  <c r="D1423" i="1" s="1"/>
  <c r="F1423" i="1"/>
  <c r="E1423" i="1"/>
  <c r="E1422" i="1" s="1"/>
  <c r="C1423" i="1"/>
  <c r="AP1422" i="1"/>
  <c r="AL1422" i="1"/>
  <c r="AH1422" i="1"/>
  <c r="Z1422" i="1"/>
  <c r="Z1415" i="1" s="1"/>
  <c r="Z1413" i="1" s="1"/>
  <c r="V1422" i="1"/>
  <c r="V1415" i="1" s="1"/>
  <c r="V1413" i="1" s="1"/>
  <c r="R1422" i="1"/>
  <c r="J1422" i="1"/>
  <c r="F1422" i="1"/>
  <c r="AW1421" i="1"/>
  <c r="AV1421" i="1"/>
  <c r="AU1421" i="1"/>
  <c r="AT1421" i="1"/>
  <c r="AS1421" i="1"/>
  <c r="AN1421" i="1"/>
  <c r="AD1421" i="1"/>
  <c r="AC1421" i="1"/>
  <c r="T1421" i="1"/>
  <c r="S1421" i="1"/>
  <c r="N1421" i="1"/>
  <c r="D1421" i="1"/>
  <c r="C1421" i="1"/>
  <c r="AW1420" i="1"/>
  <c r="AV1420" i="1"/>
  <c r="AU1420" i="1"/>
  <c r="AT1420" i="1"/>
  <c r="AN1420" i="1"/>
  <c r="AD1420" i="1"/>
  <c r="AC1420" i="1"/>
  <c r="T1420" i="1"/>
  <c r="S1420" i="1"/>
  <c r="N1420" i="1"/>
  <c r="AS1420" i="1" s="1"/>
  <c r="D1420" i="1"/>
  <c r="C1420" i="1"/>
  <c r="AW1419" i="1"/>
  <c r="AV1419" i="1"/>
  <c r="AU1419" i="1"/>
  <c r="AT1419" i="1"/>
  <c r="AN1419" i="1"/>
  <c r="AD1419" i="1"/>
  <c r="AC1419" i="1"/>
  <c r="T1419" i="1"/>
  <c r="S1419" i="1"/>
  <c r="N1419" i="1"/>
  <c r="AS1419" i="1" s="1"/>
  <c r="D1419" i="1"/>
  <c r="C1419" i="1"/>
  <c r="AV1418" i="1"/>
  <c r="AR1418" i="1"/>
  <c r="AQ1418" i="1"/>
  <c r="AP1418" i="1"/>
  <c r="AO1418" i="1"/>
  <c r="AT1418" i="1" s="1"/>
  <c r="AN1418" i="1"/>
  <c r="AM1418" i="1"/>
  <c r="AL1418" i="1"/>
  <c r="AK1418" i="1"/>
  <c r="AJ1418" i="1"/>
  <c r="AJ1415" i="1" s="1"/>
  <c r="AJ1413" i="1" s="1"/>
  <c r="AI1418" i="1"/>
  <c r="AH1418" i="1"/>
  <c r="AG1418" i="1"/>
  <c r="AF1418" i="1"/>
  <c r="AE1418" i="1"/>
  <c r="AB1418" i="1"/>
  <c r="AB1415" i="1" s="1"/>
  <c r="AB1413" i="1" s="1"/>
  <c r="AA1418" i="1"/>
  <c r="Z1418" i="1"/>
  <c r="Y1418" i="1"/>
  <c r="X1418" i="1"/>
  <c r="X1415" i="1" s="1"/>
  <c r="X1413" i="1" s="1"/>
  <c r="W1418" i="1"/>
  <c r="V1418" i="1"/>
  <c r="U1418" i="1"/>
  <c r="S1418" i="1" s="1"/>
  <c r="T1418" i="1"/>
  <c r="R1418" i="1"/>
  <c r="Q1418" i="1"/>
  <c r="P1418" i="1"/>
  <c r="AU1418" i="1" s="1"/>
  <c r="O1418" i="1"/>
  <c r="M1418" i="1"/>
  <c r="L1418" i="1"/>
  <c r="L1415" i="1" s="1"/>
  <c r="L1413" i="1" s="1"/>
  <c r="K1418" i="1"/>
  <c r="J1418" i="1"/>
  <c r="I1418" i="1"/>
  <c r="H1418" i="1"/>
  <c r="H1415" i="1" s="1"/>
  <c r="H1413" i="1" s="1"/>
  <c r="G1418" i="1"/>
  <c r="F1418" i="1"/>
  <c r="E1418" i="1"/>
  <c r="C1418" i="1" s="1"/>
  <c r="D1418" i="1"/>
  <c r="AW1417" i="1"/>
  <c r="AV1417" i="1"/>
  <c r="AU1417" i="1"/>
  <c r="AT1417" i="1"/>
  <c r="AN1417" i="1"/>
  <c r="AD1417" i="1"/>
  <c r="AC1417" i="1"/>
  <c r="T1417" i="1"/>
  <c r="S1417" i="1"/>
  <c r="N1417" i="1"/>
  <c r="AS1417" i="1" s="1"/>
  <c r="D1417" i="1"/>
  <c r="C1417" i="1"/>
  <c r="AW1416" i="1"/>
  <c r="AV1416" i="1"/>
  <c r="AU1416" i="1"/>
  <c r="AT1416" i="1"/>
  <c r="AN1416" i="1"/>
  <c r="AS1416" i="1" s="1"/>
  <c r="AD1416" i="1"/>
  <c r="AC1416" i="1"/>
  <c r="T1416" i="1"/>
  <c r="S1416" i="1"/>
  <c r="N1416" i="1"/>
  <c r="D1416" i="1"/>
  <c r="C1416" i="1"/>
  <c r="AW1414" i="1"/>
  <c r="AV1414" i="1"/>
  <c r="AU1414" i="1"/>
  <c r="AT1414" i="1"/>
  <c r="AN1414" i="1"/>
  <c r="AS1414" i="1" s="1"/>
  <c r="AD1414" i="1"/>
  <c r="AC1414" i="1"/>
  <c r="T1414" i="1"/>
  <c r="S1414" i="1"/>
  <c r="N1414" i="1"/>
  <c r="D1414" i="1"/>
  <c r="C1414" i="1"/>
  <c r="AW1412" i="1"/>
  <c r="AV1412" i="1"/>
  <c r="AU1412" i="1"/>
  <c r="AT1412" i="1"/>
  <c r="AN1412" i="1"/>
  <c r="AS1412" i="1" s="1"/>
  <c r="AD1412" i="1"/>
  <c r="AC1412" i="1"/>
  <c r="T1412" i="1"/>
  <c r="S1412" i="1"/>
  <c r="N1412" i="1"/>
  <c r="D1412" i="1"/>
  <c r="C1412" i="1"/>
  <c r="AW1411" i="1"/>
  <c r="AV1411" i="1"/>
  <c r="AU1411" i="1"/>
  <c r="AT1411" i="1"/>
  <c r="AS1411" i="1"/>
  <c r="AN1411" i="1"/>
  <c r="AD1411" i="1"/>
  <c r="AC1411" i="1"/>
  <c r="T1411" i="1"/>
  <c r="S1411" i="1"/>
  <c r="N1411" i="1"/>
  <c r="D1411" i="1"/>
  <c r="C1411" i="1"/>
  <c r="AT1410" i="1"/>
  <c r="AR1410" i="1"/>
  <c r="AQ1410" i="1"/>
  <c r="AV1410" i="1" s="1"/>
  <c r="AP1410" i="1"/>
  <c r="AN1410" i="1" s="1"/>
  <c r="AO1410" i="1"/>
  <c r="AM1410" i="1"/>
  <c r="AL1410" i="1"/>
  <c r="AK1410" i="1"/>
  <c r="AJ1410" i="1"/>
  <c r="AI1410" i="1"/>
  <c r="AH1410" i="1"/>
  <c r="AG1410" i="1"/>
  <c r="AF1410" i="1"/>
  <c r="AE1410" i="1"/>
  <c r="AC1410" i="1" s="1"/>
  <c r="AD1410" i="1"/>
  <c r="AB1410" i="1"/>
  <c r="AA1410" i="1"/>
  <c r="Z1410" i="1"/>
  <c r="Y1410" i="1"/>
  <c r="X1410" i="1"/>
  <c r="W1410" i="1"/>
  <c r="V1410" i="1"/>
  <c r="T1410" i="1" s="1"/>
  <c r="U1410" i="1"/>
  <c r="R1410" i="1"/>
  <c r="AW1410" i="1" s="1"/>
  <c r="Q1410" i="1"/>
  <c r="P1410" i="1"/>
  <c r="O1410" i="1"/>
  <c r="N1410" i="1"/>
  <c r="AS1410" i="1" s="1"/>
  <c r="M1410" i="1"/>
  <c r="L1410" i="1"/>
  <c r="K1410" i="1"/>
  <c r="J1410" i="1"/>
  <c r="I1410" i="1"/>
  <c r="H1410" i="1"/>
  <c r="G1410" i="1"/>
  <c r="F1410" i="1"/>
  <c r="D1410" i="1" s="1"/>
  <c r="E1410" i="1"/>
  <c r="AW1409" i="1"/>
  <c r="AV1409" i="1"/>
  <c r="AU1409" i="1"/>
  <c r="AT1409" i="1"/>
  <c r="AS1409" i="1"/>
  <c r="AN1409" i="1"/>
  <c r="AD1409" i="1"/>
  <c r="AC1409" i="1"/>
  <c r="T1409" i="1"/>
  <c r="S1409" i="1"/>
  <c r="N1409" i="1"/>
  <c r="D1409" i="1"/>
  <c r="C1409" i="1"/>
  <c r="AW1408" i="1"/>
  <c r="AV1408" i="1"/>
  <c r="AU1408" i="1"/>
  <c r="AT1408" i="1"/>
  <c r="AN1408" i="1"/>
  <c r="AD1408" i="1"/>
  <c r="AC1408" i="1"/>
  <c r="T1408" i="1"/>
  <c r="S1408" i="1"/>
  <c r="N1408" i="1"/>
  <c r="AS1408" i="1" s="1"/>
  <c r="D1408" i="1"/>
  <c r="C1408" i="1"/>
  <c r="AW1407" i="1"/>
  <c r="AV1407" i="1"/>
  <c r="AU1407" i="1"/>
  <c r="AT1407" i="1"/>
  <c r="AN1407" i="1"/>
  <c r="AD1407" i="1"/>
  <c r="AC1407" i="1"/>
  <c r="T1407" i="1"/>
  <c r="S1407" i="1"/>
  <c r="N1407" i="1"/>
  <c r="AS1407" i="1" s="1"/>
  <c r="D1407" i="1"/>
  <c r="C1407" i="1"/>
  <c r="AW1406" i="1"/>
  <c r="AV1406" i="1"/>
  <c r="AU1406" i="1"/>
  <c r="AT1406" i="1"/>
  <c r="AN1406" i="1"/>
  <c r="AS1406" i="1" s="1"/>
  <c r="AD1406" i="1"/>
  <c r="AC1406" i="1"/>
  <c r="T1406" i="1"/>
  <c r="S1406" i="1"/>
  <c r="N1406" i="1"/>
  <c r="D1406" i="1"/>
  <c r="C1406" i="1"/>
  <c r="AW1405" i="1"/>
  <c r="AV1405" i="1"/>
  <c r="AU1405" i="1"/>
  <c r="AT1405" i="1"/>
  <c r="AS1405" i="1"/>
  <c r="AN1405" i="1"/>
  <c r="AD1405" i="1"/>
  <c r="AC1405" i="1"/>
  <c r="T1405" i="1"/>
  <c r="S1405" i="1"/>
  <c r="N1405" i="1"/>
  <c r="D1405" i="1"/>
  <c r="C1405" i="1"/>
  <c r="AT1404" i="1"/>
  <c r="AR1404" i="1"/>
  <c r="AQ1404" i="1"/>
  <c r="AV1404" i="1" s="1"/>
  <c r="AP1404" i="1"/>
  <c r="AN1404" i="1" s="1"/>
  <c r="AO1404" i="1"/>
  <c r="AM1404" i="1"/>
  <c r="AL1404" i="1"/>
  <c r="AK1404" i="1"/>
  <c r="AJ1404" i="1"/>
  <c r="AI1404" i="1"/>
  <c r="AH1404" i="1"/>
  <c r="AG1404" i="1"/>
  <c r="AF1404" i="1"/>
  <c r="AE1404" i="1"/>
  <c r="AC1404" i="1" s="1"/>
  <c r="AD1404" i="1"/>
  <c r="AB1404" i="1"/>
  <c r="AA1404" i="1"/>
  <c r="Z1404" i="1"/>
  <c r="Y1404" i="1"/>
  <c r="X1404" i="1"/>
  <c r="W1404" i="1"/>
  <c r="V1404" i="1"/>
  <c r="T1404" i="1" s="1"/>
  <c r="U1404" i="1"/>
  <c r="R1404" i="1"/>
  <c r="AW1404" i="1" s="1"/>
  <c r="Q1404" i="1"/>
  <c r="P1404" i="1"/>
  <c r="O1404" i="1"/>
  <c r="N1404" i="1"/>
  <c r="AS1404" i="1" s="1"/>
  <c r="M1404" i="1"/>
  <c r="L1404" i="1"/>
  <c r="K1404" i="1"/>
  <c r="J1404" i="1"/>
  <c r="I1404" i="1"/>
  <c r="H1404" i="1"/>
  <c r="G1404" i="1"/>
  <c r="F1404" i="1"/>
  <c r="D1404" i="1" s="1"/>
  <c r="E1404" i="1"/>
  <c r="AW1403" i="1"/>
  <c r="AV1403" i="1"/>
  <c r="AU1403" i="1"/>
  <c r="AT1403" i="1"/>
  <c r="AS1403" i="1"/>
  <c r="AN1403" i="1"/>
  <c r="AD1403" i="1"/>
  <c r="AC1403" i="1"/>
  <c r="T1403" i="1"/>
  <c r="S1403" i="1"/>
  <c r="N1403" i="1"/>
  <c r="D1403" i="1"/>
  <c r="C1403" i="1"/>
  <c r="AW1402" i="1"/>
  <c r="AV1402" i="1"/>
  <c r="AU1402" i="1"/>
  <c r="AT1402" i="1"/>
  <c r="AN1402" i="1"/>
  <c r="AD1402" i="1"/>
  <c r="AC1402" i="1"/>
  <c r="T1402" i="1"/>
  <c r="S1402" i="1"/>
  <c r="N1402" i="1"/>
  <c r="AS1402" i="1" s="1"/>
  <c r="D1402" i="1"/>
  <c r="C1402" i="1"/>
  <c r="AW1401" i="1"/>
  <c r="AV1401" i="1"/>
  <c r="AU1401" i="1"/>
  <c r="AT1401" i="1"/>
  <c r="AN1401" i="1"/>
  <c r="AD1401" i="1"/>
  <c r="AC1401" i="1"/>
  <c r="T1401" i="1"/>
  <c r="S1401" i="1"/>
  <c r="N1401" i="1"/>
  <c r="AS1401" i="1" s="1"/>
  <c r="D1401" i="1"/>
  <c r="C1401" i="1"/>
  <c r="AW1400" i="1"/>
  <c r="AV1400" i="1"/>
  <c r="AU1400" i="1"/>
  <c r="AT1400" i="1"/>
  <c r="AN1400" i="1"/>
  <c r="AS1400" i="1" s="1"/>
  <c r="AD1400" i="1"/>
  <c r="AC1400" i="1"/>
  <c r="T1400" i="1"/>
  <c r="S1400" i="1"/>
  <c r="N1400" i="1"/>
  <c r="D1400" i="1"/>
  <c r="C1400" i="1"/>
  <c r="AW1399" i="1"/>
  <c r="AV1399" i="1"/>
  <c r="AU1399" i="1"/>
  <c r="AT1399" i="1"/>
  <c r="AS1399" i="1"/>
  <c r="AN1399" i="1"/>
  <c r="AD1399" i="1"/>
  <c r="AC1399" i="1"/>
  <c r="T1399" i="1"/>
  <c r="S1399" i="1"/>
  <c r="N1399" i="1"/>
  <c r="D1399" i="1"/>
  <c r="C1399" i="1"/>
  <c r="AT1398" i="1"/>
  <c r="AR1398" i="1"/>
  <c r="AR1397" i="1" s="1"/>
  <c r="AQ1398" i="1"/>
  <c r="AV1398" i="1" s="1"/>
  <c r="AP1398" i="1"/>
  <c r="AN1398" i="1" s="1"/>
  <c r="AO1398" i="1"/>
  <c r="AM1398" i="1"/>
  <c r="AM1397" i="1" s="1"/>
  <c r="AM1387" i="1" s="1"/>
  <c r="AL1398" i="1"/>
  <c r="AL1397" i="1" s="1"/>
  <c r="AK1398" i="1"/>
  <c r="AJ1398" i="1"/>
  <c r="AJ1397" i="1" s="1"/>
  <c r="AI1398" i="1"/>
  <c r="AI1397" i="1" s="1"/>
  <c r="AI1387" i="1" s="1"/>
  <c r="AH1398" i="1"/>
  <c r="AH1397" i="1" s="1"/>
  <c r="AG1398" i="1"/>
  <c r="AF1398" i="1"/>
  <c r="AF1397" i="1" s="1"/>
  <c r="AE1398" i="1"/>
  <c r="AC1398" i="1" s="1"/>
  <c r="AD1398" i="1"/>
  <c r="AB1398" i="1"/>
  <c r="AB1397" i="1" s="1"/>
  <c r="AA1398" i="1"/>
  <c r="AA1397" i="1" s="1"/>
  <c r="AA1387" i="1" s="1"/>
  <c r="Z1398" i="1"/>
  <c r="Z1397" i="1" s="1"/>
  <c r="Y1398" i="1"/>
  <c r="X1398" i="1"/>
  <c r="X1397" i="1" s="1"/>
  <c r="W1398" i="1"/>
  <c r="W1397" i="1" s="1"/>
  <c r="W1387" i="1" s="1"/>
  <c r="V1398" i="1"/>
  <c r="T1398" i="1" s="1"/>
  <c r="U1398" i="1"/>
  <c r="R1398" i="1"/>
  <c r="AW1398" i="1" s="1"/>
  <c r="Q1398" i="1"/>
  <c r="P1398" i="1"/>
  <c r="P1397" i="1" s="1"/>
  <c r="O1398" i="1"/>
  <c r="O1397" i="1" s="1"/>
  <c r="N1398" i="1"/>
  <c r="AS1398" i="1" s="1"/>
  <c r="M1398" i="1"/>
  <c r="L1398" i="1"/>
  <c r="L1397" i="1" s="1"/>
  <c r="K1398" i="1"/>
  <c r="K1397" i="1" s="1"/>
  <c r="K1387" i="1" s="1"/>
  <c r="J1398" i="1"/>
  <c r="J1397" i="1" s="1"/>
  <c r="I1398" i="1"/>
  <c r="H1398" i="1"/>
  <c r="H1397" i="1" s="1"/>
  <c r="G1398" i="1"/>
  <c r="G1397" i="1" s="1"/>
  <c r="G1387" i="1" s="1"/>
  <c r="F1398" i="1"/>
  <c r="D1398" i="1" s="1"/>
  <c r="E1398" i="1"/>
  <c r="AO1397" i="1"/>
  <c r="AK1397" i="1"/>
  <c r="AG1397" i="1"/>
  <c r="Y1397" i="1"/>
  <c r="U1397" i="1"/>
  <c r="Q1397" i="1"/>
  <c r="M1397" i="1"/>
  <c r="I1397" i="1"/>
  <c r="E1397" i="1"/>
  <c r="AW1396" i="1"/>
  <c r="AV1396" i="1"/>
  <c r="AU1396" i="1"/>
  <c r="AT1396" i="1"/>
  <c r="AN1396" i="1"/>
  <c r="AS1396" i="1" s="1"/>
  <c r="AD1396" i="1"/>
  <c r="AC1396" i="1"/>
  <c r="T1396" i="1"/>
  <c r="S1396" i="1"/>
  <c r="N1396" i="1"/>
  <c r="D1396" i="1"/>
  <c r="C1396" i="1"/>
  <c r="AW1395" i="1"/>
  <c r="AV1395" i="1"/>
  <c r="AU1395" i="1"/>
  <c r="AT1395" i="1"/>
  <c r="AS1395" i="1"/>
  <c r="AN1395" i="1"/>
  <c r="AD1395" i="1"/>
  <c r="AC1395" i="1"/>
  <c r="T1395" i="1"/>
  <c r="S1395" i="1"/>
  <c r="N1395" i="1"/>
  <c r="D1395" i="1"/>
  <c r="C1395" i="1"/>
  <c r="AW1394" i="1"/>
  <c r="AV1394" i="1"/>
  <c r="AU1394" i="1"/>
  <c r="AT1394" i="1"/>
  <c r="AN1394" i="1"/>
  <c r="AD1394" i="1"/>
  <c r="AC1394" i="1"/>
  <c r="T1394" i="1"/>
  <c r="S1394" i="1"/>
  <c r="N1394" i="1"/>
  <c r="AS1394" i="1" s="1"/>
  <c r="D1394" i="1"/>
  <c r="C1394" i="1"/>
  <c r="AW1393" i="1"/>
  <c r="AV1393" i="1"/>
  <c r="AU1393" i="1"/>
  <c r="AT1393" i="1"/>
  <c r="AN1393" i="1"/>
  <c r="AD1393" i="1"/>
  <c r="AC1393" i="1"/>
  <c r="T1393" i="1"/>
  <c r="S1393" i="1"/>
  <c r="N1393" i="1"/>
  <c r="AS1393" i="1" s="1"/>
  <c r="D1393" i="1"/>
  <c r="C1393" i="1"/>
  <c r="AV1392" i="1"/>
  <c r="AR1392" i="1"/>
  <c r="AW1392" i="1" s="1"/>
  <c r="AQ1392" i="1"/>
  <c r="AP1392" i="1"/>
  <c r="AP1391" i="1" s="1"/>
  <c r="AO1392" i="1"/>
  <c r="AT1392" i="1" s="1"/>
  <c r="AN1392" i="1"/>
  <c r="AM1392" i="1"/>
  <c r="AL1392" i="1"/>
  <c r="AL1391" i="1" s="1"/>
  <c r="AK1392" i="1"/>
  <c r="AK1391" i="1" s="1"/>
  <c r="AJ1392" i="1"/>
  <c r="AJ1391" i="1" s="1"/>
  <c r="AI1392" i="1"/>
  <c r="AH1392" i="1"/>
  <c r="AH1391" i="1" s="1"/>
  <c r="AG1392" i="1"/>
  <c r="AG1391" i="1" s="1"/>
  <c r="AF1392" i="1"/>
  <c r="AD1392" i="1" s="1"/>
  <c r="AE1392" i="1"/>
  <c r="AB1392" i="1"/>
  <c r="AB1391" i="1" s="1"/>
  <c r="AA1392" i="1"/>
  <c r="Z1392" i="1"/>
  <c r="Z1391" i="1" s="1"/>
  <c r="Y1392" i="1"/>
  <c r="Y1391" i="1" s="1"/>
  <c r="X1392" i="1"/>
  <c r="X1391" i="1" s="1"/>
  <c r="W1392" i="1"/>
  <c r="V1392" i="1"/>
  <c r="V1391" i="1" s="1"/>
  <c r="U1392" i="1"/>
  <c r="S1392" i="1" s="1"/>
  <c r="T1392" i="1"/>
  <c r="R1392" i="1"/>
  <c r="R1391" i="1" s="1"/>
  <c r="Q1392" i="1"/>
  <c r="Q1391" i="1" s="1"/>
  <c r="AV1391" i="1" s="1"/>
  <c r="P1392" i="1"/>
  <c r="AU1392" i="1" s="1"/>
  <c r="O1392" i="1"/>
  <c r="M1392" i="1"/>
  <c r="M1391" i="1" s="1"/>
  <c r="L1392" i="1"/>
  <c r="L1391" i="1" s="1"/>
  <c r="K1392" i="1"/>
  <c r="J1392" i="1"/>
  <c r="J1391" i="1" s="1"/>
  <c r="I1392" i="1"/>
  <c r="I1391" i="1" s="1"/>
  <c r="H1392" i="1"/>
  <c r="H1391" i="1" s="1"/>
  <c r="G1392" i="1"/>
  <c r="F1392" i="1"/>
  <c r="F1391" i="1" s="1"/>
  <c r="E1392" i="1"/>
  <c r="C1392" i="1" s="1"/>
  <c r="D1392" i="1"/>
  <c r="AQ1391" i="1"/>
  <c r="AM1391" i="1"/>
  <c r="AI1391" i="1"/>
  <c r="AE1391" i="1"/>
  <c r="AA1391" i="1"/>
  <c r="W1391" i="1"/>
  <c r="O1391" i="1"/>
  <c r="K1391" i="1"/>
  <c r="G1391" i="1"/>
  <c r="AW1390" i="1"/>
  <c r="AV1390" i="1"/>
  <c r="AU1390" i="1"/>
  <c r="AT1390" i="1"/>
  <c r="AN1390" i="1"/>
  <c r="AD1390" i="1"/>
  <c r="AC1390" i="1"/>
  <c r="T1390" i="1"/>
  <c r="S1390" i="1"/>
  <c r="N1390" i="1"/>
  <c r="AS1390" i="1" s="1"/>
  <c r="D1390" i="1"/>
  <c r="C1390" i="1"/>
  <c r="AW1389" i="1"/>
  <c r="AV1389" i="1"/>
  <c r="AU1389" i="1"/>
  <c r="AT1389" i="1"/>
  <c r="AN1389" i="1"/>
  <c r="AD1389" i="1"/>
  <c r="AC1389" i="1"/>
  <c r="T1389" i="1"/>
  <c r="S1389" i="1"/>
  <c r="N1389" i="1"/>
  <c r="AS1389" i="1" s="1"/>
  <c r="D1389" i="1"/>
  <c r="C1389" i="1"/>
  <c r="AV1388" i="1"/>
  <c r="AR1388" i="1"/>
  <c r="AW1388" i="1" s="1"/>
  <c r="AQ1388" i="1"/>
  <c r="AP1388" i="1"/>
  <c r="AO1388" i="1"/>
  <c r="AT1388" i="1" s="1"/>
  <c r="AN1388" i="1"/>
  <c r="AM1388" i="1"/>
  <c r="AL1388" i="1"/>
  <c r="AK1388" i="1"/>
  <c r="AK1387" i="1" s="1"/>
  <c r="AJ1388" i="1"/>
  <c r="AI1388" i="1"/>
  <c r="AH1388" i="1"/>
  <c r="AG1388" i="1"/>
  <c r="AG1387" i="1" s="1"/>
  <c r="AF1388" i="1"/>
  <c r="AD1388" i="1" s="1"/>
  <c r="AE1388" i="1"/>
  <c r="AB1388" i="1"/>
  <c r="AA1388" i="1"/>
  <c r="Z1388" i="1"/>
  <c r="Y1388" i="1"/>
  <c r="Y1387" i="1" s="1"/>
  <c r="X1388" i="1"/>
  <c r="W1388" i="1"/>
  <c r="V1388" i="1"/>
  <c r="U1388" i="1"/>
  <c r="S1388" i="1" s="1"/>
  <c r="T1388" i="1"/>
  <c r="R1388" i="1"/>
  <c r="Q1388" i="1"/>
  <c r="P1388" i="1"/>
  <c r="AU1388" i="1" s="1"/>
  <c r="O1388" i="1"/>
  <c r="M1388" i="1"/>
  <c r="M1387" i="1" s="1"/>
  <c r="L1388" i="1"/>
  <c r="K1388" i="1"/>
  <c r="J1388" i="1"/>
  <c r="I1388" i="1"/>
  <c r="I1387" i="1" s="1"/>
  <c r="H1388" i="1"/>
  <c r="G1388" i="1"/>
  <c r="F1388" i="1"/>
  <c r="E1388" i="1"/>
  <c r="C1388" i="1" s="1"/>
  <c r="D1388" i="1"/>
  <c r="AW1386" i="1"/>
  <c r="AV1386" i="1"/>
  <c r="AU1386" i="1"/>
  <c r="AT1386" i="1"/>
  <c r="AN1386" i="1"/>
  <c r="AD1386" i="1"/>
  <c r="AC1386" i="1"/>
  <c r="T1386" i="1"/>
  <c r="S1386" i="1"/>
  <c r="N1386" i="1"/>
  <c r="AS1386" i="1" s="1"/>
  <c r="D1386" i="1"/>
  <c r="C1386" i="1"/>
  <c r="AW1385" i="1"/>
  <c r="AV1385" i="1"/>
  <c r="AU1385" i="1"/>
  <c r="AT1385" i="1"/>
  <c r="AN1385" i="1"/>
  <c r="AD1385" i="1"/>
  <c r="AC1385" i="1"/>
  <c r="T1385" i="1"/>
  <c r="S1385" i="1"/>
  <c r="N1385" i="1"/>
  <c r="AS1385" i="1" s="1"/>
  <c r="D1385" i="1"/>
  <c r="C1385" i="1"/>
  <c r="AW1384" i="1"/>
  <c r="AV1384" i="1"/>
  <c r="AU1384" i="1"/>
  <c r="AT1384" i="1"/>
  <c r="AN1384" i="1"/>
  <c r="AS1384" i="1" s="1"/>
  <c r="AD1384" i="1"/>
  <c r="AC1384" i="1"/>
  <c r="T1384" i="1"/>
  <c r="S1384" i="1"/>
  <c r="N1384" i="1"/>
  <c r="D1384" i="1"/>
  <c r="C1384" i="1"/>
  <c r="AW1383" i="1"/>
  <c r="AV1383" i="1"/>
  <c r="AU1383" i="1"/>
  <c r="AT1383" i="1"/>
  <c r="AS1383" i="1"/>
  <c r="AN1383" i="1"/>
  <c r="AD1383" i="1"/>
  <c r="AC1383" i="1"/>
  <c r="T1383" i="1"/>
  <c r="S1383" i="1"/>
  <c r="N1383" i="1"/>
  <c r="D1383" i="1"/>
  <c r="C1383" i="1"/>
  <c r="AW1382" i="1"/>
  <c r="AV1382" i="1"/>
  <c r="AU1382" i="1"/>
  <c r="AT1382" i="1"/>
  <c r="AN1382" i="1"/>
  <c r="AD1382" i="1"/>
  <c r="AC1382" i="1"/>
  <c r="T1382" i="1"/>
  <c r="S1382" i="1"/>
  <c r="N1382" i="1"/>
  <c r="AS1382" i="1" s="1"/>
  <c r="D1382" i="1"/>
  <c r="C1382" i="1"/>
  <c r="AU1381" i="1"/>
  <c r="AR1381" i="1"/>
  <c r="AW1381" i="1" s="1"/>
  <c r="AQ1381" i="1"/>
  <c r="AV1381" i="1" s="1"/>
  <c r="AP1381" i="1"/>
  <c r="AO1381" i="1"/>
  <c r="AO1380" i="1" s="1"/>
  <c r="AM1381" i="1"/>
  <c r="AM1380" i="1" s="1"/>
  <c r="AM1371" i="1" s="1"/>
  <c r="AM1370" i="1" s="1"/>
  <c r="AM1363" i="1" s="1"/>
  <c r="AL1381" i="1"/>
  <c r="AK1381" i="1"/>
  <c r="AK1380" i="1" s="1"/>
  <c r="AJ1381" i="1"/>
  <c r="AJ1380" i="1" s="1"/>
  <c r="AI1381" i="1"/>
  <c r="AI1380" i="1" s="1"/>
  <c r="AI1371" i="1" s="1"/>
  <c r="AI1370" i="1" s="1"/>
  <c r="AI1363" i="1" s="1"/>
  <c r="AH1381" i="1"/>
  <c r="AG1381" i="1"/>
  <c r="AG1380" i="1" s="1"/>
  <c r="AF1381" i="1"/>
  <c r="AF1380" i="1" s="1"/>
  <c r="AE1381" i="1"/>
  <c r="AD1381" i="1" s="1"/>
  <c r="AB1381" i="1"/>
  <c r="AB1380" i="1" s="1"/>
  <c r="AA1381" i="1"/>
  <c r="AA1380" i="1" s="1"/>
  <c r="AA1371" i="1" s="1"/>
  <c r="AA1370" i="1" s="1"/>
  <c r="AA1363" i="1" s="1"/>
  <c r="Z1381" i="1"/>
  <c r="Y1381" i="1"/>
  <c r="Y1380" i="1" s="1"/>
  <c r="X1381" i="1"/>
  <c r="X1380" i="1" s="1"/>
  <c r="W1381" i="1"/>
  <c r="T1381" i="1" s="1"/>
  <c r="V1381" i="1"/>
  <c r="U1381" i="1"/>
  <c r="U1380" i="1" s="1"/>
  <c r="S1381" i="1"/>
  <c r="R1381" i="1"/>
  <c r="Q1381" i="1"/>
  <c r="Q1380" i="1" s="1"/>
  <c r="P1381" i="1"/>
  <c r="P1380" i="1" s="1"/>
  <c r="AU1380" i="1" s="1"/>
  <c r="O1381" i="1"/>
  <c r="AT1381" i="1" s="1"/>
  <c r="M1381" i="1"/>
  <c r="M1380" i="1" s="1"/>
  <c r="L1381" i="1"/>
  <c r="L1380" i="1" s="1"/>
  <c r="K1381" i="1"/>
  <c r="K1380" i="1" s="1"/>
  <c r="K1371" i="1" s="1"/>
  <c r="K1370" i="1" s="1"/>
  <c r="K1363" i="1" s="1"/>
  <c r="J1381" i="1"/>
  <c r="I1381" i="1"/>
  <c r="I1380" i="1" s="1"/>
  <c r="H1381" i="1"/>
  <c r="H1380" i="1" s="1"/>
  <c r="G1381" i="1"/>
  <c r="D1381" i="1" s="1"/>
  <c r="F1381" i="1"/>
  <c r="E1381" i="1"/>
  <c r="E1380" i="1" s="1"/>
  <c r="C1381" i="1"/>
  <c r="AP1380" i="1"/>
  <c r="AL1380" i="1"/>
  <c r="AH1380" i="1"/>
  <c r="Z1380" i="1"/>
  <c r="V1380" i="1"/>
  <c r="R1380" i="1"/>
  <c r="J1380" i="1"/>
  <c r="F1380" i="1"/>
  <c r="AW1379" i="1"/>
  <c r="AV1379" i="1"/>
  <c r="AU1379" i="1"/>
  <c r="AT1379" i="1"/>
  <c r="AS1379" i="1"/>
  <c r="AN1379" i="1"/>
  <c r="AD1379" i="1"/>
  <c r="AC1379" i="1"/>
  <c r="T1379" i="1"/>
  <c r="S1379" i="1"/>
  <c r="N1379" i="1"/>
  <c r="D1379" i="1"/>
  <c r="C1379" i="1"/>
  <c r="AW1378" i="1"/>
  <c r="AV1378" i="1"/>
  <c r="AU1378" i="1"/>
  <c r="AT1378" i="1"/>
  <c r="AN1378" i="1"/>
  <c r="AD1378" i="1"/>
  <c r="AC1378" i="1"/>
  <c r="T1378" i="1"/>
  <c r="S1378" i="1"/>
  <c r="N1378" i="1"/>
  <c r="AS1378" i="1" s="1"/>
  <c r="D1378" i="1"/>
  <c r="C1378" i="1"/>
  <c r="AW1377" i="1"/>
  <c r="AV1377" i="1"/>
  <c r="AU1377" i="1"/>
  <c r="AT1377" i="1"/>
  <c r="AN1377" i="1"/>
  <c r="AD1377" i="1"/>
  <c r="AC1377" i="1"/>
  <c r="T1377" i="1"/>
  <c r="S1377" i="1"/>
  <c r="N1377" i="1"/>
  <c r="AS1377" i="1" s="1"/>
  <c r="D1377" i="1"/>
  <c r="C1377" i="1"/>
  <c r="AV1376" i="1"/>
  <c r="AR1376" i="1"/>
  <c r="AW1376" i="1" s="1"/>
  <c r="AQ1376" i="1"/>
  <c r="AP1376" i="1"/>
  <c r="AP1375" i="1" s="1"/>
  <c r="AO1376" i="1"/>
  <c r="AT1376" i="1" s="1"/>
  <c r="AN1376" i="1"/>
  <c r="AM1376" i="1"/>
  <c r="AL1376" i="1"/>
  <c r="AL1375" i="1" s="1"/>
  <c r="AK1376" i="1"/>
  <c r="AK1375" i="1" s="1"/>
  <c r="AJ1376" i="1"/>
  <c r="AJ1375" i="1" s="1"/>
  <c r="AI1376" i="1"/>
  <c r="AH1376" i="1"/>
  <c r="AH1375" i="1" s="1"/>
  <c r="AG1376" i="1"/>
  <c r="AG1375" i="1" s="1"/>
  <c r="AF1376" i="1"/>
  <c r="AD1376" i="1" s="1"/>
  <c r="AE1376" i="1"/>
  <c r="AB1376" i="1"/>
  <c r="AB1375" i="1" s="1"/>
  <c r="AA1376" i="1"/>
  <c r="Z1376" i="1"/>
  <c r="Z1375" i="1" s="1"/>
  <c r="Y1376" i="1"/>
  <c r="Y1375" i="1" s="1"/>
  <c r="X1376" i="1"/>
  <c r="X1375" i="1" s="1"/>
  <c r="W1376" i="1"/>
  <c r="V1376" i="1"/>
  <c r="V1375" i="1" s="1"/>
  <c r="U1376" i="1"/>
  <c r="S1376" i="1" s="1"/>
  <c r="T1376" i="1"/>
  <c r="R1376" i="1"/>
  <c r="R1375" i="1" s="1"/>
  <c r="Q1376" i="1"/>
  <c r="Q1375" i="1" s="1"/>
  <c r="AV1375" i="1" s="1"/>
  <c r="P1376" i="1"/>
  <c r="AU1376" i="1" s="1"/>
  <c r="O1376" i="1"/>
  <c r="M1376" i="1"/>
  <c r="M1375" i="1" s="1"/>
  <c r="L1376" i="1"/>
  <c r="L1375" i="1" s="1"/>
  <c r="K1376" i="1"/>
  <c r="J1376" i="1"/>
  <c r="J1375" i="1" s="1"/>
  <c r="I1376" i="1"/>
  <c r="I1375" i="1" s="1"/>
  <c r="H1376" i="1"/>
  <c r="H1375" i="1" s="1"/>
  <c r="G1376" i="1"/>
  <c r="F1376" i="1"/>
  <c r="F1375" i="1" s="1"/>
  <c r="E1376" i="1"/>
  <c r="C1376" i="1" s="1"/>
  <c r="D1376" i="1"/>
  <c r="AQ1375" i="1"/>
  <c r="AM1375" i="1"/>
  <c r="AI1375" i="1"/>
  <c r="AE1375" i="1"/>
  <c r="AA1375" i="1"/>
  <c r="W1375" i="1"/>
  <c r="O1375" i="1"/>
  <c r="K1375" i="1"/>
  <c r="G1375" i="1"/>
  <c r="AW1374" i="1"/>
  <c r="AV1374" i="1"/>
  <c r="AU1374" i="1"/>
  <c r="AT1374" i="1"/>
  <c r="AN1374" i="1"/>
  <c r="AD1374" i="1"/>
  <c r="AC1374" i="1"/>
  <c r="T1374" i="1"/>
  <c r="S1374" i="1"/>
  <c r="N1374" i="1"/>
  <c r="AS1374" i="1" s="1"/>
  <c r="D1374" i="1"/>
  <c r="C1374" i="1"/>
  <c r="AW1373" i="1"/>
  <c r="AV1373" i="1"/>
  <c r="AU1373" i="1"/>
  <c r="AT1373" i="1"/>
  <c r="AN1373" i="1"/>
  <c r="AD1373" i="1"/>
  <c r="AC1373" i="1"/>
  <c r="T1373" i="1"/>
  <c r="S1373" i="1"/>
  <c r="N1373" i="1"/>
  <c r="AS1373" i="1" s="1"/>
  <c r="D1373" i="1"/>
  <c r="C1373" i="1"/>
  <c r="AV1372" i="1"/>
  <c r="AR1372" i="1"/>
  <c r="AW1372" i="1" s="1"/>
  <c r="AQ1372" i="1"/>
  <c r="AP1372" i="1"/>
  <c r="AO1372" i="1"/>
  <c r="AT1372" i="1" s="1"/>
  <c r="AN1372" i="1"/>
  <c r="AM1372" i="1"/>
  <c r="AL1372" i="1"/>
  <c r="AK1372" i="1"/>
  <c r="AK1371" i="1" s="1"/>
  <c r="AK1370" i="1" s="1"/>
  <c r="AJ1372" i="1"/>
  <c r="AI1372" i="1"/>
  <c r="AH1372" i="1"/>
  <c r="AG1372" i="1"/>
  <c r="AG1371" i="1" s="1"/>
  <c r="AG1370" i="1" s="1"/>
  <c r="AF1372" i="1"/>
  <c r="AD1372" i="1" s="1"/>
  <c r="AE1372" i="1"/>
  <c r="AB1372" i="1"/>
  <c r="AA1372" i="1"/>
  <c r="Z1372" i="1"/>
  <c r="Y1372" i="1"/>
  <c r="Y1371" i="1" s="1"/>
  <c r="Y1370" i="1" s="1"/>
  <c r="X1372" i="1"/>
  <c r="W1372" i="1"/>
  <c r="V1372" i="1"/>
  <c r="U1372" i="1"/>
  <c r="S1372" i="1" s="1"/>
  <c r="T1372" i="1"/>
  <c r="R1372" i="1"/>
  <c r="R1371" i="1" s="1"/>
  <c r="Q1372" i="1"/>
  <c r="P1372" i="1"/>
  <c r="AU1372" i="1" s="1"/>
  <c r="O1372" i="1"/>
  <c r="M1372" i="1"/>
  <c r="M1371" i="1" s="1"/>
  <c r="M1370" i="1" s="1"/>
  <c r="L1372" i="1"/>
  <c r="K1372" i="1"/>
  <c r="J1372" i="1"/>
  <c r="I1372" i="1"/>
  <c r="I1371" i="1" s="1"/>
  <c r="I1370" i="1" s="1"/>
  <c r="H1372" i="1"/>
  <c r="G1372" i="1"/>
  <c r="F1372" i="1"/>
  <c r="E1372" i="1"/>
  <c r="C1372" i="1" s="1"/>
  <c r="D1372" i="1"/>
  <c r="AW1369" i="1"/>
  <c r="AV1369" i="1"/>
  <c r="AU1369" i="1"/>
  <c r="AT1369" i="1"/>
  <c r="AS1369" i="1"/>
  <c r="AN1369" i="1"/>
  <c r="AD1369" i="1"/>
  <c r="AC1369" i="1"/>
  <c r="T1369" i="1"/>
  <c r="S1369" i="1"/>
  <c r="N1369" i="1"/>
  <c r="D1369" i="1"/>
  <c r="C1369" i="1"/>
  <c r="AW1368" i="1"/>
  <c r="AV1368" i="1"/>
  <c r="AU1368" i="1"/>
  <c r="AT1368" i="1"/>
  <c r="AN1368" i="1"/>
  <c r="AD1368" i="1"/>
  <c r="AC1368" i="1"/>
  <c r="T1368" i="1"/>
  <c r="S1368" i="1"/>
  <c r="N1368" i="1"/>
  <c r="AS1368" i="1" s="1"/>
  <c r="D1368" i="1"/>
  <c r="C1368" i="1"/>
  <c r="AU1367" i="1"/>
  <c r="AR1367" i="1"/>
  <c r="AW1367" i="1" s="1"/>
  <c r="AQ1367" i="1"/>
  <c r="AV1367" i="1" s="1"/>
  <c r="AP1367" i="1"/>
  <c r="AO1367" i="1"/>
  <c r="AM1367" i="1"/>
  <c r="AL1367" i="1"/>
  <c r="AK1367" i="1"/>
  <c r="AJ1367" i="1"/>
  <c r="AI1367" i="1"/>
  <c r="AH1367" i="1"/>
  <c r="AG1367" i="1"/>
  <c r="AF1367" i="1"/>
  <c r="AE1367" i="1"/>
  <c r="AD1367" i="1" s="1"/>
  <c r="AB1367" i="1"/>
  <c r="AA1367" i="1"/>
  <c r="Z1367" i="1"/>
  <c r="Y1367" i="1"/>
  <c r="X1367" i="1"/>
  <c r="W1367" i="1"/>
  <c r="T1367" i="1" s="1"/>
  <c r="V1367" i="1"/>
  <c r="U1367" i="1"/>
  <c r="S1367" i="1"/>
  <c r="R1367" i="1"/>
  <c r="Q1367" i="1"/>
  <c r="P1367" i="1"/>
  <c r="O1367" i="1"/>
  <c r="AT1367" i="1" s="1"/>
  <c r="M1367" i="1"/>
  <c r="L1367" i="1"/>
  <c r="K1367" i="1"/>
  <c r="J1367" i="1"/>
  <c r="I1367" i="1"/>
  <c r="H1367" i="1"/>
  <c r="G1367" i="1"/>
  <c r="D1367" i="1" s="1"/>
  <c r="F1367" i="1"/>
  <c r="E1367" i="1"/>
  <c r="C1367" i="1"/>
  <c r="AW1366" i="1"/>
  <c r="AV1366" i="1"/>
  <c r="AU1366" i="1"/>
  <c r="AT1366" i="1"/>
  <c r="AN1366" i="1"/>
  <c r="AD1366" i="1"/>
  <c r="AC1366" i="1"/>
  <c r="T1366" i="1"/>
  <c r="S1366" i="1"/>
  <c r="N1366" i="1"/>
  <c r="AS1366" i="1" s="1"/>
  <c r="D1366" i="1"/>
  <c r="C1366" i="1"/>
  <c r="AW1365" i="1"/>
  <c r="AV1365" i="1"/>
  <c r="AU1365" i="1"/>
  <c r="AT1365" i="1"/>
  <c r="AN1365" i="1"/>
  <c r="AD1365" i="1"/>
  <c r="AC1365" i="1"/>
  <c r="T1365" i="1"/>
  <c r="S1365" i="1"/>
  <c r="N1365" i="1"/>
  <c r="AS1365" i="1" s="1"/>
  <c r="D1365" i="1"/>
  <c r="C1365" i="1"/>
  <c r="AV1364" i="1"/>
  <c r="AR1364" i="1"/>
  <c r="AW1364" i="1" s="1"/>
  <c r="AQ1364" i="1"/>
  <c r="AP1364" i="1"/>
  <c r="AO1364" i="1"/>
  <c r="AT1364" i="1" s="1"/>
  <c r="AN1364" i="1"/>
  <c r="AM1364" i="1"/>
  <c r="AL1364" i="1"/>
  <c r="AK1364" i="1"/>
  <c r="AK1363" i="1" s="1"/>
  <c r="AJ1364" i="1"/>
  <c r="AI1364" i="1"/>
  <c r="AH1364" i="1"/>
  <c r="AG1364" i="1"/>
  <c r="AG1363" i="1" s="1"/>
  <c r="AF1364" i="1"/>
  <c r="AD1364" i="1" s="1"/>
  <c r="AE1364" i="1"/>
  <c r="AB1364" i="1"/>
  <c r="AA1364" i="1"/>
  <c r="Z1364" i="1"/>
  <c r="Y1364" i="1"/>
  <c r="Y1363" i="1" s="1"/>
  <c r="X1364" i="1"/>
  <c r="W1364" i="1"/>
  <c r="V1364" i="1"/>
  <c r="U1364" i="1"/>
  <c r="S1364" i="1" s="1"/>
  <c r="T1364" i="1"/>
  <c r="R1364" i="1"/>
  <c r="Q1364" i="1"/>
  <c r="P1364" i="1"/>
  <c r="AU1364" i="1" s="1"/>
  <c r="O1364" i="1"/>
  <c r="M1364" i="1"/>
  <c r="M1363" i="1" s="1"/>
  <c r="L1364" i="1"/>
  <c r="K1364" i="1"/>
  <c r="J1364" i="1"/>
  <c r="I1364" i="1"/>
  <c r="I1363" i="1" s="1"/>
  <c r="H1364" i="1"/>
  <c r="G1364" i="1"/>
  <c r="F1364" i="1"/>
  <c r="E1364" i="1"/>
  <c r="C1364" i="1" s="1"/>
  <c r="D1364" i="1"/>
  <c r="AW1362" i="1"/>
  <c r="AV1362" i="1"/>
  <c r="AU1362" i="1"/>
  <c r="AT1362" i="1"/>
  <c r="AN1362" i="1"/>
  <c r="AD1362" i="1"/>
  <c r="AC1362" i="1"/>
  <c r="T1362" i="1"/>
  <c r="S1362" i="1"/>
  <c r="N1362" i="1"/>
  <c r="AS1362" i="1" s="1"/>
  <c r="D1362" i="1"/>
  <c r="C1362" i="1"/>
  <c r="AW1361" i="1"/>
  <c r="AV1361" i="1"/>
  <c r="AU1361" i="1"/>
  <c r="AT1361" i="1"/>
  <c r="AN1361" i="1"/>
  <c r="AD1361" i="1"/>
  <c r="AC1361" i="1"/>
  <c r="T1361" i="1"/>
  <c r="S1361" i="1"/>
  <c r="N1361" i="1"/>
  <c r="AS1361" i="1" s="1"/>
  <c r="D1361" i="1"/>
  <c r="C1361" i="1"/>
  <c r="AW1360" i="1"/>
  <c r="AV1360" i="1"/>
  <c r="AU1360" i="1"/>
  <c r="AT1360" i="1"/>
  <c r="AN1360" i="1"/>
  <c r="AS1360" i="1" s="1"/>
  <c r="AD1360" i="1"/>
  <c r="AC1360" i="1"/>
  <c r="T1360" i="1"/>
  <c r="S1360" i="1"/>
  <c r="N1360" i="1"/>
  <c r="D1360" i="1"/>
  <c r="C1360" i="1"/>
  <c r="AW1359" i="1"/>
  <c r="AR1359" i="1"/>
  <c r="AQ1359" i="1"/>
  <c r="AP1359" i="1"/>
  <c r="AU1359" i="1" s="1"/>
  <c r="AO1359" i="1"/>
  <c r="AN1359" i="1" s="1"/>
  <c r="AM1359" i="1"/>
  <c r="AL1359" i="1"/>
  <c r="AK1359" i="1"/>
  <c r="AJ1359" i="1"/>
  <c r="AI1359" i="1"/>
  <c r="AH1359" i="1"/>
  <c r="AG1359" i="1"/>
  <c r="AD1359" i="1" s="1"/>
  <c r="AF1359" i="1"/>
  <c r="AE1359" i="1"/>
  <c r="AC1359" i="1"/>
  <c r="AB1359" i="1"/>
  <c r="AA1359" i="1"/>
  <c r="Z1359" i="1"/>
  <c r="Y1359" i="1"/>
  <c r="X1359" i="1"/>
  <c r="W1359" i="1"/>
  <c r="V1359" i="1"/>
  <c r="U1359" i="1"/>
  <c r="T1359" i="1" s="1"/>
  <c r="R1359" i="1"/>
  <c r="Q1359" i="1"/>
  <c r="AV1359" i="1" s="1"/>
  <c r="P1359" i="1"/>
  <c r="O1359" i="1"/>
  <c r="M1359" i="1"/>
  <c r="L1359" i="1"/>
  <c r="K1359" i="1"/>
  <c r="J1359" i="1"/>
  <c r="I1359" i="1"/>
  <c r="H1359" i="1"/>
  <c r="G1359" i="1"/>
  <c r="F1359" i="1"/>
  <c r="E1359" i="1"/>
  <c r="D1359" i="1" s="1"/>
  <c r="AW1358" i="1"/>
  <c r="AV1358" i="1"/>
  <c r="AU1358" i="1"/>
  <c r="AT1358" i="1"/>
  <c r="AN1358" i="1"/>
  <c r="AS1358" i="1" s="1"/>
  <c r="AD1358" i="1"/>
  <c r="AC1358" i="1"/>
  <c r="T1358" i="1"/>
  <c r="S1358" i="1"/>
  <c r="N1358" i="1"/>
  <c r="D1358" i="1"/>
  <c r="C1358" i="1"/>
  <c r="AW1357" i="1"/>
  <c r="AV1357" i="1"/>
  <c r="AU1357" i="1"/>
  <c r="AT1357" i="1"/>
  <c r="AS1357" i="1"/>
  <c r="AN1357" i="1"/>
  <c r="AD1357" i="1"/>
  <c r="AC1357" i="1"/>
  <c r="T1357" i="1"/>
  <c r="S1357" i="1"/>
  <c r="N1357" i="1"/>
  <c r="D1357" i="1"/>
  <c r="C1357" i="1"/>
  <c r="AT1356" i="1"/>
  <c r="AR1356" i="1"/>
  <c r="AR1355" i="1" s="1"/>
  <c r="AQ1356" i="1"/>
  <c r="AV1356" i="1" s="1"/>
  <c r="AP1356" i="1"/>
  <c r="AN1356" i="1" s="1"/>
  <c r="AO1356" i="1"/>
  <c r="AM1356" i="1"/>
  <c r="AM1355" i="1" s="1"/>
  <c r="AL1356" i="1"/>
  <c r="AL1355" i="1" s="1"/>
  <c r="AK1356" i="1"/>
  <c r="AJ1356" i="1"/>
  <c r="AJ1355" i="1" s="1"/>
  <c r="AI1356" i="1"/>
  <c r="AI1355" i="1" s="1"/>
  <c r="AH1356" i="1"/>
  <c r="AH1355" i="1" s="1"/>
  <c r="AG1356" i="1"/>
  <c r="AF1356" i="1"/>
  <c r="AF1355" i="1" s="1"/>
  <c r="AE1356" i="1"/>
  <c r="AC1356" i="1" s="1"/>
  <c r="AD1356" i="1"/>
  <c r="AB1356" i="1"/>
  <c r="AB1355" i="1" s="1"/>
  <c r="AA1356" i="1"/>
  <c r="AA1355" i="1" s="1"/>
  <c r="Z1356" i="1"/>
  <c r="Z1355" i="1" s="1"/>
  <c r="Y1356" i="1"/>
  <c r="X1356" i="1"/>
  <c r="X1355" i="1" s="1"/>
  <c r="W1356" i="1"/>
  <c r="W1355" i="1" s="1"/>
  <c r="V1356" i="1"/>
  <c r="T1356" i="1" s="1"/>
  <c r="U1356" i="1"/>
  <c r="R1356" i="1"/>
  <c r="AW1356" i="1" s="1"/>
  <c r="Q1356" i="1"/>
  <c r="P1356" i="1"/>
  <c r="P1355" i="1" s="1"/>
  <c r="O1356" i="1"/>
  <c r="O1355" i="1" s="1"/>
  <c r="N1356" i="1"/>
  <c r="AS1356" i="1" s="1"/>
  <c r="M1356" i="1"/>
  <c r="L1356" i="1"/>
  <c r="L1355" i="1" s="1"/>
  <c r="K1356" i="1"/>
  <c r="K1355" i="1" s="1"/>
  <c r="J1356" i="1"/>
  <c r="J1355" i="1" s="1"/>
  <c r="I1356" i="1"/>
  <c r="H1356" i="1"/>
  <c r="H1355" i="1" s="1"/>
  <c r="G1356" i="1"/>
  <c r="G1355" i="1" s="1"/>
  <c r="F1356" i="1"/>
  <c r="D1356" i="1" s="1"/>
  <c r="E1356" i="1"/>
  <c r="AO1355" i="1"/>
  <c r="AK1355" i="1"/>
  <c r="AG1355" i="1"/>
  <c r="Y1355" i="1"/>
  <c r="Y1348" i="1" s="1"/>
  <c r="Y1346" i="1" s="1"/>
  <c r="U1355" i="1"/>
  <c r="Q1355" i="1"/>
  <c r="M1355" i="1"/>
  <c r="I1355" i="1"/>
  <c r="E1355" i="1"/>
  <c r="AW1354" i="1"/>
  <c r="AV1354" i="1"/>
  <c r="AU1354" i="1"/>
  <c r="AT1354" i="1"/>
  <c r="AN1354" i="1"/>
  <c r="AS1354" i="1" s="1"/>
  <c r="AD1354" i="1"/>
  <c r="AC1354" i="1"/>
  <c r="T1354" i="1"/>
  <c r="S1354" i="1"/>
  <c r="N1354" i="1"/>
  <c r="D1354" i="1"/>
  <c r="C1354" i="1"/>
  <c r="AW1353" i="1"/>
  <c r="AV1353" i="1"/>
  <c r="AU1353" i="1"/>
  <c r="AT1353" i="1"/>
  <c r="AS1353" i="1"/>
  <c r="AN1353" i="1"/>
  <c r="AD1353" i="1"/>
  <c r="AC1353" i="1"/>
  <c r="T1353" i="1"/>
  <c r="S1353" i="1"/>
  <c r="N1353" i="1"/>
  <c r="D1353" i="1"/>
  <c r="C1353" i="1"/>
  <c r="AW1352" i="1"/>
  <c r="AV1352" i="1"/>
  <c r="AU1352" i="1"/>
  <c r="AT1352" i="1"/>
  <c r="AN1352" i="1"/>
  <c r="AD1352" i="1"/>
  <c r="AC1352" i="1"/>
  <c r="T1352" i="1"/>
  <c r="S1352" i="1"/>
  <c r="N1352" i="1"/>
  <c r="AS1352" i="1" s="1"/>
  <c r="D1352" i="1"/>
  <c r="C1352" i="1"/>
  <c r="AU1351" i="1"/>
  <c r="AR1351" i="1"/>
  <c r="AW1351" i="1" s="1"/>
  <c r="AQ1351" i="1"/>
  <c r="AP1351" i="1"/>
  <c r="AO1351" i="1"/>
  <c r="AM1351" i="1"/>
  <c r="AL1351" i="1"/>
  <c r="AK1351" i="1"/>
  <c r="AJ1351" i="1"/>
  <c r="AI1351" i="1"/>
  <c r="AH1351" i="1"/>
  <c r="AG1351" i="1"/>
  <c r="AF1351" i="1"/>
  <c r="AE1351" i="1"/>
  <c r="AD1351" i="1" s="1"/>
  <c r="AB1351" i="1"/>
  <c r="AA1351" i="1"/>
  <c r="AA1348" i="1" s="1"/>
  <c r="AA1346" i="1" s="1"/>
  <c r="Z1351" i="1"/>
  <c r="Y1351" i="1"/>
  <c r="X1351" i="1"/>
  <c r="W1351" i="1"/>
  <c r="V1351" i="1"/>
  <c r="U1351" i="1"/>
  <c r="S1351" i="1"/>
  <c r="R1351" i="1"/>
  <c r="Q1351" i="1"/>
  <c r="P1351" i="1"/>
  <c r="O1351" i="1"/>
  <c r="AT1351" i="1" s="1"/>
  <c r="M1351" i="1"/>
  <c r="L1351" i="1"/>
  <c r="K1351" i="1"/>
  <c r="K1348" i="1" s="1"/>
  <c r="K1346" i="1" s="1"/>
  <c r="J1351" i="1"/>
  <c r="I1351" i="1"/>
  <c r="H1351" i="1"/>
  <c r="G1351" i="1"/>
  <c r="F1351" i="1"/>
  <c r="E1351" i="1"/>
  <c r="C1351" i="1"/>
  <c r="AW1350" i="1"/>
  <c r="AV1350" i="1"/>
  <c r="AU1350" i="1"/>
  <c r="AT1350" i="1"/>
  <c r="AN1350" i="1"/>
  <c r="AD1350" i="1"/>
  <c r="AC1350" i="1"/>
  <c r="T1350" i="1"/>
  <c r="S1350" i="1"/>
  <c r="N1350" i="1"/>
  <c r="AS1350" i="1" s="1"/>
  <c r="D1350" i="1"/>
  <c r="C1350" i="1"/>
  <c r="AW1349" i="1"/>
  <c r="AV1349" i="1"/>
  <c r="AU1349" i="1"/>
  <c r="AT1349" i="1"/>
  <c r="AN1349" i="1"/>
  <c r="AD1349" i="1"/>
  <c r="AC1349" i="1"/>
  <c r="T1349" i="1"/>
  <c r="S1349" i="1"/>
  <c r="N1349" i="1"/>
  <c r="AS1349" i="1" s="1"/>
  <c r="D1349" i="1"/>
  <c r="C1349" i="1"/>
  <c r="AW1347" i="1"/>
  <c r="AV1347" i="1"/>
  <c r="AU1347" i="1"/>
  <c r="AT1347" i="1"/>
  <c r="AN1347" i="1"/>
  <c r="AD1347" i="1"/>
  <c r="AC1347" i="1"/>
  <c r="T1347" i="1"/>
  <c r="S1347" i="1"/>
  <c r="N1347" i="1"/>
  <c r="AS1347" i="1" s="1"/>
  <c r="D1347" i="1"/>
  <c r="C1347" i="1"/>
  <c r="AW1345" i="1"/>
  <c r="AV1345" i="1"/>
  <c r="AU1345" i="1"/>
  <c r="AT1345" i="1"/>
  <c r="AN1345" i="1"/>
  <c r="AD1345" i="1"/>
  <c r="AC1345" i="1"/>
  <c r="T1345" i="1"/>
  <c r="S1345" i="1"/>
  <c r="N1345" i="1"/>
  <c r="AS1345" i="1" s="1"/>
  <c r="D1345" i="1"/>
  <c r="C1345" i="1"/>
  <c r="AW1344" i="1"/>
  <c r="AV1344" i="1"/>
  <c r="AU1344" i="1"/>
  <c r="AT1344" i="1"/>
  <c r="AN1344" i="1"/>
  <c r="AS1344" i="1" s="1"/>
  <c r="AD1344" i="1"/>
  <c r="AC1344" i="1"/>
  <c r="T1344" i="1"/>
  <c r="S1344" i="1"/>
  <c r="N1344" i="1"/>
  <c r="D1344" i="1"/>
  <c r="C1344" i="1"/>
  <c r="AW1343" i="1"/>
  <c r="AR1343" i="1"/>
  <c r="AQ1343" i="1"/>
  <c r="AP1343" i="1"/>
  <c r="AU1343" i="1" s="1"/>
  <c r="AO1343" i="1"/>
  <c r="AN1343" i="1" s="1"/>
  <c r="AM1343" i="1"/>
  <c r="AL1343" i="1"/>
  <c r="AK1343" i="1"/>
  <c r="AJ1343" i="1"/>
  <c r="AI1343" i="1"/>
  <c r="AH1343" i="1"/>
  <c r="AG1343" i="1"/>
  <c r="AD1343" i="1" s="1"/>
  <c r="AF1343" i="1"/>
  <c r="AE1343" i="1"/>
  <c r="AC1343" i="1"/>
  <c r="AB1343" i="1"/>
  <c r="AA1343" i="1"/>
  <c r="Z1343" i="1"/>
  <c r="Y1343" i="1"/>
  <c r="X1343" i="1"/>
  <c r="W1343" i="1"/>
  <c r="V1343" i="1"/>
  <c r="U1343" i="1"/>
  <c r="T1343" i="1" s="1"/>
  <c r="R1343" i="1"/>
  <c r="Q1343" i="1"/>
  <c r="AV1343" i="1" s="1"/>
  <c r="P1343" i="1"/>
  <c r="O1343" i="1"/>
  <c r="M1343" i="1"/>
  <c r="L1343" i="1"/>
  <c r="K1343" i="1"/>
  <c r="J1343" i="1"/>
  <c r="I1343" i="1"/>
  <c r="H1343" i="1"/>
  <c r="G1343" i="1"/>
  <c r="F1343" i="1"/>
  <c r="E1343" i="1"/>
  <c r="D1343" i="1" s="1"/>
  <c r="AW1342" i="1"/>
  <c r="AV1342" i="1"/>
  <c r="AU1342" i="1"/>
  <c r="AT1342" i="1"/>
  <c r="AN1342" i="1"/>
  <c r="AS1342" i="1" s="1"/>
  <c r="AD1342" i="1"/>
  <c r="AC1342" i="1"/>
  <c r="T1342" i="1"/>
  <c r="S1342" i="1"/>
  <c r="N1342" i="1"/>
  <c r="D1342" i="1"/>
  <c r="C1342" i="1"/>
  <c r="AW1341" i="1"/>
  <c r="AV1341" i="1"/>
  <c r="AU1341" i="1"/>
  <c r="AT1341" i="1"/>
  <c r="AS1341" i="1"/>
  <c r="AN1341" i="1"/>
  <c r="AD1341" i="1"/>
  <c r="AC1341" i="1"/>
  <c r="T1341" i="1"/>
  <c r="S1341" i="1"/>
  <c r="N1341" i="1"/>
  <c r="D1341" i="1"/>
  <c r="C1341" i="1"/>
  <c r="AW1340" i="1"/>
  <c r="AV1340" i="1"/>
  <c r="AU1340" i="1"/>
  <c r="AT1340" i="1"/>
  <c r="AN1340" i="1"/>
  <c r="AD1340" i="1"/>
  <c r="AC1340" i="1"/>
  <c r="T1340" i="1"/>
  <c r="S1340" i="1"/>
  <c r="N1340" i="1"/>
  <c r="AS1340" i="1" s="1"/>
  <c r="D1340" i="1"/>
  <c r="C1340" i="1"/>
  <c r="AW1339" i="1"/>
  <c r="AV1339" i="1"/>
  <c r="AU1339" i="1"/>
  <c r="AT1339" i="1"/>
  <c r="AN1339" i="1"/>
  <c r="AD1339" i="1"/>
  <c r="AC1339" i="1"/>
  <c r="T1339" i="1"/>
  <c r="S1339" i="1"/>
  <c r="N1339" i="1"/>
  <c r="AS1339" i="1" s="1"/>
  <c r="D1339" i="1"/>
  <c r="C1339" i="1"/>
  <c r="AW1338" i="1"/>
  <c r="AV1338" i="1"/>
  <c r="AU1338" i="1"/>
  <c r="AT1338" i="1"/>
  <c r="AN1338" i="1"/>
  <c r="AS1338" i="1" s="1"/>
  <c r="AD1338" i="1"/>
  <c r="AC1338" i="1"/>
  <c r="T1338" i="1"/>
  <c r="S1338" i="1"/>
  <c r="N1338" i="1"/>
  <c r="D1338" i="1"/>
  <c r="C1338" i="1"/>
  <c r="AW1337" i="1"/>
  <c r="AR1337" i="1"/>
  <c r="AQ1337" i="1"/>
  <c r="AP1337" i="1"/>
  <c r="AU1337" i="1" s="1"/>
  <c r="AO1337" i="1"/>
  <c r="AN1337" i="1" s="1"/>
  <c r="AM1337" i="1"/>
  <c r="AL1337" i="1"/>
  <c r="AK1337" i="1"/>
  <c r="AJ1337" i="1"/>
  <c r="AI1337" i="1"/>
  <c r="AH1337" i="1"/>
  <c r="AG1337" i="1"/>
  <c r="AD1337" i="1" s="1"/>
  <c r="AF1337" i="1"/>
  <c r="AE1337" i="1"/>
  <c r="AC1337" i="1"/>
  <c r="AB1337" i="1"/>
  <c r="AA1337" i="1"/>
  <c r="Z1337" i="1"/>
  <c r="Y1337" i="1"/>
  <c r="X1337" i="1"/>
  <c r="W1337" i="1"/>
  <c r="V1337" i="1"/>
  <c r="U1337" i="1"/>
  <c r="T1337" i="1" s="1"/>
  <c r="R1337" i="1"/>
  <c r="Q1337" i="1"/>
  <c r="AV1337" i="1" s="1"/>
  <c r="P1337" i="1"/>
  <c r="O1337" i="1"/>
  <c r="M1337" i="1"/>
  <c r="L1337" i="1"/>
  <c r="K1337" i="1"/>
  <c r="J1337" i="1"/>
  <c r="I1337" i="1"/>
  <c r="H1337" i="1"/>
  <c r="G1337" i="1"/>
  <c r="F1337" i="1"/>
  <c r="E1337" i="1"/>
  <c r="D1337" i="1" s="1"/>
  <c r="AW1336" i="1"/>
  <c r="AV1336" i="1"/>
  <c r="AU1336" i="1"/>
  <c r="AT1336" i="1"/>
  <c r="AN1336" i="1"/>
  <c r="AS1336" i="1" s="1"/>
  <c r="AD1336" i="1"/>
  <c r="AC1336" i="1"/>
  <c r="T1336" i="1"/>
  <c r="S1336" i="1"/>
  <c r="N1336" i="1"/>
  <c r="D1336" i="1"/>
  <c r="C1336" i="1"/>
  <c r="AW1335" i="1"/>
  <c r="AV1335" i="1"/>
  <c r="AU1335" i="1"/>
  <c r="AT1335" i="1"/>
  <c r="AS1335" i="1"/>
  <c r="AN1335" i="1"/>
  <c r="AD1335" i="1"/>
  <c r="AC1335" i="1"/>
  <c r="T1335" i="1"/>
  <c r="S1335" i="1"/>
  <c r="N1335" i="1"/>
  <c r="D1335" i="1"/>
  <c r="C1335" i="1"/>
  <c r="AW1334" i="1"/>
  <c r="AV1334" i="1"/>
  <c r="AU1334" i="1"/>
  <c r="AT1334" i="1"/>
  <c r="AN1334" i="1"/>
  <c r="AD1334" i="1"/>
  <c r="AC1334" i="1"/>
  <c r="T1334" i="1"/>
  <c r="S1334" i="1"/>
  <c r="N1334" i="1"/>
  <c r="AS1334" i="1" s="1"/>
  <c r="D1334" i="1"/>
  <c r="C1334" i="1"/>
  <c r="AW1333" i="1"/>
  <c r="AV1333" i="1"/>
  <c r="AU1333" i="1"/>
  <c r="AT1333" i="1"/>
  <c r="AN1333" i="1"/>
  <c r="AD1333" i="1"/>
  <c r="AC1333" i="1"/>
  <c r="T1333" i="1"/>
  <c r="S1333" i="1"/>
  <c r="N1333" i="1"/>
  <c r="AS1333" i="1" s="1"/>
  <c r="D1333" i="1"/>
  <c r="C1333" i="1"/>
  <c r="AW1332" i="1"/>
  <c r="AV1332" i="1"/>
  <c r="AU1332" i="1"/>
  <c r="AT1332" i="1"/>
  <c r="AN1332" i="1"/>
  <c r="AS1332" i="1" s="1"/>
  <c r="AD1332" i="1"/>
  <c r="AC1332" i="1"/>
  <c r="T1332" i="1"/>
  <c r="S1332" i="1"/>
  <c r="N1332" i="1"/>
  <c r="D1332" i="1"/>
  <c r="C1332" i="1"/>
  <c r="AW1331" i="1"/>
  <c r="AR1331" i="1"/>
  <c r="AQ1331" i="1"/>
  <c r="AQ1330" i="1" s="1"/>
  <c r="AP1331" i="1"/>
  <c r="AU1331" i="1" s="1"/>
  <c r="AO1331" i="1"/>
  <c r="AN1331" i="1" s="1"/>
  <c r="AM1331" i="1"/>
  <c r="AM1330" i="1" s="1"/>
  <c r="AL1331" i="1"/>
  <c r="AL1330" i="1" s="1"/>
  <c r="AL1320" i="1" s="1"/>
  <c r="AK1331" i="1"/>
  <c r="AK1330" i="1" s="1"/>
  <c r="AJ1331" i="1"/>
  <c r="AI1331" i="1"/>
  <c r="AI1330" i="1" s="1"/>
  <c r="AH1331" i="1"/>
  <c r="AH1330" i="1" s="1"/>
  <c r="AH1320" i="1" s="1"/>
  <c r="AG1331" i="1"/>
  <c r="AD1331" i="1" s="1"/>
  <c r="AF1331" i="1"/>
  <c r="AE1331" i="1"/>
  <c r="AE1330" i="1" s="1"/>
  <c r="AC1331" i="1"/>
  <c r="AB1331" i="1"/>
  <c r="AA1331" i="1"/>
  <c r="AA1330" i="1" s="1"/>
  <c r="Z1331" i="1"/>
  <c r="Z1330" i="1" s="1"/>
  <c r="Z1320" i="1" s="1"/>
  <c r="Y1331" i="1"/>
  <c r="Y1330" i="1" s="1"/>
  <c r="X1331" i="1"/>
  <c r="W1331" i="1"/>
  <c r="W1330" i="1" s="1"/>
  <c r="V1331" i="1"/>
  <c r="V1330" i="1" s="1"/>
  <c r="V1320" i="1" s="1"/>
  <c r="U1331" i="1"/>
  <c r="T1331" i="1" s="1"/>
  <c r="R1331" i="1"/>
  <c r="R1330" i="1" s="1"/>
  <c r="Q1331" i="1"/>
  <c r="AV1331" i="1" s="1"/>
  <c r="P1331" i="1"/>
  <c r="O1331" i="1"/>
  <c r="O1330" i="1" s="1"/>
  <c r="M1331" i="1"/>
  <c r="M1330" i="1" s="1"/>
  <c r="L1331" i="1"/>
  <c r="K1331" i="1"/>
  <c r="K1330" i="1" s="1"/>
  <c r="J1331" i="1"/>
  <c r="J1330" i="1" s="1"/>
  <c r="J1320" i="1" s="1"/>
  <c r="I1331" i="1"/>
  <c r="I1330" i="1" s="1"/>
  <c r="H1331" i="1"/>
  <c r="G1331" i="1"/>
  <c r="G1330" i="1" s="1"/>
  <c r="F1331" i="1"/>
  <c r="F1330" i="1" s="1"/>
  <c r="F1320" i="1" s="1"/>
  <c r="E1331" i="1"/>
  <c r="D1331" i="1" s="1"/>
  <c r="AR1330" i="1"/>
  <c r="AJ1330" i="1"/>
  <c r="AF1330" i="1"/>
  <c r="AB1330" i="1"/>
  <c r="X1330" i="1"/>
  <c r="P1330" i="1"/>
  <c r="L1330" i="1"/>
  <c r="H1330" i="1"/>
  <c r="AW1329" i="1"/>
  <c r="AV1329" i="1"/>
  <c r="AU1329" i="1"/>
  <c r="AT1329" i="1"/>
  <c r="AN1329" i="1"/>
  <c r="AD1329" i="1"/>
  <c r="AC1329" i="1"/>
  <c r="T1329" i="1"/>
  <c r="S1329" i="1"/>
  <c r="N1329" i="1"/>
  <c r="AS1329" i="1" s="1"/>
  <c r="D1329" i="1"/>
  <c r="C1329" i="1"/>
  <c r="AW1328" i="1"/>
  <c r="AV1328" i="1"/>
  <c r="AU1328" i="1"/>
  <c r="AT1328" i="1"/>
  <c r="AN1328" i="1"/>
  <c r="AS1328" i="1" s="1"/>
  <c r="AD1328" i="1"/>
  <c r="AC1328" i="1"/>
  <c r="T1328" i="1"/>
  <c r="S1328" i="1"/>
  <c r="N1328" i="1"/>
  <c r="D1328" i="1"/>
  <c r="C1328" i="1"/>
  <c r="AW1327" i="1"/>
  <c r="AV1327" i="1"/>
  <c r="AU1327" i="1"/>
  <c r="AT1327" i="1"/>
  <c r="AS1327" i="1"/>
  <c r="AN1327" i="1"/>
  <c r="AD1327" i="1"/>
  <c r="AC1327" i="1"/>
  <c r="T1327" i="1"/>
  <c r="S1327" i="1"/>
  <c r="N1327" i="1"/>
  <c r="D1327" i="1"/>
  <c r="C1327" i="1"/>
  <c r="AW1326" i="1"/>
  <c r="AV1326" i="1"/>
  <c r="AU1326" i="1"/>
  <c r="AT1326" i="1"/>
  <c r="AN1326" i="1"/>
  <c r="AD1326" i="1"/>
  <c r="AC1326" i="1"/>
  <c r="T1326" i="1"/>
  <c r="S1326" i="1"/>
  <c r="N1326" i="1"/>
  <c r="AS1326" i="1" s="1"/>
  <c r="D1326" i="1"/>
  <c r="C1326" i="1"/>
  <c r="AU1325" i="1"/>
  <c r="AR1325" i="1"/>
  <c r="AW1325" i="1" s="1"/>
  <c r="AQ1325" i="1"/>
  <c r="AV1325" i="1" s="1"/>
  <c r="AP1325" i="1"/>
  <c r="AO1325" i="1"/>
  <c r="AO1324" i="1" s="1"/>
  <c r="AM1325" i="1"/>
  <c r="AM1324" i="1" s="1"/>
  <c r="AL1325" i="1"/>
  <c r="AK1325" i="1"/>
  <c r="AK1324" i="1" s="1"/>
  <c r="AJ1325" i="1"/>
  <c r="AJ1324" i="1" s="1"/>
  <c r="AI1325" i="1"/>
  <c r="AI1324" i="1" s="1"/>
  <c r="AH1325" i="1"/>
  <c r="AG1325" i="1"/>
  <c r="AG1324" i="1" s="1"/>
  <c r="AF1325" i="1"/>
  <c r="AF1324" i="1" s="1"/>
  <c r="AE1325" i="1"/>
  <c r="AD1325" i="1" s="1"/>
  <c r="AB1325" i="1"/>
  <c r="AB1324" i="1" s="1"/>
  <c r="AA1325" i="1"/>
  <c r="AA1324" i="1" s="1"/>
  <c r="Z1325" i="1"/>
  <c r="Y1325" i="1"/>
  <c r="Y1324" i="1" s="1"/>
  <c r="X1325" i="1"/>
  <c r="X1324" i="1" s="1"/>
  <c r="W1325" i="1"/>
  <c r="T1325" i="1" s="1"/>
  <c r="V1325" i="1"/>
  <c r="U1325" i="1"/>
  <c r="U1324" i="1" s="1"/>
  <c r="S1325" i="1"/>
  <c r="R1325" i="1"/>
  <c r="Q1325" i="1"/>
  <c r="Q1324" i="1" s="1"/>
  <c r="P1325" i="1"/>
  <c r="P1324" i="1" s="1"/>
  <c r="AU1324" i="1" s="1"/>
  <c r="O1325" i="1"/>
  <c r="AT1325" i="1" s="1"/>
  <c r="M1325" i="1"/>
  <c r="M1324" i="1" s="1"/>
  <c r="L1325" i="1"/>
  <c r="L1324" i="1" s="1"/>
  <c r="K1325" i="1"/>
  <c r="K1324" i="1" s="1"/>
  <c r="J1325" i="1"/>
  <c r="I1325" i="1"/>
  <c r="I1324" i="1" s="1"/>
  <c r="H1325" i="1"/>
  <c r="H1324" i="1" s="1"/>
  <c r="G1325" i="1"/>
  <c r="D1325" i="1" s="1"/>
  <c r="F1325" i="1"/>
  <c r="E1325" i="1"/>
  <c r="E1324" i="1" s="1"/>
  <c r="C1325" i="1"/>
  <c r="AP1324" i="1"/>
  <c r="AL1324" i="1"/>
  <c r="AH1324" i="1"/>
  <c r="Z1324" i="1"/>
  <c r="V1324" i="1"/>
  <c r="R1324" i="1"/>
  <c r="J1324" i="1"/>
  <c r="F1324" i="1"/>
  <c r="AW1323" i="1"/>
  <c r="AV1323" i="1"/>
  <c r="AU1323" i="1"/>
  <c r="AT1323" i="1"/>
  <c r="AS1323" i="1"/>
  <c r="AN1323" i="1"/>
  <c r="AD1323" i="1"/>
  <c r="AC1323" i="1"/>
  <c r="T1323" i="1"/>
  <c r="S1323" i="1"/>
  <c r="N1323" i="1"/>
  <c r="D1323" i="1"/>
  <c r="C1323" i="1"/>
  <c r="AW1322" i="1"/>
  <c r="AV1322" i="1"/>
  <c r="AU1322" i="1"/>
  <c r="AT1322" i="1"/>
  <c r="AN1322" i="1"/>
  <c r="AD1322" i="1"/>
  <c r="AC1322" i="1"/>
  <c r="T1322" i="1"/>
  <c r="S1322" i="1"/>
  <c r="N1322" i="1"/>
  <c r="AS1322" i="1" s="1"/>
  <c r="D1322" i="1"/>
  <c r="C1322" i="1"/>
  <c r="AU1321" i="1"/>
  <c r="AR1321" i="1"/>
  <c r="AW1321" i="1" s="1"/>
  <c r="AQ1321" i="1"/>
  <c r="AV1321" i="1" s="1"/>
  <c r="AP1321" i="1"/>
  <c r="AO1321" i="1"/>
  <c r="AM1321" i="1"/>
  <c r="AM1320" i="1" s="1"/>
  <c r="AL1321" i="1"/>
  <c r="AK1321" i="1"/>
  <c r="AK1320" i="1" s="1"/>
  <c r="AJ1321" i="1"/>
  <c r="AJ1320" i="1" s="1"/>
  <c r="AI1321" i="1"/>
  <c r="AI1320" i="1" s="1"/>
  <c r="AH1321" i="1"/>
  <c r="AG1321" i="1"/>
  <c r="AF1321" i="1"/>
  <c r="AF1320" i="1" s="1"/>
  <c r="AE1321" i="1"/>
  <c r="AD1321" i="1" s="1"/>
  <c r="AB1321" i="1"/>
  <c r="AA1321" i="1"/>
  <c r="AA1320" i="1" s="1"/>
  <c r="Z1321" i="1"/>
  <c r="Y1321" i="1"/>
  <c r="Y1320" i="1" s="1"/>
  <c r="X1321" i="1"/>
  <c r="W1321" i="1"/>
  <c r="T1321" i="1" s="1"/>
  <c r="V1321" i="1"/>
  <c r="U1321" i="1"/>
  <c r="S1321" i="1"/>
  <c r="R1321" i="1"/>
  <c r="Q1321" i="1"/>
  <c r="P1321" i="1"/>
  <c r="P1320" i="1" s="1"/>
  <c r="O1321" i="1"/>
  <c r="AT1321" i="1" s="1"/>
  <c r="M1321" i="1"/>
  <c r="M1320" i="1" s="1"/>
  <c r="L1321" i="1"/>
  <c r="L1320" i="1" s="1"/>
  <c r="K1321" i="1"/>
  <c r="K1320" i="1" s="1"/>
  <c r="J1321" i="1"/>
  <c r="I1321" i="1"/>
  <c r="I1320" i="1" s="1"/>
  <c r="H1321" i="1"/>
  <c r="H1320" i="1" s="1"/>
  <c r="G1321" i="1"/>
  <c r="D1321" i="1" s="1"/>
  <c r="F1321" i="1"/>
  <c r="E1321" i="1"/>
  <c r="C1321" i="1"/>
  <c r="AW1319" i="1"/>
  <c r="AV1319" i="1"/>
  <c r="AU1319" i="1"/>
  <c r="AT1319" i="1"/>
  <c r="AS1319" i="1"/>
  <c r="AN1319" i="1"/>
  <c r="AD1319" i="1"/>
  <c r="AC1319" i="1"/>
  <c r="T1319" i="1"/>
  <c r="S1319" i="1"/>
  <c r="N1319" i="1"/>
  <c r="D1319" i="1"/>
  <c r="C1319" i="1"/>
  <c r="AW1318" i="1"/>
  <c r="AV1318" i="1"/>
  <c r="AU1318" i="1"/>
  <c r="AT1318" i="1"/>
  <c r="AN1318" i="1"/>
  <c r="AD1318" i="1"/>
  <c r="AC1318" i="1"/>
  <c r="T1318" i="1"/>
  <c r="S1318" i="1"/>
  <c r="N1318" i="1"/>
  <c r="AS1318" i="1" s="1"/>
  <c r="D1318" i="1"/>
  <c r="C1318" i="1"/>
  <c r="AW1317" i="1"/>
  <c r="AV1317" i="1"/>
  <c r="AU1317" i="1"/>
  <c r="AT1317" i="1"/>
  <c r="AN1317" i="1"/>
  <c r="AD1317" i="1"/>
  <c r="AC1317" i="1"/>
  <c r="T1317" i="1"/>
  <c r="S1317" i="1"/>
  <c r="N1317" i="1"/>
  <c r="AS1317" i="1" s="1"/>
  <c r="D1317" i="1"/>
  <c r="C1317" i="1"/>
  <c r="AW1316" i="1"/>
  <c r="AV1316" i="1"/>
  <c r="AU1316" i="1"/>
  <c r="AT1316" i="1"/>
  <c r="AN1316" i="1"/>
  <c r="AS1316" i="1" s="1"/>
  <c r="AD1316" i="1"/>
  <c r="AC1316" i="1"/>
  <c r="T1316" i="1"/>
  <c r="S1316" i="1"/>
  <c r="N1316" i="1"/>
  <c r="D1316" i="1"/>
  <c r="C1316" i="1"/>
  <c r="AW1315" i="1"/>
  <c r="AV1315" i="1"/>
  <c r="AU1315" i="1"/>
  <c r="AT1315" i="1"/>
  <c r="AS1315" i="1"/>
  <c r="AN1315" i="1"/>
  <c r="AD1315" i="1"/>
  <c r="AC1315" i="1"/>
  <c r="T1315" i="1"/>
  <c r="S1315" i="1"/>
  <c r="N1315" i="1"/>
  <c r="D1315" i="1"/>
  <c r="C1315" i="1"/>
  <c r="AT1314" i="1"/>
  <c r="AR1314" i="1"/>
  <c r="AR1313" i="1" s="1"/>
  <c r="AQ1314" i="1"/>
  <c r="AV1314" i="1" s="1"/>
  <c r="AP1314" i="1"/>
  <c r="AN1314" i="1" s="1"/>
  <c r="AO1314" i="1"/>
  <c r="AM1314" i="1"/>
  <c r="AM1313" i="1" s="1"/>
  <c r="AL1314" i="1"/>
  <c r="AL1313" i="1" s="1"/>
  <c r="AL1304" i="1" s="1"/>
  <c r="AL1303" i="1" s="1"/>
  <c r="AL1296" i="1" s="1"/>
  <c r="AK1314" i="1"/>
  <c r="AJ1314" i="1"/>
  <c r="AJ1313" i="1" s="1"/>
  <c r="AI1314" i="1"/>
  <c r="AI1313" i="1" s="1"/>
  <c r="AH1314" i="1"/>
  <c r="AH1313" i="1" s="1"/>
  <c r="AH1304" i="1" s="1"/>
  <c r="AH1303" i="1" s="1"/>
  <c r="AH1296" i="1" s="1"/>
  <c r="AG1314" i="1"/>
  <c r="AF1314" i="1"/>
  <c r="AF1313" i="1" s="1"/>
  <c r="AE1314" i="1"/>
  <c r="AC1314" i="1" s="1"/>
  <c r="AD1314" i="1"/>
  <c r="AB1314" i="1"/>
  <c r="AB1313" i="1" s="1"/>
  <c r="AA1314" i="1"/>
  <c r="AA1313" i="1" s="1"/>
  <c r="Z1314" i="1"/>
  <c r="Z1313" i="1" s="1"/>
  <c r="Z1304" i="1" s="1"/>
  <c r="Z1303" i="1" s="1"/>
  <c r="Z1296" i="1" s="1"/>
  <c r="Y1314" i="1"/>
  <c r="X1314" i="1"/>
  <c r="X1313" i="1" s="1"/>
  <c r="W1314" i="1"/>
  <c r="W1313" i="1" s="1"/>
  <c r="V1314" i="1"/>
  <c r="T1314" i="1" s="1"/>
  <c r="U1314" i="1"/>
  <c r="R1314" i="1"/>
  <c r="AW1314" i="1" s="1"/>
  <c r="Q1314" i="1"/>
  <c r="P1314" i="1"/>
  <c r="P1313" i="1" s="1"/>
  <c r="O1314" i="1"/>
  <c r="O1313" i="1" s="1"/>
  <c r="N1314" i="1"/>
  <c r="AS1314" i="1" s="1"/>
  <c r="M1314" i="1"/>
  <c r="L1314" i="1"/>
  <c r="L1313" i="1" s="1"/>
  <c r="K1314" i="1"/>
  <c r="K1313" i="1" s="1"/>
  <c r="J1314" i="1"/>
  <c r="J1313" i="1" s="1"/>
  <c r="J1304" i="1" s="1"/>
  <c r="J1303" i="1" s="1"/>
  <c r="J1296" i="1" s="1"/>
  <c r="I1314" i="1"/>
  <c r="H1314" i="1"/>
  <c r="H1313" i="1" s="1"/>
  <c r="G1314" i="1"/>
  <c r="G1313" i="1" s="1"/>
  <c r="F1314" i="1"/>
  <c r="D1314" i="1" s="1"/>
  <c r="E1314" i="1"/>
  <c r="AO1313" i="1"/>
  <c r="AK1313" i="1"/>
  <c r="AG1313" i="1"/>
  <c r="Y1313" i="1"/>
  <c r="U1313" i="1"/>
  <c r="Q1313" i="1"/>
  <c r="M1313" i="1"/>
  <c r="I1313" i="1"/>
  <c r="E1313" i="1"/>
  <c r="AW1312" i="1"/>
  <c r="AV1312" i="1"/>
  <c r="AU1312" i="1"/>
  <c r="AT1312" i="1"/>
  <c r="AN1312" i="1"/>
  <c r="AS1312" i="1" s="1"/>
  <c r="AD1312" i="1"/>
  <c r="AC1312" i="1"/>
  <c r="T1312" i="1"/>
  <c r="S1312" i="1"/>
  <c r="N1312" i="1"/>
  <c r="D1312" i="1"/>
  <c r="C1312" i="1"/>
  <c r="AW1311" i="1"/>
  <c r="AV1311" i="1"/>
  <c r="AU1311" i="1"/>
  <c r="AT1311" i="1"/>
  <c r="AS1311" i="1"/>
  <c r="AN1311" i="1"/>
  <c r="AD1311" i="1"/>
  <c r="AC1311" i="1"/>
  <c r="T1311" i="1"/>
  <c r="S1311" i="1"/>
  <c r="N1311" i="1"/>
  <c r="D1311" i="1"/>
  <c r="C1311" i="1"/>
  <c r="AW1310" i="1"/>
  <c r="AV1310" i="1"/>
  <c r="AU1310" i="1"/>
  <c r="AT1310" i="1"/>
  <c r="AN1310" i="1"/>
  <c r="AD1310" i="1"/>
  <c r="AC1310" i="1"/>
  <c r="T1310" i="1"/>
  <c r="S1310" i="1"/>
  <c r="N1310" i="1"/>
  <c r="AS1310" i="1" s="1"/>
  <c r="D1310" i="1"/>
  <c r="C1310" i="1"/>
  <c r="AU1309" i="1"/>
  <c r="AR1309" i="1"/>
  <c r="AW1309" i="1" s="1"/>
  <c r="AQ1309" i="1"/>
  <c r="AV1309" i="1" s="1"/>
  <c r="AP1309" i="1"/>
  <c r="AO1309" i="1"/>
  <c r="AO1308" i="1" s="1"/>
  <c r="AM1309" i="1"/>
  <c r="AM1308" i="1" s="1"/>
  <c r="AL1309" i="1"/>
  <c r="AK1309" i="1"/>
  <c r="AK1308" i="1" s="1"/>
  <c r="AJ1309" i="1"/>
  <c r="AJ1308" i="1" s="1"/>
  <c r="AI1309" i="1"/>
  <c r="AI1308" i="1" s="1"/>
  <c r="AH1309" i="1"/>
  <c r="AG1309" i="1"/>
  <c r="AG1308" i="1" s="1"/>
  <c r="AF1309" i="1"/>
  <c r="AF1308" i="1" s="1"/>
  <c r="AE1309" i="1"/>
  <c r="AD1309" i="1" s="1"/>
  <c r="AB1309" i="1"/>
  <c r="AB1308" i="1" s="1"/>
  <c r="AA1309" i="1"/>
  <c r="AA1308" i="1" s="1"/>
  <c r="Z1309" i="1"/>
  <c r="Y1309" i="1"/>
  <c r="Y1308" i="1" s="1"/>
  <c r="X1309" i="1"/>
  <c r="X1308" i="1" s="1"/>
  <c r="W1309" i="1"/>
  <c r="T1309" i="1" s="1"/>
  <c r="V1309" i="1"/>
  <c r="U1309" i="1"/>
  <c r="U1308" i="1" s="1"/>
  <c r="S1309" i="1"/>
  <c r="R1309" i="1"/>
  <c r="Q1309" i="1"/>
  <c r="Q1308" i="1" s="1"/>
  <c r="P1309" i="1"/>
  <c r="P1308" i="1" s="1"/>
  <c r="AU1308" i="1" s="1"/>
  <c r="O1309" i="1"/>
  <c r="AT1309" i="1" s="1"/>
  <c r="M1309" i="1"/>
  <c r="M1308" i="1" s="1"/>
  <c r="L1309" i="1"/>
  <c r="L1308" i="1" s="1"/>
  <c r="K1309" i="1"/>
  <c r="K1308" i="1" s="1"/>
  <c r="J1309" i="1"/>
  <c r="I1309" i="1"/>
  <c r="I1308" i="1" s="1"/>
  <c r="H1309" i="1"/>
  <c r="H1308" i="1" s="1"/>
  <c r="G1309" i="1"/>
  <c r="D1309" i="1" s="1"/>
  <c r="F1309" i="1"/>
  <c r="E1309" i="1"/>
  <c r="E1308" i="1" s="1"/>
  <c r="C1309" i="1"/>
  <c r="AP1308" i="1"/>
  <c r="AL1308" i="1"/>
  <c r="AH1308" i="1"/>
  <c r="Z1308" i="1"/>
  <c r="V1308" i="1"/>
  <c r="R1308" i="1"/>
  <c r="J1308" i="1"/>
  <c r="F1308" i="1"/>
  <c r="AW1307" i="1"/>
  <c r="AV1307" i="1"/>
  <c r="AU1307" i="1"/>
  <c r="AT1307" i="1"/>
  <c r="AS1307" i="1"/>
  <c r="AN1307" i="1"/>
  <c r="AD1307" i="1"/>
  <c r="AC1307" i="1"/>
  <c r="T1307" i="1"/>
  <c r="S1307" i="1"/>
  <c r="N1307" i="1"/>
  <c r="D1307" i="1"/>
  <c r="C1307" i="1"/>
  <c r="AW1306" i="1"/>
  <c r="AV1306" i="1"/>
  <c r="AU1306" i="1"/>
  <c r="AT1306" i="1"/>
  <c r="AN1306" i="1"/>
  <c r="AD1306" i="1"/>
  <c r="AC1306" i="1"/>
  <c r="T1306" i="1"/>
  <c r="S1306" i="1"/>
  <c r="N1306" i="1"/>
  <c r="AS1306" i="1" s="1"/>
  <c r="D1306" i="1"/>
  <c r="C1306" i="1"/>
  <c r="AU1305" i="1"/>
  <c r="AR1305" i="1"/>
  <c r="AW1305" i="1" s="1"/>
  <c r="AQ1305" i="1"/>
  <c r="AV1305" i="1" s="1"/>
  <c r="AP1305" i="1"/>
  <c r="AO1305" i="1"/>
  <c r="AO1304" i="1" s="1"/>
  <c r="AM1305" i="1"/>
  <c r="AM1304" i="1" s="1"/>
  <c r="AM1303" i="1" s="1"/>
  <c r="AL1305" i="1"/>
  <c r="AK1305" i="1"/>
  <c r="AK1304" i="1" s="1"/>
  <c r="AK1303" i="1" s="1"/>
  <c r="AJ1305" i="1"/>
  <c r="AJ1304" i="1" s="1"/>
  <c r="AJ1303" i="1" s="1"/>
  <c r="AI1305" i="1"/>
  <c r="AI1304" i="1" s="1"/>
  <c r="AI1303" i="1" s="1"/>
  <c r="AH1305" i="1"/>
  <c r="AG1305" i="1"/>
  <c r="AG1304" i="1" s="1"/>
  <c r="AF1305" i="1"/>
  <c r="AF1304" i="1" s="1"/>
  <c r="AF1303" i="1" s="1"/>
  <c r="AE1305" i="1"/>
  <c r="AD1305" i="1" s="1"/>
  <c r="AB1305" i="1"/>
  <c r="AA1305" i="1"/>
  <c r="AA1304" i="1" s="1"/>
  <c r="AA1303" i="1" s="1"/>
  <c r="Z1305" i="1"/>
  <c r="Y1305" i="1"/>
  <c r="Y1304" i="1" s="1"/>
  <c r="Y1303" i="1" s="1"/>
  <c r="X1305" i="1"/>
  <c r="W1305" i="1"/>
  <c r="T1305" i="1" s="1"/>
  <c r="V1305" i="1"/>
  <c r="U1305" i="1"/>
  <c r="U1304" i="1" s="1"/>
  <c r="S1305" i="1"/>
  <c r="R1305" i="1"/>
  <c r="Q1305" i="1"/>
  <c r="Q1304" i="1" s="1"/>
  <c r="P1305" i="1"/>
  <c r="P1304" i="1" s="1"/>
  <c r="O1305" i="1"/>
  <c r="AT1305" i="1" s="1"/>
  <c r="M1305" i="1"/>
  <c r="M1304" i="1" s="1"/>
  <c r="M1303" i="1" s="1"/>
  <c r="L1305" i="1"/>
  <c r="L1304" i="1" s="1"/>
  <c r="L1303" i="1" s="1"/>
  <c r="K1305" i="1"/>
  <c r="K1304" i="1" s="1"/>
  <c r="K1303" i="1" s="1"/>
  <c r="J1305" i="1"/>
  <c r="I1305" i="1"/>
  <c r="I1304" i="1" s="1"/>
  <c r="I1303" i="1" s="1"/>
  <c r="H1305" i="1"/>
  <c r="H1304" i="1" s="1"/>
  <c r="H1303" i="1" s="1"/>
  <c r="G1305" i="1"/>
  <c r="D1305" i="1" s="1"/>
  <c r="F1305" i="1"/>
  <c r="E1305" i="1"/>
  <c r="E1304" i="1" s="1"/>
  <c r="C1305" i="1"/>
  <c r="AW1302" i="1"/>
  <c r="AV1302" i="1"/>
  <c r="AU1302" i="1"/>
  <c r="AT1302" i="1"/>
  <c r="AN1302" i="1"/>
  <c r="AS1302" i="1" s="1"/>
  <c r="AD1302" i="1"/>
  <c r="AC1302" i="1"/>
  <c r="T1302" i="1"/>
  <c r="S1302" i="1"/>
  <c r="N1302" i="1"/>
  <c r="D1302" i="1"/>
  <c r="C1302" i="1"/>
  <c r="AW1301" i="1"/>
  <c r="AV1301" i="1"/>
  <c r="AU1301" i="1"/>
  <c r="AT1301" i="1"/>
  <c r="AS1301" i="1"/>
  <c r="AN1301" i="1"/>
  <c r="AD1301" i="1"/>
  <c r="AC1301" i="1"/>
  <c r="T1301" i="1"/>
  <c r="S1301" i="1"/>
  <c r="N1301" i="1"/>
  <c r="D1301" i="1"/>
  <c r="C1301" i="1"/>
  <c r="AT1300" i="1"/>
  <c r="AR1300" i="1"/>
  <c r="AQ1300" i="1"/>
  <c r="AV1300" i="1" s="1"/>
  <c r="AP1300" i="1"/>
  <c r="AN1300" i="1" s="1"/>
  <c r="AO1300" i="1"/>
  <c r="AM1300" i="1"/>
  <c r="AL1300" i="1"/>
  <c r="AK1300" i="1"/>
  <c r="AJ1300" i="1"/>
  <c r="AI1300" i="1"/>
  <c r="AH1300" i="1"/>
  <c r="AG1300" i="1"/>
  <c r="AF1300" i="1"/>
  <c r="AE1300" i="1"/>
  <c r="AC1300" i="1" s="1"/>
  <c r="AD1300" i="1"/>
  <c r="AB1300" i="1"/>
  <c r="AA1300" i="1"/>
  <c r="Z1300" i="1"/>
  <c r="Y1300" i="1"/>
  <c r="X1300" i="1"/>
  <c r="W1300" i="1"/>
  <c r="V1300" i="1"/>
  <c r="T1300" i="1" s="1"/>
  <c r="U1300" i="1"/>
  <c r="R1300" i="1"/>
  <c r="AW1300" i="1" s="1"/>
  <c r="Q1300" i="1"/>
  <c r="P1300" i="1"/>
  <c r="O1300" i="1"/>
  <c r="N1300" i="1"/>
  <c r="AS1300" i="1" s="1"/>
  <c r="M1300" i="1"/>
  <c r="L1300" i="1"/>
  <c r="K1300" i="1"/>
  <c r="J1300" i="1"/>
  <c r="I1300" i="1"/>
  <c r="H1300" i="1"/>
  <c r="G1300" i="1"/>
  <c r="F1300" i="1"/>
  <c r="D1300" i="1" s="1"/>
  <c r="E1300" i="1"/>
  <c r="AW1299" i="1"/>
  <c r="AV1299" i="1"/>
  <c r="AU1299" i="1"/>
  <c r="AT1299" i="1"/>
  <c r="AS1299" i="1"/>
  <c r="AN1299" i="1"/>
  <c r="AD1299" i="1"/>
  <c r="AC1299" i="1"/>
  <c r="T1299" i="1"/>
  <c r="S1299" i="1"/>
  <c r="N1299" i="1"/>
  <c r="D1299" i="1"/>
  <c r="C1299" i="1"/>
  <c r="AW1298" i="1"/>
  <c r="AV1298" i="1"/>
  <c r="AU1298" i="1"/>
  <c r="AT1298" i="1"/>
  <c r="AN1298" i="1"/>
  <c r="AD1298" i="1"/>
  <c r="AC1298" i="1"/>
  <c r="T1298" i="1"/>
  <c r="S1298" i="1"/>
  <c r="N1298" i="1"/>
  <c r="AS1298" i="1" s="1"/>
  <c r="D1298" i="1"/>
  <c r="C1298" i="1"/>
  <c r="AU1297" i="1"/>
  <c r="AR1297" i="1"/>
  <c r="AW1297" i="1" s="1"/>
  <c r="AQ1297" i="1"/>
  <c r="AV1297" i="1" s="1"/>
  <c r="AP1297" i="1"/>
  <c r="AO1297" i="1"/>
  <c r="AM1297" i="1"/>
  <c r="AM1296" i="1" s="1"/>
  <c r="AL1297" i="1"/>
  <c r="AK1297" i="1"/>
  <c r="AK1296" i="1" s="1"/>
  <c r="AJ1297" i="1"/>
  <c r="AJ1296" i="1" s="1"/>
  <c r="AI1297" i="1"/>
  <c r="AI1296" i="1" s="1"/>
  <c r="AH1297" i="1"/>
  <c r="AG1297" i="1"/>
  <c r="AF1297" i="1"/>
  <c r="AF1296" i="1" s="1"/>
  <c r="AE1297" i="1"/>
  <c r="AD1297" i="1" s="1"/>
  <c r="AB1297" i="1"/>
  <c r="AA1297" i="1"/>
  <c r="AA1296" i="1" s="1"/>
  <c r="Z1297" i="1"/>
  <c r="Y1297" i="1"/>
  <c r="Y1296" i="1" s="1"/>
  <c r="X1297" i="1"/>
  <c r="W1297" i="1"/>
  <c r="T1297" i="1" s="1"/>
  <c r="V1297" i="1"/>
  <c r="U1297" i="1"/>
  <c r="S1297" i="1"/>
  <c r="R1297" i="1"/>
  <c r="Q1297" i="1"/>
  <c r="P1297" i="1"/>
  <c r="O1297" i="1"/>
  <c r="AT1297" i="1" s="1"/>
  <c r="M1297" i="1"/>
  <c r="M1296" i="1" s="1"/>
  <c r="L1297" i="1"/>
  <c r="L1296" i="1" s="1"/>
  <c r="K1297" i="1"/>
  <c r="K1296" i="1" s="1"/>
  <c r="J1297" i="1"/>
  <c r="I1297" i="1"/>
  <c r="I1296" i="1" s="1"/>
  <c r="H1297" i="1"/>
  <c r="H1296" i="1" s="1"/>
  <c r="G1297" i="1"/>
  <c r="D1297" i="1" s="1"/>
  <c r="F1297" i="1"/>
  <c r="E1297" i="1"/>
  <c r="C1297" i="1"/>
  <c r="AW1295" i="1"/>
  <c r="AV1295" i="1"/>
  <c r="AU1295" i="1"/>
  <c r="AT1295" i="1"/>
  <c r="AS1295" i="1"/>
  <c r="AN1295" i="1"/>
  <c r="AD1295" i="1"/>
  <c r="AC1295" i="1"/>
  <c r="T1295" i="1"/>
  <c r="S1295" i="1"/>
  <c r="N1295" i="1"/>
  <c r="D1295" i="1"/>
  <c r="C1295" i="1"/>
  <c r="AW1294" i="1"/>
  <c r="AV1294" i="1"/>
  <c r="AU1294" i="1"/>
  <c r="AT1294" i="1"/>
  <c r="AN1294" i="1"/>
  <c r="AD1294" i="1"/>
  <c r="AC1294" i="1"/>
  <c r="T1294" i="1"/>
  <c r="S1294" i="1"/>
  <c r="N1294" i="1"/>
  <c r="AS1294" i="1" s="1"/>
  <c r="D1294" i="1"/>
  <c r="C1294" i="1"/>
  <c r="AW1293" i="1"/>
  <c r="AV1293" i="1"/>
  <c r="AU1293" i="1"/>
  <c r="AT1293" i="1"/>
  <c r="AN1293" i="1"/>
  <c r="AD1293" i="1"/>
  <c r="AC1293" i="1"/>
  <c r="T1293" i="1"/>
  <c r="S1293" i="1"/>
  <c r="N1293" i="1"/>
  <c r="AS1293" i="1" s="1"/>
  <c r="D1293" i="1"/>
  <c r="C1293" i="1"/>
  <c r="AV1292" i="1"/>
  <c r="AR1292" i="1"/>
  <c r="AW1292" i="1" s="1"/>
  <c r="AQ1292" i="1"/>
  <c r="AP1292" i="1"/>
  <c r="AO1292" i="1"/>
  <c r="AT1292" i="1" s="1"/>
  <c r="AN1292" i="1"/>
  <c r="AM1292" i="1"/>
  <c r="AL1292" i="1"/>
  <c r="AK1292" i="1"/>
  <c r="AJ1292" i="1"/>
  <c r="AI1292" i="1"/>
  <c r="AH1292" i="1"/>
  <c r="AG1292" i="1"/>
  <c r="AF1292" i="1"/>
  <c r="AD1292" i="1" s="1"/>
  <c r="AE1292" i="1"/>
  <c r="AB1292" i="1"/>
  <c r="AA1292" i="1"/>
  <c r="Z1292" i="1"/>
  <c r="Y1292" i="1"/>
  <c r="X1292" i="1"/>
  <c r="W1292" i="1"/>
  <c r="V1292" i="1"/>
  <c r="U1292" i="1"/>
  <c r="S1292" i="1" s="1"/>
  <c r="T1292" i="1"/>
  <c r="R1292" i="1"/>
  <c r="Q1292" i="1"/>
  <c r="P1292" i="1"/>
  <c r="AU1292" i="1" s="1"/>
  <c r="O1292" i="1"/>
  <c r="M1292" i="1"/>
  <c r="L1292" i="1"/>
  <c r="K1292" i="1"/>
  <c r="J1292" i="1"/>
  <c r="I1292" i="1"/>
  <c r="H1292" i="1"/>
  <c r="G1292" i="1"/>
  <c r="F1292" i="1"/>
  <c r="E1292" i="1"/>
  <c r="C1292" i="1" s="1"/>
  <c r="D1292" i="1"/>
  <c r="AW1291" i="1"/>
  <c r="AV1291" i="1"/>
  <c r="AU1291" i="1"/>
  <c r="AT1291" i="1"/>
  <c r="AN1291" i="1"/>
  <c r="AD1291" i="1"/>
  <c r="AC1291" i="1"/>
  <c r="T1291" i="1"/>
  <c r="S1291" i="1"/>
  <c r="N1291" i="1"/>
  <c r="AS1291" i="1" s="1"/>
  <c r="D1291" i="1"/>
  <c r="C1291" i="1"/>
  <c r="AW1290" i="1"/>
  <c r="AV1290" i="1"/>
  <c r="AU1290" i="1"/>
  <c r="AT1290" i="1"/>
  <c r="AN1290" i="1"/>
  <c r="AS1290" i="1" s="1"/>
  <c r="AD1290" i="1"/>
  <c r="AC1290" i="1"/>
  <c r="T1290" i="1"/>
  <c r="S1290" i="1"/>
  <c r="N1290" i="1"/>
  <c r="D1290" i="1"/>
  <c r="C1290" i="1"/>
  <c r="AW1289" i="1"/>
  <c r="AR1289" i="1"/>
  <c r="AQ1289" i="1"/>
  <c r="AQ1288" i="1" s="1"/>
  <c r="AP1289" i="1"/>
  <c r="AU1289" i="1" s="1"/>
  <c r="AO1289" i="1"/>
  <c r="AN1289" i="1" s="1"/>
  <c r="AM1289" i="1"/>
  <c r="AM1288" i="1" s="1"/>
  <c r="AM1281" i="1" s="1"/>
  <c r="AM1279" i="1" s="1"/>
  <c r="AL1289" i="1"/>
  <c r="AL1288" i="1" s="1"/>
  <c r="AK1289" i="1"/>
  <c r="AK1288" i="1" s="1"/>
  <c r="AK1281" i="1" s="1"/>
  <c r="AK1279" i="1" s="1"/>
  <c r="AJ1289" i="1"/>
  <c r="AI1289" i="1"/>
  <c r="AI1288" i="1" s="1"/>
  <c r="AI1281" i="1" s="1"/>
  <c r="AI1279" i="1" s="1"/>
  <c r="AH1289" i="1"/>
  <c r="AH1288" i="1" s="1"/>
  <c r="AG1289" i="1"/>
  <c r="AD1289" i="1" s="1"/>
  <c r="AF1289" i="1"/>
  <c r="AE1289" i="1"/>
  <c r="AE1288" i="1" s="1"/>
  <c r="AC1289" i="1"/>
  <c r="AB1289" i="1"/>
  <c r="AA1289" i="1"/>
  <c r="AA1288" i="1" s="1"/>
  <c r="AA1281" i="1" s="1"/>
  <c r="AA1279" i="1" s="1"/>
  <c r="Z1289" i="1"/>
  <c r="Z1288" i="1" s="1"/>
  <c r="Y1289" i="1"/>
  <c r="Y1288" i="1" s="1"/>
  <c r="Y1281" i="1" s="1"/>
  <c r="Y1279" i="1" s="1"/>
  <c r="X1289" i="1"/>
  <c r="W1289" i="1"/>
  <c r="W1288" i="1" s="1"/>
  <c r="V1289" i="1"/>
  <c r="V1288" i="1" s="1"/>
  <c r="U1289" i="1"/>
  <c r="T1289" i="1" s="1"/>
  <c r="R1289" i="1"/>
  <c r="R1288" i="1" s="1"/>
  <c r="AW1288" i="1" s="1"/>
  <c r="Q1289" i="1"/>
  <c r="AV1289" i="1" s="1"/>
  <c r="P1289" i="1"/>
  <c r="O1289" i="1"/>
  <c r="O1288" i="1" s="1"/>
  <c r="M1289" i="1"/>
  <c r="M1288" i="1" s="1"/>
  <c r="M1281" i="1" s="1"/>
  <c r="M1279" i="1" s="1"/>
  <c r="L1289" i="1"/>
  <c r="K1289" i="1"/>
  <c r="K1288" i="1" s="1"/>
  <c r="K1281" i="1" s="1"/>
  <c r="K1279" i="1" s="1"/>
  <c r="J1289" i="1"/>
  <c r="J1288" i="1" s="1"/>
  <c r="I1289" i="1"/>
  <c r="I1288" i="1" s="1"/>
  <c r="I1281" i="1" s="1"/>
  <c r="I1279" i="1" s="1"/>
  <c r="H1289" i="1"/>
  <c r="G1289" i="1"/>
  <c r="G1288" i="1" s="1"/>
  <c r="F1289" i="1"/>
  <c r="F1288" i="1" s="1"/>
  <c r="E1289" i="1"/>
  <c r="D1289" i="1" s="1"/>
  <c r="AR1288" i="1"/>
  <c r="AJ1288" i="1"/>
  <c r="AJ1281" i="1" s="1"/>
  <c r="AJ1279" i="1" s="1"/>
  <c r="AF1288" i="1"/>
  <c r="AF1281" i="1" s="1"/>
  <c r="AF1279" i="1" s="1"/>
  <c r="AB1288" i="1"/>
  <c r="X1288" i="1"/>
  <c r="P1288" i="1"/>
  <c r="L1288" i="1"/>
  <c r="L1281" i="1" s="1"/>
  <c r="L1279" i="1" s="1"/>
  <c r="H1288" i="1"/>
  <c r="H1281" i="1" s="1"/>
  <c r="H1279" i="1" s="1"/>
  <c r="AW1287" i="1"/>
  <c r="AV1287" i="1"/>
  <c r="AU1287" i="1"/>
  <c r="AT1287" i="1"/>
  <c r="AN1287" i="1"/>
  <c r="AD1287" i="1"/>
  <c r="AC1287" i="1"/>
  <c r="T1287" i="1"/>
  <c r="S1287" i="1"/>
  <c r="N1287" i="1"/>
  <c r="AS1287" i="1" s="1"/>
  <c r="D1287" i="1"/>
  <c r="C1287" i="1"/>
  <c r="AW1286" i="1"/>
  <c r="AV1286" i="1"/>
  <c r="AU1286" i="1"/>
  <c r="AT1286" i="1"/>
  <c r="AN1286" i="1"/>
  <c r="AS1286" i="1" s="1"/>
  <c r="AD1286" i="1"/>
  <c r="AC1286" i="1"/>
  <c r="T1286" i="1"/>
  <c r="S1286" i="1"/>
  <c r="N1286" i="1"/>
  <c r="D1286" i="1"/>
  <c r="C1286" i="1"/>
  <c r="AW1285" i="1"/>
  <c r="AV1285" i="1"/>
  <c r="AU1285" i="1"/>
  <c r="AT1285" i="1"/>
  <c r="AS1285" i="1"/>
  <c r="AN1285" i="1"/>
  <c r="AD1285" i="1"/>
  <c r="AC1285" i="1"/>
  <c r="T1285" i="1"/>
  <c r="S1285" i="1"/>
  <c r="N1285" i="1"/>
  <c r="D1285" i="1"/>
  <c r="C1285" i="1"/>
  <c r="AT1284" i="1"/>
  <c r="AR1284" i="1"/>
  <c r="AQ1284" i="1"/>
  <c r="AV1284" i="1" s="1"/>
  <c r="AP1284" i="1"/>
  <c r="AO1284" i="1"/>
  <c r="AM1284" i="1"/>
  <c r="AL1284" i="1"/>
  <c r="AL1281" i="1" s="1"/>
  <c r="AL1279" i="1" s="1"/>
  <c r="AK1284" i="1"/>
  <c r="AJ1284" i="1"/>
  <c r="AI1284" i="1"/>
  <c r="AH1284" i="1"/>
  <c r="AH1281" i="1" s="1"/>
  <c r="AH1279" i="1" s="1"/>
  <c r="AG1284" i="1"/>
  <c r="AF1284" i="1"/>
  <c r="AE1284" i="1"/>
  <c r="AC1284" i="1" s="1"/>
  <c r="AD1284" i="1"/>
  <c r="AB1284" i="1"/>
  <c r="AA1284" i="1"/>
  <c r="Z1284" i="1"/>
  <c r="Z1281" i="1" s="1"/>
  <c r="Z1279" i="1" s="1"/>
  <c r="Y1284" i="1"/>
  <c r="X1284" i="1"/>
  <c r="W1284" i="1"/>
  <c r="V1284" i="1"/>
  <c r="U1284" i="1"/>
  <c r="R1284" i="1"/>
  <c r="AW1284" i="1" s="1"/>
  <c r="Q1284" i="1"/>
  <c r="P1284" i="1"/>
  <c r="O1284" i="1"/>
  <c r="N1284" i="1"/>
  <c r="M1284" i="1"/>
  <c r="L1284" i="1"/>
  <c r="K1284" i="1"/>
  <c r="J1284" i="1"/>
  <c r="J1281" i="1" s="1"/>
  <c r="J1279" i="1" s="1"/>
  <c r="I1284" i="1"/>
  <c r="H1284" i="1"/>
  <c r="G1284" i="1"/>
  <c r="F1284" i="1"/>
  <c r="E1284" i="1"/>
  <c r="AW1283" i="1"/>
  <c r="AV1283" i="1"/>
  <c r="AU1283" i="1"/>
  <c r="AT1283" i="1"/>
  <c r="AS1283" i="1"/>
  <c r="AN1283" i="1"/>
  <c r="AD1283" i="1"/>
  <c r="AC1283" i="1"/>
  <c r="T1283" i="1"/>
  <c r="S1283" i="1"/>
  <c r="N1283" i="1"/>
  <c r="D1283" i="1"/>
  <c r="C1283" i="1"/>
  <c r="AW1282" i="1"/>
  <c r="AV1282" i="1"/>
  <c r="AU1282" i="1"/>
  <c r="AT1282" i="1"/>
  <c r="AN1282" i="1"/>
  <c r="AD1282" i="1"/>
  <c r="AC1282" i="1"/>
  <c r="T1282" i="1"/>
  <c r="S1282" i="1"/>
  <c r="N1282" i="1"/>
  <c r="AS1282" i="1" s="1"/>
  <c r="D1282" i="1"/>
  <c r="C1282" i="1"/>
  <c r="AW1280" i="1"/>
  <c r="AV1280" i="1"/>
  <c r="AU1280" i="1"/>
  <c r="AT1280" i="1"/>
  <c r="AN1280" i="1"/>
  <c r="AD1280" i="1"/>
  <c r="AC1280" i="1"/>
  <c r="T1280" i="1"/>
  <c r="S1280" i="1"/>
  <c r="N1280" i="1"/>
  <c r="AS1280" i="1" s="1"/>
  <c r="D1280" i="1"/>
  <c r="C1280" i="1"/>
  <c r="AW1278" i="1"/>
  <c r="AV1278" i="1"/>
  <c r="AU1278" i="1"/>
  <c r="AT1278" i="1"/>
  <c r="AN1278" i="1"/>
  <c r="AD1278" i="1"/>
  <c r="AC1278" i="1"/>
  <c r="T1278" i="1"/>
  <c r="S1278" i="1"/>
  <c r="N1278" i="1"/>
  <c r="AS1278" i="1" s="1"/>
  <c r="D1278" i="1"/>
  <c r="C1278" i="1"/>
  <c r="AW1277" i="1"/>
  <c r="AV1277" i="1"/>
  <c r="AU1277" i="1"/>
  <c r="AT1277" i="1"/>
  <c r="AN1277" i="1"/>
  <c r="AD1277" i="1"/>
  <c r="AC1277" i="1"/>
  <c r="T1277" i="1"/>
  <c r="S1277" i="1"/>
  <c r="N1277" i="1"/>
  <c r="AS1277" i="1" s="1"/>
  <c r="D1277" i="1"/>
  <c r="C1277" i="1"/>
  <c r="AV1276" i="1"/>
  <c r="AR1276" i="1"/>
  <c r="AW1276" i="1" s="1"/>
  <c r="AQ1276" i="1"/>
  <c r="AP1276" i="1"/>
  <c r="AO1276" i="1"/>
  <c r="AT1276" i="1" s="1"/>
  <c r="AN1276" i="1"/>
  <c r="AM1276" i="1"/>
  <c r="AL1276" i="1"/>
  <c r="AK1276" i="1"/>
  <c r="AJ1276" i="1"/>
  <c r="AI1276" i="1"/>
  <c r="AH1276" i="1"/>
  <c r="AG1276" i="1"/>
  <c r="AF1276" i="1"/>
  <c r="AD1276" i="1" s="1"/>
  <c r="AE1276" i="1"/>
  <c r="AB1276" i="1"/>
  <c r="AA1276" i="1"/>
  <c r="Z1276" i="1"/>
  <c r="Y1276" i="1"/>
  <c r="X1276" i="1"/>
  <c r="W1276" i="1"/>
  <c r="V1276" i="1"/>
  <c r="U1276" i="1"/>
  <c r="S1276" i="1" s="1"/>
  <c r="T1276" i="1"/>
  <c r="R1276" i="1"/>
  <c r="Q1276" i="1"/>
  <c r="P1276" i="1"/>
  <c r="AU1276" i="1" s="1"/>
  <c r="O1276" i="1"/>
  <c r="M1276" i="1"/>
  <c r="L1276" i="1"/>
  <c r="K1276" i="1"/>
  <c r="J1276" i="1"/>
  <c r="I1276" i="1"/>
  <c r="H1276" i="1"/>
  <c r="G1276" i="1"/>
  <c r="F1276" i="1"/>
  <c r="E1276" i="1"/>
  <c r="C1276" i="1" s="1"/>
  <c r="D1276" i="1"/>
  <c r="AW1275" i="1"/>
  <c r="AV1275" i="1"/>
  <c r="AU1275" i="1"/>
  <c r="AT1275" i="1"/>
  <c r="AN1275" i="1"/>
  <c r="AD1275" i="1"/>
  <c r="AC1275" i="1"/>
  <c r="T1275" i="1"/>
  <c r="S1275" i="1"/>
  <c r="N1275" i="1"/>
  <c r="AS1275" i="1" s="1"/>
  <c r="D1275" i="1"/>
  <c r="C1275" i="1"/>
  <c r="AW1274" i="1"/>
  <c r="AV1274" i="1"/>
  <c r="AU1274" i="1"/>
  <c r="AT1274" i="1"/>
  <c r="AN1274" i="1"/>
  <c r="AS1274" i="1" s="1"/>
  <c r="AD1274" i="1"/>
  <c r="AC1274" i="1"/>
  <c r="T1274" i="1"/>
  <c r="S1274" i="1"/>
  <c r="N1274" i="1"/>
  <c r="D1274" i="1"/>
  <c r="C1274" i="1"/>
  <c r="AW1273" i="1"/>
  <c r="AV1273" i="1"/>
  <c r="AU1273" i="1"/>
  <c r="AT1273" i="1"/>
  <c r="AS1273" i="1"/>
  <c r="AN1273" i="1"/>
  <c r="AD1273" i="1"/>
  <c r="AC1273" i="1"/>
  <c r="T1273" i="1"/>
  <c r="S1273" i="1"/>
  <c r="N1273" i="1"/>
  <c r="D1273" i="1"/>
  <c r="C1273" i="1"/>
  <c r="AW1272" i="1"/>
  <c r="AV1272" i="1"/>
  <c r="AU1272" i="1"/>
  <c r="AT1272" i="1"/>
  <c r="AN1272" i="1"/>
  <c r="AD1272" i="1"/>
  <c r="AC1272" i="1"/>
  <c r="T1272" i="1"/>
  <c r="S1272" i="1"/>
  <c r="N1272" i="1"/>
  <c r="AS1272" i="1" s="1"/>
  <c r="D1272" i="1"/>
  <c r="C1272" i="1"/>
  <c r="AW1271" i="1"/>
  <c r="AV1271" i="1"/>
  <c r="AU1271" i="1"/>
  <c r="AT1271" i="1"/>
  <c r="AN1271" i="1"/>
  <c r="AD1271" i="1"/>
  <c r="AC1271" i="1"/>
  <c r="T1271" i="1"/>
  <c r="S1271" i="1"/>
  <c r="N1271" i="1"/>
  <c r="AS1271" i="1" s="1"/>
  <c r="D1271" i="1"/>
  <c r="C1271" i="1"/>
  <c r="AV1270" i="1"/>
  <c r="AR1270" i="1"/>
  <c r="AW1270" i="1" s="1"/>
  <c r="AQ1270" i="1"/>
  <c r="AP1270" i="1"/>
  <c r="AO1270" i="1"/>
  <c r="AT1270" i="1" s="1"/>
  <c r="AN1270" i="1"/>
  <c r="AM1270" i="1"/>
  <c r="AL1270" i="1"/>
  <c r="AK1270" i="1"/>
  <c r="AJ1270" i="1"/>
  <c r="AI1270" i="1"/>
  <c r="AH1270" i="1"/>
  <c r="AG1270" i="1"/>
  <c r="AF1270" i="1"/>
  <c r="AD1270" i="1" s="1"/>
  <c r="AE1270" i="1"/>
  <c r="AB1270" i="1"/>
  <c r="AA1270" i="1"/>
  <c r="Z1270" i="1"/>
  <c r="Y1270" i="1"/>
  <c r="X1270" i="1"/>
  <c r="W1270" i="1"/>
  <c r="V1270" i="1"/>
  <c r="U1270" i="1"/>
  <c r="S1270" i="1" s="1"/>
  <c r="T1270" i="1"/>
  <c r="R1270" i="1"/>
  <c r="Q1270" i="1"/>
  <c r="P1270" i="1"/>
  <c r="AU1270" i="1" s="1"/>
  <c r="O1270" i="1"/>
  <c r="M1270" i="1"/>
  <c r="L1270" i="1"/>
  <c r="K1270" i="1"/>
  <c r="J1270" i="1"/>
  <c r="I1270" i="1"/>
  <c r="H1270" i="1"/>
  <c r="G1270" i="1"/>
  <c r="F1270" i="1"/>
  <c r="E1270" i="1"/>
  <c r="C1270" i="1" s="1"/>
  <c r="D1270" i="1"/>
  <c r="AW1269" i="1"/>
  <c r="AV1269" i="1"/>
  <c r="AU1269" i="1"/>
  <c r="AT1269" i="1"/>
  <c r="AN1269" i="1"/>
  <c r="AD1269" i="1"/>
  <c r="AC1269" i="1"/>
  <c r="T1269" i="1"/>
  <c r="S1269" i="1"/>
  <c r="N1269" i="1"/>
  <c r="AS1269" i="1" s="1"/>
  <c r="D1269" i="1"/>
  <c r="C1269" i="1"/>
  <c r="AW1268" i="1"/>
  <c r="AV1268" i="1"/>
  <c r="AU1268" i="1"/>
  <c r="AT1268" i="1"/>
  <c r="AN1268" i="1"/>
  <c r="AS1268" i="1" s="1"/>
  <c r="AD1268" i="1"/>
  <c r="AC1268" i="1"/>
  <c r="T1268" i="1"/>
  <c r="S1268" i="1"/>
  <c r="N1268" i="1"/>
  <c r="D1268" i="1"/>
  <c r="C1268" i="1"/>
  <c r="AW1267" i="1"/>
  <c r="AV1267" i="1"/>
  <c r="AU1267" i="1"/>
  <c r="AT1267" i="1"/>
  <c r="AS1267" i="1"/>
  <c r="AN1267" i="1"/>
  <c r="AD1267" i="1"/>
  <c r="AC1267" i="1"/>
  <c r="T1267" i="1"/>
  <c r="S1267" i="1"/>
  <c r="N1267" i="1"/>
  <c r="D1267" i="1"/>
  <c r="C1267" i="1"/>
  <c r="AW1266" i="1"/>
  <c r="AV1266" i="1"/>
  <c r="AU1266" i="1"/>
  <c r="AT1266" i="1"/>
  <c r="AN1266" i="1"/>
  <c r="AD1266" i="1"/>
  <c r="AC1266" i="1"/>
  <c r="T1266" i="1"/>
  <c r="S1266" i="1"/>
  <c r="N1266" i="1"/>
  <c r="AS1266" i="1" s="1"/>
  <c r="D1266" i="1"/>
  <c r="C1266" i="1"/>
  <c r="AW1265" i="1"/>
  <c r="AV1265" i="1"/>
  <c r="AU1265" i="1"/>
  <c r="AT1265" i="1"/>
  <c r="AN1265" i="1"/>
  <c r="AD1265" i="1"/>
  <c r="AC1265" i="1"/>
  <c r="T1265" i="1"/>
  <c r="S1265" i="1"/>
  <c r="N1265" i="1"/>
  <c r="AS1265" i="1" s="1"/>
  <c r="D1265" i="1"/>
  <c r="C1265" i="1"/>
  <c r="AV1264" i="1"/>
  <c r="AR1264" i="1"/>
  <c r="AW1264" i="1" s="1"/>
  <c r="AQ1264" i="1"/>
  <c r="AP1264" i="1"/>
  <c r="AP1263" i="1" s="1"/>
  <c r="AO1264" i="1"/>
  <c r="AT1264" i="1" s="1"/>
  <c r="AN1264" i="1"/>
  <c r="AM1264" i="1"/>
  <c r="AL1264" i="1"/>
  <c r="AL1263" i="1" s="1"/>
  <c r="AK1264" i="1"/>
  <c r="AK1263" i="1" s="1"/>
  <c r="AK1253" i="1" s="1"/>
  <c r="AJ1264" i="1"/>
  <c r="AJ1263" i="1" s="1"/>
  <c r="AI1264" i="1"/>
  <c r="AH1264" i="1"/>
  <c r="AH1263" i="1" s="1"/>
  <c r="AG1264" i="1"/>
  <c r="AG1263" i="1" s="1"/>
  <c r="AG1253" i="1" s="1"/>
  <c r="AF1264" i="1"/>
  <c r="AD1264" i="1" s="1"/>
  <c r="AE1264" i="1"/>
  <c r="AB1264" i="1"/>
  <c r="AB1263" i="1" s="1"/>
  <c r="AA1264" i="1"/>
  <c r="Z1264" i="1"/>
  <c r="Z1263" i="1" s="1"/>
  <c r="Y1264" i="1"/>
  <c r="Y1263" i="1" s="1"/>
  <c r="Y1253" i="1" s="1"/>
  <c r="X1264" i="1"/>
  <c r="X1263" i="1" s="1"/>
  <c r="W1264" i="1"/>
  <c r="V1264" i="1"/>
  <c r="V1263" i="1" s="1"/>
  <c r="U1264" i="1"/>
  <c r="S1264" i="1" s="1"/>
  <c r="T1264" i="1"/>
  <c r="R1264" i="1"/>
  <c r="R1263" i="1" s="1"/>
  <c r="Q1264" i="1"/>
  <c r="Q1263" i="1" s="1"/>
  <c r="P1264" i="1"/>
  <c r="AU1264" i="1" s="1"/>
  <c r="O1264" i="1"/>
  <c r="M1264" i="1"/>
  <c r="M1263" i="1" s="1"/>
  <c r="M1253" i="1" s="1"/>
  <c r="L1264" i="1"/>
  <c r="L1263" i="1" s="1"/>
  <c r="K1264" i="1"/>
  <c r="J1264" i="1"/>
  <c r="J1263" i="1" s="1"/>
  <c r="I1264" i="1"/>
  <c r="I1263" i="1" s="1"/>
  <c r="I1253" i="1" s="1"/>
  <c r="H1264" i="1"/>
  <c r="H1263" i="1" s="1"/>
  <c r="G1264" i="1"/>
  <c r="F1264" i="1"/>
  <c r="F1263" i="1" s="1"/>
  <c r="E1264" i="1"/>
  <c r="C1264" i="1" s="1"/>
  <c r="D1264" i="1"/>
  <c r="AQ1263" i="1"/>
  <c r="AM1263" i="1"/>
  <c r="AI1263" i="1"/>
  <c r="AE1263" i="1"/>
  <c r="AA1263" i="1"/>
  <c r="W1263" i="1"/>
  <c r="O1263" i="1"/>
  <c r="K1263" i="1"/>
  <c r="G1263" i="1"/>
  <c r="AW1262" i="1"/>
  <c r="AV1262" i="1"/>
  <c r="AU1262" i="1"/>
  <c r="AT1262" i="1"/>
  <c r="AN1262" i="1"/>
  <c r="AD1262" i="1"/>
  <c r="AC1262" i="1"/>
  <c r="T1262" i="1"/>
  <c r="S1262" i="1"/>
  <c r="N1262" i="1"/>
  <c r="AS1262" i="1" s="1"/>
  <c r="D1262" i="1"/>
  <c r="C1262" i="1"/>
  <c r="AW1261" i="1"/>
  <c r="AV1261" i="1"/>
  <c r="AU1261" i="1"/>
  <c r="AT1261" i="1"/>
  <c r="AN1261" i="1"/>
  <c r="AD1261" i="1"/>
  <c r="AC1261" i="1"/>
  <c r="T1261" i="1"/>
  <c r="S1261" i="1"/>
  <c r="N1261" i="1"/>
  <c r="AS1261" i="1" s="1"/>
  <c r="D1261" i="1"/>
  <c r="C1261" i="1"/>
  <c r="AW1260" i="1"/>
  <c r="AV1260" i="1"/>
  <c r="AU1260" i="1"/>
  <c r="AT1260" i="1"/>
  <c r="AN1260" i="1"/>
  <c r="AS1260" i="1" s="1"/>
  <c r="AD1260" i="1"/>
  <c r="AC1260" i="1"/>
  <c r="T1260" i="1"/>
  <c r="S1260" i="1"/>
  <c r="N1260" i="1"/>
  <c r="D1260" i="1"/>
  <c r="C1260" i="1"/>
  <c r="AW1259" i="1"/>
  <c r="AV1259" i="1"/>
  <c r="AU1259" i="1"/>
  <c r="AT1259" i="1"/>
  <c r="AS1259" i="1"/>
  <c r="AN1259" i="1"/>
  <c r="AD1259" i="1"/>
  <c r="AC1259" i="1"/>
  <c r="T1259" i="1"/>
  <c r="S1259" i="1"/>
  <c r="N1259" i="1"/>
  <c r="D1259" i="1"/>
  <c r="C1259" i="1"/>
  <c r="AT1258" i="1"/>
  <c r="AR1258" i="1"/>
  <c r="AR1257" i="1" s="1"/>
  <c r="AQ1258" i="1"/>
  <c r="AV1258" i="1" s="1"/>
  <c r="AP1258" i="1"/>
  <c r="AN1258" i="1" s="1"/>
  <c r="AO1258" i="1"/>
  <c r="AM1258" i="1"/>
  <c r="AM1257" i="1" s="1"/>
  <c r="AL1258" i="1"/>
  <c r="AL1257" i="1" s="1"/>
  <c r="AK1258" i="1"/>
  <c r="AJ1258" i="1"/>
  <c r="AJ1257" i="1" s="1"/>
  <c r="AI1258" i="1"/>
  <c r="AI1257" i="1" s="1"/>
  <c r="AH1258" i="1"/>
  <c r="AH1257" i="1" s="1"/>
  <c r="AG1258" i="1"/>
  <c r="AF1258" i="1"/>
  <c r="AF1257" i="1" s="1"/>
  <c r="AE1258" i="1"/>
  <c r="AC1258" i="1" s="1"/>
  <c r="AD1258" i="1"/>
  <c r="AB1258" i="1"/>
  <c r="AB1257" i="1" s="1"/>
  <c r="AA1258" i="1"/>
  <c r="AA1257" i="1" s="1"/>
  <c r="Z1258" i="1"/>
  <c r="Z1257" i="1" s="1"/>
  <c r="Y1258" i="1"/>
  <c r="X1258" i="1"/>
  <c r="X1257" i="1" s="1"/>
  <c r="W1258" i="1"/>
  <c r="W1257" i="1" s="1"/>
  <c r="V1258" i="1"/>
  <c r="T1258" i="1" s="1"/>
  <c r="U1258" i="1"/>
  <c r="R1258" i="1"/>
  <c r="AW1258" i="1" s="1"/>
  <c r="Q1258" i="1"/>
  <c r="P1258" i="1"/>
  <c r="P1257" i="1" s="1"/>
  <c r="O1258" i="1"/>
  <c r="O1257" i="1" s="1"/>
  <c r="N1258" i="1"/>
  <c r="AS1258" i="1" s="1"/>
  <c r="M1258" i="1"/>
  <c r="L1258" i="1"/>
  <c r="L1257" i="1" s="1"/>
  <c r="K1258" i="1"/>
  <c r="K1257" i="1" s="1"/>
  <c r="J1258" i="1"/>
  <c r="J1257" i="1" s="1"/>
  <c r="I1258" i="1"/>
  <c r="H1258" i="1"/>
  <c r="H1257" i="1" s="1"/>
  <c r="G1258" i="1"/>
  <c r="G1257" i="1" s="1"/>
  <c r="F1258" i="1"/>
  <c r="D1258" i="1" s="1"/>
  <c r="E1258" i="1"/>
  <c r="AO1257" i="1"/>
  <c r="AK1257" i="1"/>
  <c r="AG1257" i="1"/>
  <c r="Y1257" i="1"/>
  <c r="U1257" i="1"/>
  <c r="Q1257" i="1"/>
  <c r="M1257" i="1"/>
  <c r="I1257" i="1"/>
  <c r="E1257" i="1"/>
  <c r="AW1256" i="1"/>
  <c r="AV1256" i="1"/>
  <c r="AU1256" i="1"/>
  <c r="AT1256" i="1"/>
  <c r="AN1256" i="1"/>
  <c r="AS1256" i="1" s="1"/>
  <c r="AD1256" i="1"/>
  <c r="AC1256" i="1"/>
  <c r="T1256" i="1"/>
  <c r="S1256" i="1"/>
  <c r="N1256" i="1"/>
  <c r="D1256" i="1"/>
  <c r="C1256" i="1"/>
  <c r="AW1255" i="1"/>
  <c r="AV1255" i="1"/>
  <c r="AU1255" i="1"/>
  <c r="AT1255" i="1"/>
  <c r="AS1255" i="1"/>
  <c r="AN1255" i="1"/>
  <c r="AD1255" i="1"/>
  <c r="AC1255" i="1"/>
  <c r="T1255" i="1"/>
  <c r="S1255" i="1"/>
  <c r="N1255" i="1"/>
  <c r="D1255" i="1"/>
  <c r="C1255" i="1"/>
  <c r="AT1254" i="1"/>
  <c r="AR1254" i="1"/>
  <c r="AQ1254" i="1"/>
  <c r="AV1254" i="1" s="1"/>
  <c r="AP1254" i="1"/>
  <c r="AN1254" i="1" s="1"/>
  <c r="AO1254" i="1"/>
  <c r="AM1254" i="1"/>
  <c r="AM1253" i="1" s="1"/>
  <c r="AL1254" i="1"/>
  <c r="AL1253" i="1" s="1"/>
  <c r="AK1254" i="1"/>
  <c r="AJ1254" i="1"/>
  <c r="AI1254" i="1"/>
  <c r="AI1253" i="1" s="1"/>
  <c r="AH1254" i="1"/>
  <c r="AH1253" i="1" s="1"/>
  <c r="AG1254" i="1"/>
  <c r="AF1254" i="1"/>
  <c r="AE1254" i="1"/>
  <c r="AC1254" i="1" s="1"/>
  <c r="AD1254" i="1"/>
  <c r="AB1254" i="1"/>
  <c r="AB1253" i="1" s="1"/>
  <c r="AA1254" i="1"/>
  <c r="Z1254" i="1"/>
  <c r="Z1253" i="1" s="1"/>
  <c r="Y1254" i="1"/>
  <c r="X1254" i="1"/>
  <c r="X1253" i="1" s="1"/>
  <c r="W1254" i="1"/>
  <c r="V1254" i="1"/>
  <c r="T1254" i="1" s="1"/>
  <c r="U1254" i="1"/>
  <c r="R1254" i="1"/>
  <c r="AW1254" i="1" s="1"/>
  <c r="Q1254" i="1"/>
  <c r="P1254" i="1"/>
  <c r="O1254" i="1"/>
  <c r="O1253" i="1" s="1"/>
  <c r="N1254" i="1"/>
  <c r="AS1254" i="1" s="1"/>
  <c r="M1254" i="1"/>
  <c r="L1254" i="1"/>
  <c r="L1253" i="1" s="1"/>
  <c r="K1254" i="1"/>
  <c r="K1253" i="1" s="1"/>
  <c r="J1254" i="1"/>
  <c r="J1253" i="1" s="1"/>
  <c r="I1254" i="1"/>
  <c r="H1254" i="1"/>
  <c r="H1253" i="1" s="1"/>
  <c r="G1254" i="1"/>
  <c r="G1253" i="1" s="1"/>
  <c r="F1254" i="1"/>
  <c r="D1254" i="1" s="1"/>
  <c r="E1254" i="1"/>
  <c r="AW1252" i="1"/>
  <c r="AV1252" i="1"/>
  <c r="AU1252" i="1"/>
  <c r="AT1252" i="1"/>
  <c r="AN1252" i="1"/>
  <c r="AS1252" i="1" s="1"/>
  <c r="AD1252" i="1"/>
  <c r="AC1252" i="1"/>
  <c r="T1252" i="1"/>
  <c r="S1252" i="1"/>
  <c r="N1252" i="1"/>
  <c r="D1252" i="1"/>
  <c r="C1252" i="1"/>
  <c r="AW1251" i="1"/>
  <c r="AV1251" i="1"/>
  <c r="AU1251" i="1"/>
  <c r="AT1251" i="1"/>
  <c r="AS1251" i="1"/>
  <c r="AN1251" i="1"/>
  <c r="AD1251" i="1"/>
  <c r="AC1251" i="1"/>
  <c r="T1251" i="1"/>
  <c r="S1251" i="1"/>
  <c r="N1251" i="1"/>
  <c r="D1251" i="1"/>
  <c r="C1251" i="1"/>
  <c r="AW1250" i="1"/>
  <c r="AV1250" i="1"/>
  <c r="AU1250" i="1"/>
  <c r="AT1250" i="1"/>
  <c r="AN1250" i="1"/>
  <c r="AD1250" i="1"/>
  <c r="AC1250" i="1"/>
  <c r="T1250" i="1"/>
  <c r="S1250" i="1"/>
  <c r="N1250" i="1"/>
  <c r="AS1250" i="1" s="1"/>
  <c r="D1250" i="1"/>
  <c r="C1250" i="1"/>
  <c r="AW1249" i="1"/>
  <c r="AV1249" i="1"/>
  <c r="AU1249" i="1"/>
  <c r="AT1249" i="1"/>
  <c r="AN1249" i="1"/>
  <c r="AD1249" i="1"/>
  <c r="AC1249" i="1"/>
  <c r="T1249" i="1"/>
  <c r="S1249" i="1"/>
  <c r="N1249" i="1"/>
  <c r="AS1249" i="1" s="1"/>
  <c r="D1249" i="1"/>
  <c r="C1249" i="1"/>
  <c r="AW1248" i="1"/>
  <c r="AV1248" i="1"/>
  <c r="AU1248" i="1"/>
  <c r="AT1248" i="1"/>
  <c r="AN1248" i="1"/>
  <c r="AS1248" i="1" s="1"/>
  <c r="AD1248" i="1"/>
  <c r="AC1248" i="1"/>
  <c r="T1248" i="1"/>
  <c r="S1248" i="1"/>
  <c r="N1248" i="1"/>
  <c r="D1248" i="1"/>
  <c r="C1248" i="1"/>
  <c r="AW1247" i="1"/>
  <c r="AR1247" i="1"/>
  <c r="AQ1247" i="1"/>
  <c r="AQ1246" i="1" s="1"/>
  <c r="AP1247" i="1"/>
  <c r="AU1247" i="1" s="1"/>
  <c r="AO1247" i="1"/>
  <c r="AN1247" i="1" s="1"/>
  <c r="AM1247" i="1"/>
  <c r="AM1246" i="1" s="1"/>
  <c r="AL1247" i="1"/>
  <c r="AL1246" i="1" s="1"/>
  <c r="AK1247" i="1"/>
  <c r="AK1246" i="1" s="1"/>
  <c r="AK1237" i="1" s="1"/>
  <c r="AK1236" i="1" s="1"/>
  <c r="AK1229" i="1" s="1"/>
  <c r="AJ1247" i="1"/>
  <c r="AI1247" i="1"/>
  <c r="AI1246" i="1" s="1"/>
  <c r="AH1247" i="1"/>
  <c r="AH1246" i="1" s="1"/>
  <c r="AG1247" i="1"/>
  <c r="AD1247" i="1" s="1"/>
  <c r="AF1247" i="1"/>
  <c r="AE1247" i="1"/>
  <c r="AE1246" i="1" s="1"/>
  <c r="AC1247" i="1"/>
  <c r="AB1247" i="1"/>
  <c r="AA1247" i="1"/>
  <c r="AA1246" i="1" s="1"/>
  <c r="Z1247" i="1"/>
  <c r="Z1246" i="1" s="1"/>
  <c r="Y1247" i="1"/>
  <c r="Y1246" i="1" s="1"/>
  <c r="Y1237" i="1" s="1"/>
  <c r="Y1236" i="1" s="1"/>
  <c r="Y1229" i="1" s="1"/>
  <c r="X1247" i="1"/>
  <c r="W1247" i="1"/>
  <c r="W1246" i="1" s="1"/>
  <c r="V1247" i="1"/>
  <c r="V1246" i="1" s="1"/>
  <c r="U1247" i="1"/>
  <c r="T1247" i="1" s="1"/>
  <c r="R1247" i="1"/>
  <c r="R1246" i="1" s="1"/>
  <c r="AW1246" i="1" s="1"/>
  <c r="Q1247" i="1"/>
  <c r="AV1247" i="1" s="1"/>
  <c r="P1247" i="1"/>
  <c r="O1247" i="1"/>
  <c r="O1246" i="1" s="1"/>
  <c r="M1247" i="1"/>
  <c r="M1246" i="1" s="1"/>
  <c r="M1237" i="1" s="1"/>
  <c r="M1236" i="1" s="1"/>
  <c r="M1229" i="1" s="1"/>
  <c r="L1247" i="1"/>
  <c r="K1247" i="1"/>
  <c r="K1246" i="1" s="1"/>
  <c r="J1247" i="1"/>
  <c r="J1246" i="1" s="1"/>
  <c r="I1247" i="1"/>
  <c r="I1246" i="1" s="1"/>
  <c r="I1237" i="1" s="1"/>
  <c r="I1236" i="1" s="1"/>
  <c r="I1229" i="1" s="1"/>
  <c r="H1247" i="1"/>
  <c r="G1247" i="1"/>
  <c r="G1246" i="1" s="1"/>
  <c r="F1247" i="1"/>
  <c r="F1246" i="1" s="1"/>
  <c r="E1247" i="1"/>
  <c r="D1247" i="1" s="1"/>
  <c r="AR1246" i="1"/>
  <c r="AJ1246" i="1"/>
  <c r="AF1246" i="1"/>
  <c r="AB1246" i="1"/>
  <c r="X1246" i="1"/>
  <c r="P1246" i="1"/>
  <c r="L1246" i="1"/>
  <c r="H1246" i="1"/>
  <c r="AW1245" i="1"/>
  <c r="AV1245" i="1"/>
  <c r="AU1245" i="1"/>
  <c r="AT1245" i="1"/>
  <c r="AN1245" i="1"/>
  <c r="AD1245" i="1"/>
  <c r="AC1245" i="1"/>
  <c r="T1245" i="1"/>
  <c r="S1245" i="1"/>
  <c r="N1245" i="1"/>
  <c r="AS1245" i="1" s="1"/>
  <c r="D1245" i="1"/>
  <c r="C1245" i="1"/>
  <c r="AW1244" i="1"/>
  <c r="AV1244" i="1"/>
  <c r="AU1244" i="1"/>
  <c r="AT1244" i="1"/>
  <c r="AN1244" i="1"/>
  <c r="AS1244" i="1" s="1"/>
  <c r="AD1244" i="1"/>
  <c r="AC1244" i="1"/>
  <c r="T1244" i="1"/>
  <c r="S1244" i="1"/>
  <c r="N1244" i="1"/>
  <c r="D1244" i="1"/>
  <c r="C1244" i="1"/>
  <c r="AW1243" i="1"/>
  <c r="AV1243" i="1"/>
  <c r="AU1243" i="1"/>
  <c r="AT1243" i="1"/>
  <c r="AS1243" i="1"/>
  <c r="AN1243" i="1"/>
  <c r="AD1243" i="1"/>
  <c r="AC1243" i="1"/>
  <c r="T1243" i="1"/>
  <c r="S1243" i="1"/>
  <c r="N1243" i="1"/>
  <c r="D1243" i="1"/>
  <c r="C1243" i="1"/>
  <c r="AT1242" i="1"/>
  <c r="AR1242" i="1"/>
  <c r="AR1241" i="1" s="1"/>
  <c r="AQ1242" i="1"/>
  <c r="AV1242" i="1" s="1"/>
  <c r="AP1242" i="1"/>
  <c r="AN1242" i="1" s="1"/>
  <c r="AO1242" i="1"/>
  <c r="AM1242" i="1"/>
  <c r="AM1241" i="1" s="1"/>
  <c r="AL1242" i="1"/>
  <c r="AL1241" i="1" s="1"/>
  <c r="AK1242" i="1"/>
  <c r="AJ1242" i="1"/>
  <c r="AJ1241" i="1" s="1"/>
  <c r="AI1242" i="1"/>
  <c r="AI1241" i="1" s="1"/>
  <c r="AH1242" i="1"/>
  <c r="AH1241" i="1" s="1"/>
  <c r="AG1242" i="1"/>
  <c r="AF1242" i="1"/>
  <c r="AF1241" i="1" s="1"/>
  <c r="AE1242" i="1"/>
  <c r="AC1242" i="1" s="1"/>
  <c r="AD1242" i="1"/>
  <c r="AB1242" i="1"/>
  <c r="AB1241" i="1" s="1"/>
  <c r="AA1242" i="1"/>
  <c r="AA1241" i="1" s="1"/>
  <c r="Z1242" i="1"/>
  <c r="Z1241" i="1" s="1"/>
  <c r="Y1242" i="1"/>
  <c r="X1242" i="1"/>
  <c r="X1241" i="1" s="1"/>
  <c r="W1242" i="1"/>
  <c r="W1241" i="1" s="1"/>
  <c r="V1242" i="1"/>
  <c r="T1242" i="1" s="1"/>
  <c r="U1242" i="1"/>
  <c r="R1242" i="1"/>
  <c r="AW1242" i="1" s="1"/>
  <c r="Q1242" i="1"/>
  <c r="P1242" i="1"/>
  <c r="P1241" i="1" s="1"/>
  <c r="O1242" i="1"/>
  <c r="O1241" i="1" s="1"/>
  <c r="N1242" i="1"/>
  <c r="AS1242" i="1" s="1"/>
  <c r="M1242" i="1"/>
  <c r="L1242" i="1"/>
  <c r="L1241" i="1" s="1"/>
  <c r="K1242" i="1"/>
  <c r="K1241" i="1" s="1"/>
  <c r="J1242" i="1"/>
  <c r="J1241" i="1" s="1"/>
  <c r="I1242" i="1"/>
  <c r="H1242" i="1"/>
  <c r="H1241" i="1" s="1"/>
  <c r="G1242" i="1"/>
  <c r="G1241" i="1" s="1"/>
  <c r="F1242" i="1"/>
  <c r="D1242" i="1" s="1"/>
  <c r="E1242" i="1"/>
  <c r="AO1241" i="1"/>
  <c r="AK1241" i="1"/>
  <c r="AG1241" i="1"/>
  <c r="Y1241" i="1"/>
  <c r="U1241" i="1"/>
  <c r="Q1241" i="1"/>
  <c r="M1241" i="1"/>
  <c r="I1241" i="1"/>
  <c r="E1241" i="1"/>
  <c r="AW1240" i="1"/>
  <c r="AV1240" i="1"/>
  <c r="AU1240" i="1"/>
  <c r="AT1240" i="1"/>
  <c r="AN1240" i="1"/>
  <c r="AS1240" i="1" s="1"/>
  <c r="AD1240" i="1"/>
  <c r="AC1240" i="1"/>
  <c r="T1240" i="1"/>
  <c r="S1240" i="1"/>
  <c r="N1240" i="1"/>
  <c r="D1240" i="1"/>
  <c r="C1240" i="1"/>
  <c r="AW1239" i="1"/>
  <c r="AV1239" i="1"/>
  <c r="AU1239" i="1"/>
  <c r="AT1239" i="1"/>
  <c r="AS1239" i="1"/>
  <c r="AN1239" i="1"/>
  <c r="AD1239" i="1"/>
  <c r="AC1239" i="1"/>
  <c r="T1239" i="1"/>
  <c r="S1239" i="1"/>
  <c r="N1239" i="1"/>
  <c r="D1239" i="1"/>
  <c r="C1239" i="1"/>
  <c r="AT1238" i="1"/>
  <c r="AR1238" i="1"/>
  <c r="AR1237" i="1" s="1"/>
  <c r="AQ1238" i="1"/>
  <c r="AV1238" i="1" s="1"/>
  <c r="AP1238" i="1"/>
  <c r="AN1238" i="1" s="1"/>
  <c r="AO1238" i="1"/>
  <c r="AM1238" i="1"/>
  <c r="AM1237" i="1" s="1"/>
  <c r="AM1236" i="1" s="1"/>
  <c r="AL1238" i="1"/>
  <c r="AK1238" i="1"/>
  <c r="AJ1238" i="1"/>
  <c r="AJ1237" i="1" s="1"/>
  <c r="AI1238" i="1"/>
  <c r="AI1237" i="1" s="1"/>
  <c r="AI1236" i="1" s="1"/>
  <c r="AH1238" i="1"/>
  <c r="AG1238" i="1"/>
  <c r="AF1238" i="1"/>
  <c r="AF1237" i="1" s="1"/>
  <c r="AE1238" i="1"/>
  <c r="AC1238" i="1" s="1"/>
  <c r="AD1238" i="1"/>
  <c r="AB1238" i="1"/>
  <c r="AB1237" i="1" s="1"/>
  <c r="AB1236" i="1" s="1"/>
  <c r="AA1238" i="1"/>
  <c r="AA1237" i="1" s="1"/>
  <c r="Z1238" i="1"/>
  <c r="Z1237" i="1" s="1"/>
  <c r="Z1236" i="1" s="1"/>
  <c r="Y1238" i="1"/>
  <c r="X1238" i="1"/>
  <c r="X1237" i="1" s="1"/>
  <c r="X1236" i="1" s="1"/>
  <c r="W1238" i="1"/>
  <c r="W1237" i="1" s="1"/>
  <c r="V1238" i="1"/>
  <c r="T1238" i="1" s="1"/>
  <c r="U1238" i="1"/>
  <c r="R1238" i="1"/>
  <c r="AW1238" i="1" s="1"/>
  <c r="Q1238" i="1"/>
  <c r="P1238" i="1"/>
  <c r="P1237" i="1" s="1"/>
  <c r="O1238" i="1"/>
  <c r="N1238" i="1"/>
  <c r="AS1238" i="1" s="1"/>
  <c r="M1238" i="1"/>
  <c r="L1238" i="1"/>
  <c r="L1237" i="1" s="1"/>
  <c r="L1236" i="1" s="1"/>
  <c r="K1238" i="1"/>
  <c r="J1238" i="1"/>
  <c r="J1237" i="1" s="1"/>
  <c r="J1236" i="1" s="1"/>
  <c r="I1238" i="1"/>
  <c r="H1238" i="1"/>
  <c r="H1237" i="1" s="1"/>
  <c r="H1236" i="1" s="1"/>
  <c r="G1238" i="1"/>
  <c r="F1238" i="1"/>
  <c r="D1238" i="1" s="1"/>
  <c r="E1238" i="1"/>
  <c r="AW1235" i="1"/>
  <c r="AV1235" i="1"/>
  <c r="AU1235" i="1"/>
  <c r="AT1235" i="1"/>
  <c r="AN1235" i="1"/>
  <c r="AD1235" i="1"/>
  <c r="AC1235" i="1"/>
  <c r="T1235" i="1"/>
  <c r="S1235" i="1"/>
  <c r="N1235" i="1"/>
  <c r="AS1235" i="1" s="1"/>
  <c r="D1235" i="1"/>
  <c r="C1235" i="1"/>
  <c r="AW1234" i="1"/>
  <c r="AV1234" i="1"/>
  <c r="AU1234" i="1"/>
  <c r="AT1234" i="1"/>
  <c r="AN1234" i="1"/>
  <c r="AS1234" i="1" s="1"/>
  <c r="AD1234" i="1"/>
  <c r="AC1234" i="1"/>
  <c r="T1234" i="1"/>
  <c r="S1234" i="1"/>
  <c r="N1234" i="1"/>
  <c r="D1234" i="1"/>
  <c r="C1234" i="1"/>
  <c r="AW1233" i="1"/>
  <c r="AR1233" i="1"/>
  <c r="AQ1233" i="1"/>
  <c r="AP1233" i="1"/>
  <c r="AU1233" i="1" s="1"/>
  <c r="AO1233" i="1"/>
  <c r="AN1233" i="1" s="1"/>
  <c r="AM1233" i="1"/>
  <c r="AL1233" i="1"/>
  <c r="AK1233" i="1"/>
  <c r="AJ1233" i="1"/>
  <c r="AI1233" i="1"/>
  <c r="AH1233" i="1"/>
  <c r="AG1233" i="1"/>
  <c r="AD1233" i="1" s="1"/>
  <c r="AF1233" i="1"/>
  <c r="AE1233" i="1"/>
  <c r="AC1233" i="1"/>
  <c r="AB1233" i="1"/>
  <c r="AA1233" i="1"/>
  <c r="Z1233" i="1"/>
  <c r="Y1233" i="1"/>
  <c r="X1233" i="1"/>
  <c r="W1233" i="1"/>
  <c r="V1233" i="1"/>
  <c r="U1233" i="1"/>
  <c r="T1233" i="1" s="1"/>
  <c r="R1233" i="1"/>
  <c r="Q1233" i="1"/>
  <c r="AV1233" i="1" s="1"/>
  <c r="P1233" i="1"/>
  <c r="O1233" i="1"/>
  <c r="M1233" i="1"/>
  <c r="L1233" i="1"/>
  <c r="K1233" i="1"/>
  <c r="J1233" i="1"/>
  <c r="I1233" i="1"/>
  <c r="H1233" i="1"/>
  <c r="G1233" i="1"/>
  <c r="F1233" i="1"/>
  <c r="E1233" i="1"/>
  <c r="D1233" i="1" s="1"/>
  <c r="AW1232" i="1"/>
  <c r="AV1232" i="1"/>
  <c r="AU1232" i="1"/>
  <c r="AT1232" i="1"/>
  <c r="AN1232" i="1"/>
  <c r="AS1232" i="1" s="1"/>
  <c r="AD1232" i="1"/>
  <c r="AC1232" i="1"/>
  <c r="T1232" i="1"/>
  <c r="S1232" i="1"/>
  <c r="N1232" i="1"/>
  <c r="D1232" i="1"/>
  <c r="C1232" i="1"/>
  <c r="AW1231" i="1"/>
  <c r="AV1231" i="1"/>
  <c r="AU1231" i="1"/>
  <c r="AT1231" i="1"/>
  <c r="AS1231" i="1"/>
  <c r="AN1231" i="1"/>
  <c r="AD1231" i="1"/>
  <c r="AC1231" i="1"/>
  <c r="T1231" i="1"/>
  <c r="S1231" i="1"/>
  <c r="N1231" i="1"/>
  <c r="D1231" i="1"/>
  <c r="C1231" i="1"/>
  <c r="AT1230" i="1"/>
  <c r="AR1230" i="1"/>
  <c r="AQ1230" i="1"/>
  <c r="AV1230" i="1" s="1"/>
  <c r="AP1230" i="1"/>
  <c r="AN1230" i="1" s="1"/>
  <c r="AO1230" i="1"/>
  <c r="AM1230" i="1"/>
  <c r="AM1229" i="1" s="1"/>
  <c r="AL1230" i="1"/>
  <c r="AK1230" i="1"/>
  <c r="AJ1230" i="1"/>
  <c r="AI1230" i="1"/>
  <c r="AI1229" i="1" s="1"/>
  <c r="AH1230" i="1"/>
  <c r="AG1230" i="1"/>
  <c r="AF1230" i="1"/>
  <c r="AE1230" i="1"/>
  <c r="AC1230" i="1" s="1"/>
  <c r="AD1230" i="1"/>
  <c r="AB1230" i="1"/>
  <c r="AB1229" i="1" s="1"/>
  <c r="AA1230" i="1"/>
  <c r="Z1230" i="1"/>
  <c r="Z1229" i="1" s="1"/>
  <c r="Y1230" i="1"/>
  <c r="X1230" i="1"/>
  <c r="X1229" i="1" s="1"/>
  <c r="W1230" i="1"/>
  <c r="V1230" i="1"/>
  <c r="T1230" i="1" s="1"/>
  <c r="U1230" i="1"/>
  <c r="R1230" i="1"/>
  <c r="AW1230" i="1" s="1"/>
  <c r="Q1230" i="1"/>
  <c r="P1230" i="1"/>
  <c r="O1230" i="1"/>
  <c r="N1230" i="1"/>
  <c r="AS1230" i="1" s="1"/>
  <c r="M1230" i="1"/>
  <c r="L1230" i="1"/>
  <c r="L1229" i="1" s="1"/>
  <c r="K1230" i="1"/>
  <c r="J1230" i="1"/>
  <c r="I1230" i="1"/>
  <c r="H1230" i="1"/>
  <c r="H1229" i="1" s="1"/>
  <c r="G1230" i="1"/>
  <c r="F1230" i="1"/>
  <c r="D1230" i="1" s="1"/>
  <c r="E1230" i="1"/>
  <c r="AW1228" i="1"/>
  <c r="AV1228" i="1"/>
  <c r="AU1228" i="1"/>
  <c r="AT1228" i="1"/>
  <c r="AN1228" i="1"/>
  <c r="AS1228" i="1" s="1"/>
  <c r="AD1228" i="1"/>
  <c r="AC1228" i="1"/>
  <c r="T1228" i="1"/>
  <c r="S1228" i="1"/>
  <c r="N1228" i="1"/>
  <c r="D1228" i="1"/>
  <c r="C1228" i="1"/>
  <c r="AW1227" i="1"/>
  <c r="AV1227" i="1"/>
  <c r="AU1227" i="1"/>
  <c r="AT1227" i="1"/>
  <c r="AS1227" i="1"/>
  <c r="AN1227" i="1"/>
  <c r="AD1227" i="1"/>
  <c r="AC1227" i="1"/>
  <c r="T1227" i="1"/>
  <c r="S1227" i="1"/>
  <c r="N1227" i="1"/>
  <c r="D1227" i="1"/>
  <c r="C1227" i="1"/>
  <c r="AW1226" i="1"/>
  <c r="AV1226" i="1"/>
  <c r="AU1226" i="1"/>
  <c r="AT1226" i="1"/>
  <c r="AN1226" i="1"/>
  <c r="AD1226" i="1"/>
  <c r="AC1226" i="1"/>
  <c r="T1226" i="1"/>
  <c r="S1226" i="1"/>
  <c r="N1226" i="1"/>
  <c r="AS1226" i="1" s="1"/>
  <c r="D1226" i="1"/>
  <c r="C1226" i="1"/>
  <c r="AU1225" i="1"/>
  <c r="AR1225" i="1"/>
  <c r="AW1225" i="1" s="1"/>
  <c r="AQ1225" i="1"/>
  <c r="AV1225" i="1" s="1"/>
  <c r="AP1225" i="1"/>
  <c r="AO1225" i="1"/>
  <c r="AM1225" i="1"/>
  <c r="AL1225" i="1"/>
  <c r="AK1225" i="1"/>
  <c r="AJ1225" i="1"/>
  <c r="AI1225" i="1"/>
  <c r="AH1225" i="1"/>
  <c r="AG1225" i="1"/>
  <c r="AF1225" i="1"/>
  <c r="AE1225" i="1"/>
  <c r="AD1225" i="1" s="1"/>
  <c r="AB1225" i="1"/>
  <c r="AA1225" i="1"/>
  <c r="Z1225" i="1"/>
  <c r="Y1225" i="1"/>
  <c r="X1225" i="1"/>
  <c r="W1225" i="1"/>
  <c r="T1225" i="1" s="1"/>
  <c r="V1225" i="1"/>
  <c r="U1225" i="1"/>
  <c r="S1225" i="1"/>
  <c r="R1225" i="1"/>
  <c r="Q1225" i="1"/>
  <c r="P1225" i="1"/>
  <c r="O1225" i="1"/>
  <c r="AT1225" i="1" s="1"/>
  <c r="M1225" i="1"/>
  <c r="L1225" i="1"/>
  <c r="K1225" i="1"/>
  <c r="J1225" i="1"/>
  <c r="I1225" i="1"/>
  <c r="H1225" i="1"/>
  <c r="G1225" i="1"/>
  <c r="D1225" i="1" s="1"/>
  <c r="F1225" i="1"/>
  <c r="E1225" i="1"/>
  <c r="C1225" i="1"/>
  <c r="AW1224" i="1"/>
  <c r="AV1224" i="1"/>
  <c r="AU1224" i="1"/>
  <c r="AT1224" i="1"/>
  <c r="AN1224" i="1"/>
  <c r="AD1224" i="1"/>
  <c r="AC1224" i="1"/>
  <c r="T1224" i="1"/>
  <c r="S1224" i="1"/>
  <c r="N1224" i="1"/>
  <c r="AS1224" i="1" s="1"/>
  <c r="D1224" i="1"/>
  <c r="C1224" i="1"/>
  <c r="AW1223" i="1"/>
  <c r="AV1223" i="1"/>
  <c r="AU1223" i="1"/>
  <c r="AT1223" i="1"/>
  <c r="AN1223" i="1"/>
  <c r="AD1223" i="1"/>
  <c r="AC1223" i="1"/>
  <c r="T1223" i="1"/>
  <c r="S1223" i="1"/>
  <c r="N1223" i="1"/>
  <c r="AS1223" i="1" s="1"/>
  <c r="D1223" i="1"/>
  <c r="C1223" i="1"/>
  <c r="AV1222" i="1"/>
  <c r="AR1222" i="1"/>
  <c r="AW1222" i="1" s="1"/>
  <c r="AQ1222" i="1"/>
  <c r="AP1222" i="1"/>
  <c r="AP1221" i="1" s="1"/>
  <c r="AO1222" i="1"/>
  <c r="AT1222" i="1" s="1"/>
  <c r="AN1222" i="1"/>
  <c r="AM1222" i="1"/>
  <c r="AL1222" i="1"/>
  <c r="AL1221" i="1" s="1"/>
  <c r="AK1222" i="1"/>
  <c r="AK1221" i="1" s="1"/>
  <c r="AJ1222" i="1"/>
  <c r="AJ1221" i="1" s="1"/>
  <c r="AI1222" i="1"/>
  <c r="AH1222" i="1"/>
  <c r="AH1221" i="1" s="1"/>
  <c r="AG1222" i="1"/>
  <c r="AG1221" i="1" s="1"/>
  <c r="AF1222" i="1"/>
  <c r="AD1222" i="1" s="1"/>
  <c r="AE1222" i="1"/>
  <c r="AB1222" i="1"/>
  <c r="AB1221" i="1" s="1"/>
  <c r="AB1214" i="1" s="1"/>
  <c r="AB1212" i="1" s="1"/>
  <c r="AA1222" i="1"/>
  <c r="Z1222" i="1"/>
  <c r="Z1221" i="1" s="1"/>
  <c r="Z1214" i="1" s="1"/>
  <c r="Z1212" i="1" s="1"/>
  <c r="Y1222" i="1"/>
  <c r="Y1221" i="1" s="1"/>
  <c r="X1222" i="1"/>
  <c r="X1221" i="1" s="1"/>
  <c r="X1214" i="1" s="1"/>
  <c r="X1212" i="1" s="1"/>
  <c r="W1222" i="1"/>
  <c r="V1222" i="1"/>
  <c r="V1221" i="1" s="1"/>
  <c r="U1222" i="1"/>
  <c r="S1222" i="1" s="1"/>
  <c r="T1222" i="1"/>
  <c r="R1222" i="1"/>
  <c r="R1221" i="1" s="1"/>
  <c r="Q1222" i="1"/>
  <c r="Q1221" i="1" s="1"/>
  <c r="AV1221" i="1" s="1"/>
  <c r="P1222" i="1"/>
  <c r="AU1222" i="1" s="1"/>
  <c r="O1222" i="1"/>
  <c r="M1222" i="1"/>
  <c r="M1221" i="1" s="1"/>
  <c r="L1222" i="1"/>
  <c r="L1221" i="1" s="1"/>
  <c r="L1214" i="1" s="1"/>
  <c r="L1212" i="1" s="1"/>
  <c r="K1222" i="1"/>
  <c r="J1222" i="1"/>
  <c r="J1221" i="1" s="1"/>
  <c r="I1222" i="1"/>
  <c r="I1221" i="1" s="1"/>
  <c r="H1222" i="1"/>
  <c r="H1221" i="1" s="1"/>
  <c r="H1214" i="1" s="1"/>
  <c r="H1212" i="1" s="1"/>
  <c r="G1222" i="1"/>
  <c r="F1222" i="1"/>
  <c r="F1221" i="1" s="1"/>
  <c r="E1222" i="1"/>
  <c r="C1222" i="1" s="1"/>
  <c r="D1222" i="1"/>
  <c r="AQ1221" i="1"/>
  <c r="AM1221" i="1"/>
  <c r="AM1214" i="1" s="1"/>
  <c r="AM1212" i="1" s="1"/>
  <c r="AI1221" i="1"/>
  <c r="AI1214" i="1" s="1"/>
  <c r="AI1212" i="1" s="1"/>
  <c r="AE1221" i="1"/>
  <c r="AA1221" i="1"/>
  <c r="W1221" i="1"/>
  <c r="O1221" i="1"/>
  <c r="K1221" i="1"/>
  <c r="G1221" i="1"/>
  <c r="AW1220" i="1"/>
  <c r="AV1220" i="1"/>
  <c r="AU1220" i="1"/>
  <c r="AT1220" i="1"/>
  <c r="AN1220" i="1"/>
  <c r="AD1220" i="1"/>
  <c r="AC1220" i="1"/>
  <c r="T1220" i="1"/>
  <c r="S1220" i="1"/>
  <c r="N1220" i="1"/>
  <c r="AS1220" i="1" s="1"/>
  <c r="D1220" i="1"/>
  <c r="C1220" i="1"/>
  <c r="AW1219" i="1"/>
  <c r="AV1219" i="1"/>
  <c r="AU1219" i="1"/>
  <c r="AT1219" i="1"/>
  <c r="AN1219" i="1"/>
  <c r="AD1219" i="1"/>
  <c r="AC1219" i="1"/>
  <c r="T1219" i="1"/>
  <c r="S1219" i="1"/>
  <c r="N1219" i="1"/>
  <c r="AS1219" i="1" s="1"/>
  <c r="D1219" i="1"/>
  <c r="C1219" i="1"/>
  <c r="AW1218" i="1"/>
  <c r="AV1218" i="1"/>
  <c r="AU1218" i="1"/>
  <c r="AT1218" i="1"/>
  <c r="AN1218" i="1"/>
  <c r="AS1218" i="1" s="1"/>
  <c r="AD1218" i="1"/>
  <c r="AC1218" i="1"/>
  <c r="T1218" i="1"/>
  <c r="S1218" i="1"/>
  <c r="N1218" i="1"/>
  <c r="D1218" i="1"/>
  <c r="C1218" i="1"/>
  <c r="AW1217" i="1"/>
  <c r="AR1217" i="1"/>
  <c r="AQ1217" i="1"/>
  <c r="AP1217" i="1"/>
  <c r="AU1217" i="1" s="1"/>
  <c r="AO1217" i="1"/>
  <c r="AN1217" i="1" s="1"/>
  <c r="AM1217" i="1"/>
  <c r="AL1217" i="1"/>
  <c r="AK1217" i="1"/>
  <c r="AK1214" i="1" s="1"/>
  <c r="AK1212" i="1" s="1"/>
  <c r="AJ1217" i="1"/>
  <c r="AI1217" i="1"/>
  <c r="AH1217" i="1"/>
  <c r="AG1217" i="1"/>
  <c r="AF1217" i="1"/>
  <c r="AE1217" i="1"/>
  <c r="AC1217" i="1"/>
  <c r="AB1217" i="1"/>
  <c r="AA1217" i="1"/>
  <c r="Z1217" i="1"/>
  <c r="Y1217" i="1"/>
  <c r="Y1214" i="1" s="1"/>
  <c r="Y1212" i="1" s="1"/>
  <c r="X1217" i="1"/>
  <c r="W1217" i="1"/>
  <c r="V1217" i="1"/>
  <c r="U1217" i="1"/>
  <c r="T1217" i="1" s="1"/>
  <c r="R1217" i="1"/>
  <c r="Q1217" i="1"/>
  <c r="AV1217" i="1" s="1"/>
  <c r="P1217" i="1"/>
  <c r="O1217" i="1"/>
  <c r="M1217" i="1"/>
  <c r="M1214" i="1" s="1"/>
  <c r="M1212" i="1" s="1"/>
  <c r="L1217" i="1"/>
  <c r="K1217" i="1"/>
  <c r="J1217" i="1"/>
  <c r="I1217" i="1"/>
  <c r="I1214" i="1" s="1"/>
  <c r="I1212" i="1" s="1"/>
  <c r="H1217" i="1"/>
  <c r="G1217" i="1"/>
  <c r="F1217" i="1"/>
  <c r="E1217" i="1"/>
  <c r="D1217" i="1" s="1"/>
  <c r="AW1216" i="1"/>
  <c r="AV1216" i="1"/>
  <c r="AU1216" i="1"/>
  <c r="AT1216" i="1"/>
  <c r="AN1216" i="1"/>
  <c r="AS1216" i="1" s="1"/>
  <c r="AD1216" i="1"/>
  <c r="AC1216" i="1"/>
  <c r="T1216" i="1"/>
  <c r="S1216" i="1"/>
  <c r="N1216" i="1"/>
  <c r="D1216" i="1"/>
  <c r="C1216" i="1"/>
  <c r="AW1215" i="1"/>
  <c r="AV1215" i="1"/>
  <c r="AU1215" i="1"/>
  <c r="AT1215" i="1"/>
  <c r="AS1215" i="1"/>
  <c r="AN1215" i="1"/>
  <c r="AD1215" i="1"/>
  <c r="AC1215" i="1"/>
  <c r="T1215" i="1"/>
  <c r="S1215" i="1"/>
  <c r="N1215" i="1"/>
  <c r="D1215" i="1"/>
  <c r="C1215" i="1"/>
  <c r="AW1213" i="1"/>
  <c r="AV1213" i="1"/>
  <c r="AU1213" i="1"/>
  <c r="AT1213" i="1"/>
  <c r="AS1213" i="1"/>
  <c r="AN1213" i="1"/>
  <c r="AD1213" i="1"/>
  <c r="AC1213" i="1"/>
  <c r="T1213" i="1"/>
  <c r="S1213" i="1"/>
  <c r="N1213" i="1"/>
  <c r="D1213" i="1"/>
  <c r="C1213" i="1"/>
  <c r="AW1211" i="1"/>
  <c r="AV1211" i="1"/>
  <c r="AU1211" i="1"/>
  <c r="AT1211" i="1"/>
  <c r="AS1211" i="1"/>
  <c r="AN1211" i="1"/>
  <c r="AD1211" i="1"/>
  <c r="AC1211" i="1"/>
  <c r="T1211" i="1"/>
  <c r="S1211" i="1"/>
  <c r="N1211" i="1"/>
  <c r="D1211" i="1"/>
  <c r="C1211" i="1"/>
  <c r="AW1210" i="1"/>
  <c r="AV1210" i="1"/>
  <c r="AU1210" i="1"/>
  <c r="AT1210" i="1"/>
  <c r="AN1210" i="1"/>
  <c r="AD1210" i="1"/>
  <c r="AC1210" i="1"/>
  <c r="T1210" i="1"/>
  <c r="S1210" i="1"/>
  <c r="N1210" i="1"/>
  <c r="AS1210" i="1" s="1"/>
  <c r="D1210" i="1"/>
  <c r="C1210" i="1"/>
  <c r="AU1209" i="1"/>
  <c r="AR1209" i="1"/>
  <c r="AW1209" i="1" s="1"/>
  <c r="AQ1209" i="1"/>
  <c r="AV1209" i="1" s="1"/>
  <c r="AP1209" i="1"/>
  <c r="AO1209" i="1"/>
  <c r="AM1209" i="1"/>
  <c r="AL1209" i="1"/>
  <c r="AK1209" i="1"/>
  <c r="AJ1209" i="1"/>
  <c r="AI1209" i="1"/>
  <c r="AH1209" i="1"/>
  <c r="AG1209" i="1"/>
  <c r="AF1209" i="1"/>
  <c r="AE1209" i="1"/>
  <c r="AD1209" i="1" s="1"/>
  <c r="AB1209" i="1"/>
  <c r="AA1209" i="1"/>
  <c r="Z1209" i="1"/>
  <c r="Y1209" i="1"/>
  <c r="X1209" i="1"/>
  <c r="W1209" i="1"/>
  <c r="T1209" i="1" s="1"/>
  <c r="V1209" i="1"/>
  <c r="U1209" i="1"/>
  <c r="S1209" i="1"/>
  <c r="R1209" i="1"/>
  <c r="Q1209" i="1"/>
  <c r="P1209" i="1"/>
  <c r="O1209" i="1"/>
  <c r="AT1209" i="1" s="1"/>
  <c r="M1209" i="1"/>
  <c r="L1209" i="1"/>
  <c r="K1209" i="1"/>
  <c r="J1209" i="1"/>
  <c r="I1209" i="1"/>
  <c r="H1209" i="1"/>
  <c r="G1209" i="1"/>
  <c r="D1209" i="1" s="1"/>
  <c r="F1209" i="1"/>
  <c r="E1209" i="1"/>
  <c r="C1209" i="1"/>
  <c r="AW1208" i="1"/>
  <c r="AV1208" i="1"/>
  <c r="AU1208" i="1"/>
  <c r="AT1208" i="1"/>
  <c r="AN1208" i="1"/>
  <c r="AD1208" i="1"/>
  <c r="AC1208" i="1"/>
  <c r="T1208" i="1"/>
  <c r="S1208" i="1"/>
  <c r="N1208" i="1"/>
  <c r="AS1208" i="1" s="1"/>
  <c r="D1208" i="1"/>
  <c r="C1208" i="1"/>
  <c r="AW1207" i="1"/>
  <c r="AV1207" i="1"/>
  <c r="AU1207" i="1"/>
  <c r="AT1207" i="1"/>
  <c r="AN1207" i="1"/>
  <c r="AD1207" i="1"/>
  <c r="AC1207" i="1"/>
  <c r="T1207" i="1"/>
  <c r="S1207" i="1"/>
  <c r="N1207" i="1"/>
  <c r="AS1207" i="1" s="1"/>
  <c r="D1207" i="1"/>
  <c r="C1207" i="1"/>
  <c r="AW1206" i="1"/>
  <c r="AV1206" i="1"/>
  <c r="AU1206" i="1"/>
  <c r="AT1206" i="1"/>
  <c r="AN1206" i="1"/>
  <c r="AS1206" i="1" s="1"/>
  <c r="AD1206" i="1"/>
  <c r="AC1206" i="1"/>
  <c r="T1206" i="1"/>
  <c r="S1206" i="1"/>
  <c r="N1206" i="1"/>
  <c r="D1206" i="1"/>
  <c r="C1206" i="1"/>
  <c r="AW1205" i="1"/>
  <c r="AV1205" i="1"/>
  <c r="AU1205" i="1"/>
  <c r="AT1205" i="1"/>
  <c r="AS1205" i="1"/>
  <c r="AN1205" i="1"/>
  <c r="AD1205" i="1"/>
  <c r="AC1205" i="1"/>
  <c r="T1205" i="1"/>
  <c r="S1205" i="1"/>
  <c r="N1205" i="1"/>
  <c r="D1205" i="1"/>
  <c r="C1205" i="1"/>
  <c r="AW1204" i="1"/>
  <c r="AV1204" i="1"/>
  <c r="AU1204" i="1"/>
  <c r="AT1204" i="1"/>
  <c r="AN1204" i="1"/>
  <c r="AD1204" i="1"/>
  <c r="AC1204" i="1"/>
  <c r="T1204" i="1"/>
  <c r="S1204" i="1"/>
  <c r="N1204" i="1"/>
  <c r="AS1204" i="1" s="1"/>
  <c r="D1204" i="1"/>
  <c r="C1204" i="1"/>
  <c r="AU1203" i="1"/>
  <c r="AR1203" i="1"/>
  <c r="AW1203" i="1" s="1"/>
  <c r="AQ1203" i="1"/>
  <c r="AV1203" i="1" s="1"/>
  <c r="AP1203" i="1"/>
  <c r="AO1203" i="1"/>
  <c r="AM1203" i="1"/>
  <c r="AL1203" i="1"/>
  <c r="AK1203" i="1"/>
  <c r="AJ1203" i="1"/>
  <c r="AI1203" i="1"/>
  <c r="AH1203" i="1"/>
  <c r="AG1203" i="1"/>
  <c r="AF1203" i="1"/>
  <c r="AE1203" i="1"/>
  <c r="AD1203" i="1" s="1"/>
  <c r="AB1203" i="1"/>
  <c r="AA1203" i="1"/>
  <c r="Z1203" i="1"/>
  <c r="Y1203" i="1"/>
  <c r="X1203" i="1"/>
  <c r="W1203" i="1"/>
  <c r="T1203" i="1" s="1"/>
  <c r="V1203" i="1"/>
  <c r="U1203" i="1"/>
  <c r="S1203" i="1"/>
  <c r="R1203" i="1"/>
  <c r="Q1203" i="1"/>
  <c r="P1203" i="1"/>
  <c r="O1203" i="1"/>
  <c r="AT1203" i="1" s="1"/>
  <c r="M1203" i="1"/>
  <c r="L1203" i="1"/>
  <c r="K1203" i="1"/>
  <c r="J1203" i="1"/>
  <c r="I1203" i="1"/>
  <c r="H1203" i="1"/>
  <c r="G1203" i="1"/>
  <c r="D1203" i="1" s="1"/>
  <c r="F1203" i="1"/>
  <c r="E1203" i="1"/>
  <c r="C1203" i="1"/>
  <c r="AW1202" i="1"/>
  <c r="AV1202" i="1"/>
  <c r="AU1202" i="1"/>
  <c r="AT1202" i="1"/>
  <c r="AN1202" i="1"/>
  <c r="AD1202" i="1"/>
  <c r="AC1202" i="1"/>
  <c r="T1202" i="1"/>
  <c r="S1202" i="1"/>
  <c r="N1202" i="1"/>
  <c r="AS1202" i="1" s="1"/>
  <c r="D1202" i="1"/>
  <c r="C1202" i="1"/>
  <c r="AW1201" i="1"/>
  <c r="AV1201" i="1"/>
  <c r="AU1201" i="1"/>
  <c r="AT1201" i="1"/>
  <c r="AN1201" i="1"/>
  <c r="AD1201" i="1"/>
  <c r="AC1201" i="1"/>
  <c r="T1201" i="1"/>
  <c r="S1201" i="1"/>
  <c r="N1201" i="1"/>
  <c r="AS1201" i="1" s="1"/>
  <c r="D1201" i="1"/>
  <c r="C1201" i="1"/>
  <c r="AW1200" i="1"/>
  <c r="AV1200" i="1"/>
  <c r="AU1200" i="1"/>
  <c r="AT1200" i="1"/>
  <c r="AN1200" i="1"/>
  <c r="AS1200" i="1" s="1"/>
  <c r="AD1200" i="1"/>
  <c r="AC1200" i="1"/>
  <c r="T1200" i="1"/>
  <c r="S1200" i="1"/>
  <c r="N1200" i="1"/>
  <c r="D1200" i="1"/>
  <c r="C1200" i="1"/>
  <c r="AW1199" i="1"/>
  <c r="AV1199" i="1"/>
  <c r="AU1199" i="1"/>
  <c r="AT1199" i="1"/>
  <c r="AS1199" i="1"/>
  <c r="AN1199" i="1"/>
  <c r="AD1199" i="1"/>
  <c r="AC1199" i="1"/>
  <c r="T1199" i="1"/>
  <c r="S1199" i="1"/>
  <c r="N1199" i="1"/>
  <c r="D1199" i="1"/>
  <c r="C1199" i="1"/>
  <c r="AW1198" i="1"/>
  <c r="AV1198" i="1"/>
  <c r="AU1198" i="1"/>
  <c r="AT1198" i="1"/>
  <c r="AN1198" i="1"/>
  <c r="AD1198" i="1"/>
  <c r="AC1198" i="1"/>
  <c r="T1198" i="1"/>
  <c r="S1198" i="1"/>
  <c r="N1198" i="1"/>
  <c r="AS1198" i="1" s="1"/>
  <c r="D1198" i="1"/>
  <c r="C1198" i="1"/>
  <c r="AU1197" i="1"/>
  <c r="AR1197" i="1"/>
  <c r="AW1197" i="1" s="1"/>
  <c r="AQ1197" i="1"/>
  <c r="AV1197" i="1" s="1"/>
  <c r="AP1197" i="1"/>
  <c r="AO1197" i="1"/>
  <c r="AO1196" i="1" s="1"/>
  <c r="AM1197" i="1"/>
  <c r="AM1196" i="1" s="1"/>
  <c r="AL1197" i="1"/>
  <c r="AK1197" i="1"/>
  <c r="AK1196" i="1" s="1"/>
  <c r="AJ1197" i="1"/>
  <c r="AJ1196" i="1" s="1"/>
  <c r="AJ1186" i="1" s="1"/>
  <c r="AI1197" i="1"/>
  <c r="AI1196" i="1" s="1"/>
  <c r="AH1197" i="1"/>
  <c r="AG1197" i="1"/>
  <c r="AG1196" i="1" s="1"/>
  <c r="AF1197" i="1"/>
  <c r="AF1196" i="1" s="1"/>
  <c r="AF1186" i="1" s="1"/>
  <c r="AE1197" i="1"/>
  <c r="AD1197" i="1" s="1"/>
  <c r="AB1197" i="1"/>
  <c r="AB1196" i="1" s="1"/>
  <c r="AB1186" i="1" s="1"/>
  <c r="AA1197" i="1"/>
  <c r="AA1196" i="1" s="1"/>
  <c r="Z1197" i="1"/>
  <c r="Y1197" i="1"/>
  <c r="Y1196" i="1" s="1"/>
  <c r="X1197" i="1"/>
  <c r="X1196" i="1" s="1"/>
  <c r="X1186" i="1" s="1"/>
  <c r="W1197" i="1"/>
  <c r="T1197" i="1" s="1"/>
  <c r="V1197" i="1"/>
  <c r="U1197" i="1"/>
  <c r="U1196" i="1" s="1"/>
  <c r="S1197" i="1"/>
  <c r="R1197" i="1"/>
  <c r="Q1197" i="1"/>
  <c r="Q1196" i="1" s="1"/>
  <c r="P1197" i="1"/>
  <c r="P1196" i="1" s="1"/>
  <c r="O1197" i="1"/>
  <c r="AT1197" i="1" s="1"/>
  <c r="M1197" i="1"/>
  <c r="M1196" i="1" s="1"/>
  <c r="L1197" i="1"/>
  <c r="L1196" i="1" s="1"/>
  <c r="L1186" i="1" s="1"/>
  <c r="K1197" i="1"/>
  <c r="K1196" i="1" s="1"/>
  <c r="J1197" i="1"/>
  <c r="I1197" i="1"/>
  <c r="I1196" i="1" s="1"/>
  <c r="H1197" i="1"/>
  <c r="H1196" i="1" s="1"/>
  <c r="H1186" i="1" s="1"/>
  <c r="G1197" i="1"/>
  <c r="D1197" i="1" s="1"/>
  <c r="F1197" i="1"/>
  <c r="E1197" i="1"/>
  <c r="E1196" i="1" s="1"/>
  <c r="C1197" i="1"/>
  <c r="AP1196" i="1"/>
  <c r="AL1196" i="1"/>
  <c r="AH1196" i="1"/>
  <c r="Z1196" i="1"/>
  <c r="V1196" i="1"/>
  <c r="R1196" i="1"/>
  <c r="J1196" i="1"/>
  <c r="F1196" i="1"/>
  <c r="AW1195" i="1"/>
  <c r="AV1195" i="1"/>
  <c r="AU1195" i="1"/>
  <c r="AT1195" i="1"/>
  <c r="AS1195" i="1"/>
  <c r="AN1195" i="1"/>
  <c r="AD1195" i="1"/>
  <c r="AC1195" i="1"/>
  <c r="T1195" i="1"/>
  <c r="S1195" i="1"/>
  <c r="N1195" i="1"/>
  <c r="D1195" i="1"/>
  <c r="C1195" i="1"/>
  <c r="AW1194" i="1"/>
  <c r="AV1194" i="1"/>
  <c r="AU1194" i="1"/>
  <c r="AT1194" i="1"/>
  <c r="AN1194" i="1"/>
  <c r="AD1194" i="1"/>
  <c r="AC1194" i="1"/>
  <c r="T1194" i="1"/>
  <c r="S1194" i="1"/>
  <c r="N1194" i="1"/>
  <c r="AS1194" i="1" s="1"/>
  <c r="D1194" i="1"/>
  <c r="C1194" i="1"/>
  <c r="AW1193" i="1"/>
  <c r="AV1193" i="1"/>
  <c r="AU1193" i="1"/>
  <c r="AT1193" i="1"/>
  <c r="AN1193" i="1"/>
  <c r="AD1193" i="1"/>
  <c r="AC1193" i="1"/>
  <c r="T1193" i="1"/>
  <c r="S1193" i="1"/>
  <c r="N1193" i="1"/>
  <c r="AS1193" i="1" s="1"/>
  <c r="D1193" i="1"/>
  <c r="C1193" i="1"/>
  <c r="AW1192" i="1"/>
  <c r="AV1192" i="1"/>
  <c r="AU1192" i="1"/>
  <c r="AT1192" i="1"/>
  <c r="AN1192" i="1"/>
  <c r="AS1192" i="1" s="1"/>
  <c r="AD1192" i="1"/>
  <c r="AC1192" i="1"/>
  <c r="T1192" i="1"/>
  <c r="S1192" i="1"/>
  <c r="N1192" i="1"/>
  <c r="D1192" i="1"/>
  <c r="C1192" i="1"/>
  <c r="AW1191" i="1"/>
  <c r="AR1191" i="1"/>
  <c r="AQ1191" i="1"/>
  <c r="AQ1190" i="1" s="1"/>
  <c r="AP1191" i="1"/>
  <c r="AU1191" i="1" s="1"/>
  <c r="AO1191" i="1"/>
  <c r="AN1191" i="1" s="1"/>
  <c r="AM1191" i="1"/>
  <c r="AM1190" i="1" s="1"/>
  <c r="AL1191" i="1"/>
  <c r="AL1190" i="1" s="1"/>
  <c r="AK1191" i="1"/>
  <c r="AK1190" i="1" s="1"/>
  <c r="AJ1191" i="1"/>
  <c r="AI1191" i="1"/>
  <c r="AI1190" i="1" s="1"/>
  <c r="AH1191" i="1"/>
  <c r="AH1190" i="1" s="1"/>
  <c r="AG1191" i="1"/>
  <c r="AD1191" i="1" s="1"/>
  <c r="AF1191" i="1"/>
  <c r="AE1191" i="1"/>
  <c r="AE1190" i="1" s="1"/>
  <c r="AC1191" i="1"/>
  <c r="AB1191" i="1"/>
  <c r="AA1191" i="1"/>
  <c r="AA1190" i="1" s="1"/>
  <c r="Z1191" i="1"/>
  <c r="Z1190" i="1" s="1"/>
  <c r="Y1191" i="1"/>
  <c r="Y1190" i="1" s="1"/>
  <c r="X1191" i="1"/>
  <c r="W1191" i="1"/>
  <c r="W1190" i="1" s="1"/>
  <c r="V1191" i="1"/>
  <c r="V1190" i="1" s="1"/>
  <c r="U1191" i="1"/>
  <c r="T1191" i="1" s="1"/>
  <c r="R1191" i="1"/>
  <c r="R1190" i="1" s="1"/>
  <c r="AW1190" i="1" s="1"/>
  <c r="Q1191" i="1"/>
  <c r="AV1191" i="1" s="1"/>
  <c r="P1191" i="1"/>
  <c r="O1191" i="1"/>
  <c r="O1190" i="1" s="1"/>
  <c r="M1191" i="1"/>
  <c r="M1190" i="1" s="1"/>
  <c r="L1191" i="1"/>
  <c r="K1191" i="1"/>
  <c r="K1190" i="1" s="1"/>
  <c r="J1191" i="1"/>
  <c r="J1190" i="1" s="1"/>
  <c r="I1191" i="1"/>
  <c r="I1190" i="1" s="1"/>
  <c r="H1191" i="1"/>
  <c r="G1191" i="1"/>
  <c r="G1190" i="1" s="1"/>
  <c r="F1191" i="1"/>
  <c r="F1190" i="1" s="1"/>
  <c r="E1191" i="1"/>
  <c r="D1191" i="1" s="1"/>
  <c r="AR1190" i="1"/>
  <c r="AJ1190" i="1"/>
  <c r="AF1190" i="1"/>
  <c r="AB1190" i="1"/>
  <c r="X1190" i="1"/>
  <c r="P1190" i="1"/>
  <c r="L1190" i="1"/>
  <c r="H1190" i="1"/>
  <c r="AW1189" i="1"/>
  <c r="AV1189" i="1"/>
  <c r="AU1189" i="1"/>
  <c r="AT1189" i="1"/>
  <c r="AN1189" i="1"/>
  <c r="AD1189" i="1"/>
  <c r="AC1189" i="1"/>
  <c r="T1189" i="1"/>
  <c r="S1189" i="1"/>
  <c r="N1189" i="1"/>
  <c r="AS1189" i="1" s="1"/>
  <c r="D1189" i="1"/>
  <c r="C1189" i="1"/>
  <c r="AW1188" i="1"/>
  <c r="AV1188" i="1"/>
  <c r="AU1188" i="1"/>
  <c r="AT1188" i="1"/>
  <c r="AN1188" i="1"/>
  <c r="AS1188" i="1" s="1"/>
  <c r="AD1188" i="1"/>
  <c r="AC1188" i="1"/>
  <c r="T1188" i="1"/>
  <c r="S1188" i="1"/>
  <c r="N1188" i="1"/>
  <c r="D1188" i="1"/>
  <c r="C1188" i="1"/>
  <c r="AW1187" i="1"/>
  <c r="AR1187" i="1"/>
  <c r="AQ1187" i="1"/>
  <c r="AP1187" i="1"/>
  <c r="AU1187" i="1" s="1"/>
  <c r="AO1187" i="1"/>
  <c r="AN1187" i="1" s="1"/>
  <c r="AM1187" i="1"/>
  <c r="AM1186" i="1" s="1"/>
  <c r="AL1187" i="1"/>
  <c r="AL1186" i="1" s="1"/>
  <c r="AK1187" i="1"/>
  <c r="AK1186" i="1" s="1"/>
  <c r="AJ1187" i="1"/>
  <c r="AI1187" i="1"/>
  <c r="AI1186" i="1" s="1"/>
  <c r="AH1187" i="1"/>
  <c r="AH1186" i="1" s="1"/>
  <c r="AG1187" i="1"/>
  <c r="AD1187" i="1" s="1"/>
  <c r="AF1187" i="1"/>
  <c r="AE1187" i="1"/>
  <c r="AC1187" i="1"/>
  <c r="AB1187" i="1"/>
  <c r="AA1187" i="1"/>
  <c r="AA1186" i="1" s="1"/>
  <c r="Z1187" i="1"/>
  <c r="Z1186" i="1" s="1"/>
  <c r="Y1187" i="1"/>
  <c r="Y1186" i="1" s="1"/>
  <c r="X1187" i="1"/>
  <c r="W1187" i="1"/>
  <c r="V1187" i="1"/>
  <c r="V1186" i="1" s="1"/>
  <c r="U1187" i="1"/>
  <c r="T1187" i="1" s="1"/>
  <c r="R1187" i="1"/>
  <c r="R1186" i="1" s="1"/>
  <c r="Q1187" i="1"/>
  <c r="AV1187" i="1" s="1"/>
  <c r="P1187" i="1"/>
  <c r="O1187" i="1"/>
  <c r="M1187" i="1"/>
  <c r="M1186" i="1" s="1"/>
  <c r="L1187" i="1"/>
  <c r="K1187" i="1"/>
  <c r="K1186" i="1" s="1"/>
  <c r="J1187" i="1"/>
  <c r="J1186" i="1" s="1"/>
  <c r="I1187" i="1"/>
  <c r="I1186" i="1" s="1"/>
  <c r="H1187" i="1"/>
  <c r="G1187" i="1"/>
  <c r="F1187" i="1"/>
  <c r="F1186" i="1" s="1"/>
  <c r="E1187" i="1"/>
  <c r="D1187" i="1" s="1"/>
  <c r="AW1185" i="1"/>
  <c r="AV1185" i="1"/>
  <c r="AU1185" i="1"/>
  <c r="AT1185" i="1"/>
  <c r="AN1185" i="1"/>
  <c r="AD1185" i="1"/>
  <c r="AC1185" i="1"/>
  <c r="T1185" i="1"/>
  <c r="S1185" i="1"/>
  <c r="N1185" i="1"/>
  <c r="AS1185" i="1" s="1"/>
  <c r="D1185" i="1"/>
  <c r="C1185" i="1"/>
  <c r="AW1184" i="1"/>
  <c r="AV1184" i="1"/>
  <c r="AU1184" i="1"/>
  <c r="AT1184" i="1"/>
  <c r="AN1184" i="1"/>
  <c r="AS1184" i="1" s="1"/>
  <c r="AD1184" i="1"/>
  <c r="AC1184" i="1"/>
  <c r="T1184" i="1"/>
  <c r="S1184" i="1"/>
  <c r="N1184" i="1"/>
  <c r="D1184" i="1"/>
  <c r="C1184" i="1"/>
  <c r="AW1183" i="1"/>
  <c r="AV1183" i="1"/>
  <c r="AU1183" i="1"/>
  <c r="AT1183" i="1"/>
  <c r="AS1183" i="1"/>
  <c r="AN1183" i="1"/>
  <c r="AD1183" i="1"/>
  <c r="AC1183" i="1"/>
  <c r="T1183" i="1"/>
  <c r="S1183" i="1"/>
  <c r="N1183" i="1"/>
  <c r="D1183" i="1"/>
  <c r="C1183" i="1"/>
  <c r="AW1182" i="1"/>
  <c r="AV1182" i="1"/>
  <c r="AU1182" i="1"/>
  <c r="AT1182" i="1"/>
  <c r="AN1182" i="1"/>
  <c r="AD1182" i="1"/>
  <c r="AC1182" i="1"/>
  <c r="T1182" i="1"/>
  <c r="S1182" i="1"/>
  <c r="N1182" i="1"/>
  <c r="AS1182" i="1" s="1"/>
  <c r="D1182" i="1"/>
  <c r="C1182" i="1"/>
  <c r="AW1181" i="1"/>
  <c r="AV1181" i="1"/>
  <c r="AU1181" i="1"/>
  <c r="AT1181" i="1"/>
  <c r="AN1181" i="1"/>
  <c r="AD1181" i="1"/>
  <c r="AC1181" i="1"/>
  <c r="T1181" i="1"/>
  <c r="S1181" i="1"/>
  <c r="N1181" i="1"/>
  <c r="AS1181" i="1" s="1"/>
  <c r="D1181" i="1"/>
  <c r="C1181" i="1"/>
  <c r="AV1180" i="1"/>
  <c r="AR1180" i="1"/>
  <c r="AW1180" i="1" s="1"/>
  <c r="AQ1180" i="1"/>
  <c r="AP1180" i="1"/>
  <c r="AP1179" i="1" s="1"/>
  <c r="AO1180" i="1"/>
  <c r="AT1180" i="1" s="1"/>
  <c r="AN1180" i="1"/>
  <c r="AM1180" i="1"/>
  <c r="AL1180" i="1"/>
  <c r="AL1179" i="1" s="1"/>
  <c r="AK1180" i="1"/>
  <c r="AK1179" i="1" s="1"/>
  <c r="AJ1180" i="1"/>
  <c r="AJ1179" i="1" s="1"/>
  <c r="AJ1170" i="1" s="1"/>
  <c r="AJ1169" i="1" s="1"/>
  <c r="AJ1162" i="1" s="1"/>
  <c r="AI1180" i="1"/>
  <c r="AH1180" i="1"/>
  <c r="AH1179" i="1" s="1"/>
  <c r="AG1180" i="1"/>
  <c r="AG1179" i="1" s="1"/>
  <c r="AF1180" i="1"/>
  <c r="AD1180" i="1" s="1"/>
  <c r="AE1180" i="1"/>
  <c r="AB1180" i="1"/>
  <c r="AB1179" i="1" s="1"/>
  <c r="AB1170" i="1" s="1"/>
  <c r="AB1169" i="1" s="1"/>
  <c r="AB1162" i="1" s="1"/>
  <c r="AA1180" i="1"/>
  <c r="Z1180" i="1"/>
  <c r="Z1179" i="1" s="1"/>
  <c r="Y1180" i="1"/>
  <c r="Y1179" i="1" s="1"/>
  <c r="X1180" i="1"/>
  <c r="X1179" i="1" s="1"/>
  <c r="X1170" i="1" s="1"/>
  <c r="X1169" i="1" s="1"/>
  <c r="X1162" i="1" s="1"/>
  <c r="W1180" i="1"/>
  <c r="V1180" i="1"/>
  <c r="V1179" i="1" s="1"/>
  <c r="U1180" i="1"/>
  <c r="S1180" i="1" s="1"/>
  <c r="T1180" i="1"/>
  <c r="R1180" i="1"/>
  <c r="R1179" i="1" s="1"/>
  <c r="Q1180" i="1"/>
  <c r="Q1179" i="1" s="1"/>
  <c r="AV1179" i="1" s="1"/>
  <c r="P1180" i="1"/>
  <c r="AU1180" i="1" s="1"/>
  <c r="O1180" i="1"/>
  <c r="M1180" i="1"/>
  <c r="M1179" i="1" s="1"/>
  <c r="L1180" i="1"/>
  <c r="L1179" i="1" s="1"/>
  <c r="L1170" i="1" s="1"/>
  <c r="L1169" i="1" s="1"/>
  <c r="L1162" i="1" s="1"/>
  <c r="K1180" i="1"/>
  <c r="J1180" i="1"/>
  <c r="J1179" i="1" s="1"/>
  <c r="I1180" i="1"/>
  <c r="I1179" i="1" s="1"/>
  <c r="H1180" i="1"/>
  <c r="H1179" i="1" s="1"/>
  <c r="H1170" i="1" s="1"/>
  <c r="H1169" i="1" s="1"/>
  <c r="H1162" i="1" s="1"/>
  <c r="G1180" i="1"/>
  <c r="F1180" i="1"/>
  <c r="F1179" i="1" s="1"/>
  <c r="E1180" i="1"/>
  <c r="C1180" i="1" s="1"/>
  <c r="D1180" i="1"/>
  <c r="AQ1179" i="1"/>
  <c r="AM1179" i="1"/>
  <c r="AI1179" i="1"/>
  <c r="AE1179" i="1"/>
  <c r="AA1179" i="1"/>
  <c r="W1179" i="1"/>
  <c r="O1179" i="1"/>
  <c r="K1179" i="1"/>
  <c r="G1179" i="1"/>
  <c r="AW1178" i="1"/>
  <c r="AV1178" i="1"/>
  <c r="AU1178" i="1"/>
  <c r="AT1178" i="1"/>
  <c r="AN1178" i="1"/>
  <c r="AD1178" i="1"/>
  <c r="AC1178" i="1"/>
  <c r="T1178" i="1"/>
  <c r="S1178" i="1"/>
  <c r="N1178" i="1"/>
  <c r="AS1178" i="1" s="1"/>
  <c r="D1178" i="1"/>
  <c r="C1178" i="1"/>
  <c r="AW1177" i="1"/>
  <c r="AV1177" i="1"/>
  <c r="AU1177" i="1"/>
  <c r="AT1177" i="1"/>
  <c r="AN1177" i="1"/>
  <c r="AD1177" i="1"/>
  <c r="AC1177" i="1"/>
  <c r="T1177" i="1"/>
  <c r="S1177" i="1"/>
  <c r="N1177" i="1"/>
  <c r="AS1177" i="1" s="1"/>
  <c r="D1177" i="1"/>
  <c r="C1177" i="1"/>
  <c r="AW1176" i="1"/>
  <c r="AV1176" i="1"/>
  <c r="AU1176" i="1"/>
  <c r="AT1176" i="1"/>
  <c r="AN1176" i="1"/>
  <c r="AS1176" i="1" s="1"/>
  <c r="AD1176" i="1"/>
  <c r="AC1176" i="1"/>
  <c r="T1176" i="1"/>
  <c r="S1176" i="1"/>
  <c r="N1176" i="1"/>
  <c r="D1176" i="1"/>
  <c r="C1176" i="1"/>
  <c r="AW1175" i="1"/>
  <c r="AR1175" i="1"/>
  <c r="AQ1175" i="1"/>
  <c r="AQ1174" i="1" s="1"/>
  <c r="AP1175" i="1"/>
  <c r="AU1175" i="1" s="1"/>
  <c r="AO1175" i="1"/>
  <c r="AN1175" i="1" s="1"/>
  <c r="AM1175" i="1"/>
  <c r="AM1174" i="1" s="1"/>
  <c r="AL1175" i="1"/>
  <c r="AL1174" i="1" s="1"/>
  <c r="AK1175" i="1"/>
  <c r="AK1174" i="1" s="1"/>
  <c r="AJ1175" i="1"/>
  <c r="AI1175" i="1"/>
  <c r="AI1174" i="1" s="1"/>
  <c r="AH1175" i="1"/>
  <c r="AH1174" i="1" s="1"/>
  <c r="AG1175" i="1"/>
  <c r="AD1175" i="1" s="1"/>
  <c r="AF1175" i="1"/>
  <c r="AE1175" i="1"/>
  <c r="AE1174" i="1" s="1"/>
  <c r="AC1175" i="1"/>
  <c r="AB1175" i="1"/>
  <c r="AA1175" i="1"/>
  <c r="AA1174" i="1" s="1"/>
  <c r="Z1175" i="1"/>
  <c r="Z1174" i="1" s="1"/>
  <c r="Y1175" i="1"/>
  <c r="Y1174" i="1" s="1"/>
  <c r="X1175" i="1"/>
  <c r="W1175" i="1"/>
  <c r="W1174" i="1" s="1"/>
  <c r="V1175" i="1"/>
  <c r="V1174" i="1" s="1"/>
  <c r="U1175" i="1"/>
  <c r="T1175" i="1" s="1"/>
  <c r="R1175" i="1"/>
  <c r="R1174" i="1" s="1"/>
  <c r="AW1174" i="1" s="1"/>
  <c r="Q1175" i="1"/>
  <c r="AV1175" i="1" s="1"/>
  <c r="P1175" i="1"/>
  <c r="O1175" i="1"/>
  <c r="O1174" i="1" s="1"/>
  <c r="M1175" i="1"/>
  <c r="M1174" i="1" s="1"/>
  <c r="L1175" i="1"/>
  <c r="K1175" i="1"/>
  <c r="K1174" i="1" s="1"/>
  <c r="J1175" i="1"/>
  <c r="J1174" i="1" s="1"/>
  <c r="I1175" i="1"/>
  <c r="I1174" i="1" s="1"/>
  <c r="H1175" i="1"/>
  <c r="G1175" i="1"/>
  <c r="G1174" i="1" s="1"/>
  <c r="F1175" i="1"/>
  <c r="F1174" i="1" s="1"/>
  <c r="E1175" i="1"/>
  <c r="D1175" i="1" s="1"/>
  <c r="AR1174" i="1"/>
  <c r="AJ1174" i="1"/>
  <c r="AF1174" i="1"/>
  <c r="AB1174" i="1"/>
  <c r="X1174" i="1"/>
  <c r="P1174" i="1"/>
  <c r="L1174" i="1"/>
  <c r="H1174" i="1"/>
  <c r="AW1173" i="1"/>
  <c r="AV1173" i="1"/>
  <c r="AU1173" i="1"/>
  <c r="AT1173" i="1"/>
  <c r="AN1173" i="1"/>
  <c r="AD1173" i="1"/>
  <c r="AC1173" i="1"/>
  <c r="T1173" i="1"/>
  <c r="S1173" i="1"/>
  <c r="N1173" i="1"/>
  <c r="AS1173" i="1" s="1"/>
  <c r="D1173" i="1"/>
  <c r="C1173" i="1"/>
  <c r="AW1172" i="1"/>
  <c r="AV1172" i="1"/>
  <c r="AU1172" i="1"/>
  <c r="AT1172" i="1"/>
  <c r="AN1172" i="1"/>
  <c r="AS1172" i="1" s="1"/>
  <c r="AD1172" i="1"/>
  <c r="AC1172" i="1"/>
  <c r="T1172" i="1"/>
  <c r="S1172" i="1"/>
  <c r="N1172" i="1"/>
  <c r="D1172" i="1"/>
  <c r="C1172" i="1"/>
  <c r="AW1171" i="1"/>
  <c r="AR1171" i="1"/>
  <c r="AQ1171" i="1"/>
  <c r="AQ1170" i="1" s="1"/>
  <c r="AP1171" i="1"/>
  <c r="AU1171" i="1" s="1"/>
  <c r="AO1171" i="1"/>
  <c r="AN1171" i="1" s="1"/>
  <c r="AM1171" i="1"/>
  <c r="AM1170" i="1" s="1"/>
  <c r="AM1169" i="1" s="1"/>
  <c r="AL1171" i="1"/>
  <c r="AL1170" i="1" s="1"/>
  <c r="AL1169" i="1" s="1"/>
  <c r="AK1171" i="1"/>
  <c r="AK1170" i="1" s="1"/>
  <c r="AK1169" i="1" s="1"/>
  <c r="AJ1171" i="1"/>
  <c r="AI1171" i="1"/>
  <c r="AI1170" i="1" s="1"/>
  <c r="AI1169" i="1" s="1"/>
  <c r="AH1171" i="1"/>
  <c r="AH1170" i="1" s="1"/>
  <c r="AH1169" i="1" s="1"/>
  <c r="AG1171" i="1"/>
  <c r="AD1171" i="1" s="1"/>
  <c r="AF1171" i="1"/>
  <c r="AE1171" i="1"/>
  <c r="AE1170" i="1" s="1"/>
  <c r="AC1171" i="1"/>
  <c r="AB1171" i="1"/>
  <c r="AA1171" i="1"/>
  <c r="AA1170" i="1" s="1"/>
  <c r="AA1169" i="1" s="1"/>
  <c r="Z1171" i="1"/>
  <c r="Z1170" i="1" s="1"/>
  <c r="Z1169" i="1" s="1"/>
  <c r="Y1171" i="1"/>
  <c r="Y1170" i="1" s="1"/>
  <c r="Y1169" i="1" s="1"/>
  <c r="X1171" i="1"/>
  <c r="W1171" i="1"/>
  <c r="W1170" i="1" s="1"/>
  <c r="V1171" i="1"/>
  <c r="V1170" i="1" s="1"/>
  <c r="V1169" i="1" s="1"/>
  <c r="U1171" i="1"/>
  <c r="T1171" i="1" s="1"/>
  <c r="R1171" i="1"/>
  <c r="R1170" i="1" s="1"/>
  <c r="Q1171" i="1"/>
  <c r="AV1171" i="1" s="1"/>
  <c r="P1171" i="1"/>
  <c r="O1171" i="1"/>
  <c r="O1170" i="1" s="1"/>
  <c r="M1171" i="1"/>
  <c r="M1170" i="1" s="1"/>
  <c r="M1169" i="1" s="1"/>
  <c r="L1171" i="1"/>
  <c r="K1171" i="1"/>
  <c r="K1170" i="1" s="1"/>
  <c r="K1169" i="1" s="1"/>
  <c r="J1171" i="1"/>
  <c r="J1170" i="1" s="1"/>
  <c r="J1169" i="1" s="1"/>
  <c r="I1171" i="1"/>
  <c r="I1170" i="1" s="1"/>
  <c r="I1169" i="1" s="1"/>
  <c r="H1171" i="1"/>
  <c r="G1171" i="1"/>
  <c r="G1170" i="1" s="1"/>
  <c r="F1171" i="1"/>
  <c r="F1170" i="1" s="1"/>
  <c r="F1169" i="1" s="1"/>
  <c r="E1171" i="1"/>
  <c r="D1171" i="1" s="1"/>
  <c r="AW1168" i="1"/>
  <c r="AV1168" i="1"/>
  <c r="AU1168" i="1"/>
  <c r="AT1168" i="1"/>
  <c r="AN1168" i="1"/>
  <c r="AD1168" i="1"/>
  <c r="AC1168" i="1"/>
  <c r="T1168" i="1"/>
  <c r="S1168" i="1"/>
  <c r="N1168" i="1"/>
  <c r="AS1168" i="1" s="1"/>
  <c r="D1168" i="1"/>
  <c r="C1168" i="1"/>
  <c r="AW1167" i="1"/>
  <c r="AV1167" i="1"/>
  <c r="AU1167" i="1"/>
  <c r="AT1167" i="1"/>
  <c r="AN1167" i="1"/>
  <c r="AD1167" i="1"/>
  <c r="AC1167" i="1"/>
  <c r="T1167" i="1"/>
  <c r="S1167" i="1"/>
  <c r="N1167" i="1"/>
  <c r="AS1167" i="1" s="1"/>
  <c r="D1167" i="1"/>
  <c r="C1167" i="1"/>
  <c r="AV1166" i="1"/>
  <c r="AR1166" i="1"/>
  <c r="AW1166" i="1" s="1"/>
  <c r="AQ1166" i="1"/>
  <c r="AP1166" i="1"/>
  <c r="AO1166" i="1"/>
  <c r="AT1166" i="1" s="1"/>
  <c r="AN1166" i="1"/>
  <c r="AM1166" i="1"/>
  <c r="AL1166" i="1"/>
  <c r="AK1166" i="1"/>
  <c r="AJ1166" i="1"/>
  <c r="AI1166" i="1"/>
  <c r="AH1166" i="1"/>
  <c r="AG1166" i="1"/>
  <c r="AF1166" i="1"/>
  <c r="AD1166" i="1" s="1"/>
  <c r="AE1166" i="1"/>
  <c r="AB1166" i="1"/>
  <c r="AA1166" i="1"/>
  <c r="Z1166" i="1"/>
  <c r="Y1166" i="1"/>
  <c r="X1166" i="1"/>
  <c r="W1166" i="1"/>
  <c r="V1166" i="1"/>
  <c r="U1166" i="1"/>
  <c r="S1166" i="1" s="1"/>
  <c r="T1166" i="1"/>
  <c r="R1166" i="1"/>
  <c r="Q1166" i="1"/>
  <c r="P1166" i="1"/>
  <c r="AU1166" i="1" s="1"/>
  <c r="O1166" i="1"/>
  <c r="M1166" i="1"/>
  <c r="L1166" i="1"/>
  <c r="K1166" i="1"/>
  <c r="J1166" i="1"/>
  <c r="I1166" i="1"/>
  <c r="H1166" i="1"/>
  <c r="G1166" i="1"/>
  <c r="F1166" i="1"/>
  <c r="E1166" i="1"/>
  <c r="C1166" i="1" s="1"/>
  <c r="D1166" i="1"/>
  <c r="AW1165" i="1"/>
  <c r="AV1165" i="1"/>
  <c r="AU1165" i="1"/>
  <c r="AT1165" i="1"/>
  <c r="AN1165" i="1"/>
  <c r="AD1165" i="1"/>
  <c r="AC1165" i="1"/>
  <c r="T1165" i="1"/>
  <c r="S1165" i="1"/>
  <c r="N1165" i="1"/>
  <c r="AS1165" i="1" s="1"/>
  <c r="D1165" i="1"/>
  <c r="C1165" i="1"/>
  <c r="AW1164" i="1"/>
  <c r="AV1164" i="1"/>
  <c r="AU1164" i="1"/>
  <c r="AT1164" i="1"/>
  <c r="AN1164" i="1"/>
  <c r="AS1164" i="1" s="1"/>
  <c r="AD1164" i="1"/>
  <c r="AC1164" i="1"/>
  <c r="T1164" i="1"/>
  <c r="S1164" i="1"/>
  <c r="N1164" i="1"/>
  <c r="D1164" i="1"/>
  <c r="C1164" i="1"/>
  <c r="AW1163" i="1"/>
  <c r="AR1163" i="1"/>
  <c r="AQ1163" i="1"/>
  <c r="AP1163" i="1"/>
  <c r="AU1163" i="1" s="1"/>
  <c r="AO1163" i="1"/>
  <c r="AN1163" i="1" s="1"/>
  <c r="AM1163" i="1"/>
  <c r="AM1162" i="1" s="1"/>
  <c r="AL1163" i="1"/>
  <c r="AK1163" i="1"/>
  <c r="AK1162" i="1" s="1"/>
  <c r="AJ1163" i="1"/>
  <c r="AI1163" i="1"/>
  <c r="AI1162" i="1" s="1"/>
  <c r="AH1163" i="1"/>
  <c r="AG1163" i="1"/>
  <c r="AD1163" i="1" s="1"/>
  <c r="AF1163" i="1"/>
  <c r="AE1163" i="1"/>
  <c r="AC1163" i="1"/>
  <c r="AB1163" i="1"/>
  <c r="AA1163" i="1"/>
  <c r="AA1162" i="1" s="1"/>
  <c r="Z1163" i="1"/>
  <c r="Z1162" i="1" s="1"/>
  <c r="Y1163" i="1"/>
  <c r="X1163" i="1"/>
  <c r="W1163" i="1"/>
  <c r="V1163" i="1"/>
  <c r="V1162" i="1" s="1"/>
  <c r="U1163" i="1"/>
  <c r="T1163" i="1" s="1"/>
  <c r="R1163" i="1"/>
  <c r="Q1163" i="1"/>
  <c r="AV1163" i="1" s="1"/>
  <c r="P1163" i="1"/>
  <c r="O1163" i="1"/>
  <c r="M1163" i="1"/>
  <c r="M1162" i="1" s="1"/>
  <c r="L1163" i="1"/>
  <c r="K1163" i="1"/>
  <c r="K1162" i="1" s="1"/>
  <c r="J1163" i="1"/>
  <c r="I1163" i="1"/>
  <c r="I1162" i="1" s="1"/>
  <c r="H1163" i="1"/>
  <c r="G1163" i="1"/>
  <c r="F1163" i="1"/>
  <c r="E1163" i="1"/>
  <c r="D1163" i="1" s="1"/>
  <c r="AW1161" i="1"/>
  <c r="AV1161" i="1"/>
  <c r="AU1161" i="1"/>
  <c r="AT1161" i="1"/>
  <c r="AN1161" i="1"/>
  <c r="AD1161" i="1"/>
  <c r="AC1161" i="1"/>
  <c r="T1161" i="1"/>
  <c r="S1161" i="1"/>
  <c r="N1161" i="1"/>
  <c r="AS1161" i="1" s="1"/>
  <c r="D1161" i="1"/>
  <c r="C1161" i="1"/>
  <c r="AW1160" i="1"/>
  <c r="AV1160" i="1"/>
  <c r="AU1160" i="1"/>
  <c r="AT1160" i="1"/>
  <c r="AN1160" i="1"/>
  <c r="AS1160" i="1" s="1"/>
  <c r="AD1160" i="1"/>
  <c r="AC1160" i="1"/>
  <c r="T1160" i="1"/>
  <c r="S1160" i="1"/>
  <c r="N1160" i="1"/>
  <c r="D1160" i="1"/>
  <c r="C1160" i="1"/>
  <c r="AW1159" i="1"/>
  <c r="AV1159" i="1"/>
  <c r="AU1159" i="1"/>
  <c r="AT1159" i="1"/>
  <c r="AS1159" i="1"/>
  <c r="AN1159" i="1"/>
  <c r="AD1159" i="1"/>
  <c r="AC1159" i="1"/>
  <c r="T1159" i="1"/>
  <c r="S1159" i="1"/>
  <c r="N1159" i="1"/>
  <c r="D1159" i="1"/>
  <c r="C1159" i="1"/>
  <c r="AT1158" i="1"/>
  <c r="AR1158" i="1"/>
  <c r="AQ1158" i="1"/>
  <c r="AV1158" i="1" s="1"/>
  <c r="AP1158" i="1"/>
  <c r="AN1158" i="1" s="1"/>
  <c r="AO1158" i="1"/>
  <c r="AM1158" i="1"/>
  <c r="AL1158" i="1"/>
  <c r="AK1158" i="1"/>
  <c r="AJ1158" i="1"/>
  <c r="AI1158" i="1"/>
  <c r="AH1158" i="1"/>
  <c r="AG1158" i="1"/>
  <c r="AF1158" i="1"/>
  <c r="AE1158" i="1"/>
  <c r="AC1158" i="1" s="1"/>
  <c r="AD1158" i="1"/>
  <c r="AB1158" i="1"/>
  <c r="AA1158" i="1"/>
  <c r="Z1158" i="1"/>
  <c r="Y1158" i="1"/>
  <c r="X1158" i="1"/>
  <c r="W1158" i="1"/>
  <c r="V1158" i="1"/>
  <c r="T1158" i="1" s="1"/>
  <c r="U1158" i="1"/>
  <c r="R1158" i="1"/>
  <c r="AW1158" i="1" s="1"/>
  <c r="Q1158" i="1"/>
  <c r="P1158" i="1"/>
  <c r="O1158" i="1"/>
  <c r="N1158" i="1"/>
  <c r="AS1158" i="1" s="1"/>
  <c r="M1158" i="1"/>
  <c r="L1158" i="1"/>
  <c r="K1158" i="1"/>
  <c r="J1158" i="1"/>
  <c r="I1158" i="1"/>
  <c r="H1158" i="1"/>
  <c r="G1158" i="1"/>
  <c r="F1158" i="1"/>
  <c r="D1158" i="1" s="1"/>
  <c r="E1158" i="1"/>
  <c r="AW1157" i="1"/>
  <c r="AV1157" i="1"/>
  <c r="AU1157" i="1"/>
  <c r="AT1157" i="1"/>
  <c r="AS1157" i="1"/>
  <c r="AN1157" i="1"/>
  <c r="AD1157" i="1"/>
  <c r="AC1157" i="1"/>
  <c r="T1157" i="1"/>
  <c r="S1157" i="1"/>
  <c r="N1157" i="1"/>
  <c r="D1157" i="1"/>
  <c r="C1157" i="1"/>
  <c r="AW1156" i="1"/>
  <c r="AV1156" i="1"/>
  <c r="AU1156" i="1"/>
  <c r="AT1156" i="1"/>
  <c r="AN1156" i="1"/>
  <c r="AD1156" i="1"/>
  <c r="AC1156" i="1"/>
  <c r="T1156" i="1"/>
  <c r="S1156" i="1"/>
  <c r="N1156" i="1"/>
  <c r="AS1156" i="1" s="1"/>
  <c r="D1156" i="1"/>
  <c r="C1156" i="1"/>
  <c r="AU1155" i="1"/>
  <c r="AR1155" i="1"/>
  <c r="AW1155" i="1" s="1"/>
  <c r="AQ1155" i="1"/>
  <c r="AV1155" i="1" s="1"/>
  <c r="AP1155" i="1"/>
  <c r="AO1155" i="1"/>
  <c r="AO1154" i="1" s="1"/>
  <c r="AM1155" i="1"/>
  <c r="AM1154" i="1" s="1"/>
  <c r="AM1147" i="1" s="1"/>
  <c r="AM1145" i="1" s="1"/>
  <c r="AL1155" i="1"/>
  <c r="AK1155" i="1"/>
  <c r="AK1154" i="1" s="1"/>
  <c r="AK1147" i="1" s="1"/>
  <c r="AK1145" i="1" s="1"/>
  <c r="AJ1155" i="1"/>
  <c r="AJ1154" i="1" s="1"/>
  <c r="AI1155" i="1"/>
  <c r="AI1154" i="1" s="1"/>
  <c r="AI1147" i="1" s="1"/>
  <c r="AI1145" i="1" s="1"/>
  <c r="AH1155" i="1"/>
  <c r="AG1155" i="1"/>
  <c r="AG1154" i="1" s="1"/>
  <c r="AF1155" i="1"/>
  <c r="AF1154" i="1" s="1"/>
  <c r="AE1155" i="1"/>
  <c r="AD1155" i="1" s="1"/>
  <c r="AB1155" i="1"/>
  <c r="AB1154" i="1" s="1"/>
  <c r="AA1155" i="1"/>
  <c r="AA1154" i="1" s="1"/>
  <c r="Z1155" i="1"/>
  <c r="Y1155" i="1"/>
  <c r="Y1154" i="1" s="1"/>
  <c r="X1155" i="1"/>
  <c r="X1154" i="1" s="1"/>
  <c r="W1155" i="1"/>
  <c r="T1155" i="1" s="1"/>
  <c r="V1155" i="1"/>
  <c r="U1155" i="1"/>
  <c r="U1154" i="1" s="1"/>
  <c r="S1155" i="1"/>
  <c r="R1155" i="1"/>
  <c r="Q1155" i="1"/>
  <c r="Q1154" i="1" s="1"/>
  <c r="P1155" i="1"/>
  <c r="P1154" i="1" s="1"/>
  <c r="AU1154" i="1" s="1"/>
  <c r="O1155" i="1"/>
  <c r="AT1155" i="1" s="1"/>
  <c r="M1155" i="1"/>
  <c r="M1154" i="1" s="1"/>
  <c r="M1147" i="1" s="1"/>
  <c r="M1145" i="1" s="1"/>
  <c r="L1155" i="1"/>
  <c r="L1154" i="1" s="1"/>
  <c r="K1155" i="1"/>
  <c r="K1154" i="1" s="1"/>
  <c r="K1147" i="1" s="1"/>
  <c r="K1145" i="1" s="1"/>
  <c r="J1155" i="1"/>
  <c r="I1155" i="1"/>
  <c r="I1154" i="1" s="1"/>
  <c r="I1147" i="1" s="1"/>
  <c r="I1145" i="1" s="1"/>
  <c r="H1155" i="1"/>
  <c r="H1154" i="1" s="1"/>
  <c r="G1155" i="1"/>
  <c r="D1155" i="1" s="1"/>
  <c r="F1155" i="1"/>
  <c r="E1155" i="1"/>
  <c r="E1154" i="1" s="1"/>
  <c r="C1155" i="1"/>
  <c r="AP1154" i="1"/>
  <c r="AL1154" i="1"/>
  <c r="AH1154" i="1"/>
  <c r="Z1154" i="1"/>
  <c r="Z1147" i="1" s="1"/>
  <c r="Z1145" i="1" s="1"/>
  <c r="V1154" i="1"/>
  <c r="V1147" i="1" s="1"/>
  <c r="V1145" i="1" s="1"/>
  <c r="R1154" i="1"/>
  <c r="J1154" i="1"/>
  <c r="F1154" i="1"/>
  <c r="AW1153" i="1"/>
  <c r="AV1153" i="1"/>
  <c r="AU1153" i="1"/>
  <c r="AT1153" i="1"/>
  <c r="AS1153" i="1"/>
  <c r="AN1153" i="1"/>
  <c r="AD1153" i="1"/>
  <c r="AC1153" i="1"/>
  <c r="T1153" i="1"/>
  <c r="S1153" i="1"/>
  <c r="N1153" i="1"/>
  <c r="D1153" i="1"/>
  <c r="C1153" i="1"/>
  <c r="AW1152" i="1"/>
  <c r="AV1152" i="1"/>
  <c r="AU1152" i="1"/>
  <c r="AT1152" i="1"/>
  <c r="AN1152" i="1"/>
  <c r="AD1152" i="1"/>
  <c r="AC1152" i="1"/>
  <c r="T1152" i="1"/>
  <c r="S1152" i="1"/>
  <c r="N1152" i="1"/>
  <c r="AS1152" i="1" s="1"/>
  <c r="D1152" i="1"/>
  <c r="C1152" i="1"/>
  <c r="AW1151" i="1"/>
  <c r="AV1151" i="1"/>
  <c r="AU1151" i="1"/>
  <c r="AT1151" i="1"/>
  <c r="AN1151" i="1"/>
  <c r="AD1151" i="1"/>
  <c r="AC1151" i="1"/>
  <c r="T1151" i="1"/>
  <c r="S1151" i="1"/>
  <c r="N1151" i="1"/>
  <c r="AS1151" i="1" s="1"/>
  <c r="D1151" i="1"/>
  <c r="C1151" i="1"/>
  <c r="AV1150" i="1"/>
  <c r="AR1150" i="1"/>
  <c r="AQ1150" i="1"/>
  <c r="AP1150" i="1"/>
  <c r="AO1150" i="1"/>
  <c r="AT1150" i="1" s="1"/>
  <c r="AN1150" i="1"/>
  <c r="AM1150" i="1"/>
  <c r="AL1150" i="1"/>
  <c r="AK1150" i="1"/>
  <c r="AJ1150" i="1"/>
  <c r="AJ1147" i="1" s="1"/>
  <c r="AJ1145" i="1" s="1"/>
  <c r="AI1150" i="1"/>
  <c r="AH1150" i="1"/>
  <c r="AG1150" i="1"/>
  <c r="AF1150" i="1"/>
  <c r="AE1150" i="1"/>
  <c r="AB1150" i="1"/>
  <c r="AB1147" i="1" s="1"/>
  <c r="AB1145" i="1" s="1"/>
  <c r="AA1150" i="1"/>
  <c r="Z1150" i="1"/>
  <c r="Y1150" i="1"/>
  <c r="X1150" i="1"/>
  <c r="X1147" i="1" s="1"/>
  <c r="X1145" i="1" s="1"/>
  <c r="W1150" i="1"/>
  <c r="V1150" i="1"/>
  <c r="U1150" i="1"/>
  <c r="S1150" i="1" s="1"/>
  <c r="T1150" i="1"/>
  <c r="R1150" i="1"/>
  <c r="Q1150" i="1"/>
  <c r="P1150" i="1"/>
  <c r="AU1150" i="1" s="1"/>
  <c r="O1150" i="1"/>
  <c r="M1150" i="1"/>
  <c r="L1150" i="1"/>
  <c r="L1147" i="1" s="1"/>
  <c r="L1145" i="1" s="1"/>
  <c r="K1150" i="1"/>
  <c r="J1150" i="1"/>
  <c r="I1150" i="1"/>
  <c r="H1150" i="1"/>
  <c r="H1147" i="1" s="1"/>
  <c r="H1145" i="1" s="1"/>
  <c r="G1150" i="1"/>
  <c r="F1150" i="1"/>
  <c r="E1150" i="1"/>
  <c r="C1150" i="1" s="1"/>
  <c r="D1150" i="1"/>
  <c r="AW1149" i="1"/>
  <c r="AV1149" i="1"/>
  <c r="AU1149" i="1"/>
  <c r="AT1149" i="1"/>
  <c r="AN1149" i="1"/>
  <c r="AD1149" i="1"/>
  <c r="AC1149" i="1"/>
  <c r="T1149" i="1"/>
  <c r="S1149" i="1"/>
  <c r="N1149" i="1"/>
  <c r="AS1149" i="1" s="1"/>
  <c r="D1149" i="1"/>
  <c r="C1149" i="1"/>
  <c r="AW1148" i="1"/>
  <c r="AV1148" i="1"/>
  <c r="AU1148" i="1"/>
  <c r="AT1148" i="1"/>
  <c r="AN1148" i="1"/>
  <c r="AS1148" i="1" s="1"/>
  <c r="AD1148" i="1"/>
  <c r="AC1148" i="1"/>
  <c r="T1148" i="1"/>
  <c r="S1148" i="1"/>
  <c r="N1148" i="1"/>
  <c r="D1148" i="1"/>
  <c r="C1148" i="1"/>
  <c r="AW1146" i="1"/>
  <c r="AV1146" i="1"/>
  <c r="AU1146" i="1"/>
  <c r="AT1146" i="1"/>
  <c r="AN1146" i="1"/>
  <c r="AS1146" i="1" s="1"/>
  <c r="AD1146" i="1"/>
  <c r="AC1146" i="1"/>
  <c r="T1146" i="1"/>
  <c r="S1146" i="1"/>
  <c r="N1146" i="1"/>
  <c r="D1146" i="1"/>
  <c r="C1146" i="1"/>
  <c r="AW1144" i="1"/>
  <c r="AV1144" i="1"/>
  <c r="AU1144" i="1"/>
  <c r="AT1144" i="1"/>
  <c r="AN1144" i="1"/>
  <c r="AS1144" i="1" s="1"/>
  <c r="AD1144" i="1"/>
  <c r="AC1144" i="1"/>
  <c r="T1144" i="1"/>
  <c r="S1144" i="1"/>
  <c r="N1144" i="1"/>
  <c r="D1144" i="1"/>
  <c r="C1144" i="1"/>
  <c r="AW1143" i="1"/>
  <c r="AV1143" i="1"/>
  <c r="AU1143" i="1"/>
  <c r="AT1143" i="1"/>
  <c r="AS1143" i="1"/>
  <c r="AN1143" i="1"/>
  <c r="AD1143" i="1"/>
  <c r="AC1143" i="1"/>
  <c r="T1143" i="1"/>
  <c r="S1143" i="1"/>
  <c r="N1143" i="1"/>
  <c r="D1143" i="1"/>
  <c r="C1143" i="1"/>
  <c r="AT1142" i="1"/>
  <c r="AR1142" i="1"/>
  <c r="AQ1142" i="1"/>
  <c r="AV1142" i="1" s="1"/>
  <c r="AP1142" i="1"/>
  <c r="AN1142" i="1" s="1"/>
  <c r="AO1142" i="1"/>
  <c r="AM1142" i="1"/>
  <c r="AL1142" i="1"/>
  <c r="AK1142" i="1"/>
  <c r="AJ1142" i="1"/>
  <c r="AI1142" i="1"/>
  <c r="AH1142" i="1"/>
  <c r="AG1142" i="1"/>
  <c r="AF1142" i="1"/>
  <c r="AE1142" i="1"/>
  <c r="AC1142" i="1" s="1"/>
  <c r="AD1142" i="1"/>
  <c r="AB1142" i="1"/>
  <c r="AA1142" i="1"/>
  <c r="Z1142" i="1"/>
  <c r="Y1142" i="1"/>
  <c r="X1142" i="1"/>
  <c r="W1142" i="1"/>
  <c r="V1142" i="1"/>
  <c r="T1142" i="1" s="1"/>
  <c r="U1142" i="1"/>
  <c r="R1142" i="1"/>
  <c r="AW1142" i="1" s="1"/>
  <c r="Q1142" i="1"/>
  <c r="P1142" i="1"/>
  <c r="O1142" i="1"/>
  <c r="N1142" i="1"/>
  <c r="AS1142" i="1" s="1"/>
  <c r="M1142" i="1"/>
  <c r="L1142" i="1"/>
  <c r="K1142" i="1"/>
  <c r="J1142" i="1"/>
  <c r="I1142" i="1"/>
  <c r="H1142" i="1"/>
  <c r="G1142" i="1"/>
  <c r="F1142" i="1"/>
  <c r="D1142" i="1" s="1"/>
  <c r="E1142" i="1"/>
  <c r="AW1141" i="1"/>
  <c r="AV1141" i="1"/>
  <c r="AU1141" i="1"/>
  <c r="AT1141" i="1"/>
  <c r="AS1141" i="1"/>
  <c r="AN1141" i="1"/>
  <c r="AD1141" i="1"/>
  <c r="AC1141" i="1"/>
  <c r="T1141" i="1"/>
  <c r="S1141" i="1"/>
  <c r="N1141" i="1"/>
  <c r="D1141" i="1"/>
  <c r="C1141" i="1"/>
  <c r="AW1140" i="1"/>
  <c r="AV1140" i="1"/>
  <c r="AU1140" i="1"/>
  <c r="AT1140" i="1"/>
  <c r="AN1140" i="1"/>
  <c r="AD1140" i="1"/>
  <c r="AC1140" i="1"/>
  <c r="T1140" i="1"/>
  <c r="S1140" i="1"/>
  <c r="N1140" i="1"/>
  <c r="AS1140" i="1" s="1"/>
  <c r="D1140" i="1"/>
  <c r="C1140" i="1"/>
  <c r="AW1139" i="1"/>
  <c r="AV1139" i="1"/>
  <c r="AU1139" i="1"/>
  <c r="AT1139" i="1"/>
  <c r="AN1139" i="1"/>
  <c r="AD1139" i="1"/>
  <c r="AC1139" i="1"/>
  <c r="T1139" i="1"/>
  <c r="S1139" i="1"/>
  <c r="N1139" i="1"/>
  <c r="AS1139" i="1" s="1"/>
  <c r="D1139" i="1"/>
  <c r="C1139" i="1"/>
  <c r="AW1138" i="1"/>
  <c r="AV1138" i="1"/>
  <c r="AU1138" i="1"/>
  <c r="AT1138" i="1"/>
  <c r="AN1138" i="1"/>
  <c r="AS1138" i="1" s="1"/>
  <c r="AD1138" i="1"/>
  <c r="AC1138" i="1"/>
  <c r="T1138" i="1"/>
  <c r="S1138" i="1"/>
  <c r="N1138" i="1"/>
  <c r="D1138" i="1"/>
  <c r="C1138" i="1"/>
  <c r="AW1137" i="1"/>
  <c r="AV1137" i="1"/>
  <c r="AU1137" i="1"/>
  <c r="AT1137" i="1"/>
  <c r="AS1137" i="1"/>
  <c r="AN1137" i="1"/>
  <c r="AD1137" i="1"/>
  <c r="AC1137" i="1"/>
  <c r="T1137" i="1"/>
  <c r="S1137" i="1"/>
  <c r="N1137" i="1"/>
  <c r="D1137" i="1"/>
  <c r="C1137" i="1"/>
  <c r="AT1136" i="1"/>
  <c r="AR1136" i="1"/>
  <c r="AQ1136" i="1"/>
  <c r="AV1136" i="1" s="1"/>
  <c r="AP1136" i="1"/>
  <c r="AN1136" i="1" s="1"/>
  <c r="AO1136" i="1"/>
  <c r="AM1136" i="1"/>
  <c r="AL1136" i="1"/>
  <c r="AK1136" i="1"/>
  <c r="AJ1136" i="1"/>
  <c r="AI1136" i="1"/>
  <c r="AH1136" i="1"/>
  <c r="AG1136" i="1"/>
  <c r="AF1136" i="1"/>
  <c r="AE1136" i="1"/>
  <c r="AC1136" i="1" s="1"/>
  <c r="AD1136" i="1"/>
  <c r="AB1136" i="1"/>
  <c r="AA1136" i="1"/>
  <c r="Z1136" i="1"/>
  <c r="Y1136" i="1"/>
  <c r="X1136" i="1"/>
  <c r="W1136" i="1"/>
  <c r="V1136" i="1"/>
  <c r="T1136" i="1" s="1"/>
  <c r="U1136" i="1"/>
  <c r="R1136" i="1"/>
  <c r="AW1136" i="1" s="1"/>
  <c r="Q1136" i="1"/>
  <c r="P1136" i="1"/>
  <c r="O1136" i="1"/>
  <c r="N1136" i="1"/>
  <c r="AS1136" i="1" s="1"/>
  <c r="M1136" i="1"/>
  <c r="L1136" i="1"/>
  <c r="K1136" i="1"/>
  <c r="J1136" i="1"/>
  <c r="I1136" i="1"/>
  <c r="H1136" i="1"/>
  <c r="G1136" i="1"/>
  <c r="F1136" i="1"/>
  <c r="D1136" i="1" s="1"/>
  <c r="E1136" i="1"/>
  <c r="AW1135" i="1"/>
  <c r="AV1135" i="1"/>
  <c r="AU1135" i="1"/>
  <c r="AT1135" i="1"/>
  <c r="AS1135" i="1"/>
  <c r="AN1135" i="1"/>
  <c r="AD1135" i="1"/>
  <c r="AC1135" i="1"/>
  <c r="T1135" i="1"/>
  <c r="S1135" i="1"/>
  <c r="N1135" i="1"/>
  <c r="D1135" i="1"/>
  <c r="C1135" i="1"/>
  <c r="AW1134" i="1"/>
  <c r="AV1134" i="1"/>
  <c r="AU1134" i="1"/>
  <c r="AT1134" i="1"/>
  <c r="AN1134" i="1"/>
  <c r="AD1134" i="1"/>
  <c r="AC1134" i="1"/>
  <c r="T1134" i="1"/>
  <c r="S1134" i="1"/>
  <c r="N1134" i="1"/>
  <c r="AS1134" i="1" s="1"/>
  <c r="D1134" i="1"/>
  <c r="C1134" i="1"/>
  <c r="AW1133" i="1"/>
  <c r="AV1133" i="1"/>
  <c r="AU1133" i="1"/>
  <c r="AT1133" i="1"/>
  <c r="AN1133" i="1"/>
  <c r="AD1133" i="1"/>
  <c r="AC1133" i="1"/>
  <c r="T1133" i="1"/>
  <c r="S1133" i="1"/>
  <c r="N1133" i="1"/>
  <c r="AS1133" i="1" s="1"/>
  <c r="D1133" i="1"/>
  <c r="C1133" i="1"/>
  <c r="AW1132" i="1"/>
  <c r="AV1132" i="1"/>
  <c r="AU1132" i="1"/>
  <c r="AT1132" i="1"/>
  <c r="AN1132" i="1"/>
  <c r="AS1132" i="1" s="1"/>
  <c r="AD1132" i="1"/>
  <c r="AC1132" i="1"/>
  <c r="T1132" i="1"/>
  <c r="S1132" i="1"/>
  <c r="N1132" i="1"/>
  <c r="D1132" i="1"/>
  <c r="C1132" i="1"/>
  <c r="AW1131" i="1"/>
  <c r="AV1131" i="1"/>
  <c r="AU1131" i="1"/>
  <c r="AT1131" i="1"/>
  <c r="AS1131" i="1"/>
  <c r="AN1131" i="1"/>
  <c r="AD1131" i="1"/>
  <c r="AC1131" i="1"/>
  <c r="T1131" i="1"/>
  <c r="S1131" i="1"/>
  <c r="N1131" i="1"/>
  <c r="D1131" i="1"/>
  <c r="C1131" i="1"/>
  <c r="AT1130" i="1"/>
  <c r="AR1130" i="1"/>
  <c r="AR1129" i="1" s="1"/>
  <c r="AQ1130" i="1"/>
  <c r="AV1130" i="1" s="1"/>
  <c r="AP1130" i="1"/>
  <c r="AN1130" i="1" s="1"/>
  <c r="AO1130" i="1"/>
  <c r="AM1130" i="1"/>
  <c r="AM1129" i="1" s="1"/>
  <c r="AM1119" i="1" s="1"/>
  <c r="AL1130" i="1"/>
  <c r="AL1129" i="1" s="1"/>
  <c r="AK1130" i="1"/>
  <c r="AJ1130" i="1"/>
  <c r="AJ1129" i="1" s="1"/>
  <c r="AI1130" i="1"/>
  <c r="AI1129" i="1" s="1"/>
  <c r="AI1119" i="1" s="1"/>
  <c r="AH1130" i="1"/>
  <c r="AH1129" i="1" s="1"/>
  <c r="AG1130" i="1"/>
  <c r="AF1130" i="1"/>
  <c r="AF1129" i="1" s="1"/>
  <c r="AE1130" i="1"/>
  <c r="AC1130" i="1" s="1"/>
  <c r="AD1130" i="1"/>
  <c r="AB1130" i="1"/>
  <c r="AB1129" i="1" s="1"/>
  <c r="AA1130" i="1"/>
  <c r="AA1129" i="1" s="1"/>
  <c r="AA1119" i="1" s="1"/>
  <c r="Z1130" i="1"/>
  <c r="Z1129" i="1" s="1"/>
  <c r="Y1130" i="1"/>
  <c r="X1130" i="1"/>
  <c r="X1129" i="1" s="1"/>
  <c r="W1130" i="1"/>
  <c r="W1129" i="1" s="1"/>
  <c r="W1119" i="1" s="1"/>
  <c r="V1130" i="1"/>
  <c r="T1130" i="1" s="1"/>
  <c r="U1130" i="1"/>
  <c r="R1130" i="1"/>
  <c r="AW1130" i="1" s="1"/>
  <c r="Q1130" i="1"/>
  <c r="P1130" i="1"/>
  <c r="P1129" i="1" s="1"/>
  <c r="O1130" i="1"/>
  <c r="O1129" i="1" s="1"/>
  <c r="N1130" i="1"/>
  <c r="AS1130" i="1" s="1"/>
  <c r="M1130" i="1"/>
  <c r="L1130" i="1"/>
  <c r="L1129" i="1" s="1"/>
  <c r="K1130" i="1"/>
  <c r="K1129" i="1" s="1"/>
  <c r="K1119" i="1" s="1"/>
  <c r="J1130" i="1"/>
  <c r="J1129" i="1" s="1"/>
  <c r="I1130" i="1"/>
  <c r="H1130" i="1"/>
  <c r="H1129" i="1" s="1"/>
  <c r="G1130" i="1"/>
  <c r="G1129" i="1" s="1"/>
  <c r="G1119" i="1" s="1"/>
  <c r="F1130" i="1"/>
  <c r="D1130" i="1" s="1"/>
  <c r="E1130" i="1"/>
  <c r="AO1129" i="1"/>
  <c r="AK1129" i="1"/>
  <c r="AG1129" i="1"/>
  <c r="Y1129" i="1"/>
  <c r="U1129" i="1"/>
  <c r="Q1129" i="1"/>
  <c r="M1129" i="1"/>
  <c r="I1129" i="1"/>
  <c r="E1129" i="1"/>
  <c r="AW1128" i="1"/>
  <c r="AV1128" i="1"/>
  <c r="AU1128" i="1"/>
  <c r="AT1128" i="1"/>
  <c r="AN1128" i="1"/>
  <c r="AS1128" i="1" s="1"/>
  <c r="AD1128" i="1"/>
  <c r="AC1128" i="1"/>
  <c r="T1128" i="1"/>
  <c r="S1128" i="1"/>
  <c r="N1128" i="1"/>
  <c r="D1128" i="1"/>
  <c r="C1128" i="1"/>
  <c r="AW1127" i="1"/>
  <c r="AV1127" i="1"/>
  <c r="AU1127" i="1"/>
  <c r="AT1127" i="1"/>
  <c r="AS1127" i="1"/>
  <c r="AN1127" i="1"/>
  <c r="AD1127" i="1"/>
  <c r="AC1127" i="1"/>
  <c r="T1127" i="1"/>
  <c r="S1127" i="1"/>
  <c r="N1127" i="1"/>
  <c r="D1127" i="1"/>
  <c r="C1127" i="1"/>
  <c r="AW1126" i="1"/>
  <c r="AV1126" i="1"/>
  <c r="AU1126" i="1"/>
  <c r="AT1126" i="1"/>
  <c r="AN1126" i="1"/>
  <c r="AD1126" i="1"/>
  <c r="AC1126" i="1"/>
  <c r="T1126" i="1"/>
  <c r="S1126" i="1"/>
  <c r="N1126" i="1"/>
  <c r="AS1126" i="1" s="1"/>
  <c r="D1126" i="1"/>
  <c r="C1126" i="1"/>
  <c r="AW1125" i="1"/>
  <c r="AV1125" i="1"/>
  <c r="AU1125" i="1"/>
  <c r="AT1125" i="1"/>
  <c r="AN1125" i="1"/>
  <c r="AD1125" i="1"/>
  <c r="AC1125" i="1"/>
  <c r="T1125" i="1"/>
  <c r="S1125" i="1"/>
  <c r="N1125" i="1"/>
  <c r="AS1125" i="1" s="1"/>
  <c r="D1125" i="1"/>
  <c r="C1125" i="1"/>
  <c r="AV1124" i="1"/>
  <c r="AR1124" i="1"/>
  <c r="AW1124" i="1" s="1"/>
  <c r="AQ1124" i="1"/>
  <c r="AP1124" i="1"/>
  <c r="AP1123" i="1" s="1"/>
  <c r="AO1124" i="1"/>
  <c r="AT1124" i="1" s="1"/>
  <c r="AN1124" i="1"/>
  <c r="AM1124" i="1"/>
  <c r="AL1124" i="1"/>
  <c r="AL1123" i="1" s="1"/>
  <c r="AK1124" i="1"/>
  <c r="AK1123" i="1" s="1"/>
  <c r="AJ1124" i="1"/>
  <c r="AJ1123" i="1" s="1"/>
  <c r="AI1124" i="1"/>
  <c r="AH1124" i="1"/>
  <c r="AH1123" i="1" s="1"/>
  <c r="AG1124" i="1"/>
  <c r="AG1123" i="1" s="1"/>
  <c r="AF1124" i="1"/>
  <c r="AD1124" i="1" s="1"/>
  <c r="AE1124" i="1"/>
  <c r="AB1124" i="1"/>
  <c r="AB1123" i="1" s="1"/>
  <c r="AA1124" i="1"/>
  <c r="Z1124" i="1"/>
  <c r="Z1123" i="1" s="1"/>
  <c r="Y1124" i="1"/>
  <c r="Y1123" i="1" s="1"/>
  <c r="X1124" i="1"/>
  <c r="X1123" i="1" s="1"/>
  <c r="W1124" i="1"/>
  <c r="V1124" i="1"/>
  <c r="V1123" i="1" s="1"/>
  <c r="U1124" i="1"/>
  <c r="S1124" i="1" s="1"/>
  <c r="T1124" i="1"/>
  <c r="R1124" i="1"/>
  <c r="R1123" i="1" s="1"/>
  <c r="Q1124" i="1"/>
  <c r="Q1123" i="1" s="1"/>
  <c r="AV1123" i="1" s="1"/>
  <c r="P1124" i="1"/>
  <c r="AU1124" i="1" s="1"/>
  <c r="O1124" i="1"/>
  <c r="M1124" i="1"/>
  <c r="M1123" i="1" s="1"/>
  <c r="L1124" i="1"/>
  <c r="L1123" i="1" s="1"/>
  <c r="K1124" i="1"/>
  <c r="J1124" i="1"/>
  <c r="J1123" i="1" s="1"/>
  <c r="J1119" i="1" s="1"/>
  <c r="I1124" i="1"/>
  <c r="I1123" i="1" s="1"/>
  <c r="H1124" i="1"/>
  <c r="H1123" i="1" s="1"/>
  <c r="G1124" i="1"/>
  <c r="F1124" i="1"/>
  <c r="F1123" i="1" s="1"/>
  <c r="E1124" i="1"/>
  <c r="C1124" i="1" s="1"/>
  <c r="D1124" i="1"/>
  <c r="AQ1123" i="1"/>
  <c r="AM1123" i="1"/>
  <c r="AI1123" i="1"/>
  <c r="AE1123" i="1"/>
  <c r="AA1123" i="1"/>
  <c r="W1123" i="1"/>
  <c r="O1123" i="1"/>
  <c r="K1123" i="1"/>
  <c r="G1123" i="1"/>
  <c r="AW1122" i="1"/>
  <c r="AV1122" i="1"/>
  <c r="AU1122" i="1"/>
  <c r="AT1122" i="1"/>
  <c r="AN1122" i="1"/>
  <c r="AD1122" i="1"/>
  <c r="AC1122" i="1"/>
  <c r="T1122" i="1"/>
  <c r="S1122" i="1"/>
  <c r="N1122" i="1"/>
  <c r="AS1122" i="1" s="1"/>
  <c r="D1122" i="1"/>
  <c r="C1122" i="1"/>
  <c r="AW1121" i="1"/>
  <c r="AV1121" i="1"/>
  <c r="AU1121" i="1"/>
  <c r="AT1121" i="1"/>
  <c r="AN1121" i="1"/>
  <c r="AD1121" i="1"/>
  <c r="AC1121" i="1"/>
  <c r="T1121" i="1"/>
  <c r="S1121" i="1"/>
  <c r="N1121" i="1"/>
  <c r="AS1121" i="1" s="1"/>
  <c r="D1121" i="1"/>
  <c r="C1121" i="1"/>
  <c r="AV1120" i="1"/>
  <c r="AR1120" i="1"/>
  <c r="AW1120" i="1" s="1"/>
  <c r="AQ1120" i="1"/>
  <c r="AP1120" i="1"/>
  <c r="AO1120" i="1"/>
  <c r="AT1120" i="1" s="1"/>
  <c r="AN1120" i="1"/>
  <c r="AM1120" i="1"/>
  <c r="AL1120" i="1"/>
  <c r="AK1120" i="1"/>
  <c r="AK1119" i="1" s="1"/>
  <c r="AJ1120" i="1"/>
  <c r="AI1120" i="1"/>
  <c r="AH1120" i="1"/>
  <c r="AG1120" i="1"/>
  <c r="AG1119" i="1" s="1"/>
  <c r="AF1120" i="1"/>
  <c r="AD1120" i="1" s="1"/>
  <c r="AE1120" i="1"/>
  <c r="AB1120" i="1"/>
  <c r="AA1120" i="1"/>
  <c r="Z1120" i="1"/>
  <c r="Y1120" i="1"/>
  <c r="Y1119" i="1" s="1"/>
  <c r="X1120" i="1"/>
  <c r="W1120" i="1"/>
  <c r="V1120" i="1"/>
  <c r="U1120" i="1"/>
  <c r="S1120" i="1" s="1"/>
  <c r="T1120" i="1"/>
  <c r="R1120" i="1"/>
  <c r="Q1120" i="1"/>
  <c r="P1120" i="1"/>
  <c r="AU1120" i="1" s="1"/>
  <c r="O1120" i="1"/>
  <c r="M1120" i="1"/>
  <c r="M1119" i="1" s="1"/>
  <c r="L1120" i="1"/>
  <c r="K1120" i="1"/>
  <c r="J1120" i="1"/>
  <c r="I1120" i="1"/>
  <c r="I1119" i="1" s="1"/>
  <c r="H1120" i="1"/>
  <c r="G1120" i="1"/>
  <c r="F1120" i="1"/>
  <c r="E1120" i="1"/>
  <c r="C1120" i="1" s="1"/>
  <c r="D1120" i="1"/>
  <c r="AW1118" i="1"/>
  <c r="AV1118" i="1"/>
  <c r="AU1118" i="1"/>
  <c r="AT1118" i="1"/>
  <c r="AN1118" i="1"/>
  <c r="AD1118" i="1"/>
  <c r="AC1118" i="1"/>
  <c r="T1118" i="1"/>
  <c r="S1118" i="1"/>
  <c r="N1118" i="1"/>
  <c r="AS1118" i="1" s="1"/>
  <c r="D1118" i="1"/>
  <c r="C1118" i="1"/>
  <c r="AW1117" i="1"/>
  <c r="AV1117" i="1"/>
  <c r="AU1117" i="1"/>
  <c r="AT1117" i="1"/>
  <c r="AN1117" i="1"/>
  <c r="AD1117" i="1"/>
  <c r="AC1117" i="1"/>
  <c r="T1117" i="1"/>
  <c r="S1117" i="1"/>
  <c r="N1117" i="1"/>
  <c r="AS1117" i="1" s="1"/>
  <c r="D1117" i="1"/>
  <c r="C1117" i="1"/>
  <c r="AW1116" i="1"/>
  <c r="AV1116" i="1"/>
  <c r="AU1116" i="1"/>
  <c r="AT1116" i="1"/>
  <c r="AN1116" i="1"/>
  <c r="AS1116" i="1" s="1"/>
  <c r="AD1116" i="1"/>
  <c r="AC1116" i="1"/>
  <c r="T1116" i="1"/>
  <c r="S1116" i="1"/>
  <c r="N1116" i="1"/>
  <c r="D1116" i="1"/>
  <c r="C1116" i="1"/>
  <c r="AW1115" i="1"/>
  <c r="AV1115" i="1"/>
  <c r="AU1115" i="1"/>
  <c r="AT1115" i="1"/>
  <c r="AS1115" i="1"/>
  <c r="AN1115" i="1"/>
  <c r="AD1115" i="1"/>
  <c r="AC1115" i="1"/>
  <c r="T1115" i="1"/>
  <c r="S1115" i="1"/>
  <c r="N1115" i="1"/>
  <c r="D1115" i="1"/>
  <c r="C1115" i="1"/>
  <c r="AW1114" i="1"/>
  <c r="AV1114" i="1"/>
  <c r="AU1114" i="1"/>
  <c r="AT1114" i="1"/>
  <c r="AN1114" i="1"/>
  <c r="AD1114" i="1"/>
  <c r="AC1114" i="1"/>
  <c r="T1114" i="1"/>
  <c r="S1114" i="1"/>
  <c r="N1114" i="1"/>
  <c r="AS1114" i="1" s="1"/>
  <c r="D1114" i="1"/>
  <c r="C1114" i="1"/>
  <c r="AU1113" i="1"/>
  <c r="AR1113" i="1"/>
  <c r="AW1113" i="1" s="1"/>
  <c r="AQ1113" i="1"/>
  <c r="AV1113" i="1" s="1"/>
  <c r="AP1113" i="1"/>
  <c r="AO1113" i="1"/>
  <c r="AO1112" i="1" s="1"/>
  <c r="AM1113" i="1"/>
  <c r="AM1112" i="1" s="1"/>
  <c r="AM1103" i="1" s="1"/>
  <c r="AM1102" i="1" s="1"/>
  <c r="AM1095" i="1" s="1"/>
  <c r="AL1113" i="1"/>
  <c r="AK1113" i="1"/>
  <c r="AK1112" i="1" s="1"/>
  <c r="AJ1113" i="1"/>
  <c r="AJ1112" i="1" s="1"/>
  <c r="AI1113" i="1"/>
  <c r="AI1112" i="1" s="1"/>
  <c r="AI1103" i="1" s="1"/>
  <c r="AI1102" i="1" s="1"/>
  <c r="AI1095" i="1" s="1"/>
  <c r="AH1113" i="1"/>
  <c r="AG1113" i="1"/>
  <c r="AG1112" i="1" s="1"/>
  <c r="AF1113" i="1"/>
  <c r="AF1112" i="1" s="1"/>
  <c r="AE1113" i="1"/>
  <c r="AD1113" i="1" s="1"/>
  <c r="AB1113" i="1"/>
  <c r="AB1112" i="1" s="1"/>
  <c r="AA1113" i="1"/>
  <c r="AA1112" i="1" s="1"/>
  <c r="AA1103" i="1" s="1"/>
  <c r="AA1102" i="1" s="1"/>
  <c r="AA1095" i="1" s="1"/>
  <c r="Z1113" i="1"/>
  <c r="Y1113" i="1"/>
  <c r="X1113" i="1"/>
  <c r="X1112" i="1" s="1"/>
  <c r="W1113" i="1"/>
  <c r="T1113" i="1" s="1"/>
  <c r="V1113" i="1"/>
  <c r="U1113" i="1"/>
  <c r="S1113" i="1"/>
  <c r="R1113" i="1"/>
  <c r="Q1113" i="1"/>
  <c r="P1113" i="1"/>
  <c r="P1112" i="1" s="1"/>
  <c r="AU1112" i="1" s="1"/>
  <c r="O1113" i="1"/>
  <c r="AT1113" i="1" s="1"/>
  <c r="M1113" i="1"/>
  <c r="L1113" i="1"/>
  <c r="L1112" i="1" s="1"/>
  <c r="K1113" i="1"/>
  <c r="K1112" i="1" s="1"/>
  <c r="K1103" i="1" s="1"/>
  <c r="K1102" i="1" s="1"/>
  <c r="K1095" i="1" s="1"/>
  <c r="J1113" i="1"/>
  <c r="I1113" i="1"/>
  <c r="H1113" i="1"/>
  <c r="H1112" i="1" s="1"/>
  <c r="G1113" i="1"/>
  <c r="D1113" i="1" s="1"/>
  <c r="F1113" i="1"/>
  <c r="E1113" i="1"/>
  <c r="C1113" i="1"/>
  <c r="AP1112" i="1"/>
  <c r="AP1103" i="1" s="1"/>
  <c r="AL1112" i="1"/>
  <c r="AL1103" i="1" s="1"/>
  <c r="AH1112" i="1"/>
  <c r="AH1103" i="1" s="1"/>
  <c r="Z1112" i="1"/>
  <c r="Z1103" i="1" s="1"/>
  <c r="Y1112" i="1"/>
  <c r="V1112" i="1"/>
  <c r="V1103" i="1" s="1"/>
  <c r="U1112" i="1"/>
  <c r="R1112" i="1"/>
  <c r="Q1112" i="1"/>
  <c r="M1112" i="1"/>
  <c r="J1112" i="1"/>
  <c r="J1103" i="1" s="1"/>
  <c r="J1102" i="1" s="1"/>
  <c r="J1095" i="1" s="1"/>
  <c r="I1112" i="1"/>
  <c r="F1112" i="1"/>
  <c r="F1103" i="1" s="1"/>
  <c r="E1112" i="1"/>
  <c r="AW1111" i="1"/>
  <c r="AV1111" i="1"/>
  <c r="AU1111" i="1"/>
  <c r="AT1111" i="1"/>
  <c r="AS1111" i="1"/>
  <c r="AN1111" i="1"/>
  <c r="AD1111" i="1"/>
  <c r="AC1111" i="1"/>
  <c r="T1111" i="1"/>
  <c r="S1111" i="1"/>
  <c r="N1111" i="1"/>
  <c r="D1111" i="1"/>
  <c r="C1111" i="1"/>
  <c r="AW1110" i="1"/>
  <c r="AV1110" i="1"/>
  <c r="AU1110" i="1"/>
  <c r="AT1110" i="1"/>
  <c r="AN1110" i="1"/>
  <c r="AD1110" i="1"/>
  <c r="AC1110" i="1"/>
  <c r="T1110" i="1"/>
  <c r="S1110" i="1"/>
  <c r="N1110" i="1"/>
  <c r="AS1110" i="1" s="1"/>
  <c r="D1110" i="1"/>
  <c r="C1110" i="1"/>
  <c r="AW1109" i="1"/>
  <c r="AV1109" i="1"/>
  <c r="AU1109" i="1"/>
  <c r="AT1109" i="1"/>
  <c r="AN1109" i="1"/>
  <c r="AD1109" i="1"/>
  <c r="AC1109" i="1"/>
  <c r="T1109" i="1"/>
  <c r="S1109" i="1"/>
  <c r="N1109" i="1"/>
  <c r="AS1109" i="1" s="1"/>
  <c r="D1109" i="1"/>
  <c r="C1109" i="1"/>
  <c r="AV1108" i="1"/>
  <c r="AR1108" i="1"/>
  <c r="AW1108" i="1" s="1"/>
  <c r="AQ1108" i="1"/>
  <c r="AP1108" i="1"/>
  <c r="AO1108" i="1"/>
  <c r="AT1108" i="1" s="1"/>
  <c r="AN1108" i="1"/>
  <c r="AM1108" i="1"/>
  <c r="AL1108" i="1"/>
  <c r="AK1108" i="1"/>
  <c r="AK1107" i="1" s="1"/>
  <c r="AJ1108" i="1"/>
  <c r="AJ1107" i="1" s="1"/>
  <c r="AI1108" i="1"/>
  <c r="AH1108" i="1"/>
  <c r="AG1108" i="1"/>
  <c r="AG1107" i="1" s="1"/>
  <c r="AF1108" i="1"/>
  <c r="AD1108" i="1" s="1"/>
  <c r="AE1108" i="1"/>
  <c r="AB1108" i="1"/>
  <c r="AB1107" i="1" s="1"/>
  <c r="AA1108" i="1"/>
  <c r="Z1108" i="1"/>
  <c r="Y1108" i="1"/>
  <c r="Y1107" i="1" s="1"/>
  <c r="X1108" i="1"/>
  <c r="X1107" i="1" s="1"/>
  <c r="W1108" i="1"/>
  <c r="V1108" i="1"/>
  <c r="U1108" i="1"/>
  <c r="S1108" i="1" s="1"/>
  <c r="T1108" i="1"/>
  <c r="R1108" i="1"/>
  <c r="Q1108" i="1"/>
  <c r="Q1107" i="1" s="1"/>
  <c r="AV1107" i="1" s="1"/>
  <c r="P1108" i="1"/>
  <c r="AU1108" i="1" s="1"/>
  <c r="O1108" i="1"/>
  <c r="M1108" i="1"/>
  <c r="M1107" i="1" s="1"/>
  <c r="L1108" i="1"/>
  <c r="L1107" i="1" s="1"/>
  <c r="K1108" i="1"/>
  <c r="J1108" i="1"/>
  <c r="I1108" i="1"/>
  <c r="I1107" i="1" s="1"/>
  <c r="H1108" i="1"/>
  <c r="H1107" i="1" s="1"/>
  <c r="G1108" i="1"/>
  <c r="F1108" i="1"/>
  <c r="E1108" i="1"/>
  <c r="C1108" i="1" s="1"/>
  <c r="D1108" i="1"/>
  <c r="AQ1107" i="1"/>
  <c r="AP1107" i="1"/>
  <c r="AM1107" i="1"/>
  <c r="AL1107" i="1"/>
  <c r="AI1107" i="1"/>
  <c r="AH1107" i="1"/>
  <c r="AE1107" i="1"/>
  <c r="AA1107" i="1"/>
  <c r="Z1107" i="1"/>
  <c r="W1107" i="1"/>
  <c r="V1107" i="1"/>
  <c r="R1107" i="1"/>
  <c r="O1107" i="1"/>
  <c r="K1107" i="1"/>
  <c r="J1107" i="1"/>
  <c r="G1107" i="1"/>
  <c r="F1107" i="1"/>
  <c r="AW1106" i="1"/>
  <c r="AV1106" i="1"/>
  <c r="AU1106" i="1"/>
  <c r="AT1106" i="1"/>
  <c r="AN1106" i="1"/>
  <c r="AD1106" i="1"/>
  <c r="AC1106" i="1"/>
  <c r="T1106" i="1"/>
  <c r="S1106" i="1"/>
  <c r="N1106" i="1"/>
  <c r="AS1106" i="1" s="1"/>
  <c r="D1106" i="1"/>
  <c r="C1106" i="1"/>
  <c r="AW1105" i="1"/>
  <c r="AV1105" i="1"/>
  <c r="AU1105" i="1"/>
  <c r="AT1105" i="1"/>
  <c r="AN1105" i="1"/>
  <c r="AD1105" i="1"/>
  <c r="AC1105" i="1"/>
  <c r="T1105" i="1"/>
  <c r="S1105" i="1"/>
  <c r="N1105" i="1"/>
  <c r="AS1105" i="1" s="1"/>
  <c r="D1105" i="1"/>
  <c r="C1105" i="1"/>
  <c r="AV1104" i="1"/>
  <c r="AR1104" i="1"/>
  <c r="AW1104" i="1" s="1"/>
  <c r="AQ1104" i="1"/>
  <c r="AP1104" i="1"/>
  <c r="AO1104" i="1"/>
  <c r="AN1104" i="1"/>
  <c r="AM1104" i="1"/>
  <c r="AL1104" i="1"/>
  <c r="AK1104" i="1"/>
  <c r="AK1103" i="1" s="1"/>
  <c r="AK1102" i="1" s="1"/>
  <c r="AJ1104" i="1"/>
  <c r="AI1104" i="1"/>
  <c r="AH1104" i="1"/>
  <c r="AG1104" i="1"/>
  <c r="AG1103" i="1" s="1"/>
  <c r="AG1102" i="1" s="1"/>
  <c r="AF1104" i="1"/>
  <c r="AD1104" i="1" s="1"/>
  <c r="AE1104" i="1"/>
  <c r="AB1104" i="1"/>
  <c r="AA1104" i="1"/>
  <c r="Z1104" i="1"/>
  <c r="Y1104" i="1"/>
  <c r="Y1103" i="1" s="1"/>
  <c r="Y1102" i="1" s="1"/>
  <c r="X1104" i="1"/>
  <c r="W1104" i="1"/>
  <c r="V1104" i="1"/>
  <c r="U1104" i="1"/>
  <c r="S1104" i="1" s="1"/>
  <c r="T1104" i="1"/>
  <c r="R1104" i="1"/>
  <c r="Q1104" i="1"/>
  <c r="P1104" i="1"/>
  <c r="AU1104" i="1" s="1"/>
  <c r="O1104" i="1"/>
  <c r="AT1104" i="1" s="1"/>
  <c r="M1104" i="1"/>
  <c r="M1103" i="1" s="1"/>
  <c r="M1102" i="1" s="1"/>
  <c r="L1104" i="1"/>
  <c r="K1104" i="1"/>
  <c r="J1104" i="1"/>
  <c r="I1104" i="1"/>
  <c r="I1103" i="1" s="1"/>
  <c r="I1102" i="1" s="1"/>
  <c r="H1104" i="1"/>
  <c r="G1104" i="1"/>
  <c r="F1104" i="1"/>
  <c r="E1104" i="1"/>
  <c r="C1104" i="1" s="1"/>
  <c r="D1104" i="1"/>
  <c r="AW1101" i="1"/>
  <c r="AV1101" i="1"/>
  <c r="AU1101" i="1"/>
  <c r="AT1101" i="1"/>
  <c r="AS1101" i="1"/>
  <c r="AN1101" i="1"/>
  <c r="AD1101" i="1"/>
  <c r="AC1101" i="1"/>
  <c r="T1101" i="1"/>
  <c r="S1101" i="1"/>
  <c r="N1101" i="1"/>
  <c r="D1101" i="1"/>
  <c r="C1101" i="1"/>
  <c r="AW1100" i="1"/>
  <c r="AV1100" i="1"/>
  <c r="AU1100" i="1"/>
  <c r="AT1100" i="1"/>
  <c r="AN1100" i="1"/>
  <c r="AD1100" i="1"/>
  <c r="AC1100" i="1"/>
  <c r="T1100" i="1"/>
  <c r="S1100" i="1"/>
  <c r="N1100" i="1"/>
  <c r="AS1100" i="1" s="1"/>
  <c r="D1100" i="1"/>
  <c r="C1100" i="1"/>
  <c r="AU1099" i="1"/>
  <c r="AR1099" i="1"/>
  <c r="AQ1099" i="1"/>
  <c r="AV1099" i="1" s="1"/>
  <c r="AP1099" i="1"/>
  <c r="AO1099" i="1"/>
  <c r="AM1099" i="1"/>
  <c r="AL1099" i="1"/>
  <c r="AK1099" i="1"/>
  <c r="AJ1099" i="1"/>
  <c r="AI1099" i="1"/>
  <c r="AH1099" i="1"/>
  <c r="AG1099" i="1"/>
  <c r="AF1099" i="1"/>
  <c r="AE1099" i="1"/>
  <c r="AD1099" i="1" s="1"/>
  <c r="AB1099" i="1"/>
  <c r="AA1099" i="1"/>
  <c r="Z1099" i="1"/>
  <c r="Y1099" i="1"/>
  <c r="X1099" i="1"/>
  <c r="W1099" i="1"/>
  <c r="T1099" i="1" s="1"/>
  <c r="V1099" i="1"/>
  <c r="U1099" i="1"/>
  <c r="S1099" i="1"/>
  <c r="R1099" i="1"/>
  <c r="AW1099" i="1" s="1"/>
  <c r="Q1099" i="1"/>
  <c r="P1099" i="1"/>
  <c r="O1099" i="1"/>
  <c r="AT1099" i="1" s="1"/>
  <c r="M1099" i="1"/>
  <c r="L1099" i="1"/>
  <c r="K1099" i="1"/>
  <c r="J1099" i="1"/>
  <c r="I1099" i="1"/>
  <c r="H1099" i="1"/>
  <c r="G1099" i="1"/>
  <c r="D1099" i="1" s="1"/>
  <c r="F1099" i="1"/>
  <c r="E1099" i="1"/>
  <c r="C1099" i="1"/>
  <c r="AW1098" i="1"/>
  <c r="AV1098" i="1"/>
  <c r="AU1098" i="1"/>
  <c r="AT1098" i="1"/>
  <c r="AN1098" i="1"/>
  <c r="AD1098" i="1"/>
  <c r="AC1098" i="1"/>
  <c r="T1098" i="1"/>
  <c r="S1098" i="1"/>
  <c r="N1098" i="1"/>
  <c r="AS1098" i="1" s="1"/>
  <c r="D1098" i="1"/>
  <c r="C1098" i="1"/>
  <c r="AW1097" i="1"/>
  <c r="AV1097" i="1"/>
  <c r="AU1097" i="1"/>
  <c r="AT1097" i="1"/>
  <c r="AN1097" i="1"/>
  <c r="AD1097" i="1"/>
  <c r="AC1097" i="1"/>
  <c r="T1097" i="1"/>
  <c r="S1097" i="1"/>
  <c r="N1097" i="1"/>
  <c r="AS1097" i="1" s="1"/>
  <c r="D1097" i="1"/>
  <c r="C1097" i="1"/>
  <c r="AV1096" i="1"/>
  <c r="AR1096" i="1"/>
  <c r="AW1096" i="1" s="1"/>
  <c r="AQ1096" i="1"/>
  <c r="AP1096" i="1"/>
  <c r="AO1096" i="1"/>
  <c r="AN1096" i="1"/>
  <c r="AM1096" i="1"/>
  <c r="AL1096" i="1"/>
  <c r="AK1096" i="1"/>
  <c r="AK1095" i="1" s="1"/>
  <c r="AJ1096" i="1"/>
  <c r="AI1096" i="1"/>
  <c r="AH1096" i="1"/>
  <c r="AG1096" i="1"/>
  <c r="AG1095" i="1" s="1"/>
  <c r="AF1096" i="1"/>
  <c r="AC1096" i="1" s="1"/>
  <c r="AE1096" i="1"/>
  <c r="AD1096" i="1" s="1"/>
  <c r="AB1096" i="1"/>
  <c r="AA1096" i="1"/>
  <c r="Z1096" i="1"/>
  <c r="Y1096" i="1"/>
  <c r="Y1095" i="1" s="1"/>
  <c r="X1096" i="1"/>
  <c r="W1096" i="1"/>
  <c r="V1096" i="1"/>
  <c r="U1096" i="1"/>
  <c r="S1096" i="1" s="1"/>
  <c r="T1096" i="1"/>
  <c r="R1096" i="1"/>
  <c r="Q1096" i="1"/>
  <c r="P1096" i="1"/>
  <c r="AU1096" i="1" s="1"/>
  <c r="O1096" i="1"/>
  <c r="AT1096" i="1" s="1"/>
  <c r="M1096" i="1"/>
  <c r="M1095" i="1" s="1"/>
  <c r="L1096" i="1"/>
  <c r="K1096" i="1"/>
  <c r="J1096" i="1"/>
  <c r="I1096" i="1"/>
  <c r="I1095" i="1" s="1"/>
  <c r="H1096" i="1"/>
  <c r="G1096" i="1"/>
  <c r="F1096" i="1"/>
  <c r="E1096" i="1"/>
  <c r="C1096" i="1" s="1"/>
  <c r="D1096" i="1"/>
  <c r="AW1094" i="1"/>
  <c r="AV1094" i="1"/>
  <c r="AU1094" i="1"/>
  <c r="AT1094" i="1"/>
  <c r="AN1094" i="1"/>
  <c r="AD1094" i="1"/>
  <c r="AC1094" i="1"/>
  <c r="T1094" i="1"/>
  <c r="S1094" i="1"/>
  <c r="N1094" i="1"/>
  <c r="AS1094" i="1" s="1"/>
  <c r="D1094" i="1"/>
  <c r="C1094" i="1"/>
  <c r="AW1093" i="1"/>
  <c r="AV1093" i="1"/>
  <c r="AU1093" i="1"/>
  <c r="AT1093" i="1"/>
  <c r="AN1093" i="1"/>
  <c r="AD1093" i="1"/>
  <c r="AC1093" i="1"/>
  <c r="T1093" i="1"/>
  <c r="S1093" i="1"/>
  <c r="N1093" i="1"/>
  <c r="AS1093" i="1" s="1"/>
  <c r="D1093" i="1"/>
  <c r="C1093" i="1"/>
  <c r="AW1092" i="1"/>
  <c r="AV1092" i="1"/>
  <c r="AU1092" i="1"/>
  <c r="AT1092" i="1"/>
  <c r="AN1092" i="1"/>
  <c r="AS1092" i="1" s="1"/>
  <c r="AD1092" i="1"/>
  <c r="AC1092" i="1"/>
  <c r="T1092" i="1"/>
  <c r="S1092" i="1"/>
  <c r="N1092" i="1"/>
  <c r="D1092" i="1"/>
  <c r="C1092" i="1"/>
  <c r="AW1091" i="1"/>
  <c r="AR1091" i="1"/>
  <c r="AQ1091" i="1"/>
  <c r="AP1091" i="1"/>
  <c r="AO1091" i="1"/>
  <c r="AN1091" i="1" s="1"/>
  <c r="AM1091" i="1"/>
  <c r="AL1091" i="1"/>
  <c r="AK1091" i="1"/>
  <c r="AJ1091" i="1"/>
  <c r="AI1091" i="1"/>
  <c r="AH1091" i="1"/>
  <c r="AG1091" i="1"/>
  <c r="AD1091" i="1" s="1"/>
  <c r="AF1091" i="1"/>
  <c r="AE1091" i="1"/>
  <c r="AC1091" i="1"/>
  <c r="AB1091" i="1"/>
  <c r="AA1091" i="1"/>
  <c r="Z1091" i="1"/>
  <c r="Y1091" i="1"/>
  <c r="X1091" i="1"/>
  <c r="W1091" i="1"/>
  <c r="V1091" i="1"/>
  <c r="U1091" i="1"/>
  <c r="T1091" i="1" s="1"/>
  <c r="R1091" i="1"/>
  <c r="Q1091" i="1"/>
  <c r="AV1091" i="1" s="1"/>
  <c r="P1091" i="1"/>
  <c r="AU1091" i="1" s="1"/>
  <c r="O1091" i="1"/>
  <c r="M1091" i="1"/>
  <c r="L1091" i="1"/>
  <c r="K1091" i="1"/>
  <c r="J1091" i="1"/>
  <c r="I1091" i="1"/>
  <c r="H1091" i="1"/>
  <c r="G1091" i="1"/>
  <c r="F1091" i="1"/>
  <c r="E1091" i="1"/>
  <c r="D1091" i="1" s="1"/>
  <c r="AW1090" i="1"/>
  <c r="AV1090" i="1"/>
  <c r="AU1090" i="1"/>
  <c r="AT1090" i="1"/>
  <c r="AN1090" i="1"/>
  <c r="AS1090" i="1" s="1"/>
  <c r="AD1090" i="1"/>
  <c r="AC1090" i="1"/>
  <c r="T1090" i="1"/>
  <c r="S1090" i="1"/>
  <c r="N1090" i="1"/>
  <c r="D1090" i="1"/>
  <c r="C1090" i="1"/>
  <c r="AW1089" i="1"/>
  <c r="AV1089" i="1"/>
  <c r="AU1089" i="1"/>
  <c r="AT1089" i="1"/>
  <c r="AS1089" i="1"/>
  <c r="AN1089" i="1"/>
  <c r="AD1089" i="1"/>
  <c r="AC1089" i="1"/>
  <c r="T1089" i="1"/>
  <c r="S1089" i="1"/>
  <c r="N1089" i="1"/>
  <c r="D1089" i="1"/>
  <c r="C1089" i="1"/>
  <c r="AT1088" i="1"/>
  <c r="AR1088" i="1"/>
  <c r="AQ1088" i="1"/>
  <c r="AQ1087" i="1" s="1"/>
  <c r="AP1088" i="1"/>
  <c r="AU1088" i="1" s="1"/>
  <c r="AO1088" i="1"/>
  <c r="AN1088" i="1" s="1"/>
  <c r="AM1088" i="1"/>
  <c r="AM1087" i="1" s="1"/>
  <c r="AL1088" i="1"/>
  <c r="AL1087" i="1" s="1"/>
  <c r="AK1088" i="1"/>
  <c r="AJ1088" i="1"/>
  <c r="AI1088" i="1"/>
  <c r="AI1087" i="1" s="1"/>
  <c r="AH1088" i="1"/>
  <c r="AH1087" i="1" s="1"/>
  <c r="AG1088" i="1"/>
  <c r="AF1088" i="1"/>
  <c r="AE1088" i="1"/>
  <c r="AC1088" i="1" s="1"/>
  <c r="AD1088" i="1"/>
  <c r="AB1088" i="1"/>
  <c r="AA1088" i="1"/>
  <c r="AA1087" i="1" s="1"/>
  <c r="Z1088" i="1"/>
  <c r="Z1087" i="1" s="1"/>
  <c r="Y1088" i="1"/>
  <c r="X1088" i="1"/>
  <c r="W1088" i="1"/>
  <c r="W1087" i="1" s="1"/>
  <c r="V1088" i="1"/>
  <c r="S1088" i="1" s="1"/>
  <c r="U1088" i="1"/>
  <c r="T1088" i="1" s="1"/>
  <c r="R1088" i="1"/>
  <c r="AW1088" i="1" s="1"/>
  <c r="Q1088" i="1"/>
  <c r="AV1088" i="1" s="1"/>
  <c r="P1088" i="1"/>
  <c r="O1088" i="1"/>
  <c r="O1087" i="1" s="1"/>
  <c r="N1088" i="1"/>
  <c r="AS1088" i="1" s="1"/>
  <c r="M1088" i="1"/>
  <c r="L1088" i="1"/>
  <c r="K1088" i="1"/>
  <c r="K1087" i="1" s="1"/>
  <c r="J1088" i="1"/>
  <c r="J1087" i="1" s="1"/>
  <c r="J1080" i="1" s="1"/>
  <c r="J1078" i="1" s="1"/>
  <c r="I1088" i="1"/>
  <c r="H1088" i="1"/>
  <c r="G1088" i="1"/>
  <c r="G1087" i="1" s="1"/>
  <c r="F1088" i="1"/>
  <c r="C1088" i="1" s="1"/>
  <c r="E1088" i="1"/>
  <c r="D1088" i="1" s="1"/>
  <c r="AR1087" i="1"/>
  <c r="AO1087" i="1"/>
  <c r="AK1087" i="1"/>
  <c r="AK1080" i="1" s="1"/>
  <c r="AK1078" i="1" s="1"/>
  <c r="AJ1087" i="1"/>
  <c r="AG1087" i="1"/>
  <c r="AG1080" i="1" s="1"/>
  <c r="AG1078" i="1" s="1"/>
  <c r="AF1087" i="1"/>
  <c r="AB1087" i="1"/>
  <c r="Y1087" i="1"/>
  <c r="X1087" i="1"/>
  <c r="U1087" i="1"/>
  <c r="Q1087" i="1"/>
  <c r="AV1087" i="1" s="1"/>
  <c r="P1087" i="1"/>
  <c r="M1087" i="1"/>
  <c r="M1080" i="1" s="1"/>
  <c r="M1078" i="1" s="1"/>
  <c r="L1087" i="1"/>
  <c r="I1087" i="1"/>
  <c r="I1080" i="1" s="1"/>
  <c r="I1078" i="1" s="1"/>
  <c r="H1087" i="1"/>
  <c r="E1087" i="1"/>
  <c r="AW1086" i="1"/>
  <c r="AV1086" i="1"/>
  <c r="AU1086" i="1"/>
  <c r="AT1086" i="1"/>
  <c r="AN1086" i="1"/>
  <c r="AS1086" i="1" s="1"/>
  <c r="AD1086" i="1"/>
  <c r="AC1086" i="1"/>
  <c r="T1086" i="1"/>
  <c r="S1086" i="1"/>
  <c r="N1086" i="1"/>
  <c r="D1086" i="1"/>
  <c r="C1086" i="1"/>
  <c r="AW1085" i="1"/>
  <c r="AV1085" i="1"/>
  <c r="AU1085" i="1"/>
  <c r="AT1085" i="1"/>
  <c r="AS1085" i="1"/>
  <c r="AN1085" i="1"/>
  <c r="AD1085" i="1"/>
  <c r="AC1085" i="1"/>
  <c r="T1085" i="1"/>
  <c r="S1085" i="1"/>
  <c r="N1085" i="1"/>
  <c r="D1085" i="1"/>
  <c r="C1085" i="1"/>
  <c r="AW1084" i="1"/>
  <c r="AV1084" i="1"/>
  <c r="AU1084" i="1"/>
  <c r="AT1084" i="1"/>
  <c r="AN1084" i="1"/>
  <c r="AD1084" i="1"/>
  <c r="AC1084" i="1"/>
  <c r="T1084" i="1"/>
  <c r="S1084" i="1"/>
  <c r="N1084" i="1"/>
  <c r="AS1084" i="1" s="1"/>
  <c r="D1084" i="1"/>
  <c r="C1084" i="1"/>
  <c r="AU1083" i="1"/>
  <c r="AR1083" i="1"/>
  <c r="AQ1083" i="1"/>
  <c r="AP1083" i="1"/>
  <c r="AO1083" i="1"/>
  <c r="AM1083" i="1"/>
  <c r="AL1083" i="1"/>
  <c r="AK1083" i="1"/>
  <c r="AJ1083" i="1"/>
  <c r="AI1083" i="1"/>
  <c r="AH1083" i="1"/>
  <c r="AG1083" i="1"/>
  <c r="AF1083" i="1"/>
  <c r="AE1083" i="1"/>
  <c r="AD1083" i="1" s="1"/>
  <c r="AB1083" i="1"/>
  <c r="AA1083" i="1"/>
  <c r="AA1080" i="1" s="1"/>
  <c r="AA1078" i="1" s="1"/>
  <c r="Z1083" i="1"/>
  <c r="Y1083" i="1"/>
  <c r="X1083" i="1"/>
  <c r="W1083" i="1"/>
  <c r="V1083" i="1"/>
  <c r="U1083" i="1"/>
  <c r="S1083" i="1"/>
  <c r="R1083" i="1"/>
  <c r="AW1083" i="1" s="1"/>
  <c r="Q1083" i="1"/>
  <c r="P1083" i="1"/>
  <c r="O1083" i="1"/>
  <c r="AT1083" i="1" s="1"/>
  <c r="M1083" i="1"/>
  <c r="L1083" i="1"/>
  <c r="K1083" i="1"/>
  <c r="J1083" i="1"/>
  <c r="I1083" i="1"/>
  <c r="H1083" i="1"/>
  <c r="G1083" i="1"/>
  <c r="F1083" i="1"/>
  <c r="E1083" i="1"/>
  <c r="C1083" i="1"/>
  <c r="AW1082" i="1"/>
  <c r="AV1082" i="1"/>
  <c r="AU1082" i="1"/>
  <c r="AT1082" i="1"/>
  <c r="AN1082" i="1"/>
  <c r="AD1082" i="1"/>
  <c r="AC1082" i="1"/>
  <c r="T1082" i="1"/>
  <c r="S1082" i="1"/>
  <c r="N1082" i="1"/>
  <c r="AS1082" i="1" s="1"/>
  <c r="D1082" i="1"/>
  <c r="C1082" i="1"/>
  <c r="AW1081" i="1"/>
  <c r="AV1081" i="1"/>
  <c r="AU1081" i="1"/>
  <c r="AT1081" i="1"/>
  <c r="AN1081" i="1"/>
  <c r="AD1081" i="1"/>
  <c r="AC1081" i="1"/>
  <c r="T1081" i="1"/>
  <c r="S1081" i="1"/>
  <c r="N1081" i="1"/>
  <c r="AS1081" i="1" s="1"/>
  <c r="D1081" i="1"/>
  <c r="C1081" i="1"/>
  <c r="AW1079" i="1"/>
  <c r="AV1079" i="1"/>
  <c r="AU1079" i="1"/>
  <c r="AT1079" i="1"/>
  <c r="AN1079" i="1"/>
  <c r="AD1079" i="1"/>
  <c r="AC1079" i="1"/>
  <c r="T1079" i="1"/>
  <c r="S1079" i="1"/>
  <c r="N1079" i="1"/>
  <c r="AS1079" i="1" s="1"/>
  <c r="D1079" i="1"/>
  <c r="C1079" i="1"/>
  <c r="AW1077" i="1"/>
  <c r="AV1077" i="1"/>
  <c r="AU1077" i="1"/>
  <c r="AT1077" i="1"/>
  <c r="AN1077" i="1"/>
  <c r="AD1077" i="1"/>
  <c r="AC1077" i="1"/>
  <c r="T1077" i="1"/>
  <c r="S1077" i="1"/>
  <c r="N1077" i="1"/>
  <c r="AS1077" i="1" s="1"/>
  <c r="D1077" i="1"/>
  <c r="C1077" i="1"/>
  <c r="AW1076" i="1"/>
  <c r="AV1076" i="1"/>
  <c r="AU1076" i="1"/>
  <c r="AT1076" i="1"/>
  <c r="AN1076" i="1"/>
  <c r="AS1076" i="1" s="1"/>
  <c r="AD1076" i="1"/>
  <c r="AC1076" i="1"/>
  <c r="T1076" i="1"/>
  <c r="S1076" i="1"/>
  <c r="N1076" i="1"/>
  <c r="D1076" i="1"/>
  <c r="C1076" i="1"/>
  <c r="AW1075" i="1"/>
  <c r="AR1075" i="1"/>
  <c r="AQ1075" i="1"/>
  <c r="AP1075" i="1"/>
  <c r="AU1075" i="1" s="1"/>
  <c r="AO1075" i="1"/>
  <c r="AN1075" i="1" s="1"/>
  <c r="AM1075" i="1"/>
  <c r="AL1075" i="1"/>
  <c r="AK1075" i="1"/>
  <c r="AJ1075" i="1"/>
  <c r="AI1075" i="1"/>
  <c r="AH1075" i="1"/>
  <c r="AG1075" i="1"/>
  <c r="AD1075" i="1" s="1"/>
  <c r="AF1075" i="1"/>
  <c r="AE1075" i="1"/>
  <c r="AC1075" i="1"/>
  <c r="AB1075" i="1"/>
  <c r="AA1075" i="1"/>
  <c r="Z1075" i="1"/>
  <c r="Y1075" i="1"/>
  <c r="X1075" i="1"/>
  <c r="W1075" i="1"/>
  <c r="V1075" i="1"/>
  <c r="U1075" i="1"/>
  <c r="T1075" i="1" s="1"/>
  <c r="R1075" i="1"/>
  <c r="Q1075" i="1"/>
  <c r="AV1075" i="1" s="1"/>
  <c r="P1075" i="1"/>
  <c r="O1075" i="1"/>
  <c r="M1075" i="1"/>
  <c r="L1075" i="1"/>
  <c r="K1075" i="1"/>
  <c r="J1075" i="1"/>
  <c r="I1075" i="1"/>
  <c r="H1075" i="1"/>
  <c r="G1075" i="1"/>
  <c r="F1075" i="1"/>
  <c r="E1075" i="1"/>
  <c r="D1075" i="1" s="1"/>
  <c r="AW1074" i="1"/>
  <c r="AV1074" i="1"/>
  <c r="AU1074" i="1"/>
  <c r="AT1074" i="1"/>
  <c r="AN1074" i="1"/>
  <c r="AS1074" i="1" s="1"/>
  <c r="AD1074" i="1"/>
  <c r="AC1074" i="1"/>
  <c r="T1074" i="1"/>
  <c r="S1074" i="1"/>
  <c r="N1074" i="1"/>
  <c r="D1074" i="1"/>
  <c r="C1074" i="1"/>
  <c r="AW1073" i="1"/>
  <c r="AV1073" i="1"/>
  <c r="AU1073" i="1"/>
  <c r="AT1073" i="1"/>
  <c r="AS1073" i="1"/>
  <c r="AN1073" i="1"/>
  <c r="AD1073" i="1"/>
  <c r="AC1073" i="1"/>
  <c r="T1073" i="1"/>
  <c r="S1073" i="1"/>
  <c r="N1073" i="1"/>
  <c r="D1073" i="1"/>
  <c r="C1073" i="1"/>
  <c r="AW1072" i="1"/>
  <c r="AV1072" i="1"/>
  <c r="AU1072" i="1"/>
  <c r="AT1072" i="1"/>
  <c r="AN1072" i="1"/>
  <c r="AD1072" i="1"/>
  <c r="AC1072" i="1"/>
  <c r="T1072" i="1"/>
  <c r="S1072" i="1"/>
  <c r="N1072" i="1"/>
  <c r="AS1072" i="1" s="1"/>
  <c r="D1072" i="1"/>
  <c r="C1072" i="1"/>
  <c r="AW1071" i="1"/>
  <c r="AV1071" i="1"/>
  <c r="AU1071" i="1"/>
  <c r="AT1071" i="1"/>
  <c r="AN1071" i="1"/>
  <c r="AD1071" i="1"/>
  <c r="AC1071" i="1"/>
  <c r="T1071" i="1"/>
  <c r="S1071" i="1"/>
  <c r="N1071" i="1"/>
  <c r="AS1071" i="1" s="1"/>
  <c r="D1071" i="1"/>
  <c r="C1071" i="1"/>
  <c r="AW1070" i="1"/>
  <c r="AV1070" i="1"/>
  <c r="AU1070" i="1"/>
  <c r="AT1070" i="1"/>
  <c r="AN1070" i="1"/>
  <c r="AS1070" i="1" s="1"/>
  <c r="AD1070" i="1"/>
  <c r="AC1070" i="1"/>
  <c r="T1070" i="1"/>
  <c r="S1070" i="1"/>
  <c r="N1070" i="1"/>
  <c r="D1070" i="1"/>
  <c r="C1070" i="1"/>
  <c r="AW1069" i="1"/>
  <c r="AR1069" i="1"/>
  <c r="AQ1069" i="1"/>
  <c r="AP1069" i="1"/>
  <c r="AU1069" i="1" s="1"/>
  <c r="AO1069" i="1"/>
  <c r="AN1069" i="1" s="1"/>
  <c r="AM1069" i="1"/>
  <c r="AL1069" i="1"/>
  <c r="AK1069" i="1"/>
  <c r="AJ1069" i="1"/>
  <c r="AI1069" i="1"/>
  <c r="AH1069" i="1"/>
  <c r="AG1069" i="1"/>
  <c r="AD1069" i="1" s="1"/>
  <c r="AF1069" i="1"/>
  <c r="AE1069" i="1"/>
  <c r="AC1069" i="1"/>
  <c r="AB1069" i="1"/>
  <c r="AA1069" i="1"/>
  <c r="Z1069" i="1"/>
  <c r="Y1069" i="1"/>
  <c r="X1069" i="1"/>
  <c r="W1069" i="1"/>
  <c r="V1069" i="1"/>
  <c r="U1069" i="1"/>
  <c r="T1069" i="1" s="1"/>
  <c r="R1069" i="1"/>
  <c r="Q1069" i="1"/>
  <c r="AV1069" i="1" s="1"/>
  <c r="P1069" i="1"/>
  <c r="O1069" i="1"/>
  <c r="M1069" i="1"/>
  <c r="L1069" i="1"/>
  <c r="K1069" i="1"/>
  <c r="J1069" i="1"/>
  <c r="I1069" i="1"/>
  <c r="H1069" i="1"/>
  <c r="G1069" i="1"/>
  <c r="F1069" i="1"/>
  <c r="E1069" i="1"/>
  <c r="D1069" i="1" s="1"/>
  <c r="AW1068" i="1"/>
  <c r="AV1068" i="1"/>
  <c r="AU1068" i="1"/>
  <c r="AT1068" i="1"/>
  <c r="AN1068" i="1"/>
  <c r="AS1068" i="1" s="1"/>
  <c r="AD1068" i="1"/>
  <c r="AC1068" i="1"/>
  <c r="T1068" i="1"/>
  <c r="S1068" i="1"/>
  <c r="N1068" i="1"/>
  <c r="D1068" i="1"/>
  <c r="C1068" i="1"/>
  <c r="AW1067" i="1"/>
  <c r="AV1067" i="1"/>
  <c r="AU1067" i="1"/>
  <c r="AT1067" i="1"/>
  <c r="AS1067" i="1"/>
  <c r="AN1067" i="1"/>
  <c r="AD1067" i="1"/>
  <c r="AC1067" i="1"/>
  <c r="T1067" i="1"/>
  <c r="S1067" i="1"/>
  <c r="N1067" i="1"/>
  <c r="D1067" i="1"/>
  <c r="C1067" i="1"/>
  <c r="AW1066" i="1"/>
  <c r="AV1066" i="1"/>
  <c r="AU1066" i="1"/>
  <c r="AT1066" i="1"/>
  <c r="AN1066" i="1"/>
  <c r="AD1066" i="1"/>
  <c r="AC1066" i="1"/>
  <c r="T1066" i="1"/>
  <c r="S1066" i="1"/>
  <c r="N1066" i="1"/>
  <c r="AS1066" i="1" s="1"/>
  <c r="D1066" i="1"/>
  <c r="C1066" i="1"/>
  <c r="AW1065" i="1"/>
  <c r="AV1065" i="1"/>
  <c r="AU1065" i="1"/>
  <c r="AT1065" i="1"/>
  <c r="AN1065" i="1"/>
  <c r="AD1065" i="1"/>
  <c r="AC1065" i="1"/>
  <c r="T1065" i="1"/>
  <c r="S1065" i="1"/>
  <c r="N1065" i="1"/>
  <c r="AS1065" i="1" s="1"/>
  <c r="D1065" i="1"/>
  <c r="C1065" i="1"/>
  <c r="AW1064" i="1"/>
  <c r="AV1064" i="1"/>
  <c r="AU1064" i="1"/>
  <c r="AT1064" i="1"/>
  <c r="AN1064" i="1"/>
  <c r="AS1064" i="1" s="1"/>
  <c r="AD1064" i="1"/>
  <c r="AC1064" i="1"/>
  <c r="T1064" i="1"/>
  <c r="S1064" i="1"/>
  <c r="N1064" i="1"/>
  <c r="D1064" i="1"/>
  <c r="C1064" i="1"/>
  <c r="AW1063" i="1"/>
  <c r="AR1063" i="1"/>
  <c r="AQ1063" i="1"/>
  <c r="AQ1062" i="1" s="1"/>
  <c r="AP1063" i="1"/>
  <c r="AU1063" i="1" s="1"/>
  <c r="AO1063" i="1"/>
  <c r="AN1063" i="1" s="1"/>
  <c r="AM1063" i="1"/>
  <c r="AM1062" i="1" s="1"/>
  <c r="AL1063" i="1"/>
  <c r="AL1062" i="1" s="1"/>
  <c r="AL1052" i="1" s="1"/>
  <c r="AK1063" i="1"/>
  <c r="AK1062" i="1" s="1"/>
  <c r="AJ1063" i="1"/>
  <c r="AI1063" i="1"/>
  <c r="AI1062" i="1" s="1"/>
  <c r="AH1063" i="1"/>
  <c r="AH1062" i="1" s="1"/>
  <c r="AH1052" i="1" s="1"/>
  <c r="AG1063" i="1"/>
  <c r="AD1063" i="1" s="1"/>
  <c r="AF1063" i="1"/>
  <c r="AE1063" i="1"/>
  <c r="AE1062" i="1" s="1"/>
  <c r="AC1063" i="1"/>
  <c r="AB1063" i="1"/>
  <c r="AA1063" i="1"/>
  <c r="AA1062" i="1" s="1"/>
  <c r="Z1063" i="1"/>
  <c r="Z1062" i="1" s="1"/>
  <c r="Z1052" i="1" s="1"/>
  <c r="Y1063" i="1"/>
  <c r="Y1062" i="1" s="1"/>
  <c r="X1063" i="1"/>
  <c r="W1063" i="1"/>
  <c r="W1062" i="1" s="1"/>
  <c r="V1063" i="1"/>
  <c r="V1062" i="1" s="1"/>
  <c r="V1052" i="1" s="1"/>
  <c r="U1063" i="1"/>
  <c r="T1063" i="1" s="1"/>
  <c r="R1063" i="1"/>
  <c r="R1062" i="1" s="1"/>
  <c r="Q1063" i="1"/>
  <c r="AV1063" i="1" s="1"/>
  <c r="P1063" i="1"/>
  <c r="O1063" i="1"/>
  <c r="O1062" i="1" s="1"/>
  <c r="M1063" i="1"/>
  <c r="M1062" i="1" s="1"/>
  <c r="L1063" i="1"/>
  <c r="K1063" i="1"/>
  <c r="K1062" i="1" s="1"/>
  <c r="J1063" i="1"/>
  <c r="J1062" i="1" s="1"/>
  <c r="J1052" i="1" s="1"/>
  <c r="I1063" i="1"/>
  <c r="I1062" i="1" s="1"/>
  <c r="H1063" i="1"/>
  <c r="G1063" i="1"/>
  <c r="G1062" i="1" s="1"/>
  <c r="F1063" i="1"/>
  <c r="F1062" i="1" s="1"/>
  <c r="F1052" i="1" s="1"/>
  <c r="E1063" i="1"/>
  <c r="D1063" i="1" s="1"/>
  <c r="AR1062" i="1"/>
  <c r="AJ1062" i="1"/>
  <c r="AF1062" i="1"/>
  <c r="AB1062" i="1"/>
  <c r="X1062" i="1"/>
  <c r="P1062" i="1"/>
  <c r="L1062" i="1"/>
  <c r="H1062" i="1"/>
  <c r="AW1061" i="1"/>
  <c r="AV1061" i="1"/>
  <c r="AU1061" i="1"/>
  <c r="AT1061" i="1"/>
  <c r="AN1061" i="1"/>
  <c r="AD1061" i="1"/>
  <c r="AC1061" i="1"/>
  <c r="T1061" i="1"/>
  <c r="S1061" i="1"/>
  <c r="N1061" i="1"/>
  <c r="AS1061" i="1" s="1"/>
  <c r="D1061" i="1"/>
  <c r="C1061" i="1"/>
  <c r="AW1060" i="1"/>
  <c r="AV1060" i="1"/>
  <c r="AU1060" i="1"/>
  <c r="AT1060" i="1"/>
  <c r="AN1060" i="1"/>
  <c r="AS1060" i="1" s="1"/>
  <c r="AD1060" i="1"/>
  <c r="AC1060" i="1"/>
  <c r="T1060" i="1"/>
  <c r="S1060" i="1"/>
  <c r="N1060" i="1"/>
  <c r="D1060" i="1"/>
  <c r="C1060" i="1"/>
  <c r="AW1059" i="1"/>
  <c r="AV1059" i="1"/>
  <c r="AU1059" i="1"/>
  <c r="AT1059" i="1"/>
  <c r="AS1059" i="1"/>
  <c r="AN1059" i="1"/>
  <c r="AD1059" i="1"/>
  <c r="AC1059" i="1"/>
  <c r="T1059" i="1"/>
  <c r="S1059" i="1"/>
  <c r="N1059" i="1"/>
  <c r="D1059" i="1"/>
  <c r="C1059" i="1"/>
  <c r="AW1058" i="1"/>
  <c r="AV1058" i="1"/>
  <c r="AU1058" i="1"/>
  <c r="AT1058" i="1"/>
  <c r="AN1058" i="1"/>
  <c r="AD1058" i="1"/>
  <c r="AC1058" i="1"/>
  <c r="T1058" i="1"/>
  <c r="S1058" i="1"/>
  <c r="N1058" i="1"/>
  <c r="AS1058" i="1" s="1"/>
  <c r="D1058" i="1"/>
  <c r="C1058" i="1"/>
  <c r="AU1057" i="1"/>
  <c r="AR1057" i="1"/>
  <c r="AW1057" i="1" s="1"/>
  <c r="AQ1057" i="1"/>
  <c r="AV1057" i="1" s="1"/>
  <c r="AP1057" i="1"/>
  <c r="AO1057" i="1"/>
  <c r="AO1056" i="1" s="1"/>
  <c r="AM1057" i="1"/>
  <c r="AM1056" i="1" s="1"/>
  <c r="AL1057" i="1"/>
  <c r="AK1057" i="1"/>
  <c r="AK1056" i="1" s="1"/>
  <c r="AJ1057" i="1"/>
  <c r="AJ1056" i="1" s="1"/>
  <c r="AI1057" i="1"/>
  <c r="AI1056" i="1" s="1"/>
  <c r="AH1057" i="1"/>
  <c r="AG1057" i="1"/>
  <c r="AG1056" i="1" s="1"/>
  <c r="AF1057" i="1"/>
  <c r="AF1056" i="1" s="1"/>
  <c r="AE1057" i="1"/>
  <c r="AD1057" i="1" s="1"/>
  <c r="AB1057" i="1"/>
  <c r="AB1056" i="1" s="1"/>
  <c r="AA1057" i="1"/>
  <c r="AA1056" i="1" s="1"/>
  <c r="Z1057" i="1"/>
  <c r="Y1057" i="1"/>
  <c r="Y1056" i="1" s="1"/>
  <c r="X1057" i="1"/>
  <c r="X1056" i="1" s="1"/>
  <c r="W1057" i="1"/>
  <c r="T1057" i="1" s="1"/>
  <c r="V1057" i="1"/>
  <c r="U1057" i="1"/>
  <c r="U1056" i="1" s="1"/>
  <c r="S1057" i="1"/>
  <c r="R1057" i="1"/>
  <c r="Q1057" i="1"/>
  <c r="Q1056" i="1" s="1"/>
  <c r="P1057" i="1"/>
  <c r="P1056" i="1" s="1"/>
  <c r="AU1056" i="1" s="1"/>
  <c r="O1057" i="1"/>
  <c r="AT1057" i="1" s="1"/>
  <c r="M1057" i="1"/>
  <c r="M1056" i="1" s="1"/>
  <c r="L1057" i="1"/>
  <c r="L1056" i="1" s="1"/>
  <c r="K1057" i="1"/>
  <c r="K1056" i="1" s="1"/>
  <c r="J1057" i="1"/>
  <c r="I1057" i="1"/>
  <c r="I1056" i="1" s="1"/>
  <c r="H1057" i="1"/>
  <c r="H1056" i="1" s="1"/>
  <c r="G1057" i="1"/>
  <c r="D1057" i="1" s="1"/>
  <c r="F1057" i="1"/>
  <c r="E1057" i="1"/>
  <c r="E1056" i="1" s="1"/>
  <c r="C1057" i="1"/>
  <c r="AP1056" i="1"/>
  <c r="AL1056" i="1"/>
  <c r="AH1056" i="1"/>
  <c r="Z1056" i="1"/>
  <c r="V1056" i="1"/>
  <c r="R1056" i="1"/>
  <c r="J1056" i="1"/>
  <c r="F1056" i="1"/>
  <c r="AW1055" i="1"/>
  <c r="AV1055" i="1"/>
  <c r="AU1055" i="1"/>
  <c r="AT1055" i="1"/>
  <c r="AS1055" i="1"/>
  <c r="AN1055" i="1"/>
  <c r="AD1055" i="1"/>
  <c r="AC1055" i="1"/>
  <c r="T1055" i="1"/>
  <c r="S1055" i="1"/>
  <c r="N1055" i="1"/>
  <c r="D1055" i="1"/>
  <c r="C1055" i="1"/>
  <c r="AW1054" i="1"/>
  <c r="AV1054" i="1"/>
  <c r="AU1054" i="1"/>
  <c r="AT1054" i="1"/>
  <c r="AN1054" i="1"/>
  <c r="AD1054" i="1"/>
  <c r="AC1054" i="1"/>
  <c r="T1054" i="1"/>
  <c r="S1054" i="1"/>
  <c r="N1054" i="1"/>
  <c r="AS1054" i="1" s="1"/>
  <c r="D1054" i="1"/>
  <c r="C1054" i="1"/>
  <c r="AU1053" i="1"/>
  <c r="AR1053" i="1"/>
  <c r="AW1053" i="1" s="1"/>
  <c r="AQ1053" i="1"/>
  <c r="AV1053" i="1" s="1"/>
  <c r="AP1053" i="1"/>
  <c r="AO1053" i="1"/>
  <c r="AM1053" i="1"/>
  <c r="AL1053" i="1"/>
  <c r="AK1053" i="1"/>
  <c r="AK1052" i="1" s="1"/>
  <c r="AJ1053" i="1"/>
  <c r="AJ1052" i="1" s="1"/>
  <c r="AI1053" i="1"/>
  <c r="AH1053" i="1"/>
  <c r="AG1053" i="1"/>
  <c r="AF1053" i="1"/>
  <c r="AF1052" i="1" s="1"/>
  <c r="AE1053" i="1"/>
  <c r="AD1053" i="1" s="1"/>
  <c r="AB1053" i="1"/>
  <c r="AA1053" i="1"/>
  <c r="AA1052" i="1" s="1"/>
  <c r="Z1053" i="1"/>
  <c r="Y1053" i="1"/>
  <c r="X1053" i="1"/>
  <c r="W1053" i="1"/>
  <c r="T1053" i="1" s="1"/>
  <c r="V1053" i="1"/>
  <c r="U1053" i="1"/>
  <c r="S1053" i="1"/>
  <c r="R1053" i="1"/>
  <c r="Q1053" i="1"/>
  <c r="P1053" i="1"/>
  <c r="O1053" i="1"/>
  <c r="AT1053" i="1" s="1"/>
  <c r="M1053" i="1"/>
  <c r="M1052" i="1" s="1"/>
  <c r="L1053" i="1"/>
  <c r="L1052" i="1" s="1"/>
  <c r="K1053" i="1"/>
  <c r="J1053" i="1"/>
  <c r="I1053" i="1"/>
  <c r="I1052" i="1" s="1"/>
  <c r="H1053" i="1"/>
  <c r="H1052" i="1" s="1"/>
  <c r="G1053" i="1"/>
  <c r="D1053" i="1" s="1"/>
  <c r="F1053" i="1"/>
  <c r="E1053" i="1"/>
  <c r="C1053" i="1"/>
  <c r="AW1051" i="1"/>
  <c r="AV1051" i="1"/>
  <c r="AU1051" i="1"/>
  <c r="AT1051" i="1"/>
  <c r="AS1051" i="1"/>
  <c r="AN1051" i="1"/>
  <c r="AD1051" i="1"/>
  <c r="AC1051" i="1"/>
  <c r="T1051" i="1"/>
  <c r="S1051" i="1"/>
  <c r="N1051" i="1"/>
  <c r="D1051" i="1"/>
  <c r="C1051" i="1"/>
  <c r="AW1050" i="1"/>
  <c r="AV1050" i="1"/>
  <c r="AU1050" i="1"/>
  <c r="AT1050" i="1"/>
  <c r="AN1050" i="1"/>
  <c r="AD1050" i="1"/>
  <c r="AC1050" i="1"/>
  <c r="T1050" i="1"/>
  <c r="S1050" i="1"/>
  <c r="N1050" i="1"/>
  <c r="AS1050" i="1" s="1"/>
  <c r="D1050" i="1"/>
  <c r="C1050" i="1"/>
  <c r="AW1049" i="1"/>
  <c r="AV1049" i="1"/>
  <c r="AU1049" i="1"/>
  <c r="AT1049" i="1"/>
  <c r="AN1049" i="1"/>
  <c r="AD1049" i="1"/>
  <c r="AC1049" i="1"/>
  <c r="T1049" i="1"/>
  <c r="S1049" i="1"/>
  <c r="N1049" i="1"/>
  <c r="AS1049" i="1" s="1"/>
  <c r="D1049" i="1"/>
  <c r="C1049" i="1"/>
  <c r="AW1048" i="1"/>
  <c r="AV1048" i="1"/>
  <c r="AU1048" i="1"/>
  <c r="AT1048" i="1"/>
  <c r="AN1048" i="1"/>
  <c r="AS1048" i="1" s="1"/>
  <c r="AD1048" i="1"/>
  <c r="AC1048" i="1"/>
  <c r="T1048" i="1"/>
  <c r="S1048" i="1"/>
  <c r="N1048" i="1"/>
  <c r="D1048" i="1"/>
  <c r="C1048" i="1"/>
  <c r="AW1047" i="1"/>
  <c r="AV1047" i="1"/>
  <c r="AU1047" i="1"/>
  <c r="AT1047" i="1"/>
  <c r="AS1047" i="1"/>
  <c r="AN1047" i="1"/>
  <c r="AD1047" i="1"/>
  <c r="AC1047" i="1"/>
  <c r="T1047" i="1"/>
  <c r="S1047" i="1"/>
  <c r="N1047" i="1"/>
  <c r="D1047" i="1"/>
  <c r="C1047" i="1"/>
  <c r="AT1046" i="1"/>
  <c r="AR1046" i="1"/>
  <c r="AR1045" i="1" s="1"/>
  <c r="AQ1046" i="1"/>
  <c r="AV1046" i="1" s="1"/>
  <c r="AP1046" i="1"/>
  <c r="AN1046" i="1" s="1"/>
  <c r="AO1046" i="1"/>
  <c r="AM1046" i="1"/>
  <c r="AM1045" i="1" s="1"/>
  <c r="AL1046" i="1"/>
  <c r="AL1045" i="1" s="1"/>
  <c r="AL1036" i="1" s="1"/>
  <c r="AL1035" i="1" s="1"/>
  <c r="AL1028" i="1" s="1"/>
  <c r="AK1046" i="1"/>
  <c r="AJ1046" i="1"/>
  <c r="AJ1045" i="1" s="1"/>
  <c r="AI1046" i="1"/>
  <c r="AI1045" i="1" s="1"/>
  <c r="AH1046" i="1"/>
  <c r="AH1045" i="1" s="1"/>
  <c r="AH1036" i="1" s="1"/>
  <c r="AH1035" i="1" s="1"/>
  <c r="AH1028" i="1" s="1"/>
  <c r="AG1046" i="1"/>
  <c r="AF1046" i="1"/>
  <c r="AF1045" i="1" s="1"/>
  <c r="AE1046" i="1"/>
  <c r="AC1046" i="1" s="1"/>
  <c r="AD1046" i="1"/>
  <c r="AB1046" i="1"/>
  <c r="AB1045" i="1" s="1"/>
  <c r="AA1046" i="1"/>
  <c r="AA1045" i="1" s="1"/>
  <c r="Z1046" i="1"/>
  <c r="Z1045" i="1" s="1"/>
  <c r="Z1036" i="1" s="1"/>
  <c r="Z1035" i="1" s="1"/>
  <c r="Z1028" i="1" s="1"/>
  <c r="Y1046" i="1"/>
  <c r="X1046" i="1"/>
  <c r="X1045" i="1" s="1"/>
  <c r="W1046" i="1"/>
  <c r="W1045" i="1" s="1"/>
  <c r="V1046" i="1"/>
  <c r="T1046" i="1" s="1"/>
  <c r="U1046" i="1"/>
  <c r="R1046" i="1"/>
  <c r="AW1046" i="1" s="1"/>
  <c r="Q1046" i="1"/>
  <c r="P1046" i="1"/>
  <c r="P1045" i="1" s="1"/>
  <c r="O1046" i="1"/>
  <c r="O1045" i="1" s="1"/>
  <c r="N1046" i="1"/>
  <c r="AS1046" i="1" s="1"/>
  <c r="M1046" i="1"/>
  <c r="L1046" i="1"/>
  <c r="L1045" i="1" s="1"/>
  <c r="K1046" i="1"/>
  <c r="K1045" i="1" s="1"/>
  <c r="J1046" i="1"/>
  <c r="J1045" i="1" s="1"/>
  <c r="J1036" i="1" s="1"/>
  <c r="I1046" i="1"/>
  <c r="H1046" i="1"/>
  <c r="H1045" i="1" s="1"/>
  <c r="G1046" i="1"/>
  <c r="G1045" i="1" s="1"/>
  <c r="F1046" i="1"/>
  <c r="D1046" i="1" s="1"/>
  <c r="E1046" i="1"/>
  <c r="AO1045" i="1"/>
  <c r="AK1045" i="1"/>
  <c r="AG1045" i="1"/>
  <c r="Y1045" i="1"/>
  <c r="U1045" i="1"/>
  <c r="Q1045" i="1"/>
  <c r="M1045" i="1"/>
  <c r="I1045" i="1"/>
  <c r="E1045" i="1"/>
  <c r="AW1044" i="1"/>
  <c r="AV1044" i="1"/>
  <c r="AU1044" i="1"/>
  <c r="AT1044" i="1"/>
  <c r="AN1044" i="1"/>
  <c r="AS1044" i="1" s="1"/>
  <c r="AD1044" i="1"/>
  <c r="AC1044" i="1"/>
  <c r="T1044" i="1"/>
  <c r="S1044" i="1"/>
  <c r="N1044" i="1"/>
  <c r="D1044" i="1"/>
  <c r="C1044" i="1"/>
  <c r="AW1043" i="1"/>
  <c r="AV1043" i="1"/>
  <c r="AU1043" i="1"/>
  <c r="AT1043" i="1"/>
  <c r="AS1043" i="1"/>
  <c r="AN1043" i="1"/>
  <c r="AD1043" i="1"/>
  <c r="AC1043" i="1"/>
  <c r="T1043" i="1"/>
  <c r="S1043" i="1"/>
  <c r="N1043" i="1"/>
  <c r="D1043" i="1"/>
  <c r="C1043" i="1"/>
  <c r="AW1042" i="1"/>
  <c r="AV1042" i="1"/>
  <c r="AU1042" i="1"/>
  <c r="AT1042" i="1"/>
  <c r="AN1042" i="1"/>
  <c r="AD1042" i="1"/>
  <c r="AC1042" i="1"/>
  <c r="T1042" i="1"/>
  <c r="S1042" i="1"/>
  <c r="N1042" i="1"/>
  <c r="AS1042" i="1" s="1"/>
  <c r="D1042" i="1"/>
  <c r="C1042" i="1"/>
  <c r="AU1041" i="1"/>
  <c r="AR1041" i="1"/>
  <c r="AW1041" i="1" s="1"/>
  <c r="AQ1041" i="1"/>
  <c r="AV1041" i="1" s="1"/>
  <c r="AP1041" i="1"/>
  <c r="AO1041" i="1"/>
  <c r="AO1040" i="1" s="1"/>
  <c r="AM1041" i="1"/>
  <c r="AM1040" i="1" s="1"/>
  <c r="AL1041" i="1"/>
  <c r="AK1041" i="1"/>
  <c r="AK1040" i="1" s="1"/>
  <c r="AJ1041" i="1"/>
  <c r="AJ1040" i="1" s="1"/>
  <c r="AI1041" i="1"/>
  <c r="AI1040" i="1" s="1"/>
  <c r="AH1041" i="1"/>
  <c r="AG1041" i="1"/>
  <c r="AG1040" i="1" s="1"/>
  <c r="AF1041" i="1"/>
  <c r="AF1040" i="1" s="1"/>
  <c r="AE1041" i="1"/>
  <c r="AD1041" i="1" s="1"/>
  <c r="AB1041" i="1"/>
  <c r="AB1040" i="1" s="1"/>
  <c r="AA1041" i="1"/>
  <c r="AA1040" i="1" s="1"/>
  <c r="Z1041" i="1"/>
  <c r="Y1041" i="1"/>
  <c r="Y1040" i="1" s="1"/>
  <c r="X1041" i="1"/>
  <c r="X1040" i="1" s="1"/>
  <c r="W1041" i="1"/>
  <c r="T1041" i="1" s="1"/>
  <c r="V1041" i="1"/>
  <c r="U1041" i="1"/>
  <c r="U1040" i="1" s="1"/>
  <c r="S1041" i="1"/>
  <c r="R1041" i="1"/>
  <c r="Q1041" i="1"/>
  <c r="Q1040" i="1" s="1"/>
  <c r="P1041" i="1"/>
  <c r="P1040" i="1" s="1"/>
  <c r="AU1040" i="1" s="1"/>
  <c r="O1041" i="1"/>
  <c r="AT1041" i="1" s="1"/>
  <c r="M1041" i="1"/>
  <c r="M1040" i="1" s="1"/>
  <c r="L1041" i="1"/>
  <c r="L1040" i="1" s="1"/>
  <c r="K1041" i="1"/>
  <c r="K1040" i="1" s="1"/>
  <c r="J1041" i="1"/>
  <c r="I1041" i="1"/>
  <c r="I1040" i="1" s="1"/>
  <c r="H1041" i="1"/>
  <c r="H1040" i="1" s="1"/>
  <c r="G1041" i="1"/>
  <c r="D1041" i="1" s="1"/>
  <c r="F1041" i="1"/>
  <c r="E1041" i="1"/>
  <c r="E1040" i="1" s="1"/>
  <c r="C1041" i="1"/>
  <c r="AP1040" i="1"/>
  <c r="AL1040" i="1"/>
  <c r="AH1040" i="1"/>
  <c r="Z1040" i="1"/>
  <c r="V1040" i="1"/>
  <c r="R1040" i="1"/>
  <c r="J1040" i="1"/>
  <c r="F1040" i="1"/>
  <c r="AW1039" i="1"/>
  <c r="AV1039" i="1"/>
  <c r="AU1039" i="1"/>
  <c r="AT1039" i="1"/>
  <c r="AS1039" i="1"/>
  <c r="AN1039" i="1"/>
  <c r="AD1039" i="1"/>
  <c r="AC1039" i="1"/>
  <c r="T1039" i="1"/>
  <c r="S1039" i="1"/>
  <c r="N1039" i="1"/>
  <c r="D1039" i="1"/>
  <c r="C1039" i="1"/>
  <c r="AW1038" i="1"/>
  <c r="AV1038" i="1"/>
  <c r="AU1038" i="1"/>
  <c r="AT1038" i="1"/>
  <c r="AN1038" i="1"/>
  <c r="AD1038" i="1"/>
  <c r="AC1038" i="1"/>
  <c r="T1038" i="1"/>
  <c r="S1038" i="1"/>
  <c r="N1038" i="1"/>
  <c r="AS1038" i="1" s="1"/>
  <c r="D1038" i="1"/>
  <c r="C1038" i="1"/>
  <c r="AU1037" i="1"/>
  <c r="AR1037" i="1"/>
  <c r="AW1037" i="1" s="1"/>
  <c r="AQ1037" i="1"/>
  <c r="AV1037" i="1" s="1"/>
  <c r="AP1037" i="1"/>
  <c r="AO1037" i="1"/>
  <c r="AO1036" i="1" s="1"/>
  <c r="AM1037" i="1"/>
  <c r="AL1037" i="1"/>
  <c r="AK1037" i="1"/>
  <c r="AK1036" i="1" s="1"/>
  <c r="AK1035" i="1" s="1"/>
  <c r="AJ1037" i="1"/>
  <c r="AJ1036" i="1" s="1"/>
  <c r="AJ1035" i="1" s="1"/>
  <c r="AI1037" i="1"/>
  <c r="AH1037" i="1"/>
  <c r="AG1037" i="1"/>
  <c r="AG1036" i="1" s="1"/>
  <c r="AF1037" i="1"/>
  <c r="AF1036" i="1" s="1"/>
  <c r="AF1035" i="1" s="1"/>
  <c r="AE1037" i="1"/>
  <c r="AD1037" i="1" s="1"/>
  <c r="AB1037" i="1"/>
  <c r="AA1037" i="1"/>
  <c r="AA1036" i="1" s="1"/>
  <c r="AA1035" i="1" s="1"/>
  <c r="Z1037" i="1"/>
  <c r="Y1037" i="1"/>
  <c r="X1037" i="1"/>
  <c r="W1037" i="1"/>
  <c r="T1037" i="1" s="1"/>
  <c r="V1037" i="1"/>
  <c r="U1037" i="1"/>
  <c r="S1037" i="1"/>
  <c r="R1037" i="1"/>
  <c r="Q1037" i="1"/>
  <c r="Q1036" i="1" s="1"/>
  <c r="P1037" i="1"/>
  <c r="P1036" i="1" s="1"/>
  <c r="O1037" i="1"/>
  <c r="AT1037" i="1" s="1"/>
  <c r="M1037" i="1"/>
  <c r="M1036" i="1" s="1"/>
  <c r="M1035" i="1" s="1"/>
  <c r="L1037" i="1"/>
  <c r="L1036" i="1" s="1"/>
  <c r="L1035" i="1" s="1"/>
  <c r="K1037" i="1"/>
  <c r="J1037" i="1"/>
  <c r="I1037" i="1"/>
  <c r="I1036" i="1" s="1"/>
  <c r="I1035" i="1" s="1"/>
  <c r="H1037" i="1"/>
  <c r="H1036" i="1" s="1"/>
  <c r="H1035" i="1" s="1"/>
  <c r="G1037" i="1"/>
  <c r="D1037" i="1" s="1"/>
  <c r="F1037" i="1"/>
  <c r="E1037" i="1"/>
  <c r="E1036" i="1" s="1"/>
  <c r="C1037" i="1"/>
  <c r="AW1034" i="1"/>
  <c r="AV1034" i="1"/>
  <c r="AU1034" i="1"/>
  <c r="AT1034" i="1"/>
  <c r="AN1034" i="1"/>
  <c r="AS1034" i="1" s="1"/>
  <c r="AD1034" i="1"/>
  <c r="AC1034" i="1"/>
  <c r="T1034" i="1"/>
  <c r="S1034" i="1"/>
  <c r="N1034" i="1"/>
  <c r="D1034" i="1"/>
  <c r="C1034" i="1"/>
  <c r="AW1033" i="1"/>
  <c r="AV1033" i="1"/>
  <c r="AU1033" i="1"/>
  <c r="AT1033" i="1"/>
  <c r="AS1033" i="1"/>
  <c r="AN1033" i="1"/>
  <c r="AD1033" i="1"/>
  <c r="AC1033" i="1"/>
  <c r="T1033" i="1"/>
  <c r="S1033" i="1"/>
  <c r="N1033" i="1"/>
  <c r="D1033" i="1"/>
  <c r="C1033" i="1"/>
  <c r="AT1032" i="1"/>
  <c r="AR1032" i="1"/>
  <c r="AQ1032" i="1"/>
  <c r="AV1032" i="1" s="1"/>
  <c r="AP1032" i="1"/>
  <c r="AN1032" i="1" s="1"/>
  <c r="AO1032" i="1"/>
  <c r="AM1032" i="1"/>
  <c r="AL1032" i="1"/>
  <c r="AK1032" i="1"/>
  <c r="AJ1032" i="1"/>
  <c r="AI1032" i="1"/>
  <c r="AH1032" i="1"/>
  <c r="AG1032" i="1"/>
  <c r="AF1032" i="1"/>
  <c r="AE1032" i="1"/>
  <c r="AC1032" i="1" s="1"/>
  <c r="AD1032" i="1"/>
  <c r="AB1032" i="1"/>
  <c r="AA1032" i="1"/>
  <c r="Z1032" i="1"/>
  <c r="Y1032" i="1"/>
  <c r="X1032" i="1"/>
  <c r="W1032" i="1"/>
  <c r="V1032" i="1"/>
  <c r="T1032" i="1" s="1"/>
  <c r="U1032" i="1"/>
  <c r="R1032" i="1"/>
  <c r="AW1032" i="1" s="1"/>
  <c r="Q1032" i="1"/>
  <c r="P1032" i="1"/>
  <c r="O1032" i="1"/>
  <c r="N1032" i="1"/>
  <c r="AS1032" i="1" s="1"/>
  <c r="M1032" i="1"/>
  <c r="L1032" i="1"/>
  <c r="K1032" i="1"/>
  <c r="J1032" i="1"/>
  <c r="I1032" i="1"/>
  <c r="H1032" i="1"/>
  <c r="G1032" i="1"/>
  <c r="F1032" i="1"/>
  <c r="D1032" i="1" s="1"/>
  <c r="E1032" i="1"/>
  <c r="AW1031" i="1"/>
  <c r="AV1031" i="1"/>
  <c r="AU1031" i="1"/>
  <c r="AT1031" i="1"/>
  <c r="AS1031" i="1"/>
  <c r="AN1031" i="1"/>
  <c r="AD1031" i="1"/>
  <c r="AC1031" i="1"/>
  <c r="T1031" i="1"/>
  <c r="S1031" i="1"/>
  <c r="N1031" i="1"/>
  <c r="D1031" i="1"/>
  <c r="C1031" i="1"/>
  <c r="AW1030" i="1"/>
  <c r="AV1030" i="1"/>
  <c r="AU1030" i="1"/>
  <c r="AT1030" i="1"/>
  <c r="AN1030" i="1"/>
  <c r="AD1030" i="1"/>
  <c r="AC1030" i="1"/>
  <c r="T1030" i="1"/>
  <c r="S1030" i="1"/>
  <c r="N1030" i="1"/>
  <c r="AS1030" i="1" s="1"/>
  <c r="D1030" i="1"/>
  <c r="C1030" i="1"/>
  <c r="AU1029" i="1"/>
  <c r="AR1029" i="1"/>
  <c r="AW1029" i="1" s="1"/>
  <c r="AQ1029" i="1"/>
  <c r="AV1029" i="1" s="1"/>
  <c r="AP1029" i="1"/>
  <c r="AO1029" i="1"/>
  <c r="AM1029" i="1"/>
  <c r="AL1029" i="1"/>
  <c r="AK1029" i="1"/>
  <c r="AK1028" i="1" s="1"/>
  <c r="AJ1029" i="1"/>
  <c r="AJ1028" i="1" s="1"/>
  <c r="AI1029" i="1"/>
  <c r="AH1029" i="1"/>
  <c r="AG1029" i="1"/>
  <c r="AF1029" i="1"/>
  <c r="AF1028" i="1" s="1"/>
  <c r="AE1029" i="1"/>
  <c r="AD1029" i="1" s="1"/>
  <c r="AB1029" i="1"/>
  <c r="AA1029" i="1"/>
  <c r="AA1028" i="1" s="1"/>
  <c r="Z1029" i="1"/>
  <c r="Y1029" i="1"/>
  <c r="X1029" i="1"/>
  <c r="W1029" i="1"/>
  <c r="T1029" i="1" s="1"/>
  <c r="V1029" i="1"/>
  <c r="U1029" i="1"/>
  <c r="S1029" i="1"/>
  <c r="R1029" i="1"/>
  <c r="Q1029" i="1"/>
  <c r="P1029" i="1"/>
  <c r="O1029" i="1"/>
  <c r="AT1029" i="1" s="1"/>
  <c r="M1029" i="1"/>
  <c r="M1028" i="1" s="1"/>
  <c r="L1029" i="1"/>
  <c r="L1028" i="1" s="1"/>
  <c r="K1029" i="1"/>
  <c r="J1029" i="1"/>
  <c r="I1029" i="1"/>
  <c r="I1028" i="1" s="1"/>
  <c r="H1029" i="1"/>
  <c r="H1028" i="1" s="1"/>
  <c r="G1029" i="1"/>
  <c r="D1029" i="1" s="1"/>
  <c r="F1029" i="1"/>
  <c r="E1029" i="1"/>
  <c r="C1029" i="1"/>
  <c r="AW1027" i="1"/>
  <c r="AV1027" i="1"/>
  <c r="AU1027" i="1"/>
  <c r="AT1027" i="1"/>
  <c r="AS1027" i="1"/>
  <c r="AN1027" i="1"/>
  <c r="AD1027" i="1"/>
  <c r="AC1027" i="1"/>
  <c r="T1027" i="1"/>
  <c r="S1027" i="1"/>
  <c r="N1027" i="1"/>
  <c r="D1027" i="1"/>
  <c r="C1027" i="1"/>
  <c r="AW1026" i="1"/>
  <c r="AV1026" i="1"/>
  <c r="AU1026" i="1"/>
  <c r="AT1026" i="1"/>
  <c r="AN1026" i="1"/>
  <c r="AD1026" i="1"/>
  <c r="AC1026" i="1"/>
  <c r="T1026" i="1"/>
  <c r="S1026" i="1"/>
  <c r="N1026" i="1"/>
  <c r="AS1026" i="1" s="1"/>
  <c r="D1026" i="1"/>
  <c r="C1026" i="1"/>
  <c r="AW1025" i="1"/>
  <c r="AV1025" i="1"/>
  <c r="AU1025" i="1"/>
  <c r="AT1025" i="1"/>
  <c r="AN1025" i="1"/>
  <c r="AD1025" i="1"/>
  <c r="AC1025" i="1"/>
  <c r="T1025" i="1"/>
  <c r="S1025" i="1"/>
  <c r="N1025" i="1"/>
  <c r="AS1025" i="1" s="1"/>
  <c r="D1025" i="1"/>
  <c r="C1025" i="1"/>
  <c r="AV1024" i="1"/>
  <c r="AR1024" i="1"/>
  <c r="AW1024" i="1" s="1"/>
  <c r="AQ1024" i="1"/>
  <c r="AP1024" i="1"/>
  <c r="AO1024" i="1"/>
  <c r="AT1024" i="1" s="1"/>
  <c r="AN1024" i="1"/>
  <c r="AM1024" i="1"/>
  <c r="AL1024" i="1"/>
  <c r="AK1024" i="1"/>
  <c r="AJ1024" i="1"/>
  <c r="AI1024" i="1"/>
  <c r="AH1024" i="1"/>
  <c r="AG1024" i="1"/>
  <c r="AF1024" i="1"/>
  <c r="AD1024" i="1" s="1"/>
  <c r="AE1024" i="1"/>
  <c r="AB1024" i="1"/>
  <c r="AA1024" i="1"/>
  <c r="Z1024" i="1"/>
  <c r="Y1024" i="1"/>
  <c r="X1024" i="1"/>
  <c r="W1024" i="1"/>
  <c r="V1024" i="1"/>
  <c r="U1024" i="1"/>
  <c r="S1024" i="1" s="1"/>
  <c r="T1024" i="1"/>
  <c r="R1024" i="1"/>
  <c r="Q1024" i="1"/>
  <c r="P1024" i="1"/>
  <c r="AU1024" i="1" s="1"/>
  <c r="O1024" i="1"/>
  <c r="M1024" i="1"/>
  <c r="L1024" i="1"/>
  <c r="K1024" i="1"/>
  <c r="J1024" i="1"/>
  <c r="I1024" i="1"/>
  <c r="H1024" i="1"/>
  <c r="G1024" i="1"/>
  <c r="F1024" i="1"/>
  <c r="E1024" i="1"/>
  <c r="C1024" i="1" s="1"/>
  <c r="D1024" i="1"/>
  <c r="AW1023" i="1"/>
  <c r="AV1023" i="1"/>
  <c r="AU1023" i="1"/>
  <c r="AT1023" i="1"/>
  <c r="AN1023" i="1"/>
  <c r="AD1023" i="1"/>
  <c r="AC1023" i="1"/>
  <c r="T1023" i="1"/>
  <c r="S1023" i="1"/>
  <c r="N1023" i="1"/>
  <c r="AS1023" i="1" s="1"/>
  <c r="D1023" i="1"/>
  <c r="C1023" i="1"/>
  <c r="AW1022" i="1"/>
  <c r="AV1022" i="1"/>
  <c r="AU1022" i="1"/>
  <c r="AT1022" i="1"/>
  <c r="AN1022" i="1"/>
  <c r="AS1022" i="1" s="1"/>
  <c r="AD1022" i="1"/>
  <c r="AC1022" i="1"/>
  <c r="T1022" i="1"/>
  <c r="S1022" i="1"/>
  <c r="N1022" i="1"/>
  <c r="D1022" i="1"/>
  <c r="C1022" i="1"/>
  <c r="AW1021" i="1"/>
  <c r="AR1021" i="1"/>
  <c r="AQ1021" i="1"/>
  <c r="AQ1020" i="1" s="1"/>
  <c r="AP1021" i="1"/>
  <c r="AU1021" i="1" s="1"/>
  <c r="AO1021" i="1"/>
  <c r="AN1021" i="1" s="1"/>
  <c r="AM1021" i="1"/>
  <c r="AM1020" i="1" s="1"/>
  <c r="AL1021" i="1"/>
  <c r="AL1020" i="1" s="1"/>
  <c r="AK1021" i="1"/>
  <c r="AK1020" i="1" s="1"/>
  <c r="AK1013" i="1" s="1"/>
  <c r="AK1011" i="1" s="1"/>
  <c r="AJ1021" i="1"/>
  <c r="AI1021" i="1"/>
  <c r="AI1020" i="1" s="1"/>
  <c r="AH1021" i="1"/>
  <c r="AH1020" i="1" s="1"/>
  <c r="AG1021" i="1"/>
  <c r="AD1021" i="1" s="1"/>
  <c r="AF1021" i="1"/>
  <c r="AE1021" i="1"/>
  <c r="AE1020" i="1" s="1"/>
  <c r="AC1021" i="1"/>
  <c r="AB1021" i="1"/>
  <c r="AA1021" i="1"/>
  <c r="AA1020" i="1" s="1"/>
  <c r="Z1021" i="1"/>
  <c r="Z1020" i="1" s="1"/>
  <c r="Y1021" i="1"/>
  <c r="Y1020" i="1" s="1"/>
  <c r="X1021" i="1"/>
  <c r="W1021" i="1"/>
  <c r="W1020" i="1" s="1"/>
  <c r="V1021" i="1"/>
  <c r="V1020" i="1" s="1"/>
  <c r="U1021" i="1"/>
  <c r="T1021" i="1" s="1"/>
  <c r="R1021" i="1"/>
  <c r="R1020" i="1" s="1"/>
  <c r="AW1020" i="1" s="1"/>
  <c r="Q1021" i="1"/>
  <c r="AV1021" i="1" s="1"/>
  <c r="P1021" i="1"/>
  <c r="O1021" i="1"/>
  <c r="O1020" i="1" s="1"/>
  <c r="M1021" i="1"/>
  <c r="M1020" i="1" s="1"/>
  <c r="M1013" i="1" s="1"/>
  <c r="M1011" i="1" s="1"/>
  <c r="L1021" i="1"/>
  <c r="K1021" i="1"/>
  <c r="K1020" i="1" s="1"/>
  <c r="J1021" i="1"/>
  <c r="J1020" i="1" s="1"/>
  <c r="I1021" i="1"/>
  <c r="I1020" i="1" s="1"/>
  <c r="I1013" i="1" s="1"/>
  <c r="I1011" i="1" s="1"/>
  <c r="H1021" i="1"/>
  <c r="G1021" i="1"/>
  <c r="G1020" i="1" s="1"/>
  <c r="F1021" i="1"/>
  <c r="F1020" i="1" s="1"/>
  <c r="E1021" i="1"/>
  <c r="D1021" i="1" s="1"/>
  <c r="AR1020" i="1"/>
  <c r="AJ1020" i="1"/>
  <c r="AJ1013" i="1" s="1"/>
  <c r="AJ1011" i="1" s="1"/>
  <c r="AF1020" i="1"/>
  <c r="AF1013" i="1" s="1"/>
  <c r="AF1011" i="1" s="1"/>
  <c r="AB1020" i="1"/>
  <c r="X1020" i="1"/>
  <c r="P1020" i="1"/>
  <c r="L1020" i="1"/>
  <c r="L1013" i="1" s="1"/>
  <c r="L1011" i="1" s="1"/>
  <c r="H1020" i="1"/>
  <c r="H1013" i="1" s="1"/>
  <c r="H1011" i="1" s="1"/>
  <c r="AW1019" i="1"/>
  <c r="AV1019" i="1"/>
  <c r="AU1019" i="1"/>
  <c r="AT1019" i="1"/>
  <c r="AN1019" i="1"/>
  <c r="AD1019" i="1"/>
  <c r="AC1019" i="1"/>
  <c r="T1019" i="1"/>
  <c r="S1019" i="1"/>
  <c r="N1019" i="1"/>
  <c r="AS1019" i="1" s="1"/>
  <c r="D1019" i="1"/>
  <c r="C1019" i="1"/>
  <c r="AW1018" i="1"/>
  <c r="AV1018" i="1"/>
  <c r="AU1018" i="1"/>
  <c r="AT1018" i="1"/>
  <c r="AN1018" i="1"/>
  <c r="AS1018" i="1" s="1"/>
  <c r="AD1018" i="1"/>
  <c r="AC1018" i="1"/>
  <c r="T1018" i="1"/>
  <c r="S1018" i="1"/>
  <c r="N1018" i="1"/>
  <c r="D1018" i="1"/>
  <c r="C1018" i="1"/>
  <c r="AW1017" i="1"/>
  <c r="AV1017" i="1"/>
  <c r="AU1017" i="1"/>
  <c r="AT1017" i="1"/>
  <c r="AS1017" i="1"/>
  <c r="AN1017" i="1"/>
  <c r="AD1017" i="1"/>
  <c r="AC1017" i="1"/>
  <c r="T1017" i="1"/>
  <c r="S1017" i="1"/>
  <c r="N1017" i="1"/>
  <c r="D1017" i="1"/>
  <c r="C1017" i="1"/>
  <c r="AT1016" i="1"/>
  <c r="AR1016" i="1"/>
  <c r="AQ1016" i="1"/>
  <c r="AV1016" i="1" s="1"/>
  <c r="AP1016" i="1"/>
  <c r="AO1016" i="1"/>
  <c r="AM1016" i="1"/>
  <c r="AL1016" i="1"/>
  <c r="AL1013" i="1" s="1"/>
  <c r="AL1011" i="1" s="1"/>
  <c r="AK1016" i="1"/>
  <c r="AJ1016" i="1"/>
  <c r="AI1016" i="1"/>
  <c r="AH1016" i="1"/>
  <c r="AH1013" i="1" s="1"/>
  <c r="AH1011" i="1" s="1"/>
  <c r="AG1016" i="1"/>
  <c r="AF1016" i="1"/>
  <c r="AE1016" i="1"/>
  <c r="AC1016" i="1" s="1"/>
  <c r="AD1016" i="1"/>
  <c r="AB1016" i="1"/>
  <c r="AA1016" i="1"/>
  <c r="Z1016" i="1"/>
  <c r="Y1016" i="1"/>
  <c r="X1016" i="1"/>
  <c r="W1016" i="1"/>
  <c r="V1016" i="1"/>
  <c r="U1016" i="1"/>
  <c r="R1016" i="1"/>
  <c r="AW1016" i="1" s="1"/>
  <c r="Q1016" i="1"/>
  <c r="P1016" i="1"/>
  <c r="O1016" i="1"/>
  <c r="N1016" i="1"/>
  <c r="M1016" i="1"/>
  <c r="L1016" i="1"/>
  <c r="K1016" i="1"/>
  <c r="J1016" i="1"/>
  <c r="I1016" i="1"/>
  <c r="H1016" i="1"/>
  <c r="G1016" i="1"/>
  <c r="F1016" i="1"/>
  <c r="E1016" i="1"/>
  <c r="AW1015" i="1"/>
  <c r="AV1015" i="1"/>
  <c r="AU1015" i="1"/>
  <c r="AT1015" i="1"/>
  <c r="AS1015" i="1"/>
  <c r="AN1015" i="1"/>
  <c r="AD1015" i="1"/>
  <c r="AC1015" i="1"/>
  <c r="T1015" i="1"/>
  <c r="S1015" i="1"/>
  <c r="N1015" i="1"/>
  <c r="D1015" i="1"/>
  <c r="C1015" i="1"/>
  <c r="AW1014" i="1"/>
  <c r="AV1014" i="1"/>
  <c r="AU1014" i="1"/>
  <c r="AT1014" i="1"/>
  <c r="AN1014" i="1"/>
  <c r="AD1014" i="1"/>
  <c r="AC1014" i="1"/>
  <c r="T1014" i="1"/>
  <c r="S1014" i="1"/>
  <c r="N1014" i="1"/>
  <c r="AS1014" i="1" s="1"/>
  <c r="D1014" i="1"/>
  <c r="C1014" i="1"/>
  <c r="AW1012" i="1"/>
  <c r="AV1012" i="1"/>
  <c r="AU1012" i="1"/>
  <c r="AT1012" i="1"/>
  <c r="AN1012" i="1"/>
  <c r="AD1012" i="1"/>
  <c r="AC1012" i="1"/>
  <c r="T1012" i="1"/>
  <c r="S1012" i="1"/>
  <c r="N1012" i="1"/>
  <c r="AS1012" i="1" s="1"/>
  <c r="D1012" i="1"/>
  <c r="C1012" i="1"/>
  <c r="AW1010" i="1"/>
  <c r="AV1010" i="1"/>
  <c r="AU1010" i="1"/>
  <c r="AT1010" i="1"/>
  <c r="AN1010" i="1"/>
  <c r="AD1010" i="1"/>
  <c r="AC1010" i="1"/>
  <c r="T1010" i="1"/>
  <c r="S1010" i="1"/>
  <c r="N1010" i="1"/>
  <c r="AS1010" i="1" s="1"/>
  <c r="D1010" i="1"/>
  <c r="C1010" i="1"/>
  <c r="AW1009" i="1"/>
  <c r="AV1009" i="1"/>
  <c r="AU1009" i="1"/>
  <c r="AT1009" i="1"/>
  <c r="AN1009" i="1"/>
  <c r="AD1009" i="1"/>
  <c r="AC1009" i="1"/>
  <c r="T1009" i="1"/>
  <c r="S1009" i="1"/>
  <c r="N1009" i="1"/>
  <c r="AS1009" i="1" s="1"/>
  <c r="D1009" i="1"/>
  <c r="C1009" i="1"/>
  <c r="AV1008" i="1"/>
  <c r="AR1008" i="1"/>
  <c r="AW1008" i="1" s="1"/>
  <c r="AQ1008" i="1"/>
  <c r="AP1008" i="1"/>
  <c r="AO1008" i="1"/>
  <c r="AT1008" i="1" s="1"/>
  <c r="AN1008" i="1"/>
  <c r="AM1008" i="1"/>
  <c r="AL1008" i="1"/>
  <c r="AK1008" i="1"/>
  <c r="AJ1008" i="1"/>
  <c r="AI1008" i="1"/>
  <c r="AH1008" i="1"/>
  <c r="AG1008" i="1"/>
  <c r="AF1008" i="1"/>
  <c r="AD1008" i="1" s="1"/>
  <c r="AE1008" i="1"/>
  <c r="AB1008" i="1"/>
  <c r="AA1008" i="1"/>
  <c r="Z1008" i="1"/>
  <c r="Y1008" i="1"/>
  <c r="X1008" i="1"/>
  <c r="W1008" i="1"/>
  <c r="V1008" i="1"/>
  <c r="U1008" i="1"/>
  <c r="S1008" i="1" s="1"/>
  <c r="T1008" i="1"/>
  <c r="R1008" i="1"/>
  <c r="Q1008" i="1"/>
  <c r="P1008" i="1"/>
  <c r="AU1008" i="1" s="1"/>
  <c r="O1008" i="1"/>
  <c r="M1008" i="1"/>
  <c r="L1008" i="1"/>
  <c r="K1008" i="1"/>
  <c r="J1008" i="1"/>
  <c r="I1008" i="1"/>
  <c r="H1008" i="1"/>
  <c r="G1008" i="1"/>
  <c r="F1008" i="1"/>
  <c r="E1008" i="1"/>
  <c r="C1008" i="1" s="1"/>
  <c r="D1008" i="1"/>
  <c r="AW1007" i="1"/>
  <c r="AV1007" i="1"/>
  <c r="AU1007" i="1"/>
  <c r="AT1007" i="1"/>
  <c r="AN1007" i="1"/>
  <c r="AD1007" i="1"/>
  <c r="AC1007" i="1"/>
  <c r="T1007" i="1"/>
  <c r="S1007" i="1"/>
  <c r="N1007" i="1"/>
  <c r="AS1007" i="1" s="1"/>
  <c r="D1007" i="1"/>
  <c r="C1007" i="1"/>
  <c r="AW1006" i="1"/>
  <c r="AV1006" i="1"/>
  <c r="AU1006" i="1"/>
  <c r="AT1006" i="1"/>
  <c r="AN1006" i="1"/>
  <c r="AS1006" i="1" s="1"/>
  <c r="AD1006" i="1"/>
  <c r="AC1006" i="1"/>
  <c r="T1006" i="1"/>
  <c r="S1006" i="1"/>
  <c r="N1006" i="1"/>
  <c r="D1006" i="1"/>
  <c r="C1006" i="1"/>
  <c r="AW1005" i="1"/>
  <c r="AV1005" i="1"/>
  <c r="AU1005" i="1"/>
  <c r="AT1005" i="1"/>
  <c r="AS1005" i="1"/>
  <c r="AN1005" i="1"/>
  <c r="AD1005" i="1"/>
  <c r="AC1005" i="1"/>
  <c r="T1005" i="1"/>
  <c r="S1005" i="1"/>
  <c r="N1005" i="1"/>
  <c r="D1005" i="1"/>
  <c r="C1005" i="1"/>
  <c r="AW1004" i="1"/>
  <c r="AV1004" i="1"/>
  <c r="AU1004" i="1"/>
  <c r="AT1004" i="1"/>
  <c r="AN1004" i="1"/>
  <c r="AD1004" i="1"/>
  <c r="AC1004" i="1"/>
  <c r="T1004" i="1"/>
  <c r="S1004" i="1"/>
  <c r="N1004" i="1"/>
  <c r="AS1004" i="1" s="1"/>
  <c r="D1004" i="1"/>
  <c r="C1004" i="1"/>
  <c r="AW1003" i="1"/>
  <c r="AV1003" i="1"/>
  <c r="AU1003" i="1"/>
  <c r="AT1003" i="1"/>
  <c r="AN1003" i="1"/>
  <c r="AD1003" i="1"/>
  <c r="AC1003" i="1"/>
  <c r="T1003" i="1"/>
  <c r="S1003" i="1"/>
  <c r="N1003" i="1"/>
  <c r="AS1003" i="1" s="1"/>
  <c r="D1003" i="1"/>
  <c r="C1003" i="1"/>
  <c r="AV1002" i="1"/>
  <c r="AR1002" i="1"/>
  <c r="AW1002" i="1" s="1"/>
  <c r="AQ1002" i="1"/>
  <c r="AP1002" i="1"/>
  <c r="AO1002" i="1"/>
  <c r="AT1002" i="1" s="1"/>
  <c r="AN1002" i="1"/>
  <c r="AM1002" i="1"/>
  <c r="AL1002" i="1"/>
  <c r="AK1002" i="1"/>
  <c r="AJ1002" i="1"/>
  <c r="AI1002" i="1"/>
  <c r="AH1002" i="1"/>
  <c r="AG1002" i="1"/>
  <c r="AF1002" i="1"/>
  <c r="AD1002" i="1" s="1"/>
  <c r="AE1002" i="1"/>
  <c r="AB1002" i="1"/>
  <c r="AA1002" i="1"/>
  <c r="Z1002" i="1"/>
  <c r="Y1002" i="1"/>
  <c r="X1002" i="1"/>
  <c r="W1002" i="1"/>
  <c r="V1002" i="1"/>
  <c r="U1002" i="1"/>
  <c r="S1002" i="1" s="1"/>
  <c r="T1002" i="1"/>
  <c r="R1002" i="1"/>
  <c r="Q1002" i="1"/>
  <c r="P1002" i="1"/>
  <c r="AU1002" i="1" s="1"/>
  <c r="O1002" i="1"/>
  <c r="M1002" i="1"/>
  <c r="L1002" i="1"/>
  <c r="K1002" i="1"/>
  <c r="J1002" i="1"/>
  <c r="I1002" i="1"/>
  <c r="H1002" i="1"/>
  <c r="G1002" i="1"/>
  <c r="F1002" i="1"/>
  <c r="E1002" i="1"/>
  <c r="C1002" i="1" s="1"/>
  <c r="D1002" i="1"/>
  <c r="AW1001" i="1"/>
  <c r="AV1001" i="1"/>
  <c r="AU1001" i="1"/>
  <c r="AT1001" i="1"/>
  <c r="AN1001" i="1"/>
  <c r="AD1001" i="1"/>
  <c r="AC1001" i="1"/>
  <c r="T1001" i="1"/>
  <c r="S1001" i="1"/>
  <c r="N1001" i="1"/>
  <c r="AS1001" i="1" s="1"/>
  <c r="D1001" i="1"/>
  <c r="C1001" i="1"/>
  <c r="AW1000" i="1"/>
  <c r="AV1000" i="1"/>
  <c r="AU1000" i="1"/>
  <c r="AT1000" i="1"/>
  <c r="AN1000" i="1"/>
  <c r="AS1000" i="1" s="1"/>
  <c r="AD1000" i="1"/>
  <c r="AC1000" i="1"/>
  <c r="T1000" i="1"/>
  <c r="S1000" i="1"/>
  <c r="N1000" i="1"/>
  <c r="D1000" i="1"/>
  <c r="C1000" i="1"/>
  <c r="AW999" i="1"/>
  <c r="AV999" i="1"/>
  <c r="AU999" i="1"/>
  <c r="AT999" i="1"/>
  <c r="AS999" i="1"/>
  <c r="AN999" i="1"/>
  <c r="AD999" i="1"/>
  <c r="AC999" i="1"/>
  <c r="T999" i="1"/>
  <c r="S999" i="1"/>
  <c r="N999" i="1"/>
  <c r="D999" i="1"/>
  <c r="C999" i="1"/>
  <c r="AW998" i="1"/>
  <c r="AV998" i="1"/>
  <c r="AU998" i="1"/>
  <c r="AT998" i="1"/>
  <c r="AN998" i="1"/>
  <c r="AD998" i="1"/>
  <c r="AC998" i="1"/>
  <c r="T998" i="1"/>
  <c r="S998" i="1"/>
  <c r="N998" i="1"/>
  <c r="AS998" i="1" s="1"/>
  <c r="D998" i="1"/>
  <c r="C998" i="1"/>
  <c r="AW997" i="1"/>
  <c r="AV997" i="1"/>
  <c r="AU997" i="1"/>
  <c r="AT997" i="1"/>
  <c r="AN997" i="1"/>
  <c r="AD997" i="1"/>
  <c r="AC997" i="1"/>
  <c r="T997" i="1"/>
  <c r="S997" i="1"/>
  <c r="N997" i="1"/>
  <c r="AS997" i="1" s="1"/>
  <c r="D997" i="1"/>
  <c r="C997" i="1"/>
  <c r="AV996" i="1"/>
  <c r="AR996" i="1"/>
  <c r="AW996" i="1" s="1"/>
  <c r="AQ996" i="1"/>
  <c r="AP996" i="1"/>
  <c r="AP995" i="1" s="1"/>
  <c r="AO996" i="1"/>
  <c r="AT996" i="1" s="1"/>
  <c r="AN996" i="1"/>
  <c r="AM996" i="1"/>
  <c r="AL996" i="1"/>
  <c r="AL995" i="1" s="1"/>
  <c r="AK996" i="1"/>
  <c r="AK995" i="1" s="1"/>
  <c r="AK985" i="1" s="1"/>
  <c r="AJ996" i="1"/>
  <c r="AJ995" i="1" s="1"/>
  <c r="AI996" i="1"/>
  <c r="AH996" i="1"/>
  <c r="AH995" i="1" s="1"/>
  <c r="AG996" i="1"/>
  <c r="AG995" i="1" s="1"/>
  <c r="AG985" i="1" s="1"/>
  <c r="AF996" i="1"/>
  <c r="AD996" i="1" s="1"/>
  <c r="AE996" i="1"/>
  <c r="AB996" i="1"/>
  <c r="AB995" i="1" s="1"/>
  <c r="AA996" i="1"/>
  <c r="Z996" i="1"/>
  <c r="Z995" i="1" s="1"/>
  <c r="Y996" i="1"/>
  <c r="Y995" i="1" s="1"/>
  <c r="Y985" i="1" s="1"/>
  <c r="X996" i="1"/>
  <c r="X995" i="1" s="1"/>
  <c r="W996" i="1"/>
  <c r="V996" i="1"/>
  <c r="V995" i="1" s="1"/>
  <c r="U996" i="1"/>
  <c r="S996" i="1" s="1"/>
  <c r="T996" i="1"/>
  <c r="R996" i="1"/>
  <c r="R995" i="1" s="1"/>
  <c r="Q996" i="1"/>
  <c r="Q995" i="1" s="1"/>
  <c r="P996" i="1"/>
  <c r="AU996" i="1" s="1"/>
  <c r="O996" i="1"/>
  <c r="M996" i="1"/>
  <c r="M995" i="1" s="1"/>
  <c r="M985" i="1" s="1"/>
  <c r="L996" i="1"/>
  <c r="L995" i="1" s="1"/>
  <c r="K996" i="1"/>
  <c r="J996" i="1"/>
  <c r="J995" i="1" s="1"/>
  <c r="I996" i="1"/>
  <c r="I995" i="1" s="1"/>
  <c r="I985" i="1" s="1"/>
  <c r="H996" i="1"/>
  <c r="H995" i="1" s="1"/>
  <c r="G996" i="1"/>
  <c r="F996" i="1"/>
  <c r="F995" i="1" s="1"/>
  <c r="E996" i="1"/>
  <c r="C996" i="1" s="1"/>
  <c r="D996" i="1"/>
  <c r="AQ995" i="1"/>
  <c r="AM995" i="1"/>
  <c r="AI995" i="1"/>
  <c r="AE995" i="1"/>
  <c r="AA995" i="1"/>
  <c r="W995" i="1"/>
  <c r="O995" i="1"/>
  <c r="K995" i="1"/>
  <c r="G995" i="1"/>
  <c r="AW994" i="1"/>
  <c r="AV994" i="1"/>
  <c r="AU994" i="1"/>
  <c r="AT994" i="1"/>
  <c r="AN994" i="1"/>
  <c r="AD994" i="1"/>
  <c r="AC994" i="1"/>
  <c r="T994" i="1"/>
  <c r="S994" i="1"/>
  <c r="N994" i="1"/>
  <c r="AS994" i="1" s="1"/>
  <c r="D994" i="1"/>
  <c r="C994" i="1"/>
  <c r="AW993" i="1"/>
  <c r="AV993" i="1"/>
  <c r="AU993" i="1"/>
  <c r="AT993" i="1"/>
  <c r="AN993" i="1"/>
  <c r="AD993" i="1"/>
  <c r="AC993" i="1"/>
  <c r="T993" i="1"/>
  <c r="S993" i="1"/>
  <c r="N993" i="1"/>
  <c r="AS993" i="1" s="1"/>
  <c r="D993" i="1"/>
  <c r="C993" i="1"/>
  <c r="AW992" i="1"/>
  <c r="AV992" i="1"/>
  <c r="AU992" i="1"/>
  <c r="AT992" i="1"/>
  <c r="AN992" i="1"/>
  <c r="AS992" i="1" s="1"/>
  <c r="AD992" i="1"/>
  <c r="AC992" i="1"/>
  <c r="T992" i="1"/>
  <c r="S992" i="1"/>
  <c r="N992" i="1"/>
  <c r="D992" i="1"/>
  <c r="C992" i="1"/>
  <c r="AW991" i="1"/>
  <c r="AV991" i="1"/>
  <c r="AU991" i="1"/>
  <c r="AT991" i="1"/>
  <c r="AS991" i="1"/>
  <c r="AN991" i="1"/>
  <c r="AD991" i="1"/>
  <c r="AC991" i="1"/>
  <c r="T991" i="1"/>
  <c r="S991" i="1"/>
  <c r="N991" i="1"/>
  <c r="D991" i="1"/>
  <c r="C991" i="1"/>
  <c r="AT990" i="1"/>
  <c r="AR990" i="1"/>
  <c r="AR989" i="1" s="1"/>
  <c r="AQ990" i="1"/>
  <c r="AV990" i="1" s="1"/>
  <c r="AP990" i="1"/>
  <c r="AN990" i="1" s="1"/>
  <c r="AO990" i="1"/>
  <c r="AM990" i="1"/>
  <c r="AM989" i="1" s="1"/>
  <c r="AL990" i="1"/>
  <c r="AL989" i="1" s="1"/>
  <c r="AK990" i="1"/>
  <c r="AJ990" i="1"/>
  <c r="AJ989" i="1" s="1"/>
  <c r="AI990" i="1"/>
  <c r="AI989" i="1" s="1"/>
  <c r="AH990" i="1"/>
  <c r="AH989" i="1" s="1"/>
  <c r="AG990" i="1"/>
  <c r="AF990" i="1"/>
  <c r="AF989" i="1" s="1"/>
  <c r="AE990" i="1"/>
  <c r="AC990" i="1" s="1"/>
  <c r="AD990" i="1"/>
  <c r="AB990" i="1"/>
  <c r="AB989" i="1" s="1"/>
  <c r="AA990" i="1"/>
  <c r="AA989" i="1" s="1"/>
  <c r="Z990" i="1"/>
  <c r="Z989" i="1" s="1"/>
  <c r="Y990" i="1"/>
  <c r="X990" i="1"/>
  <c r="X989" i="1" s="1"/>
  <c r="W990" i="1"/>
  <c r="W989" i="1" s="1"/>
  <c r="V990" i="1"/>
  <c r="T990" i="1" s="1"/>
  <c r="U990" i="1"/>
  <c r="R990" i="1"/>
  <c r="AW990" i="1" s="1"/>
  <c r="Q990" i="1"/>
  <c r="P990" i="1"/>
  <c r="P989" i="1" s="1"/>
  <c r="O990" i="1"/>
  <c r="O989" i="1" s="1"/>
  <c r="N990" i="1"/>
  <c r="AS990" i="1" s="1"/>
  <c r="M990" i="1"/>
  <c r="L990" i="1"/>
  <c r="L989" i="1" s="1"/>
  <c r="K990" i="1"/>
  <c r="K989" i="1" s="1"/>
  <c r="J990" i="1"/>
  <c r="J989" i="1" s="1"/>
  <c r="I990" i="1"/>
  <c r="H990" i="1"/>
  <c r="H989" i="1" s="1"/>
  <c r="G990" i="1"/>
  <c r="G989" i="1" s="1"/>
  <c r="F990" i="1"/>
  <c r="D990" i="1" s="1"/>
  <c r="E990" i="1"/>
  <c r="AO989" i="1"/>
  <c r="AK989" i="1"/>
  <c r="AG989" i="1"/>
  <c r="Y989" i="1"/>
  <c r="U989" i="1"/>
  <c r="Q989" i="1"/>
  <c r="M989" i="1"/>
  <c r="I989" i="1"/>
  <c r="E989" i="1"/>
  <c r="AW988" i="1"/>
  <c r="AV988" i="1"/>
  <c r="AU988" i="1"/>
  <c r="AT988" i="1"/>
  <c r="AN988" i="1"/>
  <c r="AS988" i="1" s="1"/>
  <c r="AD988" i="1"/>
  <c r="AC988" i="1"/>
  <c r="T988" i="1"/>
  <c r="S988" i="1"/>
  <c r="N988" i="1"/>
  <c r="D988" i="1"/>
  <c r="C988" i="1"/>
  <c r="AW987" i="1"/>
  <c r="AV987" i="1"/>
  <c r="AU987" i="1"/>
  <c r="AT987" i="1"/>
  <c r="AS987" i="1"/>
  <c r="AN987" i="1"/>
  <c r="AD987" i="1"/>
  <c r="AC987" i="1"/>
  <c r="T987" i="1"/>
  <c r="S987" i="1"/>
  <c r="N987" i="1"/>
  <c r="D987" i="1"/>
  <c r="C987" i="1"/>
  <c r="AT986" i="1"/>
  <c r="AR986" i="1"/>
  <c r="AQ986" i="1"/>
  <c r="AV986" i="1" s="1"/>
  <c r="AP986" i="1"/>
  <c r="AN986" i="1" s="1"/>
  <c r="AO986" i="1"/>
  <c r="AM986" i="1"/>
  <c r="AM985" i="1" s="1"/>
  <c r="AL986" i="1"/>
  <c r="AK986" i="1"/>
  <c r="AJ986" i="1"/>
  <c r="AJ985" i="1" s="1"/>
  <c r="AI986" i="1"/>
  <c r="AI985" i="1" s="1"/>
  <c r="AH986" i="1"/>
  <c r="AG986" i="1"/>
  <c r="AF986" i="1"/>
  <c r="AE986" i="1"/>
  <c r="AC986" i="1" s="1"/>
  <c r="AD986" i="1"/>
  <c r="AB986" i="1"/>
  <c r="AB985" i="1" s="1"/>
  <c r="AA986" i="1"/>
  <c r="AA985" i="1" s="1"/>
  <c r="Z986" i="1"/>
  <c r="Z985" i="1" s="1"/>
  <c r="Y986" i="1"/>
  <c r="X986" i="1"/>
  <c r="X985" i="1" s="1"/>
  <c r="W986" i="1"/>
  <c r="W985" i="1" s="1"/>
  <c r="V986" i="1"/>
  <c r="T986" i="1" s="1"/>
  <c r="U986" i="1"/>
  <c r="R986" i="1"/>
  <c r="AW986" i="1" s="1"/>
  <c r="Q986" i="1"/>
  <c r="P986" i="1"/>
  <c r="O986" i="1"/>
  <c r="N986" i="1"/>
  <c r="AS986" i="1" s="1"/>
  <c r="M986" i="1"/>
  <c r="L986" i="1"/>
  <c r="L985" i="1" s="1"/>
  <c r="K986" i="1"/>
  <c r="J986" i="1"/>
  <c r="J985" i="1" s="1"/>
  <c r="I986" i="1"/>
  <c r="H986" i="1"/>
  <c r="H985" i="1" s="1"/>
  <c r="G986" i="1"/>
  <c r="F986" i="1"/>
  <c r="D986" i="1" s="1"/>
  <c r="E986" i="1"/>
  <c r="AW984" i="1"/>
  <c r="AV984" i="1"/>
  <c r="AU984" i="1"/>
  <c r="AT984" i="1"/>
  <c r="AN984" i="1"/>
  <c r="AS984" i="1" s="1"/>
  <c r="AD984" i="1"/>
  <c r="AC984" i="1"/>
  <c r="T984" i="1"/>
  <c r="S984" i="1"/>
  <c r="N984" i="1"/>
  <c r="D984" i="1"/>
  <c r="C984" i="1"/>
  <c r="AW983" i="1"/>
  <c r="AV983" i="1"/>
  <c r="AU983" i="1"/>
  <c r="AT983" i="1"/>
  <c r="AS983" i="1"/>
  <c r="AN983" i="1"/>
  <c r="AD983" i="1"/>
  <c r="AC983" i="1"/>
  <c r="T983" i="1"/>
  <c r="S983" i="1"/>
  <c r="N983" i="1"/>
  <c r="D983" i="1"/>
  <c r="C983" i="1"/>
  <c r="AW982" i="1"/>
  <c r="AV982" i="1"/>
  <c r="AU982" i="1"/>
  <c r="AT982" i="1"/>
  <c r="AN982" i="1"/>
  <c r="AD982" i="1"/>
  <c r="AC982" i="1"/>
  <c r="T982" i="1"/>
  <c r="S982" i="1"/>
  <c r="N982" i="1"/>
  <c r="AS982" i="1" s="1"/>
  <c r="D982" i="1"/>
  <c r="C982" i="1"/>
  <c r="AW981" i="1"/>
  <c r="AV981" i="1"/>
  <c r="AU981" i="1"/>
  <c r="AT981" i="1"/>
  <c r="AN981" i="1"/>
  <c r="AD981" i="1"/>
  <c r="AC981" i="1"/>
  <c r="T981" i="1"/>
  <c r="S981" i="1"/>
  <c r="N981" i="1"/>
  <c r="AS981" i="1" s="1"/>
  <c r="D981" i="1"/>
  <c r="C981" i="1"/>
  <c r="AW980" i="1"/>
  <c r="AV980" i="1"/>
  <c r="AU980" i="1"/>
  <c r="AT980" i="1"/>
  <c r="AN980" i="1"/>
  <c r="AS980" i="1" s="1"/>
  <c r="AD980" i="1"/>
  <c r="AC980" i="1"/>
  <c r="T980" i="1"/>
  <c r="S980" i="1"/>
  <c r="N980" i="1"/>
  <c r="D980" i="1"/>
  <c r="C980" i="1"/>
  <c r="AW979" i="1"/>
  <c r="AR979" i="1"/>
  <c r="AQ979" i="1"/>
  <c r="AQ978" i="1" s="1"/>
  <c r="AP979" i="1"/>
  <c r="AU979" i="1" s="1"/>
  <c r="AO979" i="1"/>
  <c r="AN979" i="1" s="1"/>
  <c r="AM979" i="1"/>
  <c r="AM978" i="1" s="1"/>
  <c r="AL979" i="1"/>
  <c r="AL978" i="1" s="1"/>
  <c r="AK979" i="1"/>
  <c r="AK978" i="1" s="1"/>
  <c r="AK969" i="1" s="1"/>
  <c r="AK968" i="1" s="1"/>
  <c r="AK961" i="1" s="1"/>
  <c r="AJ979" i="1"/>
  <c r="AI979" i="1"/>
  <c r="AI978" i="1" s="1"/>
  <c r="AH979" i="1"/>
  <c r="AH978" i="1" s="1"/>
  <c r="AG979" i="1"/>
  <c r="AD979" i="1" s="1"/>
  <c r="AF979" i="1"/>
  <c r="AE979" i="1"/>
  <c r="AE978" i="1" s="1"/>
  <c r="AC979" i="1"/>
  <c r="AB979" i="1"/>
  <c r="AA979" i="1"/>
  <c r="AA978" i="1" s="1"/>
  <c r="Z979" i="1"/>
  <c r="Z978" i="1" s="1"/>
  <c r="Y979" i="1"/>
  <c r="Y978" i="1" s="1"/>
  <c r="Y969" i="1" s="1"/>
  <c r="Y968" i="1" s="1"/>
  <c r="Y961" i="1" s="1"/>
  <c r="X979" i="1"/>
  <c r="W979" i="1"/>
  <c r="W978" i="1" s="1"/>
  <c r="V979" i="1"/>
  <c r="V978" i="1" s="1"/>
  <c r="U979" i="1"/>
  <c r="T979" i="1" s="1"/>
  <c r="R979" i="1"/>
  <c r="R978" i="1" s="1"/>
  <c r="AW978" i="1" s="1"/>
  <c r="Q979" i="1"/>
  <c r="AV979" i="1" s="1"/>
  <c r="P979" i="1"/>
  <c r="O979" i="1"/>
  <c r="O978" i="1" s="1"/>
  <c r="M979" i="1"/>
  <c r="M978" i="1" s="1"/>
  <c r="M969" i="1" s="1"/>
  <c r="M968" i="1" s="1"/>
  <c r="M961" i="1" s="1"/>
  <c r="L979" i="1"/>
  <c r="K979" i="1"/>
  <c r="K978" i="1" s="1"/>
  <c r="J979" i="1"/>
  <c r="J978" i="1" s="1"/>
  <c r="I979" i="1"/>
  <c r="I978" i="1" s="1"/>
  <c r="I969" i="1" s="1"/>
  <c r="I968" i="1" s="1"/>
  <c r="I961" i="1" s="1"/>
  <c r="H979" i="1"/>
  <c r="G979" i="1"/>
  <c r="G978" i="1" s="1"/>
  <c r="F979" i="1"/>
  <c r="F978" i="1" s="1"/>
  <c r="E979" i="1"/>
  <c r="D979" i="1" s="1"/>
  <c r="AR978" i="1"/>
  <c r="AJ978" i="1"/>
  <c r="AF978" i="1"/>
  <c r="AB978" i="1"/>
  <c r="X978" i="1"/>
  <c r="P978" i="1"/>
  <c r="L978" i="1"/>
  <c r="H978" i="1"/>
  <c r="AW977" i="1"/>
  <c r="AV977" i="1"/>
  <c r="AU977" i="1"/>
  <c r="AT977" i="1"/>
  <c r="AN977" i="1"/>
  <c r="AD977" i="1"/>
  <c r="AC977" i="1"/>
  <c r="T977" i="1"/>
  <c r="S977" i="1"/>
  <c r="N977" i="1"/>
  <c r="AS977" i="1" s="1"/>
  <c r="D977" i="1"/>
  <c r="C977" i="1"/>
  <c r="AW976" i="1"/>
  <c r="AV976" i="1"/>
  <c r="AU976" i="1"/>
  <c r="AT976" i="1"/>
  <c r="AN976" i="1"/>
  <c r="AS976" i="1" s="1"/>
  <c r="AD976" i="1"/>
  <c r="AC976" i="1"/>
  <c r="T976" i="1"/>
  <c r="S976" i="1"/>
  <c r="N976" i="1"/>
  <c r="D976" i="1"/>
  <c r="C976" i="1"/>
  <c r="AW975" i="1"/>
  <c r="AV975" i="1"/>
  <c r="AU975" i="1"/>
  <c r="AT975" i="1"/>
  <c r="AS975" i="1"/>
  <c r="AN975" i="1"/>
  <c r="AD975" i="1"/>
  <c r="AC975" i="1"/>
  <c r="T975" i="1"/>
  <c r="S975" i="1"/>
  <c r="N975" i="1"/>
  <c r="D975" i="1"/>
  <c r="C975" i="1"/>
  <c r="AT974" i="1"/>
  <c r="AR974" i="1"/>
  <c r="AR973" i="1" s="1"/>
  <c r="AQ974" i="1"/>
  <c r="AV974" i="1" s="1"/>
  <c r="AP974" i="1"/>
  <c r="AN974" i="1" s="1"/>
  <c r="AO974" i="1"/>
  <c r="AM974" i="1"/>
  <c r="AM973" i="1" s="1"/>
  <c r="AL974" i="1"/>
  <c r="AL973" i="1" s="1"/>
  <c r="AK974" i="1"/>
  <c r="AJ974" i="1"/>
  <c r="AJ973" i="1" s="1"/>
  <c r="AI974" i="1"/>
  <c r="AI973" i="1" s="1"/>
  <c r="AH974" i="1"/>
  <c r="AH973" i="1" s="1"/>
  <c r="AG974" i="1"/>
  <c r="AF974" i="1"/>
  <c r="AF973" i="1" s="1"/>
  <c r="AE974" i="1"/>
  <c r="AC974" i="1" s="1"/>
  <c r="AD974" i="1"/>
  <c r="AB974" i="1"/>
  <c r="AB973" i="1" s="1"/>
  <c r="AA974" i="1"/>
  <c r="AA973" i="1" s="1"/>
  <c r="Z974" i="1"/>
  <c r="Z973" i="1" s="1"/>
  <c r="Y974" i="1"/>
  <c r="X974" i="1"/>
  <c r="X973" i="1" s="1"/>
  <c r="W974" i="1"/>
  <c r="W973" i="1" s="1"/>
  <c r="V974" i="1"/>
  <c r="T974" i="1" s="1"/>
  <c r="U974" i="1"/>
  <c r="R974" i="1"/>
  <c r="AW974" i="1" s="1"/>
  <c r="Q974" i="1"/>
  <c r="P974" i="1"/>
  <c r="P973" i="1" s="1"/>
  <c r="O974" i="1"/>
  <c r="O973" i="1" s="1"/>
  <c r="N974" i="1"/>
  <c r="AS974" i="1" s="1"/>
  <c r="M974" i="1"/>
  <c r="L974" i="1"/>
  <c r="L973" i="1" s="1"/>
  <c r="K974" i="1"/>
  <c r="K973" i="1" s="1"/>
  <c r="J974" i="1"/>
  <c r="J973" i="1" s="1"/>
  <c r="I974" i="1"/>
  <c r="H974" i="1"/>
  <c r="H973" i="1" s="1"/>
  <c r="G974" i="1"/>
  <c r="G973" i="1" s="1"/>
  <c r="F974" i="1"/>
  <c r="D974" i="1" s="1"/>
  <c r="E974" i="1"/>
  <c r="AO973" i="1"/>
  <c r="AK973" i="1"/>
  <c r="AG973" i="1"/>
  <c r="Y973" i="1"/>
  <c r="U973" i="1"/>
  <c r="Q973" i="1"/>
  <c r="M973" i="1"/>
  <c r="I973" i="1"/>
  <c r="E973" i="1"/>
  <c r="AW972" i="1"/>
  <c r="AV972" i="1"/>
  <c r="AU972" i="1"/>
  <c r="AT972" i="1"/>
  <c r="AN972" i="1"/>
  <c r="AS972" i="1" s="1"/>
  <c r="AD972" i="1"/>
  <c r="AC972" i="1"/>
  <c r="T972" i="1"/>
  <c r="S972" i="1"/>
  <c r="N972" i="1"/>
  <c r="D972" i="1"/>
  <c r="C972" i="1"/>
  <c r="AW971" i="1"/>
  <c r="AV971" i="1"/>
  <c r="AU971" i="1"/>
  <c r="AT971" i="1"/>
  <c r="AS971" i="1"/>
  <c r="AN971" i="1"/>
  <c r="AD971" i="1"/>
  <c r="AC971" i="1"/>
  <c r="T971" i="1"/>
  <c r="S971" i="1"/>
  <c r="N971" i="1"/>
  <c r="D971" i="1"/>
  <c r="C971" i="1"/>
  <c r="AT970" i="1"/>
  <c r="AR970" i="1"/>
  <c r="AR969" i="1" s="1"/>
  <c r="AQ970" i="1"/>
  <c r="AV970" i="1" s="1"/>
  <c r="AP970" i="1"/>
  <c r="AN970" i="1" s="1"/>
  <c r="AO970" i="1"/>
  <c r="AM970" i="1"/>
  <c r="AM969" i="1" s="1"/>
  <c r="AM968" i="1" s="1"/>
  <c r="AL970" i="1"/>
  <c r="AK970" i="1"/>
  <c r="AJ970" i="1"/>
  <c r="AI970" i="1"/>
  <c r="AI969" i="1" s="1"/>
  <c r="AI968" i="1" s="1"/>
  <c r="AH970" i="1"/>
  <c r="AG970" i="1"/>
  <c r="AF970" i="1"/>
  <c r="AE970" i="1"/>
  <c r="AC970" i="1" s="1"/>
  <c r="AD970" i="1"/>
  <c r="AB970" i="1"/>
  <c r="AB969" i="1" s="1"/>
  <c r="AB968" i="1" s="1"/>
  <c r="AA970" i="1"/>
  <c r="Z970" i="1"/>
  <c r="Z969" i="1" s="1"/>
  <c r="Z968" i="1" s="1"/>
  <c r="Y970" i="1"/>
  <c r="X970" i="1"/>
  <c r="X969" i="1" s="1"/>
  <c r="X968" i="1" s="1"/>
  <c r="W970" i="1"/>
  <c r="V970" i="1"/>
  <c r="T970" i="1" s="1"/>
  <c r="U970" i="1"/>
  <c r="R970" i="1"/>
  <c r="AW970" i="1" s="1"/>
  <c r="Q970" i="1"/>
  <c r="P970" i="1"/>
  <c r="P969" i="1" s="1"/>
  <c r="O970" i="1"/>
  <c r="N970" i="1"/>
  <c r="AS970" i="1" s="1"/>
  <c r="M970" i="1"/>
  <c r="L970" i="1"/>
  <c r="L969" i="1" s="1"/>
  <c r="L968" i="1" s="1"/>
  <c r="K970" i="1"/>
  <c r="J970" i="1"/>
  <c r="J969" i="1" s="1"/>
  <c r="J968" i="1" s="1"/>
  <c r="I970" i="1"/>
  <c r="H970" i="1"/>
  <c r="H969" i="1" s="1"/>
  <c r="H968" i="1" s="1"/>
  <c r="G970" i="1"/>
  <c r="F970" i="1"/>
  <c r="D970" i="1" s="1"/>
  <c r="E970" i="1"/>
  <c r="AW967" i="1"/>
  <c r="AV967" i="1"/>
  <c r="AU967" i="1"/>
  <c r="AT967" i="1"/>
  <c r="AN967" i="1"/>
  <c r="AD967" i="1"/>
  <c r="AC967" i="1"/>
  <c r="T967" i="1"/>
  <c r="S967" i="1"/>
  <c r="N967" i="1"/>
  <c r="AS967" i="1" s="1"/>
  <c r="D967" i="1"/>
  <c r="C967" i="1"/>
  <c r="AW966" i="1"/>
  <c r="AV966" i="1"/>
  <c r="AU966" i="1"/>
  <c r="AT966" i="1"/>
  <c r="AN966" i="1"/>
  <c r="AS966" i="1" s="1"/>
  <c r="AD966" i="1"/>
  <c r="AC966" i="1"/>
  <c r="T966" i="1"/>
  <c r="S966" i="1"/>
  <c r="N966" i="1"/>
  <c r="D966" i="1"/>
  <c r="C966" i="1"/>
  <c r="AW965" i="1"/>
  <c r="AR965" i="1"/>
  <c r="AQ965" i="1"/>
  <c r="AP965" i="1"/>
  <c r="AU965" i="1" s="1"/>
  <c r="AO965" i="1"/>
  <c r="AN965" i="1" s="1"/>
  <c r="AM965" i="1"/>
  <c r="AL965" i="1"/>
  <c r="AK965" i="1"/>
  <c r="AJ965" i="1"/>
  <c r="AI965" i="1"/>
  <c r="AH965" i="1"/>
  <c r="AG965" i="1"/>
  <c r="AD965" i="1" s="1"/>
  <c r="AF965" i="1"/>
  <c r="AE965" i="1"/>
  <c r="AC965" i="1"/>
  <c r="AB965" i="1"/>
  <c r="AA965" i="1"/>
  <c r="Z965" i="1"/>
  <c r="Y965" i="1"/>
  <c r="X965" i="1"/>
  <c r="W965" i="1"/>
  <c r="V965" i="1"/>
  <c r="U965" i="1"/>
  <c r="T965" i="1" s="1"/>
  <c r="R965" i="1"/>
  <c r="Q965" i="1"/>
  <c r="AV965" i="1" s="1"/>
  <c r="P965" i="1"/>
  <c r="O965" i="1"/>
  <c r="M965" i="1"/>
  <c r="L965" i="1"/>
  <c r="K965" i="1"/>
  <c r="J965" i="1"/>
  <c r="I965" i="1"/>
  <c r="H965" i="1"/>
  <c r="G965" i="1"/>
  <c r="F965" i="1"/>
  <c r="E965" i="1"/>
  <c r="D965" i="1" s="1"/>
  <c r="AW964" i="1"/>
  <c r="AV964" i="1"/>
  <c r="AU964" i="1"/>
  <c r="AT964" i="1"/>
  <c r="AN964" i="1"/>
  <c r="AS964" i="1" s="1"/>
  <c r="AD964" i="1"/>
  <c r="AC964" i="1"/>
  <c r="T964" i="1"/>
  <c r="S964" i="1"/>
  <c r="N964" i="1"/>
  <c r="D964" i="1"/>
  <c r="C964" i="1"/>
  <c r="AW963" i="1"/>
  <c r="AV963" i="1"/>
  <c r="AU963" i="1"/>
  <c r="AT963" i="1"/>
  <c r="AS963" i="1"/>
  <c r="AN963" i="1"/>
  <c r="AD963" i="1"/>
  <c r="AC963" i="1"/>
  <c r="T963" i="1"/>
  <c r="S963" i="1"/>
  <c r="N963" i="1"/>
  <c r="D963" i="1"/>
  <c r="C963" i="1"/>
  <c r="AT962" i="1"/>
  <c r="AR962" i="1"/>
  <c r="AQ962" i="1"/>
  <c r="AV962" i="1" s="1"/>
  <c r="AP962" i="1"/>
  <c r="AN962" i="1" s="1"/>
  <c r="AO962" i="1"/>
  <c r="AM962" i="1"/>
  <c r="AM961" i="1" s="1"/>
  <c r="AL962" i="1"/>
  <c r="AK962" i="1"/>
  <c r="AJ962" i="1"/>
  <c r="AI962" i="1"/>
  <c r="AI961" i="1" s="1"/>
  <c r="AH962" i="1"/>
  <c r="AG962" i="1"/>
  <c r="AF962" i="1"/>
  <c r="AE962" i="1"/>
  <c r="AC962" i="1" s="1"/>
  <c r="AD962" i="1"/>
  <c r="AB962" i="1"/>
  <c r="AB961" i="1" s="1"/>
  <c r="AA962" i="1"/>
  <c r="Z962" i="1"/>
  <c r="Z961" i="1" s="1"/>
  <c r="Y962" i="1"/>
  <c r="X962" i="1"/>
  <c r="X961" i="1" s="1"/>
  <c r="W962" i="1"/>
  <c r="V962" i="1"/>
  <c r="T962" i="1" s="1"/>
  <c r="U962" i="1"/>
  <c r="R962" i="1"/>
  <c r="AW962" i="1" s="1"/>
  <c r="Q962" i="1"/>
  <c r="P962" i="1"/>
  <c r="O962" i="1"/>
  <c r="N962" i="1"/>
  <c r="AS962" i="1" s="1"/>
  <c r="M962" i="1"/>
  <c r="L962" i="1"/>
  <c r="L961" i="1" s="1"/>
  <c r="K962" i="1"/>
  <c r="J962" i="1"/>
  <c r="J961" i="1" s="1"/>
  <c r="I962" i="1"/>
  <c r="H962" i="1"/>
  <c r="H961" i="1" s="1"/>
  <c r="G962" i="1"/>
  <c r="F962" i="1"/>
  <c r="D962" i="1" s="1"/>
  <c r="E962" i="1"/>
  <c r="AW960" i="1"/>
  <c r="AV960" i="1"/>
  <c r="AU960" i="1"/>
  <c r="AT960" i="1"/>
  <c r="AN960" i="1"/>
  <c r="AS960" i="1" s="1"/>
  <c r="AD960" i="1"/>
  <c r="AC960" i="1"/>
  <c r="T960" i="1"/>
  <c r="S960" i="1"/>
  <c r="N960" i="1"/>
  <c r="D960" i="1"/>
  <c r="C960" i="1"/>
  <c r="AW959" i="1"/>
  <c r="AV959" i="1"/>
  <c r="AU959" i="1"/>
  <c r="AT959" i="1"/>
  <c r="AS959" i="1"/>
  <c r="AN959" i="1"/>
  <c r="AD959" i="1"/>
  <c r="AC959" i="1"/>
  <c r="T959" i="1"/>
  <c r="S959" i="1"/>
  <c r="N959" i="1"/>
  <c r="D959" i="1"/>
  <c r="C959" i="1"/>
  <c r="AW958" i="1"/>
  <c r="AV958" i="1"/>
  <c r="AU958" i="1"/>
  <c r="AT958" i="1"/>
  <c r="AN958" i="1"/>
  <c r="AD958" i="1"/>
  <c r="AC958" i="1"/>
  <c r="T958" i="1"/>
  <c r="S958" i="1"/>
  <c r="N958" i="1"/>
  <c r="AS958" i="1" s="1"/>
  <c r="D958" i="1"/>
  <c r="C958" i="1"/>
  <c r="AU957" i="1"/>
  <c r="AR957" i="1"/>
  <c r="AW957" i="1" s="1"/>
  <c r="AQ957" i="1"/>
  <c r="AV957" i="1" s="1"/>
  <c r="AP957" i="1"/>
  <c r="AO957" i="1"/>
  <c r="AM957" i="1"/>
  <c r="AL957" i="1"/>
  <c r="AK957" i="1"/>
  <c r="AJ957" i="1"/>
  <c r="AI957" i="1"/>
  <c r="AH957" i="1"/>
  <c r="AG957" i="1"/>
  <c r="AF957" i="1"/>
  <c r="AE957" i="1"/>
  <c r="AD957" i="1" s="1"/>
  <c r="AB957" i="1"/>
  <c r="AA957" i="1"/>
  <c r="Z957" i="1"/>
  <c r="Y957" i="1"/>
  <c r="X957" i="1"/>
  <c r="W957" i="1"/>
  <c r="T957" i="1" s="1"/>
  <c r="V957" i="1"/>
  <c r="U957" i="1"/>
  <c r="S957" i="1"/>
  <c r="R957" i="1"/>
  <c r="Q957" i="1"/>
  <c r="P957" i="1"/>
  <c r="O957" i="1"/>
  <c r="AT957" i="1" s="1"/>
  <c r="M957" i="1"/>
  <c r="L957" i="1"/>
  <c r="K957" i="1"/>
  <c r="J957" i="1"/>
  <c r="I957" i="1"/>
  <c r="H957" i="1"/>
  <c r="G957" i="1"/>
  <c r="D957" i="1" s="1"/>
  <c r="F957" i="1"/>
  <c r="E957" i="1"/>
  <c r="C957" i="1"/>
  <c r="AW956" i="1"/>
  <c r="AV956" i="1"/>
  <c r="AU956" i="1"/>
  <c r="AT956" i="1"/>
  <c r="AN956" i="1"/>
  <c r="AD956" i="1"/>
  <c r="AC956" i="1"/>
  <c r="T956" i="1"/>
  <c r="S956" i="1"/>
  <c r="N956" i="1"/>
  <c r="AS956" i="1" s="1"/>
  <c r="D956" i="1"/>
  <c r="C956" i="1"/>
  <c r="AW955" i="1"/>
  <c r="AV955" i="1"/>
  <c r="AU955" i="1"/>
  <c r="AT955" i="1"/>
  <c r="AN955" i="1"/>
  <c r="AD955" i="1"/>
  <c r="AC955" i="1"/>
  <c r="T955" i="1"/>
  <c r="S955" i="1"/>
  <c r="N955" i="1"/>
  <c r="AS955" i="1" s="1"/>
  <c r="D955" i="1"/>
  <c r="C955" i="1"/>
  <c r="AV954" i="1"/>
  <c r="AR954" i="1"/>
  <c r="AW954" i="1" s="1"/>
  <c r="AQ954" i="1"/>
  <c r="AP954" i="1"/>
  <c r="AP953" i="1" s="1"/>
  <c r="AO954" i="1"/>
  <c r="AT954" i="1" s="1"/>
  <c r="AN954" i="1"/>
  <c r="AM954" i="1"/>
  <c r="AL954" i="1"/>
  <c r="AL953" i="1" s="1"/>
  <c r="AK954" i="1"/>
  <c r="AK953" i="1" s="1"/>
  <c r="AJ954" i="1"/>
  <c r="AJ953" i="1" s="1"/>
  <c r="AI954" i="1"/>
  <c r="AH954" i="1"/>
  <c r="AH953" i="1" s="1"/>
  <c r="AG954" i="1"/>
  <c r="AG953" i="1" s="1"/>
  <c r="AF954" i="1"/>
  <c r="AD954" i="1" s="1"/>
  <c r="AE954" i="1"/>
  <c r="AB954" i="1"/>
  <c r="AB953" i="1" s="1"/>
  <c r="AB946" i="1" s="1"/>
  <c r="AB944" i="1" s="1"/>
  <c r="AA954" i="1"/>
  <c r="Z954" i="1"/>
  <c r="Z953" i="1" s="1"/>
  <c r="Z946" i="1" s="1"/>
  <c r="Z944" i="1" s="1"/>
  <c r="Y954" i="1"/>
  <c r="Y953" i="1" s="1"/>
  <c r="X954" i="1"/>
  <c r="X953" i="1" s="1"/>
  <c r="X946" i="1" s="1"/>
  <c r="X944" i="1" s="1"/>
  <c r="W954" i="1"/>
  <c r="V954" i="1"/>
  <c r="V953" i="1" s="1"/>
  <c r="U954" i="1"/>
  <c r="S954" i="1" s="1"/>
  <c r="T954" i="1"/>
  <c r="R954" i="1"/>
  <c r="R953" i="1" s="1"/>
  <c r="Q954" i="1"/>
  <c r="Q953" i="1" s="1"/>
  <c r="AV953" i="1" s="1"/>
  <c r="P954" i="1"/>
  <c r="AU954" i="1" s="1"/>
  <c r="O954" i="1"/>
  <c r="M954" i="1"/>
  <c r="M953" i="1" s="1"/>
  <c r="L954" i="1"/>
  <c r="L953" i="1" s="1"/>
  <c r="L946" i="1" s="1"/>
  <c r="L944" i="1" s="1"/>
  <c r="K954" i="1"/>
  <c r="J954" i="1"/>
  <c r="J953" i="1" s="1"/>
  <c r="J946" i="1" s="1"/>
  <c r="J944" i="1" s="1"/>
  <c r="I954" i="1"/>
  <c r="I953" i="1" s="1"/>
  <c r="H954" i="1"/>
  <c r="H953" i="1" s="1"/>
  <c r="H946" i="1" s="1"/>
  <c r="H944" i="1" s="1"/>
  <c r="G954" i="1"/>
  <c r="F954" i="1"/>
  <c r="F953" i="1" s="1"/>
  <c r="E954" i="1"/>
  <c r="C954" i="1" s="1"/>
  <c r="D954" i="1"/>
  <c r="AQ953" i="1"/>
  <c r="AM953" i="1"/>
  <c r="AM946" i="1" s="1"/>
  <c r="AM944" i="1" s="1"/>
  <c r="AI953" i="1"/>
  <c r="AI946" i="1" s="1"/>
  <c r="AI944" i="1" s="1"/>
  <c r="AE953" i="1"/>
  <c r="AA953" i="1"/>
  <c r="W953" i="1"/>
  <c r="O953" i="1"/>
  <c r="K953" i="1"/>
  <c r="G953" i="1"/>
  <c r="AW952" i="1"/>
  <c r="AV952" i="1"/>
  <c r="AU952" i="1"/>
  <c r="AT952" i="1"/>
  <c r="AN952" i="1"/>
  <c r="AD952" i="1"/>
  <c r="AC952" i="1"/>
  <c r="T952" i="1"/>
  <c r="S952" i="1"/>
  <c r="N952" i="1"/>
  <c r="AS952" i="1" s="1"/>
  <c r="D952" i="1"/>
  <c r="C952" i="1"/>
  <c r="AW951" i="1"/>
  <c r="AV951" i="1"/>
  <c r="AU951" i="1"/>
  <c r="AT951" i="1"/>
  <c r="AN951" i="1"/>
  <c r="AD951" i="1"/>
  <c r="AC951" i="1"/>
  <c r="T951" i="1"/>
  <c r="S951" i="1"/>
  <c r="N951" i="1"/>
  <c r="AS951" i="1" s="1"/>
  <c r="D951" i="1"/>
  <c r="C951" i="1"/>
  <c r="AW950" i="1"/>
  <c r="AV950" i="1"/>
  <c r="AU950" i="1"/>
  <c r="AT950" i="1"/>
  <c r="AN950" i="1"/>
  <c r="AS950" i="1" s="1"/>
  <c r="AD950" i="1"/>
  <c r="AC950" i="1"/>
  <c r="T950" i="1"/>
  <c r="S950" i="1"/>
  <c r="N950" i="1"/>
  <c r="D950" i="1"/>
  <c r="C950" i="1"/>
  <c r="AW949" i="1"/>
  <c r="AR949" i="1"/>
  <c r="AQ949" i="1"/>
  <c r="AP949" i="1"/>
  <c r="AU949" i="1" s="1"/>
  <c r="AO949" i="1"/>
  <c r="AN949" i="1" s="1"/>
  <c r="AM949" i="1"/>
  <c r="AL949" i="1"/>
  <c r="AK949" i="1"/>
  <c r="AK946" i="1" s="1"/>
  <c r="AK944" i="1" s="1"/>
  <c r="AJ949" i="1"/>
  <c r="AI949" i="1"/>
  <c r="AH949" i="1"/>
  <c r="AG949" i="1"/>
  <c r="AF949" i="1"/>
  <c r="AE949" i="1"/>
  <c r="AC949" i="1"/>
  <c r="AB949" i="1"/>
  <c r="AA949" i="1"/>
  <c r="Z949" i="1"/>
  <c r="Y949" i="1"/>
  <c r="Y946" i="1" s="1"/>
  <c r="Y944" i="1" s="1"/>
  <c r="X949" i="1"/>
  <c r="W949" i="1"/>
  <c r="V949" i="1"/>
  <c r="U949" i="1"/>
  <c r="T949" i="1" s="1"/>
  <c r="R949" i="1"/>
  <c r="Q949" i="1"/>
  <c r="AV949" i="1" s="1"/>
  <c r="P949" i="1"/>
  <c r="O949" i="1"/>
  <c r="M949" i="1"/>
  <c r="M946" i="1" s="1"/>
  <c r="M944" i="1" s="1"/>
  <c r="L949" i="1"/>
  <c r="K949" i="1"/>
  <c r="J949" i="1"/>
  <c r="I949" i="1"/>
  <c r="I946" i="1" s="1"/>
  <c r="I944" i="1" s="1"/>
  <c r="H949" i="1"/>
  <c r="G949" i="1"/>
  <c r="F949" i="1"/>
  <c r="E949" i="1"/>
  <c r="D949" i="1" s="1"/>
  <c r="AW948" i="1"/>
  <c r="AV948" i="1"/>
  <c r="AU948" i="1"/>
  <c r="AT948" i="1"/>
  <c r="AN948" i="1"/>
  <c r="AS948" i="1" s="1"/>
  <c r="AD948" i="1"/>
  <c r="AC948" i="1"/>
  <c r="T948" i="1"/>
  <c r="S948" i="1"/>
  <c r="N948" i="1"/>
  <c r="D948" i="1"/>
  <c r="C948" i="1"/>
  <c r="AW947" i="1"/>
  <c r="AV947" i="1"/>
  <c r="AU947" i="1"/>
  <c r="AT947" i="1"/>
  <c r="AS947" i="1"/>
  <c r="AN947" i="1"/>
  <c r="AD947" i="1"/>
  <c r="AC947" i="1"/>
  <c r="T947" i="1"/>
  <c r="S947" i="1"/>
  <c r="N947" i="1"/>
  <c r="D947" i="1"/>
  <c r="C947" i="1"/>
  <c r="AW945" i="1"/>
  <c r="AV945" i="1"/>
  <c r="AU945" i="1"/>
  <c r="AT945" i="1"/>
  <c r="AS945" i="1"/>
  <c r="AN945" i="1"/>
  <c r="AD945" i="1"/>
  <c r="AC945" i="1"/>
  <c r="T945" i="1"/>
  <c r="S945" i="1"/>
  <c r="N945" i="1"/>
  <c r="D945" i="1"/>
  <c r="C945" i="1"/>
  <c r="AW943" i="1"/>
  <c r="AV943" i="1"/>
  <c r="AU943" i="1"/>
  <c r="AT943" i="1"/>
  <c r="AS943" i="1"/>
  <c r="AN943" i="1"/>
  <c r="AD943" i="1"/>
  <c r="AC943" i="1"/>
  <c r="T943" i="1"/>
  <c r="S943" i="1"/>
  <c r="N943" i="1"/>
  <c r="D943" i="1"/>
  <c r="C943" i="1"/>
  <c r="AW942" i="1"/>
  <c r="AV942" i="1"/>
  <c r="AU942" i="1"/>
  <c r="AT942" i="1"/>
  <c r="AN942" i="1"/>
  <c r="AD942" i="1"/>
  <c r="AC942" i="1"/>
  <c r="T942" i="1"/>
  <c r="S942" i="1"/>
  <c r="N942" i="1"/>
  <c r="AS942" i="1" s="1"/>
  <c r="D942" i="1"/>
  <c r="C942" i="1"/>
  <c r="AU941" i="1"/>
  <c r="AR941" i="1"/>
  <c r="AW941" i="1" s="1"/>
  <c r="AQ941" i="1"/>
  <c r="AV941" i="1" s="1"/>
  <c r="AP941" i="1"/>
  <c r="AO941" i="1"/>
  <c r="AM941" i="1"/>
  <c r="AL941" i="1"/>
  <c r="AK941" i="1"/>
  <c r="AJ941" i="1"/>
  <c r="AI941" i="1"/>
  <c r="AH941" i="1"/>
  <c r="AG941" i="1"/>
  <c r="AF941" i="1"/>
  <c r="AE941" i="1"/>
  <c r="AD941" i="1" s="1"/>
  <c r="AB941" i="1"/>
  <c r="AA941" i="1"/>
  <c r="Z941" i="1"/>
  <c r="Y941" i="1"/>
  <c r="X941" i="1"/>
  <c r="W941" i="1"/>
  <c r="T941" i="1" s="1"/>
  <c r="V941" i="1"/>
  <c r="U941" i="1"/>
  <c r="S941" i="1"/>
  <c r="R941" i="1"/>
  <c r="Q941" i="1"/>
  <c r="P941" i="1"/>
  <c r="O941" i="1"/>
  <c r="AT941" i="1" s="1"/>
  <c r="M941" i="1"/>
  <c r="L941" i="1"/>
  <c r="K941" i="1"/>
  <c r="J941" i="1"/>
  <c r="I941" i="1"/>
  <c r="H941" i="1"/>
  <c r="G941" i="1"/>
  <c r="D941" i="1" s="1"/>
  <c r="F941" i="1"/>
  <c r="E941" i="1"/>
  <c r="C941" i="1"/>
  <c r="AW940" i="1"/>
  <c r="AV940" i="1"/>
  <c r="AU940" i="1"/>
  <c r="AT940" i="1"/>
  <c r="AN940" i="1"/>
  <c r="AD940" i="1"/>
  <c r="AC940" i="1"/>
  <c r="T940" i="1"/>
  <c r="S940" i="1"/>
  <c r="N940" i="1"/>
  <c r="AS940" i="1" s="1"/>
  <c r="D940" i="1"/>
  <c r="C940" i="1"/>
  <c r="AW939" i="1"/>
  <c r="AV939" i="1"/>
  <c r="AU939" i="1"/>
  <c r="AT939" i="1"/>
  <c r="AN939" i="1"/>
  <c r="AD939" i="1"/>
  <c r="AC939" i="1"/>
  <c r="T939" i="1"/>
  <c r="S939" i="1"/>
  <c r="N939" i="1"/>
  <c r="AS939" i="1" s="1"/>
  <c r="D939" i="1"/>
  <c r="C939" i="1"/>
  <c r="AW938" i="1"/>
  <c r="AV938" i="1"/>
  <c r="AU938" i="1"/>
  <c r="AT938" i="1"/>
  <c r="AN938" i="1"/>
  <c r="AS938" i="1" s="1"/>
  <c r="AD938" i="1"/>
  <c r="AC938" i="1"/>
  <c r="T938" i="1"/>
  <c r="S938" i="1"/>
  <c r="N938" i="1"/>
  <c r="D938" i="1"/>
  <c r="C938" i="1"/>
  <c r="AW937" i="1"/>
  <c r="AV937" i="1"/>
  <c r="AU937" i="1"/>
  <c r="AT937" i="1"/>
  <c r="AS937" i="1"/>
  <c r="AN937" i="1"/>
  <c r="AD937" i="1"/>
  <c r="AC937" i="1"/>
  <c r="T937" i="1"/>
  <c r="S937" i="1"/>
  <c r="N937" i="1"/>
  <c r="D937" i="1"/>
  <c r="C937" i="1"/>
  <c r="AW936" i="1"/>
  <c r="AV936" i="1"/>
  <c r="AU936" i="1"/>
  <c r="AT936" i="1"/>
  <c r="AN936" i="1"/>
  <c r="AD936" i="1"/>
  <c r="AC936" i="1"/>
  <c r="T936" i="1"/>
  <c r="S936" i="1"/>
  <c r="N936" i="1"/>
  <c r="AS936" i="1" s="1"/>
  <c r="D936" i="1"/>
  <c r="C936" i="1"/>
  <c r="AU935" i="1"/>
  <c r="AR935" i="1"/>
  <c r="AW935" i="1" s="1"/>
  <c r="AQ935" i="1"/>
  <c r="AV935" i="1" s="1"/>
  <c r="AP935" i="1"/>
  <c r="AO935" i="1"/>
  <c r="AM935" i="1"/>
  <c r="AL935" i="1"/>
  <c r="AK935" i="1"/>
  <c r="AJ935" i="1"/>
  <c r="AI935" i="1"/>
  <c r="AH935" i="1"/>
  <c r="AG935" i="1"/>
  <c r="AF935" i="1"/>
  <c r="AE935" i="1"/>
  <c r="AD935" i="1" s="1"/>
  <c r="AB935" i="1"/>
  <c r="AA935" i="1"/>
  <c r="Z935" i="1"/>
  <c r="Y935" i="1"/>
  <c r="X935" i="1"/>
  <c r="W935" i="1"/>
  <c r="T935" i="1" s="1"/>
  <c r="V935" i="1"/>
  <c r="U935" i="1"/>
  <c r="S935" i="1"/>
  <c r="R935" i="1"/>
  <c r="Q935" i="1"/>
  <c r="P935" i="1"/>
  <c r="O935" i="1"/>
  <c r="AT935" i="1" s="1"/>
  <c r="M935" i="1"/>
  <c r="L935" i="1"/>
  <c r="K935" i="1"/>
  <c r="J935" i="1"/>
  <c r="I935" i="1"/>
  <c r="H935" i="1"/>
  <c r="G935" i="1"/>
  <c r="D935" i="1" s="1"/>
  <c r="F935" i="1"/>
  <c r="E935" i="1"/>
  <c r="C935" i="1"/>
  <c r="AW934" i="1"/>
  <c r="AV934" i="1"/>
  <c r="AU934" i="1"/>
  <c r="AT934" i="1"/>
  <c r="AN934" i="1"/>
  <c r="AD934" i="1"/>
  <c r="AC934" i="1"/>
  <c r="T934" i="1"/>
  <c r="S934" i="1"/>
  <c r="N934" i="1"/>
  <c r="AS934" i="1" s="1"/>
  <c r="D934" i="1"/>
  <c r="C934" i="1"/>
  <c r="AW933" i="1"/>
  <c r="AV933" i="1"/>
  <c r="AU933" i="1"/>
  <c r="AT933" i="1"/>
  <c r="AN933" i="1"/>
  <c r="AD933" i="1"/>
  <c r="AC933" i="1"/>
  <c r="T933" i="1"/>
  <c r="S933" i="1"/>
  <c r="N933" i="1"/>
  <c r="AS933" i="1" s="1"/>
  <c r="D933" i="1"/>
  <c r="C933" i="1"/>
  <c r="AW932" i="1"/>
  <c r="AV932" i="1"/>
  <c r="AU932" i="1"/>
  <c r="AT932" i="1"/>
  <c r="AN932" i="1"/>
  <c r="AS932" i="1" s="1"/>
  <c r="AD932" i="1"/>
  <c r="AC932" i="1"/>
  <c r="T932" i="1"/>
  <c r="S932" i="1"/>
  <c r="N932" i="1"/>
  <c r="D932" i="1"/>
  <c r="C932" i="1"/>
  <c r="AW931" i="1"/>
  <c r="AV931" i="1"/>
  <c r="AU931" i="1"/>
  <c r="AT931" i="1"/>
  <c r="AS931" i="1"/>
  <c r="AN931" i="1"/>
  <c r="AD931" i="1"/>
  <c r="AC931" i="1"/>
  <c r="T931" i="1"/>
  <c r="S931" i="1"/>
  <c r="N931" i="1"/>
  <c r="D931" i="1"/>
  <c r="C931" i="1"/>
  <c r="AW930" i="1"/>
  <c r="AV930" i="1"/>
  <c r="AU930" i="1"/>
  <c r="AT930" i="1"/>
  <c r="AN930" i="1"/>
  <c r="AD930" i="1"/>
  <c r="AC930" i="1"/>
  <c r="T930" i="1"/>
  <c r="S930" i="1"/>
  <c r="N930" i="1"/>
  <c r="AS930" i="1" s="1"/>
  <c r="D930" i="1"/>
  <c r="C930" i="1"/>
  <c r="AU929" i="1"/>
  <c r="AR929" i="1"/>
  <c r="AW929" i="1" s="1"/>
  <c r="AQ929" i="1"/>
  <c r="AV929" i="1" s="1"/>
  <c r="AP929" i="1"/>
  <c r="AO929" i="1"/>
  <c r="AO928" i="1" s="1"/>
  <c r="AM929" i="1"/>
  <c r="AM928" i="1" s="1"/>
  <c r="AL929" i="1"/>
  <c r="AK929" i="1"/>
  <c r="AK928" i="1" s="1"/>
  <c r="AJ929" i="1"/>
  <c r="AJ928" i="1" s="1"/>
  <c r="AJ918" i="1" s="1"/>
  <c r="AI929" i="1"/>
  <c r="AI928" i="1" s="1"/>
  <c r="AH929" i="1"/>
  <c r="AG929" i="1"/>
  <c r="AG928" i="1" s="1"/>
  <c r="AF929" i="1"/>
  <c r="AF928" i="1" s="1"/>
  <c r="AF918" i="1" s="1"/>
  <c r="AE929" i="1"/>
  <c r="AD929" i="1" s="1"/>
  <c r="AB929" i="1"/>
  <c r="AB928" i="1" s="1"/>
  <c r="AB918" i="1" s="1"/>
  <c r="AA929" i="1"/>
  <c r="AA928" i="1" s="1"/>
  <c r="Z929" i="1"/>
  <c r="Y929" i="1"/>
  <c r="Y928" i="1" s="1"/>
  <c r="X929" i="1"/>
  <c r="X928" i="1" s="1"/>
  <c r="X918" i="1" s="1"/>
  <c r="W929" i="1"/>
  <c r="T929" i="1" s="1"/>
  <c r="V929" i="1"/>
  <c r="U929" i="1"/>
  <c r="U928" i="1" s="1"/>
  <c r="S929" i="1"/>
  <c r="R929" i="1"/>
  <c r="Q929" i="1"/>
  <c r="Q928" i="1" s="1"/>
  <c r="P929" i="1"/>
  <c r="P928" i="1" s="1"/>
  <c r="O929" i="1"/>
  <c r="AT929" i="1" s="1"/>
  <c r="M929" i="1"/>
  <c r="M928" i="1" s="1"/>
  <c r="L929" i="1"/>
  <c r="L928" i="1" s="1"/>
  <c r="L918" i="1" s="1"/>
  <c r="K929" i="1"/>
  <c r="K928" i="1" s="1"/>
  <c r="J929" i="1"/>
  <c r="I929" i="1"/>
  <c r="I928" i="1" s="1"/>
  <c r="H929" i="1"/>
  <c r="H928" i="1" s="1"/>
  <c r="H918" i="1" s="1"/>
  <c r="G929" i="1"/>
  <c r="D929" i="1" s="1"/>
  <c r="F929" i="1"/>
  <c r="E929" i="1"/>
  <c r="E928" i="1" s="1"/>
  <c r="C929" i="1"/>
  <c r="AP928" i="1"/>
  <c r="AL928" i="1"/>
  <c r="AH928" i="1"/>
  <c r="Z928" i="1"/>
  <c r="V928" i="1"/>
  <c r="R928" i="1"/>
  <c r="J928" i="1"/>
  <c r="F928" i="1"/>
  <c r="AW927" i="1"/>
  <c r="AV927" i="1"/>
  <c r="AU927" i="1"/>
  <c r="AT927" i="1"/>
  <c r="AS927" i="1"/>
  <c r="AN927" i="1"/>
  <c r="AD927" i="1"/>
  <c r="AC927" i="1"/>
  <c r="T927" i="1"/>
  <c r="S927" i="1"/>
  <c r="N927" i="1"/>
  <c r="D927" i="1"/>
  <c r="C927" i="1"/>
  <c r="AW926" i="1"/>
  <c r="AV926" i="1"/>
  <c r="AU926" i="1"/>
  <c r="AT926" i="1"/>
  <c r="AN926" i="1"/>
  <c r="AD926" i="1"/>
  <c r="AC926" i="1"/>
  <c r="T926" i="1"/>
  <c r="S926" i="1"/>
  <c r="N926" i="1"/>
  <c r="AS926" i="1" s="1"/>
  <c r="D926" i="1"/>
  <c r="C926" i="1"/>
  <c r="AW925" i="1"/>
  <c r="AV925" i="1"/>
  <c r="AU925" i="1"/>
  <c r="AT925" i="1"/>
  <c r="AN925" i="1"/>
  <c r="AD925" i="1"/>
  <c r="AC925" i="1"/>
  <c r="T925" i="1"/>
  <c r="S925" i="1"/>
  <c r="N925" i="1"/>
  <c r="AS925" i="1" s="1"/>
  <c r="D925" i="1"/>
  <c r="C925" i="1"/>
  <c r="AW924" i="1"/>
  <c r="AV924" i="1"/>
  <c r="AU924" i="1"/>
  <c r="AT924" i="1"/>
  <c r="AN924" i="1"/>
  <c r="AS924" i="1" s="1"/>
  <c r="AD924" i="1"/>
  <c r="AC924" i="1"/>
  <c r="T924" i="1"/>
  <c r="S924" i="1"/>
  <c r="N924" i="1"/>
  <c r="D924" i="1"/>
  <c r="C924" i="1"/>
  <c r="AW923" i="1"/>
  <c r="AR923" i="1"/>
  <c r="AQ923" i="1"/>
  <c r="AQ922" i="1" s="1"/>
  <c r="AP923" i="1"/>
  <c r="AU923" i="1" s="1"/>
  <c r="AO923" i="1"/>
  <c r="AN923" i="1" s="1"/>
  <c r="AM923" i="1"/>
  <c r="AM922" i="1" s="1"/>
  <c r="AL923" i="1"/>
  <c r="AL922" i="1" s="1"/>
  <c r="AK923" i="1"/>
  <c r="AK922" i="1" s="1"/>
  <c r="AJ923" i="1"/>
  <c r="AI923" i="1"/>
  <c r="AI922" i="1" s="1"/>
  <c r="AH923" i="1"/>
  <c r="AH922" i="1" s="1"/>
  <c r="AG923" i="1"/>
  <c r="AD923" i="1" s="1"/>
  <c r="AF923" i="1"/>
  <c r="AE923" i="1"/>
  <c r="AE922" i="1" s="1"/>
  <c r="AC923" i="1"/>
  <c r="AB923" i="1"/>
  <c r="AA923" i="1"/>
  <c r="AA922" i="1" s="1"/>
  <c r="Z923" i="1"/>
  <c r="Z922" i="1" s="1"/>
  <c r="Y923" i="1"/>
  <c r="Y922" i="1" s="1"/>
  <c r="X923" i="1"/>
  <c r="W923" i="1"/>
  <c r="W922" i="1" s="1"/>
  <c r="V923" i="1"/>
  <c r="V922" i="1" s="1"/>
  <c r="U923" i="1"/>
  <c r="T923" i="1" s="1"/>
  <c r="R923" i="1"/>
  <c r="R922" i="1" s="1"/>
  <c r="AW922" i="1" s="1"/>
  <c r="Q923" i="1"/>
  <c r="AV923" i="1" s="1"/>
  <c r="P923" i="1"/>
  <c r="O923" i="1"/>
  <c r="O922" i="1" s="1"/>
  <c r="M923" i="1"/>
  <c r="M922" i="1" s="1"/>
  <c r="L923" i="1"/>
  <c r="K923" i="1"/>
  <c r="K922" i="1" s="1"/>
  <c r="J923" i="1"/>
  <c r="J922" i="1" s="1"/>
  <c r="I923" i="1"/>
  <c r="I922" i="1" s="1"/>
  <c r="H923" i="1"/>
  <c r="G923" i="1"/>
  <c r="G922" i="1" s="1"/>
  <c r="F923" i="1"/>
  <c r="F922" i="1" s="1"/>
  <c r="E923" i="1"/>
  <c r="D923" i="1" s="1"/>
  <c r="AR922" i="1"/>
  <c r="AJ922" i="1"/>
  <c r="AF922" i="1"/>
  <c r="AB922" i="1"/>
  <c r="X922" i="1"/>
  <c r="P922" i="1"/>
  <c r="L922" i="1"/>
  <c r="H922" i="1"/>
  <c r="AW921" i="1"/>
  <c r="AV921" i="1"/>
  <c r="AU921" i="1"/>
  <c r="AT921" i="1"/>
  <c r="AN921" i="1"/>
  <c r="AD921" i="1"/>
  <c r="AC921" i="1"/>
  <c r="T921" i="1"/>
  <c r="S921" i="1"/>
  <c r="N921" i="1"/>
  <c r="AS921" i="1" s="1"/>
  <c r="D921" i="1"/>
  <c r="C921" i="1"/>
  <c r="AW920" i="1"/>
  <c r="AV920" i="1"/>
  <c r="AU920" i="1"/>
  <c r="AT920" i="1"/>
  <c r="AN920" i="1"/>
  <c r="AS920" i="1" s="1"/>
  <c r="AD920" i="1"/>
  <c r="AC920" i="1"/>
  <c r="T920" i="1"/>
  <c r="S920" i="1"/>
  <c r="N920" i="1"/>
  <c r="D920" i="1"/>
  <c r="C920" i="1"/>
  <c r="AW919" i="1"/>
  <c r="AR919" i="1"/>
  <c r="AQ919" i="1"/>
  <c r="AP919" i="1"/>
  <c r="AU919" i="1" s="1"/>
  <c r="AO919" i="1"/>
  <c r="AN919" i="1" s="1"/>
  <c r="AM919" i="1"/>
  <c r="AM918" i="1" s="1"/>
  <c r="AL919" i="1"/>
  <c r="AL918" i="1" s="1"/>
  <c r="AK919" i="1"/>
  <c r="AK918" i="1" s="1"/>
  <c r="AJ919" i="1"/>
  <c r="AI919" i="1"/>
  <c r="AI918" i="1" s="1"/>
  <c r="AH919" i="1"/>
  <c r="AH918" i="1" s="1"/>
  <c r="AG919" i="1"/>
  <c r="AD919" i="1" s="1"/>
  <c r="AF919" i="1"/>
  <c r="AE919" i="1"/>
  <c r="AC919" i="1"/>
  <c r="AB919" i="1"/>
  <c r="AA919" i="1"/>
  <c r="AA918" i="1" s="1"/>
  <c r="Z919" i="1"/>
  <c r="Z918" i="1" s="1"/>
  <c r="Y919" i="1"/>
  <c r="Y918" i="1" s="1"/>
  <c r="X919" i="1"/>
  <c r="W919" i="1"/>
  <c r="V919" i="1"/>
  <c r="V918" i="1" s="1"/>
  <c r="U919" i="1"/>
  <c r="T919" i="1" s="1"/>
  <c r="R919" i="1"/>
  <c r="R918" i="1" s="1"/>
  <c r="Q919" i="1"/>
  <c r="AV919" i="1" s="1"/>
  <c r="P919" i="1"/>
  <c r="O919" i="1"/>
  <c r="M919" i="1"/>
  <c r="M918" i="1" s="1"/>
  <c r="L919" i="1"/>
  <c r="K919" i="1"/>
  <c r="K918" i="1" s="1"/>
  <c r="J919" i="1"/>
  <c r="J918" i="1" s="1"/>
  <c r="I919" i="1"/>
  <c r="I918" i="1" s="1"/>
  <c r="H919" i="1"/>
  <c r="G919" i="1"/>
  <c r="F919" i="1"/>
  <c r="F918" i="1" s="1"/>
  <c r="E919" i="1"/>
  <c r="D919" i="1" s="1"/>
  <c r="AW917" i="1"/>
  <c r="AV917" i="1"/>
  <c r="AU917" i="1"/>
  <c r="AT917" i="1"/>
  <c r="AN917" i="1"/>
  <c r="AD917" i="1"/>
  <c r="AC917" i="1"/>
  <c r="T917" i="1"/>
  <c r="S917" i="1"/>
  <c r="N917" i="1"/>
  <c r="AS917" i="1" s="1"/>
  <c r="D917" i="1"/>
  <c r="C917" i="1"/>
  <c r="AW916" i="1"/>
  <c r="AV916" i="1"/>
  <c r="AU916" i="1"/>
  <c r="AT916" i="1"/>
  <c r="AN916" i="1"/>
  <c r="AS916" i="1" s="1"/>
  <c r="AD916" i="1"/>
  <c r="AC916" i="1"/>
  <c r="T916" i="1"/>
  <c r="S916" i="1"/>
  <c r="N916" i="1"/>
  <c r="D916" i="1"/>
  <c r="C916" i="1"/>
  <c r="AW915" i="1"/>
  <c r="AV915" i="1"/>
  <c r="AU915" i="1"/>
  <c r="AT915" i="1"/>
  <c r="AS915" i="1"/>
  <c r="AN915" i="1"/>
  <c r="AD915" i="1"/>
  <c r="AC915" i="1"/>
  <c r="T915" i="1"/>
  <c r="S915" i="1"/>
  <c r="N915" i="1"/>
  <c r="D915" i="1"/>
  <c r="C915" i="1"/>
  <c r="AW914" i="1"/>
  <c r="AV914" i="1"/>
  <c r="AU914" i="1"/>
  <c r="AT914" i="1"/>
  <c r="AN914" i="1"/>
  <c r="AD914" i="1"/>
  <c r="AC914" i="1"/>
  <c r="T914" i="1"/>
  <c r="S914" i="1"/>
  <c r="N914" i="1"/>
  <c r="AS914" i="1" s="1"/>
  <c r="D914" i="1"/>
  <c r="C914" i="1"/>
  <c r="AW913" i="1"/>
  <c r="AV913" i="1"/>
  <c r="AU913" i="1"/>
  <c r="AT913" i="1"/>
  <c r="AN913" i="1"/>
  <c r="AD913" i="1"/>
  <c r="AC913" i="1"/>
  <c r="T913" i="1"/>
  <c r="S913" i="1"/>
  <c r="N913" i="1"/>
  <c r="AS913" i="1" s="1"/>
  <c r="D913" i="1"/>
  <c r="C913" i="1"/>
  <c r="AV912" i="1"/>
  <c r="AR912" i="1"/>
  <c r="AW912" i="1" s="1"/>
  <c r="AQ912" i="1"/>
  <c r="AP912" i="1"/>
  <c r="AP911" i="1" s="1"/>
  <c r="AO912" i="1"/>
  <c r="AT912" i="1" s="1"/>
  <c r="AN912" i="1"/>
  <c r="AM912" i="1"/>
  <c r="AL912" i="1"/>
  <c r="AL911" i="1" s="1"/>
  <c r="AK912" i="1"/>
  <c r="AK911" i="1" s="1"/>
  <c r="AJ912" i="1"/>
  <c r="AJ911" i="1" s="1"/>
  <c r="AJ902" i="1" s="1"/>
  <c r="AJ901" i="1" s="1"/>
  <c r="AJ894" i="1" s="1"/>
  <c r="AI912" i="1"/>
  <c r="AH912" i="1"/>
  <c r="AH911" i="1" s="1"/>
  <c r="AG912" i="1"/>
  <c r="AG911" i="1" s="1"/>
  <c r="AF912" i="1"/>
  <c r="AD912" i="1" s="1"/>
  <c r="AE912" i="1"/>
  <c r="AB912" i="1"/>
  <c r="AB911" i="1" s="1"/>
  <c r="AB902" i="1" s="1"/>
  <c r="AB901" i="1" s="1"/>
  <c r="AB894" i="1" s="1"/>
  <c r="AA912" i="1"/>
  <c r="Z912" i="1"/>
  <c r="Z911" i="1" s="1"/>
  <c r="Y912" i="1"/>
  <c r="Y911" i="1" s="1"/>
  <c r="X912" i="1"/>
  <c r="X911" i="1" s="1"/>
  <c r="X902" i="1" s="1"/>
  <c r="X901" i="1" s="1"/>
  <c r="X894" i="1" s="1"/>
  <c r="W912" i="1"/>
  <c r="V912" i="1"/>
  <c r="V911" i="1" s="1"/>
  <c r="U912" i="1"/>
  <c r="S912" i="1" s="1"/>
  <c r="T912" i="1"/>
  <c r="R912" i="1"/>
  <c r="R911" i="1" s="1"/>
  <c r="Q912" i="1"/>
  <c r="Q911" i="1" s="1"/>
  <c r="AV911" i="1" s="1"/>
  <c r="P912" i="1"/>
  <c r="AU912" i="1" s="1"/>
  <c r="O912" i="1"/>
  <c r="M912" i="1"/>
  <c r="M911" i="1" s="1"/>
  <c r="L912" i="1"/>
  <c r="L911" i="1" s="1"/>
  <c r="L902" i="1" s="1"/>
  <c r="L901" i="1" s="1"/>
  <c r="L894" i="1" s="1"/>
  <c r="K912" i="1"/>
  <c r="J912" i="1"/>
  <c r="J911" i="1" s="1"/>
  <c r="I912" i="1"/>
  <c r="I911" i="1" s="1"/>
  <c r="H912" i="1"/>
  <c r="H911" i="1" s="1"/>
  <c r="H902" i="1" s="1"/>
  <c r="H901" i="1" s="1"/>
  <c r="H894" i="1" s="1"/>
  <c r="G912" i="1"/>
  <c r="F912" i="1"/>
  <c r="F911" i="1" s="1"/>
  <c r="E912" i="1"/>
  <c r="C912" i="1" s="1"/>
  <c r="D912" i="1"/>
  <c r="AQ911" i="1"/>
  <c r="AM911" i="1"/>
  <c r="AI911" i="1"/>
  <c r="AE911" i="1"/>
  <c r="AA911" i="1"/>
  <c r="W911" i="1"/>
  <c r="O911" i="1"/>
  <c r="K911" i="1"/>
  <c r="G911" i="1"/>
  <c r="AW910" i="1"/>
  <c r="AV910" i="1"/>
  <c r="AU910" i="1"/>
  <c r="AT910" i="1"/>
  <c r="AN910" i="1"/>
  <c r="AD910" i="1"/>
  <c r="AC910" i="1"/>
  <c r="T910" i="1"/>
  <c r="S910" i="1"/>
  <c r="N910" i="1"/>
  <c r="AS910" i="1" s="1"/>
  <c r="D910" i="1"/>
  <c r="C910" i="1"/>
  <c r="AW909" i="1"/>
  <c r="AV909" i="1"/>
  <c r="AU909" i="1"/>
  <c r="AT909" i="1"/>
  <c r="AN909" i="1"/>
  <c r="AD909" i="1"/>
  <c r="AC909" i="1"/>
  <c r="T909" i="1"/>
  <c r="S909" i="1"/>
  <c r="N909" i="1"/>
  <c r="AS909" i="1" s="1"/>
  <c r="D909" i="1"/>
  <c r="C909" i="1"/>
  <c r="AW908" i="1"/>
  <c r="AV908" i="1"/>
  <c r="AU908" i="1"/>
  <c r="AT908" i="1"/>
  <c r="AN908" i="1"/>
  <c r="AS908" i="1" s="1"/>
  <c r="AD908" i="1"/>
  <c r="AC908" i="1"/>
  <c r="T908" i="1"/>
  <c r="S908" i="1"/>
  <c r="N908" i="1"/>
  <c r="D908" i="1"/>
  <c r="C908" i="1"/>
  <c r="AW907" i="1"/>
  <c r="AR907" i="1"/>
  <c r="AQ907" i="1"/>
  <c r="AQ906" i="1" s="1"/>
  <c r="AP907" i="1"/>
  <c r="AU907" i="1" s="1"/>
  <c r="AO907" i="1"/>
  <c r="AN907" i="1" s="1"/>
  <c r="AM907" i="1"/>
  <c r="AM906" i="1" s="1"/>
  <c r="AL907" i="1"/>
  <c r="AL906" i="1" s="1"/>
  <c r="AK907" i="1"/>
  <c r="AK906" i="1" s="1"/>
  <c r="AJ907" i="1"/>
  <c r="AI907" i="1"/>
  <c r="AI906" i="1" s="1"/>
  <c r="AH907" i="1"/>
  <c r="AH906" i="1" s="1"/>
  <c r="AG907" i="1"/>
  <c r="AD907" i="1" s="1"/>
  <c r="AF907" i="1"/>
  <c r="AE907" i="1"/>
  <c r="AE906" i="1" s="1"/>
  <c r="AC907" i="1"/>
  <c r="AB907" i="1"/>
  <c r="AA907" i="1"/>
  <c r="AA906" i="1" s="1"/>
  <c r="Z907" i="1"/>
  <c r="Z906" i="1" s="1"/>
  <c r="Y907" i="1"/>
  <c r="Y906" i="1" s="1"/>
  <c r="X907" i="1"/>
  <c r="W907" i="1"/>
  <c r="W906" i="1" s="1"/>
  <c r="V907" i="1"/>
  <c r="V906" i="1" s="1"/>
  <c r="U907" i="1"/>
  <c r="T907" i="1" s="1"/>
  <c r="R907" i="1"/>
  <c r="R906" i="1" s="1"/>
  <c r="AW906" i="1" s="1"/>
  <c r="Q907" i="1"/>
  <c r="AV907" i="1" s="1"/>
  <c r="P907" i="1"/>
  <c r="O907" i="1"/>
  <c r="O906" i="1" s="1"/>
  <c r="M907" i="1"/>
  <c r="M906" i="1" s="1"/>
  <c r="L907" i="1"/>
  <c r="K907" i="1"/>
  <c r="K906" i="1" s="1"/>
  <c r="J907" i="1"/>
  <c r="J906" i="1" s="1"/>
  <c r="I907" i="1"/>
  <c r="I906" i="1" s="1"/>
  <c r="H907" i="1"/>
  <c r="G907" i="1"/>
  <c r="G906" i="1" s="1"/>
  <c r="F907" i="1"/>
  <c r="F906" i="1" s="1"/>
  <c r="E907" i="1"/>
  <c r="D907" i="1" s="1"/>
  <c r="AR906" i="1"/>
  <c r="AJ906" i="1"/>
  <c r="AF906" i="1"/>
  <c r="AB906" i="1"/>
  <c r="X906" i="1"/>
  <c r="P906" i="1"/>
  <c r="L906" i="1"/>
  <c r="H906" i="1"/>
  <c r="AW905" i="1"/>
  <c r="AV905" i="1"/>
  <c r="AU905" i="1"/>
  <c r="AT905" i="1"/>
  <c r="AN905" i="1"/>
  <c r="AD905" i="1"/>
  <c r="AC905" i="1"/>
  <c r="T905" i="1"/>
  <c r="S905" i="1"/>
  <c r="N905" i="1"/>
  <c r="AS905" i="1" s="1"/>
  <c r="D905" i="1"/>
  <c r="C905" i="1"/>
  <c r="AW904" i="1"/>
  <c r="AV904" i="1"/>
  <c r="AU904" i="1"/>
  <c r="AT904" i="1"/>
  <c r="AN904" i="1"/>
  <c r="AS904" i="1" s="1"/>
  <c r="AD904" i="1"/>
  <c r="AC904" i="1"/>
  <c r="T904" i="1"/>
  <c r="S904" i="1"/>
  <c r="N904" i="1"/>
  <c r="D904" i="1"/>
  <c r="C904" i="1"/>
  <c r="AW903" i="1"/>
  <c r="AR903" i="1"/>
  <c r="AQ903" i="1"/>
  <c r="AQ902" i="1" s="1"/>
  <c r="AP903" i="1"/>
  <c r="AU903" i="1" s="1"/>
  <c r="AO903" i="1"/>
  <c r="AN903" i="1" s="1"/>
  <c r="AM903" i="1"/>
  <c r="AM902" i="1" s="1"/>
  <c r="AM901" i="1" s="1"/>
  <c r="AL903" i="1"/>
  <c r="AL902" i="1" s="1"/>
  <c r="AL901" i="1" s="1"/>
  <c r="AK903" i="1"/>
  <c r="AK902" i="1" s="1"/>
  <c r="AK901" i="1" s="1"/>
  <c r="AJ903" i="1"/>
  <c r="AI903" i="1"/>
  <c r="AI902" i="1" s="1"/>
  <c r="AI901" i="1" s="1"/>
  <c r="AH903" i="1"/>
  <c r="AH902" i="1" s="1"/>
  <c r="AH901" i="1" s="1"/>
  <c r="AG903" i="1"/>
  <c r="AD903" i="1" s="1"/>
  <c r="AF903" i="1"/>
  <c r="AE903" i="1"/>
  <c r="AE902" i="1" s="1"/>
  <c r="AC903" i="1"/>
  <c r="AB903" i="1"/>
  <c r="AA903" i="1"/>
  <c r="AA902" i="1" s="1"/>
  <c r="AA901" i="1" s="1"/>
  <c r="Z903" i="1"/>
  <c r="Z902" i="1" s="1"/>
  <c r="Z901" i="1" s="1"/>
  <c r="Y903" i="1"/>
  <c r="Y902" i="1" s="1"/>
  <c r="Y901" i="1" s="1"/>
  <c r="X903" i="1"/>
  <c r="W903" i="1"/>
  <c r="W902" i="1" s="1"/>
  <c r="V903" i="1"/>
  <c r="V902" i="1" s="1"/>
  <c r="V901" i="1" s="1"/>
  <c r="U903" i="1"/>
  <c r="T903" i="1" s="1"/>
  <c r="R903" i="1"/>
  <c r="R902" i="1" s="1"/>
  <c r="Q903" i="1"/>
  <c r="AV903" i="1" s="1"/>
  <c r="P903" i="1"/>
  <c r="O903" i="1"/>
  <c r="O902" i="1" s="1"/>
  <c r="M903" i="1"/>
  <c r="M902" i="1" s="1"/>
  <c r="M901" i="1" s="1"/>
  <c r="L903" i="1"/>
  <c r="K903" i="1"/>
  <c r="K902" i="1" s="1"/>
  <c r="K901" i="1" s="1"/>
  <c r="J903" i="1"/>
  <c r="J902" i="1" s="1"/>
  <c r="J901" i="1" s="1"/>
  <c r="I903" i="1"/>
  <c r="I902" i="1" s="1"/>
  <c r="I901" i="1" s="1"/>
  <c r="H903" i="1"/>
  <c r="G903" i="1"/>
  <c r="G902" i="1" s="1"/>
  <c r="F903" i="1"/>
  <c r="F902" i="1" s="1"/>
  <c r="F901" i="1" s="1"/>
  <c r="E903" i="1"/>
  <c r="D903" i="1" s="1"/>
  <c r="AW900" i="1"/>
  <c r="AV900" i="1"/>
  <c r="AU900" i="1"/>
  <c r="AT900" i="1"/>
  <c r="AN900" i="1"/>
  <c r="AD900" i="1"/>
  <c r="AC900" i="1"/>
  <c r="T900" i="1"/>
  <c r="S900" i="1"/>
  <c r="N900" i="1"/>
  <c r="AS900" i="1" s="1"/>
  <c r="D900" i="1"/>
  <c r="C900" i="1"/>
  <c r="AW899" i="1"/>
  <c r="AV899" i="1"/>
  <c r="AU899" i="1"/>
  <c r="AT899" i="1"/>
  <c r="AN899" i="1"/>
  <c r="AD899" i="1"/>
  <c r="AC899" i="1"/>
  <c r="T899" i="1"/>
  <c r="S899" i="1"/>
  <c r="N899" i="1"/>
  <c r="AS899" i="1" s="1"/>
  <c r="D899" i="1"/>
  <c r="C899" i="1"/>
  <c r="AV898" i="1"/>
  <c r="AR898" i="1"/>
  <c r="AW898" i="1" s="1"/>
  <c r="AQ898" i="1"/>
  <c r="AP898" i="1"/>
  <c r="AO898" i="1"/>
  <c r="AT898" i="1" s="1"/>
  <c r="AN898" i="1"/>
  <c r="AM898" i="1"/>
  <c r="AL898" i="1"/>
  <c r="AK898" i="1"/>
  <c r="AJ898" i="1"/>
  <c r="AI898" i="1"/>
  <c r="AH898" i="1"/>
  <c r="AG898" i="1"/>
  <c r="AF898" i="1"/>
  <c r="AD898" i="1" s="1"/>
  <c r="AE898" i="1"/>
  <c r="AB898" i="1"/>
  <c r="AA898" i="1"/>
  <c r="Z898" i="1"/>
  <c r="Y898" i="1"/>
  <c r="X898" i="1"/>
  <c r="W898" i="1"/>
  <c r="V898" i="1"/>
  <c r="U898" i="1"/>
  <c r="S898" i="1" s="1"/>
  <c r="T898" i="1"/>
  <c r="R898" i="1"/>
  <c r="Q898" i="1"/>
  <c r="P898" i="1"/>
  <c r="AU898" i="1" s="1"/>
  <c r="O898" i="1"/>
  <c r="M898" i="1"/>
  <c r="L898" i="1"/>
  <c r="K898" i="1"/>
  <c r="J898" i="1"/>
  <c r="I898" i="1"/>
  <c r="H898" i="1"/>
  <c r="G898" i="1"/>
  <c r="F898" i="1"/>
  <c r="E898" i="1"/>
  <c r="C898" i="1" s="1"/>
  <c r="D898" i="1"/>
  <c r="AW897" i="1"/>
  <c r="AV897" i="1"/>
  <c r="AU897" i="1"/>
  <c r="AT897" i="1"/>
  <c r="AN897" i="1"/>
  <c r="AD897" i="1"/>
  <c r="AC897" i="1"/>
  <c r="T897" i="1"/>
  <c r="S897" i="1"/>
  <c r="N897" i="1"/>
  <c r="AS897" i="1" s="1"/>
  <c r="D897" i="1"/>
  <c r="C897" i="1"/>
  <c r="AW896" i="1"/>
  <c r="AV896" i="1"/>
  <c r="AU896" i="1"/>
  <c r="AT896" i="1"/>
  <c r="AN896" i="1"/>
  <c r="AS896" i="1" s="1"/>
  <c r="AD896" i="1"/>
  <c r="AC896" i="1"/>
  <c r="T896" i="1"/>
  <c r="S896" i="1"/>
  <c r="N896" i="1"/>
  <c r="D896" i="1"/>
  <c r="C896" i="1"/>
  <c r="AW895" i="1"/>
  <c r="AR895" i="1"/>
  <c r="AQ895" i="1"/>
  <c r="AP895" i="1"/>
  <c r="AU895" i="1" s="1"/>
  <c r="AO895" i="1"/>
  <c r="AN895" i="1" s="1"/>
  <c r="AM895" i="1"/>
  <c r="AM894" i="1" s="1"/>
  <c r="AL895" i="1"/>
  <c r="AK895" i="1"/>
  <c r="AK894" i="1" s="1"/>
  <c r="AJ895" i="1"/>
  <c r="AI895" i="1"/>
  <c r="AI894" i="1" s="1"/>
  <c r="AH895" i="1"/>
  <c r="AG895" i="1"/>
  <c r="AD895" i="1" s="1"/>
  <c r="AF895" i="1"/>
  <c r="AE895" i="1"/>
  <c r="AC895" i="1"/>
  <c r="AB895" i="1"/>
  <c r="AA895" i="1"/>
  <c r="AA894" i="1" s="1"/>
  <c r="Z895" i="1"/>
  <c r="Z894" i="1" s="1"/>
  <c r="Y895" i="1"/>
  <c r="X895" i="1"/>
  <c r="W895" i="1"/>
  <c r="V895" i="1"/>
  <c r="V894" i="1" s="1"/>
  <c r="U895" i="1"/>
  <c r="T895" i="1" s="1"/>
  <c r="R895" i="1"/>
  <c r="Q895" i="1"/>
  <c r="AV895" i="1" s="1"/>
  <c r="P895" i="1"/>
  <c r="O895" i="1"/>
  <c r="M895" i="1"/>
  <c r="M894" i="1" s="1"/>
  <c r="L895" i="1"/>
  <c r="K895" i="1"/>
  <c r="K894" i="1" s="1"/>
  <c r="J895" i="1"/>
  <c r="I895" i="1"/>
  <c r="I894" i="1" s="1"/>
  <c r="H895" i="1"/>
  <c r="G895" i="1"/>
  <c r="F895" i="1"/>
  <c r="E895" i="1"/>
  <c r="D895" i="1" s="1"/>
  <c r="AW893" i="1"/>
  <c r="AV893" i="1"/>
  <c r="AU893" i="1"/>
  <c r="AT893" i="1"/>
  <c r="AN893" i="1"/>
  <c r="AD893" i="1"/>
  <c r="AC893" i="1"/>
  <c r="T893" i="1"/>
  <c r="S893" i="1"/>
  <c r="N893" i="1"/>
  <c r="AS893" i="1" s="1"/>
  <c r="D893" i="1"/>
  <c r="C893" i="1"/>
  <c r="AW892" i="1"/>
  <c r="AV892" i="1"/>
  <c r="AU892" i="1"/>
  <c r="AT892" i="1"/>
  <c r="AN892" i="1"/>
  <c r="AS892" i="1" s="1"/>
  <c r="AD892" i="1"/>
  <c r="AC892" i="1"/>
  <c r="T892" i="1"/>
  <c r="S892" i="1"/>
  <c r="N892" i="1"/>
  <c r="D892" i="1"/>
  <c r="C892" i="1"/>
  <c r="AW891" i="1"/>
  <c r="AV891" i="1"/>
  <c r="AU891" i="1"/>
  <c r="AT891" i="1"/>
  <c r="AS891" i="1"/>
  <c r="AN891" i="1"/>
  <c r="AD891" i="1"/>
  <c r="AC891" i="1"/>
  <c r="T891" i="1"/>
  <c r="S891" i="1"/>
  <c r="N891" i="1"/>
  <c r="D891" i="1"/>
  <c r="C891" i="1"/>
  <c r="AT890" i="1"/>
  <c r="AR890" i="1"/>
  <c r="AQ890" i="1"/>
  <c r="AV890" i="1" s="1"/>
  <c r="AP890" i="1"/>
  <c r="AN890" i="1" s="1"/>
  <c r="AO890" i="1"/>
  <c r="AM890" i="1"/>
  <c r="AL890" i="1"/>
  <c r="AK890" i="1"/>
  <c r="AJ890" i="1"/>
  <c r="AI890" i="1"/>
  <c r="AH890" i="1"/>
  <c r="AG890" i="1"/>
  <c r="AF890" i="1"/>
  <c r="AE890" i="1"/>
  <c r="AC890" i="1" s="1"/>
  <c r="AD890" i="1"/>
  <c r="AB890" i="1"/>
  <c r="AA890" i="1"/>
  <c r="Z890" i="1"/>
  <c r="Y890" i="1"/>
  <c r="X890" i="1"/>
  <c r="W890" i="1"/>
  <c r="V890" i="1"/>
  <c r="T890" i="1" s="1"/>
  <c r="U890" i="1"/>
  <c r="R890" i="1"/>
  <c r="AW890" i="1" s="1"/>
  <c r="Q890" i="1"/>
  <c r="P890" i="1"/>
  <c r="O890" i="1"/>
  <c r="N890" i="1"/>
  <c r="AS890" i="1" s="1"/>
  <c r="M890" i="1"/>
  <c r="L890" i="1"/>
  <c r="K890" i="1"/>
  <c r="J890" i="1"/>
  <c r="I890" i="1"/>
  <c r="H890" i="1"/>
  <c r="G890" i="1"/>
  <c r="F890" i="1"/>
  <c r="D890" i="1" s="1"/>
  <c r="E890" i="1"/>
  <c r="AW889" i="1"/>
  <c r="AV889" i="1"/>
  <c r="AU889" i="1"/>
  <c r="AT889" i="1"/>
  <c r="AS889" i="1"/>
  <c r="AN889" i="1"/>
  <c r="AD889" i="1"/>
  <c r="AC889" i="1"/>
  <c r="T889" i="1"/>
  <c r="S889" i="1"/>
  <c r="N889" i="1"/>
  <c r="D889" i="1"/>
  <c r="C889" i="1"/>
  <c r="AW888" i="1"/>
  <c r="AV888" i="1"/>
  <c r="AU888" i="1"/>
  <c r="AT888" i="1"/>
  <c r="AN888" i="1"/>
  <c r="AD888" i="1"/>
  <c r="AC888" i="1"/>
  <c r="T888" i="1"/>
  <c r="S888" i="1"/>
  <c r="N888" i="1"/>
  <c r="AS888" i="1" s="1"/>
  <c r="D888" i="1"/>
  <c r="C888" i="1"/>
  <c r="AU887" i="1"/>
  <c r="AR887" i="1"/>
  <c r="AW887" i="1" s="1"/>
  <c r="AQ887" i="1"/>
  <c r="AV887" i="1" s="1"/>
  <c r="AP887" i="1"/>
  <c r="AO887" i="1"/>
  <c r="AO886" i="1" s="1"/>
  <c r="AM887" i="1"/>
  <c r="AM886" i="1" s="1"/>
  <c r="AM879" i="1" s="1"/>
  <c r="AM877" i="1" s="1"/>
  <c r="AL887" i="1"/>
  <c r="AK887" i="1"/>
  <c r="AK886" i="1" s="1"/>
  <c r="AK879" i="1" s="1"/>
  <c r="AK877" i="1" s="1"/>
  <c r="AJ887" i="1"/>
  <c r="AJ886" i="1" s="1"/>
  <c r="AI887" i="1"/>
  <c r="AI886" i="1" s="1"/>
  <c r="AI879" i="1" s="1"/>
  <c r="AI877" i="1" s="1"/>
  <c r="AH887" i="1"/>
  <c r="AG887" i="1"/>
  <c r="AG886" i="1" s="1"/>
  <c r="AF887" i="1"/>
  <c r="AF886" i="1" s="1"/>
  <c r="AE887" i="1"/>
  <c r="AD887" i="1" s="1"/>
  <c r="AB887" i="1"/>
  <c r="AB886" i="1" s="1"/>
  <c r="AA887" i="1"/>
  <c r="AA886" i="1" s="1"/>
  <c r="AA879" i="1" s="1"/>
  <c r="AA877" i="1" s="1"/>
  <c r="Z887" i="1"/>
  <c r="Y887" i="1"/>
  <c r="Y886" i="1" s="1"/>
  <c r="X887" i="1"/>
  <c r="X886" i="1" s="1"/>
  <c r="W887" i="1"/>
  <c r="T887" i="1" s="1"/>
  <c r="V887" i="1"/>
  <c r="U887" i="1"/>
  <c r="U886" i="1" s="1"/>
  <c r="S887" i="1"/>
  <c r="R887" i="1"/>
  <c r="Q887" i="1"/>
  <c r="Q886" i="1" s="1"/>
  <c r="P887" i="1"/>
  <c r="P886" i="1" s="1"/>
  <c r="AU886" i="1" s="1"/>
  <c r="O887" i="1"/>
  <c r="AT887" i="1" s="1"/>
  <c r="M887" i="1"/>
  <c r="M886" i="1" s="1"/>
  <c r="M879" i="1" s="1"/>
  <c r="M877" i="1" s="1"/>
  <c r="L887" i="1"/>
  <c r="L886" i="1" s="1"/>
  <c r="K887" i="1"/>
  <c r="K886" i="1" s="1"/>
  <c r="K879" i="1" s="1"/>
  <c r="K877" i="1" s="1"/>
  <c r="J887" i="1"/>
  <c r="I887" i="1"/>
  <c r="I886" i="1" s="1"/>
  <c r="I879" i="1" s="1"/>
  <c r="I877" i="1" s="1"/>
  <c r="H887" i="1"/>
  <c r="H886" i="1" s="1"/>
  <c r="G887" i="1"/>
  <c r="D887" i="1" s="1"/>
  <c r="F887" i="1"/>
  <c r="E887" i="1"/>
  <c r="E886" i="1" s="1"/>
  <c r="C887" i="1"/>
  <c r="AP886" i="1"/>
  <c r="AL886" i="1"/>
  <c r="AH886" i="1"/>
  <c r="Z886" i="1"/>
  <c r="Z879" i="1" s="1"/>
  <c r="Z877" i="1" s="1"/>
  <c r="V886" i="1"/>
  <c r="V879" i="1" s="1"/>
  <c r="V877" i="1" s="1"/>
  <c r="R886" i="1"/>
  <c r="J886" i="1"/>
  <c r="F886" i="1"/>
  <c r="AW885" i="1"/>
  <c r="AV885" i="1"/>
  <c r="AU885" i="1"/>
  <c r="AT885" i="1"/>
  <c r="AS885" i="1"/>
  <c r="AN885" i="1"/>
  <c r="AD885" i="1"/>
  <c r="AC885" i="1"/>
  <c r="T885" i="1"/>
  <c r="S885" i="1"/>
  <c r="N885" i="1"/>
  <c r="D885" i="1"/>
  <c r="C885" i="1"/>
  <c r="AW884" i="1"/>
  <c r="AV884" i="1"/>
  <c r="AU884" i="1"/>
  <c r="AT884" i="1"/>
  <c r="AN884" i="1"/>
  <c r="AD884" i="1"/>
  <c r="AC884" i="1"/>
  <c r="T884" i="1"/>
  <c r="S884" i="1"/>
  <c r="N884" i="1"/>
  <c r="AS884" i="1" s="1"/>
  <c r="D884" i="1"/>
  <c r="C884" i="1"/>
  <c r="AW883" i="1"/>
  <c r="AV883" i="1"/>
  <c r="AU883" i="1"/>
  <c r="AT883" i="1"/>
  <c r="AN883" i="1"/>
  <c r="AD883" i="1"/>
  <c r="AC883" i="1"/>
  <c r="T883" i="1"/>
  <c r="S883" i="1"/>
  <c r="N883" i="1"/>
  <c r="AS883" i="1" s="1"/>
  <c r="D883" i="1"/>
  <c r="C883" i="1"/>
  <c r="AV882" i="1"/>
  <c r="AR882" i="1"/>
  <c r="AQ882" i="1"/>
  <c r="AP882" i="1"/>
  <c r="AO882" i="1"/>
  <c r="AT882" i="1" s="1"/>
  <c r="AN882" i="1"/>
  <c r="AM882" i="1"/>
  <c r="AL882" i="1"/>
  <c r="AK882" i="1"/>
  <c r="AJ882" i="1"/>
  <c r="AJ879" i="1" s="1"/>
  <c r="AJ877" i="1" s="1"/>
  <c r="AI882" i="1"/>
  <c r="AH882" i="1"/>
  <c r="AG882" i="1"/>
  <c r="AF882" i="1"/>
  <c r="AE882" i="1"/>
  <c r="AB882" i="1"/>
  <c r="AB879" i="1" s="1"/>
  <c r="AB877" i="1" s="1"/>
  <c r="AA882" i="1"/>
  <c r="Z882" i="1"/>
  <c r="Y882" i="1"/>
  <c r="X882" i="1"/>
  <c r="X879" i="1" s="1"/>
  <c r="X877" i="1" s="1"/>
  <c r="W882" i="1"/>
  <c r="V882" i="1"/>
  <c r="U882" i="1"/>
  <c r="S882" i="1" s="1"/>
  <c r="T882" i="1"/>
  <c r="R882" i="1"/>
  <c r="Q882" i="1"/>
  <c r="P882" i="1"/>
  <c r="AU882" i="1" s="1"/>
  <c r="O882" i="1"/>
  <c r="M882" i="1"/>
  <c r="L882" i="1"/>
  <c r="L879" i="1" s="1"/>
  <c r="L877" i="1" s="1"/>
  <c r="K882" i="1"/>
  <c r="J882" i="1"/>
  <c r="I882" i="1"/>
  <c r="H882" i="1"/>
  <c r="H879" i="1" s="1"/>
  <c r="H877" i="1" s="1"/>
  <c r="G882" i="1"/>
  <c r="F882" i="1"/>
  <c r="E882" i="1"/>
  <c r="C882" i="1" s="1"/>
  <c r="D882" i="1"/>
  <c r="AW881" i="1"/>
  <c r="AV881" i="1"/>
  <c r="AU881" i="1"/>
  <c r="AT881" i="1"/>
  <c r="AN881" i="1"/>
  <c r="AD881" i="1"/>
  <c r="AC881" i="1"/>
  <c r="T881" i="1"/>
  <c r="S881" i="1"/>
  <c r="N881" i="1"/>
  <c r="AS881" i="1" s="1"/>
  <c r="D881" i="1"/>
  <c r="C881" i="1"/>
  <c r="AW880" i="1"/>
  <c r="AV880" i="1"/>
  <c r="AU880" i="1"/>
  <c r="AT880" i="1"/>
  <c r="AN880" i="1"/>
  <c r="AS880" i="1" s="1"/>
  <c r="AD880" i="1"/>
  <c r="AC880" i="1"/>
  <c r="T880" i="1"/>
  <c r="S880" i="1"/>
  <c r="N880" i="1"/>
  <c r="D880" i="1"/>
  <c r="C880" i="1"/>
  <c r="AW878" i="1"/>
  <c r="AV878" i="1"/>
  <c r="AU878" i="1"/>
  <c r="AT878" i="1"/>
  <c r="AN878" i="1"/>
  <c r="AS878" i="1" s="1"/>
  <c r="AD878" i="1"/>
  <c r="AC878" i="1"/>
  <c r="T878" i="1"/>
  <c r="S878" i="1"/>
  <c r="N878" i="1"/>
  <c r="D878" i="1"/>
  <c r="C878" i="1"/>
  <c r="AW876" i="1"/>
  <c r="AV876" i="1"/>
  <c r="AU876" i="1"/>
  <c r="AT876" i="1"/>
  <c r="AN876" i="1"/>
  <c r="AS876" i="1" s="1"/>
  <c r="AD876" i="1"/>
  <c r="AC876" i="1"/>
  <c r="T876" i="1"/>
  <c r="S876" i="1"/>
  <c r="N876" i="1"/>
  <c r="D876" i="1"/>
  <c r="C876" i="1"/>
  <c r="AW875" i="1"/>
  <c r="AV875" i="1"/>
  <c r="AU875" i="1"/>
  <c r="AT875" i="1"/>
  <c r="AS875" i="1"/>
  <c r="AN875" i="1"/>
  <c r="AD875" i="1"/>
  <c r="AC875" i="1"/>
  <c r="T875" i="1"/>
  <c r="S875" i="1"/>
  <c r="N875" i="1"/>
  <c r="D875" i="1"/>
  <c r="C875" i="1"/>
  <c r="AT874" i="1"/>
  <c r="AR874" i="1"/>
  <c r="AQ874" i="1"/>
  <c r="AV874" i="1" s="1"/>
  <c r="AP874" i="1"/>
  <c r="AN874" i="1" s="1"/>
  <c r="AO874" i="1"/>
  <c r="AM874" i="1"/>
  <c r="AL874" i="1"/>
  <c r="AK874" i="1"/>
  <c r="AJ874" i="1"/>
  <c r="AI874" i="1"/>
  <c r="AH874" i="1"/>
  <c r="AG874" i="1"/>
  <c r="AF874" i="1"/>
  <c r="AE874" i="1"/>
  <c r="AC874" i="1" s="1"/>
  <c r="AD874" i="1"/>
  <c r="AB874" i="1"/>
  <c r="AA874" i="1"/>
  <c r="Z874" i="1"/>
  <c r="Y874" i="1"/>
  <c r="X874" i="1"/>
  <c r="W874" i="1"/>
  <c r="V874" i="1"/>
  <c r="T874" i="1" s="1"/>
  <c r="U874" i="1"/>
  <c r="R874" i="1"/>
  <c r="AW874" i="1" s="1"/>
  <c r="Q874" i="1"/>
  <c r="P874" i="1"/>
  <c r="O874" i="1"/>
  <c r="N874" i="1"/>
  <c r="AS874" i="1" s="1"/>
  <c r="M874" i="1"/>
  <c r="L874" i="1"/>
  <c r="K874" i="1"/>
  <c r="J874" i="1"/>
  <c r="I874" i="1"/>
  <c r="H874" i="1"/>
  <c r="G874" i="1"/>
  <c r="F874" i="1"/>
  <c r="D874" i="1" s="1"/>
  <c r="E874" i="1"/>
  <c r="AW873" i="1"/>
  <c r="AV873" i="1"/>
  <c r="AU873" i="1"/>
  <c r="AT873" i="1"/>
  <c r="AS873" i="1"/>
  <c r="AN873" i="1"/>
  <c r="AD873" i="1"/>
  <c r="AC873" i="1"/>
  <c r="T873" i="1"/>
  <c r="S873" i="1"/>
  <c r="N873" i="1"/>
  <c r="D873" i="1"/>
  <c r="C873" i="1"/>
  <c r="AW872" i="1"/>
  <c r="AV872" i="1"/>
  <c r="AU872" i="1"/>
  <c r="AT872" i="1"/>
  <c r="AN872" i="1"/>
  <c r="AD872" i="1"/>
  <c r="AC872" i="1"/>
  <c r="T872" i="1"/>
  <c r="S872" i="1"/>
  <c r="N872" i="1"/>
  <c r="AS872" i="1" s="1"/>
  <c r="D872" i="1"/>
  <c r="C872" i="1"/>
  <c r="AW871" i="1"/>
  <c r="AV871" i="1"/>
  <c r="AU871" i="1"/>
  <c r="AT871" i="1"/>
  <c r="AN871" i="1"/>
  <c r="AD871" i="1"/>
  <c r="AC871" i="1"/>
  <c r="T871" i="1"/>
  <c r="S871" i="1"/>
  <c r="N871" i="1"/>
  <c r="AS871" i="1" s="1"/>
  <c r="D871" i="1"/>
  <c r="C871" i="1"/>
  <c r="AW870" i="1"/>
  <c r="AV870" i="1"/>
  <c r="AU870" i="1"/>
  <c r="AT870" i="1"/>
  <c r="AN870" i="1"/>
  <c r="AS870" i="1" s="1"/>
  <c r="AD870" i="1"/>
  <c r="AC870" i="1"/>
  <c r="T870" i="1"/>
  <c r="S870" i="1"/>
  <c r="N870" i="1"/>
  <c r="D870" i="1"/>
  <c r="C870" i="1"/>
  <c r="AW869" i="1"/>
  <c r="AV869" i="1"/>
  <c r="AU869" i="1"/>
  <c r="AT869" i="1"/>
  <c r="AS869" i="1"/>
  <c r="AN869" i="1"/>
  <c r="AD869" i="1"/>
  <c r="AC869" i="1"/>
  <c r="T869" i="1"/>
  <c r="S869" i="1"/>
  <c r="N869" i="1"/>
  <c r="D869" i="1"/>
  <c r="C869" i="1"/>
  <c r="AT868" i="1"/>
  <c r="AR868" i="1"/>
  <c r="AQ868" i="1"/>
  <c r="AV868" i="1" s="1"/>
  <c r="AP868" i="1"/>
  <c r="AN868" i="1" s="1"/>
  <c r="AO868" i="1"/>
  <c r="AM868" i="1"/>
  <c r="AL868" i="1"/>
  <c r="AK868" i="1"/>
  <c r="AJ868" i="1"/>
  <c r="AI868" i="1"/>
  <c r="AH868" i="1"/>
  <c r="AG868" i="1"/>
  <c r="AF868" i="1"/>
  <c r="AE868" i="1"/>
  <c r="AC868" i="1" s="1"/>
  <c r="AD868" i="1"/>
  <c r="AB868" i="1"/>
  <c r="AA868" i="1"/>
  <c r="Z868" i="1"/>
  <c r="Y868" i="1"/>
  <c r="X868" i="1"/>
  <c r="W868" i="1"/>
  <c r="V868" i="1"/>
  <c r="T868" i="1" s="1"/>
  <c r="U868" i="1"/>
  <c r="R868" i="1"/>
  <c r="AW868" i="1" s="1"/>
  <c r="Q868" i="1"/>
  <c r="P868" i="1"/>
  <c r="O868" i="1"/>
  <c r="N868" i="1"/>
  <c r="AS868" i="1" s="1"/>
  <c r="M868" i="1"/>
  <c r="L868" i="1"/>
  <c r="K868" i="1"/>
  <c r="J868" i="1"/>
  <c r="I868" i="1"/>
  <c r="H868" i="1"/>
  <c r="G868" i="1"/>
  <c r="F868" i="1"/>
  <c r="D868" i="1" s="1"/>
  <c r="E868" i="1"/>
  <c r="AW867" i="1"/>
  <c r="AV867" i="1"/>
  <c r="AU867" i="1"/>
  <c r="AT867" i="1"/>
  <c r="AS867" i="1"/>
  <c r="AN867" i="1"/>
  <c r="AD867" i="1"/>
  <c r="AC867" i="1"/>
  <c r="T867" i="1"/>
  <c r="S867" i="1"/>
  <c r="N867" i="1"/>
  <c r="D867" i="1"/>
  <c r="C867" i="1"/>
  <c r="AW866" i="1"/>
  <c r="AV866" i="1"/>
  <c r="AU866" i="1"/>
  <c r="AT866" i="1"/>
  <c r="AN866" i="1"/>
  <c r="AD866" i="1"/>
  <c r="AC866" i="1"/>
  <c r="T866" i="1"/>
  <c r="S866" i="1"/>
  <c r="N866" i="1"/>
  <c r="AS866" i="1" s="1"/>
  <c r="D866" i="1"/>
  <c r="C866" i="1"/>
  <c r="AW865" i="1"/>
  <c r="AV865" i="1"/>
  <c r="AU865" i="1"/>
  <c r="AT865" i="1"/>
  <c r="AN865" i="1"/>
  <c r="AD865" i="1"/>
  <c r="AC865" i="1"/>
  <c r="T865" i="1"/>
  <c r="S865" i="1"/>
  <c r="N865" i="1"/>
  <c r="AS865" i="1" s="1"/>
  <c r="D865" i="1"/>
  <c r="C865" i="1"/>
  <c r="AW864" i="1"/>
  <c r="AV864" i="1"/>
  <c r="AU864" i="1"/>
  <c r="AT864" i="1"/>
  <c r="AN864" i="1"/>
  <c r="AS864" i="1" s="1"/>
  <c r="AD864" i="1"/>
  <c r="AC864" i="1"/>
  <c r="T864" i="1"/>
  <c r="S864" i="1"/>
  <c r="N864" i="1"/>
  <c r="D864" i="1"/>
  <c r="C864" i="1"/>
  <c r="AW863" i="1"/>
  <c r="AV863" i="1"/>
  <c r="AU863" i="1"/>
  <c r="AT863" i="1"/>
  <c r="AS863" i="1"/>
  <c r="AN863" i="1"/>
  <c r="AD863" i="1"/>
  <c r="AC863" i="1"/>
  <c r="T863" i="1"/>
  <c r="S863" i="1"/>
  <c r="N863" i="1"/>
  <c r="D863" i="1"/>
  <c r="C863" i="1"/>
  <c r="AT862" i="1"/>
  <c r="AR862" i="1"/>
  <c r="AR861" i="1" s="1"/>
  <c r="AQ862" i="1"/>
  <c r="AV862" i="1" s="1"/>
  <c r="AP862" i="1"/>
  <c r="AN862" i="1" s="1"/>
  <c r="AO862" i="1"/>
  <c r="AM862" i="1"/>
  <c r="AM861" i="1" s="1"/>
  <c r="AM851" i="1" s="1"/>
  <c r="AL862" i="1"/>
  <c r="AL861" i="1" s="1"/>
  <c r="AK862" i="1"/>
  <c r="AJ862" i="1"/>
  <c r="AJ861" i="1" s="1"/>
  <c r="AI862" i="1"/>
  <c r="AI861" i="1" s="1"/>
  <c r="AI851" i="1" s="1"/>
  <c r="AH862" i="1"/>
  <c r="AH861" i="1" s="1"/>
  <c r="AG862" i="1"/>
  <c r="AF862" i="1"/>
  <c r="AF861" i="1" s="1"/>
  <c r="AE862" i="1"/>
  <c r="AC862" i="1" s="1"/>
  <c r="AD862" i="1"/>
  <c r="AB862" i="1"/>
  <c r="AB861" i="1" s="1"/>
  <c r="AA862" i="1"/>
  <c r="AA861" i="1" s="1"/>
  <c r="AA851" i="1" s="1"/>
  <c r="Z862" i="1"/>
  <c r="Z861" i="1" s="1"/>
  <c r="Y862" i="1"/>
  <c r="X862" i="1"/>
  <c r="X861" i="1" s="1"/>
  <c r="W862" i="1"/>
  <c r="W861" i="1" s="1"/>
  <c r="W851" i="1" s="1"/>
  <c r="V862" i="1"/>
  <c r="T862" i="1" s="1"/>
  <c r="U862" i="1"/>
  <c r="R862" i="1"/>
  <c r="AW862" i="1" s="1"/>
  <c r="Q862" i="1"/>
  <c r="P862" i="1"/>
  <c r="P861" i="1" s="1"/>
  <c r="O862" i="1"/>
  <c r="O861" i="1" s="1"/>
  <c r="N862" i="1"/>
  <c r="AS862" i="1" s="1"/>
  <c r="M862" i="1"/>
  <c r="L862" i="1"/>
  <c r="L861" i="1" s="1"/>
  <c r="K862" i="1"/>
  <c r="K861" i="1" s="1"/>
  <c r="K851" i="1" s="1"/>
  <c r="J862" i="1"/>
  <c r="J861" i="1" s="1"/>
  <c r="I862" i="1"/>
  <c r="H862" i="1"/>
  <c r="H861" i="1" s="1"/>
  <c r="G862" i="1"/>
  <c r="G861" i="1" s="1"/>
  <c r="G851" i="1" s="1"/>
  <c r="F862" i="1"/>
  <c r="D862" i="1" s="1"/>
  <c r="E862" i="1"/>
  <c r="AO861" i="1"/>
  <c r="AK861" i="1"/>
  <c r="AG861" i="1"/>
  <c r="Y861" i="1"/>
  <c r="U861" i="1"/>
  <c r="Q861" i="1"/>
  <c r="M861" i="1"/>
  <c r="I861" i="1"/>
  <c r="E861" i="1"/>
  <c r="AW860" i="1"/>
  <c r="AV860" i="1"/>
  <c r="AU860" i="1"/>
  <c r="AT860" i="1"/>
  <c r="AN860" i="1"/>
  <c r="AS860" i="1" s="1"/>
  <c r="AD860" i="1"/>
  <c r="AC860" i="1"/>
  <c r="T860" i="1"/>
  <c r="S860" i="1"/>
  <c r="N860" i="1"/>
  <c r="D860" i="1"/>
  <c r="C860" i="1"/>
  <c r="AW859" i="1"/>
  <c r="AV859" i="1"/>
  <c r="AU859" i="1"/>
  <c r="AT859" i="1"/>
  <c r="AS859" i="1"/>
  <c r="AN859" i="1"/>
  <c r="AD859" i="1"/>
  <c r="AC859" i="1"/>
  <c r="T859" i="1"/>
  <c r="S859" i="1"/>
  <c r="N859" i="1"/>
  <c r="D859" i="1"/>
  <c r="C859" i="1"/>
  <c r="AW858" i="1"/>
  <c r="AV858" i="1"/>
  <c r="AU858" i="1"/>
  <c r="AT858" i="1"/>
  <c r="AN858" i="1"/>
  <c r="AD858" i="1"/>
  <c r="AC858" i="1"/>
  <c r="T858" i="1"/>
  <c r="S858" i="1"/>
  <c r="N858" i="1"/>
  <c r="AS858" i="1" s="1"/>
  <c r="D858" i="1"/>
  <c r="C858" i="1"/>
  <c r="AW857" i="1"/>
  <c r="AV857" i="1"/>
  <c r="AU857" i="1"/>
  <c r="AT857" i="1"/>
  <c r="AN857" i="1"/>
  <c r="AD857" i="1"/>
  <c r="AC857" i="1"/>
  <c r="T857" i="1"/>
  <c r="S857" i="1"/>
  <c r="N857" i="1"/>
  <c r="AS857" i="1" s="1"/>
  <c r="D857" i="1"/>
  <c r="C857" i="1"/>
  <c r="AV856" i="1"/>
  <c r="AR856" i="1"/>
  <c r="AW856" i="1" s="1"/>
  <c r="AQ856" i="1"/>
  <c r="AP856" i="1"/>
  <c r="AP855" i="1" s="1"/>
  <c r="AO856" i="1"/>
  <c r="AT856" i="1" s="1"/>
  <c r="AN856" i="1"/>
  <c r="AM856" i="1"/>
  <c r="AL856" i="1"/>
  <c r="AL855" i="1" s="1"/>
  <c r="AK856" i="1"/>
  <c r="AK855" i="1" s="1"/>
  <c r="AJ856" i="1"/>
  <c r="AJ855" i="1" s="1"/>
  <c r="AI856" i="1"/>
  <c r="AH856" i="1"/>
  <c r="AH855" i="1" s="1"/>
  <c r="AG856" i="1"/>
  <c r="AG855" i="1" s="1"/>
  <c r="AF856" i="1"/>
  <c r="AD856" i="1" s="1"/>
  <c r="AE856" i="1"/>
  <c r="AB856" i="1"/>
  <c r="AB855" i="1" s="1"/>
  <c r="AA856" i="1"/>
  <c r="Z856" i="1"/>
  <c r="Z855" i="1" s="1"/>
  <c r="Y856" i="1"/>
  <c r="Y855" i="1" s="1"/>
  <c r="X856" i="1"/>
  <c r="X855" i="1" s="1"/>
  <c r="W856" i="1"/>
  <c r="V856" i="1"/>
  <c r="V855" i="1" s="1"/>
  <c r="U856" i="1"/>
  <c r="S856" i="1" s="1"/>
  <c r="T856" i="1"/>
  <c r="R856" i="1"/>
  <c r="R855" i="1" s="1"/>
  <c r="Q856" i="1"/>
  <c r="Q855" i="1" s="1"/>
  <c r="AV855" i="1" s="1"/>
  <c r="P856" i="1"/>
  <c r="AU856" i="1" s="1"/>
  <c r="O856" i="1"/>
  <c r="M856" i="1"/>
  <c r="M855" i="1" s="1"/>
  <c r="L856" i="1"/>
  <c r="L855" i="1" s="1"/>
  <c r="K856" i="1"/>
  <c r="J856" i="1"/>
  <c r="J855" i="1" s="1"/>
  <c r="I856" i="1"/>
  <c r="I855" i="1" s="1"/>
  <c r="H856" i="1"/>
  <c r="H855" i="1" s="1"/>
  <c r="G856" i="1"/>
  <c r="F856" i="1"/>
  <c r="F855" i="1" s="1"/>
  <c r="E856" i="1"/>
  <c r="C856" i="1" s="1"/>
  <c r="D856" i="1"/>
  <c r="AQ855" i="1"/>
  <c r="AM855" i="1"/>
  <c r="AI855" i="1"/>
  <c r="AE855" i="1"/>
  <c r="AA855" i="1"/>
  <c r="W855" i="1"/>
  <c r="O855" i="1"/>
  <c r="K855" i="1"/>
  <c r="G855" i="1"/>
  <c r="AW854" i="1"/>
  <c r="AV854" i="1"/>
  <c r="AU854" i="1"/>
  <c r="AT854" i="1"/>
  <c r="AN854" i="1"/>
  <c r="AD854" i="1"/>
  <c r="AC854" i="1"/>
  <c r="T854" i="1"/>
  <c r="S854" i="1"/>
  <c r="N854" i="1"/>
  <c r="AS854" i="1" s="1"/>
  <c r="D854" i="1"/>
  <c r="C854" i="1"/>
  <c r="AW853" i="1"/>
  <c r="AV853" i="1"/>
  <c r="AU853" i="1"/>
  <c r="AT853" i="1"/>
  <c r="AN853" i="1"/>
  <c r="AD853" i="1"/>
  <c r="AC853" i="1"/>
  <c r="T853" i="1"/>
  <c r="S853" i="1"/>
  <c r="N853" i="1"/>
  <c r="AS853" i="1" s="1"/>
  <c r="D853" i="1"/>
  <c r="C853" i="1"/>
  <c r="AV852" i="1"/>
  <c r="AR852" i="1"/>
  <c r="AW852" i="1" s="1"/>
  <c r="AQ852" i="1"/>
  <c r="AP852" i="1"/>
  <c r="AO852" i="1"/>
  <c r="AT852" i="1" s="1"/>
  <c r="AN852" i="1"/>
  <c r="AM852" i="1"/>
  <c r="AL852" i="1"/>
  <c r="AK852" i="1"/>
  <c r="AK851" i="1" s="1"/>
  <c r="AJ852" i="1"/>
  <c r="AI852" i="1"/>
  <c r="AH852" i="1"/>
  <c r="AG852" i="1"/>
  <c r="AG851" i="1" s="1"/>
  <c r="AF852" i="1"/>
  <c r="AD852" i="1" s="1"/>
  <c r="AE852" i="1"/>
  <c r="AB852" i="1"/>
  <c r="AA852" i="1"/>
  <c r="Z852" i="1"/>
  <c r="Y852" i="1"/>
  <c r="Y851" i="1" s="1"/>
  <c r="X852" i="1"/>
  <c r="W852" i="1"/>
  <c r="V852" i="1"/>
  <c r="U852" i="1"/>
  <c r="S852" i="1" s="1"/>
  <c r="T852" i="1"/>
  <c r="R852" i="1"/>
  <c r="Q852" i="1"/>
  <c r="P852" i="1"/>
  <c r="AU852" i="1" s="1"/>
  <c r="O852" i="1"/>
  <c r="M852" i="1"/>
  <c r="M851" i="1" s="1"/>
  <c r="L852" i="1"/>
  <c r="K852" i="1"/>
  <c r="J852" i="1"/>
  <c r="I852" i="1"/>
  <c r="I851" i="1" s="1"/>
  <c r="H852" i="1"/>
  <c r="G852" i="1"/>
  <c r="F852" i="1"/>
  <c r="E852" i="1"/>
  <c r="C852" i="1" s="1"/>
  <c r="D852" i="1"/>
  <c r="AW850" i="1"/>
  <c r="AV850" i="1"/>
  <c r="AU850" i="1"/>
  <c r="AT850" i="1"/>
  <c r="AN850" i="1"/>
  <c r="AD850" i="1"/>
  <c r="AC850" i="1"/>
  <c r="T850" i="1"/>
  <c r="S850" i="1"/>
  <c r="N850" i="1"/>
  <c r="AS850" i="1" s="1"/>
  <c r="D850" i="1"/>
  <c r="C850" i="1"/>
  <c r="AW849" i="1"/>
  <c r="AV849" i="1"/>
  <c r="AU849" i="1"/>
  <c r="AT849" i="1"/>
  <c r="AN849" i="1"/>
  <c r="AD849" i="1"/>
  <c r="AC849" i="1"/>
  <c r="T849" i="1"/>
  <c r="S849" i="1"/>
  <c r="N849" i="1"/>
  <c r="AS849" i="1" s="1"/>
  <c r="D849" i="1"/>
  <c r="C849" i="1"/>
  <c r="AW848" i="1"/>
  <c r="AV848" i="1"/>
  <c r="AU848" i="1"/>
  <c r="AT848" i="1"/>
  <c r="AN848" i="1"/>
  <c r="AS848" i="1" s="1"/>
  <c r="AD848" i="1"/>
  <c r="AC848" i="1"/>
  <c r="T848" i="1"/>
  <c r="S848" i="1"/>
  <c r="N848" i="1"/>
  <c r="D848" i="1"/>
  <c r="C848" i="1"/>
  <c r="AW847" i="1"/>
  <c r="AV847" i="1"/>
  <c r="AU847" i="1"/>
  <c r="AT847" i="1"/>
  <c r="AS847" i="1"/>
  <c r="AN847" i="1"/>
  <c r="AD847" i="1"/>
  <c r="AC847" i="1"/>
  <c r="T847" i="1"/>
  <c r="S847" i="1"/>
  <c r="N847" i="1"/>
  <c r="D847" i="1"/>
  <c r="C847" i="1"/>
  <c r="AW846" i="1"/>
  <c r="AV846" i="1"/>
  <c r="AU846" i="1"/>
  <c r="AT846" i="1"/>
  <c r="AN846" i="1"/>
  <c r="AD846" i="1"/>
  <c r="AC846" i="1"/>
  <c r="T846" i="1"/>
  <c r="S846" i="1"/>
  <c r="N846" i="1"/>
  <c r="AS846" i="1" s="1"/>
  <c r="D846" i="1"/>
  <c r="C846" i="1"/>
  <c r="AU845" i="1"/>
  <c r="AR845" i="1"/>
  <c r="AW845" i="1" s="1"/>
  <c r="AQ845" i="1"/>
  <c r="AV845" i="1" s="1"/>
  <c r="AP845" i="1"/>
  <c r="AO845" i="1"/>
  <c r="AO844" i="1" s="1"/>
  <c r="AM845" i="1"/>
  <c r="AM844" i="1" s="1"/>
  <c r="AM835" i="1" s="1"/>
  <c r="AM834" i="1" s="1"/>
  <c r="AM827" i="1" s="1"/>
  <c r="AL845" i="1"/>
  <c r="AK845" i="1"/>
  <c r="AK844" i="1" s="1"/>
  <c r="AJ845" i="1"/>
  <c r="AJ844" i="1" s="1"/>
  <c r="AI845" i="1"/>
  <c r="AI844" i="1" s="1"/>
  <c r="AI835" i="1" s="1"/>
  <c r="AI834" i="1" s="1"/>
  <c r="AI827" i="1" s="1"/>
  <c r="AH845" i="1"/>
  <c r="AG845" i="1"/>
  <c r="AG844" i="1" s="1"/>
  <c r="AF845" i="1"/>
  <c r="AF844" i="1" s="1"/>
  <c r="AE845" i="1"/>
  <c r="AD845" i="1" s="1"/>
  <c r="AB845" i="1"/>
  <c r="AB844" i="1" s="1"/>
  <c r="AA845" i="1"/>
  <c r="AA844" i="1" s="1"/>
  <c r="AA835" i="1" s="1"/>
  <c r="AA834" i="1" s="1"/>
  <c r="AA827" i="1" s="1"/>
  <c r="Z845" i="1"/>
  <c r="Y845" i="1"/>
  <c r="Y844" i="1" s="1"/>
  <c r="X845" i="1"/>
  <c r="X844" i="1" s="1"/>
  <c r="W845" i="1"/>
  <c r="T845" i="1" s="1"/>
  <c r="V845" i="1"/>
  <c r="U845" i="1"/>
  <c r="U844" i="1" s="1"/>
  <c r="S845" i="1"/>
  <c r="R845" i="1"/>
  <c r="Q845" i="1"/>
  <c r="Q844" i="1" s="1"/>
  <c r="P845" i="1"/>
  <c r="P844" i="1" s="1"/>
  <c r="AU844" i="1" s="1"/>
  <c r="O845" i="1"/>
  <c r="AT845" i="1" s="1"/>
  <c r="M845" i="1"/>
  <c r="M844" i="1" s="1"/>
  <c r="L845" i="1"/>
  <c r="L844" i="1" s="1"/>
  <c r="K845" i="1"/>
  <c r="K844" i="1" s="1"/>
  <c r="K835" i="1" s="1"/>
  <c r="K834" i="1" s="1"/>
  <c r="K827" i="1" s="1"/>
  <c r="J845" i="1"/>
  <c r="I845" i="1"/>
  <c r="I844" i="1" s="1"/>
  <c r="H845" i="1"/>
  <c r="H844" i="1" s="1"/>
  <c r="G845" i="1"/>
  <c r="D845" i="1" s="1"/>
  <c r="F845" i="1"/>
  <c r="E845" i="1"/>
  <c r="E844" i="1" s="1"/>
  <c r="C845" i="1"/>
  <c r="AP844" i="1"/>
  <c r="AL844" i="1"/>
  <c r="AH844" i="1"/>
  <c r="Z844" i="1"/>
  <c r="V844" i="1"/>
  <c r="R844" i="1"/>
  <c r="J844" i="1"/>
  <c r="F844" i="1"/>
  <c r="AW843" i="1"/>
  <c r="AV843" i="1"/>
  <c r="AU843" i="1"/>
  <c r="AT843" i="1"/>
  <c r="AS843" i="1"/>
  <c r="AN843" i="1"/>
  <c r="AD843" i="1"/>
  <c r="AC843" i="1"/>
  <c r="T843" i="1"/>
  <c r="S843" i="1"/>
  <c r="N843" i="1"/>
  <c r="D843" i="1"/>
  <c r="C843" i="1"/>
  <c r="AW842" i="1"/>
  <c r="AV842" i="1"/>
  <c r="AU842" i="1"/>
  <c r="AT842" i="1"/>
  <c r="AN842" i="1"/>
  <c r="AD842" i="1"/>
  <c r="AC842" i="1"/>
  <c r="T842" i="1"/>
  <c r="S842" i="1"/>
  <c r="N842" i="1"/>
  <c r="AS842" i="1" s="1"/>
  <c r="D842" i="1"/>
  <c r="C842" i="1"/>
  <c r="AW841" i="1"/>
  <c r="AV841" i="1"/>
  <c r="AU841" i="1"/>
  <c r="AT841" i="1"/>
  <c r="AN841" i="1"/>
  <c r="AD841" i="1"/>
  <c r="AC841" i="1"/>
  <c r="T841" i="1"/>
  <c r="S841" i="1"/>
  <c r="N841" i="1"/>
  <c r="AS841" i="1" s="1"/>
  <c r="D841" i="1"/>
  <c r="C841" i="1"/>
  <c r="AV840" i="1"/>
  <c r="AR840" i="1"/>
  <c r="AW840" i="1" s="1"/>
  <c r="AQ840" i="1"/>
  <c r="AP840" i="1"/>
  <c r="AP839" i="1" s="1"/>
  <c r="AO840" i="1"/>
  <c r="AT840" i="1" s="1"/>
  <c r="AN840" i="1"/>
  <c r="AM840" i="1"/>
  <c r="AL840" i="1"/>
  <c r="AL839" i="1" s="1"/>
  <c r="AK840" i="1"/>
  <c r="AK839" i="1" s="1"/>
  <c r="AJ840" i="1"/>
  <c r="AJ839" i="1" s="1"/>
  <c r="AI840" i="1"/>
  <c r="AH840" i="1"/>
  <c r="AH839" i="1" s="1"/>
  <c r="AG840" i="1"/>
  <c r="AG839" i="1" s="1"/>
  <c r="AF840" i="1"/>
  <c r="AD840" i="1" s="1"/>
  <c r="AE840" i="1"/>
  <c r="AB840" i="1"/>
  <c r="AB839" i="1" s="1"/>
  <c r="AA840" i="1"/>
  <c r="Z840" i="1"/>
  <c r="Z839" i="1" s="1"/>
  <c r="Y840" i="1"/>
  <c r="Y839" i="1" s="1"/>
  <c r="X840" i="1"/>
  <c r="X839" i="1" s="1"/>
  <c r="W840" i="1"/>
  <c r="V840" i="1"/>
  <c r="V839" i="1" s="1"/>
  <c r="U840" i="1"/>
  <c r="S840" i="1" s="1"/>
  <c r="T840" i="1"/>
  <c r="R840" i="1"/>
  <c r="R839" i="1" s="1"/>
  <c r="Q840" i="1"/>
  <c r="Q839" i="1" s="1"/>
  <c r="AV839" i="1" s="1"/>
  <c r="P840" i="1"/>
  <c r="AU840" i="1" s="1"/>
  <c r="O840" i="1"/>
  <c r="M840" i="1"/>
  <c r="M839" i="1" s="1"/>
  <c r="L840" i="1"/>
  <c r="L839" i="1" s="1"/>
  <c r="K840" i="1"/>
  <c r="J840" i="1"/>
  <c r="J839" i="1" s="1"/>
  <c r="I840" i="1"/>
  <c r="I839" i="1" s="1"/>
  <c r="H840" i="1"/>
  <c r="H839" i="1" s="1"/>
  <c r="G840" i="1"/>
  <c r="F840" i="1"/>
  <c r="F839" i="1" s="1"/>
  <c r="E840" i="1"/>
  <c r="C840" i="1" s="1"/>
  <c r="D840" i="1"/>
  <c r="AQ839" i="1"/>
  <c r="AM839" i="1"/>
  <c r="AI839" i="1"/>
  <c r="AE839" i="1"/>
  <c r="AA839" i="1"/>
  <c r="W839" i="1"/>
  <c r="O839" i="1"/>
  <c r="K839" i="1"/>
  <c r="G839" i="1"/>
  <c r="AW838" i="1"/>
  <c r="AV838" i="1"/>
  <c r="AU838" i="1"/>
  <c r="AT838" i="1"/>
  <c r="AN838" i="1"/>
  <c r="AD838" i="1"/>
  <c r="AC838" i="1"/>
  <c r="T838" i="1"/>
  <c r="S838" i="1"/>
  <c r="N838" i="1"/>
  <c r="AS838" i="1" s="1"/>
  <c r="D838" i="1"/>
  <c r="C838" i="1"/>
  <c r="AW837" i="1"/>
  <c r="AV837" i="1"/>
  <c r="AU837" i="1"/>
  <c r="AT837" i="1"/>
  <c r="AN837" i="1"/>
  <c r="AD837" i="1"/>
  <c r="AC837" i="1"/>
  <c r="T837" i="1"/>
  <c r="S837" i="1"/>
  <c r="N837" i="1"/>
  <c r="AS837" i="1" s="1"/>
  <c r="D837" i="1"/>
  <c r="C837" i="1"/>
  <c r="AV836" i="1"/>
  <c r="AR836" i="1"/>
  <c r="AW836" i="1" s="1"/>
  <c r="AQ836" i="1"/>
  <c r="AP836" i="1"/>
  <c r="AO836" i="1"/>
  <c r="AT836" i="1" s="1"/>
  <c r="AN836" i="1"/>
  <c r="AM836" i="1"/>
  <c r="AL836" i="1"/>
  <c r="AK836" i="1"/>
  <c r="AK835" i="1" s="1"/>
  <c r="AK834" i="1" s="1"/>
  <c r="AJ836" i="1"/>
  <c r="AI836" i="1"/>
  <c r="AH836" i="1"/>
  <c r="AG836" i="1"/>
  <c r="AG835" i="1" s="1"/>
  <c r="AG834" i="1" s="1"/>
  <c r="AF836" i="1"/>
  <c r="AD836" i="1" s="1"/>
  <c r="AE836" i="1"/>
  <c r="AB836" i="1"/>
  <c r="AA836" i="1"/>
  <c r="Z836" i="1"/>
  <c r="Y836" i="1"/>
  <c r="Y835" i="1" s="1"/>
  <c r="Y834" i="1" s="1"/>
  <c r="X836" i="1"/>
  <c r="W836" i="1"/>
  <c r="V836" i="1"/>
  <c r="U836" i="1"/>
  <c r="S836" i="1" s="1"/>
  <c r="T836" i="1"/>
  <c r="R836" i="1"/>
  <c r="R835" i="1" s="1"/>
  <c r="Q836" i="1"/>
  <c r="P836" i="1"/>
  <c r="AU836" i="1" s="1"/>
  <c r="O836" i="1"/>
  <c r="M836" i="1"/>
  <c r="M835" i="1" s="1"/>
  <c r="M834" i="1" s="1"/>
  <c r="L836" i="1"/>
  <c r="K836" i="1"/>
  <c r="J836" i="1"/>
  <c r="I836" i="1"/>
  <c r="I835" i="1" s="1"/>
  <c r="I834" i="1" s="1"/>
  <c r="H836" i="1"/>
  <c r="G836" i="1"/>
  <c r="F836" i="1"/>
  <c r="E836" i="1"/>
  <c r="C836" i="1" s="1"/>
  <c r="D836" i="1"/>
  <c r="AW833" i="1"/>
  <c r="AV833" i="1"/>
  <c r="AU833" i="1"/>
  <c r="AT833" i="1"/>
  <c r="AS833" i="1"/>
  <c r="AN833" i="1"/>
  <c r="AD833" i="1"/>
  <c r="AC833" i="1"/>
  <c r="T833" i="1"/>
  <c r="S833" i="1"/>
  <c r="N833" i="1"/>
  <c r="D833" i="1"/>
  <c r="C833" i="1"/>
  <c r="AW832" i="1"/>
  <c r="AV832" i="1"/>
  <c r="AU832" i="1"/>
  <c r="AT832" i="1"/>
  <c r="AN832" i="1"/>
  <c r="AD832" i="1"/>
  <c r="AC832" i="1"/>
  <c r="T832" i="1"/>
  <c r="S832" i="1"/>
  <c r="N832" i="1"/>
  <c r="AS832" i="1" s="1"/>
  <c r="D832" i="1"/>
  <c r="C832" i="1"/>
  <c r="AU831" i="1"/>
  <c r="AR831" i="1"/>
  <c r="AW831" i="1" s="1"/>
  <c r="AQ831" i="1"/>
  <c r="AV831" i="1" s="1"/>
  <c r="AP831" i="1"/>
  <c r="AO831" i="1"/>
  <c r="AM831" i="1"/>
  <c r="AL831" i="1"/>
  <c r="AK831" i="1"/>
  <c r="AJ831" i="1"/>
  <c r="AI831" i="1"/>
  <c r="AH831" i="1"/>
  <c r="AG831" i="1"/>
  <c r="AF831" i="1"/>
  <c r="AE831" i="1"/>
  <c r="AD831" i="1" s="1"/>
  <c r="AB831" i="1"/>
  <c r="AA831" i="1"/>
  <c r="Z831" i="1"/>
  <c r="Y831" i="1"/>
  <c r="X831" i="1"/>
  <c r="W831" i="1"/>
  <c r="T831" i="1" s="1"/>
  <c r="V831" i="1"/>
  <c r="U831" i="1"/>
  <c r="S831" i="1"/>
  <c r="R831" i="1"/>
  <c r="Q831" i="1"/>
  <c r="P831" i="1"/>
  <c r="O831" i="1"/>
  <c r="AT831" i="1" s="1"/>
  <c r="M831" i="1"/>
  <c r="L831" i="1"/>
  <c r="K831" i="1"/>
  <c r="J831" i="1"/>
  <c r="I831" i="1"/>
  <c r="H831" i="1"/>
  <c r="G831" i="1"/>
  <c r="D831" i="1" s="1"/>
  <c r="F831" i="1"/>
  <c r="E831" i="1"/>
  <c r="C831" i="1"/>
  <c r="AW830" i="1"/>
  <c r="AV830" i="1"/>
  <c r="AU830" i="1"/>
  <c r="AT830" i="1"/>
  <c r="AN830" i="1"/>
  <c r="AD830" i="1"/>
  <c r="AC830" i="1"/>
  <c r="T830" i="1"/>
  <c r="S830" i="1"/>
  <c r="N830" i="1"/>
  <c r="AS830" i="1" s="1"/>
  <c r="D830" i="1"/>
  <c r="C830" i="1"/>
  <c r="AW829" i="1"/>
  <c r="AV829" i="1"/>
  <c r="AU829" i="1"/>
  <c r="AT829" i="1"/>
  <c r="AN829" i="1"/>
  <c r="AD829" i="1"/>
  <c r="AC829" i="1"/>
  <c r="T829" i="1"/>
  <c r="S829" i="1"/>
  <c r="N829" i="1"/>
  <c r="AS829" i="1" s="1"/>
  <c r="D829" i="1"/>
  <c r="C829" i="1"/>
  <c r="AV828" i="1"/>
  <c r="AR828" i="1"/>
  <c r="AW828" i="1" s="1"/>
  <c r="AQ828" i="1"/>
  <c r="AP828" i="1"/>
  <c r="AO828" i="1"/>
  <c r="AT828" i="1" s="1"/>
  <c r="AN828" i="1"/>
  <c r="AM828" i="1"/>
  <c r="AL828" i="1"/>
  <c r="AK828" i="1"/>
  <c r="AK827" i="1" s="1"/>
  <c r="AJ828" i="1"/>
  <c r="AI828" i="1"/>
  <c r="AH828" i="1"/>
  <c r="AG828" i="1"/>
  <c r="AG827" i="1" s="1"/>
  <c r="AF828" i="1"/>
  <c r="AD828" i="1" s="1"/>
  <c r="AE828" i="1"/>
  <c r="AB828" i="1"/>
  <c r="AA828" i="1"/>
  <c r="Z828" i="1"/>
  <c r="Y828" i="1"/>
  <c r="Y827" i="1" s="1"/>
  <c r="X828" i="1"/>
  <c r="W828" i="1"/>
  <c r="V828" i="1"/>
  <c r="U828" i="1"/>
  <c r="S828" i="1" s="1"/>
  <c r="T828" i="1"/>
  <c r="R828" i="1"/>
  <c r="Q828" i="1"/>
  <c r="P828" i="1"/>
  <c r="AU828" i="1" s="1"/>
  <c r="O828" i="1"/>
  <c r="M828" i="1"/>
  <c r="M827" i="1" s="1"/>
  <c r="L828" i="1"/>
  <c r="K828" i="1"/>
  <c r="J828" i="1"/>
  <c r="I828" i="1"/>
  <c r="I827" i="1" s="1"/>
  <c r="H828" i="1"/>
  <c r="G828" i="1"/>
  <c r="F828" i="1"/>
  <c r="E828" i="1"/>
  <c r="C828" i="1" s="1"/>
  <c r="D828" i="1"/>
  <c r="AW826" i="1"/>
  <c r="AV826" i="1"/>
  <c r="AU826" i="1"/>
  <c r="AT826" i="1"/>
  <c r="AN826" i="1"/>
  <c r="AD826" i="1"/>
  <c r="AC826" i="1"/>
  <c r="T826" i="1"/>
  <c r="S826" i="1"/>
  <c r="N826" i="1"/>
  <c r="AS826" i="1" s="1"/>
  <c r="D826" i="1"/>
  <c r="C826" i="1"/>
  <c r="AW825" i="1"/>
  <c r="AV825" i="1"/>
  <c r="AU825" i="1"/>
  <c r="AT825" i="1"/>
  <c r="AN825" i="1"/>
  <c r="AD825" i="1"/>
  <c r="AC825" i="1"/>
  <c r="T825" i="1"/>
  <c r="S825" i="1"/>
  <c r="N825" i="1"/>
  <c r="AS825" i="1" s="1"/>
  <c r="D825" i="1"/>
  <c r="C825" i="1"/>
  <c r="AW824" i="1"/>
  <c r="AV824" i="1"/>
  <c r="AU824" i="1"/>
  <c r="AT824" i="1"/>
  <c r="AN824" i="1"/>
  <c r="AS824" i="1" s="1"/>
  <c r="AD824" i="1"/>
  <c r="AC824" i="1"/>
  <c r="T824" i="1"/>
  <c r="S824" i="1"/>
  <c r="N824" i="1"/>
  <c r="D824" i="1"/>
  <c r="C824" i="1"/>
  <c r="AW823" i="1"/>
  <c r="AR823" i="1"/>
  <c r="AQ823" i="1"/>
  <c r="AP823" i="1"/>
  <c r="AU823" i="1" s="1"/>
  <c r="AO823" i="1"/>
  <c r="AN823" i="1" s="1"/>
  <c r="AM823" i="1"/>
  <c r="AL823" i="1"/>
  <c r="AK823" i="1"/>
  <c r="AJ823" i="1"/>
  <c r="AI823" i="1"/>
  <c r="AH823" i="1"/>
  <c r="AG823" i="1"/>
  <c r="AD823" i="1" s="1"/>
  <c r="AF823" i="1"/>
  <c r="AE823" i="1"/>
  <c r="AC823" i="1"/>
  <c r="AB823" i="1"/>
  <c r="AA823" i="1"/>
  <c r="Z823" i="1"/>
  <c r="Y823" i="1"/>
  <c r="X823" i="1"/>
  <c r="W823" i="1"/>
  <c r="V823" i="1"/>
  <c r="U823" i="1"/>
  <c r="T823" i="1" s="1"/>
  <c r="R823" i="1"/>
  <c r="Q823" i="1"/>
  <c r="AV823" i="1" s="1"/>
  <c r="P823" i="1"/>
  <c r="O823" i="1"/>
  <c r="M823" i="1"/>
  <c r="L823" i="1"/>
  <c r="K823" i="1"/>
  <c r="J823" i="1"/>
  <c r="I823" i="1"/>
  <c r="H823" i="1"/>
  <c r="G823" i="1"/>
  <c r="F823" i="1"/>
  <c r="E823" i="1"/>
  <c r="D823" i="1" s="1"/>
  <c r="AW822" i="1"/>
  <c r="AV822" i="1"/>
  <c r="AU822" i="1"/>
  <c r="AT822" i="1"/>
  <c r="AN822" i="1"/>
  <c r="AS822" i="1" s="1"/>
  <c r="AD822" i="1"/>
  <c r="AC822" i="1"/>
  <c r="T822" i="1"/>
  <c r="S822" i="1"/>
  <c r="N822" i="1"/>
  <c r="D822" i="1"/>
  <c r="C822" i="1"/>
  <c r="AW821" i="1"/>
  <c r="AV821" i="1"/>
  <c r="AU821" i="1"/>
  <c r="AT821" i="1"/>
  <c r="AS821" i="1"/>
  <c r="AN821" i="1"/>
  <c r="AD821" i="1"/>
  <c r="AC821" i="1"/>
  <c r="T821" i="1"/>
  <c r="S821" i="1"/>
  <c r="N821" i="1"/>
  <c r="D821" i="1"/>
  <c r="C821" i="1"/>
  <c r="AT820" i="1"/>
  <c r="AR820" i="1"/>
  <c r="AR819" i="1" s="1"/>
  <c r="AQ820" i="1"/>
  <c r="AV820" i="1" s="1"/>
  <c r="AP820" i="1"/>
  <c r="AN820" i="1" s="1"/>
  <c r="AO820" i="1"/>
  <c r="AM820" i="1"/>
  <c r="AM819" i="1" s="1"/>
  <c r="AL820" i="1"/>
  <c r="AL819" i="1" s="1"/>
  <c r="AK820" i="1"/>
  <c r="AJ820" i="1"/>
  <c r="AJ819" i="1" s="1"/>
  <c r="AI820" i="1"/>
  <c r="AI819" i="1" s="1"/>
  <c r="AH820" i="1"/>
  <c r="AH819" i="1" s="1"/>
  <c r="AG820" i="1"/>
  <c r="AF820" i="1"/>
  <c r="AF819" i="1" s="1"/>
  <c r="AE820" i="1"/>
  <c r="AC820" i="1" s="1"/>
  <c r="AD820" i="1"/>
  <c r="AB820" i="1"/>
  <c r="AB819" i="1" s="1"/>
  <c r="AA820" i="1"/>
  <c r="AA819" i="1" s="1"/>
  <c r="Z820" i="1"/>
  <c r="Z819" i="1" s="1"/>
  <c r="Y820" i="1"/>
  <c r="X820" i="1"/>
  <c r="X819" i="1" s="1"/>
  <c r="W820" i="1"/>
  <c r="W819" i="1" s="1"/>
  <c r="V820" i="1"/>
  <c r="T820" i="1" s="1"/>
  <c r="U820" i="1"/>
  <c r="R820" i="1"/>
  <c r="AW820" i="1" s="1"/>
  <c r="Q820" i="1"/>
  <c r="P820" i="1"/>
  <c r="P819" i="1" s="1"/>
  <c r="O820" i="1"/>
  <c r="O819" i="1" s="1"/>
  <c r="N820" i="1"/>
  <c r="AS820" i="1" s="1"/>
  <c r="M820" i="1"/>
  <c r="L820" i="1"/>
  <c r="L819" i="1" s="1"/>
  <c r="K820" i="1"/>
  <c r="K819" i="1" s="1"/>
  <c r="J820" i="1"/>
  <c r="J819" i="1" s="1"/>
  <c r="I820" i="1"/>
  <c r="H820" i="1"/>
  <c r="H819" i="1" s="1"/>
  <c r="G820" i="1"/>
  <c r="G819" i="1" s="1"/>
  <c r="F820" i="1"/>
  <c r="D820" i="1" s="1"/>
  <c r="E820" i="1"/>
  <c r="AO819" i="1"/>
  <c r="AK819" i="1"/>
  <c r="AG819" i="1"/>
  <c r="Y819" i="1"/>
  <c r="Y812" i="1" s="1"/>
  <c r="Y810" i="1" s="1"/>
  <c r="U819" i="1"/>
  <c r="Q819" i="1"/>
  <c r="M819" i="1"/>
  <c r="I819" i="1"/>
  <c r="E819" i="1"/>
  <c r="AW818" i="1"/>
  <c r="AV818" i="1"/>
  <c r="AU818" i="1"/>
  <c r="AT818" i="1"/>
  <c r="AN818" i="1"/>
  <c r="AS818" i="1" s="1"/>
  <c r="AD818" i="1"/>
  <c r="AC818" i="1"/>
  <c r="T818" i="1"/>
  <c r="S818" i="1"/>
  <c r="N818" i="1"/>
  <c r="D818" i="1"/>
  <c r="C818" i="1"/>
  <c r="AW817" i="1"/>
  <c r="AV817" i="1"/>
  <c r="AU817" i="1"/>
  <c r="AT817" i="1"/>
  <c r="AS817" i="1"/>
  <c r="AN817" i="1"/>
  <c r="AD817" i="1"/>
  <c r="AC817" i="1"/>
  <c r="T817" i="1"/>
  <c r="S817" i="1"/>
  <c r="N817" i="1"/>
  <c r="D817" i="1"/>
  <c r="C817" i="1"/>
  <c r="AW816" i="1"/>
  <c r="AV816" i="1"/>
  <c r="AU816" i="1"/>
  <c r="AT816" i="1"/>
  <c r="AN816" i="1"/>
  <c r="AD816" i="1"/>
  <c r="AC816" i="1"/>
  <c r="T816" i="1"/>
  <c r="S816" i="1"/>
  <c r="N816" i="1"/>
  <c r="AS816" i="1" s="1"/>
  <c r="D816" i="1"/>
  <c r="C816" i="1"/>
  <c r="AU815" i="1"/>
  <c r="AR815" i="1"/>
  <c r="AW815" i="1" s="1"/>
  <c r="AQ815" i="1"/>
  <c r="AP815" i="1"/>
  <c r="AO815" i="1"/>
  <c r="AM815" i="1"/>
  <c r="AL815" i="1"/>
  <c r="AK815" i="1"/>
  <c r="AJ815" i="1"/>
  <c r="AI815" i="1"/>
  <c r="AH815" i="1"/>
  <c r="AG815" i="1"/>
  <c r="AF815" i="1"/>
  <c r="AE815" i="1"/>
  <c r="AD815" i="1" s="1"/>
  <c r="AB815" i="1"/>
  <c r="AA815" i="1"/>
  <c r="AA812" i="1" s="1"/>
  <c r="AA810" i="1" s="1"/>
  <c r="Z815" i="1"/>
  <c r="Y815" i="1"/>
  <c r="X815" i="1"/>
  <c r="W815" i="1"/>
  <c r="V815" i="1"/>
  <c r="U815" i="1"/>
  <c r="S815" i="1"/>
  <c r="R815" i="1"/>
  <c r="Q815" i="1"/>
  <c r="P815" i="1"/>
  <c r="O815" i="1"/>
  <c r="AT815" i="1" s="1"/>
  <c r="M815" i="1"/>
  <c r="L815" i="1"/>
  <c r="K815" i="1"/>
  <c r="K812" i="1" s="1"/>
  <c r="K810" i="1" s="1"/>
  <c r="J815" i="1"/>
  <c r="I815" i="1"/>
  <c r="H815" i="1"/>
  <c r="G815" i="1"/>
  <c r="F815" i="1"/>
  <c r="E815" i="1"/>
  <c r="C815" i="1"/>
  <c r="AW814" i="1"/>
  <c r="AV814" i="1"/>
  <c r="AU814" i="1"/>
  <c r="AT814" i="1"/>
  <c r="AN814" i="1"/>
  <c r="AD814" i="1"/>
  <c r="AC814" i="1"/>
  <c r="T814" i="1"/>
  <c r="S814" i="1"/>
  <c r="N814" i="1"/>
  <c r="AS814" i="1" s="1"/>
  <c r="D814" i="1"/>
  <c r="C814" i="1"/>
  <c r="AW813" i="1"/>
  <c r="AV813" i="1"/>
  <c r="AU813" i="1"/>
  <c r="AT813" i="1"/>
  <c r="AN813" i="1"/>
  <c r="AD813" i="1"/>
  <c r="AC813" i="1"/>
  <c r="T813" i="1"/>
  <c r="S813" i="1"/>
  <c r="N813" i="1"/>
  <c r="AS813" i="1" s="1"/>
  <c r="D813" i="1"/>
  <c r="C813" i="1"/>
  <c r="AW811" i="1"/>
  <c r="AV811" i="1"/>
  <c r="AU811" i="1"/>
  <c r="AT811" i="1"/>
  <c r="AN811" i="1"/>
  <c r="AD811" i="1"/>
  <c r="AC811" i="1"/>
  <c r="T811" i="1"/>
  <c r="S811" i="1"/>
  <c r="N811" i="1"/>
  <c r="AS811" i="1" s="1"/>
  <c r="D811" i="1"/>
  <c r="C811" i="1"/>
  <c r="AW809" i="1"/>
  <c r="AV809" i="1"/>
  <c r="AU809" i="1"/>
  <c r="AT809" i="1"/>
  <c r="AN809" i="1"/>
  <c r="AD809" i="1"/>
  <c r="AC809" i="1"/>
  <c r="T809" i="1"/>
  <c r="S809" i="1"/>
  <c r="N809" i="1"/>
  <c r="AS809" i="1" s="1"/>
  <c r="D809" i="1"/>
  <c r="C809" i="1"/>
  <c r="AW808" i="1"/>
  <c r="AV808" i="1"/>
  <c r="AU808" i="1"/>
  <c r="AT808" i="1"/>
  <c r="AN808" i="1"/>
  <c r="AS808" i="1" s="1"/>
  <c r="AD808" i="1"/>
  <c r="AC808" i="1"/>
  <c r="T808" i="1"/>
  <c r="S808" i="1"/>
  <c r="N808" i="1"/>
  <c r="D808" i="1"/>
  <c r="C808" i="1"/>
  <c r="AW807" i="1"/>
  <c r="AR807" i="1"/>
  <c r="AQ807" i="1"/>
  <c r="AP807" i="1"/>
  <c r="AU807" i="1" s="1"/>
  <c r="AO807" i="1"/>
  <c r="AN807" i="1" s="1"/>
  <c r="AM807" i="1"/>
  <c r="AL807" i="1"/>
  <c r="AK807" i="1"/>
  <c r="AK606" i="1" s="1"/>
  <c r="AK137" i="1" s="1"/>
  <c r="AK70" i="1" s="1"/>
  <c r="AJ807" i="1"/>
  <c r="AI807" i="1"/>
  <c r="AH807" i="1"/>
  <c r="AG807" i="1"/>
  <c r="AG606" i="1" s="1"/>
  <c r="AG137" i="1" s="1"/>
  <c r="AF807" i="1"/>
  <c r="AE807" i="1"/>
  <c r="AC807" i="1"/>
  <c r="AB807" i="1"/>
  <c r="AA807" i="1"/>
  <c r="Z807" i="1"/>
  <c r="Y807" i="1"/>
  <c r="Y606" i="1" s="1"/>
  <c r="Y137" i="1" s="1"/>
  <c r="Y70" i="1" s="1"/>
  <c r="X807" i="1"/>
  <c r="W807" i="1"/>
  <c r="V807" i="1"/>
  <c r="U807" i="1"/>
  <c r="T807" i="1" s="1"/>
  <c r="R807" i="1"/>
  <c r="Q807" i="1"/>
  <c r="AV807" i="1" s="1"/>
  <c r="P807" i="1"/>
  <c r="O807" i="1"/>
  <c r="M807" i="1"/>
  <c r="M606" i="1" s="1"/>
  <c r="M137" i="1" s="1"/>
  <c r="M70" i="1" s="1"/>
  <c r="L807" i="1"/>
  <c r="K807" i="1"/>
  <c r="J807" i="1"/>
  <c r="I807" i="1"/>
  <c r="I606" i="1" s="1"/>
  <c r="I137" i="1" s="1"/>
  <c r="I70" i="1" s="1"/>
  <c r="H807" i="1"/>
  <c r="G807" i="1"/>
  <c r="F807" i="1"/>
  <c r="E807" i="1"/>
  <c r="D807" i="1" s="1"/>
  <c r="AW806" i="1"/>
  <c r="AV806" i="1"/>
  <c r="AU806" i="1"/>
  <c r="AT806" i="1"/>
  <c r="AN806" i="1"/>
  <c r="AS806" i="1" s="1"/>
  <c r="AD806" i="1"/>
  <c r="AC806" i="1"/>
  <c r="T806" i="1"/>
  <c r="S806" i="1"/>
  <c r="N806" i="1"/>
  <c r="D806" i="1"/>
  <c r="C806" i="1"/>
  <c r="AW805" i="1"/>
  <c r="AV805" i="1"/>
  <c r="AU805" i="1"/>
  <c r="AT805" i="1"/>
  <c r="AS805" i="1"/>
  <c r="AN805" i="1"/>
  <c r="AD805" i="1"/>
  <c r="AC805" i="1"/>
  <c r="T805" i="1"/>
  <c r="S805" i="1"/>
  <c r="N805" i="1"/>
  <c r="D805" i="1"/>
  <c r="C805" i="1"/>
  <c r="AW804" i="1"/>
  <c r="AV804" i="1"/>
  <c r="AU804" i="1"/>
  <c r="AT804" i="1"/>
  <c r="AN804" i="1"/>
  <c r="AD804" i="1"/>
  <c r="AC804" i="1"/>
  <c r="T804" i="1"/>
  <c r="S804" i="1"/>
  <c r="N804" i="1"/>
  <c r="AS804" i="1" s="1"/>
  <c r="D804" i="1"/>
  <c r="C804" i="1"/>
  <c r="AW803" i="1"/>
  <c r="AV803" i="1"/>
  <c r="AU803" i="1"/>
  <c r="AT803" i="1"/>
  <c r="AN803" i="1"/>
  <c r="AD803" i="1"/>
  <c r="AC803" i="1"/>
  <c r="T803" i="1"/>
  <c r="S803" i="1"/>
  <c r="N803" i="1"/>
  <c r="AS803" i="1" s="1"/>
  <c r="D803" i="1"/>
  <c r="C803" i="1"/>
  <c r="AW802" i="1"/>
  <c r="AV802" i="1"/>
  <c r="AU802" i="1"/>
  <c r="AT802" i="1"/>
  <c r="AN802" i="1"/>
  <c r="AS802" i="1" s="1"/>
  <c r="AD802" i="1"/>
  <c r="AC802" i="1"/>
  <c r="T802" i="1"/>
  <c r="S802" i="1"/>
  <c r="N802" i="1"/>
  <c r="D802" i="1"/>
  <c r="C802" i="1"/>
  <c r="AW801" i="1"/>
  <c r="AR801" i="1"/>
  <c r="AQ801" i="1"/>
  <c r="AP801" i="1"/>
  <c r="AU801" i="1" s="1"/>
  <c r="AO801" i="1"/>
  <c r="AN801" i="1" s="1"/>
  <c r="AM801" i="1"/>
  <c r="AL801" i="1"/>
  <c r="AK801" i="1"/>
  <c r="AJ801" i="1"/>
  <c r="AI801" i="1"/>
  <c r="AH801" i="1"/>
  <c r="AG801" i="1"/>
  <c r="AD801" i="1" s="1"/>
  <c r="AF801" i="1"/>
  <c r="AE801" i="1"/>
  <c r="AC801" i="1"/>
  <c r="AB801" i="1"/>
  <c r="AA801" i="1"/>
  <c r="Z801" i="1"/>
  <c r="Y801" i="1"/>
  <c r="X801" i="1"/>
  <c r="W801" i="1"/>
  <c r="V801" i="1"/>
  <c r="U801" i="1"/>
  <c r="T801" i="1" s="1"/>
  <c r="R801" i="1"/>
  <c r="Q801" i="1"/>
  <c r="AV801" i="1" s="1"/>
  <c r="P801" i="1"/>
  <c r="O801" i="1"/>
  <c r="M801" i="1"/>
  <c r="L801" i="1"/>
  <c r="K801" i="1"/>
  <c r="J801" i="1"/>
  <c r="I801" i="1"/>
  <c r="H801" i="1"/>
  <c r="G801" i="1"/>
  <c r="F801" i="1"/>
  <c r="E801" i="1"/>
  <c r="D801" i="1" s="1"/>
  <c r="AW800" i="1"/>
  <c r="AV800" i="1"/>
  <c r="AU800" i="1"/>
  <c r="AT800" i="1"/>
  <c r="AN800" i="1"/>
  <c r="AS800" i="1" s="1"/>
  <c r="AD800" i="1"/>
  <c r="AC800" i="1"/>
  <c r="T800" i="1"/>
  <c r="S800" i="1"/>
  <c r="N800" i="1"/>
  <c r="D800" i="1"/>
  <c r="C800" i="1"/>
  <c r="AW799" i="1"/>
  <c r="AV799" i="1"/>
  <c r="AU799" i="1"/>
  <c r="AT799" i="1"/>
  <c r="AS799" i="1"/>
  <c r="AN799" i="1"/>
  <c r="AD799" i="1"/>
  <c r="AC799" i="1"/>
  <c r="T799" i="1"/>
  <c r="S799" i="1"/>
  <c r="N799" i="1"/>
  <c r="D799" i="1"/>
  <c r="C799" i="1"/>
  <c r="AW798" i="1"/>
  <c r="AV798" i="1"/>
  <c r="AU798" i="1"/>
  <c r="AT798" i="1"/>
  <c r="AN798" i="1"/>
  <c r="AD798" i="1"/>
  <c r="AC798" i="1"/>
  <c r="T798" i="1"/>
  <c r="S798" i="1"/>
  <c r="N798" i="1"/>
  <c r="AS798" i="1" s="1"/>
  <c r="D798" i="1"/>
  <c r="C798" i="1"/>
  <c r="AW797" i="1"/>
  <c r="AV797" i="1"/>
  <c r="AU797" i="1"/>
  <c r="AT797" i="1"/>
  <c r="AN797" i="1"/>
  <c r="AD797" i="1"/>
  <c r="AC797" i="1"/>
  <c r="T797" i="1"/>
  <c r="S797" i="1"/>
  <c r="N797" i="1"/>
  <c r="AS797" i="1" s="1"/>
  <c r="D797" i="1"/>
  <c r="C797" i="1"/>
  <c r="AW796" i="1"/>
  <c r="AV796" i="1"/>
  <c r="AU796" i="1"/>
  <c r="AT796" i="1"/>
  <c r="AN796" i="1"/>
  <c r="AS796" i="1" s="1"/>
  <c r="AD796" i="1"/>
  <c r="AC796" i="1"/>
  <c r="T796" i="1"/>
  <c r="S796" i="1"/>
  <c r="N796" i="1"/>
  <c r="D796" i="1"/>
  <c r="C796" i="1"/>
  <c r="AW795" i="1"/>
  <c r="AR795" i="1"/>
  <c r="AQ795" i="1"/>
  <c r="AQ794" i="1" s="1"/>
  <c r="AP795" i="1"/>
  <c r="AU795" i="1" s="1"/>
  <c r="AO795" i="1"/>
  <c r="AN795" i="1" s="1"/>
  <c r="AM795" i="1"/>
  <c r="AM794" i="1" s="1"/>
  <c r="AL795" i="1"/>
  <c r="AL794" i="1" s="1"/>
  <c r="AL784" i="1" s="1"/>
  <c r="AK795" i="1"/>
  <c r="AK794" i="1" s="1"/>
  <c r="AJ795" i="1"/>
  <c r="AI795" i="1"/>
  <c r="AI794" i="1" s="1"/>
  <c r="AH795" i="1"/>
  <c r="AH794" i="1" s="1"/>
  <c r="AH784" i="1" s="1"/>
  <c r="AG795" i="1"/>
  <c r="AD795" i="1" s="1"/>
  <c r="AF795" i="1"/>
  <c r="AE795" i="1"/>
  <c r="AE794" i="1" s="1"/>
  <c r="AC795" i="1"/>
  <c r="AB795" i="1"/>
  <c r="AA795" i="1"/>
  <c r="AA794" i="1" s="1"/>
  <c r="Z795" i="1"/>
  <c r="Z794" i="1" s="1"/>
  <c r="Z784" i="1" s="1"/>
  <c r="Y795" i="1"/>
  <c r="Y794" i="1" s="1"/>
  <c r="X795" i="1"/>
  <c r="W795" i="1"/>
  <c r="W794" i="1" s="1"/>
  <c r="V795" i="1"/>
  <c r="V794" i="1" s="1"/>
  <c r="V784" i="1" s="1"/>
  <c r="U795" i="1"/>
  <c r="T795" i="1" s="1"/>
  <c r="R795" i="1"/>
  <c r="R794" i="1" s="1"/>
  <c r="Q795" i="1"/>
  <c r="AV795" i="1" s="1"/>
  <c r="P795" i="1"/>
  <c r="O795" i="1"/>
  <c r="O794" i="1" s="1"/>
  <c r="M795" i="1"/>
  <c r="M794" i="1" s="1"/>
  <c r="L795" i="1"/>
  <c r="K795" i="1"/>
  <c r="K794" i="1" s="1"/>
  <c r="J795" i="1"/>
  <c r="J794" i="1" s="1"/>
  <c r="J784" i="1" s="1"/>
  <c r="I795" i="1"/>
  <c r="I794" i="1" s="1"/>
  <c r="H795" i="1"/>
  <c r="G795" i="1"/>
  <c r="G794" i="1" s="1"/>
  <c r="F795" i="1"/>
  <c r="F794" i="1" s="1"/>
  <c r="F784" i="1" s="1"/>
  <c r="E795" i="1"/>
  <c r="D795" i="1" s="1"/>
  <c r="AR794" i="1"/>
  <c r="AJ794" i="1"/>
  <c r="AF794" i="1"/>
  <c r="AB794" i="1"/>
  <c r="X794" i="1"/>
  <c r="P794" i="1"/>
  <c r="L794" i="1"/>
  <c r="H794" i="1"/>
  <c r="AW793" i="1"/>
  <c r="AV793" i="1"/>
  <c r="AU793" i="1"/>
  <c r="AT793" i="1"/>
  <c r="AN793" i="1"/>
  <c r="AD793" i="1"/>
  <c r="AC793" i="1"/>
  <c r="T793" i="1"/>
  <c r="S793" i="1"/>
  <c r="N793" i="1"/>
  <c r="AS793" i="1" s="1"/>
  <c r="D793" i="1"/>
  <c r="C793" i="1"/>
  <c r="AW792" i="1"/>
  <c r="AV792" i="1"/>
  <c r="AU792" i="1"/>
  <c r="AT792" i="1"/>
  <c r="AN792" i="1"/>
  <c r="AS792" i="1" s="1"/>
  <c r="AD792" i="1"/>
  <c r="AC792" i="1"/>
  <c r="T792" i="1"/>
  <c r="S792" i="1"/>
  <c r="N792" i="1"/>
  <c r="D792" i="1"/>
  <c r="C792" i="1"/>
  <c r="AW791" i="1"/>
  <c r="AV791" i="1"/>
  <c r="AU791" i="1"/>
  <c r="AT791" i="1"/>
  <c r="AS791" i="1"/>
  <c r="AN791" i="1"/>
  <c r="AD791" i="1"/>
  <c r="AC791" i="1"/>
  <c r="T791" i="1"/>
  <c r="S791" i="1"/>
  <c r="N791" i="1"/>
  <c r="D791" i="1"/>
  <c r="C791" i="1"/>
  <c r="AW790" i="1"/>
  <c r="AV790" i="1"/>
  <c r="AU790" i="1"/>
  <c r="AT790" i="1"/>
  <c r="AN790" i="1"/>
  <c r="AD790" i="1"/>
  <c r="AC790" i="1"/>
  <c r="T790" i="1"/>
  <c r="S790" i="1"/>
  <c r="N790" i="1"/>
  <c r="AS790" i="1" s="1"/>
  <c r="D790" i="1"/>
  <c r="C790" i="1"/>
  <c r="AU789" i="1"/>
  <c r="AR789" i="1"/>
  <c r="AW789" i="1" s="1"/>
  <c r="AQ789" i="1"/>
  <c r="AV789" i="1" s="1"/>
  <c r="AP789" i="1"/>
  <c r="AO789" i="1"/>
  <c r="AO788" i="1" s="1"/>
  <c r="AM789" i="1"/>
  <c r="AM788" i="1" s="1"/>
  <c r="AL789" i="1"/>
  <c r="AK789" i="1"/>
  <c r="AK788" i="1" s="1"/>
  <c r="AJ789" i="1"/>
  <c r="AJ788" i="1" s="1"/>
  <c r="AI789" i="1"/>
  <c r="AI788" i="1" s="1"/>
  <c r="AH789" i="1"/>
  <c r="AG789" i="1"/>
  <c r="AG788" i="1" s="1"/>
  <c r="AF789" i="1"/>
  <c r="AF788" i="1" s="1"/>
  <c r="AE789" i="1"/>
  <c r="AD789" i="1" s="1"/>
  <c r="AB789" i="1"/>
  <c r="AB788" i="1" s="1"/>
  <c r="AA789" i="1"/>
  <c r="AA788" i="1" s="1"/>
  <c r="Z789" i="1"/>
  <c r="Y789" i="1"/>
  <c r="Y788" i="1" s="1"/>
  <c r="X789" i="1"/>
  <c r="X788" i="1" s="1"/>
  <c r="W789" i="1"/>
  <c r="T789" i="1" s="1"/>
  <c r="V789" i="1"/>
  <c r="U789" i="1"/>
  <c r="U788" i="1" s="1"/>
  <c r="S789" i="1"/>
  <c r="R789" i="1"/>
  <c r="Q789" i="1"/>
  <c r="Q788" i="1" s="1"/>
  <c r="P789" i="1"/>
  <c r="P788" i="1" s="1"/>
  <c r="AU788" i="1" s="1"/>
  <c r="O789" i="1"/>
  <c r="AT789" i="1" s="1"/>
  <c r="M789" i="1"/>
  <c r="M788" i="1" s="1"/>
  <c r="L789" i="1"/>
  <c r="L788" i="1" s="1"/>
  <c r="K789" i="1"/>
  <c r="K788" i="1" s="1"/>
  <c r="J789" i="1"/>
  <c r="I789" i="1"/>
  <c r="I788" i="1" s="1"/>
  <c r="H789" i="1"/>
  <c r="H788" i="1" s="1"/>
  <c r="G789" i="1"/>
  <c r="D789" i="1" s="1"/>
  <c r="F789" i="1"/>
  <c r="E789" i="1"/>
  <c r="E788" i="1" s="1"/>
  <c r="C789" i="1"/>
  <c r="AP788" i="1"/>
  <c r="AL788" i="1"/>
  <c r="AH788" i="1"/>
  <c r="Z788" i="1"/>
  <c r="V788" i="1"/>
  <c r="R788" i="1"/>
  <c r="J788" i="1"/>
  <c r="F788" i="1"/>
  <c r="AW787" i="1"/>
  <c r="AV787" i="1"/>
  <c r="AU787" i="1"/>
  <c r="AT787" i="1"/>
  <c r="AS787" i="1"/>
  <c r="AN787" i="1"/>
  <c r="AD787" i="1"/>
  <c r="AC787" i="1"/>
  <c r="T787" i="1"/>
  <c r="S787" i="1"/>
  <c r="N787" i="1"/>
  <c r="D787" i="1"/>
  <c r="C787" i="1"/>
  <c r="AW786" i="1"/>
  <c r="AV786" i="1"/>
  <c r="AU786" i="1"/>
  <c r="AT786" i="1"/>
  <c r="AN786" i="1"/>
  <c r="AD786" i="1"/>
  <c r="AC786" i="1"/>
  <c r="T786" i="1"/>
  <c r="S786" i="1"/>
  <c r="N786" i="1"/>
  <c r="AS786" i="1" s="1"/>
  <c r="D786" i="1"/>
  <c r="C786" i="1"/>
  <c r="AU785" i="1"/>
  <c r="AR785" i="1"/>
  <c r="AW785" i="1" s="1"/>
  <c r="AQ785" i="1"/>
  <c r="AV785" i="1" s="1"/>
  <c r="AP785" i="1"/>
  <c r="AO785" i="1"/>
  <c r="AM785" i="1"/>
  <c r="AL785" i="1"/>
  <c r="AK785" i="1"/>
  <c r="AK784" i="1" s="1"/>
  <c r="AJ785" i="1"/>
  <c r="AI785" i="1"/>
  <c r="AH785" i="1"/>
  <c r="AG785" i="1"/>
  <c r="AF785" i="1"/>
  <c r="AE785" i="1"/>
  <c r="AD785" i="1" s="1"/>
  <c r="AB785" i="1"/>
  <c r="AB784" i="1" s="1"/>
  <c r="AA785" i="1"/>
  <c r="AA784" i="1" s="1"/>
  <c r="Z785" i="1"/>
  <c r="Y785" i="1"/>
  <c r="Y784" i="1" s="1"/>
  <c r="X785" i="1"/>
  <c r="X784" i="1" s="1"/>
  <c r="W785" i="1"/>
  <c r="T785" i="1" s="1"/>
  <c r="V785" i="1"/>
  <c r="U785" i="1"/>
  <c r="S785" i="1"/>
  <c r="R785" i="1"/>
  <c r="Q785" i="1"/>
  <c r="P785" i="1"/>
  <c r="P784" i="1" s="1"/>
  <c r="O785" i="1"/>
  <c r="AT785" i="1" s="1"/>
  <c r="M785" i="1"/>
  <c r="M784" i="1" s="1"/>
  <c r="L785" i="1"/>
  <c r="K785" i="1"/>
  <c r="J785" i="1"/>
  <c r="I785" i="1"/>
  <c r="I784" i="1" s="1"/>
  <c r="H785" i="1"/>
  <c r="G785" i="1"/>
  <c r="D785" i="1" s="1"/>
  <c r="F785" i="1"/>
  <c r="E785" i="1"/>
  <c r="C785" i="1"/>
  <c r="AW783" i="1"/>
  <c r="AV783" i="1"/>
  <c r="AU783" i="1"/>
  <c r="AT783" i="1"/>
  <c r="AS783" i="1"/>
  <c r="AN783" i="1"/>
  <c r="AD783" i="1"/>
  <c r="AC783" i="1"/>
  <c r="T783" i="1"/>
  <c r="S783" i="1"/>
  <c r="N783" i="1"/>
  <c r="D783" i="1"/>
  <c r="C783" i="1"/>
  <c r="AW782" i="1"/>
  <c r="AV782" i="1"/>
  <c r="AU782" i="1"/>
  <c r="AT782" i="1"/>
  <c r="AN782" i="1"/>
  <c r="AD782" i="1"/>
  <c r="AC782" i="1"/>
  <c r="T782" i="1"/>
  <c r="S782" i="1"/>
  <c r="N782" i="1"/>
  <c r="AS782" i="1" s="1"/>
  <c r="D782" i="1"/>
  <c r="C782" i="1"/>
  <c r="AW781" i="1"/>
  <c r="AV781" i="1"/>
  <c r="AU781" i="1"/>
  <c r="AT781" i="1"/>
  <c r="AN781" i="1"/>
  <c r="AD781" i="1"/>
  <c r="AC781" i="1"/>
  <c r="T781" i="1"/>
  <c r="S781" i="1"/>
  <c r="N781" i="1"/>
  <c r="AS781" i="1" s="1"/>
  <c r="D781" i="1"/>
  <c r="C781" i="1"/>
  <c r="AW780" i="1"/>
  <c r="AV780" i="1"/>
  <c r="AU780" i="1"/>
  <c r="AT780" i="1"/>
  <c r="AN780" i="1"/>
  <c r="AS780" i="1" s="1"/>
  <c r="AD780" i="1"/>
  <c r="AC780" i="1"/>
  <c r="T780" i="1"/>
  <c r="S780" i="1"/>
  <c r="N780" i="1"/>
  <c r="D780" i="1"/>
  <c r="C780" i="1"/>
  <c r="AW779" i="1"/>
  <c r="AV779" i="1"/>
  <c r="AU779" i="1"/>
  <c r="AT779" i="1"/>
  <c r="AS779" i="1"/>
  <c r="AN779" i="1"/>
  <c r="AD779" i="1"/>
  <c r="AC779" i="1"/>
  <c r="T779" i="1"/>
  <c r="S779" i="1"/>
  <c r="N779" i="1"/>
  <c r="D779" i="1"/>
  <c r="C779" i="1"/>
  <c r="AT778" i="1"/>
  <c r="AR778" i="1"/>
  <c r="AR777" i="1" s="1"/>
  <c r="AQ778" i="1"/>
  <c r="AV778" i="1" s="1"/>
  <c r="AP778" i="1"/>
  <c r="AN778" i="1" s="1"/>
  <c r="AO778" i="1"/>
  <c r="AM778" i="1"/>
  <c r="AM777" i="1" s="1"/>
  <c r="AL778" i="1"/>
  <c r="AL777" i="1" s="1"/>
  <c r="AL768" i="1" s="1"/>
  <c r="AL767" i="1" s="1"/>
  <c r="AL760" i="1" s="1"/>
  <c r="AK778" i="1"/>
  <c r="AJ778" i="1"/>
  <c r="AJ777" i="1" s="1"/>
  <c r="AI778" i="1"/>
  <c r="AI777" i="1" s="1"/>
  <c r="AH778" i="1"/>
  <c r="AH777" i="1" s="1"/>
  <c r="AH768" i="1" s="1"/>
  <c r="AH767" i="1" s="1"/>
  <c r="AH760" i="1" s="1"/>
  <c r="AG778" i="1"/>
  <c r="AF778" i="1"/>
  <c r="AF777" i="1" s="1"/>
  <c r="AE778" i="1"/>
  <c r="AC778" i="1" s="1"/>
  <c r="AD778" i="1"/>
  <c r="AB778" i="1"/>
  <c r="AB777" i="1" s="1"/>
  <c r="AA778" i="1"/>
  <c r="AA777" i="1" s="1"/>
  <c r="Z778" i="1"/>
  <c r="Z777" i="1" s="1"/>
  <c r="Z768" i="1" s="1"/>
  <c r="Y778" i="1"/>
  <c r="X778" i="1"/>
  <c r="X777" i="1" s="1"/>
  <c r="W778" i="1"/>
  <c r="W777" i="1" s="1"/>
  <c r="V778" i="1"/>
  <c r="T778" i="1" s="1"/>
  <c r="U778" i="1"/>
  <c r="R778" i="1"/>
  <c r="AW778" i="1" s="1"/>
  <c r="Q778" i="1"/>
  <c r="P778" i="1"/>
  <c r="P777" i="1" s="1"/>
  <c r="O778" i="1"/>
  <c r="O777" i="1" s="1"/>
  <c r="N778" i="1"/>
  <c r="AS778" i="1" s="1"/>
  <c r="M778" i="1"/>
  <c r="L778" i="1"/>
  <c r="L777" i="1" s="1"/>
  <c r="K778" i="1"/>
  <c r="K777" i="1" s="1"/>
  <c r="J778" i="1"/>
  <c r="J777" i="1" s="1"/>
  <c r="J768" i="1" s="1"/>
  <c r="J767" i="1" s="1"/>
  <c r="J760" i="1" s="1"/>
  <c r="I778" i="1"/>
  <c r="H778" i="1"/>
  <c r="H777" i="1" s="1"/>
  <c r="G778" i="1"/>
  <c r="G777" i="1" s="1"/>
  <c r="F778" i="1"/>
  <c r="D778" i="1" s="1"/>
  <c r="E778" i="1"/>
  <c r="AO777" i="1"/>
  <c r="AK777" i="1"/>
  <c r="AG777" i="1"/>
  <c r="Y777" i="1"/>
  <c r="U777" i="1"/>
  <c r="Q777" i="1"/>
  <c r="M777" i="1"/>
  <c r="I777" i="1"/>
  <c r="E777" i="1"/>
  <c r="AW776" i="1"/>
  <c r="AV776" i="1"/>
  <c r="AU776" i="1"/>
  <c r="AT776" i="1"/>
  <c r="AN776" i="1"/>
  <c r="AS776" i="1" s="1"/>
  <c r="AD776" i="1"/>
  <c r="AC776" i="1"/>
  <c r="T776" i="1"/>
  <c r="S776" i="1"/>
  <c r="N776" i="1"/>
  <c r="D776" i="1"/>
  <c r="C776" i="1"/>
  <c r="AW775" i="1"/>
  <c r="AV775" i="1"/>
  <c r="AU775" i="1"/>
  <c r="AT775" i="1"/>
  <c r="AS775" i="1"/>
  <c r="AN775" i="1"/>
  <c r="AD775" i="1"/>
  <c r="AC775" i="1"/>
  <c r="T775" i="1"/>
  <c r="S775" i="1"/>
  <c r="N775" i="1"/>
  <c r="D775" i="1"/>
  <c r="C775" i="1"/>
  <c r="AW774" i="1"/>
  <c r="AV774" i="1"/>
  <c r="AU774" i="1"/>
  <c r="AT774" i="1"/>
  <c r="AN774" i="1"/>
  <c r="AD774" i="1"/>
  <c r="AC774" i="1"/>
  <c r="T774" i="1"/>
  <c r="S774" i="1"/>
  <c r="N774" i="1"/>
  <c r="AS774" i="1" s="1"/>
  <c r="D774" i="1"/>
  <c r="C774" i="1"/>
  <c r="AU773" i="1"/>
  <c r="AR773" i="1"/>
  <c r="AW773" i="1" s="1"/>
  <c r="AQ773" i="1"/>
  <c r="AV773" i="1" s="1"/>
  <c r="AP773" i="1"/>
  <c r="AO773" i="1"/>
  <c r="AO772" i="1" s="1"/>
  <c r="AM773" i="1"/>
  <c r="AM772" i="1" s="1"/>
  <c r="AL773" i="1"/>
  <c r="AK773" i="1"/>
  <c r="AK772" i="1" s="1"/>
  <c r="AJ773" i="1"/>
  <c r="AJ772" i="1" s="1"/>
  <c r="AI773" i="1"/>
  <c r="AI772" i="1" s="1"/>
  <c r="AH773" i="1"/>
  <c r="AG773" i="1"/>
  <c r="AG772" i="1" s="1"/>
  <c r="AF773" i="1"/>
  <c r="AF772" i="1" s="1"/>
  <c r="AE773" i="1"/>
  <c r="AD773" i="1" s="1"/>
  <c r="AB773" i="1"/>
  <c r="AB772" i="1" s="1"/>
  <c r="AA773" i="1"/>
  <c r="AA772" i="1" s="1"/>
  <c r="Z773" i="1"/>
  <c r="Y773" i="1"/>
  <c r="Y772" i="1" s="1"/>
  <c r="X773" i="1"/>
  <c r="X772" i="1" s="1"/>
  <c r="W773" i="1"/>
  <c r="T773" i="1" s="1"/>
  <c r="V773" i="1"/>
  <c r="U773" i="1"/>
  <c r="U772" i="1" s="1"/>
  <c r="S773" i="1"/>
  <c r="R773" i="1"/>
  <c r="Q773" i="1"/>
  <c r="Q772" i="1" s="1"/>
  <c r="P773" i="1"/>
  <c r="P772" i="1" s="1"/>
  <c r="AU772" i="1" s="1"/>
  <c r="O773" i="1"/>
  <c r="AT773" i="1" s="1"/>
  <c r="M773" i="1"/>
  <c r="M772" i="1" s="1"/>
  <c r="L773" i="1"/>
  <c r="L772" i="1" s="1"/>
  <c r="K773" i="1"/>
  <c r="K772" i="1" s="1"/>
  <c r="J773" i="1"/>
  <c r="I773" i="1"/>
  <c r="I772" i="1" s="1"/>
  <c r="H773" i="1"/>
  <c r="H772" i="1" s="1"/>
  <c r="G773" i="1"/>
  <c r="D773" i="1" s="1"/>
  <c r="F773" i="1"/>
  <c r="E773" i="1"/>
  <c r="E772" i="1" s="1"/>
  <c r="C773" i="1"/>
  <c r="AP772" i="1"/>
  <c r="AL772" i="1"/>
  <c r="AH772" i="1"/>
  <c r="Z772" i="1"/>
  <c r="V772" i="1"/>
  <c r="R772" i="1"/>
  <c r="J772" i="1"/>
  <c r="F772" i="1"/>
  <c r="AW771" i="1"/>
  <c r="AV771" i="1"/>
  <c r="AU771" i="1"/>
  <c r="AT771" i="1"/>
  <c r="AS771" i="1"/>
  <c r="AN771" i="1"/>
  <c r="AD771" i="1"/>
  <c r="AC771" i="1"/>
  <c r="T771" i="1"/>
  <c r="S771" i="1"/>
  <c r="N771" i="1"/>
  <c r="D771" i="1"/>
  <c r="C771" i="1"/>
  <c r="AW770" i="1"/>
  <c r="AV770" i="1"/>
  <c r="AU770" i="1"/>
  <c r="AT770" i="1"/>
  <c r="AN770" i="1"/>
  <c r="AD770" i="1"/>
  <c r="AC770" i="1"/>
  <c r="T770" i="1"/>
  <c r="S770" i="1"/>
  <c r="N770" i="1"/>
  <c r="AS770" i="1" s="1"/>
  <c r="D770" i="1"/>
  <c r="C770" i="1"/>
  <c r="AU769" i="1"/>
  <c r="AR769" i="1"/>
  <c r="AW769" i="1" s="1"/>
  <c r="AQ769" i="1"/>
  <c r="AV769" i="1" s="1"/>
  <c r="AP769" i="1"/>
  <c r="AO769" i="1"/>
  <c r="AM769" i="1"/>
  <c r="AM768" i="1" s="1"/>
  <c r="AL769" i="1"/>
  <c r="AK769" i="1"/>
  <c r="AK768" i="1" s="1"/>
  <c r="AK767" i="1" s="1"/>
  <c r="AJ769" i="1"/>
  <c r="AI769" i="1"/>
  <c r="AI768" i="1" s="1"/>
  <c r="AH769" i="1"/>
  <c r="AG769" i="1"/>
  <c r="AG768" i="1" s="1"/>
  <c r="AF769" i="1"/>
  <c r="AE769" i="1"/>
  <c r="AD769" i="1" s="1"/>
  <c r="AB769" i="1"/>
  <c r="AB768" i="1" s="1"/>
  <c r="AB767" i="1" s="1"/>
  <c r="AA769" i="1"/>
  <c r="AA768" i="1" s="1"/>
  <c r="AA767" i="1" s="1"/>
  <c r="Z769" i="1"/>
  <c r="Y769" i="1"/>
  <c r="Y768" i="1" s="1"/>
  <c r="Y767" i="1" s="1"/>
  <c r="X769" i="1"/>
  <c r="X768" i="1" s="1"/>
  <c r="X767" i="1" s="1"/>
  <c r="W769" i="1"/>
  <c r="T769" i="1" s="1"/>
  <c r="V769" i="1"/>
  <c r="U769" i="1"/>
  <c r="U768" i="1" s="1"/>
  <c r="S769" i="1"/>
  <c r="R769" i="1"/>
  <c r="Q769" i="1"/>
  <c r="P769" i="1"/>
  <c r="P768" i="1" s="1"/>
  <c r="O769" i="1"/>
  <c r="AT769" i="1" s="1"/>
  <c r="M769" i="1"/>
  <c r="M768" i="1" s="1"/>
  <c r="M767" i="1" s="1"/>
  <c r="L769" i="1"/>
  <c r="K769" i="1"/>
  <c r="K768" i="1" s="1"/>
  <c r="J769" i="1"/>
  <c r="I769" i="1"/>
  <c r="I768" i="1" s="1"/>
  <c r="I767" i="1" s="1"/>
  <c r="H769" i="1"/>
  <c r="G769" i="1"/>
  <c r="D769" i="1" s="1"/>
  <c r="F769" i="1"/>
  <c r="E769" i="1"/>
  <c r="E768" i="1" s="1"/>
  <c r="C769" i="1"/>
  <c r="AW766" i="1"/>
  <c r="AV766" i="1"/>
  <c r="AU766" i="1"/>
  <c r="AT766" i="1"/>
  <c r="AN766" i="1"/>
  <c r="AS766" i="1" s="1"/>
  <c r="AD766" i="1"/>
  <c r="AC766" i="1"/>
  <c r="T766" i="1"/>
  <c r="S766" i="1"/>
  <c r="N766" i="1"/>
  <c r="D766" i="1"/>
  <c r="C766" i="1"/>
  <c r="AW765" i="1"/>
  <c r="AV765" i="1"/>
  <c r="AU765" i="1"/>
  <c r="AT765" i="1"/>
  <c r="AS765" i="1"/>
  <c r="AN765" i="1"/>
  <c r="AD765" i="1"/>
  <c r="AC765" i="1"/>
  <c r="T765" i="1"/>
  <c r="S765" i="1"/>
  <c r="N765" i="1"/>
  <c r="D765" i="1"/>
  <c r="C765" i="1"/>
  <c r="AT764" i="1"/>
  <c r="AR764" i="1"/>
  <c r="AQ764" i="1"/>
  <c r="AV764" i="1" s="1"/>
  <c r="AP764" i="1"/>
  <c r="AN764" i="1" s="1"/>
  <c r="AO764" i="1"/>
  <c r="AM764" i="1"/>
  <c r="AL764" i="1"/>
  <c r="AK764" i="1"/>
  <c r="AJ764" i="1"/>
  <c r="AI764" i="1"/>
  <c r="AH764" i="1"/>
  <c r="AG764" i="1"/>
  <c r="AF764" i="1"/>
  <c r="AE764" i="1"/>
  <c r="AC764" i="1" s="1"/>
  <c r="AD764" i="1"/>
  <c r="AB764" i="1"/>
  <c r="AA764" i="1"/>
  <c r="Z764" i="1"/>
  <c r="Y764" i="1"/>
  <c r="X764" i="1"/>
  <c r="W764" i="1"/>
  <c r="V764" i="1"/>
  <c r="T764" i="1" s="1"/>
  <c r="U764" i="1"/>
  <c r="R764" i="1"/>
  <c r="AW764" i="1" s="1"/>
  <c r="Q764" i="1"/>
  <c r="P764" i="1"/>
  <c r="O764" i="1"/>
  <c r="N764" i="1"/>
  <c r="AS764" i="1" s="1"/>
  <c r="M764" i="1"/>
  <c r="L764" i="1"/>
  <c r="K764" i="1"/>
  <c r="J764" i="1"/>
  <c r="I764" i="1"/>
  <c r="H764" i="1"/>
  <c r="G764" i="1"/>
  <c r="F764" i="1"/>
  <c r="D764" i="1" s="1"/>
  <c r="E764" i="1"/>
  <c r="AW763" i="1"/>
  <c r="AV763" i="1"/>
  <c r="AU763" i="1"/>
  <c r="AT763" i="1"/>
  <c r="AS763" i="1"/>
  <c r="AN763" i="1"/>
  <c r="AD763" i="1"/>
  <c r="AC763" i="1"/>
  <c r="T763" i="1"/>
  <c r="S763" i="1"/>
  <c r="N763" i="1"/>
  <c r="D763" i="1"/>
  <c r="C763" i="1"/>
  <c r="AW762" i="1"/>
  <c r="AV762" i="1"/>
  <c r="AU762" i="1"/>
  <c r="AT762" i="1"/>
  <c r="AN762" i="1"/>
  <c r="AD762" i="1"/>
  <c r="AC762" i="1"/>
  <c r="T762" i="1"/>
  <c r="S762" i="1"/>
  <c r="N762" i="1"/>
  <c r="AS762" i="1" s="1"/>
  <c r="D762" i="1"/>
  <c r="C762" i="1"/>
  <c r="AU761" i="1"/>
  <c r="AR761" i="1"/>
  <c r="AW761" i="1" s="1"/>
  <c r="AQ761" i="1"/>
  <c r="AV761" i="1" s="1"/>
  <c r="AP761" i="1"/>
  <c r="AO761" i="1"/>
  <c r="AM761" i="1"/>
  <c r="AL761" i="1"/>
  <c r="AK761" i="1"/>
  <c r="AK760" i="1" s="1"/>
  <c r="AJ761" i="1"/>
  <c r="AI761" i="1"/>
  <c r="AH761" i="1"/>
  <c r="AG761" i="1"/>
  <c r="AF761" i="1"/>
  <c r="AE761" i="1"/>
  <c r="AD761" i="1" s="1"/>
  <c r="AB761" i="1"/>
  <c r="AB760" i="1" s="1"/>
  <c r="AA761" i="1"/>
  <c r="AA760" i="1" s="1"/>
  <c r="Z761" i="1"/>
  <c r="Y761" i="1"/>
  <c r="Y760" i="1" s="1"/>
  <c r="X761" i="1"/>
  <c r="X760" i="1" s="1"/>
  <c r="W761" i="1"/>
  <c r="T761" i="1" s="1"/>
  <c r="V761" i="1"/>
  <c r="U761" i="1"/>
  <c r="S761" i="1"/>
  <c r="R761" i="1"/>
  <c r="Q761" i="1"/>
  <c r="P761" i="1"/>
  <c r="O761" i="1"/>
  <c r="AT761" i="1" s="1"/>
  <c r="M761" i="1"/>
  <c r="M760" i="1" s="1"/>
  <c r="L761" i="1"/>
  <c r="K761" i="1"/>
  <c r="J761" i="1"/>
  <c r="I761" i="1"/>
  <c r="I760" i="1" s="1"/>
  <c r="H761" i="1"/>
  <c r="G761" i="1"/>
  <c r="D761" i="1" s="1"/>
  <c r="F761" i="1"/>
  <c r="E761" i="1"/>
  <c r="C761" i="1"/>
  <c r="AW759" i="1"/>
  <c r="AV759" i="1"/>
  <c r="AU759" i="1"/>
  <c r="AT759" i="1"/>
  <c r="AS759" i="1"/>
  <c r="AN759" i="1"/>
  <c r="AD759" i="1"/>
  <c r="AC759" i="1"/>
  <c r="T759" i="1"/>
  <c r="S759" i="1"/>
  <c r="N759" i="1"/>
  <c r="D759" i="1"/>
  <c r="C759" i="1"/>
  <c r="AW758" i="1"/>
  <c r="AV758" i="1"/>
  <c r="AU758" i="1"/>
  <c r="AT758" i="1"/>
  <c r="AN758" i="1"/>
  <c r="AD758" i="1"/>
  <c r="AC758" i="1"/>
  <c r="T758" i="1"/>
  <c r="S758" i="1"/>
  <c r="N758" i="1"/>
  <c r="AS758" i="1" s="1"/>
  <c r="D758" i="1"/>
  <c r="C758" i="1"/>
  <c r="AW757" i="1"/>
  <c r="AV757" i="1"/>
  <c r="AU757" i="1"/>
  <c r="AT757" i="1"/>
  <c r="AN757" i="1"/>
  <c r="AD757" i="1"/>
  <c r="AC757" i="1"/>
  <c r="T757" i="1"/>
  <c r="S757" i="1"/>
  <c r="N757" i="1"/>
  <c r="AS757" i="1" s="1"/>
  <c r="D757" i="1"/>
  <c r="C757" i="1"/>
  <c r="AV756" i="1"/>
  <c r="AR756" i="1"/>
  <c r="AW756" i="1" s="1"/>
  <c r="AQ756" i="1"/>
  <c r="AP756" i="1"/>
  <c r="AO756" i="1"/>
  <c r="AT756" i="1" s="1"/>
  <c r="AN756" i="1"/>
  <c r="AM756" i="1"/>
  <c r="AL756" i="1"/>
  <c r="AK756" i="1"/>
  <c r="AJ756" i="1"/>
  <c r="AI756" i="1"/>
  <c r="AH756" i="1"/>
  <c r="AG756" i="1"/>
  <c r="AF756" i="1"/>
  <c r="AD756" i="1" s="1"/>
  <c r="AE756" i="1"/>
  <c r="AB756" i="1"/>
  <c r="AA756" i="1"/>
  <c r="Z756" i="1"/>
  <c r="Y756" i="1"/>
  <c r="X756" i="1"/>
  <c r="W756" i="1"/>
  <c r="V756" i="1"/>
  <c r="U756" i="1"/>
  <c r="S756" i="1" s="1"/>
  <c r="T756" i="1"/>
  <c r="R756" i="1"/>
  <c r="Q756" i="1"/>
  <c r="P756" i="1"/>
  <c r="AU756" i="1" s="1"/>
  <c r="O756" i="1"/>
  <c r="M756" i="1"/>
  <c r="L756" i="1"/>
  <c r="K756" i="1"/>
  <c r="J756" i="1"/>
  <c r="I756" i="1"/>
  <c r="H756" i="1"/>
  <c r="G756" i="1"/>
  <c r="F756" i="1"/>
  <c r="E756" i="1"/>
  <c r="C756" i="1" s="1"/>
  <c r="D756" i="1"/>
  <c r="AW755" i="1"/>
  <c r="AV755" i="1"/>
  <c r="AU755" i="1"/>
  <c r="AT755" i="1"/>
  <c r="AN755" i="1"/>
  <c r="AD755" i="1"/>
  <c r="AC755" i="1"/>
  <c r="T755" i="1"/>
  <c r="S755" i="1"/>
  <c r="N755" i="1"/>
  <c r="AS755" i="1" s="1"/>
  <c r="D755" i="1"/>
  <c r="C755" i="1"/>
  <c r="AW754" i="1"/>
  <c r="AV754" i="1"/>
  <c r="AU754" i="1"/>
  <c r="AT754" i="1"/>
  <c r="AN754" i="1"/>
  <c r="AS754" i="1" s="1"/>
  <c r="AD754" i="1"/>
  <c r="AC754" i="1"/>
  <c r="T754" i="1"/>
  <c r="S754" i="1"/>
  <c r="N754" i="1"/>
  <c r="D754" i="1"/>
  <c r="C754" i="1"/>
  <c r="AW753" i="1"/>
  <c r="AR753" i="1"/>
  <c r="AQ753" i="1"/>
  <c r="AQ752" i="1" s="1"/>
  <c r="AP753" i="1"/>
  <c r="AU753" i="1" s="1"/>
  <c r="AO753" i="1"/>
  <c r="AN753" i="1" s="1"/>
  <c r="AM753" i="1"/>
  <c r="AM752" i="1" s="1"/>
  <c r="AL753" i="1"/>
  <c r="AL752" i="1" s="1"/>
  <c r="AK753" i="1"/>
  <c r="AK752" i="1" s="1"/>
  <c r="AK745" i="1" s="1"/>
  <c r="AK743" i="1" s="1"/>
  <c r="AJ753" i="1"/>
  <c r="AI753" i="1"/>
  <c r="AI752" i="1" s="1"/>
  <c r="AH753" i="1"/>
  <c r="AH752" i="1" s="1"/>
  <c r="AG753" i="1"/>
  <c r="AD753" i="1" s="1"/>
  <c r="AF753" i="1"/>
  <c r="AE753" i="1"/>
  <c r="AE752" i="1" s="1"/>
  <c r="AC753" i="1"/>
  <c r="AB753" i="1"/>
  <c r="AA753" i="1"/>
  <c r="AA752" i="1" s="1"/>
  <c r="AA745" i="1" s="1"/>
  <c r="AA743" i="1" s="1"/>
  <c r="Z753" i="1"/>
  <c r="Z752" i="1" s="1"/>
  <c r="Y753" i="1"/>
  <c r="Y752" i="1" s="1"/>
  <c r="Y745" i="1" s="1"/>
  <c r="Y743" i="1" s="1"/>
  <c r="X753" i="1"/>
  <c r="W753" i="1"/>
  <c r="W752" i="1" s="1"/>
  <c r="V753" i="1"/>
  <c r="V752" i="1" s="1"/>
  <c r="U753" i="1"/>
  <c r="T753" i="1" s="1"/>
  <c r="R753" i="1"/>
  <c r="R752" i="1" s="1"/>
  <c r="AW752" i="1" s="1"/>
  <c r="Q753" i="1"/>
  <c r="AV753" i="1" s="1"/>
  <c r="P753" i="1"/>
  <c r="O753" i="1"/>
  <c r="O752" i="1" s="1"/>
  <c r="M753" i="1"/>
  <c r="M752" i="1" s="1"/>
  <c r="M745" i="1" s="1"/>
  <c r="M743" i="1" s="1"/>
  <c r="L753" i="1"/>
  <c r="K753" i="1"/>
  <c r="K752" i="1" s="1"/>
  <c r="J753" i="1"/>
  <c r="J752" i="1" s="1"/>
  <c r="I753" i="1"/>
  <c r="I752" i="1" s="1"/>
  <c r="I745" i="1" s="1"/>
  <c r="I743" i="1" s="1"/>
  <c r="H753" i="1"/>
  <c r="G753" i="1"/>
  <c r="G752" i="1" s="1"/>
  <c r="F753" i="1"/>
  <c r="F752" i="1" s="1"/>
  <c r="E753" i="1"/>
  <c r="D753" i="1" s="1"/>
  <c r="AR752" i="1"/>
  <c r="AJ752" i="1"/>
  <c r="AF752" i="1"/>
  <c r="AB752" i="1"/>
  <c r="AB745" i="1" s="1"/>
  <c r="AB743" i="1" s="1"/>
  <c r="X752" i="1"/>
  <c r="X745" i="1" s="1"/>
  <c r="X743" i="1" s="1"/>
  <c r="P752" i="1"/>
  <c r="L752" i="1"/>
  <c r="H752" i="1"/>
  <c r="AW751" i="1"/>
  <c r="AV751" i="1"/>
  <c r="AU751" i="1"/>
  <c r="AT751" i="1"/>
  <c r="AN751" i="1"/>
  <c r="AD751" i="1"/>
  <c r="AC751" i="1"/>
  <c r="T751" i="1"/>
  <c r="S751" i="1"/>
  <c r="N751" i="1"/>
  <c r="AS751" i="1" s="1"/>
  <c r="D751" i="1"/>
  <c r="C751" i="1"/>
  <c r="AW750" i="1"/>
  <c r="AV750" i="1"/>
  <c r="AU750" i="1"/>
  <c r="AT750" i="1"/>
  <c r="AN750" i="1"/>
  <c r="AS750" i="1" s="1"/>
  <c r="AD750" i="1"/>
  <c r="AC750" i="1"/>
  <c r="T750" i="1"/>
  <c r="S750" i="1"/>
  <c r="N750" i="1"/>
  <c r="D750" i="1"/>
  <c r="C750" i="1"/>
  <c r="AW749" i="1"/>
  <c r="AV749" i="1"/>
  <c r="AU749" i="1"/>
  <c r="AT749" i="1"/>
  <c r="AS749" i="1"/>
  <c r="AN749" i="1"/>
  <c r="AD749" i="1"/>
  <c r="AC749" i="1"/>
  <c r="T749" i="1"/>
  <c r="S749" i="1"/>
  <c r="N749" i="1"/>
  <c r="D749" i="1"/>
  <c r="C749" i="1"/>
  <c r="AT748" i="1"/>
  <c r="AR748" i="1"/>
  <c r="AQ748" i="1"/>
  <c r="AV748" i="1" s="1"/>
  <c r="AP748" i="1"/>
  <c r="AO748" i="1"/>
  <c r="AM748" i="1"/>
  <c r="AL748" i="1"/>
  <c r="AL745" i="1" s="1"/>
  <c r="AL743" i="1" s="1"/>
  <c r="AK748" i="1"/>
  <c r="AJ748" i="1"/>
  <c r="AI748" i="1"/>
  <c r="AH748" i="1"/>
  <c r="AH745" i="1" s="1"/>
  <c r="AH743" i="1" s="1"/>
  <c r="AG748" i="1"/>
  <c r="AF748" i="1"/>
  <c r="AE748" i="1"/>
  <c r="AC748" i="1" s="1"/>
  <c r="AD748" i="1"/>
  <c r="AB748" i="1"/>
  <c r="AA748" i="1"/>
  <c r="Z748" i="1"/>
  <c r="Y748" i="1"/>
  <c r="X748" i="1"/>
  <c r="W748" i="1"/>
  <c r="V748" i="1"/>
  <c r="U748" i="1"/>
  <c r="R748" i="1"/>
  <c r="AW748" i="1" s="1"/>
  <c r="Q748" i="1"/>
  <c r="P748" i="1"/>
  <c r="O748" i="1"/>
  <c r="N748" i="1"/>
  <c r="M748" i="1"/>
  <c r="L748" i="1"/>
  <c r="K748" i="1"/>
  <c r="J748" i="1"/>
  <c r="I748" i="1"/>
  <c r="H748" i="1"/>
  <c r="G748" i="1"/>
  <c r="F748" i="1"/>
  <c r="E748" i="1"/>
  <c r="AW747" i="1"/>
  <c r="AV747" i="1"/>
  <c r="AU747" i="1"/>
  <c r="AT747" i="1"/>
  <c r="AS747" i="1"/>
  <c r="AN747" i="1"/>
  <c r="AD747" i="1"/>
  <c r="AC747" i="1"/>
  <c r="T747" i="1"/>
  <c r="S747" i="1"/>
  <c r="N747" i="1"/>
  <c r="D747" i="1"/>
  <c r="C747" i="1"/>
  <c r="AW746" i="1"/>
  <c r="AV746" i="1"/>
  <c r="AU746" i="1"/>
  <c r="AT746" i="1"/>
  <c r="AN746" i="1"/>
  <c r="AD746" i="1"/>
  <c r="AC746" i="1"/>
  <c r="T746" i="1"/>
  <c r="S746" i="1"/>
  <c r="N746" i="1"/>
  <c r="AS746" i="1" s="1"/>
  <c r="D746" i="1"/>
  <c r="C746" i="1"/>
  <c r="AW744" i="1"/>
  <c r="AV744" i="1"/>
  <c r="AU744" i="1"/>
  <c r="AT744" i="1"/>
  <c r="AN744" i="1"/>
  <c r="AD744" i="1"/>
  <c r="AC744" i="1"/>
  <c r="T744" i="1"/>
  <c r="S744" i="1"/>
  <c r="N744" i="1"/>
  <c r="AS744" i="1" s="1"/>
  <c r="D744" i="1"/>
  <c r="C744" i="1"/>
  <c r="AW742" i="1"/>
  <c r="AV742" i="1"/>
  <c r="AU742" i="1"/>
  <c r="AT742" i="1"/>
  <c r="AN742" i="1"/>
  <c r="AD742" i="1"/>
  <c r="AC742" i="1"/>
  <c r="T742" i="1"/>
  <c r="S742" i="1"/>
  <c r="N742" i="1"/>
  <c r="AS742" i="1" s="1"/>
  <c r="D742" i="1"/>
  <c r="C742" i="1"/>
  <c r="AW741" i="1"/>
  <c r="AV741" i="1"/>
  <c r="AU741" i="1"/>
  <c r="AT741" i="1"/>
  <c r="AN741" i="1"/>
  <c r="AD741" i="1"/>
  <c r="AC741" i="1"/>
  <c r="T741" i="1"/>
  <c r="S741" i="1"/>
  <c r="N741" i="1"/>
  <c r="AS741" i="1" s="1"/>
  <c r="D741" i="1"/>
  <c r="C741" i="1"/>
  <c r="AV740" i="1"/>
  <c r="AR740" i="1"/>
  <c r="AR606" i="1" s="1"/>
  <c r="AQ740" i="1"/>
  <c r="AP740" i="1"/>
  <c r="AO740" i="1"/>
  <c r="AT740" i="1" s="1"/>
  <c r="AN740" i="1"/>
  <c r="AM740" i="1"/>
  <c r="AL740" i="1"/>
  <c r="AK740" i="1"/>
  <c r="AJ740" i="1"/>
  <c r="AJ606" i="1" s="1"/>
  <c r="AI740" i="1"/>
  <c r="AH740" i="1"/>
  <c r="AG740" i="1"/>
  <c r="AF740" i="1"/>
  <c r="AD740" i="1" s="1"/>
  <c r="AE740" i="1"/>
  <c r="AB740" i="1"/>
  <c r="AB606" i="1" s="1"/>
  <c r="AA740" i="1"/>
  <c r="Z740" i="1"/>
  <c r="Y740" i="1"/>
  <c r="X740" i="1"/>
  <c r="X606" i="1" s="1"/>
  <c r="W740" i="1"/>
  <c r="V740" i="1"/>
  <c r="U740" i="1"/>
  <c r="S740" i="1" s="1"/>
  <c r="T740" i="1"/>
  <c r="R740" i="1"/>
  <c r="Q740" i="1"/>
  <c r="P740" i="1"/>
  <c r="AU740" i="1" s="1"/>
  <c r="O740" i="1"/>
  <c r="M740" i="1"/>
  <c r="L740" i="1"/>
  <c r="L606" i="1" s="1"/>
  <c r="K740" i="1"/>
  <c r="J740" i="1"/>
  <c r="I740" i="1"/>
  <c r="H740" i="1"/>
  <c r="H606" i="1" s="1"/>
  <c r="G740" i="1"/>
  <c r="F740" i="1"/>
  <c r="E740" i="1"/>
  <c r="C740" i="1" s="1"/>
  <c r="D740" i="1"/>
  <c r="AW739" i="1"/>
  <c r="AV739" i="1"/>
  <c r="AU739" i="1"/>
  <c r="AT739" i="1"/>
  <c r="AN739" i="1"/>
  <c r="AD739" i="1"/>
  <c r="AC739" i="1"/>
  <c r="T739" i="1"/>
  <c r="S739" i="1"/>
  <c r="N739" i="1"/>
  <c r="AS739" i="1" s="1"/>
  <c r="D739" i="1"/>
  <c r="C739" i="1"/>
  <c r="AW738" i="1"/>
  <c r="AV738" i="1"/>
  <c r="AU738" i="1"/>
  <c r="AT738" i="1"/>
  <c r="AN738" i="1"/>
  <c r="AS738" i="1" s="1"/>
  <c r="AD738" i="1"/>
  <c r="AC738" i="1"/>
  <c r="T738" i="1"/>
  <c r="S738" i="1"/>
  <c r="N738" i="1"/>
  <c r="D738" i="1"/>
  <c r="C738" i="1"/>
  <c r="AW737" i="1"/>
  <c r="AV737" i="1"/>
  <c r="AU737" i="1"/>
  <c r="AT737" i="1"/>
  <c r="AS737" i="1"/>
  <c r="AN737" i="1"/>
  <c r="AD737" i="1"/>
  <c r="AC737" i="1"/>
  <c r="T737" i="1"/>
  <c r="S737" i="1"/>
  <c r="N737" i="1"/>
  <c r="D737" i="1"/>
  <c r="C737" i="1"/>
  <c r="AW736" i="1"/>
  <c r="AV736" i="1"/>
  <c r="AU736" i="1"/>
  <c r="AT736" i="1"/>
  <c r="AN736" i="1"/>
  <c r="AD736" i="1"/>
  <c r="AC736" i="1"/>
  <c r="T736" i="1"/>
  <c r="S736" i="1"/>
  <c r="N736" i="1"/>
  <c r="AS736" i="1" s="1"/>
  <c r="D736" i="1"/>
  <c r="C736" i="1"/>
  <c r="AW735" i="1"/>
  <c r="AV735" i="1"/>
  <c r="AU735" i="1"/>
  <c r="AT735" i="1"/>
  <c r="AN735" i="1"/>
  <c r="AD735" i="1"/>
  <c r="AC735" i="1"/>
  <c r="T735" i="1"/>
  <c r="S735" i="1"/>
  <c r="N735" i="1"/>
  <c r="AS735" i="1" s="1"/>
  <c r="D735" i="1"/>
  <c r="C735" i="1"/>
  <c r="AV734" i="1"/>
  <c r="AR734" i="1"/>
  <c r="AW734" i="1" s="1"/>
  <c r="AQ734" i="1"/>
  <c r="AP734" i="1"/>
  <c r="AO734" i="1"/>
  <c r="AT734" i="1" s="1"/>
  <c r="AN734" i="1"/>
  <c r="AM734" i="1"/>
  <c r="AL734" i="1"/>
  <c r="AK734" i="1"/>
  <c r="AJ734" i="1"/>
  <c r="AI734" i="1"/>
  <c r="AH734" i="1"/>
  <c r="AG734" i="1"/>
  <c r="AF734" i="1"/>
  <c r="AD734" i="1" s="1"/>
  <c r="AE734" i="1"/>
  <c r="AB734" i="1"/>
  <c r="AA734" i="1"/>
  <c r="Z734" i="1"/>
  <c r="Y734" i="1"/>
  <c r="X734" i="1"/>
  <c r="W734" i="1"/>
  <c r="V734" i="1"/>
  <c r="U734" i="1"/>
  <c r="S734" i="1" s="1"/>
  <c r="T734" i="1"/>
  <c r="R734" i="1"/>
  <c r="Q734" i="1"/>
  <c r="P734" i="1"/>
  <c r="AU734" i="1" s="1"/>
  <c r="O734" i="1"/>
  <c r="M734" i="1"/>
  <c r="L734" i="1"/>
  <c r="K734" i="1"/>
  <c r="J734" i="1"/>
  <c r="I734" i="1"/>
  <c r="H734" i="1"/>
  <c r="G734" i="1"/>
  <c r="F734" i="1"/>
  <c r="E734" i="1"/>
  <c r="C734" i="1" s="1"/>
  <c r="D734" i="1"/>
  <c r="AW733" i="1"/>
  <c r="AV733" i="1"/>
  <c r="AU733" i="1"/>
  <c r="AT733" i="1"/>
  <c r="AN733" i="1"/>
  <c r="AD733" i="1"/>
  <c r="AC733" i="1"/>
  <c r="T733" i="1"/>
  <c r="S733" i="1"/>
  <c r="N733" i="1"/>
  <c r="AS733" i="1" s="1"/>
  <c r="D733" i="1"/>
  <c r="C733" i="1"/>
  <c r="AW732" i="1"/>
  <c r="AV732" i="1"/>
  <c r="AU732" i="1"/>
  <c r="AT732" i="1"/>
  <c r="AN732" i="1"/>
  <c r="AS732" i="1" s="1"/>
  <c r="AD732" i="1"/>
  <c r="AC732" i="1"/>
  <c r="T732" i="1"/>
  <c r="S732" i="1"/>
  <c r="N732" i="1"/>
  <c r="D732" i="1"/>
  <c r="C732" i="1"/>
  <c r="AW731" i="1"/>
  <c r="AV731" i="1"/>
  <c r="AU731" i="1"/>
  <c r="AT731" i="1"/>
  <c r="AS731" i="1"/>
  <c r="AN731" i="1"/>
  <c r="AD731" i="1"/>
  <c r="AC731" i="1"/>
  <c r="T731" i="1"/>
  <c r="S731" i="1"/>
  <c r="N731" i="1"/>
  <c r="D731" i="1"/>
  <c r="C731" i="1"/>
  <c r="AW730" i="1"/>
  <c r="AV730" i="1"/>
  <c r="AU730" i="1"/>
  <c r="AT730" i="1"/>
  <c r="AN730" i="1"/>
  <c r="AD730" i="1"/>
  <c r="AC730" i="1"/>
  <c r="T730" i="1"/>
  <c r="S730" i="1"/>
  <c r="N730" i="1"/>
  <c r="AS730" i="1" s="1"/>
  <c r="D730" i="1"/>
  <c r="C730" i="1"/>
  <c r="AW729" i="1"/>
  <c r="AV729" i="1"/>
  <c r="AU729" i="1"/>
  <c r="AT729" i="1"/>
  <c r="AN729" i="1"/>
  <c r="AD729" i="1"/>
  <c r="AC729" i="1"/>
  <c r="T729" i="1"/>
  <c r="S729" i="1"/>
  <c r="N729" i="1"/>
  <c r="AS729" i="1" s="1"/>
  <c r="D729" i="1"/>
  <c r="C729" i="1"/>
  <c r="AV728" i="1"/>
  <c r="AR728" i="1"/>
  <c r="AW728" i="1" s="1"/>
  <c r="AQ728" i="1"/>
  <c r="AP728" i="1"/>
  <c r="AP727" i="1" s="1"/>
  <c r="AO728" i="1"/>
  <c r="AT728" i="1" s="1"/>
  <c r="AN728" i="1"/>
  <c r="AM728" i="1"/>
  <c r="AL728" i="1"/>
  <c r="AL727" i="1" s="1"/>
  <c r="AK728" i="1"/>
  <c r="AK727" i="1" s="1"/>
  <c r="AK717" i="1" s="1"/>
  <c r="AJ728" i="1"/>
  <c r="AJ727" i="1" s="1"/>
  <c r="AJ593" i="1" s="1"/>
  <c r="AI728" i="1"/>
  <c r="AH728" i="1"/>
  <c r="AH727" i="1" s="1"/>
  <c r="AG728" i="1"/>
  <c r="AG727" i="1" s="1"/>
  <c r="AG717" i="1" s="1"/>
  <c r="AF728" i="1"/>
  <c r="AD728" i="1" s="1"/>
  <c r="AE728" i="1"/>
  <c r="AB728" i="1"/>
  <c r="AB727" i="1" s="1"/>
  <c r="AB593" i="1" s="1"/>
  <c r="AA728" i="1"/>
  <c r="Z728" i="1"/>
  <c r="Z727" i="1" s="1"/>
  <c r="Y728" i="1"/>
  <c r="Y727" i="1" s="1"/>
  <c r="Y717" i="1" s="1"/>
  <c r="X728" i="1"/>
  <c r="X727" i="1" s="1"/>
  <c r="X593" i="1" s="1"/>
  <c r="W728" i="1"/>
  <c r="V728" i="1"/>
  <c r="V727" i="1" s="1"/>
  <c r="U728" i="1"/>
  <c r="S728" i="1" s="1"/>
  <c r="T728" i="1"/>
  <c r="R728" i="1"/>
  <c r="R727" i="1" s="1"/>
  <c r="Q728" i="1"/>
  <c r="Q727" i="1" s="1"/>
  <c r="P728" i="1"/>
  <c r="AU728" i="1" s="1"/>
  <c r="O728" i="1"/>
  <c r="M728" i="1"/>
  <c r="M727" i="1" s="1"/>
  <c r="M717" i="1" s="1"/>
  <c r="L728" i="1"/>
  <c r="L727" i="1" s="1"/>
  <c r="L593" i="1" s="1"/>
  <c r="K728" i="1"/>
  <c r="J728" i="1"/>
  <c r="J727" i="1" s="1"/>
  <c r="I728" i="1"/>
  <c r="I727" i="1" s="1"/>
  <c r="I717" i="1" s="1"/>
  <c r="H728" i="1"/>
  <c r="H727" i="1" s="1"/>
  <c r="H593" i="1" s="1"/>
  <c r="G728" i="1"/>
  <c r="F728" i="1"/>
  <c r="F727" i="1" s="1"/>
  <c r="E728" i="1"/>
  <c r="C728" i="1" s="1"/>
  <c r="D728" i="1"/>
  <c r="AQ727" i="1"/>
  <c r="AM727" i="1"/>
  <c r="AI727" i="1"/>
  <c r="AE727" i="1"/>
  <c r="AA727" i="1"/>
  <c r="W727" i="1"/>
  <c r="O727" i="1"/>
  <c r="K727" i="1"/>
  <c r="G727" i="1"/>
  <c r="AW726" i="1"/>
  <c r="AV726" i="1"/>
  <c r="AU726" i="1"/>
  <c r="AT726" i="1"/>
  <c r="AN726" i="1"/>
  <c r="AD726" i="1"/>
  <c r="AC726" i="1"/>
  <c r="T726" i="1"/>
  <c r="S726" i="1"/>
  <c r="N726" i="1"/>
  <c r="AS726" i="1" s="1"/>
  <c r="D726" i="1"/>
  <c r="C726" i="1"/>
  <c r="AW725" i="1"/>
  <c r="AV725" i="1"/>
  <c r="AU725" i="1"/>
  <c r="AT725" i="1"/>
  <c r="AN725" i="1"/>
  <c r="AD725" i="1"/>
  <c r="AC725" i="1"/>
  <c r="T725" i="1"/>
  <c r="S725" i="1"/>
  <c r="N725" i="1"/>
  <c r="AS725" i="1" s="1"/>
  <c r="D725" i="1"/>
  <c r="C725" i="1"/>
  <c r="AW724" i="1"/>
  <c r="AV724" i="1"/>
  <c r="AU724" i="1"/>
  <c r="AT724" i="1"/>
  <c r="AN724" i="1"/>
  <c r="AS724" i="1" s="1"/>
  <c r="AD724" i="1"/>
  <c r="AC724" i="1"/>
  <c r="T724" i="1"/>
  <c r="S724" i="1"/>
  <c r="N724" i="1"/>
  <c r="D724" i="1"/>
  <c r="C724" i="1"/>
  <c r="AW723" i="1"/>
  <c r="AV723" i="1"/>
  <c r="AU723" i="1"/>
  <c r="AT723" i="1"/>
  <c r="AS723" i="1"/>
  <c r="AN723" i="1"/>
  <c r="AD723" i="1"/>
  <c r="AC723" i="1"/>
  <c r="T723" i="1"/>
  <c r="S723" i="1"/>
  <c r="N723" i="1"/>
  <c r="D723" i="1"/>
  <c r="C723" i="1"/>
  <c r="AT722" i="1"/>
  <c r="AR722" i="1"/>
  <c r="AR721" i="1" s="1"/>
  <c r="AQ722" i="1"/>
  <c r="AV722" i="1" s="1"/>
  <c r="AP722" i="1"/>
  <c r="AN722" i="1" s="1"/>
  <c r="AO722" i="1"/>
  <c r="AM722" i="1"/>
  <c r="AM721" i="1" s="1"/>
  <c r="AL722" i="1"/>
  <c r="AL721" i="1" s="1"/>
  <c r="AL587" i="1" s="1"/>
  <c r="AK722" i="1"/>
  <c r="AJ722" i="1"/>
  <c r="AJ721" i="1" s="1"/>
  <c r="AI722" i="1"/>
  <c r="AI721" i="1" s="1"/>
  <c r="AH722" i="1"/>
  <c r="AH721" i="1" s="1"/>
  <c r="AH587" i="1" s="1"/>
  <c r="AG722" i="1"/>
  <c r="AF722" i="1"/>
  <c r="AF721" i="1" s="1"/>
  <c r="AE722" i="1"/>
  <c r="AC722" i="1" s="1"/>
  <c r="AD722" i="1"/>
  <c r="AB722" i="1"/>
  <c r="AB721" i="1" s="1"/>
  <c r="AA722" i="1"/>
  <c r="AA721" i="1" s="1"/>
  <c r="Z722" i="1"/>
  <c r="Z721" i="1" s="1"/>
  <c r="Z587" i="1" s="1"/>
  <c r="Y722" i="1"/>
  <c r="X722" i="1"/>
  <c r="X721" i="1" s="1"/>
  <c r="W722" i="1"/>
  <c r="W721" i="1" s="1"/>
  <c r="V722" i="1"/>
  <c r="T722" i="1" s="1"/>
  <c r="U722" i="1"/>
  <c r="R722" i="1"/>
  <c r="AW722" i="1" s="1"/>
  <c r="Q722" i="1"/>
  <c r="P722" i="1"/>
  <c r="P721" i="1" s="1"/>
  <c r="O722" i="1"/>
  <c r="O721" i="1" s="1"/>
  <c r="N722" i="1"/>
  <c r="AS722" i="1" s="1"/>
  <c r="M722" i="1"/>
  <c r="L722" i="1"/>
  <c r="L721" i="1" s="1"/>
  <c r="K722" i="1"/>
  <c r="K721" i="1" s="1"/>
  <c r="J722" i="1"/>
  <c r="J721" i="1" s="1"/>
  <c r="J587" i="1" s="1"/>
  <c r="I722" i="1"/>
  <c r="H722" i="1"/>
  <c r="H721" i="1" s="1"/>
  <c r="G722" i="1"/>
  <c r="G721" i="1" s="1"/>
  <c r="F722" i="1"/>
  <c r="D722" i="1" s="1"/>
  <c r="E722" i="1"/>
  <c r="AO721" i="1"/>
  <c r="AK721" i="1"/>
  <c r="AG721" i="1"/>
  <c r="Y721" i="1"/>
  <c r="U721" i="1"/>
  <c r="Q721" i="1"/>
  <c r="M721" i="1"/>
  <c r="I721" i="1"/>
  <c r="E721" i="1"/>
  <c r="AW720" i="1"/>
  <c r="AV720" i="1"/>
  <c r="AU720" i="1"/>
  <c r="AT720" i="1"/>
  <c r="AN720" i="1"/>
  <c r="AS720" i="1" s="1"/>
  <c r="AD720" i="1"/>
  <c r="AC720" i="1"/>
  <c r="T720" i="1"/>
  <c r="S720" i="1"/>
  <c r="N720" i="1"/>
  <c r="D720" i="1"/>
  <c r="C720" i="1"/>
  <c r="AW719" i="1"/>
  <c r="AV719" i="1"/>
  <c r="AU719" i="1"/>
  <c r="AT719" i="1"/>
  <c r="AS719" i="1"/>
  <c r="AN719" i="1"/>
  <c r="AD719" i="1"/>
  <c r="AC719" i="1"/>
  <c r="T719" i="1"/>
  <c r="S719" i="1"/>
  <c r="N719" i="1"/>
  <c r="D719" i="1"/>
  <c r="C719" i="1"/>
  <c r="AT718" i="1"/>
  <c r="AR718" i="1"/>
  <c r="AQ718" i="1"/>
  <c r="AV718" i="1" s="1"/>
  <c r="AP718" i="1"/>
  <c r="AN718" i="1" s="1"/>
  <c r="AO718" i="1"/>
  <c r="AM718" i="1"/>
  <c r="AL718" i="1"/>
  <c r="AL717" i="1" s="1"/>
  <c r="AK718" i="1"/>
  <c r="AJ718" i="1"/>
  <c r="AJ717" i="1" s="1"/>
  <c r="AI718" i="1"/>
  <c r="AH718" i="1"/>
  <c r="AH717" i="1" s="1"/>
  <c r="AG718" i="1"/>
  <c r="AF718" i="1"/>
  <c r="AE718" i="1"/>
  <c r="AC718" i="1" s="1"/>
  <c r="AD718" i="1"/>
  <c r="AB718" i="1"/>
  <c r="AB717" i="1" s="1"/>
  <c r="AA718" i="1"/>
  <c r="AA717" i="1" s="1"/>
  <c r="Z718" i="1"/>
  <c r="Y718" i="1"/>
  <c r="X718" i="1"/>
  <c r="X717" i="1" s="1"/>
  <c r="W718" i="1"/>
  <c r="W717" i="1" s="1"/>
  <c r="V718" i="1"/>
  <c r="T718" i="1" s="1"/>
  <c r="U718" i="1"/>
  <c r="R718" i="1"/>
  <c r="AW718" i="1" s="1"/>
  <c r="Q718" i="1"/>
  <c r="P718" i="1"/>
  <c r="O718" i="1"/>
  <c r="O717" i="1" s="1"/>
  <c r="N718" i="1"/>
  <c r="AS718" i="1" s="1"/>
  <c r="M718" i="1"/>
  <c r="L718" i="1"/>
  <c r="K718" i="1"/>
  <c r="K717" i="1" s="1"/>
  <c r="J718" i="1"/>
  <c r="J717" i="1" s="1"/>
  <c r="I718" i="1"/>
  <c r="H718" i="1"/>
  <c r="G718" i="1"/>
  <c r="G717" i="1" s="1"/>
  <c r="F718" i="1"/>
  <c r="D718" i="1" s="1"/>
  <c r="E718" i="1"/>
  <c r="AW716" i="1"/>
  <c r="AV716" i="1"/>
  <c r="AU716" i="1"/>
  <c r="AT716" i="1"/>
  <c r="AN716" i="1"/>
  <c r="AS716" i="1" s="1"/>
  <c r="AD716" i="1"/>
  <c r="AC716" i="1"/>
  <c r="T716" i="1"/>
  <c r="S716" i="1"/>
  <c r="N716" i="1"/>
  <c r="D716" i="1"/>
  <c r="C716" i="1"/>
  <c r="AW715" i="1"/>
  <c r="AV715" i="1"/>
  <c r="AU715" i="1"/>
  <c r="AT715" i="1"/>
  <c r="AS715" i="1"/>
  <c r="AN715" i="1"/>
  <c r="AD715" i="1"/>
  <c r="AC715" i="1"/>
  <c r="T715" i="1"/>
  <c r="S715" i="1"/>
  <c r="N715" i="1"/>
  <c r="D715" i="1"/>
  <c r="C715" i="1"/>
  <c r="AW714" i="1"/>
  <c r="AV714" i="1"/>
  <c r="AU714" i="1"/>
  <c r="AT714" i="1"/>
  <c r="AN714" i="1"/>
  <c r="AD714" i="1"/>
  <c r="AC714" i="1"/>
  <c r="T714" i="1"/>
  <c r="S714" i="1"/>
  <c r="N714" i="1"/>
  <c r="AS714" i="1" s="1"/>
  <c r="D714" i="1"/>
  <c r="C714" i="1"/>
  <c r="AW713" i="1"/>
  <c r="AV713" i="1"/>
  <c r="AU713" i="1"/>
  <c r="AT713" i="1"/>
  <c r="AN713" i="1"/>
  <c r="AD713" i="1"/>
  <c r="AC713" i="1"/>
  <c r="T713" i="1"/>
  <c r="S713" i="1"/>
  <c r="N713" i="1"/>
  <c r="AS713" i="1" s="1"/>
  <c r="D713" i="1"/>
  <c r="C713" i="1"/>
  <c r="AW712" i="1"/>
  <c r="AV712" i="1"/>
  <c r="AU712" i="1"/>
  <c r="AT712" i="1"/>
  <c r="AN712" i="1"/>
  <c r="AS712" i="1" s="1"/>
  <c r="AD712" i="1"/>
  <c r="AC712" i="1"/>
  <c r="T712" i="1"/>
  <c r="S712" i="1"/>
  <c r="N712" i="1"/>
  <c r="D712" i="1"/>
  <c r="C712" i="1"/>
  <c r="AW711" i="1"/>
  <c r="AR711" i="1"/>
  <c r="AQ711" i="1"/>
  <c r="AQ710" i="1" s="1"/>
  <c r="AP711" i="1"/>
  <c r="AU711" i="1" s="1"/>
  <c r="AO711" i="1"/>
  <c r="AN711" i="1" s="1"/>
  <c r="AM711" i="1"/>
  <c r="AM710" i="1" s="1"/>
  <c r="AM576" i="1" s="1"/>
  <c r="AL711" i="1"/>
  <c r="AL710" i="1" s="1"/>
  <c r="AK711" i="1"/>
  <c r="AK710" i="1" s="1"/>
  <c r="AJ711" i="1"/>
  <c r="AI711" i="1"/>
  <c r="AI710" i="1" s="1"/>
  <c r="AI576" i="1" s="1"/>
  <c r="AH711" i="1"/>
  <c r="AH710" i="1" s="1"/>
  <c r="AG711" i="1"/>
  <c r="AD711" i="1" s="1"/>
  <c r="AF711" i="1"/>
  <c r="AE711" i="1"/>
  <c r="AE710" i="1" s="1"/>
  <c r="AC711" i="1"/>
  <c r="AB711" i="1"/>
  <c r="AA711" i="1"/>
  <c r="AA710" i="1" s="1"/>
  <c r="AA576" i="1" s="1"/>
  <c r="Z711" i="1"/>
  <c r="Z710" i="1" s="1"/>
  <c r="Y711" i="1"/>
  <c r="Y710" i="1" s="1"/>
  <c r="X711" i="1"/>
  <c r="W711" i="1"/>
  <c r="W710" i="1" s="1"/>
  <c r="V711" i="1"/>
  <c r="V710" i="1" s="1"/>
  <c r="U711" i="1"/>
  <c r="T711" i="1" s="1"/>
  <c r="R711" i="1"/>
  <c r="R710" i="1" s="1"/>
  <c r="AW710" i="1" s="1"/>
  <c r="Q711" i="1"/>
  <c r="AV711" i="1" s="1"/>
  <c r="P711" i="1"/>
  <c r="O711" i="1"/>
  <c r="O710" i="1" s="1"/>
  <c r="M711" i="1"/>
  <c r="M710" i="1" s="1"/>
  <c r="L711" i="1"/>
  <c r="K711" i="1"/>
  <c r="K710" i="1" s="1"/>
  <c r="K576" i="1" s="1"/>
  <c r="J711" i="1"/>
  <c r="J710" i="1" s="1"/>
  <c r="I711" i="1"/>
  <c r="I710" i="1" s="1"/>
  <c r="H711" i="1"/>
  <c r="G711" i="1"/>
  <c r="G710" i="1" s="1"/>
  <c r="F711" i="1"/>
  <c r="F710" i="1" s="1"/>
  <c r="E711" i="1"/>
  <c r="D711" i="1" s="1"/>
  <c r="AR710" i="1"/>
  <c r="AJ710" i="1"/>
  <c r="AF710" i="1"/>
  <c r="AB710" i="1"/>
  <c r="X710" i="1"/>
  <c r="P710" i="1"/>
  <c r="L710" i="1"/>
  <c r="H710" i="1"/>
  <c r="AW709" i="1"/>
  <c r="AV709" i="1"/>
  <c r="AU709" i="1"/>
  <c r="AT709" i="1"/>
  <c r="AN709" i="1"/>
  <c r="AD709" i="1"/>
  <c r="AC709" i="1"/>
  <c r="T709" i="1"/>
  <c r="S709" i="1"/>
  <c r="N709" i="1"/>
  <c r="AS709" i="1" s="1"/>
  <c r="D709" i="1"/>
  <c r="C709" i="1"/>
  <c r="AW708" i="1"/>
  <c r="AV708" i="1"/>
  <c r="AU708" i="1"/>
  <c r="AT708" i="1"/>
  <c r="AN708" i="1"/>
  <c r="AS708" i="1" s="1"/>
  <c r="AD708" i="1"/>
  <c r="AC708" i="1"/>
  <c r="T708" i="1"/>
  <c r="S708" i="1"/>
  <c r="N708" i="1"/>
  <c r="D708" i="1"/>
  <c r="C708" i="1"/>
  <c r="AW707" i="1"/>
  <c r="AV707" i="1"/>
  <c r="AU707" i="1"/>
  <c r="AT707" i="1"/>
  <c r="AS707" i="1"/>
  <c r="AN707" i="1"/>
  <c r="AD707" i="1"/>
  <c r="AC707" i="1"/>
  <c r="T707" i="1"/>
  <c r="S707" i="1"/>
  <c r="N707" i="1"/>
  <c r="D707" i="1"/>
  <c r="C707" i="1"/>
  <c r="AT706" i="1"/>
  <c r="AR706" i="1"/>
  <c r="AR705" i="1" s="1"/>
  <c r="AQ706" i="1"/>
  <c r="AV706" i="1" s="1"/>
  <c r="AP706" i="1"/>
  <c r="AN706" i="1" s="1"/>
  <c r="AO706" i="1"/>
  <c r="AM706" i="1"/>
  <c r="AM705" i="1" s="1"/>
  <c r="AL706" i="1"/>
  <c r="AL705" i="1" s="1"/>
  <c r="AL571" i="1" s="1"/>
  <c r="AK706" i="1"/>
  <c r="AJ706" i="1"/>
  <c r="AJ705" i="1" s="1"/>
  <c r="AJ571" i="1" s="1"/>
  <c r="AI706" i="1"/>
  <c r="AI705" i="1" s="1"/>
  <c r="AH706" i="1"/>
  <c r="AH705" i="1" s="1"/>
  <c r="AH571" i="1" s="1"/>
  <c r="AG706" i="1"/>
  <c r="AF706" i="1"/>
  <c r="AF705" i="1" s="1"/>
  <c r="AE706" i="1"/>
  <c r="AC706" i="1" s="1"/>
  <c r="AD706" i="1"/>
  <c r="AB706" i="1"/>
  <c r="AB705" i="1" s="1"/>
  <c r="AB571" i="1" s="1"/>
  <c r="AA706" i="1"/>
  <c r="AA705" i="1" s="1"/>
  <c r="Z706" i="1"/>
  <c r="Z705" i="1" s="1"/>
  <c r="Z571" i="1" s="1"/>
  <c r="Y706" i="1"/>
  <c r="X706" i="1"/>
  <c r="X705" i="1" s="1"/>
  <c r="W706" i="1"/>
  <c r="W705" i="1" s="1"/>
  <c r="V706" i="1"/>
  <c r="T706" i="1" s="1"/>
  <c r="U706" i="1"/>
  <c r="R706" i="1"/>
  <c r="AW706" i="1" s="1"/>
  <c r="Q706" i="1"/>
  <c r="P706" i="1"/>
  <c r="P705" i="1" s="1"/>
  <c r="O706" i="1"/>
  <c r="O705" i="1" s="1"/>
  <c r="N706" i="1"/>
  <c r="AS706" i="1" s="1"/>
  <c r="M706" i="1"/>
  <c r="L706" i="1"/>
  <c r="L705" i="1" s="1"/>
  <c r="L571" i="1" s="1"/>
  <c r="K706" i="1"/>
  <c r="K705" i="1" s="1"/>
  <c r="J706" i="1"/>
  <c r="J705" i="1" s="1"/>
  <c r="J571" i="1" s="1"/>
  <c r="I706" i="1"/>
  <c r="H706" i="1"/>
  <c r="H705" i="1" s="1"/>
  <c r="G706" i="1"/>
  <c r="G705" i="1" s="1"/>
  <c r="F706" i="1"/>
  <c r="D706" i="1" s="1"/>
  <c r="E706" i="1"/>
  <c r="AO705" i="1"/>
  <c r="AK705" i="1"/>
  <c r="AG705" i="1"/>
  <c r="Y705" i="1"/>
  <c r="U705" i="1"/>
  <c r="Q705" i="1"/>
  <c r="M705" i="1"/>
  <c r="I705" i="1"/>
  <c r="E705" i="1"/>
  <c r="AW704" i="1"/>
  <c r="AV704" i="1"/>
  <c r="AU704" i="1"/>
  <c r="AT704" i="1"/>
  <c r="AN704" i="1"/>
  <c r="AS704" i="1" s="1"/>
  <c r="AD704" i="1"/>
  <c r="AC704" i="1"/>
  <c r="T704" i="1"/>
  <c r="S704" i="1"/>
  <c r="N704" i="1"/>
  <c r="D704" i="1"/>
  <c r="C704" i="1"/>
  <c r="AW703" i="1"/>
  <c r="AV703" i="1"/>
  <c r="AU703" i="1"/>
  <c r="AT703" i="1"/>
  <c r="AS703" i="1"/>
  <c r="AN703" i="1"/>
  <c r="AD703" i="1"/>
  <c r="AC703" i="1"/>
  <c r="T703" i="1"/>
  <c r="S703" i="1"/>
  <c r="N703" i="1"/>
  <c r="D703" i="1"/>
  <c r="C703" i="1"/>
  <c r="AT702" i="1"/>
  <c r="AR702" i="1"/>
  <c r="AR701" i="1" s="1"/>
  <c r="AQ702" i="1"/>
  <c r="AV702" i="1" s="1"/>
  <c r="AP702" i="1"/>
  <c r="AN702" i="1" s="1"/>
  <c r="AO702" i="1"/>
  <c r="AM702" i="1"/>
  <c r="AM701" i="1" s="1"/>
  <c r="AL702" i="1"/>
  <c r="AL701" i="1" s="1"/>
  <c r="AL700" i="1" s="1"/>
  <c r="AK702" i="1"/>
  <c r="AJ702" i="1"/>
  <c r="AJ701" i="1" s="1"/>
  <c r="AJ700" i="1" s="1"/>
  <c r="AI702" i="1"/>
  <c r="AI701" i="1" s="1"/>
  <c r="AH702" i="1"/>
  <c r="AH701" i="1" s="1"/>
  <c r="AH700" i="1" s="1"/>
  <c r="AG702" i="1"/>
  <c r="AF702" i="1"/>
  <c r="AF701" i="1" s="1"/>
  <c r="AE702" i="1"/>
  <c r="AC702" i="1" s="1"/>
  <c r="AD702" i="1"/>
  <c r="AB702" i="1"/>
  <c r="AA702" i="1"/>
  <c r="AA701" i="1" s="1"/>
  <c r="AA700" i="1" s="1"/>
  <c r="Z702" i="1"/>
  <c r="Z701" i="1" s="1"/>
  <c r="Y702" i="1"/>
  <c r="X702" i="1"/>
  <c r="W702" i="1"/>
  <c r="W701" i="1" s="1"/>
  <c r="W700" i="1" s="1"/>
  <c r="V702" i="1"/>
  <c r="T702" i="1" s="1"/>
  <c r="U702" i="1"/>
  <c r="R702" i="1"/>
  <c r="AW702" i="1" s="1"/>
  <c r="Q702" i="1"/>
  <c r="P702" i="1"/>
  <c r="P701" i="1" s="1"/>
  <c r="O702" i="1"/>
  <c r="O701" i="1" s="1"/>
  <c r="N702" i="1"/>
  <c r="AS702" i="1" s="1"/>
  <c r="M702" i="1"/>
  <c r="L702" i="1"/>
  <c r="L701" i="1" s="1"/>
  <c r="K702" i="1"/>
  <c r="K701" i="1" s="1"/>
  <c r="K700" i="1" s="1"/>
  <c r="J702" i="1"/>
  <c r="I702" i="1"/>
  <c r="H702" i="1"/>
  <c r="H701" i="1" s="1"/>
  <c r="G702" i="1"/>
  <c r="G701" i="1" s="1"/>
  <c r="G700" i="1" s="1"/>
  <c r="F702" i="1"/>
  <c r="D702" i="1" s="1"/>
  <c r="E702" i="1"/>
  <c r="AW699" i="1"/>
  <c r="AV699" i="1"/>
  <c r="AU699" i="1"/>
  <c r="AT699" i="1"/>
  <c r="AN699" i="1"/>
  <c r="AD699" i="1"/>
  <c r="AC699" i="1"/>
  <c r="T699" i="1"/>
  <c r="S699" i="1"/>
  <c r="N699" i="1"/>
  <c r="AS699" i="1" s="1"/>
  <c r="D699" i="1"/>
  <c r="C699" i="1"/>
  <c r="AW698" i="1"/>
  <c r="AV698" i="1"/>
  <c r="AU698" i="1"/>
  <c r="AT698" i="1"/>
  <c r="AN698" i="1"/>
  <c r="AS698" i="1" s="1"/>
  <c r="AD698" i="1"/>
  <c r="AC698" i="1"/>
  <c r="T698" i="1"/>
  <c r="S698" i="1"/>
  <c r="N698" i="1"/>
  <c r="D698" i="1"/>
  <c r="C698" i="1"/>
  <c r="AW697" i="1"/>
  <c r="AR697" i="1"/>
  <c r="AQ697" i="1"/>
  <c r="AP697" i="1"/>
  <c r="AU697" i="1" s="1"/>
  <c r="AO697" i="1"/>
  <c r="AN697" i="1" s="1"/>
  <c r="AM697" i="1"/>
  <c r="AL697" i="1"/>
  <c r="AK697" i="1"/>
  <c r="AJ697" i="1"/>
  <c r="AI697" i="1"/>
  <c r="AH697" i="1"/>
  <c r="AG697" i="1"/>
  <c r="AD697" i="1" s="1"/>
  <c r="AF697" i="1"/>
  <c r="AE697" i="1"/>
  <c r="AC697" i="1"/>
  <c r="AB697" i="1"/>
  <c r="AA697" i="1"/>
  <c r="Z697" i="1"/>
  <c r="Y697" i="1"/>
  <c r="X697" i="1"/>
  <c r="W697" i="1"/>
  <c r="V697" i="1"/>
  <c r="U697" i="1"/>
  <c r="T697" i="1" s="1"/>
  <c r="R697" i="1"/>
  <c r="Q697" i="1"/>
  <c r="AV697" i="1" s="1"/>
  <c r="P697" i="1"/>
  <c r="O697" i="1"/>
  <c r="M697" i="1"/>
  <c r="L697" i="1"/>
  <c r="K697" i="1"/>
  <c r="J697" i="1"/>
  <c r="I697" i="1"/>
  <c r="H697" i="1"/>
  <c r="G697" i="1"/>
  <c r="F697" i="1"/>
  <c r="E697" i="1"/>
  <c r="D697" i="1" s="1"/>
  <c r="AW696" i="1"/>
  <c r="AV696" i="1"/>
  <c r="AU696" i="1"/>
  <c r="AT696" i="1"/>
  <c r="AN696" i="1"/>
  <c r="AS696" i="1" s="1"/>
  <c r="AD696" i="1"/>
  <c r="AC696" i="1"/>
  <c r="T696" i="1"/>
  <c r="S696" i="1"/>
  <c r="N696" i="1"/>
  <c r="D696" i="1"/>
  <c r="C696" i="1"/>
  <c r="AW695" i="1"/>
  <c r="AV695" i="1"/>
  <c r="AU695" i="1"/>
  <c r="AT695" i="1"/>
  <c r="AS695" i="1"/>
  <c r="AN695" i="1"/>
  <c r="AD695" i="1"/>
  <c r="AC695" i="1"/>
  <c r="T695" i="1"/>
  <c r="S695" i="1"/>
  <c r="N695" i="1"/>
  <c r="D695" i="1"/>
  <c r="C695" i="1"/>
  <c r="AT694" i="1"/>
  <c r="AR694" i="1"/>
  <c r="AQ694" i="1"/>
  <c r="AV694" i="1" s="1"/>
  <c r="AP694" i="1"/>
  <c r="AN694" i="1" s="1"/>
  <c r="AO694" i="1"/>
  <c r="AM694" i="1"/>
  <c r="AL694" i="1"/>
  <c r="AL693" i="1" s="1"/>
  <c r="AK694" i="1"/>
  <c r="AJ694" i="1"/>
  <c r="AJ693" i="1" s="1"/>
  <c r="AI694" i="1"/>
  <c r="AH694" i="1"/>
  <c r="AH693" i="1" s="1"/>
  <c r="AG694" i="1"/>
  <c r="AF694" i="1"/>
  <c r="AE694" i="1"/>
  <c r="AC694" i="1" s="1"/>
  <c r="AD694" i="1"/>
  <c r="AB694" i="1"/>
  <c r="AA694" i="1"/>
  <c r="AA693" i="1" s="1"/>
  <c r="Z694" i="1"/>
  <c r="Y694" i="1"/>
  <c r="X694" i="1"/>
  <c r="W694" i="1"/>
  <c r="W693" i="1" s="1"/>
  <c r="V694" i="1"/>
  <c r="T694" i="1" s="1"/>
  <c r="U694" i="1"/>
  <c r="R694" i="1"/>
  <c r="AW694" i="1" s="1"/>
  <c r="Q694" i="1"/>
  <c r="P694" i="1"/>
  <c r="O694" i="1"/>
  <c r="N694" i="1"/>
  <c r="AS694" i="1" s="1"/>
  <c r="M694" i="1"/>
  <c r="L694" i="1"/>
  <c r="K694" i="1"/>
  <c r="K693" i="1" s="1"/>
  <c r="J694" i="1"/>
  <c r="I694" i="1"/>
  <c r="H694" i="1"/>
  <c r="G694" i="1"/>
  <c r="G693" i="1" s="1"/>
  <c r="F694" i="1"/>
  <c r="D694" i="1" s="1"/>
  <c r="E694" i="1"/>
  <c r="AW692" i="1"/>
  <c r="AV692" i="1"/>
  <c r="AU692" i="1"/>
  <c r="AT692" i="1"/>
  <c r="AN692" i="1"/>
  <c r="AS692" i="1" s="1"/>
  <c r="AD692" i="1"/>
  <c r="AC692" i="1"/>
  <c r="T692" i="1"/>
  <c r="S692" i="1"/>
  <c r="N692" i="1"/>
  <c r="D692" i="1"/>
  <c r="C692" i="1"/>
  <c r="AW691" i="1"/>
  <c r="AV691" i="1"/>
  <c r="AU691" i="1"/>
  <c r="AT691" i="1"/>
  <c r="AS691" i="1"/>
  <c r="AN691" i="1"/>
  <c r="AD691" i="1"/>
  <c r="AC691" i="1"/>
  <c r="T691" i="1"/>
  <c r="S691" i="1"/>
  <c r="N691" i="1"/>
  <c r="D691" i="1"/>
  <c r="C691" i="1"/>
  <c r="AW690" i="1"/>
  <c r="AV690" i="1"/>
  <c r="AU690" i="1"/>
  <c r="AT690" i="1"/>
  <c r="AN690" i="1"/>
  <c r="AD690" i="1"/>
  <c r="AC690" i="1"/>
  <c r="T690" i="1"/>
  <c r="S690" i="1"/>
  <c r="N690" i="1"/>
  <c r="AS690" i="1" s="1"/>
  <c r="D690" i="1"/>
  <c r="C690" i="1"/>
  <c r="AU689" i="1"/>
  <c r="AR689" i="1"/>
  <c r="AW689" i="1" s="1"/>
  <c r="AQ689" i="1"/>
  <c r="AN689" i="1" s="1"/>
  <c r="AP689" i="1"/>
  <c r="AO689" i="1"/>
  <c r="AM689" i="1"/>
  <c r="AL689" i="1"/>
  <c r="AK689" i="1"/>
  <c r="AJ689" i="1"/>
  <c r="AI689" i="1"/>
  <c r="AH689" i="1"/>
  <c r="AG689" i="1"/>
  <c r="AF689" i="1"/>
  <c r="AE689" i="1"/>
  <c r="AD689" i="1" s="1"/>
  <c r="AB689" i="1"/>
  <c r="AA689" i="1"/>
  <c r="Z689" i="1"/>
  <c r="Y689" i="1"/>
  <c r="X689" i="1"/>
  <c r="W689" i="1"/>
  <c r="T689" i="1" s="1"/>
  <c r="V689" i="1"/>
  <c r="U689" i="1"/>
  <c r="S689" i="1"/>
  <c r="R689" i="1"/>
  <c r="Q689" i="1"/>
  <c r="AV689" i="1" s="1"/>
  <c r="P689" i="1"/>
  <c r="O689" i="1"/>
  <c r="AT689" i="1" s="1"/>
  <c r="M689" i="1"/>
  <c r="L689" i="1"/>
  <c r="K689" i="1"/>
  <c r="J689" i="1"/>
  <c r="I689" i="1"/>
  <c r="H689" i="1"/>
  <c r="G689" i="1"/>
  <c r="D689" i="1" s="1"/>
  <c r="F689" i="1"/>
  <c r="E689" i="1"/>
  <c r="C689" i="1"/>
  <c r="AW688" i="1"/>
  <c r="AV688" i="1"/>
  <c r="AU688" i="1"/>
  <c r="AT688" i="1"/>
  <c r="AN688" i="1"/>
  <c r="AD688" i="1"/>
  <c r="AC688" i="1"/>
  <c r="T688" i="1"/>
  <c r="S688" i="1"/>
  <c r="N688" i="1"/>
  <c r="AS688" i="1" s="1"/>
  <c r="D688" i="1"/>
  <c r="C688" i="1"/>
  <c r="AW687" i="1"/>
  <c r="AV687" i="1"/>
  <c r="AU687" i="1"/>
  <c r="AT687" i="1"/>
  <c r="AN687" i="1"/>
  <c r="AD687" i="1"/>
  <c r="AC687" i="1"/>
  <c r="T687" i="1"/>
  <c r="S687" i="1"/>
  <c r="N687" i="1"/>
  <c r="AS687" i="1" s="1"/>
  <c r="D687" i="1"/>
  <c r="C687" i="1"/>
  <c r="AV686" i="1"/>
  <c r="AR686" i="1"/>
  <c r="AR685" i="1" s="1"/>
  <c r="AQ686" i="1"/>
  <c r="AP686" i="1"/>
  <c r="AP685" i="1" s="1"/>
  <c r="AO686" i="1"/>
  <c r="AT686" i="1" s="1"/>
  <c r="AN686" i="1"/>
  <c r="AM686" i="1"/>
  <c r="AL686" i="1"/>
  <c r="AL685" i="1" s="1"/>
  <c r="AK686" i="1"/>
  <c r="AJ686" i="1"/>
  <c r="AJ685" i="1" s="1"/>
  <c r="AI686" i="1"/>
  <c r="AH686" i="1"/>
  <c r="AH685" i="1" s="1"/>
  <c r="AG686" i="1"/>
  <c r="AF686" i="1"/>
  <c r="AD686" i="1" s="1"/>
  <c r="AE686" i="1"/>
  <c r="AB686" i="1"/>
  <c r="AB685" i="1" s="1"/>
  <c r="AA686" i="1"/>
  <c r="Z686" i="1"/>
  <c r="Z685" i="1" s="1"/>
  <c r="Y686" i="1"/>
  <c r="X686" i="1"/>
  <c r="X685" i="1" s="1"/>
  <c r="W686" i="1"/>
  <c r="V686" i="1"/>
  <c r="V685" i="1" s="1"/>
  <c r="U686" i="1"/>
  <c r="S686" i="1" s="1"/>
  <c r="T686" i="1"/>
  <c r="R686" i="1"/>
  <c r="R685" i="1" s="1"/>
  <c r="Q686" i="1"/>
  <c r="P686" i="1"/>
  <c r="AU686" i="1" s="1"/>
  <c r="O686" i="1"/>
  <c r="M686" i="1"/>
  <c r="L686" i="1"/>
  <c r="L685" i="1" s="1"/>
  <c r="K686" i="1"/>
  <c r="J686" i="1"/>
  <c r="J685" i="1" s="1"/>
  <c r="I686" i="1"/>
  <c r="H686" i="1"/>
  <c r="H685" i="1" s="1"/>
  <c r="G686" i="1"/>
  <c r="F686" i="1"/>
  <c r="F685" i="1" s="1"/>
  <c r="E686" i="1"/>
  <c r="C686" i="1" s="1"/>
  <c r="D686" i="1"/>
  <c r="AQ685" i="1"/>
  <c r="AO685" i="1"/>
  <c r="AN685" i="1" s="1"/>
  <c r="AM685" i="1"/>
  <c r="AK685" i="1"/>
  <c r="AI685" i="1"/>
  <c r="AG685" i="1"/>
  <c r="AE685" i="1"/>
  <c r="AA685" i="1"/>
  <c r="AA678" i="1" s="1"/>
  <c r="AA676" i="1" s="1"/>
  <c r="Y685" i="1"/>
  <c r="W685" i="1"/>
  <c r="W678" i="1" s="1"/>
  <c r="W676" i="1" s="1"/>
  <c r="U685" i="1"/>
  <c r="T685" i="1" s="1"/>
  <c r="Q685" i="1"/>
  <c r="AV685" i="1" s="1"/>
  <c r="O685" i="1"/>
  <c r="AT685" i="1" s="1"/>
  <c r="M685" i="1"/>
  <c r="K685" i="1"/>
  <c r="K678" i="1" s="1"/>
  <c r="K676" i="1" s="1"/>
  <c r="I685" i="1"/>
  <c r="G685" i="1"/>
  <c r="E685" i="1"/>
  <c r="D685" i="1" s="1"/>
  <c r="AW684" i="1"/>
  <c r="AV684" i="1"/>
  <c r="AU684" i="1"/>
  <c r="AT684" i="1"/>
  <c r="AN684" i="1"/>
  <c r="AD684" i="1"/>
  <c r="AC684" i="1"/>
  <c r="T684" i="1"/>
  <c r="S684" i="1"/>
  <c r="N684" i="1"/>
  <c r="AS684" i="1" s="1"/>
  <c r="D684" i="1"/>
  <c r="C684" i="1"/>
  <c r="AW683" i="1"/>
  <c r="AV683" i="1"/>
  <c r="AU683" i="1"/>
  <c r="AT683" i="1"/>
  <c r="AN683" i="1"/>
  <c r="AD683" i="1"/>
  <c r="AC683" i="1"/>
  <c r="T683" i="1"/>
  <c r="S683" i="1"/>
  <c r="N683" i="1"/>
  <c r="AS683" i="1" s="1"/>
  <c r="D683" i="1"/>
  <c r="C683" i="1"/>
  <c r="AW682" i="1"/>
  <c r="AV682" i="1"/>
  <c r="AU682" i="1"/>
  <c r="AT682" i="1"/>
  <c r="AN682" i="1"/>
  <c r="AS682" i="1" s="1"/>
  <c r="AD682" i="1"/>
  <c r="AC682" i="1"/>
  <c r="T682" i="1"/>
  <c r="S682" i="1"/>
  <c r="N682" i="1"/>
  <c r="D682" i="1"/>
  <c r="C682" i="1"/>
  <c r="AW681" i="1"/>
  <c r="AU681" i="1"/>
  <c r="AR681" i="1"/>
  <c r="AQ681" i="1"/>
  <c r="AP681" i="1"/>
  <c r="AO681" i="1"/>
  <c r="AN681" i="1" s="1"/>
  <c r="AM681" i="1"/>
  <c r="AL681" i="1"/>
  <c r="AK681" i="1"/>
  <c r="AJ681" i="1"/>
  <c r="AI681" i="1"/>
  <c r="AH681" i="1"/>
  <c r="AG681" i="1"/>
  <c r="AF681" i="1"/>
  <c r="AE681" i="1"/>
  <c r="AD681" i="1" s="1"/>
  <c r="AC681" i="1"/>
  <c r="AB681" i="1"/>
  <c r="AA681" i="1"/>
  <c r="Z681" i="1"/>
  <c r="Y681" i="1"/>
  <c r="X681" i="1"/>
  <c r="W681" i="1"/>
  <c r="V681" i="1"/>
  <c r="U681" i="1"/>
  <c r="T681" i="1" s="1"/>
  <c r="R681" i="1"/>
  <c r="Q681" i="1"/>
  <c r="AV681" i="1" s="1"/>
  <c r="P681" i="1"/>
  <c r="O681" i="1"/>
  <c r="AT681" i="1" s="1"/>
  <c r="M681" i="1"/>
  <c r="L681" i="1"/>
  <c r="K681" i="1"/>
  <c r="J681" i="1"/>
  <c r="I681" i="1"/>
  <c r="H681" i="1"/>
  <c r="G681" i="1"/>
  <c r="F681" i="1"/>
  <c r="E681" i="1"/>
  <c r="D681" i="1" s="1"/>
  <c r="AW680" i="1"/>
  <c r="AV680" i="1"/>
  <c r="AU680" i="1"/>
  <c r="AT680" i="1"/>
  <c r="AN680" i="1"/>
  <c r="AS680" i="1" s="1"/>
  <c r="AD680" i="1"/>
  <c r="AC680" i="1"/>
  <c r="T680" i="1"/>
  <c r="S680" i="1"/>
  <c r="N680" i="1"/>
  <c r="D680" i="1"/>
  <c r="C680" i="1"/>
  <c r="AW679" i="1"/>
  <c r="AV679" i="1"/>
  <c r="AU679" i="1"/>
  <c r="AT679" i="1"/>
  <c r="AS679" i="1"/>
  <c r="AN679" i="1"/>
  <c r="AD679" i="1"/>
  <c r="AC679" i="1"/>
  <c r="T679" i="1"/>
  <c r="S679" i="1"/>
  <c r="N679" i="1"/>
  <c r="D679" i="1"/>
  <c r="C679" i="1"/>
  <c r="AW677" i="1"/>
  <c r="AV677" i="1"/>
  <c r="AU677" i="1"/>
  <c r="AT677" i="1"/>
  <c r="AS677" i="1"/>
  <c r="AN677" i="1"/>
  <c r="AD677" i="1"/>
  <c r="AC677" i="1"/>
  <c r="T677" i="1"/>
  <c r="S677" i="1"/>
  <c r="N677" i="1"/>
  <c r="D677" i="1"/>
  <c r="C677" i="1"/>
  <c r="AW675" i="1"/>
  <c r="AV675" i="1"/>
  <c r="AU675" i="1"/>
  <c r="AT675" i="1"/>
  <c r="AS675" i="1"/>
  <c r="AN675" i="1"/>
  <c r="AD675" i="1"/>
  <c r="AC675" i="1"/>
  <c r="T675" i="1"/>
  <c r="S675" i="1"/>
  <c r="N675" i="1"/>
  <c r="D675" i="1"/>
  <c r="C675" i="1"/>
  <c r="AW674" i="1"/>
  <c r="AV674" i="1"/>
  <c r="AU674" i="1"/>
  <c r="AT674" i="1"/>
  <c r="AN674" i="1"/>
  <c r="AD674" i="1"/>
  <c r="AC674" i="1"/>
  <c r="T674" i="1"/>
  <c r="S674" i="1"/>
  <c r="N674" i="1"/>
  <c r="AS674" i="1" s="1"/>
  <c r="D674" i="1"/>
  <c r="C674" i="1"/>
  <c r="AW673" i="1"/>
  <c r="AU673" i="1"/>
  <c r="AR673" i="1"/>
  <c r="AQ673" i="1"/>
  <c r="AQ606" i="1" s="1"/>
  <c r="AQ137" i="1" s="1"/>
  <c r="AP673" i="1"/>
  <c r="AO673" i="1"/>
  <c r="AN673" i="1" s="1"/>
  <c r="AM673" i="1"/>
  <c r="AM606" i="1" s="1"/>
  <c r="AM137" i="1" s="1"/>
  <c r="AM70" i="1" s="1"/>
  <c r="AL673" i="1"/>
  <c r="AK673" i="1"/>
  <c r="AJ673" i="1"/>
  <c r="AI673" i="1"/>
  <c r="AI606" i="1" s="1"/>
  <c r="AI137" i="1" s="1"/>
  <c r="AI70" i="1" s="1"/>
  <c r="AH673" i="1"/>
  <c r="AG673" i="1"/>
  <c r="AF673" i="1"/>
  <c r="AE673" i="1"/>
  <c r="AD673" i="1" s="1"/>
  <c r="AB673" i="1"/>
  <c r="AA673" i="1"/>
  <c r="AA606" i="1" s="1"/>
  <c r="AA137" i="1" s="1"/>
  <c r="AA70" i="1" s="1"/>
  <c r="Z673" i="1"/>
  <c r="Y673" i="1"/>
  <c r="X673" i="1"/>
  <c r="W673" i="1"/>
  <c r="W606" i="1" s="1"/>
  <c r="W137" i="1" s="1"/>
  <c r="V673" i="1"/>
  <c r="U673" i="1"/>
  <c r="T673" i="1" s="1"/>
  <c r="S673" i="1"/>
  <c r="R673" i="1"/>
  <c r="Q673" i="1"/>
  <c r="AV673" i="1" s="1"/>
  <c r="P673" i="1"/>
  <c r="O673" i="1"/>
  <c r="AT673" i="1" s="1"/>
  <c r="M673" i="1"/>
  <c r="L673" i="1"/>
  <c r="K673" i="1"/>
  <c r="K606" i="1" s="1"/>
  <c r="K137" i="1" s="1"/>
  <c r="K70" i="1" s="1"/>
  <c r="J673" i="1"/>
  <c r="I673" i="1"/>
  <c r="H673" i="1"/>
  <c r="G673" i="1"/>
  <c r="G606" i="1" s="1"/>
  <c r="G137" i="1" s="1"/>
  <c r="F673" i="1"/>
  <c r="E673" i="1"/>
  <c r="D673" i="1" s="1"/>
  <c r="C673" i="1"/>
  <c r="AW672" i="1"/>
  <c r="AV672" i="1"/>
  <c r="AU672" i="1"/>
  <c r="AT672" i="1"/>
  <c r="AN672" i="1"/>
  <c r="AD672" i="1"/>
  <c r="AC672" i="1"/>
  <c r="T672" i="1"/>
  <c r="S672" i="1"/>
  <c r="N672" i="1"/>
  <c r="AS672" i="1" s="1"/>
  <c r="D672" i="1"/>
  <c r="C672" i="1"/>
  <c r="AW671" i="1"/>
  <c r="AV671" i="1"/>
  <c r="AU671" i="1"/>
  <c r="AT671" i="1"/>
  <c r="AN671" i="1"/>
  <c r="AD671" i="1"/>
  <c r="AC671" i="1"/>
  <c r="T671" i="1"/>
  <c r="S671" i="1"/>
  <c r="N671" i="1"/>
  <c r="AS671" i="1" s="1"/>
  <c r="D671" i="1"/>
  <c r="C671" i="1"/>
  <c r="AW670" i="1"/>
  <c r="AV670" i="1"/>
  <c r="AU670" i="1"/>
  <c r="AT670" i="1"/>
  <c r="AN670" i="1"/>
  <c r="AS670" i="1" s="1"/>
  <c r="AD670" i="1"/>
  <c r="AC670" i="1"/>
  <c r="T670" i="1"/>
  <c r="S670" i="1"/>
  <c r="N670" i="1"/>
  <c r="D670" i="1"/>
  <c r="C670" i="1"/>
  <c r="AW669" i="1"/>
  <c r="AV669" i="1"/>
  <c r="AU669" i="1"/>
  <c r="AT669" i="1"/>
  <c r="AS669" i="1"/>
  <c r="AN669" i="1"/>
  <c r="AD669" i="1"/>
  <c r="AC669" i="1"/>
  <c r="T669" i="1"/>
  <c r="S669" i="1"/>
  <c r="N669" i="1"/>
  <c r="D669" i="1"/>
  <c r="C669" i="1"/>
  <c r="AW668" i="1"/>
  <c r="AV668" i="1"/>
  <c r="AU668" i="1"/>
  <c r="AT668" i="1"/>
  <c r="AN668" i="1"/>
  <c r="AD668" i="1"/>
  <c r="AC668" i="1"/>
  <c r="T668" i="1"/>
  <c r="S668" i="1"/>
  <c r="N668" i="1"/>
  <c r="AS668" i="1" s="1"/>
  <c r="D668" i="1"/>
  <c r="C668" i="1"/>
  <c r="AW667" i="1"/>
  <c r="AU667" i="1"/>
  <c r="AR667" i="1"/>
  <c r="AQ667" i="1"/>
  <c r="AQ600" i="1" s="1"/>
  <c r="AP667" i="1"/>
  <c r="AO667" i="1"/>
  <c r="AN667" i="1" s="1"/>
  <c r="AM667" i="1"/>
  <c r="AM600" i="1" s="1"/>
  <c r="AM131" i="1" s="1"/>
  <c r="AL667" i="1"/>
  <c r="AK667" i="1"/>
  <c r="AJ667" i="1"/>
  <c r="AI667" i="1"/>
  <c r="AI600" i="1" s="1"/>
  <c r="AI131" i="1" s="1"/>
  <c r="AI64" i="1" s="1"/>
  <c r="AH667" i="1"/>
  <c r="AG667" i="1"/>
  <c r="AF667" i="1"/>
  <c r="AE667" i="1"/>
  <c r="AD667" i="1" s="1"/>
  <c r="AB667" i="1"/>
  <c r="AA667" i="1"/>
  <c r="AA600" i="1" s="1"/>
  <c r="AA131" i="1" s="1"/>
  <c r="Z667" i="1"/>
  <c r="Y667" i="1"/>
  <c r="X667" i="1"/>
  <c r="W667" i="1"/>
  <c r="W600" i="1" s="1"/>
  <c r="V667" i="1"/>
  <c r="U667" i="1"/>
  <c r="T667" i="1" s="1"/>
  <c r="S667" i="1"/>
  <c r="R667" i="1"/>
  <c r="Q667" i="1"/>
  <c r="AV667" i="1" s="1"/>
  <c r="P667" i="1"/>
  <c r="O667" i="1"/>
  <c r="AT667" i="1" s="1"/>
  <c r="M667" i="1"/>
  <c r="L667" i="1"/>
  <c r="K667" i="1"/>
  <c r="K600" i="1" s="1"/>
  <c r="K131" i="1" s="1"/>
  <c r="J667" i="1"/>
  <c r="I667" i="1"/>
  <c r="H667" i="1"/>
  <c r="G667" i="1"/>
  <c r="G600" i="1" s="1"/>
  <c r="F667" i="1"/>
  <c r="E667" i="1"/>
  <c r="D667" i="1" s="1"/>
  <c r="C667" i="1"/>
  <c r="AW666" i="1"/>
  <c r="AV666" i="1"/>
  <c r="AU666" i="1"/>
  <c r="AT666" i="1"/>
  <c r="AN666" i="1"/>
  <c r="AD666" i="1"/>
  <c r="AC666" i="1"/>
  <c r="T666" i="1"/>
  <c r="S666" i="1"/>
  <c r="N666" i="1"/>
  <c r="AS666" i="1" s="1"/>
  <c r="D666" i="1"/>
  <c r="C666" i="1"/>
  <c r="AW665" i="1"/>
  <c r="AV665" i="1"/>
  <c r="AU665" i="1"/>
  <c r="AT665" i="1"/>
  <c r="AN665" i="1"/>
  <c r="AD665" i="1"/>
  <c r="AC665" i="1"/>
  <c r="T665" i="1"/>
  <c r="S665" i="1"/>
  <c r="N665" i="1"/>
  <c r="AS665" i="1" s="1"/>
  <c r="D665" i="1"/>
  <c r="C665" i="1"/>
  <c r="AW664" i="1"/>
  <c r="AV664" i="1"/>
  <c r="AU664" i="1"/>
  <c r="AT664" i="1"/>
  <c r="AN664" i="1"/>
  <c r="AS664" i="1" s="1"/>
  <c r="AD664" i="1"/>
  <c r="AC664" i="1"/>
  <c r="T664" i="1"/>
  <c r="S664" i="1"/>
  <c r="N664" i="1"/>
  <c r="D664" i="1"/>
  <c r="C664" i="1"/>
  <c r="AW663" i="1"/>
  <c r="AV663" i="1"/>
  <c r="AU663" i="1"/>
  <c r="AT663" i="1"/>
  <c r="AS663" i="1"/>
  <c r="AN663" i="1"/>
  <c r="AD663" i="1"/>
  <c r="AC663" i="1"/>
  <c r="T663" i="1"/>
  <c r="S663" i="1"/>
  <c r="N663" i="1"/>
  <c r="D663" i="1"/>
  <c r="C663" i="1"/>
  <c r="AW662" i="1"/>
  <c r="AV662" i="1"/>
  <c r="AU662" i="1"/>
  <c r="AT662" i="1"/>
  <c r="AN662" i="1"/>
  <c r="AD662" i="1"/>
  <c r="AC662" i="1"/>
  <c r="T662" i="1"/>
  <c r="S662" i="1"/>
  <c r="N662" i="1"/>
  <c r="AS662" i="1" s="1"/>
  <c r="D662" i="1"/>
  <c r="C662" i="1"/>
  <c r="AW661" i="1"/>
  <c r="AU661" i="1"/>
  <c r="AR661" i="1"/>
  <c r="AQ661" i="1"/>
  <c r="AQ660" i="1" s="1"/>
  <c r="AP661" i="1"/>
  <c r="AO661" i="1"/>
  <c r="AO660" i="1" s="1"/>
  <c r="AM661" i="1"/>
  <c r="AM660" i="1" s="1"/>
  <c r="AM593" i="1" s="1"/>
  <c r="AL661" i="1"/>
  <c r="AK661" i="1"/>
  <c r="AK660" i="1" s="1"/>
  <c r="AK593" i="1" s="1"/>
  <c r="AJ661" i="1"/>
  <c r="AI661" i="1"/>
  <c r="AI660" i="1" s="1"/>
  <c r="AI593" i="1" s="1"/>
  <c r="AH661" i="1"/>
  <c r="AG661" i="1"/>
  <c r="AG660" i="1" s="1"/>
  <c r="AF661" i="1"/>
  <c r="AE661" i="1"/>
  <c r="AD661" i="1" s="1"/>
  <c r="AB661" i="1"/>
  <c r="AA661" i="1"/>
  <c r="AA660" i="1" s="1"/>
  <c r="AA593" i="1" s="1"/>
  <c r="Z661" i="1"/>
  <c r="Y661" i="1"/>
  <c r="Y660" i="1" s="1"/>
  <c r="Y593" i="1" s="1"/>
  <c r="X661" i="1"/>
  <c r="W661" i="1"/>
  <c r="W660" i="1" s="1"/>
  <c r="V661" i="1"/>
  <c r="U661" i="1"/>
  <c r="U660" i="1" s="1"/>
  <c r="S661" i="1"/>
  <c r="R661" i="1"/>
  <c r="Q661" i="1"/>
  <c r="Q660" i="1" s="1"/>
  <c r="P661" i="1"/>
  <c r="O661" i="1"/>
  <c r="AT661" i="1" s="1"/>
  <c r="M661" i="1"/>
  <c r="M660" i="1" s="1"/>
  <c r="M593" i="1" s="1"/>
  <c r="L661" i="1"/>
  <c r="K661" i="1"/>
  <c r="K660" i="1" s="1"/>
  <c r="K593" i="1" s="1"/>
  <c r="J661" i="1"/>
  <c r="I661" i="1"/>
  <c r="I660" i="1" s="1"/>
  <c r="I593" i="1" s="1"/>
  <c r="H661" i="1"/>
  <c r="G661" i="1"/>
  <c r="G660" i="1" s="1"/>
  <c r="F661" i="1"/>
  <c r="E661" i="1"/>
  <c r="E660" i="1" s="1"/>
  <c r="C661" i="1"/>
  <c r="AR660" i="1"/>
  <c r="AP660" i="1"/>
  <c r="AP650" i="1" s="1"/>
  <c r="AL660" i="1"/>
  <c r="AL650" i="1" s="1"/>
  <c r="AJ660" i="1"/>
  <c r="AH660" i="1"/>
  <c r="AH650" i="1" s="1"/>
  <c r="AF660" i="1"/>
  <c r="AB660" i="1"/>
  <c r="Z660" i="1"/>
  <c r="Z650" i="1" s="1"/>
  <c r="X660" i="1"/>
  <c r="V660" i="1"/>
  <c r="V650" i="1" s="1"/>
  <c r="R660" i="1"/>
  <c r="AW660" i="1" s="1"/>
  <c r="P660" i="1"/>
  <c r="AU660" i="1" s="1"/>
  <c r="L660" i="1"/>
  <c r="J660" i="1"/>
  <c r="J650" i="1" s="1"/>
  <c r="H660" i="1"/>
  <c r="F660" i="1"/>
  <c r="F650" i="1" s="1"/>
  <c r="AW659" i="1"/>
  <c r="AV659" i="1"/>
  <c r="AU659" i="1"/>
  <c r="AT659" i="1"/>
  <c r="AS659" i="1"/>
  <c r="AN659" i="1"/>
  <c r="AD659" i="1"/>
  <c r="AC659" i="1"/>
  <c r="T659" i="1"/>
  <c r="S659" i="1"/>
  <c r="N659" i="1"/>
  <c r="D659" i="1"/>
  <c r="C659" i="1"/>
  <c r="AW658" i="1"/>
  <c r="AV658" i="1"/>
  <c r="AU658" i="1"/>
  <c r="AT658" i="1"/>
  <c r="AN658" i="1"/>
  <c r="AD658" i="1"/>
  <c r="AC658" i="1"/>
  <c r="T658" i="1"/>
  <c r="S658" i="1"/>
  <c r="N658" i="1"/>
  <c r="AS658" i="1" s="1"/>
  <c r="D658" i="1"/>
  <c r="C658" i="1"/>
  <c r="AW657" i="1"/>
  <c r="AV657" i="1"/>
  <c r="AU657" i="1"/>
  <c r="AT657" i="1"/>
  <c r="AN657" i="1"/>
  <c r="AD657" i="1"/>
  <c r="AC657" i="1"/>
  <c r="T657" i="1"/>
  <c r="S657" i="1"/>
  <c r="N657" i="1"/>
  <c r="AS657" i="1" s="1"/>
  <c r="D657" i="1"/>
  <c r="C657" i="1"/>
  <c r="AW656" i="1"/>
  <c r="AV656" i="1"/>
  <c r="AU656" i="1"/>
  <c r="AT656" i="1"/>
  <c r="AN656" i="1"/>
  <c r="AS656" i="1" s="1"/>
  <c r="AD656" i="1"/>
  <c r="AC656" i="1"/>
  <c r="T656" i="1"/>
  <c r="S656" i="1"/>
  <c r="N656" i="1"/>
  <c r="D656" i="1"/>
  <c r="C656" i="1"/>
  <c r="AW655" i="1"/>
  <c r="AU655" i="1"/>
  <c r="AR655" i="1"/>
  <c r="AQ655" i="1"/>
  <c r="AQ654" i="1" s="1"/>
  <c r="AP655" i="1"/>
  <c r="AO655" i="1"/>
  <c r="AN655" i="1" s="1"/>
  <c r="AM655" i="1"/>
  <c r="AM654" i="1" s="1"/>
  <c r="AM587" i="1" s="1"/>
  <c r="AL655" i="1"/>
  <c r="AK655" i="1"/>
  <c r="AK654" i="1" s="1"/>
  <c r="AK587" i="1" s="1"/>
  <c r="AJ655" i="1"/>
  <c r="AI655" i="1"/>
  <c r="AI654" i="1" s="1"/>
  <c r="AI587" i="1" s="1"/>
  <c r="AH655" i="1"/>
  <c r="AG655" i="1"/>
  <c r="AG654" i="1" s="1"/>
  <c r="AF655" i="1"/>
  <c r="AE655" i="1"/>
  <c r="AE654" i="1" s="1"/>
  <c r="AC655" i="1"/>
  <c r="AB655" i="1"/>
  <c r="AA655" i="1"/>
  <c r="AA654" i="1" s="1"/>
  <c r="AA587" i="1" s="1"/>
  <c r="Z655" i="1"/>
  <c r="Y655" i="1"/>
  <c r="Y654" i="1" s="1"/>
  <c r="Y587" i="1" s="1"/>
  <c r="X655" i="1"/>
  <c r="W655" i="1"/>
  <c r="W654" i="1" s="1"/>
  <c r="V655" i="1"/>
  <c r="U655" i="1"/>
  <c r="T655" i="1" s="1"/>
  <c r="R655" i="1"/>
  <c r="Q655" i="1"/>
  <c r="AV655" i="1" s="1"/>
  <c r="P655" i="1"/>
  <c r="O655" i="1"/>
  <c r="O654" i="1" s="1"/>
  <c r="M655" i="1"/>
  <c r="M654" i="1" s="1"/>
  <c r="M587" i="1" s="1"/>
  <c r="L655" i="1"/>
  <c r="K655" i="1"/>
  <c r="K654" i="1" s="1"/>
  <c r="K587" i="1" s="1"/>
  <c r="J655" i="1"/>
  <c r="I655" i="1"/>
  <c r="I654" i="1" s="1"/>
  <c r="I587" i="1" s="1"/>
  <c r="H655" i="1"/>
  <c r="G655" i="1"/>
  <c r="G654" i="1" s="1"/>
  <c r="F655" i="1"/>
  <c r="E655" i="1"/>
  <c r="D655" i="1" s="1"/>
  <c r="AR654" i="1"/>
  <c r="AP654" i="1"/>
  <c r="AL654" i="1"/>
  <c r="AJ654" i="1"/>
  <c r="AJ587" i="1" s="1"/>
  <c r="AH654" i="1"/>
  <c r="AF654" i="1"/>
  <c r="AB654" i="1"/>
  <c r="AB587" i="1" s="1"/>
  <c r="Z654" i="1"/>
  <c r="X654" i="1"/>
  <c r="V654" i="1"/>
  <c r="R654" i="1"/>
  <c r="AW654" i="1" s="1"/>
  <c r="P654" i="1"/>
  <c r="AU654" i="1" s="1"/>
  <c r="L654" i="1"/>
  <c r="L587" i="1" s="1"/>
  <c r="J654" i="1"/>
  <c r="H654" i="1"/>
  <c r="F654" i="1"/>
  <c r="AW653" i="1"/>
  <c r="AV653" i="1"/>
  <c r="AU653" i="1"/>
  <c r="AT653" i="1"/>
  <c r="AN653" i="1"/>
  <c r="AD653" i="1"/>
  <c r="AC653" i="1"/>
  <c r="T653" i="1"/>
  <c r="S653" i="1"/>
  <c r="N653" i="1"/>
  <c r="AS653" i="1" s="1"/>
  <c r="D653" i="1"/>
  <c r="C653" i="1"/>
  <c r="AW652" i="1"/>
  <c r="AV652" i="1"/>
  <c r="AU652" i="1"/>
  <c r="AT652" i="1"/>
  <c r="AN652" i="1"/>
  <c r="AS652" i="1" s="1"/>
  <c r="AD652" i="1"/>
  <c r="AC652" i="1"/>
  <c r="T652" i="1"/>
  <c r="S652" i="1"/>
  <c r="N652" i="1"/>
  <c r="D652" i="1"/>
  <c r="C652" i="1"/>
  <c r="AW651" i="1"/>
  <c r="AU651" i="1"/>
  <c r="AR651" i="1"/>
  <c r="AQ651" i="1"/>
  <c r="AQ650" i="1" s="1"/>
  <c r="AP651" i="1"/>
  <c r="AO651" i="1"/>
  <c r="AN651" i="1" s="1"/>
  <c r="AM651" i="1"/>
  <c r="AM650" i="1" s="1"/>
  <c r="AL651" i="1"/>
  <c r="AK651" i="1"/>
  <c r="AK650" i="1" s="1"/>
  <c r="AJ651" i="1"/>
  <c r="AI651" i="1"/>
  <c r="AI650" i="1" s="1"/>
  <c r="AH651" i="1"/>
  <c r="AG651" i="1"/>
  <c r="AG650" i="1" s="1"/>
  <c r="AF651" i="1"/>
  <c r="AE651" i="1"/>
  <c r="AC651" i="1"/>
  <c r="AB651" i="1"/>
  <c r="AA651" i="1"/>
  <c r="AA650" i="1" s="1"/>
  <c r="Z651" i="1"/>
  <c r="Y651" i="1"/>
  <c r="Y650" i="1" s="1"/>
  <c r="X651" i="1"/>
  <c r="W651" i="1"/>
  <c r="W650" i="1" s="1"/>
  <c r="V651" i="1"/>
  <c r="U651" i="1"/>
  <c r="T651" i="1" s="1"/>
  <c r="R651" i="1"/>
  <c r="Q651" i="1"/>
  <c r="AV651" i="1" s="1"/>
  <c r="P651" i="1"/>
  <c r="O651" i="1"/>
  <c r="M651" i="1"/>
  <c r="M650" i="1" s="1"/>
  <c r="L651" i="1"/>
  <c r="K651" i="1"/>
  <c r="K650" i="1" s="1"/>
  <c r="J651" i="1"/>
  <c r="I651" i="1"/>
  <c r="I650" i="1" s="1"/>
  <c r="I583" i="1" s="1"/>
  <c r="H651" i="1"/>
  <c r="G651" i="1"/>
  <c r="G650" i="1" s="1"/>
  <c r="F651" i="1"/>
  <c r="E651" i="1"/>
  <c r="D651" i="1" s="1"/>
  <c r="AR650" i="1"/>
  <c r="AJ650" i="1"/>
  <c r="AF650" i="1"/>
  <c r="AB650" i="1"/>
  <c r="X650" i="1"/>
  <c r="P650" i="1"/>
  <c r="AU650" i="1" s="1"/>
  <c r="L650" i="1"/>
  <c r="H650" i="1"/>
  <c r="AW649" i="1"/>
  <c r="AV649" i="1"/>
  <c r="AU649" i="1"/>
  <c r="AT649" i="1"/>
  <c r="AN649" i="1"/>
  <c r="AD649" i="1"/>
  <c r="AC649" i="1"/>
  <c r="T649" i="1"/>
  <c r="S649" i="1"/>
  <c r="N649" i="1"/>
  <c r="AS649" i="1" s="1"/>
  <c r="D649" i="1"/>
  <c r="C649" i="1"/>
  <c r="AW648" i="1"/>
  <c r="AV648" i="1"/>
  <c r="AU648" i="1"/>
  <c r="AT648" i="1"/>
  <c r="AN648" i="1"/>
  <c r="AS648" i="1" s="1"/>
  <c r="AD648" i="1"/>
  <c r="AC648" i="1"/>
  <c r="T648" i="1"/>
  <c r="S648" i="1"/>
  <c r="N648" i="1"/>
  <c r="D648" i="1"/>
  <c r="C648" i="1"/>
  <c r="AW647" i="1"/>
  <c r="AV647" i="1"/>
  <c r="AU647" i="1"/>
  <c r="AT647" i="1"/>
  <c r="AS647" i="1"/>
  <c r="AN647" i="1"/>
  <c r="AD647" i="1"/>
  <c r="AC647" i="1"/>
  <c r="T647" i="1"/>
  <c r="S647" i="1"/>
  <c r="N647" i="1"/>
  <c r="D647" i="1"/>
  <c r="C647" i="1"/>
  <c r="AW646" i="1"/>
  <c r="AV646" i="1"/>
  <c r="AU646" i="1"/>
  <c r="AT646" i="1"/>
  <c r="AN646" i="1"/>
  <c r="AD646" i="1"/>
  <c r="AC646" i="1"/>
  <c r="T646" i="1"/>
  <c r="S646" i="1"/>
  <c r="N646" i="1"/>
  <c r="AS646" i="1" s="1"/>
  <c r="D646" i="1"/>
  <c r="C646" i="1"/>
  <c r="AW645" i="1"/>
  <c r="AV645" i="1"/>
  <c r="AU645" i="1"/>
  <c r="AT645" i="1"/>
  <c r="AN645" i="1"/>
  <c r="AD645" i="1"/>
  <c r="AC645" i="1"/>
  <c r="T645" i="1"/>
  <c r="S645" i="1"/>
  <c r="N645" i="1"/>
  <c r="AS645" i="1" s="1"/>
  <c r="D645" i="1"/>
  <c r="C645" i="1"/>
  <c r="AV644" i="1"/>
  <c r="AT644" i="1"/>
  <c r="AR644" i="1"/>
  <c r="AR643" i="1" s="1"/>
  <c r="AQ644" i="1"/>
  <c r="AP644" i="1"/>
  <c r="AP643" i="1" s="1"/>
  <c r="AO644" i="1"/>
  <c r="AN644" i="1"/>
  <c r="AM644" i="1"/>
  <c r="AL644" i="1"/>
  <c r="AL643" i="1" s="1"/>
  <c r="AK644" i="1"/>
  <c r="AJ644" i="1"/>
  <c r="AJ643" i="1" s="1"/>
  <c r="AI644" i="1"/>
  <c r="AH644" i="1"/>
  <c r="AH643" i="1" s="1"/>
  <c r="AG644" i="1"/>
  <c r="AF644" i="1"/>
  <c r="AD644" i="1" s="1"/>
  <c r="AE644" i="1"/>
  <c r="AB644" i="1"/>
  <c r="AB643" i="1" s="1"/>
  <c r="AA644" i="1"/>
  <c r="Z644" i="1"/>
  <c r="Z643" i="1" s="1"/>
  <c r="Y644" i="1"/>
  <c r="X644" i="1"/>
  <c r="X643" i="1" s="1"/>
  <c r="W644" i="1"/>
  <c r="V644" i="1"/>
  <c r="V643" i="1" s="1"/>
  <c r="U644" i="1"/>
  <c r="S644" i="1" s="1"/>
  <c r="T644" i="1"/>
  <c r="R644" i="1"/>
  <c r="R643" i="1" s="1"/>
  <c r="Q644" i="1"/>
  <c r="P644" i="1"/>
  <c r="AU644" i="1" s="1"/>
  <c r="O644" i="1"/>
  <c r="M644" i="1"/>
  <c r="L644" i="1"/>
  <c r="L643" i="1" s="1"/>
  <c r="K644" i="1"/>
  <c r="J644" i="1"/>
  <c r="J643" i="1" s="1"/>
  <c r="I644" i="1"/>
  <c r="H644" i="1"/>
  <c r="H643" i="1" s="1"/>
  <c r="G644" i="1"/>
  <c r="F644" i="1"/>
  <c r="F643" i="1" s="1"/>
  <c r="E644" i="1"/>
  <c r="C644" i="1" s="1"/>
  <c r="D644" i="1"/>
  <c r="AQ643" i="1"/>
  <c r="AO643" i="1"/>
  <c r="AN643" i="1" s="1"/>
  <c r="AM643" i="1"/>
  <c r="AK643" i="1"/>
  <c r="AI643" i="1"/>
  <c r="AG643" i="1"/>
  <c r="AE643" i="1"/>
  <c r="AA643" i="1"/>
  <c r="Y643" i="1"/>
  <c r="W643" i="1"/>
  <c r="U643" i="1"/>
  <c r="Q643" i="1"/>
  <c r="AV643" i="1" s="1"/>
  <c r="O643" i="1"/>
  <c r="AT643" i="1" s="1"/>
  <c r="M643" i="1"/>
  <c r="K643" i="1"/>
  <c r="I643" i="1"/>
  <c r="G643" i="1"/>
  <c r="E643" i="1"/>
  <c r="AW642" i="1"/>
  <c r="AV642" i="1"/>
  <c r="AU642" i="1"/>
  <c r="AT642" i="1"/>
  <c r="AN642" i="1"/>
  <c r="AD642" i="1"/>
  <c r="AC642" i="1"/>
  <c r="T642" i="1"/>
  <c r="S642" i="1"/>
  <c r="N642" i="1"/>
  <c r="AS642" i="1" s="1"/>
  <c r="D642" i="1"/>
  <c r="C642" i="1"/>
  <c r="AW641" i="1"/>
  <c r="AV641" i="1"/>
  <c r="AU641" i="1"/>
  <c r="AT641" i="1"/>
  <c r="AN641" i="1"/>
  <c r="AD641" i="1"/>
  <c r="AC641" i="1"/>
  <c r="T641" i="1"/>
  <c r="S641" i="1"/>
  <c r="N641" i="1"/>
  <c r="AS641" i="1" s="1"/>
  <c r="D641" i="1"/>
  <c r="C641" i="1"/>
  <c r="AW640" i="1"/>
  <c r="AV640" i="1"/>
  <c r="AU640" i="1"/>
  <c r="AT640" i="1"/>
  <c r="AN640" i="1"/>
  <c r="AS640" i="1" s="1"/>
  <c r="AD640" i="1"/>
  <c r="AC640" i="1"/>
  <c r="T640" i="1"/>
  <c r="S640" i="1"/>
  <c r="N640" i="1"/>
  <c r="D640" i="1"/>
  <c r="C640" i="1"/>
  <c r="AW639" i="1"/>
  <c r="AU639" i="1"/>
  <c r="AR639" i="1"/>
  <c r="AQ639" i="1"/>
  <c r="AQ638" i="1" s="1"/>
  <c r="AP639" i="1"/>
  <c r="AO639" i="1"/>
  <c r="AN639" i="1" s="1"/>
  <c r="AM639" i="1"/>
  <c r="AM638" i="1" s="1"/>
  <c r="AM571" i="1" s="1"/>
  <c r="AL639" i="1"/>
  <c r="AK639" i="1"/>
  <c r="AK638" i="1" s="1"/>
  <c r="AK571" i="1" s="1"/>
  <c r="AJ639" i="1"/>
  <c r="AI639" i="1"/>
  <c r="AI638" i="1" s="1"/>
  <c r="AI571" i="1" s="1"/>
  <c r="AH639" i="1"/>
  <c r="AG639" i="1"/>
  <c r="AG638" i="1" s="1"/>
  <c r="AF639" i="1"/>
  <c r="AE639" i="1"/>
  <c r="AE638" i="1" s="1"/>
  <c r="AC639" i="1"/>
  <c r="AB639" i="1"/>
  <c r="AA639" i="1"/>
  <c r="AA638" i="1" s="1"/>
  <c r="AA571" i="1" s="1"/>
  <c r="Z639" i="1"/>
  <c r="Y639" i="1"/>
  <c r="Y638" i="1" s="1"/>
  <c r="Y571" i="1" s="1"/>
  <c r="X639" i="1"/>
  <c r="W639" i="1"/>
  <c r="W638" i="1" s="1"/>
  <c r="V639" i="1"/>
  <c r="U639" i="1"/>
  <c r="T639" i="1" s="1"/>
  <c r="R639" i="1"/>
  <c r="Q639" i="1"/>
  <c r="AV639" i="1" s="1"/>
  <c r="P639" i="1"/>
  <c r="O639" i="1"/>
  <c r="O638" i="1" s="1"/>
  <c r="M639" i="1"/>
  <c r="M638" i="1" s="1"/>
  <c r="M571" i="1" s="1"/>
  <c r="L639" i="1"/>
  <c r="K639" i="1"/>
  <c r="K638" i="1" s="1"/>
  <c r="K571" i="1" s="1"/>
  <c r="J639" i="1"/>
  <c r="I639" i="1"/>
  <c r="I638" i="1" s="1"/>
  <c r="I571" i="1" s="1"/>
  <c r="H639" i="1"/>
  <c r="G639" i="1"/>
  <c r="G638" i="1" s="1"/>
  <c r="F639" i="1"/>
  <c r="E639" i="1"/>
  <c r="D639" i="1" s="1"/>
  <c r="AR638" i="1"/>
  <c r="AP638" i="1"/>
  <c r="AL638" i="1"/>
  <c r="AJ638" i="1"/>
  <c r="AH638" i="1"/>
  <c r="AF638" i="1"/>
  <c r="AB638" i="1"/>
  <c r="Z638" i="1"/>
  <c r="X638" i="1"/>
  <c r="V638" i="1"/>
  <c r="R638" i="1"/>
  <c r="AW638" i="1" s="1"/>
  <c r="P638" i="1"/>
  <c r="AU638" i="1" s="1"/>
  <c r="L638" i="1"/>
  <c r="J638" i="1"/>
  <c r="H638" i="1"/>
  <c r="F638" i="1"/>
  <c r="AW637" i="1"/>
  <c r="AV637" i="1"/>
  <c r="AU637" i="1"/>
  <c r="AT637" i="1"/>
  <c r="AN637" i="1"/>
  <c r="AD637" i="1"/>
  <c r="AC637" i="1"/>
  <c r="T637" i="1"/>
  <c r="S637" i="1"/>
  <c r="N637" i="1"/>
  <c r="AS637" i="1" s="1"/>
  <c r="D637" i="1"/>
  <c r="C637" i="1"/>
  <c r="AW636" i="1"/>
  <c r="AV636" i="1"/>
  <c r="AU636" i="1"/>
  <c r="AT636" i="1"/>
  <c r="AN636" i="1"/>
  <c r="AS636" i="1" s="1"/>
  <c r="AD636" i="1"/>
  <c r="AC636" i="1"/>
  <c r="T636" i="1"/>
  <c r="S636" i="1"/>
  <c r="N636" i="1"/>
  <c r="D636" i="1"/>
  <c r="C636" i="1"/>
  <c r="AW635" i="1"/>
  <c r="AU635" i="1"/>
  <c r="AR635" i="1"/>
  <c r="AQ635" i="1"/>
  <c r="AQ634" i="1" s="1"/>
  <c r="AP635" i="1"/>
  <c r="AO635" i="1"/>
  <c r="AN635" i="1" s="1"/>
  <c r="AM635" i="1"/>
  <c r="AM634" i="1" s="1"/>
  <c r="AL635" i="1"/>
  <c r="AK635" i="1"/>
  <c r="AK634" i="1" s="1"/>
  <c r="AJ635" i="1"/>
  <c r="AI635" i="1"/>
  <c r="AI634" i="1" s="1"/>
  <c r="AH635" i="1"/>
  <c r="AG635" i="1"/>
  <c r="AF635" i="1"/>
  <c r="AE635" i="1"/>
  <c r="AE634" i="1" s="1"/>
  <c r="AC635" i="1"/>
  <c r="AB635" i="1"/>
  <c r="AA635" i="1"/>
  <c r="AA634" i="1" s="1"/>
  <c r="Z635" i="1"/>
  <c r="Y635" i="1"/>
  <c r="Y634" i="1" s="1"/>
  <c r="X635" i="1"/>
  <c r="W635" i="1"/>
  <c r="W634" i="1" s="1"/>
  <c r="V635" i="1"/>
  <c r="U635" i="1"/>
  <c r="T635" i="1" s="1"/>
  <c r="R635" i="1"/>
  <c r="Q635" i="1"/>
  <c r="AV635" i="1" s="1"/>
  <c r="P635" i="1"/>
  <c r="O635" i="1"/>
  <c r="M635" i="1"/>
  <c r="L635" i="1"/>
  <c r="K635" i="1"/>
  <c r="K634" i="1" s="1"/>
  <c r="J635" i="1"/>
  <c r="I635" i="1"/>
  <c r="H635" i="1"/>
  <c r="G635" i="1"/>
  <c r="G634" i="1" s="1"/>
  <c r="F635" i="1"/>
  <c r="E635" i="1"/>
  <c r="D635" i="1" s="1"/>
  <c r="AW632" i="1"/>
  <c r="AV632" i="1"/>
  <c r="AU632" i="1"/>
  <c r="AT632" i="1"/>
  <c r="AN632" i="1"/>
  <c r="AD632" i="1"/>
  <c r="AC632" i="1"/>
  <c r="T632" i="1"/>
  <c r="S632" i="1"/>
  <c r="N632" i="1"/>
  <c r="AS632" i="1" s="1"/>
  <c r="D632" i="1"/>
  <c r="C632" i="1"/>
  <c r="AW631" i="1"/>
  <c r="AV631" i="1"/>
  <c r="AU631" i="1"/>
  <c r="AT631" i="1"/>
  <c r="AN631" i="1"/>
  <c r="AD631" i="1"/>
  <c r="AC631" i="1"/>
  <c r="T631" i="1"/>
  <c r="S631" i="1"/>
  <c r="N631" i="1"/>
  <c r="AS631" i="1" s="1"/>
  <c r="D631" i="1"/>
  <c r="C631" i="1"/>
  <c r="AV630" i="1"/>
  <c r="AT630" i="1"/>
  <c r="AR630" i="1"/>
  <c r="AQ630" i="1"/>
  <c r="AP630" i="1"/>
  <c r="AO630" i="1"/>
  <c r="AN630" i="1"/>
  <c r="AM630" i="1"/>
  <c r="AL630" i="1"/>
  <c r="AK630" i="1"/>
  <c r="AJ630" i="1"/>
  <c r="AI630" i="1"/>
  <c r="AH630" i="1"/>
  <c r="AG630" i="1"/>
  <c r="AF630" i="1"/>
  <c r="AD630" i="1" s="1"/>
  <c r="AE630" i="1"/>
  <c r="AB630" i="1"/>
  <c r="AA630" i="1"/>
  <c r="Z630" i="1"/>
  <c r="Y630" i="1"/>
  <c r="X630" i="1"/>
  <c r="W630" i="1"/>
  <c r="V630" i="1"/>
  <c r="U630" i="1"/>
  <c r="S630" i="1" s="1"/>
  <c r="T630" i="1"/>
  <c r="R630" i="1"/>
  <c r="AW630" i="1" s="1"/>
  <c r="Q630" i="1"/>
  <c r="P630" i="1"/>
  <c r="AU630" i="1" s="1"/>
  <c r="O630" i="1"/>
  <c r="M630" i="1"/>
  <c r="L630" i="1"/>
  <c r="K630" i="1"/>
  <c r="J630" i="1"/>
  <c r="I630" i="1"/>
  <c r="H630" i="1"/>
  <c r="G630" i="1"/>
  <c r="F630" i="1"/>
  <c r="E630" i="1"/>
  <c r="C630" i="1" s="1"/>
  <c r="D630" i="1"/>
  <c r="AW629" i="1"/>
  <c r="AV629" i="1"/>
  <c r="AU629" i="1"/>
  <c r="AT629" i="1"/>
  <c r="AN629" i="1"/>
  <c r="AD629" i="1"/>
  <c r="AC629" i="1"/>
  <c r="T629" i="1"/>
  <c r="S629" i="1"/>
  <c r="N629" i="1"/>
  <c r="AS629" i="1" s="1"/>
  <c r="D629" i="1"/>
  <c r="C629" i="1"/>
  <c r="AW628" i="1"/>
  <c r="AV628" i="1"/>
  <c r="AU628" i="1"/>
  <c r="AT628" i="1"/>
  <c r="AN628" i="1"/>
  <c r="AS628" i="1" s="1"/>
  <c r="AD628" i="1"/>
  <c r="AC628" i="1"/>
  <c r="T628" i="1"/>
  <c r="S628" i="1"/>
  <c r="N628" i="1"/>
  <c r="D628" i="1"/>
  <c r="C628" i="1"/>
  <c r="AW627" i="1"/>
  <c r="AU627" i="1"/>
  <c r="AR627" i="1"/>
  <c r="AQ627" i="1"/>
  <c r="AP627" i="1"/>
  <c r="AO627" i="1"/>
  <c r="AN627" i="1" s="1"/>
  <c r="AM627" i="1"/>
  <c r="AL627" i="1"/>
  <c r="AK627" i="1"/>
  <c r="AJ627" i="1"/>
  <c r="AI627" i="1"/>
  <c r="AH627" i="1"/>
  <c r="AG627" i="1"/>
  <c r="AF627" i="1"/>
  <c r="AE627" i="1"/>
  <c r="AC627" i="1"/>
  <c r="AB627" i="1"/>
  <c r="AA627" i="1"/>
  <c r="Z627" i="1"/>
  <c r="Y627" i="1"/>
  <c r="X627" i="1"/>
  <c r="W627" i="1"/>
  <c r="V627" i="1"/>
  <c r="U627" i="1"/>
  <c r="T627" i="1" s="1"/>
  <c r="R627" i="1"/>
  <c r="Q627" i="1"/>
  <c r="AV627" i="1" s="1"/>
  <c r="P627" i="1"/>
  <c r="O627" i="1"/>
  <c r="M627" i="1"/>
  <c r="L627" i="1"/>
  <c r="K627" i="1"/>
  <c r="J627" i="1"/>
  <c r="I627" i="1"/>
  <c r="H627" i="1"/>
  <c r="G627" i="1"/>
  <c r="F627" i="1"/>
  <c r="E627" i="1"/>
  <c r="D627" i="1" s="1"/>
  <c r="AW625" i="1"/>
  <c r="AV625" i="1"/>
  <c r="AU625" i="1"/>
  <c r="AT625" i="1"/>
  <c r="AN625" i="1"/>
  <c r="AD625" i="1"/>
  <c r="AC625" i="1"/>
  <c r="T625" i="1"/>
  <c r="S625" i="1"/>
  <c r="N625" i="1"/>
  <c r="AS625" i="1" s="1"/>
  <c r="D625" i="1"/>
  <c r="C625" i="1"/>
  <c r="AW624" i="1"/>
  <c r="AV624" i="1"/>
  <c r="AU624" i="1"/>
  <c r="AT624" i="1"/>
  <c r="AN624" i="1"/>
  <c r="AS624" i="1" s="1"/>
  <c r="AD624" i="1"/>
  <c r="AC624" i="1"/>
  <c r="T624" i="1"/>
  <c r="S624" i="1"/>
  <c r="N624" i="1"/>
  <c r="D624" i="1"/>
  <c r="C624" i="1"/>
  <c r="AW623" i="1"/>
  <c r="AV623" i="1"/>
  <c r="AU623" i="1"/>
  <c r="AT623" i="1"/>
  <c r="AS623" i="1"/>
  <c r="AN623" i="1"/>
  <c r="AD623" i="1"/>
  <c r="AC623" i="1"/>
  <c r="T623" i="1"/>
  <c r="S623" i="1"/>
  <c r="N623" i="1"/>
  <c r="D623" i="1"/>
  <c r="C623" i="1"/>
  <c r="AV622" i="1"/>
  <c r="AT622" i="1"/>
  <c r="AR622" i="1"/>
  <c r="AQ622" i="1"/>
  <c r="AP622" i="1"/>
  <c r="AN622" i="1" s="1"/>
  <c r="AO622" i="1"/>
  <c r="AM622" i="1"/>
  <c r="AL622" i="1"/>
  <c r="AK622" i="1"/>
  <c r="AJ622" i="1"/>
  <c r="AI622" i="1"/>
  <c r="AH622" i="1"/>
  <c r="AG622" i="1"/>
  <c r="AF622" i="1"/>
  <c r="AE622" i="1"/>
  <c r="AC622" i="1" s="1"/>
  <c r="AD622" i="1"/>
  <c r="AB622" i="1"/>
  <c r="AA622" i="1"/>
  <c r="Z622" i="1"/>
  <c r="Y622" i="1"/>
  <c r="X622" i="1"/>
  <c r="W622" i="1"/>
  <c r="V622" i="1"/>
  <c r="T622" i="1" s="1"/>
  <c r="U622" i="1"/>
  <c r="R622" i="1"/>
  <c r="AW622" i="1" s="1"/>
  <c r="Q622" i="1"/>
  <c r="P622" i="1"/>
  <c r="AU622" i="1" s="1"/>
  <c r="O622" i="1"/>
  <c r="N622" i="1"/>
  <c r="AS622" i="1" s="1"/>
  <c r="M622" i="1"/>
  <c r="L622" i="1"/>
  <c r="K622" i="1"/>
  <c r="J622" i="1"/>
  <c r="I622" i="1"/>
  <c r="H622" i="1"/>
  <c r="G622" i="1"/>
  <c r="F622" i="1"/>
  <c r="D622" i="1" s="1"/>
  <c r="E622" i="1"/>
  <c r="AW621" i="1"/>
  <c r="AV621" i="1"/>
  <c r="AU621" i="1"/>
  <c r="AT621" i="1"/>
  <c r="AS621" i="1"/>
  <c r="AN621" i="1"/>
  <c r="AD621" i="1"/>
  <c r="AC621" i="1"/>
  <c r="T621" i="1"/>
  <c r="S621" i="1"/>
  <c r="N621" i="1"/>
  <c r="D621" i="1"/>
  <c r="C621" i="1"/>
  <c r="AW620" i="1"/>
  <c r="AV620" i="1"/>
  <c r="AU620" i="1"/>
  <c r="AT620" i="1"/>
  <c r="AN620" i="1"/>
  <c r="AD620" i="1"/>
  <c r="AC620" i="1"/>
  <c r="T620" i="1"/>
  <c r="S620" i="1"/>
  <c r="N620" i="1"/>
  <c r="AS620" i="1" s="1"/>
  <c r="D620" i="1"/>
  <c r="C620" i="1"/>
  <c r="AW619" i="1"/>
  <c r="AU619" i="1"/>
  <c r="AR619" i="1"/>
  <c r="AQ619" i="1"/>
  <c r="AQ618" i="1" s="1"/>
  <c r="AP619" i="1"/>
  <c r="AO619" i="1"/>
  <c r="AO618" i="1" s="1"/>
  <c r="AM619" i="1"/>
  <c r="AM618" i="1" s="1"/>
  <c r="AL619" i="1"/>
  <c r="AK619" i="1"/>
  <c r="AK618" i="1" s="1"/>
  <c r="AJ619" i="1"/>
  <c r="AI619" i="1"/>
  <c r="AI618" i="1" s="1"/>
  <c r="AH619" i="1"/>
  <c r="AG619" i="1"/>
  <c r="AG618" i="1" s="1"/>
  <c r="AF619" i="1"/>
  <c r="AE619" i="1"/>
  <c r="AD619" i="1" s="1"/>
  <c r="AB619" i="1"/>
  <c r="AA619" i="1"/>
  <c r="AA618" i="1" s="1"/>
  <c r="Z619" i="1"/>
  <c r="Y619" i="1"/>
  <c r="Y618" i="1" s="1"/>
  <c r="X619" i="1"/>
  <c r="W619" i="1"/>
  <c r="W618" i="1" s="1"/>
  <c r="V619" i="1"/>
  <c r="U619" i="1"/>
  <c r="U618" i="1" s="1"/>
  <c r="S619" i="1"/>
  <c r="R619" i="1"/>
  <c r="Q619" i="1"/>
  <c r="Q618" i="1" s="1"/>
  <c r="P619" i="1"/>
  <c r="O619" i="1"/>
  <c r="AT619" i="1" s="1"/>
  <c r="M619" i="1"/>
  <c r="M618" i="1" s="1"/>
  <c r="L619" i="1"/>
  <c r="K619" i="1"/>
  <c r="K618" i="1" s="1"/>
  <c r="J619" i="1"/>
  <c r="I619" i="1"/>
  <c r="I618" i="1" s="1"/>
  <c r="H619" i="1"/>
  <c r="G619" i="1"/>
  <c r="G618" i="1" s="1"/>
  <c r="F619" i="1"/>
  <c r="E619" i="1"/>
  <c r="E618" i="1" s="1"/>
  <c r="C619" i="1"/>
  <c r="AR618" i="1"/>
  <c r="AP618" i="1"/>
  <c r="AL618" i="1"/>
  <c r="AJ618" i="1"/>
  <c r="AH618" i="1"/>
  <c r="AF618" i="1"/>
  <c r="AB618" i="1"/>
  <c r="Z618" i="1"/>
  <c r="X618" i="1"/>
  <c r="V618" i="1"/>
  <c r="R618" i="1"/>
  <c r="AW618" i="1" s="1"/>
  <c r="P618" i="1"/>
  <c r="AU618" i="1" s="1"/>
  <c r="L618" i="1"/>
  <c r="J618" i="1"/>
  <c r="H618" i="1"/>
  <c r="F618" i="1"/>
  <c r="AW617" i="1"/>
  <c r="AV617" i="1"/>
  <c r="AU617" i="1"/>
  <c r="AT617" i="1"/>
  <c r="AS617" i="1"/>
  <c r="AN617" i="1"/>
  <c r="AD617" i="1"/>
  <c r="AC617" i="1"/>
  <c r="T617" i="1"/>
  <c r="S617" i="1"/>
  <c r="N617" i="1"/>
  <c r="D617" i="1"/>
  <c r="C617" i="1"/>
  <c r="AW616" i="1"/>
  <c r="AV616" i="1"/>
  <c r="AU616" i="1"/>
  <c r="AT616" i="1"/>
  <c r="AN616" i="1"/>
  <c r="AD616" i="1"/>
  <c r="AC616" i="1"/>
  <c r="T616" i="1"/>
  <c r="S616" i="1"/>
  <c r="N616" i="1"/>
  <c r="AS616" i="1" s="1"/>
  <c r="D616" i="1"/>
  <c r="C616" i="1"/>
  <c r="AW615" i="1"/>
  <c r="AV615" i="1"/>
  <c r="AU615" i="1"/>
  <c r="AT615" i="1"/>
  <c r="AN615" i="1"/>
  <c r="AD615" i="1"/>
  <c r="AC615" i="1"/>
  <c r="T615" i="1"/>
  <c r="S615" i="1"/>
  <c r="N615" i="1"/>
  <c r="AS615" i="1" s="1"/>
  <c r="D615" i="1"/>
  <c r="C615" i="1"/>
  <c r="AV614" i="1"/>
  <c r="AT614" i="1"/>
  <c r="AR614" i="1"/>
  <c r="AQ614" i="1"/>
  <c r="AP614" i="1"/>
  <c r="AO614" i="1"/>
  <c r="AN614" i="1"/>
  <c r="AM614" i="1"/>
  <c r="AL614" i="1"/>
  <c r="AK614" i="1"/>
  <c r="AJ614" i="1"/>
  <c r="AI614" i="1"/>
  <c r="AH614" i="1"/>
  <c r="AG614" i="1"/>
  <c r="AF614" i="1"/>
  <c r="AE614" i="1"/>
  <c r="AB614" i="1"/>
  <c r="AA614" i="1"/>
  <c r="Z614" i="1"/>
  <c r="Y614" i="1"/>
  <c r="X614" i="1"/>
  <c r="W614" i="1"/>
  <c r="V614" i="1"/>
  <c r="U614" i="1"/>
  <c r="S614" i="1" s="1"/>
  <c r="T614" i="1"/>
  <c r="R614" i="1"/>
  <c r="AW614" i="1" s="1"/>
  <c r="Q614" i="1"/>
  <c r="P614" i="1"/>
  <c r="AU614" i="1" s="1"/>
  <c r="O614" i="1"/>
  <c r="M614" i="1"/>
  <c r="L614" i="1"/>
  <c r="K614" i="1"/>
  <c r="J614" i="1"/>
  <c r="I614" i="1"/>
  <c r="H614" i="1"/>
  <c r="G614" i="1"/>
  <c r="F614" i="1"/>
  <c r="E614" i="1"/>
  <c r="C614" i="1" s="1"/>
  <c r="D614" i="1"/>
  <c r="AW613" i="1"/>
  <c r="AV613" i="1"/>
  <c r="AU613" i="1"/>
  <c r="AT613" i="1"/>
  <c r="AN613" i="1"/>
  <c r="AD613" i="1"/>
  <c r="AC613" i="1"/>
  <c r="T613" i="1"/>
  <c r="S613" i="1"/>
  <c r="N613" i="1"/>
  <c r="AS613" i="1" s="1"/>
  <c r="D613" i="1"/>
  <c r="C613" i="1"/>
  <c r="AW612" i="1"/>
  <c r="AV612" i="1"/>
  <c r="AU612" i="1"/>
  <c r="AT612" i="1"/>
  <c r="AN612" i="1"/>
  <c r="AS612" i="1" s="1"/>
  <c r="AD612" i="1"/>
  <c r="AC612" i="1"/>
  <c r="T612" i="1"/>
  <c r="S612" i="1"/>
  <c r="N612" i="1"/>
  <c r="D612" i="1"/>
  <c r="C612" i="1"/>
  <c r="AW610" i="1"/>
  <c r="AV610" i="1"/>
  <c r="AU610" i="1"/>
  <c r="AT610" i="1"/>
  <c r="AN610" i="1"/>
  <c r="AS610" i="1" s="1"/>
  <c r="AD610" i="1"/>
  <c r="AC610" i="1"/>
  <c r="T610" i="1"/>
  <c r="S610" i="1"/>
  <c r="N610" i="1"/>
  <c r="D610" i="1"/>
  <c r="C610" i="1"/>
  <c r="AV608" i="1"/>
  <c r="AT608" i="1"/>
  <c r="AR608" i="1"/>
  <c r="AQ608" i="1"/>
  <c r="AP608" i="1"/>
  <c r="AO608" i="1"/>
  <c r="AN608" i="1"/>
  <c r="AM608" i="1"/>
  <c r="AL608" i="1"/>
  <c r="AK608" i="1"/>
  <c r="AJ608" i="1"/>
  <c r="AI608" i="1"/>
  <c r="AH608" i="1"/>
  <c r="AG608" i="1"/>
  <c r="AF608" i="1"/>
  <c r="AD608" i="1" s="1"/>
  <c r="AE608" i="1"/>
  <c r="AB608" i="1"/>
  <c r="AA608" i="1"/>
  <c r="Z608" i="1"/>
  <c r="Y608" i="1"/>
  <c r="X608" i="1"/>
  <c r="W608" i="1"/>
  <c r="V608" i="1"/>
  <c r="U608" i="1"/>
  <c r="S608" i="1" s="1"/>
  <c r="T608" i="1"/>
  <c r="R608" i="1"/>
  <c r="AW608" i="1" s="1"/>
  <c r="Q608" i="1"/>
  <c r="P608" i="1"/>
  <c r="AU608" i="1" s="1"/>
  <c r="O608" i="1"/>
  <c r="M608" i="1"/>
  <c r="L608" i="1"/>
  <c r="K608" i="1"/>
  <c r="J608" i="1"/>
  <c r="I608" i="1"/>
  <c r="H608" i="1"/>
  <c r="G608" i="1"/>
  <c r="F608" i="1"/>
  <c r="E608" i="1"/>
  <c r="C608" i="1" s="1"/>
  <c r="D608" i="1"/>
  <c r="AW607" i="1"/>
  <c r="AU607" i="1"/>
  <c r="AR607" i="1"/>
  <c r="AQ607" i="1"/>
  <c r="AP607" i="1"/>
  <c r="AO607" i="1"/>
  <c r="AN607" i="1" s="1"/>
  <c r="AM607" i="1"/>
  <c r="AL607" i="1"/>
  <c r="AK607" i="1"/>
  <c r="AJ607" i="1"/>
  <c r="AI607" i="1"/>
  <c r="AH607" i="1"/>
  <c r="AG607" i="1"/>
  <c r="AF607" i="1"/>
  <c r="AE607" i="1"/>
  <c r="AD607" i="1" s="1"/>
  <c r="AB607" i="1"/>
  <c r="AA607" i="1"/>
  <c r="Z607" i="1"/>
  <c r="Y607" i="1"/>
  <c r="X607" i="1"/>
  <c r="W607" i="1"/>
  <c r="V607" i="1"/>
  <c r="U607" i="1"/>
  <c r="T607" i="1" s="1"/>
  <c r="S607" i="1"/>
  <c r="R607" i="1"/>
  <c r="Q607" i="1"/>
  <c r="AV607" i="1" s="1"/>
  <c r="P607" i="1"/>
  <c r="O607" i="1"/>
  <c r="AT607" i="1" s="1"/>
  <c r="M607" i="1"/>
  <c r="L607" i="1"/>
  <c r="K607" i="1"/>
  <c r="J607" i="1"/>
  <c r="I607" i="1"/>
  <c r="H607" i="1"/>
  <c r="G607" i="1"/>
  <c r="F607" i="1"/>
  <c r="E607" i="1"/>
  <c r="D607" i="1" s="1"/>
  <c r="C607" i="1"/>
  <c r="AP606" i="1"/>
  <c r="AL606" i="1"/>
  <c r="AH606" i="1"/>
  <c r="Z606" i="1"/>
  <c r="V606" i="1"/>
  <c r="R606" i="1"/>
  <c r="AW606" i="1" s="1"/>
  <c r="J606" i="1"/>
  <c r="F606" i="1"/>
  <c r="AW605" i="1"/>
  <c r="AU605" i="1"/>
  <c r="AR605" i="1"/>
  <c r="AQ605" i="1"/>
  <c r="AP605" i="1"/>
  <c r="AO605" i="1"/>
  <c r="AN605" i="1" s="1"/>
  <c r="AM605" i="1"/>
  <c r="AL605" i="1"/>
  <c r="AK605" i="1"/>
  <c r="AJ605" i="1"/>
  <c r="AI605" i="1"/>
  <c r="AH605" i="1"/>
  <c r="AG605" i="1"/>
  <c r="AF605" i="1"/>
  <c r="AE605" i="1"/>
  <c r="AD605" i="1" s="1"/>
  <c r="AC605" i="1"/>
  <c r="AB605" i="1"/>
  <c r="AA605" i="1"/>
  <c r="Z605" i="1"/>
  <c r="Y605" i="1"/>
  <c r="X605" i="1"/>
  <c r="W605" i="1"/>
  <c r="V605" i="1"/>
  <c r="U605" i="1"/>
  <c r="T605" i="1" s="1"/>
  <c r="R605" i="1"/>
  <c r="Q605" i="1"/>
  <c r="AV605" i="1" s="1"/>
  <c r="P605" i="1"/>
  <c r="O605" i="1"/>
  <c r="AT605" i="1" s="1"/>
  <c r="M605" i="1"/>
  <c r="L605" i="1"/>
  <c r="K605" i="1"/>
  <c r="J605" i="1"/>
  <c r="I605" i="1"/>
  <c r="H605" i="1"/>
  <c r="G605" i="1"/>
  <c r="F605" i="1"/>
  <c r="E605" i="1"/>
  <c r="D605" i="1" s="1"/>
  <c r="AV604" i="1"/>
  <c r="AT604" i="1"/>
  <c r="AR604" i="1"/>
  <c r="AQ604" i="1"/>
  <c r="AP604" i="1"/>
  <c r="AO604" i="1"/>
  <c r="AN604" i="1"/>
  <c r="AM604" i="1"/>
  <c r="AL604" i="1"/>
  <c r="AK604" i="1"/>
  <c r="AJ604" i="1"/>
  <c r="AI604" i="1"/>
  <c r="AH604" i="1"/>
  <c r="AG604" i="1"/>
  <c r="AF604" i="1"/>
  <c r="AD604" i="1" s="1"/>
  <c r="AE604" i="1"/>
  <c r="AB604" i="1"/>
  <c r="AA604" i="1"/>
  <c r="Z604" i="1"/>
  <c r="Y604" i="1"/>
  <c r="X604" i="1"/>
  <c r="W604" i="1"/>
  <c r="V604" i="1"/>
  <c r="U604" i="1"/>
  <c r="S604" i="1" s="1"/>
  <c r="T604" i="1"/>
  <c r="R604" i="1"/>
  <c r="AW604" i="1" s="1"/>
  <c r="Q604" i="1"/>
  <c r="P604" i="1"/>
  <c r="AU604" i="1" s="1"/>
  <c r="O604" i="1"/>
  <c r="M604" i="1"/>
  <c r="L604" i="1"/>
  <c r="K604" i="1"/>
  <c r="J604" i="1"/>
  <c r="I604" i="1"/>
  <c r="H604" i="1"/>
  <c r="G604" i="1"/>
  <c r="F604" i="1"/>
  <c r="E604" i="1"/>
  <c r="C604" i="1" s="1"/>
  <c r="D604" i="1"/>
  <c r="AW603" i="1"/>
  <c r="AU603" i="1"/>
  <c r="AR603" i="1"/>
  <c r="AQ603" i="1"/>
  <c r="AP603" i="1"/>
  <c r="AO603" i="1"/>
  <c r="AN603" i="1" s="1"/>
  <c r="AM603" i="1"/>
  <c r="AL603" i="1"/>
  <c r="AK603" i="1"/>
  <c r="AJ603" i="1"/>
  <c r="AI603" i="1"/>
  <c r="AH603" i="1"/>
  <c r="AG603" i="1"/>
  <c r="AF603" i="1"/>
  <c r="AE603" i="1"/>
  <c r="AD603" i="1" s="1"/>
  <c r="AB603" i="1"/>
  <c r="AA603" i="1"/>
  <c r="Z603" i="1"/>
  <c r="Y603" i="1"/>
  <c r="X603" i="1"/>
  <c r="W603" i="1"/>
  <c r="V603" i="1"/>
  <c r="U603" i="1"/>
  <c r="T603" i="1" s="1"/>
  <c r="S603" i="1"/>
  <c r="R603" i="1"/>
  <c r="Q603" i="1"/>
  <c r="AV603" i="1" s="1"/>
  <c r="P603" i="1"/>
  <c r="O603" i="1"/>
  <c r="AT603" i="1" s="1"/>
  <c r="M603" i="1"/>
  <c r="L603" i="1"/>
  <c r="K603" i="1"/>
  <c r="J603" i="1"/>
  <c r="I603" i="1"/>
  <c r="H603" i="1"/>
  <c r="G603" i="1"/>
  <c r="F603" i="1"/>
  <c r="E603" i="1"/>
  <c r="D603" i="1" s="1"/>
  <c r="C603" i="1"/>
  <c r="AV602" i="1"/>
  <c r="AT602" i="1"/>
  <c r="AR602" i="1"/>
  <c r="AQ602" i="1"/>
  <c r="AP602" i="1"/>
  <c r="AN602" i="1" s="1"/>
  <c r="AO602" i="1"/>
  <c r="AM602" i="1"/>
  <c r="AL602" i="1"/>
  <c r="AK602" i="1"/>
  <c r="AJ602" i="1"/>
  <c r="AI602" i="1"/>
  <c r="AH602" i="1"/>
  <c r="AG602" i="1"/>
  <c r="AF602" i="1"/>
  <c r="AE602" i="1"/>
  <c r="AC602" i="1" s="1"/>
  <c r="AD602" i="1"/>
  <c r="AB602" i="1"/>
  <c r="AA602" i="1"/>
  <c r="Z602" i="1"/>
  <c r="Y602" i="1"/>
  <c r="X602" i="1"/>
  <c r="W602" i="1"/>
  <c r="V602" i="1"/>
  <c r="T602" i="1" s="1"/>
  <c r="U602" i="1"/>
  <c r="R602" i="1"/>
  <c r="AW602" i="1" s="1"/>
  <c r="Q602" i="1"/>
  <c r="P602" i="1"/>
  <c r="AU602" i="1" s="1"/>
  <c r="O602" i="1"/>
  <c r="N602" i="1"/>
  <c r="AS602" i="1" s="1"/>
  <c r="M602" i="1"/>
  <c r="L602" i="1"/>
  <c r="K602" i="1"/>
  <c r="J602" i="1"/>
  <c r="I602" i="1"/>
  <c r="H602" i="1"/>
  <c r="G602" i="1"/>
  <c r="F602" i="1"/>
  <c r="D602" i="1" s="1"/>
  <c r="E602" i="1"/>
  <c r="AW601" i="1"/>
  <c r="AU601" i="1"/>
  <c r="AR601" i="1"/>
  <c r="AQ601" i="1"/>
  <c r="AP601" i="1"/>
  <c r="AO601" i="1"/>
  <c r="AN601" i="1" s="1"/>
  <c r="AM601" i="1"/>
  <c r="AL601" i="1"/>
  <c r="AK601" i="1"/>
  <c r="AJ601" i="1"/>
  <c r="AI601" i="1"/>
  <c r="AH601" i="1"/>
  <c r="AG601" i="1"/>
  <c r="AF601" i="1"/>
  <c r="AE601" i="1"/>
  <c r="AD601" i="1" s="1"/>
  <c r="AC601" i="1"/>
  <c r="AB601" i="1"/>
  <c r="AA601" i="1"/>
  <c r="Z601" i="1"/>
  <c r="Y601" i="1"/>
  <c r="X601" i="1"/>
  <c r="W601" i="1"/>
  <c r="V601" i="1"/>
  <c r="U601" i="1"/>
  <c r="T601" i="1" s="1"/>
  <c r="R601" i="1"/>
  <c r="Q601" i="1"/>
  <c r="AV601" i="1" s="1"/>
  <c r="P601" i="1"/>
  <c r="O601" i="1"/>
  <c r="AT601" i="1" s="1"/>
  <c r="M601" i="1"/>
  <c r="L601" i="1"/>
  <c r="K601" i="1"/>
  <c r="J601" i="1"/>
  <c r="I601" i="1"/>
  <c r="H601" i="1"/>
  <c r="G601" i="1"/>
  <c r="F601" i="1"/>
  <c r="E601" i="1"/>
  <c r="D601" i="1" s="1"/>
  <c r="AR600" i="1"/>
  <c r="AP600" i="1"/>
  <c r="AO600" i="1"/>
  <c r="AL600" i="1"/>
  <c r="AK600" i="1"/>
  <c r="AJ600" i="1"/>
  <c r="AH600" i="1"/>
  <c r="AG600" i="1"/>
  <c r="AF600" i="1"/>
  <c r="AB600" i="1"/>
  <c r="Z600" i="1"/>
  <c r="Y600" i="1"/>
  <c r="X600" i="1"/>
  <c r="V600" i="1"/>
  <c r="U600" i="1"/>
  <c r="S600" i="1" s="1"/>
  <c r="R600" i="1"/>
  <c r="AW600" i="1" s="1"/>
  <c r="Q600" i="1"/>
  <c r="P600" i="1"/>
  <c r="AU600" i="1" s="1"/>
  <c r="M600" i="1"/>
  <c r="L600" i="1"/>
  <c r="J600" i="1"/>
  <c r="I600" i="1"/>
  <c r="H600" i="1"/>
  <c r="F600" i="1"/>
  <c r="E600" i="1"/>
  <c r="C600" i="1" s="1"/>
  <c r="AW599" i="1"/>
  <c r="AU599" i="1"/>
  <c r="AR599" i="1"/>
  <c r="AQ599" i="1"/>
  <c r="AP599" i="1"/>
  <c r="AO599" i="1"/>
  <c r="AN599" i="1" s="1"/>
  <c r="AM599" i="1"/>
  <c r="AL599" i="1"/>
  <c r="AK599" i="1"/>
  <c r="AJ599" i="1"/>
  <c r="AI599" i="1"/>
  <c r="AH599" i="1"/>
  <c r="AG599" i="1"/>
  <c r="AF599" i="1"/>
  <c r="AE599" i="1"/>
  <c r="AD599" i="1" s="1"/>
  <c r="AB599" i="1"/>
  <c r="AA599" i="1"/>
  <c r="Z599" i="1"/>
  <c r="Y599" i="1"/>
  <c r="X599" i="1"/>
  <c r="W599" i="1"/>
  <c r="V599" i="1"/>
  <c r="U599" i="1"/>
  <c r="T599" i="1" s="1"/>
  <c r="S599" i="1"/>
  <c r="R599" i="1"/>
  <c r="Q599" i="1"/>
  <c r="AV599" i="1" s="1"/>
  <c r="P599" i="1"/>
  <c r="O599" i="1"/>
  <c r="AT599" i="1" s="1"/>
  <c r="M599" i="1"/>
  <c r="L599" i="1"/>
  <c r="K599" i="1"/>
  <c r="J599" i="1"/>
  <c r="I599" i="1"/>
  <c r="H599" i="1"/>
  <c r="G599" i="1"/>
  <c r="F599" i="1"/>
  <c r="E599" i="1"/>
  <c r="D599" i="1" s="1"/>
  <c r="C599" i="1"/>
  <c r="AV598" i="1"/>
  <c r="AT598" i="1"/>
  <c r="AR598" i="1"/>
  <c r="AQ598" i="1"/>
  <c r="AP598" i="1"/>
  <c r="AN598" i="1" s="1"/>
  <c r="AO598" i="1"/>
  <c r="AM598" i="1"/>
  <c r="AL598" i="1"/>
  <c r="AK598" i="1"/>
  <c r="AJ598" i="1"/>
  <c r="AI598" i="1"/>
  <c r="AH598" i="1"/>
  <c r="AG598" i="1"/>
  <c r="AF598" i="1"/>
  <c r="AE598" i="1"/>
  <c r="AC598" i="1" s="1"/>
  <c r="AD598" i="1"/>
  <c r="AB598" i="1"/>
  <c r="AA598" i="1"/>
  <c r="Z598" i="1"/>
  <c r="Y598" i="1"/>
  <c r="X598" i="1"/>
  <c r="W598" i="1"/>
  <c r="V598" i="1"/>
  <c r="T598" i="1" s="1"/>
  <c r="U598" i="1"/>
  <c r="R598" i="1"/>
  <c r="AW598" i="1" s="1"/>
  <c r="Q598" i="1"/>
  <c r="P598" i="1"/>
  <c r="AU598" i="1" s="1"/>
  <c r="O598" i="1"/>
  <c r="N598" i="1"/>
  <c r="AS598" i="1" s="1"/>
  <c r="M598" i="1"/>
  <c r="L598" i="1"/>
  <c r="K598" i="1"/>
  <c r="J598" i="1"/>
  <c r="I598" i="1"/>
  <c r="H598" i="1"/>
  <c r="G598" i="1"/>
  <c r="F598" i="1"/>
  <c r="D598" i="1" s="1"/>
  <c r="E598" i="1"/>
  <c r="AW597" i="1"/>
  <c r="AU597" i="1"/>
  <c r="AR597" i="1"/>
  <c r="AQ597" i="1"/>
  <c r="AP597" i="1"/>
  <c r="AO597" i="1"/>
  <c r="AN597" i="1" s="1"/>
  <c r="AM597" i="1"/>
  <c r="AL597" i="1"/>
  <c r="AK597" i="1"/>
  <c r="AJ597" i="1"/>
  <c r="AI597" i="1"/>
  <c r="AH597" i="1"/>
  <c r="AG597" i="1"/>
  <c r="AF597" i="1"/>
  <c r="AE597" i="1"/>
  <c r="AD597" i="1" s="1"/>
  <c r="AC597" i="1"/>
  <c r="AB597" i="1"/>
  <c r="AA597" i="1"/>
  <c r="Z597" i="1"/>
  <c r="Y597" i="1"/>
  <c r="X597" i="1"/>
  <c r="W597" i="1"/>
  <c r="V597" i="1"/>
  <c r="U597" i="1"/>
  <c r="T597" i="1" s="1"/>
  <c r="R597" i="1"/>
  <c r="Q597" i="1"/>
  <c r="AV597" i="1" s="1"/>
  <c r="P597" i="1"/>
  <c r="O597" i="1"/>
  <c r="AT597" i="1" s="1"/>
  <c r="M597" i="1"/>
  <c r="L597" i="1"/>
  <c r="K597" i="1"/>
  <c r="J597" i="1"/>
  <c r="I597" i="1"/>
  <c r="H597" i="1"/>
  <c r="G597" i="1"/>
  <c r="F597" i="1"/>
  <c r="E597" i="1"/>
  <c r="D597" i="1" s="1"/>
  <c r="AV596" i="1"/>
  <c r="AT596" i="1"/>
  <c r="AR596" i="1"/>
  <c r="AQ596" i="1"/>
  <c r="AP596" i="1"/>
  <c r="AO596" i="1"/>
  <c r="AN596" i="1"/>
  <c r="AM596" i="1"/>
  <c r="AL596" i="1"/>
  <c r="AK596" i="1"/>
  <c r="AJ596" i="1"/>
  <c r="AI596" i="1"/>
  <c r="AH596" i="1"/>
  <c r="AG596" i="1"/>
  <c r="AF596" i="1"/>
  <c r="AD596" i="1" s="1"/>
  <c r="AE596" i="1"/>
  <c r="AB596" i="1"/>
  <c r="AA596" i="1"/>
  <c r="Z596" i="1"/>
  <c r="Y596" i="1"/>
  <c r="X596" i="1"/>
  <c r="W596" i="1"/>
  <c r="V596" i="1"/>
  <c r="U596" i="1"/>
  <c r="S596" i="1" s="1"/>
  <c r="T596" i="1"/>
  <c r="R596" i="1"/>
  <c r="AW596" i="1" s="1"/>
  <c r="Q596" i="1"/>
  <c r="P596" i="1"/>
  <c r="AU596" i="1" s="1"/>
  <c r="O596" i="1"/>
  <c r="M596" i="1"/>
  <c r="L596" i="1"/>
  <c r="K596" i="1"/>
  <c r="J596" i="1"/>
  <c r="I596" i="1"/>
  <c r="H596" i="1"/>
  <c r="G596" i="1"/>
  <c r="F596" i="1"/>
  <c r="E596" i="1"/>
  <c r="C596" i="1" s="1"/>
  <c r="D596" i="1"/>
  <c r="AW595" i="1"/>
  <c r="AU595" i="1"/>
  <c r="AR595" i="1"/>
  <c r="AQ595" i="1"/>
  <c r="AP595" i="1"/>
  <c r="AO595" i="1"/>
  <c r="AN595" i="1" s="1"/>
  <c r="AM595" i="1"/>
  <c r="AL595" i="1"/>
  <c r="AK595" i="1"/>
  <c r="AJ595" i="1"/>
  <c r="AI595" i="1"/>
  <c r="AH595" i="1"/>
  <c r="AG595" i="1"/>
  <c r="AF595" i="1"/>
  <c r="AE595" i="1"/>
  <c r="AD595" i="1" s="1"/>
  <c r="AB595" i="1"/>
  <c r="AA595" i="1"/>
  <c r="Z595" i="1"/>
  <c r="Y595" i="1"/>
  <c r="X595" i="1"/>
  <c r="W595" i="1"/>
  <c r="V595" i="1"/>
  <c r="U595" i="1"/>
  <c r="T595" i="1" s="1"/>
  <c r="S595" i="1"/>
  <c r="R595" i="1"/>
  <c r="Q595" i="1"/>
  <c r="AV595" i="1" s="1"/>
  <c r="P595" i="1"/>
  <c r="O595" i="1"/>
  <c r="AT595" i="1" s="1"/>
  <c r="M595" i="1"/>
  <c r="L595" i="1"/>
  <c r="K595" i="1"/>
  <c r="J595" i="1"/>
  <c r="I595" i="1"/>
  <c r="H595" i="1"/>
  <c r="G595" i="1"/>
  <c r="F595" i="1"/>
  <c r="E595" i="1"/>
  <c r="D595" i="1" s="1"/>
  <c r="C595" i="1"/>
  <c r="AR594" i="1"/>
  <c r="AP594" i="1"/>
  <c r="AO594" i="1"/>
  <c r="AL594" i="1"/>
  <c r="AK594" i="1"/>
  <c r="AJ594" i="1"/>
  <c r="AH594" i="1"/>
  <c r="AG594" i="1"/>
  <c r="AF594" i="1"/>
  <c r="AB594" i="1"/>
  <c r="Z594" i="1"/>
  <c r="Y594" i="1"/>
  <c r="X594" i="1"/>
  <c r="V594" i="1"/>
  <c r="U594" i="1"/>
  <c r="R594" i="1"/>
  <c r="AW594" i="1" s="1"/>
  <c r="Q594" i="1"/>
  <c r="P594" i="1"/>
  <c r="AU594" i="1" s="1"/>
  <c r="M594" i="1"/>
  <c r="L594" i="1"/>
  <c r="J594" i="1"/>
  <c r="I594" i="1"/>
  <c r="H594" i="1"/>
  <c r="F594" i="1"/>
  <c r="E594" i="1"/>
  <c r="AV592" i="1"/>
  <c r="AT592" i="1"/>
  <c r="AR592" i="1"/>
  <c r="AQ592" i="1"/>
  <c r="AP592" i="1"/>
  <c r="AO592" i="1"/>
  <c r="AN592" i="1"/>
  <c r="AM592" i="1"/>
  <c r="AL592" i="1"/>
  <c r="AK592" i="1"/>
  <c r="AJ592" i="1"/>
  <c r="AI592" i="1"/>
  <c r="AH592" i="1"/>
  <c r="AG592" i="1"/>
  <c r="AF592" i="1"/>
  <c r="AD592" i="1" s="1"/>
  <c r="AE592" i="1"/>
  <c r="AB592" i="1"/>
  <c r="AA592" i="1"/>
  <c r="Z592" i="1"/>
  <c r="Y592" i="1"/>
  <c r="X592" i="1"/>
  <c r="W592" i="1"/>
  <c r="V592" i="1"/>
  <c r="U592" i="1"/>
  <c r="S592" i="1" s="1"/>
  <c r="T592" i="1"/>
  <c r="R592" i="1"/>
  <c r="AW592" i="1" s="1"/>
  <c r="Q592" i="1"/>
  <c r="P592" i="1"/>
  <c r="AU592" i="1" s="1"/>
  <c r="O592" i="1"/>
  <c r="M592" i="1"/>
  <c r="L592" i="1"/>
  <c r="K592" i="1"/>
  <c r="J592" i="1"/>
  <c r="I592" i="1"/>
  <c r="H592" i="1"/>
  <c r="G592" i="1"/>
  <c r="F592" i="1"/>
  <c r="E592" i="1"/>
  <c r="C592" i="1" s="1"/>
  <c r="D592" i="1"/>
  <c r="AW591" i="1"/>
  <c r="AU591" i="1"/>
  <c r="AR591" i="1"/>
  <c r="AQ591" i="1"/>
  <c r="AP591" i="1"/>
  <c r="AO591" i="1"/>
  <c r="AN591" i="1" s="1"/>
  <c r="AM591" i="1"/>
  <c r="AL591" i="1"/>
  <c r="AK591" i="1"/>
  <c r="AJ591" i="1"/>
  <c r="AI591" i="1"/>
  <c r="AH591" i="1"/>
  <c r="AG591" i="1"/>
  <c r="AF591" i="1"/>
  <c r="AE591" i="1"/>
  <c r="AD591" i="1" s="1"/>
  <c r="AB591" i="1"/>
  <c r="AA591" i="1"/>
  <c r="Z591" i="1"/>
  <c r="Y591" i="1"/>
  <c r="X591" i="1"/>
  <c r="W591" i="1"/>
  <c r="V591" i="1"/>
  <c r="U591" i="1"/>
  <c r="T591" i="1" s="1"/>
  <c r="S591" i="1"/>
  <c r="R591" i="1"/>
  <c r="Q591" i="1"/>
  <c r="AV591" i="1" s="1"/>
  <c r="P591" i="1"/>
  <c r="O591" i="1"/>
  <c r="AT591" i="1" s="1"/>
  <c r="M591" i="1"/>
  <c r="L591" i="1"/>
  <c r="K591" i="1"/>
  <c r="J591" i="1"/>
  <c r="I591" i="1"/>
  <c r="H591" i="1"/>
  <c r="G591" i="1"/>
  <c r="F591" i="1"/>
  <c r="E591" i="1"/>
  <c r="D591" i="1" s="1"/>
  <c r="C591" i="1"/>
  <c r="AV590" i="1"/>
  <c r="AT590" i="1"/>
  <c r="AR590" i="1"/>
  <c r="AQ590" i="1"/>
  <c r="AP590" i="1"/>
  <c r="AN590" i="1" s="1"/>
  <c r="AO590" i="1"/>
  <c r="AM590" i="1"/>
  <c r="AL590" i="1"/>
  <c r="AK590" i="1"/>
  <c r="AJ590" i="1"/>
  <c r="AI590" i="1"/>
  <c r="AH590" i="1"/>
  <c r="AG590" i="1"/>
  <c r="AF590" i="1"/>
  <c r="AE590" i="1"/>
  <c r="AC590" i="1" s="1"/>
  <c r="AD590" i="1"/>
  <c r="AB590" i="1"/>
  <c r="AA590" i="1"/>
  <c r="Z590" i="1"/>
  <c r="Y590" i="1"/>
  <c r="X590" i="1"/>
  <c r="W590" i="1"/>
  <c r="V590" i="1"/>
  <c r="T590" i="1" s="1"/>
  <c r="U590" i="1"/>
  <c r="R590" i="1"/>
  <c r="AW590" i="1" s="1"/>
  <c r="Q590" i="1"/>
  <c r="P590" i="1"/>
  <c r="AU590" i="1" s="1"/>
  <c r="O590" i="1"/>
  <c r="N590" i="1"/>
  <c r="AS590" i="1" s="1"/>
  <c r="M590" i="1"/>
  <c r="L590" i="1"/>
  <c r="K590" i="1"/>
  <c r="J590" i="1"/>
  <c r="I590" i="1"/>
  <c r="H590" i="1"/>
  <c r="G590" i="1"/>
  <c r="F590" i="1"/>
  <c r="D590" i="1" s="1"/>
  <c r="E590" i="1"/>
  <c r="AW589" i="1"/>
  <c r="AU589" i="1"/>
  <c r="AR589" i="1"/>
  <c r="AQ589" i="1"/>
  <c r="AP589" i="1"/>
  <c r="AO589" i="1"/>
  <c r="AN589" i="1" s="1"/>
  <c r="AM589" i="1"/>
  <c r="AL589" i="1"/>
  <c r="AK589" i="1"/>
  <c r="AJ589" i="1"/>
  <c r="AI589" i="1"/>
  <c r="AH589" i="1"/>
  <c r="AG589" i="1"/>
  <c r="AF589" i="1"/>
  <c r="AE589" i="1"/>
  <c r="AD589" i="1" s="1"/>
  <c r="AC589" i="1"/>
  <c r="AB589" i="1"/>
  <c r="AA589" i="1"/>
  <c r="Z589" i="1"/>
  <c r="Y589" i="1"/>
  <c r="X589" i="1"/>
  <c r="W589" i="1"/>
  <c r="V589" i="1"/>
  <c r="U589" i="1"/>
  <c r="T589" i="1" s="1"/>
  <c r="R589" i="1"/>
  <c r="Q589" i="1"/>
  <c r="AV589" i="1" s="1"/>
  <c r="P589" i="1"/>
  <c r="O589" i="1"/>
  <c r="AT589" i="1" s="1"/>
  <c r="M589" i="1"/>
  <c r="L589" i="1"/>
  <c r="K589" i="1"/>
  <c r="J589" i="1"/>
  <c r="I589" i="1"/>
  <c r="H589" i="1"/>
  <c r="G589" i="1"/>
  <c r="F589" i="1"/>
  <c r="E589" i="1"/>
  <c r="D589" i="1" s="1"/>
  <c r="AR588" i="1"/>
  <c r="AQ588" i="1"/>
  <c r="AP588" i="1"/>
  <c r="AM588" i="1"/>
  <c r="AL588" i="1"/>
  <c r="AJ588" i="1"/>
  <c r="AI588" i="1"/>
  <c r="AH588" i="1"/>
  <c r="AF588" i="1"/>
  <c r="AE588" i="1"/>
  <c r="AB588" i="1"/>
  <c r="AA588" i="1"/>
  <c r="Z588" i="1"/>
  <c r="X588" i="1"/>
  <c r="W588" i="1"/>
  <c r="V588" i="1"/>
  <c r="R588" i="1"/>
  <c r="AW588" i="1" s="1"/>
  <c r="P588" i="1"/>
  <c r="AU588" i="1" s="1"/>
  <c r="O588" i="1"/>
  <c r="L588" i="1"/>
  <c r="K588" i="1"/>
  <c r="J588" i="1"/>
  <c r="H588" i="1"/>
  <c r="G588" i="1"/>
  <c r="F588" i="1"/>
  <c r="AV586" i="1"/>
  <c r="AT586" i="1"/>
  <c r="AR586" i="1"/>
  <c r="AQ586" i="1"/>
  <c r="AP586" i="1"/>
  <c r="AN586" i="1" s="1"/>
  <c r="AO586" i="1"/>
  <c r="AM586" i="1"/>
  <c r="AL586" i="1"/>
  <c r="AK586" i="1"/>
  <c r="AJ586" i="1"/>
  <c r="AI586" i="1"/>
  <c r="AH586" i="1"/>
  <c r="AG586" i="1"/>
  <c r="AF586" i="1"/>
  <c r="AE586" i="1"/>
  <c r="AC586" i="1" s="1"/>
  <c r="AD586" i="1"/>
  <c r="AB586" i="1"/>
  <c r="AA586" i="1"/>
  <c r="Z586" i="1"/>
  <c r="Y586" i="1"/>
  <c r="X586" i="1"/>
  <c r="W586" i="1"/>
  <c r="V586" i="1"/>
  <c r="T586" i="1" s="1"/>
  <c r="U586" i="1"/>
  <c r="R586" i="1"/>
  <c r="AW586" i="1" s="1"/>
  <c r="Q586" i="1"/>
  <c r="P586" i="1"/>
  <c r="AU586" i="1" s="1"/>
  <c r="O586" i="1"/>
  <c r="N586" i="1"/>
  <c r="AS586" i="1" s="1"/>
  <c r="M586" i="1"/>
  <c r="L586" i="1"/>
  <c r="K586" i="1"/>
  <c r="J586" i="1"/>
  <c r="I586" i="1"/>
  <c r="H586" i="1"/>
  <c r="G586" i="1"/>
  <c r="F586" i="1"/>
  <c r="D586" i="1" s="1"/>
  <c r="E586" i="1"/>
  <c r="AW585" i="1"/>
  <c r="AU585" i="1"/>
  <c r="AR585" i="1"/>
  <c r="AQ585" i="1"/>
  <c r="AP585" i="1"/>
  <c r="AO585" i="1"/>
  <c r="AN585" i="1" s="1"/>
  <c r="AM585" i="1"/>
  <c r="AL585" i="1"/>
  <c r="AK585" i="1"/>
  <c r="AJ585" i="1"/>
  <c r="AI585" i="1"/>
  <c r="AH585" i="1"/>
  <c r="AG585" i="1"/>
  <c r="AF585" i="1"/>
  <c r="AE585" i="1"/>
  <c r="AD585" i="1" s="1"/>
  <c r="AC585" i="1"/>
  <c r="AB585" i="1"/>
  <c r="AA585" i="1"/>
  <c r="Z585" i="1"/>
  <c r="Y585" i="1"/>
  <c r="X585" i="1"/>
  <c r="W585" i="1"/>
  <c r="V585" i="1"/>
  <c r="U585" i="1"/>
  <c r="T585" i="1" s="1"/>
  <c r="R585" i="1"/>
  <c r="Q585" i="1"/>
  <c r="AV585" i="1" s="1"/>
  <c r="P585" i="1"/>
  <c r="O585" i="1"/>
  <c r="AT585" i="1" s="1"/>
  <c r="M585" i="1"/>
  <c r="L585" i="1"/>
  <c r="K585" i="1"/>
  <c r="J585" i="1"/>
  <c r="I585" i="1"/>
  <c r="H585" i="1"/>
  <c r="G585" i="1"/>
  <c r="F585" i="1"/>
  <c r="E585" i="1"/>
  <c r="D585" i="1" s="1"/>
  <c r="AV584" i="1"/>
  <c r="AT584" i="1"/>
  <c r="AR584" i="1"/>
  <c r="AQ584" i="1"/>
  <c r="AP584" i="1"/>
  <c r="AO584" i="1"/>
  <c r="AN584" i="1"/>
  <c r="AM584" i="1"/>
  <c r="AL584" i="1"/>
  <c r="AK584" i="1"/>
  <c r="AJ584" i="1"/>
  <c r="AI584" i="1"/>
  <c r="AH584" i="1"/>
  <c r="AG584" i="1"/>
  <c r="AF584" i="1"/>
  <c r="AD584" i="1" s="1"/>
  <c r="AE584" i="1"/>
  <c r="AB584" i="1"/>
  <c r="AA584" i="1"/>
  <c r="Z584" i="1"/>
  <c r="Y584" i="1"/>
  <c r="X584" i="1"/>
  <c r="W584" i="1"/>
  <c r="V584" i="1"/>
  <c r="U584" i="1"/>
  <c r="S584" i="1" s="1"/>
  <c r="T584" i="1"/>
  <c r="R584" i="1"/>
  <c r="AW584" i="1" s="1"/>
  <c r="Q584" i="1"/>
  <c r="P584" i="1"/>
  <c r="AU584" i="1" s="1"/>
  <c r="O584" i="1"/>
  <c r="M584" i="1"/>
  <c r="L584" i="1"/>
  <c r="K584" i="1"/>
  <c r="J584" i="1"/>
  <c r="I584" i="1"/>
  <c r="H584" i="1"/>
  <c r="G584" i="1"/>
  <c r="F584" i="1"/>
  <c r="E584" i="1"/>
  <c r="C584" i="1" s="1"/>
  <c r="D584" i="1"/>
  <c r="AV582" i="1"/>
  <c r="AT582" i="1"/>
  <c r="AR582" i="1"/>
  <c r="AQ582" i="1"/>
  <c r="AP582" i="1"/>
  <c r="AN582" i="1" s="1"/>
  <c r="AO582" i="1"/>
  <c r="AM582" i="1"/>
  <c r="AL582" i="1"/>
  <c r="AK582" i="1"/>
  <c r="AJ582" i="1"/>
  <c r="AI582" i="1"/>
  <c r="AH582" i="1"/>
  <c r="AG582" i="1"/>
  <c r="AF582" i="1"/>
  <c r="AE582" i="1"/>
  <c r="AC582" i="1" s="1"/>
  <c r="AD582" i="1"/>
  <c r="AB582" i="1"/>
  <c r="AA582" i="1"/>
  <c r="Z582" i="1"/>
  <c r="Y582" i="1"/>
  <c r="X582" i="1"/>
  <c r="W582" i="1"/>
  <c r="V582" i="1"/>
  <c r="T582" i="1" s="1"/>
  <c r="U582" i="1"/>
  <c r="R582" i="1"/>
  <c r="AW582" i="1" s="1"/>
  <c r="Q582" i="1"/>
  <c r="P582" i="1"/>
  <c r="AU582" i="1" s="1"/>
  <c r="O582" i="1"/>
  <c r="N582" i="1"/>
  <c r="AS582" i="1" s="1"/>
  <c r="M582" i="1"/>
  <c r="L582" i="1"/>
  <c r="K582" i="1"/>
  <c r="J582" i="1"/>
  <c r="I582" i="1"/>
  <c r="H582" i="1"/>
  <c r="G582" i="1"/>
  <c r="F582" i="1"/>
  <c r="D582" i="1" s="1"/>
  <c r="E582" i="1"/>
  <c r="AW581" i="1"/>
  <c r="AU581" i="1"/>
  <c r="AR581" i="1"/>
  <c r="AQ581" i="1"/>
  <c r="AP581" i="1"/>
  <c r="AO581" i="1"/>
  <c r="AN581" i="1" s="1"/>
  <c r="AM581" i="1"/>
  <c r="AL581" i="1"/>
  <c r="AK581" i="1"/>
  <c r="AJ581" i="1"/>
  <c r="AI581" i="1"/>
  <c r="AH581" i="1"/>
  <c r="AG581" i="1"/>
  <c r="AF581" i="1"/>
  <c r="AE581" i="1"/>
  <c r="AD581" i="1" s="1"/>
  <c r="AC581" i="1"/>
  <c r="AB581" i="1"/>
  <c r="AA581" i="1"/>
  <c r="Z581" i="1"/>
  <c r="Y581" i="1"/>
  <c r="X581" i="1"/>
  <c r="W581" i="1"/>
  <c r="V581" i="1"/>
  <c r="U581" i="1"/>
  <c r="T581" i="1" s="1"/>
  <c r="R581" i="1"/>
  <c r="Q581" i="1"/>
  <c r="AV581" i="1" s="1"/>
  <c r="P581" i="1"/>
  <c r="O581" i="1"/>
  <c r="AT581" i="1" s="1"/>
  <c r="M581" i="1"/>
  <c r="L581" i="1"/>
  <c r="K581" i="1"/>
  <c r="J581" i="1"/>
  <c r="I581" i="1"/>
  <c r="H581" i="1"/>
  <c r="G581" i="1"/>
  <c r="F581" i="1"/>
  <c r="E581" i="1"/>
  <c r="D581" i="1" s="1"/>
  <c r="AV580" i="1"/>
  <c r="AT580" i="1"/>
  <c r="AR580" i="1"/>
  <c r="AQ580" i="1"/>
  <c r="AP580" i="1"/>
  <c r="AO580" i="1"/>
  <c r="AN580" i="1"/>
  <c r="AM580" i="1"/>
  <c r="AL580" i="1"/>
  <c r="AK580" i="1"/>
  <c r="AJ580" i="1"/>
  <c r="AI580" i="1"/>
  <c r="AH580" i="1"/>
  <c r="AG580" i="1"/>
  <c r="AF580" i="1"/>
  <c r="AD580" i="1" s="1"/>
  <c r="AE580" i="1"/>
  <c r="AB580" i="1"/>
  <c r="AA580" i="1"/>
  <c r="Z580" i="1"/>
  <c r="Y580" i="1"/>
  <c r="X580" i="1"/>
  <c r="W580" i="1"/>
  <c r="V580" i="1"/>
  <c r="U580" i="1"/>
  <c r="S580" i="1" s="1"/>
  <c r="T580" i="1"/>
  <c r="R580" i="1"/>
  <c r="AW580" i="1" s="1"/>
  <c r="Q580" i="1"/>
  <c r="P580" i="1"/>
  <c r="AU580" i="1" s="1"/>
  <c r="O580" i="1"/>
  <c r="M580" i="1"/>
  <c r="L580" i="1"/>
  <c r="K580" i="1"/>
  <c r="J580" i="1"/>
  <c r="I580" i="1"/>
  <c r="H580" i="1"/>
  <c r="G580" i="1"/>
  <c r="F580" i="1"/>
  <c r="E580" i="1"/>
  <c r="C580" i="1" s="1"/>
  <c r="D580" i="1"/>
  <c r="AW579" i="1"/>
  <c r="AU579" i="1"/>
  <c r="AR579" i="1"/>
  <c r="AQ579" i="1"/>
  <c r="AP579" i="1"/>
  <c r="AO579" i="1"/>
  <c r="AN579" i="1" s="1"/>
  <c r="AM579" i="1"/>
  <c r="AL579" i="1"/>
  <c r="AK579" i="1"/>
  <c r="AJ579" i="1"/>
  <c r="AI579" i="1"/>
  <c r="AH579" i="1"/>
  <c r="AG579" i="1"/>
  <c r="AF579" i="1"/>
  <c r="AE579" i="1"/>
  <c r="AD579" i="1" s="1"/>
  <c r="AB579" i="1"/>
  <c r="AA579" i="1"/>
  <c r="Z579" i="1"/>
  <c r="Y579" i="1"/>
  <c r="X579" i="1"/>
  <c r="W579" i="1"/>
  <c r="V579" i="1"/>
  <c r="U579" i="1"/>
  <c r="T579" i="1" s="1"/>
  <c r="S579" i="1"/>
  <c r="R579" i="1"/>
  <c r="Q579" i="1"/>
  <c r="AV579" i="1" s="1"/>
  <c r="P579" i="1"/>
  <c r="O579" i="1"/>
  <c r="AT579" i="1" s="1"/>
  <c r="M579" i="1"/>
  <c r="L579" i="1"/>
  <c r="K579" i="1"/>
  <c r="J579" i="1"/>
  <c r="I579" i="1"/>
  <c r="H579" i="1"/>
  <c r="G579" i="1"/>
  <c r="F579" i="1"/>
  <c r="E579" i="1"/>
  <c r="D579" i="1" s="1"/>
  <c r="C579" i="1"/>
  <c r="AV578" i="1"/>
  <c r="AT578" i="1"/>
  <c r="AR578" i="1"/>
  <c r="AQ578" i="1"/>
  <c r="AP578" i="1"/>
  <c r="AN578" i="1" s="1"/>
  <c r="AO578" i="1"/>
  <c r="AM578" i="1"/>
  <c r="AL578" i="1"/>
  <c r="AK578" i="1"/>
  <c r="AJ578" i="1"/>
  <c r="AI578" i="1"/>
  <c r="AH578" i="1"/>
  <c r="AG578" i="1"/>
  <c r="AF578" i="1"/>
  <c r="AE578" i="1"/>
  <c r="AC578" i="1" s="1"/>
  <c r="AD578" i="1"/>
  <c r="AB578" i="1"/>
  <c r="AA578" i="1"/>
  <c r="Z578" i="1"/>
  <c r="Y578" i="1"/>
  <c r="X578" i="1"/>
  <c r="W578" i="1"/>
  <c r="V578" i="1"/>
  <c r="T578" i="1" s="1"/>
  <c r="U578" i="1"/>
  <c r="R578" i="1"/>
  <c r="AW578" i="1" s="1"/>
  <c r="Q578" i="1"/>
  <c r="P578" i="1"/>
  <c r="AU578" i="1" s="1"/>
  <c r="O578" i="1"/>
  <c r="N578" i="1"/>
  <c r="AS578" i="1" s="1"/>
  <c r="M578" i="1"/>
  <c r="L578" i="1"/>
  <c r="K578" i="1"/>
  <c r="J578" i="1"/>
  <c r="I578" i="1"/>
  <c r="H578" i="1"/>
  <c r="G578" i="1"/>
  <c r="F578" i="1"/>
  <c r="D578" i="1" s="1"/>
  <c r="E578" i="1"/>
  <c r="AW577" i="1"/>
  <c r="AU577" i="1"/>
  <c r="AR577" i="1"/>
  <c r="AQ577" i="1"/>
  <c r="AP577" i="1"/>
  <c r="AO577" i="1"/>
  <c r="AN577" i="1" s="1"/>
  <c r="AM577" i="1"/>
  <c r="AL577" i="1"/>
  <c r="AK577" i="1"/>
  <c r="AJ577" i="1"/>
  <c r="AI577" i="1"/>
  <c r="AH577" i="1"/>
  <c r="AG577" i="1"/>
  <c r="AF577" i="1"/>
  <c r="AE577" i="1"/>
  <c r="AD577" i="1" s="1"/>
  <c r="AC577" i="1"/>
  <c r="AB577" i="1"/>
  <c r="AA577" i="1"/>
  <c r="Z577" i="1"/>
  <c r="Y577" i="1"/>
  <c r="X577" i="1"/>
  <c r="W577" i="1"/>
  <c r="V577" i="1"/>
  <c r="U577" i="1"/>
  <c r="T577" i="1" s="1"/>
  <c r="R577" i="1"/>
  <c r="Q577" i="1"/>
  <c r="AV577" i="1" s="1"/>
  <c r="P577" i="1"/>
  <c r="O577" i="1"/>
  <c r="AT577" i="1" s="1"/>
  <c r="M577" i="1"/>
  <c r="L577" i="1"/>
  <c r="K577" i="1"/>
  <c r="J577" i="1"/>
  <c r="I577" i="1"/>
  <c r="H577" i="1"/>
  <c r="G577" i="1"/>
  <c r="F577" i="1"/>
  <c r="E577" i="1"/>
  <c r="D577" i="1" s="1"/>
  <c r="AW575" i="1"/>
  <c r="AU575" i="1"/>
  <c r="AR575" i="1"/>
  <c r="AQ575" i="1"/>
  <c r="AP575" i="1"/>
  <c r="AO575" i="1"/>
  <c r="AN575" i="1" s="1"/>
  <c r="AM575" i="1"/>
  <c r="AL575" i="1"/>
  <c r="AK575" i="1"/>
  <c r="AJ575" i="1"/>
  <c r="AI575" i="1"/>
  <c r="AH575" i="1"/>
  <c r="AG575" i="1"/>
  <c r="AF575" i="1"/>
  <c r="AE575" i="1"/>
  <c r="AD575" i="1" s="1"/>
  <c r="AB575" i="1"/>
  <c r="AA575" i="1"/>
  <c r="Z575" i="1"/>
  <c r="Y575" i="1"/>
  <c r="X575" i="1"/>
  <c r="W575" i="1"/>
  <c r="V575" i="1"/>
  <c r="U575" i="1"/>
  <c r="T575" i="1" s="1"/>
  <c r="S575" i="1"/>
  <c r="R575" i="1"/>
  <c r="Q575" i="1"/>
  <c r="AV575" i="1" s="1"/>
  <c r="P575" i="1"/>
  <c r="O575" i="1"/>
  <c r="AT575" i="1" s="1"/>
  <c r="M575" i="1"/>
  <c r="L575" i="1"/>
  <c r="K575" i="1"/>
  <c r="J575" i="1"/>
  <c r="I575" i="1"/>
  <c r="H575" i="1"/>
  <c r="G575" i="1"/>
  <c r="F575" i="1"/>
  <c r="E575" i="1"/>
  <c r="D575" i="1" s="1"/>
  <c r="C575" i="1"/>
  <c r="AV574" i="1"/>
  <c r="AT574" i="1"/>
  <c r="AR574" i="1"/>
  <c r="AQ574" i="1"/>
  <c r="AP574" i="1"/>
  <c r="AN574" i="1" s="1"/>
  <c r="AO574" i="1"/>
  <c r="AM574" i="1"/>
  <c r="AL574" i="1"/>
  <c r="AK574" i="1"/>
  <c r="AJ574" i="1"/>
  <c r="AI574" i="1"/>
  <c r="AH574" i="1"/>
  <c r="AG574" i="1"/>
  <c r="AF574" i="1"/>
  <c r="AE574" i="1"/>
  <c r="AC574" i="1" s="1"/>
  <c r="AD574" i="1"/>
  <c r="AB574" i="1"/>
  <c r="AA574" i="1"/>
  <c r="Z574" i="1"/>
  <c r="Y574" i="1"/>
  <c r="X574" i="1"/>
  <c r="W574" i="1"/>
  <c r="V574" i="1"/>
  <c r="T574" i="1" s="1"/>
  <c r="U574" i="1"/>
  <c r="R574" i="1"/>
  <c r="AW574" i="1" s="1"/>
  <c r="Q574" i="1"/>
  <c r="P574" i="1"/>
  <c r="AU574" i="1" s="1"/>
  <c r="O574" i="1"/>
  <c r="N574" i="1"/>
  <c r="AS574" i="1" s="1"/>
  <c r="M574" i="1"/>
  <c r="L574" i="1"/>
  <c r="K574" i="1"/>
  <c r="J574" i="1"/>
  <c r="I574" i="1"/>
  <c r="H574" i="1"/>
  <c r="G574" i="1"/>
  <c r="F574" i="1"/>
  <c r="D574" i="1" s="1"/>
  <c r="E574" i="1"/>
  <c r="C574" i="1" s="1"/>
  <c r="AW573" i="1"/>
  <c r="AU573" i="1"/>
  <c r="AR573" i="1"/>
  <c r="AQ573" i="1"/>
  <c r="AP573" i="1"/>
  <c r="AO573" i="1"/>
  <c r="AN573" i="1" s="1"/>
  <c r="AM573" i="1"/>
  <c r="AL573" i="1"/>
  <c r="AK573" i="1"/>
  <c r="AJ573" i="1"/>
  <c r="AI573" i="1"/>
  <c r="AH573" i="1"/>
  <c r="AG573" i="1"/>
  <c r="AF573" i="1"/>
  <c r="AE573" i="1"/>
  <c r="AD573" i="1" s="1"/>
  <c r="AC573" i="1"/>
  <c r="AB573" i="1"/>
  <c r="AA573" i="1"/>
  <c r="Z573" i="1"/>
  <c r="Y573" i="1"/>
  <c r="X573" i="1"/>
  <c r="W573" i="1"/>
  <c r="V573" i="1"/>
  <c r="U573" i="1"/>
  <c r="T573" i="1" s="1"/>
  <c r="R573" i="1"/>
  <c r="Q573" i="1"/>
  <c r="AV573" i="1" s="1"/>
  <c r="P573" i="1"/>
  <c r="O573" i="1"/>
  <c r="AT573" i="1" s="1"/>
  <c r="M573" i="1"/>
  <c r="L573" i="1"/>
  <c r="K573" i="1"/>
  <c r="J573" i="1"/>
  <c r="I573" i="1"/>
  <c r="H573" i="1"/>
  <c r="G573" i="1"/>
  <c r="F573" i="1"/>
  <c r="E573" i="1"/>
  <c r="D573" i="1" s="1"/>
  <c r="AV572" i="1"/>
  <c r="AT572" i="1"/>
  <c r="AR572" i="1"/>
  <c r="AQ572" i="1"/>
  <c r="AP572" i="1"/>
  <c r="AO572" i="1"/>
  <c r="AN572" i="1"/>
  <c r="AM572" i="1"/>
  <c r="AL572" i="1"/>
  <c r="AK572" i="1"/>
  <c r="AJ572" i="1"/>
  <c r="AI572" i="1"/>
  <c r="AH572" i="1"/>
  <c r="AG572" i="1"/>
  <c r="AF572" i="1"/>
  <c r="AD572" i="1" s="1"/>
  <c r="AE572" i="1"/>
  <c r="AC572" i="1" s="1"/>
  <c r="AB572" i="1"/>
  <c r="AA572" i="1"/>
  <c r="Z572" i="1"/>
  <c r="Y572" i="1"/>
  <c r="X572" i="1"/>
  <c r="W572" i="1"/>
  <c r="V572" i="1"/>
  <c r="S572" i="1" s="1"/>
  <c r="U572" i="1"/>
  <c r="T572" i="1"/>
  <c r="R572" i="1"/>
  <c r="AW572" i="1" s="1"/>
  <c r="Q572" i="1"/>
  <c r="P572" i="1"/>
  <c r="AU572" i="1" s="1"/>
  <c r="O572" i="1"/>
  <c r="M572" i="1"/>
  <c r="L572" i="1"/>
  <c r="K572" i="1"/>
  <c r="J572" i="1"/>
  <c r="I572" i="1"/>
  <c r="H572" i="1"/>
  <c r="G572" i="1"/>
  <c r="F572" i="1"/>
  <c r="E572" i="1"/>
  <c r="C572" i="1" s="1"/>
  <c r="D572" i="1"/>
  <c r="AV570" i="1"/>
  <c r="AT570" i="1"/>
  <c r="AR570" i="1"/>
  <c r="AQ570" i="1"/>
  <c r="AP570" i="1"/>
  <c r="AN570" i="1" s="1"/>
  <c r="AO570" i="1"/>
  <c r="AM570" i="1"/>
  <c r="AL570" i="1"/>
  <c r="AK570" i="1"/>
  <c r="AJ570" i="1"/>
  <c r="AI570" i="1"/>
  <c r="AH570" i="1"/>
  <c r="AG570" i="1"/>
  <c r="AF570" i="1"/>
  <c r="AE570" i="1"/>
  <c r="AC570" i="1" s="1"/>
  <c r="AD570" i="1"/>
  <c r="AB570" i="1"/>
  <c r="AA570" i="1"/>
  <c r="Z570" i="1"/>
  <c r="Y570" i="1"/>
  <c r="X570" i="1"/>
  <c r="W570" i="1"/>
  <c r="V570" i="1"/>
  <c r="T570" i="1" s="1"/>
  <c r="U570" i="1"/>
  <c r="R570" i="1"/>
  <c r="AW570" i="1" s="1"/>
  <c r="Q570" i="1"/>
  <c r="P570" i="1"/>
  <c r="AU570" i="1" s="1"/>
  <c r="O570" i="1"/>
  <c r="N570" i="1"/>
  <c r="AS570" i="1" s="1"/>
  <c r="M570" i="1"/>
  <c r="L570" i="1"/>
  <c r="K570" i="1"/>
  <c r="J570" i="1"/>
  <c r="I570" i="1"/>
  <c r="H570" i="1"/>
  <c r="G570" i="1"/>
  <c r="F570" i="1"/>
  <c r="D570" i="1" s="1"/>
  <c r="E570" i="1"/>
  <c r="C570" i="1" s="1"/>
  <c r="AW569" i="1"/>
  <c r="AU569" i="1"/>
  <c r="AR569" i="1"/>
  <c r="AQ569" i="1"/>
  <c r="AP569" i="1"/>
  <c r="AO569" i="1"/>
  <c r="AN569" i="1" s="1"/>
  <c r="AM569" i="1"/>
  <c r="AL569" i="1"/>
  <c r="AK569" i="1"/>
  <c r="AJ569" i="1"/>
  <c r="AI569" i="1"/>
  <c r="AH569" i="1"/>
  <c r="AG569" i="1"/>
  <c r="AF569" i="1"/>
  <c r="AE569" i="1"/>
  <c r="AD569" i="1" s="1"/>
  <c r="AC569" i="1"/>
  <c r="AB569" i="1"/>
  <c r="AA569" i="1"/>
  <c r="Z569" i="1"/>
  <c r="Y569" i="1"/>
  <c r="X569" i="1"/>
  <c r="W569" i="1"/>
  <c r="V569" i="1"/>
  <c r="U569" i="1"/>
  <c r="T569" i="1" s="1"/>
  <c r="R569" i="1"/>
  <c r="Q569" i="1"/>
  <c r="AV569" i="1" s="1"/>
  <c r="P569" i="1"/>
  <c r="O569" i="1"/>
  <c r="AT569" i="1" s="1"/>
  <c r="M569" i="1"/>
  <c r="L569" i="1"/>
  <c r="K569" i="1"/>
  <c r="J569" i="1"/>
  <c r="I569" i="1"/>
  <c r="H569" i="1"/>
  <c r="G569" i="1"/>
  <c r="F569" i="1"/>
  <c r="E569" i="1"/>
  <c r="D569" i="1" s="1"/>
  <c r="AV568" i="1"/>
  <c r="AT568" i="1"/>
  <c r="AR568" i="1"/>
  <c r="AQ568" i="1"/>
  <c r="AP568" i="1"/>
  <c r="AO568" i="1"/>
  <c r="AN568" i="1"/>
  <c r="AM568" i="1"/>
  <c r="AL568" i="1"/>
  <c r="AK568" i="1"/>
  <c r="AJ568" i="1"/>
  <c r="AI568" i="1"/>
  <c r="AH568" i="1"/>
  <c r="AG568" i="1"/>
  <c r="AF568" i="1"/>
  <c r="AD568" i="1" s="1"/>
  <c r="AE568" i="1"/>
  <c r="AB568" i="1"/>
  <c r="AA568" i="1"/>
  <c r="Z568" i="1"/>
  <c r="Y568" i="1"/>
  <c r="X568" i="1"/>
  <c r="W568" i="1"/>
  <c r="V568" i="1"/>
  <c r="U568" i="1"/>
  <c r="S568" i="1" s="1"/>
  <c r="T568" i="1"/>
  <c r="R568" i="1"/>
  <c r="AW568" i="1" s="1"/>
  <c r="Q568" i="1"/>
  <c r="P568" i="1"/>
  <c r="AU568" i="1" s="1"/>
  <c r="O568" i="1"/>
  <c r="M568" i="1"/>
  <c r="L568" i="1"/>
  <c r="K568" i="1"/>
  <c r="J568" i="1"/>
  <c r="I568" i="1"/>
  <c r="H568" i="1"/>
  <c r="G568" i="1"/>
  <c r="F568" i="1"/>
  <c r="E568" i="1"/>
  <c r="C568" i="1" s="1"/>
  <c r="D568" i="1"/>
  <c r="AW565" i="1"/>
  <c r="AU565" i="1"/>
  <c r="AR565" i="1"/>
  <c r="AQ565" i="1"/>
  <c r="AP565" i="1"/>
  <c r="AO565" i="1"/>
  <c r="AN565" i="1" s="1"/>
  <c r="AM565" i="1"/>
  <c r="AL565" i="1"/>
  <c r="AK565" i="1"/>
  <c r="AJ565" i="1"/>
  <c r="AI565" i="1"/>
  <c r="AH565" i="1"/>
  <c r="AG565" i="1"/>
  <c r="AF565" i="1"/>
  <c r="AE565" i="1"/>
  <c r="AD565" i="1" s="1"/>
  <c r="AC565" i="1"/>
  <c r="AB565" i="1"/>
  <c r="AA565" i="1"/>
  <c r="Z565" i="1"/>
  <c r="Y565" i="1"/>
  <c r="X565" i="1"/>
  <c r="W565" i="1"/>
  <c r="V565" i="1"/>
  <c r="U565" i="1"/>
  <c r="T565" i="1" s="1"/>
  <c r="R565" i="1"/>
  <c r="Q565" i="1"/>
  <c r="AV565" i="1" s="1"/>
  <c r="P565" i="1"/>
  <c r="O565" i="1"/>
  <c r="AT565" i="1" s="1"/>
  <c r="M565" i="1"/>
  <c r="L565" i="1"/>
  <c r="K565" i="1"/>
  <c r="J565" i="1"/>
  <c r="I565" i="1"/>
  <c r="H565" i="1"/>
  <c r="G565" i="1"/>
  <c r="F565" i="1"/>
  <c r="E565" i="1"/>
  <c r="D565" i="1" s="1"/>
  <c r="AV564" i="1"/>
  <c r="AT564" i="1"/>
  <c r="AR564" i="1"/>
  <c r="AQ564" i="1"/>
  <c r="AP564" i="1"/>
  <c r="AO564" i="1"/>
  <c r="AN564" i="1"/>
  <c r="AM564" i="1"/>
  <c r="AL564" i="1"/>
  <c r="AK564" i="1"/>
  <c r="AJ564" i="1"/>
  <c r="AI564" i="1"/>
  <c r="AH564" i="1"/>
  <c r="AG564" i="1"/>
  <c r="AF564" i="1"/>
  <c r="AD564" i="1" s="1"/>
  <c r="AE564" i="1"/>
  <c r="AB564" i="1"/>
  <c r="AA564" i="1"/>
  <c r="Z564" i="1"/>
  <c r="Y564" i="1"/>
  <c r="X564" i="1"/>
  <c r="W564" i="1"/>
  <c r="V564" i="1"/>
  <c r="U564" i="1"/>
  <c r="S564" i="1" s="1"/>
  <c r="T564" i="1"/>
  <c r="R564" i="1"/>
  <c r="AW564" i="1" s="1"/>
  <c r="Q564" i="1"/>
  <c r="P564" i="1"/>
  <c r="AU564" i="1" s="1"/>
  <c r="O564" i="1"/>
  <c r="M564" i="1"/>
  <c r="L564" i="1"/>
  <c r="K564" i="1"/>
  <c r="J564" i="1"/>
  <c r="I564" i="1"/>
  <c r="H564" i="1"/>
  <c r="G564" i="1"/>
  <c r="F564" i="1"/>
  <c r="E564" i="1"/>
  <c r="C564" i="1" s="1"/>
  <c r="D564" i="1"/>
  <c r="AW563" i="1"/>
  <c r="AU563" i="1"/>
  <c r="AR563" i="1"/>
  <c r="AQ563" i="1"/>
  <c r="AP563" i="1"/>
  <c r="AO563" i="1"/>
  <c r="AN563" i="1" s="1"/>
  <c r="AM563" i="1"/>
  <c r="AL563" i="1"/>
  <c r="AK563" i="1"/>
  <c r="AJ563" i="1"/>
  <c r="AI563" i="1"/>
  <c r="AH563" i="1"/>
  <c r="AG563" i="1"/>
  <c r="AF563" i="1"/>
  <c r="AE563" i="1"/>
  <c r="AD563" i="1" s="1"/>
  <c r="AB563" i="1"/>
  <c r="AA563" i="1"/>
  <c r="Z563" i="1"/>
  <c r="Y563" i="1"/>
  <c r="X563" i="1"/>
  <c r="W563" i="1"/>
  <c r="V563" i="1"/>
  <c r="U563" i="1"/>
  <c r="T563" i="1" s="1"/>
  <c r="S563" i="1"/>
  <c r="R563" i="1"/>
  <c r="Q563" i="1"/>
  <c r="AV563" i="1" s="1"/>
  <c r="P563" i="1"/>
  <c r="O563" i="1"/>
  <c r="AT563" i="1" s="1"/>
  <c r="M563" i="1"/>
  <c r="L563" i="1"/>
  <c r="K563" i="1"/>
  <c r="J563" i="1"/>
  <c r="I563" i="1"/>
  <c r="H563" i="1"/>
  <c r="G563" i="1"/>
  <c r="F563" i="1"/>
  <c r="E563" i="1"/>
  <c r="D563" i="1" s="1"/>
  <c r="C563" i="1"/>
  <c r="AV562" i="1"/>
  <c r="AT562" i="1"/>
  <c r="AR562" i="1"/>
  <c r="AQ562" i="1"/>
  <c r="AP562" i="1"/>
  <c r="AN562" i="1" s="1"/>
  <c r="AO562" i="1"/>
  <c r="AM562" i="1"/>
  <c r="AL562" i="1"/>
  <c r="AK562" i="1"/>
  <c r="AJ562" i="1"/>
  <c r="AI562" i="1"/>
  <c r="AH562" i="1"/>
  <c r="AG562" i="1"/>
  <c r="AF562" i="1"/>
  <c r="AE562" i="1"/>
  <c r="AC562" i="1" s="1"/>
  <c r="AD562" i="1"/>
  <c r="AB562" i="1"/>
  <c r="AA562" i="1"/>
  <c r="Z562" i="1"/>
  <c r="Y562" i="1"/>
  <c r="X562" i="1"/>
  <c r="W562" i="1"/>
  <c r="V562" i="1"/>
  <c r="T562" i="1" s="1"/>
  <c r="U562" i="1"/>
  <c r="R562" i="1"/>
  <c r="AW562" i="1" s="1"/>
  <c r="Q562" i="1"/>
  <c r="P562" i="1"/>
  <c r="AU562" i="1" s="1"/>
  <c r="O562" i="1"/>
  <c r="N562" i="1"/>
  <c r="AS562" i="1" s="1"/>
  <c r="M562" i="1"/>
  <c r="L562" i="1"/>
  <c r="K562" i="1"/>
  <c r="J562" i="1"/>
  <c r="I562" i="1"/>
  <c r="H562" i="1"/>
  <c r="G562" i="1"/>
  <c r="F562" i="1"/>
  <c r="D562" i="1" s="1"/>
  <c r="E562" i="1"/>
  <c r="AW561" i="1"/>
  <c r="AU561" i="1"/>
  <c r="AR561" i="1"/>
  <c r="AQ561" i="1"/>
  <c r="AP561" i="1"/>
  <c r="AO561" i="1"/>
  <c r="AN561" i="1" s="1"/>
  <c r="AM561" i="1"/>
  <c r="AL561" i="1"/>
  <c r="AK561" i="1"/>
  <c r="AJ561" i="1"/>
  <c r="AI561" i="1"/>
  <c r="AH561" i="1"/>
  <c r="AG561" i="1"/>
  <c r="AF561" i="1"/>
  <c r="AE561" i="1"/>
  <c r="AD561" i="1" s="1"/>
  <c r="AC561" i="1"/>
  <c r="AB561" i="1"/>
  <c r="AA561" i="1"/>
  <c r="Z561" i="1"/>
  <c r="Y561" i="1"/>
  <c r="X561" i="1"/>
  <c r="W561" i="1"/>
  <c r="V561" i="1"/>
  <c r="U561" i="1"/>
  <c r="T561" i="1" s="1"/>
  <c r="R561" i="1"/>
  <c r="Q561" i="1"/>
  <c r="AV561" i="1" s="1"/>
  <c r="P561" i="1"/>
  <c r="O561" i="1"/>
  <c r="AT561" i="1" s="1"/>
  <c r="M561" i="1"/>
  <c r="L561" i="1"/>
  <c r="K561" i="1"/>
  <c r="J561" i="1"/>
  <c r="I561" i="1"/>
  <c r="H561" i="1"/>
  <c r="G561" i="1"/>
  <c r="F561" i="1"/>
  <c r="E561" i="1"/>
  <c r="D561" i="1" s="1"/>
  <c r="AV560" i="1"/>
  <c r="AT560" i="1"/>
  <c r="AR560" i="1"/>
  <c r="AQ560" i="1"/>
  <c r="AP560" i="1"/>
  <c r="AO560" i="1"/>
  <c r="AN560" i="1"/>
  <c r="AM560" i="1"/>
  <c r="AL560" i="1"/>
  <c r="AK560" i="1"/>
  <c r="AJ560" i="1"/>
  <c r="AI560" i="1"/>
  <c r="AH560" i="1"/>
  <c r="AG560" i="1"/>
  <c r="AF560" i="1"/>
  <c r="AD560" i="1" s="1"/>
  <c r="AE560" i="1"/>
  <c r="AB560" i="1"/>
  <c r="AA560" i="1"/>
  <c r="Z560" i="1"/>
  <c r="Y560" i="1"/>
  <c r="X560" i="1"/>
  <c r="W560" i="1"/>
  <c r="V560" i="1"/>
  <c r="U560" i="1"/>
  <c r="S560" i="1" s="1"/>
  <c r="T560" i="1"/>
  <c r="R560" i="1"/>
  <c r="AW560" i="1" s="1"/>
  <c r="Q560" i="1"/>
  <c r="P560" i="1"/>
  <c r="AU560" i="1" s="1"/>
  <c r="O560" i="1"/>
  <c r="M560" i="1"/>
  <c r="L560" i="1"/>
  <c r="K560" i="1"/>
  <c r="J560" i="1"/>
  <c r="I560" i="1"/>
  <c r="H560" i="1"/>
  <c r="G560" i="1"/>
  <c r="F560" i="1"/>
  <c r="E560" i="1"/>
  <c r="C560" i="1" s="1"/>
  <c r="D560" i="1"/>
  <c r="AV558" i="1"/>
  <c r="AT558" i="1"/>
  <c r="AR558" i="1"/>
  <c r="AQ558" i="1"/>
  <c r="AP558" i="1"/>
  <c r="AN558" i="1" s="1"/>
  <c r="AO558" i="1"/>
  <c r="AM558" i="1"/>
  <c r="AL558" i="1"/>
  <c r="AK558" i="1"/>
  <c r="AJ558" i="1"/>
  <c r="AI558" i="1"/>
  <c r="AH558" i="1"/>
  <c r="AG558" i="1"/>
  <c r="AF558" i="1"/>
  <c r="AE558" i="1"/>
  <c r="AC558" i="1" s="1"/>
  <c r="AD558" i="1"/>
  <c r="AB558" i="1"/>
  <c r="AA558" i="1"/>
  <c r="Z558" i="1"/>
  <c r="Y558" i="1"/>
  <c r="X558" i="1"/>
  <c r="W558" i="1"/>
  <c r="V558" i="1"/>
  <c r="T558" i="1" s="1"/>
  <c r="U558" i="1"/>
  <c r="R558" i="1"/>
  <c r="AW558" i="1" s="1"/>
  <c r="Q558" i="1"/>
  <c r="P558" i="1"/>
  <c r="AU558" i="1" s="1"/>
  <c r="O558" i="1"/>
  <c r="N558" i="1"/>
  <c r="AS558" i="1" s="1"/>
  <c r="M558" i="1"/>
  <c r="L558" i="1"/>
  <c r="K558" i="1"/>
  <c r="J558" i="1"/>
  <c r="I558" i="1"/>
  <c r="H558" i="1"/>
  <c r="G558" i="1"/>
  <c r="F558" i="1"/>
  <c r="D558" i="1" s="1"/>
  <c r="E558" i="1"/>
  <c r="AW557" i="1"/>
  <c r="AU557" i="1"/>
  <c r="AR557" i="1"/>
  <c r="AQ557" i="1"/>
  <c r="AP557" i="1"/>
  <c r="AO557" i="1"/>
  <c r="AN557" i="1" s="1"/>
  <c r="AM557" i="1"/>
  <c r="AL557" i="1"/>
  <c r="AK557" i="1"/>
  <c r="AJ557" i="1"/>
  <c r="AI557" i="1"/>
  <c r="AH557" i="1"/>
  <c r="AG557" i="1"/>
  <c r="AF557" i="1"/>
  <c r="AE557" i="1"/>
  <c r="AD557" i="1" s="1"/>
  <c r="AC557" i="1"/>
  <c r="AB557" i="1"/>
  <c r="AA557" i="1"/>
  <c r="Z557" i="1"/>
  <c r="Y557" i="1"/>
  <c r="X557" i="1"/>
  <c r="W557" i="1"/>
  <c r="V557" i="1"/>
  <c r="U557" i="1"/>
  <c r="T557" i="1" s="1"/>
  <c r="R557" i="1"/>
  <c r="Q557" i="1"/>
  <c r="AV557" i="1" s="1"/>
  <c r="P557" i="1"/>
  <c r="O557" i="1"/>
  <c r="AT557" i="1" s="1"/>
  <c r="M557" i="1"/>
  <c r="L557" i="1"/>
  <c r="K557" i="1"/>
  <c r="J557" i="1"/>
  <c r="I557" i="1"/>
  <c r="H557" i="1"/>
  <c r="G557" i="1"/>
  <c r="F557" i="1"/>
  <c r="E557" i="1"/>
  <c r="D557" i="1" s="1"/>
  <c r="AV556" i="1"/>
  <c r="AT556" i="1"/>
  <c r="AR556" i="1"/>
  <c r="AQ556" i="1"/>
  <c r="AP556" i="1"/>
  <c r="AO556" i="1"/>
  <c r="AN556" i="1"/>
  <c r="AM556" i="1"/>
  <c r="AL556" i="1"/>
  <c r="AK556" i="1"/>
  <c r="AJ556" i="1"/>
  <c r="AI556" i="1"/>
  <c r="AH556" i="1"/>
  <c r="AG556" i="1"/>
  <c r="AF556" i="1"/>
  <c r="AD556" i="1" s="1"/>
  <c r="AE556" i="1"/>
  <c r="AB556" i="1"/>
  <c r="AA556" i="1"/>
  <c r="Z556" i="1"/>
  <c r="Y556" i="1"/>
  <c r="X556" i="1"/>
  <c r="W556" i="1"/>
  <c r="V556" i="1"/>
  <c r="U556" i="1"/>
  <c r="S556" i="1" s="1"/>
  <c r="T556" i="1"/>
  <c r="R556" i="1"/>
  <c r="AW556" i="1" s="1"/>
  <c r="Q556" i="1"/>
  <c r="P556" i="1"/>
  <c r="AU556" i="1" s="1"/>
  <c r="O556" i="1"/>
  <c r="M556" i="1"/>
  <c r="L556" i="1"/>
  <c r="K556" i="1"/>
  <c r="J556" i="1"/>
  <c r="I556" i="1"/>
  <c r="H556" i="1"/>
  <c r="G556" i="1"/>
  <c r="F556" i="1"/>
  <c r="E556" i="1"/>
  <c r="C556" i="1" s="1"/>
  <c r="D556" i="1"/>
  <c r="AW555" i="1"/>
  <c r="AU555" i="1"/>
  <c r="AR555" i="1"/>
  <c r="AQ555" i="1"/>
  <c r="AP555" i="1"/>
  <c r="AO555" i="1"/>
  <c r="AN555" i="1" s="1"/>
  <c r="AM555" i="1"/>
  <c r="AL555" i="1"/>
  <c r="AK555" i="1"/>
  <c r="AJ555" i="1"/>
  <c r="AI555" i="1"/>
  <c r="AH555" i="1"/>
  <c r="AG555" i="1"/>
  <c r="AF555" i="1"/>
  <c r="AE555" i="1"/>
  <c r="AD555" i="1" s="1"/>
  <c r="AB555" i="1"/>
  <c r="AA555" i="1"/>
  <c r="Z555" i="1"/>
  <c r="Y555" i="1"/>
  <c r="X555" i="1"/>
  <c r="W555" i="1"/>
  <c r="V555" i="1"/>
  <c r="U555" i="1"/>
  <c r="T555" i="1" s="1"/>
  <c r="S555" i="1"/>
  <c r="R555" i="1"/>
  <c r="Q555" i="1"/>
  <c r="AV555" i="1" s="1"/>
  <c r="P555" i="1"/>
  <c r="O555" i="1"/>
  <c r="AT555" i="1" s="1"/>
  <c r="M555" i="1"/>
  <c r="L555" i="1"/>
  <c r="K555" i="1"/>
  <c r="J555" i="1"/>
  <c r="I555" i="1"/>
  <c r="H555" i="1"/>
  <c r="G555" i="1"/>
  <c r="F555" i="1"/>
  <c r="E555" i="1"/>
  <c r="D555" i="1" s="1"/>
  <c r="C555" i="1"/>
  <c r="AV554" i="1"/>
  <c r="AT554" i="1"/>
  <c r="AR554" i="1"/>
  <c r="AQ554" i="1"/>
  <c r="AP554" i="1"/>
  <c r="AN554" i="1" s="1"/>
  <c r="AO554" i="1"/>
  <c r="AM554" i="1"/>
  <c r="AL554" i="1"/>
  <c r="AK554" i="1"/>
  <c r="AJ554" i="1"/>
  <c r="AI554" i="1"/>
  <c r="AH554" i="1"/>
  <c r="AG554" i="1"/>
  <c r="AF554" i="1"/>
  <c r="AE554" i="1"/>
  <c r="AC554" i="1" s="1"/>
  <c r="AD554" i="1"/>
  <c r="AB554" i="1"/>
  <c r="AA554" i="1"/>
  <c r="Z554" i="1"/>
  <c r="Y554" i="1"/>
  <c r="X554" i="1"/>
  <c r="W554" i="1"/>
  <c r="V554" i="1"/>
  <c r="T554" i="1" s="1"/>
  <c r="U554" i="1"/>
  <c r="R554" i="1"/>
  <c r="AW554" i="1" s="1"/>
  <c r="Q554" i="1"/>
  <c r="P554" i="1"/>
  <c r="AU554" i="1" s="1"/>
  <c r="O554" i="1"/>
  <c r="N554" i="1"/>
  <c r="AS554" i="1" s="1"/>
  <c r="M554" i="1"/>
  <c r="L554" i="1"/>
  <c r="K554" i="1"/>
  <c r="J554" i="1"/>
  <c r="I554" i="1"/>
  <c r="H554" i="1"/>
  <c r="G554" i="1"/>
  <c r="F554" i="1"/>
  <c r="D554" i="1" s="1"/>
  <c r="E554" i="1"/>
  <c r="AW553" i="1"/>
  <c r="AU553" i="1"/>
  <c r="AR553" i="1"/>
  <c r="AQ553" i="1"/>
  <c r="AP553" i="1"/>
  <c r="AO553" i="1"/>
  <c r="AN553" i="1" s="1"/>
  <c r="AM553" i="1"/>
  <c r="AL553" i="1"/>
  <c r="AK553" i="1"/>
  <c r="AJ553" i="1"/>
  <c r="AI553" i="1"/>
  <c r="AH553" i="1"/>
  <c r="AG553" i="1"/>
  <c r="AF553" i="1"/>
  <c r="AE553" i="1"/>
  <c r="AD553" i="1" s="1"/>
  <c r="AC553" i="1"/>
  <c r="AB553" i="1"/>
  <c r="AA553" i="1"/>
  <c r="Z553" i="1"/>
  <c r="Y553" i="1"/>
  <c r="X553" i="1"/>
  <c r="W553" i="1"/>
  <c r="V553" i="1"/>
  <c r="U553" i="1"/>
  <c r="T553" i="1" s="1"/>
  <c r="R553" i="1"/>
  <c r="Q553" i="1"/>
  <c r="AV553" i="1" s="1"/>
  <c r="P553" i="1"/>
  <c r="O553" i="1"/>
  <c r="AT553" i="1" s="1"/>
  <c r="M553" i="1"/>
  <c r="L553" i="1"/>
  <c r="K553" i="1"/>
  <c r="J553" i="1"/>
  <c r="I553" i="1"/>
  <c r="H553" i="1"/>
  <c r="G553" i="1"/>
  <c r="F553" i="1"/>
  <c r="E553" i="1"/>
  <c r="D553" i="1" s="1"/>
  <c r="AV552" i="1"/>
  <c r="AT552" i="1"/>
  <c r="AR552" i="1"/>
  <c r="AQ552" i="1"/>
  <c r="AP552" i="1"/>
  <c r="AO552" i="1"/>
  <c r="AN552" i="1"/>
  <c r="AM552" i="1"/>
  <c r="AL552" i="1"/>
  <c r="AK552" i="1"/>
  <c r="AJ552" i="1"/>
  <c r="AI552" i="1"/>
  <c r="AH552" i="1"/>
  <c r="AG552" i="1"/>
  <c r="AF552" i="1"/>
  <c r="AD552" i="1" s="1"/>
  <c r="AE552" i="1"/>
  <c r="AB552" i="1"/>
  <c r="AA552" i="1"/>
  <c r="Z552" i="1"/>
  <c r="Y552" i="1"/>
  <c r="X552" i="1"/>
  <c r="W552" i="1"/>
  <c r="V552" i="1"/>
  <c r="U552" i="1"/>
  <c r="S552" i="1" s="1"/>
  <c r="T552" i="1"/>
  <c r="R552" i="1"/>
  <c r="AW552" i="1" s="1"/>
  <c r="Q552" i="1"/>
  <c r="P552" i="1"/>
  <c r="AU552" i="1" s="1"/>
  <c r="O552" i="1"/>
  <c r="M552" i="1"/>
  <c r="L552" i="1"/>
  <c r="K552" i="1"/>
  <c r="J552" i="1"/>
  <c r="I552" i="1"/>
  <c r="H552" i="1"/>
  <c r="G552" i="1"/>
  <c r="F552" i="1"/>
  <c r="E552" i="1"/>
  <c r="C552" i="1" s="1"/>
  <c r="D552" i="1"/>
  <c r="AV550" i="1"/>
  <c r="AT550" i="1"/>
  <c r="AR550" i="1"/>
  <c r="AQ550" i="1"/>
  <c r="AP550" i="1"/>
  <c r="AN550" i="1" s="1"/>
  <c r="AO550" i="1"/>
  <c r="AM550" i="1"/>
  <c r="AL550" i="1"/>
  <c r="AK550" i="1"/>
  <c r="AJ550" i="1"/>
  <c r="AI550" i="1"/>
  <c r="AH550" i="1"/>
  <c r="AG550" i="1"/>
  <c r="AF550" i="1"/>
  <c r="AE550" i="1"/>
  <c r="AC550" i="1" s="1"/>
  <c r="AD550" i="1"/>
  <c r="AB550" i="1"/>
  <c r="AA550" i="1"/>
  <c r="Z550" i="1"/>
  <c r="Y550" i="1"/>
  <c r="X550" i="1"/>
  <c r="W550" i="1"/>
  <c r="V550" i="1"/>
  <c r="T550" i="1" s="1"/>
  <c r="U550" i="1"/>
  <c r="R550" i="1"/>
  <c r="AW550" i="1" s="1"/>
  <c r="Q550" i="1"/>
  <c r="P550" i="1"/>
  <c r="AU550" i="1" s="1"/>
  <c r="O550" i="1"/>
  <c r="N550" i="1"/>
  <c r="AS550" i="1" s="1"/>
  <c r="M550" i="1"/>
  <c r="L550" i="1"/>
  <c r="K550" i="1"/>
  <c r="J550" i="1"/>
  <c r="I550" i="1"/>
  <c r="H550" i="1"/>
  <c r="G550" i="1"/>
  <c r="F550" i="1"/>
  <c r="D550" i="1" s="1"/>
  <c r="E550" i="1"/>
  <c r="AW549" i="1"/>
  <c r="AU549" i="1"/>
  <c r="AR549" i="1"/>
  <c r="AQ549" i="1"/>
  <c r="AP549" i="1"/>
  <c r="AO549" i="1"/>
  <c r="AN549" i="1" s="1"/>
  <c r="AM549" i="1"/>
  <c r="AL549" i="1"/>
  <c r="AK549" i="1"/>
  <c r="AJ549" i="1"/>
  <c r="AI549" i="1"/>
  <c r="AH549" i="1"/>
  <c r="AG549" i="1"/>
  <c r="AF549" i="1"/>
  <c r="AE549" i="1"/>
  <c r="AD549" i="1" s="1"/>
  <c r="AC549" i="1"/>
  <c r="AB549" i="1"/>
  <c r="AA549" i="1"/>
  <c r="Z549" i="1"/>
  <c r="Y549" i="1"/>
  <c r="X549" i="1"/>
  <c r="W549" i="1"/>
  <c r="V549" i="1"/>
  <c r="U549" i="1"/>
  <c r="T549" i="1" s="1"/>
  <c r="R549" i="1"/>
  <c r="Q549" i="1"/>
  <c r="AV549" i="1" s="1"/>
  <c r="P549" i="1"/>
  <c r="O549" i="1"/>
  <c r="AT549" i="1" s="1"/>
  <c r="M549" i="1"/>
  <c r="L549" i="1"/>
  <c r="K549" i="1"/>
  <c r="J549" i="1"/>
  <c r="I549" i="1"/>
  <c r="H549" i="1"/>
  <c r="G549" i="1"/>
  <c r="F549" i="1"/>
  <c r="E549" i="1"/>
  <c r="D549" i="1" s="1"/>
  <c r="AV548" i="1"/>
  <c r="AT548" i="1"/>
  <c r="AR548" i="1"/>
  <c r="AQ548" i="1"/>
  <c r="AP548" i="1"/>
  <c r="AO548" i="1"/>
  <c r="AN548" i="1"/>
  <c r="AM548" i="1"/>
  <c r="AL548" i="1"/>
  <c r="AK548" i="1"/>
  <c r="AJ548" i="1"/>
  <c r="AI548" i="1"/>
  <c r="AH548" i="1"/>
  <c r="AG548" i="1"/>
  <c r="AF548" i="1"/>
  <c r="AD548" i="1" s="1"/>
  <c r="AE548" i="1"/>
  <c r="AB548" i="1"/>
  <c r="AA548" i="1"/>
  <c r="Z548" i="1"/>
  <c r="Y548" i="1"/>
  <c r="X548" i="1"/>
  <c r="W548" i="1"/>
  <c r="V548" i="1"/>
  <c r="U548" i="1"/>
  <c r="S548" i="1" s="1"/>
  <c r="T548" i="1"/>
  <c r="R548" i="1"/>
  <c r="AW548" i="1" s="1"/>
  <c r="Q548" i="1"/>
  <c r="P548" i="1"/>
  <c r="AU548" i="1" s="1"/>
  <c r="O548" i="1"/>
  <c r="M548" i="1"/>
  <c r="L548" i="1"/>
  <c r="K548" i="1"/>
  <c r="J548" i="1"/>
  <c r="I548" i="1"/>
  <c r="H548" i="1"/>
  <c r="G548" i="1"/>
  <c r="F548" i="1"/>
  <c r="E548" i="1"/>
  <c r="C548" i="1" s="1"/>
  <c r="D548" i="1"/>
  <c r="AW547" i="1"/>
  <c r="AU547" i="1"/>
  <c r="AR547" i="1"/>
  <c r="AQ547" i="1"/>
  <c r="AP547" i="1"/>
  <c r="AO547" i="1"/>
  <c r="AN547" i="1" s="1"/>
  <c r="AM547" i="1"/>
  <c r="AL547" i="1"/>
  <c r="AK547" i="1"/>
  <c r="AJ547" i="1"/>
  <c r="AI547" i="1"/>
  <c r="AH547" i="1"/>
  <c r="AG547" i="1"/>
  <c r="AF547" i="1"/>
  <c r="AE547" i="1"/>
  <c r="AD547" i="1" s="1"/>
  <c r="AB547" i="1"/>
  <c r="AA547" i="1"/>
  <c r="Z547" i="1"/>
  <c r="Y547" i="1"/>
  <c r="X547" i="1"/>
  <c r="W547" i="1"/>
  <c r="V547" i="1"/>
  <c r="U547" i="1"/>
  <c r="T547" i="1" s="1"/>
  <c r="S547" i="1"/>
  <c r="R547" i="1"/>
  <c r="Q547" i="1"/>
  <c r="AV547" i="1" s="1"/>
  <c r="P547" i="1"/>
  <c r="O547" i="1"/>
  <c r="AT547" i="1" s="1"/>
  <c r="M547" i="1"/>
  <c r="L547" i="1"/>
  <c r="K547" i="1"/>
  <c r="J547" i="1"/>
  <c r="I547" i="1"/>
  <c r="H547" i="1"/>
  <c r="G547" i="1"/>
  <c r="F547" i="1"/>
  <c r="E547" i="1"/>
  <c r="D547" i="1" s="1"/>
  <c r="C547" i="1"/>
  <c r="AV546" i="1"/>
  <c r="AT546" i="1"/>
  <c r="AR546" i="1"/>
  <c r="AQ546" i="1"/>
  <c r="AP546" i="1"/>
  <c r="AN546" i="1" s="1"/>
  <c r="AO546" i="1"/>
  <c r="AM546" i="1"/>
  <c r="AL546" i="1"/>
  <c r="AK546" i="1"/>
  <c r="AJ546" i="1"/>
  <c r="AI546" i="1"/>
  <c r="AH546" i="1"/>
  <c r="AG546" i="1"/>
  <c r="AF546" i="1"/>
  <c r="AE546" i="1"/>
  <c r="AC546" i="1" s="1"/>
  <c r="AD546" i="1"/>
  <c r="AB546" i="1"/>
  <c r="AA546" i="1"/>
  <c r="Z546" i="1"/>
  <c r="Y546" i="1"/>
  <c r="X546" i="1"/>
  <c r="W546" i="1"/>
  <c r="V546" i="1"/>
  <c r="T546" i="1" s="1"/>
  <c r="U546" i="1"/>
  <c r="R546" i="1"/>
  <c r="AW546" i="1" s="1"/>
  <c r="Q546" i="1"/>
  <c r="P546" i="1"/>
  <c r="AU546" i="1" s="1"/>
  <c r="O546" i="1"/>
  <c r="N546" i="1"/>
  <c r="AS546" i="1" s="1"/>
  <c r="M546" i="1"/>
  <c r="L546" i="1"/>
  <c r="K546" i="1"/>
  <c r="J546" i="1"/>
  <c r="I546" i="1"/>
  <c r="H546" i="1"/>
  <c r="G546" i="1"/>
  <c r="F546" i="1"/>
  <c r="D546" i="1" s="1"/>
  <c r="E546" i="1"/>
  <c r="AW545" i="1"/>
  <c r="AU545" i="1"/>
  <c r="AR545" i="1"/>
  <c r="AQ545" i="1"/>
  <c r="AP545" i="1"/>
  <c r="AO545" i="1"/>
  <c r="AN545" i="1" s="1"/>
  <c r="AM545" i="1"/>
  <c r="AL545" i="1"/>
  <c r="AK545" i="1"/>
  <c r="AJ545" i="1"/>
  <c r="AI545" i="1"/>
  <c r="AH545" i="1"/>
  <c r="AG545" i="1"/>
  <c r="AF545" i="1"/>
  <c r="AE545" i="1"/>
  <c r="AY545" i="1" s="1"/>
  <c r="AB545" i="1"/>
  <c r="AA545" i="1"/>
  <c r="Z545" i="1"/>
  <c r="Y545" i="1"/>
  <c r="X545" i="1"/>
  <c r="W545" i="1"/>
  <c r="V545" i="1"/>
  <c r="U545" i="1"/>
  <c r="T545" i="1" s="1"/>
  <c r="S545" i="1"/>
  <c r="R545" i="1"/>
  <c r="Q545" i="1"/>
  <c r="AV545" i="1" s="1"/>
  <c r="P545" i="1"/>
  <c r="O545" i="1"/>
  <c r="AT545" i="1" s="1"/>
  <c r="M545" i="1"/>
  <c r="L545" i="1"/>
  <c r="K545" i="1"/>
  <c r="J545" i="1"/>
  <c r="I545" i="1"/>
  <c r="H545" i="1"/>
  <c r="G545" i="1"/>
  <c r="F545" i="1"/>
  <c r="E545" i="1"/>
  <c r="D545" i="1" s="1"/>
  <c r="C545" i="1"/>
  <c r="AW543" i="1"/>
  <c r="AU543" i="1"/>
  <c r="AR543" i="1"/>
  <c r="AQ543" i="1"/>
  <c r="AP543" i="1"/>
  <c r="AO543" i="1"/>
  <c r="AN543" i="1" s="1"/>
  <c r="AM543" i="1"/>
  <c r="AL543" i="1"/>
  <c r="AK543" i="1"/>
  <c r="AJ543" i="1"/>
  <c r="AI543" i="1"/>
  <c r="AH543" i="1"/>
  <c r="AG543" i="1"/>
  <c r="AF543" i="1"/>
  <c r="AE543" i="1"/>
  <c r="AD543" i="1" s="1"/>
  <c r="AC543" i="1"/>
  <c r="AB543" i="1"/>
  <c r="AA543" i="1"/>
  <c r="Z543" i="1"/>
  <c r="Y543" i="1"/>
  <c r="X543" i="1"/>
  <c r="W543" i="1"/>
  <c r="V543" i="1"/>
  <c r="U543" i="1"/>
  <c r="T543" i="1" s="1"/>
  <c r="R543" i="1"/>
  <c r="Q543" i="1"/>
  <c r="AV543" i="1" s="1"/>
  <c r="P543" i="1"/>
  <c r="O543" i="1"/>
  <c r="AT543" i="1" s="1"/>
  <c r="M543" i="1"/>
  <c r="L543" i="1"/>
  <c r="K543" i="1"/>
  <c r="J543" i="1"/>
  <c r="I543" i="1"/>
  <c r="H543" i="1"/>
  <c r="G543" i="1"/>
  <c r="F543" i="1"/>
  <c r="E543" i="1"/>
  <c r="D543" i="1" s="1"/>
  <c r="AW541" i="1"/>
  <c r="AV541" i="1"/>
  <c r="AU541" i="1"/>
  <c r="AT541" i="1"/>
  <c r="AN541" i="1"/>
  <c r="AD541" i="1"/>
  <c r="AC541" i="1"/>
  <c r="T541" i="1"/>
  <c r="S541" i="1"/>
  <c r="N541" i="1"/>
  <c r="AS541" i="1" s="1"/>
  <c r="D541" i="1"/>
  <c r="C541" i="1"/>
  <c r="AW540" i="1"/>
  <c r="AV540" i="1"/>
  <c r="AU540" i="1"/>
  <c r="AT540" i="1"/>
  <c r="AN540" i="1"/>
  <c r="AS540" i="1" s="1"/>
  <c r="AD540" i="1"/>
  <c r="AC540" i="1"/>
  <c r="T540" i="1"/>
  <c r="S540" i="1"/>
  <c r="N540" i="1"/>
  <c r="D540" i="1"/>
  <c r="C540" i="1"/>
  <c r="AW539" i="1"/>
  <c r="AU539" i="1"/>
  <c r="AR539" i="1"/>
  <c r="AQ539" i="1"/>
  <c r="AP539" i="1"/>
  <c r="AO539" i="1"/>
  <c r="AN539" i="1" s="1"/>
  <c r="AM539" i="1"/>
  <c r="AL539" i="1"/>
  <c r="AK539" i="1"/>
  <c r="AJ539" i="1"/>
  <c r="AI539" i="1"/>
  <c r="AH539" i="1"/>
  <c r="AG539" i="1"/>
  <c r="AF539" i="1"/>
  <c r="AE539" i="1"/>
  <c r="AD539" i="1" s="1"/>
  <c r="AC539" i="1"/>
  <c r="AB539" i="1"/>
  <c r="AA539" i="1"/>
  <c r="Z539" i="1"/>
  <c r="Y539" i="1"/>
  <c r="X539" i="1"/>
  <c r="W539" i="1"/>
  <c r="V539" i="1"/>
  <c r="U539" i="1"/>
  <c r="T539" i="1" s="1"/>
  <c r="R539" i="1"/>
  <c r="Q539" i="1"/>
  <c r="AV539" i="1" s="1"/>
  <c r="P539" i="1"/>
  <c r="O539" i="1"/>
  <c r="AT539" i="1" s="1"/>
  <c r="M539" i="1"/>
  <c r="L539" i="1"/>
  <c r="K539" i="1"/>
  <c r="J539" i="1"/>
  <c r="I539" i="1"/>
  <c r="H539" i="1"/>
  <c r="G539" i="1"/>
  <c r="F539" i="1"/>
  <c r="E539" i="1"/>
  <c r="D539" i="1" s="1"/>
  <c r="AW538" i="1"/>
  <c r="AV538" i="1"/>
  <c r="AU538" i="1"/>
  <c r="AT538" i="1"/>
  <c r="AN538" i="1"/>
  <c r="AS538" i="1" s="1"/>
  <c r="AD538" i="1"/>
  <c r="AC538" i="1"/>
  <c r="T538" i="1"/>
  <c r="S538" i="1"/>
  <c r="N538" i="1"/>
  <c r="D538" i="1"/>
  <c r="C538" i="1"/>
  <c r="AW537" i="1"/>
  <c r="AV537" i="1"/>
  <c r="AU537" i="1"/>
  <c r="AT537" i="1"/>
  <c r="AS537" i="1"/>
  <c r="AN537" i="1"/>
  <c r="AD537" i="1"/>
  <c r="AC537" i="1"/>
  <c r="T537" i="1"/>
  <c r="S537" i="1"/>
  <c r="N537" i="1"/>
  <c r="D537" i="1"/>
  <c r="C537" i="1"/>
  <c r="AW536" i="1"/>
  <c r="AV536" i="1"/>
  <c r="AU536" i="1"/>
  <c r="AT536" i="1"/>
  <c r="AN536" i="1"/>
  <c r="AD536" i="1"/>
  <c r="AC536" i="1"/>
  <c r="T536" i="1"/>
  <c r="S536" i="1"/>
  <c r="N536" i="1"/>
  <c r="AS536" i="1" s="1"/>
  <c r="D536" i="1"/>
  <c r="C536" i="1"/>
  <c r="AW535" i="1"/>
  <c r="AV535" i="1"/>
  <c r="AU535" i="1"/>
  <c r="AT535" i="1"/>
  <c r="AN535" i="1"/>
  <c r="AD535" i="1"/>
  <c r="AC535" i="1"/>
  <c r="T535" i="1"/>
  <c r="S535" i="1"/>
  <c r="N535" i="1"/>
  <c r="AS535" i="1" s="1"/>
  <c r="D535" i="1"/>
  <c r="C535" i="1"/>
  <c r="AW534" i="1"/>
  <c r="AV534" i="1"/>
  <c r="AU534" i="1"/>
  <c r="AT534" i="1"/>
  <c r="AN534" i="1"/>
  <c r="AS534" i="1" s="1"/>
  <c r="AD534" i="1"/>
  <c r="AC534" i="1"/>
  <c r="T534" i="1"/>
  <c r="S534" i="1"/>
  <c r="N534" i="1"/>
  <c r="D534" i="1"/>
  <c r="C534" i="1"/>
  <c r="AW533" i="1"/>
  <c r="AU533" i="1"/>
  <c r="AR533" i="1"/>
  <c r="AQ533" i="1"/>
  <c r="AP533" i="1"/>
  <c r="AO533" i="1"/>
  <c r="AN533" i="1" s="1"/>
  <c r="AM533" i="1"/>
  <c r="AL533" i="1"/>
  <c r="AK533" i="1"/>
  <c r="AJ533" i="1"/>
  <c r="AI533" i="1"/>
  <c r="AH533" i="1"/>
  <c r="AG533" i="1"/>
  <c r="AF533" i="1"/>
  <c r="AE533" i="1"/>
  <c r="AD533" i="1" s="1"/>
  <c r="AC533" i="1"/>
  <c r="AB533" i="1"/>
  <c r="AA533" i="1"/>
  <c r="Z533" i="1"/>
  <c r="Y533" i="1"/>
  <c r="X533" i="1"/>
  <c r="W533" i="1"/>
  <c r="V533" i="1"/>
  <c r="U533" i="1"/>
  <c r="T533" i="1" s="1"/>
  <c r="R533" i="1"/>
  <c r="Q533" i="1"/>
  <c r="AV533" i="1" s="1"/>
  <c r="P533" i="1"/>
  <c r="O533" i="1"/>
  <c r="AT533" i="1" s="1"/>
  <c r="M533" i="1"/>
  <c r="L533" i="1"/>
  <c r="K533" i="1"/>
  <c r="J533" i="1"/>
  <c r="I533" i="1"/>
  <c r="H533" i="1"/>
  <c r="G533" i="1"/>
  <c r="F533" i="1"/>
  <c r="E533" i="1"/>
  <c r="D533" i="1" s="1"/>
  <c r="AW532" i="1"/>
  <c r="AV532" i="1"/>
  <c r="AU532" i="1"/>
  <c r="AT532" i="1"/>
  <c r="AN532" i="1"/>
  <c r="AS532" i="1" s="1"/>
  <c r="AD532" i="1"/>
  <c r="AC532" i="1"/>
  <c r="T532" i="1"/>
  <c r="S532" i="1"/>
  <c r="N532" i="1"/>
  <c r="D532" i="1"/>
  <c r="C532" i="1"/>
  <c r="AW531" i="1"/>
  <c r="AV531" i="1"/>
  <c r="AU531" i="1"/>
  <c r="AT531" i="1"/>
  <c r="AS531" i="1"/>
  <c r="AN531" i="1"/>
  <c r="AD531" i="1"/>
  <c r="AC531" i="1"/>
  <c r="T531" i="1"/>
  <c r="S531" i="1"/>
  <c r="N531" i="1"/>
  <c r="D531" i="1"/>
  <c r="C531" i="1"/>
  <c r="AW530" i="1"/>
  <c r="AV530" i="1"/>
  <c r="AU530" i="1"/>
  <c r="AT530" i="1"/>
  <c r="AN530" i="1"/>
  <c r="AD530" i="1"/>
  <c r="AC530" i="1"/>
  <c r="T530" i="1"/>
  <c r="S530" i="1"/>
  <c r="N530" i="1"/>
  <c r="AS530" i="1" s="1"/>
  <c r="D530" i="1"/>
  <c r="C530" i="1"/>
  <c r="AW529" i="1"/>
  <c r="AV529" i="1"/>
  <c r="AU529" i="1"/>
  <c r="AT529" i="1"/>
  <c r="AN529" i="1"/>
  <c r="AD529" i="1"/>
  <c r="AC529" i="1"/>
  <c r="T529" i="1"/>
  <c r="S529" i="1"/>
  <c r="N529" i="1"/>
  <c r="AS529" i="1" s="1"/>
  <c r="D529" i="1"/>
  <c r="C529" i="1"/>
  <c r="AW528" i="1"/>
  <c r="AV528" i="1"/>
  <c r="AU528" i="1"/>
  <c r="AT528" i="1"/>
  <c r="AN528" i="1"/>
  <c r="AS528" i="1" s="1"/>
  <c r="AD528" i="1"/>
  <c r="AC528" i="1"/>
  <c r="T528" i="1"/>
  <c r="S528" i="1"/>
  <c r="N528" i="1"/>
  <c r="D528" i="1"/>
  <c r="C528" i="1"/>
  <c r="AW527" i="1"/>
  <c r="AU527" i="1"/>
  <c r="AR527" i="1"/>
  <c r="AQ527" i="1"/>
  <c r="AQ526" i="1" s="1"/>
  <c r="AP527" i="1"/>
  <c r="AO527" i="1"/>
  <c r="AN527" i="1" s="1"/>
  <c r="AM527" i="1"/>
  <c r="AM526" i="1" s="1"/>
  <c r="AL527" i="1"/>
  <c r="AK527" i="1"/>
  <c r="AK526" i="1" s="1"/>
  <c r="AJ527" i="1"/>
  <c r="AI527" i="1"/>
  <c r="AI526" i="1" s="1"/>
  <c r="AH527" i="1"/>
  <c r="AG527" i="1"/>
  <c r="AG526" i="1" s="1"/>
  <c r="AF527" i="1"/>
  <c r="AE527" i="1"/>
  <c r="AE526" i="1" s="1"/>
  <c r="AC527" i="1"/>
  <c r="AB527" i="1"/>
  <c r="AA527" i="1"/>
  <c r="AA526" i="1" s="1"/>
  <c r="Z527" i="1"/>
  <c r="Y527" i="1"/>
  <c r="Y526" i="1" s="1"/>
  <c r="X527" i="1"/>
  <c r="W527" i="1"/>
  <c r="W526" i="1" s="1"/>
  <c r="V527" i="1"/>
  <c r="U527" i="1"/>
  <c r="T527" i="1" s="1"/>
  <c r="R527" i="1"/>
  <c r="Q527" i="1"/>
  <c r="AV527" i="1" s="1"/>
  <c r="P527" i="1"/>
  <c r="O527" i="1"/>
  <c r="O526" i="1" s="1"/>
  <c r="M527" i="1"/>
  <c r="M526" i="1" s="1"/>
  <c r="L527" i="1"/>
  <c r="K527" i="1"/>
  <c r="K526" i="1" s="1"/>
  <c r="J527" i="1"/>
  <c r="I527" i="1"/>
  <c r="I526" i="1" s="1"/>
  <c r="H527" i="1"/>
  <c r="G527" i="1"/>
  <c r="G526" i="1" s="1"/>
  <c r="F527" i="1"/>
  <c r="E527" i="1"/>
  <c r="D527" i="1" s="1"/>
  <c r="AR526" i="1"/>
  <c r="AR516" i="1" s="1"/>
  <c r="AP526" i="1"/>
  <c r="AL526" i="1"/>
  <c r="AJ526" i="1"/>
  <c r="AJ516" i="1" s="1"/>
  <c r="AH526" i="1"/>
  <c r="AF526" i="1"/>
  <c r="AF516" i="1" s="1"/>
  <c r="AB526" i="1"/>
  <c r="AB516" i="1" s="1"/>
  <c r="Z526" i="1"/>
  <c r="X526" i="1"/>
  <c r="X516" i="1" s="1"/>
  <c r="V526" i="1"/>
  <c r="R526" i="1"/>
  <c r="AW526" i="1" s="1"/>
  <c r="P526" i="1"/>
  <c r="AU526" i="1" s="1"/>
  <c r="L526" i="1"/>
  <c r="L516" i="1" s="1"/>
  <c r="J526" i="1"/>
  <c r="H526" i="1"/>
  <c r="H516" i="1" s="1"/>
  <c r="F526" i="1"/>
  <c r="AW525" i="1"/>
  <c r="AV525" i="1"/>
  <c r="AU525" i="1"/>
  <c r="AT525" i="1"/>
  <c r="AN525" i="1"/>
  <c r="AD525" i="1"/>
  <c r="AC525" i="1"/>
  <c r="T525" i="1"/>
  <c r="S525" i="1"/>
  <c r="N525" i="1"/>
  <c r="AS525" i="1" s="1"/>
  <c r="D525" i="1"/>
  <c r="C525" i="1"/>
  <c r="AW524" i="1"/>
  <c r="AV524" i="1"/>
  <c r="AU524" i="1"/>
  <c r="AT524" i="1"/>
  <c r="AN524" i="1"/>
  <c r="AS524" i="1" s="1"/>
  <c r="AD524" i="1"/>
  <c r="AC524" i="1"/>
  <c r="T524" i="1"/>
  <c r="S524" i="1"/>
  <c r="N524" i="1"/>
  <c r="D524" i="1"/>
  <c r="C524" i="1"/>
  <c r="AW523" i="1"/>
  <c r="AV523" i="1"/>
  <c r="AU523" i="1"/>
  <c r="AT523" i="1"/>
  <c r="AS523" i="1"/>
  <c r="AN523" i="1"/>
  <c r="AD523" i="1"/>
  <c r="AC523" i="1"/>
  <c r="T523" i="1"/>
  <c r="S523" i="1"/>
  <c r="N523" i="1"/>
  <c r="D523" i="1"/>
  <c r="C523" i="1"/>
  <c r="AW522" i="1"/>
  <c r="AV522" i="1"/>
  <c r="AU522" i="1"/>
  <c r="AT522" i="1"/>
  <c r="AN522" i="1"/>
  <c r="AD522" i="1"/>
  <c r="AC522" i="1"/>
  <c r="T522" i="1"/>
  <c r="S522" i="1"/>
  <c r="N522" i="1"/>
  <c r="AS522" i="1" s="1"/>
  <c r="D522" i="1"/>
  <c r="C522" i="1"/>
  <c r="AW521" i="1"/>
  <c r="AU521" i="1"/>
  <c r="AR521" i="1"/>
  <c r="AQ521" i="1"/>
  <c r="AQ520" i="1" s="1"/>
  <c r="AP521" i="1"/>
  <c r="AO521" i="1"/>
  <c r="AO520" i="1" s="1"/>
  <c r="AN520" i="1" s="1"/>
  <c r="AM521" i="1"/>
  <c r="AM520" i="1" s="1"/>
  <c r="AL521" i="1"/>
  <c r="AK521" i="1"/>
  <c r="AK520" i="1" s="1"/>
  <c r="AJ521" i="1"/>
  <c r="AI521" i="1"/>
  <c r="AI520" i="1" s="1"/>
  <c r="AH521" i="1"/>
  <c r="AG521" i="1"/>
  <c r="AG520" i="1" s="1"/>
  <c r="AF521" i="1"/>
  <c r="AE521" i="1"/>
  <c r="AD521" i="1" s="1"/>
  <c r="AB521" i="1"/>
  <c r="AA521" i="1"/>
  <c r="AA520" i="1" s="1"/>
  <c r="Z521" i="1"/>
  <c r="Y521" i="1"/>
  <c r="Y520" i="1" s="1"/>
  <c r="X521" i="1"/>
  <c r="W521" i="1"/>
  <c r="W520" i="1" s="1"/>
  <c r="V521" i="1"/>
  <c r="U521" i="1"/>
  <c r="U520" i="1" s="1"/>
  <c r="S521" i="1"/>
  <c r="R521" i="1"/>
  <c r="Q521" i="1"/>
  <c r="Q520" i="1" s="1"/>
  <c r="AV520" i="1" s="1"/>
  <c r="P521" i="1"/>
  <c r="O521" i="1"/>
  <c r="AT521" i="1" s="1"/>
  <c r="M521" i="1"/>
  <c r="M520" i="1" s="1"/>
  <c r="L521" i="1"/>
  <c r="K521" i="1"/>
  <c r="K520" i="1" s="1"/>
  <c r="J521" i="1"/>
  <c r="I521" i="1"/>
  <c r="I520" i="1" s="1"/>
  <c r="H521" i="1"/>
  <c r="G521" i="1"/>
  <c r="G520" i="1" s="1"/>
  <c r="F521" i="1"/>
  <c r="E521" i="1"/>
  <c r="E520" i="1" s="1"/>
  <c r="C521" i="1"/>
  <c r="AR520" i="1"/>
  <c r="AP520" i="1"/>
  <c r="AL520" i="1"/>
  <c r="AJ520" i="1"/>
  <c r="AH520" i="1"/>
  <c r="AF520" i="1"/>
  <c r="AB520" i="1"/>
  <c r="Z520" i="1"/>
  <c r="X520" i="1"/>
  <c r="V520" i="1"/>
  <c r="R520" i="1"/>
  <c r="AW520" i="1" s="1"/>
  <c r="P520" i="1"/>
  <c r="AU520" i="1" s="1"/>
  <c r="L520" i="1"/>
  <c r="J520" i="1"/>
  <c r="H520" i="1"/>
  <c r="F520" i="1"/>
  <c r="AW519" i="1"/>
  <c r="AV519" i="1"/>
  <c r="AU519" i="1"/>
  <c r="AT519" i="1"/>
  <c r="AS519" i="1"/>
  <c r="AN519" i="1"/>
  <c r="AD519" i="1"/>
  <c r="AC519" i="1"/>
  <c r="T519" i="1"/>
  <c r="S519" i="1"/>
  <c r="N519" i="1"/>
  <c r="D519" i="1"/>
  <c r="C519" i="1"/>
  <c r="AW518" i="1"/>
  <c r="AV518" i="1"/>
  <c r="AU518" i="1"/>
  <c r="AT518" i="1"/>
  <c r="AN518" i="1"/>
  <c r="AD518" i="1"/>
  <c r="AC518" i="1"/>
  <c r="T518" i="1"/>
  <c r="S518" i="1"/>
  <c r="N518" i="1"/>
  <c r="AS518" i="1" s="1"/>
  <c r="D518" i="1"/>
  <c r="C518" i="1"/>
  <c r="AW517" i="1"/>
  <c r="AU517" i="1"/>
  <c r="AR517" i="1"/>
  <c r="AQ517" i="1"/>
  <c r="AP517" i="1"/>
  <c r="AO517" i="1"/>
  <c r="AM517" i="1"/>
  <c r="AL517" i="1"/>
  <c r="AK517" i="1"/>
  <c r="AJ517" i="1"/>
  <c r="AI517" i="1"/>
  <c r="AH517" i="1"/>
  <c r="AG517" i="1"/>
  <c r="AF517" i="1"/>
  <c r="AE517" i="1"/>
  <c r="AD517" i="1" s="1"/>
  <c r="AB517" i="1"/>
  <c r="AA517" i="1"/>
  <c r="Z517" i="1"/>
  <c r="Y517" i="1"/>
  <c r="Y516" i="1" s="1"/>
  <c r="X517" i="1"/>
  <c r="W517" i="1"/>
  <c r="V517" i="1"/>
  <c r="U517" i="1"/>
  <c r="S517" i="1"/>
  <c r="R517" i="1"/>
  <c r="Q517" i="1"/>
  <c r="P517" i="1"/>
  <c r="O517" i="1"/>
  <c r="AT517" i="1" s="1"/>
  <c r="M517" i="1"/>
  <c r="L517" i="1"/>
  <c r="K517" i="1"/>
  <c r="J517" i="1"/>
  <c r="I517" i="1"/>
  <c r="H517" i="1"/>
  <c r="G517" i="1"/>
  <c r="F517" i="1"/>
  <c r="E517" i="1"/>
  <c r="C517" i="1"/>
  <c r="AP516" i="1"/>
  <c r="AL516" i="1"/>
  <c r="AH516" i="1"/>
  <c r="Z516" i="1"/>
  <c r="V516" i="1"/>
  <c r="R516" i="1"/>
  <c r="J516" i="1"/>
  <c r="F516" i="1"/>
  <c r="AW515" i="1"/>
  <c r="AV515" i="1"/>
  <c r="AU515" i="1"/>
  <c r="AT515" i="1"/>
  <c r="AS515" i="1"/>
  <c r="AN515" i="1"/>
  <c r="AD515" i="1"/>
  <c r="AC515" i="1"/>
  <c r="T515" i="1"/>
  <c r="S515" i="1"/>
  <c r="N515" i="1"/>
  <c r="D515" i="1"/>
  <c r="C515" i="1"/>
  <c r="AW514" i="1"/>
  <c r="AV514" i="1"/>
  <c r="AU514" i="1"/>
  <c r="AT514" i="1"/>
  <c r="AN514" i="1"/>
  <c r="AD514" i="1"/>
  <c r="AC514" i="1"/>
  <c r="T514" i="1"/>
  <c r="S514" i="1"/>
  <c r="N514" i="1"/>
  <c r="AS514" i="1" s="1"/>
  <c r="D514" i="1"/>
  <c r="C514" i="1"/>
  <c r="AW513" i="1"/>
  <c r="AV513" i="1"/>
  <c r="AU513" i="1"/>
  <c r="AT513" i="1"/>
  <c r="AN513" i="1"/>
  <c r="AD513" i="1"/>
  <c r="AC513" i="1"/>
  <c r="T513" i="1"/>
  <c r="S513" i="1"/>
  <c r="N513" i="1"/>
  <c r="AS513" i="1" s="1"/>
  <c r="D513" i="1"/>
  <c r="C513" i="1"/>
  <c r="AW512" i="1"/>
  <c r="AV512" i="1"/>
  <c r="AU512" i="1"/>
  <c r="AT512" i="1"/>
  <c r="AN512" i="1"/>
  <c r="AD512" i="1"/>
  <c r="AC512" i="1"/>
  <c r="T512" i="1"/>
  <c r="S512" i="1"/>
  <c r="N512" i="1"/>
  <c r="AS512" i="1" s="1"/>
  <c r="D512" i="1"/>
  <c r="C512" i="1"/>
  <c r="AW511" i="1"/>
  <c r="AV511" i="1"/>
  <c r="AU511" i="1"/>
  <c r="AT511" i="1"/>
  <c r="AS511" i="1"/>
  <c r="AN511" i="1"/>
  <c r="AD511" i="1"/>
  <c r="AC511" i="1"/>
  <c r="T511" i="1"/>
  <c r="S511" i="1"/>
  <c r="N511" i="1"/>
  <c r="D511" i="1"/>
  <c r="C511" i="1"/>
  <c r="AV510" i="1"/>
  <c r="AT510" i="1"/>
  <c r="AR510" i="1"/>
  <c r="AR509" i="1" s="1"/>
  <c r="AR500" i="1" s="1"/>
  <c r="AR499" i="1" s="1"/>
  <c r="AR492" i="1" s="1"/>
  <c r="AQ510" i="1"/>
  <c r="AP510" i="1"/>
  <c r="AN510" i="1" s="1"/>
  <c r="AO510" i="1"/>
  <c r="AM510" i="1"/>
  <c r="AL510" i="1"/>
  <c r="AL509" i="1" s="1"/>
  <c r="AL500" i="1" s="1"/>
  <c r="AL499" i="1" s="1"/>
  <c r="AL492" i="1" s="1"/>
  <c r="AK510" i="1"/>
  <c r="AJ510" i="1"/>
  <c r="AJ509" i="1" s="1"/>
  <c r="AJ500" i="1" s="1"/>
  <c r="AJ499" i="1" s="1"/>
  <c r="AJ492" i="1" s="1"/>
  <c r="AI510" i="1"/>
  <c r="AH510" i="1"/>
  <c r="AH509" i="1" s="1"/>
  <c r="AH500" i="1" s="1"/>
  <c r="AH499" i="1" s="1"/>
  <c r="AH492" i="1" s="1"/>
  <c r="AG510" i="1"/>
  <c r="AF510" i="1"/>
  <c r="AF509" i="1" s="1"/>
  <c r="AE510" i="1"/>
  <c r="AC510" i="1" s="1"/>
  <c r="AD510" i="1"/>
  <c r="AB510" i="1"/>
  <c r="AB509" i="1" s="1"/>
  <c r="AB500" i="1" s="1"/>
  <c r="AA510" i="1"/>
  <c r="Z510" i="1"/>
  <c r="Z509" i="1" s="1"/>
  <c r="Z500" i="1" s="1"/>
  <c r="Z499" i="1" s="1"/>
  <c r="Z492" i="1" s="1"/>
  <c r="Y510" i="1"/>
  <c r="X510" i="1"/>
  <c r="X509" i="1" s="1"/>
  <c r="X500" i="1" s="1"/>
  <c r="X499" i="1" s="1"/>
  <c r="X492" i="1" s="1"/>
  <c r="W510" i="1"/>
  <c r="V510" i="1"/>
  <c r="T510" i="1" s="1"/>
  <c r="U510" i="1"/>
  <c r="R510" i="1"/>
  <c r="AW510" i="1" s="1"/>
  <c r="Q510" i="1"/>
  <c r="P510" i="1"/>
  <c r="P509" i="1" s="1"/>
  <c r="O510" i="1"/>
  <c r="N510" i="1"/>
  <c r="AS510" i="1" s="1"/>
  <c r="M510" i="1"/>
  <c r="L510" i="1"/>
  <c r="L509" i="1" s="1"/>
  <c r="L500" i="1" s="1"/>
  <c r="L499" i="1" s="1"/>
  <c r="L492" i="1" s="1"/>
  <c r="K510" i="1"/>
  <c r="J510" i="1"/>
  <c r="J509" i="1" s="1"/>
  <c r="J500" i="1" s="1"/>
  <c r="J499" i="1" s="1"/>
  <c r="J492" i="1" s="1"/>
  <c r="I510" i="1"/>
  <c r="H510" i="1"/>
  <c r="H509" i="1" s="1"/>
  <c r="H500" i="1" s="1"/>
  <c r="H499" i="1" s="1"/>
  <c r="H492" i="1" s="1"/>
  <c r="G510" i="1"/>
  <c r="F510" i="1"/>
  <c r="D510" i="1" s="1"/>
  <c r="E510" i="1"/>
  <c r="AQ509" i="1"/>
  <c r="AO509" i="1"/>
  <c r="AM509" i="1"/>
  <c r="AK509" i="1"/>
  <c r="AI509" i="1"/>
  <c r="AG509" i="1"/>
  <c r="AE509" i="1"/>
  <c r="AA509" i="1"/>
  <c r="Y509" i="1"/>
  <c r="W509" i="1"/>
  <c r="U509" i="1"/>
  <c r="Q509" i="1"/>
  <c r="AV509" i="1" s="1"/>
  <c r="O509" i="1"/>
  <c r="AT509" i="1" s="1"/>
  <c r="M509" i="1"/>
  <c r="K509" i="1"/>
  <c r="I509" i="1"/>
  <c r="G509" i="1"/>
  <c r="E509" i="1"/>
  <c r="AW508" i="1"/>
  <c r="AV508" i="1"/>
  <c r="AU508" i="1"/>
  <c r="AT508" i="1"/>
  <c r="AN508" i="1"/>
  <c r="AD508" i="1"/>
  <c r="AC508" i="1"/>
  <c r="T508" i="1"/>
  <c r="S508" i="1"/>
  <c r="N508" i="1"/>
  <c r="AS508" i="1" s="1"/>
  <c r="D508" i="1"/>
  <c r="C508" i="1"/>
  <c r="AW507" i="1"/>
  <c r="AV507" i="1"/>
  <c r="AU507" i="1"/>
  <c r="AT507" i="1"/>
  <c r="AS507" i="1"/>
  <c r="AN507" i="1"/>
  <c r="AD507" i="1"/>
  <c r="AC507" i="1"/>
  <c r="T507" i="1"/>
  <c r="S507" i="1"/>
  <c r="N507" i="1"/>
  <c r="D507" i="1"/>
  <c r="C507" i="1"/>
  <c r="AW506" i="1"/>
  <c r="AV506" i="1"/>
  <c r="AU506" i="1"/>
  <c r="AT506" i="1"/>
  <c r="AN506" i="1"/>
  <c r="AD506" i="1"/>
  <c r="AC506" i="1"/>
  <c r="T506" i="1"/>
  <c r="S506" i="1"/>
  <c r="N506" i="1"/>
  <c r="AS506" i="1" s="1"/>
  <c r="D506" i="1"/>
  <c r="C506" i="1"/>
  <c r="AW505" i="1"/>
  <c r="AU505" i="1"/>
  <c r="AR505" i="1"/>
  <c r="AQ505" i="1"/>
  <c r="AQ504" i="1" s="1"/>
  <c r="AP505" i="1"/>
  <c r="AO505" i="1"/>
  <c r="AO504" i="1" s="1"/>
  <c r="AN504" i="1" s="1"/>
  <c r="AM505" i="1"/>
  <c r="AM504" i="1" s="1"/>
  <c r="AL505" i="1"/>
  <c r="AK505" i="1"/>
  <c r="AK504" i="1" s="1"/>
  <c r="AJ505" i="1"/>
  <c r="AI505" i="1"/>
  <c r="AI504" i="1" s="1"/>
  <c r="AH505" i="1"/>
  <c r="AG505" i="1"/>
  <c r="AG504" i="1" s="1"/>
  <c r="AF505" i="1"/>
  <c r="AE505" i="1"/>
  <c r="AD505" i="1" s="1"/>
  <c r="AB505" i="1"/>
  <c r="AA505" i="1"/>
  <c r="AA504" i="1" s="1"/>
  <c r="Z505" i="1"/>
  <c r="Y505" i="1"/>
  <c r="Y504" i="1" s="1"/>
  <c r="X505" i="1"/>
  <c r="W505" i="1"/>
  <c r="W504" i="1" s="1"/>
  <c r="V505" i="1"/>
  <c r="U505" i="1"/>
  <c r="U504" i="1" s="1"/>
  <c r="S505" i="1"/>
  <c r="R505" i="1"/>
  <c r="Q505" i="1"/>
  <c r="Q504" i="1" s="1"/>
  <c r="AV504" i="1" s="1"/>
  <c r="P505" i="1"/>
  <c r="O505" i="1"/>
  <c r="AT505" i="1" s="1"/>
  <c r="M505" i="1"/>
  <c r="M504" i="1" s="1"/>
  <c r="L505" i="1"/>
  <c r="K505" i="1"/>
  <c r="K504" i="1" s="1"/>
  <c r="J505" i="1"/>
  <c r="I505" i="1"/>
  <c r="I504" i="1" s="1"/>
  <c r="H505" i="1"/>
  <c r="G505" i="1"/>
  <c r="G504" i="1" s="1"/>
  <c r="F505" i="1"/>
  <c r="E505" i="1"/>
  <c r="E504" i="1" s="1"/>
  <c r="C505" i="1"/>
  <c r="AR504" i="1"/>
  <c r="AP504" i="1"/>
  <c r="AL504" i="1"/>
  <c r="AJ504" i="1"/>
  <c r="AH504" i="1"/>
  <c r="AF504" i="1"/>
  <c r="AB504" i="1"/>
  <c r="Z504" i="1"/>
  <c r="X504" i="1"/>
  <c r="V504" i="1"/>
  <c r="R504" i="1"/>
  <c r="AW504" i="1" s="1"/>
  <c r="P504" i="1"/>
  <c r="AU504" i="1" s="1"/>
  <c r="L504" i="1"/>
  <c r="J504" i="1"/>
  <c r="H504" i="1"/>
  <c r="F504" i="1"/>
  <c r="AW503" i="1"/>
  <c r="AV503" i="1"/>
  <c r="AU503" i="1"/>
  <c r="AT503" i="1"/>
  <c r="AS503" i="1"/>
  <c r="AN503" i="1"/>
  <c r="AD503" i="1"/>
  <c r="AC503" i="1"/>
  <c r="T503" i="1"/>
  <c r="S503" i="1"/>
  <c r="N503" i="1"/>
  <c r="D503" i="1"/>
  <c r="C503" i="1"/>
  <c r="AW502" i="1"/>
  <c r="AV502" i="1"/>
  <c r="AU502" i="1"/>
  <c r="AT502" i="1"/>
  <c r="AN502" i="1"/>
  <c r="AD502" i="1"/>
  <c r="AC502" i="1"/>
  <c r="T502" i="1"/>
  <c r="S502" i="1"/>
  <c r="N502" i="1"/>
  <c r="AS502" i="1" s="1"/>
  <c r="D502" i="1"/>
  <c r="C502" i="1"/>
  <c r="AW501" i="1"/>
  <c r="AU501" i="1"/>
  <c r="AR501" i="1"/>
  <c r="AQ501" i="1"/>
  <c r="AP501" i="1"/>
  <c r="AO501" i="1"/>
  <c r="AO500" i="1" s="1"/>
  <c r="AM501" i="1"/>
  <c r="AM500" i="1" s="1"/>
  <c r="AL501" i="1"/>
  <c r="AK501" i="1"/>
  <c r="AJ501" i="1"/>
  <c r="AI501" i="1"/>
  <c r="AI500" i="1" s="1"/>
  <c r="AH501" i="1"/>
  <c r="AG501" i="1"/>
  <c r="AF501" i="1"/>
  <c r="AE501" i="1"/>
  <c r="AD501" i="1" s="1"/>
  <c r="AB501" i="1"/>
  <c r="AA501" i="1"/>
  <c r="Z501" i="1"/>
  <c r="Y501" i="1"/>
  <c r="Y500" i="1" s="1"/>
  <c r="Y499" i="1" s="1"/>
  <c r="X501" i="1"/>
  <c r="W501" i="1"/>
  <c r="V501" i="1"/>
  <c r="U501" i="1"/>
  <c r="U500" i="1" s="1"/>
  <c r="S501" i="1"/>
  <c r="R501" i="1"/>
  <c r="Q501" i="1"/>
  <c r="Q500" i="1" s="1"/>
  <c r="P501" i="1"/>
  <c r="O501" i="1"/>
  <c r="AT501" i="1" s="1"/>
  <c r="M501" i="1"/>
  <c r="L501" i="1"/>
  <c r="K501" i="1"/>
  <c r="K500" i="1" s="1"/>
  <c r="J501" i="1"/>
  <c r="I501" i="1"/>
  <c r="H501" i="1"/>
  <c r="G501" i="1"/>
  <c r="G500" i="1" s="1"/>
  <c r="F501" i="1"/>
  <c r="E501" i="1"/>
  <c r="C501" i="1"/>
  <c r="AW498" i="1"/>
  <c r="AV498" i="1"/>
  <c r="AU498" i="1"/>
  <c r="AT498" i="1"/>
  <c r="AN498" i="1"/>
  <c r="AD498" i="1"/>
  <c r="AC498" i="1"/>
  <c r="T498" i="1"/>
  <c r="S498" i="1"/>
  <c r="N498" i="1"/>
  <c r="AS498" i="1" s="1"/>
  <c r="D498" i="1"/>
  <c r="C498" i="1"/>
  <c r="AW497" i="1"/>
  <c r="AV497" i="1"/>
  <c r="AU497" i="1"/>
  <c r="AT497" i="1"/>
  <c r="AS497" i="1"/>
  <c r="AN497" i="1"/>
  <c r="AD497" i="1"/>
  <c r="AC497" i="1"/>
  <c r="T497" i="1"/>
  <c r="S497" i="1"/>
  <c r="N497" i="1"/>
  <c r="D497" i="1"/>
  <c r="C497" i="1"/>
  <c r="AV496" i="1"/>
  <c r="AT496" i="1"/>
  <c r="AR496" i="1"/>
  <c r="AQ496" i="1"/>
  <c r="AP496" i="1"/>
  <c r="AN496" i="1" s="1"/>
  <c r="AO496" i="1"/>
  <c r="AM496" i="1"/>
  <c r="AL496" i="1"/>
  <c r="AK496" i="1"/>
  <c r="AJ496" i="1"/>
  <c r="AI496" i="1"/>
  <c r="AH496" i="1"/>
  <c r="AG496" i="1"/>
  <c r="AF496" i="1"/>
  <c r="AC496" i="1" s="1"/>
  <c r="AE496" i="1"/>
  <c r="AD496" i="1"/>
  <c r="AB496" i="1"/>
  <c r="AA496" i="1"/>
  <c r="Z496" i="1"/>
  <c r="Y496" i="1"/>
  <c r="X496" i="1"/>
  <c r="W496" i="1"/>
  <c r="V496" i="1"/>
  <c r="T496" i="1" s="1"/>
  <c r="U496" i="1"/>
  <c r="R496" i="1"/>
  <c r="AW496" i="1" s="1"/>
  <c r="Q496" i="1"/>
  <c r="P496" i="1"/>
  <c r="AU496" i="1" s="1"/>
  <c r="O496" i="1"/>
  <c r="N496" i="1"/>
  <c r="AS496" i="1" s="1"/>
  <c r="M496" i="1"/>
  <c r="L496" i="1"/>
  <c r="K496" i="1"/>
  <c r="J496" i="1"/>
  <c r="I496" i="1"/>
  <c r="H496" i="1"/>
  <c r="G496" i="1"/>
  <c r="F496" i="1"/>
  <c r="D496" i="1" s="1"/>
  <c r="E496" i="1"/>
  <c r="AW495" i="1"/>
  <c r="AV495" i="1"/>
  <c r="AU495" i="1"/>
  <c r="AT495" i="1"/>
  <c r="AS495" i="1"/>
  <c r="AN495" i="1"/>
  <c r="AD495" i="1"/>
  <c r="AC495" i="1"/>
  <c r="T495" i="1"/>
  <c r="S495" i="1"/>
  <c r="N495" i="1"/>
  <c r="D495" i="1"/>
  <c r="C495" i="1"/>
  <c r="AW494" i="1"/>
  <c r="AV494" i="1"/>
  <c r="AU494" i="1"/>
  <c r="AT494" i="1"/>
  <c r="AN494" i="1"/>
  <c r="AD494" i="1"/>
  <c r="AC494" i="1"/>
  <c r="T494" i="1"/>
  <c r="S494" i="1"/>
  <c r="N494" i="1"/>
  <c r="AS494" i="1" s="1"/>
  <c r="D494" i="1"/>
  <c r="C494" i="1"/>
  <c r="AW493" i="1"/>
  <c r="AU493" i="1"/>
  <c r="AR493" i="1"/>
  <c r="AQ493" i="1"/>
  <c r="AP493" i="1"/>
  <c r="AO493" i="1"/>
  <c r="AM493" i="1"/>
  <c r="AL493" i="1"/>
  <c r="AK493" i="1"/>
  <c r="AJ493" i="1"/>
  <c r="AI493" i="1"/>
  <c r="AH493" i="1"/>
  <c r="AG493" i="1"/>
  <c r="AF493" i="1"/>
  <c r="AE493" i="1"/>
  <c r="AD493" i="1" s="1"/>
  <c r="AB493" i="1"/>
  <c r="AA493" i="1"/>
  <c r="Z493" i="1"/>
  <c r="Y493" i="1"/>
  <c r="X493" i="1"/>
  <c r="W493" i="1"/>
  <c r="V493" i="1"/>
  <c r="U493" i="1"/>
  <c r="S493" i="1"/>
  <c r="R493" i="1"/>
  <c r="Q493" i="1"/>
  <c r="P493" i="1"/>
  <c r="O493" i="1"/>
  <c r="AT493" i="1" s="1"/>
  <c r="M493" i="1"/>
  <c r="L493" i="1"/>
  <c r="K493" i="1"/>
  <c r="J493" i="1"/>
  <c r="I493" i="1"/>
  <c r="H493" i="1"/>
  <c r="G493" i="1"/>
  <c r="F493" i="1"/>
  <c r="E493" i="1"/>
  <c r="C493" i="1"/>
  <c r="AW491" i="1"/>
  <c r="AV491" i="1"/>
  <c r="AU491" i="1"/>
  <c r="AT491" i="1"/>
  <c r="AS491" i="1"/>
  <c r="AN491" i="1"/>
  <c r="AD491" i="1"/>
  <c r="AC491" i="1"/>
  <c r="T491" i="1"/>
  <c r="S491" i="1"/>
  <c r="N491" i="1"/>
  <c r="D491" i="1"/>
  <c r="C491" i="1"/>
  <c r="AW490" i="1"/>
  <c r="AV490" i="1"/>
  <c r="AU490" i="1"/>
  <c r="AT490" i="1"/>
  <c r="AN490" i="1"/>
  <c r="AD490" i="1"/>
  <c r="AC490" i="1"/>
  <c r="T490" i="1"/>
  <c r="S490" i="1"/>
  <c r="N490" i="1"/>
  <c r="AS490" i="1" s="1"/>
  <c r="D490" i="1"/>
  <c r="C490" i="1"/>
  <c r="AW489" i="1"/>
  <c r="AV489" i="1"/>
  <c r="AU489" i="1"/>
  <c r="AT489" i="1"/>
  <c r="AN489" i="1"/>
  <c r="AD489" i="1"/>
  <c r="AC489" i="1"/>
  <c r="T489" i="1"/>
  <c r="S489" i="1"/>
  <c r="N489" i="1"/>
  <c r="AS489" i="1" s="1"/>
  <c r="D489" i="1"/>
  <c r="C489" i="1"/>
  <c r="AV488" i="1"/>
  <c r="AT488" i="1"/>
  <c r="AR488" i="1"/>
  <c r="AQ488" i="1"/>
  <c r="AP488" i="1"/>
  <c r="AO488" i="1"/>
  <c r="AN488" i="1"/>
  <c r="AM488" i="1"/>
  <c r="AL488" i="1"/>
  <c r="AK488" i="1"/>
  <c r="AJ488" i="1"/>
  <c r="AI488" i="1"/>
  <c r="AH488" i="1"/>
  <c r="AG488" i="1"/>
  <c r="AF488" i="1"/>
  <c r="AD488" i="1" s="1"/>
  <c r="AE488" i="1"/>
  <c r="AC488" i="1" s="1"/>
  <c r="AB488" i="1"/>
  <c r="AA488" i="1"/>
  <c r="Z488" i="1"/>
  <c r="Y488" i="1"/>
  <c r="X488" i="1"/>
  <c r="W488" i="1"/>
  <c r="V488" i="1"/>
  <c r="S488" i="1" s="1"/>
  <c r="U488" i="1"/>
  <c r="T488" i="1"/>
  <c r="R488" i="1"/>
  <c r="AW488" i="1" s="1"/>
  <c r="Q488" i="1"/>
  <c r="P488" i="1"/>
  <c r="AU488" i="1" s="1"/>
  <c r="O488" i="1"/>
  <c r="M488" i="1"/>
  <c r="L488" i="1"/>
  <c r="K488" i="1"/>
  <c r="J488" i="1"/>
  <c r="I488" i="1"/>
  <c r="H488" i="1"/>
  <c r="G488" i="1"/>
  <c r="F488" i="1"/>
  <c r="C488" i="1" s="1"/>
  <c r="E488" i="1"/>
  <c r="D488" i="1"/>
  <c r="AW487" i="1"/>
  <c r="AV487" i="1"/>
  <c r="AU487" i="1"/>
  <c r="AT487" i="1"/>
  <c r="AN487" i="1"/>
  <c r="AD487" i="1"/>
  <c r="AC487" i="1"/>
  <c r="T487" i="1"/>
  <c r="S487" i="1"/>
  <c r="N487" i="1"/>
  <c r="AS487" i="1" s="1"/>
  <c r="D487" i="1"/>
  <c r="C487" i="1"/>
  <c r="AW486" i="1"/>
  <c r="AV486" i="1"/>
  <c r="AU486" i="1"/>
  <c r="AT486" i="1"/>
  <c r="AN486" i="1"/>
  <c r="AD486" i="1"/>
  <c r="AC486" i="1"/>
  <c r="T486" i="1"/>
  <c r="S486" i="1"/>
  <c r="N486" i="1"/>
  <c r="AS486" i="1" s="1"/>
  <c r="D486" i="1"/>
  <c r="C486" i="1"/>
  <c r="AW485" i="1"/>
  <c r="AU485" i="1"/>
  <c r="AR485" i="1"/>
  <c r="AQ485" i="1"/>
  <c r="AQ484" i="1" s="1"/>
  <c r="AP485" i="1"/>
  <c r="AO485" i="1"/>
  <c r="AN485" i="1" s="1"/>
  <c r="AM485" i="1"/>
  <c r="AM484" i="1" s="1"/>
  <c r="AL485" i="1"/>
  <c r="AK485" i="1"/>
  <c r="AK484" i="1" s="1"/>
  <c r="AJ485" i="1"/>
  <c r="AI485" i="1"/>
  <c r="AI484" i="1" s="1"/>
  <c r="AH485" i="1"/>
  <c r="AG485" i="1"/>
  <c r="AG484" i="1" s="1"/>
  <c r="AF485" i="1"/>
  <c r="AE485" i="1"/>
  <c r="AE484" i="1" s="1"/>
  <c r="AC485" i="1"/>
  <c r="AB485" i="1"/>
  <c r="AA485" i="1"/>
  <c r="AA484" i="1" s="1"/>
  <c r="Z485" i="1"/>
  <c r="Y485" i="1"/>
  <c r="Y484" i="1" s="1"/>
  <c r="X485" i="1"/>
  <c r="W485" i="1"/>
  <c r="W484" i="1" s="1"/>
  <c r="V485" i="1"/>
  <c r="U485" i="1"/>
  <c r="T485" i="1" s="1"/>
  <c r="R485" i="1"/>
  <c r="Q485" i="1"/>
  <c r="AV485" i="1" s="1"/>
  <c r="P485" i="1"/>
  <c r="O485" i="1"/>
  <c r="O484" i="1" s="1"/>
  <c r="M485" i="1"/>
  <c r="M484" i="1" s="1"/>
  <c r="L485" i="1"/>
  <c r="K485" i="1"/>
  <c r="K484" i="1" s="1"/>
  <c r="J485" i="1"/>
  <c r="I485" i="1"/>
  <c r="I484" i="1" s="1"/>
  <c r="H485" i="1"/>
  <c r="G485" i="1"/>
  <c r="G484" i="1" s="1"/>
  <c r="F485" i="1"/>
  <c r="E485" i="1"/>
  <c r="D485" i="1" s="1"/>
  <c r="AR484" i="1"/>
  <c r="AP484" i="1"/>
  <c r="AL484" i="1"/>
  <c r="AJ484" i="1"/>
  <c r="AH484" i="1"/>
  <c r="AF484" i="1"/>
  <c r="AB484" i="1"/>
  <c r="Z484" i="1"/>
  <c r="X484" i="1"/>
  <c r="V484" i="1"/>
  <c r="R484" i="1"/>
  <c r="AW484" i="1" s="1"/>
  <c r="P484" i="1"/>
  <c r="AU484" i="1" s="1"/>
  <c r="L484" i="1"/>
  <c r="J484" i="1"/>
  <c r="H484" i="1"/>
  <c r="F484" i="1"/>
  <c r="AW483" i="1"/>
  <c r="AV483" i="1"/>
  <c r="AU483" i="1"/>
  <c r="AT483" i="1"/>
  <c r="AN483" i="1"/>
  <c r="AD483" i="1"/>
  <c r="AC483" i="1"/>
  <c r="T483" i="1"/>
  <c r="S483" i="1"/>
  <c r="N483" i="1"/>
  <c r="AS483" i="1" s="1"/>
  <c r="D483" i="1"/>
  <c r="C483" i="1"/>
  <c r="AW482" i="1"/>
  <c r="AV482" i="1"/>
  <c r="AU482" i="1"/>
  <c r="AT482" i="1"/>
  <c r="AN482" i="1"/>
  <c r="AD482" i="1"/>
  <c r="AC482" i="1"/>
  <c r="T482" i="1"/>
  <c r="S482" i="1"/>
  <c r="N482" i="1"/>
  <c r="AS482" i="1" s="1"/>
  <c r="D482" i="1"/>
  <c r="C482" i="1"/>
  <c r="AW481" i="1"/>
  <c r="AV481" i="1"/>
  <c r="AU481" i="1"/>
  <c r="AT481" i="1"/>
  <c r="AS481" i="1"/>
  <c r="AN481" i="1"/>
  <c r="AD481" i="1"/>
  <c r="AC481" i="1"/>
  <c r="T481" i="1"/>
  <c r="S481" i="1"/>
  <c r="N481" i="1"/>
  <c r="D481" i="1"/>
  <c r="C481" i="1"/>
  <c r="AV480" i="1"/>
  <c r="AT480" i="1"/>
  <c r="AR480" i="1"/>
  <c r="AQ480" i="1"/>
  <c r="AP480" i="1"/>
  <c r="AN480" i="1" s="1"/>
  <c r="AO480" i="1"/>
  <c r="AM480" i="1"/>
  <c r="AL480" i="1"/>
  <c r="AL477" i="1" s="1"/>
  <c r="AL475" i="1" s="1"/>
  <c r="AK480" i="1"/>
  <c r="AJ480" i="1"/>
  <c r="AI480" i="1"/>
  <c r="AH480" i="1"/>
  <c r="AH477" i="1" s="1"/>
  <c r="AH475" i="1" s="1"/>
  <c r="AG480" i="1"/>
  <c r="AF480" i="1"/>
  <c r="AC480" i="1" s="1"/>
  <c r="AE480" i="1"/>
  <c r="AD480" i="1"/>
  <c r="AB480" i="1"/>
  <c r="AA480" i="1"/>
  <c r="Z480" i="1"/>
  <c r="Y480" i="1"/>
  <c r="X480" i="1"/>
  <c r="X477" i="1" s="1"/>
  <c r="X475" i="1" s="1"/>
  <c r="W480" i="1"/>
  <c r="V480" i="1"/>
  <c r="T480" i="1" s="1"/>
  <c r="U480" i="1"/>
  <c r="R480" i="1"/>
  <c r="AW480" i="1" s="1"/>
  <c r="Q480" i="1"/>
  <c r="P480" i="1"/>
  <c r="O480" i="1"/>
  <c r="N480" i="1"/>
  <c r="AS480" i="1" s="1"/>
  <c r="M480" i="1"/>
  <c r="L480" i="1"/>
  <c r="K480" i="1"/>
  <c r="J480" i="1"/>
  <c r="J477" i="1" s="1"/>
  <c r="J475" i="1" s="1"/>
  <c r="I480" i="1"/>
  <c r="H480" i="1"/>
  <c r="G480" i="1"/>
  <c r="F480" i="1"/>
  <c r="D480" i="1" s="1"/>
  <c r="E480" i="1"/>
  <c r="C480" i="1" s="1"/>
  <c r="AW479" i="1"/>
  <c r="AV479" i="1"/>
  <c r="AU479" i="1"/>
  <c r="AT479" i="1"/>
  <c r="AS479" i="1"/>
  <c r="AN479" i="1"/>
  <c r="AD479" i="1"/>
  <c r="AC479" i="1"/>
  <c r="T479" i="1"/>
  <c r="S479" i="1"/>
  <c r="N479" i="1"/>
  <c r="D479" i="1"/>
  <c r="C479" i="1"/>
  <c r="AY478" i="1"/>
  <c r="AX478" i="1"/>
  <c r="AW478" i="1"/>
  <c r="AV478" i="1"/>
  <c r="AU478" i="1"/>
  <c r="AT478" i="1"/>
  <c r="AN478" i="1"/>
  <c r="AD478" i="1"/>
  <c r="AC478" i="1"/>
  <c r="T478" i="1"/>
  <c r="S478" i="1"/>
  <c r="N478" i="1"/>
  <c r="AS478" i="1" s="1"/>
  <c r="D478" i="1"/>
  <c r="C478" i="1"/>
  <c r="AW476" i="1"/>
  <c r="AV476" i="1"/>
  <c r="AU476" i="1"/>
  <c r="AT476" i="1"/>
  <c r="AN476" i="1"/>
  <c r="AD476" i="1"/>
  <c r="AC476" i="1"/>
  <c r="T476" i="1"/>
  <c r="S476" i="1"/>
  <c r="N476" i="1"/>
  <c r="AS476" i="1" s="1"/>
  <c r="D476" i="1"/>
  <c r="C476" i="1"/>
  <c r="AW474" i="1"/>
  <c r="AV474" i="1"/>
  <c r="AU474" i="1"/>
  <c r="AT474" i="1"/>
  <c r="AN474" i="1"/>
  <c r="AD474" i="1"/>
  <c r="AC474" i="1"/>
  <c r="T474" i="1"/>
  <c r="S474" i="1"/>
  <c r="N474" i="1"/>
  <c r="AS474" i="1" s="1"/>
  <c r="D474" i="1"/>
  <c r="C474" i="1"/>
  <c r="AW473" i="1"/>
  <c r="AV473" i="1"/>
  <c r="AU473" i="1"/>
  <c r="AT473" i="1"/>
  <c r="AS473" i="1"/>
  <c r="AN473" i="1"/>
  <c r="AD473" i="1"/>
  <c r="AC473" i="1"/>
  <c r="T473" i="1"/>
  <c r="S473" i="1"/>
  <c r="N473" i="1"/>
  <c r="D473" i="1"/>
  <c r="C473" i="1"/>
  <c r="AV472" i="1"/>
  <c r="AT472" i="1"/>
  <c r="AR472" i="1"/>
  <c r="AQ472" i="1"/>
  <c r="AP472" i="1"/>
  <c r="AN472" i="1" s="1"/>
  <c r="AO472" i="1"/>
  <c r="AM472" i="1"/>
  <c r="AL472" i="1"/>
  <c r="AK472" i="1"/>
  <c r="AJ472" i="1"/>
  <c r="AI472" i="1"/>
  <c r="AH472" i="1"/>
  <c r="AG472" i="1"/>
  <c r="AF472" i="1"/>
  <c r="AC472" i="1" s="1"/>
  <c r="AE472" i="1"/>
  <c r="AD472" i="1"/>
  <c r="AB472" i="1"/>
  <c r="AA472" i="1"/>
  <c r="Z472" i="1"/>
  <c r="Y472" i="1"/>
  <c r="X472" i="1"/>
  <c r="W472" i="1"/>
  <c r="V472" i="1"/>
  <c r="T472" i="1" s="1"/>
  <c r="U472" i="1"/>
  <c r="S472" i="1" s="1"/>
  <c r="R472" i="1"/>
  <c r="AW472" i="1" s="1"/>
  <c r="Q472" i="1"/>
  <c r="P472" i="1"/>
  <c r="AU472" i="1" s="1"/>
  <c r="O472" i="1"/>
  <c r="N472" i="1"/>
  <c r="AS472" i="1" s="1"/>
  <c r="M472" i="1"/>
  <c r="L472" i="1"/>
  <c r="K472" i="1"/>
  <c r="J472" i="1"/>
  <c r="I472" i="1"/>
  <c r="H472" i="1"/>
  <c r="G472" i="1"/>
  <c r="F472" i="1"/>
  <c r="D472" i="1" s="1"/>
  <c r="E472" i="1"/>
  <c r="AW471" i="1"/>
  <c r="AV471" i="1"/>
  <c r="AU471" i="1"/>
  <c r="AT471" i="1"/>
  <c r="AS471" i="1"/>
  <c r="AN471" i="1"/>
  <c r="AD471" i="1"/>
  <c r="AC471" i="1"/>
  <c r="T471" i="1"/>
  <c r="S471" i="1"/>
  <c r="N471" i="1"/>
  <c r="D471" i="1"/>
  <c r="C471" i="1"/>
  <c r="AW470" i="1"/>
  <c r="AV470" i="1"/>
  <c r="AU470" i="1"/>
  <c r="AT470" i="1"/>
  <c r="AN470" i="1"/>
  <c r="AD470" i="1"/>
  <c r="AC470" i="1"/>
  <c r="T470" i="1"/>
  <c r="S470" i="1"/>
  <c r="N470" i="1"/>
  <c r="AS470" i="1" s="1"/>
  <c r="D470" i="1"/>
  <c r="C470" i="1"/>
  <c r="AW469" i="1"/>
  <c r="AV469" i="1"/>
  <c r="AU469" i="1"/>
  <c r="AT469" i="1"/>
  <c r="AN469" i="1"/>
  <c r="AD469" i="1"/>
  <c r="AC469" i="1"/>
  <c r="T469" i="1"/>
  <c r="S469" i="1"/>
  <c r="N469" i="1"/>
  <c r="AS469" i="1" s="1"/>
  <c r="D469" i="1"/>
  <c r="C469" i="1"/>
  <c r="AW468" i="1"/>
  <c r="AV468" i="1"/>
  <c r="AU468" i="1"/>
  <c r="AT468" i="1"/>
  <c r="AN468" i="1"/>
  <c r="AD468" i="1"/>
  <c r="AC468" i="1"/>
  <c r="T468" i="1"/>
  <c r="S468" i="1"/>
  <c r="N468" i="1"/>
  <c r="AS468" i="1" s="1"/>
  <c r="D468" i="1"/>
  <c r="C468" i="1"/>
  <c r="AW467" i="1"/>
  <c r="AV467" i="1"/>
  <c r="AU467" i="1"/>
  <c r="AT467" i="1"/>
  <c r="AS467" i="1"/>
  <c r="AN467" i="1"/>
  <c r="AD467" i="1"/>
  <c r="AC467" i="1"/>
  <c r="T467" i="1"/>
  <c r="S467" i="1"/>
  <c r="N467" i="1"/>
  <c r="D467" i="1"/>
  <c r="C467" i="1"/>
  <c r="AV466" i="1"/>
  <c r="AT466" i="1"/>
  <c r="AR466" i="1"/>
  <c r="AQ466" i="1"/>
  <c r="AP466" i="1"/>
  <c r="AN466" i="1" s="1"/>
  <c r="AO466" i="1"/>
  <c r="AM466" i="1"/>
  <c r="AL466" i="1"/>
  <c r="AK466" i="1"/>
  <c r="AJ466" i="1"/>
  <c r="AI466" i="1"/>
  <c r="AH466" i="1"/>
  <c r="AG466" i="1"/>
  <c r="AF466" i="1"/>
  <c r="AC466" i="1" s="1"/>
  <c r="AE466" i="1"/>
  <c r="AD466" i="1"/>
  <c r="AB466" i="1"/>
  <c r="AA466" i="1"/>
  <c r="Z466" i="1"/>
  <c r="Y466" i="1"/>
  <c r="X466" i="1"/>
  <c r="W466" i="1"/>
  <c r="V466" i="1"/>
  <c r="T466" i="1" s="1"/>
  <c r="U466" i="1"/>
  <c r="R466" i="1"/>
  <c r="AW466" i="1" s="1"/>
  <c r="Q466" i="1"/>
  <c r="P466" i="1"/>
  <c r="AU466" i="1" s="1"/>
  <c r="O466" i="1"/>
  <c r="N466" i="1"/>
  <c r="AS466" i="1" s="1"/>
  <c r="M466" i="1"/>
  <c r="L466" i="1"/>
  <c r="K466" i="1"/>
  <c r="J466" i="1"/>
  <c r="I466" i="1"/>
  <c r="H466" i="1"/>
  <c r="G466" i="1"/>
  <c r="F466" i="1"/>
  <c r="D466" i="1" s="1"/>
  <c r="E466" i="1"/>
  <c r="AW465" i="1"/>
  <c r="AV465" i="1"/>
  <c r="AU465" i="1"/>
  <c r="AT465" i="1"/>
  <c r="AS465" i="1"/>
  <c r="AN465" i="1"/>
  <c r="AD465" i="1"/>
  <c r="AC465" i="1"/>
  <c r="T465" i="1"/>
  <c r="S465" i="1"/>
  <c r="N465" i="1"/>
  <c r="D465" i="1"/>
  <c r="C465" i="1"/>
  <c r="AW464" i="1"/>
  <c r="AV464" i="1"/>
  <c r="AU464" i="1"/>
  <c r="AT464" i="1"/>
  <c r="AN464" i="1"/>
  <c r="AD464" i="1"/>
  <c r="AC464" i="1"/>
  <c r="T464" i="1"/>
  <c r="S464" i="1"/>
  <c r="N464" i="1"/>
  <c r="AS464" i="1" s="1"/>
  <c r="D464" i="1"/>
  <c r="C464" i="1"/>
  <c r="AW463" i="1"/>
  <c r="AV463" i="1"/>
  <c r="AU463" i="1"/>
  <c r="AT463" i="1"/>
  <c r="AN463" i="1"/>
  <c r="AD463" i="1"/>
  <c r="AC463" i="1"/>
  <c r="T463" i="1"/>
  <c r="S463" i="1"/>
  <c r="N463" i="1"/>
  <c r="AS463" i="1" s="1"/>
  <c r="D463" i="1"/>
  <c r="C463" i="1"/>
  <c r="AW462" i="1"/>
  <c r="AV462" i="1"/>
  <c r="AU462" i="1"/>
  <c r="AT462" i="1"/>
  <c r="AN462" i="1"/>
  <c r="AD462" i="1"/>
  <c r="AC462" i="1"/>
  <c r="T462" i="1"/>
  <c r="S462" i="1"/>
  <c r="N462" i="1"/>
  <c r="AS462" i="1" s="1"/>
  <c r="D462" i="1"/>
  <c r="C462" i="1"/>
  <c r="AW461" i="1"/>
  <c r="AV461" i="1"/>
  <c r="AU461" i="1"/>
  <c r="AT461" i="1"/>
  <c r="AS461" i="1"/>
  <c r="AN461" i="1"/>
  <c r="AD461" i="1"/>
  <c r="AC461" i="1"/>
  <c r="T461" i="1"/>
  <c r="S461" i="1"/>
  <c r="N461" i="1"/>
  <c r="D461" i="1"/>
  <c r="C461" i="1"/>
  <c r="AV460" i="1"/>
  <c r="AT460" i="1"/>
  <c r="AR460" i="1"/>
  <c r="AR459" i="1" s="1"/>
  <c r="AQ460" i="1"/>
  <c r="AP460" i="1"/>
  <c r="AN460" i="1" s="1"/>
  <c r="AO460" i="1"/>
  <c r="AM460" i="1"/>
  <c r="AL460" i="1"/>
  <c r="AL459" i="1" s="1"/>
  <c r="AK460" i="1"/>
  <c r="AJ460" i="1"/>
  <c r="AJ459" i="1" s="1"/>
  <c r="AI460" i="1"/>
  <c r="AH460" i="1"/>
  <c r="AH459" i="1" s="1"/>
  <c r="AG460" i="1"/>
  <c r="AF460" i="1"/>
  <c r="AF459" i="1" s="1"/>
  <c r="AC459" i="1" s="1"/>
  <c r="AE460" i="1"/>
  <c r="AC460" i="1" s="1"/>
  <c r="AD460" i="1"/>
  <c r="AB460" i="1"/>
  <c r="AB459" i="1" s="1"/>
  <c r="AA460" i="1"/>
  <c r="Z460" i="1"/>
  <c r="Z459" i="1" s="1"/>
  <c r="Y460" i="1"/>
  <c r="X460" i="1"/>
  <c r="X459" i="1" s="1"/>
  <c r="W460" i="1"/>
  <c r="V460" i="1"/>
  <c r="T460" i="1" s="1"/>
  <c r="U460" i="1"/>
  <c r="R460" i="1"/>
  <c r="AW460" i="1" s="1"/>
  <c r="Q460" i="1"/>
  <c r="P460" i="1"/>
  <c r="P459" i="1" s="1"/>
  <c r="O460" i="1"/>
  <c r="N460" i="1"/>
  <c r="AS460" i="1" s="1"/>
  <c r="M460" i="1"/>
  <c r="L460" i="1"/>
  <c r="L459" i="1" s="1"/>
  <c r="K460" i="1"/>
  <c r="J460" i="1"/>
  <c r="J459" i="1" s="1"/>
  <c r="I460" i="1"/>
  <c r="H460" i="1"/>
  <c r="H459" i="1" s="1"/>
  <c r="G460" i="1"/>
  <c r="F460" i="1"/>
  <c r="D460" i="1" s="1"/>
  <c r="E460" i="1"/>
  <c r="AQ459" i="1"/>
  <c r="AO459" i="1"/>
  <c r="AM459" i="1"/>
  <c r="AK459" i="1"/>
  <c r="AK449" i="1" s="1"/>
  <c r="AI459" i="1"/>
  <c r="AG459" i="1"/>
  <c r="AG449" i="1" s="1"/>
  <c r="AE459" i="1"/>
  <c r="AA459" i="1"/>
  <c r="Y459" i="1"/>
  <c r="Y449" i="1" s="1"/>
  <c r="W459" i="1"/>
  <c r="U459" i="1"/>
  <c r="Q459" i="1"/>
  <c r="AV459" i="1" s="1"/>
  <c r="O459" i="1"/>
  <c r="AT459" i="1" s="1"/>
  <c r="M459" i="1"/>
  <c r="M449" i="1" s="1"/>
  <c r="K459" i="1"/>
  <c r="I459" i="1"/>
  <c r="I449" i="1" s="1"/>
  <c r="G459" i="1"/>
  <c r="E459" i="1"/>
  <c r="AW458" i="1"/>
  <c r="AV458" i="1"/>
  <c r="AU458" i="1"/>
  <c r="AT458" i="1"/>
  <c r="AN458" i="1"/>
  <c r="AS458" i="1" s="1"/>
  <c r="AD458" i="1"/>
  <c r="AC458" i="1"/>
  <c r="T458" i="1"/>
  <c r="S458" i="1"/>
  <c r="N458" i="1"/>
  <c r="D458" i="1"/>
  <c r="C458" i="1"/>
  <c r="AW457" i="1"/>
  <c r="AV457" i="1"/>
  <c r="AU457" i="1"/>
  <c r="AT457" i="1"/>
  <c r="AS457" i="1"/>
  <c r="AN457" i="1"/>
  <c r="AD457" i="1"/>
  <c r="AC457" i="1"/>
  <c r="T457" i="1"/>
  <c r="S457" i="1"/>
  <c r="N457" i="1"/>
  <c r="D457" i="1"/>
  <c r="C457" i="1"/>
  <c r="AW456" i="1"/>
  <c r="AV456" i="1"/>
  <c r="AU456" i="1"/>
  <c r="AT456" i="1"/>
  <c r="AN456" i="1"/>
  <c r="AD456" i="1"/>
  <c r="AC456" i="1"/>
  <c r="T456" i="1"/>
  <c r="S456" i="1"/>
  <c r="N456" i="1"/>
  <c r="AS456" i="1" s="1"/>
  <c r="D456" i="1"/>
  <c r="C456" i="1"/>
  <c r="AW455" i="1"/>
  <c r="AV455" i="1"/>
  <c r="AU455" i="1"/>
  <c r="AT455" i="1"/>
  <c r="AN455" i="1"/>
  <c r="AD455" i="1"/>
  <c r="AC455" i="1"/>
  <c r="T455" i="1"/>
  <c r="S455" i="1"/>
  <c r="N455" i="1"/>
  <c r="AS455" i="1" s="1"/>
  <c r="D455" i="1"/>
  <c r="C455" i="1"/>
  <c r="AV454" i="1"/>
  <c r="AT454" i="1"/>
  <c r="AR454" i="1"/>
  <c r="AR453" i="1" s="1"/>
  <c r="AQ454" i="1"/>
  <c r="AP454" i="1"/>
  <c r="AP453" i="1" s="1"/>
  <c r="AO454" i="1"/>
  <c r="AN454" i="1"/>
  <c r="AM454" i="1"/>
  <c r="AL454" i="1"/>
  <c r="AL453" i="1" s="1"/>
  <c r="AK454" i="1"/>
  <c r="AJ454" i="1"/>
  <c r="AJ453" i="1" s="1"/>
  <c r="AI454" i="1"/>
  <c r="AH454" i="1"/>
  <c r="AH453" i="1" s="1"/>
  <c r="AG454" i="1"/>
  <c r="AF454" i="1"/>
  <c r="AD454" i="1" s="1"/>
  <c r="AE454" i="1"/>
  <c r="AB454" i="1"/>
  <c r="AB453" i="1" s="1"/>
  <c r="AA454" i="1"/>
  <c r="Z454" i="1"/>
  <c r="Z453" i="1" s="1"/>
  <c r="Y454" i="1"/>
  <c r="X454" i="1"/>
  <c r="X453" i="1" s="1"/>
  <c r="W454" i="1"/>
  <c r="V454" i="1"/>
  <c r="V453" i="1" s="1"/>
  <c r="U454" i="1"/>
  <c r="S454" i="1" s="1"/>
  <c r="T454" i="1"/>
  <c r="R454" i="1"/>
  <c r="R453" i="1" s="1"/>
  <c r="AW453" i="1" s="1"/>
  <c r="Q454" i="1"/>
  <c r="P454" i="1"/>
  <c r="AU454" i="1" s="1"/>
  <c r="O454" i="1"/>
  <c r="M454" i="1"/>
  <c r="L454" i="1"/>
  <c r="L453" i="1" s="1"/>
  <c r="K454" i="1"/>
  <c r="J454" i="1"/>
  <c r="J453" i="1" s="1"/>
  <c r="I454" i="1"/>
  <c r="H454" i="1"/>
  <c r="H453" i="1" s="1"/>
  <c r="G454" i="1"/>
  <c r="F454" i="1"/>
  <c r="F453" i="1" s="1"/>
  <c r="C453" i="1" s="1"/>
  <c r="E454" i="1"/>
  <c r="C454" i="1" s="1"/>
  <c r="D454" i="1"/>
  <c r="AQ453" i="1"/>
  <c r="AO453" i="1"/>
  <c r="AN453" i="1" s="1"/>
  <c r="AM453" i="1"/>
  <c r="AK453" i="1"/>
  <c r="AI453" i="1"/>
  <c r="AG453" i="1"/>
  <c r="AE453" i="1"/>
  <c r="AA453" i="1"/>
  <c r="Y453" i="1"/>
  <c r="W453" i="1"/>
  <c r="U453" i="1"/>
  <c r="T453" i="1" s="1"/>
  <c r="Q453" i="1"/>
  <c r="AV453" i="1" s="1"/>
  <c r="O453" i="1"/>
  <c r="AT453" i="1" s="1"/>
  <c r="M453" i="1"/>
  <c r="K453" i="1"/>
  <c r="I453" i="1"/>
  <c r="G453" i="1"/>
  <c r="E453" i="1"/>
  <c r="D453" i="1" s="1"/>
  <c r="AW452" i="1"/>
  <c r="AV452" i="1"/>
  <c r="AU452" i="1"/>
  <c r="AT452" i="1"/>
  <c r="AN452" i="1"/>
  <c r="AD452" i="1"/>
  <c r="AC452" i="1"/>
  <c r="T452" i="1"/>
  <c r="S452" i="1"/>
  <c r="N452" i="1"/>
  <c r="AS452" i="1" s="1"/>
  <c r="D452" i="1"/>
  <c r="C452" i="1"/>
  <c r="AW451" i="1"/>
  <c r="AV451" i="1"/>
  <c r="AU451" i="1"/>
  <c r="AT451" i="1"/>
  <c r="AN451" i="1"/>
  <c r="AD451" i="1"/>
  <c r="AC451" i="1"/>
  <c r="T451" i="1"/>
  <c r="S451" i="1"/>
  <c r="N451" i="1"/>
  <c r="AS451" i="1" s="1"/>
  <c r="D451" i="1"/>
  <c r="C451" i="1"/>
  <c r="AV450" i="1"/>
  <c r="AT450" i="1"/>
  <c r="AR450" i="1"/>
  <c r="AQ450" i="1"/>
  <c r="AP450" i="1"/>
  <c r="AO450" i="1"/>
  <c r="AN450" i="1"/>
  <c r="AM450" i="1"/>
  <c r="AL450" i="1"/>
  <c r="AL449" i="1" s="1"/>
  <c r="AK450" i="1"/>
  <c r="AJ450" i="1"/>
  <c r="AI450" i="1"/>
  <c r="AH450" i="1"/>
  <c r="AH449" i="1" s="1"/>
  <c r="AG450" i="1"/>
  <c r="AF450" i="1"/>
  <c r="AD450" i="1" s="1"/>
  <c r="AE450" i="1"/>
  <c r="AB450" i="1"/>
  <c r="AB449" i="1" s="1"/>
  <c r="AA450" i="1"/>
  <c r="Z450" i="1"/>
  <c r="Y450" i="1"/>
  <c r="X450" i="1"/>
  <c r="X449" i="1" s="1"/>
  <c r="W450" i="1"/>
  <c r="V450" i="1"/>
  <c r="U450" i="1"/>
  <c r="S450" i="1" s="1"/>
  <c r="T450" i="1"/>
  <c r="R450" i="1"/>
  <c r="Q450" i="1"/>
  <c r="P450" i="1"/>
  <c r="AU450" i="1" s="1"/>
  <c r="O450" i="1"/>
  <c r="M450" i="1"/>
  <c r="L450" i="1"/>
  <c r="K450" i="1"/>
  <c r="J450" i="1"/>
  <c r="J449" i="1" s="1"/>
  <c r="I450" i="1"/>
  <c r="H450" i="1"/>
  <c r="G450" i="1"/>
  <c r="F450" i="1"/>
  <c r="E450" i="1"/>
  <c r="C450" i="1" s="1"/>
  <c r="D450" i="1"/>
  <c r="AQ449" i="1"/>
  <c r="AM449" i="1"/>
  <c r="AI449" i="1"/>
  <c r="AE449" i="1"/>
  <c r="AA449" i="1"/>
  <c r="W449" i="1"/>
  <c r="O449" i="1"/>
  <c r="K449" i="1"/>
  <c r="G449" i="1"/>
  <c r="AW448" i="1"/>
  <c r="AV448" i="1"/>
  <c r="AU448" i="1"/>
  <c r="AT448" i="1"/>
  <c r="AN448" i="1"/>
  <c r="AD448" i="1"/>
  <c r="AC448" i="1"/>
  <c r="T448" i="1"/>
  <c r="S448" i="1"/>
  <c r="N448" i="1"/>
  <c r="AS448" i="1" s="1"/>
  <c r="D448" i="1"/>
  <c r="C448" i="1"/>
  <c r="AW447" i="1"/>
  <c r="AV447" i="1"/>
  <c r="AU447" i="1"/>
  <c r="AT447" i="1"/>
  <c r="AN447" i="1"/>
  <c r="AD447" i="1"/>
  <c r="AC447" i="1"/>
  <c r="T447" i="1"/>
  <c r="S447" i="1"/>
  <c r="N447" i="1"/>
  <c r="AS447" i="1" s="1"/>
  <c r="D447" i="1"/>
  <c r="C447" i="1"/>
  <c r="AW446" i="1"/>
  <c r="AV446" i="1"/>
  <c r="AU446" i="1"/>
  <c r="AT446" i="1"/>
  <c r="AN446" i="1"/>
  <c r="AS446" i="1" s="1"/>
  <c r="AD446" i="1"/>
  <c r="AC446" i="1"/>
  <c r="T446" i="1"/>
  <c r="S446" i="1"/>
  <c r="N446" i="1"/>
  <c r="D446" i="1"/>
  <c r="C446" i="1"/>
  <c r="AW445" i="1"/>
  <c r="AV445" i="1"/>
  <c r="AU445" i="1"/>
  <c r="AT445" i="1"/>
  <c r="AS445" i="1"/>
  <c r="AN445" i="1"/>
  <c r="AD445" i="1"/>
  <c r="AC445" i="1"/>
  <c r="T445" i="1"/>
  <c r="S445" i="1"/>
  <c r="N445" i="1"/>
  <c r="D445" i="1"/>
  <c r="C445" i="1"/>
  <c r="AW444" i="1"/>
  <c r="AV444" i="1"/>
  <c r="AU444" i="1"/>
  <c r="AT444" i="1"/>
  <c r="AN444" i="1"/>
  <c r="AD444" i="1"/>
  <c r="AC444" i="1"/>
  <c r="T444" i="1"/>
  <c r="S444" i="1"/>
  <c r="N444" i="1"/>
  <c r="AS444" i="1" s="1"/>
  <c r="D444" i="1"/>
  <c r="C444" i="1"/>
  <c r="AW443" i="1"/>
  <c r="AU443" i="1"/>
  <c r="AR443" i="1"/>
  <c r="AQ443" i="1"/>
  <c r="AQ442" i="1" s="1"/>
  <c r="AQ433" i="1" s="1"/>
  <c r="AQ432" i="1" s="1"/>
  <c r="AQ425" i="1" s="1"/>
  <c r="AP443" i="1"/>
  <c r="AO443" i="1"/>
  <c r="AO442" i="1" s="1"/>
  <c r="AM443" i="1"/>
  <c r="AM442" i="1" s="1"/>
  <c r="AM433" i="1" s="1"/>
  <c r="AM432" i="1" s="1"/>
  <c r="AM425" i="1" s="1"/>
  <c r="AL443" i="1"/>
  <c r="AK443" i="1"/>
  <c r="AK442" i="1" s="1"/>
  <c r="AK433" i="1" s="1"/>
  <c r="AJ443" i="1"/>
  <c r="AI443" i="1"/>
  <c r="AI442" i="1" s="1"/>
  <c r="AI433" i="1" s="1"/>
  <c r="AI432" i="1" s="1"/>
  <c r="AI425" i="1" s="1"/>
  <c r="AH443" i="1"/>
  <c r="AG443" i="1"/>
  <c r="AG442" i="1" s="1"/>
  <c r="AG433" i="1" s="1"/>
  <c r="AG432" i="1" s="1"/>
  <c r="AG425" i="1" s="1"/>
  <c r="AF443" i="1"/>
  <c r="AE443" i="1"/>
  <c r="AD443" i="1" s="1"/>
  <c r="AB443" i="1"/>
  <c r="AA443" i="1"/>
  <c r="AA442" i="1" s="1"/>
  <c r="AA433" i="1" s="1"/>
  <c r="AA432" i="1" s="1"/>
  <c r="AA425" i="1" s="1"/>
  <c r="Z443" i="1"/>
  <c r="Y443" i="1"/>
  <c r="Y442" i="1" s="1"/>
  <c r="Y433" i="1" s="1"/>
  <c r="Y432" i="1" s="1"/>
  <c r="Y425" i="1" s="1"/>
  <c r="X443" i="1"/>
  <c r="W443" i="1"/>
  <c r="W442" i="1" s="1"/>
  <c r="W433" i="1" s="1"/>
  <c r="W432" i="1" s="1"/>
  <c r="W425" i="1" s="1"/>
  <c r="V443" i="1"/>
  <c r="U443" i="1"/>
  <c r="U442" i="1" s="1"/>
  <c r="S443" i="1"/>
  <c r="R443" i="1"/>
  <c r="Q443" i="1"/>
  <c r="Q442" i="1" s="1"/>
  <c r="P443" i="1"/>
  <c r="O443" i="1"/>
  <c r="AT443" i="1" s="1"/>
  <c r="M443" i="1"/>
  <c r="M442" i="1" s="1"/>
  <c r="M433" i="1" s="1"/>
  <c r="M432" i="1" s="1"/>
  <c r="M425" i="1" s="1"/>
  <c r="L443" i="1"/>
  <c r="K443" i="1"/>
  <c r="K442" i="1" s="1"/>
  <c r="K433" i="1" s="1"/>
  <c r="K432" i="1" s="1"/>
  <c r="K425" i="1" s="1"/>
  <c r="J443" i="1"/>
  <c r="I443" i="1"/>
  <c r="I442" i="1" s="1"/>
  <c r="I433" i="1" s="1"/>
  <c r="H443" i="1"/>
  <c r="G443" i="1"/>
  <c r="G442" i="1" s="1"/>
  <c r="G433" i="1" s="1"/>
  <c r="G432" i="1" s="1"/>
  <c r="G425" i="1" s="1"/>
  <c r="F443" i="1"/>
  <c r="E443" i="1"/>
  <c r="E442" i="1" s="1"/>
  <c r="C443" i="1"/>
  <c r="AR442" i="1"/>
  <c r="AP442" i="1"/>
  <c r="AL442" i="1"/>
  <c r="AJ442" i="1"/>
  <c r="AH442" i="1"/>
  <c r="AF442" i="1"/>
  <c r="AB442" i="1"/>
  <c r="Z442" i="1"/>
  <c r="X442" i="1"/>
  <c r="V442" i="1"/>
  <c r="R442" i="1"/>
  <c r="AW442" i="1" s="1"/>
  <c r="P442" i="1"/>
  <c r="AU442" i="1" s="1"/>
  <c r="L442" i="1"/>
  <c r="J442" i="1"/>
  <c r="H442" i="1"/>
  <c r="F442" i="1"/>
  <c r="AW441" i="1"/>
  <c r="AV441" i="1"/>
  <c r="AU441" i="1"/>
  <c r="AT441" i="1"/>
  <c r="AS441" i="1"/>
  <c r="AN441" i="1"/>
  <c r="AD441" i="1"/>
  <c r="AC441" i="1"/>
  <c r="T441" i="1"/>
  <c r="S441" i="1"/>
  <c r="N441" i="1"/>
  <c r="D441" i="1"/>
  <c r="C441" i="1"/>
  <c r="AW440" i="1"/>
  <c r="AV440" i="1"/>
  <c r="AU440" i="1"/>
  <c r="AT440" i="1"/>
  <c r="AN440" i="1"/>
  <c r="AD440" i="1"/>
  <c r="AC440" i="1"/>
  <c r="T440" i="1"/>
  <c r="S440" i="1"/>
  <c r="N440" i="1"/>
  <c r="AS440" i="1" s="1"/>
  <c r="D440" i="1"/>
  <c r="C440" i="1"/>
  <c r="AW439" i="1"/>
  <c r="AV439" i="1"/>
  <c r="AU439" i="1"/>
  <c r="AT439" i="1"/>
  <c r="AN439" i="1"/>
  <c r="AD439" i="1"/>
  <c r="AC439" i="1"/>
  <c r="T439" i="1"/>
  <c r="S439" i="1"/>
  <c r="N439" i="1"/>
  <c r="AS439" i="1" s="1"/>
  <c r="D439" i="1"/>
  <c r="C439" i="1"/>
  <c r="AV438" i="1"/>
  <c r="AT438" i="1"/>
  <c r="AR438" i="1"/>
  <c r="AR437" i="1" s="1"/>
  <c r="AQ438" i="1"/>
  <c r="AP438" i="1"/>
  <c r="AP437" i="1" s="1"/>
  <c r="AO438" i="1"/>
  <c r="AN438" i="1"/>
  <c r="AM438" i="1"/>
  <c r="AL438" i="1"/>
  <c r="AL437" i="1" s="1"/>
  <c r="AK438" i="1"/>
  <c r="AJ438" i="1"/>
  <c r="AJ437" i="1" s="1"/>
  <c r="AI438" i="1"/>
  <c r="AH438" i="1"/>
  <c r="AH437" i="1" s="1"/>
  <c r="AG438" i="1"/>
  <c r="AF438" i="1"/>
  <c r="AD438" i="1" s="1"/>
  <c r="AE438" i="1"/>
  <c r="AB438" i="1"/>
  <c r="AB437" i="1" s="1"/>
  <c r="AA438" i="1"/>
  <c r="Z438" i="1"/>
  <c r="Z437" i="1" s="1"/>
  <c r="Y438" i="1"/>
  <c r="X438" i="1"/>
  <c r="X437" i="1" s="1"/>
  <c r="W438" i="1"/>
  <c r="V438" i="1"/>
  <c r="V437" i="1" s="1"/>
  <c r="U438" i="1"/>
  <c r="S438" i="1" s="1"/>
  <c r="T438" i="1"/>
  <c r="R438" i="1"/>
  <c r="R437" i="1" s="1"/>
  <c r="AW437" i="1" s="1"/>
  <c r="Q438" i="1"/>
  <c r="P438" i="1"/>
  <c r="AU438" i="1" s="1"/>
  <c r="O438" i="1"/>
  <c r="M438" i="1"/>
  <c r="L438" i="1"/>
  <c r="L437" i="1" s="1"/>
  <c r="K438" i="1"/>
  <c r="J438" i="1"/>
  <c r="J437" i="1" s="1"/>
  <c r="I438" i="1"/>
  <c r="H438" i="1"/>
  <c r="H437" i="1" s="1"/>
  <c r="G438" i="1"/>
  <c r="F438" i="1"/>
  <c r="F437" i="1" s="1"/>
  <c r="C437" i="1" s="1"/>
  <c r="E438" i="1"/>
  <c r="C438" i="1" s="1"/>
  <c r="D438" i="1"/>
  <c r="AQ437" i="1"/>
  <c r="AO437" i="1"/>
  <c r="AN437" i="1" s="1"/>
  <c r="AM437" i="1"/>
  <c r="AK437" i="1"/>
  <c r="AI437" i="1"/>
  <c r="AG437" i="1"/>
  <c r="AE437" i="1"/>
  <c r="AA437" i="1"/>
  <c r="Y437" i="1"/>
  <c r="W437" i="1"/>
  <c r="U437" i="1"/>
  <c r="Q437" i="1"/>
  <c r="AV437" i="1" s="1"/>
  <c r="O437" i="1"/>
  <c r="AT437" i="1" s="1"/>
  <c r="M437" i="1"/>
  <c r="K437" i="1"/>
  <c r="I437" i="1"/>
  <c r="G437" i="1"/>
  <c r="E437" i="1"/>
  <c r="D437" i="1" s="1"/>
  <c r="AW436" i="1"/>
  <c r="AV436" i="1"/>
  <c r="AU436" i="1"/>
  <c r="AT436" i="1"/>
  <c r="AN436" i="1"/>
  <c r="AD436" i="1"/>
  <c r="AC436" i="1"/>
  <c r="T436" i="1"/>
  <c r="S436" i="1"/>
  <c r="N436" i="1"/>
  <c r="AS436" i="1" s="1"/>
  <c r="D436" i="1"/>
  <c r="C436" i="1"/>
  <c r="AW435" i="1"/>
  <c r="AV435" i="1"/>
  <c r="AU435" i="1"/>
  <c r="AT435" i="1"/>
  <c r="AN435" i="1"/>
  <c r="AD435" i="1"/>
  <c r="AC435" i="1"/>
  <c r="T435" i="1"/>
  <c r="S435" i="1"/>
  <c r="N435" i="1"/>
  <c r="AS435" i="1" s="1"/>
  <c r="D435" i="1"/>
  <c r="C435" i="1"/>
  <c r="AV434" i="1"/>
  <c r="AT434" i="1"/>
  <c r="AR434" i="1"/>
  <c r="AR433" i="1" s="1"/>
  <c r="AQ434" i="1"/>
  <c r="AP434" i="1"/>
  <c r="AO434" i="1"/>
  <c r="AN434" i="1"/>
  <c r="AM434" i="1"/>
  <c r="AL434" i="1"/>
  <c r="AK434" i="1"/>
  <c r="AJ434" i="1"/>
  <c r="AJ433" i="1" s="1"/>
  <c r="AI434" i="1"/>
  <c r="AH434" i="1"/>
  <c r="AG434" i="1"/>
  <c r="AF434" i="1"/>
  <c r="AD434" i="1" s="1"/>
  <c r="AE434" i="1"/>
  <c r="AB434" i="1"/>
  <c r="AA434" i="1"/>
  <c r="Z434" i="1"/>
  <c r="Z433" i="1" s="1"/>
  <c r="Y434" i="1"/>
  <c r="X434" i="1"/>
  <c r="W434" i="1"/>
  <c r="V434" i="1"/>
  <c r="V433" i="1" s="1"/>
  <c r="U434" i="1"/>
  <c r="S434" i="1" s="1"/>
  <c r="T434" i="1"/>
  <c r="R434" i="1"/>
  <c r="Q434" i="1"/>
  <c r="P434" i="1"/>
  <c r="AU434" i="1" s="1"/>
  <c r="O434" i="1"/>
  <c r="M434" i="1"/>
  <c r="L434" i="1"/>
  <c r="L433" i="1" s="1"/>
  <c r="K434" i="1"/>
  <c r="J434" i="1"/>
  <c r="I434" i="1"/>
  <c r="H434" i="1"/>
  <c r="H433" i="1" s="1"/>
  <c r="G434" i="1"/>
  <c r="F434" i="1"/>
  <c r="E434" i="1"/>
  <c r="C434" i="1" s="1"/>
  <c r="D434" i="1"/>
  <c r="AW431" i="1"/>
  <c r="AV431" i="1"/>
  <c r="AU431" i="1"/>
  <c r="AT431" i="1"/>
  <c r="AS431" i="1"/>
  <c r="AN431" i="1"/>
  <c r="AD431" i="1"/>
  <c r="AC431" i="1"/>
  <c r="T431" i="1"/>
  <c r="S431" i="1"/>
  <c r="N431" i="1"/>
  <c r="D431" i="1"/>
  <c r="C431" i="1"/>
  <c r="AW430" i="1"/>
  <c r="AV430" i="1"/>
  <c r="AU430" i="1"/>
  <c r="AT430" i="1"/>
  <c r="AN430" i="1"/>
  <c r="AD430" i="1"/>
  <c r="AC430" i="1"/>
  <c r="T430" i="1"/>
  <c r="S430" i="1"/>
  <c r="N430" i="1"/>
  <c r="AS430" i="1" s="1"/>
  <c r="D430" i="1"/>
  <c r="C430" i="1"/>
  <c r="AW429" i="1"/>
  <c r="AU429" i="1"/>
  <c r="AR429" i="1"/>
  <c r="AQ429" i="1"/>
  <c r="AP429" i="1"/>
  <c r="AO429" i="1"/>
  <c r="AN429" i="1" s="1"/>
  <c r="AM429" i="1"/>
  <c r="AL429" i="1"/>
  <c r="AK429" i="1"/>
  <c r="AJ429" i="1"/>
  <c r="AI429" i="1"/>
  <c r="AH429" i="1"/>
  <c r="AG429" i="1"/>
  <c r="AF429" i="1"/>
  <c r="AE429" i="1"/>
  <c r="AD429" i="1" s="1"/>
  <c r="AB429" i="1"/>
  <c r="AA429" i="1"/>
  <c r="Z429" i="1"/>
  <c r="Y429" i="1"/>
  <c r="X429" i="1"/>
  <c r="W429" i="1"/>
  <c r="V429" i="1"/>
  <c r="U429" i="1"/>
  <c r="T429" i="1" s="1"/>
  <c r="S429" i="1"/>
  <c r="R429" i="1"/>
  <c r="Q429" i="1"/>
  <c r="AV429" i="1" s="1"/>
  <c r="P429" i="1"/>
  <c r="O429" i="1"/>
  <c r="AT429" i="1" s="1"/>
  <c r="M429" i="1"/>
  <c r="L429" i="1"/>
  <c r="K429" i="1"/>
  <c r="J429" i="1"/>
  <c r="I429" i="1"/>
  <c r="H429" i="1"/>
  <c r="G429" i="1"/>
  <c r="F429" i="1"/>
  <c r="E429" i="1"/>
  <c r="D429" i="1" s="1"/>
  <c r="C429" i="1"/>
  <c r="AW428" i="1"/>
  <c r="AV428" i="1"/>
  <c r="AU428" i="1"/>
  <c r="AT428" i="1"/>
  <c r="AN428" i="1"/>
  <c r="AD428" i="1"/>
  <c r="AC428" i="1"/>
  <c r="T428" i="1"/>
  <c r="S428" i="1"/>
  <c r="N428" i="1"/>
  <c r="AS428" i="1" s="1"/>
  <c r="D428" i="1"/>
  <c r="C428" i="1"/>
  <c r="AW427" i="1"/>
  <c r="AV427" i="1"/>
  <c r="AU427" i="1"/>
  <c r="AT427" i="1"/>
  <c r="AN427" i="1"/>
  <c r="AD427" i="1"/>
  <c r="AC427" i="1"/>
  <c r="T427" i="1"/>
  <c r="S427" i="1"/>
  <c r="N427" i="1"/>
  <c r="AS427" i="1" s="1"/>
  <c r="D427" i="1"/>
  <c r="C427" i="1"/>
  <c r="AV426" i="1"/>
  <c r="AT426" i="1"/>
  <c r="AR426" i="1"/>
  <c r="AQ426" i="1"/>
  <c r="AP426" i="1"/>
  <c r="AO426" i="1"/>
  <c r="AN426" i="1"/>
  <c r="AM426" i="1"/>
  <c r="AL426" i="1"/>
  <c r="AK426" i="1"/>
  <c r="AJ426" i="1"/>
  <c r="AI426" i="1"/>
  <c r="AH426" i="1"/>
  <c r="AG426" i="1"/>
  <c r="AF426" i="1"/>
  <c r="AD426" i="1" s="1"/>
  <c r="AE426" i="1"/>
  <c r="AB426" i="1"/>
  <c r="AA426" i="1"/>
  <c r="Z426" i="1"/>
  <c r="Y426" i="1"/>
  <c r="X426" i="1"/>
  <c r="W426" i="1"/>
  <c r="V426" i="1"/>
  <c r="U426" i="1"/>
  <c r="S426" i="1" s="1"/>
  <c r="T426" i="1"/>
  <c r="R426" i="1"/>
  <c r="Q426" i="1"/>
  <c r="P426" i="1"/>
  <c r="AU426" i="1" s="1"/>
  <c r="O426" i="1"/>
  <c r="M426" i="1"/>
  <c r="L426" i="1"/>
  <c r="K426" i="1"/>
  <c r="J426" i="1"/>
  <c r="I426" i="1"/>
  <c r="H426" i="1"/>
  <c r="G426" i="1"/>
  <c r="F426" i="1"/>
  <c r="E426" i="1"/>
  <c r="C426" i="1" s="1"/>
  <c r="D426" i="1"/>
  <c r="AW424" i="1"/>
  <c r="AV424" i="1"/>
  <c r="AU424" i="1"/>
  <c r="AT424" i="1"/>
  <c r="AN424" i="1"/>
  <c r="AD424" i="1"/>
  <c r="AC424" i="1"/>
  <c r="T424" i="1"/>
  <c r="S424" i="1"/>
  <c r="N424" i="1"/>
  <c r="AS424" i="1" s="1"/>
  <c r="D424" i="1"/>
  <c r="C424" i="1"/>
  <c r="AW423" i="1"/>
  <c r="AV423" i="1"/>
  <c r="AU423" i="1"/>
  <c r="AT423" i="1"/>
  <c r="AN423" i="1"/>
  <c r="AD423" i="1"/>
  <c r="AC423" i="1"/>
  <c r="T423" i="1"/>
  <c r="S423" i="1"/>
  <c r="N423" i="1"/>
  <c r="AS423" i="1" s="1"/>
  <c r="D423" i="1"/>
  <c r="C423" i="1"/>
  <c r="AW422" i="1"/>
  <c r="AV422" i="1"/>
  <c r="AU422" i="1"/>
  <c r="AT422" i="1"/>
  <c r="AN422" i="1"/>
  <c r="AS422" i="1" s="1"/>
  <c r="AD422" i="1"/>
  <c r="AC422" i="1"/>
  <c r="T422" i="1"/>
  <c r="S422" i="1"/>
  <c r="N422" i="1"/>
  <c r="D422" i="1"/>
  <c r="C422" i="1"/>
  <c r="AW421" i="1"/>
  <c r="AU421" i="1"/>
  <c r="AR421" i="1"/>
  <c r="AQ421" i="1"/>
  <c r="AP421" i="1"/>
  <c r="AO421" i="1"/>
  <c r="AN421" i="1" s="1"/>
  <c r="AM421" i="1"/>
  <c r="AL421" i="1"/>
  <c r="AK421" i="1"/>
  <c r="AJ421" i="1"/>
  <c r="AI421" i="1"/>
  <c r="AH421" i="1"/>
  <c r="AG421" i="1"/>
  <c r="AF421" i="1"/>
  <c r="AE421" i="1"/>
  <c r="AD421" i="1" s="1"/>
  <c r="AC421" i="1"/>
  <c r="AB421" i="1"/>
  <c r="AA421" i="1"/>
  <c r="Z421" i="1"/>
  <c r="Y421" i="1"/>
  <c r="X421" i="1"/>
  <c r="W421" i="1"/>
  <c r="V421" i="1"/>
  <c r="U421" i="1"/>
  <c r="T421" i="1" s="1"/>
  <c r="R421" i="1"/>
  <c r="Q421" i="1"/>
  <c r="AV421" i="1" s="1"/>
  <c r="P421" i="1"/>
  <c r="O421" i="1"/>
  <c r="AT421" i="1" s="1"/>
  <c r="M421" i="1"/>
  <c r="L421" i="1"/>
  <c r="K421" i="1"/>
  <c r="J421" i="1"/>
  <c r="I421" i="1"/>
  <c r="H421" i="1"/>
  <c r="G421" i="1"/>
  <c r="F421" i="1"/>
  <c r="E421" i="1"/>
  <c r="D421" i="1" s="1"/>
  <c r="AW420" i="1"/>
  <c r="AV420" i="1"/>
  <c r="AU420" i="1"/>
  <c r="AT420" i="1"/>
  <c r="AN420" i="1"/>
  <c r="AS420" i="1" s="1"/>
  <c r="AD420" i="1"/>
  <c r="AC420" i="1"/>
  <c r="T420" i="1"/>
  <c r="S420" i="1"/>
  <c r="N420" i="1"/>
  <c r="D420" i="1"/>
  <c r="C420" i="1"/>
  <c r="AW419" i="1"/>
  <c r="AV419" i="1"/>
  <c r="AU419" i="1"/>
  <c r="AT419" i="1"/>
  <c r="AS419" i="1"/>
  <c r="AN419" i="1"/>
  <c r="AD419" i="1"/>
  <c r="AC419" i="1"/>
  <c r="T419" i="1"/>
  <c r="S419" i="1"/>
  <c r="N419" i="1"/>
  <c r="D419" i="1"/>
  <c r="C419" i="1"/>
  <c r="AV418" i="1"/>
  <c r="AT418" i="1"/>
  <c r="AR418" i="1"/>
  <c r="AR417" i="1" s="1"/>
  <c r="AQ418" i="1"/>
  <c r="AP418" i="1"/>
  <c r="AN418" i="1" s="1"/>
  <c r="AO418" i="1"/>
  <c r="AM418" i="1"/>
  <c r="AL418" i="1"/>
  <c r="AL417" i="1" s="1"/>
  <c r="AK418" i="1"/>
  <c r="AJ418" i="1"/>
  <c r="AJ417" i="1" s="1"/>
  <c r="AI418" i="1"/>
  <c r="AH418" i="1"/>
  <c r="AH417" i="1" s="1"/>
  <c r="AG418" i="1"/>
  <c r="AF418" i="1"/>
  <c r="AF417" i="1" s="1"/>
  <c r="AE418" i="1"/>
  <c r="AC418" i="1" s="1"/>
  <c r="AD418" i="1"/>
  <c r="AB418" i="1"/>
  <c r="AB417" i="1" s="1"/>
  <c r="AA418" i="1"/>
  <c r="Z418" i="1"/>
  <c r="Z417" i="1" s="1"/>
  <c r="Y418" i="1"/>
  <c r="X418" i="1"/>
  <c r="X417" i="1" s="1"/>
  <c r="W418" i="1"/>
  <c r="V418" i="1"/>
  <c r="T418" i="1" s="1"/>
  <c r="U418" i="1"/>
  <c r="R418" i="1"/>
  <c r="AW418" i="1" s="1"/>
  <c r="Q418" i="1"/>
  <c r="P418" i="1"/>
  <c r="P417" i="1" s="1"/>
  <c r="O418" i="1"/>
  <c r="N418" i="1"/>
  <c r="AS418" i="1" s="1"/>
  <c r="M418" i="1"/>
  <c r="L418" i="1"/>
  <c r="L417" i="1" s="1"/>
  <c r="K418" i="1"/>
  <c r="J418" i="1"/>
  <c r="J417" i="1" s="1"/>
  <c r="I418" i="1"/>
  <c r="H418" i="1"/>
  <c r="H417" i="1" s="1"/>
  <c r="G418" i="1"/>
  <c r="F418" i="1"/>
  <c r="D418" i="1" s="1"/>
  <c r="E418" i="1"/>
  <c r="AQ417" i="1"/>
  <c r="AO417" i="1"/>
  <c r="AM417" i="1"/>
  <c r="AK417" i="1"/>
  <c r="AI417" i="1"/>
  <c r="AG417" i="1"/>
  <c r="AE417" i="1"/>
  <c r="AA417" i="1"/>
  <c r="Y417" i="1"/>
  <c r="W417" i="1"/>
  <c r="U417" i="1"/>
  <c r="Q417" i="1"/>
  <c r="AV417" i="1" s="1"/>
  <c r="O417" i="1"/>
  <c r="AT417" i="1" s="1"/>
  <c r="M417" i="1"/>
  <c r="K417" i="1"/>
  <c r="I417" i="1"/>
  <c r="G417" i="1"/>
  <c r="E417" i="1"/>
  <c r="AW416" i="1"/>
  <c r="AV416" i="1"/>
  <c r="AU416" i="1"/>
  <c r="AT416" i="1"/>
  <c r="AN416" i="1"/>
  <c r="AS416" i="1" s="1"/>
  <c r="AD416" i="1"/>
  <c r="AC416" i="1"/>
  <c r="T416" i="1"/>
  <c r="S416" i="1"/>
  <c r="N416" i="1"/>
  <c r="D416" i="1"/>
  <c r="C416" i="1"/>
  <c r="AW415" i="1"/>
  <c r="AV415" i="1"/>
  <c r="AU415" i="1"/>
  <c r="AT415" i="1"/>
  <c r="AS415" i="1"/>
  <c r="AN415" i="1"/>
  <c r="AD415" i="1"/>
  <c r="AC415" i="1"/>
  <c r="T415" i="1"/>
  <c r="S415" i="1"/>
  <c r="N415" i="1"/>
  <c r="D415" i="1"/>
  <c r="C415" i="1"/>
  <c r="AW414" i="1"/>
  <c r="AV414" i="1"/>
  <c r="AU414" i="1"/>
  <c r="AT414" i="1"/>
  <c r="AN414" i="1"/>
  <c r="AD414" i="1"/>
  <c r="AC414" i="1"/>
  <c r="T414" i="1"/>
  <c r="S414" i="1"/>
  <c r="N414" i="1"/>
  <c r="AS414" i="1" s="1"/>
  <c r="D414" i="1"/>
  <c r="C414" i="1"/>
  <c r="AW413" i="1"/>
  <c r="AU413" i="1"/>
  <c r="AR413" i="1"/>
  <c r="AQ413" i="1"/>
  <c r="AQ410" i="1" s="1"/>
  <c r="AQ408" i="1" s="1"/>
  <c r="AP413" i="1"/>
  <c r="AO413" i="1"/>
  <c r="AN413" i="1" s="1"/>
  <c r="AM413" i="1"/>
  <c r="AM410" i="1" s="1"/>
  <c r="AM408" i="1" s="1"/>
  <c r="AL413" i="1"/>
  <c r="AK413" i="1"/>
  <c r="AJ413" i="1"/>
  <c r="AI413" i="1"/>
  <c r="AI410" i="1" s="1"/>
  <c r="AI408" i="1" s="1"/>
  <c r="AH413" i="1"/>
  <c r="AG413" i="1"/>
  <c r="AG410" i="1" s="1"/>
  <c r="AG408" i="1" s="1"/>
  <c r="AF413" i="1"/>
  <c r="AE413" i="1"/>
  <c r="AD413" i="1" s="1"/>
  <c r="AB413" i="1"/>
  <c r="AA413" i="1"/>
  <c r="AA410" i="1" s="1"/>
  <c r="AA408" i="1" s="1"/>
  <c r="Z413" i="1"/>
  <c r="Y413" i="1"/>
  <c r="Y410" i="1" s="1"/>
  <c r="Y408" i="1" s="1"/>
  <c r="X413" i="1"/>
  <c r="W413" i="1"/>
  <c r="W410" i="1" s="1"/>
  <c r="W408" i="1" s="1"/>
  <c r="V413" i="1"/>
  <c r="U413" i="1"/>
  <c r="T413" i="1" s="1"/>
  <c r="S413" i="1"/>
  <c r="R413" i="1"/>
  <c r="Q413" i="1"/>
  <c r="AV413" i="1" s="1"/>
  <c r="P413" i="1"/>
  <c r="O413" i="1"/>
  <c r="AT413" i="1" s="1"/>
  <c r="M413" i="1"/>
  <c r="M410" i="1" s="1"/>
  <c r="M408" i="1" s="1"/>
  <c r="L413" i="1"/>
  <c r="K413" i="1"/>
  <c r="K410" i="1" s="1"/>
  <c r="K408" i="1" s="1"/>
  <c r="J413" i="1"/>
  <c r="I413" i="1"/>
  <c r="H413" i="1"/>
  <c r="G413" i="1"/>
  <c r="G410" i="1" s="1"/>
  <c r="G408" i="1" s="1"/>
  <c r="F413" i="1"/>
  <c r="E413" i="1"/>
  <c r="D413" i="1" s="1"/>
  <c r="C413" i="1"/>
  <c r="AW412" i="1"/>
  <c r="AV412" i="1"/>
  <c r="AU412" i="1"/>
  <c r="AT412" i="1"/>
  <c r="AN412" i="1"/>
  <c r="AD412" i="1"/>
  <c r="AC412" i="1"/>
  <c r="T412" i="1"/>
  <c r="S412" i="1"/>
  <c r="N412" i="1"/>
  <c r="AS412" i="1" s="1"/>
  <c r="D412" i="1"/>
  <c r="C412" i="1"/>
  <c r="AW411" i="1"/>
  <c r="AV411" i="1"/>
  <c r="AU411" i="1"/>
  <c r="AT411" i="1"/>
  <c r="AN411" i="1"/>
  <c r="AD411" i="1"/>
  <c r="AC411" i="1"/>
  <c r="T411" i="1"/>
  <c r="S411" i="1"/>
  <c r="N411" i="1"/>
  <c r="AS411" i="1" s="1"/>
  <c r="D411" i="1"/>
  <c r="C411" i="1"/>
  <c r="AW409" i="1"/>
  <c r="AV409" i="1"/>
  <c r="AU409" i="1"/>
  <c r="AT409" i="1"/>
  <c r="AN409" i="1"/>
  <c r="AD409" i="1"/>
  <c r="AC409" i="1"/>
  <c r="T409" i="1"/>
  <c r="S409" i="1"/>
  <c r="N409" i="1"/>
  <c r="AS409" i="1" s="1"/>
  <c r="D409" i="1"/>
  <c r="C409" i="1"/>
  <c r="AW407" i="1"/>
  <c r="AV407" i="1"/>
  <c r="AU407" i="1"/>
  <c r="AT407" i="1"/>
  <c r="AN407" i="1"/>
  <c r="AD407" i="1"/>
  <c r="AC407" i="1"/>
  <c r="T407" i="1"/>
  <c r="S407" i="1"/>
  <c r="N407" i="1"/>
  <c r="AS407" i="1" s="1"/>
  <c r="D407" i="1"/>
  <c r="C407" i="1"/>
  <c r="AW406" i="1"/>
  <c r="AV406" i="1"/>
  <c r="AU406" i="1"/>
  <c r="AT406" i="1"/>
  <c r="AN406" i="1"/>
  <c r="AS406" i="1" s="1"/>
  <c r="AD406" i="1"/>
  <c r="AC406" i="1"/>
  <c r="T406" i="1"/>
  <c r="S406" i="1"/>
  <c r="N406" i="1"/>
  <c r="D406" i="1"/>
  <c r="C406" i="1"/>
  <c r="AW405" i="1"/>
  <c r="AU405" i="1"/>
  <c r="AR405" i="1"/>
  <c r="AQ405" i="1"/>
  <c r="AP405" i="1"/>
  <c r="AO405" i="1"/>
  <c r="AN405" i="1" s="1"/>
  <c r="AM405" i="1"/>
  <c r="AL405" i="1"/>
  <c r="AK405" i="1"/>
  <c r="AJ405" i="1"/>
  <c r="AI405" i="1"/>
  <c r="AH405" i="1"/>
  <c r="AG405" i="1"/>
  <c r="AF405" i="1"/>
  <c r="AE405" i="1"/>
  <c r="AD405" i="1" s="1"/>
  <c r="AC405" i="1"/>
  <c r="AB405" i="1"/>
  <c r="AA405" i="1"/>
  <c r="Z405" i="1"/>
  <c r="Y405" i="1"/>
  <c r="X405" i="1"/>
  <c r="W405" i="1"/>
  <c r="V405" i="1"/>
  <c r="U405" i="1"/>
  <c r="T405" i="1" s="1"/>
  <c r="R405" i="1"/>
  <c r="Q405" i="1"/>
  <c r="AV405" i="1" s="1"/>
  <c r="P405" i="1"/>
  <c r="O405" i="1"/>
  <c r="AT405" i="1" s="1"/>
  <c r="M405" i="1"/>
  <c r="L405" i="1"/>
  <c r="K405" i="1"/>
  <c r="J405" i="1"/>
  <c r="I405" i="1"/>
  <c r="H405" i="1"/>
  <c r="G405" i="1"/>
  <c r="F405" i="1"/>
  <c r="E405" i="1"/>
  <c r="D405" i="1" s="1"/>
  <c r="AW404" i="1"/>
  <c r="AV404" i="1"/>
  <c r="AU404" i="1"/>
  <c r="AT404" i="1"/>
  <c r="AN404" i="1"/>
  <c r="AS404" i="1" s="1"/>
  <c r="AD404" i="1"/>
  <c r="AC404" i="1"/>
  <c r="T404" i="1"/>
  <c r="S404" i="1"/>
  <c r="N404" i="1"/>
  <c r="D404" i="1"/>
  <c r="C404" i="1"/>
  <c r="AW403" i="1"/>
  <c r="AV403" i="1"/>
  <c r="AU403" i="1"/>
  <c r="AT403" i="1"/>
  <c r="AS403" i="1"/>
  <c r="AN403" i="1"/>
  <c r="AD403" i="1"/>
  <c r="AC403" i="1"/>
  <c r="T403" i="1"/>
  <c r="S403" i="1"/>
  <c r="N403" i="1"/>
  <c r="D403" i="1"/>
  <c r="C403" i="1"/>
  <c r="AW402" i="1"/>
  <c r="AV402" i="1"/>
  <c r="AU402" i="1"/>
  <c r="AT402" i="1"/>
  <c r="AN402" i="1"/>
  <c r="AD402" i="1"/>
  <c r="AC402" i="1"/>
  <c r="T402" i="1"/>
  <c r="S402" i="1"/>
  <c r="N402" i="1"/>
  <c r="AS402" i="1" s="1"/>
  <c r="D402" i="1"/>
  <c r="C402" i="1"/>
  <c r="AW401" i="1"/>
  <c r="AV401" i="1"/>
  <c r="AU401" i="1"/>
  <c r="AT401" i="1"/>
  <c r="AN401" i="1"/>
  <c r="AD401" i="1"/>
  <c r="AC401" i="1"/>
  <c r="T401" i="1"/>
  <c r="S401" i="1"/>
  <c r="N401" i="1"/>
  <c r="AS401" i="1" s="1"/>
  <c r="D401" i="1"/>
  <c r="C401" i="1"/>
  <c r="AW400" i="1"/>
  <c r="AV400" i="1"/>
  <c r="AU400" i="1"/>
  <c r="AT400" i="1"/>
  <c r="AN400" i="1"/>
  <c r="AS400" i="1" s="1"/>
  <c r="AD400" i="1"/>
  <c r="AC400" i="1"/>
  <c r="T400" i="1"/>
  <c r="S400" i="1"/>
  <c r="N400" i="1"/>
  <c r="D400" i="1"/>
  <c r="C400" i="1"/>
  <c r="AW399" i="1"/>
  <c r="AU399" i="1"/>
  <c r="AR399" i="1"/>
  <c r="AQ399" i="1"/>
  <c r="AP399" i="1"/>
  <c r="AO399" i="1"/>
  <c r="AN399" i="1" s="1"/>
  <c r="AM399" i="1"/>
  <c r="AL399" i="1"/>
  <c r="AK399" i="1"/>
  <c r="AJ399" i="1"/>
  <c r="AI399" i="1"/>
  <c r="AH399" i="1"/>
  <c r="AG399" i="1"/>
  <c r="AF399" i="1"/>
  <c r="AE399" i="1"/>
  <c r="AD399" i="1" s="1"/>
  <c r="AC399" i="1"/>
  <c r="AB399" i="1"/>
  <c r="AA399" i="1"/>
  <c r="Z399" i="1"/>
  <c r="Y399" i="1"/>
  <c r="X399" i="1"/>
  <c r="W399" i="1"/>
  <c r="V399" i="1"/>
  <c r="U399" i="1"/>
  <c r="T399" i="1" s="1"/>
  <c r="R399" i="1"/>
  <c r="Q399" i="1"/>
  <c r="AV399" i="1" s="1"/>
  <c r="P399" i="1"/>
  <c r="O399" i="1"/>
  <c r="AT399" i="1" s="1"/>
  <c r="M399" i="1"/>
  <c r="L399" i="1"/>
  <c r="K399" i="1"/>
  <c r="J399" i="1"/>
  <c r="I399" i="1"/>
  <c r="H399" i="1"/>
  <c r="G399" i="1"/>
  <c r="F399" i="1"/>
  <c r="E399" i="1"/>
  <c r="D399" i="1" s="1"/>
  <c r="AW398" i="1"/>
  <c r="AV398" i="1"/>
  <c r="AU398" i="1"/>
  <c r="AT398" i="1"/>
  <c r="AN398" i="1"/>
  <c r="AS398" i="1" s="1"/>
  <c r="AD398" i="1"/>
  <c r="AC398" i="1"/>
  <c r="T398" i="1"/>
  <c r="S398" i="1"/>
  <c r="N398" i="1"/>
  <c r="D398" i="1"/>
  <c r="C398" i="1"/>
  <c r="AW397" i="1"/>
  <c r="AV397" i="1"/>
  <c r="AU397" i="1"/>
  <c r="AT397" i="1"/>
  <c r="AS397" i="1"/>
  <c r="AN397" i="1"/>
  <c r="AD397" i="1"/>
  <c r="AC397" i="1"/>
  <c r="T397" i="1"/>
  <c r="S397" i="1"/>
  <c r="N397" i="1"/>
  <c r="D397" i="1"/>
  <c r="C397" i="1"/>
  <c r="AW396" i="1"/>
  <c r="AV396" i="1"/>
  <c r="AU396" i="1"/>
  <c r="AT396" i="1"/>
  <c r="AN396" i="1"/>
  <c r="AD396" i="1"/>
  <c r="AC396" i="1"/>
  <c r="T396" i="1"/>
  <c r="S396" i="1"/>
  <c r="N396" i="1"/>
  <c r="AS396" i="1" s="1"/>
  <c r="D396" i="1"/>
  <c r="C396" i="1"/>
  <c r="AW395" i="1"/>
  <c r="AV395" i="1"/>
  <c r="AU395" i="1"/>
  <c r="AT395" i="1"/>
  <c r="AN395" i="1"/>
  <c r="AD395" i="1"/>
  <c r="AC395" i="1"/>
  <c r="T395" i="1"/>
  <c r="S395" i="1"/>
  <c r="N395" i="1"/>
  <c r="AS395" i="1" s="1"/>
  <c r="D395" i="1"/>
  <c r="C395" i="1"/>
  <c r="AW394" i="1"/>
  <c r="AV394" i="1"/>
  <c r="AU394" i="1"/>
  <c r="AT394" i="1"/>
  <c r="AN394" i="1"/>
  <c r="AS394" i="1" s="1"/>
  <c r="AD394" i="1"/>
  <c r="AC394" i="1"/>
  <c r="T394" i="1"/>
  <c r="S394" i="1"/>
  <c r="N394" i="1"/>
  <c r="D394" i="1"/>
  <c r="C394" i="1"/>
  <c r="AW393" i="1"/>
  <c r="AU393" i="1"/>
  <c r="AR393" i="1"/>
  <c r="AQ393" i="1"/>
  <c r="AQ392" i="1" s="1"/>
  <c r="AP393" i="1"/>
  <c r="AO393" i="1"/>
  <c r="AN393" i="1" s="1"/>
  <c r="AM393" i="1"/>
  <c r="AM392" i="1" s="1"/>
  <c r="AL393" i="1"/>
  <c r="AK393" i="1"/>
  <c r="AK392" i="1" s="1"/>
  <c r="AK258" i="1" s="1"/>
  <c r="AK124" i="1" s="1"/>
  <c r="AJ393" i="1"/>
  <c r="AI393" i="1"/>
  <c r="AI392" i="1" s="1"/>
  <c r="AH393" i="1"/>
  <c r="AG393" i="1"/>
  <c r="AG392" i="1" s="1"/>
  <c r="AG258" i="1" s="1"/>
  <c r="AF393" i="1"/>
  <c r="AE393" i="1"/>
  <c r="AE392" i="1" s="1"/>
  <c r="AC393" i="1"/>
  <c r="AB393" i="1"/>
  <c r="AA393" i="1"/>
  <c r="AA392" i="1" s="1"/>
  <c r="Z393" i="1"/>
  <c r="Y393" i="1"/>
  <c r="Y392" i="1" s="1"/>
  <c r="Y258" i="1" s="1"/>
  <c r="Y124" i="1" s="1"/>
  <c r="X393" i="1"/>
  <c r="W393" i="1"/>
  <c r="W392" i="1" s="1"/>
  <c r="V393" i="1"/>
  <c r="U393" i="1"/>
  <c r="T393" i="1" s="1"/>
  <c r="R393" i="1"/>
  <c r="Q393" i="1"/>
  <c r="AV393" i="1" s="1"/>
  <c r="P393" i="1"/>
  <c r="O393" i="1"/>
  <c r="O392" i="1" s="1"/>
  <c r="M393" i="1"/>
  <c r="M392" i="1" s="1"/>
  <c r="M258" i="1" s="1"/>
  <c r="M124" i="1" s="1"/>
  <c r="L393" i="1"/>
  <c r="K393" i="1"/>
  <c r="K392" i="1" s="1"/>
  <c r="J393" i="1"/>
  <c r="I393" i="1"/>
  <c r="I392" i="1" s="1"/>
  <c r="I258" i="1" s="1"/>
  <c r="I124" i="1" s="1"/>
  <c r="H393" i="1"/>
  <c r="G393" i="1"/>
  <c r="G392" i="1" s="1"/>
  <c r="F393" i="1"/>
  <c r="E393" i="1"/>
  <c r="D393" i="1" s="1"/>
  <c r="AR392" i="1"/>
  <c r="AR382" i="1" s="1"/>
  <c r="AP392" i="1"/>
  <c r="AL392" i="1"/>
  <c r="AJ392" i="1"/>
  <c r="AJ382" i="1" s="1"/>
  <c r="AH392" i="1"/>
  <c r="AF392" i="1"/>
  <c r="AF382" i="1" s="1"/>
  <c r="AB392" i="1"/>
  <c r="AB382" i="1" s="1"/>
  <c r="Z392" i="1"/>
  <c r="X392" i="1"/>
  <c r="X382" i="1" s="1"/>
  <c r="V392" i="1"/>
  <c r="R392" i="1"/>
  <c r="AW392" i="1" s="1"/>
  <c r="P392" i="1"/>
  <c r="AU392" i="1" s="1"/>
  <c r="L392" i="1"/>
  <c r="L382" i="1" s="1"/>
  <c r="J392" i="1"/>
  <c r="H392" i="1"/>
  <c r="H382" i="1" s="1"/>
  <c r="F392" i="1"/>
  <c r="AW391" i="1"/>
  <c r="AV391" i="1"/>
  <c r="AU391" i="1"/>
  <c r="AT391" i="1"/>
  <c r="AN391" i="1"/>
  <c r="AD391" i="1"/>
  <c r="AC391" i="1"/>
  <c r="T391" i="1"/>
  <c r="S391" i="1"/>
  <c r="N391" i="1"/>
  <c r="AS391" i="1" s="1"/>
  <c r="D391" i="1"/>
  <c r="C391" i="1"/>
  <c r="AW390" i="1"/>
  <c r="AV390" i="1"/>
  <c r="AU390" i="1"/>
  <c r="AT390" i="1"/>
  <c r="AN390" i="1"/>
  <c r="AS390" i="1" s="1"/>
  <c r="AD390" i="1"/>
  <c r="AC390" i="1"/>
  <c r="T390" i="1"/>
  <c r="S390" i="1"/>
  <c r="N390" i="1"/>
  <c r="D390" i="1"/>
  <c r="C390" i="1"/>
  <c r="AW389" i="1"/>
  <c r="AV389" i="1"/>
  <c r="AU389" i="1"/>
  <c r="AT389" i="1"/>
  <c r="AS389" i="1"/>
  <c r="AN389" i="1"/>
  <c r="AD389" i="1"/>
  <c r="AC389" i="1"/>
  <c r="T389" i="1"/>
  <c r="S389" i="1"/>
  <c r="N389" i="1"/>
  <c r="D389" i="1"/>
  <c r="C389" i="1"/>
  <c r="AW388" i="1"/>
  <c r="AV388" i="1"/>
  <c r="AU388" i="1"/>
  <c r="AT388" i="1"/>
  <c r="AN388" i="1"/>
  <c r="AD388" i="1"/>
  <c r="AC388" i="1"/>
  <c r="T388" i="1"/>
  <c r="S388" i="1"/>
  <c r="N388" i="1"/>
  <c r="AS388" i="1" s="1"/>
  <c r="D388" i="1"/>
  <c r="C388" i="1"/>
  <c r="AW387" i="1"/>
  <c r="AU387" i="1"/>
  <c r="AR387" i="1"/>
  <c r="AQ387" i="1"/>
  <c r="AQ386" i="1" s="1"/>
  <c r="AQ252" i="1" s="1"/>
  <c r="AP387" i="1"/>
  <c r="AO387" i="1"/>
  <c r="AO386" i="1" s="1"/>
  <c r="AM387" i="1"/>
  <c r="AM386" i="1" s="1"/>
  <c r="AM252" i="1" s="1"/>
  <c r="AM118" i="1" s="1"/>
  <c r="AL387" i="1"/>
  <c r="AK387" i="1"/>
  <c r="AK386" i="1" s="1"/>
  <c r="AJ387" i="1"/>
  <c r="AI387" i="1"/>
  <c r="AI386" i="1" s="1"/>
  <c r="AI252" i="1" s="1"/>
  <c r="AI118" i="1" s="1"/>
  <c r="AH387" i="1"/>
  <c r="AG387" i="1"/>
  <c r="AG386" i="1" s="1"/>
  <c r="AF387" i="1"/>
  <c r="AE387" i="1"/>
  <c r="AD387" i="1" s="1"/>
  <c r="AB387" i="1"/>
  <c r="AA387" i="1"/>
  <c r="AA386" i="1" s="1"/>
  <c r="AA252" i="1" s="1"/>
  <c r="AA118" i="1" s="1"/>
  <c r="Z387" i="1"/>
  <c r="Y387" i="1"/>
  <c r="Y386" i="1" s="1"/>
  <c r="X387" i="1"/>
  <c r="W387" i="1"/>
  <c r="W386" i="1" s="1"/>
  <c r="W252" i="1" s="1"/>
  <c r="V387" i="1"/>
  <c r="U387" i="1"/>
  <c r="U386" i="1" s="1"/>
  <c r="S387" i="1"/>
  <c r="R387" i="1"/>
  <c r="Q387" i="1"/>
  <c r="Q386" i="1" s="1"/>
  <c r="P387" i="1"/>
  <c r="O387" i="1"/>
  <c r="AT387" i="1" s="1"/>
  <c r="M387" i="1"/>
  <c r="M386" i="1" s="1"/>
  <c r="L387" i="1"/>
  <c r="K387" i="1"/>
  <c r="K386" i="1" s="1"/>
  <c r="K252" i="1" s="1"/>
  <c r="K118" i="1" s="1"/>
  <c r="J387" i="1"/>
  <c r="I387" i="1"/>
  <c r="I386" i="1" s="1"/>
  <c r="H387" i="1"/>
  <c r="G387" i="1"/>
  <c r="G386" i="1" s="1"/>
  <c r="G252" i="1" s="1"/>
  <c r="F387" i="1"/>
  <c r="E387" i="1"/>
  <c r="E386" i="1" s="1"/>
  <c r="C387" i="1"/>
  <c r="AR386" i="1"/>
  <c r="AP386" i="1"/>
  <c r="AL386" i="1"/>
  <c r="AJ386" i="1"/>
  <c r="AH386" i="1"/>
  <c r="AF386" i="1"/>
  <c r="AB386" i="1"/>
  <c r="Z386" i="1"/>
  <c r="X386" i="1"/>
  <c r="V386" i="1"/>
  <c r="R386" i="1"/>
  <c r="AW386" i="1" s="1"/>
  <c r="P386" i="1"/>
  <c r="AU386" i="1" s="1"/>
  <c r="L386" i="1"/>
  <c r="J386" i="1"/>
  <c r="H386" i="1"/>
  <c r="F386" i="1"/>
  <c r="AW385" i="1"/>
  <c r="AV385" i="1"/>
  <c r="AU385" i="1"/>
  <c r="AT385" i="1"/>
  <c r="AS385" i="1"/>
  <c r="AN385" i="1"/>
  <c r="AD385" i="1"/>
  <c r="AC385" i="1"/>
  <c r="T385" i="1"/>
  <c r="S385" i="1"/>
  <c r="N385" i="1"/>
  <c r="D385" i="1"/>
  <c r="C385" i="1"/>
  <c r="AW384" i="1"/>
  <c r="AV384" i="1"/>
  <c r="AU384" i="1"/>
  <c r="AT384" i="1"/>
  <c r="AN384" i="1"/>
  <c r="AD384" i="1"/>
  <c r="AC384" i="1"/>
  <c r="T384" i="1"/>
  <c r="S384" i="1"/>
  <c r="N384" i="1"/>
  <c r="AS384" i="1" s="1"/>
  <c r="D384" i="1"/>
  <c r="C384" i="1"/>
  <c r="AW383" i="1"/>
  <c r="AU383" i="1"/>
  <c r="AR383" i="1"/>
  <c r="AQ383" i="1"/>
  <c r="AQ382" i="1" s="1"/>
  <c r="AP383" i="1"/>
  <c r="AO383" i="1"/>
  <c r="AM383" i="1"/>
  <c r="AL383" i="1"/>
  <c r="AK383" i="1"/>
  <c r="AJ383" i="1"/>
  <c r="AI383" i="1"/>
  <c r="AH383" i="1"/>
  <c r="AG383" i="1"/>
  <c r="AF383" i="1"/>
  <c r="AE383" i="1"/>
  <c r="AD383" i="1" s="1"/>
  <c r="AB383" i="1"/>
  <c r="AA383" i="1"/>
  <c r="AA382" i="1" s="1"/>
  <c r="Z383" i="1"/>
  <c r="Y383" i="1"/>
  <c r="X383" i="1"/>
  <c r="W383" i="1"/>
  <c r="W382" i="1" s="1"/>
  <c r="V383" i="1"/>
  <c r="U383" i="1"/>
  <c r="S383" i="1"/>
  <c r="R383" i="1"/>
  <c r="Q383" i="1"/>
  <c r="P383" i="1"/>
  <c r="O383" i="1"/>
  <c r="AT383" i="1" s="1"/>
  <c r="M383" i="1"/>
  <c r="L383" i="1"/>
  <c r="K383" i="1"/>
  <c r="J383" i="1"/>
  <c r="I383" i="1"/>
  <c r="H383" i="1"/>
  <c r="G383" i="1"/>
  <c r="F383" i="1"/>
  <c r="E383" i="1"/>
  <c r="C383" i="1"/>
  <c r="AP382" i="1"/>
  <c r="AL382" i="1"/>
  <c r="AH382" i="1"/>
  <c r="Z382" i="1"/>
  <c r="V382" i="1"/>
  <c r="R382" i="1"/>
  <c r="AW382" i="1" s="1"/>
  <c r="J382" i="1"/>
  <c r="F382" i="1"/>
  <c r="AW381" i="1"/>
  <c r="AV381" i="1"/>
  <c r="AU381" i="1"/>
  <c r="AT381" i="1"/>
  <c r="AS381" i="1"/>
  <c r="AN381" i="1"/>
  <c r="AD381" i="1"/>
  <c r="AC381" i="1"/>
  <c r="T381" i="1"/>
  <c r="S381" i="1"/>
  <c r="N381" i="1"/>
  <c r="D381" i="1"/>
  <c r="C381" i="1"/>
  <c r="AW380" i="1"/>
  <c r="AV380" i="1"/>
  <c r="AU380" i="1"/>
  <c r="AT380" i="1"/>
  <c r="AN380" i="1"/>
  <c r="AD380" i="1"/>
  <c r="AC380" i="1"/>
  <c r="T380" i="1"/>
  <c r="S380" i="1"/>
  <c r="N380" i="1"/>
  <c r="AS380" i="1" s="1"/>
  <c r="D380" i="1"/>
  <c r="C380" i="1"/>
  <c r="AW379" i="1"/>
  <c r="AV379" i="1"/>
  <c r="AU379" i="1"/>
  <c r="AT379" i="1"/>
  <c r="AN379" i="1"/>
  <c r="AD379" i="1"/>
  <c r="AC379" i="1"/>
  <c r="T379" i="1"/>
  <c r="S379" i="1"/>
  <c r="N379" i="1"/>
  <c r="AS379" i="1" s="1"/>
  <c r="D379" i="1"/>
  <c r="C379" i="1"/>
  <c r="AW378" i="1"/>
  <c r="AV378" i="1"/>
  <c r="AU378" i="1"/>
  <c r="AT378" i="1"/>
  <c r="AN378" i="1"/>
  <c r="AD378" i="1"/>
  <c r="AC378" i="1"/>
  <c r="T378" i="1"/>
  <c r="S378" i="1"/>
  <c r="N378" i="1"/>
  <c r="AS378" i="1" s="1"/>
  <c r="D378" i="1"/>
  <c r="C378" i="1"/>
  <c r="AW377" i="1"/>
  <c r="AV377" i="1"/>
  <c r="AU377" i="1"/>
  <c r="AT377" i="1"/>
  <c r="AS377" i="1"/>
  <c r="AN377" i="1"/>
  <c r="AD377" i="1"/>
  <c r="AC377" i="1"/>
  <c r="T377" i="1"/>
  <c r="S377" i="1"/>
  <c r="N377" i="1"/>
  <c r="D377" i="1"/>
  <c r="C377" i="1"/>
  <c r="AV376" i="1"/>
  <c r="AT376" i="1"/>
  <c r="AR376" i="1"/>
  <c r="AR375" i="1" s="1"/>
  <c r="AQ376" i="1"/>
  <c r="AP376" i="1"/>
  <c r="AN376" i="1" s="1"/>
  <c r="AO376" i="1"/>
  <c r="AM376" i="1"/>
  <c r="AL376" i="1"/>
  <c r="AL375" i="1" s="1"/>
  <c r="AK376" i="1"/>
  <c r="AJ376" i="1"/>
  <c r="AJ375" i="1" s="1"/>
  <c r="AI376" i="1"/>
  <c r="AH376" i="1"/>
  <c r="AH375" i="1" s="1"/>
  <c r="AG376" i="1"/>
  <c r="AF376" i="1"/>
  <c r="AC376" i="1" s="1"/>
  <c r="AE376" i="1"/>
  <c r="AD376" i="1"/>
  <c r="AB376" i="1"/>
  <c r="AB375" i="1" s="1"/>
  <c r="AA376" i="1"/>
  <c r="Z376" i="1"/>
  <c r="Z375" i="1" s="1"/>
  <c r="Y376" i="1"/>
  <c r="X376" i="1"/>
  <c r="X375" i="1" s="1"/>
  <c r="W376" i="1"/>
  <c r="V376" i="1"/>
  <c r="T376" i="1" s="1"/>
  <c r="U376" i="1"/>
  <c r="S376" i="1" s="1"/>
  <c r="R376" i="1"/>
  <c r="AW376" i="1" s="1"/>
  <c r="Q376" i="1"/>
  <c r="P376" i="1"/>
  <c r="P375" i="1" s="1"/>
  <c r="O376" i="1"/>
  <c r="N376" i="1"/>
  <c r="AS376" i="1" s="1"/>
  <c r="M376" i="1"/>
  <c r="L376" i="1"/>
  <c r="L375" i="1" s="1"/>
  <c r="K376" i="1"/>
  <c r="J376" i="1"/>
  <c r="J375" i="1" s="1"/>
  <c r="I376" i="1"/>
  <c r="H376" i="1"/>
  <c r="H375" i="1" s="1"/>
  <c r="G376" i="1"/>
  <c r="F376" i="1"/>
  <c r="D376" i="1" s="1"/>
  <c r="E376" i="1"/>
  <c r="C376" i="1" s="1"/>
  <c r="AQ375" i="1"/>
  <c r="AO375" i="1"/>
  <c r="AM375" i="1"/>
  <c r="AK375" i="1"/>
  <c r="AI375" i="1"/>
  <c r="AG375" i="1"/>
  <c r="AE375" i="1"/>
  <c r="AA375" i="1"/>
  <c r="Y375" i="1"/>
  <c r="W375" i="1"/>
  <c r="U375" i="1"/>
  <c r="Q375" i="1"/>
  <c r="AV375" i="1" s="1"/>
  <c r="O375" i="1"/>
  <c r="AT375" i="1" s="1"/>
  <c r="M375" i="1"/>
  <c r="K375" i="1"/>
  <c r="I375" i="1"/>
  <c r="G375" i="1"/>
  <c r="E375" i="1"/>
  <c r="AW374" i="1"/>
  <c r="AV374" i="1"/>
  <c r="AU374" i="1"/>
  <c r="AT374" i="1"/>
  <c r="AN374" i="1"/>
  <c r="AD374" i="1"/>
  <c r="AC374" i="1"/>
  <c r="T374" i="1"/>
  <c r="S374" i="1"/>
  <c r="N374" i="1"/>
  <c r="AS374" i="1" s="1"/>
  <c r="D374" i="1"/>
  <c r="C374" i="1"/>
  <c r="AW373" i="1"/>
  <c r="AV373" i="1"/>
  <c r="AU373" i="1"/>
  <c r="AT373" i="1"/>
  <c r="AS373" i="1"/>
  <c r="AN373" i="1"/>
  <c r="AD373" i="1"/>
  <c r="AC373" i="1"/>
  <c r="T373" i="1"/>
  <c r="S373" i="1"/>
  <c r="N373" i="1"/>
  <c r="D373" i="1"/>
  <c r="C373" i="1"/>
  <c r="AW372" i="1"/>
  <c r="AV372" i="1"/>
  <c r="AU372" i="1"/>
  <c r="AT372" i="1"/>
  <c r="AN372" i="1"/>
  <c r="AD372" i="1"/>
  <c r="AC372" i="1"/>
  <c r="T372" i="1"/>
  <c r="S372" i="1"/>
  <c r="N372" i="1"/>
  <c r="AS372" i="1" s="1"/>
  <c r="D372" i="1"/>
  <c r="C372" i="1"/>
  <c r="AW371" i="1"/>
  <c r="AU371" i="1"/>
  <c r="AR371" i="1"/>
  <c r="AQ371" i="1"/>
  <c r="AQ370" i="1" s="1"/>
  <c r="AQ236" i="1" s="1"/>
  <c r="AP371" i="1"/>
  <c r="AO371" i="1"/>
  <c r="AO370" i="1" s="1"/>
  <c r="AM371" i="1"/>
  <c r="AM370" i="1" s="1"/>
  <c r="AM236" i="1" s="1"/>
  <c r="AM102" i="1" s="1"/>
  <c r="AL371" i="1"/>
  <c r="AK371" i="1"/>
  <c r="AK370" i="1" s="1"/>
  <c r="AJ371" i="1"/>
  <c r="AI371" i="1"/>
  <c r="AI370" i="1" s="1"/>
  <c r="AI236" i="1" s="1"/>
  <c r="AI102" i="1" s="1"/>
  <c r="AH371" i="1"/>
  <c r="AG371" i="1"/>
  <c r="AG370" i="1" s="1"/>
  <c r="AF371" i="1"/>
  <c r="AE371" i="1"/>
  <c r="AD371" i="1" s="1"/>
  <c r="AB371" i="1"/>
  <c r="AA371" i="1"/>
  <c r="AA370" i="1" s="1"/>
  <c r="AA236" i="1" s="1"/>
  <c r="AA102" i="1" s="1"/>
  <c r="Z371" i="1"/>
  <c r="Y371" i="1"/>
  <c r="Y370" i="1" s="1"/>
  <c r="X371" i="1"/>
  <c r="W371" i="1"/>
  <c r="W370" i="1" s="1"/>
  <c r="W236" i="1" s="1"/>
  <c r="V371" i="1"/>
  <c r="U371" i="1"/>
  <c r="U370" i="1" s="1"/>
  <c r="S371" i="1"/>
  <c r="R371" i="1"/>
  <c r="Q371" i="1"/>
  <c r="Q370" i="1" s="1"/>
  <c r="P371" i="1"/>
  <c r="O371" i="1"/>
  <c r="AT371" i="1" s="1"/>
  <c r="M371" i="1"/>
  <c r="M370" i="1" s="1"/>
  <c r="L371" i="1"/>
  <c r="K371" i="1"/>
  <c r="K370" i="1" s="1"/>
  <c r="K236" i="1" s="1"/>
  <c r="K102" i="1" s="1"/>
  <c r="J371" i="1"/>
  <c r="I371" i="1"/>
  <c r="I370" i="1" s="1"/>
  <c r="H371" i="1"/>
  <c r="G371" i="1"/>
  <c r="G370" i="1" s="1"/>
  <c r="G236" i="1" s="1"/>
  <c r="F371" i="1"/>
  <c r="E371" i="1"/>
  <c r="E370" i="1" s="1"/>
  <c r="C371" i="1"/>
  <c r="AR370" i="1"/>
  <c r="AP370" i="1"/>
  <c r="AL370" i="1"/>
  <c r="AJ370" i="1"/>
  <c r="AH370" i="1"/>
  <c r="AF370" i="1"/>
  <c r="AB370" i="1"/>
  <c r="Z370" i="1"/>
  <c r="X370" i="1"/>
  <c r="V370" i="1"/>
  <c r="R370" i="1"/>
  <c r="AW370" i="1" s="1"/>
  <c r="P370" i="1"/>
  <c r="AU370" i="1" s="1"/>
  <c r="L370" i="1"/>
  <c r="J370" i="1"/>
  <c r="H370" i="1"/>
  <c r="F370" i="1"/>
  <c r="AW369" i="1"/>
  <c r="AV369" i="1"/>
  <c r="AU369" i="1"/>
  <c r="AT369" i="1"/>
  <c r="AS369" i="1"/>
  <c r="AN369" i="1"/>
  <c r="AD369" i="1"/>
  <c r="AC369" i="1"/>
  <c r="T369" i="1"/>
  <c r="S369" i="1"/>
  <c r="N369" i="1"/>
  <c r="D369" i="1"/>
  <c r="C369" i="1"/>
  <c r="AW368" i="1"/>
  <c r="AV368" i="1"/>
  <c r="AU368" i="1"/>
  <c r="AT368" i="1"/>
  <c r="AN368" i="1"/>
  <c r="AD368" i="1"/>
  <c r="AC368" i="1"/>
  <c r="T368" i="1"/>
  <c r="S368" i="1"/>
  <c r="N368" i="1"/>
  <c r="AS368" i="1" s="1"/>
  <c r="D368" i="1"/>
  <c r="C368" i="1"/>
  <c r="AW367" i="1"/>
  <c r="AU367" i="1"/>
  <c r="AR367" i="1"/>
  <c r="AQ367" i="1"/>
  <c r="AQ366" i="1" s="1"/>
  <c r="AQ365" i="1" s="1"/>
  <c r="AP367" i="1"/>
  <c r="AO367" i="1"/>
  <c r="AO366" i="1" s="1"/>
  <c r="AM367" i="1"/>
  <c r="AL367" i="1"/>
  <c r="AK367" i="1"/>
  <c r="AK366" i="1" s="1"/>
  <c r="AJ367" i="1"/>
  <c r="AI367" i="1"/>
  <c r="AH367" i="1"/>
  <c r="AG367" i="1"/>
  <c r="AG366" i="1" s="1"/>
  <c r="AF367" i="1"/>
  <c r="AE367" i="1"/>
  <c r="AD367" i="1" s="1"/>
  <c r="AB367" i="1"/>
  <c r="AA367" i="1"/>
  <c r="AA366" i="1" s="1"/>
  <c r="AA365" i="1" s="1"/>
  <c r="Z367" i="1"/>
  <c r="Y367" i="1"/>
  <c r="X367" i="1"/>
  <c r="W367" i="1"/>
  <c r="W366" i="1" s="1"/>
  <c r="W365" i="1" s="1"/>
  <c r="V367" i="1"/>
  <c r="U367" i="1"/>
  <c r="S367" i="1"/>
  <c r="R367" i="1"/>
  <c r="Q367" i="1"/>
  <c r="Q366" i="1" s="1"/>
  <c r="P367" i="1"/>
  <c r="O367" i="1"/>
  <c r="AT367" i="1" s="1"/>
  <c r="M367" i="1"/>
  <c r="M366" i="1" s="1"/>
  <c r="L367" i="1"/>
  <c r="K367" i="1"/>
  <c r="J367" i="1"/>
  <c r="I367" i="1"/>
  <c r="I366" i="1" s="1"/>
  <c r="H367" i="1"/>
  <c r="G367" i="1"/>
  <c r="F367" i="1"/>
  <c r="E367" i="1"/>
  <c r="E366" i="1" s="1"/>
  <c r="C367" i="1"/>
  <c r="AW364" i="1"/>
  <c r="AV364" i="1"/>
  <c r="AU364" i="1"/>
  <c r="AT364" i="1"/>
  <c r="AN364" i="1"/>
  <c r="AD364" i="1"/>
  <c r="AC364" i="1"/>
  <c r="T364" i="1"/>
  <c r="S364" i="1"/>
  <c r="N364" i="1"/>
  <c r="AS364" i="1" s="1"/>
  <c r="D364" i="1"/>
  <c r="C364" i="1"/>
  <c r="AW363" i="1"/>
  <c r="AV363" i="1"/>
  <c r="AU363" i="1"/>
  <c r="AT363" i="1"/>
  <c r="AS363" i="1"/>
  <c r="AN363" i="1"/>
  <c r="AD363" i="1"/>
  <c r="AC363" i="1"/>
  <c r="T363" i="1"/>
  <c r="S363" i="1"/>
  <c r="N363" i="1"/>
  <c r="D363" i="1"/>
  <c r="C363" i="1"/>
  <c r="AV362" i="1"/>
  <c r="AT362" i="1"/>
  <c r="AR362" i="1"/>
  <c r="AQ362" i="1"/>
  <c r="AP362" i="1"/>
  <c r="AN362" i="1" s="1"/>
  <c r="AO362" i="1"/>
  <c r="AM362" i="1"/>
  <c r="AL362" i="1"/>
  <c r="AK362" i="1"/>
  <c r="AJ362" i="1"/>
  <c r="AI362" i="1"/>
  <c r="AH362" i="1"/>
  <c r="AG362" i="1"/>
  <c r="AF362" i="1"/>
  <c r="AC362" i="1" s="1"/>
  <c r="AE362" i="1"/>
  <c r="AD362" i="1"/>
  <c r="AB362" i="1"/>
  <c r="AA362" i="1"/>
  <c r="Z362" i="1"/>
  <c r="Y362" i="1"/>
  <c r="X362" i="1"/>
  <c r="W362" i="1"/>
  <c r="V362" i="1"/>
  <c r="T362" i="1" s="1"/>
  <c r="U362" i="1"/>
  <c r="R362" i="1"/>
  <c r="AW362" i="1" s="1"/>
  <c r="Q362" i="1"/>
  <c r="P362" i="1"/>
  <c r="AU362" i="1" s="1"/>
  <c r="O362" i="1"/>
  <c r="N362" i="1"/>
  <c r="AS362" i="1" s="1"/>
  <c r="M362" i="1"/>
  <c r="L362" i="1"/>
  <c r="K362" i="1"/>
  <c r="J362" i="1"/>
  <c r="I362" i="1"/>
  <c r="H362" i="1"/>
  <c r="G362" i="1"/>
  <c r="F362" i="1"/>
  <c r="D362" i="1" s="1"/>
  <c r="E362" i="1"/>
  <c r="C362" i="1" s="1"/>
  <c r="AW361" i="1"/>
  <c r="AV361" i="1"/>
  <c r="AU361" i="1"/>
  <c r="AT361" i="1"/>
  <c r="AS361" i="1"/>
  <c r="AN361" i="1"/>
  <c r="AD361" i="1"/>
  <c r="AC361" i="1"/>
  <c r="T361" i="1"/>
  <c r="S361" i="1"/>
  <c r="N361" i="1"/>
  <c r="D361" i="1"/>
  <c r="C361" i="1"/>
  <c r="AW360" i="1"/>
  <c r="AV360" i="1"/>
  <c r="AU360" i="1"/>
  <c r="AT360" i="1"/>
  <c r="AN360" i="1"/>
  <c r="AD360" i="1"/>
  <c r="AC360" i="1"/>
  <c r="T360" i="1"/>
  <c r="S360" i="1"/>
  <c r="N360" i="1"/>
  <c r="AS360" i="1" s="1"/>
  <c r="D360" i="1"/>
  <c r="C360" i="1"/>
  <c r="AW359" i="1"/>
  <c r="AU359" i="1"/>
  <c r="AR359" i="1"/>
  <c r="AQ359" i="1"/>
  <c r="AP359" i="1"/>
  <c r="AO359" i="1"/>
  <c r="AM359" i="1"/>
  <c r="AL359" i="1"/>
  <c r="AK359" i="1"/>
  <c r="AJ359" i="1"/>
  <c r="AI359" i="1"/>
  <c r="AH359" i="1"/>
  <c r="AG359" i="1"/>
  <c r="AF359" i="1"/>
  <c r="AE359" i="1"/>
  <c r="AD359" i="1" s="1"/>
  <c r="AB359" i="1"/>
  <c r="AA359" i="1"/>
  <c r="Z359" i="1"/>
  <c r="Y359" i="1"/>
  <c r="X359" i="1"/>
  <c r="W359" i="1"/>
  <c r="V359" i="1"/>
  <c r="U359" i="1"/>
  <c r="S359" i="1"/>
  <c r="R359" i="1"/>
  <c r="Q359" i="1"/>
  <c r="P359" i="1"/>
  <c r="O359" i="1"/>
  <c r="AT359" i="1" s="1"/>
  <c r="M359" i="1"/>
  <c r="L359" i="1"/>
  <c r="K359" i="1"/>
  <c r="J359" i="1"/>
  <c r="I359" i="1"/>
  <c r="H359" i="1"/>
  <c r="G359" i="1"/>
  <c r="F359" i="1"/>
  <c r="E359" i="1"/>
  <c r="C359" i="1"/>
  <c r="AW357" i="1"/>
  <c r="AV357" i="1"/>
  <c r="AU357" i="1"/>
  <c r="AT357" i="1"/>
  <c r="AS357" i="1"/>
  <c r="AN357" i="1"/>
  <c r="AD357" i="1"/>
  <c r="AC357" i="1"/>
  <c r="T357" i="1"/>
  <c r="S357" i="1"/>
  <c r="N357" i="1"/>
  <c r="D357" i="1"/>
  <c r="C357" i="1"/>
  <c r="AW356" i="1"/>
  <c r="AV356" i="1"/>
  <c r="AU356" i="1"/>
  <c r="AT356" i="1"/>
  <c r="AN356" i="1"/>
  <c r="AD356" i="1"/>
  <c r="AC356" i="1"/>
  <c r="T356" i="1"/>
  <c r="S356" i="1"/>
  <c r="N356" i="1"/>
  <c r="AS356" i="1" s="1"/>
  <c r="D356" i="1"/>
  <c r="C356" i="1"/>
  <c r="AW355" i="1"/>
  <c r="AV355" i="1"/>
  <c r="AU355" i="1"/>
  <c r="AT355" i="1"/>
  <c r="AN355" i="1"/>
  <c r="AD355" i="1"/>
  <c r="AC355" i="1"/>
  <c r="T355" i="1"/>
  <c r="S355" i="1"/>
  <c r="N355" i="1"/>
  <c r="AS355" i="1" s="1"/>
  <c r="D355" i="1"/>
  <c r="C355" i="1"/>
  <c r="AV354" i="1"/>
  <c r="AT354" i="1"/>
  <c r="AR354" i="1"/>
  <c r="AQ354" i="1"/>
  <c r="AP354" i="1"/>
  <c r="AO354" i="1"/>
  <c r="AN354" i="1"/>
  <c r="AM354" i="1"/>
  <c r="AL354" i="1"/>
  <c r="AK354" i="1"/>
  <c r="AJ354" i="1"/>
  <c r="AI354" i="1"/>
  <c r="AH354" i="1"/>
  <c r="AG354" i="1"/>
  <c r="AF354" i="1"/>
  <c r="AD354" i="1" s="1"/>
  <c r="AE354" i="1"/>
  <c r="AC354" i="1" s="1"/>
  <c r="AB354" i="1"/>
  <c r="AA354" i="1"/>
  <c r="Z354" i="1"/>
  <c r="Y354" i="1"/>
  <c r="X354" i="1"/>
  <c r="W354" i="1"/>
  <c r="V354" i="1"/>
  <c r="S354" i="1" s="1"/>
  <c r="U354" i="1"/>
  <c r="T354" i="1"/>
  <c r="R354" i="1"/>
  <c r="AW354" i="1" s="1"/>
  <c r="Q354" i="1"/>
  <c r="P354" i="1"/>
  <c r="AU354" i="1" s="1"/>
  <c r="O354" i="1"/>
  <c r="M354" i="1"/>
  <c r="L354" i="1"/>
  <c r="K354" i="1"/>
  <c r="J354" i="1"/>
  <c r="I354" i="1"/>
  <c r="H354" i="1"/>
  <c r="G354" i="1"/>
  <c r="F354" i="1"/>
  <c r="C354" i="1" s="1"/>
  <c r="E354" i="1"/>
  <c r="D354" i="1"/>
  <c r="AW353" i="1"/>
  <c r="AV353" i="1"/>
  <c r="AU353" i="1"/>
  <c r="AT353" i="1"/>
  <c r="AN353" i="1"/>
  <c r="AD353" i="1"/>
  <c r="AC353" i="1"/>
  <c r="T353" i="1"/>
  <c r="S353" i="1"/>
  <c r="N353" i="1"/>
  <c r="AS353" i="1" s="1"/>
  <c r="D353" i="1"/>
  <c r="C353" i="1"/>
  <c r="AW352" i="1"/>
  <c r="AV352" i="1"/>
  <c r="AU352" i="1"/>
  <c r="AT352" i="1"/>
  <c r="AN352" i="1"/>
  <c r="AD352" i="1"/>
  <c r="AC352" i="1"/>
  <c r="T352" i="1"/>
  <c r="S352" i="1"/>
  <c r="N352" i="1"/>
  <c r="AS352" i="1" s="1"/>
  <c r="D352" i="1"/>
  <c r="C352" i="1"/>
  <c r="AW351" i="1"/>
  <c r="AU351" i="1"/>
  <c r="AR351" i="1"/>
  <c r="AQ351" i="1"/>
  <c r="AQ350" i="1" s="1"/>
  <c r="AP351" i="1"/>
  <c r="AO351" i="1"/>
  <c r="AN351" i="1" s="1"/>
  <c r="AM351" i="1"/>
  <c r="AM350" i="1" s="1"/>
  <c r="AL351" i="1"/>
  <c r="AK351" i="1"/>
  <c r="AK350" i="1" s="1"/>
  <c r="AJ351" i="1"/>
  <c r="AI351" i="1"/>
  <c r="AI350" i="1" s="1"/>
  <c r="AH351" i="1"/>
  <c r="AG351" i="1"/>
  <c r="AG350" i="1" s="1"/>
  <c r="AF351" i="1"/>
  <c r="AE351" i="1"/>
  <c r="AE350" i="1" s="1"/>
  <c r="AC351" i="1"/>
  <c r="AB351" i="1"/>
  <c r="AA351" i="1"/>
  <c r="AA350" i="1" s="1"/>
  <c r="Z351" i="1"/>
  <c r="Y351" i="1"/>
  <c r="Y350" i="1" s="1"/>
  <c r="X351" i="1"/>
  <c r="W351" i="1"/>
  <c r="W350" i="1" s="1"/>
  <c r="V351" i="1"/>
  <c r="U351" i="1"/>
  <c r="T351" i="1" s="1"/>
  <c r="R351" i="1"/>
  <c r="Q351" i="1"/>
  <c r="AV351" i="1" s="1"/>
  <c r="P351" i="1"/>
  <c r="O351" i="1"/>
  <c r="O350" i="1" s="1"/>
  <c r="M351" i="1"/>
  <c r="M350" i="1" s="1"/>
  <c r="L351" i="1"/>
  <c r="K351" i="1"/>
  <c r="K350" i="1" s="1"/>
  <c r="J351" i="1"/>
  <c r="I351" i="1"/>
  <c r="I350" i="1" s="1"/>
  <c r="H351" i="1"/>
  <c r="G351" i="1"/>
  <c r="G350" i="1" s="1"/>
  <c r="F351" i="1"/>
  <c r="E351" i="1"/>
  <c r="D351" i="1" s="1"/>
  <c r="AR350" i="1"/>
  <c r="AP350" i="1"/>
  <c r="AL350" i="1"/>
  <c r="AJ350" i="1"/>
  <c r="AH350" i="1"/>
  <c r="AF350" i="1"/>
  <c r="AB350" i="1"/>
  <c r="Z350" i="1"/>
  <c r="X350" i="1"/>
  <c r="V350" i="1"/>
  <c r="R350" i="1"/>
  <c r="AW350" i="1" s="1"/>
  <c r="P350" i="1"/>
  <c r="AU350" i="1" s="1"/>
  <c r="L350" i="1"/>
  <c r="J350" i="1"/>
  <c r="H350" i="1"/>
  <c r="F350" i="1"/>
  <c r="AW349" i="1"/>
  <c r="AV349" i="1"/>
  <c r="AU349" i="1"/>
  <c r="AT349" i="1"/>
  <c r="AN349" i="1"/>
  <c r="AD349" i="1"/>
  <c r="AC349" i="1"/>
  <c r="T349" i="1"/>
  <c r="S349" i="1"/>
  <c r="N349" i="1"/>
  <c r="AS349" i="1" s="1"/>
  <c r="D349" i="1"/>
  <c r="C349" i="1"/>
  <c r="AW348" i="1"/>
  <c r="AV348" i="1"/>
  <c r="AU348" i="1"/>
  <c r="AT348" i="1"/>
  <c r="AN348" i="1"/>
  <c r="AD348" i="1"/>
  <c r="AC348" i="1"/>
  <c r="T348" i="1"/>
  <c r="S348" i="1"/>
  <c r="N348" i="1"/>
  <c r="AS348" i="1" s="1"/>
  <c r="D348" i="1"/>
  <c r="C348" i="1"/>
  <c r="AW347" i="1"/>
  <c r="AV347" i="1"/>
  <c r="AU347" i="1"/>
  <c r="AT347" i="1"/>
  <c r="AS347" i="1"/>
  <c r="AN347" i="1"/>
  <c r="AD347" i="1"/>
  <c r="AC347" i="1"/>
  <c r="T347" i="1"/>
  <c r="S347" i="1"/>
  <c r="N347" i="1"/>
  <c r="D347" i="1"/>
  <c r="C347" i="1"/>
  <c r="AV346" i="1"/>
  <c r="AT346" i="1"/>
  <c r="AR346" i="1"/>
  <c r="AQ346" i="1"/>
  <c r="AP346" i="1"/>
  <c r="AO346" i="1"/>
  <c r="AM346" i="1"/>
  <c r="AL346" i="1"/>
  <c r="AK346" i="1"/>
  <c r="AJ346" i="1"/>
  <c r="AI346" i="1"/>
  <c r="AH346" i="1"/>
  <c r="AG346" i="1"/>
  <c r="AF346" i="1"/>
  <c r="AC346" i="1" s="1"/>
  <c r="AE346" i="1"/>
  <c r="AD346" i="1"/>
  <c r="AB346" i="1"/>
  <c r="AA346" i="1"/>
  <c r="Z346" i="1"/>
  <c r="Y346" i="1"/>
  <c r="X346" i="1"/>
  <c r="W346" i="1"/>
  <c r="V346" i="1"/>
  <c r="U346" i="1"/>
  <c r="S346" i="1" s="1"/>
  <c r="R346" i="1"/>
  <c r="AW346" i="1" s="1"/>
  <c r="Q346" i="1"/>
  <c r="P346" i="1"/>
  <c r="AU346" i="1" s="1"/>
  <c r="O346" i="1"/>
  <c r="N346" i="1"/>
  <c r="M346" i="1"/>
  <c r="L346" i="1"/>
  <c r="K346" i="1"/>
  <c r="J346" i="1"/>
  <c r="I346" i="1"/>
  <c r="H346" i="1"/>
  <c r="G346" i="1"/>
  <c r="F346" i="1"/>
  <c r="E346" i="1"/>
  <c r="C346" i="1" s="1"/>
  <c r="AW345" i="1"/>
  <c r="AV345" i="1"/>
  <c r="AU345" i="1"/>
  <c r="AT345" i="1"/>
  <c r="AS345" i="1"/>
  <c r="AN345" i="1"/>
  <c r="AD345" i="1"/>
  <c r="AC345" i="1"/>
  <c r="T345" i="1"/>
  <c r="S345" i="1"/>
  <c r="N345" i="1"/>
  <c r="D345" i="1"/>
  <c r="C345" i="1"/>
  <c r="AW344" i="1"/>
  <c r="AV344" i="1"/>
  <c r="AU344" i="1"/>
  <c r="AT344" i="1"/>
  <c r="AN344" i="1"/>
  <c r="AD344" i="1"/>
  <c r="AC344" i="1"/>
  <c r="T344" i="1"/>
  <c r="S344" i="1"/>
  <c r="N344" i="1"/>
  <c r="AS344" i="1" s="1"/>
  <c r="D344" i="1"/>
  <c r="C344" i="1"/>
  <c r="AW342" i="1"/>
  <c r="AV342" i="1"/>
  <c r="AU342" i="1"/>
  <c r="AT342" i="1"/>
  <c r="AN342" i="1"/>
  <c r="AD342" i="1"/>
  <c r="AC342" i="1"/>
  <c r="T342" i="1"/>
  <c r="S342" i="1"/>
  <c r="N342" i="1"/>
  <c r="AS342" i="1" s="1"/>
  <c r="D342" i="1"/>
  <c r="C342" i="1"/>
  <c r="AW340" i="1"/>
  <c r="AV340" i="1"/>
  <c r="AU340" i="1"/>
  <c r="AT340" i="1"/>
  <c r="AN340" i="1"/>
  <c r="AD340" i="1"/>
  <c r="AC340" i="1"/>
  <c r="T340" i="1"/>
  <c r="S340" i="1"/>
  <c r="N340" i="1"/>
  <c r="AS340" i="1" s="1"/>
  <c r="D340" i="1"/>
  <c r="C340" i="1"/>
  <c r="AW339" i="1"/>
  <c r="AV339" i="1"/>
  <c r="AU339" i="1"/>
  <c r="AT339" i="1"/>
  <c r="AN339" i="1"/>
  <c r="AD339" i="1"/>
  <c r="AC339" i="1"/>
  <c r="T339" i="1"/>
  <c r="S339" i="1"/>
  <c r="N339" i="1"/>
  <c r="AS339" i="1" s="1"/>
  <c r="D339" i="1"/>
  <c r="C339" i="1"/>
  <c r="AV338" i="1"/>
  <c r="AT338" i="1"/>
  <c r="AR338" i="1"/>
  <c r="AR271" i="1" s="1"/>
  <c r="AQ338" i="1"/>
  <c r="AP338" i="1"/>
  <c r="AO338" i="1"/>
  <c r="AN338" i="1"/>
  <c r="AM338" i="1"/>
  <c r="AL338" i="1"/>
  <c r="AK338" i="1"/>
  <c r="AJ338" i="1"/>
  <c r="AJ271" i="1" s="1"/>
  <c r="AJ137" i="1" s="1"/>
  <c r="AJ70" i="1" s="1"/>
  <c r="AI338" i="1"/>
  <c r="AH338" i="1"/>
  <c r="AG338" i="1"/>
  <c r="AF338" i="1"/>
  <c r="AF271" i="1" s="1"/>
  <c r="AE338" i="1"/>
  <c r="AB338" i="1"/>
  <c r="AB271" i="1" s="1"/>
  <c r="AB137" i="1" s="1"/>
  <c r="AB70" i="1" s="1"/>
  <c r="AA338" i="1"/>
  <c r="Z338" i="1"/>
  <c r="Y338" i="1"/>
  <c r="X338" i="1"/>
  <c r="X271" i="1" s="1"/>
  <c r="X137" i="1" s="1"/>
  <c r="X70" i="1" s="1"/>
  <c r="W338" i="1"/>
  <c r="V338" i="1"/>
  <c r="U338" i="1"/>
  <c r="S338" i="1" s="1"/>
  <c r="T338" i="1"/>
  <c r="R338" i="1"/>
  <c r="AW338" i="1" s="1"/>
  <c r="Q338" i="1"/>
  <c r="P338" i="1"/>
  <c r="AU338" i="1" s="1"/>
  <c r="O338" i="1"/>
  <c r="M338" i="1"/>
  <c r="L338" i="1"/>
  <c r="L271" i="1" s="1"/>
  <c r="L137" i="1" s="1"/>
  <c r="L70" i="1" s="1"/>
  <c r="K338" i="1"/>
  <c r="J338" i="1"/>
  <c r="I338" i="1"/>
  <c r="H338" i="1"/>
  <c r="H271" i="1" s="1"/>
  <c r="H137" i="1" s="1"/>
  <c r="H70" i="1" s="1"/>
  <c r="G338" i="1"/>
  <c r="F338" i="1"/>
  <c r="E338" i="1"/>
  <c r="C338" i="1" s="1"/>
  <c r="D338" i="1"/>
  <c r="AW337" i="1"/>
  <c r="AV337" i="1"/>
  <c r="AU337" i="1"/>
  <c r="AT337" i="1"/>
  <c r="AN337" i="1"/>
  <c r="AD337" i="1"/>
  <c r="AC337" i="1"/>
  <c r="T337" i="1"/>
  <c r="S337" i="1"/>
  <c r="N337" i="1"/>
  <c r="AS337" i="1" s="1"/>
  <c r="D337" i="1"/>
  <c r="C337" i="1"/>
  <c r="AW336" i="1"/>
  <c r="AV336" i="1"/>
  <c r="AU336" i="1"/>
  <c r="AT336" i="1"/>
  <c r="AN336" i="1"/>
  <c r="AS336" i="1" s="1"/>
  <c r="AD336" i="1"/>
  <c r="AC336" i="1"/>
  <c r="T336" i="1"/>
  <c r="S336" i="1"/>
  <c r="N336" i="1"/>
  <c r="D336" i="1"/>
  <c r="C336" i="1"/>
  <c r="AW335" i="1"/>
  <c r="AV335" i="1"/>
  <c r="AU335" i="1"/>
  <c r="AT335" i="1"/>
  <c r="AS335" i="1"/>
  <c r="AN335" i="1"/>
  <c r="AD335" i="1"/>
  <c r="AC335" i="1"/>
  <c r="T335" i="1"/>
  <c r="S335" i="1"/>
  <c r="N335" i="1"/>
  <c r="D335" i="1"/>
  <c r="C335" i="1"/>
  <c r="AW334" i="1"/>
  <c r="AV334" i="1"/>
  <c r="AU334" i="1"/>
  <c r="AT334" i="1"/>
  <c r="AN334" i="1"/>
  <c r="AD334" i="1"/>
  <c r="AC334" i="1"/>
  <c r="T334" i="1"/>
  <c r="S334" i="1"/>
  <c r="N334" i="1"/>
  <c r="AS334" i="1" s="1"/>
  <c r="D334" i="1"/>
  <c r="C334" i="1"/>
  <c r="AW333" i="1"/>
  <c r="AV333" i="1"/>
  <c r="AU333" i="1"/>
  <c r="AT333" i="1"/>
  <c r="AN333" i="1"/>
  <c r="AD333" i="1"/>
  <c r="AC333" i="1"/>
  <c r="T333" i="1"/>
  <c r="S333" i="1"/>
  <c r="N333" i="1"/>
  <c r="AS333" i="1" s="1"/>
  <c r="D333" i="1"/>
  <c r="C333" i="1"/>
  <c r="AV332" i="1"/>
  <c r="AT332" i="1"/>
  <c r="AR332" i="1"/>
  <c r="AR265" i="1" s="1"/>
  <c r="AQ332" i="1"/>
  <c r="AP332" i="1"/>
  <c r="AO332" i="1"/>
  <c r="AN332" i="1"/>
  <c r="AM332" i="1"/>
  <c r="AL332" i="1"/>
  <c r="AK332" i="1"/>
  <c r="AJ332" i="1"/>
  <c r="AJ265" i="1" s="1"/>
  <c r="AJ131" i="1" s="1"/>
  <c r="AJ64" i="1" s="1"/>
  <c r="AI332" i="1"/>
  <c r="AH332" i="1"/>
  <c r="AG332" i="1"/>
  <c r="AF332" i="1"/>
  <c r="AD332" i="1" s="1"/>
  <c r="AE332" i="1"/>
  <c r="AB332" i="1"/>
  <c r="AB265" i="1" s="1"/>
  <c r="AB131" i="1" s="1"/>
  <c r="AB64" i="1" s="1"/>
  <c r="AA332" i="1"/>
  <c r="Z332" i="1"/>
  <c r="Y332" i="1"/>
  <c r="X332" i="1"/>
  <c r="X265" i="1" s="1"/>
  <c r="W332" i="1"/>
  <c r="V332" i="1"/>
  <c r="U332" i="1"/>
  <c r="S332" i="1" s="1"/>
  <c r="T332" i="1"/>
  <c r="R332" i="1"/>
  <c r="AW332" i="1" s="1"/>
  <c r="Q332" i="1"/>
  <c r="P332" i="1"/>
  <c r="AU332" i="1" s="1"/>
  <c r="O332" i="1"/>
  <c r="M332" i="1"/>
  <c r="L332" i="1"/>
  <c r="L265" i="1" s="1"/>
  <c r="L131" i="1" s="1"/>
  <c r="L64" i="1" s="1"/>
  <c r="K332" i="1"/>
  <c r="J332" i="1"/>
  <c r="I332" i="1"/>
  <c r="H332" i="1"/>
  <c r="H265" i="1" s="1"/>
  <c r="G332" i="1"/>
  <c r="F332" i="1"/>
  <c r="E332" i="1"/>
  <c r="C332" i="1" s="1"/>
  <c r="D332" i="1"/>
  <c r="AW331" i="1"/>
  <c r="AV331" i="1"/>
  <c r="AU331" i="1"/>
  <c r="AT331" i="1"/>
  <c r="AN331" i="1"/>
  <c r="AD331" i="1"/>
  <c r="AC331" i="1"/>
  <c r="T331" i="1"/>
  <c r="S331" i="1"/>
  <c r="N331" i="1"/>
  <c r="AS331" i="1" s="1"/>
  <c r="D331" i="1"/>
  <c r="C331" i="1"/>
  <c r="AW330" i="1"/>
  <c r="AV330" i="1"/>
  <c r="AU330" i="1"/>
  <c r="AT330" i="1"/>
  <c r="AN330" i="1"/>
  <c r="AS330" i="1" s="1"/>
  <c r="AD330" i="1"/>
  <c r="AC330" i="1"/>
  <c r="T330" i="1"/>
  <c r="S330" i="1"/>
  <c r="N330" i="1"/>
  <c r="D330" i="1"/>
  <c r="C330" i="1"/>
  <c r="AW329" i="1"/>
  <c r="AV329" i="1"/>
  <c r="AU329" i="1"/>
  <c r="AT329" i="1"/>
  <c r="AS329" i="1"/>
  <c r="AN329" i="1"/>
  <c r="AD329" i="1"/>
  <c r="AC329" i="1"/>
  <c r="T329" i="1"/>
  <c r="S329" i="1"/>
  <c r="N329" i="1"/>
  <c r="D329" i="1"/>
  <c r="C329" i="1"/>
  <c r="AW328" i="1"/>
  <c r="AV328" i="1"/>
  <c r="AU328" i="1"/>
  <c r="AT328" i="1"/>
  <c r="AN328" i="1"/>
  <c r="AD328" i="1"/>
  <c r="AC328" i="1"/>
  <c r="T328" i="1"/>
  <c r="S328" i="1"/>
  <c r="N328" i="1"/>
  <c r="AS328" i="1" s="1"/>
  <c r="D328" i="1"/>
  <c r="C328" i="1"/>
  <c r="AW327" i="1"/>
  <c r="AV327" i="1"/>
  <c r="AU327" i="1"/>
  <c r="AT327" i="1"/>
  <c r="AN327" i="1"/>
  <c r="AD327" i="1"/>
  <c r="AC327" i="1"/>
  <c r="T327" i="1"/>
  <c r="S327" i="1"/>
  <c r="N327" i="1"/>
  <c r="AS327" i="1" s="1"/>
  <c r="D327" i="1"/>
  <c r="C327" i="1"/>
  <c r="AV326" i="1"/>
  <c r="AT326" i="1"/>
  <c r="AR326" i="1"/>
  <c r="AR259" i="1" s="1"/>
  <c r="AQ326" i="1"/>
  <c r="AP326" i="1"/>
  <c r="AP325" i="1" s="1"/>
  <c r="AO326" i="1"/>
  <c r="AN326" i="1"/>
  <c r="AM326" i="1"/>
  <c r="AL326" i="1"/>
  <c r="AL325" i="1" s="1"/>
  <c r="AL258" i="1" s="1"/>
  <c r="AK326" i="1"/>
  <c r="AJ326" i="1"/>
  <c r="AJ259" i="1" s="1"/>
  <c r="AJ125" i="1" s="1"/>
  <c r="AI326" i="1"/>
  <c r="AH326" i="1"/>
  <c r="AH325" i="1" s="1"/>
  <c r="AH258" i="1" s="1"/>
  <c r="AG326" i="1"/>
  <c r="AF326" i="1"/>
  <c r="AF259" i="1" s="1"/>
  <c r="AE326" i="1"/>
  <c r="AB326" i="1"/>
  <c r="AB259" i="1" s="1"/>
  <c r="AB125" i="1" s="1"/>
  <c r="AA326" i="1"/>
  <c r="Z326" i="1"/>
  <c r="Z325" i="1" s="1"/>
  <c r="Z258" i="1" s="1"/>
  <c r="Y326" i="1"/>
  <c r="X326" i="1"/>
  <c r="X259" i="1" s="1"/>
  <c r="X125" i="1" s="1"/>
  <c r="W326" i="1"/>
  <c r="V326" i="1"/>
  <c r="V325" i="1" s="1"/>
  <c r="U326" i="1"/>
  <c r="S326" i="1" s="1"/>
  <c r="T326" i="1"/>
  <c r="R326" i="1"/>
  <c r="R325" i="1" s="1"/>
  <c r="Q326" i="1"/>
  <c r="P326" i="1"/>
  <c r="AU326" i="1" s="1"/>
  <c r="O326" i="1"/>
  <c r="M326" i="1"/>
  <c r="L326" i="1"/>
  <c r="L259" i="1" s="1"/>
  <c r="L125" i="1" s="1"/>
  <c r="K326" i="1"/>
  <c r="J326" i="1"/>
  <c r="J325" i="1" s="1"/>
  <c r="J258" i="1" s="1"/>
  <c r="I326" i="1"/>
  <c r="H326" i="1"/>
  <c r="H259" i="1" s="1"/>
  <c r="H125" i="1" s="1"/>
  <c r="G326" i="1"/>
  <c r="F326" i="1"/>
  <c r="F325" i="1" s="1"/>
  <c r="E326" i="1"/>
  <c r="C326" i="1" s="1"/>
  <c r="D326" i="1"/>
  <c r="AQ325" i="1"/>
  <c r="AQ258" i="1" s="1"/>
  <c r="AO325" i="1"/>
  <c r="AN325" i="1" s="1"/>
  <c r="AM325" i="1"/>
  <c r="AM258" i="1" s="1"/>
  <c r="AM124" i="1" s="1"/>
  <c r="AK325" i="1"/>
  <c r="AI325" i="1"/>
  <c r="AI258" i="1" s="1"/>
  <c r="AI124" i="1" s="1"/>
  <c r="AG325" i="1"/>
  <c r="AE325" i="1"/>
  <c r="AA325" i="1"/>
  <c r="AA258" i="1" s="1"/>
  <c r="AA124" i="1" s="1"/>
  <c r="Y325" i="1"/>
  <c r="W325" i="1"/>
  <c r="W258" i="1" s="1"/>
  <c r="U325" i="1"/>
  <c r="Q325" i="1"/>
  <c r="AV325" i="1" s="1"/>
  <c r="O325" i="1"/>
  <c r="AT325" i="1" s="1"/>
  <c r="M325" i="1"/>
  <c r="K325" i="1"/>
  <c r="K258" i="1" s="1"/>
  <c r="K124" i="1" s="1"/>
  <c r="I325" i="1"/>
  <c r="G325" i="1"/>
  <c r="G258" i="1" s="1"/>
  <c r="E325" i="1"/>
  <c r="AW324" i="1"/>
  <c r="AV324" i="1"/>
  <c r="AU324" i="1"/>
  <c r="AT324" i="1"/>
  <c r="AN324" i="1"/>
  <c r="AD324" i="1"/>
  <c r="AC324" i="1"/>
  <c r="T324" i="1"/>
  <c r="S324" i="1"/>
  <c r="N324" i="1"/>
  <c r="AS324" i="1" s="1"/>
  <c r="D324" i="1"/>
  <c r="C324" i="1"/>
  <c r="AW323" i="1"/>
  <c r="AV323" i="1"/>
  <c r="AU323" i="1"/>
  <c r="AT323" i="1"/>
  <c r="AN323" i="1"/>
  <c r="AD323" i="1"/>
  <c r="AC323" i="1"/>
  <c r="T323" i="1"/>
  <c r="S323" i="1"/>
  <c r="N323" i="1"/>
  <c r="AS323" i="1" s="1"/>
  <c r="D323" i="1"/>
  <c r="C323" i="1"/>
  <c r="AW322" i="1"/>
  <c r="AV322" i="1"/>
  <c r="AU322" i="1"/>
  <c r="AT322" i="1"/>
  <c r="AN322" i="1"/>
  <c r="AS322" i="1" s="1"/>
  <c r="AD322" i="1"/>
  <c r="AC322" i="1"/>
  <c r="T322" i="1"/>
  <c r="S322" i="1"/>
  <c r="N322" i="1"/>
  <c r="D322" i="1"/>
  <c r="C322" i="1"/>
  <c r="AW321" i="1"/>
  <c r="AV321" i="1"/>
  <c r="AU321" i="1"/>
  <c r="AT321" i="1"/>
  <c r="AS321" i="1"/>
  <c r="AN321" i="1"/>
  <c r="AD321" i="1"/>
  <c r="AC321" i="1"/>
  <c r="T321" i="1"/>
  <c r="S321" i="1"/>
  <c r="N321" i="1"/>
  <c r="D321" i="1"/>
  <c r="C321" i="1"/>
  <c r="AV320" i="1"/>
  <c r="AT320" i="1"/>
  <c r="AR320" i="1"/>
  <c r="AR319" i="1" s="1"/>
  <c r="AR252" i="1" s="1"/>
  <c r="AQ320" i="1"/>
  <c r="AP320" i="1"/>
  <c r="AP253" i="1" s="1"/>
  <c r="AO320" i="1"/>
  <c r="AM320" i="1"/>
  <c r="AL320" i="1"/>
  <c r="AL253" i="1" s="1"/>
  <c r="AL119" i="1" s="1"/>
  <c r="AK320" i="1"/>
  <c r="AJ320" i="1"/>
  <c r="AJ319" i="1" s="1"/>
  <c r="AJ252" i="1" s="1"/>
  <c r="AI320" i="1"/>
  <c r="AH320" i="1"/>
  <c r="AH253" i="1" s="1"/>
  <c r="AH119" i="1" s="1"/>
  <c r="AG320" i="1"/>
  <c r="AF320" i="1"/>
  <c r="AF319" i="1" s="1"/>
  <c r="AE320" i="1"/>
  <c r="AC320" i="1" s="1"/>
  <c r="AD320" i="1"/>
  <c r="AB320" i="1"/>
  <c r="AB319" i="1" s="1"/>
  <c r="AB252" i="1" s="1"/>
  <c r="AA320" i="1"/>
  <c r="Z320" i="1"/>
  <c r="Z253" i="1" s="1"/>
  <c r="Z119" i="1" s="1"/>
  <c r="Y320" i="1"/>
  <c r="X320" i="1"/>
  <c r="X319" i="1" s="1"/>
  <c r="X252" i="1" s="1"/>
  <c r="W320" i="1"/>
  <c r="V320" i="1"/>
  <c r="V253" i="1" s="1"/>
  <c r="U320" i="1"/>
  <c r="R320" i="1"/>
  <c r="AW320" i="1" s="1"/>
  <c r="Q320" i="1"/>
  <c r="P320" i="1"/>
  <c r="P319" i="1" s="1"/>
  <c r="O320" i="1"/>
  <c r="N320" i="1"/>
  <c r="M320" i="1"/>
  <c r="L320" i="1"/>
  <c r="L319" i="1" s="1"/>
  <c r="L252" i="1" s="1"/>
  <c r="K320" i="1"/>
  <c r="J320" i="1"/>
  <c r="J253" i="1" s="1"/>
  <c r="J119" i="1" s="1"/>
  <c r="I320" i="1"/>
  <c r="H320" i="1"/>
  <c r="H319" i="1" s="1"/>
  <c r="H252" i="1" s="1"/>
  <c r="G320" i="1"/>
  <c r="F320" i="1"/>
  <c r="F253" i="1" s="1"/>
  <c r="E320" i="1"/>
  <c r="AQ319" i="1"/>
  <c r="AO319" i="1"/>
  <c r="AM319" i="1"/>
  <c r="AK319" i="1"/>
  <c r="AK252" i="1" s="1"/>
  <c r="AK118" i="1" s="1"/>
  <c r="AI319" i="1"/>
  <c r="AG319" i="1"/>
  <c r="AG252" i="1" s="1"/>
  <c r="AE319" i="1"/>
  <c r="AA319" i="1"/>
  <c r="Y319" i="1"/>
  <c r="Y252" i="1" s="1"/>
  <c r="Y118" i="1" s="1"/>
  <c r="W319" i="1"/>
  <c r="U319" i="1"/>
  <c r="Q319" i="1"/>
  <c r="AV319" i="1" s="1"/>
  <c r="O319" i="1"/>
  <c r="AT319" i="1" s="1"/>
  <c r="M319" i="1"/>
  <c r="M252" i="1" s="1"/>
  <c r="M118" i="1" s="1"/>
  <c r="K319" i="1"/>
  <c r="I319" i="1"/>
  <c r="I252" i="1" s="1"/>
  <c r="I118" i="1" s="1"/>
  <c r="G319" i="1"/>
  <c r="E319" i="1"/>
  <c r="AW318" i="1"/>
  <c r="AV318" i="1"/>
  <c r="AU318" i="1"/>
  <c r="AT318" i="1"/>
  <c r="AN318" i="1"/>
  <c r="AS318" i="1" s="1"/>
  <c r="AD318" i="1"/>
  <c r="AC318" i="1"/>
  <c r="T318" i="1"/>
  <c r="S318" i="1"/>
  <c r="N318" i="1"/>
  <c r="D318" i="1"/>
  <c r="C318" i="1"/>
  <c r="AW317" i="1"/>
  <c r="AV317" i="1"/>
  <c r="AU317" i="1"/>
  <c r="AT317" i="1"/>
  <c r="AS317" i="1"/>
  <c r="AN317" i="1"/>
  <c r="AD317" i="1"/>
  <c r="AC317" i="1"/>
  <c r="T317" i="1"/>
  <c r="S317" i="1"/>
  <c r="N317" i="1"/>
  <c r="D317" i="1"/>
  <c r="C317" i="1"/>
  <c r="AV316" i="1"/>
  <c r="AT316" i="1"/>
  <c r="AR316" i="1"/>
  <c r="AQ316" i="1"/>
  <c r="AP316" i="1"/>
  <c r="AP249" i="1" s="1"/>
  <c r="AO316" i="1"/>
  <c r="AM316" i="1"/>
  <c r="AL316" i="1"/>
  <c r="AL249" i="1" s="1"/>
  <c r="AL115" i="1" s="1"/>
  <c r="AK316" i="1"/>
  <c r="AJ316" i="1"/>
  <c r="AI316" i="1"/>
  <c r="AH316" i="1"/>
  <c r="AH249" i="1" s="1"/>
  <c r="AH115" i="1" s="1"/>
  <c r="AG316" i="1"/>
  <c r="AF316" i="1"/>
  <c r="AE316" i="1"/>
  <c r="AC316" i="1" s="1"/>
  <c r="AD316" i="1"/>
  <c r="AB316" i="1"/>
  <c r="AA316" i="1"/>
  <c r="Z316" i="1"/>
  <c r="Z249" i="1" s="1"/>
  <c r="Z115" i="1" s="1"/>
  <c r="Y316" i="1"/>
  <c r="X316" i="1"/>
  <c r="W316" i="1"/>
  <c r="V316" i="1"/>
  <c r="V249" i="1" s="1"/>
  <c r="U316" i="1"/>
  <c r="R316" i="1"/>
  <c r="AW316" i="1" s="1"/>
  <c r="Q316" i="1"/>
  <c r="P316" i="1"/>
  <c r="O316" i="1"/>
  <c r="N316" i="1"/>
  <c r="M316" i="1"/>
  <c r="L316" i="1"/>
  <c r="K316" i="1"/>
  <c r="J316" i="1"/>
  <c r="J249" i="1" s="1"/>
  <c r="J115" i="1" s="1"/>
  <c r="I316" i="1"/>
  <c r="H316" i="1"/>
  <c r="G316" i="1"/>
  <c r="F316" i="1"/>
  <c r="F249" i="1" s="1"/>
  <c r="E316" i="1"/>
  <c r="AO315" i="1"/>
  <c r="AK315" i="1"/>
  <c r="AG315" i="1"/>
  <c r="Y315" i="1"/>
  <c r="U315" i="1"/>
  <c r="Q315" i="1"/>
  <c r="M315" i="1"/>
  <c r="I315" i="1"/>
  <c r="E315" i="1"/>
  <c r="AW314" i="1"/>
  <c r="AV314" i="1"/>
  <c r="AU314" i="1"/>
  <c r="AT314" i="1"/>
  <c r="AN314" i="1"/>
  <c r="AS314" i="1" s="1"/>
  <c r="AD314" i="1"/>
  <c r="AC314" i="1"/>
  <c r="T314" i="1"/>
  <c r="S314" i="1"/>
  <c r="N314" i="1"/>
  <c r="D314" i="1"/>
  <c r="C314" i="1"/>
  <c r="AW313" i="1"/>
  <c r="AV313" i="1"/>
  <c r="AU313" i="1"/>
  <c r="AT313" i="1"/>
  <c r="AS313" i="1"/>
  <c r="AN313" i="1"/>
  <c r="AD313" i="1"/>
  <c r="AC313" i="1"/>
  <c r="T313" i="1"/>
  <c r="S313" i="1"/>
  <c r="N313" i="1"/>
  <c r="D313" i="1"/>
  <c r="C313" i="1"/>
  <c r="AW312" i="1"/>
  <c r="AV312" i="1"/>
  <c r="AU312" i="1"/>
  <c r="AT312" i="1"/>
  <c r="AN312" i="1"/>
  <c r="AD312" i="1"/>
  <c r="AC312" i="1"/>
  <c r="T312" i="1"/>
  <c r="S312" i="1"/>
  <c r="N312" i="1"/>
  <c r="AS312" i="1" s="1"/>
  <c r="D312" i="1"/>
  <c r="C312" i="1"/>
  <c r="AW311" i="1"/>
  <c r="AV311" i="1"/>
  <c r="AU311" i="1"/>
  <c r="AT311" i="1"/>
  <c r="AN311" i="1"/>
  <c r="AD311" i="1"/>
  <c r="AC311" i="1"/>
  <c r="T311" i="1"/>
  <c r="S311" i="1"/>
  <c r="N311" i="1"/>
  <c r="AS311" i="1" s="1"/>
  <c r="D311" i="1"/>
  <c r="C311" i="1"/>
  <c r="AW310" i="1"/>
  <c r="AV310" i="1"/>
  <c r="AU310" i="1"/>
  <c r="AT310" i="1"/>
  <c r="AN310" i="1"/>
  <c r="AS310" i="1" s="1"/>
  <c r="AD310" i="1"/>
  <c r="AC310" i="1"/>
  <c r="T310" i="1"/>
  <c r="S310" i="1"/>
  <c r="N310" i="1"/>
  <c r="D310" i="1"/>
  <c r="C310" i="1"/>
  <c r="AW309" i="1"/>
  <c r="AU309" i="1"/>
  <c r="AR309" i="1"/>
  <c r="AQ309" i="1"/>
  <c r="AQ308" i="1" s="1"/>
  <c r="AP309" i="1"/>
  <c r="AO309" i="1"/>
  <c r="AN309" i="1" s="1"/>
  <c r="AM309" i="1"/>
  <c r="AM308" i="1" s="1"/>
  <c r="AL309" i="1"/>
  <c r="AK309" i="1"/>
  <c r="AK308" i="1" s="1"/>
  <c r="AJ309" i="1"/>
  <c r="AI309" i="1"/>
  <c r="AI308" i="1" s="1"/>
  <c r="AH309" i="1"/>
  <c r="AG309" i="1"/>
  <c r="AG308" i="1" s="1"/>
  <c r="AF309" i="1"/>
  <c r="AE309" i="1"/>
  <c r="AE308" i="1" s="1"/>
  <c r="AC309" i="1"/>
  <c r="AB309" i="1"/>
  <c r="AA309" i="1"/>
  <c r="AA308" i="1" s="1"/>
  <c r="Z309" i="1"/>
  <c r="Y309" i="1"/>
  <c r="Y308" i="1" s="1"/>
  <c r="X309" i="1"/>
  <c r="W309" i="1"/>
  <c r="W308" i="1" s="1"/>
  <c r="V309" i="1"/>
  <c r="U309" i="1"/>
  <c r="T309" i="1" s="1"/>
  <c r="R309" i="1"/>
  <c r="Q309" i="1"/>
  <c r="AV309" i="1" s="1"/>
  <c r="P309" i="1"/>
  <c r="O309" i="1"/>
  <c r="O308" i="1" s="1"/>
  <c r="M309" i="1"/>
  <c r="M308" i="1" s="1"/>
  <c r="L309" i="1"/>
  <c r="K309" i="1"/>
  <c r="K308" i="1" s="1"/>
  <c r="J309" i="1"/>
  <c r="I309" i="1"/>
  <c r="I308" i="1" s="1"/>
  <c r="H309" i="1"/>
  <c r="G309" i="1"/>
  <c r="G308" i="1" s="1"/>
  <c r="F309" i="1"/>
  <c r="E309" i="1"/>
  <c r="D309" i="1" s="1"/>
  <c r="AR308" i="1"/>
  <c r="AP308" i="1"/>
  <c r="AL308" i="1"/>
  <c r="AJ308" i="1"/>
  <c r="AH308" i="1"/>
  <c r="AF308" i="1"/>
  <c r="AB308" i="1"/>
  <c r="Z308" i="1"/>
  <c r="X308" i="1"/>
  <c r="V308" i="1"/>
  <c r="R308" i="1"/>
  <c r="AW308" i="1" s="1"/>
  <c r="P308" i="1"/>
  <c r="AU308" i="1" s="1"/>
  <c r="L308" i="1"/>
  <c r="J308" i="1"/>
  <c r="H308" i="1"/>
  <c r="F308" i="1"/>
  <c r="AW307" i="1"/>
  <c r="AV307" i="1"/>
  <c r="AU307" i="1"/>
  <c r="AT307" i="1"/>
  <c r="AN307" i="1"/>
  <c r="AD307" i="1"/>
  <c r="AC307" i="1"/>
  <c r="T307" i="1"/>
  <c r="S307" i="1"/>
  <c r="N307" i="1"/>
  <c r="AS307" i="1" s="1"/>
  <c r="D307" i="1"/>
  <c r="C307" i="1"/>
  <c r="AW306" i="1"/>
  <c r="AV306" i="1"/>
  <c r="AU306" i="1"/>
  <c r="AT306" i="1"/>
  <c r="AN306" i="1"/>
  <c r="AS306" i="1" s="1"/>
  <c r="AD306" i="1"/>
  <c r="AC306" i="1"/>
  <c r="T306" i="1"/>
  <c r="S306" i="1"/>
  <c r="N306" i="1"/>
  <c r="D306" i="1"/>
  <c r="C306" i="1"/>
  <c r="AW305" i="1"/>
  <c r="AV305" i="1"/>
  <c r="AU305" i="1"/>
  <c r="AT305" i="1"/>
  <c r="AS305" i="1"/>
  <c r="AN305" i="1"/>
  <c r="AD305" i="1"/>
  <c r="AC305" i="1"/>
  <c r="T305" i="1"/>
  <c r="S305" i="1"/>
  <c r="N305" i="1"/>
  <c r="D305" i="1"/>
  <c r="C305" i="1"/>
  <c r="AV304" i="1"/>
  <c r="AT304" i="1"/>
  <c r="AR304" i="1"/>
  <c r="AR303" i="1" s="1"/>
  <c r="AR236" i="1" s="1"/>
  <c r="AQ304" i="1"/>
  <c r="AP304" i="1"/>
  <c r="AP237" i="1" s="1"/>
  <c r="AO304" i="1"/>
  <c r="AM304" i="1"/>
  <c r="AL304" i="1"/>
  <c r="AL237" i="1" s="1"/>
  <c r="AL103" i="1" s="1"/>
  <c r="AK304" i="1"/>
  <c r="AJ304" i="1"/>
  <c r="AJ303" i="1" s="1"/>
  <c r="AJ236" i="1" s="1"/>
  <c r="AI304" i="1"/>
  <c r="AH304" i="1"/>
  <c r="AH237" i="1" s="1"/>
  <c r="AH103" i="1" s="1"/>
  <c r="AG304" i="1"/>
  <c r="AF304" i="1"/>
  <c r="AF303" i="1" s="1"/>
  <c r="AE304" i="1"/>
  <c r="AC304" i="1" s="1"/>
  <c r="AD304" i="1"/>
  <c r="AB304" i="1"/>
  <c r="AB303" i="1" s="1"/>
  <c r="AB236" i="1" s="1"/>
  <c r="AA304" i="1"/>
  <c r="Z304" i="1"/>
  <c r="Z237" i="1" s="1"/>
  <c r="Z103" i="1" s="1"/>
  <c r="Y304" i="1"/>
  <c r="X304" i="1"/>
  <c r="X303" i="1" s="1"/>
  <c r="X236" i="1" s="1"/>
  <c r="W304" i="1"/>
  <c r="V304" i="1"/>
  <c r="V237" i="1" s="1"/>
  <c r="U304" i="1"/>
  <c r="R304" i="1"/>
  <c r="AW304" i="1" s="1"/>
  <c r="Q304" i="1"/>
  <c r="P304" i="1"/>
  <c r="P303" i="1" s="1"/>
  <c r="O304" i="1"/>
  <c r="N304" i="1"/>
  <c r="M304" i="1"/>
  <c r="L304" i="1"/>
  <c r="L303" i="1" s="1"/>
  <c r="L236" i="1" s="1"/>
  <c r="K304" i="1"/>
  <c r="J304" i="1"/>
  <c r="J237" i="1" s="1"/>
  <c r="J103" i="1" s="1"/>
  <c r="I304" i="1"/>
  <c r="H304" i="1"/>
  <c r="H303" i="1" s="1"/>
  <c r="H236" i="1" s="1"/>
  <c r="G304" i="1"/>
  <c r="F304" i="1"/>
  <c r="F237" i="1" s="1"/>
  <c r="E304" i="1"/>
  <c r="AQ303" i="1"/>
  <c r="AO303" i="1"/>
  <c r="AM303" i="1"/>
  <c r="AK303" i="1"/>
  <c r="AK236" i="1" s="1"/>
  <c r="AK102" i="1" s="1"/>
  <c r="AI303" i="1"/>
  <c r="AG303" i="1"/>
  <c r="AG236" i="1" s="1"/>
  <c r="AE303" i="1"/>
  <c r="AA303" i="1"/>
  <c r="Y303" i="1"/>
  <c r="Y236" i="1" s="1"/>
  <c r="Y102" i="1" s="1"/>
  <c r="W303" i="1"/>
  <c r="U303" i="1"/>
  <c r="Q303" i="1"/>
  <c r="AV303" i="1" s="1"/>
  <c r="O303" i="1"/>
  <c r="AT303" i="1" s="1"/>
  <c r="M303" i="1"/>
  <c r="M236" i="1" s="1"/>
  <c r="M102" i="1" s="1"/>
  <c r="K303" i="1"/>
  <c r="I303" i="1"/>
  <c r="I236" i="1" s="1"/>
  <c r="I102" i="1" s="1"/>
  <c r="G303" i="1"/>
  <c r="E303" i="1"/>
  <c r="AW302" i="1"/>
  <c r="AV302" i="1"/>
  <c r="AU302" i="1"/>
  <c r="AT302" i="1"/>
  <c r="AN302" i="1"/>
  <c r="AS302" i="1" s="1"/>
  <c r="AD302" i="1"/>
  <c r="AC302" i="1"/>
  <c r="T302" i="1"/>
  <c r="S302" i="1"/>
  <c r="N302" i="1"/>
  <c r="D302" i="1"/>
  <c r="C302" i="1"/>
  <c r="AW301" i="1"/>
  <c r="AV301" i="1"/>
  <c r="AU301" i="1"/>
  <c r="AT301" i="1"/>
  <c r="AS301" i="1"/>
  <c r="AN301" i="1"/>
  <c r="AD301" i="1"/>
  <c r="AC301" i="1"/>
  <c r="T301" i="1"/>
  <c r="S301" i="1"/>
  <c r="N301" i="1"/>
  <c r="D301" i="1"/>
  <c r="C301" i="1"/>
  <c r="AV300" i="1"/>
  <c r="AT300" i="1"/>
  <c r="AR300" i="1"/>
  <c r="AR299" i="1" s="1"/>
  <c r="AQ300" i="1"/>
  <c r="AP300" i="1"/>
  <c r="AN300" i="1" s="1"/>
  <c r="AO300" i="1"/>
  <c r="AM300" i="1"/>
  <c r="AL300" i="1"/>
  <c r="AK300" i="1"/>
  <c r="AJ300" i="1"/>
  <c r="AI300" i="1"/>
  <c r="AH300" i="1"/>
  <c r="AG300" i="1"/>
  <c r="AF300" i="1"/>
  <c r="AE300" i="1"/>
  <c r="AC300" i="1" s="1"/>
  <c r="AD300" i="1"/>
  <c r="AB300" i="1"/>
  <c r="AB299" i="1" s="1"/>
  <c r="AA300" i="1"/>
  <c r="Z300" i="1"/>
  <c r="Y300" i="1"/>
  <c r="X300" i="1"/>
  <c r="X299" i="1" s="1"/>
  <c r="W300" i="1"/>
  <c r="V300" i="1"/>
  <c r="T300" i="1" s="1"/>
  <c r="U300" i="1"/>
  <c r="R300" i="1"/>
  <c r="AW300" i="1" s="1"/>
  <c r="Q300" i="1"/>
  <c r="P300" i="1"/>
  <c r="P299" i="1" s="1"/>
  <c r="O300" i="1"/>
  <c r="N300" i="1"/>
  <c r="AS300" i="1" s="1"/>
  <c r="M300" i="1"/>
  <c r="L300" i="1"/>
  <c r="L299" i="1" s="1"/>
  <c r="K300" i="1"/>
  <c r="J300" i="1"/>
  <c r="I300" i="1"/>
  <c r="H300" i="1"/>
  <c r="H299" i="1" s="1"/>
  <c r="G300" i="1"/>
  <c r="F300" i="1"/>
  <c r="D300" i="1" s="1"/>
  <c r="E300" i="1"/>
  <c r="AW297" i="1"/>
  <c r="AV297" i="1"/>
  <c r="AU297" i="1"/>
  <c r="AT297" i="1"/>
  <c r="AN297" i="1"/>
  <c r="AD297" i="1"/>
  <c r="AC297" i="1"/>
  <c r="T297" i="1"/>
  <c r="S297" i="1"/>
  <c r="N297" i="1"/>
  <c r="AS297" i="1" s="1"/>
  <c r="D297" i="1"/>
  <c r="C297" i="1"/>
  <c r="AW296" i="1"/>
  <c r="AV296" i="1"/>
  <c r="AU296" i="1"/>
  <c r="AT296" i="1"/>
  <c r="AN296" i="1"/>
  <c r="AS296" i="1" s="1"/>
  <c r="AD296" i="1"/>
  <c r="AC296" i="1"/>
  <c r="T296" i="1"/>
  <c r="S296" i="1"/>
  <c r="N296" i="1"/>
  <c r="D296" i="1"/>
  <c r="C296" i="1"/>
  <c r="AW295" i="1"/>
  <c r="AU295" i="1"/>
  <c r="AR295" i="1"/>
  <c r="AQ295" i="1"/>
  <c r="AP295" i="1"/>
  <c r="AO295" i="1"/>
  <c r="AN295" i="1" s="1"/>
  <c r="AM295" i="1"/>
  <c r="AL295" i="1"/>
  <c r="AK295" i="1"/>
  <c r="AJ295" i="1"/>
  <c r="AI295" i="1"/>
  <c r="AH295" i="1"/>
  <c r="AG295" i="1"/>
  <c r="AF295" i="1"/>
  <c r="AE295" i="1"/>
  <c r="AD295" i="1" s="1"/>
  <c r="AC295" i="1"/>
  <c r="AB295" i="1"/>
  <c r="AA295" i="1"/>
  <c r="Z295" i="1"/>
  <c r="Y295" i="1"/>
  <c r="X295" i="1"/>
  <c r="W295" i="1"/>
  <c r="V295" i="1"/>
  <c r="U295" i="1"/>
  <c r="T295" i="1" s="1"/>
  <c r="R295" i="1"/>
  <c r="Q295" i="1"/>
  <c r="AV295" i="1" s="1"/>
  <c r="P295" i="1"/>
  <c r="O295" i="1"/>
  <c r="AT295" i="1" s="1"/>
  <c r="M295" i="1"/>
  <c r="L295" i="1"/>
  <c r="K295" i="1"/>
  <c r="J295" i="1"/>
  <c r="I295" i="1"/>
  <c r="H295" i="1"/>
  <c r="G295" i="1"/>
  <c r="F295" i="1"/>
  <c r="E295" i="1"/>
  <c r="D295" i="1" s="1"/>
  <c r="AW294" i="1"/>
  <c r="AV294" i="1"/>
  <c r="AU294" i="1"/>
  <c r="AT294" i="1"/>
  <c r="AN294" i="1"/>
  <c r="AS294" i="1" s="1"/>
  <c r="AD294" i="1"/>
  <c r="AC294" i="1"/>
  <c r="T294" i="1"/>
  <c r="S294" i="1"/>
  <c r="N294" i="1"/>
  <c r="D294" i="1"/>
  <c r="C294" i="1"/>
  <c r="AW293" i="1"/>
  <c r="AV293" i="1"/>
  <c r="AU293" i="1"/>
  <c r="AT293" i="1"/>
  <c r="AS293" i="1"/>
  <c r="AN293" i="1"/>
  <c r="AD293" i="1"/>
  <c r="AC293" i="1"/>
  <c r="T293" i="1"/>
  <c r="S293" i="1"/>
  <c r="N293" i="1"/>
  <c r="D293" i="1"/>
  <c r="C293" i="1"/>
  <c r="AV292" i="1"/>
  <c r="AT292" i="1"/>
  <c r="AR292" i="1"/>
  <c r="AQ292" i="1"/>
  <c r="AP292" i="1"/>
  <c r="AN292" i="1" s="1"/>
  <c r="AO292" i="1"/>
  <c r="AM292" i="1"/>
  <c r="AL292" i="1"/>
  <c r="AK292" i="1"/>
  <c r="AJ292" i="1"/>
  <c r="AI292" i="1"/>
  <c r="AH292" i="1"/>
  <c r="AG292" i="1"/>
  <c r="AF292" i="1"/>
  <c r="AE292" i="1"/>
  <c r="AC292" i="1" s="1"/>
  <c r="AD292" i="1"/>
  <c r="AB292" i="1"/>
  <c r="AA292" i="1"/>
  <c r="Z292" i="1"/>
  <c r="Y292" i="1"/>
  <c r="X292" i="1"/>
  <c r="W292" i="1"/>
  <c r="V292" i="1"/>
  <c r="T292" i="1" s="1"/>
  <c r="U292" i="1"/>
  <c r="R292" i="1"/>
  <c r="AW292" i="1" s="1"/>
  <c r="Q292" i="1"/>
  <c r="P292" i="1"/>
  <c r="O292" i="1"/>
  <c r="N292" i="1"/>
  <c r="AS292" i="1" s="1"/>
  <c r="M292" i="1"/>
  <c r="L292" i="1"/>
  <c r="K292" i="1"/>
  <c r="J292" i="1"/>
  <c r="I292" i="1"/>
  <c r="H292" i="1"/>
  <c r="G292" i="1"/>
  <c r="F292" i="1"/>
  <c r="D292" i="1" s="1"/>
  <c r="E292" i="1"/>
  <c r="AW290" i="1"/>
  <c r="AV290" i="1"/>
  <c r="AU290" i="1"/>
  <c r="AT290" i="1"/>
  <c r="AN290" i="1"/>
  <c r="AS290" i="1" s="1"/>
  <c r="AD290" i="1"/>
  <c r="AC290" i="1"/>
  <c r="T290" i="1"/>
  <c r="S290" i="1"/>
  <c r="N290" i="1"/>
  <c r="D290" i="1"/>
  <c r="C290" i="1"/>
  <c r="AW289" i="1"/>
  <c r="AV289" i="1"/>
  <c r="AU289" i="1"/>
  <c r="AT289" i="1"/>
  <c r="AS289" i="1"/>
  <c r="AN289" i="1"/>
  <c r="AD289" i="1"/>
  <c r="AC289" i="1"/>
  <c r="T289" i="1"/>
  <c r="S289" i="1"/>
  <c r="N289" i="1"/>
  <c r="D289" i="1"/>
  <c r="C289" i="1"/>
  <c r="AW288" i="1"/>
  <c r="AV288" i="1"/>
  <c r="AU288" i="1"/>
  <c r="AT288" i="1"/>
  <c r="AN288" i="1"/>
  <c r="AD288" i="1"/>
  <c r="AC288" i="1"/>
  <c r="T288" i="1"/>
  <c r="S288" i="1"/>
  <c r="N288" i="1"/>
  <c r="AS288" i="1" s="1"/>
  <c r="D288" i="1"/>
  <c r="C288" i="1"/>
  <c r="AW287" i="1"/>
  <c r="AU287" i="1"/>
  <c r="AR287" i="1"/>
  <c r="AQ287" i="1"/>
  <c r="AP287" i="1"/>
  <c r="AO287" i="1"/>
  <c r="AN287" i="1" s="1"/>
  <c r="AM287" i="1"/>
  <c r="AL287" i="1"/>
  <c r="AK287" i="1"/>
  <c r="AJ287" i="1"/>
  <c r="AI287" i="1"/>
  <c r="AH287" i="1"/>
  <c r="AG287" i="1"/>
  <c r="AF287" i="1"/>
  <c r="AE287" i="1"/>
  <c r="AD287" i="1" s="1"/>
  <c r="AB287" i="1"/>
  <c r="AA287" i="1"/>
  <c r="Z287" i="1"/>
  <c r="Y287" i="1"/>
  <c r="X287" i="1"/>
  <c r="W287" i="1"/>
  <c r="V287" i="1"/>
  <c r="U287" i="1"/>
  <c r="T287" i="1" s="1"/>
  <c r="S287" i="1"/>
  <c r="R287" i="1"/>
  <c r="Q287" i="1"/>
  <c r="AV287" i="1" s="1"/>
  <c r="P287" i="1"/>
  <c r="O287" i="1"/>
  <c r="AT287" i="1" s="1"/>
  <c r="M287" i="1"/>
  <c r="L287" i="1"/>
  <c r="K287" i="1"/>
  <c r="J287" i="1"/>
  <c r="I287" i="1"/>
  <c r="H287" i="1"/>
  <c r="G287" i="1"/>
  <c r="F287" i="1"/>
  <c r="E287" i="1"/>
  <c r="D287" i="1" s="1"/>
  <c r="C287" i="1"/>
  <c r="AW286" i="1"/>
  <c r="AV286" i="1"/>
  <c r="AU286" i="1"/>
  <c r="AT286" i="1"/>
  <c r="AN286" i="1"/>
  <c r="AD286" i="1"/>
  <c r="AC286" i="1"/>
  <c r="T286" i="1"/>
  <c r="S286" i="1"/>
  <c r="N286" i="1"/>
  <c r="AS286" i="1" s="1"/>
  <c r="D286" i="1"/>
  <c r="C286" i="1"/>
  <c r="AW285" i="1"/>
  <c r="AV285" i="1"/>
  <c r="AU285" i="1"/>
  <c r="AT285" i="1"/>
  <c r="AN285" i="1"/>
  <c r="AD285" i="1"/>
  <c r="AC285" i="1"/>
  <c r="T285" i="1"/>
  <c r="S285" i="1"/>
  <c r="N285" i="1"/>
  <c r="AS285" i="1" s="1"/>
  <c r="D285" i="1"/>
  <c r="C285" i="1"/>
  <c r="AV284" i="1"/>
  <c r="AT284" i="1"/>
  <c r="AR284" i="1"/>
  <c r="AR283" i="1" s="1"/>
  <c r="AQ284" i="1"/>
  <c r="AP284" i="1"/>
  <c r="AP283" i="1" s="1"/>
  <c r="AO284" i="1"/>
  <c r="AN284" i="1"/>
  <c r="AM284" i="1"/>
  <c r="AL284" i="1"/>
  <c r="AL283" i="1" s="1"/>
  <c r="AK284" i="1"/>
  <c r="AJ284" i="1"/>
  <c r="AJ283" i="1" s="1"/>
  <c r="AI284" i="1"/>
  <c r="AH284" i="1"/>
  <c r="AH283" i="1" s="1"/>
  <c r="AG284" i="1"/>
  <c r="AF284" i="1"/>
  <c r="AD284" i="1" s="1"/>
  <c r="AE284" i="1"/>
  <c r="AB284" i="1"/>
  <c r="AB283" i="1" s="1"/>
  <c r="AA284" i="1"/>
  <c r="Z284" i="1"/>
  <c r="Z283" i="1" s="1"/>
  <c r="Y284" i="1"/>
  <c r="X284" i="1"/>
  <c r="X283" i="1" s="1"/>
  <c r="W284" i="1"/>
  <c r="V284" i="1"/>
  <c r="V283" i="1" s="1"/>
  <c r="U284" i="1"/>
  <c r="S284" i="1" s="1"/>
  <c r="T284" i="1"/>
  <c r="R284" i="1"/>
  <c r="R283" i="1" s="1"/>
  <c r="Q284" i="1"/>
  <c r="P284" i="1"/>
  <c r="AU284" i="1" s="1"/>
  <c r="O284" i="1"/>
  <c r="M284" i="1"/>
  <c r="L284" i="1"/>
  <c r="L283" i="1" s="1"/>
  <c r="K284" i="1"/>
  <c r="J284" i="1"/>
  <c r="J283" i="1" s="1"/>
  <c r="I284" i="1"/>
  <c r="H284" i="1"/>
  <c r="H283" i="1" s="1"/>
  <c r="G284" i="1"/>
  <c r="F284" i="1"/>
  <c r="F283" i="1" s="1"/>
  <c r="E284" i="1"/>
  <c r="C284" i="1" s="1"/>
  <c r="D284" i="1"/>
  <c r="AQ283" i="1"/>
  <c r="AO283" i="1"/>
  <c r="AN283" i="1" s="1"/>
  <c r="AM283" i="1"/>
  <c r="AK283" i="1"/>
  <c r="AI283" i="1"/>
  <c r="AG283" i="1"/>
  <c r="AE283" i="1"/>
  <c r="AA283" i="1"/>
  <c r="Y283" i="1"/>
  <c r="W283" i="1"/>
  <c r="U283" i="1"/>
  <c r="T283" i="1" s="1"/>
  <c r="Q283" i="1"/>
  <c r="AV283" i="1" s="1"/>
  <c r="O283" i="1"/>
  <c r="AT283" i="1" s="1"/>
  <c r="M283" i="1"/>
  <c r="K283" i="1"/>
  <c r="I283" i="1"/>
  <c r="G283" i="1"/>
  <c r="E283" i="1"/>
  <c r="D283" i="1" s="1"/>
  <c r="AW282" i="1"/>
  <c r="AV282" i="1"/>
  <c r="AU282" i="1"/>
  <c r="AT282" i="1"/>
  <c r="AN282" i="1"/>
  <c r="AD282" i="1"/>
  <c r="AC282" i="1"/>
  <c r="T282" i="1"/>
  <c r="S282" i="1"/>
  <c r="N282" i="1"/>
  <c r="AS282" i="1" s="1"/>
  <c r="D282" i="1"/>
  <c r="C282" i="1"/>
  <c r="AW281" i="1"/>
  <c r="AV281" i="1"/>
  <c r="AU281" i="1"/>
  <c r="AT281" i="1"/>
  <c r="AN281" i="1"/>
  <c r="AD281" i="1"/>
  <c r="AC281" i="1"/>
  <c r="T281" i="1"/>
  <c r="S281" i="1"/>
  <c r="N281" i="1"/>
  <c r="AS281" i="1" s="1"/>
  <c r="D281" i="1"/>
  <c r="C281" i="1"/>
  <c r="AW280" i="1"/>
  <c r="AV280" i="1"/>
  <c r="AU280" i="1"/>
  <c r="AT280" i="1"/>
  <c r="AN280" i="1"/>
  <c r="AS280" i="1" s="1"/>
  <c r="AD280" i="1"/>
  <c r="AC280" i="1"/>
  <c r="T280" i="1"/>
  <c r="S280" i="1"/>
  <c r="N280" i="1"/>
  <c r="D280" i="1"/>
  <c r="C280" i="1"/>
  <c r="AW279" i="1"/>
  <c r="AU279" i="1"/>
  <c r="AR279" i="1"/>
  <c r="AQ279" i="1"/>
  <c r="AP279" i="1"/>
  <c r="AO279" i="1"/>
  <c r="AN279" i="1" s="1"/>
  <c r="AM279" i="1"/>
  <c r="AL279" i="1"/>
  <c r="AK279" i="1"/>
  <c r="AJ279" i="1"/>
  <c r="AI279" i="1"/>
  <c r="AH279" i="1"/>
  <c r="AG279" i="1"/>
  <c r="AF279" i="1"/>
  <c r="AE279" i="1"/>
  <c r="AC279" i="1"/>
  <c r="AB279" i="1"/>
  <c r="AA279" i="1"/>
  <c r="Z279" i="1"/>
  <c r="Y279" i="1"/>
  <c r="X279" i="1"/>
  <c r="W279" i="1"/>
  <c r="V279" i="1"/>
  <c r="U279" i="1"/>
  <c r="T279" i="1" s="1"/>
  <c r="R279" i="1"/>
  <c r="Q279" i="1"/>
  <c r="AV279" i="1" s="1"/>
  <c r="P279" i="1"/>
  <c r="O279" i="1"/>
  <c r="M279" i="1"/>
  <c r="L279" i="1"/>
  <c r="K279" i="1"/>
  <c r="J279" i="1"/>
  <c r="I279" i="1"/>
  <c r="H279" i="1"/>
  <c r="G279" i="1"/>
  <c r="F279" i="1"/>
  <c r="E279" i="1"/>
  <c r="D279" i="1" s="1"/>
  <c r="AW278" i="1"/>
  <c r="AV278" i="1"/>
  <c r="AU278" i="1"/>
  <c r="AT278" i="1"/>
  <c r="AN278" i="1"/>
  <c r="AS278" i="1" s="1"/>
  <c r="AD278" i="1"/>
  <c r="AC278" i="1"/>
  <c r="T278" i="1"/>
  <c r="S278" i="1"/>
  <c r="N278" i="1"/>
  <c r="D278" i="1"/>
  <c r="C278" i="1"/>
  <c r="AY277" i="1"/>
  <c r="AX277" i="1"/>
  <c r="AW277" i="1"/>
  <c r="AV277" i="1"/>
  <c r="AU277" i="1"/>
  <c r="AT277" i="1"/>
  <c r="AN277" i="1"/>
  <c r="AD277" i="1"/>
  <c r="AC277" i="1"/>
  <c r="T277" i="1"/>
  <c r="S277" i="1"/>
  <c r="N277" i="1"/>
  <c r="AS277" i="1" s="1"/>
  <c r="D277" i="1"/>
  <c r="C277" i="1"/>
  <c r="AW275" i="1"/>
  <c r="AV275" i="1"/>
  <c r="AU275" i="1"/>
  <c r="AT275" i="1"/>
  <c r="AN275" i="1"/>
  <c r="AD275" i="1"/>
  <c r="AC275" i="1"/>
  <c r="T275" i="1"/>
  <c r="S275" i="1"/>
  <c r="N275" i="1"/>
  <c r="AS275" i="1" s="1"/>
  <c r="D275" i="1"/>
  <c r="C275" i="1"/>
  <c r="AW273" i="1"/>
  <c r="AU273" i="1"/>
  <c r="AR273" i="1"/>
  <c r="AQ273" i="1"/>
  <c r="AP273" i="1"/>
  <c r="AO273" i="1"/>
  <c r="AN273" i="1" s="1"/>
  <c r="AM273" i="1"/>
  <c r="AL273" i="1"/>
  <c r="AK273" i="1"/>
  <c r="AJ273" i="1"/>
  <c r="AI273" i="1"/>
  <c r="AH273" i="1"/>
  <c r="AG273" i="1"/>
  <c r="AF273" i="1"/>
  <c r="AE273" i="1"/>
  <c r="AD273" i="1" s="1"/>
  <c r="AB273" i="1"/>
  <c r="AA273" i="1"/>
  <c r="Z273" i="1"/>
  <c r="Y273" i="1"/>
  <c r="X273" i="1"/>
  <c r="W273" i="1"/>
  <c r="V273" i="1"/>
  <c r="U273" i="1"/>
  <c r="T273" i="1" s="1"/>
  <c r="S273" i="1"/>
  <c r="R273" i="1"/>
  <c r="Q273" i="1"/>
  <c r="AV273" i="1" s="1"/>
  <c r="P273" i="1"/>
  <c r="O273" i="1"/>
  <c r="AT273" i="1" s="1"/>
  <c r="M273" i="1"/>
  <c r="L273" i="1"/>
  <c r="K273" i="1"/>
  <c r="J273" i="1"/>
  <c r="I273" i="1"/>
  <c r="H273" i="1"/>
  <c r="G273" i="1"/>
  <c r="F273" i="1"/>
  <c r="E273" i="1"/>
  <c r="D273" i="1" s="1"/>
  <c r="C273" i="1"/>
  <c r="AV272" i="1"/>
  <c r="AT272" i="1"/>
  <c r="AR272" i="1"/>
  <c r="AQ272" i="1"/>
  <c r="AP272" i="1"/>
  <c r="AN272" i="1" s="1"/>
  <c r="AO272" i="1"/>
  <c r="AM272" i="1"/>
  <c r="AL272" i="1"/>
  <c r="AK272" i="1"/>
  <c r="AJ272" i="1"/>
  <c r="AI272" i="1"/>
  <c r="AH272" i="1"/>
  <c r="AG272" i="1"/>
  <c r="AF272" i="1"/>
  <c r="AE272" i="1"/>
  <c r="AC272" i="1" s="1"/>
  <c r="AD272" i="1"/>
  <c r="AB272" i="1"/>
  <c r="AA272" i="1"/>
  <c r="Z272" i="1"/>
  <c r="Y272" i="1"/>
  <c r="X272" i="1"/>
  <c r="W272" i="1"/>
  <c r="V272" i="1"/>
  <c r="T272" i="1" s="1"/>
  <c r="U272" i="1"/>
  <c r="R272" i="1"/>
  <c r="AW272" i="1" s="1"/>
  <c r="Q272" i="1"/>
  <c r="P272" i="1"/>
  <c r="AU272" i="1" s="1"/>
  <c r="O272" i="1"/>
  <c r="N272" i="1"/>
  <c r="AS272" i="1" s="1"/>
  <c r="M272" i="1"/>
  <c r="L272" i="1"/>
  <c r="K272" i="1"/>
  <c r="J272" i="1"/>
  <c r="I272" i="1"/>
  <c r="H272" i="1"/>
  <c r="G272" i="1"/>
  <c r="F272" i="1"/>
  <c r="D272" i="1" s="1"/>
  <c r="E272" i="1"/>
  <c r="AQ271" i="1"/>
  <c r="AP271" i="1"/>
  <c r="AO271" i="1"/>
  <c r="AN271" i="1" s="1"/>
  <c r="AM271" i="1"/>
  <c r="AL271" i="1"/>
  <c r="AK271" i="1"/>
  <c r="AI271" i="1"/>
  <c r="AH271" i="1"/>
  <c r="AG271" i="1"/>
  <c r="AE271" i="1"/>
  <c r="AD271" i="1" s="1"/>
  <c r="AA271" i="1"/>
  <c r="Z271" i="1"/>
  <c r="Y271" i="1"/>
  <c r="W271" i="1"/>
  <c r="V271" i="1"/>
  <c r="U271" i="1"/>
  <c r="T271" i="1" s="1"/>
  <c r="R271" i="1"/>
  <c r="Q271" i="1"/>
  <c r="AV271" i="1" s="1"/>
  <c r="O271" i="1"/>
  <c r="AT271" i="1" s="1"/>
  <c r="M271" i="1"/>
  <c r="K271" i="1"/>
  <c r="J271" i="1"/>
  <c r="I271" i="1"/>
  <c r="G271" i="1"/>
  <c r="F271" i="1"/>
  <c r="E271" i="1"/>
  <c r="D271" i="1" s="1"/>
  <c r="AV270" i="1"/>
  <c r="AT270" i="1"/>
  <c r="AR270" i="1"/>
  <c r="AQ270" i="1"/>
  <c r="AP270" i="1"/>
  <c r="AO270" i="1"/>
  <c r="AN270" i="1"/>
  <c r="AM270" i="1"/>
  <c r="AL270" i="1"/>
  <c r="AK270" i="1"/>
  <c r="AJ270" i="1"/>
  <c r="AI270" i="1"/>
  <c r="AH270" i="1"/>
  <c r="AG270" i="1"/>
  <c r="AF270" i="1"/>
  <c r="AD270" i="1" s="1"/>
  <c r="AE270" i="1"/>
  <c r="AB270" i="1"/>
  <c r="AA270" i="1"/>
  <c r="Z270" i="1"/>
  <c r="Y270" i="1"/>
  <c r="X270" i="1"/>
  <c r="W270" i="1"/>
  <c r="V270" i="1"/>
  <c r="U270" i="1"/>
  <c r="S270" i="1" s="1"/>
  <c r="T270" i="1"/>
  <c r="R270" i="1"/>
  <c r="AW270" i="1" s="1"/>
  <c r="Q270" i="1"/>
  <c r="P270" i="1"/>
  <c r="AU270" i="1" s="1"/>
  <c r="O270" i="1"/>
  <c r="M270" i="1"/>
  <c r="L270" i="1"/>
  <c r="K270" i="1"/>
  <c r="J270" i="1"/>
  <c r="I270" i="1"/>
  <c r="H270" i="1"/>
  <c r="G270" i="1"/>
  <c r="F270" i="1"/>
  <c r="E270" i="1"/>
  <c r="C270" i="1" s="1"/>
  <c r="D270" i="1"/>
  <c r="AW269" i="1"/>
  <c r="AU269" i="1"/>
  <c r="AR269" i="1"/>
  <c r="AQ269" i="1"/>
  <c r="AP269" i="1"/>
  <c r="AO269" i="1"/>
  <c r="AN269" i="1" s="1"/>
  <c r="AM269" i="1"/>
  <c r="AL269" i="1"/>
  <c r="AK269" i="1"/>
  <c r="AJ269" i="1"/>
  <c r="AI269" i="1"/>
  <c r="AH269" i="1"/>
  <c r="AG269" i="1"/>
  <c r="AF269" i="1"/>
  <c r="AE269" i="1"/>
  <c r="AD269" i="1" s="1"/>
  <c r="AB269" i="1"/>
  <c r="AA269" i="1"/>
  <c r="Z269" i="1"/>
  <c r="Y269" i="1"/>
  <c r="X269" i="1"/>
  <c r="W269" i="1"/>
  <c r="V269" i="1"/>
  <c r="U269" i="1"/>
  <c r="T269" i="1" s="1"/>
  <c r="S269" i="1"/>
  <c r="R269" i="1"/>
  <c r="Q269" i="1"/>
  <c r="AV269" i="1" s="1"/>
  <c r="P269" i="1"/>
  <c r="O269" i="1"/>
  <c r="AT269" i="1" s="1"/>
  <c r="M269" i="1"/>
  <c r="L269" i="1"/>
  <c r="K269" i="1"/>
  <c r="J269" i="1"/>
  <c r="I269" i="1"/>
  <c r="H269" i="1"/>
  <c r="G269" i="1"/>
  <c r="F269" i="1"/>
  <c r="E269" i="1"/>
  <c r="D269" i="1" s="1"/>
  <c r="C269" i="1"/>
  <c r="AV268" i="1"/>
  <c r="AT268" i="1"/>
  <c r="AR268" i="1"/>
  <c r="AQ268" i="1"/>
  <c r="AP268" i="1"/>
  <c r="AN268" i="1" s="1"/>
  <c r="AO268" i="1"/>
  <c r="AM268" i="1"/>
  <c r="AL268" i="1"/>
  <c r="AK268" i="1"/>
  <c r="AJ268" i="1"/>
  <c r="AI268" i="1"/>
  <c r="AH268" i="1"/>
  <c r="AG268" i="1"/>
  <c r="AF268" i="1"/>
  <c r="AE268" i="1"/>
  <c r="AC268" i="1" s="1"/>
  <c r="AD268" i="1"/>
  <c r="AB268" i="1"/>
  <c r="AA268" i="1"/>
  <c r="Z268" i="1"/>
  <c r="Y268" i="1"/>
  <c r="X268" i="1"/>
  <c r="W268" i="1"/>
  <c r="V268" i="1"/>
  <c r="T268" i="1" s="1"/>
  <c r="U268" i="1"/>
  <c r="R268" i="1"/>
  <c r="AW268" i="1" s="1"/>
  <c r="Q268" i="1"/>
  <c r="P268" i="1"/>
  <c r="AU268" i="1" s="1"/>
  <c r="O268" i="1"/>
  <c r="N268" i="1"/>
  <c r="AS268" i="1" s="1"/>
  <c r="M268" i="1"/>
  <c r="L268" i="1"/>
  <c r="K268" i="1"/>
  <c r="J268" i="1"/>
  <c r="I268" i="1"/>
  <c r="H268" i="1"/>
  <c r="G268" i="1"/>
  <c r="F268" i="1"/>
  <c r="D268" i="1" s="1"/>
  <c r="E268" i="1"/>
  <c r="AW267" i="1"/>
  <c r="AU267" i="1"/>
  <c r="AR267" i="1"/>
  <c r="AQ267" i="1"/>
  <c r="AP267" i="1"/>
  <c r="AO267" i="1"/>
  <c r="AN267" i="1" s="1"/>
  <c r="AM267" i="1"/>
  <c r="AL267" i="1"/>
  <c r="AK267" i="1"/>
  <c r="AJ267" i="1"/>
  <c r="AI267" i="1"/>
  <c r="AH267" i="1"/>
  <c r="AG267" i="1"/>
  <c r="AF267" i="1"/>
  <c r="AE267" i="1"/>
  <c r="AD267" i="1" s="1"/>
  <c r="AC267" i="1"/>
  <c r="AB267" i="1"/>
  <c r="AA267" i="1"/>
  <c r="Z267" i="1"/>
  <c r="Y267" i="1"/>
  <c r="X267" i="1"/>
  <c r="W267" i="1"/>
  <c r="V267" i="1"/>
  <c r="U267" i="1"/>
  <c r="T267" i="1" s="1"/>
  <c r="R267" i="1"/>
  <c r="Q267" i="1"/>
  <c r="AV267" i="1" s="1"/>
  <c r="P267" i="1"/>
  <c r="O267" i="1"/>
  <c r="AT267" i="1" s="1"/>
  <c r="M267" i="1"/>
  <c r="L267" i="1"/>
  <c r="K267" i="1"/>
  <c r="J267" i="1"/>
  <c r="I267" i="1"/>
  <c r="H267" i="1"/>
  <c r="G267" i="1"/>
  <c r="F267" i="1"/>
  <c r="E267" i="1"/>
  <c r="D267" i="1" s="1"/>
  <c r="AV266" i="1"/>
  <c r="AT266" i="1"/>
  <c r="AR266" i="1"/>
  <c r="AQ266" i="1"/>
  <c r="AP266" i="1"/>
  <c r="AO266" i="1"/>
  <c r="AN266" i="1"/>
  <c r="AM266" i="1"/>
  <c r="AL266" i="1"/>
  <c r="AK266" i="1"/>
  <c r="AJ266" i="1"/>
  <c r="AI266" i="1"/>
  <c r="AH266" i="1"/>
  <c r="AG266" i="1"/>
  <c r="AF266" i="1"/>
  <c r="AD266" i="1" s="1"/>
  <c r="AE266" i="1"/>
  <c r="AB266" i="1"/>
  <c r="AA266" i="1"/>
  <c r="Z266" i="1"/>
  <c r="Y266" i="1"/>
  <c r="X266" i="1"/>
  <c r="W266" i="1"/>
  <c r="V266" i="1"/>
  <c r="U266" i="1"/>
  <c r="S266" i="1" s="1"/>
  <c r="T266" i="1"/>
  <c r="R266" i="1"/>
  <c r="AW266" i="1" s="1"/>
  <c r="Q266" i="1"/>
  <c r="P266" i="1"/>
  <c r="AU266" i="1" s="1"/>
  <c r="O266" i="1"/>
  <c r="M266" i="1"/>
  <c r="L266" i="1"/>
  <c r="K266" i="1"/>
  <c r="J266" i="1"/>
  <c r="I266" i="1"/>
  <c r="H266" i="1"/>
  <c r="G266" i="1"/>
  <c r="F266" i="1"/>
  <c r="E266" i="1"/>
  <c r="C266" i="1" s="1"/>
  <c r="D266" i="1"/>
  <c r="AQ265" i="1"/>
  <c r="AP265" i="1"/>
  <c r="AO265" i="1"/>
  <c r="AN265" i="1" s="1"/>
  <c r="AM265" i="1"/>
  <c r="AL265" i="1"/>
  <c r="AK265" i="1"/>
  <c r="AI265" i="1"/>
  <c r="AH265" i="1"/>
  <c r="AG265" i="1"/>
  <c r="AE265" i="1"/>
  <c r="AA265" i="1"/>
  <c r="Z265" i="1"/>
  <c r="Y265" i="1"/>
  <c r="W265" i="1"/>
  <c r="V265" i="1"/>
  <c r="U265" i="1"/>
  <c r="T265" i="1" s="1"/>
  <c r="R265" i="1"/>
  <c r="Q265" i="1"/>
  <c r="AV265" i="1" s="1"/>
  <c r="O265" i="1"/>
  <c r="AT265" i="1" s="1"/>
  <c r="M265" i="1"/>
  <c r="K265" i="1"/>
  <c r="J265" i="1"/>
  <c r="I265" i="1"/>
  <c r="G265" i="1"/>
  <c r="F265" i="1"/>
  <c r="E265" i="1"/>
  <c r="D265" i="1" s="1"/>
  <c r="AV264" i="1"/>
  <c r="AT264" i="1"/>
  <c r="AR264" i="1"/>
  <c r="AQ264" i="1"/>
  <c r="AP264" i="1"/>
  <c r="AN264" i="1" s="1"/>
  <c r="AO264" i="1"/>
  <c r="AM264" i="1"/>
  <c r="AL264" i="1"/>
  <c r="AK264" i="1"/>
  <c r="AJ264" i="1"/>
  <c r="AI264" i="1"/>
  <c r="AH264" i="1"/>
  <c r="AG264" i="1"/>
  <c r="AF264" i="1"/>
  <c r="AE264" i="1"/>
  <c r="AC264" i="1" s="1"/>
  <c r="AD264" i="1"/>
  <c r="AB264" i="1"/>
  <c r="AA264" i="1"/>
  <c r="Z264" i="1"/>
  <c r="Y264" i="1"/>
  <c r="X264" i="1"/>
  <c r="W264" i="1"/>
  <c r="V264" i="1"/>
  <c r="T264" i="1" s="1"/>
  <c r="U264" i="1"/>
  <c r="R264" i="1"/>
  <c r="AW264" i="1" s="1"/>
  <c r="Q264" i="1"/>
  <c r="P264" i="1"/>
  <c r="AU264" i="1" s="1"/>
  <c r="O264" i="1"/>
  <c r="N264" i="1"/>
  <c r="AS264" i="1" s="1"/>
  <c r="M264" i="1"/>
  <c r="L264" i="1"/>
  <c r="K264" i="1"/>
  <c r="J264" i="1"/>
  <c r="I264" i="1"/>
  <c r="H264" i="1"/>
  <c r="G264" i="1"/>
  <c r="F264" i="1"/>
  <c r="D264" i="1" s="1"/>
  <c r="E264" i="1"/>
  <c r="AW263" i="1"/>
  <c r="AU263" i="1"/>
  <c r="AR263" i="1"/>
  <c r="AQ263" i="1"/>
  <c r="AP263" i="1"/>
  <c r="AO263" i="1"/>
  <c r="AN263" i="1" s="1"/>
  <c r="AM263" i="1"/>
  <c r="AL263" i="1"/>
  <c r="AK263" i="1"/>
  <c r="AJ263" i="1"/>
  <c r="AI263" i="1"/>
  <c r="AH263" i="1"/>
  <c r="AG263" i="1"/>
  <c r="AF263" i="1"/>
  <c r="AE263" i="1"/>
  <c r="AD263" i="1" s="1"/>
  <c r="AC263" i="1"/>
  <c r="AB263" i="1"/>
  <c r="AA263" i="1"/>
  <c r="Z263" i="1"/>
  <c r="Y263" i="1"/>
  <c r="X263" i="1"/>
  <c r="W263" i="1"/>
  <c r="V263" i="1"/>
  <c r="U263" i="1"/>
  <c r="T263" i="1" s="1"/>
  <c r="R263" i="1"/>
  <c r="Q263" i="1"/>
  <c r="AV263" i="1" s="1"/>
  <c r="P263" i="1"/>
  <c r="O263" i="1"/>
  <c r="AT263" i="1" s="1"/>
  <c r="M263" i="1"/>
  <c r="L263" i="1"/>
  <c r="K263" i="1"/>
  <c r="J263" i="1"/>
  <c r="I263" i="1"/>
  <c r="H263" i="1"/>
  <c r="G263" i="1"/>
  <c r="F263" i="1"/>
  <c r="E263" i="1"/>
  <c r="D263" i="1" s="1"/>
  <c r="AV262" i="1"/>
  <c r="AT262" i="1"/>
  <c r="AR262" i="1"/>
  <c r="AQ262" i="1"/>
  <c r="AP262" i="1"/>
  <c r="AO262" i="1"/>
  <c r="AN262" i="1"/>
  <c r="AM262" i="1"/>
  <c r="AL262" i="1"/>
  <c r="AK262" i="1"/>
  <c r="AJ262" i="1"/>
  <c r="AI262" i="1"/>
  <c r="AH262" i="1"/>
  <c r="AG262" i="1"/>
  <c r="AF262" i="1"/>
  <c r="AD262" i="1" s="1"/>
  <c r="AE262" i="1"/>
  <c r="AB262" i="1"/>
  <c r="AA262" i="1"/>
  <c r="Z262" i="1"/>
  <c r="Y262" i="1"/>
  <c r="X262" i="1"/>
  <c r="W262" i="1"/>
  <c r="V262" i="1"/>
  <c r="U262" i="1"/>
  <c r="S262" i="1" s="1"/>
  <c r="T262" i="1"/>
  <c r="R262" i="1"/>
  <c r="AW262" i="1" s="1"/>
  <c r="Q262" i="1"/>
  <c r="P262" i="1"/>
  <c r="AU262" i="1" s="1"/>
  <c r="O262" i="1"/>
  <c r="M262" i="1"/>
  <c r="L262" i="1"/>
  <c r="K262" i="1"/>
  <c r="J262" i="1"/>
  <c r="I262" i="1"/>
  <c r="H262" i="1"/>
  <c r="G262" i="1"/>
  <c r="F262" i="1"/>
  <c r="E262" i="1"/>
  <c r="C262" i="1" s="1"/>
  <c r="D262" i="1"/>
  <c r="AW261" i="1"/>
  <c r="AU261" i="1"/>
  <c r="AR261" i="1"/>
  <c r="AQ261" i="1"/>
  <c r="AP261" i="1"/>
  <c r="AO261" i="1"/>
  <c r="AN261" i="1" s="1"/>
  <c r="AM261" i="1"/>
  <c r="AL261" i="1"/>
  <c r="AK261" i="1"/>
  <c r="AJ261" i="1"/>
  <c r="AI261" i="1"/>
  <c r="AH261" i="1"/>
  <c r="AG261" i="1"/>
  <c r="AF261" i="1"/>
  <c r="AE261" i="1"/>
  <c r="AD261" i="1" s="1"/>
  <c r="AB261" i="1"/>
  <c r="AA261" i="1"/>
  <c r="Z261" i="1"/>
  <c r="Y261" i="1"/>
  <c r="X261" i="1"/>
  <c r="W261" i="1"/>
  <c r="V261" i="1"/>
  <c r="U261" i="1"/>
  <c r="T261" i="1" s="1"/>
  <c r="S261" i="1"/>
  <c r="R261" i="1"/>
  <c r="Q261" i="1"/>
  <c r="AV261" i="1" s="1"/>
  <c r="P261" i="1"/>
  <c r="O261" i="1"/>
  <c r="AT261" i="1" s="1"/>
  <c r="M261" i="1"/>
  <c r="L261" i="1"/>
  <c r="K261" i="1"/>
  <c r="J261" i="1"/>
  <c r="I261" i="1"/>
  <c r="H261" i="1"/>
  <c r="G261" i="1"/>
  <c r="F261" i="1"/>
  <c r="E261" i="1"/>
  <c r="D261" i="1" s="1"/>
  <c r="C261" i="1"/>
  <c r="AV260" i="1"/>
  <c r="AT260" i="1"/>
  <c r="AR260" i="1"/>
  <c r="AQ260" i="1"/>
  <c r="AP260" i="1"/>
  <c r="AN260" i="1" s="1"/>
  <c r="AO260" i="1"/>
  <c r="AM260" i="1"/>
  <c r="AL260" i="1"/>
  <c r="AK260" i="1"/>
  <c r="AJ260" i="1"/>
  <c r="AI260" i="1"/>
  <c r="AH260" i="1"/>
  <c r="AG260" i="1"/>
  <c r="AF260" i="1"/>
  <c r="AE260" i="1"/>
  <c r="AC260" i="1" s="1"/>
  <c r="AD260" i="1"/>
  <c r="AB260" i="1"/>
  <c r="AA260" i="1"/>
  <c r="Z260" i="1"/>
  <c r="Y260" i="1"/>
  <c r="X260" i="1"/>
  <c r="W260" i="1"/>
  <c r="V260" i="1"/>
  <c r="T260" i="1" s="1"/>
  <c r="U260" i="1"/>
  <c r="R260" i="1"/>
  <c r="AW260" i="1" s="1"/>
  <c r="Q260" i="1"/>
  <c r="P260" i="1"/>
  <c r="AU260" i="1" s="1"/>
  <c r="O260" i="1"/>
  <c r="N260" i="1"/>
  <c r="AS260" i="1" s="1"/>
  <c r="M260" i="1"/>
  <c r="L260" i="1"/>
  <c r="K260" i="1"/>
  <c r="J260" i="1"/>
  <c r="I260" i="1"/>
  <c r="H260" i="1"/>
  <c r="G260" i="1"/>
  <c r="F260" i="1"/>
  <c r="D260" i="1" s="1"/>
  <c r="E260" i="1"/>
  <c r="AQ259" i="1"/>
  <c r="AP259" i="1"/>
  <c r="AO259" i="1"/>
  <c r="AN259" i="1" s="1"/>
  <c r="AM259" i="1"/>
  <c r="AL259" i="1"/>
  <c r="AK259" i="1"/>
  <c r="AI259" i="1"/>
  <c r="AH259" i="1"/>
  <c r="AG259" i="1"/>
  <c r="AE259" i="1"/>
  <c r="AD259" i="1" s="1"/>
  <c r="AA259" i="1"/>
  <c r="Z259" i="1"/>
  <c r="Y259" i="1"/>
  <c r="W259" i="1"/>
  <c r="V259" i="1"/>
  <c r="U259" i="1"/>
  <c r="T259" i="1" s="1"/>
  <c r="R259" i="1"/>
  <c r="Q259" i="1"/>
  <c r="AV259" i="1" s="1"/>
  <c r="O259" i="1"/>
  <c r="AT259" i="1" s="1"/>
  <c r="M259" i="1"/>
  <c r="K259" i="1"/>
  <c r="J259" i="1"/>
  <c r="I259" i="1"/>
  <c r="G259" i="1"/>
  <c r="F259" i="1"/>
  <c r="E259" i="1"/>
  <c r="D259" i="1" s="1"/>
  <c r="AW257" i="1"/>
  <c r="AU257" i="1"/>
  <c r="AR257" i="1"/>
  <c r="AQ257" i="1"/>
  <c r="AP257" i="1"/>
  <c r="AO257" i="1"/>
  <c r="AN257" i="1" s="1"/>
  <c r="AM257" i="1"/>
  <c r="AL257" i="1"/>
  <c r="AK257" i="1"/>
  <c r="AJ257" i="1"/>
  <c r="AI257" i="1"/>
  <c r="AH257" i="1"/>
  <c r="AG257" i="1"/>
  <c r="AF257" i="1"/>
  <c r="AE257" i="1"/>
  <c r="AD257" i="1" s="1"/>
  <c r="AB257" i="1"/>
  <c r="AA257" i="1"/>
  <c r="Z257" i="1"/>
  <c r="Y257" i="1"/>
  <c r="X257" i="1"/>
  <c r="W257" i="1"/>
  <c r="V257" i="1"/>
  <c r="U257" i="1"/>
  <c r="T257" i="1" s="1"/>
  <c r="S257" i="1"/>
  <c r="R257" i="1"/>
  <c r="Q257" i="1"/>
  <c r="AV257" i="1" s="1"/>
  <c r="P257" i="1"/>
  <c r="O257" i="1"/>
  <c r="AT257" i="1" s="1"/>
  <c r="M257" i="1"/>
  <c r="L257" i="1"/>
  <c r="K257" i="1"/>
  <c r="J257" i="1"/>
  <c r="I257" i="1"/>
  <c r="H257" i="1"/>
  <c r="G257" i="1"/>
  <c r="F257" i="1"/>
  <c r="E257" i="1"/>
  <c r="D257" i="1" s="1"/>
  <c r="C257" i="1"/>
  <c r="AV256" i="1"/>
  <c r="AT256" i="1"/>
  <c r="AR256" i="1"/>
  <c r="AQ256" i="1"/>
  <c r="AP256" i="1"/>
  <c r="AN256" i="1" s="1"/>
  <c r="AO256" i="1"/>
  <c r="AM256" i="1"/>
  <c r="AL256" i="1"/>
  <c r="AK256" i="1"/>
  <c r="AJ256" i="1"/>
  <c r="AI256" i="1"/>
  <c r="AH256" i="1"/>
  <c r="AG256" i="1"/>
  <c r="AF256" i="1"/>
  <c r="AE256" i="1"/>
  <c r="AC256" i="1" s="1"/>
  <c r="AD256" i="1"/>
  <c r="AB256" i="1"/>
  <c r="AA256" i="1"/>
  <c r="Z256" i="1"/>
  <c r="Y256" i="1"/>
  <c r="X256" i="1"/>
  <c r="W256" i="1"/>
  <c r="V256" i="1"/>
  <c r="T256" i="1" s="1"/>
  <c r="U256" i="1"/>
  <c r="R256" i="1"/>
  <c r="AW256" i="1" s="1"/>
  <c r="Q256" i="1"/>
  <c r="P256" i="1"/>
  <c r="AU256" i="1" s="1"/>
  <c r="O256" i="1"/>
  <c r="N256" i="1"/>
  <c r="AS256" i="1" s="1"/>
  <c r="M256" i="1"/>
  <c r="L256" i="1"/>
  <c r="K256" i="1"/>
  <c r="J256" i="1"/>
  <c r="I256" i="1"/>
  <c r="H256" i="1"/>
  <c r="G256" i="1"/>
  <c r="F256" i="1"/>
  <c r="D256" i="1" s="1"/>
  <c r="E256" i="1"/>
  <c r="AW255" i="1"/>
  <c r="AU255" i="1"/>
  <c r="AR255" i="1"/>
  <c r="AQ255" i="1"/>
  <c r="AP255" i="1"/>
  <c r="AO255" i="1"/>
  <c r="AN255" i="1" s="1"/>
  <c r="AM255" i="1"/>
  <c r="AL255" i="1"/>
  <c r="AK255" i="1"/>
  <c r="AJ255" i="1"/>
  <c r="AI255" i="1"/>
  <c r="AH255" i="1"/>
  <c r="AG255" i="1"/>
  <c r="AF255" i="1"/>
  <c r="AE255" i="1"/>
  <c r="AD255" i="1" s="1"/>
  <c r="AC255" i="1"/>
  <c r="AB255" i="1"/>
  <c r="AA255" i="1"/>
  <c r="Z255" i="1"/>
  <c r="Y255" i="1"/>
  <c r="X255" i="1"/>
  <c r="W255" i="1"/>
  <c r="V255" i="1"/>
  <c r="U255" i="1"/>
  <c r="T255" i="1" s="1"/>
  <c r="R255" i="1"/>
  <c r="Q255" i="1"/>
  <c r="AV255" i="1" s="1"/>
  <c r="P255" i="1"/>
  <c r="O255" i="1"/>
  <c r="AT255" i="1" s="1"/>
  <c r="M255" i="1"/>
  <c r="L255" i="1"/>
  <c r="K255" i="1"/>
  <c r="J255" i="1"/>
  <c r="I255" i="1"/>
  <c r="H255" i="1"/>
  <c r="G255" i="1"/>
  <c r="F255" i="1"/>
  <c r="E255" i="1"/>
  <c r="D255" i="1" s="1"/>
  <c r="AV254" i="1"/>
  <c r="AT254" i="1"/>
  <c r="AR254" i="1"/>
  <c r="AQ254" i="1"/>
  <c r="AP254" i="1"/>
  <c r="AO254" i="1"/>
  <c r="AN254" i="1"/>
  <c r="AM254" i="1"/>
  <c r="AL254" i="1"/>
  <c r="AK254" i="1"/>
  <c r="AJ254" i="1"/>
  <c r="AI254" i="1"/>
  <c r="AH254" i="1"/>
  <c r="AG254" i="1"/>
  <c r="AF254" i="1"/>
  <c r="AD254" i="1" s="1"/>
  <c r="AE254" i="1"/>
  <c r="AB254" i="1"/>
  <c r="AA254" i="1"/>
  <c r="Z254" i="1"/>
  <c r="Y254" i="1"/>
  <c r="X254" i="1"/>
  <c r="W254" i="1"/>
  <c r="V254" i="1"/>
  <c r="U254" i="1"/>
  <c r="S254" i="1" s="1"/>
  <c r="T254" i="1"/>
  <c r="R254" i="1"/>
  <c r="AW254" i="1" s="1"/>
  <c r="Q254" i="1"/>
  <c r="P254" i="1"/>
  <c r="AU254" i="1" s="1"/>
  <c r="O254" i="1"/>
  <c r="M254" i="1"/>
  <c r="L254" i="1"/>
  <c r="K254" i="1"/>
  <c r="J254" i="1"/>
  <c r="I254" i="1"/>
  <c r="H254" i="1"/>
  <c r="G254" i="1"/>
  <c r="F254" i="1"/>
  <c r="E254" i="1"/>
  <c r="C254" i="1" s="1"/>
  <c r="D254" i="1"/>
  <c r="AR253" i="1"/>
  <c r="AQ253" i="1"/>
  <c r="AO253" i="1"/>
  <c r="AN253" i="1" s="1"/>
  <c r="AM253" i="1"/>
  <c r="AK253" i="1"/>
  <c r="AJ253" i="1"/>
  <c r="AI253" i="1"/>
  <c r="AG253" i="1"/>
  <c r="AF253" i="1"/>
  <c r="AE253" i="1"/>
  <c r="AD253" i="1" s="1"/>
  <c r="AB253" i="1"/>
  <c r="AA253" i="1"/>
  <c r="Y253" i="1"/>
  <c r="X253" i="1"/>
  <c r="W253" i="1"/>
  <c r="U253" i="1"/>
  <c r="T253" i="1" s="1"/>
  <c r="Q253" i="1"/>
  <c r="AV253" i="1" s="1"/>
  <c r="P253" i="1"/>
  <c r="O253" i="1"/>
  <c r="AT253" i="1" s="1"/>
  <c r="M253" i="1"/>
  <c r="L253" i="1"/>
  <c r="K253" i="1"/>
  <c r="I253" i="1"/>
  <c r="H253" i="1"/>
  <c r="G253" i="1"/>
  <c r="E253" i="1"/>
  <c r="D253" i="1" s="1"/>
  <c r="AW251" i="1"/>
  <c r="AU251" i="1"/>
  <c r="AR251" i="1"/>
  <c r="AQ251" i="1"/>
  <c r="AP251" i="1"/>
  <c r="AO251" i="1"/>
  <c r="AN251" i="1" s="1"/>
  <c r="AM251" i="1"/>
  <c r="AL251" i="1"/>
  <c r="AK251" i="1"/>
  <c r="AJ251" i="1"/>
  <c r="AI251" i="1"/>
  <c r="AH251" i="1"/>
  <c r="AG251" i="1"/>
  <c r="AF251" i="1"/>
  <c r="AE251" i="1"/>
  <c r="AD251" i="1" s="1"/>
  <c r="AC251" i="1"/>
  <c r="AB251" i="1"/>
  <c r="AA251" i="1"/>
  <c r="Z251" i="1"/>
  <c r="Y251" i="1"/>
  <c r="X251" i="1"/>
  <c r="W251" i="1"/>
  <c r="V251" i="1"/>
  <c r="U251" i="1"/>
  <c r="T251" i="1" s="1"/>
  <c r="R251" i="1"/>
  <c r="Q251" i="1"/>
  <c r="AV251" i="1" s="1"/>
  <c r="P251" i="1"/>
  <c r="O251" i="1"/>
  <c r="AT251" i="1" s="1"/>
  <c r="M251" i="1"/>
  <c r="L251" i="1"/>
  <c r="K251" i="1"/>
  <c r="J251" i="1"/>
  <c r="I251" i="1"/>
  <c r="H251" i="1"/>
  <c r="G251" i="1"/>
  <c r="F251" i="1"/>
  <c r="E251" i="1"/>
  <c r="D251" i="1" s="1"/>
  <c r="AV250" i="1"/>
  <c r="AT250" i="1"/>
  <c r="AR250" i="1"/>
  <c r="AQ250" i="1"/>
  <c r="AP250" i="1"/>
  <c r="AO250" i="1"/>
  <c r="AN250" i="1"/>
  <c r="AM250" i="1"/>
  <c r="AL250" i="1"/>
  <c r="AK250" i="1"/>
  <c r="AJ250" i="1"/>
  <c r="AI250" i="1"/>
  <c r="AH250" i="1"/>
  <c r="AG250" i="1"/>
  <c r="AF250" i="1"/>
  <c r="AD250" i="1" s="1"/>
  <c r="AE250" i="1"/>
  <c r="AB250" i="1"/>
  <c r="AA250" i="1"/>
  <c r="Z250" i="1"/>
  <c r="Y250" i="1"/>
  <c r="X250" i="1"/>
  <c r="W250" i="1"/>
  <c r="V250" i="1"/>
  <c r="U250" i="1"/>
  <c r="S250" i="1" s="1"/>
  <c r="T250" i="1"/>
  <c r="R250" i="1"/>
  <c r="AW250" i="1" s="1"/>
  <c r="Q250" i="1"/>
  <c r="P250" i="1"/>
  <c r="AU250" i="1" s="1"/>
  <c r="O250" i="1"/>
  <c r="M250" i="1"/>
  <c r="L250" i="1"/>
  <c r="K250" i="1"/>
  <c r="J250" i="1"/>
  <c r="I250" i="1"/>
  <c r="H250" i="1"/>
  <c r="G250" i="1"/>
  <c r="F250" i="1"/>
  <c r="E250" i="1"/>
  <c r="C250" i="1" s="1"/>
  <c r="D250" i="1"/>
  <c r="AR249" i="1"/>
  <c r="AQ249" i="1"/>
  <c r="AO249" i="1"/>
  <c r="AN249" i="1" s="1"/>
  <c r="AM249" i="1"/>
  <c r="AK249" i="1"/>
  <c r="AJ249" i="1"/>
  <c r="AI249" i="1"/>
  <c r="AG249" i="1"/>
  <c r="AF249" i="1"/>
  <c r="AE249" i="1"/>
  <c r="AD249" i="1" s="1"/>
  <c r="AB249" i="1"/>
  <c r="AA249" i="1"/>
  <c r="Y249" i="1"/>
  <c r="X249" i="1"/>
  <c r="W249" i="1"/>
  <c r="U249" i="1"/>
  <c r="T249" i="1" s="1"/>
  <c r="Q249" i="1"/>
  <c r="AV249" i="1" s="1"/>
  <c r="P249" i="1"/>
  <c r="O249" i="1"/>
  <c r="AT249" i="1" s="1"/>
  <c r="M249" i="1"/>
  <c r="L249" i="1"/>
  <c r="K249" i="1"/>
  <c r="I249" i="1"/>
  <c r="H249" i="1"/>
  <c r="G249" i="1"/>
  <c r="E249" i="1"/>
  <c r="D249" i="1" s="1"/>
  <c r="AW247" i="1"/>
  <c r="AU247" i="1"/>
  <c r="AR247" i="1"/>
  <c r="AQ247" i="1"/>
  <c r="AP247" i="1"/>
  <c r="AO247" i="1"/>
  <c r="AN247" i="1" s="1"/>
  <c r="AM247" i="1"/>
  <c r="AL247" i="1"/>
  <c r="AK247" i="1"/>
  <c r="AJ247" i="1"/>
  <c r="AI247" i="1"/>
  <c r="AH247" i="1"/>
  <c r="AG247" i="1"/>
  <c r="AF247" i="1"/>
  <c r="AE247" i="1"/>
  <c r="AD247" i="1" s="1"/>
  <c r="AC247" i="1"/>
  <c r="AB247" i="1"/>
  <c r="AA247" i="1"/>
  <c r="Z247" i="1"/>
  <c r="Y247" i="1"/>
  <c r="X247" i="1"/>
  <c r="W247" i="1"/>
  <c r="V247" i="1"/>
  <c r="U247" i="1"/>
  <c r="T247" i="1" s="1"/>
  <c r="R247" i="1"/>
  <c r="Q247" i="1"/>
  <c r="AV247" i="1" s="1"/>
  <c r="P247" i="1"/>
  <c r="O247" i="1"/>
  <c r="AT247" i="1" s="1"/>
  <c r="M247" i="1"/>
  <c r="L247" i="1"/>
  <c r="K247" i="1"/>
  <c r="J247" i="1"/>
  <c r="I247" i="1"/>
  <c r="H247" i="1"/>
  <c r="G247" i="1"/>
  <c r="F247" i="1"/>
  <c r="E247" i="1"/>
  <c r="D247" i="1" s="1"/>
  <c r="AV246" i="1"/>
  <c r="AT246" i="1"/>
  <c r="AR246" i="1"/>
  <c r="AQ246" i="1"/>
  <c r="AP246" i="1"/>
  <c r="AO246" i="1"/>
  <c r="AN246" i="1"/>
  <c r="AM246" i="1"/>
  <c r="AL246" i="1"/>
  <c r="AK246" i="1"/>
  <c r="AJ246" i="1"/>
  <c r="AI246" i="1"/>
  <c r="AH246" i="1"/>
  <c r="AG246" i="1"/>
  <c r="AF246" i="1"/>
  <c r="AD246" i="1" s="1"/>
  <c r="AE246" i="1"/>
  <c r="AB246" i="1"/>
  <c r="AA246" i="1"/>
  <c r="Z246" i="1"/>
  <c r="Y246" i="1"/>
  <c r="X246" i="1"/>
  <c r="W246" i="1"/>
  <c r="V246" i="1"/>
  <c r="U246" i="1"/>
  <c r="S246" i="1" s="1"/>
  <c r="T246" i="1"/>
  <c r="R246" i="1"/>
  <c r="AW246" i="1" s="1"/>
  <c r="Q246" i="1"/>
  <c r="P246" i="1"/>
  <c r="AU246" i="1" s="1"/>
  <c r="O246" i="1"/>
  <c r="M246" i="1"/>
  <c r="L246" i="1"/>
  <c r="K246" i="1"/>
  <c r="J246" i="1"/>
  <c r="I246" i="1"/>
  <c r="H246" i="1"/>
  <c r="G246" i="1"/>
  <c r="F246" i="1"/>
  <c r="E246" i="1"/>
  <c r="C246" i="1" s="1"/>
  <c r="D246" i="1"/>
  <c r="AW245" i="1"/>
  <c r="AU245" i="1"/>
  <c r="AR245" i="1"/>
  <c r="AQ245" i="1"/>
  <c r="AP245" i="1"/>
  <c r="AO245" i="1"/>
  <c r="AN245" i="1" s="1"/>
  <c r="AM245" i="1"/>
  <c r="AL245" i="1"/>
  <c r="AK245" i="1"/>
  <c r="AJ245" i="1"/>
  <c r="AI245" i="1"/>
  <c r="AH245" i="1"/>
  <c r="AG245" i="1"/>
  <c r="AF245" i="1"/>
  <c r="AE245" i="1"/>
  <c r="AD245" i="1" s="1"/>
  <c r="AB245" i="1"/>
  <c r="AA245" i="1"/>
  <c r="Z245" i="1"/>
  <c r="Y245" i="1"/>
  <c r="X245" i="1"/>
  <c r="W245" i="1"/>
  <c r="V245" i="1"/>
  <c r="U245" i="1"/>
  <c r="T245" i="1" s="1"/>
  <c r="S245" i="1"/>
  <c r="R245" i="1"/>
  <c r="Q245" i="1"/>
  <c r="AV245" i="1" s="1"/>
  <c r="P245" i="1"/>
  <c r="O245" i="1"/>
  <c r="AT245" i="1" s="1"/>
  <c r="M245" i="1"/>
  <c r="L245" i="1"/>
  <c r="K245" i="1"/>
  <c r="J245" i="1"/>
  <c r="I245" i="1"/>
  <c r="H245" i="1"/>
  <c r="G245" i="1"/>
  <c r="F245" i="1"/>
  <c r="E245" i="1"/>
  <c r="D245" i="1" s="1"/>
  <c r="C245" i="1"/>
  <c r="AV244" i="1"/>
  <c r="AT244" i="1"/>
  <c r="AR244" i="1"/>
  <c r="AQ244" i="1"/>
  <c r="AP244" i="1"/>
  <c r="AN244" i="1" s="1"/>
  <c r="AO244" i="1"/>
  <c r="AM244" i="1"/>
  <c r="AL244" i="1"/>
  <c r="AK244" i="1"/>
  <c r="AJ244" i="1"/>
  <c r="AI244" i="1"/>
  <c r="AH244" i="1"/>
  <c r="AG244" i="1"/>
  <c r="AF244" i="1"/>
  <c r="AE244" i="1"/>
  <c r="AC244" i="1" s="1"/>
  <c r="AD244" i="1"/>
  <c r="AB244" i="1"/>
  <c r="AA244" i="1"/>
  <c r="Z244" i="1"/>
  <c r="Y244" i="1"/>
  <c r="X244" i="1"/>
  <c r="W244" i="1"/>
  <c r="V244" i="1"/>
  <c r="T244" i="1" s="1"/>
  <c r="U244" i="1"/>
  <c r="R244" i="1"/>
  <c r="AW244" i="1" s="1"/>
  <c r="Q244" i="1"/>
  <c r="P244" i="1"/>
  <c r="AU244" i="1" s="1"/>
  <c r="O244" i="1"/>
  <c r="N244" i="1"/>
  <c r="AS244" i="1" s="1"/>
  <c r="M244" i="1"/>
  <c r="L244" i="1"/>
  <c r="K244" i="1"/>
  <c r="J244" i="1"/>
  <c r="I244" i="1"/>
  <c r="H244" i="1"/>
  <c r="G244" i="1"/>
  <c r="F244" i="1"/>
  <c r="D244" i="1" s="1"/>
  <c r="E244" i="1"/>
  <c r="AW243" i="1"/>
  <c r="AU243" i="1"/>
  <c r="AR243" i="1"/>
  <c r="AQ243" i="1"/>
  <c r="AP243" i="1"/>
  <c r="AO243" i="1"/>
  <c r="AN243" i="1" s="1"/>
  <c r="AM243" i="1"/>
  <c r="AL243" i="1"/>
  <c r="AK243" i="1"/>
  <c r="AJ243" i="1"/>
  <c r="AI243" i="1"/>
  <c r="AH243" i="1"/>
  <c r="AG243" i="1"/>
  <c r="AF243" i="1"/>
  <c r="AE243" i="1"/>
  <c r="AD243" i="1" s="1"/>
  <c r="AC243" i="1"/>
  <c r="AB243" i="1"/>
  <c r="AA243" i="1"/>
  <c r="Z243" i="1"/>
  <c r="Y243" i="1"/>
  <c r="X243" i="1"/>
  <c r="W243" i="1"/>
  <c r="V243" i="1"/>
  <c r="U243" i="1"/>
  <c r="T243" i="1" s="1"/>
  <c r="R243" i="1"/>
  <c r="Q243" i="1"/>
  <c r="AV243" i="1" s="1"/>
  <c r="P243" i="1"/>
  <c r="O243" i="1"/>
  <c r="AT243" i="1" s="1"/>
  <c r="M243" i="1"/>
  <c r="L243" i="1"/>
  <c r="K243" i="1"/>
  <c r="J243" i="1"/>
  <c r="I243" i="1"/>
  <c r="H243" i="1"/>
  <c r="G243" i="1"/>
  <c r="F243" i="1"/>
  <c r="E243" i="1"/>
  <c r="D243" i="1" s="1"/>
  <c r="AV242" i="1"/>
  <c r="AT242" i="1"/>
  <c r="AR242" i="1"/>
  <c r="AQ242" i="1"/>
  <c r="AP242" i="1"/>
  <c r="AO242" i="1"/>
  <c r="AN242" i="1"/>
  <c r="AM242" i="1"/>
  <c r="AL242" i="1"/>
  <c r="AK242" i="1"/>
  <c r="AJ242" i="1"/>
  <c r="AI242" i="1"/>
  <c r="AH242" i="1"/>
  <c r="AG242" i="1"/>
  <c r="AF242" i="1"/>
  <c r="AD242" i="1" s="1"/>
  <c r="AE242" i="1"/>
  <c r="AB242" i="1"/>
  <c r="AA242" i="1"/>
  <c r="Z242" i="1"/>
  <c r="Y242" i="1"/>
  <c r="X242" i="1"/>
  <c r="W242" i="1"/>
  <c r="V242" i="1"/>
  <c r="U242" i="1"/>
  <c r="S242" i="1" s="1"/>
  <c r="T242" i="1"/>
  <c r="R242" i="1"/>
  <c r="AW242" i="1" s="1"/>
  <c r="Q242" i="1"/>
  <c r="P242" i="1"/>
  <c r="AU242" i="1" s="1"/>
  <c r="O242" i="1"/>
  <c r="M242" i="1"/>
  <c r="L242" i="1"/>
  <c r="K242" i="1"/>
  <c r="J242" i="1"/>
  <c r="I242" i="1"/>
  <c r="H242" i="1"/>
  <c r="G242" i="1"/>
  <c r="F242" i="1"/>
  <c r="E242" i="1"/>
  <c r="C242" i="1" s="1"/>
  <c r="D242" i="1"/>
  <c r="AV240" i="1"/>
  <c r="AT240" i="1"/>
  <c r="AR240" i="1"/>
  <c r="AQ240" i="1"/>
  <c r="AP240" i="1"/>
  <c r="AN240" i="1" s="1"/>
  <c r="AO240" i="1"/>
  <c r="AM240" i="1"/>
  <c r="AL240" i="1"/>
  <c r="AK240" i="1"/>
  <c r="AJ240" i="1"/>
  <c r="AI240" i="1"/>
  <c r="AH240" i="1"/>
  <c r="AG240" i="1"/>
  <c r="AF240" i="1"/>
  <c r="AE240" i="1"/>
  <c r="AC240" i="1" s="1"/>
  <c r="AD240" i="1"/>
  <c r="AB240" i="1"/>
  <c r="AA240" i="1"/>
  <c r="Z240" i="1"/>
  <c r="Y240" i="1"/>
  <c r="X240" i="1"/>
  <c r="W240" i="1"/>
  <c r="V240" i="1"/>
  <c r="T240" i="1" s="1"/>
  <c r="U240" i="1"/>
  <c r="R240" i="1"/>
  <c r="AW240" i="1" s="1"/>
  <c r="Q240" i="1"/>
  <c r="P240" i="1"/>
  <c r="AU240" i="1" s="1"/>
  <c r="O240" i="1"/>
  <c r="N240" i="1"/>
  <c r="AS240" i="1" s="1"/>
  <c r="M240" i="1"/>
  <c r="L240" i="1"/>
  <c r="K240" i="1"/>
  <c r="J240" i="1"/>
  <c r="I240" i="1"/>
  <c r="H240" i="1"/>
  <c r="G240" i="1"/>
  <c r="F240" i="1"/>
  <c r="D240" i="1" s="1"/>
  <c r="E240" i="1"/>
  <c r="AW239" i="1"/>
  <c r="AU239" i="1"/>
  <c r="AR239" i="1"/>
  <c r="AQ239" i="1"/>
  <c r="AP239" i="1"/>
  <c r="AO239" i="1"/>
  <c r="AN239" i="1" s="1"/>
  <c r="AM239" i="1"/>
  <c r="AL239" i="1"/>
  <c r="AK239" i="1"/>
  <c r="AJ239" i="1"/>
  <c r="AI239" i="1"/>
  <c r="AH239" i="1"/>
  <c r="AG239" i="1"/>
  <c r="AF239" i="1"/>
  <c r="AE239" i="1"/>
  <c r="AD239" i="1" s="1"/>
  <c r="AC239" i="1"/>
  <c r="AB239" i="1"/>
  <c r="AA239" i="1"/>
  <c r="Z239" i="1"/>
  <c r="Y239" i="1"/>
  <c r="X239" i="1"/>
  <c r="W239" i="1"/>
  <c r="V239" i="1"/>
  <c r="U239" i="1"/>
  <c r="T239" i="1" s="1"/>
  <c r="R239" i="1"/>
  <c r="Q239" i="1"/>
  <c r="AV239" i="1" s="1"/>
  <c r="P239" i="1"/>
  <c r="O239" i="1"/>
  <c r="AT239" i="1" s="1"/>
  <c r="M239" i="1"/>
  <c r="L239" i="1"/>
  <c r="K239" i="1"/>
  <c r="J239" i="1"/>
  <c r="I239" i="1"/>
  <c r="H239" i="1"/>
  <c r="G239" i="1"/>
  <c r="F239" i="1"/>
  <c r="E239" i="1"/>
  <c r="D239" i="1" s="1"/>
  <c r="AV238" i="1"/>
  <c r="AT238" i="1"/>
  <c r="AR238" i="1"/>
  <c r="AQ238" i="1"/>
  <c r="AP238" i="1"/>
  <c r="AO238" i="1"/>
  <c r="AN238" i="1"/>
  <c r="AM238" i="1"/>
  <c r="AL238" i="1"/>
  <c r="AK238" i="1"/>
  <c r="AJ238" i="1"/>
  <c r="AI238" i="1"/>
  <c r="AH238" i="1"/>
  <c r="AG238" i="1"/>
  <c r="AF238" i="1"/>
  <c r="AD238" i="1" s="1"/>
  <c r="AE238" i="1"/>
  <c r="AB238" i="1"/>
  <c r="AA238" i="1"/>
  <c r="Z238" i="1"/>
  <c r="Y238" i="1"/>
  <c r="X238" i="1"/>
  <c r="W238" i="1"/>
  <c r="V238" i="1"/>
  <c r="U238" i="1"/>
  <c r="S238" i="1" s="1"/>
  <c r="T238" i="1"/>
  <c r="R238" i="1"/>
  <c r="AW238" i="1" s="1"/>
  <c r="Q238" i="1"/>
  <c r="P238" i="1"/>
  <c r="AU238" i="1" s="1"/>
  <c r="O238" i="1"/>
  <c r="M238" i="1"/>
  <c r="L238" i="1"/>
  <c r="K238" i="1"/>
  <c r="J238" i="1"/>
  <c r="I238" i="1"/>
  <c r="H238" i="1"/>
  <c r="G238" i="1"/>
  <c r="F238" i="1"/>
  <c r="E238" i="1"/>
  <c r="C238" i="1" s="1"/>
  <c r="D238" i="1"/>
  <c r="AR237" i="1"/>
  <c r="AQ237" i="1"/>
  <c r="AO237" i="1"/>
  <c r="AN237" i="1" s="1"/>
  <c r="AM237" i="1"/>
  <c r="AK237" i="1"/>
  <c r="AJ237" i="1"/>
  <c r="AI237" i="1"/>
  <c r="AG237" i="1"/>
  <c r="AF237" i="1"/>
  <c r="AE237" i="1"/>
  <c r="AD237" i="1" s="1"/>
  <c r="AB237" i="1"/>
  <c r="AA237" i="1"/>
  <c r="Y237" i="1"/>
  <c r="X237" i="1"/>
  <c r="W237" i="1"/>
  <c r="U237" i="1"/>
  <c r="T237" i="1" s="1"/>
  <c r="Q237" i="1"/>
  <c r="AV237" i="1" s="1"/>
  <c r="P237" i="1"/>
  <c r="O237" i="1"/>
  <c r="AT237" i="1" s="1"/>
  <c r="M237" i="1"/>
  <c r="L237" i="1"/>
  <c r="K237" i="1"/>
  <c r="I237" i="1"/>
  <c r="H237" i="1"/>
  <c r="G237" i="1"/>
  <c r="E237" i="1"/>
  <c r="D237" i="1" s="1"/>
  <c r="AW235" i="1"/>
  <c r="AU235" i="1"/>
  <c r="AR235" i="1"/>
  <c r="AQ235" i="1"/>
  <c r="AP235" i="1"/>
  <c r="AO235" i="1"/>
  <c r="AN235" i="1" s="1"/>
  <c r="AM235" i="1"/>
  <c r="AL235" i="1"/>
  <c r="AK235" i="1"/>
  <c r="AJ235" i="1"/>
  <c r="AI235" i="1"/>
  <c r="AH235" i="1"/>
  <c r="AG235" i="1"/>
  <c r="AF235" i="1"/>
  <c r="AE235" i="1"/>
  <c r="AD235" i="1" s="1"/>
  <c r="AC235" i="1"/>
  <c r="AB235" i="1"/>
  <c r="AA235" i="1"/>
  <c r="Z235" i="1"/>
  <c r="Y235" i="1"/>
  <c r="X235" i="1"/>
  <c r="W235" i="1"/>
  <c r="V235" i="1"/>
  <c r="U235" i="1"/>
  <c r="T235" i="1" s="1"/>
  <c r="R235" i="1"/>
  <c r="Q235" i="1"/>
  <c r="AV235" i="1" s="1"/>
  <c r="P235" i="1"/>
  <c r="O235" i="1"/>
  <c r="AT235" i="1" s="1"/>
  <c r="M235" i="1"/>
  <c r="L235" i="1"/>
  <c r="K235" i="1"/>
  <c r="J235" i="1"/>
  <c r="I235" i="1"/>
  <c r="H235" i="1"/>
  <c r="G235" i="1"/>
  <c r="F235" i="1"/>
  <c r="E235" i="1"/>
  <c r="D235" i="1" s="1"/>
  <c r="AV234" i="1"/>
  <c r="AT234" i="1"/>
  <c r="AR234" i="1"/>
  <c r="AQ234" i="1"/>
  <c r="AP234" i="1"/>
  <c r="AO234" i="1"/>
  <c r="AN234" i="1"/>
  <c r="AM234" i="1"/>
  <c r="AL234" i="1"/>
  <c r="AK234" i="1"/>
  <c r="AJ234" i="1"/>
  <c r="AI234" i="1"/>
  <c r="AH234" i="1"/>
  <c r="AG234" i="1"/>
  <c r="AF234" i="1"/>
  <c r="AD234" i="1" s="1"/>
  <c r="AE234" i="1"/>
  <c r="AB234" i="1"/>
  <c r="AA234" i="1"/>
  <c r="Z234" i="1"/>
  <c r="Y234" i="1"/>
  <c r="X234" i="1"/>
  <c r="W234" i="1"/>
  <c r="V234" i="1"/>
  <c r="U234" i="1"/>
  <c r="S234" i="1" s="1"/>
  <c r="T234" i="1"/>
  <c r="R234" i="1"/>
  <c r="AW234" i="1" s="1"/>
  <c r="Q234" i="1"/>
  <c r="P234" i="1"/>
  <c r="AU234" i="1" s="1"/>
  <c r="O234" i="1"/>
  <c r="M234" i="1"/>
  <c r="L234" i="1"/>
  <c r="K234" i="1"/>
  <c r="J234" i="1"/>
  <c r="I234" i="1"/>
  <c r="H234" i="1"/>
  <c r="G234" i="1"/>
  <c r="F234" i="1"/>
  <c r="E234" i="1"/>
  <c r="C234" i="1" s="1"/>
  <c r="D234" i="1"/>
  <c r="AW233" i="1"/>
  <c r="AU233" i="1"/>
  <c r="AR233" i="1"/>
  <c r="AQ233" i="1"/>
  <c r="AP233" i="1"/>
  <c r="AO233" i="1"/>
  <c r="AN233" i="1" s="1"/>
  <c r="AM233" i="1"/>
  <c r="AL233" i="1"/>
  <c r="AK233" i="1"/>
  <c r="AJ233" i="1"/>
  <c r="AI233" i="1"/>
  <c r="AH233" i="1"/>
  <c r="AG233" i="1"/>
  <c r="AF233" i="1"/>
  <c r="AE233" i="1"/>
  <c r="AD233" i="1" s="1"/>
  <c r="AB233" i="1"/>
  <c r="AA233" i="1"/>
  <c r="Z233" i="1"/>
  <c r="Y233" i="1"/>
  <c r="X233" i="1"/>
  <c r="W233" i="1"/>
  <c r="V233" i="1"/>
  <c r="U233" i="1"/>
  <c r="T233" i="1" s="1"/>
  <c r="S233" i="1"/>
  <c r="R233" i="1"/>
  <c r="Q233" i="1"/>
  <c r="AV233" i="1" s="1"/>
  <c r="P233" i="1"/>
  <c r="O233" i="1"/>
  <c r="AT233" i="1" s="1"/>
  <c r="M233" i="1"/>
  <c r="L233" i="1"/>
  <c r="K233" i="1"/>
  <c r="J233" i="1"/>
  <c r="I233" i="1"/>
  <c r="H233" i="1"/>
  <c r="G233" i="1"/>
  <c r="F233" i="1"/>
  <c r="E233" i="1"/>
  <c r="D233" i="1" s="1"/>
  <c r="C233" i="1"/>
  <c r="AV230" i="1"/>
  <c r="AT230" i="1"/>
  <c r="AR230" i="1"/>
  <c r="AQ230" i="1"/>
  <c r="AP230" i="1"/>
  <c r="AO230" i="1"/>
  <c r="AN230" i="1"/>
  <c r="AM230" i="1"/>
  <c r="AL230" i="1"/>
  <c r="AK230" i="1"/>
  <c r="AJ230" i="1"/>
  <c r="AI230" i="1"/>
  <c r="AH230" i="1"/>
  <c r="AG230" i="1"/>
  <c r="AF230" i="1"/>
  <c r="AD230" i="1" s="1"/>
  <c r="AE230" i="1"/>
  <c r="AB230" i="1"/>
  <c r="AA230" i="1"/>
  <c r="Z230" i="1"/>
  <c r="Y230" i="1"/>
  <c r="X230" i="1"/>
  <c r="W230" i="1"/>
  <c r="V230" i="1"/>
  <c r="U230" i="1"/>
  <c r="S230" i="1" s="1"/>
  <c r="T230" i="1"/>
  <c r="R230" i="1"/>
  <c r="AW230" i="1" s="1"/>
  <c r="Q230" i="1"/>
  <c r="P230" i="1"/>
  <c r="AU230" i="1" s="1"/>
  <c r="O230" i="1"/>
  <c r="M230" i="1"/>
  <c r="L230" i="1"/>
  <c r="K230" i="1"/>
  <c r="J230" i="1"/>
  <c r="I230" i="1"/>
  <c r="H230" i="1"/>
  <c r="G230" i="1"/>
  <c r="F230" i="1"/>
  <c r="E230" i="1"/>
  <c r="C230" i="1" s="1"/>
  <c r="D230" i="1"/>
  <c r="AW229" i="1"/>
  <c r="AU229" i="1"/>
  <c r="AR229" i="1"/>
  <c r="AQ229" i="1"/>
  <c r="AP229" i="1"/>
  <c r="AO229" i="1"/>
  <c r="AN229" i="1" s="1"/>
  <c r="AM229" i="1"/>
  <c r="AL229" i="1"/>
  <c r="AK229" i="1"/>
  <c r="AJ229" i="1"/>
  <c r="AI229" i="1"/>
  <c r="AH229" i="1"/>
  <c r="AG229" i="1"/>
  <c r="AF229" i="1"/>
  <c r="AE229" i="1"/>
  <c r="AD229" i="1" s="1"/>
  <c r="AB229" i="1"/>
  <c r="AA229" i="1"/>
  <c r="Z229" i="1"/>
  <c r="Y229" i="1"/>
  <c r="X229" i="1"/>
  <c r="W229" i="1"/>
  <c r="V229" i="1"/>
  <c r="U229" i="1"/>
  <c r="T229" i="1" s="1"/>
  <c r="S229" i="1"/>
  <c r="R229" i="1"/>
  <c r="Q229" i="1"/>
  <c r="AV229" i="1" s="1"/>
  <c r="P229" i="1"/>
  <c r="O229" i="1"/>
  <c r="AT229" i="1" s="1"/>
  <c r="M229" i="1"/>
  <c r="L229" i="1"/>
  <c r="K229" i="1"/>
  <c r="J229" i="1"/>
  <c r="I229" i="1"/>
  <c r="H229" i="1"/>
  <c r="G229" i="1"/>
  <c r="F229" i="1"/>
  <c r="E229" i="1"/>
  <c r="D229" i="1" s="1"/>
  <c r="C229" i="1"/>
  <c r="AV228" i="1"/>
  <c r="AT228" i="1"/>
  <c r="AR228" i="1"/>
  <c r="AQ228" i="1"/>
  <c r="AP228" i="1"/>
  <c r="AN228" i="1" s="1"/>
  <c r="AO228" i="1"/>
  <c r="AM228" i="1"/>
  <c r="AL228" i="1"/>
  <c r="AK228" i="1"/>
  <c r="AJ228" i="1"/>
  <c r="AI228" i="1"/>
  <c r="AH228" i="1"/>
  <c r="AG228" i="1"/>
  <c r="AF228" i="1"/>
  <c r="AE228" i="1"/>
  <c r="AC228" i="1" s="1"/>
  <c r="AD228" i="1"/>
  <c r="AB228" i="1"/>
  <c r="AA228" i="1"/>
  <c r="Z228" i="1"/>
  <c r="Y228" i="1"/>
  <c r="X228" i="1"/>
  <c r="W228" i="1"/>
  <c r="V228" i="1"/>
  <c r="T228" i="1" s="1"/>
  <c r="U228" i="1"/>
  <c r="R228" i="1"/>
  <c r="AW228" i="1" s="1"/>
  <c r="Q228" i="1"/>
  <c r="P228" i="1"/>
  <c r="AU228" i="1" s="1"/>
  <c r="O228" i="1"/>
  <c r="N228" i="1"/>
  <c r="AS228" i="1" s="1"/>
  <c r="M228" i="1"/>
  <c r="L228" i="1"/>
  <c r="K228" i="1"/>
  <c r="J228" i="1"/>
  <c r="I228" i="1"/>
  <c r="H228" i="1"/>
  <c r="G228" i="1"/>
  <c r="F228" i="1"/>
  <c r="D228" i="1" s="1"/>
  <c r="E228" i="1"/>
  <c r="AW227" i="1"/>
  <c r="AU227" i="1"/>
  <c r="AR227" i="1"/>
  <c r="AQ227" i="1"/>
  <c r="AP227" i="1"/>
  <c r="AO227" i="1"/>
  <c r="AN227" i="1" s="1"/>
  <c r="AM227" i="1"/>
  <c r="AL227" i="1"/>
  <c r="AK227" i="1"/>
  <c r="AJ227" i="1"/>
  <c r="AI227" i="1"/>
  <c r="AH227" i="1"/>
  <c r="AG227" i="1"/>
  <c r="AF227" i="1"/>
  <c r="AE227" i="1"/>
  <c r="AD227" i="1" s="1"/>
  <c r="AC227" i="1"/>
  <c r="AB227" i="1"/>
  <c r="AA227" i="1"/>
  <c r="Z227" i="1"/>
  <c r="Y227" i="1"/>
  <c r="X227" i="1"/>
  <c r="W227" i="1"/>
  <c r="V227" i="1"/>
  <c r="U227" i="1"/>
  <c r="T227" i="1" s="1"/>
  <c r="R227" i="1"/>
  <c r="Q227" i="1"/>
  <c r="AV227" i="1" s="1"/>
  <c r="P227" i="1"/>
  <c r="O227" i="1"/>
  <c r="AT227" i="1" s="1"/>
  <c r="M227" i="1"/>
  <c r="L227" i="1"/>
  <c r="K227" i="1"/>
  <c r="J227" i="1"/>
  <c r="I227" i="1"/>
  <c r="H227" i="1"/>
  <c r="G227" i="1"/>
  <c r="F227" i="1"/>
  <c r="E227" i="1"/>
  <c r="D227" i="1" s="1"/>
  <c r="AV226" i="1"/>
  <c r="AT226" i="1"/>
  <c r="AR226" i="1"/>
  <c r="AQ226" i="1"/>
  <c r="AP226" i="1"/>
  <c r="AO226" i="1"/>
  <c r="AN226" i="1"/>
  <c r="AM226" i="1"/>
  <c r="AL226" i="1"/>
  <c r="AK226" i="1"/>
  <c r="AJ226" i="1"/>
  <c r="AI226" i="1"/>
  <c r="AH226" i="1"/>
  <c r="AG226" i="1"/>
  <c r="AF226" i="1"/>
  <c r="AD226" i="1" s="1"/>
  <c r="AE226" i="1"/>
  <c r="AB226" i="1"/>
  <c r="AA226" i="1"/>
  <c r="Z226" i="1"/>
  <c r="Y226" i="1"/>
  <c r="X226" i="1"/>
  <c r="W226" i="1"/>
  <c r="V226" i="1"/>
  <c r="U226" i="1"/>
  <c r="S226" i="1" s="1"/>
  <c r="T226" i="1"/>
  <c r="R226" i="1"/>
  <c r="AW226" i="1" s="1"/>
  <c r="Q226" i="1"/>
  <c r="P226" i="1"/>
  <c r="AU226" i="1" s="1"/>
  <c r="O226" i="1"/>
  <c r="M226" i="1"/>
  <c r="L226" i="1"/>
  <c r="K226" i="1"/>
  <c r="J226" i="1"/>
  <c r="I226" i="1"/>
  <c r="H226" i="1"/>
  <c r="G226" i="1"/>
  <c r="F226" i="1"/>
  <c r="E226" i="1"/>
  <c r="C226" i="1" s="1"/>
  <c r="D226" i="1"/>
  <c r="AW225" i="1"/>
  <c r="AU225" i="1"/>
  <c r="AR225" i="1"/>
  <c r="AQ225" i="1"/>
  <c r="AP225" i="1"/>
  <c r="AO225" i="1"/>
  <c r="AN225" i="1" s="1"/>
  <c r="AM225" i="1"/>
  <c r="AL225" i="1"/>
  <c r="AK225" i="1"/>
  <c r="AJ225" i="1"/>
  <c r="AI225" i="1"/>
  <c r="AH225" i="1"/>
  <c r="AG225" i="1"/>
  <c r="AF225" i="1"/>
  <c r="AE225" i="1"/>
  <c r="AD225" i="1" s="1"/>
  <c r="AB225" i="1"/>
  <c r="AA225" i="1"/>
  <c r="Z225" i="1"/>
  <c r="Y225" i="1"/>
  <c r="X225" i="1"/>
  <c r="W225" i="1"/>
  <c r="V225" i="1"/>
  <c r="U225" i="1"/>
  <c r="T225" i="1" s="1"/>
  <c r="S225" i="1"/>
  <c r="R225" i="1"/>
  <c r="Q225" i="1"/>
  <c r="AV225" i="1" s="1"/>
  <c r="P225" i="1"/>
  <c r="O225" i="1"/>
  <c r="AT225" i="1" s="1"/>
  <c r="M225" i="1"/>
  <c r="L225" i="1"/>
  <c r="K225" i="1"/>
  <c r="J225" i="1"/>
  <c r="I225" i="1"/>
  <c r="H225" i="1"/>
  <c r="G225" i="1"/>
  <c r="F225" i="1"/>
  <c r="E225" i="1"/>
  <c r="D225" i="1" s="1"/>
  <c r="C225" i="1"/>
  <c r="AW223" i="1"/>
  <c r="AU223" i="1"/>
  <c r="AR223" i="1"/>
  <c r="AQ223" i="1"/>
  <c r="AP223" i="1"/>
  <c r="AO223" i="1"/>
  <c r="AN223" i="1" s="1"/>
  <c r="AM223" i="1"/>
  <c r="AL223" i="1"/>
  <c r="AK223" i="1"/>
  <c r="AJ223" i="1"/>
  <c r="AI223" i="1"/>
  <c r="AH223" i="1"/>
  <c r="AG223" i="1"/>
  <c r="AF223" i="1"/>
  <c r="AE223" i="1"/>
  <c r="AD223" i="1" s="1"/>
  <c r="AC223" i="1"/>
  <c r="AB223" i="1"/>
  <c r="AA223" i="1"/>
  <c r="Z223" i="1"/>
  <c r="Y223" i="1"/>
  <c r="X223" i="1"/>
  <c r="W223" i="1"/>
  <c r="V223" i="1"/>
  <c r="U223" i="1"/>
  <c r="T223" i="1" s="1"/>
  <c r="R223" i="1"/>
  <c r="Q223" i="1"/>
  <c r="AV223" i="1" s="1"/>
  <c r="P223" i="1"/>
  <c r="O223" i="1"/>
  <c r="AT223" i="1" s="1"/>
  <c r="M223" i="1"/>
  <c r="L223" i="1"/>
  <c r="K223" i="1"/>
  <c r="J223" i="1"/>
  <c r="I223" i="1"/>
  <c r="H223" i="1"/>
  <c r="G223" i="1"/>
  <c r="F223" i="1"/>
  <c r="E223" i="1"/>
  <c r="D223" i="1" s="1"/>
  <c r="AV222" i="1"/>
  <c r="AT222" i="1"/>
  <c r="AR222" i="1"/>
  <c r="AQ222" i="1"/>
  <c r="AP222" i="1"/>
  <c r="AO222" i="1"/>
  <c r="AN222" i="1"/>
  <c r="AM222" i="1"/>
  <c r="AL222" i="1"/>
  <c r="AK222" i="1"/>
  <c r="AJ222" i="1"/>
  <c r="AI222" i="1"/>
  <c r="AH222" i="1"/>
  <c r="AG222" i="1"/>
  <c r="AF222" i="1"/>
  <c r="AD222" i="1" s="1"/>
  <c r="AE222" i="1"/>
  <c r="AB222" i="1"/>
  <c r="AA222" i="1"/>
  <c r="Z222" i="1"/>
  <c r="Y222" i="1"/>
  <c r="X222" i="1"/>
  <c r="W222" i="1"/>
  <c r="V222" i="1"/>
  <c r="U222" i="1"/>
  <c r="S222" i="1" s="1"/>
  <c r="T222" i="1"/>
  <c r="R222" i="1"/>
  <c r="AW222" i="1" s="1"/>
  <c r="Q222" i="1"/>
  <c r="P222" i="1"/>
  <c r="AU222" i="1" s="1"/>
  <c r="O222" i="1"/>
  <c r="M222" i="1"/>
  <c r="L222" i="1"/>
  <c r="K222" i="1"/>
  <c r="J222" i="1"/>
  <c r="I222" i="1"/>
  <c r="H222" i="1"/>
  <c r="G222" i="1"/>
  <c r="F222" i="1"/>
  <c r="E222" i="1"/>
  <c r="C222" i="1" s="1"/>
  <c r="D222" i="1"/>
  <c r="AW221" i="1"/>
  <c r="AU221" i="1"/>
  <c r="AR221" i="1"/>
  <c r="AQ221" i="1"/>
  <c r="AP221" i="1"/>
  <c r="AO221" i="1"/>
  <c r="AN221" i="1" s="1"/>
  <c r="AM221" i="1"/>
  <c r="AL221" i="1"/>
  <c r="AK221" i="1"/>
  <c r="AJ221" i="1"/>
  <c r="AI221" i="1"/>
  <c r="AH221" i="1"/>
  <c r="AG221" i="1"/>
  <c r="AF221" i="1"/>
  <c r="AE221" i="1"/>
  <c r="AD221" i="1" s="1"/>
  <c r="AB221" i="1"/>
  <c r="AA221" i="1"/>
  <c r="Z221" i="1"/>
  <c r="Y221" i="1"/>
  <c r="X221" i="1"/>
  <c r="W221" i="1"/>
  <c r="V221" i="1"/>
  <c r="U221" i="1"/>
  <c r="T221" i="1" s="1"/>
  <c r="S221" i="1"/>
  <c r="R221" i="1"/>
  <c r="Q221" i="1"/>
  <c r="AV221" i="1" s="1"/>
  <c r="P221" i="1"/>
  <c r="O221" i="1"/>
  <c r="AT221" i="1" s="1"/>
  <c r="M221" i="1"/>
  <c r="L221" i="1"/>
  <c r="K221" i="1"/>
  <c r="J221" i="1"/>
  <c r="I221" i="1"/>
  <c r="H221" i="1"/>
  <c r="G221" i="1"/>
  <c r="F221" i="1"/>
  <c r="E221" i="1"/>
  <c r="D221" i="1" s="1"/>
  <c r="C221" i="1"/>
  <c r="AV220" i="1"/>
  <c r="AT220" i="1"/>
  <c r="AR220" i="1"/>
  <c r="AQ220" i="1"/>
  <c r="AP220" i="1"/>
  <c r="AN220" i="1" s="1"/>
  <c r="AO220" i="1"/>
  <c r="AM220" i="1"/>
  <c r="AL220" i="1"/>
  <c r="AK220" i="1"/>
  <c r="AJ220" i="1"/>
  <c r="AI220" i="1"/>
  <c r="AH220" i="1"/>
  <c r="AG220" i="1"/>
  <c r="AF220" i="1"/>
  <c r="AE220" i="1"/>
  <c r="AC220" i="1" s="1"/>
  <c r="AD220" i="1"/>
  <c r="AB220" i="1"/>
  <c r="AA220" i="1"/>
  <c r="Z220" i="1"/>
  <c r="Y220" i="1"/>
  <c r="X220" i="1"/>
  <c r="W220" i="1"/>
  <c r="V220" i="1"/>
  <c r="T220" i="1" s="1"/>
  <c r="U220" i="1"/>
  <c r="R220" i="1"/>
  <c r="AW220" i="1" s="1"/>
  <c r="Q220" i="1"/>
  <c r="P220" i="1"/>
  <c r="AU220" i="1" s="1"/>
  <c r="O220" i="1"/>
  <c r="N220" i="1"/>
  <c r="AS220" i="1" s="1"/>
  <c r="M220" i="1"/>
  <c r="L220" i="1"/>
  <c r="K220" i="1"/>
  <c r="J220" i="1"/>
  <c r="I220" i="1"/>
  <c r="H220" i="1"/>
  <c r="G220" i="1"/>
  <c r="F220" i="1"/>
  <c r="D220" i="1" s="1"/>
  <c r="E220" i="1"/>
  <c r="AW219" i="1"/>
  <c r="AU219" i="1"/>
  <c r="AR219" i="1"/>
  <c r="AQ219" i="1"/>
  <c r="AP219" i="1"/>
  <c r="AO219" i="1"/>
  <c r="AN219" i="1" s="1"/>
  <c r="AM219" i="1"/>
  <c r="AL219" i="1"/>
  <c r="AK219" i="1"/>
  <c r="AJ219" i="1"/>
  <c r="AI219" i="1"/>
  <c r="AH219" i="1"/>
  <c r="AG219" i="1"/>
  <c r="AF219" i="1"/>
  <c r="AE219" i="1"/>
  <c r="AD219" i="1" s="1"/>
  <c r="AC219" i="1"/>
  <c r="AB219" i="1"/>
  <c r="AA219" i="1"/>
  <c r="Z219" i="1"/>
  <c r="Y219" i="1"/>
  <c r="X219" i="1"/>
  <c r="W219" i="1"/>
  <c r="V219" i="1"/>
  <c r="U219" i="1"/>
  <c r="T219" i="1" s="1"/>
  <c r="R219" i="1"/>
  <c r="Q219" i="1"/>
  <c r="AV219" i="1" s="1"/>
  <c r="P219" i="1"/>
  <c r="O219" i="1"/>
  <c r="AT219" i="1" s="1"/>
  <c r="M219" i="1"/>
  <c r="L219" i="1"/>
  <c r="K219" i="1"/>
  <c r="J219" i="1"/>
  <c r="I219" i="1"/>
  <c r="H219" i="1"/>
  <c r="G219" i="1"/>
  <c r="F219" i="1"/>
  <c r="E219" i="1"/>
  <c r="D219" i="1" s="1"/>
  <c r="AV218" i="1"/>
  <c r="AT218" i="1"/>
  <c r="AR218" i="1"/>
  <c r="AQ218" i="1"/>
  <c r="AP218" i="1"/>
  <c r="AO218" i="1"/>
  <c r="AN218" i="1"/>
  <c r="AM218" i="1"/>
  <c r="AL218" i="1"/>
  <c r="AK218" i="1"/>
  <c r="AJ218" i="1"/>
  <c r="AI218" i="1"/>
  <c r="AH218" i="1"/>
  <c r="AG218" i="1"/>
  <c r="AF218" i="1"/>
  <c r="AD218" i="1" s="1"/>
  <c r="AE218" i="1"/>
  <c r="AB218" i="1"/>
  <c r="AA218" i="1"/>
  <c r="Z218" i="1"/>
  <c r="Y218" i="1"/>
  <c r="X218" i="1"/>
  <c r="W218" i="1"/>
  <c r="V218" i="1"/>
  <c r="U218" i="1"/>
  <c r="S218" i="1" s="1"/>
  <c r="T218" i="1"/>
  <c r="R218" i="1"/>
  <c r="AW218" i="1" s="1"/>
  <c r="Q218" i="1"/>
  <c r="P218" i="1"/>
  <c r="AU218" i="1" s="1"/>
  <c r="O218" i="1"/>
  <c r="M218" i="1"/>
  <c r="L218" i="1"/>
  <c r="K218" i="1"/>
  <c r="J218" i="1"/>
  <c r="I218" i="1"/>
  <c r="H218" i="1"/>
  <c r="G218" i="1"/>
  <c r="F218" i="1"/>
  <c r="E218" i="1"/>
  <c r="C218" i="1" s="1"/>
  <c r="D218" i="1"/>
  <c r="AW217" i="1"/>
  <c r="AU217" i="1"/>
  <c r="AR217" i="1"/>
  <c r="AQ217" i="1"/>
  <c r="AP217" i="1"/>
  <c r="AO217" i="1"/>
  <c r="AN217" i="1" s="1"/>
  <c r="AM217" i="1"/>
  <c r="AL217" i="1"/>
  <c r="AK217" i="1"/>
  <c r="AJ217" i="1"/>
  <c r="AI217" i="1"/>
  <c r="AH217" i="1"/>
  <c r="AG217" i="1"/>
  <c r="AF217" i="1"/>
  <c r="AE217" i="1"/>
  <c r="AD217" i="1" s="1"/>
  <c r="AB217" i="1"/>
  <c r="AA217" i="1"/>
  <c r="Z217" i="1"/>
  <c r="Y217" i="1"/>
  <c r="X217" i="1"/>
  <c r="W217" i="1"/>
  <c r="V217" i="1"/>
  <c r="U217" i="1"/>
  <c r="T217" i="1" s="1"/>
  <c r="S217" i="1"/>
  <c r="R217" i="1"/>
  <c r="Q217" i="1"/>
  <c r="AV217" i="1" s="1"/>
  <c r="P217" i="1"/>
  <c r="O217" i="1"/>
  <c r="AT217" i="1" s="1"/>
  <c r="M217" i="1"/>
  <c r="L217" i="1"/>
  <c r="K217" i="1"/>
  <c r="J217" i="1"/>
  <c r="I217" i="1"/>
  <c r="H217" i="1"/>
  <c r="G217" i="1"/>
  <c r="F217" i="1"/>
  <c r="E217" i="1"/>
  <c r="D217" i="1" s="1"/>
  <c r="C217" i="1"/>
  <c r="AW215" i="1"/>
  <c r="AU215" i="1"/>
  <c r="AR215" i="1"/>
  <c r="AQ215" i="1"/>
  <c r="AP215" i="1"/>
  <c r="AO215" i="1"/>
  <c r="AN215" i="1" s="1"/>
  <c r="AM215" i="1"/>
  <c r="AL215" i="1"/>
  <c r="AK215" i="1"/>
  <c r="AJ215" i="1"/>
  <c r="AI215" i="1"/>
  <c r="AH215" i="1"/>
  <c r="AG215" i="1"/>
  <c r="AF215" i="1"/>
  <c r="AE215" i="1"/>
  <c r="AD215" i="1" s="1"/>
  <c r="AC215" i="1"/>
  <c r="AB215" i="1"/>
  <c r="AA215" i="1"/>
  <c r="Z215" i="1"/>
  <c r="Y215" i="1"/>
  <c r="X215" i="1"/>
  <c r="W215" i="1"/>
  <c r="V215" i="1"/>
  <c r="U215" i="1"/>
  <c r="T215" i="1" s="1"/>
  <c r="R215" i="1"/>
  <c r="Q215" i="1"/>
  <c r="AV215" i="1" s="1"/>
  <c r="P215" i="1"/>
  <c r="O215" i="1"/>
  <c r="AT215" i="1" s="1"/>
  <c r="M215" i="1"/>
  <c r="L215" i="1"/>
  <c r="K215" i="1"/>
  <c r="J215" i="1"/>
  <c r="I215" i="1"/>
  <c r="H215" i="1"/>
  <c r="G215" i="1"/>
  <c r="F215" i="1"/>
  <c r="E215" i="1"/>
  <c r="D215" i="1" s="1"/>
  <c r="AV214" i="1"/>
  <c r="AT214" i="1"/>
  <c r="AR214" i="1"/>
  <c r="AQ214" i="1"/>
  <c r="AP214" i="1"/>
  <c r="AO214" i="1"/>
  <c r="AN214" i="1"/>
  <c r="AM214" i="1"/>
  <c r="AL214" i="1"/>
  <c r="AK214" i="1"/>
  <c r="AJ214" i="1"/>
  <c r="AI214" i="1"/>
  <c r="AH214" i="1"/>
  <c r="AG214" i="1"/>
  <c r="AF214" i="1"/>
  <c r="AD214" i="1" s="1"/>
  <c r="AE214" i="1"/>
  <c r="AB214" i="1"/>
  <c r="AA214" i="1"/>
  <c r="Z214" i="1"/>
  <c r="Y214" i="1"/>
  <c r="X214" i="1"/>
  <c r="W214" i="1"/>
  <c r="V214" i="1"/>
  <c r="U214" i="1"/>
  <c r="S214" i="1" s="1"/>
  <c r="T214" i="1"/>
  <c r="R214" i="1"/>
  <c r="AW214" i="1" s="1"/>
  <c r="Q214" i="1"/>
  <c r="P214" i="1"/>
  <c r="AU214" i="1" s="1"/>
  <c r="O214" i="1"/>
  <c r="M214" i="1"/>
  <c r="L214" i="1"/>
  <c r="K214" i="1"/>
  <c r="J214" i="1"/>
  <c r="I214" i="1"/>
  <c r="H214" i="1"/>
  <c r="G214" i="1"/>
  <c r="F214" i="1"/>
  <c r="E214" i="1"/>
  <c r="C214" i="1" s="1"/>
  <c r="D214" i="1"/>
  <c r="AW213" i="1"/>
  <c r="AU213" i="1"/>
  <c r="AR213" i="1"/>
  <c r="AQ213" i="1"/>
  <c r="AP213" i="1"/>
  <c r="AO213" i="1"/>
  <c r="AN213" i="1" s="1"/>
  <c r="AM213" i="1"/>
  <c r="AL213" i="1"/>
  <c r="AK213" i="1"/>
  <c r="AJ213" i="1"/>
  <c r="AI213" i="1"/>
  <c r="AH213" i="1"/>
  <c r="AG213" i="1"/>
  <c r="AF213" i="1"/>
  <c r="AE213" i="1"/>
  <c r="AD213" i="1" s="1"/>
  <c r="AB213" i="1"/>
  <c r="AA213" i="1"/>
  <c r="Z213" i="1"/>
  <c r="Y213" i="1"/>
  <c r="X213" i="1"/>
  <c r="W213" i="1"/>
  <c r="V213" i="1"/>
  <c r="U213" i="1"/>
  <c r="T213" i="1" s="1"/>
  <c r="S213" i="1"/>
  <c r="R213" i="1"/>
  <c r="Q213" i="1"/>
  <c r="AV213" i="1" s="1"/>
  <c r="P213" i="1"/>
  <c r="O213" i="1"/>
  <c r="AT213" i="1" s="1"/>
  <c r="M213" i="1"/>
  <c r="L213" i="1"/>
  <c r="K213" i="1"/>
  <c r="J213" i="1"/>
  <c r="I213" i="1"/>
  <c r="H213" i="1"/>
  <c r="G213" i="1"/>
  <c r="F213" i="1"/>
  <c r="E213" i="1"/>
  <c r="D213" i="1" s="1"/>
  <c r="C213" i="1"/>
  <c r="AV212" i="1"/>
  <c r="AT212" i="1"/>
  <c r="AR212" i="1"/>
  <c r="AQ212" i="1"/>
  <c r="AP212" i="1"/>
  <c r="AN212" i="1" s="1"/>
  <c r="AO212" i="1"/>
  <c r="AM212" i="1"/>
  <c r="AL212" i="1"/>
  <c r="AK212" i="1"/>
  <c r="AJ212" i="1"/>
  <c r="AI212" i="1"/>
  <c r="AH212" i="1"/>
  <c r="AG212" i="1"/>
  <c r="AF212" i="1"/>
  <c r="AE212" i="1"/>
  <c r="AC212" i="1" s="1"/>
  <c r="AD212" i="1"/>
  <c r="AB212" i="1"/>
  <c r="AA212" i="1"/>
  <c r="Z212" i="1"/>
  <c r="Y212" i="1"/>
  <c r="X212" i="1"/>
  <c r="W212" i="1"/>
  <c r="V212" i="1"/>
  <c r="T212" i="1" s="1"/>
  <c r="U212" i="1"/>
  <c r="R212" i="1"/>
  <c r="AW212" i="1" s="1"/>
  <c r="Q212" i="1"/>
  <c r="P212" i="1"/>
  <c r="AU212" i="1" s="1"/>
  <c r="O212" i="1"/>
  <c r="N212" i="1"/>
  <c r="AS212" i="1" s="1"/>
  <c r="M212" i="1"/>
  <c r="L212" i="1"/>
  <c r="K212" i="1"/>
  <c r="J212" i="1"/>
  <c r="I212" i="1"/>
  <c r="H212" i="1"/>
  <c r="G212" i="1"/>
  <c r="F212" i="1"/>
  <c r="D212" i="1" s="1"/>
  <c r="E212" i="1"/>
  <c r="AW211" i="1"/>
  <c r="AU211" i="1"/>
  <c r="AR211" i="1"/>
  <c r="AQ211" i="1"/>
  <c r="AP211" i="1"/>
  <c r="AO211" i="1"/>
  <c r="AN211" i="1" s="1"/>
  <c r="AM211" i="1"/>
  <c r="AL211" i="1"/>
  <c r="AK211" i="1"/>
  <c r="AJ211" i="1"/>
  <c r="AI211" i="1"/>
  <c r="AH211" i="1"/>
  <c r="AG211" i="1"/>
  <c r="AF211" i="1"/>
  <c r="AE211" i="1"/>
  <c r="AD211" i="1" s="1"/>
  <c r="AC211" i="1"/>
  <c r="AB211" i="1"/>
  <c r="AA211" i="1"/>
  <c r="Z211" i="1"/>
  <c r="Y211" i="1"/>
  <c r="X211" i="1"/>
  <c r="W211" i="1"/>
  <c r="V211" i="1"/>
  <c r="U211" i="1"/>
  <c r="T211" i="1" s="1"/>
  <c r="R211" i="1"/>
  <c r="Q211" i="1"/>
  <c r="AV211" i="1" s="1"/>
  <c r="P211" i="1"/>
  <c r="O211" i="1"/>
  <c r="AT211" i="1" s="1"/>
  <c r="M211" i="1"/>
  <c r="L211" i="1"/>
  <c r="K211" i="1"/>
  <c r="J211" i="1"/>
  <c r="I211" i="1"/>
  <c r="H211" i="1"/>
  <c r="G211" i="1"/>
  <c r="F211" i="1"/>
  <c r="E211" i="1"/>
  <c r="D211" i="1" s="1"/>
  <c r="AV210" i="1"/>
  <c r="AT210" i="1"/>
  <c r="AR210" i="1"/>
  <c r="AQ210" i="1"/>
  <c r="AP210" i="1"/>
  <c r="AO210" i="1"/>
  <c r="AN210" i="1"/>
  <c r="AM210" i="1"/>
  <c r="AL210" i="1"/>
  <c r="AK210" i="1"/>
  <c r="AJ210" i="1"/>
  <c r="AI210" i="1"/>
  <c r="AH210" i="1"/>
  <c r="AG210" i="1"/>
  <c r="AF210" i="1"/>
  <c r="AD210" i="1" s="1"/>
  <c r="AE210" i="1"/>
  <c r="AB210" i="1"/>
  <c r="AA210" i="1"/>
  <c r="Z210" i="1"/>
  <c r="Y210" i="1"/>
  <c r="X210" i="1"/>
  <c r="W210" i="1"/>
  <c r="V210" i="1"/>
  <c r="U210" i="1"/>
  <c r="S210" i="1" s="1"/>
  <c r="T210" i="1"/>
  <c r="R210" i="1"/>
  <c r="AW210" i="1" s="1"/>
  <c r="Q210" i="1"/>
  <c r="P210" i="1"/>
  <c r="AU210" i="1" s="1"/>
  <c r="O210" i="1"/>
  <c r="M210" i="1"/>
  <c r="L210" i="1"/>
  <c r="K210" i="1"/>
  <c r="J210" i="1"/>
  <c r="I210" i="1"/>
  <c r="H210" i="1"/>
  <c r="G210" i="1"/>
  <c r="F210" i="1"/>
  <c r="E210" i="1"/>
  <c r="C210" i="1" s="1"/>
  <c r="D210" i="1"/>
  <c r="AV208" i="1"/>
  <c r="AT208" i="1"/>
  <c r="AR208" i="1"/>
  <c r="AQ208" i="1"/>
  <c r="AP208" i="1"/>
  <c r="AN208" i="1" s="1"/>
  <c r="AO208" i="1"/>
  <c r="AM208" i="1"/>
  <c r="AL208" i="1"/>
  <c r="AK208" i="1"/>
  <c r="AJ208" i="1"/>
  <c r="AI208" i="1"/>
  <c r="AH208" i="1"/>
  <c r="AG208" i="1"/>
  <c r="AF208" i="1"/>
  <c r="AE208" i="1"/>
  <c r="AC208" i="1" s="1"/>
  <c r="AD208" i="1"/>
  <c r="AB208" i="1"/>
  <c r="AA208" i="1"/>
  <c r="Z208" i="1"/>
  <c r="Y208" i="1"/>
  <c r="X208" i="1"/>
  <c r="W208" i="1"/>
  <c r="V208" i="1"/>
  <c r="T208" i="1" s="1"/>
  <c r="U208" i="1"/>
  <c r="R208" i="1"/>
  <c r="AW208" i="1" s="1"/>
  <c r="Q208" i="1"/>
  <c r="P208" i="1"/>
  <c r="AU208" i="1" s="1"/>
  <c r="O208" i="1"/>
  <c r="N208" i="1"/>
  <c r="AS208" i="1" s="1"/>
  <c r="M208" i="1"/>
  <c r="L208" i="1"/>
  <c r="K208" i="1"/>
  <c r="J208" i="1"/>
  <c r="I208" i="1"/>
  <c r="H208" i="1"/>
  <c r="G208" i="1"/>
  <c r="F208" i="1"/>
  <c r="D208" i="1" s="1"/>
  <c r="E208" i="1"/>
  <c r="AW206" i="1"/>
  <c r="AV206" i="1"/>
  <c r="AU206" i="1"/>
  <c r="AT206" i="1"/>
  <c r="AN206" i="1"/>
  <c r="AS206" i="1" s="1"/>
  <c r="AD206" i="1"/>
  <c r="AC206" i="1"/>
  <c r="T206" i="1"/>
  <c r="S206" i="1"/>
  <c r="N206" i="1"/>
  <c r="D206" i="1"/>
  <c r="C206" i="1"/>
  <c r="AW205" i="1"/>
  <c r="AV205" i="1"/>
  <c r="AU205" i="1"/>
  <c r="AT205" i="1"/>
  <c r="AS205" i="1"/>
  <c r="AN205" i="1"/>
  <c r="AD205" i="1"/>
  <c r="AC205" i="1"/>
  <c r="T205" i="1"/>
  <c r="S205" i="1"/>
  <c r="N205" i="1"/>
  <c r="D205" i="1"/>
  <c r="C205" i="1"/>
  <c r="AV204" i="1"/>
  <c r="AT204" i="1"/>
  <c r="AR204" i="1"/>
  <c r="AQ204" i="1"/>
  <c r="AP204" i="1"/>
  <c r="AN204" i="1" s="1"/>
  <c r="AO204" i="1"/>
  <c r="AM204" i="1"/>
  <c r="AL204" i="1"/>
  <c r="AK204" i="1"/>
  <c r="AJ204" i="1"/>
  <c r="AI204" i="1"/>
  <c r="AH204" i="1"/>
  <c r="AG204" i="1"/>
  <c r="AF204" i="1"/>
  <c r="AE204" i="1"/>
  <c r="AC204" i="1" s="1"/>
  <c r="AD204" i="1"/>
  <c r="AB204" i="1"/>
  <c r="AA204" i="1"/>
  <c r="Z204" i="1"/>
  <c r="Y204" i="1"/>
  <c r="X204" i="1"/>
  <c r="W204" i="1"/>
  <c r="V204" i="1"/>
  <c r="T204" i="1" s="1"/>
  <c r="U204" i="1"/>
  <c r="R204" i="1"/>
  <c r="AW204" i="1" s="1"/>
  <c r="Q204" i="1"/>
  <c r="P204" i="1"/>
  <c r="AU204" i="1" s="1"/>
  <c r="O204" i="1"/>
  <c r="N204" i="1"/>
  <c r="AS204" i="1" s="1"/>
  <c r="M204" i="1"/>
  <c r="L204" i="1"/>
  <c r="K204" i="1"/>
  <c r="J204" i="1"/>
  <c r="I204" i="1"/>
  <c r="H204" i="1"/>
  <c r="G204" i="1"/>
  <c r="F204" i="1"/>
  <c r="D204" i="1" s="1"/>
  <c r="E204" i="1"/>
  <c r="AW203" i="1"/>
  <c r="AV203" i="1"/>
  <c r="AU203" i="1"/>
  <c r="AT203" i="1"/>
  <c r="AS203" i="1"/>
  <c r="AN203" i="1"/>
  <c r="AD203" i="1"/>
  <c r="AC203" i="1"/>
  <c r="T203" i="1"/>
  <c r="S203" i="1"/>
  <c r="N203" i="1"/>
  <c r="D203" i="1"/>
  <c r="C203" i="1"/>
  <c r="AW202" i="1"/>
  <c r="AV202" i="1"/>
  <c r="AU202" i="1"/>
  <c r="AT202" i="1"/>
  <c r="AN202" i="1"/>
  <c r="AD202" i="1"/>
  <c r="AC202" i="1"/>
  <c r="T202" i="1"/>
  <c r="S202" i="1"/>
  <c r="N202" i="1"/>
  <c r="AS202" i="1" s="1"/>
  <c r="D202" i="1"/>
  <c r="C202" i="1"/>
  <c r="AW201" i="1"/>
  <c r="AV201" i="1"/>
  <c r="AU201" i="1"/>
  <c r="AT201" i="1"/>
  <c r="AN201" i="1"/>
  <c r="AD201" i="1"/>
  <c r="AC201" i="1"/>
  <c r="T201" i="1"/>
  <c r="S201" i="1"/>
  <c r="N201" i="1"/>
  <c r="AS201" i="1" s="1"/>
  <c r="D201" i="1"/>
  <c r="C201" i="1"/>
  <c r="AW200" i="1"/>
  <c r="AV200" i="1"/>
  <c r="AU200" i="1"/>
  <c r="AT200" i="1"/>
  <c r="AN200" i="1"/>
  <c r="AS200" i="1" s="1"/>
  <c r="AD200" i="1"/>
  <c r="AC200" i="1"/>
  <c r="T200" i="1"/>
  <c r="S200" i="1"/>
  <c r="N200" i="1"/>
  <c r="D200" i="1"/>
  <c r="C200" i="1"/>
  <c r="AW199" i="1"/>
  <c r="AV199" i="1"/>
  <c r="AU199" i="1"/>
  <c r="AT199" i="1"/>
  <c r="AS199" i="1"/>
  <c r="AN199" i="1"/>
  <c r="AD199" i="1"/>
  <c r="AC199" i="1"/>
  <c r="T199" i="1"/>
  <c r="S199" i="1"/>
  <c r="N199" i="1"/>
  <c r="D199" i="1"/>
  <c r="C199" i="1"/>
  <c r="AV198" i="1"/>
  <c r="AT198" i="1"/>
  <c r="AR198" i="1"/>
  <c r="AQ198" i="1"/>
  <c r="AP198" i="1"/>
  <c r="AN198" i="1" s="1"/>
  <c r="AO198" i="1"/>
  <c r="AM198" i="1"/>
  <c r="AL198" i="1"/>
  <c r="AK198" i="1"/>
  <c r="AJ198" i="1"/>
  <c r="AI198" i="1"/>
  <c r="AH198" i="1"/>
  <c r="AG198" i="1"/>
  <c r="AF198" i="1"/>
  <c r="AE198" i="1"/>
  <c r="AC198" i="1" s="1"/>
  <c r="AD198" i="1"/>
  <c r="AB198" i="1"/>
  <c r="AA198" i="1"/>
  <c r="Z198" i="1"/>
  <c r="Y198" i="1"/>
  <c r="X198" i="1"/>
  <c r="W198" i="1"/>
  <c r="V198" i="1"/>
  <c r="T198" i="1" s="1"/>
  <c r="U198" i="1"/>
  <c r="R198" i="1"/>
  <c r="AW198" i="1" s="1"/>
  <c r="Q198" i="1"/>
  <c r="P198" i="1"/>
  <c r="AU198" i="1" s="1"/>
  <c r="O198" i="1"/>
  <c r="N198" i="1"/>
  <c r="AS198" i="1" s="1"/>
  <c r="M198" i="1"/>
  <c r="L198" i="1"/>
  <c r="K198" i="1"/>
  <c r="J198" i="1"/>
  <c r="I198" i="1"/>
  <c r="H198" i="1"/>
  <c r="G198" i="1"/>
  <c r="F198" i="1"/>
  <c r="D198" i="1" s="1"/>
  <c r="E198" i="1"/>
  <c r="AW197" i="1"/>
  <c r="AV197" i="1"/>
  <c r="AU197" i="1"/>
  <c r="AT197" i="1"/>
  <c r="AS197" i="1"/>
  <c r="AN197" i="1"/>
  <c r="AD197" i="1"/>
  <c r="AC197" i="1"/>
  <c r="T197" i="1"/>
  <c r="S197" i="1"/>
  <c r="N197" i="1"/>
  <c r="D197" i="1"/>
  <c r="C197" i="1"/>
  <c r="AW196" i="1"/>
  <c r="AV196" i="1"/>
  <c r="AU196" i="1"/>
  <c r="AT196" i="1"/>
  <c r="AN196" i="1"/>
  <c r="AD196" i="1"/>
  <c r="AC196" i="1"/>
  <c r="T196" i="1"/>
  <c r="S196" i="1"/>
  <c r="N196" i="1"/>
  <c r="AS196" i="1" s="1"/>
  <c r="D196" i="1"/>
  <c r="C196" i="1"/>
  <c r="AW195" i="1"/>
  <c r="AV195" i="1"/>
  <c r="AU195" i="1"/>
  <c r="AT195" i="1"/>
  <c r="AN195" i="1"/>
  <c r="AD195" i="1"/>
  <c r="AC195" i="1"/>
  <c r="T195" i="1"/>
  <c r="S195" i="1"/>
  <c r="N195" i="1"/>
  <c r="AS195" i="1" s="1"/>
  <c r="D195" i="1"/>
  <c r="C195" i="1"/>
  <c r="AW194" i="1"/>
  <c r="AV194" i="1"/>
  <c r="AU194" i="1"/>
  <c r="AT194" i="1"/>
  <c r="AN194" i="1"/>
  <c r="AS194" i="1" s="1"/>
  <c r="AD194" i="1"/>
  <c r="AC194" i="1"/>
  <c r="T194" i="1"/>
  <c r="S194" i="1"/>
  <c r="N194" i="1"/>
  <c r="D194" i="1"/>
  <c r="C194" i="1"/>
  <c r="AW193" i="1"/>
  <c r="AV193" i="1"/>
  <c r="AU193" i="1"/>
  <c r="AT193" i="1"/>
  <c r="AS193" i="1"/>
  <c r="AN193" i="1"/>
  <c r="AD193" i="1"/>
  <c r="AC193" i="1"/>
  <c r="T193" i="1"/>
  <c r="S193" i="1"/>
  <c r="N193" i="1"/>
  <c r="D193" i="1"/>
  <c r="C193" i="1"/>
  <c r="AV192" i="1"/>
  <c r="AT192" i="1"/>
  <c r="AR192" i="1"/>
  <c r="AR191" i="1" s="1"/>
  <c r="AQ192" i="1"/>
  <c r="AP192" i="1"/>
  <c r="AN192" i="1" s="1"/>
  <c r="AO192" i="1"/>
  <c r="AM192" i="1"/>
  <c r="AL192" i="1"/>
  <c r="AL191" i="1" s="1"/>
  <c r="AK192" i="1"/>
  <c r="AJ192" i="1"/>
  <c r="AJ191" i="1" s="1"/>
  <c r="AI192" i="1"/>
  <c r="AH192" i="1"/>
  <c r="AH191" i="1" s="1"/>
  <c r="AG192" i="1"/>
  <c r="AF192" i="1"/>
  <c r="AF191" i="1" s="1"/>
  <c r="AE192" i="1"/>
  <c r="AC192" i="1" s="1"/>
  <c r="AD192" i="1"/>
  <c r="AB192" i="1"/>
  <c r="AB191" i="1" s="1"/>
  <c r="AA192" i="1"/>
  <c r="Z192" i="1"/>
  <c r="Z191" i="1" s="1"/>
  <c r="Y192" i="1"/>
  <c r="X192" i="1"/>
  <c r="X191" i="1" s="1"/>
  <c r="W192" i="1"/>
  <c r="V192" i="1"/>
  <c r="T192" i="1" s="1"/>
  <c r="U192" i="1"/>
  <c r="R192" i="1"/>
  <c r="AW192" i="1" s="1"/>
  <c r="Q192" i="1"/>
  <c r="P192" i="1"/>
  <c r="P191" i="1" s="1"/>
  <c r="O192" i="1"/>
  <c r="N192" i="1"/>
  <c r="AS192" i="1" s="1"/>
  <c r="M192" i="1"/>
  <c r="L192" i="1"/>
  <c r="L191" i="1" s="1"/>
  <c r="K192" i="1"/>
  <c r="J192" i="1"/>
  <c r="J191" i="1" s="1"/>
  <c r="I192" i="1"/>
  <c r="H192" i="1"/>
  <c r="H191" i="1" s="1"/>
  <c r="G192" i="1"/>
  <c r="F192" i="1"/>
  <c r="D192" i="1" s="1"/>
  <c r="E192" i="1"/>
  <c r="AQ191" i="1"/>
  <c r="AO191" i="1"/>
  <c r="AM191" i="1"/>
  <c r="AK191" i="1"/>
  <c r="AI191" i="1"/>
  <c r="AG191" i="1"/>
  <c r="AE191" i="1"/>
  <c r="AD191" i="1" s="1"/>
  <c r="AA191" i="1"/>
  <c r="Y191" i="1"/>
  <c r="W191" i="1"/>
  <c r="U191" i="1"/>
  <c r="Q191" i="1"/>
  <c r="AV191" i="1" s="1"/>
  <c r="O191" i="1"/>
  <c r="AT191" i="1" s="1"/>
  <c r="M191" i="1"/>
  <c r="K191" i="1"/>
  <c r="I191" i="1"/>
  <c r="G191" i="1"/>
  <c r="E191" i="1"/>
  <c r="AW190" i="1"/>
  <c r="AV190" i="1"/>
  <c r="AU190" i="1"/>
  <c r="AT190" i="1"/>
  <c r="AN190" i="1"/>
  <c r="AS190" i="1" s="1"/>
  <c r="AD190" i="1"/>
  <c r="AC190" i="1"/>
  <c r="T190" i="1"/>
  <c r="S190" i="1"/>
  <c r="N190" i="1"/>
  <c r="D190" i="1"/>
  <c r="C190" i="1"/>
  <c r="AW189" i="1"/>
  <c r="AV189" i="1"/>
  <c r="AU189" i="1"/>
  <c r="AT189" i="1"/>
  <c r="AS189" i="1"/>
  <c r="AN189" i="1"/>
  <c r="AD189" i="1"/>
  <c r="AC189" i="1"/>
  <c r="T189" i="1"/>
  <c r="S189" i="1"/>
  <c r="N189" i="1"/>
  <c r="D189" i="1"/>
  <c r="C189" i="1"/>
  <c r="AW188" i="1"/>
  <c r="AV188" i="1"/>
  <c r="AU188" i="1"/>
  <c r="AT188" i="1"/>
  <c r="AN188" i="1"/>
  <c r="AD188" i="1"/>
  <c r="AC188" i="1"/>
  <c r="T188" i="1"/>
  <c r="S188" i="1"/>
  <c r="N188" i="1"/>
  <c r="AS188" i="1" s="1"/>
  <c r="D188" i="1"/>
  <c r="C188" i="1"/>
  <c r="AW187" i="1"/>
  <c r="AV187" i="1"/>
  <c r="AU187" i="1"/>
  <c r="AT187" i="1"/>
  <c r="AN187" i="1"/>
  <c r="AD187" i="1"/>
  <c r="AC187" i="1"/>
  <c r="T187" i="1"/>
  <c r="S187" i="1"/>
  <c r="N187" i="1"/>
  <c r="AS187" i="1" s="1"/>
  <c r="D187" i="1"/>
  <c r="C187" i="1"/>
  <c r="AV186" i="1"/>
  <c r="AT186" i="1"/>
  <c r="AR186" i="1"/>
  <c r="AR185" i="1" s="1"/>
  <c r="AQ186" i="1"/>
  <c r="AP186" i="1"/>
  <c r="AP185" i="1" s="1"/>
  <c r="AO186" i="1"/>
  <c r="AN186" i="1"/>
  <c r="AM186" i="1"/>
  <c r="AL186" i="1"/>
  <c r="AL185" i="1" s="1"/>
  <c r="AK186" i="1"/>
  <c r="AJ186" i="1"/>
  <c r="AJ185" i="1" s="1"/>
  <c r="AJ118" i="1" s="1"/>
  <c r="AI186" i="1"/>
  <c r="AH186" i="1"/>
  <c r="AH185" i="1" s="1"/>
  <c r="AG186" i="1"/>
  <c r="AF186" i="1"/>
  <c r="AD186" i="1" s="1"/>
  <c r="AE186" i="1"/>
  <c r="AB186" i="1"/>
  <c r="AB185" i="1" s="1"/>
  <c r="AB118" i="1" s="1"/>
  <c r="AA186" i="1"/>
  <c r="Z186" i="1"/>
  <c r="Z185" i="1" s="1"/>
  <c r="Y186" i="1"/>
  <c r="X186" i="1"/>
  <c r="X185" i="1" s="1"/>
  <c r="W186" i="1"/>
  <c r="V186" i="1"/>
  <c r="V185" i="1" s="1"/>
  <c r="U186" i="1"/>
  <c r="S186" i="1" s="1"/>
  <c r="T186" i="1"/>
  <c r="R186" i="1"/>
  <c r="R185" i="1" s="1"/>
  <c r="Q186" i="1"/>
  <c r="P186" i="1"/>
  <c r="AU186" i="1" s="1"/>
  <c r="O186" i="1"/>
  <c r="M186" i="1"/>
  <c r="L186" i="1"/>
  <c r="L185" i="1" s="1"/>
  <c r="L118" i="1" s="1"/>
  <c r="K186" i="1"/>
  <c r="J186" i="1"/>
  <c r="J185" i="1" s="1"/>
  <c r="I186" i="1"/>
  <c r="H186" i="1"/>
  <c r="H185" i="1" s="1"/>
  <c r="G186" i="1"/>
  <c r="F186" i="1"/>
  <c r="F185" i="1" s="1"/>
  <c r="E186" i="1"/>
  <c r="C186" i="1" s="1"/>
  <c r="D186" i="1"/>
  <c r="AQ185" i="1"/>
  <c r="AO185" i="1"/>
  <c r="AN185" i="1" s="1"/>
  <c r="AM185" i="1"/>
  <c r="AK185" i="1"/>
  <c r="AI185" i="1"/>
  <c r="AG185" i="1"/>
  <c r="AE185" i="1"/>
  <c r="AA185" i="1"/>
  <c r="Y185" i="1"/>
  <c r="W185" i="1"/>
  <c r="U185" i="1"/>
  <c r="Q185" i="1"/>
  <c r="AV185" i="1" s="1"/>
  <c r="O185" i="1"/>
  <c r="AT185" i="1" s="1"/>
  <c r="M185" i="1"/>
  <c r="K185" i="1"/>
  <c r="I185" i="1"/>
  <c r="G185" i="1"/>
  <c r="E185" i="1"/>
  <c r="AW184" i="1"/>
  <c r="AV184" i="1"/>
  <c r="AU184" i="1"/>
  <c r="AT184" i="1"/>
  <c r="AN184" i="1"/>
  <c r="AD184" i="1"/>
  <c r="AC184" i="1"/>
  <c r="T184" i="1"/>
  <c r="S184" i="1"/>
  <c r="N184" i="1"/>
  <c r="AS184" i="1" s="1"/>
  <c r="D184" i="1"/>
  <c r="C184" i="1"/>
  <c r="AW183" i="1"/>
  <c r="AV183" i="1"/>
  <c r="AU183" i="1"/>
  <c r="AT183" i="1"/>
  <c r="AN183" i="1"/>
  <c r="AD183" i="1"/>
  <c r="AC183" i="1"/>
  <c r="T183" i="1"/>
  <c r="S183" i="1"/>
  <c r="N183" i="1"/>
  <c r="AS183" i="1" s="1"/>
  <c r="D183" i="1"/>
  <c r="C183" i="1"/>
  <c r="AV182" i="1"/>
  <c r="AT182" i="1"/>
  <c r="AR182" i="1"/>
  <c r="AR181" i="1" s="1"/>
  <c r="AQ182" i="1"/>
  <c r="AP182" i="1"/>
  <c r="AO182" i="1"/>
  <c r="AN182" i="1"/>
  <c r="AM182" i="1"/>
  <c r="AL182" i="1"/>
  <c r="AL181" i="1" s="1"/>
  <c r="AK182" i="1"/>
  <c r="AJ182" i="1"/>
  <c r="AJ181" i="1" s="1"/>
  <c r="AI182" i="1"/>
  <c r="AH182" i="1"/>
  <c r="AH181" i="1" s="1"/>
  <c r="AG182" i="1"/>
  <c r="AF182" i="1"/>
  <c r="AD182" i="1" s="1"/>
  <c r="AE182" i="1"/>
  <c r="AB182" i="1"/>
  <c r="AA182" i="1"/>
  <c r="Z182" i="1"/>
  <c r="Z181" i="1" s="1"/>
  <c r="Y182" i="1"/>
  <c r="X182" i="1"/>
  <c r="W182" i="1"/>
  <c r="V182" i="1"/>
  <c r="U182" i="1"/>
  <c r="S182" i="1" s="1"/>
  <c r="T182" i="1"/>
  <c r="R182" i="1"/>
  <c r="Q182" i="1"/>
  <c r="P182" i="1"/>
  <c r="AU182" i="1" s="1"/>
  <c r="O182" i="1"/>
  <c r="M182" i="1"/>
  <c r="L182" i="1"/>
  <c r="L181" i="1" s="1"/>
  <c r="K182" i="1"/>
  <c r="J182" i="1"/>
  <c r="I182" i="1"/>
  <c r="H182" i="1"/>
  <c r="H181" i="1" s="1"/>
  <c r="G182" i="1"/>
  <c r="F182" i="1"/>
  <c r="E182" i="1"/>
  <c r="C182" i="1" s="1"/>
  <c r="D182" i="1"/>
  <c r="AQ181" i="1"/>
  <c r="AO181" i="1"/>
  <c r="AM181" i="1"/>
  <c r="AK181" i="1"/>
  <c r="AI181" i="1"/>
  <c r="AG181" i="1"/>
  <c r="AE181" i="1"/>
  <c r="AA181" i="1"/>
  <c r="Y181" i="1"/>
  <c r="W181" i="1"/>
  <c r="U181" i="1"/>
  <c r="Q181" i="1"/>
  <c r="AV181" i="1" s="1"/>
  <c r="O181" i="1"/>
  <c r="AT181" i="1" s="1"/>
  <c r="M181" i="1"/>
  <c r="K181" i="1"/>
  <c r="I181" i="1"/>
  <c r="G181" i="1"/>
  <c r="E181" i="1"/>
  <c r="AW180" i="1"/>
  <c r="AV180" i="1"/>
  <c r="AU180" i="1"/>
  <c r="AT180" i="1"/>
  <c r="AN180" i="1"/>
  <c r="AD180" i="1"/>
  <c r="AC180" i="1"/>
  <c r="T180" i="1"/>
  <c r="S180" i="1"/>
  <c r="N180" i="1"/>
  <c r="AS180" i="1" s="1"/>
  <c r="D180" i="1"/>
  <c r="C180" i="1"/>
  <c r="AW179" i="1"/>
  <c r="AV179" i="1"/>
  <c r="AU179" i="1"/>
  <c r="AT179" i="1"/>
  <c r="AN179" i="1"/>
  <c r="AD179" i="1"/>
  <c r="AC179" i="1"/>
  <c r="T179" i="1"/>
  <c r="S179" i="1"/>
  <c r="N179" i="1"/>
  <c r="AS179" i="1" s="1"/>
  <c r="D179" i="1"/>
  <c r="C179" i="1"/>
  <c r="AW178" i="1"/>
  <c r="AV178" i="1"/>
  <c r="AU178" i="1"/>
  <c r="AT178" i="1"/>
  <c r="AN178" i="1"/>
  <c r="AS178" i="1" s="1"/>
  <c r="AD178" i="1"/>
  <c r="AC178" i="1"/>
  <c r="T178" i="1"/>
  <c r="S178" i="1"/>
  <c r="N178" i="1"/>
  <c r="D178" i="1"/>
  <c r="C178" i="1"/>
  <c r="AW177" i="1"/>
  <c r="AV177" i="1"/>
  <c r="AU177" i="1"/>
  <c r="AT177" i="1"/>
  <c r="AS177" i="1"/>
  <c r="AN177" i="1"/>
  <c r="AD177" i="1"/>
  <c r="AC177" i="1"/>
  <c r="T177" i="1"/>
  <c r="S177" i="1"/>
  <c r="N177" i="1"/>
  <c r="D177" i="1"/>
  <c r="C177" i="1"/>
  <c r="AW176" i="1"/>
  <c r="AV176" i="1"/>
  <c r="AU176" i="1"/>
  <c r="AT176" i="1"/>
  <c r="AN176" i="1"/>
  <c r="AD176" i="1"/>
  <c r="AC176" i="1"/>
  <c r="T176" i="1"/>
  <c r="S176" i="1"/>
  <c r="N176" i="1"/>
  <c r="AS176" i="1" s="1"/>
  <c r="D176" i="1"/>
  <c r="C176" i="1"/>
  <c r="AW175" i="1"/>
  <c r="AU175" i="1"/>
  <c r="AR175" i="1"/>
  <c r="AQ175" i="1"/>
  <c r="AQ174" i="1" s="1"/>
  <c r="AP175" i="1"/>
  <c r="AO175" i="1"/>
  <c r="AO174" i="1" s="1"/>
  <c r="AM175" i="1"/>
  <c r="AM174" i="1" s="1"/>
  <c r="AL175" i="1"/>
  <c r="AK175" i="1"/>
  <c r="AK174" i="1" s="1"/>
  <c r="AJ175" i="1"/>
  <c r="AI175" i="1"/>
  <c r="AI174" i="1" s="1"/>
  <c r="AH175" i="1"/>
  <c r="AG175" i="1"/>
  <c r="AG174" i="1" s="1"/>
  <c r="AF175" i="1"/>
  <c r="AE175" i="1"/>
  <c r="AD175" i="1" s="1"/>
  <c r="AB175" i="1"/>
  <c r="AA175" i="1"/>
  <c r="AA174" i="1" s="1"/>
  <c r="Z175" i="1"/>
  <c r="Y175" i="1"/>
  <c r="Y174" i="1" s="1"/>
  <c r="X175" i="1"/>
  <c r="W175" i="1"/>
  <c r="W174" i="1" s="1"/>
  <c r="V175" i="1"/>
  <c r="U175" i="1"/>
  <c r="U174" i="1" s="1"/>
  <c r="S175" i="1"/>
  <c r="R175" i="1"/>
  <c r="Q175" i="1"/>
  <c r="Q174" i="1" s="1"/>
  <c r="P175" i="1"/>
  <c r="O175" i="1"/>
  <c r="AT175" i="1" s="1"/>
  <c r="M175" i="1"/>
  <c r="M174" i="1" s="1"/>
  <c r="L175" i="1"/>
  <c r="K175" i="1"/>
  <c r="K174" i="1" s="1"/>
  <c r="J175" i="1"/>
  <c r="I175" i="1"/>
  <c r="I174" i="1" s="1"/>
  <c r="H175" i="1"/>
  <c r="G175" i="1"/>
  <c r="G174" i="1" s="1"/>
  <c r="F175" i="1"/>
  <c r="E175" i="1"/>
  <c r="E174" i="1" s="1"/>
  <c r="C175" i="1"/>
  <c r="AR174" i="1"/>
  <c r="AP174" i="1"/>
  <c r="AL174" i="1"/>
  <c r="AJ174" i="1"/>
  <c r="AH174" i="1"/>
  <c r="AF174" i="1"/>
  <c r="AB174" i="1"/>
  <c r="Z174" i="1"/>
  <c r="X174" i="1"/>
  <c r="V174" i="1"/>
  <c r="R174" i="1"/>
  <c r="AW174" i="1" s="1"/>
  <c r="P174" i="1"/>
  <c r="AU174" i="1" s="1"/>
  <c r="L174" i="1"/>
  <c r="J174" i="1"/>
  <c r="H174" i="1"/>
  <c r="F174" i="1"/>
  <c r="AW173" i="1"/>
  <c r="AV173" i="1"/>
  <c r="AU173" i="1"/>
  <c r="AT173" i="1"/>
  <c r="AS173" i="1"/>
  <c r="AN173" i="1"/>
  <c r="AD173" i="1"/>
  <c r="AC173" i="1"/>
  <c r="T173" i="1"/>
  <c r="S173" i="1"/>
  <c r="N173" i="1"/>
  <c r="D173" i="1"/>
  <c r="C173" i="1"/>
  <c r="AW172" i="1"/>
  <c r="AV172" i="1"/>
  <c r="AU172" i="1"/>
  <c r="AT172" i="1"/>
  <c r="AN172" i="1"/>
  <c r="AD172" i="1"/>
  <c r="AC172" i="1"/>
  <c r="T172" i="1"/>
  <c r="S172" i="1"/>
  <c r="N172" i="1"/>
  <c r="AS172" i="1" s="1"/>
  <c r="D172" i="1"/>
  <c r="C172" i="1"/>
  <c r="AW171" i="1"/>
  <c r="AV171" i="1"/>
  <c r="AU171" i="1"/>
  <c r="AT171" i="1"/>
  <c r="AN171" i="1"/>
  <c r="AD171" i="1"/>
  <c r="AC171" i="1"/>
  <c r="T171" i="1"/>
  <c r="S171" i="1"/>
  <c r="N171" i="1"/>
  <c r="AS171" i="1" s="1"/>
  <c r="D171" i="1"/>
  <c r="C171" i="1"/>
  <c r="AV170" i="1"/>
  <c r="AT170" i="1"/>
  <c r="AR170" i="1"/>
  <c r="AR169" i="1" s="1"/>
  <c r="AQ170" i="1"/>
  <c r="AP170" i="1"/>
  <c r="AP169" i="1" s="1"/>
  <c r="AO170" i="1"/>
  <c r="AN170" i="1"/>
  <c r="AM170" i="1"/>
  <c r="AL170" i="1"/>
  <c r="AL169" i="1" s="1"/>
  <c r="AK170" i="1"/>
  <c r="AJ170" i="1"/>
  <c r="AJ169" i="1" s="1"/>
  <c r="AJ102" i="1" s="1"/>
  <c r="AI170" i="1"/>
  <c r="AH170" i="1"/>
  <c r="AH169" i="1" s="1"/>
  <c r="AG170" i="1"/>
  <c r="AF170" i="1"/>
  <c r="AD170" i="1" s="1"/>
  <c r="AE170" i="1"/>
  <c r="AB170" i="1"/>
  <c r="AB169" i="1" s="1"/>
  <c r="AB102" i="1" s="1"/>
  <c r="AB35" i="1" s="1"/>
  <c r="AA170" i="1"/>
  <c r="Z170" i="1"/>
  <c r="Z169" i="1" s="1"/>
  <c r="Y170" i="1"/>
  <c r="X170" i="1"/>
  <c r="X169" i="1" s="1"/>
  <c r="W170" i="1"/>
  <c r="V170" i="1"/>
  <c r="V169" i="1" s="1"/>
  <c r="U170" i="1"/>
  <c r="S170" i="1" s="1"/>
  <c r="T170" i="1"/>
  <c r="R170" i="1"/>
  <c r="R169" i="1" s="1"/>
  <c r="Q170" i="1"/>
  <c r="P170" i="1"/>
  <c r="AU170" i="1" s="1"/>
  <c r="O170" i="1"/>
  <c r="M170" i="1"/>
  <c r="L170" i="1"/>
  <c r="L169" i="1" s="1"/>
  <c r="L102" i="1" s="1"/>
  <c r="L35" i="1" s="1"/>
  <c r="K170" i="1"/>
  <c r="J170" i="1"/>
  <c r="J169" i="1" s="1"/>
  <c r="I170" i="1"/>
  <c r="H170" i="1"/>
  <c r="H169" i="1" s="1"/>
  <c r="G170" i="1"/>
  <c r="F170" i="1"/>
  <c r="F169" i="1" s="1"/>
  <c r="E170" i="1"/>
  <c r="C170" i="1" s="1"/>
  <c r="D170" i="1"/>
  <c r="AQ169" i="1"/>
  <c r="AO169" i="1"/>
  <c r="AN169" i="1" s="1"/>
  <c r="AM169" i="1"/>
  <c r="AK169" i="1"/>
  <c r="AI169" i="1"/>
  <c r="AG169" i="1"/>
  <c r="AE169" i="1"/>
  <c r="AA169" i="1"/>
  <c r="Y169" i="1"/>
  <c r="W169" i="1"/>
  <c r="U169" i="1"/>
  <c r="T169" i="1" s="1"/>
  <c r="Q169" i="1"/>
  <c r="AV169" i="1" s="1"/>
  <c r="O169" i="1"/>
  <c r="AT169" i="1" s="1"/>
  <c r="M169" i="1"/>
  <c r="K169" i="1"/>
  <c r="I169" i="1"/>
  <c r="G169" i="1"/>
  <c r="E169" i="1"/>
  <c r="D169" i="1" s="1"/>
  <c r="AW168" i="1"/>
  <c r="AV168" i="1"/>
  <c r="AU168" i="1"/>
  <c r="AT168" i="1"/>
  <c r="AN168" i="1"/>
  <c r="AD168" i="1"/>
  <c r="AC168" i="1"/>
  <c r="T168" i="1"/>
  <c r="S168" i="1"/>
  <c r="N168" i="1"/>
  <c r="AS168" i="1" s="1"/>
  <c r="D168" i="1"/>
  <c r="C168" i="1"/>
  <c r="AW167" i="1"/>
  <c r="AV167" i="1"/>
  <c r="AU167" i="1"/>
  <c r="AT167" i="1"/>
  <c r="AN167" i="1"/>
  <c r="AD167" i="1"/>
  <c r="AC167" i="1"/>
  <c r="T167" i="1"/>
  <c r="S167" i="1"/>
  <c r="N167" i="1"/>
  <c r="AS167" i="1" s="1"/>
  <c r="D167" i="1"/>
  <c r="C167" i="1"/>
  <c r="AV166" i="1"/>
  <c r="AT166" i="1"/>
  <c r="AR166" i="1"/>
  <c r="AR165" i="1" s="1"/>
  <c r="AQ166" i="1"/>
  <c r="AP166" i="1"/>
  <c r="AP165" i="1" s="1"/>
  <c r="AO166" i="1"/>
  <c r="AN166" i="1"/>
  <c r="AM166" i="1"/>
  <c r="AL166" i="1"/>
  <c r="AL165" i="1" s="1"/>
  <c r="AK166" i="1"/>
  <c r="AJ166" i="1"/>
  <c r="AJ165" i="1" s="1"/>
  <c r="AI166" i="1"/>
  <c r="AH166" i="1"/>
  <c r="AH165" i="1" s="1"/>
  <c r="AG166" i="1"/>
  <c r="AF166" i="1"/>
  <c r="AD166" i="1" s="1"/>
  <c r="AE166" i="1"/>
  <c r="AB166" i="1"/>
  <c r="AB165" i="1" s="1"/>
  <c r="AA166" i="1"/>
  <c r="Z166" i="1"/>
  <c r="Z165" i="1" s="1"/>
  <c r="Y166" i="1"/>
  <c r="X166" i="1"/>
  <c r="X165" i="1" s="1"/>
  <c r="W166" i="1"/>
  <c r="V166" i="1"/>
  <c r="V165" i="1" s="1"/>
  <c r="U166" i="1"/>
  <c r="S166" i="1" s="1"/>
  <c r="T166" i="1"/>
  <c r="R166" i="1"/>
  <c r="Q166" i="1"/>
  <c r="P166" i="1"/>
  <c r="AU166" i="1" s="1"/>
  <c r="O166" i="1"/>
  <c r="M166" i="1"/>
  <c r="L166" i="1"/>
  <c r="L165" i="1" s="1"/>
  <c r="K166" i="1"/>
  <c r="J166" i="1"/>
  <c r="J165" i="1" s="1"/>
  <c r="I166" i="1"/>
  <c r="H166" i="1"/>
  <c r="H165" i="1" s="1"/>
  <c r="G166" i="1"/>
  <c r="F166" i="1"/>
  <c r="F165" i="1" s="1"/>
  <c r="E166" i="1"/>
  <c r="C166" i="1" s="1"/>
  <c r="D166" i="1"/>
  <c r="AW163" i="1"/>
  <c r="AV163" i="1"/>
  <c r="AU163" i="1"/>
  <c r="AT163" i="1"/>
  <c r="AS163" i="1"/>
  <c r="AN163" i="1"/>
  <c r="AD163" i="1"/>
  <c r="AC163" i="1"/>
  <c r="T163" i="1"/>
  <c r="S163" i="1"/>
  <c r="N163" i="1"/>
  <c r="D163" i="1"/>
  <c r="C163" i="1"/>
  <c r="AW162" i="1"/>
  <c r="AV162" i="1"/>
  <c r="AU162" i="1"/>
  <c r="AT162" i="1"/>
  <c r="AN162" i="1"/>
  <c r="AD162" i="1"/>
  <c r="AC162" i="1"/>
  <c r="T162" i="1"/>
  <c r="S162" i="1"/>
  <c r="N162" i="1"/>
  <c r="AS162" i="1" s="1"/>
  <c r="D162" i="1"/>
  <c r="C162" i="1"/>
  <c r="AW161" i="1"/>
  <c r="AU161" i="1"/>
  <c r="AR161" i="1"/>
  <c r="AQ161" i="1"/>
  <c r="AP161" i="1"/>
  <c r="AO161" i="1"/>
  <c r="AN161" i="1" s="1"/>
  <c r="AM161" i="1"/>
  <c r="AL161" i="1"/>
  <c r="AK161" i="1"/>
  <c r="AJ161" i="1"/>
  <c r="AI161" i="1"/>
  <c r="AH161" i="1"/>
  <c r="AG161" i="1"/>
  <c r="AF161" i="1"/>
  <c r="AE161" i="1"/>
  <c r="AD161" i="1" s="1"/>
  <c r="AB161" i="1"/>
  <c r="AA161" i="1"/>
  <c r="Z161" i="1"/>
  <c r="Y161" i="1"/>
  <c r="X161" i="1"/>
  <c r="W161" i="1"/>
  <c r="V161" i="1"/>
  <c r="U161" i="1"/>
  <c r="T161" i="1" s="1"/>
  <c r="S161" i="1"/>
  <c r="R161" i="1"/>
  <c r="Q161" i="1"/>
  <c r="AV161" i="1" s="1"/>
  <c r="P161" i="1"/>
  <c r="O161" i="1"/>
  <c r="AT161" i="1" s="1"/>
  <c r="M161" i="1"/>
  <c r="L161" i="1"/>
  <c r="K161" i="1"/>
  <c r="J161" i="1"/>
  <c r="I161" i="1"/>
  <c r="H161" i="1"/>
  <c r="G161" i="1"/>
  <c r="F161" i="1"/>
  <c r="E161" i="1"/>
  <c r="D161" i="1" s="1"/>
  <c r="C161" i="1"/>
  <c r="AW160" i="1"/>
  <c r="AV160" i="1"/>
  <c r="AU160" i="1"/>
  <c r="AT160" i="1"/>
  <c r="AN160" i="1"/>
  <c r="AD160" i="1"/>
  <c r="AC160" i="1"/>
  <c r="T160" i="1"/>
  <c r="S160" i="1"/>
  <c r="N160" i="1"/>
  <c r="AS160" i="1" s="1"/>
  <c r="D160" i="1"/>
  <c r="C160" i="1"/>
  <c r="AW159" i="1"/>
  <c r="AV159" i="1"/>
  <c r="AU159" i="1"/>
  <c r="AT159" i="1"/>
  <c r="AN159" i="1"/>
  <c r="AD159" i="1"/>
  <c r="AC159" i="1"/>
  <c r="T159" i="1"/>
  <c r="S159" i="1"/>
  <c r="N159" i="1"/>
  <c r="AS159" i="1" s="1"/>
  <c r="D159" i="1"/>
  <c r="C159" i="1"/>
  <c r="AV158" i="1"/>
  <c r="AT158" i="1"/>
  <c r="AR158" i="1"/>
  <c r="AQ158" i="1"/>
  <c r="AP158" i="1"/>
  <c r="AO158" i="1"/>
  <c r="AN158" i="1"/>
  <c r="AM158" i="1"/>
  <c r="AL158" i="1"/>
  <c r="AK158" i="1"/>
  <c r="AJ158" i="1"/>
  <c r="AI158" i="1"/>
  <c r="AH158" i="1"/>
  <c r="AG158" i="1"/>
  <c r="AF158" i="1"/>
  <c r="AD158" i="1" s="1"/>
  <c r="AE158" i="1"/>
  <c r="AB158" i="1"/>
  <c r="AA158" i="1"/>
  <c r="Z158" i="1"/>
  <c r="Y158" i="1"/>
  <c r="X158" i="1"/>
  <c r="W158" i="1"/>
  <c r="V158" i="1"/>
  <c r="U158" i="1"/>
  <c r="S158" i="1" s="1"/>
  <c r="T158" i="1"/>
  <c r="R158" i="1"/>
  <c r="Q158" i="1"/>
  <c r="P158" i="1"/>
  <c r="AU158" i="1" s="1"/>
  <c r="O158" i="1"/>
  <c r="M158" i="1"/>
  <c r="L158" i="1"/>
  <c r="K158" i="1"/>
  <c r="J158" i="1"/>
  <c r="I158" i="1"/>
  <c r="H158" i="1"/>
  <c r="G158" i="1"/>
  <c r="F158" i="1"/>
  <c r="E158" i="1"/>
  <c r="C158" i="1" s="1"/>
  <c r="D158" i="1"/>
  <c r="AW156" i="1"/>
  <c r="AV156" i="1"/>
  <c r="AU156" i="1"/>
  <c r="AT156" i="1"/>
  <c r="AN156" i="1"/>
  <c r="AD156" i="1"/>
  <c r="AC156" i="1"/>
  <c r="T156" i="1"/>
  <c r="S156" i="1"/>
  <c r="N156" i="1"/>
  <c r="AS156" i="1" s="1"/>
  <c r="D156" i="1"/>
  <c r="C156" i="1"/>
  <c r="AW155" i="1"/>
  <c r="AV155" i="1"/>
  <c r="AU155" i="1"/>
  <c r="AT155" i="1"/>
  <c r="AN155" i="1"/>
  <c r="AD155" i="1"/>
  <c r="AC155" i="1"/>
  <c r="T155" i="1"/>
  <c r="S155" i="1"/>
  <c r="N155" i="1"/>
  <c r="AS155" i="1" s="1"/>
  <c r="D155" i="1"/>
  <c r="C155" i="1"/>
  <c r="AW154" i="1"/>
  <c r="AV154" i="1"/>
  <c r="AU154" i="1"/>
  <c r="AT154" i="1"/>
  <c r="AN154" i="1"/>
  <c r="AS154" i="1" s="1"/>
  <c r="AD154" i="1"/>
  <c r="AC154" i="1"/>
  <c r="T154" i="1"/>
  <c r="S154" i="1"/>
  <c r="N154" i="1"/>
  <c r="D154" i="1"/>
  <c r="C154" i="1"/>
  <c r="AW153" i="1"/>
  <c r="AU153" i="1"/>
  <c r="AR153" i="1"/>
  <c r="AQ153" i="1"/>
  <c r="AP153" i="1"/>
  <c r="AO153" i="1"/>
  <c r="AN153" i="1" s="1"/>
  <c r="AM153" i="1"/>
  <c r="AL153" i="1"/>
  <c r="AK153" i="1"/>
  <c r="AJ153" i="1"/>
  <c r="AI153" i="1"/>
  <c r="AH153" i="1"/>
  <c r="AG153" i="1"/>
  <c r="AF153" i="1"/>
  <c r="AE153" i="1"/>
  <c r="AD153" i="1" s="1"/>
  <c r="AC153" i="1"/>
  <c r="AB153" i="1"/>
  <c r="AA153" i="1"/>
  <c r="Z153" i="1"/>
  <c r="Y153" i="1"/>
  <c r="X153" i="1"/>
  <c r="W153" i="1"/>
  <c r="V153" i="1"/>
  <c r="U153" i="1"/>
  <c r="T153" i="1" s="1"/>
  <c r="R153" i="1"/>
  <c r="Q153" i="1"/>
  <c r="AV153" i="1" s="1"/>
  <c r="P153" i="1"/>
  <c r="O153" i="1"/>
  <c r="AT153" i="1" s="1"/>
  <c r="M153" i="1"/>
  <c r="L153" i="1"/>
  <c r="K153" i="1"/>
  <c r="J153" i="1"/>
  <c r="I153" i="1"/>
  <c r="H153" i="1"/>
  <c r="G153" i="1"/>
  <c r="F153" i="1"/>
  <c r="E153" i="1"/>
  <c r="D153" i="1" s="1"/>
  <c r="AW152" i="1"/>
  <c r="AV152" i="1"/>
  <c r="AU152" i="1"/>
  <c r="AT152" i="1"/>
  <c r="AN152" i="1"/>
  <c r="AS152" i="1" s="1"/>
  <c r="AD152" i="1"/>
  <c r="AC152" i="1"/>
  <c r="T152" i="1"/>
  <c r="S152" i="1"/>
  <c r="N152" i="1"/>
  <c r="D152" i="1"/>
  <c r="C152" i="1"/>
  <c r="AW151" i="1"/>
  <c r="AV151" i="1"/>
  <c r="AU151" i="1"/>
  <c r="AT151" i="1"/>
  <c r="AS151" i="1"/>
  <c r="AN151" i="1"/>
  <c r="AD151" i="1"/>
  <c r="AC151" i="1"/>
  <c r="T151" i="1"/>
  <c r="S151" i="1"/>
  <c r="N151" i="1"/>
  <c r="D151" i="1"/>
  <c r="C151" i="1"/>
  <c r="AV150" i="1"/>
  <c r="AT150" i="1"/>
  <c r="AR150" i="1"/>
  <c r="AR149" i="1" s="1"/>
  <c r="AQ150" i="1"/>
  <c r="AP150" i="1"/>
  <c r="AN150" i="1" s="1"/>
  <c r="AO150" i="1"/>
  <c r="AM150" i="1"/>
  <c r="AL150" i="1"/>
  <c r="AL149" i="1" s="1"/>
  <c r="AK150" i="1"/>
  <c r="AJ150" i="1"/>
  <c r="AJ149" i="1" s="1"/>
  <c r="AI150" i="1"/>
  <c r="AH150" i="1"/>
  <c r="AH149" i="1" s="1"/>
  <c r="AG150" i="1"/>
  <c r="AF150" i="1"/>
  <c r="AF149" i="1" s="1"/>
  <c r="AE150" i="1"/>
  <c r="AC150" i="1" s="1"/>
  <c r="AD150" i="1"/>
  <c r="AB150" i="1"/>
  <c r="AB149" i="1" s="1"/>
  <c r="AA150" i="1"/>
  <c r="Z150" i="1"/>
  <c r="Z149" i="1" s="1"/>
  <c r="Y150" i="1"/>
  <c r="X150" i="1"/>
  <c r="X149" i="1" s="1"/>
  <c r="W150" i="1"/>
  <c r="V150" i="1"/>
  <c r="T150" i="1" s="1"/>
  <c r="U150" i="1"/>
  <c r="R150" i="1"/>
  <c r="AW150" i="1" s="1"/>
  <c r="Q150" i="1"/>
  <c r="P150" i="1"/>
  <c r="P149" i="1" s="1"/>
  <c r="O150" i="1"/>
  <c r="N150" i="1"/>
  <c r="AS150" i="1" s="1"/>
  <c r="M150" i="1"/>
  <c r="L150" i="1"/>
  <c r="L149" i="1" s="1"/>
  <c r="K150" i="1"/>
  <c r="J150" i="1"/>
  <c r="J149" i="1" s="1"/>
  <c r="I150" i="1"/>
  <c r="H150" i="1"/>
  <c r="H149" i="1" s="1"/>
  <c r="G150" i="1"/>
  <c r="F150" i="1"/>
  <c r="D150" i="1" s="1"/>
  <c r="E150" i="1"/>
  <c r="AQ149" i="1"/>
  <c r="AO149" i="1"/>
  <c r="AM149" i="1"/>
  <c r="AK149" i="1"/>
  <c r="AI149" i="1"/>
  <c r="AG149" i="1"/>
  <c r="AE149" i="1"/>
  <c r="AA149" i="1"/>
  <c r="Y149" i="1"/>
  <c r="W149" i="1"/>
  <c r="U149" i="1"/>
  <c r="Q149" i="1"/>
  <c r="AV149" i="1" s="1"/>
  <c r="O149" i="1"/>
  <c r="AT149" i="1" s="1"/>
  <c r="M149" i="1"/>
  <c r="K149" i="1"/>
  <c r="I149" i="1"/>
  <c r="G149" i="1"/>
  <c r="E149" i="1"/>
  <c r="AW148" i="1"/>
  <c r="AV148" i="1"/>
  <c r="AU148" i="1"/>
  <c r="AT148" i="1"/>
  <c r="AN148" i="1"/>
  <c r="AS148" i="1" s="1"/>
  <c r="AD148" i="1"/>
  <c r="AC148" i="1"/>
  <c r="T148" i="1"/>
  <c r="S148" i="1"/>
  <c r="N148" i="1"/>
  <c r="D148" i="1"/>
  <c r="C148" i="1"/>
  <c r="AW147" i="1"/>
  <c r="AV147" i="1"/>
  <c r="AU147" i="1"/>
  <c r="AT147" i="1"/>
  <c r="AS147" i="1"/>
  <c r="AN147" i="1"/>
  <c r="AD147" i="1"/>
  <c r="AC147" i="1"/>
  <c r="T147" i="1"/>
  <c r="S147" i="1"/>
  <c r="N147" i="1"/>
  <c r="D147" i="1"/>
  <c r="C147" i="1"/>
  <c r="AW146" i="1"/>
  <c r="AV146" i="1"/>
  <c r="AU146" i="1"/>
  <c r="AT146" i="1"/>
  <c r="AN146" i="1"/>
  <c r="AD146" i="1"/>
  <c r="AC146" i="1"/>
  <c r="T146" i="1"/>
  <c r="S146" i="1"/>
  <c r="N146" i="1"/>
  <c r="AS146" i="1" s="1"/>
  <c r="D146" i="1"/>
  <c r="C146" i="1"/>
  <c r="AW145" i="1"/>
  <c r="AU145" i="1"/>
  <c r="AR145" i="1"/>
  <c r="AQ145" i="1"/>
  <c r="AP145" i="1"/>
  <c r="AO145" i="1"/>
  <c r="AN145" i="1" s="1"/>
  <c r="AM145" i="1"/>
  <c r="AL145" i="1"/>
  <c r="AK145" i="1"/>
  <c r="AJ145" i="1"/>
  <c r="AI145" i="1"/>
  <c r="AH145" i="1"/>
  <c r="AG145" i="1"/>
  <c r="AF145" i="1"/>
  <c r="AE145" i="1"/>
  <c r="AD145" i="1" s="1"/>
  <c r="AB145" i="1"/>
  <c r="AA145" i="1"/>
  <c r="Z145" i="1"/>
  <c r="Y145" i="1"/>
  <c r="X145" i="1"/>
  <c r="W145" i="1"/>
  <c r="V145" i="1"/>
  <c r="U145" i="1"/>
  <c r="T145" i="1" s="1"/>
  <c r="S145" i="1"/>
  <c r="R145" i="1"/>
  <c r="Q145" i="1"/>
  <c r="AV145" i="1" s="1"/>
  <c r="P145" i="1"/>
  <c r="O145" i="1"/>
  <c r="AT145" i="1" s="1"/>
  <c r="M145" i="1"/>
  <c r="L145" i="1"/>
  <c r="K145" i="1"/>
  <c r="J145" i="1"/>
  <c r="I145" i="1"/>
  <c r="H145" i="1"/>
  <c r="G145" i="1"/>
  <c r="F145" i="1"/>
  <c r="E145" i="1"/>
  <c r="D145" i="1" s="1"/>
  <c r="C145" i="1"/>
  <c r="AW144" i="1"/>
  <c r="AV144" i="1"/>
  <c r="AU144" i="1"/>
  <c r="AT144" i="1"/>
  <c r="AN144" i="1"/>
  <c r="AD144" i="1"/>
  <c r="AC144" i="1"/>
  <c r="T144" i="1"/>
  <c r="S144" i="1"/>
  <c r="N144" i="1"/>
  <c r="AS144" i="1" s="1"/>
  <c r="D144" i="1"/>
  <c r="C144" i="1"/>
  <c r="AW143" i="1"/>
  <c r="AV143" i="1"/>
  <c r="AU143" i="1"/>
  <c r="AT143" i="1"/>
  <c r="AN143" i="1"/>
  <c r="AS143" i="1" s="1"/>
  <c r="AD143" i="1"/>
  <c r="AC143" i="1"/>
  <c r="AY143" i="1" s="1"/>
  <c r="T143" i="1"/>
  <c r="S143" i="1"/>
  <c r="N143" i="1"/>
  <c r="D143" i="1"/>
  <c r="C143" i="1"/>
  <c r="AW141" i="1"/>
  <c r="AV141" i="1"/>
  <c r="AU141" i="1"/>
  <c r="AT141" i="1"/>
  <c r="AN141" i="1"/>
  <c r="AS141" i="1" s="1"/>
  <c r="AD141" i="1"/>
  <c r="AC141" i="1"/>
  <c r="T141" i="1"/>
  <c r="S141" i="1"/>
  <c r="N141" i="1"/>
  <c r="D141" i="1"/>
  <c r="C141" i="1"/>
  <c r="AV139" i="1"/>
  <c r="AT139" i="1"/>
  <c r="AR139" i="1"/>
  <c r="AQ139" i="1"/>
  <c r="AP139" i="1"/>
  <c r="AO139" i="1"/>
  <c r="AN139" i="1"/>
  <c r="AM139" i="1"/>
  <c r="AL139" i="1"/>
  <c r="AK139" i="1"/>
  <c r="AJ139" i="1"/>
  <c r="AI139" i="1"/>
  <c r="AH139" i="1"/>
  <c r="AG139" i="1"/>
  <c r="AF139" i="1"/>
  <c r="AD139" i="1" s="1"/>
  <c r="AE139" i="1"/>
  <c r="AB139" i="1"/>
  <c r="AA139" i="1"/>
  <c r="Z139" i="1"/>
  <c r="Y139" i="1"/>
  <c r="X139" i="1"/>
  <c r="W139" i="1"/>
  <c r="V139" i="1"/>
  <c r="U139" i="1"/>
  <c r="S139" i="1" s="1"/>
  <c r="T139" i="1"/>
  <c r="R139" i="1"/>
  <c r="AW139" i="1" s="1"/>
  <c r="Q139" i="1"/>
  <c r="P139" i="1"/>
  <c r="AU139" i="1" s="1"/>
  <c r="O139" i="1"/>
  <c r="M139" i="1"/>
  <c r="L139" i="1"/>
  <c r="K139" i="1"/>
  <c r="J139" i="1"/>
  <c r="I139" i="1"/>
  <c r="H139" i="1"/>
  <c r="G139" i="1"/>
  <c r="F139" i="1"/>
  <c r="E139" i="1"/>
  <c r="C139" i="1" s="1"/>
  <c r="D139" i="1"/>
  <c r="AW138" i="1"/>
  <c r="AU138" i="1"/>
  <c r="AR138" i="1"/>
  <c r="AQ138" i="1"/>
  <c r="AP138" i="1"/>
  <c r="AO138" i="1"/>
  <c r="AN138" i="1" s="1"/>
  <c r="AM138" i="1"/>
  <c r="AL138" i="1"/>
  <c r="AK138" i="1"/>
  <c r="AJ138" i="1"/>
  <c r="AI138" i="1"/>
  <c r="AH138" i="1"/>
  <c r="AG138" i="1"/>
  <c r="AF138" i="1"/>
  <c r="AE138" i="1"/>
  <c r="AD138" i="1" s="1"/>
  <c r="AB138" i="1"/>
  <c r="AA138" i="1"/>
  <c r="Z138" i="1"/>
  <c r="Y138" i="1"/>
  <c r="X138" i="1"/>
  <c r="W138" i="1"/>
  <c r="V138" i="1"/>
  <c r="U138" i="1"/>
  <c r="T138" i="1" s="1"/>
  <c r="S138" i="1"/>
  <c r="R138" i="1"/>
  <c r="Q138" i="1"/>
  <c r="AV138" i="1" s="1"/>
  <c r="P138" i="1"/>
  <c r="O138" i="1"/>
  <c r="AT138" i="1" s="1"/>
  <c r="M138" i="1"/>
  <c r="L138" i="1"/>
  <c r="K138" i="1"/>
  <c r="J138" i="1"/>
  <c r="I138" i="1"/>
  <c r="H138" i="1"/>
  <c r="G138" i="1"/>
  <c r="F138" i="1"/>
  <c r="E138" i="1"/>
  <c r="D138" i="1" s="1"/>
  <c r="C138" i="1"/>
  <c r="AP137" i="1"/>
  <c r="AL137" i="1"/>
  <c r="AH137" i="1"/>
  <c r="Z137" i="1"/>
  <c r="V137" i="1"/>
  <c r="R137" i="1"/>
  <c r="J137" i="1"/>
  <c r="F137" i="1"/>
  <c r="AW136" i="1"/>
  <c r="AU136" i="1"/>
  <c r="AR136" i="1"/>
  <c r="AQ136" i="1"/>
  <c r="AP136" i="1"/>
  <c r="AO136" i="1"/>
  <c r="AN136" i="1" s="1"/>
  <c r="AM136" i="1"/>
  <c r="AL136" i="1"/>
  <c r="AK136" i="1"/>
  <c r="AJ136" i="1"/>
  <c r="AI136" i="1"/>
  <c r="AH136" i="1"/>
  <c r="AG136" i="1"/>
  <c r="AF136" i="1"/>
  <c r="AE136" i="1"/>
  <c r="AD136" i="1" s="1"/>
  <c r="AC136" i="1"/>
  <c r="AB136" i="1"/>
  <c r="AA136" i="1"/>
  <c r="Z136" i="1"/>
  <c r="Y136" i="1"/>
  <c r="X136" i="1"/>
  <c r="W136" i="1"/>
  <c r="V136" i="1"/>
  <c r="U136" i="1"/>
  <c r="T136" i="1" s="1"/>
  <c r="R136" i="1"/>
  <c r="Q136" i="1"/>
  <c r="AV136" i="1" s="1"/>
  <c r="P136" i="1"/>
  <c r="O136" i="1"/>
  <c r="AT136" i="1" s="1"/>
  <c r="M136" i="1"/>
  <c r="L136" i="1"/>
  <c r="K136" i="1"/>
  <c r="J136" i="1"/>
  <c r="I136" i="1"/>
  <c r="H136" i="1"/>
  <c r="G136" i="1"/>
  <c r="F136" i="1"/>
  <c r="E136" i="1"/>
  <c r="D136" i="1" s="1"/>
  <c r="AV135" i="1"/>
  <c r="AT135" i="1"/>
  <c r="AR135" i="1"/>
  <c r="AQ135" i="1"/>
  <c r="AP135" i="1"/>
  <c r="AO135" i="1"/>
  <c r="AN135" i="1"/>
  <c r="AM135" i="1"/>
  <c r="AL135" i="1"/>
  <c r="AK135" i="1"/>
  <c r="AJ135" i="1"/>
  <c r="AI135" i="1"/>
  <c r="AH135" i="1"/>
  <c r="AG135" i="1"/>
  <c r="AF135" i="1"/>
  <c r="AD135" i="1" s="1"/>
  <c r="AE135" i="1"/>
  <c r="AB135" i="1"/>
  <c r="AA135" i="1"/>
  <c r="Z135" i="1"/>
  <c r="Y135" i="1"/>
  <c r="X135" i="1"/>
  <c r="W135" i="1"/>
  <c r="V135" i="1"/>
  <c r="U135" i="1"/>
  <c r="S135" i="1" s="1"/>
  <c r="T135" i="1"/>
  <c r="R135" i="1"/>
  <c r="AW135" i="1" s="1"/>
  <c r="Q135" i="1"/>
  <c r="P135" i="1"/>
  <c r="AU135" i="1" s="1"/>
  <c r="O135" i="1"/>
  <c r="M135" i="1"/>
  <c r="L135" i="1"/>
  <c r="K135" i="1"/>
  <c r="J135" i="1"/>
  <c r="I135" i="1"/>
  <c r="H135" i="1"/>
  <c r="G135" i="1"/>
  <c r="F135" i="1"/>
  <c r="E135" i="1"/>
  <c r="C135" i="1" s="1"/>
  <c r="D135" i="1"/>
  <c r="AW134" i="1"/>
  <c r="AU134" i="1"/>
  <c r="AR134" i="1"/>
  <c r="AQ134" i="1"/>
  <c r="AP134" i="1"/>
  <c r="AO134" i="1"/>
  <c r="AN134" i="1" s="1"/>
  <c r="AM134" i="1"/>
  <c r="AL134" i="1"/>
  <c r="AK134" i="1"/>
  <c r="AJ134" i="1"/>
  <c r="AI134" i="1"/>
  <c r="AH134" i="1"/>
  <c r="AG134" i="1"/>
  <c r="AF134" i="1"/>
  <c r="AE134" i="1"/>
  <c r="AD134" i="1" s="1"/>
  <c r="AB134" i="1"/>
  <c r="AA134" i="1"/>
  <c r="Z134" i="1"/>
  <c r="Y134" i="1"/>
  <c r="X134" i="1"/>
  <c r="W134" i="1"/>
  <c r="V134" i="1"/>
  <c r="U134" i="1"/>
  <c r="T134" i="1" s="1"/>
  <c r="S134" i="1"/>
  <c r="R134" i="1"/>
  <c r="Q134" i="1"/>
  <c r="AV134" i="1" s="1"/>
  <c r="P134" i="1"/>
  <c r="O134" i="1"/>
  <c r="AT134" i="1" s="1"/>
  <c r="M134" i="1"/>
  <c r="L134" i="1"/>
  <c r="K134" i="1"/>
  <c r="J134" i="1"/>
  <c r="I134" i="1"/>
  <c r="H134" i="1"/>
  <c r="G134" i="1"/>
  <c r="F134" i="1"/>
  <c r="E134" i="1"/>
  <c r="D134" i="1" s="1"/>
  <c r="C134" i="1"/>
  <c r="AV133" i="1"/>
  <c r="AT133" i="1"/>
  <c r="AR133" i="1"/>
  <c r="AQ133" i="1"/>
  <c r="AP133" i="1"/>
  <c r="AN133" i="1" s="1"/>
  <c r="AO133" i="1"/>
  <c r="AM133" i="1"/>
  <c r="AL133" i="1"/>
  <c r="AK133" i="1"/>
  <c r="AJ133" i="1"/>
  <c r="AI133" i="1"/>
  <c r="AH133" i="1"/>
  <c r="AG133" i="1"/>
  <c r="AF133" i="1"/>
  <c r="AE133" i="1"/>
  <c r="AC133" i="1" s="1"/>
  <c r="AD133" i="1"/>
  <c r="AB133" i="1"/>
  <c r="AA133" i="1"/>
  <c r="Z133" i="1"/>
  <c r="Y133" i="1"/>
  <c r="X133" i="1"/>
  <c r="W133" i="1"/>
  <c r="V133" i="1"/>
  <c r="T133" i="1" s="1"/>
  <c r="U133" i="1"/>
  <c r="R133" i="1"/>
  <c r="AW133" i="1" s="1"/>
  <c r="Q133" i="1"/>
  <c r="P133" i="1"/>
  <c r="AU133" i="1" s="1"/>
  <c r="O133" i="1"/>
  <c r="N133" i="1"/>
  <c r="AS133" i="1" s="1"/>
  <c r="M133" i="1"/>
  <c r="L133" i="1"/>
  <c r="K133" i="1"/>
  <c r="J133" i="1"/>
  <c r="I133" i="1"/>
  <c r="H133" i="1"/>
  <c r="G133" i="1"/>
  <c r="F133" i="1"/>
  <c r="D133" i="1" s="1"/>
  <c r="E133" i="1"/>
  <c r="AW132" i="1"/>
  <c r="AU132" i="1"/>
  <c r="AR132" i="1"/>
  <c r="AQ132" i="1"/>
  <c r="AP132" i="1"/>
  <c r="AO132" i="1"/>
  <c r="AN132" i="1" s="1"/>
  <c r="AM132" i="1"/>
  <c r="AL132" i="1"/>
  <c r="AK132" i="1"/>
  <c r="AJ132" i="1"/>
  <c r="AI132" i="1"/>
  <c r="AH132" i="1"/>
  <c r="AG132" i="1"/>
  <c r="AF132" i="1"/>
  <c r="AE132" i="1"/>
  <c r="AD132" i="1" s="1"/>
  <c r="AC132" i="1"/>
  <c r="AB132" i="1"/>
  <c r="AA132" i="1"/>
  <c r="Z132" i="1"/>
  <c r="Y132" i="1"/>
  <c r="X132" i="1"/>
  <c r="W132" i="1"/>
  <c r="V132" i="1"/>
  <c r="U132" i="1"/>
  <c r="T132" i="1" s="1"/>
  <c r="R132" i="1"/>
  <c r="Q132" i="1"/>
  <c r="AV132" i="1" s="1"/>
  <c r="P132" i="1"/>
  <c r="O132" i="1"/>
  <c r="AT132" i="1" s="1"/>
  <c r="M132" i="1"/>
  <c r="L132" i="1"/>
  <c r="K132" i="1"/>
  <c r="J132" i="1"/>
  <c r="I132" i="1"/>
  <c r="H132" i="1"/>
  <c r="G132" i="1"/>
  <c r="F132" i="1"/>
  <c r="E132" i="1"/>
  <c r="D132" i="1" s="1"/>
  <c r="AP131" i="1"/>
  <c r="AO131" i="1"/>
  <c r="AL131" i="1"/>
  <c r="AK131" i="1"/>
  <c r="AH131" i="1"/>
  <c r="AG131" i="1"/>
  <c r="Z131" i="1"/>
  <c r="Y131" i="1"/>
  <c r="V131" i="1"/>
  <c r="U131" i="1"/>
  <c r="R131" i="1"/>
  <c r="Q131" i="1"/>
  <c r="M131" i="1"/>
  <c r="J131" i="1"/>
  <c r="I131" i="1"/>
  <c r="F131" i="1"/>
  <c r="E131" i="1"/>
  <c r="AW130" i="1"/>
  <c r="AU130" i="1"/>
  <c r="AR130" i="1"/>
  <c r="AQ130" i="1"/>
  <c r="AP130" i="1"/>
  <c r="AO130" i="1"/>
  <c r="AN130" i="1" s="1"/>
  <c r="AM130" i="1"/>
  <c r="AL130" i="1"/>
  <c r="AK130" i="1"/>
  <c r="AJ130" i="1"/>
  <c r="AI130" i="1"/>
  <c r="AH130" i="1"/>
  <c r="AG130" i="1"/>
  <c r="AF130" i="1"/>
  <c r="AE130" i="1"/>
  <c r="AD130" i="1" s="1"/>
  <c r="AB130" i="1"/>
  <c r="AA130" i="1"/>
  <c r="Z130" i="1"/>
  <c r="Y130" i="1"/>
  <c r="X130" i="1"/>
  <c r="W130" i="1"/>
  <c r="V130" i="1"/>
  <c r="U130" i="1"/>
  <c r="T130" i="1" s="1"/>
  <c r="S130" i="1"/>
  <c r="R130" i="1"/>
  <c r="Q130" i="1"/>
  <c r="AV130" i="1" s="1"/>
  <c r="P130" i="1"/>
  <c r="O130" i="1"/>
  <c r="AT130" i="1" s="1"/>
  <c r="M130" i="1"/>
  <c r="L130" i="1"/>
  <c r="K130" i="1"/>
  <c r="J130" i="1"/>
  <c r="I130" i="1"/>
  <c r="H130" i="1"/>
  <c r="G130" i="1"/>
  <c r="F130" i="1"/>
  <c r="E130" i="1"/>
  <c r="D130" i="1" s="1"/>
  <c r="C130" i="1"/>
  <c r="AV129" i="1"/>
  <c r="AT129" i="1"/>
  <c r="AR129" i="1"/>
  <c r="AQ129" i="1"/>
  <c r="AP129" i="1"/>
  <c r="AN129" i="1" s="1"/>
  <c r="AO129" i="1"/>
  <c r="AM129" i="1"/>
  <c r="AL129" i="1"/>
  <c r="AK129" i="1"/>
  <c r="AJ129" i="1"/>
  <c r="AI129" i="1"/>
  <c r="AH129" i="1"/>
  <c r="AG129" i="1"/>
  <c r="AF129" i="1"/>
  <c r="AE129" i="1"/>
  <c r="AC129" i="1" s="1"/>
  <c r="AD129" i="1"/>
  <c r="AB129" i="1"/>
  <c r="AA129" i="1"/>
  <c r="Z129" i="1"/>
  <c r="Y129" i="1"/>
  <c r="X129" i="1"/>
  <c r="W129" i="1"/>
  <c r="V129" i="1"/>
  <c r="T129" i="1" s="1"/>
  <c r="U129" i="1"/>
  <c r="R129" i="1"/>
  <c r="AW129" i="1" s="1"/>
  <c r="Q129" i="1"/>
  <c r="P129" i="1"/>
  <c r="AU129" i="1" s="1"/>
  <c r="O129" i="1"/>
  <c r="N129" i="1"/>
  <c r="AS129" i="1" s="1"/>
  <c r="M129" i="1"/>
  <c r="L129" i="1"/>
  <c r="K129" i="1"/>
  <c r="J129" i="1"/>
  <c r="I129" i="1"/>
  <c r="H129" i="1"/>
  <c r="G129" i="1"/>
  <c r="F129" i="1"/>
  <c r="D129" i="1" s="1"/>
  <c r="E129" i="1"/>
  <c r="AW128" i="1"/>
  <c r="AU128" i="1"/>
  <c r="AR128" i="1"/>
  <c r="AQ128" i="1"/>
  <c r="AP128" i="1"/>
  <c r="AO128" i="1"/>
  <c r="AN128" i="1" s="1"/>
  <c r="AM128" i="1"/>
  <c r="AL128" i="1"/>
  <c r="AK128" i="1"/>
  <c r="AJ128" i="1"/>
  <c r="AI128" i="1"/>
  <c r="AH128" i="1"/>
  <c r="AG128" i="1"/>
  <c r="AF128" i="1"/>
  <c r="AE128" i="1"/>
  <c r="AD128" i="1" s="1"/>
  <c r="AC128" i="1"/>
  <c r="AB128" i="1"/>
  <c r="AA128" i="1"/>
  <c r="Z128" i="1"/>
  <c r="Y128" i="1"/>
  <c r="X128" i="1"/>
  <c r="W128" i="1"/>
  <c r="V128" i="1"/>
  <c r="U128" i="1"/>
  <c r="T128" i="1" s="1"/>
  <c r="R128" i="1"/>
  <c r="Q128" i="1"/>
  <c r="AV128" i="1" s="1"/>
  <c r="P128" i="1"/>
  <c r="O128" i="1"/>
  <c r="AT128" i="1" s="1"/>
  <c r="M128" i="1"/>
  <c r="L128" i="1"/>
  <c r="K128" i="1"/>
  <c r="J128" i="1"/>
  <c r="I128" i="1"/>
  <c r="H128" i="1"/>
  <c r="G128" i="1"/>
  <c r="F128" i="1"/>
  <c r="E128" i="1"/>
  <c r="D128" i="1" s="1"/>
  <c r="AV127" i="1"/>
  <c r="AT127" i="1"/>
  <c r="AR127" i="1"/>
  <c r="AQ127" i="1"/>
  <c r="AP127" i="1"/>
  <c r="AO127" i="1"/>
  <c r="AN127" i="1"/>
  <c r="AM127" i="1"/>
  <c r="AL127" i="1"/>
  <c r="AK127" i="1"/>
  <c r="AJ127" i="1"/>
  <c r="AI127" i="1"/>
  <c r="AH127" i="1"/>
  <c r="AG127" i="1"/>
  <c r="AF127" i="1"/>
  <c r="AD127" i="1" s="1"/>
  <c r="AE127" i="1"/>
  <c r="AB127" i="1"/>
  <c r="AA127" i="1"/>
  <c r="Z127" i="1"/>
  <c r="Y127" i="1"/>
  <c r="X127" i="1"/>
  <c r="W127" i="1"/>
  <c r="V127" i="1"/>
  <c r="U127" i="1"/>
  <c r="S127" i="1" s="1"/>
  <c r="T127" i="1"/>
  <c r="R127" i="1"/>
  <c r="AW127" i="1" s="1"/>
  <c r="Q127" i="1"/>
  <c r="P127" i="1"/>
  <c r="AU127" i="1" s="1"/>
  <c r="O127" i="1"/>
  <c r="M127" i="1"/>
  <c r="L127" i="1"/>
  <c r="K127" i="1"/>
  <c r="J127" i="1"/>
  <c r="I127" i="1"/>
  <c r="H127" i="1"/>
  <c r="G127" i="1"/>
  <c r="F127" i="1"/>
  <c r="E127" i="1"/>
  <c r="C127" i="1" s="1"/>
  <c r="D127" i="1"/>
  <c r="AW126" i="1"/>
  <c r="AU126" i="1"/>
  <c r="AR126" i="1"/>
  <c r="AQ126" i="1"/>
  <c r="AP126" i="1"/>
  <c r="AO126" i="1"/>
  <c r="AN126" i="1" s="1"/>
  <c r="AM126" i="1"/>
  <c r="AL126" i="1"/>
  <c r="AK126" i="1"/>
  <c r="AJ126" i="1"/>
  <c r="AI126" i="1"/>
  <c r="AH126" i="1"/>
  <c r="AG126" i="1"/>
  <c r="AF126" i="1"/>
  <c r="AE126" i="1"/>
  <c r="AD126" i="1" s="1"/>
  <c r="AB126" i="1"/>
  <c r="AA126" i="1"/>
  <c r="Z126" i="1"/>
  <c r="Y126" i="1"/>
  <c r="X126" i="1"/>
  <c r="W126" i="1"/>
  <c r="V126" i="1"/>
  <c r="U126" i="1"/>
  <c r="T126" i="1" s="1"/>
  <c r="S126" i="1"/>
  <c r="R126" i="1"/>
  <c r="Q126" i="1"/>
  <c r="AV126" i="1" s="1"/>
  <c r="P126" i="1"/>
  <c r="O126" i="1"/>
  <c r="AT126" i="1" s="1"/>
  <c r="M126" i="1"/>
  <c r="L126" i="1"/>
  <c r="K126" i="1"/>
  <c r="J126" i="1"/>
  <c r="I126" i="1"/>
  <c r="H126" i="1"/>
  <c r="G126" i="1"/>
  <c r="F126" i="1"/>
  <c r="E126" i="1"/>
  <c r="D126" i="1" s="1"/>
  <c r="C126" i="1"/>
  <c r="AP125" i="1"/>
  <c r="AO125" i="1"/>
  <c r="AL125" i="1"/>
  <c r="AK125" i="1"/>
  <c r="AH125" i="1"/>
  <c r="AG125" i="1"/>
  <c r="Z125" i="1"/>
  <c r="Y125" i="1"/>
  <c r="V125" i="1"/>
  <c r="U125" i="1"/>
  <c r="R125" i="1"/>
  <c r="Q125" i="1"/>
  <c r="M125" i="1"/>
  <c r="J125" i="1"/>
  <c r="I125" i="1"/>
  <c r="F125" i="1"/>
  <c r="E125" i="1"/>
  <c r="AV123" i="1"/>
  <c r="AT123" i="1"/>
  <c r="AR123" i="1"/>
  <c r="AQ123" i="1"/>
  <c r="AP123" i="1"/>
  <c r="AO123" i="1"/>
  <c r="AN123" i="1"/>
  <c r="AM123" i="1"/>
  <c r="AL123" i="1"/>
  <c r="AK123" i="1"/>
  <c r="AJ123" i="1"/>
  <c r="AI123" i="1"/>
  <c r="AH123" i="1"/>
  <c r="AG123" i="1"/>
  <c r="AF123" i="1"/>
  <c r="AD123" i="1" s="1"/>
  <c r="AE123" i="1"/>
  <c r="AB123" i="1"/>
  <c r="AA123" i="1"/>
  <c r="Z123" i="1"/>
  <c r="Y123" i="1"/>
  <c r="X123" i="1"/>
  <c r="W123" i="1"/>
  <c r="V123" i="1"/>
  <c r="U123" i="1"/>
  <c r="S123" i="1" s="1"/>
  <c r="T123" i="1"/>
  <c r="R123" i="1"/>
  <c r="AW123" i="1" s="1"/>
  <c r="Q123" i="1"/>
  <c r="P123" i="1"/>
  <c r="AU123" i="1" s="1"/>
  <c r="O123" i="1"/>
  <c r="M123" i="1"/>
  <c r="L123" i="1"/>
  <c r="K123" i="1"/>
  <c r="J123" i="1"/>
  <c r="I123" i="1"/>
  <c r="H123" i="1"/>
  <c r="G123" i="1"/>
  <c r="F123" i="1"/>
  <c r="E123" i="1"/>
  <c r="C123" i="1" s="1"/>
  <c r="D123" i="1"/>
  <c r="AW122" i="1"/>
  <c r="AU122" i="1"/>
  <c r="AR122" i="1"/>
  <c r="AQ122" i="1"/>
  <c r="AP122" i="1"/>
  <c r="AO122" i="1"/>
  <c r="AN122" i="1" s="1"/>
  <c r="AM122" i="1"/>
  <c r="AL122" i="1"/>
  <c r="AK122" i="1"/>
  <c r="AJ122" i="1"/>
  <c r="AI122" i="1"/>
  <c r="AH122" i="1"/>
  <c r="AG122" i="1"/>
  <c r="AF122" i="1"/>
  <c r="AE122" i="1"/>
  <c r="AD122" i="1" s="1"/>
  <c r="AB122" i="1"/>
  <c r="AA122" i="1"/>
  <c r="Z122" i="1"/>
  <c r="Y122" i="1"/>
  <c r="X122" i="1"/>
  <c r="W122" i="1"/>
  <c r="V122" i="1"/>
  <c r="U122" i="1"/>
  <c r="T122" i="1" s="1"/>
  <c r="S122" i="1"/>
  <c r="R122" i="1"/>
  <c r="Q122" i="1"/>
  <c r="AV122" i="1" s="1"/>
  <c r="P122" i="1"/>
  <c r="O122" i="1"/>
  <c r="AT122" i="1" s="1"/>
  <c r="M122" i="1"/>
  <c r="L122" i="1"/>
  <c r="K122" i="1"/>
  <c r="J122" i="1"/>
  <c r="I122" i="1"/>
  <c r="H122" i="1"/>
  <c r="G122" i="1"/>
  <c r="F122" i="1"/>
  <c r="E122" i="1"/>
  <c r="D122" i="1" s="1"/>
  <c r="C122" i="1"/>
  <c r="AV121" i="1"/>
  <c r="AT121" i="1"/>
  <c r="AR121" i="1"/>
  <c r="AQ121" i="1"/>
  <c r="AP121" i="1"/>
  <c r="AN121" i="1" s="1"/>
  <c r="AO121" i="1"/>
  <c r="AM121" i="1"/>
  <c r="AL121" i="1"/>
  <c r="AK121" i="1"/>
  <c r="AJ121" i="1"/>
  <c r="AI121" i="1"/>
  <c r="AH121" i="1"/>
  <c r="AG121" i="1"/>
  <c r="AF121" i="1"/>
  <c r="AE121" i="1"/>
  <c r="AC121" i="1" s="1"/>
  <c r="AD121" i="1"/>
  <c r="AB121" i="1"/>
  <c r="AA121" i="1"/>
  <c r="Z121" i="1"/>
  <c r="Y121" i="1"/>
  <c r="X121" i="1"/>
  <c r="W121" i="1"/>
  <c r="V121" i="1"/>
  <c r="T121" i="1" s="1"/>
  <c r="U121" i="1"/>
  <c r="R121" i="1"/>
  <c r="AW121" i="1" s="1"/>
  <c r="Q121" i="1"/>
  <c r="P121" i="1"/>
  <c r="AU121" i="1" s="1"/>
  <c r="O121" i="1"/>
  <c r="N121" i="1"/>
  <c r="AS121" i="1" s="1"/>
  <c r="M121" i="1"/>
  <c r="L121" i="1"/>
  <c r="K121" i="1"/>
  <c r="J121" i="1"/>
  <c r="I121" i="1"/>
  <c r="H121" i="1"/>
  <c r="G121" i="1"/>
  <c r="F121" i="1"/>
  <c r="D121" i="1" s="1"/>
  <c r="E121" i="1"/>
  <c r="AW120" i="1"/>
  <c r="AU120" i="1"/>
  <c r="AR120" i="1"/>
  <c r="AQ120" i="1"/>
  <c r="AP120" i="1"/>
  <c r="AO120" i="1"/>
  <c r="AN120" i="1" s="1"/>
  <c r="AM120" i="1"/>
  <c r="AL120" i="1"/>
  <c r="AK120" i="1"/>
  <c r="AJ120" i="1"/>
  <c r="AI120" i="1"/>
  <c r="AH120" i="1"/>
  <c r="AG120" i="1"/>
  <c r="AF120" i="1"/>
  <c r="AE120" i="1"/>
  <c r="AD120" i="1" s="1"/>
  <c r="AC120" i="1"/>
  <c r="AB120" i="1"/>
  <c r="AA120" i="1"/>
  <c r="Z120" i="1"/>
  <c r="Y120" i="1"/>
  <c r="X120" i="1"/>
  <c r="W120" i="1"/>
  <c r="V120" i="1"/>
  <c r="U120" i="1"/>
  <c r="T120" i="1" s="1"/>
  <c r="R120" i="1"/>
  <c r="Q120" i="1"/>
  <c r="AV120" i="1" s="1"/>
  <c r="P120" i="1"/>
  <c r="O120" i="1"/>
  <c r="AT120" i="1" s="1"/>
  <c r="M120" i="1"/>
  <c r="L120" i="1"/>
  <c r="K120" i="1"/>
  <c r="J120" i="1"/>
  <c r="I120" i="1"/>
  <c r="H120" i="1"/>
  <c r="G120" i="1"/>
  <c r="F120" i="1"/>
  <c r="E120" i="1"/>
  <c r="D120" i="1" s="1"/>
  <c r="AR119" i="1"/>
  <c r="AQ119" i="1"/>
  <c r="AM119" i="1"/>
  <c r="AJ119" i="1"/>
  <c r="AI119" i="1"/>
  <c r="AF119" i="1"/>
  <c r="AE119" i="1"/>
  <c r="AB119" i="1"/>
  <c r="AA119" i="1"/>
  <c r="X119" i="1"/>
  <c r="W119" i="1"/>
  <c r="P119" i="1"/>
  <c r="O119" i="1"/>
  <c r="L119" i="1"/>
  <c r="K119" i="1"/>
  <c r="H119" i="1"/>
  <c r="G119" i="1"/>
  <c r="AV117" i="1"/>
  <c r="AT117" i="1"/>
  <c r="AR117" i="1"/>
  <c r="AQ117" i="1"/>
  <c r="AP117" i="1"/>
  <c r="AN117" i="1" s="1"/>
  <c r="AO117" i="1"/>
  <c r="AM117" i="1"/>
  <c r="AL117" i="1"/>
  <c r="AK117" i="1"/>
  <c r="AJ117" i="1"/>
  <c r="AI117" i="1"/>
  <c r="AH117" i="1"/>
  <c r="AG117" i="1"/>
  <c r="AF117" i="1"/>
  <c r="AE117" i="1"/>
  <c r="AC117" i="1" s="1"/>
  <c r="AD117" i="1"/>
  <c r="AB117" i="1"/>
  <c r="AA117" i="1"/>
  <c r="Z117" i="1"/>
  <c r="Y117" i="1"/>
  <c r="X117" i="1"/>
  <c r="W117" i="1"/>
  <c r="V117" i="1"/>
  <c r="T117" i="1" s="1"/>
  <c r="U117" i="1"/>
  <c r="R117" i="1"/>
  <c r="AW117" i="1" s="1"/>
  <c r="Q117" i="1"/>
  <c r="P117" i="1"/>
  <c r="AU117" i="1" s="1"/>
  <c r="O117" i="1"/>
  <c r="N117" i="1"/>
  <c r="AS117" i="1" s="1"/>
  <c r="M117" i="1"/>
  <c r="L117" i="1"/>
  <c r="K117" i="1"/>
  <c r="J117" i="1"/>
  <c r="I117" i="1"/>
  <c r="H117" i="1"/>
  <c r="G117" i="1"/>
  <c r="F117" i="1"/>
  <c r="D117" i="1" s="1"/>
  <c r="E117" i="1"/>
  <c r="AW116" i="1"/>
  <c r="AU116" i="1"/>
  <c r="AR116" i="1"/>
  <c r="AQ116" i="1"/>
  <c r="AP116" i="1"/>
  <c r="AO116" i="1"/>
  <c r="AN116" i="1" s="1"/>
  <c r="AM116" i="1"/>
  <c r="AL116" i="1"/>
  <c r="AK116" i="1"/>
  <c r="AJ116" i="1"/>
  <c r="AI116" i="1"/>
  <c r="AH116" i="1"/>
  <c r="AG116" i="1"/>
  <c r="AF116" i="1"/>
  <c r="AE116" i="1"/>
  <c r="AD116" i="1" s="1"/>
  <c r="AC116" i="1"/>
  <c r="AB116" i="1"/>
  <c r="AA116" i="1"/>
  <c r="Z116" i="1"/>
  <c r="Y116" i="1"/>
  <c r="X116" i="1"/>
  <c r="W116" i="1"/>
  <c r="V116" i="1"/>
  <c r="U116" i="1"/>
  <c r="T116" i="1" s="1"/>
  <c r="R116" i="1"/>
  <c r="Q116" i="1"/>
  <c r="AV116" i="1" s="1"/>
  <c r="P116" i="1"/>
  <c r="O116" i="1"/>
  <c r="AT116" i="1" s="1"/>
  <c r="M116" i="1"/>
  <c r="L116" i="1"/>
  <c r="K116" i="1"/>
  <c r="J116" i="1"/>
  <c r="I116" i="1"/>
  <c r="H116" i="1"/>
  <c r="G116" i="1"/>
  <c r="F116" i="1"/>
  <c r="E116" i="1"/>
  <c r="D116" i="1" s="1"/>
  <c r="AV115" i="1"/>
  <c r="AT115" i="1"/>
  <c r="AR115" i="1"/>
  <c r="AQ115" i="1"/>
  <c r="AO115" i="1"/>
  <c r="AM115" i="1"/>
  <c r="AK115" i="1"/>
  <c r="AJ115" i="1"/>
  <c r="AI115" i="1"/>
  <c r="AG115" i="1"/>
  <c r="AF115" i="1"/>
  <c r="AD115" i="1" s="1"/>
  <c r="AE115" i="1"/>
  <c r="AB115" i="1"/>
  <c r="AA115" i="1"/>
  <c r="Y115" i="1"/>
  <c r="X115" i="1"/>
  <c r="W115" i="1"/>
  <c r="U115" i="1"/>
  <c r="Q115" i="1"/>
  <c r="P115" i="1"/>
  <c r="O115" i="1"/>
  <c r="M115" i="1"/>
  <c r="L115" i="1"/>
  <c r="K115" i="1"/>
  <c r="I115" i="1"/>
  <c r="H115" i="1"/>
  <c r="G115" i="1"/>
  <c r="E115" i="1"/>
  <c r="AV113" i="1"/>
  <c r="AT113" i="1"/>
  <c r="AR113" i="1"/>
  <c r="AQ113" i="1"/>
  <c r="AP113" i="1"/>
  <c r="AN113" i="1" s="1"/>
  <c r="AO113" i="1"/>
  <c r="AM113" i="1"/>
  <c r="AL113" i="1"/>
  <c r="AK113" i="1"/>
  <c r="AJ113" i="1"/>
  <c r="AI113" i="1"/>
  <c r="AH113" i="1"/>
  <c r="AG113" i="1"/>
  <c r="AF113" i="1"/>
  <c r="AE113" i="1"/>
  <c r="AC113" i="1" s="1"/>
  <c r="AD113" i="1"/>
  <c r="AB113" i="1"/>
  <c r="AA113" i="1"/>
  <c r="Z113" i="1"/>
  <c r="Y113" i="1"/>
  <c r="X113" i="1"/>
  <c r="W113" i="1"/>
  <c r="V113" i="1"/>
  <c r="T113" i="1" s="1"/>
  <c r="U113" i="1"/>
  <c r="R113" i="1"/>
  <c r="AW113" i="1" s="1"/>
  <c r="Q113" i="1"/>
  <c r="P113" i="1"/>
  <c r="AU113" i="1" s="1"/>
  <c r="O113" i="1"/>
  <c r="N113" i="1"/>
  <c r="AS113" i="1" s="1"/>
  <c r="M113" i="1"/>
  <c r="L113" i="1"/>
  <c r="K113" i="1"/>
  <c r="J113" i="1"/>
  <c r="I113" i="1"/>
  <c r="H113" i="1"/>
  <c r="G113" i="1"/>
  <c r="F113" i="1"/>
  <c r="D113" i="1" s="1"/>
  <c r="E113" i="1"/>
  <c r="AW112" i="1"/>
  <c r="AU112" i="1"/>
  <c r="AR112" i="1"/>
  <c r="AQ112" i="1"/>
  <c r="AP112" i="1"/>
  <c r="AO112" i="1"/>
  <c r="AN112" i="1" s="1"/>
  <c r="AM112" i="1"/>
  <c r="AL112" i="1"/>
  <c r="AK112" i="1"/>
  <c r="AJ112" i="1"/>
  <c r="AI112" i="1"/>
  <c r="AH112" i="1"/>
  <c r="AG112" i="1"/>
  <c r="AF112" i="1"/>
  <c r="AE112" i="1"/>
  <c r="AD112" i="1" s="1"/>
  <c r="AC112" i="1"/>
  <c r="AB112" i="1"/>
  <c r="AA112" i="1"/>
  <c r="Z112" i="1"/>
  <c r="Y112" i="1"/>
  <c r="X112" i="1"/>
  <c r="W112" i="1"/>
  <c r="V112" i="1"/>
  <c r="U112" i="1"/>
  <c r="T112" i="1" s="1"/>
  <c r="R112" i="1"/>
  <c r="Q112" i="1"/>
  <c r="AV112" i="1" s="1"/>
  <c r="P112" i="1"/>
  <c r="O112" i="1"/>
  <c r="AT112" i="1" s="1"/>
  <c r="M112" i="1"/>
  <c r="L112" i="1"/>
  <c r="K112" i="1"/>
  <c r="J112" i="1"/>
  <c r="I112" i="1"/>
  <c r="H112" i="1"/>
  <c r="G112" i="1"/>
  <c r="F112" i="1"/>
  <c r="E112" i="1"/>
  <c r="D112" i="1" s="1"/>
  <c r="AV111" i="1"/>
  <c r="AT111" i="1"/>
  <c r="AR111" i="1"/>
  <c r="AQ111" i="1"/>
  <c r="AP111" i="1"/>
  <c r="AO111" i="1"/>
  <c r="AN111" i="1"/>
  <c r="AM111" i="1"/>
  <c r="AL111" i="1"/>
  <c r="AK111" i="1"/>
  <c r="AJ111" i="1"/>
  <c r="AI111" i="1"/>
  <c r="AH111" i="1"/>
  <c r="AG111" i="1"/>
  <c r="AF111" i="1"/>
  <c r="AD111" i="1" s="1"/>
  <c r="AE111" i="1"/>
  <c r="AB111" i="1"/>
  <c r="AA111" i="1"/>
  <c r="Z111" i="1"/>
  <c r="Y111" i="1"/>
  <c r="X111" i="1"/>
  <c r="W111" i="1"/>
  <c r="V111" i="1"/>
  <c r="U111" i="1"/>
  <c r="S111" i="1" s="1"/>
  <c r="T111" i="1"/>
  <c r="R111" i="1"/>
  <c r="AW111" i="1" s="1"/>
  <c r="Q111" i="1"/>
  <c r="P111" i="1"/>
  <c r="AU111" i="1" s="1"/>
  <c r="O111" i="1"/>
  <c r="M111" i="1"/>
  <c r="L111" i="1"/>
  <c r="K111" i="1"/>
  <c r="J111" i="1"/>
  <c r="I111" i="1"/>
  <c r="H111" i="1"/>
  <c r="G111" i="1"/>
  <c r="F111" i="1"/>
  <c r="E111" i="1"/>
  <c r="C111" i="1" s="1"/>
  <c r="D111" i="1"/>
  <c r="AW110" i="1"/>
  <c r="AU110" i="1"/>
  <c r="AR110" i="1"/>
  <c r="AQ110" i="1"/>
  <c r="AP110" i="1"/>
  <c r="AO110" i="1"/>
  <c r="AN110" i="1" s="1"/>
  <c r="AM110" i="1"/>
  <c r="AL110" i="1"/>
  <c r="AK110" i="1"/>
  <c r="AJ110" i="1"/>
  <c r="AI110" i="1"/>
  <c r="AH110" i="1"/>
  <c r="AG110" i="1"/>
  <c r="AF110" i="1"/>
  <c r="AE110" i="1"/>
  <c r="AD110" i="1" s="1"/>
  <c r="AB110" i="1"/>
  <c r="AA110" i="1"/>
  <c r="Z110" i="1"/>
  <c r="Y110" i="1"/>
  <c r="X110" i="1"/>
  <c r="W110" i="1"/>
  <c r="V110" i="1"/>
  <c r="U110" i="1"/>
  <c r="T110" i="1" s="1"/>
  <c r="S110" i="1"/>
  <c r="R110" i="1"/>
  <c r="Q110" i="1"/>
  <c r="AV110" i="1" s="1"/>
  <c r="P110" i="1"/>
  <c r="O110" i="1"/>
  <c r="AT110" i="1" s="1"/>
  <c r="M110" i="1"/>
  <c r="L110" i="1"/>
  <c r="K110" i="1"/>
  <c r="J110" i="1"/>
  <c r="I110" i="1"/>
  <c r="H110" i="1"/>
  <c r="G110" i="1"/>
  <c r="F110" i="1"/>
  <c r="E110" i="1"/>
  <c r="D110" i="1" s="1"/>
  <c r="C110" i="1"/>
  <c r="AV109" i="1"/>
  <c r="AT109" i="1"/>
  <c r="AR109" i="1"/>
  <c r="AQ109" i="1"/>
  <c r="AP109" i="1"/>
  <c r="AN109" i="1" s="1"/>
  <c r="AO109" i="1"/>
  <c r="AM109" i="1"/>
  <c r="AL109" i="1"/>
  <c r="AK109" i="1"/>
  <c r="AJ109" i="1"/>
  <c r="AI109" i="1"/>
  <c r="AH109" i="1"/>
  <c r="AG109" i="1"/>
  <c r="AF109" i="1"/>
  <c r="AE109" i="1"/>
  <c r="AC109" i="1" s="1"/>
  <c r="AD109" i="1"/>
  <c r="AB109" i="1"/>
  <c r="AA109" i="1"/>
  <c r="Z109" i="1"/>
  <c r="Y109" i="1"/>
  <c r="X109" i="1"/>
  <c r="W109" i="1"/>
  <c r="V109" i="1"/>
  <c r="T109" i="1" s="1"/>
  <c r="U109" i="1"/>
  <c r="R109" i="1"/>
  <c r="AW109" i="1" s="1"/>
  <c r="Q109" i="1"/>
  <c r="P109" i="1"/>
  <c r="AU109" i="1" s="1"/>
  <c r="O109" i="1"/>
  <c r="N109" i="1"/>
  <c r="AS109" i="1" s="1"/>
  <c r="M109" i="1"/>
  <c r="L109" i="1"/>
  <c r="K109" i="1"/>
  <c r="J109" i="1"/>
  <c r="I109" i="1"/>
  <c r="H109" i="1"/>
  <c r="G109" i="1"/>
  <c r="F109" i="1"/>
  <c r="D109" i="1" s="1"/>
  <c r="E109" i="1"/>
  <c r="AW108" i="1"/>
  <c r="AU108" i="1"/>
  <c r="AR108" i="1"/>
  <c r="AQ108" i="1"/>
  <c r="AP108" i="1"/>
  <c r="AO108" i="1"/>
  <c r="AN108" i="1" s="1"/>
  <c r="AM108" i="1"/>
  <c r="AL108" i="1"/>
  <c r="AK108" i="1"/>
  <c r="AJ108" i="1"/>
  <c r="AI108" i="1"/>
  <c r="AH108" i="1"/>
  <c r="AG108" i="1"/>
  <c r="AF108" i="1"/>
  <c r="AE108" i="1"/>
  <c r="AD108" i="1" s="1"/>
  <c r="AC108" i="1"/>
  <c r="AB108" i="1"/>
  <c r="AA108" i="1"/>
  <c r="Z108" i="1"/>
  <c r="Y108" i="1"/>
  <c r="X108" i="1"/>
  <c r="W108" i="1"/>
  <c r="V108" i="1"/>
  <c r="U108" i="1"/>
  <c r="T108" i="1" s="1"/>
  <c r="R108" i="1"/>
  <c r="Q108" i="1"/>
  <c r="AV108" i="1" s="1"/>
  <c r="P108" i="1"/>
  <c r="O108" i="1"/>
  <c r="AT108" i="1" s="1"/>
  <c r="M108" i="1"/>
  <c r="L108" i="1"/>
  <c r="K108" i="1"/>
  <c r="J108" i="1"/>
  <c r="I108" i="1"/>
  <c r="H108" i="1"/>
  <c r="G108" i="1"/>
  <c r="F108" i="1"/>
  <c r="E108" i="1"/>
  <c r="D108" i="1" s="1"/>
  <c r="AW106" i="1"/>
  <c r="AU106" i="1"/>
  <c r="AR106" i="1"/>
  <c r="AQ106" i="1"/>
  <c r="AP106" i="1"/>
  <c r="AO106" i="1"/>
  <c r="AN106" i="1" s="1"/>
  <c r="AM106" i="1"/>
  <c r="AL106" i="1"/>
  <c r="AK106" i="1"/>
  <c r="AJ106" i="1"/>
  <c r="AI106" i="1"/>
  <c r="AH106" i="1"/>
  <c r="AG106" i="1"/>
  <c r="AF106" i="1"/>
  <c r="AE106" i="1"/>
  <c r="AD106" i="1" s="1"/>
  <c r="AB106" i="1"/>
  <c r="AA106" i="1"/>
  <c r="Z106" i="1"/>
  <c r="Y106" i="1"/>
  <c r="X106" i="1"/>
  <c r="W106" i="1"/>
  <c r="V106" i="1"/>
  <c r="U106" i="1"/>
  <c r="T106" i="1" s="1"/>
  <c r="S106" i="1"/>
  <c r="R106" i="1"/>
  <c r="Q106" i="1"/>
  <c r="AV106" i="1" s="1"/>
  <c r="P106" i="1"/>
  <c r="O106" i="1"/>
  <c r="AT106" i="1" s="1"/>
  <c r="M106" i="1"/>
  <c r="L106" i="1"/>
  <c r="K106" i="1"/>
  <c r="J106" i="1"/>
  <c r="I106" i="1"/>
  <c r="H106" i="1"/>
  <c r="G106" i="1"/>
  <c r="F106" i="1"/>
  <c r="E106" i="1"/>
  <c r="D106" i="1" s="1"/>
  <c r="C106" i="1"/>
  <c r="AV105" i="1"/>
  <c r="AT105" i="1"/>
  <c r="AR105" i="1"/>
  <c r="AQ105" i="1"/>
  <c r="AP105" i="1"/>
  <c r="AN105" i="1" s="1"/>
  <c r="AO105" i="1"/>
  <c r="AM105" i="1"/>
  <c r="AL105" i="1"/>
  <c r="AK105" i="1"/>
  <c r="AJ105" i="1"/>
  <c r="AI105" i="1"/>
  <c r="AH105" i="1"/>
  <c r="AG105" i="1"/>
  <c r="AF105" i="1"/>
  <c r="AE105" i="1"/>
  <c r="AC105" i="1" s="1"/>
  <c r="AD105" i="1"/>
  <c r="AB105" i="1"/>
  <c r="AA105" i="1"/>
  <c r="Z105" i="1"/>
  <c r="Y105" i="1"/>
  <c r="X105" i="1"/>
  <c r="W105" i="1"/>
  <c r="V105" i="1"/>
  <c r="T105" i="1" s="1"/>
  <c r="U105" i="1"/>
  <c r="S105" i="1" s="1"/>
  <c r="R105" i="1"/>
  <c r="AW105" i="1" s="1"/>
  <c r="Q105" i="1"/>
  <c r="P105" i="1"/>
  <c r="AU105" i="1" s="1"/>
  <c r="O105" i="1"/>
  <c r="N105" i="1"/>
  <c r="AS105" i="1" s="1"/>
  <c r="M105" i="1"/>
  <c r="L105" i="1"/>
  <c r="K105" i="1"/>
  <c r="J105" i="1"/>
  <c r="I105" i="1"/>
  <c r="H105" i="1"/>
  <c r="G105" i="1"/>
  <c r="F105" i="1"/>
  <c r="D105" i="1" s="1"/>
  <c r="E105" i="1"/>
  <c r="C105" i="1" s="1"/>
  <c r="AW104" i="1"/>
  <c r="AU104" i="1"/>
  <c r="AR104" i="1"/>
  <c r="AQ104" i="1"/>
  <c r="AP104" i="1"/>
  <c r="AO104" i="1"/>
  <c r="AN104" i="1" s="1"/>
  <c r="AM104" i="1"/>
  <c r="AL104" i="1"/>
  <c r="AK104" i="1"/>
  <c r="AJ104" i="1"/>
  <c r="AI104" i="1"/>
  <c r="AH104" i="1"/>
  <c r="AG104" i="1"/>
  <c r="AF104" i="1"/>
  <c r="AE104" i="1"/>
  <c r="AD104" i="1" s="1"/>
  <c r="AC104" i="1"/>
  <c r="AB104" i="1"/>
  <c r="AA104" i="1"/>
  <c r="Z104" i="1"/>
  <c r="Y104" i="1"/>
  <c r="X104" i="1"/>
  <c r="W104" i="1"/>
  <c r="V104" i="1"/>
  <c r="U104" i="1"/>
  <c r="T104" i="1" s="1"/>
  <c r="R104" i="1"/>
  <c r="Q104" i="1"/>
  <c r="AV104" i="1" s="1"/>
  <c r="P104" i="1"/>
  <c r="O104" i="1"/>
  <c r="AT104" i="1" s="1"/>
  <c r="M104" i="1"/>
  <c r="L104" i="1"/>
  <c r="K104" i="1"/>
  <c r="J104" i="1"/>
  <c r="I104" i="1"/>
  <c r="H104" i="1"/>
  <c r="G104" i="1"/>
  <c r="F104" i="1"/>
  <c r="E104" i="1"/>
  <c r="D104" i="1" s="1"/>
  <c r="AV103" i="1"/>
  <c r="AT103" i="1"/>
  <c r="AR103" i="1"/>
  <c r="AQ103" i="1"/>
  <c r="AO103" i="1"/>
  <c r="AM103" i="1"/>
  <c r="AK103" i="1"/>
  <c r="AJ103" i="1"/>
  <c r="AI103" i="1"/>
  <c r="AG103" i="1"/>
  <c r="AF103" i="1"/>
  <c r="AD103" i="1" s="1"/>
  <c r="AE103" i="1"/>
  <c r="AC103" i="1" s="1"/>
  <c r="AB103" i="1"/>
  <c r="AA103" i="1"/>
  <c r="Y103" i="1"/>
  <c r="X103" i="1"/>
  <c r="W103" i="1"/>
  <c r="U103" i="1"/>
  <c r="Q103" i="1"/>
  <c r="P103" i="1"/>
  <c r="O103" i="1"/>
  <c r="M103" i="1"/>
  <c r="L103" i="1"/>
  <c r="K103" i="1"/>
  <c r="I103" i="1"/>
  <c r="H103" i="1"/>
  <c r="G103" i="1"/>
  <c r="E103" i="1"/>
  <c r="AV101" i="1"/>
  <c r="AT101" i="1"/>
  <c r="AR101" i="1"/>
  <c r="AQ101" i="1"/>
  <c r="AP101" i="1"/>
  <c r="AN101" i="1" s="1"/>
  <c r="AO101" i="1"/>
  <c r="AM101" i="1"/>
  <c r="AL101" i="1"/>
  <c r="AK101" i="1"/>
  <c r="AJ101" i="1"/>
  <c r="AI101" i="1"/>
  <c r="AH101" i="1"/>
  <c r="AG101" i="1"/>
  <c r="AF101" i="1"/>
  <c r="AE101" i="1"/>
  <c r="AC101" i="1" s="1"/>
  <c r="AD101" i="1"/>
  <c r="AB101" i="1"/>
  <c r="AA101" i="1"/>
  <c r="Z101" i="1"/>
  <c r="Y101" i="1"/>
  <c r="X101" i="1"/>
  <c r="W101" i="1"/>
  <c r="V101" i="1"/>
  <c r="T101" i="1" s="1"/>
  <c r="U101" i="1"/>
  <c r="R101" i="1"/>
  <c r="AW101" i="1" s="1"/>
  <c r="Q101" i="1"/>
  <c r="P101" i="1"/>
  <c r="AU101" i="1" s="1"/>
  <c r="O101" i="1"/>
  <c r="N101" i="1"/>
  <c r="AS101" i="1" s="1"/>
  <c r="M101" i="1"/>
  <c r="L101" i="1"/>
  <c r="K101" i="1"/>
  <c r="J101" i="1"/>
  <c r="I101" i="1"/>
  <c r="H101" i="1"/>
  <c r="G101" i="1"/>
  <c r="F101" i="1"/>
  <c r="D101" i="1" s="1"/>
  <c r="E101" i="1"/>
  <c r="C101" i="1" s="1"/>
  <c r="AW100" i="1"/>
  <c r="AU100" i="1"/>
  <c r="AR100" i="1"/>
  <c r="AQ100" i="1"/>
  <c r="AP100" i="1"/>
  <c r="AO100" i="1"/>
  <c r="AN100" i="1" s="1"/>
  <c r="AM100" i="1"/>
  <c r="AL100" i="1"/>
  <c r="AK100" i="1"/>
  <c r="AJ100" i="1"/>
  <c r="AI100" i="1"/>
  <c r="AH100" i="1"/>
  <c r="AG100" i="1"/>
  <c r="AF100" i="1"/>
  <c r="AE100" i="1"/>
  <c r="AD100" i="1" s="1"/>
  <c r="AC100" i="1"/>
  <c r="AB100" i="1"/>
  <c r="AA100" i="1"/>
  <c r="Z100" i="1"/>
  <c r="Y100" i="1"/>
  <c r="X100" i="1"/>
  <c r="W100" i="1"/>
  <c r="V100" i="1"/>
  <c r="U100" i="1"/>
  <c r="T100" i="1" s="1"/>
  <c r="R100" i="1"/>
  <c r="Q100" i="1"/>
  <c r="AV100" i="1" s="1"/>
  <c r="P100" i="1"/>
  <c r="O100" i="1"/>
  <c r="AT100" i="1" s="1"/>
  <c r="M100" i="1"/>
  <c r="L100" i="1"/>
  <c r="K100" i="1"/>
  <c r="J100" i="1"/>
  <c r="I100" i="1"/>
  <c r="H100" i="1"/>
  <c r="G100" i="1"/>
  <c r="F100" i="1"/>
  <c r="E100" i="1"/>
  <c r="D100" i="1" s="1"/>
  <c r="AV99" i="1"/>
  <c r="AT99" i="1"/>
  <c r="AR99" i="1"/>
  <c r="AQ99" i="1"/>
  <c r="AP99" i="1"/>
  <c r="AO99" i="1"/>
  <c r="AN99" i="1"/>
  <c r="AM99" i="1"/>
  <c r="AL99" i="1"/>
  <c r="AK99" i="1"/>
  <c r="AJ99" i="1"/>
  <c r="AI99" i="1"/>
  <c r="AH99" i="1"/>
  <c r="AG99" i="1"/>
  <c r="AF99" i="1"/>
  <c r="AD99" i="1" s="1"/>
  <c r="AE99" i="1"/>
  <c r="AC99" i="1" s="1"/>
  <c r="AB99" i="1"/>
  <c r="AA99" i="1"/>
  <c r="Z99" i="1"/>
  <c r="Y99" i="1"/>
  <c r="X99" i="1"/>
  <c r="W99" i="1"/>
  <c r="V99" i="1"/>
  <c r="S99" i="1" s="1"/>
  <c r="U99" i="1"/>
  <c r="T99" i="1"/>
  <c r="R99" i="1"/>
  <c r="AW99" i="1" s="1"/>
  <c r="Q99" i="1"/>
  <c r="P99" i="1"/>
  <c r="AU99" i="1" s="1"/>
  <c r="O99" i="1"/>
  <c r="M99" i="1"/>
  <c r="L99" i="1"/>
  <c r="K99" i="1"/>
  <c r="J99" i="1"/>
  <c r="I99" i="1"/>
  <c r="H99" i="1"/>
  <c r="G99" i="1"/>
  <c r="F99" i="1"/>
  <c r="C99" i="1" s="1"/>
  <c r="E99" i="1"/>
  <c r="D99" i="1"/>
  <c r="AW96" i="1"/>
  <c r="AU96" i="1"/>
  <c r="AR96" i="1"/>
  <c r="AQ96" i="1"/>
  <c r="AP96" i="1"/>
  <c r="AO96" i="1"/>
  <c r="AN96" i="1" s="1"/>
  <c r="AM96" i="1"/>
  <c r="AL96" i="1"/>
  <c r="AK96" i="1"/>
  <c r="AJ96" i="1"/>
  <c r="AI96" i="1"/>
  <c r="AH96" i="1"/>
  <c r="AG96" i="1"/>
  <c r="AF96" i="1"/>
  <c r="AE96" i="1"/>
  <c r="AD96" i="1" s="1"/>
  <c r="AC96" i="1"/>
  <c r="AB96" i="1"/>
  <c r="AA96" i="1"/>
  <c r="Z96" i="1"/>
  <c r="Y96" i="1"/>
  <c r="X96" i="1"/>
  <c r="W96" i="1"/>
  <c r="V96" i="1"/>
  <c r="U96" i="1"/>
  <c r="T96" i="1" s="1"/>
  <c r="R96" i="1"/>
  <c r="Q96" i="1"/>
  <c r="AV96" i="1" s="1"/>
  <c r="P96" i="1"/>
  <c r="O96" i="1"/>
  <c r="AT96" i="1" s="1"/>
  <c r="M96" i="1"/>
  <c r="L96" i="1"/>
  <c r="K96" i="1"/>
  <c r="J96" i="1"/>
  <c r="I96" i="1"/>
  <c r="H96" i="1"/>
  <c r="G96" i="1"/>
  <c r="F96" i="1"/>
  <c r="E96" i="1"/>
  <c r="D96" i="1" s="1"/>
  <c r="AV95" i="1"/>
  <c r="AT95" i="1"/>
  <c r="AR95" i="1"/>
  <c r="AQ95" i="1"/>
  <c r="AP95" i="1"/>
  <c r="AO95" i="1"/>
  <c r="AN95" i="1"/>
  <c r="AM95" i="1"/>
  <c r="AL95" i="1"/>
  <c r="AK95" i="1"/>
  <c r="AJ95" i="1"/>
  <c r="AI95" i="1"/>
  <c r="AH95" i="1"/>
  <c r="AG95" i="1"/>
  <c r="AF95" i="1"/>
  <c r="AD95" i="1" s="1"/>
  <c r="AE95" i="1"/>
  <c r="AC95" i="1" s="1"/>
  <c r="AB95" i="1"/>
  <c r="AA95" i="1"/>
  <c r="Z95" i="1"/>
  <c r="Y95" i="1"/>
  <c r="X95" i="1"/>
  <c r="W95" i="1"/>
  <c r="V95" i="1"/>
  <c r="S95" i="1" s="1"/>
  <c r="U95" i="1"/>
  <c r="T95" i="1"/>
  <c r="R95" i="1"/>
  <c r="AW95" i="1" s="1"/>
  <c r="Q95" i="1"/>
  <c r="P95" i="1"/>
  <c r="AU95" i="1" s="1"/>
  <c r="O95" i="1"/>
  <c r="M95" i="1"/>
  <c r="L95" i="1"/>
  <c r="K95" i="1"/>
  <c r="J95" i="1"/>
  <c r="I95" i="1"/>
  <c r="H95" i="1"/>
  <c r="G95" i="1"/>
  <c r="F95" i="1"/>
  <c r="C95" i="1" s="1"/>
  <c r="E95" i="1"/>
  <c r="D95" i="1"/>
  <c r="AW94" i="1"/>
  <c r="AU94" i="1"/>
  <c r="AR94" i="1"/>
  <c r="AQ94" i="1"/>
  <c r="AP94" i="1"/>
  <c r="AO94" i="1"/>
  <c r="AN94" i="1" s="1"/>
  <c r="AM94" i="1"/>
  <c r="AL94" i="1"/>
  <c r="AK94" i="1"/>
  <c r="AJ94" i="1"/>
  <c r="AI94" i="1"/>
  <c r="AH94" i="1"/>
  <c r="AG94" i="1"/>
  <c r="AF94" i="1"/>
  <c r="AE94" i="1"/>
  <c r="AD94" i="1" s="1"/>
  <c r="AB94" i="1"/>
  <c r="AA94" i="1"/>
  <c r="Z94" i="1"/>
  <c r="Y94" i="1"/>
  <c r="X94" i="1"/>
  <c r="W94" i="1"/>
  <c r="V94" i="1"/>
  <c r="U94" i="1"/>
  <c r="T94" i="1" s="1"/>
  <c r="S94" i="1"/>
  <c r="R94" i="1"/>
  <c r="Q94" i="1"/>
  <c r="AV94" i="1" s="1"/>
  <c r="P94" i="1"/>
  <c r="O94" i="1"/>
  <c r="AT94" i="1" s="1"/>
  <c r="M94" i="1"/>
  <c r="L94" i="1"/>
  <c r="K94" i="1"/>
  <c r="J94" i="1"/>
  <c r="I94" i="1"/>
  <c r="H94" i="1"/>
  <c r="G94" i="1"/>
  <c r="F94" i="1"/>
  <c r="E94" i="1"/>
  <c r="D94" i="1" s="1"/>
  <c r="C94" i="1"/>
  <c r="AV93" i="1"/>
  <c r="AT93" i="1"/>
  <c r="AR93" i="1"/>
  <c r="AQ93" i="1"/>
  <c r="AP93" i="1"/>
  <c r="AN93" i="1" s="1"/>
  <c r="AO93" i="1"/>
  <c r="AM93" i="1"/>
  <c r="AL93" i="1"/>
  <c r="AK93" i="1"/>
  <c r="AJ93" i="1"/>
  <c r="AI93" i="1"/>
  <c r="AH93" i="1"/>
  <c r="AG93" i="1"/>
  <c r="AF93" i="1"/>
  <c r="AC93" i="1" s="1"/>
  <c r="AE93" i="1"/>
  <c r="AD93" i="1"/>
  <c r="AB93" i="1"/>
  <c r="AA93" i="1"/>
  <c r="Z93" i="1"/>
  <c r="Y93" i="1"/>
  <c r="X93" i="1"/>
  <c r="W93" i="1"/>
  <c r="V93" i="1"/>
  <c r="T93" i="1" s="1"/>
  <c r="U93" i="1"/>
  <c r="S93" i="1" s="1"/>
  <c r="R93" i="1"/>
  <c r="AW93" i="1" s="1"/>
  <c r="Q93" i="1"/>
  <c r="P93" i="1"/>
  <c r="AU93" i="1" s="1"/>
  <c r="O93" i="1"/>
  <c r="N93" i="1"/>
  <c r="M93" i="1"/>
  <c r="L93" i="1"/>
  <c r="K93" i="1"/>
  <c r="J93" i="1"/>
  <c r="I93" i="1"/>
  <c r="H93" i="1"/>
  <c r="G93" i="1"/>
  <c r="F93" i="1"/>
  <c r="D93" i="1" s="1"/>
  <c r="E93" i="1"/>
  <c r="C93" i="1" s="1"/>
  <c r="AW92" i="1"/>
  <c r="AU92" i="1"/>
  <c r="AR92" i="1"/>
  <c r="AQ92" i="1"/>
  <c r="AP92" i="1"/>
  <c r="AO92" i="1"/>
  <c r="AN92" i="1" s="1"/>
  <c r="AM92" i="1"/>
  <c r="AL92" i="1"/>
  <c r="AK92" i="1"/>
  <c r="AJ92" i="1"/>
  <c r="AI92" i="1"/>
  <c r="AH92" i="1"/>
  <c r="AG92" i="1"/>
  <c r="AF92" i="1"/>
  <c r="AE92" i="1"/>
  <c r="AD92" i="1" s="1"/>
  <c r="AC92" i="1"/>
  <c r="AB92" i="1"/>
  <c r="AA92" i="1"/>
  <c r="Z92" i="1"/>
  <c r="Y92" i="1"/>
  <c r="X92" i="1"/>
  <c r="W92" i="1"/>
  <c r="V92" i="1"/>
  <c r="U92" i="1"/>
  <c r="T92" i="1" s="1"/>
  <c r="R92" i="1"/>
  <c r="Q92" i="1"/>
  <c r="AV92" i="1" s="1"/>
  <c r="P92" i="1"/>
  <c r="O92" i="1"/>
  <c r="AT92" i="1" s="1"/>
  <c r="M92" i="1"/>
  <c r="L92" i="1"/>
  <c r="K92" i="1"/>
  <c r="J92" i="1"/>
  <c r="I92" i="1"/>
  <c r="H92" i="1"/>
  <c r="G92" i="1"/>
  <c r="F92" i="1"/>
  <c r="E92" i="1"/>
  <c r="D92" i="1" s="1"/>
  <c r="AV91" i="1"/>
  <c r="AT91" i="1"/>
  <c r="AR91" i="1"/>
  <c r="AQ91" i="1"/>
  <c r="AP91" i="1"/>
  <c r="AO91" i="1"/>
  <c r="AN91" i="1"/>
  <c r="AM91" i="1"/>
  <c r="AL91" i="1"/>
  <c r="AK91" i="1"/>
  <c r="AJ91" i="1"/>
  <c r="AI91" i="1"/>
  <c r="AH91" i="1"/>
  <c r="AG91" i="1"/>
  <c r="AF91" i="1"/>
  <c r="AD91" i="1" s="1"/>
  <c r="AE91" i="1"/>
  <c r="AC91" i="1" s="1"/>
  <c r="AB91" i="1"/>
  <c r="AA91" i="1"/>
  <c r="Z91" i="1"/>
  <c r="Y91" i="1"/>
  <c r="X91" i="1"/>
  <c r="W91" i="1"/>
  <c r="V91" i="1"/>
  <c r="S91" i="1" s="1"/>
  <c r="U91" i="1"/>
  <c r="T91" i="1"/>
  <c r="R91" i="1"/>
  <c r="AW91" i="1" s="1"/>
  <c r="Q91" i="1"/>
  <c r="P91" i="1"/>
  <c r="AU91" i="1" s="1"/>
  <c r="O91" i="1"/>
  <c r="M91" i="1"/>
  <c r="L91" i="1"/>
  <c r="K91" i="1"/>
  <c r="J91" i="1"/>
  <c r="I91" i="1"/>
  <c r="H91" i="1"/>
  <c r="G91" i="1"/>
  <c r="F91" i="1"/>
  <c r="C91" i="1" s="1"/>
  <c r="E91" i="1"/>
  <c r="D91" i="1"/>
  <c r="AV89" i="1"/>
  <c r="AT89" i="1"/>
  <c r="AR89" i="1"/>
  <c r="AQ89" i="1"/>
  <c r="AP89" i="1"/>
  <c r="AN89" i="1" s="1"/>
  <c r="AO89" i="1"/>
  <c r="AM89" i="1"/>
  <c r="AL89" i="1"/>
  <c r="AK89" i="1"/>
  <c r="AJ89" i="1"/>
  <c r="AI89" i="1"/>
  <c r="AH89" i="1"/>
  <c r="AG89" i="1"/>
  <c r="AF89" i="1"/>
  <c r="AE89" i="1"/>
  <c r="AC89" i="1" s="1"/>
  <c r="AD89" i="1"/>
  <c r="AB89" i="1"/>
  <c r="AA89" i="1"/>
  <c r="Z89" i="1"/>
  <c r="Y89" i="1"/>
  <c r="X89" i="1"/>
  <c r="W89" i="1"/>
  <c r="V89" i="1"/>
  <c r="T89" i="1" s="1"/>
  <c r="U89" i="1"/>
  <c r="R89" i="1"/>
  <c r="AW89" i="1" s="1"/>
  <c r="Q89" i="1"/>
  <c r="P89" i="1"/>
  <c r="AU89" i="1" s="1"/>
  <c r="O89" i="1"/>
  <c r="N89" i="1"/>
  <c r="AS89" i="1" s="1"/>
  <c r="M89" i="1"/>
  <c r="L89" i="1"/>
  <c r="K89" i="1"/>
  <c r="J89" i="1"/>
  <c r="I89" i="1"/>
  <c r="H89" i="1"/>
  <c r="G89" i="1"/>
  <c r="F89" i="1"/>
  <c r="D89" i="1" s="1"/>
  <c r="E89" i="1"/>
  <c r="C89" i="1" s="1"/>
  <c r="AW88" i="1"/>
  <c r="AU88" i="1"/>
  <c r="AR88" i="1"/>
  <c r="AQ88" i="1"/>
  <c r="AP88" i="1"/>
  <c r="AO88" i="1"/>
  <c r="AN88" i="1" s="1"/>
  <c r="AM88" i="1"/>
  <c r="AL88" i="1"/>
  <c r="AK88" i="1"/>
  <c r="AJ88" i="1"/>
  <c r="AI88" i="1"/>
  <c r="AH88" i="1"/>
  <c r="AG88" i="1"/>
  <c r="AF88" i="1"/>
  <c r="AE88" i="1"/>
  <c r="AD88" i="1" s="1"/>
  <c r="AC88" i="1"/>
  <c r="AB88" i="1"/>
  <c r="AA88" i="1"/>
  <c r="Z88" i="1"/>
  <c r="Y88" i="1"/>
  <c r="X88" i="1"/>
  <c r="W88" i="1"/>
  <c r="V88" i="1"/>
  <c r="U88" i="1"/>
  <c r="T88" i="1" s="1"/>
  <c r="R88" i="1"/>
  <c r="Q88" i="1"/>
  <c r="AV88" i="1" s="1"/>
  <c r="P88" i="1"/>
  <c r="O88" i="1"/>
  <c r="AT88" i="1" s="1"/>
  <c r="M88" i="1"/>
  <c r="L88" i="1"/>
  <c r="K88" i="1"/>
  <c r="J88" i="1"/>
  <c r="I88" i="1"/>
  <c r="H88" i="1"/>
  <c r="G88" i="1"/>
  <c r="F88" i="1"/>
  <c r="E88" i="1"/>
  <c r="D88" i="1" s="1"/>
  <c r="AV87" i="1"/>
  <c r="AT87" i="1"/>
  <c r="AR87" i="1"/>
  <c r="AQ87" i="1"/>
  <c r="AP87" i="1"/>
  <c r="AO87" i="1"/>
  <c r="AN87" i="1"/>
  <c r="AM87" i="1"/>
  <c r="AL87" i="1"/>
  <c r="AK87" i="1"/>
  <c r="AJ87" i="1"/>
  <c r="AI87" i="1"/>
  <c r="AH87" i="1"/>
  <c r="AG87" i="1"/>
  <c r="AF87" i="1"/>
  <c r="AD87" i="1" s="1"/>
  <c r="AE87" i="1"/>
  <c r="AC87" i="1" s="1"/>
  <c r="AB87" i="1"/>
  <c r="AA87" i="1"/>
  <c r="Z87" i="1"/>
  <c r="Y87" i="1"/>
  <c r="X87" i="1"/>
  <c r="W87" i="1"/>
  <c r="V87" i="1"/>
  <c r="S87" i="1" s="1"/>
  <c r="U87" i="1"/>
  <c r="T87" i="1"/>
  <c r="R87" i="1"/>
  <c r="AW87" i="1" s="1"/>
  <c r="Q87" i="1"/>
  <c r="P87" i="1"/>
  <c r="AU87" i="1" s="1"/>
  <c r="O87" i="1"/>
  <c r="M87" i="1"/>
  <c r="L87" i="1"/>
  <c r="K87" i="1"/>
  <c r="J87" i="1"/>
  <c r="I87" i="1"/>
  <c r="H87" i="1"/>
  <c r="G87" i="1"/>
  <c r="F87" i="1"/>
  <c r="C87" i="1" s="1"/>
  <c r="E87" i="1"/>
  <c r="D87" i="1"/>
  <c r="AW86" i="1"/>
  <c r="AU86" i="1"/>
  <c r="AR86" i="1"/>
  <c r="AQ86" i="1"/>
  <c r="AP86" i="1"/>
  <c r="AO86" i="1"/>
  <c r="AN86" i="1" s="1"/>
  <c r="AM86" i="1"/>
  <c r="AL86" i="1"/>
  <c r="AK86" i="1"/>
  <c r="AJ86" i="1"/>
  <c r="AI86" i="1"/>
  <c r="AH86" i="1"/>
  <c r="AG86" i="1"/>
  <c r="AF86" i="1"/>
  <c r="AE86" i="1"/>
  <c r="AD86" i="1" s="1"/>
  <c r="AB86" i="1"/>
  <c r="AA86" i="1"/>
  <c r="Z86" i="1"/>
  <c r="Y86" i="1"/>
  <c r="X86" i="1"/>
  <c r="W86" i="1"/>
  <c r="V86" i="1"/>
  <c r="U86" i="1"/>
  <c r="T86" i="1" s="1"/>
  <c r="S86" i="1"/>
  <c r="R86" i="1"/>
  <c r="Q86" i="1"/>
  <c r="AV86" i="1" s="1"/>
  <c r="P86" i="1"/>
  <c r="O86" i="1"/>
  <c r="AT86" i="1" s="1"/>
  <c r="M86" i="1"/>
  <c r="L86" i="1"/>
  <c r="K86" i="1"/>
  <c r="J86" i="1"/>
  <c r="I86" i="1"/>
  <c r="H86" i="1"/>
  <c r="G86" i="1"/>
  <c r="F86" i="1"/>
  <c r="E86" i="1"/>
  <c r="D86" i="1" s="1"/>
  <c r="C86" i="1"/>
  <c r="AV85" i="1"/>
  <c r="AT85" i="1"/>
  <c r="AR85" i="1"/>
  <c r="AQ85" i="1"/>
  <c r="AP85" i="1"/>
  <c r="AN85" i="1" s="1"/>
  <c r="AO85" i="1"/>
  <c r="AM85" i="1"/>
  <c r="AL85" i="1"/>
  <c r="AK85" i="1"/>
  <c r="AJ85" i="1"/>
  <c r="AI85" i="1"/>
  <c r="AH85" i="1"/>
  <c r="AG85" i="1"/>
  <c r="AF85" i="1"/>
  <c r="AE85" i="1"/>
  <c r="AC85" i="1" s="1"/>
  <c r="AD85" i="1"/>
  <c r="AB85" i="1"/>
  <c r="AA85" i="1"/>
  <c r="Z85" i="1"/>
  <c r="Y85" i="1"/>
  <c r="X85" i="1"/>
  <c r="W85" i="1"/>
  <c r="V85" i="1"/>
  <c r="T85" i="1" s="1"/>
  <c r="U85" i="1"/>
  <c r="R85" i="1"/>
  <c r="AW85" i="1" s="1"/>
  <c r="Q85" i="1"/>
  <c r="P85" i="1"/>
  <c r="AU85" i="1" s="1"/>
  <c r="O85" i="1"/>
  <c r="N85" i="1"/>
  <c r="AS85" i="1" s="1"/>
  <c r="M85" i="1"/>
  <c r="L85" i="1"/>
  <c r="K85" i="1"/>
  <c r="J85" i="1"/>
  <c r="I85" i="1"/>
  <c r="H85" i="1"/>
  <c r="G85" i="1"/>
  <c r="F85" i="1"/>
  <c r="D85" i="1" s="1"/>
  <c r="E85" i="1"/>
  <c r="C85" i="1" s="1"/>
  <c r="AW84" i="1"/>
  <c r="AU84" i="1"/>
  <c r="AR84" i="1"/>
  <c r="AQ84" i="1"/>
  <c r="AP84" i="1"/>
  <c r="AO84" i="1"/>
  <c r="AN84" i="1" s="1"/>
  <c r="AM84" i="1"/>
  <c r="AL84" i="1"/>
  <c r="AK84" i="1"/>
  <c r="AJ84" i="1"/>
  <c r="AI84" i="1"/>
  <c r="AH84" i="1"/>
  <c r="AG84" i="1"/>
  <c r="AF84" i="1"/>
  <c r="AE84" i="1"/>
  <c r="AD84" i="1" s="1"/>
  <c r="AC84" i="1"/>
  <c r="AB84" i="1"/>
  <c r="AA84" i="1"/>
  <c r="Z84" i="1"/>
  <c r="Y84" i="1"/>
  <c r="X84" i="1"/>
  <c r="W84" i="1"/>
  <c r="V84" i="1"/>
  <c r="U84" i="1"/>
  <c r="T84" i="1" s="1"/>
  <c r="R84" i="1"/>
  <c r="Q84" i="1"/>
  <c r="AV84" i="1" s="1"/>
  <c r="P84" i="1"/>
  <c r="O84" i="1"/>
  <c r="AT84" i="1" s="1"/>
  <c r="M84" i="1"/>
  <c r="L84" i="1"/>
  <c r="K84" i="1"/>
  <c r="J84" i="1"/>
  <c r="I84" i="1"/>
  <c r="H84" i="1"/>
  <c r="G84" i="1"/>
  <c r="F84" i="1"/>
  <c r="E84" i="1"/>
  <c r="D84" i="1" s="1"/>
  <c r="AV83" i="1"/>
  <c r="AT83" i="1"/>
  <c r="AR83" i="1"/>
  <c r="AQ83" i="1"/>
  <c r="AP83" i="1"/>
  <c r="AO83" i="1"/>
  <c r="AN83" i="1"/>
  <c r="AM83" i="1"/>
  <c r="AL83" i="1"/>
  <c r="AK83" i="1"/>
  <c r="AJ83" i="1"/>
  <c r="AI83" i="1"/>
  <c r="AH83" i="1"/>
  <c r="AG83" i="1"/>
  <c r="AF83" i="1"/>
  <c r="AD83" i="1" s="1"/>
  <c r="AE83" i="1"/>
  <c r="AC83" i="1" s="1"/>
  <c r="AB83" i="1"/>
  <c r="AA83" i="1"/>
  <c r="Z83" i="1"/>
  <c r="Y83" i="1"/>
  <c r="X83" i="1"/>
  <c r="W83" i="1"/>
  <c r="V83" i="1"/>
  <c r="S83" i="1" s="1"/>
  <c r="U83" i="1"/>
  <c r="T83" i="1"/>
  <c r="R83" i="1"/>
  <c r="AW83" i="1" s="1"/>
  <c r="Q83" i="1"/>
  <c r="P83" i="1"/>
  <c r="AU83" i="1" s="1"/>
  <c r="O83" i="1"/>
  <c r="M83" i="1"/>
  <c r="L83" i="1"/>
  <c r="K83" i="1"/>
  <c r="J83" i="1"/>
  <c r="I83" i="1"/>
  <c r="H83" i="1"/>
  <c r="G83" i="1"/>
  <c r="F83" i="1"/>
  <c r="C83" i="1" s="1"/>
  <c r="E83" i="1"/>
  <c r="D83" i="1"/>
  <c r="AV81" i="1"/>
  <c r="AT81" i="1"/>
  <c r="AR81" i="1"/>
  <c r="AQ81" i="1"/>
  <c r="AP81" i="1"/>
  <c r="AN81" i="1" s="1"/>
  <c r="AO81" i="1"/>
  <c r="AM81" i="1"/>
  <c r="AL81" i="1"/>
  <c r="AK81" i="1"/>
  <c r="AJ81" i="1"/>
  <c r="AI81" i="1"/>
  <c r="AH81" i="1"/>
  <c r="AG81" i="1"/>
  <c r="AF81" i="1"/>
  <c r="AE81" i="1"/>
  <c r="AC81" i="1" s="1"/>
  <c r="AD81" i="1"/>
  <c r="AB81" i="1"/>
  <c r="AA81" i="1"/>
  <c r="Z81" i="1"/>
  <c r="Y81" i="1"/>
  <c r="X81" i="1"/>
  <c r="W81" i="1"/>
  <c r="V81" i="1"/>
  <c r="T81" i="1" s="1"/>
  <c r="U81" i="1"/>
  <c r="R81" i="1"/>
  <c r="AW81" i="1" s="1"/>
  <c r="Q81" i="1"/>
  <c r="P81" i="1"/>
  <c r="AU81" i="1" s="1"/>
  <c r="O81" i="1"/>
  <c r="N81" i="1"/>
  <c r="AS81" i="1" s="1"/>
  <c r="M81" i="1"/>
  <c r="L81" i="1"/>
  <c r="K81" i="1"/>
  <c r="J81" i="1"/>
  <c r="I81" i="1"/>
  <c r="H81" i="1"/>
  <c r="G81" i="1"/>
  <c r="F81" i="1"/>
  <c r="D81" i="1" s="1"/>
  <c r="E81" i="1"/>
  <c r="C81" i="1" s="1"/>
  <c r="AW80" i="1"/>
  <c r="AU80" i="1"/>
  <c r="AR80" i="1"/>
  <c r="AQ80" i="1"/>
  <c r="AP80" i="1"/>
  <c r="AO80" i="1"/>
  <c r="AN80" i="1" s="1"/>
  <c r="AM80" i="1"/>
  <c r="AL80" i="1"/>
  <c r="AK80" i="1"/>
  <c r="AJ80" i="1"/>
  <c r="AI80" i="1"/>
  <c r="AH80" i="1"/>
  <c r="AG80" i="1"/>
  <c r="AF80" i="1"/>
  <c r="AE80" i="1"/>
  <c r="AD80" i="1" s="1"/>
  <c r="AC80" i="1"/>
  <c r="AB80" i="1"/>
  <c r="AA80" i="1"/>
  <c r="Z80" i="1"/>
  <c r="Y80" i="1"/>
  <c r="X80" i="1"/>
  <c r="W80" i="1"/>
  <c r="V80" i="1"/>
  <c r="U80" i="1"/>
  <c r="T80" i="1" s="1"/>
  <c r="R80" i="1"/>
  <c r="Q80" i="1"/>
  <c r="AV80" i="1" s="1"/>
  <c r="P80" i="1"/>
  <c r="O80" i="1"/>
  <c r="AT80" i="1" s="1"/>
  <c r="M80" i="1"/>
  <c r="L80" i="1"/>
  <c r="K80" i="1"/>
  <c r="J80" i="1"/>
  <c r="I80" i="1"/>
  <c r="H80" i="1"/>
  <c r="G80" i="1"/>
  <c r="F80" i="1"/>
  <c r="E80" i="1"/>
  <c r="D80" i="1" s="1"/>
  <c r="AV79" i="1"/>
  <c r="AT79" i="1"/>
  <c r="AR79" i="1"/>
  <c r="AQ79" i="1"/>
  <c r="AP79" i="1"/>
  <c r="AO79" i="1"/>
  <c r="AN79" i="1"/>
  <c r="AM79" i="1"/>
  <c r="AL79" i="1"/>
  <c r="AK79" i="1"/>
  <c r="AJ79" i="1"/>
  <c r="AI79" i="1"/>
  <c r="AH79" i="1"/>
  <c r="AG79" i="1"/>
  <c r="AF79" i="1"/>
  <c r="AD79" i="1" s="1"/>
  <c r="AE79" i="1"/>
  <c r="AC79" i="1" s="1"/>
  <c r="AB79" i="1"/>
  <c r="AA79" i="1"/>
  <c r="Z79" i="1"/>
  <c r="Y79" i="1"/>
  <c r="X79" i="1"/>
  <c r="W79" i="1"/>
  <c r="V79" i="1"/>
  <c r="S79" i="1" s="1"/>
  <c r="U79" i="1"/>
  <c r="T79" i="1"/>
  <c r="R79" i="1"/>
  <c r="AW79" i="1" s="1"/>
  <c r="Q79" i="1"/>
  <c r="P79" i="1"/>
  <c r="AU79" i="1" s="1"/>
  <c r="O79" i="1"/>
  <c r="M79" i="1"/>
  <c r="L79" i="1"/>
  <c r="K79" i="1"/>
  <c r="J79" i="1"/>
  <c r="I79" i="1"/>
  <c r="H79" i="1"/>
  <c r="G79" i="1"/>
  <c r="F79" i="1"/>
  <c r="E79" i="1"/>
  <c r="C79" i="1" s="1"/>
  <c r="D79" i="1"/>
  <c r="AW78" i="1"/>
  <c r="AU78" i="1"/>
  <c r="AR78" i="1"/>
  <c r="AQ78" i="1"/>
  <c r="AP78" i="1"/>
  <c r="AO78" i="1"/>
  <c r="AN78" i="1" s="1"/>
  <c r="AM78" i="1"/>
  <c r="AL78" i="1"/>
  <c r="AK78" i="1"/>
  <c r="AJ78" i="1"/>
  <c r="AI78" i="1"/>
  <c r="AH78" i="1"/>
  <c r="AG78" i="1"/>
  <c r="AF78" i="1"/>
  <c r="AE78" i="1"/>
  <c r="AD78" i="1" s="1"/>
  <c r="AB78" i="1"/>
  <c r="AA78" i="1"/>
  <c r="Z78" i="1"/>
  <c r="Y78" i="1"/>
  <c r="X78" i="1"/>
  <c r="W78" i="1"/>
  <c r="V78" i="1"/>
  <c r="U78" i="1"/>
  <c r="T78" i="1" s="1"/>
  <c r="S78" i="1"/>
  <c r="R78" i="1"/>
  <c r="Q78" i="1"/>
  <c r="AV78" i="1" s="1"/>
  <c r="P78" i="1"/>
  <c r="O78" i="1"/>
  <c r="AT78" i="1" s="1"/>
  <c r="M78" i="1"/>
  <c r="L78" i="1"/>
  <c r="K78" i="1"/>
  <c r="J78" i="1"/>
  <c r="I78" i="1"/>
  <c r="H78" i="1"/>
  <c r="G78" i="1"/>
  <c r="F78" i="1"/>
  <c r="E78" i="1"/>
  <c r="D78" i="1" s="1"/>
  <c r="C78" i="1"/>
  <c r="AV77" i="1"/>
  <c r="AT77" i="1"/>
  <c r="AR77" i="1"/>
  <c r="AQ77" i="1"/>
  <c r="AP77" i="1"/>
  <c r="AN77" i="1" s="1"/>
  <c r="AO77" i="1"/>
  <c r="AM77" i="1"/>
  <c r="AL77" i="1"/>
  <c r="AK77" i="1"/>
  <c r="AJ77" i="1"/>
  <c r="AI77" i="1"/>
  <c r="AH77" i="1"/>
  <c r="AG77" i="1"/>
  <c r="AF77" i="1"/>
  <c r="AE77" i="1"/>
  <c r="AC77" i="1" s="1"/>
  <c r="AD77" i="1"/>
  <c r="AB77" i="1"/>
  <c r="AA77" i="1"/>
  <c r="Z77" i="1"/>
  <c r="Y77" i="1"/>
  <c r="X77" i="1"/>
  <c r="W77" i="1"/>
  <c r="V77" i="1"/>
  <c r="T77" i="1" s="1"/>
  <c r="U77" i="1"/>
  <c r="R77" i="1"/>
  <c r="AW77" i="1" s="1"/>
  <c r="Q77" i="1"/>
  <c r="P77" i="1"/>
  <c r="AU77" i="1" s="1"/>
  <c r="O77" i="1"/>
  <c r="N77" i="1"/>
  <c r="AS77" i="1" s="1"/>
  <c r="M77" i="1"/>
  <c r="L77" i="1"/>
  <c r="K77" i="1"/>
  <c r="J77" i="1"/>
  <c r="I77" i="1"/>
  <c r="H77" i="1"/>
  <c r="G77" i="1"/>
  <c r="F77" i="1"/>
  <c r="D77" i="1" s="1"/>
  <c r="E77" i="1"/>
  <c r="AW76" i="1"/>
  <c r="AU76" i="1"/>
  <c r="AR76" i="1"/>
  <c r="AQ76" i="1"/>
  <c r="AP76" i="1"/>
  <c r="AO76" i="1"/>
  <c r="AN76" i="1" s="1"/>
  <c r="AM76" i="1"/>
  <c r="AL76" i="1"/>
  <c r="AK76" i="1"/>
  <c r="AJ76" i="1"/>
  <c r="AI76" i="1"/>
  <c r="AH76" i="1"/>
  <c r="AG76" i="1"/>
  <c r="AF76" i="1"/>
  <c r="AE76" i="1"/>
  <c r="AD76" i="1" s="1"/>
  <c r="AC76" i="1"/>
  <c r="AB76" i="1"/>
  <c r="AA76" i="1"/>
  <c r="Z76" i="1"/>
  <c r="Y76" i="1"/>
  <c r="X76" i="1"/>
  <c r="W76" i="1"/>
  <c r="V76" i="1"/>
  <c r="U76" i="1"/>
  <c r="T76" i="1" s="1"/>
  <c r="R76" i="1"/>
  <c r="Q76" i="1"/>
  <c r="AV76" i="1" s="1"/>
  <c r="P76" i="1"/>
  <c r="O76" i="1"/>
  <c r="AT76" i="1" s="1"/>
  <c r="M76" i="1"/>
  <c r="L76" i="1"/>
  <c r="K76" i="1"/>
  <c r="J76" i="1"/>
  <c r="I76" i="1"/>
  <c r="H76" i="1"/>
  <c r="G76" i="1"/>
  <c r="F76" i="1"/>
  <c r="E76" i="1"/>
  <c r="D76" i="1" s="1"/>
  <c r="AW74" i="1"/>
  <c r="AU74" i="1"/>
  <c r="AR74" i="1"/>
  <c r="AQ74" i="1"/>
  <c r="AP74" i="1"/>
  <c r="AO74" i="1"/>
  <c r="AN74" i="1" s="1"/>
  <c r="AM74" i="1"/>
  <c r="AL74" i="1"/>
  <c r="AK74" i="1"/>
  <c r="AJ74" i="1"/>
  <c r="AI74" i="1"/>
  <c r="AH74" i="1"/>
  <c r="AG74" i="1"/>
  <c r="AF74" i="1"/>
  <c r="AE74" i="1"/>
  <c r="AD74" i="1" s="1"/>
  <c r="AB74" i="1"/>
  <c r="AA74" i="1"/>
  <c r="Z74" i="1"/>
  <c r="Y74" i="1"/>
  <c r="X74" i="1"/>
  <c r="W74" i="1"/>
  <c r="V74" i="1"/>
  <c r="U74" i="1"/>
  <c r="T74" i="1" s="1"/>
  <c r="S74" i="1"/>
  <c r="R74" i="1"/>
  <c r="Q74" i="1"/>
  <c r="AV74" i="1" s="1"/>
  <c r="P74" i="1"/>
  <c r="O74" i="1"/>
  <c r="AT74" i="1" s="1"/>
  <c r="M74" i="1"/>
  <c r="L74" i="1"/>
  <c r="K74" i="1"/>
  <c r="J74" i="1"/>
  <c r="I74" i="1"/>
  <c r="H74" i="1"/>
  <c r="G74" i="1"/>
  <c r="F74" i="1"/>
  <c r="E74" i="1"/>
  <c r="C74" i="1" s="1"/>
  <c r="AW72" i="1"/>
  <c r="AU72" i="1"/>
  <c r="AR72" i="1"/>
  <c r="AP72" i="1"/>
  <c r="AO72" i="1"/>
  <c r="AM72" i="1"/>
  <c r="AL72" i="1"/>
  <c r="AK72" i="1"/>
  <c r="AJ72" i="1"/>
  <c r="AI72" i="1"/>
  <c r="AH72" i="1"/>
  <c r="AG72" i="1"/>
  <c r="AF72" i="1"/>
  <c r="AB72" i="1"/>
  <c r="AA72" i="1"/>
  <c r="Z72" i="1"/>
  <c r="Y72" i="1"/>
  <c r="X72" i="1"/>
  <c r="V72" i="1"/>
  <c r="U72" i="1"/>
  <c r="R72" i="1"/>
  <c r="Q72" i="1"/>
  <c r="P72" i="1"/>
  <c r="M72" i="1"/>
  <c r="L72" i="1"/>
  <c r="K72" i="1"/>
  <c r="J72" i="1"/>
  <c r="I72" i="1"/>
  <c r="H72" i="1"/>
  <c r="F72" i="1"/>
  <c r="E72" i="1"/>
  <c r="AV71" i="1"/>
  <c r="AT71" i="1"/>
  <c r="AR71" i="1"/>
  <c r="AQ71" i="1"/>
  <c r="AO71" i="1"/>
  <c r="AM71" i="1"/>
  <c r="AL71" i="1"/>
  <c r="AK71" i="1"/>
  <c r="AJ71" i="1"/>
  <c r="AI71" i="1"/>
  <c r="AG71" i="1"/>
  <c r="AF71" i="1"/>
  <c r="AE71" i="1"/>
  <c r="AB71" i="1"/>
  <c r="AA71" i="1"/>
  <c r="Z71" i="1"/>
  <c r="Y71" i="1"/>
  <c r="X71" i="1"/>
  <c r="W71" i="1"/>
  <c r="U71" i="1"/>
  <c r="Q71" i="1"/>
  <c r="P71" i="1"/>
  <c r="O71" i="1"/>
  <c r="N71" i="1"/>
  <c r="M71" i="1"/>
  <c r="L71" i="1"/>
  <c r="K71" i="1"/>
  <c r="J71" i="1"/>
  <c r="I71" i="1"/>
  <c r="H71" i="1"/>
  <c r="G71" i="1"/>
  <c r="E71" i="1"/>
  <c r="AL70" i="1"/>
  <c r="AH70" i="1"/>
  <c r="Z70" i="1"/>
  <c r="J70" i="1"/>
  <c r="AV69" i="1"/>
  <c r="AT69" i="1"/>
  <c r="AQ69" i="1"/>
  <c r="AP69" i="1"/>
  <c r="AO69" i="1"/>
  <c r="AN69" i="1"/>
  <c r="AM69" i="1"/>
  <c r="AL69" i="1"/>
  <c r="AK69" i="1"/>
  <c r="AJ69" i="1"/>
  <c r="AI69" i="1"/>
  <c r="AH69" i="1"/>
  <c r="AG69" i="1"/>
  <c r="AE69" i="1"/>
  <c r="AB69" i="1"/>
  <c r="AA69" i="1"/>
  <c r="Z69" i="1"/>
  <c r="Y69" i="1"/>
  <c r="W69" i="1"/>
  <c r="V69" i="1"/>
  <c r="U69" i="1"/>
  <c r="R69" i="1"/>
  <c r="Q69" i="1"/>
  <c r="O69" i="1"/>
  <c r="M69" i="1"/>
  <c r="L69" i="1"/>
  <c r="K69" i="1"/>
  <c r="J69" i="1"/>
  <c r="I69" i="1"/>
  <c r="G69" i="1"/>
  <c r="F69" i="1"/>
  <c r="E69" i="1"/>
  <c r="AW68" i="1"/>
  <c r="AU68" i="1"/>
  <c r="AR68" i="1"/>
  <c r="AP68" i="1"/>
  <c r="AO68" i="1"/>
  <c r="AM68" i="1"/>
  <c r="AL68" i="1"/>
  <c r="AK68" i="1"/>
  <c r="AJ68" i="1"/>
  <c r="AI68" i="1"/>
  <c r="AH68" i="1"/>
  <c r="AG68" i="1"/>
  <c r="AF68" i="1"/>
  <c r="AB68" i="1"/>
  <c r="AA68" i="1"/>
  <c r="Z68" i="1"/>
  <c r="Y68" i="1"/>
  <c r="X68" i="1"/>
  <c r="V68" i="1"/>
  <c r="U68" i="1"/>
  <c r="R68" i="1"/>
  <c r="Q68" i="1"/>
  <c r="P68" i="1"/>
  <c r="M68" i="1"/>
  <c r="L68" i="1"/>
  <c r="K68" i="1"/>
  <c r="J68" i="1"/>
  <c r="I68" i="1"/>
  <c r="H68" i="1"/>
  <c r="F68" i="1"/>
  <c r="E68" i="1"/>
  <c r="AV67" i="1"/>
  <c r="AT67" i="1"/>
  <c r="AR67" i="1"/>
  <c r="AQ67" i="1"/>
  <c r="AO67" i="1"/>
  <c r="AM67" i="1"/>
  <c r="AL67" i="1"/>
  <c r="AK67" i="1"/>
  <c r="AJ67" i="1"/>
  <c r="AI67" i="1"/>
  <c r="AG67" i="1"/>
  <c r="AF67" i="1"/>
  <c r="AE67" i="1"/>
  <c r="AB67" i="1"/>
  <c r="AA67" i="1"/>
  <c r="Z67" i="1"/>
  <c r="Y67" i="1"/>
  <c r="X67" i="1"/>
  <c r="W67" i="1"/>
  <c r="U67" i="1"/>
  <c r="Q67" i="1"/>
  <c r="P67" i="1"/>
  <c r="O67" i="1"/>
  <c r="N67" i="1"/>
  <c r="M67" i="1"/>
  <c r="L67" i="1"/>
  <c r="K67" i="1"/>
  <c r="J67" i="1"/>
  <c r="I67" i="1"/>
  <c r="H67" i="1"/>
  <c r="G67" i="1"/>
  <c r="E67" i="1"/>
  <c r="AW66" i="1"/>
  <c r="AU66" i="1"/>
  <c r="AR66" i="1"/>
  <c r="AQ66" i="1"/>
  <c r="AP66" i="1"/>
  <c r="AM66" i="1"/>
  <c r="AL66" i="1"/>
  <c r="AK66" i="1"/>
  <c r="AJ66" i="1"/>
  <c r="AI66" i="1"/>
  <c r="AH66" i="1"/>
  <c r="AF66" i="1"/>
  <c r="AE66" i="1"/>
  <c r="AB66" i="1"/>
  <c r="AA66" i="1"/>
  <c r="Z66" i="1"/>
  <c r="Y66" i="1"/>
  <c r="X66" i="1"/>
  <c r="W66" i="1"/>
  <c r="V66" i="1"/>
  <c r="R66" i="1"/>
  <c r="P66" i="1"/>
  <c r="O66" i="1"/>
  <c r="M66" i="1"/>
  <c r="L66" i="1"/>
  <c r="K66" i="1"/>
  <c r="J66" i="1"/>
  <c r="I66" i="1"/>
  <c r="H66" i="1"/>
  <c r="G66" i="1"/>
  <c r="F66" i="1"/>
  <c r="AV65" i="1"/>
  <c r="AT65" i="1"/>
  <c r="AQ65" i="1"/>
  <c r="AP65" i="1"/>
  <c r="AO65" i="1"/>
  <c r="AN65" i="1"/>
  <c r="AM65" i="1"/>
  <c r="AL65" i="1"/>
  <c r="AK65" i="1"/>
  <c r="AJ65" i="1"/>
  <c r="AI65" i="1"/>
  <c r="AH65" i="1"/>
  <c r="AG65" i="1"/>
  <c r="AE65" i="1"/>
  <c r="AB65" i="1"/>
  <c r="AA65" i="1"/>
  <c r="Z65" i="1"/>
  <c r="Y65" i="1"/>
  <c r="W65" i="1"/>
  <c r="V65" i="1"/>
  <c r="U65" i="1"/>
  <c r="R65" i="1"/>
  <c r="Q65" i="1"/>
  <c r="O65" i="1"/>
  <c r="M65" i="1"/>
  <c r="L65" i="1"/>
  <c r="K65" i="1"/>
  <c r="J65" i="1"/>
  <c r="I65" i="1"/>
  <c r="G65" i="1"/>
  <c r="F65" i="1"/>
  <c r="E65" i="1"/>
  <c r="AK64" i="1"/>
  <c r="AG64" i="1"/>
  <c r="Z64" i="1"/>
  <c r="Y64" i="1"/>
  <c r="V64" i="1"/>
  <c r="M64" i="1"/>
  <c r="I64" i="1"/>
  <c r="AV63" i="1"/>
  <c r="AR63" i="1"/>
  <c r="AQ63" i="1"/>
  <c r="AO63" i="1"/>
  <c r="AT63" i="1" s="1"/>
  <c r="AM63" i="1"/>
  <c r="AL63" i="1"/>
  <c r="AK63" i="1"/>
  <c r="AJ63" i="1"/>
  <c r="AI63" i="1"/>
  <c r="AG63" i="1"/>
  <c r="AF63" i="1"/>
  <c r="AE63" i="1"/>
  <c r="AB63" i="1"/>
  <c r="AA63" i="1"/>
  <c r="Z63" i="1"/>
  <c r="Y63" i="1"/>
  <c r="X63" i="1"/>
  <c r="W63" i="1"/>
  <c r="U63" i="1"/>
  <c r="Q63" i="1"/>
  <c r="P63" i="1"/>
  <c r="O63" i="1"/>
  <c r="N63" i="1"/>
  <c r="M63" i="1"/>
  <c r="L63" i="1"/>
  <c r="K63" i="1"/>
  <c r="J63" i="1"/>
  <c r="I63" i="1"/>
  <c r="H63" i="1"/>
  <c r="G63" i="1"/>
  <c r="E63" i="1"/>
  <c r="AW62" i="1"/>
  <c r="AU62" i="1"/>
  <c r="AR62" i="1"/>
  <c r="AQ62" i="1"/>
  <c r="AP62" i="1"/>
  <c r="AM62" i="1"/>
  <c r="AL62" i="1"/>
  <c r="AK62" i="1"/>
  <c r="AJ62" i="1"/>
  <c r="AI62" i="1"/>
  <c r="AH62" i="1"/>
  <c r="AF62" i="1"/>
  <c r="AE62" i="1"/>
  <c r="AB62" i="1"/>
  <c r="AA62" i="1"/>
  <c r="Z62" i="1"/>
  <c r="Y62" i="1"/>
  <c r="X62" i="1"/>
  <c r="W62" i="1"/>
  <c r="V62" i="1"/>
  <c r="R62" i="1"/>
  <c r="P62" i="1"/>
  <c r="O62" i="1"/>
  <c r="M62" i="1"/>
  <c r="L62" i="1"/>
  <c r="K62" i="1"/>
  <c r="J62" i="1"/>
  <c r="I62" i="1"/>
  <c r="H62" i="1"/>
  <c r="G62" i="1"/>
  <c r="F62" i="1"/>
  <c r="AV61" i="1"/>
  <c r="AT61" i="1"/>
  <c r="AQ61" i="1"/>
  <c r="AP61" i="1"/>
  <c r="AO61" i="1"/>
  <c r="AN61" i="1"/>
  <c r="AM61" i="1"/>
  <c r="AL61" i="1"/>
  <c r="AK61" i="1"/>
  <c r="AJ61" i="1"/>
  <c r="AI61" i="1"/>
  <c r="AH61" i="1"/>
  <c r="AG61" i="1"/>
  <c r="AE61" i="1"/>
  <c r="AB61" i="1"/>
  <c r="AA61" i="1"/>
  <c r="Z61" i="1"/>
  <c r="Y61" i="1"/>
  <c r="W61" i="1"/>
  <c r="V61" i="1"/>
  <c r="U61" i="1"/>
  <c r="R61" i="1"/>
  <c r="Q61" i="1"/>
  <c r="O61" i="1"/>
  <c r="M61" i="1"/>
  <c r="L61" i="1"/>
  <c r="K61" i="1"/>
  <c r="J61" i="1"/>
  <c r="I61" i="1"/>
  <c r="G61" i="1"/>
  <c r="F61" i="1"/>
  <c r="E61" i="1"/>
  <c r="AW60" i="1"/>
  <c r="AU60" i="1"/>
  <c r="AR60" i="1"/>
  <c r="AP60" i="1"/>
  <c r="AO60" i="1"/>
  <c r="AM60" i="1"/>
  <c r="AL60" i="1"/>
  <c r="AK60" i="1"/>
  <c r="AJ60" i="1"/>
  <c r="AI60" i="1"/>
  <c r="AH60" i="1"/>
  <c r="AG60" i="1"/>
  <c r="AF60" i="1"/>
  <c r="AB60" i="1"/>
  <c r="AA60" i="1"/>
  <c r="Z60" i="1"/>
  <c r="Y60" i="1"/>
  <c r="X60" i="1"/>
  <c r="V60" i="1"/>
  <c r="U60" i="1"/>
  <c r="R60" i="1"/>
  <c r="Q60" i="1"/>
  <c r="P60" i="1"/>
  <c r="M60" i="1"/>
  <c r="L60" i="1"/>
  <c r="K60" i="1"/>
  <c r="J60" i="1"/>
  <c r="I60" i="1"/>
  <c r="H60" i="1"/>
  <c r="F60" i="1"/>
  <c r="E60" i="1"/>
  <c r="AV59" i="1"/>
  <c r="AT59" i="1"/>
  <c r="AR59" i="1"/>
  <c r="AQ59" i="1"/>
  <c r="AO59" i="1"/>
  <c r="AM59" i="1"/>
  <c r="AL59" i="1"/>
  <c r="AK59" i="1"/>
  <c r="AJ59" i="1"/>
  <c r="AI59" i="1"/>
  <c r="AG59" i="1"/>
  <c r="AF59" i="1"/>
  <c r="AE59" i="1"/>
  <c r="AB59" i="1"/>
  <c r="AA59" i="1"/>
  <c r="Z59" i="1"/>
  <c r="Y59" i="1"/>
  <c r="X59" i="1"/>
  <c r="W59" i="1"/>
  <c r="U59" i="1"/>
  <c r="Q59" i="1"/>
  <c r="P59" i="1"/>
  <c r="O59" i="1"/>
  <c r="N59" i="1"/>
  <c r="M59" i="1"/>
  <c r="L59" i="1"/>
  <c r="K59" i="1"/>
  <c r="J59" i="1"/>
  <c r="I59" i="1"/>
  <c r="H59" i="1"/>
  <c r="G59" i="1"/>
  <c r="E59" i="1"/>
  <c r="AW56" i="1"/>
  <c r="AU56" i="1"/>
  <c r="AR56" i="1"/>
  <c r="AP56" i="1"/>
  <c r="AO56" i="1"/>
  <c r="AM56" i="1"/>
  <c r="AL56" i="1"/>
  <c r="AK56" i="1"/>
  <c r="AJ56" i="1"/>
  <c r="AI56" i="1"/>
  <c r="AH56" i="1"/>
  <c r="AG56" i="1"/>
  <c r="AF56" i="1"/>
  <c r="AB56" i="1"/>
  <c r="AA56" i="1"/>
  <c r="Z56" i="1"/>
  <c r="Y56" i="1"/>
  <c r="X56" i="1"/>
  <c r="V56" i="1"/>
  <c r="U56" i="1"/>
  <c r="R56" i="1"/>
  <c r="Q56" i="1"/>
  <c r="P56" i="1"/>
  <c r="M56" i="1"/>
  <c r="L56" i="1"/>
  <c r="K56" i="1"/>
  <c r="J56" i="1"/>
  <c r="I56" i="1"/>
  <c r="H56" i="1"/>
  <c r="F56" i="1"/>
  <c r="E56" i="1"/>
  <c r="AV55" i="1"/>
  <c r="AT55" i="1"/>
  <c r="AR55" i="1"/>
  <c r="AQ55" i="1"/>
  <c r="AO55" i="1"/>
  <c r="AM55" i="1"/>
  <c r="AL55" i="1"/>
  <c r="AK55" i="1"/>
  <c r="AJ55" i="1"/>
  <c r="AI55" i="1"/>
  <c r="AG55" i="1"/>
  <c r="AF55" i="1"/>
  <c r="AE55" i="1"/>
  <c r="AB55" i="1"/>
  <c r="AA55" i="1"/>
  <c r="Z55" i="1"/>
  <c r="Y55" i="1"/>
  <c r="X55" i="1"/>
  <c r="W55" i="1"/>
  <c r="U55" i="1"/>
  <c r="Q55" i="1"/>
  <c r="P55" i="1"/>
  <c r="O55" i="1"/>
  <c r="M55" i="1"/>
  <c r="L55" i="1"/>
  <c r="K55" i="1"/>
  <c r="J55" i="1"/>
  <c r="I55" i="1"/>
  <c r="H55" i="1"/>
  <c r="G55" i="1"/>
  <c r="E55" i="1"/>
  <c r="AW54" i="1"/>
  <c r="AU54" i="1"/>
  <c r="AR54" i="1"/>
  <c r="AQ54" i="1"/>
  <c r="AP54" i="1"/>
  <c r="AM54" i="1"/>
  <c r="AL54" i="1"/>
  <c r="AK54" i="1"/>
  <c r="AJ54" i="1"/>
  <c r="AI54" i="1"/>
  <c r="AH54" i="1"/>
  <c r="AF54" i="1"/>
  <c r="AE54" i="1"/>
  <c r="AB54" i="1"/>
  <c r="AA54" i="1"/>
  <c r="Z54" i="1"/>
  <c r="Y54" i="1"/>
  <c r="X54" i="1"/>
  <c r="W54" i="1"/>
  <c r="V54" i="1"/>
  <c r="R54" i="1"/>
  <c r="P54" i="1"/>
  <c r="O54" i="1"/>
  <c r="M54" i="1"/>
  <c r="L54" i="1"/>
  <c r="K54" i="1"/>
  <c r="J54" i="1"/>
  <c r="I54" i="1"/>
  <c r="H54" i="1"/>
  <c r="G54" i="1"/>
  <c r="F54" i="1"/>
  <c r="AV53" i="1"/>
  <c r="AT53" i="1"/>
  <c r="AQ53" i="1"/>
  <c r="AP53" i="1"/>
  <c r="AN53" i="1" s="1"/>
  <c r="AO53" i="1"/>
  <c r="AM53" i="1"/>
  <c r="AL53" i="1"/>
  <c r="AK53" i="1"/>
  <c r="AJ53" i="1"/>
  <c r="AI53" i="1"/>
  <c r="AH53" i="1"/>
  <c r="AG53" i="1"/>
  <c r="AE53" i="1"/>
  <c r="AB53" i="1"/>
  <c r="AA53" i="1"/>
  <c r="Z53" i="1"/>
  <c r="Y53" i="1"/>
  <c r="W53" i="1"/>
  <c r="V53" i="1"/>
  <c r="U53" i="1"/>
  <c r="R53" i="1"/>
  <c r="Q53" i="1"/>
  <c r="O53" i="1"/>
  <c r="M53" i="1"/>
  <c r="L53" i="1"/>
  <c r="K53" i="1"/>
  <c r="J53" i="1"/>
  <c r="I53" i="1"/>
  <c r="G53" i="1"/>
  <c r="F53" i="1"/>
  <c r="E53" i="1"/>
  <c r="AW50" i="1"/>
  <c r="AU50" i="1"/>
  <c r="AR50" i="1"/>
  <c r="AQ50" i="1"/>
  <c r="AP50" i="1"/>
  <c r="AO50" i="1"/>
  <c r="AN50" i="1" s="1"/>
  <c r="AM50" i="1"/>
  <c r="AL50" i="1"/>
  <c r="AK50" i="1"/>
  <c r="AJ50" i="1"/>
  <c r="AI50" i="1"/>
  <c r="AH50" i="1"/>
  <c r="AG50" i="1"/>
  <c r="AF50" i="1"/>
  <c r="AE50" i="1"/>
  <c r="AD50" i="1" s="1"/>
  <c r="AB50" i="1"/>
  <c r="AA50" i="1"/>
  <c r="Z50" i="1"/>
  <c r="Y50" i="1"/>
  <c r="X50" i="1"/>
  <c r="W50" i="1"/>
  <c r="V50" i="1"/>
  <c r="U50" i="1"/>
  <c r="T50" i="1" s="1"/>
  <c r="S50" i="1"/>
  <c r="R50" i="1"/>
  <c r="Q50" i="1"/>
  <c r="AV50" i="1" s="1"/>
  <c r="P50" i="1"/>
  <c r="O50" i="1"/>
  <c r="AT50" i="1" s="1"/>
  <c r="M50" i="1"/>
  <c r="L50" i="1"/>
  <c r="K50" i="1"/>
  <c r="J50" i="1"/>
  <c r="I50" i="1"/>
  <c r="H50" i="1"/>
  <c r="G50" i="1"/>
  <c r="F50" i="1"/>
  <c r="E50" i="1"/>
  <c r="D50" i="1" s="1"/>
  <c r="C50" i="1"/>
  <c r="AV49" i="1"/>
  <c r="AT49" i="1"/>
  <c r="AR49" i="1"/>
  <c r="AQ49" i="1"/>
  <c r="AP49" i="1"/>
  <c r="AN49" i="1" s="1"/>
  <c r="AO49" i="1"/>
  <c r="AM49" i="1"/>
  <c r="AL49" i="1"/>
  <c r="AK49" i="1"/>
  <c r="AJ49" i="1"/>
  <c r="AI49" i="1"/>
  <c r="AH49" i="1"/>
  <c r="AG49" i="1"/>
  <c r="AF49" i="1"/>
  <c r="AE49" i="1"/>
  <c r="AC49" i="1" s="1"/>
  <c r="AD49" i="1"/>
  <c r="AB49" i="1"/>
  <c r="AA49" i="1"/>
  <c r="Z49" i="1"/>
  <c r="Y49" i="1"/>
  <c r="X49" i="1"/>
  <c r="W49" i="1"/>
  <c r="V49" i="1"/>
  <c r="T49" i="1" s="1"/>
  <c r="U49" i="1"/>
  <c r="R49" i="1"/>
  <c r="AW49" i="1" s="1"/>
  <c r="Q49" i="1"/>
  <c r="P49" i="1"/>
  <c r="AU49" i="1" s="1"/>
  <c r="O49" i="1"/>
  <c r="N49" i="1"/>
  <c r="AS49" i="1" s="1"/>
  <c r="M49" i="1"/>
  <c r="L49" i="1"/>
  <c r="K49" i="1"/>
  <c r="J49" i="1"/>
  <c r="I49" i="1"/>
  <c r="H49" i="1"/>
  <c r="G49" i="1"/>
  <c r="F49" i="1"/>
  <c r="D49" i="1" s="1"/>
  <c r="E49" i="1"/>
  <c r="C49" i="1" s="1"/>
  <c r="AW46" i="1"/>
  <c r="AU46" i="1"/>
  <c r="AR46" i="1"/>
  <c r="AQ46" i="1"/>
  <c r="AP46" i="1"/>
  <c r="AO46" i="1"/>
  <c r="AN46" i="1" s="1"/>
  <c r="AM46" i="1"/>
  <c r="AL46" i="1"/>
  <c r="AK46" i="1"/>
  <c r="AJ46" i="1"/>
  <c r="AI46" i="1"/>
  <c r="AH46" i="1"/>
  <c r="AG46" i="1"/>
  <c r="AF46" i="1"/>
  <c r="AE46" i="1"/>
  <c r="AD46" i="1" s="1"/>
  <c r="AB46" i="1"/>
  <c r="AA46" i="1"/>
  <c r="Z46" i="1"/>
  <c r="Y46" i="1"/>
  <c r="X46" i="1"/>
  <c r="W46" i="1"/>
  <c r="V46" i="1"/>
  <c r="U46" i="1"/>
  <c r="T46" i="1" s="1"/>
  <c r="S46" i="1"/>
  <c r="R46" i="1"/>
  <c r="Q46" i="1"/>
  <c r="AV46" i="1" s="1"/>
  <c r="P46" i="1"/>
  <c r="O46" i="1"/>
  <c r="AT46" i="1" s="1"/>
  <c r="M46" i="1"/>
  <c r="L46" i="1"/>
  <c r="K46" i="1"/>
  <c r="J46" i="1"/>
  <c r="I46" i="1"/>
  <c r="H46" i="1"/>
  <c r="G46" i="1"/>
  <c r="F46" i="1"/>
  <c r="E46" i="1"/>
  <c r="D46" i="1" s="1"/>
  <c r="C46" i="1"/>
  <c r="AV45" i="1"/>
  <c r="AT45" i="1"/>
  <c r="AR45" i="1"/>
  <c r="AQ45" i="1"/>
  <c r="AP45" i="1"/>
  <c r="AN45" i="1" s="1"/>
  <c r="AO45" i="1"/>
  <c r="AM45" i="1"/>
  <c r="AL45" i="1"/>
  <c r="AK45" i="1"/>
  <c r="AJ45" i="1"/>
  <c r="AI45" i="1"/>
  <c r="AH45" i="1"/>
  <c r="AG45" i="1"/>
  <c r="AF45" i="1"/>
  <c r="AE45" i="1"/>
  <c r="AC45" i="1" s="1"/>
  <c r="AD45" i="1"/>
  <c r="AB45" i="1"/>
  <c r="AA45" i="1"/>
  <c r="Z45" i="1"/>
  <c r="Y45" i="1"/>
  <c r="X45" i="1"/>
  <c r="W45" i="1"/>
  <c r="V45" i="1"/>
  <c r="T45" i="1" s="1"/>
  <c r="U45" i="1"/>
  <c r="R45" i="1"/>
  <c r="AW45" i="1" s="1"/>
  <c r="Q45" i="1"/>
  <c r="P45" i="1"/>
  <c r="AU45" i="1" s="1"/>
  <c r="O45" i="1"/>
  <c r="N45" i="1"/>
  <c r="AS45" i="1" s="1"/>
  <c r="M45" i="1"/>
  <c r="L45" i="1"/>
  <c r="K45" i="1"/>
  <c r="J45" i="1"/>
  <c r="I45" i="1"/>
  <c r="H45" i="1"/>
  <c r="G45" i="1"/>
  <c r="F45" i="1"/>
  <c r="D45" i="1" s="1"/>
  <c r="E45" i="1"/>
  <c r="C45" i="1" s="1"/>
  <c r="AW44" i="1"/>
  <c r="AU44" i="1"/>
  <c r="AR44" i="1"/>
  <c r="AQ44" i="1"/>
  <c r="AP44" i="1"/>
  <c r="AO44" i="1"/>
  <c r="AN44" i="1" s="1"/>
  <c r="AM44" i="1"/>
  <c r="AL44" i="1"/>
  <c r="AK44" i="1"/>
  <c r="AJ44" i="1"/>
  <c r="AI44" i="1"/>
  <c r="AH44" i="1"/>
  <c r="AG44" i="1"/>
  <c r="AF44" i="1"/>
  <c r="AE44" i="1"/>
  <c r="AD44" i="1" s="1"/>
  <c r="AC44" i="1"/>
  <c r="AB44" i="1"/>
  <c r="AA44" i="1"/>
  <c r="Z44" i="1"/>
  <c r="Y44" i="1"/>
  <c r="X44" i="1"/>
  <c r="W44" i="1"/>
  <c r="V44" i="1"/>
  <c r="U44" i="1"/>
  <c r="T44" i="1" s="1"/>
  <c r="R44" i="1"/>
  <c r="Q44" i="1"/>
  <c r="AV44" i="1" s="1"/>
  <c r="P44" i="1"/>
  <c r="O44" i="1"/>
  <c r="AT44" i="1" s="1"/>
  <c r="M44" i="1"/>
  <c r="L44" i="1"/>
  <c r="K44" i="1"/>
  <c r="J44" i="1"/>
  <c r="I44" i="1"/>
  <c r="H44" i="1"/>
  <c r="G44" i="1"/>
  <c r="F44" i="1"/>
  <c r="E44" i="1"/>
  <c r="D44" i="1" s="1"/>
  <c r="AV43" i="1"/>
  <c r="AT43" i="1"/>
  <c r="AR43" i="1"/>
  <c r="AQ43" i="1"/>
  <c r="AP43" i="1"/>
  <c r="AO43" i="1"/>
  <c r="AN43" i="1"/>
  <c r="AM43" i="1"/>
  <c r="AL43" i="1"/>
  <c r="AK43" i="1"/>
  <c r="AJ43" i="1"/>
  <c r="AI43" i="1"/>
  <c r="AH43" i="1"/>
  <c r="AG43" i="1"/>
  <c r="AF43" i="1"/>
  <c r="AD43" i="1" s="1"/>
  <c r="AE43" i="1"/>
  <c r="AC43" i="1" s="1"/>
  <c r="AB43" i="1"/>
  <c r="AA43" i="1"/>
  <c r="Z43" i="1"/>
  <c r="Y43" i="1"/>
  <c r="X43" i="1"/>
  <c r="W43" i="1"/>
  <c r="V43" i="1"/>
  <c r="S43" i="1" s="1"/>
  <c r="U43" i="1"/>
  <c r="T43" i="1"/>
  <c r="R43" i="1"/>
  <c r="AW43" i="1" s="1"/>
  <c r="Q43" i="1"/>
  <c r="P43" i="1"/>
  <c r="AU43" i="1" s="1"/>
  <c r="O43" i="1"/>
  <c r="M43" i="1"/>
  <c r="L43" i="1"/>
  <c r="K43" i="1"/>
  <c r="J43" i="1"/>
  <c r="I43" i="1"/>
  <c r="H43" i="1"/>
  <c r="G43" i="1"/>
  <c r="F43" i="1"/>
  <c r="E43" i="1"/>
  <c r="C43" i="1" s="1"/>
  <c r="D43" i="1"/>
  <c r="AW42" i="1"/>
  <c r="AU42" i="1"/>
  <c r="AR42" i="1"/>
  <c r="AQ42" i="1"/>
  <c r="AP42" i="1"/>
  <c r="AO42" i="1"/>
  <c r="AN42" i="1" s="1"/>
  <c r="AM42" i="1"/>
  <c r="AL42" i="1"/>
  <c r="AK42" i="1"/>
  <c r="AJ42" i="1"/>
  <c r="AI42" i="1"/>
  <c r="AH42" i="1"/>
  <c r="AG42" i="1"/>
  <c r="AF42" i="1"/>
  <c r="AE42" i="1"/>
  <c r="AD42" i="1" s="1"/>
  <c r="AB42" i="1"/>
  <c r="AA42" i="1"/>
  <c r="Z42" i="1"/>
  <c r="Y42" i="1"/>
  <c r="X42" i="1"/>
  <c r="W42" i="1"/>
  <c r="V42" i="1"/>
  <c r="U42" i="1"/>
  <c r="T42" i="1" s="1"/>
  <c r="S42" i="1"/>
  <c r="R42" i="1"/>
  <c r="Q42" i="1"/>
  <c r="AV42" i="1" s="1"/>
  <c r="P42" i="1"/>
  <c r="O42" i="1"/>
  <c r="AT42" i="1" s="1"/>
  <c r="M42" i="1"/>
  <c r="L42" i="1"/>
  <c r="K42" i="1"/>
  <c r="J42" i="1"/>
  <c r="I42" i="1"/>
  <c r="H42" i="1"/>
  <c r="G42" i="1"/>
  <c r="F42" i="1"/>
  <c r="E42" i="1"/>
  <c r="D42" i="1" s="1"/>
  <c r="C42" i="1"/>
  <c r="AV39" i="1"/>
  <c r="AR39" i="1"/>
  <c r="AQ39" i="1"/>
  <c r="AP39" i="1"/>
  <c r="AO39" i="1"/>
  <c r="AN39" i="1"/>
  <c r="AM39" i="1"/>
  <c r="AL39" i="1"/>
  <c r="AK39" i="1"/>
  <c r="AJ39" i="1"/>
  <c r="AI39" i="1"/>
  <c r="AH39" i="1"/>
  <c r="AG39" i="1"/>
  <c r="AF39" i="1"/>
  <c r="AD39" i="1" s="1"/>
  <c r="AE39" i="1"/>
  <c r="AC39" i="1" s="1"/>
  <c r="AB39" i="1"/>
  <c r="AA39" i="1"/>
  <c r="Z39" i="1"/>
  <c r="Y39" i="1"/>
  <c r="X39" i="1"/>
  <c r="W39" i="1"/>
  <c r="V39" i="1"/>
  <c r="S39" i="1" s="1"/>
  <c r="U39" i="1"/>
  <c r="T39" i="1"/>
  <c r="R39" i="1"/>
  <c r="AW39" i="1" s="1"/>
  <c r="Q39" i="1"/>
  <c r="P39" i="1"/>
  <c r="AU39" i="1" s="1"/>
  <c r="O39" i="1"/>
  <c r="AT39" i="1" s="1"/>
  <c r="M39" i="1"/>
  <c r="L39" i="1"/>
  <c r="K39" i="1"/>
  <c r="J39" i="1"/>
  <c r="I39" i="1"/>
  <c r="H39" i="1"/>
  <c r="G39" i="1"/>
  <c r="F39" i="1"/>
  <c r="C39" i="1" s="1"/>
  <c r="E39" i="1"/>
  <c r="D39" i="1"/>
  <c r="AU38" i="1"/>
  <c r="AR38" i="1"/>
  <c r="AQ38" i="1"/>
  <c r="AP38" i="1"/>
  <c r="AO38" i="1"/>
  <c r="AN38" i="1" s="1"/>
  <c r="AM38" i="1"/>
  <c r="AL38" i="1"/>
  <c r="AK38" i="1"/>
  <c r="AJ38" i="1"/>
  <c r="AI38" i="1"/>
  <c r="AH38" i="1"/>
  <c r="AG38" i="1"/>
  <c r="AF38" i="1"/>
  <c r="AE38" i="1"/>
  <c r="AD38" i="1" s="1"/>
  <c r="AB38" i="1"/>
  <c r="AA38" i="1"/>
  <c r="Z38" i="1"/>
  <c r="Y38" i="1"/>
  <c r="X38" i="1"/>
  <c r="W38" i="1"/>
  <c r="V38" i="1"/>
  <c r="U38" i="1"/>
  <c r="T38" i="1" s="1"/>
  <c r="S38" i="1"/>
  <c r="R38" i="1"/>
  <c r="AW38" i="1" s="1"/>
  <c r="Q38" i="1"/>
  <c r="AV38" i="1" s="1"/>
  <c r="P38" i="1"/>
  <c r="O38" i="1"/>
  <c r="AT38" i="1" s="1"/>
  <c r="M38" i="1"/>
  <c r="L38" i="1"/>
  <c r="K38" i="1"/>
  <c r="J38" i="1"/>
  <c r="I38" i="1"/>
  <c r="H38" i="1"/>
  <c r="G38" i="1"/>
  <c r="F38" i="1"/>
  <c r="E38" i="1"/>
  <c r="D38" i="1" s="1"/>
  <c r="C38" i="1"/>
  <c r="AR37" i="1"/>
  <c r="AQ37" i="1"/>
  <c r="AP37" i="1"/>
  <c r="AN37" i="1" s="1"/>
  <c r="AO37" i="1"/>
  <c r="AM37" i="1"/>
  <c r="AL37" i="1"/>
  <c r="AK37" i="1"/>
  <c r="AJ37" i="1"/>
  <c r="AI37" i="1"/>
  <c r="AH37" i="1"/>
  <c r="AG37" i="1"/>
  <c r="AF37" i="1"/>
  <c r="AE37" i="1"/>
  <c r="AC37" i="1" s="1"/>
  <c r="AD37" i="1"/>
  <c r="AB37" i="1"/>
  <c r="AA37" i="1"/>
  <c r="Z37" i="1"/>
  <c r="Y37" i="1"/>
  <c r="X37" i="1"/>
  <c r="W37" i="1"/>
  <c r="V37" i="1"/>
  <c r="T37" i="1" s="1"/>
  <c r="U37" i="1"/>
  <c r="R37" i="1"/>
  <c r="AW37" i="1" s="1"/>
  <c r="Q37" i="1"/>
  <c r="AV37" i="1" s="1"/>
  <c r="P37" i="1"/>
  <c r="AU37" i="1" s="1"/>
  <c r="O37" i="1"/>
  <c r="AT37" i="1" s="1"/>
  <c r="N37" i="1"/>
  <c r="AS37" i="1" s="1"/>
  <c r="M37" i="1"/>
  <c r="L37" i="1"/>
  <c r="K37" i="1"/>
  <c r="J37" i="1"/>
  <c r="I37" i="1"/>
  <c r="H37" i="1"/>
  <c r="G37" i="1"/>
  <c r="F37" i="1"/>
  <c r="E37" i="1"/>
  <c r="D37" i="1" s="1"/>
  <c r="AR34" i="1"/>
  <c r="AQ34" i="1"/>
  <c r="AP34" i="1"/>
  <c r="AO34" i="1"/>
  <c r="AN34" i="1" s="1"/>
  <c r="AM34" i="1"/>
  <c r="AL34" i="1"/>
  <c r="AK34" i="1"/>
  <c r="AJ34" i="1"/>
  <c r="AI34" i="1"/>
  <c r="AH34" i="1"/>
  <c r="AG34" i="1"/>
  <c r="AF34" i="1"/>
  <c r="AE34" i="1"/>
  <c r="AD34" i="1" s="1"/>
  <c r="AB34" i="1"/>
  <c r="AA34" i="1"/>
  <c r="Z34" i="1"/>
  <c r="Y34" i="1"/>
  <c r="X34" i="1"/>
  <c r="W34" i="1"/>
  <c r="V34" i="1"/>
  <c r="U34" i="1"/>
  <c r="T34" i="1" s="1"/>
  <c r="S34" i="1"/>
  <c r="R34" i="1"/>
  <c r="AW34" i="1" s="1"/>
  <c r="Q34" i="1"/>
  <c r="AV34" i="1" s="1"/>
  <c r="P34" i="1"/>
  <c r="AU34" i="1" s="1"/>
  <c r="O34" i="1"/>
  <c r="AT34" i="1" s="1"/>
  <c r="M34" i="1"/>
  <c r="L34" i="1"/>
  <c r="K34" i="1"/>
  <c r="J34" i="1"/>
  <c r="I34" i="1"/>
  <c r="H34" i="1"/>
  <c r="G34" i="1"/>
  <c r="F34" i="1"/>
  <c r="E34" i="1"/>
  <c r="C34" i="1" s="1"/>
  <c r="AR33" i="1"/>
  <c r="AQ33" i="1"/>
  <c r="AP33" i="1"/>
  <c r="AO33" i="1"/>
  <c r="AN33" i="1" s="1"/>
  <c r="AM33" i="1"/>
  <c r="AL33" i="1"/>
  <c r="AK33" i="1"/>
  <c r="AJ33" i="1"/>
  <c r="AI33" i="1"/>
  <c r="AH33" i="1"/>
  <c r="AG33" i="1"/>
  <c r="AF33" i="1"/>
  <c r="AE33" i="1"/>
  <c r="AD33" i="1" s="1"/>
  <c r="AC33" i="1"/>
  <c r="AB33" i="1"/>
  <c r="AA33" i="1"/>
  <c r="Z33" i="1"/>
  <c r="Y33" i="1"/>
  <c r="X33" i="1"/>
  <c r="W33" i="1"/>
  <c r="V33" i="1"/>
  <c r="U33" i="1"/>
  <c r="T33" i="1" s="1"/>
  <c r="S33" i="1"/>
  <c r="R33" i="1"/>
  <c r="AW33" i="1" s="1"/>
  <c r="Q33" i="1"/>
  <c r="AV33" i="1" s="1"/>
  <c r="P33" i="1"/>
  <c r="AU33" i="1" s="1"/>
  <c r="O33" i="1"/>
  <c r="AT33" i="1" s="1"/>
  <c r="N33" i="1"/>
  <c r="AS33" i="1" s="1"/>
  <c r="M33" i="1"/>
  <c r="L33" i="1"/>
  <c r="K33" i="1"/>
  <c r="J33" i="1"/>
  <c r="I33" i="1"/>
  <c r="H33" i="1"/>
  <c r="G33" i="1"/>
  <c r="F33" i="1"/>
  <c r="E33" i="1"/>
  <c r="D33" i="1" s="1"/>
  <c r="AR29" i="1"/>
  <c r="AQ29" i="1"/>
  <c r="AP29" i="1"/>
  <c r="AO29" i="1"/>
  <c r="AN29" i="1"/>
  <c r="AM29" i="1"/>
  <c r="AL29" i="1"/>
  <c r="AK29" i="1"/>
  <c r="AJ29" i="1"/>
  <c r="AI29" i="1"/>
  <c r="AH29" i="1"/>
  <c r="AG29" i="1"/>
  <c r="AF29" i="1"/>
  <c r="AE29" i="1"/>
  <c r="AD29" i="1" s="1"/>
  <c r="AB29" i="1"/>
  <c r="AA29" i="1"/>
  <c r="Z29" i="1"/>
  <c r="Y29" i="1"/>
  <c r="X29" i="1"/>
  <c r="W29" i="1"/>
  <c r="V29" i="1"/>
  <c r="U29" i="1"/>
  <c r="T29" i="1"/>
  <c r="S29" i="1"/>
  <c r="R29" i="1"/>
  <c r="AW29" i="1" s="1"/>
  <c r="Q29" i="1"/>
  <c r="AV29" i="1" s="1"/>
  <c r="P29" i="1"/>
  <c r="AU29" i="1" s="1"/>
  <c r="O29" i="1"/>
  <c r="AT29" i="1" s="1"/>
  <c r="M29" i="1"/>
  <c r="L29" i="1"/>
  <c r="K29" i="1"/>
  <c r="J29" i="1"/>
  <c r="I29" i="1"/>
  <c r="H29" i="1"/>
  <c r="G29" i="1"/>
  <c r="F29" i="1"/>
  <c r="E29" i="1"/>
  <c r="D29" i="1" s="1"/>
  <c r="AR28" i="1"/>
  <c r="AQ28" i="1"/>
  <c r="AP28" i="1"/>
  <c r="AO28" i="1"/>
  <c r="AN28" i="1"/>
  <c r="AM28" i="1"/>
  <c r="AL28" i="1"/>
  <c r="AK28" i="1"/>
  <c r="AJ28" i="1"/>
  <c r="AI28" i="1"/>
  <c r="AH28" i="1"/>
  <c r="AG28" i="1"/>
  <c r="AF28" i="1"/>
  <c r="AE28" i="1"/>
  <c r="AC28" i="1" s="1"/>
  <c r="AB28" i="1"/>
  <c r="AA28" i="1"/>
  <c r="Z28" i="1"/>
  <c r="Y28" i="1"/>
  <c r="X28" i="1"/>
  <c r="W28" i="1"/>
  <c r="V28" i="1"/>
  <c r="U28" i="1"/>
  <c r="T28" i="1" s="1"/>
  <c r="S28" i="1"/>
  <c r="R28" i="1"/>
  <c r="AW28" i="1" s="1"/>
  <c r="Q28" i="1"/>
  <c r="AV28" i="1" s="1"/>
  <c r="P28" i="1"/>
  <c r="AU28" i="1" s="1"/>
  <c r="O28" i="1"/>
  <c r="AT28" i="1" s="1"/>
  <c r="M28" i="1"/>
  <c r="L28" i="1"/>
  <c r="K28" i="1"/>
  <c r="J28" i="1"/>
  <c r="I28" i="1"/>
  <c r="H28" i="1"/>
  <c r="G28" i="1"/>
  <c r="F28" i="1"/>
  <c r="E28" i="1"/>
  <c r="D28" i="1" s="1"/>
  <c r="AM27" i="1"/>
  <c r="AL27" i="1"/>
  <c r="AK27" i="1"/>
  <c r="AJ27" i="1"/>
  <c r="AI27" i="1"/>
  <c r="AH27" i="1"/>
  <c r="AG27" i="1"/>
  <c r="AB27" i="1"/>
  <c r="AA27" i="1"/>
  <c r="Z27" i="1"/>
  <c r="Y27" i="1"/>
  <c r="X27" i="1"/>
  <c r="W27" i="1"/>
  <c r="V27" i="1"/>
  <c r="R27" i="1"/>
  <c r="M27" i="1"/>
  <c r="L27" i="1"/>
  <c r="K27" i="1"/>
  <c r="J27" i="1"/>
  <c r="I27" i="1"/>
  <c r="H27" i="1"/>
  <c r="G27" i="1"/>
  <c r="F27" i="1"/>
  <c r="AR26" i="1"/>
  <c r="AQ26" i="1"/>
  <c r="AP26" i="1"/>
  <c r="AO26" i="1"/>
  <c r="AN26" i="1" s="1"/>
  <c r="AM26" i="1"/>
  <c r="AL26" i="1"/>
  <c r="AK26" i="1"/>
  <c r="AJ26" i="1"/>
  <c r="AI26" i="1"/>
  <c r="AH26" i="1"/>
  <c r="AG26" i="1"/>
  <c r="AF26" i="1"/>
  <c r="AE26" i="1"/>
  <c r="AD26" i="1" s="1"/>
  <c r="AB26" i="1"/>
  <c r="AA26" i="1"/>
  <c r="Z26" i="1"/>
  <c r="Y26" i="1"/>
  <c r="X26" i="1"/>
  <c r="W26" i="1"/>
  <c r="V26" i="1"/>
  <c r="U26" i="1"/>
  <c r="T26" i="1"/>
  <c r="S26" i="1"/>
  <c r="R26" i="1"/>
  <c r="AW26" i="1" s="1"/>
  <c r="Q26" i="1"/>
  <c r="AV26" i="1" s="1"/>
  <c r="P26" i="1"/>
  <c r="AU26" i="1" s="1"/>
  <c r="O26" i="1"/>
  <c r="AT26" i="1" s="1"/>
  <c r="M26" i="1"/>
  <c r="L26" i="1"/>
  <c r="K26" i="1"/>
  <c r="J26" i="1"/>
  <c r="I26" i="1"/>
  <c r="H26" i="1"/>
  <c r="G26" i="1"/>
  <c r="F26" i="1"/>
  <c r="E26" i="1"/>
  <c r="C26" i="1" s="1"/>
  <c r="AR25" i="1"/>
  <c r="AQ25" i="1"/>
  <c r="AP25" i="1"/>
  <c r="AO25" i="1"/>
  <c r="AN25" i="1"/>
  <c r="AM25" i="1"/>
  <c r="AL25" i="1"/>
  <c r="AK25" i="1"/>
  <c r="AJ25" i="1"/>
  <c r="AI25" i="1"/>
  <c r="AH25" i="1"/>
  <c r="AG25" i="1"/>
  <c r="AF25" i="1"/>
  <c r="AE25" i="1"/>
  <c r="AD25" i="1" s="1"/>
  <c r="AB25" i="1"/>
  <c r="AA25" i="1"/>
  <c r="Z25" i="1"/>
  <c r="Y25" i="1"/>
  <c r="X25" i="1"/>
  <c r="W25" i="1"/>
  <c r="V25" i="1"/>
  <c r="U25" i="1"/>
  <c r="T25" i="1" s="1"/>
  <c r="S25" i="1"/>
  <c r="R25" i="1"/>
  <c r="AW25" i="1" s="1"/>
  <c r="Q25" i="1"/>
  <c r="AV25" i="1" s="1"/>
  <c r="P25" i="1"/>
  <c r="AU25" i="1" s="1"/>
  <c r="O25" i="1"/>
  <c r="AT25" i="1" s="1"/>
  <c r="M25" i="1"/>
  <c r="L25" i="1"/>
  <c r="K25" i="1"/>
  <c r="J25" i="1"/>
  <c r="I25" i="1"/>
  <c r="H25" i="1"/>
  <c r="G25" i="1"/>
  <c r="F25" i="1"/>
  <c r="E25" i="1"/>
  <c r="D25" i="1" s="1"/>
  <c r="AR22" i="1"/>
  <c r="AQ22" i="1"/>
  <c r="AP22" i="1"/>
  <c r="AO22" i="1"/>
  <c r="AN22" i="1"/>
  <c r="AM22" i="1"/>
  <c r="AL22" i="1"/>
  <c r="AK22" i="1"/>
  <c r="AJ22" i="1"/>
  <c r="AI22" i="1"/>
  <c r="AH22" i="1"/>
  <c r="AG22" i="1"/>
  <c r="AF22" i="1"/>
  <c r="AE22" i="1"/>
  <c r="AD22" i="1" s="1"/>
  <c r="AB22" i="1"/>
  <c r="AA22" i="1"/>
  <c r="Z22" i="1"/>
  <c r="Y22" i="1"/>
  <c r="X22" i="1"/>
  <c r="W22" i="1"/>
  <c r="V22" i="1"/>
  <c r="U22" i="1"/>
  <c r="T22" i="1" s="1"/>
  <c r="S22" i="1"/>
  <c r="R22" i="1"/>
  <c r="AW22" i="1" s="1"/>
  <c r="Q22" i="1"/>
  <c r="AV22" i="1" s="1"/>
  <c r="P22" i="1"/>
  <c r="AU22" i="1" s="1"/>
  <c r="O22" i="1"/>
  <c r="AT22" i="1" s="1"/>
  <c r="N22" i="1"/>
  <c r="AS22" i="1" s="1"/>
  <c r="M22" i="1"/>
  <c r="L22" i="1"/>
  <c r="K22" i="1"/>
  <c r="J22" i="1"/>
  <c r="I22" i="1"/>
  <c r="H22" i="1"/>
  <c r="G22" i="1"/>
  <c r="F22" i="1"/>
  <c r="E22" i="1"/>
  <c r="C22" i="1" s="1"/>
  <c r="AR21" i="1"/>
  <c r="AQ21" i="1"/>
  <c r="AP21" i="1"/>
  <c r="AO21" i="1"/>
  <c r="AN21" i="1"/>
  <c r="AM21" i="1"/>
  <c r="AL21" i="1"/>
  <c r="AK21" i="1"/>
  <c r="AJ21" i="1"/>
  <c r="AI21" i="1"/>
  <c r="AH21" i="1"/>
  <c r="AG21" i="1"/>
  <c r="AF21" i="1"/>
  <c r="AE21" i="1"/>
  <c r="AD21" i="1" s="1"/>
  <c r="AB21" i="1"/>
  <c r="AA21" i="1"/>
  <c r="Z21" i="1"/>
  <c r="Y21" i="1"/>
  <c r="X21" i="1"/>
  <c r="W21" i="1"/>
  <c r="V21" i="1"/>
  <c r="U21" i="1"/>
  <c r="T21" i="1" s="1"/>
  <c r="S21" i="1"/>
  <c r="R21" i="1"/>
  <c r="AW21" i="1" s="1"/>
  <c r="Q21" i="1"/>
  <c r="AV21" i="1" s="1"/>
  <c r="P21" i="1"/>
  <c r="AU21" i="1" s="1"/>
  <c r="O21" i="1"/>
  <c r="AT21" i="1" s="1"/>
  <c r="N21" i="1"/>
  <c r="AS21" i="1" s="1"/>
  <c r="M21" i="1"/>
  <c r="L21" i="1"/>
  <c r="K21" i="1"/>
  <c r="J21" i="1"/>
  <c r="I21" i="1"/>
  <c r="H21" i="1"/>
  <c r="G21" i="1"/>
  <c r="F21" i="1"/>
  <c r="E21" i="1"/>
  <c r="D21" i="1" s="1"/>
  <c r="AR20" i="1"/>
  <c r="AQ20" i="1"/>
  <c r="AP20" i="1"/>
  <c r="AO20" i="1"/>
  <c r="AN20" i="1"/>
  <c r="AM20" i="1"/>
  <c r="AL20" i="1"/>
  <c r="AK20" i="1"/>
  <c r="AJ20" i="1"/>
  <c r="AI20" i="1"/>
  <c r="AH20" i="1"/>
  <c r="AG20" i="1"/>
  <c r="AF20" i="1"/>
  <c r="AE20" i="1"/>
  <c r="AC20" i="1" s="1"/>
  <c r="AB20" i="1"/>
  <c r="AA20" i="1"/>
  <c r="Z20" i="1"/>
  <c r="Y20" i="1"/>
  <c r="X20" i="1"/>
  <c r="W20" i="1"/>
  <c r="V20" i="1"/>
  <c r="U20" i="1"/>
  <c r="T20" i="1"/>
  <c r="S20" i="1"/>
  <c r="R20" i="1"/>
  <c r="AW20" i="1" s="1"/>
  <c r="Q20" i="1"/>
  <c r="AV20" i="1" s="1"/>
  <c r="P20" i="1"/>
  <c r="AU20" i="1" s="1"/>
  <c r="O20" i="1"/>
  <c r="AT20" i="1" s="1"/>
  <c r="M20" i="1"/>
  <c r="L20" i="1"/>
  <c r="K20" i="1"/>
  <c r="J20" i="1"/>
  <c r="I20" i="1"/>
  <c r="H20" i="1"/>
  <c r="G20" i="1"/>
  <c r="F20" i="1"/>
  <c r="E20" i="1"/>
  <c r="D20" i="1" s="1"/>
  <c r="AR19" i="1"/>
  <c r="AM19" i="1"/>
  <c r="AL19" i="1"/>
  <c r="AJ19" i="1"/>
  <c r="AI19" i="1"/>
  <c r="AF19" i="1"/>
  <c r="AB19" i="1"/>
  <c r="AA19" i="1"/>
  <c r="Z19" i="1"/>
  <c r="Y19" i="1"/>
  <c r="X19" i="1"/>
  <c r="W19" i="1"/>
  <c r="L19" i="1"/>
  <c r="K19" i="1"/>
  <c r="J19" i="1"/>
  <c r="H19" i="1"/>
  <c r="G19" i="1"/>
  <c r="AR18" i="1"/>
  <c r="AQ18" i="1"/>
  <c r="AP18" i="1"/>
  <c r="AO18" i="1"/>
  <c r="AN18" i="1" s="1"/>
  <c r="AM18" i="1"/>
  <c r="AL18" i="1"/>
  <c r="AK18" i="1"/>
  <c r="AJ18" i="1"/>
  <c r="AI18" i="1"/>
  <c r="AH18" i="1"/>
  <c r="AG18" i="1"/>
  <c r="AF18" i="1"/>
  <c r="AE18" i="1"/>
  <c r="AD18" i="1" s="1"/>
  <c r="AB18" i="1"/>
  <c r="AA18" i="1"/>
  <c r="Z18" i="1"/>
  <c r="Y18" i="1"/>
  <c r="X18" i="1"/>
  <c r="W18" i="1"/>
  <c r="V18" i="1"/>
  <c r="U18" i="1"/>
  <c r="T18" i="1" s="1"/>
  <c r="S18" i="1"/>
  <c r="R18" i="1"/>
  <c r="AW18" i="1" s="1"/>
  <c r="Q18" i="1"/>
  <c r="AV18" i="1" s="1"/>
  <c r="P18" i="1"/>
  <c r="AU18" i="1" s="1"/>
  <c r="O18" i="1"/>
  <c r="AT18" i="1" s="1"/>
  <c r="M18" i="1"/>
  <c r="L18" i="1"/>
  <c r="K18" i="1"/>
  <c r="J18" i="1"/>
  <c r="I18" i="1"/>
  <c r="H18" i="1"/>
  <c r="G18" i="1"/>
  <c r="F18" i="1"/>
  <c r="E18" i="1"/>
  <c r="C18" i="1" s="1"/>
  <c r="AR17" i="1"/>
  <c r="AQ17" i="1"/>
  <c r="AP17" i="1"/>
  <c r="AO17" i="1"/>
  <c r="AN17" i="1"/>
  <c r="AM17" i="1"/>
  <c r="AL17" i="1"/>
  <c r="AK17" i="1"/>
  <c r="AJ17" i="1"/>
  <c r="AI17" i="1"/>
  <c r="AH17" i="1"/>
  <c r="AG17" i="1"/>
  <c r="AF17" i="1"/>
  <c r="AE17" i="1"/>
  <c r="AD17" i="1" s="1"/>
  <c r="AB17" i="1"/>
  <c r="AA17" i="1"/>
  <c r="Z17" i="1"/>
  <c r="Y17" i="1"/>
  <c r="X17" i="1"/>
  <c r="W17" i="1"/>
  <c r="V17" i="1"/>
  <c r="U17" i="1"/>
  <c r="T17" i="1" s="1"/>
  <c r="S17" i="1"/>
  <c r="R17" i="1"/>
  <c r="AW17" i="1" s="1"/>
  <c r="Q17" i="1"/>
  <c r="AV17" i="1" s="1"/>
  <c r="P17" i="1"/>
  <c r="AU17" i="1" s="1"/>
  <c r="O17" i="1"/>
  <c r="AT17" i="1" s="1"/>
  <c r="M17" i="1"/>
  <c r="L17" i="1"/>
  <c r="K17" i="1"/>
  <c r="J17" i="1"/>
  <c r="I17" i="1"/>
  <c r="H17" i="1"/>
  <c r="G17" i="1"/>
  <c r="F17" i="1"/>
  <c r="E17" i="1"/>
  <c r="D17" i="1" s="1"/>
  <c r="AQ16" i="1"/>
  <c r="AM16" i="1"/>
  <c r="AK16" i="1"/>
  <c r="AI16" i="1"/>
  <c r="AG16" i="1"/>
  <c r="AA16" i="1"/>
  <c r="Y16" i="1"/>
  <c r="W16" i="1"/>
  <c r="M16" i="1"/>
  <c r="K16" i="1"/>
  <c r="I16" i="1"/>
  <c r="G16" i="1"/>
  <c r="AR14" i="1"/>
  <c r="AQ14" i="1"/>
  <c r="AP14" i="1"/>
  <c r="AO14" i="1"/>
  <c r="AN14" i="1" s="1"/>
  <c r="AM14" i="1"/>
  <c r="AL14" i="1"/>
  <c r="AK14" i="1"/>
  <c r="AJ14" i="1"/>
  <c r="AI14" i="1"/>
  <c r="AH14" i="1"/>
  <c r="AG14" i="1"/>
  <c r="AF14" i="1"/>
  <c r="AE14" i="1"/>
  <c r="AD14" i="1" s="1"/>
  <c r="AC14" i="1"/>
  <c r="AB14" i="1"/>
  <c r="AA14" i="1"/>
  <c r="Z14" i="1"/>
  <c r="Y14" i="1"/>
  <c r="X14" i="1"/>
  <c r="W14" i="1"/>
  <c r="V14" i="1"/>
  <c r="U14" i="1"/>
  <c r="S14" i="1" s="1"/>
  <c r="R14" i="1"/>
  <c r="AW14" i="1" s="1"/>
  <c r="Q14" i="1"/>
  <c r="AV14" i="1" s="1"/>
  <c r="P14" i="1"/>
  <c r="AU14" i="1" s="1"/>
  <c r="O14" i="1"/>
  <c r="AT14" i="1" s="1"/>
  <c r="M14" i="1"/>
  <c r="L14" i="1"/>
  <c r="K14" i="1"/>
  <c r="J14" i="1"/>
  <c r="I14" i="1"/>
  <c r="H14" i="1"/>
  <c r="G14" i="1"/>
  <c r="F14" i="1"/>
  <c r="E14" i="1"/>
  <c r="C14" i="1" s="1"/>
  <c r="AR13" i="1"/>
  <c r="AQ13" i="1"/>
  <c r="AP13" i="1"/>
  <c r="AO13" i="1"/>
  <c r="AN13" i="1"/>
  <c r="AM13" i="1"/>
  <c r="AL13" i="1"/>
  <c r="AK13" i="1"/>
  <c r="AJ13" i="1"/>
  <c r="AI13" i="1"/>
  <c r="AH13" i="1"/>
  <c r="AG13" i="1"/>
  <c r="AF13" i="1"/>
  <c r="AE13" i="1"/>
  <c r="AD13" i="1" s="1"/>
  <c r="AB13" i="1"/>
  <c r="AA13" i="1"/>
  <c r="Z13" i="1"/>
  <c r="Y13" i="1"/>
  <c r="X13" i="1"/>
  <c r="W13" i="1"/>
  <c r="V13" i="1"/>
  <c r="U13" i="1"/>
  <c r="T13" i="1"/>
  <c r="S13" i="1"/>
  <c r="R13" i="1"/>
  <c r="AW13" i="1" s="1"/>
  <c r="Q13" i="1"/>
  <c r="AV13" i="1" s="1"/>
  <c r="P13" i="1"/>
  <c r="AU13" i="1" s="1"/>
  <c r="O13" i="1"/>
  <c r="AT13" i="1" s="1"/>
  <c r="M13" i="1"/>
  <c r="L13" i="1"/>
  <c r="K13" i="1"/>
  <c r="J13" i="1"/>
  <c r="I13" i="1"/>
  <c r="H13" i="1"/>
  <c r="G13" i="1"/>
  <c r="F13" i="1"/>
  <c r="E13" i="1"/>
  <c r="D13" i="1" s="1"/>
  <c r="AR12" i="1"/>
  <c r="AQ12" i="1"/>
  <c r="AP12" i="1"/>
  <c r="AO12" i="1"/>
  <c r="AN12" i="1"/>
  <c r="AM12" i="1"/>
  <c r="AL12" i="1"/>
  <c r="AK12" i="1"/>
  <c r="AJ12" i="1"/>
  <c r="AI12" i="1"/>
  <c r="AH12" i="1"/>
  <c r="AG12" i="1"/>
  <c r="AF12" i="1"/>
  <c r="AE12" i="1"/>
  <c r="AC12" i="1" s="1"/>
  <c r="AB12" i="1"/>
  <c r="AA12" i="1"/>
  <c r="Z12" i="1"/>
  <c r="Y12" i="1"/>
  <c r="X12" i="1"/>
  <c r="W12" i="1"/>
  <c r="V12" i="1"/>
  <c r="U12" i="1"/>
  <c r="T12" i="1" s="1"/>
  <c r="S12" i="1"/>
  <c r="R12" i="1"/>
  <c r="AW12" i="1" s="1"/>
  <c r="Q12" i="1"/>
  <c r="AV12" i="1" s="1"/>
  <c r="P12" i="1"/>
  <c r="AU12" i="1" s="1"/>
  <c r="O12" i="1"/>
  <c r="AT12" i="1" s="1"/>
  <c r="N12" i="1"/>
  <c r="AS12" i="1" s="1"/>
  <c r="M12" i="1"/>
  <c r="L12" i="1"/>
  <c r="K12" i="1"/>
  <c r="J12" i="1"/>
  <c r="I12" i="1"/>
  <c r="H12" i="1"/>
  <c r="G12" i="1"/>
  <c r="F12" i="1"/>
  <c r="E12" i="1"/>
  <c r="D12" i="1" s="1"/>
  <c r="AP11" i="1"/>
  <c r="AM11" i="1"/>
  <c r="AL11" i="1"/>
  <c r="AK11" i="1"/>
  <c r="AJ11" i="1"/>
  <c r="AI11" i="1"/>
  <c r="AH11" i="1"/>
  <c r="AG11" i="1"/>
  <c r="AB11" i="1"/>
  <c r="AA11" i="1"/>
  <c r="Z11" i="1"/>
  <c r="Y11" i="1"/>
  <c r="X11" i="1"/>
  <c r="W11" i="1"/>
  <c r="V11" i="1"/>
  <c r="R11" i="1"/>
  <c r="Q11" i="1"/>
  <c r="M11" i="1"/>
  <c r="L11" i="1"/>
  <c r="K11" i="1"/>
  <c r="J11" i="1"/>
  <c r="I11" i="1"/>
  <c r="H11" i="1"/>
  <c r="G11" i="1"/>
  <c r="F11" i="1"/>
  <c r="AR10" i="1"/>
  <c r="AQ10" i="1"/>
  <c r="AP10" i="1"/>
  <c r="AO10" i="1"/>
  <c r="AN10" i="1"/>
  <c r="AM10" i="1"/>
  <c r="AL10" i="1"/>
  <c r="AK10" i="1"/>
  <c r="AJ10" i="1"/>
  <c r="AI10" i="1"/>
  <c r="AH10" i="1"/>
  <c r="AG10" i="1"/>
  <c r="AF10" i="1"/>
  <c r="AE10" i="1"/>
  <c r="AD10" i="1" s="1"/>
  <c r="AB10" i="1"/>
  <c r="AA10" i="1"/>
  <c r="Z10" i="1"/>
  <c r="Y10" i="1"/>
  <c r="X10" i="1"/>
  <c r="W10" i="1"/>
  <c r="V10" i="1"/>
  <c r="U10" i="1"/>
  <c r="T10" i="1" s="1"/>
  <c r="S10" i="1"/>
  <c r="R10" i="1"/>
  <c r="AW10" i="1" s="1"/>
  <c r="Q10" i="1"/>
  <c r="AV10" i="1" s="1"/>
  <c r="P10" i="1"/>
  <c r="AU10" i="1" s="1"/>
  <c r="O10" i="1"/>
  <c r="AT10" i="1" s="1"/>
  <c r="M10" i="1"/>
  <c r="L10" i="1"/>
  <c r="K10" i="1"/>
  <c r="J10" i="1"/>
  <c r="I10" i="1"/>
  <c r="H10" i="1"/>
  <c r="G10" i="1"/>
  <c r="F10" i="1"/>
  <c r="E10" i="1"/>
  <c r="C10" i="1" s="1"/>
  <c r="AR9" i="1"/>
  <c r="AQ9" i="1"/>
  <c r="AP9" i="1"/>
  <c r="AO9" i="1"/>
  <c r="AN9" i="1"/>
  <c r="AM9" i="1"/>
  <c r="AL9" i="1"/>
  <c r="AK9" i="1"/>
  <c r="AJ9" i="1"/>
  <c r="AI9" i="1"/>
  <c r="AH9" i="1"/>
  <c r="AG9" i="1"/>
  <c r="AF9" i="1"/>
  <c r="AE9" i="1"/>
  <c r="AD9" i="1" s="1"/>
  <c r="AB9" i="1"/>
  <c r="AA9" i="1"/>
  <c r="Z9" i="1"/>
  <c r="Y9" i="1"/>
  <c r="X9" i="1"/>
  <c r="W9" i="1"/>
  <c r="V9" i="1"/>
  <c r="U9" i="1"/>
  <c r="T9" i="1" s="1"/>
  <c r="S9" i="1"/>
  <c r="R9" i="1"/>
  <c r="AW9" i="1" s="1"/>
  <c r="Q9" i="1"/>
  <c r="AV9" i="1" s="1"/>
  <c r="P9" i="1"/>
  <c r="AU9" i="1" s="1"/>
  <c r="O9" i="1"/>
  <c r="AT9" i="1" s="1"/>
  <c r="M9" i="1"/>
  <c r="L9" i="1"/>
  <c r="K9" i="1"/>
  <c r="J9" i="1"/>
  <c r="I9" i="1"/>
  <c r="H9" i="1"/>
  <c r="G9" i="1"/>
  <c r="F9" i="1"/>
  <c r="E9" i="1"/>
  <c r="D9" i="1" s="1"/>
  <c r="AR7" i="1"/>
  <c r="AQ7" i="1"/>
  <c r="AP7" i="1"/>
  <c r="AO7" i="1"/>
  <c r="AN7" i="1"/>
  <c r="AM7" i="1"/>
  <c r="AL7" i="1"/>
  <c r="AK7" i="1"/>
  <c r="AJ7" i="1"/>
  <c r="AI7" i="1"/>
  <c r="AH7" i="1"/>
  <c r="AG7" i="1"/>
  <c r="AF7" i="1"/>
  <c r="AE7" i="1"/>
  <c r="AD7" i="1" s="1"/>
  <c r="AB7" i="1"/>
  <c r="AA7" i="1"/>
  <c r="Z7" i="1"/>
  <c r="Y7" i="1"/>
  <c r="X7" i="1"/>
  <c r="W7" i="1"/>
  <c r="V7" i="1"/>
  <c r="U7" i="1"/>
  <c r="T7" i="1" s="1"/>
  <c r="R7" i="1"/>
  <c r="AW7" i="1" s="1"/>
  <c r="Q7" i="1"/>
  <c r="AV7" i="1" s="1"/>
  <c r="P7" i="1"/>
  <c r="AU7" i="1" s="1"/>
  <c r="O7" i="1"/>
  <c r="AT7" i="1" s="1"/>
  <c r="M7" i="1"/>
  <c r="L7" i="1"/>
  <c r="K7" i="1"/>
  <c r="J7" i="1"/>
  <c r="I7" i="1"/>
  <c r="H7" i="1"/>
  <c r="G7" i="1"/>
  <c r="F7" i="1"/>
  <c r="E7" i="1"/>
  <c r="D7" i="1" s="1"/>
  <c r="AT5557" i="1" l="1"/>
  <c r="AS5624" i="1"/>
  <c r="AY5624" i="1" s="1"/>
  <c r="R165" i="1"/>
  <c r="S169" i="1"/>
  <c r="AV174" i="1"/>
  <c r="Q165" i="1"/>
  <c r="AN174" i="1"/>
  <c r="AO165" i="1"/>
  <c r="D185" i="1"/>
  <c r="C185" i="1"/>
  <c r="AC191" i="1"/>
  <c r="C283" i="1"/>
  <c r="J216" i="1"/>
  <c r="X216" i="1"/>
  <c r="AB216" i="1"/>
  <c r="AH216" i="1"/>
  <c r="AL216" i="1"/>
  <c r="AF299" i="1"/>
  <c r="AJ299" i="1"/>
  <c r="S237" i="1"/>
  <c r="V103" i="1"/>
  <c r="I299" i="1"/>
  <c r="I241" i="1"/>
  <c r="I107" i="1" s="1"/>
  <c r="M299" i="1"/>
  <c r="M241" i="1"/>
  <c r="AG299" i="1"/>
  <c r="AG241" i="1"/>
  <c r="AK299" i="1"/>
  <c r="AK241" i="1"/>
  <c r="AG248" i="1"/>
  <c r="C249" i="1"/>
  <c r="F115" i="1"/>
  <c r="AU249" i="1"/>
  <c r="AP115" i="1"/>
  <c r="I216" i="1"/>
  <c r="M216" i="1"/>
  <c r="AG216" i="1"/>
  <c r="AK216" i="1"/>
  <c r="AG365" i="1"/>
  <c r="AK365" i="1"/>
  <c r="J366" i="1"/>
  <c r="J365" i="1" s="1"/>
  <c r="J358" i="1" s="1"/>
  <c r="J241" i="1"/>
  <c r="X366" i="1"/>
  <c r="X365" i="1" s="1"/>
  <c r="X358" i="1" s="1"/>
  <c r="X241" i="1"/>
  <c r="AB366" i="1"/>
  <c r="AB365" i="1" s="1"/>
  <c r="AB358" i="1" s="1"/>
  <c r="AB241" i="1"/>
  <c r="I382" i="1"/>
  <c r="I365" i="1" s="1"/>
  <c r="I358" i="1" s="1"/>
  <c r="I343" i="1" s="1"/>
  <c r="I341" i="1" s="1"/>
  <c r="M382" i="1"/>
  <c r="M248" i="1" s="1"/>
  <c r="AG382" i="1"/>
  <c r="AK382" i="1"/>
  <c r="AD417" i="1"/>
  <c r="AD484" i="1"/>
  <c r="AC484" i="1"/>
  <c r="AI499" i="1"/>
  <c r="AM499" i="1"/>
  <c r="P500" i="1"/>
  <c r="G516" i="1"/>
  <c r="G499" i="1" s="1"/>
  <c r="G492" i="1" s="1"/>
  <c r="G477" i="1" s="1"/>
  <c r="G475" i="1" s="1"/>
  <c r="K516" i="1"/>
  <c r="K499" i="1" s="1"/>
  <c r="K492" i="1" s="1"/>
  <c r="K477" i="1" s="1"/>
  <c r="K475" i="1" s="1"/>
  <c r="AI516" i="1"/>
  <c r="AM516" i="1"/>
  <c r="K551" i="1"/>
  <c r="T618" i="1"/>
  <c r="S618" i="1"/>
  <c r="Y551" i="1"/>
  <c r="AI551" i="1"/>
  <c r="AM551" i="1"/>
  <c r="O634" i="1"/>
  <c r="Y633" i="1"/>
  <c r="AQ633" i="1"/>
  <c r="T643" i="1"/>
  <c r="AW643" i="1"/>
  <c r="R634" i="1"/>
  <c r="D600" i="1"/>
  <c r="G131" i="1"/>
  <c r="H551" i="1"/>
  <c r="L551" i="1"/>
  <c r="S685" i="1"/>
  <c r="Z551" i="1"/>
  <c r="AJ678" i="1"/>
  <c r="AJ676" i="1" s="1"/>
  <c r="AJ551" i="1"/>
  <c r="O700" i="1"/>
  <c r="Y701" i="1"/>
  <c r="Y700" i="1" s="1"/>
  <c r="Y693" i="1" s="1"/>
  <c r="Y576" i="1"/>
  <c r="J745" i="1"/>
  <c r="J743" i="1" s="1"/>
  <c r="H768" i="1"/>
  <c r="L768" i="1"/>
  <c r="Q768" i="1"/>
  <c r="AF768" i="1"/>
  <c r="AJ768" i="1"/>
  <c r="AO768" i="1"/>
  <c r="Z767" i="1"/>
  <c r="Z760" i="1" s="1"/>
  <c r="H784" i="1"/>
  <c r="L784" i="1"/>
  <c r="AF784" i="1"/>
  <c r="AJ784" i="1"/>
  <c r="AJ583" i="1" s="1"/>
  <c r="R784" i="1"/>
  <c r="AW794" i="1"/>
  <c r="O851" i="1"/>
  <c r="AT861" i="1"/>
  <c r="N861" i="1"/>
  <c r="AT973" i="1"/>
  <c r="N973" i="1"/>
  <c r="AI1028" i="1"/>
  <c r="AI1013" i="1" s="1"/>
  <c r="AI1011" i="1" s="1"/>
  <c r="K1036" i="1"/>
  <c r="U1036" i="1"/>
  <c r="Y1036" i="1"/>
  <c r="AI1036" i="1"/>
  <c r="AI1035" i="1" s="1"/>
  <c r="AM1036" i="1"/>
  <c r="AM1035" i="1" s="1"/>
  <c r="AM1028" i="1" s="1"/>
  <c r="AM1013" i="1" s="1"/>
  <c r="AM1011" i="1" s="1"/>
  <c r="AT1045" i="1"/>
  <c r="N1045" i="1"/>
  <c r="K1052" i="1"/>
  <c r="P1052" i="1"/>
  <c r="Y1052" i="1"/>
  <c r="Y583" i="1" s="1"/>
  <c r="AI1052" i="1"/>
  <c r="AM1052" i="1"/>
  <c r="AT1087" i="1"/>
  <c r="N1087" i="1"/>
  <c r="H1103" i="1"/>
  <c r="L1103" i="1"/>
  <c r="Q1103" i="1"/>
  <c r="AJ1103" i="1"/>
  <c r="X1119" i="1"/>
  <c r="AB1119" i="1"/>
  <c r="AH1119" i="1"/>
  <c r="AL1119" i="1"/>
  <c r="G1237" i="1"/>
  <c r="G1236" i="1" s="1"/>
  <c r="K1237" i="1"/>
  <c r="K1236" i="1" s="1"/>
  <c r="O1237" i="1"/>
  <c r="AH1237" i="1"/>
  <c r="AH1236" i="1" s="1"/>
  <c r="AL1237" i="1"/>
  <c r="AL1236" i="1" s="1"/>
  <c r="W1253" i="1"/>
  <c r="AA1253" i="1"/>
  <c r="AJ1253" i="1"/>
  <c r="R1320" i="1"/>
  <c r="AW1330" i="1"/>
  <c r="O1387" i="1"/>
  <c r="AT1397" i="1"/>
  <c r="N1397" i="1"/>
  <c r="AS93" i="1"/>
  <c r="AC149" i="1"/>
  <c r="AH164" i="1"/>
  <c r="AL164" i="1"/>
  <c r="AW169" i="1"/>
  <c r="D174" i="1"/>
  <c r="E165" i="1"/>
  <c r="C174" i="1"/>
  <c r="I165" i="1"/>
  <c r="M165" i="1"/>
  <c r="W165" i="1"/>
  <c r="AA165" i="1"/>
  <c r="AG165" i="1"/>
  <c r="AK165" i="1"/>
  <c r="O299" i="1"/>
  <c r="Y299" i="1"/>
  <c r="Y241" i="1"/>
  <c r="AQ241" i="1"/>
  <c r="AQ299" i="1"/>
  <c r="AK248" i="1"/>
  <c r="C253" i="1"/>
  <c r="F119" i="1"/>
  <c r="AU253" i="1"/>
  <c r="AP119" i="1"/>
  <c r="AC259" i="1"/>
  <c r="AF125" i="1"/>
  <c r="AW259" i="1"/>
  <c r="AR125" i="1"/>
  <c r="C265" i="1"/>
  <c r="H131" i="1"/>
  <c r="AR131" i="1"/>
  <c r="AW265" i="1"/>
  <c r="AC271" i="1"/>
  <c r="AW271" i="1"/>
  <c r="AR137" i="1"/>
  <c r="O216" i="1"/>
  <c r="Y216" i="1"/>
  <c r="Y82" i="1" s="1"/>
  <c r="AQ216" i="1"/>
  <c r="T370" i="1"/>
  <c r="S370" i="1"/>
  <c r="AH366" i="1"/>
  <c r="AH365" i="1" s="1"/>
  <c r="AH358" i="1" s="1"/>
  <c r="AH241" i="1"/>
  <c r="AL366" i="1"/>
  <c r="AL365" i="1" s="1"/>
  <c r="AL358" i="1" s="1"/>
  <c r="AL241" i="1"/>
  <c r="AL107" i="1" s="1"/>
  <c r="T386" i="1"/>
  <c r="S386" i="1"/>
  <c r="T442" i="1"/>
  <c r="U433" i="1"/>
  <c r="S442" i="1"/>
  <c r="D504" i="1"/>
  <c r="C504" i="1"/>
  <c r="AC509" i="1"/>
  <c r="AF500" i="1"/>
  <c r="AF499" i="1" s="1"/>
  <c r="AF492" i="1" s="1"/>
  <c r="D520" i="1"/>
  <c r="C520" i="1"/>
  <c r="AD526" i="1"/>
  <c r="AC526" i="1"/>
  <c r="AV618" i="1"/>
  <c r="AN618" i="1"/>
  <c r="G626" i="1"/>
  <c r="AI626" i="1"/>
  <c r="G633" i="1"/>
  <c r="K633" i="1"/>
  <c r="AI633" i="1"/>
  <c r="AI567" i="1"/>
  <c r="AM633" i="1"/>
  <c r="AM626" i="1" s="1"/>
  <c r="AM567" i="1"/>
  <c r="D643" i="1"/>
  <c r="C643" i="1"/>
  <c r="F634" i="1"/>
  <c r="J634" i="1"/>
  <c r="J576" i="1"/>
  <c r="X634" i="1"/>
  <c r="X576" i="1"/>
  <c r="AB634" i="1"/>
  <c r="AB576" i="1"/>
  <c r="AH634" i="1"/>
  <c r="AH576" i="1"/>
  <c r="AL634" i="1"/>
  <c r="AL576" i="1"/>
  <c r="AP634" i="1"/>
  <c r="T660" i="1"/>
  <c r="S660" i="1"/>
  <c r="AW685" i="1"/>
  <c r="AT721" i="1"/>
  <c r="N721" i="1"/>
  <c r="AI812" i="1"/>
  <c r="AI810" i="1" s="1"/>
  <c r="AM812" i="1"/>
  <c r="AM810" i="1" s="1"/>
  <c r="I812" i="1"/>
  <c r="I810" i="1" s="1"/>
  <c r="F835" i="1"/>
  <c r="J835" i="1"/>
  <c r="X835" i="1"/>
  <c r="AB835" i="1"/>
  <c r="AB834" i="1" s="1"/>
  <c r="AB827" i="1" s="1"/>
  <c r="AB812" i="1" s="1"/>
  <c r="AB810" i="1" s="1"/>
  <c r="AH835" i="1"/>
  <c r="AH834" i="1" s="1"/>
  <c r="AH827" i="1" s="1"/>
  <c r="AH812" i="1" s="1"/>
  <c r="AH810" i="1" s="1"/>
  <c r="AL835" i="1"/>
  <c r="AP835" i="1"/>
  <c r="J851" i="1"/>
  <c r="J583" i="1" s="1"/>
  <c r="X851" i="1"/>
  <c r="X583" i="1" s="1"/>
  <c r="AB851" i="1"/>
  <c r="AB583" i="1" s="1"/>
  <c r="AH851" i="1"/>
  <c r="AL851" i="1"/>
  <c r="G969" i="1"/>
  <c r="K969" i="1"/>
  <c r="K567" i="1" s="1"/>
  <c r="O969" i="1"/>
  <c r="AH969" i="1"/>
  <c r="AL969" i="1"/>
  <c r="AA1013" i="1"/>
  <c r="AA1011" i="1" s="1"/>
  <c r="R1052" i="1"/>
  <c r="AW1062" i="1"/>
  <c r="AH1102" i="1"/>
  <c r="AH1095" i="1" s="1"/>
  <c r="AH1080" i="1" s="1"/>
  <c r="AH1078" i="1" s="1"/>
  <c r="AH1147" i="1"/>
  <c r="AH1145" i="1" s="1"/>
  <c r="AA1147" i="1"/>
  <c r="AA1145" i="1" s="1"/>
  <c r="F1162" i="1"/>
  <c r="F1147" i="1" s="1"/>
  <c r="F1145" i="1" s="1"/>
  <c r="J1162" i="1"/>
  <c r="J1147" i="1" s="1"/>
  <c r="J1145" i="1" s="1"/>
  <c r="Y1162" i="1"/>
  <c r="AH1162" i="1"/>
  <c r="AL1162" i="1"/>
  <c r="J1229" i="1"/>
  <c r="AT1257" i="1"/>
  <c r="N1257" i="1"/>
  <c r="AI1348" i="1"/>
  <c r="AI1346" i="1" s="1"/>
  <c r="AM1348" i="1"/>
  <c r="AM1346" i="1" s="1"/>
  <c r="I1348" i="1"/>
  <c r="I1346" i="1" s="1"/>
  <c r="F1371" i="1"/>
  <c r="J1371" i="1"/>
  <c r="X1371" i="1"/>
  <c r="X1370" i="1" s="1"/>
  <c r="X1363" i="1" s="1"/>
  <c r="X1348" i="1" s="1"/>
  <c r="X1346" i="1" s="1"/>
  <c r="AB1371" i="1"/>
  <c r="AB1370" i="1" s="1"/>
  <c r="AB1363" i="1" s="1"/>
  <c r="AB1348" i="1" s="1"/>
  <c r="AB1346" i="1" s="1"/>
  <c r="AH1371" i="1"/>
  <c r="AL1371" i="1"/>
  <c r="AP1371" i="1"/>
  <c r="J1387" i="1"/>
  <c r="X1387" i="1"/>
  <c r="AB1387" i="1"/>
  <c r="AH1387" i="1"/>
  <c r="AL1387" i="1"/>
  <c r="AL1497" i="1"/>
  <c r="T1514" i="1"/>
  <c r="C115" i="1"/>
  <c r="AU115" i="1"/>
  <c r="AU119" i="1"/>
  <c r="AD149" i="1"/>
  <c r="C169" i="1"/>
  <c r="AQ165" i="1"/>
  <c r="S185" i="1"/>
  <c r="H216" i="1"/>
  <c r="H82" i="1" s="1"/>
  <c r="L216" i="1"/>
  <c r="L82" i="1" s="1"/>
  <c r="S283" i="1"/>
  <c r="Z216" i="1"/>
  <c r="Z82" i="1" s="1"/>
  <c r="AJ216" i="1"/>
  <c r="AJ82" i="1" s="1"/>
  <c r="AR216" i="1"/>
  <c r="C237" i="1"/>
  <c r="F103" i="1"/>
  <c r="AU237" i="1"/>
  <c r="AP103" i="1"/>
  <c r="G241" i="1"/>
  <c r="G299" i="1"/>
  <c r="K241" i="1"/>
  <c r="K299" i="1"/>
  <c r="AD308" i="1"/>
  <c r="AE299" i="1"/>
  <c r="AC308" i="1"/>
  <c r="AI241" i="1"/>
  <c r="AI299" i="1"/>
  <c r="AM241" i="1"/>
  <c r="AM107" i="1" s="1"/>
  <c r="AM299" i="1"/>
  <c r="S249" i="1"/>
  <c r="V115" i="1"/>
  <c r="J343" i="1"/>
  <c r="J341" i="1" s="1"/>
  <c r="X343" i="1"/>
  <c r="X341" i="1" s="1"/>
  <c r="AB343" i="1"/>
  <c r="AB341" i="1" s="1"/>
  <c r="G216" i="1"/>
  <c r="K216" i="1"/>
  <c r="K82" i="1" s="1"/>
  <c r="AD350" i="1"/>
  <c r="AC350" i="1"/>
  <c r="AE216" i="1"/>
  <c r="AI216" i="1"/>
  <c r="AI82" i="1" s="1"/>
  <c r="AM216" i="1"/>
  <c r="AM82" i="1" s="1"/>
  <c r="W358" i="1"/>
  <c r="AA358" i="1"/>
  <c r="AG358" i="1"/>
  <c r="AG343" i="1" s="1"/>
  <c r="AG341" i="1" s="1"/>
  <c r="AK358" i="1"/>
  <c r="AK343" i="1" s="1"/>
  <c r="AK341" i="1" s="1"/>
  <c r="G366" i="1"/>
  <c r="K366" i="1"/>
  <c r="U366" i="1"/>
  <c r="Y366" i="1"/>
  <c r="Y365" i="1" s="1"/>
  <c r="Y358" i="1" s="1"/>
  <c r="Y343" i="1" s="1"/>
  <c r="Y341" i="1" s="1"/>
  <c r="AI366" i="1"/>
  <c r="AM366" i="1"/>
  <c r="AV370" i="1"/>
  <c r="AN370" i="1"/>
  <c r="H366" i="1"/>
  <c r="H365" i="1" s="1"/>
  <c r="H358" i="1" s="1"/>
  <c r="H343" i="1" s="1"/>
  <c r="H341" i="1" s="1"/>
  <c r="H241" i="1"/>
  <c r="L366" i="1"/>
  <c r="L365" i="1" s="1"/>
  <c r="L358" i="1" s="1"/>
  <c r="L343" i="1" s="1"/>
  <c r="L341" i="1" s="1"/>
  <c r="L241" i="1"/>
  <c r="P366" i="1"/>
  <c r="P241" i="1"/>
  <c r="Z366" i="1"/>
  <c r="Z365" i="1" s="1"/>
  <c r="Z358" i="1" s="1"/>
  <c r="Z343" i="1" s="1"/>
  <c r="Z341" i="1" s="1"/>
  <c r="Z241" i="1"/>
  <c r="AR366" i="1"/>
  <c r="AR365" i="1" s="1"/>
  <c r="AR358" i="1" s="1"/>
  <c r="AR343" i="1" s="1"/>
  <c r="AR341" i="1" s="1"/>
  <c r="AR241" i="1"/>
  <c r="G382" i="1"/>
  <c r="K382" i="1"/>
  <c r="Y382" i="1"/>
  <c r="AI382" i="1"/>
  <c r="AM382" i="1"/>
  <c r="AV386" i="1"/>
  <c r="AN386" i="1"/>
  <c r="R433" i="1"/>
  <c r="S437" i="1"/>
  <c r="AV442" i="1"/>
  <c r="Q433" i="1"/>
  <c r="AN442" i="1"/>
  <c r="AO433" i="1"/>
  <c r="H449" i="1"/>
  <c r="H432" i="1" s="1"/>
  <c r="H425" i="1" s="1"/>
  <c r="H410" i="1" s="1"/>
  <c r="H408" i="1" s="1"/>
  <c r="L449" i="1"/>
  <c r="L432" i="1" s="1"/>
  <c r="L425" i="1" s="1"/>
  <c r="L410" i="1" s="1"/>
  <c r="L408" i="1" s="1"/>
  <c r="Z449" i="1"/>
  <c r="Z432" i="1" s="1"/>
  <c r="Z425" i="1" s="1"/>
  <c r="Z410" i="1" s="1"/>
  <c r="Z408" i="1" s="1"/>
  <c r="AJ449" i="1"/>
  <c r="AJ432" i="1" s="1"/>
  <c r="AJ425" i="1" s="1"/>
  <c r="AJ410" i="1" s="1"/>
  <c r="AJ408" i="1" s="1"/>
  <c r="AR449" i="1"/>
  <c r="AR432" i="1" s="1"/>
  <c r="AR425" i="1" s="1"/>
  <c r="AR410" i="1" s="1"/>
  <c r="AR408" i="1" s="1"/>
  <c r="AD459" i="1"/>
  <c r="H477" i="1"/>
  <c r="H475" i="1" s="1"/>
  <c r="L477" i="1"/>
  <c r="L475" i="1" s="1"/>
  <c r="Z477" i="1"/>
  <c r="Z475" i="1" s="1"/>
  <c r="AR477" i="1"/>
  <c r="AR475" i="1" s="1"/>
  <c r="Y492" i="1"/>
  <c r="AI492" i="1"/>
  <c r="AI477" i="1" s="1"/>
  <c r="AI475" i="1" s="1"/>
  <c r="AM492" i="1"/>
  <c r="AM477" i="1" s="1"/>
  <c r="AM475" i="1" s="1"/>
  <c r="E500" i="1"/>
  <c r="I500" i="1"/>
  <c r="I499" i="1" s="1"/>
  <c r="I492" i="1" s="1"/>
  <c r="I477" i="1" s="1"/>
  <c r="I475" i="1" s="1"/>
  <c r="M500" i="1"/>
  <c r="M499" i="1" s="1"/>
  <c r="M492" i="1" s="1"/>
  <c r="M477" i="1" s="1"/>
  <c r="M475" i="1" s="1"/>
  <c r="W500" i="1"/>
  <c r="AA500" i="1"/>
  <c r="AG500" i="1"/>
  <c r="AG499" i="1" s="1"/>
  <c r="AG492" i="1" s="1"/>
  <c r="AG477" i="1" s="1"/>
  <c r="AG475" i="1" s="1"/>
  <c r="AK500" i="1"/>
  <c r="AK499" i="1" s="1"/>
  <c r="AK492" i="1" s="1"/>
  <c r="AK477" i="1" s="1"/>
  <c r="AK475" i="1" s="1"/>
  <c r="AD509" i="1"/>
  <c r="AB499" i="1"/>
  <c r="AB492" i="1" s="1"/>
  <c r="AB477" i="1" s="1"/>
  <c r="AB475" i="1" s="1"/>
  <c r="I516" i="1"/>
  <c r="M516" i="1"/>
  <c r="W516" i="1"/>
  <c r="AA516" i="1"/>
  <c r="AG516" i="1"/>
  <c r="AK516" i="1"/>
  <c r="D618" i="1"/>
  <c r="C618" i="1"/>
  <c r="I551" i="1"/>
  <c r="M551" i="1"/>
  <c r="AA551" i="1"/>
  <c r="AK551" i="1"/>
  <c r="AA626" i="1"/>
  <c r="W633" i="1"/>
  <c r="AA633" i="1"/>
  <c r="AD638" i="1"/>
  <c r="AC638" i="1"/>
  <c r="AD654" i="1"/>
  <c r="AC654" i="1"/>
  <c r="AV660" i="1"/>
  <c r="AN660" i="1"/>
  <c r="T600" i="1"/>
  <c r="W131" i="1"/>
  <c r="Y678" i="1"/>
  <c r="Y676" i="1" s="1"/>
  <c r="C685" i="1"/>
  <c r="J551" i="1"/>
  <c r="J82" i="1" s="1"/>
  <c r="X551" i="1"/>
  <c r="X82" i="1" s="1"/>
  <c r="AB551" i="1"/>
  <c r="AB82" i="1" s="1"/>
  <c r="AH678" i="1"/>
  <c r="AH676" i="1" s="1"/>
  <c r="AL678" i="1"/>
  <c r="AL676" i="1" s="1"/>
  <c r="AL551" i="1"/>
  <c r="O693" i="1"/>
  <c r="Q717" i="1"/>
  <c r="AV727" i="1"/>
  <c r="Z745" i="1"/>
  <c r="Z743" i="1" s="1"/>
  <c r="M812" i="1"/>
  <c r="M810" i="1" s="1"/>
  <c r="AG812" i="1"/>
  <c r="AG810" i="1" s="1"/>
  <c r="F894" i="1"/>
  <c r="F879" i="1" s="1"/>
  <c r="F877" i="1" s="1"/>
  <c r="J894" i="1"/>
  <c r="J879" i="1" s="1"/>
  <c r="J877" i="1" s="1"/>
  <c r="Y894" i="1"/>
  <c r="Y879" i="1" s="1"/>
  <c r="Y877" i="1" s="1"/>
  <c r="AH894" i="1"/>
  <c r="AH879" i="1" s="1"/>
  <c r="AH877" i="1" s="1"/>
  <c r="AL894" i="1"/>
  <c r="AL879" i="1" s="1"/>
  <c r="AL877" i="1" s="1"/>
  <c r="AT989" i="1"/>
  <c r="N989" i="1"/>
  <c r="K1080" i="1"/>
  <c r="K1078" i="1" s="1"/>
  <c r="AI1080" i="1"/>
  <c r="AI1078" i="1" s="1"/>
  <c r="AM1080" i="1"/>
  <c r="AM1078" i="1" s="1"/>
  <c r="Y1080" i="1"/>
  <c r="Y1078" i="1" s="1"/>
  <c r="AB1095" i="1"/>
  <c r="AB1080" i="1" s="1"/>
  <c r="AB1078" i="1" s="1"/>
  <c r="X1103" i="1"/>
  <c r="X1102" i="1" s="1"/>
  <c r="X1095" i="1" s="1"/>
  <c r="X1080" i="1" s="1"/>
  <c r="X1078" i="1" s="1"/>
  <c r="AB1103" i="1"/>
  <c r="AB1102" i="1" s="1"/>
  <c r="AL1102" i="1"/>
  <c r="AL1095" i="1" s="1"/>
  <c r="AL1080" i="1" s="1"/>
  <c r="AL1078" i="1" s="1"/>
  <c r="H1119" i="1"/>
  <c r="L1119" i="1"/>
  <c r="Q1119" i="1"/>
  <c r="Z1119" i="1"/>
  <c r="Z1102" i="1" s="1"/>
  <c r="Z1095" i="1" s="1"/>
  <c r="Z1080" i="1" s="1"/>
  <c r="Z1078" i="1" s="1"/>
  <c r="AJ1119" i="1"/>
  <c r="AL1147" i="1"/>
  <c r="AL1145" i="1" s="1"/>
  <c r="R1169" i="1"/>
  <c r="P1186" i="1"/>
  <c r="AU1196" i="1"/>
  <c r="J1214" i="1"/>
  <c r="J1212" i="1" s="1"/>
  <c r="AH1214" i="1"/>
  <c r="AH1212" i="1" s="1"/>
  <c r="G1229" i="1"/>
  <c r="K1229" i="1"/>
  <c r="K1214" i="1" s="1"/>
  <c r="K1212" i="1" s="1"/>
  <c r="AH1229" i="1"/>
  <c r="AL1229" i="1"/>
  <c r="AL1214" i="1" s="1"/>
  <c r="AL1212" i="1" s="1"/>
  <c r="W1236" i="1"/>
  <c r="W1229" i="1" s="1"/>
  <c r="W1214" i="1" s="1"/>
  <c r="W1212" i="1" s="1"/>
  <c r="AA1236" i="1"/>
  <c r="AA1229" i="1" s="1"/>
  <c r="AA1214" i="1" s="1"/>
  <c r="AA1212" i="1" s="1"/>
  <c r="AJ1236" i="1"/>
  <c r="AJ1229" i="1" s="1"/>
  <c r="AJ1214" i="1" s="1"/>
  <c r="AJ1212" i="1" s="1"/>
  <c r="Q1253" i="1"/>
  <c r="AV1263" i="1"/>
  <c r="X1304" i="1"/>
  <c r="AB1304" i="1"/>
  <c r="X1320" i="1"/>
  <c r="AB1320" i="1"/>
  <c r="M1348" i="1"/>
  <c r="M1346" i="1" s="1"/>
  <c r="AG1348" i="1"/>
  <c r="AG1346" i="1" s="1"/>
  <c r="J1415" i="1"/>
  <c r="J1413" i="1" s="1"/>
  <c r="AH1415" i="1"/>
  <c r="AH1413" i="1" s="1"/>
  <c r="F1430" i="1"/>
  <c r="F1415" i="1" s="1"/>
  <c r="F1413" i="1" s="1"/>
  <c r="J1430" i="1"/>
  <c r="Y1430" i="1"/>
  <c r="Y1415" i="1" s="1"/>
  <c r="Y1413" i="1" s="1"/>
  <c r="AH1430" i="1"/>
  <c r="AL1430" i="1"/>
  <c r="AW131" i="1"/>
  <c r="AH142" i="1"/>
  <c r="AL82" i="1"/>
  <c r="AL142" i="1"/>
  <c r="AH157" i="1"/>
  <c r="AL157" i="1"/>
  <c r="H164" i="1"/>
  <c r="L164" i="1"/>
  <c r="Z164" i="1"/>
  <c r="Z157" i="1" s="1"/>
  <c r="AJ164" i="1"/>
  <c r="AR164" i="1"/>
  <c r="G165" i="1"/>
  <c r="K165" i="1"/>
  <c r="K107" i="1"/>
  <c r="T174" i="1"/>
  <c r="U165" i="1"/>
  <c r="S174" i="1"/>
  <c r="Y165" i="1"/>
  <c r="Y107" i="1"/>
  <c r="AI165" i="1"/>
  <c r="AI107" i="1"/>
  <c r="AM165" i="1"/>
  <c r="J181" i="1"/>
  <c r="X181" i="1"/>
  <c r="X164" i="1" s="1"/>
  <c r="AB181" i="1"/>
  <c r="T185" i="1"/>
  <c r="AW185" i="1"/>
  <c r="H124" i="1"/>
  <c r="AW283" i="1"/>
  <c r="H232" i="1"/>
  <c r="L232" i="1"/>
  <c r="AR232" i="1"/>
  <c r="W241" i="1"/>
  <c r="W299" i="1"/>
  <c r="AA241" i="1"/>
  <c r="AA107" i="1" s="1"/>
  <c r="AA299" i="1"/>
  <c r="I248" i="1"/>
  <c r="Y248" i="1"/>
  <c r="AU319" i="1"/>
  <c r="S253" i="1"/>
  <c r="V119" i="1"/>
  <c r="D325" i="1"/>
  <c r="S265" i="1"/>
  <c r="X131" i="1"/>
  <c r="AH343" i="1"/>
  <c r="AH341" i="1" s="1"/>
  <c r="AL343" i="1"/>
  <c r="AL341" i="1" s="1"/>
  <c r="W343" i="1"/>
  <c r="W341" i="1" s="1"/>
  <c r="W216" i="1"/>
  <c r="AA343" i="1"/>
  <c r="AA341" i="1" s="1"/>
  <c r="AA216" i="1"/>
  <c r="AA82" i="1" s="1"/>
  <c r="AQ358" i="1"/>
  <c r="AQ343" i="1" s="1"/>
  <c r="AQ341" i="1" s="1"/>
  <c r="AV366" i="1"/>
  <c r="D370" i="1"/>
  <c r="C370" i="1"/>
  <c r="AJ366" i="1"/>
  <c r="AJ365" i="1" s="1"/>
  <c r="AJ358" i="1" s="1"/>
  <c r="AJ343" i="1" s="1"/>
  <c r="AJ341" i="1" s="1"/>
  <c r="AJ241" i="1"/>
  <c r="D386" i="1"/>
  <c r="C386" i="1"/>
  <c r="AD392" i="1"/>
  <c r="AC392" i="1"/>
  <c r="I410" i="1"/>
  <c r="I408" i="1" s="1"/>
  <c r="AK410" i="1"/>
  <c r="AK408" i="1" s="1"/>
  <c r="AC417" i="1"/>
  <c r="F433" i="1"/>
  <c r="J433" i="1"/>
  <c r="J432" i="1" s="1"/>
  <c r="J425" i="1" s="1"/>
  <c r="J410" i="1" s="1"/>
  <c r="J408" i="1" s="1"/>
  <c r="X433" i="1"/>
  <c r="X432" i="1" s="1"/>
  <c r="X425" i="1" s="1"/>
  <c r="X410" i="1" s="1"/>
  <c r="X408" i="1" s="1"/>
  <c r="AB433" i="1"/>
  <c r="AB432" i="1" s="1"/>
  <c r="AB425" i="1" s="1"/>
  <c r="AB410" i="1" s="1"/>
  <c r="AB408" i="1" s="1"/>
  <c r="AH433" i="1"/>
  <c r="AH432" i="1" s="1"/>
  <c r="AH425" i="1" s="1"/>
  <c r="AH410" i="1" s="1"/>
  <c r="AH408" i="1" s="1"/>
  <c r="AL433" i="1"/>
  <c r="AL432" i="1" s="1"/>
  <c r="AL425" i="1" s="1"/>
  <c r="AL410" i="1" s="1"/>
  <c r="AL408" i="1" s="1"/>
  <c r="AP433" i="1"/>
  <c r="T437" i="1"/>
  <c r="D442" i="1"/>
  <c r="E433" i="1"/>
  <c r="C442" i="1"/>
  <c r="I432" i="1"/>
  <c r="I425" i="1" s="1"/>
  <c r="AK432" i="1"/>
  <c r="AK425" i="1" s="1"/>
  <c r="R449" i="1"/>
  <c r="AW449" i="1" s="1"/>
  <c r="S453" i="1"/>
  <c r="AJ477" i="1"/>
  <c r="AJ475" i="1" s="1"/>
  <c r="Y477" i="1"/>
  <c r="Y475" i="1" s="1"/>
  <c r="AQ500" i="1"/>
  <c r="AQ499" i="1" s="1"/>
  <c r="AQ492" i="1" s="1"/>
  <c r="AQ477" i="1" s="1"/>
  <c r="AQ475" i="1" s="1"/>
  <c r="T504" i="1"/>
  <c r="S504" i="1"/>
  <c r="AW516" i="1"/>
  <c r="AQ516" i="1"/>
  <c r="T520" i="1"/>
  <c r="S520" i="1"/>
  <c r="I634" i="1"/>
  <c r="M634" i="1"/>
  <c r="AG634" i="1"/>
  <c r="AK633" i="1"/>
  <c r="AK567" i="1"/>
  <c r="H634" i="1"/>
  <c r="H576" i="1"/>
  <c r="L634" i="1"/>
  <c r="L576" i="1"/>
  <c r="S643" i="1"/>
  <c r="V634" i="1"/>
  <c r="Z634" i="1"/>
  <c r="Z576" i="1"/>
  <c r="AJ634" i="1"/>
  <c r="AJ576" i="1"/>
  <c r="AR634" i="1"/>
  <c r="AL583" i="1"/>
  <c r="D660" i="1"/>
  <c r="C660" i="1"/>
  <c r="AV600" i="1"/>
  <c r="AN600" i="1"/>
  <c r="AQ131" i="1"/>
  <c r="G678" i="1"/>
  <c r="G676" i="1" s="1"/>
  <c r="J701" i="1"/>
  <c r="J700" i="1" s="1"/>
  <c r="J693" i="1" s="1"/>
  <c r="J678" i="1" s="1"/>
  <c r="J676" i="1" s="1"/>
  <c r="X701" i="1"/>
  <c r="X700" i="1" s="1"/>
  <c r="X693" i="1" s="1"/>
  <c r="X678" i="1" s="1"/>
  <c r="X676" i="1" s="1"/>
  <c r="AB701" i="1"/>
  <c r="AB700" i="1" s="1"/>
  <c r="AB693" i="1" s="1"/>
  <c r="AB678" i="1" s="1"/>
  <c r="AB676" i="1" s="1"/>
  <c r="AT705" i="1"/>
  <c r="N705" i="1"/>
  <c r="I701" i="1"/>
  <c r="I700" i="1" s="1"/>
  <c r="I693" i="1" s="1"/>
  <c r="I678" i="1" s="1"/>
  <c r="I676" i="1" s="1"/>
  <c r="I576" i="1"/>
  <c r="M701" i="1"/>
  <c r="M700" i="1" s="1"/>
  <c r="M693" i="1" s="1"/>
  <c r="M678" i="1" s="1"/>
  <c r="M676" i="1" s="1"/>
  <c r="M576" i="1"/>
  <c r="M107" i="1" s="1"/>
  <c r="AK701" i="1"/>
  <c r="AK700" i="1" s="1"/>
  <c r="AK693" i="1" s="1"/>
  <c r="AK678" i="1" s="1"/>
  <c r="AK676" i="1" s="1"/>
  <c r="AK576" i="1"/>
  <c r="AK107" i="1" s="1"/>
  <c r="H717" i="1"/>
  <c r="L717" i="1"/>
  <c r="Z717" i="1"/>
  <c r="Z700" i="1" s="1"/>
  <c r="Z693" i="1" s="1"/>
  <c r="Z678" i="1" s="1"/>
  <c r="Z676" i="1" s="1"/>
  <c r="AI717" i="1"/>
  <c r="AI700" i="1" s="1"/>
  <c r="AI693" i="1" s="1"/>
  <c r="AI678" i="1" s="1"/>
  <c r="AI676" i="1" s="1"/>
  <c r="AM717" i="1"/>
  <c r="AM583" i="1" s="1"/>
  <c r="P767" i="1"/>
  <c r="AI767" i="1"/>
  <c r="AI760" i="1" s="1"/>
  <c r="AI745" i="1" s="1"/>
  <c r="AI743" i="1" s="1"/>
  <c r="AT777" i="1"/>
  <c r="N777" i="1"/>
  <c r="K784" i="1"/>
  <c r="K583" i="1" s="1"/>
  <c r="AI784" i="1"/>
  <c r="AM784" i="1"/>
  <c r="AM767" i="1" s="1"/>
  <c r="AM760" i="1" s="1"/>
  <c r="AM745" i="1" s="1"/>
  <c r="AM743" i="1" s="1"/>
  <c r="AK812" i="1"/>
  <c r="AK810" i="1" s="1"/>
  <c r="AT819" i="1"/>
  <c r="N819" i="1"/>
  <c r="H835" i="1"/>
  <c r="H834" i="1" s="1"/>
  <c r="H827" i="1" s="1"/>
  <c r="H812" i="1" s="1"/>
  <c r="H810" i="1" s="1"/>
  <c r="L835" i="1"/>
  <c r="L834" i="1" s="1"/>
  <c r="L827" i="1" s="1"/>
  <c r="L812" i="1" s="1"/>
  <c r="L810" i="1" s="1"/>
  <c r="Q835" i="1"/>
  <c r="V835" i="1"/>
  <c r="Z835" i="1"/>
  <c r="Z834" i="1" s="1"/>
  <c r="Z827" i="1" s="1"/>
  <c r="Z812" i="1" s="1"/>
  <c r="Z810" i="1" s="1"/>
  <c r="AJ835" i="1"/>
  <c r="AJ834" i="1" s="1"/>
  <c r="AJ827" i="1" s="1"/>
  <c r="AJ812" i="1" s="1"/>
  <c r="AJ810" i="1" s="1"/>
  <c r="H851" i="1"/>
  <c r="L851" i="1"/>
  <c r="Q851" i="1"/>
  <c r="Z851" i="1"/>
  <c r="AJ851" i="1"/>
  <c r="R901" i="1"/>
  <c r="P918" i="1"/>
  <c r="AU928" i="1"/>
  <c r="W969" i="1"/>
  <c r="W968" i="1" s="1"/>
  <c r="W961" i="1" s="1"/>
  <c r="W946" i="1" s="1"/>
  <c r="W944" i="1" s="1"/>
  <c r="AA969" i="1"/>
  <c r="AA968" i="1" s="1"/>
  <c r="AA961" i="1" s="1"/>
  <c r="AA946" i="1" s="1"/>
  <c r="AA944" i="1" s="1"/>
  <c r="AF969" i="1"/>
  <c r="AJ969" i="1"/>
  <c r="AJ968" i="1" s="1"/>
  <c r="AJ961" i="1" s="1"/>
  <c r="AJ946" i="1" s="1"/>
  <c r="AJ944" i="1" s="1"/>
  <c r="G985" i="1"/>
  <c r="K985" i="1"/>
  <c r="O985" i="1"/>
  <c r="AH985" i="1"/>
  <c r="AH583" i="1" s="1"/>
  <c r="AL985" i="1"/>
  <c r="Q985" i="1"/>
  <c r="AV995" i="1"/>
  <c r="Z1013" i="1"/>
  <c r="Z1011" i="1" s="1"/>
  <c r="X1036" i="1"/>
  <c r="AB1036" i="1"/>
  <c r="AB1035" i="1" s="1"/>
  <c r="AB1028" i="1" s="1"/>
  <c r="AB1013" i="1" s="1"/>
  <c r="AB1011" i="1" s="1"/>
  <c r="J1035" i="1"/>
  <c r="J1028" i="1" s="1"/>
  <c r="J1013" i="1" s="1"/>
  <c r="J1011" i="1" s="1"/>
  <c r="X1052" i="1"/>
  <c r="AB1052" i="1"/>
  <c r="O1119" i="1"/>
  <c r="AT1129" i="1"/>
  <c r="N1129" i="1"/>
  <c r="Y1147" i="1"/>
  <c r="Y1145" i="1" s="1"/>
  <c r="G1214" i="1"/>
  <c r="G1212" i="1" s="1"/>
  <c r="AT1241" i="1"/>
  <c r="N1241" i="1"/>
  <c r="P1296" i="1"/>
  <c r="P1303" i="1"/>
  <c r="AT1313" i="1"/>
  <c r="N1313" i="1"/>
  <c r="AK1348" i="1"/>
  <c r="AK1346" i="1" s="1"/>
  <c r="AT1355" i="1"/>
  <c r="N1355" i="1"/>
  <c r="H1371" i="1"/>
  <c r="H1370" i="1" s="1"/>
  <c r="H1363" i="1" s="1"/>
  <c r="H1348" i="1" s="1"/>
  <c r="H1346" i="1" s="1"/>
  <c r="L1371" i="1"/>
  <c r="Q1371" i="1"/>
  <c r="V1371" i="1"/>
  <c r="Z1371" i="1"/>
  <c r="Z1370" i="1" s="1"/>
  <c r="Z1363" i="1" s="1"/>
  <c r="Z1348" i="1" s="1"/>
  <c r="Z1346" i="1" s="1"/>
  <c r="AJ1371" i="1"/>
  <c r="H1387" i="1"/>
  <c r="L1387" i="1"/>
  <c r="Q1387" i="1"/>
  <c r="Z1387" i="1"/>
  <c r="AJ1387" i="1"/>
  <c r="AL1415" i="1"/>
  <c r="AL1413" i="1" s="1"/>
  <c r="R1437" i="1"/>
  <c r="R1430" i="1" s="1"/>
  <c r="P1454" i="1"/>
  <c r="AU1464" i="1"/>
  <c r="AL1482" i="1"/>
  <c r="AL1480" i="1" s="1"/>
  <c r="AC7" i="1"/>
  <c r="C9" i="1"/>
  <c r="D10" i="1"/>
  <c r="AD12" i="1"/>
  <c r="C13" i="1"/>
  <c r="D14" i="1"/>
  <c r="T14" i="1"/>
  <c r="C17" i="1"/>
  <c r="D18" i="1"/>
  <c r="N20" i="1"/>
  <c r="AS20" i="1" s="1"/>
  <c r="AD20" i="1"/>
  <c r="C21" i="1"/>
  <c r="D22" i="1"/>
  <c r="C25" i="1"/>
  <c r="D26" i="1"/>
  <c r="N28" i="1"/>
  <c r="AS28" i="1" s="1"/>
  <c r="AD28" i="1"/>
  <c r="C29" i="1"/>
  <c r="C33" i="1"/>
  <c r="D34" i="1"/>
  <c r="C37" i="1"/>
  <c r="S37" i="1"/>
  <c r="N44" i="1"/>
  <c r="AS44" i="1" s="1"/>
  <c r="S45" i="1"/>
  <c r="S49" i="1"/>
  <c r="D74" i="1"/>
  <c r="N76" i="1"/>
  <c r="AS76" i="1" s="1"/>
  <c r="C77" i="1"/>
  <c r="S77" i="1"/>
  <c r="N80" i="1"/>
  <c r="AS80" i="1" s="1"/>
  <c r="S81" i="1"/>
  <c r="N84" i="1"/>
  <c r="AS84" i="1" s="1"/>
  <c r="S85" i="1"/>
  <c r="N88" i="1"/>
  <c r="AS88" i="1" s="1"/>
  <c r="S89" i="1"/>
  <c r="N92" i="1"/>
  <c r="AS92" i="1" s="1"/>
  <c r="N96" i="1"/>
  <c r="AS96" i="1" s="1"/>
  <c r="N100" i="1"/>
  <c r="AS100" i="1" s="1"/>
  <c r="S101" i="1"/>
  <c r="N104" i="1"/>
  <c r="AS104" i="1" s="1"/>
  <c r="N108" i="1"/>
  <c r="AS108" i="1" s="1"/>
  <c r="C109" i="1"/>
  <c r="S109" i="1"/>
  <c r="AC111" i="1"/>
  <c r="N112" i="1"/>
  <c r="AS112" i="1" s="1"/>
  <c r="C113" i="1"/>
  <c r="S113" i="1"/>
  <c r="AC115" i="1"/>
  <c r="N116" i="1"/>
  <c r="AS116" i="1" s="1"/>
  <c r="C117" i="1"/>
  <c r="S117" i="1"/>
  <c r="N120" i="1"/>
  <c r="AS120" i="1" s="1"/>
  <c r="C121" i="1"/>
  <c r="S121" i="1"/>
  <c r="AC123" i="1"/>
  <c r="AC127" i="1"/>
  <c r="N128" i="1"/>
  <c r="AS128" i="1" s="1"/>
  <c r="C129" i="1"/>
  <c r="S129" i="1"/>
  <c r="N132" i="1"/>
  <c r="AS132" i="1" s="1"/>
  <c r="C133" i="1"/>
  <c r="S133" i="1"/>
  <c r="AC135" i="1"/>
  <c r="N136" i="1"/>
  <c r="AS136" i="1" s="1"/>
  <c r="AC139" i="1"/>
  <c r="F149" i="1"/>
  <c r="N149" i="1"/>
  <c r="R149" i="1"/>
  <c r="V149" i="1"/>
  <c r="AP149" i="1"/>
  <c r="C150" i="1"/>
  <c r="S150" i="1"/>
  <c r="AU150" i="1"/>
  <c r="N153" i="1"/>
  <c r="AS153" i="1" s="1"/>
  <c r="AC158" i="1"/>
  <c r="AW158" i="1"/>
  <c r="AC166" i="1"/>
  <c r="AW166" i="1"/>
  <c r="P169" i="1"/>
  <c r="AF169" i="1"/>
  <c r="AC170" i="1"/>
  <c r="AW170" i="1"/>
  <c r="O174" i="1"/>
  <c r="AE174" i="1"/>
  <c r="D175" i="1"/>
  <c r="T175" i="1"/>
  <c r="AN175" i="1"/>
  <c r="AV175" i="1"/>
  <c r="AC182" i="1"/>
  <c r="AW182" i="1"/>
  <c r="P185" i="1"/>
  <c r="AF185" i="1"/>
  <c r="AC186" i="1"/>
  <c r="AW186" i="1"/>
  <c r="F191" i="1"/>
  <c r="F181" i="1" s="1"/>
  <c r="N191" i="1"/>
  <c r="R191" i="1"/>
  <c r="V191" i="1"/>
  <c r="AP191" i="1"/>
  <c r="C192" i="1"/>
  <c r="S192" i="1"/>
  <c r="AU192" i="1"/>
  <c r="C198" i="1"/>
  <c r="S198" i="1"/>
  <c r="C204" i="1"/>
  <c r="S204" i="1"/>
  <c r="C208" i="1"/>
  <c r="S208" i="1"/>
  <c r="AC210" i="1"/>
  <c r="N211" i="1"/>
  <c r="AS211" i="1" s="1"/>
  <c r="C212" i="1"/>
  <c r="S212" i="1"/>
  <c r="AC214" i="1"/>
  <c r="N215" i="1"/>
  <c r="AS215" i="1" s="1"/>
  <c r="AC218" i="1"/>
  <c r="N219" i="1"/>
  <c r="AS219" i="1" s="1"/>
  <c r="C220" i="1"/>
  <c r="S220" i="1"/>
  <c r="AC222" i="1"/>
  <c r="N223" i="1"/>
  <c r="AS223" i="1" s="1"/>
  <c r="AC226" i="1"/>
  <c r="N227" i="1"/>
  <c r="AS227" i="1" s="1"/>
  <c r="C228" i="1"/>
  <c r="S228" i="1"/>
  <c r="AC230" i="1"/>
  <c r="AC234" i="1"/>
  <c r="N235" i="1"/>
  <c r="AS235" i="1" s="1"/>
  <c r="AC238" i="1"/>
  <c r="N239" i="1"/>
  <c r="AS239" i="1" s="1"/>
  <c r="C240" i="1"/>
  <c r="S240" i="1"/>
  <c r="AC242" i="1"/>
  <c r="N243" i="1"/>
  <c r="AS243" i="1" s="1"/>
  <c r="C244" i="1"/>
  <c r="S244" i="1"/>
  <c r="AC246" i="1"/>
  <c r="N247" i="1"/>
  <c r="AS247" i="1" s="1"/>
  <c r="AC250" i="1"/>
  <c r="N251" i="1"/>
  <c r="AS251" i="1" s="1"/>
  <c r="AC254" i="1"/>
  <c r="N255" i="1"/>
  <c r="AS255" i="1" s="1"/>
  <c r="C256" i="1"/>
  <c r="S256" i="1"/>
  <c r="C260" i="1"/>
  <c r="S260" i="1"/>
  <c r="AC262" i="1"/>
  <c r="N263" i="1"/>
  <c r="AS263" i="1" s="1"/>
  <c r="C264" i="1"/>
  <c r="S264" i="1"/>
  <c r="P265" i="1"/>
  <c r="AF265" i="1"/>
  <c r="AF131" i="1" s="1"/>
  <c r="AF64" i="1" s="1"/>
  <c r="AC266" i="1"/>
  <c r="N267" i="1"/>
  <c r="AS267" i="1" s="1"/>
  <c r="C268" i="1"/>
  <c r="S268" i="1"/>
  <c r="AC270" i="1"/>
  <c r="C272" i="1"/>
  <c r="S272" i="1"/>
  <c r="N279" i="1"/>
  <c r="AS279" i="1" s="1"/>
  <c r="AD279" i="1"/>
  <c r="AT279" i="1"/>
  <c r="P283" i="1"/>
  <c r="AF283" i="1"/>
  <c r="AC284" i="1"/>
  <c r="AW284" i="1"/>
  <c r="C292" i="1"/>
  <c r="S292" i="1"/>
  <c r="AU292" i="1"/>
  <c r="N295" i="1"/>
  <c r="AS295" i="1" s="1"/>
  <c r="C300" i="1"/>
  <c r="S300" i="1"/>
  <c r="AU300" i="1"/>
  <c r="F303" i="1"/>
  <c r="F236" i="1" s="1"/>
  <c r="J303" i="1"/>
  <c r="J236" i="1" s="1"/>
  <c r="J102" i="1" s="1"/>
  <c r="N303" i="1"/>
  <c r="R303" i="1"/>
  <c r="V303" i="1"/>
  <c r="V236" i="1" s="1"/>
  <c r="Z303" i="1"/>
  <c r="Z236" i="1" s="1"/>
  <c r="Z102" i="1" s="1"/>
  <c r="AH303" i="1"/>
  <c r="AH236" i="1" s="1"/>
  <c r="AH102" i="1" s="1"/>
  <c r="AL303" i="1"/>
  <c r="AL236" i="1" s="1"/>
  <c r="AL102" i="1" s="1"/>
  <c r="AP303" i="1"/>
  <c r="AP236" i="1" s="1"/>
  <c r="C304" i="1"/>
  <c r="S304" i="1"/>
  <c r="AU304" i="1"/>
  <c r="E308" i="1"/>
  <c r="Q308" i="1"/>
  <c r="U308" i="1"/>
  <c r="AO308" i="1"/>
  <c r="AT308" i="1" s="1"/>
  <c r="N309" i="1"/>
  <c r="AS309" i="1" s="1"/>
  <c r="AD309" i="1"/>
  <c r="AT309" i="1"/>
  <c r="F315" i="1"/>
  <c r="J315" i="1"/>
  <c r="J248" i="1" s="1"/>
  <c r="C316" i="1"/>
  <c r="S316" i="1"/>
  <c r="AU316" i="1"/>
  <c r="F319" i="1"/>
  <c r="F252" i="1" s="1"/>
  <c r="J319" i="1"/>
  <c r="J252" i="1" s="1"/>
  <c r="J118" i="1" s="1"/>
  <c r="N319" i="1"/>
  <c r="R319" i="1"/>
  <c r="V319" i="1"/>
  <c r="V252" i="1" s="1"/>
  <c r="Z319" i="1"/>
  <c r="Z252" i="1" s="1"/>
  <c r="Z118" i="1" s="1"/>
  <c r="AH319" i="1"/>
  <c r="AH252" i="1" s="1"/>
  <c r="AH118" i="1" s="1"/>
  <c r="AL319" i="1"/>
  <c r="AL252" i="1" s="1"/>
  <c r="AL118" i="1" s="1"/>
  <c r="AP319" i="1"/>
  <c r="AP252" i="1" s="1"/>
  <c r="C320" i="1"/>
  <c r="S320" i="1"/>
  <c r="AU320" i="1"/>
  <c r="H325" i="1"/>
  <c r="H258" i="1" s="1"/>
  <c r="L325" i="1"/>
  <c r="L258" i="1" s="1"/>
  <c r="L124" i="1" s="1"/>
  <c r="P325" i="1"/>
  <c r="X325" i="1"/>
  <c r="X258" i="1" s="1"/>
  <c r="X124" i="1" s="1"/>
  <c r="AB325" i="1"/>
  <c r="AB258" i="1" s="1"/>
  <c r="AB124" i="1" s="1"/>
  <c r="AF325" i="1"/>
  <c r="AF258" i="1" s="1"/>
  <c r="AJ325" i="1"/>
  <c r="AJ258" i="1" s="1"/>
  <c r="AJ124" i="1" s="1"/>
  <c r="AR325" i="1"/>
  <c r="AR258" i="1" s="1"/>
  <c r="AC326" i="1"/>
  <c r="AW326" i="1"/>
  <c r="AC332" i="1"/>
  <c r="AC338" i="1"/>
  <c r="E350" i="1"/>
  <c r="Q350" i="1"/>
  <c r="U350" i="1"/>
  <c r="AO350" i="1"/>
  <c r="AT350" i="1" s="1"/>
  <c r="N351" i="1"/>
  <c r="AS351" i="1" s="1"/>
  <c r="AD351" i="1"/>
  <c r="AT351" i="1"/>
  <c r="D359" i="1"/>
  <c r="T359" i="1"/>
  <c r="AN359" i="1"/>
  <c r="AV359" i="1"/>
  <c r="S362" i="1"/>
  <c r="D367" i="1"/>
  <c r="T367" i="1"/>
  <c r="AN367" i="1"/>
  <c r="AV367" i="1"/>
  <c r="O370" i="1"/>
  <c r="AE370" i="1"/>
  <c r="D371" i="1"/>
  <c r="T371" i="1"/>
  <c r="AN371" i="1"/>
  <c r="AV371" i="1"/>
  <c r="F375" i="1"/>
  <c r="D375" i="1" s="1"/>
  <c r="N375" i="1"/>
  <c r="R375" i="1"/>
  <c r="V375" i="1"/>
  <c r="AP375" i="1"/>
  <c r="AN375" i="1" s="1"/>
  <c r="AU376" i="1"/>
  <c r="O382" i="1"/>
  <c r="AE382" i="1"/>
  <c r="D383" i="1"/>
  <c r="T383" i="1"/>
  <c r="AN383" i="1"/>
  <c r="AV383" i="1"/>
  <c r="O386" i="1"/>
  <c r="AE386" i="1"/>
  <c r="D387" i="1"/>
  <c r="T387" i="1"/>
  <c r="AN387" i="1"/>
  <c r="AV387" i="1"/>
  <c r="E392" i="1"/>
  <c r="Q392" i="1"/>
  <c r="U392" i="1"/>
  <c r="AO392" i="1"/>
  <c r="AT392" i="1" s="1"/>
  <c r="N393" i="1"/>
  <c r="AS393" i="1" s="1"/>
  <c r="AD393" i="1"/>
  <c r="AT393" i="1"/>
  <c r="N399" i="1"/>
  <c r="AS399" i="1" s="1"/>
  <c r="N405" i="1"/>
  <c r="AS405" i="1" s="1"/>
  <c r="F417" i="1"/>
  <c r="N417" i="1"/>
  <c r="R417" i="1"/>
  <c r="V417" i="1"/>
  <c r="T417" i="1" s="1"/>
  <c r="AP417" i="1"/>
  <c r="C418" i="1"/>
  <c r="S418" i="1"/>
  <c r="AU418" i="1"/>
  <c r="N421" i="1"/>
  <c r="AS421" i="1" s="1"/>
  <c r="AC426" i="1"/>
  <c r="AW426" i="1"/>
  <c r="AC434" i="1"/>
  <c r="AW434" i="1"/>
  <c r="P437" i="1"/>
  <c r="AU437" i="1" s="1"/>
  <c r="AF437" i="1"/>
  <c r="AD437" i="1" s="1"/>
  <c r="AC438" i="1"/>
  <c r="AW438" i="1"/>
  <c r="O442" i="1"/>
  <c r="O241" i="1" s="1"/>
  <c r="AE442" i="1"/>
  <c r="D443" i="1"/>
  <c r="T443" i="1"/>
  <c r="AN443" i="1"/>
  <c r="AV443" i="1"/>
  <c r="AC450" i="1"/>
  <c r="AW450" i="1"/>
  <c r="P453" i="1"/>
  <c r="AU453" i="1" s="1"/>
  <c r="AF453" i="1"/>
  <c r="AF252" i="1" s="1"/>
  <c r="AC454" i="1"/>
  <c r="AW454" i="1"/>
  <c r="F459" i="1"/>
  <c r="F449" i="1" s="1"/>
  <c r="N459" i="1"/>
  <c r="R459" i="1"/>
  <c r="AW459" i="1" s="1"/>
  <c r="V459" i="1"/>
  <c r="V449" i="1" s="1"/>
  <c r="V432" i="1" s="1"/>
  <c r="V425" i="1" s="1"/>
  <c r="AP459" i="1"/>
  <c r="AU459" i="1" s="1"/>
  <c r="C460" i="1"/>
  <c r="S460" i="1"/>
  <c r="AU460" i="1"/>
  <c r="C466" i="1"/>
  <c r="S466" i="1"/>
  <c r="C472" i="1"/>
  <c r="V477" i="1"/>
  <c r="V475" i="1" s="1"/>
  <c r="S480" i="1"/>
  <c r="AU480" i="1"/>
  <c r="E484" i="1"/>
  <c r="Q484" i="1"/>
  <c r="N484" i="1" s="1"/>
  <c r="U484" i="1"/>
  <c r="AO484" i="1"/>
  <c r="N485" i="1"/>
  <c r="AS485" i="1" s="1"/>
  <c r="AD485" i="1"/>
  <c r="AT485" i="1"/>
  <c r="D493" i="1"/>
  <c r="T493" i="1"/>
  <c r="AN493" i="1"/>
  <c r="AV493" i="1"/>
  <c r="C496" i="1"/>
  <c r="S496" i="1"/>
  <c r="O500" i="1"/>
  <c r="AE500" i="1"/>
  <c r="D501" i="1"/>
  <c r="T501" i="1"/>
  <c r="AN501" i="1"/>
  <c r="AV501" i="1"/>
  <c r="O504" i="1"/>
  <c r="AE504" i="1"/>
  <c r="D505" i="1"/>
  <c r="T505" i="1"/>
  <c r="AN505" i="1"/>
  <c r="AV505" i="1"/>
  <c r="F509" i="1"/>
  <c r="F500" i="1" s="1"/>
  <c r="F499" i="1" s="1"/>
  <c r="F492" i="1" s="1"/>
  <c r="F477" i="1" s="1"/>
  <c r="F475" i="1" s="1"/>
  <c r="N509" i="1"/>
  <c r="R509" i="1"/>
  <c r="V509" i="1"/>
  <c r="V500" i="1" s="1"/>
  <c r="V499" i="1" s="1"/>
  <c r="V492" i="1" s="1"/>
  <c r="AP509" i="1"/>
  <c r="AP500" i="1" s="1"/>
  <c r="AP499" i="1" s="1"/>
  <c r="AP492" i="1" s="1"/>
  <c r="AP477" i="1" s="1"/>
  <c r="AP475" i="1" s="1"/>
  <c r="C510" i="1"/>
  <c r="S510" i="1"/>
  <c r="AU510" i="1"/>
  <c r="O516" i="1"/>
  <c r="AE516" i="1"/>
  <c r="D517" i="1"/>
  <c r="T517" i="1"/>
  <c r="AN517" i="1"/>
  <c r="AV517" i="1"/>
  <c r="O520" i="1"/>
  <c r="AE520" i="1"/>
  <c r="D521" i="1"/>
  <c r="T521" i="1"/>
  <c r="AN521" i="1"/>
  <c r="AV521" i="1"/>
  <c r="E526" i="1"/>
  <c r="E516" i="1" s="1"/>
  <c r="Q526" i="1"/>
  <c r="AV526" i="1" s="1"/>
  <c r="U526" i="1"/>
  <c r="U516" i="1" s="1"/>
  <c r="AO526" i="1"/>
  <c r="AN526" i="1" s="1"/>
  <c r="N527" i="1"/>
  <c r="AS527" i="1" s="1"/>
  <c r="AD527" i="1"/>
  <c r="AT527" i="1"/>
  <c r="N533" i="1"/>
  <c r="AS533" i="1" s="1"/>
  <c r="N539" i="1"/>
  <c r="AS539" i="1" s="1"/>
  <c r="N543" i="1"/>
  <c r="AS543" i="1" s="1"/>
  <c r="C546" i="1"/>
  <c r="S546" i="1"/>
  <c r="AC548" i="1"/>
  <c r="N549" i="1"/>
  <c r="AS549" i="1" s="1"/>
  <c r="C550" i="1"/>
  <c r="S550" i="1"/>
  <c r="AC552" i="1"/>
  <c r="N553" i="1"/>
  <c r="AS553" i="1" s="1"/>
  <c r="C554" i="1"/>
  <c r="S554" i="1"/>
  <c r="AC556" i="1"/>
  <c r="N557" i="1"/>
  <c r="AS557" i="1" s="1"/>
  <c r="C558" i="1"/>
  <c r="S558" i="1"/>
  <c r="AC560" i="1"/>
  <c r="N561" i="1"/>
  <c r="AS561" i="1" s="1"/>
  <c r="C562" i="1"/>
  <c r="S562" i="1"/>
  <c r="AC564" i="1"/>
  <c r="N565" i="1"/>
  <c r="AS565" i="1" s="1"/>
  <c r="AC568" i="1"/>
  <c r="N569" i="1"/>
  <c r="AS569" i="1" s="1"/>
  <c r="S570" i="1"/>
  <c r="N573" i="1"/>
  <c r="AS573" i="1" s="1"/>
  <c r="S574" i="1"/>
  <c r="N577" i="1"/>
  <c r="AS577" i="1" s="1"/>
  <c r="C578" i="1"/>
  <c r="S578" i="1"/>
  <c r="AC580" i="1"/>
  <c r="N581" i="1"/>
  <c r="AS581" i="1" s="1"/>
  <c r="C582" i="1"/>
  <c r="S582" i="1"/>
  <c r="AC584" i="1"/>
  <c r="N585" i="1"/>
  <c r="AS585" i="1" s="1"/>
  <c r="C586" i="1"/>
  <c r="S586" i="1"/>
  <c r="E588" i="1"/>
  <c r="I588" i="1"/>
  <c r="I119" i="1" s="1"/>
  <c r="M588" i="1"/>
  <c r="M119" i="1" s="1"/>
  <c r="Q588" i="1"/>
  <c r="U588" i="1"/>
  <c r="Y588" i="1"/>
  <c r="Y119" i="1" s="1"/>
  <c r="AC588" i="1"/>
  <c r="AG588" i="1"/>
  <c r="AG119" i="1" s="1"/>
  <c r="AD119" i="1" s="1"/>
  <c r="AK588" i="1"/>
  <c r="AK119" i="1" s="1"/>
  <c r="AC119" i="1" s="1"/>
  <c r="AO588" i="1"/>
  <c r="N589" i="1"/>
  <c r="AS589" i="1" s="1"/>
  <c r="C590" i="1"/>
  <c r="S590" i="1"/>
  <c r="AC592" i="1"/>
  <c r="J593" i="1"/>
  <c r="J124" i="1" s="1"/>
  <c r="Z593" i="1"/>
  <c r="Z124" i="1" s="1"/>
  <c r="AL593" i="1"/>
  <c r="AL124" i="1" s="1"/>
  <c r="C594" i="1"/>
  <c r="G594" i="1"/>
  <c r="G125" i="1" s="1"/>
  <c r="D125" i="1" s="1"/>
  <c r="K594" i="1"/>
  <c r="K125" i="1" s="1"/>
  <c r="C125" i="1" s="1"/>
  <c r="O594" i="1"/>
  <c r="S594" i="1"/>
  <c r="W594" i="1"/>
  <c r="W125" i="1" s="1"/>
  <c r="T125" i="1" s="1"/>
  <c r="AA594" i="1"/>
  <c r="AA125" i="1" s="1"/>
  <c r="AE594" i="1"/>
  <c r="AI594" i="1"/>
  <c r="AI125" i="1" s="1"/>
  <c r="AM594" i="1"/>
  <c r="AM125" i="1" s="1"/>
  <c r="AQ594" i="1"/>
  <c r="AC596" i="1"/>
  <c r="N597" i="1"/>
  <c r="AS597" i="1" s="1"/>
  <c r="C598" i="1"/>
  <c r="S598" i="1"/>
  <c r="N601" i="1"/>
  <c r="AS601" i="1" s="1"/>
  <c r="C602" i="1"/>
  <c r="S602" i="1"/>
  <c r="AC604" i="1"/>
  <c r="N605" i="1"/>
  <c r="AS605" i="1" s="1"/>
  <c r="O606" i="1"/>
  <c r="AE606" i="1"/>
  <c r="AC608" i="1"/>
  <c r="AC614" i="1"/>
  <c r="O618" i="1"/>
  <c r="AE618" i="1"/>
  <c r="D619" i="1"/>
  <c r="T619" i="1"/>
  <c r="AN619" i="1"/>
  <c r="AV619" i="1"/>
  <c r="C622" i="1"/>
  <c r="S622" i="1"/>
  <c r="N627" i="1"/>
  <c r="AS627" i="1" s="1"/>
  <c r="AD627" i="1"/>
  <c r="AT627" i="1"/>
  <c r="AC630" i="1"/>
  <c r="Q634" i="1"/>
  <c r="U634" i="1"/>
  <c r="N635" i="1"/>
  <c r="AS635" i="1" s="1"/>
  <c r="AD635" i="1"/>
  <c r="AT635" i="1"/>
  <c r="E638" i="1"/>
  <c r="Q638" i="1"/>
  <c r="N638" i="1" s="1"/>
  <c r="U638" i="1"/>
  <c r="AO638" i="1"/>
  <c r="AO634" i="1" s="1"/>
  <c r="N639" i="1"/>
  <c r="AS639" i="1" s="1"/>
  <c r="AD639" i="1"/>
  <c r="AT639" i="1"/>
  <c r="P643" i="1"/>
  <c r="AF643" i="1"/>
  <c r="AC644" i="1"/>
  <c r="AW644" i="1"/>
  <c r="E650" i="1"/>
  <c r="AO650" i="1"/>
  <c r="N651" i="1"/>
  <c r="AS651" i="1" s="1"/>
  <c r="AD651" i="1"/>
  <c r="AT651" i="1"/>
  <c r="E654" i="1"/>
  <c r="Q654" i="1"/>
  <c r="Q650" i="1" s="1"/>
  <c r="U654" i="1"/>
  <c r="AO654" i="1"/>
  <c r="AT654" i="1" s="1"/>
  <c r="N655" i="1"/>
  <c r="AS655" i="1" s="1"/>
  <c r="AD655" i="1"/>
  <c r="AT655" i="1"/>
  <c r="O660" i="1"/>
  <c r="O650" i="1" s="1"/>
  <c r="AE660" i="1"/>
  <c r="AE650" i="1" s="1"/>
  <c r="D661" i="1"/>
  <c r="T661" i="1"/>
  <c r="AN661" i="1"/>
  <c r="AV661" i="1"/>
  <c r="O678" i="1"/>
  <c r="N681" i="1"/>
  <c r="AS681" i="1" s="1"/>
  <c r="P685" i="1"/>
  <c r="AF685" i="1"/>
  <c r="AC686" i="1"/>
  <c r="AW686" i="1"/>
  <c r="C694" i="1"/>
  <c r="S694" i="1"/>
  <c r="AU694" i="1"/>
  <c r="N697" i="1"/>
  <c r="AS697" i="1" s="1"/>
  <c r="AT697" i="1"/>
  <c r="F701" i="1"/>
  <c r="C702" i="1"/>
  <c r="S702" i="1"/>
  <c r="AU702" i="1"/>
  <c r="F705" i="1"/>
  <c r="D705" i="1" s="1"/>
  <c r="R705" i="1"/>
  <c r="R701" i="1" s="1"/>
  <c r="V705" i="1"/>
  <c r="AP705" i="1"/>
  <c r="AU705" i="1" s="1"/>
  <c r="C706" i="1"/>
  <c r="S706" i="1"/>
  <c r="AU706" i="1"/>
  <c r="E710" i="1"/>
  <c r="Q710" i="1"/>
  <c r="N710" i="1" s="1"/>
  <c r="U710" i="1"/>
  <c r="AG710" i="1"/>
  <c r="AO710" i="1"/>
  <c r="AT710" i="1" s="1"/>
  <c r="N711" i="1"/>
  <c r="AS711" i="1" s="1"/>
  <c r="AT711" i="1"/>
  <c r="V717" i="1"/>
  <c r="AP717" i="1"/>
  <c r="C718" i="1"/>
  <c r="S718" i="1"/>
  <c r="AU718" i="1"/>
  <c r="F721" i="1"/>
  <c r="F717" i="1" s="1"/>
  <c r="R721" i="1"/>
  <c r="V721" i="1"/>
  <c r="T721" i="1" s="1"/>
  <c r="AP721" i="1"/>
  <c r="C722" i="1"/>
  <c r="S722" i="1"/>
  <c r="AU722" i="1"/>
  <c r="P727" i="1"/>
  <c r="AF727" i="1"/>
  <c r="AF717" i="1" s="1"/>
  <c r="AR727" i="1"/>
  <c r="AC728" i="1"/>
  <c r="AC734" i="1"/>
  <c r="AC740" i="1"/>
  <c r="AW740" i="1"/>
  <c r="C748" i="1"/>
  <c r="S748" i="1"/>
  <c r="AU748" i="1"/>
  <c r="E752" i="1"/>
  <c r="E551" i="1" s="1"/>
  <c r="Q752" i="1"/>
  <c r="Q551" i="1" s="1"/>
  <c r="U752" i="1"/>
  <c r="U551" i="1" s="1"/>
  <c r="AG752" i="1"/>
  <c r="AO752" i="1"/>
  <c r="AO551" i="1" s="1"/>
  <c r="N753" i="1"/>
  <c r="AS753" i="1" s="1"/>
  <c r="AT753" i="1"/>
  <c r="AC756" i="1"/>
  <c r="AN761" i="1"/>
  <c r="C764" i="1"/>
  <c r="S764" i="1"/>
  <c r="AU764" i="1"/>
  <c r="O768" i="1"/>
  <c r="W768" i="1"/>
  <c r="AN769" i="1"/>
  <c r="G772" i="1"/>
  <c r="D772" i="1" s="1"/>
  <c r="O772" i="1"/>
  <c r="W772" i="1"/>
  <c r="T772" i="1" s="1"/>
  <c r="AE772" i="1"/>
  <c r="AQ772" i="1"/>
  <c r="AV772" i="1" s="1"/>
  <c r="AN773" i="1"/>
  <c r="F777" i="1"/>
  <c r="F768" i="1" s="1"/>
  <c r="F767" i="1" s="1"/>
  <c r="F760" i="1" s="1"/>
  <c r="F745" i="1" s="1"/>
  <c r="F743" i="1" s="1"/>
  <c r="R777" i="1"/>
  <c r="V777" i="1"/>
  <c r="V768" i="1" s="1"/>
  <c r="V767" i="1" s="1"/>
  <c r="V760" i="1" s="1"/>
  <c r="V745" i="1" s="1"/>
  <c r="V743" i="1" s="1"/>
  <c r="AP777" i="1"/>
  <c r="AP768" i="1" s="1"/>
  <c r="AU768" i="1" s="1"/>
  <c r="C778" i="1"/>
  <c r="S778" i="1"/>
  <c r="AU778" i="1"/>
  <c r="W784" i="1"/>
  <c r="AE784" i="1"/>
  <c r="AN785" i="1"/>
  <c r="G788" i="1"/>
  <c r="C788" i="1" s="1"/>
  <c r="O788" i="1"/>
  <c r="W788" i="1"/>
  <c r="W587" i="1" s="1"/>
  <c r="W118" i="1" s="1"/>
  <c r="AE788" i="1"/>
  <c r="AQ788" i="1"/>
  <c r="AN788" i="1" s="1"/>
  <c r="AN789" i="1"/>
  <c r="E794" i="1"/>
  <c r="Q794" i="1"/>
  <c r="AV794" i="1" s="1"/>
  <c r="U794" i="1"/>
  <c r="AG794" i="1"/>
  <c r="AG784" i="1" s="1"/>
  <c r="AO794" i="1"/>
  <c r="AO784" i="1" s="1"/>
  <c r="N795" i="1"/>
  <c r="AS795" i="1" s="1"/>
  <c r="AT795" i="1"/>
  <c r="N801" i="1"/>
  <c r="AS801" i="1" s="1"/>
  <c r="AT801" i="1"/>
  <c r="N807" i="1"/>
  <c r="AS807" i="1" s="1"/>
  <c r="AD807" i="1"/>
  <c r="AT807" i="1"/>
  <c r="D815" i="1"/>
  <c r="T815" i="1"/>
  <c r="AN815" i="1"/>
  <c r="AV815" i="1"/>
  <c r="F819" i="1"/>
  <c r="D819" i="1" s="1"/>
  <c r="R819" i="1"/>
  <c r="R551" i="1" s="1"/>
  <c r="V819" i="1"/>
  <c r="V551" i="1" s="1"/>
  <c r="AP819" i="1"/>
  <c r="C820" i="1"/>
  <c r="S820" i="1"/>
  <c r="AU820" i="1"/>
  <c r="N823" i="1"/>
  <c r="AS823" i="1" s="1"/>
  <c r="AT823" i="1"/>
  <c r="AC828" i="1"/>
  <c r="AN831" i="1"/>
  <c r="AC836" i="1"/>
  <c r="P839" i="1"/>
  <c r="AU839" i="1" s="1"/>
  <c r="AF839" i="1"/>
  <c r="AF571" i="1" s="1"/>
  <c r="AR839" i="1"/>
  <c r="AR835" i="1" s="1"/>
  <c r="AC840" i="1"/>
  <c r="G844" i="1"/>
  <c r="G835" i="1" s="1"/>
  <c r="G834" i="1" s="1"/>
  <c r="G827" i="1" s="1"/>
  <c r="G812" i="1" s="1"/>
  <c r="G810" i="1" s="1"/>
  <c r="O844" i="1"/>
  <c r="W844" i="1"/>
  <c r="W835" i="1" s="1"/>
  <c r="W834" i="1" s="1"/>
  <c r="W827" i="1" s="1"/>
  <c r="W812" i="1" s="1"/>
  <c r="W810" i="1" s="1"/>
  <c r="AE844" i="1"/>
  <c r="AQ844" i="1"/>
  <c r="AQ835" i="1" s="1"/>
  <c r="AN845" i="1"/>
  <c r="AC852" i="1"/>
  <c r="P855" i="1"/>
  <c r="AU855" i="1" s="1"/>
  <c r="AF855" i="1"/>
  <c r="AF587" i="1" s="1"/>
  <c r="AR855" i="1"/>
  <c r="AW855" i="1" s="1"/>
  <c r="AC856" i="1"/>
  <c r="F861" i="1"/>
  <c r="F851" i="1" s="1"/>
  <c r="R861" i="1"/>
  <c r="AW861" i="1" s="1"/>
  <c r="V861" i="1"/>
  <c r="T861" i="1" s="1"/>
  <c r="AP861" i="1"/>
  <c r="AN861" i="1" s="1"/>
  <c r="C862" i="1"/>
  <c r="S862" i="1"/>
  <c r="AU862" i="1"/>
  <c r="C868" i="1"/>
  <c r="S868" i="1"/>
  <c r="AU868" i="1"/>
  <c r="C874" i="1"/>
  <c r="S874" i="1"/>
  <c r="AU874" i="1"/>
  <c r="AC882" i="1"/>
  <c r="AW882" i="1"/>
  <c r="G886" i="1"/>
  <c r="G551" i="1" s="1"/>
  <c r="O886" i="1"/>
  <c r="W886" i="1"/>
  <c r="AE886" i="1"/>
  <c r="AQ886" i="1"/>
  <c r="AV886" i="1" s="1"/>
  <c r="AN887" i="1"/>
  <c r="C890" i="1"/>
  <c r="S890" i="1"/>
  <c r="AU890" i="1"/>
  <c r="N895" i="1"/>
  <c r="AS895" i="1" s="1"/>
  <c r="AT895" i="1"/>
  <c r="AC898" i="1"/>
  <c r="Q902" i="1"/>
  <c r="N903" i="1"/>
  <c r="AS903" i="1" s="1"/>
  <c r="AT903" i="1"/>
  <c r="E906" i="1"/>
  <c r="Q906" i="1"/>
  <c r="AV906" i="1" s="1"/>
  <c r="U906" i="1"/>
  <c r="U902" i="1" s="1"/>
  <c r="AG906" i="1"/>
  <c r="AG902" i="1" s="1"/>
  <c r="AG901" i="1" s="1"/>
  <c r="AG894" i="1" s="1"/>
  <c r="AG879" i="1" s="1"/>
  <c r="AG877" i="1" s="1"/>
  <c r="AO906" i="1"/>
  <c r="N907" i="1"/>
  <c r="AS907" i="1" s="1"/>
  <c r="AT907" i="1"/>
  <c r="P911" i="1"/>
  <c r="AF911" i="1"/>
  <c r="AF902" i="1" s="1"/>
  <c r="AF901" i="1" s="1"/>
  <c r="AF894" i="1" s="1"/>
  <c r="AF879" i="1" s="1"/>
  <c r="AF877" i="1" s="1"/>
  <c r="AR911" i="1"/>
  <c r="AR902" i="1" s="1"/>
  <c r="AC912" i="1"/>
  <c r="U918" i="1"/>
  <c r="AG918" i="1"/>
  <c r="N919" i="1"/>
  <c r="AS919" i="1" s="1"/>
  <c r="AT919" i="1"/>
  <c r="E922" i="1"/>
  <c r="E918" i="1" s="1"/>
  <c r="Q922" i="1"/>
  <c r="AV922" i="1" s="1"/>
  <c r="U922" i="1"/>
  <c r="AG922" i="1"/>
  <c r="AG587" i="1" s="1"/>
  <c r="AG118" i="1" s="1"/>
  <c r="AO922" i="1"/>
  <c r="AO918" i="1" s="1"/>
  <c r="N923" i="1"/>
  <c r="AS923" i="1" s="1"/>
  <c r="AT923" i="1"/>
  <c r="G928" i="1"/>
  <c r="C928" i="1" s="1"/>
  <c r="O928" i="1"/>
  <c r="O918" i="1" s="1"/>
  <c r="W928" i="1"/>
  <c r="T928" i="1" s="1"/>
  <c r="AE928" i="1"/>
  <c r="AE918" i="1" s="1"/>
  <c r="AQ928" i="1"/>
  <c r="AQ918" i="1" s="1"/>
  <c r="AQ901" i="1" s="1"/>
  <c r="AQ894" i="1" s="1"/>
  <c r="AN929" i="1"/>
  <c r="AN935" i="1"/>
  <c r="AN941" i="1"/>
  <c r="N949" i="1"/>
  <c r="AS949" i="1" s="1"/>
  <c r="AD949" i="1"/>
  <c r="AT949" i="1"/>
  <c r="P953" i="1"/>
  <c r="AF953" i="1"/>
  <c r="AR953" i="1"/>
  <c r="AW953" i="1" s="1"/>
  <c r="AC954" i="1"/>
  <c r="AN957" i="1"/>
  <c r="C962" i="1"/>
  <c r="S962" i="1"/>
  <c r="AU962" i="1"/>
  <c r="N965" i="1"/>
  <c r="AS965" i="1" s="1"/>
  <c r="AT965" i="1"/>
  <c r="R969" i="1"/>
  <c r="V969" i="1"/>
  <c r="C970" i="1"/>
  <c r="S970" i="1"/>
  <c r="AU970" i="1"/>
  <c r="F973" i="1"/>
  <c r="F969" i="1" s="1"/>
  <c r="F968" i="1" s="1"/>
  <c r="F961" i="1" s="1"/>
  <c r="F946" i="1" s="1"/>
  <c r="F944" i="1" s="1"/>
  <c r="R973" i="1"/>
  <c r="AW973" i="1" s="1"/>
  <c r="V973" i="1"/>
  <c r="T973" i="1" s="1"/>
  <c r="AP973" i="1"/>
  <c r="AN973" i="1" s="1"/>
  <c r="C974" i="1"/>
  <c r="S974" i="1"/>
  <c r="AU974" i="1"/>
  <c r="E978" i="1"/>
  <c r="Q978" i="1"/>
  <c r="U978" i="1"/>
  <c r="AG978" i="1"/>
  <c r="AG969" i="1" s="1"/>
  <c r="AG968" i="1" s="1"/>
  <c r="AG961" i="1" s="1"/>
  <c r="AG946" i="1" s="1"/>
  <c r="AG944" i="1" s="1"/>
  <c r="AO978" i="1"/>
  <c r="N979" i="1"/>
  <c r="AS979" i="1" s="1"/>
  <c r="AT979" i="1"/>
  <c r="F985" i="1"/>
  <c r="R985" i="1"/>
  <c r="C986" i="1"/>
  <c r="S986" i="1"/>
  <c r="AU986" i="1"/>
  <c r="F989" i="1"/>
  <c r="D989" i="1" s="1"/>
  <c r="R989" i="1"/>
  <c r="AW989" i="1" s="1"/>
  <c r="V989" i="1"/>
  <c r="T989" i="1" s="1"/>
  <c r="AP989" i="1"/>
  <c r="AU989" i="1" s="1"/>
  <c r="C990" i="1"/>
  <c r="S990" i="1"/>
  <c r="AU990" i="1"/>
  <c r="P995" i="1"/>
  <c r="AU995" i="1" s="1"/>
  <c r="AF995" i="1"/>
  <c r="AF985" i="1" s="1"/>
  <c r="AR995" i="1"/>
  <c r="AW995" i="1" s="1"/>
  <c r="AC996" i="1"/>
  <c r="AC1002" i="1"/>
  <c r="AC1008" i="1"/>
  <c r="C1016" i="1"/>
  <c r="S1016" i="1"/>
  <c r="AU1016" i="1"/>
  <c r="E1020" i="1"/>
  <c r="Q1020" i="1"/>
  <c r="U1020" i="1"/>
  <c r="AG1020" i="1"/>
  <c r="AD1020" i="1" s="1"/>
  <c r="AO1020" i="1"/>
  <c r="AT1020" i="1" s="1"/>
  <c r="N1021" i="1"/>
  <c r="AS1021" i="1" s="1"/>
  <c r="AT1021" i="1"/>
  <c r="AC1024" i="1"/>
  <c r="AN1029" i="1"/>
  <c r="C1032" i="1"/>
  <c r="S1032" i="1"/>
  <c r="AU1032" i="1"/>
  <c r="G1036" i="1"/>
  <c r="O1036" i="1"/>
  <c r="AN1037" i="1"/>
  <c r="G1040" i="1"/>
  <c r="C1040" i="1" s="1"/>
  <c r="O1040" i="1"/>
  <c r="W1040" i="1"/>
  <c r="S1040" i="1" s="1"/>
  <c r="AE1040" i="1"/>
  <c r="AQ1040" i="1"/>
  <c r="AN1040" i="1" s="1"/>
  <c r="AN1041" i="1"/>
  <c r="F1045" i="1"/>
  <c r="F1036" i="1" s="1"/>
  <c r="F1035" i="1" s="1"/>
  <c r="F1028" i="1" s="1"/>
  <c r="F1013" i="1" s="1"/>
  <c r="F1011" i="1" s="1"/>
  <c r="R1045" i="1"/>
  <c r="V1045" i="1"/>
  <c r="V1036" i="1" s="1"/>
  <c r="V1035" i="1" s="1"/>
  <c r="V1028" i="1" s="1"/>
  <c r="V1013" i="1" s="1"/>
  <c r="V1011" i="1" s="1"/>
  <c r="AP1045" i="1"/>
  <c r="AP1036" i="1" s="1"/>
  <c r="AU1036" i="1" s="1"/>
  <c r="C1046" i="1"/>
  <c r="S1046" i="1"/>
  <c r="AU1046" i="1"/>
  <c r="O1052" i="1"/>
  <c r="W1052" i="1"/>
  <c r="AN1053" i="1"/>
  <c r="G1056" i="1"/>
  <c r="G1052" i="1" s="1"/>
  <c r="O1056" i="1"/>
  <c r="W1056" i="1"/>
  <c r="S1056" i="1" s="1"/>
  <c r="AE1056" i="1"/>
  <c r="AQ1056" i="1"/>
  <c r="AV1056" i="1" s="1"/>
  <c r="AN1057" i="1"/>
  <c r="E1062" i="1"/>
  <c r="Q1062" i="1"/>
  <c r="AV1062" i="1" s="1"/>
  <c r="U1062" i="1"/>
  <c r="AG1062" i="1"/>
  <c r="AC1062" i="1" s="1"/>
  <c r="AO1062" i="1"/>
  <c r="N1063" i="1"/>
  <c r="AS1063" i="1" s="1"/>
  <c r="AT1063" i="1"/>
  <c r="N1069" i="1"/>
  <c r="AS1069" i="1" s="1"/>
  <c r="AT1069" i="1"/>
  <c r="N1075" i="1"/>
  <c r="AS1075" i="1" s="1"/>
  <c r="AT1075" i="1"/>
  <c r="D1083" i="1"/>
  <c r="T1083" i="1"/>
  <c r="AN1083" i="1"/>
  <c r="AV1083" i="1"/>
  <c r="F1087" i="1"/>
  <c r="D1087" i="1" s="1"/>
  <c r="R1087" i="1"/>
  <c r="V1087" i="1"/>
  <c r="AP1087" i="1"/>
  <c r="N1091" i="1"/>
  <c r="AS1091" i="1" s="1"/>
  <c r="AT1091" i="1"/>
  <c r="AN1099" i="1"/>
  <c r="AC1104" i="1"/>
  <c r="P1107" i="1"/>
  <c r="AU1107" i="1" s="1"/>
  <c r="AF1107" i="1"/>
  <c r="AD1107" i="1" s="1"/>
  <c r="AR1107" i="1"/>
  <c r="AR1103" i="1" s="1"/>
  <c r="AC1108" i="1"/>
  <c r="C1112" i="1"/>
  <c r="G1112" i="1"/>
  <c r="G1103" i="1" s="1"/>
  <c r="G1102" i="1" s="1"/>
  <c r="G1095" i="1" s="1"/>
  <c r="G1080" i="1" s="1"/>
  <c r="G1078" i="1" s="1"/>
  <c r="O1112" i="1"/>
  <c r="W1112" i="1"/>
  <c r="W1103" i="1" s="1"/>
  <c r="W1102" i="1" s="1"/>
  <c r="W1095" i="1" s="1"/>
  <c r="W1080" i="1" s="1"/>
  <c r="W1078" i="1" s="1"/>
  <c r="AE1112" i="1"/>
  <c r="AQ1112" i="1"/>
  <c r="AN1112" i="1" s="1"/>
  <c r="AN1113" i="1"/>
  <c r="AC1120" i="1"/>
  <c r="P1123" i="1"/>
  <c r="AU1123" i="1" s="1"/>
  <c r="AF1123" i="1"/>
  <c r="AD1123" i="1" s="1"/>
  <c r="AR1123" i="1"/>
  <c r="AW1123" i="1" s="1"/>
  <c r="AC1124" i="1"/>
  <c r="F1129" i="1"/>
  <c r="D1129" i="1" s="1"/>
  <c r="R1129" i="1"/>
  <c r="AW1129" i="1" s="1"/>
  <c r="V1129" i="1"/>
  <c r="T1129" i="1" s="1"/>
  <c r="AP1129" i="1"/>
  <c r="AN1129" i="1" s="1"/>
  <c r="C1130" i="1"/>
  <c r="S1130" i="1"/>
  <c r="AU1130" i="1"/>
  <c r="C1136" i="1"/>
  <c r="S1136" i="1"/>
  <c r="AU1136" i="1"/>
  <c r="C1142" i="1"/>
  <c r="S1142" i="1"/>
  <c r="AU1142" i="1"/>
  <c r="AC1150" i="1"/>
  <c r="AW1150" i="1"/>
  <c r="G1154" i="1"/>
  <c r="O1154" i="1"/>
  <c r="W1154" i="1"/>
  <c r="T1154" i="1" s="1"/>
  <c r="AE1154" i="1"/>
  <c r="AQ1154" i="1"/>
  <c r="AN1155" i="1"/>
  <c r="C1158" i="1"/>
  <c r="S1158" i="1"/>
  <c r="AU1158" i="1"/>
  <c r="N1163" i="1"/>
  <c r="AS1163" i="1" s="1"/>
  <c r="AT1163" i="1"/>
  <c r="AC1166" i="1"/>
  <c r="AG1170" i="1"/>
  <c r="N1171" i="1"/>
  <c r="AS1171" i="1" s="1"/>
  <c r="AT1171" i="1"/>
  <c r="E1174" i="1"/>
  <c r="E1170" i="1" s="1"/>
  <c r="Q1174" i="1"/>
  <c r="AV1174" i="1" s="1"/>
  <c r="U1174" i="1"/>
  <c r="AG1174" i="1"/>
  <c r="AC1174" i="1" s="1"/>
  <c r="AO1174" i="1"/>
  <c r="AT1174" i="1" s="1"/>
  <c r="N1175" i="1"/>
  <c r="AS1175" i="1" s="1"/>
  <c r="AT1175" i="1"/>
  <c r="P1179" i="1"/>
  <c r="AF1179" i="1"/>
  <c r="AF1170" i="1" s="1"/>
  <c r="AF1169" i="1" s="1"/>
  <c r="AF1162" i="1" s="1"/>
  <c r="AF1147" i="1" s="1"/>
  <c r="AF1145" i="1" s="1"/>
  <c r="AR1179" i="1"/>
  <c r="AR1170" i="1" s="1"/>
  <c r="AC1180" i="1"/>
  <c r="E1186" i="1"/>
  <c r="Q1186" i="1"/>
  <c r="AO1186" i="1"/>
  <c r="N1187" i="1"/>
  <c r="AS1187" i="1" s="1"/>
  <c r="AT1187" i="1"/>
  <c r="E1190" i="1"/>
  <c r="Q1190" i="1"/>
  <c r="AV1190" i="1" s="1"/>
  <c r="U1190" i="1"/>
  <c r="U1186" i="1" s="1"/>
  <c r="AG1190" i="1"/>
  <c r="AG1186" i="1" s="1"/>
  <c r="AO1190" i="1"/>
  <c r="N1191" i="1"/>
  <c r="AS1191" i="1" s="1"/>
  <c r="AT1191" i="1"/>
  <c r="G1196" i="1"/>
  <c r="D1196" i="1" s="1"/>
  <c r="O1196" i="1"/>
  <c r="O1186" i="1" s="1"/>
  <c r="W1196" i="1"/>
  <c r="W1186" i="1" s="1"/>
  <c r="W1169" i="1" s="1"/>
  <c r="W1162" i="1" s="1"/>
  <c r="AE1196" i="1"/>
  <c r="AQ1196" i="1"/>
  <c r="AV1196" i="1" s="1"/>
  <c r="AN1197" i="1"/>
  <c r="AN1203" i="1"/>
  <c r="AN1209" i="1"/>
  <c r="N1217" i="1"/>
  <c r="AS1217" i="1" s="1"/>
  <c r="AD1217" i="1"/>
  <c r="AT1217" i="1"/>
  <c r="P1221" i="1"/>
  <c r="AF1221" i="1"/>
  <c r="AD1221" i="1" s="1"/>
  <c r="AR1221" i="1"/>
  <c r="AC1222" i="1"/>
  <c r="AN1225" i="1"/>
  <c r="C1230" i="1"/>
  <c r="S1230" i="1"/>
  <c r="AU1230" i="1"/>
  <c r="N1233" i="1"/>
  <c r="AS1233" i="1" s="1"/>
  <c r="AT1233" i="1"/>
  <c r="F1237" i="1"/>
  <c r="C1238" i="1"/>
  <c r="S1238" i="1"/>
  <c r="AU1238" i="1"/>
  <c r="F1241" i="1"/>
  <c r="D1241" i="1" s="1"/>
  <c r="R1241" i="1"/>
  <c r="AW1241" i="1" s="1"/>
  <c r="V1241" i="1"/>
  <c r="T1241" i="1" s="1"/>
  <c r="AP1241" i="1"/>
  <c r="AN1241" i="1" s="1"/>
  <c r="C1242" i="1"/>
  <c r="S1242" i="1"/>
  <c r="AU1242" i="1"/>
  <c r="E1246" i="1"/>
  <c r="Q1246" i="1"/>
  <c r="U1246" i="1"/>
  <c r="AG1246" i="1"/>
  <c r="AG1237" i="1" s="1"/>
  <c r="AG1236" i="1" s="1"/>
  <c r="AG1229" i="1" s="1"/>
  <c r="AG1214" i="1" s="1"/>
  <c r="AG1212" i="1" s="1"/>
  <c r="AO1246" i="1"/>
  <c r="AT1246" i="1" s="1"/>
  <c r="N1247" i="1"/>
  <c r="AS1247" i="1" s="1"/>
  <c r="AT1247" i="1"/>
  <c r="V1253" i="1"/>
  <c r="AP1253" i="1"/>
  <c r="C1254" i="1"/>
  <c r="S1254" i="1"/>
  <c r="AU1254" i="1"/>
  <c r="F1257" i="1"/>
  <c r="D1257" i="1" s="1"/>
  <c r="R1257" i="1"/>
  <c r="AW1257" i="1" s="1"/>
  <c r="V1257" i="1"/>
  <c r="T1257" i="1" s="1"/>
  <c r="AP1257" i="1"/>
  <c r="AU1257" i="1" s="1"/>
  <c r="C1258" i="1"/>
  <c r="S1258" i="1"/>
  <c r="AU1258" i="1"/>
  <c r="P1263" i="1"/>
  <c r="AU1263" i="1" s="1"/>
  <c r="AF1263" i="1"/>
  <c r="AD1263" i="1" s="1"/>
  <c r="AR1263" i="1"/>
  <c r="AW1263" i="1" s="1"/>
  <c r="AC1264" i="1"/>
  <c r="AC1270" i="1"/>
  <c r="AC1276" i="1"/>
  <c r="P1281" i="1"/>
  <c r="C1284" i="1"/>
  <c r="S1284" i="1"/>
  <c r="AU1284" i="1"/>
  <c r="E1288" i="1"/>
  <c r="Q1288" i="1"/>
  <c r="N1288" i="1" s="1"/>
  <c r="U1288" i="1"/>
  <c r="AG1288" i="1"/>
  <c r="AO1288" i="1"/>
  <c r="N1289" i="1"/>
  <c r="AS1289" i="1" s="1"/>
  <c r="AT1289" i="1"/>
  <c r="AC1292" i="1"/>
  <c r="AN1297" i="1"/>
  <c r="C1300" i="1"/>
  <c r="S1300" i="1"/>
  <c r="AU1300" i="1"/>
  <c r="W1304" i="1"/>
  <c r="AN1305" i="1"/>
  <c r="G1308" i="1"/>
  <c r="G1304" i="1" s="1"/>
  <c r="G1303" i="1" s="1"/>
  <c r="G1296" i="1" s="1"/>
  <c r="G1281" i="1" s="1"/>
  <c r="G1279" i="1" s="1"/>
  <c r="O1308" i="1"/>
  <c r="W1308" i="1"/>
  <c r="S1308" i="1" s="1"/>
  <c r="AE1308" i="1"/>
  <c r="AQ1308" i="1"/>
  <c r="AQ1304" i="1" s="1"/>
  <c r="AN1309" i="1"/>
  <c r="F1313" i="1"/>
  <c r="F1304" i="1" s="1"/>
  <c r="F1303" i="1" s="1"/>
  <c r="F1296" i="1" s="1"/>
  <c r="F1281" i="1" s="1"/>
  <c r="F1279" i="1" s="1"/>
  <c r="R1313" i="1"/>
  <c r="V1313" i="1"/>
  <c r="V1304" i="1" s="1"/>
  <c r="V1303" i="1" s="1"/>
  <c r="V1296" i="1" s="1"/>
  <c r="V1281" i="1" s="1"/>
  <c r="V1279" i="1" s="1"/>
  <c r="AP1313" i="1"/>
  <c r="AP1304" i="1" s="1"/>
  <c r="C1314" i="1"/>
  <c r="S1314" i="1"/>
  <c r="AU1314" i="1"/>
  <c r="G1320" i="1"/>
  <c r="AE1320" i="1"/>
  <c r="AQ1320" i="1"/>
  <c r="AN1321" i="1"/>
  <c r="G1324" i="1"/>
  <c r="D1324" i="1" s="1"/>
  <c r="O1324" i="1"/>
  <c r="W1324" i="1"/>
  <c r="S1324" i="1" s="1"/>
  <c r="AE1324" i="1"/>
  <c r="AQ1324" i="1"/>
  <c r="AV1324" i="1" s="1"/>
  <c r="AN1325" i="1"/>
  <c r="E1330" i="1"/>
  <c r="Q1330" i="1"/>
  <c r="AV1330" i="1" s="1"/>
  <c r="U1330" i="1"/>
  <c r="U1320" i="1" s="1"/>
  <c r="AG1330" i="1"/>
  <c r="AD1330" i="1" s="1"/>
  <c r="AO1330" i="1"/>
  <c r="N1331" i="1"/>
  <c r="AS1331" i="1" s="1"/>
  <c r="AT1331" i="1"/>
  <c r="N1337" i="1"/>
  <c r="AS1337" i="1" s="1"/>
  <c r="AT1337" i="1"/>
  <c r="N1343" i="1"/>
  <c r="AS1343" i="1" s="1"/>
  <c r="AT1343" i="1"/>
  <c r="D1351" i="1"/>
  <c r="T1351" i="1"/>
  <c r="AN1351" i="1"/>
  <c r="AV1351" i="1"/>
  <c r="F1355" i="1"/>
  <c r="R1355" i="1"/>
  <c r="V1355" i="1"/>
  <c r="T1355" i="1" s="1"/>
  <c r="AP1355" i="1"/>
  <c r="AN1355" i="1" s="1"/>
  <c r="C1356" i="1"/>
  <c r="S1356" i="1"/>
  <c r="AU1356" i="1"/>
  <c r="N1359" i="1"/>
  <c r="AS1359" i="1" s="1"/>
  <c r="AT1359" i="1"/>
  <c r="AC1364" i="1"/>
  <c r="AN1367" i="1"/>
  <c r="AC1372" i="1"/>
  <c r="P1375" i="1"/>
  <c r="AU1375" i="1" s="1"/>
  <c r="AF1375" i="1"/>
  <c r="AF1371" i="1" s="1"/>
  <c r="AR1375" i="1"/>
  <c r="AW1375" i="1" s="1"/>
  <c r="AC1376" i="1"/>
  <c r="G1380" i="1"/>
  <c r="G1371" i="1" s="1"/>
  <c r="G1370" i="1" s="1"/>
  <c r="G1363" i="1" s="1"/>
  <c r="G1348" i="1" s="1"/>
  <c r="G1346" i="1" s="1"/>
  <c r="O1380" i="1"/>
  <c r="W1380" i="1"/>
  <c r="W1371" i="1" s="1"/>
  <c r="W1370" i="1" s="1"/>
  <c r="W1363" i="1" s="1"/>
  <c r="W1348" i="1" s="1"/>
  <c r="W1346" i="1" s="1"/>
  <c r="AE1380" i="1"/>
  <c r="AQ1380" i="1"/>
  <c r="AQ1371" i="1" s="1"/>
  <c r="AN1381" i="1"/>
  <c r="AC1388" i="1"/>
  <c r="P1391" i="1"/>
  <c r="AU1391" i="1" s="1"/>
  <c r="AF1391" i="1"/>
  <c r="AD1391" i="1" s="1"/>
  <c r="AR1391" i="1"/>
  <c r="AR1387" i="1" s="1"/>
  <c r="AC1392" i="1"/>
  <c r="F1397" i="1"/>
  <c r="D1397" i="1" s="1"/>
  <c r="R1397" i="1"/>
  <c r="AW1397" i="1" s="1"/>
  <c r="V1397" i="1"/>
  <c r="T1397" i="1" s="1"/>
  <c r="AP1397" i="1"/>
  <c r="AN1397" i="1" s="1"/>
  <c r="C1398" i="1"/>
  <c r="S1398" i="1"/>
  <c r="AU1398" i="1"/>
  <c r="C1404" i="1"/>
  <c r="S1404" i="1"/>
  <c r="AU1404" i="1"/>
  <c r="C1410" i="1"/>
  <c r="S1410" i="1"/>
  <c r="AU1410" i="1"/>
  <c r="AC1418" i="1"/>
  <c r="AW1418" i="1"/>
  <c r="G1422" i="1"/>
  <c r="O1422" i="1"/>
  <c r="W1422" i="1"/>
  <c r="T1422" i="1" s="1"/>
  <c r="AE1422" i="1"/>
  <c r="AQ1422" i="1"/>
  <c r="AN1423" i="1"/>
  <c r="C1426" i="1"/>
  <c r="S1426" i="1"/>
  <c r="AU1426" i="1"/>
  <c r="N1431" i="1"/>
  <c r="AS1431" i="1" s="1"/>
  <c r="AT1431" i="1"/>
  <c r="AC1434" i="1"/>
  <c r="AG1438" i="1"/>
  <c r="N1439" i="1"/>
  <c r="AS1439" i="1" s="1"/>
  <c r="AT1439" i="1"/>
  <c r="E1442" i="1"/>
  <c r="E1438" i="1" s="1"/>
  <c r="Q1442" i="1"/>
  <c r="AV1442" i="1" s="1"/>
  <c r="U1442" i="1"/>
  <c r="AG1442" i="1"/>
  <c r="AC1442" i="1" s="1"/>
  <c r="AO1442" i="1"/>
  <c r="AO1438" i="1" s="1"/>
  <c r="N1443" i="1"/>
  <c r="AS1443" i="1" s="1"/>
  <c r="AT1443" i="1"/>
  <c r="P1447" i="1"/>
  <c r="AF1447" i="1"/>
  <c r="AF1438" i="1" s="1"/>
  <c r="AF1437" i="1" s="1"/>
  <c r="AF1430" i="1" s="1"/>
  <c r="AF1415" i="1" s="1"/>
  <c r="AF1413" i="1" s="1"/>
  <c r="AR1447" i="1"/>
  <c r="AR1438" i="1" s="1"/>
  <c r="AC1448" i="1"/>
  <c r="E1454" i="1"/>
  <c r="Q1454" i="1"/>
  <c r="AO1454" i="1"/>
  <c r="N1455" i="1"/>
  <c r="AS1455" i="1" s="1"/>
  <c r="AT1455" i="1"/>
  <c r="E1458" i="1"/>
  <c r="Q1458" i="1"/>
  <c r="AV1458" i="1" s="1"/>
  <c r="U1458" i="1"/>
  <c r="U1454" i="1" s="1"/>
  <c r="AG1458" i="1"/>
  <c r="AG1454" i="1" s="1"/>
  <c r="AO1458" i="1"/>
  <c r="AT1458" i="1" s="1"/>
  <c r="N1459" i="1"/>
  <c r="AS1459" i="1" s="1"/>
  <c r="AT1459" i="1"/>
  <c r="G1464" i="1"/>
  <c r="D1464" i="1" s="1"/>
  <c r="O1464" i="1"/>
  <c r="W1464" i="1"/>
  <c r="T1464" i="1" s="1"/>
  <c r="AE1464" i="1"/>
  <c r="AQ1464" i="1"/>
  <c r="AV1464" i="1" s="1"/>
  <c r="AN1465" i="1"/>
  <c r="AN1471" i="1"/>
  <c r="AN1477" i="1"/>
  <c r="N1485" i="1"/>
  <c r="AS1485" i="1" s="1"/>
  <c r="AD1485" i="1"/>
  <c r="AT1485" i="1"/>
  <c r="P1489" i="1"/>
  <c r="AF1489" i="1"/>
  <c r="AD1489" i="1" s="1"/>
  <c r="AR1489" i="1"/>
  <c r="AW1489" i="1" s="1"/>
  <c r="AC1490" i="1"/>
  <c r="AN1493" i="1"/>
  <c r="AU1498" i="1"/>
  <c r="C1501" i="1"/>
  <c r="AT1501" i="1"/>
  <c r="R1504" i="1"/>
  <c r="E1505" i="1"/>
  <c r="U1505" i="1"/>
  <c r="AC1506" i="1"/>
  <c r="AP1509" i="1"/>
  <c r="AP1505" i="1" s="1"/>
  <c r="C1510" i="1"/>
  <c r="AU1509" i="1"/>
  <c r="AV1510" i="1"/>
  <c r="AQ1509" i="1"/>
  <c r="AU1514" i="1"/>
  <c r="N1514" i="1"/>
  <c r="T1515" i="1"/>
  <c r="S1515" i="1"/>
  <c r="AU1515" i="1"/>
  <c r="AP1514" i="1"/>
  <c r="AT1515" i="1"/>
  <c r="AP1521" i="1"/>
  <c r="C1522" i="1"/>
  <c r="H1521" i="1"/>
  <c r="H1504" i="1" s="1"/>
  <c r="H1497" i="1" s="1"/>
  <c r="H1482" i="1" s="1"/>
  <c r="H1480" i="1" s="1"/>
  <c r="L1521" i="1"/>
  <c r="L1504" i="1" s="1"/>
  <c r="L1497" i="1" s="1"/>
  <c r="L1482" i="1" s="1"/>
  <c r="L1480" i="1" s="1"/>
  <c r="AU1521" i="1"/>
  <c r="AV1522" i="1"/>
  <c r="S1532" i="1"/>
  <c r="U1531" i="1"/>
  <c r="T1532" i="1"/>
  <c r="AC1532" i="1"/>
  <c r="AA1549" i="1"/>
  <c r="AA1547" i="1" s="1"/>
  <c r="S1556" i="1"/>
  <c r="T1556" i="1"/>
  <c r="AS1557" i="1"/>
  <c r="R1556" i="1"/>
  <c r="AW1556" i="1" s="1"/>
  <c r="AW1557" i="1"/>
  <c r="AT1560" i="1"/>
  <c r="AN1560" i="1"/>
  <c r="AW1565" i="1"/>
  <c r="AT1568" i="1"/>
  <c r="N1568" i="1"/>
  <c r="AS1568" i="1" s="1"/>
  <c r="H1572" i="1"/>
  <c r="C1573" i="1"/>
  <c r="H1576" i="1"/>
  <c r="C1576" i="1" s="1"/>
  <c r="C1577" i="1"/>
  <c r="D1581" i="1"/>
  <c r="C1582" i="1"/>
  <c r="C1589" i="1"/>
  <c r="L1588" i="1"/>
  <c r="L1571" i="1" s="1"/>
  <c r="L1564" i="1" s="1"/>
  <c r="L1549" i="1" s="1"/>
  <c r="L1547" i="1" s="1"/>
  <c r="Q1588" i="1"/>
  <c r="AV1588" i="1" s="1"/>
  <c r="AF1588" i="1"/>
  <c r="AF1571" i="1" s="1"/>
  <c r="AF1564" i="1" s="1"/>
  <c r="AF1549" i="1" s="1"/>
  <c r="AF1547" i="1" s="1"/>
  <c r="AJ1588" i="1"/>
  <c r="AJ1571" i="1" s="1"/>
  <c r="AJ1564" i="1" s="1"/>
  <c r="AJ1549" i="1" s="1"/>
  <c r="AJ1547" i="1" s="1"/>
  <c r="AW1589" i="1"/>
  <c r="AT1592" i="1"/>
  <c r="E1588" i="1"/>
  <c r="AS1599" i="1"/>
  <c r="R1598" i="1"/>
  <c r="AW1599" i="1"/>
  <c r="AU1599" i="1"/>
  <c r="AP1598" i="1"/>
  <c r="AP1588" i="1" s="1"/>
  <c r="AP1571" i="1" s="1"/>
  <c r="AP1564" i="1" s="1"/>
  <c r="AP1549" i="1" s="1"/>
  <c r="AP1547" i="1" s="1"/>
  <c r="AS1605" i="1"/>
  <c r="AS1611" i="1"/>
  <c r="H1616" i="1"/>
  <c r="H1614" i="1" s="1"/>
  <c r="P1623" i="1"/>
  <c r="S1624" i="1"/>
  <c r="U1623" i="1"/>
  <c r="T1624" i="1"/>
  <c r="AC1624" i="1"/>
  <c r="AA1631" i="1"/>
  <c r="AA1616" i="1" s="1"/>
  <c r="AA1614" i="1" s="1"/>
  <c r="W1639" i="1"/>
  <c r="W1638" i="1" s="1"/>
  <c r="W1631" i="1" s="1"/>
  <c r="W1616" i="1" s="1"/>
  <c r="W1614" i="1" s="1"/>
  <c r="AA1639" i="1"/>
  <c r="AA1638" i="1" s="1"/>
  <c r="O1643" i="1"/>
  <c r="AT1644" i="1"/>
  <c r="N1644" i="1"/>
  <c r="AS1644" i="1" s="1"/>
  <c r="S1644" i="1"/>
  <c r="AV1644" i="1"/>
  <c r="AQ1643" i="1"/>
  <c r="AV1643" i="1" s="1"/>
  <c r="S1648" i="1"/>
  <c r="T1648" i="1"/>
  <c r="U1639" i="1"/>
  <c r="I1655" i="1"/>
  <c r="I1638" i="1" s="1"/>
  <c r="I1631" i="1" s="1"/>
  <c r="I1616" i="1" s="1"/>
  <c r="I1614" i="1" s="1"/>
  <c r="M1655" i="1"/>
  <c r="M1638" i="1" s="1"/>
  <c r="M1631" i="1" s="1"/>
  <c r="M1616" i="1" s="1"/>
  <c r="M1614" i="1" s="1"/>
  <c r="AG1655" i="1"/>
  <c r="AG1638" i="1" s="1"/>
  <c r="AG1631" i="1" s="1"/>
  <c r="AG1616" i="1" s="1"/>
  <c r="AG1614" i="1" s="1"/>
  <c r="AK1655" i="1"/>
  <c r="AK1638" i="1" s="1"/>
  <c r="AK1631" i="1" s="1"/>
  <c r="AK1616" i="1" s="1"/>
  <c r="AK1614" i="1" s="1"/>
  <c r="C1660" i="1"/>
  <c r="AD1665" i="1"/>
  <c r="AF1655" i="1"/>
  <c r="AC1665" i="1"/>
  <c r="S1666" i="1"/>
  <c r="U1665" i="1"/>
  <c r="T1666" i="1"/>
  <c r="AC1666" i="1"/>
  <c r="S1678" i="1"/>
  <c r="T1678" i="1"/>
  <c r="AV1690" i="1"/>
  <c r="N1691" i="1"/>
  <c r="AS1691" i="1" s="1"/>
  <c r="P1690" i="1"/>
  <c r="AU1691" i="1"/>
  <c r="S1691" i="1"/>
  <c r="T1699" i="1"/>
  <c r="S1699" i="1"/>
  <c r="S1702" i="1"/>
  <c r="T1702" i="1"/>
  <c r="AC1702" i="1"/>
  <c r="AK1705" i="1"/>
  <c r="AK1698" i="1" s="1"/>
  <c r="AK1683" i="1" s="1"/>
  <c r="AK1681" i="1" s="1"/>
  <c r="W1705" i="1"/>
  <c r="AA1705" i="1"/>
  <c r="AT1710" i="1"/>
  <c r="N1710" i="1"/>
  <c r="N1716" i="1"/>
  <c r="Q1715" i="1"/>
  <c r="AV1716" i="1"/>
  <c r="AT1716" i="1"/>
  <c r="AO1715" i="1"/>
  <c r="AN1716" i="1"/>
  <c r="D1723" i="1"/>
  <c r="C1723" i="1"/>
  <c r="AS1723" i="1"/>
  <c r="AW1723" i="1"/>
  <c r="AN1723" i="1"/>
  <c r="AU1723" i="1"/>
  <c r="T1727" i="1"/>
  <c r="S1727" i="1"/>
  <c r="V1726" i="1"/>
  <c r="T1726" i="1" s="1"/>
  <c r="AD1726" i="1"/>
  <c r="D1732" i="1"/>
  <c r="N1745" i="1"/>
  <c r="AS1745" i="1" s="1"/>
  <c r="AU1745" i="1"/>
  <c r="S1745" i="1"/>
  <c r="AU1777" i="1"/>
  <c r="AT1799" i="1"/>
  <c r="N1799" i="1"/>
  <c r="O1789" i="1"/>
  <c r="AT1824" i="1"/>
  <c r="N1824" i="1"/>
  <c r="I1840" i="1"/>
  <c r="I1839" i="1" s="1"/>
  <c r="M1840" i="1"/>
  <c r="M1839" i="1" s="1"/>
  <c r="R1839" i="1"/>
  <c r="AK1840" i="1"/>
  <c r="AK1839" i="1" s="1"/>
  <c r="K1839" i="1"/>
  <c r="K1832" i="1" s="1"/>
  <c r="AS1886" i="1"/>
  <c r="S1932" i="1"/>
  <c r="C1978" i="1"/>
  <c r="T1994" i="1"/>
  <c r="AV1990" i="1"/>
  <c r="AC2000" i="1"/>
  <c r="AH2018" i="1"/>
  <c r="AH2016" i="1" s="1"/>
  <c r="AL2018" i="1"/>
  <c r="AL2016" i="1" s="1"/>
  <c r="H2041" i="1"/>
  <c r="H2040" i="1" s="1"/>
  <c r="H2033" i="1" s="1"/>
  <c r="L2041" i="1"/>
  <c r="L2040" i="1" s="1"/>
  <c r="L2033" i="1" s="1"/>
  <c r="AR2041" i="1"/>
  <c r="AR2040" i="1" s="1"/>
  <c r="AR2033" i="1" s="1"/>
  <c r="G2057" i="1"/>
  <c r="K2057" i="1"/>
  <c r="Y2057" i="1"/>
  <c r="AI2057" i="1"/>
  <c r="AM2057" i="1"/>
  <c r="AS2103" i="1"/>
  <c r="AS2119" i="1"/>
  <c r="AS2123" i="1"/>
  <c r="AD2130" i="1"/>
  <c r="AC2130" i="1"/>
  <c r="AF1929" i="1"/>
  <c r="T2133" i="1"/>
  <c r="W1932" i="1"/>
  <c r="T2136" i="1"/>
  <c r="S2136" i="1"/>
  <c r="V1935" i="1"/>
  <c r="T2140" i="1"/>
  <c r="S2140" i="1"/>
  <c r="V1939" i="1"/>
  <c r="T2144" i="1"/>
  <c r="S2144" i="1"/>
  <c r="V1943" i="1"/>
  <c r="S2214" i="1"/>
  <c r="T2149" i="1"/>
  <c r="S2149" i="1"/>
  <c r="W1948" i="1"/>
  <c r="C2226" i="1"/>
  <c r="AD2226" i="1"/>
  <c r="AC2226" i="1"/>
  <c r="X2241" i="1"/>
  <c r="X2175" i="1"/>
  <c r="AB2241" i="1"/>
  <c r="AB2175" i="1"/>
  <c r="Z2175" i="1"/>
  <c r="AL2175" i="1"/>
  <c r="W2242" i="1"/>
  <c r="W2184" i="1"/>
  <c r="AA2242" i="1"/>
  <c r="AA2184" i="1"/>
  <c r="AC2262" i="1"/>
  <c r="D2262" i="1"/>
  <c r="C2262" i="1"/>
  <c r="AN2262" i="1"/>
  <c r="W2258" i="1"/>
  <c r="AA2258" i="1"/>
  <c r="F2308" i="1"/>
  <c r="J2308" i="1"/>
  <c r="AH2308" i="1"/>
  <c r="AL2308" i="1"/>
  <c r="AW2313" i="1"/>
  <c r="R2179" i="1"/>
  <c r="X2308" i="1"/>
  <c r="X2301" i="1" s="1"/>
  <c r="AT2202" i="1"/>
  <c r="N2202" i="1"/>
  <c r="X2325" i="1"/>
  <c r="X2201" i="1"/>
  <c r="AB2325" i="1"/>
  <c r="AB2308" i="1" s="1"/>
  <c r="AB2301" i="1" s="1"/>
  <c r="AB2286" i="1" s="1"/>
  <c r="AB2284" i="1" s="1"/>
  <c r="AB2201" i="1"/>
  <c r="AT2214" i="1"/>
  <c r="N2214" i="1"/>
  <c r="AS2359" i="1"/>
  <c r="AS2383" i="1"/>
  <c r="AS2387" i="1"/>
  <c r="AS2391" i="1"/>
  <c r="AS2399" i="1"/>
  <c r="AS2407" i="1"/>
  <c r="F2442" i="1"/>
  <c r="J2442" i="1"/>
  <c r="Y2442" i="1"/>
  <c r="Y2376" i="1"/>
  <c r="AH2442" i="1"/>
  <c r="AL2442" i="1"/>
  <c r="AW2447" i="1"/>
  <c r="K2376" i="1"/>
  <c r="X2443" i="1"/>
  <c r="X2385" i="1"/>
  <c r="AB2443" i="1"/>
  <c r="AB2385" i="1"/>
  <c r="AD2463" i="1"/>
  <c r="T2469" i="1"/>
  <c r="O2402" i="1"/>
  <c r="AT2469" i="1"/>
  <c r="N2469" i="1"/>
  <c r="O2459" i="1"/>
  <c r="X2459" i="1"/>
  <c r="AB2459" i="1"/>
  <c r="D2409" i="1"/>
  <c r="C2409" i="1"/>
  <c r="AT2415" i="1"/>
  <c r="N2415" i="1"/>
  <c r="U2360" i="1"/>
  <c r="T2494" i="1"/>
  <c r="S2494" i="1"/>
  <c r="AS2503" i="1"/>
  <c r="AW2369" i="1"/>
  <c r="AV2372" i="1"/>
  <c r="AN2372" i="1"/>
  <c r="AE2510" i="1"/>
  <c r="AI2510" i="1"/>
  <c r="AM2510" i="1"/>
  <c r="AD2519" i="1"/>
  <c r="AE2526" i="1"/>
  <c r="AI2526" i="1"/>
  <c r="AM2526" i="1"/>
  <c r="AV2536" i="1"/>
  <c r="Q2526" i="1"/>
  <c r="AV2526" i="1" s="1"/>
  <c r="Q2402" i="1"/>
  <c r="AS2579" i="1"/>
  <c r="AS2599" i="1"/>
  <c r="AS2607" i="1"/>
  <c r="AS2611" i="1"/>
  <c r="AS2615" i="1"/>
  <c r="W2644" i="1"/>
  <c r="AA2644" i="1"/>
  <c r="AS2649" i="1"/>
  <c r="R2581" i="1"/>
  <c r="AW2581" i="1" s="1"/>
  <c r="AW2648" i="1"/>
  <c r="L2577" i="1"/>
  <c r="X2577" i="1"/>
  <c r="V2586" i="1"/>
  <c r="Z2586" i="1"/>
  <c r="J2660" i="1"/>
  <c r="AS2661" i="1"/>
  <c r="R2660" i="1"/>
  <c r="G2597" i="1"/>
  <c r="K2597" i="1"/>
  <c r="AT2664" i="1"/>
  <c r="N2664" i="1"/>
  <c r="O2597" i="1"/>
  <c r="X2603" i="1"/>
  <c r="X2660" i="1"/>
  <c r="X2593" i="1" s="1"/>
  <c r="AB2603" i="1"/>
  <c r="AB2660" i="1"/>
  <c r="AB2593" i="1" s="1"/>
  <c r="I2688" i="1"/>
  <c r="I2686" i="1" s="1"/>
  <c r="M2688" i="1"/>
  <c r="M2686" i="1" s="1"/>
  <c r="AD2695" i="1"/>
  <c r="AW2737" i="1"/>
  <c r="R2727" i="1"/>
  <c r="AW2727" i="1" s="1"/>
  <c r="R2603" i="1"/>
  <c r="AP2727" i="1"/>
  <c r="AP2603" i="1"/>
  <c r="AS2759" i="1"/>
  <c r="AS2763" i="1"/>
  <c r="AS2767" i="1"/>
  <c r="AS2771" i="1"/>
  <c r="AS2775" i="1"/>
  <c r="AD2829" i="1"/>
  <c r="AH2762" i="1"/>
  <c r="AL2762" i="1"/>
  <c r="H2844" i="1"/>
  <c r="L2844" i="1"/>
  <c r="AF2844" i="1"/>
  <c r="AJ2844" i="1"/>
  <c r="Y2778" i="1"/>
  <c r="H2794" i="1"/>
  <c r="L2794" i="1"/>
  <c r="AF2794" i="1"/>
  <c r="AJ2794" i="1"/>
  <c r="H2798" i="1"/>
  <c r="L2798" i="1"/>
  <c r="AF2798" i="1"/>
  <c r="AJ2798" i="1"/>
  <c r="I2804" i="1"/>
  <c r="I2861" i="1"/>
  <c r="I2794" i="1" s="1"/>
  <c r="M2804" i="1"/>
  <c r="M2861" i="1"/>
  <c r="M2794" i="1" s="1"/>
  <c r="AW2871" i="1"/>
  <c r="R2861" i="1"/>
  <c r="R2804" i="1"/>
  <c r="AW2804" i="1" s="1"/>
  <c r="AG2804" i="1"/>
  <c r="AG2861" i="1"/>
  <c r="AG2794" i="1" s="1"/>
  <c r="AK2804" i="1"/>
  <c r="AK2861" i="1"/>
  <c r="AK2794" i="1" s="1"/>
  <c r="AP2861" i="1"/>
  <c r="C2896" i="1"/>
  <c r="AE2762" i="1"/>
  <c r="AD2896" i="1"/>
  <c r="AC2896" i="1"/>
  <c r="Z2911" i="1"/>
  <c r="Z2904" i="1" s="1"/>
  <c r="AC2932" i="1"/>
  <c r="D2932" i="1"/>
  <c r="C2932" i="1"/>
  <c r="E2798" i="1"/>
  <c r="AN2932" i="1"/>
  <c r="AO2798" i="1"/>
  <c r="W2928" i="1"/>
  <c r="W2911" i="1" s="1"/>
  <c r="W2904" i="1" s="1"/>
  <c r="W2889" i="1" s="1"/>
  <c r="W2887" i="1" s="1"/>
  <c r="W2804" i="1"/>
  <c r="AA2928" i="1"/>
  <c r="AA2911" i="1" s="1"/>
  <c r="AA2904" i="1" s="1"/>
  <c r="AA2889" i="1" s="1"/>
  <c r="AA2887" i="1" s="1"/>
  <c r="AA2804" i="1"/>
  <c r="W2963" i="1"/>
  <c r="M3045" i="1"/>
  <c r="M2978" i="1" s="1"/>
  <c r="M2979" i="1"/>
  <c r="AB3045" i="1"/>
  <c r="AR2979" i="1"/>
  <c r="N7" i="1"/>
  <c r="AS7" i="1" s="1"/>
  <c r="AC10" i="1"/>
  <c r="C12" i="1"/>
  <c r="AC18" i="1"/>
  <c r="C20" i="1"/>
  <c r="AC22" i="1"/>
  <c r="AC26" i="1"/>
  <c r="C28" i="1"/>
  <c r="AC34" i="1"/>
  <c r="AC38" i="1"/>
  <c r="N39" i="1"/>
  <c r="AS39" i="1" s="1"/>
  <c r="AC42" i="1"/>
  <c r="N43" i="1"/>
  <c r="AS43" i="1" s="1"/>
  <c r="C44" i="1"/>
  <c r="S44" i="1"/>
  <c r="AC46" i="1"/>
  <c r="AC50" i="1"/>
  <c r="N55" i="1"/>
  <c r="AC74" i="1"/>
  <c r="C76" i="1"/>
  <c r="S76" i="1"/>
  <c r="AC78" i="1"/>
  <c r="N79" i="1"/>
  <c r="AS79" i="1" s="1"/>
  <c r="C80" i="1"/>
  <c r="S80" i="1"/>
  <c r="N83" i="1"/>
  <c r="AS83" i="1" s="1"/>
  <c r="C84" i="1"/>
  <c r="S84" i="1"/>
  <c r="AC86" i="1"/>
  <c r="N87" i="1"/>
  <c r="AS87" i="1" s="1"/>
  <c r="C88" i="1"/>
  <c r="S88" i="1"/>
  <c r="N91" i="1"/>
  <c r="AS91" i="1" s="1"/>
  <c r="C92" i="1"/>
  <c r="S92" i="1"/>
  <c r="AC94" i="1"/>
  <c r="N95" i="1"/>
  <c r="AS95" i="1" s="1"/>
  <c r="C96" i="1"/>
  <c r="S96" i="1"/>
  <c r="N99" i="1"/>
  <c r="AS99" i="1" s="1"/>
  <c r="C100" i="1"/>
  <c r="S100" i="1"/>
  <c r="N103" i="1"/>
  <c r="C104" i="1"/>
  <c r="S104" i="1"/>
  <c r="AC106" i="1"/>
  <c r="C108" i="1"/>
  <c r="S108" i="1"/>
  <c r="AC110" i="1"/>
  <c r="N111" i="1"/>
  <c r="AS111" i="1" s="1"/>
  <c r="C112" i="1"/>
  <c r="S112" i="1"/>
  <c r="N115" i="1"/>
  <c r="C116" i="1"/>
  <c r="S116" i="1"/>
  <c r="C120" i="1"/>
  <c r="S120" i="1"/>
  <c r="AC122" i="1"/>
  <c r="N123" i="1"/>
  <c r="AS123" i="1" s="1"/>
  <c r="AC126" i="1"/>
  <c r="N127" i="1"/>
  <c r="AS127" i="1" s="1"/>
  <c r="C128" i="1"/>
  <c r="S128" i="1"/>
  <c r="AC130" i="1"/>
  <c r="C132" i="1"/>
  <c r="S132" i="1"/>
  <c r="AC134" i="1"/>
  <c r="N135" i="1"/>
  <c r="AS135" i="1" s="1"/>
  <c r="C136" i="1"/>
  <c r="S136" i="1"/>
  <c r="AC138" i="1"/>
  <c r="N139" i="1"/>
  <c r="AS139" i="1" s="1"/>
  <c r="AC145" i="1"/>
  <c r="C149" i="1"/>
  <c r="S149" i="1"/>
  <c r="C153" i="1"/>
  <c r="S153" i="1"/>
  <c r="N158" i="1"/>
  <c r="AS158" i="1" s="1"/>
  <c r="AC161" i="1"/>
  <c r="N166" i="1"/>
  <c r="AS166" i="1" s="1"/>
  <c r="AC169" i="1"/>
  <c r="N170" i="1"/>
  <c r="AS170" i="1" s="1"/>
  <c r="AC175" i="1"/>
  <c r="N182" i="1"/>
  <c r="AS182" i="1" s="1"/>
  <c r="AC185" i="1"/>
  <c r="N186" i="1"/>
  <c r="AS186" i="1" s="1"/>
  <c r="C191" i="1"/>
  <c r="S191" i="1"/>
  <c r="N210" i="1"/>
  <c r="AS210" i="1" s="1"/>
  <c r="C211" i="1"/>
  <c r="S211" i="1"/>
  <c r="AC213" i="1"/>
  <c r="N214" i="1"/>
  <c r="AS214" i="1" s="1"/>
  <c r="C215" i="1"/>
  <c r="S215" i="1"/>
  <c r="AC217" i="1"/>
  <c r="N218" i="1"/>
  <c r="AS218" i="1" s="1"/>
  <c r="C219" i="1"/>
  <c r="S219" i="1"/>
  <c r="AC221" i="1"/>
  <c r="N222" i="1"/>
  <c r="AS222" i="1" s="1"/>
  <c r="C223" i="1"/>
  <c r="S223" i="1"/>
  <c r="AC225" i="1"/>
  <c r="N226" i="1"/>
  <c r="AS226" i="1" s="1"/>
  <c r="C227" i="1"/>
  <c r="S227" i="1"/>
  <c r="AC229" i="1"/>
  <c r="N230" i="1"/>
  <c r="AS230" i="1" s="1"/>
  <c r="AC233" i="1"/>
  <c r="N234" i="1"/>
  <c r="AS234" i="1" s="1"/>
  <c r="C235" i="1"/>
  <c r="S235" i="1"/>
  <c r="AC237" i="1"/>
  <c r="N238" i="1"/>
  <c r="AS238" i="1" s="1"/>
  <c r="C239" i="1"/>
  <c r="S239" i="1"/>
  <c r="N242" i="1"/>
  <c r="AS242" i="1" s="1"/>
  <c r="C243" i="1"/>
  <c r="S243" i="1"/>
  <c r="AC245" i="1"/>
  <c r="N246" i="1"/>
  <c r="AS246" i="1" s="1"/>
  <c r="C247" i="1"/>
  <c r="S247" i="1"/>
  <c r="AC249" i="1"/>
  <c r="N250" i="1"/>
  <c r="AS250" i="1" s="1"/>
  <c r="C251" i="1"/>
  <c r="S251" i="1"/>
  <c r="AC253" i="1"/>
  <c r="N254" i="1"/>
  <c r="AS254" i="1" s="1"/>
  <c r="C255" i="1"/>
  <c r="S255" i="1"/>
  <c r="AC257" i="1"/>
  <c r="C259" i="1"/>
  <c r="S259" i="1"/>
  <c r="AC261" i="1"/>
  <c r="N262" i="1"/>
  <c r="AS262" i="1" s="1"/>
  <c r="C263" i="1"/>
  <c r="S263" i="1"/>
  <c r="AC265" i="1"/>
  <c r="N266" i="1"/>
  <c r="AS266" i="1" s="1"/>
  <c r="C267" i="1"/>
  <c r="S267" i="1"/>
  <c r="AC269" i="1"/>
  <c r="N270" i="1"/>
  <c r="AS270" i="1" s="1"/>
  <c r="C271" i="1"/>
  <c r="S271" i="1"/>
  <c r="AC273" i="1"/>
  <c r="C279" i="1"/>
  <c r="S279" i="1"/>
  <c r="AC283" i="1"/>
  <c r="N284" i="1"/>
  <c r="AS284" i="1" s="1"/>
  <c r="AC287" i="1"/>
  <c r="C295" i="1"/>
  <c r="S295" i="1"/>
  <c r="C303" i="1"/>
  <c r="S303" i="1"/>
  <c r="D304" i="1"/>
  <c r="T304" i="1"/>
  <c r="AN304" i="1"/>
  <c r="AS304" i="1" s="1"/>
  <c r="C309" i="1"/>
  <c r="S309" i="1"/>
  <c r="G315" i="1"/>
  <c r="G248" i="1" s="1"/>
  <c r="K315" i="1"/>
  <c r="K248" i="1" s="1"/>
  <c r="O315" i="1"/>
  <c r="W315" i="1"/>
  <c r="W248" i="1" s="1"/>
  <c r="AA315" i="1"/>
  <c r="AA248" i="1" s="1"/>
  <c r="AE315" i="1"/>
  <c r="AI315" i="1"/>
  <c r="AI248" i="1" s="1"/>
  <c r="AM315" i="1"/>
  <c r="AM248" i="1" s="1"/>
  <c r="AQ315" i="1"/>
  <c r="AQ248" i="1" s="1"/>
  <c r="D316" i="1"/>
  <c r="T316" i="1"/>
  <c r="AN316" i="1"/>
  <c r="AS316" i="1" s="1"/>
  <c r="C319" i="1"/>
  <c r="S319" i="1"/>
  <c r="D320" i="1"/>
  <c r="T320" i="1"/>
  <c r="AN320" i="1"/>
  <c r="AS320" i="1" s="1"/>
  <c r="AC325" i="1"/>
  <c r="N326" i="1"/>
  <c r="AS326" i="1" s="1"/>
  <c r="AD326" i="1"/>
  <c r="N332" i="1"/>
  <c r="AS332" i="1" s="1"/>
  <c r="N338" i="1"/>
  <c r="AS338" i="1" s="1"/>
  <c r="AD338" i="1"/>
  <c r="D346" i="1"/>
  <c r="T346" i="1"/>
  <c r="AN346" i="1"/>
  <c r="AS346" i="1" s="1"/>
  <c r="C351" i="1"/>
  <c r="S351" i="1"/>
  <c r="N354" i="1"/>
  <c r="AS354" i="1" s="1"/>
  <c r="AC359" i="1"/>
  <c r="AC367" i="1"/>
  <c r="AC371" i="1"/>
  <c r="C375" i="1"/>
  <c r="S375" i="1"/>
  <c r="P382" i="1"/>
  <c r="AU382" i="1" s="1"/>
  <c r="AC383" i="1"/>
  <c r="AC387" i="1"/>
  <c r="C393" i="1"/>
  <c r="S393" i="1"/>
  <c r="C399" i="1"/>
  <c r="S399" i="1"/>
  <c r="C405" i="1"/>
  <c r="S405" i="1"/>
  <c r="AC413" i="1"/>
  <c r="C417" i="1"/>
  <c r="S417" i="1"/>
  <c r="C421" i="1"/>
  <c r="S421" i="1"/>
  <c r="N426" i="1"/>
  <c r="AS426" i="1" s="1"/>
  <c r="AC429" i="1"/>
  <c r="N434" i="1"/>
  <c r="AS434" i="1" s="1"/>
  <c r="AC437" i="1"/>
  <c r="N438" i="1"/>
  <c r="AS438" i="1" s="1"/>
  <c r="AC443" i="1"/>
  <c r="E449" i="1"/>
  <c r="Q449" i="1"/>
  <c r="AV449" i="1" s="1"/>
  <c r="U449" i="1"/>
  <c r="AO449" i="1"/>
  <c r="N450" i="1"/>
  <c r="AS450" i="1" s="1"/>
  <c r="AC453" i="1"/>
  <c r="N454" i="1"/>
  <c r="AS454" i="1" s="1"/>
  <c r="C459" i="1"/>
  <c r="S459" i="1"/>
  <c r="C485" i="1"/>
  <c r="S485" i="1"/>
  <c r="N488" i="1"/>
  <c r="AS488" i="1" s="1"/>
  <c r="AC493" i="1"/>
  <c r="AC501" i="1"/>
  <c r="AC505" i="1"/>
  <c r="C509" i="1"/>
  <c r="S509" i="1"/>
  <c r="P516" i="1"/>
  <c r="AU516" i="1" s="1"/>
  <c r="AC517" i="1"/>
  <c r="AC521" i="1"/>
  <c r="C527" i="1"/>
  <c r="S527" i="1"/>
  <c r="C533" i="1"/>
  <c r="S533" i="1"/>
  <c r="C539" i="1"/>
  <c r="S539" i="1"/>
  <c r="C543" i="1"/>
  <c r="S543" i="1"/>
  <c r="AC545" i="1"/>
  <c r="AC547" i="1"/>
  <c r="N548" i="1"/>
  <c r="AS548" i="1" s="1"/>
  <c r="C549" i="1"/>
  <c r="S549" i="1"/>
  <c r="N552" i="1"/>
  <c r="AS552" i="1" s="1"/>
  <c r="C553" i="1"/>
  <c r="S553" i="1"/>
  <c r="AC555" i="1"/>
  <c r="N556" i="1"/>
  <c r="AS556" i="1" s="1"/>
  <c r="C557" i="1"/>
  <c r="S557" i="1"/>
  <c r="N560" i="1"/>
  <c r="AS560" i="1" s="1"/>
  <c r="C561" i="1"/>
  <c r="S561" i="1"/>
  <c r="AC563" i="1"/>
  <c r="N564" i="1"/>
  <c r="AS564" i="1" s="1"/>
  <c r="C565" i="1"/>
  <c r="S565" i="1"/>
  <c r="N568" i="1"/>
  <c r="AS568" i="1" s="1"/>
  <c r="C569" i="1"/>
  <c r="S569" i="1"/>
  <c r="N572" i="1"/>
  <c r="AS572" i="1" s="1"/>
  <c r="C573" i="1"/>
  <c r="S573" i="1"/>
  <c r="AC575" i="1"/>
  <c r="C577" i="1"/>
  <c r="S577" i="1"/>
  <c r="AC579" i="1"/>
  <c r="N580" i="1"/>
  <c r="AS580" i="1" s="1"/>
  <c r="C581" i="1"/>
  <c r="S581" i="1"/>
  <c r="N584" i="1"/>
  <c r="AS584" i="1" s="1"/>
  <c r="C585" i="1"/>
  <c r="S585" i="1"/>
  <c r="N588" i="1"/>
  <c r="C589" i="1"/>
  <c r="S589" i="1"/>
  <c r="AC591" i="1"/>
  <c r="N592" i="1"/>
  <c r="AS592" i="1" s="1"/>
  <c r="AC595" i="1"/>
  <c r="N596" i="1"/>
  <c r="AS596" i="1" s="1"/>
  <c r="C597" i="1"/>
  <c r="S597" i="1"/>
  <c r="AC599" i="1"/>
  <c r="C601" i="1"/>
  <c r="S601" i="1"/>
  <c r="AC603" i="1"/>
  <c r="N604" i="1"/>
  <c r="AS604" i="1" s="1"/>
  <c r="C605" i="1"/>
  <c r="S605" i="1"/>
  <c r="P606" i="1"/>
  <c r="AU606" i="1" s="1"/>
  <c r="AF606" i="1"/>
  <c r="AF137" i="1" s="1"/>
  <c r="AC607" i="1"/>
  <c r="N608" i="1"/>
  <c r="AS608" i="1" s="1"/>
  <c r="N614" i="1"/>
  <c r="AS614" i="1" s="1"/>
  <c r="AD614" i="1"/>
  <c r="AC619" i="1"/>
  <c r="C627" i="1"/>
  <c r="S627" i="1"/>
  <c r="N630" i="1"/>
  <c r="AS630" i="1" s="1"/>
  <c r="C635" i="1"/>
  <c r="S635" i="1"/>
  <c r="C639" i="1"/>
  <c r="S639" i="1"/>
  <c r="AC643" i="1"/>
  <c r="N644" i="1"/>
  <c r="AS644" i="1" s="1"/>
  <c r="R650" i="1"/>
  <c r="C651" i="1"/>
  <c r="S651" i="1"/>
  <c r="C655" i="1"/>
  <c r="S655" i="1"/>
  <c r="AC661" i="1"/>
  <c r="AC667" i="1"/>
  <c r="AC673" i="1"/>
  <c r="C681" i="1"/>
  <c r="S681" i="1"/>
  <c r="AC685" i="1"/>
  <c r="N686" i="1"/>
  <c r="AS686" i="1" s="1"/>
  <c r="AC689" i="1"/>
  <c r="C697" i="1"/>
  <c r="S697" i="1"/>
  <c r="C705" i="1"/>
  <c r="S705" i="1"/>
  <c r="AE705" i="1"/>
  <c r="AQ705" i="1"/>
  <c r="AQ701" i="1" s="1"/>
  <c r="AP710" i="1"/>
  <c r="AU710" i="1" s="1"/>
  <c r="C711" i="1"/>
  <c r="S711" i="1"/>
  <c r="C721" i="1"/>
  <c r="S721" i="1"/>
  <c r="AE721" i="1"/>
  <c r="AE587" i="1" s="1"/>
  <c r="AQ721" i="1"/>
  <c r="AV721" i="1" s="1"/>
  <c r="E727" i="1"/>
  <c r="E593" i="1" s="1"/>
  <c r="U727" i="1"/>
  <c r="AC727" i="1"/>
  <c r="AO727" i="1"/>
  <c r="AO593" i="1" s="1"/>
  <c r="N728" i="1"/>
  <c r="AS728" i="1" s="1"/>
  <c r="N734" i="1"/>
  <c r="AS734" i="1" s="1"/>
  <c r="N740" i="1"/>
  <c r="AS740" i="1" s="1"/>
  <c r="D748" i="1"/>
  <c r="T748" i="1"/>
  <c r="AN748" i="1"/>
  <c r="AS748" i="1" s="1"/>
  <c r="AP752" i="1"/>
  <c r="C753" i="1"/>
  <c r="S753" i="1"/>
  <c r="N756" i="1"/>
  <c r="AS756" i="1" s="1"/>
  <c r="AC761" i="1"/>
  <c r="AR768" i="1"/>
  <c r="AC769" i="1"/>
  <c r="AR772" i="1"/>
  <c r="AR571" i="1" s="1"/>
  <c r="AR102" i="1" s="1"/>
  <c r="AC773" i="1"/>
  <c r="C777" i="1"/>
  <c r="S777" i="1"/>
  <c r="AE777" i="1"/>
  <c r="AE576" i="1" s="1"/>
  <c r="AQ777" i="1"/>
  <c r="AQ576" i="1" s="1"/>
  <c r="AQ107" i="1" s="1"/>
  <c r="AR784" i="1"/>
  <c r="AC785" i="1"/>
  <c r="AR788" i="1"/>
  <c r="AR587" i="1" s="1"/>
  <c r="AR118" i="1" s="1"/>
  <c r="AC789" i="1"/>
  <c r="AP794" i="1"/>
  <c r="AP784" i="1" s="1"/>
  <c r="AU784" i="1" s="1"/>
  <c r="C795" i="1"/>
  <c r="S795" i="1"/>
  <c r="C801" i="1"/>
  <c r="S801" i="1"/>
  <c r="C807" i="1"/>
  <c r="S807" i="1"/>
  <c r="AC815" i="1"/>
  <c r="C819" i="1"/>
  <c r="S819" i="1"/>
  <c r="AE819" i="1"/>
  <c r="AQ819" i="1"/>
  <c r="C823" i="1"/>
  <c r="S823" i="1"/>
  <c r="N828" i="1"/>
  <c r="AS828" i="1" s="1"/>
  <c r="AC831" i="1"/>
  <c r="AO835" i="1"/>
  <c r="N836" i="1"/>
  <c r="AS836" i="1" s="1"/>
  <c r="E839" i="1"/>
  <c r="U839" i="1"/>
  <c r="AC839" i="1"/>
  <c r="AO839" i="1"/>
  <c r="AN839" i="1" s="1"/>
  <c r="N840" i="1"/>
  <c r="AS840" i="1" s="1"/>
  <c r="AR844" i="1"/>
  <c r="AW844" i="1" s="1"/>
  <c r="AC845" i="1"/>
  <c r="AO851" i="1"/>
  <c r="N852" i="1"/>
  <c r="AS852" i="1" s="1"/>
  <c r="E855" i="1"/>
  <c r="U855" i="1"/>
  <c r="AC855" i="1"/>
  <c r="AO855" i="1"/>
  <c r="AN855" i="1" s="1"/>
  <c r="N856" i="1"/>
  <c r="AS856" i="1" s="1"/>
  <c r="C861" i="1"/>
  <c r="S861" i="1"/>
  <c r="AE861" i="1"/>
  <c r="AQ861" i="1"/>
  <c r="AQ851" i="1" s="1"/>
  <c r="N882" i="1"/>
  <c r="AS882" i="1" s="1"/>
  <c r="AD882" i="1"/>
  <c r="AR886" i="1"/>
  <c r="AR551" i="1" s="1"/>
  <c r="AC887" i="1"/>
  <c r="C895" i="1"/>
  <c r="S895" i="1"/>
  <c r="N898" i="1"/>
  <c r="AS898" i="1" s="1"/>
  <c r="AP902" i="1"/>
  <c r="C903" i="1"/>
  <c r="S903" i="1"/>
  <c r="AP906" i="1"/>
  <c r="AU906" i="1" s="1"/>
  <c r="C907" i="1"/>
  <c r="S907" i="1"/>
  <c r="E911" i="1"/>
  <c r="U911" i="1"/>
  <c r="AC911" i="1"/>
  <c r="AO911" i="1"/>
  <c r="AN911" i="1" s="1"/>
  <c r="N912" i="1"/>
  <c r="AS912" i="1" s="1"/>
  <c r="C919" i="1"/>
  <c r="S919" i="1"/>
  <c r="AP922" i="1"/>
  <c r="AU922" i="1" s="1"/>
  <c r="C923" i="1"/>
  <c r="S923" i="1"/>
  <c r="AR928" i="1"/>
  <c r="AR918" i="1" s="1"/>
  <c r="AW918" i="1" s="1"/>
  <c r="AC929" i="1"/>
  <c r="AC935" i="1"/>
  <c r="AC941" i="1"/>
  <c r="C949" i="1"/>
  <c r="S949" i="1"/>
  <c r="E953" i="1"/>
  <c r="U953" i="1"/>
  <c r="AC953" i="1"/>
  <c r="AO953" i="1"/>
  <c r="AN953" i="1" s="1"/>
  <c r="N954" i="1"/>
  <c r="AS954" i="1" s="1"/>
  <c r="AC957" i="1"/>
  <c r="C965" i="1"/>
  <c r="S965" i="1"/>
  <c r="C973" i="1"/>
  <c r="S973" i="1"/>
  <c r="AE973" i="1"/>
  <c r="AQ973" i="1"/>
  <c r="AV973" i="1" s="1"/>
  <c r="AP978" i="1"/>
  <c r="AU978" i="1" s="1"/>
  <c r="C979" i="1"/>
  <c r="S979" i="1"/>
  <c r="C989" i="1"/>
  <c r="S989" i="1"/>
  <c r="AE989" i="1"/>
  <c r="AQ989" i="1"/>
  <c r="AQ985" i="1" s="1"/>
  <c r="E995" i="1"/>
  <c r="U995" i="1"/>
  <c r="AC995" i="1"/>
  <c r="AO995" i="1"/>
  <c r="N996" i="1"/>
  <c r="AS996" i="1" s="1"/>
  <c r="N1002" i="1"/>
  <c r="AS1002" i="1" s="1"/>
  <c r="N1008" i="1"/>
  <c r="AS1008" i="1" s="1"/>
  <c r="D1016" i="1"/>
  <c r="T1016" i="1"/>
  <c r="AN1016" i="1"/>
  <c r="AS1016" i="1" s="1"/>
  <c r="AP1020" i="1"/>
  <c r="C1021" i="1"/>
  <c r="S1021" i="1"/>
  <c r="N1024" i="1"/>
  <c r="AS1024" i="1" s="1"/>
  <c r="AC1029" i="1"/>
  <c r="AC1037" i="1"/>
  <c r="AR1040" i="1"/>
  <c r="AR1036" i="1" s="1"/>
  <c r="AC1041" i="1"/>
  <c r="C1045" i="1"/>
  <c r="S1045" i="1"/>
  <c r="AE1045" i="1"/>
  <c r="AQ1045" i="1"/>
  <c r="AV1045" i="1" s="1"/>
  <c r="AC1053" i="1"/>
  <c r="AR1056" i="1"/>
  <c r="AR1052" i="1" s="1"/>
  <c r="AC1057" i="1"/>
  <c r="AP1062" i="1"/>
  <c r="AP1052" i="1" s="1"/>
  <c r="C1063" i="1"/>
  <c r="S1063" i="1"/>
  <c r="C1069" i="1"/>
  <c r="S1069" i="1"/>
  <c r="C1075" i="1"/>
  <c r="S1075" i="1"/>
  <c r="AC1083" i="1"/>
  <c r="C1087" i="1"/>
  <c r="S1087" i="1"/>
  <c r="AE1087" i="1"/>
  <c r="C1091" i="1"/>
  <c r="S1091" i="1"/>
  <c r="N1096" i="1"/>
  <c r="AS1096" i="1" s="1"/>
  <c r="AC1099" i="1"/>
  <c r="E1103" i="1"/>
  <c r="N1104" i="1"/>
  <c r="AS1104" i="1" s="1"/>
  <c r="E1107" i="1"/>
  <c r="U1107" i="1"/>
  <c r="U1103" i="1" s="1"/>
  <c r="AC1107" i="1"/>
  <c r="AO1107" i="1"/>
  <c r="AN1107" i="1" s="1"/>
  <c r="N1108" i="1"/>
  <c r="AS1108" i="1" s="1"/>
  <c r="D1112" i="1"/>
  <c r="T1112" i="1"/>
  <c r="AR1112" i="1"/>
  <c r="AW1112" i="1" s="1"/>
  <c r="AC1113" i="1"/>
  <c r="N1120" i="1"/>
  <c r="AS1120" i="1" s="1"/>
  <c r="E1123" i="1"/>
  <c r="U1123" i="1"/>
  <c r="AC1123" i="1"/>
  <c r="AO1123" i="1"/>
  <c r="AN1123" i="1" s="1"/>
  <c r="N1124" i="1"/>
  <c r="AS1124" i="1" s="1"/>
  <c r="C1129" i="1"/>
  <c r="S1129" i="1"/>
  <c r="AE1129" i="1"/>
  <c r="AQ1129" i="1"/>
  <c r="AQ1119" i="1" s="1"/>
  <c r="N1150" i="1"/>
  <c r="AS1150" i="1" s="1"/>
  <c r="AD1150" i="1"/>
  <c r="AR1154" i="1"/>
  <c r="AC1155" i="1"/>
  <c r="C1163" i="1"/>
  <c r="S1163" i="1"/>
  <c r="N1166" i="1"/>
  <c r="AS1166" i="1" s="1"/>
  <c r="C1171" i="1"/>
  <c r="S1171" i="1"/>
  <c r="AP1174" i="1"/>
  <c r="AU1174" i="1" s="1"/>
  <c r="C1175" i="1"/>
  <c r="S1175" i="1"/>
  <c r="E1179" i="1"/>
  <c r="U1179" i="1"/>
  <c r="AC1179" i="1"/>
  <c r="AO1179" i="1"/>
  <c r="AN1179" i="1" s="1"/>
  <c r="N1180" i="1"/>
  <c r="AS1180" i="1" s="1"/>
  <c r="AP1186" i="1"/>
  <c r="C1187" i="1"/>
  <c r="S1187" i="1"/>
  <c r="AP1190" i="1"/>
  <c r="AU1190" i="1" s="1"/>
  <c r="C1191" i="1"/>
  <c r="S1191" i="1"/>
  <c r="AR1196" i="1"/>
  <c r="AR1186" i="1" s="1"/>
  <c r="AW1186" i="1" s="1"/>
  <c r="AC1197" i="1"/>
  <c r="AC1203" i="1"/>
  <c r="AC1209" i="1"/>
  <c r="C1217" i="1"/>
  <c r="S1217" i="1"/>
  <c r="E1221" i="1"/>
  <c r="U1221" i="1"/>
  <c r="AC1221" i="1"/>
  <c r="AO1221" i="1"/>
  <c r="AN1221" i="1" s="1"/>
  <c r="N1222" i="1"/>
  <c r="AS1222" i="1" s="1"/>
  <c r="AC1225" i="1"/>
  <c r="C1233" i="1"/>
  <c r="S1233" i="1"/>
  <c r="C1241" i="1"/>
  <c r="S1241" i="1"/>
  <c r="AE1241" i="1"/>
  <c r="AQ1241" i="1"/>
  <c r="AQ1237" i="1" s="1"/>
  <c r="AP1246" i="1"/>
  <c r="AP1237" i="1" s="1"/>
  <c r="C1247" i="1"/>
  <c r="S1247" i="1"/>
  <c r="C1257" i="1"/>
  <c r="S1257" i="1"/>
  <c r="AE1257" i="1"/>
  <c r="AQ1257" i="1"/>
  <c r="AV1257" i="1" s="1"/>
  <c r="E1263" i="1"/>
  <c r="U1263" i="1"/>
  <c r="AC1263" i="1"/>
  <c r="AO1263" i="1"/>
  <c r="AT1263" i="1" s="1"/>
  <c r="N1264" i="1"/>
  <c r="AS1264" i="1" s="1"/>
  <c r="N1270" i="1"/>
  <c r="AS1270" i="1" s="1"/>
  <c r="N1276" i="1"/>
  <c r="AS1276" i="1" s="1"/>
  <c r="D1284" i="1"/>
  <c r="T1284" i="1"/>
  <c r="AN1284" i="1"/>
  <c r="AS1284" i="1" s="1"/>
  <c r="AP1288" i="1"/>
  <c r="AU1288" i="1" s="1"/>
  <c r="C1289" i="1"/>
  <c r="S1289" i="1"/>
  <c r="N1292" i="1"/>
  <c r="AS1292" i="1" s="1"/>
  <c r="AC1297" i="1"/>
  <c r="AR1304" i="1"/>
  <c r="AC1305" i="1"/>
  <c r="AR1308" i="1"/>
  <c r="AW1308" i="1" s="1"/>
  <c r="AC1309" i="1"/>
  <c r="C1313" i="1"/>
  <c r="S1313" i="1"/>
  <c r="AE1313" i="1"/>
  <c r="AE1304" i="1" s="1"/>
  <c r="AQ1313" i="1"/>
  <c r="AV1313" i="1" s="1"/>
  <c r="AR1320" i="1"/>
  <c r="AC1321" i="1"/>
  <c r="AR1324" i="1"/>
  <c r="AW1324" i="1" s="1"/>
  <c r="AC1325" i="1"/>
  <c r="AP1330" i="1"/>
  <c r="AP1320" i="1" s="1"/>
  <c r="AU1320" i="1" s="1"/>
  <c r="C1331" i="1"/>
  <c r="S1331" i="1"/>
  <c r="C1337" i="1"/>
  <c r="S1337" i="1"/>
  <c r="C1343" i="1"/>
  <c r="S1343" i="1"/>
  <c r="AC1351" i="1"/>
  <c r="C1355" i="1"/>
  <c r="S1355" i="1"/>
  <c r="AE1355" i="1"/>
  <c r="AQ1355" i="1"/>
  <c r="C1359" i="1"/>
  <c r="S1359" i="1"/>
  <c r="N1364" i="1"/>
  <c r="AS1364" i="1" s="1"/>
  <c r="AC1367" i="1"/>
  <c r="N1372" i="1"/>
  <c r="AS1372" i="1" s="1"/>
  <c r="E1375" i="1"/>
  <c r="U1375" i="1"/>
  <c r="AC1375" i="1"/>
  <c r="AO1375" i="1"/>
  <c r="AN1375" i="1" s="1"/>
  <c r="N1376" i="1"/>
  <c r="AS1376" i="1" s="1"/>
  <c r="AR1380" i="1"/>
  <c r="AW1380" i="1" s="1"/>
  <c r="AC1381" i="1"/>
  <c r="AO1387" i="1"/>
  <c r="N1388" i="1"/>
  <c r="AS1388" i="1" s="1"/>
  <c r="E1391" i="1"/>
  <c r="U1391" i="1"/>
  <c r="AC1391" i="1"/>
  <c r="AO1391" i="1"/>
  <c r="AN1391" i="1" s="1"/>
  <c r="N1392" i="1"/>
  <c r="AS1392" i="1" s="1"/>
  <c r="C1397" i="1"/>
  <c r="S1397" i="1"/>
  <c r="AE1397" i="1"/>
  <c r="AQ1397" i="1"/>
  <c r="AQ1387" i="1" s="1"/>
  <c r="N1418" i="1"/>
  <c r="AS1418" i="1" s="1"/>
  <c r="AD1418" i="1"/>
  <c r="AR1422" i="1"/>
  <c r="AC1423" i="1"/>
  <c r="C1431" i="1"/>
  <c r="S1431" i="1"/>
  <c r="N1434" i="1"/>
  <c r="AS1434" i="1" s="1"/>
  <c r="AP1438" i="1"/>
  <c r="AP1437" i="1" s="1"/>
  <c r="AP1430" i="1" s="1"/>
  <c r="AP1415" i="1" s="1"/>
  <c r="AP1413" i="1" s="1"/>
  <c r="C1439" i="1"/>
  <c r="S1439" i="1"/>
  <c r="AP1442" i="1"/>
  <c r="AU1442" i="1" s="1"/>
  <c r="C1443" i="1"/>
  <c r="S1443" i="1"/>
  <c r="E1447" i="1"/>
  <c r="U1447" i="1"/>
  <c r="AC1447" i="1"/>
  <c r="AO1447" i="1"/>
  <c r="AN1447" i="1" s="1"/>
  <c r="N1448" i="1"/>
  <c r="AS1448" i="1" s="1"/>
  <c r="AP1454" i="1"/>
  <c r="C1455" i="1"/>
  <c r="S1455" i="1"/>
  <c r="AP1458" i="1"/>
  <c r="AU1458" i="1" s="1"/>
  <c r="C1459" i="1"/>
  <c r="S1459" i="1"/>
  <c r="AR1464" i="1"/>
  <c r="AR1454" i="1" s="1"/>
  <c r="AW1454" i="1" s="1"/>
  <c r="AC1465" i="1"/>
  <c r="AC1471" i="1"/>
  <c r="AC1477" i="1"/>
  <c r="C1485" i="1"/>
  <c r="S1485" i="1"/>
  <c r="E1489" i="1"/>
  <c r="U1489" i="1"/>
  <c r="AC1489" i="1"/>
  <c r="AO1489" i="1"/>
  <c r="AN1489" i="1" s="1"/>
  <c r="N1490" i="1"/>
  <c r="AS1490" i="1" s="1"/>
  <c r="AC1493" i="1"/>
  <c r="N1498" i="1"/>
  <c r="AS1498" i="1" s="1"/>
  <c r="AC1498" i="1"/>
  <c r="D1501" i="1"/>
  <c r="AF1505" i="1"/>
  <c r="D1509" i="1"/>
  <c r="C1509" i="1"/>
  <c r="AC1510" i="1"/>
  <c r="AE1509" i="1"/>
  <c r="AG1514" i="1"/>
  <c r="AC1514" i="1" s="1"/>
  <c r="AO1514" i="1"/>
  <c r="AN1514" i="1" s="1"/>
  <c r="AW1515" i="1"/>
  <c r="AC1522" i="1"/>
  <c r="O1525" i="1"/>
  <c r="AT1526" i="1"/>
  <c r="N1526" i="1"/>
  <c r="AS1526" i="1" s="1"/>
  <c r="S1526" i="1"/>
  <c r="AV1526" i="1"/>
  <c r="AQ1525" i="1"/>
  <c r="AQ1521" i="1" s="1"/>
  <c r="AD1532" i="1"/>
  <c r="C1544" i="1"/>
  <c r="D1544" i="1"/>
  <c r="F1549" i="1"/>
  <c r="F1547" i="1" s="1"/>
  <c r="J1549" i="1"/>
  <c r="J1547" i="1" s="1"/>
  <c r="AT1552" i="1"/>
  <c r="N1552" i="1"/>
  <c r="AS1552" i="1" s="1"/>
  <c r="S1552" i="1"/>
  <c r="AL1549" i="1"/>
  <c r="AL1547" i="1" s="1"/>
  <c r="I1549" i="1"/>
  <c r="I1547" i="1" s="1"/>
  <c r="AH1556" i="1"/>
  <c r="AH1549" i="1" s="1"/>
  <c r="AH1547" i="1" s="1"/>
  <c r="AC1557" i="1"/>
  <c r="C1560" i="1"/>
  <c r="D1560" i="1"/>
  <c r="S1565" i="1"/>
  <c r="T1568" i="1"/>
  <c r="AC1568" i="1"/>
  <c r="AD1568" i="1"/>
  <c r="AW1573" i="1"/>
  <c r="D1576" i="1"/>
  <c r="AW1576" i="1"/>
  <c r="AC1576" i="1"/>
  <c r="AD1576" i="1"/>
  <c r="AW1577" i="1"/>
  <c r="W1588" i="1"/>
  <c r="W1571" i="1" s="1"/>
  <c r="W1564" i="1" s="1"/>
  <c r="W1549" i="1" s="1"/>
  <c r="W1547" i="1" s="1"/>
  <c r="M1588" i="1"/>
  <c r="M583" i="1" s="1"/>
  <c r="AG1588" i="1"/>
  <c r="AK1588" i="1"/>
  <c r="AK583" i="1" s="1"/>
  <c r="AO1588" i="1"/>
  <c r="AN1588" i="1" s="1"/>
  <c r="X1592" i="1"/>
  <c r="S1592" i="1" s="1"/>
  <c r="S1593" i="1"/>
  <c r="AT1598" i="1"/>
  <c r="N1598" i="1"/>
  <c r="AH1598" i="1"/>
  <c r="AH1588" i="1" s="1"/>
  <c r="AH1571" i="1" s="1"/>
  <c r="AH1564" i="1" s="1"/>
  <c r="AC1599" i="1"/>
  <c r="F1616" i="1"/>
  <c r="F1614" i="1" s="1"/>
  <c r="AS1619" i="1"/>
  <c r="AW1619" i="1"/>
  <c r="AU1619" i="1"/>
  <c r="AR1623" i="1"/>
  <c r="AR1616" i="1" s="1"/>
  <c r="AR1614" i="1" s="1"/>
  <c r="AT1632" i="1"/>
  <c r="N1632" i="1"/>
  <c r="AS1632" i="1" s="1"/>
  <c r="S1632" i="1"/>
  <c r="X1631" i="1"/>
  <c r="AB1631" i="1"/>
  <c r="AB1616" i="1" s="1"/>
  <c r="AB1614" i="1" s="1"/>
  <c r="AV1632" i="1"/>
  <c r="J1638" i="1"/>
  <c r="J1631" i="1" s="1"/>
  <c r="J1616" i="1" s="1"/>
  <c r="J1614" i="1" s="1"/>
  <c r="O1639" i="1"/>
  <c r="AT1640" i="1"/>
  <c r="N1640" i="1"/>
  <c r="AS1640" i="1" s="1"/>
  <c r="S1640" i="1"/>
  <c r="X1639" i="1"/>
  <c r="X1638" i="1" s="1"/>
  <c r="AB1639" i="1"/>
  <c r="AB1638" i="1" s="1"/>
  <c r="AV1640" i="1"/>
  <c r="AQ1639" i="1"/>
  <c r="AQ1638" i="1" s="1"/>
  <c r="AQ1631" i="1" s="1"/>
  <c r="AQ1616" i="1" s="1"/>
  <c r="AQ1614" i="1" s="1"/>
  <c r="AU1643" i="1"/>
  <c r="AC1644" i="1"/>
  <c r="AE1643" i="1"/>
  <c r="AD1644" i="1"/>
  <c r="C1648" i="1"/>
  <c r="D1648" i="1"/>
  <c r="E1639" i="1"/>
  <c r="AO1639" i="1"/>
  <c r="D1649" i="1"/>
  <c r="AN1649" i="1"/>
  <c r="AT1656" i="1"/>
  <c r="N1656" i="1"/>
  <c r="AS1656" i="1" s="1"/>
  <c r="S1656" i="1"/>
  <c r="D1660" i="1"/>
  <c r="AD1666" i="1"/>
  <c r="C1672" i="1"/>
  <c r="D1672" i="1"/>
  <c r="AS1677" i="1"/>
  <c r="AD1678" i="1"/>
  <c r="N1686" i="1"/>
  <c r="AV1686" i="1"/>
  <c r="AT1686" i="1"/>
  <c r="AN1686" i="1"/>
  <c r="AW1690" i="1"/>
  <c r="W1690" i="1"/>
  <c r="AD1690" i="1"/>
  <c r="AD1691" i="1"/>
  <c r="AC1691" i="1"/>
  <c r="AF1690" i="1"/>
  <c r="AW1691" i="1"/>
  <c r="AR1690" i="1"/>
  <c r="AT1694" i="1"/>
  <c r="N1694" i="1"/>
  <c r="S1694" i="1"/>
  <c r="AV1694" i="1"/>
  <c r="AN1694" i="1"/>
  <c r="W1698" i="1"/>
  <c r="AA1698" i="1"/>
  <c r="AA1683" i="1" s="1"/>
  <c r="AA1681" i="1" s="1"/>
  <c r="D1707" i="1"/>
  <c r="C1707" i="1"/>
  <c r="J1706" i="1"/>
  <c r="J1705" i="1" s="1"/>
  <c r="AS1707" i="1"/>
  <c r="AW1707" i="1"/>
  <c r="AN1707" i="1"/>
  <c r="AU1707" i="1"/>
  <c r="T1710" i="1"/>
  <c r="T1711" i="1"/>
  <c r="S1711" i="1"/>
  <c r="V1710" i="1"/>
  <c r="S1710" i="1" s="1"/>
  <c r="AD1710" i="1"/>
  <c r="AT1715" i="1"/>
  <c r="AF1706" i="1"/>
  <c r="C1716" i="1"/>
  <c r="E1715" i="1"/>
  <c r="D1716" i="1"/>
  <c r="AW1715" i="1"/>
  <c r="AD1716" i="1"/>
  <c r="AG1715" i="1"/>
  <c r="AG1706" i="1" s="1"/>
  <c r="AG1705" i="1" s="1"/>
  <c r="AG1698" i="1" s="1"/>
  <c r="AG1683" i="1" s="1"/>
  <c r="AG1681" i="1" s="1"/>
  <c r="G1722" i="1"/>
  <c r="K1722" i="1"/>
  <c r="O1722" i="1"/>
  <c r="AH1722" i="1"/>
  <c r="AL1722" i="1"/>
  <c r="N1739" i="1"/>
  <c r="AS1739" i="1" s="1"/>
  <c r="AU1739" i="1"/>
  <c r="S1739" i="1"/>
  <c r="AD1745" i="1"/>
  <c r="AC1745" i="1"/>
  <c r="H1750" i="1"/>
  <c r="H1748" i="1" s="1"/>
  <c r="L1750" i="1"/>
  <c r="L1748" i="1" s="1"/>
  <c r="AJ1750" i="1"/>
  <c r="AJ1748" i="1" s="1"/>
  <c r="F1765" i="1"/>
  <c r="F1750" i="1" s="1"/>
  <c r="F1748" i="1" s="1"/>
  <c r="J1765" i="1"/>
  <c r="J1750" i="1" s="1"/>
  <c r="J1748" i="1" s="1"/>
  <c r="Y1765" i="1"/>
  <c r="Y1750" i="1" s="1"/>
  <c r="Y1748" i="1" s="1"/>
  <c r="AH1765" i="1"/>
  <c r="AH1750" i="1" s="1"/>
  <c r="AH1748" i="1" s="1"/>
  <c r="AL1765" i="1"/>
  <c r="AA1772" i="1"/>
  <c r="D1782" i="1"/>
  <c r="C1782" i="1"/>
  <c r="AU1799" i="1"/>
  <c r="P1789" i="1"/>
  <c r="AU1789" i="1" s="1"/>
  <c r="K1817" i="1"/>
  <c r="K1815" i="1" s="1"/>
  <c r="AI1817" i="1"/>
  <c r="AI1815" i="1" s="1"/>
  <c r="AM1817" i="1"/>
  <c r="AM1815" i="1" s="1"/>
  <c r="AS1828" i="1"/>
  <c r="F1840" i="1"/>
  <c r="J1840" i="1"/>
  <c r="Y1840" i="1"/>
  <c r="AH1840" i="1"/>
  <c r="AL1840" i="1"/>
  <c r="AT1849" i="1"/>
  <c r="AI1839" i="1"/>
  <c r="AI1832" i="1" s="1"/>
  <c r="AU1849" i="1"/>
  <c r="P1840" i="1"/>
  <c r="T1849" i="1"/>
  <c r="S1849" i="1"/>
  <c r="AW1856" i="1"/>
  <c r="AW1866" i="1"/>
  <c r="AS1890" i="1"/>
  <c r="AD1929" i="1"/>
  <c r="T1935" i="1"/>
  <c r="T1947" i="1"/>
  <c r="Y1974" i="1"/>
  <c r="D1994" i="1"/>
  <c r="C1994" i="1"/>
  <c r="AN1994" i="1"/>
  <c r="AD2000" i="1"/>
  <c r="AW2000" i="1"/>
  <c r="Z2018" i="1"/>
  <c r="Z2016" i="1" s="1"/>
  <c r="H2018" i="1"/>
  <c r="H2016" i="1" s="1"/>
  <c r="O2041" i="1"/>
  <c r="Q2041" i="1"/>
  <c r="AF2041" i="1"/>
  <c r="AF2040" i="1" s="1"/>
  <c r="AF2033" i="1" s="1"/>
  <c r="AD2050" i="1"/>
  <c r="AC2050" i="1"/>
  <c r="AJ2041" i="1"/>
  <c r="AJ2040" i="1" s="1"/>
  <c r="AJ2033" i="1" s="1"/>
  <c r="AJ2018" i="1" s="1"/>
  <c r="AJ2016" i="1" s="1"/>
  <c r="AS2127" i="1"/>
  <c r="D2155" i="1"/>
  <c r="AT2168" i="1"/>
  <c r="AS2187" i="1"/>
  <c r="T2132" i="1"/>
  <c r="S2132" i="1"/>
  <c r="V1931" i="1"/>
  <c r="D2137" i="1"/>
  <c r="G1936" i="1"/>
  <c r="AD2139" i="1"/>
  <c r="AC2139" i="1"/>
  <c r="AG1938" i="1"/>
  <c r="AD2143" i="1"/>
  <c r="AC2143" i="1"/>
  <c r="AG1942" i="1"/>
  <c r="D2145" i="1"/>
  <c r="C2145" i="1"/>
  <c r="G1944" i="1"/>
  <c r="C1944" i="1" s="1"/>
  <c r="T2148" i="1"/>
  <c r="S2148" i="1"/>
  <c r="V1947" i="1"/>
  <c r="W2159" i="1"/>
  <c r="AA2159" i="1"/>
  <c r="AT2171" i="1"/>
  <c r="N2171" i="1"/>
  <c r="O2104" i="1"/>
  <c r="P2241" i="1"/>
  <c r="AU2242" i="1"/>
  <c r="T2242" i="1"/>
  <c r="S2242" i="1"/>
  <c r="U2241" i="1"/>
  <c r="Y2241" i="1"/>
  <c r="P2179" i="1"/>
  <c r="AU2246" i="1"/>
  <c r="T2246" i="1"/>
  <c r="S2246" i="1"/>
  <c r="J2175" i="1"/>
  <c r="T2251" i="1"/>
  <c r="AT2251" i="1"/>
  <c r="N2251" i="1"/>
  <c r="O2242" i="1"/>
  <c r="O2184" i="1"/>
  <c r="X2184" i="1"/>
  <c r="AB2184" i="1"/>
  <c r="X2191" i="1"/>
  <c r="AB2191" i="1"/>
  <c r="AB2128" i="1"/>
  <c r="AB1927" i="1" s="1"/>
  <c r="AB51" i="1" s="1"/>
  <c r="F2201" i="1"/>
  <c r="F2258" i="1"/>
  <c r="F2191" i="1" s="1"/>
  <c r="J2201" i="1"/>
  <c r="J2258" i="1"/>
  <c r="J2191" i="1" s="1"/>
  <c r="AS2269" i="1"/>
  <c r="R2201" i="1"/>
  <c r="AW2268" i="1"/>
  <c r="R2258" i="1"/>
  <c r="F2141" i="1"/>
  <c r="F1940" i="1" s="1"/>
  <c r="F64" i="1" s="1"/>
  <c r="J2141" i="1"/>
  <c r="J1940" i="1" s="1"/>
  <c r="J64" i="1" s="1"/>
  <c r="AS2275" i="1"/>
  <c r="AS2281" i="1"/>
  <c r="AW2214" i="1"/>
  <c r="AU2155" i="1"/>
  <c r="P2088" i="1"/>
  <c r="T2293" i="1"/>
  <c r="AT2293" i="1"/>
  <c r="N2293" i="1"/>
  <c r="F2301" i="1"/>
  <c r="J2301" i="1"/>
  <c r="J2286" i="1" s="1"/>
  <c r="J2284" i="1" s="1"/>
  <c r="AH2301" i="1"/>
  <c r="AL2301" i="1"/>
  <c r="AL2286" i="1" s="1"/>
  <c r="AL2284" i="1" s="1"/>
  <c r="V2308" i="1"/>
  <c r="Z2308" i="1"/>
  <c r="AT2318" i="1"/>
  <c r="AU2318" i="1"/>
  <c r="P2309" i="1"/>
  <c r="U2184" i="1"/>
  <c r="T2318" i="1"/>
  <c r="S2318" i="1"/>
  <c r="AV2192" i="1"/>
  <c r="AN2192" i="1"/>
  <c r="AU2335" i="1"/>
  <c r="P2325" i="1"/>
  <c r="P2201" i="1"/>
  <c r="AR2325" i="1"/>
  <c r="AR2201" i="1"/>
  <c r="AS2371" i="1"/>
  <c r="AT2372" i="1"/>
  <c r="AW2403" i="1"/>
  <c r="T2415" i="1"/>
  <c r="J2420" i="1"/>
  <c r="T2427" i="1"/>
  <c r="AT2427" i="1"/>
  <c r="N2427" i="1"/>
  <c r="O2360" i="1"/>
  <c r="X2360" i="1"/>
  <c r="AB2360" i="1"/>
  <c r="F2435" i="1"/>
  <c r="J2435" i="1"/>
  <c r="Y2435" i="1"/>
  <c r="AH2435" i="1"/>
  <c r="AL2435" i="1"/>
  <c r="V2442" i="1"/>
  <c r="Z2442" i="1"/>
  <c r="AD2447" i="1"/>
  <c r="AT2452" i="1"/>
  <c r="AI2442" i="1"/>
  <c r="AI2376" i="1"/>
  <c r="AQ2376" i="1"/>
  <c r="AU2452" i="1"/>
  <c r="P2443" i="1"/>
  <c r="P2385" i="1"/>
  <c r="AU2385" i="1" s="1"/>
  <c r="T2452" i="1"/>
  <c r="S2452" i="1"/>
  <c r="Y2385" i="1"/>
  <c r="Q2392" i="1"/>
  <c r="G2402" i="1"/>
  <c r="G2459" i="1"/>
  <c r="G2392" i="1" s="1"/>
  <c r="K2402" i="1"/>
  <c r="K2459" i="1"/>
  <c r="K2392" i="1" s="1"/>
  <c r="AU2469" i="1"/>
  <c r="P2459" i="1"/>
  <c r="AI2402" i="1"/>
  <c r="AI2459" i="1"/>
  <c r="AI2392" i="1" s="1"/>
  <c r="AM2402" i="1"/>
  <c r="AM2459" i="1"/>
  <c r="AM2392" i="1" s="1"/>
  <c r="AR2459" i="1"/>
  <c r="G2487" i="1"/>
  <c r="G2485" i="1" s="1"/>
  <c r="Q2360" i="1"/>
  <c r="AV2494" i="1"/>
  <c r="G2502" i="1"/>
  <c r="K2502" i="1"/>
  <c r="AQ2502" i="1"/>
  <c r="AQ2487" i="1" s="1"/>
  <c r="AQ2485" i="1" s="1"/>
  <c r="W2510" i="1"/>
  <c r="W2376" i="1" s="1"/>
  <c r="AA2510" i="1"/>
  <c r="AV2514" i="1"/>
  <c r="AS2515" i="1"/>
  <c r="AW2381" i="1"/>
  <c r="W2526" i="1"/>
  <c r="AA2526" i="1"/>
  <c r="AV2530" i="1"/>
  <c r="AS2531" i="1"/>
  <c r="AW2397" i="1"/>
  <c r="E2526" i="1"/>
  <c r="E2402" i="1"/>
  <c r="I2526" i="1"/>
  <c r="I2402" i="1"/>
  <c r="M2526" i="1"/>
  <c r="M2402" i="1"/>
  <c r="AG2526" i="1"/>
  <c r="AG2402" i="1"/>
  <c r="AK2526" i="1"/>
  <c r="AK2402" i="1"/>
  <c r="AN2536" i="1"/>
  <c r="AO2526" i="1"/>
  <c r="AO2402" i="1"/>
  <c r="AS2563" i="1"/>
  <c r="AU2628" i="1"/>
  <c r="P2561" i="1"/>
  <c r="AU2561" i="1" s="1"/>
  <c r="T2628" i="1"/>
  <c r="S2628" i="1"/>
  <c r="J2644" i="1"/>
  <c r="R2643" i="1"/>
  <c r="R2577" i="1"/>
  <c r="AW2644" i="1"/>
  <c r="G2581" i="1"/>
  <c r="K2581" i="1"/>
  <c r="AT2648" i="1"/>
  <c r="N2648" i="1"/>
  <c r="O2581" i="1"/>
  <c r="AR2577" i="1"/>
  <c r="G2593" i="1"/>
  <c r="K2593" i="1"/>
  <c r="O2593" i="1"/>
  <c r="AL2593" i="1"/>
  <c r="C2664" i="1"/>
  <c r="AD2664" i="1"/>
  <c r="AC2664" i="1"/>
  <c r="AI2597" i="1"/>
  <c r="AM2597" i="1"/>
  <c r="AT2670" i="1"/>
  <c r="P2603" i="1"/>
  <c r="AU2670" i="1"/>
  <c r="P2660" i="1"/>
  <c r="T2670" i="1"/>
  <c r="S2670" i="1"/>
  <c r="U2660" i="1"/>
  <c r="Y2660" i="1"/>
  <c r="Y2593" i="1" s="1"/>
  <c r="Y2603" i="1"/>
  <c r="AS2691" i="1"/>
  <c r="AG2688" i="1"/>
  <c r="AG2686" i="1" s="1"/>
  <c r="AK2688" i="1"/>
  <c r="AK2686" i="1" s="1"/>
  <c r="L2688" i="1"/>
  <c r="L2686" i="1" s="1"/>
  <c r="AF2688" i="1"/>
  <c r="AF2686" i="1" s="1"/>
  <c r="AW2715" i="1"/>
  <c r="J2710" i="1"/>
  <c r="J2703" i="1" s="1"/>
  <c r="J2688" i="1" s="1"/>
  <c r="J2686" i="1" s="1"/>
  <c r="AS2721" i="1"/>
  <c r="AW2720" i="1"/>
  <c r="R2711" i="1"/>
  <c r="AW2731" i="1"/>
  <c r="F2727" i="1"/>
  <c r="F2710" i="1" s="1"/>
  <c r="F2703" i="1" s="1"/>
  <c r="F2688" i="1" s="1"/>
  <c r="F2686" i="1" s="1"/>
  <c r="F2603" i="1"/>
  <c r="J2727" i="1"/>
  <c r="J2603" i="1"/>
  <c r="AH2727" i="1"/>
  <c r="AH2593" i="1" s="1"/>
  <c r="AH2603" i="1"/>
  <c r="AL2727" i="1"/>
  <c r="AL2603" i="1"/>
  <c r="W2844" i="1"/>
  <c r="W2778" i="1"/>
  <c r="AA2844" i="1"/>
  <c r="AA2778" i="1"/>
  <c r="AW2849" i="1"/>
  <c r="I2844" i="1"/>
  <c r="I2778" i="1"/>
  <c r="AK2844" i="1"/>
  <c r="AK2778" i="1"/>
  <c r="F2845" i="1"/>
  <c r="F2787" i="1"/>
  <c r="D2787" i="1" s="1"/>
  <c r="J2845" i="1"/>
  <c r="J2787" i="1"/>
  <c r="AS2855" i="1"/>
  <c r="AW2854" i="1"/>
  <c r="R2845" i="1"/>
  <c r="R2787" i="1"/>
  <c r="AW2787" i="1" s="1"/>
  <c r="W2794" i="1"/>
  <c r="AA2794" i="1"/>
  <c r="AW2865" i="1"/>
  <c r="F2861" i="1"/>
  <c r="F2794" i="1" s="1"/>
  <c r="F2804" i="1"/>
  <c r="J2861" i="1"/>
  <c r="J2794" i="1" s="1"/>
  <c r="J2804" i="1"/>
  <c r="Y2804" i="1"/>
  <c r="Y2861" i="1"/>
  <c r="Y2794" i="1" s="1"/>
  <c r="AH2861" i="1"/>
  <c r="AH2794" i="1" s="1"/>
  <c r="AH2804" i="1"/>
  <c r="AL2861" i="1"/>
  <c r="AL2794" i="1" s="1"/>
  <c r="AL2804" i="1"/>
  <c r="Z2889" i="1"/>
  <c r="Z2887" i="1" s="1"/>
  <c r="Y2889" i="1"/>
  <c r="Y2887" i="1" s="1"/>
  <c r="I2904" i="1"/>
  <c r="M2904" i="1"/>
  <c r="M2889" i="1" s="1"/>
  <c r="M2887" i="1" s="1"/>
  <c r="AG2904" i="1"/>
  <c r="AG2889" i="1" s="1"/>
  <c r="AG2887" i="1" s="1"/>
  <c r="AK2904" i="1"/>
  <c r="P2911" i="1"/>
  <c r="AU2912" i="1"/>
  <c r="T2912" i="1"/>
  <c r="S2912" i="1"/>
  <c r="U2911" i="1"/>
  <c r="AT2916" i="1"/>
  <c r="T2916" i="1"/>
  <c r="S2916" i="1"/>
  <c r="U2782" i="1"/>
  <c r="T2921" i="1"/>
  <c r="AT2921" i="1"/>
  <c r="N2921" i="1"/>
  <c r="O2912" i="1"/>
  <c r="AS2939" i="1"/>
  <c r="AW2938" i="1"/>
  <c r="R2928" i="1"/>
  <c r="AS2945" i="1"/>
  <c r="AS2951" i="1"/>
  <c r="AK3045" i="1"/>
  <c r="AK2978" i="1" s="1"/>
  <c r="AK2979" i="1"/>
  <c r="I3046" i="1"/>
  <c r="I2983" i="1"/>
  <c r="C7" i="1"/>
  <c r="S7" i="1"/>
  <c r="AC9" i="1"/>
  <c r="N10" i="1"/>
  <c r="AS10" i="1" s="1"/>
  <c r="AC13" i="1"/>
  <c r="N14" i="1"/>
  <c r="AS14" i="1" s="1"/>
  <c r="AC17" i="1"/>
  <c r="N18" i="1"/>
  <c r="AS18" i="1" s="1"/>
  <c r="AC21" i="1"/>
  <c r="AC25" i="1"/>
  <c r="N26" i="1"/>
  <c r="AS26" i="1" s="1"/>
  <c r="AC29" i="1"/>
  <c r="N34" i="1"/>
  <c r="AS34" i="1" s="1"/>
  <c r="N38" i="1"/>
  <c r="AS38" i="1" s="1"/>
  <c r="N42" i="1"/>
  <c r="AS42" i="1" s="1"/>
  <c r="N46" i="1"/>
  <c r="AS46" i="1" s="1"/>
  <c r="N50" i="1"/>
  <c r="AS50" i="1" s="1"/>
  <c r="N74" i="1"/>
  <c r="AS74" i="1" s="1"/>
  <c r="N78" i="1"/>
  <c r="AS78" i="1" s="1"/>
  <c r="N86" i="1"/>
  <c r="AS86" i="1" s="1"/>
  <c r="N94" i="1"/>
  <c r="AS94" i="1" s="1"/>
  <c r="N106" i="1"/>
  <c r="AS106" i="1" s="1"/>
  <c r="N110" i="1"/>
  <c r="AS110" i="1" s="1"/>
  <c r="N122" i="1"/>
  <c r="AS122" i="1" s="1"/>
  <c r="N126" i="1"/>
  <c r="AS126" i="1" s="1"/>
  <c r="N130" i="1"/>
  <c r="AS130" i="1" s="1"/>
  <c r="N134" i="1"/>
  <c r="AS134" i="1" s="1"/>
  <c r="N138" i="1"/>
  <c r="AS138" i="1" s="1"/>
  <c r="N145" i="1"/>
  <c r="AS145" i="1" s="1"/>
  <c r="N161" i="1"/>
  <c r="AS161" i="1" s="1"/>
  <c r="N169" i="1"/>
  <c r="AS169" i="1" s="1"/>
  <c r="N175" i="1"/>
  <c r="AS175" i="1" s="1"/>
  <c r="N185" i="1"/>
  <c r="AS185" i="1" s="1"/>
  <c r="N213" i="1"/>
  <c r="AS213" i="1" s="1"/>
  <c r="N217" i="1"/>
  <c r="AS217" i="1" s="1"/>
  <c r="N221" i="1"/>
  <c r="AS221" i="1" s="1"/>
  <c r="N225" i="1"/>
  <c r="AS225" i="1" s="1"/>
  <c r="N229" i="1"/>
  <c r="AS229" i="1" s="1"/>
  <c r="N233" i="1"/>
  <c r="AS233" i="1" s="1"/>
  <c r="E236" i="1"/>
  <c r="Q236" i="1"/>
  <c r="U236" i="1"/>
  <c r="AO236" i="1"/>
  <c r="N237" i="1"/>
  <c r="AS237" i="1" s="1"/>
  <c r="R237" i="1"/>
  <c r="N245" i="1"/>
  <c r="AS245" i="1" s="1"/>
  <c r="N249" i="1"/>
  <c r="AS249" i="1" s="1"/>
  <c r="R249" i="1"/>
  <c r="E252" i="1"/>
  <c r="Q252" i="1"/>
  <c r="U252" i="1"/>
  <c r="AO252" i="1"/>
  <c r="N253" i="1"/>
  <c r="AS253" i="1" s="1"/>
  <c r="R253" i="1"/>
  <c r="N257" i="1"/>
  <c r="AS257" i="1" s="1"/>
  <c r="O258" i="1"/>
  <c r="AE258" i="1"/>
  <c r="P259" i="1"/>
  <c r="N259" i="1" s="1"/>
  <c r="AS259" i="1" s="1"/>
  <c r="N261" i="1"/>
  <c r="AS261" i="1" s="1"/>
  <c r="N265" i="1"/>
  <c r="AS265" i="1" s="1"/>
  <c r="N269" i="1"/>
  <c r="AS269" i="1" s="1"/>
  <c r="P271" i="1"/>
  <c r="N271" i="1" s="1"/>
  <c r="AS271" i="1" s="1"/>
  <c r="N273" i="1"/>
  <c r="AS273" i="1" s="1"/>
  <c r="N283" i="1"/>
  <c r="AS283" i="1" s="1"/>
  <c r="N287" i="1"/>
  <c r="AS287" i="1" s="1"/>
  <c r="N325" i="1"/>
  <c r="AS325" i="1" s="1"/>
  <c r="N359" i="1"/>
  <c r="AS359" i="1" s="1"/>
  <c r="N367" i="1"/>
  <c r="AS367" i="1" s="1"/>
  <c r="N371" i="1"/>
  <c r="AS371" i="1" s="1"/>
  <c r="AF375" i="1"/>
  <c r="AD375" i="1" s="1"/>
  <c r="N383" i="1"/>
  <c r="AS383" i="1" s="1"/>
  <c r="N387" i="1"/>
  <c r="AS387" i="1" s="1"/>
  <c r="N413" i="1"/>
  <c r="AS413" i="1" s="1"/>
  <c r="N429" i="1"/>
  <c r="AS429" i="1" s="1"/>
  <c r="N437" i="1"/>
  <c r="AS437" i="1" s="1"/>
  <c r="N443" i="1"/>
  <c r="AS443" i="1" s="1"/>
  <c r="N453" i="1"/>
  <c r="AS453" i="1" s="1"/>
  <c r="AF477" i="1"/>
  <c r="AF475" i="1" s="1"/>
  <c r="N493" i="1"/>
  <c r="AS493" i="1" s="1"/>
  <c r="N501" i="1"/>
  <c r="AS501" i="1" s="1"/>
  <c r="N505" i="1"/>
  <c r="AS505" i="1" s="1"/>
  <c r="N517" i="1"/>
  <c r="AS517" i="1" s="1"/>
  <c r="N521" i="1"/>
  <c r="AS521" i="1" s="1"/>
  <c r="N545" i="1"/>
  <c r="AS545" i="1" s="1"/>
  <c r="AD545" i="1"/>
  <c r="AX545" i="1"/>
  <c r="N547" i="1"/>
  <c r="AS547" i="1" s="1"/>
  <c r="N555" i="1"/>
  <c r="AS555" i="1" s="1"/>
  <c r="N563" i="1"/>
  <c r="AS563" i="1" s="1"/>
  <c r="N575" i="1"/>
  <c r="AS575" i="1" s="1"/>
  <c r="N579" i="1"/>
  <c r="AS579" i="1" s="1"/>
  <c r="N591" i="1"/>
  <c r="AS591" i="1" s="1"/>
  <c r="N595" i="1"/>
  <c r="AS595" i="1" s="1"/>
  <c r="N599" i="1"/>
  <c r="AS599" i="1" s="1"/>
  <c r="O600" i="1"/>
  <c r="AE600" i="1"/>
  <c r="N603" i="1"/>
  <c r="AS603" i="1" s="1"/>
  <c r="E606" i="1"/>
  <c r="Q606" i="1"/>
  <c r="U606" i="1"/>
  <c r="AO606" i="1"/>
  <c r="N607" i="1"/>
  <c r="AS607" i="1" s="1"/>
  <c r="N619" i="1"/>
  <c r="AS619" i="1" s="1"/>
  <c r="N643" i="1"/>
  <c r="AS643" i="1" s="1"/>
  <c r="N661" i="1"/>
  <c r="AS661" i="1" s="1"/>
  <c r="N667" i="1"/>
  <c r="AS667" i="1" s="1"/>
  <c r="N673" i="1"/>
  <c r="AS673" i="1" s="1"/>
  <c r="N685" i="1"/>
  <c r="AS685" i="1" s="1"/>
  <c r="N689" i="1"/>
  <c r="AS689" i="1" s="1"/>
  <c r="N727" i="1"/>
  <c r="N761" i="1"/>
  <c r="AS761" i="1" s="1"/>
  <c r="N769" i="1"/>
  <c r="AS769" i="1" s="1"/>
  <c r="N773" i="1"/>
  <c r="AS773" i="1" s="1"/>
  <c r="N785" i="1"/>
  <c r="AS785" i="1" s="1"/>
  <c r="N789" i="1"/>
  <c r="AS789" i="1" s="1"/>
  <c r="N815" i="1"/>
  <c r="AS815" i="1" s="1"/>
  <c r="N831" i="1"/>
  <c r="AS831" i="1" s="1"/>
  <c r="N839" i="1"/>
  <c r="AS839" i="1" s="1"/>
  <c r="N845" i="1"/>
  <c r="AS845" i="1" s="1"/>
  <c r="N855" i="1"/>
  <c r="AS855" i="1" s="1"/>
  <c r="N887" i="1"/>
  <c r="AS887" i="1" s="1"/>
  <c r="N911" i="1"/>
  <c r="AS911" i="1" s="1"/>
  <c r="N929" i="1"/>
  <c r="AS929" i="1" s="1"/>
  <c r="N935" i="1"/>
  <c r="AS935" i="1" s="1"/>
  <c r="N941" i="1"/>
  <c r="AS941" i="1" s="1"/>
  <c r="N953" i="1"/>
  <c r="AS953" i="1" s="1"/>
  <c r="N957" i="1"/>
  <c r="AS957" i="1" s="1"/>
  <c r="N995" i="1"/>
  <c r="N1029" i="1"/>
  <c r="AS1029" i="1" s="1"/>
  <c r="N1037" i="1"/>
  <c r="AS1037" i="1" s="1"/>
  <c r="N1041" i="1"/>
  <c r="AS1041" i="1" s="1"/>
  <c r="N1053" i="1"/>
  <c r="AS1053" i="1" s="1"/>
  <c r="N1057" i="1"/>
  <c r="AS1057" i="1" s="1"/>
  <c r="N1083" i="1"/>
  <c r="AS1083" i="1" s="1"/>
  <c r="N1099" i="1"/>
  <c r="AS1099" i="1" s="1"/>
  <c r="R1103" i="1"/>
  <c r="N1107" i="1"/>
  <c r="AS1107" i="1" s="1"/>
  <c r="N1113" i="1"/>
  <c r="AS1113" i="1" s="1"/>
  <c r="N1123" i="1"/>
  <c r="AS1123" i="1" s="1"/>
  <c r="N1155" i="1"/>
  <c r="AS1155" i="1" s="1"/>
  <c r="N1179" i="1"/>
  <c r="AS1179" i="1" s="1"/>
  <c r="N1197" i="1"/>
  <c r="AS1197" i="1" s="1"/>
  <c r="N1203" i="1"/>
  <c r="AS1203" i="1" s="1"/>
  <c r="N1209" i="1"/>
  <c r="AS1209" i="1" s="1"/>
  <c r="N1221" i="1"/>
  <c r="AS1221" i="1" s="1"/>
  <c r="N1225" i="1"/>
  <c r="AS1225" i="1" s="1"/>
  <c r="N1263" i="1"/>
  <c r="N1297" i="1"/>
  <c r="AS1297" i="1" s="1"/>
  <c r="N1305" i="1"/>
  <c r="AS1305" i="1" s="1"/>
  <c r="N1309" i="1"/>
  <c r="AS1309" i="1" s="1"/>
  <c r="N1321" i="1"/>
  <c r="AS1321" i="1" s="1"/>
  <c r="N1325" i="1"/>
  <c r="AS1325" i="1" s="1"/>
  <c r="N1351" i="1"/>
  <c r="AS1351" i="1" s="1"/>
  <c r="N1367" i="1"/>
  <c r="AS1367" i="1" s="1"/>
  <c r="N1375" i="1"/>
  <c r="AS1375" i="1" s="1"/>
  <c r="N1381" i="1"/>
  <c r="AS1381" i="1" s="1"/>
  <c r="N1391" i="1"/>
  <c r="AS1391" i="1" s="1"/>
  <c r="N1423" i="1"/>
  <c r="AS1423" i="1" s="1"/>
  <c r="N1447" i="1"/>
  <c r="AS1447" i="1" s="1"/>
  <c r="N1465" i="1"/>
  <c r="AS1465" i="1" s="1"/>
  <c r="N1471" i="1"/>
  <c r="AS1471" i="1" s="1"/>
  <c r="N1477" i="1"/>
  <c r="AS1477" i="1" s="1"/>
  <c r="N1489" i="1"/>
  <c r="AS1489" i="1" s="1"/>
  <c r="N1493" i="1"/>
  <c r="AS1493" i="1" s="1"/>
  <c r="AR1497" i="1"/>
  <c r="G1505" i="1"/>
  <c r="G1504" i="1" s="1"/>
  <c r="G1497" i="1" s="1"/>
  <c r="G1482" i="1" s="1"/>
  <c r="G1480" i="1" s="1"/>
  <c r="K1505" i="1"/>
  <c r="K1504" i="1" s="1"/>
  <c r="K1497" i="1" s="1"/>
  <c r="K1482" i="1" s="1"/>
  <c r="K1480" i="1" s="1"/>
  <c r="O1505" i="1"/>
  <c r="S1506" i="1"/>
  <c r="X1505" i="1"/>
  <c r="X1504" i="1" s="1"/>
  <c r="X1497" i="1" s="1"/>
  <c r="X1482" i="1" s="1"/>
  <c r="X1480" i="1" s="1"/>
  <c r="AB1505" i="1"/>
  <c r="AB1504" i="1" s="1"/>
  <c r="AN1506" i="1"/>
  <c r="AS1506" i="1" s="1"/>
  <c r="AU1506" i="1"/>
  <c r="N1509" i="1"/>
  <c r="V1509" i="1"/>
  <c r="V1505" i="1" s="1"/>
  <c r="V1504" i="1" s="1"/>
  <c r="V1497" i="1" s="1"/>
  <c r="V1482" i="1" s="1"/>
  <c r="V1480" i="1" s="1"/>
  <c r="D1510" i="1"/>
  <c r="N1510" i="1"/>
  <c r="AS1510" i="1" s="1"/>
  <c r="AT1510" i="1"/>
  <c r="D1514" i="1"/>
  <c r="D1515" i="1"/>
  <c r="C1515" i="1"/>
  <c r="AD1514" i="1"/>
  <c r="V1521" i="1"/>
  <c r="D1522" i="1"/>
  <c r="N1522" i="1"/>
  <c r="AS1522" i="1" s="1"/>
  <c r="W1521" i="1"/>
  <c r="W1504" i="1" s="1"/>
  <c r="W1497" i="1" s="1"/>
  <c r="W1482" i="1" s="1"/>
  <c r="W1480" i="1" s="1"/>
  <c r="AA1521" i="1"/>
  <c r="AA583" i="1" s="1"/>
  <c r="AF1521" i="1"/>
  <c r="AJ1521" i="1"/>
  <c r="AJ1504" i="1" s="1"/>
  <c r="AJ1497" i="1" s="1"/>
  <c r="AJ1482" i="1" s="1"/>
  <c r="AJ1480" i="1" s="1"/>
  <c r="D1525" i="1"/>
  <c r="C1525" i="1"/>
  <c r="T1525" i="1"/>
  <c r="S1525" i="1"/>
  <c r="AU1525" i="1"/>
  <c r="AC1526" i="1"/>
  <c r="AE1525" i="1"/>
  <c r="AE1521" i="1" s="1"/>
  <c r="AD1526" i="1"/>
  <c r="Q1531" i="1"/>
  <c r="AV1532" i="1"/>
  <c r="AO1531" i="1"/>
  <c r="AT1531" i="1" s="1"/>
  <c r="AN1532" i="1"/>
  <c r="AS1533" i="1"/>
  <c r="C1538" i="1"/>
  <c r="D1538" i="1"/>
  <c r="AT1544" i="1"/>
  <c r="S1544" i="1"/>
  <c r="T1544" i="1"/>
  <c r="G1549" i="1"/>
  <c r="G1547" i="1" s="1"/>
  <c r="K1549" i="1"/>
  <c r="K1547" i="1" s="1"/>
  <c r="T1552" i="1"/>
  <c r="AC1552" i="1"/>
  <c r="AD1552" i="1"/>
  <c r="AI1549" i="1"/>
  <c r="AI1547" i="1" s="1"/>
  <c r="AM1549" i="1"/>
  <c r="AM1547" i="1" s="1"/>
  <c r="E1556" i="1"/>
  <c r="AU1556" i="1"/>
  <c r="AC1556" i="1"/>
  <c r="AO1556" i="1"/>
  <c r="AU1557" i="1"/>
  <c r="S1560" i="1"/>
  <c r="T1560" i="1"/>
  <c r="AU1565" i="1"/>
  <c r="AD1565" i="1"/>
  <c r="AV1568" i="1"/>
  <c r="X1572" i="1"/>
  <c r="X1571" i="1" s="1"/>
  <c r="X1564" i="1" s="1"/>
  <c r="X1549" i="1" s="1"/>
  <c r="X1547" i="1" s="1"/>
  <c r="S1573" i="1"/>
  <c r="X1576" i="1"/>
  <c r="X571" i="1" s="1"/>
  <c r="X102" i="1" s="1"/>
  <c r="S1577" i="1"/>
  <c r="M1571" i="1"/>
  <c r="M1564" i="1" s="1"/>
  <c r="M1549" i="1" s="1"/>
  <c r="M1547" i="1" s="1"/>
  <c r="AW1581" i="1"/>
  <c r="R1572" i="1"/>
  <c r="Y1571" i="1"/>
  <c r="Y1564" i="1" s="1"/>
  <c r="AK1571" i="1"/>
  <c r="AK1564" i="1" s="1"/>
  <c r="AK1549" i="1" s="1"/>
  <c r="AK1547" i="1" s="1"/>
  <c r="D1582" i="1"/>
  <c r="O1581" i="1"/>
  <c r="AT1582" i="1"/>
  <c r="N1582" i="1"/>
  <c r="AS1582" i="1" s="1"/>
  <c r="S1582" i="1"/>
  <c r="AV1582" i="1"/>
  <c r="AQ1581" i="1"/>
  <c r="AQ1572" i="1" s="1"/>
  <c r="AQ1571" i="1" s="1"/>
  <c r="AQ1564" i="1" s="1"/>
  <c r="AQ1549" i="1" s="1"/>
  <c r="AQ1547" i="1" s="1"/>
  <c r="X1588" i="1"/>
  <c r="S1589" i="1"/>
  <c r="AB1588" i="1"/>
  <c r="AB1571" i="1" s="1"/>
  <c r="AB1564" i="1" s="1"/>
  <c r="AB1549" i="1" s="1"/>
  <c r="AB1547" i="1" s="1"/>
  <c r="P1592" i="1"/>
  <c r="AU1592" i="1" s="1"/>
  <c r="AU1593" i="1"/>
  <c r="T1592" i="1"/>
  <c r="AD1593" i="1"/>
  <c r="S1598" i="1"/>
  <c r="T1598" i="1"/>
  <c r="AD1598" i="1"/>
  <c r="T1619" i="1"/>
  <c r="AC1619" i="1"/>
  <c r="AL1616" i="1"/>
  <c r="AL1614" i="1" s="1"/>
  <c r="AD1623" i="1"/>
  <c r="Q1623" i="1"/>
  <c r="AV1624" i="1"/>
  <c r="AD1624" i="1"/>
  <c r="AT1624" i="1"/>
  <c r="AO1623" i="1"/>
  <c r="AN1624" i="1"/>
  <c r="AS1625" i="1"/>
  <c r="K1631" i="1"/>
  <c r="K1616" i="1" s="1"/>
  <c r="K1614" i="1" s="1"/>
  <c r="AC1632" i="1"/>
  <c r="AD1632" i="1"/>
  <c r="D1635" i="1"/>
  <c r="AN1635" i="1"/>
  <c r="AS1637" i="1"/>
  <c r="G1639" i="1"/>
  <c r="K1639" i="1"/>
  <c r="K1638" i="1" s="1"/>
  <c r="AC1640" i="1"/>
  <c r="AE1639" i="1"/>
  <c r="AD1640" i="1"/>
  <c r="AI1639" i="1"/>
  <c r="AM1639" i="1"/>
  <c r="D1643" i="1"/>
  <c r="T1643" i="1"/>
  <c r="C1644" i="1"/>
  <c r="T1644" i="1"/>
  <c r="AS1649" i="1"/>
  <c r="R1648" i="1"/>
  <c r="AW1649" i="1"/>
  <c r="AU1649" i="1"/>
  <c r="AP1648" i="1"/>
  <c r="AP1639" i="1" s="1"/>
  <c r="G1655" i="1"/>
  <c r="K1655" i="1"/>
  <c r="T1656" i="1"/>
  <c r="Y1655" i="1"/>
  <c r="Y1638" i="1" s="1"/>
  <c r="Y1631" i="1" s="1"/>
  <c r="Y1616" i="1" s="1"/>
  <c r="Y1614" i="1" s="1"/>
  <c r="AC1656" i="1"/>
  <c r="AD1656" i="1"/>
  <c r="AI1655" i="1"/>
  <c r="AM1655" i="1"/>
  <c r="AU1659" i="1"/>
  <c r="O1659" i="1"/>
  <c r="O1655" i="1" s="1"/>
  <c r="AT1660" i="1"/>
  <c r="N1660" i="1"/>
  <c r="AS1660" i="1" s="1"/>
  <c r="S1660" i="1"/>
  <c r="N1665" i="1"/>
  <c r="P1655" i="1"/>
  <c r="AU1655" i="1" s="1"/>
  <c r="AU1665" i="1"/>
  <c r="Q1665" i="1"/>
  <c r="AV1665" i="1" s="1"/>
  <c r="AV1666" i="1"/>
  <c r="AO1665" i="1"/>
  <c r="AN1666" i="1"/>
  <c r="AT1672" i="1"/>
  <c r="S1672" i="1"/>
  <c r="T1672" i="1"/>
  <c r="AS1679" i="1"/>
  <c r="C1686" i="1"/>
  <c r="D1686" i="1"/>
  <c r="I1683" i="1"/>
  <c r="I1681" i="1" s="1"/>
  <c r="AD1686" i="1"/>
  <c r="D1690" i="1"/>
  <c r="C1691" i="1"/>
  <c r="AN1690" i="1"/>
  <c r="AC1694" i="1"/>
  <c r="AD1694" i="1"/>
  <c r="D1699" i="1"/>
  <c r="C1699" i="1"/>
  <c r="J1698" i="1"/>
  <c r="J1683" i="1" s="1"/>
  <c r="J1681" i="1" s="1"/>
  <c r="AS1699" i="1"/>
  <c r="AW1699" i="1"/>
  <c r="AN1699" i="1"/>
  <c r="AU1699" i="1"/>
  <c r="N1702" i="1"/>
  <c r="AV1702" i="1"/>
  <c r="AT1702" i="1"/>
  <c r="AN1702" i="1"/>
  <c r="M1705" i="1"/>
  <c r="M1698" i="1" s="1"/>
  <c r="M1683" i="1" s="1"/>
  <c r="M1681" i="1" s="1"/>
  <c r="G1706" i="1"/>
  <c r="G1705" i="1" s="1"/>
  <c r="K1706" i="1"/>
  <c r="K1705" i="1" s="1"/>
  <c r="O1706" i="1"/>
  <c r="AH1706" i="1"/>
  <c r="AH1705" i="1" s="1"/>
  <c r="AL1706" i="1"/>
  <c r="AL1705" i="1" s="1"/>
  <c r="AQ1706" i="1"/>
  <c r="N1715" i="1"/>
  <c r="AU1715" i="1"/>
  <c r="P1706" i="1"/>
  <c r="S1716" i="1"/>
  <c r="U1715" i="1"/>
  <c r="T1716" i="1"/>
  <c r="T1723" i="1"/>
  <c r="S1723" i="1"/>
  <c r="V1722" i="1"/>
  <c r="Z1722" i="1"/>
  <c r="AE1722" i="1"/>
  <c r="AI1722" i="1"/>
  <c r="AM1722" i="1"/>
  <c r="AU1726" i="1"/>
  <c r="D1727" i="1"/>
  <c r="C1727" i="1"/>
  <c r="F1726" i="1"/>
  <c r="F1722" i="1" s="1"/>
  <c r="R1726" i="1"/>
  <c r="AW1726" i="1" s="1"/>
  <c r="AW1727" i="1"/>
  <c r="AN1727" i="1"/>
  <c r="AS1727" i="1" s="1"/>
  <c r="AU1727" i="1"/>
  <c r="AP1726" i="1"/>
  <c r="AP1722" i="1" s="1"/>
  <c r="N1733" i="1"/>
  <c r="AS1733" i="1" s="1"/>
  <c r="P1732" i="1"/>
  <c r="AU1733" i="1"/>
  <c r="T1732" i="1"/>
  <c r="AD1739" i="1"/>
  <c r="AC1739" i="1"/>
  <c r="C1745" i="1"/>
  <c r="AL1750" i="1"/>
  <c r="AL1748" i="1" s="1"/>
  <c r="AT1757" i="1"/>
  <c r="N1757" i="1"/>
  <c r="K1765" i="1"/>
  <c r="V1765" i="1"/>
  <c r="Z1765" i="1"/>
  <c r="Z1750" i="1" s="1"/>
  <c r="Z1748" i="1" s="1"/>
  <c r="AI1765" i="1"/>
  <c r="AM1765" i="1"/>
  <c r="I1773" i="1"/>
  <c r="I1772" i="1" s="1"/>
  <c r="I1765" i="1" s="1"/>
  <c r="I1750" i="1" s="1"/>
  <c r="I1748" i="1" s="1"/>
  <c r="M1773" i="1"/>
  <c r="M1772" i="1" s="1"/>
  <c r="M1765" i="1" s="1"/>
  <c r="M1750" i="1" s="1"/>
  <c r="M1748" i="1" s="1"/>
  <c r="R1773" i="1"/>
  <c r="AK1773" i="1"/>
  <c r="AK1772" i="1" s="1"/>
  <c r="AK1765" i="1" s="1"/>
  <c r="AK1750" i="1" s="1"/>
  <c r="AK1748" i="1" s="1"/>
  <c r="X1772" i="1"/>
  <c r="X1765" i="1" s="1"/>
  <c r="AB1772" i="1"/>
  <c r="AB1765" i="1" s="1"/>
  <c r="I1832" i="1"/>
  <c r="M1832" i="1"/>
  <c r="R1832" i="1"/>
  <c r="AK1832" i="1"/>
  <c r="AP1832" i="1"/>
  <c r="AP1817" i="1" s="1"/>
  <c r="AP1815" i="1" s="1"/>
  <c r="V1840" i="1"/>
  <c r="V1839" i="1" s="1"/>
  <c r="V1832" i="1" s="1"/>
  <c r="V1817" i="1" s="1"/>
  <c r="V1815" i="1" s="1"/>
  <c r="Z1840" i="1"/>
  <c r="Z1839" i="1" s="1"/>
  <c r="Z1832" i="1" s="1"/>
  <c r="Z1817" i="1" s="1"/>
  <c r="Z1815" i="1" s="1"/>
  <c r="H1839" i="1"/>
  <c r="H1832" i="1" s="1"/>
  <c r="H1817" i="1" s="1"/>
  <c r="H1815" i="1" s="1"/>
  <c r="L1839" i="1"/>
  <c r="L1832" i="1" s="1"/>
  <c r="L1817" i="1" s="1"/>
  <c r="L1815" i="1" s="1"/>
  <c r="AJ1839" i="1"/>
  <c r="AJ1832" i="1" s="1"/>
  <c r="AJ1817" i="1" s="1"/>
  <c r="AJ1815" i="1" s="1"/>
  <c r="F1856" i="1"/>
  <c r="J1856" i="1"/>
  <c r="Y1856" i="1"/>
  <c r="AH1856" i="1"/>
  <c r="AL1856" i="1"/>
  <c r="AT1866" i="1"/>
  <c r="N1866" i="1"/>
  <c r="O1856" i="1"/>
  <c r="T1931" i="1"/>
  <c r="I1895" i="1"/>
  <c r="I19" i="1" s="1"/>
  <c r="M1895" i="1"/>
  <c r="M19" i="1" s="1"/>
  <c r="AK1895" i="1"/>
  <c r="AK19" i="1" s="1"/>
  <c r="S1978" i="1"/>
  <c r="H1990" i="1"/>
  <c r="L1990" i="1"/>
  <c r="L1973" i="1" s="1"/>
  <c r="Z1990" i="1"/>
  <c r="AJ1990" i="1"/>
  <c r="AR1990" i="1"/>
  <c r="AR1973" i="1" s="1"/>
  <c r="AF2018" i="1"/>
  <c r="AF2016" i="1" s="1"/>
  <c r="K2018" i="1"/>
  <c r="K2016" i="1" s="1"/>
  <c r="K2033" i="1"/>
  <c r="AI2033" i="1"/>
  <c r="AI2018" i="1" s="1"/>
  <c r="AI2016" i="1" s="1"/>
  <c r="AM2033" i="1"/>
  <c r="AM2018" i="1" s="1"/>
  <c r="AM2016" i="1" s="1"/>
  <c r="K2041" i="1"/>
  <c r="K2040" i="1" s="1"/>
  <c r="U2041" i="1"/>
  <c r="Y2041" i="1"/>
  <c r="Y2040" i="1" s="1"/>
  <c r="Y2033" i="1" s="1"/>
  <c r="Y2018" i="1" s="1"/>
  <c r="Y2016" i="1" s="1"/>
  <c r="AI2041" i="1"/>
  <c r="AI2040" i="1" s="1"/>
  <c r="AM2041" i="1"/>
  <c r="AM2040" i="1" s="1"/>
  <c r="E2041" i="1"/>
  <c r="I2041" i="1"/>
  <c r="I2040" i="1" s="1"/>
  <c r="I2033" i="1" s="1"/>
  <c r="I2018" i="1" s="1"/>
  <c r="I2016" i="1" s="1"/>
  <c r="M2041" i="1"/>
  <c r="AW2050" i="1"/>
  <c r="R2041" i="1"/>
  <c r="X2041" i="1"/>
  <c r="X2040" i="1" s="1"/>
  <c r="X2033" i="1" s="1"/>
  <c r="AB2041" i="1"/>
  <c r="AB2040" i="1" s="1"/>
  <c r="AB2033" i="1" s="1"/>
  <c r="AB2018" i="1" s="1"/>
  <c r="AB2016" i="1" s="1"/>
  <c r="I2057" i="1"/>
  <c r="M2057" i="1"/>
  <c r="AG2057" i="1"/>
  <c r="AG2040" i="1" s="1"/>
  <c r="AG2033" i="1" s="1"/>
  <c r="AG2018" i="1" s="1"/>
  <c r="AG2016" i="1" s="1"/>
  <c r="AK2057" i="1"/>
  <c r="AV2067" i="1"/>
  <c r="AN2067" i="1"/>
  <c r="K1940" i="1"/>
  <c r="K64" i="1" s="1"/>
  <c r="AM1940" i="1"/>
  <c r="AM64" i="1" s="1"/>
  <c r="AW2171" i="1"/>
  <c r="AD2131" i="1"/>
  <c r="AG1930" i="1"/>
  <c r="D2133" i="1"/>
  <c r="G1932" i="1"/>
  <c r="AV2202" i="1"/>
  <c r="D2136" i="1"/>
  <c r="C2136" i="1"/>
  <c r="F1935" i="1"/>
  <c r="AS2203" i="1"/>
  <c r="D2140" i="1"/>
  <c r="C2140" i="1"/>
  <c r="F1939" i="1"/>
  <c r="AA2141" i="1"/>
  <c r="AA1940" i="1" s="1"/>
  <c r="AA64" i="1" s="1"/>
  <c r="D2144" i="1"/>
  <c r="C2144" i="1"/>
  <c r="F1943" i="1"/>
  <c r="D2149" i="1"/>
  <c r="C2149" i="1"/>
  <c r="G1948" i="1"/>
  <c r="C1948" i="1" s="1"/>
  <c r="AW2226" i="1"/>
  <c r="R2159" i="1"/>
  <c r="X2234" i="1"/>
  <c r="AB2234" i="1"/>
  <c r="H2242" i="1"/>
  <c r="L2242" i="1"/>
  <c r="Q2241" i="1"/>
  <c r="AF2242" i="1"/>
  <c r="AJ2242" i="1"/>
  <c r="H2112" i="1"/>
  <c r="H1911" i="1" s="1"/>
  <c r="AV2246" i="1"/>
  <c r="AJ2112" i="1"/>
  <c r="AJ1911" i="1" s="1"/>
  <c r="AJ35" i="1" s="1"/>
  <c r="D2251" i="1"/>
  <c r="V2175" i="1"/>
  <c r="AH2175" i="1"/>
  <c r="AP2175" i="1"/>
  <c r="G2242" i="1"/>
  <c r="G2184" i="1"/>
  <c r="K2242" i="1"/>
  <c r="K2184" i="1"/>
  <c r="AU2251" i="1"/>
  <c r="P2184" i="1"/>
  <c r="AI2242" i="1"/>
  <c r="AI2184" i="1"/>
  <c r="AM2242" i="1"/>
  <c r="AM2184" i="1"/>
  <c r="P2191" i="1"/>
  <c r="P2195" i="1"/>
  <c r="AU2262" i="1"/>
  <c r="T2262" i="1"/>
  <c r="S2262" i="1"/>
  <c r="S2268" i="1"/>
  <c r="G2258" i="1"/>
  <c r="K2258" i="1"/>
  <c r="AT2268" i="1"/>
  <c r="N2268" i="1"/>
  <c r="O2258" i="1"/>
  <c r="AH2201" i="1"/>
  <c r="AH2258" i="1"/>
  <c r="AH2191" i="1" s="1"/>
  <c r="AL2201" i="1"/>
  <c r="AL2258" i="1"/>
  <c r="AL2191" i="1" s="1"/>
  <c r="AQ2258" i="1"/>
  <c r="AL2141" i="1"/>
  <c r="AL1940" i="1" s="1"/>
  <c r="AL64" i="1" s="1"/>
  <c r="D2293" i="1"/>
  <c r="V2286" i="1"/>
  <c r="V2284" i="1" s="1"/>
  <c r="AH2286" i="1"/>
  <c r="AH2284" i="1" s="1"/>
  <c r="P2159" i="1"/>
  <c r="AU2293" i="1"/>
  <c r="V2301" i="1"/>
  <c r="Z2301" i="1"/>
  <c r="Z2286" i="1" s="1"/>
  <c r="Z2284" i="1" s="1"/>
  <c r="AV2176" i="1"/>
  <c r="AN2176" i="1"/>
  <c r="L2308" i="1"/>
  <c r="L2301" i="1" s="1"/>
  <c r="Q2184" i="1"/>
  <c r="AV2318" i="1"/>
  <c r="AJ2308" i="1"/>
  <c r="AJ2301" i="1" s="1"/>
  <c r="R2325" i="1"/>
  <c r="AW2325" i="1" s="1"/>
  <c r="AP2325" i="1"/>
  <c r="AV2196" i="1"/>
  <c r="AN2196" i="1"/>
  <c r="H2325" i="1"/>
  <c r="H2308" i="1" s="1"/>
  <c r="H2301" i="1" s="1"/>
  <c r="H2286" i="1" s="1"/>
  <c r="H2284" i="1" s="1"/>
  <c r="H2201" i="1"/>
  <c r="L2325" i="1"/>
  <c r="L2201" i="1"/>
  <c r="AF2325" i="1"/>
  <c r="AF2308" i="1" s="1"/>
  <c r="AF2301" i="1" s="1"/>
  <c r="AF2286" i="1" s="1"/>
  <c r="AF2284" i="1" s="1"/>
  <c r="AF2201" i="1"/>
  <c r="AJ2325" i="1"/>
  <c r="AJ2201" i="1"/>
  <c r="T2356" i="1"/>
  <c r="AU2409" i="1"/>
  <c r="D2415" i="1"/>
  <c r="D2427" i="1"/>
  <c r="V2420" i="1"/>
  <c r="AH2420" i="1"/>
  <c r="AU2427" i="1"/>
  <c r="P2360" i="1"/>
  <c r="AU2360" i="1" s="1"/>
  <c r="V2435" i="1"/>
  <c r="Z2435" i="1"/>
  <c r="Z2420" i="1" s="1"/>
  <c r="Q2443" i="1"/>
  <c r="G2442" i="1"/>
  <c r="G2376" i="1"/>
  <c r="AA2376" i="1"/>
  <c r="H2443" i="1"/>
  <c r="H2385" i="1"/>
  <c r="L2443" i="1"/>
  <c r="L2385" i="1"/>
  <c r="AV2452" i="1"/>
  <c r="Q2385" i="1"/>
  <c r="AF2443" i="1"/>
  <c r="AF2385" i="1"/>
  <c r="AJ2443" i="1"/>
  <c r="AJ2385" i="1"/>
  <c r="I2459" i="1"/>
  <c r="I2392" i="1" s="1"/>
  <c r="M2459" i="1"/>
  <c r="M2392" i="1" s="1"/>
  <c r="R2459" i="1"/>
  <c r="AG2459" i="1"/>
  <c r="AG2392" i="1" s="1"/>
  <c r="AK2459" i="1"/>
  <c r="AK2392" i="1" s="1"/>
  <c r="AP2459" i="1"/>
  <c r="Q2396" i="1"/>
  <c r="AV2396" i="1" s="1"/>
  <c r="AV2463" i="1"/>
  <c r="H2459" i="1"/>
  <c r="L2459" i="1"/>
  <c r="AF2459" i="1"/>
  <c r="AJ2459" i="1"/>
  <c r="T2409" i="1"/>
  <c r="S2409" i="1"/>
  <c r="E2360" i="1"/>
  <c r="D2494" i="1"/>
  <c r="C2494" i="1"/>
  <c r="AO2360" i="1"/>
  <c r="AN2494" i="1"/>
  <c r="AW2377" i="1"/>
  <c r="AT2514" i="1"/>
  <c r="N2514" i="1"/>
  <c r="O2380" i="1"/>
  <c r="AV2519" i="1"/>
  <c r="Q2510" i="1"/>
  <c r="AW2393" i="1"/>
  <c r="AT2530" i="1"/>
  <c r="N2530" i="1"/>
  <c r="O2396" i="1"/>
  <c r="C2597" i="1"/>
  <c r="AV2628" i="1"/>
  <c r="Q2561" i="1"/>
  <c r="AV2561" i="1" s="1"/>
  <c r="G2643" i="1"/>
  <c r="G2576" i="1" s="1"/>
  <c r="G2577" i="1"/>
  <c r="K2643" i="1"/>
  <c r="K2576" i="1" s="1"/>
  <c r="K2577" i="1"/>
  <c r="O2643" i="1"/>
  <c r="O2577" i="1"/>
  <c r="AH2644" i="1"/>
  <c r="AL2644" i="1"/>
  <c r="AQ2643" i="1"/>
  <c r="AQ2636" i="1" s="1"/>
  <c r="AD2648" i="1"/>
  <c r="AC2648" i="1"/>
  <c r="AI2581" i="1"/>
  <c r="AM2581" i="1"/>
  <c r="H2577" i="1"/>
  <c r="AB2643" i="1"/>
  <c r="AB2577" i="1"/>
  <c r="AJ2643" i="1"/>
  <c r="AJ2577" i="1"/>
  <c r="I2644" i="1"/>
  <c r="I2586" i="1"/>
  <c r="M2644" i="1"/>
  <c r="M2586" i="1"/>
  <c r="AW2653" i="1"/>
  <c r="R2586" i="1"/>
  <c r="AW2586" i="1" s="1"/>
  <c r="AK2644" i="1"/>
  <c r="AK2586" i="1"/>
  <c r="AI2593" i="1"/>
  <c r="AM2593" i="1"/>
  <c r="H2603" i="1"/>
  <c r="H2660" i="1"/>
  <c r="H2593" i="1" s="1"/>
  <c r="L2603" i="1"/>
  <c r="L2660" i="1"/>
  <c r="L2593" i="1" s="1"/>
  <c r="AV2670" i="1"/>
  <c r="Q2660" i="1"/>
  <c r="Q2603" i="1"/>
  <c r="AV2603" i="1" s="1"/>
  <c r="AF2603" i="1"/>
  <c r="AC2603" i="1" s="1"/>
  <c r="AF2660" i="1"/>
  <c r="AF2593" i="1" s="1"/>
  <c r="AJ2603" i="1"/>
  <c r="AJ2660" i="1"/>
  <c r="AJ2593" i="1" s="1"/>
  <c r="AR2688" i="1"/>
  <c r="AR2686" i="1" s="1"/>
  <c r="G2703" i="1"/>
  <c r="G2688" i="1" s="1"/>
  <c r="G2686" i="1" s="1"/>
  <c r="K2703" i="1"/>
  <c r="K2688" i="1" s="1"/>
  <c r="K2686" i="1" s="1"/>
  <c r="AI2703" i="1"/>
  <c r="AI2688" i="1" s="1"/>
  <c r="AI2686" i="1" s="1"/>
  <c r="AM2703" i="1"/>
  <c r="AM2688" i="1" s="1"/>
  <c r="AM2686" i="1" s="1"/>
  <c r="AR2703" i="1"/>
  <c r="O2710" i="1"/>
  <c r="O2703" i="1" s="1"/>
  <c r="AT2715" i="1"/>
  <c r="N2715" i="1"/>
  <c r="S2720" i="1"/>
  <c r="O2586" i="1"/>
  <c r="AT2720" i="1"/>
  <c r="N2720" i="1"/>
  <c r="AH2710" i="1"/>
  <c r="AH2703" i="1" s="1"/>
  <c r="AL2710" i="1"/>
  <c r="AL2703" i="1" s="1"/>
  <c r="AL2688" i="1" s="1"/>
  <c r="AL2686" i="1" s="1"/>
  <c r="AT2731" i="1"/>
  <c r="N2731" i="1"/>
  <c r="V2727" i="1"/>
  <c r="V2603" i="1"/>
  <c r="Z2727" i="1"/>
  <c r="Z2593" i="1" s="1"/>
  <c r="Z2603" i="1"/>
  <c r="AV2829" i="1"/>
  <c r="Q2762" i="1"/>
  <c r="AV2762" i="1" s="1"/>
  <c r="O2844" i="1"/>
  <c r="O2778" i="1"/>
  <c r="X2844" i="1"/>
  <c r="X2777" i="1" s="1"/>
  <c r="X2778" i="1"/>
  <c r="AB2844" i="1"/>
  <c r="AB2777" i="1" s="1"/>
  <c r="AB2778" i="1"/>
  <c r="O2782" i="1"/>
  <c r="AT2849" i="1"/>
  <c r="N2849" i="1"/>
  <c r="S2854" i="1"/>
  <c r="AT2854" i="1"/>
  <c r="N2854" i="1"/>
  <c r="O2787" i="1"/>
  <c r="AH2845" i="1"/>
  <c r="AH2787" i="1"/>
  <c r="AL2845" i="1"/>
  <c r="AL2787" i="1"/>
  <c r="O2798" i="1"/>
  <c r="AT2865" i="1"/>
  <c r="N2865" i="1"/>
  <c r="V2861" i="1"/>
  <c r="V2794" i="1" s="1"/>
  <c r="V2804" i="1"/>
  <c r="Z2861" i="1"/>
  <c r="Z2794" i="1" s="1"/>
  <c r="Z2804" i="1"/>
  <c r="I2889" i="1"/>
  <c r="I2887" i="1" s="1"/>
  <c r="AK2889" i="1"/>
  <c r="AK2887" i="1" s="1"/>
  <c r="H2912" i="1"/>
  <c r="H2911" i="1" s="1"/>
  <c r="H2904" i="1" s="1"/>
  <c r="H2889" i="1" s="1"/>
  <c r="H2887" i="1" s="1"/>
  <c r="L2912" i="1"/>
  <c r="L2911" i="1" s="1"/>
  <c r="L2904" i="1" s="1"/>
  <c r="L2889" i="1" s="1"/>
  <c r="L2887" i="1" s="1"/>
  <c r="Q2911" i="1"/>
  <c r="AF2912" i="1"/>
  <c r="AF2911" i="1" s="1"/>
  <c r="AF2904" i="1" s="1"/>
  <c r="AF2889" i="1" s="1"/>
  <c r="AF2887" i="1" s="1"/>
  <c r="AJ2912" i="1"/>
  <c r="AJ2911" i="1" s="1"/>
  <c r="AJ2904" i="1" s="1"/>
  <c r="AJ2889" i="1" s="1"/>
  <c r="AJ2887" i="1" s="1"/>
  <c r="AV2916" i="1"/>
  <c r="Q2782" i="1"/>
  <c r="D2921" i="1"/>
  <c r="V2911" i="1"/>
  <c r="V2904" i="1" s="1"/>
  <c r="V2889" i="1" s="1"/>
  <c r="V2887" i="1" s="1"/>
  <c r="G2911" i="1"/>
  <c r="G2904" i="1" s="1"/>
  <c r="G2889" i="1" s="1"/>
  <c r="G2887" i="1" s="1"/>
  <c r="P2787" i="1"/>
  <c r="AU2921" i="1"/>
  <c r="T2928" i="1"/>
  <c r="S2928" i="1"/>
  <c r="T2932" i="1"/>
  <c r="S2932" i="1"/>
  <c r="U2798" i="1"/>
  <c r="S2938" i="1"/>
  <c r="G2928" i="1"/>
  <c r="D2928" i="1" s="1"/>
  <c r="G2804" i="1"/>
  <c r="K2928" i="1"/>
  <c r="K2911" i="1" s="1"/>
  <c r="K2904" i="1" s="1"/>
  <c r="K2889" i="1" s="1"/>
  <c r="K2887" i="1" s="1"/>
  <c r="K2804" i="1"/>
  <c r="AT2938" i="1"/>
  <c r="N2938" i="1"/>
  <c r="O2928" i="1"/>
  <c r="O2804" i="1"/>
  <c r="AQ2928" i="1"/>
  <c r="AQ2804" i="1"/>
  <c r="AS2998" i="1"/>
  <c r="AI2963" i="1"/>
  <c r="AI2092" i="1" s="1"/>
  <c r="AI1891" i="1" s="1"/>
  <c r="M3038" i="1"/>
  <c r="M2971" i="1" s="1"/>
  <c r="Y3046" i="1"/>
  <c r="T3050" i="1"/>
  <c r="AJ2979" i="1"/>
  <c r="AJ3045" i="1"/>
  <c r="N9" i="1"/>
  <c r="AS9" i="1" s="1"/>
  <c r="N13" i="1"/>
  <c r="AS13" i="1" s="1"/>
  <c r="N17" i="1"/>
  <c r="AS17" i="1" s="1"/>
  <c r="N25" i="1"/>
  <c r="AS25" i="1" s="1"/>
  <c r="N29" i="1"/>
  <c r="AS29" i="1" s="1"/>
  <c r="AB1497" i="1"/>
  <c r="AB1482" i="1" s="1"/>
  <c r="AB1480" i="1" s="1"/>
  <c r="AU1505" i="1"/>
  <c r="AV1506" i="1"/>
  <c r="AQ1505" i="1"/>
  <c r="AV1509" i="1"/>
  <c r="AN1509" i="1"/>
  <c r="AU1510" i="1"/>
  <c r="S1514" i="1"/>
  <c r="O1521" i="1"/>
  <c r="AU1522" i="1"/>
  <c r="C1532" i="1"/>
  <c r="E1531" i="1"/>
  <c r="D1532" i="1"/>
  <c r="S1538" i="1"/>
  <c r="T1538" i="1"/>
  <c r="V1549" i="1"/>
  <c r="V1547" i="1" s="1"/>
  <c r="Z1549" i="1"/>
  <c r="Z1547" i="1" s="1"/>
  <c r="AV1556" i="1"/>
  <c r="Y1549" i="1"/>
  <c r="Y1547" i="1" s="1"/>
  <c r="C1565" i="1"/>
  <c r="AU1573" i="1"/>
  <c r="AT1576" i="1"/>
  <c r="P1576" i="1"/>
  <c r="AU1576" i="1" s="1"/>
  <c r="AU1577" i="1"/>
  <c r="AG1571" i="1"/>
  <c r="AG1564" i="1" s="1"/>
  <c r="AG1549" i="1" s="1"/>
  <c r="AG1547" i="1" s="1"/>
  <c r="AC1582" i="1"/>
  <c r="AE1581" i="1"/>
  <c r="AD1582" i="1"/>
  <c r="AT1588" i="1"/>
  <c r="N1588" i="1"/>
  <c r="AS1588" i="1" s="1"/>
  <c r="AC1588" i="1"/>
  <c r="AD1588" i="1"/>
  <c r="P1588" i="1"/>
  <c r="AU1588" i="1" s="1"/>
  <c r="AU1589" i="1"/>
  <c r="T1588" i="1"/>
  <c r="AC1592" i="1"/>
  <c r="AD1592" i="1"/>
  <c r="H1592" i="1"/>
  <c r="C1592" i="1" s="1"/>
  <c r="C1593" i="1"/>
  <c r="AW1593" i="1"/>
  <c r="AR1592" i="1"/>
  <c r="AR1588" i="1" s="1"/>
  <c r="AR1571" i="1" s="1"/>
  <c r="AR1564" i="1" s="1"/>
  <c r="AR1549" i="1" s="1"/>
  <c r="AR1547" i="1" s="1"/>
  <c r="C1598" i="1"/>
  <c r="D1598" i="1"/>
  <c r="AN1598" i="1"/>
  <c r="V1616" i="1"/>
  <c r="V1614" i="1" s="1"/>
  <c r="Z1616" i="1"/>
  <c r="Z1614" i="1" s="1"/>
  <c r="AT1623" i="1"/>
  <c r="X1616" i="1"/>
  <c r="X1614" i="1" s="1"/>
  <c r="C1624" i="1"/>
  <c r="E1623" i="1"/>
  <c r="D1624" i="1"/>
  <c r="AW1623" i="1"/>
  <c r="AS1635" i="1"/>
  <c r="AF1638" i="1"/>
  <c r="AF1631" i="1" s="1"/>
  <c r="AF1616" i="1" s="1"/>
  <c r="AF1614" i="1" s="1"/>
  <c r="AN1643" i="1"/>
  <c r="AV1648" i="1"/>
  <c r="Q1639" i="1"/>
  <c r="AT1648" i="1"/>
  <c r="N1648" i="1"/>
  <c r="AH1648" i="1"/>
  <c r="AD1648" i="1" s="1"/>
  <c r="AC1649" i="1"/>
  <c r="AC1660" i="1"/>
  <c r="AE1659" i="1"/>
  <c r="AD1660" i="1"/>
  <c r="C1666" i="1"/>
  <c r="E1665" i="1"/>
  <c r="D1666" i="1"/>
  <c r="C1678" i="1"/>
  <c r="D1678" i="1"/>
  <c r="S1686" i="1"/>
  <c r="T1686" i="1"/>
  <c r="Y1683" i="1"/>
  <c r="Y1681" i="1" s="1"/>
  <c r="AT1690" i="1"/>
  <c r="N1690" i="1"/>
  <c r="AS1690" i="1" s="1"/>
  <c r="G1698" i="1"/>
  <c r="G1683" i="1" s="1"/>
  <c r="G1681" i="1" s="1"/>
  <c r="K1698" i="1"/>
  <c r="K1683" i="1" s="1"/>
  <c r="K1681" i="1" s="1"/>
  <c r="AH1698" i="1"/>
  <c r="AH1683" i="1" s="1"/>
  <c r="AH1681" i="1" s="1"/>
  <c r="AL1698" i="1"/>
  <c r="AL1683" i="1" s="1"/>
  <c r="AL1681" i="1" s="1"/>
  <c r="C1702" i="1"/>
  <c r="D1702" i="1"/>
  <c r="T1707" i="1"/>
  <c r="S1707" i="1"/>
  <c r="V1706" i="1"/>
  <c r="V1705" i="1" s="1"/>
  <c r="V1698" i="1" s="1"/>
  <c r="V1683" i="1" s="1"/>
  <c r="V1681" i="1" s="1"/>
  <c r="Z1705" i="1"/>
  <c r="Z1698" i="1" s="1"/>
  <c r="Z1683" i="1" s="1"/>
  <c r="Z1681" i="1" s="1"/>
  <c r="AD1706" i="1"/>
  <c r="AE1705" i="1"/>
  <c r="AE1698" i="1" s="1"/>
  <c r="AI1705" i="1"/>
  <c r="AI1698" i="1" s="1"/>
  <c r="AI1683" i="1" s="1"/>
  <c r="AI1681" i="1" s="1"/>
  <c r="AM1705" i="1"/>
  <c r="AM1698" i="1" s="1"/>
  <c r="AM1683" i="1" s="1"/>
  <c r="AM1681" i="1" s="1"/>
  <c r="AU1710" i="1"/>
  <c r="D1711" i="1"/>
  <c r="C1711" i="1"/>
  <c r="F1710" i="1"/>
  <c r="F1706" i="1" s="1"/>
  <c r="F1705" i="1" s="1"/>
  <c r="F1698" i="1" s="1"/>
  <c r="F1683" i="1" s="1"/>
  <c r="F1681" i="1" s="1"/>
  <c r="R1710" i="1"/>
  <c r="AW1710" i="1" s="1"/>
  <c r="AW1711" i="1"/>
  <c r="AN1711" i="1"/>
  <c r="AS1711" i="1" s="1"/>
  <c r="AU1711" i="1"/>
  <c r="AP1710" i="1"/>
  <c r="AN1710" i="1" s="1"/>
  <c r="S1722" i="1"/>
  <c r="T1722" i="1"/>
  <c r="AT1726" i="1"/>
  <c r="N1726" i="1"/>
  <c r="AD1732" i="1"/>
  <c r="AD1733" i="1"/>
  <c r="AC1733" i="1"/>
  <c r="AF1732" i="1"/>
  <c r="AF1722" i="1" s="1"/>
  <c r="AW1733" i="1"/>
  <c r="AR1732" i="1"/>
  <c r="X1750" i="1"/>
  <c r="X1748" i="1" s="1"/>
  <c r="AB1750" i="1"/>
  <c r="AB1748" i="1" s="1"/>
  <c r="V1750" i="1"/>
  <c r="V1748" i="1" s="1"/>
  <c r="K1750" i="1"/>
  <c r="K1748" i="1" s="1"/>
  <c r="AI1750" i="1"/>
  <c r="AI1748" i="1" s="1"/>
  <c r="AM1750" i="1"/>
  <c r="AM1748" i="1" s="1"/>
  <c r="AA1765" i="1"/>
  <c r="AA1750" i="1" s="1"/>
  <c r="AA1748" i="1" s="1"/>
  <c r="O1772" i="1"/>
  <c r="AU1782" i="1"/>
  <c r="P1773" i="1"/>
  <c r="T1782" i="1"/>
  <c r="S1782" i="1"/>
  <c r="I1817" i="1"/>
  <c r="I1815" i="1" s="1"/>
  <c r="M1817" i="1"/>
  <c r="M1815" i="1" s="1"/>
  <c r="AK1817" i="1"/>
  <c r="AK1815" i="1" s="1"/>
  <c r="D1849" i="1"/>
  <c r="C1849" i="1"/>
  <c r="AU1866" i="1"/>
  <c r="P1856" i="1"/>
  <c r="AU1856" i="1" s="1"/>
  <c r="D1935" i="1"/>
  <c r="S1936" i="1"/>
  <c r="AC1938" i="1"/>
  <c r="T1939" i="1"/>
  <c r="S1948" i="1"/>
  <c r="J1973" i="1"/>
  <c r="J1966" i="1" s="1"/>
  <c r="X1973" i="1"/>
  <c r="AB1973" i="1"/>
  <c r="AH1973" i="1"/>
  <c r="AL1973" i="1"/>
  <c r="AL1966" i="1" s="1"/>
  <c r="I1974" i="1"/>
  <c r="M1974" i="1"/>
  <c r="AG1974" i="1"/>
  <c r="AK1974" i="1"/>
  <c r="H1927" i="1"/>
  <c r="L1927" i="1"/>
  <c r="L51" i="1" s="1"/>
  <c r="S1994" i="1"/>
  <c r="AJ1927" i="1"/>
  <c r="AJ51" i="1" s="1"/>
  <c r="L2018" i="1"/>
  <c r="L2016" i="1" s="1"/>
  <c r="X2018" i="1"/>
  <c r="X2016" i="1" s="1"/>
  <c r="AR2018" i="1"/>
  <c r="AR2016" i="1" s="1"/>
  <c r="AV2025" i="1"/>
  <c r="AA2018" i="1"/>
  <c r="AA2016" i="1" s="1"/>
  <c r="AN2025" i="1"/>
  <c r="AT2045" i="1"/>
  <c r="N2045" i="1"/>
  <c r="D2132" i="1"/>
  <c r="C2132" i="1"/>
  <c r="F1931" i="1"/>
  <c r="T2137" i="1"/>
  <c r="W1936" i="1"/>
  <c r="AD2138" i="1"/>
  <c r="AC2138" i="1"/>
  <c r="AF1937" i="1"/>
  <c r="AD1937" i="1" s="1"/>
  <c r="AD2142" i="1"/>
  <c r="AC2142" i="1"/>
  <c r="AF1941" i="1"/>
  <c r="T2145" i="1"/>
  <c r="S2145" i="1"/>
  <c r="W1944" i="1"/>
  <c r="AD2146" i="1"/>
  <c r="AC2146" i="1"/>
  <c r="AF1945" i="1"/>
  <c r="D2148" i="1"/>
  <c r="C2148" i="1"/>
  <c r="F1947" i="1"/>
  <c r="AT2155" i="1"/>
  <c r="N2155" i="1"/>
  <c r="O2088" i="1"/>
  <c r="AT2226" i="1"/>
  <c r="N2226" i="1"/>
  <c r="O2159" i="1"/>
  <c r="AG2096" i="1"/>
  <c r="AG1895" i="1" s="1"/>
  <c r="AG19" i="1" s="1"/>
  <c r="AD2163" i="1"/>
  <c r="AC2163" i="1"/>
  <c r="P2234" i="1"/>
  <c r="U2234" i="1"/>
  <c r="Y2234" i="1"/>
  <c r="D2242" i="1"/>
  <c r="C2242" i="1"/>
  <c r="E2241" i="1"/>
  <c r="I2241" i="1"/>
  <c r="M2241" i="1"/>
  <c r="M2234" i="1" s="1"/>
  <c r="AG2241" i="1"/>
  <c r="AK2241" i="1"/>
  <c r="AO2241" i="1"/>
  <c r="AO2234" i="1" s="1"/>
  <c r="D2246" i="1"/>
  <c r="C2246" i="1"/>
  <c r="AN2246" i="1"/>
  <c r="F2241" i="1"/>
  <c r="F2175" i="1"/>
  <c r="H2191" i="1"/>
  <c r="L2191" i="1"/>
  <c r="AV2258" i="1"/>
  <c r="AF2191" i="1"/>
  <c r="AJ2191" i="1"/>
  <c r="H2128" i="1"/>
  <c r="L2128" i="1"/>
  <c r="AV2262" i="1"/>
  <c r="AJ2128" i="1"/>
  <c r="V2201" i="1"/>
  <c r="V2258" i="1"/>
  <c r="V2191" i="1" s="1"/>
  <c r="Z2201" i="1"/>
  <c r="Z2258" i="1"/>
  <c r="Z2191" i="1" s="1"/>
  <c r="AD2268" i="1"/>
  <c r="AC2268" i="1"/>
  <c r="AE2258" i="1"/>
  <c r="AI2258" i="1"/>
  <c r="AM2258" i="1"/>
  <c r="F2286" i="1"/>
  <c r="F2284" i="1" s="1"/>
  <c r="AV2168" i="1"/>
  <c r="AN2168" i="1"/>
  <c r="AU2171" i="1"/>
  <c r="P2104" i="1"/>
  <c r="R2308" i="1"/>
  <c r="AP2308" i="1"/>
  <c r="AP2301" i="1" s="1"/>
  <c r="AP2286" i="1" s="1"/>
  <c r="AP2284" i="1" s="1"/>
  <c r="AV2180" i="1"/>
  <c r="AN2180" i="1"/>
  <c r="E2184" i="1"/>
  <c r="D2318" i="1"/>
  <c r="C2318" i="1"/>
  <c r="AO2184" i="1"/>
  <c r="AN2318" i="1"/>
  <c r="AW2329" i="1"/>
  <c r="R2195" i="1"/>
  <c r="F2420" i="1"/>
  <c r="I2442" i="1"/>
  <c r="I2376" i="1"/>
  <c r="M2442" i="1"/>
  <c r="M2375" i="1" s="1"/>
  <c r="M2376" i="1"/>
  <c r="R2442" i="1"/>
  <c r="R2435" i="1" s="1"/>
  <c r="AG2442" i="1"/>
  <c r="AG2376" i="1"/>
  <c r="AK2442" i="1"/>
  <c r="AK2376" i="1"/>
  <c r="AP2442" i="1"/>
  <c r="Q2380" i="1"/>
  <c r="AV2380" i="1" s="1"/>
  <c r="AV2447" i="1"/>
  <c r="AM2442" i="1"/>
  <c r="AM2376" i="1"/>
  <c r="D2452" i="1"/>
  <c r="C2452" i="1"/>
  <c r="AN2452" i="1"/>
  <c r="Y2392" i="1"/>
  <c r="AW2463" i="1"/>
  <c r="W2402" i="1"/>
  <c r="W2459" i="1"/>
  <c r="W2392" i="1" s="1"/>
  <c r="AA2402" i="1"/>
  <c r="AA2459" i="1"/>
  <c r="AA2392" i="1" s="1"/>
  <c r="K2487" i="1"/>
  <c r="K2485" i="1" s="1"/>
  <c r="O2509" i="1"/>
  <c r="AE2380" i="1"/>
  <c r="I2509" i="1"/>
  <c r="I2502" i="1" s="1"/>
  <c r="I2487" i="1" s="1"/>
  <c r="I2485" i="1" s="1"/>
  <c r="M2509" i="1"/>
  <c r="M2502" i="1" s="1"/>
  <c r="M2487" i="1" s="1"/>
  <c r="M2485" i="1" s="1"/>
  <c r="R2385" i="1"/>
  <c r="AW2519" i="1"/>
  <c r="AG2509" i="1"/>
  <c r="AG2502" i="1" s="1"/>
  <c r="AG2487" i="1" s="1"/>
  <c r="AG2485" i="1" s="1"/>
  <c r="AK2509" i="1"/>
  <c r="AK2502" i="1" s="1"/>
  <c r="AK2487" i="1" s="1"/>
  <c r="AK2485" i="1" s="1"/>
  <c r="AT2526" i="1"/>
  <c r="AE2396" i="1"/>
  <c r="AU2403" i="1"/>
  <c r="U2526" i="1"/>
  <c r="U2402" i="1"/>
  <c r="Y2526" i="1"/>
  <c r="Y2509" i="1" s="1"/>
  <c r="Y2502" i="1" s="1"/>
  <c r="Y2487" i="1" s="1"/>
  <c r="Y2485" i="1" s="1"/>
  <c r="Y2402" i="1"/>
  <c r="AU2415" i="1"/>
  <c r="D2628" i="1"/>
  <c r="C2628" i="1"/>
  <c r="AN2628" i="1"/>
  <c r="R2636" i="1"/>
  <c r="Z2643" i="1"/>
  <c r="Z2636" i="1" s="1"/>
  <c r="Z2577" i="1"/>
  <c r="AE2643" i="1"/>
  <c r="AI2643" i="1"/>
  <c r="AI2576" i="1" s="1"/>
  <c r="AI2577" i="1"/>
  <c r="AM2643" i="1"/>
  <c r="AM2576" i="1" s="1"/>
  <c r="AM2577" i="1"/>
  <c r="Y2644" i="1"/>
  <c r="Y2586" i="1"/>
  <c r="D2597" i="1"/>
  <c r="R2597" i="1"/>
  <c r="AW2597" i="1" s="1"/>
  <c r="AW2664" i="1"/>
  <c r="D2670" i="1"/>
  <c r="C2670" i="1"/>
  <c r="E2660" i="1"/>
  <c r="I2660" i="1"/>
  <c r="I2593" i="1" s="1"/>
  <c r="I2603" i="1"/>
  <c r="M2660" i="1"/>
  <c r="M2593" i="1" s="1"/>
  <c r="M2603" i="1"/>
  <c r="AG2660" i="1"/>
  <c r="AG2593" i="1" s="1"/>
  <c r="AG2603" i="1"/>
  <c r="AK2660" i="1"/>
  <c r="AK2593" i="1" s="1"/>
  <c r="AK2603" i="1"/>
  <c r="AN2670" i="1"/>
  <c r="AO2660" i="1"/>
  <c r="R2561" i="1"/>
  <c r="AW2695" i="1"/>
  <c r="P2710" i="1"/>
  <c r="AU2715" i="1"/>
  <c r="P2581" i="1"/>
  <c r="V2710" i="1"/>
  <c r="V2703" i="1" s="1"/>
  <c r="V2688" i="1" s="1"/>
  <c r="V2686" i="1" s="1"/>
  <c r="Z2710" i="1"/>
  <c r="Z2703" i="1" s="1"/>
  <c r="Z2688" i="1" s="1"/>
  <c r="Z2686" i="1" s="1"/>
  <c r="AE2586" i="1"/>
  <c r="AD2720" i="1"/>
  <c r="AC2720" i="1"/>
  <c r="AU2727" i="1"/>
  <c r="AU2731" i="1"/>
  <c r="P2597" i="1"/>
  <c r="AV2737" i="1"/>
  <c r="Q2727" i="1"/>
  <c r="H2822" i="1"/>
  <c r="AJ2822" i="1"/>
  <c r="AW2829" i="1"/>
  <c r="R2762" i="1"/>
  <c r="AW2762" i="1" s="1"/>
  <c r="H2837" i="1"/>
  <c r="L2837" i="1"/>
  <c r="AF2837" i="1"/>
  <c r="AJ2837" i="1"/>
  <c r="G2844" i="1"/>
  <c r="G2777" i="1" s="1"/>
  <c r="G2778" i="1"/>
  <c r="K2844" i="1"/>
  <c r="K2778" i="1"/>
  <c r="P2844" i="1"/>
  <c r="P2837" i="1" s="1"/>
  <c r="P2778" i="1"/>
  <c r="AI2844" i="1"/>
  <c r="AI2778" i="1"/>
  <c r="AM2844" i="1"/>
  <c r="AM2778" i="1"/>
  <c r="AR2844" i="1"/>
  <c r="AR2837" i="1" s="1"/>
  <c r="AU2849" i="1"/>
  <c r="P2782" i="1"/>
  <c r="AU2782" i="1" s="1"/>
  <c r="M2844" i="1"/>
  <c r="M2778" i="1"/>
  <c r="AG2844" i="1"/>
  <c r="AG2778" i="1"/>
  <c r="V2845" i="1"/>
  <c r="V2787" i="1"/>
  <c r="T2787" i="1" s="1"/>
  <c r="Z2845" i="1"/>
  <c r="Z2787" i="1"/>
  <c r="AD2854" i="1"/>
  <c r="AC2854" i="1"/>
  <c r="G2794" i="1"/>
  <c r="K2794" i="1"/>
  <c r="AU2861" i="1"/>
  <c r="P2794" i="1"/>
  <c r="AU2865" i="1"/>
  <c r="P2798" i="1"/>
  <c r="AU2798" i="1" s="1"/>
  <c r="Q2804" i="1"/>
  <c r="AV2804" i="1" s="1"/>
  <c r="AV2871" i="1"/>
  <c r="Q2861" i="1"/>
  <c r="N2861" i="1" s="1"/>
  <c r="O2762" i="1"/>
  <c r="AT2896" i="1"/>
  <c r="N2896" i="1"/>
  <c r="P2904" i="1"/>
  <c r="U2904" i="1"/>
  <c r="D2912" i="1"/>
  <c r="C2912" i="1"/>
  <c r="E2911" i="1"/>
  <c r="AO2911" i="1"/>
  <c r="AO2904" i="1" s="1"/>
  <c r="D2916" i="1"/>
  <c r="C2916" i="1"/>
  <c r="E2782" i="1"/>
  <c r="AN2916" i="1"/>
  <c r="AO2782" i="1"/>
  <c r="AV2928" i="1"/>
  <c r="AV2932" i="1"/>
  <c r="Q2798" i="1"/>
  <c r="AD2938" i="1"/>
  <c r="AC2938" i="1"/>
  <c r="AE2928" i="1"/>
  <c r="AE2804" i="1"/>
  <c r="AI2928" i="1"/>
  <c r="AI2794" i="1" s="1"/>
  <c r="AI2804" i="1"/>
  <c r="AM2928" i="1"/>
  <c r="AM2794" i="1" s="1"/>
  <c r="AM2804" i="1"/>
  <c r="M3023" i="1"/>
  <c r="AF3038" i="1"/>
  <c r="E1659" i="1"/>
  <c r="Q1659" i="1"/>
  <c r="AV1659" i="1" s="1"/>
  <c r="U1659" i="1"/>
  <c r="AO1659" i="1"/>
  <c r="AN1659" i="1" s="1"/>
  <c r="AC1699" i="1"/>
  <c r="AC1707" i="1"/>
  <c r="AC1711" i="1"/>
  <c r="AC1723" i="1"/>
  <c r="AC1727" i="1"/>
  <c r="C1733" i="1"/>
  <c r="S1733" i="1"/>
  <c r="C1753" i="1"/>
  <c r="S1753" i="1"/>
  <c r="AU1753" i="1"/>
  <c r="N1758" i="1"/>
  <c r="AD1758" i="1"/>
  <c r="AT1758" i="1"/>
  <c r="D1766" i="1"/>
  <c r="T1766" i="1"/>
  <c r="AN1766" i="1"/>
  <c r="AS1766" i="1" s="1"/>
  <c r="AV1766" i="1"/>
  <c r="AU1769" i="1"/>
  <c r="D1774" i="1"/>
  <c r="T1774" i="1"/>
  <c r="AN1774" i="1"/>
  <c r="AS1774" i="1" s="1"/>
  <c r="AV1774" i="1"/>
  <c r="D1778" i="1"/>
  <c r="T1778" i="1"/>
  <c r="AN1778" i="1"/>
  <c r="AS1778" i="1" s="1"/>
  <c r="AV1778" i="1"/>
  <c r="N1782" i="1"/>
  <c r="AS1782" i="1" s="1"/>
  <c r="C1783" i="1"/>
  <c r="S1783" i="1"/>
  <c r="AU1783" i="1"/>
  <c r="D1790" i="1"/>
  <c r="T1790" i="1"/>
  <c r="AN1790" i="1"/>
  <c r="AS1790" i="1" s="1"/>
  <c r="AV1790" i="1"/>
  <c r="D1794" i="1"/>
  <c r="T1794" i="1"/>
  <c r="AN1794" i="1"/>
  <c r="AS1794" i="1" s="1"/>
  <c r="AV1794" i="1"/>
  <c r="N1800" i="1"/>
  <c r="AD1800" i="1"/>
  <c r="AT1800" i="1"/>
  <c r="N1806" i="1"/>
  <c r="AD1806" i="1"/>
  <c r="N1812" i="1"/>
  <c r="AD1812" i="1"/>
  <c r="AU1820" i="1"/>
  <c r="N1825" i="1"/>
  <c r="AD1825" i="1"/>
  <c r="AT1825" i="1"/>
  <c r="D1833" i="1"/>
  <c r="T1833" i="1"/>
  <c r="AN1833" i="1"/>
  <c r="AS1833" i="1" s="1"/>
  <c r="AV1833" i="1"/>
  <c r="O1840" i="1"/>
  <c r="AE1840" i="1"/>
  <c r="D1841" i="1"/>
  <c r="T1841" i="1"/>
  <c r="AN1841" i="1"/>
  <c r="AS1841" i="1" s="1"/>
  <c r="AV1841" i="1"/>
  <c r="D1845" i="1"/>
  <c r="T1845" i="1"/>
  <c r="AN1845" i="1"/>
  <c r="AS1845" i="1" s="1"/>
  <c r="AV1845" i="1"/>
  <c r="N1849" i="1"/>
  <c r="AS1849" i="1" s="1"/>
  <c r="C1850" i="1"/>
  <c r="S1850" i="1"/>
  <c r="AU1850" i="1"/>
  <c r="D1857" i="1"/>
  <c r="T1857" i="1"/>
  <c r="AN1857" i="1"/>
  <c r="AS1857" i="1" s="1"/>
  <c r="AV1857" i="1"/>
  <c r="D1861" i="1"/>
  <c r="T1861" i="1"/>
  <c r="AN1861" i="1"/>
  <c r="AS1861" i="1" s="1"/>
  <c r="AV1861" i="1"/>
  <c r="N1867" i="1"/>
  <c r="AD1867" i="1"/>
  <c r="AT1867" i="1"/>
  <c r="N1873" i="1"/>
  <c r="AD1873" i="1"/>
  <c r="N1879" i="1"/>
  <c r="AD1879" i="1"/>
  <c r="N1883" i="1"/>
  <c r="AD1883" i="1"/>
  <c r="D1885" i="1"/>
  <c r="T1885" i="1"/>
  <c r="AN1885" i="1"/>
  <c r="AS1885" i="1" s="1"/>
  <c r="AV1885" i="1"/>
  <c r="D1889" i="1"/>
  <c r="T1889" i="1"/>
  <c r="AN1889" i="1"/>
  <c r="AS1889" i="1" s="1"/>
  <c r="AV1889" i="1"/>
  <c r="D1893" i="1"/>
  <c r="T1893" i="1"/>
  <c r="AN1893" i="1"/>
  <c r="AS1893" i="1" s="1"/>
  <c r="AV1893" i="1"/>
  <c r="AU1896" i="1"/>
  <c r="D1897" i="1"/>
  <c r="T1897" i="1"/>
  <c r="D1901" i="1"/>
  <c r="T1901" i="1"/>
  <c r="AU1904" i="1"/>
  <c r="D1905" i="1"/>
  <c r="T1905" i="1"/>
  <c r="D1909" i="1"/>
  <c r="T1909" i="1"/>
  <c r="D1913" i="1"/>
  <c r="T1913" i="1"/>
  <c r="N1915" i="1"/>
  <c r="AS1915" i="1" s="1"/>
  <c r="AD1915" i="1"/>
  <c r="N1919" i="1"/>
  <c r="AS1919" i="1" s="1"/>
  <c r="AD1919" i="1"/>
  <c r="AU1920" i="1"/>
  <c r="D1921" i="1"/>
  <c r="T1921" i="1"/>
  <c r="D1925" i="1"/>
  <c r="T1925" i="1"/>
  <c r="D1929" i="1"/>
  <c r="T1929" i="1"/>
  <c r="N1931" i="1"/>
  <c r="N1935" i="1"/>
  <c r="N1939" i="1"/>
  <c r="N1943" i="1"/>
  <c r="N1947" i="1"/>
  <c r="N1954" i="1"/>
  <c r="AS1954" i="1" s="1"/>
  <c r="AD1954" i="1"/>
  <c r="P1958" i="1"/>
  <c r="AV1958" i="1"/>
  <c r="AW1959" i="1"/>
  <c r="D1962" i="1"/>
  <c r="T1962" i="1"/>
  <c r="AN1962" i="1"/>
  <c r="AV1962" i="1"/>
  <c r="AU1967" i="1"/>
  <c r="N1970" i="1"/>
  <c r="AS1970" i="1" s="1"/>
  <c r="AD1970" i="1"/>
  <c r="R1974" i="1"/>
  <c r="AU1975" i="1"/>
  <c r="R1978" i="1"/>
  <c r="AU1979" i="1"/>
  <c r="E1983" i="1"/>
  <c r="Q1983" i="1"/>
  <c r="U1983" i="1"/>
  <c r="AO1983" i="1"/>
  <c r="AW1983" i="1"/>
  <c r="N1984" i="1"/>
  <c r="AS1984" i="1" s="1"/>
  <c r="AD1984" i="1"/>
  <c r="AT1984" i="1"/>
  <c r="AU1991" i="1"/>
  <c r="R1994" i="1"/>
  <c r="AU1995" i="1"/>
  <c r="P2000" i="1"/>
  <c r="AV2000" i="1"/>
  <c r="AW2001" i="1"/>
  <c r="AU2007" i="1"/>
  <c r="AU2013" i="1"/>
  <c r="O2025" i="1"/>
  <c r="AE2025" i="1"/>
  <c r="AU2025" i="1"/>
  <c r="D2026" i="1"/>
  <c r="T2026" i="1"/>
  <c r="AN2026" i="1"/>
  <c r="AV2026" i="1"/>
  <c r="AU2029" i="1"/>
  <c r="N2034" i="1"/>
  <c r="AS2034" i="1" s="1"/>
  <c r="AD2034" i="1"/>
  <c r="AT2034" i="1"/>
  <c r="N2042" i="1"/>
  <c r="AD2042" i="1"/>
  <c r="AT2042" i="1"/>
  <c r="N2046" i="1"/>
  <c r="AD2046" i="1"/>
  <c r="AT2046" i="1"/>
  <c r="P2050" i="1"/>
  <c r="AW2051" i="1"/>
  <c r="Q2057" i="1"/>
  <c r="AV2057" i="1" s="1"/>
  <c r="N2058" i="1"/>
  <c r="AS2058" i="1" s="1"/>
  <c r="AD2058" i="1"/>
  <c r="AT2058" i="1"/>
  <c r="E2061" i="1"/>
  <c r="Q2061" i="1"/>
  <c r="N2061" i="1" s="1"/>
  <c r="U2061" i="1"/>
  <c r="AO2061" i="1"/>
  <c r="AO2057" i="1" s="1"/>
  <c r="N2062" i="1"/>
  <c r="AS2062" i="1" s="1"/>
  <c r="AD2062" i="1"/>
  <c r="AT2062" i="1"/>
  <c r="O2067" i="1"/>
  <c r="AE2067" i="1"/>
  <c r="AU2067" i="1"/>
  <c r="D2068" i="1"/>
  <c r="T2068" i="1"/>
  <c r="AN2068" i="1"/>
  <c r="AV2068" i="1"/>
  <c r="N2074" i="1"/>
  <c r="AS2074" i="1" s="1"/>
  <c r="AD2074" i="1"/>
  <c r="N2080" i="1"/>
  <c r="AS2080" i="1" s="1"/>
  <c r="AD2080" i="1"/>
  <c r="AT2080" i="1"/>
  <c r="N2084" i="1"/>
  <c r="AS2084" i="1" s="1"/>
  <c r="AD2084" i="1"/>
  <c r="D2086" i="1"/>
  <c r="T2086" i="1"/>
  <c r="AU2089" i="1"/>
  <c r="D2090" i="1"/>
  <c r="T2090" i="1"/>
  <c r="D2094" i="1"/>
  <c r="T2094" i="1"/>
  <c r="AU2097" i="1"/>
  <c r="D2098" i="1"/>
  <c r="T2098" i="1"/>
  <c r="D2102" i="1"/>
  <c r="T2102" i="1"/>
  <c r="AN2102" i="1"/>
  <c r="AS2102" i="1" s="1"/>
  <c r="AV2102" i="1"/>
  <c r="D2106" i="1"/>
  <c r="T2106" i="1"/>
  <c r="AN2106" i="1"/>
  <c r="AS2106" i="1" s="1"/>
  <c r="AV2106" i="1"/>
  <c r="D2110" i="1"/>
  <c r="T2110" i="1"/>
  <c r="AN2110" i="1"/>
  <c r="AS2110" i="1" s="1"/>
  <c r="AV2110" i="1"/>
  <c r="D2114" i="1"/>
  <c r="T2114" i="1"/>
  <c r="AN2114" i="1"/>
  <c r="AS2114" i="1" s="1"/>
  <c r="AV2114" i="1"/>
  <c r="N2116" i="1"/>
  <c r="AD2116" i="1"/>
  <c r="N2120" i="1"/>
  <c r="AD2120" i="1"/>
  <c r="D2122" i="1"/>
  <c r="T2122" i="1"/>
  <c r="AN2122" i="1"/>
  <c r="AS2122" i="1" s="1"/>
  <c r="AV2122" i="1"/>
  <c r="D2126" i="1"/>
  <c r="T2126" i="1"/>
  <c r="AN2126" i="1"/>
  <c r="AS2126" i="1" s="1"/>
  <c r="AV2126" i="1"/>
  <c r="H2130" i="1"/>
  <c r="H1929" i="1" s="1"/>
  <c r="H53" i="1" s="1"/>
  <c r="C53" i="1" s="1"/>
  <c r="P2130" i="1"/>
  <c r="T2130" i="1"/>
  <c r="X2130" i="1"/>
  <c r="X1929" i="1" s="1"/>
  <c r="X53" i="1" s="1"/>
  <c r="T53" i="1" s="1"/>
  <c r="AN2130" i="1"/>
  <c r="AR2130" i="1"/>
  <c r="E2131" i="1"/>
  <c r="Q2131" i="1"/>
  <c r="U2131" i="1"/>
  <c r="AO2131" i="1"/>
  <c r="N2132" i="1"/>
  <c r="R2132" i="1"/>
  <c r="AH2132" i="1"/>
  <c r="AH1931" i="1" s="1"/>
  <c r="AH55" i="1" s="1"/>
  <c r="AD55" i="1" s="1"/>
  <c r="AP2132" i="1"/>
  <c r="O2133" i="1"/>
  <c r="AE2133" i="1"/>
  <c r="AQ2133" i="1"/>
  <c r="N2136" i="1"/>
  <c r="R2136" i="1"/>
  <c r="AH2136" i="1"/>
  <c r="AH1935" i="1" s="1"/>
  <c r="AH59" i="1" s="1"/>
  <c r="AD59" i="1" s="1"/>
  <c r="AP2136" i="1"/>
  <c r="O2137" i="1"/>
  <c r="AE2137" i="1"/>
  <c r="AQ2137" i="1"/>
  <c r="D2138" i="1"/>
  <c r="H2138" i="1"/>
  <c r="H1937" i="1" s="1"/>
  <c r="H61" i="1" s="1"/>
  <c r="D61" i="1" s="1"/>
  <c r="P2138" i="1"/>
  <c r="T2138" i="1"/>
  <c r="X2138" i="1"/>
  <c r="X1937" i="1" s="1"/>
  <c r="X61" i="1" s="1"/>
  <c r="T61" i="1" s="1"/>
  <c r="AN2138" i="1"/>
  <c r="AR2138" i="1"/>
  <c r="E2139" i="1"/>
  <c r="Q2139" i="1"/>
  <c r="U2139" i="1"/>
  <c r="AO2139" i="1"/>
  <c r="N2140" i="1"/>
  <c r="R2140" i="1"/>
  <c r="AH2140" i="1"/>
  <c r="AH1939" i="1" s="1"/>
  <c r="AH63" i="1" s="1"/>
  <c r="AD63" i="1" s="1"/>
  <c r="AP2140" i="1"/>
  <c r="H2142" i="1"/>
  <c r="H1941" i="1" s="1"/>
  <c r="H65" i="1" s="1"/>
  <c r="D65" i="1" s="1"/>
  <c r="P2142" i="1"/>
  <c r="X2142" i="1"/>
  <c r="X1941" i="1" s="1"/>
  <c r="X65" i="1" s="1"/>
  <c r="T65" i="1" s="1"/>
  <c r="AN2142" i="1"/>
  <c r="AR2142" i="1"/>
  <c r="E2143" i="1"/>
  <c r="Q2143" i="1"/>
  <c r="U2143" i="1"/>
  <c r="AO2143" i="1"/>
  <c r="N2144" i="1"/>
  <c r="R2144" i="1"/>
  <c r="AD2144" i="1"/>
  <c r="AH2144" i="1"/>
  <c r="AH1943" i="1" s="1"/>
  <c r="AH67" i="1" s="1"/>
  <c r="AD67" i="1" s="1"/>
  <c r="AP2144" i="1"/>
  <c r="O2145" i="1"/>
  <c r="AE2145" i="1"/>
  <c r="AQ2145" i="1"/>
  <c r="H2146" i="1"/>
  <c r="H1945" i="1" s="1"/>
  <c r="H69" i="1" s="1"/>
  <c r="D69" i="1" s="1"/>
  <c r="P2146" i="1"/>
  <c r="T2146" i="1"/>
  <c r="X2146" i="1"/>
  <c r="X1945" i="1" s="1"/>
  <c r="X69" i="1" s="1"/>
  <c r="T69" i="1" s="1"/>
  <c r="AN2146" i="1"/>
  <c r="AR2146" i="1"/>
  <c r="N2148" i="1"/>
  <c r="R2148" i="1"/>
  <c r="AH2148" i="1"/>
  <c r="AH1947" i="1" s="1"/>
  <c r="AH71" i="1" s="1"/>
  <c r="AD71" i="1" s="1"/>
  <c r="AP2148" i="1"/>
  <c r="O2149" i="1"/>
  <c r="AE2149" i="1"/>
  <c r="AQ2149" i="1"/>
  <c r="D2154" i="1"/>
  <c r="T2154" i="1"/>
  <c r="AN2154" i="1"/>
  <c r="N2156" i="1"/>
  <c r="AS2156" i="1" s="1"/>
  <c r="AD2156" i="1"/>
  <c r="D2158" i="1"/>
  <c r="T2158" i="1"/>
  <c r="AN2158" i="1"/>
  <c r="E2159" i="1"/>
  <c r="I2159" i="1"/>
  <c r="M2159" i="1"/>
  <c r="Q2159" i="1"/>
  <c r="U2159" i="1"/>
  <c r="Y2159" i="1"/>
  <c r="AG2159" i="1"/>
  <c r="AK2159" i="1"/>
  <c r="AO2159" i="1"/>
  <c r="F2160" i="1"/>
  <c r="J2160" i="1"/>
  <c r="J2093" i="1" s="1"/>
  <c r="J1892" i="1" s="1"/>
  <c r="J16" i="1" s="1"/>
  <c r="N2160" i="1"/>
  <c r="R2160" i="1"/>
  <c r="V2160" i="1"/>
  <c r="Z2160" i="1"/>
  <c r="Z2093" i="1" s="1"/>
  <c r="Z1892" i="1" s="1"/>
  <c r="Z16" i="1" s="1"/>
  <c r="AD2160" i="1"/>
  <c r="AH2160" i="1"/>
  <c r="AH2093" i="1" s="1"/>
  <c r="AH1892" i="1" s="1"/>
  <c r="AH16" i="1" s="1"/>
  <c r="AL2160" i="1"/>
  <c r="AL2093" i="1" s="1"/>
  <c r="AL1892" i="1" s="1"/>
  <c r="AL16" i="1" s="1"/>
  <c r="AP2160" i="1"/>
  <c r="D2162" i="1"/>
  <c r="T2162" i="1"/>
  <c r="AN2162" i="1"/>
  <c r="E2163" i="1"/>
  <c r="Q2163" i="1"/>
  <c r="U2163" i="1"/>
  <c r="AO2163" i="1"/>
  <c r="N2164" i="1"/>
  <c r="AS2164" i="1" s="1"/>
  <c r="AD2164" i="1"/>
  <c r="D2166" i="1"/>
  <c r="T2166" i="1"/>
  <c r="AN2166" i="1"/>
  <c r="D2170" i="1"/>
  <c r="T2170" i="1"/>
  <c r="AN2170" i="1"/>
  <c r="N2172" i="1"/>
  <c r="AS2172" i="1" s="1"/>
  <c r="AD2172" i="1"/>
  <c r="D2178" i="1"/>
  <c r="T2178" i="1"/>
  <c r="AN2178" i="1"/>
  <c r="D2182" i="1"/>
  <c r="T2182" i="1"/>
  <c r="AN2182" i="1"/>
  <c r="F2184" i="1"/>
  <c r="J2184" i="1"/>
  <c r="R2184" i="1"/>
  <c r="V2184" i="1"/>
  <c r="Z2184" i="1"/>
  <c r="AH2184" i="1"/>
  <c r="AL2184" i="1"/>
  <c r="AP2184" i="1"/>
  <c r="G2185" i="1"/>
  <c r="K2185" i="1"/>
  <c r="K2118" i="1" s="1"/>
  <c r="K1917" i="1" s="1"/>
  <c r="K41" i="1" s="1"/>
  <c r="O2185" i="1"/>
  <c r="W2185" i="1"/>
  <c r="AA2185" i="1"/>
  <c r="AA2118" i="1" s="1"/>
  <c r="AA1917" i="1" s="1"/>
  <c r="AA41" i="1" s="1"/>
  <c r="AE2185" i="1"/>
  <c r="AI2185" i="1"/>
  <c r="AI2118" i="1" s="1"/>
  <c r="AI1917" i="1" s="1"/>
  <c r="AI41" i="1" s="1"/>
  <c r="AM2185" i="1"/>
  <c r="AM2118" i="1" s="1"/>
  <c r="AM1917" i="1" s="1"/>
  <c r="AM41" i="1" s="1"/>
  <c r="AQ2185" i="1"/>
  <c r="D2186" i="1"/>
  <c r="T2186" i="1"/>
  <c r="AN2186" i="1"/>
  <c r="N2188" i="1"/>
  <c r="AS2188" i="1" s="1"/>
  <c r="AD2188" i="1"/>
  <c r="D2190" i="1"/>
  <c r="T2190" i="1"/>
  <c r="AN2190" i="1"/>
  <c r="D2194" i="1"/>
  <c r="T2194" i="1"/>
  <c r="AN2194" i="1"/>
  <c r="D2198" i="1"/>
  <c r="T2198" i="1"/>
  <c r="AN2198" i="1"/>
  <c r="N2200" i="1"/>
  <c r="AS2200" i="1" s="1"/>
  <c r="AD2200" i="1"/>
  <c r="N2204" i="1"/>
  <c r="AS2204" i="1" s="1"/>
  <c r="AD2204" i="1"/>
  <c r="D2206" i="1"/>
  <c r="T2206" i="1"/>
  <c r="AN2206" i="1"/>
  <c r="R2208" i="1"/>
  <c r="AH2208" i="1"/>
  <c r="AH2141" i="1" s="1"/>
  <c r="AH1940" i="1" s="1"/>
  <c r="AH64" i="1" s="1"/>
  <c r="AP2208" i="1"/>
  <c r="D2210" i="1"/>
  <c r="T2210" i="1"/>
  <c r="AN2210" i="1"/>
  <c r="N2212" i="1"/>
  <c r="AS2212" i="1" s="1"/>
  <c r="AD2212" i="1"/>
  <c r="D2214" i="1"/>
  <c r="T2214" i="1"/>
  <c r="N2216" i="1"/>
  <c r="AS2216" i="1" s="1"/>
  <c r="AD2216" i="1"/>
  <c r="N2222" i="1"/>
  <c r="AD2222" i="1"/>
  <c r="AT2222" i="1"/>
  <c r="D2226" i="1"/>
  <c r="T2226" i="1"/>
  <c r="AV2226" i="1"/>
  <c r="AC2227" i="1"/>
  <c r="AW2227" i="1"/>
  <c r="D2230" i="1"/>
  <c r="T2230" i="1"/>
  <c r="AN2230" i="1"/>
  <c r="C2235" i="1"/>
  <c r="S2235" i="1"/>
  <c r="AU2235" i="1"/>
  <c r="N2238" i="1"/>
  <c r="AS2238" i="1" s="1"/>
  <c r="AD2238" i="1"/>
  <c r="AT2238" i="1"/>
  <c r="R2242" i="1"/>
  <c r="C2243" i="1"/>
  <c r="S2243" i="1"/>
  <c r="AU2243" i="1"/>
  <c r="N2246" i="1"/>
  <c r="AS2246" i="1" s="1"/>
  <c r="AD2246" i="1"/>
  <c r="AT2246" i="1"/>
  <c r="C2247" i="1"/>
  <c r="S2247" i="1"/>
  <c r="AU2247" i="1"/>
  <c r="N2252" i="1"/>
  <c r="AS2252" i="1" s="1"/>
  <c r="AD2252" i="1"/>
  <c r="AT2252" i="1"/>
  <c r="C2259" i="1"/>
  <c r="S2259" i="1"/>
  <c r="AU2259" i="1"/>
  <c r="N2262" i="1"/>
  <c r="AS2262" i="1" s="1"/>
  <c r="AD2262" i="1"/>
  <c r="AT2262" i="1"/>
  <c r="C2263" i="1"/>
  <c r="S2263" i="1"/>
  <c r="AU2263" i="1"/>
  <c r="D2268" i="1"/>
  <c r="T2268" i="1"/>
  <c r="AV2268" i="1"/>
  <c r="AC2269" i="1"/>
  <c r="AW2269" i="1"/>
  <c r="AC2281" i="1"/>
  <c r="AW2281" i="1"/>
  <c r="L2286" i="1"/>
  <c r="L2284" i="1" s="1"/>
  <c r="X2286" i="1"/>
  <c r="X2284" i="1" s="1"/>
  <c r="AJ2286" i="1"/>
  <c r="AJ2284" i="1" s="1"/>
  <c r="C2289" i="1"/>
  <c r="S2289" i="1"/>
  <c r="AU2289" i="1"/>
  <c r="AW2293" i="1"/>
  <c r="N2294" i="1"/>
  <c r="AS2294" i="1" s="1"/>
  <c r="AD2294" i="1"/>
  <c r="AT2294" i="1"/>
  <c r="D2302" i="1"/>
  <c r="T2302" i="1"/>
  <c r="AN2302" i="1"/>
  <c r="AV2302" i="1"/>
  <c r="C2305" i="1"/>
  <c r="S2305" i="1"/>
  <c r="AU2305" i="1"/>
  <c r="O2309" i="1"/>
  <c r="AE2309" i="1"/>
  <c r="D2310" i="1"/>
  <c r="T2310" i="1"/>
  <c r="AN2310" i="1"/>
  <c r="AV2310" i="1"/>
  <c r="D2314" i="1"/>
  <c r="T2314" i="1"/>
  <c r="AN2314" i="1"/>
  <c r="AV2314" i="1"/>
  <c r="N2318" i="1"/>
  <c r="AS2318" i="1" s="1"/>
  <c r="AD2318" i="1"/>
  <c r="C2319" i="1"/>
  <c r="S2319" i="1"/>
  <c r="AU2319" i="1"/>
  <c r="D2326" i="1"/>
  <c r="T2326" i="1"/>
  <c r="AN2326" i="1"/>
  <c r="AV2326" i="1"/>
  <c r="D2330" i="1"/>
  <c r="T2330" i="1"/>
  <c r="AN2330" i="1"/>
  <c r="AV2330" i="1"/>
  <c r="N2336" i="1"/>
  <c r="AS2336" i="1" s="1"/>
  <c r="AD2336" i="1"/>
  <c r="AT2336" i="1"/>
  <c r="N2342" i="1"/>
  <c r="AS2342" i="1" s="1"/>
  <c r="AD2342" i="1"/>
  <c r="N2348" i="1"/>
  <c r="AS2348" i="1" s="1"/>
  <c r="AD2348" i="1"/>
  <c r="AT2348" i="1"/>
  <c r="N2352" i="1"/>
  <c r="AS2352" i="1" s="1"/>
  <c r="AD2352" i="1"/>
  <c r="D2354" i="1"/>
  <c r="T2354" i="1"/>
  <c r="AN2354" i="1"/>
  <c r="N2356" i="1"/>
  <c r="AS2356" i="1" s="1"/>
  <c r="AD2356" i="1"/>
  <c r="D2358" i="1"/>
  <c r="T2358" i="1"/>
  <c r="AN2358" i="1"/>
  <c r="D2362" i="1"/>
  <c r="T2362" i="1"/>
  <c r="AN2362" i="1"/>
  <c r="N2364" i="1"/>
  <c r="AS2364" i="1" s="1"/>
  <c r="AD2364" i="1"/>
  <c r="D2366" i="1"/>
  <c r="T2366" i="1"/>
  <c r="AN2366" i="1"/>
  <c r="D2370" i="1"/>
  <c r="T2370" i="1"/>
  <c r="AN2370" i="1"/>
  <c r="N2372" i="1"/>
  <c r="AS2372" i="1" s="1"/>
  <c r="AD2372" i="1"/>
  <c r="D2374" i="1"/>
  <c r="T2374" i="1"/>
  <c r="AN2374" i="1"/>
  <c r="D2378" i="1"/>
  <c r="T2378" i="1"/>
  <c r="AN2378" i="1"/>
  <c r="D2382" i="1"/>
  <c r="T2382" i="1"/>
  <c r="AN2382" i="1"/>
  <c r="N2384" i="1"/>
  <c r="AS2384" i="1" s="1"/>
  <c r="AD2384" i="1"/>
  <c r="G2385" i="1"/>
  <c r="K2385" i="1"/>
  <c r="O2385" i="1"/>
  <c r="W2385" i="1"/>
  <c r="AA2385" i="1"/>
  <c r="AE2385" i="1"/>
  <c r="AI2385" i="1"/>
  <c r="AM2385" i="1"/>
  <c r="AQ2385" i="1"/>
  <c r="D2386" i="1"/>
  <c r="H2386" i="1"/>
  <c r="H2118" i="1" s="1"/>
  <c r="H1917" i="1" s="1"/>
  <c r="L2386" i="1"/>
  <c r="L2118" i="1" s="1"/>
  <c r="L1917" i="1" s="1"/>
  <c r="P2386" i="1"/>
  <c r="T2386" i="1"/>
  <c r="X2386" i="1"/>
  <c r="X2118" i="1" s="1"/>
  <c r="X1917" i="1" s="1"/>
  <c r="AB2386" i="1"/>
  <c r="AB2118" i="1" s="1"/>
  <c r="AB1917" i="1" s="1"/>
  <c r="AF2386" i="1"/>
  <c r="AJ2386" i="1"/>
  <c r="AJ2118" i="1" s="1"/>
  <c r="AJ1917" i="1" s="1"/>
  <c r="AN2386" i="1"/>
  <c r="AR2386" i="1"/>
  <c r="N2388" i="1"/>
  <c r="AS2388" i="1" s="1"/>
  <c r="AD2388" i="1"/>
  <c r="D2390" i="1"/>
  <c r="T2390" i="1"/>
  <c r="AN2390" i="1"/>
  <c r="D2394" i="1"/>
  <c r="T2394" i="1"/>
  <c r="AN2394" i="1"/>
  <c r="D2398" i="1"/>
  <c r="T2398" i="1"/>
  <c r="AN2398" i="1"/>
  <c r="N2400" i="1"/>
  <c r="AS2400" i="1" s="1"/>
  <c r="AD2400" i="1"/>
  <c r="N2404" i="1"/>
  <c r="AS2404" i="1" s="1"/>
  <c r="AD2404" i="1"/>
  <c r="D2406" i="1"/>
  <c r="T2406" i="1"/>
  <c r="AN2406" i="1"/>
  <c r="N2408" i="1"/>
  <c r="AS2408" i="1" s="1"/>
  <c r="AD2408" i="1"/>
  <c r="O2409" i="1"/>
  <c r="O2141" i="1" s="1"/>
  <c r="AE2409" i="1"/>
  <c r="AQ2409" i="1"/>
  <c r="AV2409" i="1" s="1"/>
  <c r="D2410" i="1"/>
  <c r="T2410" i="1"/>
  <c r="AN2410" i="1"/>
  <c r="N2412" i="1"/>
  <c r="AS2412" i="1" s="1"/>
  <c r="AD2412" i="1"/>
  <c r="D2414" i="1"/>
  <c r="T2414" i="1"/>
  <c r="AN2414" i="1"/>
  <c r="N2416" i="1"/>
  <c r="AS2416" i="1" s="1"/>
  <c r="AD2416" i="1"/>
  <c r="C2423" i="1"/>
  <c r="S2423" i="1"/>
  <c r="AU2423" i="1"/>
  <c r="AW2427" i="1"/>
  <c r="N2428" i="1"/>
  <c r="AS2428" i="1" s="1"/>
  <c r="AD2428" i="1"/>
  <c r="AT2428" i="1"/>
  <c r="D2436" i="1"/>
  <c r="T2436" i="1"/>
  <c r="AN2436" i="1"/>
  <c r="AV2436" i="1"/>
  <c r="C2439" i="1"/>
  <c r="S2439" i="1"/>
  <c r="AU2439" i="1"/>
  <c r="O2443" i="1"/>
  <c r="AE2443" i="1"/>
  <c r="D2444" i="1"/>
  <c r="T2444" i="1"/>
  <c r="AN2444" i="1"/>
  <c r="AV2444" i="1"/>
  <c r="AU2447" i="1"/>
  <c r="D2448" i="1"/>
  <c r="T2448" i="1"/>
  <c r="AN2448" i="1"/>
  <c r="AV2448" i="1"/>
  <c r="N2452" i="1"/>
  <c r="AS2452" i="1" s="1"/>
  <c r="AD2452" i="1"/>
  <c r="C2453" i="1"/>
  <c r="S2453" i="1"/>
  <c r="AU2453" i="1"/>
  <c r="D2460" i="1"/>
  <c r="T2460" i="1"/>
  <c r="AN2460" i="1"/>
  <c r="AV2460" i="1"/>
  <c r="AU2463" i="1"/>
  <c r="D2464" i="1"/>
  <c r="T2464" i="1"/>
  <c r="AN2464" i="1"/>
  <c r="AV2464" i="1"/>
  <c r="AW2469" i="1"/>
  <c r="N2470" i="1"/>
  <c r="AS2470" i="1" s="1"/>
  <c r="AD2470" i="1"/>
  <c r="AT2470" i="1"/>
  <c r="N2476" i="1"/>
  <c r="AD2476" i="1"/>
  <c r="N2482" i="1"/>
  <c r="AS2482" i="1" s="1"/>
  <c r="AD2482" i="1"/>
  <c r="AT2482" i="1"/>
  <c r="D2490" i="1"/>
  <c r="T2490" i="1"/>
  <c r="AN2490" i="1"/>
  <c r="N2494" i="1"/>
  <c r="AS2494" i="1" s="1"/>
  <c r="AD2494" i="1"/>
  <c r="AT2494" i="1"/>
  <c r="C2495" i="1"/>
  <c r="S2495" i="1"/>
  <c r="AU2495" i="1"/>
  <c r="N2498" i="1"/>
  <c r="AS2498" i="1" s="1"/>
  <c r="AD2498" i="1"/>
  <c r="AC2503" i="1"/>
  <c r="AW2503" i="1"/>
  <c r="D2506" i="1"/>
  <c r="T2506" i="1"/>
  <c r="AN2506" i="1"/>
  <c r="AV2506" i="1"/>
  <c r="P2510" i="1"/>
  <c r="AC2511" i="1"/>
  <c r="AW2511" i="1"/>
  <c r="AC2515" i="1"/>
  <c r="AW2515" i="1"/>
  <c r="D2520" i="1"/>
  <c r="T2520" i="1"/>
  <c r="AN2520" i="1"/>
  <c r="AV2520" i="1"/>
  <c r="AC2527" i="1"/>
  <c r="AW2527" i="1"/>
  <c r="AC2531" i="1"/>
  <c r="AW2531" i="1"/>
  <c r="C2537" i="1"/>
  <c r="S2537" i="1"/>
  <c r="AU2537" i="1"/>
  <c r="C2549" i="1"/>
  <c r="S2549" i="1"/>
  <c r="AU2549" i="1"/>
  <c r="N2556" i="1"/>
  <c r="AS2556" i="1" s="1"/>
  <c r="AD2556" i="1"/>
  <c r="D2558" i="1"/>
  <c r="T2558" i="1"/>
  <c r="AN2558" i="1"/>
  <c r="N2560" i="1"/>
  <c r="AS2560" i="1" s="1"/>
  <c r="AD2560" i="1"/>
  <c r="D2562" i="1"/>
  <c r="T2562" i="1"/>
  <c r="AN2562" i="1"/>
  <c r="N2564" i="1"/>
  <c r="AS2564" i="1" s="1"/>
  <c r="AD2564" i="1"/>
  <c r="D2566" i="1"/>
  <c r="T2566" i="1"/>
  <c r="AN2566" i="1"/>
  <c r="N2568" i="1"/>
  <c r="AS2568" i="1" s="1"/>
  <c r="AD2568" i="1"/>
  <c r="D2570" i="1"/>
  <c r="T2570" i="1"/>
  <c r="AN2570" i="1"/>
  <c r="N2572" i="1"/>
  <c r="AS2572" i="1" s="1"/>
  <c r="AD2572" i="1"/>
  <c r="D2574" i="1"/>
  <c r="T2574" i="1"/>
  <c r="AN2574" i="1"/>
  <c r="D2578" i="1"/>
  <c r="T2578" i="1"/>
  <c r="AN2578" i="1"/>
  <c r="N2580" i="1"/>
  <c r="AS2580" i="1" s="1"/>
  <c r="AD2580" i="1"/>
  <c r="D2582" i="1"/>
  <c r="T2582" i="1"/>
  <c r="AN2582" i="1"/>
  <c r="N2584" i="1"/>
  <c r="AS2584" i="1" s="1"/>
  <c r="AD2584" i="1"/>
  <c r="N2588" i="1"/>
  <c r="AS2588" i="1" s="1"/>
  <c r="AD2588" i="1"/>
  <c r="D2590" i="1"/>
  <c r="T2590" i="1"/>
  <c r="AN2590" i="1"/>
  <c r="AS2590" i="1" s="1"/>
  <c r="AV2590" i="1"/>
  <c r="N2592" i="1"/>
  <c r="AD2592" i="1"/>
  <c r="D2594" i="1"/>
  <c r="T2594" i="1"/>
  <c r="AN2594" i="1"/>
  <c r="AS2594" i="1" s="1"/>
  <c r="AV2594" i="1"/>
  <c r="N2596" i="1"/>
  <c r="AD2596" i="1"/>
  <c r="D2598" i="1"/>
  <c r="T2598" i="1"/>
  <c r="AN2598" i="1"/>
  <c r="AS2598" i="1" s="1"/>
  <c r="AV2598" i="1"/>
  <c r="N2600" i="1"/>
  <c r="AD2600" i="1"/>
  <c r="D2602" i="1"/>
  <c r="T2602" i="1"/>
  <c r="AN2602" i="1"/>
  <c r="AS2602" i="1" s="1"/>
  <c r="AV2602" i="1"/>
  <c r="N2604" i="1"/>
  <c r="AD2604" i="1"/>
  <c r="D2606" i="1"/>
  <c r="T2606" i="1"/>
  <c r="AN2606" i="1"/>
  <c r="AS2606" i="1" s="1"/>
  <c r="AV2606" i="1"/>
  <c r="N2608" i="1"/>
  <c r="AD2608" i="1"/>
  <c r="D2610" i="1"/>
  <c r="T2610" i="1"/>
  <c r="AN2610" i="1"/>
  <c r="AS2610" i="1" s="1"/>
  <c r="AV2610" i="1"/>
  <c r="N2612" i="1"/>
  <c r="AD2612" i="1"/>
  <c r="D2614" i="1"/>
  <c r="T2614" i="1"/>
  <c r="AN2614" i="1"/>
  <c r="AS2614" i="1" s="1"/>
  <c r="AV2614" i="1"/>
  <c r="N2616" i="1"/>
  <c r="AD2616" i="1"/>
  <c r="D2618" i="1"/>
  <c r="T2618" i="1"/>
  <c r="AN2618" i="1"/>
  <c r="AS2618" i="1" s="1"/>
  <c r="AV2618" i="1"/>
  <c r="D2624" i="1"/>
  <c r="T2624" i="1"/>
  <c r="AN2624" i="1"/>
  <c r="AS2624" i="1" s="1"/>
  <c r="AV2624" i="1"/>
  <c r="N2628" i="1"/>
  <c r="AS2628" i="1" s="1"/>
  <c r="AT2628" i="1"/>
  <c r="C2629" i="1"/>
  <c r="S2629" i="1"/>
  <c r="AU2629" i="1"/>
  <c r="N2632" i="1"/>
  <c r="AD2632" i="1"/>
  <c r="AC2637" i="1"/>
  <c r="AW2637" i="1"/>
  <c r="D2640" i="1"/>
  <c r="T2640" i="1"/>
  <c r="AN2640" i="1"/>
  <c r="AS2640" i="1" s="1"/>
  <c r="AV2640" i="1"/>
  <c r="P2644" i="1"/>
  <c r="AF2644" i="1"/>
  <c r="AC2645" i="1"/>
  <c r="AW2645" i="1"/>
  <c r="AC2649" i="1"/>
  <c r="AW2649" i="1"/>
  <c r="D2654" i="1"/>
  <c r="T2654" i="1"/>
  <c r="AN2654" i="1"/>
  <c r="AS2654" i="1" s="1"/>
  <c r="AV2654" i="1"/>
  <c r="AC2661" i="1"/>
  <c r="AW2661" i="1"/>
  <c r="D2664" i="1"/>
  <c r="T2664" i="1"/>
  <c r="AC2665" i="1"/>
  <c r="AW2665" i="1"/>
  <c r="N2670" i="1"/>
  <c r="AS2670" i="1" s="1"/>
  <c r="AD2670" i="1"/>
  <c r="C2671" i="1"/>
  <c r="S2671" i="1"/>
  <c r="AU2671" i="1"/>
  <c r="AH2688" i="1"/>
  <c r="AH2686" i="1" s="1"/>
  <c r="AU2695" i="1"/>
  <c r="D2696" i="1"/>
  <c r="T2696" i="1"/>
  <c r="AN2696" i="1"/>
  <c r="AV2696" i="1"/>
  <c r="N2704" i="1"/>
  <c r="AS2704" i="1" s="1"/>
  <c r="AD2704" i="1"/>
  <c r="AT2704" i="1"/>
  <c r="E2711" i="1"/>
  <c r="Q2711" i="1"/>
  <c r="N2711" i="1" s="1"/>
  <c r="U2711" i="1"/>
  <c r="AO2711" i="1"/>
  <c r="N2712" i="1"/>
  <c r="AS2712" i="1" s="1"/>
  <c r="AD2712" i="1"/>
  <c r="AT2712" i="1"/>
  <c r="N2716" i="1"/>
  <c r="AS2716" i="1" s="1"/>
  <c r="AD2716" i="1"/>
  <c r="AT2716" i="1"/>
  <c r="D2720" i="1"/>
  <c r="T2720" i="1"/>
  <c r="AC2721" i="1"/>
  <c r="AW2721" i="1"/>
  <c r="N2728" i="1"/>
  <c r="AS2728" i="1" s="1"/>
  <c r="AD2728" i="1"/>
  <c r="AT2728" i="1"/>
  <c r="N2732" i="1"/>
  <c r="AS2732" i="1" s="1"/>
  <c r="AD2732" i="1"/>
  <c r="AT2732" i="1"/>
  <c r="D2738" i="1"/>
  <c r="T2738" i="1"/>
  <c r="AN2738" i="1"/>
  <c r="AV2738" i="1"/>
  <c r="D2744" i="1"/>
  <c r="T2744" i="1"/>
  <c r="AN2744" i="1"/>
  <c r="D2750" i="1"/>
  <c r="T2750" i="1"/>
  <c r="AN2750" i="1"/>
  <c r="D2754" i="1"/>
  <c r="T2754" i="1"/>
  <c r="AN2754" i="1"/>
  <c r="N2756" i="1"/>
  <c r="AS2756" i="1" s="1"/>
  <c r="AD2756" i="1"/>
  <c r="D2758" i="1"/>
  <c r="T2758" i="1"/>
  <c r="AN2758" i="1"/>
  <c r="N2760" i="1"/>
  <c r="AS2760" i="1" s="1"/>
  <c r="AD2760" i="1"/>
  <c r="N2764" i="1"/>
  <c r="AS2764" i="1" s="1"/>
  <c r="AD2764" i="1"/>
  <c r="D2766" i="1"/>
  <c r="T2766" i="1"/>
  <c r="AN2766" i="1"/>
  <c r="N2768" i="1"/>
  <c r="AS2768" i="1" s="1"/>
  <c r="AD2768" i="1"/>
  <c r="N2772" i="1"/>
  <c r="AS2772" i="1" s="1"/>
  <c r="AD2772" i="1"/>
  <c r="D2774" i="1"/>
  <c r="T2774" i="1"/>
  <c r="AN2774" i="1"/>
  <c r="N2776" i="1"/>
  <c r="AS2776" i="1" s="1"/>
  <c r="AD2776" i="1"/>
  <c r="N2780" i="1"/>
  <c r="AS2780" i="1" s="1"/>
  <c r="AD2780" i="1"/>
  <c r="N2784" i="1"/>
  <c r="AS2784" i="1" s="1"/>
  <c r="AD2784" i="1"/>
  <c r="D2786" i="1"/>
  <c r="T2786" i="1"/>
  <c r="AN2786" i="1"/>
  <c r="N2788" i="1"/>
  <c r="AS2788" i="1" s="1"/>
  <c r="AD2788" i="1"/>
  <c r="D2790" i="1"/>
  <c r="T2790" i="1"/>
  <c r="AN2790" i="1"/>
  <c r="N2792" i="1"/>
  <c r="AS2792" i="1" s="1"/>
  <c r="AD2792" i="1"/>
  <c r="N2796" i="1"/>
  <c r="AS2796" i="1" s="1"/>
  <c r="AD2796" i="1"/>
  <c r="N2800" i="1"/>
  <c r="AS2800" i="1" s="1"/>
  <c r="AD2800" i="1"/>
  <c r="D2802" i="1"/>
  <c r="T2802" i="1"/>
  <c r="AN2802" i="1"/>
  <c r="D2806" i="1"/>
  <c r="T2806" i="1"/>
  <c r="AN2806" i="1"/>
  <c r="N2808" i="1"/>
  <c r="AS2808" i="1" s="1"/>
  <c r="AD2808" i="1"/>
  <c r="D2810" i="1"/>
  <c r="T2810" i="1"/>
  <c r="AN2810" i="1"/>
  <c r="N2812" i="1"/>
  <c r="AS2812" i="1" s="1"/>
  <c r="AD2812" i="1"/>
  <c r="D2814" i="1"/>
  <c r="T2814" i="1"/>
  <c r="AN2814" i="1"/>
  <c r="N2816" i="1"/>
  <c r="AS2816" i="1" s="1"/>
  <c r="AD2816" i="1"/>
  <c r="D2818" i="1"/>
  <c r="T2818" i="1"/>
  <c r="AN2818" i="1"/>
  <c r="AU2829" i="1"/>
  <c r="D2830" i="1"/>
  <c r="T2830" i="1"/>
  <c r="AN2830" i="1"/>
  <c r="AV2830" i="1"/>
  <c r="N2838" i="1"/>
  <c r="AS2838" i="1" s="1"/>
  <c r="AD2838" i="1"/>
  <c r="AT2838" i="1"/>
  <c r="E2845" i="1"/>
  <c r="Q2845" i="1"/>
  <c r="N2845" i="1" s="1"/>
  <c r="U2845" i="1"/>
  <c r="AO2845" i="1"/>
  <c r="N2846" i="1"/>
  <c r="AS2846" i="1" s="1"/>
  <c r="AD2846" i="1"/>
  <c r="AT2846" i="1"/>
  <c r="N2850" i="1"/>
  <c r="AS2850" i="1" s="1"/>
  <c r="AD2850" i="1"/>
  <c r="AT2850" i="1"/>
  <c r="D2854" i="1"/>
  <c r="T2854" i="1"/>
  <c r="AC2855" i="1"/>
  <c r="AW2855" i="1"/>
  <c r="N2862" i="1"/>
  <c r="AS2862" i="1" s="1"/>
  <c r="AD2862" i="1"/>
  <c r="AT2862" i="1"/>
  <c r="N2866" i="1"/>
  <c r="AS2866" i="1" s="1"/>
  <c r="AD2866" i="1"/>
  <c r="AT2866" i="1"/>
  <c r="D2872" i="1"/>
  <c r="T2872" i="1"/>
  <c r="AN2872" i="1"/>
  <c r="AV2872" i="1"/>
  <c r="D2878" i="1"/>
  <c r="T2878" i="1"/>
  <c r="AN2878" i="1"/>
  <c r="D2884" i="1"/>
  <c r="T2884" i="1"/>
  <c r="AN2884" i="1"/>
  <c r="N2892" i="1"/>
  <c r="AD2892" i="1"/>
  <c r="D2896" i="1"/>
  <c r="T2896" i="1"/>
  <c r="AV2896" i="1"/>
  <c r="AC2897" i="1"/>
  <c r="AW2897" i="1"/>
  <c r="D2900" i="1"/>
  <c r="T2900" i="1"/>
  <c r="AN2900" i="1"/>
  <c r="C2905" i="1"/>
  <c r="S2905" i="1"/>
  <c r="AU2905" i="1"/>
  <c r="N2908" i="1"/>
  <c r="AS2908" i="1" s="1"/>
  <c r="AD2908" i="1"/>
  <c r="R2912" i="1"/>
  <c r="C2913" i="1"/>
  <c r="S2913" i="1"/>
  <c r="AU2913" i="1"/>
  <c r="N2916" i="1"/>
  <c r="AS2916" i="1" s="1"/>
  <c r="AD2916" i="1"/>
  <c r="C2917" i="1"/>
  <c r="S2917" i="1"/>
  <c r="AU2917" i="1"/>
  <c r="N2922" i="1"/>
  <c r="AS2922" i="1" s="1"/>
  <c r="AD2922" i="1"/>
  <c r="AT2922" i="1"/>
  <c r="C2929" i="1"/>
  <c r="S2929" i="1"/>
  <c r="AU2929" i="1"/>
  <c r="N2932" i="1"/>
  <c r="AS2932" i="1" s="1"/>
  <c r="AD2932" i="1"/>
  <c r="C2933" i="1"/>
  <c r="S2933" i="1"/>
  <c r="AU2933" i="1"/>
  <c r="D2938" i="1"/>
  <c r="T2938" i="1"/>
  <c r="AC2939" i="1"/>
  <c r="AW2939" i="1"/>
  <c r="D2958" i="1"/>
  <c r="T2958" i="1"/>
  <c r="AN2958" i="1"/>
  <c r="N2960" i="1"/>
  <c r="AS2960" i="1" s="1"/>
  <c r="AD2960" i="1"/>
  <c r="D2962" i="1"/>
  <c r="T2962" i="1"/>
  <c r="AN2962" i="1"/>
  <c r="D2964" i="1"/>
  <c r="T2964" i="1"/>
  <c r="D2965" i="1"/>
  <c r="AD2965" i="1"/>
  <c r="AD2966" i="1"/>
  <c r="AU2966" i="1"/>
  <c r="N2969" i="1"/>
  <c r="AS2969" i="1" s="1"/>
  <c r="N2970" i="1"/>
  <c r="AS2970" i="1" s="1"/>
  <c r="AW2970" i="1"/>
  <c r="AC2970" i="1"/>
  <c r="T2972" i="1"/>
  <c r="AN2972" i="1"/>
  <c r="S2973" i="1"/>
  <c r="AN2973" i="1"/>
  <c r="AS2973" i="1" s="1"/>
  <c r="T2975" i="1"/>
  <c r="D2976" i="1"/>
  <c r="AU2976" i="1"/>
  <c r="S2976" i="1"/>
  <c r="C2977" i="1"/>
  <c r="T2977" i="1"/>
  <c r="N2981" i="1"/>
  <c r="AS2981" i="1" s="1"/>
  <c r="N2982" i="1"/>
  <c r="AS2982" i="1" s="1"/>
  <c r="AW2982" i="1"/>
  <c r="AC2982" i="1"/>
  <c r="T2984" i="1"/>
  <c r="AN2984" i="1"/>
  <c r="S2985" i="1"/>
  <c r="AN2985" i="1"/>
  <c r="AS2985" i="1" s="1"/>
  <c r="T2987" i="1"/>
  <c r="D2989" i="1"/>
  <c r="T2989" i="1"/>
  <c r="AD2990" i="1"/>
  <c r="AU2990" i="1"/>
  <c r="AD2991" i="1"/>
  <c r="N2993" i="1"/>
  <c r="AS2993" i="1" s="1"/>
  <c r="N2994" i="1"/>
  <c r="AS2994" i="1" s="1"/>
  <c r="AW2994" i="1"/>
  <c r="AC2994" i="1"/>
  <c r="AN2996" i="1"/>
  <c r="AS2996" i="1" s="1"/>
  <c r="C2997" i="1"/>
  <c r="T2997" i="1"/>
  <c r="N3001" i="1"/>
  <c r="AS3001" i="1" s="1"/>
  <c r="N3002" i="1"/>
  <c r="AS3002" i="1" s="1"/>
  <c r="AW3002" i="1"/>
  <c r="AC3002" i="1"/>
  <c r="AT3003" i="1"/>
  <c r="N3003" i="1"/>
  <c r="AS3003" i="1" s="1"/>
  <c r="T3004" i="1"/>
  <c r="AN3004" i="1"/>
  <c r="D3007" i="1"/>
  <c r="AC3007" i="1"/>
  <c r="C3008" i="1"/>
  <c r="AD3008" i="1"/>
  <c r="AN3008" i="1"/>
  <c r="D3009" i="1"/>
  <c r="C3009" i="1"/>
  <c r="AD3010" i="1"/>
  <c r="AV3011" i="1"/>
  <c r="AN3014" i="1"/>
  <c r="AU3014" i="1"/>
  <c r="AT3015" i="1"/>
  <c r="N3015" i="1"/>
  <c r="AS3015" i="1" s="1"/>
  <c r="T3016" i="1"/>
  <c r="AN3017" i="1"/>
  <c r="AS3017" i="1" s="1"/>
  <c r="N3018" i="1"/>
  <c r="AD3018" i="1"/>
  <c r="AD3020" i="1"/>
  <c r="AN3020" i="1"/>
  <c r="D3026" i="1"/>
  <c r="G3030" i="1"/>
  <c r="AC3030" i="1"/>
  <c r="AT3031" i="1"/>
  <c r="N3031" i="1"/>
  <c r="O2964" i="1"/>
  <c r="S3031" i="1"/>
  <c r="AN3030" i="1"/>
  <c r="AU3031" i="1"/>
  <c r="V2967" i="1"/>
  <c r="V2096" i="1" s="1"/>
  <c r="V1895" i="1" s="1"/>
  <c r="V19" i="1" s="1"/>
  <c r="T3034" i="1"/>
  <c r="AS3041" i="1"/>
  <c r="T3042" i="1"/>
  <c r="F3046" i="1"/>
  <c r="J3046" i="1"/>
  <c r="R3046" i="1"/>
  <c r="AN3047" i="1"/>
  <c r="AS3047" i="1" s="1"/>
  <c r="D3051" i="1"/>
  <c r="C3051" i="1"/>
  <c r="H3055" i="1"/>
  <c r="AU3056" i="1"/>
  <c r="P2989" i="1"/>
  <c r="AU2989" i="1" s="1"/>
  <c r="N3056" i="1"/>
  <c r="AS3056" i="1" s="1"/>
  <c r="S3056" i="1"/>
  <c r="U3055" i="1"/>
  <c r="U3046" i="1" s="1"/>
  <c r="AV3056" i="1"/>
  <c r="AS3057" i="1"/>
  <c r="D3063" i="1"/>
  <c r="C3063" i="1"/>
  <c r="AI3062" i="1"/>
  <c r="AM3062" i="1"/>
  <c r="T3067" i="1"/>
  <c r="S3067" i="1"/>
  <c r="U3066" i="1"/>
  <c r="AT3079" i="1"/>
  <c r="N3079" i="1"/>
  <c r="O3012" i="1"/>
  <c r="AQ3012" i="1"/>
  <c r="AN3012" i="1" s="1"/>
  <c r="AV3079" i="1"/>
  <c r="AN3079" i="1"/>
  <c r="AV3018" i="1"/>
  <c r="AN3018" i="1"/>
  <c r="AD3101" i="1"/>
  <c r="AC3101" i="1"/>
  <c r="D3106" i="1"/>
  <c r="C3106" i="1"/>
  <c r="AW3106" i="1"/>
  <c r="AN3106" i="1"/>
  <c r="AS3106" i="1" s="1"/>
  <c r="AU3106" i="1"/>
  <c r="AV3109" i="1"/>
  <c r="N3109" i="1"/>
  <c r="AS3109" i="1" s="1"/>
  <c r="AN3109" i="1"/>
  <c r="AT3109" i="1"/>
  <c r="J3246" i="1"/>
  <c r="J3180" i="1"/>
  <c r="X3246" i="1"/>
  <c r="AB3246" i="1"/>
  <c r="AT3251" i="1"/>
  <c r="N3251" i="1"/>
  <c r="AW3256" i="1"/>
  <c r="I3206" i="1"/>
  <c r="I3263" i="1"/>
  <c r="M3206" i="1"/>
  <c r="M3263" i="1"/>
  <c r="R3206" i="1"/>
  <c r="AG3263" i="1"/>
  <c r="AK3206" i="1"/>
  <c r="AK3263" i="1"/>
  <c r="P3313" i="1"/>
  <c r="E3184" i="1"/>
  <c r="AT3323" i="1"/>
  <c r="N3323" i="1"/>
  <c r="E3200" i="1"/>
  <c r="G3365" i="1"/>
  <c r="K3365" i="1"/>
  <c r="AI3365" i="1"/>
  <c r="AM3365" i="1"/>
  <c r="AM2092" i="1" s="1"/>
  <c r="AM1891" i="1" s="1"/>
  <c r="K3448" i="1"/>
  <c r="P3448" i="1"/>
  <c r="U3448" i="1"/>
  <c r="Y3448" i="1"/>
  <c r="AI3448" i="1"/>
  <c r="AM3448" i="1"/>
  <c r="E3385" i="1"/>
  <c r="AT3457" i="1"/>
  <c r="N3457" i="1"/>
  <c r="K3464" i="1"/>
  <c r="K3397" i="1" s="1"/>
  <c r="P3464" i="1"/>
  <c r="Y3464" i="1"/>
  <c r="Y3397" i="1" s="1"/>
  <c r="AI3464" i="1"/>
  <c r="AI3397" i="1" s="1"/>
  <c r="AM3464" i="1"/>
  <c r="AM3397" i="1" s="1"/>
  <c r="E3401" i="1"/>
  <c r="AT3499" i="1"/>
  <c r="N3499" i="1"/>
  <c r="T3524" i="1"/>
  <c r="U3515" i="1"/>
  <c r="S3524" i="1"/>
  <c r="F3401" i="1"/>
  <c r="C3535" i="1"/>
  <c r="AF3407" i="1"/>
  <c r="AC3541" i="1"/>
  <c r="AF3566" i="1"/>
  <c r="AC3633" i="1"/>
  <c r="AJ3566" i="1"/>
  <c r="F3582" i="1"/>
  <c r="J3648" i="1"/>
  <c r="J3581" i="1" s="1"/>
  <c r="J3582" i="1"/>
  <c r="X3648" i="1"/>
  <c r="AB3648" i="1"/>
  <c r="AH3648" i="1"/>
  <c r="AH3581" i="1" s="1"/>
  <c r="AH3582" i="1"/>
  <c r="AL3648" i="1"/>
  <c r="AL3581" i="1" s="1"/>
  <c r="AL3582" i="1"/>
  <c r="D3653" i="1"/>
  <c r="C3653" i="1"/>
  <c r="F3586" i="1"/>
  <c r="AN3653" i="1"/>
  <c r="U3649" i="1"/>
  <c r="Y3649" i="1"/>
  <c r="Y3591" i="1"/>
  <c r="G3665" i="1"/>
  <c r="K3608" i="1"/>
  <c r="K3665" i="1"/>
  <c r="K3598" i="1" s="1"/>
  <c r="AT3675" i="1"/>
  <c r="N3675" i="1"/>
  <c r="O3665" i="1"/>
  <c r="K3693" i="1"/>
  <c r="K3691" i="1" s="1"/>
  <c r="K3566" i="1"/>
  <c r="U3566" i="1"/>
  <c r="Y3566" i="1"/>
  <c r="Y3693" i="1"/>
  <c r="Y3691" i="1" s="1"/>
  <c r="AI3693" i="1"/>
  <c r="AI3691" i="1" s="1"/>
  <c r="AI3566" i="1"/>
  <c r="AM3693" i="1"/>
  <c r="AM3691" i="1" s="1"/>
  <c r="AM3566" i="1"/>
  <c r="O3586" i="1"/>
  <c r="H3591" i="1"/>
  <c r="H3716" i="1"/>
  <c r="H3715" i="1" s="1"/>
  <c r="H3708" i="1" s="1"/>
  <c r="L3591" i="1"/>
  <c r="L3716" i="1"/>
  <c r="L3715" i="1" s="1"/>
  <c r="L3708" i="1" s="1"/>
  <c r="AJ3591" i="1"/>
  <c r="AJ2117" i="1" s="1"/>
  <c r="AJ1916" i="1" s="1"/>
  <c r="AJ3716" i="1"/>
  <c r="AJ3715" i="1" s="1"/>
  <c r="AJ3708" i="1" s="1"/>
  <c r="Y3767" i="1"/>
  <c r="AS2966" i="1"/>
  <c r="AS2990" i="1"/>
  <c r="AT2991" i="1"/>
  <c r="N2991" i="1"/>
  <c r="AS2991" i="1" s="1"/>
  <c r="AU2998" i="1"/>
  <c r="AV3007" i="1"/>
  <c r="AD3011" i="1"/>
  <c r="AC3011" i="1"/>
  <c r="D3013" i="1"/>
  <c r="C3013" i="1"/>
  <c r="AU3016" i="1"/>
  <c r="N3016" i="1"/>
  <c r="T3017" i="1"/>
  <c r="S3017" i="1"/>
  <c r="AT3019" i="1"/>
  <c r="N3019" i="1"/>
  <c r="AS3019" i="1" s="1"/>
  <c r="AF3023" i="1"/>
  <c r="AD3026" i="1"/>
  <c r="F2967" i="1"/>
  <c r="F2096" i="1" s="1"/>
  <c r="F1895" i="1" s="1"/>
  <c r="F19" i="1" s="1"/>
  <c r="D3034" i="1"/>
  <c r="AW3034" i="1"/>
  <c r="R2967" i="1"/>
  <c r="D3039" i="1"/>
  <c r="C3039" i="1"/>
  <c r="AU3042" i="1"/>
  <c r="N3042" i="1"/>
  <c r="T3047" i="1"/>
  <c r="S3047" i="1"/>
  <c r="AU3047" i="1"/>
  <c r="C3050" i="1"/>
  <c r="S3050" i="1"/>
  <c r="R2983" i="1"/>
  <c r="AW2983" i="1" s="1"/>
  <c r="AN3063" i="1"/>
  <c r="AS3063" i="1" s="1"/>
  <c r="AT3063" i="1"/>
  <c r="T3073" i="1"/>
  <c r="W3072" i="1"/>
  <c r="W3005" i="1" s="1"/>
  <c r="G3012" i="1"/>
  <c r="D3012" i="1" s="1"/>
  <c r="D3079" i="1"/>
  <c r="AD3079" i="1"/>
  <c r="AE3012" i="1"/>
  <c r="AC3079" i="1"/>
  <c r="D3018" i="1"/>
  <c r="AV3093" i="1"/>
  <c r="N3093" i="1"/>
  <c r="AS3093" i="1" s="1"/>
  <c r="AN3093" i="1"/>
  <c r="AT3093" i="1"/>
  <c r="D3109" i="1"/>
  <c r="C3109" i="1"/>
  <c r="T3114" i="1"/>
  <c r="S3114" i="1"/>
  <c r="D3118" i="1"/>
  <c r="C3118" i="1"/>
  <c r="F3117" i="1"/>
  <c r="F2983" i="1" s="1"/>
  <c r="AW3118" i="1"/>
  <c r="R3117" i="1"/>
  <c r="AW3117" i="1" s="1"/>
  <c r="AN3118" i="1"/>
  <c r="AS3118" i="1" s="1"/>
  <c r="AU3118" i="1"/>
  <c r="AP3117" i="1"/>
  <c r="AV3123" i="1"/>
  <c r="N3123" i="1"/>
  <c r="AS3123" i="1" s="1"/>
  <c r="Q3122" i="1"/>
  <c r="AN3123" i="1"/>
  <c r="AT3123" i="1"/>
  <c r="AO3122" i="1"/>
  <c r="D3130" i="1"/>
  <c r="C3130" i="1"/>
  <c r="AW3130" i="1"/>
  <c r="AN3130" i="1"/>
  <c r="AS3130" i="1" s="1"/>
  <c r="AU3130" i="1"/>
  <c r="AT3133" i="1"/>
  <c r="N3133" i="1"/>
  <c r="AV3231" i="1"/>
  <c r="V3164" i="1"/>
  <c r="Z3164" i="1"/>
  <c r="Z2092" i="1" s="1"/>
  <c r="AD3165" i="1"/>
  <c r="AC3165" i="1"/>
  <c r="AV3168" i="1"/>
  <c r="AN3168" i="1"/>
  <c r="K3180" i="1"/>
  <c r="AH3180" i="1"/>
  <c r="AL3180" i="1"/>
  <c r="P3184" i="1"/>
  <c r="O3189" i="1"/>
  <c r="AW3340" i="1"/>
  <c r="R3330" i="1"/>
  <c r="W3365" i="1"/>
  <c r="AA3365" i="1"/>
  <c r="H3440" i="1"/>
  <c r="H3373" i="1" s="1"/>
  <c r="AJ3440" i="1"/>
  <c r="AJ3373" i="1" s="1"/>
  <c r="H3447" i="1"/>
  <c r="H3380" i="1" s="1"/>
  <c r="H3381" i="1"/>
  <c r="L3447" i="1"/>
  <c r="L3380" i="1" s="1"/>
  <c r="L3381" i="1"/>
  <c r="Q3381" i="1"/>
  <c r="AF3447" i="1"/>
  <c r="AJ3447" i="1"/>
  <c r="AJ3380" i="1" s="1"/>
  <c r="AJ3381" i="1"/>
  <c r="P3390" i="1"/>
  <c r="T3391" i="1"/>
  <c r="S3391" i="1"/>
  <c r="AW3474" i="1"/>
  <c r="R3464" i="1"/>
  <c r="H3492" i="1"/>
  <c r="H3490" i="1" s="1"/>
  <c r="L3492" i="1"/>
  <c r="L3490" i="1" s="1"/>
  <c r="Z3492" i="1"/>
  <c r="Z3490" i="1" s="1"/>
  <c r="R3515" i="1"/>
  <c r="V3385" i="1"/>
  <c r="S3519" i="1"/>
  <c r="AV3524" i="1"/>
  <c r="Q3515" i="1"/>
  <c r="AN3524" i="1"/>
  <c r="AO3515" i="1"/>
  <c r="AD3633" i="1"/>
  <c r="J3566" i="1"/>
  <c r="X3566" i="1"/>
  <c r="AB3566" i="1"/>
  <c r="Q3649" i="1"/>
  <c r="Q3591" i="1"/>
  <c r="AO3649" i="1"/>
  <c r="Y3602" i="1"/>
  <c r="Y3665" i="1"/>
  <c r="Y3598" i="1" s="1"/>
  <c r="P3608" i="1"/>
  <c r="AI3608" i="1"/>
  <c r="AI3665" i="1"/>
  <c r="AI3598" i="1" s="1"/>
  <c r="AM3608" i="1"/>
  <c r="AM3665" i="1"/>
  <c r="AM3598" i="1" s="1"/>
  <c r="Q3566" i="1"/>
  <c r="AO3566" i="1"/>
  <c r="AE3586" i="1"/>
  <c r="AB3849" i="1"/>
  <c r="AB3783" i="1"/>
  <c r="AM3767" i="1"/>
  <c r="AC1531" i="1"/>
  <c r="N1532" i="1"/>
  <c r="AS1532" i="1" s="1"/>
  <c r="N1538" i="1"/>
  <c r="AS1538" i="1" s="1"/>
  <c r="N1544" i="1"/>
  <c r="AS1544" i="1" s="1"/>
  <c r="N1556" i="1"/>
  <c r="C1557" i="1"/>
  <c r="S1557" i="1"/>
  <c r="N1560" i="1"/>
  <c r="AS1560" i="1" s="1"/>
  <c r="AC1565" i="1"/>
  <c r="AC1573" i="1"/>
  <c r="AC1577" i="1"/>
  <c r="C1581" i="1"/>
  <c r="S1581" i="1"/>
  <c r="AC1589" i="1"/>
  <c r="AC1593" i="1"/>
  <c r="C1599" i="1"/>
  <c r="S1599" i="1"/>
  <c r="C1605" i="1"/>
  <c r="S1605" i="1"/>
  <c r="C1611" i="1"/>
  <c r="S1611" i="1"/>
  <c r="C1619" i="1"/>
  <c r="S1619" i="1"/>
  <c r="AC1623" i="1"/>
  <c r="N1624" i="1"/>
  <c r="AS1624" i="1" s="1"/>
  <c r="AC1627" i="1"/>
  <c r="C1635" i="1"/>
  <c r="S1635" i="1"/>
  <c r="C1643" i="1"/>
  <c r="S1643" i="1"/>
  <c r="C1649" i="1"/>
  <c r="S1649" i="1"/>
  <c r="N1666" i="1"/>
  <c r="AS1666" i="1" s="1"/>
  <c r="N1672" i="1"/>
  <c r="AS1672" i="1" s="1"/>
  <c r="N1678" i="1"/>
  <c r="AS1678" i="1" s="1"/>
  <c r="AC1753" i="1"/>
  <c r="G1757" i="1"/>
  <c r="D1757" i="1" s="1"/>
  <c r="W1757" i="1"/>
  <c r="AE1757" i="1"/>
  <c r="AQ1757" i="1"/>
  <c r="AN1758" i="1"/>
  <c r="C1761" i="1"/>
  <c r="S1761" i="1"/>
  <c r="AU1761" i="1"/>
  <c r="AC1769" i="1"/>
  <c r="E1773" i="1"/>
  <c r="Q1773" i="1"/>
  <c r="AO1773" i="1"/>
  <c r="AT1773" i="1" s="1"/>
  <c r="E1777" i="1"/>
  <c r="Q1777" i="1"/>
  <c r="AV1777" i="1" s="1"/>
  <c r="U1777" i="1"/>
  <c r="AC1777" i="1"/>
  <c r="AG1777" i="1"/>
  <c r="AD1777" i="1" s="1"/>
  <c r="AO1777" i="1"/>
  <c r="AN1777" i="1" s="1"/>
  <c r="AF1782" i="1"/>
  <c r="AF1773" i="1" s="1"/>
  <c r="AF1772" i="1" s="1"/>
  <c r="AF1765" i="1" s="1"/>
  <c r="AF1750" i="1" s="1"/>
  <c r="AF1748" i="1" s="1"/>
  <c r="AR1782" i="1"/>
  <c r="AR1773" i="1" s="1"/>
  <c r="AR1772" i="1" s="1"/>
  <c r="AR1765" i="1" s="1"/>
  <c r="E1789" i="1"/>
  <c r="AG1789" i="1"/>
  <c r="AO1789" i="1"/>
  <c r="AN1789" i="1" s="1"/>
  <c r="E1793" i="1"/>
  <c r="Q1793" i="1"/>
  <c r="AV1793" i="1" s="1"/>
  <c r="U1793" i="1"/>
  <c r="AG1793" i="1"/>
  <c r="AD1793" i="1" s="1"/>
  <c r="AO1793" i="1"/>
  <c r="AN1793" i="1" s="1"/>
  <c r="G1799" i="1"/>
  <c r="G1789" i="1" s="1"/>
  <c r="G1772" i="1" s="1"/>
  <c r="G1765" i="1" s="1"/>
  <c r="W1799" i="1"/>
  <c r="W1789" i="1" s="1"/>
  <c r="W1772" i="1" s="1"/>
  <c r="W1765" i="1" s="1"/>
  <c r="AE1799" i="1"/>
  <c r="AQ1799" i="1"/>
  <c r="AQ1789" i="1" s="1"/>
  <c r="AQ1772" i="1" s="1"/>
  <c r="AQ1765" i="1" s="1"/>
  <c r="AN1800" i="1"/>
  <c r="AN1806" i="1"/>
  <c r="AN1812" i="1"/>
  <c r="AC1820" i="1"/>
  <c r="AW1820" i="1"/>
  <c r="G1824" i="1"/>
  <c r="D1824" i="1" s="1"/>
  <c r="W1824" i="1"/>
  <c r="AE1824" i="1"/>
  <c r="AQ1824" i="1"/>
  <c r="AN1824" i="1" s="1"/>
  <c r="AN1825" i="1"/>
  <c r="U1840" i="1"/>
  <c r="AG1840" i="1"/>
  <c r="E1844" i="1"/>
  <c r="Q1844" i="1"/>
  <c r="AV1844" i="1" s="1"/>
  <c r="U1844" i="1"/>
  <c r="AG1844" i="1"/>
  <c r="AC1844" i="1" s="1"/>
  <c r="AO1844" i="1"/>
  <c r="AN1844" i="1" s="1"/>
  <c r="AF1849" i="1"/>
  <c r="AF1840" i="1" s="1"/>
  <c r="AF1839" i="1" s="1"/>
  <c r="AF1832" i="1" s="1"/>
  <c r="AF1817" i="1" s="1"/>
  <c r="AF1815" i="1" s="1"/>
  <c r="AR1849" i="1"/>
  <c r="AR1840" i="1" s="1"/>
  <c r="AR1839" i="1" s="1"/>
  <c r="AR1832" i="1" s="1"/>
  <c r="AR1817" i="1" s="1"/>
  <c r="AR1815" i="1" s="1"/>
  <c r="U1856" i="1"/>
  <c r="AG1856" i="1"/>
  <c r="E1860" i="1"/>
  <c r="Q1860" i="1"/>
  <c r="AV1860" i="1" s="1"/>
  <c r="U1860" i="1"/>
  <c r="AG1860" i="1"/>
  <c r="AD1860" i="1" s="1"/>
  <c r="AO1860" i="1"/>
  <c r="AN1860" i="1" s="1"/>
  <c r="G1866" i="1"/>
  <c r="G1856" i="1" s="1"/>
  <c r="G1839" i="1" s="1"/>
  <c r="G1832" i="1" s="1"/>
  <c r="W1866" i="1"/>
  <c r="W1856" i="1" s="1"/>
  <c r="W1839" i="1" s="1"/>
  <c r="W1832" i="1" s="1"/>
  <c r="AE1866" i="1"/>
  <c r="AQ1866" i="1"/>
  <c r="AQ1856" i="1" s="1"/>
  <c r="AQ1839" i="1" s="1"/>
  <c r="AQ1832" i="1" s="1"/>
  <c r="AN1867" i="1"/>
  <c r="AN1873" i="1"/>
  <c r="AN1879" i="1"/>
  <c r="AN1883" i="1"/>
  <c r="C1894" i="1"/>
  <c r="S1894" i="1"/>
  <c r="AC1896" i="1"/>
  <c r="N1897" i="1"/>
  <c r="AS1897" i="1" s="1"/>
  <c r="S1898" i="1"/>
  <c r="N1901" i="1"/>
  <c r="AS1901" i="1" s="1"/>
  <c r="C1902" i="1"/>
  <c r="S1902" i="1"/>
  <c r="AC1904" i="1"/>
  <c r="N1905" i="1"/>
  <c r="AS1905" i="1" s="1"/>
  <c r="N1909" i="1"/>
  <c r="AS1909" i="1" s="1"/>
  <c r="C1910" i="1"/>
  <c r="S1910" i="1"/>
  <c r="N1913" i="1"/>
  <c r="AS1913" i="1" s="1"/>
  <c r="C1914" i="1"/>
  <c r="S1914" i="1"/>
  <c r="F1917" i="1"/>
  <c r="F41" i="1" s="1"/>
  <c r="J1917" i="1"/>
  <c r="J41" i="1" s="1"/>
  <c r="V1917" i="1"/>
  <c r="V41" i="1" s="1"/>
  <c r="Z1917" i="1"/>
  <c r="Z41" i="1" s="1"/>
  <c r="AH1917" i="1"/>
  <c r="AH41" i="1" s="1"/>
  <c r="AL1917" i="1"/>
  <c r="AL41" i="1" s="1"/>
  <c r="AP1917" i="1"/>
  <c r="AP41" i="1" s="1"/>
  <c r="C1918" i="1"/>
  <c r="S1918" i="1"/>
  <c r="AC1920" i="1"/>
  <c r="N1921" i="1"/>
  <c r="AS1921" i="1" s="1"/>
  <c r="C1922" i="1"/>
  <c r="S1922" i="1"/>
  <c r="N1925" i="1"/>
  <c r="AS1925" i="1" s="1"/>
  <c r="C1926" i="1"/>
  <c r="S1926" i="1"/>
  <c r="F1958" i="1"/>
  <c r="C1958" i="1" s="1"/>
  <c r="J1958" i="1"/>
  <c r="N1958" i="1"/>
  <c r="R1958" i="1"/>
  <c r="V1958" i="1"/>
  <c r="S1958" i="1" s="1"/>
  <c r="Z1958" i="1"/>
  <c r="AH1958" i="1"/>
  <c r="AL1958" i="1"/>
  <c r="AP1958" i="1"/>
  <c r="AN1958" i="1" s="1"/>
  <c r="C1959" i="1"/>
  <c r="S1959" i="1"/>
  <c r="N1962" i="1"/>
  <c r="AS1962" i="1" s="1"/>
  <c r="AC1967" i="1"/>
  <c r="AC1975" i="1"/>
  <c r="P1978" i="1"/>
  <c r="N1978" i="1" s="1"/>
  <c r="AS1978" i="1" s="1"/>
  <c r="AF1978" i="1"/>
  <c r="AC1979" i="1"/>
  <c r="G1983" i="1"/>
  <c r="K1983" i="1"/>
  <c r="O1983" i="1"/>
  <c r="W1983" i="1"/>
  <c r="AA1983" i="1"/>
  <c r="AE1983" i="1"/>
  <c r="AI1983" i="1"/>
  <c r="AM1983" i="1"/>
  <c r="AQ1983" i="1"/>
  <c r="P1990" i="1"/>
  <c r="N1990" i="1" s="1"/>
  <c r="AC1991" i="1"/>
  <c r="P1994" i="1"/>
  <c r="N1994" i="1" s="1"/>
  <c r="AS1994" i="1" s="1"/>
  <c r="AF1994" i="1"/>
  <c r="AF1990" i="1" s="1"/>
  <c r="AC1995" i="1"/>
  <c r="F2000" i="1"/>
  <c r="C2000" i="1" s="1"/>
  <c r="N2000" i="1"/>
  <c r="V2000" i="1"/>
  <c r="AP2000" i="1"/>
  <c r="C2001" i="1"/>
  <c r="S2001" i="1"/>
  <c r="AC2007" i="1"/>
  <c r="AC2013" i="1"/>
  <c r="C2021" i="1"/>
  <c r="S2021" i="1"/>
  <c r="E2025" i="1"/>
  <c r="U2025" i="1"/>
  <c r="N2026" i="1"/>
  <c r="AS2026" i="1" s="1"/>
  <c r="AC2029" i="1"/>
  <c r="C2037" i="1"/>
  <c r="S2037" i="1"/>
  <c r="AE2041" i="1"/>
  <c r="AQ2041" i="1"/>
  <c r="AQ2040" i="1" s="1"/>
  <c r="AQ2033" i="1" s="1"/>
  <c r="AQ2018" i="1" s="1"/>
  <c r="AQ2016" i="1" s="1"/>
  <c r="AN2042" i="1"/>
  <c r="G2045" i="1"/>
  <c r="C2045" i="1" s="1"/>
  <c r="W2045" i="1"/>
  <c r="S2045" i="1" s="1"/>
  <c r="AE2045" i="1"/>
  <c r="AQ2045" i="1"/>
  <c r="AN2045" i="1" s="1"/>
  <c r="AN2046" i="1"/>
  <c r="F2050" i="1"/>
  <c r="F2041" i="1" s="1"/>
  <c r="F2040" i="1" s="1"/>
  <c r="F2033" i="1" s="1"/>
  <c r="F2018" i="1" s="1"/>
  <c r="F2016" i="1" s="1"/>
  <c r="V2050" i="1"/>
  <c r="V2041" i="1" s="1"/>
  <c r="V2040" i="1" s="1"/>
  <c r="V2033" i="1" s="1"/>
  <c r="V2018" i="1" s="1"/>
  <c r="V2016" i="1" s="1"/>
  <c r="AP2050" i="1"/>
  <c r="AP2041" i="1" s="1"/>
  <c r="AP2040" i="1" s="1"/>
  <c r="AP2033" i="1" s="1"/>
  <c r="AP2018" i="1" s="1"/>
  <c r="AP2016" i="1" s="1"/>
  <c r="C2051" i="1"/>
  <c r="S2051" i="1"/>
  <c r="AE2057" i="1"/>
  <c r="AE2061" i="1"/>
  <c r="E2067" i="1"/>
  <c r="U2067" i="1"/>
  <c r="N2068" i="1"/>
  <c r="AS2068" i="1" s="1"/>
  <c r="N2086" i="1"/>
  <c r="AS2086" i="1" s="1"/>
  <c r="N2090" i="1"/>
  <c r="AS2090" i="1" s="1"/>
  <c r="C2091" i="1"/>
  <c r="S2091" i="1"/>
  <c r="N2094" i="1"/>
  <c r="AS2094" i="1" s="1"/>
  <c r="C2095" i="1"/>
  <c r="S2095" i="1"/>
  <c r="AC2097" i="1"/>
  <c r="N2098" i="1"/>
  <c r="AS2098" i="1" s="1"/>
  <c r="C2099" i="1"/>
  <c r="AN2116" i="1"/>
  <c r="AN2120" i="1"/>
  <c r="C2151" i="1"/>
  <c r="S2151" i="1"/>
  <c r="AC2153" i="1"/>
  <c r="N2154" i="1"/>
  <c r="AS2154" i="1" s="1"/>
  <c r="C2155" i="1"/>
  <c r="S2155" i="1"/>
  <c r="AE2155" i="1"/>
  <c r="AQ2155" i="1"/>
  <c r="AQ2088" i="1" s="1"/>
  <c r="AQ1887" i="1" s="1"/>
  <c r="AC2157" i="1"/>
  <c r="N2158" i="1"/>
  <c r="AS2158" i="1" s="1"/>
  <c r="AC2161" i="1"/>
  <c r="N2162" i="1"/>
  <c r="AS2162" i="1" s="1"/>
  <c r="AC2165" i="1"/>
  <c r="N2166" i="1"/>
  <c r="AS2166" i="1" s="1"/>
  <c r="H2168" i="1"/>
  <c r="H2101" i="1" s="1"/>
  <c r="H1900" i="1" s="1"/>
  <c r="H24" i="1" s="1"/>
  <c r="L2168" i="1"/>
  <c r="L2101" i="1" s="1"/>
  <c r="L1900" i="1" s="1"/>
  <c r="L24" i="1" s="1"/>
  <c r="P2168" i="1"/>
  <c r="N2168" i="1" s="1"/>
  <c r="AS2168" i="1" s="1"/>
  <c r="X2168" i="1"/>
  <c r="X2101" i="1" s="1"/>
  <c r="X1900" i="1" s="1"/>
  <c r="X24" i="1" s="1"/>
  <c r="AB2168" i="1"/>
  <c r="AB2101" i="1" s="1"/>
  <c r="AB1900" i="1" s="1"/>
  <c r="AB24" i="1" s="1"/>
  <c r="AF2168" i="1"/>
  <c r="AF2101" i="1" s="1"/>
  <c r="AF1900" i="1" s="1"/>
  <c r="AF24" i="1" s="1"/>
  <c r="AJ2168" i="1"/>
  <c r="AJ2101" i="1" s="1"/>
  <c r="AJ1900" i="1" s="1"/>
  <c r="AJ24" i="1" s="1"/>
  <c r="AR2168" i="1"/>
  <c r="AR2101" i="1" s="1"/>
  <c r="AR1900" i="1" s="1"/>
  <c r="AR24" i="1" s="1"/>
  <c r="AC2169" i="1"/>
  <c r="N2170" i="1"/>
  <c r="AS2170" i="1" s="1"/>
  <c r="C2171" i="1"/>
  <c r="S2171" i="1"/>
  <c r="AE2171" i="1"/>
  <c r="AQ2171" i="1"/>
  <c r="AQ2104" i="1" s="1"/>
  <c r="AQ1903" i="1" s="1"/>
  <c r="AQ27" i="1" s="1"/>
  <c r="AC2173" i="1"/>
  <c r="H2176" i="1"/>
  <c r="H2109" i="1" s="1"/>
  <c r="H1908" i="1" s="1"/>
  <c r="H32" i="1" s="1"/>
  <c r="L2176" i="1"/>
  <c r="L2109" i="1" s="1"/>
  <c r="L1908" i="1" s="1"/>
  <c r="L32" i="1" s="1"/>
  <c r="P2176" i="1"/>
  <c r="X2176" i="1"/>
  <c r="X2109" i="1" s="1"/>
  <c r="X1908" i="1" s="1"/>
  <c r="X32" i="1" s="1"/>
  <c r="AB2176" i="1"/>
  <c r="AB2109" i="1" s="1"/>
  <c r="AB1908" i="1" s="1"/>
  <c r="AB32" i="1" s="1"/>
  <c r="AF2176" i="1"/>
  <c r="AF2109" i="1" s="1"/>
  <c r="AF1908" i="1" s="1"/>
  <c r="AF32" i="1" s="1"/>
  <c r="AJ2176" i="1"/>
  <c r="AJ2109" i="1" s="1"/>
  <c r="AJ1908" i="1" s="1"/>
  <c r="AJ32" i="1" s="1"/>
  <c r="AR2176" i="1"/>
  <c r="AR2109" i="1" s="1"/>
  <c r="AR1908" i="1" s="1"/>
  <c r="AR32" i="1" s="1"/>
  <c r="AC2177" i="1"/>
  <c r="N2178" i="1"/>
  <c r="AS2178" i="1" s="1"/>
  <c r="AE2179" i="1"/>
  <c r="H2180" i="1"/>
  <c r="H2113" i="1" s="1"/>
  <c r="H1912" i="1" s="1"/>
  <c r="H36" i="1" s="1"/>
  <c r="L2180" i="1"/>
  <c r="L2113" i="1" s="1"/>
  <c r="L1912" i="1" s="1"/>
  <c r="L36" i="1" s="1"/>
  <c r="P2180" i="1"/>
  <c r="X2180" i="1"/>
  <c r="X2113" i="1" s="1"/>
  <c r="X1912" i="1" s="1"/>
  <c r="X36" i="1" s="1"/>
  <c r="AB2180" i="1"/>
  <c r="AB2113" i="1" s="1"/>
  <c r="AB1912" i="1" s="1"/>
  <c r="AB36" i="1" s="1"/>
  <c r="AF2180" i="1"/>
  <c r="AF2113" i="1" s="1"/>
  <c r="AF1912" i="1" s="1"/>
  <c r="AF36" i="1" s="1"/>
  <c r="AJ2180" i="1"/>
  <c r="AJ2113" i="1" s="1"/>
  <c r="AJ1912" i="1" s="1"/>
  <c r="AJ36" i="1" s="1"/>
  <c r="AR2180" i="1"/>
  <c r="AR2113" i="1" s="1"/>
  <c r="AR1912" i="1" s="1"/>
  <c r="AR36" i="1" s="1"/>
  <c r="AC2181" i="1"/>
  <c r="N2182" i="1"/>
  <c r="AS2182" i="1" s="1"/>
  <c r="C2183" i="1"/>
  <c r="S2183" i="1"/>
  <c r="N2186" i="1"/>
  <c r="AS2186" i="1" s="1"/>
  <c r="C2187" i="1"/>
  <c r="S2187" i="1"/>
  <c r="AC2189" i="1"/>
  <c r="N2190" i="1"/>
  <c r="AS2190" i="1" s="1"/>
  <c r="H2192" i="1"/>
  <c r="H2125" i="1" s="1"/>
  <c r="H1924" i="1" s="1"/>
  <c r="H48" i="1" s="1"/>
  <c r="L2192" i="1"/>
  <c r="L2125" i="1" s="1"/>
  <c r="L1924" i="1" s="1"/>
  <c r="L48" i="1" s="1"/>
  <c r="P2192" i="1"/>
  <c r="X2192" i="1"/>
  <c r="X2125" i="1" s="1"/>
  <c r="X1924" i="1" s="1"/>
  <c r="X48" i="1" s="1"/>
  <c r="AB2192" i="1"/>
  <c r="AB2125" i="1" s="1"/>
  <c r="AB1924" i="1" s="1"/>
  <c r="AB48" i="1" s="1"/>
  <c r="AF2192" i="1"/>
  <c r="AF2125" i="1" s="1"/>
  <c r="AF1924" i="1" s="1"/>
  <c r="AF48" i="1" s="1"/>
  <c r="AJ2192" i="1"/>
  <c r="AJ2125" i="1" s="1"/>
  <c r="AJ1924" i="1" s="1"/>
  <c r="AJ48" i="1" s="1"/>
  <c r="AR2192" i="1"/>
  <c r="AR2125" i="1" s="1"/>
  <c r="AR1924" i="1" s="1"/>
  <c r="AR48" i="1" s="1"/>
  <c r="AC2193" i="1"/>
  <c r="N2194" i="1"/>
  <c r="AS2194" i="1" s="1"/>
  <c r="AE2195" i="1"/>
  <c r="H2196" i="1"/>
  <c r="L2196" i="1"/>
  <c r="P2196" i="1"/>
  <c r="X2196" i="1"/>
  <c r="AB2196" i="1"/>
  <c r="AF2196" i="1"/>
  <c r="AD2196" i="1" s="1"/>
  <c r="AJ2196" i="1"/>
  <c r="AR2196" i="1"/>
  <c r="AC2197" i="1"/>
  <c r="N2198" i="1"/>
  <c r="AS2198" i="1" s="1"/>
  <c r="C2199" i="1"/>
  <c r="S2199" i="1"/>
  <c r="E2201" i="1"/>
  <c r="U2201" i="1"/>
  <c r="F2202" i="1"/>
  <c r="J2202" i="1"/>
  <c r="R2202" i="1"/>
  <c r="V2202" i="1"/>
  <c r="S2202" i="1" s="1"/>
  <c r="Z2202" i="1"/>
  <c r="AH2202" i="1"/>
  <c r="AL2202" i="1"/>
  <c r="AP2202" i="1"/>
  <c r="AN2202" i="1" s="1"/>
  <c r="C2203" i="1"/>
  <c r="S2203" i="1"/>
  <c r="AC2205" i="1"/>
  <c r="N2206" i="1"/>
  <c r="AS2206" i="1" s="1"/>
  <c r="C2207" i="1"/>
  <c r="S2207" i="1"/>
  <c r="AC2209" i="1"/>
  <c r="N2210" i="1"/>
  <c r="AS2210" i="1" s="1"/>
  <c r="C2211" i="1"/>
  <c r="S2211" i="1"/>
  <c r="AC2213" i="1"/>
  <c r="AP2214" i="1"/>
  <c r="AU2214" i="1" s="1"/>
  <c r="C2215" i="1"/>
  <c r="S2215" i="1"/>
  <c r="U2219" i="1"/>
  <c r="D2222" i="1"/>
  <c r="T2222" i="1"/>
  <c r="AN2222" i="1"/>
  <c r="AP2226" i="1"/>
  <c r="AP2159" i="1" s="1"/>
  <c r="C2227" i="1"/>
  <c r="S2227" i="1"/>
  <c r="N2230" i="1"/>
  <c r="AS2230" i="1" s="1"/>
  <c r="AC2235" i="1"/>
  <c r="AR2242" i="1"/>
  <c r="AC2243" i="1"/>
  <c r="AR2246" i="1"/>
  <c r="AR2179" i="1" s="1"/>
  <c r="AC2247" i="1"/>
  <c r="C2251" i="1"/>
  <c r="S2251" i="1"/>
  <c r="AE2251" i="1"/>
  <c r="AQ2251" i="1"/>
  <c r="AR2258" i="1"/>
  <c r="AR2191" i="1" s="1"/>
  <c r="AC2259" i="1"/>
  <c r="AR2262" i="1"/>
  <c r="AR2195" i="1" s="1"/>
  <c r="AC2263" i="1"/>
  <c r="AP2268" i="1"/>
  <c r="C2269" i="1"/>
  <c r="S2269" i="1"/>
  <c r="C2275" i="1"/>
  <c r="S2275" i="1"/>
  <c r="C2281" i="1"/>
  <c r="S2281" i="1"/>
  <c r="AC2289" i="1"/>
  <c r="AW2289" i="1"/>
  <c r="C2293" i="1"/>
  <c r="S2293" i="1"/>
  <c r="AE2293" i="1"/>
  <c r="AQ2293" i="1"/>
  <c r="AN2293" i="1" s="1"/>
  <c r="C2297" i="1"/>
  <c r="S2297" i="1"/>
  <c r="N2302" i="1"/>
  <c r="AS2302" i="1" s="1"/>
  <c r="AT2302" i="1"/>
  <c r="AC2305" i="1"/>
  <c r="AW2305" i="1"/>
  <c r="M2309" i="1"/>
  <c r="M2175" i="1" s="1"/>
  <c r="Q2309" i="1"/>
  <c r="N2310" i="1"/>
  <c r="AS2310" i="1" s="1"/>
  <c r="AT2310" i="1"/>
  <c r="E2313" i="1"/>
  <c r="E2309" i="1" s="1"/>
  <c r="I2313" i="1"/>
  <c r="I2309" i="1" s="1"/>
  <c r="M2313" i="1"/>
  <c r="M2179" i="1" s="1"/>
  <c r="M2112" i="1" s="1"/>
  <c r="M1911" i="1" s="1"/>
  <c r="M35" i="1" s="1"/>
  <c r="Q2313" i="1"/>
  <c r="AV2313" i="1" s="1"/>
  <c r="U2313" i="1"/>
  <c r="U2179" i="1" s="1"/>
  <c r="Y2313" i="1"/>
  <c r="Y2179" i="1" s="1"/>
  <c r="Y2112" i="1" s="1"/>
  <c r="Y1911" i="1" s="1"/>
  <c r="Y35" i="1" s="1"/>
  <c r="AG2313" i="1"/>
  <c r="AD2313" i="1" s="1"/>
  <c r="AK2313" i="1"/>
  <c r="AK2179" i="1" s="1"/>
  <c r="AK2112" i="1" s="1"/>
  <c r="AK1911" i="1" s="1"/>
  <c r="AK35" i="1" s="1"/>
  <c r="AO2313" i="1"/>
  <c r="AN2313" i="1" s="1"/>
  <c r="N2314" i="1"/>
  <c r="AS2314" i="1" s="1"/>
  <c r="AT2314" i="1"/>
  <c r="AR2318" i="1"/>
  <c r="AR2309" i="1" s="1"/>
  <c r="AR2308" i="1" s="1"/>
  <c r="AR2301" i="1" s="1"/>
  <c r="AR2286" i="1" s="1"/>
  <c r="AR2284" i="1" s="1"/>
  <c r="AC2319" i="1"/>
  <c r="I2325" i="1"/>
  <c r="I2191" i="1" s="1"/>
  <c r="M2325" i="1"/>
  <c r="M2191" i="1" s="1"/>
  <c r="Y2325" i="1"/>
  <c r="Y2191" i="1" s="1"/>
  <c r="N2326" i="1"/>
  <c r="AS2326" i="1" s="1"/>
  <c r="AT2326" i="1"/>
  <c r="E2329" i="1"/>
  <c r="I2329" i="1"/>
  <c r="I2195" i="1" s="1"/>
  <c r="I2128" i="1" s="1"/>
  <c r="I1927" i="1" s="1"/>
  <c r="I51" i="1" s="1"/>
  <c r="M2329" i="1"/>
  <c r="M2195" i="1" s="1"/>
  <c r="M2128" i="1" s="1"/>
  <c r="M1927" i="1" s="1"/>
  <c r="M51" i="1" s="1"/>
  <c r="Q2329" i="1"/>
  <c r="AV2329" i="1" s="1"/>
  <c r="U2329" i="1"/>
  <c r="Y2329" i="1"/>
  <c r="Y2195" i="1" s="1"/>
  <c r="Y2128" i="1" s="1"/>
  <c r="Y1927" i="1" s="1"/>
  <c r="Y51" i="1" s="1"/>
  <c r="AG2329" i="1"/>
  <c r="AG2195" i="1" s="1"/>
  <c r="AK2329" i="1"/>
  <c r="AK2195" i="1" s="1"/>
  <c r="AK2128" i="1" s="1"/>
  <c r="AK1927" i="1" s="1"/>
  <c r="AK51" i="1" s="1"/>
  <c r="AO2329" i="1"/>
  <c r="AN2329" i="1" s="1"/>
  <c r="N2330" i="1"/>
  <c r="AS2330" i="1" s="1"/>
  <c r="AT2330" i="1"/>
  <c r="C2335" i="1"/>
  <c r="G2335" i="1"/>
  <c r="G2325" i="1" s="1"/>
  <c r="G2308" i="1" s="1"/>
  <c r="G2301" i="1" s="1"/>
  <c r="G2286" i="1" s="1"/>
  <c r="G2284" i="1" s="1"/>
  <c r="K2335" i="1"/>
  <c r="K2325" i="1" s="1"/>
  <c r="K2308" i="1" s="1"/>
  <c r="K2301" i="1" s="1"/>
  <c r="K2286" i="1" s="1"/>
  <c r="K2284" i="1" s="1"/>
  <c r="O2335" i="1"/>
  <c r="S2335" i="1"/>
  <c r="W2335" i="1"/>
  <c r="W2325" i="1" s="1"/>
  <c r="W2308" i="1" s="1"/>
  <c r="W2301" i="1" s="1"/>
  <c r="W2286" i="1" s="1"/>
  <c r="W2284" i="1" s="1"/>
  <c r="AA2335" i="1"/>
  <c r="AA2325" i="1" s="1"/>
  <c r="AA2308" i="1" s="1"/>
  <c r="AA2301" i="1" s="1"/>
  <c r="AA2286" i="1" s="1"/>
  <c r="AA2284" i="1" s="1"/>
  <c r="AE2335" i="1"/>
  <c r="AE2201" i="1" s="1"/>
  <c r="AI2335" i="1"/>
  <c r="AI2325" i="1" s="1"/>
  <c r="AI2308" i="1" s="1"/>
  <c r="AI2301" i="1" s="1"/>
  <c r="AI2286" i="1" s="1"/>
  <c r="AI2284" i="1" s="1"/>
  <c r="AM2335" i="1"/>
  <c r="AM2325" i="1" s="1"/>
  <c r="AM2308" i="1" s="1"/>
  <c r="AM2301" i="1" s="1"/>
  <c r="AM2286" i="1" s="1"/>
  <c r="AM2284" i="1" s="1"/>
  <c r="AQ2335" i="1"/>
  <c r="AQ2325" i="1" s="1"/>
  <c r="AQ2308" i="1" s="1"/>
  <c r="AQ2301" i="1" s="1"/>
  <c r="AV2336" i="1"/>
  <c r="AV2348" i="1"/>
  <c r="N2354" i="1"/>
  <c r="AS2354" i="1" s="1"/>
  <c r="C2355" i="1"/>
  <c r="S2355" i="1"/>
  <c r="AR2356" i="1"/>
  <c r="AW2356" i="1" s="1"/>
  <c r="AC2357" i="1"/>
  <c r="N2358" i="1"/>
  <c r="AS2358" i="1" s="1"/>
  <c r="C2359" i="1"/>
  <c r="S2359" i="1"/>
  <c r="AC2361" i="1"/>
  <c r="N2362" i="1"/>
  <c r="AS2362" i="1" s="1"/>
  <c r="C2363" i="1"/>
  <c r="S2363" i="1"/>
  <c r="AC2365" i="1"/>
  <c r="N2366" i="1"/>
  <c r="AS2366" i="1" s="1"/>
  <c r="C2367" i="1"/>
  <c r="S2367" i="1"/>
  <c r="E2369" i="1"/>
  <c r="I2369" i="1"/>
  <c r="I2101" i="1" s="1"/>
  <c r="I1900" i="1" s="1"/>
  <c r="I24" i="1" s="1"/>
  <c r="M2369" i="1"/>
  <c r="M2101" i="1" s="1"/>
  <c r="M1900" i="1" s="1"/>
  <c r="M24" i="1" s="1"/>
  <c r="Q2369" i="1"/>
  <c r="AV2369" i="1" s="1"/>
  <c r="U2369" i="1"/>
  <c r="Y2369" i="1"/>
  <c r="Y2101" i="1" s="1"/>
  <c r="Y1900" i="1" s="1"/>
  <c r="Y24" i="1" s="1"/>
  <c r="AC2369" i="1"/>
  <c r="AG2369" i="1"/>
  <c r="AG2101" i="1" s="1"/>
  <c r="AG1900" i="1" s="1"/>
  <c r="AG24" i="1" s="1"/>
  <c r="AK2369" i="1"/>
  <c r="AK2101" i="1" s="1"/>
  <c r="AK1900" i="1" s="1"/>
  <c r="AK24" i="1" s="1"/>
  <c r="AO2369" i="1"/>
  <c r="AN2369" i="1" s="1"/>
  <c r="N2370" i="1"/>
  <c r="AS2370" i="1" s="1"/>
  <c r="C2371" i="1"/>
  <c r="S2371" i="1"/>
  <c r="AR2372" i="1"/>
  <c r="AR2104" i="1" s="1"/>
  <c r="AC2373" i="1"/>
  <c r="N2374" i="1"/>
  <c r="AS2374" i="1" s="1"/>
  <c r="E2377" i="1"/>
  <c r="I2377" i="1"/>
  <c r="I2109" i="1" s="1"/>
  <c r="I1908" i="1" s="1"/>
  <c r="I32" i="1" s="1"/>
  <c r="M2377" i="1"/>
  <c r="M2109" i="1" s="1"/>
  <c r="M1908" i="1" s="1"/>
  <c r="M32" i="1" s="1"/>
  <c r="Q2377" i="1"/>
  <c r="AV2377" i="1" s="1"/>
  <c r="U2377" i="1"/>
  <c r="Y2377" i="1"/>
  <c r="Y2109" i="1" s="1"/>
  <c r="Y1908" i="1" s="1"/>
  <c r="Y32" i="1" s="1"/>
  <c r="AC2377" i="1"/>
  <c r="AG2377" i="1"/>
  <c r="AD2377" i="1" s="1"/>
  <c r="AK2377" i="1"/>
  <c r="AK2109" i="1" s="1"/>
  <c r="AK1908" i="1" s="1"/>
  <c r="AK32" i="1" s="1"/>
  <c r="AO2377" i="1"/>
  <c r="AN2377" i="1" s="1"/>
  <c r="N2378" i="1"/>
  <c r="AS2378" i="1" s="1"/>
  <c r="C2379" i="1"/>
  <c r="S2379" i="1"/>
  <c r="E2381" i="1"/>
  <c r="I2381" i="1"/>
  <c r="I2113" i="1" s="1"/>
  <c r="I1912" i="1" s="1"/>
  <c r="I36" i="1" s="1"/>
  <c r="M2381" i="1"/>
  <c r="M2113" i="1" s="1"/>
  <c r="M1912" i="1" s="1"/>
  <c r="M36" i="1" s="1"/>
  <c r="Q2381" i="1"/>
  <c r="AV2381" i="1" s="1"/>
  <c r="U2381" i="1"/>
  <c r="Y2381" i="1"/>
  <c r="Y2113" i="1" s="1"/>
  <c r="Y1912" i="1" s="1"/>
  <c r="Y36" i="1" s="1"/>
  <c r="AC2381" i="1"/>
  <c r="AG2381" i="1"/>
  <c r="AD2381" i="1" s="1"/>
  <c r="AK2381" i="1"/>
  <c r="AK2113" i="1" s="1"/>
  <c r="AK1912" i="1" s="1"/>
  <c r="AK36" i="1" s="1"/>
  <c r="AO2381" i="1"/>
  <c r="AN2381" i="1" s="1"/>
  <c r="N2382" i="1"/>
  <c r="AS2382" i="1" s="1"/>
  <c r="C2383" i="1"/>
  <c r="S2383" i="1"/>
  <c r="C2387" i="1"/>
  <c r="S2387" i="1"/>
  <c r="AC2389" i="1"/>
  <c r="N2390" i="1"/>
  <c r="AS2390" i="1" s="1"/>
  <c r="C2391" i="1"/>
  <c r="S2391" i="1"/>
  <c r="E2393" i="1"/>
  <c r="I2393" i="1"/>
  <c r="I2125" i="1" s="1"/>
  <c r="I1924" i="1" s="1"/>
  <c r="I48" i="1" s="1"/>
  <c r="M2393" i="1"/>
  <c r="M2125" i="1" s="1"/>
  <c r="M1924" i="1" s="1"/>
  <c r="M48" i="1" s="1"/>
  <c r="Q2393" i="1"/>
  <c r="AV2393" i="1" s="1"/>
  <c r="U2393" i="1"/>
  <c r="Y2393" i="1"/>
  <c r="Y2125" i="1" s="1"/>
  <c r="Y1924" i="1" s="1"/>
  <c r="Y48" i="1" s="1"/>
  <c r="AC2393" i="1"/>
  <c r="AG2393" i="1"/>
  <c r="AG2125" i="1" s="1"/>
  <c r="AG1924" i="1" s="1"/>
  <c r="AG48" i="1" s="1"/>
  <c r="AK2393" i="1"/>
  <c r="AK2125" i="1" s="1"/>
  <c r="AK1924" i="1" s="1"/>
  <c r="AK48" i="1" s="1"/>
  <c r="AO2393" i="1"/>
  <c r="AN2393" i="1" s="1"/>
  <c r="N2394" i="1"/>
  <c r="AS2394" i="1" s="1"/>
  <c r="C2395" i="1"/>
  <c r="S2395" i="1"/>
  <c r="E2397" i="1"/>
  <c r="I2397" i="1"/>
  <c r="I2129" i="1" s="1"/>
  <c r="I1928" i="1" s="1"/>
  <c r="M2397" i="1"/>
  <c r="M2129" i="1" s="1"/>
  <c r="M1928" i="1" s="1"/>
  <c r="Q2397" i="1"/>
  <c r="AV2397" i="1" s="1"/>
  <c r="U2397" i="1"/>
  <c r="Y2397" i="1"/>
  <c r="Y2129" i="1" s="1"/>
  <c r="Y1928" i="1" s="1"/>
  <c r="AC2397" i="1"/>
  <c r="AG2397" i="1"/>
  <c r="AD2397" i="1" s="1"/>
  <c r="AK2397" i="1"/>
  <c r="AK2129" i="1" s="1"/>
  <c r="AK1928" i="1" s="1"/>
  <c r="AO2397" i="1"/>
  <c r="AN2397" i="1" s="1"/>
  <c r="N2398" i="1"/>
  <c r="AS2398" i="1" s="1"/>
  <c r="C2399" i="1"/>
  <c r="S2399" i="1"/>
  <c r="AC2401" i="1"/>
  <c r="C2403" i="1"/>
  <c r="G2403" i="1"/>
  <c r="D2403" i="1" s="1"/>
  <c r="K2403" i="1"/>
  <c r="K2135" i="1" s="1"/>
  <c r="K1934" i="1" s="1"/>
  <c r="O2403" i="1"/>
  <c r="O2135" i="1" s="1"/>
  <c r="S2403" i="1"/>
  <c r="W2403" i="1"/>
  <c r="T2403" i="1" s="1"/>
  <c r="AA2403" i="1"/>
  <c r="AA2135" i="1" s="1"/>
  <c r="AA1934" i="1" s="1"/>
  <c r="AE2403" i="1"/>
  <c r="AI2403" i="1"/>
  <c r="AI2135" i="1" s="1"/>
  <c r="AI1934" i="1" s="1"/>
  <c r="AM2403" i="1"/>
  <c r="AM2135" i="1" s="1"/>
  <c r="AM1934" i="1" s="1"/>
  <c r="AQ2403" i="1"/>
  <c r="AQ2135" i="1" s="1"/>
  <c r="AQ1934" i="1" s="1"/>
  <c r="AC2405" i="1"/>
  <c r="N2406" i="1"/>
  <c r="AS2406" i="1" s="1"/>
  <c r="C2407" i="1"/>
  <c r="S2407" i="1"/>
  <c r="N2410" i="1"/>
  <c r="AS2410" i="1" s="1"/>
  <c r="C2411" i="1"/>
  <c r="S2411" i="1"/>
  <c r="AC2413" i="1"/>
  <c r="N2414" i="1"/>
  <c r="AS2414" i="1" s="1"/>
  <c r="C2415" i="1"/>
  <c r="S2415" i="1"/>
  <c r="AE2415" i="1"/>
  <c r="AQ2415" i="1"/>
  <c r="AQ2147" i="1" s="1"/>
  <c r="AQ1946" i="1" s="1"/>
  <c r="AC2417" i="1"/>
  <c r="AC2423" i="1"/>
  <c r="C2427" i="1"/>
  <c r="S2427" i="1"/>
  <c r="AE2427" i="1"/>
  <c r="AQ2427" i="1"/>
  <c r="AQ2360" i="1" s="1"/>
  <c r="C2431" i="1"/>
  <c r="S2431" i="1"/>
  <c r="N2436" i="1"/>
  <c r="AS2436" i="1" s="1"/>
  <c r="AC2439" i="1"/>
  <c r="AO2443" i="1"/>
  <c r="N2444" i="1"/>
  <c r="AS2444" i="1" s="1"/>
  <c r="E2447" i="1"/>
  <c r="U2447" i="1"/>
  <c r="AC2447" i="1"/>
  <c r="AO2447" i="1"/>
  <c r="N2448" i="1"/>
  <c r="AS2448" i="1" s="1"/>
  <c r="AR2452" i="1"/>
  <c r="AW2452" i="1" s="1"/>
  <c r="AC2453" i="1"/>
  <c r="N2460" i="1"/>
  <c r="AS2460" i="1" s="1"/>
  <c r="E2463" i="1"/>
  <c r="U2463" i="1"/>
  <c r="AC2463" i="1"/>
  <c r="AO2463" i="1"/>
  <c r="N2464" i="1"/>
  <c r="AS2464" i="1" s="1"/>
  <c r="C2469" i="1"/>
  <c r="S2469" i="1"/>
  <c r="AE2469" i="1"/>
  <c r="AQ2469" i="1"/>
  <c r="D2476" i="1"/>
  <c r="T2476" i="1"/>
  <c r="AN2476" i="1"/>
  <c r="N2490" i="1"/>
  <c r="AS2490" i="1" s="1"/>
  <c r="AD2490" i="1"/>
  <c r="AR2494" i="1"/>
  <c r="AW2494" i="1" s="1"/>
  <c r="AC2495" i="1"/>
  <c r="C2503" i="1"/>
  <c r="S2503" i="1"/>
  <c r="AU2503" i="1"/>
  <c r="N2506" i="1"/>
  <c r="AS2506" i="1" s="1"/>
  <c r="AT2506" i="1"/>
  <c r="F2510" i="1"/>
  <c r="F2376" i="1" s="1"/>
  <c r="J2510" i="1"/>
  <c r="J2509" i="1" s="1"/>
  <c r="J2502" i="1" s="1"/>
  <c r="J2487" i="1" s="1"/>
  <c r="J2485" i="1" s="1"/>
  <c r="Z2510" i="1"/>
  <c r="Z2376" i="1" s="1"/>
  <c r="AH2510" i="1"/>
  <c r="AH2509" i="1" s="1"/>
  <c r="AH2502" i="1" s="1"/>
  <c r="AH2487" i="1" s="1"/>
  <c r="AH2485" i="1" s="1"/>
  <c r="C2511" i="1"/>
  <c r="S2511" i="1"/>
  <c r="AU2511" i="1"/>
  <c r="F2514" i="1"/>
  <c r="F2380" i="1" s="1"/>
  <c r="F2112" i="1" s="1"/>
  <c r="F1911" i="1" s="1"/>
  <c r="J2514" i="1"/>
  <c r="J2380" i="1" s="1"/>
  <c r="J2112" i="1" s="1"/>
  <c r="J1911" i="1" s="1"/>
  <c r="R2514" i="1"/>
  <c r="AW2514" i="1" s="1"/>
  <c r="V2514" i="1"/>
  <c r="S2514" i="1" s="1"/>
  <c r="Z2514" i="1"/>
  <c r="Z2380" i="1" s="1"/>
  <c r="Z2112" i="1" s="1"/>
  <c r="Z1911" i="1" s="1"/>
  <c r="AH2514" i="1"/>
  <c r="AD2514" i="1" s="1"/>
  <c r="AL2514" i="1"/>
  <c r="AL2380" i="1" s="1"/>
  <c r="AL2112" i="1" s="1"/>
  <c r="AL1911" i="1" s="1"/>
  <c r="AP2514" i="1"/>
  <c r="AP2510" i="1" s="1"/>
  <c r="C2515" i="1"/>
  <c r="S2515" i="1"/>
  <c r="AU2515" i="1"/>
  <c r="E2519" i="1"/>
  <c r="U2519" i="1"/>
  <c r="U2385" i="1" s="1"/>
  <c r="AC2519" i="1"/>
  <c r="AO2519" i="1"/>
  <c r="AT2519" i="1" s="1"/>
  <c r="N2520" i="1"/>
  <c r="AS2520" i="1" s="1"/>
  <c r="J2526" i="1"/>
  <c r="J2392" i="1" s="1"/>
  <c r="R2526" i="1"/>
  <c r="AW2526" i="1" s="1"/>
  <c r="AH2526" i="1"/>
  <c r="AH2392" i="1" s="1"/>
  <c r="AL2526" i="1"/>
  <c r="AL2392" i="1" s="1"/>
  <c r="C2527" i="1"/>
  <c r="S2527" i="1"/>
  <c r="AU2527" i="1"/>
  <c r="F2530" i="1"/>
  <c r="C2530" i="1" s="1"/>
  <c r="J2530" i="1"/>
  <c r="J2396" i="1" s="1"/>
  <c r="J2128" i="1" s="1"/>
  <c r="J1927" i="1" s="1"/>
  <c r="R2530" i="1"/>
  <c r="AW2530" i="1" s="1"/>
  <c r="V2530" i="1"/>
  <c r="S2530" i="1" s="1"/>
  <c r="Z2530" i="1"/>
  <c r="Z2396" i="1" s="1"/>
  <c r="Z2128" i="1" s="1"/>
  <c r="Z1927" i="1" s="1"/>
  <c r="AH2530" i="1"/>
  <c r="AC2530" i="1" s="1"/>
  <c r="AL2530" i="1"/>
  <c r="AL2396" i="1" s="1"/>
  <c r="AL2128" i="1" s="1"/>
  <c r="AL1927" i="1" s="1"/>
  <c r="AP2530" i="1"/>
  <c r="AN2530" i="1" s="1"/>
  <c r="C2531" i="1"/>
  <c r="S2531" i="1"/>
  <c r="AU2531" i="1"/>
  <c r="H2536" i="1"/>
  <c r="H2526" i="1" s="1"/>
  <c r="H2509" i="1" s="1"/>
  <c r="H2502" i="1" s="1"/>
  <c r="H2487" i="1" s="1"/>
  <c r="H2485" i="1" s="1"/>
  <c r="L2536" i="1"/>
  <c r="L2526" i="1" s="1"/>
  <c r="L2509" i="1" s="1"/>
  <c r="L2502" i="1" s="1"/>
  <c r="L2487" i="1" s="1"/>
  <c r="L2485" i="1" s="1"/>
  <c r="P2536" i="1"/>
  <c r="P2402" i="1" s="1"/>
  <c r="AU2402" i="1" s="1"/>
  <c r="X2536" i="1"/>
  <c r="X2526" i="1" s="1"/>
  <c r="X2509" i="1" s="1"/>
  <c r="X2502" i="1" s="1"/>
  <c r="X2487" i="1" s="1"/>
  <c r="X2485" i="1" s="1"/>
  <c r="AB2536" i="1"/>
  <c r="AB2526" i="1" s="1"/>
  <c r="AB2509" i="1" s="1"/>
  <c r="AB2502" i="1" s="1"/>
  <c r="AB2487" i="1" s="1"/>
  <c r="AB2485" i="1" s="1"/>
  <c r="AF2536" i="1"/>
  <c r="AF2526" i="1" s="1"/>
  <c r="AF2509" i="1" s="1"/>
  <c r="AF2502" i="1" s="1"/>
  <c r="AF2487" i="1" s="1"/>
  <c r="AF2485" i="1" s="1"/>
  <c r="AJ2536" i="1"/>
  <c r="AJ2526" i="1" s="1"/>
  <c r="AJ2509" i="1" s="1"/>
  <c r="AJ2502" i="1" s="1"/>
  <c r="AJ2487" i="1" s="1"/>
  <c r="AJ2485" i="1" s="1"/>
  <c r="AR2536" i="1"/>
  <c r="AR2526" i="1" s="1"/>
  <c r="AR2509" i="1" s="1"/>
  <c r="AR2502" i="1" s="1"/>
  <c r="AC2537" i="1"/>
  <c r="AW2537" i="1"/>
  <c r="AC2543" i="1"/>
  <c r="AC2549" i="1"/>
  <c r="AW2549" i="1"/>
  <c r="AC2553" i="1"/>
  <c r="C2555" i="1"/>
  <c r="S2555" i="1"/>
  <c r="AC2557" i="1"/>
  <c r="N2558" i="1"/>
  <c r="AS2558" i="1" s="1"/>
  <c r="C2559" i="1"/>
  <c r="S2559" i="1"/>
  <c r="AC2561" i="1"/>
  <c r="N2562" i="1"/>
  <c r="AS2562" i="1" s="1"/>
  <c r="C2563" i="1"/>
  <c r="S2563" i="1"/>
  <c r="AC2565" i="1"/>
  <c r="N2566" i="1"/>
  <c r="AS2566" i="1" s="1"/>
  <c r="C2567" i="1"/>
  <c r="S2567" i="1"/>
  <c r="N2570" i="1"/>
  <c r="AS2570" i="1" s="1"/>
  <c r="C2571" i="1"/>
  <c r="S2571" i="1"/>
  <c r="AC2573" i="1"/>
  <c r="N2574" i="1"/>
  <c r="AS2574" i="1" s="1"/>
  <c r="C2575" i="1"/>
  <c r="S2575" i="1"/>
  <c r="N2578" i="1"/>
  <c r="AS2578" i="1" s="1"/>
  <c r="C2579" i="1"/>
  <c r="S2579" i="1"/>
  <c r="N2582" i="1"/>
  <c r="AS2582" i="1" s="1"/>
  <c r="C2583" i="1"/>
  <c r="S2583" i="1"/>
  <c r="AC2585" i="1"/>
  <c r="C2587" i="1"/>
  <c r="S2587" i="1"/>
  <c r="AC2589" i="1"/>
  <c r="AN2592" i="1"/>
  <c r="AN2596" i="1"/>
  <c r="AN2600" i="1"/>
  <c r="AN2604" i="1"/>
  <c r="AN2608" i="1"/>
  <c r="AN2612" i="1"/>
  <c r="AN2616" i="1"/>
  <c r="AF2628" i="1"/>
  <c r="AF2561" i="1" s="1"/>
  <c r="AD2561" i="1" s="1"/>
  <c r="AR2628" i="1"/>
  <c r="AR2561" i="1" s="1"/>
  <c r="AN2632" i="1"/>
  <c r="F2644" i="1"/>
  <c r="V2644" i="1"/>
  <c r="F2648" i="1"/>
  <c r="F2581" i="1" s="1"/>
  <c r="V2648" i="1"/>
  <c r="V2581" i="1" s="1"/>
  <c r="AP2648" i="1"/>
  <c r="AP2581" i="1" s="1"/>
  <c r="E2653" i="1"/>
  <c r="Q2653" i="1"/>
  <c r="U2653" i="1"/>
  <c r="AG2653" i="1"/>
  <c r="AD2653" i="1" s="1"/>
  <c r="AO2653" i="1"/>
  <c r="F2660" i="1"/>
  <c r="F2593" i="1" s="1"/>
  <c r="V2660" i="1"/>
  <c r="V2593" i="1" s="1"/>
  <c r="AP2660" i="1"/>
  <c r="AP2593" i="1" s="1"/>
  <c r="AP2664" i="1"/>
  <c r="AP2597" i="1" s="1"/>
  <c r="C2665" i="1"/>
  <c r="S2665" i="1"/>
  <c r="AR2670" i="1"/>
  <c r="AC2671" i="1"/>
  <c r="AC2677" i="1"/>
  <c r="AC2683" i="1"/>
  <c r="C2691" i="1"/>
  <c r="S2691" i="1"/>
  <c r="E2695" i="1"/>
  <c r="E2561" i="1" s="1"/>
  <c r="U2695" i="1"/>
  <c r="AC2695" i="1"/>
  <c r="AO2695" i="1"/>
  <c r="AN2695" i="1" s="1"/>
  <c r="N2696" i="1"/>
  <c r="AS2696" i="1" s="1"/>
  <c r="AC2699" i="1"/>
  <c r="C2707" i="1"/>
  <c r="S2707" i="1"/>
  <c r="C2715" i="1"/>
  <c r="S2715" i="1"/>
  <c r="AE2715" i="1"/>
  <c r="AE2581" i="1" s="1"/>
  <c r="AQ2715" i="1"/>
  <c r="AN2715" i="1" s="1"/>
  <c r="AP2720" i="1"/>
  <c r="AP2711" i="1" s="1"/>
  <c r="AP2710" i="1" s="1"/>
  <c r="AP2703" i="1" s="1"/>
  <c r="AP2688" i="1" s="1"/>
  <c r="AP2686" i="1" s="1"/>
  <c r="C2721" i="1"/>
  <c r="S2721" i="1"/>
  <c r="C2731" i="1"/>
  <c r="S2731" i="1"/>
  <c r="AE2731" i="1"/>
  <c r="AQ2731" i="1"/>
  <c r="AN2731" i="1" s="1"/>
  <c r="E2737" i="1"/>
  <c r="U2737" i="1"/>
  <c r="AC2737" i="1"/>
  <c r="AO2737" i="1"/>
  <c r="AT2737" i="1" s="1"/>
  <c r="N2738" i="1"/>
  <c r="AS2738" i="1" s="1"/>
  <c r="N2744" i="1"/>
  <c r="AS2744" i="1" s="1"/>
  <c r="N2750" i="1"/>
  <c r="AS2750" i="1" s="1"/>
  <c r="N2754" i="1"/>
  <c r="AS2754" i="1" s="1"/>
  <c r="AC2757" i="1"/>
  <c r="N2758" i="1"/>
  <c r="AS2758" i="1" s="1"/>
  <c r="C2759" i="1"/>
  <c r="S2759" i="1"/>
  <c r="AC2761" i="1"/>
  <c r="C2763" i="1"/>
  <c r="S2763" i="1"/>
  <c r="AC2765" i="1"/>
  <c r="N2766" i="1"/>
  <c r="AS2766" i="1" s="1"/>
  <c r="C2767" i="1"/>
  <c r="S2767" i="1"/>
  <c r="AC2769" i="1"/>
  <c r="C2771" i="1"/>
  <c r="S2771" i="1"/>
  <c r="AC2773" i="1"/>
  <c r="N2774" i="1"/>
  <c r="AS2774" i="1" s="1"/>
  <c r="C2775" i="1"/>
  <c r="S2775" i="1"/>
  <c r="C2779" i="1"/>
  <c r="S2779" i="1"/>
  <c r="AC2781" i="1"/>
  <c r="C2783" i="1"/>
  <c r="S2783" i="1"/>
  <c r="AC2785" i="1"/>
  <c r="N2786" i="1"/>
  <c r="AS2786" i="1" s="1"/>
  <c r="C2787" i="1"/>
  <c r="S2787" i="1"/>
  <c r="AC2789" i="1"/>
  <c r="N2790" i="1"/>
  <c r="AS2790" i="1" s="1"/>
  <c r="C2791" i="1"/>
  <c r="S2791" i="1"/>
  <c r="AC2793" i="1"/>
  <c r="C2795" i="1"/>
  <c r="S2795" i="1"/>
  <c r="AC2797" i="1"/>
  <c r="C2799" i="1"/>
  <c r="S2799" i="1"/>
  <c r="AC2801" i="1"/>
  <c r="N2802" i="1"/>
  <c r="AS2802" i="1" s="1"/>
  <c r="C2803" i="1"/>
  <c r="S2803" i="1"/>
  <c r="AC2805" i="1"/>
  <c r="N2806" i="1"/>
  <c r="AS2806" i="1" s="1"/>
  <c r="C2807" i="1"/>
  <c r="S2807" i="1"/>
  <c r="AC2809" i="1"/>
  <c r="N2810" i="1"/>
  <c r="AS2810" i="1" s="1"/>
  <c r="C2811" i="1"/>
  <c r="S2811" i="1"/>
  <c r="AC2813" i="1"/>
  <c r="N2814" i="1"/>
  <c r="AS2814" i="1" s="1"/>
  <c r="C2815" i="1"/>
  <c r="S2815" i="1"/>
  <c r="AC2817" i="1"/>
  <c r="N2818" i="1"/>
  <c r="AS2818" i="1" s="1"/>
  <c r="C2819" i="1"/>
  <c r="S2819" i="1"/>
  <c r="C2825" i="1"/>
  <c r="S2825" i="1"/>
  <c r="E2829" i="1"/>
  <c r="U2829" i="1"/>
  <c r="AC2829" i="1"/>
  <c r="AO2829" i="1"/>
  <c r="N2830" i="1"/>
  <c r="AS2830" i="1" s="1"/>
  <c r="AC2833" i="1"/>
  <c r="C2841" i="1"/>
  <c r="S2841" i="1"/>
  <c r="C2849" i="1"/>
  <c r="S2849" i="1"/>
  <c r="AE2849" i="1"/>
  <c r="AQ2849" i="1"/>
  <c r="AQ2782" i="1" s="1"/>
  <c r="AP2854" i="1"/>
  <c r="AU2854" i="1" s="1"/>
  <c r="C2855" i="1"/>
  <c r="S2855" i="1"/>
  <c r="C2865" i="1"/>
  <c r="S2865" i="1"/>
  <c r="AE2865" i="1"/>
  <c r="AQ2865" i="1"/>
  <c r="AQ2798" i="1" s="1"/>
  <c r="E2871" i="1"/>
  <c r="U2871" i="1"/>
  <c r="AC2871" i="1"/>
  <c r="AO2871" i="1"/>
  <c r="AT2871" i="1" s="1"/>
  <c r="N2872" i="1"/>
  <c r="AS2872" i="1" s="1"/>
  <c r="N2878" i="1"/>
  <c r="AS2878" i="1" s="1"/>
  <c r="N2884" i="1"/>
  <c r="AS2884" i="1" s="1"/>
  <c r="U2889" i="1"/>
  <c r="D2892" i="1"/>
  <c r="T2892" i="1"/>
  <c r="AN2892" i="1"/>
  <c r="AP2896" i="1"/>
  <c r="AU2896" i="1" s="1"/>
  <c r="C2897" i="1"/>
  <c r="S2897" i="1"/>
  <c r="N2900" i="1"/>
  <c r="AS2900" i="1" s="1"/>
  <c r="AC2905" i="1"/>
  <c r="AR2912" i="1"/>
  <c r="AC2913" i="1"/>
  <c r="AR2916" i="1"/>
  <c r="AW2916" i="1" s="1"/>
  <c r="AC2917" i="1"/>
  <c r="C2921" i="1"/>
  <c r="S2921" i="1"/>
  <c r="AE2921" i="1"/>
  <c r="AE2787" i="1" s="1"/>
  <c r="AQ2921" i="1"/>
  <c r="AQ2912" i="1" s="1"/>
  <c r="AQ2911" i="1" s="1"/>
  <c r="AQ2904" i="1" s="1"/>
  <c r="AQ2889" i="1" s="1"/>
  <c r="AQ2887" i="1" s="1"/>
  <c r="AR2928" i="1"/>
  <c r="AR2794" i="1" s="1"/>
  <c r="AC2929" i="1"/>
  <c r="AR2932" i="1"/>
  <c r="AW2932" i="1" s="1"/>
  <c r="AC2933" i="1"/>
  <c r="AP2938" i="1"/>
  <c r="AP2928" i="1" s="1"/>
  <c r="AN2928" i="1" s="1"/>
  <c r="C2939" i="1"/>
  <c r="S2939" i="1"/>
  <c r="C2945" i="1"/>
  <c r="S2945" i="1"/>
  <c r="C2951" i="1"/>
  <c r="S2951" i="1"/>
  <c r="C2955" i="1"/>
  <c r="S2955" i="1"/>
  <c r="AC2957" i="1"/>
  <c r="N2958" i="1"/>
  <c r="AS2958" i="1" s="1"/>
  <c r="C2959" i="1"/>
  <c r="AC2961" i="1"/>
  <c r="N2962" i="1"/>
  <c r="AS2962" i="1" s="1"/>
  <c r="AN2965" i="1"/>
  <c r="AS2965" i="1" s="1"/>
  <c r="C2966" i="1"/>
  <c r="S2966" i="1"/>
  <c r="C2967" i="1"/>
  <c r="S2967" i="1"/>
  <c r="S2968" i="1"/>
  <c r="AC2968" i="1"/>
  <c r="T2969" i="1"/>
  <c r="AC2969" i="1"/>
  <c r="C2972" i="1"/>
  <c r="D2973" i="1"/>
  <c r="AD2975" i="1"/>
  <c r="N2976" i="1"/>
  <c r="AS2976" i="1" s="1"/>
  <c r="N2977" i="1"/>
  <c r="S2980" i="1"/>
  <c r="AC2980" i="1"/>
  <c r="T2981" i="1"/>
  <c r="AC2981" i="1"/>
  <c r="C2984" i="1"/>
  <c r="D2985" i="1"/>
  <c r="AD2987" i="1"/>
  <c r="AC2989" i="1"/>
  <c r="C2990" i="1"/>
  <c r="S2990" i="1"/>
  <c r="C2991" i="1"/>
  <c r="S2992" i="1"/>
  <c r="AC2992" i="1"/>
  <c r="T2993" i="1"/>
  <c r="AC2993" i="1"/>
  <c r="C2996" i="1"/>
  <c r="S2996" i="1"/>
  <c r="N2997" i="1"/>
  <c r="AC2998" i="1"/>
  <c r="T3001" i="1"/>
  <c r="AC3001" i="1"/>
  <c r="C3004" i="1"/>
  <c r="AT3007" i="1"/>
  <c r="N3007" i="1"/>
  <c r="AS3007" i="1" s="1"/>
  <c r="S3007" i="1"/>
  <c r="AU3008" i="1"/>
  <c r="N3008" i="1"/>
  <c r="AS3008" i="1" s="1"/>
  <c r="S3008" i="1"/>
  <c r="AC3008" i="1"/>
  <c r="T3009" i="1"/>
  <c r="S3009" i="1"/>
  <c r="AT3009" i="1"/>
  <c r="C3012" i="1"/>
  <c r="N3013" i="1"/>
  <c r="AS3013" i="1" s="1"/>
  <c r="AC3014" i="1"/>
  <c r="AD3015" i="1"/>
  <c r="AC3015" i="1"/>
  <c r="AU3020" i="1"/>
  <c r="N3020" i="1"/>
  <c r="AS3020" i="1" s="1"/>
  <c r="S3020" i="1"/>
  <c r="AC3020" i="1"/>
  <c r="X3023" i="1"/>
  <c r="K3030" i="1"/>
  <c r="AA3030" i="1"/>
  <c r="D3031" i="1"/>
  <c r="AV3030" i="1"/>
  <c r="AD3031" i="1"/>
  <c r="AE2964" i="1"/>
  <c r="AC3031" i="1"/>
  <c r="S3034" i="1"/>
  <c r="AP2967" i="1"/>
  <c r="AN3034" i="1"/>
  <c r="AS3034" i="1" s="1"/>
  <c r="AU3034" i="1"/>
  <c r="N3039" i="1"/>
  <c r="AS3039" i="1" s="1"/>
  <c r="P3045" i="1"/>
  <c r="Z2979" i="1"/>
  <c r="AH2979" i="1"/>
  <c r="AL2979" i="1"/>
  <c r="AW3047" i="1"/>
  <c r="T3051" i="1"/>
  <c r="S3051" i="1"/>
  <c r="AU3051" i="1"/>
  <c r="AP3050" i="1"/>
  <c r="AP2983" i="1" s="1"/>
  <c r="AU2983" i="1" s="1"/>
  <c r="AT3051" i="1"/>
  <c r="L3055" i="1"/>
  <c r="L2988" i="1" s="1"/>
  <c r="L2117" i="1" s="1"/>
  <c r="L1916" i="1" s="1"/>
  <c r="C3056" i="1"/>
  <c r="E3055" i="1"/>
  <c r="E3046" i="1" s="1"/>
  <c r="AW3055" i="1"/>
  <c r="AF2989" i="1"/>
  <c r="AD2989" i="1" s="1"/>
  <c r="AD3056" i="1"/>
  <c r="K3062" i="1"/>
  <c r="K3045" i="1" s="1"/>
  <c r="O3062" i="1"/>
  <c r="T3063" i="1"/>
  <c r="S3063" i="1"/>
  <c r="AU3063" i="1"/>
  <c r="AW3063" i="1"/>
  <c r="AV3067" i="1"/>
  <c r="N3067" i="1"/>
  <c r="Q3066" i="1"/>
  <c r="N3066" i="1" s="1"/>
  <c r="AN3067" i="1"/>
  <c r="AT3067" i="1"/>
  <c r="AO3066" i="1"/>
  <c r="AT3066" i="1" s="1"/>
  <c r="AT3073" i="1"/>
  <c r="N3073" i="1"/>
  <c r="O3072" i="1"/>
  <c r="S3073" i="1"/>
  <c r="AV3073" i="1"/>
  <c r="AN3073" i="1"/>
  <c r="AQ3072" i="1"/>
  <c r="AQ3005" i="1" s="1"/>
  <c r="C3079" i="1"/>
  <c r="AT3085" i="1"/>
  <c r="N3085" i="1"/>
  <c r="S3085" i="1"/>
  <c r="AV3085" i="1"/>
  <c r="AN3085" i="1"/>
  <c r="D3093" i="1"/>
  <c r="C3093" i="1"/>
  <c r="I3090" i="1"/>
  <c r="I3088" i="1" s="1"/>
  <c r="AD3093" i="1"/>
  <c r="AK3090" i="1"/>
  <c r="AK3088" i="1" s="1"/>
  <c r="AU3098" i="1"/>
  <c r="N3098" i="1"/>
  <c r="AS3098" i="1" s="1"/>
  <c r="P3097" i="1"/>
  <c r="N3097" i="1" s="1"/>
  <c r="S3098" i="1"/>
  <c r="T3106" i="1"/>
  <c r="S3106" i="1"/>
  <c r="AC3106" i="1"/>
  <c r="T3109" i="1"/>
  <c r="S3109" i="1"/>
  <c r="AC3109" i="1"/>
  <c r="AT3117" i="1"/>
  <c r="N3117" i="1"/>
  <c r="D3123" i="1"/>
  <c r="C3123" i="1"/>
  <c r="E3122" i="1"/>
  <c r="AD3123" i="1"/>
  <c r="AG3122" i="1"/>
  <c r="AC3122" i="1" s="1"/>
  <c r="R3164" i="1"/>
  <c r="J3239" i="1"/>
  <c r="X3239" i="1"/>
  <c r="AB3239" i="1"/>
  <c r="H3246" i="1"/>
  <c r="H3179" i="1" s="1"/>
  <c r="H3180" i="1"/>
  <c r="L3246" i="1"/>
  <c r="L3179" i="1" s="1"/>
  <c r="L3180" i="1"/>
  <c r="P3180" i="1"/>
  <c r="Z3246" i="1"/>
  <c r="Z3179" i="1" s="1"/>
  <c r="Z3180" i="1"/>
  <c r="AI3246" i="1"/>
  <c r="AI3179" i="1" s="1"/>
  <c r="AI3180" i="1"/>
  <c r="AM3246" i="1"/>
  <c r="AM3179" i="1" s="1"/>
  <c r="AM3180" i="1"/>
  <c r="AT3267" i="1"/>
  <c r="N3267" i="1"/>
  <c r="Y3206" i="1"/>
  <c r="Y3263" i="1"/>
  <c r="Y3196" i="1" s="1"/>
  <c r="AD3213" i="1"/>
  <c r="AC3213" i="1"/>
  <c r="U3184" i="1"/>
  <c r="I3330" i="1"/>
  <c r="I3313" i="1" s="1"/>
  <c r="I3306" i="1" s="1"/>
  <c r="I3291" i="1" s="1"/>
  <c r="I3289" i="1" s="1"/>
  <c r="M3330" i="1"/>
  <c r="M3313" i="1" s="1"/>
  <c r="M3306" i="1" s="1"/>
  <c r="M3291" i="1" s="1"/>
  <c r="M3289" i="1" s="1"/>
  <c r="AK3330" i="1"/>
  <c r="AK3313" i="1" s="1"/>
  <c r="AK3306" i="1" s="1"/>
  <c r="AK3291" i="1" s="1"/>
  <c r="AK3289" i="1" s="1"/>
  <c r="U3200" i="1"/>
  <c r="O3206" i="1"/>
  <c r="AW3432" i="1"/>
  <c r="AD3369" i="1"/>
  <c r="AC3369" i="1"/>
  <c r="I3440" i="1"/>
  <c r="I3373" i="1" s="1"/>
  <c r="AA3440" i="1"/>
  <c r="AA3373" i="1" s="1"/>
  <c r="AK3440" i="1"/>
  <c r="AK3373" i="1" s="1"/>
  <c r="I3447" i="1"/>
  <c r="I3380" i="1" s="1"/>
  <c r="I3381" i="1"/>
  <c r="M3447" i="1"/>
  <c r="M3380" i="1" s="1"/>
  <c r="M3381" i="1"/>
  <c r="AA3447" i="1"/>
  <c r="AA3380" i="1" s="1"/>
  <c r="AA3381" i="1"/>
  <c r="AG3381" i="1"/>
  <c r="AK3447" i="1"/>
  <c r="AK3380" i="1" s="1"/>
  <c r="AK3381" i="1"/>
  <c r="AU3452" i="1"/>
  <c r="U3385" i="1"/>
  <c r="AU3468" i="1"/>
  <c r="U3401" i="1"/>
  <c r="F3464" i="1"/>
  <c r="J3407" i="1"/>
  <c r="J3464" i="1"/>
  <c r="J3397" i="1" s="1"/>
  <c r="O3407" i="1"/>
  <c r="AH3407" i="1"/>
  <c r="AH3464" i="1"/>
  <c r="AH3397" i="1" s="1"/>
  <c r="AL3407" i="1"/>
  <c r="AL3464" i="1"/>
  <c r="AL3397" i="1" s="1"/>
  <c r="AW3519" i="1"/>
  <c r="R3385" i="1"/>
  <c r="D3524" i="1"/>
  <c r="E3515" i="1"/>
  <c r="E3381" i="1" s="1"/>
  <c r="C3524" i="1"/>
  <c r="V3401" i="1"/>
  <c r="S3535" i="1"/>
  <c r="AH3566" i="1"/>
  <c r="AL3626" i="1"/>
  <c r="AL3566" i="1"/>
  <c r="J3641" i="1"/>
  <c r="J3574" i="1" s="1"/>
  <c r="X3641" i="1"/>
  <c r="AB3641" i="1"/>
  <c r="AB3574" i="1" s="1"/>
  <c r="AH3641" i="1"/>
  <c r="AH3574" i="1" s="1"/>
  <c r="AL3641" i="1"/>
  <c r="AL3574" i="1" s="1"/>
  <c r="H3648" i="1"/>
  <c r="H3581" i="1" s="1"/>
  <c r="H3582" i="1"/>
  <c r="L3648" i="1"/>
  <c r="L3581" i="1" s="1"/>
  <c r="L3582" i="1"/>
  <c r="V3582" i="1"/>
  <c r="Z3648" i="1"/>
  <c r="Z3581" i="1" s="1"/>
  <c r="Z3582" i="1"/>
  <c r="AJ3648" i="1"/>
  <c r="AJ3581" i="1" s="1"/>
  <c r="AJ3582" i="1"/>
  <c r="T3653" i="1"/>
  <c r="S3653" i="1"/>
  <c r="V3586" i="1"/>
  <c r="E3649" i="1"/>
  <c r="I3649" i="1"/>
  <c r="I3591" i="1"/>
  <c r="M3649" i="1"/>
  <c r="M3591" i="1"/>
  <c r="AG3649" i="1"/>
  <c r="AG3591" i="1"/>
  <c r="AK3649" i="1"/>
  <c r="AK3591" i="1"/>
  <c r="Q3665" i="1"/>
  <c r="AV3669" i="1"/>
  <c r="W3665" i="1"/>
  <c r="AA3608" i="1"/>
  <c r="AA3665" i="1"/>
  <c r="AA3598" i="1" s="1"/>
  <c r="H3693" i="1"/>
  <c r="H3691" i="1" s="1"/>
  <c r="L3693" i="1"/>
  <c r="L3691" i="1" s="1"/>
  <c r="AJ3693" i="1"/>
  <c r="AJ3691" i="1" s="1"/>
  <c r="E3566" i="1"/>
  <c r="I3566" i="1"/>
  <c r="I3693" i="1"/>
  <c r="I3691" i="1" s="1"/>
  <c r="M3566" i="1"/>
  <c r="M3693" i="1"/>
  <c r="M3691" i="1" s="1"/>
  <c r="AA3693" i="1"/>
  <c r="AA3691" i="1" s="1"/>
  <c r="AA3566" i="1"/>
  <c r="AG3566" i="1"/>
  <c r="AK3566" i="1"/>
  <c r="AK3693" i="1"/>
  <c r="AK3691" i="1" s="1"/>
  <c r="X3591" i="1"/>
  <c r="X3716" i="1"/>
  <c r="X3715" i="1" s="1"/>
  <c r="X3708" i="1" s="1"/>
  <c r="X3693" i="1" s="1"/>
  <c r="X3691" i="1" s="1"/>
  <c r="AB3591" i="1"/>
  <c r="AB3716" i="1"/>
  <c r="AB3715" i="1" s="1"/>
  <c r="AB3708" i="1" s="1"/>
  <c r="AB3693" i="1" s="1"/>
  <c r="AB3691" i="1" s="1"/>
  <c r="AL3827" i="1"/>
  <c r="AL3767" i="1"/>
  <c r="K3767" i="1"/>
  <c r="N1531" i="1"/>
  <c r="N1565" i="1"/>
  <c r="AS1565" i="1" s="1"/>
  <c r="E1572" i="1"/>
  <c r="Q1572" i="1"/>
  <c r="U1572" i="1"/>
  <c r="AO1572" i="1"/>
  <c r="N1573" i="1"/>
  <c r="AS1573" i="1" s="1"/>
  <c r="N1577" i="1"/>
  <c r="AS1577" i="1" s="1"/>
  <c r="N1589" i="1"/>
  <c r="AS1589" i="1" s="1"/>
  <c r="N1593" i="1"/>
  <c r="AS1593" i="1" s="1"/>
  <c r="N1623" i="1"/>
  <c r="N1627" i="1"/>
  <c r="AS1627" i="1" s="1"/>
  <c r="AQ1722" i="1"/>
  <c r="AV1722" i="1" s="1"/>
  <c r="AQ1726" i="1"/>
  <c r="AV1726" i="1" s="1"/>
  <c r="AO1732" i="1"/>
  <c r="AT1732" i="1" s="1"/>
  <c r="AR1757" i="1"/>
  <c r="AW1757" i="1" s="1"/>
  <c r="AP1765" i="1"/>
  <c r="AP1750" i="1" s="1"/>
  <c r="AP1748" i="1" s="1"/>
  <c r="AP1773" i="1"/>
  <c r="AP1772" i="1" s="1"/>
  <c r="N1783" i="1"/>
  <c r="AS1783" i="1" s="1"/>
  <c r="N1793" i="1"/>
  <c r="AS1793" i="1" s="1"/>
  <c r="N1820" i="1"/>
  <c r="AS1820" i="1" s="1"/>
  <c r="N1836" i="1"/>
  <c r="AS1836" i="1" s="1"/>
  <c r="N1844" i="1"/>
  <c r="AS1844" i="1" s="1"/>
  <c r="N1850" i="1"/>
  <c r="AS1850" i="1" s="1"/>
  <c r="N1860" i="1"/>
  <c r="AS1860" i="1" s="1"/>
  <c r="N1888" i="1"/>
  <c r="AS1888" i="1" s="1"/>
  <c r="E1990" i="1"/>
  <c r="U1990" i="1"/>
  <c r="N2105" i="1"/>
  <c r="AS2105" i="1" s="1"/>
  <c r="N2121" i="1"/>
  <c r="AS2121" i="1" s="1"/>
  <c r="N2153" i="1"/>
  <c r="AS2153" i="1" s="1"/>
  <c r="N2157" i="1"/>
  <c r="AS2157" i="1" s="1"/>
  <c r="N2161" i="1"/>
  <c r="AS2161" i="1" s="1"/>
  <c r="N2165" i="1"/>
  <c r="AS2165" i="1" s="1"/>
  <c r="E2168" i="1"/>
  <c r="U2168" i="1"/>
  <c r="N2169" i="1"/>
  <c r="AS2169" i="1" s="1"/>
  <c r="N2173" i="1"/>
  <c r="AS2173" i="1" s="1"/>
  <c r="E2176" i="1"/>
  <c r="U2176" i="1"/>
  <c r="N2177" i="1"/>
  <c r="AS2177" i="1" s="1"/>
  <c r="E2180" i="1"/>
  <c r="U2180" i="1"/>
  <c r="N2181" i="1"/>
  <c r="AS2181" i="1" s="1"/>
  <c r="N2189" i="1"/>
  <c r="AS2189" i="1" s="1"/>
  <c r="E2192" i="1"/>
  <c r="U2192" i="1"/>
  <c r="N2193" i="1"/>
  <c r="AS2193" i="1" s="1"/>
  <c r="E2196" i="1"/>
  <c r="U2196" i="1"/>
  <c r="N2197" i="1"/>
  <c r="AS2197" i="1" s="1"/>
  <c r="AE2202" i="1"/>
  <c r="N2205" i="1"/>
  <c r="AS2205" i="1" s="1"/>
  <c r="E2208" i="1"/>
  <c r="Q2208" i="1"/>
  <c r="U2208" i="1"/>
  <c r="AO2208" i="1"/>
  <c r="AT2208" i="1" s="1"/>
  <c r="N2209" i="1"/>
  <c r="AS2209" i="1" s="1"/>
  <c r="N2213" i="1"/>
  <c r="AS2213" i="1" s="1"/>
  <c r="AE2214" i="1"/>
  <c r="N2235" i="1"/>
  <c r="AS2235" i="1" s="1"/>
  <c r="N2243" i="1"/>
  <c r="AS2243" i="1" s="1"/>
  <c r="N2247" i="1"/>
  <c r="AS2247" i="1" s="1"/>
  <c r="N2259" i="1"/>
  <c r="AS2259" i="1" s="1"/>
  <c r="N2263" i="1"/>
  <c r="AS2263" i="1" s="1"/>
  <c r="N2289" i="1"/>
  <c r="AS2289" i="1" s="1"/>
  <c r="N2305" i="1"/>
  <c r="AS2305" i="1" s="1"/>
  <c r="N2313" i="1"/>
  <c r="AS2313" i="1" s="1"/>
  <c r="N2319" i="1"/>
  <c r="AS2319" i="1" s="1"/>
  <c r="N2329" i="1"/>
  <c r="AS2329" i="1" s="1"/>
  <c r="N2357" i="1"/>
  <c r="AS2357" i="1" s="1"/>
  <c r="N2361" i="1"/>
  <c r="AS2361" i="1" s="1"/>
  <c r="N2365" i="1"/>
  <c r="AS2365" i="1" s="1"/>
  <c r="N2369" i="1"/>
  <c r="AS2369" i="1" s="1"/>
  <c r="E2372" i="1"/>
  <c r="U2372" i="1"/>
  <c r="N2373" i="1"/>
  <c r="AS2373" i="1" s="1"/>
  <c r="N2377" i="1"/>
  <c r="AS2377" i="1" s="1"/>
  <c r="N2381" i="1"/>
  <c r="AS2381" i="1" s="1"/>
  <c r="N2389" i="1"/>
  <c r="AS2389" i="1" s="1"/>
  <c r="N2393" i="1"/>
  <c r="AS2393" i="1" s="1"/>
  <c r="N2397" i="1"/>
  <c r="AS2397" i="1" s="1"/>
  <c r="N2401" i="1"/>
  <c r="AS2401" i="1" s="1"/>
  <c r="N2405" i="1"/>
  <c r="AS2405" i="1" s="1"/>
  <c r="R2409" i="1"/>
  <c r="AW2409" i="1" s="1"/>
  <c r="N2413" i="1"/>
  <c r="AS2413" i="1" s="1"/>
  <c r="N2417" i="1"/>
  <c r="AS2417" i="1" s="1"/>
  <c r="N2423" i="1"/>
  <c r="AS2423" i="1" s="1"/>
  <c r="N2439" i="1"/>
  <c r="AS2439" i="1" s="1"/>
  <c r="N2447" i="1"/>
  <c r="N2453" i="1"/>
  <c r="AS2453" i="1" s="1"/>
  <c r="N2463" i="1"/>
  <c r="N2495" i="1"/>
  <c r="AS2495" i="1" s="1"/>
  <c r="N2519" i="1"/>
  <c r="N2537" i="1"/>
  <c r="AS2537" i="1" s="1"/>
  <c r="N2543" i="1"/>
  <c r="AS2543" i="1" s="1"/>
  <c r="N2549" i="1"/>
  <c r="AS2549" i="1" s="1"/>
  <c r="N2553" i="1"/>
  <c r="AS2553" i="1" s="1"/>
  <c r="N2557" i="1"/>
  <c r="AS2557" i="1" s="1"/>
  <c r="N2561" i="1"/>
  <c r="N2565" i="1"/>
  <c r="AS2565" i="1" s="1"/>
  <c r="N2573" i="1"/>
  <c r="AS2573" i="1" s="1"/>
  <c r="N2585" i="1"/>
  <c r="AS2585" i="1" s="1"/>
  <c r="N2589" i="1"/>
  <c r="AS2589" i="1" s="1"/>
  <c r="N2601" i="1"/>
  <c r="AS2601" i="1" s="1"/>
  <c r="N2605" i="1"/>
  <c r="AS2605" i="1" s="1"/>
  <c r="N2609" i="1"/>
  <c r="AS2609" i="1" s="1"/>
  <c r="N2613" i="1"/>
  <c r="AS2613" i="1" s="1"/>
  <c r="N2617" i="1"/>
  <c r="AS2617" i="1" s="1"/>
  <c r="N2629" i="1"/>
  <c r="AS2629" i="1" s="1"/>
  <c r="N2653" i="1"/>
  <c r="N2671" i="1"/>
  <c r="AS2671" i="1" s="1"/>
  <c r="N2677" i="1"/>
  <c r="AS2677" i="1" s="1"/>
  <c r="N2683" i="1"/>
  <c r="AS2683" i="1" s="1"/>
  <c r="N2695" i="1"/>
  <c r="AS2695" i="1" s="1"/>
  <c r="N2699" i="1"/>
  <c r="AS2699" i="1" s="1"/>
  <c r="N2737" i="1"/>
  <c r="N2757" i="1"/>
  <c r="AS2757" i="1" s="1"/>
  <c r="N2761" i="1"/>
  <c r="AS2761" i="1" s="1"/>
  <c r="N2765" i="1"/>
  <c r="AS2765" i="1" s="1"/>
  <c r="N2769" i="1"/>
  <c r="AS2769" i="1" s="1"/>
  <c r="N2773" i="1"/>
  <c r="AS2773" i="1" s="1"/>
  <c r="N2781" i="1"/>
  <c r="AS2781" i="1" s="1"/>
  <c r="N2785" i="1"/>
  <c r="AS2785" i="1" s="1"/>
  <c r="N2789" i="1"/>
  <c r="AS2789" i="1" s="1"/>
  <c r="N2793" i="1"/>
  <c r="AS2793" i="1" s="1"/>
  <c r="N2797" i="1"/>
  <c r="AS2797" i="1" s="1"/>
  <c r="N2801" i="1"/>
  <c r="AS2801" i="1" s="1"/>
  <c r="N2805" i="1"/>
  <c r="AS2805" i="1" s="1"/>
  <c r="N2809" i="1"/>
  <c r="AS2809" i="1" s="1"/>
  <c r="N2813" i="1"/>
  <c r="AS2813" i="1" s="1"/>
  <c r="N2817" i="1"/>
  <c r="AS2817" i="1" s="1"/>
  <c r="N2829" i="1"/>
  <c r="N2833" i="1"/>
  <c r="AS2833" i="1" s="1"/>
  <c r="N2871" i="1"/>
  <c r="N2905" i="1"/>
  <c r="AS2905" i="1" s="1"/>
  <c r="N2913" i="1"/>
  <c r="AS2913" i="1" s="1"/>
  <c r="N2917" i="1"/>
  <c r="AS2917" i="1" s="1"/>
  <c r="N2929" i="1"/>
  <c r="AS2929" i="1" s="1"/>
  <c r="N2933" i="1"/>
  <c r="AS2933" i="1" s="1"/>
  <c r="N2957" i="1"/>
  <c r="AS2957" i="1" s="1"/>
  <c r="N2961" i="1"/>
  <c r="AS2961" i="1" s="1"/>
  <c r="C2965" i="1"/>
  <c r="T2965" i="1"/>
  <c r="AT2967" i="1"/>
  <c r="N2967" i="1"/>
  <c r="AD2967" i="1"/>
  <c r="C2968" i="1"/>
  <c r="D2969" i="1"/>
  <c r="AD2970" i="1"/>
  <c r="N2972" i="1"/>
  <c r="AS2972" i="1" s="1"/>
  <c r="AW2974" i="1"/>
  <c r="AC2974" i="1"/>
  <c r="AT2975" i="1"/>
  <c r="N2975" i="1"/>
  <c r="AS2975" i="1" s="1"/>
  <c r="T2976" i="1"/>
  <c r="S2977" i="1"/>
  <c r="AN2977" i="1"/>
  <c r="C2980" i="1"/>
  <c r="D2981" i="1"/>
  <c r="AD2982" i="1"/>
  <c r="N2984" i="1"/>
  <c r="AS2984" i="1" s="1"/>
  <c r="AW2986" i="1"/>
  <c r="AC2986" i="1"/>
  <c r="AT2987" i="1"/>
  <c r="N2987" i="1"/>
  <c r="AS2987" i="1" s="1"/>
  <c r="C2989" i="1"/>
  <c r="N2989" i="1"/>
  <c r="AS2989" i="1" s="1"/>
  <c r="S2989" i="1"/>
  <c r="AN2989" i="1"/>
  <c r="AC2991" i="1"/>
  <c r="C2992" i="1"/>
  <c r="D2993" i="1"/>
  <c r="AD2994" i="1"/>
  <c r="S2997" i="1"/>
  <c r="AN2997" i="1"/>
  <c r="D3001" i="1"/>
  <c r="AD3002" i="1"/>
  <c r="AD3003" i="1"/>
  <c r="N3004" i="1"/>
  <c r="AS3004" i="1" s="1"/>
  <c r="AV3005" i="1"/>
  <c r="D3008" i="1"/>
  <c r="S3010" i="1"/>
  <c r="AN3010" i="1"/>
  <c r="AS3010" i="1" s="1"/>
  <c r="AU3010" i="1"/>
  <c r="AT3011" i="1"/>
  <c r="N3011" i="1"/>
  <c r="AS3011" i="1" s="1"/>
  <c r="T3013" i="1"/>
  <c r="S3013" i="1"/>
  <c r="AT3013" i="1"/>
  <c r="D3014" i="1"/>
  <c r="N3014" i="1"/>
  <c r="AS3014" i="1" s="1"/>
  <c r="C3016" i="1"/>
  <c r="AD3016" i="1"/>
  <c r="AN3016" i="1"/>
  <c r="D3017" i="1"/>
  <c r="C3017" i="1"/>
  <c r="AD3019" i="1"/>
  <c r="AC3019" i="1"/>
  <c r="D3020" i="1"/>
  <c r="AU3026" i="1"/>
  <c r="N3026" i="1"/>
  <c r="AS3026" i="1" s="1"/>
  <c r="S3026" i="1"/>
  <c r="AC3026" i="1"/>
  <c r="AS3027" i="1"/>
  <c r="F3030" i="1"/>
  <c r="D3030" i="1" s="1"/>
  <c r="N3030" i="1"/>
  <c r="AS3030" i="1" s="1"/>
  <c r="V3030" i="1"/>
  <c r="T3030" i="1" s="1"/>
  <c r="AD3030" i="1"/>
  <c r="AT3030" i="1"/>
  <c r="AN3031" i="1"/>
  <c r="AW3031" i="1"/>
  <c r="AR3030" i="1"/>
  <c r="AR2963" i="1" s="1"/>
  <c r="AW2963" i="1" s="1"/>
  <c r="C3034" i="1"/>
  <c r="AD3034" i="1"/>
  <c r="AS3037" i="1"/>
  <c r="P3038" i="1"/>
  <c r="T3039" i="1"/>
  <c r="S3039" i="1"/>
  <c r="AC3039" i="1"/>
  <c r="AU3039" i="1"/>
  <c r="AT3039" i="1"/>
  <c r="C3042" i="1"/>
  <c r="AD3042" i="1"/>
  <c r="AN3042" i="1"/>
  <c r="D3047" i="1"/>
  <c r="C3047" i="1"/>
  <c r="W3046" i="1"/>
  <c r="AA3046" i="1"/>
  <c r="AE3046" i="1"/>
  <c r="AI3046" i="1"/>
  <c r="AM3046" i="1"/>
  <c r="Q3050" i="1"/>
  <c r="AG3050" i="1"/>
  <c r="AO3050" i="1"/>
  <c r="AT3050" i="1" s="1"/>
  <c r="AW3050" i="1"/>
  <c r="AW3051" i="1"/>
  <c r="AS3053" i="1"/>
  <c r="N3055" i="1"/>
  <c r="O2988" i="1"/>
  <c r="AD3055" i="1"/>
  <c r="AE2988" i="1"/>
  <c r="AC3055" i="1"/>
  <c r="T3056" i="1"/>
  <c r="AT3056" i="1"/>
  <c r="AO3055" i="1"/>
  <c r="Q3062" i="1"/>
  <c r="AG3062" i="1"/>
  <c r="AG2995" i="1" s="1"/>
  <c r="AO3062" i="1"/>
  <c r="V3062" i="1"/>
  <c r="V3045" i="1" s="1"/>
  <c r="Z3062" i="1"/>
  <c r="Z2995" i="1" s="1"/>
  <c r="AH3062" i="1"/>
  <c r="AH2995" i="1" s="1"/>
  <c r="AL3062" i="1"/>
  <c r="AL2995" i="1" s="1"/>
  <c r="AQ3062" i="1"/>
  <c r="D3067" i="1"/>
  <c r="C3067" i="1"/>
  <c r="E3066" i="1"/>
  <c r="AW3066" i="1"/>
  <c r="AD3067" i="1"/>
  <c r="AG3066" i="1"/>
  <c r="AG2999" i="1" s="1"/>
  <c r="D3073" i="1"/>
  <c r="G3072" i="1"/>
  <c r="G3005" i="1" s="1"/>
  <c r="AU3072" i="1"/>
  <c r="T3072" i="1"/>
  <c r="S3072" i="1"/>
  <c r="AD3073" i="1"/>
  <c r="AC3073" i="1"/>
  <c r="AE3072" i="1"/>
  <c r="W3012" i="1"/>
  <c r="S3012" i="1" s="1"/>
  <c r="T3079" i="1"/>
  <c r="T3018" i="1"/>
  <c r="AD3085" i="1"/>
  <c r="AC3085" i="1"/>
  <c r="T3093" i="1"/>
  <c r="S3093" i="1"/>
  <c r="Y3090" i="1"/>
  <c r="Y3088" i="1" s="1"/>
  <c r="AC3093" i="1"/>
  <c r="AV3097" i="1"/>
  <c r="AD3098" i="1"/>
  <c r="AC3098" i="1"/>
  <c r="AF3097" i="1"/>
  <c r="AJ3090" i="1"/>
  <c r="AJ3088" i="1" s="1"/>
  <c r="AW3098" i="1"/>
  <c r="AR3097" i="1"/>
  <c r="AW3097" i="1" s="1"/>
  <c r="AT3101" i="1"/>
  <c r="N3101" i="1"/>
  <c r="S3101" i="1"/>
  <c r="AV3101" i="1"/>
  <c r="AN3101" i="1"/>
  <c r="AJ3105" i="1"/>
  <c r="AO3113" i="1"/>
  <c r="D3114" i="1"/>
  <c r="C3114" i="1"/>
  <c r="F3113" i="1"/>
  <c r="J3113" i="1"/>
  <c r="J3112" i="1" s="1"/>
  <c r="J3105" i="1" s="1"/>
  <c r="J3090" i="1" s="1"/>
  <c r="J3088" i="1" s="1"/>
  <c r="AS3114" i="1"/>
  <c r="AW3114" i="1"/>
  <c r="R3113" i="1"/>
  <c r="X3113" i="1"/>
  <c r="AB3113" i="1"/>
  <c r="AB3112" i="1" s="1"/>
  <c r="AB3105" i="1" s="1"/>
  <c r="AB3090" i="1" s="1"/>
  <c r="AB3088" i="1" s="1"/>
  <c r="AN3114" i="1"/>
  <c r="AU3114" i="1"/>
  <c r="AU3117" i="1"/>
  <c r="T3118" i="1"/>
  <c r="S3118" i="1"/>
  <c r="V3117" i="1"/>
  <c r="T3117" i="1" s="1"/>
  <c r="AC3118" i="1"/>
  <c r="AT3122" i="1"/>
  <c r="N3122" i="1"/>
  <c r="T3123" i="1"/>
  <c r="S3123" i="1"/>
  <c r="U3122" i="1"/>
  <c r="AC3123" i="1"/>
  <c r="Q3129" i="1"/>
  <c r="H3129" i="1"/>
  <c r="H2995" i="1" s="1"/>
  <c r="L3129" i="1"/>
  <c r="L2995" i="1" s="1"/>
  <c r="T3130" i="1"/>
  <c r="S3130" i="1"/>
  <c r="Z3129" i="1"/>
  <c r="Z3112" i="1" s="1"/>
  <c r="Z3105" i="1" s="1"/>
  <c r="Z3090" i="1" s="1"/>
  <c r="Z3088" i="1" s="1"/>
  <c r="AC3130" i="1"/>
  <c r="F3164" i="1"/>
  <c r="J3164" i="1"/>
  <c r="J2092" i="1" s="1"/>
  <c r="J3224" i="1"/>
  <c r="AH3164" i="1"/>
  <c r="AH2092" i="1" s="1"/>
  <c r="AL3164" i="1"/>
  <c r="AL2092" i="1" s="1"/>
  <c r="W3247" i="1"/>
  <c r="AA3247" i="1"/>
  <c r="AF3247" i="1"/>
  <c r="AJ3247" i="1"/>
  <c r="G3263" i="1"/>
  <c r="K3263" i="1"/>
  <c r="K3196" i="1" s="1"/>
  <c r="O3263" i="1"/>
  <c r="AH3263" i="1"/>
  <c r="AH3196" i="1" s="1"/>
  <c r="AL3263" i="1"/>
  <c r="AL3196" i="1" s="1"/>
  <c r="P3200" i="1"/>
  <c r="AV3273" i="1"/>
  <c r="Q3263" i="1"/>
  <c r="Z3291" i="1"/>
  <c r="Z3289" i="1" s="1"/>
  <c r="L3291" i="1"/>
  <c r="L3289" i="1" s="1"/>
  <c r="AF3291" i="1"/>
  <c r="AF3289" i="1" s="1"/>
  <c r="Y3291" i="1"/>
  <c r="Y3289" i="1" s="1"/>
  <c r="X3314" i="1"/>
  <c r="AB3314" i="1"/>
  <c r="AB3180" i="1" s="1"/>
  <c r="Q3184" i="1"/>
  <c r="AO3184" i="1"/>
  <c r="J3313" i="1"/>
  <c r="J3306" i="1" s="1"/>
  <c r="J3291" i="1" s="1"/>
  <c r="J3289" i="1" s="1"/>
  <c r="X3330" i="1"/>
  <c r="X3196" i="1" s="1"/>
  <c r="AB3330" i="1"/>
  <c r="AB3196" i="1" s="1"/>
  <c r="Q3200" i="1"/>
  <c r="AO3200" i="1"/>
  <c r="AE3206" i="1"/>
  <c r="O3365" i="1"/>
  <c r="AB3440" i="1"/>
  <c r="AB3373" i="1" s="1"/>
  <c r="X3447" i="1"/>
  <c r="X3380" i="1" s="1"/>
  <c r="X3381" i="1"/>
  <c r="AB3447" i="1"/>
  <c r="AB3380" i="1" s="1"/>
  <c r="AB3381" i="1"/>
  <c r="Q3385" i="1"/>
  <c r="AO3385" i="1"/>
  <c r="D3391" i="1"/>
  <c r="C3391" i="1"/>
  <c r="AN3391" i="1"/>
  <c r="AU3391" i="1"/>
  <c r="Q3401" i="1"/>
  <c r="AO3401" i="1"/>
  <c r="V3464" i="1"/>
  <c r="Z3407" i="1"/>
  <c r="Z3464" i="1"/>
  <c r="Z3397" i="1" s="1"/>
  <c r="AE3407" i="1"/>
  <c r="J3492" i="1"/>
  <c r="J3490" i="1" s="1"/>
  <c r="X3492" i="1"/>
  <c r="X3490" i="1" s="1"/>
  <c r="AB3492" i="1"/>
  <c r="AB3490" i="1" s="1"/>
  <c r="F3385" i="1"/>
  <c r="C3519" i="1"/>
  <c r="T3535" i="1"/>
  <c r="AW3535" i="1"/>
  <c r="R3401" i="1"/>
  <c r="P3407" i="1"/>
  <c r="H3566" i="1"/>
  <c r="L3566" i="1"/>
  <c r="P3566" i="1"/>
  <c r="Z3566" i="1"/>
  <c r="AW3649" i="1"/>
  <c r="R3582" i="1"/>
  <c r="AW3653" i="1"/>
  <c r="R3586" i="1"/>
  <c r="AW3586" i="1" s="1"/>
  <c r="AV3592" i="1"/>
  <c r="AN3592" i="1"/>
  <c r="I3602" i="1"/>
  <c r="I3665" i="1"/>
  <c r="I3598" i="1" s="1"/>
  <c r="M3602" i="1"/>
  <c r="M3665" i="1"/>
  <c r="M3598" i="1" s="1"/>
  <c r="R3602" i="1"/>
  <c r="R3715" i="1"/>
  <c r="R3708" i="1" s="1"/>
  <c r="AU3742" i="1"/>
  <c r="P3732" i="1"/>
  <c r="AJ3825" i="1"/>
  <c r="M3827" i="1"/>
  <c r="I3767" i="1"/>
  <c r="AG3767" i="1"/>
  <c r="L3849" i="1"/>
  <c r="L3783" i="1"/>
  <c r="AF3849" i="1"/>
  <c r="AF3782" i="1" s="1"/>
  <c r="AF3783" i="1"/>
  <c r="AV3780" i="1"/>
  <c r="AS3791" i="1"/>
  <c r="AV3791" i="1"/>
  <c r="AT3804" i="1"/>
  <c r="N3804" i="1"/>
  <c r="AU3807" i="1"/>
  <c r="AV3808" i="1"/>
  <c r="AT3816" i="1"/>
  <c r="N3816" i="1"/>
  <c r="AS3816" i="1" s="1"/>
  <c r="AU3821" i="1"/>
  <c r="N3821" i="1"/>
  <c r="AS3821" i="1" s="1"/>
  <c r="AU3823" i="1"/>
  <c r="AT3824" i="1"/>
  <c r="N3824" i="1"/>
  <c r="AS3824" i="1" s="1"/>
  <c r="AU3834" i="1"/>
  <c r="AV3835" i="1"/>
  <c r="AQ3834" i="1"/>
  <c r="AQ3767" i="1" s="1"/>
  <c r="AN3767" i="1" s="1"/>
  <c r="T3838" i="1"/>
  <c r="S3838" i="1"/>
  <c r="C3843" i="1"/>
  <c r="D3843" i="1"/>
  <c r="M3842" i="1"/>
  <c r="M3775" i="1" s="1"/>
  <c r="R3842" i="1"/>
  <c r="AG3842" i="1"/>
  <c r="AD3846" i="1"/>
  <c r="AJ3782" i="1"/>
  <c r="C3851" i="1"/>
  <c r="D3851" i="1"/>
  <c r="I3849" i="1"/>
  <c r="I3782" i="1" s="1"/>
  <c r="I3783" i="1"/>
  <c r="M3849" i="1"/>
  <c r="M3782" i="1" s="1"/>
  <c r="M3783" i="1"/>
  <c r="R3849" i="1"/>
  <c r="AG3849" i="1"/>
  <c r="AG3782" i="1" s="1"/>
  <c r="AG3783" i="1"/>
  <c r="AK3849" i="1"/>
  <c r="AK3782" i="1" s="1"/>
  <c r="AK3783" i="1"/>
  <c r="AC3859" i="1"/>
  <c r="AD3859" i="1"/>
  <c r="AE3850" i="1"/>
  <c r="H3859" i="1"/>
  <c r="C3860" i="1"/>
  <c r="AW3860" i="1"/>
  <c r="AR3859" i="1"/>
  <c r="AR3792" i="1" s="1"/>
  <c r="C3867" i="1"/>
  <c r="D3867" i="1"/>
  <c r="AW3866" i="1"/>
  <c r="AG3799" i="1"/>
  <c r="AK3799" i="1"/>
  <c r="G3809" i="1"/>
  <c r="G3866" i="1"/>
  <c r="K3809" i="1"/>
  <c r="K3866" i="1"/>
  <c r="K3799" i="1" s="1"/>
  <c r="AC3877" i="1"/>
  <c r="AE3876" i="1"/>
  <c r="AD3877" i="1"/>
  <c r="AI3809" i="1"/>
  <c r="AI3866" i="1"/>
  <c r="AM3809" i="1"/>
  <c r="AM3866" i="1"/>
  <c r="AC3883" i="1"/>
  <c r="AD3883" i="1"/>
  <c r="AU3822" i="1"/>
  <c r="AC3889" i="1"/>
  <c r="AE3822" i="1"/>
  <c r="AD3889" i="1"/>
  <c r="C3897" i="1"/>
  <c r="D3897" i="1"/>
  <c r="M3894" i="1"/>
  <c r="M3892" i="1" s="1"/>
  <c r="AK3894" i="1"/>
  <c r="AK3892" i="1" s="1"/>
  <c r="X3901" i="1"/>
  <c r="X3767" i="1" s="1"/>
  <c r="S3902" i="1"/>
  <c r="AC3905" i="1"/>
  <c r="AD3905" i="1"/>
  <c r="D3910" i="1"/>
  <c r="AN3910" i="1"/>
  <c r="AS3912" i="1"/>
  <c r="F3784" i="1"/>
  <c r="F2109" i="1" s="1"/>
  <c r="F1908" i="1" s="1"/>
  <c r="F32" i="1" s="1"/>
  <c r="J3784" i="1"/>
  <c r="J2109" i="1" s="1"/>
  <c r="J1908" i="1" s="1"/>
  <c r="J32" i="1" s="1"/>
  <c r="R3784" i="1"/>
  <c r="AW3784" i="1" s="1"/>
  <c r="AW3918" i="1"/>
  <c r="AP3784" i="1"/>
  <c r="AP2109" i="1" s="1"/>
  <c r="AP1908" i="1" s="1"/>
  <c r="AU3918" i="1"/>
  <c r="T3921" i="1"/>
  <c r="V3788" i="1"/>
  <c r="V2113" i="1" s="1"/>
  <c r="V1912" i="1" s="1"/>
  <c r="V3921" i="1"/>
  <c r="V3787" i="1" s="1"/>
  <c r="Z3788" i="1"/>
  <c r="Z2113" i="1" s="1"/>
  <c r="Z1912" i="1" s="1"/>
  <c r="Z36" i="1" s="1"/>
  <c r="Z3921" i="1"/>
  <c r="Z3787" i="1" s="1"/>
  <c r="C3927" i="1"/>
  <c r="E3926" i="1"/>
  <c r="D3927" i="1"/>
  <c r="F3800" i="1"/>
  <c r="F2125" i="1" s="1"/>
  <c r="F1924" i="1" s="1"/>
  <c r="J3800" i="1"/>
  <c r="J2125" i="1" s="1"/>
  <c r="J1924" i="1" s="1"/>
  <c r="R3800" i="1"/>
  <c r="AW3800" i="1" s="1"/>
  <c r="AW3934" i="1"/>
  <c r="AP3800" i="1"/>
  <c r="AP2125" i="1" s="1"/>
  <c r="AP1924" i="1" s="1"/>
  <c r="AU3934" i="1"/>
  <c r="V3804" i="1"/>
  <c r="T3804" i="1" s="1"/>
  <c r="V3937" i="1"/>
  <c r="V3803" i="1" s="1"/>
  <c r="Z3804" i="1"/>
  <c r="Z2129" i="1" s="1"/>
  <c r="Z1928" i="1" s="1"/>
  <c r="Z3937" i="1"/>
  <c r="Z3803" i="1" s="1"/>
  <c r="AC3943" i="1"/>
  <c r="AD3943" i="1"/>
  <c r="H3943" i="1"/>
  <c r="C3944" i="1"/>
  <c r="AW3944" i="1"/>
  <c r="AR3943" i="1"/>
  <c r="AT3963" i="1"/>
  <c r="N3963" i="1"/>
  <c r="AS3963" i="1" s="1"/>
  <c r="C3965" i="1"/>
  <c r="D3965" i="1"/>
  <c r="D3967" i="1"/>
  <c r="AT3967" i="1"/>
  <c r="N3967" i="1"/>
  <c r="D3970" i="1"/>
  <c r="AC3971" i="1"/>
  <c r="AD3971" i="1"/>
  <c r="AT3973" i="1"/>
  <c r="AN3973" i="1"/>
  <c r="AN3975" i="1"/>
  <c r="D3978" i="1"/>
  <c r="AC3979" i="1"/>
  <c r="AD3979" i="1"/>
  <c r="AV4035" i="1"/>
  <c r="Q3968" i="1"/>
  <c r="W4050" i="1"/>
  <c r="AA4050" i="1"/>
  <c r="AS4056" i="1"/>
  <c r="R3988" i="1"/>
  <c r="AW3988" i="1" s="1"/>
  <c r="AW4055" i="1"/>
  <c r="L3984" i="1"/>
  <c r="X3984" i="1"/>
  <c r="AF3984" i="1"/>
  <c r="AS4072" i="1"/>
  <c r="R4004" i="1"/>
  <c r="AW4004" i="1" s="1"/>
  <c r="AW4071" i="1"/>
  <c r="D4077" i="1"/>
  <c r="C4077" i="1"/>
  <c r="E4067" i="1"/>
  <c r="I4067" i="1"/>
  <c r="M4067" i="1"/>
  <c r="AG4067" i="1"/>
  <c r="AK4067" i="1"/>
  <c r="AN4077" i="1"/>
  <c r="AO4067" i="1"/>
  <c r="D4023" i="1"/>
  <c r="C4023" i="1"/>
  <c r="R3968" i="1"/>
  <c r="AW4102" i="1"/>
  <c r="P4117" i="1"/>
  <c r="AU4122" i="1"/>
  <c r="P3988" i="1"/>
  <c r="AE3993" i="1"/>
  <c r="AD4127" i="1"/>
  <c r="AC4127" i="1"/>
  <c r="AU4138" i="1"/>
  <c r="P4004" i="1"/>
  <c r="T4194" i="1"/>
  <c r="AW4236" i="1"/>
  <c r="R4169" i="1"/>
  <c r="AW4169" i="1" s="1"/>
  <c r="G4251" i="1"/>
  <c r="G4185" i="1"/>
  <c r="K4251" i="1"/>
  <c r="K4185" i="1"/>
  <c r="P4251" i="1"/>
  <c r="P4185" i="1"/>
  <c r="AI4251" i="1"/>
  <c r="AI4185" i="1"/>
  <c r="AM4251" i="1"/>
  <c r="AM4185" i="1"/>
  <c r="AR4251" i="1"/>
  <c r="D4256" i="1"/>
  <c r="AU4256" i="1"/>
  <c r="P4189" i="1"/>
  <c r="AU4189" i="1" s="1"/>
  <c r="M4185" i="1"/>
  <c r="AG4185" i="1"/>
  <c r="V4252" i="1"/>
  <c r="V4194" i="1"/>
  <c r="Z4252" i="1"/>
  <c r="Z4194" i="1"/>
  <c r="AD4261" i="1"/>
  <c r="AC4261" i="1"/>
  <c r="P4201" i="1"/>
  <c r="AI4201" i="1"/>
  <c r="D4272" i="1"/>
  <c r="AU4272" i="1"/>
  <c r="P4205" i="1"/>
  <c r="AU4205" i="1" s="1"/>
  <c r="Q4211" i="1"/>
  <c r="AV4278" i="1"/>
  <c r="Q4268" i="1"/>
  <c r="S4303" i="1"/>
  <c r="O4169" i="1"/>
  <c r="AT4303" i="1"/>
  <c r="N4303" i="1"/>
  <c r="E4318" i="1"/>
  <c r="AO4318" i="1"/>
  <c r="D4323" i="1"/>
  <c r="C4323" i="1"/>
  <c r="E4189" i="1"/>
  <c r="AN4323" i="1"/>
  <c r="AO4189" i="1"/>
  <c r="AV4339" i="1"/>
  <c r="Q4205" i="1"/>
  <c r="AE4335" i="1"/>
  <c r="AE4211" i="1"/>
  <c r="AI4335" i="1"/>
  <c r="AI4211" i="1"/>
  <c r="AM4335" i="1"/>
  <c r="AM4201" i="1" s="1"/>
  <c r="AM4211" i="1"/>
  <c r="AT4437" i="1"/>
  <c r="N4437" i="1"/>
  <c r="O4370" i="1"/>
  <c r="E4452" i="1"/>
  <c r="I4452" i="1"/>
  <c r="I4385" i="1" s="1"/>
  <c r="I4386" i="1"/>
  <c r="M4452" i="1"/>
  <c r="M4385" i="1" s="1"/>
  <c r="M4386" i="1"/>
  <c r="AG4452" i="1"/>
  <c r="AG4385" i="1" s="1"/>
  <c r="AG4386" i="1"/>
  <c r="AK4452" i="1"/>
  <c r="AK4385" i="1" s="1"/>
  <c r="AK4386" i="1"/>
  <c r="AO4452" i="1"/>
  <c r="D4457" i="1"/>
  <c r="C4457" i="1"/>
  <c r="AN4457" i="1"/>
  <c r="F4386" i="1"/>
  <c r="Q4402" i="1"/>
  <c r="AV4473" i="1"/>
  <c r="Q4406" i="1"/>
  <c r="AV4406" i="1" s="1"/>
  <c r="AD4406" i="1"/>
  <c r="AC4406" i="1"/>
  <c r="C4479" i="1"/>
  <c r="V4412" i="1"/>
  <c r="V4469" i="1"/>
  <c r="V4402" i="1" s="1"/>
  <c r="Z4412" i="1"/>
  <c r="Z4469" i="1"/>
  <c r="Z4402" i="1" s="1"/>
  <c r="AD4479" i="1"/>
  <c r="AC4479" i="1"/>
  <c r="AE4469" i="1"/>
  <c r="AI4469" i="1"/>
  <c r="AI4402" i="1" s="1"/>
  <c r="AI4412" i="1"/>
  <c r="AM4469" i="1"/>
  <c r="AM4402" i="1" s="1"/>
  <c r="AM4412" i="1"/>
  <c r="W4497" i="1"/>
  <c r="W4495" i="1" s="1"/>
  <c r="AA4497" i="1"/>
  <c r="AA4495" i="1" s="1"/>
  <c r="AS4508" i="1"/>
  <c r="R4519" i="1"/>
  <c r="E4395" i="1"/>
  <c r="D4529" i="1"/>
  <c r="C4529" i="1"/>
  <c r="AO4395" i="1"/>
  <c r="AN4529" i="1"/>
  <c r="AW4540" i="1"/>
  <c r="R4406" i="1"/>
  <c r="AS4606" i="1"/>
  <c r="AT4638" i="1"/>
  <c r="N4638" i="1"/>
  <c r="O4571" i="1"/>
  <c r="V4653" i="1"/>
  <c r="V4586" i="1" s="1"/>
  <c r="V4587" i="1"/>
  <c r="Z4653" i="1"/>
  <c r="Z4586" i="1" s="1"/>
  <c r="Z4587" i="1"/>
  <c r="K4587" i="1"/>
  <c r="AU4663" i="1"/>
  <c r="P4654" i="1"/>
  <c r="P4596" i="1"/>
  <c r="AU4596" i="1" s="1"/>
  <c r="Q4607" i="1"/>
  <c r="AV4607" i="1" s="1"/>
  <c r="AV4674" i="1"/>
  <c r="AN4674" i="1"/>
  <c r="W4613" i="1"/>
  <c r="W4670" i="1"/>
  <c r="AA4613" i="1"/>
  <c r="AA4670" i="1"/>
  <c r="AA4603" i="1" s="1"/>
  <c r="Q4571" i="1"/>
  <c r="AV4705" i="1"/>
  <c r="AC4720" i="1"/>
  <c r="M4721" i="1"/>
  <c r="M4720" i="1" s="1"/>
  <c r="M4713" i="1" s="1"/>
  <c r="M4596" i="1"/>
  <c r="X4721" i="1"/>
  <c r="X4720" i="1" s="1"/>
  <c r="X4713" i="1" s="1"/>
  <c r="T4730" i="1"/>
  <c r="L4737" i="1"/>
  <c r="L4603" i="1" s="1"/>
  <c r="C4747" i="1"/>
  <c r="L4613" i="1"/>
  <c r="F3133" i="1"/>
  <c r="C3133" i="1" s="1"/>
  <c r="R3133" i="1"/>
  <c r="AW3133" i="1" s="1"/>
  <c r="V3133" i="1"/>
  <c r="V3129" i="1" s="1"/>
  <c r="AP3133" i="1"/>
  <c r="AP3129" i="1" s="1"/>
  <c r="C3134" i="1"/>
  <c r="S3134" i="1"/>
  <c r="AU3134" i="1"/>
  <c r="P3139" i="1"/>
  <c r="AU3139" i="1" s="1"/>
  <c r="AF3139" i="1"/>
  <c r="AF3129" i="1" s="1"/>
  <c r="AR3139" i="1"/>
  <c r="AW3139" i="1" s="1"/>
  <c r="AC3140" i="1"/>
  <c r="AC3146" i="1"/>
  <c r="AC3152" i="1"/>
  <c r="AC3156" i="1"/>
  <c r="C3158" i="1"/>
  <c r="S3158" i="1"/>
  <c r="AU3158" i="1"/>
  <c r="AN3159" i="1"/>
  <c r="AC3160" i="1"/>
  <c r="N3161" i="1"/>
  <c r="AS3161" i="1" s="1"/>
  <c r="AT3161" i="1"/>
  <c r="C3162" i="1"/>
  <c r="S3162" i="1"/>
  <c r="AU3162" i="1"/>
  <c r="AN3163" i="1"/>
  <c r="AT3165" i="1"/>
  <c r="C3166" i="1"/>
  <c r="S3166" i="1"/>
  <c r="AU3166" i="1"/>
  <c r="AN3167" i="1"/>
  <c r="N3169" i="1"/>
  <c r="AS3169" i="1" s="1"/>
  <c r="AT3169" i="1"/>
  <c r="C3170" i="1"/>
  <c r="S3170" i="1"/>
  <c r="AU3170" i="1"/>
  <c r="AN3171" i="1"/>
  <c r="N3173" i="1"/>
  <c r="AS3173" i="1" s="1"/>
  <c r="AT3173" i="1"/>
  <c r="C3174" i="1"/>
  <c r="S3174" i="1"/>
  <c r="AU3174" i="1"/>
  <c r="AN3175" i="1"/>
  <c r="AC3176" i="1"/>
  <c r="N3177" i="1"/>
  <c r="AS3177" i="1" s="1"/>
  <c r="AT3177" i="1"/>
  <c r="C3178" i="1"/>
  <c r="S3178" i="1"/>
  <c r="AU3178" i="1"/>
  <c r="N3181" i="1"/>
  <c r="AS3181" i="1" s="1"/>
  <c r="AT3181" i="1"/>
  <c r="C3182" i="1"/>
  <c r="S3182" i="1"/>
  <c r="AU3182" i="1"/>
  <c r="AN3183" i="1"/>
  <c r="N3185" i="1"/>
  <c r="AS3185" i="1" s="1"/>
  <c r="AT3185" i="1"/>
  <c r="C3186" i="1"/>
  <c r="S3186" i="1"/>
  <c r="AU3186" i="1"/>
  <c r="AN3187" i="1"/>
  <c r="AC3188" i="1"/>
  <c r="AN3191" i="1"/>
  <c r="AC3192" i="1"/>
  <c r="N3193" i="1"/>
  <c r="AS3193" i="1" s="1"/>
  <c r="AT3193" i="1"/>
  <c r="C3194" i="1"/>
  <c r="S3194" i="1"/>
  <c r="AU3194" i="1"/>
  <c r="AN3195" i="1"/>
  <c r="N3197" i="1"/>
  <c r="AS3197" i="1" s="1"/>
  <c r="AT3197" i="1"/>
  <c r="C3198" i="1"/>
  <c r="S3198" i="1"/>
  <c r="AU3198" i="1"/>
  <c r="AN3199" i="1"/>
  <c r="N3201" i="1"/>
  <c r="AS3201" i="1" s="1"/>
  <c r="AT3201" i="1"/>
  <c r="C3202" i="1"/>
  <c r="S3202" i="1"/>
  <c r="AU3202" i="1"/>
  <c r="AN3203" i="1"/>
  <c r="AC3204" i="1"/>
  <c r="N3205" i="1"/>
  <c r="AS3205" i="1" s="1"/>
  <c r="AT3205" i="1"/>
  <c r="AN3207" i="1"/>
  <c r="AC3208" i="1"/>
  <c r="N3209" i="1"/>
  <c r="AS3209" i="1" s="1"/>
  <c r="AT3209" i="1"/>
  <c r="C3210" i="1"/>
  <c r="S3210" i="1"/>
  <c r="AU3210" i="1"/>
  <c r="AN3211" i="1"/>
  <c r="AC3212" i="1"/>
  <c r="AT3213" i="1"/>
  <c r="C3214" i="1"/>
  <c r="S3214" i="1"/>
  <c r="AU3214" i="1"/>
  <c r="AN3215" i="1"/>
  <c r="AC3216" i="1"/>
  <c r="N3217" i="1"/>
  <c r="AS3217" i="1" s="1"/>
  <c r="AT3217" i="1"/>
  <c r="C3218" i="1"/>
  <c r="S3218" i="1"/>
  <c r="AU3218" i="1"/>
  <c r="P3219" i="1"/>
  <c r="AU3219" i="1" s="1"/>
  <c r="AF3219" i="1"/>
  <c r="AF2147" i="1" s="1"/>
  <c r="AF1946" i="1" s="1"/>
  <c r="AN3219" i="1"/>
  <c r="AR3219" i="1"/>
  <c r="AW3219" i="1" s="1"/>
  <c r="AC3220" i="1"/>
  <c r="N3221" i="1"/>
  <c r="AS3221" i="1" s="1"/>
  <c r="AT3221" i="1"/>
  <c r="N3227" i="1"/>
  <c r="AS3227" i="1" s="1"/>
  <c r="AD3227" i="1"/>
  <c r="AT3227" i="1"/>
  <c r="H3231" i="1"/>
  <c r="L3231" i="1"/>
  <c r="P3231" i="1"/>
  <c r="X3231" i="1"/>
  <c r="AB3231" i="1"/>
  <c r="AF3231" i="1"/>
  <c r="AJ3231" i="1"/>
  <c r="AR3231" i="1"/>
  <c r="AW3231" i="1" s="1"/>
  <c r="AC3232" i="1"/>
  <c r="AW3232" i="1"/>
  <c r="D3235" i="1"/>
  <c r="T3235" i="1"/>
  <c r="AN3235" i="1"/>
  <c r="AV3235" i="1"/>
  <c r="C3240" i="1"/>
  <c r="S3240" i="1"/>
  <c r="AU3240" i="1"/>
  <c r="N3243" i="1"/>
  <c r="AS3243" i="1" s="1"/>
  <c r="AT3243" i="1"/>
  <c r="V3247" i="1"/>
  <c r="C3248" i="1"/>
  <c r="S3248" i="1"/>
  <c r="AU3248" i="1"/>
  <c r="F3251" i="1"/>
  <c r="F3184" i="1" s="1"/>
  <c r="R3251" i="1"/>
  <c r="R3247" i="1" s="1"/>
  <c r="V3251" i="1"/>
  <c r="V3184" i="1" s="1"/>
  <c r="AP3251" i="1"/>
  <c r="AP3184" i="1" s="1"/>
  <c r="C3252" i="1"/>
  <c r="S3252" i="1"/>
  <c r="AU3252" i="1"/>
  <c r="E3256" i="1"/>
  <c r="I3256" i="1"/>
  <c r="M3256" i="1"/>
  <c r="Q3256" i="1"/>
  <c r="U3256" i="1"/>
  <c r="Y3256" i="1"/>
  <c r="AG3256" i="1"/>
  <c r="AC3256" i="1" s="1"/>
  <c r="AK3256" i="1"/>
  <c r="AO3256" i="1"/>
  <c r="AT3256" i="1" s="1"/>
  <c r="N3257" i="1"/>
  <c r="AS3257" i="1" s="1"/>
  <c r="AD3257" i="1"/>
  <c r="AT3257" i="1"/>
  <c r="F3263" i="1"/>
  <c r="F3196" i="1" s="1"/>
  <c r="C3264" i="1"/>
  <c r="S3264" i="1"/>
  <c r="AU3264" i="1"/>
  <c r="F3267" i="1"/>
  <c r="F3200" i="1" s="1"/>
  <c r="R3267" i="1"/>
  <c r="R3263" i="1" s="1"/>
  <c r="V3267" i="1"/>
  <c r="V3200" i="1" s="1"/>
  <c r="AP3267" i="1"/>
  <c r="AP3200" i="1" s="1"/>
  <c r="C3268" i="1"/>
  <c r="S3268" i="1"/>
  <c r="AU3268" i="1"/>
  <c r="P3273" i="1"/>
  <c r="P3263" i="1" s="1"/>
  <c r="AF3273" i="1"/>
  <c r="AF3206" i="1" s="1"/>
  <c r="AR3273" i="1"/>
  <c r="AR3206" i="1" s="1"/>
  <c r="AC3274" i="1"/>
  <c r="AC3280" i="1"/>
  <c r="AW3280" i="1"/>
  <c r="AC3286" i="1"/>
  <c r="C3294" i="1"/>
  <c r="S3294" i="1"/>
  <c r="AU3294" i="1"/>
  <c r="E3298" i="1"/>
  <c r="Q3298" i="1"/>
  <c r="N3298" i="1" s="1"/>
  <c r="U3298" i="1"/>
  <c r="AG3298" i="1"/>
  <c r="AO3298" i="1"/>
  <c r="N3299" i="1"/>
  <c r="AS3299" i="1" s="1"/>
  <c r="AT3299" i="1"/>
  <c r="AC3302" i="1"/>
  <c r="AN3307" i="1"/>
  <c r="C3310" i="1"/>
  <c r="S3310" i="1"/>
  <c r="AU3310" i="1"/>
  <c r="W3314" i="1"/>
  <c r="AN3315" i="1"/>
  <c r="G3318" i="1"/>
  <c r="C3318" i="1" s="1"/>
  <c r="O3318" i="1"/>
  <c r="W3318" i="1"/>
  <c r="W3184" i="1" s="1"/>
  <c r="AE3318" i="1"/>
  <c r="AQ3318" i="1"/>
  <c r="AQ3314" i="1" s="1"/>
  <c r="AN3319" i="1"/>
  <c r="F3323" i="1"/>
  <c r="F3314" i="1" s="1"/>
  <c r="F3313" i="1" s="1"/>
  <c r="F3306" i="1" s="1"/>
  <c r="F3291" i="1" s="1"/>
  <c r="F3289" i="1" s="1"/>
  <c r="R3323" i="1"/>
  <c r="V3323" i="1"/>
  <c r="V3314" i="1" s="1"/>
  <c r="V3313" i="1" s="1"/>
  <c r="V3306" i="1" s="1"/>
  <c r="V3291" i="1" s="1"/>
  <c r="V3289" i="1" s="1"/>
  <c r="AP3323" i="1"/>
  <c r="AP3314" i="1" s="1"/>
  <c r="C3324" i="1"/>
  <c r="S3324" i="1"/>
  <c r="AU3324" i="1"/>
  <c r="G3330" i="1"/>
  <c r="AE3330" i="1"/>
  <c r="AQ3330" i="1"/>
  <c r="AN3331" i="1"/>
  <c r="G3334" i="1"/>
  <c r="C3334" i="1" s="1"/>
  <c r="O3334" i="1"/>
  <c r="O3200" i="1" s="1"/>
  <c r="W3334" i="1"/>
  <c r="W3330" i="1" s="1"/>
  <c r="W3196" i="1" s="1"/>
  <c r="AE3334" i="1"/>
  <c r="AQ3334" i="1"/>
  <c r="AV3334" i="1" s="1"/>
  <c r="AN3335" i="1"/>
  <c r="E3340" i="1"/>
  <c r="Q3340" i="1"/>
  <c r="AV3340" i="1" s="1"/>
  <c r="U3340" i="1"/>
  <c r="U3330" i="1" s="1"/>
  <c r="AG3340" i="1"/>
  <c r="AG3330" i="1" s="1"/>
  <c r="AG3313" i="1" s="1"/>
  <c r="AG3306" i="1" s="1"/>
  <c r="AO3340" i="1"/>
  <c r="N3341" i="1"/>
  <c r="AS3341" i="1" s="1"/>
  <c r="AT3341" i="1"/>
  <c r="N3347" i="1"/>
  <c r="AS3347" i="1" s="1"/>
  <c r="AT3347" i="1"/>
  <c r="N3353" i="1"/>
  <c r="AS3353" i="1" s="1"/>
  <c r="AT3353" i="1"/>
  <c r="N3357" i="1"/>
  <c r="AS3357" i="1" s="1"/>
  <c r="AT3357" i="1"/>
  <c r="AN3359" i="1"/>
  <c r="AC3360" i="1"/>
  <c r="N3361" i="1"/>
  <c r="AS3361" i="1" s="1"/>
  <c r="AT3361" i="1"/>
  <c r="C3362" i="1"/>
  <c r="S3362" i="1"/>
  <c r="AU3362" i="1"/>
  <c r="AN3363" i="1"/>
  <c r="AC3364" i="1"/>
  <c r="AN3367" i="1"/>
  <c r="AC3368" i="1"/>
  <c r="AT3369" i="1"/>
  <c r="C3370" i="1"/>
  <c r="S3370" i="1"/>
  <c r="AU3370" i="1"/>
  <c r="AN3371" i="1"/>
  <c r="AC3372" i="1"/>
  <c r="C3374" i="1"/>
  <c r="S3374" i="1"/>
  <c r="AU3374" i="1"/>
  <c r="AN3375" i="1"/>
  <c r="AC3376" i="1"/>
  <c r="N3377" i="1"/>
  <c r="AS3377" i="1" s="1"/>
  <c r="AT3377" i="1"/>
  <c r="C3378" i="1"/>
  <c r="S3378" i="1"/>
  <c r="AU3378" i="1"/>
  <c r="AN3379" i="1"/>
  <c r="C3382" i="1"/>
  <c r="S3382" i="1"/>
  <c r="AU3382" i="1"/>
  <c r="AN3383" i="1"/>
  <c r="AC3384" i="1"/>
  <c r="C3386" i="1"/>
  <c r="S3386" i="1"/>
  <c r="AU3386" i="1"/>
  <c r="AN3387" i="1"/>
  <c r="AC3388" i="1"/>
  <c r="N3389" i="1"/>
  <c r="AS3389" i="1" s="1"/>
  <c r="AT3389" i="1"/>
  <c r="AC3392" i="1"/>
  <c r="N3393" i="1"/>
  <c r="AS3393" i="1" s="1"/>
  <c r="AT3393" i="1"/>
  <c r="C3394" i="1"/>
  <c r="S3394" i="1"/>
  <c r="AU3394" i="1"/>
  <c r="AN3395" i="1"/>
  <c r="AC3396" i="1"/>
  <c r="C3398" i="1"/>
  <c r="S3398" i="1"/>
  <c r="AU3398" i="1"/>
  <c r="AN3399" i="1"/>
  <c r="AC3400" i="1"/>
  <c r="C3402" i="1"/>
  <c r="S3402" i="1"/>
  <c r="AU3402" i="1"/>
  <c r="AN3403" i="1"/>
  <c r="AC3404" i="1"/>
  <c r="N3405" i="1"/>
  <c r="AS3405" i="1" s="1"/>
  <c r="AT3405" i="1"/>
  <c r="C3406" i="1"/>
  <c r="S3406" i="1"/>
  <c r="AU3406" i="1"/>
  <c r="AC3408" i="1"/>
  <c r="AO3408" i="1"/>
  <c r="N3409" i="1"/>
  <c r="AS3409" i="1" s="1"/>
  <c r="AT3409" i="1"/>
  <c r="C3410" i="1"/>
  <c r="S3410" i="1"/>
  <c r="AU3410" i="1"/>
  <c r="AN3411" i="1"/>
  <c r="AC3412" i="1"/>
  <c r="N3413" i="1"/>
  <c r="AS3413" i="1" s="1"/>
  <c r="AT3413" i="1"/>
  <c r="AN3415" i="1"/>
  <c r="AC3416" i="1"/>
  <c r="N3417" i="1"/>
  <c r="AS3417" i="1" s="1"/>
  <c r="AT3417" i="1"/>
  <c r="C3418" i="1"/>
  <c r="S3418" i="1"/>
  <c r="AU3418" i="1"/>
  <c r="AN3419" i="1"/>
  <c r="E3420" i="1"/>
  <c r="E2147" i="1" s="1"/>
  <c r="Q3420" i="1"/>
  <c r="AV3420" i="1" s="1"/>
  <c r="U3420" i="1"/>
  <c r="U2147" i="1" s="1"/>
  <c r="AG3420" i="1"/>
  <c r="AD3420" i="1" s="1"/>
  <c r="AO3420" i="1"/>
  <c r="N3421" i="1"/>
  <c r="AS3421" i="1" s="1"/>
  <c r="AT3421" i="1"/>
  <c r="C3422" i="1"/>
  <c r="S3422" i="1"/>
  <c r="AU3422" i="1"/>
  <c r="H3425" i="1"/>
  <c r="AB3425" i="1"/>
  <c r="AJ3425" i="1"/>
  <c r="C3428" i="1"/>
  <c r="S3428" i="1"/>
  <c r="AU3428" i="1"/>
  <c r="E3432" i="1"/>
  <c r="I3432" i="1"/>
  <c r="M3432" i="1"/>
  <c r="Q3432" i="1"/>
  <c r="U3432" i="1"/>
  <c r="Y3432" i="1"/>
  <c r="AG3432" i="1"/>
  <c r="AK3432" i="1"/>
  <c r="AO3432" i="1"/>
  <c r="AT3432" i="1" s="1"/>
  <c r="N3433" i="1"/>
  <c r="AS3433" i="1" s="1"/>
  <c r="AD3433" i="1"/>
  <c r="AT3433" i="1"/>
  <c r="AC3436" i="1"/>
  <c r="AW3436" i="1"/>
  <c r="AN3441" i="1"/>
  <c r="C3444" i="1"/>
  <c r="S3444" i="1"/>
  <c r="AU3444" i="1"/>
  <c r="G3448" i="1"/>
  <c r="AN3449" i="1"/>
  <c r="G3452" i="1"/>
  <c r="G3385" i="1" s="1"/>
  <c r="O3452" i="1"/>
  <c r="W3452" i="1"/>
  <c r="W3385" i="1" s="1"/>
  <c r="AE3452" i="1"/>
  <c r="AQ3452" i="1"/>
  <c r="AQ3385" i="1" s="1"/>
  <c r="AN3453" i="1"/>
  <c r="F3457" i="1"/>
  <c r="J3457" i="1"/>
  <c r="R3457" i="1"/>
  <c r="V3457" i="1"/>
  <c r="Z3457" i="1"/>
  <c r="AH3457" i="1"/>
  <c r="AL3457" i="1"/>
  <c r="AP3457" i="1"/>
  <c r="C3458" i="1"/>
  <c r="S3458" i="1"/>
  <c r="AU3458" i="1"/>
  <c r="G3464" i="1"/>
  <c r="G3397" i="1" s="1"/>
  <c r="O3464" i="1"/>
  <c r="AQ3464" i="1"/>
  <c r="AQ3397" i="1" s="1"/>
  <c r="AN3465" i="1"/>
  <c r="G3468" i="1"/>
  <c r="G3401" i="1" s="1"/>
  <c r="O3468" i="1"/>
  <c r="W3468" i="1"/>
  <c r="W3401" i="1" s="1"/>
  <c r="AE3468" i="1"/>
  <c r="AQ3468" i="1"/>
  <c r="AQ3401" i="1" s="1"/>
  <c r="AN3469" i="1"/>
  <c r="E3474" i="1"/>
  <c r="E3464" i="1" s="1"/>
  <c r="Q3474" i="1"/>
  <c r="U3474" i="1"/>
  <c r="U3464" i="1" s="1"/>
  <c r="AG3474" i="1"/>
  <c r="AG3407" i="1" s="1"/>
  <c r="AO3474" i="1"/>
  <c r="N3475" i="1"/>
  <c r="AS3475" i="1" s="1"/>
  <c r="AT3475" i="1"/>
  <c r="N3481" i="1"/>
  <c r="AS3481" i="1" s="1"/>
  <c r="AD3481" i="1"/>
  <c r="AT3481" i="1"/>
  <c r="N3487" i="1"/>
  <c r="AS3487" i="1" s="1"/>
  <c r="AT3487" i="1"/>
  <c r="D3495" i="1"/>
  <c r="T3495" i="1"/>
  <c r="AN3495" i="1"/>
  <c r="AV3495" i="1"/>
  <c r="F3499" i="1"/>
  <c r="R3499" i="1"/>
  <c r="V3499" i="1"/>
  <c r="V3365" i="1" s="1"/>
  <c r="AP3499" i="1"/>
  <c r="AU3499" i="1" s="1"/>
  <c r="C3500" i="1"/>
  <c r="S3500" i="1"/>
  <c r="AU3500" i="1"/>
  <c r="N3503" i="1"/>
  <c r="AS3503" i="1" s="1"/>
  <c r="AT3503" i="1"/>
  <c r="AR3507" i="1"/>
  <c r="AR3492" i="1" s="1"/>
  <c r="AR3490" i="1" s="1"/>
  <c r="AC3508" i="1"/>
  <c r="AN3511" i="1"/>
  <c r="AC3516" i="1"/>
  <c r="AW3516" i="1"/>
  <c r="P3519" i="1"/>
  <c r="AU3519" i="1" s="1"/>
  <c r="AF3519" i="1"/>
  <c r="AF3385" i="1" s="1"/>
  <c r="AF2112" i="1" s="1"/>
  <c r="AC3520" i="1"/>
  <c r="AW3520" i="1"/>
  <c r="O3524" i="1"/>
  <c r="O3390" i="1" s="1"/>
  <c r="AE3524" i="1"/>
  <c r="D3525" i="1"/>
  <c r="T3525" i="1"/>
  <c r="AN3525" i="1"/>
  <c r="AV3525" i="1"/>
  <c r="AC3532" i="1"/>
  <c r="AW3532" i="1"/>
  <c r="P3535" i="1"/>
  <c r="AU3535" i="1" s="1"/>
  <c r="AF3535" i="1"/>
  <c r="AD3535" i="1" s="1"/>
  <c r="AC3536" i="1"/>
  <c r="AW3536" i="1"/>
  <c r="F3541" i="1"/>
  <c r="D3541" i="1" s="1"/>
  <c r="N3541" i="1"/>
  <c r="R3541" i="1"/>
  <c r="AW3541" i="1" s="1"/>
  <c r="V3541" i="1"/>
  <c r="V3531" i="1" s="1"/>
  <c r="V3514" i="1" s="1"/>
  <c r="V3507" i="1" s="1"/>
  <c r="AP3541" i="1"/>
  <c r="AP3531" i="1" s="1"/>
  <c r="AP3514" i="1" s="1"/>
  <c r="AP3507" i="1" s="1"/>
  <c r="C3542" i="1"/>
  <c r="S3542" i="1"/>
  <c r="AU3542" i="1"/>
  <c r="C3548" i="1"/>
  <c r="S3548" i="1"/>
  <c r="C3554" i="1"/>
  <c r="S3554" i="1"/>
  <c r="C3558" i="1"/>
  <c r="S3558" i="1"/>
  <c r="AC3560" i="1"/>
  <c r="N3561" i="1"/>
  <c r="AS3561" i="1" s="1"/>
  <c r="C3562" i="1"/>
  <c r="S3562" i="1"/>
  <c r="AC3564" i="1"/>
  <c r="N3565" i="1"/>
  <c r="AS3565" i="1" s="1"/>
  <c r="AC3568" i="1"/>
  <c r="N3569" i="1"/>
  <c r="AS3569" i="1" s="1"/>
  <c r="C3570" i="1"/>
  <c r="S3570" i="1"/>
  <c r="AC3572" i="1"/>
  <c r="N3573" i="1"/>
  <c r="AS3573" i="1" s="1"/>
  <c r="AC3576" i="1"/>
  <c r="N3577" i="1"/>
  <c r="AS3577" i="1" s="1"/>
  <c r="C3578" i="1"/>
  <c r="S3578" i="1"/>
  <c r="AC3580" i="1"/>
  <c r="AC3584" i="1"/>
  <c r="N3585" i="1"/>
  <c r="AS3585" i="1" s="1"/>
  <c r="AC3588" i="1"/>
  <c r="N3589" i="1"/>
  <c r="AS3589" i="1" s="1"/>
  <c r="C3590" i="1"/>
  <c r="S3590" i="1"/>
  <c r="N3593" i="1"/>
  <c r="AS3593" i="1" s="1"/>
  <c r="C3594" i="1"/>
  <c r="S3594" i="1"/>
  <c r="AC3596" i="1"/>
  <c r="N3597" i="1"/>
  <c r="AS3597" i="1" s="1"/>
  <c r="AC3600" i="1"/>
  <c r="N3601" i="1"/>
  <c r="AS3601" i="1" s="1"/>
  <c r="O3602" i="1"/>
  <c r="AE3602" i="1"/>
  <c r="H3603" i="1"/>
  <c r="D3603" i="1" s="1"/>
  <c r="L3603" i="1"/>
  <c r="P3603" i="1"/>
  <c r="AU3603" i="1" s="1"/>
  <c r="X3603" i="1"/>
  <c r="S3603" i="1" s="1"/>
  <c r="AB3603" i="1"/>
  <c r="AF3603" i="1"/>
  <c r="AD3603" i="1" s="1"/>
  <c r="AJ3603" i="1"/>
  <c r="AR3603" i="1"/>
  <c r="AW3603" i="1" s="1"/>
  <c r="AC3604" i="1"/>
  <c r="N3605" i="1"/>
  <c r="AS3605" i="1" s="1"/>
  <c r="C3606" i="1"/>
  <c r="S3606" i="1"/>
  <c r="E3608" i="1"/>
  <c r="Q3608" i="1"/>
  <c r="U3608" i="1"/>
  <c r="AO3608" i="1"/>
  <c r="F3609" i="1"/>
  <c r="D3609" i="1" s="1"/>
  <c r="J3609" i="1"/>
  <c r="N3609" i="1"/>
  <c r="R3609" i="1"/>
  <c r="AW3609" i="1" s="1"/>
  <c r="V3609" i="1"/>
  <c r="T3609" i="1" s="1"/>
  <c r="Z3609" i="1"/>
  <c r="AH3609" i="1"/>
  <c r="AC3609" i="1" s="1"/>
  <c r="AL3609" i="1"/>
  <c r="AP3609" i="1"/>
  <c r="AU3609" i="1" s="1"/>
  <c r="C3610" i="1"/>
  <c r="S3610" i="1"/>
  <c r="AC3612" i="1"/>
  <c r="N3613" i="1"/>
  <c r="AS3613" i="1" s="1"/>
  <c r="C3614" i="1"/>
  <c r="S3614" i="1"/>
  <c r="AC3616" i="1"/>
  <c r="N3617" i="1"/>
  <c r="AS3617" i="1" s="1"/>
  <c r="C3618" i="1"/>
  <c r="S3618" i="1"/>
  <c r="AC3620" i="1"/>
  <c r="F3621" i="1"/>
  <c r="D3621" i="1" s="1"/>
  <c r="N3621" i="1"/>
  <c r="R3621" i="1"/>
  <c r="AW3621" i="1" s="1"/>
  <c r="V3621" i="1"/>
  <c r="V2147" i="1" s="1"/>
  <c r="V1946" i="1" s="1"/>
  <c r="V70" i="1" s="1"/>
  <c r="AP3621" i="1"/>
  <c r="AU3621" i="1" s="1"/>
  <c r="C3622" i="1"/>
  <c r="S3622" i="1"/>
  <c r="F3633" i="1"/>
  <c r="N3633" i="1"/>
  <c r="R3633" i="1"/>
  <c r="V3633" i="1"/>
  <c r="AP3633" i="1"/>
  <c r="C3634" i="1"/>
  <c r="S3634" i="1"/>
  <c r="AU3634" i="1"/>
  <c r="N3637" i="1"/>
  <c r="AS3637" i="1" s="1"/>
  <c r="AC3642" i="1"/>
  <c r="AW3642" i="1"/>
  <c r="AC3650" i="1"/>
  <c r="AW3650" i="1"/>
  <c r="P3653" i="1"/>
  <c r="AF3653" i="1"/>
  <c r="AF3586" i="1" s="1"/>
  <c r="AC3654" i="1"/>
  <c r="AW3654" i="1"/>
  <c r="G3658" i="1"/>
  <c r="C3658" i="1" s="1"/>
  <c r="K3658" i="1"/>
  <c r="O3658" i="1"/>
  <c r="W3658" i="1"/>
  <c r="AA3658" i="1"/>
  <c r="AE3658" i="1"/>
  <c r="AI3658" i="1"/>
  <c r="AM3658" i="1"/>
  <c r="AQ3658" i="1"/>
  <c r="AV3658" i="1" s="1"/>
  <c r="D3659" i="1"/>
  <c r="T3659" i="1"/>
  <c r="AN3659" i="1"/>
  <c r="AV3659" i="1"/>
  <c r="AC3666" i="1"/>
  <c r="P3669" i="1"/>
  <c r="AF3669" i="1"/>
  <c r="AF3602" i="1" s="1"/>
  <c r="AR3669" i="1"/>
  <c r="AR3602" i="1" s="1"/>
  <c r="AC3670" i="1"/>
  <c r="F3675" i="1"/>
  <c r="F3608" i="1" s="1"/>
  <c r="R3675" i="1"/>
  <c r="R3665" i="1" s="1"/>
  <c r="V3675" i="1"/>
  <c r="V3608" i="1" s="1"/>
  <c r="AP3675" i="1"/>
  <c r="AP3608" i="1" s="1"/>
  <c r="C3676" i="1"/>
  <c r="S3676" i="1"/>
  <c r="AU3676" i="1"/>
  <c r="C3682" i="1"/>
  <c r="S3682" i="1"/>
  <c r="AU3682" i="1"/>
  <c r="C3688" i="1"/>
  <c r="S3688" i="1"/>
  <c r="AU3688" i="1"/>
  <c r="AC3696" i="1"/>
  <c r="AW3696" i="1"/>
  <c r="G3700" i="1"/>
  <c r="C3700" i="1" s="1"/>
  <c r="O3700" i="1"/>
  <c r="W3700" i="1"/>
  <c r="AE3700" i="1"/>
  <c r="AQ3700" i="1"/>
  <c r="AV3700" i="1" s="1"/>
  <c r="AN3701" i="1"/>
  <c r="C3704" i="1"/>
  <c r="S3704" i="1"/>
  <c r="AU3704" i="1"/>
  <c r="N3709" i="1"/>
  <c r="AS3709" i="1" s="1"/>
  <c r="AT3709" i="1"/>
  <c r="AC3712" i="1"/>
  <c r="N3717" i="1"/>
  <c r="AS3717" i="1" s="1"/>
  <c r="AT3717" i="1"/>
  <c r="E3720" i="1"/>
  <c r="Q3720" i="1"/>
  <c r="Q3716" i="1" s="1"/>
  <c r="U3720" i="1"/>
  <c r="AG3720" i="1"/>
  <c r="AG3586" i="1" s="1"/>
  <c r="AO3720" i="1"/>
  <c r="AT3720" i="1" s="1"/>
  <c r="N3721" i="1"/>
  <c r="AS3721" i="1" s="1"/>
  <c r="AT3721" i="1"/>
  <c r="P3725" i="1"/>
  <c r="AF3725" i="1"/>
  <c r="AD3725" i="1" s="1"/>
  <c r="AR3725" i="1"/>
  <c r="AC3726" i="1"/>
  <c r="U3732" i="1"/>
  <c r="N3733" i="1"/>
  <c r="AS3733" i="1" s="1"/>
  <c r="AT3733" i="1"/>
  <c r="E3736" i="1"/>
  <c r="Q3736" i="1"/>
  <c r="AV3736" i="1" s="1"/>
  <c r="U3736" i="1"/>
  <c r="AG3736" i="1"/>
  <c r="AG3602" i="1" s="1"/>
  <c r="AO3736" i="1"/>
  <c r="N3737" i="1"/>
  <c r="AS3737" i="1" s="1"/>
  <c r="AT3737" i="1"/>
  <c r="G3742" i="1"/>
  <c r="C3742" i="1" s="1"/>
  <c r="O3742" i="1"/>
  <c r="W3742" i="1"/>
  <c r="W3732" i="1" s="1"/>
  <c r="W3715" i="1" s="1"/>
  <c r="W3708" i="1" s="1"/>
  <c r="AE3742" i="1"/>
  <c r="AE3732" i="1" s="1"/>
  <c r="AQ3742" i="1"/>
  <c r="AV3742" i="1" s="1"/>
  <c r="AN3743" i="1"/>
  <c r="AN3749" i="1"/>
  <c r="AN3755" i="1"/>
  <c r="AN3759" i="1"/>
  <c r="N3761" i="1"/>
  <c r="AS3761" i="1" s="1"/>
  <c r="AT3761" i="1"/>
  <c r="C3762" i="1"/>
  <c r="S3762" i="1"/>
  <c r="AU3762" i="1"/>
  <c r="AN3763" i="1"/>
  <c r="AC3764" i="1"/>
  <c r="N3765" i="1"/>
  <c r="AS3765" i="1" s="1"/>
  <c r="AT3765" i="1"/>
  <c r="C3766" i="1"/>
  <c r="S3766" i="1"/>
  <c r="AU3766" i="1"/>
  <c r="AC3768" i="1"/>
  <c r="N3769" i="1"/>
  <c r="AS3769" i="1" s="1"/>
  <c r="AT3769" i="1"/>
  <c r="C3770" i="1"/>
  <c r="S3770" i="1"/>
  <c r="AU3770" i="1"/>
  <c r="AN3771" i="1"/>
  <c r="AC3772" i="1"/>
  <c r="N3773" i="1"/>
  <c r="AS3773" i="1" s="1"/>
  <c r="AT3773" i="1"/>
  <c r="C3774" i="1"/>
  <c r="AT3776" i="1"/>
  <c r="N3776" i="1"/>
  <c r="C3777" i="1"/>
  <c r="AT3777" i="1"/>
  <c r="AT3780" i="1"/>
  <c r="N3780" i="1"/>
  <c r="AS3780" i="1" s="1"/>
  <c r="AT3784" i="1"/>
  <c r="N3784" i="1"/>
  <c r="C3785" i="1"/>
  <c r="AT3785" i="1"/>
  <c r="C3791" i="1"/>
  <c r="S3791" i="1"/>
  <c r="AU3795" i="1"/>
  <c r="N3797" i="1"/>
  <c r="AS3797" i="1" s="1"/>
  <c r="N3798" i="1"/>
  <c r="S3801" i="1"/>
  <c r="AC3801" i="1"/>
  <c r="AT3802" i="1"/>
  <c r="N3805" i="1"/>
  <c r="AS3805" i="1" s="1"/>
  <c r="N3806" i="1"/>
  <c r="AS3807" i="1"/>
  <c r="AC3807" i="1"/>
  <c r="AT3808" i="1"/>
  <c r="N3808" i="1"/>
  <c r="AS3808" i="1" s="1"/>
  <c r="AT3810" i="1"/>
  <c r="AT3811" i="1"/>
  <c r="C3813" i="1"/>
  <c r="AT3813" i="1"/>
  <c r="AU3815" i="1"/>
  <c r="N3817" i="1"/>
  <c r="AS3817" i="1" s="1"/>
  <c r="N3818" i="1"/>
  <c r="AS3818" i="1" s="1"/>
  <c r="AC3819" i="1"/>
  <c r="AD3820" i="1"/>
  <c r="AC3820" i="1"/>
  <c r="AT3830" i="1"/>
  <c r="N3830" i="1"/>
  <c r="AS3830" i="1" s="1"/>
  <c r="D3834" i="1"/>
  <c r="C3834" i="1"/>
  <c r="AC3835" i="1"/>
  <c r="AE3834" i="1"/>
  <c r="S3843" i="1"/>
  <c r="T3843" i="1"/>
  <c r="S3851" i="1"/>
  <c r="T3851" i="1"/>
  <c r="Y3849" i="1"/>
  <c r="Y3782" i="1" s="1"/>
  <c r="Y3783" i="1"/>
  <c r="AC3851" i="1"/>
  <c r="Q3854" i="1"/>
  <c r="AV3855" i="1"/>
  <c r="AT3855" i="1"/>
  <c r="AO3854" i="1"/>
  <c r="AN3855" i="1"/>
  <c r="AT3859" i="1"/>
  <c r="O3850" i="1"/>
  <c r="D3859" i="1"/>
  <c r="S3867" i="1"/>
  <c r="T3867" i="1"/>
  <c r="Q3870" i="1"/>
  <c r="AV3871" i="1"/>
  <c r="AT3871" i="1"/>
  <c r="AO3870" i="1"/>
  <c r="AN3871" i="1"/>
  <c r="S3897" i="1"/>
  <c r="T3897" i="1"/>
  <c r="P3901" i="1"/>
  <c r="AU3902" i="1"/>
  <c r="F3776" i="1"/>
  <c r="J3776" i="1"/>
  <c r="J2101" i="1" s="1"/>
  <c r="J1900" i="1" s="1"/>
  <c r="J24" i="1" s="1"/>
  <c r="AS3910" i="1"/>
  <c r="R3776" i="1"/>
  <c r="AW3776" i="1" s="1"/>
  <c r="AW3910" i="1"/>
  <c r="AP3776" i="1"/>
  <c r="AP2101" i="1" s="1"/>
  <c r="AP1900" i="1" s="1"/>
  <c r="AU3910" i="1"/>
  <c r="Q3779" i="1"/>
  <c r="AV3779" i="1" s="1"/>
  <c r="AV3913" i="1"/>
  <c r="AO3779" i="1"/>
  <c r="AN3779" i="1" s="1"/>
  <c r="AT3913" i="1"/>
  <c r="AN3913" i="1"/>
  <c r="O3916" i="1"/>
  <c r="AH3784" i="1"/>
  <c r="AC3918" i="1"/>
  <c r="AL3784" i="1"/>
  <c r="AL2109" i="1" s="1"/>
  <c r="AL1908" i="1" s="1"/>
  <c r="AL32" i="1" s="1"/>
  <c r="AU3926" i="1"/>
  <c r="P3917" i="1"/>
  <c r="S3927" i="1"/>
  <c r="U3926" i="1"/>
  <c r="T3927" i="1"/>
  <c r="AC3927" i="1"/>
  <c r="AT3933" i="1"/>
  <c r="AH3800" i="1"/>
  <c r="AC3800" i="1" s="1"/>
  <c r="AC3934" i="1"/>
  <c r="AL3800" i="1"/>
  <c r="AL2125" i="1" s="1"/>
  <c r="AL1924" i="1" s="1"/>
  <c r="AT3943" i="1"/>
  <c r="D3943" i="1"/>
  <c r="D3962" i="1"/>
  <c r="AC3963" i="1"/>
  <c r="AD3963" i="1"/>
  <c r="S3965" i="1"/>
  <c r="T3965" i="1"/>
  <c r="D3966" i="1"/>
  <c r="AC3967" i="1"/>
  <c r="AD3967" i="1"/>
  <c r="T3971" i="1"/>
  <c r="C3973" i="1"/>
  <c r="D3973" i="1"/>
  <c r="D3975" i="1"/>
  <c r="AT3975" i="1"/>
  <c r="N3975" i="1"/>
  <c r="AS3975" i="1" s="1"/>
  <c r="T3979" i="1"/>
  <c r="D4035" i="1"/>
  <c r="C4035" i="1"/>
  <c r="AN4035" i="1"/>
  <c r="F4050" i="1"/>
  <c r="F3984" i="1"/>
  <c r="J4050" i="1"/>
  <c r="J3984" i="1"/>
  <c r="R4050" i="1"/>
  <c r="AW4051" i="1"/>
  <c r="S4055" i="1"/>
  <c r="AT4055" i="1"/>
  <c r="N4055" i="1"/>
  <c r="AR3984" i="1"/>
  <c r="AV4060" i="1"/>
  <c r="Q4051" i="1"/>
  <c r="Q3993" i="1"/>
  <c r="AV3993" i="1" s="1"/>
  <c r="AT4071" i="1"/>
  <c r="N4071" i="1"/>
  <c r="X4010" i="1"/>
  <c r="X4067" i="1"/>
  <c r="X4000" i="1" s="1"/>
  <c r="AB4010" i="1"/>
  <c r="AB4067" i="1"/>
  <c r="AB4000" i="1" s="1"/>
  <c r="AW4144" i="1"/>
  <c r="R4134" i="1"/>
  <c r="AW4134" i="1" s="1"/>
  <c r="R4010" i="1"/>
  <c r="AP4134" i="1"/>
  <c r="AU4134" i="1" s="1"/>
  <c r="AP4010" i="1"/>
  <c r="H4251" i="1"/>
  <c r="H4244" i="1" s="1"/>
  <c r="L4251" i="1"/>
  <c r="L4244" i="1" s="1"/>
  <c r="AF4251" i="1"/>
  <c r="AJ4251" i="1"/>
  <c r="Y4185" i="1"/>
  <c r="I4211" i="1"/>
  <c r="I4268" i="1"/>
  <c r="I4201" i="1" s="1"/>
  <c r="M4211" i="1"/>
  <c r="M4268" i="1"/>
  <c r="M4201" i="1" s="1"/>
  <c r="AW4278" i="1"/>
  <c r="R4268" i="1"/>
  <c r="AG4211" i="1"/>
  <c r="AG4268" i="1"/>
  <c r="AG4201" i="1" s="1"/>
  <c r="AK4211" i="1"/>
  <c r="AK4268" i="1"/>
  <c r="AK4201" i="1" s="1"/>
  <c r="AP4268" i="1"/>
  <c r="AE4169" i="1"/>
  <c r="AD4303" i="1"/>
  <c r="AC4303" i="1"/>
  <c r="D4339" i="1"/>
  <c r="C4339" i="1"/>
  <c r="E4205" i="1"/>
  <c r="AN4339" i="1"/>
  <c r="AO4205" i="1"/>
  <c r="W4335" i="1"/>
  <c r="W4318" i="1" s="1"/>
  <c r="W4311" i="1" s="1"/>
  <c r="W4296" i="1" s="1"/>
  <c r="W4294" i="1" s="1"/>
  <c r="W4211" i="1"/>
  <c r="AA4335" i="1"/>
  <c r="AA4318" i="1" s="1"/>
  <c r="AA4311" i="1" s="1"/>
  <c r="AA4296" i="1" s="1"/>
  <c r="AA4294" i="1" s="1"/>
  <c r="AA4211" i="1"/>
  <c r="AD4437" i="1"/>
  <c r="AC4437" i="1"/>
  <c r="X4452" i="1"/>
  <c r="X4386" i="1"/>
  <c r="AB4452" i="1"/>
  <c r="AB4386" i="1"/>
  <c r="Z4452" i="1"/>
  <c r="Z4386" i="1"/>
  <c r="AL4386" i="1"/>
  <c r="W4453" i="1"/>
  <c r="W4395" i="1"/>
  <c r="AA4453" i="1"/>
  <c r="AA4395" i="1"/>
  <c r="D4473" i="1"/>
  <c r="C4473" i="1"/>
  <c r="AN4473" i="1"/>
  <c r="W4469" i="1"/>
  <c r="W4402" i="1" s="1"/>
  <c r="W4412" i="1"/>
  <c r="AA4469" i="1"/>
  <c r="AA4402" i="1" s="1"/>
  <c r="AA4412" i="1"/>
  <c r="R4497" i="1"/>
  <c r="R4512" i="1"/>
  <c r="AW4524" i="1"/>
  <c r="R4390" i="1"/>
  <c r="X4519" i="1"/>
  <c r="X4512" i="1" s="1"/>
  <c r="AT4546" i="1"/>
  <c r="N4546" i="1"/>
  <c r="O4536" i="1"/>
  <c r="X4536" i="1"/>
  <c r="X4412" i="1"/>
  <c r="AB4536" i="1"/>
  <c r="AB4519" i="1" s="1"/>
  <c r="AB4512" i="1" s="1"/>
  <c r="AB4497" i="1" s="1"/>
  <c r="AB4495" i="1" s="1"/>
  <c r="AB4412" i="1"/>
  <c r="V4631" i="1"/>
  <c r="AU4638" i="1"/>
  <c r="P4571" i="1"/>
  <c r="AU4571" i="1" s="1"/>
  <c r="V4646" i="1"/>
  <c r="V4579" i="1" s="1"/>
  <c r="Z4646" i="1"/>
  <c r="Z4579" i="1" s="1"/>
  <c r="Q4653" i="1"/>
  <c r="AV4654" i="1"/>
  <c r="G4587" i="1"/>
  <c r="AM4587" i="1"/>
  <c r="C4663" i="1"/>
  <c r="H4654" i="1"/>
  <c r="H4596" i="1"/>
  <c r="L4654" i="1"/>
  <c r="L4596" i="1"/>
  <c r="AF4654" i="1"/>
  <c r="AF4596" i="1"/>
  <c r="AD4596" i="1" s="1"/>
  <c r="AJ4654" i="1"/>
  <c r="AJ4596" i="1"/>
  <c r="AR4654" i="1"/>
  <c r="AR4596" i="1"/>
  <c r="AW4596" i="1" s="1"/>
  <c r="O4613" i="1"/>
  <c r="AT4680" i="1"/>
  <c r="N4680" i="1"/>
  <c r="AS4680" i="1" s="1"/>
  <c r="O4670" i="1"/>
  <c r="AQ4670" i="1"/>
  <c r="E4571" i="1"/>
  <c r="D4705" i="1"/>
  <c r="C4705" i="1"/>
  <c r="AO4571" i="1"/>
  <c r="AN4705" i="1"/>
  <c r="T4721" i="1"/>
  <c r="AS4767" i="1"/>
  <c r="AR3018" i="1"/>
  <c r="AW3018" i="1" s="1"/>
  <c r="AP3066" i="1"/>
  <c r="AP2999" i="1" s="1"/>
  <c r="AU2999" i="1" s="1"/>
  <c r="AR3072" i="1"/>
  <c r="AR3005" i="1" s="1"/>
  <c r="AW3005" i="1" s="1"/>
  <c r="E3097" i="1"/>
  <c r="U3097" i="1"/>
  <c r="AO3097" i="1"/>
  <c r="AE3113" i="1"/>
  <c r="AQ3113" i="1"/>
  <c r="AE3117" i="1"/>
  <c r="AQ3117" i="1"/>
  <c r="AQ2983" i="1" s="1"/>
  <c r="AP3122" i="1"/>
  <c r="AP2988" i="1" s="1"/>
  <c r="AU2988" i="1" s="1"/>
  <c r="G3129" i="1"/>
  <c r="G3112" i="1" s="1"/>
  <c r="G3105" i="1" s="1"/>
  <c r="G3090" i="1" s="1"/>
  <c r="G3088" i="1" s="1"/>
  <c r="K3129" i="1"/>
  <c r="K3112" i="1" s="1"/>
  <c r="K3105" i="1" s="1"/>
  <c r="K3090" i="1" s="1"/>
  <c r="K3088" i="1" s="1"/>
  <c r="O3129" i="1"/>
  <c r="O3112" i="1" s="1"/>
  <c r="W3129" i="1"/>
  <c r="W3112" i="1" s="1"/>
  <c r="W3105" i="1" s="1"/>
  <c r="W3090" i="1" s="1"/>
  <c r="W3088" i="1" s="1"/>
  <c r="AA3129" i="1"/>
  <c r="AA2995" i="1" s="1"/>
  <c r="AI3129" i="1"/>
  <c r="AI3112" i="1" s="1"/>
  <c r="AI3105" i="1" s="1"/>
  <c r="AI3090" i="1" s="1"/>
  <c r="AI3088" i="1" s="1"/>
  <c r="AM3129" i="1"/>
  <c r="AM3112" i="1" s="1"/>
  <c r="AM3105" i="1" s="1"/>
  <c r="AM3090" i="1" s="1"/>
  <c r="AM3088" i="1" s="1"/>
  <c r="AV3130" i="1"/>
  <c r="S3133" i="1"/>
  <c r="AE3133" i="1"/>
  <c r="AQ3133" i="1"/>
  <c r="AQ2999" i="1" s="1"/>
  <c r="E3139" i="1"/>
  <c r="U3139" i="1"/>
  <c r="AC3139" i="1"/>
  <c r="AO3139" i="1"/>
  <c r="N3140" i="1"/>
  <c r="AS3140" i="1" s="1"/>
  <c r="N3146" i="1"/>
  <c r="AS3146" i="1" s="1"/>
  <c r="N3152" i="1"/>
  <c r="AS3152" i="1" s="1"/>
  <c r="N3156" i="1"/>
  <c r="AS3156" i="1" s="1"/>
  <c r="AC3159" i="1"/>
  <c r="N3160" i="1"/>
  <c r="AS3160" i="1" s="1"/>
  <c r="C3161" i="1"/>
  <c r="S3161" i="1"/>
  <c r="AC3163" i="1"/>
  <c r="C3165" i="1"/>
  <c r="S3165" i="1"/>
  <c r="AC3167" i="1"/>
  <c r="C3169" i="1"/>
  <c r="S3169" i="1"/>
  <c r="AC3171" i="1"/>
  <c r="C3173" i="1"/>
  <c r="S3173" i="1"/>
  <c r="AC3175" i="1"/>
  <c r="N3176" i="1"/>
  <c r="AS3176" i="1" s="1"/>
  <c r="C3177" i="1"/>
  <c r="S3177" i="1"/>
  <c r="C3181" i="1"/>
  <c r="S3181" i="1"/>
  <c r="AC3183" i="1"/>
  <c r="C3185" i="1"/>
  <c r="S3185" i="1"/>
  <c r="AC3187" i="1"/>
  <c r="N3188" i="1"/>
  <c r="AS3188" i="1" s="1"/>
  <c r="AC3191" i="1"/>
  <c r="N3192" i="1"/>
  <c r="AS3192" i="1" s="1"/>
  <c r="C3193" i="1"/>
  <c r="S3193" i="1"/>
  <c r="AC3195" i="1"/>
  <c r="C3197" i="1"/>
  <c r="S3197" i="1"/>
  <c r="AC3199" i="1"/>
  <c r="C3201" i="1"/>
  <c r="S3201" i="1"/>
  <c r="AC3203" i="1"/>
  <c r="N3204" i="1"/>
  <c r="AS3204" i="1" s="1"/>
  <c r="C3205" i="1"/>
  <c r="S3205" i="1"/>
  <c r="AC3207" i="1"/>
  <c r="N3208" i="1"/>
  <c r="AS3208" i="1" s="1"/>
  <c r="C3209" i="1"/>
  <c r="S3209" i="1"/>
  <c r="AC3211" i="1"/>
  <c r="N3212" i="1"/>
  <c r="AS3212" i="1" s="1"/>
  <c r="C3213" i="1"/>
  <c r="S3213" i="1"/>
  <c r="AC3215" i="1"/>
  <c r="N3216" i="1"/>
  <c r="AS3216" i="1" s="1"/>
  <c r="C3217" i="1"/>
  <c r="S3217" i="1"/>
  <c r="AC3219" i="1"/>
  <c r="N3220" i="1"/>
  <c r="AS3220" i="1" s="1"/>
  <c r="C3221" i="1"/>
  <c r="S3221" i="1"/>
  <c r="C3227" i="1"/>
  <c r="S3227" i="1"/>
  <c r="E3231" i="1"/>
  <c r="U3231" i="1"/>
  <c r="AC3231" i="1"/>
  <c r="AO3231" i="1"/>
  <c r="N3232" i="1"/>
  <c r="AS3232" i="1" s="1"/>
  <c r="AD3232" i="1"/>
  <c r="AC3235" i="1"/>
  <c r="C3243" i="1"/>
  <c r="S3243" i="1"/>
  <c r="C3251" i="1"/>
  <c r="S3251" i="1"/>
  <c r="AE3251" i="1"/>
  <c r="AQ3251" i="1"/>
  <c r="AQ3184" i="1" s="1"/>
  <c r="AP3256" i="1"/>
  <c r="AP3189" i="1" s="1"/>
  <c r="C3257" i="1"/>
  <c r="S3257" i="1"/>
  <c r="C3267" i="1"/>
  <c r="S3267" i="1"/>
  <c r="AE3267" i="1"/>
  <c r="AQ3267" i="1"/>
  <c r="AQ3200" i="1" s="1"/>
  <c r="E3273" i="1"/>
  <c r="U3273" i="1"/>
  <c r="AC3273" i="1"/>
  <c r="AO3273" i="1"/>
  <c r="N3274" i="1"/>
  <c r="AS3274" i="1" s="1"/>
  <c r="N3280" i="1"/>
  <c r="AS3280" i="1" s="1"/>
  <c r="AD3280" i="1"/>
  <c r="N3286" i="1"/>
  <c r="AS3286" i="1" s="1"/>
  <c r="D3294" i="1"/>
  <c r="T3294" i="1"/>
  <c r="AN3294" i="1"/>
  <c r="AS3294" i="1" s="1"/>
  <c r="AP3298" i="1"/>
  <c r="C3299" i="1"/>
  <c r="S3299" i="1"/>
  <c r="N3302" i="1"/>
  <c r="AS3302" i="1" s="1"/>
  <c r="AC3307" i="1"/>
  <c r="AR3314" i="1"/>
  <c r="AC3315" i="1"/>
  <c r="AR3318" i="1"/>
  <c r="AR3184" i="1" s="1"/>
  <c r="AC3319" i="1"/>
  <c r="C3323" i="1"/>
  <c r="S3323" i="1"/>
  <c r="AE3323" i="1"/>
  <c r="AE3314" i="1" s="1"/>
  <c r="AQ3323" i="1"/>
  <c r="AV3323" i="1" s="1"/>
  <c r="AR3330" i="1"/>
  <c r="AC3331" i="1"/>
  <c r="AR3334" i="1"/>
  <c r="AW3334" i="1" s="1"/>
  <c r="AC3335" i="1"/>
  <c r="AP3340" i="1"/>
  <c r="AP3330" i="1" s="1"/>
  <c r="AU3330" i="1" s="1"/>
  <c r="C3341" i="1"/>
  <c r="S3341" i="1"/>
  <c r="C3347" i="1"/>
  <c r="S3347" i="1"/>
  <c r="C3353" i="1"/>
  <c r="S3353" i="1"/>
  <c r="C3357" i="1"/>
  <c r="S3357" i="1"/>
  <c r="AC3359" i="1"/>
  <c r="N3360" i="1"/>
  <c r="AS3360" i="1" s="1"/>
  <c r="C3361" i="1"/>
  <c r="S3361" i="1"/>
  <c r="AC3363" i="1"/>
  <c r="N3364" i="1"/>
  <c r="AS3364" i="1" s="1"/>
  <c r="AC3367" i="1"/>
  <c r="N3368" i="1"/>
  <c r="AS3368" i="1" s="1"/>
  <c r="C3369" i="1"/>
  <c r="S3369" i="1"/>
  <c r="AC3371" i="1"/>
  <c r="N3372" i="1"/>
  <c r="AS3372" i="1" s="1"/>
  <c r="AC3375" i="1"/>
  <c r="N3376" i="1"/>
  <c r="AS3376" i="1" s="1"/>
  <c r="C3377" i="1"/>
  <c r="S3377" i="1"/>
  <c r="AC3379" i="1"/>
  <c r="AC3383" i="1"/>
  <c r="N3384" i="1"/>
  <c r="AS3384" i="1" s="1"/>
  <c r="AC3387" i="1"/>
  <c r="N3388" i="1"/>
  <c r="AS3388" i="1" s="1"/>
  <c r="C3389" i="1"/>
  <c r="S3389" i="1"/>
  <c r="AC3391" i="1"/>
  <c r="N3392" i="1"/>
  <c r="AS3392" i="1" s="1"/>
  <c r="C3393" i="1"/>
  <c r="S3393" i="1"/>
  <c r="AC3395" i="1"/>
  <c r="N3396" i="1"/>
  <c r="AS3396" i="1" s="1"/>
  <c r="AC3399" i="1"/>
  <c r="N3400" i="1"/>
  <c r="AS3400" i="1" s="1"/>
  <c r="AC3403" i="1"/>
  <c r="N3404" i="1"/>
  <c r="AS3404" i="1" s="1"/>
  <c r="C3405" i="1"/>
  <c r="S3405" i="1"/>
  <c r="N3408" i="1"/>
  <c r="C3409" i="1"/>
  <c r="S3409" i="1"/>
  <c r="AC3411" i="1"/>
  <c r="N3412" i="1"/>
  <c r="AS3412" i="1" s="1"/>
  <c r="C3413" i="1"/>
  <c r="S3413" i="1"/>
  <c r="AC3415" i="1"/>
  <c r="N3416" i="1"/>
  <c r="AS3416" i="1" s="1"/>
  <c r="C3417" i="1"/>
  <c r="S3417" i="1"/>
  <c r="AC3419" i="1"/>
  <c r="N3420" i="1"/>
  <c r="C3421" i="1"/>
  <c r="S3421" i="1"/>
  <c r="D3428" i="1"/>
  <c r="T3428" i="1"/>
  <c r="AN3428" i="1"/>
  <c r="AS3428" i="1" s="1"/>
  <c r="AP3432" i="1"/>
  <c r="AP3365" i="1" s="1"/>
  <c r="C3433" i="1"/>
  <c r="S3433" i="1"/>
  <c r="N3436" i="1"/>
  <c r="AS3436" i="1" s="1"/>
  <c r="AD3436" i="1"/>
  <c r="AC3441" i="1"/>
  <c r="AC3449" i="1"/>
  <c r="AR3452" i="1"/>
  <c r="AR3385" i="1" s="1"/>
  <c r="AC3453" i="1"/>
  <c r="C3457" i="1"/>
  <c r="S3457" i="1"/>
  <c r="AE3457" i="1"/>
  <c r="AQ3457" i="1"/>
  <c r="AQ3390" i="1" s="1"/>
  <c r="D3458" i="1"/>
  <c r="T3458" i="1"/>
  <c r="AN3458" i="1"/>
  <c r="AS3458" i="1" s="1"/>
  <c r="AR3464" i="1"/>
  <c r="AR3397" i="1" s="1"/>
  <c r="AC3465" i="1"/>
  <c r="AR3468" i="1"/>
  <c r="AR3401" i="1" s="1"/>
  <c r="AC3469" i="1"/>
  <c r="AP3474" i="1"/>
  <c r="C3475" i="1"/>
  <c r="S3475" i="1"/>
  <c r="C3481" i="1"/>
  <c r="S3481" i="1"/>
  <c r="C3487" i="1"/>
  <c r="S3487" i="1"/>
  <c r="AC3495" i="1"/>
  <c r="C3499" i="1"/>
  <c r="S3499" i="1"/>
  <c r="AE3499" i="1"/>
  <c r="AQ3499" i="1"/>
  <c r="AV3499" i="1" s="1"/>
  <c r="C3503" i="1"/>
  <c r="S3503" i="1"/>
  <c r="N3508" i="1"/>
  <c r="AS3508" i="1" s="1"/>
  <c r="AC3511" i="1"/>
  <c r="N3516" i="1"/>
  <c r="AS3516" i="1" s="1"/>
  <c r="AC3519" i="1"/>
  <c r="N3520" i="1"/>
  <c r="AS3520" i="1" s="1"/>
  <c r="AC3525" i="1"/>
  <c r="E3531" i="1"/>
  <c r="Q3531" i="1"/>
  <c r="AV3531" i="1" s="1"/>
  <c r="U3531" i="1"/>
  <c r="AO3531" i="1"/>
  <c r="N3532" i="1"/>
  <c r="AS3532" i="1" s="1"/>
  <c r="AC3535" i="1"/>
  <c r="N3536" i="1"/>
  <c r="AS3536" i="1" s="1"/>
  <c r="C3541" i="1"/>
  <c r="S3541" i="1"/>
  <c r="N3560" i="1"/>
  <c r="AS3560" i="1" s="1"/>
  <c r="C3561" i="1"/>
  <c r="S3561" i="1"/>
  <c r="AC3563" i="1"/>
  <c r="N3564" i="1"/>
  <c r="AS3564" i="1" s="1"/>
  <c r="C3565" i="1"/>
  <c r="S3565" i="1"/>
  <c r="AC3567" i="1"/>
  <c r="N3568" i="1"/>
  <c r="AS3568" i="1" s="1"/>
  <c r="C3569" i="1"/>
  <c r="S3569" i="1"/>
  <c r="AC3571" i="1"/>
  <c r="N3572" i="1"/>
  <c r="AS3572" i="1" s="1"/>
  <c r="C3573" i="1"/>
  <c r="S3573" i="1"/>
  <c r="AC3575" i="1"/>
  <c r="N3576" i="1"/>
  <c r="AS3576" i="1" s="1"/>
  <c r="C3577" i="1"/>
  <c r="S3577" i="1"/>
  <c r="AC3579" i="1"/>
  <c r="N3580" i="1"/>
  <c r="AS3580" i="1" s="1"/>
  <c r="AC3583" i="1"/>
  <c r="N3584" i="1"/>
  <c r="AS3584" i="1" s="1"/>
  <c r="C3585" i="1"/>
  <c r="S3585" i="1"/>
  <c r="AC3587" i="1"/>
  <c r="N3588" i="1"/>
  <c r="AS3588" i="1" s="1"/>
  <c r="C3589" i="1"/>
  <c r="S3589" i="1"/>
  <c r="C3593" i="1"/>
  <c r="S3593" i="1"/>
  <c r="AC3595" i="1"/>
  <c r="N3596" i="1"/>
  <c r="AS3596" i="1" s="1"/>
  <c r="C3597" i="1"/>
  <c r="S3597" i="1"/>
  <c r="AC3599" i="1"/>
  <c r="N3600" i="1"/>
  <c r="AS3600" i="1" s="1"/>
  <c r="C3601" i="1"/>
  <c r="S3601" i="1"/>
  <c r="AC3603" i="1"/>
  <c r="N3604" i="1"/>
  <c r="AS3604" i="1" s="1"/>
  <c r="C3605" i="1"/>
  <c r="S3605" i="1"/>
  <c r="AC3607" i="1"/>
  <c r="C3609" i="1"/>
  <c r="S3609" i="1"/>
  <c r="AC3611" i="1"/>
  <c r="N3612" i="1"/>
  <c r="AS3612" i="1" s="1"/>
  <c r="C3613" i="1"/>
  <c r="S3613" i="1"/>
  <c r="AC3615" i="1"/>
  <c r="N3616" i="1"/>
  <c r="AS3616" i="1" s="1"/>
  <c r="C3617" i="1"/>
  <c r="S3617" i="1"/>
  <c r="AC3619" i="1"/>
  <c r="N3620" i="1"/>
  <c r="AS3620" i="1" s="1"/>
  <c r="C3621" i="1"/>
  <c r="S3621" i="1"/>
  <c r="AC3623" i="1"/>
  <c r="AC3629" i="1"/>
  <c r="C3633" i="1"/>
  <c r="S3633" i="1"/>
  <c r="C3637" i="1"/>
  <c r="S3637" i="1"/>
  <c r="N3642" i="1"/>
  <c r="AS3642" i="1" s="1"/>
  <c r="AC3645" i="1"/>
  <c r="N3650" i="1"/>
  <c r="AS3650" i="1" s="1"/>
  <c r="AC3653" i="1"/>
  <c r="N3654" i="1"/>
  <c r="AS3654" i="1" s="1"/>
  <c r="AC3659" i="1"/>
  <c r="AO3665" i="1"/>
  <c r="N3666" i="1"/>
  <c r="AS3666" i="1" s="1"/>
  <c r="E3669" i="1"/>
  <c r="U3669" i="1"/>
  <c r="AC3669" i="1"/>
  <c r="AO3669" i="1"/>
  <c r="N3670" i="1"/>
  <c r="AS3670" i="1" s="1"/>
  <c r="C3675" i="1"/>
  <c r="S3675" i="1"/>
  <c r="AE3675" i="1"/>
  <c r="AQ3675" i="1"/>
  <c r="AV3675" i="1" s="1"/>
  <c r="D3682" i="1"/>
  <c r="T3682" i="1"/>
  <c r="AN3682" i="1"/>
  <c r="AS3682" i="1" s="1"/>
  <c r="N3696" i="1"/>
  <c r="AS3696" i="1" s="1"/>
  <c r="AD3696" i="1"/>
  <c r="AR3700" i="1"/>
  <c r="AW3700" i="1" s="1"/>
  <c r="AC3701" i="1"/>
  <c r="C3709" i="1"/>
  <c r="S3709" i="1"/>
  <c r="N3712" i="1"/>
  <c r="AS3712" i="1" s="1"/>
  <c r="C3717" i="1"/>
  <c r="S3717" i="1"/>
  <c r="AP3720" i="1"/>
  <c r="AP3586" i="1" s="1"/>
  <c r="C3721" i="1"/>
  <c r="S3721" i="1"/>
  <c r="E3725" i="1"/>
  <c r="U3725" i="1"/>
  <c r="AC3725" i="1"/>
  <c r="AO3725" i="1"/>
  <c r="AN3725" i="1" s="1"/>
  <c r="N3726" i="1"/>
  <c r="AS3726" i="1" s="1"/>
  <c r="C3733" i="1"/>
  <c r="S3733" i="1"/>
  <c r="AP3736" i="1"/>
  <c r="AU3736" i="1" s="1"/>
  <c r="C3737" i="1"/>
  <c r="S3737" i="1"/>
  <c r="AR3742" i="1"/>
  <c r="AR3732" i="1" s="1"/>
  <c r="AW3732" i="1" s="1"/>
  <c r="AC3743" i="1"/>
  <c r="AC3749" i="1"/>
  <c r="AC3755" i="1"/>
  <c r="AC3759" i="1"/>
  <c r="C3761" i="1"/>
  <c r="S3761" i="1"/>
  <c r="AC3763" i="1"/>
  <c r="N3764" i="1"/>
  <c r="AS3764" i="1" s="1"/>
  <c r="C3765" i="1"/>
  <c r="S3765" i="1"/>
  <c r="N3768" i="1"/>
  <c r="AS3768" i="1" s="1"/>
  <c r="C3769" i="1"/>
  <c r="S3769" i="1"/>
  <c r="AC3771" i="1"/>
  <c r="N3772" i="1"/>
  <c r="AS3772" i="1" s="1"/>
  <c r="C3773" i="1"/>
  <c r="S3773" i="1"/>
  <c r="T3774" i="1"/>
  <c r="AC3774" i="1"/>
  <c r="N3777" i="1"/>
  <c r="AS3777" i="1" s="1"/>
  <c r="N3778" i="1"/>
  <c r="C3780" i="1"/>
  <c r="S3781" i="1"/>
  <c r="AC3781" i="1"/>
  <c r="N3785" i="1"/>
  <c r="AS3785" i="1" s="1"/>
  <c r="N3786" i="1"/>
  <c r="S3788" i="1"/>
  <c r="S3789" i="1"/>
  <c r="AC3789" i="1"/>
  <c r="T3790" i="1"/>
  <c r="AC3790" i="1"/>
  <c r="AD3792" i="1"/>
  <c r="C3793" i="1"/>
  <c r="S3793" i="1"/>
  <c r="N3794" i="1"/>
  <c r="AC3795" i="1"/>
  <c r="AT3796" i="1"/>
  <c r="N3796" i="1"/>
  <c r="AS3796" i="1" s="1"/>
  <c r="S3796" i="1"/>
  <c r="AN3798" i="1"/>
  <c r="AT3800" i="1"/>
  <c r="N3800" i="1"/>
  <c r="AD3800" i="1"/>
  <c r="C3801" i="1"/>
  <c r="D3802" i="1"/>
  <c r="AN3806" i="1"/>
  <c r="C3807" i="1"/>
  <c r="S3807" i="1"/>
  <c r="C3808" i="1"/>
  <c r="AD3812" i="1"/>
  <c r="N3813" i="1"/>
  <c r="AS3813" i="1" s="1"/>
  <c r="N3814" i="1"/>
  <c r="AC3815" i="1"/>
  <c r="T3818" i="1"/>
  <c r="S3818" i="1"/>
  <c r="C3821" i="1"/>
  <c r="D3822" i="1"/>
  <c r="C3822" i="1"/>
  <c r="T3822" i="1"/>
  <c r="S3822" i="1"/>
  <c r="AC3823" i="1"/>
  <c r="AD3824" i="1"/>
  <c r="AC3824" i="1"/>
  <c r="T3830" i="1"/>
  <c r="F3827" i="1"/>
  <c r="V3834" i="1"/>
  <c r="T3834" i="1" s="1"/>
  <c r="D3838" i="1"/>
  <c r="C3838" i="1"/>
  <c r="V3850" i="1"/>
  <c r="Z3850" i="1"/>
  <c r="AT3854" i="1"/>
  <c r="C3855" i="1"/>
  <c r="E3854" i="1"/>
  <c r="D3855" i="1"/>
  <c r="AW3854" i="1"/>
  <c r="AW3859" i="1"/>
  <c r="X3859" i="1"/>
  <c r="S3860" i="1"/>
  <c r="V3866" i="1"/>
  <c r="Z3866" i="1"/>
  <c r="AT3870" i="1"/>
  <c r="C3871" i="1"/>
  <c r="E3870" i="1"/>
  <c r="D3871" i="1"/>
  <c r="AW3870" i="1"/>
  <c r="W3809" i="1"/>
  <c r="W3866" i="1"/>
  <c r="AA3809" i="1"/>
  <c r="AA3866" i="1"/>
  <c r="AE3901" i="1"/>
  <c r="H3901" i="1"/>
  <c r="H3767" i="1" s="1"/>
  <c r="C3767" i="1" s="1"/>
  <c r="C3902" i="1"/>
  <c r="AV3901" i="1"/>
  <c r="AW3902" i="1"/>
  <c r="AR3901" i="1"/>
  <c r="AR3767" i="1" s="1"/>
  <c r="AW3767" i="1" s="1"/>
  <c r="G3909" i="1"/>
  <c r="G3894" i="1" s="1"/>
  <c r="G3892" i="1" s="1"/>
  <c r="K3909" i="1"/>
  <c r="K3894" i="1" s="1"/>
  <c r="K3892" i="1" s="1"/>
  <c r="O3909" i="1"/>
  <c r="AH3776" i="1"/>
  <c r="AC3910" i="1"/>
  <c r="AL3776" i="1"/>
  <c r="AL2101" i="1" s="1"/>
  <c r="AL1900" i="1" s="1"/>
  <c r="AL24" i="1" s="1"/>
  <c r="AQ3909" i="1"/>
  <c r="AQ3894" i="1" s="1"/>
  <c r="AQ3892" i="1" s="1"/>
  <c r="C3913" i="1"/>
  <c r="E3779" i="1"/>
  <c r="D3913" i="1"/>
  <c r="V3784" i="1"/>
  <c r="V2109" i="1" s="1"/>
  <c r="V1908" i="1" s="1"/>
  <c r="V32" i="1" s="1"/>
  <c r="V3917" i="1"/>
  <c r="Z3784" i="1"/>
  <c r="Z2109" i="1" s="1"/>
  <c r="Z1908" i="1" s="1"/>
  <c r="Z32" i="1" s="1"/>
  <c r="Z3917" i="1"/>
  <c r="AE3917" i="1"/>
  <c r="AI3917" i="1"/>
  <c r="AM3917" i="1"/>
  <c r="F3788" i="1"/>
  <c r="C3788" i="1" s="1"/>
  <c r="F3921" i="1"/>
  <c r="F3787" i="1" s="1"/>
  <c r="J3788" i="1"/>
  <c r="J2113" i="1" s="1"/>
  <c r="J1912" i="1" s="1"/>
  <c r="J36" i="1" s="1"/>
  <c r="J3921" i="1"/>
  <c r="J3787" i="1" s="1"/>
  <c r="AS3922" i="1"/>
  <c r="R3788" i="1"/>
  <c r="AW3788" i="1" s="1"/>
  <c r="R3921" i="1"/>
  <c r="AW3922" i="1"/>
  <c r="AP3788" i="1"/>
  <c r="AN3788" i="1" s="1"/>
  <c r="AU3922" i="1"/>
  <c r="AP3921" i="1"/>
  <c r="AP3787" i="1" s="1"/>
  <c r="AU3787" i="1" s="1"/>
  <c r="Q3933" i="1"/>
  <c r="AV3933" i="1" s="1"/>
  <c r="V3800" i="1"/>
  <c r="V2125" i="1" s="1"/>
  <c r="V1924" i="1" s="1"/>
  <c r="V3933" i="1"/>
  <c r="Z3800" i="1"/>
  <c r="Z2125" i="1" s="1"/>
  <c r="Z1924" i="1" s="1"/>
  <c r="Z3933" i="1"/>
  <c r="AE3933" i="1"/>
  <c r="AI3933" i="1"/>
  <c r="AM3933" i="1"/>
  <c r="F3804" i="1"/>
  <c r="D3804" i="1" s="1"/>
  <c r="F3937" i="1"/>
  <c r="F3803" i="1" s="1"/>
  <c r="J3804" i="1"/>
  <c r="J2129" i="1" s="1"/>
  <c r="J1928" i="1" s="1"/>
  <c r="J3937" i="1"/>
  <c r="J3803" i="1" s="1"/>
  <c r="AS3938" i="1"/>
  <c r="R3804" i="1"/>
  <c r="AW3804" i="1" s="1"/>
  <c r="R3937" i="1"/>
  <c r="R3933" i="1" s="1"/>
  <c r="AW3938" i="1"/>
  <c r="AP3804" i="1"/>
  <c r="AU3804" i="1" s="1"/>
  <c r="AU3938" i="1"/>
  <c r="AP3937" i="1"/>
  <c r="AP3803" i="1" s="1"/>
  <c r="AU3803" i="1" s="1"/>
  <c r="AW3943" i="1"/>
  <c r="X3943" i="1"/>
  <c r="S3944" i="1"/>
  <c r="AD3960" i="1"/>
  <c r="T3963" i="1"/>
  <c r="T3967" i="1"/>
  <c r="S3973" i="1"/>
  <c r="T3973" i="1"/>
  <c r="D3974" i="1"/>
  <c r="AC3975" i="1"/>
  <c r="AD3975" i="1"/>
  <c r="C3972" i="1"/>
  <c r="W4043" i="1"/>
  <c r="AA4043" i="1"/>
  <c r="G4050" i="1"/>
  <c r="G4043" i="1" s="1"/>
  <c r="K4050" i="1"/>
  <c r="O4050" i="1"/>
  <c r="AH4050" i="1"/>
  <c r="AH4043" i="1" s="1"/>
  <c r="AH3984" i="1"/>
  <c r="AL4050" i="1"/>
  <c r="AL4043" i="1" s="1"/>
  <c r="AL3984" i="1"/>
  <c r="AQ4050" i="1"/>
  <c r="AD4055" i="1"/>
  <c r="AC4055" i="1"/>
  <c r="H3984" i="1"/>
  <c r="AB4050" i="1"/>
  <c r="AB3984" i="1"/>
  <c r="AJ3984" i="1"/>
  <c r="I4051" i="1"/>
  <c r="I3993" i="1"/>
  <c r="M4051" i="1"/>
  <c r="M3993" i="1"/>
  <c r="AW4060" i="1"/>
  <c r="R3993" i="1"/>
  <c r="AG4051" i="1"/>
  <c r="AG3993" i="1"/>
  <c r="AK4051" i="1"/>
  <c r="AK3993" i="1"/>
  <c r="AT4067" i="1"/>
  <c r="AL4000" i="1"/>
  <c r="AD4071" i="1"/>
  <c r="AC4071" i="1"/>
  <c r="P4010" i="1"/>
  <c r="AU4010" i="1" s="1"/>
  <c r="AU4077" i="1"/>
  <c r="P4067" i="1"/>
  <c r="T4077" i="1"/>
  <c r="S4077" i="1"/>
  <c r="U4067" i="1"/>
  <c r="Y4067" i="1"/>
  <c r="T4023" i="1"/>
  <c r="S4023" i="1"/>
  <c r="AW3964" i="1"/>
  <c r="AT3977" i="1"/>
  <c r="N3977" i="1"/>
  <c r="J4117" i="1"/>
  <c r="J4110" i="1" s="1"/>
  <c r="AS4128" i="1"/>
  <c r="AW4127" i="1"/>
  <c r="R4118" i="1"/>
  <c r="F4134" i="1"/>
  <c r="F4000" i="1" s="1"/>
  <c r="F4010" i="1"/>
  <c r="J4134" i="1"/>
  <c r="J4000" i="1" s="1"/>
  <c r="J4010" i="1"/>
  <c r="AH4134" i="1"/>
  <c r="AH4000" i="1" s="1"/>
  <c r="AH4010" i="1"/>
  <c r="AL4134" i="1"/>
  <c r="AL4010" i="1"/>
  <c r="AS4226" i="1"/>
  <c r="AS4232" i="1"/>
  <c r="W4252" i="1"/>
  <c r="AA4252" i="1"/>
  <c r="I4251" i="1"/>
  <c r="I4185" i="1"/>
  <c r="AK4251" i="1"/>
  <c r="AK4185" i="1"/>
  <c r="F4252" i="1"/>
  <c r="F4194" i="1"/>
  <c r="D4194" i="1" s="1"/>
  <c r="J4252" i="1"/>
  <c r="J4194" i="1"/>
  <c r="AS4262" i="1"/>
  <c r="AW4261" i="1"/>
  <c r="R4252" i="1"/>
  <c r="R4194" i="1"/>
  <c r="AW4194" i="1" s="1"/>
  <c r="W4201" i="1"/>
  <c r="AA4201" i="1"/>
  <c r="AD4278" i="1"/>
  <c r="F4268" i="1"/>
  <c r="J4268" i="1"/>
  <c r="Y4211" i="1"/>
  <c r="Y4268" i="1"/>
  <c r="Y4201" i="1" s="1"/>
  <c r="AH4268" i="1"/>
  <c r="AL4268" i="1"/>
  <c r="E4311" i="1"/>
  <c r="I4311" i="1"/>
  <c r="M4311" i="1"/>
  <c r="M4296" i="1" s="1"/>
  <c r="M4294" i="1" s="1"/>
  <c r="AG4311" i="1"/>
  <c r="AG4296" i="1" s="1"/>
  <c r="AG4294" i="1" s="1"/>
  <c r="AK4311" i="1"/>
  <c r="AO4311" i="1"/>
  <c r="P4318" i="1"/>
  <c r="P4311" i="1" s="1"/>
  <c r="AU4319" i="1"/>
  <c r="T4319" i="1"/>
  <c r="S4319" i="1"/>
  <c r="U4318" i="1"/>
  <c r="U4311" i="1" s="1"/>
  <c r="AT4323" i="1"/>
  <c r="T4323" i="1"/>
  <c r="S4323" i="1"/>
  <c r="U4189" i="1"/>
  <c r="T4328" i="1"/>
  <c r="AT4328" i="1"/>
  <c r="N4328" i="1"/>
  <c r="O4319" i="1"/>
  <c r="E4445" i="1"/>
  <c r="I4445" i="1"/>
  <c r="I4378" i="1" s="1"/>
  <c r="M4445" i="1"/>
  <c r="M4378" i="1" s="1"/>
  <c r="AG4445" i="1"/>
  <c r="AG4378" i="1" s="1"/>
  <c r="AK4445" i="1"/>
  <c r="AK4378" i="1" s="1"/>
  <c r="AO4445" i="1"/>
  <c r="P4452" i="1"/>
  <c r="AU4453" i="1"/>
  <c r="T4453" i="1"/>
  <c r="S4453" i="1"/>
  <c r="U4452" i="1"/>
  <c r="Y4452" i="1"/>
  <c r="Y4385" i="1" s="1"/>
  <c r="Y4386" i="1"/>
  <c r="P4390" i="1"/>
  <c r="AU4457" i="1"/>
  <c r="T4457" i="1"/>
  <c r="S4457" i="1"/>
  <c r="J4386" i="1"/>
  <c r="T4462" i="1"/>
  <c r="AT4462" i="1"/>
  <c r="N4462" i="1"/>
  <c r="O4453" i="1"/>
  <c r="O4395" i="1"/>
  <c r="X4402" i="1"/>
  <c r="AB4402" i="1"/>
  <c r="F4412" i="1"/>
  <c r="F4469" i="1"/>
  <c r="F4402" i="1" s="1"/>
  <c r="J4412" i="1"/>
  <c r="J4469" i="1"/>
  <c r="J4402" i="1" s="1"/>
  <c r="AS4480" i="1"/>
  <c r="R4412" i="1"/>
  <c r="AW4412" i="1" s="1"/>
  <c r="AW4479" i="1"/>
  <c r="R4469" i="1"/>
  <c r="AS4486" i="1"/>
  <c r="AS4492" i="1"/>
  <c r="T4504" i="1"/>
  <c r="AT4504" i="1"/>
  <c r="N4504" i="1"/>
  <c r="AU4529" i="1"/>
  <c r="P4520" i="1"/>
  <c r="U4395" i="1"/>
  <c r="T4529" i="1"/>
  <c r="S4529" i="1"/>
  <c r="AU4546" i="1"/>
  <c r="P4536" i="1"/>
  <c r="AU4536" i="1" s="1"/>
  <c r="P4412" i="1"/>
  <c r="AR4536" i="1"/>
  <c r="AR4412" i="1"/>
  <c r="C4613" i="1"/>
  <c r="AS4622" i="1"/>
  <c r="AS4626" i="1"/>
  <c r="AS4642" i="1"/>
  <c r="Q4646" i="1"/>
  <c r="I4653" i="1"/>
  <c r="I4586" i="1" s="1"/>
  <c r="I4587" i="1"/>
  <c r="M4653" i="1"/>
  <c r="M4586" i="1" s="1"/>
  <c r="M4587" i="1"/>
  <c r="AW4654" i="1"/>
  <c r="R4653" i="1"/>
  <c r="R4587" i="1"/>
  <c r="AG4653" i="1"/>
  <c r="AG4586" i="1" s="1"/>
  <c r="AG4587" i="1"/>
  <c r="AK4653" i="1"/>
  <c r="AK4586" i="1" s="1"/>
  <c r="AK4587" i="1"/>
  <c r="AP4653" i="1"/>
  <c r="AP4586" i="1" s="1"/>
  <c r="AP4587" i="1"/>
  <c r="Q4591" i="1"/>
  <c r="AV4591" i="1" s="1"/>
  <c r="AV4658" i="1"/>
  <c r="AN4658" i="1"/>
  <c r="AA4653" i="1"/>
  <c r="AA4587" i="1"/>
  <c r="AI4587" i="1"/>
  <c r="G4613" i="1"/>
  <c r="G4670" i="1"/>
  <c r="G4603" i="1" s="1"/>
  <c r="K4613" i="1"/>
  <c r="K4670" i="1"/>
  <c r="K4603" i="1" s="1"/>
  <c r="AI4613" i="1"/>
  <c r="AI4670" i="1"/>
  <c r="AI4603" i="1" s="1"/>
  <c r="AM4613" i="1"/>
  <c r="AM4670" i="1"/>
  <c r="X4698" i="1"/>
  <c r="X4696" i="1" s="1"/>
  <c r="R4721" i="1"/>
  <c r="R4737" i="1"/>
  <c r="T4747" i="1"/>
  <c r="AE2996" i="1"/>
  <c r="G3000" i="1"/>
  <c r="C3000" i="1" s="1"/>
  <c r="K3000" i="1"/>
  <c r="K2129" i="1" s="1"/>
  <c r="K1928" i="1" s="1"/>
  <c r="K52" i="1" s="1"/>
  <c r="O3000" i="1"/>
  <c r="O2129" i="1" s="1"/>
  <c r="W3000" i="1"/>
  <c r="T3000" i="1" s="1"/>
  <c r="AA3000" i="1"/>
  <c r="AA2129" i="1" s="1"/>
  <c r="AA1928" i="1" s="1"/>
  <c r="AA52" i="1" s="1"/>
  <c r="AE3000" i="1"/>
  <c r="AE2129" i="1" s="1"/>
  <c r="AI3000" i="1"/>
  <c r="AI2129" i="1" s="1"/>
  <c r="AI1928" i="1" s="1"/>
  <c r="AI52" i="1" s="1"/>
  <c r="AM3000" i="1"/>
  <c r="AM2129" i="1" s="1"/>
  <c r="AM1928" i="1" s="1"/>
  <c r="AM52" i="1" s="1"/>
  <c r="AQ3000" i="1"/>
  <c r="AV3000" i="1" s="1"/>
  <c r="E3006" i="1"/>
  <c r="E2135" i="1" s="1"/>
  <c r="I3006" i="1"/>
  <c r="I2135" i="1" s="1"/>
  <c r="I1934" i="1" s="1"/>
  <c r="I58" i="1" s="1"/>
  <c r="M3006" i="1"/>
  <c r="M2135" i="1" s="1"/>
  <c r="M1934" i="1" s="1"/>
  <c r="M58" i="1" s="1"/>
  <c r="Q3006" i="1"/>
  <c r="AV3006" i="1" s="1"/>
  <c r="U3006" i="1"/>
  <c r="U2135" i="1" s="1"/>
  <c r="Y3006" i="1"/>
  <c r="Y2135" i="1" s="1"/>
  <c r="Y1934" i="1" s="1"/>
  <c r="Y58" i="1" s="1"/>
  <c r="AG3006" i="1"/>
  <c r="AC3006" i="1" s="1"/>
  <c r="AK3006" i="1"/>
  <c r="AK2135" i="1" s="1"/>
  <c r="AK1934" i="1" s="1"/>
  <c r="AK58" i="1" s="1"/>
  <c r="AO3006" i="1"/>
  <c r="AN3006" i="1" s="1"/>
  <c r="N3139" i="1"/>
  <c r="N3159" i="1"/>
  <c r="AS3159" i="1" s="1"/>
  <c r="N3163" i="1"/>
  <c r="AS3163" i="1" s="1"/>
  <c r="O3164" i="1"/>
  <c r="AE3164" i="1"/>
  <c r="P3165" i="1"/>
  <c r="N3167" i="1"/>
  <c r="AS3167" i="1" s="1"/>
  <c r="O3168" i="1"/>
  <c r="AE3168" i="1"/>
  <c r="N3171" i="1"/>
  <c r="AS3171" i="1" s="1"/>
  <c r="N3175" i="1"/>
  <c r="AS3175" i="1" s="1"/>
  <c r="N3183" i="1"/>
  <c r="AS3183" i="1" s="1"/>
  <c r="N3187" i="1"/>
  <c r="AS3187" i="1" s="1"/>
  <c r="P3189" i="1"/>
  <c r="AU3189" i="1" s="1"/>
  <c r="E3190" i="1"/>
  <c r="Q3190" i="1"/>
  <c r="U3190" i="1"/>
  <c r="AO3190" i="1"/>
  <c r="N3191" i="1"/>
  <c r="AS3191" i="1" s="1"/>
  <c r="N3195" i="1"/>
  <c r="AS3195" i="1" s="1"/>
  <c r="N3199" i="1"/>
  <c r="AS3199" i="1" s="1"/>
  <c r="N3203" i="1"/>
  <c r="AS3203" i="1" s="1"/>
  <c r="N3207" i="1"/>
  <c r="AS3207" i="1" s="1"/>
  <c r="N3211" i="1"/>
  <c r="AS3211" i="1" s="1"/>
  <c r="P3213" i="1"/>
  <c r="N3215" i="1"/>
  <c r="AS3215" i="1" s="1"/>
  <c r="N3219" i="1"/>
  <c r="AS3219" i="1" s="1"/>
  <c r="N3231" i="1"/>
  <c r="N3235" i="1"/>
  <c r="AS3235" i="1" s="1"/>
  <c r="N3273" i="1"/>
  <c r="N3307" i="1"/>
  <c r="AS3307" i="1" s="1"/>
  <c r="N3315" i="1"/>
  <c r="AS3315" i="1" s="1"/>
  <c r="N3319" i="1"/>
  <c r="AS3319" i="1" s="1"/>
  <c r="N3331" i="1"/>
  <c r="AS3331" i="1" s="1"/>
  <c r="N3335" i="1"/>
  <c r="AS3335" i="1" s="1"/>
  <c r="N3359" i="1"/>
  <c r="AS3359" i="1" s="1"/>
  <c r="N3363" i="1"/>
  <c r="AS3363" i="1" s="1"/>
  <c r="P3365" i="1"/>
  <c r="AU3365" i="1" s="1"/>
  <c r="E3366" i="1"/>
  <c r="Q3366" i="1"/>
  <c r="U3366" i="1"/>
  <c r="AO3366" i="1"/>
  <c r="N3367" i="1"/>
  <c r="AS3367" i="1" s="1"/>
  <c r="P3369" i="1"/>
  <c r="N3371" i="1"/>
  <c r="AS3371" i="1" s="1"/>
  <c r="N3375" i="1"/>
  <c r="AS3375" i="1" s="1"/>
  <c r="N3379" i="1"/>
  <c r="AS3379" i="1" s="1"/>
  <c r="N3383" i="1"/>
  <c r="AS3383" i="1" s="1"/>
  <c r="N3387" i="1"/>
  <c r="AS3387" i="1" s="1"/>
  <c r="E3390" i="1"/>
  <c r="Q3390" i="1"/>
  <c r="AV3390" i="1" s="1"/>
  <c r="U3390" i="1"/>
  <c r="AO3390" i="1"/>
  <c r="N3391" i="1"/>
  <c r="AS3391" i="1" s="1"/>
  <c r="R3391" i="1"/>
  <c r="N3395" i="1"/>
  <c r="AS3395" i="1" s="1"/>
  <c r="N3399" i="1"/>
  <c r="AS3399" i="1" s="1"/>
  <c r="N3403" i="1"/>
  <c r="AS3403" i="1" s="1"/>
  <c r="N3411" i="1"/>
  <c r="AS3411" i="1" s="1"/>
  <c r="E3414" i="1"/>
  <c r="Q3414" i="1"/>
  <c r="U3414" i="1"/>
  <c r="AO3414" i="1"/>
  <c r="N3415" i="1"/>
  <c r="AS3415" i="1" s="1"/>
  <c r="N3419" i="1"/>
  <c r="AS3419" i="1" s="1"/>
  <c r="N3441" i="1"/>
  <c r="AS3441" i="1" s="1"/>
  <c r="N3449" i="1"/>
  <c r="AS3449" i="1" s="1"/>
  <c r="N3453" i="1"/>
  <c r="AS3453" i="1" s="1"/>
  <c r="N3465" i="1"/>
  <c r="AS3465" i="1" s="1"/>
  <c r="N3469" i="1"/>
  <c r="AS3469" i="1" s="1"/>
  <c r="N3495" i="1"/>
  <c r="AS3495" i="1" s="1"/>
  <c r="N3511" i="1"/>
  <c r="AS3511" i="1" s="1"/>
  <c r="N3519" i="1"/>
  <c r="AS3519" i="1" s="1"/>
  <c r="N3525" i="1"/>
  <c r="AS3525" i="1" s="1"/>
  <c r="N3535" i="1"/>
  <c r="AS3535" i="1" s="1"/>
  <c r="N3563" i="1"/>
  <c r="AS3563" i="1" s="1"/>
  <c r="N3567" i="1"/>
  <c r="AS3567" i="1" s="1"/>
  <c r="N3571" i="1"/>
  <c r="AS3571" i="1" s="1"/>
  <c r="N3575" i="1"/>
  <c r="AS3575" i="1" s="1"/>
  <c r="N3579" i="1"/>
  <c r="AS3579" i="1" s="1"/>
  <c r="N3583" i="1"/>
  <c r="AS3583" i="1" s="1"/>
  <c r="N3587" i="1"/>
  <c r="AS3587" i="1" s="1"/>
  <c r="R3591" i="1"/>
  <c r="O3592" i="1"/>
  <c r="AE3592" i="1"/>
  <c r="N3595" i="1"/>
  <c r="AS3595" i="1" s="1"/>
  <c r="N3599" i="1"/>
  <c r="AS3599" i="1" s="1"/>
  <c r="N3603" i="1"/>
  <c r="AS3603" i="1" s="1"/>
  <c r="N3607" i="1"/>
  <c r="AS3607" i="1" s="1"/>
  <c r="N3611" i="1"/>
  <c r="AS3611" i="1" s="1"/>
  <c r="N3615" i="1"/>
  <c r="AS3615" i="1" s="1"/>
  <c r="R3615" i="1"/>
  <c r="AW3615" i="1" s="1"/>
  <c r="N3619" i="1"/>
  <c r="AS3619" i="1" s="1"/>
  <c r="N3623" i="1"/>
  <c r="AS3623" i="1" s="1"/>
  <c r="N3629" i="1"/>
  <c r="AS3629" i="1" s="1"/>
  <c r="N3645" i="1"/>
  <c r="AS3645" i="1" s="1"/>
  <c r="N3653" i="1"/>
  <c r="AS3653" i="1" s="1"/>
  <c r="N3659" i="1"/>
  <c r="AS3659" i="1" s="1"/>
  <c r="N3669" i="1"/>
  <c r="N3701" i="1"/>
  <c r="AS3701" i="1" s="1"/>
  <c r="N3725" i="1"/>
  <c r="AS3725" i="1" s="1"/>
  <c r="N3743" i="1"/>
  <c r="AS3743" i="1" s="1"/>
  <c r="N3749" i="1"/>
  <c r="AS3749" i="1" s="1"/>
  <c r="N3755" i="1"/>
  <c r="AS3755" i="1" s="1"/>
  <c r="N3759" i="1"/>
  <c r="AS3759" i="1" s="1"/>
  <c r="N3763" i="1"/>
  <c r="AS3763" i="1" s="1"/>
  <c r="N3771" i="1"/>
  <c r="AS3771" i="1" s="1"/>
  <c r="T3777" i="1"/>
  <c r="S3778" i="1"/>
  <c r="AN3778" i="1"/>
  <c r="N3779" i="1"/>
  <c r="AS3779" i="1" s="1"/>
  <c r="AD3779" i="1"/>
  <c r="AC3780" i="1"/>
  <c r="C3781" i="1"/>
  <c r="T3785" i="1"/>
  <c r="S3786" i="1"/>
  <c r="AN3786" i="1"/>
  <c r="AT3788" i="1"/>
  <c r="N3788" i="1"/>
  <c r="AS3788" i="1" s="1"/>
  <c r="C3789" i="1"/>
  <c r="D3790" i="1"/>
  <c r="AD3791" i="1"/>
  <c r="S3794" i="1"/>
  <c r="AN3794" i="1"/>
  <c r="D3797" i="1"/>
  <c r="AU3797" i="1"/>
  <c r="S3797" i="1"/>
  <c r="C3798" i="1"/>
  <c r="T3798" i="1"/>
  <c r="N3801" i="1"/>
  <c r="AS3801" i="1" s="1"/>
  <c r="D3805" i="1"/>
  <c r="AU3805" i="1"/>
  <c r="S3805" i="1"/>
  <c r="C3806" i="1"/>
  <c r="T3806" i="1"/>
  <c r="AC3808" i="1"/>
  <c r="AW3811" i="1"/>
  <c r="AC3811" i="1"/>
  <c r="AT3812" i="1"/>
  <c r="N3812" i="1"/>
  <c r="AS3812" i="1" s="1"/>
  <c r="T3813" i="1"/>
  <c r="S3814" i="1"/>
  <c r="AN3814" i="1"/>
  <c r="AC3816" i="1"/>
  <c r="D3817" i="1"/>
  <c r="AU3817" i="1"/>
  <c r="S3817" i="1"/>
  <c r="C3818" i="1"/>
  <c r="S3819" i="1"/>
  <c r="AN3819" i="1"/>
  <c r="AS3819" i="1" s="1"/>
  <c r="AU3819" i="1"/>
  <c r="AT3820" i="1"/>
  <c r="N3820" i="1"/>
  <c r="AS3820" i="1" s="1"/>
  <c r="T3821" i="1"/>
  <c r="D3823" i="1"/>
  <c r="N3823" i="1"/>
  <c r="AS3823" i="1" s="1"/>
  <c r="D3830" i="1"/>
  <c r="AD3830" i="1"/>
  <c r="AC3830" i="1"/>
  <c r="Q3834" i="1"/>
  <c r="AN3834" i="1"/>
  <c r="AW3834" i="1"/>
  <c r="S3835" i="1"/>
  <c r="AN3835" i="1"/>
  <c r="AS3835" i="1" s="1"/>
  <c r="AU3835" i="1"/>
  <c r="N3838" i="1"/>
  <c r="AS3838" i="1" s="1"/>
  <c r="AN3838" i="1"/>
  <c r="AV3843" i="1"/>
  <c r="AD3843" i="1"/>
  <c r="AT3843" i="1"/>
  <c r="AN3843" i="1"/>
  <c r="AS3844" i="1"/>
  <c r="Q3850" i="1"/>
  <c r="AV3851" i="1"/>
  <c r="AD3851" i="1"/>
  <c r="AT3851" i="1"/>
  <c r="AO3850" i="1"/>
  <c r="AN3851" i="1"/>
  <c r="AS3852" i="1"/>
  <c r="AU3854" i="1"/>
  <c r="S3855" i="1"/>
  <c r="U3854" i="1"/>
  <c r="U3850" i="1" s="1"/>
  <c r="T3855" i="1"/>
  <c r="AC3855" i="1"/>
  <c r="S3859" i="1"/>
  <c r="P3859" i="1"/>
  <c r="N3859" i="1" s="1"/>
  <c r="AS3859" i="1" s="1"/>
  <c r="AU3860" i="1"/>
  <c r="T3859" i="1"/>
  <c r="AD3860" i="1"/>
  <c r="P3866" i="1"/>
  <c r="Q3866" i="1"/>
  <c r="AV3867" i="1"/>
  <c r="AD3867" i="1"/>
  <c r="AT3867" i="1"/>
  <c r="AO3866" i="1"/>
  <c r="AN3867" i="1"/>
  <c r="AS3868" i="1"/>
  <c r="AU3870" i="1"/>
  <c r="S3871" i="1"/>
  <c r="U3870" i="1"/>
  <c r="T3871" i="1"/>
  <c r="AC3871" i="1"/>
  <c r="AV3876" i="1"/>
  <c r="D3877" i="1"/>
  <c r="O3876" i="1"/>
  <c r="AT3877" i="1"/>
  <c r="N3877" i="1"/>
  <c r="AS3877" i="1" s="1"/>
  <c r="S3877" i="1"/>
  <c r="AV3877" i="1"/>
  <c r="AQ3876" i="1"/>
  <c r="AN3876" i="1" s="1"/>
  <c r="AT3883" i="1"/>
  <c r="N3883" i="1"/>
  <c r="D3889" i="1"/>
  <c r="O3822" i="1"/>
  <c r="O2147" i="1" s="1"/>
  <c r="AT3889" i="1"/>
  <c r="N3889" i="1"/>
  <c r="AS3889" i="1" s="1"/>
  <c r="S3889" i="1"/>
  <c r="AV3889" i="1"/>
  <c r="AQ3822" i="1"/>
  <c r="AV3822" i="1" s="1"/>
  <c r="L3894" i="1"/>
  <c r="L3892" i="1" s="1"/>
  <c r="AV3897" i="1"/>
  <c r="AF3894" i="1"/>
  <c r="AF3892" i="1" s="1"/>
  <c r="AJ3894" i="1"/>
  <c r="AJ3892" i="1" s="1"/>
  <c r="AT3897" i="1"/>
  <c r="AN3897" i="1"/>
  <c r="AS3898" i="1"/>
  <c r="O3894" i="1"/>
  <c r="AT3901" i="1"/>
  <c r="N3901" i="1"/>
  <c r="W3901" i="1"/>
  <c r="T3901" i="1" s="1"/>
  <c r="D3901" i="1"/>
  <c r="AN3901" i="1"/>
  <c r="D3905" i="1"/>
  <c r="AT3905" i="1"/>
  <c r="N3905" i="1"/>
  <c r="AS3905" i="1" s="1"/>
  <c r="AG3909" i="1"/>
  <c r="AG3894" i="1" s="1"/>
  <c r="AG3892" i="1" s="1"/>
  <c r="V3776" i="1"/>
  <c r="V2101" i="1" s="1"/>
  <c r="V1900" i="1" s="1"/>
  <c r="Z3776" i="1"/>
  <c r="Z2101" i="1" s="1"/>
  <c r="Z1900" i="1" s="1"/>
  <c r="Z24" i="1" s="1"/>
  <c r="S3913" i="1"/>
  <c r="U3779" i="1"/>
  <c r="T3913" i="1"/>
  <c r="AC3913" i="1"/>
  <c r="E3917" i="1"/>
  <c r="U3917" i="1"/>
  <c r="D3918" i="1"/>
  <c r="W3917" i="1"/>
  <c r="AA3917" i="1"/>
  <c r="AN3918" i="1"/>
  <c r="AS3918" i="1" s="1"/>
  <c r="AS3920" i="1"/>
  <c r="AT3921" i="1"/>
  <c r="N3921" i="1"/>
  <c r="T3922" i="1"/>
  <c r="AH3788" i="1"/>
  <c r="AC3788" i="1" s="1"/>
  <c r="AH3921" i="1"/>
  <c r="AD3921" i="1" s="1"/>
  <c r="AC3922" i="1"/>
  <c r="AL3788" i="1"/>
  <c r="AL2113" i="1" s="1"/>
  <c r="AL1912" i="1" s="1"/>
  <c r="AL3921" i="1"/>
  <c r="AL3787" i="1" s="1"/>
  <c r="AD3926" i="1"/>
  <c r="Q3926" i="1"/>
  <c r="AV3927" i="1"/>
  <c r="AD3927" i="1"/>
  <c r="AT3927" i="1"/>
  <c r="AO3926" i="1"/>
  <c r="AN3927" i="1"/>
  <c r="AS3928" i="1"/>
  <c r="E3933" i="1"/>
  <c r="U3933" i="1"/>
  <c r="D3934" i="1"/>
  <c r="W3933" i="1"/>
  <c r="AA3933" i="1"/>
  <c r="AN3934" i="1"/>
  <c r="AS3934" i="1" s="1"/>
  <c r="AS3936" i="1"/>
  <c r="AT3937" i="1"/>
  <c r="N3937" i="1"/>
  <c r="T3938" i="1"/>
  <c r="AH3804" i="1"/>
  <c r="AH2129" i="1" s="1"/>
  <c r="AH1928" i="1" s="1"/>
  <c r="AH3937" i="1"/>
  <c r="AD3937" i="1" s="1"/>
  <c r="AC3938" i="1"/>
  <c r="AL3804" i="1"/>
  <c r="AL2129" i="1" s="1"/>
  <c r="AL1928" i="1" s="1"/>
  <c r="AL3937" i="1"/>
  <c r="AL3803" i="1" s="1"/>
  <c r="P3943" i="1"/>
  <c r="AU3944" i="1"/>
  <c r="T3943" i="1"/>
  <c r="AD3944" i="1"/>
  <c r="AD3950" i="1"/>
  <c r="AT3965" i="1"/>
  <c r="AN3965" i="1"/>
  <c r="AN3967" i="1"/>
  <c r="D3969" i="1"/>
  <c r="AT3969" i="1"/>
  <c r="AN3969" i="1"/>
  <c r="D3971" i="1"/>
  <c r="AT3971" i="1"/>
  <c r="N3971" i="1"/>
  <c r="AS3971" i="1" s="1"/>
  <c r="T3975" i="1"/>
  <c r="D3979" i="1"/>
  <c r="AT3979" i="1"/>
  <c r="N3979" i="1"/>
  <c r="AS3979" i="1" s="1"/>
  <c r="T4035" i="1"/>
  <c r="S4035" i="1"/>
  <c r="S3972" i="1"/>
  <c r="F4043" i="1"/>
  <c r="J4043" i="1"/>
  <c r="AS4044" i="1"/>
  <c r="R4043" i="1"/>
  <c r="V4050" i="1"/>
  <c r="V3984" i="1"/>
  <c r="Z4050" i="1"/>
  <c r="Z3984" i="1"/>
  <c r="AD4051" i="1"/>
  <c r="AC4051" i="1"/>
  <c r="AE4050" i="1"/>
  <c r="AI4050" i="1"/>
  <c r="AM4050" i="1"/>
  <c r="AM4043" i="1" s="1"/>
  <c r="Y4051" i="1"/>
  <c r="Y3993" i="1"/>
  <c r="AD4067" i="1"/>
  <c r="H4010" i="1"/>
  <c r="H4067" i="1"/>
  <c r="H4000" i="1" s="1"/>
  <c r="L4010" i="1"/>
  <c r="L4067" i="1"/>
  <c r="L4000" i="1" s="1"/>
  <c r="AV4077" i="1"/>
  <c r="Q4067" i="1"/>
  <c r="N4067" i="1" s="1"/>
  <c r="AF4010" i="1"/>
  <c r="AF4067" i="1"/>
  <c r="AF4000" i="1" s="1"/>
  <c r="AJ4010" i="1"/>
  <c r="AJ4067" i="1"/>
  <c r="AJ4000" i="1" s="1"/>
  <c r="P4110" i="1"/>
  <c r="P4095" i="1" s="1"/>
  <c r="AT3985" i="1"/>
  <c r="N3985" i="1"/>
  <c r="AT3989" i="1"/>
  <c r="N3989" i="1"/>
  <c r="S4127" i="1"/>
  <c r="O3993" i="1"/>
  <c r="AT4127" i="1"/>
  <c r="N4127" i="1"/>
  <c r="AH4117" i="1"/>
  <c r="AH4110" i="1" s="1"/>
  <c r="AL4117" i="1"/>
  <c r="AL4110" i="1" s="1"/>
  <c r="AT4001" i="1"/>
  <c r="N4001" i="1"/>
  <c r="AT4005" i="1"/>
  <c r="N4005" i="1"/>
  <c r="V4134" i="1"/>
  <c r="V4117" i="1" s="1"/>
  <c r="V4110" i="1" s="1"/>
  <c r="V4095" i="1" s="1"/>
  <c r="V4093" i="1" s="1"/>
  <c r="V4010" i="1"/>
  <c r="Z4134" i="1"/>
  <c r="Z4117" i="1" s="1"/>
  <c r="Z4110" i="1" s="1"/>
  <c r="Z4095" i="1" s="1"/>
  <c r="Z4093" i="1" s="1"/>
  <c r="Z4010" i="1"/>
  <c r="AS4214" i="1"/>
  <c r="AS4222" i="1"/>
  <c r="AV4236" i="1"/>
  <c r="Q4169" i="1"/>
  <c r="AV4169" i="1" s="1"/>
  <c r="G4244" i="1"/>
  <c r="K4244" i="1"/>
  <c r="P4244" i="1"/>
  <c r="AI4244" i="1"/>
  <c r="AM4244" i="1"/>
  <c r="AR4244" i="1"/>
  <c r="O4251" i="1"/>
  <c r="O4244" i="1" s="1"/>
  <c r="O4185" i="1"/>
  <c r="X4251" i="1"/>
  <c r="X4184" i="1" s="1"/>
  <c r="X4185" i="1"/>
  <c r="AB4251" i="1"/>
  <c r="AB4184" i="1" s="1"/>
  <c r="AB4185" i="1"/>
  <c r="T4256" i="1"/>
  <c r="O4189" i="1"/>
  <c r="AT4256" i="1"/>
  <c r="N4256" i="1"/>
  <c r="S4261" i="1"/>
  <c r="AT4261" i="1"/>
  <c r="N4261" i="1"/>
  <c r="O4194" i="1"/>
  <c r="AH4252" i="1"/>
  <c r="AH4194" i="1"/>
  <c r="AL4252" i="1"/>
  <c r="AL4194" i="1"/>
  <c r="N4268" i="1"/>
  <c r="T4272" i="1"/>
  <c r="O4205" i="1"/>
  <c r="AT4272" i="1"/>
  <c r="N4272" i="1"/>
  <c r="V4268" i="1"/>
  <c r="Z4268" i="1"/>
  <c r="AD4218" i="1"/>
  <c r="AC4218" i="1"/>
  <c r="I4296" i="1"/>
  <c r="I4294" i="1" s="1"/>
  <c r="AK4296" i="1"/>
  <c r="AK4294" i="1" s="1"/>
  <c r="AS4304" i="1"/>
  <c r="X4311" i="1"/>
  <c r="X4296" i="1" s="1"/>
  <c r="X4294" i="1" s="1"/>
  <c r="AB4311" i="1"/>
  <c r="AB4296" i="1" s="1"/>
  <c r="AB4294" i="1" s="1"/>
  <c r="H4319" i="1"/>
  <c r="H4318" i="1" s="1"/>
  <c r="H4311" i="1" s="1"/>
  <c r="H4296" i="1" s="1"/>
  <c r="H4294" i="1" s="1"/>
  <c r="L4319" i="1"/>
  <c r="L4318" i="1" s="1"/>
  <c r="L4311" i="1" s="1"/>
  <c r="L4296" i="1" s="1"/>
  <c r="L4294" i="1" s="1"/>
  <c r="Q4318" i="1"/>
  <c r="Q4311" i="1" s="1"/>
  <c r="AF4319" i="1"/>
  <c r="AF4318" i="1" s="1"/>
  <c r="AF4311" i="1" s="1"/>
  <c r="AF4296" i="1" s="1"/>
  <c r="AF4294" i="1" s="1"/>
  <c r="AJ4319" i="1"/>
  <c r="AJ4318" i="1" s="1"/>
  <c r="AJ4311" i="1" s="1"/>
  <c r="AJ4296" i="1" s="1"/>
  <c r="AJ4294" i="1" s="1"/>
  <c r="AV4323" i="1"/>
  <c r="Q4189" i="1"/>
  <c r="D4328" i="1"/>
  <c r="G4318" i="1"/>
  <c r="G4311" i="1" s="1"/>
  <c r="G4296" i="1" s="1"/>
  <c r="G4294" i="1" s="1"/>
  <c r="P4194" i="1"/>
  <c r="AU4328" i="1"/>
  <c r="AI4318" i="1"/>
  <c r="AI4311" i="1" s="1"/>
  <c r="AI4296" i="1" s="1"/>
  <c r="AI4294" i="1" s="1"/>
  <c r="AM4318" i="1"/>
  <c r="AM4311" i="1" s="1"/>
  <c r="AM4296" i="1" s="1"/>
  <c r="AM4294" i="1" s="1"/>
  <c r="T4339" i="1"/>
  <c r="S4339" i="1"/>
  <c r="U4205" i="1"/>
  <c r="G4335" i="1"/>
  <c r="G4201" i="1" s="1"/>
  <c r="G4211" i="1"/>
  <c r="K4335" i="1"/>
  <c r="K4318" i="1" s="1"/>
  <c r="K4311" i="1" s="1"/>
  <c r="K4296" i="1" s="1"/>
  <c r="K4294" i="1" s="1"/>
  <c r="K4211" i="1"/>
  <c r="AT4345" i="1"/>
  <c r="N4345" i="1"/>
  <c r="O4335" i="1"/>
  <c r="O4211" i="1"/>
  <c r="AQ4335" i="1"/>
  <c r="AV4335" i="1" s="1"/>
  <c r="AQ4211" i="1"/>
  <c r="I4430" i="1"/>
  <c r="AK4430" i="1"/>
  <c r="AW4437" i="1"/>
  <c r="R4370" i="1"/>
  <c r="AW4370" i="1" s="1"/>
  <c r="X4445" i="1"/>
  <c r="AB4445" i="1"/>
  <c r="H4452" i="1"/>
  <c r="H4386" i="1"/>
  <c r="L4452" i="1"/>
  <c r="L4445" i="1" s="1"/>
  <c r="L4386" i="1"/>
  <c r="Q4452" i="1"/>
  <c r="Q4386" i="1"/>
  <c r="AF4452" i="1"/>
  <c r="AF4386" i="1"/>
  <c r="AJ4452" i="1"/>
  <c r="AJ4386" i="1"/>
  <c r="AV4457" i="1"/>
  <c r="Q4390" i="1"/>
  <c r="AV4390" i="1" s="1"/>
  <c r="AD4390" i="1"/>
  <c r="AC4390" i="1"/>
  <c r="V4452" i="1"/>
  <c r="V4386" i="1"/>
  <c r="AH4386" i="1"/>
  <c r="AP4386" i="1"/>
  <c r="G4453" i="1"/>
  <c r="D4453" i="1" s="1"/>
  <c r="G4395" i="1"/>
  <c r="K4453" i="1"/>
  <c r="K4395" i="1"/>
  <c r="AU4462" i="1"/>
  <c r="P4395" i="1"/>
  <c r="AU4395" i="1" s="1"/>
  <c r="AI4453" i="1"/>
  <c r="AI4395" i="1"/>
  <c r="AM4453" i="1"/>
  <c r="AM4395" i="1"/>
  <c r="P4402" i="1"/>
  <c r="T4469" i="1"/>
  <c r="S4469" i="1"/>
  <c r="P4406" i="1"/>
  <c r="AU4473" i="1"/>
  <c r="T4473" i="1"/>
  <c r="S4473" i="1"/>
  <c r="G4469" i="1"/>
  <c r="G4402" i="1" s="1"/>
  <c r="G4412" i="1"/>
  <c r="K4469" i="1"/>
  <c r="K4402" i="1" s="1"/>
  <c r="K4412" i="1"/>
  <c r="AT4479" i="1"/>
  <c r="N4479" i="1"/>
  <c r="O4469" i="1"/>
  <c r="O4412" i="1"/>
  <c r="AH4412" i="1"/>
  <c r="AH4469" i="1"/>
  <c r="AH4402" i="1" s="1"/>
  <c r="AL4412" i="1"/>
  <c r="AL4469" i="1"/>
  <c r="AL4402" i="1" s="1"/>
  <c r="AQ4469" i="1"/>
  <c r="P4370" i="1"/>
  <c r="AU4504" i="1"/>
  <c r="Q4519" i="1"/>
  <c r="AV4520" i="1"/>
  <c r="Q4395" i="1"/>
  <c r="AV4529" i="1"/>
  <c r="AW4536" i="1"/>
  <c r="H4536" i="1"/>
  <c r="H4402" i="1" s="1"/>
  <c r="H4412" i="1"/>
  <c r="L4536" i="1"/>
  <c r="L4402" i="1" s="1"/>
  <c r="L4412" i="1"/>
  <c r="AF4536" i="1"/>
  <c r="AF4402" i="1" s="1"/>
  <c r="AF4412" i="1"/>
  <c r="AJ4536" i="1"/>
  <c r="AJ4402" i="1" s="1"/>
  <c r="AJ4412" i="1"/>
  <c r="S4613" i="1"/>
  <c r="Z4631" i="1"/>
  <c r="I4646" i="1"/>
  <c r="M4646" i="1"/>
  <c r="R4646" i="1"/>
  <c r="AG4646" i="1"/>
  <c r="AK4646" i="1"/>
  <c r="AP4646" i="1"/>
  <c r="AP4631" i="1" s="1"/>
  <c r="F4653" i="1"/>
  <c r="F4646" i="1" s="1"/>
  <c r="J4653" i="1"/>
  <c r="J4586" i="1" s="1"/>
  <c r="J4587" i="1"/>
  <c r="Y4653" i="1"/>
  <c r="Y4586" i="1" s="1"/>
  <c r="Y4587" i="1"/>
  <c r="AH4653" i="1"/>
  <c r="AH4586" i="1" s="1"/>
  <c r="AH4587" i="1"/>
  <c r="AL4653" i="1"/>
  <c r="AL4586" i="1" s="1"/>
  <c r="AL4587" i="1"/>
  <c r="D4663" i="1"/>
  <c r="W4653" i="1"/>
  <c r="W4587" i="1"/>
  <c r="AC4663" i="1"/>
  <c r="S4663" i="1"/>
  <c r="X4654" i="1"/>
  <c r="X4596" i="1"/>
  <c r="AB4654" i="1"/>
  <c r="AB4596" i="1"/>
  <c r="AV4670" i="1"/>
  <c r="AN4670" i="1"/>
  <c r="AS4674" i="1"/>
  <c r="AW4670" i="1"/>
  <c r="R4603" i="1"/>
  <c r="M4698" i="1"/>
  <c r="M4696" i="1" s="1"/>
  <c r="AU4705" i="1"/>
  <c r="U4571" i="1"/>
  <c r="T4705" i="1"/>
  <c r="S4705" i="1"/>
  <c r="L4720" i="1"/>
  <c r="L4713" i="1" s="1"/>
  <c r="L4698" i="1" s="1"/>
  <c r="L4696" i="1" s="1"/>
  <c r="AW4725" i="1"/>
  <c r="R4591" i="1"/>
  <c r="AW4591" i="1" s="1"/>
  <c r="AV4730" i="1"/>
  <c r="Q4721" i="1"/>
  <c r="Q4596" i="1"/>
  <c r="AV4596" i="1" s="1"/>
  <c r="AW4741" i="1"/>
  <c r="R4607" i="1"/>
  <c r="AW4607" i="1" s="1"/>
  <c r="G3968" i="1"/>
  <c r="K3968" i="1"/>
  <c r="O3968" i="1"/>
  <c r="W3968" i="1"/>
  <c r="AA3968" i="1"/>
  <c r="AE3968" i="1"/>
  <c r="AI3968" i="1"/>
  <c r="AM3968" i="1"/>
  <c r="AQ3968" i="1"/>
  <c r="H3969" i="1"/>
  <c r="H2093" i="1" s="1"/>
  <c r="H1892" i="1" s="1"/>
  <c r="H16" i="1" s="1"/>
  <c r="L3969" i="1"/>
  <c r="L2093" i="1" s="1"/>
  <c r="L1892" i="1" s="1"/>
  <c r="L16" i="1" s="1"/>
  <c r="P3969" i="1"/>
  <c r="X3969" i="1"/>
  <c r="X2093" i="1" s="1"/>
  <c r="X1892" i="1" s="1"/>
  <c r="X16" i="1" s="1"/>
  <c r="AB3969" i="1"/>
  <c r="AB2093" i="1" s="1"/>
  <c r="AB1892" i="1" s="1"/>
  <c r="AB16" i="1" s="1"/>
  <c r="AF3969" i="1"/>
  <c r="AJ3969" i="1"/>
  <c r="AJ2093" i="1" s="1"/>
  <c r="AJ1892" i="1" s="1"/>
  <c r="AJ16" i="1" s="1"/>
  <c r="AR3969" i="1"/>
  <c r="O3972" i="1"/>
  <c r="AE3972" i="1"/>
  <c r="AQ3972" i="1"/>
  <c r="D3981" i="1"/>
  <c r="T3981" i="1"/>
  <c r="AN3981" i="1"/>
  <c r="N3987" i="1"/>
  <c r="AS3987" i="1" s="1"/>
  <c r="AD3987" i="1"/>
  <c r="N3991" i="1"/>
  <c r="AS3991" i="1" s="1"/>
  <c r="AD3991" i="1"/>
  <c r="H3993" i="1"/>
  <c r="L3993" i="1"/>
  <c r="P3993" i="1"/>
  <c r="X3993" i="1"/>
  <c r="AB3993" i="1"/>
  <c r="AF3993" i="1"/>
  <c r="AJ3993" i="1"/>
  <c r="AR3993" i="1"/>
  <c r="E3994" i="1"/>
  <c r="I3994" i="1"/>
  <c r="I2118" i="1" s="1"/>
  <c r="I1917" i="1" s="1"/>
  <c r="I41" i="1" s="1"/>
  <c r="M3994" i="1"/>
  <c r="M2118" i="1" s="1"/>
  <c r="M1917" i="1" s="1"/>
  <c r="M41" i="1" s="1"/>
  <c r="Q3994" i="1"/>
  <c r="U3994" i="1"/>
  <c r="Y3994" i="1"/>
  <c r="Y2118" i="1" s="1"/>
  <c r="Y1917" i="1" s="1"/>
  <c r="Y41" i="1" s="1"/>
  <c r="AG3994" i="1"/>
  <c r="AK3994" i="1"/>
  <c r="AK2118" i="1" s="1"/>
  <c r="AK1917" i="1" s="1"/>
  <c r="AK41" i="1" s="1"/>
  <c r="AO3994" i="1"/>
  <c r="N3995" i="1"/>
  <c r="AS3995" i="1" s="1"/>
  <c r="AD3995" i="1"/>
  <c r="D3997" i="1"/>
  <c r="T3997" i="1"/>
  <c r="AN3997" i="1"/>
  <c r="N3999" i="1"/>
  <c r="AS3999" i="1" s="1"/>
  <c r="AD3999" i="1"/>
  <c r="N4003" i="1"/>
  <c r="AS4003" i="1" s="1"/>
  <c r="AD4003" i="1"/>
  <c r="N4007" i="1"/>
  <c r="AS4007" i="1" s="1"/>
  <c r="AD4007" i="1"/>
  <c r="D4009" i="1"/>
  <c r="T4009" i="1"/>
  <c r="AN4009" i="1"/>
  <c r="D4013" i="1"/>
  <c r="T4013" i="1"/>
  <c r="AN4013" i="1"/>
  <c r="N4015" i="1"/>
  <c r="AS4015" i="1" s="1"/>
  <c r="AD4015" i="1"/>
  <c r="H4017" i="1"/>
  <c r="H2141" i="1" s="1"/>
  <c r="H1940" i="1" s="1"/>
  <c r="P4017" i="1"/>
  <c r="AU4017" i="1" s="1"/>
  <c r="T4017" i="1"/>
  <c r="X4017" i="1"/>
  <c r="X2141" i="1" s="1"/>
  <c r="X1940" i="1" s="1"/>
  <c r="AR4017" i="1"/>
  <c r="N4019" i="1"/>
  <c r="AS4019" i="1" s="1"/>
  <c r="AD4019" i="1"/>
  <c r="D4021" i="1"/>
  <c r="T4021" i="1"/>
  <c r="AN4021" i="1"/>
  <c r="N4023" i="1"/>
  <c r="AS4023" i="1" s="1"/>
  <c r="AD4023" i="1"/>
  <c r="D4025" i="1"/>
  <c r="T4025" i="1"/>
  <c r="AN4025" i="1"/>
  <c r="D4031" i="1"/>
  <c r="T4031" i="1"/>
  <c r="AN4031" i="1"/>
  <c r="AV4031" i="1"/>
  <c r="N4035" i="1"/>
  <c r="AS4035" i="1" s="1"/>
  <c r="AD4035" i="1"/>
  <c r="AT4035" i="1"/>
  <c r="C4036" i="1"/>
  <c r="S4036" i="1"/>
  <c r="AU4036" i="1"/>
  <c r="N4039" i="1"/>
  <c r="AD4039" i="1"/>
  <c r="AC4044" i="1"/>
  <c r="AW4044" i="1"/>
  <c r="D4047" i="1"/>
  <c r="T4047" i="1"/>
  <c r="AN4047" i="1"/>
  <c r="AV4047" i="1"/>
  <c r="P4051" i="1"/>
  <c r="AC4052" i="1"/>
  <c r="AW4052" i="1"/>
  <c r="D4055" i="1"/>
  <c r="T4055" i="1"/>
  <c r="AV4055" i="1"/>
  <c r="AC4056" i="1"/>
  <c r="AW4056" i="1"/>
  <c r="D4061" i="1"/>
  <c r="T4061" i="1"/>
  <c r="AN4061" i="1"/>
  <c r="AV4061" i="1"/>
  <c r="AC4068" i="1"/>
  <c r="AW4068" i="1"/>
  <c r="D4071" i="1"/>
  <c r="T4071" i="1"/>
  <c r="AV4071" i="1"/>
  <c r="AC4072" i="1"/>
  <c r="AW4072" i="1"/>
  <c r="N4077" i="1"/>
  <c r="AS4077" i="1" s="1"/>
  <c r="AD4077" i="1"/>
  <c r="AT4077" i="1"/>
  <c r="C4078" i="1"/>
  <c r="S4078" i="1"/>
  <c r="AU4078" i="1"/>
  <c r="C4090" i="1"/>
  <c r="S4090" i="1"/>
  <c r="AU4090" i="1"/>
  <c r="J4095" i="1"/>
  <c r="J4093" i="1" s="1"/>
  <c r="AH4095" i="1"/>
  <c r="AH4093" i="1" s="1"/>
  <c r="AL4095" i="1"/>
  <c r="AL4093" i="1" s="1"/>
  <c r="AC4098" i="1"/>
  <c r="AW4098" i="1"/>
  <c r="AU4102" i="1"/>
  <c r="D4103" i="1"/>
  <c r="T4103" i="1"/>
  <c r="AN4103" i="1"/>
  <c r="AV4103" i="1"/>
  <c r="N4111" i="1"/>
  <c r="AS4111" i="1" s="1"/>
  <c r="AD4111" i="1"/>
  <c r="AT4111" i="1"/>
  <c r="AC4114" i="1"/>
  <c r="AW4114" i="1"/>
  <c r="E4118" i="1"/>
  <c r="Q4118" i="1"/>
  <c r="U4118" i="1"/>
  <c r="AO4118" i="1"/>
  <c r="N4119" i="1"/>
  <c r="AS4119" i="1" s="1"/>
  <c r="AD4119" i="1"/>
  <c r="AT4119" i="1"/>
  <c r="N4123" i="1"/>
  <c r="AS4123" i="1" s="1"/>
  <c r="AD4123" i="1"/>
  <c r="AT4123" i="1"/>
  <c r="D4127" i="1"/>
  <c r="T4127" i="1"/>
  <c r="AC4128" i="1"/>
  <c r="AW4128" i="1"/>
  <c r="N4135" i="1"/>
  <c r="AS4135" i="1" s="1"/>
  <c r="AD4135" i="1"/>
  <c r="AT4135" i="1"/>
  <c r="N4139" i="1"/>
  <c r="AS4139" i="1" s="1"/>
  <c r="AD4139" i="1"/>
  <c r="AT4139" i="1"/>
  <c r="D4145" i="1"/>
  <c r="T4145" i="1"/>
  <c r="AN4145" i="1"/>
  <c r="AV4145" i="1"/>
  <c r="D4151" i="1"/>
  <c r="T4151" i="1"/>
  <c r="AN4151" i="1"/>
  <c r="D4157" i="1"/>
  <c r="T4157" i="1"/>
  <c r="AN4157" i="1"/>
  <c r="D4161" i="1"/>
  <c r="T4161" i="1"/>
  <c r="AN4161" i="1"/>
  <c r="N4163" i="1"/>
  <c r="AS4163" i="1" s="1"/>
  <c r="AD4163" i="1"/>
  <c r="D4165" i="1"/>
  <c r="T4165" i="1"/>
  <c r="AN4165" i="1"/>
  <c r="N4167" i="1"/>
  <c r="AS4167" i="1" s="1"/>
  <c r="AD4167" i="1"/>
  <c r="N4171" i="1"/>
  <c r="AS4171" i="1" s="1"/>
  <c r="AD4171" i="1"/>
  <c r="D4173" i="1"/>
  <c r="T4173" i="1"/>
  <c r="AN4173" i="1"/>
  <c r="N4175" i="1"/>
  <c r="AS4175" i="1" s="1"/>
  <c r="AD4175" i="1"/>
  <c r="N4179" i="1"/>
  <c r="AS4179" i="1" s="1"/>
  <c r="AD4179" i="1"/>
  <c r="D4181" i="1"/>
  <c r="T4181" i="1"/>
  <c r="N4183" i="1"/>
  <c r="AS4183" i="1" s="1"/>
  <c r="AD4183" i="1"/>
  <c r="N4187" i="1"/>
  <c r="AS4187" i="1" s="1"/>
  <c r="AD4187" i="1"/>
  <c r="N4191" i="1"/>
  <c r="AS4191" i="1" s="1"/>
  <c r="AD4191" i="1"/>
  <c r="D4193" i="1"/>
  <c r="T4193" i="1"/>
  <c r="AN4193" i="1"/>
  <c r="N4195" i="1"/>
  <c r="AS4195" i="1" s="1"/>
  <c r="AD4195" i="1"/>
  <c r="D4197" i="1"/>
  <c r="T4197" i="1"/>
  <c r="AN4197" i="1"/>
  <c r="N4199" i="1"/>
  <c r="AS4199" i="1" s="1"/>
  <c r="AD4199" i="1"/>
  <c r="N4203" i="1"/>
  <c r="AS4203" i="1" s="1"/>
  <c r="AD4203" i="1"/>
  <c r="N4207" i="1"/>
  <c r="AS4207" i="1" s="1"/>
  <c r="AD4207" i="1"/>
  <c r="D4209" i="1"/>
  <c r="T4209" i="1"/>
  <c r="AN4209" i="1"/>
  <c r="D4213" i="1"/>
  <c r="T4213" i="1"/>
  <c r="AN4213" i="1"/>
  <c r="N4215" i="1"/>
  <c r="AS4215" i="1" s="1"/>
  <c r="AD4215" i="1"/>
  <c r="D4217" i="1"/>
  <c r="T4217" i="1"/>
  <c r="AN4217" i="1"/>
  <c r="E4218" i="1"/>
  <c r="Q4218" i="1"/>
  <c r="U4218" i="1"/>
  <c r="AO4218" i="1"/>
  <c r="N4219" i="1"/>
  <c r="AS4219" i="1" s="1"/>
  <c r="AD4219" i="1"/>
  <c r="D4221" i="1"/>
  <c r="T4221" i="1"/>
  <c r="AN4221" i="1"/>
  <c r="N4223" i="1"/>
  <c r="AS4223" i="1" s="1"/>
  <c r="AD4223" i="1"/>
  <c r="D4225" i="1"/>
  <c r="T4225" i="1"/>
  <c r="AN4225" i="1"/>
  <c r="AU4236" i="1"/>
  <c r="D4237" i="1"/>
  <c r="T4237" i="1"/>
  <c r="AN4237" i="1"/>
  <c r="AV4237" i="1"/>
  <c r="N4245" i="1"/>
  <c r="AS4245" i="1" s="1"/>
  <c r="AD4245" i="1"/>
  <c r="AT4245" i="1"/>
  <c r="AC4248" i="1"/>
  <c r="AW4248" i="1"/>
  <c r="E4252" i="1"/>
  <c r="Q4252" i="1"/>
  <c r="N4252" i="1" s="1"/>
  <c r="U4252" i="1"/>
  <c r="AO4252" i="1"/>
  <c r="N4253" i="1"/>
  <c r="AS4253" i="1" s="1"/>
  <c r="AD4253" i="1"/>
  <c r="AT4253" i="1"/>
  <c r="AW4256" i="1"/>
  <c r="N4257" i="1"/>
  <c r="AS4257" i="1" s="1"/>
  <c r="AD4257" i="1"/>
  <c r="AT4257" i="1"/>
  <c r="D4261" i="1"/>
  <c r="T4261" i="1"/>
  <c r="AC4262" i="1"/>
  <c r="AW4262" i="1"/>
  <c r="N4269" i="1"/>
  <c r="AS4269" i="1" s="1"/>
  <c r="AD4269" i="1"/>
  <c r="AT4269" i="1"/>
  <c r="AW4272" i="1"/>
  <c r="N4273" i="1"/>
  <c r="AS4273" i="1" s="1"/>
  <c r="AD4273" i="1"/>
  <c r="AT4273" i="1"/>
  <c r="AU4278" i="1"/>
  <c r="D4279" i="1"/>
  <c r="T4279" i="1"/>
  <c r="AN4279" i="1"/>
  <c r="AV4279" i="1"/>
  <c r="D4285" i="1"/>
  <c r="T4285" i="1"/>
  <c r="AN4285" i="1"/>
  <c r="D4291" i="1"/>
  <c r="T4291" i="1"/>
  <c r="AN4291" i="1"/>
  <c r="AV4291" i="1"/>
  <c r="N4299" i="1"/>
  <c r="AD4299" i="1"/>
  <c r="D4303" i="1"/>
  <c r="T4303" i="1"/>
  <c r="AV4303" i="1"/>
  <c r="AC4304" i="1"/>
  <c r="AW4304" i="1"/>
  <c r="D4307" i="1"/>
  <c r="T4307" i="1"/>
  <c r="AN4307" i="1"/>
  <c r="C4312" i="1"/>
  <c r="S4312" i="1"/>
  <c r="AU4312" i="1"/>
  <c r="N4315" i="1"/>
  <c r="AS4315" i="1" s="1"/>
  <c r="AD4315" i="1"/>
  <c r="R4319" i="1"/>
  <c r="C4320" i="1"/>
  <c r="S4320" i="1"/>
  <c r="AU4320" i="1"/>
  <c r="N4323" i="1"/>
  <c r="AS4323" i="1" s="1"/>
  <c r="AD4323" i="1"/>
  <c r="C4324" i="1"/>
  <c r="S4324" i="1"/>
  <c r="AU4324" i="1"/>
  <c r="N4329" i="1"/>
  <c r="AS4329" i="1" s="1"/>
  <c r="AD4329" i="1"/>
  <c r="AT4329" i="1"/>
  <c r="C4336" i="1"/>
  <c r="S4336" i="1"/>
  <c r="AU4336" i="1"/>
  <c r="N4339" i="1"/>
  <c r="AS4339" i="1" s="1"/>
  <c r="AD4339" i="1"/>
  <c r="C4340" i="1"/>
  <c r="S4340" i="1"/>
  <c r="AU4340" i="1"/>
  <c r="AC4346" i="1"/>
  <c r="AW4346" i="1"/>
  <c r="AC4358" i="1"/>
  <c r="AW4358" i="1"/>
  <c r="D4365" i="1"/>
  <c r="T4365" i="1"/>
  <c r="AN4365" i="1"/>
  <c r="N4367" i="1"/>
  <c r="AS4367" i="1" s="1"/>
  <c r="AD4367" i="1"/>
  <c r="D4369" i="1"/>
  <c r="T4369" i="1"/>
  <c r="AN4369" i="1"/>
  <c r="N4371" i="1"/>
  <c r="AS4371" i="1" s="1"/>
  <c r="AD4371" i="1"/>
  <c r="D4373" i="1"/>
  <c r="T4373" i="1"/>
  <c r="AN4373" i="1"/>
  <c r="N4375" i="1"/>
  <c r="AS4375" i="1" s="1"/>
  <c r="AD4375" i="1"/>
  <c r="D4377" i="1"/>
  <c r="T4377" i="1"/>
  <c r="AN4377" i="1"/>
  <c r="N4379" i="1"/>
  <c r="AS4379" i="1" s="1"/>
  <c r="AD4379" i="1"/>
  <c r="D4381" i="1"/>
  <c r="T4381" i="1"/>
  <c r="AN4381" i="1"/>
  <c r="N4383" i="1"/>
  <c r="AS4383" i="1" s="1"/>
  <c r="AD4383" i="1"/>
  <c r="N4387" i="1"/>
  <c r="AS4387" i="1" s="1"/>
  <c r="AD4387" i="1"/>
  <c r="D4389" i="1"/>
  <c r="T4389" i="1"/>
  <c r="AN4389" i="1"/>
  <c r="N4391" i="1"/>
  <c r="AS4391" i="1" s="1"/>
  <c r="AD4391" i="1"/>
  <c r="D4393" i="1"/>
  <c r="T4393" i="1"/>
  <c r="AN4393" i="1"/>
  <c r="D4397" i="1"/>
  <c r="T4397" i="1"/>
  <c r="AN4397" i="1"/>
  <c r="N4399" i="1"/>
  <c r="AS4399" i="1" s="1"/>
  <c r="AD4399" i="1"/>
  <c r="D4401" i="1"/>
  <c r="T4401" i="1"/>
  <c r="AN4401" i="1"/>
  <c r="N4403" i="1"/>
  <c r="AS4403" i="1" s="1"/>
  <c r="AD4403" i="1"/>
  <c r="D4405" i="1"/>
  <c r="T4405" i="1"/>
  <c r="AN4405" i="1"/>
  <c r="N4407" i="1"/>
  <c r="AS4407" i="1" s="1"/>
  <c r="AD4407" i="1"/>
  <c r="D4409" i="1"/>
  <c r="T4409" i="1"/>
  <c r="AN4409" i="1"/>
  <c r="N4411" i="1"/>
  <c r="AS4411" i="1" s="1"/>
  <c r="AD4411" i="1"/>
  <c r="D4413" i="1"/>
  <c r="T4413" i="1"/>
  <c r="AN4413" i="1"/>
  <c r="N4415" i="1"/>
  <c r="AS4415" i="1" s="1"/>
  <c r="AD4415" i="1"/>
  <c r="D4417" i="1"/>
  <c r="T4417" i="1"/>
  <c r="AN4417" i="1"/>
  <c r="N4419" i="1"/>
  <c r="AS4419" i="1" s="1"/>
  <c r="AD4419" i="1"/>
  <c r="D4421" i="1"/>
  <c r="T4421" i="1"/>
  <c r="AN4421" i="1"/>
  <c r="N4423" i="1"/>
  <c r="AS4423" i="1" s="1"/>
  <c r="AD4423" i="1"/>
  <c r="D4425" i="1"/>
  <c r="T4425" i="1"/>
  <c r="N4427" i="1"/>
  <c r="AS4427" i="1" s="1"/>
  <c r="AD4427" i="1"/>
  <c r="N4433" i="1"/>
  <c r="AD4433" i="1"/>
  <c r="D4437" i="1"/>
  <c r="T4437" i="1"/>
  <c r="AV4437" i="1"/>
  <c r="AC4438" i="1"/>
  <c r="AW4438" i="1"/>
  <c r="D4441" i="1"/>
  <c r="T4441" i="1"/>
  <c r="AN4441" i="1"/>
  <c r="C4446" i="1"/>
  <c r="S4446" i="1"/>
  <c r="AU4446" i="1"/>
  <c r="N4449" i="1"/>
  <c r="AS4449" i="1" s="1"/>
  <c r="AD4449" i="1"/>
  <c r="R4453" i="1"/>
  <c r="C4454" i="1"/>
  <c r="S4454" i="1"/>
  <c r="AU4454" i="1"/>
  <c r="N4457" i="1"/>
  <c r="AS4457" i="1" s="1"/>
  <c r="AD4457" i="1"/>
  <c r="C4458" i="1"/>
  <c r="S4458" i="1"/>
  <c r="AU4458" i="1"/>
  <c r="N4463" i="1"/>
  <c r="AS4463" i="1" s="1"/>
  <c r="AD4463" i="1"/>
  <c r="AT4463" i="1"/>
  <c r="C4470" i="1"/>
  <c r="S4470" i="1"/>
  <c r="AU4470" i="1"/>
  <c r="N4473" i="1"/>
  <c r="AS4473" i="1" s="1"/>
  <c r="AD4473" i="1"/>
  <c r="C4474" i="1"/>
  <c r="S4474" i="1"/>
  <c r="AU4474" i="1"/>
  <c r="D4479" i="1"/>
  <c r="T4479" i="1"/>
  <c r="AC4480" i="1"/>
  <c r="AW4480" i="1"/>
  <c r="AC4492" i="1"/>
  <c r="AW4492" i="1"/>
  <c r="X4497" i="1"/>
  <c r="X4495" i="1" s="1"/>
  <c r="AW4504" i="1"/>
  <c r="N4505" i="1"/>
  <c r="AS4505" i="1" s="1"/>
  <c r="AD4505" i="1"/>
  <c r="AT4505" i="1"/>
  <c r="D4513" i="1"/>
  <c r="T4513" i="1"/>
  <c r="AN4513" i="1"/>
  <c r="AV4513" i="1"/>
  <c r="O4520" i="1"/>
  <c r="AE4520" i="1"/>
  <c r="D4521" i="1"/>
  <c r="T4521" i="1"/>
  <c r="AN4521" i="1"/>
  <c r="AV4521" i="1"/>
  <c r="D4525" i="1"/>
  <c r="T4525" i="1"/>
  <c r="AN4525" i="1"/>
  <c r="AV4525" i="1"/>
  <c r="N4529" i="1"/>
  <c r="AS4529" i="1" s="1"/>
  <c r="AD4529" i="1"/>
  <c r="C4530" i="1"/>
  <c r="S4530" i="1"/>
  <c r="AU4530" i="1"/>
  <c r="D4537" i="1"/>
  <c r="T4537" i="1"/>
  <c r="AN4537" i="1"/>
  <c r="AV4537" i="1"/>
  <c r="D4541" i="1"/>
  <c r="T4541" i="1"/>
  <c r="AN4541" i="1"/>
  <c r="AV4541" i="1"/>
  <c r="N4547" i="1"/>
  <c r="AS4547" i="1" s="1"/>
  <c r="AD4547" i="1"/>
  <c r="AT4547" i="1"/>
  <c r="N4553" i="1"/>
  <c r="AS4553" i="1" s="1"/>
  <c r="AD4553" i="1"/>
  <c r="N4559" i="1"/>
  <c r="AS4559" i="1" s="1"/>
  <c r="AD4559" i="1"/>
  <c r="N4563" i="1"/>
  <c r="AS4563" i="1" s="1"/>
  <c r="AD4563" i="1"/>
  <c r="D4565" i="1"/>
  <c r="T4565" i="1"/>
  <c r="AN4565" i="1"/>
  <c r="N4567" i="1"/>
  <c r="AS4567" i="1" s="1"/>
  <c r="AD4567" i="1"/>
  <c r="D4569" i="1"/>
  <c r="T4569" i="1"/>
  <c r="AN4569" i="1"/>
  <c r="D4573" i="1"/>
  <c r="T4573" i="1"/>
  <c r="AN4573" i="1"/>
  <c r="N4575" i="1"/>
  <c r="AS4575" i="1" s="1"/>
  <c r="AD4575" i="1"/>
  <c r="D4577" i="1"/>
  <c r="T4577" i="1"/>
  <c r="AN4577" i="1"/>
  <c r="D4581" i="1"/>
  <c r="T4581" i="1"/>
  <c r="AN4581" i="1"/>
  <c r="N4583" i="1"/>
  <c r="AS4583" i="1" s="1"/>
  <c r="AD4583" i="1"/>
  <c r="D4585" i="1"/>
  <c r="T4585" i="1"/>
  <c r="AN4585" i="1"/>
  <c r="D4589" i="1"/>
  <c r="T4589" i="1"/>
  <c r="AN4589" i="1"/>
  <c r="N4591" i="1"/>
  <c r="AD4591" i="1"/>
  <c r="D4593" i="1"/>
  <c r="T4593" i="1"/>
  <c r="AN4593" i="1"/>
  <c r="N4595" i="1"/>
  <c r="AS4595" i="1" s="1"/>
  <c r="AD4595" i="1"/>
  <c r="D4597" i="1"/>
  <c r="T4597" i="1"/>
  <c r="AN4597" i="1"/>
  <c r="N4599" i="1"/>
  <c r="AS4599" i="1" s="1"/>
  <c r="AD4599" i="1"/>
  <c r="D4601" i="1"/>
  <c r="T4601" i="1"/>
  <c r="AN4601" i="1"/>
  <c r="D4605" i="1"/>
  <c r="T4605" i="1"/>
  <c r="AN4605" i="1"/>
  <c r="N4607" i="1"/>
  <c r="AD4607" i="1"/>
  <c r="D4609" i="1"/>
  <c r="T4609" i="1"/>
  <c r="AN4609" i="1"/>
  <c r="N4611" i="1"/>
  <c r="AS4611" i="1" s="1"/>
  <c r="AD4611" i="1"/>
  <c r="D4613" i="1"/>
  <c r="T4613" i="1"/>
  <c r="N4615" i="1"/>
  <c r="AS4615" i="1" s="1"/>
  <c r="AD4615" i="1"/>
  <c r="D4617" i="1"/>
  <c r="T4617" i="1"/>
  <c r="AN4617" i="1"/>
  <c r="N4619" i="1"/>
  <c r="AS4619" i="1" s="1"/>
  <c r="AD4619" i="1"/>
  <c r="D4621" i="1"/>
  <c r="T4621" i="1"/>
  <c r="AN4621" i="1"/>
  <c r="N4623" i="1"/>
  <c r="AS4623" i="1" s="1"/>
  <c r="AD4623" i="1"/>
  <c r="D4625" i="1"/>
  <c r="T4625" i="1"/>
  <c r="AN4625" i="1"/>
  <c r="N4627" i="1"/>
  <c r="AS4627" i="1" s="1"/>
  <c r="AD4627" i="1"/>
  <c r="AW4638" i="1"/>
  <c r="N4639" i="1"/>
  <c r="AS4639" i="1" s="1"/>
  <c r="AD4639" i="1"/>
  <c r="AT4639" i="1"/>
  <c r="D4647" i="1"/>
  <c r="T4647" i="1"/>
  <c r="AN4647" i="1"/>
  <c r="AV4647" i="1"/>
  <c r="O4654" i="1"/>
  <c r="AE4654" i="1"/>
  <c r="D4655" i="1"/>
  <c r="T4655" i="1"/>
  <c r="AN4655" i="1"/>
  <c r="AV4655" i="1"/>
  <c r="D4659" i="1"/>
  <c r="T4659" i="1"/>
  <c r="AN4659" i="1"/>
  <c r="AV4659" i="1"/>
  <c r="N4663" i="1"/>
  <c r="AS4663" i="1" s="1"/>
  <c r="AD4663" i="1"/>
  <c r="C4664" i="1"/>
  <c r="S4664" i="1"/>
  <c r="AU4664" i="1"/>
  <c r="D4671" i="1"/>
  <c r="T4671" i="1"/>
  <c r="AN4671" i="1"/>
  <c r="AV4671" i="1"/>
  <c r="AU4674" i="1"/>
  <c r="D4675" i="1"/>
  <c r="T4675" i="1"/>
  <c r="AN4675" i="1"/>
  <c r="AV4675" i="1"/>
  <c r="AW4680" i="1"/>
  <c r="N4681" i="1"/>
  <c r="AS4681" i="1" s="1"/>
  <c r="AD4681" i="1"/>
  <c r="AT4681" i="1"/>
  <c r="N4687" i="1"/>
  <c r="AS4687" i="1" s="1"/>
  <c r="AD4687" i="1"/>
  <c r="N4693" i="1"/>
  <c r="AD4693" i="1"/>
  <c r="AG4698" i="1"/>
  <c r="AG4696" i="1" s="1"/>
  <c r="D4701" i="1"/>
  <c r="T4701" i="1"/>
  <c r="AN4701" i="1"/>
  <c r="AS4701" i="1" s="1"/>
  <c r="AV4701" i="1"/>
  <c r="N4705" i="1"/>
  <c r="AS4705" i="1" s="1"/>
  <c r="AT4705" i="1"/>
  <c r="C4706" i="1"/>
  <c r="S4706" i="1"/>
  <c r="AU4706" i="1"/>
  <c r="N4709" i="1"/>
  <c r="AD4709" i="1"/>
  <c r="AF4713" i="1"/>
  <c r="AP4713" i="1"/>
  <c r="AP4698" i="1" s="1"/>
  <c r="AP4696" i="1" s="1"/>
  <c r="AA4713" i="1"/>
  <c r="AA4698" i="1" s="1"/>
  <c r="AA4696" i="1" s="1"/>
  <c r="AE4713" i="1"/>
  <c r="AI4713" i="1"/>
  <c r="AI4698" i="1" s="1"/>
  <c r="AI4696" i="1" s="1"/>
  <c r="C4717" i="1"/>
  <c r="AD4717" i="1"/>
  <c r="AD4721" i="1"/>
  <c r="D4722" i="1"/>
  <c r="AD4722" i="1"/>
  <c r="AQ4721" i="1"/>
  <c r="AQ4587" i="1" s="1"/>
  <c r="N4725" i="1"/>
  <c r="AD4725" i="1"/>
  <c r="AO4725" i="1"/>
  <c r="AN4725" i="1" s="1"/>
  <c r="D4726" i="1"/>
  <c r="AD4726" i="1"/>
  <c r="AC4730" i="1"/>
  <c r="D4731" i="1"/>
  <c r="AU4731" i="1"/>
  <c r="S4731" i="1"/>
  <c r="AD4737" i="1"/>
  <c r="D4738" i="1"/>
  <c r="AD4738" i="1"/>
  <c r="N4741" i="1"/>
  <c r="AD4741" i="1"/>
  <c r="AO4741" i="1"/>
  <c r="AN4741" i="1" s="1"/>
  <c r="D4742" i="1"/>
  <c r="AD4742" i="1"/>
  <c r="AR4747" i="1"/>
  <c r="C4748" i="1"/>
  <c r="T4748" i="1"/>
  <c r="D4754" i="1"/>
  <c r="AC4754" i="1"/>
  <c r="AS4759" i="1"/>
  <c r="AD4760" i="1"/>
  <c r="AS4761" i="1"/>
  <c r="AD4764" i="1"/>
  <c r="S4766" i="1"/>
  <c r="AN4766" i="1"/>
  <c r="T4768" i="1"/>
  <c r="D4769" i="1"/>
  <c r="AU4769" i="1"/>
  <c r="S4769" i="1"/>
  <c r="C4770" i="1"/>
  <c r="T4770" i="1"/>
  <c r="AT4770" i="1"/>
  <c r="AT4771" i="1"/>
  <c r="N4772" i="1"/>
  <c r="AD4772" i="1"/>
  <c r="C4773" i="1"/>
  <c r="AT4773" i="1"/>
  <c r="D4774" i="1"/>
  <c r="AD4774" i="1"/>
  <c r="AD4775" i="1"/>
  <c r="AD4776" i="1"/>
  <c r="N4777" i="1"/>
  <c r="AS4777" i="1" s="1"/>
  <c r="AC4778" i="1"/>
  <c r="AT4779" i="1"/>
  <c r="N4779" i="1"/>
  <c r="AS4779" i="1" s="1"/>
  <c r="S4779" i="1"/>
  <c r="AV4779" i="1"/>
  <c r="AN4779" i="1"/>
  <c r="S4781" i="1"/>
  <c r="T4781" i="1"/>
  <c r="AC4781" i="1"/>
  <c r="D4782" i="1"/>
  <c r="AN4782" i="1"/>
  <c r="AC4783" i="1"/>
  <c r="AD4783" i="1"/>
  <c r="C4785" i="1"/>
  <c r="D4785" i="1"/>
  <c r="AC4786" i="1"/>
  <c r="AS4790" i="1"/>
  <c r="C4791" i="1"/>
  <c r="AS4794" i="1"/>
  <c r="AD4796" i="1"/>
  <c r="AS4798" i="1"/>
  <c r="T4799" i="1"/>
  <c r="AD4800" i="1"/>
  <c r="S4801" i="1"/>
  <c r="T4801" i="1"/>
  <c r="D4802" i="1"/>
  <c r="AN4802" i="1"/>
  <c r="AC4803" i="1"/>
  <c r="AD4803" i="1"/>
  <c r="AS4806" i="1"/>
  <c r="T4807" i="1"/>
  <c r="AS4810" i="1"/>
  <c r="T4811" i="1"/>
  <c r="AD4812" i="1"/>
  <c r="S4813" i="1"/>
  <c r="T4813" i="1"/>
  <c r="T4815" i="1"/>
  <c r="AD4816" i="1"/>
  <c r="D4839" i="1"/>
  <c r="C4839" i="1"/>
  <c r="F4854" i="1"/>
  <c r="F4787" i="1" s="1"/>
  <c r="F4788" i="1"/>
  <c r="J4854" i="1"/>
  <c r="J4787" i="1" s="1"/>
  <c r="J4788" i="1"/>
  <c r="R4855" i="1"/>
  <c r="S4859" i="1"/>
  <c r="AT4859" i="1"/>
  <c r="N4859" i="1"/>
  <c r="O4792" i="1"/>
  <c r="AV4864" i="1"/>
  <c r="Q4855" i="1"/>
  <c r="S4875" i="1"/>
  <c r="AT4875" i="1"/>
  <c r="N4875" i="1"/>
  <c r="O4808" i="1"/>
  <c r="X4814" i="1"/>
  <c r="X4871" i="1"/>
  <c r="X4804" i="1" s="1"/>
  <c r="AB4814" i="1"/>
  <c r="AB4871" i="1"/>
  <c r="AB4804" i="1" s="1"/>
  <c r="AA4914" i="1"/>
  <c r="AA4899" i="1" s="1"/>
  <c r="AA4897" i="1" s="1"/>
  <c r="E4988" i="1"/>
  <c r="I4988" i="1"/>
  <c r="I4981" i="1" s="1"/>
  <c r="I4966" i="1" s="1"/>
  <c r="I4964" i="1" s="1"/>
  <c r="M4988" i="1"/>
  <c r="M4981" i="1" s="1"/>
  <c r="M4966" i="1" s="1"/>
  <c r="M4964" i="1" s="1"/>
  <c r="AG4988" i="1"/>
  <c r="AG4981" i="1" s="1"/>
  <c r="AG4966" i="1" s="1"/>
  <c r="AG4964" i="1" s="1"/>
  <c r="AK4988" i="1"/>
  <c r="AK4981" i="1" s="1"/>
  <c r="AK4966" i="1" s="1"/>
  <c r="AK4964" i="1" s="1"/>
  <c r="AO4988" i="1"/>
  <c r="AT4998" i="1"/>
  <c r="N4998" i="1"/>
  <c r="O4989" i="1"/>
  <c r="AV5005" i="1"/>
  <c r="D5009" i="1"/>
  <c r="C5009" i="1"/>
  <c r="AV5015" i="1"/>
  <c r="AW5015" i="1"/>
  <c r="R5005" i="1"/>
  <c r="AS5092" i="1"/>
  <c r="AS5096" i="1"/>
  <c r="P5040" i="1"/>
  <c r="AU5107" i="1"/>
  <c r="T5107" i="1"/>
  <c r="S5107" i="1"/>
  <c r="U5040" i="1"/>
  <c r="AS5116" i="1"/>
  <c r="V5122" i="1"/>
  <c r="Z5122" i="1"/>
  <c r="AE5122" i="1"/>
  <c r="AI5122" i="1"/>
  <c r="AM5122" i="1"/>
  <c r="Y5065" i="1"/>
  <c r="Y5123" i="1"/>
  <c r="H5082" i="1"/>
  <c r="H5139" i="1"/>
  <c r="H5072" i="1" s="1"/>
  <c r="L5082" i="1"/>
  <c r="L5139" i="1"/>
  <c r="L5072" i="1" s="1"/>
  <c r="AV5149" i="1"/>
  <c r="Q5082" i="1"/>
  <c r="Q5139" i="1"/>
  <c r="AF5082" i="1"/>
  <c r="AF5139" i="1"/>
  <c r="AD5139" i="1" s="1"/>
  <c r="AJ5082" i="1"/>
  <c r="AJ5139" i="1"/>
  <c r="L5167" i="1"/>
  <c r="L5165" i="1" s="1"/>
  <c r="Q5190" i="1"/>
  <c r="H5065" i="1"/>
  <c r="H5190" i="1"/>
  <c r="H5189" i="1" s="1"/>
  <c r="H5182" i="1" s="1"/>
  <c r="L5065" i="1"/>
  <c r="L5190" i="1"/>
  <c r="L5189" i="1" s="1"/>
  <c r="L5182" i="1" s="1"/>
  <c r="AF5190" i="1"/>
  <c r="AF5189" i="1" s="1"/>
  <c r="AF5182" i="1" s="1"/>
  <c r="AF5167" i="1" s="1"/>
  <c r="AF5165" i="1" s="1"/>
  <c r="AJ5065" i="1"/>
  <c r="AJ5190" i="1"/>
  <c r="AJ5189" i="1" s="1"/>
  <c r="AJ5182" i="1" s="1"/>
  <c r="AJ5167" i="1" s="1"/>
  <c r="AJ5165" i="1" s="1"/>
  <c r="I5206" i="1"/>
  <c r="AV5210" i="1"/>
  <c r="AS5245" i="1"/>
  <c r="F5257" i="1"/>
  <c r="F5256" i="1" s="1"/>
  <c r="J5257" i="1"/>
  <c r="J5256" i="1" s="1"/>
  <c r="Y5257" i="1"/>
  <c r="Y5256" i="1" s="1"/>
  <c r="AH5257" i="1"/>
  <c r="AH5256" i="1" s="1"/>
  <c r="AL5257" i="1"/>
  <c r="AL5256" i="1" s="1"/>
  <c r="AU5266" i="1"/>
  <c r="P5257" i="1"/>
  <c r="T5266" i="1"/>
  <c r="S5266" i="1"/>
  <c r="AS5309" i="1"/>
  <c r="AW5308" i="1"/>
  <c r="R5040" i="1"/>
  <c r="Y5316" i="1"/>
  <c r="P5324" i="1"/>
  <c r="U5324" i="1"/>
  <c r="Y5324" i="1"/>
  <c r="Y5323" i="1" s="1"/>
  <c r="AA5324" i="1"/>
  <c r="AA5323" i="1" s="1"/>
  <c r="AA5316" i="1" s="1"/>
  <c r="AA5065" i="1"/>
  <c r="D5344" i="1"/>
  <c r="C5344" i="1"/>
  <c r="AD5350" i="1"/>
  <c r="R5082" i="1"/>
  <c r="AW5350" i="1"/>
  <c r="G5407" i="1"/>
  <c r="K5407" i="1"/>
  <c r="AI5407" i="1"/>
  <c r="AM5407" i="1"/>
  <c r="D5411" i="1"/>
  <c r="C5442" i="1"/>
  <c r="AU5442" i="1"/>
  <c r="AH5435" i="1"/>
  <c r="AH5433" i="1" s="1"/>
  <c r="AC5442" i="1"/>
  <c r="AO5457" i="1"/>
  <c r="AC5462" i="1"/>
  <c r="E5458" i="1"/>
  <c r="D5462" i="1"/>
  <c r="C5462" i="1"/>
  <c r="C5484" i="1"/>
  <c r="AD5484" i="1"/>
  <c r="AC5484" i="1"/>
  <c r="AE5474" i="1"/>
  <c r="G4713" i="1"/>
  <c r="G4698" i="1" s="1"/>
  <c r="G4696" i="1" s="1"/>
  <c r="AD4720" i="1"/>
  <c r="S4721" i="1"/>
  <c r="AW4722" i="1"/>
  <c r="S4725" i="1"/>
  <c r="AW4726" i="1"/>
  <c r="AT4730" i="1"/>
  <c r="N4730" i="1"/>
  <c r="AS4730" i="1" s="1"/>
  <c r="W4737" i="1"/>
  <c r="S4737" i="1" s="1"/>
  <c r="AM4737" i="1"/>
  <c r="AM4720" i="1" s="1"/>
  <c r="AM4713" i="1" s="1"/>
  <c r="AM4698" i="1" s="1"/>
  <c r="AM4696" i="1" s="1"/>
  <c r="AW4738" i="1"/>
  <c r="S4741" i="1"/>
  <c r="AW4742" i="1"/>
  <c r="AV4754" i="1"/>
  <c r="AT4760" i="1"/>
  <c r="N4760" i="1"/>
  <c r="AS4760" i="1" s="1"/>
  <c r="AT4764" i="1"/>
  <c r="N4764" i="1"/>
  <c r="AS4764" i="1" s="1"/>
  <c r="AU4771" i="1"/>
  <c r="AS4775" i="1"/>
  <c r="AV4775" i="1"/>
  <c r="AT4776" i="1"/>
  <c r="N4776" i="1"/>
  <c r="AS4776" i="1" s="1"/>
  <c r="AC4779" i="1"/>
  <c r="AD4779" i="1"/>
  <c r="AS4782" i="1"/>
  <c r="S4785" i="1"/>
  <c r="T4785" i="1"/>
  <c r="N4789" i="1"/>
  <c r="AV4789" i="1"/>
  <c r="AT4789" i="1"/>
  <c r="AN4789" i="1"/>
  <c r="N4793" i="1"/>
  <c r="AV4793" i="1"/>
  <c r="AT4793" i="1"/>
  <c r="AN4793" i="1"/>
  <c r="AS4802" i="1"/>
  <c r="AT4805" i="1"/>
  <c r="AN4805" i="1"/>
  <c r="AT4809" i="1"/>
  <c r="AN4809" i="1"/>
  <c r="G4854" i="1"/>
  <c r="G4788" i="1"/>
  <c r="K4854" i="1"/>
  <c r="K4787" i="1" s="1"/>
  <c r="K4788" i="1"/>
  <c r="O4854" i="1"/>
  <c r="O4788" i="1"/>
  <c r="AH4854" i="1"/>
  <c r="AH4788" i="1"/>
  <c r="AL4854" i="1"/>
  <c r="AL4788" i="1"/>
  <c r="AQ4854" i="1"/>
  <c r="AD4859" i="1"/>
  <c r="AC4859" i="1"/>
  <c r="AB4854" i="1"/>
  <c r="I4788" i="1"/>
  <c r="M4788" i="1"/>
  <c r="AW4864" i="1"/>
  <c r="R4797" i="1"/>
  <c r="AW4797" i="1" s="1"/>
  <c r="AG4788" i="1"/>
  <c r="AK4788" i="1"/>
  <c r="O4804" i="1"/>
  <c r="AD4875" i="1"/>
  <c r="AC4875" i="1"/>
  <c r="P4814" i="1"/>
  <c r="AU4881" i="1"/>
  <c r="P4871" i="1"/>
  <c r="T4881" i="1"/>
  <c r="S4881" i="1"/>
  <c r="U4871" i="1"/>
  <c r="Y4871" i="1"/>
  <c r="Y4804" i="1" s="1"/>
  <c r="Y4814" i="1"/>
  <c r="AW4931" i="1"/>
  <c r="R4922" i="1"/>
  <c r="T4993" i="1"/>
  <c r="S4993" i="1"/>
  <c r="D5005" i="1"/>
  <c r="C5005" i="1"/>
  <c r="AT5015" i="1"/>
  <c r="N5015" i="1"/>
  <c r="O5005" i="1"/>
  <c r="AV5107" i="1"/>
  <c r="Q5040" i="1"/>
  <c r="W5122" i="1"/>
  <c r="AA5056" i="1"/>
  <c r="AA5122" i="1"/>
  <c r="AS5128" i="1"/>
  <c r="AW5127" i="1"/>
  <c r="R5060" i="1"/>
  <c r="L5056" i="1"/>
  <c r="L5122" i="1"/>
  <c r="AF5122" i="1"/>
  <c r="AV5143" i="1"/>
  <c r="AS5144" i="1"/>
  <c r="AW5143" i="1"/>
  <c r="AC5149" i="1"/>
  <c r="D5149" i="1"/>
  <c r="E5082" i="1"/>
  <c r="C5149" i="1"/>
  <c r="E5139" i="1"/>
  <c r="I5082" i="1"/>
  <c r="I5139" i="1"/>
  <c r="I5072" i="1" s="1"/>
  <c r="M5082" i="1"/>
  <c r="M5139" i="1"/>
  <c r="M5072" i="1" s="1"/>
  <c r="AG5082" i="1"/>
  <c r="AG5139" i="1"/>
  <c r="AK5082" i="1"/>
  <c r="AK5139" i="1"/>
  <c r="AK5072" i="1" s="1"/>
  <c r="AN5149" i="1"/>
  <c r="AO5082" i="1"/>
  <c r="AO5139" i="1"/>
  <c r="I5189" i="1"/>
  <c r="R5189" i="1"/>
  <c r="AV5194" i="1"/>
  <c r="D5199" i="1"/>
  <c r="C5199" i="1"/>
  <c r="W5206" i="1"/>
  <c r="W5072" i="1" s="1"/>
  <c r="AA5206" i="1"/>
  <c r="AA5072" i="1" s="1"/>
  <c r="AA5082" i="1"/>
  <c r="AT5283" i="1"/>
  <c r="N5283" i="1"/>
  <c r="O5273" i="1"/>
  <c r="AA5301" i="1"/>
  <c r="AA5299" i="1" s="1"/>
  <c r="AT5308" i="1"/>
  <c r="N5308" i="1"/>
  <c r="Q5323" i="1"/>
  <c r="D5328" i="1"/>
  <c r="C5328" i="1"/>
  <c r="AT5333" i="1"/>
  <c r="N5333" i="1"/>
  <c r="O5324" i="1"/>
  <c r="O5065" i="1"/>
  <c r="Y5368" i="1"/>
  <c r="Y5366" i="1" s="1"/>
  <c r="AA5383" i="1"/>
  <c r="I5391" i="1"/>
  <c r="I5390" i="1" s="1"/>
  <c r="I5383" i="1" s="1"/>
  <c r="I5368" i="1" s="1"/>
  <c r="I5366" i="1" s="1"/>
  <c r="M5391" i="1"/>
  <c r="M5390" i="1" s="1"/>
  <c r="M5383" i="1" s="1"/>
  <c r="M5368" i="1" s="1"/>
  <c r="M5366" i="1" s="1"/>
  <c r="W5391" i="1"/>
  <c r="W5390" i="1" s="1"/>
  <c r="W5383" i="1" s="1"/>
  <c r="W5368" i="1" s="1"/>
  <c r="W5366" i="1" s="1"/>
  <c r="AA5391" i="1"/>
  <c r="AA5390" i="1" s="1"/>
  <c r="AG5391" i="1"/>
  <c r="AK5391" i="1"/>
  <c r="AK5390" i="1" s="1"/>
  <c r="AK5383" i="1" s="1"/>
  <c r="AK5368" i="1" s="1"/>
  <c r="AK5366" i="1" s="1"/>
  <c r="H5450" i="1"/>
  <c r="H5435" i="1" s="1"/>
  <c r="H5433" i="1" s="1"/>
  <c r="L5450" i="1"/>
  <c r="L5435" i="1" s="1"/>
  <c r="L5433" i="1" s="1"/>
  <c r="AF5450" i="1"/>
  <c r="AF5435" i="1" s="1"/>
  <c r="AF5433" i="1" s="1"/>
  <c r="AJ5450" i="1"/>
  <c r="AJ5435" i="1" s="1"/>
  <c r="AJ5433" i="1" s="1"/>
  <c r="D5474" i="1"/>
  <c r="C5474" i="1"/>
  <c r="D5478" i="1"/>
  <c r="C5478" i="1"/>
  <c r="N3843" i="1"/>
  <c r="AS3843" i="1" s="1"/>
  <c r="AC3846" i="1"/>
  <c r="N3851" i="1"/>
  <c r="AS3851" i="1" s="1"/>
  <c r="AC3854" i="1"/>
  <c r="N3855" i="1"/>
  <c r="AS3855" i="1" s="1"/>
  <c r="AC3860" i="1"/>
  <c r="N3867" i="1"/>
  <c r="AS3867" i="1" s="1"/>
  <c r="AC3870" i="1"/>
  <c r="N3871" i="1"/>
  <c r="AS3871" i="1" s="1"/>
  <c r="C3876" i="1"/>
  <c r="S3876" i="1"/>
  <c r="D3883" i="1"/>
  <c r="T3883" i="1"/>
  <c r="AN3883" i="1"/>
  <c r="N3897" i="1"/>
  <c r="AS3897" i="1" s="1"/>
  <c r="AD3897" i="1"/>
  <c r="AC3902" i="1"/>
  <c r="C3910" i="1"/>
  <c r="S3910" i="1"/>
  <c r="N3913" i="1"/>
  <c r="AS3913" i="1" s="1"/>
  <c r="C3918" i="1"/>
  <c r="S3918" i="1"/>
  <c r="C3922" i="1"/>
  <c r="S3922" i="1"/>
  <c r="AC3926" i="1"/>
  <c r="N3927" i="1"/>
  <c r="AS3927" i="1" s="1"/>
  <c r="C3934" i="1"/>
  <c r="S3934" i="1"/>
  <c r="C3938" i="1"/>
  <c r="S3938" i="1"/>
  <c r="AC3944" i="1"/>
  <c r="AC3950" i="1"/>
  <c r="AC3956" i="1"/>
  <c r="AC3960" i="1"/>
  <c r="C3962" i="1"/>
  <c r="S3962" i="1"/>
  <c r="E3964" i="1"/>
  <c r="U3964" i="1"/>
  <c r="AC3964" i="1"/>
  <c r="AO3964" i="1"/>
  <c r="AT3964" i="1" s="1"/>
  <c r="N3965" i="1"/>
  <c r="AS3965" i="1" s="1"/>
  <c r="C3966" i="1"/>
  <c r="S3966" i="1"/>
  <c r="C3970" i="1"/>
  <c r="S3970" i="1"/>
  <c r="N3973" i="1"/>
  <c r="AS3973" i="1" s="1"/>
  <c r="C3974" i="1"/>
  <c r="S3974" i="1"/>
  <c r="F3977" i="1"/>
  <c r="D3977" i="1" s="1"/>
  <c r="J3977" i="1"/>
  <c r="R3977" i="1"/>
  <c r="AW3977" i="1" s="1"/>
  <c r="V3977" i="1"/>
  <c r="S3977" i="1" s="1"/>
  <c r="Z3977" i="1"/>
  <c r="AH3977" i="1"/>
  <c r="AL3977" i="1"/>
  <c r="AP3977" i="1"/>
  <c r="AN3977" i="1" s="1"/>
  <c r="C3978" i="1"/>
  <c r="S3978" i="1"/>
  <c r="E3980" i="1"/>
  <c r="U3980" i="1"/>
  <c r="AC3980" i="1"/>
  <c r="AO3980" i="1"/>
  <c r="AN3980" i="1" s="1"/>
  <c r="N3981" i="1"/>
  <c r="AS3981" i="1" s="1"/>
  <c r="C3982" i="1"/>
  <c r="S3982" i="1"/>
  <c r="F3985" i="1"/>
  <c r="C3985" i="1" s="1"/>
  <c r="J3985" i="1"/>
  <c r="R3985" i="1"/>
  <c r="AW3985" i="1" s="1"/>
  <c r="V3985" i="1"/>
  <c r="S3985" i="1" s="1"/>
  <c r="Z3985" i="1"/>
  <c r="AH3985" i="1"/>
  <c r="AL3985" i="1"/>
  <c r="AP3985" i="1"/>
  <c r="AN3985" i="1" s="1"/>
  <c r="C3986" i="1"/>
  <c r="S3986" i="1"/>
  <c r="E3988" i="1"/>
  <c r="U3988" i="1"/>
  <c r="F3989" i="1"/>
  <c r="C3989" i="1" s="1"/>
  <c r="J3989" i="1"/>
  <c r="R3989" i="1"/>
  <c r="AW3989" i="1" s="1"/>
  <c r="V3989" i="1"/>
  <c r="S3989" i="1" s="1"/>
  <c r="Z3989" i="1"/>
  <c r="AH3989" i="1"/>
  <c r="AL3989" i="1"/>
  <c r="AP3989" i="1"/>
  <c r="AN3989" i="1" s="1"/>
  <c r="C3990" i="1"/>
  <c r="S3990" i="1"/>
  <c r="AC3992" i="1"/>
  <c r="AC3996" i="1"/>
  <c r="N3997" i="1"/>
  <c r="AS3997" i="1" s="1"/>
  <c r="C3998" i="1"/>
  <c r="S3998" i="1"/>
  <c r="F4001" i="1"/>
  <c r="D4001" i="1" s="1"/>
  <c r="J4001" i="1"/>
  <c r="R4001" i="1"/>
  <c r="AW4001" i="1" s="1"/>
  <c r="V4001" i="1"/>
  <c r="S4001" i="1" s="1"/>
  <c r="Z4001" i="1"/>
  <c r="AH4001" i="1"/>
  <c r="AL4001" i="1"/>
  <c r="AP4001" i="1"/>
  <c r="AN4001" i="1" s="1"/>
  <c r="C4002" i="1"/>
  <c r="S4002" i="1"/>
  <c r="E4004" i="1"/>
  <c r="U4004" i="1"/>
  <c r="F4005" i="1"/>
  <c r="C4005" i="1" s="1"/>
  <c r="J4005" i="1"/>
  <c r="R4005" i="1"/>
  <c r="AW4005" i="1" s="1"/>
  <c r="V4005" i="1"/>
  <c r="S4005" i="1" s="1"/>
  <c r="Z4005" i="1"/>
  <c r="AH4005" i="1"/>
  <c r="AL4005" i="1"/>
  <c r="AP4005" i="1"/>
  <c r="AU4005" i="1" s="1"/>
  <c r="C4006" i="1"/>
  <c r="S4006" i="1"/>
  <c r="AC4008" i="1"/>
  <c r="N4009" i="1"/>
  <c r="AS4009" i="1" s="1"/>
  <c r="AE4010" i="1"/>
  <c r="H4011" i="1"/>
  <c r="L4011" i="1"/>
  <c r="P4011" i="1"/>
  <c r="AU4011" i="1" s="1"/>
  <c r="X4011" i="1"/>
  <c r="AB4011" i="1"/>
  <c r="AF4011" i="1"/>
  <c r="AC4011" i="1" s="1"/>
  <c r="AJ4011" i="1"/>
  <c r="AR4011" i="1"/>
  <c r="AW4011" i="1" s="1"/>
  <c r="AC4012" i="1"/>
  <c r="N4013" i="1"/>
  <c r="AS4013" i="1" s="1"/>
  <c r="C4014" i="1"/>
  <c r="S4014" i="1"/>
  <c r="AC4016" i="1"/>
  <c r="C4018" i="1"/>
  <c r="S4018" i="1"/>
  <c r="AC4020" i="1"/>
  <c r="N4021" i="1"/>
  <c r="AS4021" i="1" s="1"/>
  <c r="C4022" i="1"/>
  <c r="S4022" i="1"/>
  <c r="AR4023" i="1"/>
  <c r="AW4023" i="1" s="1"/>
  <c r="AC4024" i="1"/>
  <c r="N4025" i="1"/>
  <c r="AS4025" i="1" s="1"/>
  <c r="N4031" i="1"/>
  <c r="AS4031" i="1" s="1"/>
  <c r="AD4031" i="1"/>
  <c r="AR4035" i="1"/>
  <c r="AR3968" i="1" s="1"/>
  <c r="AC4036" i="1"/>
  <c r="T4039" i="1"/>
  <c r="AN4039" i="1"/>
  <c r="C4044" i="1"/>
  <c r="S4044" i="1"/>
  <c r="N4047" i="1"/>
  <c r="AS4047" i="1" s="1"/>
  <c r="C4052" i="1"/>
  <c r="S4052" i="1"/>
  <c r="AP4055" i="1"/>
  <c r="AP3988" i="1" s="1"/>
  <c r="C4056" i="1"/>
  <c r="S4056" i="1"/>
  <c r="E4060" i="1"/>
  <c r="U4060" i="1"/>
  <c r="AC4060" i="1"/>
  <c r="AO4060" i="1"/>
  <c r="AT4060" i="1" s="1"/>
  <c r="N4061" i="1"/>
  <c r="AS4061" i="1" s="1"/>
  <c r="AP4067" i="1"/>
  <c r="AP4000" i="1" s="1"/>
  <c r="C4068" i="1"/>
  <c r="S4068" i="1"/>
  <c r="AP4071" i="1"/>
  <c r="AP4004" i="1" s="1"/>
  <c r="C4072" i="1"/>
  <c r="S4072" i="1"/>
  <c r="AR4077" i="1"/>
  <c r="AW4077" i="1" s="1"/>
  <c r="AC4078" i="1"/>
  <c r="AC4084" i="1"/>
  <c r="AC4090" i="1"/>
  <c r="C4098" i="1"/>
  <c r="S4098" i="1"/>
  <c r="AU4098" i="1"/>
  <c r="E4102" i="1"/>
  <c r="U4102" i="1"/>
  <c r="AC4102" i="1"/>
  <c r="AO4102" i="1"/>
  <c r="AN4102" i="1" s="1"/>
  <c r="N4103" i="1"/>
  <c r="AS4103" i="1" s="1"/>
  <c r="AC4106" i="1"/>
  <c r="AV4111" i="1"/>
  <c r="C4114" i="1"/>
  <c r="S4114" i="1"/>
  <c r="AU4114" i="1"/>
  <c r="G4118" i="1"/>
  <c r="AV4119" i="1"/>
  <c r="G4122" i="1"/>
  <c r="C4122" i="1" s="1"/>
  <c r="K4122" i="1"/>
  <c r="K3988" i="1" s="1"/>
  <c r="O4122" i="1"/>
  <c r="W4122" i="1"/>
  <c r="W3988" i="1" s="1"/>
  <c r="AA4122" i="1"/>
  <c r="AA3988" i="1" s="1"/>
  <c r="AA2112" i="1" s="1"/>
  <c r="AA1911" i="1" s="1"/>
  <c r="AE4122" i="1"/>
  <c r="AI4122" i="1"/>
  <c r="AI4118" i="1" s="1"/>
  <c r="AM4122" i="1"/>
  <c r="AM4118" i="1" s="1"/>
  <c r="AQ4122" i="1"/>
  <c r="AN4122" i="1" s="1"/>
  <c r="AV4123" i="1"/>
  <c r="AP4127" i="1"/>
  <c r="AP4118" i="1" s="1"/>
  <c r="AP4117" i="1" s="1"/>
  <c r="AP4110" i="1" s="1"/>
  <c r="AP4095" i="1" s="1"/>
  <c r="AP4093" i="1" s="1"/>
  <c r="C4128" i="1"/>
  <c r="S4128" i="1"/>
  <c r="AV4135" i="1"/>
  <c r="G4138" i="1"/>
  <c r="C4138" i="1" s="1"/>
  <c r="K4138" i="1"/>
  <c r="K4134" i="1" s="1"/>
  <c r="K4000" i="1" s="1"/>
  <c r="O4138" i="1"/>
  <c r="O4134" i="1" s="1"/>
  <c r="W4138" i="1"/>
  <c r="W4004" i="1" s="1"/>
  <c r="AA4138" i="1"/>
  <c r="AA4004" i="1" s="1"/>
  <c r="AA2128" i="1" s="1"/>
  <c r="AA1927" i="1" s="1"/>
  <c r="AA51" i="1" s="1"/>
  <c r="AE4138" i="1"/>
  <c r="AE4004" i="1" s="1"/>
  <c r="AI4138" i="1"/>
  <c r="AI4134" i="1" s="1"/>
  <c r="AI4000" i="1" s="1"/>
  <c r="AM4138" i="1"/>
  <c r="AM4004" i="1" s="1"/>
  <c r="AQ4138" i="1"/>
  <c r="AV4138" i="1" s="1"/>
  <c r="AV4139" i="1"/>
  <c r="E4144" i="1"/>
  <c r="I4144" i="1"/>
  <c r="I4134" i="1" s="1"/>
  <c r="I4117" i="1" s="1"/>
  <c r="I4110" i="1" s="1"/>
  <c r="I4095" i="1" s="1"/>
  <c r="I4093" i="1" s="1"/>
  <c r="M4144" i="1"/>
  <c r="M4134" i="1" s="1"/>
  <c r="M4117" i="1" s="1"/>
  <c r="M4110" i="1" s="1"/>
  <c r="M4095" i="1" s="1"/>
  <c r="M4093" i="1" s="1"/>
  <c r="Q4144" i="1"/>
  <c r="Q4010" i="1" s="1"/>
  <c r="U4144" i="1"/>
  <c r="Y4144" i="1"/>
  <c r="Y4134" i="1" s="1"/>
  <c r="Y4117" i="1" s="1"/>
  <c r="Y4110" i="1" s="1"/>
  <c r="Y4095" i="1" s="1"/>
  <c r="Y4093" i="1" s="1"/>
  <c r="AG4144" i="1"/>
  <c r="AG4134" i="1" s="1"/>
  <c r="AG4117" i="1" s="1"/>
  <c r="AG4110" i="1" s="1"/>
  <c r="AG4095" i="1" s="1"/>
  <c r="AG4093" i="1" s="1"/>
  <c r="AK4144" i="1"/>
  <c r="AK4134" i="1" s="1"/>
  <c r="AK4117" i="1" s="1"/>
  <c r="AK4110" i="1" s="1"/>
  <c r="AK4095" i="1" s="1"/>
  <c r="AK4093" i="1" s="1"/>
  <c r="AO4144" i="1"/>
  <c r="AO4010" i="1" s="1"/>
  <c r="N4145" i="1"/>
  <c r="AS4145" i="1" s="1"/>
  <c r="AT4145" i="1"/>
  <c r="N4151" i="1"/>
  <c r="AS4151" i="1" s="1"/>
  <c r="N4157" i="1"/>
  <c r="AS4157" i="1" s="1"/>
  <c r="N4161" i="1"/>
  <c r="AS4161" i="1" s="1"/>
  <c r="AC4164" i="1"/>
  <c r="N4165" i="1"/>
  <c r="AS4165" i="1" s="1"/>
  <c r="C4166" i="1"/>
  <c r="S4166" i="1"/>
  <c r="AC4168" i="1"/>
  <c r="C4170" i="1"/>
  <c r="S4170" i="1"/>
  <c r="AC4172" i="1"/>
  <c r="N4173" i="1"/>
  <c r="AS4173" i="1" s="1"/>
  <c r="C4174" i="1"/>
  <c r="S4174" i="1"/>
  <c r="AC4176" i="1"/>
  <c r="G4178" i="1"/>
  <c r="G2101" i="1" s="1"/>
  <c r="G1900" i="1" s="1"/>
  <c r="G24" i="1" s="1"/>
  <c r="K4178" i="1"/>
  <c r="K2101" i="1" s="1"/>
  <c r="K1900" i="1" s="1"/>
  <c r="K24" i="1" s="1"/>
  <c r="O4178" i="1"/>
  <c r="W4178" i="1"/>
  <c r="W2101" i="1" s="1"/>
  <c r="W1900" i="1" s="1"/>
  <c r="W24" i="1" s="1"/>
  <c r="AA4178" i="1"/>
  <c r="AA2101" i="1" s="1"/>
  <c r="AA1900" i="1" s="1"/>
  <c r="AA24" i="1" s="1"/>
  <c r="AE4178" i="1"/>
  <c r="AI4178" i="1"/>
  <c r="AI2101" i="1" s="1"/>
  <c r="AI1900" i="1" s="1"/>
  <c r="AI24" i="1" s="1"/>
  <c r="AM4178" i="1"/>
  <c r="AM2101" i="1" s="1"/>
  <c r="AM1900" i="1" s="1"/>
  <c r="AM24" i="1" s="1"/>
  <c r="AQ4178" i="1"/>
  <c r="AQ2101" i="1" s="1"/>
  <c r="AQ1900" i="1" s="1"/>
  <c r="AQ24" i="1" s="1"/>
  <c r="AC4180" i="1"/>
  <c r="N4181" i="1"/>
  <c r="AP4181" i="1"/>
  <c r="AP2104" i="1" s="1"/>
  <c r="AP1903" i="1" s="1"/>
  <c r="AP27" i="1" s="1"/>
  <c r="C4182" i="1"/>
  <c r="S4182" i="1"/>
  <c r="G4186" i="1"/>
  <c r="G2109" i="1" s="1"/>
  <c r="G1908" i="1" s="1"/>
  <c r="G32" i="1" s="1"/>
  <c r="K4186" i="1"/>
  <c r="K2109" i="1" s="1"/>
  <c r="K1908" i="1" s="1"/>
  <c r="K32" i="1" s="1"/>
  <c r="O4186" i="1"/>
  <c r="W4186" i="1"/>
  <c r="W2109" i="1" s="1"/>
  <c r="W1908" i="1" s="1"/>
  <c r="W32" i="1" s="1"/>
  <c r="AA4186" i="1"/>
  <c r="AA2109" i="1" s="1"/>
  <c r="AA1908" i="1" s="1"/>
  <c r="AE4186" i="1"/>
  <c r="AI4186" i="1"/>
  <c r="AI2109" i="1" s="1"/>
  <c r="AI1908" i="1" s="1"/>
  <c r="AI32" i="1" s="1"/>
  <c r="AM4186" i="1"/>
  <c r="AM2109" i="1" s="1"/>
  <c r="AM1908" i="1" s="1"/>
  <c r="AM32" i="1" s="1"/>
  <c r="AQ4186" i="1"/>
  <c r="AQ2109" i="1" s="1"/>
  <c r="AQ1908" i="1" s="1"/>
  <c r="AQ32" i="1" s="1"/>
  <c r="AC4188" i="1"/>
  <c r="G4190" i="1"/>
  <c r="G2113" i="1" s="1"/>
  <c r="G1912" i="1" s="1"/>
  <c r="K4190" i="1"/>
  <c r="K2113" i="1" s="1"/>
  <c r="K1912" i="1" s="1"/>
  <c r="O4190" i="1"/>
  <c r="W4190" i="1"/>
  <c r="W2113" i="1" s="1"/>
  <c r="W1912" i="1" s="1"/>
  <c r="AA4190" i="1"/>
  <c r="AA2113" i="1" s="1"/>
  <c r="AA1912" i="1" s="1"/>
  <c r="AE4190" i="1"/>
  <c r="AI4190" i="1"/>
  <c r="AI2113" i="1" s="1"/>
  <c r="AI1912" i="1" s="1"/>
  <c r="AM4190" i="1"/>
  <c r="AM2113" i="1" s="1"/>
  <c r="AM1912" i="1" s="1"/>
  <c r="AQ4190" i="1"/>
  <c r="AQ2113" i="1" s="1"/>
  <c r="AQ1912" i="1" s="1"/>
  <c r="AC4192" i="1"/>
  <c r="N4193" i="1"/>
  <c r="AS4193" i="1" s="1"/>
  <c r="C4194" i="1"/>
  <c r="S4194" i="1"/>
  <c r="AC4196" i="1"/>
  <c r="N4197" i="1"/>
  <c r="AS4197" i="1" s="1"/>
  <c r="C4198" i="1"/>
  <c r="S4198" i="1"/>
  <c r="AC4200" i="1"/>
  <c r="G4202" i="1"/>
  <c r="G2125" i="1" s="1"/>
  <c r="G1924" i="1" s="1"/>
  <c r="K4202" i="1"/>
  <c r="K2125" i="1" s="1"/>
  <c r="K1924" i="1" s="1"/>
  <c r="K48" i="1" s="1"/>
  <c r="O4202" i="1"/>
  <c r="W4202" i="1"/>
  <c r="W2125" i="1" s="1"/>
  <c r="W1924" i="1" s="1"/>
  <c r="AA4202" i="1"/>
  <c r="AA2125" i="1" s="1"/>
  <c r="AA1924" i="1" s="1"/>
  <c r="AA48" i="1" s="1"/>
  <c r="AE4202" i="1"/>
  <c r="AI4202" i="1"/>
  <c r="AI2125" i="1" s="1"/>
  <c r="AI1924" i="1" s="1"/>
  <c r="AI48" i="1" s="1"/>
  <c r="AM4202" i="1"/>
  <c r="AM2125" i="1" s="1"/>
  <c r="AM1924" i="1" s="1"/>
  <c r="AM48" i="1" s="1"/>
  <c r="AQ4202" i="1"/>
  <c r="AQ2125" i="1" s="1"/>
  <c r="AQ1924" i="1" s="1"/>
  <c r="AC4204" i="1"/>
  <c r="G4206" i="1"/>
  <c r="C4206" i="1" s="1"/>
  <c r="K4206" i="1"/>
  <c r="O4206" i="1"/>
  <c r="W4206" i="1"/>
  <c r="T4206" i="1" s="1"/>
  <c r="AA4206" i="1"/>
  <c r="AE4206" i="1"/>
  <c r="AI4206" i="1"/>
  <c r="AM4206" i="1"/>
  <c r="AQ4206" i="1"/>
  <c r="AN4206" i="1" s="1"/>
  <c r="AC4208" i="1"/>
  <c r="N4209" i="1"/>
  <c r="AS4209" i="1" s="1"/>
  <c r="C4210" i="1"/>
  <c r="S4210" i="1"/>
  <c r="E4212" i="1"/>
  <c r="I4212" i="1"/>
  <c r="M4212" i="1"/>
  <c r="Q4212" i="1"/>
  <c r="AV4212" i="1" s="1"/>
  <c r="U4212" i="1"/>
  <c r="Y4212" i="1"/>
  <c r="AG4212" i="1"/>
  <c r="AD4212" i="1" s="1"/>
  <c r="AK4212" i="1"/>
  <c r="AO4212" i="1"/>
  <c r="AN4212" i="1" s="1"/>
  <c r="N4213" i="1"/>
  <c r="AS4213" i="1" s="1"/>
  <c r="C4214" i="1"/>
  <c r="S4214" i="1"/>
  <c r="AC4216" i="1"/>
  <c r="N4217" i="1"/>
  <c r="AS4217" i="1" s="1"/>
  <c r="AC4220" i="1"/>
  <c r="N4221" i="1"/>
  <c r="AS4221" i="1" s="1"/>
  <c r="C4222" i="1"/>
  <c r="S4222" i="1"/>
  <c r="E4224" i="1"/>
  <c r="U4224" i="1"/>
  <c r="AC4224" i="1"/>
  <c r="AO4224" i="1"/>
  <c r="AN4224" i="1" s="1"/>
  <c r="N4225" i="1"/>
  <c r="AS4225" i="1" s="1"/>
  <c r="C4226" i="1"/>
  <c r="S4226" i="1"/>
  <c r="C4232" i="1"/>
  <c r="S4232" i="1"/>
  <c r="E4236" i="1"/>
  <c r="U4236" i="1"/>
  <c r="AC4236" i="1"/>
  <c r="AO4236" i="1"/>
  <c r="N4237" i="1"/>
  <c r="AS4237" i="1" s="1"/>
  <c r="AC4240" i="1"/>
  <c r="C4248" i="1"/>
  <c r="S4248" i="1"/>
  <c r="C4256" i="1"/>
  <c r="S4256" i="1"/>
  <c r="AE4256" i="1"/>
  <c r="AQ4256" i="1"/>
  <c r="AQ4189" i="1" s="1"/>
  <c r="AP4261" i="1"/>
  <c r="C4262" i="1"/>
  <c r="S4262" i="1"/>
  <c r="C4272" i="1"/>
  <c r="S4272" i="1"/>
  <c r="AE4272" i="1"/>
  <c r="AQ4272" i="1"/>
  <c r="AQ4205" i="1" s="1"/>
  <c r="E4278" i="1"/>
  <c r="U4278" i="1"/>
  <c r="AC4278" i="1"/>
  <c r="AO4278" i="1"/>
  <c r="N4279" i="1"/>
  <c r="AS4279" i="1" s="1"/>
  <c r="N4285" i="1"/>
  <c r="AS4285" i="1" s="1"/>
  <c r="N4291" i="1"/>
  <c r="AS4291" i="1" s="1"/>
  <c r="E4296" i="1"/>
  <c r="D4299" i="1"/>
  <c r="T4299" i="1"/>
  <c r="AN4299" i="1"/>
  <c r="AP4303" i="1"/>
  <c r="AN4303" i="1" s="1"/>
  <c r="C4304" i="1"/>
  <c r="S4304" i="1"/>
  <c r="N4307" i="1"/>
  <c r="AS4307" i="1" s="1"/>
  <c r="AC4312" i="1"/>
  <c r="AR4319" i="1"/>
  <c r="AC4320" i="1"/>
  <c r="AR4323" i="1"/>
  <c r="AW4323" i="1" s="1"/>
  <c r="AC4324" i="1"/>
  <c r="C4328" i="1"/>
  <c r="S4328" i="1"/>
  <c r="AE4328" i="1"/>
  <c r="AQ4328" i="1"/>
  <c r="AQ4319" i="1" s="1"/>
  <c r="AQ4318" i="1" s="1"/>
  <c r="AQ4311" i="1" s="1"/>
  <c r="AQ4296" i="1" s="1"/>
  <c r="AQ4294" i="1" s="1"/>
  <c r="AR4335" i="1"/>
  <c r="AR4201" i="1" s="1"/>
  <c r="AC4336" i="1"/>
  <c r="AR4339" i="1"/>
  <c r="AR4205" i="1" s="1"/>
  <c r="AW4205" i="1" s="1"/>
  <c r="AC4340" i="1"/>
  <c r="F4345" i="1"/>
  <c r="F4335" i="1" s="1"/>
  <c r="D4335" i="1" s="1"/>
  <c r="J4345" i="1"/>
  <c r="J4335" i="1" s="1"/>
  <c r="J4318" i="1" s="1"/>
  <c r="J4311" i="1" s="1"/>
  <c r="J4296" i="1" s="1"/>
  <c r="J4294" i="1" s="1"/>
  <c r="R4345" i="1"/>
  <c r="V4345" i="1"/>
  <c r="V4335" i="1" s="1"/>
  <c r="V4318" i="1" s="1"/>
  <c r="V4311" i="1" s="1"/>
  <c r="V4296" i="1" s="1"/>
  <c r="V4294" i="1" s="1"/>
  <c r="Z4345" i="1"/>
  <c r="Z4335" i="1" s="1"/>
  <c r="Z4318" i="1" s="1"/>
  <c r="Z4311" i="1" s="1"/>
  <c r="Z4296" i="1" s="1"/>
  <c r="Z4294" i="1" s="1"/>
  <c r="AH4345" i="1"/>
  <c r="AH4335" i="1" s="1"/>
  <c r="AH4318" i="1" s="1"/>
  <c r="AH4311" i="1" s="1"/>
  <c r="AH4296" i="1" s="1"/>
  <c r="AH4294" i="1" s="1"/>
  <c r="AL4345" i="1"/>
  <c r="AL4335" i="1" s="1"/>
  <c r="AL4318" i="1" s="1"/>
  <c r="AL4311" i="1" s="1"/>
  <c r="AL4296" i="1" s="1"/>
  <c r="AL4294" i="1" s="1"/>
  <c r="AP4345" i="1"/>
  <c r="AP4335" i="1" s="1"/>
  <c r="AU4335" i="1" s="1"/>
  <c r="C4346" i="1"/>
  <c r="S4346" i="1"/>
  <c r="AU4346" i="1"/>
  <c r="C4352" i="1"/>
  <c r="S4352" i="1"/>
  <c r="C4358" i="1"/>
  <c r="S4358" i="1"/>
  <c r="AU4358" i="1"/>
  <c r="C4362" i="1"/>
  <c r="S4362" i="1"/>
  <c r="AC4364" i="1"/>
  <c r="N4365" i="1"/>
  <c r="AS4365" i="1" s="1"/>
  <c r="C4366" i="1"/>
  <c r="S4366" i="1"/>
  <c r="AC4368" i="1"/>
  <c r="N4369" i="1"/>
  <c r="AS4369" i="1" s="1"/>
  <c r="C4370" i="1"/>
  <c r="S4370" i="1"/>
  <c r="AC4372" i="1"/>
  <c r="N4373" i="1"/>
  <c r="AS4373" i="1" s="1"/>
  <c r="C4374" i="1"/>
  <c r="S4374" i="1"/>
  <c r="AC4376" i="1"/>
  <c r="N4377" i="1"/>
  <c r="AS4377" i="1" s="1"/>
  <c r="AC4380" i="1"/>
  <c r="N4381" i="1"/>
  <c r="AS4381" i="1" s="1"/>
  <c r="C4382" i="1"/>
  <c r="S4382" i="1"/>
  <c r="AC4384" i="1"/>
  <c r="AC4388" i="1"/>
  <c r="N4389" i="1"/>
  <c r="AS4389" i="1" s="1"/>
  <c r="AC4392" i="1"/>
  <c r="N4393" i="1"/>
  <c r="AS4393" i="1" s="1"/>
  <c r="C4394" i="1"/>
  <c r="S4394" i="1"/>
  <c r="AC4396" i="1"/>
  <c r="N4397" i="1"/>
  <c r="AS4397" i="1" s="1"/>
  <c r="C4398" i="1"/>
  <c r="S4398" i="1"/>
  <c r="AC4400" i="1"/>
  <c r="N4401" i="1"/>
  <c r="AS4401" i="1" s="1"/>
  <c r="AC4404" i="1"/>
  <c r="N4405" i="1"/>
  <c r="AS4405" i="1" s="1"/>
  <c r="AC4408" i="1"/>
  <c r="N4409" i="1"/>
  <c r="AS4409" i="1" s="1"/>
  <c r="C4410" i="1"/>
  <c r="S4410" i="1"/>
  <c r="N4413" i="1"/>
  <c r="AS4413" i="1" s="1"/>
  <c r="C4414" i="1"/>
  <c r="S4414" i="1"/>
  <c r="AC4416" i="1"/>
  <c r="N4417" i="1"/>
  <c r="AS4417" i="1" s="1"/>
  <c r="C4418" i="1"/>
  <c r="S4418" i="1"/>
  <c r="AC4420" i="1"/>
  <c r="N4421" i="1"/>
  <c r="AS4421" i="1" s="1"/>
  <c r="C4422" i="1"/>
  <c r="S4422" i="1"/>
  <c r="AC4424" i="1"/>
  <c r="N4425" i="1"/>
  <c r="AP4425" i="1"/>
  <c r="AN4425" i="1" s="1"/>
  <c r="C4426" i="1"/>
  <c r="S4426" i="1"/>
  <c r="E4430" i="1"/>
  <c r="D4433" i="1"/>
  <c r="T4433" i="1"/>
  <c r="AN4433" i="1"/>
  <c r="AP4437" i="1"/>
  <c r="AP4370" i="1" s="1"/>
  <c r="C4438" i="1"/>
  <c r="S4438" i="1"/>
  <c r="N4441" i="1"/>
  <c r="AS4441" i="1" s="1"/>
  <c r="AC4446" i="1"/>
  <c r="AC4454" i="1"/>
  <c r="AR4457" i="1"/>
  <c r="AR4390" i="1" s="1"/>
  <c r="AC4458" i="1"/>
  <c r="C4462" i="1"/>
  <c r="S4462" i="1"/>
  <c r="AE4462" i="1"/>
  <c r="AQ4462" i="1"/>
  <c r="AC4470" i="1"/>
  <c r="AR4473" i="1"/>
  <c r="AR4406" i="1" s="1"/>
  <c r="AC4474" i="1"/>
  <c r="AP4479" i="1"/>
  <c r="AN4479" i="1" s="1"/>
  <c r="C4480" i="1"/>
  <c r="S4480" i="1"/>
  <c r="C4486" i="1"/>
  <c r="S4486" i="1"/>
  <c r="C4492" i="1"/>
  <c r="S4492" i="1"/>
  <c r="AC4500" i="1"/>
  <c r="C4504" i="1"/>
  <c r="S4504" i="1"/>
  <c r="AE4504" i="1"/>
  <c r="AE4370" i="1" s="1"/>
  <c r="AQ4504" i="1"/>
  <c r="AQ4497" i="1" s="1"/>
  <c r="AQ4495" i="1" s="1"/>
  <c r="C4508" i="1"/>
  <c r="S4508" i="1"/>
  <c r="N4513" i="1"/>
  <c r="AS4513" i="1" s="1"/>
  <c r="AC4516" i="1"/>
  <c r="N4521" i="1"/>
  <c r="AS4521" i="1" s="1"/>
  <c r="E4524" i="1"/>
  <c r="U4524" i="1"/>
  <c r="U4390" i="1" s="1"/>
  <c r="AC4524" i="1"/>
  <c r="AO4524" i="1"/>
  <c r="AN4524" i="1" s="1"/>
  <c r="N4525" i="1"/>
  <c r="AS4525" i="1" s="1"/>
  <c r="AR4529" i="1"/>
  <c r="AR4520" i="1" s="1"/>
  <c r="AR4519" i="1" s="1"/>
  <c r="AR4512" i="1" s="1"/>
  <c r="AR4497" i="1" s="1"/>
  <c r="AR4495" i="1" s="1"/>
  <c r="AC4530" i="1"/>
  <c r="N4537" i="1"/>
  <c r="AS4537" i="1" s="1"/>
  <c r="E4540" i="1"/>
  <c r="U4540" i="1"/>
  <c r="AC4540" i="1"/>
  <c r="AO4540" i="1"/>
  <c r="AN4540" i="1" s="1"/>
  <c r="N4541" i="1"/>
  <c r="AS4541" i="1" s="1"/>
  <c r="C4546" i="1"/>
  <c r="S4546" i="1"/>
  <c r="AE4546" i="1"/>
  <c r="AE4412" i="1" s="1"/>
  <c r="AQ4546" i="1"/>
  <c r="AQ4536" i="1" s="1"/>
  <c r="AQ4519" i="1" s="1"/>
  <c r="AQ4512" i="1" s="1"/>
  <c r="N4565" i="1"/>
  <c r="AS4565" i="1" s="1"/>
  <c r="C4566" i="1"/>
  <c r="S4566" i="1"/>
  <c r="AC4568" i="1"/>
  <c r="N4569" i="1"/>
  <c r="AS4569" i="1" s="1"/>
  <c r="C4570" i="1"/>
  <c r="S4570" i="1"/>
  <c r="AC4572" i="1"/>
  <c r="N4573" i="1"/>
  <c r="AS4573" i="1" s="1"/>
  <c r="C4574" i="1"/>
  <c r="S4574" i="1"/>
  <c r="AC4576" i="1"/>
  <c r="N4577" i="1"/>
  <c r="AS4577" i="1" s="1"/>
  <c r="C4578" i="1"/>
  <c r="S4578" i="1"/>
  <c r="AC4580" i="1"/>
  <c r="N4581" i="1"/>
  <c r="AS4581" i="1" s="1"/>
  <c r="C4582" i="1"/>
  <c r="S4582" i="1"/>
  <c r="AC4584" i="1"/>
  <c r="N4585" i="1"/>
  <c r="AS4585" i="1" s="1"/>
  <c r="AC4588" i="1"/>
  <c r="N4589" i="1"/>
  <c r="AS4589" i="1" s="1"/>
  <c r="C4590" i="1"/>
  <c r="S4590" i="1"/>
  <c r="AC4592" i="1"/>
  <c r="N4593" i="1"/>
  <c r="AS4593" i="1" s="1"/>
  <c r="C4594" i="1"/>
  <c r="S4594" i="1"/>
  <c r="AC4596" i="1"/>
  <c r="N4597" i="1"/>
  <c r="AS4597" i="1" s="1"/>
  <c r="C4598" i="1"/>
  <c r="S4598" i="1"/>
  <c r="AC4600" i="1"/>
  <c r="N4601" i="1"/>
  <c r="AS4601" i="1" s="1"/>
  <c r="C4602" i="1"/>
  <c r="S4602" i="1"/>
  <c r="AC4604" i="1"/>
  <c r="N4605" i="1"/>
  <c r="AS4605" i="1" s="1"/>
  <c r="C4606" i="1"/>
  <c r="S4606" i="1"/>
  <c r="AC4608" i="1"/>
  <c r="N4609" i="1"/>
  <c r="AS4609" i="1" s="1"/>
  <c r="C4610" i="1"/>
  <c r="S4610" i="1"/>
  <c r="AC4612" i="1"/>
  <c r="C4614" i="1"/>
  <c r="S4614" i="1"/>
  <c r="AC4616" i="1"/>
  <c r="N4617" i="1"/>
  <c r="AS4617" i="1" s="1"/>
  <c r="C4618" i="1"/>
  <c r="S4618" i="1"/>
  <c r="AC4620" i="1"/>
  <c r="N4621" i="1"/>
  <c r="AS4621" i="1" s="1"/>
  <c r="C4622" i="1"/>
  <c r="S4622" i="1"/>
  <c r="AC4624" i="1"/>
  <c r="N4625" i="1"/>
  <c r="AS4625" i="1" s="1"/>
  <c r="C4626" i="1"/>
  <c r="S4626" i="1"/>
  <c r="AC4628" i="1"/>
  <c r="AC4634" i="1"/>
  <c r="C4638" i="1"/>
  <c r="S4638" i="1"/>
  <c r="AE4638" i="1"/>
  <c r="AQ4638" i="1"/>
  <c r="AQ4571" i="1" s="1"/>
  <c r="C4642" i="1"/>
  <c r="S4642" i="1"/>
  <c r="N4647" i="1"/>
  <c r="AS4647" i="1" s="1"/>
  <c r="AC4650" i="1"/>
  <c r="AO4654" i="1"/>
  <c r="N4655" i="1"/>
  <c r="AS4655" i="1" s="1"/>
  <c r="E4658" i="1"/>
  <c r="U4658" i="1"/>
  <c r="AC4658" i="1"/>
  <c r="N4659" i="1"/>
  <c r="AS4659" i="1" s="1"/>
  <c r="AC4664" i="1"/>
  <c r="E4670" i="1"/>
  <c r="U4670" i="1"/>
  <c r="N4671" i="1"/>
  <c r="AS4671" i="1" s="1"/>
  <c r="E4674" i="1"/>
  <c r="U4674" i="1"/>
  <c r="N4675" i="1"/>
  <c r="AS4675" i="1" s="1"/>
  <c r="C4680" i="1"/>
  <c r="S4680" i="1"/>
  <c r="AE4680" i="1"/>
  <c r="AN4693" i="1"/>
  <c r="AE4698" i="1"/>
  <c r="AF4705" i="1"/>
  <c r="AF4698" i="1" s="1"/>
  <c r="AF4696" i="1" s="1"/>
  <c r="AR4705" i="1"/>
  <c r="AW4705" i="1" s="1"/>
  <c r="AN4709" i="1"/>
  <c r="C4714" i="1"/>
  <c r="AT4714" i="1"/>
  <c r="P4720" i="1"/>
  <c r="U4720" i="1"/>
  <c r="O4721" i="1"/>
  <c r="S4722" i="1"/>
  <c r="F4725" i="1"/>
  <c r="F4591" i="1" s="1"/>
  <c r="S4726" i="1"/>
  <c r="E4730" i="1"/>
  <c r="N4731" i="1"/>
  <c r="AS4731" i="1" s="1"/>
  <c r="AV4731" i="1"/>
  <c r="Q4737" i="1"/>
  <c r="N4737" i="1" s="1"/>
  <c r="S4738" i="1"/>
  <c r="F4741" i="1"/>
  <c r="F4607" i="1" s="1"/>
  <c r="S4742" i="1"/>
  <c r="D4747" i="1"/>
  <c r="AC4747" i="1"/>
  <c r="AV4748" i="1"/>
  <c r="AT4754" i="1"/>
  <c r="N4754" i="1"/>
  <c r="AS4754" i="1" s="1"/>
  <c r="AD4767" i="1"/>
  <c r="AU4767" i="1"/>
  <c r="AD4768" i="1"/>
  <c r="N4769" i="1"/>
  <c r="AS4769" i="1" s="1"/>
  <c r="AC4771" i="1"/>
  <c r="T4773" i="1"/>
  <c r="AN4774" i="1"/>
  <c r="AS4774" i="1" s="1"/>
  <c r="C4775" i="1"/>
  <c r="S4775" i="1"/>
  <c r="D4777" i="1"/>
  <c r="S4777" i="1"/>
  <c r="AC4777" i="1"/>
  <c r="AT4777" i="1"/>
  <c r="C4779" i="1"/>
  <c r="N4781" i="1"/>
  <c r="AV4781" i="1"/>
  <c r="AT4781" i="1"/>
  <c r="AN4781" i="1"/>
  <c r="AS4786" i="1"/>
  <c r="C4789" i="1"/>
  <c r="D4789" i="1"/>
  <c r="AC4790" i="1"/>
  <c r="AT4791" i="1"/>
  <c r="N4791" i="1"/>
  <c r="AS4791" i="1" s="1"/>
  <c r="S4791" i="1"/>
  <c r="AV4791" i="1"/>
  <c r="AN4791" i="1"/>
  <c r="C4792" i="1"/>
  <c r="S4792" i="1"/>
  <c r="C4793" i="1"/>
  <c r="D4793" i="1"/>
  <c r="AC4794" i="1"/>
  <c r="D4795" i="1"/>
  <c r="AT4795" i="1"/>
  <c r="N4795" i="1"/>
  <c r="S4795" i="1"/>
  <c r="AV4795" i="1"/>
  <c r="AN4795" i="1"/>
  <c r="AC4798" i="1"/>
  <c r="D4799" i="1"/>
  <c r="AT4799" i="1"/>
  <c r="N4799" i="1"/>
  <c r="AS4799" i="1" s="1"/>
  <c r="AD4801" i="1"/>
  <c r="AT4801" i="1"/>
  <c r="AN4801" i="1"/>
  <c r="T4802" i="1"/>
  <c r="AN4803" i="1"/>
  <c r="C4805" i="1"/>
  <c r="D4805" i="1"/>
  <c r="D4807" i="1"/>
  <c r="AT4807" i="1"/>
  <c r="N4807" i="1"/>
  <c r="AS4807" i="1" s="1"/>
  <c r="C4809" i="1"/>
  <c r="D4809" i="1"/>
  <c r="D4811" i="1"/>
  <c r="AT4811" i="1"/>
  <c r="N4811" i="1"/>
  <c r="AS4811" i="1" s="1"/>
  <c r="AD4813" i="1"/>
  <c r="AT4813" i="1"/>
  <c r="AN4813" i="1"/>
  <c r="D4815" i="1"/>
  <c r="AT4815" i="1"/>
  <c r="N4815" i="1"/>
  <c r="AS4815" i="1" s="1"/>
  <c r="T4839" i="1"/>
  <c r="S4839" i="1"/>
  <c r="F4847" i="1"/>
  <c r="J4847" i="1"/>
  <c r="AS4848" i="1"/>
  <c r="V4855" i="1"/>
  <c r="Z4855" i="1"/>
  <c r="AE4855" i="1"/>
  <c r="AI4855" i="1"/>
  <c r="AM4855" i="1"/>
  <c r="AD4864" i="1"/>
  <c r="Y4854" i="1"/>
  <c r="Y4788" i="1"/>
  <c r="V4871" i="1"/>
  <c r="V4804" i="1" s="1"/>
  <c r="Z4871" i="1"/>
  <c r="Z4804" i="1" s="1"/>
  <c r="AE4871" i="1"/>
  <c r="AI4871" i="1"/>
  <c r="AI4804" i="1" s="1"/>
  <c r="AM4871" i="1"/>
  <c r="AM4804" i="1" s="1"/>
  <c r="H4814" i="1"/>
  <c r="H4871" i="1"/>
  <c r="H4804" i="1" s="1"/>
  <c r="L4814" i="1"/>
  <c r="L4871" i="1"/>
  <c r="L4804" i="1" s="1"/>
  <c r="AV4881" i="1"/>
  <c r="Q4871" i="1"/>
  <c r="AF4814" i="1"/>
  <c r="AF4871" i="1"/>
  <c r="AF4804" i="1" s="1"/>
  <c r="AJ4814" i="1"/>
  <c r="AJ4871" i="1"/>
  <c r="AJ4804" i="1" s="1"/>
  <c r="O4921" i="1"/>
  <c r="O4914" i="1" s="1"/>
  <c r="T4926" i="1"/>
  <c r="AT4926" i="1"/>
  <c r="N4926" i="1"/>
  <c r="S4931" i="1"/>
  <c r="O4797" i="1"/>
  <c r="AT4931" i="1"/>
  <c r="N4931" i="1"/>
  <c r="AH4921" i="1"/>
  <c r="AH4914" i="1" s="1"/>
  <c r="AL4921" i="1"/>
  <c r="AL4914" i="1" s="1"/>
  <c r="AL4899" i="1" s="1"/>
  <c r="AL4897" i="1" s="1"/>
  <c r="AT4942" i="1"/>
  <c r="N4942" i="1"/>
  <c r="AA4966" i="1"/>
  <c r="AA4964" i="1" s="1"/>
  <c r="AT4973" i="1"/>
  <c r="N4973" i="1"/>
  <c r="P4989" i="1"/>
  <c r="U4989" i="1"/>
  <c r="Y4989" i="1"/>
  <c r="X5005" i="1"/>
  <c r="X4988" i="1" s="1"/>
  <c r="X4981" i="1" s="1"/>
  <c r="X4966" i="1" s="1"/>
  <c r="X4964" i="1" s="1"/>
  <c r="AB5005" i="1"/>
  <c r="AB4988" i="1" s="1"/>
  <c r="AB4981" i="1" s="1"/>
  <c r="AB4966" i="1" s="1"/>
  <c r="AB4964" i="1" s="1"/>
  <c r="AT5009" i="1"/>
  <c r="T5009" i="1"/>
  <c r="S5009" i="1"/>
  <c r="C5015" i="1"/>
  <c r="AD5015" i="1"/>
  <c r="AC5015" i="1"/>
  <c r="AE5005" i="1"/>
  <c r="AS5032" i="1"/>
  <c r="AS5080" i="1"/>
  <c r="D5107" i="1"/>
  <c r="C5107" i="1"/>
  <c r="E5040" i="1"/>
  <c r="AN5107" i="1"/>
  <c r="AO5040" i="1"/>
  <c r="V5115" i="1"/>
  <c r="Z5115" i="1"/>
  <c r="AE5115" i="1"/>
  <c r="AI5115" i="1"/>
  <c r="AI5100" i="1" s="1"/>
  <c r="AM5115" i="1"/>
  <c r="F5122" i="1"/>
  <c r="J5122" i="1"/>
  <c r="J5055" i="1" s="1"/>
  <c r="J5056" i="1"/>
  <c r="R5122" i="1"/>
  <c r="AW5123" i="1"/>
  <c r="AT5127" i="1"/>
  <c r="N5127" i="1"/>
  <c r="O5060" i="1"/>
  <c r="Q5065" i="1"/>
  <c r="AV5132" i="1"/>
  <c r="Q5123" i="1"/>
  <c r="AT5143" i="1"/>
  <c r="N5143" i="1"/>
  <c r="O5076" i="1"/>
  <c r="X5082" i="1"/>
  <c r="X5139" i="1"/>
  <c r="X5072" i="1" s="1"/>
  <c r="AB5082" i="1"/>
  <c r="AB5139" i="1"/>
  <c r="AB5072" i="1" s="1"/>
  <c r="I5182" i="1"/>
  <c r="I5167" i="1" s="1"/>
  <c r="I5165" i="1" s="1"/>
  <c r="R5182" i="1"/>
  <c r="W5189" i="1"/>
  <c r="W5182" i="1" s="1"/>
  <c r="W5167" i="1" s="1"/>
  <c r="W5165" i="1" s="1"/>
  <c r="X5065" i="1"/>
  <c r="X5190" i="1"/>
  <c r="X5189" i="1" s="1"/>
  <c r="X5182" i="1" s="1"/>
  <c r="AB5065" i="1"/>
  <c r="AB5190" i="1"/>
  <c r="AB5189" i="1" s="1"/>
  <c r="AB5182" i="1" s="1"/>
  <c r="AB5167" i="1" s="1"/>
  <c r="AB5165" i="1" s="1"/>
  <c r="AD5210" i="1"/>
  <c r="T5216" i="1"/>
  <c r="AT5216" i="1"/>
  <c r="N5216" i="1"/>
  <c r="O5206" i="1"/>
  <c r="O5082" i="1"/>
  <c r="F5249" i="1"/>
  <c r="J5249" i="1"/>
  <c r="Y5249" i="1"/>
  <c r="Y5234" i="1" s="1"/>
  <c r="Y5232" i="1" s="1"/>
  <c r="AH5249" i="1"/>
  <c r="AH5234" i="1" s="1"/>
  <c r="AH5232" i="1" s="1"/>
  <c r="AL5249" i="1"/>
  <c r="AL5234" i="1" s="1"/>
  <c r="AL5232" i="1" s="1"/>
  <c r="D5266" i="1"/>
  <c r="C5266" i="1"/>
  <c r="AU5283" i="1"/>
  <c r="P5273" i="1"/>
  <c r="AU5273" i="1" s="1"/>
  <c r="AD5308" i="1"/>
  <c r="AC5308" i="1"/>
  <c r="E5323" i="1"/>
  <c r="K5324" i="1"/>
  <c r="K5323" i="1" s="1"/>
  <c r="K5316" i="1" s="1"/>
  <c r="K5065" i="1"/>
  <c r="AI5324" i="1"/>
  <c r="AI5323" i="1" s="1"/>
  <c r="AI5316" i="1" s="1"/>
  <c r="AI5065" i="1"/>
  <c r="AM5324" i="1"/>
  <c r="AM5323" i="1" s="1"/>
  <c r="AM5316" i="1" s="1"/>
  <c r="AM5065" i="1"/>
  <c r="AJ5340" i="1"/>
  <c r="AJ5323" i="1" s="1"/>
  <c r="AJ5316" i="1" s="1"/>
  <c r="AJ5301" i="1" s="1"/>
  <c r="AJ5299" i="1" s="1"/>
  <c r="T5344" i="1"/>
  <c r="S5344" i="1"/>
  <c r="O5383" i="1"/>
  <c r="O5390" i="1"/>
  <c r="AF5391" i="1"/>
  <c r="AF5390" i="1" s="1"/>
  <c r="AF5383" i="1" s="1"/>
  <c r="AF5368" i="1" s="1"/>
  <c r="AF5366" i="1" s="1"/>
  <c r="AC5400" i="1"/>
  <c r="AT5411" i="1"/>
  <c r="N5411" i="1"/>
  <c r="AS5411" i="1" s="1"/>
  <c r="AN5417" i="1"/>
  <c r="AO5407" i="1"/>
  <c r="AN5407" i="1" s="1"/>
  <c r="S5442" i="1"/>
  <c r="P5457" i="1"/>
  <c r="AU5458" i="1"/>
  <c r="AT5462" i="1"/>
  <c r="U5458" i="1"/>
  <c r="T5462" i="1"/>
  <c r="S5462" i="1"/>
  <c r="T5467" i="1"/>
  <c r="AT5467" i="1"/>
  <c r="N5467" i="1"/>
  <c r="O5458" i="1"/>
  <c r="AW5484" i="1"/>
  <c r="R5474" i="1"/>
  <c r="R3792" i="1"/>
  <c r="AW3792" i="1" s="1"/>
  <c r="O3793" i="1"/>
  <c r="AE3793" i="1"/>
  <c r="H3810" i="1"/>
  <c r="H2135" i="1" s="1"/>
  <c r="H1934" i="1" s="1"/>
  <c r="L3810" i="1"/>
  <c r="L2135" i="1" s="1"/>
  <c r="L1934" i="1" s="1"/>
  <c r="P3810" i="1"/>
  <c r="P2135" i="1" s="1"/>
  <c r="X3810" i="1"/>
  <c r="S3810" i="1" s="1"/>
  <c r="AB3810" i="1"/>
  <c r="AB2135" i="1" s="1"/>
  <c r="AB1934" i="1" s="1"/>
  <c r="AF3810" i="1"/>
  <c r="AJ3810" i="1"/>
  <c r="AJ2135" i="1" s="1"/>
  <c r="AJ1934" i="1" s="1"/>
  <c r="AR3810" i="1"/>
  <c r="AR2135" i="1" s="1"/>
  <c r="AR1934" i="1" s="1"/>
  <c r="R3816" i="1"/>
  <c r="AW3816" i="1" s="1"/>
  <c r="N3846" i="1"/>
  <c r="AS3846" i="1" s="1"/>
  <c r="N3854" i="1"/>
  <c r="N3860" i="1"/>
  <c r="AS3860" i="1" s="1"/>
  <c r="N3870" i="1"/>
  <c r="N3902" i="1"/>
  <c r="AS3902" i="1" s="1"/>
  <c r="N3926" i="1"/>
  <c r="N3944" i="1"/>
  <c r="AS3944" i="1" s="1"/>
  <c r="N3950" i="1"/>
  <c r="AS3950" i="1" s="1"/>
  <c r="N3956" i="1"/>
  <c r="AS3956" i="1" s="1"/>
  <c r="N3960" i="1"/>
  <c r="AS3960" i="1" s="1"/>
  <c r="N3964" i="1"/>
  <c r="R3972" i="1"/>
  <c r="AW3972" i="1" s="1"/>
  <c r="AE3977" i="1"/>
  <c r="N3980" i="1"/>
  <c r="AS3980" i="1" s="1"/>
  <c r="AE3985" i="1"/>
  <c r="AE3989" i="1"/>
  <c r="N3992" i="1"/>
  <c r="AS3992" i="1" s="1"/>
  <c r="N3996" i="1"/>
  <c r="AS3996" i="1" s="1"/>
  <c r="AE4001" i="1"/>
  <c r="AE4005" i="1"/>
  <c r="N4008" i="1"/>
  <c r="AS4008" i="1" s="1"/>
  <c r="E4011" i="1"/>
  <c r="U4011" i="1"/>
  <c r="N4012" i="1"/>
  <c r="AS4012" i="1" s="1"/>
  <c r="N4016" i="1"/>
  <c r="AS4016" i="1" s="1"/>
  <c r="O4017" i="1"/>
  <c r="AE4017" i="1"/>
  <c r="N4020" i="1"/>
  <c r="AS4020" i="1" s="1"/>
  <c r="N4024" i="1"/>
  <c r="AS4024" i="1" s="1"/>
  <c r="N4036" i="1"/>
  <c r="AS4036" i="1" s="1"/>
  <c r="N4060" i="1"/>
  <c r="N4078" i="1"/>
  <c r="AS4078" i="1" s="1"/>
  <c r="N4084" i="1"/>
  <c r="AS4084" i="1" s="1"/>
  <c r="N4090" i="1"/>
  <c r="AS4090" i="1" s="1"/>
  <c r="N4102" i="1"/>
  <c r="AS4102" i="1" s="1"/>
  <c r="N4106" i="1"/>
  <c r="AS4106" i="1" s="1"/>
  <c r="N4144" i="1"/>
  <c r="N4164" i="1"/>
  <c r="AS4164" i="1" s="1"/>
  <c r="N4168" i="1"/>
  <c r="AS4168" i="1" s="1"/>
  <c r="N4172" i="1"/>
  <c r="AS4172" i="1" s="1"/>
  <c r="N4176" i="1"/>
  <c r="AS4176" i="1" s="1"/>
  <c r="N4180" i="1"/>
  <c r="AS4180" i="1" s="1"/>
  <c r="N4188" i="1"/>
  <c r="AS4188" i="1" s="1"/>
  <c r="N4192" i="1"/>
  <c r="AS4192" i="1" s="1"/>
  <c r="N4196" i="1"/>
  <c r="AS4196" i="1" s="1"/>
  <c r="N4200" i="1"/>
  <c r="AS4200" i="1" s="1"/>
  <c r="N4204" i="1"/>
  <c r="AS4204" i="1" s="1"/>
  <c r="N4208" i="1"/>
  <c r="AS4208" i="1" s="1"/>
  <c r="N4212" i="1"/>
  <c r="AS4212" i="1" s="1"/>
  <c r="N4216" i="1"/>
  <c r="AS4216" i="1" s="1"/>
  <c r="N4220" i="1"/>
  <c r="AS4220" i="1" s="1"/>
  <c r="N4224" i="1"/>
  <c r="AS4224" i="1" s="1"/>
  <c r="N4236" i="1"/>
  <c r="N4240" i="1"/>
  <c r="AS4240" i="1" s="1"/>
  <c r="N4278" i="1"/>
  <c r="N4312" i="1"/>
  <c r="AS4312" i="1" s="1"/>
  <c r="N4320" i="1"/>
  <c r="AS4320" i="1" s="1"/>
  <c r="N4324" i="1"/>
  <c r="AS4324" i="1" s="1"/>
  <c r="N4336" i="1"/>
  <c r="AS4336" i="1" s="1"/>
  <c r="N4340" i="1"/>
  <c r="AS4340" i="1" s="1"/>
  <c r="N4364" i="1"/>
  <c r="AS4364" i="1" s="1"/>
  <c r="N4368" i="1"/>
  <c r="AS4368" i="1" s="1"/>
  <c r="N4372" i="1"/>
  <c r="AS4372" i="1" s="1"/>
  <c r="N4376" i="1"/>
  <c r="AS4376" i="1" s="1"/>
  <c r="N4380" i="1"/>
  <c r="AS4380" i="1" s="1"/>
  <c r="N4384" i="1"/>
  <c r="AS4384" i="1" s="1"/>
  <c r="N4388" i="1"/>
  <c r="AS4388" i="1" s="1"/>
  <c r="N4392" i="1"/>
  <c r="AS4392" i="1" s="1"/>
  <c r="N4396" i="1"/>
  <c r="AS4396" i="1" s="1"/>
  <c r="N4400" i="1"/>
  <c r="AS4400" i="1" s="1"/>
  <c r="N4404" i="1"/>
  <c r="AS4404" i="1" s="1"/>
  <c r="N4408" i="1"/>
  <c r="AS4408" i="1" s="1"/>
  <c r="N4416" i="1"/>
  <c r="AS4416" i="1" s="1"/>
  <c r="N4420" i="1"/>
  <c r="AS4420" i="1" s="1"/>
  <c r="N4424" i="1"/>
  <c r="AS4424" i="1" s="1"/>
  <c r="N4446" i="1"/>
  <c r="AS4446" i="1" s="1"/>
  <c r="N4454" i="1"/>
  <c r="AS4454" i="1" s="1"/>
  <c r="N4458" i="1"/>
  <c r="AS4458" i="1" s="1"/>
  <c r="N4470" i="1"/>
  <c r="AS4470" i="1" s="1"/>
  <c r="N4474" i="1"/>
  <c r="AS4474" i="1" s="1"/>
  <c r="N4500" i="1"/>
  <c r="AS4500" i="1" s="1"/>
  <c r="N4516" i="1"/>
  <c r="AS4516" i="1" s="1"/>
  <c r="N4524" i="1"/>
  <c r="AS4524" i="1" s="1"/>
  <c r="N4530" i="1"/>
  <c r="AS4530" i="1" s="1"/>
  <c r="N4540" i="1"/>
  <c r="AS4540" i="1" s="1"/>
  <c r="N4568" i="1"/>
  <c r="AS4568" i="1" s="1"/>
  <c r="N4572" i="1"/>
  <c r="AS4572" i="1" s="1"/>
  <c r="N4576" i="1"/>
  <c r="AS4576" i="1" s="1"/>
  <c r="N4580" i="1"/>
  <c r="AS4580" i="1" s="1"/>
  <c r="N4584" i="1"/>
  <c r="AS4584" i="1" s="1"/>
  <c r="N4588" i="1"/>
  <c r="AS4588" i="1" s="1"/>
  <c r="N4592" i="1"/>
  <c r="AS4592" i="1" s="1"/>
  <c r="N4596" i="1"/>
  <c r="AS4596" i="1" s="1"/>
  <c r="N4600" i="1"/>
  <c r="AS4600" i="1" s="1"/>
  <c r="N4604" i="1"/>
  <c r="AS4604" i="1" s="1"/>
  <c r="N4608" i="1"/>
  <c r="AS4608" i="1" s="1"/>
  <c r="N4612" i="1"/>
  <c r="AS4612" i="1" s="1"/>
  <c r="N4616" i="1"/>
  <c r="AS4616" i="1" s="1"/>
  <c r="N4620" i="1"/>
  <c r="AS4620" i="1" s="1"/>
  <c r="N4624" i="1"/>
  <c r="AS4624" i="1" s="1"/>
  <c r="N4628" i="1"/>
  <c r="AS4628" i="1" s="1"/>
  <c r="N4634" i="1"/>
  <c r="AS4634" i="1" s="1"/>
  <c r="N4650" i="1"/>
  <c r="AS4650" i="1" s="1"/>
  <c r="N4658" i="1"/>
  <c r="AS4658" i="1" s="1"/>
  <c r="N4664" i="1"/>
  <c r="AS4664" i="1" s="1"/>
  <c r="N4706" i="1"/>
  <c r="AS4706" i="1" s="1"/>
  <c r="D4714" i="1"/>
  <c r="S4717" i="1"/>
  <c r="T4722" i="1"/>
  <c r="AC4722" i="1"/>
  <c r="AT4722" i="1"/>
  <c r="T4726" i="1"/>
  <c r="AC4726" i="1"/>
  <c r="AT4726" i="1"/>
  <c r="T4731" i="1"/>
  <c r="AN4731" i="1"/>
  <c r="AW4731" i="1"/>
  <c r="T4738" i="1"/>
  <c r="AC4738" i="1"/>
  <c r="AT4738" i="1"/>
  <c r="T4742" i="1"/>
  <c r="AC4742" i="1"/>
  <c r="AT4742" i="1"/>
  <c r="AQ4747" i="1"/>
  <c r="AN4747" i="1" s="1"/>
  <c r="AS4747" i="1" s="1"/>
  <c r="AT4748" i="1"/>
  <c r="N4748" i="1"/>
  <c r="AS4748" i="1" s="1"/>
  <c r="S4748" i="1"/>
  <c r="N4766" i="1"/>
  <c r="AS4766" i="1" s="1"/>
  <c r="AT4768" i="1"/>
  <c r="N4768" i="1"/>
  <c r="AS4768" i="1" s="1"/>
  <c r="AN4770" i="1"/>
  <c r="AS4770" i="1" s="1"/>
  <c r="T4774" i="1"/>
  <c r="C4781" i="1"/>
  <c r="D4781" i="1"/>
  <c r="AC4782" i="1"/>
  <c r="AT4783" i="1"/>
  <c r="N4783" i="1"/>
  <c r="AS4783" i="1" s="1"/>
  <c r="S4783" i="1"/>
  <c r="AV4783" i="1"/>
  <c r="AN4783" i="1"/>
  <c r="C4784" i="1"/>
  <c r="N4785" i="1"/>
  <c r="AS4785" i="1" s="1"/>
  <c r="AV4785" i="1"/>
  <c r="AT4785" i="1"/>
  <c r="AN4785" i="1"/>
  <c r="S4789" i="1"/>
  <c r="T4789" i="1"/>
  <c r="AC4791" i="1"/>
  <c r="AD4791" i="1"/>
  <c r="S4793" i="1"/>
  <c r="T4793" i="1"/>
  <c r="AC4795" i="1"/>
  <c r="AD4795" i="1"/>
  <c r="AC4799" i="1"/>
  <c r="AD4799" i="1"/>
  <c r="C4801" i="1"/>
  <c r="D4801" i="1"/>
  <c r="AT4803" i="1"/>
  <c r="N4803" i="1"/>
  <c r="AS4803" i="1" s="1"/>
  <c r="S4805" i="1"/>
  <c r="T4805" i="1"/>
  <c r="AC4807" i="1"/>
  <c r="AD4807" i="1"/>
  <c r="S4809" i="1"/>
  <c r="T4809" i="1"/>
  <c r="AC4811" i="1"/>
  <c r="AD4811" i="1"/>
  <c r="C4813" i="1"/>
  <c r="D4813" i="1"/>
  <c r="AC4815" i="1"/>
  <c r="AD4815" i="1"/>
  <c r="G4847" i="1"/>
  <c r="G4832" i="1" s="1"/>
  <c r="K4847" i="1"/>
  <c r="K4780" i="1" s="1"/>
  <c r="O4847" i="1"/>
  <c r="O4832" i="1" s="1"/>
  <c r="AH4847" i="1"/>
  <c r="AL4847" i="1"/>
  <c r="AQ4847" i="1"/>
  <c r="W4854" i="1"/>
  <c r="W4847" i="1" s="1"/>
  <c r="W4788" i="1"/>
  <c r="AA4854" i="1"/>
  <c r="AA4787" i="1" s="1"/>
  <c r="AA4788" i="1"/>
  <c r="R4792" i="1"/>
  <c r="AW4792" i="1" s="1"/>
  <c r="AW4859" i="1"/>
  <c r="L4854" i="1"/>
  <c r="X4854" i="1"/>
  <c r="AF4854" i="1"/>
  <c r="AV4875" i="1"/>
  <c r="AS4876" i="1"/>
  <c r="R4808" i="1"/>
  <c r="AW4808" i="1" s="1"/>
  <c r="AW4875" i="1"/>
  <c r="AC4881" i="1"/>
  <c r="D4881" i="1"/>
  <c r="C4881" i="1"/>
  <c r="E4871" i="1"/>
  <c r="I4871" i="1"/>
  <c r="I4804" i="1" s="1"/>
  <c r="I4814" i="1"/>
  <c r="M4871" i="1"/>
  <c r="M4804" i="1" s="1"/>
  <c r="M4814" i="1"/>
  <c r="AG4871" i="1"/>
  <c r="AG4854" i="1" s="1"/>
  <c r="AK4871" i="1"/>
  <c r="AK4804" i="1" s="1"/>
  <c r="AK4814" i="1"/>
  <c r="AN4881" i="1"/>
  <c r="AO4871" i="1"/>
  <c r="AT4871" i="1" s="1"/>
  <c r="H4899" i="1"/>
  <c r="H4897" i="1" s="1"/>
  <c r="AB4899" i="1"/>
  <c r="AB4897" i="1" s="1"/>
  <c r="R4772" i="1"/>
  <c r="AW4906" i="1"/>
  <c r="H4914" i="1"/>
  <c r="L4914" i="1"/>
  <c r="L4899" i="1" s="1"/>
  <c r="L4897" i="1" s="1"/>
  <c r="AF4914" i="1"/>
  <c r="AF4899" i="1" s="1"/>
  <c r="AF4897" i="1" s="1"/>
  <c r="AJ4914" i="1"/>
  <c r="AJ4899" i="1" s="1"/>
  <c r="AJ4897" i="1" s="1"/>
  <c r="P4921" i="1"/>
  <c r="P4914" i="1" s="1"/>
  <c r="D4926" i="1"/>
  <c r="C4931" i="1"/>
  <c r="V4921" i="1"/>
  <c r="V4914" i="1" s="1"/>
  <c r="V4899" i="1" s="1"/>
  <c r="V4897" i="1" s="1"/>
  <c r="Z4921" i="1"/>
  <c r="Z4914" i="1" s="1"/>
  <c r="Z4899" i="1" s="1"/>
  <c r="Z4897" i="1" s="1"/>
  <c r="AE4797" i="1"/>
  <c r="AD4931" i="1"/>
  <c r="AC4931" i="1"/>
  <c r="AW4948" i="1"/>
  <c r="R4938" i="1"/>
  <c r="AW4938" i="1" s="1"/>
  <c r="AS4955" i="1"/>
  <c r="J4966" i="1"/>
  <c r="J4964" i="1" s="1"/>
  <c r="AH4966" i="1"/>
  <c r="AH4964" i="1" s="1"/>
  <c r="AL4966" i="1"/>
  <c r="AL4964" i="1" s="1"/>
  <c r="AD4973" i="1"/>
  <c r="AC4973" i="1"/>
  <c r="H4989" i="1"/>
  <c r="H4988" i="1" s="1"/>
  <c r="H4981" i="1" s="1"/>
  <c r="H4966" i="1" s="1"/>
  <c r="H4964" i="1" s="1"/>
  <c r="L4989" i="1"/>
  <c r="L4988" i="1" s="1"/>
  <c r="L4981" i="1" s="1"/>
  <c r="L4966" i="1" s="1"/>
  <c r="L4964" i="1" s="1"/>
  <c r="Q4989" i="1"/>
  <c r="AJ4989" i="1"/>
  <c r="AJ4988" i="1" s="1"/>
  <c r="AJ4981" i="1" s="1"/>
  <c r="AJ4966" i="1" s="1"/>
  <c r="AJ4964" i="1" s="1"/>
  <c r="D4993" i="1"/>
  <c r="C4993" i="1"/>
  <c r="AW4998" i="1"/>
  <c r="Z4988" i="1"/>
  <c r="Z4981" i="1" s="1"/>
  <c r="Z4966" i="1" s="1"/>
  <c r="Z4964" i="1" s="1"/>
  <c r="AL4988" i="1"/>
  <c r="AL4981" i="1" s="1"/>
  <c r="P5005" i="1"/>
  <c r="U5005" i="1"/>
  <c r="Y5005" i="1"/>
  <c r="AS5052" i="1"/>
  <c r="W5100" i="1"/>
  <c r="W5115" i="1"/>
  <c r="AA5115" i="1"/>
  <c r="G5122" i="1"/>
  <c r="K5056" i="1"/>
  <c r="K5122" i="1"/>
  <c r="O5122" i="1"/>
  <c r="O5115" i="1" s="1"/>
  <c r="AH5122" i="1"/>
  <c r="AH5055" i="1" s="1"/>
  <c r="AH5056" i="1"/>
  <c r="AL5122" i="1"/>
  <c r="AL5055" i="1" s="1"/>
  <c r="AL5056" i="1"/>
  <c r="AQ5122" i="1"/>
  <c r="AD5127" i="1"/>
  <c r="AE5060" i="1"/>
  <c r="AC5127" i="1"/>
  <c r="H5056" i="1"/>
  <c r="H5122" i="1"/>
  <c r="AB5056" i="1"/>
  <c r="AB5122" i="1"/>
  <c r="AJ5056" i="1"/>
  <c r="AJ5122" i="1"/>
  <c r="I5065" i="1"/>
  <c r="I5123" i="1"/>
  <c r="M5065" i="1"/>
  <c r="M5123" i="1"/>
  <c r="AW5132" i="1"/>
  <c r="R5065" i="1"/>
  <c r="AG5065" i="1"/>
  <c r="AG5123" i="1"/>
  <c r="AD5123" i="1" s="1"/>
  <c r="AK5065" i="1"/>
  <c r="AK5123" i="1"/>
  <c r="AT5139" i="1"/>
  <c r="N5139" i="1"/>
  <c r="O5072" i="1"/>
  <c r="C5143" i="1"/>
  <c r="AD5143" i="1"/>
  <c r="AE5076" i="1"/>
  <c r="AC5143" i="1"/>
  <c r="AU5149" i="1"/>
  <c r="P5139" i="1"/>
  <c r="T5149" i="1"/>
  <c r="U5082" i="1"/>
  <c r="S5149" i="1"/>
  <c r="U5139" i="1"/>
  <c r="Y5082" i="1"/>
  <c r="Y5139" i="1"/>
  <c r="Y5072" i="1" s="1"/>
  <c r="AS5156" i="1"/>
  <c r="AS5162" i="1"/>
  <c r="AI5167" i="1"/>
  <c r="AI5165" i="1" s="1"/>
  <c r="T5174" i="1"/>
  <c r="O5040" i="1"/>
  <c r="AT5174" i="1"/>
  <c r="N5174" i="1"/>
  <c r="V5190" i="1"/>
  <c r="V5189" i="1" s="1"/>
  <c r="V5182" i="1" s="1"/>
  <c r="V5167" i="1" s="1"/>
  <c r="V5165" i="1" s="1"/>
  <c r="Z5190" i="1"/>
  <c r="Z5189" i="1" s="1"/>
  <c r="Z5182" i="1" s="1"/>
  <c r="Z5167" i="1" s="1"/>
  <c r="Z5165" i="1" s="1"/>
  <c r="AT5199" i="1"/>
  <c r="AI5189" i="1"/>
  <c r="AI5182" i="1" s="1"/>
  <c r="P5065" i="1"/>
  <c r="AU5065" i="1" s="1"/>
  <c r="AU5199" i="1"/>
  <c r="P5190" i="1"/>
  <c r="T5199" i="1"/>
  <c r="S5199" i="1"/>
  <c r="Q5206" i="1"/>
  <c r="D5216" i="1"/>
  <c r="G5206" i="1"/>
  <c r="G5189" i="1" s="1"/>
  <c r="G5182" i="1" s="1"/>
  <c r="G5167" i="1" s="1"/>
  <c r="G5165" i="1" s="1"/>
  <c r="K5206" i="1"/>
  <c r="K5072" i="1" s="1"/>
  <c r="K5082" i="1"/>
  <c r="AU5216" i="1"/>
  <c r="P5206" i="1"/>
  <c r="AU5206" i="1" s="1"/>
  <c r="AI5206" i="1"/>
  <c r="AI5072" i="1" s="1"/>
  <c r="AI5082" i="1"/>
  <c r="AM5206" i="1"/>
  <c r="AM5072" i="1" s="1"/>
  <c r="AM5082" i="1"/>
  <c r="J5234" i="1"/>
  <c r="J5232" i="1" s="1"/>
  <c r="AT5241" i="1"/>
  <c r="N5241" i="1"/>
  <c r="V5249" i="1"/>
  <c r="R5256" i="1"/>
  <c r="K5301" i="1"/>
  <c r="K5299" i="1" s="1"/>
  <c r="AI5301" i="1"/>
  <c r="AI5299" i="1" s="1"/>
  <c r="AM5301" i="1"/>
  <c r="AM5299" i="1" s="1"/>
  <c r="Y5301" i="1"/>
  <c r="Y5299" i="1" s="1"/>
  <c r="P5060" i="1"/>
  <c r="AU5328" i="1"/>
  <c r="T5328" i="1"/>
  <c r="S5328" i="1"/>
  <c r="AV5375" i="1"/>
  <c r="AA5368" i="1"/>
  <c r="AA5366" i="1" s="1"/>
  <c r="AN5375" i="1"/>
  <c r="G5390" i="1"/>
  <c r="G5383" i="1" s="1"/>
  <c r="G5368" i="1" s="1"/>
  <c r="G5366" i="1" s="1"/>
  <c r="K5390" i="1"/>
  <c r="K5383" i="1" s="1"/>
  <c r="K5368" i="1" s="1"/>
  <c r="K5366" i="1" s="1"/>
  <c r="AI5390" i="1"/>
  <c r="AI5383" i="1" s="1"/>
  <c r="AI5368" i="1" s="1"/>
  <c r="AI5366" i="1" s="1"/>
  <c r="AM5390" i="1"/>
  <c r="AM5383" i="1" s="1"/>
  <c r="AM5368" i="1" s="1"/>
  <c r="AM5366" i="1" s="1"/>
  <c r="AW5400" i="1"/>
  <c r="R5391" i="1"/>
  <c r="AT5407" i="1"/>
  <c r="AW5442" i="1"/>
  <c r="Q5458" i="1"/>
  <c r="AV5462" i="1"/>
  <c r="T5474" i="1"/>
  <c r="S5474" i="1"/>
  <c r="T5478" i="1"/>
  <c r="S5478" i="1"/>
  <c r="AT5484" i="1"/>
  <c r="N5484" i="1"/>
  <c r="O5474" i="1"/>
  <c r="D4817" i="1"/>
  <c r="T4817" i="1"/>
  <c r="AN4817" i="1"/>
  <c r="N4819" i="1"/>
  <c r="AS4819" i="1" s="1"/>
  <c r="AD4819" i="1"/>
  <c r="D4821" i="1"/>
  <c r="T4821" i="1"/>
  <c r="AN4821" i="1"/>
  <c r="N4823" i="1"/>
  <c r="AS4823" i="1" s="1"/>
  <c r="AD4823" i="1"/>
  <c r="D4825" i="1"/>
  <c r="T4825" i="1"/>
  <c r="AN4825" i="1"/>
  <c r="N4827" i="1"/>
  <c r="AS4827" i="1" s="1"/>
  <c r="AD4827" i="1"/>
  <c r="D4829" i="1"/>
  <c r="T4829" i="1"/>
  <c r="AN4829" i="1"/>
  <c r="D4835" i="1"/>
  <c r="T4835" i="1"/>
  <c r="AN4835" i="1"/>
  <c r="N4839" i="1"/>
  <c r="AS4839" i="1" s="1"/>
  <c r="AD4839" i="1"/>
  <c r="AT4839" i="1"/>
  <c r="C4840" i="1"/>
  <c r="S4840" i="1"/>
  <c r="AU4840" i="1"/>
  <c r="N4843" i="1"/>
  <c r="AS4843" i="1" s="1"/>
  <c r="AD4843" i="1"/>
  <c r="AC4848" i="1"/>
  <c r="AW4848" i="1"/>
  <c r="D4851" i="1"/>
  <c r="T4851" i="1"/>
  <c r="AN4851" i="1"/>
  <c r="P4855" i="1"/>
  <c r="AC4856" i="1"/>
  <c r="AW4856" i="1"/>
  <c r="D4859" i="1"/>
  <c r="T4859" i="1"/>
  <c r="AC4860" i="1"/>
  <c r="AW4860" i="1"/>
  <c r="D4865" i="1"/>
  <c r="T4865" i="1"/>
  <c r="AN4865" i="1"/>
  <c r="AV4865" i="1"/>
  <c r="AC4872" i="1"/>
  <c r="AW4872" i="1"/>
  <c r="D4875" i="1"/>
  <c r="T4875" i="1"/>
  <c r="AC4876" i="1"/>
  <c r="AW4876" i="1"/>
  <c r="N4881" i="1"/>
  <c r="AS4881" i="1" s="1"/>
  <c r="AD4881" i="1"/>
  <c r="C4882" i="1"/>
  <c r="S4882" i="1"/>
  <c r="AU4882" i="1"/>
  <c r="C4894" i="1"/>
  <c r="S4894" i="1"/>
  <c r="AU4894" i="1"/>
  <c r="AH4899" i="1"/>
  <c r="AH4897" i="1" s="1"/>
  <c r="AU4906" i="1"/>
  <c r="D4907" i="1"/>
  <c r="T4907" i="1"/>
  <c r="AN4907" i="1"/>
  <c r="AV4907" i="1"/>
  <c r="N4915" i="1"/>
  <c r="AS4915" i="1" s="1"/>
  <c r="AD4915" i="1"/>
  <c r="AT4915" i="1"/>
  <c r="E4922" i="1"/>
  <c r="Q4922" i="1"/>
  <c r="U4922" i="1"/>
  <c r="AO4922" i="1"/>
  <c r="AT4922" i="1" s="1"/>
  <c r="N4923" i="1"/>
  <c r="AS4923" i="1" s="1"/>
  <c r="AD4923" i="1"/>
  <c r="AT4923" i="1"/>
  <c r="N4927" i="1"/>
  <c r="AS4927" i="1" s="1"/>
  <c r="AD4927" i="1"/>
  <c r="AT4927" i="1"/>
  <c r="D4931" i="1"/>
  <c r="T4931" i="1"/>
  <c r="AC4932" i="1"/>
  <c r="AW4932" i="1"/>
  <c r="N4939" i="1"/>
  <c r="AS4939" i="1" s="1"/>
  <c r="AD4939" i="1"/>
  <c r="AT4939" i="1"/>
  <c r="N4943" i="1"/>
  <c r="AD4943" i="1"/>
  <c r="AT4943" i="1"/>
  <c r="D4949" i="1"/>
  <c r="T4949" i="1"/>
  <c r="AN4949" i="1"/>
  <c r="AS4949" i="1" s="1"/>
  <c r="AV4949" i="1"/>
  <c r="D4955" i="1"/>
  <c r="T4955" i="1"/>
  <c r="AN4955" i="1"/>
  <c r="AV4955" i="1"/>
  <c r="D4961" i="1"/>
  <c r="T4961" i="1"/>
  <c r="AN4961" i="1"/>
  <c r="AV4961" i="1"/>
  <c r="N4969" i="1"/>
  <c r="AD4969" i="1"/>
  <c r="AV4973" i="1"/>
  <c r="AC4974" i="1"/>
  <c r="AW4974" i="1"/>
  <c r="D4977" i="1"/>
  <c r="T4977" i="1"/>
  <c r="AN4977" i="1"/>
  <c r="C4982" i="1"/>
  <c r="S4982" i="1"/>
  <c r="AU4982" i="1"/>
  <c r="N4985" i="1"/>
  <c r="AS4985" i="1" s="1"/>
  <c r="AD4985" i="1"/>
  <c r="F4989" i="1"/>
  <c r="F4988" i="1" s="1"/>
  <c r="F4981" i="1" s="1"/>
  <c r="R4989" i="1"/>
  <c r="V4989" i="1"/>
  <c r="V4988" i="1" s="1"/>
  <c r="V4981" i="1" s="1"/>
  <c r="C4990" i="1"/>
  <c r="S4990" i="1"/>
  <c r="AU4990" i="1"/>
  <c r="N4993" i="1"/>
  <c r="AS4993" i="1" s="1"/>
  <c r="C4994" i="1"/>
  <c r="S4994" i="1"/>
  <c r="AU4994" i="1"/>
  <c r="N4999" i="1"/>
  <c r="AS4999" i="1" s="1"/>
  <c r="AD4999" i="1"/>
  <c r="AT4999" i="1"/>
  <c r="C5006" i="1"/>
  <c r="S5006" i="1"/>
  <c r="AU5006" i="1"/>
  <c r="N5009" i="1"/>
  <c r="AS5009" i="1" s="1"/>
  <c r="C5010" i="1"/>
  <c r="S5010" i="1"/>
  <c r="AU5010" i="1"/>
  <c r="D5015" i="1"/>
  <c r="T5015" i="1"/>
  <c r="AC5016" i="1"/>
  <c r="AW5016" i="1"/>
  <c r="D5035" i="1"/>
  <c r="T5035" i="1"/>
  <c r="AN5035" i="1"/>
  <c r="N5037" i="1"/>
  <c r="AS5037" i="1" s="1"/>
  <c r="AD5037" i="1"/>
  <c r="D5039" i="1"/>
  <c r="T5039" i="1"/>
  <c r="AN5039" i="1"/>
  <c r="N5041" i="1"/>
  <c r="AS5041" i="1" s="1"/>
  <c r="AD5041" i="1"/>
  <c r="D5043" i="1"/>
  <c r="T5043" i="1"/>
  <c r="AN5043" i="1"/>
  <c r="N5045" i="1"/>
  <c r="AS5045" i="1" s="1"/>
  <c r="AD5045" i="1"/>
  <c r="D5047" i="1"/>
  <c r="T5047" i="1"/>
  <c r="AN5047" i="1"/>
  <c r="N5049" i="1"/>
  <c r="AS5049" i="1" s="1"/>
  <c r="AD5049" i="1"/>
  <c r="D5051" i="1"/>
  <c r="T5051" i="1"/>
  <c r="AN5051" i="1"/>
  <c r="N5053" i="1"/>
  <c r="AS5053" i="1" s="1"/>
  <c r="AD5053" i="1"/>
  <c r="N5057" i="1"/>
  <c r="AS5057" i="1" s="1"/>
  <c r="AD5057" i="1"/>
  <c r="D5059" i="1"/>
  <c r="T5059" i="1"/>
  <c r="AN5059" i="1"/>
  <c r="N5061" i="1"/>
  <c r="AS5061" i="1" s="1"/>
  <c r="AD5061" i="1"/>
  <c r="D5063" i="1"/>
  <c r="T5063" i="1"/>
  <c r="AN5063" i="1"/>
  <c r="D5067" i="1"/>
  <c r="T5067" i="1"/>
  <c r="AN5067" i="1"/>
  <c r="N5069" i="1"/>
  <c r="AS5069" i="1" s="1"/>
  <c r="AD5069" i="1"/>
  <c r="D5071" i="1"/>
  <c r="T5071" i="1"/>
  <c r="AN5071" i="1"/>
  <c r="N5073" i="1"/>
  <c r="AS5073" i="1" s="1"/>
  <c r="AD5073" i="1"/>
  <c r="D5075" i="1"/>
  <c r="T5075" i="1"/>
  <c r="AN5075" i="1"/>
  <c r="N5077" i="1"/>
  <c r="AS5077" i="1" s="1"/>
  <c r="AD5077" i="1"/>
  <c r="D5079" i="1"/>
  <c r="T5079" i="1"/>
  <c r="AN5079" i="1"/>
  <c r="N5081" i="1"/>
  <c r="AS5081" i="1" s="1"/>
  <c r="AD5081" i="1"/>
  <c r="D5083" i="1"/>
  <c r="T5083" i="1"/>
  <c r="AN5083" i="1"/>
  <c r="N5085" i="1"/>
  <c r="AS5085" i="1" s="1"/>
  <c r="AD5085" i="1"/>
  <c r="D5087" i="1"/>
  <c r="T5087" i="1"/>
  <c r="AN5087" i="1"/>
  <c r="N5089" i="1"/>
  <c r="AS5089" i="1" s="1"/>
  <c r="AD5089" i="1"/>
  <c r="D5091" i="1"/>
  <c r="T5091" i="1"/>
  <c r="AN5091" i="1"/>
  <c r="N5093" i="1"/>
  <c r="AS5093" i="1" s="1"/>
  <c r="AD5093" i="1"/>
  <c r="D5095" i="1"/>
  <c r="T5095" i="1"/>
  <c r="AN5095" i="1"/>
  <c r="N5097" i="1"/>
  <c r="AS5097" i="1" s="1"/>
  <c r="AD5097" i="1"/>
  <c r="D5103" i="1"/>
  <c r="T5103" i="1"/>
  <c r="AN5103" i="1"/>
  <c r="N5107" i="1"/>
  <c r="AS5107" i="1" s="1"/>
  <c r="AD5107" i="1"/>
  <c r="AT5107" i="1"/>
  <c r="C5108" i="1"/>
  <c r="S5108" i="1"/>
  <c r="AU5108" i="1"/>
  <c r="N5111" i="1"/>
  <c r="AS5111" i="1" s="1"/>
  <c r="AD5111" i="1"/>
  <c r="AC5116" i="1"/>
  <c r="AW5116" i="1"/>
  <c r="D5119" i="1"/>
  <c r="T5119" i="1"/>
  <c r="AN5119" i="1"/>
  <c r="P5123" i="1"/>
  <c r="N5123" i="1" s="1"/>
  <c r="AC5124" i="1"/>
  <c r="AW5124" i="1"/>
  <c r="D5127" i="1"/>
  <c r="T5127" i="1"/>
  <c r="AC5128" i="1"/>
  <c r="AW5128" i="1"/>
  <c r="D5133" i="1"/>
  <c r="T5133" i="1"/>
  <c r="AN5133" i="1"/>
  <c r="AV5133" i="1"/>
  <c r="AC5140" i="1"/>
  <c r="AW5140" i="1"/>
  <c r="D5143" i="1"/>
  <c r="T5143" i="1"/>
  <c r="AC5144" i="1"/>
  <c r="AW5144" i="1"/>
  <c r="N5149" i="1"/>
  <c r="AS5149" i="1" s="1"/>
  <c r="AD5149" i="1"/>
  <c r="C5150" i="1"/>
  <c r="S5150" i="1"/>
  <c r="AU5150" i="1"/>
  <c r="H5167" i="1"/>
  <c r="H5165" i="1" s="1"/>
  <c r="X5167" i="1"/>
  <c r="X5165" i="1" s="1"/>
  <c r="AW5174" i="1"/>
  <c r="N5175" i="1"/>
  <c r="AS5175" i="1" s="1"/>
  <c r="AD5175" i="1"/>
  <c r="AT5175" i="1"/>
  <c r="D5183" i="1"/>
  <c r="T5183" i="1"/>
  <c r="AN5183" i="1"/>
  <c r="AV5183" i="1"/>
  <c r="O5190" i="1"/>
  <c r="AE5190" i="1"/>
  <c r="D5191" i="1"/>
  <c r="T5191" i="1"/>
  <c r="AN5191" i="1"/>
  <c r="AV5191" i="1"/>
  <c r="D5195" i="1"/>
  <c r="T5195" i="1"/>
  <c r="AN5195" i="1"/>
  <c r="AV5195" i="1"/>
  <c r="N5199" i="1"/>
  <c r="AS5199" i="1" s="1"/>
  <c r="AD5199" i="1"/>
  <c r="C5200" i="1"/>
  <c r="S5200" i="1"/>
  <c r="AU5200" i="1"/>
  <c r="D5207" i="1"/>
  <c r="T5207" i="1"/>
  <c r="AN5207" i="1"/>
  <c r="AV5207" i="1"/>
  <c r="D5211" i="1"/>
  <c r="T5211" i="1"/>
  <c r="AN5211" i="1"/>
  <c r="AV5211" i="1"/>
  <c r="N5217" i="1"/>
  <c r="AS5217" i="1" s="1"/>
  <c r="AD5217" i="1"/>
  <c r="AT5217" i="1"/>
  <c r="AW5241" i="1"/>
  <c r="N5242" i="1"/>
  <c r="AD5242" i="1"/>
  <c r="AT5242" i="1"/>
  <c r="D5250" i="1"/>
  <c r="T5250" i="1"/>
  <c r="AN5250" i="1"/>
  <c r="AS5250" i="1" s="1"/>
  <c r="AV5250" i="1"/>
  <c r="O5257" i="1"/>
  <c r="AE5257" i="1"/>
  <c r="D5258" i="1"/>
  <c r="T5258" i="1"/>
  <c r="AN5258" i="1"/>
  <c r="AS5258" i="1" s="1"/>
  <c r="AV5258" i="1"/>
  <c r="D5262" i="1"/>
  <c r="T5262" i="1"/>
  <c r="AN5262" i="1"/>
  <c r="AS5262" i="1" s="1"/>
  <c r="AV5262" i="1"/>
  <c r="N5266" i="1"/>
  <c r="AS5266" i="1" s="1"/>
  <c r="C5267" i="1"/>
  <c r="S5267" i="1"/>
  <c r="AU5267" i="1"/>
  <c r="D5274" i="1"/>
  <c r="T5274" i="1"/>
  <c r="AN5274" i="1"/>
  <c r="AS5274" i="1" s="1"/>
  <c r="AV5274" i="1"/>
  <c r="D5278" i="1"/>
  <c r="T5278" i="1"/>
  <c r="AN5278" i="1"/>
  <c r="AS5278" i="1" s="1"/>
  <c r="AV5278" i="1"/>
  <c r="N5284" i="1"/>
  <c r="AD5284" i="1"/>
  <c r="AT5284" i="1"/>
  <c r="D5290" i="1"/>
  <c r="T5290" i="1"/>
  <c r="AN5290" i="1"/>
  <c r="AS5290" i="1" s="1"/>
  <c r="AV5290" i="1"/>
  <c r="D5296" i="1"/>
  <c r="T5296" i="1"/>
  <c r="AN5296" i="1"/>
  <c r="AS5296" i="1" s="1"/>
  <c r="AV5296" i="1"/>
  <c r="N5304" i="1"/>
  <c r="AD5304" i="1"/>
  <c r="AV5308" i="1"/>
  <c r="AC5309" i="1"/>
  <c r="AW5309" i="1"/>
  <c r="D5312" i="1"/>
  <c r="T5312" i="1"/>
  <c r="AN5312" i="1"/>
  <c r="AS5312" i="1" s="1"/>
  <c r="AV5312" i="1"/>
  <c r="C5317" i="1"/>
  <c r="S5317" i="1"/>
  <c r="AU5317" i="1"/>
  <c r="N5320" i="1"/>
  <c r="AD5320" i="1"/>
  <c r="F5324" i="1"/>
  <c r="R5324" i="1"/>
  <c r="V5324" i="1"/>
  <c r="C5325" i="1"/>
  <c r="S5325" i="1"/>
  <c r="AU5325" i="1"/>
  <c r="N5328" i="1"/>
  <c r="AS5328" i="1" s="1"/>
  <c r="C5329" i="1"/>
  <c r="S5329" i="1"/>
  <c r="AU5329" i="1"/>
  <c r="N5334" i="1"/>
  <c r="AD5334" i="1"/>
  <c r="AT5334" i="1"/>
  <c r="C5341" i="1"/>
  <c r="S5341" i="1"/>
  <c r="AU5341" i="1"/>
  <c r="R5344" i="1"/>
  <c r="AW5344" i="1" s="1"/>
  <c r="AU5345" i="1"/>
  <c r="P5350" i="1"/>
  <c r="P5082" i="1" s="1"/>
  <c r="AU5082" i="1" s="1"/>
  <c r="AW5351" i="1"/>
  <c r="AU5357" i="1"/>
  <c r="AU5363" i="1"/>
  <c r="O5375" i="1"/>
  <c r="AE5375" i="1"/>
  <c r="D5376" i="1"/>
  <c r="T5376" i="1"/>
  <c r="AN5376" i="1"/>
  <c r="AV5376" i="1"/>
  <c r="AU5379" i="1"/>
  <c r="N5384" i="1"/>
  <c r="AS5384" i="1" s="1"/>
  <c r="AD5384" i="1"/>
  <c r="AT5384" i="1"/>
  <c r="U5391" i="1"/>
  <c r="AO5391" i="1"/>
  <c r="N5392" i="1"/>
  <c r="AS5392" i="1" s="1"/>
  <c r="AD5392" i="1"/>
  <c r="AT5392" i="1"/>
  <c r="E5395" i="1"/>
  <c r="E5391" i="1" s="1"/>
  <c r="Q5395" i="1"/>
  <c r="AV5395" i="1" s="1"/>
  <c r="U5395" i="1"/>
  <c r="AO5395" i="1"/>
  <c r="AN5395" i="1" s="1"/>
  <c r="N5396" i="1"/>
  <c r="AS5396" i="1" s="1"/>
  <c r="AD5396" i="1"/>
  <c r="AT5396" i="1"/>
  <c r="P5400" i="1"/>
  <c r="AW5401" i="1"/>
  <c r="N5408" i="1"/>
  <c r="AS5408" i="1" s="1"/>
  <c r="AD5408" i="1"/>
  <c r="AT5408" i="1"/>
  <c r="N5412" i="1"/>
  <c r="AS5412" i="1" s="1"/>
  <c r="AD5412" i="1"/>
  <c r="AT5412" i="1"/>
  <c r="AU5417" i="1"/>
  <c r="D5418" i="1"/>
  <c r="T5418" i="1"/>
  <c r="AN5418" i="1"/>
  <c r="AS5418" i="1" s="1"/>
  <c r="AV5418" i="1"/>
  <c r="D5424" i="1"/>
  <c r="T5424" i="1"/>
  <c r="AV5424" i="1"/>
  <c r="D5430" i="1"/>
  <c r="T5430" i="1"/>
  <c r="AN5430" i="1"/>
  <c r="AS5430" i="1" s="1"/>
  <c r="AV5430" i="1"/>
  <c r="N5438" i="1"/>
  <c r="AS5438" i="1" s="1"/>
  <c r="AD5438" i="1"/>
  <c r="D5442" i="1"/>
  <c r="T5442" i="1"/>
  <c r="AN5442" i="1"/>
  <c r="AV5442" i="1"/>
  <c r="AC5443" i="1"/>
  <c r="AW5443" i="1"/>
  <c r="D5446" i="1"/>
  <c r="T5446" i="1"/>
  <c r="C5451" i="1"/>
  <c r="S5451" i="1"/>
  <c r="AU5451" i="1"/>
  <c r="N5454" i="1"/>
  <c r="AS5454" i="1" s="1"/>
  <c r="AD5454" i="1"/>
  <c r="R5458" i="1"/>
  <c r="C5459" i="1"/>
  <c r="S5459" i="1"/>
  <c r="AU5459" i="1"/>
  <c r="N5462" i="1"/>
  <c r="AS5462" i="1" s="1"/>
  <c r="AD5462" i="1"/>
  <c r="C5463" i="1"/>
  <c r="S5463" i="1"/>
  <c r="AU5463" i="1"/>
  <c r="N5468" i="1"/>
  <c r="AS5468" i="1" s="1"/>
  <c r="AD5468" i="1"/>
  <c r="AT5468" i="1"/>
  <c r="C5475" i="1"/>
  <c r="S5475" i="1"/>
  <c r="AU5475" i="1"/>
  <c r="N5478" i="1"/>
  <c r="AS5478" i="1" s="1"/>
  <c r="AD5478" i="1"/>
  <c r="C5479" i="1"/>
  <c r="S5479" i="1"/>
  <c r="AU5479" i="1"/>
  <c r="D5484" i="1"/>
  <c r="T5484" i="1"/>
  <c r="AC5485" i="1"/>
  <c r="AW5485" i="1"/>
  <c r="AN5490" i="1"/>
  <c r="AS5490" i="1" s="1"/>
  <c r="D5491" i="1"/>
  <c r="T5491" i="1"/>
  <c r="AN5491" i="1"/>
  <c r="D5497" i="1"/>
  <c r="T5497" i="1"/>
  <c r="AN5497" i="1"/>
  <c r="D5501" i="1"/>
  <c r="T5501" i="1"/>
  <c r="AN5501" i="1"/>
  <c r="N5503" i="1"/>
  <c r="AS5503" i="1" s="1"/>
  <c r="AD5503" i="1"/>
  <c r="D5505" i="1"/>
  <c r="T5505" i="1"/>
  <c r="AN5505" i="1"/>
  <c r="N5507" i="1"/>
  <c r="AS5507" i="1" s="1"/>
  <c r="AD5507" i="1"/>
  <c r="N5511" i="1"/>
  <c r="AS5511" i="1" s="1"/>
  <c r="AD5511" i="1"/>
  <c r="D5513" i="1"/>
  <c r="T5513" i="1"/>
  <c r="AN5513" i="1"/>
  <c r="N5515" i="1"/>
  <c r="AS5515" i="1" s="1"/>
  <c r="AD5515" i="1"/>
  <c r="N5519" i="1"/>
  <c r="AS5519" i="1" s="1"/>
  <c r="AD5519" i="1"/>
  <c r="D5521" i="1"/>
  <c r="T5521" i="1"/>
  <c r="AN5521" i="1"/>
  <c r="N5523" i="1"/>
  <c r="AS5523" i="1" s="1"/>
  <c r="AD5523" i="1"/>
  <c r="N5527" i="1"/>
  <c r="AS5527" i="1" s="1"/>
  <c r="AD5527" i="1"/>
  <c r="N5531" i="1"/>
  <c r="AD5531" i="1"/>
  <c r="S5532" i="1"/>
  <c r="D5533" i="1"/>
  <c r="T5533" i="1"/>
  <c r="T5536" i="1"/>
  <c r="AD5536" i="1"/>
  <c r="AU5538" i="1"/>
  <c r="N5538" i="1"/>
  <c r="AS5538" i="1" s="1"/>
  <c r="S5538" i="1"/>
  <c r="AC5538" i="1"/>
  <c r="D5539" i="1"/>
  <c r="AN5539" i="1"/>
  <c r="AC5540" i="1"/>
  <c r="AD5540" i="1"/>
  <c r="T5543" i="1"/>
  <c r="D5544" i="1"/>
  <c r="AN5544" i="1"/>
  <c r="D5547" i="1"/>
  <c r="AN5547" i="1"/>
  <c r="T5548" i="1"/>
  <c r="AC5548" i="1"/>
  <c r="AD5548" i="1"/>
  <c r="C5550" i="1"/>
  <c r="D5550" i="1"/>
  <c r="AD5554" i="1"/>
  <c r="AS5555" i="1"/>
  <c r="AV5556" i="1"/>
  <c r="AD5557" i="1"/>
  <c r="T5560" i="1"/>
  <c r="AC5560" i="1"/>
  <c r="AD5560" i="1"/>
  <c r="C5562" i="1"/>
  <c r="D5562" i="1"/>
  <c r="AU5563" i="1"/>
  <c r="T5563" i="1"/>
  <c r="S5563" i="1"/>
  <c r="AC5563" i="1"/>
  <c r="AD5565" i="1"/>
  <c r="AC5565" i="1"/>
  <c r="AD5566" i="1"/>
  <c r="AT5572" i="1"/>
  <c r="S5572" i="1"/>
  <c r="T5572" i="1"/>
  <c r="AC5572" i="1"/>
  <c r="AT5576" i="1"/>
  <c r="T5576" i="1"/>
  <c r="N5577" i="1"/>
  <c r="AS5577" i="1" s="1"/>
  <c r="P5576" i="1"/>
  <c r="AU5577" i="1"/>
  <c r="S5577" i="1"/>
  <c r="D5580" i="1"/>
  <c r="AU5585" i="1"/>
  <c r="T5585" i="1"/>
  <c r="S5585" i="1"/>
  <c r="AC5585" i="1"/>
  <c r="S5588" i="1"/>
  <c r="T5588" i="1"/>
  <c r="AC5612" i="1"/>
  <c r="AT5608" i="1"/>
  <c r="O5591" i="1"/>
  <c r="AA5591" i="1"/>
  <c r="AI5591" i="1"/>
  <c r="AS5666" i="1"/>
  <c r="D5710" i="1"/>
  <c r="AU5710" i="1"/>
  <c r="Q5726" i="1"/>
  <c r="H5726" i="1"/>
  <c r="L5726" i="1"/>
  <c r="AV5735" i="1"/>
  <c r="AF5726" i="1"/>
  <c r="AJ5726" i="1"/>
  <c r="I5742" i="1"/>
  <c r="M5742" i="1"/>
  <c r="R5742" i="1"/>
  <c r="AG5742" i="1"/>
  <c r="AK5742" i="1"/>
  <c r="AP5742" i="1"/>
  <c r="AV5746" i="1"/>
  <c r="AV5797" i="1"/>
  <c r="AV5813" i="1"/>
  <c r="D5819" i="1"/>
  <c r="C5819" i="1"/>
  <c r="E5809" i="1"/>
  <c r="I5809" i="1"/>
  <c r="M5809" i="1"/>
  <c r="AG5809" i="1"/>
  <c r="AK5809" i="1"/>
  <c r="AN5819" i="1"/>
  <c r="AO5809" i="1"/>
  <c r="AJ5837" i="1"/>
  <c r="AJ5835" i="1" s="1"/>
  <c r="AW5844" i="1"/>
  <c r="H5852" i="1"/>
  <c r="H5837" i="1" s="1"/>
  <c r="H5835" i="1" s="1"/>
  <c r="L5852" i="1"/>
  <c r="AF5852" i="1"/>
  <c r="AJ5852" i="1"/>
  <c r="AU5860" i="1"/>
  <c r="P5859" i="1"/>
  <c r="AU5859" i="1" s="1"/>
  <c r="D5864" i="1"/>
  <c r="AU5864" i="1"/>
  <c r="AC5869" i="1"/>
  <c r="AH5860" i="1"/>
  <c r="AH5859" i="1" s="1"/>
  <c r="AH5852" i="1" s="1"/>
  <c r="AM5904" i="1"/>
  <c r="AM5902" i="1" s="1"/>
  <c r="AL5904" i="1"/>
  <c r="AL5902" i="1" s="1"/>
  <c r="J5919" i="1"/>
  <c r="X5919" i="1"/>
  <c r="AB5919" i="1"/>
  <c r="AH5919" i="1"/>
  <c r="AH5904" i="1" s="1"/>
  <c r="AH5902" i="1" s="1"/>
  <c r="AL5919" i="1"/>
  <c r="G5927" i="1"/>
  <c r="G5926" i="1" s="1"/>
  <c r="G5919" i="1" s="1"/>
  <c r="G5904" i="1" s="1"/>
  <c r="G5902" i="1" s="1"/>
  <c r="K5927" i="1"/>
  <c r="K5926" i="1" s="1"/>
  <c r="K5919" i="1" s="1"/>
  <c r="K5904" i="1" s="1"/>
  <c r="K5902" i="1" s="1"/>
  <c r="K5668" i="1"/>
  <c r="AI5927" i="1"/>
  <c r="AI5926" i="1" s="1"/>
  <c r="AI5919" i="1" s="1"/>
  <c r="AI5904" i="1" s="1"/>
  <c r="AI5902" i="1" s="1"/>
  <c r="AI5668" i="1"/>
  <c r="AM5927" i="1"/>
  <c r="AM5926" i="1" s="1"/>
  <c r="AM5919" i="1" s="1"/>
  <c r="AM5668" i="1"/>
  <c r="I5971" i="1"/>
  <c r="I5969" i="1" s="1"/>
  <c r="M5971" i="1"/>
  <c r="M5969" i="1" s="1"/>
  <c r="AG5971" i="1"/>
  <c r="AG5969" i="1" s="1"/>
  <c r="AK5971" i="1"/>
  <c r="AK5969" i="1" s="1"/>
  <c r="Q5994" i="1"/>
  <c r="W5994" i="1"/>
  <c r="W5993" i="1" s="1"/>
  <c r="W5986" i="1" s="1"/>
  <c r="W5971" i="1" s="1"/>
  <c r="W5969" i="1" s="1"/>
  <c r="AA5994" i="1"/>
  <c r="AA5993" i="1" s="1"/>
  <c r="AA5986" i="1" s="1"/>
  <c r="AA5971" i="1" s="1"/>
  <c r="AA5969" i="1" s="1"/>
  <c r="AO5994" i="1"/>
  <c r="AT6020" i="1"/>
  <c r="AS6072" i="1"/>
  <c r="AS6076" i="1"/>
  <c r="T6112" i="1"/>
  <c r="AT6112" i="1"/>
  <c r="N6112" i="1"/>
  <c r="O6045" i="1"/>
  <c r="V6127" i="1"/>
  <c r="Z6127" i="1"/>
  <c r="AU6137" i="1"/>
  <c r="P6128" i="1"/>
  <c r="P6070" i="1"/>
  <c r="T6137" i="1"/>
  <c r="S6137" i="1"/>
  <c r="G6087" i="1"/>
  <c r="G6144" i="1"/>
  <c r="K6087" i="1"/>
  <c r="K6144" i="1"/>
  <c r="K6077" i="1" s="1"/>
  <c r="AU6154" i="1"/>
  <c r="P6144" i="1"/>
  <c r="P6087" i="1"/>
  <c r="AI6087" i="1"/>
  <c r="AI6144" i="1"/>
  <c r="AI6077" i="1" s="1"/>
  <c r="AM6087" i="1"/>
  <c r="AM6144" i="1"/>
  <c r="AM6077" i="1" s="1"/>
  <c r="AR6144" i="1"/>
  <c r="D6179" i="1"/>
  <c r="C6179" i="1"/>
  <c r="AN6179" i="1"/>
  <c r="R6194" i="1"/>
  <c r="AW6195" i="1"/>
  <c r="S6199" i="1"/>
  <c r="AT6199" i="1"/>
  <c r="N6199" i="1"/>
  <c r="O6065" i="1"/>
  <c r="AV6204" i="1"/>
  <c r="Q6195" i="1"/>
  <c r="AT6215" i="1"/>
  <c r="N6215" i="1"/>
  <c r="O6081" i="1"/>
  <c r="AU6282" i="1"/>
  <c r="P6081" i="1"/>
  <c r="F6087" i="1"/>
  <c r="F6278" i="1"/>
  <c r="J6087" i="1"/>
  <c r="J6278" i="1"/>
  <c r="AH6087" i="1"/>
  <c r="AH6278" i="1"/>
  <c r="AL6087" i="1"/>
  <c r="AL6278" i="1"/>
  <c r="L6313" i="1"/>
  <c r="AF6313" i="1"/>
  <c r="AJ6313" i="1"/>
  <c r="Z6395" i="1"/>
  <c r="AD5537" i="1"/>
  <c r="AC5537" i="1"/>
  <c r="D5538" i="1"/>
  <c r="AS5539" i="1"/>
  <c r="T5540" i="1"/>
  <c r="AT5544" i="1"/>
  <c r="N5544" i="1"/>
  <c r="AS5544" i="1" s="1"/>
  <c r="AS5547" i="1"/>
  <c r="S5550" i="1"/>
  <c r="T5550" i="1"/>
  <c r="D5556" i="1"/>
  <c r="D5559" i="1"/>
  <c r="C5559" i="1"/>
  <c r="AV5560" i="1"/>
  <c r="N5561" i="1"/>
  <c r="AS5561" i="1" s="1"/>
  <c r="AU5561" i="1"/>
  <c r="AT5562" i="1"/>
  <c r="S5562" i="1"/>
  <c r="T5562" i="1"/>
  <c r="AD5577" i="1"/>
  <c r="AC5577" i="1"/>
  <c r="AF5576" i="1"/>
  <c r="AT5580" i="1"/>
  <c r="N5580" i="1"/>
  <c r="W5591" i="1"/>
  <c r="S5618" i="1"/>
  <c r="X5608" i="1"/>
  <c r="AB5608" i="1"/>
  <c r="L5643" i="1"/>
  <c r="L5509" i="1" s="1"/>
  <c r="AJ5643" i="1"/>
  <c r="AJ5509" i="1" s="1"/>
  <c r="I5725" i="1"/>
  <c r="M5725" i="1"/>
  <c r="R5725" i="1"/>
  <c r="AG5725" i="1"/>
  <c r="AK5725" i="1"/>
  <c r="AP5725" i="1"/>
  <c r="AV5730" i="1"/>
  <c r="D5735" i="1"/>
  <c r="C5735" i="1"/>
  <c r="AN5735" i="1"/>
  <c r="AW5746" i="1"/>
  <c r="W5742" i="1"/>
  <c r="AA5742" i="1"/>
  <c r="R5792" i="1"/>
  <c r="AW5793" i="1"/>
  <c r="G5793" i="1"/>
  <c r="K5793" i="1"/>
  <c r="O5793" i="1"/>
  <c r="AT5797" i="1"/>
  <c r="N5797" i="1"/>
  <c r="AV5802" i="1"/>
  <c r="Q5793" i="1"/>
  <c r="AT5813" i="1"/>
  <c r="N5813" i="1"/>
  <c r="X5809" i="1"/>
  <c r="AB5809" i="1"/>
  <c r="H5904" i="1"/>
  <c r="H5902" i="1" s="1"/>
  <c r="L5904" i="1"/>
  <c r="L5902" i="1" s="1"/>
  <c r="Z5904" i="1"/>
  <c r="Z5902" i="1" s="1"/>
  <c r="AR5904" i="1"/>
  <c r="AR5902" i="1" s="1"/>
  <c r="AW5953" i="1"/>
  <c r="V6105" i="1"/>
  <c r="AU6112" i="1"/>
  <c r="P6045" i="1"/>
  <c r="AU6045" i="1" s="1"/>
  <c r="V6120" i="1"/>
  <c r="Z6120" i="1"/>
  <c r="Q6127" i="1"/>
  <c r="AV6128" i="1"/>
  <c r="G6127" i="1"/>
  <c r="G6061" i="1"/>
  <c r="AA6061" i="1"/>
  <c r="H6128" i="1"/>
  <c r="H6070" i="1"/>
  <c r="H5668" i="1" s="1"/>
  <c r="L6128" i="1"/>
  <c r="L6070" i="1"/>
  <c r="L5668" i="1" s="1"/>
  <c r="AV6137" i="1"/>
  <c r="Q6070" i="1"/>
  <c r="AV6070" i="1" s="1"/>
  <c r="AF6128" i="1"/>
  <c r="AF6070" i="1"/>
  <c r="AJ6128" i="1"/>
  <c r="AJ6070" i="1"/>
  <c r="AJ5668" i="1" s="1"/>
  <c r="AW6144" i="1"/>
  <c r="Q6081" i="1"/>
  <c r="AV6148" i="1"/>
  <c r="H6144" i="1"/>
  <c r="H6077" i="1" s="1"/>
  <c r="H6087" i="1"/>
  <c r="L6144" i="1"/>
  <c r="L6077" i="1" s="1"/>
  <c r="L6087" i="1"/>
  <c r="AF6144" i="1"/>
  <c r="AF6077" i="1" s="1"/>
  <c r="AF6087" i="1"/>
  <c r="AJ6144" i="1"/>
  <c r="AJ6077" i="1" s="1"/>
  <c r="AJ6087" i="1"/>
  <c r="O6194" i="1"/>
  <c r="AD6199" i="1"/>
  <c r="AC6199" i="1"/>
  <c r="R6070" i="1"/>
  <c r="AW6204" i="1"/>
  <c r="C6215" i="1"/>
  <c r="AD6215" i="1"/>
  <c r="AC6215" i="1"/>
  <c r="AU6221" i="1"/>
  <c r="P6211" i="1"/>
  <c r="N6211" i="1" s="1"/>
  <c r="T6221" i="1"/>
  <c r="S6221" i="1"/>
  <c r="U6211" i="1"/>
  <c r="Y6211" i="1"/>
  <c r="Y6087" i="1"/>
  <c r="AS6242" i="1"/>
  <c r="F6261" i="1"/>
  <c r="F6254" i="1" s="1"/>
  <c r="F6239" i="1" s="1"/>
  <c r="F6237" i="1" s="1"/>
  <c r="J6261" i="1"/>
  <c r="J6254" i="1" s="1"/>
  <c r="J6239" i="1" s="1"/>
  <c r="J6237" i="1" s="1"/>
  <c r="AW6271" i="1"/>
  <c r="R6262" i="1"/>
  <c r="V6087" i="1"/>
  <c r="V6278" i="1"/>
  <c r="Z6087" i="1"/>
  <c r="Z6278" i="1"/>
  <c r="AC4796" i="1"/>
  <c r="C4798" i="1"/>
  <c r="AC4800" i="1"/>
  <c r="N4801" i="1"/>
  <c r="AS4801" i="1" s="1"/>
  <c r="C4802" i="1"/>
  <c r="S4802" i="1"/>
  <c r="N4805" i="1"/>
  <c r="AS4805" i="1" s="1"/>
  <c r="C4806" i="1"/>
  <c r="S4806" i="1"/>
  <c r="N4809" i="1"/>
  <c r="AS4809" i="1" s="1"/>
  <c r="C4810" i="1"/>
  <c r="S4810" i="1"/>
  <c r="AC4812" i="1"/>
  <c r="N4813" i="1"/>
  <c r="AS4813" i="1" s="1"/>
  <c r="AC4816" i="1"/>
  <c r="N4817" i="1"/>
  <c r="AS4817" i="1" s="1"/>
  <c r="C4818" i="1"/>
  <c r="S4818" i="1"/>
  <c r="AC4820" i="1"/>
  <c r="N4821" i="1"/>
  <c r="AS4821" i="1" s="1"/>
  <c r="C4822" i="1"/>
  <c r="S4822" i="1"/>
  <c r="AC4824" i="1"/>
  <c r="N4825" i="1"/>
  <c r="AS4825" i="1" s="1"/>
  <c r="C4826" i="1"/>
  <c r="S4826" i="1"/>
  <c r="AR4827" i="1"/>
  <c r="AW4827" i="1" s="1"/>
  <c r="AC4828" i="1"/>
  <c r="N4829" i="1"/>
  <c r="AS4829" i="1" s="1"/>
  <c r="N4835" i="1"/>
  <c r="AS4835" i="1" s="1"/>
  <c r="AD4835" i="1"/>
  <c r="AR4839" i="1"/>
  <c r="AR4772" i="1" s="1"/>
  <c r="AC4840" i="1"/>
  <c r="C4848" i="1"/>
  <c r="S4848" i="1"/>
  <c r="N4851" i="1"/>
  <c r="AS4851" i="1" s="1"/>
  <c r="C4856" i="1"/>
  <c r="S4856" i="1"/>
  <c r="AP4859" i="1"/>
  <c r="AP4792" i="1" s="1"/>
  <c r="AU4792" i="1" s="1"/>
  <c r="C4860" i="1"/>
  <c r="S4860" i="1"/>
  <c r="E4864" i="1"/>
  <c r="U4864" i="1"/>
  <c r="AC4864" i="1"/>
  <c r="AO4864" i="1"/>
  <c r="N4865" i="1"/>
  <c r="AS4865" i="1" s="1"/>
  <c r="C4872" i="1"/>
  <c r="S4872" i="1"/>
  <c r="AP4875" i="1"/>
  <c r="AP4808" i="1" s="1"/>
  <c r="C4876" i="1"/>
  <c r="S4876" i="1"/>
  <c r="AR4881" i="1"/>
  <c r="AC4882" i="1"/>
  <c r="AC4888" i="1"/>
  <c r="AC4894" i="1"/>
  <c r="C4902" i="1"/>
  <c r="S4902" i="1"/>
  <c r="E4906" i="1"/>
  <c r="U4906" i="1"/>
  <c r="AC4906" i="1"/>
  <c r="AO4906" i="1"/>
  <c r="N4907" i="1"/>
  <c r="AS4907" i="1" s="1"/>
  <c r="AC4910" i="1"/>
  <c r="C4918" i="1"/>
  <c r="S4918" i="1"/>
  <c r="C4926" i="1"/>
  <c r="S4926" i="1"/>
  <c r="AE4926" i="1"/>
  <c r="AE4792" i="1" s="1"/>
  <c r="AQ4926" i="1"/>
  <c r="AQ4792" i="1" s="1"/>
  <c r="AV4792" i="1" s="1"/>
  <c r="AP4931" i="1"/>
  <c r="AP4922" i="1" s="1"/>
  <c r="AP4921" i="1" s="1"/>
  <c r="AP4914" i="1" s="1"/>
  <c r="AP4899" i="1" s="1"/>
  <c r="AP4897" i="1" s="1"/>
  <c r="C4932" i="1"/>
  <c r="S4932" i="1"/>
  <c r="AE4938" i="1"/>
  <c r="G4942" i="1"/>
  <c r="G4808" i="1" s="1"/>
  <c r="S4942" i="1"/>
  <c r="W4942" i="1"/>
  <c r="T4942" i="1" s="1"/>
  <c r="AE4942" i="1"/>
  <c r="AE4808" i="1" s="1"/>
  <c r="AQ4942" i="1"/>
  <c r="AQ4938" i="1" s="1"/>
  <c r="AQ4804" i="1" s="1"/>
  <c r="AN4943" i="1"/>
  <c r="E4948" i="1"/>
  <c r="E4814" i="1" s="1"/>
  <c r="Q4948" i="1"/>
  <c r="Q4814" i="1" s="1"/>
  <c r="AV4814" i="1" s="1"/>
  <c r="U4948" i="1"/>
  <c r="AG4948" i="1"/>
  <c r="AG4938" i="1" s="1"/>
  <c r="AG4921" i="1" s="1"/>
  <c r="AG4914" i="1" s="1"/>
  <c r="AG4899" i="1" s="1"/>
  <c r="AG4897" i="1" s="1"/>
  <c r="AO4948" i="1"/>
  <c r="AO4814" i="1" s="1"/>
  <c r="N4961" i="1"/>
  <c r="AS4961" i="1" s="1"/>
  <c r="AD4961" i="1"/>
  <c r="AT4961" i="1"/>
  <c r="D4969" i="1"/>
  <c r="AN4969" i="1"/>
  <c r="F4973" i="1"/>
  <c r="F4966" i="1" s="1"/>
  <c r="F4964" i="1" s="1"/>
  <c r="V4973" i="1"/>
  <c r="S4973" i="1" s="1"/>
  <c r="AP4973" i="1"/>
  <c r="AU4973" i="1" s="1"/>
  <c r="N4977" i="1"/>
  <c r="AS4977" i="1" s="1"/>
  <c r="AF4989" i="1"/>
  <c r="AR4989" i="1"/>
  <c r="AF4993" i="1"/>
  <c r="AC4993" i="1" s="1"/>
  <c r="AR4993" i="1"/>
  <c r="AW4993" i="1" s="1"/>
  <c r="G4998" i="1"/>
  <c r="G4989" i="1" s="1"/>
  <c r="G4988" i="1" s="1"/>
  <c r="G4981" i="1" s="1"/>
  <c r="G4966" i="1" s="1"/>
  <c r="G4964" i="1" s="1"/>
  <c r="W4998" i="1"/>
  <c r="W4989" i="1" s="1"/>
  <c r="W4988" i="1" s="1"/>
  <c r="W4981" i="1" s="1"/>
  <c r="W4966" i="1" s="1"/>
  <c r="W4964" i="1" s="1"/>
  <c r="AE4998" i="1"/>
  <c r="AQ4998" i="1"/>
  <c r="AQ4989" i="1" s="1"/>
  <c r="AQ4988" i="1" s="1"/>
  <c r="AQ4981" i="1" s="1"/>
  <c r="AQ4966" i="1" s="1"/>
  <c r="AQ4964" i="1" s="1"/>
  <c r="AF5005" i="1"/>
  <c r="AR5005" i="1"/>
  <c r="AF5009" i="1"/>
  <c r="AC5009" i="1" s="1"/>
  <c r="AR5009" i="1"/>
  <c r="AW5009" i="1" s="1"/>
  <c r="AP5015" i="1"/>
  <c r="AP5005" i="1" s="1"/>
  <c r="AN5005" i="1" s="1"/>
  <c r="C5016" i="1"/>
  <c r="S5016" i="1"/>
  <c r="C5022" i="1"/>
  <c r="S5022" i="1"/>
  <c r="C5028" i="1"/>
  <c r="S5028" i="1"/>
  <c r="C5032" i="1"/>
  <c r="S5032" i="1"/>
  <c r="AC5034" i="1"/>
  <c r="N5035" i="1"/>
  <c r="AS5035" i="1" s="1"/>
  <c r="C5036" i="1"/>
  <c r="S5036" i="1"/>
  <c r="AC5038" i="1"/>
  <c r="N5039" i="1"/>
  <c r="AS5039" i="1" s="1"/>
  <c r="AC5042" i="1"/>
  <c r="N5043" i="1"/>
  <c r="AS5043" i="1" s="1"/>
  <c r="C5044" i="1"/>
  <c r="S5044" i="1"/>
  <c r="AC5046" i="1"/>
  <c r="N5047" i="1"/>
  <c r="AS5047" i="1" s="1"/>
  <c r="AC5050" i="1"/>
  <c r="N5051" i="1"/>
  <c r="AS5051" i="1" s="1"/>
  <c r="C5052" i="1"/>
  <c r="S5052" i="1"/>
  <c r="AC5054" i="1"/>
  <c r="AC5058" i="1"/>
  <c r="N5059" i="1"/>
  <c r="AS5059" i="1" s="1"/>
  <c r="AC5062" i="1"/>
  <c r="N5063" i="1"/>
  <c r="AS5063" i="1" s="1"/>
  <c r="C5064" i="1"/>
  <c r="S5064" i="1"/>
  <c r="AC5066" i="1"/>
  <c r="N5067" i="1"/>
  <c r="AS5067" i="1" s="1"/>
  <c r="C5068" i="1"/>
  <c r="S5068" i="1"/>
  <c r="AC5070" i="1"/>
  <c r="N5071" i="1"/>
  <c r="AS5071" i="1" s="1"/>
  <c r="AC5074" i="1"/>
  <c r="N5075" i="1"/>
  <c r="AS5075" i="1" s="1"/>
  <c r="AC5078" i="1"/>
  <c r="N5079" i="1"/>
  <c r="AS5079" i="1" s="1"/>
  <c r="C5080" i="1"/>
  <c r="S5080" i="1"/>
  <c r="N5083" i="1"/>
  <c r="AS5083" i="1" s="1"/>
  <c r="C5084" i="1"/>
  <c r="S5084" i="1"/>
  <c r="AC5086" i="1"/>
  <c r="N5087" i="1"/>
  <c r="AS5087" i="1" s="1"/>
  <c r="C5088" i="1"/>
  <c r="S5088" i="1"/>
  <c r="AC5090" i="1"/>
  <c r="N5091" i="1"/>
  <c r="AS5091" i="1" s="1"/>
  <c r="C5092" i="1"/>
  <c r="S5092" i="1"/>
  <c r="AC5094" i="1"/>
  <c r="N5095" i="1"/>
  <c r="AS5095" i="1" s="1"/>
  <c r="C5096" i="1"/>
  <c r="S5096" i="1"/>
  <c r="AE5100" i="1"/>
  <c r="N5103" i="1"/>
  <c r="AS5103" i="1" s="1"/>
  <c r="AD5103" i="1"/>
  <c r="AR5107" i="1"/>
  <c r="AR5040" i="1" s="1"/>
  <c r="AC5108" i="1"/>
  <c r="C5116" i="1"/>
  <c r="S5116" i="1"/>
  <c r="N5119" i="1"/>
  <c r="AS5119" i="1" s="1"/>
  <c r="AP5123" i="1"/>
  <c r="C5124" i="1"/>
  <c r="S5124" i="1"/>
  <c r="AP5127" i="1"/>
  <c r="AP5060" i="1" s="1"/>
  <c r="C5128" i="1"/>
  <c r="S5128" i="1"/>
  <c r="E5132" i="1"/>
  <c r="U5132" i="1"/>
  <c r="AC5132" i="1"/>
  <c r="AO5132" i="1"/>
  <c r="N5133" i="1"/>
  <c r="AS5133" i="1" s="1"/>
  <c r="AP5139" i="1"/>
  <c r="C5140" i="1"/>
  <c r="S5140" i="1"/>
  <c r="AP5143" i="1"/>
  <c r="AP5076" i="1" s="1"/>
  <c r="C5144" i="1"/>
  <c r="S5144" i="1"/>
  <c r="AR5149" i="1"/>
  <c r="AC5150" i="1"/>
  <c r="C5156" i="1"/>
  <c r="S5156" i="1"/>
  <c r="C5162" i="1"/>
  <c r="S5162" i="1"/>
  <c r="AC5170" i="1"/>
  <c r="C5174" i="1"/>
  <c r="S5174" i="1"/>
  <c r="AE5174" i="1"/>
  <c r="AQ5174" i="1"/>
  <c r="AN5174" i="1" s="1"/>
  <c r="C5178" i="1"/>
  <c r="S5178" i="1"/>
  <c r="N5183" i="1"/>
  <c r="AS5183" i="1" s="1"/>
  <c r="AC5186" i="1"/>
  <c r="AO5190" i="1"/>
  <c r="N5191" i="1"/>
  <c r="AS5191" i="1" s="1"/>
  <c r="E5194" i="1"/>
  <c r="U5194" i="1"/>
  <c r="AC5194" i="1"/>
  <c r="AO5194" i="1"/>
  <c r="N5195" i="1"/>
  <c r="AS5195" i="1" s="1"/>
  <c r="AR5199" i="1"/>
  <c r="AC5200" i="1"/>
  <c r="AO5206" i="1"/>
  <c r="N5207" i="1"/>
  <c r="AS5207" i="1" s="1"/>
  <c r="E5210" i="1"/>
  <c r="U5210" i="1"/>
  <c r="AC5210" i="1"/>
  <c r="AO5210" i="1"/>
  <c r="N5211" i="1"/>
  <c r="AS5211" i="1" s="1"/>
  <c r="C5216" i="1"/>
  <c r="S5216" i="1"/>
  <c r="AE5216" i="1"/>
  <c r="AQ5216" i="1"/>
  <c r="AV5216" i="1" s="1"/>
  <c r="F5234" i="1"/>
  <c r="F5232" i="1" s="1"/>
  <c r="V5234" i="1"/>
  <c r="V5232" i="1" s="1"/>
  <c r="G5241" i="1"/>
  <c r="D5241" i="1" s="1"/>
  <c r="W5241" i="1"/>
  <c r="T5241" i="1" s="1"/>
  <c r="AE5241" i="1"/>
  <c r="AQ5241" i="1"/>
  <c r="AN5242" i="1"/>
  <c r="Q5257" i="1"/>
  <c r="U5257" i="1"/>
  <c r="E5261" i="1"/>
  <c r="Q5261" i="1"/>
  <c r="AV5261" i="1" s="1"/>
  <c r="U5261" i="1"/>
  <c r="AG5261" i="1"/>
  <c r="AC5261" i="1" s="1"/>
  <c r="AO5261" i="1"/>
  <c r="AN5261" i="1" s="1"/>
  <c r="AF5266" i="1"/>
  <c r="AF5257" i="1" s="1"/>
  <c r="AF5256" i="1" s="1"/>
  <c r="AF5249" i="1" s="1"/>
  <c r="AF5234" i="1" s="1"/>
  <c r="AF5232" i="1" s="1"/>
  <c r="AR5266" i="1"/>
  <c r="AR5257" i="1" s="1"/>
  <c r="AR5256" i="1" s="1"/>
  <c r="AR5249" i="1" s="1"/>
  <c r="AR5234" i="1" s="1"/>
  <c r="AR5232" i="1" s="1"/>
  <c r="Q5273" i="1"/>
  <c r="U5273" i="1"/>
  <c r="E5277" i="1"/>
  <c r="Q5277" i="1"/>
  <c r="AV5277" i="1" s="1"/>
  <c r="U5277" i="1"/>
  <c r="AG5277" i="1"/>
  <c r="AD5277" i="1" s="1"/>
  <c r="AO5277" i="1"/>
  <c r="AN5277" i="1" s="1"/>
  <c r="G5283" i="1"/>
  <c r="G5273" i="1" s="1"/>
  <c r="G5256" i="1" s="1"/>
  <c r="G5249" i="1" s="1"/>
  <c r="W5283" i="1"/>
  <c r="W5273" i="1" s="1"/>
  <c r="W5256" i="1" s="1"/>
  <c r="W5249" i="1" s="1"/>
  <c r="AE5283" i="1"/>
  <c r="AQ5283" i="1"/>
  <c r="AQ5273" i="1" s="1"/>
  <c r="AQ5256" i="1" s="1"/>
  <c r="AQ5249" i="1" s="1"/>
  <c r="AN5284" i="1"/>
  <c r="AN5304" i="1"/>
  <c r="F5308" i="1"/>
  <c r="F5040" i="1" s="1"/>
  <c r="V5308" i="1"/>
  <c r="V5040" i="1" s="1"/>
  <c r="AP5308" i="1"/>
  <c r="AP5040" i="1" s="1"/>
  <c r="AN5320" i="1"/>
  <c r="AF5328" i="1"/>
  <c r="AF5060" i="1" s="1"/>
  <c r="AR5328" i="1"/>
  <c r="AR5060" i="1" s="1"/>
  <c r="G5333" i="1"/>
  <c r="C5333" i="1" s="1"/>
  <c r="W5333" i="1"/>
  <c r="AE5333" i="1"/>
  <c r="AQ5333" i="1"/>
  <c r="AN5333" i="1" s="1"/>
  <c r="AN5334" i="1"/>
  <c r="AR5340" i="1"/>
  <c r="AC5341" i="1"/>
  <c r="P5344" i="1"/>
  <c r="AF5344" i="1"/>
  <c r="AF5076" i="1" s="1"/>
  <c r="AC5345" i="1"/>
  <c r="F5350" i="1"/>
  <c r="F5082" i="1" s="1"/>
  <c r="N5350" i="1"/>
  <c r="V5350" i="1"/>
  <c r="V5082" i="1" s="1"/>
  <c r="AP5350" i="1"/>
  <c r="AP5082" i="1" s="1"/>
  <c r="C5351" i="1"/>
  <c r="S5351" i="1"/>
  <c r="AC5357" i="1"/>
  <c r="AC5363" i="1"/>
  <c r="C5371" i="1"/>
  <c r="S5371" i="1"/>
  <c r="E5375" i="1"/>
  <c r="U5375" i="1"/>
  <c r="N5376" i="1"/>
  <c r="AS5376" i="1" s="1"/>
  <c r="AC5379" i="1"/>
  <c r="AQ5383" i="1"/>
  <c r="AQ5368" i="1" s="1"/>
  <c r="AQ5366" i="1" s="1"/>
  <c r="C5387" i="1"/>
  <c r="S5387" i="1"/>
  <c r="AE5391" i="1"/>
  <c r="AE5395" i="1"/>
  <c r="F5400" i="1"/>
  <c r="F5391" i="1" s="1"/>
  <c r="F5390" i="1" s="1"/>
  <c r="F5383" i="1" s="1"/>
  <c r="F5368" i="1" s="1"/>
  <c r="F5366" i="1" s="1"/>
  <c r="N5400" i="1"/>
  <c r="V5400" i="1"/>
  <c r="V5391" i="1" s="1"/>
  <c r="V5390" i="1" s="1"/>
  <c r="V5383" i="1" s="1"/>
  <c r="V5368" i="1" s="1"/>
  <c r="V5366" i="1" s="1"/>
  <c r="AP5400" i="1"/>
  <c r="AP5391" i="1" s="1"/>
  <c r="AP5390" i="1" s="1"/>
  <c r="AP5383" i="1" s="1"/>
  <c r="AP5368" i="1" s="1"/>
  <c r="AP5366" i="1" s="1"/>
  <c r="C5401" i="1"/>
  <c r="S5401" i="1"/>
  <c r="AE5407" i="1"/>
  <c r="C5411" i="1"/>
  <c r="S5411" i="1"/>
  <c r="AE5411" i="1"/>
  <c r="E5417" i="1"/>
  <c r="Q5417" i="1"/>
  <c r="N5417" i="1" s="1"/>
  <c r="AS5417" i="1" s="1"/>
  <c r="U5417" i="1"/>
  <c r="AG5417" i="1"/>
  <c r="AG5407" i="1" s="1"/>
  <c r="N5442" i="1"/>
  <c r="AS5442" i="1" s="1"/>
  <c r="C5443" i="1"/>
  <c r="S5443" i="1"/>
  <c r="N5446" i="1"/>
  <c r="AS5446" i="1" s="1"/>
  <c r="AC5451" i="1"/>
  <c r="AC5459" i="1"/>
  <c r="AR5462" i="1"/>
  <c r="AR5458" i="1" s="1"/>
  <c r="AC5463" i="1"/>
  <c r="C5467" i="1"/>
  <c r="S5467" i="1"/>
  <c r="AE5467" i="1"/>
  <c r="AQ5467" i="1"/>
  <c r="AQ5458" i="1" s="1"/>
  <c r="AQ5457" i="1" s="1"/>
  <c r="AQ5450" i="1" s="1"/>
  <c r="AQ5435" i="1" s="1"/>
  <c r="AQ5433" i="1" s="1"/>
  <c r="AC5475" i="1"/>
  <c r="AR5478" i="1"/>
  <c r="AR5474" i="1" s="1"/>
  <c r="AC5479" i="1"/>
  <c r="AP5484" i="1"/>
  <c r="AP5474" i="1" s="1"/>
  <c r="AN5474" i="1" s="1"/>
  <c r="C5485" i="1"/>
  <c r="S5485" i="1"/>
  <c r="N5491" i="1"/>
  <c r="AS5491" i="1" s="1"/>
  <c r="N5497" i="1"/>
  <c r="AS5497" i="1" s="1"/>
  <c r="N5501" i="1"/>
  <c r="AS5501" i="1" s="1"/>
  <c r="AC5504" i="1"/>
  <c r="C5506" i="1"/>
  <c r="S5506" i="1"/>
  <c r="AC5508" i="1"/>
  <c r="AC5512" i="1"/>
  <c r="N5513" i="1"/>
  <c r="AS5513" i="1" s="1"/>
  <c r="C5514" i="1"/>
  <c r="S5514" i="1"/>
  <c r="AC5516" i="1"/>
  <c r="AC5520" i="1"/>
  <c r="C5522" i="1"/>
  <c r="S5522" i="1"/>
  <c r="AC5528" i="1"/>
  <c r="AN5531" i="1"/>
  <c r="AT5535" i="1"/>
  <c r="AC5544" i="1"/>
  <c r="AD5544" i="1"/>
  <c r="C5554" i="1"/>
  <c r="D5554" i="1"/>
  <c r="AT5556" i="1"/>
  <c r="N5556" i="1"/>
  <c r="AS5556" i="1" s="1"/>
  <c r="AW5557" i="1"/>
  <c r="AD5561" i="1"/>
  <c r="AC5561" i="1"/>
  <c r="D5563" i="1"/>
  <c r="C5563" i="1"/>
  <c r="C5566" i="1"/>
  <c r="D5566" i="1"/>
  <c r="AV5572" i="1"/>
  <c r="AN5572" i="1"/>
  <c r="AC5576" i="1"/>
  <c r="AD5576" i="1"/>
  <c r="C5577" i="1"/>
  <c r="AW5577" i="1"/>
  <c r="AC5580" i="1"/>
  <c r="AD5580" i="1"/>
  <c r="D5585" i="1"/>
  <c r="C5585" i="1"/>
  <c r="AW5585" i="1"/>
  <c r="AN5585" i="1"/>
  <c r="AS5585" i="1" s="1"/>
  <c r="AS5589" i="1"/>
  <c r="R5591" i="1"/>
  <c r="AW5592" i="1"/>
  <c r="N5601" i="1"/>
  <c r="S5612" i="1"/>
  <c r="K5591" i="1"/>
  <c r="AQ5591" i="1"/>
  <c r="AU5618" i="1"/>
  <c r="P5608" i="1"/>
  <c r="AS5662" i="1"/>
  <c r="AS5678" i="1"/>
  <c r="R5703" i="1"/>
  <c r="I5718" i="1"/>
  <c r="M5718" i="1"/>
  <c r="R5718" i="1"/>
  <c r="AG5718" i="1"/>
  <c r="AK5718" i="1"/>
  <c r="AP5718" i="1"/>
  <c r="AP5703" i="1" s="1"/>
  <c r="F5725" i="1"/>
  <c r="J5725" i="1"/>
  <c r="Y5725" i="1"/>
  <c r="AH5725" i="1"/>
  <c r="AL5725" i="1"/>
  <c r="AW5730" i="1"/>
  <c r="W5725" i="1"/>
  <c r="X5726" i="1"/>
  <c r="AB5726" i="1"/>
  <c r="AU5742" i="1"/>
  <c r="AD5746" i="1"/>
  <c r="AT5752" i="1"/>
  <c r="N5752" i="1"/>
  <c r="AS5752" i="1" s="1"/>
  <c r="O5742" i="1"/>
  <c r="AQ5742" i="1"/>
  <c r="N5698" i="1"/>
  <c r="D5777" i="1"/>
  <c r="AC5777" i="1"/>
  <c r="AH5793" i="1"/>
  <c r="AH5792" i="1" s="1"/>
  <c r="AH5785" i="1" s="1"/>
  <c r="AH5770" i="1" s="1"/>
  <c r="AH5768" i="1" s="1"/>
  <c r="AL5793" i="1"/>
  <c r="AQ5793" i="1"/>
  <c r="C5797" i="1"/>
  <c r="AD5797" i="1"/>
  <c r="AC5797" i="1"/>
  <c r="AB5792" i="1"/>
  <c r="AB5785" i="1" s="1"/>
  <c r="AB5770" i="1" s="1"/>
  <c r="AB5768" i="1" s="1"/>
  <c r="I5792" i="1"/>
  <c r="I5785" i="1" s="1"/>
  <c r="I5770" i="1" s="1"/>
  <c r="I5768" i="1" s="1"/>
  <c r="M5792" i="1"/>
  <c r="M5785" i="1" s="1"/>
  <c r="M5770" i="1" s="1"/>
  <c r="M5768" i="1" s="1"/>
  <c r="AW5802" i="1"/>
  <c r="AG5792" i="1"/>
  <c r="AG5785" i="1" s="1"/>
  <c r="AG5770" i="1" s="1"/>
  <c r="AG5768" i="1" s="1"/>
  <c r="AK5792" i="1"/>
  <c r="AK5785" i="1" s="1"/>
  <c r="AK5770" i="1" s="1"/>
  <c r="AK5768" i="1" s="1"/>
  <c r="G5809" i="1"/>
  <c r="K5809" i="1"/>
  <c r="O5809" i="1"/>
  <c r="AH5809" i="1"/>
  <c r="AH5675" i="1" s="1"/>
  <c r="AL5809" i="1"/>
  <c r="AL5675" i="1" s="1"/>
  <c r="AQ5809" i="1"/>
  <c r="C5813" i="1"/>
  <c r="AD5813" i="1"/>
  <c r="AC5813" i="1"/>
  <c r="AT5819" i="1"/>
  <c r="AU5819" i="1"/>
  <c r="P5809" i="1"/>
  <c r="T5819" i="1"/>
  <c r="S5819" i="1"/>
  <c r="U5809" i="1"/>
  <c r="Y5809" i="1"/>
  <c r="Y5675" i="1" s="1"/>
  <c r="F5837" i="1"/>
  <c r="F5835" i="1" s="1"/>
  <c r="J5837" i="1"/>
  <c r="J5835" i="1" s="1"/>
  <c r="AS5840" i="1"/>
  <c r="L5837" i="1"/>
  <c r="L5835" i="1" s="1"/>
  <c r="AF5837" i="1"/>
  <c r="AF5835" i="1" s="1"/>
  <c r="AW5864" i="1"/>
  <c r="S5869" i="1"/>
  <c r="AA5904" i="1"/>
  <c r="AA5902" i="1" s="1"/>
  <c r="W5927" i="1"/>
  <c r="W5926" i="1" s="1"/>
  <c r="W5919" i="1" s="1"/>
  <c r="W5904" i="1" s="1"/>
  <c r="W5902" i="1" s="1"/>
  <c r="AA5927" i="1"/>
  <c r="AA5926" i="1" s="1"/>
  <c r="AA5919" i="1" s="1"/>
  <c r="AA5668" i="1"/>
  <c r="G5971" i="1"/>
  <c r="G5969" i="1" s="1"/>
  <c r="K5971" i="1"/>
  <c r="K5969" i="1" s="1"/>
  <c r="AI5971" i="1"/>
  <c r="AI5969" i="1" s="1"/>
  <c r="AM5971" i="1"/>
  <c r="AM5969" i="1" s="1"/>
  <c r="AQ5986" i="1"/>
  <c r="AQ5971" i="1" s="1"/>
  <c r="AQ5969" i="1" s="1"/>
  <c r="Y5994" i="1"/>
  <c r="Y5993" i="1" s="1"/>
  <c r="Y5986" i="1" s="1"/>
  <c r="Y5971" i="1" s="1"/>
  <c r="Y5969" i="1" s="1"/>
  <c r="AQ5994" i="1"/>
  <c r="AQ5993" i="1" s="1"/>
  <c r="AS6096" i="1"/>
  <c r="AS6100" i="1"/>
  <c r="Q6120" i="1"/>
  <c r="I6127" i="1"/>
  <c r="I6061" i="1"/>
  <c r="M6127" i="1"/>
  <c r="M6061" i="1"/>
  <c r="R6127" i="1"/>
  <c r="R6061" i="1"/>
  <c r="AG6127" i="1"/>
  <c r="AG6061" i="1"/>
  <c r="AK6127" i="1"/>
  <c r="AK6061" i="1"/>
  <c r="AP6127" i="1"/>
  <c r="Q6065" i="1"/>
  <c r="AV6132" i="1"/>
  <c r="AM6127" i="1"/>
  <c r="AM6061" i="1"/>
  <c r="D6137" i="1"/>
  <c r="C6137" i="1"/>
  <c r="AN6137" i="1"/>
  <c r="F6077" i="1"/>
  <c r="J6077" i="1"/>
  <c r="J5675" i="1" s="1"/>
  <c r="Y6077" i="1"/>
  <c r="AH6077" i="1"/>
  <c r="AL6077" i="1"/>
  <c r="AW6148" i="1"/>
  <c r="R6081" i="1"/>
  <c r="AW6154" i="1"/>
  <c r="AA6087" i="1"/>
  <c r="AA5685" i="1" s="1"/>
  <c r="AA6144" i="1"/>
  <c r="AA6077" i="1" s="1"/>
  <c r="T6179" i="1"/>
  <c r="S6179" i="1"/>
  <c r="AS6188" i="1"/>
  <c r="R6187" i="1"/>
  <c r="V6195" i="1"/>
  <c r="V6194" i="1" s="1"/>
  <c r="V6187" i="1" s="1"/>
  <c r="V6172" i="1" s="1"/>
  <c r="V6170" i="1" s="1"/>
  <c r="Z6195" i="1"/>
  <c r="Z6194" i="1" s="1"/>
  <c r="Z6187" i="1" s="1"/>
  <c r="Z6172" i="1" s="1"/>
  <c r="Z6170" i="1" s="1"/>
  <c r="AE6195" i="1"/>
  <c r="AI6195" i="1"/>
  <c r="AI6194" i="1" s="1"/>
  <c r="AI6187" i="1" s="1"/>
  <c r="AI6172" i="1" s="1"/>
  <c r="AI6170" i="1" s="1"/>
  <c r="AM6195" i="1"/>
  <c r="AM6194" i="1" s="1"/>
  <c r="AM6187" i="1" s="1"/>
  <c r="AM6172" i="1" s="1"/>
  <c r="AM6170" i="1" s="1"/>
  <c r="Y6194" i="1"/>
  <c r="Y6187" i="1" s="1"/>
  <c r="Y6172" i="1" s="1"/>
  <c r="Y6170" i="1" s="1"/>
  <c r="AV6221" i="1"/>
  <c r="Q6211" i="1"/>
  <c r="AV6211" i="1" s="1"/>
  <c r="O6261" i="1"/>
  <c r="AT6266" i="1"/>
  <c r="N6266" i="1"/>
  <c r="AT6271" i="1"/>
  <c r="N6271" i="1"/>
  <c r="O6070" i="1"/>
  <c r="AH6261" i="1"/>
  <c r="AH6254" i="1" s="1"/>
  <c r="AL6261" i="1"/>
  <c r="AL6254" i="1" s="1"/>
  <c r="AL6239" i="1" s="1"/>
  <c r="AL6237" i="1" s="1"/>
  <c r="AB6313" i="1"/>
  <c r="J6395" i="1"/>
  <c r="J6329" i="1"/>
  <c r="N4784" i="1"/>
  <c r="AS4784" i="1" s="1"/>
  <c r="N4796" i="1"/>
  <c r="AS4796" i="1" s="1"/>
  <c r="N4800" i="1"/>
  <c r="AS4800" i="1" s="1"/>
  <c r="N4812" i="1"/>
  <c r="AS4812" i="1" s="1"/>
  <c r="N4816" i="1"/>
  <c r="AS4816" i="1" s="1"/>
  <c r="N4820" i="1"/>
  <c r="AS4820" i="1" s="1"/>
  <c r="N4824" i="1"/>
  <c r="AS4824" i="1" s="1"/>
  <c r="E4827" i="1"/>
  <c r="U4827" i="1"/>
  <c r="N4828" i="1"/>
  <c r="AS4828" i="1" s="1"/>
  <c r="N4840" i="1"/>
  <c r="AS4840" i="1" s="1"/>
  <c r="N4864" i="1"/>
  <c r="N4882" i="1"/>
  <c r="AS4882" i="1" s="1"/>
  <c r="N4888" i="1"/>
  <c r="AS4888" i="1" s="1"/>
  <c r="N4894" i="1"/>
  <c r="AS4894" i="1" s="1"/>
  <c r="N4906" i="1"/>
  <c r="N4910" i="1"/>
  <c r="AS4910" i="1" s="1"/>
  <c r="N4948" i="1"/>
  <c r="N4982" i="1"/>
  <c r="AS4982" i="1" s="1"/>
  <c r="N4990" i="1"/>
  <c r="AS4990" i="1" s="1"/>
  <c r="N4994" i="1"/>
  <c r="AS4994" i="1" s="1"/>
  <c r="N5006" i="1"/>
  <c r="AS5006" i="1" s="1"/>
  <c r="N5010" i="1"/>
  <c r="AS5010" i="1" s="1"/>
  <c r="N5034" i="1"/>
  <c r="AS5034" i="1" s="1"/>
  <c r="N5038" i="1"/>
  <c r="AS5038" i="1" s="1"/>
  <c r="N5042" i="1"/>
  <c r="AS5042" i="1" s="1"/>
  <c r="N5046" i="1"/>
  <c r="AS5046" i="1" s="1"/>
  <c r="N5050" i="1"/>
  <c r="AS5050" i="1" s="1"/>
  <c r="N5054" i="1"/>
  <c r="AS5054" i="1" s="1"/>
  <c r="N5058" i="1"/>
  <c r="AS5058" i="1" s="1"/>
  <c r="N5062" i="1"/>
  <c r="AS5062" i="1" s="1"/>
  <c r="N5066" i="1"/>
  <c r="AS5066" i="1" s="1"/>
  <c r="N5070" i="1"/>
  <c r="AS5070" i="1" s="1"/>
  <c r="N5074" i="1"/>
  <c r="AS5074" i="1" s="1"/>
  <c r="N5078" i="1"/>
  <c r="AS5078" i="1" s="1"/>
  <c r="N5086" i="1"/>
  <c r="AS5086" i="1" s="1"/>
  <c r="N5090" i="1"/>
  <c r="AS5090" i="1" s="1"/>
  <c r="N5094" i="1"/>
  <c r="AS5094" i="1" s="1"/>
  <c r="N5108" i="1"/>
  <c r="AS5108" i="1" s="1"/>
  <c r="N5132" i="1"/>
  <c r="N5150" i="1"/>
  <c r="AS5150" i="1" s="1"/>
  <c r="N5170" i="1"/>
  <c r="AS5170" i="1" s="1"/>
  <c r="N5186" i="1"/>
  <c r="AS5186" i="1" s="1"/>
  <c r="N5194" i="1"/>
  <c r="N5200" i="1"/>
  <c r="AS5200" i="1" s="1"/>
  <c r="N5210" i="1"/>
  <c r="N5237" i="1"/>
  <c r="AS5237" i="1" s="1"/>
  <c r="N5253" i="1"/>
  <c r="AS5253" i="1" s="1"/>
  <c r="N5261" i="1"/>
  <c r="AS5261" i="1" s="1"/>
  <c r="N5267" i="1"/>
  <c r="AS5267" i="1" s="1"/>
  <c r="N5277" i="1"/>
  <c r="AS5277" i="1" s="1"/>
  <c r="N5317" i="1"/>
  <c r="AS5317" i="1" s="1"/>
  <c r="N5325" i="1"/>
  <c r="AS5325" i="1" s="1"/>
  <c r="N5329" i="1"/>
  <c r="AS5329" i="1" s="1"/>
  <c r="AR5333" i="1"/>
  <c r="AW5333" i="1" s="1"/>
  <c r="AO5340" i="1"/>
  <c r="P5407" i="1"/>
  <c r="AU5407" i="1" s="1"/>
  <c r="N5451" i="1"/>
  <c r="AS5451" i="1" s="1"/>
  <c r="N5459" i="1"/>
  <c r="AS5459" i="1" s="1"/>
  <c r="N5463" i="1"/>
  <c r="AS5463" i="1" s="1"/>
  <c r="N5475" i="1"/>
  <c r="AS5475" i="1" s="1"/>
  <c r="N5479" i="1"/>
  <c r="AS5479" i="1" s="1"/>
  <c r="N5504" i="1"/>
  <c r="AS5504" i="1" s="1"/>
  <c r="N5508" i="1"/>
  <c r="AS5508" i="1" s="1"/>
  <c r="N5512" i="1"/>
  <c r="AS5512" i="1" s="1"/>
  <c r="N5516" i="1"/>
  <c r="AS5516" i="1" s="1"/>
  <c r="N5520" i="1"/>
  <c r="AS5520" i="1" s="1"/>
  <c r="N5528" i="1"/>
  <c r="AS5528" i="1" s="1"/>
  <c r="N5532" i="1"/>
  <c r="AS5532" i="1" s="1"/>
  <c r="AU5536" i="1"/>
  <c r="AT5537" i="1"/>
  <c r="N5537" i="1"/>
  <c r="AS5537" i="1" s="1"/>
  <c r="D5540" i="1"/>
  <c r="AT5540" i="1"/>
  <c r="N5540" i="1"/>
  <c r="AS5540" i="1" s="1"/>
  <c r="AS5543" i="1"/>
  <c r="AV5544" i="1"/>
  <c r="T5544" i="1"/>
  <c r="AU5547" i="1"/>
  <c r="AT5548" i="1"/>
  <c r="N5548" i="1"/>
  <c r="AS5548" i="1" s="1"/>
  <c r="S5554" i="1"/>
  <c r="T5554" i="1"/>
  <c r="T5556" i="1"/>
  <c r="AC5556" i="1"/>
  <c r="AD5556" i="1"/>
  <c r="T5559" i="1"/>
  <c r="S5559" i="1"/>
  <c r="AC5559" i="1"/>
  <c r="AT5560" i="1"/>
  <c r="N5560" i="1"/>
  <c r="AS5560" i="1" s="1"/>
  <c r="N5564" i="1"/>
  <c r="N5565" i="1"/>
  <c r="AS5565" i="1" s="1"/>
  <c r="AU5565" i="1"/>
  <c r="S5566" i="1"/>
  <c r="T5566" i="1"/>
  <c r="C5572" i="1"/>
  <c r="D5572" i="1"/>
  <c r="S5576" i="1"/>
  <c r="AV5580" i="1"/>
  <c r="AN5580" i="1"/>
  <c r="C5588" i="1"/>
  <c r="D5588" i="1"/>
  <c r="AV5601" i="1"/>
  <c r="Q5592" i="1"/>
  <c r="AN5601" i="1"/>
  <c r="AO5592" i="1"/>
  <c r="AT5592" i="1" s="1"/>
  <c r="AW5612" i="1"/>
  <c r="G5591" i="1"/>
  <c r="T5618" i="1"/>
  <c r="AM5591" i="1"/>
  <c r="C5618" i="1"/>
  <c r="H5608" i="1"/>
  <c r="L5608" i="1"/>
  <c r="AF5608" i="1"/>
  <c r="AJ5608" i="1"/>
  <c r="AJ5591" i="1" s="1"/>
  <c r="AR5608" i="1"/>
  <c r="T5710" i="1"/>
  <c r="AT5710" i="1"/>
  <c r="N5710" i="1"/>
  <c r="AB5643" i="1"/>
  <c r="AB5509" i="1" s="1"/>
  <c r="F5718" i="1"/>
  <c r="J5718" i="1"/>
  <c r="Y5718" i="1"/>
  <c r="AH5718" i="1"/>
  <c r="AH5703" i="1" s="1"/>
  <c r="AL5718" i="1"/>
  <c r="V5725" i="1"/>
  <c r="V5718" i="1" s="1"/>
  <c r="Z5725" i="1"/>
  <c r="AT5735" i="1"/>
  <c r="AQ5725" i="1"/>
  <c r="AU5735" i="1"/>
  <c r="P5726" i="1"/>
  <c r="T5735" i="1"/>
  <c r="S5735" i="1"/>
  <c r="AV5742" i="1"/>
  <c r="G5742" i="1"/>
  <c r="G5725" i="1" s="1"/>
  <c r="K5685" i="1"/>
  <c r="K5742" i="1"/>
  <c r="K5725" i="1" s="1"/>
  <c r="AI5685" i="1"/>
  <c r="AI5742" i="1"/>
  <c r="AM5685" i="1"/>
  <c r="AM5742" i="1"/>
  <c r="AM5725" i="1" s="1"/>
  <c r="AW5777" i="1"/>
  <c r="F5785" i="1"/>
  <c r="F5770" i="1" s="1"/>
  <c r="F5768" i="1" s="1"/>
  <c r="J5785" i="1"/>
  <c r="J5770" i="1" s="1"/>
  <c r="J5768" i="1" s="1"/>
  <c r="R5785" i="1"/>
  <c r="AD5793" i="1"/>
  <c r="AC5793" i="1"/>
  <c r="AE5792" i="1"/>
  <c r="Y5792" i="1"/>
  <c r="Y5785" i="1" s="1"/>
  <c r="Y5770" i="1" s="1"/>
  <c r="Y5768" i="1" s="1"/>
  <c r="H5809" i="1"/>
  <c r="L5809" i="1"/>
  <c r="L5792" i="1" s="1"/>
  <c r="L5785" i="1" s="1"/>
  <c r="L5770" i="1" s="1"/>
  <c r="L5768" i="1" s="1"/>
  <c r="AV5819" i="1"/>
  <c r="Q5809" i="1"/>
  <c r="AV5809" i="1" s="1"/>
  <c r="AF5809" i="1"/>
  <c r="AJ5809" i="1"/>
  <c r="AJ5792" i="1" s="1"/>
  <c r="AJ5785" i="1" s="1"/>
  <c r="AJ5770" i="1" s="1"/>
  <c r="AJ5768" i="1" s="1"/>
  <c r="Y5837" i="1"/>
  <c r="Y5835" i="1" s="1"/>
  <c r="AL5837" i="1"/>
  <c r="AL5835" i="1" s="1"/>
  <c r="AV5844" i="1"/>
  <c r="G5852" i="1"/>
  <c r="G5837" i="1" s="1"/>
  <c r="G5835" i="1" s="1"/>
  <c r="K5852" i="1"/>
  <c r="K5837" i="1" s="1"/>
  <c r="K5835" i="1" s="1"/>
  <c r="P5852" i="1"/>
  <c r="AU5852" i="1" s="1"/>
  <c r="AI5852" i="1"/>
  <c r="AI5837" i="1" s="1"/>
  <c r="AI5835" i="1" s="1"/>
  <c r="AM5852" i="1"/>
  <c r="AM5837" i="1" s="1"/>
  <c r="AM5835" i="1" s="1"/>
  <c r="AR5852" i="1"/>
  <c r="AR5837" i="1" s="1"/>
  <c r="AR5835" i="1" s="1"/>
  <c r="AT5864" i="1"/>
  <c r="N5864" i="1"/>
  <c r="AS5870" i="1"/>
  <c r="AW5869" i="1"/>
  <c r="R5860" i="1"/>
  <c r="I5876" i="1"/>
  <c r="I5859" i="1" s="1"/>
  <c r="I5852" i="1" s="1"/>
  <c r="I5837" i="1" s="1"/>
  <c r="I5835" i="1" s="1"/>
  <c r="M5876" i="1"/>
  <c r="M5859" i="1" s="1"/>
  <c r="M5852" i="1" s="1"/>
  <c r="M5837" i="1" s="1"/>
  <c r="M5835" i="1" s="1"/>
  <c r="W5876" i="1"/>
  <c r="W5859" i="1" s="1"/>
  <c r="W5852" i="1" s="1"/>
  <c r="W5837" i="1" s="1"/>
  <c r="W5835" i="1" s="1"/>
  <c r="AA5876" i="1"/>
  <c r="AA5859" i="1" s="1"/>
  <c r="AA5852" i="1" s="1"/>
  <c r="AA5837" i="1" s="1"/>
  <c r="AA5835" i="1" s="1"/>
  <c r="AG5876" i="1"/>
  <c r="AG5859" i="1" s="1"/>
  <c r="AG5852" i="1" s="1"/>
  <c r="AG5837" i="1" s="1"/>
  <c r="AG5835" i="1" s="1"/>
  <c r="AK5876" i="1"/>
  <c r="AK5859" i="1" s="1"/>
  <c r="AK5852" i="1" s="1"/>
  <c r="AK5837" i="1" s="1"/>
  <c r="AK5835" i="1" s="1"/>
  <c r="AV5886" i="1"/>
  <c r="AN5886" i="1"/>
  <c r="AQ5904" i="1"/>
  <c r="AQ5902" i="1" s="1"/>
  <c r="J5904" i="1"/>
  <c r="J5902" i="1" s="1"/>
  <c r="AW5911" i="1"/>
  <c r="X5904" i="1"/>
  <c r="X5902" i="1" s="1"/>
  <c r="AB5904" i="1"/>
  <c r="AB5902" i="1" s="1"/>
  <c r="O5927" i="1"/>
  <c r="AQ5927" i="1"/>
  <c r="AQ5926" i="1" s="1"/>
  <c r="AQ5919" i="1" s="1"/>
  <c r="R6105" i="1"/>
  <c r="Z6105" i="1"/>
  <c r="I6120" i="1"/>
  <c r="M6120" i="1"/>
  <c r="R6120" i="1"/>
  <c r="AG6120" i="1"/>
  <c r="AK6120" i="1"/>
  <c r="AP6120" i="1"/>
  <c r="F6127" i="1"/>
  <c r="F6060" i="1" s="1"/>
  <c r="F6061" i="1"/>
  <c r="J6127" i="1"/>
  <c r="J6060" i="1" s="1"/>
  <c r="J6061" i="1"/>
  <c r="Y6127" i="1"/>
  <c r="Y6060" i="1" s="1"/>
  <c r="Y6061" i="1"/>
  <c r="AH6127" i="1"/>
  <c r="AH6060" i="1" s="1"/>
  <c r="AH6061" i="1"/>
  <c r="AL6127" i="1"/>
  <c r="AL6060" i="1" s="1"/>
  <c r="AL6061" i="1"/>
  <c r="AW6132" i="1"/>
  <c r="R6065" i="1"/>
  <c r="AW6065" i="1" s="1"/>
  <c r="K6127" i="1"/>
  <c r="K6061" i="1"/>
  <c r="W6061" i="1"/>
  <c r="X6128" i="1"/>
  <c r="X6070" i="1"/>
  <c r="X5668" i="1" s="1"/>
  <c r="AB6128" i="1"/>
  <c r="AB6070" i="1"/>
  <c r="AB5668" i="1" s="1"/>
  <c r="V6077" i="1"/>
  <c r="Z6077" i="1"/>
  <c r="O6087" i="1"/>
  <c r="AT6154" i="1"/>
  <c r="N6154" i="1"/>
  <c r="O6144" i="1"/>
  <c r="X6144" i="1"/>
  <c r="X6077" i="1" s="1"/>
  <c r="X6087" i="1"/>
  <c r="X5685" i="1" s="1"/>
  <c r="X5551" i="1" s="1"/>
  <c r="AB6144" i="1"/>
  <c r="AB6077" i="1" s="1"/>
  <c r="AB6087" i="1"/>
  <c r="AB5685" i="1" s="1"/>
  <c r="AB5551" i="1" s="1"/>
  <c r="Q6045" i="1"/>
  <c r="AV6179" i="1"/>
  <c r="G6187" i="1"/>
  <c r="G6172" i="1" s="1"/>
  <c r="G6170" i="1" s="1"/>
  <c r="K6187" i="1"/>
  <c r="K6172" i="1" s="1"/>
  <c r="K6170" i="1" s="1"/>
  <c r="O6187" i="1"/>
  <c r="O6172" i="1" s="1"/>
  <c r="AH6187" i="1"/>
  <c r="AH6172" i="1" s="1"/>
  <c r="AH6170" i="1" s="1"/>
  <c r="AL6187" i="1"/>
  <c r="AL6172" i="1" s="1"/>
  <c r="AL6170" i="1" s="1"/>
  <c r="AQ6187" i="1"/>
  <c r="AQ6172" i="1" s="1"/>
  <c r="AQ6170" i="1" s="1"/>
  <c r="AS6200" i="1"/>
  <c r="W6211" i="1"/>
  <c r="W6194" i="1" s="1"/>
  <c r="W6187" i="1" s="1"/>
  <c r="W6172" i="1" s="1"/>
  <c r="W6170" i="1" s="1"/>
  <c r="AS6216" i="1"/>
  <c r="D6221" i="1"/>
  <c r="C6221" i="1"/>
  <c r="E6211" i="1"/>
  <c r="I6211" i="1"/>
  <c r="I6077" i="1" s="1"/>
  <c r="I6087" i="1"/>
  <c r="I5685" i="1" s="1"/>
  <c r="I5551" i="1" s="1"/>
  <c r="M6211" i="1"/>
  <c r="M6077" i="1" s="1"/>
  <c r="M6087" i="1"/>
  <c r="M5685" i="1" s="1"/>
  <c r="M5551" i="1" s="1"/>
  <c r="AG6211" i="1"/>
  <c r="AD6211" i="1" s="1"/>
  <c r="AK6211" i="1"/>
  <c r="AK6077" i="1" s="1"/>
  <c r="AK6087" i="1"/>
  <c r="AK5685" i="1" s="1"/>
  <c r="AK5551" i="1" s="1"/>
  <c r="AN6221" i="1"/>
  <c r="AO6211" i="1"/>
  <c r="AT6211" i="1" s="1"/>
  <c r="AW6246" i="1"/>
  <c r="R6045" i="1"/>
  <c r="P6261" i="1"/>
  <c r="AU6266" i="1"/>
  <c r="P6065" i="1"/>
  <c r="V6261" i="1"/>
  <c r="V6254" i="1" s="1"/>
  <c r="V6239" i="1" s="1"/>
  <c r="V6237" i="1" s="1"/>
  <c r="Z6261" i="1"/>
  <c r="Z6254" i="1" s="1"/>
  <c r="Z6239" i="1" s="1"/>
  <c r="Z6237" i="1" s="1"/>
  <c r="AD6271" i="1"/>
  <c r="AC6271" i="1"/>
  <c r="AE6070" i="1"/>
  <c r="AT6282" i="1"/>
  <c r="N6282" i="1"/>
  <c r="AW6288" i="1"/>
  <c r="R6087" i="1"/>
  <c r="R6278" i="1"/>
  <c r="P5592" i="1"/>
  <c r="AF5592" i="1"/>
  <c r="AD5592" i="1" s="1"/>
  <c r="AW5593" i="1"/>
  <c r="AW5597" i="1"/>
  <c r="AU5601" i="1"/>
  <c r="D5602" i="1"/>
  <c r="T5602" i="1"/>
  <c r="AN5602" i="1"/>
  <c r="AV5602" i="1"/>
  <c r="AV5608" i="1"/>
  <c r="AW5609" i="1"/>
  <c r="D5612" i="1"/>
  <c r="T5612" i="1"/>
  <c r="AN5612" i="1"/>
  <c r="AV5612" i="1"/>
  <c r="AC5613" i="1"/>
  <c r="AW5613" i="1"/>
  <c r="N5618" i="1"/>
  <c r="AS5618" i="1" s="1"/>
  <c r="AD5618" i="1"/>
  <c r="AT5618" i="1"/>
  <c r="C5619" i="1"/>
  <c r="S5619" i="1"/>
  <c r="AU5619" i="1"/>
  <c r="AX5624" i="1"/>
  <c r="AC5625" i="1"/>
  <c r="N5631" i="1"/>
  <c r="AS5631" i="1" s="1"/>
  <c r="AD5631" i="1"/>
  <c r="N5635" i="1"/>
  <c r="AS5635" i="1" s="1"/>
  <c r="AD5635" i="1"/>
  <c r="D5637" i="1"/>
  <c r="T5637" i="1"/>
  <c r="N5639" i="1"/>
  <c r="AS5639" i="1" s="1"/>
  <c r="AD5639" i="1"/>
  <c r="D5641" i="1"/>
  <c r="T5641" i="1"/>
  <c r="D5645" i="1"/>
  <c r="T5645" i="1"/>
  <c r="N5647" i="1"/>
  <c r="AS5647" i="1" s="1"/>
  <c r="AD5647" i="1"/>
  <c r="D5649" i="1"/>
  <c r="T5649" i="1"/>
  <c r="D5653" i="1"/>
  <c r="T5653" i="1"/>
  <c r="N5655" i="1"/>
  <c r="AS5655" i="1" s="1"/>
  <c r="AD5655" i="1"/>
  <c r="D5657" i="1"/>
  <c r="T5657" i="1"/>
  <c r="D5661" i="1"/>
  <c r="T5661" i="1"/>
  <c r="D5665" i="1"/>
  <c r="T5665" i="1"/>
  <c r="N5667" i="1"/>
  <c r="AS5667" i="1" s="1"/>
  <c r="AD5667" i="1"/>
  <c r="D5669" i="1"/>
  <c r="T5669" i="1"/>
  <c r="N5671" i="1"/>
  <c r="AS5671" i="1" s="1"/>
  <c r="AD5671" i="1"/>
  <c r="D5673" i="1"/>
  <c r="T5673" i="1"/>
  <c r="D5677" i="1"/>
  <c r="T5677" i="1"/>
  <c r="D5681" i="1"/>
  <c r="T5681" i="1"/>
  <c r="N5683" i="1"/>
  <c r="AS5683" i="1" s="1"/>
  <c r="AD5683" i="1"/>
  <c r="N5687" i="1"/>
  <c r="AS5687" i="1" s="1"/>
  <c r="AD5687" i="1"/>
  <c r="D5689" i="1"/>
  <c r="T5689" i="1"/>
  <c r="AN5689" i="1"/>
  <c r="N5691" i="1"/>
  <c r="AS5691" i="1" s="1"/>
  <c r="AD5691" i="1"/>
  <c r="D5693" i="1"/>
  <c r="T5693" i="1"/>
  <c r="AN5693" i="1"/>
  <c r="N5695" i="1"/>
  <c r="AS5695" i="1" s="1"/>
  <c r="AD5695" i="1"/>
  <c r="D5697" i="1"/>
  <c r="T5697" i="1"/>
  <c r="AN5697" i="1"/>
  <c r="N5699" i="1"/>
  <c r="AS5699" i="1" s="1"/>
  <c r="AD5699" i="1"/>
  <c r="AW5710" i="1"/>
  <c r="N5711" i="1"/>
  <c r="AS5711" i="1" s="1"/>
  <c r="AD5711" i="1"/>
  <c r="AT5711" i="1"/>
  <c r="D5719" i="1"/>
  <c r="T5719" i="1"/>
  <c r="AN5719" i="1"/>
  <c r="AV5719" i="1"/>
  <c r="O5726" i="1"/>
  <c r="AE5726" i="1"/>
  <c r="D5727" i="1"/>
  <c r="T5727" i="1"/>
  <c r="AN5727" i="1"/>
  <c r="AV5727" i="1"/>
  <c r="D5731" i="1"/>
  <c r="T5731" i="1"/>
  <c r="AN5731" i="1"/>
  <c r="AV5731" i="1"/>
  <c r="N5735" i="1"/>
  <c r="AS5735" i="1" s="1"/>
  <c r="AD5735" i="1"/>
  <c r="C5736" i="1"/>
  <c r="S5736" i="1"/>
  <c r="AU5736" i="1"/>
  <c r="D5743" i="1"/>
  <c r="T5743" i="1"/>
  <c r="AN5743" i="1"/>
  <c r="AV5743" i="1"/>
  <c r="D5747" i="1"/>
  <c r="T5747" i="1"/>
  <c r="AN5747" i="1"/>
  <c r="AV5747" i="1"/>
  <c r="N5753" i="1"/>
  <c r="AS5753" i="1" s="1"/>
  <c r="AD5753" i="1"/>
  <c r="AT5753" i="1"/>
  <c r="N5759" i="1"/>
  <c r="AS5759" i="1" s="1"/>
  <c r="AD5759" i="1"/>
  <c r="N5765" i="1"/>
  <c r="AS5765" i="1" s="1"/>
  <c r="AD5765" i="1"/>
  <c r="AT5765" i="1"/>
  <c r="D5773" i="1"/>
  <c r="T5773" i="1"/>
  <c r="N5777" i="1"/>
  <c r="AS5777" i="1" s="1"/>
  <c r="AD5777" i="1"/>
  <c r="AT5777" i="1"/>
  <c r="C5778" i="1"/>
  <c r="S5778" i="1"/>
  <c r="AU5778" i="1"/>
  <c r="N5781" i="1"/>
  <c r="AS5781" i="1" s="1"/>
  <c r="AD5781" i="1"/>
  <c r="AC5786" i="1"/>
  <c r="AW5786" i="1"/>
  <c r="D5789" i="1"/>
  <c r="T5789" i="1"/>
  <c r="AN5789" i="1"/>
  <c r="P5793" i="1"/>
  <c r="AC5794" i="1"/>
  <c r="AW5794" i="1"/>
  <c r="D5797" i="1"/>
  <c r="T5797" i="1"/>
  <c r="AC5798" i="1"/>
  <c r="AW5798" i="1"/>
  <c r="D5803" i="1"/>
  <c r="T5803" i="1"/>
  <c r="AN5803" i="1"/>
  <c r="AV5803" i="1"/>
  <c r="AC5810" i="1"/>
  <c r="AW5810" i="1"/>
  <c r="D5813" i="1"/>
  <c r="T5813" i="1"/>
  <c r="AC5814" i="1"/>
  <c r="AW5814" i="1"/>
  <c r="N5819" i="1"/>
  <c r="AS5819" i="1" s="1"/>
  <c r="AD5819" i="1"/>
  <c r="C5820" i="1"/>
  <c r="S5820" i="1"/>
  <c r="AU5820" i="1"/>
  <c r="AH5837" i="1"/>
  <c r="AH5835" i="1" s="1"/>
  <c r="AP5837" i="1"/>
  <c r="AP5835" i="1" s="1"/>
  <c r="AU5844" i="1"/>
  <c r="D5845" i="1"/>
  <c r="T5845" i="1"/>
  <c r="AN5845" i="1"/>
  <c r="AV5845" i="1"/>
  <c r="N5853" i="1"/>
  <c r="AS5853" i="1" s="1"/>
  <c r="AD5853" i="1"/>
  <c r="AT5853" i="1"/>
  <c r="E5860" i="1"/>
  <c r="Q5860" i="1"/>
  <c r="U5860" i="1"/>
  <c r="AO5860" i="1"/>
  <c r="N5861" i="1"/>
  <c r="AS5861" i="1" s="1"/>
  <c r="AD5861" i="1"/>
  <c r="AT5861" i="1"/>
  <c r="N5865" i="1"/>
  <c r="AS5865" i="1" s="1"/>
  <c r="AD5865" i="1"/>
  <c r="AT5865" i="1"/>
  <c r="D5869" i="1"/>
  <c r="T5869" i="1"/>
  <c r="AC5870" i="1"/>
  <c r="AW5870" i="1"/>
  <c r="AO5876" i="1"/>
  <c r="AN5876" i="1" s="1"/>
  <c r="N5877" i="1"/>
  <c r="AS5877" i="1" s="1"/>
  <c r="AD5877" i="1"/>
  <c r="AT5877" i="1"/>
  <c r="E5880" i="1"/>
  <c r="Q5880" i="1"/>
  <c r="AV5880" i="1" s="1"/>
  <c r="U5880" i="1"/>
  <c r="AO5880" i="1"/>
  <c r="AN5880" i="1" s="1"/>
  <c r="N5881" i="1"/>
  <c r="AS5881" i="1" s="1"/>
  <c r="AD5881" i="1"/>
  <c r="AT5881" i="1"/>
  <c r="O5886" i="1"/>
  <c r="O5876" i="1" s="1"/>
  <c r="AE5886" i="1"/>
  <c r="AU5886" i="1"/>
  <c r="D5887" i="1"/>
  <c r="T5887" i="1"/>
  <c r="AN5887" i="1"/>
  <c r="AV5887" i="1"/>
  <c r="D5893" i="1"/>
  <c r="T5893" i="1"/>
  <c r="D5899" i="1"/>
  <c r="T5899" i="1"/>
  <c r="N5907" i="1"/>
  <c r="AS5907" i="1" s="1"/>
  <c r="AD5907" i="1"/>
  <c r="P5911" i="1"/>
  <c r="AF5911" i="1"/>
  <c r="AW5912" i="1"/>
  <c r="D5915" i="1"/>
  <c r="T5915" i="1"/>
  <c r="AU5920" i="1"/>
  <c r="N5923" i="1"/>
  <c r="AS5923" i="1" s="1"/>
  <c r="AD5923" i="1"/>
  <c r="V5927" i="1"/>
  <c r="AU5928" i="1"/>
  <c r="F5931" i="1"/>
  <c r="C5931" i="1" s="1"/>
  <c r="R5931" i="1"/>
  <c r="AW5931" i="1" s="1"/>
  <c r="V5931" i="1"/>
  <c r="S5931" i="1" s="1"/>
  <c r="AU5932" i="1"/>
  <c r="E5936" i="1"/>
  <c r="Q5936" i="1"/>
  <c r="U5936" i="1"/>
  <c r="AO5936" i="1"/>
  <c r="N5937" i="1"/>
  <c r="AS5937" i="1" s="1"/>
  <c r="AD5937" i="1"/>
  <c r="AT5937" i="1"/>
  <c r="AU5944" i="1"/>
  <c r="F5947" i="1"/>
  <c r="C5947" i="1" s="1"/>
  <c r="R5947" i="1"/>
  <c r="AW5947" i="1" s="1"/>
  <c r="V5947" i="1"/>
  <c r="S5947" i="1" s="1"/>
  <c r="AU5948" i="1"/>
  <c r="P5953" i="1"/>
  <c r="AF5953" i="1"/>
  <c r="AC5953" i="1" s="1"/>
  <c r="AV5953" i="1"/>
  <c r="AW5954" i="1"/>
  <c r="C5974" i="1"/>
  <c r="S5974" i="1"/>
  <c r="AU5974" i="1"/>
  <c r="E5978" i="1"/>
  <c r="Q5978" i="1"/>
  <c r="U5978" i="1"/>
  <c r="AO5978" i="1"/>
  <c r="AT5978" i="1" s="1"/>
  <c r="N5979" i="1"/>
  <c r="AS5979" i="1" s="1"/>
  <c r="AD5979" i="1"/>
  <c r="AT5979" i="1"/>
  <c r="D5987" i="1"/>
  <c r="T5987" i="1"/>
  <c r="AN5987" i="1"/>
  <c r="AV5987" i="1"/>
  <c r="AU5990" i="1"/>
  <c r="D5995" i="1"/>
  <c r="T5995" i="1"/>
  <c r="AN5995" i="1"/>
  <c r="AV5995" i="1"/>
  <c r="O5998" i="1"/>
  <c r="AE5998" i="1"/>
  <c r="D5999" i="1"/>
  <c r="T5999" i="1"/>
  <c r="AN5999" i="1"/>
  <c r="AV5999" i="1"/>
  <c r="F6003" i="1"/>
  <c r="R6003" i="1"/>
  <c r="V6003" i="1"/>
  <c r="AU6004" i="1"/>
  <c r="O6010" i="1"/>
  <c r="D6011" i="1"/>
  <c r="T6011" i="1"/>
  <c r="AN6011" i="1"/>
  <c r="AV6011" i="1"/>
  <c r="O6014" i="1"/>
  <c r="AE6014" i="1"/>
  <c r="D6015" i="1"/>
  <c r="T6015" i="1"/>
  <c r="AN6015" i="1"/>
  <c r="AV6015" i="1"/>
  <c r="E6020" i="1"/>
  <c r="Q6020" i="1"/>
  <c r="AV6020" i="1" s="1"/>
  <c r="U6020" i="1"/>
  <c r="AW6020" i="1"/>
  <c r="N6021" i="1"/>
  <c r="AS6021" i="1" s="1"/>
  <c r="AD6021" i="1"/>
  <c r="AT6021" i="1"/>
  <c r="N6027" i="1"/>
  <c r="AS6027" i="1" s="1"/>
  <c r="AD6027" i="1"/>
  <c r="N6033" i="1"/>
  <c r="AS6033" i="1" s="1"/>
  <c r="AD6033" i="1"/>
  <c r="N6037" i="1"/>
  <c r="AS6037" i="1" s="1"/>
  <c r="AD6037" i="1"/>
  <c r="D6039" i="1"/>
  <c r="T6039" i="1"/>
  <c r="AN6039" i="1"/>
  <c r="N6041" i="1"/>
  <c r="AS6041" i="1" s="1"/>
  <c r="AD6041" i="1"/>
  <c r="D6043" i="1"/>
  <c r="T6043" i="1"/>
  <c r="AN6043" i="1"/>
  <c r="D6047" i="1"/>
  <c r="T6047" i="1"/>
  <c r="AN6047" i="1"/>
  <c r="N6049" i="1"/>
  <c r="AS6049" i="1" s="1"/>
  <c r="AD6049" i="1"/>
  <c r="D6051" i="1"/>
  <c r="T6051" i="1"/>
  <c r="AN6051" i="1"/>
  <c r="D6055" i="1"/>
  <c r="T6055" i="1"/>
  <c r="AN6055" i="1"/>
  <c r="N6057" i="1"/>
  <c r="AS6057" i="1" s="1"/>
  <c r="AD6057" i="1"/>
  <c r="D6059" i="1"/>
  <c r="T6059" i="1"/>
  <c r="AN6059" i="1"/>
  <c r="D6063" i="1"/>
  <c r="T6063" i="1"/>
  <c r="AN6063" i="1"/>
  <c r="D6067" i="1"/>
  <c r="T6067" i="1"/>
  <c r="AN6067" i="1"/>
  <c r="N6069" i="1"/>
  <c r="AS6069" i="1" s="1"/>
  <c r="AD6069" i="1"/>
  <c r="D6071" i="1"/>
  <c r="T6071" i="1"/>
  <c r="AN6071" i="1"/>
  <c r="N6073" i="1"/>
  <c r="AS6073" i="1" s="1"/>
  <c r="AD6073" i="1"/>
  <c r="D6075" i="1"/>
  <c r="T6075" i="1"/>
  <c r="AN6075" i="1"/>
  <c r="D6079" i="1"/>
  <c r="T6079" i="1"/>
  <c r="AN6079" i="1"/>
  <c r="D6083" i="1"/>
  <c r="T6083" i="1"/>
  <c r="AN6083" i="1"/>
  <c r="N6085" i="1"/>
  <c r="AS6085" i="1" s="1"/>
  <c r="AD6085" i="1"/>
  <c r="N6089" i="1"/>
  <c r="AS6089" i="1" s="1"/>
  <c r="AD6089" i="1"/>
  <c r="D6091" i="1"/>
  <c r="T6091" i="1"/>
  <c r="AN6091" i="1"/>
  <c r="N6093" i="1"/>
  <c r="AS6093" i="1" s="1"/>
  <c r="AD6093" i="1"/>
  <c r="D6095" i="1"/>
  <c r="T6095" i="1"/>
  <c r="AN6095" i="1"/>
  <c r="N6097" i="1"/>
  <c r="AS6097" i="1" s="1"/>
  <c r="AD6097" i="1"/>
  <c r="D6099" i="1"/>
  <c r="T6099" i="1"/>
  <c r="AN6099" i="1"/>
  <c r="N6101" i="1"/>
  <c r="AS6101" i="1" s="1"/>
  <c r="AD6101" i="1"/>
  <c r="AW6112" i="1"/>
  <c r="N6113" i="1"/>
  <c r="AS6113" i="1" s="1"/>
  <c r="AD6113" i="1"/>
  <c r="AT6113" i="1"/>
  <c r="D6121" i="1"/>
  <c r="T6121" i="1"/>
  <c r="AN6121" i="1"/>
  <c r="AV6121" i="1"/>
  <c r="O6128" i="1"/>
  <c r="AE6128" i="1"/>
  <c r="D6129" i="1"/>
  <c r="T6129" i="1"/>
  <c r="AN6129" i="1"/>
  <c r="AV6129" i="1"/>
  <c r="D6133" i="1"/>
  <c r="T6133" i="1"/>
  <c r="AN6133" i="1"/>
  <c r="AV6133" i="1"/>
  <c r="N6137" i="1"/>
  <c r="AS6137" i="1" s="1"/>
  <c r="AD6137" i="1"/>
  <c r="C6138" i="1"/>
  <c r="S6138" i="1"/>
  <c r="AU6138" i="1"/>
  <c r="D6145" i="1"/>
  <c r="T6145" i="1"/>
  <c r="AN6145" i="1"/>
  <c r="AV6145" i="1"/>
  <c r="D6149" i="1"/>
  <c r="T6149" i="1"/>
  <c r="AN6149" i="1"/>
  <c r="AV6149" i="1"/>
  <c r="N6155" i="1"/>
  <c r="AD6155" i="1"/>
  <c r="AT6155" i="1"/>
  <c r="N6161" i="1"/>
  <c r="AD6161" i="1"/>
  <c r="N6167" i="1"/>
  <c r="AD6167" i="1"/>
  <c r="D6175" i="1"/>
  <c r="T6175" i="1"/>
  <c r="AN6175" i="1"/>
  <c r="N6179" i="1"/>
  <c r="AS6179" i="1" s="1"/>
  <c r="AD6179" i="1"/>
  <c r="AT6179" i="1"/>
  <c r="C6180" i="1"/>
  <c r="S6180" i="1"/>
  <c r="AU6180" i="1"/>
  <c r="N6183" i="1"/>
  <c r="AS6183" i="1" s="1"/>
  <c r="AD6183" i="1"/>
  <c r="AC6188" i="1"/>
  <c r="AW6188" i="1"/>
  <c r="D6191" i="1"/>
  <c r="T6191" i="1"/>
  <c r="AN6191" i="1"/>
  <c r="P6195" i="1"/>
  <c r="AC6196" i="1"/>
  <c r="AW6196" i="1"/>
  <c r="D6199" i="1"/>
  <c r="T6199" i="1"/>
  <c r="AC6200" i="1"/>
  <c r="AW6200" i="1"/>
  <c r="D6205" i="1"/>
  <c r="T6205" i="1"/>
  <c r="AN6205" i="1"/>
  <c r="AV6205" i="1"/>
  <c r="AC6212" i="1"/>
  <c r="AW6212" i="1"/>
  <c r="D6215" i="1"/>
  <c r="T6215" i="1"/>
  <c r="AC6216" i="1"/>
  <c r="AW6216" i="1"/>
  <c r="N6221" i="1"/>
  <c r="AS6221" i="1" s="1"/>
  <c r="AD6221" i="1"/>
  <c r="C6222" i="1"/>
  <c r="S6222" i="1"/>
  <c r="AU6222" i="1"/>
  <c r="AH6239" i="1"/>
  <c r="AH6237" i="1" s="1"/>
  <c r="AU6246" i="1"/>
  <c r="D6247" i="1"/>
  <c r="T6247" i="1"/>
  <c r="AN6247" i="1"/>
  <c r="AV6247" i="1"/>
  <c r="N6255" i="1"/>
  <c r="AS6255" i="1" s="1"/>
  <c r="AD6255" i="1"/>
  <c r="AT6255" i="1"/>
  <c r="E6262" i="1"/>
  <c r="Q6262" i="1"/>
  <c r="Q6061" i="1" s="1"/>
  <c r="U6262" i="1"/>
  <c r="AO6262" i="1"/>
  <c r="AT6262" i="1" s="1"/>
  <c r="N6263" i="1"/>
  <c r="AS6263" i="1" s="1"/>
  <c r="AD6263" i="1"/>
  <c r="AT6263" i="1"/>
  <c r="N6267" i="1"/>
  <c r="AS6267" i="1" s="1"/>
  <c r="AD6267" i="1"/>
  <c r="AT6267" i="1"/>
  <c r="D6271" i="1"/>
  <c r="T6271" i="1"/>
  <c r="AC6272" i="1"/>
  <c r="AW6272" i="1"/>
  <c r="N6279" i="1"/>
  <c r="AD6279" i="1"/>
  <c r="AT6279" i="1"/>
  <c r="N6283" i="1"/>
  <c r="AD6283" i="1"/>
  <c r="AT6283" i="1"/>
  <c r="D6289" i="1"/>
  <c r="T6289" i="1"/>
  <c r="AN6289" i="1"/>
  <c r="AS6289" i="1" s="1"/>
  <c r="AV6289" i="1"/>
  <c r="D6295" i="1"/>
  <c r="T6295" i="1"/>
  <c r="AN6295" i="1"/>
  <c r="AS6295" i="1" s="1"/>
  <c r="AV6295" i="1"/>
  <c r="D6301" i="1"/>
  <c r="T6301" i="1"/>
  <c r="AN6301" i="1"/>
  <c r="AS6301" i="1" s="1"/>
  <c r="AV6301" i="1"/>
  <c r="D6305" i="1"/>
  <c r="T6305" i="1"/>
  <c r="AN6305" i="1"/>
  <c r="AS6305" i="1" s="1"/>
  <c r="AV6305" i="1"/>
  <c r="N6307" i="1"/>
  <c r="AD6307" i="1"/>
  <c r="AU6308" i="1"/>
  <c r="D6309" i="1"/>
  <c r="T6309" i="1"/>
  <c r="AN6309" i="1"/>
  <c r="AS6309" i="1" s="1"/>
  <c r="AV6309" i="1"/>
  <c r="N6311" i="1"/>
  <c r="AD6311" i="1"/>
  <c r="AU6312" i="1"/>
  <c r="N6315" i="1"/>
  <c r="AD6315" i="1"/>
  <c r="AU6316" i="1"/>
  <c r="D6317" i="1"/>
  <c r="T6317" i="1"/>
  <c r="AN6317" i="1"/>
  <c r="AS6317" i="1" s="1"/>
  <c r="AV6317" i="1"/>
  <c r="N6319" i="1"/>
  <c r="AD6319" i="1"/>
  <c r="AU6320" i="1"/>
  <c r="N6323" i="1"/>
  <c r="AD6323" i="1"/>
  <c r="AU6324" i="1"/>
  <c r="D6325" i="1"/>
  <c r="T6325" i="1"/>
  <c r="AN6325" i="1"/>
  <c r="AS6325" i="1" s="1"/>
  <c r="AV6325" i="1"/>
  <c r="AD6326" i="1"/>
  <c r="AD6327" i="1"/>
  <c r="S6330" i="1"/>
  <c r="AN6330" i="1"/>
  <c r="C6331" i="1"/>
  <c r="AD6331" i="1"/>
  <c r="AV6332" i="1"/>
  <c r="C6335" i="1"/>
  <c r="AD6335" i="1"/>
  <c r="AV6336" i="1"/>
  <c r="AU6337" i="1"/>
  <c r="N6337" i="1"/>
  <c r="AS6337" i="1" s="1"/>
  <c r="S6337" i="1"/>
  <c r="AC6337" i="1"/>
  <c r="S6339" i="1"/>
  <c r="AN6339" i="1"/>
  <c r="AU6339" i="1"/>
  <c r="AT6340" i="1"/>
  <c r="N6340" i="1"/>
  <c r="AS6340" i="1" s="1"/>
  <c r="T6341" i="1"/>
  <c r="N6342" i="1"/>
  <c r="AN6342" i="1"/>
  <c r="T6343" i="1"/>
  <c r="AC6343" i="1"/>
  <c r="AD6344" i="1"/>
  <c r="AC6344" i="1"/>
  <c r="T6347" i="1"/>
  <c r="AC6347" i="1"/>
  <c r="AD6348" i="1"/>
  <c r="AC6348" i="1"/>
  <c r="T6351" i="1"/>
  <c r="AC6351" i="1"/>
  <c r="C6353" i="1"/>
  <c r="D6353" i="1"/>
  <c r="S6357" i="1"/>
  <c r="T6357" i="1"/>
  <c r="D6358" i="1"/>
  <c r="AN6358" i="1"/>
  <c r="AC6359" i="1"/>
  <c r="AD6359" i="1"/>
  <c r="C6361" i="1"/>
  <c r="D6361" i="1"/>
  <c r="AC6363" i="1"/>
  <c r="AD6363" i="1"/>
  <c r="C6365" i="1"/>
  <c r="D6365" i="1"/>
  <c r="D6367" i="1"/>
  <c r="AT6367" i="1"/>
  <c r="N6367" i="1"/>
  <c r="AS6367" i="1" s="1"/>
  <c r="AD6368" i="1"/>
  <c r="C6369" i="1"/>
  <c r="D6369" i="1"/>
  <c r="X6380" i="1"/>
  <c r="C6381" i="1"/>
  <c r="E6380" i="1"/>
  <c r="D6381" i="1"/>
  <c r="AD6384" i="1"/>
  <c r="T6389" i="1"/>
  <c r="AS6392" i="1"/>
  <c r="AH6396" i="1"/>
  <c r="H6396" i="1"/>
  <c r="L6396" i="1"/>
  <c r="T6397" i="1"/>
  <c r="AF6396" i="1"/>
  <c r="AJ6396" i="1"/>
  <c r="W6400" i="1"/>
  <c r="W6333" i="1" s="1"/>
  <c r="W5663" i="1" s="1"/>
  <c r="W6334" i="1"/>
  <c r="W5664" i="1" s="1"/>
  <c r="AA6400" i="1"/>
  <c r="AA6333" i="1" s="1"/>
  <c r="AA5663" i="1" s="1"/>
  <c r="AA5529" i="1" s="1"/>
  <c r="AA6334" i="1"/>
  <c r="AA5664" i="1" s="1"/>
  <c r="AA5530" i="1" s="1"/>
  <c r="AN6401" i="1"/>
  <c r="AS6404" i="1"/>
  <c r="AV6405" i="1"/>
  <c r="Q6396" i="1"/>
  <c r="AT6405" i="1"/>
  <c r="N6405" i="1"/>
  <c r="O6338" i="1"/>
  <c r="T6406" i="1"/>
  <c r="AH6405" i="1"/>
  <c r="AH6338" i="1" s="1"/>
  <c r="AC6406" i="1"/>
  <c r="D6416" i="1"/>
  <c r="Q6355" i="1"/>
  <c r="AV6422" i="1"/>
  <c r="Q6412" i="1"/>
  <c r="N6412" i="1" s="1"/>
  <c r="F6440" i="1"/>
  <c r="F6438" i="1" s="1"/>
  <c r="J6440" i="1"/>
  <c r="J6438" i="1" s="1"/>
  <c r="AH6440" i="1"/>
  <c r="AH6438" i="1" s="1"/>
  <c r="AL6440" i="1"/>
  <c r="AL6438" i="1" s="1"/>
  <c r="S6447" i="1"/>
  <c r="AT6447" i="1"/>
  <c r="N6447" i="1"/>
  <c r="Y6455" i="1"/>
  <c r="D6463" i="1"/>
  <c r="C6463" i="1"/>
  <c r="E6462" i="1"/>
  <c r="I6462" i="1"/>
  <c r="M6462" i="1"/>
  <c r="AG6462" i="1"/>
  <c r="AK6462" i="1"/>
  <c r="AO6462" i="1"/>
  <c r="AC6467" i="1"/>
  <c r="D6467" i="1"/>
  <c r="C6467" i="1"/>
  <c r="F6462" i="1"/>
  <c r="F6455" i="1" s="1"/>
  <c r="AV6479" i="1"/>
  <c r="C6489" i="1"/>
  <c r="AD6489" i="1"/>
  <c r="AC6489" i="1"/>
  <c r="AE6479" i="1"/>
  <c r="W6507" i="1"/>
  <c r="W6505" i="1" s="1"/>
  <c r="AA6507" i="1"/>
  <c r="AA6505" i="1" s="1"/>
  <c r="AS6518" i="1"/>
  <c r="I6530" i="1"/>
  <c r="M6530" i="1"/>
  <c r="R6530" i="1"/>
  <c r="AG6530" i="1"/>
  <c r="AK6530" i="1"/>
  <c r="AP6530" i="1"/>
  <c r="AP6529" i="1" s="1"/>
  <c r="AC6539" i="1"/>
  <c r="AM6529" i="1"/>
  <c r="AM6522" i="1" s="1"/>
  <c r="D6539" i="1"/>
  <c r="C6539" i="1"/>
  <c r="F6546" i="1"/>
  <c r="J6546" i="1"/>
  <c r="Y6546" i="1"/>
  <c r="AH6546" i="1"/>
  <c r="AL6546" i="1"/>
  <c r="AW6556" i="1"/>
  <c r="AS6576" i="1"/>
  <c r="AS6580" i="1"/>
  <c r="AS6600" i="1"/>
  <c r="AT6648" i="1"/>
  <c r="N6648" i="1"/>
  <c r="O6581" i="1"/>
  <c r="I6664" i="1"/>
  <c r="M6664" i="1"/>
  <c r="R6664" i="1"/>
  <c r="AK6664" i="1"/>
  <c r="AP6664" i="1"/>
  <c r="K6663" i="1"/>
  <c r="K6597" i="1"/>
  <c r="W6597" i="1"/>
  <c r="X6664" i="1"/>
  <c r="X6606" i="1"/>
  <c r="AB6664" i="1"/>
  <c r="AB6606" i="1"/>
  <c r="O6623" i="1"/>
  <c r="AT6690" i="1"/>
  <c r="N6690" i="1"/>
  <c r="X6680" i="1"/>
  <c r="X6613" i="1" s="1"/>
  <c r="X6623" i="1"/>
  <c r="AB6680" i="1"/>
  <c r="AB6613" i="1" s="1"/>
  <c r="AB6623" i="1"/>
  <c r="E6581" i="1"/>
  <c r="D6715" i="1"/>
  <c r="C6715" i="1"/>
  <c r="R6581" i="1"/>
  <c r="P6730" i="1"/>
  <c r="AE6730" i="1"/>
  <c r="AE6606" i="1"/>
  <c r="N6747" i="1"/>
  <c r="AS6327" i="1"/>
  <c r="AV6327" i="1"/>
  <c r="AD6332" i="1"/>
  <c r="AC6332" i="1"/>
  <c r="AD6336" i="1"/>
  <c r="AC6336" i="1"/>
  <c r="AU6341" i="1"/>
  <c r="N6341" i="1"/>
  <c r="AS6341" i="1" s="1"/>
  <c r="T6342" i="1"/>
  <c r="S6342" i="1"/>
  <c r="S6353" i="1"/>
  <c r="T6353" i="1"/>
  <c r="N6355" i="1"/>
  <c r="AS6358" i="1"/>
  <c r="S6361" i="1"/>
  <c r="T6361" i="1"/>
  <c r="S6365" i="1"/>
  <c r="T6365" i="1"/>
  <c r="AC6367" i="1"/>
  <c r="AD6367" i="1"/>
  <c r="S6369" i="1"/>
  <c r="T6369" i="1"/>
  <c r="AU6380" i="1"/>
  <c r="S6381" i="1"/>
  <c r="U6380" i="1"/>
  <c r="T6381" i="1"/>
  <c r="W6396" i="1"/>
  <c r="AA6396" i="1"/>
  <c r="O6400" i="1"/>
  <c r="O6334" i="1"/>
  <c r="AT6401" i="1"/>
  <c r="N6401" i="1"/>
  <c r="AS6401" i="1" s="1"/>
  <c r="AV6401" i="1"/>
  <c r="AQ6400" i="1"/>
  <c r="AQ6333" i="1" s="1"/>
  <c r="AV6333" i="1" s="1"/>
  <c r="AQ6334" i="1"/>
  <c r="AQ5664" i="1" s="1"/>
  <c r="S6405" i="1"/>
  <c r="T6405" i="1"/>
  <c r="U6396" i="1"/>
  <c r="AC6405" i="1"/>
  <c r="AD6405" i="1"/>
  <c r="AW6412" i="1"/>
  <c r="I6355" i="1"/>
  <c r="I6412" i="1"/>
  <c r="M6355" i="1"/>
  <c r="M6412" i="1"/>
  <c r="AW6422" i="1"/>
  <c r="R6355" i="1"/>
  <c r="AW6355" i="1" s="1"/>
  <c r="AG6355" i="1"/>
  <c r="AG6412" i="1"/>
  <c r="AG6345" i="1" s="1"/>
  <c r="AK6355" i="1"/>
  <c r="AK6412" i="1"/>
  <c r="AP6412" i="1"/>
  <c r="C6447" i="1"/>
  <c r="AD6447" i="1"/>
  <c r="AC6447" i="1"/>
  <c r="H6455" i="1"/>
  <c r="H6440" i="1" s="1"/>
  <c r="H6438" i="1" s="1"/>
  <c r="L6455" i="1"/>
  <c r="L6440" i="1" s="1"/>
  <c r="L6438" i="1" s="1"/>
  <c r="AF6455" i="1"/>
  <c r="AF6440" i="1" s="1"/>
  <c r="AF6438" i="1" s="1"/>
  <c r="AJ6455" i="1"/>
  <c r="AJ6440" i="1" s="1"/>
  <c r="AJ6438" i="1" s="1"/>
  <c r="D6479" i="1"/>
  <c r="C6479" i="1"/>
  <c r="D6483" i="1"/>
  <c r="C6483" i="1"/>
  <c r="AP6522" i="1"/>
  <c r="F6529" i="1"/>
  <c r="F6328" i="1" s="1"/>
  <c r="J6529" i="1"/>
  <c r="Y6529" i="1"/>
  <c r="AH6529" i="1"/>
  <c r="AL6529" i="1"/>
  <c r="AT6556" i="1"/>
  <c r="N6556" i="1"/>
  <c r="O6546" i="1"/>
  <c r="AU6648" i="1"/>
  <c r="F6663" i="1"/>
  <c r="J6663" i="1"/>
  <c r="J6596" i="1" s="1"/>
  <c r="J6597" i="1"/>
  <c r="Y6663" i="1"/>
  <c r="Y6596" i="1" s="1"/>
  <c r="Y6597" i="1"/>
  <c r="AH6663" i="1"/>
  <c r="AH6596" i="1" s="1"/>
  <c r="AH6597" i="1"/>
  <c r="AL6663" i="1"/>
  <c r="AL6596" i="1" s="1"/>
  <c r="AL6597" i="1"/>
  <c r="AW6668" i="1"/>
  <c r="R6601" i="1"/>
  <c r="AW6601" i="1" s="1"/>
  <c r="AT6673" i="1"/>
  <c r="AI6663" i="1"/>
  <c r="AI6597" i="1"/>
  <c r="AU6673" i="1"/>
  <c r="P6664" i="1"/>
  <c r="P6606" i="1"/>
  <c r="T6673" i="1"/>
  <c r="S6673" i="1"/>
  <c r="R6613" i="1"/>
  <c r="AW6684" i="1"/>
  <c r="R6617" i="1"/>
  <c r="AW6617" i="1" s="1"/>
  <c r="AU6690" i="1"/>
  <c r="P6680" i="1"/>
  <c r="P6623" i="1"/>
  <c r="AU6623" i="1" s="1"/>
  <c r="U6623" i="1"/>
  <c r="F6581" i="1"/>
  <c r="J6708" i="1"/>
  <c r="J6706" i="1" s="1"/>
  <c r="J6581" i="1"/>
  <c r="J5643" i="1" s="1"/>
  <c r="J5509" i="1" s="1"/>
  <c r="AH6708" i="1"/>
  <c r="AH6706" i="1" s="1"/>
  <c r="AH6581" i="1"/>
  <c r="AH5643" i="1" s="1"/>
  <c r="AL6708" i="1"/>
  <c r="AL6706" i="1" s="1"/>
  <c r="AL6581" i="1"/>
  <c r="AL5643" i="1" s="1"/>
  <c r="AL5509" i="1" s="1"/>
  <c r="AP6581" i="1"/>
  <c r="AD6747" i="1"/>
  <c r="T6807" i="1"/>
  <c r="Y6798" i="1"/>
  <c r="Y6797" i="1" s="1"/>
  <c r="Y6790" i="1" s="1"/>
  <c r="C5539" i="1"/>
  <c r="S5539" i="1"/>
  <c r="C5543" i="1"/>
  <c r="S5543" i="1"/>
  <c r="C5547" i="1"/>
  <c r="S5547" i="1"/>
  <c r="AC5549" i="1"/>
  <c r="N5550" i="1"/>
  <c r="AS5550" i="1" s="1"/>
  <c r="AC5553" i="1"/>
  <c r="N5554" i="1"/>
  <c r="AS5554" i="1" s="1"/>
  <c r="C5555" i="1"/>
  <c r="S5555" i="1"/>
  <c r="AC5557" i="1"/>
  <c r="N5562" i="1"/>
  <c r="AS5562" i="1" s="1"/>
  <c r="N5566" i="1"/>
  <c r="AS5566" i="1" s="1"/>
  <c r="N5572" i="1"/>
  <c r="AS5572" i="1" s="1"/>
  <c r="N5588" i="1"/>
  <c r="AS5588" i="1" s="1"/>
  <c r="N5592" i="1"/>
  <c r="C5593" i="1"/>
  <c r="S5593" i="1"/>
  <c r="F5596" i="1"/>
  <c r="C5596" i="1" s="1"/>
  <c r="N5596" i="1"/>
  <c r="V5596" i="1"/>
  <c r="S5596" i="1" s="1"/>
  <c r="AP5596" i="1"/>
  <c r="C5597" i="1"/>
  <c r="S5597" i="1"/>
  <c r="E5601" i="1"/>
  <c r="U5601" i="1"/>
  <c r="AC5601" i="1"/>
  <c r="N5602" i="1"/>
  <c r="AS5602" i="1" s="1"/>
  <c r="F5608" i="1"/>
  <c r="V5608" i="1"/>
  <c r="AP5608" i="1"/>
  <c r="C5609" i="1"/>
  <c r="S5609" i="1"/>
  <c r="N5612" i="1"/>
  <c r="AS5612" i="1" s="1"/>
  <c r="C5613" i="1"/>
  <c r="S5613" i="1"/>
  <c r="AC5619" i="1"/>
  <c r="C5625" i="1"/>
  <c r="S5625" i="1"/>
  <c r="N5637" i="1"/>
  <c r="AS5637" i="1" s="1"/>
  <c r="C5638" i="1"/>
  <c r="S5638" i="1"/>
  <c r="AC5640" i="1"/>
  <c r="N5641" i="1"/>
  <c r="AS5641" i="1" s="1"/>
  <c r="C5642" i="1"/>
  <c r="S5642" i="1"/>
  <c r="AC5644" i="1"/>
  <c r="N5645" i="1"/>
  <c r="AS5645" i="1" s="1"/>
  <c r="C5646" i="1"/>
  <c r="S5646" i="1"/>
  <c r="AC5648" i="1"/>
  <c r="N5649" i="1"/>
  <c r="AS5649" i="1" s="1"/>
  <c r="C5650" i="1"/>
  <c r="S5650" i="1"/>
  <c r="AC5652" i="1"/>
  <c r="N5653" i="1"/>
  <c r="AS5653" i="1" s="1"/>
  <c r="C5654" i="1"/>
  <c r="S5654" i="1"/>
  <c r="AC5656" i="1"/>
  <c r="N5657" i="1"/>
  <c r="AS5657" i="1" s="1"/>
  <c r="AC5660" i="1"/>
  <c r="N5661" i="1"/>
  <c r="AS5661" i="1" s="1"/>
  <c r="C5662" i="1"/>
  <c r="N5665" i="1"/>
  <c r="AS5665" i="1" s="1"/>
  <c r="C5666" i="1"/>
  <c r="S5666" i="1"/>
  <c r="N5669" i="1"/>
  <c r="AS5669" i="1" s="1"/>
  <c r="C5670" i="1"/>
  <c r="S5670" i="1"/>
  <c r="AC5672" i="1"/>
  <c r="N5673" i="1"/>
  <c r="AS5673" i="1" s="1"/>
  <c r="C5674" i="1"/>
  <c r="S5674" i="1"/>
  <c r="N5677" i="1"/>
  <c r="AS5677" i="1" s="1"/>
  <c r="C5678" i="1"/>
  <c r="S5678" i="1"/>
  <c r="N5681" i="1"/>
  <c r="AS5681" i="1" s="1"/>
  <c r="C5682" i="1"/>
  <c r="S5682" i="1"/>
  <c r="AC5684" i="1"/>
  <c r="AC5688" i="1"/>
  <c r="N5689" i="1"/>
  <c r="AS5689" i="1" s="1"/>
  <c r="C5690" i="1"/>
  <c r="S5690" i="1"/>
  <c r="AC5692" i="1"/>
  <c r="N5693" i="1"/>
  <c r="AS5693" i="1" s="1"/>
  <c r="C5694" i="1"/>
  <c r="S5694" i="1"/>
  <c r="AC5696" i="1"/>
  <c r="N5697" i="1"/>
  <c r="AS5697" i="1" s="1"/>
  <c r="AE5698" i="1"/>
  <c r="AC5700" i="1"/>
  <c r="AC5706" i="1"/>
  <c r="C5710" i="1"/>
  <c r="S5710" i="1"/>
  <c r="AE5710" i="1"/>
  <c r="AQ5710" i="1"/>
  <c r="AN5710" i="1" s="1"/>
  <c r="C5714" i="1"/>
  <c r="S5714" i="1"/>
  <c r="N5719" i="1"/>
  <c r="AS5719" i="1" s="1"/>
  <c r="AC5722" i="1"/>
  <c r="N5727" i="1"/>
  <c r="AS5727" i="1" s="1"/>
  <c r="E5730" i="1"/>
  <c r="U5730" i="1"/>
  <c r="AC5730" i="1"/>
  <c r="AO5730" i="1"/>
  <c r="N5731" i="1"/>
  <c r="AS5731" i="1" s="1"/>
  <c r="AR5735" i="1"/>
  <c r="AC5736" i="1"/>
  <c r="AO5742" i="1"/>
  <c r="N5743" i="1"/>
  <c r="AS5743" i="1" s="1"/>
  <c r="E5746" i="1"/>
  <c r="U5746" i="1"/>
  <c r="AC5746" i="1"/>
  <c r="AO5746" i="1"/>
  <c r="N5747" i="1"/>
  <c r="AS5747" i="1" s="1"/>
  <c r="C5752" i="1"/>
  <c r="S5752" i="1"/>
  <c r="AE5752" i="1"/>
  <c r="N5773" i="1"/>
  <c r="AS5773" i="1" s="1"/>
  <c r="AC5778" i="1"/>
  <c r="C5786" i="1"/>
  <c r="S5786" i="1"/>
  <c r="N5789" i="1"/>
  <c r="AS5789" i="1" s="1"/>
  <c r="C5794" i="1"/>
  <c r="S5794" i="1"/>
  <c r="AP5797" i="1"/>
  <c r="AP5793" i="1" s="1"/>
  <c r="C5798" i="1"/>
  <c r="S5798" i="1"/>
  <c r="E5802" i="1"/>
  <c r="U5802" i="1"/>
  <c r="AC5802" i="1"/>
  <c r="AO5802" i="1"/>
  <c r="N5803" i="1"/>
  <c r="AS5803" i="1" s="1"/>
  <c r="C5810" i="1"/>
  <c r="S5810" i="1"/>
  <c r="AP5813" i="1"/>
  <c r="AN5813" i="1" s="1"/>
  <c r="C5814" i="1"/>
  <c r="S5814" i="1"/>
  <c r="AR5819" i="1"/>
  <c r="AW5819" i="1" s="1"/>
  <c r="AC5820" i="1"/>
  <c r="AC5826" i="1"/>
  <c r="AC5832" i="1"/>
  <c r="C5840" i="1"/>
  <c r="S5840" i="1"/>
  <c r="E5844" i="1"/>
  <c r="U5844" i="1"/>
  <c r="AC5844" i="1"/>
  <c r="AO5844" i="1"/>
  <c r="N5845" i="1"/>
  <c r="AS5845" i="1" s="1"/>
  <c r="AC5848" i="1"/>
  <c r="C5856" i="1"/>
  <c r="S5856" i="1"/>
  <c r="C5864" i="1"/>
  <c r="S5864" i="1"/>
  <c r="AE5864" i="1"/>
  <c r="AQ5864" i="1"/>
  <c r="N5869" i="1"/>
  <c r="AS5869" i="1" s="1"/>
  <c r="C5870" i="1"/>
  <c r="S5870" i="1"/>
  <c r="AE5876" i="1"/>
  <c r="AE5880" i="1"/>
  <c r="E5886" i="1"/>
  <c r="E5876" i="1" s="1"/>
  <c r="U5886" i="1"/>
  <c r="N5887" i="1"/>
  <c r="AS5887" i="1" s="1"/>
  <c r="N5893" i="1"/>
  <c r="AS5893" i="1" s="1"/>
  <c r="N5899" i="1"/>
  <c r="AS5899" i="1" s="1"/>
  <c r="F5911" i="1"/>
  <c r="C5911" i="1" s="1"/>
  <c r="N5911" i="1"/>
  <c r="V5911" i="1"/>
  <c r="AP5911" i="1"/>
  <c r="AP5643" i="1" s="1"/>
  <c r="N5915" i="1"/>
  <c r="AS5915" i="1" s="1"/>
  <c r="AF5927" i="1"/>
  <c r="P5931" i="1"/>
  <c r="AU5931" i="1" s="1"/>
  <c r="AF5931" i="1"/>
  <c r="AE5936" i="1"/>
  <c r="P5943" i="1"/>
  <c r="N5943" i="1" s="1"/>
  <c r="AF5943" i="1"/>
  <c r="AC5943" i="1" s="1"/>
  <c r="P5947" i="1"/>
  <c r="AF5947" i="1"/>
  <c r="F5953" i="1"/>
  <c r="F5943" i="1" s="1"/>
  <c r="N5953" i="1"/>
  <c r="V5953" i="1"/>
  <c r="AP5953" i="1"/>
  <c r="AP5943" i="1" s="1"/>
  <c r="AE5978" i="1"/>
  <c r="N5987" i="1"/>
  <c r="AS5987" i="1" s="1"/>
  <c r="E5994" i="1"/>
  <c r="N5995" i="1"/>
  <c r="AS5995" i="1" s="1"/>
  <c r="E5998" i="1"/>
  <c r="U5998" i="1"/>
  <c r="U5994" i="1" s="1"/>
  <c r="N5999" i="1"/>
  <c r="AS5999" i="1" s="1"/>
  <c r="P6003" i="1"/>
  <c r="N6003" i="1" s="1"/>
  <c r="AS6003" i="1" s="1"/>
  <c r="AF6003" i="1"/>
  <c r="AF5994" i="1" s="1"/>
  <c r="AF5993" i="1" s="1"/>
  <c r="AF5986" i="1" s="1"/>
  <c r="AF5971" i="1" s="1"/>
  <c r="AF5969" i="1" s="1"/>
  <c r="E6010" i="1"/>
  <c r="N6011" i="1"/>
  <c r="AS6011" i="1" s="1"/>
  <c r="E6014" i="1"/>
  <c r="U6014" i="1"/>
  <c r="U6010" i="1" s="1"/>
  <c r="N6015" i="1"/>
  <c r="AS6015" i="1" s="1"/>
  <c r="AE6020" i="1"/>
  <c r="AE6010" i="1" s="1"/>
  <c r="N6039" i="1"/>
  <c r="AS6039" i="1" s="1"/>
  <c r="C6040" i="1"/>
  <c r="S6040" i="1"/>
  <c r="AC6042" i="1"/>
  <c r="N6043" i="1"/>
  <c r="AS6043" i="1" s="1"/>
  <c r="C6044" i="1"/>
  <c r="S6044" i="1"/>
  <c r="AC6046" i="1"/>
  <c r="N6047" i="1"/>
  <c r="AS6047" i="1" s="1"/>
  <c r="C6048" i="1"/>
  <c r="S6048" i="1"/>
  <c r="AC6050" i="1"/>
  <c r="N6051" i="1"/>
  <c r="AS6051" i="1" s="1"/>
  <c r="C6052" i="1"/>
  <c r="S6052" i="1"/>
  <c r="AC6054" i="1"/>
  <c r="N6055" i="1"/>
  <c r="AS6055" i="1" s="1"/>
  <c r="C6056" i="1"/>
  <c r="S6056" i="1"/>
  <c r="AC6058" i="1"/>
  <c r="N6059" i="1"/>
  <c r="AS6059" i="1" s="1"/>
  <c r="AC6062" i="1"/>
  <c r="N6063" i="1"/>
  <c r="AS6063" i="1" s="1"/>
  <c r="C6064" i="1"/>
  <c r="S6064" i="1"/>
  <c r="AC6066" i="1"/>
  <c r="N6067" i="1"/>
  <c r="AS6067" i="1" s="1"/>
  <c r="C6068" i="1"/>
  <c r="S6068" i="1"/>
  <c r="N6071" i="1"/>
  <c r="AS6071" i="1" s="1"/>
  <c r="C6072" i="1"/>
  <c r="S6072" i="1"/>
  <c r="AC6074" i="1"/>
  <c r="N6075" i="1"/>
  <c r="AS6075" i="1" s="1"/>
  <c r="C6076" i="1"/>
  <c r="S6076" i="1"/>
  <c r="AC6078" i="1"/>
  <c r="N6079" i="1"/>
  <c r="AS6079" i="1" s="1"/>
  <c r="C6080" i="1"/>
  <c r="S6080" i="1"/>
  <c r="AC6082" i="1"/>
  <c r="N6083" i="1"/>
  <c r="AS6083" i="1" s="1"/>
  <c r="C6084" i="1"/>
  <c r="S6084" i="1"/>
  <c r="AC6086" i="1"/>
  <c r="C6088" i="1"/>
  <c r="S6088" i="1"/>
  <c r="AC6090" i="1"/>
  <c r="N6091" i="1"/>
  <c r="AS6091" i="1" s="1"/>
  <c r="C6092" i="1"/>
  <c r="S6092" i="1"/>
  <c r="AC6094" i="1"/>
  <c r="N6095" i="1"/>
  <c r="AS6095" i="1" s="1"/>
  <c r="C6096" i="1"/>
  <c r="S6096" i="1"/>
  <c r="AC6098" i="1"/>
  <c r="N6099" i="1"/>
  <c r="AS6099" i="1" s="1"/>
  <c r="C6100" i="1"/>
  <c r="S6100" i="1"/>
  <c r="AC6102" i="1"/>
  <c r="AC6108" i="1"/>
  <c r="C6112" i="1"/>
  <c r="S6112" i="1"/>
  <c r="AE6112" i="1"/>
  <c r="AQ6112" i="1"/>
  <c r="AQ6045" i="1" s="1"/>
  <c r="C6116" i="1"/>
  <c r="S6116" i="1"/>
  <c r="N6121" i="1"/>
  <c r="AS6121" i="1" s="1"/>
  <c r="AC6124" i="1"/>
  <c r="AO6128" i="1"/>
  <c r="N6129" i="1"/>
  <c r="AS6129" i="1" s="1"/>
  <c r="E6132" i="1"/>
  <c r="U6132" i="1"/>
  <c r="AC6132" i="1"/>
  <c r="AO6132" i="1"/>
  <c r="AT6132" i="1" s="1"/>
  <c r="N6133" i="1"/>
  <c r="AS6133" i="1" s="1"/>
  <c r="AR6137" i="1"/>
  <c r="AC6138" i="1"/>
  <c r="AO6144" i="1"/>
  <c r="N6145" i="1"/>
  <c r="AS6145" i="1" s="1"/>
  <c r="E6148" i="1"/>
  <c r="U6148" i="1"/>
  <c r="AC6148" i="1"/>
  <c r="AO6148" i="1"/>
  <c r="N6149" i="1"/>
  <c r="AS6149" i="1" s="1"/>
  <c r="C6154" i="1"/>
  <c r="S6154" i="1"/>
  <c r="W6154" i="1"/>
  <c r="AE6154" i="1"/>
  <c r="AQ6154" i="1"/>
  <c r="AN6155" i="1"/>
  <c r="AN6161" i="1"/>
  <c r="AN6167" i="1"/>
  <c r="N6175" i="1"/>
  <c r="AS6175" i="1" s="1"/>
  <c r="AD6175" i="1"/>
  <c r="AR6179" i="1"/>
  <c r="AC6180" i="1"/>
  <c r="C6188" i="1"/>
  <c r="S6188" i="1"/>
  <c r="N6191" i="1"/>
  <c r="AS6191" i="1" s="1"/>
  <c r="C6196" i="1"/>
  <c r="S6196" i="1"/>
  <c r="AP6199" i="1"/>
  <c r="AP6065" i="1" s="1"/>
  <c r="C6200" i="1"/>
  <c r="S6200" i="1"/>
  <c r="E6204" i="1"/>
  <c r="E6070" i="1" s="1"/>
  <c r="U6204" i="1"/>
  <c r="U6070" i="1" s="1"/>
  <c r="AC6204" i="1"/>
  <c r="AO6204" i="1"/>
  <c r="N6205" i="1"/>
  <c r="AS6205" i="1" s="1"/>
  <c r="AP6211" i="1"/>
  <c r="C6212" i="1"/>
  <c r="S6212" i="1"/>
  <c r="AP6215" i="1"/>
  <c r="AP6081" i="1" s="1"/>
  <c r="C6216" i="1"/>
  <c r="S6216" i="1"/>
  <c r="AR6221" i="1"/>
  <c r="AR6211" i="1" s="1"/>
  <c r="AW6211" i="1" s="1"/>
  <c r="AC6222" i="1"/>
  <c r="AC6228" i="1"/>
  <c r="AC6234" i="1"/>
  <c r="C6242" i="1"/>
  <c r="S6242" i="1"/>
  <c r="E6246" i="1"/>
  <c r="U6246" i="1"/>
  <c r="AC6246" i="1"/>
  <c r="AO6246" i="1"/>
  <c r="AN6246" i="1" s="1"/>
  <c r="N6247" i="1"/>
  <c r="AS6247" i="1" s="1"/>
  <c r="AC6250" i="1"/>
  <c r="C6258" i="1"/>
  <c r="S6258" i="1"/>
  <c r="C6266" i="1"/>
  <c r="S6266" i="1"/>
  <c r="AE6266" i="1"/>
  <c r="AQ6266" i="1"/>
  <c r="AQ6262" i="1" s="1"/>
  <c r="AP6271" i="1"/>
  <c r="AP6262" i="1" s="1"/>
  <c r="C6272" i="1"/>
  <c r="S6272" i="1"/>
  <c r="W6278" i="1"/>
  <c r="W6261" i="1" s="1"/>
  <c r="W6254" i="1" s="1"/>
  <c r="W6239" i="1" s="1"/>
  <c r="W6237" i="1" s="1"/>
  <c r="AE6278" i="1"/>
  <c r="AQ6278" i="1"/>
  <c r="AN6279" i="1"/>
  <c r="G6282" i="1"/>
  <c r="G6081" i="1" s="1"/>
  <c r="G5679" i="1" s="1"/>
  <c r="W6282" i="1"/>
  <c r="T6282" i="1" s="1"/>
  <c r="AE6282" i="1"/>
  <c r="AQ6282" i="1"/>
  <c r="AQ6081" i="1" s="1"/>
  <c r="AQ5679" i="1" s="1"/>
  <c r="AN6283" i="1"/>
  <c r="E6288" i="1"/>
  <c r="E6087" i="1" s="1"/>
  <c r="Q6288" i="1"/>
  <c r="AV6288" i="1" s="1"/>
  <c r="U6288" i="1"/>
  <c r="U6087" i="1" s="1"/>
  <c r="AG6288" i="1"/>
  <c r="AC6288" i="1" s="1"/>
  <c r="AO6288" i="1"/>
  <c r="AN6307" i="1"/>
  <c r="AC6308" i="1"/>
  <c r="C6310" i="1"/>
  <c r="S6310" i="1"/>
  <c r="AU6310" i="1"/>
  <c r="AN6311" i="1"/>
  <c r="AC6312" i="1"/>
  <c r="C6314" i="1"/>
  <c r="S6314" i="1"/>
  <c r="AU6314" i="1"/>
  <c r="AN6315" i="1"/>
  <c r="AC6316" i="1"/>
  <c r="C6318" i="1"/>
  <c r="S6318" i="1"/>
  <c r="AU6318" i="1"/>
  <c r="AN6319" i="1"/>
  <c r="AC6320" i="1"/>
  <c r="C6322" i="1"/>
  <c r="S6322" i="1"/>
  <c r="AU6322" i="1"/>
  <c r="AN6323" i="1"/>
  <c r="AC6324" i="1"/>
  <c r="C6326" i="1"/>
  <c r="C6327" i="1"/>
  <c r="S6327" i="1"/>
  <c r="AV6334" i="1"/>
  <c r="AN6334" i="1"/>
  <c r="C6337" i="1"/>
  <c r="D6338" i="1"/>
  <c r="C6338" i="1"/>
  <c r="T6338" i="1"/>
  <c r="S6338" i="1"/>
  <c r="AC6339" i="1"/>
  <c r="AD6340" i="1"/>
  <c r="AC6340" i="1"/>
  <c r="AU6343" i="1"/>
  <c r="AT6344" i="1"/>
  <c r="N6344" i="1"/>
  <c r="AS6344" i="1" s="1"/>
  <c r="AU6347" i="1"/>
  <c r="AT6348" i="1"/>
  <c r="N6348" i="1"/>
  <c r="AS6348" i="1" s="1"/>
  <c r="AS6354" i="1"/>
  <c r="AT6357" i="1"/>
  <c r="AN6357" i="1"/>
  <c r="AS6366" i="1"/>
  <c r="AS6370" i="1"/>
  <c r="F6373" i="1"/>
  <c r="AS6376" i="1"/>
  <c r="AW6376" i="1"/>
  <c r="AU6376" i="1"/>
  <c r="AR6380" i="1"/>
  <c r="D6389" i="1"/>
  <c r="AT6389" i="1"/>
  <c r="N6389" i="1"/>
  <c r="AS6389" i="1" s="1"/>
  <c r="S6389" i="1"/>
  <c r="AV6389" i="1"/>
  <c r="D6397" i="1"/>
  <c r="O6396" i="1"/>
  <c r="AT6397" i="1"/>
  <c r="N6397" i="1"/>
  <c r="AS6397" i="1" s="1"/>
  <c r="S6397" i="1"/>
  <c r="X6396" i="1"/>
  <c r="AB6396" i="1"/>
  <c r="AV6397" i="1"/>
  <c r="AQ6396" i="1"/>
  <c r="R6333" i="1"/>
  <c r="AW6400" i="1"/>
  <c r="G6400" i="1"/>
  <c r="G6333" i="1" s="1"/>
  <c r="G5663" i="1" s="1"/>
  <c r="G6334" i="1"/>
  <c r="G5664" i="1" s="1"/>
  <c r="K6400" i="1"/>
  <c r="K6333" i="1" s="1"/>
  <c r="K5663" i="1" s="1"/>
  <c r="K5529" i="1" s="1"/>
  <c r="K6334" i="1"/>
  <c r="K5664" i="1" s="1"/>
  <c r="K5530" i="1" s="1"/>
  <c r="AU6400" i="1"/>
  <c r="AC6401" i="1"/>
  <c r="AE6400" i="1"/>
  <c r="AE6334" i="1"/>
  <c r="AD6401" i="1"/>
  <c r="AI6400" i="1"/>
  <c r="AI6333" i="1" s="1"/>
  <c r="AI5663" i="1" s="1"/>
  <c r="AI5529" i="1" s="1"/>
  <c r="AI6334" i="1"/>
  <c r="AI5664" i="1" s="1"/>
  <c r="AI5530" i="1" s="1"/>
  <c r="AM6400" i="1"/>
  <c r="AM6333" i="1" s="1"/>
  <c r="AM5663" i="1" s="1"/>
  <c r="AM5529" i="1" s="1"/>
  <c r="AM6334" i="1"/>
  <c r="AM5664" i="1" s="1"/>
  <c r="AM5530" i="1" s="1"/>
  <c r="C6405" i="1"/>
  <c r="D6405" i="1"/>
  <c r="E6396" i="1"/>
  <c r="AO6396" i="1"/>
  <c r="D6406" i="1"/>
  <c r="AN6406" i="1"/>
  <c r="AS6408" i="1"/>
  <c r="F6345" i="1"/>
  <c r="V6412" i="1"/>
  <c r="V6345" i="1" s="1"/>
  <c r="AD6422" i="1"/>
  <c r="Y6355" i="1"/>
  <c r="Y5685" i="1" s="1"/>
  <c r="Y6412" i="1"/>
  <c r="Y6345" i="1" s="1"/>
  <c r="AH6412" i="1"/>
  <c r="AH6345" i="1" s="1"/>
  <c r="AH6355" i="1"/>
  <c r="AH5685" i="1" s="1"/>
  <c r="AH5551" i="1" s="1"/>
  <c r="AL6412" i="1"/>
  <c r="AL6345" i="1" s="1"/>
  <c r="AL6355" i="1"/>
  <c r="AL5685" i="1" s="1"/>
  <c r="AL5551" i="1" s="1"/>
  <c r="V6440" i="1"/>
  <c r="V6438" i="1" s="1"/>
  <c r="Z6440" i="1"/>
  <c r="Z6438" i="1" s="1"/>
  <c r="Y6440" i="1"/>
  <c r="Y6438" i="1" s="1"/>
  <c r="E6455" i="1"/>
  <c r="I6455" i="1"/>
  <c r="M6455" i="1"/>
  <c r="M6440" i="1" s="1"/>
  <c r="M6438" i="1" s="1"/>
  <c r="AG6455" i="1"/>
  <c r="AG6440" i="1" s="1"/>
  <c r="AG6438" i="1" s="1"/>
  <c r="AK6455" i="1"/>
  <c r="AO6455" i="1"/>
  <c r="AO6440" i="1" s="1"/>
  <c r="P6463" i="1"/>
  <c r="T6463" i="1"/>
  <c r="S6463" i="1"/>
  <c r="U6462" i="1"/>
  <c r="U6455" i="1" s="1"/>
  <c r="T6467" i="1"/>
  <c r="S6467" i="1"/>
  <c r="T6472" i="1"/>
  <c r="AT6472" i="1"/>
  <c r="N6472" i="1"/>
  <c r="O6463" i="1"/>
  <c r="AV6489" i="1"/>
  <c r="AS6490" i="1"/>
  <c r="AW6489" i="1"/>
  <c r="R6479" i="1"/>
  <c r="AS6496" i="1"/>
  <c r="AS6502" i="1"/>
  <c r="G6507" i="1"/>
  <c r="G6505" i="1" s="1"/>
  <c r="K6507" i="1"/>
  <c r="K6505" i="1" s="1"/>
  <c r="AI6507" i="1"/>
  <c r="AI6505" i="1" s="1"/>
  <c r="AM6507" i="1"/>
  <c r="AM6505" i="1" s="1"/>
  <c r="T6514" i="1"/>
  <c r="AT6514" i="1"/>
  <c r="N6514" i="1"/>
  <c r="F6522" i="1"/>
  <c r="F6507" i="1" s="1"/>
  <c r="F6505" i="1" s="1"/>
  <c r="J6522" i="1"/>
  <c r="J6507" i="1" s="1"/>
  <c r="J6505" i="1" s="1"/>
  <c r="Y6522" i="1"/>
  <c r="Y6507" i="1" s="1"/>
  <c r="Y6505" i="1" s="1"/>
  <c r="AH6522" i="1"/>
  <c r="AL6522" i="1"/>
  <c r="AL6507" i="1" s="1"/>
  <c r="AL6505" i="1" s="1"/>
  <c r="V6530" i="1"/>
  <c r="Z6530" i="1"/>
  <c r="Z6529" i="1" s="1"/>
  <c r="AD6534" i="1"/>
  <c r="AU6539" i="1"/>
  <c r="P6530" i="1"/>
  <c r="T6539" i="1"/>
  <c r="S6539" i="1"/>
  <c r="AU6556" i="1"/>
  <c r="P6546" i="1"/>
  <c r="V6664" i="1"/>
  <c r="Z6664" i="1"/>
  <c r="G6597" i="1"/>
  <c r="AA6663" i="1"/>
  <c r="AA6597" i="1"/>
  <c r="H6664" i="1"/>
  <c r="H6606" i="1"/>
  <c r="L6664" i="1"/>
  <c r="L6606" i="1"/>
  <c r="AV6673" i="1"/>
  <c r="AJ6664" i="1"/>
  <c r="AJ6606" i="1"/>
  <c r="O6613" i="1"/>
  <c r="O6617" i="1"/>
  <c r="H6680" i="1"/>
  <c r="H6613" i="1" s="1"/>
  <c r="H6623" i="1"/>
  <c r="H5685" i="1" s="1"/>
  <c r="L6680" i="1"/>
  <c r="L6613" i="1" s="1"/>
  <c r="L6623" i="1"/>
  <c r="L5685" i="1" s="1"/>
  <c r="Q6623" i="1"/>
  <c r="AF6680" i="1"/>
  <c r="AF6613" i="1" s="1"/>
  <c r="AF6623" i="1"/>
  <c r="AJ6680" i="1"/>
  <c r="AJ6613" i="1" s="1"/>
  <c r="AJ6623" i="1"/>
  <c r="AJ5685" i="1" s="1"/>
  <c r="AO6623" i="1"/>
  <c r="U6581" i="1"/>
  <c r="T6715" i="1"/>
  <c r="S6715" i="1"/>
  <c r="P6723" i="1"/>
  <c r="AE6723" i="1"/>
  <c r="R6730" i="1"/>
  <c r="AW6730" i="1" s="1"/>
  <c r="AW6731" i="1"/>
  <c r="AT6735" i="1"/>
  <c r="N6735" i="1"/>
  <c r="O6601" i="1"/>
  <c r="R6606" i="1"/>
  <c r="AW6740" i="1"/>
  <c r="N6751" i="1"/>
  <c r="AC6751" i="1"/>
  <c r="AK6747" i="1"/>
  <c r="AC6747" i="1" s="1"/>
  <c r="N5549" i="1"/>
  <c r="AS5549" i="1" s="1"/>
  <c r="N5553" i="1"/>
  <c r="AS5553" i="1" s="1"/>
  <c r="N5557" i="1"/>
  <c r="AS5557" i="1" s="1"/>
  <c r="AE5608" i="1"/>
  <c r="N5619" i="1"/>
  <c r="AS5619" i="1" s="1"/>
  <c r="N5640" i="1"/>
  <c r="AS5640" i="1" s="1"/>
  <c r="N5648" i="1"/>
  <c r="AS5648" i="1" s="1"/>
  <c r="N5652" i="1"/>
  <c r="AS5652" i="1" s="1"/>
  <c r="N5656" i="1"/>
  <c r="AS5656" i="1" s="1"/>
  <c r="N5660" i="1"/>
  <c r="AS5660" i="1" s="1"/>
  <c r="N5672" i="1"/>
  <c r="AS5672" i="1" s="1"/>
  <c r="N5684" i="1"/>
  <c r="AS5684" i="1" s="1"/>
  <c r="N5688" i="1"/>
  <c r="AS5688" i="1" s="1"/>
  <c r="N5696" i="1"/>
  <c r="AS5696" i="1" s="1"/>
  <c r="N5700" i="1"/>
  <c r="AS5700" i="1" s="1"/>
  <c r="N5706" i="1"/>
  <c r="AS5706" i="1" s="1"/>
  <c r="N5722" i="1"/>
  <c r="AS5722" i="1" s="1"/>
  <c r="N5730" i="1"/>
  <c r="N5736" i="1"/>
  <c r="AS5736" i="1" s="1"/>
  <c r="N5746" i="1"/>
  <c r="N5778" i="1"/>
  <c r="AS5778" i="1" s="1"/>
  <c r="N5802" i="1"/>
  <c r="N5820" i="1"/>
  <c r="AS5820" i="1" s="1"/>
  <c r="N5826" i="1"/>
  <c r="AS5826" i="1" s="1"/>
  <c r="N5832" i="1"/>
  <c r="AS5832" i="1" s="1"/>
  <c r="N5844" i="1"/>
  <c r="N5848" i="1"/>
  <c r="AS5848" i="1" s="1"/>
  <c r="E5943" i="1"/>
  <c r="U5943" i="1"/>
  <c r="AP6010" i="1"/>
  <c r="AP5993" i="1" s="1"/>
  <c r="AP5986" i="1" s="1"/>
  <c r="AP5971" i="1" s="1"/>
  <c r="AP5969" i="1" s="1"/>
  <c r="N6042" i="1"/>
  <c r="AS6042" i="1" s="1"/>
  <c r="N6046" i="1"/>
  <c r="AS6046" i="1" s="1"/>
  <c r="N6050" i="1"/>
  <c r="AS6050" i="1" s="1"/>
  <c r="N6054" i="1"/>
  <c r="AS6054" i="1" s="1"/>
  <c r="N6058" i="1"/>
  <c r="AS6058" i="1" s="1"/>
  <c r="N6062" i="1"/>
  <c r="AS6062" i="1" s="1"/>
  <c r="N6066" i="1"/>
  <c r="AS6066" i="1" s="1"/>
  <c r="N6074" i="1"/>
  <c r="AS6074" i="1" s="1"/>
  <c r="N6078" i="1"/>
  <c r="AS6078" i="1" s="1"/>
  <c r="N6082" i="1"/>
  <c r="AS6082" i="1" s="1"/>
  <c r="N6086" i="1"/>
  <c r="AS6086" i="1" s="1"/>
  <c r="N6090" i="1"/>
  <c r="AS6090" i="1" s="1"/>
  <c r="N6094" i="1"/>
  <c r="AS6094" i="1" s="1"/>
  <c r="N6098" i="1"/>
  <c r="AS6098" i="1" s="1"/>
  <c r="N6102" i="1"/>
  <c r="AS6102" i="1" s="1"/>
  <c r="N6108" i="1"/>
  <c r="AS6108" i="1" s="1"/>
  <c r="N6124" i="1"/>
  <c r="AS6124" i="1" s="1"/>
  <c r="N6132" i="1"/>
  <c r="N6138" i="1"/>
  <c r="AS6138" i="1" s="1"/>
  <c r="N6148" i="1"/>
  <c r="N6180" i="1"/>
  <c r="AS6180" i="1" s="1"/>
  <c r="N6204" i="1"/>
  <c r="N6222" i="1"/>
  <c r="AS6222" i="1" s="1"/>
  <c r="N6228" i="1"/>
  <c r="AS6228" i="1" s="1"/>
  <c r="N6234" i="1"/>
  <c r="AS6234" i="1" s="1"/>
  <c r="N6246" i="1"/>
  <c r="AS6246" i="1" s="1"/>
  <c r="N6250" i="1"/>
  <c r="AS6250" i="1" s="1"/>
  <c r="AR6278" i="1"/>
  <c r="AR6261" i="1" s="1"/>
  <c r="AR6254" i="1" s="1"/>
  <c r="AR6239" i="1" s="1"/>
  <c r="AR6237" i="1" s="1"/>
  <c r="AR6282" i="1"/>
  <c r="AR6081" i="1" s="1"/>
  <c r="AR5679" i="1" s="1"/>
  <c r="AP6288" i="1"/>
  <c r="AU6288" i="1" s="1"/>
  <c r="T6326" i="1"/>
  <c r="N6330" i="1"/>
  <c r="AS6330" i="1" s="1"/>
  <c r="S6331" i="1"/>
  <c r="AU6331" i="1"/>
  <c r="AT6332" i="1"/>
  <c r="N6332" i="1"/>
  <c r="AS6332" i="1" s="1"/>
  <c r="S6335" i="1"/>
  <c r="AU6335" i="1"/>
  <c r="AT6336" i="1"/>
  <c r="N6336" i="1"/>
  <c r="AS6336" i="1" s="1"/>
  <c r="AS6339" i="1"/>
  <c r="C6341" i="1"/>
  <c r="D6342" i="1"/>
  <c r="C6342" i="1"/>
  <c r="C6343" i="1"/>
  <c r="C6347" i="1"/>
  <c r="C6351" i="1"/>
  <c r="AT6353" i="1"/>
  <c r="AN6353" i="1"/>
  <c r="C6357" i="1"/>
  <c r="D6357" i="1"/>
  <c r="AT6359" i="1"/>
  <c r="N6359" i="1"/>
  <c r="AS6359" i="1" s="1"/>
  <c r="AT6361" i="1"/>
  <c r="AN6361" i="1"/>
  <c r="AT6363" i="1"/>
  <c r="N6363" i="1"/>
  <c r="AS6363" i="1" s="1"/>
  <c r="AT6365" i="1"/>
  <c r="AN6365" i="1"/>
  <c r="AT6369" i="1"/>
  <c r="AN6369" i="1"/>
  <c r="AC6376" i="1"/>
  <c r="AD6380" i="1"/>
  <c r="Q6380" i="1"/>
  <c r="AV6381" i="1"/>
  <c r="AT6381" i="1"/>
  <c r="AO6380" i="1"/>
  <c r="AN6381" i="1"/>
  <c r="AC6389" i="1"/>
  <c r="AD6389" i="1"/>
  <c r="G6396" i="1"/>
  <c r="K6396" i="1"/>
  <c r="P6395" i="1"/>
  <c r="AC6397" i="1"/>
  <c r="AE6396" i="1"/>
  <c r="AD6397" i="1"/>
  <c r="AI6396" i="1"/>
  <c r="AM6396" i="1"/>
  <c r="D6400" i="1"/>
  <c r="T6400" i="1"/>
  <c r="AU6405" i="1"/>
  <c r="AS6406" i="1"/>
  <c r="R6405" i="1"/>
  <c r="R6396" i="1" s="1"/>
  <c r="AW6406" i="1"/>
  <c r="AU6406" i="1"/>
  <c r="AP6405" i="1"/>
  <c r="AP6338" i="1" s="1"/>
  <c r="J6345" i="1"/>
  <c r="O6349" i="1"/>
  <c r="AT6416" i="1"/>
  <c r="N6416" i="1"/>
  <c r="AC6362" i="1"/>
  <c r="I6440" i="1"/>
  <c r="I6438" i="1" s="1"/>
  <c r="AK6440" i="1"/>
  <c r="AK6438" i="1" s="1"/>
  <c r="Q6462" i="1"/>
  <c r="P6338" i="1"/>
  <c r="AU6472" i="1"/>
  <c r="T6479" i="1"/>
  <c r="S6479" i="1"/>
  <c r="T6483" i="1"/>
  <c r="S6483" i="1"/>
  <c r="AT6489" i="1"/>
  <c r="N6489" i="1"/>
  <c r="O6479" i="1"/>
  <c r="AH6507" i="1"/>
  <c r="AH6505" i="1" s="1"/>
  <c r="AP6507" i="1"/>
  <c r="AP6505" i="1" s="1"/>
  <c r="Z6522" i="1"/>
  <c r="Z6507" i="1" s="1"/>
  <c r="Z6505" i="1" s="1"/>
  <c r="Q6529" i="1"/>
  <c r="Q6522" i="1" s="1"/>
  <c r="AV6530" i="1"/>
  <c r="AS6620" i="1"/>
  <c r="AS6624" i="1"/>
  <c r="AS6628" i="1"/>
  <c r="AL6641" i="1"/>
  <c r="F6656" i="1"/>
  <c r="J6656" i="1"/>
  <c r="J6589" i="1" s="1"/>
  <c r="Y6656" i="1"/>
  <c r="AH6656" i="1"/>
  <c r="AH6589" i="1" s="1"/>
  <c r="AL6656" i="1"/>
  <c r="AL6589" i="1" s="1"/>
  <c r="AM6663" i="1"/>
  <c r="AM6597" i="1"/>
  <c r="D6673" i="1"/>
  <c r="C6673" i="1"/>
  <c r="AN6673" i="1"/>
  <c r="AE6617" i="1"/>
  <c r="E6623" i="1"/>
  <c r="Q6581" i="1"/>
  <c r="AV6715" i="1"/>
  <c r="V6581" i="1"/>
  <c r="Z6708" i="1"/>
  <c r="Z6706" i="1" s="1"/>
  <c r="Z6581" i="1"/>
  <c r="Z5643" i="1" s="1"/>
  <c r="O6730" i="1"/>
  <c r="O6723" i="1" s="1"/>
  <c r="P6601" i="1"/>
  <c r="AD6735" i="1"/>
  <c r="AC6735" i="1"/>
  <c r="AE6601" i="1"/>
  <c r="O6606" i="1"/>
  <c r="AW6747" i="1"/>
  <c r="T6782" i="1"/>
  <c r="J6790" i="1"/>
  <c r="J6775" i="1" s="1"/>
  <c r="J6773" i="1" s="1"/>
  <c r="E6362" i="1"/>
  <c r="Q6362" i="1"/>
  <c r="U6362" i="1"/>
  <c r="AO6362" i="1"/>
  <c r="N6413" i="1"/>
  <c r="AS6413" i="1" s="1"/>
  <c r="AD6413" i="1"/>
  <c r="AT6413" i="1"/>
  <c r="AW6416" i="1"/>
  <c r="N6417" i="1"/>
  <c r="AS6417" i="1" s="1"/>
  <c r="AD6417" i="1"/>
  <c r="AT6417" i="1"/>
  <c r="AU6422" i="1"/>
  <c r="D6423" i="1"/>
  <c r="T6423" i="1"/>
  <c r="AN6423" i="1"/>
  <c r="AV6423" i="1"/>
  <c r="D6429" i="1"/>
  <c r="T6429" i="1"/>
  <c r="AN6429" i="1"/>
  <c r="D6435" i="1"/>
  <c r="T6435" i="1"/>
  <c r="AN6435" i="1"/>
  <c r="AV6435" i="1"/>
  <c r="N6443" i="1"/>
  <c r="AD6443" i="1"/>
  <c r="D6447" i="1"/>
  <c r="T6447" i="1"/>
  <c r="AV6447" i="1"/>
  <c r="AC6448" i="1"/>
  <c r="AW6448" i="1"/>
  <c r="D6451" i="1"/>
  <c r="T6451" i="1"/>
  <c r="AN6451" i="1"/>
  <c r="C6456" i="1"/>
  <c r="S6456" i="1"/>
  <c r="AU6456" i="1"/>
  <c r="N6459" i="1"/>
  <c r="AS6459" i="1" s="1"/>
  <c r="AD6459" i="1"/>
  <c r="R6463" i="1"/>
  <c r="C6464" i="1"/>
  <c r="S6464" i="1"/>
  <c r="AU6464" i="1"/>
  <c r="N6467" i="1"/>
  <c r="AS6467" i="1" s="1"/>
  <c r="AD6467" i="1"/>
  <c r="C6468" i="1"/>
  <c r="S6468" i="1"/>
  <c r="AU6468" i="1"/>
  <c r="N6473" i="1"/>
  <c r="AS6473" i="1" s="1"/>
  <c r="AD6473" i="1"/>
  <c r="AT6473" i="1"/>
  <c r="C6480" i="1"/>
  <c r="S6480" i="1"/>
  <c r="AU6480" i="1"/>
  <c r="N6483" i="1"/>
  <c r="AS6483" i="1" s="1"/>
  <c r="AD6483" i="1"/>
  <c r="C6484" i="1"/>
  <c r="S6484" i="1"/>
  <c r="AU6484" i="1"/>
  <c r="D6489" i="1"/>
  <c r="T6489" i="1"/>
  <c r="AC6490" i="1"/>
  <c r="AW6490" i="1"/>
  <c r="H6507" i="1"/>
  <c r="H6505" i="1" s="1"/>
  <c r="X6507" i="1"/>
  <c r="X6505" i="1" s="1"/>
  <c r="AW6514" i="1"/>
  <c r="N6515" i="1"/>
  <c r="AS6515" i="1" s="1"/>
  <c r="AD6515" i="1"/>
  <c r="AT6515" i="1"/>
  <c r="D6523" i="1"/>
  <c r="T6523" i="1"/>
  <c r="AN6523" i="1"/>
  <c r="AV6523" i="1"/>
  <c r="O6530" i="1"/>
  <c r="AE6530" i="1"/>
  <c r="D6531" i="1"/>
  <c r="T6531" i="1"/>
  <c r="AN6531" i="1"/>
  <c r="AV6531" i="1"/>
  <c r="D6535" i="1"/>
  <c r="T6535" i="1"/>
  <c r="AN6535" i="1"/>
  <c r="AV6535" i="1"/>
  <c r="N6539" i="1"/>
  <c r="AS6539" i="1" s="1"/>
  <c r="AD6539" i="1"/>
  <c r="C6540" i="1"/>
  <c r="S6540" i="1"/>
  <c r="AU6540" i="1"/>
  <c r="D6547" i="1"/>
  <c r="T6547" i="1"/>
  <c r="AN6547" i="1"/>
  <c r="AV6547" i="1"/>
  <c r="D6551" i="1"/>
  <c r="T6551" i="1"/>
  <c r="AN6551" i="1"/>
  <c r="AV6551" i="1"/>
  <c r="N6557" i="1"/>
  <c r="AS6557" i="1" s="1"/>
  <c r="AD6557" i="1"/>
  <c r="AT6557" i="1"/>
  <c r="N6563" i="1"/>
  <c r="AS6563" i="1" s="1"/>
  <c r="AD6563" i="1"/>
  <c r="N6569" i="1"/>
  <c r="AS6569" i="1" s="1"/>
  <c r="AD6569" i="1"/>
  <c r="N6573" i="1"/>
  <c r="AS6573" i="1" s="1"/>
  <c r="AD6573" i="1"/>
  <c r="D6575" i="1"/>
  <c r="T6575" i="1"/>
  <c r="AN6575" i="1"/>
  <c r="N6577" i="1"/>
  <c r="AS6577" i="1" s="1"/>
  <c r="AD6577" i="1"/>
  <c r="D6579" i="1"/>
  <c r="T6579" i="1"/>
  <c r="AN6579" i="1"/>
  <c r="D6583" i="1"/>
  <c r="T6583" i="1"/>
  <c r="AN6583" i="1"/>
  <c r="N6585" i="1"/>
  <c r="AS6585" i="1" s="1"/>
  <c r="AD6585" i="1"/>
  <c r="D6587" i="1"/>
  <c r="T6587" i="1"/>
  <c r="AN6587" i="1"/>
  <c r="D6591" i="1"/>
  <c r="T6591" i="1"/>
  <c r="AN6591" i="1"/>
  <c r="N6593" i="1"/>
  <c r="AS6593" i="1" s="1"/>
  <c r="AD6593" i="1"/>
  <c r="D6595" i="1"/>
  <c r="T6595" i="1"/>
  <c r="AN6595" i="1"/>
  <c r="D6599" i="1"/>
  <c r="T6599" i="1"/>
  <c r="AN6599" i="1"/>
  <c r="D6603" i="1"/>
  <c r="T6603" i="1"/>
  <c r="AN6603" i="1"/>
  <c r="N6605" i="1"/>
  <c r="AS6605" i="1" s="1"/>
  <c r="AD6605" i="1"/>
  <c r="D6607" i="1"/>
  <c r="T6607" i="1"/>
  <c r="AN6607" i="1"/>
  <c r="AS6607" i="1" s="1"/>
  <c r="AV6607" i="1"/>
  <c r="N6609" i="1"/>
  <c r="AD6609" i="1"/>
  <c r="AU6610" i="1"/>
  <c r="D6611" i="1"/>
  <c r="T6611" i="1"/>
  <c r="AN6611" i="1"/>
  <c r="AS6611" i="1" s="1"/>
  <c r="AV6611" i="1"/>
  <c r="AU6614" i="1"/>
  <c r="D6615" i="1"/>
  <c r="T6615" i="1"/>
  <c r="AN6615" i="1"/>
  <c r="AS6615" i="1" s="1"/>
  <c r="AV6615" i="1"/>
  <c r="D6619" i="1"/>
  <c r="T6619" i="1"/>
  <c r="AN6619" i="1"/>
  <c r="AS6619" i="1" s="1"/>
  <c r="AV6619" i="1"/>
  <c r="N6621" i="1"/>
  <c r="AD6621" i="1"/>
  <c r="N6625" i="1"/>
  <c r="AD6625" i="1"/>
  <c r="D6627" i="1"/>
  <c r="T6627" i="1"/>
  <c r="AN6627" i="1"/>
  <c r="AS6627" i="1" s="1"/>
  <c r="AV6627" i="1"/>
  <c r="N6629" i="1"/>
  <c r="AD6629" i="1"/>
  <c r="D6631" i="1"/>
  <c r="T6631" i="1"/>
  <c r="AN6631" i="1"/>
  <c r="AS6631" i="1" s="1"/>
  <c r="AV6631" i="1"/>
  <c r="N6633" i="1"/>
  <c r="AD6633" i="1"/>
  <c r="D6635" i="1"/>
  <c r="T6635" i="1"/>
  <c r="AN6635" i="1"/>
  <c r="AS6635" i="1" s="1"/>
  <c r="AV6635" i="1"/>
  <c r="N6637" i="1"/>
  <c r="AD6637" i="1"/>
  <c r="AW6648" i="1"/>
  <c r="N6649" i="1"/>
  <c r="AD6649" i="1"/>
  <c r="AT6649" i="1"/>
  <c r="D6657" i="1"/>
  <c r="T6657" i="1"/>
  <c r="AN6657" i="1"/>
  <c r="AS6657" i="1" s="1"/>
  <c r="AV6657" i="1"/>
  <c r="O6664" i="1"/>
  <c r="AE6664" i="1"/>
  <c r="D6665" i="1"/>
  <c r="T6665" i="1"/>
  <c r="AN6665" i="1"/>
  <c r="AS6665" i="1" s="1"/>
  <c r="AV6665" i="1"/>
  <c r="D6669" i="1"/>
  <c r="T6669" i="1"/>
  <c r="AN6669" i="1"/>
  <c r="AS6669" i="1" s="1"/>
  <c r="AV6669" i="1"/>
  <c r="N6673" i="1"/>
  <c r="AS6673" i="1" s="1"/>
  <c r="C6674" i="1"/>
  <c r="S6674" i="1"/>
  <c r="AU6674" i="1"/>
  <c r="D6681" i="1"/>
  <c r="T6681" i="1"/>
  <c r="AN6681" i="1"/>
  <c r="AS6681" i="1" s="1"/>
  <c r="AV6681" i="1"/>
  <c r="D6685" i="1"/>
  <c r="T6685" i="1"/>
  <c r="AN6685" i="1"/>
  <c r="AS6685" i="1" s="1"/>
  <c r="AV6685" i="1"/>
  <c r="N6691" i="1"/>
  <c r="AD6691" i="1"/>
  <c r="AT6691" i="1"/>
  <c r="N6697" i="1"/>
  <c r="AD6697" i="1"/>
  <c r="N6703" i="1"/>
  <c r="AD6703" i="1"/>
  <c r="D6711" i="1"/>
  <c r="T6711" i="1"/>
  <c r="AN6711" i="1"/>
  <c r="AS6711" i="1" s="1"/>
  <c r="AV6711" i="1"/>
  <c r="C6716" i="1"/>
  <c r="S6716" i="1"/>
  <c r="AU6716" i="1"/>
  <c r="N6719" i="1"/>
  <c r="AD6719" i="1"/>
  <c r="AC6724" i="1"/>
  <c r="AW6724" i="1"/>
  <c r="D6727" i="1"/>
  <c r="T6727" i="1"/>
  <c r="AN6727" i="1"/>
  <c r="AS6727" i="1" s="1"/>
  <c r="AV6727" i="1"/>
  <c r="AC6732" i="1"/>
  <c r="AW6732" i="1"/>
  <c r="AC6736" i="1"/>
  <c r="AW6736" i="1"/>
  <c r="D6741" i="1"/>
  <c r="T6741" i="1"/>
  <c r="AN6741" i="1"/>
  <c r="AS6741" i="1" s="1"/>
  <c r="AV6741" i="1"/>
  <c r="AC6748" i="1"/>
  <c r="AW6748" i="1"/>
  <c r="D6751" i="1"/>
  <c r="T6751" i="1"/>
  <c r="AP6751" i="1"/>
  <c r="AU6751" i="1" s="1"/>
  <c r="N6752" i="1"/>
  <c r="AS6752" i="1" s="1"/>
  <c r="N6757" i="1"/>
  <c r="D6758" i="1"/>
  <c r="AC6758" i="1"/>
  <c r="AS6763" i="1"/>
  <c r="AD6764" i="1"/>
  <c r="AS6765" i="1"/>
  <c r="AT6770" i="1"/>
  <c r="N6770" i="1"/>
  <c r="AS6770" i="1" s="1"/>
  <c r="F6775" i="1"/>
  <c r="F6773" i="1" s="1"/>
  <c r="D6778" i="1"/>
  <c r="I6775" i="1"/>
  <c r="I6773" i="1" s="1"/>
  <c r="M6775" i="1"/>
  <c r="M6773" i="1" s="1"/>
  <c r="AV6778" i="1"/>
  <c r="AD6778" i="1"/>
  <c r="D6783" i="1"/>
  <c r="AU6783" i="1"/>
  <c r="S6783" i="1"/>
  <c r="AT6786" i="1"/>
  <c r="N6786" i="1"/>
  <c r="AS6786" i="1" s="1"/>
  <c r="C6791" i="1"/>
  <c r="AD6791" i="1"/>
  <c r="AV6791" i="1"/>
  <c r="T6794" i="1"/>
  <c r="S6794" i="1"/>
  <c r="AC6794" i="1"/>
  <c r="AT6794" i="1"/>
  <c r="V6798" i="1"/>
  <c r="D6799" i="1"/>
  <c r="N6799" i="1"/>
  <c r="AS6799" i="1" s="1"/>
  <c r="W6798" i="1"/>
  <c r="W6797" i="1" s="1"/>
  <c r="W6790" i="1" s="1"/>
  <c r="W6775" i="1" s="1"/>
  <c r="W6773" i="1" s="1"/>
  <c r="AA6798" i="1"/>
  <c r="AA6797" i="1" s="1"/>
  <c r="AA6790" i="1" s="1"/>
  <c r="AA6775" i="1" s="1"/>
  <c r="AA6773" i="1" s="1"/>
  <c r="AF6798" i="1"/>
  <c r="AF6797" i="1" s="1"/>
  <c r="AJ6798" i="1"/>
  <c r="AJ6797" i="1" s="1"/>
  <c r="AT6799" i="1"/>
  <c r="D6802" i="1"/>
  <c r="C6802" i="1"/>
  <c r="T6802" i="1"/>
  <c r="S6802" i="1"/>
  <c r="T6803" i="1"/>
  <c r="AC6803" i="1"/>
  <c r="AE6802" i="1"/>
  <c r="Q6807" i="1"/>
  <c r="AG6807" i="1"/>
  <c r="AG6798" i="1" s="1"/>
  <c r="AG6797" i="1" s="1"/>
  <c r="AG6790" i="1" s="1"/>
  <c r="AO6807" i="1"/>
  <c r="AW6808" i="1"/>
  <c r="AS6810" i="1"/>
  <c r="T6815" i="1"/>
  <c r="AC6815" i="1"/>
  <c r="AI6814" i="1"/>
  <c r="AM6814" i="1"/>
  <c r="AR6814" i="1"/>
  <c r="R6818" i="1"/>
  <c r="AW6818" i="1" s="1"/>
  <c r="AP6818" i="1"/>
  <c r="AU6818" i="1" s="1"/>
  <c r="C6819" i="1"/>
  <c r="AV6819" i="1"/>
  <c r="AQ6818" i="1"/>
  <c r="AS6822" i="1"/>
  <c r="N6824" i="1"/>
  <c r="AD6824" i="1"/>
  <c r="AC6824" i="1"/>
  <c r="AT6825" i="1"/>
  <c r="AO6824" i="1"/>
  <c r="AU6831" i="1"/>
  <c r="N6831" i="1"/>
  <c r="AS6831" i="1" s="1"/>
  <c r="S6831" i="1"/>
  <c r="AC6831" i="1"/>
  <c r="AS6832" i="1"/>
  <c r="D6837" i="1"/>
  <c r="AR6849" i="1"/>
  <c r="C6853" i="1"/>
  <c r="D6858" i="1"/>
  <c r="AD6858" i="1"/>
  <c r="AC6858" i="1"/>
  <c r="D6861" i="1"/>
  <c r="C6861" i="1"/>
  <c r="AN6861" i="1"/>
  <c r="AS6861" i="1" s="1"/>
  <c r="AU6861" i="1"/>
  <c r="H6865" i="1"/>
  <c r="H6864" i="1" s="1"/>
  <c r="L6865" i="1"/>
  <c r="L6864" i="1" s="1"/>
  <c r="Q6865" i="1"/>
  <c r="AF6865" i="1"/>
  <c r="AF6864" i="1" s="1"/>
  <c r="AJ6865" i="1"/>
  <c r="AJ6864" i="1" s="1"/>
  <c r="AO6865" i="1"/>
  <c r="D6870" i="1"/>
  <c r="G6869" i="1"/>
  <c r="AU6869" i="1"/>
  <c r="AD6870" i="1"/>
  <c r="AC6870" i="1"/>
  <c r="AE6869" i="1"/>
  <c r="D6875" i="1"/>
  <c r="C6875" i="1"/>
  <c r="F6874" i="1"/>
  <c r="F6865" i="1" s="1"/>
  <c r="F6864" i="1" s="1"/>
  <c r="F6857" i="1" s="1"/>
  <c r="AW6875" i="1"/>
  <c r="R6874" i="1"/>
  <c r="AW6874" i="1" s="1"/>
  <c r="AN6875" i="1"/>
  <c r="AS6875" i="1" s="1"/>
  <c r="AU6875" i="1"/>
  <c r="AP6874" i="1"/>
  <c r="AP6865" i="1" s="1"/>
  <c r="D6882" i="1"/>
  <c r="K6881" i="1"/>
  <c r="P6881" i="1"/>
  <c r="Y6881" i="1"/>
  <c r="Y6864" i="1" s="1"/>
  <c r="Y6857" i="1" s="1"/>
  <c r="Y6842" i="1" s="1"/>
  <c r="Y6840" i="1" s="1"/>
  <c r="AD6882" i="1"/>
  <c r="AC6882" i="1"/>
  <c r="AI6881" i="1"/>
  <c r="AM6881" i="1"/>
  <c r="AT6886" i="1"/>
  <c r="N6886" i="1"/>
  <c r="O6885" i="1"/>
  <c r="AV6886" i="1"/>
  <c r="AN6886" i="1"/>
  <c r="AQ6885" i="1"/>
  <c r="D6892" i="1"/>
  <c r="C6892" i="1"/>
  <c r="E6891" i="1"/>
  <c r="AW6891" i="1"/>
  <c r="AD6892" i="1"/>
  <c r="AG6891" i="1"/>
  <c r="W6916" i="1"/>
  <c r="AA6916" i="1"/>
  <c r="AA5643" i="1" s="1"/>
  <c r="AA5509" i="1" s="1"/>
  <c r="H6999" i="1"/>
  <c r="L6999" i="1"/>
  <c r="Q6999" i="1"/>
  <c r="AF6999" i="1"/>
  <c r="AJ6999" i="1"/>
  <c r="AO6999" i="1"/>
  <c r="P6941" i="1"/>
  <c r="T6942" i="1"/>
  <c r="S6942" i="1"/>
  <c r="H7015" i="1"/>
  <c r="L7015" i="1"/>
  <c r="AF7015" i="1"/>
  <c r="AJ7015" i="1"/>
  <c r="AW7025" i="1"/>
  <c r="R7015" i="1"/>
  <c r="I7066" i="1"/>
  <c r="M7066" i="1"/>
  <c r="AG7066" i="1"/>
  <c r="AK7066" i="1"/>
  <c r="AI7065" i="1"/>
  <c r="AI7058" i="1" s="1"/>
  <c r="AM7065" i="1"/>
  <c r="AM7058" i="1" s="1"/>
  <c r="I7082" i="1"/>
  <c r="M7082" i="1"/>
  <c r="AG7082" i="1"/>
  <c r="AK7082" i="1"/>
  <c r="AT7092" i="1"/>
  <c r="N7092" i="1"/>
  <c r="O7082" i="1"/>
  <c r="X7110" i="1"/>
  <c r="X7108" i="1" s="1"/>
  <c r="AB7110" i="1"/>
  <c r="AB7108" i="1" s="1"/>
  <c r="W7125" i="1"/>
  <c r="AA7125" i="1"/>
  <c r="O7133" i="1"/>
  <c r="Y7133" i="1"/>
  <c r="AQ7133" i="1"/>
  <c r="T7142" i="1"/>
  <c r="AW7142" i="1"/>
  <c r="R7133" i="1"/>
  <c r="Y7149" i="1"/>
  <c r="AQ7149" i="1"/>
  <c r="AS7188" i="1"/>
  <c r="AC6757" i="1"/>
  <c r="AV6758" i="1"/>
  <c r="AT6764" i="1"/>
  <c r="N6764" i="1"/>
  <c r="AS6764" i="1" s="1"/>
  <c r="AT6782" i="1"/>
  <c r="AD6782" i="1"/>
  <c r="AU6799" i="1"/>
  <c r="D6808" i="1"/>
  <c r="C6808" i="1"/>
  <c r="AD6807" i="1"/>
  <c r="D6818" i="1"/>
  <c r="C6818" i="1"/>
  <c r="AC6819" i="1"/>
  <c r="AE6818" i="1"/>
  <c r="AU6825" i="1"/>
  <c r="N6825" i="1"/>
  <c r="AS6825" i="1" s="1"/>
  <c r="S6825" i="1"/>
  <c r="U6824" i="1"/>
  <c r="F6842" i="1"/>
  <c r="F6840" i="1" s="1"/>
  <c r="D6845" i="1"/>
  <c r="C6845" i="1"/>
  <c r="AW6845" i="1"/>
  <c r="AN6845" i="1"/>
  <c r="AS6845" i="1" s="1"/>
  <c r="AU6845" i="1"/>
  <c r="AF6842" i="1"/>
  <c r="AF6840" i="1" s="1"/>
  <c r="AV6850" i="1"/>
  <c r="N6850" i="1"/>
  <c r="Q6849" i="1"/>
  <c r="AN6850" i="1"/>
  <c r="AT6850" i="1"/>
  <c r="AO6849" i="1"/>
  <c r="H6857" i="1"/>
  <c r="H6842" i="1" s="1"/>
  <c r="H6840" i="1" s="1"/>
  <c r="L6857" i="1"/>
  <c r="L6842" i="1" s="1"/>
  <c r="L6840" i="1" s="1"/>
  <c r="AF6857" i="1"/>
  <c r="AJ6857" i="1"/>
  <c r="AL6864" i="1"/>
  <c r="AL6857" i="1" s="1"/>
  <c r="AL6842" i="1" s="1"/>
  <c r="AL6840" i="1" s="1"/>
  <c r="T6866" i="1"/>
  <c r="AT6874" i="1"/>
  <c r="N6874" i="1"/>
  <c r="D6886" i="1"/>
  <c r="G6885" i="1"/>
  <c r="G6881" i="1" s="1"/>
  <c r="AD6886" i="1"/>
  <c r="AC6886" i="1"/>
  <c r="AE6885" i="1"/>
  <c r="T6892" i="1"/>
  <c r="S6892" i="1"/>
  <c r="U6891" i="1"/>
  <c r="U6881" i="1" s="1"/>
  <c r="AV6898" i="1"/>
  <c r="N6898" i="1"/>
  <c r="AN6898" i="1"/>
  <c r="AT6898" i="1"/>
  <c r="AW6983" i="1"/>
  <c r="AK6916" i="1"/>
  <c r="AK5643" i="1" s="1"/>
  <c r="AK5509" i="1" s="1"/>
  <c r="I6998" i="1"/>
  <c r="I6932" i="1"/>
  <c r="M6998" i="1"/>
  <c r="M6932" i="1"/>
  <c r="AA6998" i="1"/>
  <c r="AA6931" i="1" s="1"/>
  <c r="AA6932" i="1"/>
  <c r="AG6932" i="1"/>
  <c r="AK6998" i="1"/>
  <c r="AK6932" i="1"/>
  <c r="AU7003" i="1"/>
  <c r="I6948" i="1"/>
  <c r="M6948" i="1"/>
  <c r="AK6948" i="1"/>
  <c r="AU7019" i="1"/>
  <c r="F7015" i="1"/>
  <c r="J6958" i="1"/>
  <c r="J5685" i="1" s="1"/>
  <c r="J5551" i="1" s="1"/>
  <c r="J7015" i="1"/>
  <c r="J6948" i="1" s="1"/>
  <c r="O6958" i="1"/>
  <c r="AH6958" i="1"/>
  <c r="AH7015" i="1"/>
  <c r="AH6948" i="1" s="1"/>
  <c r="AL6958" i="1"/>
  <c r="AL7015" i="1"/>
  <c r="AL6948" i="1" s="1"/>
  <c r="AI7043" i="1"/>
  <c r="AI7041" i="1" s="1"/>
  <c r="AM7043" i="1"/>
  <c r="AM7041" i="1" s="1"/>
  <c r="P6958" i="1"/>
  <c r="F7133" i="1"/>
  <c r="F7132" i="1" s="1"/>
  <c r="C7142" i="1"/>
  <c r="T7159" i="1"/>
  <c r="S7159" i="1"/>
  <c r="G6346" i="1"/>
  <c r="G5676" i="1" s="1"/>
  <c r="K6346" i="1"/>
  <c r="K5676" i="1" s="1"/>
  <c r="K5542" i="1" s="1"/>
  <c r="O6346" i="1"/>
  <c r="W6346" i="1"/>
  <c r="W5676" i="1" s="1"/>
  <c r="AA6346" i="1"/>
  <c r="AA5676" i="1" s="1"/>
  <c r="AA5542" i="1" s="1"/>
  <c r="AE6346" i="1"/>
  <c r="AI6346" i="1"/>
  <c r="AI5676" i="1" s="1"/>
  <c r="AI5542" i="1" s="1"/>
  <c r="AM6346" i="1"/>
  <c r="AM5676" i="1" s="1"/>
  <c r="AM5542" i="1" s="1"/>
  <c r="AQ6346" i="1"/>
  <c r="AQ5676" i="1" s="1"/>
  <c r="G6350" i="1"/>
  <c r="G5680" i="1" s="1"/>
  <c r="K6350" i="1"/>
  <c r="K5680" i="1" s="1"/>
  <c r="K5546" i="1" s="1"/>
  <c r="O6350" i="1"/>
  <c r="W6350" i="1"/>
  <c r="W5680" i="1" s="1"/>
  <c r="AA6350" i="1"/>
  <c r="AA5680" i="1" s="1"/>
  <c r="AA5546" i="1" s="1"/>
  <c r="AE6350" i="1"/>
  <c r="AI6350" i="1"/>
  <c r="AI5680" i="1" s="1"/>
  <c r="AI5546" i="1" s="1"/>
  <c r="AM6350" i="1"/>
  <c r="AM5680" i="1" s="1"/>
  <c r="AM5546" i="1" s="1"/>
  <c r="AQ6350" i="1"/>
  <c r="AQ5680" i="1" s="1"/>
  <c r="AC6352" i="1"/>
  <c r="N6353" i="1"/>
  <c r="AS6353" i="1" s="1"/>
  <c r="C6354" i="1"/>
  <c r="S6354" i="1"/>
  <c r="E6356" i="1"/>
  <c r="I6356" i="1"/>
  <c r="I5686" i="1" s="1"/>
  <c r="I5552" i="1" s="1"/>
  <c r="M6356" i="1"/>
  <c r="M5686" i="1" s="1"/>
  <c r="M5552" i="1" s="1"/>
  <c r="Q6356" i="1"/>
  <c r="U6356" i="1"/>
  <c r="Y6356" i="1"/>
  <c r="Y5686" i="1" s="1"/>
  <c r="Y5552" i="1" s="1"/>
  <c r="AC6356" i="1"/>
  <c r="AG6356" i="1"/>
  <c r="AG5686" i="1" s="1"/>
  <c r="AK6356" i="1"/>
  <c r="AK5686" i="1" s="1"/>
  <c r="AK5552" i="1" s="1"/>
  <c r="AO6356" i="1"/>
  <c r="AT6356" i="1" s="1"/>
  <c r="N6357" i="1"/>
  <c r="AS6357" i="1" s="1"/>
  <c r="C6358" i="1"/>
  <c r="S6358" i="1"/>
  <c r="AC6360" i="1"/>
  <c r="N6361" i="1"/>
  <c r="AS6361" i="1" s="1"/>
  <c r="AC6364" i="1"/>
  <c r="N6365" i="1"/>
  <c r="AS6365" i="1" s="1"/>
  <c r="C6366" i="1"/>
  <c r="S6366" i="1"/>
  <c r="E6368" i="1"/>
  <c r="U6368" i="1"/>
  <c r="AC6368" i="1"/>
  <c r="AO6368" i="1"/>
  <c r="N6369" i="1"/>
  <c r="AS6369" i="1" s="1"/>
  <c r="C6370" i="1"/>
  <c r="S6370" i="1"/>
  <c r="C6376" i="1"/>
  <c r="S6376" i="1"/>
  <c r="AC6380" i="1"/>
  <c r="N6381" i="1"/>
  <c r="AS6381" i="1" s="1"/>
  <c r="AC6384" i="1"/>
  <c r="C6392" i="1"/>
  <c r="S6392" i="1"/>
  <c r="C6400" i="1"/>
  <c r="S6400" i="1"/>
  <c r="C6406" i="1"/>
  <c r="S6406" i="1"/>
  <c r="C6416" i="1"/>
  <c r="S6416" i="1"/>
  <c r="AE6416" i="1"/>
  <c r="AQ6416" i="1"/>
  <c r="AQ6349" i="1" s="1"/>
  <c r="AV6349" i="1" s="1"/>
  <c r="E6422" i="1"/>
  <c r="U6422" i="1"/>
  <c r="AC6422" i="1"/>
  <c r="AO6422" i="1"/>
  <c r="N6423" i="1"/>
  <c r="AS6423" i="1" s="1"/>
  <c r="N6429" i="1"/>
  <c r="AS6429" i="1" s="1"/>
  <c r="N6435" i="1"/>
  <c r="AS6435" i="1" s="1"/>
  <c r="E6440" i="1"/>
  <c r="D6443" i="1"/>
  <c r="T6443" i="1"/>
  <c r="AN6443" i="1"/>
  <c r="AP6447" i="1"/>
  <c r="AP6313" i="1" s="1"/>
  <c r="AU6313" i="1" s="1"/>
  <c r="C6448" i="1"/>
  <c r="S6448" i="1"/>
  <c r="N6451" i="1"/>
  <c r="AS6451" i="1" s="1"/>
  <c r="AC6456" i="1"/>
  <c r="AC6464" i="1"/>
  <c r="AR6467" i="1"/>
  <c r="AR6333" i="1" s="1"/>
  <c r="AR5663" i="1" s="1"/>
  <c r="AC6468" i="1"/>
  <c r="C6472" i="1"/>
  <c r="S6472" i="1"/>
  <c r="AE6472" i="1"/>
  <c r="AQ6472" i="1"/>
  <c r="AQ6463" i="1" s="1"/>
  <c r="AQ6462" i="1" s="1"/>
  <c r="AQ6455" i="1" s="1"/>
  <c r="AQ6440" i="1" s="1"/>
  <c r="AQ6438" i="1" s="1"/>
  <c r="AC6480" i="1"/>
  <c r="AR6483" i="1"/>
  <c r="AR6349" i="1" s="1"/>
  <c r="AW6349" i="1" s="1"/>
  <c r="AC6484" i="1"/>
  <c r="AP6489" i="1"/>
  <c r="AP6479" i="1" s="1"/>
  <c r="AN6479" i="1" s="1"/>
  <c r="C6490" i="1"/>
  <c r="S6490" i="1"/>
  <c r="C6496" i="1"/>
  <c r="S6496" i="1"/>
  <c r="C6502" i="1"/>
  <c r="S6502" i="1"/>
  <c r="AC6510" i="1"/>
  <c r="C6514" i="1"/>
  <c r="S6514" i="1"/>
  <c r="AE6514" i="1"/>
  <c r="AQ6514" i="1"/>
  <c r="AQ6313" i="1" s="1"/>
  <c r="C6518" i="1"/>
  <c r="S6518" i="1"/>
  <c r="N6523" i="1"/>
  <c r="AS6523" i="1" s="1"/>
  <c r="AC6526" i="1"/>
  <c r="N6531" i="1"/>
  <c r="AS6531" i="1" s="1"/>
  <c r="E6534" i="1"/>
  <c r="U6534" i="1"/>
  <c r="AC6534" i="1"/>
  <c r="AO6534" i="1"/>
  <c r="N6535" i="1"/>
  <c r="AS6535" i="1" s="1"/>
  <c r="AR6539" i="1"/>
  <c r="AR6530" i="1" s="1"/>
  <c r="AR6529" i="1" s="1"/>
  <c r="AR6522" i="1" s="1"/>
  <c r="AR6507" i="1" s="1"/>
  <c r="AR6505" i="1" s="1"/>
  <c r="AC6540" i="1"/>
  <c r="AO6546" i="1"/>
  <c r="N6547" i="1"/>
  <c r="AS6547" i="1" s="1"/>
  <c r="E6550" i="1"/>
  <c r="U6550" i="1"/>
  <c r="AC6550" i="1"/>
  <c r="AO6550" i="1"/>
  <c r="N6551" i="1"/>
  <c r="AS6551" i="1" s="1"/>
  <c r="C6556" i="1"/>
  <c r="S6556" i="1"/>
  <c r="AE6556" i="1"/>
  <c r="AQ6556" i="1"/>
  <c r="N6575" i="1"/>
  <c r="AS6575" i="1" s="1"/>
  <c r="C6576" i="1"/>
  <c r="S6576" i="1"/>
  <c r="AC6578" i="1"/>
  <c r="N6579" i="1"/>
  <c r="AS6579" i="1" s="1"/>
  <c r="C6580" i="1"/>
  <c r="S6580" i="1"/>
  <c r="AC6582" i="1"/>
  <c r="N6583" i="1"/>
  <c r="AS6583" i="1" s="1"/>
  <c r="C6584" i="1"/>
  <c r="S6584" i="1"/>
  <c r="AC6586" i="1"/>
  <c r="N6587" i="1"/>
  <c r="AS6587" i="1" s="1"/>
  <c r="C6588" i="1"/>
  <c r="S6588" i="1"/>
  <c r="AC6590" i="1"/>
  <c r="N6591" i="1"/>
  <c r="AS6591" i="1" s="1"/>
  <c r="C6592" i="1"/>
  <c r="S6592" i="1"/>
  <c r="AC6594" i="1"/>
  <c r="N6595" i="1"/>
  <c r="AS6595" i="1" s="1"/>
  <c r="AC6598" i="1"/>
  <c r="N6599" i="1"/>
  <c r="AS6599" i="1" s="1"/>
  <c r="C6600" i="1"/>
  <c r="S6600" i="1"/>
  <c r="AC6602" i="1"/>
  <c r="N6603" i="1"/>
  <c r="AS6603" i="1" s="1"/>
  <c r="C6604" i="1"/>
  <c r="S6604" i="1"/>
  <c r="C6608" i="1"/>
  <c r="S6608" i="1"/>
  <c r="AU6608" i="1"/>
  <c r="AN6609" i="1"/>
  <c r="AC6610" i="1"/>
  <c r="C6612" i="1"/>
  <c r="S6612" i="1"/>
  <c r="AU6612" i="1"/>
  <c r="AC6614" i="1"/>
  <c r="C6616" i="1"/>
  <c r="S6616" i="1"/>
  <c r="AU6616" i="1"/>
  <c r="AN6621" i="1"/>
  <c r="AN6625" i="1"/>
  <c r="AN6629" i="1"/>
  <c r="AN6633" i="1"/>
  <c r="AN6637" i="1"/>
  <c r="F6641" i="1"/>
  <c r="G6648" i="1"/>
  <c r="G6581" i="1" s="1"/>
  <c r="G5643" i="1" s="1"/>
  <c r="W6648" i="1"/>
  <c r="W6581" i="1" s="1"/>
  <c r="W5643" i="1" s="1"/>
  <c r="AE6648" i="1"/>
  <c r="AQ6648" i="1"/>
  <c r="AQ6581" i="1" s="1"/>
  <c r="AN6649" i="1"/>
  <c r="E6668" i="1"/>
  <c r="Q6668" i="1"/>
  <c r="Q6664" i="1" s="1"/>
  <c r="U6668" i="1"/>
  <c r="AG6668" i="1"/>
  <c r="AG6601" i="1" s="1"/>
  <c r="AG5663" i="1" s="1"/>
  <c r="AO6668" i="1"/>
  <c r="AF6673" i="1"/>
  <c r="AD6673" i="1" s="1"/>
  <c r="AR6673" i="1"/>
  <c r="AW6673" i="1" s="1"/>
  <c r="E6684" i="1"/>
  <c r="Q6684" i="1"/>
  <c r="N6684" i="1" s="1"/>
  <c r="U6684" i="1"/>
  <c r="AG6684" i="1"/>
  <c r="AG6617" i="1" s="1"/>
  <c r="AG5679" i="1" s="1"/>
  <c r="AO6684" i="1"/>
  <c r="G6690" i="1"/>
  <c r="G6623" i="1" s="1"/>
  <c r="G5685" i="1" s="1"/>
  <c r="W6690" i="1"/>
  <c r="AE6690" i="1"/>
  <c r="AE6680" i="1" s="1"/>
  <c r="AQ6690" i="1"/>
  <c r="AN6691" i="1"/>
  <c r="AN6697" i="1"/>
  <c r="AN6703" i="1"/>
  <c r="AE6708" i="1"/>
  <c r="P6715" i="1"/>
  <c r="P6581" i="1" s="1"/>
  <c r="AU6581" i="1" s="1"/>
  <c r="AF6715" i="1"/>
  <c r="AF6708" i="1" s="1"/>
  <c r="AF6706" i="1" s="1"/>
  <c r="AR6715" i="1"/>
  <c r="AR6708" i="1" s="1"/>
  <c r="AR6706" i="1" s="1"/>
  <c r="AC6716" i="1"/>
  <c r="AN6719" i="1"/>
  <c r="C6724" i="1"/>
  <c r="S6724" i="1"/>
  <c r="AU6724" i="1"/>
  <c r="C6732" i="1"/>
  <c r="S6732" i="1"/>
  <c r="AU6732" i="1"/>
  <c r="F6735" i="1"/>
  <c r="C6735" i="1" s="1"/>
  <c r="V6735" i="1"/>
  <c r="T6735" i="1" s="1"/>
  <c r="AP6735" i="1"/>
  <c r="AP6601" i="1" s="1"/>
  <c r="C6736" i="1"/>
  <c r="S6736" i="1"/>
  <c r="AU6736" i="1"/>
  <c r="E6740" i="1"/>
  <c r="Q6740" i="1"/>
  <c r="Q6606" i="1" s="1"/>
  <c r="AV6606" i="1" s="1"/>
  <c r="U6740" i="1"/>
  <c r="U6606" i="1" s="1"/>
  <c r="AG6740" i="1"/>
  <c r="AG6731" i="1" s="1"/>
  <c r="AG6730" i="1" s="1"/>
  <c r="AG6723" i="1" s="1"/>
  <c r="AG6708" i="1" s="1"/>
  <c r="AG6706" i="1" s="1"/>
  <c r="AO6740" i="1"/>
  <c r="F6747" i="1"/>
  <c r="F6613" i="1" s="1"/>
  <c r="V6747" i="1"/>
  <c r="AP6747" i="1"/>
  <c r="AU6747" i="1" s="1"/>
  <c r="C6748" i="1"/>
  <c r="S6748" i="1"/>
  <c r="AU6748" i="1"/>
  <c r="C6752" i="1"/>
  <c r="AT6752" i="1"/>
  <c r="AQ6757" i="1"/>
  <c r="AV6757" i="1" s="1"/>
  <c r="AT6758" i="1"/>
  <c r="N6758" i="1"/>
  <c r="AS6758" i="1" s="1"/>
  <c r="AW6758" i="1"/>
  <c r="AN6778" i="1"/>
  <c r="AS6778" i="1" s="1"/>
  <c r="E6782" i="1"/>
  <c r="P6782" i="1"/>
  <c r="N6783" i="1"/>
  <c r="AV6783" i="1"/>
  <c r="D6786" i="1"/>
  <c r="AC6786" i="1"/>
  <c r="AF6790" i="1"/>
  <c r="AF6775" i="1" s="1"/>
  <c r="AF6773" i="1" s="1"/>
  <c r="AJ6790" i="1"/>
  <c r="AJ6775" i="1" s="1"/>
  <c r="AJ6773" i="1" s="1"/>
  <c r="D6794" i="1"/>
  <c r="C6794" i="1"/>
  <c r="Z6797" i="1"/>
  <c r="Z6790" i="1" s="1"/>
  <c r="Z6775" i="1" s="1"/>
  <c r="Z6773" i="1" s="1"/>
  <c r="AH6797" i="1"/>
  <c r="AH6790" i="1" s="1"/>
  <c r="AH6775" i="1" s="1"/>
  <c r="AH6773" i="1" s="1"/>
  <c r="C6799" i="1"/>
  <c r="AV6799" i="1"/>
  <c r="S6803" i="1"/>
  <c r="AU6803" i="1"/>
  <c r="E6807" i="1"/>
  <c r="S6807" i="1"/>
  <c r="AC6807" i="1"/>
  <c r="N6808" i="1"/>
  <c r="AS6808" i="1" s="1"/>
  <c r="S6815" i="1"/>
  <c r="AU6815" i="1"/>
  <c r="V6818" i="1"/>
  <c r="V6814" i="1" s="1"/>
  <c r="C6831" i="1"/>
  <c r="AH6842" i="1"/>
  <c r="AH6840" i="1" s="1"/>
  <c r="AJ6842" i="1"/>
  <c r="AJ6840" i="1" s="1"/>
  <c r="D6850" i="1"/>
  <c r="C6850" i="1"/>
  <c r="E6849" i="1"/>
  <c r="I6842" i="1"/>
  <c r="I6840" i="1" s="1"/>
  <c r="AW6849" i="1"/>
  <c r="AD6850" i="1"/>
  <c r="AG6849" i="1"/>
  <c r="AU6853" i="1"/>
  <c r="N6853" i="1"/>
  <c r="AS6853" i="1" s="1"/>
  <c r="S6853" i="1"/>
  <c r="I6857" i="1"/>
  <c r="M6857" i="1"/>
  <c r="M6842" i="1" s="1"/>
  <c r="M6840" i="1" s="1"/>
  <c r="T6858" i="1"/>
  <c r="AA6857" i="1"/>
  <c r="AA6842" i="1" s="1"/>
  <c r="AA6840" i="1" s="1"/>
  <c r="AK6857" i="1"/>
  <c r="AK6842" i="1" s="1"/>
  <c r="AK6840" i="1" s="1"/>
  <c r="T6861" i="1"/>
  <c r="S6861" i="1"/>
  <c r="AC6861" i="1"/>
  <c r="J6864" i="1"/>
  <c r="J6857" i="1" s="1"/>
  <c r="J6842" i="1" s="1"/>
  <c r="J6840" i="1" s="1"/>
  <c r="Z6864" i="1"/>
  <c r="Z6857" i="1" s="1"/>
  <c r="Z6842" i="1" s="1"/>
  <c r="Z6840" i="1" s="1"/>
  <c r="AT6866" i="1"/>
  <c r="N6866" i="1"/>
  <c r="S6866" i="1"/>
  <c r="AV6866" i="1"/>
  <c r="AN6866" i="1"/>
  <c r="D6869" i="1"/>
  <c r="C6869" i="1"/>
  <c r="T6870" i="1"/>
  <c r="W6869" i="1"/>
  <c r="W6865" i="1" s="1"/>
  <c r="AU6874" i="1"/>
  <c r="T6875" i="1"/>
  <c r="S6875" i="1"/>
  <c r="V6874" i="1"/>
  <c r="V6865" i="1" s="1"/>
  <c r="V6864" i="1" s="1"/>
  <c r="V6857" i="1" s="1"/>
  <c r="AC6875" i="1"/>
  <c r="E6881" i="1"/>
  <c r="T6882" i="1"/>
  <c r="AG6881" i="1"/>
  <c r="AG6864" i="1" s="1"/>
  <c r="AG6857" i="1" s="1"/>
  <c r="C6886" i="1"/>
  <c r="AV6885" i="1"/>
  <c r="AN6885" i="1"/>
  <c r="AD6891" i="1"/>
  <c r="AC6891" i="1"/>
  <c r="D6898" i="1"/>
  <c r="C6898" i="1"/>
  <c r="O6916" i="1"/>
  <c r="X6998" i="1"/>
  <c r="X6931" i="1" s="1"/>
  <c r="X6932" i="1"/>
  <c r="AB6998" i="1"/>
  <c r="AB6931" i="1" s="1"/>
  <c r="AB6932" i="1"/>
  <c r="Q6936" i="1"/>
  <c r="D6942" i="1"/>
  <c r="C6942" i="1"/>
  <c r="AN6942" i="1"/>
  <c r="AU6942" i="1"/>
  <c r="Q6952" i="1"/>
  <c r="V7015" i="1"/>
  <c r="Z6958" i="1"/>
  <c r="Z5685" i="1" s="1"/>
  <c r="Z5551" i="1" s="1"/>
  <c r="Z7015" i="1"/>
  <c r="X7043" i="1"/>
  <c r="X7041" i="1" s="1"/>
  <c r="AB7043" i="1"/>
  <c r="AB7041" i="1" s="1"/>
  <c r="Y7082" i="1"/>
  <c r="Y7065" i="1" s="1"/>
  <c r="Y7058" i="1" s="1"/>
  <c r="Y7043" i="1" s="1"/>
  <c r="Y7041" i="1" s="1"/>
  <c r="H7110" i="1"/>
  <c r="H7108" i="1" s="1"/>
  <c r="L7110" i="1"/>
  <c r="L7108" i="1" s="1"/>
  <c r="AJ7110" i="1"/>
  <c r="AJ7108" i="1" s="1"/>
  <c r="I7110" i="1"/>
  <c r="I7108" i="1" s="1"/>
  <c r="M7110" i="1"/>
  <c r="M7108" i="1" s="1"/>
  <c r="AA7110" i="1"/>
  <c r="AA7108" i="1" s="1"/>
  <c r="AK7110" i="1"/>
  <c r="AK7108" i="1" s="1"/>
  <c r="F7125" i="1"/>
  <c r="F7110" i="1" s="1"/>
  <c r="F7108" i="1" s="1"/>
  <c r="AD7137" i="1"/>
  <c r="AC7137" i="1"/>
  <c r="AD7153" i="1"/>
  <c r="AC7153" i="1"/>
  <c r="N6352" i="1"/>
  <c r="AS6352" i="1" s="1"/>
  <c r="N6356" i="1"/>
  <c r="N6360" i="1"/>
  <c r="AS6360" i="1" s="1"/>
  <c r="N6364" i="1"/>
  <c r="AS6364" i="1" s="1"/>
  <c r="N6368" i="1"/>
  <c r="N6380" i="1"/>
  <c r="N6384" i="1"/>
  <c r="AS6384" i="1" s="1"/>
  <c r="N6422" i="1"/>
  <c r="N6456" i="1"/>
  <c r="AS6456" i="1" s="1"/>
  <c r="N6464" i="1"/>
  <c r="AS6464" i="1" s="1"/>
  <c r="N6468" i="1"/>
  <c r="AS6468" i="1" s="1"/>
  <c r="N6480" i="1"/>
  <c r="AS6480" i="1" s="1"/>
  <c r="N6484" i="1"/>
  <c r="AS6484" i="1" s="1"/>
  <c r="N6510" i="1"/>
  <c r="AS6510" i="1" s="1"/>
  <c r="N6526" i="1"/>
  <c r="AS6526" i="1" s="1"/>
  <c r="N6534" i="1"/>
  <c r="N6540" i="1"/>
  <c r="AS6540" i="1" s="1"/>
  <c r="N6550" i="1"/>
  <c r="N6578" i="1"/>
  <c r="AS6578" i="1" s="1"/>
  <c r="N6582" i="1"/>
  <c r="AS6582" i="1" s="1"/>
  <c r="N6586" i="1"/>
  <c r="AS6586" i="1" s="1"/>
  <c r="N6590" i="1"/>
  <c r="AS6590" i="1" s="1"/>
  <c r="N6594" i="1"/>
  <c r="AS6594" i="1" s="1"/>
  <c r="N6598" i="1"/>
  <c r="AS6598" i="1" s="1"/>
  <c r="N6602" i="1"/>
  <c r="AS6602" i="1" s="1"/>
  <c r="N6618" i="1"/>
  <c r="AS6618" i="1" s="1"/>
  <c r="N6622" i="1"/>
  <c r="AS6622" i="1" s="1"/>
  <c r="N6626" i="1"/>
  <c r="AS6626" i="1" s="1"/>
  <c r="N6630" i="1"/>
  <c r="AS6630" i="1" s="1"/>
  <c r="N6634" i="1"/>
  <c r="AS6634" i="1" s="1"/>
  <c r="N6638" i="1"/>
  <c r="AS6638" i="1" s="1"/>
  <c r="N6644" i="1"/>
  <c r="AS6644" i="1" s="1"/>
  <c r="N6660" i="1"/>
  <c r="AS6660" i="1" s="1"/>
  <c r="N6668" i="1"/>
  <c r="N6674" i="1"/>
  <c r="AS6674" i="1" s="1"/>
  <c r="AP6684" i="1"/>
  <c r="AP6617" i="1" s="1"/>
  <c r="AU6617" i="1" s="1"/>
  <c r="AR6690" i="1"/>
  <c r="AW6690" i="1" s="1"/>
  <c r="AO6715" i="1"/>
  <c r="AQ6731" i="1"/>
  <c r="AQ6730" i="1" s="1"/>
  <c r="AQ6723" i="1" s="1"/>
  <c r="AQ6708" i="1" s="1"/>
  <c r="AQ6706" i="1" s="1"/>
  <c r="AQ6735" i="1"/>
  <c r="AQ6601" i="1" s="1"/>
  <c r="AP6740" i="1"/>
  <c r="AP6606" i="1" s="1"/>
  <c r="AQ6747" i="1"/>
  <c r="AV6747" i="1" s="1"/>
  <c r="AO6751" i="1"/>
  <c r="AT6751" i="1" s="1"/>
  <c r="D6752" i="1"/>
  <c r="AW6757" i="1"/>
  <c r="W6757" i="1"/>
  <c r="T6757" i="1" s="1"/>
  <c r="C6758" i="1"/>
  <c r="AD6770" i="1"/>
  <c r="O6775" i="1"/>
  <c r="T6778" i="1"/>
  <c r="Y6775" i="1"/>
  <c r="Y6773" i="1" s="1"/>
  <c r="AG6775" i="1"/>
  <c r="AG6773" i="1" s="1"/>
  <c r="AK6775" i="1"/>
  <c r="AK6773" i="1" s="1"/>
  <c r="T6783" i="1"/>
  <c r="AN6783" i="1"/>
  <c r="AW6783" i="1"/>
  <c r="AD6786" i="1"/>
  <c r="S6791" i="1"/>
  <c r="X6790" i="1"/>
  <c r="X6775" i="1" s="1"/>
  <c r="X6773" i="1" s="1"/>
  <c r="AB6790" i="1"/>
  <c r="AB6775" i="1" s="1"/>
  <c r="AB6773" i="1" s="1"/>
  <c r="AU6791" i="1"/>
  <c r="N6794" i="1"/>
  <c r="AS6794" i="1" s="1"/>
  <c r="U6798" i="1"/>
  <c r="AC6799" i="1"/>
  <c r="AE6798" i="1"/>
  <c r="AI6798" i="1"/>
  <c r="AI6797" i="1" s="1"/>
  <c r="AI6790" i="1" s="1"/>
  <c r="AI6775" i="1" s="1"/>
  <c r="AI6773" i="1" s="1"/>
  <c r="AM6798" i="1"/>
  <c r="AM6797" i="1" s="1"/>
  <c r="AM6790" i="1" s="1"/>
  <c r="AM6775" i="1" s="1"/>
  <c r="AM6773" i="1" s="1"/>
  <c r="AR6798" i="1"/>
  <c r="AR6797" i="1" s="1"/>
  <c r="AR6790" i="1" s="1"/>
  <c r="AR6775" i="1" s="1"/>
  <c r="AR6773" i="1" s="1"/>
  <c r="R6802" i="1"/>
  <c r="AP6802" i="1"/>
  <c r="AN6802" i="1" s="1"/>
  <c r="AS6802" i="1" s="1"/>
  <c r="C6803" i="1"/>
  <c r="AU6802" i="1"/>
  <c r="AV6803" i="1"/>
  <c r="AQ6802" i="1"/>
  <c r="AQ6798" i="1" s="1"/>
  <c r="AQ6797" i="1" s="1"/>
  <c r="AQ6790" i="1" s="1"/>
  <c r="AQ6775" i="1" s="1"/>
  <c r="AQ6773" i="1" s="1"/>
  <c r="AT6807" i="1"/>
  <c r="N6807" i="1"/>
  <c r="T6808" i="1"/>
  <c r="S6808" i="1"/>
  <c r="AU6808" i="1"/>
  <c r="AP6807" i="1"/>
  <c r="AU6807" i="1" s="1"/>
  <c r="AT6808" i="1"/>
  <c r="R6814" i="1"/>
  <c r="AW6814" i="1" s="1"/>
  <c r="AP6814" i="1"/>
  <c r="C6815" i="1"/>
  <c r="H6814" i="1"/>
  <c r="H6797" i="1" s="1"/>
  <c r="H6790" i="1" s="1"/>
  <c r="H6775" i="1" s="1"/>
  <c r="H6773" i="1" s="1"/>
  <c r="L6814" i="1"/>
  <c r="L6797" i="1" s="1"/>
  <c r="L6790" i="1" s="1"/>
  <c r="L6775" i="1" s="1"/>
  <c r="L6773" i="1" s="1"/>
  <c r="P6814" i="1"/>
  <c r="AV6815" i="1"/>
  <c r="AQ6814" i="1"/>
  <c r="AV6814" i="1" s="1"/>
  <c r="AV6818" i="1"/>
  <c r="AN6818" i="1"/>
  <c r="AS6818" i="1" s="1"/>
  <c r="S6819" i="1"/>
  <c r="AU6819" i="1"/>
  <c r="C6825" i="1"/>
  <c r="E6824" i="1"/>
  <c r="AW6824" i="1"/>
  <c r="AU6837" i="1"/>
  <c r="N6837" i="1"/>
  <c r="AS6837" i="1" s="1"/>
  <c r="S6837" i="1"/>
  <c r="AC6837" i="1"/>
  <c r="V6842" i="1"/>
  <c r="V6840" i="1" s="1"/>
  <c r="T6845" i="1"/>
  <c r="S6845" i="1"/>
  <c r="AC6845" i="1"/>
  <c r="AT6849" i="1"/>
  <c r="N6849" i="1"/>
  <c r="T6850" i="1"/>
  <c r="S6850" i="1"/>
  <c r="U6849" i="1"/>
  <c r="AC6850" i="1"/>
  <c r="AD6853" i="1"/>
  <c r="AC6853" i="1"/>
  <c r="AT6858" i="1"/>
  <c r="N6858" i="1"/>
  <c r="S6858" i="1"/>
  <c r="AV6858" i="1"/>
  <c r="AN6858" i="1"/>
  <c r="D6866" i="1"/>
  <c r="G6865" i="1"/>
  <c r="C6865" i="1" s="1"/>
  <c r="K6865" i="1"/>
  <c r="K6864" i="1" s="1"/>
  <c r="K6857" i="1" s="1"/>
  <c r="K6842" i="1" s="1"/>
  <c r="K6840" i="1" s="1"/>
  <c r="P6865" i="1"/>
  <c r="AD6866" i="1"/>
  <c r="AC6866" i="1"/>
  <c r="AI6865" i="1"/>
  <c r="AI6864" i="1" s="1"/>
  <c r="AI6857" i="1" s="1"/>
  <c r="AI6842" i="1" s="1"/>
  <c r="AI6840" i="1" s="1"/>
  <c r="AM6865" i="1"/>
  <c r="AM6864" i="1" s="1"/>
  <c r="AM6857" i="1" s="1"/>
  <c r="AM6842" i="1" s="1"/>
  <c r="AM6840" i="1" s="1"/>
  <c r="AT6870" i="1"/>
  <c r="N6870" i="1"/>
  <c r="O6869" i="1"/>
  <c r="O6865" i="1" s="1"/>
  <c r="S6870" i="1"/>
  <c r="AV6870" i="1"/>
  <c r="AN6870" i="1"/>
  <c r="AQ6869" i="1"/>
  <c r="AQ6865" i="1" s="1"/>
  <c r="AQ6864" i="1" s="1"/>
  <c r="AQ6857" i="1" s="1"/>
  <c r="AQ6842" i="1" s="1"/>
  <c r="AQ6840" i="1" s="1"/>
  <c r="D6874" i="1"/>
  <c r="C6874" i="1"/>
  <c r="T6874" i="1"/>
  <c r="S6874" i="1"/>
  <c r="AT6882" i="1"/>
  <c r="N6882" i="1"/>
  <c r="O6881" i="1"/>
  <c r="S6882" i="1"/>
  <c r="X6881" i="1"/>
  <c r="X6864" i="1" s="1"/>
  <c r="X6857" i="1" s="1"/>
  <c r="X6842" i="1" s="1"/>
  <c r="X6840" i="1" s="1"/>
  <c r="AB6881" i="1"/>
  <c r="AB6864" i="1" s="1"/>
  <c r="AB6857" i="1" s="1"/>
  <c r="AB6842" i="1" s="1"/>
  <c r="AB6840" i="1" s="1"/>
  <c r="AV6882" i="1"/>
  <c r="AN6882" i="1"/>
  <c r="AQ6881" i="1"/>
  <c r="D6885" i="1"/>
  <c r="C6885" i="1"/>
  <c r="T6886" i="1"/>
  <c r="W6885" i="1"/>
  <c r="S6885" i="1" s="1"/>
  <c r="AV6892" i="1"/>
  <c r="N6892" i="1"/>
  <c r="AS6892" i="1" s="1"/>
  <c r="Q6891" i="1"/>
  <c r="AV6891" i="1" s="1"/>
  <c r="AN6892" i="1"/>
  <c r="AT6892" i="1"/>
  <c r="AO6891" i="1"/>
  <c r="T6898" i="1"/>
  <c r="S6898" i="1"/>
  <c r="AC6898" i="1"/>
  <c r="G6916" i="1"/>
  <c r="K6916" i="1"/>
  <c r="K5643" i="1" s="1"/>
  <c r="K5509" i="1" s="1"/>
  <c r="AI6916" i="1"/>
  <c r="AI5643" i="1" s="1"/>
  <c r="AI5509" i="1" s="1"/>
  <c r="AM6916" i="1"/>
  <c r="AM5643" i="1" s="1"/>
  <c r="AM5509" i="1" s="1"/>
  <c r="K6999" i="1"/>
  <c r="P6999" i="1"/>
  <c r="U6999" i="1"/>
  <c r="Y6999" i="1"/>
  <c r="AI6999" i="1"/>
  <c r="AM6999" i="1"/>
  <c r="AT7008" i="1"/>
  <c r="N7008" i="1"/>
  <c r="K7015" i="1"/>
  <c r="K6948" i="1" s="1"/>
  <c r="P7015" i="1"/>
  <c r="Y7015" i="1"/>
  <c r="Y6948" i="1" s="1"/>
  <c r="AI7015" i="1"/>
  <c r="AI6948" i="1" s="1"/>
  <c r="AM7015" i="1"/>
  <c r="AM6948" i="1" s="1"/>
  <c r="AA7043" i="1"/>
  <c r="AA7041" i="1" s="1"/>
  <c r="AT7050" i="1"/>
  <c r="N7050" i="1"/>
  <c r="AH7043" i="1"/>
  <c r="AH7041" i="1" s="1"/>
  <c r="AL7043" i="1"/>
  <c r="AL7041" i="1" s="1"/>
  <c r="H7066" i="1"/>
  <c r="L7066" i="1"/>
  <c r="Q7066" i="1"/>
  <c r="V7066" i="1"/>
  <c r="Z7066" i="1"/>
  <c r="AJ7066" i="1"/>
  <c r="R6936" i="1"/>
  <c r="H7082" i="1"/>
  <c r="L7082" i="1"/>
  <c r="Q7082" i="1"/>
  <c r="Z7082" i="1"/>
  <c r="AJ7082" i="1"/>
  <c r="R6952" i="1"/>
  <c r="AL7110" i="1"/>
  <c r="AL7108" i="1" s="1"/>
  <c r="G7125" i="1"/>
  <c r="K7125" i="1"/>
  <c r="K7110" i="1" s="1"/>
  <c r="K7108" i="1" s="1"/>
  <c r="Z7125" i="1"/>
  <c r="Z7110" i="1" s="1"/>
  <c r="Z7108" i="1" s="1"/>
  <c r="AI7125" i="1"/>
  <c r="AI7110" i="1" s="1"/>
  <c r="AI7108" i="1" s="1"/>
  <c r="AM7125" i="1"/>
  <c r="AM7110" i="1" s="1"/>
  <c r="AM7108" i="1" s="1"/>
  <c r="V7133" i="1"/>
  <c r="V7132" i="1" s="1"/>
  <c r="V7125" i="1" s="1"/>
  <c r="V7110" i="1" s="1"/>
  <c r="V7108" i="1" s="1"/>
  <c r="S7142" i="1"/>
  <c r="Z7132" i="1"/>
  <c r="D7159" i="1"/>
  <c r="C7159" i="1"/>
  <c r="D7211" i="1"/>
  <c r="AD7211" i="1"/>
  <c r="AD7213" i="1"/>
  <c r="N7214" i="1"/>
  <c r="AS7214" i="1" s="1"/>
  <c r="N7215" i="1"/>
  <c r="AS7215" i="1" s="1"/>
  <c r="D7218" i="1"/>
  <c r="AU7218" i="1"/>
  <c r="S7222" i="1"/>
  <c r="T7222" i="1"/>
  <c r="AT7222" i="1"/>
  <c r="AS7223" i="1"/>
  <c r="C7224" i="1"/>
  <c r="S7225" i="1"/>
  <c r="AD7225" i="1"/>
  <c r="AS7231" i="1"/>
  <c r="C7232" i="1"/>
  <c r="N7234" i="1"/>
  <c r="AV7234" i="1"/>
  <c r="AT7234" i="1"/>
  <c r="AN7234" i="1"/>
  <c r="T7235" i="1"/>
  <c r="AW7251" i="1"/>
  <c r="D7252" i="1"/>
  <c r="G7251" i="1"/>
  <c r="AU7251" i="1"/>
  <c r="AC7252" i="1"/>
  <c r="AE7251" i="1"/>
  <c r="AD7252" i="1"/>
  <c r="AS7255" i="1"/>
  <c r="N7260" i="1"/>
  <c r="AS7260" i="1" s="1"/>
  <c r="AV7260" i="1"/>
  <c r="AT7260" i="1"/>
  <c r="AN7260" i="1"/>
  <c r="V7267" i="1"/>
  <c r="Z7267" i="1"/>
  <c r="Y7204" i="1"/>
  <c r="Y5529" i="1" s="1"/>
  <c r="F7283" i="1"/>
  <c r="J7283" i="1"/>
  <c r="Y7283" i="1"/>
  <c r="AH7283" i="1"/>
  <c r="AL7283" i="1"/>
  <c r="AW7287" i="1"/>
  <c r="AT7293" i="1"/>
  <c r="N7293" i="1"/>
  <c r="O7283" i="1"/>
  <c r="X7283" i="1"/>
  <c r="X7226" i="1"/>
  <c r="AB7283" i="1"/>
  <c r="AB7226" i="1"/>
  <c r="D7318" i="1"/>
  <c r="C7318" i="1"/>
  <c r="AN7318" i="1"/>
  <c r="AS7327" i="1"/>
  <c r="Z7334" i="1"/>
  <c r="AE7334" i="1"/>
  <c r="AI7334" i="1"/>
  <c r="AM7334" i="1"/>
  <c r="Y7333" i="1"/>
  <c r="Y7326" i="1" s="1"/>
  <c r="AH7209" i="1"/>
  <c r="AL7209" i="1"/>
  <c r="W7350" i="1"/>
  <c r="AA7350" i="1"/>
  <c r="AV7354" i="1"/>
  <c r="AS7355" i="1"/>
  <c r="AS7381" i="1"/>
  <c r="AK7378" i="1"/>
  <c r="AK7376" i="1" s="1"/>
  <c r="AI7393" i="1"/>
  <c r="AI7378" i="1" s="1"/>
  <c r="AI7376" i="1" s="1"/>
  <c r="AS7397" i="1"/>
  <c r="K7401" i="1"/>
  <c r="K7400" i="1" s="1"/>
  <c r="K7393" i="1" s="1"/>
  <c r="K7378" i="1" s="1"/>
  <c r="K7376" i="1" s="1"/>
  <c r="P7401" i="1"/>
  <c r="AI7401" i="1"/>
  <c r="AI7400" i="1" s="1"/>
  <c r="AM7401" i="1"/>
  <c r="AM7400" i="1" s="1"/>
  <c r="AM7393" i="1" s="1"/>
  <c r="AM7378" i="1" s="1"/>
  <c r="AM7376" i="1" s="1"/>
  <c r="AR7401" i="1"/>
  <c r="AR7400" i="1" s="1"/>
  <c r="AR7393" i="1" s="1"/>
  <c r="AR7378" i="1" s="1"/>
  <c r="AR7376" i="1" s="1"/>
  <c r="AV7410" i="1"/>
  <c r="AS7411" i="1"/>
  <c r="AW7410" i="1"/>
  <c r="R7401" i="1"/>
  <c r="O7417" i="1"/>
  <c r="X7417" i="1"/>
  <c r="AB7417" i="1"/>
  <c r="AW7427" i="1"/>
  <c r="R7417" i="1"/>
  <c r="AW7417" i="1" s="1"/>
  <c r="AP7417" i="1"/>
  <c r="J7445" i="1"/>
  <c r="J7443" i="1" s="1"/>
  <c r="AH7445" i="1"/>
  <c r="AH7443" i="1" s="1"/>
  <c r="AD7452" i="1"/>
  <c r="AC7452" i="1"/>
  <c r="AG7460" i="1"/>
  <c r="AG7445" i="1" s="1"/>
  <c r="AG7443" i="1" s="1"/>
  <c r="AK7460" i="1"/>
  <c r="E7468" i="1"/>
  <c r="I7468" i="1"/>
  <c r="I7467" i="1" s="1"/>
  <c r="I7460" i="1" s="1"/>
  <c r="I7445" i="1" s="1"/>
  <c r="I7443" i="1" s="1"/>
  <c r="M7468" i="1"/>
  <c r="M7467" i="1" s="1"/>
  <c r="M7460" i="1" s="1"/>
  <c r="M7445" i="1" s="1"/>
  <c r="M7443" i="1" s="1"/>
  <c r="AG7468" i="1"/>
  <c r="AG7467" i="1" s="1"/>
  <c r="AK7468" i="1"/>
  <c r="AK7467" i="1" s="1"/>
  <c r="AO7468" i="1"/>
  <c r="AT7477" i="1"/>
  <c r="N7477" i="1"/>
  <c r="O7468" i="1"/>
  <c r="H7484" i="1"/>
  <c r="L7484" i="1"/>
  <c r="Q7484" i="1"/>
  <c r="AV7484" i="1" s="1"/>
  <c r="D7488" i="1"/>
  <c r="C7488" i="1"/>
  <c r="AV7494" i="1"/>
  <c r="AW7494" i="1"/>
  <c r="R7484" i="1"/>
  <c r="D7544" i="1"/>
  <c r="C7544" i="1"/>
  <c r="V7551" i="1"/>
  <c r="Z7551" i="1"/>
  <c r="AU7561" i="1"/>
  <c r="P7551" i="1"/>
  <c r="AU7551" i="1" s="1"/>
  <c r="H7579" i="1"/>
  <c r="H7577" i="1" s="1"/>
  <c r="AB7594" i="1"/>
  <c r="AJ7601" i="1"/>
  <c r="AJ7594" i="1" s="1"/>
  <c r="AJ7579" i="1" s="1"/>
  <c r="AJ7577" i="1" s="1"/>
  <c r="X7618" i="1"/>
  <c r="K7618" i="1"/>
  <c r="N6904" i="1"/>
  <c r="AS6904" i="1" s="1"/>
  <c r="AT6904" i="1"/>
  <c r="N6908" i="1"/>
  <c r="AS6908" i="1" s="1"/>
  <c r="AT6908" i="1"/>
  <c r="AN6910" i="1"/>
  <c r="AC6911" i="1"/>
  <c r="N6912" i="1"/>
  <c r="AS6912" i="1" s="1"/>
  <c r="AT6912" i="1"/>
  <c r="C6913" i="1"/>
  <c r="S6913" i="1"/>
  <c r="AU6913" i="1"/>
  <c r="AN6914" i="1"/>
  <c r="AC6915" i="1"/>
  <c r="AU6917" i="1"/>
  <c r="AN6918" i="1"/>
  <c r="AC6919" i="1"/>
  <c r="N6920" i="1"/>
  <c r="AS6920" i="1" s="1"/>
  <c r="AT6920" i="1"/>
  <c r="C6921" i="1"/>
  <c r="S6921" i="1"/>
  <c r="AU6921" i="1"/>
  <c r="AN6922" i="1"/>
  <c r="AC6923" i="1"/>
  <c r="C6925" i="1"/>
  <c r="S6925" i="1"/>
  <c r="AU6925" i="1"/>
  <c r="AN6926" i="1"/>
  <c r="AC6927" i="1"/>
  <c r="N6928" i="1"/>
  <c r="AS6928" i="1" s="1"/>
  <c r="AT6928" i="1"/>
  <c r="C6929" i="1"/>
  <c r="S6929" i="1"/>
  <c r="AU6929" i="1"/>
  <c r="AN6930" i="1"/>
  <c r="C6933" i="1"/>
  <c r="S6933" i="1"/>
  <c r="AU6933" i="1"/>
  <c r="AN6934" i="1"/>
  <c r="AC6935" i="1"/>
  <c r="C6937" i="1"/>
  <c r="S6937" i="1"/>
  <c r="AU6937" i="1"/>
  <c r="AN6938" i="1"/>
  <c r="AC6939" i="1"/>
  <c r="N6940" i="1"/>
  <c r="AS6940" i="1" s="1"/>
  <c r="AT6940" i="1"/>
  <c r="AC6943" i="1"/>
  <c r="N6944" i="1"/>
  <c r="AS6944" i="1" s="1"/>
  <c r="AT6944" i="1"/>
  <c r="C6945" i="1"/>
  <c r="S6945" i="1"/>
  <c r="AU6945" i="1"/>
  <c r="AN6946" i="1"/>
  <c r="AC6947" i="1"/>
  <c r="C6949" i="1"/>
  <c r="S6949" i="1"/>
  <c r="AU6949" i="1"/>
  <c r="AN6950" i="1"/>
  <c r="AC6951" i="1"/>
  <c r="C6953" i="1"/>
  <c r="S6953" i="1"/>
  <c r="AU6953" i="1"/>
  <c r="AN6954" i="1"/>
  <c r="AC6955" i="1"/>
  <c r="N6956" i="1"/>
  <c r="AS6956" i="1" s="1"/>
  <c r="AT6956" i="1"/>
  <c r="C6957" i="1"/>
  <c r="S6957" i="1"/>
  <c r="AU6957" i="1"/>
  <c r="AC6959" i="1"/>
  <c r="N6960" i="1"/>
  <c r="AS6960" i="1" s="1"/>
  <c r="AT6960" i="1"/>
  <c r="C6961" i="1"/>
  <c r="S6961" i="1"/>
  <c r="AU6961" i="1"/>
  <c r="AN6962" i="1"/>
  <c r="AC6963" i="1"/>
  <c r="N6964" i="1"/>
  <c r="AS6964" i="1" s="1"/>
  <c r="AT6964" i="1"/>
  <c r="AN6966" i="1"/>
  <c r="AC6967" i="1"/>
  <c r="N6968" i="1"/>
  <c r="AS6968" i="1" s="1"/>
  <c r="AT6968" i="1"/>
  <c r="C6969" i="1"/>
  <c r="S6969" i="1"/>
  <c r="AU6969" i="1"/>
  <c r="AN6970" i="1"/>
  <c r="AC6971" i="1"/>
  <c r="N6972" i="1"/>
  <c r="AS6972" i="1" s="1"/>
  <c r="AT6972" i="1"/>
  <c r="C6973" i="1"/>
  <c r="S6973" i="1"/>
  <c r="AU6973" i="1"/>
  <c r="C6979" i="1"/>
  <c r="S6979" i="1"/>
  <c r="AU6979" i="1"/>
  <c r="E6983" i="1"/>
  <c r="I6983" i="1"/>
  <c r="M6983" i="1"/>
  <c r="Q6983" i="1"/>
  <c r="N6983" i="1" s="1"/>
  <c r="U6983" i="1"/>
  <c r="Y6983" i="1"/>
  <c r="AG6983" i="1"/>
  <c r="AO6983" i="1"/>
  <c r="AT6983" i="1" s="1"/>
  <c r="N6984" i="1"/>
  <c r="AS6984" i="1" s="1"/>
  <c r="AT6984" i="1"/>
  <c r="AC6987" i="1"/>
  <c r="AN6992" i="1"/>
  <c r="C6995" i="1"/>
  <c r="S6995" i="1"/>
  <c r="AU6995" i="1"/>
  <c r="O6999" i="1"/>
  <c r="W6999" i="1"/>
  <c r="AN7000" i="1"/>
  <c r="G7003" i="1"/>
  <c r="G6936" i="1" s="1"/>
  <c r="O7003" i="1"/>
  <c r="W7003" i="1"/>
  <c r="W6936" i="1" s="1"/>
  <c r="AE7003" i="1"/>
  <c r="AQ7003" i="1"/>
  <c r="AQ6936" i="1" s="1"/>
  <c r="AN7004" i="1"/>
  <c r="F7008" i="1"/>
  <c r="J7008" i="1"/>
  <c r="R7008" i="1"/>
  <c r="V7008" i="1"/>
  <c r="T7008" i="1" s="1"/>
  <c r="Z7008" i="1"/>
  <c r="AH7008" i="1"/>
  <c r="AL7008" i="1"/>
  <c r="AP7008" i="1"/>
  <c r="AN7008" i="1" s="1"/>
  <c r="C7009" i="1"/>
  <c r="S7009" i="1"/>
  <c r="AU7009" i="1"/>
  <c r="W7015" i="1"/>
  <c r="W6948" i="1" s="1"/>
  <c r="AE7015" i="1"/>
  <c r="AN7016" i="1"/>
  <c r="G7019" i="1"/>
  <c r="G6952" i="1" s="1"/>
  <c r="O7019" i="1"/>
  <c r="W7019" i="1"/>
  <c r="W6952" i="1" s="1"/>
  <c r="AE7019" i="1"/>
  <c r="AQ7019" i="1"/>
  <c r="AQ6952" i="1" s="1"/>
  <c r="AN7020" i="1"/>
  <c r="E7025" i="1"/>
  <c r="E7015" i="1" s="1"/>
  <c r="Q7025" i="1"/>
  <c r="Q7015" i="1" s="1"/>
  <c r="U7025" i="1"/>
  <c r="AG7025" i="1"/>
  <c r="AG6958" i="1" s="1"/>
  <c r="AO7025" i="1"/>
  <c r="AO7015" i="1" s="1"/>
  <c r="N7026" i="1"/>
  <c r="AS7026" i="1" s="1"/>
  <c r="AT7026" i="1"/>
  <c r="N7032" i="1"/>
  <c r="AS7032" i="1" s="1"/>
  <c r="AD7032" i="1"/>
  <c r="AT7032" i="1"/>
  <c r="N7038" i="1"/>
  <c r="AS7038" i="1" s="1"/>
  <c r="AT7038" i="1"/>
  <c r="D7046" i="1"/>
  <c r="T7046" i="1"/>
  <c r="AN7046" i="1"/>
  <c r="AV7046" i="1"/>
  <c r="F7050" i="1"/>
  <c r="F6916" i="1" s="1"/>
  <c r="R7050" i="1"/>
  <c r="V7050" i="1"/>
  <c r="AP7050" i="1"/>
  <c r="C7051" i="1"/>
  <c r="S7051" i="1"/>
  <c r="AU7051" i="1"/>
  <c r="N7054" i="1"/>
  <c r="AS7054" i="1" s="1"/>
  <c r="AT7054" i="1"/>
  <c r="AC7059" i="1"/>
  <c r="AN7062" i="1"/>
  <c r="AC7067" i="1"/>
  <c r="P7070" i="1"/>
  <c r="AU7070" i="1" s="1"/>
  <c r="AF7070" i="1"/>
  <c r="AF6936" i="1" s="1"/>
  <c r="AR7070" i="1"/>
  <c r="AR7066" i="1" s="1"/>
  <c r="AC7071" i="1"/>
  <c r="G7075" i="1"/>
  <c r="G7066" i="1" s="1"/>
  <c r="G7065" i="1" s="1"/>
  <c r="G7058" i="1" s="1"/>
  <c r="G7043" i="1" s="1"/>
  <c r="G7041" i="1" s="1"/>
  <c r="O7075" i="1"/>
  <c r="W7075" i="1"/>
  <c r="W7066" i="1" s="1"/>
  <c r="W7065" i="1" s="1"/>
  <c r="W7058" i="1" s="1"/>
  <c r="W7043" i="1" s="1"/>
  <c r="W7041" i="1" s="1"/>
  <c r="AE7075" i="1"/>
  <c r="AQ7075" i="1"/>
  <c r="AQ7066" i="1" s="1"/>
  <c r="AN7076" i="1"/>
  <c r="AC7083" i="1"/>
  <c r="P7086" i="1"/>
  <c r="AU7086" i="1" s="1"/>
  <c r="AF7086" i="1"/>
  <c r="AF7082" i="1" s="1"/>
  <c r="AR7086" i="1"/>
  <c r="AR7082" i="1" s="1"/>
  <c r="AC7087" i="1"/>
  <c r="F7092" i="1"/>
  <c r="F7082" i="1" s="1"/>
  <c r="F7065" i="1" s="1"/>
  <c r="F7058" i="1" s="1"/>
  <c r="R7092" i="1"/>
  <c r="AW7092" i="1" s="1"/>
  <c r="V7092" i="1"/>
  <c r="V6958" i="1" s="1"/>
  <c r="AP7092" i="1"/>
  <c r="AN7092" i="1" s="1"/>
  <c r="C7093" i="1"/>
  <c r="S7093" i="1"/>
  <c r="AU7093" i="1"/>
  <c r="C7099" i="1"/>
  <c r="S7099" i="1"/>
  <c r="AU7099" i="1"/>
  <c r="C7105" i="1"/>
  <c r="S7105" i="1"/>
  <c r="AU7105" i="1"/>
  <c r="AC7113" i="1"/>
  <c r="AW7113" i="1"/>
  <c r="G7117" i="1"/>
  <c r="G7110" i="1" s="1"/>
  <c r="G7108" i="1" s="1"/>
  <c r="O7117" i="1"/>
  <c r="W7117" i="1"/>
  <c r="W7110" i="1" s="1"/>
  <c r="W7108" i="1" s="1"/>
  <c r="AE7117" i="1"/>
  <c r="AQ7117" i="1"/>
  <c r="AV7117" i="1" s="1"/>
  <c r="AN7118" i="1"/>
  <c r="C7121" i="1"/>
  <c r="S7121" i="1"/>
  <c r="AU7121" i="1"/>
  <c r="AG7125" i="1"/>
  <c r="AG7110" i="1" s="1"/>
  <c r="AG7108" i="1" s="1"/>
  <c r="N7126" i="1"/>
  <c r="AS7126" i="1" s="1"/>
  <c r="AT7126" i="1"/>
  <c r="AC7129" i="1"/>
  <c r="Q7133" i="1"/>
  <c r="N7134" i="1"/>
  <c r="AS7134" i="1" s="1"/>
  <c r="AD7134" i="1"/>
  <c r="AT7134" i="1"/>
  <c r="E7137" i="1"/>
  <c r="E7133" i="1" s="1"/>
  <c r="Q7137" i="1"/>
  <c r="AV7137" i="1" s="1"/>
  <c r="U7137" i="1"/>
  <c r="U7133" i="1" s="1"/>
  <c r="AO7137" i="1"/>
  <c r="AN7137" i="1" s="1"/>
  <c r="N7138" i="1"/>
  <c r="AS7138" i="1" s="1"/>
  <c r="AD7138" i="1"/>
  <c r="AT7138" i="1"/>
  <c r="P7142" i="1"/>
  <c r="AF7142" i="1"/>
  <c r="AF7133" i="1" s="1"/>
  <c r="AF7132" i="1" s="1"/>
  <c r="AF7125" i="1" s="1"/>
  <c r="AF7110" i="1" s="1"/>
  <c r="AF7108" i="1" s="1"/>
  <c r="AC7143" i="1"/>
  <c r="AW7143" i="1"/>
  <c r="AO7149" i="1"/>
  <c r="AN7149" i="1" s="1"/>
  <c r="N7150" i="1"/>
  <c r="AS7150" i="1" s="1"/>
  <c r="AD7150" i="1"/>
  <c r="AT7150" i="1"/>
  <c r="E7153" i="1"/>
  <c r="E7149" i="1" s="1"/>
  <c r="Q7153" i="1"/>
  <c r="AV7153" i="1" s="1"/>
  <c r="U7153" i="1"/>
  <c r="U7149" i="1" s="1"/>
  <c r="AO7153" i="1"/>
  <c r="AN7153" i="1" s="1"/>
  <c r="N7154" i="1"/>
  <c r="AS7154" i="1" s="1"/>
  <c r="AD7154" i="1"/>
  <c r="AT7154" i="1"/>
  <c r="O7159" i="1"/>
  <c r="AE7159" i="1"/>
  <c r="D7160" i="1"/>
  <c r="T7160" i="1"/>
  <c r="AN7160" i="1"/>
  <c r="AV7160" i="1"/>
  <c r="N7178" i="1"/>
  <c r="AS7178" i="1" s="1"/>
  <c r="C7179" i="1"/>
  <c r="S7179" i="1"/>
  <c r="AC7181" i="1"/>
  <c r="N7182" i="1"/>
  <c r="AS7182" i="1" s="1"/>
  <c r="C7183" i="1"/>
  <c r="S7183" i="1"/>
  <c r="C7186" i="1"/>
  <c r="AT7186" i="1"/>
  <c r="D7187" i="1"/>
  <c r="AU7188" i="1"/>
  <c r="AD7189" i="1"/>
  <c r="N7190" i="1"/>
  <c r="AS7190" i="1" s="1"/>
  <c r="N7191" i="1"/>
  <c r="D7194" i="1"/>
  <c r="AU7194" i="1"/>
  <c r="S7194" i="1"/>
  <c r="AC7194" i="1"/>
  <c r="T7195" i="1"/>
  <c r="AT7195" i="1"/>
  <c r="AT7196" i="1"/>
  <c r="C7198" i="1"/>
  <c r="AT7198" i="1"/>
  <c r="T7202" i="1"/>
  <c r="AN7202" i="1"/>
  <c r="AS7202" i="1" s="1"/>
  <c r="AN7203" i="1"/>
  <c r="AS7203" i="1" s="1"/>
  <c r="AT7205" i="1"/>
  <c r="C7206" i="1"/>
  <c r="AT7206" i="1"/>
  <c r="D7207" i="1"/>
  <c r="AD7208" i="1"/>
  <c r="AU7208" i="1"/>
  <c r="N7211" i="1"/>
  <c r="AS7211" i="1" s="1"/>
  <c r="N7212" i="1"/>
  <c r="AS7212" i="1" s="1"/>
  <c r="AC7212" i="1"/>
  <c r="AT7213" i="1"/>
  <c r="N7213" i="1"/>
  <c r="AS7213" i="1" s="1"/>
  <c r="S7215" i="1"/>
  <c r="AT7217" i="1"/>
  <c r="N7217" i="1"/>
  <c r="AT7228" i="1"/>
  <c r="N7228" i="1"/>
  <c r="AS7228" i="1" s="1"/>
  <c r="AV7228" i="1"/>
  <c r="AN7228" i="1"/>
  <c r="N7230" i="1"/>
  <c r="AV7230" i="1"/>
  <c r="AT7230" i="1"/>
  <c r="AN7230" i="1"/>
  <c r="C7234" i="1"/>
  <c r="D7234" i="1"/>
  <c r="AT7236" i="1"/>
  <c r="N7236" i="1"/>
  <c r="AV7236" i="1"/>
  <c r="AN7236" i="1"/>
  <c r="N7238" i="1"/>
  <c r="AV7238" i="1"/>
  <c r="AT7238" i="1"/>
  <c r="AN7238" i="1"/>
  <c r="AT7240" i="1"/>
  <c r="N7240" i="1"/>
  <c r="AV7240" i="1"/>
  <c r="AN7240" i="1"/>
  <c r="AU7247" i="1"/>
  <c r="D7251" i="1"/>
  <c r="C7260" i="1"/>
  <c r="D7260" i="1"/>
  <c r="AD7260" i="1"/>
  <c r="X7266" i="1"/>
  <c r="D7276" i="1"/>
  <c r="C7276" i="1"/>
  <c r="K7283" i="1"/>
  <c r="AU7293" i="1"/>
  <c r="P7283" i="1"/>
  <c r="AI7283" i="1"/>
  <c r="AM7283" i="1"/>
  <c r="AR7283" i="1"/>
  <c r="AU7239" i="1"/>
  <c r="W7333" i="1"/>
  <c r="AA7333" i="1"/>
  <c r="AT7354" i="1"/>
  <c r="N7354" i="1"/>
  <c r="AU7360" i="1"/>
  <c r="P7350" i="1"/>
  <c r="T7360" i="1"/>
  <c r="S7360" i="1"/>
  <c r="U7350" i="1"/>
  <c r="AT7410" i="1"/>
  <c r="N7410" i="1"/>
  <c r="AU7417" i="1"/>
  <c r="F7417" i="1"/>
  <c r="J7226" i="1"/>
  <c r="J7417" i="1"/>
  <c r="J7400" i="1" s="1"/>
  <c r="J7393" i="1" s="1"/>
  <c r="J7378" i="1" s="1"/>
  <c r="J7376" i="1" s="1"/>
  <c r="AH7226" i="1"/>
  <c r="AH7417" i="1"/>
  <c r="AH7400" i="1" s="1"/>
  <c r="AH7393" i="1" s="1"/>
  <c r="AH7378" i="1" s="1"/>
  <c r="AH7376" i="1" s="1"/>
  <c r="AL7226" i="1"/>
  <c r="AL7417" i="1"/>
  <c r="AL7400" i="1" s="1"/>
  <c r="AL7393" i="1" s="1"/>
  <c r="AL7378" i="1" s="1"/>
  <c r="AL7376" i="1" s="1"/>
  <c r="T7472" i="1"/>
  <c r="S7472" i="1"/>
  <c r="AT7494" i="1"/>
  <c r="N7494" i="1"/>
  <c r="O7484" i="1"/>
  <c r="AT7519" i="1"/>
  <c r="N7519" i="1"/>
  <c r="R7534" i="1"/>
  <c r="AB7579" i="1"/>
  <c r="AB7577" i="1" s="1"/>
  <c r="T7586" i="1"/>
  <c r="S7586" i="1"/>
  <c r="AT7628" i="1"/>
  <c r="N7628" i="1"/>
  <c r="AS7628" i="1" s="1"/>
  <c r="AP6849" i="1"/>
  <c r="AU6849" i="1" s="1"/>
  <c r="AR6869" i="1"/>
  <c r="AR6865" i="1" s="1"/>
  <c r="AR6864" i="1" s="1"/>
  <c r="AR6857" i="1" s="1"/>
  <c r="AE6874" i="1"/>
  <c r="AQ6874" i="1"/>
  <c r="AV6874" i="1" s="1"/>
  <c r="AR6885" i="1"/>
  <c r="AR6881" i="1" s="1"/>
  <c r="AW6881" i="1" s="1"/>
  <c r="AP6891" i="1"/>
  <c r="AP6881" i="1" s="1"/>
  <c r="C6904" i="1"/>
  <c r="S6904" i="1"/>
  <c r="C6908" i="1"/>
  <c r="S6908" i="1"/>
  <c r="AC6910" i="1"/>
  <c r="N6911" i="1"/>
  <c r="AS6911" i="1" s="1"/>
  <c r="C6912" i="1"/>
  <c r="S6912" i="1"/>
  <c r="AC6914" i="1"/>
  <c r="N6915" i="1"/>
  <c r="AS6915" i="1" s="1"/>
  <c r="AC6918" i="1"/>
  <c r="N6919" i="1"/>
  <c r="AS6919" i="1" s="1"/>
  <c r="C6920" i="1"/>
  <c r="S6920" i="1"/>
  <c r="AC6922" i="1"/>
  <c r="N6923" i="1"/>
  <c r="AS6923" i="1" s="1"/>
  <c r="AC6926" i="1"/>
  <c r="N6927" i="1"/>
  <c r="AS6927" i="1" s="1"/>
  <c r="C6928" i="1"/>
  <c r="S6928" i="1"/>
  <c r="AC6930" i="1"/>
  <c r="AC6934" i="1"/>
  <c r="N6935" i="1"/>
  <c r="AS6935" i="1" s="1"/>
  <c r="AC6938" i="1"/>
  <c r="N6939" i="1"/>
  <c r="AS6939" i="1" s="1"/>
  <c r="C6940" i="1"/>
  <c r="S6940" i="1"/>
  <c r="AC6942" i="1"/>
  <c r="N6943" i="1"/>
  <c r="AS6943" i="1" s="1"/>
  <c r="C6944" i="1"/>
  <c r="S6944" i="1"/>
  <c r="AC6946" i="1"/>
  <c r="N6947" i="1"/>
  <c r="AS6947" i="1" s="1"/>
  <c r="AC6950" i="1"/>
  <c r="N6951" i="1"/>
  <c r="AS6951" i="1" s="1"/>
  <c r="AC6954" i="1"/>
  <c r="N6955" i="1"/>
  <c r="AS6955" i="1" s="1"/>
  <c r="C6956" i="1"/>
  <c r="S6956" i="1"/>
  <c r="N6959" i="1"/>
  <c r="AS6959" i="1" s="1"/>
  <c r="C6960" i="1"/>
  <c r="S6960" i="1"/>
  <c r="AC6962" i="1"/>
  <c r="N6963" i="1"/>
  <c r="AS6963" i="1" s="1"/>
  <c r="C6964" i="1"/>
  <c r="S6964" i="1"/>
  <c r="AC6966" i="1"/>
  <c r="N6967" i="1"/>
  <c r="AS6967" i="1" s="1"/>
  <c r="C6968" i="1"/>
  <c r="S6968" i="1"/>
  <c r="AC6970" i="1"/>
  <c r="N6971" i="1"/>
  <c r="AS6971" i="1" s="1"/>
  <c r="C6972" i="1"/>
  <c r="S6972" i="1"/>
  <c r="D6979" i="1"/>
  <c r="T6979" i="1"/>
  <c r="AN6979" i="1"/>
  <c r="AS6979" i="1" s="1"/>
  <c r="AP6983" i="1"/>
  <c r="AP6916" i="1" s="1"/>
  <c r="C6984" i="1"/>
  <c r="S6984" i="1"/>
  <c r="N6987" i="1"/>
  <c r="AS6987" i="1" s="1"/>
  <c r="AC6992" i="1"/>
  <c r="AR6999" i="1"/>
  <c r="AC7000" i="1"/>
  <c r="AR7003" i="1"/>
  <c r="AR6936" i="1" s="1"/>
  <c r="AC7004" i="1"/>
  <c r="C7008" i="1"/>
  <c r="S7008" i="1"/>
  <c r="AE7008" i="1"/>
  <c r="AQ7008" i="1"/>
  <c r="AQ6941" i="1" s="1"/>
  <c r="D7009" i="1"/>
  <c r="T7009" i="1"/>
  <c r="AN7009" i="1"/>
  <c r="AS7009" i="1" s="1"/>
  <c r="AC7016" i="1"/>
  <c r="AR7019" i="1"/>
  <c r="AR6952" i="1" s="1"/>
  <c r="AC7020" i="1"/>
  <c r="AP7025" i="1"/>
  <c r="C7026" i="1"/>
  <c r="S7026" i="1"/>
  <c r="C7032" i="1"/>
  <c r="S7032" i="1"/>
  <c r="C7038" i="1"/>
  <c r="S7038" i="1"/>
  <c r="AC7046" i="1"/>
  <c r="C7050" i="1"/>
  <c r="S7050" i="1"/>
  <c r="AE7050" i="1"/>
  <c r="AQ7050" i="1"/>
  <c r="AQ6916" i="1" s="1"/>
  <c r="C7054" i="1"/>
  <c r="S7054" i="1"/>
  <c r="N7059" i="1"/>
  <c r="AS7059" i="1" s="1"/>
  <c r="AC7062" i="1"/>
  <c r="AO7066" i="1"/>
  <c r="N7067" i="1"/>
  <c r="AS7067" i="1" s="1"/>
  <c r="E7070" i="1"/>
  <c r="E6936" i="1" s="1"/>
  <c r="U7070" i="1"/>
  <c r="U6936" i="1" s="1"/>
  <c r="AC7070" i="1"/>
  <c r="AO7070" i="1"/>
  <c r="AN7070" i="1" s="1"/>
  <c r="N7071" i="1"/>
  <c r="AS7071" i="1" s="1"/>
  <c r="AR7075" i="1"/>
  <c r="AR6941" i="1" s="1"/>
  <c r="AC7076" i="1"/>
  <c r="N7083" i="1"/>
  <c r="AS7083" i="1" s="1"/>
  <c r="E7086" i="1"/>
  <c r="U7086" i="1"/>
  <c r="U6952" i="1" s="1"/>
  <c r="AC7086" i="1"/>
  <c r="AO7086" i="1"/>
  <c r="AN7086" i="1" s="1"/>
  <c r="N7087" i="1"/>
  <c r="AS7087" i="1" s="1"/>
  <c r="C7092" i="1"/>
  <c r="S7092" i="1"/>
  <c r="AE7092" i="1"/>
  <c r="AQ7092" i="1"/>
  <c r="AQ7082" i="1" s="1"/>
  <c r="N7113" i="1"/>
  <c r="AS7113" i="1" s="1"/>
  <c r="AD7113" i="1"/>
  <c r="AR7117" i="1"/>
  <c r="AR7110" i="1" s="1"/>
  <c r="AR7108" i="1" s="1"/>
  <c r="AC7118" i="1"/>
  <c r="AP7125" i="1"/>
  <c r="AP7110" i="1" s="1"/>
  <c r="AP7108" i="1" s="1"/>
  <c r="C7126" i="1"/>
  <c r="S7126" i="1"/>
  <c r="N7129" i="1"/>
  <c r="AS7129" i="1" s="1"/>
  <c r="C7134" i="1"/>
  <c r="S7134" i="1"/>
  <c r="C7138" i="1"/>
  <c r="S7138" i="1"/>
  <c r="AC7142" i="1"/>
  <c r="N7143" i="1"/>
  <c r="AS7143" i="1" s="1"/>
  <c r="R7149" i="1"/>
  <c r="AW7149" i="1" s="1"/>
  <c r="C7150" i="1"/>
  <c r="S7150" i="1"/>
  <c r="C7154" i="1"/>
  <c r="S7154" i="1"/>
  <c r="AC7160" i="1"/>
  <c r="AC7166" i="1"/>
  <c r="AC7172" i="1"/>
  <c r="AC7176" i="1"/>
  <c r="C7178" i="1"/>
  <c r="S7178" i="1"/>
  <c r="N7181" i="1"/>
  <c r="AS7181" i="1" s="1"/>
  <c r="C7182" i="1"/>
  <c r="S7182" i="1"/>
  <c r="AD7185" i="1"/>
  <c r="N7186" i="1"/>
  <c r="AS7186" i="1" s="1"/>
  <c r="AT7189" i="1"/>
  <c r="N7189" i="1"/>
  <c r="AS7189" i="1" s="1"/>
  <c r="S7189" i="1"/>
  <c r="AN7191" i="1"/>
  <c r="AT7193" i="1"/>
  <c r="N7193" i="1"/>
  <c r="D7195" i="1"/>
  <c r="AD7197" i="1"/>
  <c r="N7198" i="1"/>
  <c r="AS7198" i="1" s="1"/>
  <c r="T7203" i="1"/>
  <c r="AC7203" i="1"/>
  <c r="N7206" i="1"/>
  <c r="AS7206" i="1" s="1"/>
  <c r="S7214" i="1"/>
  <c r="AC7214" i="1"/>
  <c r="N7218" i="1"/>
  <c r="AS7218" i="1" s="1"/>
  <c r="AV7219" i="1"/>
  <c r="AC7219" i="1"/>
  <c r="C7222" i="1"/>
  <c r="D7222" i="1"/>
  <c r="AC7223" i="1"/>
  <c r="AT7224" i="1"/>
  <c r="N7224" i="1"/>
  <c r="S7224" i="1"/>
  <c r="AV7224" i="1"/>
  <c r="AN7224" i="1"/>
  <c r="C7225" i="1"/>
  <c r="AC7228" i="1"/>
  <c r="AD7228" i="1"/>
  <c r="C7230" i="1"/>
  <c r="D7230" i="1"/>
  <c r="AC7231" i="1"/>
  <c r="AT7232" i="1"/>
  <c r="N7232" i="1"/>
  <c r="S7232" i="1"/>
  <c r="AV7232" i="1"/>
  <c r="AN7232" i="1"/>
  <c r="S7234" i="1"/>
  <c r="T7234" i="1"/>
  <c r="AC7234" i="1"/>
  <c r="AC7236" i="1"/>
  <c r="AD7236" i="1"/>
  <c r="C7238" i="1"/>
  <c r="D7238" i="1"/>
  <c r="AC7240" i="1"/>
  <c r="AD7240" i="1"/>
  <c r="AC7247" i="1"/>
  <c r="AW7247" i="1"/>
  <c r="C7251" i="1"/>
  <c r="T7252" i="1"/>
  <c r="W7251" i="1"/>
  <c r="AC7255" i="1"/>
  <c r="S7260" i="1"/>
  <c r="T7260" i="1"/>
  <c r="AC7260" i="1"/>
  <c r="L7266" i="1"/>
  <c r="AB7266" i="1"/>
  <c r="I7267" i="1"/>
  <c r="M7267" i="1"/>
  <c r="R7266" i="1"/>
  <c r="R7259" i="1" s="1"/>
  <c r="AK7267" i="1"/>
  <c r="H7283" i="1"/>
  <c r="H7266" i="1" s="1"/>
  <c r="L7283" i="1"/>
  <c r="AF7283" i="1"/>
  <c r="AJ7283" i="1"/>
  <c r="AJ7266" i="1" s="1"/>
  <c r="X7311" i="1"/>
  <c r="X7309" i="1" s="1"/>
  <c r="AB7311" i="1"/>
  <c r="AB7309" i="1" s="1"/>
  <c r="T7318" i="1"/>
  <c r="S7318" i="1"/>
  <c r="J7334" i="1"/>
  <c r="AS7335" i="1"/>
  <c r="R7334" i="1"/>
  <c r="AT7338" i="1"/>
  <c r="N7338" i="1"/>
  <c r="G7350" i="1"/>
  <c r="K7350" i="1"/>
  <c r="O7350" i="1"/>
  <c r="AQ7350" i="1"/>
  <c r="AV7360" i="1"/>
  <c r="Q7350" i="1"/>
  <c r="AV7350" i="1" s="1"/>
  <c r="AA7401" i="1"/>
  <c r="AT7405" i="1"/>
  <c r="N7405" i="1"/>
  <c r="AD7410" i="1"/>
  <c r="AC7410" i="1"/>
  <c r="H7417" i="1"/>
  <c r="H7400" i="1" s="1"/>
  <c r="H7393" i="1" s="1"/>
  <c r="H7378" i="1" s="1"/>
  <c r="H7376" i="1" s="1"/>
  <c r="L7417" i="1"/>
  <c r="L7400" i="1" s="1"/>
  <c r="L7393" i="1" s="1"/>
  <c r="L7378" i="1" s="1"/>
  <c r="L7376" i="1" s="1"/>
  <c r="AF7417" i="1"/>
  <c r="AF7400" i="1" s="1"/>
  <c r="AF7393" i="1" s="1"/>
  <c r="AF7378" i="1" s="1"/>
  <c r="AF7376" i="1" s="1"/>
  <c r="AJ7417" i="1"/>
  <c r="AJ7400" i="1" s="1"/>
  <c r="AJ7393" i="1" s="1"/>
  <c r="AJ7378" i="1" s="1"/>
  <c r="AJ7376" i="1" s="1"/>
  <c r="V7417" i="1"/>
  <c r="Z7226" i="1"/>
  <c r="Z7417" i="1"/>
  <c r="Z7400" i="1" s="1"/>
  <c r="Z7393" i="1" s="1"/>
  <c r="Z7378" i="1" s="1"/>
  <c r="Z7376" i="1" s="1"/>
  <c r="AK7445" i="1"/>
  <c r="AK7443" i="1" s="1"/>
  <c r="AS7453" i="1"/>
  <c r="P7468" i="1"/>
  <c r="U7468" i="1"/>
  <c r="Y7468" i="1"/>
  <c r="X7484" i="1"/>
  <c r="X7467" i="1" s="1"/>
  <c r="X7460" i="1" s="1"/>
  <c r="X7445" i="1" s="1"/>
  <c r="X7443" i="1" s="1"/>
  <c r="AB7484" i="1"/>
  <c r="AB7467" i="1" s="1"/>
  <c r="AB7460" i="1" s="1"/>
  <c r="AB7445" i="1" s="1"/>
  <c r="AB7443" i="1" s="1"/>
  <c r="T7488" i="1"/>
  <c r="S7488" i="1"/>
  <c r="AD7494" i="1"/>
  <c r="AC7494" i="1"/>
  <c r="AE7484" i="1"/>
  <c r="AS7507" i="1"/>
  <c r="AS7523" i="1"/>
  <c r="AU7544" i="1"/>
  <c r="P7535" i="1"/>
  <c r="T7544" i="1"/>
  <c r="S7544" i="1"/>
  <c r="L7594" i="1"/>
  <c r="L7579" i="1" s="1"/>
  <c r="L7577" i="1" s="1"/>
  <c r="AK7602" i="1"/>
  <c r="AK7601" i="1" s="1"/>
  <c r="K7601" i="1"/>
  <c r="K7594" i="1" s="1"/>
  <c r="K7579" i="1" s="1"/>
  <c r="K7577" i="1" s="1"/>
  <c r="X7601" i="1"/>
  <c r="X7594" i="1" s="1"/>
  <c r="X7579" i="1" s="1"/>
  <c r="X7577" i="1" s="1"/>
  <c r="C7611" i="1"/>
  <c r="AH7653" i="1"/>
  <c r="AH7184" i="1" s="1"/>
  <c r="N6910" i="1"/>
  <c r="AS6910" i="1" s="1"/>
  <c r="N6914" i="1"/>
  <c r="AS6914" i="1" s="1"/>
  <c r="P6916" i="1"/>
  <c r="AU6916" i="1" s="1"/>
  <c r="E6917" i="1"/>
  <c r="Q6917" i="1"/>
  <c r="U6917" i="1"/>
  <c r="N6918" i="1"/>
  <c r="AS6918" i="1" s="1"/>
  <c r="N6922" i="1"/>
  <c r="AS6922" i="1" s="1"/>
  <c r="N6926" i="1"/>
  <c r="AS6926" i="1" s="1"/>
  <c r="N6930" i="1"/>
  <c r="AS6930" i="1" s="1"/>
  <c r="N6934" i="1"/>
  <c r="AS6934" i="1" s="1"/>
  <c r="N6938" i="1"/>
  <c r="AS6938" i="1" s="1"/>
  <c r="E6941" i="1"/>
  <c r="Q6941" i="1"/>
  <c r="AV6941" i="1" s="1"/>
  <c r="U6941" i="1"/>
  <c r="AO6941" i="1"/>
  <c r="N6942" i="1"/>
  <c r="AS6942" i="1" s="1"/>
  <c r="R6942" i="1"/>
  <c r="N6946" i="1"/>
  <c r="AS6946" i="1" s="1"/>
  <c r="N6950" i="1"/>
  <c r="AS6950" i="1" s="1"/>
  <c r="N6954" i="1"/>
  <c r="AS6954" i="1" s="1"/>
  <c r="N6962" i="1"/>
  <c r="AS6962" i="1" s="1"/>
  <c r="E6965" i="1"/>
  <c r="Q6965" i="1"/>
  <c r="U6965" i="1"/>
  <c r="AO6965" i="1"/>
  <c r="N6966" i="1"/>
  <c r="AS6966" i="1" s="1"/>
  <c r="N6970" i="1"/>
  <c r="AS6970" i="1" s="1"/>
  <c r="N6992" i="1"/>
  <c r="AS6992" i="1" s="1"/>
  <c r="N7000" i="1"/>
  <c r="AS7000" i="1" s="1"/>
  <c r="N7004" i="1"/>
  <c r="AS7004" i="1" s="1"/>
  <c r="N7016" i="1"/>
  <c r="AS7016" i="1" s="1"/>
  <c r="N7020" i="1"/>
  <c r="AS7020" i="1" s="1"/>
  <c r="N7046" i="1"/>
  <c r="AS7046" i="1" s="1"/>
  <c r="N7062" i="1"/>
  <c r="AS7062" i="1" s="1"/>
  <c r="N7070" i="1"/>
  <c r="AS7070" i="1" s="1"/>
  <c r="N7076" i="1"/>
  <c r="AS7076" i="1" s="1"/>
  <c r="N7086" i="1"/>
  <c r="AS7086" i="1" s="1"/>
  <c r="N7118" i="1"/>
  <c r="AS7118" i="1" s="1"/>
  <c r="N7142" i="1"/>
  <c r="AS7142" i="1" s="1"/>
  <c r="N7160" i="1"/>
  <c r="AS7160" i="1" s="1"/>
  <c r="N7166" i="1"/>
  <c r="AS7166" i="1" s="1"/>
  <c r="N7172" i="1"/>
  <c r="AS7172" i="1" s="1"/>
  <c r="N7176" i="1"/>
  <c r="AS7176" i="1" s="1"/>
  <c r="AT7185" i="1"/>
  <c r="N7185" i="1"/>
  <c r="AS7185" i="1" s="1"/>
  <c r="T7186" i="1"/>
  <c r="S7187" i="1"/>
  <c r="AN7187" i="1"/>
  <c r="AS7187" i="1" s="1"/>
  <c r="D7190" i="1"/>
  <c r="AU7190" i="1"/>
  <c r="S7190" i="1"/>
  <c r="C7191" i="1"/>
  <c r="T7191" i="1"/>
  <c r="N7194" i="1"/>
  <c r="AS7194" i="1" s="1"/>
  <c r="AW7196" i="1"/>
  <c r="AT7197" i="1"/>
  <c r="N7197" i="1"/>
  <c r="AS7197" i="1" s="1"/>
  <c r="T7198" i="1"/>
  <c r="AT7201" i="1"/>
  <c r="N7201" i="1"/>
  <c r="C7202" i="1"/>
  <c r="D7203" i="1"/>
  <c r="T7206" i="1"/>
  <c r="S7207" i="1"/>
  <c r="AN7207" i="1"/>
  <c r="AS7207" i="1" s="1"/>
  <c r="T7211" i="1"/>
  <c r="C7214" i="1"/>
  <c r="D7215" i="1"/>
  <c r="S7218" i="1"/>
  <c r="T7218" i="1"/>
  <c r="AT7218" i="1"/>
  <c r="AN7219" i="1"/>
  <c r="AS7219" i="1" s="1"/>
  <c r="N7222" i="1"/>
  <c r="AS7222" i="1" s="1"/>
  <c r="D7223" i="1"/>
  <c r="AC7224" i="1"/>
  <c r="AD7224" i="1"/>
  <c r="C7228" i="1"/>
  <c r="S7229" i="1"/>
  <c r="S7230" i="1"/>
  <c r="T7230" i="1"/>
  <c r="AC7230" i="1"/>
  <c r="AC7232" i="1"/>
  <c r="AD7232" i="1"/>
  <c r="AS7235" i="1"/>
  <c r="C7236" i="1"/>
  <c r="S7237" i="1"/>
  <c r="S7238" i="1"/>
  <c r="T7238" i="1"/>
  <c r="AC7238" i="1"/>
  <c r="C7240" i="1"/>
  <c r="S7241" i="1"/>
  <c r="C7247" i="1"/>
  <c r="AP7244" i="1"/>
  <c r="O7251" i="1"/>
  <c r="AT7252" i="1"/>
  <c r="N7252" i="1"/>
  <c r="S7252" i="1"/>
  <c r="AV7252" i="1"/>
  <c r="AN7252" i="1"/>
  <c r="AQ7251" i="1"/>
  <c r="C7263" i="1"/>
  <c r="P7266" i="1"/>
  <c r="AU7267" i="1"/>
  <c r="F7266" i="1"/>
  <c r="J7266" i="1"/>
  <c r="J7259" i="1" s="1"/>
  <c r="Y7266" i="1"/>
  <c r="Y7259" i="1" s="1"/>
  <c r="AH7266" i="1"/>
  <c r="AL7266" i="1"/>
  <c r="AL7259" i="1" s="1"/>
  <c r="AT7276" i="1"/>
  <c r="T7276" i="1"/>
  <c r="S7276" i="1"/>
  <c r="AW7283" i="1"/>
  <c r="AW7293" i="1"/>
  <c r="AA7283" i="1"/>
  <c r="Y7311" i="1"/>
  <c r="Y7309" i="1" s="1"/>
  <c r="W7326" i="1"/>
  <c r="W7311" i="1" s="1"/>
  <c r="W7309" i="1" s="1"/>
  <c r="AA7326" i="1"/>
  <c r="AA7311" i="1" s="1"/>
  <c r="AA7309" i="1" s="1"/>
  <c r="G7334" i="1"/>
  <c r="K7334" i="1"/>
  <c r="O7334" i="1"/>
  <c r="AH7334" i="1"/>
  <c r="AQ7334" i="1"/>
  <c r="AD7338" i="1"/>
  <c r="H7333" i="1"/>
  <c r="H7326" i="1" s="1"/>
  <c r="H7311" i="1" s="1"/>
  <c r="H7309" i="1" s="1"/>
  <c r="AJ7333" i="1"/>
  <c r="AJ7326" i="1" s="1"/>
  <c r="AJ7311" i="1" s="1"/>
  <c r="AJ7309" i="1" s="1"/>
  <c r="AW7343" i="1"/>
  <c r="AE7350" i="1"/>
  <c r="AI7350" i="1"/>
  <c r="AM7350" i="1"/>
  <c r="D7360" i="1"/>
  <c r="C7360" i="1"/>
  <c r="E7350" i="1"/>
  <c r="AN7360" i="1"/>
  <c r="AO7350" i="1"/>
  <c r="I7378" i="1"/>
  <c r="I7376" i="1" s="1"/>
  <c r="M7378" i="1"/>
  <c r="M7376" i="1" s="1"/>
  <c r="O7401" i="1"/>
  <c r="X7401" i="1"/>
  <c r="AB7401" i="1"/>
  <c r="Y7400" i="1"/>
  <c r="Y7393" i="1" s="1"/>
  <c r="Y7378" i="1" s="1"/>
  <c r="Y7376" i="1" s="1"/>
  <c r="AA7417" i="1"/>
  <c r="AT7421" i="1"/>
  <c r="N7421" i="1"/>
  <c r="AA7445" i="1"/>
  <c r="AA7443" i="1" s="1"/>
  <c r="AT7452" i="1"/>
  <c r="N7452" i="1"/>
  <c r="H7468" i="1"/>
  <c r="L7468" i="1"/>
  <c r="Q7468" i="1"/>
  <c r="AJ7468" i="1"/>
  <c r="D7472" i="1"/>
  <c r="C7472" i="1"/>
  <c r="AW7477" i="1"/>
  <c r="Z7467" i="1"/>
  <c r="Z7460" i="1" s="1"/>
  <c r="Z7445" i="1" s="1"/>
  <c r="Z7443" i="1" s="1"/>
  <c r="AL7467" i="1"/>
  <c r="AL7460" i="1" s="1"/>
  <c r="AL7445" i="1" s="1"/>
  <c r="AL7443" i="1" s="1"/>
  <c r="P7484" i="1"/>
  <c r="U7484" i="1"/>
  <c r="Y7484" i="1"/>
  <c r="AS7501" i="1"/>
  <c r="I7527" i="1"/>
  <c r="I7512" i="1" s="1"/>
  <c r="I7510" i="1" s="1"/>
  <c r="M7527" i="1"/>
  <c r="M7512" i="1" s="1"/>
  <c r="M7510" i="1" s="1"/>
  <c r="R7527" i="1"/>
  <c r="R7512" i="1" s="1"/>
  <c r="AK7527" i="1"/>
  <c r="AK7512" i="1" s="1"/>
  <c r="AK7510" i="1" s="1"/>
  <c r="AP7527" i="1"/>
  <c r="AP7512" i="1" s="1"/>
  <c r="AP7510" i="1" s="1"/>
  <c r="V7535" i="1"/>
  <c r="V7534" i="1" s="1"/>
  <c r="V7527" i="1" s="1"/>
  <c r="V7512" i="1" s="1"/>
  <c r="V7510" i="1" s="1"/>
  <c r="Z7535" i="1"/>
  <c r="Z7534" i="1" s="1"/>
  <c r="Z7527" i="1" s="1"/>
  <c r="Z7512" i="1" s="1"/>
  <c r="Z7510" i="1" s="1"/>
  <c r="AA7534" i="1"/>
  <c r="AA7527" i="1" s="1"/>
  <c r="AA7512" i="1" s="1"/>
  <c r="AA7510" i="1" s="1"/>
  <c r="H7534" i="1"/>
  <c r="H7527" i="1" s="1"/>
  <c r="H7512" i="1" s="1"/>
  <c r="H7510" i="1" s="1"/>
  <c r="L7534" i="1"/>
  <c r="L7527" i="1" s="1"/>
  <c r="L7512" i="1" s="1"/>
  <c r="L7510" i="1" s="1"/>
  <c r="AJ7534" i="1"/>
  <c r="AJ7527" i="1" s="1"/>
  <c r="AJ7512" i="1" s="1"/>
  <c r="AJ7510" i="1" s="1"/>
  <c r="F7551" i="1"/>
  <c r="F7534" i="1" s="1"/>
  <c r="F7527" i="1" s="1"/>
  <c r="F7512" i="1" s="1"/>
  <c r="F7510" i="1" s="1"/>
  <c r="J7551" i="1"/>
  <c r="J7534" i="1" s="1"/>
  <c r="J7527" i="1" s="1"/>
  <c r="J7512" i="1" s="1"/>
  <c r="J7510" i="1" s="1"/>
  <c r="Y7551" i="1"/>
  <c r="Y7534" i="1" s="1"/>
  <c r="Y7527" i="1" s="1"/>
  <c r="Y7512" i="1" s="1"/>
  <c r="Y7510" i="1" s="1"/>
  <c r="AH7551" i="1"/>
  <c r="AH7534" i="1" s="1"/>
  <c r="AH7527" i="1" s="1"/>
  <c r="AH7512" i="1" s="1"/>
  <c r="AH7510" i="1" s="1"/>
  <c r="AL7551" i="1"/>
  <c r="AL7534" i="1" s="1"/>
  <c r="AL7527" i="1" s="1"/>
  <c r="AL7512" i="1" s="1"/>
  <c r="AL7510" i="1" s="1"/>
  <c r="AT7561" i="1"/>
  <c r="N7561" i="1"/>
  <c r="O7551" i="1"/>
  <c r="AM7579" i="1"/>
  <c r="AM7577" i="1" s="1"/>
  <c r="D7586" i="1"/>
  <c r="C7586" i="1"/>
  <c r="AK7594" i="1"/>
  <c r="AK7579" i="1" s="1"/>
  <c r="AK7577" i="1" s="1"/>
  <c r="Y7601" i="1"/>
  <c r="Y7594" i="1" s="1"/>
  <c r="Y7579" i="1" s="1"/>
  <c r="Y7577" i="1" s="1"/>
  <c r="W7602" i="1"/>
  <c r="W7601" i="1" s="1"/>
  <c r="W7594" i="1" s="1"/>
  <c r="W7579" i="1" s="1"/>
  <c r="W7577" i="1" s="1"/>
  <c r="T7606" i="1"/>
  <c r="S7606" i="1"/>
  <c r="S7611" i="1"/>
  <c r="Z7653" i="1"/>
  <c r="Z7184" i="1" s="1"/>
  <c r="O7267" i="1"/>
  <c r="AE7267" i="1"/>
  <c r="D7268" i="1"/>
  <c r="T7268" i="1"/>
  <c r="AN7268" i="1"/>
  <c r="AS7268" i="1" s="1"/>
  <c r="AV7268" i="1"/>
  <c r="D7272" i="1"/>
  <c r="T7272" i="1"/>
  <c r="AN7272" i="1"/>
  <c r="AS7272" i="1" s="1"/>
  <c r="AV7272" i="1"/>
  <c r="N7276" i="1"/>
  <c r="AS7276" i="1" s="1"/>
  <c r="C7277" i="1"/>
  <c r="S7277" i="1"/>
  <c r="AU7277" i="1"/>
  <c r="D7284" i="1"/>
  <c r="T7284" i="1"/>
  <c r="AN7284" i="1"/>
  <c r="AS7284" i="1" s="1"/>
  <c r="AV7284" i="1"/>
  <c r="D7288" i="1"/>
  <c r="T7288" i="1"/>
  <c r="AN7288" i="1"/>
  <c r="AS7288" i="1" s="1"/>
  <c r="AV7288" i="1"/>
  <c r="N7294" i="1"/>
  <c r="AD7294" i="1"/>
  <c r="AT7294" i="1"/>
  <c r="N7300" i="1"/>
  <c r="AD7300" i="1"/>
  <c r="N7306" i="1"/>
  <c r="AD7306" i="1"/>
  <c r="AT7306" i="1"/>
  <c r="D7314" i="1"/>
  <c r="T7314" i="1"/>
  <c r="AN7314" i="1"/>
  <c r="AS7314" i="1" s="1"/>
  <c r="AV7314" i="1"/>
  <c r="N7318" i="1"/>
  <c r="AS7318" i="1" s="1"/>
  <c r="AT7318" i="1"/>
  <c r="C7319" i="1"/>
  <c r="S7319" i="1"/>
  <c r="AU7319" i="1"/>
  <c r="N7322" i="1"/>
  <c r="AD7322" i="1"/>
  <c r="AC7327" i="1"/>
  <c r="AW7327" i="1"/>
  <c r="D7330" i="1"/>
  <c r="T7330" i="1"/>
  <c r="AN7330" i="1"/>
  <c r="AS7330" i="1" s="1"/>
  <c r="AV7330" i="1"/>
  <c r="P7334" i="1"/>
  <c r="AF7334" i="1"/>
  <c r="AC7335" i="1"/>
  <c r="AW7335" i="1"/>
  <c r="AC7339" i="1"/>
  <c r="AW7339" i="1"/>
  <c r="D7344" i="1"/>
  <c r="T7344" i="1"/>
  <c r="AN7344" i="1"/>
  <c r="AS7344" i="1" s="1"/>
  <c r="AV7344" i="1"/>
  <c r="AC7351" i="1"/>
  <c r="AW7351" i="1"/>
  <c r="AC7355" i="1"/>
  <c r="AW7355" i="1"/>
  <c r="N7360" i="1"/>
  <c r="AS7360" i="1" s="1"/>
  <c r="C7361" i="1"/>
  <c r="S7361" i="1"/>
  <c r="AU7361" i="1"/>
  <c r="AU7385" i="1"/>
  <c r="D7386" i="1"/>
  <c r="T7386" i="1"/>
  <c r="AN7386" i="1"/>
  <c r="AS7386" i="1" s="1"/>
  <c r="AV7386" i="1"/>
  <c r="N7394" i="1"/>
  <c r="AD7394" i="1"/>
  <c r="AT7394" i="1"/>
  <c r="E7401" i="1"/>
  <c r="Q7401" i="1"/>
  <c r="U7401" i="1"/>
  <c r="AO7401" i="1"/>
  <c r="N7402" i="1"/>
  <c r="AD7402" i="1"/>
  <c r="AT7402" i="1"/>
  <c r="N7406" i="1"/>
  <c r="AD7406" i="1"/>
  <c r="AT7406" i="1"/>
  <c r="AC7411" i="1"/>
  <c r="AW7411" i="1"/>
  <c r="N7418" i="1"/>
  <c r="AD7418" i="1"/>
  <c r="AT7418" i="1"/>
  <c r="N7422" i="1"/>
  <c r="AD7422" i="1"/>
  <c r="AT7422" i="1"/>
  <c r="D7428" i="1"/>
  <c r="T7428" i="1"/>
  <c r="AN7428" i="1"/>
  <c r="AS7428" i="1" s="1"/>
  <c r="AV7428" i="1"/>
  <c r="D7434" i="1"/>
  <c r="T7434" i="1"/>
  <c r="AN7434" i="1"/>
  <c r="AS7434" i="1" s="1"/>
  <c r="AV7434" i="1"/>
  <c r="D7440" i="1"/>
  <c r="T7440" i="1"/>
  <c r="AN7440" i="1"/>
  <c r="AS7440" i="1" s="1"/>
  <c r="AV7440" i="1"/>
  <c r="N7448" i="1"/>
  <c r="AD7448" i="1"/>
  <c r="AV7452" i="1"/>
  <c r="AC7453" i="1"/>
  <c r="AW7453" i="1"/>
  <c r="D7456" i="1"/>
  <c r="T7456" i="1"/>
  <c r="AN7456" i="1"/>
  <c r="AS7456" i="1" s="1"/>
  <c r="AV7456" i="1"/>
  <c r="C7461" i="1"/>
  <c r="S7461" i="1"/>
  <c r="AU7461" i="1"/>
  <c r="N7464" i="1"/>
  <c r="AD7464" i="1"/>
  <c r="F7468" i="1"/>
  <c r="R7468" i="1"/>
  <c r="V7468" i="1"/>
  <c r="C7469" i="1"/>
  <c r="S7469" i="1"/>
  <c r="AU7469" i="1"/>
  <c r="N7472" i="1"/>
  <c r="AS7472" i="1" s="1"/>
  <c r="C7473" i="1"/>
  <c r="S7473" i="1"/>
  <c r="AU7473" i="1"/>
  <c r="N7478" i="1"/>
  <c r="AD7478" i="1"/>
  <c r="AT7478" i="1"/>
  <c r="C7485" i="1"/>
  <c r="S7485" i="1"/>
  <c r="AU7485" i="1"/>
  <c r="N7488" i="1"/>
  <c r="AS7488" i="1" s="1"/>
  <c r="C7489" i="1"/>
  <c r="S7489" i="1"/>
  <c r="AU7489" i="1"/>
  <c r="AC7495" i="1"/>
  <c r="AW7495" i="1"/>
  <c r="AW7519" i="1"/>
  <c r="N7520" i="1"/>
  <c r="AD7520" i="1"/>
  <c r="AT7520" i="1"/>
  <c r="D7528" i="1"/>
  <c r="T7528" i="1"/>
  <c r="AN7528" i="1"/>
  <c r="AS7528" i="1" s="1"/>
  <c r="AV7528" i="1"/>
  <c r="O7535" i="1"/>
  <c r="AE7535" i="1"/>
  <c r="D7536" i="1"/>
  <c r="T7536" i="1"/>
  <c r="AN7536" i="1"/>
  <c r="AS7536" i="1" s="1"/>
  <c r="AV7536" i="1"/>
  <c r="D7540" i="1"/>
  <c r="T7540" i="1"/>
  <c r="AN7540" i="1"/>
  <c r="AS7540" i="1" s="1"/>
  <c r="AV7540" i="1"/>
  <c r="N7544" i="1"/>
  <c r="AS7544" i="1" s="1"/>
  <c r="C7545" i="1"/>
  <c r="S7545" i="1"/>
  <c r="AU7545" i="1"/>
  <c r="D7552" i="1"/>
  <c r="T7552" i="1"/>
  <c r="AN7552" i="1"/>
  <c r="AS7552" i="1" s="1"/>
  <c r="AV7552" i="1"/>
  <c r="D7556" i="1"/>
  <c r="T7556" i="1"/>
  <c r="AN7556" i="1"/>
  <c r="AS7556" i="1" s="1"/>
  <c r="AV7556" i="1"/>
  <c r="N7562" i="1"/>
  <c r="AD7562" i="1"/>
  <c r="AT7562" i="1"/>
  <c r="N7568" i="1"/>
  <c r="AD7568" i="1"/>
  <c r="N7574" i="1"/>
  <c r="AD7574" i="1"/>
  <c r="D7582" i="1"/>
  <c r="T7582" i="1"/>
  <c r="AN7582" i="1"/>
  <c r="AS7582" i="1" s="1"/>
  <c r="AV7582" i="1"/>
  <c r="N7586" i="1"/>
  <c r="AS7586" i="1" s="1"/>
  <c r="AT7586" i="1"/>
  <c r="C7587" i="1"/>
  <c r="S7587" i="1"/>
  <c r="AU7587" i="1"/>
  <c r="N7590" i="1"/>
  <c r="AD7590" i="1"/>
  <c r="D7595" i="1"/>
  <c r="AU7595" i="1"/>
  <c r="S7595" i="1"/>
  <c r="AT7598" i="1"/>
  <c r="N7598" i="1"/>
  <c r="AS7598" i="1" s="1"/>
  <c r="AW7598" i="1"/>
  <c r="G7602" i="1"/>
  <c r="G7601" i="1" s="1"/>
  <c r="G7594" i="1" s="1"/>
  <c r="G7579" i="1" s="1"/>
  <c r="G7577" i="1" s="1"/>
  <c r="Q7602" i="1"/>
  <c r="AG7602" i="1"/>
  <c r="AG7601" i="1" s="1"/>
  <c r="AG7594" i="1" s="1"/>
  <c r="AG7579" i="1" s="1"/>
  <c r="AG7577" i="1" s="1"/>
  <c r="AR7602" i="1"/>
  <c r="AR7601" i="1" s="1"/>
  <c r="AR7594" i="1" s="1"/>
  <c r="T7603" i="1"/>
  <c r="AN7603" i="1"/>
  <c r="AS7605" i="1"/>
  <c r="P7606" i="1"/>
  <c r="AF7606" i="1"/>
  <c r="AC7606" i="1" s="1"/>
  <c r="N7607" i="1"/>
  <c r="AS7607" i="1" s="1"/>
  <c r="N7611" i="1"/>
  <c r="AT7611" i="1"/>
  <c r="D7612" i="1"/>
  <c r="AC7612" i="1"/>
  <c r="AS7617" i="1"/>
  <c r="E7618" i="1"/>
  <c r="P7618" i="1"/>
  <c r="AF7618" i="1"/>
  <c r="AQ7618" i="1"/>
  <c r="AV7618" i="1" s="1"/>
  <c r="F7618" i="1"/>
  <c r="J7618" i="1"/>
  <c r="N7619" i="1"/>
  <c r="AS7619" i="1" s="1"/>
  <c r="R7618" i="1"/>
  <c r="AW7618" i="1" s="1"/>
  <c r="D7622" i="1"/>
  <c r="AT7622" i="1"/>
  <c r="N7622" i="1"/>
  <c r="AS7622" i="1" s="1"/>
  <c r="T7622" i="1"/>
  <c r="AD7622" i="1"/>
  <c r="C7623" i="1"/>
  <c r="AD7623" i="1"/>
  <c r="N7629" i="1"/>
  <c r="AS7629" i="1" s="1"/>
  <c r="AW7629" i="1"/>
  <c r="AC7629" i="1"/>
  <c r="N7635" i="1"/>
  <c r="AS7635" i="1" s="1"/>
  <c r="AW7635" i="1"/>
  <c r="AC7635" i="1"/>
  <c r="N7641" i="1"/>
  <c r="AS7641" i="1" s="1"/>
  <c r="AW7641" i="1"/>
  <c r="AC7641" i="1"/>
  <c r="AD7645" i="1"/>
  <c r="N7647" i="1"/>
  <c r="AS7647" i="1" s="1"/>
  <c r="N7648" i="1"/>
  <c r="AS7648" i="1" s="1"/>
  <c r="T7650" i="1"/>
  <c r="D7651" i="1"/>
  <c r="AU7651" i="1"/>
  <c r="S7651" i="1"/>
  <c r="C7652" i="1"/>
  <c r="T7652" i="1"/>
  <c r="AD7654" i="1"/>
  <c r="N7655" i="1"/>
  <c r="AS7655" i="1" s="1"/>
  <c r="N7656" i="1"/>
  <c r="AS7656" i="1" s="1"/>
  <c r="N7657" i="1"/>
  <c r="AS7657" i="1" s="1"/>
  <c r="AW7657" i="1"/>
  <c r="AT7658" i="1"/>
  <c r="N7658" i="1"/>
  <c r="AS7658" i="1" s="1"/>
  <c r="T7659" i="1"/>
  <c r="AN7659" i="1"/>
  <c r="S7660" i="1"/>
  <c r="AN7660" i="1"/>
  <c r="AS7660" i="1" s="1"/>
  <c r="AT7662" i="1"/>
  <c r="N7662" i="1"/>
  <c r="C7663" i="1"/>
  <c r="AD7663" i="1"/>
  <c r="D7664" i="1"/>
  <c r="AD7664" i="1"/>
  <c r="P7665" i="1"/>
  <c r="AF7665" i="1"/>
  <c r="AT7666" i="1"/>
  <c r="N7666" i="1"/>
  <c r="AS7666" i="1" s="1"/>
  <c r="T7667" i="1"/>
  <c r="AN7667" i="1"/>
  <c r="M7674" i="1"/>
  <c r="M7205" i="1" s="1"/>
  <c r="M5530" i="1" s="1"/>
  <c r="S7675" i="1"/>
  <c r="T7675" i="1"/>
  <c r="N7676" i="1"/>
  <c r="AS7676" i="1" s="1"/>
  <c r="AN7676" i="1"/>
  <c r="D7680" i="1"/>
  <c r="AC7681" i="1"/>
  <c r="AD7681" i="1"/>
  <c r="D7682" i="1"/>
  <c r="AD7682" i="1"/>
  <c r="S7687" i="1"/>
  <c r="T7687" i="1"/>
  <c r="N7688" i="1"/>
  <c r="AS7688" i="1" s="1"/>
  <c r="AN7688" i="1"/>
  <c r="N7691" i="1"/>
  <c r="AS7691" i="1" s="1"/>
  <c r="AV7691" i="1"/>
  <c r="AT7691" i="1"/>
  <c r="AN7691" i="1"/>
  <c r="T7692" i="1"/>
  <c r="AT7697" i="1"/>
  <c r="N7697" i="1"/>
  <c r="AV7697" i="1"/>
  <c r="AN7697" i="1"/>
  <c r="N7699" i="1"/>
  <c r="AS7699" i="1" s="1"/>
  <c r="AV7699" i="1"/>
  <c r="AT7699" i="1"/>
  <c r="AN7699" i="1"/>
  <c r="T7700" i="1"/>
  <c r="N7703" i="1"/>
  <c r="AV7703" i="1"/>
  <c r="AT7703" i="1"/>
  <c r="AN7703" i="1"/>
  <c r="T7704" i="1"/>
  <c r="AW7720" i="1"/>
  <c r="D7721" i="1"/>
  <c r="G7720" i="1"/>
  <c r="G7653" i="1" s="1"/>
  <c r="AC7721" i="1"/>
  <c r="AE7720" i="1"/>
  <c r="AD7721" i="1"/>
  <c r="N7729" i="1"/>
  <c r="AS7729" i="1" s="1"/>
  <c r="AV7729" i="1"/>
  <c r="AT7729" i="1"/>
  <c r="AN7729" i="1"/>
  <c r="C7737" i="1"/>
  <c r="D7737" i="1"/>
  <c r="I7736" i="1"/>
  <c r="M7736" i="1"/>
  <c r="R7736" i="1"/>
  <c r="AD7737" i="1"/>
  <c r="AK7736" i="1"/>
  <c r="AP7736" i="1"/>
  <c r="AT7745" i="1"/>
  <c r="O7736" i="1"/>
  <c r="O7678" i="1"/>
  <c r="W7736" i="1"/>
  <c r="W7678" i="1"/>
  <c r="AN7745" i="1"/>
  <c r="AB7752" i="1"/>
  <c r="AB7685" i="1" s="1"/>
  <c r="I7752" i="1"/>
  <c r="I7685" i="1" s="1"/>
  <c r="I7216" i="1" s="1"/>
  <c r="M7752" i="1"/>
  <c r="M7685" i="1" s="1"/>
  <c r="M7216" i="1" s="1"/>
  <c r="R7752" i="1"/>
  <c r="AK7752" i="1"/>
  <c r="AK7685" i="1" s="1"/>
  <c r="AK7216" i="1" s="1"/>
  <c r="AP7752" i="1"/>
  <c r="AA7695" i="1"/>
  <c r="AA7226" i="1" s="1"/>
  <c r="AA7752" i="1"/>
  <c r="AA7685" i="1" s="1"/>
  <c r="Y7780" i="1"/>
  <c r="Y7778" i="1" s="1"/>
  <c r="Q7653" i="1"/>
  <c r="AV7787" i="1"/>
  <c r="AH7803" i="1"/>
  <c r="AL7803" i="1"/>
  <c r="AD7807" i="1"/>
  <c r="AC7807" i="1"/>
  <c r="AB7802" i="1"/>
  <c r="AB7795" i="1" s="1"/>
  <c r="R7678" i="1"/>
  <c r="R7209" i="1" s="1"/>
  <c r="AW7812" i="1"/>
  <c r="D7829" i="1"/>
  <c r="C7829" i="1"/>
  <c r="E7819" i="1"/>
  <c r="AN7829" i="1"/>
  <c r="AO7819" i="1"/>
  <c r="I7847" i="1"/>
  <c r="I7845" i="1" s="1"/>
  <c r="O7870" i="1"/>
  <c r="X7869" i="1"/>
  <c r="X7862" i="1" s="1"/>
  <c r="X7847" i="1" s="1"/>
  <c r="X7845" i="1" s="1"/>
  <c r="AB7869" i="1"/>
  <c r="AB7862" i="1" s="1"/>
  <c r="AB7847" i="1" s="1"/>
  <c r="AB7845" i="1" s="1"/>
  <c r="Y7869" i="1"/>
  <c r="Y7862" i="1" s="1"/>
  <c r="AT7890" i="1"/>
  <c r="N7890" i="1"/>
  <c r="AA7914" i="1"/>
  <c r="AA7912" i="1" s="1"/>
  <c r="AT7921" i="1"/>
  <c r="N7921" i="1"/>
  <c r="H7936" i="1"/>
  <c r="H7929" i="1" s="1"/>
  <c r="H7914" i="1" s="1"/>
  <c r="H7912" i="1" s="1"/>
  <c r="L7936" i="1"/>
  <c r="L7929" i="1" s="1"/>
  <c r="L7914" i="1" s="1"/>
  <c r="L7912" i="1" s="1"/>
  <c r="Q7936" i="1"/>
  <c r="AJ7936" i="1"/>
  <c r="AJ7929" i="1" s="1"/>
  <c r="AJ7914" i="1" s="1"/>
  <c r="AJ7912" i="1" s="1"/>
  <c r="D7941" i="1"/>
  <c r="C7941" i="1"/>
  <c r="AW7946" i="1"/>
  <c r="AL7936" i="1"/>
  <c r="AL7929" i="1" s="1"/>
  <c r="V8004" i="1"/>
  <c r="V8003" i="1" s="1"/>
  <c r="Z8004" i="1"/>
  <c r="Z8003" i="1" s="1"/>
  <c r="H8003" i="1"/>
  <c r="H7996" i="1" s="1"/>
  <c r="H7981" i="1" s="1"/>
  <c r="H7979" i="1" s="1"/>
  <c r="L8003" i="1"/>
  <c r="L7996" i="1" s="1"/>
  <c r="L7981" i="1" s="1"/>
  <c r="L7979" i="1" s="1"/>
  <c r="AJ8003" i="1"/>
  <c r="AJ7996" i="1" s="1"/>
  <c r="AJ7981" i="1" s="1"/>
  <c r="AJ7979" i="1" s="1"/>
  <c r="F8020" i="1"/>
  <c r="J8020" i="1"/>
  <c r="Y8020" i="1"/>
  <c r="AH8020" i="1"/>
  <c r="AL8020" i="1"/>
  <c r="AT8030" i="1"/>
  <c r="N8030" i="1"/>
  <c r="O8020" i="1"/>
  <c r="AH8055" i="1"/>
  <c r="M7601" i="1"/>
  <c r="M7594" i="1" s="1"/>
  <c r="M7579" i="1" s="1"/>
  <c r="M7577" i="1" s="1"/>
  <c r="AC7611" i="1"/>
  <c r="AV7612" i="1"/>
  <c r="AS7645" i="1"/>
  <c r="AV7645" i="1"/>
  <c r="AT7654" i="1"/>
  <c r="N7654" i="1"/>
  <c r="AS7654" i="1" s="1"/>
  <c r="C7671" i="1"/>
  <c r="D7671" i="1"/>
  <c r="AT7674" i="1"/>
  <c r="AT7677" i="1"/>
  <c r="N7677" i="1"/>
  <c r="AS7677" i="1" s="1"/>
  <c r="AT7679" i="1"/>
  <c r="C7683" i="1"/>
  <c r="D7683" i="1"/>
  <c r="C7691" i="1"/>
  <c r="D7691" i="1"/>
  <c r="AT7693" i="1"/>
  <c r="N7693" i="1"/>
  <c r="AV7693" i="1"/>
  <c r="AN7693" i="1"/>
  <c r="AC7697" i="1"/>
  <c r="AD7697" i="1"/>
  <c r="C7699" i="1"/>
  <c r="D7699" i="1"/>
  <c r="AT7701" i="1"/>
  <c r="N7701" i="1"/>
  <c r="AV7701" i="1"/>
  <c r="AN7701" i="1"/>
  <c r="C7703" i="1"/>
  <c r="D7703" i="1"/>
  <c r="AT7705" i="1"/>
  <c r="N7705" i="1"/>
  <c r="AV7705" i="1"/>
  <c r="AN7705" i="1"/>
  <c r="N7707" i="1"/>
  <c r="AV7707" i="1"/>
  <c r="AT7707" i="1"/>
  <c r="AN7707" i="1"/>
  <c r="AT7709" i="1"/>
  <c r="N7709" i="1"/>
  <c r="AV7709" i="1"/>
  <c r="AN7709" i="1"/>
  <c r="AU7716" i="1"/>
  <c r="D7720" i="1"/>
  <c r="C7729" i="1"/>
  <c r="D7729" i="1"/>
  <c r="AD7729" i="1"/>
  <c r="F7735" i="1"/>
  <c r="J7735" i="1"/>
  <c r="S7737" i="1"/>
  <c r="T7737" i="1"/>
  <c r="Y7735" i="1"/>
  <c r="Y7668" i="1" s="1"/>
  <c r="Y7669" i="1"/>
  <c r="Y7200" i="1" s="1"/>
  <c r="AH7735" i="1"/>
  <c r="AH7669" i="1"/>
  <c r="AL7735" i="1"/>
  <c r="AL7669" i="1"/>
  <c r="N7741" i="1"/>
  <c r="Q7740" i="1"/>
  <c r="AV7741" i="1"/>
  <c r="AT7741" i="1"/>
  <c r="AO7740" i="1"/>
  <c r="AN7741" i="1"/>
  <c r="G7736" i="1"/>
  <c r="G7678" i="1"/>
  <c r="AI7736" i="1"/>
  <c r="AI7678" i="1"/>
  <c r="AQ7736" i="1"/>
  <c r="AQ7678" i="1"/>
  <c r="X7745" i="1"/>
  <c r="X7679" i="1"/>
  <c r="AB7745" i="1"/>
  <c r="AB7679" i="1"/>
  <c r="AU7752" i="1"/>
  <c r="AW7756" i="1"/>
  <c r="R7689" i="1"/>
  <c r="AW7689" i="1" s="1"/>
  <c r="O7695" i="1"/>
  <c r="AT7762" i="1"/>
  <c r="N7762" i="1"/>
  <c r="O7752" i="1"/>
  <c r="E7653" i="1"/>
  <c r="D7787" i="1"/>
  <c r="C7787" i="1"/>
  <c r="AO7653" i="1"/>
  <c r="AN7787" i="1"/>
  <c r="AE7802" i="1"/>
  <c r="AW7879" i="1"/>
  <c r="R7870" i="1"/>
  <c r="AW7896" i="1"/>
  <c r="R7886" i="1"/>
  <c r="AL7914" i="1"/>
  <c r="AL7912" i="1" s="1"/>
  <c r="AD7921" i="1"/>
  <c r="AC7921" i="1"/>
  <c r="AT7946" i="1"/>
  <c r="N7946" i="1"/>
  <c r="O7937" i="1"/>
  <c r="D7957" i="1"/>
  <c r="C7957" i="1"/>
  <c r="AW7963" i="1"/>
  <c r="R7953" i="1"/>
  <c r="D8013" i="1"/>
  <c r="C8013" i="1"/>
  <c r="AU8030" i="1"/>
  <c r="P8020" i="1"/>
  <c r="E7271" i="1"/>
  <c r="Q7271" i="1"/>
  <c r="U7271" i="1"/>
  <c r="U7267" i="1" s="1"/>
  <c r="AG7271" i="1"/>
  <c r="AC7271" i="1" s="1"/>
  <c r="AO7271" i="1"/>
  <c r="AF7276" i="1"/>
  <c r="AR7276" i="1"/>
  <c r="AW7276" i="1" s="1"/>
  <c r="E7283" i="1"/>
  <c r="AO7283" i="1"/>
  <c r="E7287" i="1"/>
  <c r="Q7287" i="1"/>
  <c r="U7287" i="1"/>
  <c r="U7283" i="1" s="1"/>
  <c r="AG7287" i="1"/>
  <c r="AD7287" i="1" s="1"/>
  <c r="AO7287" i="1"/>
  <c r="G7293" i="1"/>
  <c r="W7293" i="1"/>
  <c r="T7293" i="1" s="1"/>
  <c r="AE7293" i="1"/>
  <c r="AQ7293" i="1"/>
  <c r="AN7294" i="1"/>
  <c r="AN7300" i="1"/>
  <c r="AN7306" i="1"/>
  <c r="AF7318" i="1"/>
  <c r="AR7318" i="1"/>
  <c r="AN7322" i="1"/>
  <c r="F7338" i="1"/>
  <c r="C7338" i="1" s="1"/>
  <c r="V7338" i="1"/>
  <c r="V7334" i="1" s="1"/>
  <c r="AL7338" i="1"/>
  <c r="AL7334" i="1" s="1"/>
  <c r="AP7338" i="1"/>
  <c r="AU7339" i="1"/>
  <c r="E7343" i="1"/>
  <c r="Q7343" i="1"/>
  <c r="U7343" i="1"/>
  <c r="AG7343" i="1"/>
  <c r="AD7343" i="1" s="1"/>
  <c r="AO7343" i="1"/>
  <c r="R7350" i="1"/>
  <c r="C7351" i="1"/>
  <c r="S7351" i="1"/>
  <c r="AU7351" i="1"/>
  <c r="F7354" i="1"/>
  <c r="C7354" i="1" s="1"/>
  <c r="J7354" i="1"/>
  <c r="J7220" i="1" s="1"/>
  <c r="J5545" i="1" s="1"/>
  <c r="R7354" i="1"/>
  <c r="AW7354" i="1" s="1"/>
  <c r="V7354" i="1"/>
  <c r="V7350" i="1" s="1"/>
  <c r="Z7354" i="1"/>
  <c r="Z7350" i="1" s="1"/>
  <c r="AH7354" i="1"/>
  <c r="AH7220" i="1" s="1"/>
  <c r="AH5545" i="1" s="1"/>
  <c r="AL7354" i="1"/>
  <c r="AL7350" i="1" s="1"/>
  <c r="AP7354" i="1"/>
  <c r="AP7350" i="1" s="1"/>
  <c r="C7355" i="1"/>
  <c r="S7355" i="1"/>
  <c r="AU7355" i="1"/>
  <c r="AF7360" i="1"/>
  <c r="AF7350" i="1" s="1"/>
  <c r="AR7360" i="1"/>
  <c r="AR7350" i="1" s="1"/>
  <c r="AR7333" i="1" s="1"/>
  <c r="AR7326" i="1" s="1"/>
  <c r="E7385" i="1"/>
  <c r="Q7385" i="1"/>
  <c r="U7385" i="1"/>
  <c r="AG7385" i="1"/>
  <c r="AD7385" i="1" s="1"/>
  <c r="AO7385" i="1"/>
  <c r="AN7385" i="1" s="1"/>
  <c r="AN7394" i="1"/>
  <c r="AN7402" i="1"/>
  <c r="G7405" i="1"/>
  <c r="W7405" i="1"/>
  <c r="AE7405" i="1"/>
  <c r="AE7401" i="1" s="1"/>
  <c r="AQ7405" i="1"/>
  <c r="AN7405" i="1" s="1"/>
  <c r="AN7406" i="1"/>
  <c r="F7410" i="1"/>
  <c r="F7401" i="1" s="1"/>
  <c r="F7400" i="1" s="1"/>
  <c r="F7393" i="1" s="1"/>
  <c r="F7378" i="1" s="1"/>
  <c r="F7376" i="1" s="1"/>
  <c r="V7410" i="1"/>
  <c r="V7401" i="1" s="1"/>
  <c r="V7400" i="1" s="1"/>
  <c r="V7393" i="1" s="1"/>
  <c r="V7378" i="1" s="1"/>
  <c r="V7376" i="1" s="1"/>
  <c r="AP7410" i="1"/>
  <c r="AP7401" i="1" s="1"/>
  <c r="AP7400" i="1" s="1"/>
  <c r="AP7393" i="1" s="1"/>
  <c r="AP7378" i="1" s="1"/>
  <c r="AP7376" i="1" s="1"/>
  <c r="AQ7417" i="1"/>
  <c r="AN7418" i="1"/>
  <c r="G7421" i="1"/>
  <c r="W7421" i="1"/>
  <c r="S7421" i="1" s="1"/>
  <c r="AE7421" i="1"/>
  <c r="AQ7421" i="1"/>
  <c r="AV7421" i="1" s="1"/>
  <c r="AN7422" i="1"/>
  <c r="E7427" i="1"/>
  <c r="Q7427" i="1"/>
  <c r="U7427" i="1"/>
  <c r="AG7427" i="1"/>
  <c r="AO7427" i="1"/>
  <c r="AT7427" i="1" s="1"/>
  <c r="AN7448" i="1"/>
  <c r="F7452" i="1"/>
  <c r="V7452" i="1"/>
  <c r="AP7452" i="1"/>
  <c r="AN7464" i="1"/>
  <c r="AF7472" i="1"/>
  <c r="AF7468" i="1" s="1"/>
  <c r="AR7472" i="1"/>
  <c r="AR7468" i="1" s="1"/>
  <c r="AR7467" i="1" s="1"/>
  <c r="AR7460" i="1" s="1"/>
  <c r="AR7445" i="1" s="1"/>
  <c r="AR7443" i="1" s="1"/>
  <c r="G7477" i="1"/>
  <c r="W7477" i="1"/>
  <c r="AE7477" i="1"/>
  <c r="AQ7477" i="1"/>
  <c r="AV7477" i="1" s="1"/>
  <c r="AN7478" i="1"/>
  <c r="AR7484" i="1"/>
  <c r="AF7488" i="1"/>
  <c r="AC7488" i="1" s="1"/>
  <c r="AR7488" i="1"/>
  <c r="F7494" i="1"/>
  <c r="F7484" i="1" s="1"/>
  <c r="D7484" i="1" s="1"/>
  <c r="V7494" i="1"/>
  <c r="V7484" i="1" s="1"/>
  <c r="AP7494" i="1"/>
  <c r="AP7484" i="1" s="1"/>
  <c r="AP7467" i="1" s="1"/>
  <c r="AP7460" i="1" s="1"/>
  <c r="G7519" i="1"/>
  <c r="W7519" i="1"/>
  <c r="AE7519" i="1"/>
  <c r="AQ7519" i="1"/>
  <c r="AN7520" i="1"/>
  <c r="AG7535" i="1"/>
  <c r="E7539" i="1"/>
  <c r="Q7539" i="1"/>
  <c r="AV7539" i="1" s="1"/>
  <c r="U7539" i="1"/>
  <c r="AG7539" i="1"/>
  <c r="AC7539" i="1" s="1"/>
  <c r="AO7539" i="1"/>
  <c r="AN7539" i="1" s="1"/>
  <c r="AF7544" i="1"/>
  <c r="AF7535" i="1" s="1"/>
  <c r="AF7534" i="1" s="1"/>
  <c r="AF7527" i="1" s="1"/>
  <c r="AF7512" i="1" s="1"/>
  <c r="AF7510" i="1" s="1"/>
  <c r="AR7544" i="1"/>
  <c r="AR7535" i="1" s="1"/>
  <c r="AR7534" i="1" s="1"/>
  <c r="AR7527" i="1" s="1"/>
  <c r="AR7512" i="1" s="1"/>
  <c r="AR7510" i="1" s="1"/>
  <c r="AG7551" i="1"/>
  <c r="E7555" i="1"/>
  <c r="Q7555" i="1"/>
  <c r="AV7555" i="1" s="1"/>
  <c r="U7555" i="1"/>
  <c r="AG7555" i="1"/>
  <c r="AD7555" i="1" s="1"/>
  <c r="AO7555" i="1"/>
  <c r="AN7555" i="1" s="1"/>
  <c r="G7561" i="1"/>
  <c r="G7551" i="1" s="1"/>
  <c r="G7534" i="1" s="1"/>
  <c r="G7527" i="1" s="1"/>
  <c r="W7561" i="1"/>
  <c r="W7551" i="1" s="1"/>
  <c r="W7534" i="1" s="1"/>
  <c r="W7527" i="1" s="1"/>
  <c r="AE7561" i="1"/>
  <c r="AQ7561" i="1"/>
  <c r="AQ7551" i="1" s="1"/>
  <c r="AQ7534" i="1" s="1"/>
  <c r="AQ7527" i="1" s="1"/>
  <c r="AN7562" i="1"/>
  <c r="AN7568" i="1"/>
  <c r="AN7574" i="1"/>
  <c r="AF7586" i="1"/>
  <c r="AC7586" i="1" s="1"/>
  <c r="AR7586" i="1"/>
  <c r="AR7579" i="1" s="1"/>
  <c r="AR7577" i="1" s="1"/>
  <c r="AN7590" i="1"/>
  <c r="N7595" i="1"/>
  <c r="AS7595" i="1" s="1"/>
  <c r="D7598" i="1"/>
  <c r="AE7602" i="1"/>
  <c r="C7603" i="1"/>
  <c r="Z7602" i="1"/>
  <c r="AP7602" i="1"/>
  <c r="S7607" i="1"/>
  <c r="AC7607" i="1"/>
  <c r="AQ7611" i="1"/>
  <c r="AV7611" i="1" s="1"/>
  <c r="AT7612" i="1"/>
  <c r="N7612" i="1"/>
  <c r="AS7612" i="1" s="1"/>
  <c r="AW7612" i="1"/>
  <c r="S7619" i="1"/>
  <c r="AC7619" i="1"/>
  <c r="AW7623" i="1"/>
  <c r="AT7629" i="1"/>
  <c r="C7645" i="1"/>
  <c r="S7645" i="1"/>
  <c r="S7647" i="1"/>
  <c r="AC7647" i="1"/>
  <c r="N7651" i="1"/>
  <c r="AS7651" i="1" s="1"/>
  <c r="N7652" i="1"/>
  <c r="S7655" i="1"/>
  <c r="AC7655" i="1"/>
  <c r="C7659" i="1"/>
  <c r="C7667" i="1"/>
  <c r="N7671" i="1"/>
  <c r="AS7671" i="1" s="1"/>
  <c r="AV7672" i="1"/>
  <c r="AC7672" i="1"/>
  <c r="C7675" i="1"/>
  <c r="D7675" i="1"/>
  <c r="S7679" i="1"/>
  <c r="T7679" i="1"/>
  <c r="AT7681" i="1"/>
  <c r="N7681" i="1"/>
  <c r="AS7681" i="1" s="1"/>
  <c r="N7683" i="1"/>
  <c r="AS7683" i="1" s="1"/>
  <c r="AV7684" i="1"/>
  <c r="AC7684" i="1"/>
  <c r="C7687" i="1"/>
  <c r="D7687" i="1"/>
  <c r="S7691" i="1"/>
  <c r="T7691" i="1"/>
  <c r="AC7691" i="1"/>
  <c r="AC7693" i="1"/>
  <c r="AD7693" i="1"/>
  <c r="C7697" i="1"/>
  <c r="S7698" i="1"/>
  <c r="S7699" i="1"/>
  <c r="T7699" i="1"/>
  <c r="AC7699" i="1"/>
  <c r="AC7701" i="1"/>
  <c r="AD7701" i="1"/>
  <c r="S7703" i="1"/>
  <c r="T7703" i="1"/>
  <c r="AC7703" i="1"/>
  <c r="AC7705" i="1"/>
  <c r="AD7705" i="1"/>
  <c r="C7707" i="1"/>
  <c r="D7707" i="1"/>
  <c r="AC7709" i="1"/>
  <c r="AD7709" i="1"/>
  <c r="AC7716" i="1"/>
  <c r="AW7716" i="1"/>
  <c r="C7720" i="1"/>
  <c r="T7721" i="1"/>
  <c r="W7720" i="1"/>
  <c r="W7653" i="1" s="1"/>
  <c r="AC7724" i="1"/>
  <c r="F7728" i="1"/>
  <c r="F7713" i="1" s="1"/>
  <c r="J7728" i="1"/>
  <c r="S7729" i="1"/>
  <c r="T7729" i="1"/>
  <c r="Y7728" i="1"/>
  <c r="AC7729" i="1"/>
  <c r="AH7728" i="1"/>
  <c r="AH7713" i="1" s="1"/>
  <c r="AL7728" i="1"/>
  <c r="V7735" i="1"/>
  <c r="Z7735" i="1"/>
  <c r="Z7668" i="1" s="1"/>
  <c r="Z7669" i="1"/>
  <c r="AT7740" i="1"/>
  <c r="C7741" i="1"/>
  <c r="E7740" i="1"/>
  <c r="D7741" i="1"/>
  <c r="AW7740" i="1"/>
  <c r="R7673" i="1"/>
  <c r="AD7741" i="1"/>
  <c r="AG7740" i="1"/>
  <c r="AG7673" i="1" s="1"/>
  <c r="AA7736" i="1"/>
  <c r="AA7678" i="1"/>
  <c r="P7745" i="1"/>
  <c r="N7745" i="1" s="1"/>
  <c r="AS7745" i="1" s="1"/>
  <c r="AU7746" i="1"/>
  <c r="P7679" i="1"/>
  <c r="T7745" i="1"/>
  <c r="J7689" i="1"/>
  <c r="K7695" i="1"/>
  <c r="K7226" i="1" s="1"/>
  <c r="K5551" i="1" s="1"/>
  <c r="K7752" i="1"/>
  <c r="AU7762" i="1"/>
  <c r="P7695" i="1"/>
  <c r="AU7695" i="1" s="1"/>
  <c r="AI7695" i="1"/>
  <c r="AI7226" i="1" s="1"/>
  <c r="AI5551" i="1" s="1"/>
  <c r="AI7752" i="1"/>
  <c r="AI7685" i="1" s="1"/>
  <c r="AM7695" i="1"/>
  <c r="AM7226" i="1" s="1"/>
  <c r="AM5551" i="1" s="1"/>
  <c r="AM7752" i="1"/>
  <c r="AM7685" i="1" s="1"/>
  <c r="AR7752" i="1"/>
  <c r="AU7708" i="1"/>
  <c r="W7803" i="1"/>
  <c r="W7802" i="1" s="1"/>
  <c r="W7795" i="1" s="1"/>
  <c r="W7780" i="1" s="1"/>
  <c r="W7778" i="1" s="1"/>
  <c r="AA7803" i="1"/>
  <c r="AA7802" i="1" s="1"/>
  <c r="AA7795" i="1" s="1"/>
  <c r="AA7780" i="1" s="1"/>
  <c r="AA7778" i="1" s="1"/>
  <c r="AS7808" i="1"/>
  <c r="X7802" i="1"/>
  <c r="X7795" i="1" s="1"/>
  <c r="J7819" i="1"/>
  <c r="J7685" i="1" s="1"/>
  <c r="AS7820" i="1"/>
  <c r="R7819" i="1"/>
  <c r="AT7823" i="1"/>
  <c r="N7823" i="1"/>
  <c r="AU7829" i="1"/>
  <c r="P7819" i="1"/>
  <c r="P7685" i="1" s="1"/>
  <c r="T7829" i="1"/>
  <c r="S7829" i="1"/>
  <c r="U7819" i="1"/>
  <c r="Y7847" i="1"/>
  <c r="Y7845" i="1" s="1"/>
  <c r="H7870" i="1"/>
  <c r="L7870" i="1"/>
  <c r="AF7870" i="1"/>
  <c r="AJ7870" i="1"/>
  <c r="AT7879" i="1"/>
  <c r="N7879" i="1"/>
  <c r="K7886" i="1"/>
  <c r="K7869" i="1" s="1"/>
  <c r="K7862" i="1" s="1"/>
  <c r="K7847" i="1" s="1"/>
  <c r="K7845" i="1" s="1"/>
  <c r="P7886" i="1"/>
  <c r="AU7886" i="1" s="1"/>
  <c r="AI7886" i="1"/>
  <c r="AI7869" i="1" s="1"/>
  <c r="AI7862" i="1" s="1"/>
  <c r="AI7847" i="1" s="1"/>
  <c r="AI7845" i="1" s="1"/>
  <c r="AM7886" i="1"/>
  <c r="AM7869" i="1" s="1"/>
  <c r="AM7862" i="1" s="1"/>
  <c r="AM7847" i="1" s="1"/>
  <c r="AM7845" i="1" s="1"/>
  <c r="AR7886" i="1"/>
  <c r="AR7869" i="1" s="1"/>
  <c r="AR7862" i="1" s="1"/>
  <c r="AR7847" i="1" s="1"/>
  <c r="AR7845" i="1" s="1"/>
  <c r="AI7914" i="1"/>
  <c r="AI7912" i="1" s="1"/>
  <c r="AM7914" i="1"/>
  <c r="AM7912" i="1" s="1"/>
  <c r="X7937" i="1"/>
  <c r="AB7937" i="1"/>
  <c r="T7941" i="1"/>
  <c r="S7941" i="1"/>
  <c r="E7953" i="1"/>
  <c r="E7936" i="1" s="1"/>
  <c r="I7953" i="1"/>
  <c r="I7936" i="1" s="1"/>
  <c r="I7929" i="1" s="1"/>
  <c r="I7914" i="1" s="1"/>
  <c r="I7912" i="1" s="1"/>
  <c r="M7953" i="1"/>
  <c r="M7936" i="1" s="1"/>
  <c r="M7929" i="1" s="1"/>
  <c r="M7914" i="1" s="1"/>
  <c r="M7912" i="1" s="1"/>
  <c r="AG7953" i="1"/>
  <c r="AG7936" i="1" s="1"/>
  <c r="AG7929" i="1" s="1"/>
  <c r="AG7914" i="1" s="1"/>
  <c r="AG7912" i="1" s="1"/>
  <c r="AK7953" i="1"/>
  <c r="AK7936" i="1" s="1"/>
  <c r="AK7929" i="1" s="1"/>
  <c r="AK7914" i="1" s="1"/>
  <c r="AK7912" i="1" s="1"/>
  <c r="AO7953" i="1"/>
  <c r="AO7936" i="1" s="1"/>
  <c r="AT7963" i="1"/>
  <c r="N7963" i="1"/>
  <c r="O7953" i="1"/>
  <c r="AT7988" i="1"/>
  <c r="N7988" i="1"/>
  <c r="V7996" i="1"/>
  <c r="Z7996" i="1"/>
  <c r="Z7981" i="1" s="1"/>
  <c r="Z7979" i="1" s="1"/>
  <c r="I8004" i="1"/>
  <c r="M8004" i="1"/>
  <c r="AK8004" i="1"/>
  <c r="K8003" i="1"/>
  <c r="K7996" i="1" s="1"/>
  <c r="AS8050" i="1"/>
  <c r="AS8054" i="1"/>
  <c r="AD8092" i="1"/>
  <c r="D8098" i="1"/>
  <c r="N7221" i="1"/>
  <c r="N7225" i="1"/>
  <c r="AS7225" i="1" s="1"/>
  <c r="N7229" i="1"/>
  <c r="AS7229" i="1" s="1"/>
  <c r="N7237" i="1"/>
  <c r="AS7237" i="1" s="1"/>
  <c r="N7241" i="1"/>
  <c r="AS7241" i="1" s="1"/>
  <c r="N7247" i="1"/>
  <c r="AS7247" i="1" s="1"/>
  <c r="N7263" i="1"/>
  <c r="AS7263" i="1" s="1"/>
  <c r="N7271" i="1"/>
  <c r="N7277" i="1"/>
  <c r="AS7277" i="1" s="1"/>
  <c r="N7287" i="1"/>
  <c r="N7319" i="1"/>
  <c r="AS7319" i="1" s="1"/>
  <c r="N7343" i="1"/>
  <c r="N7361" i="1"/>
  <c r="AS7361" i="1" s="1"/>
  <c r="N7367" i="1"/>
  <c r="AS7367" i="1" s="1"/>
  <c r="N7373" i="1"/>
  <c r="AS7373" i="1" s="1"/>
  <c r="N7385" i="1"/>
  <c r="AS7385" i="1" s="1"/>
  <c r="N7389" i="1"/>
  <c r="AS7389" i="1" s="1"/>
  <c r="N7427" i="1"/>
  <c r="N7461" i="1"/>
  <c r="AS7461" i="1" s="1"/>
  <c r="N7469" i="1"/>
  <c r="AS7469" i="1" s="1"/>
  <c r="N7473" i="1"/>
  <c r="AS7473" i="1" s="1"/>
  <c r="N7485" i="1"/>
  <c r="AS7485" i="1" s="1"/>
  <c r="N7489" i="1"/>
  <c r="AS7489" i="1" s="1"/>
  <c r="N7515" i="1"/>
  <c r="AS7515" i="1" s="1"/>
  <c r="N7531" i="1"/>
  <c r="AS7531" i="1" s="1"/>
  <c r="N7539" i="1"/>
  <c r="AS7539" i="1" s="1"/>
  <c r="N7545" i="1"/>
  <c r="AS7545" i="1" s="1"/>
  <c r="N7555" i="1"/>
  <c r="AS7555" i="1" s="1"/>
  <c r="N7587" i="1"/>
  <c r="AS7587" i="1" s="1"/>
  <c r="T7595" i="1"/>
  <c r="AS7597" i="1"/>
  <c r="AD7598" i="1"/>
  <c r="AS7599" i="1"/>
  <c r="E7602" i="1"/>
  <c r="P7602" i="1"/>
  <c r="U7602" i="1"/>
  <c r="F7602" i="1"/>
  <c r="F7601" i="1" s="1"/>
  <c r="F7594" i="1" s="1"/>
  <c r="F7579" i="1" s="1"/>
  <c r="F7577" i="1" s="1"/>
  <c r="J7602" i="1"/>
  <c r="J7601" i="1" s="1"/>
  <c r="J7594" i="1" s="1"/>
  <c r="J7579" i="1" s="1"/>
  <c r="J7577" i="1" s="1"/>
  <c r="N7603" i="1"/>
  <c r="AS7603" i="1" s="1"/>
  <c r="R7602" i="1"/>
  <c r="AT7606" i="1"/>
  <c r="N7606" i="1"/>
  <c r="AS7606" i="1" s="1"/>
  <c r="AD7606" i="1"/>
  <c r="AO7606" i="1"/>
  <c r="AN7606" i="1" s="1"/>
  <c r="C7607" i="1"/>
  <c r="AW7611" i="1"/>
  <c r="C7612" i="1"/>
  <c r="T7612" i="1"/>
  <c r="O7618" i="1"/>
  <c r="AE7618" i="1"/>
  <c r="AO7618" i="1"/>
  <c r="AN7618" i="1" s="1"/>
  <c r="C7619" i="1"/>
  <c r="V7618" i="1"/>
  <c r="V7601" i="1" s="1"/>
  <c r="V7594" i="1" s="1"/>
  <c r="V7579" i="1" s="1"/>
  <c r="V7577" i="1" s="1"/>
  <c r="Z7618" i="1"/>
  <c r="AH7618" i="1"/>
  <c r="AH7601" i="1" s="1"/>
  <c r="AH7594" i="1" s="1"/>
  <c r="AH7579" i="1" s="1"/>
  <c r="AH7577" i="1" s="1"/>
  <c r="AL7618" i="1"/>
  <c r="AL7601" i="1" s="1"/>
  <c r="AL7594" i="1" s="1"/>
  <c r="AL7579" i="1" s="1"/>
  <c r="AL7577" i="1" s="1"/>
  <c r="AP7618" i="1"/>
  <c r="AC7622" i="1"/>
  <c r="D7623" i="1"/>
  <c r="AU7623" i="1"/>
  <c r="S7623" i="1"/>
  <c r="D7628" i="1"/>
  <c r="T7628" i="1"/>
  <c r="AE7628" i="1"/>
  <c r="AD7629" i="1"/>
  <c r="AU7629" i="1"/>
  <c r="AD7635" i="1"/>
  <c r="AD7641" i="1"/>
  <c r="C7647" i="1"/>
  <c r="D7648" i="1"/>
  <c r="P7649" i="1"/>
  <c r="AF7649" i="1"/>
  <c r="AT7650" i="1"/>
  <c r="N7650" i="1"/>
  <c r="AS7650" i="1" s="1"/>
  <c r="T7651" i="1"/>
  <c r="S7652" i="1"/>
  <c r="AN7652" i="1"/>
  <c r="AC7654" i="1"/>
  <c r="C7655" i="1"/>
  <c r="D7656" i="1"/>
  <c r="AH7657" i="1"/>
  <c r="AH7188" i="1" s="1"/>
  <c r="AH5513" i="1" s="1"/>
  <c r="AD5513" i="1" s="1"/>
  <c r="AD7658" i="1"/>
  <c r="N7659" i="1"/>
  <c r="AS7659" i="1" s="1"/>
  <c r="M7662" i="1"/>
  <c r="M7193" i="1" s="1"/>
  <c r="M5518" i="1" s="1"/>
  <c r="D7663" i="1"/>
  <c r="AU7663" i="1"/>
  <c r="S7663" i="1"/>
  <c r="C7664" i="1"/>
  <c r="T7664" i="1"/>
  <c r="AC7665" i="1"/>
  <c r="AD7666" i="1"/>
  <c r="N7667" i="1"/>
  <c r="AS7667" i="1" s="1"/>
  <c r="Y7670" i="1"/>
  <c r="Y7201" i="1" s="1"/>
  <c r="Y5526" i="1" s="1"/>
  <c r="T5526" i="1" s="1"/>
  <c r="S7671" i="1"/>
  <c r="T7671" i="1"/>
  <c r="AT7671" i="1"/>
  <c r="N7672" i="1"/>
  <c r="AN7672" i="1"/>
  <c r="AC7673" i="1"/>
  <c r="AD7673" i="1"/>
  <c r="Q7674" i="1"/>
  <c r="N7675" i="1"/>
  <c r="AS7675" i="1" s="1"/>
  <c r="AN7675" i="1"/>
  <c r="D7676" i="1"/>
  <c r="AV7676" i="1"/>
  <c r="AC7676" i="1"/>
  <c r="AC7677" i="1"/>
  <c r="AD7677" i="1"/>
  <c r="T7680" i="1"/>
  <c r="AD7680" i="1"/>
  <c r="S7682" i="1"/>
  <c r="S7683" i="1"/>
  <c r="T7683" i="1"/>
  <c r="AT7683" i="1"/>
  <c r="N7684" i="1"/>
  <c r="AS7684" i="1" s="1"/>
  <c r="AN7684" i="1"/>
  <c r="N7687" i="1"/>
  <c r="AN7687" i="1"/>
  <c r="D7688" i="1"/>
  <c r="AV7688" i="1"/>
  <c r="AC7688" i="1"/>
  <c r="AS7692" i="1"/>
  <c r="C7693" i="1"/>
  <c r="S7694" i="1"/>
  <c r="AD7694" i="1"/>
  <c r="Y7695" i="1"/>
  <c r="Y7226" i="1" s="1"/>
  <c r="AS7700" i="1"/>
  <c r="C7701" i="1"/>
  <c r="AS7704" i="1"/>
  <c r="C7705" i="1"/>
  <c r="S7706" i="1"/>
  <c r="AD7706" i="1"/>
  <c r="S7707" i="1"/>
  <c r="T7707" i="1"/>
  <c r="AC7707" i="1"/>
  <c r="C7709" i="1"/>
  <c r="S7710" i="1"/>
  <c r="AD7710" i="1"/>
  <c r="AP7720" i="1"/>
  <c r="O7720" i="1"/>
  <c r="AT7721" i="1"/>
  <c r="N7721" i="1"/>
  <c r="AS7721" i="1" s="1"/>
  <c r="S7721" i="1"/>
  <c r="AV7721" i="1"/>
  <c r="AN7721" i="1"/>
  <c r="AQ7720" i="1"/>
  <c r="AQ7653" i="1" s="1"/>
  <c r="D7724" i="1"/>
  <c r="AN7724" i="1"/>
  <c r="AS7724" i="1" s="1"/>
  <c r="V7728" i="1"/>
  <c r="Z7728" i="1"/>
  <c r="Z7661" i="1" s="1"/>
  <c r="AF7736" i="1"/>
  <c r="N7737" i="1"/>
  <c r="Q7736" i="1"/>
  <c r="AV7737" i="1"/>
  <c r="AT7737" i="1"/>
  <c r="AO7736" i="1"/>
  <c r="AN7737" i="1"/>
  <c r="AU7740" i="1"/>
  <c r="J7673" i="1"/>
  <c r="J7204" i="1" s="1"/>
  <c r="J5529" i="1" s="1"/>
  <c r="S7741" i="1"/>
  <c r="U7740" i="1"/>
  <c r="T7741" i="1"/>
  <c r="AC7741" i="1"/>
  <c r="K7736" i="1"/>
  <c r="K7678" i="1"/>
  <c r="AD7745" i="1"/>
  <c r="AE7736" i="1"/>
  <c r="AE7678" i="1"/>
  <c r="AM7736" i="1"/>
  <c r="AM7678" i="1"/>
  <c r="H7745" i="1"/>
  <c r="H7679" i="1"/>
  <c r="L7745" i="1"/>
  <c r="L7678" i="1" s="1"/>
  <c r="L7679" i="1"/>
  <c r="AV7745" i="1"/>
  <c r="AC7746" i="1"/>
  <c r="AF7745" i="1"/>
  <c r="AF7678" i="1" s="1"/>
  <c r="AF7679" i="1"/>
  <c r="AJ7745" i="1"/>
  <c r="AJ7679" i="1"/>
  <c r="AW7746" i="1"/>
  <c r="AR7745" i="1"/>
  <c r="AR7679" i="1"/>
  <c r="X7752" i="1"/>
  <c r="X7685" i="1" s="1"/>
  <c r="I7780" i="1"/>
  <c r="I7778" i="1" s="1"/>
  <c r="M7780" i="1"/>
  <c r="M7778" i="1" s="1"/>
  <c r="X7780" i="1"/>
  <c r="X7778" i="1" s="1"/>
  <c r="AB7780" i="1"/>
  <c r="AB7778" i="1" s="1"/>
  <c r="AK7780" i="1"/>
  <c r="AK7778" i="1" s="1"/>
  <c r="U7653" i="1"/>
  <c r="T7787" i="1"/>
  <c r="S7787" i="1"/>
  <c r="Z7795" i="1"/>
  <c r="Z7780" i="1" s="1"/>
  <c r="Z7778" i="1" s="1"/>
  <c r="AE7795" i="1"/>
  <c r="AI7795" i="1"/>
  <c r="AI7780" i="1" s="1"/>
  <c r="AI7778" i="1" s="1"/>
  <c r="AM7795" i="1"/>
  <c r="AM7780" i="1" s="1"/>
  <c r="AM7778" i="1" s="1"/>
  <c r="J7803" i="1"/>
  <c r="J7802" i="1" s="1"/>
  <c r="J7795" i="1" s="1"/>
  <c r="J7780" i="1" s="1"/>
  <c r="J7778" i="1" s="1"/>
  <c r="AS7804" i="1"/>
  <c r="R7803" i="1"/>
  <c r="AT7807" i="1"/>
  <c r="N7807" i="1"/>
  <c r="G7819" i="1"/>
  <c r="G7802" i="1" s="1"/>
  <c r="G7795" i="1" s="1"/>
  <c r="G7780" i="1" s="1"/>
  <c r="G7778" i="1" s="1"/>
  <c r="K7819" i="1"/>
  <c r="K7802" i="1" s="1"/>
  <c r="K7795" i="1" s="1"/>
  <c r="K7780" i="1" s="1"/>
  <c r="K7778" i="1" s="1"/>
  <c r="O7819" i="1"/>
  <c r="AH7819" i="1"/>
  <c r="AH7685" i="1" s="1"/>
  <c r="AL7819" i="1"/>
  <c r="AL7685" i="1" s="1"/>
  <c r="AQ7819" i="1"/>
  <c r="AQ7802" i="1" s="1"/>
  <c r="AQ7795" i="1" s="1"/>
  <c r="AQ7780" i="1" s="1"/>
  <c r="AQ7778" i="1" s="1"/>
  <c r="AD7823" i="1"/>
  <c r="AC7823" i="1"/>
  <c r="AV7829" i="1"/>
  <c r="Q7819" i="1"/>
  <c r="AV7819" i="1" s="1"/>
  <c r="Z7847" i="1"/>
  <c r="Z7845" i="1" s="1"/>
  <c r="AA7870" i="1"/>
  <c r="AA7869" i="1" s="1"/>
  <c r="AA7862" i="1" s="1"/>
  <c r="AA7847" i="1" s="1"/>
  <c r="AA7845" i="1" s="1"/>
  <c r="AT7874" i="1"/>
  <c r="N7874" i="1"/>
  <c r="M7869" i="1"/>
  <c r="M7862" i="1" s="1"/>
  <c r="M7847" i="1" s="1"/>
  <c r="M7845" i="1" s="1"/>
  <c r="AD7879" i="1"/>
  <c r="AC7879" i="1"/>
  <c r="H7886" i="1"/>
  <c r="L7886" i="1"/>
  <c r="AF7886" i="1"/>
  <c r="AJ7886" i="1"/>
  <c r="AW7890" i="1"/>
  <c r="Z7914" i="1"/>
  <c r="Z7912" i="1" s="1"/>
  <c r="AS7922" i="1"/>
  <c r="Y7929" i="1"/>
  <c r="Y7914" i="1" s="1"/>
  <c r="Y7912" i="1" s="1"/>
  <c r="P7937" i="1"/>
  <c r="U7937" i="1"/>
  <c r="Y7937" i="1"/>
  <c r="Y7936" i="1" s="1"/>
  <c r="X7953" i="1"/>
  <c r="AB7953" i="1"/>
  <c r="AT7957" i="1"/>
  <c r="T7957" i="1"/>
  <c r="S7957" i="1"/>
  <c r="AD7963" i="1"/>
  <c r="AC7963" i="1"/>
  <c r="AE7953" i="1"/>
  <c r="AS7976" i="1"/>
  <c r="K7981" i="1"/>
  <c r="K7979" i="1" s="1"/>
  <c r="AI7981" i="1"/>
  <c r="AI7979" i="1" s="1"/>
  <c r="AM7981" i="1"/>
  <c r="AM7979" i="1" s="1"/>
  <c r="AS7992" i="1"/>
  <c r="F8004" i="1"/>
  <c r="F8003" i="1" s="1"/>
  <c r="F7996" i="1" s="1"/>
  <c r="F7981" i="1" s="1"/>
  <c r="F7979" i="1" s="1"/>
  <c r="J8004" i="1"/>
  <c r="J8003" i="1" s="1"/>
  <c r="J7996" i="1" s="1"/>
  <c r="J7981" i="1" s="1"/>
  <c r="J7979" i="1" s="1"/>
  <c r="Y8004" i="1"/>
  <c r="Y8003" i="1" s="1"/>
  <c r="Y7996" i="1" s="1"/>
  <c r="Y7981" i="1" s="1"/>
  <c r="Y7979" i="1" s="1"/>
  <c r="AH8004" i="1"/>
  <c r="AH8003" i="1" s="1"/>
  <c r="AH7996" i="1" s="1"/>
  <c r="AH7981" i="1" s="1"/>
  <c r="AH7979" i="1" s="1"/>
  <c r="AL8004" i="1"/>
  <c r="AL8003" i="1" s="1"/>
  <c r="AL7996" i="1" s="1"/>
  <c r="AL7981" i="1" s="1"/>
  <c r="AL7979" i="1" s="1"/>
  <c r="AT8013" i="1"/>
  <c r="AI8003" i="1"/>
  <c r="AI7996" i="1" s="1"/>
  <c r="AU8013" i="1"/>
  <c r="P8004" i="1"/>
  <c r="T8013" i="1"/>
  <c r="S8013" i="1"/>
  <c r="I8020" i="1"/>
  <c r="M8020" i="1"/>
  <c r="R8020" i="1"/>
  <c r="AW8020" i="1" s="1"/>
  <c r="AK8020" i="1"/>
  <c r="AP8020" i="1"/>
  <c r="AP8003" i="1" s="1"/>
  <c r="AP7996" i="1" s="1"/>
  <c r="AP7981" i="1" s="1"/>
  <c r="AP7979" i="1" s="1"/>
  <c r="AW8030" i="1"/>
  <c r="AT8110" i="1"/>
  <c r="N8110" i="1"/>
  <c r="AS8110" i="1" s="1"/>
  <c r="G7702" i="1"/>
  <c r="D7702" i="1" s="1"/>
  <c r="O7702" i="1"/>
  <c r="O7233" i="1" s="1"/>
  <c r="W7702" i="1"/>
  <c r="T7702" i="1" s="1"/>
  <c r="AE7702" i="1"/>
  <c r="AQ7702" i="1"/>
  <c r="AQ7233" i="1" s="1"/>
  <c r="C7716" i="1"/>
  <c r="S7716" i="1"/>
  <c r="C7732" i="1"/>
  <c r="S7732" i="1"/>
  <c r="C7746" i="1"/>
  <c r="S7746" i="1"/>
  <c r="D7753" i="1"/>
  <c r="T7753" i="1"/>
  <c r="AN7753" i="1"/>
  <c r="AS7753" i="1" s="1"/>
  <c r="AV7753" i="1"/>
  <c r="D7757" i="1"/>
  <c r="T7757" i="1"/>
  <c r="AN7757" i="1"/>
  <c r="AS7757" i="1" s="1"/>
  <c r="AV7757" i="1"/>
  <c r="AW7762" i="1"/>
  <c r="N7763" i="1"/>
  <c r="AD7763" i="1"/>
  <c r="AT7763" i="1"/>
  <c r="N7769" i="1"/>
  <c r="AD7769" i="1"/>
  <c r="N7775" i="1"/>
  <c r="AD7775" i="1"/>
  <c r="AT7775" i="1"/>
  <c r="D7783" i="1"/>
  <c r="T7783" i="1"/>
  <c r="AN7783" i="1"/>
  <c r="AS7783" i="1" s="1"/>
  <c r="AV7783" i="1"/>
  <c r="N7787" i="1"/>
  <c r="AS7787" i="1" s="1"/>
  <c r="AT7787" i="1"/>
  <c r="C7788" i="1"/>
  <c r="S7788" i="1"/>
  <c r="AU7788" i="1"/>
  <c r="N7791" i="1"/>
  <c r="AD7791" i="1"/>
  <c r="AC7796" i="1"/>
  <c r="AW7796" i="1"/>
  <c r="D7799" i="1"/>
  <c r="T7799" i="1"/>
  <c r="AN7799" i="1"/>
  <c r="AS7799" i="1" s="1"/>
  <c r="AV7799" i="1"/>
  <c r="P7803" i="1"/>
  <c r="AF7803" i="1"/>
  <c r="AC7804" i="1"/>
  <c r="AW7804" i="1"/>
  <c r="AC7808" i="1"/>
  <c r="AW7808" i="1"/>
  <c r="D7813" i="1"/>
  <c r="T7813" i="1"/>
  <c r="AN7813" i="1"/>
  <c r="AS7813" i="1" s="1"/>
  <c r="AV7813" i="1"/>
  <c r="AC7820" i="1"/>
  <c r="AW7820" i="1"/>
  <c r="AC7824" i="1"/>
  <c r="AW7824" i="1"/>
  <c r="N7829" i="1"/>
  <c r="AS7829" i="1" s="1"/>
  <c r="C7830" i="1"/>
  <c r="S7830" i="1"/>
  <c r="AU7830" i="1"/>
  <c r="AU7854" i="1"/>
  <c r="D7855" i="1"/>
  <c r="T7855" i="1"/>
  <c r="AN7855" i="1"/>
  <c r="AS7855" i="1" s="1"/>
  <c r="AV7855" i="1"/>
  <c r="N7863" i="1"/>
  <c r="AD7863" i="1"/>
  <c r="AT7863" i="1"/>
  <c r="E7870" i="1"/>
  <c r="Q7870" i="1"/>
  <c r="U7870" i="1"/>
  <c r="AO7870" i="1"/>
  <c r="N7871" i="1"/>
  <c r="AD7871" i="1"/>
  <c r="AT7871" i="1"/>
  <c r="N7875" i="1"/>
  <c r="AD7875" i="1"/>
  <c r="AT7875" i="1"/>
  <c r="AC7880" i="1"/>
  <c r="AW7880" i="1"/>
  <c r="N7887" i="1"/>
  <c r="AD7887" i="1"/>
  <c r="AT7887" i="1"/>
  <c r="N7891" i="1"/>
  <c r="AD7891" i="1"/>
  <c r="AT7891" i="1"/>
  <c r="D7897" i="1"/>
  <c r="T7897" i="1"/>
  <c r="AN7897" i="1"/>
  <c r="AS7897" i="1" s="1"/>
  <c r="AV7897" i="1"/>
  <c r="D7903" i="1"/>
  <c r="T7903" i="1"/>
  <c r="AN7903" i="1"/>
  <c r="AS7903" i="1" s="1"/>
  <c r="AV7903" i="1"/>
  <c r="D7909" i="1"/>
  <c r="T7909" i="1"/>
  <c r="AN7909" i="1"/>
  <c r="AS7909" i="1" s="1"/>
  <c r="AV7909" i="1"/>
  <c r="N7917" i="1"/>
  <c r="AD7917" i="1"/>
  <c r="AV7921" i="1"/>
  <c r="AC7922" i="1"/>
  <c r="AW7922" i="1"/>
  <c r="D7925" i="1"/>
  <c r="T7925" i="1"/>
  <c r="AN7925" i="1"/>
  <c r="AS7925" i="1" s="1"/>
  <c r="AV7925" i="1"/>
  <c r="C7930" i="1"/>
  <c r="S7930" i="1"/>
  <c r="AU7930" i="1"/>
  <c r="N7933" i="1"/>
  <c r="AD7933" i="1"/>
  <c r="F7937" i="1"/>
  <c r="D7937" i="1" s="1"/>
  <c r="R7937" i="1"/>
  <c r="V7937" i="1"/>
  <c r="C7938" i="1"/>
  <c r="S7938" i="1"/>
  <c r="AU7938" i="1"/>
  <c r="N7941" i="1"/>
  <c r="AS7941" i="1" s="1"/>
  <c r="C7942" i="1"/>
  <c r="S7942" i="1"/>
  <c r="AU7942" i="1"/>
  <c r="N7947" i="1"/>
  <c r="AD7947" i="1"/>
  <c r="AT7947" i="1"/>
  <c r="C7954" i="1"/>
  <c r="S7954" i="1"/>
  <c r="AU7954" i="1"/>
  <c r="N7957" i="1"/>
  <c r="AS7957" i="1" s="1"/>
  <c r="C7958" i="1"/>
  <c r="S7958" i="1"/>
  <c r="AU7958" i="1"/>
  <c r="AC7964" i="1"/>
  <c r="AW7964" i="1"/>
  <c r="AW7988" i="1"/>
  <c r="N7989" i="1"/>
  <c r="AD7989" i="1"/>
  <c r="AT7989" i="1"/>
  <c r="D7997" i="1"/>
  <c r="T7997" i="1"/>
  <c r="AN7997" i="1"/>
  <c r="AS7997" i="1" s="1"/>
  <c r="AV7997" i="1"/>
  <c r="O8004" i="1"/>
  <c r="AE8004" i="1"/>
  <c r="D8005" i="1"/>
  <c r="T8005" i="1"/>
  <c r="AN8005" i="1"/>
  <c r="AS8005" i="1" s="1"/>
  <c r="AV8005" i="1"/>
  <c r="D8009" i="1"/>
  <c r="T8009" i="1"/>
  <c r="AN8009" i="1"/>
  <c r="AS8009" i="1" s="1"/>
  <c r="AV8009" i="1"/>
  <c r="N8013" i="1"/>
  <c r="AS8013" i="1" s="1"/>
  <c r="C8014" i="1"/>
  <c r="S8014" i="1"/>
  <c r="AU8014" i="1"/>
  <c r="D8021" i="1"/>
  <c r="T8021" i="1"/>
  <c r="AN8021" i="1"/>
  <c r="AS8021" i="1" s="1"/>
  <c r="AV8021" i="1"/>
  <c r="D8025" i="1"/>
  <c r="T8025" i="1"/>
  <c r="AN8025" i="1"/>
  <c r="AS8025" i="1" s="1"/>
  <c r="AV8025" i="1"/>
  <c r="N8031" i="1"/>
  <c r="AD8031" i="1"/>
  <c r="AT8031" i="1"/>
  <c r="N8037" i="1"/>
  <c r="AD8037" i="1"/>
  <c r="N8043" i="1"/>
  <c r="AD8043" i="1"/>
  <c r="N8047" i="1"/>
  <c r="AD8047" i="1"/>
  <c r="D8049" i="1"/>
  <c r="T8049" i="1"/>
  <c r="AN8049" i="1"/>
  <c r="AS8049" i="1" s="1"/>
  <c r="AV8049" i="1"/>
  <c r="N8051" i="1"/>
  <c r="AD8051" i="1"/>
  <c r="D8053" i="1"/>
  <c r="T8053" i="1"/>
  <c r="AN8053" i="1"/>
  <c r="AS8053" i="1" s="1"/>
  <c r="AV8053" i="1"/>
  <c r="D8057" i="1"/>
  <c r="T8057" i="1"/>
  <c r="AN8057" i="1"/>
  <c r="AS8057" i="1" s="1"/>
  <c r="AV8057" i="1"/>
  <c r="N8059" i="1"/>
  <c r="AD8059" i="1"/>
  <c r="D8061" i="1"/>
  <c r="T8061" i="1"/>
  <c r="AN8061" i="1"/>
  <c r="AS8061" i="1" s="1"/>
  <c r="AV8061" i="1"/>
  <c r="D8065" i="1"/>
  <c r="T8065" i="1"/>
  <c r="AN8065" i="1"/>
  <c r="AS8065" i="1" s="1"/>
  <c r="AV8065" i="1"/>
  <c r="N8067" i="1"/>
  <c r="AD8067" i="1"/>
  <c r="D8069" i="1"/>
  <c r="T8069" i="1"/>
  <c r="AN8069" i="1"/>
  <c r="AS8069" i="1" s="1"/>
  <c r="AV8069" i="1"/>
  <c r="N8072" i="1"/>
  <c r="AS8072" i="1" s="1"/>
  <c r="N8073" i="1"/>
  <c r="AS8073" i="1" s="1"/>
  <c r="N8074" i="1"/>
  <c r="AS8074" i="1" s="1"/>
  <c r="AW8074" i="1"/>
  <c r="AC8074" i="1"/>
  <c r="T8076" i="1"/>
  <c r="AN8076" i="1"/>
  <c r="S8077" i="1"/>
  <c r="AN8077" i="1"/>
  <c r="AS8077" i="1" s="1"/>
  <c r="T8079" i="1"/>
  <c r="AD8082" i="1"/>
  <c r="AD8083" i="1"/>
  <c r="N8084" i="1"/>
  <c r="AS8084" i="1" s="1"/>
  <c r="N8085" i="1"/>
  <c r="AS8085" i="1" s="1"/>
  <c r="N8086" i="1"/>
  <c r="AS8086" i="1" s="1"/>
  <c r="AW8086" i="1"/>
  <c r="AC8086" i="1"/>
  <c r="T8088" i="1"/>
  <c r="AN8088" i="1"/>
  <c r="S8089" i="1"/>
  <c r="AN8089" i="1"/>
  <c r="AS8089" i="1" s="1"/>
  <c r="X8091" i="1"/>
  <c r="X7220" i="1" s="1"/>
  <c r="X5545" i="1" s="1"/>
  <c r="D8092" i="1"/>
  <c r="AU8092" i="1"/>
  <c r="S8092" i="1"/>
  <c r="AK8092" i="1"/>
  <c r="AK7221" i="1" s="1"/>
  <c r="AK5546" i="1" s="1"/>
  <c r="C8093" i="1"/>
  <c r="T8093" i="1"/>
  <c r="D8094" i="1"/>
  <c r="T8094" i="1"/>
  <c r="D8095" i="1"/>
  <c r="AC8095" i="1"/>
  <c r="C8096" i="1"/>
  <c r="AD8096" i="1"/>
  <c r="R8097" i="1"/>
  <c r="R7226" i="1" s="1"/>
  <c r="K8098" i="1"/>
  <c r="C8098" i="1" s="1"/>
  <c r="AV8098" i="1"/>
  <c r="S8100" i="1"/>
  <c r="T8100" i="1"/>
  <c r="N8101" i="1"/>
  <c r="AN8101" i="1"/>
  <c r="C8104" i="1"/>
  <c r="AU8104" i="1"/>
  <c r="D8105" i="1"/>
  <c r="AC8106" i="1"/>
  <c r="AD8106" i="1"/>
  <c r="D8107" i="1"/>
  <c r="AD8107" i="1"/>
  <c r="T8111" i="1"/>
  <c r="AN8112" i="1"/>
  <c r="AS8112" i="1" s="1"/>
  <c r="C8118" i="1"/>
  <c r="AV8122" i="1"/>
  <c r="AP8122" i="1"/>
  <c r="O8122" i="1"/>
  <c r="AT8123" i="1"/>
  <c r="N8123" i="1"/>
  <c r="AS8123" i="1" s="1"/>
  <c r="AV8123" i="1"/>
  <c r="AN8123" i="1"/>
  <c r="AQ8122" i="1"/>
  <c r="D8126" i="1"/>
  <c r="AN8126" i="1"/>
  <c r="N8139" i="1"/>
  <c r="AS8139" i="1" s="1"/>
  <c r="AV8139" i="1"/>
  <c r="AT8139" i="1"/>
  <c r="AN8139" i="1"/>
  <c r="S8143" i="1"/>
  <c r="U8142" i="1"/>
  <c r="T8143" i="1"/>
  <c r="AH8075" i="1"/>
  <c r="AH7204" i="1" s="1"/>
  <c r="AH5529" i="1" s="1"/>
  <c r="AL8075" i="1"/>
  <c r="K8080" i="1"/>
  <c r="K8138" i="1"/>
  <c r="AE8080" i="1"/>
  <c r="AE8138" i="1"/>
  <c r="AM8080" i="1"/>
  <c r="AM8138" i="1"/>
  <c r="H8081" i="1"/>
  <c r="D8081" i="1" s="1"/>
  <c r="H8147" i="1"/>
  <c r="C8147" i="1" s="1"/>
  <c r="L8081" i="1"/>
  <c r="L8147" i="1"/>
  <c r="L8080" i="1" s="1"/>
  <c r="AV8147" i="1"/>
  <c r="AF8081" i="1"/>
  <c r="AD8081" i="1" s="1"/>
  <c r="AC8148" i="1"/>
  <c r="AF8147" i="1"/>
  <c r="AD8147" i="1" s="1"/>
  <c r="AJ8081" i="1"/>
  <c r="AJ8147" i="1"/>
  <c r="AR8081" i="1"/>
  <c r="AW8081" i="1" s="1"/>
  <c r="AW8148" i="1"/>
  <c r="AR8147" i="1"/>
  <c r="F8154" i="1"/>
  <c r="J8154" i="1"/>
  <c r="S8155" i="1"/>
  <c r="T8155" i="1"/>
  <c r="Y8154" i="1"/>
  <c r="AH8154" i="1"/>
  <c r="AL8154" i="1"/>
  <c r="N8159" i="1"/>
  <c r="Q8158" i="1"/>
  <c r="AV8159" i="1"/>
  <c r="AT8159" i="1"/>
  <c r="AO8158" i="1"/>
  <c r="AN8159" i="1"/>
  <c r="T8165" i="1"/>
  <c r="W8164" i="1"/>
  <c r="G8104" i="1"/>
  <c r="D8104" i="1" s="1"/>
  <c r="D8171" i="1"/>
  <c r="AC8171" i="1"/>
  <c r="AE8104" i="1"/>
  <c r="AD8171" i="1"/>
  <c r="L8182" i="1"/>
  <c r="L8180" i="1" s="1"/>
  <c r="AV8209" i="1"/>
  <c r="L8204" i="1"/>
  <c r="L8197" i="1" s="1"/>
  <c r="AT8225" i="1"/>
  <c r="N8225" i="1"/>
  <c r="AT8231" i="1"/>
  <c r="AU8231" i="1"/>
  <c r="P8221" i="1"/>
  <c r="T8231" i="1"/>
  <c r="S8231" i="1"/>
  <c r="U8221" i="1"/>
  <c r="U8097" i="1"/>
  <c r="Y8221" i="1"/>
  <c r="Y8097" i="1"/>
  <c r="AW8256" i="1"/>
  <c r="D8281" i="1"/>
  <c r="C8281" i="1"/>
  <c r="V8288" i="1"/>
  <c r="Z8288" i="1"/>
  <c r="AU8298" i="1"/>
  <c r="P8288" i="1"/>
  <c r="AU8288" i="1" s="1"/>
  <c r="L8316" i="1"/>
  <c r="L8314" i="1" s="1"/>
  <c r="AV8343" i="1"/>
  <c r="L8338" i="1"/>
  <c r="L8331" i="1" s="1"/>
  <c r="AT8359" i="1"/>
  <c r="N8359" i="1"/>
  <c r="AT8365" i="1"/>
  <c r="AU8365" i="1"/>
  <c r="P8355" i="1"/>
  <c r="T8365" i="1"/>
  <c r="S8365" i="1"/>
  <c r="U8355" i="1"/>
  <c r="AB8390" i="1"/>
  <c r="K8426" i="1"/>
  <c r="K8489" i="1"/>
  <c r="K8422" i="1" s="1"/>
  <c r="AS8082" i="1"/>
  <c r="AV8082" i="1"/>
  <c r="AT8083" i="1"/>
  <c r="N8083" i="1"/>
  <c r="AS8083" i="1" s="1"/>
  <c r="AU8094" i="1"/>
  <c r="AV8095" i="1"/>
  <c r="AC8098" i="1"/>
  <c r="AD8098" i="1"/>
  <c r="AT8102" i="1"/>
  <c r="N8102" i="1"/>
  <c r="AS8102" i="1" s="1"/>
  <c r="C8108" i="1"/>
  <c r="D8108" i="1"/>
  <c r="S8112" i="1"/>
  <c r="T8112" i="1"/>
  <c r="D8123" i="1"/>
  <c r="G8122" i="1"/>
  <c r="AU8122" i="1"/>
  <c r="AC8123" i="1"/>
  <c r="AE8122" i="1"/>
  <c r="AD8123" i="1"/>
  <c r="AS8126" i="1"/>
  <c r="N8131" i="1"/>
  <c r="AV8131" i="1"/>
  <c r="AT8131" i="1"/>
  <c r="AN8131" i="1"/>
  <c r="C8139" i="1"/>
  <c r="D8139" i="1"/>
  <c r="R8071" i="1"/>
  <c r="AD8139" i="1"/>
  <c r="O8080" i="1"/>
  <c r="AT8147" i="1"/>
  <c r="O8138" i="1"/>
  <c r="W8080" i="1"/>
  <c r="W8138" i="1"/>
  <c r="D8147" i="1"/>
  <c r="AT8158" i="1"/>
  <c r="AC8158" i="1"/>
  <c r="C8159" i="1"/>
  <c r="E8158" i="1"/>
  <c r="D8159" i="1"/>
  <c r="R8091" i="1"/>
  <c r="AW8091" i="1" s="1"/>
  <c r="AW8158" i="1"/>
  <c r="AD8159" i="1"/>
  <c r="AG8158" i="1"/>
  <c r="AV8164" i="1"/>
  <c r="O8164" i="1"/>
  <c r="AT8165" i="1"/>
  <c r="N8165" i="1"/>
  <c r="AS8165" i="1" s="1"/>
  <c r="AV8165" i="1"/>
  <c r="AN8165" i="1"/>
  <c r="AQ8164" i="1"/>
  <c r="AT8177" i="1"/>
  <c r="N8177" i="1"/>
  <c r="AS8177" i="1" s="1"/>
  <c r="AV8177" i="1"/>
  <c r="AN8177" i="1"/>
  <c r="T8189" i="1"/>
  <c r="S8189" i="1"/>
  <c r="R8204" i="1"/>
  <c r="AW8205" i="1"/>
  <c r="AT8209" i="1"/>
  <c r="N8209" i="1"/>
  <c r="AD8225" i="1"/>
  <c r="AC8225" i="1"/>
  <c r="AV8231" i="1"/>
  <c r="Q8221" i="1"/>
  <c r="AV8221" i="1" s="1"/>
  <c r="Q8097" i="1"/>
  <c r="AT8256" i="1"/>
  <c r="N8256" i="1"/>
  <c r="R8271" i="1"/>
  <c r="T8323" i="1"/>
  <c r="S8323" i="1"/>
  <c r="R8338" i="1"/>
  <c r="AW8339" i="1"/>
  <c r="AT8343" i="1"/>
  <c r="N8343" i="1"/>
  <c r="N8355" i="1"/>
  <c r="AD8359" i="1"/>
  <c r="AC8359" i="1"/>
  <c r="AV8365" i="1"/>
  <c r="Q8355" i="1"/>
  <c r="AV8355" i="1" s="1"/>
  <c r="L8390" i="1"/>
  <c r="AF8390" i="1"/>
  <c r="G8390" i="1"/>
  <c r="AA8406" i="1"/>
  <c r="AQ8472" i="1"/>
  <c r="G8473" i="1"/>
  <c r="G8410" i="1"/>
  <c r="D8410" i="1" s="1"/>
  <c r="AC8477" i="1"/>
  <c r="AD8477" i="1"/>
  <c r="AE8410" i="1"/>
  <c r="AI8473" i="1"/>
  <c r="AI8410" i="1"/>
  <c r="F7695" i="1"/>
  <c r="V7695" i="1"/>
  <c r="G7696" i="1"/>
  <c r="G7227" i="1" s="1"/>
  <c r="G5552" i="1" s="1"/>
  <c r="K7696" i="1"/>
  <c r="K7227" i="1" s="1"/>
  <c r="K5552" i="1" s="1"/>
  <c r="O7696" i="1"/>
  <c r="W7696" i="1"/>
  <c r="W7227" i="1" s="1"/>
  <c r="W5552" i="1" s="1"/>
  <c r="AA7696" i="1"/>
  <c r="AA7227" i="1" s="1"/>
  <c r="AA5552" i="1" s="1"/>
  <c r="AE7696" i="1"/>
  <c r="AI7696" i="1"/>
  <c r="AI7227" i="1" s="1"/>
  <c r="AI5552" i="1" s="1"/>
  <c r="AM7696" i="1"/>
  <c r="AM7227" i="1" s="1"/>
  <c r="AM5552" i="1" s="1"/>
  <c r="AQ7696" i="1"/>
  <c r="AQ7227" i="1" s="1"/>
  <c r="AQ5552" i="1" s="1"/>
  <c r="G7708" i="1"/>
  <c r="C7708" i="1" s="1"/>
  <c r="W7708" i="1"/>
  <c r="S7708" i="1" s="1"/>
  <c r="AE7708" i="1"/>
  <c r="AE7239" i="1" s="1"/>
  <c r="AQ7708" i="1"/>
  <c r="AQ7239" i="1" s="1"/>
  <c r="AG7752" i="1"/>
  <c r="AG7685" i="1" s="1"/>
  <c r="E7756" i="1"/>
  <c r="Q7756" i="1"/>
  <c r="U7756" i="1"/>
  <c r="AG7756" i="1"/>
  <c r="AG7689" i="1" s="1"/>
  <c r="AC7689" i="1" s="1"/>
  <c r="AO7756" i="1"/>
  <c r="G7762" i="1"/>
  <c r="C7762" i="1" s="1"/>
  <c r="W7762" i="1"/>
  <c r="AE7762" i="1"/>
  <c r="AQ7762" i="1"/>
  <c r="AN7762" i="1" s="1"/>
  <c r="AN7763" i="1"/>
  <c r="AN7769" i="1"/>
  <c r="AN7775" i="1"/>
  <c r="AE7780" i="1"/>
  <c r="AF7787" i="1"/>
  <c r="AF7653" i="1" s="1"/>
  <c r="AR7787" i="1"/>
  <c r="AR7653" i="1" s="1"/>
  <c r="AW7653" i="1" s="1"/>
  <c r="AN7791" i="1"/>
  <c r="AP7795" i="1"/>
  <c r="AP7780" i="1" s="1"/>
  <c r="AP7778" i="1" s="1"/>
  <c r="V7803" i="1"/>
  <c r="V7669" i="1" s="1"/>
  <c r="AP7803" i="1"/>
  <c r="AP7802" i="1" s="1"/>
  <c r="F7807" i="1"/>
  <c r="C7807" i="1" s="1"/>
  <c r="V7807" i="1"/>
  <c r="S7807" i="1" s="1"/>
  <c r="AP7807" i="1"/>
  <c r="AN7807" i="1" s="1"/>
  <c r="E7812" i="1"/>
  <c r="Q7812" i="1"/>
  <c r="U7812" i="1"/>
  <c r="AG7812" i="1"/>
  <c r="AD7812" i="1" s="1"/>
  <c r="AO7812" i="1"/>
  <c r="F7819" i="1"/>
  <c r="F7685" i="1" s="1"/>
  <c r="AP7819" i="1"/>
  <c r="F7823" i="1"/>
  <c r="F7689" i="1" s="1"/>
  <c r="V7823" i="1"/>
  <c r="V7819" i="1" s="1"/>
  <c r="V7685" i="1" s="1"/>
  <c r="AP7823" i="1"/>
  <c r="AU7823" i="1" s="1"/>
  <c r="AF7829" i="1"/>
  <c r="AF7819" i="1" s="1"/>
  <c r="AD7819" i="1" s="1"/>
  <c r="AR7829" i="1"/>
  <c r="AR7819" i="1" s="1"/>
  <c r="AR7802" i="1" s="1"/>
  <c r="AR7795" i="1" s="1"/>
  <c r="E7854" i="1"/>
  <c r="Q7854" i="1"/>
  <c r="AV7854" i="1" s="1"/>
  <c r="U7854" i="1"/>
  <c r="AG7854" i="1"/>
  <c r="AO7854" i="1"/>
  <c r="AN7854" i="1" s="1"/>
  <c r="AN7863" i="1"/>
  <c r="W7870" i="1"/>
  <c r="AN7871" i="1"/>
  <c r="G7874" i="1"/>
  <c r="D7874" i="1" s="1"/>
  <c r="W7874" i="1"/>
  <c r="S7874" i="1" s="1"/>
  <c r="AE7874" i="1"/>
  <c r="AQ7874" i="1"/>
  <c r="AV7874" i="1" s="1"/>
  <c r="AN7875" i="1"/>
  <c r="F7879" i="1"/>
  <c r="F7870" i="1" s="1"/>
  <c r="F7869" i="1" s="1"/>
  <c r="F7862" i="1" s="1"/>
  <c r="F7847" i="1" s="1"/>
  <c r="F7845" i="1" s="1"/>
  <c r="V7879" i="1"/>
  <c r="V7870" i="1" s="1"/>
  <c r="V7869" i="1" s="1"/>
  <c r="V7862" i="1" s="1"/>
  <c r="V7847" i="1" s="1"/>
  <c r="V7845" i="1" s="1"/>
  <c r="AP7879" i="1"/>
  <c r="AP7870" i="1" s="1"/>
  <c r="AP7869" i="1" s="1"/>
  <c r="AP7862" i="1" s="1"/>
  <c r="AP7847" i="1" s="1"/>
  <c r="AP7845" i="1" s="1"/>
  <c r="G7886" i="1"/>
  <c r="AN7887" i="1"/>
  <c r="G7890" i="1"/>
  <c r="D7890" i="1" s="1"/>
  <c r="W7890" i="1"/>
  <c r="T7890" i="1" s="1"/>
  <c r="AE7890" i="1"/>
  <c r="AQ7890" i="1"/>
  <c r="AV7890" i="1" s="1"/>
  <c r="AN7891" i="1"/>
  <c r="E7896" i="1"/>
  <c r="Q7896" i="1"/>
  <c r="U7896" i="1"/>
  <c r="AG7896" i="1"/>
  <c r="AG7886" i="1" s="1"/>
  <c r="AG7869" i="1" s="1"/>
  <c r="AG7862" i="1" s="1"/>
  <c r="AO7896" i="1"/>
  <c r="AN7917" i="1"/>
  <c r="F7921" i="1"/>
  <c r="C7921" i="1" s="1"/>
  <c r="V7921" i="1"/>
  <c r="S7921" i="1" s="1"/>
  <c r="AP7921" i="1"/>
  <c r="AU7921" i="1" s="1"/>
  <c r="AN7933" i="1"/>
  <c r="AF7937" i="1"/>
  <c r="AF7941" i="1"/>
  <c r="AC7941" i="1" s="1"/>
  <c r="AR7941" i="1"/>
  <c r="AR7937" i="1" s="1"/>
  <c r="G7946" i="1"/>
  <c r="G7937" i="1" s="1"/>
  <c r="G7936" i="1" s="1"/>
  <c r="G7929" i="1" s="1"/>
  <c r="G7914" i="1" s="1"/>
  <c r="G7912" i="1" s="1"/>
  <c r="W7946" i="1"/>
  <c r="W7937" i="1" s="1"/>
  <c r="W7936" i="1" s="1"/>
  <c r="W7929" i="1" s="1"/>
  <c r="W7914" i="1" s="1"/>
  <c r="W7912" i="1" s="1"/>
  <c r="AE7946" i="1"/>
  <c r="AQ7946" i="1"/>
  <c r="AQ7937" i="1" s="1"/>
  <c r="AQ7936" i="1" s="1"/>
  <c r="AQ7929" i="1" s="1"/>
  <c r="AQ7914" i="1" s="1"/>
  <c r="AQ7912" i="1" s="1"/>
  <c r="AN7947" i="1"/>
  <c r="AF7957" i="1"/>
  <c r="AF7953" i="1" s="1"/>
  <c r="AR7957" i="1"/>
  <c r="AW7957" i="1" s="1"/>
  <c r="F7963" i="1"/>
  <c r="F7953" i="1" s="1"/>
  <c r="V7963" i="1"/>
  <c r="V7953" i="1" s="1"/>
  <c r="S7953" i="1" s="1"/>
  <c r="AP7963" i="1"/>
  <c r="AP7953" i="1" s="1"/>
  <c r="AU7953" i="1" s="1"/>
  <c r="V7981" i="1"/>
  <c r="V7979" i="1" s="1"/>
  <c r="G7988" i="1"/>
  <c r="D7988" i="1" s="1"/>
  <c r="W7988" i="1"/>
  <c r="T7988" i="1" s="1"/>
  <c r="AE7988" i="1"/>
  <c r="AQ7988" i="1"/>
  <c r="AN7988" i="1" s="1"/>
  <c r="AN7989" i="1"/>
  <c r="E8004" i="1"/>
  <c r="AO8004" i="1"/>
  <c r="E8008" i="1"/>
  <c r="Q8008" i="1"/>
  <c r="AV8008" i="1" s="1"/>
  <c r="U8008" i="1"/>
  <c r="AG8008" i="1"/>
  <c r="AC8008" i="1" s="1"/>
  <c r="AO8008" i="1"/>
  <c r="AN8008" i="1" s="1"/>
  <c r="AF8013" i="1"/>
  <c r="AF8004" i="1" s="1"/>
  <c r="AF8003" i="1" s="1"/>
  <c r="AF7996" i="1" s="1"/>
  <c r="AF7981" i="1" s="1"/>
  <c r="AF7979" i="1" s="1"/>
  <c r="AR8013" i="1"/>
  <c r="AR8004" i="1" s="1"/>
  <c r="AR8003" i="1" s="1"/>
  <c r="AR7996" i="1" s="1"/>
  <c r="AR7981" i="1" s="1"/>
  <c r="AR7979" i="1" s="1"/>
  <c r="E8020" i="1"/>
  <c r="AO8020" i="1"/>
  <c r="AN8020" i="1" s="1"/>
  <c r="E8024" i="1"/>
  <c r="Q8024" i="1"/>
  <c r="AV8024" i="1" s="1"/>
  <c r="U8024" i="1"/>
  <c r="AG8024" i="1"/>
  <c r="AD8024" i="1" s="1"/>
  <c r="AO8024" i="1"/>
  <c r="AN8024" i="1" s="1"/>
  <c r="G8030" i="1"/>
  <c r="G8020" i="1" s="1"/>
  <c r="G8003" i="1" s="1"/>
  <c r="G7996" i="1" s="1"/>
  <c r="W8030" i="1"/>
  <c r="W8020" i="1" s="1"/>
  <c r="W8003" i="1" s="1"/>
  <c r="W7996" i="1" s="1"/>
  <c r="AE8030" i="1"/>
  <c r="AQ8030" i="1"/>
  <c r="AQ8020" i="1" s="1"/>
  <c r="AQ8003" i="1" s="1"/>
  <c r="AQ7996" i="1" s="1"/>
  <c r="AN8031" i="1"/>
  <c r="AN8037" i="1"/>
  <c r="AN8043" i="1"/>
  <c r="AN8047" i="1"/>
  <c r="AN8051" i="1"/>
  <c r="AN8059" i="1"/>
  <c r="AN8067" i="1"/>
  <c r="S8072" i="1"/>
  <c r="AC8072" i="1"/>
  <c r="C8076" i="1"/>
  <c r="C8082" i="1"/>
  <c r="S8082" i="1"/>
  <c r="S8084" i="1"/>
  <c r="AC8084" i="1"/>
  <c r="C8088" i="1"/>
  <c r="N8092" i="1"/>
  <c r="AS8092" i="1" s="1"/>
  <c r="N8093" i="1"/>
  <c r="AS8094" i="1"/>
  <c r="AC8094" i="1"/>
  <c r="AT8095" i="1"/>
  <c r="N8095" i="1"/>
  <c r="AS8095" i="1" s="1"/>
  <c r="C8099" i="1"/>
  <c r="C8100" i="1"/>
  <c r="D8100" i="1"/>
  <c r="S8103" i="1"/>
  <c r="AT8106" i="1"/>
  <c r="N8106" i="1"/>
  <c r="AS8106" i="1" s="1"/>
  <c r="N8108" i="1"/>
  <c r="AS8108" i="1" s="1"/>
  <c r="AV8109" i="1"/>
  <c r="AC8109" i="1"/>
  <c r="AC8110" i="1"/>
  <c r="AD8110" i="1"/>
  <c r="AU8112" i="1"/>
  <c r="AU8118" i="1"/>
  <c r="S8118" i="1"/>
  <c r="C8123" i="1"/>
  <c r="C8131" i="1"/>
  <c r="D8131" i="1"/>
  <c r="AD8131" i="1"/>
  <c r="S8134" i="1"/>
  <c r="F8137" i="1"/>
  <c r="J8071" i="1"/>
  <c r="J8137" i="1"/>
  <c r="S8139" i="1"/>
  <c r="U8138" i="1"/>
  <c r="T8139" i="1"/>
  <c r="Y8137" i="1"/>
  <c r="AC8139" i="1"/>
  <c r="AH8137" i="1"/>
  <c r="AL8137" i="1"/>
  <c r="N8143" i="1"/>
  <c r="Q8142" i="1"/>
  <c r="AV8143" i="1"/>
  <c r="AT8143" i="1"/>
  <c r="AO8142" i="1"/>
  <c r="AO8138" i="1" s="1"/>
  <c r="AN8143" i="1"/>
  <c r="G8080" i="1"/>
  <c r="G8138" i="1"/>
  <c r="AW8147" i="1"/>
  <c r="AI8080" i="1"/>
  <c r="AI8138" i="1"/>
  <c r="AQ8080" i="1"/>
  <c r="AQ8138" i="1"/>
  <c r="X8081" i="1"/>
  <c r="T8081" i="1" s="1"/>
  <c r="X8147" i="1"/>
  <c r="AB8081" i="1"/>
  <c r="AB8147" i="1"/>
  <c r="AB8080" i="1" s="1"/>
  <c r="AF8154" i="1"/>
  <c r="N8155" i="1"/>
  <c r="Q8154" i="1"/>
  <c r="AV8155" i="1"/>
  <c r="AT8155" i="1"/>
  <c r="AO8154" i="1"/>
  <c r="AN8155" i="1"/>
  <c r="AU8158" i="1"/>
  <c r="S8159" i="1"/>
  <c r="U8158" i="1"/>
  <c r="U8154" i="1" s="1"/>
  <c r="T8159" i="1"/>
  <c r="AC8159" i="1"/>
  <c r="D8165" i="1"/>
  <c r="G8164" i="1"/>
  <c r="C8164" i="1" s="1"/>
  <c r="P8097" i="1"/>
  <c r="AU8097" i="1" s="1"/>
  <c r="AU8164" i="1"/>
  <c r="AC8165" i="1"/>
  <c r="AE8164" i="1"/>
  <c r="AD8165" i="1"/>
  <c r="W8104" i="1"/>
  <c r="T8171" i="1"/>
  <c r="AC8177" i="1"/>
  <c r="AD8177" i="1"/>
  <c r="G8205" i="1"/>
  <c r="G8204" i="1" s="1"/>
  <c r="G8197" i="1" s="1"/>
  <c r="G8182" i="1" s="1"/>
  <c r="G8180" i="1" s="1"/>
  <c r="K8205" i="1"/>
  <c r="K8204" i="1" s="1"/>
  <c r="K8197" i="1" s="1"/>
  <c r="K8182" i="1" s="1"/>
  <c r="K8180" i="1" s="1"/>
  <c r="O8205" i="1"/>
  <c r="AH8205" i="1"/>
  <c r="AH8204" i="1" s="1"/>
  <c r="AH8197" i="1" s="1"/>
  <c r="AH8182" i="1" s="1"/>
  <c r="AH8180" i="1" s="1"/>
  <c r="AL8205" i="1"/>
  <c r="AL8204" i="1" s="1"/>
  <c r="AL8197" i="1" s="1"/>
  <c r="AL8182" i="1" s="1"/>
  <c r="AL8180" i="1" s="1"/>
  <c r="AQ8205" i="1"/>
  <c r="AQ8204" i="1" s="1"/>
  <c r="AQ8197" i="1" s="1"/>
  <c r="AQ8182" i="1" s="1"/>
  <c r="AQ8180" i="1" s="1"/>
  <c r="AD8209" i="1"/>
  <c r="AC8209" i="1"/>
  <c r="H8204" i="1"/>
  <c r="H8197" i="1" s="1"/>
  <c r="H8182" i="1" s="1"/>
  <c r="H8180" i="1" s="1"/>
  <c r="AJ8204" i="1"/>
  <c r="AJ8197" i="1" s="1"/>
  <c r="AJ8182" i="1" s="1"/>
  <c r="AJ8180" i="1" s="1"/>
  <c r="M8204" i="1"/>
  <c r="M8197" i="1" s="1"/>
  <c r="M8182" i="1" s="1"/>
  <c r="M8180" i="1" s="1"/>
  <c r="Z8221" i="1"/>
  <c r="Z8087" i="1" s="1"/>
  <c r="AE8221" i="1"/>
  <c r="AI8221" i="1"/>
  <c r="AI8087" i="1" s="1"/>
  <c r="AM8221" i="1"/>
  <c r="AM8087" i="1" s="1"/>
  <c r="D8231" i="1"/>
  <c r="C8231" i="1"/>
  <c r="E8221" i="1"/>
  <c r="E8097" i="1"/>
  <c r="I8221" i="1"/>
  <c r="I8204" i="1" s="1"/>
  <c r="I8197" i="1" s="1"/>
  <c r="I8182" i="1" s="1"/>
  <c r="I8180" i="1" s="1"/>
  <c r="I8097" i="1"/>
  <c r="I7226" i="1" s="1"/>
  <c r="M8221" i="1"/>
  <c r="M8097" i="1"/>
  <c r="M7226" i="1" s="1"/>
  <c r="AG8221" i="1"/>
  <c r="AG8097" i="1"/>
  <c r="AK8221" i="1"/>
  <c r="AK8204" i="1" s="1"/>
  <c r="AK8197" i="1" s="1"/>
  <c r="AK8182" i="1" s="1"/>
  <c r="AK8180" i="1" s="1"/>
  <c r="AK8097" i="1"/>
  <c r="AK7226" i="1" s="1"/>
  <c r="AN8231" i="1"/>
  <c r="AO8221" i="1"/>
  <c r="AT8221" i="1" s="1"/>
  <c r="AO8097" i="1"/>
  <c r="K8249" i="1"/>
  <c r="K8247" i="1" s="1"/>
  <c r="AS8260" i="1"/>
  <c r="AU8281" i="1"/>
  <c r="P8272" i="1"/>
  <c r="T8281" i="1"/>
  <c r="S8281" i="1"/>
  <c r="G8339" i="1"/>
  <c r="G8338" i="1" s="1"/>
  <c r="G8331" i="1" s="1"/>
  <c r="G8316" i="1" s="1"/>
  <c r="G8314" i="1" s="1"/>
  <c r="K8339" i="1"/>
  <c r="K8338" i="1" s="1"/>
  <c r="K8331" i="1" s="1"/>
  <c r="K8316" i="1" s="1"/>
  <c r="K8314" i="1" s="1"/>
  <c r="O8339" i="1"/>
  <c r="AH8339" i="1"/>
  <c r="AH8338" i="1" s="1"/>
  <c r="AH8331" i="1" s="1"/>
  <c r="AH8316" i="1" s="1"/>
  <c r="AH8314" i="1" s="1"/>
  <c r="AL8339" i="1"/>
  <c r="AL8338" i="1" s="1"/>
  <c r="AL8331" i="1" s="1"/>
  <c r="AL8316" i="1" s="1"/>
  <c r="AL8314" i="1" s="1"/>
  <c r="AQ8339" i="1"/>
  <c r="AQ8338" i="1" s="1"/>
  <c r="AQ8331" i="1" s="1"/>
  <c r="AQ8316" i="1" s="1"/>
  <c r="AQ8314" i="1" s="1"/>
  <c r="AD8343" i="1"/>
  <c r="AC8343" i="1"/>
  <c r="H8338" i="1"/>
  <c r="H8331" i="1" s="1"/>
  <c r="H8316" i="1" s="1"/>
  <c r="H8314" i="1" s="1"/>
  <c r="AJ8338" i="1"/>
  <c r="AJ8331" i="1" s="1"/>
  <c r="AJ8316" i="1" s="1"/>
  <c r="AJ8314" i="1" s="1"/>
  <c r="Z8355" i="1"/>
  <c r="AE8355" i="1"/>
  <c r="AI8355" i="1"/>
  <c r="AM8355" i="1"/>
  <c r="D8365" i="1"/>
  <c r="C8365" i="1"/>
  <c r="E8355" i="1"/>
  <c r="AN8365" i="1"/>
  <c r="AO8355" i="1"/>
  <c r="AT8355" i="1" s="1"/>
  <c r="AS8400" i="1"/>
  <c r="AS8404" i="1"/>
  <c r="AS8424" i="1"/>
  <c r="AT8415" i="1"/>
  <c r="N8415" i="1"/>
  <c r="AA8426" i="1"/>
  <c r="AA8489" i="1"/>
  <c r="AA8422" i="1" s="1"/>
  <c r="F7662" i="1"/>
  <c r="F7193" i="1" s="1"/>
  <c r="J7662" i="1"/>
  <c r="J7193" i="1" s="1"/>
  <c r="J5518" i="1" s="1"/>
  <c r="R7662" i="1"/>
  <c r="V7662" i="1"/>
  <c r="V7193" i="1" s="1"/>
  <c r="Z7662" i="1"/>
  <c r="Z7193" i="1" s="1"/>
  <c r="Z5518" i="1" s="1"/>
  <c r="AH7662" i="1"/>
  <c r="AH7193" i="1" s="1"/>
  <c r="AH5518" i="1" s="1"/>
  <c r="AL7662" i="1"/>
  <c r="AL7193" i="1" s="1"/>
  <c r="AL5518" i="1" s="1"/>
  <c r="AP7662" i="1"/>
  <c r="AP7193" i="1" s="1"/>
  <c r="F7670" i="1"/>
  <c r="F7201" i="1" s="1"/>
  <c r="F5526" i="1" s="1"/>
  <c r="J7670" i="1"/>
  <c r="J7201" i="1" s="1"/>
  <c r="J5526" i="1" s="1"/>
  <c r="N7670" i="1"/>
  <c r="R7670" i="1"/>
  <c r="V7670" i="1"/>
  <c r="V7201" i="1" s="1"/>
  <c r="V5526" i="1" s="1"/>
  <c r="S5526" i="1" s="1"/>
  <c r="Z7670" i="1"/>
  <c r="Z7201" i="1" s="1"/>
  <c r="Z5526" i="1" s="1"/>
  <c r="AH7670" i="1"/>
  <c r="AH7201" i="1" s="1"/>
  <c r="AH5526" i="1" s="1"/>
  <c r="AL7670" i="1"/>
  <c r="AL7201" i="1" s="1"/>
  <c r="AL5526" i="1" s="1"/>
  <c r="AP7670" i="1"/>
  <c r="AU7670" i="1" s="1"/>
  <c r="F7674" i="1"/>
  <c r="C7674" i="1" s="1"/>
  <c r="J7674" i="1"/>
  <c r="J7205" i="1" s="1"/>
  <c r="J5530" i="1" s="1"/>
  <c r="N7674" i="1"/>
  <c r="R7674" i="1"/>
  <c r="V7674" i="1"/>
  <c r="V7205" i="1" s="1"/>
  <c r="Z7674" i="1"/>
  <c r="Z7205" i="1" s="1"/>
  <c r="Z5530" i="1" s="1"/>
  <c r="AH7674" i="1"/>
  <c r="AH7205" i="1" s="1"/>
  <c r="AL7674" i="1"/>
  <c r="AL7205" i="1" s="1"/>
  <c r="AL5530" i="1" s="1"/>
  <c r="AP7674" i="1"/>
  <c r="AU7674" i="1" s="1"/>
  <c r="N7682" i="1"/>
  <c r="AS7682" i="1" s="1"/>
  <c r="F7686" i="1"/>
  <c r="D7686" i="1" s="1"/>
  <c r="J7686" i="1"/>
  <c r="J7217" i="1" s="1"/>
  <c r="J5542" i="1" s="1"/>
  <c r="N7686" i="1"/>
  <c r="R7686" i="1"/>
  <c r="AW7686" i="1" s="1"/>
  <c r="V7686" i="1"/>
  <c r="S7686" i="1" s="1"/>
  <c r="Z7686" i="1"/>
  <c r="Z7217" i="1" s="1"/>
  <c r="Z5542" i="1" s="1"/>
  <c r="AH7686" i="1"/>
  <c r="AC7686" i="1" s="1"/>
  <c r="AL7686" i="1"/>
  <c r="AL7217" i="1" s="1"/>
  <c r="AL5542" i="1" s="1"/>
  <c r="AP7686" i="1"/>
  <c r="AP7217" i="1" s="1"/>
  <c r="F7690" i="1"/>
  <c r="D7690" i="1" s="1"/>
  <c r="J7690" i="1"/>
  <c r="J7221" i="1" s="1"/>
  <c r="J5546" i="1" s="1"/>
  <c r="N7690" i="1"/>
  <c r="AS7690" i="1" s="1"/>
  <c r="R7690" i="1"/>
  <c r="AW7690" i="1" s="1"/>
  <c r="V7690" i="1"/>
  <c r="T7690" i="1" s="1"/>
  <c r="Z7690" i="1"/>
  <c r="Z7221" i="1" s="1"/>
  <c r="Z5546" i="1" s="1"/>
  <c r="AH7690" i="1"/>
  <c r="AD7690" i="1" s="1"/>
  <c r="AL7690" i="1"/>
  <c r="AL7221" i="1" s="1"/>
  <c r="AL5546" i="1" s="1"/>
  <c r="AP7690" i="1"/>
  <c r="AN7690" i="1" s="1"/>
  <c r="N7694" i="1"/>
  <c r="AS7694" i="1" s="1"/>
  <c r="H7696" i="1"/>
  <c r="H7227" i="1" s="1"/>
  <c r="H5552" i="1" s="1"/>
  <c r="L7696" i="1"/>
  <c r="L7227" i="1" s="1"/>
  <c r="L5552" i="1" s="1"/>
  <c r="P7696" i="1"/>
  <c r="AU7696" i="1" s="1"/>
  <c r="X7696" i="1"/>
  <c r="X7227" i="1" s="1"/>
  <c r="X5552" i="1" s="1"/>
  <c r="AB7696" i="1"/>
  <c r="AB7227" i="1" s="1"/>
  <c r="AB5552" i="1" s="1"/>
  <c r="AF7696" i="1"/>
  <c r="AF7227" i="1" s="1"/>
  <c r="AF5552" i="1" s="1"/>
  <c r="AJ7696" i="1"/>
  <c r="AJ7227" i="1" s="1"/>
  <c r="AJ5552" i="1" s="1"/>
  <c r="AR7696" i="1"/>
  <c r="AW7696" i="1" s="1"/>
  <c r="N7698" i="1"/>
  <c r="AS7698" i="1" s="1"/>
  <c r="R7702" i="1"/>
  <c r="N7706" i="1"/>
  <c r="AS7706" i="1" s="1"/>
  <c r="N7710" i="1"/>
  <c r="AS7710" i="1" s="1"/>
  <c r="N7716" i="1"/>
  <c r="AS7716" i="1" s="1"/>
  <c r="N7732" i="1"/>
  <c r="AS7732" i="1" s="1"/>
  <c r="N7740" i="1"/>
  <c r="N7746" i="1"/>
  <c r="AS7746" i="1" s="1"/>
  <c r="N7756" i="1"/>
  <c r="N7788" i="1"/>
  <c r="AS7788" i="1" s="1"/>
  <c r="N7812" i="1"/>
  <c r="N7830" i="1"/>
  <c r="AS7830" i="1" s="1"/>
  <c r="N7836" i="1"/>
  <c r="AS7836" i="1" s="1"/>
  <c r="N7842" i="1"/>
  <c r="AS7842" i="1" s="1"/>
  <c r="N7854" i="1"/>
  <c r="AS7854" i="1" s="1"/>
  <c r="N7858" i="1"/>
  <c r="AS7858" i="1" s="1"/>
  <c r="N7896" i="1"/>
  <c r="N7930" i="1"/>
  <c r="AS7930" i="1" s="1"/>
  <c r="N7938" i="1"/>
  <c r="AS7938" i="1" s="1"/>
  <c r="N7942" i="1"/>
  <c r="AS7942" i="1" s="1"/>
  <c r="N7954" i="1"/>
  <c r="AS7954" i="1" s="1"/>
  <c r="N7958" i="1"/>
  <c r="AS7958" i="1" s="1"/>
  <c r="N7984" i="1"/>
  <c r="AS7984" i="1" s="1"/>
  <c r="N8000" i="1"/>
  <c r="AS8000" i="1" s="1"/>
  <c r="N8008" i="1"/>
  <c r="AS8008" i="1" s="1"/>
  <c r="N8014" i="1"/>
  <c r="AS8014" i="1" s="1"/>
  <c r="N8024" i="1"/>
  <c r="AS8024" i="1" s="1"/>
  <c r="N8052" i="1"/>
  <c r="AS8052" i="1" s="1"/>
  <c r="N8056" i="1"/>
  <c r="AS8056" i="1" s="1"/>
  <c r="N8060" i="1"/>
  <c r="AS8060" i="1" s="1"/>
  <c r="N8064" i="1"/>
  <c r="AS8064" i="1" s="1"/>
  <c r="N8068" i="1"/>
  <c r="AS8068" i="1" s="1"/>
  <c r="I8071" i="1"/>
  <c r="Y8071" i="1"/>
  <c r="E8072" i="1"/>
  <c r="I8072" i="1"/>
  <c r="I7201" i="1" s="1"/>
  <c r="I5526" i="1" s="1"/>
  <c r="M8072" i="1"/>
  <c r="M7201" i="1" s="1"/>
  <c r="M5526" i="1" s="1"/>
  <c r="D8073" i="1"/>
  <c r="AD8074" i="1"/>
  <c r="N8076" i="1"/>
  <c r="AS8076" i="1" s="1"/>
  <c r="AW8078" i="1"/>
  <c r="AC8078" i="1"/>
  <c r="AT8079" i="1"/>
  <c r="N8079" i="1"/>
  <c r="AS8079" i="1" s="1"/>
  <c r="C8081" i="1"/>
  <c r="S8081" i="1"/>
  <c r="AN8081" i="1"/>
  <c r="AC8083" i="1"/>
  <c r="C8084" i="1"/>
  <c r="D8085" i="1"/>
  <c r="AD8086" i="1"/>
  <c r="P8087" i="1"/>
  <c r="N8088" i="1"/>
  <c r="AS8088" i="1" s="1"/>
  <c r="AW8090" i="1"/>
  <c r="AC8090" i="1"/>
  <c r="T8092" i="1"/>
  <c r="S8093" i="1"/>
  <c r="AN8093" i="1"/>
  <c r="D8096" i="1"/>
  <c r="S8096" i="1"/>
  <c r="AT8096" i="1"/>
  <c r="AM8097" i="1"/>
  <c r="O8098" i="1"/>
  <c r="T8099" i="1"/>
  <c r="N8100" i="1"/>
  <c r="AN8100" i="1"/>
  <c r="D8101" i="1"/>
  <c r="AV8101" i="1"/>
  <c r="AC8101" i="1"/>
  <c r="AC8102" i="1"/>
  <c r="AD8102" i="1"/>
  <c r="D8103" i="1"/>
  <c r="AD8103" i="1"/>
  <c r="S8104" i="1"/>
  <c r="T8104" i="1"/>
  <c r="T8105" i="1"/>
  <c r="AD8105" i="1"/>
  <c r="S8107" i="1"/>
  <c r="S8108" i="1"/>
  <c r="T8108" i="1"/>
  <c r="AT8108" i="1"/>
  <c r="N8109" i="1"/>
  <c r="AS8109" i="1" s="1"/>
  <c r="AN8109" i="1"/>
  <c r="C8111" i="1"/>
  <c r="C8112" i="1"/>
  <c r="D8112" i="1"/>
  <c r="AT8117" i="1"/>
  <c r="D8118" i="1"/>
  <c r="AC8118" i="1"/>
  <c r="AW8118" i="1"/>
  <c r="F8122" i="1"/>
  <c r="AN8122" i="1"/>
  <c r="T8123" i="1"/>
  <c r="W8122" i="1"/>
  <c r="T8122" i="1" s="1"/>
  <c r="AC8126" i="1"/>
  <c r="F8130" i="1"/>
  <c r="J8130" i="1"/>
  <c r="S8131" i="1"/>
  <c r="T8131" i="1"/>
  <c r="Y8130" i="1"/>
  <c r="AC8131" i="1"/>
  <c r="AH8130" i="1"/>
  <c r="AL8130" i="1"/>
  <c r="AL8115" i="1" s="1"/>
  <c r="V8138" i="1"/>
  <c r="Z8138" i="1"/>
  <c r="AT8142" i="1"/>
  <c r="C8143" i="1"/>
  <c r="E8142" i="1"/>
  <c r="E8138" i="1" s="1"/>
  <c r="D8143" i="1"/>
  <c r="R8075" i="1"/>
  <c r="AW8075" i="1" s="1"/>
  <c r="AW8142" i="1"/>
  <c r="AD8143" i="1"/>
  <c r="AG8142" i="1"/>
  <c r="S8147" i="1"/>
  <c r="AA8080" i="1"/>
  <c r="AA8138" i="1"/>
  <c r="P8081" i="1"/>
  <c r="AU8081" i="1" s="1"/>
  <c r="P8147" i="1"/>
  <c r="N8147" i="1" s="1"/>
  <c r="AS8147" i="1" s="1"/>
  <c r="AU8148" i="1"/>
  <c r="T8147" i="1"/>
  <c r="AD8148" i="1"/>
  <c r="C8155" i="1"/>
  <c r="E8154" i="1"/>
  <c r="D8155" i="1"/>
  <c r="I8154" i="1"/>
  <c r="I8087" i="1" s="1"/>
  <c r="M8154" i="1"/>
  <c r="M8087" i="1" s="1"/>
  <c r="R8154" i="1"/>
  <c r="AD8155" i="1"/>
  <c r="AG8154" i="1"/>
  <c r="AK8154" i="1"/>
  <c r="AK8087" i="1" s="1"/>
  <c r="AP8154" i="1"/>
  <c r="AU8154" i="1" s="1"/>
  <c r="Z8091" i="1"/>
  <c r="D8164" i="1"/>
  <c r="T8164" i="1"/>
  <c r="C8165" i="1"/>
  <c r="H8097" i="1"/>
  <c r="H7226" i="1" s="1"/>
  <c r="L8097" i="1"/>
  <c r="L7226" i="1" s="1"/>
  <c r="AJ8097" i="1"/>
  <c r="AJ7226" i="1" s="1"/>
  <c r="O8104" i="1"/>
  <c r="AT8171" i="1"/>
  <c r="N8171" i="1"/>
  <c r="S8171" i="1"/>
  <c r="AQ8104" i="1"/>
  <c r="AV8104" i="1" s="1"/>
  <c r="AV8171" i="1"/>
  <c r="AN8171" i="1"/>
  <c r="C8177" i="1"/>
  <c r="D8189" i="1"/>
  <c r="C8189" i="1"/>
  <c r="J8197" i="1"/>
  <c r="J8182" i="1" s="1"/>
  <c r="J8180" i="1" s="1"/>
  <c r="AS8198" i="1"/>
  <c r="R8197" i="1"/>
  <c r="Z8205" i="1"/>
  <c r="Z8204" i="1" s="1"/>
  <c r="Z8197" i="1" s="1"/>
  <c r="Z8182" i="1" s="1"/>
  <c r="Z8180" i="1" s="1"/>
  <c r="AE8205" i="1"/>
  <c r="AI8205" i="1"/>
  <c r="AI8204" i="1" s="1"/>
  <c r="AI8197" i="1" s="1"/>
  <c r="AI8182" i="1" s="1"/>
  <c r="AI8180" i="1" s="1"/>
  <c r="AM8205" i="1"/>
  <c r="AM8204" i="1" s="1"/>
  <c r="AM8197" i="1" s="1"/>
  <c r="AM8182" i="1" s="1"/>
  <c r="AM8180" i="1" s="1"/>
  <c r="Y8204" i="1"/>
  <c r="Y8197" i="1" s="1"/>
  <c r="Y8182" i="1" s="1"/>
  <c r="Y8180" i="1" s="1"/>
  <c r="W8221" i="1"/>
  <c r="W8204" i="1" s="1"/>
  <c r="W8197" i="1" s="1"/>
  <c r="W8182" i="1" s="1"/>
  <c r="W8180" i="1" s="1"/>
  <c r="AA8221" i="1"/>
  <c r="AA8087" i="1" s="1"/>
  <c r="AV8225" i="1"/>
  <c r="AS8226" i="1"/>
  <c r="I8264" i="1"/>
  <c r="I8249" i="1" s="1"/>
  <c r="I8247" i="1" s="1"/>
  <c r="M8264" i="1"/>
  <c r="M8249" i="1" s="1"/>
  <c r="M8247" i="1" s="1"/>
  <c r="R8264" i="1"/>
  <c r="AK8264" i="1"/>
  <c r="AK8249" i="1" s="1"/>
  <c r="AK8247" i="1" s="1"/>
  <c r="AP8264" i="1"/>
  <c r="AP8249" i="1" s="1"/>
  <c r="AP8247" i="1" s="1"/>
  <c r="V8272" i="1"/>
  <c r="V8271" i="1" s="1"/>
  <c r="V8264" i="1" s="1"/>
  <c r="V8249" i="1" s="1"/>
  <c r="V8247" i="1" s="1"/>
  <c r="Z8272" i="1"/>
  <c r="Z8271" i="1" s="1"/>
  <c r="Z8264" i="1" s="1"/>
  <c r="Z8249" i="1" s="1"/>
  <c r="Z8247" i="1" s="1"/>
  <c r="AA8271" i="1"/>
  <c r="AA8264" i="1" s="1"/>
  <c r="AA8249" i="1" s="1"/>
  <c r="AA8247" i="1" s="1"/>
  <c r="H8271" i="1"/>
  <c r="H8264" i="1" s="1"/>
  <c r="H8249" i="1" s="1"/>
  <c r="H8247" i="1" s="1"/>
  <c r="L8271" i="1"/>
  <c r="L8264" i="1" s="1"/>
  <c r="L8249" i="1" s="1"/>
  <c r="L8247" i="1" s="1"/>
  <c r="AJ8271" i="1"/>
  <c r="AJ8264" i="1" s="1"/>
  <c r="AJ8249" i="1" s="1"/>
  <c r="AJ8247" i="1" s="1"/>
  <c r="F8288" i="1"/>
  <c r="F8271" i="1" s="1"/>
  <c r="F8264" i="1" s="1"/>
  <c r="F8249" i="1" s="1"/>
  <c r="F8247" i="1" s="1"/>
  <c r="J8288" i="1"/>
  <c r="J8271" i="1" s="1"/>
  <c r="J8264" i="1" s="1"/>
  <c r="J8249" i="1" s="1"/>
  <c r="J8247" i="1" s="1"/>
  <c r="Y8288" i="1"/>
  <c r="Y8271" i="1" s="1"/>
  <c r="Y8264" i="1" s="1"/>
  <c r="Y8249" i="1" s="1"/>
  <c r="Y8247" i="1" s="1"/>
  <c r="AH8288" i="1"/>
  <c r="AH8271" i="1" s="1"/>
  <c r="AH8264" i="1" s="1"/>
  <c r="AH8249" i="1" s="1"/>
  <c r="AH8247" i="1" s="1"/>
  <c r="AL8288" i="1"/>
  <c r="AL8271" i="1" s="1"/>
  <c r="AL8264" i="1" s="1"/>
  <c r="AL8249" i="1" s="1"/>
  <c r="AL8247" i="1" s="1"/>
  <c r="AT8298" i="1"/>
  <c r="N8298" i="1"/>
  <c r="O8288" i="1"/>
  <c r="D8323" i="1"/>
  <c r="C8323" i="1"/>
  <c r="J8331" i="1"/>
  <c r="J8316" i="1" s="1"/>
  <c r="J8314" i="1" s="1"/>
  <c r="AS8332" i="1"/>
  <c r="R8331" i="1"/>
  <c r="Z8339" i="1"/>
  <c r="Z8338" i="1" s="1"/>
  <c r="Z8331" i="1" s="1"/>
  <c r="Z8316" i="1" s="1"/>
  <c r="Z8314" i="1" s="1"/>
  <c r="AE8339" i="1"/>
  <c r="AI8339" i="1"/>
  <c r="AI8338" i="1" s="1"/>
  <c r="AI8331" i="1" s="1"/>
  <c r="AI8316" i="1" s="1"/>
  <c r="AI8314" i="1" s="1"/>
  <c r="AM8339" i="1"/>
  <c r="AM8338" i="1" s="1"/>
  <c r="AM8331" i="1" s="1"/>
  <c r="AM8316" i="1" s="1"/>
  <c r="AM8314" i="1" s="1"/>
  <c r="Y8338" i="1"/>
  <c r="Y8331" i="1" s="1"/>
  <c r="Y8316" i="1" s="1"/>
  <c r="Y8314" i="1" s="1"/>
  <c r="W8355" i="1"/>
  <c r="W8338" i="1" s="1"/>
  <c r="W8331" i="1" s="1"/>
  <c r="W8316" i="1" s="1"/>
  <c r="W8314" i="1" s="1"/>
  <c r="AA8355" i="1"/>
  <c r="AA8338" i="1" s="1"/>
  <c r="AA8331" i="1" s="1"/>
  <c r="AA8316" i="1" s="1"/>
  <c r="AA8314" i="1" s="1"/>
  <c r="AV8359" i="1"/>
  <c r="AS8360" i="1"/>
  <c r="AS8416" i="1"/>
  <c r="AS8420" i="1"/>
  <c r="K8472" i="1"/>
  <c r="K8406" i="1"/>
  <c r="AP8406" i="1"/>
  <c r="AU8473" i="1"/>
  <c r="AH8473" i="1"/>
  <c r="AH8415" i="1"/>
  <c r="C8148" i="1"/>
  <c r="S8148" i="1"/>
  <c r="D8185" i="1"/>
  <c r="T8185" i="1"/>
  <c r="AN8185" i="1"/>
  <c r="AS8185" i="1" s="1"/>
  <c r="AV8185" i="1"/>
  <c r="N8189" i="1"/>
  <c r="AS8189" i="1" s="1"/>
  <c r="AT8189" i="1"/>
  <c r="C8190" i="1"/>
  <c r="S8190" i="1"/>
  <c r="AU8190" i="1"/>
  <c r="N8193" i="1"/>
  <c r="AD8193" i="1"/>
  <c r="AC8198" i="1"/>
  <c r="AW8198" i="1"/>
  <c r="D8201" i="1"/>
  <c r="T8201" i="1"/>
  <c r="AN8201" i="1"/>
  <c r="AS8201" i="1" s="1"/>
  <c r="AV8201" i="1"/>
  <c r="P8205" i="1"/>
  <c r="AF8205" i="1"/>
  <c r="AC8206" i="1"/>
  <c r="AW8206" i="1"/>
  <c r="AC8210" i="1"/>
  <c r="AW8210" i="1"/>
  <c r="D8215" i="1"/>
  <c r="T8215" i="1"/>
  <c r="AN8215" i="1"/>
  <c r="AS8215" i="1" s="1"/>
  <c r="AV8215" i="1"/>
  <c r="AC8222" i="1"/>
  <c r="AW8222" i="1"/>
  <c r="AC8226" i="1"/>
  <c r="AW8226" i="1"/>
  <c r="N8231" i="1"/>
  <c r="AS8231" i="1" s="1"/>
  <c r="C8232" i="1"/>
  <c r="S8232" i="1"/>
  <c r="AU8232" i="1"/>
  <c r="N8238" i="1"/>
  <c r="AD8238" i="1"/>
  <c r="N8244" i="1"/>
  <c r="AD8244" i="1"/>
  <c r="AU8252" i="1"/>
  <c r="N8257" i="1"/>
  <c r="AD8257" i="1"/>
  <c r="AT8257" i="1"/>
  <c r="D8265" i="1"/>
  <c r="T8265" i="1"/>
  <c r="AN8265" i="1"/>
  <c r="AS8265" i="1" s="1"/>
  <c r="AV8265" i="1"/>
  <c r="O8272" i="1"/>
  <c r="AE8272" i="1"/>
  <c r="D8273" i="1"/>
  <c r="T8273" i="1"/>
  <c r="AN8273" i="1"/>
  <c r="AS8273" i="1" s="1"/>
  <c r="AV8273" i="1"/>
  <c r="D8277" i="1"/>
  <c r="T8277" i="1"/>
  <c r="AN8277" i="1"/>
  <c r="AS8277" i="1" s="1"/>
  <c r="AV8277" i="1"/>
  <c r="N8281" i="1"/>
  <c r="AS8281" i="1" s="1"/>
  <c r="C8282" i="1"/>
  <c r="S8282" i="1"/>
  <c r="AU8282" i="1"/>
  <c r="D8289" i="1"/>
  <c r="T8289" i="1"/>
  <c r="AN8289" i="1"/>
  <c r="AS8289" i="1" s="1"/>
  <c r="AV8289" i="1"/>
  <c r="D8293" i="1"/>
  <c r="T8293" i="1"/>
  <c r="AN8293" i="1"/>
  <c r="AS8293" i="1" s="1"/>
  <c r="AV8293" i="1"/>
  <c r="N8299" i="1"/>
  <c r="AD8299" i="1"/>
  <c r="AT8299" i="1"/>
  <c r="N8305" i="1"/>
  <c r="AD8305" i="1"/>
  <c r="N8311" i="1"/>
  <c r="AD8311" i="1"/>
  <c r="D8319" i="1"/>
  <c r="T8319" i="1"/>
  <c r="AN8319" i="1"/>
  <c r="AS8319" i="1" s="1"/>
  <c r="AV8319" i="1"/>
  <c r="N8323" i="1"/>
  <c r="AS8323" i="1" s="1"/>
  <c r="AT8323" i="1"/>
  <c r="C8324" i="1"/>
  <c r="S8324" i="1"/>
  <c r="AU8324" i="1"/>
  <c r="N8327" i="1"/>
  <c r="AD8327" i="1"/>
  <c r="AC8332" i="1"/>
  <c r="AW8332" i="1"/>
  <c r="D8335" i="1"/>
  <c r="T8335" i="1"/>
  <c r="AN8335" i="1"/>
  <c r="AS8335" i="1" s="1"/>
  <c r="AV8335" i="1"/>
  <c r="P8339" i="1"/>
  <c r="AF8339" i="1"/>
  <c r="AC8340" i="1"/>
  <c r="AW8340" i="1"/>
  <c r="AC8344" i="1"/>
  <c r="AW8344" i="1"/>
  <c r="D8349" i="1"/>
  <c r="T8349" i="1"/>
  <c r="AN8349" i="1"/>
  <c r="AS8349" i="1" s="1"/>
  <c r="AV8349" i="1"/>
  <c r="AC8356" i="1"/>
  <c r="AW8356" i="1"/>
  <c r="AC8360" i="1"/>
  <c r="AW8360" i="1"/>
  <c r="N8365" i="1"/>
  <c r="AS8365" i="1" s="1"/>
  <c r="C8366" i="1"/>
  <c r="S8366" i="1"/>
  <c r="AU8366" i="1"/>
  <c r="N8385" i="1"/>
  <c r="AD8385" i="1"/>
  <c r="D8387" i="1"/>
  <c r="T8387" i="1"/>
  <c r="AN8387" i="1"/>
  <c r="AS8387" i="1" s="1"/>
  <c r="AV8387" i="1"/>
  <c r="N8389" i="1"/>
  <c r="AD8389" i="1"/>
  <c r="D8391" i="1"/>
  <c r="T8391" i="1"/>
  <c r="AN8391" i="1"/>
  <c r="AS8391" i="1" s="1"/>
  <c r="AV8391" i="1"/>
  <c r="N8393" i="1"/>
  <c r="AD8393" i="1"/>
  <c r="D8395" i="1"/>
  <c r="T8395" i="1"/>
  <c r="AN8395" i="1"/>
  <c r="AS8395" i="1" s="1"/>
  <c r="AV8395" i="1"/>
  <c r="N8397" i="1"/>
  <c r="AD8397" i="1"/>
  <c r="D8399" i="1"/>
  <c r="T8399" i="1"/>
  <c r="AN8399" i="1"/>
  <c r="AS8399" i="1" s="1"/>
  <c r="AV8399" i="1"/>
  <c r="N8401" i="1"/>
  <c r="AD8401" i="1"/>
  <c r="D8403" i="1"/>
  <c r="T8403" i="1"/>
  <c r="AN8403" i="1"/>
  <c r="AS8403" i="1" s="1"/>
  <c r="AV8403" i="1"/>
  <c r="D8407" i="1"/>
  <c r="T8407" i="1"/>
  <c r="N8409" i="1"/>
  <c r="AD8409" i="1"/>
  <c r="D8411" i="1"/>
  <c r="T8411" i="1"/>
  <c r="AN8411" i="1"/>
  <c r="AS8411" i="1" s="1"/>
  <c r="AV8411" i="1"/>
  <c r="N8413" i="1"/>
  <c r="AD8413" i="1"/>
  <c r="N8417" i="1"/>
  <c r="AD8417" i="1"/>
  <c r="D8419" i="1"/>
  <c r="T8419" i="1"/>
  <c r="AN8419" i="1"/>
  <c r="AS8419" i="1" s="1"/>
  <c r="AV8419" i="1"/>
  <c r="N8421" i="1"/>
  <c r="AD8421" i="1"/>
  <c r="D8423" i="1"/>
  <c r="T8423" i="1"/>
  <c r="AN8423" i="1"/>
  <c r="AS8423" i="1" s="1"/>
  <c r="AV8423" i="1"/>
  <c r="N8425" i="1"/>
  <c r="AS8425" i="1" s="1"/>
  <c r="AD8425" i="1"/>
  <c r="N8428" i="1"/>
  <c r="AS8428" i="1" s="1"/>
  <c r="AW8428" i="1"/>
  <c r="AC8428" i="1"/>
  <c r="AT8429" i="1"/>
  <c r="N8429" i="1"/>
  <c r="AS8429" i="1" s="1"/>
  <c r="T8430" i="1"/>
  <c r="AN8430" i="1"/>
  <c r="S8431" i="1"/>
  <c r="AN8431" i="1"/>
  <c r="AS8431" i="1" s="1"/>
  <c r="AT8433" i="1"/>
  <c r="N8433" i="1"/>
  <c r="C8434" i="1"/>
  <c r="AD8434" i="1"/>
  <c r="D8435" i="1"/>
  <c r="AD8435" i="1"/>
  <c r="AD8436" i="1"/>
  <c r="AD8437" i="1"/>
  <c r="N8438" i="1"/>
  <c r="AS8438" i="1" s="1"/>
  <c r="N8439" i="1"/>
  <c r="AS8439" i="1" s="1"/>
  <c r="N8440" i="1"/>
  <c r="AS8440" i="1" s="1"/>
  <c r="AW8440" i="1"/>
  <c r="AC8440" i="1"/>
  <c r="AT8441" i="1"/>
  <c r="N8441" i="1"/>
  <c r="AS8441" i="1" s="1"/>
  <c r="T8442" i="1"/>
  <c r="AN8442" i="1"/>
  <c r="S8443" i="1"/>
  <c r="AN8443" i="1"/>
  <c r="AS8443" i="1" s="1"/>
  <c r="D8446" i="1"/>
  <c r="AU8446" i="1"/>
  <c r="S8446" i="1"/>
  <c r="C8447" i="1"/>
  <c r="T8447" i="1"/>
  <c r="T8453" i="1"/>
  <c r="Q8457" i="1"/>
  <c r="AG8457" i="1"/>
  <c r="AG8390" i="1" s="1"/>
  <c r="AD8390" i="1" s="1"/>
  <c r="T8458" i="1"/>
  <c r="AN8458" i="1"/>
  <c r="AS8460" i="1"/>
  <c r="AV8466" i="1"/>
  <c r="N8469" i="1"/>
  <c r="AS8469" i="1" s="1"/>
  <c r="AN8469" i="1"/>
  <c r="AT8469" i="1"/>
  <c r="F8473" i="1"/>
  <c r="V8473" i="1"/>
  <c r="AL8473" i="1"/>
  <c r="AF8473" i="1"/>
  <c r="AJ8473" i="1"/>
  <c r="AR8473" i="1"/>
  <c r="N8477" i="1"/>
  <c r="C8478" i="1"/>
  <c r="AV8478" i="1"/>
  <c r="AV8482" i="1"/>
  <c r="Q8473" i="1"/>
  <c r="AN8482" i="1"/>
  <c r="AO8473" i="1"/>
  <c r="AT8473" i="1" s="1"/>
  <c r="AT8482" i="1"/>
  <c r="N8483" i="1"/>
  <c r="AN8483" i="1"/>
  <c r="AT8483" i="1"/>
  <c r="AV8490" i="1"/>
  <c r="AF8493" i="1"/>
  <c r="AF8427" i="1"/>
  <c r="AJ8493" i="1"/>
  <c r="AJ8426" i="1" s="1"/>
  <c r="AJ8427" i="1"/>
  <c r="AR8493" i="1"/>
  <c r="AR8427" i="1"/>
  <c r="AW8427" i="1" s="1"/>
  <c r="M8499" i="1"/>
  <c r="Y8432" i="1"/>
  <c r="Y8489" i="1"/>
  <c r="Y8422" i="1" s="1"/>
  <c r="AO8432" i="1"/>
  <c r="AO8489" i="1"/>
  <c r="S8500" i="1"/>
  <c r="T8500" i="1"/>
  <c r="AP8499" i="1"/>
  <c r="AP8433" i="1"/>
  <c r="AN8433" i="1" s="1"/>
  <c r="C8506" i="1"/>
  <c r="D8506" i="1"/>
  <c r="T8520" i="1"/>
  <c r="AA8517" i="1"/>
  <c r="AA8515" i="1" s="1"/>
  <c r="T8524" i="1"/>
  <c r="S8525" i="1"/>
  <c r="V8524" i="1"/>
  <c r="V8390" i="1" s="1"/>
  <c r="AD8524" i="1"/>
  <c r="S8528" i="1"/>
  <c r="T8528" i="1"/>
  <c r="AC8533" i="1"/>
  <c r="AW8533" i="1"/>
  <c r="AT8536" i="1"/>
  <c r="N8536" i="1"/>
  <c r="AS8536" i="1" s="1"/>
  <c r="AV8536" i="1"/>
  <c r="AN8536" i="1"/>
  <c r="H8539" i="1"/>
  <c r="H8532" i="1" s="1"/>
  <c r="H8517" i="1" s="1"/>
  <c r="H8515" i="1" s="1"/>
  <c r="L8539" i="1"/>
  <c r="L8532" i="1" s="1"/>
  <c r="L8517" i="1" s="1"/>
  <c r="L8515" i="1" s="1"/>
  <c r="Q8539" i="1"/>
  <c r="AJ8539" i="1"/>
  <c r="AJ8532" i="1" s="1"/>
  <c r="AJ8517" i="1" s="1"/>
  <c r="AJ8515" i="1" s="1"/>
  <c r="D8544" i="1"/>
  <c r="C8544" i="1"/>
  <c r="AW8549" i="1"/>
  <c r="AL8539" i="1"/>
  <c r="AL8532" i="1" s="1"/>
  <c r="AV8425" i="1"/>
  <c r="AS8436" i="1"/>
  <c r="AV8436" i="1"/>
  <c r="AT8437" i="1"/>
  <c r="N8437" i="1"/>
  <c r="AS8437" i="1" s="1"/>
  <c r="AT8445" i="1"/>
  <c r="D8453" i="1"/>
  <c r="AV8453" i="1"/>
  <c r="AC8466" i="1"/>
  <c r="AD8466" i="1"/>
  <c r="AT8474" i="1"/>
  <c r="N8474" i="1"/>
  <c r="AS8474" i="1" s="1"/>
  <c r="D8477" i="1"/>
  <c r="AC8478" i="1"/>
  <c r="AD8478" i="1"/>
  <c r="AW8482" i="1"/>
  <c r="AC8490" i="1"/>
  <c r="AD8490" i="1"/>
  <c r="AW8493" i="1"/>
  <c r="AT8494" i="1"/>
  <c r="N8494" i="1"/>
  <c r="AS8494" i="1" s="1"/>
  <c r="I8432" i="1"/>
  <c r="I8489" i="1"/>
  <c r="U8432" i="1"/>
  <c r="U8489" i="1"/>
  <c r="AK8432" i="1"/>
  <c r="AK8489" i="1"/>
  <c r="V8499" i="1"/>
  <c r="T8499" i="1" s="1"/>
  <c r="V8433" i="1"/>
  <c r="T8433" i="1" s="1"/>
  <c r="Z8499" i="1"/>
  <c r="Z8433" i="1"/>
  <c r="AH8499" i="1"/>
  <c r="AD8499" i="1" s="1"/>
  <c r="AH8433" i="1"/>
  <c r="AD8433" i="1" s="1"/>
  <c r="AL8499" i="1"/>
  <c r="AL8433" i="1"/>
  <c r="S8506" i="1"/>
  <c r="T8506" i="1"/>
  <c r="N8512" i="1"/>
  <c r="AV8512" i="1"/>
  <c r="AT8512" i="1"/>
  <c r="AN8512" i="1"/>
  <c r="AT8520" i="1"/>
  <c r="N8520" i="1"/>
  <c r="AL8517" i="1"/>
  <c r="AL8515" i="1" s="1"/>
  <c r="AV8520" i="1"/>
  <c r="AN8520" i="1"/>
  <c r="AC8536" i="1"/>
  <c r="AD8536" i="1"/>
  <c r="AT8549" i="1"/>
  <c r="N8549" i="1"/>
  <c r="O8540" i="1"/>
  <c r="D8560" i="1"/>
  <c r="C8560" i="1"/>
  <c r="AW8566" i="1"/>
  <c r="R8556" i="1"/>
  <c r="AF8189" i="1"/>
  <c r="AF8055" i="1" s="1"/>
  <c r="AR8189" i="1"/>
  <c r="AR8055" i="1" s="1"/>
  <c r="AW8055" i="1" s="1"/>
  <c r="AN8193" i="1"/>
  <c r="AP8205" i="1"/>
  <c r="F8209" i="1"/>
  <c r="F8075" i="1" s="1"/>
  <c r="V8209" i="1"/>
  <c r="S8209" i="1" s="1"/>
  <c r="AP8209" i="1"/>
  <c r="AP8075" i="1" s="1"/>
  <c r="AU8075" i="1" s="1"/>
  <c r="E8214" i="1"/>
  <c r="Q8214" i="1"/>
  <c r="U8214" i="1"/>
  <c r="AG8214" i="1"/>
  <c r="AC8214" i="1" s="1"/>
  <c r="AO8214" i="1"/>
  <c r="F8221" i="1"/>
  <c r="F8225" i="1"/>
  <c r="F8091" i="1" s="1"/>
  <c r="V8225" i="1"/>
  <c r="S8225" i="1" s="1"/>
  <c r="AP8225" i="1"/>
  <c r="AP8221" i="1" s="1"/>
  <c r="AF8231" i="1"/>
  <c r="AF8221" i="1" s="1"/>
  <c r="AR8231" i="1"/>
  <c r="AR8221" i="1" s="1"/>
  <c r="AR8087" i="1" s="1"/>
  <c r="AN8238" i="1"/>
  <c r="AN8244" i="1"/>
  <c r="AC8252" i="1"/>
  <c r="AW8252" i="1"/>
  <c r="G8256" i="1"/>
  <c r="W8256" i="1"/>
  <c r="AE8256" i="1"/>
  <c r="AQ8256" i="1"/>
  <c r="AV8256" i="1" s="1"/>
  <c r="AN8257" i="1"/>
  <c r="U8272" i="1"/>
  <c r="E8276" i="1"/>
  <c r="Q8276" i="1"/>
  <c r="AV8276" i="1" s="1"/>
  <c r="U8276" i="1"/>
  <c r="AG8276" i="1"/>
  <c r="AC8276" i="1" s="1"/>
  <c r="AO8276" i="1"/>
  <c r="AN8276" i="1" s="1"/>
  <c r="AF8281" i="1"/>
  <c r="AF8272" i="1" s="1"/>
  <c r="AF8271" i="1" s="1"/>
  <c r="AF8264" i="1" s="1"/>
  <c r="AF8249" i="1" s="1"/>
  <c r="AF8247" i="1" s="1"/>
  <c r="AR8281" i="1"/>
  <c r="AR8272" i="1" s="1"/>
  <c r="AR8271" i="1" s="1"/>
  <c r="AR8264" i="1" s="1"/>
  <c r="AR8249" i="1" s="1"/>
  <c r="AR8247" i="1" s="1"/>
  <c r="U8288" i="1"/>
  <c r="AG8288" i="1"/>
  <c r="E8292" i="1"/>
  <c r="Q8292" i="1"/>
  <c r="AV8292" i="1" s="1"/>
  <c r="U8292" i="1"/>
  <c r="AG8292" i="1"/>
  <c r="AC8292" i="1" s="1"/>
  <c r="AO8292" i="1"/>
  <c r="AN8292" i="1" s="1"/>
  <c r="G8298" i="1"/>
  <c r="G8288" i="1" s="1"/>
  <c r="G8271" i="1" s="1"/>
  <c r="G8264" i="1" s="1"/>
  <c r="W8298" i="1"/>
  <c r="W8288" i="1" s="1"/>
  <c r="W8271" i="1" s="1"/>
  <c r="W8264" i="1" s="1"/>
  <c r="AE8298" i="1"/>
  <c r="AQ8298" i="1"/>
  <c r="AQ8288" i="1" s="1"/>
  <c r="AQ8271" i="1" s="1"/>
  <c r="AQ8264" i="1" s="1"/>
  <c r="AN8299" i="1"/>
  <c r="AN8305" i="1"/>
  <c r="AN8311" i="1"/>
  <c r="AF8323" i="1"/>
  <c r="AC8323" i="1" s="1"/>
  <c r="AR8323" i="1"/>
  <c r="AR8316" i="1" s="1"/>
  <c r="AR8314" i="1" s="1"/>
  <c r="AN8327" i="1"/>
  <c r="V8339" i="1"/>
  <c r="AP8339" i="1"/>
  <c r="F8343" i="1"/>
  <c r="F8339" i="1" s="1"/>
  <c r="V8343" i="1"/>
  <c r="S8343" i="1" s="1"/>
  <c r="AP8343" i="1"/>
  <c r="AN8343" i="1" s="1"/>
  <c r="E8348" i="1"/>
  <c r="Q8348" i="1"/>
  <c r="U8348" i="1"/>
  <c r="AG8348" i="1"/>
  <c r="AG8339" i="1" s="1"/>
  <c r="AG8338" i="1" s="1"/>
  <c r="AG8331" i="1" s="1"/>
  <c r="AG8316" i="1" s="1"/>
  <c r="AG8314" i="1" s="1"/>
  <c r="AO8348" i="1"/>
  <c r="AT8348" i="1" s="1"/>
  <c r="AP8355" i="1"/>
  <c r="F8359" i="1"/>
  <c r="C8359" i="1" s="1"/>
  <c r="V8359" i="1"/>
  <c r="V8355" i="1" s="1"/>
  <c r="AP8359" i="1"/>
  <c r="AN8359" i="1" s="1"/>
  <c r="AF8365" i="1"/>
  <c r="AF8355" i="1" s="1"/>
  <c r="AR8365" i="1"/>
  <c r="AR8355" i="1" s="1"/>
  <c r="AR8338" i="1" s="1"/>
  <c r="AR8331" i="1" s="1"/>
  <c r="AN8385" i="1"/>
  <c r="AN8389" i="1"/>
  <c r="AN8393" i="1"/>
  <c r="AN8397" i="1"/>
  <c r="AN8401" i="1"/>
  <c r="AN8409" i="1"/>
  <c r="AN8413" i="1"/>
  <c r="AN8417" i="1"/>
  <c r="AN8421" i="1"/>
  <c r="C8430" i="1"/>
  <c r="C8436" i="1"/>
  <c r="S8436" i="1"/>
  <c r="S8438" i="1"/>
  <c r="AC8438" i="1"/>
  <c r="C8442" i="1"/>
  <c r="N8446" i="1"/>
  <c r="AS8446" i="1" s="1"/>
  <c r="N8447" i="1"/>
  <c r="N8453" i="1"/>
  <c r="AT8457" i="1"/>
  <c r="AD8457" i="1"/>
  <c r="AO8457" i="1"/>
  <c r="C8458" i="1"/>
  <c r="S8461" i="1"/>
  <c r="J8473" i="1"/>
  <c r="Z8473" i="1"/>
  <c r="T8474" i="1"/>
  <c r="AV8477" i="1"/>
  <c r="AM8477" i="1"/>
  <c r="AN8478" i="1"/>
  <c r="N8482" i="1"/>
  <c r="AS8482" i="1" s="1"/>
  <c r="S8482" i="1"/>
  <c r="T8482" i="1"/>
  <c r="U8473" i="1"/>
  <c r="C8483" i="1"/>
  <c r="AF8489" i="1"/>
  <c r="AJ8489" i="1"/>
  <c r="AJ8422" i="1" s="1"/>
  <c r="AN8490" i="1"/>
  <c r="AR8489" i="1"/>
  <c r="AE8426" i="1"/>
  <c r="AC8493" i="1"/>
  <c r="P8493" i="1"/>
  <c r="P8489" i="1" s="1"/>
  <c r="P8427" i="1"/>
  <c r="AU8427" i="1" s="1"/>
  <c r="X8493" i="1"/>
  <c r="X8426" i="1" s="1"/>
  <c r="T8426" i="1" s="1"/>
  <c r="X8427" i="1"/>
  <c r="S8427" i="1" s="1"/>
  <c r="AB8493" i="1"/>
  <c r="AB8426" i="1" s="1"/>
  <c r="AB8427" i="1"/>
  <c r="E8432" i="1"/>
  <c r="E8489" i="1"/>
  <c r="AU8499" i="1"/>
  <c r="AG8432" i="1"/>
  <c r="AG8489" i="1"/>
  <c r="C8500" i="1"/>
  <c r="D8500" i="1"/>
  <c r="C8512" i="1"/>
  <c r="D8512" i="1"/>
  <c r="D8520" i="1"/>
  <c r="K8517" i="1"/>
  <c r="K8515" i="1" s="1"/>
  <c r="AC8520" i="1"/>
  <c r="AD8520" i="1"/>
  <c r="AI8517" i="1"/>
  <c r="AI8515" i="1" s="1"/>
  <c r="AM8517" i="1"/>
  <c r="AM8515" i="1" s="1"/>
  <c r="C8525" i="1"/>
  <c r="F8524" i="1"/>
  <c r="F8390" i="1" s="1"/>
  <c r="AS8525" i="1"/>
  <c r="R8524" i="1"/>
  <c r="AW8525" i="1"/>
  <c r="AU8525" i="1"/>
  <c r="AP8524" i="1"/>
  <c r="AP8390" i="1" s="1"/>
  <c r="N8528" i="1"/>
  <c r="AS8528" i="1" s="1"/>
  <c r="AV8528" i="1"/>
  <c r="AT8528" i="1"/>
  <c r="AN8528" i="1"/>
  <c r="C8536" i="1"/>
  <c r="X8540" i="1"/>
  <c r="AB8540" i="1"/>
  <c r="T8544" i="1"/>
  <c r="S8544" i="1"/>
  <c r="E8556" i="1"/>
  <c r="E8539" i="1" s="1"/>
  <c r="I8556" i="1"/>
  <c r="I8539" i="1" s="1"/>
  <c r="I8532" i="1" s="1"/>
  <c r="I8517" i="1" s="1"/>
  <c r="I8515" i="1" s="1"/>
  <c r="M8556" i="1"/>
  <c r="M8539" i="1" s="1"/>
  <c r="M8532" i="1" s="1"/>
  <c r="M8517" i="1" s="1"/>
  <c r="M8515" i="1" s="1"/>
  <c r="AG8556" i="1"/>
  <c r="AG8539" i="1" s="1"/>
  <c r="AG8532" i="1" s="1"/>
  <c r="AG8517" i="1" s="1"/>
  <c r="AG8515" i="1" s="1"/>
  <c r="AK8556" i="1"/>
  <c r="AK8539" i="1" s="1"/>
  <c r="AK8532" i="1" s="1"/>
  <c r="AK8517" i="1" s="1"/>
  <c r="AK8515" i="1" s="1"/>
  <c r="AO8556" i="1"/>
  <c r="AT8566" i="1"/>
  <c r="N8566" i="1"/>
  <c r="O8556" i="1"/>
  <c r="N8099" i="1"/>
  <c r="AS8099" i="1" s="1"/>
  <c r="N8103" i="1"/>
  <c r="AS8103" i="1" s="1"/>
  <c r="N8107" i="1"/>
  <c r="AS8107" i="1" s="1"/>
  <c r="N8111" i="1"/>
  <c r="AS8111" i="1" s="1"/>
  <c r="N8118" i="1"/>
  <c r="AS8118" i="1" s="1"/>
  <c r="N8134" i="1"/>
  <c r="AS8134" i="1" s="1"/>
  <c r="N8142" i="1"/>
  <c r="N8148" i="1"/>
  <c r="AS8148" i="1" s="1"/>
  <c r="N8158" i="1"/>
  <c r="N8190" i="1"/>
  <c r="AS8190" i="1" s="1"/>
  <c r="N8214" i="1"/>
  <c r="N8232" i="1"/>
  <c r="AS8232" i="1" s="1"/>
  <c r="N8252" i="1"/>
  <c r="AS8252" i="1" s="1"/>
  <c r="N8268" i="1"/>
  <c r="AS8268" i="1" s="1"/>
  <c r="N8276" i="1"/>
  <c r="AS8276" i="1" s="1"/>
  <c r="N8282" i="1"/>
  <c r="AS8282" i="1" s="1"/>
  <c r="N8292" i="1"/>
  <c r="AS8292" i="1" s="1"/>
  <c r="N8324" i="1"/>
  <c r="AS8324" i="1" s="1"/>
  <c r="N8348" i="1"/>
  <c r="N8366" i="1"/>
  <c r="AS8366" i="1" s="1"/>
  <c r="N8372" i="1"/>
  <c r="AS8372" i="1" s="1"/>
  <c r="N8378" i="1"/>
  <c r="AS8378" i="1" s="1"/>
  <c r="N8382" i="1"/>
  <c r="AS8382" i="1" s="1"/>
  <c r="N8386" i="1"/>
  <c r="AS8386" i="1" s="1"/>
  <c r="N8394" i="1"/>
  <c r="AS8394" i="1" s="1"/>
  <c r="N8402" i="1"/>
  <c r="AS8402" i="1" s="1"/>
  <c r="O8407" i="1"/>
  <c r="AA8407" i="1"/>
  <c r="S8407" i="1" s="1"/>
  <c r="N8410" i="1"/>
  <c r="AS8410" i="1" s="1"/>
  <c r="AE8411" i="1"/>
  <c r="AI8411" i="1"/>
  <c r="N8414" i="1"/>
  <c r="AS8414" i="1" s="1"/>
  <c r="N8418" i="1"/>
  <c r="AS8418" i="1" s="1"/>
  <c r="AE8423" i="1"/>
  <c r="AM8423" i="1"/>
  <c r="O8427" i="1"/>
  <c r="T8427" i="1"/>
  <c r="AD8428" i="1"/>
  <c r="AD8429" i="1"/>
  <c r="N8430" i="1"/>
  <c r="AS8430" i="1" s="1"/>
  <c r="AC8433" i="1"/>
  <c r="D8434" i="1"/>
  <c r="AU8434" i="1"/>
  <c r="S8434" i="1"/>
  <c r="C8435" i="1"/>
  <c r="T8435" i="1"/>
  <c r="AC8437" i="1"/>
  <c r="C8438" i="1"/>
  <c r="D8439" i="1"/>
  <c r="AD8440" i="1"/>
  <c r="AD8441" i="1"/>
  <c r="N8442" i="1"/>
  <c r="AS8442" i="1" s="1"/>
  <c r="AW8444" i="1"/>
  <c r="AC8444" i="1"/>
  <c r="Q8445" i="1"/>
  <c r="AV8445" i="1" s="1"/>
  <c r="AG8445" i="1"/>
  <c r="AC8445" i="1" s="1"/>
  <c r="T8446" i="1"/>
  <c r="S8447" i="1"/>
  <c r="AN8447" i="1"/>
  <c r="S8453" i="1"/>
  <c r="AN8453" i="1"/>
  <c r="AS8456" i="1"/>
  <c r="E8457" i="1"/>
  <c r="P8457" i="1"/>
  <c r="U8457" i="1"/>
  <c r="N8458" i="1"/>
  <c r="AS8458" i="1" s="1"/>
  <c r="AD8461" i="1"/>
  <c r="AT8466" i="1"/>
  <c r="N8466" i="1"/>
  <c r="AS8466" i="1" s="1"/>
  <c r="S8466" i="1"/>
  <c r="AU8466" i="1"/>
  <c r="D8469" i="1"/>
  <c r="AV8469" i="1"/>
  <c r="AC8469" i="1"/>
  <c r="H8473" i="1"/>
  <c r="L8473" i="1"/>
  <c r="AC8474" i="1"/>
  <c r="AD8474" i="1"/>
  <c r="AW8477" i="1"/>
  <c r="AN8477" i="1"/>
  <c r="AT8478" i="1"/>
  <c r="N8478" i="1"/>
  <c r="AS8478" i="1" s="1"/>
  <c r="S8478" i="1"/>
  <c r="AU8478" i="1"/>
  <c r="C8482" i="1"/>
  <c r="D8482" i="1"/>
  <c r="E8473" i="1"/>
  <c r="AU8482" i="1"/>
  <c r="D8483" i="1"/>
  <c r="AV8483" i="1"/>
  <c r="AE8482" i="1"/>
  <c r="AC8483" i="1"/>
  <c r="W8489" i="1"/>
  <c r="W8422" i="1" s="1"/>
  <c r="AE8489" i="1"/>
  <c r="AT8490" i="1"/>
  <c r="N8490" i="1"/>
  <c r="S8490" i="1"/>
  <c r="AU8490" i="1"/>
  <c r="O8493" i="1"/>
  <c r="T8493" i="1"/>
  <c r="H8493" i="1"/>
  <c r="H8426" i="1" s="1"/>
  <c r="C8426" i="1" s="1"/>
  <c r="H8427" i="1"/>
  <c r="D8427" i="1" s="1"/>
  <c r="L8493" i="1"/>
  <c r="L8426" i="1" s="1"/>
  <c r="L8427" i="1"/>
  <c r="AC8494" i="1"/>
  <c r="AD8494" i="1"/>
  <c r="AS8498" i="1"/>
  <c r="Q8499" i="1"/>
  <c r="AN8499" i="1"/>
  <c r="F8499" i="1"/>
  <c r="F8433" i="1"/>
  <c r="D8433" i="1" s="1"/>
  <c r="J8499" i="1"/>
  <c r="J8433" i="1"/>
  <c r="N8500" i="1"/>
  <c r="R8499" i="1"/>
  <c r="R8489" i="1" s="1"/>
  <c r="R8433" i="1"/>
  <c r="AW8433" i="1" s="1"/>
  <c r="AN8500" i="1"/>
  <c r="N8506" i="1"/>
  <c r="AV8506" i="1"/>
  <c r="AT8506" i="1"/>
  <c r="AN8506" i="1"/>
  <c r="S8512" i="1"/>
  <c r="T8512" i="1"/>
  <c r="AC8512" i="1"/>
  <c r="C8520" i="1"/>
  <c r="Z8517" i="1"/>
  <c r="Z8515" i="1" s="1"/>
  <c r="Q8524" i="1"/>
  <c r="AT8524" i="1"/>
  <c r="T8525" i="1"/>
  <c r="C8528" i="1"/>
  <c r="D8528" i="1"/>
  <c r="AU8533" i="1"/>
  <c r="AD8533" i="1"/>
  <c r="P8540" i="1"/>
  <c r="U8540" i="1"/>
  <c r="Y8540" i="1"/>
  <c r="X8556" i="1"/>
  <c r="AB8556" i="1"/>
  <c r="AT8560" i="1"/>
  <c r="T8560" i="1"/>
  <c r="S8560" i="1"/>
  <c r="AD8566" i="1"/>
  <c r="AC8566" i="1"/>
  <c r="AE8556" i="1"/>
  <c r="AS8579" i="1"/>
  <c r="AS8595" i="1"/>
  <c r="AC8525" i="1"/>
  <c r="C8533" i="1"/>
  <c r="S8533" i="1"/>
  <c r="F8540" i="1"/>
  <c r="R8540" i="1"/>
  <c r="R8406" i="1" s="1"/>
  <c r="V8540" i="1"/>
  <c r="C8541" i="1"/>
  <c r="S8541" i="1"/>
  <c r="AU8541" i="1"/>
  <c r="N8544" i="1"/>
  <c r="AS8544" i="1" s="1"/>
  <c r="C8545" i="1"/>
  <c r="S8545" i="1"/>
  <c r="AU8545" i="1"/>
  <c r="N8550" i="1"/>
  <c r="AS8550" i="1" s="1"/>
  <c r="AD8550" i="1"/>
  <c r="AT8550" i="1"/>
  <c r="C8557" i="1"/>
  <c r="S8557" i="1"/>
  <c r="AU8557" i="1"/>
  <c r="N8560" i="1"/>
  <c r="AS8560" i="1" s="1"/>
  <c r="C8561" i="1"/>
  <c r="S8561" i="1"/>
  <c r="AU8561" i="1"/>
  <c r="AC8567" i="1"/>
  <c r="AW8567" i="1"/>
  <c r="D8586" i="1"/>
  <c r="T8586" i="1"/>
  <c r="AN8586" i="1"/>
  <c r="AS8586" i="1" s="1"/>
  <c r="AV8586" i="1"/>
  <c r="N8588" i="1"/>
  <c r="AD8588" i="1"/>
  <c r="D8590" i="1"/>
  <c r="T8590" i="1"/>
  <c r="AN8590" i="1"/>
  <c r="AS8590" i="1" s="1"/>
  <c r="AV8590" i="1"/>
  <c r="N8592" i="1"/>
  <c r="AD8592" i="1"/>
  <c r="D8594" i="1"/>
  <c r="T8594" i="1"/>
  <c r="AN8594" i="1"/>
  <c r="AS8594" i="1" s="1"/>
  <c r="AV8594" i="1"/>
  <c r="N8596" i="1"/>
  <c r="AD8596" i="1"/>
  <c r="D8598" i="1"/>
  <c r="T8598" i="1"/>
  <c r="AN8598" i="1"/>
  <c r="AS8598" i="1" s="1"/>
  <c r="AV8598" i="1"/>
  <c r="N8600" i="1"/>
  <c r="AS8600" i="1" s="1"/>
  <c r="AD8600" i="1"/>
  <c r="D8601" i="1"/>
  <c r="AD8602" i="1"/>
  <c r="AC8602" i="1"/>
  <c r="D8603" i="1"/>
  <c r="AD8603" i="1"/>
  <c r="AT8610" i="1"/>
  <c r="N8610" i="1"/>
  <c r="AS8610" i="1" s="1"/>
  <c r="D8612" i="1"/>
  <c r="AN8612" i="1"/>
  <c r="T8613" i="1"/>
  <c r="AC8613" i="1"/>
  <c r="AD8613" i="1"/>
  <c r="C8615" i="1"/>
  <c r="D8615" i="1"/>
  <c r="AH8616" i="1"/>
  <c r="AV8617" i="1"/>
  <c r="AN8617" i="1"/>
  <c r="AD8618" i="1"/>
  <c r="AT8619" i="1"/>
  <c r="S8619" i="1"/>
  <c r="T8619" i="1"/>
  <c r="D8620" i="1"/>
  <c r="AN8620" i="1"/>
  <c r="T8621" i="1"/>
  <c r="AC8621" i="1"/>
  <c r="AD8621" i="1"/>
  <c r="D8624" i="1"/>
  <c r="AN8624" i="1"/>
  <c r="T8625" i="1"/>
  <c r="AC8625" i="1"/>
  <c r="AD8625" i="1"/>
  <c r="D8628" i="1"/>
  <c r="AN8628" i="1"/>
  <c r="T8629" i="1"/>
  <c r="AC8629" i="1"/>
  <c r="AD8629" i="1"/>
  <c r="C8631" i="1"/>
  <c r="D8631" i="1"/>
  <c r="AU8632" i="1"/>
  <c r="C8635" i="1"/>
  <c r="D8635" i="1"/>
  <c r="AU8636" i="1"/>
  <c r="AT8637" i="1"/>
  <c r="N8637" i="1"/>
  <c r="AS8637" i="1" s="1"/>
  <c r="N8646" i="1"/>
  <c r="AC8646" i="1"/>
  <c r="AV8658" i="1"/>
  <c r="AN8658" i="1"/>
  <c r="AJ8674" i="1"/>
  <c r="AJ8616" i="1"/>
  <c r="J8741" i="1"/>
  <c r="J8740" i="1" s="1"/>
  <c r="X8741" i="1"/>
  <c r="X8740" i="1" s="1"/>
  <c r="AB8741" i="1"/>
  <c r="AB8740" i="1" s="1"/>
  <c r="AH8741" i="1"/>
  <c r="AH8740" i="1" s="1"/>
  <c r="AL8741" i="1"/>
  <c r="AL8740" i="1" s="1"/>
  <c r="AP8741" i="1"/>
  <c r="I8741" i="1"/>
  <c r="I8740" i="1" s="1"/>
  <c r="I8733" i="1" s="1"/>
  <c r="I8718" i="1" s="1"/>
  <c r="I8716" i="1" s="1"/>
  <c r="I8616" i="1"/>
  <c r="M8741" i="1"/>
  <c r="M8616" i="1"/>
  <c r="W8616" i="1"/>
  <c r="W8741" i="1"/>
  <c r="W8740" i="1" s="1"/>
  <c r="W8733" i="1" s="1"/>
  <c r="W8718" i="1" s="1"/>
  <c r="W8716" i="1" s="1"/>
  <c r="AA8616" i="1"/>
  <c r="AA8741" i="1"/>
  <c r="AA8740" i="1" s="1"/>
  <c r="AA8733" i="1" s="1"/>
  <c r="AA8718" i="1" s="1"/>
  <c r="AA8716" i="1" s="1"/>
  <c r="AG8741" i="1"/>
  <c r="AG8740" i="1" s="1"/>
  <c r="AG8733" i="1" s="1"/>
  <c r="AG8718" i="1" s="1"/>
  <c r="AG8716" i="1" s="1"/>
  <c r="AG8616" i="1"/>
  <c r="AK8741" i="1"/>
  <c r="AK8616" i="1"/>
  <c r="AV8600" i="1"/>
  <c r="D8604" i="1"/>
  <c r="C8604" i="1"/>
  <c r="D8608" i="1"/>
  <c r="C8608" i="1"/>
  <c r="AS8612" i="1"/>
  <c r="S8615" i="1"/>
  <c r="T8615" i="1"/>
  <c r="AS8620" i="1"/>
  <c r="AS8624" i="1"/>
  <c r="AS8628" i="1"/>
  <c r="S8631" i="1"/>
  <c r="T8631" i="1"/>
  <c r="S8635" i="1"/>
  <c r="T8635" i="1"/>
  <c r="AC8637" i="1"/>
  <c r="AD8637" i="1"/>
  <c r="W8673" i="1"/>
  <c r="W8607" i="1"/>
  <c r="AA8673" i="1"/>
  <c r="AA8606" i="1" s="1"/>
  <c r="O8611" i="1"/>
  <c r="J8673" i="1"/>
  <c r="AW8683" i="1"/>
  <c r="R8674" i="1"/>
  <c r="X8674" i="1"/>
  <c r="AB8674" i="1"/>
  <c r="AB8616" i="1"/>
  <c r="O8627" i="1"/>
  <c r="Q8633" i="1"/>
  <c r="AV8633" i="1" s="1"/>
  <c r="AV8700" i="1"/>
  <c r="AO8633" i="1"/>
  <c r="AN8700" i="1"/>
  <c r="AT8646" i="1"/>
  <c r="AN8646" i="1"/>
  <c r="AW8725" i="1"/>
  <c r="O8616" i="1"/>
  <c r="O8741" i="1"/>
  <c r="AQ8616" i="1"/>
  <c r="AQ8741" i="1"/>
  <c r="AQ8740" i="1" s="1"/>
  <c r="AQ8733" i="1" s="1"/>
  <c r="AQ8718" i="1" s="1"/>
  <c r="AQ8716" i="1" s="1"/>
  <c r="AF8544" i="1"/>
  <c r="AF8410" i="1" s="1"/>
  <c r="AR8544" i="1"/>
  <c r="AR8410" i="1" s="1"/>
  <c r="AW8410" i="1" s="1"/>
  <c r="G8549" i="1"/>
  <c r="G8540" i="1" s="1"/>
  <c r="G8539" i="1" s="1"/>
  <c r="G8532" i="1" s="1"/>
  <c r="G8517" i="1" s="1"/>
  <c r="G8515" i="1" s="1"/>
  <c r="W8549" i="1"/>
  <c r="S8549" i="1" s="1"/>
  <c r="AE8549" i="1"/>
  <c r="AQ8549" i="1"/>
  <c r="AQ8540" i="1" s="1"/>
  <c r="AQ8539" i="1" s="1"/>
  <c r="AQ8532" i="1" s="1"/>
  <c r="AQ8517" i="1" s="1"/>
  <c r="AQ8515" i="1" s="1"/>
  <c r="AN8550" i="1"/>
  <c r="AR8556" i="1"/>
  <c r="AF8560" i="1"/>
  <c r="AD8560" i="1" s="1"/>
  <c r="AR8560" i="1"/>
  <c r="AW8560" i="1" s="1"/>
  <c r="F8566" i="1"/>
  <c r="F8556" i="1" s="1"/>
  <c r="V8566" i="1"/>
  <c r="V8556" i="1" s="1"/>
  <c r="S8556" i="1" s="1"/>
  <c r="AP8566" i="1"/>
  <c r="AP8556" i="1" s="1"/>
  <c r="AU8556" i="1" s="1"/>
  <c r="AN8588" i="1"/>
  <c r="AN8592" i="1"/>
  <c r="AN8596" i="1"/>
  <c r="AT8602" i="1"/>
  <c r="N8602" i="1"/>
  <c r="AS8602" i="1" s="1"/>
  <c r="N8604" i="1"/>
  <c r="AS8604" i="1" s="1"/>
  <c r="AV8605" i="1"/>
  <c r="AC8605" i="1"/>
  <c r="N8608" i="1"/>
  <c r="AS8608" i="1" s="1"/>
  <c r="AV8609" i="1"/>
  <c r="AC8609" i="1"/>
  <c r="AD8610" i="1"/>
  <c r="AC8610" i="1"/>
  <c r="AT8617" i="1"/>
  <c r="N8617" i="1"/>
  <c r="AS8617" i="1" s="1"/>
  <c r="AW8618" i="1"/>
  <c r="AS8632" i="1"/>
  <c r="AS8636" i="1"/>
  <c r="O8674" i="1"/>
  <c r="AQ8674" i="1"/>
  <c r="AH8673" i="1"/>
  <c r="AL8673" i="1"/>
  <c r="AL8607" i="1"/>
  <c r="AW8690" i="1"/>
  <c r="AQ8690" i="1"/>
  <c r="AQ8623" i="1" s="1"/>
  <c r="AU8690" i="1"/>
  <c r="AJ8623" i="1"/>
  <c r="Y8718" i="1"/>
  <c r="Y8716" i="1" s="1"/>
  <c r="AH8718" i="1"/>
  <c r="AH8716" i="1" s="1"/>
  <c r="J8733" i="1"/>
  <c r="J8718" i="1" s="1"/>
  <c r="J8716" i="1" s="1"/>
  <c r="X8733" i="1"/>
  <c r="X8718" i="1" s="1"/>
  <c r="X8716" i="1" s="1"/>
  <c r="AB8733" i="1"/>
  <c r="AB8718" i="1" s="1"/>
  <c r="AB8716" i="1" s="1"/>
  <c r="AH8733" i="1"/>
  <c r="AL8733" i="1"/>
  <c r="AL8718" i="1" s="1"/>
  <c r="AL8716" i="1" s="1"/>
  <c r="AJ8740" i="1"/>
  <c r="AJ8733" i="1" s="1"/>
  <c r="AJ8718" i="1" s="1"/>
  <c r="AJ8716" i="1" s="1"/>
  <c r="G8616" i="1"/>
  <c r="G8741" i="1"/>
  <c r="G8740" i="1" s="1"/>
  <c r="G8733" i="1" s="1"/>
  <c r="G8718" i="1" s="1"/>
  <c r="G8716" i="1" s="1"/>
  <c r="K8616" i="1"/>
  <c r="K8741" i="1"/>
  <c r="K8740" i="1" s="1"/>
  <c r="K8733" i="1" s="1"/>
  <c r="K8718" i="1" s="1"/>
  <c r="K8716" i="1" s="1"/>
  <c r="Y8741" i="1"/>
  <c r="Y8740" i="1" s="1"/>
  <c r="Y8733" i="1" s="1"/>
  <c r="Y8616" i="1"/>
  <c r="AI8616" i="1"/>
  <c r="AI8741" i="1"/>
  <c r="AI8740" i="1" s="1"/>
  <c r="AI8733" i="1" s="1"/>
  <c r="AI8718" i="1" s="1"/>
  <c r="AI8716" i="1" s="1"/>
  <c r="AM8616" i="1"/>
  <c r="AM8741" i="1"/>
  <c r="AM8740" i="1" s="1"/>
  <c r="AM8733" i="1" s="1"/>
  <c r="AM8718" i="1" s="1"/>
  <c r="AM8716" i="1" s="1"/>
  <c r="N8461" i="1"/>
  <c r="AS8461" i="1" s="1"/>
  <c r="N8499" i="1"/>
  <c r="AS8499" i="1" s="1"/>
  <c r="N8533" i="1"/>
  <c r="AS8533" i="1" s="1"/>
  <c r="N8541" i="1"/>
  <c r="AS8541" i="1" s="1"/>
  <c r="N8545" i="1"/>
  <c r="AS8545" i="1" s="1"/>
  <c r="N8557" i="1"/>
  <c r="AS8557" i="1" s="1"/>
  <c r="N8561" i="1"/>
  <c r="AS8561" i="1" s="1"/>
  <c r="N8585" i="1"/>
  <c r="AS8585" i="1" s="1"/>
  <c r="N8589" i="1"/>
  <c r="AS8589" i="1" s="1"/>
  <c r="N8593" i="1"/>
  <c r="AS8593" i="1" s="1"/>
  <c r="N8597" i="1"/>
  <c r="AS8597" i="1" s="1"/>
  <c r="C8601" i="1"/>
  <c r="T8601" i="1"/>
  <c r="AD8601" i="1"/>
  <c r="S8603" i="1"/>
  <c r="T8604" i="1"/>
  <c r="S8604" i="1"/>
  <c r="AT8604" i="1"/>
  <c r="N8605" i="1"/>
  <c r="AS8605" i="1" s="1"/>
  <c r="AN8605" i="1"/>
  <c r="T8608" i="1"/>
  <c r="S8608" i="1"/>
  <c r="AT8608" i="1"/>
  <c r="N8609" i="1"/>
  <c r="AN8609" i="1"/>
  <c r="AU8612" i="1"/>
  <c r="AT8613" i="1"/>
  <c r="N8613" i="1"/>
  <c r="AS8613" i="1" s="1"/>
  <c r="AW8614" i="1"/>
  <c r="T8617" i="1"/>
  <c r="AC8617" i="1"/>
  <c r="AD8617" i="1"/>
  <c r="C8619" i="1"/>
  <c r="D8619" i="1"/>
  <c r="AU8620" i="1"/>
  <c r="AT8621" i="1"/>
  <c r="N8621" i="1"/>
  <c r="AS8621" i="1" s="1"/>
  <c r="AW8622" i="1"/>
  <c r="AU8624" i="1"/>
  <c r="AT8625" i="1"/>
  <c r="N8625" i="1"/>
  <c r="AS8625" i="1" s="1"/>
  <c r="AW8626" i="1"/>
  <c r="AU8628" i="1"/>
  <c r="AT8629" i="1"/>
  <c r="N8629" i="1"/>
  <c r="AS8629" i="1" s="1"/>
  <c r="AW8630" i="1"/>
  <c r="T8632" i="1"/>
  <c r="AW8634" i="1"/>
  <c r="T8636" i="1"/>
  <c r="D8637" i="1"/>
  <c r="I8666" i="1"/>
  <c r="M8666" i="1"/>
  <c r="W8666" i="1"/>
  <c r="W8599" i="1" s="1"/>
  <c r="AA8666" i="1"/>
  <c r="AA8599" i="1" s="1"/>
  <c r="AG8666" i="1"/>
  <c r="AK8666" i="1"/>
  <c r="G8674" i="1"/>
  <c r="K8674" i="1"/>
  <c r="Y8674" i="1"/>
  <c r="AI8674" i="1"/>
  <c r="AM8674" i="1"/>
  <c r="H8674" i="1"/>
  <c r="L8674" i="1"/>
  <c r="L8616" i="1"/>
  <c r="Z8673" i="1"/>
  <c r="Z8607" i="1"/>
  <c r="AR8674" i="1"/>
  <c r="AR8616" i="1"/>
  <c r="AW8616" i="1" s="1"/>
  <c r="G8690" i="1"/>
  <c r="G8623" i="1" s="1"/>
  <c r="K8690" i="1"/>
  <c r="K8623" i="1" s="1"/>
  <c r="Y8690" i="1"/>
  <c r="Y8623" i="1" s="1"/>
  <c r="AI8690" i="1"/>
  <c r="AI8623" i="1" s="1"/>
  <c r="AM8690" i="1"/>
  <c r="AM8623" i="1" s="1"/>
  <c r="AB8623" i="1"/>
  <c r="H8757" i="1"/>
  <c r="H8740" i="1" s="1"/>
  <c r="H8733" i="1" s="1"/>
  <c r="H8718" i="1" s="1"/>
  <c r="H8716" i="1" s="1"/>
  <c r="L8757" i="1"/>
  <c r="L8740" i="1" s="1"/>
  <c r="L8733" i="1" s="1"/>
  <c r="L8718" i="1" s="1"/>
  <c r="L8716" i="1" s="1"/>
  <c r="Z8757" i="1"/>
  <c r="Z8623" i="1" s="1"/>
  <c r="AJ8757" i="1"/>
  <c r="AR8757" i="1"/>
  <c r="AR8623" i="1" s="1"/>
  <c r="AD8767" i="1"/>
  <c r="AW8767" i="1"/>
  <c r="R8633" i="1"/>
  <c r="AW8633" i="1" s="1"/>
  <c r="K8785" i="1"/>
  <c r="K8783" i="1" s="1"/>
  <c r="D8639" i="1"/>
  <c r="T8639" i="1"/>
  <c r="N8641" i="1"/>
  <c r="AS8641" i="1" s="1"/>
  <c r="AD8641" i="1"/>
  <c r="AU8642" i="1"/>
  <c r="D8643" i="1"/>
  <c r="T8643" i="1"/>
  <c r="N8645" i="1"/>
  <c r="AS8645" i="1" s="1"/>
  <c r="AD8645" i="1"/>
  <c r="AU8646" i="1"/>
  <c r="D8647" i="1"/>
  <c r="T8647" i="1"/>
  <c r="AC8654" i="1"/>
  <c r="O8658" i="1"/>
  <c r="AE8658" i="1"/>
  <c r="D8659" i="1"/>
  <c r="T8659" i="1"/>
  <c r="AN8659" i="1"/>
  <c r="AV8659" i="1"/>
  <c r="AU8662" i="1"/>
  <c r="N8667" i="1"/>
  <c r="AS8667" i="1" s="1"/>
  <c r="AD8667" i="1"/>
  <c r="AT8667" i="1"/>
  <c r="E8674" i="1"/>
  <c r="Q8674" i="1"/>
  <c r="N8675" i="1"/>
  <c r="AS8675" i="1" s="1"/>
  <c r="AD8675" i="1"/>
  <c r="AT8675" i="1"/>
  <c r="E8678" i="1"/>
  <c r="Q8678" i="1"/>
  <c r="U8678" i="1"/>
  <c r="U8674" i="1" s="1"/>
  <c r="AO8678" i="1"/>
  <c r="N8679" i="1"/>
  <c r="AS8679" i="1" s="1"/>
  <c r="AD8679" i="1"/>
  <c r="AT8679" i="1"/>
  <c r="P8683" i="1"/>
  <c r="AF8683" i="1"/>
  <c r="AD8683" i="1" s="1"/>
  <c r="AW8684" i="1"/>
  <c r="Q8690" i="1"/>
  <c r="N8691" i="1"/>
  <c r="AS8691" i="1" s="1"/>
  <c r="AD8691" i="1"/>
  <c r="AT8691" i="1"/>
  <c r="E8694" i="1"/>
  <c r="Q8694" i="1"/>
  <c r="N8694" i="1" s="1"/>
  <c r="U8694" i="1"/>
  <c r="AO8694" i="1"/>
  <c r="AO8690" i="1" s="1"/>
  <c r="N8695" i="1"/>
  <c r="AS8695" i="1" s="1"/>
  <c r="AD8695" i="1"/>
  <c r="AT8695" i="1"/>
  <c r="O8700" i="1"/>
  <c r="O8690" i="1" s="1"/>
  <c r="AE8700" i="1"/>
  <c r="AU8700" i="1"/>
  <c r="D8701" i="1"/>
  <c r="T8701" i="1"/>
  <c r="AN8701" i="1"/>
  <c r="AV8701" i="1"/>
  <c r="D8707" i="1"/>
  <c r="T8707" i="1"/>
  <c r="D8713" i="1"/>
  <c r="T8713" i="1"/>
  <c r="AN8713" i="1"/>
  <c r="AV8713" i="1"/>
  <c r="N8721" i="1"/>
  <c r="AS8721" i="1" s="1"/>
  <c r="AD8721" i="1"/>
  <c r="P8725" i="1"/>
  <c r="AF8725" i="1"/>
  <c r="AW8726" i="1"/>
  <c r="D8729" i="1"/>
  <c r="T8729" i="1"/>
  <c r="AU8734" i="1"/>
  <c r="N8737" i="1"/>
  <c r="AS8737" i="1" s="1"/>
  <c r="AD8737" i="1"/>
  <c r="V8741" i="1"/>
  <c r="AU8742" i="1"/>
  <c r="F8745" i="1"/>
  <c r="R8745" i="1"/>
  <c r="V8745" i="1"/>
  <c r="AU8746" i="1"/>
  <c r="E8750" i="1"/>
  <c r="Q8750" i="1"/>
  <c r="U8750" i="1"/>
  <c r="AO8750" i="1"/>
  <c r="AT8750" i="1" s="1"/>
  <c r="N8751" i="1"/>
  <c r="AS8751" i="1" s="1"/>
  <c r="AD8751" i="1"/>
  <c r="AT8751" i="1"/>
  <c r="R8757" i="1"/>
  <c r="AU8758" i="1"/>
  <c r="F8761" i="1"/>
  <c r="R8761" i="1"/>
  <c r="V8761" i="1"/>
  <c r="AU8762" i="1"/>
  <c r="P8767" i="1"/>
  <c r="AF8767" i="1"/>
  <c r="AV8767" i="1"/>
  <c r="AW8768" i="1"/>
  <c r="AF8785" i="1"/>
  <c r="AF8783" i="1" s="1"/>
  <c r="C8788" i="1"/>
  <c r="S8788" i="1"/>
  <c r="AU8788" i="1"/>
  <c r="E8792" i="1"/>
  <c r="Q8792" i="1"/>
  <c r="U8792" i="1"/>
  <c r="AG8792" i="1"/>
  <c r="N8793" i="1"/>
  <c r="AS8793" i="1" s="1"/>
  <c r="C8796" i="1"/>
  <c r="AT8796" i="1"/>
  <c r="T8801" i="1"/>
  <c r="S8801" i="1"/>
  <c r="AD8812" i="1"/>
  <c r="D8813" i="1"/>
  <c r="C8813" i="1"/>
  <c r="E8812" i="1"/>
  <c r="S8818" i="1"/>
  <c r="X8817" i="1"/>
  <c r="X8808" i="1" s="1"/>
  <c r="X8807" i="1" s="1"/>
  <c r="X8800" i="1" s="1"/>
  <c r="X8785" i="1" s="1"/>
  <c r="X8783" i="1" s="1"/>
  <c r="AV8834" i="1"/>
  <c r="I8852" i="1"/>
  <c r="I8850" i="1" s="1"/>
  <c r="M8852" i="1"/>
  <c r="M8850" i="1" s="1"/>
  <c r="AG8852" i="1"/>
  <c r="AG8850" i="1" s="1"/>
  <c r="AK8852" i="1"/>
  <c r="AK8850" i="1" s="1"/>
  <c r="J8867" i="1"/>
  <c r="J8852" i="1" s="1"/>
  <c r="J8850" i="1" s="1"/>
  <c r="AL8874" i="1"/>
  <c r="AR8874" i="1"/>
  <c r="AR8867" i="1" s="1"/>
  <c r="S9060" i="1"/>
  <c r="T9060" i="1"/>
  <c r="AV8809" i="1"/>
  <c r="AN8809" i="1"/>
  <c r="T8813" i="1"/>
  <c r="S8813" i="1"/>
  <c r="U8812" i="1"/>
  <c r="AT8817" i="1"/>
  <c r="O8808" i="1"/>
  <c r="T8817" i="1"/>
  <c r="AU8818" i="1"/>
  <c r="N8818" i="1"/>
  <c r="AS8818" i="1" s="1"/>
  <c r="P8817" i="1"/>
  <c r="AL8867" i="1"/>
  <c r="AL8852" i="1" s="1"/>
  <c r="AL8850" i="1" s="1"/>
  <c r="S8901" i="1"/>
  <c r="X8891" i="1"/>
  <c r="X8623" i="1" s="1"/>
  <c r="V9008" i="1"/>
  <c r="N8603" i="1"/>
  <c r="AS8603" i="1" s="1"/>
  <c r="C8612" i="1"/>
  <c r="S8612" i="1"/>
  <c r="AC8614" i="1"/>
  <c r="N8615" i="1"/>
  <c r="AS8615" i="1" s="1"/>
  <c r="AC8618" i="1"/>
  <c r="N8619" i="1"/>
  <c r="AS8619" i="1" s="1"/>
  <c r="C8620" i="1"/>
  <c r="S8620" i="1"/>
  <c r="AC8622" i="1"/>
  <c r="C8624" i="1"/>
  <c r="S8624" i="1"/>
  <c r="AC8626" i="1"/>
  <c r="C8628" i="1"/>
  <c r="S8628" i="1"/>
  <c r="AC8630" i="1"/>
  <c r="N8631" i="1"/>
  <c r="AS8631" i="1" s="1"/>
  <c r="C8632" i="1"/>
  <c r="S8632" i="1"/>
  <c r="AC8634" i="1"/>
  <c r="N8635" i="1"/>
  <c r="AS8635" i="1" s="1"/>
  <c r="C8636" i="1"/>
  <c r="S8636" i="1"/>
  <c r="AC8638" i="1"/>
  <c r="N8639" i="1"/>
  <c r="AS8639" i="1" s="1"/>
  <c r="N8643" i="1"/>
  <c r="AS8643" i="1" s="1"/>
  <c r="E8646" i="1"/>
  <c r="U8646" i="1"/>
  <c r="N8647" i="1"/>
  <c r="AS8647" i="1" s="1"/>
  <c r="E8658" i="1"/>
  <c r="U8658" i="1"/>
  <c r="N8659" i="1"/>
  <c r="AS8659" i="1" s="1"/>
  <c r="AE8674" i="1"/>
  <c r="AE8678" i="1"/>
  <c r="F8683" i="1"/>
  <c r="D8683" i="1" s="1"/>
  <c r="N8683" i="1"/>
  <c r="V8683" i="1"/>
  <c r="AP8683" i="1"/>
  <c r="AE8694" i="1"/>
  <c r="E8700" i="1"/>
  <c r="U8700" i="1"/>
  <c r="N8701" i="1"/>
  <c r="AS8701" i="1" s="1"/>
  <c r="N8707" i="1"/>
  <c r="AS8707" i="1" s="1"/>
  <c r="N8713" i="1"/>
  <c r="AS8713" i="1" s="1"/>
  <c r="F8725" i="1"/>
  <c r="N8725" i="1"/>
  <c r="V8725" i="1"/>
  <c r="AP8725" i="1"/>
  <c r="N8729" i="1"/>
  <c r="AS8729" i="1" s="1"/>
  <c r="P8741" i="1"/>
  <c r="AF8741" i="1"/>
  <c r="P8745" i="1"/>
  <c r="N8745" i="1" s="1"/>
  <c r="AS8745" i="1" s="1"/>
  <c r="AF8745" i="1"/>
  <c r="AF8611" i="1" s="1"/>
  <c r="AE8750" i="1"/>
  <c r="P8757" i="1"/>
  <c r="P8761" i="1"/>
  <c r="AF8761" i="1"/>
  <c r="AF8627" i="1" s="1"/>
  <c r="F8767" i="1"/>
  <c r="F8633" i="1" s="1"/>
  <c r="N8767" i="1"/>
  <c r="V8767" i="1"/>
  <c r="V8633" i="1" s="1"/>
  <c r="AP8767" i="1"/>
  <c r="AP8633" i="1" s="1"/>
  <c r="O8792" i="1"/>
  <c r="AE8792" i="1"/>
  <c r="T8793" i="1"/>
  <c r="T8796" i="1"/>
  <c r="AS8798" i="1"/>
  <c r="AV8801" i="1"/>
  <c r="AN8801" i="1"/>
  <c r="AS8802" i="1"/>
  <c r="D8809" i="1"/>
  <c r="C8809" i="1"/>
  <c r="E8808" i="1"/>
  <c r="I8808" i="1"/>
  <c r="I8807" i="1" s="1"/>
  <c r="I8606" i="1" s="1"/>
  <c r="M8808" i="1"/>
  <c r="AG8808" i="1"/>
  <c r="AK8808" i="1"/>
  <c r="AK8807" i="1" s="1"/>
  <c r="AD8813" i="1"/>
  <c r="AV8817" i="1"/>
  <c r="AN8817" i="1"/>
  <c r="C8818" i="1"/>
  <c r="H8817" i="1"/>
  <c r="H8616" i="1" s="1"/>
  <c r="I8824" i="1"/>
  <c r="I8623" i="1" s="1"/>
  <c r="M8824" i="1"/>
  <c r="M8623" i="1" s="1"/>
  <c r="AG8824" i="1"/>
  <c r="AG8623" i="1" s="1"/>
  <c r="AK8824" i="1"/>
  <c r="AK8623" i="1" s="1"/>
  <c r="AI8852" i="1"/>
  <c r="AI8850" i="1" s="1"/>
  <c r="AM8852" i="1"/>
  <c r="AM8850" i="1" s="1"/>
  <c r="AW8859" i="1"/>
  <c r="Z8867" i="1"/>
  <c r="Z8852" i="1" s="1"/>
  <c r="Z8850" i="1" s="1"/>
  <c r="AB8874" i="1"/>
  <c r="AB8867" i="1" s="1"/>
  <c r="AB8852" i="1" s="1"/>
  <c r="AB8850" i="1" s="1"/>
  <c r="AW8901" i="1"/>
  <c r="N8614" i="1"/>
  <c r="AS8614" i="1" s="1"/>
  <c r="N8618" i="1"/>
  <c r="AS8618" i="1" s="1"/>
  <c r="N8622" i="1"/>
  <c r="AS8622" i="1" s="1"/>
  <c r="N8626" i="1"/>
  <c r="AS8626" i="1" s="1"/>
  <c r="N8630" i="1"/>
  <c r="AS8630" i="1" s="1"/>
  <c r="N8634" i="1"/>
  <c r="AS8634" i="1" s="1"/>
  <c r="N8638" i="1"/>
  <c r="AS8638" i="1" s="1"/>
  <c r="E8757" i="1"/>
  <c r="U8757" i="1"/>
  <c r="AO8792" i="1"/>
  <c r="D8793" i="1"/>
  <c r="D8801" i="1"/>
  <c r="C8801" i="1"/>
  <c r="I8800" i="1"/>
  <c r="I8785" i="1" s="1"/>
  <c r="I8783" i="1" s="1"/>
  <c r="AK8800" i="1"/>
  <c r="AK8785" i="1" s="1"/>
  <c r="AK8783" i="1" s="1"/>
  <c r="AT8809" i="1"/>
  <c r="T8809" i="1"/>
  <c r="S8809" i="1"/>
  <c r="U8808" i="1"/>
  <c r="Y8808" i="1"/>
  <c r="Y8807" i="1" s="1"/>
  <c r="Y8800" i="1" s="1"/>
  <c r="Y8785" i="1" s="1"/>
  <c r="Y8783" i="1" s="1"/>
  <c r="AV8813" i="1"/>
  <c r="Q8812" i="1"/>
  <c r="AV8812" i="1" s="1"/>
  <c r="AN8813" i="1"/>
  <c r="AO8812" i="1"/>
  <c r="AN8812" i="1" s="1"/>
  <c r="AD8817" i="1"/>
  <c r="AE8808" i="1"/>
  <c r="AC8817" i="1"/>
  <c r="W8852" i="1"/>
  <c r="W8850" i="1" s="1"/>
  <c r="L8852" i="1"/>
  <c r="L8850" i="1" s="1"/>
  <c r="AR8852" i="1"/>
  <c r="AR8850" i="1" s="1"/>
  <c r="X8874" i="1"/>
  <c r="X8867" i="1" s="1"/>
  <c r="AD8884" i="1"/>
  <c r="T8901" i="1"/>
  <c r="C8901" i="1"/>
  <c r="H8891" i="1"/>
  <c r="H8874" i="1" s="1"/>
  <c r="H8867" i="1" s="1"/>
  <c r="G8926" i="1"/>
  <c r="K8926" i="1"/>
  <c r="AV8993" i="1"/>
  <c r="AN8993" i="1"/>
  <c r="AQ8986" i="1"/>
  <c r="F9008" i="1"/>
  <c r="F9001" i="1" s="1"/>
  <c r="AL9008" i="1"/>
  <c r="AQ9075" i="1"/>
  <c r="N8801" i="1"/>
  <c r="AS8801" i="1" s="1"/>
  <c r="AC8804" i="1"/>
  <c r="N8809" i="1"/>
  <c r="AS8809" i="1" s="1"/>
  <c r="AC8812" i="1"/>
  <c r="N8813" i="1"/>
  <c r="AS8813" i="1" s="1"/>
  <c r="AC8818" i="1"/>
  <c r="E8824" i="1"/>
  <c r="Q8824" i="1"/>
  <c r="AV8824" i="1" s="1"/>
  <c r="N8825" i="1"/>
  <c r="AS8825" i="1" s="1"/>
  <c r="E8828" i="1"/>
  <c r="Q8828" i="1"/>
  <c r="AV8828" i="1" s="1"/>
  <c r="U8828" i="1"/>
  <c r="AC8828" i="1"/>
  <c r="AO8828" i="1"/>
  <c r="AN8828" i="1" s="1"/>
  <c r="N8829" i="1"/>
  <c r="AS8829" i="1" s="1"/>
  <c r="O8834" i="1"/>
  <c r="AE8834" i="1"/>
  <c r="N8855" i="1"/>
  <c r="AS8855" i="1" s="1"/>
  <c r="H8859" i="1"/>
  <c r="P8859" i="1"/>
  <c r="X8859" i="1"/>
  <c r="T8859" i="1" s="1"/>
  <c r="AC8860" i="1"/>
  <c r="C8868" i="1"/>
  <c r="S8868" i="1"/>
  <c r="N8871" i="1"/>
  <c r="AS8871" i="1" s="1"/>
  <c r="R8875" i="1"/>
  <c r="AH8875" i="1"/>
  <c r="AH8874" i="1" s="1"/>
  <c r="AH8867" i="1" s="1"/>
  <c r="AH8852" i="1" s="1"/>
  <c r="AH8850" i="1" s="1"/>
  <c r="C8876" i="1"/>
  <c r="S8876" i="1"/>
  <c r="F8879" i="1"/>
  <c r="F8875" i="1" s="1"/>
  <c r="N8879" i="1"/>
  <c r="R8879" i="1"/>
  <c r="AW8879" i="1" s="1"/>
  <c r="V8879" i="1"/>
  <c r="V8875" i="1" s="1"/>
  <c r="AP8879" i="1"/>
  <c r="AP8611" i="1" s="1"/>
  <c r="E8884" i="1"/>
  <c r="Q8884" i="1"/>
  <c r="U8884" i="1"/>
  <c r="AC8884" i="1"/>
  <c r="AO8884" i="1"/>
  <c r="N8885" i="1"/>
  <c r="AS8885" i="1" s="1"/>
  <c r="R8891" i="1"/>
  <c r="AW8891" i="1" s="1"/>
  <c r="C8892" i="1"/>
  <c r="S8892" i="1"/>
  <c r="F8895" i="1"/>
  <c r="F8891" i="1" s="1"/>
  <c r="N8895" i="1"/>
  <c r="R8895" i="1"/>
  <c r="AW8895" i="1" s="1"/>
  <c r="V8895" i="1"/>
  <c r="T8895" i="1" s="1"/>
  <c r="AP8895" i="1"/>
  <c r="AP8891" i="1" s="1"/>
  <c r="AN8891" i="1" s="1"/>
  <c r="C8896" i="1"/>
  <c r="S8896" i="1"/>
  <c r="P8901" i="1"/>
  <c r="AF8901" i="1"/>
  <c r="AF8891" i="1" s="1"/>
  <c r="AF8874" i="1" s="1"/>
  <c r="AF8867" i="1" s="1"/>
  <c r="AF8852" i="1" s="1"/>
  <c r="AF8850" i="1" s="1"/>
  <c r="AC8902" i="1"/>
  <c r="AC8908" i="1"/>
  <c r="AC8914" i="1"/>
  <c r="AC8918" i="1"/>
  <c r="C8920" i="1"/>
  <c r="S8920" i="1"/>
  <c r="AC8922" i="1"/>
  <c r="N8923" i="1"/>
  <c r="AS8923" i="1" s="1"/>
  <c r="C8924" i="1"/>
  <c r="S8924" i="1"/>
  <c r="N8927" i="1"/>
  <c r="AS8927" i="1" s="1"/>
  <c r="C8928" i="1"/>
  <c r="S8928" i="1"/>
  <c r="AC8930" i="1"/>
  <c r="N8931" i="1"/>
  <c r="AS8931" i="1" s="1"/>
  <c r="C8932" i="1"/>
  <c r="S8932" i="1"/>
  <c r="N8935" i="1"/>
  <c r="AS8935" i="1" s="1"/>
  <c r="C8936" i="1"/>
  <c r="S8936" i="1"/>
  <c r="AC8938" i="1"/>
  <c r="N8939" i="1"/>
  <c r="AS8939" i="1" s="1"/>
  <c r="C8940" i="1"/>
  <c r="S8940" i="1"/>
  <c r="N8943" i="1"/>
  <c r="AS8943" i="1" s="1"/>
  <c r="C8944" i="1"/>
  <c r="S8944" i="1"/>
  <c r="N8947" i="1"/>
  <c r="AS8947" i="1" s="1"/>
  <c r="C8948" i="1"/>
  <c r="S8948" i="1"/>
  <c r="AC8950" i="1"/>
  <c r="C8952" i="1"/>
  <c r="S8952" i="1"/>
  <c r="AC8954" i="1"/>
  <c r="N8955" i="1"/>
  <c r="AS8955" i="1" s="1"/>
  <c r="C8956" i="1"/>
  <c r="S8956" i="1"/>
  <c r="N8959" i="1"/>
  <c r="AS8959" i="1" s="1"/>
  <c r="C8960" i="1"/>
  <c r="S8960" i="1"/>
  <c r="N8963" i="1"/>
  <c r="AS8963" i="1" s="1"/>
  <c r="C8964" i="1"/>
  <c r="S8964" i="1"/>
  <c r="AC8966" i="1"/>
  <c r="N8967" i="1"/>
  <c r="AS8967" i="1" s="1"/>
  <c r="AC8970" i="1"/>
  <c r="N8971" i="1"/>
  <c r="AS8971" i="1" s="1"/>
  <c r="C8972" i="1"/>
  <c r="S8972" i="1"/>
  <c r="AC8974" i="1"/>
  <c r="N8975" i="1"/>
  <c r="AS8975" i="1" s="1"/>
  <c r="C8976" i="1"/>
  <c r="S8976" i="1"/>
  <c r="AC8978" i="1"/>
  <c r="N8979" i="1"/>
  <c r="AS8979" i="1" s="1"/>
  <c r="C8980" i="1"/>
  <c r="S8980" i="1"/>
  <c r="D8983" i="1"/>
  <c r="S8983" i="1"/>
  <c r="AC8983" i="1"/>
  <c r="H8986" i="1"/>
  <c r="AU8989" i="1"/>
  <c r="AD8989" i="1"/>
  <c r="AS8991" i="1"/>
  <c r="AW8993" i="1"/>
  <c r="D8997" i="1"/>
  <c r="AD8997" i="1"/>
  <c r="AC8997" i="1"/>
  <c r="AD9002" i="1"/>
  <c r="AC9002" i="1"/>
  <c r="D9005" i="1"/>
  <c r="AN9005" i="1"/>
  <c r="AS9007" i="1"/>
  <c r="G9009" i="1"/>
  <c r="K9009" i="1"/>
  <c r="AD9010" i="1"/>
  <c r="AC9010" i="1"/>
  <c r="AI9009" i="1"/>
  <c r="AM9009" i="1"/>
  <c r="D9013" i="1"/>
  <c r="AU9013" i="1"/>
  <c r="AN9013" i="1"/>
  <c r="C9014" i="1"/>
  <c r="L9008" i="1"/>
  <c r="AV9018" i="1"/>
  <c r="Q9009" i="1"/>
  <c r="D9019" i="1"/>
  <c r="W9025" i="1"/>
  <c r="AA9025" i="1"/>
  <c r="AA8958" i="1" s="1"/>
  <c r="AT9030" i="1"/>
  <c r="N9030" i="1"/>
  <c r="O9029" i="1"/>
  <c r="S9030" i="1"/>
  <c r="D9048" i="1"/>
  <c r="C9048" i="1"/>
  <c r="D9072" i="1"/>
  <c r="C9072" i="1"/>
  <c r="AD9072" i="1"/>
  <c r="AC9072" i="1"/>
  <c r="S9077" i="1"/>
  <c r="N8804" i="1"/>
  <c r="AS8804" i="1" s="1"/>
  <c r="N8812" i="1"/>
  <c r="AS8812" i="1" s="1"/>
  <c r="F8824" i="1"/>
  <c r="F8807" i="1" s="1"/>
  <c r="F8800" i="1" s="1"/>
  <c r="F8785" i="1" s="1"/>
  <c r="F8783" i="1" s="1"/>
  <c r="R8824" i="1"/>
  <c r="V8824" i="1"/>
  <c r="V8807" i="1" s="1"/>
  <c r="V8800" i="1" s="1"/>
  <c r="V8785" i="1" s="1"/>
  <c r="V8783" i="1" s="1"/>
  <c r="AP8824" i="1"/>
  <c r="AP8807" i="1" s="1"/>
  <c r="AP8800" i="1" s="1"/>
  <c r="AP8785" i="1" s="1"/>
  <c r="AP8783" i="1" s="1"/>
  <c r="C8825" i="1"/>
  <c r="S8825" i="1"/>
  <c r="N8828" i="1"/>
  <c r="AS8828" i="1" s="1"/>
  <c r="C8829" i="1"/>
  <c r="S8829" i="1"/>
  <c r="AC8835" i="1"/>
  <c r="AC8841" i="1"/>
  <c r="AC8847" i="1"/>
  <c r="C8855" i="1"/>
  <c r="S8855" i="1"/>
  <c r="AC8859" i="1"/>
  <c r="N8860" i="1"/>
  <c r="AS8860" i="1" s="1"/>
  <c r="AC8863" i="1"/>
  <c r="C8871" i="1"/>
  <c r="S8871" i="1"/>
  <c r="C8879" i="1"/>
  <c r="S8879" i="1"/>
  <c r="N8884" i="1"/>
  <c r="C8885" i="1"/>
  <c r="S8885" i="1"/>
  <c r="O8891" i="1"/>
  <c r="AE8891" i="1"/>
  <c r="C8895" i="1"/>
  <c r="S8895" i="1"/>
  <c r="AC8901" i="1"/>
  <c r="N8902" i="1"/>
  <c r="AS8902" i="1" s="1"/>
  <c r="N8908" i="1"/>
  <c r="AS8908" i="1" s="1"/>
  <c r="N8914" i="1"/>
  <c r="AS8914" i="1" s="1"/>
  <c r="N8918" i="1"/>
  <c r="AS8918" i="1" s="1"/>
  <c r="AC8921" i="1"/>
  <c r="N8922" i="1"/>
  <c r="AS8922" i="1" s="1"/>
  <c r="C8923" i="1"/>
  <c r="S8923" i="1"/>
  <c r="AC8925" i="1"/>
  <c r="C8927" i="1"/>
  <c r="S8927" i="1"/>
  <c r="AC8929" i="1"/>
  <c r="N8930" i="1"/>
  <c r="AS8930" i="1" s="1"/>
  <c r="C8931" i="1"/>
  <c r="S8931" i="1"/>
  <c r="AC8933" i="1"/>
  <c r="C8935" i="1"/>
  <c r="S8935" i="1"/>
  <c r="AC8937" i="1"/>
  <c r="N8938" i="1"/>
  <c r="AS8938" i="1" s="1"/>
  <c r="C8939" i="1"/>
  <c r="S8939" i="1"/>
  <c r="C8943" i="1"/>
  <c r="S8943" i="1"/>
  <c r="AC8945" i="1"/>
  <c r="C8947" i="1"/>
  <c r="S8947" i="1"/>
  <c r="AC8949" i="1"/>
  <c r="N8950" i="1"/>
  <c r="AS8950" i="1" s="1"/>
  <c r="AC8953" i="1"/>
  <c r="N8954" i="1"/>
  <c r="AS8954" i="1" s="1"/>
  <c r="C8955" i="1"/>
  <c r="S8955" i="1"/>
  <c r="AC8957" i="1"/>
  <c r="C8959" i="1"/>
  <c r="S8959" i="1"/>
  <c r="AC8961" i="1"/>
  <c r="C8963" i="1"/>
  <c r="S8963" i="1"/>
  <c r="AC8965" i="1"/>
  <c r="N8966" i="1"/>
  <c r="AS8966" i="1" s="1"/>
  <c r="C8967" i="1"/>
  <c r="S8967" i="1"/>
  <c r="AC8969" i="1"/>
  <c r="N8970" i="1"/>
  <c r="AS8970" i="1" s="1"/>
  <c r="C8971" i="1"/>
  <c r="S8971" i="1"/>
  <c r="AC8973" i="1"/>
  <c r="N8974" i="1"/>
  <c r="AS8974" i="1" s="1"/>
  <c r="C8975" i="1"/>
  <c r="S8975" i="1"/>
  <c r="AC8977" i="1"/>
  <c r="N8978" i="1"/>
  <c r="AS8978" i="1" s="1"/>
  <c r="C8979" i="1"/>
  <c r="S8979" i="1"/>
  <c r="D8989" i="1"/>
  <c r="C8989" i="1"/>
  <c r="I8986" i="1"/>
  <c r="M8986" i="1"/>
  <c r="AV8989" i="1"/>
  <c r="AR8986" i="1"/>
  <c r="X8993" i="1"/>
  <c r="X8926" i="1" s="1"/>
  <c r="AD8993" i="1"/>
  <c r="AC8993" i="1"/>
  <c r="S8994" i="1"/>
  <c r="U8993" i="1"/>
  <c r="AC8994" i="1"/>
  <c r="AV9002" i="1"/>
  <c r="AN9002" i="1"/>
  <c r="AS9005" i="1"/>
  <c r="AV9010" i="1"/>
  <c r="AN9010" i="1"/>
  <c r="D9014" i="1"/>
  <c r="T9018" i="1"/>
  <c r="U9009" i="1"/>
  <c r="S9018" i="1"/>
  <c r="AF9008" i="1"/>
  <c r="AW9019" i="1"/>
  <c r="R9018" i="1"/>
  <c r="AT9026" i="1"/>
  <c r="N9026" i="1"/>
  <c r="AS9026" i="1" s="1"/>
  <c r="O9025" i="1"/>
  <c r="S9026" i="1"/>
  <c r="T9029" i="1"/>
  <c r="T9030" i="1"/>
  <c r="AD9030" i="1"/>
  <c r="AC9030" i="1"/>
  <c r="AE9029" i="1"/>
  <c r="AU9035" i="1"/>
  <c r="P9025" i="1"/>
  <c r="AV9036" i="1"/>
  <c r="Q9035" i="1"/>
  <c r="AN9036" i="1"/>
  <c r="AO9035" i="1"/>
  <c r="AT9035" i="1" s="1"/>
  <c r="D9042" i="1"/>
  <c r="C9042" i="1"/>
  <c r="AT9048" i="1"/>
  <c r="T9048" i="1"/>
  <c r="S9048" i="1"/>
  <c r="U8981" i="1"/>
  <c r="AC9048" i="1"/>
  <c r="C9056" i="1"/>
  <c r="AU9060" i="1"/>
  <c r="AN9060" i="1"/>
  <c r="C9069" i="1"/>
  <c r="D9069" i="1"/>
  <c r="AW9085" i="1"/>
  <c r="R9076" i="1"/>
  <c r="N8835" i="1"/>
  <c r="AS8835" i="1" s="1"/>
  <c r="N8841" i="1"/>
  <c r="AS8841" i="1" s="1"/>
  <c r="N8847" i="1"/>
  <c r="AS8847" i="1" s="1"/>
  <c r="N8859" i="1"/>
  <c r="AS8859" i="1" s="1"/>
  <c r="N8863" i="1"/>
  <c r="AS8863" i="1" s="1"/>
  <c r="P8875" i="1"/>
  <c r="N8901" i="1"/>
  <c r="AS8901" i="1" s="1"/>
  <c r="N8921" i="1"/>
  <c r="AS8921" i="1" s="1"/>
  <c r="N8925" i="1"/>
  <c r="AS8925" i="1" s="1"/>
  <c r="N8929" i="1"/>
  <c r="AS8929" i="1" s="1"/>
  <c r="N8933" i="1"/>
  <c r="AS8933" i="1" s="1"/>
  <c r="N8937" i="1"/>
  <c r="AS8937" i="1" s="1"/>
  <c r="N8945" i="1"/>
  <c r="AS8945" i="1" s="1"/>
  <c r="N8949" i="1"/>
  <c r="AS8949" i="1" s="1"/>
  <c r="N8953" i="1"/>
  <c r="AS8953" i="1" s="1"/>
  <c r="N8957" i="1"/>
  <c r="AS8957" i="1" s="1"/>
  <c r="N8961" i="1"/>
  <c r="AS8961" i="1" s="1"/>
  <c r="N8965" i="1"/>
  <c r="AS8965" i="1" s="1"/>
  <c r="N8969" i="1"/>
  <c r="AS8969" i="1" s="1"/>
  <c r="N8973" i="1"/>
  <c r="AS8973" i="1" s="1"/>
  <c r="N8977" i="1"/>
  <c r="AS8977" i="1" s="1"/>
  <c r="AC8981" i="1"/>
  <c r="AD8982" i="1"/>
  <c r="N8983" i="1"/>
  <c r="AS8983" i="1" s="1"/>
  <c r="N8989" i="1"/>
  <c r="X8986" i="1"/>
  <c r="AB8986" i="1"/>
  <c r="AJ8986" i="1"/>
  <c r="AN8989" i="1"/>
  <c r="AT8993" i="1"/>
  <c r="N8993" i="1"/>
  <c r="AS8993" i="1" s="1"/>
  <c r="AD8994" i="1"/>
  <c r="AT8997" i="1"/>
  <c r="N8997" i="1"/>
  <c r="AS8997" i="1" s="1"/>
  <c r="D9002" i="1"/>
  <c r="T9005" i="1"/>
  <c r="D9010" i="1"/>
  <c r="W9009" i="1"/>
  <c r="AA9009" i="1"/>
  <c r="AT9014" i="1"/>
  <c r="N9014" i="1"/>
  <c r="AS9014" i="1" s="1"/>
  <c r="O9013" i="1"/>
  <c r="S9014" i="1"/>
  <c r="AT9018" i="1"/>
  <c r="T9019" i="1"/>
  <c r="AC9019" i="1"/>
  <c r="AH9018" i="1"/>
  <c r="T9026" i="1"/>
  <c r="AD9026" i="1"/>
  <c r="AC9026" i="1"/>
  <c r="AE9025" i="1"/>
  <c r="D9029" i="1"/>
  <c r="AU9029" i="1"/>
  <c r="AN9029" i="1"/>
  <c r="C9030" i="1"/>
  <c r="AV9030" i="1"/>
  <c r="AN9030" i="1"/>
  <c r="AW9035" i="1"/>
  <c r="AD9035" i="1"/>
  <c r="D9036" i="1"/>
  <c r="C9036" i="1"/>
  <c r="E9035" i="1"/>
  <c r="AT9042" i="1"/>
  <c r="T9042" i="1"/>
  <c r="S9042" i="1"/>
  <c r="AS9047" i="1"/>
  <c r="AD9048" i="1"/>
  <c r="AD9064" i="1"/>
  <c r="AG9060" i="1"/>
  <c r="S9081" i="1"/>
  <c r="X9080" i="1"/>
  <c r="AT8982" i="1"/>
  <c r="N8982" i="1"/>
  <c r="AS8982" i="1" s="1"/>
  <c r="T8989" i="1"/>
  <c r="S8989" i="1"/>
  <c r="C8994" i="1"/>
  <c r="E8993" i="1"/>
  <c r="AT9002" i="1"/>
  <c r="N9002" i="1"/>
  <c r="AS9002" i="1" s="1"/>
  <c r="AP9008" i="1"/>
  <c r="AT9010" i="1"/>
  <c r="N9010" i="1"/>
  <c r="AS9010" i="1" s="1"/>
  <c r="O9009" i="1"/>
  <c r="AD9014" i="1"/>
  <c r="AC9014" i="1"/>
  <c r="AE9013" i="1"/>
  <c r="D9018" i="1"/>
  <c r="E9009" i="1"/>
  <c r="C9018" i="1"/>
  <c r="AN9018" i="1"/>
  <c r="AO9009" i="1"/>
  <c r="T9036" i="1"/>
  <c r="S9036" i="1"/>
  <c r="U9035" i="1"/>
  <c r="AV9048" i="1"/>
  <c r="Q8981" i="1"/>
  <c r="AV8981" i="1" s="1"/>
  <c r="AN9048" i="1"/>
  <c r="AO8981" i="1"/>
  <c r="N9056" i="1"/>
  <c r="AS9056" i="1" s="1"/>
  <c r="AT9056" i="1"/>
  <c r="C9060" i="1"/>
  <c r="D9060" i="1"/>
  <c r="T9064" i="1"/>
  <c r="S9064" i="1"/>
  <c r="G9076" i="1"/>
  <c r="G9075" i="1" s="1"/>
  <c r="G9068" i="1" s="1"/>
  <c r="G9053" i="1" s="1"/>
  <c r="G9051" i="1" s="1"/>
  <c r="AT9086" i="1"/>
  <c r="N9086" i="1"/>
  <c r="O9085" i="1"/>
  <c r="S9093" i="1"/>
  <c r="S9097" i="1"/>
  <c r="X9096" i="1"/>
  <c r="X9092" i="1" s="1"/>
  <c r="T9102" i="1"/>
  <c r="S9102" i="1"/>
  <c r="U9092" i="1"/>
  <c r="AW9103" i="1"/>
  <c r="R9102" i="1"/>
  <c r="AD9128" i="1"/>
  <c r="AC9128" i="1"/>
  <c r="D9130" i="1"/>
  <c r="C9130" i="1"/>
  <c r="AT9132" i="1"/>
  <c r="N9132" i="1"/>
  <c r="T9146" i="1"/>
  <c r="S9146" i="1"/>
  <c r="AD9148" i="1"/>
  <c r="AC9148" i="1"/>
  <c r="D9150" i="1"/>
  <c r="C9150" i="1"/>
  <c r="AD9155" i="1"/>
  <c r="AC9155" i="1"/>
  <c r="AT9161" i="1"/>
  <c r="N9161" i="1"/>
  <c r="AS9161" i="1" s="1"/>
  <c r="AD9165" i="1"/>
  <c r="AC9165" i="1"/>
  <c r="F9185" i="1"/>
  <c r="F9118" i="1" s="1"/>
  <c r="F9120" i="1"/>
  <c r="J9185" i="1"/>
  <c r="J9118" i="1" s="1"/>
  <c r="J9120" i="1"/>
  <c r="W9127" i="1"/>
  <c r="W8926" i="1" s="1"/>
  <c r="AA9187" i="1"/>
  <c r="AA9127" i="1"/>
  <c r="AA8926" i="1" s="1"/>
  <c r="Y9209" i="1"/>
  <c r="D9214" i="1"/>
  <c r="C9214" i="1"/>
  <c r="AC9147" i="1"/>
  <c r="W9209" i="1"/>
  <c r="W9143" i="1"/>
  <c r="S9219" i="1"/>
  <c r="X9210" i="1"/>
  <c r="AB9210" i="1"/>
  <c r="AB9152" i="1"/>
  <c r="AB8951" i="1" s="1"/>
  <c r="Z9163" i="1"/>
  <c r="Z8962" i="1" s="1"/>
  <c r="Z9226" i="1"/>
  <c r="K9226" i="1"/>
  <c r="K9159" i="1" s="1"/>
  <c r="K9169" i="1"/>
  <c r="K8968" i="1" s="1"/>
  <c r="AI9226" i="1"/>
  <c r="AI9159" i="1" s="1"/>
  <c r="AI9169" i="1"/>
  <c r="AI8968" i="1" s="1"/>
  <c r="C9261" i="1"/>
  <c r="D9261" i="1"/>
  <c r="E9127" i="1"/>
  <c r="N8994" i="1"/>
  <c r="AS8994" i="1" s="1"/>
  <c r="C9005" i="1"/>
  <c r="S9005" i="1"/>
  <c r="C9013" i="1"/>
  <c r="S9013" i="1"/>
  <c r="N9018" i="1"/>
  <c r="AS9018" i="1" s="1"/>
  <c r="C9019" i="1"/>
  <c r="S9019" i="1"/>
  <c r="C9029" i="1"/>
  <c r="S9029" i="1"/>
  <c r="AC9035" i="1"/>
  <c r="N9036" i="1"/>
  <c r="AS9036" i="1" s="1"/>
  <c r="N9042" i="1"/>
  <c r="AS9042" i="1" s="1"/>
  <c r="N9048" i="1"/>
  <c r="AS9048" i="1" s="1"/>
  <c r="AS9054" i="1"/>
  <c r="D9056" i="1"/>
  <c r="T9056" i="1"/>
  <c r="Q9060" i="1"/>
  <c r="N9060" i="1" s="1"/>
  <c r="AS9060" i="1" s="1"/>
  <c r="D9061" i="1"/>
  <c r="AV9061" i="1"/>
  <c r="AC9061" i="1"/>
  <c r="AE9060" i="1"/>
  <c r="AU9064" i="1"/>
  <c r="AW9064" i="1"/>
  <c r="AS9066" i="1"/>
  <c r="W9068" i="1"/>
  <c r="W9053" i="1" s="1"/>
  <c r="W9051" i="1" s="1"/>
  <c r="AU9077" i="1"/>
  <c r="U9075" i="1"/>
  <c r="Y9075" i="1"/>
  <c r="AD9077" i="1"/>
  <c r="AT9080" i="1"/>
  <c r="N9080" i="1"/>
  <c r="AU9081" i="1"/>
  <c r="P9080" i="1"/>
  <c r="AD9081" i="1"/>
  <c r="T9085" i="1"/>
  <c r="T9086" i="1"/>
  <c r="AD9086" i="1"/>
  <c r="AC9086" i="1"/>
  <c r="AE9085" i="1"/>
  <c r="AU9093" i="1"/>
  <c r="P9092" i="1"/>
  <c r="AU9092" i="1" s="1"/>
  <c r="AD9093" i="1"/>
  <c r="AT9096" i="1"/>
  <c r="N9096" i="1"/>
  <c r="T9096" i="1"/>
  <c r="AU9097" i="1"/>
  <c r="P9096" i="1"/>
  <c r="AD9097" i="1"/>
  <c r="AT9102" i="1"/>
  <c r="T9103" i="1"/>
  <c r="AC9103" i="1"/>
  <c r="AH9102" i="1"/>
  <c r="T9109" i="1"/>
  <c r="T9115" i="1"/>
  <c r="AU9119" i="1"/>
  <c r="D9122" i="1"/>
  <c r="C9122" i="1"/>
  <c r="AU9123" i="1"/>
  <c r="AT9124" i="1"/>
  <c r="N9124" i="1"/>
  <c r="AS9124" i="1" s="1"/>
  <c r="AW9125" i="1"/>
  <c r="T9127" i="1"/>
  <c r="AV9128" i="1"/>
  <c r="AN9128" i="1"/>
  <c r="AD9129" i="1"/>
  <c r="AT9130" i="1"/>
  <c r="T9130" i="1"/>
  <c r="S9130" i="1"/>
  <c r="D9131" i="1"/>
  <c r="AN9131" i="1"/>
  <c r="T9132" i="1"/>
  <c r="AD9132" i="1"/>
  <c r="AC9132" i="1"/>
  <c r="D9134" i="1"/>
  <c r="C9134" i="1"/>
  <c r="AT9136" i="1"/>
  <c r="N9136" i="1"/>
  <c r="AS9136" i="1" s="1"/>
  <c r="AW9137" i="1"/>
  <c r="T9139" i="1"/>
  <c r="D9140" i="1"/>
  <c r="D9144" i="1"/>
  <c r="AD9146" i="1"/>
  <c r="AD9147" i="1"/>
  <c r="AV9148" i="1"/>
  <c r="AN9148" i="1"/>
  <c r="AD9149" i="1"/>
  <c r="AT9150" i="1"/>
  <c r="T9150" i="1"/>
  <c r="S9150" i="1"/>
  <c r="D9151" i="1"/>
  <c r="AN9151" i="1"/>
  <c r="AN9152" i="1"/>
  <c r="AD9153" i="1"/>
  <c r="AS9154" i="1"/>
  <c r="D9156" i="1"/>
  <c r="C9156" i="1"/>
  <c r="AC9158" i="1"/>
  <c r="AD9158" i="1"/>
  <c r="AC9161" i="1"/>
  <c r="AS9162" i="1"/>
  <c r="AW9162" i="1"/>
  <c r="D9169" i="1"/>
  <c r="C9169" i="1"/>
  <c r="P9009" i="1"/>
  <c r="N9035" i="1"/>
  <c r="AL9053" i="1"/>
  <c r="AL9051" i="1" s="1"/>
  <c r="AP9053" i="1"/>
  <c r="AP9051" i="1" s="1"/>
  <c r="AU9056" i="1"/>
  <c r="N9061" i="1"/>
  <c r="AN9061" i="1"/>
  <c r="AT9061" i="1"/>
  <c r="D9064" i="1"/>
  <c r="C9064" i="1"/>
  <c r="AF9068" i="1"/>
  <c r="AF9053" i="1" s="1"/>
  <c r="AF9051" i="1" s="1"/>
  <c r="Y9068" i="1"/>
  <c r="AD9069" i="1"/>
  <c r="C9077" i="1"/>
  <c r="H9076" i="1"/>
  <c r="AV9076" i="1"/>
  <c r="AW9077" i="1"/>
  <c r="AR9076" i="1"/>
  <c r="AV9080" i="1"/>
  <c r="T9080" i="1"/>
  <c r="AN9080" i="1"/>
  <c r="C9081" i="1"/>
  <c r="H9080" i="1"/>
  <c r="H8946" i="1" s="1"/>
  <c r="D9085" i="1"/>
  <c r="AU9085" i="1"/>
  <c r="AN9085" i="1"/>
  <c r="AV9086" i="1"/>
  <c r="AN9086" i="1"/>
  <c r="C9093" i="1"/>
  <c r="H9092" i="1"/>
  <c r="AV9096" i="1"/>
  <c r="AN9096" i="1"/>
  <c r="C9097" i="1"/>
  <c r="H9096" i="1"/>
  <c r="D9102" i="1"/>
  <c r="C9102" i="1"/>
  <c r="E9092" i="1"/>
  <c r="AU9102" i="1"/>
  <c r="AN9102" i="1"/>
  <c r="AO9092" i="1"/>
  <c r="AN9092" i="1" s="1"/>
  <c r="AU9103" i="1"/>
  <c r="AU9109" i="1"/>
  <c r="AU9115" i="1"/>
  <c r="D9119" i="1"/>
  <c r="AN9119" i="1"/>
  <c r="AD9121" i="1"/>
  <c r="AT9122" i="1"/>
  <c r="T9122" i="1"/>
  <c r="S9122" i="1"/>
  <c r="D9123" i="1"/>
  <c r="AN9123" i="1"/>
  <c r="T9124" i="1"/>
  <c r="AD9124" i="1"/>
  <c r="AC9124" i="1"/>
  <c r="D9126" i="1"/>
  <c r="C9126" i="1"/>
  <c r="D9128" i="1"/>
  <c r="AD9130" i="1"/>
  <c r="AS9131" i="1"/>
  <c r="AV9132" i="1"/>
  <c r="AN9132" i="1"/>
  <c r="AD9133" i="1"/>
  <c r="AT9134" i="1"/>
  <c r="T9134" i="1"/>
  <c r="S9134" i="1"/>
  <c r="T9136" i="1"/>
  <c r="AD9136" i="1"/>
  <c r="AC9136" i="1"/>
  <c r="D9138" i="1"/>
  <c r="C9138" i="1"/>
  <c r="AU9139" i="1"/>
  <c r="AT9140" i="1"/>
  <c r="N9140" i="1"/>
  <c r="AS9140" i="1" s="1"/>
  <c r="AT9144" i="1"/>
  <c r="N9144" i="1"/>
  <c r="AS9144" i="1" s="1"/>
  <c r="D9148" i="1"/>
  <c r="AD9150" i="1"/>
  <c r="AS9151" i="1"/>
  <c r="C9155" i="1"/>
  <c r="AC9156" i="1"/>
  <c r="AD9156" i="1"/>
  <c r="AT9157" i="1"/>
  <c r="N9157" i="1"/>
  <c r="AS9157" i="1" s="1"/>
  <c r="AU9166" i="1"/>
  <c r="N9166" i="1"/>
  <c r="AS9166" i="1" s="1"/>
  <c r="C9167" i="1"/>
  <c r="AW9056" i="1"/>
  <c r="AC9056" i="1"/>
  <c r="AN9064" i="1"/>
  <c r="AS9064" i="1" s="1"/>
  <c r="AT9072" i="1"/>
  <c r="N9072" i="1"/>
  <c r="AV9072" i="1"/>
  <c r="AN9072" i="1"/>
  <c r="E9075" i="1"/>
  <c r="E9068" i="1" s="1"/>
  <c r="D9076" i="1"/>
  <c r="M9075" i="1"/>
  <c r="AK9075" i="1"/>
  <c r="AK9068" i="1" s="1"/>
  <c r="AO9075" i="1"/>
  <c r="AN9075" i="1" s="1"/>
  <c r="AN9076" i="1"/>
  <c r="D9080" i="1"/>
  <c r="AD9080" i="1"/>
  <c r="AC9080" i="1"/>
  <c r="AV9085" i="1"/>
  <c r="AS9089" i="1"/>
  <c r="AD9096" i="1"/>
  <c r="AC9096" i="1"/>
  <c r="AV9102" i="1"/>
  <c r="Q9092" i="1"/>
  <c r="AV9092" i="1" s="1"/>
  <c r="AD9102" i="1"/>
  <c r="D9103" i="1"/>
  <c r="AN9103" i="1"/>
  <c r="AS9103" i="1" s="1"/>
  <c r="AS9105" i="1"/>
  <c r="D9109" i="1"/>
  <c r="AN9109" i="1"/>
  <c r="AS9109" i="1" s="1"/>
  <c r="AS9111" i="1"/>
  <c r="D9115" i="1"/>
  <c r="AN9115" i="1"/>
  <c r="AS9115" i="1" s="1"/>
  <c r="AS9117" i="1"/>
  <c r="AS9119" i="1"/>
  <c r="AS9123" i="1"/>
  <c r="AD9125" i="1"/>
  <c r="T9126" i="1"/>
  <c r="S9126" i="1"/>
  <c r="AT9128" i="1"/>
  <c r="N9128" i="1"/>
  <c r="AS9128" i="1" s="1"/>
  <c r="T9131" i="1"/>
  <c r="AD9137" i="1"/>
  <c r="T9138" i="1"/>
  <c r="S9138" i="1"/>
  <c r="D9139" i="1"/>
  <c r="AN9139" i="1"/>
  <c r="AS9139" i="1" s="1"/>
  <c r="AD9140" i="1"/>
  <c r="AC9140" i="1"/>
  <c r="AD9144" i="1"/>
  <c r="AC9144" i="1"/>
  <c r="D9146" i="1"/>
  <c r="C9146" i="1"/>
  <c r="AT9148" i="1"/>
  <c r="N9148" i="1"/>
  <c r="AS9148" i="1" s="1"/>
  <c r="T9151" i="1"/>
  <c r="T9156" i="1"/>
  <c r="S9156" i="1"/>
  <c r="AC9162" i="1"/>
  <c r="AD9162" i="1"/>
  <c r="S9164" i="1"/>
  <c r="T9164" i="1"/>
  <c r="T9167" i="1"/>
  <c r="S9167" i="1"/>
  <c r="AC9077" i="1"/>
  <c r="AC9081" i="1"/>
  <c r="C9085" i="1"/>
  <c r="S9085" i="1"/>
  <c r="AC9093" i="1"/>
  <c r="AC9097" i="1"/>
  <c r="N9102" i="1"/>
  <c r="AS9102" i="1" s="1"/>
  <c r="C9103" i="1"/>
  <c r="S9103" i="1"/>
  <c r="C9109" i="1"/>
  <c r="S9109" i="1"/>
  <c r="C9115" i="1"/>
  <c r="S9115" i="1"/>
  <c r="C9119" i="1"/>
  <c r="S9119" i="1"/>
  <c r="AC9121" i="1"/>
  <c r="N9122" i="1"/>
  <c r="AS9122" i="1" s="1"/>
  <c r="C9123" i="1"/>
  <c r="S9123" i="1"/>
  <c r="AC9125" i="1"/>
  <c r="N9126" i="1"/>
  <c r="AS9126" i="1" s="1"/>
  <c r="S9127" i="1"/>
  <c r="AC9129" i="1"/>
  <c r="N9130" i="1"/>
  <c r="AS9130" i="1" s="1"/>
  <c r="C9131" i="1"/>
  <c r="S9131" i="1"/>
  <c r="AC9133" i="1"/>
  <c r="N9134" i="1"/>
  <c r="AS9134" i="1" s="1"/>
  <c r="AC9137" i="1"/>
  <c r="N9138" i="1"/>
  <c r="AS9138" i="1" s="1"/>
  <c r="C9139" i="1"/>
  <c r="S9139" i="1"/>
  <c r="AC9141" i="1"/>
  <c r="AC9145" i="1"/>
  <c r="N9146" i="1"/>
  <c r="AS9146" i="1" s="1"/>
  <c r="AC9149" i="1"/>
  <c r="N9150" i="1"/>
  <c r="AS9150" i="1" s="1"/>
  <c r="C9151" i="1"/>
  <c r="S9151" i="1"/>
  <c r="AC9153" i="1"/>
  <c r="AN9155" i="1"/>
  <c r="AS9155" i="1" s="1"/>
  <c r="AN9156" i="1"/>
  <c r="AS9156" i="1" s="1"/>
  <c r="C9157" i="1"/>
  <c r="T9157" i="1"/>
  <c r="D9160" i="1"/>
  <c r="T9161" i="1"/>
  <c r="C9164" i="1"/>
  <c r="N9164" i="1"/>
  <c r="AS9164" i="1" s="1"/>
  <c r="D9165" i="1"/>
  <c r="AN9165" i="1"/>
  <c r="C9166" i="1"/>
  <c r="AV9167" i="1"/>
  <c r="AD9167" i="1"/>
  <c r="D9168" i="1"/>
  <c r="AC9168" i="1"/>
  <c r="AT9194" i="1"/>
  <c r="N9194" i="1"/>
  <c r="AS9194" i="1" s="1"/>
  <c r="AW9210" i="1"/>
  <c r="AT9214" i="1"/>
  <c r="T9214" i="1"/>
  <c r="S9214" i="1"/>
  <c r="K9209" i="1"/>
  <c r="AW9219" i="1"/>
  <c r="AQ9209" i="1"/>
  <c r="AU9219" i="1"/>
  <c r="P9210" i="1"/>
  <c r="U9068" i="1"/>
  <c r="U9053" i="1" s="1"/>
  <c r="N9069" i="1"/>
  <c r="AS9069" i="1" s="1"/>
  <c r="N9077" i="1"/>
  <c r="AS9077" i="1" s="1"/>
  <c r="N9081" i="1"/>
  <c r="AS9081" i="1" s="1"/>
  <c r="N9093" i="1"/>
  <c r="AS9093" i="1" s="1"/>
  <c r="N9097" i="1"/>
  <c r="AS9097" i="1" s="1"/>
  <c r="N9121" i="1"/>
  <c r="AS9121" i="1" s="1"/>
  <c r="N9125" i="1"/>
  <c r="AS9125" i="1" s="1"/>
  <c r="N9129" i="1"/>
  <c r="AS9129" i="1" s="1"/>
  <c r="N9133" i="1"/>
  <c r="AS9133" i="1" s="1"/>
  <c r="N9137" i="1"/>
  <c r="AS9137" i="1" s="1"/>
  <c r="N9141" i="1"/>
  <c r="AS9141" i="1" s="1"/>
  <c r="N9145" i="1"/>
  <c r="AS9145" i="1" s="1"/>
  <c r="N9149" i="1"/>
  <c r="AS9149" i="1" s="1"/>
  <c r="N9153" i="1"/>
  <c r="AS9153" i="1" s="1"/>
  <c r="AU9154" i="1"/>
  <c r="S9154" i="1"/>
  <c r="T9155" i="1"/>
  <c r="AD9157" i="1"/>
  <c r="S9158" i="1"/>
  <c r="S9160" i="1"/>
  <c r="AC9160" i="1"/>
  <c r="C9161" i="1"/>
  <c r="AD9161" i="1"/>
  <c r="S9162" i="1"/>
  <c r="AT9165" i="1"/>
  <c r="N9165" i="1"/>
  <c r="AS9165" i="1" s="1"/>
  <c r="S9165" i="1"/>
  <c r="AC9166" i="1"/>
  <c r="D9167" i="1"/>
  <c r="AN9167" i="1"/>
  <c r="S9168" i="1"/>
  <c r="C9170" i="1"/>
  <c r="AD9194" i="1"/>
  <c r="AC9194" i="1"/>
  <c r="Q9210" i="1"/>
  <c r="AO9210" i="1"/>
  <c r="AC9214" i="1"/>
  <c r="T9219" i="1"/>
  <c r="C9219" i="1"/>
  <c r="H9210" i="1"/>
  <c r="AP9163" i="1"/>
  <c r="AP9226" i="1"/>
  <c r="AN9226" i="1" s="1"/>
  <c r="C9236" i="1"/>
  <c r="S9261" i="1"/>
  <c r="T9261" i="1"/>
  <c r="C9154" i="1"/>
  <c r="D9155" i="1"/>
  <c r="C9158" i="1"/>
  <c r="C9162" i="1"/>
  <c r="AT9167" i="1"/>
  <c r="N9167" i="1"/>
  <c r="AS9167" i="1" s="1"/>
  <c r="Y9202" i="1"/>
  <c r="E9210" i="1"/>
  <c r="I9210" i="1"/>
  <c r="M9210" i="1"/>
  <c r="AG9210" i="1"/>
  <c r="AK9210" i="1"/>
  <c r="AD9214" i="1"/>
  <c r="AI9209" i="1"/>
  <c r="AL9163" i="1"/>
  <c r="AL8962" i="1" s="1"/>
  <c r="AL9226" i="1"/>
  <c r="X9226" i="1"/>
  <c r="X9169" i="1"/>
  <c r="AD9168" i="1"/>
  <c r="D9170" i="1"/>
  <c r="T9170" i="1"/>
  <c r="AC9171" i="1"/>
  <c r="N9172" i="1"/>
  <c r="AS9172" i="1" s="1"/>
  <c r="AD9172" i="1"/>
  <c r="C9173" i="1"/>
  <c r="S9173" i="1"/>
  <c r="D9174" i="1"/>
  <c r="T9174" i="1"/>
  <c r="AC9175" i="1"/>
  <c r="N9176" i="1"/>
  <c r="AS9176" i="1" s="1"/>
  <c r="AD9176" i="1"/>
  <c r="C9177" i="1"/>
  <c r="S9177" i="1"/>
  <c r="D9178" i="1"/>
  <c r="T9178" i="1"/>
  <c r="AC9179" i="1"/>
  <c r="N9180" i="1"/>
  <c r="AS9180" i="1" s="1"/>
  <c r="AD9180" i="1"/>
  <c r="C9181" i="1"/>
  <c r="S9181" i="1"/>
  <c r="D9182" i="1"/>
  <c r="T9182" i="1"/>
  <c r="AC9183" i="1"/>
  <c r="N9184" i="1"/>
  <c r="AS9184" i="1" s="1"/>
  <c r="AD9184" i="1"/>
  <c r="N9190" i="1"/>
  <c r="AS9190" i="1" s="1"/>
  <c r="AD9190" i="1"/>
  <c r="D9194" i="1"/>
  <c r="T9194" i="1"/>
  <c r="AC9195" i="1"/>
  <c r="D9198" i="1"/>
  <c r="T9198" i="1"/>
  <c r="C9203" i="1"/>
  <c r="S9203" i="1"/>
  <c r="N9206" i="1"/>
  <c r="AS9206" i="1" s="1"/>
  <c r="AD9206" i="1"/>
  <c r="C9211" i="1"/>
  <c r="S9211" i="1"/>
  <c r="N9214" i="1"/>
  <c r="AS9214" i="1" s="1"/>
  <c r="C9215" i="1"/>
  <c r="S9215" i="1"/>
  <c r="AC9219" i="1"/>
  <c r="N9220" i="1"/>
  <c r="AS9220" i="1" s="1"/>
  <c r="AD9220" i="1"/>
  <c r="R9226" i="1"/>
  <c r="C9227" i="1"/>
  <c r="S9227" i="1"/>
  <c r="V9230" i="1"/>
  <c r="AH9230" i="1"/>
  <c r="AD9230" i="1" s="1"/>
  <c r="AN9231" i="1"/>
  <c r="AS9231" i="1" s="1"/>
  <c r="AC9236" i="1"/>
  <c r="AD9237" i="1"/>
  <c r="AS9238" i="1"/>
  <c r="AT9243" i="1"/>
  <c r="N9243" i="1"/>
  <c r="AS9243" i="1" s="1"/>
  <c r="S9243" i="1"/>
  <c r="C9249" i="1"/>
  <c r="T9249" i="1"/>
  <c r="AT9261" i="1"/>
  <c r="N9261" i="1"/>
  <c r="AS9261" i="1" s="1"/>
  <c r="AD9261" i="1"/>
  <c r="S9262" i="1"/>
  <c r="T9262" i="1"/>
  <c r="AS9266" i="1"/>
  <c r="C9270" i="1"/>
  <c r="D9273" i="1"/>
  <c r="AN9277" i="1"/>
  <c r="N9171" i="1"/>
  <c r="AS9171" i="1" s="1"/>
  <c r="N9175" i="1"/>
  <c r="AS9175" i="1" s="1"/>
  <c r="N9179" i="1"/>
  <c r="AS9179" i="1" s="1"/>
  <c r="N9183" i="1"/>
  <c r="AS9183" i="1" s="1"/>
  <c r="N9195" i="1"/>
  <c r="AS9195" i="1" s="1"/>
  <c r="AD9195" i="1"/>
  <c r="AT9195" i="1"/>
  <c r="D9203" i="1"/>
  <c r="T9203" i="1"/>
  <c r="AN9203" i="1"/>
  <c r="AV9203" i="1"/>
  <c r="O9210" i="1"/>
  <c r="AE9210" i="1"/>
  <c r="D9211" i="1"/>
  <c r="T9211" i="1"/>
  <c r="AN9211" i="1"/>
  <c r="AV9211" i="1"/>
  <c r="D9215" i="1"/>
  <c r="T9215" i="1"/>
  <c r="AN9215" i="1"/>
  <c r="AV9215" i="1"/>
  <c r="N9219" i="1"/>
  <c r="AS9219" i="1" s="1"/>
  <c r="AU9220" i="1"/>
  <c r="AE9226" i="1"/>
  <c r="D9227" i="1"/>
  <c r="T9227" i="1"/>
  <c r="AN9227" i="1"/>
  <c r="AV9227" i="1"/>
  <c r="AN9230" i="1"/>
  <c r="C9231" i="1"/>
  <c r="T9231" i="1"/>
  <c r="AT9231" i="1"/>
  <c r="P9236" i="1"/>
  <c r="AT9237" i="1"/>
  <c r="N9237" i="1"/>
  <c r="AS9237" i="1" s="1"/>
  <c r="S9237" i="1"/>
  <c r="AN9237" i="1"/>
  <c r="AC9249" i="1"/>
  <c r="AN9257" i="1"/>
  <c r="AS9257" i="1" s="1"/>
  <c r="AO9254" i="1"/>
  <c r="AS9260" i="1"/>
  <c r="D9265" i="1"/>
  <c r="C9265" i="1"/>
  <c r="G9269" i="1"/>
  <c r="AV9269" i="1"/>
  <c r="AN9269" i="1"/>
  <c r="AT9273" i="1"/>
  <c r="N9273" i="1"/>
  <c r="X9277" i="1"/>
  <c r="S9278" i="1"/>
  <c r="AB9277" i="1"/>
  <c r="AU9230" i="1"/>
  <c r="T9257" i="1"/>
  <c r="Y9254" i="1"/>
  <c r="Y9252" i="1" s="1"/>
  <c r="C9262" i="1"/>
  <c r="D9262" i="1"/>
  <c r="T9265" i="1"/>
  <c r="S9265" i="1"/>
  <c r="S9270" i="1"/>
  <c r="AD9273" i="1"/>
  <c r="AC9273" i="1"/>
  <c r="P9277" i="1"/>
  <c r="AU9278" i="1"/>
  <c r="AT9281" i="1"/>
  <c r="N9281" i="1"/>
  <c r="AS9282" i="1"/>
  <c r="AS9287" i="1"/>
  <c r="N9173" i="1"/>
  <c r="AS9173" i="1" s="1"/>
  <c r="N9177" i="1"/>
  <c r="AS9177" i="1" s="1"/>
  <c r="N9181" i="1"/>
  <c r="AS9181" i="1" s="1"/>
  <c r="N9203" i="1"/>
  <c r="N9211" i="1"/>
  <c r="AS9211" i="1" s="1"/>
  <c r="N9215" i="1"/>
  <c r="AS9215" i="1" s="1"/>
  <c r="N9227" i="1"/>
  <c r="AS9227" i="1" s="1"/>
  <c r="E9230" i="1"/>
  <c r="E9226" i="1" s="1"/>
  <c r="Q9230" i="1"/>
  <c r="N9230" i="1" s="1"/>
  <c r="AS9230" i="1" s="1"/>
  <c r="U9230" i="1"/>
  <c r="N9236" i="1"/>
  <c r="AS9236" i="1" s="1"/>
  <c r="AD9236" i="1"/>
  <c r="D9237" i="1"/>
  <c r="AC9237" i="1"/>
  <c r="AS9242" i="1"/>
  <c r="AD9243" i="1"/>
  <c r="AS9244" i="1"/>
  <c r="AT9249" i="1"/>
  <c r="N9249" i="1"/>
  <c r="AS9249" i="1" s="1"/>
  <c r="D9257" i="1"/>
  <c r="E9254" i="1"/>
  <c r="I9254" i="1"/>
  <c r="I9252" i="1" s="1"/>
  <c r="M9254" i="1"/>
  <c r="M9252" i="1" s="1"/>
  <c r="AV9257" i="1"/>
  <c r="Q9254" i="1"/>
  <c r="N9262" i="1"/>
  <c r="R9261" i="1"/>
  <c r="AW9262" i="1"/>
  <c r="AN9262" i="1"/>
  <c r="AS9264" i="1"/>
  <c r="AD9265" i="1"/>
  <c r="AU9270" i="1"/>
  <c r="AC9270" i="1"/>
  <c r="AV9273" i="1"/>
  <c r="AN9273" i="1"/>
  <c r="AV9276" i="1"/>
  <c r="AN9276" i="1"/>
  <c r="H9277" i="1"/>
  <c r="C9278" i="1"/>
  <c r="L9277" i="1"/>
  <c r="AJ9276" i="1"/>
  <c r="AJ9142" i="1" s="1"/>
  <c r="AJ8941" i="1" s="1"/>
  <c r="AR9276" i="1"/>
  <c r="AR9142" i="1" s="1"/>
  <c r="D9281" i="1"/>
  <c r="N9270" i="1"/>
  <c r="AS9270" i="1" s="1"/>
  <c r="AD9270" i="1"/>
  <c r="N9278" i="1"/>
  <c r="AS9278" i="1" s="1"/>
  <c r="AD9278" i="1"/>
  <c r="AC9281" i="1"/>
  <c r="C9282" i="1"/>
  <c r="S9282" i="1"/>
  <c r="AN9282" i="1"/>
  <c r="C9286" i="1"/>
  <c r="U9286" i="1"/>
  <c r="T9297" i="1"/>
  <c r="AD9303" i="1"/>
  <c r="AT9348" i="1"/>
  <c r="AD9353" i="1"/>
  <c r="R9277" i="1"/>
  <c r="AN9281" i="1"/>
  <c r="AT9287" i="1"/>
  <c r="O9286" i="1"/>
  <c r="O9277" i="1" s="1"/>
  <c r="S9287" i="1"/>
  <c r="AB9293" i="1"/>
  <c r="AB9159" i="1" s="1"/>
  <c r="AB8958" i="1" s="1"/>
  <c r="AC9303" i="1"/>
  <c r="AH9293" i="1"/>
  <c r="AH9276" i="1" s="1"/>
  <c r="AH9269" i="1" s="1"/>
  <c r="AH9254" i="1" s="1"/>
  <c r="AH9252" i="1" s="1"/>
  <c r="AW9336" i="1"/>
  <c r="AW9353" i="1"/>
  <c r="AD9287" i="1"/>
  <c r="AC9287" i="1"/>
  <c r="AE9286" i="1"/>
  <c r="T9353" i="1"/>
  <c r="AW9321" i="1"/>
  <c r="AR9319" i="1"/>
  <c r="AW9319" i="1" s="1"/>
  <c r="N9265" i="1"/>
  <c r="AS9265" i="1" s="1"/>
  <c r="AW9282" i="1"/>
  <c r="AC9282" i="1"/>
  <c r="D9286" i="1"/>
  <c r="D9287" i="1"/>
  <c r="AV9287" i="1"/>
  <c r="AN9287" i="1"/>
  <c r="L9293" i="1"/>
  <c r="L9159" i="1" s="1"/>
  <c r="L8958" i="1" s="1"/>
  <c r="AF9293" i="1"/>
  <c r="AF9159" i="1" s="1"/>
  <c r="AF8958" i="1" s="1"/>
  <c r="AJ9293" i="1"/>
  <c r="AJ9159" i="1" s="1"/>
  <c r="AJ8958" i="1" s="1"/>
  <c r="AR9293" i="1"/>
  <c r="AR9159" i="1" s="1"/>
  <c r="AR8958" i="1" s="1"/>
  <c r="AW9297" i="1"/>
  <c r="AN9303" i="1"/>
  <c r="I9336" i="1"/>
  <c r="I9321" i="1" s="1"/>
  <c r="I9319" i="1" s="1"/>
  <c r="M9336" i="1"/>
  <c r="M9321" i="1" s="1"/>
  <c r="M9319" i="1" s="1"/>
  <c r="AG9336" i="1"/>
  <c r="AG9321" i="1" s="1"/>
  <c r="AG9319" i="1" s="1"/>
  <c r="AK9336" i="1"/>
  <c r="AK9321" i="1" s="1"/>
  <c r="AK9319" i="1" s="1"/>
  <c r="AW9343" i="1"/>
  <c r="AD9344" i="1"/>
  <c r="Y9344" i="1"/>
  <c r="Y9143" i="1" s="1"/>
  <c r="Y9360" i="1"/>
  <c r="Y9159" i="1" s="1"/>
  <c r="AN9370" i="1"/>
  <c r="AS9390" i="1"/>
  <c r="AS9394" i="1"/>
  <c r="AC9294" i="1"/>
  <c r="H9297" i="1"/>
  <c r="P9297" i="1"/>
  <c r="X9297" i="1"/>
  <c r="AC9298" i="1"/>
  <c r="N9303" i="1"/>
  <c r="AS9303" i="1" s="1"/>
  <c r="R9303" i="1"/>
  <c r="C9304" i="1"/>
  <c r="S9304" i="1"/>
  <c r="C9310" i="1"/>
  <c r="S9310" i="1"/>
  <c r="AU9310" i="1"/>
  <c r="AC9324" i="1"/>
  <c r="C9328" i="1"/>
  <c r="O9328" i="1"/>
  <c r="S9328" i="1"/>
  <c r="AE9328" i="1"/>
  <c r="C9332" i="1"/>
  <c r="S9332" i="1"/>
  <c r="N9337" i="1"/>
  <c r="AS9337" i="1" s="1"/>
  <c r="AC9340" i="1"/>
  <c r="E9344" i="1"/>
  <c r="Q9344" i="1"/>
  <c r="AC9344" i="1"/>
  <c r="AO9344" i="1"/>
  <c r="N9345" i="1"/>
  <c r="AS9345" i="1" s="1"/>
  <c r="E9348" i="1"/>
  <c r="E9147" i="1" s="1"/>
  <c r="Q9348" i="1"/>
  <c r="U9348" i="1"/>
  <c r="AC9348" i="1"/>
  <c r="AO9348" i="1"/>
  <c r="N9349" i="1"/>
  <c r="AS9349" i="1" s="1"/>
  <c r="H9353" i="1"/>
  <c r="P9353" i="1"/>
  <c r="X9353" i="1"/>
  <c r="X9152" i="1" s="1"/>
  <c r="X8951" i="1" s="1"/>
  <c r="AC9354" i="1"/>
  <c r="E9360" i="1"/>
  <c r="Q9360" i="1"/>
  <c r="AV9360" i="1" s="1"/>
  <c r="N9361" i="1"/>
  <c r="AS9361" i="1" s="1"/>
  <c r="E9364" i="1"/>
  <c r="Q9364" i="1"/>
  <c r="AV9364" i="1" s="1"/>
  <c r="U9364" i="1"/>
  <c r="AC9364" i="1"/>
  <c r="AO9364" i="1"/>
  <c r="N9365" i="1"/>
  <c r="AS9365" i="1" s="1"/>
  <c r="C9370" i="1"/>
  <c r="O9370" i="1"/>
  <c r="S9370" i="1"/>
  <c r="AE9370" i="1"/>
  <c r="N9389" i="1"/>
  <c r="AS9389" i="1" s="1"/>
  <c r="C9390" i="1"/>
  <c r="S9390" i="1"/>
  <c r="AC9392" i="1"/>
  <c r="N9393" i="1"/>
  <c r="AS9393" i="1" s="1"/>
  <c r="C9394" i="1"/>
  <c r="S9394" i="1"/>
  <c r="AC9396" i="1"/>
  <c r="N9397" i="1"/>
  <c r="AS9397" i="1" s="1"/>
  <c r="C9398" i="1"/>
  <c r="S9398" i="1"/>
  <c r="AC9400" i="1"/>
  <c r="N9401" i="1"/>
  <c r="AS9401" i="1" s="1"/>
  <c r="C9402" i="1"/>
  <c r="S9402" i="1"/>
  <c r="AT9404" i="1"/>
  <c r="C9406" i="1"/>
  <c r="AD9414" i="1"/>
  <c r="AC9414" i="1"/>
  <c r="N9294" i="1"/>
  <c r="AS9294" i="1" s="1"/>
  <c r="AC9297" i="1"/>
  <c r="N9298" i="1"/>
  <c r="AS9298" i="1" s="1"/>
  <c r="C9303" i="1"/>
  <c r="S9303" i="1"/>
  <c r="AN9304" i="1"/>
  <c r="AS9304" i="1" s="1"/>
  <c r="AN9310" i="1"/>
  <c r="AS9310" i="1" s="1"/>
  <c r="N9324" i="1"/>
  <c r="AS9324" i="1" s="1"/>
  <c r="AC9329" i="1"/>
  <c r="C9337" i="1"/>
  <c r="S9337" i="1"/>
  <c r="N9340" i="1"/>
  <c r="AS9340" i="1" s="1"/>
  <c r="C9345" i="1"/>
  <c r="S9345" i="1"/>
  <c r="C9349" i="1"/>
  <c r="S9349" i="1"/>
  <c r="AC9353" i="1"/>
  <c r="N9354" i="1"/>
  <c r="AS9354" i="1" s="1"/>
  <c r="C9361" i="1"/>
  <c r="S9361" i="1"/>
  <c r="N9364" i="1"/>
  <c r="C9365" i="1"/>
  <c r="S9365" i="1"/>
  <c r="AC9371" i="1"/>
  <c r="AC9377" i="1"/>
  <c r="AC9383" i="1"/>
  <c r="AC9387" i="1"/>
  <c r="C9389" i="1"/>
  <c r="S9389" i="1"/>
  <c r="AC9391" i="1"/>
  <c r="N9392" i="1"/>
  <c r="AS9392" i="1" s="1"/>
  <c r="C9393" i="1"/>
  <c r="S9393" i="1"/>
  <c r="AC9395" i="1"/>
  <c r="N9396" i="1"/>
  <c r="AS9396" i="1" s="1"/>
  <c r="C9397" i="1"/>
  <c r="S9397" i="1"/>
  <c r="AC9399" i="1"/>
  <c r="N9400" i="1"/>
  <c r="AS9400" i="1" s="1"/>
  <c r="C9401" i="1"/>
  <c r="S9401" i="1"/>
  <c r="AD9405" i="1"/>
  <c r="N9406" i="1"/>
  <c r="AD9406" i="1"/>
  <c r="AN9406" i="1"/>
  <c r="D9407" i="1"/>
  <c r="C9407" i="1"/>
  <c r="C9408" i="1"/>
  <c r="T9408" i="1"/>
  <c r="S9408" i="1"/>
  <c r="AT9409" i="1"/>
  <c r="N9409" i="1"/>
  <c r="AS9409" i="1" s="1"/>
  <c r="AV9409" i="1"/>
  <c r="AN9409" i="1"/>
  <c r="T9412" i="1"/>
  <c r="S9412" i="1"/>
  <c r="AT9413" i="1"/>
  <c r="N9413" i="1"/>
  <c r="AV9413" i="1"/>
  <c r="AN9413" i="1"/>
  <c r="N9297" i="1"/>
  <c r="AS9297" i="1" s="1"/>
  <c r="N9329" i="1"/>
  <c r="AS9329" i="1" s="1"/>
  <c r="N9353" i="1"/>
  <c r="AS9353" i="1" s="1"/>
  <c r="N9371" i="1"/>
  <c r="AS9371" i="1" s="1"/>
  <c r="N9377" i="1"/>
  <c r="AS9377" i="1" s="1"/>
  <c r="N9383" i="1"/>
  <c r="AS9383" i="1" s="1"/>
  <c r="N9387" i="1"/>
  <c r="AS9387" i="1" s="1"/>
  <c r="N9391" i="1"/>
  <c r="AS9391" i="1" s="1"/>
  <c r="N9399" i="1"/>
  <c r="AS9399" i="1" s="1"/>
  <c r="AC9404" i="1"/>
  <c r="AT9405" i="1"/>
  <c r="N9405" i="1"/>
  <c r="AS9405" i="1" s="1"/>
  <c r="T9406" i="1"/>
  <c r="AN9407" i="1"/>
  <c r="AS9407" i="1" s="1"/>
  <c r="AD9409" i="1"/>
  <c r="AC9409" i="1"/>
  <c r="AD9413" i="1"/>
  <c r="AC9413" i="1"/>
  <c r="AT9462" i="1"/>
  <c r="T9407" i="1"/>
  <c r="S9407" i="1"/>
  <c r="AT9407" i="1"/>
  <c r="AS9408" i="1"/>
  <c r="AN9408" i="1"/>
  <c r="AU9408" i="1"/>
  <c r="C9409" i="1"/>
  <c r="D9412" i="1"/>
  <c r="C9412" i="1"/>
  <c r="AN9412" i="1"/>
  <c r="AS9412" i="1" s="1"/>
  <c r="AU9412" i="1"/>
  <c r="C9413" i="1"/>
  <c r="AU9414" i="1"/>
  <c r="N9414" i="1"/>
  <c r="AS9414" i="1" s="1"/>
  <c r="S9414" i="1"/>
  <c r="Z9455" i="1"/>
  <c r="AD9462" i="1"/>
  <c r="AC9462" i="1"/>
  <c r="C9416" i="1"/>
  <c r="N9419" i="1"/>
  <c r="AS9419" i="1" s="1"/>
  <c r="N9423" i="1"/>
  <c r="AS9423" i="1" s="1"/>
  <c r="N9435" i="1"/>
  <c r="AS9435" i="1" s="1"/>
  <c r="N9439" i="1"/>
  <c r="AS9439" i="1" s="1"/>
  <c r="N9443" i="1"/>
  <c r="AS9443" i="1" s="1"/>
  <c r="N9447" i="1"/>
  <c r="AS9447" i="1" s="1"/>
  <c r="N9451" i="1"/>
  <c r="AS9451" i="1" s="1"/>
  <c r="E9462" i="1"/>
  <c r="Q9462" i="1"/>
  <c r="U9462" i="1"/>
  <c r="AO9462" i="1"/>
  <c r="N9463" i="1"/>
  <c r="AS9463" i="1" s="1"/>
  <c r="AW9463" i="1"/>
  <c r="AD9463" i="1"/>
  <c r="T9466" i="1"/>
  <c r="AT9466" i="1"/>
  <c r="AU9471" i="1"/>
  <c r="T9471" i="1"/>
  <c r="Z9470" i="1"/>
  <c r="Z9403" i="1" s="1"/>
  <c r="AH9478" i="1"/>
  <c r="AL9478" i="1"/>
  <c r="AC9487" i="1"/>
  <c r="AW9504" i="1"/>
  <c r="AD9529" i="1"/>
  <c r="AC9417" i="1"/>
  <c r="N9418" i="1"/>
  <c r="AS9418" i="1" s="1"/>
  <c r="C9419" i="1"/>
  <c r="S9419" i="1"/>
  <c r="AC9421" i="1"/>
  <c r="N9422" i="1"/>
  <c r="AS9422" i="1" s="1"/>
  <c r="C9423" i="1"/>
  <c r="S9423" i="1"/>
  <c r="AC9425" i="1"/>
  <c r="N9426" i="1"/>
  <c r="AS9426" i="1" s="1"/>
  <c r="AC9429" i="1"/>
  <c r="N9430" i="1"/>
  <c r="AS9430" i="1" s="1"/>
  <c r="AC9433" i="1"/>
  <c r="N9434" i="1"/>
  <c r="AS9434" i="1" s="1"/>
  <c r="C9435" i="1"/>
  <c r="S9435" i="1"/>
  <c r="N9438" i="1"/>
  <c r="AS9438" i="1" s="1"/>
  <c r="C9439" i="1"/>
  <c r="S9439" i="1"/>
  <c r="AC9441" i="1"/>
  <c r="N9442" i="1"/>
  <c r="AS9442" i="1" s="1"/>
  <c r="C9443" i="1"/>
  <c r="S9443" i="1"/>
  <c r="AC9445" i="1"/>
  <c r="N9446" i="1"/>
  <c r="AS9446" i="1" s="1"/>
  <c r="C9447" i="1"/>
  <c r="S9447" i="1"/>
  <c r="AC9449" i="1"/>
  <c r="N9450" i="1"/>
  <c r="AS9450" i="1" s="1"/>
  <c r="C9451" i="1"/>
  <c r="S9451" i="1"/>
  <c r="D9458" i="1"/>
  <c r="T9458" i="1"/>
  <c r="AN9458" i="1"/>
  <c r="AS9458" i="1" s="1"/>
  <c r="C9463" i="1"/>
  <c r="S9463" i="1"/>
  <c r="D9466" i="1"/>
  <c r="AC9471" i="1"/>
  <c r="AC9494" i="1"/>
  <c r="I9522" i="1"/>
  <c r="M9522" i="1"/>
  <c r="N9417" i="1"/>
  <c r="AS9417" i="1" s="1"/>
  <c r="N9421" i="1"/>
  <c r="AS9421" i="1" s="1"/>
  <c r="N9425" i="1"/>
  <c r="AS9425" i="1" s="1"/>
  <c r="N9429" i="1"/>
  <c r="AS9429" i="1" s="1"/>
  <c r="N9433" i="1"/>
  <c r="AS9433" i="1" s="1"/>
  <c r="N9441" i="1"/>
  <c r="AS9441" i="1" s="1"/>
  <c r="N9445" i="1"/>
  <c r="AS9445" i="1" s="1"/>
  <c r="N9449" i="1"/>
  <c r="AS9449" i="1" s="1"/>
  <c r="AQ9462" i="1"/>
  <c r="AS9469" i="1"/>
  <c r="D9471" i="1"/>
  <c r="J9470" i="1"/>
  <c r="J9403" i="1" s="1"/>
  <c r="AW9471" i="1"/>
  <c r="AN9471" i="1"/>
  <c r="AS9471" i="1" s="1"/>
  <c r="AE9470" i="1"/>
  <c r="AE9455" i="1" s="1"/>
  <c r="AD9494" i="1"/>
  <c r="O9470" i="1"/>
  <c r="T9482" i="1"/>
  <c r="D9498" i="1"/>
  <c r="N9474" i="1"/>
  <c r="AS9474" i="1" s="1"/>
  <c r="AU9479" i="1"/>
  <c r="F9482" i="1"/>
  <c r="F9415" i="1" s="1"/>
  <c r="F8946" i="1" s="1"/>
  <c r="N9482" i="1"/>
  <c r="R9482" i="1"/>
  <c r="V9482" i="1"/>
  <c r="V9415" i="1" s="1"/>
  <c r="V8946" i="1" s="1"/>
  <c r="AP9482" i="1"/>
  <c r="AP9415" i="1" s="1"/>
  <c r="E9487" i="1"/>
  <c r="Q9487" i="1"/>
  <c r="U9487" i="1"/>
  <c r="AO9487" i="1"/>
  <c r="AT9487" i="1" s="1"/>
  <c r="N9488" i="1"/>
  <c r="AS9488" i="1" s="1"/>
  <c r="R9494" i="1"/>
  <c r="V9494" i="1"/>
  <c r="V9427" i="1" s="1"/>
  <c r="F9498" i="1"/>
  <c r="F9431" i="1" s="1"/>
  <c r="F8962" i="1" s="1"/>
  <c r="N9498" i="1"/>
  <c r="R9498" i="1"/>
  <c r="V9498" i="1"/>
  <c r="V9431" i="1" s="1"/>
  <c r="AP9498" i="1"/>
  <c r="AP9431" i="1" s="1"/>
  <c r="AU9431" i="1" s="1"/>
  <c r="H9504" i="1"/>
  <c r="P9504" i="1"/>
  <c r="X9504" i="1"/>
  <c r="T9504" i="1" s="1"/>
  <c r="AC9505" i="1"/>
  <c r="AC9511" i="1"/>
  <c r="C9525" i="1"/>
  <c r="S9525" i="1"/>
  <c r="E9529" i="1"/>
  <c r="Q9529" i="1"/>
  <c r="U9529" i="1"/>
  <c r="AO9529" i="1"/>
  <c r="N9530" i="1"/>
  <c r="AS9530" i="1" s="1"/>
  <c r="AC9533" i="1"/>
  <c r="AN9538" i="1"/>
  <c r="C9541" i="1"/>
  <c r="S9541" i="1"/>
  <c r="AN9541" i="1"/>
  <c r="AW9544" i="1"/>
  <c r="Y9545" i="1"/>
  <c r="D9571" i="1"/>
  <c r="C9474" i="1"/>
  <c r="S9474" i="1"/>
  <c r="C9482" i="1"/>
  <c r="N9487" i="1"/>
  <c r="C9488" i="1"/>
  <c r="S9488" i="1"/>
  <c r="C9498" i="1"/>
  <c r="S9498" i="1"/>
  <c r="AC9504" i="1"/>
  <c r="N9505" i="1"/>
  <c r="AS9505" i="1" s="1"/>
  <c r="N9511" i="1"/>
  <c r="AS9511" i="1" s="1"/>
  <c r="N9517" i="1"/>
  <c r="AS9517" i="1" s="1"/>
  <c r="N9529" i="1"/>
  <c r="C9530" i="1"/>
  <c r="S9530" i="1"/>
  <c r="N9533" i="1"/>
  <c r="AS9533" i="1" s="1"/>
  <c r="AC9538" i="1"/>
  <c r="AT9549" i="1"/>
  <c r="AF9478" i="1"/>
  <c r="N9504" i="1"/>
  <c r="AS9504" i="1" s="1"/>
  <c r="R9522" i="1"/>
  <c r="AH9522" i="1"/>
  <c r="AH9520" i="1" s="1"/>
  <c r="N9538" i="1"/>
  <c r="AS9538" i="1" s="1"/>
  <c r="AD9541" i="1"/>
  <c r="AC9549" i="1"/>
  <c r="T9554" i="1"/>
  <c r="Y9561" i="1"/>
  <c r="Y9427" i="1" s="1"/>
  <c r="T9571" i="1"/>
  <c r="AS9541" i="1"/>
  <c r="E9545" i="1"/>
  <c r="AO9545" i="1"/>
  <c r="N9546" i="1"/>
  <c r="AS9546" i="1" s="1"/>
  <c r="E9549" i="1"/>
  <c r="Q9549" i="1"/>
  <c r="U9549" i="1"/>
  <c r="AO9549" i="1"/>
  <c r="N9550" i="1"/>
  <c r="AS9550" i="1" s="1"/>
  <c r="P9554" i="1"/>
  <c r="AF9554" i="1"/>
  <c r="AC9555" i="1"/>
  <c r="Q9561" i="1"/>
  <c r="U9561" i="1"/>
  <c r="N9562" i="1"/>
  <c r="AS9562" i="1" s="1"/>
  <c r="E9565" i="1"/>
  <c r="Q9565" i="1"/>
  <c r="U9565" i="1"/>
  <c r="AC9565" i="1"/>
  <c r="AO9565" i="1"/>
  <c r="N9566" i="1"/>
  <c r="AS9566" i="1" s="1"/>
  <c r="C9571" i="1"/>
  <c r="O9571" i="1"/>
  <c r="S9571" i="1"/>
  <c r="AE9571" i="1"/>
  <c r="N9592" i="1"/>
  <c r="AS9592" i="1" s="1"/>
  <c r="AD9592" i="1"/>
  <c r="AT9592" i="1"/>
  <c r="P9596" i="1"/>
  <c r="AF9596" i="1"/>
  <c r="AF9589" i="1" s="1"/>
  <c r="AF9587" i="1" s="1"/>
  <c r="AR9596" i="1"/>
  <c r="AS9622" i="1"/>
  <c r="AP9611" i="1"/>
  <c r="AP9604" i="1" s="1"/>
  <c r="AP9589" i="1" s="1"/>
  <c r="AP9587" i="1" s="1"/>
  <c r="C9546" i="1"/>
  <c r="S9546" i="1"/>
  <c r="C9550" i="1"/>
  <c r="S9550" i="1"/>
  <c r="AC9554" i="1"/>
  <c r="N9555" i="1"/>
  <c r="AS9555" i="1" s="1"/>
  <c r="C9562" i="1"/>
  <c r="S9562" i="1"/>
  <c r="N9565" i="1"/>
  <c r="C9566" i="1"/>
  <c r="S9566" i="1"/>
  <c r="AC9572" i="1"/>
  <c r="AC9578" i="1"/>
  <c r="AC9584" i="1"/>
  <c r="C9592" i="1"/>
  <c r="S9592" i="1"/>
  <c r="E9596" i="1"/>
  <c r="U9596" i="1"/>
  <c r="N9597" i="1"/>
  <c r="AS9597" i="1" s="1"/>
  <c r="AU9604" i="1"/>
  <c r="W9612" i="1"/>
  <c r="AA9612" i="1"/>
  <c r="AA9611" i="1" s="1"/>
  <c r="AA9604" i="1" s="1"/>
  <c r="AA9589" i="1" s="1"/>
  <c r="AA9587" i="1" s="1"/>
  <c r="T9616" i="1"/>
  <c r="D9621" i="1"/>
  <c r="AU9621" i="1"/>
  <c r="K9628" i="1"/>
  <c r="AI9628" i="1"/>
  <c r="AM9628" i="1"/>
  <c r="AM8958" i="1" s="1"/>
  <c r="N9572" i="1"/>
  <c r="AS9572" i="1" s="1"/>
  <c r="N9578" i="1"/>
  <c r="AS9578" i="1" s="1"/>
  <c r="N9584" i="1"/>
  <c r="AS9584" i="1" s="1"/>
  <c r="N9600" i="1"/>
  <c r="AS9600" i="1" s="1"/>
  <c r="AW9600" i="1"/>
  <c r="AC9600" i="1"/>
  <c r="S9612" i="1"/>
  <c r="G9611" i="1"/>
  <c r="G9604" i="1" s="1"/>
  <c r="G9589" i="1" s="1"/>
  <c r="G9587" i="1" s="1"/>
  <c r="K9611" i="1"/>
  <c r="K9604" i="1" s="1"/>
  <c r="K9589" i="1" s="1"/>
  <c r="K9587" i="1" s="1"/>
  <c r="T9612" i="1"/>
  <c r="V9611" i="1"/>
  <c r="V9604" i="1" s="1"/>
  <c r="V9589" i="1" s="1"/>
  <c r="V9587" i="1" s="1"/>
  <c r="AD9638" i="1"/>
  <c r="AI9611" i="1"/>
  <c r="AI9604" i="1" s="1"/>
  <c r="AI9589" i="1" s="1"/>
  <c r="AI9587" i="1" s="1"/>
  <c r="C9608" i="1"/>
  <c r="S9608" i="1"/>
  <c r="C9612" i="1"/>
  <c r="AQ9612" i="1"/>
  <c r="AQ8942" i="1" s="1"/>
  <c r="C9616" i="1"/>
  <c r="O9616" i="1"/>
  <c r="S9616" i="1"/>
  <c r="AE9616" i="1"/>
  <c r="N9621" i="1"/>
  <c r="AS9621" i="1" s="1"/>
  <c r="R9621" i="1"/>
  <c r="AH9621" i="1"/>
  <c r="C9622" i="1"/>
  <c r="S9622" i="1"/>
  <c r="G9628" i="1"/>
  <c r="G8958" i="1" s="1"/>
  <c r="W9628" i="1"/>
  <c r="AE9628" i="1"/>
  <c r="C9632" i="1"/>
  <c r="O9632" i="1"/>
  <c r="S9632" i="1"/>
  <c r="W9632" i="1"/>
  <c r="W8962" i="1" s="1"/>
  <c r="AE9632" i="1"/>
  <c r="AQ9632" i="1"/>
  <c r="AQ8962" i="1" s="1"/>
  <c r="AN9633" i="1"/>
  <c r="E9638" i="1"/>
  <c r="Q9638" i="1"/>
  <c r="U9638" i="1"/>
  <c r="AC9638" i="1"/>
  <c r="AO9638" i="1"/>
  <c r="AT9638" i="1" s="1"/>
  <c r="N9639" i="1"/>
  <c r="AS9639" i="1" s="1"/>
  <c r="AT9639" i="1"/>
  <c r="AC9605" i="1"/>
  <c r="AC9613" i="1"/>
  <c r="AC9617" i="1"/>
  <c r="C9621" i="1"/>
  <c r="S9621" i="1"/>
  <c r="AC9629" i="1"/>
  <c r="AC9633" i="1"/>
  <c r="N9638" i="1"/>
  <c r="C9639" i="1"/>
  <c r="S9639" i="1"/>
  <c r="N9605" i="1"/>
  <c r="AS9605" i="1" s="1"/>
  <c r="N9613" i="1"/>
  <c r="AS9613" i="1" s="1"/>
  <c r="N9617" i="1"/>
  <c r="AS9617" i="1" s="1"/>
  <c r="N9629" i="1"/>
  <c r="AS9629" i="1" s="1"/>
  <c r="N9633" i="1"/>
  <c r="AB9656" i="1"/>
  <c r="AB9654" i="1" s="1"/>
  <c r="AC9645" i="1"/>
  <c r="N9680" i="1"/>
  <c r="AS9680" i="1" s="1"/>
  <c r="AU9680" i="1"/>
  <c r="U9679" i="1"/>
  <c r="S9680" i="1"/>
  <c r="T9683" i="1"/>
  <c r="S9683" i="1"/>
  <c r="T9699" i="1"/>
  <c r="S9699" i="1"/>
  <c r="AU9723" i="1"/>
  <c r="AP9721" i="1"/>
  <c r="AU9721" i="1" s="1"/>
  <c r="T9730" i="1"/>
  <c r="W9723" i="1"/>
  <c r="W9721" i="1" s="1"/>
  <c r="N9645" i="1"/>
  <c r="AS9645" i="1" s="1"/>
  <c r="N9651" i="1"/>
  <c r="AS9651" i="1" s="1"/>
  <c r="F9663" i="1"/>
  <c r="N9663" i="1"/>
  <c r="R9663" i="1"/>
  <c r="V9663" i="1"/>
  <c r="T9663" i="1" s="1"/>
  <c r="AP9663" i="1"/>
  <c r="AU9663" i="1" s="1"/>
  <c r="C9664" i="1"/>
  <c r="S9664" i="1"/>
  <c r="AU9664" i="1"/>
  <c r="N9667" i="1"/>
  <c r="AS9667" i="1" s="1"/>
  <c r="AF9671" i="1"/>
  <c r="AC9672" i="1"/>
  <c r="AW9672" i="1"/>
  <c r="Q9679" i="1"/>
  <c r="AC9659" i="1"/>
  <c r="S9663" i="1"/>
  <c r="C9667" i="1"/>
  <c r="S9667" i="1"/>
  <c r="N9672" i="1"/>
  <c r="AS9672" i="1" s="1"/>
  <c r="AD9675" i="1"/>
  <c r="E9679" i="1"/>
  <c r="C9680" i="1"/>
  <c r="T9688" i="1"/>
  <c r="S9688" i="1"/>
  <c r="D9699" i="1"/>
  <c r="C9699" i="1"/>
  <c r="N9659" i="1"/>
  <c r="AS9659" i="1" s="1"/>
  <c r="AF9663" i="1"/>
  <c r="AT9675" i="1"/>
  <c r="N9675" i="1"/>
  <c r="AS9675" i="1" s="1"/>
  <c r="N9679" i="1"/>
  <c r="AC9679" i="1"/>
  <c r="F9679" i="1"/>
  <c r="F9678" i="1" s="1"/>
  <c r="F9671" i="1" s="1"/>
  <c r="J9679" i="1"/>
  <c r="T9680" i="1"/>
  <c r="AG9679" i="1"/>
  <c r="AG9678" i="1" s="1"/>
  <c r="AG9671" i="1" s="1"/>
  <c r="AG9656" i="1" s="1"/>
  <c r="AG9654" i="1" s="1"/>
  <c r="AK9679" i="1"/>
  <c r="AK9678" i="1" s="1"/>
  <c r="AK9671" i="1" s="1"/>
  <c r="AK9656" i="1" s="1"/>
  <c r="AK9654" i="1" s="1"/>
  <c r="AT9680" i="1"/>
  <c r="AU9683" i="1"/>
  <c r="D9683" i="1"/>
  <c r="C9683" i="1"/>
  <c r="D9688" i="1"/>
  <c r="C9688" i="1"/>
  <c r="AC9699" i="1"/>
  <c r="AS9700" i="1"/>
  <c r="AD9721" i="1"/>
  <c r="S9730" i="1"/>
  <c r="N9683" i="1"/>
  <c r="AD9683" i="1"/>
  <c r="C9684" i="1"/>
  <c r="S9684" i="1"/>
  <c r="AU9684" i="1"/>
  <c r="AC9688" i="1"/>
  <c r="N9689" i="1"/>
  <c r="AS9689" i="1" s="1"/>
  <c r="AD9689" i="1"/>
  <c r="R9695" i="1"/>
  <c r="AD9695" i="1"/>
  <c r="C9696" i="1"/>
  <c r="S9696" i="1"/>
  <c r="AU9696" i="1"/>
  <c r="N9699" i="1"/>
  <c r="R9699" i="1"/>
  <c r="AW9699" i="1" s="1"/>
  <c r="AD9699" i="1"/>
  <c r="AP9699" i="1"/>
  <c r="AN9699" i="1" s="1"/>
  <c r="C9700" i="1"/>
  <c r="AU9700" i="1"/>
  <c r="H9705" i="1"/>
  <c r="P9705" i="1"/>
  <c r="X9705" i="1"/>
  <c r="T9705" i="1" s="1"/>
  <c r="AC9706" i="1"/>
  <c r="AC9712" i="1"/>
  <c r="AC9718" i="1"/>
  <c r="S9726" i="1"/>
  <c r="AU9726" i="1"/>
  <c r="S9731" i="1"/>
  <c r="AS9755" i="1"/>
  <c r="AD9766" i="1"/>
  <c r="D9684" i="1"/>
  <c r="T9684" i="1"/>
  <c r="AV9684" i="1"/>
  <c r="N9688" i="1"/>
  <c r="AS9688" i="1" s="1"/>
  <c r="AU9689" i="1"/>
  <c r="AC9705" i="1"/>
  <c r="N9706" i="1"/>
  <c r="AS9706" i="1" s="1"/>
  <c r="N9712" i="1"/>
  <c r="AS9712" i="1" s="1"/>
  <c r="N9718" i="1"/>
  <c r="AS9718" i="1" s="1"/>
  <c r="AC9721" i="1"/>
  <c r="AC9723" i="1"/>
  <c r="F9730" i="1"/>
  <c r="N9730" i="1"/>
  <c r="AS9730" i="1" s="1"/>
  <c r="R9730" i="1"/>
  <c r="AW9730" i="1" s="1"/>
  <c r="T9731" i="1"/>
  <c r="AD9731" i="1"/>
  <c r="AS9734" i="1"/>
  <c r="AC9700" i="1"/>
  <c r="N9705" i="1"/>
  <c r="AS9705" i="1" s="1"/>
  <c r="N9721" i="1"/>
  <c r="N9723" i="1"/>
  <c r="R9723" i="1"/>
  <c r="D9731" i="1"/>
  <c r="AD9762" i="1"/>
  <c r="AO9683" i="1"/>
  <c r="AN9683" i="1" s="1"/>
  <c r="AR9688" i="1"/>
  <c r="C9734" i="1"/>
  <c r="S9734" i="1"/>
  <c r="AC9738" i="1"/>
  <c r="N9739" i="1"/>
  <c r="AS9739" i="1" s="1"/>
  <c r="AC9742" i="1"/>
  <c r="AC9746" i="1"/>
  <c r="N9747" i="1"/>
  <c r="AS9747" i="1" s="1"/>
  <c r="AC9750" i="1"/>
  <c r="N9751" i="1"/>
  <c r="AS9751" i="1" s="1"/>
  <c r="D9755" i="1"/>
  <c r="AC9762" i="1"/>
  <c r="N9763" i="1"/>
  <c r="AS9763" i="1" s="1"/>
  <c r="U9766" i="1"/>
  <c r="AC9766" i="1"/>
  <c r="AO9766" i="1"/>
  <c r="AT9766" i="1" s="1"/>
  <c r="N9767" i="1"/>
  <c r="AS9767" i="1" s="1"/>
  <c r="C9772" i="1"/>
  <c r="S9772" i="1"/>
  <c r="D9773" i="1"/>
  <c r="T9773" i="1"/>
  <c r="D9779" i="1"/>
  <c r="T9779" i="1"/>
  <c r="N9738" i="1"/>
  <c r="S9739" i="1"/>
  <c r="N9742" i="1"/>
  <c r="AS9742" i="1" s="1"/>
  <c r="AC9745" i="1"/>
  <c r="N9746" i="1"/>
  <c r="AS9746" i="1" s="1"/>
  <c r="C9747" i="1"/>
  <c r="N9750" i="1"/>
  <c r="AS9750" i="1" s="1"/>
  <c r="C9751" i="1"/>
  <c r="N9762" i="1"/>
  <c r="C9763" i="1"/>
  <c r="S9763" i="1"/>
  <c r="N9766" i="1"/>
  <c r="C9767" i="1"/>
  <c r="S9767" i="1"/>
  <c r="AC9785" i="1"/>
  <c r="N9745" i="1"/>
  <c r="S9756" i="1"/>
  <c r="N9779" i="1"/>
  <c r="AS9779" i="1" s="1"/>
  <c r="N9785" i="1"/>
  <c r="AS9785" i="1" s="1"/>
  <c r="AW8489" i="1" l="1"/>
  <c r="R8422" i="1"/>
  <c r="R8472" i="1"/>
  <c r="P8422" i="1"/>
  <c r="P8472" i="1"/>
  <c r="E8137" i="1"/>
  <c r="AT7233" i="1"/>
  <c r="N7233" i="1"/>
  <c r="O5558" i="1"/>
  <c r="AQ7512" i="1"/>
  <c r="AQ7510" i="1" s="1"/>
  <c r="J7244" i="1"/>
  <c r="H7259" i="1"/>
  <c r="C7133" i="1"/>
  <c r="E7132" i="1"/>
  <c r="D7133" i="1"/>
  <c r="AE6613" i="1"/>
  <c r="Q6507" i="1"/>
  <c r="R6395" i="1"/>
  <c r="AW6396" i="1"/>
  <c r="R6329" i="1"/>
  <c r="H5551" i="1"/>
  <c r="AP5926" i="1"/>
  <c r="AP5919" i="1" s="1"/>
  <c r="AN5943" i="1"/>
  <c r="AH5509" i="1"/>
  <c r="Q5668" i="1"/>
  <c r="AT5876" i="1"/>
  <c r="O5859" i="1"/>
  <c r="AM5718" i="1"/>
  <c r="K5718" i="1"/>
  <c r="AP5701" i="1"/>
  <c r="AR5457" i="1"/>
  <c r="AR5450" i="1" s="1"/>
  <c r="AR5435" i="1" s="1"/>
  <c r="AR5433" i="1" s="1"/>
  <c r="AD4808" i="1"/>
  <c r="AC4808" i="1"/>
  <c r="W4832" i="1"/>
  <c r="O4830" i="1"/>
  <c r="AJ58" i="1"/>
  <c r="P1934" i="1"/>
  <c r="AI5033" i="1"/>
  <c r="AI5098" i="1"/>
  <c r="AI5031" i="1" s="1"/>
  <c r="AN4010" i="1"/>
  <c r="AT4010" i="1"/>
  <c r="O4000" i="1"/>
  <c r="AA35" i="1"/>
  <c r="AM4028" i="1"/>
  <c r="O1946" i="1"/>
  <c r="U3783" i="1"/>
  <c r="G4028" i="1"/>
  <c r="AC3314" i="1"/>
  <c r="AE3313" i="1"/>
  <c r="AD3314" i="1"/>
  <c r="H4177" i="1"/>
  <c r="H4229" i="1"/>
  <c r="AV3716" i="1"/>
  <c r="D3464" i="1"/>
  <c r="C3464" i="1"/>
  <c r="E3397" i="1"/>
  <c r="E3447" i="1"/>
  <c r="T3330" i="1"/>
  <c r="S3330" i="1"/>
  <c r="U3313" i="1"/>
  <c r="AF2995" i="1"/>
  <c r="AF3112" i="1"/>
  <c r="Z52" i="1"/>
  <c r="D2561" i="1"/>
  <c r="C2561" i="1"/>
  <c r="AP2376" i="1"/>
  <c r="AQ70" i="1"/>
  <c r="O1934" i="1"/>
  <c r="AG2128" i="1"/>
  <c r="T2179" i="1"/>
  <c r="S2179" i="1"/>
  <c r="D2309" i="1"/>
  <c r="C2309" i="1"/>
  <c r="E2175" i="1"/>
  <c r="AD1990" i="1"/>
  <c r="AC1990" i="1"/>
  <c r="AN2057" i="1"/>
  <c r="AO2040" i="1"/>
  <c r="AE1683" i="1"/>
  <c r="O2688" i="1"/>
  <c r="Z2418" i="1"/>
  <c r="AD1521" i="1"/>
  <c r="AC1521" i="1"/>
  <c r="S1103" i="1"/>
  <c r="T1103" i="1"/>
  <c r="AD587" i="1"/>
  <c r="AC587" i="1"/>
  <c r="U1303" i="1"/>
  <c r="AW551" i="1"/>
  <c r="T516" i="1"/>
  <c r="S516" i="1"/>
  <c r="U499" i="1"/>
  <c r="Z142" i="1"/>
  <c r="O9276" i="1"/>
  <c r="AT9277" i="1"/>
  <c r="N9277" i="1"/>
  <c r="AS9277" i="1" s="1"/>
  <c r="U9051" i="1"/>
  <c r="F8874" i="1"/>
  <c r="F8867" i="1" s="1"/>
  <c r="F8852" i="1" s="1"/>
  <c r="F8850" i="1" s="1"/>
  <c r="F8986" i="1"/>
  <c r="AL8048" i="1"/>
  <c r="AL8113" i="1"/>
  <c r="AL8046" i="1" s="1"/>
  <c r="U8087" i="1"/>
  <c r="AQ5564" i="1"/>
  <c r="AV5564" i="1" s="1"/>
  <c r="AN7239" i="1"/>
  <c r="AS7239" i="1" s="1"/>
  <c r="AV7239" i="1"/>
  <c r="AV7233" i="1"/>
  <c r="AN7233" i="1"/>
  <c r="AQ5558" i="1"/>
  <c r="AH7711" i="1"/>
  <c r="Z7216" i="1"/>
  <c r="AL7333" i="1"/>
  <c r="AL7326" i="1" s="1"/>
  <c r="AL7311" i="1" s="1"/>
  <c r="AL7309" i="1" s="1"/>
  <c r="AR7311" i="1"/>
  <c r="AR7309" i="1" s="1"/>
  <c r="U7266" i="1"/>
  <c r="S7267" i="1"/>
  <c r="T7267" i="1"/>
  <c r="AL7244" i="1"/>
  <c r="AJ7259" i="1"/>
  <c r="C7149" i="1"/>
  <c r="D7149" i="1"/>
  <c r="AR7065" i="1"/>
  <c r="AR7058" i="1" s="1"/>
  <c r="AR7043" i="1" s="1"/>
  <c r="AR7041" i="1" s="1"/>
  <c r="AW7066" i="1"/>
  <c r="O6864" i="1"/>
  <c r="AT6865" i="1"/>
  <c r="N6865" i="1"/>
  <c r="T6865" i="1"/>
  <c r="S6865" i="1"/>
  <c r="AV6664" i="1"/>
  <c r="O6708" i="1"/>
  <c r="AJ5551" i="1"/>
  <c r="T6455" i="1"/>
  <c r="S6455" i="1"/>
  <c r="U6440" i="1"/>
  <c r="AO6438" i="1"/>
  <c r="AD6010" i="1"/>
  <c r="AC6010" i="1"/>
  <c r="AF5663" i="1"/>
  <c r="D5876" i="1"/>
  <c r="C5876" i="1"/>
  <c r="AH5701" i="1"/>
  <c r="AN4814" i="1"/>
  <c r="AT4814" i="1"/>
  <c r="D4814" i="1"/>
  <c r="C4814" i="1"/>
  <c r="AD4792" i="1"/>
  <c r="AC4792" i="1"/>
  <c r="D5391" i="1"/>
  <c r="C5391" i="1"/>
  <c r="L58" i="1"/>
  <c r="O4899" i="1"/>
  <c r="O4765" i="1" s="1"/>
  <c r="AD4412" i="1"/>
  <c r="AC4412" i="1"/>
  <c r="AV4010" i="1"/>
  <c r="N4010" i="1"/>
  <c r="AM3984" i="1"/>
  <c r="O4229" i="1"/>
  <c r="O1928" i="1"/>
  <c r="T4311" i="1"/>
  <c r="S4311" i="1"/>
  <c r="U4296" i="1"/>
  <c r="P4296" i="1"/>
  <c r="AH3976" i="1"/>
  <c r="AH4028" i="1"/>
  <c r="AL48" i="1"/>
  <c r="AE3715" i="1"/>
  <c r="R3598" i="1"/>
  <c r="R3648" i="1"/>
  <c r="T2147" i="1"/>
  <c r="S2147" i="1"/>
  <c r="U1946" i="1"/>
  <c r="AQ3313" i="1"/>
  <c r="AQ3306" i="1" s="1"/>
  <c r="AQ3291" i="1" s="1"/>
  <c r="AQ3289" i="1" s="1"/>
  <c r="AV3314" i="1"/>
  <c r="P3196" i="1"/>
  <c r="P3246" i="1"/>
  <c r="K2978" i="1"/>
  <c r="K3038" i="1"/>
  <c r="K2971" i="1" s="1"/>
  <c r="AD2787" i="1"/>
  <c r="AC2787" i="1"/>
  <c r="AR1903" i="1"/>
  <c r="AW2104" i="1"/>
  <c r="AO2889" i="1"/>
  <c r="P2770" i="1"/>
  <c r="P2822" i="1"/>
  <c r="Z2569" i="1"/>
  <c r="Z2621" i="1"/>
  <c r="R2420" i="1"/>
  <c r="M2219" i="1"/>
  <c r="AQ2621" i="1"/>
  <c r="C1722" i="1"/>
  <c r="D1722" i="1"/>
  <c r="AP1638" i="1"/>
  <c r="AP1631" i="1" s="1"/>
  <c r="AP1616" i="1" s="1"/>
  <c r="AP1614" i="1" s="1"/>
  <c r="AU1639" i="1"/>
  <c r="AD1304" i="1"/>
  <c r="AC1304" i="1"/>
  <c r="AE1303" i="1"/>
  <c r="AP1236" i="1"/>
  <c r="AP1229" i="1" s="1"/>
  <c r="AP1214" i="1" s="1"/>
  <c r="AP1212" i="1" s="1"/>
  <c r="AU1237" i="1"/>
  <c r="AQ1303" i="1"/>
  <c r="AQ1296" i="1" s="1"/>
  <c r="AQ1281" i="1" s="1"/>
  <c r="AQ1279" i="1" s="1"/>
  <c r="AV1304" i="1"/>
  <c r="T1186" i="1"/>
  <c r="S1186" i="1"/>
  <c r="AT918" i="1"/>
  <c r="O901" i="1"/>
  <c r="AW701" i="1"/>
  <c r="AV650" i="1"/>
  <c r="C181" i="1"/>
  <c r="D181" i="1"/>
  <c r="F164" i="1"/>
  <c r="X157" i="1"/>
  <c r="D9147" i="1"/>
  <c r="C9147" i="1"/>
  <c r="D9226" i="1"/>
  <c r="C9226" i="1"/>
  <c r="E9159" i="1"/>
  <c r="E9053" i="1"/>
  <c r="AT8690" i="1"/>
  <c r="N8690" i="1"/>
  <c r="AS8690" i="1" s="1"/>
  <c r="AN8690" i="1"/>
  <c r="AN7217" i="1"/>
  <c r="AU7217" i="1"/>
  <c r="AP5542" i="1"/>
  <c r="AG7847" i="1"/>
  <c r="AG7845" i="1" s="1"/>
  <c r="AC7239" i="1"/>
  <c r="AD7239" i="1"/>
  <c r="AO7929" i="1"/>
  <c r="W7512" i="1"/>
  <c r="W7510" i="1" s="1"/>
  <c r="V7333" i="1"/>
  <c r="V7326" i="1" s="1"/>
  <c r="V7311" i="1" s="1"/>
  <c r="V7309" i="1" s="1"/>
  <c r="R7244" i="1"/>
  <c r="T6952" i="1"/>
  <c r="S6952" i="1"/>
  <c r="T6936" i="1"/>
  <c r="S6936" i="1"/>
  <c r="S7133" i="1"/>
  <c r="U7132" i="1"/>
  <c r="T7133" i="1"/>
  <c r="Q6948" i="1"/>
  <c r="U6864" i="1"/>
  <c r="Z5509" i="1"/>
  <c r="L5551" i="1"/>
  <c r="C6087" i="1"/>
  <c r="D6087" i="1"/>
  <c r="T6070" i="1"/>
  <c r="S6070" i="1"/>
  <c r="U5993" i="1"/>
  <c r="G5718" i="1"/>
  <c r="AJ5584" i="1"/>
  <c r="AA5551" i="1"/>
  <c r="AU4914" i="1"/>
  <c r="P4899" i="1"/>
  <c r="G4830" i="1"/>
  <c r="AB58" i="1"/>
  <c r="H58" i="1"/>
  <c r="AI4117" i="1"/>
  <c r="AI4110" i="1" s="1"/>
  <c r="AI4095" i="1" s="1"/>
  <c r="AI4093" i="1" s="1"/>
  <c r="AI3984" i="1"/>
  <c r="F4631" i="1"/>
  <c r="P4093" i="1"/>
  <c r="AU4093" i="1" s="1"/>
  <c r="AU4095" i="1"/>
  <c r="AL36" i="1"/>
  <c r="U1934" i="1"/>
  <c r="E1934" i="1"/>
  <c r="AE1928" i="1"/>
  <c r="Z48" i="1"/>
  <c r="AT3390" i="1"/>
  <c r="N3390" i="1"/>
  <c r="U3397" i="1"/>
  <c r="R3246" i="1"/>
  <c r="AW3247" i="1"/>
  <c r="R3693" i="1"/>
  <c r="V3038" i="1"/>
  <c r="AD2581" i="1"/>
  <c r="AC2581" i="1"/>
  <c r="S3046" i="1"/>
  <c r="T3046" i="1"/>
  <c r="AO2219" i="1"/>
  <c r="L1966" i="1"/>
  <c r="AM2128" i="1"/>
  <c r="AM1927" i="1" s="1"/>
  <c r="AM51" i="1" s="1"/>
  <c r="AN1438" i="1"/>
  <c r="AO1437" i="1"/>
  <c r="AT1438" i="1"/>
  <c r="D1438" i="1"/>
  <c r="C1438" i="1"/>
  <c r="E1437" i="1"/>
  <c r="T902" i="1"/>
  <c r="S902" i="1"/>
  <c r="U901" i="1"/>
  <c r="AG767" i="1"/>
  <c r="AG760" i="1" s="1"/>
  <c r="AD650" i="1"/>
  <c r="AC650" i="1"/>
  <c r="AE633" i="1"/>
  <c r="D516" i="1"/>
  <c r="C516" i="1"/>
  <c r="J51" i="1"/>
  <c r="Z35" i="1"/>
  <c r="J35" i="1"/>
  <c r="AR82" i="1"/>
  <c r="AM611" i="1"/>
  <c r="M114" i="1"/>
  <c r="AE9453" i="1"/>
  <c r="AK9053" i="1"/>
  <c r="C8891" i="1"/>
  <c r="D8891" i="1"/>
  <c r="E8532" i="1"/>
  <c r="AO8137" i="1"/>
  <c r="AN8138" i="1"/>
  <c r="E7929" i="1"/>
  <c r="F7711" i="1"/>
  <c r="G7512" i="1"/>
  <c r="G7510" i="1" s="1"/>
  <c r="AD7401" i="1"/>
  <c r="AC7401" i="1"/>
  <c r="R7510" i="1"/>
  <c r="AW7510" i="1" s="1"/>
  <c r="AW7512" i="1"/>
  <c r="Y7244" i="1"/>
  <c r="D6936" i="1"/>
  <c r="C6936" i="1"/>
  <c r="S7149" i="1"/>
  <c r="T7149" i="1"/>
  <c r="E6998" i="1"/>
  <c r="T6606" i="1"/>
  <c r="S6606" i="1"/>
  <c r="Y5551" i="1"/>
  <c r="AQ6261" i="1"/>
  <c r="AQ6254" i="1" s="1"/>
  <c r="AQ6239" i="1" s="1"/>
  <c r="AQ6237" i="1" s="1"/>
  <c r="AQ6061" i="1"/>
  <c r="AV6061" i="1" s="1"/>
  <c r="D6070" i="1"/>
  <c r="C6070" i="1"/>
  <c r="T6010" i="1"/>
  <c r="S6010" i="1"/>
  <c r="AS5943" i="1"/>
  <c r="P5643" i="1"/>
  <c r="AU5643" i="1" s="1"/>
  <c r="O6170" i="1"/>
  <c r="V5703" i="1"/>
  <c r="AQ5234" i="1"/>
  <c r="AQ5232" i="1" s="1"/>
  <c r="D4808" i="1"/>
  <c r="C4808" i="1"/>
  <c r="O5100" i="1"/>
  <c r="AG4787" i="1"/>
  <c r="AG4847" i="1"/>
  <c r="T4390" i="1"/>
  <c r="S4390" i="1"/>
  <c r="AD4370" i="1"/>
  <c r="AC4370" i="1"/>
  <c r="AP4564" i="1"/>
  <c r="AP4629" i="1"/>
  <c r="AP4562" i="1" s="1"/>
  <c r="L4430" i="1"/>
  <c r="AV4311" i="1"/>
  <c r="Q4296" i="1"/>
  <c r="AL52" i="1"/>
  <c r="AL3976" i="1"/>
  <c r="AL4028" i="1"/>
  <c r="R3799" i="1"/>
  <c r="J52" i="1"/>
  <c r="O3105" i="1"/>
  <c r="L4177" i="1"/>
  <c r="L4229" i="1"/>
  <c r="E1946" i="1"/>
  <c r="AT3200" i="1"/>
  <c r="N3200" i="1"/>
  <c r="W2112" i="1"/>
  <c r="R3196" i="1"/>
  <c r="J48" i="1"/>
  <c r="T2385" i="1"/>
  <c r="S2385" i="1"/>
  <c r="I2308" i="1"/>
  <c r="I2301" i="1" s="1"/>
  <c r="I2286" i="1" s="1"/>
  <c r="I2284" i="1" s="1"/>
  <c r="I2175" i="1"/>
  <c r="D2983" i="1"/>
  <c r="C2983" i="1"/>
  <c r="O1940" i="1"/>
  <c r="AR2822" i="1"/>
  <c r="AR1966" i="1"/>
  <c r="K2112" i="1"/>
  <c r="K1911" i="1" s="1"/>
  <c r="K35" i="1" s="1"/>
  <c r="AR1035" i="1"/>
  <c r="AR1028" i="1" s="1"/>
  <c r="AR1013" i="1" s="1"/>
  <c r="AR1011" i="1" s="1"/>
  <c r="AF70" i="1"/>
  <c r="AT1186" i="1"/>
  <c r="N1186" i="1"/>
  <c r="O1169" i="1"/>
  <c r="D1170" i="1"/>
  <c r="C1170" i="1"/>
  <c r="E1169" i="1"/>
  <c r="AD918" i="1"/>
  <c r="AC918" i="1"/>
  <c r="AE901" i="1"/>
  <c r="AW835" i="1"/>
  <c r="AF700" i="1"/>
  <c r="AF693" i="1" s="1"/>
  <c r="AT650" i="1"/>
  <c r="N650" i="1"/>
  <c r="AN634" i="1"/>
  <c r="AO633" i="1"/>
  <c r="R1415" i="1"/>
  <c r="T9766" i="1"/>
  <c r="S9766" i="1"/>
  <c r="U9762" i="1"/>
  <c r="R9721" i="1"/>
  <c r="AW9721" i="1" s="1"/>
  <c r="AW9723" i="1"/>
  <c r="AU9705" i="1"/>
  <c r="P9695" i="1"/>
  <c r="AW9695" i="1"/>
  <c r="R9678" i="1"/>
  <c r="AD9679" i="1"/>
  <c r="AD9678" i="1"/>
  <c r="E9678" i="1"/>
  <c r="D9679" i="1"/>
  <c r="C9679" i="1"/>
  <c r="AS9663" i="1"/>
  <c r="AP9695" i="1"/>
  <c r="AN9663" i="1"/>
  <c r="AD9628" i="1"/>
  <c r="AC9628" i="1"/>
  <c r="W9611" i="1"/>
  <c r="W9604" i="1" s="1"/>
  <c r="W9589" i="1" s="1"/>
  <c r="W9587" i="1" s="1"/>
  <c r="C9596" i="1"/>
  <c r="D9596" i="1"/>
  <c r="AR9589" i="1"/>
  <c r="AR9587" i="1" s="1"/>
  <c r="AR8926" i="1"/>
  <c r="AD9571" i="1"/>
  <c r="AC9571" i="1"/>
  <c r="AE9561" i="1"/>
  <c r="AE9437" i="1"/>
  <c r="AV9565" i="1"/>
  <c r="Q9431" i="1"/>
  <c r="T9561" i="1"/>
  <c r="S9561" i="1"/>
  <c r="U9427" i="1"/>
  <c r="AF9545" i="1"/>
  <c r="AF9420" i="1"/>
  <c r="T9549" i="1"/>
  <c r="S9549" i="1"/>
  <c r="U9415" i="1"/>
  <c r="AN9545" i="1"/>
  <c r="C9545" i="1"/>
  <c r="D9545" i="1"/>
  <c r="D9529" i="1"/>
  <c r="C9529" i="1"/>
  <c r="AU9504" i="1"/>
  <c r="P9494" i="1"/>
  <c r="P9437" i="1"/>
  <c r="AU9437" i="1" s="1"/>
  <c r="AW9498" i="1"/>
  <c r="R9431" i="1"/>
  <c r="D9487" i="1"/>
  <c r="E9478" i="1"/>
  <c r="C9487" i="1"/>
  <c r="E9420" i="1"/>
  <c r="AP9478" i="1"/>
  <c r="AU9498" i="1"/>
  <c r="I9520" i="1"/>
  <c r="I9386" i="1" s="1"/>
  <c r="I9388" i="1"/>
  <c r="AU9482" i="1"/>
  <c r="AL9477" i="1"/>
  <c r="AL9411" i="1"/>
  <c r="AL8942" i="1" s="1"/>
  <c r="T9462" i="1"/>
  <c r="S9462" i="1"/>
  <c r="U9395" i="1"/>
  <c r="AS9364" i="1"/>
  <c r="AN9364" i="1"/>
  <c r="AO9163" i="1"/>
  <c r="D9364" i="1"/>
  <c r="C9364" i="1"/>
  <c r="AU9353" i="1"/>
  <c r="P9344" i="1"/>
  <c r="P9152" i="1"/>
  <c r="AV9344" i="1"/>
  <c r="Q9343" i="1"/>
  <c r="AT9328" i="1"/>
  <c r="N9328" i="1"/>
  <c r="AS9328" i="1" s="1"/>
  <c r="O9127" i="1"/>
  <c r="AW9303" i="1"/>
  <c r="R9293" i="1"/>
  <c r="AW9293" i="1" s="1"/>
  <c r="R9169" i="1"/>
  <c r="AW9169" i="1" s="1"/>
  <c r="AU9297" i="1"/>
  <c r="P9163" i="1"/>
  <c r="P9293" i="1"/>
  <c r="S9286" i="1"/>
  <c r="T9286" i="1"/>
  <c r="U9277" i="1"/>
  <c r="U9152" i="1"/>
  <c r="Q9252" i="1"/>
  <c r="AV9252" i="1" s="1"/>
  <c r="AV9254" i="1"/>
  <c r="E9252" i="1"/>
  <c r="AB9276" i="1"/>
  <c r="AB9269" i="1" s="1"/>
  <c r="AB9254" i="1" s="1"/>
  <c r="AB9252" i="1" s="1"/>
  <c r="AR9269" i="1"/>
  <c r="AK9209" i="1"/>
  <c r="AK9143" i="1"/>
  <c r="AK8942" i="1" s="1"/>
  <c r="D9210" i="1"/>
  <c r="C9210" i="1"/>
  <c r="E9209" i="1"/>
  <c r="E9143" i="1"/>
  <c r="AP8962" i="1"/>
  <c r="H9209" i="1"/>
  <c r="AN9210" i="1"/>
  <c r="AO9209" i="1"/>
  <c r="AO9143" i="1"/>
  <c r="AN9143" i="1" s="1"/>
  <c r="AQ9202" i="1"/>
  <c r="AQ9142" i="1"/>
  <c r="AS9061" i="1"/>
  <c r="AU9096" i="1"/>
  <c r="P8962" i="1"/>
  <c r="AU8962" i="1" s="1"/>
  <c r="AC9230" i="1"/>
  <c r="W9202" i="1"/>
  <c r="W9142" i="1"/>
  <c r="AA9185" i="1"/>
  <c r="AA9118" i="1" s="1"/>
  <c r="AA9120" i="1"/>
  <c r="AS9132" i="1"/>
  <c r="R9092" i="1"/>
  <c r="AW9102" i="1"/>
  <c r="AT9085" i="1"/>
  <c r="N9085" i="1"/>
  <c r="AS9085" i="1" s="1"/>
  <c r="O9076" i="1"/>
  <c r="AT8981" i="1"/>
  <c r="AN8981" i="1"/>
  <c r="S9035" i="1"/>
  <c r="U9025" i="1"/>
  <c r="T9035" i="1"/>
  <c r="U8968" i="1"/>
  <c r="AC9013" i="1"/>
  <c r="AE8946" i="1"/>
  <c r="AD9013" i="1"/>
  <c r="AG9053" i="1"/>
  <c r="AG8926" i="1"/>
  <c r="AJ8984" i="1"/>
  <c r="AS8989" i="1"/>
  <c r="AO9068" i="1"/>
  <c r="AF9001" i="1"/>
  <c r="AR8984" i="1"/>
  <c r="I8984" i="1"/>
  <c r="N8981" i="1"/>
  <c r="AS8981" i="1" s="1"/>
  <c r="O8962" i="1"/>
  <c r="AT9029" i="1"/>
  <c r="N9029" i="1"/>
  <c r="AS9029" i="1" s="1"/>
  <c r="W8958" i="1"/>
  <c r="AE9009" i="1"/>
  <c r="G9008" i="1"/>
  <c r="G8942" i="1"/>
  <c r="V8891" i="1"/>
  <c r="AN8884" i="1"/>
  <c r="AO8875" i="1"/>
  <c r="D8884" i="1"/>
  <c r="E8875" i="1"/>
  <c r="C8884" i="1"/>
  <c r="AP8875" i="1"/>
  <c r="AP8874" i="1" s="1"/>
  <c r="AP8867" i="1" s="1"/>
  <c r="AP8852" i="1" s="1"/>
  <c r="AP8850" i="1" s="1"/>
  <c r="AU8859" i="1"/>
  <c r="D8828" i="1"/>
  <c r="C8828" i="1"/>
  <c r="AL9001" i="1"/>
  <c r="T8879" i="1"/>
  <c r="M8807" i="1"/>
  <c r="M8800" i="1" s="1"/>
  <c r="M8785" i="1" s="1"/>
  <c r="M8783" i="1" s="1"/>
  <c r="F8591" i="1"/>
  <c r="U8633" i="1"/>
  <c r="T8700" i="1"/>
  <c r="S8700" i="1"/>
  <c r="AP8674" i="1"/>
  <c r="AP8616" i="1"/>
  <c r="AE8611" i="1"/>
  <c r="AD8678" i="1"/>
  <c r="AC8678" i="1"/>
  <c r="T8658" i="1"/>
  <c r="S8658" i="1"/>
  <c r="U8591" i="1"/>
  <c r="T8646" i="1"/>
  <c r="S8646" i="1"/>
  <c r="AU8895" i="1"/>
  <c r="AO8808" i="1"/>
  <c r="AC8875" i="1"/>
  <c r="AU8824" i="1"/>
  <c r="C8812" i="1"/>
  <c r="D8812" i="1"/>
  <c r="T8792" i="1"/>
  <c r="S8792" i="1"/>
  <c r="T8767" i="1"/>
  <c r="AD8761" i="1"/>
  <c r="F8627" i="1"/>
  <c r="C8761" i="1"/>
  <c r="AW8757" i="1"/>
  <c r="R8623" i="1"/>
  <c r="AW8623" i="1" s="1"/>
  <c r="AV8750" i="1"/>
  <c r="Q8741" i="1"/>
  <c r="Q8616" i="1"/>
  <c r="AV8616" i="1" s="1"/>
  <c r="V8611" i="1"/>
  <c r="S8745" i="1"/>
  <c r="D8725" i="1"/>
  <c r="AD8700" i="1"/>
  <c r="AC8700" i="1"/>
  <c r="AE8633" i="1"/>
  <c r="D8694" i="1"/>
  <c r="C8694" i="1"/>
  <c r="E8627" i="1"/>
  <c r="AN8678" i="1"/>
  <c r="AO8611" i="1"/>
  <c r="AN8611" i="1" s="1"/>
  <c r="AT8658" i="1"/>
  <c r="N8658" i="1"/>
  <c r="AS8658" i="1" s="1"/>
  <c r="O8591" i="1"/>
  <c r="AR8673" i="1"/>
  <c r="AR8607" i="1"/>
  <c r="L8673" i="1"/>
  <c r="L8607" i="1"/>
  <c r="AI8673" i="1"/>
  <c r="AI8607" i="1"/>
  <c r="AP8627" i="1"/>
  <c r="AR8740" i="1"/>
  <c r="AR8733" i="1" s="1"/>
  <c r="AR8718" i="1" s="1"/>
  <c r="AR8716" i="1" s="1"/>
  <c r="AH8607" i="1"/>
  <c r="AQ8673" i="1"/>
  <c r="AQ8607" i="1"/>
  <c r="L8623" i="1"/>
  <c r="R8673" i="1"/>
  <c r="AW8674" i="1"/>
  <c r="M8651" i="1"/>
  <c r="AJ8673" i="1"/>
  <c r="AJ8607" i="1"/>
  <c r="AS8646" i="1"/>
  <c r="AG8607" i="1"/>
  <c r="AS8592" i="1"/>
  <c r="F8539" i="1"/>
  <c r="F8532" i="1" s="1"/>
  <c r="C8549" i="1"/>
  <c r="P8539" i="1"/>
  <c r="AU8540" i="1"/>
  <c r="P8406" i="1"/>
  <c r="AU8406" i="1" s="1"/>
  <c r="AS8506" i="1"/>
  <c r="AS8500" i="1"/>
  <c r="F8489" i="1"/>
  <c r="F8422" i="1" s="1"/>
  <c r="F8432" i="1"/>
  <c r="D8499" i="1"/>
  <c r="D8493" i="1"/>
  <c r="AE8415" i="1"/>
  <c r="AD8482" i="1"/>
  <c r="AC8482" i="1"/>
  <c r="D8473" i="1"/>
  <c r="C8473" i="1"/>
  <c r="E8406" i="1"/>
  <c r="E8472" i="1"/>
  <c r="H8406" i="1"/>
  <c r="AU8457" i="1"/>
  <c r="P8390" i="1"/>
  <c r="D8426" i="1"/>
  <c r="AN8566" i="1"/>
  <c r="AP8539" i="1"/>
  <c r="AP8532" i="1" s="1"/>
  <c r="AG8472" i="1"/>
  <c r="AG8422" i="1"/>
  <c r="C8499" i="1"/>
  <c r="AR8422" i="1"/>
  <c r="Z8406" i="1"/>
  <c r="AS8447" i="1"/>
  <c r="F8355" i="1"/>
  <c r="F8338" i="1" s="1"/>
  <c r="F8331" i="1" s="1"/>
  <c r="F8316" i="1" s="1"/>
  <c r="F8314" i="1" s="1"/>
  <c r="AV8348" i="1"/>
  <c r="Q8339" i="1"/>
  <c r="T8292" i="1"/>
  <c r="S8292" i="1"/>
  <c r="T8276" i="1"/>
  <c r="S8276" i="1"/>
  <c r="AG8272" i="1"/>
  <c r="AG8271" i="1" s="1"/>
  <c r="AG8264" i="1" s="1"/>
  <c r="AG8249" i="1" s="1"/>
  <c r="AG8247" i="1" s="1"/>
  <c r="W8249" i="1"/>
  <c r="W8247" i="1" s="1"/>
  <c r="V8221" i="1"/>
  <c r="V8087" i="1" s="1"/>
  <c r="V7216" i="1" s="1"/>
  <c r="T8214" i="1"/>
  <c r="U8205" i="1"/>
  <c r="S8214" i="1"/>
  <c r="U8080" i="1"/>
  <c r="F8205" i="1"/>
  <c r="AN8540" i="1"/>
  <c r="AN8524" i="1"/>
  <c r="AK8422" i="1"/>
  <c r="L8489" i="1"/>
  <c r="L8422" i="1" s="1"/>
  <c r="W8472" i="1"/>
  <c r="AD8445" i="1"/>
  <c r="T8556" i="1"/>
  <c r="AV8539" i="1"/>
  <c r="S8524" i="1"/>
  <c r="AP8432" i="1"/>
  <c r="AU8432" i="1" s="1"/>
  <c r="M8432" i="1"/>
  <c r="M8489" i="1"/>
  <c r="AB8489" i="1"/>
  <c r="AF8472" i="1"/>
  <c r="F8406" i="1"/>
  <c r="F8472" i="1"/>
  <c r="AS8433" i="1"/>
  <c r="AS8417" i="1"/>
  <c r="AS8413" i="1"/>
  <c r="AS8397" i="1"/>
  <c r="AS8389" i="1"/>
  <c r="T8343" i="1"/>
  <c r="AF8338" i="1"/>
  <c r="AF8331" i="1" s="1"/>
  <c r="AS8305" i="1"/>
  <c r="D8209" i="1"/>
  <c r="AU8205" i="1"/>
  <c r="P8204" i="1"/>
  <c r="AS8193" i="1"/>
  <c r="AQ8415" i="1"/>
  <c r="K8465" i="1"/>
  <c r="K8405" i="1"/>
  <c r="AW8331" i="1"/>
  <c r="R8316" i="1"/>
  <c r="T8298" i="1"/>
  <c r="AD8276" i="1"/>
  <c r="R8182" i="1"/>
  <c r="V8091" i="1"/>
  <c r="AA8137" i="1"/>
  <c r="AA8071" i="1"/>
  <c r="AG8075" i="1"/>
  <c r="AH8063" i="1"/>
  <c r="S8122" i="1"/>
  <c r="AT8098" i="1"/>
  <c r="N8098" i="1"/>
  <c r="AS8098" i="1" s="1"/>
  <c r="AW7702" i="1"/>
  <c r="R7233" i="1"/>
  <c r="AC7205" i="1"/>
  <c r="AH5530" i="1"/>
  <c r="R7201" i="1"/>
  <c r="AW7670" i="1"/>
  <c r="AU7193" i="1"/>
  <c r="AP5518" i="1"/>
  <c r="T7193" i="1"/>
  <c r="S7193" i="1"/>
  <c r="V5518" i="1"/>
  <c r="C8433" i="1"/>
  <c r="AC8365" i="1"/>
  <c r="AD8355" i="1"/>
  <c r="AC8355" i="1"/>
  <c r="AW8323" i="1"/>
  <c r="AT8292" i="1"/>
  <c r="AW8189" i="1"/>
  <c r="AV8142" i="1"/>
  <c r="Q8075" i="1"/>
  <c r="AL8071" i="1"/>
  <c r="AL7200" i="1" s="1"/>
  <c r="Y8070" i="1"/>
  <c r="J8070" i="1"/>
  <c r="AD8030" i="1"/>
  <c r="AC8030" i="1"/>
  <c r="AE8020" i="1"/>
  <c r="D8020" i="1"/>
  <c r="C8020" i="1"/>
  <c r="AO8003" i="1"/>
  <c r="AN8004" i="1"/>
  <c r="E8003" i="1"/>
  <c r="D8004" i="1"/>
  <c r="C8004" i="1"/>
  <c r="AD7988" i="1"/>
  <c r="AC7988" i="1"/>
  <c r="AF7936" i="1"/>
  <c r="AF7929" i="1" s="1"/>
  <c r="AF7914" i="1" s="1"/>
  <c r="AF7912" i="1" s="1"/>
  <c r="T7896" i="1"/>
  <c r="S7896" i="1"/>
  <c r="U7886" i="1"/>
  <c r="AV7812" i="1"/>
  <c r="Q7803" i="1"/>
  <c r="Q7678" i="1"/>
  <c r="AV7678" i="1" s="1"/>
  <c r="W7695" i="1"/>
  <c r="T7695" i="1" s="1"/>
  <c r="W7752" i="1"/>
  <c r="W7685" i="1" s="1"/>
  <c r="U7689" i="1"/>
  <c r="T7756" i="1"/>
  <c r="S7756" i="1"/>
  <c r="AD8410" i="1"/>
  <c r="AC8410" i="1"/>
  <c r="AW8365" i="1"/>
  <c r="AV8298" i="1"/>
  <c r="AW8272" i="1"/>
  <c r="AT8138" i="1"/>
  <c r="O8071" i="1"/>
  <c r="V8075" i="1"/>
  <c r="AG8138" i="1"/>
  <c r="S8359" i="1"/>
  <c r="AF8316" i="1"/>
  <c r="AF8314" i="1" s="1"/>
  <c r="AD8292" i="1"/>
  <c r="AW8221" i="1"/>
  <c r="AA8204" i="1"/>
  <c r="AA8197" i="1" s="1"/>
  <c r="AA8182" i="1" s="1"/>
  <c r="AA8180" i="1" s="1"/>
  <c r="AD8104" i="1"/>
  <c r="AC8104" i="1"/>
  <c r="W8154" i="1"/>
  <c r="W8087" i="1" s="1"/>
  <c r="W8097" i="1"/>
  <c r="AL8087" i="1"/>
  <c r="AR8080" i="1"/>
  <c r="AW8080" i="1" s="1"/>
  <c r="S8142" i="1"/>
  <c r="U8075" i="1"/>
  <c r="T8142" i="1"/>
  <c r="AS8059" i="1"/>
  <c r="AS8047" i="1"/>
  <c r="AS8037" i="1"/>
  <c r="T7963" i="1"/>
  <c r="AS7947" i="1"/>
  <c r="AD7941" i="1"/>
  <c r="AN7921" i="1"/>
  <c r="AS7917" i="1"/>
  <c r="AS7891" i="1"/>
  <c r="AS7863" i="1"/>
  <c r="D7807" i="1"/>
  <c r="AU7803" i="1"/>
  <c r="P7802" i="1"/>
  <c r="AS7791" i="1"/>
  <c r="AS7769" i="1"/>
  <c r="AD7702" i="1"/>
  <c r="AC7702" i="1"/>
  <c r="AT8024" i="1"/>
  <c r="P8003" i="1"/>
  <c r="AU8004" i="1"/>
  <c r="AQ7981" i="1"/>
  <c r="AQ7979" i="1" s="1"/>
  <c r="G7981" i="1"/>
  <c r="G7979" i="1" s="1"/>
  <c r="C7946" i="1"/>
  <c r="P7936" i="1"/>
  <c r="AU7937" i="1"/>
  <c r="AN7874" i="1"/>
  <c r="AS7807" i="1"/>
  <c r="R7802" i="1"/>
  <c r="AW7803" i="1"/>
  <c r="AJ7210" i="1"/>
  <c r="AJ5535" i="1" s="1"/>
  <c r="H7210" i="1"/>
  <c r="K7209" i="1"/>
  <c r="F7673" i="1"/>
  <c r="AF7735" i="1"/>
  <c r="AF7669" i="1"/>
  <c r="N7720" i="1"/>
  <c r="AT7720" i="1"/>
  <c r="O7653" i="1"/>
  <c r="T7708" i="1"/>
  <c r="S7696" i="1"/>
  <c r="S7690" i="1"/>
  <c r="D7679" i="1"/>
  <c r="AU7649" i="1"/>
  <c r="N7649" i="1"/>
  <c r="AS7649" i="1" s="1"/>
  <c r="P7180" i="1"/>
  <c r="AU7602" i="1"/>
  <c r="P7601" i="1"/>
  <c r="AV8030" i="1"/>
  <c r="M8003" i="1"/>
  <c r="M7996" i="1" s="1"/>
  <c r="M7981" i="1" s="1"/>
  <c r="M7979" i="1" s="1"/>
  <c r="AS7988" i="1"/>
  <c r="AN7963" i="1"/>
  <c r="AP7936" i="1"/>
  <c r="AP7929" i="1" s="1"/>
  <c r="C7890" i="1"/>
  <c r="AN7879" i="1"/>
  <c r="L7869" i="1"/>
  <c r="L7862" i="1" s="1"/>
  <c r="L7847" i="1" s="1"/>
  <c r="L7845" i="1" s="1"/>
  <c r="AT7854" i="1"/>
  <c r="S7762" i="1"/>
  <c r="AD7756" i="1"/>
  <c r="AP7673" i="1"/>
  <c r="AU7673" i="1" s="1"/>
  <c r="AC7740" i="1"/>
  <c r="S7720" i="1"/>
  <c r="AU7686" i="1"/>
  <c r="D7555" i="1"/>
  <c r="C7555" i="1"/>
  <c r="Q7551" i="1"/>
  <c r="AV7551" i="1" s="1"/>
  <c r="D7539" i="1"/>
  <c r="C7539" i="1"/>
  <c r="Q7535" i="1"/>
  <c r="AF7484" i="1"/>
  <c r="AF7467" i="1" s="1"/>
  <c r="AF7460" i="1" s="1"/>
  <c r="AF7445" i="1" s="1"/>
  <c r="AF7443" i="1" s="1"/>
  <c r="W7468" i="1"/>
  <c r="W7467" i="1" s="1"/>
  <c r="W7460" i="1" s="1"/>
  <c r="W7445" i="1" s="1"/>
  <c r="W7443" i="1" s="1"/>
  <c r="W7209" i="1"/>
  <c r="AG7417" i="1"/>
  <c r="AG7400" i="1" s="1"/>
  <c r="AG7393" i="1" s="1"/>
  <c r="AG7226" i="1"/>
  <c r="G7220" i="1"/>
  <c r="G5545" i="1" s="1"/>
  <c r="W7417" i="1"/>
  <c r="W7204" i="1"/>
  <c r="W5529" i="1" s="1"/>
  <c r="D7385" i="1"/>
  <c r="C7385" i="1"/>
  <c r="E7184" i="1"/>
  <c r="AH7350" i="1"/>
  <c r="J7350" i="1"/>
  <c r="T7343" i="1"/>
  <c r="U7334" i="1"/>
  <c r="S7343" i="1"/>
  <c r="AP7204" i="1"/>
  <c r="AP7334" i="1"/>
  <c r="AF7184" i="1"/>
  <c r="G7283" i="1"/>
  <c r="AV7287" i="1"/>
  <c r="AF7267" i="1"/>
  <c r="AV7271" i="1"/>
  <c r="AB8138" i="1"/>
  <c r="C7874" i="1"/>
  <c r="P7869" i="1"/>
  <c r="AC7854" i="1"/>
  <c r="C7653" i="1"/>
  <c r="D7653" i="1"/>
  <c r="O7685" i="1"/>
  <c r="X7210" i="1"/>
  <c r="AI7209" i="1"/>
  <c r="G7669" i="1"/>
  <c r="T7720" i="1"/>
  <c r="AS7705" i="1"/>
  <c r="S7702" i="1"/>
  <c r="AS7701" i="1"/>
  <c r="AH8115" i="1"/>
  <c r="AN8030" i="1"/>
  <c r="AD8008" i="1"/>
  <c r="AV7988" i="1"/>
  <c r="T7953" i="1"/>
  <c r="AV7936" i="1"/>
  <c r="AS7921" i="1"/>
  <c r="AP7914" i="1"/>
  <c r="AP7912" i="1" s="1"/>
  <c r="AC7819" i="1"/>
  <c r="N7803" i="1"/>
  <c r="AP7685" i="1"/>
  <c r="AU7685" i="1" s="1"/>
  <c r="AK7735" i="1"/>
  <c r="AK7669" i="1"/>
  <c r="M7735" i="1"/>
  <c r="M7669" i="1"/>
  <c r="AS7703" i="1"/>
  <c r="AS7697" i="1"/>
  <c r="AU7690" i="1"/>
  <c r="AD7686" i="1"/>
  <c r="AD7665" i="1"/>
  <c r="AF7196" i="1"/>
  <c r="AN7611" i="1"/>
  <c r="AU7606" i="1"/>
  <c r="P7204" i="1"/>
  <c r="AS7590" i="1"/>
  <c r="AD7535" i="1"/>
  <c r="AC7535" i="1"/>
  <c r="AS7520" i="1"/>
  <c r="D7494" i="1"/>
  <c r="AD7488" i="1"/>
  <c r="V7467" i="1"/>
  <c r="V7460" i="1" s="1"/>
  <c r="V7445" i="1" s="1"/>
  <c r="V7443" i="1" s="1"/>
  <c r="AS7464" i="1"/>
  <c r="T7452" i="1"/>
  <c r="AS7402" i="1"/>
  <c r="AD7360" i="1"/>
  <c r="T7354" i="1"/>
  <c r="AD7318" i="1"/>
  <c r="W7233" i="1"/>
  <c r="N7551" i="1"/>
  <c r="T7561" i="1"/>
  <c r="AD7539" i="1"/>
  <c r="AV7519" i="1"/>
  <c r="AC7472" i="1"/>
  <c r="H7467" i="1"/>
  <c r="H7460" i="1" s="1"/>
  <c r="H7445" i="1" s="1"/>
  <c r="H7443" i="1" s="1"/>
  <c r="S7452" i="1"/>
  <c r="T7421" i="1"/>
  <c r="S7405" i="1"/>
  <c r="O7400" i="1"/>
  <c r="AT7401" i="1"/>
  <c r="N7401" i="1"/>
  <c r="AC7360" i="1"/>
  <c r="AD7350" i="1"/>
  <c r="AC7350" i="1"/>
  <c r="AC7338" i="1"/>
  <c r="G7333" i="1"/>
  <c r="G7326" i="1" s="1"/>
  <c r="G7311" i="1" s="1"/>
  <c r="G7309" i="1" s="1"/>
  <c r="AW7318" i="1"/>
  <c r="T7227" i="1"/>
  <c r="AV6965" i="1"/>
  <c r="N6965" i="1"/>
  <c r="D6917" i="1"/>
  <c r="C6917" i="1"/>
  <c r="E5644" i="1"/>
  <c r="AF7685" i="1"/>
  <c r="S7662" i="1"/>
  <c r="AQ7602" i="1"/>
  <c r="AQ7601" i="1" s="1"/>
  <c r="AQ7594" i="1" s="1"/>
  <c r="AQ7579" i="1" s="1"/>
  <c r="AQ7577" i="1" s="1"/>
  <c r="P7534" i="1"/>
  <c r="AU7535" i="1"/>
  <c r="S7519" i="1"/>
  <c r="C7494" i="1"/>
  <c r="Y7467" i="1"/>
  <c r="Y7460" i="1" s="1"/>
  <c r="Y7445" i="1" s="1"/>
  <c r="Y7443" i="1" s="1"/>
  <c r="V7226" i="1"/>
  <c r="AW7360" i="1"/>
  <c r="V7221" i="1"/>
  <c r="AH7217" i="1"/>
  <c r="R7333" i="1"/>
  <c r="AW7334" i="1"/>
  <c r="Z7220" i="1"/>
  <c r="Z5545" i="1" s="1"/>
  <c r="Z51" i="1" s="1"/>
  <c r="AC7188" i="1"/>
  <c r="D7086" i="1"/>
  <c r="C7086" i="1"/>
  <c r="E7082" i="1"/>
  <c r="AD7050" i="1"/>
  <c r="AC7050" i="1"/>
  <c r="C7561" i="1"/>
  <c r="AN7519" i="1"/>
  <c r="AN7484" i="1"/>
  <c r="S7477" i="1"/>
  <c r="S7410" i="1"/>
  <c r="AN7354" i="1"/>
  <c r="AP7205" i="1"/>
  <c r="AI7216" i="1"/>
  <c r="D7293" i="1"/>
  <c r="F7220" i="1"/>
  <c r="AC7276" i="1"/>
  <c r="AS7238" i="1"/>
  <c r="AU7142" i="1"/>
  <c r="P7133" i="1"/>
  <c r="AC7117" i="1"/>
  <c r="AD7117" i="1"/>
  <c r="AT7075" i="1"/>
  <c r="N7075" i="1"/>
  <c r="O7066" i="1"/>
  <c r="AF7066" i="1"/>
  <c r="AF7065" i="1" s="1"/>
  <c r="AF7058" i="1" s="1"/>
  <c r="AF7043" i="1" s="1"/>
  <c r="AF7041" i="1" s="1"/>
  <c r="O6952" i="1"/>
  <c r="AT7019" i="1"/>
  <c r="N7019" i="1"/>
  <c r="AL6999" i="1"/>
  <c r="AL6941" i="1"/>
  <c r="AL5668" i="1" s="1"/>
  <c r="AL5534" i="1" s="1"/>
  <c r="AW7008" i="1"/>
  <c r="R6999" i="1"/>
  <c r="R6941" i="1"/>
  <c r="AW6941" i="1" s="1"/>
  <c r="W6998" i="1"/>
  <c r="W6932" i="1"/>
  <c r="AG6916" i="1"/>
  <c r="AG5643" i="1" s="1"/>
  <c r="AG5509" i="1" s="1"/>
  <c r="M6916" i="1"/>
  <c r="M5643" i="1" s="1"/>
  <c r="M5509" i="1" s="1"/>
  <c r="S7670" i="1"/>
  <c r="D7561" i="1"/>
  <c r="O7467" i="1"/>
  <c r="AT7468" i="1"/>
  <c r="N7468" i="1"/>
  <c r="T7477" i="1"/>
  <c r="AP7226" i="1"/>
  <c r="AM7333" i="1"/>
  <c r="AM7326" i="1" s="1"/>
  <c r="AM7311" i="1" s="1"/>
  <c r="AM7309" i="1" s="1"/>
  <c r="AB7216" i="1"/>
  <c r="AL7216" i="1"/>
  <c r="AL5541" i="1" s="1"/>
  <c r="Z7266" i="1"/>
  <c r="C7227" i="1"/>
  <c r="AW7086" i="1"/>
  <c r="V7082" i="1"/>
  <c r="AW7075" i="1"/>
  <c r="AJ7065" i="1"/>
  <c r="AJ7058" i="1" s="1"/>
  <c r="AJ7043" i="1" s="1"/>
  <c r="AJ7041" i="1" s="1"/>
  <c r="L7065" i="1"/>
  <c r="L7058" i="1" s="1"/>
  <c r="L7043" i="1" s="1"/>
  <c r="L7041" i="1" s="1"/>
  <c r="E6952" i="1"/>
  <c r="G6941" i="1"/>
  <c r="G5668" i="1" s="1"/>
  <c r="D7003" i="1"/>
  <c r="AD6983" i="1"/>
  <c r="AU6891" i="1"/>
  <c r="AS6882" i="1"/>
  <c r="P6864" i="1"/>
  <c r="AU6865" i="1"/>
  <c r="D6824" i="1"/>
  <c r="C6824" i="1"/>
  <c r="AU6814" i="1"/>
  <c r="N6814" i="1"/>
  <c r="P6797" i="1"/>
  <c r="AP6680" i="1"/>
  <c r="AP6613" i="1" s="1"/>
  <c r="AD7086" i="1"/>
  <c r="AD7070" i="1"/>
  <c r="AC7025" i="1"/>
  <c r="V6948" i="1"/>
  <c r="AN7019" i="1"/>
  <c r="AV6936" i="1"/>
  <c r="AW6885" i="1"/>
  <c r="D6881" i="1"/>
  <c r="C6881" i="1"/>
  <c r="E6864" i="1"/>
  <c r="C6807" i="1"/>
  <c r="E6798" i="1"/>
  <c r="D6807" i="1"/>
  <c r="AV6802" i="1"/>
  <c r="AU6782" i="1"/>
  <c r="AN6740" i="1"/>
  <c r="AO6731" i="1"/>
  <c r="D6740" i="1"/>
  <c r="E6731" i="1"/>
  <c r="C6740" i="1"/>
  <c r="F6731" i="1"/>
  <c r="AE6706" i="1"/>
  <c r="AD6708" i="1"/>
  <c r="AQ6623" i="1"/>
  <c r="AO6617" i="1"/>
  <c r="AN6617" i="1" s="1"/>
  <c r="AN6684" i="1"/>
  <c r="AS6684" i="1" s="1"/>
  <c r="E6617" i="1"/>
  <c r="D6684" i="1"/>
  <c r="C6684" i="1"/>
  <c r="Q6680" i="1"/>
  <c r="AO6601" i="1"/>
  <c r="AN6601" i="1" s="1"/>
  <c r="AN6668" i="1"/>
  <c r="E6601" i="1"/>
  <c r="D6668" i="1"/>
  <c r="C6668" i="1"/>
  <c r="AQ6546" i="1"/>
  <c r="AQ6355" i="1"/>
  <c r="D6550" i="1"/>
  <c r="C6550" i="1"/>
  <c r="E6349" i="1"/>
  <c r="E6546" i="1"/>
  <c r="AN6534" i="1"/>
  <c r="AO6333" i="1"/>
  <c r="AN6333" i="1" s="1"/>
  <c r="AD6514" i="1"/>
  <c r="AC6514" i="1"/>
  <c r="AE6313" i="1"/>
  <c r="AD6472" i="1"/>
  <c r="AE6463" i="1"/>
  <c r="AC6472" i="1"/>
  <c r="E6355" i="1"/>
  <c r="D6422" i="1"/>
  <c r="C6422" i="1"/>
  <c r="E6412" i="1"/>
  <c r="C6368" i="1"/>
  <c r="D6368" i="1"/>
  <c r="E5698" i="1"/>
  <c r="AG5552" i="1"/>
  <c r="AD5686" i="1"/>
  <c r="AC5686" i="1"/>
  <c r="AV6356" i="1"/>
  <c r="Q5686" i="1"/>
  <c r="AQ5546" i="1"/>
  <c r="AV5546" i="1" s="1"/>
  <c r="AV5680" i="1"/>
  <c r="AN5680" i="1"/>
  <c r="G5546" i="1"/>
  <c r="D5680" i="1"/>
  <c r="C5680" i="1"/>
  <c r="AD6346" i="1"/>
  <c r="AC6346" i="1"/>
  <c r="AE5676" i="1"/>
  <c r="AN7193" i="1"/>
  <c r="N7153" i="1"/>
  <c r="AS7153" i="1" s="1"/>
  <c r="AC7133" i="1"/>
  <c r="AN7117" i="1"/>
  <c r="T7092" i="1"/>
  <c r="AN7075" i="1"/>
  <c r="AT7025" i="1"/>
  <c r="F6958" i="1"/>
  <c r="P6936" i="1"/>
  <c r="AU6936" i="1" s="1"/>
  <c r="AC6885" i="1"/>
  <c r="AD6885" i="1"/>
  <c r="T6885" i="1"/>
  <c r="Q6881" i="1"/>
  <c r="AV6881" i="1" s="1"/>
  <c r="AN6869" i="1"/>
  <c r="T6824" i="1"/>
  <c r="S6824" i="1"/>
  <c r="AD6818" i="1"/>
  <c r="AC6818" i="1"/>
  <c r="Y7132" i="1"/>
  <c r="Y7125" i="1" s="1"/>
  <c r="Y7110" i="1" s="1"/>
  <c r="Y7108" i="1" s="1"/>
  <c r="S7117" i="1"/>
  <c r="AS7092" i="1"/>
  <c r="AK7065" i="1"/>
  <c r="AK7058" i="1" s="1"/>
  <c r="AK7043" i="1" s="1"/>
  <c r="AK7041" i="1" s="1"/>
  <c r="M7065" i="1"/>
  <c r="M7058" i="1" s="1"/>
  <c r="M7043" i="1" s="1"/>
  <c r="M7041" i="1" s="1"/>
  <c r="AW7019" i="1"/>
  <c r="AO6998" i="1"/>
  <c r="AO6932" i="1"/>
  <c r="L6998" i="1"/>
  <c r="L6932" i="1"/>
  <c r="AN6874" i="1"/>
  <c r="S6869" i="1"/>
  <c r="AV6865" i="1"/>
  <c r="Q6864" i="1"/>
  <c r="AC6849" i="1"/>
  <c r="AV6807" i="1"/>
  <c r="Q6798" i="1"/>
  <c r="V6797" i="1"/>
  <c r="V6790" i="1" s="1"/>
  <c r="V6775" i="1" s="1"/>
  <c r="V6773" i="1" s="1"/>
  <c r="D6747" i="1"/>
  <c r="D6735" i="1"/>
  <c r="N6715" i="1"/>
  <c r="AS6691" i="1"/>
  <c r="AS6637" i="1"/>
  <c r="AS6629" i="1"/>
  <c r="AS6621" i="1"/>
  <c r="AS6609" i="1"/>
  <c r="N6530" i="1"/>
  <c r="O6529" i="1"/>
  <c r="R6462" i="1"/>
  <c r="AN6447" i="1"/>
  <c r="AS6443" i="1"/>
  <c r="T6362" i="1"/>
  <c r="S6362" i="1"/>
  <c r="U5692" i="1"/>
  <c r="U6814" i="1"/>
  <c r="N6740" i="1"/>
  <c r="AS6740" i="1" s="1"/>
  <c r="S6735" i="1"/>
  <c r="AC6715" i="1"/>
  <c r="AC6617" i="1"/>
  <c r="AD6617" i="1"/>
  <c r="V6601" i="1"/>
  <c r="AL6574" i="1"/>
  <c r="AL6639" i="1"/>
  <c r="AL6572" i="1" s="1"/>
  <c r="AW6539" i="1"/>
  <c r="AT6479" i="1"/>
  <c r="N6479" i="1"/>
  <c r="AS6479" i="1" s="1"/>
  <c r="AU6479" i="1"/>
  <c r="AP6462" i="1"/>
  <c r="AP6455" i="1" s="1"/>
  <c r="AN6416" i="1"/>
  <c r="AM6395" i="1"/>
  <c r="AM6329" i="1"/>
  <c r="AM5659" i="1" s="1"/>
  <c r="G6395" i="1"/>
  <c r="G6329" i="1"/>
  <c r="T6350" i="1"/>
  <c r="AD6723" i="1"/>
  <c r="T6581" i="1"/>
  <c r="S6581" i="1"/>
  <c r="AN6690" i="1"/>
  <c r="AJ6663" i="1"/>
  <c r="AJ6597" i="1"/>
  <c r="L6663" i="1"/>
  <c r="L6597" i="1"/>
  <c r="AA6596" i="1"/>
  <c r="AA6656" i="1"/>
  <c r="F6601" i="1"/>
  <c r="AU6546" i="1"/>
  <c r="P6345" i="1"/>
  <c r="O6462" i="1"/>
  <c r="AT6463" i="1"/>
  <c r="N6463" i="1"/>
  <c r="D6455" i="1"/>
  <c r="C6455" i="1"/>
  <c r="AE6333" i="1"/>
  <c r="AC6400" i="1"/>
  <c r="AD6400" i="1"/>
  <c r="AW6333" i="1"/>
  <c r="X6395" i="1"/>
  <c r="X6329" i="1"/>
  <c r="O6395" i="1"/>
  <c r="O6329" i="1"/>
  <c r="AT6396" i="1"/>
  <c r="N6396" i="1"/>
  <c r="AR6373" i="1"/>
  <c r="AR6313" i="1"/>
  <c r="AW6313" i="1" s="1"/>
  <c r="AD6282" i="1"/>
  <c r="AC6282" i="1"/>
  <c r="AD6266" i="1"/>
  <c r="AC6266" i="1"/>
  <c r="AE6262" i="1"/>
  <c r="AN6204" i="1"/>
  <c r="AO6195" i="1"/>
  <c r="W6087" i="1"/>
  <c r="S6087" i="1" s="1"/>
  <c r="W6144" i="1"/>
  <c r="AO6081" i="1"/>
  <c r="AN6081" i="1" s="1"/>
  <c r="AN6148" i="1"/>
  <c r="AO6127" i="1"/>
  <c r="AO6061" i="1"/>
  <c r="AN6128" i="1"/>
  <c r="V5685" i="1"/>
  <c r="V5551" i="1" s="1"/>
  <c r="AU5947" i="1"/>
  <c r="AD5880" i="1"/>
  <c r="AC5880" i="1"/>
  <c r="D5844" i="1"/>
  <c r="C5844" i="1"/>
  <c r="AP5809" i="1"/>
  <c r="T5802" i="1"/>
  <c r="U5793" i="1"/>
  <c r="S5802" i="1"/>
  <c r="AN5742" i="1"/>
  <c r="AR5726" i="1"/>
  <c r="T5730" i="1"/>
  <c r="S5730" i="1"/>
  <c r="U5726" i="1"/>
  <c r="T5601" i="1"/>
  <c r="U5592" i="1"/>
  <c r="S5601" i="1"/>
  <c r="P6663" i="1"/>
  <c r="P6597" i="1"/>
  <c r="AU6664" i="1"/>
  <c r="AN6556" i="1"/>
  <c r="AP6345" i="1"/>
  <c r="AV5664" i="1"/>
  <c r="AN5664" i="1"/>
  <c r="AQ5530" i="1"/>
  <c r="AA6395" i="1"/>
  <c r="AA6329" i="1"/>
  <c r="S6380" i="1"/>
  <c r="T6380" i="1"/>
  <c r="U6313" i="1"/>
  <c r="AV6346" i="1"/>
  <c r="D6334" i="1"/>
  <c r="S6757" i="1"/>
  <c r="AC6740" i="1"/>
  <c r="AC6731" i="1"/>
  <c r="AW6715" i="1"/>
  <c r="R6663" i="1"/>
  <c r="R6597" i="1"/>
  <c r="AN6648" i="1"/>
  <c r="AK6529" i="1"/>
  <c r="AK6522" i="1" s="1"/>
  <c r="AK6507" i="1" s="1"/>
  <c r="AK6505" i="1" s="1"/>
  <c r="AK6329" i="1"/>
  <c r="AK5659" i="1" s="1"/>
  <c r="AK5525" i="1" s="1"/>
  <c r="I6529" i="1"/>
  <c r="I6522" i="1" s="1"/>
  <c r="I6507" i="1" s="1"/>
  <c r="I6505" i="1" s="1"/>
  <c r="I6329" i="1"/>
  <c r="I5659" i="1" s="1"/>
  <c r="I5525" i="1" s="1"/>
  <c r="D6462" i="1"/>
  <c r="C6462" i="1"/>
  <c r="AV6355" i="1"/>
  <c r="AQ6338" i="1"/>
  <c r="AT6338" i="1"/>
  <c r="N6338" i="1"/>
  <c r="AJ6395" i="1"/>
  <c r="AJ6329" i="1"/>
  <c r="H6395" i="1"/>
  <c r="H6329" i="1"/>
  <c r="C6380" i="1"/>
  <c r="D6380" i="1"/>
  <c r="E6313" i="1"/>
  <c r="C6350" i="1"/>
  <c r="AS6323" i="1"/>
  <c r="AS6307" i="1"/>
  <c r="D6262" i="1"/>
  <c r="C6262" i="1"/>
  <c r="AS6155" i="1"/>
  <c r="V5994" i="1"/>
  <c r="V5993" i="1" s="1"/>
  <c r="V5986" i="1" s="1"/>
  <c r="V5971" i="1" s="1"/>
  <c r="V5969" i="1" s="1"/>
  <c r="S6003" i="1"/>
  <c r="AD5998" i="1"/>
  <c r="AC5998" i="1"/>
  <c r="AV5978" i="1"/>
  <c r="AU5953" i="1"/>
  <c r="D5936" i="1"/>
  <c r="E5927" i="1"/>
  <c r="C5936" i="1"/>
  <c r="AC5911" i="1"/>
  <c r="T5860" i="1"/>
  <c r="S5860" i="1"/>
  <c r="AD5726" i="1"/>
  <c r="AC5726" i="1"/>
  <c r="T5608" i="1"/>
  <c r="T5596" i="1"/>
  <c r="P5591" i="1"/>
  <c r="AW6278" i="1"/>
  <c r="AD6070" i="1"/>
  <c r="AC6070" i="1"/>
  <c r="AW6179" i="1"/>
  <c r="T6154" i="1"/>
  <c r="AB6127" i="1"/>
  <c r="AB6061" i="1"/>
  <c r="M6105" i="1"/>
  <c r="R6103" i="1"/>
  <c r="D6003" i="1"/>
  <c r="T5947" i="1"/>
  <c r="D5931" i="1"/>
  <c r="AT5880" i="1"/>
  <c r="AD5809" i="1"/>
  <c r="AU5797" i="1"/>
  <c r="R5770" i="1"/>
  <c r="Y5703" i="1"/>
  <c r="H5591" i="1"/>
  <c r="AM5584" i="1"/>
  <c r="AU5596" i="1"/>
  <c r="D4827" i="1"/>
  <c r="C4827" i="1"/>
  <c r="U6278" i="1"/>
  <c r="N6070" i="1"/>
  <c r="Q6087" i="1"/>
  <c r="W6081" i="1"/>
  <c r="W5679" i="1" s="1"/>
  <c r="AD6195" i="1"/>
  <c r="AC6195" i="1"/>
  <c r="AE6194" i="1"/>
  <c r="AW6081" i="1"/>
  <c r="P5685" i="1"/>
  <c r="AT5742" i="1"/>
  <c r="N5742" i="1"/>
  <c r="AS5742" i="1" s="1"/>
  <c r="F5679" i="1"/>
  <c r="F5545" i="1" s="1"/>
  <c r="X5725" i="1"/>
  <c r="AK5703" i="1"/>
  <c r="I5703" i="1"/>
  <c r="D5417" i="1"/>
  <c r="C5417" i="1"/>
  <c r="E5407" i="1"/>
  <c r="AD5407" i="1"/>
  <c r="AC5407" i="1"/>
  <c r="AE5390" i="1"/>
  <c r="AD5391" i="1"/>
  <c r="AC5391" i="1"/>
  <c r="D5375" i="1"/>
  <c r="C5375" i="1"/>
  <c r="AF5340" i="1"/>
  <c r="AD5333" i="1"/>
  <c r="AE5324" i="1"/>
  <c r="AE5065" i="1"/>
  <c r="AC5333" i="1"/>
  <c r="T5273" i="1"/>
  <c r="S5273" i="1"/>
  <c r="U5256" i="1"/>
  <c r="T5257" i="1"/>
  <c r="S5257" i="1"/>
  <c r="AD5216" i="1"/>
  <c r="AC5216" i="1"/>
  <c r="AE5206" i="1"/>
  <c r="AE5082" i="1"/>
  <c r="AN5210" i="1"/>
  <c r="AO5076" i="1"/>
  <c r="AN5076" i="1" s="1"/>
  <c r="AO5189" i="1"/>
  <c r="AN5190" i="1"/>
  <c r="AR5082" i="1"/>
  <c r="AR5139" i="1"/>
  <c r="AO5065" i="1"/>
  <c r="AN5132" i="1"/>
  <c r="AO5123" i="1"/>
  <c r="AR4988" i="1"/>
  <c r="AR4981" i="1" s="1"/>
  <c r="AR4966" i="1" s="1"/>
  <c r="AR4964" i="1" s="1"/>
  <c r="AD4938" i="1"/>
  <c r="AC4938" i="1"/>
  <c r="AQ4922" i="1"/>
  <c r="AN4906" i="1"/>
  <c r="AO4772" i="1"/>
  <c r="D4864" i="1"/>
  <c r="E4855" i="1"/>
  <c r="C4864" i="1"/>
  <c r="E4797" i="1"/>
  <c r="AD6288" i="1"/>
  <c r="AE6081" i="1"/>
  <c r="AG6194" i="1"/>
  <c r="AG6187" i="1" s="1"/>
  <c r="AG6172" i="1" s="1"/>
  <c r="AG6170" i="1" s="1"/>
  <c r="I6194" i="1"/>
  <c r="I6187" i="1" s="1"/>
  <c r="I6172" i="1" s="1"/>
  <c r="I6170" i="1" s="1"/>
  <c r="AV6081" i="1"/>
  <c r="AF6127" i="1"/>
  <c r="AF6061" i="1"/>
  <c r="L6127" i="1"/>
  <c r="L6061" i="1"/>
  <c r="AA6127" i="1"/>
  <c r="V6053" i="1"/>
  <c r="AP6105" i="1"/>
  <c r="S5953" i="1"/>
  <c r="AV5864" i="1"/>
  <c r="AS5813" i="1"/>
  <c r="AT5802" i="1"/>
  <c r="AA5675" i="1"/>
  <c r="AP5679" i="1"/>
  <c r="X5591" i="1"/>
  <c r="W5584" i="1"/>
  <c r="Z6329" i="1"/>
  <c r="N6288" i="1"/>
  <c r="AU6081" i="1"/>
  <c r="AU6271" i="1"/>
  <c r="AT6081" i="1"/>
  <c r="N6081" i="1"/>
  <c r="AS6081" i="1" s="1"/>
  <c r="AN6215" i="1"/>
  <c r="AR6194" i="1"/>
  <c r="AR6187" i="1" s="1"/>
  <c r="AR6172" i="1" s="1"/>
  <c r="AR6170" i="1" s="1"/>
  <c r="AO6045" i="1"/>
  <c r="AN6045" i="1" s="1"/>
  <c r="P6077" i="1"/>
  <c r="AU6144" i="1"/>
  <c r="P6127" i="1"/>
  <c r="P6061" i="1"/>
  <c r="AU6128" i="1"/>
  <c r="AI6061" i="1"/>
  <c r="V6061" i="1"/>
  <c r="Y6120" i="1"/>
  <c r="N6020" i="1"/>
  <c r="AS6020" i="1" s="1"/>
  <c r="AO5993" i="1"/>
  <c r="AN5994" i="1"/>
  <c r="C5809" i="1"/>
  <c r="D5809" i="1"/>
  <c r="AA5659" i="1"/>
  <c r="AA5584" i="1"/>
  <c r="T5400" i="1"/>
  <c r="AD5375" i="1"/>
  <c r="AC5375" i="1"/>
  <c r="AS5320" i="1"/>
  <c r="T5308" i="1"/>
  <c r="AD5009" i="1"/>
  <c r="D4973" i="1"/>
  <c r="T4922" i="1"/>
  <c r="S4922" i="1"/>
  <c r="S5400" i="1"/>
  <c r="R5340" i="1"/>
  <c r="AU5308" i="1"/>
  <c r="AW5256" i="1"/>
  <c r="G5082" i="1"/>
  <c r="AT5040" i="1"/>
  <c r="N5040" i="1"/>
  <c r="S5139" i="1"/>
  <c r="T5139" i="1"/>
  <c r="AU5139" i="1"/>
  <c r="G5072" i="1"/>
  <c r="W5098" i="1"/>
  <c r="T5005" i="1"/>
  <c r="S5005" i="1"/>
  <c r="C4973" i="1"/>
  <c r="D4942" i="1"/>
  <c r="AD4797" i="1"/>
  <c r="AC4797" i="1"/>
  <c r="X4787" i="1"/>
  <c r="X4847" i="1"/>
  <c r="AD4005" i="1"/>
  <c r="AC4005" i="1"/>
  <c r="AD3989" i="1"/>
  <c r="AC3989" i="1"/>
  <c r="AE2113" i="1"/>
  <c r="AD3810" i="1"/>
  <c r="AC3810" i="1"/>
  <c r="C5308" i="1"/>
  <c r="W5234" i="1"/>
  <c r="W5232" i="1" s="1"/>
  <c r="AN5143" i="1"/>
  <c r="Q5122" i="1"/>
  <c r="AV5123" i="1"/>
  <c r="Q5056" i="1"/>
  <c r="Z5100" i="1"/>
  <c r="Z5048" i="1"/>
  <c r="C5040" i="1"/>
  <c r="C4998" i="1"/>
  <c r="P4988" i="1"/>
  <c r="AU4989" i="1"/>
  <c r="W4808" i="1"/>
  <c r="AD4871" i="1"/>
  <c r="AC4871" i="1"/>
  <c r="AE4804" i="1"/>
  <c r="Y4787" i="1"/>
  <c r="Y4847" i="1"/>
  <c r="AI4854" i="1"/>
  <c r="AI4788" i="1"/>
  <c r="AE4696" i="1"/>
  <c r="AD4698" i="1"/>
  <c r="AC4698" i="1"/>
  <c r="AD4638" i="1"/>
  <c r="AE4571" i="1"/>
  <c r="AC4638" i="1"/>
  <c r="T4540" i="1"/>
  <c r="S4540" i="1"/>
  <c r="U4536" i="1"/>
  <c r="D4524" i="1"/>
  <c r="C4524" i="1"/>
  <c r="E4520" i="1"/>
  <c r="AQ4453" i="1"/>
  <c r="AQ4395" i="1"/>
  <c r="E4294" i="1"/>
  <c r="AO4211" i="1"/>
  <c r="AN4278" i="1"/>
  <c r="AS4278" i="1" s="1"/>
  <c r="AO4268" i="1"/>
  <c r="AQ4268" i="1"/>
  <c r="AQ4201" i="1" s="1"/>
  <c r="AP4252" i="1"/>
  <c r="AP4194" i="1"/>
  <c r="D4236" i="1"/>
  <c r="E4169" i="1"/>
  <c r="C4236" i="1"/>
  <c r="T4224" i="1"/>
  <c r="S4224" i="1"/>
  <c r="T4212" i="1"/>
  <c r="S4212" i="1"/>
  <c r="D4212" i="1"/>
  <c r="C4212" i="1"/>
  <c r="AD4206" i="1"/>
  <c r="AC4206" i="1"/>
  <c r="AT4206" i="1"/>
  <c r="N4206" i="1"/>
  <c r="AS4206" i="1" s="1"/>
  <c r="AD4202" i="1"/>
  <c r="AC4202" i="1"/>
  <c r="AT4202" i="1"/>
  <c r="N4202" i="1"/>
  <c r="O2125" i="1"/>
  <c r="AD4190" i="1"/>
  <c r="AC4190" i="1"/>
  <c r="AT4190" i="1"/>
  <c r="N4190" i="1"/>
  <c r="O2113" i="1"/>
  <c r="AD4186" i="1"/>
  <c r="AC4186" i="1"/>
  <c r="AT4186" i="1"/>
  <c r="N4186" i="1"/>
  <c r="O2109" i="1"/>
  <c r="AD4178" i="1"/>
  <c r="AC4178" i="1"/>
  <c r="AT4178" i="1"/>
  <c r="N4178" i="1"/>
  <c r="O2101" i="1"/>
  <c r="AC4144" i="1"/>
  <c r="AQ4134" i="1"/>
  <c r="AQ4000" i="1" s="1"/>
  <c r="AA4134" i="1"/>
  <c r="AA4000" i="1" s="1"/>
  <c r="G4134" i="1"/>
  <c r="G4000" i="1" s="1"/>
  <c r="AD4122" i="1"/>
  <c r="AC4122" i="1"/>
  <c r="AT4122" i="1"/>
  <c r="N4122" i="1"/>
  <c r="AS4122" i="1" s="1"/>
  <c r="AE4118" i="1"/>
  <c r="K4118" i="1"/>
  <c r="D4102" i="1"/>
  <c r="C4102" i="1"/>
  <c r="AP4051" i="1"/>
  <c r="C3980" i="1"/>
  <c r="D3980" i="1"/>
  <c r="AU5484" i="1"/>
  <c r="C5350" i="1"/>
  <c r="O5323" i="1"/>
  <c r="AT5324" i="1"/>
  <c r="N5324" i="1"/>
  <c r="C5241" i="1"/>
  <c r="AM5189" i="1"/>
  <c r="AM5182" i="1" s="1"/>
  <c r="AM5167" i="1" s="1"/>
  <c r="AM5165" i="1" s="1"/>
  <c r="AV5174" i="1"/>
  <c r="D5082" i="1"/>
  <c r="C5082" i="1"/>
  <c r="X5056" i="1"/>
  <c r="AH5115" i="1"/>
  <c r="W4938" i="1"/>
  <c r="AU4814" i="1"/>
  <c r="N4814" i="1"/>
  <c r="AS4814" i="1" s="1"/>
  <c r="AK4854" i="1"/>
  <c r="I4854" i="1"/>
  <c r="AH4787" i="1"/>
  <c r="K4832" i="1"/>
  <c r="AS4793" i="1"/>
  <c r="AS4789" i="1"/>
  <c r="AN5458" i="1"/>
  <c r="AN5400" i="1"/>
  <c r="S5350" i="1"/>
  <c r="F5340" i="1"/>
  <c r="AU5324" i="1"/>
  <c r="G5234" i="1"/>
  <c r="G5232" i="1" s="1"/>
  <c r="AT5210" i="1"/>
  <c r="G5040" i="1"/>
  <c r="D5040" i="1" s="1"/>
  <c r="AW5149" i="1"/>
  <c r="AC5139" i="1"/>
  <c r="Y5122" i="1"/>
  <c r="Y5056" i="1"/>
  <c r="AM5056" i="1"/>
  <c r="AC5123" i="1"/>
  <c r="Z5055" i="1"/>
  <c r="AN4998" i="1"/>
  <c r="D4988" i="1"/>
  <c r="C4988" i="1"/>
  <c r="E4981" i="1"/>
  <c r="AD4948" i="1"/>
  <c r="AT4792" i="1"/>
  <c r="N4792" i="1"/>
  <c r="AQ4737" i="1"/>
  <c r="AD4713" i="1"/>
  <c r="AC4713" i="1"/>
  <c r="AD4705" i="1"/>
  <c r="AS4693" i="1"/>
  <c r="AD4520" i="1"/>
  <c r="AC4520" i="1"/>
  <c r="D4252" i="1"/>
  <c r="C4252" i="1"/>
  <c r="E4185" i="1"/>
  <c r="AN4218" i="1"/>
  <c r="AT4218" i="1"/>
  <c r="AU4051" i="1"/>
  <c r="P4050" i="1"/>
  <c r="P3984" i="1"/>
  <c r="AS4039" i="1"/>
  <c r="T4005" i="1"/>
  <c r="T4001" i="1"/>
  <c r="T3989" i="1"/>
  <c r="T3985" i="1"/>
  <c r="AW3969" i="1"/>
  <c r="AR2093" i="1"/>
  <c r="AR1892" i="1" s="1"/>
  <c r="AR16" i="1" s="1"/>
  <c r="AK4579" i="1"/>
  <c r="AK4631" i="1"/>
  <c r="I4579" i="1"/>
  <c r="I4631" i="1"/>
  <c r="AT4540" i="1"/>
  <c r="AW4529" i="1"/>
  <c r="AU4370" i="1"/>
  <c r="AQ4412" i="1"/>
  <c r="AV4412" i="1" s="1"/>
  <c r="AS4479" i="1"/>
  <c r="Q4385" i="1"/>
  <c r="I4363" i="1"/>
  <c r="I4428" i="1"/>
  <c r="I4361" i="1" s="1"/>
  <c r="AT4335" i="1"/>
  <c r="N4335" i="1"/>
  <c r="S4345" i="1"/>
  <c r="S4335" i="1"/>
  <c r="V4201" i="1"/>
  <c r="AN4272" i="1"/>
  <c r="O4201" i="1"/>
  <c r="K4177" i="1"/>
  <c r="K4229" i="1"/>
  <c r="AR4229" i="1"/>
  <c r="AS4001" i="1"/>
  <c r="T4122" i="1"/>
  <c r="AT4102" i="1"/>
  <c r="AU4071" i="1"/>
  <c r="AC4067" i="1"/>
  <c r="AU4055" i="1"/>
  <c r="AI3983" i="1"/>
  <c r="V3983" i="1"/>
  <c r="F4028" i="1"/>
  <c r="C4017" i="1"/>
  <c r="AU3985" i="1"/>
  <c r="AO3792" i="1"/>
  <c r="AN3926" i="1"/>
  <c r="AO3917" i="1"/>
  <c r="AV3926" i="1"/>
  <c r="Q3917" i="1"/>
  <c r="N3917" i="1" s="1"/>
  <c r="Q3792" i="1"/>
  <c r="AV3792" i="1" s="1"/>
  <c r="AA3916" i="1"/>
  <c r="AA3909" i="1" s="1"/>
  <c r="AA3894" i="1" s="1"/>
  <c r="AA3892" i="1" s="1"/>
  <c r="AA3783" i="1"/>
  <c r="E3916" i="1"/>
  <c r="AS3901" i="1"/>
  <c r="AS3883" i="1"/>
  <c r="U3803" i="1"/>
  <c r="S3870" i="1"/>
  <c r="T3870" i="1"/>
  <c r="AC3804" i="1"/>
  <c r="AD3788" i="1"/>
  <c r="T3414" i="1"/>
  <c r="S3414" i="1"/>
  <c r="AN3366" i="1"/>
  <c r="AT3366" i="1"/>
  <c r="AO2093" i="1"/>
  <c r="D3190" i="1"/>
  <c r="C3190" i="1"/>
  <c r="E2118" i="1"/>
  <c r="AI4653" i="1"/>
  <c r="AO4591" i="1"/>
  <c r="Q4631" i="1"/>
  <c r="AV4536" i="1"/>
  <c r="P4519" i="1"/>
  <c r="AU4520" i="1"/>
  <c r="AT4395" i="1"/>
  <c r="N4395" i="1"/>
  <c r="AS4395" i="1" s="1"/>
  <c r="AN4462" i="1"/>
  <c r="AU4390" i="1"/>
  <c r="N4390" i="1"/>
  <c r="P4386" i="1"/>
  <c r="AU4386" i="1" s="1"/>
  <c r="AN4328" i="1"/>
  <c r="AH4201" i="1"/>
  <c r="J4201" i="1"/>
  <c r="R4251" i="1"/>
  <c r="R4185" i="1"/>
  <c r="AW4252" i="1"/>
  <c r="J4251" i="1"/>
  <c r="J4185" i="1"/>
  <c r="AK4184" i="1"/>
  <c r="AK4244" i="1"/>
  <c r="AA4251" i="1"/>
  <c r="AA4185" i="1"/>
  <c r="AN4202" i="1"/>
  <c r="AN4186" i="1"/>
  <c r="Y4010" i="1"/>
  <c r="Y2134" i="1" s="1"/>
  <c r="Y1933" i="1" s="1"/>
  <c r="Y57" i="1" s="1"/>
  <c r="AI4004" i="1"/>
  <c r="AI2128" i="1" s="1"/>
  <c r="AI1927" i="1" s="1"/>
  <c r="AI51" i="1" s="1"/>
  <c r="AP3993" i="1"/>
  <c r="AG4050" i="1"/>
  <c r="AG3984" i="1"/>
  <c r="M4050" i="1"/>
  <c r="M3984" i="1"/>
  <c r="AJ4050" i="1"/>
  <c r="H4050" i="1"/>
  <c r="S4017" i="1"/>
  <c r="AU3989" i="1"/>
  <c r="AU3937" i="1"/>
  <c r="AU3921" i="1"/>
  <c r="Z3916" i="1"/>
  <c r="Z3909" i="1" s="1"/>
  <c r="Z3894" i="1" s="1"/>
  <c r="Z3892" i="1" s="1"/>
  <c r="AC3776" i="1"/>
  <c r="AA3849" i="1"/>
  <c r="AA3799" i="1"/>
  <c r="Z3849" i="1"/>
  <c r="Z3783" i="1"/>
  <c r="F3825" i="1"/>
  <c r="T3810" i="1"/>
  <c r="AS3794" i="1"/>
  <c r="AS3786" i="1"/>
  <c r="AP3732" i="1"/>
  <c r="T3725" i="1"/>
  <c r="S3725" i="1"/>
  <c r="AE3608" i="1"/>
  <c r="AD3675" i="1"/>
  <c r="AC3675" i="1"/>
  <c r="AE3665" i="1"/>
  <c r="AO3602" i="1"/>
  <c r="AN3669" i="1"/>
  <c r="AP3407" i="1"/>
  <c r="AP3464" i="1"/>
  <c r="AP3397" i="1" s="1"/>
  <c r="AR3313" i="1"/>
  <c r="AR3306" i="1" s="1"/>
  <c r="AR3291" i="1" s="1"/>
  <c r="AR3289" i="1" s="1"/>
  <c r="U3206" i="1"/>
  <c r="T3273" i="1"/>
  <c r="S3273" i="1"/>
  <c r="U3263" i="1"/>
  <c r="AE3184" i="1"/>
  <c r="AD3251" i="1"/>
  <c r="AC3251" i="1"/>
  <c r="AE3247" i="1"/>
  <c r="AN3231" i="1"/>
  <c r="AO3164" i="1"/>
  <c r="AN3139" i="1"/>
  <c r="AO3129" i="1"/>
  <c r="AN3129" i="1" s="1"/>
  <c r="AO3005" i="1"/>
  <c r="AN3005" i="1" s="1"/>
  <c r="AQ3129" i="1"/>
  <c r="AQ3112" i="1"/>
  <c r="AQ3105" i="1" s="1"/>
  <c r="AQ3090" i="1" s="1"/>
  <c r="AQ3088" i="1" s="1"/>
  <c r="AQ2979" i="1"/>
  <c r="AN3097" i="1"/>
  <c r="AS3097" i="1" s="1"/>
  <c r="AO2963" i="1"/>
  <c r="W4720" i="1"/>
  <c r="W4713" i="1" s="1"/>
  <c r="W4698" i="1" s="1"/>
  <c r="W4696" i="1" s="1"/>
  <c r="AC4705" i="1"/>
  <c r="AR4653" i="1"/>
  <c r="AR4587" i="1"/>
  <c r="AF4653" i="1"/>
  <c r="AF4587" i="1"/>
  <c r="H4653" i="1"/>
  <c r="H4587" i="1"/>
  <c r="V4564" i="1"/>
  <c r="V4629" i="1"/>
  <c r="V4562" i="1" s="1"/>
  <c r="N4536" i="1"/>
  <c r="AW4512" i="1"/>
  <c r="AO4406" i="1"/>
  <c r="C4469" i="1"/>
  <c r="Q4445" i="1"/>
  <c r="AU4425" i="1"/>
  <c r="AN4335" i="1"/>
  <c r="AW4268" i="1"/>
  <c r="AJ4185" i="1"/>
  <c r="L4185" i="1"/>
  <c r="AT4212" i="1"/>
  <c r="AU4127" i="1"/>
  <c r="AQ4004" i="1"/>
  <c r="AV4004" i="1" s="1"/>
  <c r="K4004" i="1"/>
  <c r="K2128" i="1" s="1"/>
  <c r="K1927" i="1" s="1"/>
  <c r="K51" i="1" s="1"/>
  <c r="R4000" i="1"/>
  <c r="Q4050" i="1"/>
  <c r="Q3984" i="1"/>
  <c r="AV4051" i="1"/>
  <c r="V4043" i="1"/>
  <c r="E3968" i="1"/>
  <c r="AU4001" i="1"/>
  <c r="T3969" i="1"/>
  <c r="AL3933" i="1"/>
  <c r="AL3799" i="1" s="1"/>
  <c r="AL3917" i="1"/>
  <c r="AC3784" i="1"/>
  <c r="AO3803" i="1"/>
  <c r="AN3870" i="1"/>
  <c r="AT3850" i="1"/>
  <c r="O3783" i="1"/>
  <c r="AO3787" i="1"/>
  <c r="AN3854" i="1"/>
  <c r="S3834" i="1"/>
  <c r="AD3784" i="1"/>
  <c r="AT3742" i="1"/>
  <c r="N3742" i="1"/>
  <c r="AN3736" i="1"/>
  <c r="C3736" i="1"/>
  <c r="D3736" i="1"/>
  <c r="AG3732" i="1"/>
  <c r="AG3598" i="1" s="1"/>
  <c r="S3720" i="1"/>
  <c r="U3586" i="1"/>
  <c r="T3720" i="1"/>
  <c r="W3693" i="1"/>
  <c r="W3691" i="1" s="1"/>
  <c r="W3566" i="1"/>
  <c r="AR3665" i="1"/>
  <c r="AM3649" i="1"/>
  <c r="AM3591" i="1"/>
  <c r="W3649" i="1"/>
  <c r="W3591" i="1"/>
  <c r="AP3566" i="1"/>
  <c r="F3566" i="1"/>
  <c r="AC3602" i="1"/>
  <c r="AD3602" i="1"/>
  <c r="AF3531" i="1"/>
  <c r="AW3499" i="1"/>
  <c r="Q3407" i="1"/>
  <c r="AV3407" i="1" s="1"/>
  <c r="AV3474" i="1"/>
  <c r="AC3468" i="1"/>
  <c r="AE3401" i="1"/>
  <c r="AD3468" i="1"/>
  <c r="O3397" i="1"/>
  <c r="Z3448" i="1"/>
  <c r="Z3390" i="1"/>
  <c r="F3448" i="1"/>
  <c r="F3390" i="1"/>
  <c r="D3390" i="1" s="1"/>
  <c r="AQ3448" i="1"/>
  <c r="G3447" i="1"/>
  <c r="G3381" i="1"/>
  <c r="AK3425" i="1"/>
  <c r="AK3365" i="1"/>
  <c r="AV3432" i="1"/>
  <c r="Q3365" i="1"/>
  <c r="AV3365" i="1" s="1"/>
  <c r="AJ3358" i="1"/>
  <c r="AJ3423" i="1"/>
  <c r="AJ3356" i="1" s="1"/>
  <c r="AT3420" i="1"/>
  <c r="AN3420" i="1"/>
  <c r="AS3420" i="1" s="1"/>
  <c r="AN3340" i="1"/>
  <c r="C3340" i="1"/>
  <c r="D3340" i="1"/>
  <c r="AP3313" i="1"/>
  <c r="AP3306" i="1" s="1"/>
  <c r="AP3291" i="1" s="1"/>
  <c r="AP3289" i="1" s="1"/>
  <c r="AT3318" i="1"/>
  <c r="N3318" i="1"/>
  <c r="AN3298" i="1"/>
  <c r="AS3298" i="1" s="1"/>
  <c r="C3298" i="1"/>
  <c r="D3298" i="1"/>
  <c r="Y3247" i="1"/>
  <c r="Y3189" i="1"/>
  <c r="Y2117" i="1" s="1"/>
  <c r="Y1916" i="1" s="1"/>
  <c r="Y40" i="1" s="1"/>
  <c r="I3247" i="1"/>
  <c r="I3189" i="1"/>
  <c r="I2117" i="1" s="1"/>
  <c r="I1916" i="1" s="1"/>
  <c r="I40" i="1" s="1"/>
  <c r="AP3247" i="1"/>
  <c r="AJ3164" i="1"/>
  <c r="AJ2092" i="1" s="1"/>
  <c r="AJ1891" i="1" s="1"/>
  <c r="AJ15" i="1" s="1"/>
  <c r="AU3231" i="1"/>
  <c r="P3164" i="1"/>
  <c r="AT4725" i="1"/>
  <c r="W4603" i="1"/>
  <c r="K4653" i="1"/>
  <c r="J4646" i="1"/>
  <c r="AN4395" i="1"/>
  <c r="AT4524" i="1"/>
  <c r="AV4462" i="1"/>
  <c r="U4445" i="1"/>
  <c r="AC4335" i="1"/>
  <c r="AD4335" i="1"/>
  <c r="AV4205" i="1"/>
  <c r="AV4328" i="1"/>
  <c r="C4189" i="1"/>
  <c r="D4189" i="1"/>
  <c r="AN4319" i="1"/>
  <c r="N4169" i="1"/>
  <c r="K4201" i="1"/>
  <c r="V4251" i="1"/>
  <c r="V4185" i="1"/>
  <c r="M4251" i="1"/>
  <c r="AM4184" i="1"/>
  <c r="P4184" i="1"/>
  <c r="AV4206" i="1"/>
  <c r="D4190" i="1"/>
  <c r="AV4178" i="1"/>
  <c r="D4122" i="1"/>
  <c r="AW3968" i="1"/>
  <c r="AK4000" i="1"/>
  <c r="M4000" i="1"/>
  <c r="C4067" i="1"/>
  <c r="D4067" i="1"/>
  <c r="X4050" i="1"/>
  <c r="AW4035" i="1"/>
  <c r="C4001" i="1"/>
  <c r="C3977" i="1"/>
  <c r="AP3933" i="1"/>
  <c r="F3917" i="1"/>
  <c r="D3917" i="1" s="1"/>
  <c r="AM3849" i="1"/>
  <c r="AM3799" i="1"/>
  <c r="H3850" i="1"/>
  <c r="H3792" i="1"/>
  <c r="C3859" i="1"/>
  <c r="AG3775" i="1"/>
  <c r="AG3827" i="1"/>
  <c r="M3825" i="1"/>
  <c r="M3758" i="1" s="1"/>
  <c r="M3760" i="1"/>
  <c r="T3788" i="1"/>
  <c r="AW3602" i="1"/>
  <c r="AD3653" i="1"/>
  <c r="AN3609" i="1"/>
  <c r="F3531" i="1"/>
  <c r="F3514" i="1" s="1"/>
  <c r="F3507" i="1" s="1"/>
  <c r="AD3474" i="1"/>
  <c r="V3407" i="1"/>
  <c r="AF3401" i="1"/>
  <c r="AF2128" i="1" s="1"/>
  <c r="AN3385" i="1"/>
  <c r="AV3452" i="1"/>
  <c r="AQ3365" i="1"/>
  <c r="AN3200" i="1"/>
  <c r="AN3318" i="1"/>
  <c r="X3313" i="1"/>
  <c r="X3306" i="1" s="1"/>
  <c r="X3291" i="1" s="1"/>
  <c r="X3289" i="1" s="1"/>
  <c r="AR3200" i="1"/>
  <c r="T3267" i="1"/>
  <c r="N3263" i="1"/>
  <c r="AF3180" i="1"/>
  <c r="AR3129" i="1"/>
  <c r="AR3112" i="1" s="1"/>
  <c r="AR3105" i="1" s="1"/>
  <c r="AS3101" i="1"/>
  <c r="AC3050" i="1"/>
  <c r="AG2983" i="1"/>
  <c r="AE2979" i="1"/>
  <c r="D3000" i="1"/>
  <c r="U2104" i="1"/>
  <c r="T2372" i="1"/>
  <c r="S2372" i="1"/>
  <c r="AV2208" i="1"/>
  <c r="Q2141" i="1"/>
  <c r="T2192" i="1"/>
  <c r="U2125" i="1"/>
  <c r="S2192" i="1"/>
  <c r="T2180" i="1"/>
  <c r="U2113" i="1"/>
  <c r="S2180" i="1"/>
  <c r="D2176" i="1"/>
  <c r="E2109" i="1"/>
  <c r="C2176" i="1"/>
  <c r="D2168" i="1"/>
  <c r="E2101" i="1"/>
  <c r="C2168" i="1"/>
  <c r="AN1572" i="1"/>
  <c r="AO1571" i="1"/>
  <c r="D3767" i="1"/>
  <c r="W3598" i="1"/>
  <c r="Q3602" i="1"/>
  <c r="AV3602" i="1" s="1"/>
  <c r="AN3633" i="1"/>
  <c r="N3474" i="1"/>
  <c r="F3397" i="1"/>
  <c r="T3468" i="1"/>
  <c r="R3365" i="1"/>
  <c r="AW3365" i="1" s="1"/>
  <c r="S3334" i="1"/>
  <c r="S3318" i="1"/>
  <c r="V3189" i="1"/>
  <c r="J3172" i="1"/>
  <c r="AU3133" i="1"/>
  <c r="D3133" i="1"/>
  <c r="AA3112" i="1"/>
  <c r="AA3105" i="1" s="1"/>
  <c r="AA3090" i="1" s="1"/>
  <c r="AA3088" i="1" s="1"/>
  <c r="AS3085" i="1"/>
  <c r="AS3073" i="1"/>
  <c r="AU3066" i="1"/>
  <c r="G3062" i="1"/>
  <c r="AH3045" i="1"/>
  <c r="AN2967" i="1"/>
  <c r="AP2096" i="1"/>
  <c r="AP1895" i="1" s="1"/>
  <c r="AP19" i="1" s="1"/>
  <c r="X3021" i="1"/>
  <c r="AS2997" i="1"/>
  <c r="AS2977" i="1"/>
  <c r="AR2911" i="1"/>
  <c r="AR2904" i="1" s="1"/>
  <c r="AR2889" i="1" s="1"/>
  <c r="AR2887" i="1" s="1"/>
  <c r="AE2798" i="1"/>
  <c r="AD2865" i="1"/>
  <c r="AC2865" i="1"/>
  <c r="AE2861" i="1"/>
  <c r="AQ2845" i="1"/>
  <c r="AN2829" i="1"/>
  <c r="AO2762" i="1"/>
  <c r="AD2731" i="1"/>
  <c r="AC2731" i="1"/>
  <c r="AE2727" i="1"/>
  <c r="AQ2711" i="1"/>
  <c r="AN2653" i="1"/>
  <c r="AO2644" i="1"/>
  <c r="AO2586" i="1"/>
  <c r="D2653" i="1"/>
  <c r="E2644" i="1"/>
  <c r="E2586" i="1"/>
  <c r="C2653" i="1"/>
  <c r="AP2644" i="1"/>
  <c r="AP2526" i="1"/>
  <c r="AP2509" i="1" s="1"/>
  <c r="V2526" i="1"/>
  <c r="V2392" i="1" s="1"/>
  <c r="D2519" i="1"/>
  <c r="E2510" i="1"/>
  <c r="C2519" i="1"/>
  <c r="AL2510" i="1"/>
  <c r="R2510" i="1"/>
  <c r="AQ2402" i="1"/>
  <c r="AQ2459" i="1"/>
  <c r="E2396" i="1"/>
  <c r="D2463" i="1"/>
  <c r="C2463" i="1"/>
  <c r="E2459" i="1"/>
  <c r="AO2380" i="1"/>
  <c r="AN2447" i="1"/>
  <c r="AS2447" i="1" s="1"/>
  <c r="AD2427" i="1"/>
  <c r="AE2360" i="1"/>
  <c r="AC2427" i="1"/>
  <c r="T2329" i="1"/>
  <c r="S2329" i="1"/>
  <c r="D2329" i="1"/>
  <c r="C2329" i="1"/>
  <c r="AK2325" i="1"/>
  <c r="AK2191" i="1" s="1"/>
  <c r="Q2325" i="1"/>
  <c r="AO2309" i="1"/>
  <c r="U2309" i="1"/>
  <c r="AP2201" i="1"/>
  <c r="AP2258" i="1"/>
  <c r="AR2241" i="1"/>
  <c r="AR2175" i="1"/>
  <c r="AH2135" i="1"/>
  <c r="AH1934" i="1" s="1"/>
  <c r="AH58" i="1" s="1"/>
  <c r="J2135" i="1"/>
  <c r="J1934" i="1" s="1"/>
  <c r="J58" i="1" s="1"/>
  <c r="AR2129" i="1"/>
  <c r="AR1928" i="1" s="1"/>
  <c r="AR52" i="1" s="1"/>
  <c r="X2129" i="1"/>
  <c r="X1928" i="1" s="1"/>
  <c r="X52" i="1" s="1"/>
  <c r="AD2195" i="1"/>
  <c r="AC2195" i="1"/>
  <c r="AU2192" i="1"/>
  <c r="P2125" i="1"/>
  <c r="AU2176" i="1"/>
  <c r="P2109" i="1"/>
  <c r="AV1887" i="1"/>
  <c r="AQ11" i="1"/>
  <c r="AV11" i="1" s="1"/>
  <c r="AD2057" i="1"/>
  <c r="AC2057" i="1"/>
  <c r="AD2045" i="1"/>
  <c r="AC2045" i="1"/>
  <c r="T2025" i="1"/>
  <c r="S2025" i="1"/>
  <c r="AI1974" i="1"/>
  <c r="AT1983" i="1"/>
  <c r="N1983" i="1"/>
  <c r="O1974" i="1"/>
  <c r="AF1911" i="1"/>
  <c r="P1974" i="1"/>
  <c r="AL1951" i="1"/>
  <c r="AL1891" i="1"/>
  <c r="AW1958" i="1"/>
  <c r="T1860" i="1"/>
  <c r="S1860" i="1"/>
  <c r="T1844" i="1"/>
  <c r="S1844" i="1"/>
  <c r="AG1839" i="1"/>
  <c r="AG1832" i="1" s="1"/>
  <c r="AG1817" i="1" s="1"/>
  <c r="AG1815" i="1" s="1"/>
  <c r="W1817" i="1"/>
  <c r="W1815" i="1" s="1"/>
  <c r="AD1799" i="1"/>
  <c r="AC1799" i="1"/>
  <c r="AE1789" i="1"/>
  <c r="D1789" i="1"/>
  <c r="C1789" i="1"/>
  <c r="D1777" i="1"/>
  <c r="C1777" i="1"/>
  <c r="AV1773" i="1"/>
  <c r="AQ1750" i="1"/>
  <c r="AQ1748" i="1" s="1"/>
  <c r="AB3782" i="1"/>
  <c r="AB3842" i="1"/>
  <c r="AU3788" i="1"/>
  <c r="D3742" i="1"/>
  <c r="AC3586" i="1"/>
  <c r="AD3586" i="1"/>
  <c r="AU3608" i="1"/>
  <c r="D3675" i="1"/>
  <c r="F3665" i="1"/>
  <c r="AB3626" i="1"/>
  <c r="T3499" i="1"/>
  <c r="D3457" i="1"/>
  <c r="L3440" i="1"/>
  <c r="AU3323" i="1"/>
  <c r="AW3318" i="1"/>
  <c r="AU3251" i="1"/>
  <c r="Q3164" i="1"/>
  <c r="AV3164" i="1" s="1"/>
  <c r="AN3122" i="1"/>
  <c r="AN3117" i="1"/>
  <c r="V3113" i="1"/>
  <c r="C3072" i="1"/>
  <c r="V2999" i="1"/>
  <c r="AS3042" i="1"/>
  <c r="AR3850" i="1"/>
  <c r="AT3736" i="1"/>
  <c r="O3608" i="1"/>
  <c r="G3608" i="1"/>
  <c r="U3591" i="1"/>
  <c r="X3582" i="1"/>
  <c r="Z3641" i="1"/>
  <c r="AD3609" i="1"/>
  <c r="U3514" i="1"/>
  <c r="T3515" i="1"/>
  <c r="S3515" i="1"/>
  <c r="D3401" i="1"/>
  <c r="C3401" i="1"/>
  <c r="AV3457" i="1"/>
  <c r="AM3447" i="1"/>
  <c r="AM3381" i="1"/>
  <c r="P3447" i="1"/>
  <c r="D3334" i="1"/>
  <c r="D3318" i="1"/>
  <c r="AU3314" i="1"/>
  <c r="AU3298" i="1"/>
  <c r="AG3206" i="1"/>
  <c r="AC3206" i="1" s="1"/>
  <c r="W3200" i="1"/>
  <c r="W2128" i="1" s="1"/>
  <c r="W1927" i="1" s="1"/>
  <c r="G3184" i="1"/>
  <c r="X3180" i="1"/>
  <c r="C3117" i="1"/>
  <c r="AW3072" i="1"/>
  <c r="AI2995" i="1"/>
  <c r="H2988" i="1"/>
  <c r="H2117" i="1" s="1"/>
  <c r="H1916" i="1" s="1"/>
  <c r="H3046" i="1"/>
  <c r="AO2778" i="1"/>
  <c r="AN2711" i="1"/>
  <c r="AS2711" i="1" s="1"/>
  <c r="T2648" i="1"/>
  <c r="AF2643" i="1"/>
  <c r="AF2577" i="1"/>
  <c r="AS2612" i="1"/>
  <c r="AS2604" i="1"/>
  <c r="AS2596" i="1"/>
  <c r="T2514" i="1"/>
  <c r="AU2510" i="1"/>
  <c r="N2385" i="1"/>
  <c r="AN2226" i="1"/>
  <c r="AP2141" i="1"/>
  <c r="AP1940" i="1" s="1"/>
  <c r="AP64" i="1" s="1"/>
  <c r="AU2208" i="1"/>
  <c r="N2208" i="1"/>
  <c r="AQ2118" i="1"/>
  <c r="AQ1917" i="1" s="1"/>
  <c r="AQ41" i="1" s="1"/>
  <c r="AV2185" i="1"/>
  <c r="AN2185" i="1"/>
  <c r="G2118" i="1"/>
  <c r="G1917" i="1" s="1"/>
  <c r="G41" i="1" s="1"/>
  <c r="D2185" i="1"/>
  <c r="C2185" i="1"/>
  <c r="Z2117" i="1"/>
  <c r="Z1916" i="1" s="1"/>
  <c r="AD2180" i="1"/>
  <c r="AD2168" i="1"/>
  <c r="T2163" i="1"/>
  <c r="U2096" i="1"/>
  <c r="S2163" i="1"/>
  <c r="AW2160" i="1"/>
  <c r="R2093" i="1"/>
  <c r="T2159" i="1"/>
  <c r="S2159" i="1"/>
  <c r="D2159" i="1"/>
  <c r="C2159" i="1"/>
  <c r="AN2148" i="1"/>
  <c r="AS2148" i="1" s="1"/>
  <c r="AU2148" i="1"/>
  <c r="AP1947" i="1"/>
  <c r="AV2145" i="1"/>
  <c r="AN2145" i="1"/>
  <c r="AQ1944" i="1"/>
  <c r="AN2143" i="1"/>
  <c r="AT2143" i="1"/>
  <c r="AO1942" i="1"/>
  <c r="AW2142" i="1"/>
  <c r="AR1941" i="1"/>
  <c r="AU2142" i="1"/>
  <c r="N2142" i="1"/>
  <c r="AS2142" i="1" s="1"/>
  <c r="P1941" i="1"/>
  <c r="AW2140" i="1"/>
  <c r="R1939" i="1"/>
  <c r="AV2139" i="1"/>
  <c r="N2139" i="1"/>
  <c r="Q1938" i="1"/>
  <c r="AN2136" i="1"/>
  <c r="AS2136" i="1" s="1"/>
  <c r="AU2136" i="1"/>
  <c r="AP1935" i="1"/>
  <c r="AN2132" i="1"/>
  <c r="AS2132" i="1" s="1"/>
  <c r="AU2132" i="1"/>
  <c r="AP1931" i="1"/>
  <c r="D2131" i="1"/>
  <c r="C2131" i="1"/>
  <c r="E1930" i="1"/>
  <c r="AD2067" i="1"/>
  <c r="AC2067" i="1"/>
  <c r="D2061" i="1"/>
  <c r="C2061" i="1"/>
  <c r="AT2025" i="1"/>
  <c r="N2025" i="1"/>
  <c r="AS2025" i="1" s="1"/>
  <c r="D2000" i="1"/>
  <c r="D1983" i="1"/>
  <c r="E1974" i="1"/>
  <c r="C1983" i="1"/>
  <c r="D1958" i="1"/>
  <c r="D1945" i="1"/>
  <c r="D1941" i="1"/>
  <c r="AS1879" i="1"/>
  <c r="O1839" i="1"/>
  <c r="AS1812" i="1"/>
  <c r="Q1655" i="1"/>
  <c r="AV1655" i="1" s="1"/>
  <c r="AN3000" i="1"/>
  <c r="C2782" i="1"/>
  <c r="D2782" i="1"/>
  <c r="AN2912" i="1"/>
  <c r="T2904" i="1"/>
  <c r="S2904" i="1"/>
  <c r="AT2762" i="1"/>
  <c r="N2762" i="1"/>
  <c r="Z2844" i="1"/>
  <c r="Z2778" i="1"/>
  <c r="AG2777" i="1"/>
  <c r="AG2837" i="1"/>
  <c r="K2777" i="1"/>
  <c r="AF2770" i="1"/>
  <c r="AW2561" i="1"/>
  <c r="AO2603" i="1"/>
  <c r="C2660" i="1"/>
  <c r="D2660" i="1"/>
  <c r="AD2530" i="1"/>
  <c r="AH2109" i="1"/>
  <c r="AH1908" i="1" s="1"/>
  <c r="AH32" i="1" s="1"/>
  <c r="AP2396" i="1"/>
  <c r="E2385" i="1"/>
  <c r="AG2375" i="1"/>
  <c r="AT2369" i="1"/>
  <c r="AG2109" i="1"/>
  <c r="AG1908" i="1" s="1"/>
  <c r="AG32" i="1" s="1"/>
  <c r="AM2201" i="1"/>
  <c r="AM2134" i="1" s="1"/>
  <c r="AM1933" i="1" s="1"/>
  <c r="AM57" i="1" s="1"/>
  <c r="Q2195" i="1"/>
  <c r="AO2179" i="1"/>
  <c r="I2174" i="1"/>
  <c r="AC1941" i="1"/>
  <c r="AF65" i="1"/>
  <c r="AC2168" i="1"/>
  <c r="AC2136" i="1"/>
  <c r="AN2041" i="1"/>
  <c r="S1945" i="1"/>
  <c r="AT1793" i="1"/>
  <c r="AC1659" i="1"/>
  <c r="AD1659" i="1"/>
  <c r="C1531" i="1"/>
  <c r="D1531" i="1"/>
  <c r="E1521" i="1"/>
  <c r="AQ1504" i="1"/>
  <c r="AQ1497" i="1" s="1"/>
  <c r="AQ1482" i="1" s="1"/>
  <c r="AQ1480" i="1" s="1"/>
  <c r="T3012" i="1"/>
  <c r="T2967" i="1"/>
  <c r="N2804" i="1"/>
  <c r="AN2938" i="1"/>
  <c r="AM2911" i="1"/>
  <c r="AM2904" i="1" s="1"/>
  <c r="AM2889" i="1" s="1"/>
  <c r="AM2887" i="1" s="1"/>
  <c r="AT2787" i="1"/>
  <c r="N2787" i="1"/>
  <c r="AN2849" i="1"/>
  <c r="N2727" i="1"/>
  <c r="AU2664" i="1"/>
  <c r="AC2660" i="1"/>
  <c r="X2135" i="1"/>
  <c r="X1934" i="1" s="1"/>
  <c r="X58" i="1" s="1"/>
  <c r="AS2530" i="1"/>
  <c r="AF2402" i="1"/>
  <c r="H2402" i="1"/>
  <c r="AV2385" i="1"/>
  <c r="V2380" i="1"/>
  <c r="AR2360" i="1"/>
  <c r="AH2353" i="1"/>
  <c r="AH2418" i="1"/>
  <c r="AH2351" i="1" s="1"/>
  <c r="AD2393" i="1"/>
  <c r="AQ2201" i="1"/>
  <c r="G2201" i="1"/>
  <c r="AM2241" i="1"/>
  <c r="AM2175" i="1"/>
  <c r="G2241" i="1"/>
  <c r="G2175" i="1"/>
  <c r="AH2241" i="1"/>
  <c r="AJ2241" i="1"/>
  <c r="AJ2175" i="1"/>
  <c r="X2167" i="1"/>
  <c r="X2219" i="1"/>
  <c r="AC2176" i="1"/>
  <c r="AC2144" i="1"/>
  <c r="AC1943" i="1"/>
  <c r="AN1866" i="1"/>
  <c r="AD1844" i="1"/>
  <c r="AV1824" i="1"/>
  <c r="AV1799" i="1"/>
  <c r="AW1773" i="1"/>
  <c r="R1772" i="1"/>
  <c r="C1710" i="1"/>
  <c r="O1705" i="1"/>
  <c r="R1639" i="1"/>
  <c r="AW1648" i="1"/>
  <c r="AI1638" i="1"/>
  <c r="AI1631" i="1" s="1"/>
  <c r="AI1616" i="1" s="1"/>
  <c r="AI1614" i="1" s="1"/>
  <c r="P1638" i="1"/>
  <c r="Q1521" i="1"/>
  <c r="AV1531" i="1"/>
  <c r="AS1509" i="1"/>
  <c r="AO137" i="1"/>
  <c r="AN606" i="1"/>
  <c r="AD258" i="1"/>
  <c r="AC258" i="1"/>
  <c r="D252" i="1"/>
  <c r="C252" i="1"/>
  <c r="AW237" i="1"/>
  <c r="R103" i="1"/>
  <c r="AV236" i="1"/>
  <c r="I3045" i="1"/>
  <c r="I2979" i="1"/>
  <c r="R2844" i="1"/>
  <c r="R2778" i="1"/>
  <c r="AW2845" i="1"/>
  <c r="J2844" i="1"/>
  <c r="J2778" i="1"/>
  <c r="AK2777" i="1"/>
  <c r="AK2837" i="1"/>
  <c r="AB2837" i="1"/>
  <c r="S2660" i="1"/>
  <c r="T2660" i="1"/>
  <c r="AT2653" i="1"/>
  <c r="S2648" i="1"/>
  <c r="J2643" i="1"/>
  <c r="J2577" i="1"/>
  <c r="D2402" i="1"/>
  <c r="AC2536" i="1"/>
  <c r="AA2509" i="1"/>
  <c r="AA2502" i="1" s="1"/>
  <c r="AA2487" i="1" s="1"/>
  <c r="AA2485" i="1" s="1"/>
  <c r="AH2101" i="1"/>
  <c r="AH1900" i="1" s="1"/>
  <c r="AH24" i="1" s="1"/>
  <c r="V2396" i="1"/>
  <c r="V2128" i="1" s="1"/>
  <c r="V1927" i="1" s="1"/>
  <c r="P2442" i="1"/>
  <c r="P2376" i="1"/>
  <c r="AU2376" i="1" s="1"/>
  <c r="AU2443" i="1"/>
  <c r="AH2380" i="1"/>
  <c r="J2353" i="1"/>
  <c r="J2418" i="1"/>
  <c r="J2351" i="1" s="1"/>
  <c r="AD2369" i="1"/>
  <c r="T2184" i="1"/>
  <c r="S2184" i="1"/>
  <c r="F2147" i="1"/>
  <c r="F1946" i="1" s="1"/>
  <c r="F70" i="1" s="1"/>
  <c r="AW2258" i="1"/>
  <c r="R2191" i="1"/>
  <c r="O2241" i="1"/>
  <c r="O2175" i="1"/>
  <c r="AT2242" i="1"/>
  <c r="N2242" i="1"/>
  <c r="AU2179" i="1"/>
  <c r="AG2234" i="1"/>
  <c r="AQ2141" i="1"/>
  <c r="AQ1940" i="1" s="1"/>
  <c r="D1936" i="1"/>
  <c r="G60" i="1"/>
  <c r="S1931" i="1"/>
  <c r="V55" i="1"/>
  <c r="AC2196" i="1"/>
  <c r="AW2176" i="1"/>
  <c r="C2130" i="1"/>
  <c r="AV2045" i="1"/>
  <c r="Y1973" i="1"/>
  <c r="X1966" i="1"/>
  <c r="C1936" i="1"/>
  <c r="AT1860" i="1"/>
  <c r="P1839" i="1"/>
  <c r="AU1840" i="1"/>
  <c r="J1839" i="1"/>
  <c r="J1832" i="1" s="1"/>
  <c r="J1817" i="1" s="1"/>
  <c r="J1815" i="1" s="1"/>
  <c r="AN1726" i="1"/>
  <c r="AS1726" i="1" s="1"/>
  <c r="C1715" i="1"/>
  <c r="D1715" i="1"/>
  <c r="E1706" i="1"/>
  <c r="AD1715" i="1"/>
  <c r="AP1706" i="1"/>
  <c r="AP1705" i="1" s="1"/>
  <c r="AP1698" i="1" s="1"/>
  <c r="AP1683" i="1" s="1"/>
  <c r="AP1681" i="1" s="1"/>
  <c r="R1706" i="1"/>
  <c r="AS1694" i="1"/>
  <c r="AN1639" i="1"/>
  <c r="O1638" i="1"/>
  <c r="AT1639" i="1"/>
  <c r="N1639" i="1"/>
  <c r="AS1639" i="1" s="1"/>
  <c r="AV1581" i="1"/>
  <c r="T1509" i="1"/>
  <c r="AA1504" i="1"/>
  <c r="AA1497" i="1" s="1"/>
  <c r="AA1482" i="1" s="1"/>
  <c r="AA1480" i="1" s="1"/>
  <c r="AN1387" i="1"/>
  <c r="S1375" i="1"/>
  <c r="T1375" i="1"/>
  <c r="U1371" i="1"/>
  <c r="AR1303" i="1"/>
  <c r="AR1296" i="1" s="1"/>
  <c r="AR1281" i="1" s="1"/>
  <c r="AR1279" i="1" s="1"/>
  <c r="C1263" i="1"/>
  <c r="E1253" i="1"/>
  <c r="D1263" i="1"/>
  <c r="S1221" i="1"/>
  <c r="T1221" i="1"/>
  <c r="AP1170" i="1"/>
  <c r="AP1169" i="1" s="1"/>
  <c r="AP1162" i="1" s="1"/>
  <c r="AP1147" i="1" s="1"/>
  <c r="AP1145" i="1" s="1"/>
  <c r="S1123" i="1"/>
  <c r="T1123" i="1"/>
  <c r="U1119" i="1"/>
  <c r="AC1087" i="1"/>
  <c r="AD1087" i="1"/>
  <c r="AC1045" i="1"/>
  <c r="AD1045" i="1"/>
  <c r="AC989" i="1"/>
  <c r="AD989" i="1"/>
  <c r="AE985" i="1"/>
  <c r="AQ969" i="1"/>
  <c r="AQ968" i="1" s="1"/>
  <c r="AQ961" i="1" s="1"/>
  <c r="AQ946" i="1" s="1"/>
  <c r="AQ944" i="1" s="1"/>
  <c r="C911" i="1"/>
  <c r="D911" i="1"/>
  <c r="AC861" i="1"/>
  <c r="AE851" i="1"/>
  <c r="AD861" i="1"/>
  <c r="AO834" i="1"/>
  <c r="AN835" i="1"/>
  <c r="S727" i="1"/>
  <c r="U717" i="1"/>
  <c r="T727" i="1"/>
  <c r="AC705" i="1"/>
  <c r="AD705" i="1"/>
  <c r="AE701" i="1"/>
  <c r="AM114" i="1"/>
  <c r="AR3062" i="1"/>
  <c r="AB2979" i="1"/>
  <c r="AV3012" i="1"/>
  <c r="AU2938" i="1"/>
  <c r="C2928" i="1"/>
  <c r="AD2762" i="1"/>
  <c r="AC2762" i="1"/>
  <c r="AP2804" i="1"/>
  <c r="AU2804" i="1" s="1"/>
  <c r="AF2778" i="1"/>
  <c r="H2778" i="1"/>
  <c r="AV2731" i="1"/>
  <c r="AS2664" i="1"/>
  <c r="AN2664" i="1"/>
  <c r="X2643" i="1"/>
  <c r="K2636" i="1"/>
  <c r="AU2530" i="1"/>
  <c r="AU2514" i="1"/>
  <c r="R2101" i="1"/>
  <c r="AB2392" i="1"/>
  <c r="F2396" i="1"/>
  <c r="AP2380" i="1"/>
  <c r="AG2435" i="1"/>
  <c r="AL2420" i="1"/>
  <c r="AV2403" i="1"/>
  <c r="AT2377" i="1"/>
  <c r="T2335" i="1"/>
  <c r="W2191" i="1"/>
  <c r="AA2241" i="1"/>
  <c r="AA2175" i="1"/>
  <c r="AL2241" i="1"/>
  <c r="X2174" i="1"/>
  <c r="T1948" i="1"/>
  <c r="W72" i="1"/>
  <c r="AC2208" i="1"/>
  <c r="AG2135" i="1"/>
  <c r="AG1934" i="1" s="1"/>
  <c r="AG58" i="1" s="1"/>
  <c r="AN2155" i="1"/>
  <c r="AK2040" i="1"/>
  <c r="AK2033" i="1" s="1"/>
  <c r="AK2018" i="1" s="1"/>
  <c r="AK2016" i="1" s="1"/>
  <c r="S1937" i="1"/>
  <c r="AC1860" i="1"/>
  <c r="AW1840" i="1"/>
  <c r="N1777" i="1"/>
  <c r="AS1777" i="1" s="1"/>
  <c r="AV1757" i="1"/>
  <c r="S1726" i="1"/>
  <c r="AS1710" i="1"/>
  <c r="R1588" i="1"/>
  <c r="AW1588" i="1" s="1"/>
  <c r="AW1598" i="1"/>
  <c r="AN1581" i="1"/>
  <c r="T1576" i="1"/>
  <c r="AT1514" i="1"/>
  <c r="AR1437" i="1"/>
  <c r="AR1430" i="1" s="1"/>
  <c r="AR1415" i="1" s="1"/>
  <c r="AR1413" i="1" s="1"/>
  <c r="AT1422" i="1"/>
  <c r="N1422" i="1"/>
  <c r="AF1387" i="1"/>
  <c r="AF1370" i="1" s="1"/>
  <c r="AF1363" i="1" s="1"/>
  <c r="AF1348" i="1" s="1"/>
  <c r="AF1346" i="1" s="1"/>
  <c r="AD1380" i="1"/>
  <c r="AE1371" i="1"/>
  <c r="AC1380" i="1"/>
  <c r="AW1355" i="1"/>
  <c r="AN1330" i="1"/>
  <c r="D1330" i="1"/>
  <c r="C1330" i="1"/>
  <c r="AP1303" i="1"/>
  <c r="AP1296" i="1" s="1"/>
  <c r="AT1308" i="1"/>
  <c r="N1308" i="1"/>
  <c r="AN1288" i="1"/>
  <c r="AS1288" i="1" s="1"/>
  <c r="D1288" i="1"/>
  <c r="C1288" i="1"/>
  <c r="P1279" i="1"/>
  <c r="F1253" i="1"/>
  <c r="R1237" i="1"/>
  <c r="AR1169" i="1"/>
  <c r="AR1162" i="1" s="1"/>
  <c r="AR1147" i="1" s="1"/>
  <c r="AR1145" i="1" s="1"/>
  <c r="AO1170" i="1"/>
  <c r="AT1154" i="1"/>
  <c r="N1154" i="1"/>
  <c r="AF1119" i="1"/>
  <c r="AD1112" i="1"/>
  <c r="AE1103" i="1"/>
  <c r="AC1112" i="1"/>
  <c r="AF1103" i="1"/>
  <c r="AF1102" i="1" s="1"/>
  <c r="AF1095" i="1" s="1"/>
  <c r="AF1080" i="1" s="1"/>
  <c r="AF1078" i="1" s="1"/>
  <c r="T1062" i="1"/>
  <c r="S1062" i="1"/>
  <c r="AW1045" i="1"/>
  <c r="R1036" i="1"/>
  <c r="AD1040" i="1"/>
  <c r="AC1040" i="1"/>
  <c r="AT1036" i="1"/>
  <c r="N1036" i="1"/>
  <c r="O1035" i="1"/>
  <c r="T1020" i="1"/>
  <c r="S1020" i="1"/>
  <c r="V985" i="1"/>
  <c r="AV978" i="1"/>
  <c r="Q969" i="1"/>
  <c r="AP969" i="1"/>
  <c r="AU911" i="1"/>
  <c r="P902" i="1"/>
  <c r="AD886" i="1"/>
  <c r="AC886" i="1"/>
  <c r="AT844" i="1"/>
  <c r="N844" i="1"/>
  <c r="O835" i="1"/>
  <c r="AF835" i="1"/>
  <c r="AT788" i="1"/>
  <c r="N788" i="1"/>
  <c r="AS788" i="1" s="1"/>
  <c r="AD784" i="1"/>
  <c r="AC784" i="1"/>
  <c r="W767" i="1"/>
  <c r="W760" i="1" s="1"/>
  <c r="W745" i="1" s="1"/>
  <c r="W743" i="1" s="1"/>
  <c r="AG745" i="1"/>
  <c r="AG743" i="1" s="1"/>
  <c r="AR593" i="1"/>
  <c r="AR124" i="1" s="1"/>
  <c r="AW721" i="1"/>
  <c r="R587" i="1"/>
  <c r="AW587" i="1" s="1"/>
  <c r="AG701" i="1"/>
  <c r="AG700" i="1" s="1"/>
  <c r="AG693" i="1" s="1"/>
  <c r="AG678" i="1" s="1"/>
  <c r="AG676" i="1" s="1"/>
  <c r="AG576" i="1"/>
  <c r="AG107" i="1" s="1"/>
  <c r="V571" i="1"/>
  <c r="V102" i="1" s="1"/>
  <c r="T654" i="1"/>
  <c r="S654" i="1"/>
  <c r="U587" i="1"/>
  <c r="AF634" i="1"/>
  <c r="AF576" i="1"/>
  <c r="AD576" i="1" s="1"/>
  <c r="D638" i="1"/>
  <c r="C638" i="1"/>
  <c r="E571" i="1"/>
  <c r="AT606" i="1"/>
  <c r="N606" i="1"/>
  <c r="AS606" i="1" s="1"/>
  <c r="O137" i="1"/>
  <c r="AI58" i="1"/>
  <c r="F593" i="1"/>
  <c r="D593" i="1" s="1"/>
  <c r="M52" i="1"/>
  <c r="AD516" i="1"/>
  <c r="AC516" i="1"/>
  <c r="AS509" i="1"/>
  <c r="AD500" i="1"/>
  <c r="AC500" i="1"/>
  <c r="AE499" i="1"/>
  <c r="D484" i="1"/>
  <c r="C484" i="1"/>
  <c r="AF449" i="1"/>
  <c r="AV392" i="1"/>
  <c r="Q258" i="1"/>
  <c r="AD382" i="1"/>
  <c r="AC382" i="1"/>
  <c r="V366" i="1"/>
  <c r="V365" i="1" s="1"/>
  <c r="V358" i="1" s="1"/>
  <c r="V343" i="1" s="1"/>
  <c r="V341" i="1" s="1"/>
  <c r="V241" i="1"/>
  <c r="AD370" i="1"/>
  <c r="AC370" i="1"/>
  <c r="AE236" i="1"/>
  <c r="AV350" i="1"/>
  <c r="Q216" i="1"/>
  <c r="AW319" i="1"/>
  <c r="R252" i="1"/>
  <c r="AL315" i="1"/>
  <c r="AL248" i="1" s="1"/>
  <c r="AL114" i="1" s="1"/>
  <c r="R315" i="1"/>
  <c r="AV308" i="1"/>
  <c r="Q299" i="1"/>
  <c r="Q241" i="1"/>
  <c r="N241" i="1" s="1"/>
  <c r="F299" i="1"/>
  <c r="AU283" i="1"/>
  <c r="P216" i="1"/>
  <c r="AF118" i="1"/>
  <c r="AF181" i="1"/>
  <c r="AC55" i="1"/>
  <c r="AU1454" i="1"/>
  <c r="AW1391" i="1"/>
  <c r="V1387" i="1"/>
  <c r="AV1355" i="1"/>
  <c r="T1304" i="1"/>
  <c r="AN1196" i="1"/>
  <c r="AQ1186" i="1"/>
  <c r="AQ1169" i="1" s="1"/>
  <c r="AQ1162" i="1" s="1"/>
  <c r="AD1062" i="1"/>
  <c r="AV1040" i="1"/>
  <c r="AN989" i="1"/>
  <c r="AW886" i="1"/>
  <c r="D788" i="1"/>
  <c r="AV777" i="1"/>
  <c r="AU752" i="1"/>
  <c r="L583" i="1"/>
  <c r="AG593" i="1"/>
  <c r="AG124" i="1" s="1"/>
  <c r="X587" i="1"/>
  <c r="X118" i="1" s="1"/>
  <c r="AR576" i="1"/>
  <c r="H633" i="1"/>
  <c r="H567" i="1"/>
  <c r="H98" i="1" s="1"/>
  <c r="AG633" i="1"/>
  <c r="AG567" i="1"/>
  <c r="AQ551" i="1"/>
  <c r="AV551" i="1" s="1"/>
  <c r="AN509" i="1"/>
  <c r="X64" i="1"/>
  <c r="P252" i="1"/>
  <c r="AU252" i="1" s="1"/>
  <c r="AF315" i="1"/>
  <c r="D303" i="1"/>
  <c r="AD185" i="1"/>
  <c r="AM164" i="1"/>
  <c r="Y164" i="1"/>
  <c r="G164" i="1"/>
  <c r="AL140" i="1"/>
  <c r="AN149" i="1"/>
  <c r="S61" i="1"/>
  <c r="S1588" i="1"/>
  <c r="W1454" i="1"/>
  <c r="W1437" i="1" s="1"/>
  <c r="W1430" i="1" s="1"/>
  <c r="AD1375" i="1"/>
  <c r="AU1330" i="1"/>
  <c r="X1303" i="1"/>
  <c r="X1296" i="1" s="1"/>
  <c r="X1281" i="1" s="1"/>
  <c r="X1279" i="1" s="1"/>
  <c r="AN1257" i="1"/>
  <c r="S1196" i="1"/>
  <c r="R1119" i="1"/>
  <c r="V1119" i="1"/>
  <c r="V1102" i="1" s="1"/>
  <c r="V1095" i="1" s="1"/>
  <c r="AU1087" i="1"/>
  <c r="T1056" i="1"/>
  <c r="T1040" i="1"/>
  <c r="AS989" i="1"/>
  <c r="AD978" i="1"/>
  <c r="AW928" i="1"/>
  <c r="D886" i="1"/>
  <c r="D844" i="1"/>
  <c r="AC794" i="1"/>
  <c r="AV788" i="1"/>
  <c r="N752" i="1"/>
  <c r="W576" i="1"/>
  <c r="W107" i="1" s="1"/>
  <c r="W40" i="1" s="1"/>
  <c r="AP551" i="1"/>
  <c r="AN551" i="1" s="1"/>
  <c r="AH551" i="1"/>
  <c r="AH82" i="1" s="1"/>
  <c r="F551" i="1"/>
  <c r="C551" i="1" s="1"/>
  <c r="Z583" i="1"/>
  <c r="G571" i="1"/>
  <c r="G102" i="1" s="1"/>
  <c r="T594" i="1"/>
  <c r="R432" i="1"/>
  <c r="AW433" i="1"/>
  <c r="N392" i="1"/>
  <c r="Z107" i="1"/>
  <c r="AU375" i="1"/>
  <c r="AI365" i="1"/>
  <c r="AI358" i="1" s="1"/>
  <c r="AI343" i="1" s="1"/>
  <c r="AI341" i="1" s="1"/>
  <c r="G365" i="1"/>
  <c r="G358" i="1" s="1"/>
  <c r="G343" i="1" s="1"/>
  <c r="G341" i="1" s="1"/>
  <c r="AM15" i="1"/>
  <c r="T115" i="1"/>
  <c r="H315" i="1"/>
  <c r="AM298" i="1"/>
  <c r="AM232" i="1"/>
  <c r="AM98" i="1" s="1"/>
  <c r="K298" i="1"/>
  <c r="K232" i="1"/>
  <c r="AN103" i="1"/>
  <c r="D103" i="1"/>
  <c r="C103" i="1"/>
  <c r="AL299" i="1"/>
  <c r="AC71" i="1"/>
  <c r="C65" i="1"/>
  <c r="AC1458" i="1"/>
  <c r="G1454" i="1"/>
  <c r="G1437" i="1" s="1"/>
  <c r="G1430" i="1" s="1"/>
  <c r="AD1442" i="1"/>
  <c r="AU1397" i="1"/>
  <c r="AP1387" i="1"/>
  <c r="AV1380" i="1"/>
  <c r="T1324" i="1"/>
  <c r="T1308" i="1"/>
  <c r="AS1257" i="1"/>
  <c r="AD1246" i="1"/>
  <c r="AT1221" i="1"/>
  <c r="AW1052" i="1"/>
  <c r="AU1045" i="1"/>
  <c r="AW1040" i="1"/>
  <c r="N978" i="1"/>
  <c r="O968" i="1"/>
  <c r="N969" i="1"/>
  <c r="D928" i="1"/>
  <c r="AC906" i="1"/>
  <c r="AD902" i="1"/>
  <c r="AN886" i="1"/>
  <c r="D861" i="1"/>
  <c r="AN844" i="1"/>
  <c r="F834" i="1"/>
  <c r="F827" i="1" s="1"/>
  <c r="S788" i="1"/>
  <c r="S772" i="1"/>
  <c r="G593" i="1"/>
  <c r="G124" i="1" s="1"/>
  <c r="AI583" i="1"/>
  <c r="AP576" i="1"/>
  <c r="F576" i="1"/>
  <c r="AQ571" i="1"/>
  <c r="AQ102" i="1" s="1"/>
  <c r="AN500" i="1"/>
  <c r="S433" i="1"/>
  <c r="U432" i="1"/>
  <c r="T433" i="1"/>
  <c r="N350" i="1"/>
  <c r="AD319" i="1"/>
  <c r="AK114" i="1"/>
  <c r="X232" i="1"/>
  <c r="AG164" i="1"/>
  <c r="W164" i="1"/>
  <c r="I164" i="1"/>
  <c r="D53" i="1"/>
  <c r="AG1505" i="1"/>
  <c r="AG1504" i="1" s="1"/>
  <c r="AG1497" i="1" s="1"/>
  <c r="AG1482" i="1" s="1"/>
  <c r="AG1480" i="1" s="1"/>
  <c r="N1458" i="1"/>
  <c r="AD1447" i="1"/>
  <c r="AV1397" i="1"/>
  <c r="AO1320" i="1"/>
  <c r="T1313" i="1"/>
  <c r="AP1281" i="1"/>
  <c r="AP1279" i="1" s="1"/>
  <c r="AF1253" i="1"/>
  <c r="AF1236" i="1" s="1"/>
  <c r="AF1229" i="1" s="1"/>
  <c r="AC1190" i="1"/>
  <c r="G1186" i="1"/>
  <c r="G1169" i="1" s="1"/>
  <c r="G1162" i="1" s="1"/>
  <c r="AD1174" i="1"/>
  <c r="AU1129" i="1"/>
  <c r="AP1119" i="1"/>
  <c r="AP1102" i="1" s="1"/>
  <c r="AP1095" i="1" s="1"/>
  <c r="AP1080" i="1" s="1"/>
  <c r="AP1078" i="1" s="1"/>
  <c r="H1102" i="1"/>
  <c r="H1095" i="1" s="1"/>
  <c r="H1080" i="1" s="1"/>
  <c r="H1078" i="1" s="1"/>
  <c r="C1056" i="1"/>
  <c r="D1040" i="1"/>
  <c r="AC1020" i="1"/>
  <c r="AR985" i="1"/>
  <c r="AR968" i="1" s="1"/>
  <c r="AR961" i="1" s="1"/>
  <c r="AV928" i="1"/>
  <c r="AT851" i="1"/>
  <c r="T844" i="1"/>
  <c r="AW788" i="1"/>
  <c r="Q784" i="1"/>
  <c r="Q583" i="1" s="1"/>
  <c r="AU777" i="1"/>
  <c r="AW772" i="1"/>
  <c r="P571" i="1"/>
  <c r="T705" i="1"/>
  <c r="R633" i="1"/>
  <c r="AW634" i="1"/>
  <c r="AG571" i="1"/>
  <c r="AG102" i="1" s="1"/>
  <c r="N526" i="1"/>
  <c r="AS526" i="1" s="1"/>
  <c r="AU509" i="1"/>
  <c r="T500" i="1"/>
  <c r="AD453" i="1"/>
  <c r="I82" i="1"/>
  <c r="X315" i="1"/>
  <c r="AK232" i="1"/>
  <c r="AK298" i="1"/>
  <c r="M232" i="1"/>
  <c r="M298" i="1"/>
  <c r="T103" i="1"/>
  <c r="S103" i="1"/>
  <c r="AO164" i="1"/>
  <c r="AN165" i="1"/>
  <c r="AU149" i="1"/>
  <c r="AW125" i="1"/>
  <c r="C61" i="1"/>
  <c r="C9705" i="1"/>
  <c r="H9695" i="1"/>
  <c r="AS9683" i="1"/>
  <c r="AO9679" i="1"/>
  <c r="AC9663" i="1"/>
  <c r="AF9656" i="1"/>
  <c r="AT9683" i="1"/>
  <c r="AP8926" i="1"/>
  <c r="F9656" i="1"/>
  <c r="F9654" i="1" s="1"/>
  <c r="F8926" i="1"/>
  <c r="D9705" i="1"/>
  <c r="D9663" i="1"/>
  <c r="AD9671" i="1"/>
  <c r="T9638" i="1"/>
  <c r="S9638" i="1"/>
  <c r="U9628" i="1"/>
  <c r="AT9632" i="1"/>
  <c r="N9632" i="1"/>
  <c r="AD9616" i="1"/>
  <c r="AC9616" i="1"/>
  <c r="AV9612" i="1"/>
  <c r="AN9612" i="1"/>
  <c r="AN9565" i="1"/>
  <c r="AS9565" i="1" s="1"/>
  <c r="AO9431" i="1"/>
  <c r="D9565" i="1"/>
  <c r="C9565" i="1"/>
  <c r="E9431" i="1"/>
  <c r="AV9561" i="1"/>
  <c r="Q9427" i="1"/>
  <c r="AV9427" i="1" s="1"/>
  <c r="AU9554" i="1"/>
  <c r="P9545" i="1"/>
  <c r="P9420" i="1"/>
  <c r="AV9549" i="1"/>
  <c r="Q9415" i="1"/>
  <c r="AC9478" i="1"/>
  <c r="AF9477" i="1"/>
  <c r="AF9411" i="1"/>
  <c r="AN9529" i="1"/>
  <c r="C9504" i="1"/>
  <c r="H9494" i="1"/>
  <c r="H9437" i="1"/>
  <c r="AW9494" i="1"/>
  <c r="R9427" i="1"/>
  <c r="AW9427" i="1" s="1"/>
  <c r="AN9487" i="1"/>
  <c r="AO9478" i="1"/>
  <c r="AO9420" i="1"/>
  <c r="AU9415" i="1"/>
  <c r="AP8946" i="1"/>
  <c r="AD9478" i="1"/>
  <c r="F9478" i="1"/>
  <c r="AT9529" i="1"/>
  <c r="AQ9455" i="1"/>
  <c r="AQ9395" i="1"/>
  <c r="AQ8926" i="1" s="1"/>
  <c r="D9482" i="1"/>
  <c r="AH9477" i="1"/>
  <c r="AH9411" i="1"/>
  <c r="AV9462" i="1"/>
  <c r="Q9395" i="1"/>
  <c r="Z9453" i="1"/>
  <c r="Z9386" i="1" s="1"/>
  <c r="Z9388" i="1"/>
  <c r="N9462" i="1"/>
  <c r="J9455" i="1"/>
  <c r="AT9370" i="1"/>
  <c r="N9370" i="1"/>
  <c r="AS9370" i="1" s="1"/>
  <c r="O9360" i="1"/>
  <c r="O9169" i="1"/>
  <c r="D9360" i="1"/>
  <c r="C9360" i="1"/>
  <c r="C9353" i="1"/>
  <c r="H9344" i="1"/>
  <c r="H9343" i="1" s="1"/>
  <c r="H9336" i="1" s="1"/>
  <c r="H9321" i="1" s="1"/>
  <c r="H9319" i="1" s="1"/>
  <c r="H9152" i="1"/>
  <c r="T9348" i="1"/>
  <c r="S9348" i="1"/>
  <c r="U9147" i="1"/>
  <c r="AN9344" i="1"/>
  <c r="C9344" i="1"/>
  <c r="E9343" i="1"/>
  <c r="C9297" i="1"/>
  <c r="H9163" i="1"/>
  <c r="H9293" i="1"/>
  <c r="D9297" i="1"/>
  <c r="D9353" i="1"/>
  <c r="C9277" i="1"/>
  <c r="T9230" i="1"/>
  <c r="S9230" i="1"/>
  <c r="U9163" i="1"/>
  <c r="P9276" i="1"/>
  <c r="AU9277" i="1"/>
  <c r="AJ9269" i="1"/>
  <c r="AG9209" i="1"/>
  <c r="AG9143" i="1"/>
  <c r="AG8942" i="1" s="1"/>
  <c r="Y9187" i="1"/>
  <c r="AV9210" i="1"/>
  <c r="Q9143" i="1"/>
  <c r="AV9143" i="1" s="1"/>
  <c r="S9169" i="1"/>
  <c r="AS9072" i="1"/>
  <c r="H8962" i="1"/>
  <c r="D9096" i="1"/>
  <c r="Q9075" i="1"/>
  <c r="P9008" i="1"/>
  <c r="AU9009" i="1"/>
  <c r="C9096" i="1"/>
  <c r="N9092" i="1"/>
  <c r="AS9092" i="1" s="1"/>
  <c r="AU9080" i="1"/>
  <c r="P8946" i="1"/>
  <c r="AU8946" i="1" s="1"/>
  <c r="P9076" i="1"/>
  <c r="K8958" i="1"/>
  <c r="U9226" i="1"/>
  <c r="X9209" i="1"/>
  <c r="S9210" i="1"/>
  <c r="AS9086" i="1"/>
  <c r="C9076" i="1"/>
  <c r="S9080" i="1"/>
  <c r="X8946" i="1"/>
  <c r="X35" i="1" s="1"/>
  <c r="T8981" i="1"/>
  <c r="S8981" i="1"/>
  <c r="Q9025" i="1"/>
  <c r="Q8968" i="1"/>
  <c r="AV8968" i="1" s="1"/>
  <c r="AV9035" i="1"/>
  <c r="AC9029" i="1"/>
  <c r="AD9029" i="1"/>
  <c r="AE8962" i="1"/>
  <c r="O8874" i="1"/>
  <c r="AT8891" i="1"/>
  <c r="AS8884" i="1"/>
  <c r="R8807" i="1"/>
  <c r="AW8824" i="1"/>
  <c r="X9076" i="1"/>
  <c r="AS9030" i="1"/>
  <c r="L9001" i="1"/>
  <c r="AU8901" i="1"/>
  <c r="P8891" i="1"/>
  <c r="AU8891" i="1" s="1"/>
  <c r="C8859" i="1"/>
  <c r="H8852" i="1"/>
  <c r="H8850" i="1" s="1"/>
  <c r="H8591" i="1"/>
  <c r="AD8834" i="1"/>
  <c r="AC8834" i="1"/>
  <c r="AE8824" i="1"/>
  <c r="C8824" i="1"/>
  <c r="D8824" i="1"/>
  <c r="AQ9068" i="1"/>
  <c r="AF8926" i="1"/>
  <c r="AD8875" i="1"/>
  <c r="AT8812" i="1"/>
  <c r="AE8616" i="1"/>
  <c r="AD8750" i="1"/>
  <c r="AE8741" i="1"/>
  <c r="AC8750" i="1"/>
  <c r="P8740" i="1"/>
  <c r="AU8741" i="1"/>
  <c r="AP8591" i="1"/>
  <c r="E8633" i="1"/>
  <c r="D8700" i="1"/>
  <c r="C8700" i="1"/>
  <c r="V8674" i="1"/>
  <c r="V8616" i="1"/>
  <c r="AE8607" i="1"/>
  <c r="AD8674" i="1"/>
  <c r="AC8674" i="1"/>
  <c r="D8658" i="1"/>
  <c r="C8658" i="1"/>
  <c r="E8591" i="1"/>
  <c r="D8646" i="1"/>
  <c r="C8646" i="1"/>
  <c r="D8895" i="1"/>
  <c r="D8859" i="1"/>
  <c r="S8812" i="1"/>
  <c r="T8812" i="1"/>
  <c r="AN8895" i="1"/>
  <c r="AU8879" i="1"/>
  <c r="AV8792" i="1"/>
  <c r="Q8591" i="1"/>
  <c r="AV8591" i="1" s="1"/>
  <c r="AU8767" i="1"/>
  <c r="P8633" i="1"/>
  <c r="AU8633" i="1" s="1"/>
  <c r="V8627" i="1"/>
  <c r="S8761" i="1"/>
  <c r="N8757" i="1"/>
  <c r="D8750" i="1"/>
  <c r="E8741" i="1"/>
  <c r="C8750" i="1"/>
  <c r="E8616" i="1"/>
  <c r="AW8745" i="1"/>
  <c r="R8611" i="1"/>
  <c r="AW8611" i="1" s="1"/>
  <c r="AC8725" i="1"/>
  <c r="AF8591" i="1"/>
  <c r="AT8700" i="1"/>
  <c r="N8700" i="1"/>
  <c r="AS8700" i="1" s="1"/>
  <c r="O8633" i="1"/>
  <c r="AN8694" i="1"/>
  <c r="AS8694" i="1" s="1"/>
  <c r="AO8627" i="1"/>
  <c r="AN8627" i="1" s="1"/>
  <c r="U8690" i="1"/>
  <c r="AF8674" i="1"/>
  <c r="AF8616" i="1"/>
  <c r="AC8683" i="1"/>
  <c r="T8678" i="1"/>
  <c r="S8678" i="1"/>
  <c r="U8611" i="1"/>
  <c r="AV8674" i="1"/>
  <c r="Q8673" i="1"/>
  <c r="S8767" i="1"/>
  <c r="H8623" i="1"/>
  <c r="Y8673" i="1"/>
  <c r="Y8607" i="1"/>
  <c r="I8599" i="1"/>
  <c r="D8761" i="1"/>
  <c r="AN8725" i="1"/>
  <c r="P8623" i="1"/>
  <c r="AH8606" i="1"/>
  <c r="AH8666" i="1"/>
  <c r="O8673" i="1"/>
  <c r="O8607" i="1"/>
  <c r="AD8549" i="1"/>
  <c r="AE8540" i="1"/>
  <c r="AC8549" i="1"/>
  <c r="AC8761" i="1"/>
  <c r="AD8725" i="1"/>
  <c r="AB8673" i="1"/>
  <c r="AB8607" i="1"/>
  <c r="S8683" i="1"/>
  <c r="I8651" i="1"/>
  <c r="C8767" i="1"/>
  <c r="AA8651" i="1"/>
  <c r="I8607" i="1"/>
  <c r="T8566" i="1"/>
  <c r="AD8544" i="1"/>
  <c r="C8566" i="1"/>
  <c r="AW8544" i="1"/>
  <c r="Q8517" i="1"/>
  <c r="AV8524" i="1"/>
  <c r="AE8422" i="1"/>
  <c r="D8457" i="1"/>
  <c r="E8390" i="1"/>
  <c r="C8457" i="1"/>
  <c r="AT8427" i="1"/>
  <c r="N8427" i="1"/>
  <c r="AS8427" i="1" s="1"/>
  <c r="AT8407" i="1"/>
  <c r="N8407" i="1"/>
  <c r="AS8407" i="1" s="1"/>
  <c r="AT8556" i="1"/>
  <c r="N8556" i="1"/>
  <c r="S8566" i="1"/>
  <c r="AB8539" i="1"/>
  <c r="AB8532" i="1" s="1"/>
  <c r="AB8517" i="1" s="1"/>
  <c r="AB8515" i="1" s="1"/>
  <c r="AB8406" i="1"/>
  <c r="R8390" i="1"/>
  <c r="AW8390" i="1" s="1"/>
  <c r="AW8524" i="1"/>
  <c r="D8432" i="1"/>
  <c r="T8473" i="1"/>
  <c r="S8473" i="1"/>
  <c r="U8406" i="1"/>
  <c r="U8472" i="1"/>
  <c r="J8406" i="1"/>
  <c r="N8457" i="1"/>
  <c r="AN8348" i="1"/>
  <c r="AO8339" i="1"/>
  <c r="D8348" i="1"/>
  <c r="E8339" i="1"/>
  <c r="C8348" i="1"/>
  <c r="AP8338" i="1"/>
  <c r="AP8331" i="1" s="1"/>
  <c r="AP8316" i="1" s="1"/>
  <c r="AP8314" i="1" s="1"/>
  <c r="T8288" i="1"/>
  <c r="S8288" i="1"/>
  <c r="U8271" i="1"/>
  <c r="T8272" i="1"/>
  <c r="S8272" i="1"/>
  <c r="G8249" i="1"/>
  <c r="G8247" i="1" s="1"/>
  <c r="AV8214" i="1"/>
  <c r="Q8205" i="1"/>
  <c r="Q8080" i="1"/>
  <c r="AV8080" i="1" s="1"/>
  <c r="AW8556" i="1"/>
  <c r="AC8560" i="1"/>
  <c r="AN8549" i="1"/>
  <c r="C8524" i="1"/>
  <c r="F8517" i="1"/>
  <c r="F8515" i="1" s="1"/>
  <c r="AS8512" i="1"/>
  <c r="AL8489" i="1"/>
  <c r="AL8422" i="1" s="1"/>
  <c r="AL8432" i="1"/>
  <c r="Z8432" i="1"/>
  <c r="Z8489" i="1"/>
  <c r="Z8422" i="1" s="1"/>
  <c r="I8472" i="1"/>
  <c r="I8422" i="1"/>
  <c r="H8489" i="1"/>
  <c r="H8422" i="1" s="1"/>
  <c r="N8445" i="1"/>
  <c r="AS8445" i="1" s="1"/>
  <c r="AU8566" i="1"/>
  <c r="AV8540" i="1"/>
  <c r="Q8532" i="1"/>
  <c r="AV8532" i="1" s="1"/>
  <c r="AP8517" i="1"/>
  <c r="AP8515" i="1" s="1"/>
  <c r="AD8427" i="1"/>
  <c r="AC8427" i="1"/>
  <c r="X8489" i="1"/>
  <c r="AS8483" i="1"/>
  <c r="AV8473" i="1"/>
  <c r="Q8406" i="1"/>
  <c r="AS8477" i="1"/>
  <c r="AL8406" i="1"/>
  <c r="AL8472" i="1"/>
  <c r="AV8457" i="1"/>
  <c r="Q8390" i="1"/>
  <c r="AV8390" i="1" s="1"/>
  <c r="S8426" i="1"/>
  <c r="D8343" i="1"/>
  <c r="AU8339" i="1"/>
  <c r="P8338" i="1"/>
  <c r="AS8327" i="1"/>
  <c r="AD8272" i="1"/>
  <c r="AC8272" i="1"/>
  <c r="AS8257" i="1"/>
  <c r="AS8238" i="1"/>
  <c r="AD8231" i="1"/>
  <c r="T8225" i="1"/>
  <c r="AD8189" i="1"/>
  <c r="S8433" i="1"/>
  <c r="AD8348" i="1"/>
  <c r="AD8339" i="1"/>
  <c r="AC8339" i="1"/>
  <c r="AE8338" i="1"/>
  <c r="AW8264" i="1"/>
  <c r="R8249" i="1"/>
  <c r="C8256" i="1"/>
  <c r="AD8214" i="1"/>
  <c r="AE8204" i="1"/>
  <c r="AS8171" i="1"/>
  <c r="AF8097" i="1"/>
  <c r="AP8087" i="1"/>
  <c r="R8087" i="1"/>
  <c r="AW8087" i="1" s="1"/>
  <c r="AW8154" i="1"/>
  <c r="C8142" i="1"/>
  <c r="E8075" i="1"/>
  <c r="D8142" i="1"/>
  <c r="Z8071" i="1"/>
  <c r="Z7200" i="1" s="1"/>
  <c r="Z8137" i="1"/>
  <c r="W8055" i="1"/>
  <c r="C8122" i="1"/>
  <c r="F8115" i="1"/>
  <c r="F8055" i="1"/>
  <c r="C8072" i="1"/>
  <c r="D8072" i="1"/>
  <c r="E7201" i="1"/>
  <c r="AD5526" i="1"/>
  <c r="AC5526" i="1"/>
  <c r="R7193" i="1"/>
  <c r="AW7662" i="1"/>
  <c r="C8427" i="1"/>
  <c r="C8355" i="1"/>
  <c r="D8355" i="1"/>
  <c r="AU8359" i="1"/>
  <c r="D8097" i="1"/>
  <c r="C8097" i="1"/>
  <c r="AC8231" i="1"/>
  <c r="AD8221" i="1"/>
  <c r="AC8221" i="1"/>
  <c r="AC8164" i="1"/>
  <c r="AE8154" i="1"/>
  <c r="AD8164" i="1"/>
  <c r="AE8097" i="1"/>
  <c r="G8154" i="1"/>
  <c r="G8087" i="1" s="1"/>
  <c r="G8097" i="1"/>
  <c r="S8158" i="1"/>
  <c r="T8158" i="1"/>
  <c r="U8091" i="1"/>
  <c r="AQ8071" i="1"/>
  <c r="AN8142" i="1"/>
  <c r="AS8142" i="1" s="1"/>
  <c r="AO8075" i="1"/>
  <c r="AS8143" i="1"/>
  <c r="AH8070" i="1"/>
  <c r="D8122" i="1"/>
  <c r="T8024" i="1"/>
  <c r="S8024" i="1"/>
  <c r="AG8020" i="1"/>
  <c r="T8008" i="1"/>
  <c r="S8008" i="1"/>
  <c r="AG8004" i="1"/>
  <c r="AG8003" i="1" s="1"/>
  <c r="AG7996" i="1" s="1"/>
  <c r="AG7981" i="1" s="1"/>
  <c r="AG7979" i="1" s="1"/>
  <c r="AV7896" i="1"/>
  <c r="Q7886" i="1"/>
  <c r="Q7869" i="1" s="1"/>
  <c r="AD7890" i="1"/>
  <c r="AC7890" i="1"/>
  <c r="AQ7886" i="1"/>
  <c r="G7870" i="1"/>
  <c r="G7869" i="1" s="1"/>
  <c r="G7862" i="1" s="1"/>
  <c r="G7847" i="1" s="1"/>
  <c r="G7845" i="1" s="1"/>
  <c r="T7854" i="1"/>
  <c r="S7854" i="1"/>
  <c r="AN7812" i="1"/>
  <c r="AS7812" i="1" s="1"/>
  <c r="AO7803" i="1"/>
  <c r="AO7678" i="1"/>
  <c r="AN7678" i="1" s="1"/>
  <c r="D7812" i="1"/>
  <c r="E7803" i="1"/>
  <c r="C7812" i="1"/>
  <c r="E7678" i="1"/>
  <c r="G7695" i="1"/>
  <c r="G7226" i="1" s="1"/>
  <c r="G5551" i="1" s="1"/>
  <c r="G7752" i="1"/>
  <c r="G7685" i="1" s="1"/>
  <c r="Q7689" i="1"/>
  <c r="Q7220" i="1" s="1"/>
  <c r="AV7756" i="1"/>
  <c r="U7752" i="1"/>
  <c r="AC7708" i="1"/>
  <c r="AD7708" i="1"/>
  <c r="AK8472" i="1"/>
  <c r="AE8473" i="1"/>
  <c r="G8472" i="1"/>
  <c r="G8406" i="1"/>
  <c r="AA8472" i="1"/>
  <c r="AC8390" i="1"/>
  <c r="AU8433" i="1"/>
  <c r="C8410" i="1"/>
  <c r="AS8343" i="1"/>
  <c r="C8298" i="1"/>
  <c r="AP8091" i="1"/>
  <c r="AU8091" i="1" s="1"/>
  <c r="AP8137" i="1"/>
  <c r="M8137" i="1"/>
  <c r="G8055" i="1"/>
  <c r="G7184" i="1" s="1"/>
  <c r="G5509" i="1" s="1"/>
  <c r="AN8104" i="1"/>
  <c r="AS8359" i="1"/>
  <c r="AW8355" i="1"/>
  <c r="AC8281" i="1"/>
  <c r="T8097" i="1"/>
  <c r="S8097" i="1"/>
  <c r="AU8221" i="1"/>
  <c r="Q8091" i="1"/>
  <c r="AV8158" i="1"/>
  <c r="AH8087" i="1"/>
  <c r="AH7216" i="1" s="1"/>
  <c r="AH5541" i="1" s="1"/>
  <c r="AF8080" i="1"/>
  <c r="AD8080" i="1" s="1"/>
  <c r="AF8138" i="1"/>
  <c r="AM8137" i="1"/>
  <c r="AM8071" i="1"/>
  <c r="AQ8055" i="1"/>
  <c r="AV8055" i="1" s="1"/>
  <c r="AE8003" i="1"/>
  <c r="AS7989" i="1"/>
  <c r="D7963" i="1"/>
  <c r="AD7957" i="1"/>
  <c r="V7936" i="1"/>
  <c r="V7929" i="1" s="1"/>
  <c r="AS7933" i="1"/>
  <c r="T7921" i="1"/>
  <c r="AS7871" i="1"/>
  <c r="D7870" i="1"/>
  <c r="C7870" i="1"/>
  <c r="AD7829" i="1"/>
  <c r="T7823" i="1"/>
  <c r="AD7787" i="1"/>
  <c r="C7963" i="1"/>
  <c r="AW7941" i="1"/>
  <c r="C7879" i="1"/>
  <c r="T7874" i="1"/>
  <c r="S7653" i="1"/>
  <c r="T7653" i="1"/>
  <c r="V7689" i="1"/>
  <c r="AR7210" i="1"/>
  <c r="AJ7678" i="1"/>
  <c r="AJ7736" i="1"/>
  <c r="H7736" i="1"/>
  <c r="H7678" i="1"/>
  <c r="AC7736" i="1"/>
  <c r="AE7669" i="1"/>
  <c r="K7735" i="1"/>
  <c r="K7669" i="1"/>
  <c r="U7673" i="1"/>
  <c r="S7740" i="1"/>
  <c r="T7740" i="1"/>
  <c r="AP7653" i="1"/>
  <c r="AU7653" i="1" s="1"/>
  <c r="D7708" i="1"/>
  <c r="C7696" i="1"/>
  <c r="AD7689" i="1"/>
  <c r="C7679" i="1"/>
  <c r="AV7674" i="1"/>
  <c r="Q7205" i="1"/>
  <c r="AC7662" i="1"/>
  <c r="AC5513" i="1"/>
  <c r="AH19" i="1"/>
  <c r="AD7618" i="1"/>
  <c r="AC7618" i="1"/>
  <c r="E7601" i="1"/>
  <c r="D7602" i="1"/>
  <c r="C7602" i="1"/>
  <c r="AS7271" i="1"/>
  <c r="AR7227" i="1"/>
  <c r="AC8092" i="1"/>
  <c r="C8030" i="1"/>
  <c r="AK8003" i="1"/>
  <c r="AK7996" i="1" s="1"/>
  <c r="AK7981" i="1" s="1"/>
  <c r="AK7979" i="1" s="1"/>
  <c r="I8003" i="1"/>
  <c r="I7996" i="1" s="1"/>
  <c r="I7981" i="1" s="1"/>
  <c r="I7979" i="1" s="1"/>
  <c r="AT7953" i="1"/>
  <c r="N7953" i="1"/>
  <c r="S7963" i="1"/>
  <c r="S7946" i="1"/>
  <c r="AB7936" i="1"/>
  <c r="AB7929" i="1" s="1"/>
  <c r="AB7914" i="1" s="1"/>
  <c r="AB7912" i="1" s="1"/>
  <c r="S7879" i="1"/>
  <c r="H7869" i="1"/>
  <c r="H7862" i="1" s="1"/>
  <c r="H7847" i="1" s="1"/>
  <c r="H7845" i="1" s="1"/>
  <c r="AU7819" i="1"/>
  <c r="AN7823" i="1"/>
  <c r="D7762" i="1"/>
  <c r="P7736" i="1"/>
  <c r="AU7745" i="1"/>
  <c r="P7678" i="1"/>
  <c r="Y7661" i="1"/>
  <c r="Y7713" i="1"/>
  <c r="J7661" i="1"/>
  <c r="AC7690" i="1"/>
  <c r="C7686" i="1"/>
  <c r="AS7652" i="1"/>
  <c r="AO7602" i="1"/>
  <c r="AD7561" i="1"/>
  <c r="AC7561" i="1"/>
  <c r="AE7551" i="1"/>
  <c r="AO7551" i="1"/>
  <c r="AN7551" i="1" s="1"/>
  <c r="E7551" i="1"/>
  <c r="AO7535" i="1"/>
  <c r="E7535" i="1"/>
  <c r="AD7519" i="1"/>
  <c r="AC7519" i="1"/>
  <c r="AR7220" i="1"/>
  <c r="AR5545" i="1" s="1"/>
  <c r="G7468" i="1"/>
  <c r="G7467" i="1" s="1"/>
  <c r="G7460" i="1" s="1"/>
  <c r="G7445" i="1" s="1"/>
  <c r="G7443" i="1" s="1"/>
  <c r="G7209" i="1"/>
  <c r="T7427" i="1"/>
  <c r="S7427" i="1"/>
  <c r="U7417" i="1"/>
  <c r="U7226" i="1"/>
  <c r="AQ7220" i="1"/>
  <c r="AQ5545" i="1" s="1"/>
  <c r="G7417" i="1"/>
  <c r="G7204" i="1"/>
  <c r="G5529" i="1" s="1"/>
  <c r="W7401" i="1"/>
  <c r="AG7184" i="1"/>
  <c r="F7350" i="1"/>
  <c r="F7216" i="1" s="1"/>
  <c r="AV7343" i="1"/>
  <c r="Q7334" i="1"/>
  <c r="Q7209" i="1"/>
  <c r="AL7204" i="1"/>
  <c r="AL5529" i="1" s="1"/>
  <c r="AL35" i="1" s="1"/>
  <c r="AQ7283" i="1"/>
  <c r="AN7287" i="1"/>
  <c r="D7287" i="1"/>
  <c r="C7287" i="1"/>
  <c r="Q7283" i="1"/>
  <c r="AN7271" i="1"/>
  <c r="D7271" i="1"/>
  <c r="C7271" i="1"/>
  <c r="Q7267" i="1"/>
  <c r="W7239" i="1"/>
  <c r="S8030" i="1"/>
  <c r="W7981" i="1"/>
  <c r="W7979" i="1" s="1"/>
  <c r="AN7937" i="1"/>
  <c r="S7890" i="1"/>
  <c r="R7869" i="1"/>
  <c r="AW7870" i="1"/>
  <c r="AU7870" i="1"/>
  <c r="AU7807" i="1"/>
  <c r="AN7653" i="1"/>
  <c r="AS7762" i="1"/>
  <c r="T7762" i="1"/>
  <c r="S7745" i="1"/>
  <c r="X7736" i="1"/>
  <c r="X7678" i="1"/>
  <c r="AI7735" i="1"/>
  <c r="AI7669" i="1"/>
  <c r="Q7673" i="1"/>
  <c r="Q7204" i="1" s="1"/>
  <c r="AV7204" i="1" s="1"/>
  <c r="AV7740" i="1"/>
  <c r="AL7668" i="1"/>
  <c r="J7669" i="1"/>
  <c r="AV7708" i="1"/>
  <c r="AS7707" i="1"/>
  <c r="C7702" i="1"/>
  <c r="S7674" i="1"/>
  <c r="AT8020" i="1"/>
  <c r="T8030" i="1"/>
  <c r="C7988" i="1"/>
  <c r="AU7963" i="1"/>
  <c r="AV7937" i="1"/>
  <c r="Q7929" i="1"/>
  <c r="AU7879" i="1"/>
  <c r="AN7819" i="1"/>
  <c r="AL7802" i="1"/>
  <c r="AL7795" i="1" s="1"/>
  <c r="AL7780" i="1" s="1"/>
  <c r="AL7778" i="1" s="1"/>
  <c r="AW7787" i="1"/>
  <c r="W7669" i="1"/>
  <c r="W7735" i="1"/>
  <c r="AG7736" i="1"/>
  <c r="I7735" i="1"/>
  <c r="I7669" i="1"/>
  <c r="AU7720" i="1"/>
  <c r="AN7708" i="1"/>
  <c r="AS7708" i="1" s="1"/>
  <c r="C7690" i="1"/>
  <c r="AU7665" i="1"/>
  <c r="N7665" i="1"/>
  <c r="AS7665" i="1" s="1"/>
  <c r="P7196" i="1"/>
  <c r="AC7657" i="1"/>
  <c r="AS7611" i="1"/>
  <c r="AD7586" i="1"/>
  <c r="AS7574" i="1"/>
  <c r="AT7535" i="1"/>
  <c r="N7535" i="1"/>
  <c r="O7534" i="1"/>
  <c r="AW7468" i="1"/>
  <c r="R7467" i="1"/>
  <c r="D7452" i="1"/>
  <c r="T7410" i="1"/>
  <c r="AS7406" i="1"/>
  <c r="D7354" i="1"/>
  <c r="AS7306" i="1"/>
  <c r="N7267" i="1"/>
  <c r="O7266" i="1"/>
  <c r="AW7527" i="1"/>
  <c r="C7519" i="1"/>
  <c r="T7484" i="1"/>
  <c r="S7484" i="1"/>
  <c r="AJ7467" i="1"/>
  <c r="AJ7460" i="1" s="1"/>
  <c r="AJ7445" i="1" s="1"/>
  <c r="AJ7443" i="1" s="1"/>
  <c r="AP7445" i="1"/>
  <c r="AP7443" i="1" s="1"/>
  <c r="D7405" i="1"/>
  <c r="C7350" i="1"/>
  <c r="D7350" i="1"/>
  <c r="AU7354" i="1"/>
  <c r="AH7333" i="1"/>
  <c r="AH7326" i="1" s="1"/>
  <c r="AH7311" i="1" s="1"/>
  <c r="AH7309" i="1" s="1"/>
  <c r="N7251" i="1"/>
  <c r="AS7251" i="1" s="1"/>
  <c r="AT7251" i="1"/>
  <c r="D7227" i="1"/>
  <c r="D6965" i="1"/>
  <c r="C6965" i="1"/>
  <c r="AN7674" i="1"/>
  <c r="AS7674" i="1" s="1"/>
  <c r="AN7686" i="1"/>
  <c r="C7662" i="1"/>
  <c r="AW7586" i="1"/>
  <c r="AT7555" i="1"/>
  <c r="D7519" i="1"/>
  <c r="AC7484" i="1"/>
  <c r="AD7484" i="1"/>
  <c r="T7468" i="1"/>
  <c r="S7468" i="1"/>
  <c r="U7467" i="1"/>
  <c r="AC7427" i="1"/>
  <c r="AC7354" i="1"/>
  <c r="AT7350" i="1"/>
  <c r="N7350" i="1"/>
  <c r="H7216" i="1"/>
  <c r="V7220" i="1"/>
  <c r="AT7271" i="1"/>
  <c r="M7266" i="1"/>
  <c r="M7200" i="1"/>
  <c r="F7259" i="1"/>
  <c r="AN7251" i="1"/>
  <c r="S7201" i="1"/>
  <c r="AD7193" i="1"/>
  <c r="AD7092" i="1"/>
  <c r="AC7092" i="1"/>
  <c r="AE7082" i="1"/>
  <c r="AN7066" i="1"/>
  <c r="AR6932" i="1"/>
  <c r="AD6874" i="1"/>
  <c r="AC6874" i="1"/>
  <c r="AC7670" i="1"/>
  <c r="S7618" i="1"/>
  <c r="AC7555" i="1"/>
  <c r="AT7539" i="1"/>
  <c r="T7519" i="1"/>
  <c r="C7484" i="1"/>
  <c r="D7477" i="1"/>
  <c r="AU7452" i="1"/>
  <c r="C7421" i="1"/>
  <c r="AH7221" i="1"/>
  <c r="S7354" i="1"/>
  <c r="F7217" i="1"/>
  <c r="K7266" i="1"/>
  <c r="AL7220" i="1"/>
  <c r="AL5545" i="1" s="1"/>
  <c r="AL51" i="1" s="1"/>
  <c r="AC7159" i="1"/>
  <c r="AD7159" i="1"/>
  <c r="C7153" i="1"/>
  <c r="D7153" i="1"/>
  <c r="S7137" i="1"/>
  <c r="T7137" i="1"/>
  <c r="AV7133" i="1"/>
  <c r="AQ7065" i="1"/>
  <c r="AQ7058" i="1" s="1"/>
  <c r="AQ7043" i="1" s="1"/>
  <c r="AQ7041" i="1" s="1"/>
  <c r="P7066" i="1"/>
  <c r="S7025" i="1"/>
  <c r="U6958" i="1"/>
  <c r="T7025" i="1"/>
  <c r="AH6999" i="1"/>
  <c r="AH6941" i="1"/>
  <c r="AH5668" i="1" s="1"/>
  <c r="AH5534" i="1" s="1"/>
  <c r="J6999" i="1"/>
  <c r="J6941" i="1"/>
  <c r="J5668" i="1" s="1"/>
  <c r="J5534" i="1" s="1"/>
  <c r="AC7003" i="1"/>
  <c r="AE6936" i="1"/>
  <c r="AD7003" i="1"/>
  <c r="O6932" i="1"/>
  <c r="AT6999" i="1"/>
  <c r="N6999" i="1"/>
  <c r="Y6916" i="1"/>
  <c r="Y5643" i="1" s="1"/>
  <c r="Y5509" i="1" s="1"/>
  <c r="I6916" i="1"/>
  <c r="I5643" i="1" s="1"/>
  <c r="I5509" i="1" s="1"/>
  <c r="AO7467" i="1"/>
  <c r="C7452" i="1"/>
  <c r="D7421" i="1"/>
  <c r="R7400" i="1"/>
  <c r="AW7401" i="1"/>
  <c r="F7209" i="1"/>
  <c r="AI7333" i="1"/>
  <c r="AI7326" i="1" s="1"/>
  <c r="AI7311" i="1" s="1"/>
  <c r="AI7309" i="1" s="1"/>
  <c r="AO7184" i="1"/>
  <c r="AC7318" i="1"/>
  <c r="V7266" i="1"/>
  <c r="AC7251" i="1"/>
  <c r="AD7251" i="1"/>
  <c r="AT7086" i="1"/>
  <c r="AV7082" i="1"/>
  <c r="AW6936" i="1"/>
  <c r="Z7065" i="1"/>
  <c r="Z7058" i="1" s="1"/>
  <c r="Z7043" i="1" s="1"/>
  <c r="Z7041" i="1" s="1"/>
  <c r="H7065" i="1"/>
  <c r="H7058" i="1" s="1"/>
  <c r="H7043" i="1" s="1"/>
  <c r="H7041" i="1" s="1"/>
  <c r="AV7050" i="1"/>
  <c r="C7019" i="1"/>
  <c r="O6941" i="1"/>
  <c r="AV7008" i="1"/>
  <c r="AM6998" i="1"/>
  <c r="AM6932" i="1"/>
  <c r="P6998" i="1"/>
  <c r="P6932" i="1"/>
  <c r="V6916" i="1"/>
  <c r="S6849" i="1"/>
  <c r="T6849" i="1"/>
  <c r="T6798" i="1"/>
  <c r="S6798" i="1"/>
  <c r="U6797" i="1"/>
  <c r="O6773" i="1"/>
  <c r="AO6581" i="1"/>
  <c r="AN6581" i="1" s="1"/>
  <c r="AN6715" i="1"/>
  <c r="L7259" i="1"/>
  <c r="AC7193" i="1"/>
  <c r="C7117" i="1"/>
  <c r="AD7025" i="1"/>
  <c r="AF6952" i="1"/>
  <c r="AO6936" i="1"/>
  <c r="AN6936" i="1" s="1"/>
  <c r="AV7003" i="1"/>
  <c r="AG6842" i="1"/>
  <c r="AG6840" i="1" s="1"/>
  <c r="AP6798" i="1"/>
  <c r="D6782" i="1"/>
  <c r="C6782" i="1"/>
  <c r="AE6623" i="1"/>
  <c r="AD6690" i="1"/>
  <c r="AC6690" i="1"/>
  <c r="AO6680" i="1"/>
  <c r="E6680" i="1"/>
  <c r="AO6664" i="1"/>
  <c r="E6664" i="1"/>
  <c r="AD6648" i="1"/>
  <c r="AE6581" i="1"/>
  <c r="AC6648" i="1"/>
  <c r="F6639" i="1"/>
  <c r="AD6556" i="1"/>
  <c r="AC6556" i="1"/>
  <c r="AE6546" i="1"/>
  <c r="AE6355" i="1"/>
  <c r="AN6550" i="1"/>
  <c r="AS6550" i="1" s="1"/>
  <c r="AO6349" i="1"/>
  <c r="AN6349" i="1" s="1"/>
  <c r="AO6530" i="1"/>
  <c r="E6438" i="1"/>
  <c r="D6440" i="1"/>
  <c r="C6440" i="1"/>
  <c r="AO6355" i="1"/>
  <c r="AN6422" i="1"/>
  <c r="AS6422" i="1" s="1"/>
  <c r="AO6412" i="1"/>
  <c r="AQ6412" i="1"/>
  <c r="AQ6345" i="1" s="1"/>
  <c r="AN6368" i="1"/>
  <c r="AS6368" i="1" s="1"/>
  <c r="AO5698" i="1"/>
  <c r="W5546" i="1"/>
  <c r="T5680" i="1"/>
  <c r="S5680" i="1"/>
  <c r="AQ5542" i="1"/>
  <c r="AV5542" i="1" s="1"/>
  <c r="AV5676" i="1"/>
  <c r="AN5676" i="1"/>
  <c r="G5542" i="1"/>
  <c r="G48" i="1" s="1"/>
  <c r="D5676" i="1"/>
  <c r="C5676" i="1"/>
  <c r="AT7153" i="1"/>
  <c r="N7137" i="1"/>
  <c r="AS7137" i="1" s="1"/>
  <c r="AD7133" i="1"/>
  <c r="D7092" i="1"/>
  <c r="AV7075" i="1"/>
  <c r="AQ6958" i="1"/>
  <c r="P6952" i="1"/>
  <c r="AU6952" i="1" s="1"/>
  <c r="S7003" i="1"/>
  <c r="AA6991" i="1"/>
  <c r="AS6898" i="1"/>
  <c r="AV6869" i="1"/>
  <c r="AV6849" i="1"/>
  <c r="AD7142" i="1"/>
  <c r="N7133" i="1"/>
  <c r="T7117" i="1"/>
  <c r="R7082" i="1"/>
  <c r="AG7065" i="1"/>
  <c r="AG7058" i="1" s="1"/>
  <c r="AG7043" i="1" s="1"/>
  <c r="AG7041" i="1" s="1"/>
  <c r="I7065" i="1"/>
  <c r="I7058" i="1" s="1"/>
  <c r="I7043" i="1" s="1"/>
  <c r="I7041" i="1" s="1"/>
  <c r="AN7050" i="1"/>
  <c r="R6948" i="1"/>
  <c r="L6948" i="1"/>
  <c r="L5675" i="1" s="1"/>
  <c r="L5541" i="1" s="1"/>
  <c r="AJ6998" i="1"/>
  <c r="AJ6932" i="1"/>
  <c r="H6998" i="1"/>
  <c r="H6932" i="1"/>
  <c r="AT6885" i="1"/>
  <c r="N6885" i="1"/>
  <c r="AS6885" i="1" s="1"/>
  <c r="AC6869" i="1"/>
  <c r="AD6869" i="1"/>
  <c r="T6869" i="1"/>
  <c r="AN6865" i="1"/>
  <c r="AD6849" i="1"/>
  <c r="AO6814" i="1"/>
  <c r="AN6824" i="1"/>
  <c r="AS6824" i="1"/>
  <c r="AE6814" i="1"/>
  <c r="AD6802" i="1"/>
  <c r="AC6802" i="1"/>
  <c r="AS6697" i="1"/>
  <c r="AV6362" i="1"/>
  <c r="N6362" i="1"/>
  <c r="Q5692" i="1"/>
  <c r="AT6740" i="1"/>
  <c r="AU6601" i="1"/>
  <c r="C6623" i="1"/>
  <c r="D6623" i="1"/>
  <c r="AC6684" i="1"/>
  <c r="V6613" i="1"/>
  <c r="AG6606" i="1"/>
  <c r="AG5668" i="1" s="1"/>
  <c r="AC6668" i="1"/>
  <c r="Y6589" i="1"/>
  <c r="Y6641" i="1"/>
  <c r="AR6338" i="1"/>
  <c r="AW6467" i="1"/>
  <c r="AS6416" i="1"/>
  <c r="AI6395" i="1"/>
  <c r="AI6329" i="1"/>
  <c r="AV6380" i="1"/>
  <c r="Q6313" i="1"/>
  <c r="W6747" i="1"/>
  <c r="W6730" i="1" s="1"/>
  <c r="W6723" i="1" s="1"/>
  <c r="W6708" i="1" s="1"/>
  <c r="W6706" i="1" s="1"/>
  <c r="AV6735" i="1"/>
  <c r="AV6623" i="1"/>
  <c r="AT6684" i="1"/>
  <c r="AD6668" i="1"/>
  <c r="AF6581" i="1"/>
  <c r="P6529" i="1"/>
  <c r="AU6530" i="1"/>
  <c r="AO6395" i="1"/>
  <c r="D5664" i="1"/>
  <c r="C5664" i="1"/>
  <c r="G5530" i="1"/>
  <c r="AQ6395" i="1"/>
  <c r="AQ6329" i="1"/>
  <c r="F6371" i="1"/>
  <c r="F6304" i="1" s="1"/>
  <c r="F6306" i="1"/>
  <c r="AN6288" i="1"/>
  <c r="D6288" i="1"/>
  <c r="C6288" i="1"/>
  <c r="T6246" i="1"/>
  <c r="S6246" i="1"/>
  <c r="AP6195" i="1"/>
  <c r="AR6128" i="1"/>
  <c r="AR6070" i="1"/>
  <c r="AR5668" i="1" s="1"/>
  <c r="AR5534" i="1" s="1"/>
  <c r="U6065" i="1"/>
  <c r="U5663" i="1" s="1"/>
  <c r="T6132" i="1"/>
  <c r="S6132" i="1"/>
  <c r="U6128" i="1"/>
  <c r="T6014" i="1"/>
  <c r="S6014" i="1"/>
  <c r="D6010" i="1"/>
  <c r="C6010" i="1"/>
  <c r="T5998" i="1"/>
  <c r="S5998" i="1"/>
  <c r="E5993" i="1"/>
  <c r="AD5978" i="1"/>
  <c r="AC5978" i="1"/>
  <c r="AS5953" i="1"/>
  <c r="AD5876" i="1"/>
  <c r="AC5876" i="1"/>
  <c r="AQ5860" i="1"/>
  <c r="AN5844" i="1"/>
  <c r="AS5844" i="1" s="1"/>
  <c r="D5802" i="1"/>
  <c r="E5793" i="1"/>
  <c r="C5802" i="1"/>
  <c r="T5746" i="1"/>
  <c r="S5746" i="1"/>
  <c r="U5742" i="1"/>
  <c r="D5730" i="1"/>
  <c r="C5730" i="1"/>
  <c r="E5726" i="1"/>
  <c r="AQ5643" i="1"/>
  <c r="D5601" i="1"/>
  <c r="E5592" i="1"/>
  <c r="C5601" i="1"/>
  <c r="F5592" i="1"/>
  <c r="P6613" i="1"/>
  <c r="AU6613" i="1" s="1"/>
  <c r="AU6680" i="1"/>
  <c r="AK6613" i="1"/>
  <c r="AI6596" i="1"/>
  <c r="AI6656" i="1"/>
  <c r="AR6581" i="1"/>
  <c r="AH6641" i="1"/>
  <c r="AT6546" i="1"/>
  <c r="N6546" i="1"/>
  <c r="AK6395" i="1"/>
  <c r="AK6345" i="1"/>
  <c r="I6345" i="1"/>
  <c r="I6395" i="1"/>
  <c r="R6345" i="1"/>
  <c r="T6396" i="1"/>
  <c r="S6396" i="1"/>
  <c r="AT6334" i="1"/>
  <c r="N6334" i="1"/>
  <c r="AS6334" i="1" s="1"/>
  <c r="O5664" i="1"/>
  <c r="W6395" i="1"/>
  <c r="W6329" i="1"/>
  <c r="AN6350" i="1"/>
  <c r="R6865" i="1"/>
  <c r="AD6740" i="1"/>
  <c r="AD6731" i="1"/>
  <c r="R6723" i="1"/>
  <c r="AS6690" i="1"/>
  <c r="AB6663" i="1"/>
  <c r="AB6597" i="1"/>
  <c r="AT6668" i="1"/>
  <c r="M6663" i="1"/>
  <c r="M6597" i="1"/>
  <c r="N6581" i="1"/>
  <c r="AS6581" i="1" s="1"/>
  <c r="T6648" i="1"/>
  <c r="AG6529" i="1"/>
  <c r="AG6522" i="1" s="1"/>
  <c r="AG6507" i="1" s="1"/>
  <c r="AG6505" i="1" s="1"/>
  <c r="AG6329" i="1"/>
  <c r="AV6472" i="1"/>
  <c r="AT6422" i="1"/>
  <c r="T5664" i="1"/>
  <c r="S5664" i="1"/>
  <c r="W5530" i="1"/>
  <c r="AF6395" i="1"/>
  <c r="AF6329" i="1"/>
  <c r="AH6395" i="1"/>
  <c r="AH6329" i="1"/>
  <c r="D6350" i="1"/>
  <c r="AS6342" i="1"/>
  <c r="S6334" i="1"/>
  <c r="AS6311" i="1"/>
  <c r="AN6262" i="1"/>
  <c r="AU6195" i="1"/>
  <c r="P6194" i="1"/>
  <c r="AS6161" i="1"/>
  <c r="D6020" i="1"/>
  <c r="C6020" i="1"/>
  <c r="AT6010" i="1"/>
  <c r="AW6003" i="1"/>
  <c r="R5994" i="1"/>
  <c r="AT5998" i="1"/>
  <c r="N5998" i="1"/>
  <c r="AS5998" i="1" s="1"/>
  <c r="D5978" i="1"/>
  <c r="C5978" i="1"/>
  <c r="AN5953" i="1"/>
  <c r="D5953" i="1"/>
  <c r="AD5943" i="1"/>
  <c r="AN5936" i="1"/>
  <c r="AO5927" i="1"/>
  <c r="N5931" i="1"/>
  <c r="AS5931" i="1" s="1"/>
  <c r="R5927" i="1"/>
  <c r="T5911" i="1"/>
  <c r="AD5886" i="1"/>
  <c r="AC5886" i="1"/>
  <c r="D5880" i="1"/>
  <c r="C5880" i="1"/>
  <c r="N5726" i="1"/>
  <c r="O5725" i="1"/>
  <c r="D5608" i="1"/>
  <c r="D5596" i="1"/>
  <c r="AW6282" i="1"/>
  <c r="AO6087" i="1"/>
  <c r="C6211" i="1"/>
  <c r="D6211" i="1"/>
  <c r="AK6105" i="1"/>
  <c r="I6053" i="1"/>
  <c r="I6105" i="1"/>
  <c r="O5926" i="1"/>
  <c r="AT5927" i="1"/>
  <c r="AN5864" i="1"/>
  <c r="AE5785" i="1"/>
  <c r="AI5675" i="1"/>
  <c r="AI5541" i="1" s="1"/>
  <c r="P5668" i="1"/>
  <c r="AQ5718" i="1"/>
  <c r="F5663" i="1"/>
  <c r="O5643" i="1"/>
  <c r="Q5591" i="1"/>
  <c r="AV5592" i="1"/>
  <c r="AS5210" i="1"/>
  <c r="AS5132" i="1"/>
  <c r="J6328" i="1"/>
  <c r="J6388" i="1"/>
  <c r="AU6215" i="1"/>
  <c r="AU6199" i="1"/>
  <c r="AM6060" i="1"/>
  <c r="AM6120" i="1"/>
  <c r="I6060" i="1"/>
  <c r="AC6003" i="1"/>
  <c r="AC5931" i="1"/>
  <c r="S5809" i="1"/>
  <c r="T5809" i="1"/>
  <c r="AU5809" i="1"/>
  <c r="W5659" i="1"/>
  <c r="AP5663" i="1"/>
  <c r="AP5529" i="1" s="1"/>
  <c r="AG5703" i="1"/>
  <c r="R5701" i="1"/>
  <c r="AU5608" i="1"/>
  <c r="AQ5584" i="1"/>
  <c r="AS5601" i="1"/>
  <c r="AD5467" i="1"/>
  <c r="AE5458" i="1"/>
  <c r="AC5467" i="1"/>
  <c r="AC5417" i="1"/>
  <c r="AD5411" i="1"/>
  <c r="AC5411" i="1"/>
  <c r="AS5400" i="1"/>
  <c r="P5076" i="1"/>
  <c r="AU5076" i="1" s="1"/>
  <c r="AU5344" i="1"/>
  <c r="P5340" i="1"/>
  <c r="P5072" i="1" s="1"/>
  <c r="W5324" i="1"/>
  <c r="W5065" i="1"/>
  <c r="AR5324" i="1"/>
  <c r="AR5323" i="1" s="1"/>
  <c r="AR5316" i="1" s="1"/>
  <c r="AR5301" i="1" s="1"/>
  <c r="AR5299" i="1" s="1"/>
  <c r="D5277" i="1"/>
  <c r="C5277" i="1"/>
  <c r="AV5273" i="1"/>
  <c r="D5261" i="1"/>
  <c r="C5261" i="1"/>
  <c r="Q5256" i="1"/>
  <c r="AV5257" i="1"/>
  <c r="AR5065" i="1"/>
  <c r="AR5190" i="1"/>
  <c r="T5194" i="1"/>
  <c r="S5194" i="1"/>
  <c r="U5060" i="1"/>
  <c r="U5190" i="1"/>
  <c r="AP5122" i="1"/>
  <c r="AP5056" i="1"/>
  <c r="AF4988" i="1"/>
  <c r="AF4981" i="1" s="1"/>
  <c r="AF4966" i="1" s="1"/>
  <c r="AF4964" i="1" s="1"/>
  <c r="T4948" i="1"/>
  <c r="S4948" i="1"/>
  <c r="U4938" i="1"/>
  <c r="U4921" i="1" s="1"/>
  <c r="AD4926" i="1"/>
  <c r="AC4926" i="1"/>
  <c r="AE4922" i="1"/>
  <c r="AR4814" i="1"/>
  <c r="AW4814" i="1" s="1"/>
  <c r="AR4871" i="1"/>
  <c r="AN4864" i="1"/>
  <c r="AO4855" i="1"/>
  <c r="AO4797" i="1"/>
  <c r="Y6395" i="1"/>
  <c r="AE6065" i="1"/>
  <c r="N6195" i="1"/>
  <c r="AT6148" i="1"/>
  <c r="R6077" i="1"/>
  <c r="AW6137" i="1"/>
  <c r="AR6045" i="1"/>
  <c r="AW6045" i="1" s="1"/>
  <c r="X5675" i="1"/>
  <c r="X5541" i="1" s="1"/>
  <c r="Q5792" i="1"/>
  <c r="AV5793" i="1"/>
  <c r="N5793" i="1"/>
  <c r="O5792" i="1"/>
  <c r="G5792" i="1"/>
  <c r="G5785" i="1" s="1"/>
  <c r="G5770" i="1" s="1"/>
  <c r="G5768" i="1" s="1"/>
  <c r="AV5710" i="1"/>
  <c r="Z6328" i="1"/>
  <c r="Z6388" i="1"/>
  <c r="AT6288" i="1"/>
  <c r="AV6266" i="1"/>
  <c r="AS6215" i="1"/>
  <c r="AT6204" i="1"/>
  <c r="AW6194" i="1"/>
  <c r="AR6087" i="1"/>
  <c r="AW6087" i="1" s="1"/>
  <c r="AI6127" i="1"/>
  <c r="V6060" i="1"/>
  <c r="J6120" i="1"/>
  <c r="AI5534" i="1"/>
  <c r="P5663" i="1"/>
  <c r="AN5809" i="1"/>
  <c r="AK5675" i="1"/>
  <c r="AK5541" i="1" s="1"/>
  <c r="I5675" i="1"/>
  <c r="I5541" i="1" s="1"/>
  <c r="AF5725" i="1"/>
  <c r="L5725" i="1"/>
  <c r="AA5725" i="1"/>
  <c r="V5663" i="1"/>
  <c r="AU5400" i="1"/>
  <c r="P5391" i="1"/>
  <c r="D5395" i="1"/>
  <c r="C5395" i="1"/>
  <c r="AN5391" i="1"/>
  <c r="AO5390" i="1"/>
  <c r="AT5375" i="1"/>
  <c r="N5375" i="1"/>
  <c r="AS5375" i="1" s="1"/>
  <c r="O5368" i="1"/>
  <c r="T5350" i="1"/>
  <c r="AD5344" i="1"/>
  <c r="AW5324" i="1"/>
  <c r="R5323" i="1"/>
  <c r="D5308" i="1"/>
  <c r="AS5242" i="1"/>
  <c r="AU5123" i="1"/>
  <c r="P5056" i="1"/>
  <c r="AU5056" i="1" s="1"/>
  <c r="P5122" i="1"/>
  <c r="AW4989" i="1"/>
  <c r="R4988" i="1"/>
  <c r="AS4943" i="1"/>
  <c r="AV4922" i="1"/>
  <c r="AN5484" i="1"/>
  <c r="AV5458" i="1"/>
  <c r="Q5457" i="1"/>
  <c r="S5333" i="1"/>
  <c r="AV5283" i="1"/>
  <c r="AW5257" i="1"/>
  <c r="AN5241" i="1"/>
  <c r="AK5122" i="1"/>
  <c r="AK5056" i="1"/>
  <c r="AW5065" i="1"/>
  <c r="I5122" i="1"/>
  <c r="I5056" i="1"/>
  <c r="AB5115" i="1"/>
  <c r="AB5055" i="1"/>
  <c r="AU5015" i="1"/>
  <c r="AU5005" i="1"/>
  <c r="AV4989" i="1"/>
  <c r="Q4988" i="1"/>
  <c r="G4938" i="1"/>
  <c r="C4871" i="1"/>
  <c r="D4871" i="1"/>
  <c r="L4787" i="1"/>
  <c r="L4847" i="1"/>
  <c r="AL4780" i="1"/>
  <c r="AL4832" i="1"/>
  <c r="AD4017" i="1"/>
  <c r="AC4017" i="1"/>
  <c r="T4011" i="1"/>
  <c r="S4011" i="1"/>
  <c r="AD4001" i="1"/>
  <c r="AC4001" i="1"/>
  <c r="AD3985" i="1"/>
  <c r="AC3985" i="1"/>
  <c r="AE2109" i="1"/>
  <c r="AS3870" i="1"/>
  <c r="AW5474" i="1"/>
  <c r="V5340" i="1"/>
  <c r="V5323" i="1" s="1"/>
  <c r="E5316" i="1"/>
  <c r="S5283" i="1"/>
  <c r="AT5082" i="1"/>
  <c r="N5082" i="1"/>
  <c r="AN5216" i="1"/>
  <c r="K5189" i="1"/>
  <c r="K5182" i="1" s="1"/>
  <c r="K5167" i="1" s="1"/>
  <c r="K5165" i="1" s="1"/>
  <c r="W5040" i="1"/>
  <c r="AT5076" i="1"/>
  <c r="AT5132" i="1"/>
  <c r="AN5127" i="1"/>
  <c r="AM5048" i="1"/>
  <c r="V5100" i="1"/>
  <c r="N4922" i="1"/>
  <c r="AV4871" i="1"/>
  <c r="AU4875" i="1"/>
  <c r="AD4855" i="1"/>
  <c r="AC4855" i="1"/>
  <c r="AE4854" i="1"/>
  <c r="AE4788" i="1"/>
  <c r="AU4720" i="1"/>
  <c r="P4713" i="1"/>
  <c r="U4603" i="1"/>
  <c r="T4670" i="1"/>
  <c r="S4670" i="1"/>
  <c r="AO4653" i="1"/>
  <c r="AN4654" i="1"/>
  <c r="D4540" i="1"/>
  <c r="C4540" i="1"/>
  <c r="E4536" i="1"/>
  <c r="AD4504" i="1"/>
  <c r="AC4504" i="1"/>
  <c r="AD4462" i="1"/>
  <c r="AE4453" i="1"/>
  <c r="AE4395" i="1"/>
  <c r="AC4462" i="1"/>
  <c r="AR4318" i="1"/>
  <c r="AR4311" i="1" s="1"/>
  <c r="AR4296" i="1" s="1"/>
  <c r="AR4294" i="1" s="1"/>
  <c r="AE4205" i="1"/>
  <c r="AD4272" i="1"/>
  <c r="AC4272" i="1"/>
  <c r="AE4268" i="1"/>
  <c r="AQ4252" i="1"/>
  <c r="AN4236" i="1"/>
  <c r="AO4169" i="1"/>
  <c r="D4224" i="1"/>
  <c r="C4224" i="1"/>
  <c r="AQ36" i="1"/>
  <c r="AA36" i="1"/>
  <c r="K36" i="1"/>
  <c r="AA32" i="1"/>
  <c r="AN4144" i="1"/>
  <c r="AO4134" i="1"/>
  <c r="AN4134" i="1" s="1"/>
  <c r="AM4134" i="1"/>
  <c r="AM4000" i="1" s="1"/>
  <c r="W4134" i="1"/>
  <c r="W4000" i="1" s="1"/>
  <c r="AQ4118" i="1"/>
  <c r="AV4118" i="1" s="1"/>
  <c r="AA4118" i="1"/>
  <c r="G4117" i="1"/>
  <c r="G4110" i="1" s="1"/>
  <c r="G4095" i="1" s="1"/>
  <c r="G4093" i="1" s="1"/>
  <c r="T4060" i="1"/>
  <c r="U4051" i="1"/>
  <c r="U3993" i="1"/>
  <c r="S4060" i="1"/>
  <c r="S3964" i="1"/>
  <c r="T3964" i="1"/>
  <c r="U2088" i="1"/>
  <c r="AS5333" i="1"/>
  <c r="AN5283" i="1"/>
  <c r="AD5261" i="1"/>
  <c r="AG5076" i="1"/>
  <c r="AD5076" i="1" s="1"/>
  <c r="Q5060" i="1"/>
  <c r="AV5060" i="1" s="1"/>
  <c r="AF5115" i="1"/>
  <c r="L5115" i="1"/>
  <c r="L5055" i="1"/>
  <c r="AN5015" i="1"/>
  <c r="AP4988" i="1"/>
  <c r="AP4981" i="1" s="1"/>
  <c r="AP4966" i="1" s="1"/>
  <c r="AP4964" i="1" s="1"/>
  <c r="R4921" i="1"/>
  <c r="AW4922" i="1"/>
  <c r="AJ4854" i="1"/>
  <c r="AA4847" i="1"/>
  <c r="C4725" i="1"/>
  <c r="AC5474" i="1"/>
  <c r="AD5474" i="1"/>
  <c r="AW5478" i="1"/>
  <c r="D5458" i="1"/>
  <c r="C5458" i="1"/>
  <c r="E5457" i="1"/>
  <c r="P5450" i="1"/>
  <c r="C5400" i="1"/>
  <c r="AW5328" i="1"/>
  <c r="AW5040" i="1"/>
  <c r="S5241" i="1"/>
  <c r="AF5065" i="1"/>
  <c r="Q5189" i="1"/>
  <c r="AV5190" i="1"/>
  <c r="AJ5072" i="1"/>
  <c r="AV5139" i="1"/>
  <c r="Q5072" i="1"/>
  <c r="AU5143" i="1"/>
  <c r="AI5055" i="1"/>
  <c r="V5056" i="1"/>
  <c r="J5115" i="1"/>
  <c r="O4988" i="1"/>
  <c r="AT4989" i="1"/>
  <c r="N4989" i="1"/>
  <c r="T4998" i="1"/>
  <c r="C4989" i="1"/>
  <c r="AV4942" i="1"/>
  <c r="R4854" i="1"/>
  <c r="R4788" i="1"/>
  <c r="AW4788" i="1" s="1"/>
  <c r="AW4855" i="1"/>
  <c r="AR4737" i="1"/>
  <c r="AR4613" i="1"/>
  <c r="AW4613" i="1" s="1"/>
  <c r="U4713" i="1"/>
  <c r="AD4654" i="1"/>
  <c r="AC4654" i="1"/>
  <c r="AE4587" i="1"/>
  <c r="N4520" i="1"/>
  <c r="O4519" i="1"/>
  <c r="AN4252" i="1"/>
  <c r="AS4252" i="1" s="1"/>
  <c r="AO4251" i="1"/>
  <c r="AO4185" i="1"/>
  <c r="T4218" i="1"/>
  <c r="S4218" i="1"/>
  <c r="AD4011" i="1"/>
  <c r="D4005" i="1"/>
  <c r="AN3994" i="1"/>
  <c r="AT3994" i="1"/>
  <c r="T3994" i="1"/>
  <c r="S3994" i="1"/>
  <c r="D3994" i="1"/>
  <c r="C3994" i="1"/>
  <c r="D3989" i="1"/>
  <c r="D3985" i="1"/>
  <c r="AN3972" i="1"/>
  <c r="AV3972" i="1"/>
  <c r="AQ2096" i="1"/>
  <c r="AQ1895" i="1" s="1"/>
  <c r="AQ19" i="1" s="1"/>
  <c r="AU3969" i="1"/>
  <c r="N3969" i="1"/>
  <c r="AS3969" i="1" s="1"/>
  <c r="Q4720" i="1"/>
  <c r="Q4586" i="1" s="1"/>
  <c r="AV4721" i="1"/>
  <c r="T4571" i="1"/>
  <c r="S4571" i="1"/>
  <c r="AB4653" i="1"/>
  <c r="AB4587" i="1"/>
  <c r="AG4579" i="1"/>
  <c r="AG4631" i="1"/>
  <c r="AV4395" i="1"/>
  <c r="AQ4402" i="1"/>
  <c r="AV4402" i="1" s="1"/>
  <c r="AR4395" i="1"/>
  <c r="AW4395" i="1" s="1"/>
  <c r="AI4452" i="1"/>
  <c r="AI4386" i="1"/>
  <c r="K4452" i="1"/>
  <c r="K4386" i="1"/>
  <c r="V4385" i="1"/>
  <c r="V4445" i="1"/>
  <c r="S4205" i="1"/>
  <c r="T4205" i="1"/>
  <c r="T4335" i="1"/>
  <c r="AP4318" i="1"/>
  <c r="AP4311" i="1" s="1"/>
  <c r="AP4296" i="1" s="1"/>
  <c r="AP4294" i="1" s="1"/>
  <c r="AV4189" i="1"/>
  <c r="Z4211" i="1"/>
  <c r="AS4272" i="1"/>
  <c r="AQ4194" i="1"/>
  <c r="AV4194" i="1" s="1"/>
  <c r="AH4251" i="1"/>
  <c r="AH4185" i="1"/>
  <c r="AN4261" i="1"/>
  <c r="AT4189" i="1"/>
  <c r="N4189" i="1"/>
  <c r="AT4252" i="1"/>
  <c r="AM4177" i="1"/>
  <c r="AM4229" i="1"/>
  <c r="G4177" i="1"/>
  <c r="G4229" i="1"/>
  <c r="AT4236" i="1"/>
  <c r="AS3989" i="1"/>
  <c r="AS3985" i="1"/>
  <c r="Y4050" i="1"/>
  <c r="Y3984" i="1"/>
  <c r="R4028" i="1"/>
  <c r="AT3980" i="1"/>
  <c r="T3977" i="1"/>
  <c r="AH3787" i="1"/>
  <c r="AC3921" i="1"/>
  <c r="W3916" i="1"/>
  <c r="W3909" i="1" s="1"/>
  <c r="W3783" i="1"/>
  <c r="AO3799" i="1"/>
  <c r="Q3799" i="1"/>
  <c r="AS3669" i="1"/>
  <c r="AD3592" i="1"/>
  <c r="AC3592" i="1"/>
  <c r="AV3414" i="1"/>
  <c r="N3414" i="1"/>
  <c r="T3366" i="1"/>
  <c r="S3366" i="1"/>
  <c r="U2093" i="1"/>
  <c r="AN3190" i="1"/>
  <c r="AT3190" i="1"/>
  <c r="AO2118" i="1"/>
  <c r="AU3165" i="1"/>
  <c r="N3165" i="1"/>
  <c r="AS3165" i="1" s="1"/>
  <c r="P2093" i="1"/>
  <c r="AD2996" i="1"/>
  <c r="AC2996" i="1"/>
  <c r="AE2125" i="1"/>
  <c r="AW4737" i="1"/>
  <c r="AW4587" i="1"/>
  <c r="AN4504" i="1"/>
  <c r="D4412" i="1"/>
  <c r="C4412" i="1"/>
  <c r="O4452" i="1"/>
  <c r="O4386" i="1"/>
  <c r="AT4453" i="1"/>
  <c r="N4453" i="1"/>
  <c r="P4385" i="1"/>
  <c r="AU4437" i="1"/>
  <c r="O4318" i="1"/>
  <c r="AT4319" i="1"/>
  <c r="N4319" i="1"/>
  <c r="AS4319" i="1" s="1"/>
  <c r="D4311" i="1"/>
  <c r="AL4211" i="1"/>
  <c r="F4211" i="1"/>
  <c r="W4251" i="1"/>
  <c r="W4185" i="1"/>
  <c r="T4202" i="1"/>
  <c r="T4186" i="1"/>
  <c r="AD4144" i="1"/>
  <c r="AS3977" i="1"/>
  <c r="Y4000" i="1"/>
  <c r="Y2124" i="1" s="1"/>
  <c r="Y1923" i="1" s="1"/>
  <c r="AW3993" i="1"/>
  <c r="AM3988" i="1"/>
  <c r="AM2112" i="1" s="1"/>
  <c r="AM1911" i="1" s="1"/>
  <c r="AL3983" i="1"/>
  <c r="N4050" i="1"/>
  <c r="R3803" i="1"/>
  <c r="AW3803" i="1" s="1"/>
  <c r="AW3937" i="1"/>
  <c r="R3787" i="1"/>
  <c r="AW3787" i="1" s="1"/>
  <c r="AW3921" i="1"/>
  <c r="AM3916" i="1"/>
  <c r="AM3909" i="1" s="1"/>
  <c r="AM3894" i="1" s="1"/>
  <c r="AM3892" i="1" s="1"/>
  <c r="AM3783" i="1"/>
  <c r="C3779" i="1"/>
  <c r="D3779" i="1"/>
  <c r="AC3901" i="1"/>
  <c r="AD3901" i="1"/>
  <c r="X3850" i="1"/>
  <c r="X3792" i="1"/>
  <c r="E3787" i="1"/>
  <c r="C3854" i="1"/>
  <c r="D3854" i="1"/>
  <c r="V3849" i="1"/>
  <c r="V3783" i="1"/>
  <c r="AS3814" i="1"/>
  <c r="D3810" i="1"/>
  <c r="AS3778" i="1"/>
  <c r="D3725" i="1"/>
  <c r="C3725" i="1"/>
  <c r="AN3531" i="1"/>
  <c r="D3531" i="1"/>
  <c r="C3531" i="1"/>
  <c r="AD3457" i="1"/>
  <c r="AE3390" i="1"/>
  <c r="AC3457" i="1"/>
  <c r="E3206" i="1"/>
  <c r="D3273" i="1"/>
  <c r="C3273" i="1"/>
  <c r="E3263" i="1"/>
  <c r="AD3133" i="1"/>
  <c r="AC3133" i="1"/>
  <c r="AE2999" i="1"/>
  <c r="AD3113" i="1"/>
  <c r="T3097" i="1"/>
  <c r="S3097" i="1"/>
  <c r="U2963" i="1"/>
  <c r="AQ4603" i="1"/>
  <c r="G4653" i="1"/>
  <c r="R4495" i="1"/>
  <c r="AW4495" i="1" s="1"/>
  <c r="AW4497" i="1"/>
  <c r="D4469" i="1"/>
  <c r="W4452" i="1"/>
  <c r="S4452" i="1" s="1"/>
  <c r="W4386" i="1"/>
  <c r="Z4385" i="1"/>
  <c r="Z4445" i="1"/>
  <c r="X4385" i="1"/>
  <c r="C4205" i="1"/>
  <c r="D4205" i="1"/>
  <c r="C4335" i="1"/>
  <c r="AP4211" i="1"/>
  <c r="AU4211" i="1" s="1"/>
  <c r="Y4251" i="1"/>
  <c r="AJ4184" i="1"/>
  <c r="L4184" i="1"/>
  <c r="AV4122" i="1"/>
  <c r="O4004" i="1"/>
  <c r="G4004" i="1"/>
  <c r="D4004" i="1" s="1"/>
  <c r="AQ3988" i="1"/>
  <c r="AV3988" i="1" s="1"/>
  <c r="J3983" i="1"/>
  <c r="AI4043" i="1"/>
  <c r="AO3968" i="1"/>
  <c r="AN3968" i="1" s="1"/>
  <c r="AU3977" i="1"/>
  <c r="S3969" i="1"/>
  <c r="AN3937" i="1"/>
  <c r="AS3937" i="1" s="1"/>
  <c r="S3926" i="1"/>
  <c r="U3792" i="1"/>
  <c r="T3926" i="1"/>
  <c r="AN3921" i="1"/>
  <c r="AS3921" i="1" s="1"/>
  <c r="U3866" i="1"/>
  <c r="U3849" i="1" s="1"/>
  <c r="AS3798" i="1"/>
  <c r="S3732" i="1"/>
  <c r="T3732" i="1"/>
  <c r="AR3591" i="1"/>
  <c r="AR3716" i="1"/>
  <c r="Q3586" i="1"/>
  <c r="AV3586" i="1" s="1"/>
  <c r="AV3720" i="1"/>
  <c r="AO3716" i="1"/>
  <c r="E3716" i="1"/>
  <c r="E3582" i="1" s="1"/>
  <c r="O3566" i="1"/>
  <c r="AT3700" i="1"/>
  <c r="N3700" i="1"/>
  <c r="R3608" i="1"/>
  <c r="AW3675" i="1"/>
  <c r="AF3665" i="1"/>
  <c r="AF3598" i="1" s="1"/>
  <c r="AI3649" i="1"/>
  <c r="AI3591" i="1"/>
  <c r="AT3658" i="1"/>
  <c r="N3658" i="1"/>
  <c r="O3649" i="1"/>
  <c r="O3591" i="1"/>
  <c r="V3566" i="1"/>
  <c r="AS3609" i="1"/>
  <c r="T3608" i="1"/>
  <c r="AT3602" i="1"/>
  <c r="P3531" i="1"/>
  <c r="F3492" i="1"/>
  <c r="F3490" i="1" s="1"/>
  <c r="AO3407" i="1"/>
  <c r="AN3407" i="1" s="1"/>
  <c r="AN3474" i="1"/>
  <c r="C3474" i="1"/>
  <c r="E3407" i="1"/>
  <c r="D3474" i="1"/>
  <c r="AP3448" i="1"/>
  <c r="AU3448" i="1" s="1"/>
  <c r="AP3390" i="1"/>
  <c r="AN3390" i="1" s="1"/>
  <c r="V3448" i="1"/>
  <c r="V3390" i="1"/>
  <c r="O3385" i="1"/>
  <c r="AT3452" i="1"/>
  <c r="N3452" i="1"/>
  <c r="AE3448" i="1"/>
  <c r="AG3365" i="1"/>
  <c r="M3365" i="1"/>
  <c r="C3420" i="1"/>
  <c r="D3420" i="1"/>
  <c r="AT3334" i="1"/>
  <c r="N3334" i="1"/>
  <c r="AS3334" i="1" s="1"/>
  <c r="AC3330" i="1"/>
  <c r="AD3330" i="1"/>
  <c r="W3313" i="1"/>
  <c r="W3306" i="1" s="1"/>
  <c r="W3291" i="1" s="1"/>
  <c r="W3289" i="1" s="1"/>
  <c r="AG3291" i="1"/>
  <c r="AG3289" i="1" s="1"/>
  <c r="R3200" i="1"/>
  <c r="AW3200" i="1" s="1"/>
  <c r="AW3267" i="1"/>
  <c r="AN3256" i="1"/>
  <c r="AO3247" i="1"/>
  <c r="AO3189" i="1"/>
  <c r="S3256" i="1"/>
  <c r="T3256" i="1"/>
  <c r="U3247" i="1"/>
  <c r="U3189" i="1"/>
  <c r="C3256" i="1"/>
  <c r="D3256" i="1"/>
  <c r="E3247" i="1"/>
  <c r="E3189" i="1"/>
  <c r="V3180" i="1"/>
  <c r="AF3164" i="1"/>
  <c r="L3164" i="1"/>
  <c r="L2092" i="1" s="1"/>
  <c r="L1891" i="1" s="1"/>
  <c r="L15" i="1" s="1"/>
  <c r="D4725" i="1"/>
  <c r="AV4571" i="1"/>
  <c r="AL4646" i="1"/>
  <c r="AN4638" i="1"/>
  <c r="AW4406" i="1"/>
  <c r="AW4519" i="1"/>
  <c r="AV4504" i="1"/>
  <c r="AC4469" i="1"/>
  <c r="AD4469" i="1"/>
  <c r="AW4473" i="1"/>
  <c r="AV4469" i="1"/>
  <c r="E4390" i="1"/>
  <c r="C4453" i="1"/>
  <c r="P4445" i="1"/>
  <c r="AC4345" i="1"/>
  <c r="F4318" i="1"/>
  <c r="F4311" i="1" s="1"/>
  <c r="F4296" i="1" s="1"/>
  <c r="F4294" i="1" s="1"/>
  <c r="D4318" i="1"/>
  <c r="C4318" i="1"/>
  <c r="AO4296" i="1"/>
  <c r="AV4211" i="1"/>
  <c r="AR4189" i="1"/>
  <c r="AW4189" i="1" s="1"/>
  <c r="AR4185" i="1"/>
  <c r="G4184" i="1"/>
  <c r="D4206" i="1"/>
  <c r="AV4186" i="1"/>
  <c r="D4178" i="1"/>
  <c r="D4138" i="1"/>
  <c r="AD3993" i="1"/>
  <c r="AC3993" i="1"/>
  <c r="AU4117" i="1"/>
  <c r="AN4067" i="1"/>
  <c r="AS4067" i="1" s="1"/>
  <c r="AG4010" i="1"/>
  <c r="I4010" i="1"/>
  <c r="I2134" i="1" s="1"/>
  <c r="I1933" i="1" s="1"/>
  <c r="I57" i="1" s="1"/>
  <c r="AV3968" i="1"/>
  <c r="F3933" i="1"/>
  <c r="F3799" i="1" s="1"/>
  <c r="C3926" i="1"/>
  <c r="D3926" i="1"/>
  <c r="E3792" i="1"/>
  <c r="AU3784" i="1"/>
  <c r="AN3784" i="1"/>
  <c r="AS3784" i="1" s="1"/>
  <c r="D3784" i="1"/>
  <c r="C3784" i="1"/>
  <c r="AW3901" i="1"/>
  <c r="AE3809" i="1"/>
  <c r="AC3876" i="1"/>
  <c r="AE3866" i="1"/>
  <c r="AD3876" i="1"/>
  <c r="G3849" i="1"/>
  <c r="G3799" i="1"/>
  <c r="AD3850" i="1"/>
  <c r="AC3850" i="1"/>
  <c r="AE3849" i="1"/>
  <c r="AE3783" i="1"/>
  <c r="R3827" i="1"/>
  <c r="AN3822" i="1"/>
  <c r="AD3804" i="1"/>
  <c r="AJ3760" i="1"/>
  <c r="S3742" i="1"/>
  <c r="AW3669" i="1"/>
  <c r="AR3566" i="1"/>
  <c r="AU3566" i="1"/>
  <c r="AU3407" i="1"/>
  <c r="AU3474" i="1"/>
  <c r="AV3401" i="1"/>
  <c r="AN3452" i="1"/>
  <c r="F3365" i="1"/>
  <c r="AC3340" i="1"/>
  <c r="AN3334" i="1"/>
  <c r="AV3184" i="1"/>
  <c r="AU3200" i="1"/>
  <c r="D3267" i="1"/>
  <c r="AA3246" i="1"/>
  <c r="AA3180" i="1"/>
  <c r="AP3164" i="1"/>
  <c r="AV3129" i="1"/>
  <c r="AV3117" i="1"/>
  <c r="AF2963" i="1"/>
  <c r="AC3072" i="1"/>
  <c r="AD3072" i="1"/>
  <c r="AE3005" i="1"/>
  <c r="R2999" i="1"/>
  <c r="AW2999" i="1" s="1"/>
  <c r="AQ2995" i="1"/>
  <c r="V2995" i="1"/>
  <c r="AV3062" i="1"/>
  <c r="Q2995" i="1"/>
  <c r="AV2995" i="1" s="1"/>
  <c r="V2983" i="1"/>
  <c r="AV3050" i="1"/>
  <c r="Q3046" i="1"/>
  <c r="Q2983" i="1"/>
  <c r="AA3045" i="1"/>
  <c r="AA2979" i="1"/>
  <c r="C3030" i="1"/>
  <c r="F2963" i="1"/>
  <c r="F2092" i="1" s="1"/>
  <c r="AS2967" i="1"/>
  <c r="AS2653" i="1"/>
  <c r="E2104" i="1"/>
  <c r="D2372" i="1"/>
  <c r="C2372" i="1"/>
  <c r="D2208" i="1"/>
  <c r="E2141" i="1"/>
  <c r="C2208" i="1"/>
  <c r="T2196" i="1"/>
  <c r="U2129" i="1"/>
  <c r="S2196" i="1"/>
  <c r="D2192" i="1"/>
  <c r="E2125" i="1"/>
  <c r="C2192" i="1"/>
  <c r="D2180" i="1"/>
  <c r="E2113" i="1"/>
  <c r="C2180" i="1"/>
  <c r="T1572" i="1"/>
  <c r="U1571" i="1"/>
  <c r="S1572" i="1"/>
  <c r="AW3742" i="1"/>
  <c r="W3608" i="1"/>
  <c r="S3608" i="1" s="1"/>
  <c r="AD3669" i="1"/>
  <c r="AG3648" i="1"/>
  <c r="I3648" i="1"/>
  <c r="I3582" i="1"/>
  <c r="D3658" i="1"/>
  <c r="X3574" i="1"/>
  <c r="AL3559" i="1"/>
  <c r="AL3624" i="1"/>
  <c r="AL3557" i="1" s="1"/>
  <c r="D3633" i="1"/>
  <c r="E3514" i="1"/>
  <c r="D3515" i="1"/>
  <c r="C3515" i="1"/>
  <c r="AD3519" i="1"/>
  <c r="AT3474" i="1"/>
  <c r="F3407" i="1"/>
  <c r="T3385" i="1"/>
  <c r="S3385" i="1"/>
  <c r="P3385" i="1"/>
  <c r="AU3385" i="1" s="1"/>
  <c r="N3340" i="1"/>
  <c r="AS3340" i="1" s="1"/>
  <c r="T3334" i="1"/>
  <c r="T3318" i="1"/>
  <c r="G3200" i="1"/>
  <c r="G2128" i="1" s="1"/>
  <c r="G1927" i="1" s="1"/>
  <c r="AU3256" i="1"/>
  <c r="AG3164" i="1"/>
  <c r="AT3231" i="1"/>
  <c r="AN3133" i="1"/>
  <c r="AS3133" i="1" s="1"/>
  <c r="AG2988" i="1"/>
  <c r="AG3113" i="1"/>
  <c r="AG3112" i="1" s="1"/>
  <c r="AG3105" i="1" s="1"/>
  <c r="AG3090" i="1" s="1"/>
  <c r="AG3088" i="1" s="1"/>
  <c r="P2963" i="1"/>
  <c r="AU3097" i="1"/>
  <c r="AC3097" i="1"/>
  <c r="AT3097" i="1"/>
  <c r="AV3066" i="1"/>
  <c r="Q2999" i="1"/>
  <c r="D3055" i="1"/>
  <c r="C3055" i="1"/>
  <c r="E2988" i="1"/>
  <c r="N3050" i="1"/>
  <c r="AO3046" i="1"/>
  <c r="AA2963" i="1"/>
  <c r="AA2092" i="1" s="1"/>
  <c r="AA1891" i="1" s="1"/>
  <c r="AA15" i="1" s="1"/>
  <c r="U2804" i="1"/>
  <c r="T2871" i="1"/>
  <c r="S2871" i="1"/>
  <c r="U2861" i="1"/>
  <c r="AE2782" i="1"/>
  <c r="AD2849" i="1"/>
  <c r="AC2849" i="1"/>
  <c r="AE2845" i="1"/>
  <c r="T2737" i="1"/>
  <c r="S2737" i="1"/>
  <c r="U2727" i="1"/>
  <c r="U2593" i="1" s="1"/>
  <c r="AD2715" i="1"/>
  <c r="AC2715" i="1"/>
  <c r="AE2711" i="1"/>
  <c r="AR2603" i="1"/>
  <c r="AR2660" i="1"/>
  <c r="AG2644" i="1"/>
  <c r="AG2586" i="1"/>
  <c r="AD2586" i="1" s="1"/>
  <c r="V2643" i="1"/>
  <c r="V2577" i="1"/>
  <c r="AN2519" i="1"/>
  <c r="AO2510" i="1"/>
  <c r="AE2402" i="1"/>
  <c r="AE2134" i="1" s="1"/>
  <c r="AD2469" i="1"/>
  <c r="AC2469" i="1"/>
  <c r="AE2459" i="1"/>
  <c r="AO2396" i="1"/>
  <c r="AN2396" i="1" s="1"/>
  <c r="AN2463" i="1"/>
  <c r="AO2376" i="1"/>
  <c r="AN2376" i="1" s="1"/>
  <c r="AN2443" i="1"/>
  <c r="AD2403" i="1"/>
  <c r="AC2403" i="1"/>
  <c r="AT2403" i="1"/>
  <c r="N2403" i="1"/>
  <c r="AD2335" i="1"/>
  <c r="AC2335" i="1"/>
  <c r="AE2325" i="1"/>
  <c r="AT2335" i="1"/>
  <c r="N2335" i="1"/>
  <c r="O2325" i="1"/>
  <c r="AG2325" i="1"/>
  <c r="AG2191" i="1" s="1"/>
  <c r="T2313" i="1"/>
  <c r="S2313" i="1"/>
  <c r="D2313" i="1"/>
  <c r="C2313" i="1"/>
  <c r="AK2309" i="1"/>
  <c r="Q2308" i="1"/>
  <c r="AV2309" i="1"/>
  <c r="AD2293" i="1"/>
  <c r="AC2293" i="1"/>
  <c r="AQ2242" i="1"/>
  <c r="AQ2184" i="1"/>
  <c r="Z2135" i="1"/>
  <c r="Z1934" i="1" s="1"/>
  <c r="Z58" i="1" s="1"/>
  <c r="F2135" i="1"/>
  <c r="F1934" i="1" s="1"/>
  <c r="F58" i="1" s="1"/>
  <c r="AJ2129" i="1"/>
  <c r="AJ1928" i="1" s="1"/>
  <c r="AJ52" i="1" s="1"/>
  <c r="AU2196" i="1"/>
  <c r="P2129" i="1"/>
  <c r="AU2180" i="1"/>
  <c r="P2113" i="1"/>
  <c r="AD2171" i="1"/>
  <c r="AE2104" i="1"/>
  <c r="AC2171" i="1"/>
  <c r="AD2155" i="1"/>
  <c r="AE2088" i="1"/>
  <c r="AC2155" i="1"/>
  <c r="T2067" i="1"/>
  <c r="S2067" i="1"/>
  <c r="W1911" i="1"/>
  <c r="AE2040" i="1"/>
  <c r="AD2041" i="1"/>
  <c r="AC2041" i="1"/>
  <c r="D2025" i="1"/>
  <c r="C2025" i="1"/>
  <c r="AF1927" i="1"/>
  <c r="AD1983" i="1"/>
  <c r="AE1974" i="1"/>
  <c r="AC1983" i="1"/>
  <c r="K1974" i="1"/>
  <c r="AU1978" i="1"/>
  <c r="AH1891" i="1"/>
  <c r="AS1958" i="1"/>
  <c r="T1856" i="1"/>
  <c r="S1856" i="1"/>
  <c r="U1839" i="1"/>
  <c r="T1840" i="1"/>
  <c r="S1840" i="1"/>
  <c r="G1817" i="1"/>
  <c r="G1815" i="1" s="1"/>
  <c r="T1793" i="1"/>
  <c r="S1793" i="1"/>
  <c r="AO1772" i="1"/>
  <c r="AN1773" i="1"/>
  <c r="E1772" i="1"/>
  <c r="D1773" i="1"/>
  <c r="C1773" i="1"/>
  <c r="AD1757" i="1"/>
  <c r="AC1757" i="1"/>
  <c r="AR1750" i="1"/>
  <c r="AR1748" i="1" s="1"/>
  <c r="AF3842" i="1"/>
  <c r="D3788" i="1"/>
  <c r="AC3736" i="1"/>
  <c r="G3732" i="1"/>
  <c r="G3715" i="1" s="1"/>
  <c r="G3708" i="1" s="1"/>
  <c r="AC3720" i="1"/>
  <c r="AU3675" i="1"/>
  <c r="AO3591" i="1"/>
  <c r="Q3648" i="1"/>
  <c r="Q3582" i="1"/>
  <c r="J3626" i="1"/>
  <c r="AO3514" i="1"/>
  <c r="AN3515" i="1"/>
  <c r="D3499" i="1"/>
  <c r="R3407" i="1"/>
  <c r="AW3407" i="1" s="1"/>
  <c r="Q3464" i="1"/>
  <c r="AU3457" i="1"/>
  <c r="AW3452" i="1"/>
  <c r="AN3323" i="1"/>
  <c r="AQ3189" i="1"/>
  <c r="F3189" i="1"/>
  <c r="F2117" i="1" s="1"/>
  <c r="F1916" i="1" s="1"/>
  <c r="AN3251" i="1"/>
  <c r="AL3246" i="1"/>
  <c r="K3246" i="1"/>
  <c r="F3129" i="1"/>
  <c r="F2995" i="1" s="1"/>
  <c r="D3072" i="1"/>
  <c r="AP3046" i="1"/>
  <c r="AW2967" i="1"/>
  <c r="R2096" i="1"/>
  <c r="AW3810" i="1"/>
  <c r="AN3742" i="1"/>
  <c r="AQ3732" i="1"/>
  <c r="AQ3715" i="1" s="1"/>
  <c r="AQ3708" i="1" s="1"/>
  <c r="S3700" i="1"/>
  <c r="AT3665" i="1"/>
  <c r="T3649" i="1"/>
  <c r="X3581" i="1"/>
  <c r="C3468" i="1"/>
  <c r="D3385" i="1"/>
  <c r="C3385" i="1"/>
  <c r="AI3447" i="1"/>
  <c r="AI3381" i="1"/>
  <c r="K3447" i="1"/>
  <c r="K3381" i="1"/>
  <c r="AC3432" i="1"/>
  <c r="AU3432" i="1"/>
  <c r="AU3313" i="1"/>
  <c r="AC3298" i="1"/>
  <c r="AK3196" i="1"/>
  <c r="AW3206" i="1"/>
  <c r="I3196" i="1"/>
  <c r="I2124" i="1" s="1"/>
  <c r="I1923" i="1" s="1"/>
  <c r="AR3263" i="1"/>
  <c r="AW3263" i="1" s="1"/>
  <c r="AS3251" i="1"/>
  <c r="AV3251" i="1"/>
  <c r="X3179" i="1"/>
  <c r="AM3239" i="1"/>
  <c r="L3239" i="1"/>
  <c r="L3172" i="1" s="1"/>
  <c r="AD3122" i="1"/>
  <c r="D3117" i="1"/>
  <c r="AN3072" i="1"/>
  <c r="S3066" i="1"/>
  <c r="T3066" i="1"/>
  <c r="U3062" i="1"/>
  <c r="U2999" i="1"/>
  <c r="AE3062" i="1"/>
  <c r="AD3050" i="1"/>
  <c r="R3045" i="1"/>
  <c r="R2979" i="1"/>
  <c r="AW2979" i="1" s="1"/>
  <c r="AW3046" i="1"/>
  <c r="G2963" i="1"/>
  <c r="AS3018" i="1"/>
  <c r="N3006" i="1"/>
  <c r="AS3006" i="1" s="1"/>
  <c r="T2845" i="1"/>
  <c r="S2845" i="1"/>
  <c r="U2778" i="1"/>
  <c r="T2711" i="1"/>
  <c r="S2711" i="1"/>
  <c r="U2710" i="1"/>
  <c r="D2648" i="1"/>
  <c r="AU2644" i="1"/>
  <c r="P2643" i="1"/>
  <c r="P2577" i="1"/>
  <c r="AS2632" i="1"/>
  <c r="D2514" i="1"/>
  <c r="AD2409" i="1"/>
  <c r="AC2409" i="1"/>
  <c r="AJ41" i="1"/>
  <c r="AD2385" i="1"/>
  <c r="AC2385" i="1"/>
  <c r="AS2222" i="1"/>
  <c r="W2118" i="1"/>
  <c r="W1917" i="1" s="1"/>
  <c r="W41" i="1" s="1"/>
  <c r="T2185" i="1"/>
  <c r="S2185" i="1"/>
  <c r="V2117" i="1"/>
  <c r="N2180" i="1"/>
  <c r="AS2180" i="1" s="1"/>
  <c r="AD2176" i="1"/>
  <c r="AV2163" i="1"/>
  <c r="Q2096" i="1"/>
  <c r="N2163" i="1"/>
  <c r="AK2092" i="1"/>
  <c r="AK1891" i="1" s="1"/>
  <c r="AV2149" i="1"/>
  <c r="AN2149" i="1"/>
  <c r="AQ1948" i="1"/>
  <c r="AO2147" i="1"/>
  <c r="AW2146" i="1"/>
  <c r="AR1945" i="1"/>
  <c r="AU2146" i="1"/>
  <c r="N2146" i="1"/>
  <c r="AS2146" i="1" s="1"/>
  <c r="P1945" i="1"/>
  <c r="AD2145" i="1"/>
  <c r="AC2145" i="1"/>
  <c r="AE1944" i="1"/>
  <c r="T2143" i="1"/>
  <c r="S2143" i="1"/>
  <c r="U1942" i="1"/>
  <c r="AN2140" i="1"/>
  <c r="AU2140" i="1"/>
  <c r="AP1939" i="1"/>
  <c r="AS2140" i="1"/>
  <c r="D2139" i="1"/>
  <c r="C2139" i="1"/>
  <c r="E1938" i="1"/>
  <c r="AV2137" i="1"/>
  <c r="AN2137" i="1"/>
  <c r="AQ1936" i="1"/>
  <c r="AO2135" i="1"/>
  <c r="AV2133" i="1"/>
  <c r="AN2133" i="1"/>
  <c r="AQ1932" i="1"/>
  <c r="AN2131" i="1"/>
  <c r="AT2131" i="1"/>
  <c r="AO1930" i="1"/>
  <c r="AW2130" i="1"/>
  <c r="AR1929" i="1"/>
  <c r="AU2130" i="1"/>
  <c r="N2130" i="1"/>
  <c r="AS2130" i="1" s="1"/>
  <c r="P1929" i="1"/>
  <c r="AS2116" i="1"/>
  <c r="AT2067" i="1"/>
  <c r="N2067" i="1"/>
  <c r="AS2067" i="1" s="1"/>
  <c r="AN2061" i="1"/>
  <c r="AS2061" i="1" s="1"/>
  <c r="U2057" i="1"/>
  <c r="T2050" i="1"/>
  <c r="AS2042" i="1"/>
  <c r="AN2000" i="1"/>
  <c r="AN1983" i="1"/>
  <c r="AO1974" i="1"/>
  <c r="AD1947" i="1"/>
  <c r="AD1943" i="1"/>
  <c r="T1937" i="1"/>
  <c r="AS1867" i="1"/>
  <c r="AD1849" i="1"/>
  <c r="AS1800" i="1"/>
  <c r="AD1782" i="1"/>
  <c r="D1659" i="1"/>
  <c r="C1659" i="1"/>
  <c r="E1655" i="1"/>
  <c r="M2956" i="1"/>
  <c r="M3021" i="1"/>
  <c r="M2954" i="1" s="1"/>
  <c r="AC2804" i="1"/>
  <c r="AD2804" i="1"/>
  <c r="AV2798" i="1"/>
  <c r="AV2921" i="1"/>
  <c r="D2911" i="1"/>
  <c r="C2911" i="1"/>
  <c r="P2889" i="1"/>
  <c r="AM2777" i="1"/>
  <c r="P2777" i="1"/>
  <c r="L2770" i="1"/>
  <c r="H2755" i="1"/>
  <c r="H2820" i="1"/>
  <c r="H2753" i="1" s="1"/>
  <c r="AU2710" i="1"/>
  <c r="AN2660" i="1"/>
  <c r="AU2648" i="1"/>
  <c r="AD2644" i="1"/>
  <c r="R2621" i="1"/>
  <c r="AC2628" i="1"/>
  <c r="P2147" i="1"/>
  <c r="T2526" i="1"/>
  <c r="AH2125" i="1"/>
  <c r="AH1924" i="1" s="1"/>
  <c r="AC2380" i="1"/>
  <c r="AD2380" i="1"/>
  <c r="R2396" i="1"/>
  <c r="AW2396" i="1" s="1"/>
  <c r="AO2385" i="1"/>
  <c r="AN2385" i="1" s="1"/>
  <c r="AV2427" i="1"/>
  <c r="AV2415" i="1"/>
  <c r="AG2129" i="1"/>
  <c r="AG1928" i="1" s="1"/>
  <c r="AO2113" i="1"/>
  <c r="AT2313" i="1"/>
  <c r="AW2308" i="1"/>
  <c r="P1903" i="1"/>
  <c r="AU2104" i="1"/>
  <c r="Q2101" i="1"/>
  <c r="AM2191" i="1"/>
  <c r="AC2258" i="1"/>
  <c r="AE2191" i="1"/>
  <c r="AD2258" i="1"/>
  <c r="Z2134" i="1"/>
  <c r="Z1933" i="1" s="1"/>
  <c r="Z57" i="1" s="1"/>
  <c r="AW2262" i="1"/>
  <c r="AV2251" i="1"/>
  <c r="I2179" i="1"/>
  <c r="I2112" i="1" s="1"/>
  <c r="I1911" i="1" s="1"/>
  <c r="I35" i="1" s="1"/>
  <c r="T1944" i="1"/>
  <c r="W68" i="1"/>
  <c r="AQ2129" i="1"/>
  <c r="AQ1928" i="1" s="1"/>
  <c r="AQ52" i="1" s="1"/>
  <c r="AC2148" i="1"/>
  <c r="S2130" i="1"/>
  <c r="O2057" i="1"/>
  <c r="AS2045" i="1"/>
  <c r="AG1973" i="1"/>
  <c r="M1973" i="1"/>
  <c r="AD1941" i="1"/>
  <c r="S1929" i="1"/>
  <c r="S1866" i="1"/>
  <c r="AW1732" i="1"/>
  <c r="AR1722" i="1"/>
  <c r="AR1705" i="1" s="1"/>
  <c r="AR1698" i="1" s="1"/>
  <c r="C1665" i="1"/>
  <c r="D1665" i="1"/>
  <c r="AC1581" i="1"/>
  <c r="AE1572" i="1"/>
  <c r="AD1581" i="1"/>
  <c r="P1572" i="1"/>
  <c r="AD3006" i="1"/>
  <c r="AT2928" i="1"/>
  <c r="N2928" i="1"/>
  <c r="AS2928" i="1" s="1"/>
  <c r="AI2911" i="1"/>
  <c r="AI2904" i="1" s="1"/>
  <c r="AI2889" i="1" s="1"/>
  <c r="AI2887" i="1" s="1"/>
  <c r="AV2782" i="1"/>
  <c r="AL2844" i="1"/>
  <c r="AL2778" i="1"/>
  <c r="AS2849" i="1"/>
  <c r="K2837" i="1"/>
  <c r="AS2731" i="1"/>
  <c r="AS2715" i="1"/>
  <c r="AT2711" i="1"/>
  <c r="Q2593" i="1"/>
  <c r="AV2660" i="1"/>
  <c r="AD2660" i="1"/>
  <c r="AK2643" i="1"/>
  <c r="AK2577" i="1"/>
  <c r="M2643" i="1"/>
  <c r="M2577" i="1"/>
  <c r="AJ2576" i="1"/>
  <c r="AJ2636" i="1"/>
  <c r="H2643" i="1"/>
  <c r="O2576" i="1"/>
  <c r="AW2628" i="1"/>
  <c r="Q2509" i="1"/>
  <c r="AV2510" i="1"/>
  <c r="AF2392" i="1"/>
  <c r="H2392" i="1"/>
  <c r="AT2463" i="1"/>
  <c r="AW2459" i="1"/>
  <c r="R2392" i="1"/>
  <c r="AJ2442" i="1"/>
  <c r="AJ2376" i="1"/>
  <c r="H2442" i="1"/>
  <c r="H2376" i="1"/>
  <c r="Q2442" i="1"/>
  <c r="Q2376" i="1"/>
  <c r="AV2376" i="1" s="1"/>
  <c r="AV2443" i="1"/>
  <c r="V2418" i="1"/>
  <c r="AN2403" i="1"/>
  <c r="AT2381" i="1"/>
  <c r="Q2129" i="1"/>
  <c r="AV2184" i="1"/>
  <c r="AW2318" i="1"/>
  <c r="AO2109" i="1"/>
  <c r="AU2159" i="1"/>
  <c r="AQ2191" i="1"/>
  <c r="G2191" i="1"/>
  <c r="AI2117" i="1"/>
  <c r="AI1916" i="1" s="1"/>
  <c r="AI40" i="1" s="1"/>
  <c r="AF2241" i="1"/>
  <c r="AF2175" i="1"/>
  <c r="L2241" i="1"/>
  <c r="L2175" i="1"/>
  <c r="AW2159" i="1"/>
  <c r="D1948" i="1"/>
  <c r="G72" i="1"/>
  <c r="C1943" i="1"/>
  <c r="F67" i="1"/>
  <c r="D1932" i="1"/>
  <c r="G56" i="1"/>
  <c r="W2129" i="1"/>
  <c r="W1928" i="1" s="1"/>
  <c r="W52" i="1" s="1"/>
  <c r="C2138" i="1"/>
  <c r="AV2088" i="1"/>
  <c r="R2040" i="1"/>
  <c r="AW2041" i="1"/>
  <c r="D1943" i="1"/>
  <c r="C1932" i="1"/>
  <c r="T1866" i="1"/>
  <c r="AW1832" i="1"/>
  <c r="R1817" i="1"/>
  <c r="C1824" i="1"/>
  <c r="C1799" i="1"/>
  <c r="P1722" i="1"/>
  <c r="AU1722" i="1" s="1"/>
  <c r="AU1732" i="1"/>
  <c r="S1715" i="1"/>
  <c r="T1715" i="1"/>
  <c r="U1706" i="1"/>
  <c r="AQ1705" i="1"/>
  <c r="AQ1698" i="1" s="1"/>
  <c r="AQ1683" i="1" s="1"/>
  <c r="AQ1681" i="1" s="1"/>
  <c r="AT1665" i="1"/>
  <c r="AN1665" i="1"/>
  <c r="AN1623" i="1"/>
  <c r="AV1623" i="1"/>
  <c r="AS1263" i="1"/>
  <c r="R1102" i="1"/>
  <c r="AW1103" i="1"/>
  <c r="U137" i="1"/>
  <c r="T606" i="1"/>
  <c r="S606" i="1"/>
  <c r="AE131" i="1"/>
  <c r="AD600" i="1"/>
  <c r="AC600" i="1"/>
  <c r="AN252" i="1"/>
  <c r="AW249" i="1"/>
  <c r="R115" i="1"/>
  <c r="D236" i="1"/>
  <c r="E102" i="1"/>
  <c r="C236" i="1"/>
  <c r="L3112" i="1"/>
  <c r="L3105" i="1" s="1"/>
  <c r="L3090" i="1" s="1"/>
  <c r="L3088" i="1" s="1"/>
  <c r="AT3006" i="1"/>
  <c r="AN2921" i="1"/>
  <c r="E2904" i="1"/>
  <c r="AA2777" i="1"/>
  <c r="X2837" i="1"/>
  <c r="L2822" i="1"/>
  <c r="AU2603" i="1"/>
  <c r="N2603" i="1"/>
  <c r="AE2597" i="1"/>
  <c r="N2660" i="1"/>
  <c r="AQ2581" i="1"/>
  <c r="AM2636" i="1"/>
  <c r="AN2402" i="1"/>
  <c r="AP2129" i="1"/>
  <c r="AP1928" i="1" s="1"/>
  <c r="AP2113" i="1"/>
  <c r="AP1912" i="1" s="1"/>
  <c r="W2509" i="1"/>
  <c r="W2502" i="1" s="1"/>
  <c r="W2487" i="1" s="1"/>
  <c r="W2485" i="1" s="1"/>
  <c r="O2502" i="1"/>
  <c r="AV2360" i="1"/>
  <c r="AR2487" i="1"/>
  <c r="AR2485" i="1" s="1"/>
  <c r="AU2459" i="1"/>
  <c r="AI2435" i="1"/>
  <c r="AH2368" i="1"/>
  <c r="C2386" i="1"/>
  <c r="AU2201" i="1"/>
  <c r="G2135" i="1"/>
  <c r="G1934" i="1" s="1"/>
  <c r="AO2125" i="1"/>
  <c r="P2308" i="1"/>
  <c r="AU2309" i="1"/>
  <c r="AS2293" i="1"/>
  <c r="P1887" i="1"/>
  <c r="AU2088" i="1"/>
  <c r="R2147" i="1"/>
  <c r="AB2117" i="1"/>
  <c r="AB1916" i="1" s="1"/>
  <c r="P2175" i="1"/>
  <c r="AG2147" i="1"/>
  <c r="AG1946" i="1" s="1"/>
  <c r="AG70" i="1" s="1"/>
  <c r="AD1942" i="1"/>
  <c r="AG66" i="1"/>
  <c r="AD1938" i="1"/>
  <c r="AG62" i="1"/>
  <c r="AW2192" i="1"/>
  <c r="AV2171" i="1"/>
  <c r="C2146" i="1"/>
  <c r="O2040" i="1"/>
  <c r="AT2041" i="1"/>
  <c r="Z1973" i="1"/>
  <c r="S1941" i="1"/>
  <c r="AL1839" i="1"/>
  <c r="AL1832" i="1" s="1"/>
  <c r="AL1817" i="1" s="1"/>
  <c r="AL1815" i="1" s="1"/>
  <c r="F1839" i="1"/>
  <c r="F1832" i="1" s="1"/>
  <c r="F1817" i="1" s="1"/>
  <c r="F1815" i="1" s="1"/>
  <c r="S1799" i="1"/>
  <c r="D1726" i="1"/>
  <c r="AN1648" i="1"/>
  <c r="AS1648" i="1" s="1"/>
  <c r="AD1509" i="1"/>
  <c r="AC1509" i="1"/>
  <c r="S1489" i="1"/>
  <c r="T1489" i="1"/>
  <c r="S1391" i="1"/>
  <c r="T1391" i="1"/>
  <c r="U1387" i="1"/>
  <c r="C1375" i="1"/>
  <c r="D1375" i="1"/>
  <c r="E1371" i="1"/>
  <c r="AO1253" i="1"/>
  <c r="AN1263" i="1"/>
  <c r="AQ1253" i="1"/>
  <c r="AQ1236" i="1" s="1"/>
  <c r="AQ1229" i="1" s="1"/>
  <c r="AQ1214" i="1" s="1"/>
  <c r="AQ1212" i="1" s="1"/>
  <c r="C1221" i="1"/>
  <c r="D1221" i="1"/>
  <c r="S1179" i="1"/>
  <c r="T1179" i="1"/>
  <c r="C1123" i="1"/>
  <c r="D1123" i="1"/>
  <c r="E1119" i="1"/>
  <c r="S1107" i="1"/>
  <c r="T1107" i="1"/>
  <c r="C1103" i="1"/>
  <c r="E1102" i="1"/>
  <c r="D1103" i="1"/>
  <c r="S995" i="1"/>
  <c r="U985" i="1"/>
  <c r="T995" i="1"/>
  <c r="AC973" i="1"/>
  <c r="AD973" i="1"/>
  <c r="AE969" i="1"/>
  <c r="S839" i="1"/>
  <c r="T839" i="1"/>
  <c r="U835" i="1"/>
  <c r="AR767" i="1"/>
  <c r="AR760" i="1" s="1"/>
  <c r="AR745" i="1" s="1"/>
  <c r="AR743" i="1" s="1"/>
  <c r="C727" i="1"/>
  <c r="E717" i="1"/>
  <c r="D727" i="1"/>
  <c r="AW650" i="1"/>
  <c r="C449" i="1"/>
  <c r="D449" i="1"/>
  <c r="AI114" i="1"/>
  <c r="AS103" i="1"/>
  <c r="AU2967" i="1"/>
  <c r="AN2798" i="1"/>
  <c r="AP2794" i="1"/>
  <c r="AU2794" i="1" s="1"/>
  <c r="AV2865" i="1"/>
  <c r="AV2849" i="1"/>
  <c r="AF2777" i="1"/>
  <c r="H2777" i="1"/>
  <c r="AW2603" i="1"/>
  <c r="AU2720" i="1"/>
  <c r="R2593" i="1"/>
  <c r="AW2660" i="1"/>
  <c r="G2636" i="1"/>
  <c r="AR2147" i="1"/>
  <c r="AR1946" i="1" s="1"/>
  <c r="AR70" i="1" s="1"/>
  <c r="AF2135" i="1"/>
  <c r="AF1934" i="1" s="1"/>
  <c r="AM2509" i="1"/>
  <c r="AM2502" i="1" s="1"/>
  <c r="AM2487" i="1" s="1"/>
  <c r="AM2485" i="1" s="1"/>
  <c r="Q2104" i="1"/>
  <c r="X2402" i="1"/>
  <c r="T2402" i="1" s="1"/>
  <c r="AB2442" i="1"/>
  <c r="AB2376" i="1"/>
  <c r="AB2108" i="1" s="1"/>
  <c r="AB1907" i="1" s="1"/>
  <c r="W2442" i="1"/>
  <c r="R2380" i="1"/>
  <c r="AW2380" i="1" s="1"/>
  <c r="Y2375" i="1"/>
  <c r="AS2202" i="1"/>
  <c r="AG2113" i="1"/>
  <c r="AG1912" i="1" s="1"/>
  <c r="AG36" i="1" s="1"/>
  <c r="AA2201" i="1"/>
  <c r="AA2134" i="1" s="1"/>
  <c r="AA1933" i="1" s="1"/>
  <c r="AA57" i="1" s="1"/>
  <c r="E2195" i="1"/>
  <c r="C2258" i="1"/>
  <c r="W2117" i="1"/>
  <c r="AE2159" i="1"/>
  <c r="S1943" i="1"/>
  <c r="V67" i="1"/>
  <c r="W2141" i="1"/>
  <c r="W1940" i="1" s="1"/>
  <c r="S1935" i="1"/>
  <c r="V59" i="1"/>
  <c r="AC1929" i="1"/>
  <c r="AF53" i="1"/>
  <c r="AW2196" i="1"/>
  <c r="S2138" i="1"/>
  <c r="AP1990" i="1"/>
  <c r="AU1990" i="1" s="1"/>
  <c r="AD1958" i="1"/>
  <c r="T1943" i="1"/>
  <c r="AT1844" i="1"/>
  <c r="AS1824" i="1"/>
  <c r="T1824" i="1"/>
  <c r="AN1799" i="1"/>
  <c r="AT1777" i="1"/>
  <c r="N1732" i="1"/>
  <c r="R1722" i="1"/>
  <c r="AW1722" i="1" s="1"/>
  <c r="T1639" i="1"/>
  <c r="S1639" i="1"/>
  <c r="N1643" i="1"/>
  <c r="AS1643" i="1" s="1"/>
  <c r="AT1643" i="1"/>
  <c r="S1623" i="1"/>
  <c r="T1623" i="1"/>
  <c r="N1592" i="1"/>
  <c r="AS1592" i="1" s="1"/>
  <c r="AD1556" i="1"/>
  <c r="AN1525" i="1"/>
  <c r="T1505" i="1"/>
  <c r="S1505" i="1"/>
  <c r="AR1482" i="1"/>
  <c r="AR1480" i="1" s="1"/>
  <c r="AD1464" i="1"/>
  <c r="AC1464" i="1"/>
  <c r="T1458" i="1"/>
  <c r="S1458" i="1"/>
  <c r="AN1442" i="1"/>
  <c r="D1442" i="1"/>
  <c r="C1442" i="1"/>
  <c r="AG1437" i="1"/>
  <c r="AG1430" i="1" s="1"/>
  <c r="AG1415" i="1" s="1"/>
  <c r="AG1413" i="1" s="1"/>
  <c r="G1415" i="1"/>
  <c r="G1413" i="1" s="1"/>
  <c r="P1387" i="1"/>
  <c r="AU1387" i="1" s="1"/>
  <c r="AR1371" i="1"/>
  <c r="AT1324" i="1"/>
  <c r="N1324" i="1"/>
  <c r="T1246" i="1"/>
  <c r="U1237" i="1"/>
  <c r="S1246" i="1"/>
  <c r="F1236" i="1"/>
  <c r="F1229" i="1" s="1"/>
  <c r="F1214" i="1" s="1"/>
  <c r="F1212" i="1" s="1"/>
  <c r="AD1196" i="1"/>
  <c r="AC1196" i="1"/>
  <c r="T1190" i="1"/>
  <c r="S1190" i="1"/>
  <c r="AV1186" i="1"/>
  <c r="AN1174" i="1"/>
  <c r="D1174" i="1"/>
  <c r="C1174" i="1"/>
  <c r="AG1169" i="1"/>
  <c r="AG1162" i="1" s="1"/>
  <c r="AG1147" i="1" s="1"/>
  <c r="AG1145" i="1" s="1"/>
  <c r="AQ1147" i="1"/>
  <c r="AQ1145" i="1" s="1"/>
  <c r="G1147" i="1"/>
  <c r="G1145" i="1" s="1"/>
  <c r="P1119" i="1"/>
  <c r="AU1119" i="1" s="1"/>
  <c r="P1103" i="1"/>
  <c r="V1080" i="1"/>
  <c r="V1078" i="1" s="1"/>
  <c r="AD1056" i="1"/>
  <c r="AC1056" i="1"/>
  <c r="AQ1036" i="1"/>
  <c r="G1035" i="1"/>
  <c r="G1028" i="1" s="1"/>
  <c r="G1013" i="1" s="1"/>
  <c r="G1011" i="1" s="1"/>
  <c r="AV1020" i="1"/>
  <c r="AW985" i="1"/>
  <c r="AN978" i="1"/>
  <c r="AO969" i="1"/>
  <c r="D978" i="1"/>
  <c r="E969" i="1"/>
  <c r="C978" i="1"/>
  <c r="V968" i="1"/>
  <c r="V961" i="1" s="1"/>
  <c r="V946" i="1" s="1"/>
  <c r="V944" i="1" s="1"/>
  <c r="AU953" i="1"/>
  <c r="AT928" i="1"/>
  <c r="N928" i="1"/>
  <c r="AN922" i="1"/>
  <c r="D922" i="1"/>
  <c r="C922" i="1"/>
  <c r="T906" i="1"/>
  <c r="S906" i="1"/>
  <c r="AV902" i="1"/>
  <c r="AR851" i="1"/>
  <c r="AR834" i="1" s="1"/>
  <c r="AR827" i="1" s="1"/>
  <c r="AR812" i="1" s="1"/>
  <c r="AR810" i="1" s="1"/>
  <c r="AQ834" i="1"/>
  <c r="AQ827" i="1" s="1"/>
  <c r="AQ812" i="1" s="1"/>
  <c r="AQ810" i="1" s="1"/>
  <c r="P835" i="1"/>
  <c r="T794" i="1"/>
  <c r="S794" i="1"/>
  <c r="AW777" i="1"/>
  <c r="R768" i="1"/>
  <c r="AD772" i="1"/>
  <c r="AC772" i="1"/>
  <c r="AT768" i="1"/>
  <c r="N768" i="1"/>
  <c r="T752" i="1"/>
  <c r="S752" i="1"/>
  <c r="AF593" i="1"/>
  <c r="AF124" i="1" s="1"/>
  <c r="F587" i="1"/>
  <c r="F118" i="1" s="1"/>
  <c r="T710" i="1"/>
  <c r="U701" i="1"/>
  <c r="S710" i="1"/>
  <c r="U576" i="1"/>
  <c r="AW705" i="1"/>
  <c r="R571" i="1"/>
  <c r="AW571" i="1" s="1"/>
  <c r="F700" i="1"/>
  <c r="F693" i="1" s="1"/>
  <c r="F678" i="1" s="1"/>
  <c r="F676" i="1" s="1"/>
  <c r="AF678" i="1"/>
  <c r="AF676" i="1" s="1"/>
  <c r="AF551" i="1"/>
  <c r="O676" i="1"/>
  <c r="AV654" i="1"/>
  <c r="Q587" i="1"/>
  <c r="D650" i="1"/>
  <c r="C650" i="1"/>
  <c r="AU643" i="1"/>
  <c r="P634" i="1"/>
  <c r="P576" i="1"/>
  <c r="AU576" i="1" s="1"/>
  <c r="AN638" i="1"/>
  <c r="AS638" i="1" s="1"/>
  <c r="AO571" i="1"/>
  <c r="T634" i="1"/>
  <c r="S634" i="1"/>
  <c r="AD594" i="1"/>
  <c r="AC594" i="1"/>
  <c r="AE125" i="1"/>
  <c r="AT594" i="1"/>
  <c r="N594" i="1"/>
  <c r="O125" i="1"/>
  <c r="AP593" i="1"/>
  <c r="AN593" i="1" s="1"/>
  <c r="V593" i="1"/>
  <c r="AN588" i="1"/>
  <c r="AS588" i="1" s="1"/>
  <c r="AT588" i="1"/>
  <c r="AO119" i="1"/>
  <c r="Y52" i="1"/>
  <c r="I52" i="1"/>
  <c r="D526" i="1"/>
  <c r="C526" i="1"/>
  <c r="AT500" i="1"/>
  <c r="N500" i="1"/>
  <c r="AS500" i="1" s="1"/>
  <c r="O499" i="1"/>
  <c r="AN484" i="1"/>
  <c r="AS484" i="1" s="1"/>
  <c r="P449" i="1"/>
  <c r="V410" i="1"/>
  <c r="V408" i="1" s="1"/>
  <c r="D392" i="1"/>
  <c r="C392" i="1"/>
  <c r="E258" i="1"/>
  <c r="AW375" i="1"/>
  <c r="R366" i="1"/>
  <c r="R241" i="1"/>
  <c r="AT370" i="1"/>
  <c r="N370" i="1"/>
  <c r="AS370" i="1" s="1"/>
  <c r="O236" i="1"/>
  <c r="D350" i="1"/>
  <c r="C350" i="1"/>
  <c r="E216" i="1"/>
  <c r="AU325" i="1"/>
  <c r="P258" i="1"/>
  <c r="AH315" i="1"/>
  <c r="AH248" i="1" s="1"/>
  <c r="AH114" i="1" s="1"/>
  <c r="D308" i="1"/>
  <c r="E299" i="1"/>
  <c r="C308" i="1"/>
  <c r="E241" i="1"/>
  <c r="AP299" i="1"/>
  <c r="AU265" i="1"/>
  <c r="P131" i="1"/>
  <c r="F124" i="1"/>
  <c r="AU185" i="1"/>
  <c r="P181" i="1"/>
  <c r="S53" i="1"/>
  <c r="AO1505" i="1"/>
  <c r="S1464" i="1"/>
  <c r="AT1391" i="1"/>
  <c r="AV1387" i="1"/>
  <c r="V1370" i="1"/>
  <c r="V1363" i="1" s="1"/>
  <c r="AS1355" i="1"/>
  <c r="C1308" i="1"/>
  <c r="AU1296" i="1"/>
  <c r="AR1253" i="1"/>
  <c r="AR1236" i="1" s="1"/>
  <c r="AR1229" i="1" s="1"/>
  <c r="AR1214" i="1" s="1"/>
  <c r="AR1212" i="1" s="1"/>
  <c r="AV1241" i="1"/>
  <c r="N1119" i="1"/>
  <c r="AU1062" i="1"/>
  <c r="AV985" i="1"/>
  <c r="N985" i="1"/>
  <c r="AF968" i="1"/>
  <c r="AF961" i="1" s="1"/>
  <c r="AF946" i="1" s="1"/>
  <c r="AF944" i="1" s="1"/>
  <c r="V851" i="1"/>
  <c r="V583" i="1" s="1"/>
  <c r="AV819" i="1"/>
  <c r="C772" i="1"/>
  <c r="S768" i="1"/>
  <c r="AW727" i="1"/>
  <c r="AV131" i="1"/>
  <c r="AN131" i="1"/>
  <c r="AQ64" i="1"/>
  <c r="W593" i="1"/>
  <c r="W124" i="1" s="1"/>
  <c r="AR633" i="1"/>
  <c r="AR567" i="1"/>
  <c r="AR98" i="1" s="1"/>
  <c r="Z633" i="1"/>
  <c r="Z567" i="1"/>
  <c r="W571" i="1"/>
  <c r="W102" i="1" s="1"/>
  <c r="M633" i="1"/>
  <c r="M567" i="1"/>
  <c r="D509" i="1"/>
  <c r="AN459" i="1"/>
  <c r="AS459" i="1" s="1"/>
  <c r="AT449" i="1"/>
  <c r="C433" i="1"/>
  <c r="E432" i="1"/>
  <c r="D433" i="1"/>
  <c r="AP432" i="1"/>
  <c r="AP425" i="1" s="1"/>
  <c r="AP410" i="1" s="1"/>
  <c r="AP408" i="1" s="1"/>
  <c r="AO382" i="1"/>
  <c r="F258" i="1"/>
  <c r="Y114" i="1"/>
  <c r="W298" i="1"/>
  <c r="W232" i="1"/>
  <c r="W98" i="1" s="1"/>
  <c r="AN303" i="1"/>
  <c r="AL15" i="1"/>
  <c r="D149" i="1"/>
  <c r="C69" i="1"/>
  <c r="S1576" i="1"/>
  <c r="AN1324" i="1"/>
  <c r="AN1308" i="1"/>
  <c r="AT1288" i="1"/>
  <c r="AV1253" i="1"/>
  <c r="T1196" i="1"/>
  <c r="AW1170" i="1"/>
  <c r="AT1123" i="1"/>
  <c r="AV1119" i="1"/>
  <c r="N1062" i="1"/>
  <c r="AG1052" i="1"/>
  <c r="AG1035" i="1" s="1"/>
  <c r="AG1028" i="1" s="1"/>
  <c r="W918" i="1"/>
  <c r="W901" i="1" s="1"/>
  <c r="W894" i="1" s="1"/>
  <c r="W879" i="1" s="1"/>
  <c r="W877" i="1" s="1"/>
  <c r="AD839" i="1"/>
  <c r="AD794" i="1"/>
  <c r="AN772" i="1"/>
  <c r="AT752" i="1"/>
  <c r="AD727" i="1"/>
  <c r="D721" i="1"/>
  <c r="G587" i="1"/>
  <c r="G118" i="1" s="1"/>
  <c r="AA567" i="1"/>
  <c r="AA559" i="1"/>
  <c r="AG551" i="1"/>
  <c r="AG82" i="1" s="1"/>
  <c r="AG15" i="1" s="1"/>
  <c r="AD588" i="1"/>
  <c r="Q432" i="1"/>
  <c r="AV433" i="1"/>
  <c r="L107" i="1"/>
  <c r="AD325" i="1"/>
  <c r="D319" i="1"/>
  <c r="AE298" i="1"/>
  <c r="AD299" i="1"/>
  <c r="AH299" i="1"/>
  <c r="T149" i="1"/>
  <c r="S69" i="1"/>
  <c r="AC63" i="1"/>
  <c r="AD1458" i="1"/>
  <c r="AW1447" i="1"/>
  <c r="AV1422" i="1"/>
  <c r="AP1370" i="1"/>
  <c r="AP1363" i="1" s="1"/>
  <c r="N1330" i="1"/>
  <c r="AS1330" i="1" s="1"/>
  <c r="AG1320" i="1"/>
  <c r="AG1303" i="1" s="1"/>
  <c r="AG1296" i="1" s="1"/>
  <c r="AG1281" i="1" s="1"/>
  <c r="AG1279" i="1" s="1"/>
  <c r="AU1246" i="1"/>
  <c r="AW1196" i="1"/>
  <c r="C1154" i="1"/>
  <c r="AW1056" i="1"/>
  <c r="AN1045" i="1"/>
  <c r="AS1045" i="1" s="1"/>
  <c r="AN1036" i="1"/>
  <c r="AT978" i="1"/>
  <c r="D973" i="1"/>
  <c r="K968" i="1"/>
  <c r="K961" i="1" s="1"/>
  <c r="K946" i="1" s="1"/>
  <c r="K944" i="1" s="1"/>
  <c r="AD953" i="1"/>
  <c r="AC922" i="1"/>
  <c r="G918" i="1"/>
  <c r="G901" i="1" s="1"/>
  <c r="G894" i="1" s="1"/>
  <c r="AD906" i="1"/>
  <c r="AU861" i="1"/>
  <c r="AP851" i="1"/>
  <c r="AN851" i="1" s="1"/>
  <c r="AV844" i="1"/>
  <c r="T788" i="1"/>
  <c r="G576" i="1"/>
  <c r="G107" i="1" s="1"/>
  <c r="AM700" i="1"/>
  <c r="AM693" i="1" s="1"/>
  <c r="AM678" i="1" s="1"/>
  <c r="AM676" i="1" s="1"/>
  <c r="O587" i="1"/>
  <c r="AP633" i="1"/>
  <c r="AH633" i="1"/>
  <c r="AH567" i="1"/>
  <c r="X633" i="1"/>
  <c r="X567" i="1"/>
  <c r="F633" i="1"/>
  <c r="F567" i="1"/>
  <c r="AM566" i="1"/>
  <c r="AI559" i="1"/>
  <c r="AN417" i="1"/>
  <c r="V258" i="1"/>
  <c r="T319" i="1"/>
  <c r="AV315" i="1"/>
  <c r="Y232" i="1"/>
  <c r="Y98" i="1" s="1"/>
  <c r="Y298" i="1"/>
  <c r="AW137" i="1"/>
  <c r="N1442" i="1"/>
  <c r="AS1442" i="1" s="1"/>
  <c r="S1422" i="1"/>
  <c r="AS1397" i="1"/>
  <c r="R1387" i="1"/>
  <c r="AU1355" i="1"/>
  <c r="Q1320" i="1"/>
  <c r="D1313" i="1"/>
  <c r="AU1241" i="1"/>
  <c r="AD1190" i="1"/>
  <c r="AW1179" i="1"/>
  <c r="AV1154" i="1"/>
  <c r="AJ1102" i="1"/>
  <c r="AJ1095" i="1" s="1"/>
  <c r="AJ1080" i="1" s="1"/>
  <c r="AJ1078" i="1" s="1"/>
  <c r="AN1087" i="1"/>
  <c r="D1056" i="1"/>
  <c r="U1052" i="1"/>
  <c r="AU1020" i="1"/>
  <c r="P985" i="1"/>
  <c r="N922" i="1"/>
  <c r="AD911" i="1"/>
  <c r="AV861" i="1"/>
  <c r="AN777" i="1"/>
  <c r="AO767" i="1"/>
  <c r="L767" i="1"/>
  <c r="L760" i="1" s="1"/>
  <c r="L745" i="1" s="1"/>
  <c r="L743" i="1" s="1"/>
  <c r="D131" i="1"/>
  <c r="O633" i="1"/>
  <c r="AT634" i="1"/>
  <c r="G611" i="1"/>
  <c r="AT526" i="1"/>
  <c r="AP449" i="1"/>
  <c r="AN449" i="1" s="1"/>
  <c r="X107" i="1"/>
  <c r="AN115" i="1"/>
  <c r="AP48" i="1"/>
  <c r="AJ232" i="1"/>
  <c r="AN9766" i="1"/>
  <c r="AO9762" i="1"/>
  <c r="AR9679" i="1"/>
  <c r="AR8951" i="1"/>
  <c r="D9730" i="1"/>
  <c r="F9723" i="1"/>
  <c r="J9678" i="1"/>
  <c r="J8942" i="1"/>
  <c r="C9730" i="1"/>
  <c r="AW9688" i="1"/>
  <c r="V9656" i="1"/>
  <c r="V9654" i="1" s="1"/>
  <c r="V8926" i="1"/>
  <c r="U9678" i="1"/>
  <c r="T9679" i="1"/>
  <c r="S9679" i="1"/>
  <c r="AC9678" i="1"/>
  <c r="AS9633" i="1"/>
  <c r="AV9638" i="1"/>
  <c r="Q9628" i="1"/>
  <c r="AD9632" i="1"/>
  <c r="AC9632" i="1"/>
  <c r="O9628" i="1"/>
  <c r="AC9621" i="1"/>
  <c r="AH9612" i="1"/>
  <c r="AH9611" i="1" s="1"/>
  <c r="AH9604" i="1" s="1"/>
  <c r="AH9589" i="1" s="1"/>
  <c r="AH9587" i="1" s="1"/>
  <c r="AE9612" i="1"/>
  <c r="AN9632" i="1"/>
  <c r="AD9621" i="1"/>
  <c r="AU9611" i="1"/>
  <c r="AC9596" i="1"/>
  <c r="AU9596" i="1"/>
  <c r="P9589" i="1"/>
  <c r="P8926" i="1"/>
  <c r="AU8926" i="1" s="1"/>
  <c r="AT9571" i="1"/>
  <c r="N9571" i="1"/>
  <c r="AS9571" i="1" s="1"/>
  <c r="O9561" i="1"/>
  <c r="O9437" i="1"/>
  <c r="E9561" i="1"/>
  <c r="D9549" i="1"/>
  <c r="C9549" i="1"/>
  <c r="E9415" i="1"/>
  <c r="U9545" i="1"/>
  <c r="AT9545" i="1"/>
  <c r="AS9487" i="1"/>
  <c r="AD9554" i="1"/>
  <c r="T9529" i="1"/>
  <c r="S9529" i="1"/>
  <c r="T9487" i="1"/>
  <c r="U9478" i="1"/>
  <c r="S9487" i="1"/>
  <c r="U9420" i="1"/>
  <c r="V9478" i="1"/>
  <c r="AN9498" i="1"/>
  <c r="AS9498" i="1" s="1"/>
  <c r="D9462" i="1"/>
  <c r="C9462" i="1"/>
  <c r="E9395" i="1"/>
  <c r="AS9406" i="1"/>
  <c r="T9364" i="1"/>
  <c r="S9364" i="1"/>
  <c r="AO9360" i="1"/>
  <c r="AO9343" i="1" s="1"/>
  <c r="AV9348" i="1"/>
  <c r="Q9147" i="1"/>
  <c r="AD9328" i="1"/>
  <c r="AC9328" i="1"/>
  <c r="AE9127" i="1"/>
  <c r="Y8958" i="1"/>
  <c r="AD9286" i="1"/>
  <c r="AC9286" i="1"/>
  <c r="AE9277" i="1"/>
  <c r="AE9152" i="1"/>
  <c r="AT9344" i="1"/>
  <c r="AW9277" i="1"/>
  <c r="R9276" i="1"/>
  <c r="R9143" i="1"/>
  <c r="AW9143" i="1" s="1"/>
  <c r="AD9293" i="1"/>
  <c r="AF9276" i="1"/>
  <c r="D9277" i="1"/>
  <c r="AW9261" i="1"/>
  <c r="R9127" i="1"/>
  <c r="AV9230" i="1"/>
  <c r="Q9163" i="1"/>
  <c r="AS9281" i="1"/>
  <c r="P9226" i="1"/>
  <c r="P9169" i="1"/>
  <c r="AU9236" i="1"/>
  <c r="AC9210" i="1"/>
  <c r="AE9209" i="1"/>
  <c r="AD9210" i="1"/>
  <c r="AE9143" i="1"/>
  <c r="AH9163" i="1"/>
  <c r="AH9226" i="1"/>
  <c r="AW9226" i="1"/>
  <c r="R9209" i="1"/>
  <c r="R9159" i="1"/>
  <c r="AW9159" i="1" s="1"/>
  <c r="AL9209" i="1"/>
  <c r="AL9159" i="1"/>
  <c r="AL8958" i="1" s="1"/>
  <c r="AI9202" i="1"/>
  <c r="AI9142" i="1"/>
  <c r="M9209" i="1"/>
  <c r="M9143" i="1"/>
  <c r="M8942" i="1" s="1"/>
  <c r="P9209" i="1"/>
  <c r="AU9210" i="1"/>
  <c r="P9143" i="1"/>
  <c r="AU9143" i="1" s="1"/>
  <c r="K9202" i="1"/>
  <c r="K9142" i="1"/>
  <c r="T9169" i="1"/>
  <c r="D9092" i="1"/>
  <c r="C9092" i="1"/>
  <c r="AR9075" i="1"/>
  <c r="AR8942" i="1"/>
  <c r="H9075" i="1"/>
  <c r="AT9092" i="1"/>
  <c r="Z9209" i="1"/>
  <c r="Z9159" i="1"/>
  <c r="Z8958" i="1" s="1"/>
  <c r="T9210" i="1"/>
  <c r="S9096" i="1"/>
  <c r="D9009" i="1"/>
  <c r="C9009" i="1"/>
  <c r="AP9001" i="1"/>
  <c r="D8993" i="1"/>
  <c r="C8993" i="1"/>
  <c r="E8926" i="1"/>
  <c r="AC9025" i="1"/>
  <c r="AD9025" i="1"/>
  <c r="AC9018" i="1"/>
  <c r="AH9009" i="1"/>
  <c r="AH8951" i="1"/>
  <c r="AA9008" i="1"/>
  <c r="AA8942" i="1"/>
  <c r="AB8984" i="1"/>
  <c r="AW9076" i="1"/>
  <c r="R9075" i="1"/>
  <c r="M9068" i="1"/>
  <c r="AW9018" i="1"/>
  <c r="R9009" i="1"/>
  <c r="R8951" i="1"/>
  <c r="AW8951" i="1" s="1"/>
  <c r="T9009" i="1"/>
  <c r="S9009" i="1"/>
  <c r="U9008" i="1"/>
  <c r="AD9018" i="1"/>
  <c r="AM9008" i="1"/>
  <c r="AM8942" i="1"/>
  <c r="T8884" i="1"/>
  <c r="U8875" i="1"/>
  <c r="S8884" i="1"/>
  <c r="AW8875" i="1"/>
  <c r="R8874" i="1"/>
  <c r="AT8834" i="1"/>
  <c r="N8834" i="1"/>
  <c r="AS8834" i="1" s="1"/>
  <c r="O8824" i="1"/>
  <c r="T8828" i="1"/>
  <c r="S8828" i="1"/>
  <c r="AO8824" i="1"/>
  <c r="AN8824" i="1" s="1"/>
  <c r="AN8879" i="1"/>
  <c r="AS8879" i="1" s="1"/>
  <c r="S8808" i="1"/>
  <c r="T8808" i="1"/>
  <c r="AN8792" i="1"/>
  <c r="AO8591" i="1"/>
  <c r="AN8591" i="1" s="1"/>
  <c r="AT8884" i="1"/>
  <c r="E8807" i="1"/>
  <c r="AD8792" i="1"/>
  <c r="AC8792" i="1"/>
  <c r="AU8761" i="1"/>
  <c r="P8627" i="1"/>
  <c r="AU8627" i="1" s="1"/>
  <c r="V8591" i="1"/>
  <c r="AE8627" i="1"/>
  <c r="AD8694" i="1"/>
  <c r="AC8694" i="1"/>
  <c r="P8808" i="1"/>
  <c r="AU8817" i="1"/>
  <c r="AT8808" i="1"/>
  <c r="O8807" i="1"/>
  <c r="Q8808" i="1"/>
  <c r="D8879" i="1"/>
  <c r="D8792" i="1"/>
  <c r="C8792" i="1"/>
  <c r="AN8767" i="1"/>
  <c r="D8767" i="1"/>
  <c r="AW8761" i="1"/>
  <c r="R8627" i="1"/>
  <c r="AW8627" i="1" s="1"/>
  <c r="F8757" i="1"/>
  <c r="F8623" i="1" s="1"/>
  <c r="AN8750" i="1"/>
  <c r="AO8741" i="1"/>
  <c r="AO8616" i="1"/>
  <c r="AN8616" i="1" s="1"/>
  <c r="R8741" i="1"/>
  <c r="R8607" i="1" s="1"/>
  <c r="AW8607" i="1" s="1"/>
  <c r="T8725" i="1"/>
  <c r="T8694" i="1"/>
  <c r="S8694" i="1"/>
  <c r="U8627" i="1"/>
  <c r="AV8690" i="1"/>
  <c r="Q8623" i="1"/>
  <c r="AV8623" i="1" s="1"/>
  <c r="T8683" i="1"/>
  <c r="AV8678" i="1"/>
  <c r="Q8611" i="1"/>
  <c r="AV8611" i="1" s="1"/>
  <c r="E8607" i="1"/>
  <c r="Z8606" i="1"/>
  <c r="Z8666" i="1"/>
  <c r="H8673" i="1"/>
  <c r="K8673" i="1"/>
  <c r="K8607" i="1"/>
  <c r="Z8740" i="1"/>
  <c r="Z8733" i="1" s="1"/>
  <c r="Z8718" i="1" s="1"/>
  <c r="Z8716" i="1" s="1"/>
  <c r="C8725" i="1"/>
  <c r="AN8683" i="1"/>
  <c r="AS8683" i="1" s="1"/>
  <c r="AF8556" i="1"/>
  <c r="AC8556" i="1" s="1"/>
  <c r="W8540" i="1"/>
  <c r="W8415" i="1"/>
  <c r="AR8540" i="1"/>
  <c r="AR8539" i="1" s="1"/>
  <c r="AR8532" i="1" s="1"/>
  <c r="AR8517" i="1" s="1"/>
  <c r="AR8515" i="1" s="1"/>
  <c r="T8761" i="1"/>
  <c r="O8740" i="1"/>
  <c r="N8741" i="1"/>
  <c r="S8725" i="1"/>
  <c r="AT8694" i="1"/>
  <c r="X8616" i="1"/>
  <c r="J8607" i="1"/>
  <c r="N8678" i="1"/>
  <c r="AS8678" i="1" s="1"/>
  <c r="W8606" i="1"/>
  <c r="AK8651" i="1"/>
  <c r="AC8745" i="1"/>
  <c r="W8651" i="1"/>
  <c r="AS8596" i="1"/>
  <c r="AS8588" i="1"/>
  <c r="D8566" i="1"/>
  <c r="V8539" i="1"/>
  <c r="V8532" i="1" s="1"/>
  <c r="V8517" i="1" s="1"/>
  <c r="V8515" i="1" s="1"/>
  <c r="AD8556" i="1"/>
  <c r="Y8539" i="1"/>
  <c r="Y8532" i="1" s="1"/>
  <c r="Y8517" i="1" s="1"/>
  <c r="Y8515" i="1" s="1"/>
  <c r="Y8406" i="1"/>
  <c r="J8432" i="1"/>
  <c r="C8432" i="1" s="1"/>
  <c r="J8489" i="1"/>
  <c r="J8422" i="1" s="1"/>
  <c r="Q8432" i="1"/>
  <c r="Q8489" i="1"/>
  <c r="Q8472" i="1" s="1"/>
  <c r="AV8499" i="1"/>
  <c r="AD8423" i="1"/>
  <c r="AC8423" i="1"/>
  <c r="AD8411" i="1"/>
  <c r="AC8411" i="1"/>
  <c r="AS8348" i="1"/>
  <c r="AS8566" i="1"/>
  <c r="AN8556" i="1"/>
  <c r="D8549" i="1"/>
  <c r="X8539" i="1"/>
  <c r="X8532" i="1" s="1"/>
  <c r="X8517" i="1" s="1"/>
  <c r="X8515" i="1" s="1"/>
  <c r="X8406" i="1"/>
  <c r="S8493" i="1"/>
  <c r="AM8473" i="1"/>
  <c r="AM8410" i="1"/>
  <c r="V8338" i="1"/>
  <c r="V8331" i="1" s="1"/>
  <c r="V8316" i="1" s="1"/>
  <c r="V8314" i="1" s="1"/>
  <c r="D8292" i="1"/>
  <c r="C8292" i="1"/>
  <c r="Q8288" i="1"/>
  <c r="AV8288" i="1" s="1"/>
  <c r="D8276" i="1"/>
  <c r="C8276" i="1"/>
  <c r="Q8272" i="1"/>
  <c r="N8272" i="1" s="1"/>
  <c r="AQ8249" i="1"/>
  <c r="AQ8247" i="1" s="1"/>
  <c r="AN8214" i="1"/>
  <c r="AO8205" i="1"/>
  <c r="D8214" i="1"/>
  <c r="E8205" i="1"/>
  <c r="C8214" i="1"/>
  <c r="E8080" i="1"/>
  <c r="AP8204" i="1"/>
  <c r="AP8197" i="1" s="1"/>
  <c r="AP8182" i="1" s="1"/>
  <c r="AP8180" i="1" s="1"/>
  <c r="O8539" i="1"/>
  <c r="AT8540" i="1"/>
  <c r="N8540" i="1"/>
  <c r="AS8540" i="1" s="1"/>
  <c r="O8406" i="1"/>
  <c r="T8549" i="1"/>
  <c r="C8540" i="1"/>
  <c r="U8422" i="1"/>
  <c r="AC8544" i="1"/>
  <c r="AR8426" i="1"/>
  <c r="AW8426" i="1" s="1"/>
  <c r="AD8493" i="1"/>
  <c r="AF8426" i="1"/>
  <c r="AC8426" i="1" s="1"/>
  <c r="AR8472" i="1"/>
  <c r="AR8406" i="1"/>
  <c r="AW8406" i="1" s="1"/>
  <c r="V8406" i="1"/>
  <c r="AS8421" i="1"/>
  <c r="AS8409" i="1"/>
  <c r="AS8401" i="1"/>
  <c r="AS8393" i="1"/>
  <c r="AS8385" i="1"/>
  <c r="AD8365" i="1"/>
  <c r="T8359" i="1"/>
  <c r="AD8323" i="1"/>
  <c r="AS8311" i="1"/>
  <c r="O8271" i="1"/>
  <c r="D8225" i="1"/>
  <c r="AH8406" i="1"/>
  <c r="AW8473" i="1"/>
  <c r="AT8432" i="1"/>
  <c r="AU8343" i="1"/>
  <c r="AW8281" i="1"/>
  <c r="AU8209" i="1"/>
  <c r="AC8189" i="1"/>
  <c r="AU8147" i="1"/>
  <c r="P8080" i="1"/>
  <c r="AU8080" i="1" s="1"/>
  <c r="P8138" i="1"/>
  <c r="N8138" i="1" s="1"/>
  <c r="AS8138" i="1" s="1"/>
  <c r="V8137" i="1"/>
  <c r="Y8063" i="1"/>
  <c r="J8063" i="1"/>
  <c r="AS8100" i="1"/>
  <c r="N8081" i="1"/>
  <c r="AS8081" i="1" s="1"/>
  <c r="AS7686" i="1"/>
  <c r="S7205" i="1"/>
  <c r="V5530" i="1"/>
  <c r="F7205" i="1"/>
  <c r="D7674" i="1"/>
  <c r="AD5518" i="1"/>
  <c r="AC5518" i="1"/>
  <c r="C8343" i="1"/>
  <c r="AT8339" i="1"/>
  <c r="N8339" i="1"/>
  <c r="O8338" i="1"/>
  <c r="S8256" i="1"/>
  <c r="C8221" i="1"/>
  <c r="D8221" i="1"/>
  <c r="AU8225" i="1"/>
  <c r="C8209" i="1"/>
  <c r="AT8205" i="1"/>
  <c r="N8205" i="1"/>
  <c r="O8204" i="1"/>
  <c r="AN8154" i="1"/>
  <c r="AS8155" i="1"/>
  <c r="G8137" i="1"/>
  <c r="G8071" i="1"/>
  <c r="AD8142" i="1"/>
  <c r="AH8071" i="1"/>
  <c r="AH7200" i="1" s="1"/>
  <c r="U8137" i="1"/>
  <c r="U8071" i="1"/>
  <c r="Y8115" i="1"/>
  <c r="U8020" i="1"/>
  <c r="U8004" i="1"/>
  <c r="AR7953" i="1"/>
  <c r="AR7936" i="1" s="1"/>
  <c r="AR7929" i="1" s="1"/>
  <c r="AR7914" i="1" s="1"/>
  <c r="AR7912" i="1" s="1"/>
  <c r="AD7946" i="1"/>
  <c r="AE7937" i="1"/>
  <c r="AC7946" i="1"/>
  <c r="AN7896" i="1"/>
  <c r="AS7896" i="1" s="1"/>
  <c r="AO7886" i="1"/>
  <c r="D7896" i="1"/>
  <c r="C7896" i="1"/>
  <c r="E7886" i="1"/>
  <c r="AE7886" i="1"/>
  <c r="AD7874" i="1"/>
  <c r="AC7874" i="1"/>
  <c r="AQ7870" i="1"/>
  <c r="AQ7869" i="1" s="1"/>
  <c r="AQ7862" i="1" s="1"/>
  <c r="AQ7847" i="1" s="1"/>
  <c r="AQ7845" i="1" s="1"/>
  <c r="AG7803" i="1"/>
  <c r="AG7802" i="1" s="1"/>
  <c r="AG7795" i="1" s="1"/>
  <c r="AG7780" i="1" s="1"/>
  <c r="AG7778" i="1" s="1"/>
  <c r="AG7678" i="1"/>
  <c r="AD7678" i="1" s="1"/>
  <c r="V7802" i="1"/>
  <c r="V7795" i="1" s="1"/>
  <c r="V7780" i="1" s="1"/>
  <c r="V7778" i="1" s="1"/>
  <c r="AE7778" i="1"/>
  <c r="AQ7695" i="1"/>
  <c r="AQ7752" i="1"/>
  <c r="AQ7685" i="1" s="1"/>
  <c r="AO7689" i="1"/>
  <c r="AO7220" i="1" s="1"/>
  <c r="AN7756" i="1"/>
  <c r="E7689" i="1"/>
  <c r="D7756" i="1"/>
  <c r="C7756" i="1"/>
  <c r="Q7752" i="1"/>
  <c r="N7696" i="1"/>
  <c r="O7227" i="1"/>
  <c r="AT7696" i="1"/>
  <c r="AQ8406" i="1"/>
  <c r="AW8338" i="1"/>
  <c r="AT8276" i="1"/>
  <c r="AN8256" i="1"/>
  <c r="C8225" i="1"/>
  <c r="AR8204" i="1"/>
  <c r="AR8197" i="1" s="1"/>
  <c r="AW8197" i="1" s="1"/>
  <c r="AN8209" i="1"/>
  <c r="AS8209" i="1" s="1"/>
  <c r="AQ8154" i="1"/>
  <c r="AQ8087" i="1" s="1"/>
  <c r="AQ8097" i="1"/>
  <c r="AN8097" i="1" s="1"/>
  <c r="AG8091" i="1"/>
  <c r="AG7220" i="1" s="1"/>
  <c r="AG5545" i="1" s="1"/>
  <c r="W8137" i="1"/>
  <c r="W8071" i="1"/>
  <c r="AP8071" i="1"/>
  <c r="R8137" i="1"/>
  <c r="I8137" i="1"/>
  <c r="AC8122" i="1"/>
  <c r="AD8122" i="1"/>
  <c r="AE8055" i="1"/>
  <c r="AU8355" i="1"/>
  <c r="AC8348" i="1"/>
  <c r="S8298" i="1"/>
  <c r="S8221" i="1"/>
  <c r="T8221" i="1"/>
  <c r="AN8225" i="1"/>
  <c r="AS8225" i="1" s="1"/>
  <c r="AN8164" i="1"/>
  <c r="AN8158" i="1"/>
  <c r="AS8158" i="1" s="1"/>
  <c r="AO8091" i="1"/>
  <c r="AS8159" i="1"/>
  <c r="Y8087" i="1"/>
  <c r="Y7216" i="1" s="1"/>
  <c r="Y5541" i="1" s="1"/>
  <c r="J8087" i="1"/>
  <c r="AC8147" i="1"/>
  <c r="N8122" i="1"/>
  <c r="AS8122" i="1" s="1"/>
  <c r="AT8122" i="1"/>
  <c r="O8055" i="1"/>
  <c r="AS8101" i="1"/>
  <c r="AO8080" i="1"/>
  <c r="AN8080" i="1" s="1"/>
  <c r="AS8067" i="1"/>
  <c r="AS8051" i="1"/>
  <c r="AS8043" i="1"/>
  <c r="AT8004" i="1"/>
  <c r="O8003" i="1"/>
  <c r="AW7937" i="1"/>
  <c r="R7936" i="1"/>
  <c r="D7921" i="1"/>
  <c r="T7879" i="1"/>
  <c r="AS7875" i="1"/>
  <c r="AN7870" i="1"/>
  <c r="AO7869" i="1"/>
  <c r="D7823" i="1"/>
  <c r="AS7775" i="1"/>
  <c r="AT7702" i="1"/>
  <c r="N7702" i="1"/>
  <c r="S7988" i="1"/>
  <c r="AC7953" i="1"/>
  <c r="AD7953" i="1"/>
  <c r="V7914" i="1"/>
  <c r="V7912" i="1" s="1"/>
  <c r="AS7874" i="1"/>
  <c r="C7823" i="1"/>
  <c r="AT7819" i="1"/>
  <c r="N7819" i="1"/>
  <c r="AS7819" i="1" s="1"/>
  <c r="AF7695" i="1"/>
  <c r="AF7226" i="1" s="1"/>
  <c r="AC7756" i="1"/>
  <c r="AR7678" i="1"/>
  <c r="AR7736" i="1"/>
  <c r="AD7679" i="1"/>
  <c r="AC7679" i="1"/>
  <c r="AF7210" i="1"/>
  <c r="L7210" i="1"/>
  <c r="L5535" i="1" s="1"/>
  <c r="AM7209" i="1"/>
  <c r="C7745" i="1"/>
  <c r="Q7735" i="1"/>
  <c r="Q7669" i="1"/>
  <c r="AV7736" i="1"/>
  <c r="AV7720" i="1"/>
  <c r="AD7657" i="1"/>
  <c r="AT7618" i="1"/>
  <c r="N7618" i="1"/>
  <c r="AS7618" i="1" s="1"/>
  <c r="P7227" i="1"/>
  <c r="AC8024" i="1"/>
  <c r="R8003" i="1"/>
  <c r="AS7963" i="1"/>
  <c r="AN7953" i="1"/>
  <c r="D7946" i="1"/>
  <c r="X7936" i="1"/>
  <c r="X7929" i="1" s="1"/>
  <c r="X7914" i="1" s="1"/>
  <c r="X7912" i="1" s="1"/>
  <c r="AD7896" i="1"/>
  <c r="AS7879" i="1"/>
  <c r="AJ7869" i="1"/>
  <c r="AJ7862" i="1" s="1"/>
  <c r="AJ7847" i="1" s="1"/>
  <c r="AJ7845" i="1" s="1"/>
  <c r="S7819" i="1"/>
  <c r="T7819" i="1"/>
  <c r="S7823" i="1"/>
  <c r="AC7812" i="1"/>
  <c r="AR7695" i="1"/>
  <c r="AW7695" i="1" s="1"/>
  <c r="K7685" i="1"/>
  <c r="K7216" i="1" s="1"/>
  <c r="AA7209" i="1"/>
  <c r="AA5534" i="1" s="1"/>
  <c r="E7673" i="1"/>
  <c r="E7204" i="1" s="1"/>
  <c r="C7740" i="1"/>
  <c r="D7740" i="1"/>
  <c r="AL7661" i="1"/>
  <c r="AL7192" i="1" s="1"/>
  <c r="AN7720" i="1"/>
  <c r="T7696" i="1"/>
  <c r="D7695" i="1"/>
  <c r="AP7601" i="1"/>
  <c r="AP7594" i="1" s="1"/>
  <c r="AP7579" i="1" s="1"/>
  <c r="AP7577" i="1" s="1"/>
  <c r="AE7601" i="1"/>
  <c r="T7555" i="1"/>
  <c r="S7555" i="1"/>
  <c r="T7539" i="1"/>
  <c r="S7539" i="1"/>
  <c r="AG7534" i="1"/>
  <c r="AG7527" i="1" s="1"/>
  <c r="AG7512" i="1" s="1"/>
  <c r="AG7510" i="1" s="1"/>
  <c r="AF7220" i="1"/>
  <c r="AQ7468" i="1"/>
  <c r="AQ7467" i="1" s="1"/>
  <c r="AQ7460" i="1" s="1"/>
  <c r="AQ7445" i="1" s="1"/>
  <c r="AQ7443" i="1" s="1"/>
  <c r="AQ7209" i="1"/>
  <c r="AR7204" i="1"/>
  <c r="AR5529" i="1" s="1"/>
  <c r="V7184" i="1"/>
  <c r="AV7427" i="1"/>
  <c r="Q7417" i="1"/>
  <c r="AV7417" i="1" s="1"/>
  <c r="Q7226" i="1"/>
  <c r="AD7421" i="1"/>
  <c r="AC7421" i="1"/>
  <c r="AE7220" i="1"/>
  <c r="AQ7204" i="1"/>
  <c r="G7401" i="1"/>
  <c r="G7400" i="1" s="1"/>
  <c r="G7393" i="1" s="1"/>
  <c r="G7378" i="1" s="1"/>
  <c r="G7376" i="1" s="1"/>
  <c r="T7385" i="1"/>
  <c r="S7385" i="1"/>
  <c r="U7184" i="1"/>
  <c r="AN7343" i="1"/>
  <c r="AS7343" i="1" s="1"/>
  <c r="AO7334" i="1"/>
  <c r="D7343" i="1"/>
  <c r="E7334" i="1"/>
  <c r="C7343" i="1"/>
  <c r="F7334" i="1"/>
  <c r="AD7293" i="1"/>
  <c r="AC7293" i="1"/>
  <c r="AE7283" i="1"/>
  <c r="AN7283" i="1"/>
  <c r="D7283" i="1"/>
  <c r="C7283" i="1"/>
  <c r="AG7204" i="1"/>
  <c r="AG5529" i="1" s="1"/>
  <c r="AO7267" i="1"/>
  <c r="E7267" i="1"/>
  <c r="G7239" i="1"/>
  <c r="D8030" i="1"/>
  <c r="AC8013" i="1"/>
  <c r="AW7953" i="1"/>
  <c r="AC7957" i="1"/>
  <c r="AN7946" i="1"/>
  <c r="AS7946" i="1" s="1"/>
  <c r="AC7787" i="1"/>
  <c r="AP7689" i="1"/>
  <c r="AU7689" i="1" s="1"/>
  <c r="AB7210" i="1"/>
  <c r="AB5535" i="1" s="1"/>
  <c r="AW7745" i="1"/>
  <c r="AO7673" i="1"/>
  <c r="AN7740" i="1"/>
  <c r="AS7740" i="1" s="1"/>
  <c r="AS7741" i="1"/>
  <c r="J7668" i="1"/>
  <c r="AS7693" i="1"/>
  <c r="C7670" i="1"/>
  <c r="AR8138" i="1"/>
  <c r="AS8030" i="1"/>
  <c r="AW8013" i="1"/>
  <c r="AN7890" i="1"/>
  <c r="AS7890" i="1" s="1"/>
  <c r="O7869" i="1"/>
  <c r="AT7870" i="1"/>
  <c r="N7870" i="1"/>
  <c r="AD7854" i="1"/>
  <c r="AC7829" i="1"/>
  <c r="AH7802" i="1"/>
  <c r="AH7795" i="1" s="1"/>
  <c r="AH7780" i="1" s="1"/>
  <c r="AH7778" i="1" s="1"/>
  <c r="AW7752" i="1"/>
  <c r="R7685" i="1"/>
  <c r="AT7678" i="1"/>
  <c r="N7678" i="1"/>
  <c r="AS7678" i="1" s="1"/>
  <c r="O7209" i="1"/>
  <c r="V7673" i="1"/>
  <c r="V7204" i="1" s="1"/>
  <c r="J7713" i="1"/>
  <c r="AV7696" i="1"/>
  <c r="AD7674" i="1"/>
  <c r="AD7662" i="1"/>
  <c r="D7662" i="1"/>
  <c r="AU7618" i="1"/>
  <c r="Q7601" i="1"/>
  <c r="AV7602" i="1"/>
  <c r="AS7562" i="1"/>
  <c r="AD7544" i="1"/>
  <c r="F7467" i="1"/>
  <c r="F7460" i="1" s="1"/>
  <c r="F7445" i="1" s="1"/>
  <c r="F7443" i="1" s="1"/>
  <c r="AS7418" i="1"/>
  <c r="D7410" i="1"/>
  <c r="T7401" i="1"/>
  <c r="S7401" i="1"/>
  <c r="U7400" i="1"/>
  <c r="T7338" i="1"/>
  <c r="AF7333" i="1"/>
  <c r="AF7326" i="1" s="1"/>
  <c r="AF7311" i="1" s="1"/>
  <c r="AF7309" i="1" s="1"/>
  <c r="AS7294" i="1"/>
  <c r="AD7276" i="1"/>
  <c r="G7233" i="1"/>
  <c r="Z7713" i="1"/>
  <c r="AW7544" i="1"/>
  <c r="AU7494" i="1"/>
  <c r="AU7484" i="1"/>
  <c r="Q7467" i="1"/>
  <c r="AB7400" i="1"/>
  <c r="AB7393" i="1" s="1"/>
  <c r="AB7378" i="1" s="1"/>
  <c r="AB7376" i="1" s="1"/>
  <c r="V7217" i="1"/>
  <c r="N7334" i="1"/>
  <c r="O7333" i="1"/>
  <c r="Y7199" i="1"/>
  <c r="AU7266" i="1"/>
  <c r="AP7242" i="1"/>
  <c r="AN6965" i="1"/>
  <c r="AT6965" i="1"/>
  <c r="AW6942" i="1"/>
  <c r="R5669" i="1"/>
  <c r="T6917" i="1"/>
  <c r="S6917" i="1"/>
  <c r="U5644" i="1"/>
  <c r="L7736" i="1"/>
  <c r="AW7679" i="1"/>
  <c r="C7477" i="1"/>
  <c r="P7467" i="1"/>
  <c r="AU7468" i="1"/>
  <c r="C7410" i="1"/>
  <c r="T7405" i="1"/>
  <c r="AD7354" i="1"/>
  <c r="AT7343" i="1"/>
  <c r="AN7338" i="1"/>
  <c r="AS7338" i="1" s="1"/>
  <c r="J7333" i="1"/>
  <c r="J7326" i="1" s="1"/>
  <c r="J7311" i="1" s="1"/>
  <c r="J7309" i="1" s="1"/>
  <c r="J7200" i="1"/>
  <c r="AV7293" i="1"/>
  <c r="AC7287" i="1"/>
  <c r="AK7266" i="1"/>
  <c r="AK7200" i="1"/>
  <c r="I7266" i="1"/>
  <c r="I7200" i="1"/>
  <c r="AH7259" i="1"/>
  <c r="AS7232" i="1"/>
  <c r="AS7224" i="1"/>
  <c r="AS7193" i="1"/>
  <c r="AO7082" i="1"/>
  <c r="AN7082" i="1" s="1"/>
  <c r="T7070" i="1"/>
  <c r="S7070" i="1"/>
  <c r="U7066" i="1"/>
  <c r="AP6958" i="1"/>
  <c r="AU6958" i="1" s="1"/>
  <c r="AP7015" i="1"/>
  <c r="AR7015" i="1"/>
  <c r="AR6948" i="1" s="1"/>
  <c r="T7686" i="1"/>
  <c r="D7670" i="1"/>
  <c r="T7618" i="1"/>
  <c r="AW7534" i="1"/>
  <c r="AS7519" i="1"/>
  <c r="AN7494" i="1"/>
  <c r="AS7494" i="1" s="1"/>
  <c r="F7226" i="1"/>
  <c r="AU7350" i="1"/>
  <c r="AS7354" i="1"/>
  <c r="V7209" i="1"/>
  <c r="AM7266" i="1"/>
  <c r="AM7216" i="1"/>
  <c r="P7226" i="1"/>
  <c r="AU7226" i="1" s="1"/>
  <c r="AS7240" i="1"/>
  <c r="AS7230" i="1"/>
  <c r="AS7217" i="1"/>
  <c r="AT7159" i="1"/>
  <c r="N7159" i="1"/>
  <c r="AS7159" i="1" s="1"/>
  <c r="AT7117" i="1"/>
  <c r="N7117" i="1"/>
  <c r="AS7117" i="1" s="1"/>
  <c r="AC7075" i="1"/>
  <c r="AD7075" i="1"/>
  <c r="AE7066" i="1"/>
  <c r="AW7050" i="1"/>
  <c r="Q6958" i="1"/>
  <c r="AV6958" i="1" s="1"/>
  <c r="AV7025" i="1"/>
  <c r="AC7019" i="1"/>
  <c r="AE6952" i="1"/>
  <c r="AD7019" i="1"/>
  <c r="O7015" i="1"/>
  <c r="O6998" i="1" s="1"/>
  <c r="Z6999" i="1"/>
  <c r="Z6941" i="1"/>
  <c r="Z5668" i="1" s="1"/>
  <c r="Z5534" i="1" s="1"/>
  <c r="F6999" i="1"/>
  <c r="F6941" i="1"/>
  <c r="F5668" i="1" s="1"/>
  <c r="F5534" i="1" s="1"/>
  <c r="AQ6999" i="1"/>
  <c r="G6999" i="1"/>
  <c r="S6983" i="1"/>
  <c r="T6983" i="1"/>
  <c r="U6916" i="1"/>
  <c r="C6983" i="1"/>
  <c r="D6983" i="1"/>
  <c r="E6916" i="1"/>
  <c r="O7601" i="1"/>
  <c r="AC7544" i="1"/>
  <c r="D7468" i="1"/>
  <c r="C7468" i="1"/>
  <c r="E7467" i="1"/>
  <c r="AV7405" i="1"/>
  <c r="AP7221" i="1"/>
  <c r="F7221" i="1"/>
  <c r="AE7333" i="1"/>
  <c r="X7216" i="1"/>
  <c r="R7220" i="1"/>
  <c r="AW7220" i="1" s="1"/>
  <c r="P7259" i="1"/>
  <c r="AS7234" i="1"/>
  <c r="AN7227" i="1"/>
  <c r="AI7266" i="1"/>
  <c r="AW7117" i="1"/>
  <c r="AW7070" i="1"/>
  <c r="V7065" i="1"/>
  <c r="V7058" i="1" s="1"/>
  <c r="V7043" i="1" s="1"/>
  <c r="V7041" i="1" s="1"/>
  <c r="AS7050" i="1"/>
  <c r="D7019" i="1"/>
  <c r="U7015" i="1"/>
  <c r="U6998" i="1" s="1"/>
  <c r="AS7008" i="1"/>
  <c r="AI6998" i="1"/>
  <c r="AI6932" i="1"/>
  <c r="K6998" i="1"/>
  <c r="K6932" i="1"/>
  <c r="AC6983" i="1"/>
  <c r="AU6983" i="1"/>
  <c r="AN6891" i="1"/>
  <c r="AT6869" i="1"/>
  <c r="N6869" i="1"/>
  <c r="AS6869" i="1" s="1"/>
  <c r="G6864" i="1"/>
  <c r="G6857" i="1" s="1"/>
  <c r="G6842" i="1" s="1"/>
  <c r="G6840" i="1" s="1"/>
  <c r="AR6680" i="1"/>
  <c r="AR6623" i="1"/>
  <c r="AW6623" i="1" s="1"/>
  <c r="AS6668" i="1"/>
  <c r="AS6534" i="1"/>
  <c r="D7117" i="1"/>
  <c r="C7075" i="1"/>
  <c r="Z6948" i="1"/>
  <c r="Z5675" i="1" s="1"/>
  <c r="Z5541" i="1" s="1"/>
  <c r="AU7025" i="1"/>
  <c r="AV6952" i="1"/>
  <c r="AN7003" i="1"/>
  <c r="AB6991" i="1"/>
  <c r="W6881" i="1"/>
  <c r="T6881" i="1" s="1"/>
  <c r="AS6866" i="1"/>
  <c r="C6849" i="1"/>
  <c r="D6849" i="1"/>
  <c r="T6740" i="1"/>
  <c r="U6731" i="1"/>
  <c r="S6740" i="1"/>
  <c r="AP6731" i="1"/>
  <c r="W6623" i="1"/>
  <c r="T6623" i="1" s="1"/>
  <c r="U6617" i="1"/>
  <c r="T6684" i="1"/>
  <c r="S6684" i="1"/>
  <c r="AG6680" i="1"/>
  <c r="AG6613" i="1" s="1"/>
  <c r="AR6664" i="1"/>
  <c r="AR6606" i="1"/>
  <c r="AW6606" i="1" s="1"/>
  <c r="U6601" i="1"/>
  <c r="T6668" i="1"/>
  <c r="S6668" i="1"/>
  <c r="AG6664" i="1"/>
  <c r="AN6546" i="1"/>
  <c r="T6534" i="1"/>
  <c r="S6534" i="1"/>
  <c r="U6333" i="1"/>
  <c r="U6530" i="1"/>
  <c r="AR6479" i="1"/>
  <c r="AR6345" i="1" s="1"/>
  <c r="AR6463" i="1"/>
  <c r="AE6349" i="1"/>
  <c r="AD6416" i="1"/>
  <c r="AC6416" i="1"/>
  <c r="AE6412" i="1"/>
  <c r="AN6356" i="1"/>
  <c r="AO5686" i="1"/>
  <c r="N6350" i="1"/>
  <c r="AS6350" i="1" s="1"/>
  <c r="AT6350" i="1"/>
  <c r="O5680" i="1"/>
  <c r="W5542" i="1"/>
  <c r="W48" i="1" s="1"/>
  <c r="T5676" i="1"/>
  <c r="S5676" i="1"/>
  <c r="AE7149" i="1"/>
  <c r="AT7137" i="1"/>
  <c r="AU7092" i="1"/>
  <c r="AP7082" i="1"/>
  <c r="AP7065" i="1" s="1"/>
  <c r="AP7058" i="1" s="1"/>
  <c r="AP7043" i="1" s="1"/>
  <c r="AP7041" i="1" s="1"/>
  <c r="S7019" i="1"/>
  <c r="T7003" i="1"/>
  <c r="AK6931" i="1"/>
  <c r="I6931" i="1"/>
  <c r="M6991" i="1"/>
  <c r="M6924" i="1" s="1"/>
  <c r="N6891" i="1"/>
  <c r="AS6874" i="1"/>
  <c r="AW6869" i="1"/>
  <c r="D6865" i="1"/>
  <c r="AN6849" i="1"/>
  <c r="AS6849" i="1" s="1"/>
  <c r="AS6850" i="1"/>
  <c r="S6818" i="1"/>
  <c r="N6782" i="1"/>
  <c r="AS6782" i="1" s="1"/>
  <c r="T7205" i="1"/>
  <c r="AD7188" i="1"/>
  <c r="O7149" i="1"/>
  <c r="AV7092" i="1"/>
  <c r="S7075" i="1"/>
  <c r="AU7050" i="1"/>
  <c r="T7050" i="1"/>
  <c r="AJ6948" i="1"/>
  <c r="AJ5675" i="1" s="1"/>
  <c r="AJ5541" i="1" s="1"/>
  <c r="H6948" i="1"/>
  <c r="D7008" i="1"/>
  <c r="AF6998" i="1"/>
  <c r="AF6932" i="1"/>
  <c r="AS6886" i="1"/>
  <c r="AE6881" i="1"/>
  <c r="AR6842" i="1"/>
  <c r="AR6840" i="1" s="1"/>
  <c r="AT6824" i="1"/>
  <c r="AN6807" i="1"/>
  <c r="AO6798" i="1"/>
  <c r="AS6719" i="1"/>
  <c r="AT6715" i="1"/>
  <c r="AE6663" i="1"/>
  <c r="AE6597" i="1"/>
  <c r="AS6649" i="1"/>
  <c r="AS6633" i="1"/>
  <c r="AS6625" i="1"/>
  <c r="D6362" i="1"/>
  <c r="C6362" i="1"/>
  <c r="E5692" i="1"/>
  <c r="C6747" i="1"/>
  <c r="AC6601" i="1"/>
  <c r="AD6601" i="1"/>
  <c r="AU6735" i="1"/>
  <c r="C6690" i="1"/>
  <c r="AD6684" i="1"/>
  <c r="G6680" i="1"/>
  <c r="AM6596" i="1"/>
  <c r="AM6656" i="1"/>
  <c r="AV6556" i="1"/>
  <c r="AV6462" i="1"/>
  <c r="O6345" i="1"/>
  <c r="P6388" i="1"/>
  <c r="AO6313" i="1"/>
  <c r="AN6380" i="1"/>
  <c r="S6346" i="1"/>
  <c r="AS6148" i="1"/>
  <c r="D5943" i="1"/>
  <c r="C5943" i="1"/>
  <c r="AT6601" i="1"/>
  <c r="AV6690" i="1"/>
  <c r="AQ6680" i="1"/>
  <c r="H6663" i="1"/>
  <c r="H6597" i="1"/>
  <c r="Z6663" i="1"/>
  <c r="Z6597" i="1"/>
  <c r="AV6648" i="1"/>
  <c r="V6529" i="1"/>
  <c r="V6522" i="1" s="1"/>
  <c r="V6507" i="1" s="1"/>
  <c r="V6505" i="1" s="1"/>
  <c r="V6329" i="1"/>
  <c r="AN6514" i="1"/>
  <c r="AS6514" i="1" s="1"/>
  <c r="P6462" i="1"/>
  <c r="AU6463" i="1"/>
  <c r="P6329" i="1"/>
  <c r="AU6447" i="1"/>
  <c r="AN6405" i="1"/>
  <c r="AS6405" i="1" s="1"/>
  <c r="AP6396" i="1"/>
  <c r="AN6396" i="1" s="1"/>
  <c r="D6246" i="1"/>
  <c r="C6246" i="1"/>
  <c r="T6204" i="1"/>
  <c r="U6195" i="1"/>
  <c r="S6204" i="1"/>
  <c r="AQ6087" i="1"/>
  <c r="AQ5685" i="1" s="1"/>
  <c r="AQ6144" i="1"/>
  <c r="U6081" i="1"/>
  <c r="T6148" i="1"/>
  <c r="S6148" i="1"/>
  <c r="U6144" i="1"/>
  <c r="E6065" i="1"/>
  <c r="D6132" i="1"/>
  <c r="C6132" i="1"/>
  <c r="E6128" i="1"/>
  <c r="D6014" i="1"/>
  <c r="C6014" i="1"/>
  <c r="D5998" i="1"/>
  <c r="C5998" i="1"/>
  <c r="F5685" i="1"/>
  <c r="F5551" i="1" s="1"/>
  <c r="AU5943" i="1"/>
  <c r="AF5926" i="1"/>
  <c r="AF5919" i="1" s="1"/>
  <c r="AF5904" i="1" s="1"/>
  <c r="AF5902" i="1" s="1"/>
  <c r="T5886" i="1"/>
  <c r="S5886" i="1"/>
  <c r="AD5864" i="1"/>
  <c r="AC5864" i="1"/>
  <c r="AE5860" i="1"/>
  <c r="AR5809" i="1"/>
  <c r="AN5802" i="1"/>
  <c r="AS5802" i="1" s="1"/>
  <c r="AO5793" i="1"/>
  <c r="D5746" i="1"/>
  <c r="C5746" i="1"/>
  <c r="E5742" i="1"/>
  <c r="AN5730" i="1"/>
  <c r="AS5730" i="1" s="1"/>
  <c r="AD5710" i="1"/>
  <c r="AC5710" i="1"/>
  <c r="AS5596" i="1"/>
  <c r="AP5592" i="1"/>
  <c r="AN6757" i="1"/>
  <c r="S6690" i="1"/>
  <c r="AQ6597" i="1"/>
  <c r="S6648" i="1"/>
  <c r="AS6556" i="1"/>
  <c r="AE6338" i="1"/>
  <c r="O6333" i="1"/>
  <c r="O5663" i="1" s="1"/>
  <c r="AT6400" i="1"/>
  <c r="N6400" i="1"/>
  <c r="AL6395" i="1"/>
  <c r="AV6350" i="1"/>
  <c r="AU6740" i="1"/>
  <c r="AW6581" i="1"/>
  <c r="W6680" i="1"/>
  <c r="AP6663" i="1"/>
  <c r="I6663" i="1"/>
  <c r="I6597" i="1"/>
  <c r="AS6648" i="1"/>
  <c r="J6641" i="1"/>
  <c r="AT6534" i="1"/>
  <c r="AW6530" i="1"/>
  <c r="R6529" i="1"/>
  <c r="F6321" i="1"/>
  <c r="AN6462" i="1"/>
  <c r="AS6447" i="1"/>
  <c r="AV6412" i="1"/>
  <c r="Q6345" i="1"/>
  <c r="AV6345" i="1" s="1"/>
  <c r="AW6380" i="1"/>
  <c r="X6313" i="1"/>
  <c r="X5643" i="1" s="1"/>
  <c r="X5509" i="1" s="1"/>
  <c r="C6346" i="1"/>
  <c r="T6334" i="1"/>
  <c r="AS6315" i="1"/>
  <c r="AS6279" i="1"/>
  <c r="T6262" i="1"/>
  <c r="S6262" i="1"/>
  <c r="U6261" i="1"/>
  <c r="AD6128" i="1"/>
  <c r="AC6128" i="1"/>
  <c r="AE6061" i="1"/>
  <c r="AD6014" i="1"/>
  <c r="AC6014" i="1"/>
  <c r="AE5994" i="1"/>
  <c r="AN5978" i="1"/>
  <c r="N5947" i="1"/>
  <c r="AS5947" i="1" s="1"/>
  <c r="V5943" i="1"/>
  <c r="V5675" i="1" s="1"/>
  <c r="V5541" i="1" s="1"/>
  <c r="T5936" i="1"/>
  <c r="U5927" i="1"/>
  <c r="S5936" i="1"/>
  <c r="AD5931" i="1"/>
  <c r="F5927" i="1"/>
  <c r="AU5911" i="1"/>
  <c r="AT5886" i="1"/>
  <c r="N5886" i="1"/>
  <c r="AS5886" i="1" s="1"/>
  <c r="U5876" i="1"/>
  <c r="D5860" i="1"/>
  <c r="C5860" i="1"/>
  <c r="E5859" i="1"/>
  <c r="AO6278" i="1"/>
  <c r="AU6065" i="1"/>
  <c r="AU6262" i="1"/>
  <c r="AN6211" i="1"/>
  <c r="AS6211" i="1" s="1"/>
  <c r="AG6087" i="1"/>
  <c r="AG5685" i="1" s="1"/>
  <c r="AG5551" i="1" s="1"/>
  <c r="AT6087" i="1"/>
  <c r="N6087" i="1"/>
  <c r="X6127" i="1"/>
  <c r="X6061" i="1"/>
  <c r="X5659" i="1" s="1"/>
  <c r="K6060" i="1"/>
  <c r="K6120" i="1"/>
  <c r="AG6053" i="1"/>
  <c r="AG6105" i="1"/>
  <c r="AU6010" i="1"/>
  <c r="N5936" i="1"/>
  <c r="AS5936" i="1" s="1"/>
  <c r="AD5911" i="1"/>
  <c r="N5860" i="1"/>
  <c r="AT5844" i="1"/>
  <c r="AU5813" i="1"/>
  <c r="P5725" i="1"/>
  <c r="AU5726" i="1"/>
  <c r="AS5710" i="1"/>
  <c r="J5703" i="1"/>
  <c r="L5591" i="1"/>
  <c r="AW5608" i="1"/>
  <c r="C6282" i="1"/>
  <c r="AN6266" i="1"/>
  <c r="AS6266" i="1" s="1"/>
  <c r="AT6246" i="1"/>
  <c r="AC6211" i="1"/>
  <c r="Q6105" i="1"/>
  <c r="T6003" i="1"/>
  <c r="T5931" i="1"/>
  <c r="V5643" i="1"/>
  <c r="V5509" i="1" s="1"/>
  <c r="AE5663" i="1"/>
  <c r="AQ5792" i="1"/>
  <c r="AQ5785" i="1" s="1"/>
  <c r="AQ5770" i="1" s="1"/>
  <c r="AQ5768" i="1" s="1"/>
  <c r="AB5725" i="1"/>
  <c r="W5718" i="1"/>
  <c r="AN5596" i="1"/>
  <c r="R5584" i="1"/>
  <c r="T5417" i="1"/>
  <c r="S5417" i="1"/>
  <c r="U5407" i="1"/>
  <c r="G5324" i="1"/>
  <c r="G5065" i="1"/>
  <c r="AF5324" i="1"/>
  <c r="AF5323" i="1" s="1"/>
  <c r="AF5316" i="1" s="1"/>
  <c r="AF5301" i="1" s="1"/>
  <c r="AF5299" i="1" s="1"/>
  <c r="AD5283" i="1"/>
  <c r="AC5283" i="1"/>
  <c r="AE5273" i="1"/>
  <c r="AO5273" i="1"/>
  <c r="AN5273" i="1" s="1"/>
  <c r="E5273" i="1"/>
  <c r="AO5257" i="1"/>
  <c r="E5257" i="1"/>
  <c r="AD5241" i="1"/>
  <c r="AC5241" i="1"/>
  <c r="T5210" i="1"/>
  <c r="S5210" i="1"/>
  <c r="U5076" i="1"/>
  <c r="U5206" i="1"/>
  <c r="U5072" i="1" s="1"/>
  <c r="D5194" i="1"/>
  <c r="C5194" i="1"/>
  <c r="E5060" i="1"/>
  <c r="E5190" i="1"/>
  <c r="AQ5040" i="1"/>
  <c r="AV5040" i="1" s="1"/>
  <c r="U5065" i="1"/>
  <c r="T5132" i="1"/>
  <c r="U5123" i="1"/>
  <c r="S5132" i="1"/>
  <c r="AE5098" i="1"/>
  <c r="AV4948" i="1"/>
  <c r="Q4938" i="1"/>
  <c r="Q4921" i="1" s="1"/>
  <c r="AD4942" i="1"/>
  <c r="AC4942" i="1"/>
  <c r="C4942" i="1"/>
  <c r="T4906" i="1"/>
  <c r="S4906" i="1"/>
  <c r="U4772" i="1"/>
  <c r="AP4855" i="1"/>
  <c r="AN6282" i="1"/>
  <c r="R6261" i="1"/>
  <c r="R6060" i="1" s="1"/>
  <c r="AW6262" i="1"/>
  <c r="AU6211" i="1"/>
  <c r="AP6070" i="1"/>
  <c r="AW6070" i="1"/>
  <c r="AV6154" i="1"/>
  <c r="AJ6127" i="1"/>
  <c r="AJ6061" i="1"/>
  <c r="H6127" i="1"/>
  <c r="H6061" i="1"/>
  <c r="V6038" i="1"/>
  <c r="V6103" i="1"/>
  <c r="V6036" i="1" s="1"/>
  <c r="AN5797" i="1"/>
  <c r="R5679" i="1"/>
  <c r="F5703" i="1"/>
  <c r="S5608" i="1"/>
  <c r="AS5580" i="1"/>
  <c r="AG6395" i="1"/>
  <c r="S6282" i="1"/>
  <c r="AG6278" i="1"/>
  <c r="AG6261" i="1" s="1"/>
  <c r="AG6254" i="1" s="1"/>
  <c r="AG6239" i="1" s="1"/>
  <c r="AG6237" i="1" s="1"/>
  <c r="Q6194" i="1"/>
  <c r="AV6195" i="1"/>
  <c r="AQ6065" i="1"/>
  <c r="AQ5663" i="1" s="1"/>
  <c r="AQ5529" i="1" s="1"/>
  <c r="AN6199" i="1"/>
  <c r="AS6199" i="1" s="1"/>
  <c r="AR6077" i="1"/>
  <c r="Z6061" i="1"/>
  <c r="AL6120" i="1"/>
  <c r="F6120" i="1"/>
  <c r="AN6112" i="1"/>
  <c r="AS6112" i="1" s="1"/>
  <c r="AN6010" i="1"/>
  <c r="D5947" i="1"/>
  <c r="P5837" i="1"/>
  <c r="AF5792" i="1"/>
  <c r="AF5785" i="1" s="1"/>
  <c r="AF5770" i="1" s="1"/>
  <c r="AF5768" i="1" s="1"/>
  <c r="AW5735" i="1"/>
  <c r="Q5725" i="1"/>
  <c r="AV5726" i="1"/>
  <c r="AI5584" i="1"/>
  <c r="N5591" i="1"/>
  <c r="O5584" i="1"/>
  <c r="AU5576" i="1"/>
  <c r="P5509" i="1"/>
  <c r="N5576" i="1"/>
  <c r="AS5576" i="1" s="1"/>
  <c r="AS5531" i="1"/>
  <c r="D5400" i="1"/>
  <c r="T5391" i="1"/>
  <c r="S5391" i="1"/>
  <c r="U5390" i="1"/>
  <c r="AU5350" i="1"/>
  <c r="F5323" i="1"/>
  <c r="F5316" i="1" s="1"/>
  <c r="F5301" i="1" s="1"/>
  <c r="F5299" i="1" s="1"/>
  <c r="AT5257" i="1"/>
  <c r="N5257" i="1"/>
  <c r="O5256" i="1"/>
  <c r="AD5190" i="1"/>
  <c r="AC5190" i="1"/>
  <c r="AE5189" i="1"/>
  <c r="AN4973" i="1"/>
  <c r="AS4973" i="1" s="1"/>
  <c r="AS4969" i="1"/>
  <c r="D4922" i="1"/>
  <c r="C4922" i="1"/>
  <c r="P4854" i="1"/>
  <c r="P4788" i="1"/>
  <c r="AT5474" i="1"/>
  <c r="N5474" i="1"/>
  <c r="AS5474" i="1" s="1"/>
  <c r="AU5474" i="1"/>
  <c r="AW5462" i="1"/>
  <c r="R5390" i="1"/>
  <c r="AW5391" i="1"/>
  <c r="D5333" i="1"/>
  <c r="AU5060" i="1"/>
  <c r="C5283" i="1"/>
  <c r="P5189" i="1"/>
  <c r="AU5190" i="1"/>
  <c r="AS5174" i="1"/>
  <c r="AC5060" i="1"/>
  <c r="N5122" i="1"/>
  <c r="K5055" i="1"/>
  <c r="AA5048" i="1"/>
  <c r="AU4921" i="1"/>
  <c r="AW4772" i="1"/>
  <c r="AG4814" i="1"/>
  <c r="AH4780" i="1"/>
  <c r="AH4832" i="1"/>
  <c r="AU4808" i="1"/>
  <c r="AS4236" i="1"/>
  <c r="AS4144" i="1"/>
  <c r="AT4017" i="1"/>
  <c r="N4017" i="1"/>
  <c r="AS4017" i="1" s="1"/>
  <c r="D4011" i="1"/>
  <c r="C4011" i="1"/>
  <c r="AS3926" i="1"/>
  <c r="AD3793" i="1"/>
  <c r="AC3793" i="1"/>
  <c r="AN5467" i="1"/>
  <c r="AS5467" i="1" s="1"/>
  <c r="T5458" i="1"/>
  <c r="S5458" i="1"/>
  <c r="U5457" i="1"/>
  <c r="T5333" i="1"/>
  <c r="C5324" i="1"/>
  <c r="D5283" i="1"/>
  <c r="AC5266" i="1"/>
  <c r="AT5206" i="1"/>
  <c r="N5206" i="1"/>
  <c r="AG5060" i="1"/>
  <c r="AD5060" i="1" s="1"/>
  <c r="AS5143" i="1"/>
  <c r="N5060" i="1"/>
  <c r="R5056" i="1"/>
  <c r="AI5048" i="1"/>
  <c r="AN5040" i="1"/>
  <c r="AC5005" i="1"/>
  <c r="AD5005" i="1"/>
  <c r="Y4988" i="1"/>
  <c r="Y4981" i="1" s="1"/>
  <c r="Y4966" i="1" s="1"/>
  <c r="Y4964" i="1" s="1"/>
  <c r="AN4942" i="1"/>
  <c r="AS4942" i="1" s="1"/>
  <c r="AT4797" i="1"/>
  <c r="N4797" i="1"/>
  <c r="AT4906" i="1"/>
  <c r="AU4859" i="1"/>
  <c r="Z4854" i="1"/>
  <c r="Z4788" i="1"/>
  <c r="J4780" i="1"/>
  <c r="J4832" i="1"/>
  <c r="AQ4832" i="1"/>
  <c r="AV4737" i="1"/>
  <c r="E4596" i="1"/>
  <c r="D4730" i="1"/>
  <c r="E4721" i="1"/>
  <c r="C4730" i="1"/>
  <c r="O4720" i="1"/>
  <c r="AT4721" i="1"/>
  <c r="N4721" i="1"/>
  <c r="AE4613" i="1"/>
  <c r="AD4680" i="1"/>
  <c r="AC4680" i="1"/>
  <c r="AE4670" i="1"/>
  <c r="AE4653" i="1" s="1"/>
  <c r="U4607" i="1"/>
  <c r="T4674" i="1"/>
  <c r="S4674" i="1"/>
  <c r="E4603" i="1"/>
  <c r="D4670" i="1"/>
  <c r="C4670" i="1"/>
  <c r="U4591" i="1"/>
  <c r="T4658" i="1"/>
  <c r="S4658" i="1"/>
  <c r="U4654" i="1"/>
  <c r="AD4546" i="1"/>
  <c r="AC4546" i="1"/>
  <c r="AE4536" i="1"/>
  <c r="AE4402" i="1" s="1"/>
  <c r="AO4520" i="1"/>
  <c r="AT4520" i="1" s="1"/>
  <c r="E4428" i="1"/>
  <c r="AS4425" i="1"/>
  <c r="U4211" i="1"/>
  <c r="T4278" i="1"/>
  <c r="S4278" i="1"/>
  <c r="U4268" i="1"/>
  <c r="AE4189" i="1"/>
  <c r="AD4256" i="1"/>
  <c r="AC4256" i="1"/>
  <c r="AE4252" i="1"/>
  <c r="AC4212" i="1"/>
  <c r="AM36" i="1"/>
  <c r="W36" i="1"/>
  <c r="G36" i="1"/>
  <c r="T4144" i="1"/>
  <c r="S4144" i="1"/>
  <c r="U4134" i="1"/>
  <c r="D4144" i="1"/>
  <c r="C4144" i="1"/>
  <c r="E4134" i="1"/>
  <c r="S4138" i="1"/>
  <c r="W4118" i="1"/>
  <c r="D4060" i="1"/>
  <c r="E4051" i="1"/>
  <c r="E3993" i="1"/>
  <c r="C4060" i="1"/>
  <c r="AD4010" i="1"/>
  <c r="T3988" i="1"/>
  <c r="S3988" i="1"/>
  <c r="C3964" i="1"/>
  <c r="D3964" i="1"/>
  <c r="E2088" i="1"/>
  <c r="AG5390" i="1"/>
  <c r="AG5383" i="1" s="1"/>
  <c r="AG5368" i="1" s="1"/>
  <c r="AG5366" i="1" s="1"/>
  <c r="AC5328" i="1"/>
  <c r="N5273" i="1"/>
  <c r="AS5273" i="1" s="1"/>
  <c r="T5283" i="1"/>
  <c r="R5249" i="1"/>
  <c r="C5139" i="1"/>
  <c r="D5139" i="1"/>
  <c r="AA5055" i="1"/>
  <c r="AQ5115" i="1"/>
  <c r="K5115" i="1"/>
  <c r="AA5100" i="1"/>
  <c r="AT5005" i="1"/>
  <c r="N5005" i="1"/>
  <c r="AS5005" i="1" s="1"/>
  <c r="S4998" i="1"/>
  <c r="V4966" i="1"/>
  <c r="V4964" i="1" s="1"/>
  <c r="U4814" i="1"/>
  <c r="P4804" i="1"/>
  <c r="AP4797" i="1"/>
  <c r="AU4797" i="1" s="1"/>
  <c r="M4854" i="1"/>
  <c r="AB4787" i="1"/>
  <c r="AB4847" i="1"/>
  <c r="AL4787" i="1"/>
  <c r="O4787" i="1"/>
  <c r="AV5467" i="1"/>
  <c r="N5395" i="1"/>
  <c r="AS5395" i="1" s="1"/>
  <c r="AW5082" i="1"/>
  <c r="P5256" i="1"/>
  <c r="AU5257" i="1"/>
  <c r="Q5076" i="1"/>
  <c r="AV5076" i="1" s="1"/>
  <c r="AA5189" i="1"/>
  <c r="AA5182" i="1" s="1"/>
  <c r="AA5167" i="1" s="1"/>
  <c r="AA5165" i="1" s="1"/>
  <c r="AU5127" i="1"/>
  <c r="AI5056" i="1"/>
  <c r="F5115" i="1"/>
  <c r="AW5005" i="1"/>
  <c r="AS4998" i="1"/>
  <c r="AN4988" i="1"/>
  <c r="D4989" i="1"/>
  <c r="AU4931" i="1"/>
  <c r="AQ4808" i="1"/>
  <c r="AV4808" i="1" s="1"/>
  <c r="R4804" i="1"/>
  <c r="AT4864" i="1"/>
  <c r="AW4747" i="1"/>
  <c r="AS4725" i="1"/>
  <c r="AO4721" i="1"/>
  <c r="AO4587" i="1" s="1"/>
  <c r="AN4587" i="1" s="1"/>
  <c r="AT4654" i="1"/>
  <c r="N4654" i="1"/>
  <c r="AS4654" i="1" s="1"/>
  <c r="O4653" i="1"/>
  <c r="O4587" i="1"/>
  <c r="T4345" i="1"/>
  <c r="T4252" i="1"/>
  <c r="S4252" i="1"/>
  <c r="U4185" i="1"/>
  <c r="AV4218" i="1"/>
  <c r="N4218" i="1"/>
  <c r="AS4218" i="1" s="1"/>
  <c r="D4118" i="1"/>
  <c r="C4118" i="1"/>
  <c r="E4117" i="1"/>
  <c r="AW4017" i="1"/>
  <c r="AR2141" i="1"/>
  <c r="AR1940" i="1" s="1"/>
  <c r="AR64" i="1" s="1"/>
  <c r="N4011" i="1"/>
  <c r="AS4011" i="1" s="1"/>
  <c r="AV3994" i="1"/>
  <c r="N3994" i="1"/>
  <c r="AS3994" i="1" s="1"/>
  <c r="AD3972" i="1"/>
  <c r="AC3972" i="1"/>
  <c r="AD3969" i="1"/>
  <c r="AC3969" i="1"/>
  <c r="AF2093" i="1"/>
  <c r="AF1892" i="1" s="1"/>
  <c r="AF16" i="1" s="1"/>
  <c r="AT3968" i="1"/>
  <c r="N3968" i="1"/>
  <c r="AS3968" i="1" s="1"/>
  <c r="T4596" i="1"/>
  <c r="S4596" i="1"/>
  <c r="Z4564" i="1"/>
  <c r="Z4629" i="1"/>
  <c r="Z4562" i="1" s="1"/>
  <c r="AJ4519" i="1"/>
  <c r="AJ4512" i="1" s="1"/>
  <c r="AJ4497" i="1" s="1"/>
  <c r="AJ4495" i="1" s="1"/>
  <c r="L4519" i="1"/>
  <c r="L4512" i="1" s="1"/>
  <c r="L4497" i="1" s="1"/>
  <c r="L4495" i="1" s="1"/>
  <c r="AV4519" i="1"/>
  <c r="AT4412" i="1"/>
  <c r="N4412" i="1"/>
  <c r="AW4457" i="1"/>
  <c r="AB4378" i="1"/>
  <c r="AB4430" i="1"/>
  <c r="AK4363" i="1"/>
  <c r="AK4428" i="1"/>
  <c r="AK4361" i="1" s="1"/>
  <c r="AU4194" i="1"/>
  <c r="AV4318" i="1"/>
  <c r="Z4201" i="1"/>
  <c r="AT4194" i="1"/>
  <c r="N4194" i="1"/>
  <c r="AN4256" i="1"/>
  <c r="AT4185" i="1"/>
  <c r="AI4177" i="1"/>
  <c r="AI4229" i="1"/>
  <c r="AN4138" i="1"/>
  <c r="N3993" i="1"/>
  <c r="Z4000" i="1"/>
  <c r="AD4050" i="1"/>
  <c r="AC4050" i="1"/>
  <c r="Z3983" i="1"/>
  <c r="C3969" i="1"/>
  <c r="P3933" i="1"/>
  <c r="AU3943" i="1"/>
  <c r="P3809" i="1"/>
  <c r="AU3809" i="1" s="1"/>
  <c r="AH3803" i="1"/>
  <c r="AC3937" i="1"/>
  <c r="O3892" i="1"/>
  <c r="AT3822" i="1"/>
  <c r="N3822" i="1"/>
  <c r="AS3822" i="1" s="1"/>
  <c r="AQ3809" i="1"/>
  <c r="AQ3866" i="1"/>
  <c r="AU3866" i="1"/>
  <c r="AU3859" i="1"/>
  <c r="P3850" i="1"/>
  <c r="P3792" i="1"/>
  <c r="U3787" i="1"/>
  <c r="S3854" i="1"/>
  <c r="T3854" i="1"/>
  <c r="AV3834" i="1"/>
  <c r="Q3767" i="1"/>
  <c r="AV3767" i="1" s="1"/>
  <c r="AT3592" i="1"/>
  <c r="N3592" i="1"/>
  <c r="AS3592" i="1" s="1"/>
  <c r="D3414" i="1"/>
  <c r="C3414" i="1"/>
  <c r="T3390" i="1"/>
  <c r="S3390" i="1"/>
  <c r="AU3369" i="1"/>
  <c r="N3369" i="1"/>
  <c r="AS3369" i="1" s="1"/>
  <c r="P2096" i="1"/>
  <c r="AV3366" i="1"/>
  <c r="N3366" i="1"/>
  <c r="AS3366" i="1" s="1"/>
  <c r="Q2093" i="1"/>
  <c r="AU3213" i="1"/>
  <c r="N3213" i="1"/>
  <c r="AS3213" i="1" s="1"/>
  <c r="P2141" i="1"/>
  <c r="N2141" i="1" s="1"/>
  <c r="T3190" i="1"/>
  <c r="S3190" i="1"/>
  <c r="U2118" i="1"/>
  <c r="AD3168" i="1"/>
  <c r="AC3168" i="1"/>
  <c r="AE2096" i="1"/>
  <c r="AD3164" i="1"/>
  <c r="AC3164" i="1"/>
  <c r="AS3139" i="1"/>
  <c r="AT3000" i="1"/>
  <c r="N3000" i="1"/>
  <c r="AS3000" i="1" s="1"/>
  <c r="T4737" i="1"/>
  <c r="AA4586" i="1"/>
  <c r="AA4646" i="1"/>
  <c r="AW4653" i="1"/>
  <c r="AF4571" i="1"/>
  <c r="R4402" i="1"/>
  <c r="AS4462" i="1"/>
  <c r="AS4328" i="1"/>
  <c r="AU4303" i="1"/>
  <c r="AL4201" i="1"/>
  <c r="F4201" i="1"/>
  <c r="F4251" i="1"/>
  <c r="F4185" i="1"/>
  <c r="I4184" i="1"/>
  <c r="I4244" i="1"/>
  <c r="AB4244" i="1"/>
  <c r="AN4190" i="1"/>
  <c r="AN4178" i="1"/>
  <c r="R4117" i="1"/>
  <c r="AW4118" i="1"/>
  <c r="F4117" i="1"/>
  <c r="F4110" i="1" s="1"/>
  <c r="F4095" i="1" s="1"/>
  <c r="F4093" i="1" s="1"/>
  <c r="U4010" i="1"/>
  <c r="AU4067" i="1"/>
  <c r="P4000" i="1"/>
  <c r="AU4000" i="1" s="1"/>
  <c r="AK4050" i="1"/>
  <c r="AK3984" i="1"/>
  <c r="I4050" i="1"/>
  <c r="I3984" i="1"/>
  <c r="AB3983" i="1"/>
  <c r="AB4043" i="1"/>
  <c r="AI3988" i="1"/>
  <c r="AI2112" i="1" s="1"/>
  <c r="AI1911" i="1" s="1"/>
  <c r="AI35" i="1" s="1"/>
  <c r="N4051" i="1"/>
  <c r="G3984" i="1"/>
  <c r="AN4005" i="1"/>
  <c r="AS4005" i="1" s="1"/>
  <c r="AI3916" i="1"/>
  <c r="AI3909" i="1" s="1"/>
  <c r="AI3894" i="1" s="1"/>
  <c r="AI3892" i="1" s="1"/>
  <c r="AI3783" i="1"/>
  <c r="V3916" i="1"/>
  <c r="V3909" i="1" s="1"/>
  <c r="V3894" i="1" s="1"/>
  <c r="V3892" i="1" s="1"/>
  <c r="C3901" i="1"/>
  <c r="W3849" i="1"/>
  <c r="W3799" i="1"/>
  <c r="Z3799" i="1"/>
  <c r="V3767" i="1"/>
  <c r="U3602" i="1"/>
  <c r="U3665" i="1"/>
  <c r="U3648" i="1" s="1"/>
  <c r="T3669" i="1"/>
  <c r="S3669" i="1"/>
  <c r="AD3499" i="1"/>
  <c r="AC3499" i="1"/>
  <c r="AD3323" i="1"/>
  <c r="AC3323" i="1"/>
  <c r="AO3206" i="1"/>
  <c r="AN3273" i="1"/>
  <c r="AS3273" i="1" s="1"/>
  <c r="AO3263" i="1"/>
  <c r="AT3263" i="1" s="1"/>
  <c r="AQ3263" i="1"/>
  <c r="AQ3196" i="1" s="1"/>
  <c r="T3231" i="1"/>
  <c r="U3164" i="1"/>
  <c r="S3231" i="1"/>
  <c r="T3139" i="1"/>
  <c r="S3139" i="1"/>
  <c r="U3005" i="1"/>
  <c r="U3129" i="1"/>
  <c r="AT3129" i="1"/>
  <c r="N3129" i="1"/>
  <c r="AS3129" i="1" s="1"/>
  <c r="D3097" i="1"/>
  <c r="C3097" i="1"/>
  <c r="E2963" i="1"/>
  <c r="D4571" i="1"/>
  <c r="C4571" i="1"/>
  <c r="AQ4613" i="1"/>
  <c r="AT4613" i="1"/>
  <c r="N4613" i="1"/>
  <c r="AJ4653" i="1"/>
  <c r="AJ4587" i="1"/>
  <c r="L4653" i="1"/>
  <c r="L4587" i="1"/>
  <c r="AW4390" i="1"/>
  <c r="E4406" i="1"/>
  <c r="AJ4445" i="1"/>
  <c r="H4445" i="1"/>
  <c r="AG4430" i="1"/>
  <c r="AU4345" i="1"/>
  <c r="AD4169" i="1"/>
  <c r="AC4169" i="1"/>
  <c r="AP4201" i="1"/>
  <c r="AU4261" i="1"/>
  <c r="AF4185" i="1"/>
  <c r="H4185" i="1"/>
  <c r="O3988" i="1"/>
  <c r="G3988" i="1"/>
  <c r="R3984" i="1"/>
  <c r="AW3984" i="1" s="1"/>
  <c r="AE4043" i="1"/>
  <c r="D3937" i="1"/>
  <c r="D3921" i="1"/>
  <c r="AU3901" i="1"/>
  <c r="P3767" i="1"/>
  <c r="P2092" i="1" s="1"/>
  <c r="Y3842" i="1"/>
  <c r="AD3834" i="1"/>
  <c r="AC3834" i="1"/>
  <c r="AE3767" i="1"/>
  <c r="AC3742" i="1"/>
  <c r="AD3742" i="1"/>
  <c r="S3736" i="1"/>
  <c r="T3736" i="1"/>
  <c r="Q3732" i="1"/>
  <c r="AV3732" i="1" s="1"/>
  <c r="AF3591" i="1"/>
  <c r="AF2117" i="1" s="1"/>
  <c r="AF1916" i="1" s="1"/>
  <c r="AF3716" i="1"/>
  <c r="AO3586" i="1"/>
  <c r="AN3586" i="1" s="1"/>
  <c r="AN3720" i="1"/>
  <c r="C3720" i="1"/>
  <c r="E3586" i="1"/>
  <c r="D3720" i="1"/>
  <c r="AG3716" i="1"/>
  <c r="AG3715" i="1" s="1"/>
  <c r="AG3708" i="1" s="1"/>
  <c r="AG3693" i="1" s="1"/>
  <c r="AG3691" i="1" s="1"/>
  <c r="AQ3693" i="1"/>
  <c r="AQ3691" i="1" s="1"/>
  <c r="AQ3566" i="1"/>
  <c r="G3693" i="1"/>
  <c r="G3691" i="1" s="1"/>
  <c r="G3566" i="1"/>
  <c r="P3602" i="1"/>
  <c r="AU3669" i="1"/>
  <c r="P3665" i="1"/>
  <c r="N3665" i="1" s="1"/>
  <c r="AC3658" i="1"/>
  <c r="AD3658" i="1"/>
  <c r="AE3649" i="1"/>
  <c r="AE3591" i="1"/>
  <c r="K3649" i="1"/>
  <c r="K3591" i="1"/>
  <c r="K2117" i="1" s="1"/>
  <c r="K1916" i="1" s="1"/>
  <c r="K40" i="1" s="1"/>
  <c r="AF3649" i="1"/>
  <c r="AW3633" i="1"/>
  <c r="R3566" i="1"/>
  <c r="AW3566" i="1" s="1"/>
  <c r="AC3524" i="1"/>
  <c r="AD3524" i="1"/>
  <c r="AE3515" i="1"/>
  <c r="AF3515" i="1"/>
  <c r="AP3492" i="1"/>
  <c r="AP3490" i="1" s="1"/>
  <c r="O3401" i="1"/>
  <c r="O2128" i="1" s="1"/>
  <c r="AT3468" i="1"/>
  <c r="N3468" i="1"/>
  <c r="AE3464" i="1"/>
  <c r="AL3448" i="1"/>
  <c r="AL3390" i="1"/>
  <c r="AW3457" i="1"/>
  <c r="R3448" i="1"/>
  <c r="R3390" i="1"/>
  <c r="AW3390" i="1" s="1"/>
  <c r="W3448" i="1"/>
  <c r="Y3365" i="1"/>
  <c r="I3425" i="1"/>
  <c r="I3365" i="1"/>
  <c r="AB3358" i="1"/>
  <c r="AB3423" i="1"/>
  <c r="AB3356" i="1" s="1"/>
  <c r="H3358" i="1"/>
  <c r="H3423" i="1"/>
  <c r="H3356" i="1" s="1"/>
  <c r="AC3420" i="1"/>
  <c r="S3340" i="1"/>
  <c r="T3340" i="1"/>
  <c r="AW3323" i="1"/>
  <c r="R3314" i="1"/>
  <c r="R3180" i="1" s="1"/>
  <c r="AW3180" i="1" s="1"/>
  <c r="AC3318" i="1"/>
  <c r="AD3318" i="1"/>
  <c r="O3314" i="1"/>
  <c r="S3298" i="1"/>
  <c r="T3298" i="1"/>
  <c r="AP3263" i="1"/>
  <c r="AP3196" i="1" s="1"/>
  <c r="AK3247" i="1"/>
  <c r="AK3189" i="1"/>
  <c r="AK2117" i="1" s="1"/>
  <c r="AK1916" i="1" s="1"/>
  <c r="AK40" i="1" s="1"/>
  <c r="AV3256" i="1"/>
  <c r="Q3247" i="1"/>
  <c r="Q3189" i="1"/>
  <c r="AV3189" i="1" s="1"/>
  <c r="AB3224" i="1"/>
  <c r="AB3164" i="1"/>
  <c r="AB2092" i="1" s="1"/>
  <c r="AB1891" i="1" s="1"/>
  <c r="AB15" i="1" s="1"/>
  <c r="H3164" i="1"/>
  <c r="H2092" i="1" s="1"/>
  <c r="H1891" i="1" s="1"/>
  <c r="H15" i="1" s="1"/>
  <c r="AV4747" i="1"/>
  <c r="AT4741" i="1"/>
  <c r="AQ4653" i="1"/>
  <c r="AH4646" i="1"/>
  <c r="AT4571" i="1"/>
  <c r="N4571" i="1"/>
  <c r="AW4520" i="1"/>
  <c r="F4452" i="1"/>
  <c r="C4452" i="1" s="1"/>
  <c r="AQ4370" i="1"/>
  <c r="AV4370" i="1" s="1"/>
  <c r="AO4430" i="1"/>
  <c r="AD4345" i="1"/>
  <c r="AW4339" i="1"/>
  <c r="AN4189" i="1"/>
  <c r="C4319" i="1"/>
  <c r="AS4303" i="1"/>
  <c r="AT4278" i="1"/>
  <c r="AU4201" i="1"/>
  <c r="Z4251" i="1"/>
  <c r="Z4185" i="1"/>
  <c r="AG4251" i="1"/>
  <c r="AR4184" i="1"/>
  <c r="AI4184" i="1"/>
  <c r="AJ4244" i="1"/>
  <c r="AP4169" i="1"/>
  <c r="AU4169" i="1" s="1"/>
  <c r="AV4202" i="1"/>
  <c r="D4186" i="1"/>
  <c r="AT4144" i="1"/>
  <c r="AU3988" i="1"/>
  <c r="AU4118" i="1"/>
  <c r="AG4000" i="1"/>
  <c r="I4000" i="1"/>
  <c r="AF4050" i="1"/>
  <c r="L4050" i="1"/>
  <c r="O4043" i="1"/>
  <c r="H3933" i="1"/>
  <c r="D3933" i="1" s="1"/>
  <c r="H3809" i="1"/>
  <c r="C3943" i="1"/>
  <c r="T3937" i="1"/>
  <c r="AU3800" i="1"/>
  <c r="AN3800" i="1"/>
  <c r="AS3800" i="1" s="1"/>
  <c r="D3800" i="1"/>
  <c r="C3800" i="1"/>
  <c r="S3921" i="1"/>
  <c r="J3917" i="1"/>
  <c r="AI3799" i="1"/>
  <c r="AI3849" i="1"/>
  <c r="AJ3758" i="1"/>
  <c r="S3804" i="1"/>
  <c r="T3742" i="1"/>
  <c r="AT3669" i="1"/>
  <c r="AU3633" i="1"/>
  <c r="AU3541" i="1"/>
  <c r="AD3407" i="1"/>
  <c r="AC3407" i="1"/>
  <c r="AN3401" i="1"/>
  <c r="AV3468" i="1"/>
  <c r="X3440" i="1"/>
  <c r="N3365" i="1"/>
  <c r="AD3340" i="1"/>
  <c r="AV3200" i="1"/>
  <c r="AV3318" i="1"/>
  <c r="Q3206" i="1"/>
  <c r="AV3206" i="1" s="1"/>
  <c r="AU3267" i="1"/>
  <c r="G3196" i="1"/>
  <c r="W3246" i="1"/>
  <c r="W3180" i="1"/>
  <c r="J3157" i="1"/>
  <c r="J3222" i="1"/>
  <c r="J3155" i="1" s="1"/>
  <c r="P3129" i="1"/>
  <c r="AS3122" i="1"/>
  <c r="AP3113" i="1"/>
  <c r="X3112" i="1"/>
  <c r="X2979" i="1"/>
  <c r="AN3113" i="1"/>
  <c r="AO3112" i="1"/>
  <c r="AR3090" i="1"/>
  <c r="AR3088" i="1" s="1"/>
  <c r="C3066" i="1"/>
  <c r="D3066" i="1"/>
  <c r="E3062" i="1"/>
  <c r="E3045" i="1" s="1"/>
  <c r="E2999" i="1"/>
  <c r="AN3055" i="1"/>
  <c r="AS3055" i="1" s="1"/>
  <c r="AO2988" i="1"/>
  <c r="AN2988" i="1" s="1"/>
  <c r="AC2988" i="1"/>
  <c r="AD2988" i="1"/>
  <c r="AT3055" i="1"/>
  <c r="AM3045" i="1"/>
  <c r="AM2979" i="1"/>
  <c r="W2979" i="1"/>
  <c r="P3023" i="1"/>
  <c r="AS2463" i="1"/>
  <c r="AN2208" i="1"/>
  <c r="AO2141" i="1"/>
  <c r="D2196" i="1"/>
  <c r="E2129" i="1"/>
  <c r="C2196" i="1"/>
  <c r="AV1572" i="1"/>
  <c r="Q1571" i="1"/>
  <c r="AL3825" i="1"/>
  <c r="D3700" i="1"/>
  <c r="AN3541" i="1"/>
  <c r="AS3541" i="1" s="1"/>
  <c r="R3531" i="1"/>
  <c r="AW3531" i="1" s="1"/>
  <c r="T3401" i="1"/>
  <c r="S3401" i="1"/>
  <c r="P3401" i="1"/>
  <c r="AU3401" i="1" s="1"/>
  <c r="S3452" i="1"/>
  <c r="AT3340" i="1"/>
  <c r="E3330" i="1"/>
  <c r="AV3267" i="1"/>
  <c r="AE3189" i="1"/>
  <c r="AD3219" i="1"/>
  <c r="T3133" i="1"/>
  <c r="AS3117" i="1"/>
  <c r="AD3097" i="1"/>
  <c r="AN3066" i="1"/>
  <c r="AS3066" i="1" s="1"/>
  <c r="AO2999" i="1"/>
  <c r="AS3067" i="1"/>
  <c r="AP3062" i="1"/>
  <c r="AT3062" i="1"/>
  <c r="N3062" i="1"/>
  <c r="O2995" i="1"/>
  <c r="O3045" i="1"/>
  <c r="AL3045" i="1"/>
  <c r="Z3045" i="1"/>
  <c r="AG3046" i="1"/>
  <c r="AC3046" i="1" s="1"/>
  <c r="K3023" i="1"/>
  <c r="K2963" i="1"/>
  <c r="K2092" i="1" s="1"/>
  <c r="K1891" i="1" s="1"/>
  <c r="K15" i="1" s="1"/>
  <c r="AD2921" i="1"/>
  <c r="AE2912" i="1"/>
  <c r="AC2921" i="1"/>
  <c r="U2887" i="1"/>
  <c r="T2889" i="1"/>
  <c r="S2889" i="1"/>
  <c r="E2804" i="1"/>
  <c r="D2871" i="1"/>
  <c r="C2871" i="1"/>
  <c r="E2861" i="1"/>
  <c r="T2829" i="1"/>
  <c r="U2762" i="1"/>
  <c r="S2829" i="1"/>
  <c r="D2737" i="1"/>
  <c r="C2737" i="1"/>
  <c r="E2727" i="1"/>
  <c r="T2695" i="1"/>
  <c r="S2695" i="1"/>
  <c r="T2653" i="1"/>
  <c r="U2644" i="1"/>
  <c r="U2586" i="1"/>
  <c r="U2117" i="1" s="1"/>
  <c r="S2653" i="1"/>
  <c r="T2581" i="1"/>
  <c r="S2581" i="1"/>
  <c r="F2643" i="1"/>
  <c r="F2577" i="1"/>
  <c r="AO2459" i="1"/>
  <c r="AR2443" i="1"/>
  <c r="AR2385" i="1"/>
  <c r="U2380" i="1"/>
  <c r="U2112" i="1" s="1"/>
  <c r="T2447" i="1"/>
  <c r="S2447" i="1"/>
  <c r="U2443" i="1"/>
  <c r="AD2415" i="1"/>
  <c r="AC2415" i="1"/>
  <c r="T2397" i="1"/>
  <c r="S2397" i="1"/>
  <c r="D2397" i="1"/>
  <c r="C2397" i="1"/>
  <c r="T2381" i="1"/>
  <c r="S2381" i="1"/>
  <c r="D2381" i="1"/>
  <c r="C2381" i="1"/>
  <c r="AC2329" i="1"/>
  <c r="AG2309" i="1"/>
  <c r="M2308" i="1"/>
  <c r="M2301" i="1" s="1"/>
  <c r="M2286" i="1" s="1"/>
  <c r="M2284" i="1" s="1"/>
  <c r="AD2251" i="1"/>
  <c r="AE2242" i="1"/>
  <c r="AE2184" i="1"/>
  <c r="AC2251" i="1"/>
  <c r="U2217" i="1"/>
  <c r="AP2147" i="1"/>
  <c r="AP1946" i="1" s="1"/>
  <c r="AP70" i="1" s="1"/>
  <c r="AP2135" i="1"/>
  <c r="AP1934" i="1" s="1"/>
  <c r="AP58" i="1" s="1"/>
  <c r="V2135" i="1"/>
  <c r="V1934" i="1" s="1"/>
  <c r="V58" i="1" s="1"/>
  <c r="AF2129" i="1"/>
  <c r="AF1928" i="1" s="1"/>
  <c r="AF52" i="1" s="1"/>
  <c r="L2129" i="1"/>
  <c r="L1928" i="1" s="1"/>
  <c r="L52" i="1" s="1"/>
  <c r="D2067" i="1"/>
  <c r="C2067" i="1"/>
  <c r="W2041" i="1"/>
  <c r="W2040" i="1" s="1"/>
  <c r="W2033" i="1" s="1"/>
  <c r="W2018" i="1" s="1"/>
  <c r="W2016" i="1" s="1"/>
  <c r="AS2000" i="1"/>
  <c r="AU1994" i="1"/>
  <c r="AQ1974" i="1"/>
  <c r="AA1974" i="1"/>
  <c r="G1974" i="1"/>
  <c r="Z1891" i="1"/>
  <c r="Z15" i="1" s="1"/>
  <c r="J1951" i="1"/>
  <c r="J1891" i="1"/>
  <c r="J15" i="1" s="1"/>
  <c r="D1860" i="1"/>
  <c r="C1860" i="1"/>
  <c r="Q1856" i="1"/>
  <c r="AV1856" i="1" s="1"/>
  <c r="D1844" i="1"/>
  <c r="C1844" i="1"/>
  <c r="Q1840" i="1"/>
  <c r="AQ1817" i="1"/>
  <c r="AQ1815" i="1" s="1"/>
  <c r="U1789" i="1"/>
  <c r="T1777" i="1"/>
  <c r="S1777" i="1"/>
  <c r="AG1773" i="1"/>
  <c r="AG1772" i="1" s="1"/>
  <c r="AG1765" i="1" s="1"/>
  <c r="AG1750" i="1" s="1"/>
  <c r="AG1748" i="1" s="1"/>
  <c r="W1750" i="1"/>
  <c r="W1748" i="1" s="1"/>
  <c r="C3810" i="1"/>
  <c r="AT3779" i="1"/>
  <c r="AD3736" i="1"/>
  <c r="AW3725" i="1"/>
  <c r="AD3720" i="1"/>
  <c r="AN3700" i="1"/>
  <c r="AV3566" i="1"/>
  <c r="AN3675" i="1"/>
  <c r="AS3675" i="1" s="1"/>
  <c r="AO3648" i="1"/>
  <c r="AO3582" i="1"/>
  <c r="X3626" i="1"/>
  <c r="T3541" i="1"/>
  <c r="AQ3492" i="1"/>
  <c r="AQ3490" i="1" s="1"/>
  <c r="AW3468" i="1"/>
  <c r="AN3457" i="1"/>
  <c r="AO3381" i="1"/>
  <c r="AF3440" i="1"/>
  <c r="AA3425" i="1"/>
  <c r="AO3330" i="1"/>
  <c r="T3323" i="1"/>
  <c r="AN3314" i="1"/>
  <c r="AP3206" i="1"/>
  <c r="AT3189" i="1"/>
  <c r="N3189" i="1"/>
  <c r="T3251" i="1"/>
  <c r="AD3231" i="1"/>
  <c r="AV3133" i="1"/>
  <c r="R3129" i="1"/>
  <c r="AU3122" i="1"/>
  <c r="AD3012" i="1"/>
  <c r="AC3012" i="1"/>
  <c r="AC3066" i="1"/>
  <c r="AW3030" i="1"/>
  <c r="AF3021" i="1"/>
  <c r="O3732" i="1"/>
  <c r="AT3586" i="1"/>
  <c r="T3700" i="1"/>
  <c r="AP3602" i="1"/>
  <c r="Y3648" i="1"/>
  <c r="Y3582" i="1"/>
  <c r="T3658" i="1"/>
  <c r="AB3582" i="1"/>
  <c r="L3641" i="1"/>
  <c r="T3603" i="1"/>
  <c r="D3468" i="1"/>
  <c r="AS3457" i="1"/>
  <c r="C3452" i="1"/>
  <c r="Y3447" i="1"/>
  <c r="Y3381" i="1"/>
  <c r="AE3365" i="1"/>
  <c r="C3200" i="1"/>
  <c r="D3200" i="1"/>
  <c r="C3184" i="1"/>
  <c r="D3184" i="1"/>
  <c r="S3314" i="1"/>
  <c r="AD3298" i="1"/>
  <c r="AW3273" i="1"/>
  <c r="AI3239" i="1"/>
  <c r="H3239" i="1"/>
  <c r="H3172" i="1" s="1"/>
  <c r="S3117" i="1"/>
  <c r="AT3012" i="1"/>
  <c r="N3012" i="1"/>
  <c r="AS3012" i="1" s="1"/>
  <c r="AF3005" i="1"/>
  <c r="AF2134" i="1" s="1"/>
  <c r="AF1933" i="1" s="1"/>
  <c r="F2999" i="1"/>
  <c r="W3062" i="1"/>
  <c r="W2995" i="1" s="1"/>
  <c r="J3045" i="1"/>
  <c r="J2979" i="1"/>
  <c r="AT2964" i="1"/>
  <c r="N2964" i="1"/>
  <c r="AS2964" i="1" s="1"/>
  <c r="O2093" i="1"/>
  <c r="S3000" i="1"/>
  <c r="AW2912" i="1"/>
  <c r="R2911" i="1"/>
  <c r="AN2896" i="1"/>
  <c r="AS2892" i="1"/>
  <c r="AV2845" i="1"/>
  <c r="Q2844" i="1"/>
  <c r="Q2778" i="1"/>
  <c r="AV2711" i="1"/>
  <c r="Q2710" i="1"/>
  <c r="AD2628" i="1"/>
  <c r="AS2616" i="1"/>
  <c r="AS2608" i="1"/>
  <c r="AS2600" i="1"/>
  <c r="AS2592" i="1"/>
  <c r="AD2536" i="1"/>
  <c r="T2530" i="1"/>
  <c r="AS2476" i="1"/>
  <c r="AD2443" i="1"/>
  <c r="AC2443" i="1"/>
  <c r="AE2442" i="1"/>
  <c r="AE2376" i="1"/>
  <c r="AT2409" i="1"/>
  <c r="N2409" i="1"/>
  <c r="AS2409" i="1" s="1"/>
  <c r="AD2386" i="1"/>
  <c r="AC2386" i="1"/>
  <c r="AF2118" i="1"/>
  <c r="AF1917" i="1" s="1"/>
  <c r="AU2386" i="1"/>
  <c r="N2386" i="1"/>
  <c r="AS2386" i="1" s="1"/>
  <c r="P2118" i="1"/>
  <c r="AC2309" i="1"/>
  <c r="AE2308" i="1"/>
  <c r="AD2208" i="1"/>
  <c r="T2202" i="1"/>
  <c r="N2196" i="1"/>
  <c r="AS2196" i="1" s="1"/>
  <c r="AD2192" i="1"/>
  <c r="AT2185" i="1"/>
  <c r="N2185" i="1"/>
  <c r="AS2185" i="1" s="1"/>
  <c r="O2118" i="1"/>
  <c r="AL2117" i="1"/>
  <c r="AL1916" i="1" s="1"/>
  <c r="AL40" i="1" s="1"/>
  <c r="N2176" i="1"/>
  <c r="AS2176" i="1" s="1"/>
  <c r="D2163" i="1"/>
  <c r="E2096" i="1"/>
  <c r="C2163" i="1"/>
  <c r="AP2093" i="1"/>
  <c r="AP1892" i="1" s="1"/>
  <c r="AP16" i="1" s="1"/>
  <c r="AN2160" i="1"/>
  <c r="AS2160" i="1" s="1"/>
  <c r="AU2160" i="1"/>
  <c r="AG2092" i="1"/>
  <c r="AG1891" i="1" s="1"/>
  <c r="M2092" i="1"/>
  <c r="M1891" i="1" s="1"/>
  <c r="AD2149" i="1"/>
  <c r="AC2149" i="1"/>
  <c r="AE1948" i="1"/>
  <c r="AD2148" i="1"/>
  <c r="AT2145" i="1"/>
  <c r="N2145" i="1"/>
  <c r="AS2145" i="1" s="1"/>
  <c r="O1944" i="1"/>
  <c r="AW2144" i="1"/>
  <c r="R1943" i="1"/>
  <c r="AV2143" i="1"/>
  <c r="N2143" i="1"/>
  <c r="AS2143" i="1" s="1"/>
  <c r="Q1942" i="1"/>
  <c r="D2142" i="1"/>
  <c r="AN2139" i="1"/>
  <c r="AT2139" i="1"/>
  <c r="AO1938" i="1"/>
  <c r="AW2138" i="1"/>
  <c r="AR1937" i="1"/>
  <c r="AU2138" i="1"/>
  <c r="N2138" i="1"/>
  <c r="AS2138" i="1" s="1"/>
  <c r="P1937" i="1"/>
  <c r="AD2137" i="1"/>
  <c r="AC2137" i="1"/>
  <c r="AE1936" i="1"/>
  <c r="AD2136" i="1"/>
  <c r="AD2133" i="1"/>
  <c r="AC2133" i="1"/>
  <c r="AE1932" i="1"/>
  <c r="AD2132" i="1"/>
  <c r="T2131" i="1"/>
  <c r="S2131" i="1"/>
  <c r="U1930" i="1"/>
  <c r="T2061" i="1"/>
  <c r="S2061" i="1"/>
  <c r="AU2050" i="1"/>
  <c r="P2041" i="1"/>
  <c r="N2050" i="1"/>
  <c r="AS2046" i="1"/>
  <c r="T2000" i="1"/>
  <c r="AD1994" i="1"/>
  <c r="T1983" i="1"/>
  <c r="U1974" i="1"/>
  <c r="S1983" i="1"/>
  <c r="AD1978" i="1"/>
  <c r="AW1974" i="1"/>
  <c r="T1958" i="1"/>
  <c r="D1937" i="1"/>
  <c r="AD1931" i="1"/>
  <c r="AS1883" i="1"/>
  <c r="AS1873" i="1"/>
  <c r="AS1806" i="1"/>
  <c r="AS1758" i="1"/>
  <c r="AO1655" i="1"/>
  <c r="AN1655" i="1" s="1"/>
  <c r="AC2928" i="1"/>
  <c r="AD2928" i="1"/>
  <c r="AN2782" i="1"/>
  <c r="AS2896" i="1"/>
  <c r="Q2794" i="1"/>
  <c r="AR2798" i="1"/>
  <c r="AW2798" i="1" s="1"/>
  <c r="V2844" i="1"/>
  <c r="V2778" i="1"/>
  <c r="M2777" i="1"/>
  <c r="M2837" i="1"/>
  <c r="AR2778" i="1"/>
  <c r="H2770" i="1"/>
  <c r="AJ2755" i="1"/>
  <c r="AJ2820" i="1"/>
  <c r="AJ2753" i="1" s="1"/>
  <c r="AU2711" i="1"/>
  <c r="S2536" i="1"/>
  <c r="AD2396" i="1"/>
  <c r="V2129" i="1"/>
  <c r="V1928" i="1" s="1"/>
  <c r="AC2514" i="1"/>
  <c r="C2514" i="1"/>
  <c r="N2510" i="1"/>
  <c r="AN2409" i="1"/>
  <c r="AT2447" i="1"/>
  <c r="AK2375" i="1"/>
  <c r="F2418" i="1"/>
  <c r="W2135" i="1"/>
  <c r="W1934" i="1" s="1"/>
  <c r="AW2195" i="1"/>
  <c r="R2128" i="1"/>
  <c r="AW2309" i="1"/>
  <c r="AI2201" i="1"/>
  <c r="AI2134" i="1" s="1"/>
  <c r="AI1933" i="1" s="1"/>
  <c r="AI57" i="1" s="1"/>
  <c r="E2179" i="1"/>
  <c r="M2174" i="1"/>
  <c r="AT2159" i="1"/>
  <c r="N2159" i="1"/>
  <c r="O2092" i="1"/>
  <c r="O1891" i="1" s="1"/>
  <c r="O1887" i="1"/>
  <c r="N2088" i="1"/>
  <c r="AC1945" i="1"/>
  <c r="AF69" i="1"/>
  <c r="T1936" i="1"/>
  <c r="W60" i="1"/>
  <c r="C1931" i="1"/>
  <c r="F55" i="1"/>
  <c r="S2146" i="1"/>
  <c r="AN2050" i="1"/>
  <c r="AC1978" i="1"/>
  <c r="AC1958" i="1"/>
  <c r="AC1947" i="1"/>
  <c r="C1941" i="1"/>
  <c r="AC1935" i="1"/>
  <c r="D1866" i="1"/>
  <c r="AC1849" i="1"/>
  <c r="AT1772" i="1"/>
  <c r="S1757" i="1"/>
  <c r="AV1639" i="1"/>
  <c r="Q1638" i="1"/>
  <c r="C1623" i="1"/>
  <c r="D1623" i="1"/>
  <c r="N1576" i="1"/>
  <c r="AS1576" i="1" s="1"/>
  <c r="AQ3045" i="1"/>
  <c r="AS2938" i="1"/>
  <c r="S2798" i="1"/>
  <c r="T2798" i="1"/>
  <c r="AP2911" i="1"/>
  <c r="AP2904" i="1" s="1"/>
  <c r="AN2904" i="1" s="1"/>
  <c r="AV2911" i="1"/>
  <c r="AT2798" i="1"/>
  <c r="N2798" i="1"/>
  <c r="AS2798" i="1" s="1"/>
  <c r="O2794" i="1"/>
  <c r="AT2845" i="1"/>
  <c r="AM2837" i="1"/>
  <c r="G2837" i="1"/>
  <c r="AT2829" i="1"/>
  <c r="AT2586" i="1"/>
  <c r="N2710" i="1"/>
  <c r="P2703" i="1"/>
  <c r="AT2695" i="1"/>
  <c r="AL2643" i="1"/>
  <c r="AL2577" i="1"/>
  <c r="R2125" i="1"/>
  <c r="AH2113" i="1"/>
  <c r="AH1912" i="1" s="1"/>
  <c r="AH36" i="1" s="1"/>
  <c r="AN2514" i="1"/>
  <c r="AS2514" i="1" s="1"/>
  <c r="R2109" i="1"/>
  <c r="D2360" i="1"/>
  <c r="C2360" i="1"/>
  <c r="AJ2402" i="1"/>
  <c r="L2402" i="1"/>
  <c r="C2402" i="1" s="1"/>
  <c r="AV2469" i="1"/>
  <c r="AP2392" i="1"/>
  <c r="G2375" i="1"/>
  <c r="G2435" i="1"/>
  <c r="AJ2134" i="1"/>
  <c r="AJ1933" i="1" s="1"/>
  <c r="AJ57" i="1" s="1"/>
  <c r="L2134" i="1"/>
  <c r="L1933" i="1" s="1"/>
  <c r="L57" i="1" s="1"/>
  <c r="AV2335" i="1"/>
  <c r="AR2088" i="1"/>
  <c r="AL2124" i="1"/>
  <c r="AL1923" i="1" s="1"/>
  <c r="O2201" i="1"/>
  <c r="K2201" i="1"/>
  <c r="K2134" i="1" s="1"/>
  <c r="K1933" i="1" s="1"/>
  <c r="K57" i="1" s="1"/>
  <c r="U2195" i="1"/>
  <c r="AU2195" i="1"/>
  <c r="P2128" i="1"/>
  <c r="N2195" i="1"/>
  <c r="S2258" i="1"/>
  <c r="AR2184" i="1"/>
  <c r="AR2117" i="1" s="1"/>
  <c r="AR1916" i="1" s="1"/>
  <c r="AI2241" i="1"/>
  <c r="AI2175" i="1"/>
  <c r="K2241" i="1"/>
  <c r="K2175" i="1"/>
  <c r="V2241" i="1"/>
  <c r="Q2179" i="1"/>
  <c r="AW2246" i="1"/>
  <c r="Q2175" i="1"/>
  <c r="H2241" i="1"/>
  <c r="H2175" i="1"/>
  <c r="G2141" i="1"/>
  <c r="G1940" i="1" s="1"/>
  <c r="AW2168" i="1"/>
  <c r="AT2061" i="1"/>
  <c r="D2045" i="1"/>
  <c r="T2041" i="1"/>
  <c r="S2041" i="1"/>
  <c r="U2040" i="1"/>
  <c r="V1990" i="1"/>
  <c r="AS1866" i="1"/>
  <c r="AW1849" i="1"/>
  <c r="AC1793" i="1"/>
  <c r="AS1665" i="1"/>
  <c r="AT1659" i="1"/>
  <c r="N1659" i="1"/>
  <c r="AS1659" i="1" s="1"/>
  <c r="AU1648" i="1"/>
  <c r="AT1581" i="1"/>
  <c r="N1581" i="1"/>
  <c r="AS1581" i="1" s="1"/>
  <c r="O1572" i="1"/>
  <c r="AW1572" i="1"/>
  <c r="R1571" i="1"/>
  <c r="C1556" i="1"/>
  <c r="D1556" i="1"/>
  <c r="AO1521" i="1"/>
  <c r="AN1521" i="1" s="1"/>
  <c r="AN1531" i="1"/>
  <c r="AS1531" i="1" s="1"/>
  <c r="AD1525" i="1"/>
  <c r="AC1525" i="1"/>
  <c r="O1504" i="1"/>
  <c r="AT1505" i="1"/>
  <c r="N1505" i="1"/>
  <c r="AS727" i="1"/>
  <c r="Q137" i="1"/>
  <c r="AV606" i="1"/>
  <c r="O131" i="1"/>
  <c r="AT600" i="1"/>
  <c r="N600" i="1"/>
  <c r="AS600" i="1" s="1"/>
  <c r="AC375" i="1"/>
  <c r="AF366" i="1"/>
  <c r="AF365" i="1" s="1"/>
  <c r="AF358" i="1" s="1"/>
  <c r="AF343" i="1" s="1"/>
  <c r="AF341" i="1" s="1"/>
  <c r="AF241" i="1"/>
  <c r="AF107" i="1" s="1"/>
  <c r="T252" i="1"/>
  <c r="U118" i="1"/>
  <c r="S252" i="1"/>
  <c r="AN236" i="1"/>
  <c r="AO102" i="1"/>
  <c r="H3112" i="1"/>
  <c r="H3105" i="1" s="1"/>
  <c r="H3090" i="1" s="1"/>
  <c r="H3088" i="1" s="1"/>
  <c r="O2911" i="1"/>
  <c r="AT2912" i="1"/>
  <c r="N2912" i="1"/>
  <c r="AS2912" i="1" s="1"/>
  <c r="F2844" i="1"/>
  <c r="F2778" i="1"/>
  <c r="I2777" i="1"/>
  <c r="I2837" i="1"/>
  <c r="O2837" i="1"/>
  <c r="AT2660" i="1"/>
  <c r="AT2581" i="1"/>
  <c r="N2581" i="1"/>
  <c r="AW2577" i="1"/>
  <c r="AI2636" i="1"/>
  <c r="U2561" i="1"/>
  <c r="AN2526" i="1"/>
  <c r="C2536" i="1"/>
  <c r="F2129" i="1"/>
  <c r="F1928" i="1" s="1"/>
  <c r="F2113" i="1"/>
  <c r="F1912" i="1" s="1"/>
  <c r="AR2402" i="1"/>
  <c r="AW2402" i="1" s="1"/>
  <c r="Y2368" i="1"/>
  <c r="Y2420" i="1"/>
  <c r="AN2427" i="1"/>
  <c r="AS2427" i="1" s="1"/>
  <c r="AN2415" i="1"/>
  <c r="AU2325" i="1"/>
  <c r="D2335" i="1"/>
  <c r="AQ2286" i="1"/>
  <c r="AQ2284" i="1" s="1"/>
  <c r="AW2201" i="1"/>
  <c r="X2117" i="1"/>
  <c r="X1916" i="1" s="1"/>
  <c r="J2241" i="1"/>
  <c r="P2174" i="1"/>
  <c r="I2234" i="1"/>
  <c r="Y2219" i="1"/>
  <c r="S1947" i="1"/>
  <c r="V71" i="1"/>
  <c r="D1944" i="1"/>
  <c r="G68" i="1"/>
  <c r="S2142" i="1"/>
  <c r="AV2041" i="1"/>
  <c r="Q2040" i="1"/>
  <c r="AH1966" i="1"/>
  <c r="AD1945" i="1"/>
  <c r="AC1939" i="1"/>
  <c r="AH1839" i="1"/>
  <c r="AH1832" i="1" s="1"/>
  <c r="AH1817" i="1" s="1"/>
  <c r="AH1815" i="1" s="1"/>
  <c r="D1799" i="1"/>
  <c r="AC1782" i="1"/>
  <c r="C1726" i="1"/>
  <c r="AF1705" i="1"/>
  <c r="AF1698" i="1" s="1"/>
  <c r="AD1698" i="1" s="1"/>
  <c r="AR1683" i="1"/>
  <c r="AR1681" i="1" s="1"/>
  <c r="AC1690" i="1"/>
  <c r="D1639" i="1"/>
  <c r="C1639" i="1"/>
  <c r="E1638" i="1"/>
  <c r="AC1643" i="1"/>
  <c r="AD1643" i="1"/>
  <c r="AS1598" i="1"/>
  <c r="AW1592" i="1"/>
  <c r="C1489" i="1"/>
  <c r="D1489" i="1"/>
  <c r="S1447" i="1"/>
  <c r="T1447" i="1"/>
  <c r="C1391" i="1"/>
  <c r="D1391" i="1"/>
  <c r="E1387" i="1"/>
  <c r="AC1355" i="1"/>
  <c r="AD1355" i="1"/>
  <c r="AC1313" i="1"/>
  <c r="AD1313" i="1"/>
  <c r="AC1257" i="1"/>
  <c r="AD1257" i="1"/>
  <c r="AE1253" i="1"/>
  <c r="C1179" i="1"/>
  <c r="D1179" i="1"/>
  <c r="AC1129" i="1"/>
  <c r="AE1119" i="1"/>
  <c r="AD1129" i="1"/>
  <c r="C1107" i="1"/>
  <c r="D1107" i="1"/>
  <c r="C995" i="1"/>
  <c r="E985" i="1"/>
  <c r="D995" i="1"/>
  <c r="S953" i="1"/>
  <c r="T953" i="1"/>
  <c r="S855" i="1"/>
  <c r="T855" i="1"/>
  <c r="U851" i="1"/>
  <c r="C839" i="1"/>
  <c r="D839" i="1"/>
  <c r="E835" i="1"/>
  <c r="AO717" i="1"/>
  <c r="AN727" i="1"/>
  <c r="AQ717" i="1"/>
  <c r="AD315" i="1"/>
  <c r="AE248" i="1"/>
  <c r="AT315" i="1"/>
  <c r="N315" i="1"/>
  <c r="O248" i="1"/>
  <c r="D2967" i="1"/>
  <c r="AJ2778" i="1"/>
  <c r="L2778" i="1"/>
  <c r="AA2837" i="1"/>
  <c r="AV2715" i="1"/>
  <c r="AQ2597" i="1"/>
  <c r="AN2597" i="1" s="1"/>
  <c r="AC2653" i="1"/>
  <c r="L2643" i="1"/>
  <c r="AA2643" i="1"/>
  <c r="AA2577" i="1"/>
  <c r="AV2402" i="1"/>
  <c r="AI2509" i="1"/>
  <c r="AI2502" i="1" s="1"/>
  <c r="AI2487" i="1" s="1"/>
  <c r="AI2485" i="1" s="1"/>
  <c r="T2360" i="1"/>
  <c r="S2360" i="1"/>
  <c r="X2392" i="1"/>
  <c r="AT2402" i="1"/>
  <c r="N2402" i="1"/>
  <c r="AS2402" i="1" s="1"/>
  <c r="AH2396" i="1"/>
  <c r="AH2128" i="1" s="1"/>
  <c r="AH1927" i="1" s="1"/>
  <c r="AH2376" i="1"/>
  <c r="J2376" i="1"/>
  <c r="AP2435" i="1"/>
  <c r="M2435" i="1"/>
  <c r="AD2329" i="1"/>
  <c r="AW2179" i="1"/>
  <c r="AA2191" i="1"/>
  <c r="AA2124" i="1" s="1"/>
  <c r="AA1923" i="1" s="1"/>
  <c r="AU2268" i="1"/>
  <c r="D2258" i="1"/>
  <c r="W2241" i="1"/>
  <c r="W2175" i="1"/>
  <c r="Z2241" i="1"/>
  <c r="AB2174" i="1"/>
  <c r="S1939" i="1"/>
  <c r="V63" i="1"/>
  <c r="C2202" i="1"/>
  <c r="G2129" i="1"/>
  <c r="G1928" i="1" s="1"/>
  <c r="G52" i="1" s="1"/>
  <c r="AC2132" i="1"/>
  <c r="T2045" i="1"/>
  <c r="AC1942" i="1"/>
  <c r="AC1931" i="1"/>
  <c r="AV1866" i="1"/>
  <c r="AT1789" i="1"/>
  <c r="T1799" i="1"/>
  <c r="Q1706" i="1"/>
  <c r="N1706" i="1" s="1"/>
  <c r="AV1715" i="1"/>
  <c r="AU1690" i="1"/>
  <c r="S1665" i="1"/>
  <c r="T1665" i="1"/>
  <c r="AU1598" i="1"/>
  <c r="H1588" i="1"/>
  <c r="H583" i="1" s="1"/>
  <c r="AV1525" i="1"/>
  <c r="AP1504" i="1"/>
  <c r="D1505" i="1"/>
  <c r="C1505" i="1"/>
  <c r="E1504" i="1"/>
  <c r="D1454" i="1"/>
  <c r="C1454" i="1"/>
  <c r="AU1447" i="1"/>
  <c r="P1438" i="1"/>
  <c r="U1438" i="1"/>
  <c r="AD1422" i="1"/>
  <c r="AC1422" i="1"/>
  <c r="AT1380" i="1"/>
  <c r="N1380" i="1"/>
  <c r="O1371" i="1"/>
  <c r="AP1348" i="1"/>
  <c r="AP1346" i="1" s="1"/>
  <c r="T1330" i="1"/>
  <c r="S1330" i="1"/>
  <c r="W1320" i="1"/>
  <c r="S1320" i="1" s="1"/>
  <c r="AW1313" i="1"/>
  <c r="R1304" i="1"/>
  <c r="AD1308" i="1"/>
  <c r="AC1308" i="1"/>
  <c r="O1304" i="1"/>
  <c r="T1288" i="1"/>
  <c r="S1288" i="1"/>
  <c r="AV1246" i="1"/>
  <c r="Q1237" i="1"/>
  <c r="AF1214" i="1"/>
  <c r="AF1212" i="1" s="1"/>
  <c r="AN1186" i="1"/>
  <c r="D1186" i="1"/>
  <c r="C1186" i="1"/>
  <c r="AU1179" i="1"/>
  <c r="P1170" i="1"/>
  <c r="U1170" i="1"/>
  <c r="AD1154" i="1"/>
  <c r="AC1154" i="1"/>
  <c r="S1112" i="1"/>
  <c r="AW1087" i="1"/>
  <c r="AN1062" i="1"/>
  <c r="D1062" i="1"/>
  <c r="C1062" i="1"/>
  <c r="AQ1052" i="1"/>
  <c r="AP1035" i="1"/>
  <c r="AP1028" i="1" s="1"/>
  <c r="AP1013" i="1" s="1"/>
  <c r="AP1011" i="1" s="1"/>
  <c r="AT1040" i="1"/>
  <c r="N1040" i="1"/>
  <c r="AS1040" i="1" s="1"/>
  <c r="AE1036" i="1"/>
  <c r="AN1020" i="1"/>
  <c r="D1020" i="1"/>
  <c r="C1020" i="1"/>
  <c r="AW969" i="1"/>
  <c r="R968" i="1"/>
  <c r="T918" i="1"/>
  <c r="S918" i="1"/>
  <c r="AR901" i="1"/>
  <c r="AR894" i="1" s="1"/>
  <c r="AR879" i="1" s="1"/>
  <c r="AR877" i="1" s="1"/>
  <c r="AO902" i="1"/>
  <c r="E902" i="1"/>
  <c r="AT886" i="1"/>
  <c r="N886" i="1"/>
  <c r="AS886" i="1" s="1"/>
  <c r="AF851" i="1"/>
  <c r="AF583" i="1" s="1"/>
  <c r="AD844" i="1"/>
  <c r="AE835" i="1"/>
  <c r="AC844" i="1"/>
  <c r="AW819" i="1"/>
  <c r="AD788" i="1"/>
  <c r="AC788" i="1"/>
  <c r="O784" i="1"/>
  <c r="O767" i="1" s="1"/>
  <c r="AQ768" i="1"/>
  <c r="G768" i="1"/>
  <c r="AV752" i="1"/>
  <c r="AU727" i="1"/>
  <c r="P593" i="1"/>
  <c r="AU593" i="1" s="1"/>
  <c r="AP587" i="1"/>
  <c r="AP118" i="1" s="1"/>
  <c r="AV710" i="1"/>
  <c r="Q701" i="1"/>
  <c r="Q576" i="1"/>
  <c r="AV576" i="1" s="1"/>
  <c r="F571" i="1"/>
  <c r="F102" i="1" s="1"/>
  <c r="F35" i="1" s="1"/>
  <c r="AP701" i="1"/>
  <c r="AU685" i="1"/>
  <c r="P551" i="1"/>
  <c r="AU551" i="1" s="1"/>
  <c r="AD660" i="1"/>
  <c r="AC660" i="1"/>
  <c r="AE593" i="1"/>
  <c r="D654" i="1"/>
  <c r="C654" i="1"/>
  <c r="E587" i="1"/>
  <c r="AN650" i="1"/>
  <c r="T638" i="1"/>
  <c r="S638" i="1"/>
  <c r="U571" i="1"/>
  <c r="AV634" i="1"/>
  <c r="Q633" i="1"/>
  <c r="AD618" i="1"/>
  <c r="AE551" i="1"/>
  <c r="AE82" i="1" s="1"/>
  <c r="AC618" i="1"/>
  <c r="AV594" i="1"/>
  <c r="AQ125" i="1"/>
  <c r="AA58" i="1"/>
  <c r="K58" i="1"/>
  <c r="R593" i="1"/>
  <c r="AW593" i="1" s="1"/>
  <c r="AK52" i="1"/>
  <c r="T588" i="1"/>
  <c r="S588" i="1"/>
  <c r="U119" i="1"/>
  <c r="D588" i="1"/>
  <c r="C588" i="1"/>
  <c r="E119" i="1"/>
  <c r="AD520" i="1"/>
  <c r="AC520" i="1"/>
  <c r="AD504" i="1"/>
  <c r="AC504" i="1"/>
  <c r="T484" i="1"/>
  <c r="S484" i="1"/>
  <c r="AD442" i="1"/>
  <c r="AE433" i="1"/>
  <c r="AC442" i="1"/>
  <c r="AF433" i="1"/>
  <c r="AF432" i="1" s="1"/>
  <c r="AF425" i="1" s="1"/>
  <c r="AF410" i="1" s="1"/>
  <c r="AF408" i="1" s="1"/>
  <c r="AW417" i="1"/>
  <c r="AN392" i="1"/>
  <c r="AO258" i="1"/>
  <c r="AD386" i="1"/>
  <c r="AC386" i="1"/>
  <c r="AE252" i="1"/>
  <c r="AS375" i="1"/>
  <c r="AE366" i="1"/>
  <c r="AE232" i="1" s="1"/>
  <c r="AN350" i="1"/>
  <c r="AO216" i="1"/>
  <c r="Z315" i="1"/>
  <c r="Z248" i="1" s="1"/>
  <c r="Z114" i="1" s="1"/>
  <c r="F248" i="1"/>
  <c r="AN308" i="1"/>
  <c r="AO299" i="1"/>
  <c r="AO241" i="1"/>
  <c r="AW303" i="1"/>
  <c r="R236" i="1"/>
  <c r="V299" i="1"/>
  <c r="V124" i="1"/>
  <c r="AD174" i="1"/>
  <c r="AE165" i="1"/>
  <c r="AC174" i="1"/>
  <c r="AF102" i="1"/>
  <c r="AF165" i="1"/>
  <c r="AW149" i="1"/>
  <c r="AW1438" i="1"/>
  <c r="AT1375" i="1"/>
  <c r="Q1370" i="1"/>
  <c r="AV1371" i="1"/>
  <c r="C1324" i="1"/>
  <c r="D1308" i="1"/>
  <c r="AU1304" i="1"/>
  <c r="AC1288" i="1"/>
  <c r="P1253" i="1"/>
  <c r="N1190" i="1"/>
  <c r="AD1179" i="1"/>
  <c r="AV1129" i="1"/>
  <c r="AW1107" i="1"/>
  <c r="AN1056" i="1"/>
  <c r="X1035" i="1"/>
  <c r="X1028" i="1" s="1"/>
  <c r="X1013" i="1" s="1"/>
  <c r="X1011" i="1" s="1"/>
  <c r="AD995" i="1"/>
  <c r="S928" i="1"/>
  <c r="AT855" i="1"/>
  <c r="AV851" i="1"/>
  <c r="AW839" i="1"/>
  <c r="V834" i="1"/>
  <c r="V827" i="1" s="1"/>
  <c r="V812" i="1" s="1"/>
  <c r="V810" i="1" s="1"/>
  <c r="AS777" i="1"/>
  <c r="T768" i="1"/>
  <c r="K767" i="1"/>
  <c r="K760" i="1" s="1"/>
  <c r="K745" i="1" s="1"/>
  <c r="K743" i="1" s="1"/>
  <c r="P760" i="1"/>
  <c r="AC752" i="1"/>
  <c r="AT727" i="1"/>
  <c r="AV705" i="1"/>
  <c r="V576" i="1"/>
  <c r="L633" i="1"/>
  <c r="L567" i="1"/>
  <c r="L98" i="1" s="1"/>
  <c r="I633" i="1"/>
  <c r="I567" i="1"/>
  <c r="D459" i="1"/>
  <c r="Q382" i="1"/>
  <c r="N382" i="1" s="1"/>
  <c r="AP258" i="1"/>
  <c r="AP124" i="1" s="1"/>
  <c r="C325" i="1"/>
  <c r="I114" i="1"/>
  <c r="R216" i="1"/>
  <c r="AW216" i="1" s="1"/>
  <c r="AU191" i="1"/>
  <c r="AP181" i="1"/>
  <c r="AI164" i="1"/>
  <c r="K98" i="1"/>
  <c r="K164" i="1"/>
  <c r="AH140" i="1"/>
  <c r="AT1489" i="1"/>
  <c r="C1422" i="1"/>
  <c r="C1380" i="1"/>
  <c r="AC1330" i="1"/>
  <c r="AV1308" i="1"/>
  <c r="AW1169" i="1"/>
  <c r="AW1154" i="1"/>
  <c r="AT1107" i="1"/>
  <c r="AT1062" i="1"/>
  <c r="E1052" i="1"/>
  <c r="C1036" i="1"/>
  <c r="AV989" i="1"/>
  <c r="AD855" i="1"/>
  <c r="AU794" i="1"/>
  <c r="AU721" i="1"/>
  <c r="T131" i="1"/>
  <c r="AA566" i="1"/>
  <c r="W626" i="1"/>
  <c r="W551" i="1"/>
  <c r="T551" i="1" s="1"/>
  <c r="AA499" i="1"/>
  <c r="AA492" i="1" s="1"/>
  <c r="AA477" i="1" s="1"/>
  <c r="AA475" i="1" s="1"/>
  <c r="E499" i="1"/>
  <c r="D500" i="1"/>
  <c r="C500" i="1"/>
  <c r="AR107" i="1"/>
  <c r="P107" i="1"/>
  <c r="T366" i="1"/>
  <c r="S366" i="1"/>
  <c r="AI15" i="1"/>
  <c r="G82" i="1"/>
  <c r="R258" i="1"/>
  <c r="AW258" i="1" s="1"/>
  <c r="T325" i="1"/>
  <c r="AN319" i="1"/>
  <c r="AS319" i="1" s="1"/>
  <c r="AR315" i="1"/>
  <c r="P315" i="1"/>
  <c r="AI298" i="1"/>
  <c r="AI232" i="1"/>
  <c r="AI98" i="1" s="1"/>
  <c r="G298" i="1"/>
  <c r="G232" i="1"/>
  <c r="AD303" i="1"/>
  <c r="AN191" i="1"/>
  <c r="AS191" i="1" s="1"/>
  <c r="AU103" i="1"/>
  <c r="C1464" i="1"/>
  <c r="AT1447" i="1"/>
  <c r="AC1438" i="1"/>
  <c r="F1387" i="1"/>
  <c r="AL1370" i="1"/>
  <c r="AL1363" i="1" s="1"/>
  <c r="AL1348" i="1" s="1"/>
  <c r="AL1346" i="1" s="1"/>
  <c r="J1370" i="1"/>
  <c r="J1363" i="1" s="1"/>
  <c r="J1348" i="1" s="1"/>
  <c r="J1346" i="1" s="1"/>
  <c r="AT1330" i="1"/>
  <c r="E1320" i="1"/>
  <c r="C1304" i="1"/>
  <c r="AW1221" i="1"/>
  <c r="D1154" i="1"/>
  <c r="AO1103" i="1"/>
  <c r="AO1052" i="1"/>
  <c r="AT1052" i="1" s="1"/>
  <c r="T1045" i="1"/>
  <c r="AU973" i="1"/>
  <c r="AL968" i="1"/>
  <c r="AL961" i="1" s="1"/>
  <c r="AL946" i="1" s="1"/>
  <c r="AL944" i="1" s="1"/>
  <c r="G968" i="1"/>
  <c r="G961" i="1" s="1"/>
  <c r="G946" i="1" s="1"/>
  <c r="G944" i="1" s="1"/>
  <c r="AD922" i="1"/>
  <c r="AW911" i="1"/>
  <c r="AP834" i="1"/>
  <c r="AP827" i="1" s="1"/>
  <c r="AP812" i="1" s="1"/>
  <c r="AP810" i="1" s="1"/>
  <c r="X834" i="1"/>
  <c r="X827" i="1" s="1"/>
  <c r="X812" i="1" s="1"/>
  <c r="X810" i="1" s="1"/>
  <c r="N794" i="1"/>
  <c r="AC710" i="1"/>
  <c r="L700" i="1"/>
  <c r="L693" i="1" s="1"/>
  <c r="L678" i="1" s="1"/>
  <c r="L676" i="1" s="1"/>
  <c r="AQ587" i="1"/>
  <c r="AQ118" i="1" s="1"/>
  <c r="H587" i="1"/>
  <c r="H118" i="1" s="1"/>
  <c r="H51" i="1" s="1"/>
  <c r="AT638" i="1"/>
  <c r="AO516" i="1"/>
  <c r="AV500" i="1"/>
  <c r="D417" i="1"/>
  <c r="H64" i="1"/>
  <c r="S325" i="1"/>
  <c r="AQ298" i="1"/>
  <c r="AQ232" i="1"/>
  <c r="O298" i="1"/>
  <c r="AT299" i="1"/>
  <c r="N299" i="1"/>
  <c r="AF236" i="1"/>
  <c r="AB232" i="1"/>
  <c r="J299" i="1"/>
  <c r="T191" i="1"/>
  <c r="V181" i="1"/>
  <c r="AK164" i="1"/>
  <c r="AK98" i="1"/>
  <c r="AA164" i="1"/>
  <c r="M164" i="1"/>
  <c r="M98" i="1"/>
  <c r="AR157" i="1"/>
  <c r="L157" i="1"/>
  <c r="C131" i="1"/>
  <c r="AC1706" i="1"/>
  <c r="AN1464" i="1"/>
  <c r="AQ1454" i="1"/>
  <c r="AQ1437" i="1" s="1"/>
  <c r="AQ1430" i="1" s="1"/>
  <c r="AQ1415" i="1" s="1"/>
  <c r="AQ1413" i="1" s="1"/>
  <c r="AT1442" i="1"/>
  <c r="S1380" i="1"/>
  <c r="AW1320" i="1"/>
  <c r="AU1313" i="1"/>
  <c r="C1196" i="1"/>
  <c r="AT1179" i="1"/>
  <c r="AC1170" i="1"/>
  <c r="R1162" i="1"/>
  <c r="Q1102" i="1"/>
  <c r="T1087" i="1"/>
  <c r="AU1052" i="1"/>
  <c r="P1035" i="1"/>
  <c r="AS973" i="1"/>
  <c r="AT922" i="1"/>
  <c r="N906" i="1"/>
  <c r="S886" i="1"/>
  <c r="AS861" i="1"/>
  <c r="R851" i="1"/>
  <c r="AU819" i="1"/>
  <c r="AN819" i="1"/>
  <c r="AS819" i="1" s="1"/>
  <c r="T777" i="1"/>
  <c r="AJ767" i="1"/>
  <c r="AJ760" i="1" s="1"/>
  <c r="AJ745" i="1" s="1"/>
  <c r="AJ743" i="1" s="1"/>
  <c r="H767" i="1"/>
  <c r="H760" i="1" s="1"/>
  <c r="H745" i="1" s="1"/>
  <c r="H743" i="1" s="1"/>
  <c r="O576" i="1"/>
  <c r="H571" i="1"/>
  <c r="H102" i="1" s="1"/>
  <c r="H35" i="1" s="1"/>
  <c r="AD643" i="1"/>
  <c r="AQ626" i="1"/>
  <c r="E382" i="1"/>
  <c r="T375" i="1"/>
  <c r="M365" i="1"/>
  <c r="M358" i="1" s="1"/>
  <c r="M343" i="1" s="1"/>
  <c r="M341" i="1" s="1"/>
  <c r="AK82" i="1"/>
  <c r="AK15" i="1" s="1"/>
  <c r="M82" i="1"/>
  <c r="M15" i="1" s="1"/>
  <c r="AC319" i="1"/>
  <c r="AG232" i="1"/>
  <c r="AG98" i="1" s="1"/>
  <c r="AG298" i="1"/>
  <c r="I232" i="1"/>
  <c r="I98" i="1" s="1"/>
  <c r="I298" i="1"/>
  <c r="P236" i="1"/>
  <c r="AU236" i="1" s="1"/>
  <c r="AF298" i="1"/>
  <c r="AF232" i="1"/>
  <c r="AP216" i="1"/>
  <c r="AP82" i="1" s="1"/>
  <c r="F216" i="1"/>
  <c r="F82" i="1" s="1"/>
  <c r="F15" i="1" s="1"/>
  <c r="S115" i="1"/>
  <c r="AC59" i="1"/>
  <c r="AS9766" i="1"/>
  <c r="S9705" i="1"/>
  <c r="X9695" i="1"/>
  <c r="AS9699" i="1"/>
  <c r="AU9699" i="1"/>
  <c r="AC9671" i="1"/>
  <c r="C9663" i="1"/>
  <c r="Q9678" i="1"/>
  <c r="AV9679" i="1"/>
  <c r="AW9663" i="1"/>
  <c r="AD9663" i="1"/>
  <c r="AN9638" i="1"/>
  <c r="AS9638" i="1" s="1"/>
  <c r="AO9628" i="1"/>
  <c r="D9638" i="1"/>
  <c r="C9638" i="1"/>
  <c r="E9628" i="1"/>
  <c r="AQ9628" i="1"/>
  <c r="AQ8958" i="1" s="1"/>
  <c r="AW9621" i="1"/>
  <c r="R9612" i="1"/>
  <c r="AT9616" i="1"/>
  <c r="N9616" i="1"/>
  <c r="AS9616" i="1" s="1"/>
  <c r="O9612" i="1"/>
  <c r="AM9611" i="1"/>
  <c r="AM9604" i="1" s="1"/>
  <c r="AM9589" i="1" s="1"/>
  <c r="AM9587" i="1" s="1"/>
  <c r="T9632" i="1"/>
  <c r="N9596" i="1"/>
  <c r="AS9596" i="1" s="1"/>
  <c r="N9554" i="1"/>
  <c r="AS9554" i="1" s="1"/>
  <c r="S9596" i="1"/>
  <c r="T9596" i="1"/>
  <c r="N9549" i="1"/>
  <c r="AS9549" i="1" s="1"/>
  <c r="AV9632" i="1"/>
  <c r="T9565" i="1"/>
  <c r="S9565" i="1"/>
  <c r="U9431" i="1"/>
  <c r="AO9561" i="1"/>
  <c r="AN9549" i="1"/>
  <c r="AO9415" i="1"/>
  <c r="Q9545" i="1"/>
  <c r="AT9565" i="1"/>
  <c r="AD9596" i="1"/>
  <c r="R9520" i="1"/>
  <c r="AW9520" i="1" s="1"/>
  <c r="AW9522" i="1"/>
  <c r="AW9596" i="1"/>
  <c r="AS9529" i="1"/>
  <c r="S9482" i="1"/>
  <c r="Y9544" i="1"/>
  <c r="Y9411" i="1"/>
  <c r="Y8942" i="1" s="1"/>
  <c r="AV9529" i="1"/>
  <c r="S9504" i="1"/>
  <c r="X9494" i="1"/>
  <c r="X9437" i="1"/>
  <c r="AP9494" i="1"/>
  <c r="F9494" i="1"/>
  <c r="AV9487" i="1"/>
  <c r="Q9478" i="1"/>
  <c r="Q9420" i="1"/>
  <c r="AW9482" i="1"/>
  <c r="R9415" i="1"/>
  <c r="R9478" i="1"/>
  <c r="D9504" i="1"/>
  <c r="M9520" i="1"/>
  <c r="M9386" i="1" s="1"/>
  <c r="M9388" i="1"/>
  <c r="T9498" i="1"/>
  <c r="AN9482" i="1"/>
  <c r="AS9482" i="1" s="1"/>
  <c r="AN9462" i="1"/>
  <c r="AO9395" i="1"/>
  <c r="O9455" i="1"/>
  <c r="AS9413" i="1"/>
  <c r="N9348" i="1"/>
  <c r="AS9348" i="1" s="1"/>
  <c r="AC9293" i="1"/>
  <c r="AD9370" i="1"/>
  <c r="AC9370" i="1"/>
  <c r="AE9360" i="1"/>
  <c r="AE9169" i="1"/>
  <c r="U9360" i="1"/>
  <c r="S9353" i="1"/>
  <c r="X9344" i="1"/>
  <c r="X9343" i="1" s="1"/>
  <c r="X9336" i="1" s="1"/>
  <c r="X9321" i="1" s="1"/>
  <c r="X9319" i="1" s="1"/>
  <c r="AN9348" i="1"/>
  <c r="AO9147" i="1"/>
  <c r="D9348" i="1"/>
  <c r="C9348" i="1"/>
  <c r="U9344" i="1"/>
  <c r="S9297" i="1"/>
  <c r="X9163" i="1"/>
  <c r="X8962" i="1" s="1"/>
  <c r="X9293" i="1"/>
  <c r="Y9343" i="1"/>
  <c r="Y9336" i="1" s="1"/>
  <c r="Y9321" i="1" s="1"/>
  <c r="Y9319" i="1" s="1"/>
  <c r="AT9286" i="1"/>
  <c r="N9286" i="1"/>
  <c r="AS9286" i="1" s="1"/>
  <c r="O9152" i="1"/>
  <c r="AT9364" i="1"/>
  <c r="L9276" i="1"/>
  <c r="L9143" i="1"/>
  <c r="L8942" i="1" s="1"/>
  <c r="AS9262" i="1"/>
  <c r="D9230" i="1"/>
  <c r="C9230" i="1"/>
  <c r="E9163" i="1"/>
  <c r="AS9203" i="1"/>
  <c r="AS9273" i="1"/>
  <c r="G9135" i="1"/>
  <c r="AO9252" i="1"/>
  <c r="AN9252" i="1" s="1"/>
  <c r="AN9254" i="1"/>
  <c r="AC9226" i="1"/>
  <c r="AD9226" i="1"/>
  <c r="AE9159" i="1"/>
  <c r="O9209" i="1"/>
  <c r="AT9210" i="1"/>
  <c r="N9210" i="1"/>
  <c r="AS9210" i="1" s="1"/>
  <c r="O9143" i="1"/>
  <c r="V9163" i="1"/>
  <c r="V8962" i="1" s="1"/>
  <c r="V9226" i="1"/>
  <c r="G9254" i="1"/>
  <c r="I9209" i="1"/>
  <c r="I9143" i="1"/>
  <c r="I8942" i="1" s="1"/>
  <c r="AP9209" i="1"/>
  <c r="AP9159" i="1"/>
  <c r="Q9226" i="1"/>
  <c r="AH9092" i="1"/>
  <c r="AC9102" i="1"/>
  <c r="AH8968" i="1"/>
  <c r="AS9096" i="1"/>
  <c r="AC9085" i="1"/>
  <c r="AD9085" i="1"/>
  <c r="AE8951" i="1"/>
  <c r="AS9080" i="1"/>
  <c r="AD9060" i="1"/>
  <c r="AC9060" i="1"/>
  <c r="AE8926" i="1"/>
  <c r="AV9060" i="1"/>
  <c r="Q8926" i="1"/>
  <c r="AV8926" i="1" s="1"/>
  <c r="D9127" i="1"/>
  <c r="C9127" i="1"/>
  <c r="AI8958" i="1"/>
  <c r="AB9209" i="1"/>
  <c r="AB9143" i="1"/>
  <c r="AB8942" i="1" s="1"/>
  <c r="T9092" i="1"/>
  <c r="S9092" i="1"/>
  <c r="C9080" i="1"/>
  <c r="Y9053" i="1"/>
  <c r="AN9009" i="1"/>
  <c r="O9008" i="1"/>
  <c r="AT9009" i="1"/>
  <c r="N9009" i="1"/>
  <c r="AS9009" i="1" s="1"/>
  <c r="AE9076" i="1"/>
  <c r="C9035" i="1"/>
  <c r="E9025" i="1"/>
  <c r="E8968" i="1"/>
  <c r="D9035" i="1"/>
  <c r="AT9013" i="1"/>
  <c r="N9013" i="1"/>
  <c r="AS9013" i="1" s="1"/>
  <c r="O8946" i="1"/>
  <c r="W9008" i="1"/>
  <c r="W8942" i="1"/>
  <c r="X8984" i="1"/>
  <c r="AO9025" i="1"/>
  <c r="AO8968" i="1"/>
  <c r="AN8968" i="1" s="1"/>
  <c r="AN9035" i="1"/>
  <c r="AS9035" i="1" s="1"/>
  <c r="AU9025" i="1"/>
  <c r="N9025" i="1"/>
  <c r="T8993" i="1"/>
  <c r="S8993" i="1"/>
  <c r="U8926" i="1"/>
  <c r="M8984" i="1"/>
  <c r="AC8891" i="1"/>
  <c r="AE8874" i="1"/>
  <c r="AD8891" i="1"/>
  <c r="AV9009" i="1"/>
  <c r="Q9008" i="1"/>
  <c r="AI9008" i="1"/>
  <c r="AI8942" i="1"/>
  <c r="K9008" i="1"/>
  <c r="K8942" i="1"/>
  <c r="H8984" i="1"/>
  <c r="AS8895" i="1"/>
  <c r="AV8884" i="1"/>
  <c r="Q8875" i="1"/>
  <c r="N8875" i="1" s="1"/>
  <c r="S8859" i="1"/>
  <c r="X8852" i="1"/>
  <c r="X8850" i="1" s="1"/>
  <c r="X8591" i="1"/>
  <c r="U8824" i="1"/>
  <c r="AQ8984" i="1"/>
  <c r="AD8808" i="1"/>
  <c r="AC8808" i="1"/>
  <c r="AE8807" i="1"/>
  <c r="T8757" i="1"/>
  <c r="S8757" i="1"/>
  <c r="C8817" i="1"/>
  <c r="H8808" i="1"/>
  <c r="H8807" i="1" s="1"/>
  <c r="H8800" i="1" s="1"/>
  <c r="H8785" i="1" s="1"/>
  <c r="H8783" i="1" s="1"/>
  <c r="D8817" i="1"/>
  <c r="AG8807" i="1"/>
  <c r="AG8800" i="1" s="1"/>
  <c r="AG8599" i="1" s="1"/>
  <c r="AT8792" i="1"/>
  <c r="N8792" i="1"/>
  <c r="AS8792" i="1" s="1"/>
  <c r="AS8767" i="1"/>
  <c r="AF8757" i="1"/>
  <c r="AU8745" i="1"/>
  <c r="P8611" i="1"/>
  <c r="AU8611" i="1" s="1"/>
  <c r="AS8725" i="1"/>
  <c r="AE8690" i="1"/>
  <c r="F8674" i="1"/>
  <c r="D8674" i="1" s="1"/>
  <c r="F8616" i="1"/>
  <c r="AD8901" i="1"/>
  <c r="N8817" i="1"/>
  <c r="AS8817" i="1" s="1"/>
  <c r="V9001" i="1"/>
  <c r="AT8828" i="1"/>
  <c r="S8817" i="1"/>
  <c r="AG8591" i="1"/>
  <c r="AF8633" i="1"/>
  <c r="AC8767" i="1"/>
  <c r="N8761" i="1"/>
  <c r="AS8761" i="1" s="1"/>
  <c r="V8757" i="1"/>
  <c r="V8623" i="1" s="1"/>
  <c r="T8750" i="1"/>
  <c r="U8741" i="1"/>
  <c r="U8607" i="1" s="1"/>
  <c r="S8750" i="1"/>
  <c r="U8616" i="1"/>
  <c r="AD8745" i="1"/>
  <c r="F8611" i="1"/>
  <c r="C8745" i="1"/>
  <c r="F8741" i="1"/>
  <c r="F8740" i="1" s="1"/>
  <c r="F8733" i="1" s="1"/>
  <c r="F8718" i="1" s="1"/>
  <c r="F8716" i="1" s="1"/>
  <c r="AU8725" i="1"/>
  <c r="P8591" i="1"/>
  <c r="AU8591" i="1" s="1"/>
  <c r="AV8694" i="1"/>
  <c r="Q8627" i="1"/>
  <c r="AV8627" i="1" s="1"/>
  <c r="E8690" i="1"/>
  <c r="AU8683" i="1"/>
  <c r="P8674" i="1"/>
  <c r="N8674" i="1" s="1"/>
  <c r="P8616" i="1"/>
  <c r="AU8616" i="1" s="1"/>
  <c r="D8678" i="1"/>
  <c r="C8678" i="1"/>
  <c r="E8611" i="1"/>
  <c r="AO8674" i="1"/>
  <c r="AT8674" i="1" s="1"/>
  <c r="AD8658" i="1"/>
  <c r="AC8658" i="1"/>
  <c r="AE8591" i="1"/>
  <c r="AM8673" i="1"/>
  <c r="AM8607" i="1"/>
  <c r="G8673" i="1"/>
  <c r="G8607" i="1"/>
  <c r="AS8609" i="1"/>
  <c r="AL8606" i="1"/>
  <c r="AL8666" i="1"/>
  <c r="C8683" i="1"/>
  <c r="AF8540" i="1"/>
  <c r="AF8539" i="1" s="1"/>
  <c r="AF8532" i="1" s="1"/>
  <c r="AF8517" i="1" s="1"/>
  <c r="AF8515" i="1" s="1"/>
  <c r="AP8757" i="1"/>
  <c r="N8750" i="1"/>
  <c r="AS8750" i="1" s="1"/>
  <c r="D8745" i="1"/>
  <c r="AN8633" i="1"/>
  <c r="AT8627" i="1"/>
  <c r="X8673" i="1"/>
  <c r="X8607" i="1"/>
  <c r="J8606" i="1"/>
  <c r="J8666" i="1"/>
  <c r="AT8678" i="1"/>
  <c r="AA8607" i="1"/>
  <c r="AG8651" i="1"/>
  <c r="AK8740" i="1"/>
  <c r="AK8607" i="1"/>
  <c r="M8740" i="1"/>
  <c r="M8607" i="1"/>
  <c r="T8745" i="1"/>
  <c r="AW8540" i="1"/>
  <c r="R8539" i="1"/>
  <c r="AV8549" i="1"/>
  <c r="T8540" i="1"/>
  <c r="S8540" i="1"/>
  <c r="U8539" i="1"/>
  <c r="N8524" i="1"/>
  <c r="AS8524" i="1" s="1"/>
  <c r="R8432" i="1"/>
  <c r="AW8432" i="1" s="1"/>
  <c r="AW8499" i="1"/>
  <c r="O8426" i="1"/>
  <c r="O8489" i="1"/>
  <c r="N8493" i="1"/>
  <c r="AS8493" i="1" s="1"/>
  <c r="AT8493" i="1"/>
  <c r="AS8490" i="1"/>
  <c r="L8472" i="1"/>
  <c r="L8406" i="1"/>
  <c r="T8457" i="1"/>
  <c r="U8390" i="1"/>
  <c r="S8457" i="1"/>
  <c r="AS8214" i="1"/>
  <c r="D8556" i="1"/>
  <c r="C8556" i="1"/>
  <c r="AU8524" i="1"/>
  <c r="D8489" i="1"/>
  <c r="E8422" i="1"/>
  <c r="C8489" i="1"/>
  <c r="AU8493" i="1"/>
  <c r="P8426" i="1"/>
  <c r="AU8426" i="1" s="1"/>
  <c r="C8493" i="1"/>
  <c r="AF8422" i="1"/>
  <c r="AO8390" i="1"/>
  <c r="AN8457" i="1"/>
  <c r="AS8453" i="1"/>
  <c r="T8348" i="1"/>
  <c r="U8339" i="1"/>
  <c r="S8348" i="1"/>
  <c r="AD8298" i="1"/>
  <c r="AC8298" i="1"/>
  <c r="AE8288" i="1"/>
  <c r="AO8288" i="1"/>
  <c r="AN8288" i="1" s="1"/>
  <c r="E8288" i="1"/>
  <c r="E8087" i="1" s="1"/>
  <c r="AO8272" i="1"/>
  <c r="E8272" i="1"/>
  <c r="AD8256" i="1"/>
  <c r="AC8256" i="1"/>
  <c r="AG8205" i="1"/>
  <c r="AG8204" i="1" s="1"/>
  <c r="AG8197" i="1" s="1"/>
  <c r="AG8182" i="1" s="1"/>
  <c r="AG8180" i="1" s="1"/>
  <c r="AG8080" i="1"/>
  <c r="AC8080" i="1" s="1"/>
  <c r="V8205" i="1"/>
  <c r="V8204" i="1" s="1"/>
  <c r="V8197" i="1" s="1"/>
  <c r="V8182" i="1" s="1"/>
  <c r="V8180" i="1" s="1"/>
  <c r="AS8549" i="1"/>
  <c r="AO8539" i="1"/>
  <c r="D8540" i="1"/>
  <c r="D8524" i="1"/>
  <c r="AS8520" i="1"/>
  <c r="AH8432" i="1"/>
  <c r="AC8432" i="1" s="1"/>
  <c r="AH8489" i="1"/>
  <c r="AH8422" i="1" s="1"/>
  <c r="V8489" i="1"/>
  <c r="V8422" i="1" s="1"/>
  <c r="V8432" i="1"/>
  <c r="T8432" i="1" s="1"/>
  <c r="S8499" i="1"/>
  <c r="AO8422" i="1"/>
  <c r="AN8473" i="1"/>
  <c r="AO8472" i="1"/>
  <c r="AO8406" i="1"/>
  <c r="AN8406" i="1" s="1"/>
  <c r="AJ8472" i="1"/>
  <c r="AJ8406" i="1"/>
  <c r="N8473" i="1"/>
  <c r="D8359" i="1"/>
  <c r="AS8299" i="1"/>
  <c r="AD8281" i="1"/>
  <c r="AS8244" i="1"/>
  <c r="T8209" i="1"/>
  <c r="AF8204" i="1"/>
  <c r="AF8197" i="1" s="1"/>
  <c r="AP8489" i="1"/>
  <c r="G8415" i="1"/>
  <c r="Y8472" i="1"/>
  <c r="AN8298" i="1"/>
  <c r="AS8298" i="1" s="1"/>
  <c r="AR8182" i="1"/>
  <c r="AR8180" i="1" s="1"/>
  <c r="N8104" i="1"/>
  <c r="AS8104" i="1" s="1"/>
  <c r="AT8104" i="1"/>
  <c r="AG8087" i="1"/>
  <c r="AC8142" i="1"/>
  <c r="AL8063" i="1"/>
  <c r="AU8087" i="1"/>
  <c r="AS7756" i="1"/>
  <c r="R7205" i="1"/>
  <c r="AW7674" i="1"/>
  <c r="AP7201" i="1"/>
  <c r="AN7670" i="1"/>
  <c r="AS7670" i="1" s="1"/>
  <c r="D7193" i="1"/>
  <c r="C7193" i="1"/>
  <c r="F5518" i="1"/>
  <c r="AN8355" i="1"/>
  <c r="AS8355" i="1" s="1"/>
  <c r="P8271" i="1"/>
  <c r="AU8272" i="1"/>
  <c r="D8256" i="1"/>
  <c r="AN8221" i="1"/>
  <c r="AR8097" i="1"/>
  <c r="AW8097" i="1" s="1"/>
  <c r="AF8087" i="1"/>
  <c r="AF7216" i="1" s="1"/>
  <c r="X8080" i="1"/>
  <c r="X8138" i="1"/>
  <c r="T8138" i="1" s="1"/>
  <c r="AI8071" i="1"/>
  <c r="AI7200" i="1" s="1"/>
  <c r="AI8137" i="1"/>
  <c r="AL8070" i="1"/>
  <c r="AS8093" i="1"/>
  <c r="D8024" i="1"/>
  <c r="C8024" i="1"/>
  <c r="Q8020" i="1"/>
  <c r="AV8020" i="1" s="1"/>
  <c r="D8008" i="1"/>
  <c r="C8008" i="1"/>
  <c r="Q8004" i="1"/>
  <c r="N8004" i="1" s="1"/>
  <c r="AS8004" i="1" s="1"/>
  <c r="W7886" i="1"/>
  <c r="W7869" i="1" s="1"/>
  <c r="W7862" i="1" s="1"/>
  <c r="W7847" i="1" s="1"/>
  <c r="W7845" i="1" s="1"/>
  <c r="AE7870" i="1"/>
  <c r="D7854" i="1"/>
  <c r="C7854" i="1"/>
  <c r="T7812" i="1"/>
  <c r="U7803" i="1"/>
  <c r="S7812" i="1"/>
  <c r="F7803" i="1"/>
  <c r="AE7695" i="1"/>
  <c r="AD7762" i="1"/>
  <c r="AC7762" i="1"/>
  <c r="AE7752" i="1"/>
  <c r="AE7735" i="1" s="1"/>
  <c r="AO7752" i="1"/>
  <c r="E7752" i="1"/>
  <c r="AC7696" i="1"/>
  <c r="AD7696" i="1"/>
  <c r="AE7227" i="1"/>
  <c r="AC8499" i="1"/>
  <c r="AI8472" i="1"/>
  <c r="AI8406" i="1"/>
  <c r="AQ8465" i="1"/>
  <c r="AQ8405" i="1"/>
  <c r="AC8457" i="1"/>
  <c r="AW8271" i="1"/>
  <c r="AS8256" i="1"/>
  <c r="T8256" i="1"/>
  <c r="AW8231" i="1"/>
  <c r="N8221" i="1"/>
  <c r="AS8221" i="1" s="1"/>
  <c r="AT8214" i="1"/>
  <c r="O8154" i="1"/>
  <c r="O8137" i="1" s="1"/>
  <c r="O8097" i="1"/>
  <c r="O7226" i="1" s="1"/>
  <c r="AT8164" i="1"/>
  <c r="N8164" i="1"/>
  <c r="AS8164" i="1" s="1"/>
  <c r="C8158" i="1"/>
  <c r="E8091" i="1"/>
  <c r="D8158" i="1"/>
  <c r="AT8080" i="1"/>
  <c r="N8080" i="1"/>
  <c r="AS8080" i="1" s="1"/>
  <c r="AK8137" i="1"/>
  <c r="AS8131" i="1"/>
  <c r="S8355" i="1"/>
  <c r="T8355" i="1"/>
  <c r="D8298" i="1"/>
  <c r="AF8182" i="1"/>
  <c r="AF8180" i="1" s="1"/>
  <c r="S8164" i="1"/>
  <c r="AD8158" i="1"/>
  <c r="F8087" i="1"/>
  <c r="AJ8138" i="1"/>
  <c r="AJ8080" i="1"/>
  <c r="AC8081" i="1"/>
  <c r="H8080" i="1"/>
  <c r="H8138" i="1"/>
  <c r="AD8138" i="1"/>
  <c r="AE8071" i="1"/>
  <c r="AE8137" i="1"/>
  <c r="K8137" i="1"/>
  <c r="K8071" i="1"/>
  <c r="Q8138" i="1"/>
  <c r="AP8055" i="1"/>
  <c r="AS8031" i="1"/>
  <c r="AD8013" i="1"/>
  <c r="F7936" i="1"/>
  <c r="F7929" i="1" s="1"/>
  <c r="F7914" i="1" s="1"/>
  <c r="F7912" i="1" s="1"/>
  <c r="AS7887" i="1"/>
  <c r="D7879" i="1"/>
  <c r="T7870" i="1"/>
  <c r="S7870" i="1"/>
  <c r="U7869" i="1"/>
  <c r="T7807" i="1"/>
  <c r="AF7802" i="1"/>
  <c r="AF7795" i="1" s="1"/>
  <c r="AC7795" i="1" s="1"/>
  <c r="AS7763" i="1"/>
  <c r="AN7702" i="1"/>
  <c r="AV7702" i="1"/>
  <c r="L8138" i="1"/>
  <c r="AV7946" i="1"/>
  <c r="T7937" i="1"/>
  <c r="S7937" i="1"/>
  <c r="U7936" i="1"/>
  <c r="AC7896" i="1"/>
  <c r="AW7829" i="1"/>
  <c r="AT7812" i="1"/>
  <c r="AV7762" i="1"/>
  <c r="L7209" i="1"/>
  <c r="L5534" i="1" s="1"/>
  <c r="AM7669" i="1"/>
  <c r="AM7200" i="1" s="1"/>
  <c r="AM7735" i="1"/>
  <c r="AC7745" i="1"/>
  <c r="AO7735" i="1"/>
  <c r="AO7669" i="1"/>
  <c r="AN7736" i="1"/>
  <c r="AS7737" i="1"/>
  <c r="AN7696" i="1"/>
  <c r="AS7687" i="1"/>
  <c r="AS7672" i="1"/>
  <c r="AD7670" i="1"/>
  <c r="AD7649" i="1"/>
  <c r="AF7180" i="1"/>
  <c r="AD7628" i="1"/>
  <c r="AC7628" i="1"/>
  <c r="R7601" i="1"/>
  <c r="AW7602" i="1"/>
  <c r="U7601" i="1"/>
  <c r="T7602" i="1"/>
  <c r="S7602" i="1"/>
  <c r="AS7287" i="1"/>
  <c r="AT8008" i="1"/>
  <c r="AW8004" i="1"/>
  <c r="D7953" i="1"/>
  <c r="C7953" i="1"/>
  <c r="AF7869" i="1"/>
  <c r="AF7862" i="1" s="1"/>
  <c r="AF7847" i="1" s="1"/>
  <c r="AF7845" i="1" s="1"/>
  <c r="AS7823" i="1"/>
  <c r="AW7819" i="1"/>
  <c r="AR7685" i="1"/>
  <c r="AR7216" i="1" s="1"/>
  <c r="AU7679" i="1"/>
  <c r="N7679" i="1"/>
  <c r="AS7679" i="1" s="1"/>
  <c r="P7210" i="1"/>
  <c r="AA7735" i="1"/>
  <c r="AA7669" i="1"/>
  <c r="AW7673" i="1"/>
  <c r="R7204" i="1"/>
  <c r="AW7204" i="1" s="1"/>
  <c r="AH7661" i="1"/>
  <c r="V7713" i="1"/>
  <c r="D7696" i="1"/>
  <c r="AC7649" i="1"/>
  <c r="Z7601" i="1"/>
  <c r="Z7594" i="1" s="1"/>
  <c r="Z7579" i="1" s="1"/>
  <c r="Z7577" i="1" s="1"/>
  <c r="U7551" i="1"/>
  <c r="U7535" i="1"/>
  <c r="AD7477" i="1"/>
  <c r="AE7468" i="1"/>
  <c r="AE7200" i="1" s="1"/>
  <c r="AC7477" i="1"/>
  <c r="AE7209" i="1"/>
  <c r="AF7204" i="1"/>
  <c r="F7184" i="1"/>
  <c r="AN7427" i="1"/>
  <c r="AS7427" i="1" s="1"/>
  <c r="AO7417" i="1"/>
  <c r="AN7417" i="1" s="1"/>
  <c r="AO7226" i="1"/>
  <c r="D7427" i="1"/>
  <c r="C7427" i="1"/>
  <c r="E7417" i="1"/>
  <c r="E7226" i="1"/>
  <c r="W7220" i="1"/>
  <c r="AE7417" i="1"/>
  <c r="AD7405" i="1"/>
  <c r="AC7405" i="1"/>
  <c r="AE7204" i="1"/>
  <c r="AQ7401" i="1"/>
  <c r="AQ7400" i="1" s="1"/>
  <c r="AQ7393" i="1" s="1"/>
  <c r="AQ7378" i="1" s="1"/>
  <c r="AQ7376" i="1" s="1"/>
  <c r="AV7385" i="1"/>
  <c r="Q7184" i="1"/>
  <c r="AW7350" i="1"/>
  <c r="R7216" i="1"/>
  <c r="AG7334" i="1"/>
  <c r="AG7333" i="1" s="1"/>
  <c r="AG7326" i="1" s="1"/>
  <c r="AG7311" i="1" s="1"/>
  <c r="AG7309" i="1" s="1"/>
  <c r="AG7209" i="1"/>
  <c r="F7204" i="1"/>
  <c r="AR7184" i="1"/>
  <c r="AW7184" i="1" s="1"/>
  <c r="W7226" i="1"/>
  <c r="W7283" i="1"/>
  <c r="T7283" i="1" s="1"/>
  <c r="U7220" i="1"/>
  <c r="T7287" i="1"/>
  <c r="S7287" i="1"/>
  <c r="AG7283" i="1"/>
  <c r="AR7267" i="1"/>
  <c r="AR7209" i="1"/>
  <c r="AW7209" i="1" s="1"/>
  <c r="U7204" i="1"/>
  <c r="T7271" i="1"/>
  <c r="S7271" i="1"/>
  <c r="AG7267" i="1"/>
  <c r="AD7267" i="1" s="1"/>
  <c r="J8115" i="1"/>
  <c r="AU8020" i="1"/>
  <c r="O7936" i="1"/>
  <c r="AT7937" i="1"/>
  <c r="N7937" i="1"/>
  <c r="AS7937" i="1" s="1"/>
  <c r="T7946" i="1"/>
  <c r="C7937" i="1"/>
  <c r="AW7886" i="1"/>
  <c r="N7886" i="1"/>
  <c r="AC7803" i="1"/>
  <c r="AR7780" i="1"/>
  <c r="AR7778" i="1" s="1"/>
  <c r="AT7695" i="1"/>
  <c r="N7695" i="1"/>
  <c r="AB7678" i="1"/>
  <c r="AB7209" i="1" s="1"/>
  <c r="AB5534" i="1" s="1"/>
  <c r="AB7736" i="1"/>
  <c r="AQ7735" i="1"/>
  <c r="AQ7669" i="1"/>
  <c r="AD7740" i="1"/>
  <c r="AH7668" i="1"/>
  <c r="U7736" i="1"/>
  <c r="AL7713" i="1"/>
  <c r="AS7709" i="1"/>
  <c r="AT7896" i="1"/>
  <c r="C7819" i="1"/>
  <c r="D7819" i="1"/>
  <c r="AW7678" i="1"/>
  <c r="O7802" i="1"/>
  <c r="AV7653" i="1"/>
  <c r="AT7756" i="1"/>
  <c r="D7745" i="1"/>
  <c r="AT7736" i="1"/>
  <c r="N7736" i="1"/>
  <c r="AS7736" i="1" s="1"/>
  <c r="O7735" i="1"/>
  <c r="O7669" i="1"/>
  <c r="O7200" i="1" s="1"/>
  <c r="AP7735" i="1"/>
  <c r="AP7669" i="1"/>
  <c r="AW7736" i="1"/>
  <c r="R7735" i="1"/>
  <c r="R7669" i="1"/>
  <c r="R7200" i="1" s="1"/>
  <c r="E7736" i="1"/>
  <c r="AC7720" i="1"/>
  <c r="AD7720" i="1"/>
  <c r="AE7653" i="1"/>
  <c r="T7662" i="1"/>
  <c r="D7618" i="1"/>
  <c r="C7618" i="1"/>
  <c r="AS7568" i="1"/>
  <c r="T7494" i="1"/>
  <c r="AS7478" i="1"/>
  <c r="AD7472" i="1"/>
  <c r="AN7452" i="1"/>
  <c r="AS7452" i="1" s="1"/>
  <c r="AS7448" i="1"/>
  <c r="AS7422" i="1"/>
  <c r="Q7400" i="1"/>
  <c r="AS7394" i="1"/>
  <c r="D7338" i="1"/>
  <c r="AU7334" i="1"/>
  <c r="P7333" i="1"/>
  <c r="AS7322" i="1"/>
  <c r="AS7300" i="1"/>
  <c r="AE7233" i="1"/>
  <c r="U7678" i="1"/>
  <c r="AN7662" i="1"/>
  <c r="AS7662" i="1" s="1"/>
  <c r="AN7561" i="1"/>
  <c r="AS7561" i="1" s="1"/>
  <c r="AW7488" i="1"/>
  <c r="L7467" i="1"/>
  <c r="L7460" i="1" s="1"/>
  <c r="L7445" i="1" s="1"/>
  <c r="L7443" i="1" s="1"/>
  <c r="AN7421" i="1"/>
  <c r="AS7421" i="1" s="1"/>
  <c r="AU7410" i="1"/>
  <c r="X7400" i="1"/>
  <c r="X7393" i="1" s="1"/>
  <c r="X7378" i="1" s="1"/>
  <c r="X7376" i="1" s="1"/>
  <c r="AN7350" i="1"/>
  <c r="AP7209" i="1"/>
  <c r="AQ7333" i="1"/>
  <c r="AQ7326" i="1" s="1"/>
  <c r="AQ7311" i="1" s="1"/>
  <c r="AQ7309" i="1" s="1"/>
  <c r="K7333" i="1"/>
  <c r="K7326" i="1" s="1"/>
  <c r="K7311" i="1" s="1"/>
  <c r="K7309" i="1" s="1"/>
  <c r="K7200" i="1"/>
  <c r="AA7216" i="1"/>
  <c r="AA7266" i="1"/>
  <c r="AT7287" i="1"/>
  <c r="AL7199" i="1"/>
  <c r="J7199" i="1"/>
  <c r="AQ7184" i="1"/>
  <c r="AS7252" i="1"/>
  <c r="AV7251" i="1"/>
  <c r="AD7201" i="1"/>
  <c r="T6965" i="1"/>
  <c r="S6965" i="1"/>
  <c r="D6941" i="1"/>
  <c r="C6941" i="1"/>
  <c r="AV6917" i="1"/>
  <c r="N6917" i="1"/>
  <c r="AS6917" i="1" s="1"/>
  <c r="Q5644" i="1"/>
  <c r="T7674" i="1"/>
  <c r="AW7472" i="1"/>
  <c r="AS7405" i="1"/>
  <c r="AA7400" i="1"/>
  <c r="AA7393" i="1" s="1"/>
  <c r="AA7378" i="1" s="1"/>
  <c r="AA7376" i="1" s="1"/>
  <c r="AA7200" i="1"/>
  <c r="S7338" i="1"/>
  <c r="AJ7216" i="1"/>
  <c r="L7216" i="1"/>
  <c r="C7293" i="1"/>
  <c r="AB7259" i="1"/>
  <c r="W7184" i="1"/>
  <c r="W5509" i="1" s="1"/>
  <c r="S7251" i="1"/>
  <c r="T7086" i="1"/>
  <c r="S7086" i="1"/>
  <c r="U7082" i="1"/>
  <c r="D7070" i="1"/>
  <c r="C7070" i="1"/>
  <c r="E7066" i="1"/>
  <c r="AD7008" i="1"/>
  <c r="AE6941" i="1"/>
  <c r="AC7008" i="1"/>
  <c r="AC7674" i="1"/>
  <c r="AF7602" i="1"/>
  <c r="AF7601" i="1" s="1"/>
  <c r="AF7594" i="1" s="1"/>
  <c r="AF7579" i="1" s="1"/>
  <c r="AF7577" i="1" s="1"/>
  <c r="AV7561" i="1"/>
  <c r="AW7535" i="1"/>
  <c r="AT7484" i="1"/>
  <c r="N7484" i="1"/>
  <c r="AS7484" i="1" s="1"/>
  <c r="S7494" i="1"/>
  <c r="AD7427" i="1"/>
  <c r="AN7410" i="1"/>
  <c r="AS7410" i="1" s="1"/>
  <c r="AT7385" i="1"/>
  <c r="S7350" i="1"/>
  <c r="T7350" i="1"/>
  <c r="R7217" i="1"/>
  <c r="AC7343" i="1"/>
  <c r="AU7283" i="1"/>
  <c r="P7216" i="1"/>
  <c r="S7293" i="1"/>
  <c r="X7259" i="1"/>
  <c r="T7251" i="1"/>
  <c r="AS7236" i="1"/>
  <c r="AV7227" i="1"/>
  <c r="AD7205" i="1"/>
  <c r="AS7191" i="1"/>
  <c r="S7153" i="1"/>
  <c r="T7153" i="1"/>
  <c r="Q7149" i="1"/>
  <c r="AV7149" i="1" s="1"/>
  <c r="C7137" i="1"/>
  <c r="D7137" i="1"/>
  <c r="AO7133" i="1"/>
  <c r="P7082" i="1"/>
  <c r="AU7082" i="1" s="1"/>
  <c r="F7043" i="1"/>
  <c r="F7041" i="1" s="1"/>
  <c r="AO6958" i="1"/>
  <c r="AN6958" i="1" s="1"/>
  <c r="AN7025" i="1"/>
  <c r="C7025" i="1"/>
  <c r="E6958" i="1"/>
  <c r="D7025" i="1"/>
  <c r="AQ7015" i="1"/>
  <c r="AQ6948" i="1" s="1"/>
  <c r="G7015" i="1"/>
  <c r="G6948" i="1" s="1"/>
  <c r="AP6999" i="1"/>
  <c r="AU6999" i="1" s="1"/>
  <c r="AP6941" i="1"/>
  <c r="AU6941" i="1" s="1"/>
  <c r="V6999" i="1"/>
  <c r="T6999" i="1" s="1"/>
  <c r="V6941" i="1"/>
  <c r="T6941" i="1" s="1"/>
  <c r="O6936" i="1"/>
  <c r="AT7003" i="1"/>
  <c r="N7003" i="1"/>
  <c r="AS7003" i="1" s="1"/>
  <c r="AE6999" i="1"/>
  <c r="AN6983" i="1"/>
  <c r="AS6983" i="1" s="1"/>
  <c r="AO6916" i="1"/>
  <c r="AN6916" i="1" s="1"/>
  <c r="AV6983" i="1"/>
  <c r="Q6916" i="1"/>
  <c r="AV6916" i="1" s="1"/>
  <c r="T7670" i="1"/>
  <c r="AU7662" i="1"/>
  <c r="N7602" i="1"/>
  <c r="S7561" i="1"/>
  <c r="AW7484" i="1"/>
  <c r="AN7477" i="1"/>
  <c r="AS7477" i="1" s="1"/>
  <c r="C7405" i="1"/>
  <c r="AU7401" i="1"/>
  <c r="P7400" i="1"/>
  <c r="AC7385" i="1"/>
  <c r="AG7378" i="1"/>
  <c r="AG7376" i="1" s="1"/>
  <c r="R7221" i="1"/>
  <c r="AU7338" i="1"/>
  <c r="Z7333" i="1"/>
  <c r="Z7326" i="1" s="1"/>
  <c r="Z7311" i="1" s="1"/>
  <c r="Z7309" i="1" s="1"/>
  <c r="AT7283" i="1"/>
  <c r="N7283" i="1"/>
  <c r="AS7283" i="1" s="1"/>
  <c r="AN7293" i="1"/>
  <c r="AS7293" i="1" s="1"/>
  <c r="J7216" i="1"/>
  <c r="J5541" i="1" s="1"/>
  <c r="AD7271" i="1"/>
  <c r="S7227" i="1"/>
  <c r="AC7201" i="1"/>
  <c r="AW6952" i="1"/>
  <c r="AT7070" i="1"/>
  <c r="Q7065" i="1"/>
  <c r="AV7066" i="1"/>
  <c r="P6948" i="1"/>
  <c r="AU7015" i="1"/>
  <c r="C7003" i="1"/>
  <c r="Y6998" i="1"/>
  <c r="Y6932" i="1"/>
  <c r="Y5659" i="1" s="1"/>
  <c r="Y5525" i="1" s="1"/>
  <c r="AE6916" i="1"/>
  <c r="N6881" i="1"/>
  <c r="AS6870" i="1"/>
  <c r="AE6865" i="1"/>
  <c r="AS6858" i="1"/>
  <c r="AS6807" i="1"/>
  <c r="AW6802" i="1"/>
  <c r="R6798" i="1"/>
  <c r="AE6797" i="1"/>
  <c r="AC6798" i="1"/>
  <c r="AD6798" i="1"/>
  <c r="AN6751" i="1"/>
  <c r="AS6751" i="1" s="1"/>
  <c r="AO6747" i="1"/>
  <c r="AS6380" i="1"/>
  <c r="AS6356" i="1"/>
  <c r="D7075" i="1"/>
  <c r="AE6958" i="1"/>
  <c r="AO6952" i="1"/>
  <c r="AN6952" i="1" s="1"/>
  <c r="AV7019" i="1"/>
  <c r="X6991" i="1"/>
  <c r="AT6916" i="1"/>
  <c r="AS6783" i="1"/>
  <c r="AV6740" i="1"/>
  <c r="Q6731" i="1"/>
  <c r="Q6597" i="1" s="1"/>
  <c r="AV6597" i="1" s="1"/>
  <c r="V6731" i="1"/>
  <c r="V6730" i="1" s="1"/>
  <c r="V6723" i="1" s="1"/>
  <c r="V6708" i="1" s="1"/>
  <c r="V6706" i="1" s="1"/>
  <c r="P6708" i="1"/>
  <c r="AU6715" i="1"/>
  <c r="Q6617" i="1"/>
  <c r="AV6617" i="1" s="1"/>
  <c r="AV6684" i="1"/>
  <c r="U6680" i="1"/>
  <c r="AF6664" i="1"/>
  <c r="AF6606" i="1"/>
  <c r="AF5668" i="1" s="1"/>
  <c r="Q6601" i="1"/>
  <c r="AV6601" i="1" s="1"/>
  <c r="AV6668" i="1"/>
  <c r="U6664" i="1"/>
  <c r="T6550" i="1"/>
  <c r="S6550" i="1"/>
  <c r="U6349" i="1"/>
  <c r="U6546" i="1"/>
  <c r="D6534" i="1"/>
  <c r="C6534" i="1"/>
  <c r="E6333" i="1"/>
  <c r="E6530" i="1"/>
  <c r="U6355" i="1"/>
  <c r="T6422" i="1"/>
  <c r="S6422" i="1"/>
  <c r="U6412" i="1"/>
  <c r="S6368" i="1"/>
  <c r="T6368" i="1"/>
  <c r="U5698" i="1"/>
  <c r="S6356" i="1"/>
  <c r="T6356" i="1"/>
  <c r="U5686" i="1"/>
  <c r="C6356" i="1"/>
  <c r="D6356" i="1"/>
  <c r="E5686" i="1"/>
  <c r="AD6350" i="1"/>
  <c r="AC6350" i="1"/>
  <c r="AE5680" i="1"/>
  <c r="N6346" i="1"/>
  <c r="AT6346" i="1"/>
  <c r="O5676" i="1"/>
  <c r="T7201" i="1"/>
  <c r="N7025" i="1"/>
  <c r="AS7025" i="1" s="1"/>
  <c r="F6948" i="1"/>
  <c r="F5675" i="1" s="1"/>
  <c r="F5541" i="1" s="1"/>
  <c r="T7019" i="1"/>
  <c r="AG7015" i="1"/>
  <c r="W6941" i="1"/>
  <c r="W5668" i="1" s="1"/>
  <c r="W5534" i="1" s="1"/>
  <c r="AK6991" i="1"/>
  <c r="I6991" i="1"/>
  <c r="I6924" i="1" s="1"/>
  <c r="R6916" i="1"/>
  <c r="AW6916" i="1" s="1"/>
  <c r="S6891" i="1"/>
  <c r="T6891" i="1"/>
  <c r="AT6891" i="1"/>
  <c r="AO6881" i="1"/>
  <c r="AN6881" i="1" s="1"/>
  <c r="T6818" i="1"/>
  <c r="R7132" i="1"/>
  <c r="AW7133" i="1"/>
  <c r="AQ7132" i="1"/>
  <c r="AQ7125" i="1" s="1"/>
  <c r="AQ7110" i="1" s="1"/>
  <c r="AQ7108" i="1" s="1"/>
  <c r="AT7082" i="1"/>
  <c r="N7082" i="1"/>
  <c r="AS7082" i="1" s="1"/>
  <c r="T7075" i="1"/>
  <c r="D7050" i="1"/>
  <c r="R6958" i="1"/>
  <c r="AW6958" i="1" s="1"/>
  <c r="AF6948" i="1"/>
  <c r="AF5675" i="1" s="1"/>
  <c r="AF5541" i="1" s="1"/>
  <c r="AU7008" i="1"/>
  <c r="AW7003" i="1"/>
  <c r="AV6999" i="1"/>
  <c r="Q6998" i="1"/>
  <c r="Q6932" i="1"/>
  <c r="C6891" i="1"/>
  <c r="D6891" i="1"/>
  <c r="AU6881" i="1"/>
  <c r="AP6864" i="1"/>
  <c r="AP6857" i="1" s="1"/>
  <c r="AP6842" i="1" s="1"/>
  <c r="AP6840" i="1" s="1"/>
  <c r="AS6757" i="1"/>
  <c r="AD6715" i="1"/>
  <c r="AS6703" i="1"/>
  <c r="AT6664" i="1"/>
  <c r="N6664" i="1"/>
  <c r="O6663" i="1"/>
  <c r="O6597" i="1"/>
  <c r="AD6530" i="1"/>
  <c r="AC6530" i="1"/>
  <c r="AE6529" i="1"/>
  <c r="AN6362" i="1"/>
  <c r="AO5692" i="1"/>
  <c r="AT6362" i="1"/>
  <c r="N6606" i="1"/>
  <c r="AN6735" i="1"/>
  <c r="AV6581" i="1"/>
  <c r="D6690" i="1"/>
  <c r="AU6684" i="1"/>
  <c r="AO6606" i="1"/>
  <c r="AN6606" i="1" s="1"/>
  <c r="E6606" i="1"/>
  <c r="AC6673" i="1"/>
  <c r="AT6550" i="1"/>
  <c r="AN6489" i="1"/>
  <c r="AS6489" i="1" s="1"/>
  <c r="AU6338" i="1"/>
  <c r="AV6463" i="1"/>
  <c r="AP6440" i="1"/>
  <c r="AP6438" i="1" s="1"/>
  <c r="AT6349" i="1"/>
  <c r="N6349" i="1"/>
  <c r="AS6349" i="1" s="1"/>
  <c r="AW6405" i="1"/>
  <c r="R6338" i="1"/>
  <c r="AW6338" i="1" s="1"/>
  <c r="AE6395" i="1"/>
  <c r="AE6329" i="1"/>
  <c r="AC6396" i="1"/>
  <c r="AD6396" i="1"/>
  <c r="K6395" i="1"/>
  <c r="K6329" i="1"/>
  <c r="K5659" i="1" s="1"/>
  <c r="K5525" i="1" s="1"/>
  <c r="AD6356" i="1"/>
  <c r="S6350" i="1"/>
  <c r="T6346" i="1"/>
  <c r="AP6087" i="1"/>
  <c r="AP6278" i="1"/>
  <c r="AU6278" i="1" s="1"/>
  <c r="AS6204" i="1"/>
  <c r="AD5608" i="1"/>
  <c r="AC5608" i="1"/>
  <c r="AE5591" i="1"/>
  <c r="AK6730" i="1"/>
  <c r="AK6723" i="1" s="1"/>
  <c r="AK6708" i="1" s="1"/>
  <c r="AK6706" i="1" s="1"/>
  <c r="AS6735" i="1"/>
  <c r="AN6623" i="1"/>
  <c r="AT6617" i="1"/>
  <c r="N6617" i="1"/>
  <c r="AS6617" i="1" s="1"/>
  <c r="V6663" i="1"/>
  <c r="V6597" i="1"/>
  <c r="C6648" i="1"/>
  <c r="AN6472" i="1"/>
  <c r="AS6472" i="1" s="1"/>
  <c r="T6462" i="1"/>
  <c r="S6462" i="1"/>
  <c r="AN6455" i="1"/>
  <c r="D6396" i="1"/>
  <c r="C6396" i="1"/>
  <c r="E6395" i="1"/>
  <c r="AD6334" i="1"/>
  <c r="AC6334" i="1"/>
  <c r="AE5664" i="1"/>
  <c r="AB6395" i="1"/>
  <c r="AB6329" i="1"/>
  <c r="AB5659" i="1" s="1"/>
  <c r="AT6368" i="1"/>
  <c r="T6288" i="1"/>
  <c r="S6288" i="1"/>
  <c r="G6278" i="1"/>
  <c r="G6261" i="1" s="1"/>
  <c r="G6254" i="1" s="1"/>
  <c r="G6239" i="1" s="1"/>
  <c r="G6237" i="1" s="1"/>
  <c r="D6204" i="1"/>
  <c r="E6195" i="1"/>
  <c r="C6204" i="1"/>
  <c r="AE6087" i="1"/>
  <c r="AD6154" i="1"/>
  <c r="AC6154" i="1"/>
  <c r="AE6144" i="1"/>
  <c r="E6081" i="1"/>
  <c r="D6148" i="1"/>
  <c r="C6148" i="1"/>
  <c r="E6144" i="1"/>
  <c r="AO6065" i="1"/>
  <c r="AN6065" i="1" s="1"/>
  <c r="AN6132" i="1"/>
  <c r="AS6132" i="1" s="1"/>
  <c r="AD6112" i="1"/>
  <c r="AE6045" i="1"/>
  <c r="AE5643" i="1" s="1"/>
  <c r="AC6112" i="1"/>
  <c r="AD6020" i="1"/>
  <c r="AC6020" i="1"/>
  <c r="AU6003" i="1"/>
  <c r="P5994" i="1"/>
  <c r="AF5679" i="1"/>
  <c r="AF5545" i="1" s="1"/>
  <c r="AD5936" i="1"/>
  <c r="AE5927" i="1"/>
  <c r="AC5936" i="1"/>
  <c r="AE5668" i="1"/>
  <c r="P5927" i="1"/>
  <c r="AP5904" i="1"/>
  <c r="AP5902" i="1" s="1"/>
  <c r="D5886" i="1"/>
  <c r="C5886" i="1"/>
  <c r="T5844" i="1"/>
  <c r="S5844" i="1"/>
  <c r="AD5752" i="1"/>
  <c r="AC5752" i="1"/>
  <c r="AE5742" i="1"/>
  <c r="AO5679" i="1"/>
  <c r="AN5746" i="1"/>
  <c r="AS5746" i="1" s="1"/>
  <c r="AO5726" i="1"/>
  <c r="AD5698" i="1"/>
  <c r="AC5698" i="1"/>
  <c r="AE5564" i="1"/>
  <c r="F5529" i="1"/>
  <c r="V5592" i="1"/>
  <c r="E6814" i="1"/>
  <c r="T6690" i="1"/>
  <c r="AU6606" i="1"/>
  <c r="D6648" i="1"/>
  <c r="AU6489" i="1"/>
  <c r="Q6455" i="1"/>
  <c r="AP6355" i="1"/>
  <c r="AU6355" i="1" s="1"/>
  <c r="M6395" i="1"/>
  <c r="M6345" i="1"/>
  <c r="M5675" i="1" s="1"/>
  <c r="M5541" i="1" s="1"/>
  <c r="AV6416" i="1"/>
  <c r="AV6400" i="1"/>
  <c r="V6395" i="1"/>
  <c r="AN6346" i="1"/>
  <c r="C6334" i="1"/>
  <c r="AD6606" i="1"/>
  <c r="AC6606" i="1"/>
  <c r="AD6730" i="1"/>
  <c r="D6581" i="1"/>
  <c r="C6581" i="1"/>
  <c r="AT6623" i="1"/>
  <c r="N6623" i="1"/>
  <c r="X6663" i="1"/>
  <c r="X6597" i="1"/>
  <c r="K6596" i="1"/>
  <c r="K6656" i="1"/>
  <c r="AK6663" i="1"/>
  <c r="AK6597" i="1"/>
  <c r="M6529" i="1"/>
  <c r="M6522" i="1" s="1"/>
  <c r="M6507" i="1" s="1"/>
  <c r="M6505" i="1" s="1"/>
  <c r="M6329" i="1"/>
  <c r="M5659" i="1" s="1"/>
  <c r="M5525" i="1" s="1"/>
  <c r="AV6514" i="1"/>
  <c r="AC6479" i="1"/>
  <c r="AD6479" i="1"/>
  <c r="AW6483" i="1"/>
  <c r="AN6463" i="1"/>
  <c r="AU6412" i="1"/>
  <c r="AV6396" i="1"/>
  <c r="Q6395" i="1"/>
  <c r="Q6329" i="1"/>
  <c r="AV6329" i="1" s="1"/>
  <c r="AN6400" i="1"/>
  <c r="L6395" i="1"/>
  <c r="L6329" i="1"/>
  <c r="L5659" i="1" s="1"/>
  <c r="AT6380" i="1"/>
  <c r="D6346" i="1"/>
  <c r="AS6319" i="1"/>
  <c r="AS6283" i="1"/>
  <c r="AV6262" i="1"/>
  <c r="Q6261" i="1"/>
  <c r="AS6167" i="1"/>
  <c r="AT6128" i="1"/>
  <c r="N6128" i="1"/>
  <c r="AS6128" i="1" s="1"/>
  <c r="O6127" i="1"/>
  <c r="O6061" i="1"/>
  <c r="T6020" i="1"/>
  <c r="S6020" i="1"/>
  <c r="AT6014" i="1"/>
  <c r="N6014" i="1"/>
  <c r="AS6014" i="1" s="1"/>
  <c r="AD6003" i="1"/>
  <c r="F5994" i="1"/>
  <c r="F5993" i="1" s="1"/>
  <c r="F5986" i="1" s="1"/>
  <c r="F5971" i="1" s="1"/>
  <c r="F5969" i="1" s="1"/>
  <c r="C6003" i="1"/>
  <c r="O5994" i="1"/>
  <c r="T5978" i="1"/>
  <c r="S5978" i="1"/>
  <c r="T5953" i="1"/>
  <c r="AD5947" i="1"/>
  <c r="R5943" i="1"/>
  <c r="AW5943" i="1" s="1"/>
  <c r="AV5936" i="1"/>
  <c r="Q5927" i="1"/>
  <c r="D5911" i="1"/>
  <c r="T5880" i="1"/>
  <c r="S5880" i="1"/>
  <c r="Q5876" i="1"/>
  <c r="AN5860" i="1"/>
  <c r="AO5859" i="1"/>
  <c r="AU5793" i="1"/>
  <c r="P5792" i="1"/>
  <c r="AN5608" i="1"/>
  <c r="AC5592" i="1"/>
  <c r="AF5591" i="1"/>
  <c r="AS6282" i="1"/>
  <c r="Q6278" i="1"/>
  <c r="AV6045" i="1"/>
  <c r="AT6144" i="1"/>
  <c r="N6144" i="1"/>
  <c r="O6077" i="1"/>
  <c r="AN6154" i="1"/>
  <c r="AS6154" i="1" s="1"/>
  <c r="Z6038" i="1"/>
  <c r="Z6103" i="1"/>
  <c r="Z6036" i="1" s="1"/>
  <c r="AC5947" i="1"/>
  <c r="AT5936" i="1"/>
  <c r="S5911" i="1"/>
  <c r="N5880" i="1"/>
  <c r="AS5880" i="1" s="1"/>
  <c r="R5859" i="1"/>
  <c r="AW5860" i="1"/>
  <c r="AS5864" i="1"/>
  <c r="AT5860" i="1"/>
  <c r="AF5685" i="1"/>
  <c r="H5675" i="1"/>
  <c r="H5541" i="1" s="1"/>
  <c r="AC5809" i="1"/>
  <c r="AM5675" i="1"/>
  <c r="AM5541" i="1" s="1"/>
  <c r="K5675" i="1"/>
  <c r="V5679" i="1"/>
  <c r="V5545" i="1" s="1"/>
  <c r="U5668" i="1"/>
  <c r="AI5725" i="1"/>
  <c r="AQ5703" i="1"/>
  <c r="G5584" i="1"/>
  <c r="AO5591" i="1"/>
  <c r="AN5592" i="1"/>
  <c r="AS5592" i="1" s="1"/>
  <c r="AR5591" i="1"/>
  <c r="AW5591" i="1" s="1"/>
  <c r="AS5194" i="1"/>
  <c r="AS4906" i="1"/>
  <c r="AS4864" i="1"/>
  <c r="T4827" i="1"/>
  <c r="S4827" i="1"/>
  <c r="D6282" i="1"/>
  <c r="AN6271" i="1"/>
  <c r="AS6271" i="1" s="1"/>
  <c r="N6262" i="1"/>
  <c r="AS6262" i="1" s="1"/>
  <c r="P6254" i="1"/>
  <c r="AW6221" i="1"/>
  <c r="AW6187" i="1"/>
  <c r="R6172" i="1"/>
  <c r="U6045" i="1"/>
  <c r="AO6070" i="1"/>
  <c r="AN6070" i="1" s="1"/>
  <c r="AV6065" i="1"/>
  <c r="AV6112" i="1"/>
  <c r="C5953" i="1"/>
  <c r="AT5809" i="1"/>
  <c r="N5809" i="1"/>
  <c r="AS5809" i="1" s="1"/>
  <c r="H5792" i="1"/>
  <c r="H5785" i="1" s="1"/>
  <c r="H5770" i="1" s="1"/>
  <c r="H5768" i="1" s="1"/>
  <c r="AL5792" i="1"/>
  <c r="AL5785" i="1" s="1"/>
  <c r="AL5770" i="1" s="1"/>
  <c r="AL5768" i="1" s="1"/>
  <c r="O5685" i="1"/>
  <c r="R5663" i="1"/>
  <c r="M5703" i="1"/>
  <c r="AL5703" i="1"/>
  <c r="K5584" i="1"/>
  <c r="AV5417" i="1"/>
  <c r="Q5407" i="1"/>
  <c r="AV5407" i="1" s="1"/>
  <c r="AD5395" i="1"/>
  <c r="AC5395" i="1"/>
  <c r="T5375" i="1"/>
  <c r="S5375" i="1"/>
  <c r="AQ5324" i="1"/>
  <c r="AQ5065" i="1"/>
  <c r="AV5065" i="1" s="1"/>
  <c r="T5277" i="1"/>
  <c r="S5277" i="1"/>
  <c r="AG5273" i="1"/>
  <c r="AG5072" i="1" s="1"/>
  <c r="T5261" i="1"/>
  <c r="S5261" i="1"/>
  <c r="AG5257" i="1"/>
  <c r="AC5257" i="1" s="1"/>
  <c r="AQ5206" i="1"/>
  <c r="AQ5082" i="1"/>
  <c r="AN5082" i="1" s="1"/>
  <c r="D5210" i="1"/>
  <c r="C5210" i="1"/>
  <c r="E5076" i="1"/>
  <c r="E5206" i="1"/>
  <c r="E5072" i="1" s="1"/>
  <c r="AN5194" i="1"/>
  <c r="AO5060" i="1"/>
  <c r="AN5060" i="1" s="1"/>
  <c r="AE5040" i="1"/>
  <c r="AD5174" i="1"/>
  <c r="AC5174" i="1"/>
  <c r="E5065" i="1"/>
  <c r="D5132" i="1"/>
  <c r="E5123" i="1"/>
  <c r="C5132" i="1"/>
  <c r="AD4998" i="1"/>
  <c r="AE4989" i="1"/>
  <c r="AC4998" i="1"/>
  <c r="AN4948" i="1"/>
  <c r="AS4948" i="1" s="1"/>
  <c r="AO4938" i="1"/>
  <c r="AO4804" i="1" s="1"/>
  <c r="D4948" i="1"/>
  <c r="C4948" i="1"/>
  <c r="E4938" i="1"/>
  <c r="D4906" i="1"/>
  <c r="C4906" i="1"/>
  <c r="E4772" i="1"/>
  <c r="AP4871" i="1"/>
  <c r="AP4804" i="1" s="1"/>
  <c r="T4864" i="1"/>
  <c r="U4855" i="1"/>
  <c r="S4864" i="1"/>
  <c r="U4797" i="1"/>
  <c r="AN4792" i="1"/>
  <c r="AV6282" i="1"/>
  <c r="O6254" i="1"/>
  <c r="S6211" i="1"/>
  <c r="T6211" i="1"/>
  <c r="AK6194" i="1"/>
  <c r="AK6187" i="1" s="1"/>
  <c r="AK6172" i="1" s="1"/>
  <c r="AK6170" i="1" s="1"/>
  <c r="M6194" i="1"/>
  <c r="M6187" i="1" s="1"/>
  <c r="M6172" i="1" s="1"/>
  <c r="M6170" i="1" s="1"/>
  <c r="G6060" i="1"/>
  <c r="G6120" i="1"/>
  <c r="Z6053" i="1"/>
  <c r="N5978" i="1"/>
  <c r="AS5978" i="1" s="1"/>
  <c r="AD5953" i="1"/>
  <c r="F5643" i="1"/>
  <c r="F5509" i="1" s="1"/>
  <c r="AB5675" i="1"/>
  <c r="AB5541" i="1" s="1"/>
  <c r="O5679" i="1"/>
  <c r="AS5797" i="1"/>
  <c r="K5792" i="1"/>
  <c r="K5785" i="1" s="1"/>
  <c r="K5770" i="1" s="1"/>
  <c r="K5768" i="1" s="1"/>
  <c r="AT5730" i="1"/>
  <c r="AF5643" i="1"/>
  <c r="AF5509" i="1" s="1"/>
  <c r="C5608" i="1"/>
  <c r="E6278" i="1"/>
  <c r="N6065" i="1"/>
  <c r="AS6065" i="1" s="1"/>
  <c r="E6045" i="1"/>
  <c r="E5643" i="1" s="1"/>
  <c r="AU6087" i="1"/>
  <c r="AU6070" i="1"/>
  <c r="Z6060" i="1"/>
  <c r="AH6120" i="1"/>
  <c r="AT6045" i="1"/>
  <c r="N6045" i="1"/>
  <c r="AS6045" i="1" s="1"/>
  <c r="Q6010" i="1"/>
  <c r="AV6010" i="1" s="1"/>
  <c r="AV5994" i="1"/>
  <c r="AM5534" i="1"/>
  <c r="K5534" i="1"/>
  <c r="AN5911" i="1"/>
  <c r="AS5911" i="1" s="1"/>
  <c r="X5792" i="1"/>
  <c r="X5785" i="1" s="1"/>
  <c r="X5770" i="1" s="1"/>
  <c r="X5768" i="1" s="1"/>
  <c r="AT5746" i="1"/>
  <c r="AW5742" i="1"/>
  <c r="AJ5725" i="1"/>
  <c r="AJ5659" i="1"/>
  <c r="H5725" i="1"/>
  <c r="H5659" i="1"/>
  <c r="Z5718" i="1"/>
  <c r="N5608" i="1"/>
  <c r="AS5608" i="1" s="1"/>
  <c r="AW5458" i="1"/>
  <c r="R5457" i="1"/>
  <c r="T5395" i="1"/>
  <c r="S5395" i="1"/>
  <c r="Q5391" i="1"/>
  <c r="D5350" i="1"/>
  <c r="N5344" i="1"/>
  <c r="AS5344" i="1" s="1"/>
  <c r="AS5334" i="1"/>
  <c r="AD5328" i="1"/>
  <c r="AN5308" i="1"/>
  <c r="AS5308" i="1" s="1"/>
  <c r="AS5304" i="1"/>
  <c r="AS5284" i="1"/>
  <c r="AD5266" i="1"/>
  <c r="AT5190" i="1"/>
  <c r="N5190" i="1"/>
  <c r="AS5190" i="1" s="1"/>
  <c r="O5189" i="1"/>
  <c r="AD4993" i="1"/>
  <c r="T4973" i="1"/>
  <c r="AN4922" i="1"/>
  <c r="AO4921" i="1"/>
  <c r="AS5484" i="1"/>
  <c r="AP5457" i="1"/>
  <c r="AP5450" i="1" s="1"/>
  <c r="AP5435" i="1" s="1"/>
  <c r="AP5433" i="1" s="1"/>
  <c r="AC5344" i="1"/>
  <c r="AT5340" i="1"/>
  <c r="AC5277" i="1"/>
  <c r="AT5261" i="1"/>
  <c r="AS5241" i="1"/>
  <c r="AV5206" i="1"/>
  <c r="AG5122" i="1"/>
  <c r="AG5056" i="1"/>
  <c r="M5122" i="1"/>
  <c r="M5056" i="1"/>
  <c r="AJ5115" i="1"/>
  <c r="AJ5055" i="1"/>
  <c r="H5115" i="1"/>
  <c r="H5055" i="1"/>
  <c r="O5056" i="1"/>
  <c r="AU4922" i="1"/>
  <c r="AG4804" i="1"/>
  <c r="AF4787" i="1"/>
  <c r="AF4847" i="1"/>
  <c r="O4780" i="1"/>
  <c r="AW4839" i="1"/>
  <c r="AD3977" i="1"/>
  <c r="AC3977" i="1"/>
  <c r="AE2101" i="1"/>
  <c r="AS3854" i="1"/>
  <c r="AU3810" i="1"/>
  <c r="N3810" i="1"/>
  <c r="AS3810" i="1" s="1"/>
  <c r="AT3793" i="1"/>
  <c r="N3793" i="1"/>
  <c r="AS3793" i="1" s="1"/>
  <c r="O5457" i="1"/>
  <c r="AT5458" i="1"/>
  <c r="N5458" i="1"/>
  <c r="AS5458" i="1" s="1"/>
  <c r="AT5391" i="1"/>
  <c r="AO5323" i="1"/>
  <c r="D5324" i="1"/>
  <c r="AS5216" i="1"/>
  <c r="R5167" i="1"/>
  <c r="AS5127" i="1"/>
  <c r="F5056" i="1"/>
  <c r="AM5100" i="1"/>
  <c r="AV4998" i="1"/>
  <c r="T4989" i="1"/>
  <c r="S4989" i="1"/>
  <c r="U4988" i="1"/>
  <c r="AT4948" i="1"/>
  <c r="AN4931" i="1"/>
  <c r="AS4931" i="1" s="1"/>
  <c r="AN4926" i="1"/>
  <c r="AS4926" i="1" s="1"/>
  <c r="AT4921" i="1"/>
  <c r="AC4814" i="1"/>
  <c r="AD4814" i="1"/>
  <c r="AW4881" i="1"/>
  <c r="AM4854" i="1"/>
  <c r="AM4788" i="1"/>
  <c r="V4854" i="1"/>
  <c r="V4788" i="1"/>
  <c r="F4780" i="1"/>
  <c r="F4832" i="1"/>
  <c r="AS4795" i="1"/>
  <c r="AS4781" i="1"/>
  <c r="F4737" i="1"/>
  <c r="F4721" i="1"/>
  <c r="E4607" i="1"/>
  <c r="D4674" i="1"/>
  <c r="C4674" i="1"/>
  <c r="E4591" i="1"/>
  <c r="D4658" i="1"/>
  <c r="C4658" i="1"/>
  <c r="E4654" i="1"/>
  <c r="AO4536" i="1"/>
  <c r="AT4536" i="1" s="1"/>
  <c r="T4524" i="1"/>
  <c r="S4524" i="1"/>
  <c r="U4520" i="1"/>
  <c r="AP4412" i="1"/>
  <c r="AN4412" i="1" s="1"/>
  <c r="AP4469" i="1"/>
  <c r="AR4469" i="1"/>
  <c r="AR4402" i="1" s="1"/>
  <c r="AR4453" i="1"/>
  <c r="AW4345" i="1"/>
  <c r="R4335" i="1"/>
  <c r="AW4335" i="1" s="1"/>
  <c r="AD4328" i="1"/>
  <c r="AE4319" i="1"/>
  <c r="AC4328" i="1"/>
  <c r="E4211" i="1"/>
  <c r="D4278" i="1"/>
  <c r="C4278" i="1"/>
  <c r="E4268" i="1"/>
  <c r="E4251" i="1" s="1"/>
  <c r="T4236" i="1"/>
  <c r="U4169" i="1"/>
  <c r="S4236" i="1"/>
  <c r="S4206" i="1"/>
  <c r="S4202" i="1"/>
  <c r="C4202" i="1"/>
  <c r="AI36" i="1"/>
  <c r="S4190" i="1"/>
  <c r="C4190" i="1"/>
  <c r="S4186" i="1"/>
  <c r="C4186" i="1"/>
  <c r="S4178" i="1"/>
  <c r="C4178" i="1"/>
  <c r="AV4144" i="1"/>
  <c r="Q4134" i="1"/>
  <c r="AV4134" i="1" s="1"/>
  <c r="AD4138" i="1"/>
  <c r="AC4138" i="1"/>
  <c r="AT4138" i="1"/>
  <c r="N4138" i="1"/>
  <c r="AS4138" i="1" s="1"/>
  <c r="AE4134" i="1"/>
  <c r="S4122" i="1"/>
  <c r="O4118" i="1"/>
  <c r="T4102" i="1"/>
  <c r="S4102" i="1"/>
  <c r="AR4010" i="1"/>
  <c r="AW4010" i="1" s="1"/>
  <c r="AR4067" i="1"/>
  <c r="AN4060" i="1"/>
  <c r="AS4060" i="1" s="1"/>
  <c r="AO4051" i="1"/>
  <c r="AO3993" i="1"/>
  <c r="AN3993" i="1" s="1"/>
  <c r="T4004" i="1"/>
  <c r="S4004" i="1"/>
  <c r="D3988" i="1"/>
  <c r="C3988" i="1"/>
  <c r="S3980" i="1"/>
  <c r="T3980" i="1"/>
  <c r="AN3964" i="1"/>
  <c r="AS3964" i="1" s="1"/>
  <c r="AO2088" i="1"/>
  <c r="AB5591" i="1"/>
  <c r="AD5417" i="1"/>
  <c r="AN5350" i="1"/>
  <c r="AS5350" i="1" s="1"/>
  <c r="AT5065" i="1"/>
  <c r="N5065" i="1"/>
  <c r="Q5316" i="1"/>
  <c r="S5308" i="1"/>
  <c r="AS5283" i="1"/>
  <c r="AW5266" i="1"/>
  <c r="AV5241" i="1"/>
  <c r="W5082" i="1"/>
  <c r="S5082" i="1" s="1"/>
  <c r="AT5194" i="1"/>
  <c r="AN5139" i="1"/>
  <c r="AS5139" i="1" s="1"/>
  <c r="AO5072" i="1"/>
  <c r="AT5072" i="1" s="1"/>
  <c r="R5076" i="1"/>
  <c r="AW5076" i="1" s="1"/>
  <c r="X5122" i="1"/>
  <c r="AW5060" i="1"/>
  <c r="AL5115" i="1"/>
  <c r="G5115" i="1"/>
  <c r="AW5107" i="1"/>
  <c r="AS5015" i="1"/>
  <c r="D4998" i="1"/>
  <c r="AC4948" i="1"/>
  <c r="S4871" i="1"/>
  <c r="U4804" i="1"/>
  <c r="T4871" i="1"/>
  <c r="N4871" i="1"/>
  <c r="H4854" i="1"/>
  <c r="N4855" i="1"/>
  <c r="C4741" i="1"/>
  <c r="AN5457" i="1"/>
  <c r="AO5450" i="1"/>
  <c r="AT5395" i="1"/>
  <c r="AP5340" i="1"/>
  <c r="AP5323" i="1" s="1"/>
  <c r="AP5316" i="1" s="1"/>
  <c r="AP5301" i="1" s="1"/>
  <c r="AP5299" i="1" s="1"/>
  <c r="AV5333" i="1"/>
  <c r="T5324" i="1"/>
  <c r="S5324" i="1"/>
  <c r="U5323" i="1"/>
  <c r="AT5277" i="1"/>
  <c r="AW5199" i="1"/>
  <c r="AF5072" i="1"/>
  <c r="AM5055" i="1"/>
  <c r="AD5122" i="1"/>
  <c r="AC5122" i="1"/>
  <c r="Z5056" i="1"/>
  <c r="R5115" i="1"/>
  <c r="T5040" i="1"/>
  <c r="S5040" i="1"/>
  <c r="AU5040" i="1"/>
  <c r="AN4989" i="1"/>
  <c r="AO4981" i="1"/>
  <c r="AV4926" i="1"/>
  <c r="AT4808" i="1"/>
  <c r="N4808" i="1"/>
  <c r="AN4875" i="1"/>
  <c r="AS4875" i="1" s="1"/>
  <c r="Q4854" i="1"/>
  <c r="Q4788" i="1"/>
  <c r="AV4855" i="1"/>
  <c r="AN4859" i="1"/>
  <c r="AS4859" i="1" s="1"/>
  <c r="AS4741" i="1"/>
  <c r="AO4737" i="1"/>
  <c r="AQ4720" i="1"/>
  <c r="AQ4713" i="1" s="1"/>
  <c r="AQ4698" i="1" s="1"/>
  <c r="AQ4696" i="1" s="1"/>
  <c r="AS4709" i="1"/>
  <c r="AW4453" i="1"/>
  <c r="R4452" i="1"/>
  <c r="R4386" i="1"/>
  <c r="AN4437" i="1"/>
  <c r="AS4437" i="1" s="1"/>
  <c r="AS4433" i="1"/>
  <c r="D4345" i="1"/>
  <c r="AW4319" i="1"/>
  <c r="R4318" i="1"/>
  <c r="AS4299" i="1"/>
  <c r="AV4252" i="1"/>
  <c r="Q4251" i="1"/>
  <c r="Q4185" i="1"/>
  <c r="D4218" i="1"/>
  <c r="C4218" i="1"/>
  <c r="AN4181" i="1"/>
  <c r="AS4181" i="1" s="1"/>
  <c r="AN4118" i="1"/>
  <c r="AO4117" i="1"/>
  <c r="AN4071" i="1"/>
  <c r="AS4071" i="1" s="1"/>
  <c r="AN4055" i="1"/>
  <c r="AS4055" i="1" s="1"/>
  <c r="D4017" i="1"/>
  <c r="AD3994" i="1"/>
  <c r="AC3994" i="1"/>
  <c r="AG2118" i="1"/>
  <c r="AG1917" i="1" s="1"/>
  <c r="AG41" i="1" s="1"/>
  <c r="AU3993" i="1"/>
  <c r="AT3972" i="1"/>
  <c r="N3972" i="1"/>
  <c r="AS3972" i="1" s="1"/>
  <c r="AD3968" i="1"/>
  <c r="AC3968" i="1"/>
  <c r="Q4603" i="1"/>
  <c r="AV4603" i="1" s="1"/>
  <c r="X4653" i="1"/>
  <c r="X4587" i="1"/>
  <c r="W4586" i="1"/>
  <c r="W4646" i="1"/>
  <c r="AP4579" i="1"/>
  <c r="M4579" i="1"/>
  <c r="M4631" i="1"/>
  <c r="R4631" i="1"/>
  <c r="AV4546" i="1"/>
  <c r="AF4519" i="1"/>
  <c r="AF4512" i="1" s="1"/>
  <c r="AF4497" i="1" s="1"/>
  <c r="AF4495" i="1" s="1"/>
  <c r="H4519" i="1"/>
  <c r="H4512" i="1" s="1"/>
  <c r="H4497" i="1" s="1"/>
  <c r="H4495" i="1" s="1"/>
  <c r="O4402" i="1"/>
  <c r="AT4469" i="1"/>
  <c r="N4469" i="1"/>
  <c r="U4406" i="1"/>
  <c r="AU4406" i="1"/>
  <c r="N4406" i="1"/>
  <c r="AM4452" i="1"/>
  <c r="AM4386" i="1"/>
  <c r="G4452" i="1"/>
  <c r="G4386" i="1"/>
  <c r="AH4452" i="1"/>
  <c r="L4385" i="1"/>
  <c r="X4378" i="1"/>
  <c r="X4430" i="1"/>
  <c r="AT4211" i="1"/>
  <c r="N4211" i="1"/>
  <c r="AN4345" i="1"/>
  <c r="AS4345" i="1" s="1"/>
  <c r="AV4319" i="1"/>
  <c r="V4211" i="1"/>
  <c r="AT4205" i="1"/>
  <c r="N4205" i="1"/>
  <c r="AL4251" i="1"/>
  <c r="AL4185" i="1"/>
  <c r="AS4261" i="1"/>
  <c r="AS4256" i="1"/>
  <c r="AT4251" i="1"/>
  <c r="N4251" i="1"/>
  <c r="O4184" i="1"/>
  <c r="P4177" i="1"/>
  <c r="T4138" i="1"/>
  <c r="AN4127" i="1"/>
  <c r="AS4127" i="1" s="1"/>
  <c r="AU4110" i="1"/>
  <c r="Q4000" i="1"/>
  <c r="AV4000" i="1" s="1"/>
  <c r="AV4067" i="1"/>
  <c r="V4000" i="1"/>
  <c r="J3976" i="1"/>
  <c r="J4028" i="1"/>
  <c r="U3968" i="1"/>
  <c r="S3917" i="1"/>
  <c r="U3916" i="1"/>
  <c r="T3917" i="1"/>
  <c r="S3779" i="1"/>
  <c r="T3779" i="1"/>
  <c r="T3776" i="1"/>
  <c r="S3776" i="1"/>
  <c r="W3894" i="1"/>
  <c r="W3892" i="1" s="1"/>
  <c r="S3901" i="1"/>
  <c r="W3767" i="1"/>
  <c r="W2092" i="1" s="1"/>
  <c r="W1891" i="1" s="1"/>
  <c r="O3809" i="1"/>
  <c r="O3866" i="1"/>
  <c r="N3876" i="1"/>
  <c r="AS3876" i="1" s="1"/>
  <c r="AT3876" i="1"/>
  <c r="AO3849" i="1"/>
  <c r="AO3783" i="1"/>
  <c r="AN3850" i="1"/>
  <c r="Q3849" i="1"/>
  <c r="Q3783" i="1"/>
  <c r="AV3783" i="1" s="1"/>
  <c r="AV3850" i="1"/>
  <c r="AW3591" i="1"/>
  <c r="AN3414" i="1"/>
  <c r="AT3414" i="1"/>
  <c r="AW3391" i="1"/>
  <c r="R2118" i="1"/>
  <c r="D3366" i="1"/>
  <c r="C3366" i="1"/>
  <c r="E2093" i="1"/>
  <c r="AS3231" i="1"/>
  <c r="AV3190" i="1"/>
  <c r="N3190" i="1"/>
  <c r="AS3190" i="1" s="1"/>
  <c r="Q2118" i="1"/>
  <c r="AT3168" i="1"/>
  <c r="N3168" i="1"/>
  <c r="AS3168" i="1" s="1"/>
  <c r="O2096" i="1"/>
  <c r="AT3164" i="1"/>
  <c r="N3164" i="1"/>
  <c r="T3006" i="1"/>
  <c r="S3006" i="1"/>
  <c r="D3006" i="1"/>
  <c r="C3006" i="1"/>
  <c r="AD3000" i="1"/>
  <c r="AC3000" i="1"/>
  <c r="R4720" i="1"/>
  <c r="AW4721" i="1"/>
  <c r="AM4603" i="1"/>
  <c r="AV4638" i="1"/>
  <c r="T4395" i="1"/>
  <c r="S4395" i="1"/>
  <c r="AS4504" i="1"/>
  <c r="J4452" i="1"/>
  <c r="S4189" i="1"/>
  <c r="T4189" i="1"/>
  <c r="T4318" i="1"/>
  <c r="S4318" i="1"/>
  <c r="AU4318" i="1"/>
  <c r="AH4211" i="1"/>
  <c r="AH2134" i="1" s="1"/>
  <c r="AH1933" i="1" s="1"/>
  <c r="J4211" i="1"/>
  <c r="J2134" i="1" s="1"/>
  <c r="J1933" i="1" s="1"/>
  <c r="J57" i="1" s="1"/>
  <c r="X4244" i="1"/>
  <c r="T4190" i="1"/>
  <c r="T4178" i="1"/>
  <c r="S4067" i="1"/>
  <c r="U4000" i="1"/>
  <c r="T4067" i="1"/>
  <c r="AE3988" i="1"/>
  <c r="AH3983" i="1"/>
  <c r="G3983" i="1"/>
  <c r="W4028" i="1"/>
  <c r="X3933" i="1"/>
  <c r="X3809" i="1"/>
  <c r="S3809" i="1" s="1"/>
  <c r="AD3933" i="1"/>
  <c r="AC3933" i="1"/>
  <c r="T3800" i="1"/>
  <c r="S3800" i="1"/>
  <c r="AD3917" i="1"/>
  <c r="AE3916" i="1"/>
  <c r="T3784" i="1"/>
  <c r="S3784" i="1"/>
  <c r="E3803" i="1"/>
  <c r="C3870" i="1"/>
  <c r="D3870" i="1"/>
  <c r="V3799" i="1"/>
  <c r="N3834" i="1"/>
  <c r="AS3834" i="1" s="1"/>
  <c r="AP3716" i="1"/>
  <c r="AQ3608" i="1"/>
  <c r="AN3608" i="1" s="1"/>
  <c r="AQ3665" i="1"/>
  <c r="AQ3598" i="1" s="1"/>
  <c r="E3602" i="1"/>
  <c r="E3665" i="1"/>
  <c r="D3669" i="1"/>
  <c r="C3669" i="1"/>
  <c r="T3531" i="1"/>
  <c r="S3531" i="1"/>
  <c r="AR3448" i="1"/>
  <c r="AE3200" i="1"/>
  <c r="AD3267" i="1"/>
  <c r="AC3267" i="1"/>
  <c r="AE3263" i="1"/>
  <c r="AQ3247" i="1"/>
  <c r="D3231" i="1"/>
  <c r="E3164" i="1"/>
  <c r="C3231" i="1"/>
  <c r="D3139" i="1"/>
  <c r="C3139" i="1"/>
  <c r="E3005" i="1"/>
  <c r="E3129" i="1"/>
  <c r="AE3129" i="1"/>
  <c r="AD3117" i="1"/>
  <c r="AC3117" i="1"/>
  <c r="AE2983" i="1"/>
  <c r="AN4571" i="1"/>
  <c r="AT4670" i="1"/>
  <c r="N4670" i="1"/>
  <c r="AS4670" i="1" s="1"/>
  <c r="O4603" i="1"/>
  <c r="AM4653" i="1"/>
  <c r="Q4587" i="1"/>
  <c r="AV4587" i="1" s="1"/>
  <c r="AR4571" i="1"/>
  <c r="AW4571" i="1" s="1"/>
  <c r="AN4546" i="1"/>
  <c r="AS4546" i="1" s="1"/>
  <c r="AU4479" i="1"/>
  <c r="AA4452" i="1"/>
  <c r="AA4386" i="1"/>
  <c r="AL4452" i="1"/>
  <c r="AB4385" i="1"/>
  <c r="AF4445" i="1"/>
  <c r="M4430" i="1"/>
  <c r="AN4205" i="1"/>
  <c r="R4211" i="1"/>
  <c r="AW4211" i="1" s="1"/>
  <c r="AV4272" i="1"/>
  <c r="AV4256" i="1"/>
  <c r="AF4184" i="1"/>
  <c r="H4184" i="1"/>
  <c r="R3983" i="1"/>
  <c r="F3983" i="1"/>
  <c r="Z4043" i="1"/>
  <c r="N3943" i="1"/>
  <c r="AS3943" i="1" s="1"/>
  <c r="C3937" i="1"/>
  <c r="AH3933" i="1"/>
  <c r="AH3799" i="1" s="1"/>
  <c r="AH2124" i="1" s="1"/>
  <c r="AH1923" i="1" s="1"/>
  <c r="P3916" i="1"/>
  <c r="C3921" i="1"/>
  <c r="AH3917" i="1"/>
  <c r="AU3776" i="1"/>
  <c r="AN3776" i="1"/>
  <c r="AS3776" i="1" s="1"/>
  <c r="D3776" i="1"/>
  <c r="C3776" i="1"/>
  <c r="Q3803" i="1"/>
  <c r="AV3870" i="1"/>
  <c r="Q3787" i="1"/>
  <c r="AV3854" i="1"/>
  <c r="AS3806" i="1"/>
  <c r="AD3776" i="1"/>
  <c r="AO3732" i="1"/>
  <c r="AN3732" i="1" s="1"/>
  <c r="E3732" i="1"/>
  <c r="P3591" i="1"/>
  <c r="AU3591" i="1" s="1"/>
  <c r="AU3725" i="1"/>
  <c r="P3716" i="1"/>
  <c r="U3716" i="1"/>
  <c r="AC3700" i="1"/>
  <c r="AE3566" i="1"/>
  <c r="AD3700" i="1"/>
  <c r="AQ3649" i="1"/>
  <c r="AV3649" i="1" s="1"/>
  <c r="AQ3591" i="1"/>
  <c r="AV3591" i="1" s="1"/>
  <c r="AA3649" i="1"/>
  <c r="AA3591" i="1"/>
  <c r="G3649" i="1"/>
  <c r="D3649" i="1" s="1"/>
  <c r="G3591" i="1"/>
  <c r="P3586" i="1"/>
  <c r="AU3586" i="1" s="1"/>
  <c r="AU3653" i="1"/>
  <c r="P3649" i="1"/>
  <c r="AS3633" i="1"/>
  <c r="C3608" i="1"/>
  <c r="D3608" i="1"/>
  <c r="C3603" i="1"/>
  <c r="AT3524" i="1"/>
  <c r="N3524" i="1"/>
  <c r="AS3524" i="1" s="1"/>
  <c r="O3515" i="1"/>
  <c r="P3515" i="1"/>
  <c r="P3381" i="1" s="1"/>
  <c r="V3492" i="1"/>
  <c r="V3490" i="1" s="1"/>
  <c r="S3474" i="1"/>
  <c r="U3407" i="1"/>
  <c r="T3474" i="1"/>
  <c r="W3464" i="1"/>
  <c r="W3397" i="1" s="1"/>
  <c r="AH3448" i="1"/>
  <c r="AH3390" i="1"/>
  <c r="J3448" i="1"/>
  <c r="J3390" i="1"/>
  <c r="AC3452" i="1"/>
  <c r="AE3385" i="1"/>
  <c r="AD3452" i="1"/>
  <c r="O3448" i="1"/>
  <c r="AN3432" i="1"/>
  <c r="AO3365" i="1"/>
  <c r="AN3365" i="1" s="1"/>
  <c r="S3432" i="1"/>
  <c r="T3432" i="1"/>
  <c r="U3365" i="1"/>
  <c r="C3432" i="1"/>
  <c r="D3432" i="1"/>
  <c r="E3365" i="1"/>
  <c r="S3420" i="1"/>
  <c r="T3420" i="1"/>
  <c r="AT3408" i="1"/>
  <c r="AN3408" i="1"/>
  <c r="AS3408" i="1" s="1"/>
  <c r="AC3334" i="1"/>
  <c r="AD3334" i="1"/>
  <c r="O3330" i="1"/>
  <c r="G3314" i="1"/>
  <c r="D3314" i="1" s="1"/>
  <c r="AV3298" i="1"/>
  <c r="P3206" i="1"/>
  <c r="AU3206" i="1" s="1"/>
  <c r="AU3273" i="1"/>
  <c r="V3263" i="1"/>
  <c r="V3196" i="1" s="1"/>
  <c r="AG3247" i="1"/>
  <c r="AG3189" i="1"/>
  <c r="M3247" i="1"/>
  <c r="M3189" i="1"/>
  <c r="M2117" i="1" s="1"/>
  <c r="M1916" i="1" s="1"/>
  <c r="M40" i="1" s="1"/>
  <c r="R3184" i="1"/>
  <c r="AW3184" i="1" s="1"/>
  <c r="AW3251" i="1"/>
  <c r="F3247" i="1"/>
  <c r="AR3164" i="1"/>
  <c r="AW3164" i="1" s="1"/>
  <c r="X3224" i="1"/>
  <c r="X3164" i="1"/>
  <c r="X2092" i="1" s="1"/>
  <c r="X1891" i="1" s="1"/>
  <c r="X15" i="1" s="1"/>
  <c r="D4741" i="1"/>
  <c r="AO4607" i="1"/>
  <c r="P4653" i="1"/>
  <c r="P4587" i="1"/>
  <c r="AU4587" i="1" s="1"/>
  <c r="AU4654" i="1"/>
  <c r="Y4646" i="1"/>
  <c r="AS4638" i="1"/>
  <c r="D4395" i="1"/>
  <c r="C4395" i="1"/>
  <c r="Q4512" i="1"/>
  <c r="T4412" i="1"/>
  <c r="S4412" i="1"/>
  <c r="AO4390" i="1"/>
  <c r="Y4445" i="1"/>
  <c r="AT4370" i="1"/>
  <c r="N4370" i="1"/>
  <c r="AC4211" i="1"/>
  <c r="C4345" i="1"/>
  <c r="AN4318" i="1"/>
  <c r="D4319" i="1"/>
  <c r="AV4268" i="1"/>
  <c r="Q4201" i="1"/>
  <c r="AV4201" i="1" s="1"/>
  <c r="AU4268" i="1"/>
  <c r="AE4194" i="1"/>
  <c r="K4184" i="1"/>
  <c r="AF4244" i="1"/>
  <c r="P4229" i="1"/>
  <c r="AT4224" i="1"/>
  <c r="D4202" i="1"/>
  <c r="AV4190" i="1"/>
  <c r="AU4181" i="1"/>
  <c r="AU4004" i="1"/>
  <c r="AK4010" i="1"/>
  <c r="AC4010" i="1" s="1"/>
  <c r="M4010" i="1"/>
  <c r="M2134" i="1" s="1"/>
  <c r="M1933" i="1" s="1"/>
  <c r="M57" i="1" s="1"/>
  <c r="E4010" i="1"/>
  <c r="AQ4043" i="1"/>
  <c r="K4043" i="1"/>
  <c r="AA4028" i="1"/>
  <c r="AS3967" i="1"/>
  <c r="AR3933" i="1"/>
  <c r="AR3809" i="1"/>
  <c r="AW3809" i="1" s="1"/>
  <c r="S3937" i="1"/>
  <c r="J3933" i="1"/>
  <c r="J3799" i="1" s="1"/>
  <c r="AT3926" i="1"/>
  <c r="AP3917" i="1"/>
  <c r="R3917" i="1"/>
  <c r="AD3822" i="1"/>
  <c r="AC3822" i="1"/>
  <c r="E3866" i="1"/>
  <c r="E3850" i="1"/>
  <c r="AK3842" i="1"/>
  <c r="I3842" i="1"/>
  <c r="L3782" i="1"/>
  <c r="L3842" i="1"/>
  <c r="AU3732" i="1"/>
  <c r="V3665" i="1"/>
  <c r="T3621" i="1"/>
  <c r="AW3401" i="1"/>
  <c r="AC3474" i="1"/>
  <c r="V3397" i="1"/>
  <c r="AN3468" i="1"/>
  <c r="AV3385" i="1"/>
  <c r="N3432" i="1"/>
  <c r="AS3432" i="1" s="1"/>
  <c r="AU3340" i="1"/>
  <c r="AN3184" i="1"/>
  <c r="AB3313" i="1"/>
  <c r="AB3306" i="1" s="1"/>
  <c r="AB3291" i="1" s="1"/>
  <c r="AB3289" i="1" s="1"/>
  <c r="AT3298" i="1"/>
  <c r="AD3273" i="1"/>
  <c r="AN3267" i="1"/>
  <c r="AS3267" i="1" s="1"/>
  <c r="AJ3246" i="1"/>
  <c r="AJ3180" i="1"/>
  <c r="AT3139" i="1"/>
  <c r="S3122" i="1"/>
  <c r="T3122" i="1"/>
  <c r="U3113" i="1"/>
  <c r="R3112" i="1"/>
  <c r="AW3113" i="1"/>
  <c r="F3112" i="1"/>
  <c r="F3105" i="1" s="1"/>
  <c r="F3090" i="1" s="1"/>
  <c r="F3088" i="1" s="1"/>
  <c r="P3005" i="1"/>
  <c r="AU3005" i="1" s="1"/>
  <c r="AN3062" i="1"/>
  <c r="AO2995" i="1"/>
  <c r="AN3050" i="1"/>
  <c r="AO2983" i="1"/>
  <c r="AI3045" i="1"/>
  <c r="AI2979" i="1"/>
  <c r="S3030" i="1"/>
  <c r="V3023" i="1"/>
  <c r="V2963" i="1"/>
  <c r="V2092" i="1" s="1"/>
  <c r="AS2829" i="1"/>
  <c r="AS2737" i="1"/>
  <c r="AS2519" i="1"/>
  <c r="AD2214" i="1"/>
  <c r="AE2147" i="1"/>
  <c r="AC2214" i="1"/>
  <c r="T2208" i="1"/>
  <c r="U2141" i="1"/>
  <c r="S2208" i="1"/>
  <c r="AD2202" i="1"/>
  <c r="AE2135" i="1"/>
  <c r="AC2202" i="1"/>
  <c r="T2176" i="1"/>
  <c r="U2109" i="1"/>
  <c r="S2176" i="1"/>
  <c r="T2168" i="1"/>
  <c r="U2101" i="1"/>
  <c r="S2168" i="1"/>
  <c r="T1990" i="1"/>
  <c r="S1990" i="1"/>
  <c r="AN1732" i="1"/>
  <c r="AO1722" i="1"/>
  <c r="AN1722" i="1" s="1"/>
  <c r="AS1623" i="1"/>
  <c r="D1572" i="1"/>
  <c r="E1571" i="1"/>
  <c r="C1572" i="1"/>
  <c r="D3566" i="1"/>
  <c r="C3566" i="1"/>
  <c r="Q3598" i="1"/>
  <c r="AV3598" i="1" s="1"/>
  <c r="AK3648" i="1"/>
  <c r="AK3582" i="1"/>
  <c r="M3648" i="1"/>
  <c r="M3582" i="1"/>
  <c r="E3591" i="1"/>
  <c r="AH3626" i="1"/>
  <c r="AT3531" i="1"/>
  <c r="AW3385" i="1"/>
  <c r="AT3407" i="1"/>
  <c r="N3407" i="1"/>
  <c r="AS3407" i="1" s="1"/>
  <c r="S3468" i="1"/>
  <c r="AG3464" i="1"/>
  <c r="T3452" i="1"/>
  <c r="M3440" i="1"/>
  <c r="M3373" i="1" s="1"/>
  <c r="S3200" i="1"/>
  <c r="T3200" i="1"/>
  <c r="S3184" i="1"/>
  <c r="T3184" i="1"/>
  <c r="C3314" i="1"/>
  <c r="AD3256" i="1"/>
  <c r="AR3180" i="1"/>
  <c r="X3172" i="1"/>
  <c r="AD3139" i="1"/>
  <c r="C3122" i="1"/>
  <c r="D3122" i="1"/>
  <c r="E3113" i="1"/>
  <c r="AT3072" i="1"/>
  <c r="N3072" i="1"/>
  <c r="AS3072" i="1" s="1"/>
  <c r="O3005" i="1"/>
  <c r="K2995" i="1"/>
  <c r="AU3050" i="1"/>
  <c r="AC2964" i="1"/>
  <c r="AD2964" i="1"/>
  <c r="AE2093" i="1"/>
  <c r="AO2804" i="1"/>
  <c r="AN2804" i="1" s="1"/>
  <c r="AN2871" i="1"/>
  <c r="AS2871" i="1" s="1"/>
  <c r="AO2861" i="1"/>
  <c r="AQ2861" i="1"/>
  <c r="AQ2794" i="1" s="1"/>
  <c r="AP2845" i="1"/>
  <c r="AP2787" i="1"/>
  <c r="D2829" i="1"/>
  <c r="E2762" i="1"/>
  <c r="E2092" i="1" s="1"/>
  <c r="C2829" i="1"/>
  <c r="AN2737" i="1"/>
  <c r="AO2727" i="1"/>
  <c r="AO2593" i="1" s="1"/>
  <c r="AQ2727" i="1"/>
  <c r="AQ2593" i="1" s="1"/>
  <c r="D2695" i="1"/>
  <c r="C2695" i="1"/>
  <c r="AV2653" i="1"/>
  <c r="Q2644" i="1"/>
  <c r="Q2586" i="1"/>
  <c r="AV2586" i="1" s="1"/>
  <c r="D2581" i="1"/>
  <c r="C2581" i="1"/>
  <c r="AU2536" i="1"/>
  <c r="P2526" i="1"/>
  <c r="Z2526" i="1"/>
  <c r="Z2392" i="1" s="1"/>
  <c r="Z2124" i="1" s="1"/>
  <c r="Z1923" i="1" s="1"/>
  <c r="F2526" i="1"/>
  <c r="F2392" i="1" s="1"/>
  <c r="T2519" i="1"/>
  <c r="U2510" i="1"/>
  <c r="S2519" i="1"/>
  <c r="V2510" i="1"/>
  <c r="U2396" i="1"/>
  <c r="T2463" i="1"/>
  <c r="S2463" i="1"/>
  <c r="U2459" i="1"/>
  <c r="E2380" i="1"/>
  <c r="D2447" i="1"/>
  <c r="C2447" i="1"/>
  <c r="E2443" i="1"/>
  <c r="T2393" i="1"/>
  <c r="S2393" i="1"/>
  <c r="D2393" i="1"/>
  <c r="C2393" i="1"/>
  <c r="T2377" i="1"/>
  <c r="S2377" i="1"/>
  <c r="D2377" i="1"/>
  <c r="C2377" i="1"/>
  <c r="T2369" i="1"/>
  <c r="S2369" i="1"/>
  <c r="D2369" i="1"/>
  <c r="C2369" i="1"/>
  <c r="AO2325" i="1"/>
  <c r="U2325" i="1"/>
  <c r="E2325" i="1"/>
  <c r="E2308" i="1" s="1"/>
  <c r="AC2313" i="1"/>
  <c r="Y2309" i="1"/>
  <c r="AL2135" i="1"/>
  <c r="AL1934" i="1" s="1"/>
  <c r="AL58" i="1" s="1"/>
  <c r="AW2202" i="1"/>
  <c r="R2135" i="1"/>
  <c r="D2201" i="1"/>
  <c r="C2201" i="1"/>
  <c r="AB2129" i="1"/>
  <c r="AB1928" i="1" s="1"/>
  <c r="AB52" i="1" s="1"/>
  <c r="H2129" i="1"/>
  <c r="H1928" i="1" s="1"/>
  <c r="H52" i="1" s="1"/>
  <c r="AU2168" i="1"/>
  <c r="P2101" i="1"/>
  <c r="AD2061" i="1"/>
  <c r="AC2061" i="1"/>
  <c r="G2041" i="1"/>
  <c r="G2040" i="1" s="1"/>
  <c r="G2033" i="1" s="1"/>
  <c r="G2018" i="1" s="1"/>
  <c r="G2016" i="1" s="1"/>
  <c r="AM1974" i="1"/>
  <c r="W1974" i="1"/>
  <c r="W1916" i="1"/>
  <c r="AF1974" i="1"/>
  <c r="V1891" i="1"/>
  <c r="F1891" i="1"/>
  <c r="AD1866" i="1"/>
  <c r="AC1866" i="1"/>
  <c r="AE1856" i="1"/>
  <c r="AO1856" i="1"/>
  <c r="AN1856" i="1" s="1"/>
  <c r="E1856" i="1"/>
  <c r="AO1840" i="1"/>
  <c r="E1840" i="1"/>
  <c r="AD1824" i="1"/>
  <c r="AC1824" i="1"/>
  <c r="D1793" i="1"/>
  <c r="C1793" i="1"/>
  <c r="Q1789" i="1"/>
  <c r="AV1789" i="1" s="1"/>
  <c r="U1773" i="1"/>
  <c r="G1750" i="1"/>
  <c r="G1748" i="1" s="1"/>
  <c r="S3943" i="1"/>
  <c r="C3804" i="1"/>
  <c r="AT3725" i="1"/>
  <c r="AU3720" i="1"/>
  <c r="AN3566" i="1"/>
  <c r="AR3608" i="1"/>
  <c r="T3675" i="1"/>
  <c r="AP3665" i="1"/>
  <c r="AN3658" i="1"/>
  <c r="T3633" i="1"/>
  <c r="Q3514" i="1"/>
  <c r="AV3515" i="1"/>
  <c r="AW3515" i="1"/>
  <c r="R3514" i="1"/>
  <c r="AN3499" i="1"/>
  <c r="AS3499" i="1" s="1"/>
  <c r="AW3464" i="1"/>
  <c r="R3397" i="1"/>
  <c r="AW3397" i="1" s="1"/>
  <c r="AO3464" i="1"/>
  <c r="T3457" i="1"/>
  <c r="AW3330" i="1"/>
  <c r="Q3330" i="1"/>
  <c r="Q3196" i="1" s="1"/>
  <c r="AV3196" i="1" s="1"/>
  <c r="D3323" i="1"/>
  <c r="AF3263" i="1"/>
  <c r="AF3196" i="1" s="1"/>
  <c r="N3256" i="1"/>
  <c r="AS3256" i="1" s="1"/>
  <c r="AU3184" i="1"/>
  <c r="D3251" i="1"/>
  <c r="AH3246" i="1"/>
  <c r="O3246" i="1"/>
  <c r="G3246" i="1"/>
  <c r="Q2988" i="1"/>
  <c r="AV2988" i="1" s="1"/>
  <c r="AV3122" i="1"/>
  <c r="Q3113" i="1"/>
  <c r="AD3066" i="1"/>
  <c r="AS3016" i="1"/>
  <c r="K3849" i="1"/>
  <c r="AN3804" i="1"/>
  <c r="AS3804" i="1" s="1"/>
  <c r="N3736" i="1"/>
  <c r="AS3736" i="1" s="1"/>
  <c r="N3720" i="1"/>
  <c r="AS3720" i="1" s="1"/>
  <c r="T3566" i="1"/>
  <c r="S3566" i="1"/>
  <c r="G3598" i="1"/>
  <c r="S3658" i="1"/>
  <c r="AB3581" i="1"/>
  <c r="AJ3641" i="1"/>
  <c r="H3641" i="1"/>
  <c r="AN3621" i="1"/>
  <c r="AS3621" i="1" s="1"/>
  <c r="P3397" i="1"/>
  <c r="AU3397" i="1" s="1"/>
  <c r="AU3464" i="1"/>
  <c r="D3452" i="1"/>
  <c r="T3448" i="1"/>
  <c r="S3448" i="1"/>
  <c r="U3447" i="1"/>
  <c r="U3381" i="1"/>
  <c r="AD3432" i="1"/>
  <c r="AS3323" i="1"/>
  <c r="T3314" i="1"/>
  <c r="P3306" i="1"/>
  <c r="AG3196" i="1"/>
  <c r="M3196" i="1"/>
  <c r="M2124" i="1" s="1"/>
  <c r="M1923" i="1" s="1"/>
  <c r="AT3273" i="1"/>
  <c r="R3189" i="1"/>
  <c r="AW3189" i="1" s="1"/>
  <c r="O3184" i="1"/>
  <c r="J3179" i="1"/>
  <c r="Z3239" i="1"/>
  <c r="AT3113" i="1"/>
  <c r="AS3079" i="1"/>
  <c r="AV3072" i="1"/>
  <c r="AM2995" i="1"/>
  <c r="T3055" i="1"/>
  <c r="S3055" i="1"/>
  <c r="U2988" i="1"/>
  <c r="F3045" i="1"/>
  <c r="F2979" i="1"/>
  <c r="AS3031" i="1"/>
  <c r="D2845" i="1"/>
  <c r="C2845" i="1"/>
  <c r="E2844" i="1"/>
  <c r="E2778" i="1"/>
  <c r="D2711" i="1"/>
  <c r="C2711" i="1"/>
  <c r="E2710" i="1"/>
  <c r="N2536" i="1"/>
  <c r="AS2536" i="1" s="1"/>
  <c r="D2530" i="1"/>
  <c r="AT2443" i="1"/>
  <c r="N2443" i="1"/>
  <c r="AS2443" i="1" s="1"/>
  <c r="O2442" i="1"/>
  <c r="O2376" i="1"/>
  <c r="AW2386" i="1"/>
  <c r="AR2118" i="1"/>
  <c r="AR1917" i="1" s="1"/>
  <c r="AB41" i="1"/>
  <c r="L41" i="1"/>
  <c r="AT2309" i="1"/>
  <c r="N2309" i="1"/>
  <c r="O2308" i="1"/>
  <c r="AN2268" i="1"/>
  <c r="AS2268" i="1" s="1"/>
  <c r="AW2242" i="1"/>
  <c r="R2241" i="1"/>
  <c r="R2175" i="1"/>
  <c r="AW2208" i="1"/>
  <c r="R2141" i="1"/>
  <c r="D2202" i="1"/>
  <c r="N2192" i="1"/>
  <c r="AS2192" i="1" s="1"/>
  <c r="AD2185" i="1"/>
  <c r="AE2118" i="1"/>
  <c r="AC2185" i="1"/>
  <c r="AH2117" i="1"/>
  <c r="AH1916" i="1" s="1"/>
  <c r="J2117" i="1"/>
  <c r="J1916" i="1" s="1"/>
  <c r="AN2163" i="1"/>
  <c r="AO2096" i="1"/>
  <c r="AT2163" i="1"/>
  <c r="V2093" i="1"/>
  <c r="V1892" i="1" s="1"/>
  <c r="V16" i="1" s="1"/>
  <c r="T2160" i="1"/>
  <c r="S2160" i="1"/>
  <c r="F2093" i="1"/>
  <c r="F1892" i="1" s="1"/>
  <c r="F16" i="1" s="1"/>
  <c r="D2160" i="1"/>
  <c r="C2160" i="1"/>
  <c r="Y2092" i="1"/>
  <c r="Y1891" i="1" s="1"/>
  <c r="Y15" i="1" s="1"/>
  <c r="I2092" i="1"/>
  <c r="I1891" i="1" s="1"/>
  <c r="AT2149" i="1"/>
  <c r="N2149" i="1"/>
  <c r="AS2149" i="1" s="1"/>
  <c r="O1948" i="1"/>
  <c r="AW2148" i="1"/>
  <c r="R1947" i="1"/>
  <c r="Q2147" i="1"/>
  <c r="D2146" i="1"/>
  <c r="AN2144" i="1"/>
  <c r="AS2144" i="1" s="1"/>
  <c r="AU2144" i="1"/>
  <c r="AP1943" i="1"/>
  <c r="D2143" i="1"/>
  <c r="C2143" i="1"/>
  <c r="E1942" i="1"/>
  <c r="T2142" i="1"/>
  <c r="AE2141" i="1"/>
  <c r="AD2140" i="1"/>
  <c r="T2139" i="1"/>
  <c r="S2139" i="1"/>
  <c r="U1938" i="1"/>
  <c r="AT2137" i="1"/>
  <c r="N2137" i="1"/>
  <c r="AS2137" i="1" s="1"/>
  <c r="O1936" i="1"/>
  <c r="AW2136" i="1"/>
  <c r="R1935" i="1"/>
  <c r="Q2135" i="1"/>
  <c r="AT2133" i="1"/>
  <c r="N2133" i="1"/>
  <c r="AS2133" i="1" s="1"/>
  <c r="O1932" i="1"/>
  <c r="AW2132" i="1"/>
  <c r="R1931" i="1"/>
  <c r="AV2131" i="1"/>
  <c r="N2131" i="1"/>
  <c r="AS2131" i="1" s="1"/>
  <c r="Q1930" i="1"/>
  <c r="D2130" i="1"/>
  <c r="AS2120" i="1"/>
  <c r="AV2061" i="1"/>
  <c r="E2057" i="1"/>
  <c r="D2050" i="1"/>
  <c r="AD2025" i="1"/>
  <c r="AC2025" i="1"/>
  <c r="AU2000" i="1"/>
  <c r="AW1994" i="1"/>
  <c r="R1927" i="1"/>
  <c r="R1990" i="1"/>
  <c r="R1973" i="1" s="1"/>
  <c r="AV1983" i="1"/>
  <c r="Q1974" i="1"/>
  <c r="AW1978" i="1"/>
  <c r="AU1958" i="1"/>
  <c r="T1945" i="1"/>
  <c r="T1941" i="1"/>
  <c r="AD1939" i="1"/>
  <c r="AD1935" i="1"/>
  <c r="AD1840" i="1"/>
  <c r="AC1840" i="1"/>
  <c r="AE1839" i="1"/>
  <c r="AS1825" i="1"/>
  <c r="T1659" i="1"/>
  <c r="S1659" i="1"/>
  <c r="U1655" i="1"/>
  <c r="U1638" i="1" s="1"/>
  <c r="L3046" i="1"/>
  <c r="AN2911" i="1"/>
  <c r="AR2782" i="1"/>
  <c r="AW2782" i="1" s="1"/>
  <c r="AR2777" i="1"/>
  <c r="AI2777" i="1"/>
  <c r="AJ2770" i="1"/>
  <c r="AP2762" i="1"/>
  <c r="AU2762" i="1" s="1"/>
  <c r="AU2597" i="1"/>
  <c r="AU2581" i="1"/>
  <c r="E2603" i="1"/>
  <c r="E2134" i="1" s="1"/>
  <c r="Y2643" i="1"/>
  <c r="Y2577" i="1"/>
  <c r="Z2576" i="1"/>
  <c r="AO2561" i="1"/>
  <c r="T2536" i="1"/>
  <c r="AW2385" i="1"/>
  <c r="AM2375" i="1"/>
  <c r="AM2435" i="1"/>
  <c r="I2375" i="1"/>
  <c r="S2386" i="1"/>
  <c r="D2184" i="1"/>
  <c r="E2117" i="1"/>
  <c r="C2184" i="1"/>
  <c r="Q2113" i="1"/>
  <c r="AO2101" i="1"/>
  <c r="AV2293" i="1"/>
  <c r="AI2191" i="1"/>
  <c r="AI2124" i="1" s="1"/>
  <c r="V2134" i="1"/>
  <c r="V1933" i="1" s="1"/>
  <c r="AJ2124" i="1"/>
  <c r="AJ1923" i="1" s="1"/>
  <c r="F2174" i="1"/>
  <c r="F2234" i="1"/>
  <c r="AG2179" i="1"/>
  <c r="AG2112" i="1" s="1"/>
  <c r="AG1911" i="1" s="1"/>
  <c r="P2219" i="1"/>
  <c r="AQ2159" i="1"/>
  <c r="AQ2092" i="1" s="1"/>
  <c r="AQ1891" i="1" s="1"/>
  <c r="AS2226" i="1"/>
  <c r="AS2155" i="1"/>
  <c r="C1947" i="1"/>
  <c r="F71" i="1"/>
  <c r="AC1937" i="1"/>
  <c r="AF61" i="1"/>
  <c r="AN2171" i="1"/>
  <c r="AS2171" i="1" s="1"/>
  <c r="C2142" i="1"/>
  <c r="C2050" i="1"/>
  <c r="AK1973" i="1"/>
  <c r="I1973" i="1"/>
  <c r="D1947" i="1"/>
  <c r="P1772" i="1"/>
  <c r="AU1773" i="1"/>
  <c r="N1773" i="1"/>
  <c r="AS1773" i="1" s="1"/>
  <c r="T1757" i="1"/>
  <c r="AC1732" i="1"/>
  <c r="AD1705" i="1"/>
  <c r="AC1705" i="1"/>
  <c r="AH1639" i="1"/>
  <c r="AH1638" i="1" s="1"/>
  <c r="AH1631" i="1" s="1"/>
  <c r="AH1616" i="1" s="1"/>
  <c r="AH1614" i="1" s="1"/>
  <c r="AC1648" i="1"/>
  <c r="AT1521" i="1"/>
  <c r="N1521" i="1"/>
  <c r="AS1521" i="1" s="1"/>
  <c r="AJ3038" i="1"/>
  <c r="AJ2978" i="1"/>
  <c r="Y3045" i="1"/>
  <c r="Y2979" i="1"/>
  <c r="AU2928" i="1"/>
  <c r="AU2787" i="1"/>
  <c r="AV2912" i="1"/>
  <c r="AN2865" i="1"/>
  <c r="AS2865" i="1" s="1"/>
  <c r="AQ2787" i="1"/>
  <c r="AV2787" i="1" s="1"/>
  <c r="AH2844" i="1"/>
  <c r="AH2778" i="1"/>
  <c r="AN2854" i="1"/>
  <c r="AS2854" i="1" s="1"/>
  <c r="AT2782" i="1"/>
  <c r="N2782" i="1"/>
  <c r="AS2782" i="1" s="1"/>
  <c r="AT2778" i="1"/>
  <c r="N2778" i="1"/>
  <c r="AI2837" i="1"/>
  <c r="AN2720" i="1"/>
  <c r="AS2720" i="1" s="1"/>
  <c r="AD2603" i="1"/>
  <c r="AW2670" i="1"/>
  <c r="AP2586" i="1"/>
  <c r="AU2586" i="1" s="1"/>
  <c r="I2643" i="1"/>
  <c r="I2577" i="1"/>
  <c r="AB2576" i="1"/>
  <c r="AB2636" i="1"/>
  <c r="C2648" i="1"/>
  <c r="AH2643" i="1"/>
  <c r="AH2577" i="1"/>
  <c r="AT2396" i="1"/>
  <c r="N2396" i="1"/>
  <c r="AS2396" i="1" s="1"/>
  <c r="AT2380" i="1"/>
  <c r="N2380" i="1"/>
  <c r="AN2360" i="1"/>
  <c r="AJ2392" i="1"/>
  <c r="L2392" i="1"/>
  <c r="L2124" i="1" s="1"/>
  <c r="L1923" i="1" s="1"/>
  <c r="AF2442" i="1"/>
  <c r="AF2376" i="1"/>
  <c r="L2442" i="1"/>
  <c r="L2376" i="1"/>
  <c r="AA2442" i="1"/>
  <c r="AT2397" i="1"/>
  <c r="AW2372" i="1"/>
  <c r="AO2129" i="1"/>
  <c r="AT2329" i="1"/>
  <c r="Q2109" i="1"/>
  <c r="AL2134" i="1"/>
  <c r="AL1933" i="1" s="1"/>
  <c r="AL57" i="1" s="1"/>
  <c r="O2191" i="1"/>
  <c r="AT2258" i="1"/>
  <c r="N2258" i="1"/>
  <c r="K2191" i="1"/>
  <c r="K2124" i="1" s="1"/>
  <c r="K1923" i="1" s="1"/>
  <c r="T2258" i="1"/>
  <c r="AM2117" i="1"/>
  <c r="AM1916" i="1" s="1"/>
  <c r="AM40" i="1" s="1"/>
  <c r="AU2184" i="1"/>
  <c r="P2117" i="1"/>
  <c r="G2117" i="1"/>
  <c r="G1916" i="1" s="1"/>
  <c r="Q2174" i="1"/>
  <c r="AB2167" i="1"/>
  <c r="AB2219" i="1"/>
  <c r="C1939" i="1"/>
  <c r="F63" i="1"/>
  <c r="C1935" i="1"/>
  <c r="F59" i="1"/>
  <c r="AD1930" i="1"/>
  <c r="AG54" i="1"/>
  <c r="AC2192" i="1"/>
  <c r="AV2155" i="1"/>
  <c r="S2050" i="1"/>
  <c r="M2040" i="1"/>
  <c r="M2033" i="1" s="1"/>
  <c r="M2018" i="1" s="1"/>
  <c r="M2016" i="1" s="1"/>
  <c r="D2041" i="1"/>
  <c r="C2041" i="1"/>
  <c r="E2040" i="1"/>
  <c r="S1944" i="1"/>
  <c r="C1937" i="1"/>
  <c r="AC1930" i="1"/>
  <c r="AD1722" i="1"/>
  <c r="AC1722" i="1"/>
  <c r="AU1706" i="1"/>
  <c r="P1705" i="1"/>
  <c r="D1710" i="1"/>
  <c r="AS1702" i="1"/>
  <c r="AE1655" i="1"/>
  <c r="AM1638" i="1"/>
  <c r="AM1631" i="1" s="1"/>
  <c r="AM1616" i="1" s="1"/>
  <c r="AM1614" i="1" s="1"/>
  <c r="G1638" i="1"/>
  <c r="G1631" i="1" s="1"/>
  <c r="G1616" i="1" s="1"/>
  <c r="G1614" i="1" s="1"/>
  <c r="AN1556" i="1"/>
  <c r="AS1556" i="1" s="1"/>
  <c r="E137" i="1"/>
  <c r="D606" i="1"/>
  <c r="C606" i="1"/>
  <c r="AU271" i="1"/>
  <c r="P137" i="1"/>
  <c r="AU259" i="1"/>
  <c r="P125" i="1"/>
  <c r="AW253" i="1"/>
  <c r="R119" i="1"/>
  <c r="AV252" i="1"/>
  <c r="Q118" i="1"/>
  <c r="T236" i="1"/>
  <c r="U102" i="1"/>
  <c r="S236" i="1"/>
  <c r="AW2928" i="1"/>
  <c r="AS2921" i="1"/>
  <c r="S2782" i="1"/>
  <c r="T2782" i="1"/>
  <c r="T2911" i="1"/>
  <c r="S2911" i="1"/>
  <c r="AU2911" i="1"/>
  <c r="W2777" i="1"/>
  <c r="AF2822" i="1"/>
  <c r="R2710" i="1"/>
  <c r="AW2711" i="1"/>
  <c r="U2603" i="1"/>
  <c r="AU2660" i="1"/>
  <c r="P2593" i="1"/>
  <c r="AU2593" i="1" s="1"/>
  <c r="AN2648" i="1"/>
  <c r="AS2648" i="1" s="1"/>
  <c r="R2576" i="1"/>
  <c r="AE2636" i="1"/>
  <c r="D2536" i="1"/>
  <c r="R2129" i="1"/>
  <c r="R2113" i="1"/>
  <c r="AR2392" i="1"/>
  <c r="J2368" i="1"/>
  <c r="AT2360" i="1"/>
  <c r="N2360" i="1"/>
  <c r="AS2360" i="1" s="1"/>
  <c r="Q2125" i="1"/>
  <c r="F2134" i="1"/>
  <c r="F1933" i="1" s="1"/>
  <c r="AB2124" i="1"/>
  <c r="AB1923" i="1" s="1"/>
  <c r="AT2184" i="1"/>
  <c r="N2184" i="1"/>
  <c r="O2117" i="1"/>
  <c r="AN2251" i="1"/>
  <c r="AS2251" i="1" s="1"/>
  <c r="O2112" i="1"/>
  <c r="O1903" i="1"/>
  <c r="N2104" i="1"/>
  <c r="AK2234" i="1"/>
  <c r="E2234" i="1"/>
  <c r="AU2226" i="1"/>
  <c r="AU2202" i="1"/>
  <c r="AC2180" i="1"/>
  <c r="AC2160" i="1"/>
  <c r="AC2140" i="1"/>
  <c r="S2000" i="1"/>
  <c r="AJ1973" i="1"/>
  <c r="H1973" i="1"/>
  <c r="AB1966" i="1"/>
  <c r="C1945" i="1"/>
  <c r="D1939" i="1"/>
  <c r="C1929" i="1"/>
  <c r="Y1839" i="1"/>
  <c r="Y1832" i="1" s="1"/>
  <c r="Y1817" i="1" s="1"/>
  <c r="Y1815" i="1" s="1"/>
  <c r="S1824" i="1"/>
  <c r="O1765" i="1"/>
  <c r="C1757" i="1"/>
  <c r="AC1715" i="1"/>
  <c r="T1690" i="1"/>
  <c r="W1683" i="1"/>
  <c r="W1681" i="1" s="1"/>
  <c r="S1690" i="1"/>
  <c r="AS1686" i="1"/>
  <c r="AT1556" i="1"/>
  <c r="N1525" i="1"/>
  <c r="AS1525" i="1" s="1"/>
  <c r="AT1525" i="1"/>
  <c r="S1509" i="1"/>
  <c r="AF1504" i="1"/>
  <c r="AF1497" i="1" s="1"/>
  <c r="AF1482" i="1" s="1"/>
  <c r="AF1480" i="1" s="1"/>
  <c r="C1447" i="1"/>
  <c r="D1447" i="1"/>
  <c r="AC1397" i="1"/>
  <c r="AE1387" i="1"/>
  <c r="AD1397" i="1"/>
  <c r="AO1371" i="1"/>
  <c r="S1263" i="1"/>
  <c r="U1253" i="1"/>
  <c r="T1263" i="1"/>
  <c r="AC1241" i="1"/>
  <c r="AD1241" i="1"/>
  <c r="AE1237" i="1"/>
  <c r="AO1119" i="1"/>
  <c r="AN1119" i="1" s="1"/>
  <c r="AO985" i="1"/>
  <c r="AN995" i="1"/>
  <c r="AS995" i="1" s="1"/>
  <c r="C953" i="1"/>
  <c r="D953" i="1"/>
  <c r="AP918" i="1"/>
  <c r="AP901" i="1" s="1"/>
  <c r="AP894" i="1" s="1"/>
  <c r="AP879" i="1" s="1"/>
  <c r="AP877" i="1" s="1"/>
  <c r="S911" i="1"/>
  <c r="T911" i="1"/>
  <c r="C855" i="1"/>
  <c r="D855" i="1"/>
  <c r="E851" i="1"/>
  <c r="AC819" i="1"/>
  <c r="AD819" i="1"/>
  <c r="AC777" i="1"/>
  <c r="AD777" i="1"/>
  <c r="AC721" i="1"/>
  <c r="AD721" i="1"/>
  <c r="AE717" i="1"/>
  <c r="S449" i="1"/>
  <c r="T449" i="1"/>
  <c r="AA114" i="1"/>
  <c r="K114" i="1"/>
  <c r="AS115" i="1"/>
  <c r="AB2978" i="1"/>
  <c r="AB3038" i="1"/>
  <c r="AK3038" i="1"/>
  <c r="C2798" i="1"/>
  <c r="D2798" i="1"/>
  <c r="Q2904" i="1"/>
  <c r="R2794" i="1"/>
  <c r="AW2794" i="1" s="1"/>
  <c r="AW2861" i="1"/>
  <c r="Y2844" i="1"/>
  <c r="AJ2777" i="1"/>
  <c r="L2777" i="1"/>
  <c r="W2837" i="1"/>
  <c r="AT2597" i="1"/>
  <c r="N2597" i="1"/>
  <c r="J2593" i="1"/>
  <c r="J2124" i="1" s="1"/>
  <c r="J1923" i="1" s="1"/>
  <c r="W2643" i="1"/>
  <c r="W2577" i="1"/>
  <c r="O2636" i="1"/>
  <c r="AW2536" i="1"/>
  <c r="AD2526" i="1"/>
  <c r="AC2526" i="1"/>
  <c r="AD2510" i="1"/>
  <c r="AC2510" i="1"/>
  <c r="AE2509" i="1"/>
  <c r="AO2104" i="1"/>
  <c r="AT2104" i="1" s="1"/>
  <c r="F2101" i="1"/>
  <c r="F1900" i="1" s="1"/>
  <c r="F24" i="1" s="1"/>
  <c r="AS2415" i="1"/>
  <c r="AB2402" i="1"/>
  <c r="AB2134" i="1" s="1"/>
  <c r="AB1933" i="1" s="1"/>
  <c r="AB57" i="1" s="1"/>
  <c r="AT2459" i="1"/>
  <c r="N2459" i="1"/>
  <c r="O2392" i="1"/>
  <c r="AN2469" i="1"/>
  <c r="AS2469" i="1" s="1"/>
  <c r="X2442" i="1"/>
  <c r="X2376" i="1"/>
  <c r="K2442" i="1"/>
  <c r="AH2375" i="1"/>
  <c r="J2375" i="1"/>
  <c r="AK2435" i="1"/>
  <c r="I2435" i="1"/>
  <c r="AT2393" i="1"/>
  <c r="AN2335" i="1"/>
  <c r="R2301" i="1"/>
  <c r="W2201" i="1"/>
  <c r="W2134" i="1" s="1"/>
  <c r="W1933" i="1" s="1"/>
  <c r="AO2195" i="1"/>
  <c r="AA2117" i="1"/>
  <c r="AA1916" i="1" s="1"/>
  <c r="AA40" i="1" s="1"/>
  <c r="Q2234" i="1"/>
  <c r="AN2214" i="1"/>
  <c r="AS2214" i="1" s="1"/>
  <c r="T1932" i="1"/>
  <c r="W56" i="1"/>
  <c r="AW2180" i="1"/>
  <c r="AI1923" i="1"/>
  <c r="AC1994" i="1"/>
  <c r="F1990" i="1"/>
  <c r="C1990" i="1" s="1"/>
  <c r="V1916" i="1"/>
  <c r="D1931" i="1"/>
  <c r="C1866" i="1"/>
  <c r="AW1839" i="1"/>
  <c r="AS1799" i="1"/>
  <c r="AW1782" i="1"/>
  <c r="AN1757" i="1"/>
  <c r="AS1757" i="1" s="1"/>
  <c r="AN1715" i="1"/>
  <c r="AS1715" i="1" s="1"/>
  <c r="AO1706" i="1"/>
  <c r="AS1716" i="1"/>
  <c r="AU1623" i="1"/>
  <c r="D1592" i="1"/>
  <c r="S1531" i="1"/>
  <c r="U1521" i="1"/>
  <c r="T1531" i="1"/>
  <c r="AS1514" i="1"/>
  <c r="AE1505" i="1"/>
  <c r="AW1504" i="1"/>
  <c r="R1497" i="1"/>
  <c r="AU1489" i="1"/>
  <c r="P1482" i="1"/>
  <c r="AT1464" i="1"/>
  <c r="N1464" i="1"/>
  <c r="AS1464" i="1" s="1"/>
  <c r="AN1458" i="1"/>
  <c r="D1458" i="1"/>
  <c r="C1458" i="1"/>
  <c r="T1442" i="1"/>
  <c r="S1442" i="1"/>
  <c r="Q1438" i="1"/>
  <c r="W1415" i="1"/>
  <c r="W1413" i="1" s="1"/>
  <c r="AQ1370" i="1"/>
  <c r="AQ1363" i="1" s="1"/>
  <c r="AQ1348" i="1" s="1"/>
  <c r="AQ1346" i="1" s="1"/>
  <c r="P1371" i="1"/>
  <c r="V1348" i="1"/>
  <c r="V1346" i="1" s="1"/>
  <c r="AD1324" i="1"/>
  <c r="AC1324" i="1"/>
  <c r="O1320" i="1"/>
  <c r="AV1288" i="1"/>
  <c r="R1253" i="1"/>
  <c r="AW1253" i="1" s="1"/>
  <c r="AN1246" i="1"/>
  <c r="AO1237" i="1"/>
  <c r="D1246" i="1"/>
  <c r="E1237" i="1"/>
  <c r="C1246" i="1"/>
  <c r="V1237" i="1"/>
  <c r="V1236" i="1" s="1"/>
  <c r="V1229" i="1" s="1"/>
  <c r="V1214" i="1" s="1"/>
  <c r="V1212" i="1" s="1"/>
  <c r="AU1221" i="1"/>
  <c r="AT1196" i="1"/>
  <c r="N1196" i="1"/>
  <c r="AS1196" i="1" s="1"/>
  <c r="AN1190" i="1"/>
  <c r="D1190" i="1"/>
  <c r="C1190" i="1"/>
  <c r="T1174" i="1"/>
  <c r="S1174" i="1"/>
  <c r="Q1170" i="1"/>
  <c r="Q567" i="1" s="1"/>
  <c r="W1147" i="1"/>
  <c r="W1145" i="1" s="1"/>
  <c r="AR1119" i="1"/>
  <c r="AR1102" i="1" s="1"/>
  <c r="AR1095" i="1" s="1"/>
  <c r="AR1080" i="1" s="1"/>
  <c r="AR1078" i="1" s="1"/>
  <c r="AQ1103" i="1"/>
  <c r="AQ1102" i="1" s="1"/>
  <c r="AQ1095" i="1" s="1"/>
  <c r="AQ1080" i="1" s="1"/>
  <c r="AQ1078" i="1" s="1"/>
  <c r="AV1112" i="1"/>
  <c r="AT1112" i="1"/>
  <c r="N1112" i="1"/>
  <c r="AS1112" i="1" s="1"/>
  <c r="O1103" i="1"/>
  <c r="AT1056" i="1"/>
  <c r="N1056" i="1"/>
  <c r="AS1056" i="1" s="1"/>
  <c r="AE1052" i="1"/>
  <c r="W1036" i="1"/>
  <c r="W1035" i="1" s="1"/>
  <c r="W1028" i="1" s="1"/>
  <c r="W1013" i="1" s="1"/>
  <c r="W1011" i="1" s="1"/>
  <c r="AG1013" i="1"/>
  <c r="AG1011" i="1" s="1"/>
  <c r="AP985" i="1"/>
  <c r="T978" i="1"/>
  <c r="U969" i="1"/>
  <c r="U567" i="1" s="1"/>
  <c r="S978" i="1"/>
  <c r="AR946" i="1"/>
  <c r="AR944" i="1" s="1"/>
  <c r="AD928" i="1"/>
  <c r="AC928" i="1"/>
  <c r="T922" i="1"/>
  <c r="S922" i="1"/>
  <c r="Q918" i="1"/>
  <c r="AV918" i="1" s="1"/>
  <c r="AN906" i="1"/>
  <c r="D906" i="1"/>
  <c r="C906" i="1"/>
  <c r="AQ879" i="1"/>
  <c r="AQ877" i="1" s="1"/>
  <c r="G879" i="1"/>
  <c r="G877" i="1" s="1"/>
  <c r="P851" i="1"/>
  <c r="AU851" i="1" s="1"/>
  <c r="F812" i="1"/>
  <c r="F810" i="1" s="1"/>
  <c r="AN794" i="1"/>
  <c r="D794" i="1"/>
  <c r="C794" i="1"/>
  <c r="AQ784" i="1"/>
  <c r="AN784" i="1" s="1"/>
  <c r="G784" i="1"/>
  <c r="G583" i="1" s="1"/>
  <c r="G114" i="1" s="1"/>
  <c r="AP767" i="1"/>
  <c r="AP760" i="1" s="1"/>
  <c r="AP745" i="1" s="1"/>
  <c r="AP743" i="1" s="1"/>
  <c r="AT772" i="1"/>
  <c r="N772" i="1"/>
  <c r="AS772" i="1" s="1"/>
  <c r="AE768" i="1"/>
  <c r="AN752" i="1"/>
  <c r="D752" i="1"/>
  <c r="C752" i="1"/>
  <c r="V587" i="1"/>
  <c r="V118" i="1" s="1"/>
  <c r="V51" i="1" s="1"/>
  <c r="R717" i="1"/>
  <c r="AW717" i="1" s="1"/>
  <c r="AN710" i="1"/>
  <c r="AS710" i="1" s="1"/>
  <c r="AO701" i="1"/>
  <c r="AO567" i="1" s="1"/>
  <c r="AO576" i="1"/>
  <c r="AN576" i="1" s="1"/>
  <c r="D710" i="1"/>
  <c r="E701" i="1"/>
  <c r="C710" i="1"/>
  <c r="E576" i="1"/>
  <c r="AP571" i="1"/>
  <c r="AP102" i="1" s="1"/>
  <c r="V701" i="1"/>
  <c r="V700" i="1" s="1"/>
  <c r="V693" i="1" s="1"/>
  <c r="V678" i="1" s="1"/>
  <c r="V676" i="1" s="1"/>
  <c r="AT660" i="1"/>
  <c r="N660" i="1"/>
  <c r="AS660" i="1" s="1"/>
  <c r="O593" i="1"/>
  <c r="AN654" i="1"/>
  <c r="AO587" i="1"/>
  <c r="AN587" i="1" s="1"/>
  <c r="U650" i="1"/>
  <c r="AV638" i="1"/>
  <c r="Q571" i="1"/>
  <c r="AV571" i="1" s="1"/>
  <c r="E634" i="1"/>
  <c r="AT618" i="1"/>
  <c r="N618" i="1"/>
  <c r="AS618" i="1" s="1"/>
  <c r="O551" i="1"/>
  <c r="AD606" i="1"/>
  <c r="AC606" i="1"/>
  <c r="AE137" i="1"/>
  <c r="AM58" i="1"/>
  <c r="W58" i="1"/>
  <c r="G58" i="1"/>
  <c r="AH593" i="1"/>
  <c r="AH124" i="1" s="1"/>
  <c r="AG52" i="1"/>
  <c r="AV588" i="1"/>
  <c r="Q119" i="1"/>
  <c r="P587" i="1"/>
  <c r="AU587" i="1" s="1"/>
  <c r="T526" i="1"/>
  <c r="S526" i="1"/>
  <c r="AT520" i="1"/>
  <c r="N520" i="1"/>
  <c r="AS520" i="1" s="1"/>
  <c r="AW509" i="1"/>
  <c r="R500" i="1"/>
  <c r="AT504" i="1"/>
  <c r="N504" i="1"/>
  <c r="AS504" i="1" s="1"/>
  <c r="AV484" i="1"/>
  <c r="AT442" i="1"/>
  <c r="N442" i="1"/>
  <c r="AS442" i="1" s="1"/>
  <c r="O433" i="1"/>
  <c r="P433" i="1"/>
  <c r="AS417" i="1"/>
  <c r="T392" i="1"/>
  <c r="S392" i="1"/>
  <c r="U258" i="1"/>
  <c r="AT386" i="1"/>
  <c r="N386" i="1"/>
  <c r="AS386" i="1" s="1"/>
  <c r="O252" i="1"/>
  <c r="AP366" i="1"/>
  <c r="AP241" i="1"/>
  <c r="AP107" i="1" s="1"/>
  <c r="F366" i="1"/>
  <c r="F241" i="1"/>
  <c r="F107" i="1" s="1"/>
  <c r="O366" i="1"/>
  <c r="T350" i="1"/>
  <c r="S350" i="1"/>
  <c r="U216" i="1"/>
  <c r="AP315" i="1"/>
  <c r="V315" i="1"/>
  <c r="T308" i="1"/>
  <c r="U299" i="1"/>
  <c r="S308" i="1"/>
  <c r="U241" i="1"/>
  <c r="AS303" i="1"/>
  <c r="R299" i="1"/>
  <c r="AF216" i="1"/>
  <c r="AF82" i="1" s="1"/>
  <c r="AW191" i="1"/>
  <c r="R124" i="1"/>
  <c r="AT174" i="1"/>
  <c r="N174" i="1"/>
  <c r="AS174" i="1" s="1"/>
  <c r="O165" i="1"/>
  <c r="O107" i="1"/>
  <c r="AU169" i="1"/>
  <c r="P102" i="1"/>
  <c r="P165" i="1"/>
  <c r="AS149" i="1"/>
  <c r="S125" i="1"/>
  <c r="AC1598" i="1"/>
  <c r="AV1505" i="1"/>
  <c r="AW1437" i="1"/>
  <c r="AW1422" i="1"/>
  <c r="AJ1370" i="1"/>
  <c r="AJ1363" i="1" s="1"/>
  <c r="AJ1348" i="1" s="1"/>
  <c r="AJ1346" i="1" s="1"/>
  <c r="L1370" i="1"/>
  <c r="L1363" i="1" s="1"/>
  <c r="L1348" i="1" s="1"/>
  <c r="L1346" i="1" s="1"/>
  <c r="S1304" i="1"/>
  <c r="AU1303" i="1"/>
  <c r="AD1288" i="1"/>
  <c r="AS1241" i="1"/>
  <c r="AT1190" i="1"/>
  <c r="N1174" i="1"/>
  <c r="AS1174" i="1" s="1"/>
  <c r="S1154" i="1"/>
  <c r="AS1129" i="1"/>
  <c r="F1119" i="1"/>
  <c r="F1102" i="1" s="1"/>
  <c r="F1095" i="1" s="1"/>
  <c r="F1080" i="1" s="1"/>
  <c r="F1078" i="1" s="1"/>
  <c r="N1020" i="1"/>
  <c r="AS1020" i="1" s="1"/>
  <c r="AW902" i="1"/>
  <c r="AT839" i="1"/>
  <c r="Q834" i="1"/>
  <c r="AV835" i="1"/>
  <c r="U784" i="1"/>
  <c r="AD752" i="1"/>
  <c r="AR717" i="1"/>
  <c r="P717" i="1"/>
  <c r="AJ633" i="1"/>
  <c r="AJ567" i="1"/>
  <c r="V633" i="1"/>
  <c r="V567" i="1"/>
  <c r="AK566" i="1"/>
  <c r="AK626" i="1"/>
  <c r="AT484" i="1"/>
  <c r="F432" i="1"/>
  <c r="F425" i="1" s="1"/>
  <c r="F410" i="1" s="1"/>
  <c r="F408" i="1" s="1"/>
  <c r="AJ107" i="1"/>
  <c r="AJ315" i="1"/>
  <c r="AJ248" i="1" s="1"/>
  <c r="AJ114" i="1" s="1"/>
  <c r="AA298" i="1"/>
  <c r="AA232" i="1"/>
  <c r="AA98" i="1" s="1"/>
  <c r="Z299" i="1"/>
  <c r="AD283" i="1"/>
  <c r="J114" i="1"/>
  <c r="S165" i="1"/>
  <c r="U164" i="1"/>
  <c r="T165" i="1"/>
  <c r="AC67" i="1"/>
  <c r="AW1464" i="1"/>
  <c r="D1422" i="1"/>
  <c r="D1380" i="1"/>
  <c r="AB1303" i="1"/>
  <c r="AB1296" i="1" s="1"/>
  <c r="AB1281" i="1" s="1"/>
  <c r="AB1279" i="1" s="1"/>
  <c r="AU1186" i="1"/>
  <c r="D1036" i="1"/>
  <c r="AC978" i="1"/>
  <c r="AT953" i="1"/>
  <c r="C886" i="1"/>
  <c r="C844" i="1"/>
  <c r="AN721" i="1"/>
  <c r="AS721" i="1" s="1"/>
  <c r="Q593" i="1"/>
  <c r="AV593" i="1" s="1"/>
  <c r="AE571" i="1"/>
  <c r="W567" i="1"/>
  <c r="AA611" i="1"/>
  <c r="AN594" i="1"/>
  <c r="T509" i="1"/>
  <c r="W499" i="1"/>
  <c r="W492" i="1" s="1"/>
  <c r="W477" i="1" s="1"/>
  <c r="W475" i="1" s="1"/>
  <c r="T459" i="1"/>
  <c r="AO432" i="1"/>
  <c r="AN433" i="1"/>
  <c r="AU417" i="1"/>
  <c r="U382" i="1"/>
  <c r="U365" i="1" s="1"/>
  <c r="P365" i="1"/>
  <c r="AU366" i="1"/>
  <c r="H107" i="1"/>
  <c r="AM365" i="1"/>
  <c r="AM358" i="1" s="1"/>
  <c r="AM343" i="1" s="1"/>
  <c r="AM341" i="1" s="1"/>
  <c r="K365" i="1"/>
  <c r="K358" i="1" s="1"/>
  <c r="K343" i="1" s="1"/>
  <c r="K341" i="1" s="1"/>
  <c r="AW325" i="1"/>
  <c r="L315" i="1"/>
  <c r="D315" i="1"/>
  <c r="AE241" i="1"/>
  <c r="AE107" i="1" s="1"/>
  <c r="T303" i="1"/>
  <c r="V216" i="1"/>
  <c r="V82" i="1" s="1"/>
  <c r="V15" i="1" s="1"/>
  <c r="AD265" i="1"/>
  <c r="D191" i="1"/>
  <c r="R181" i="1"/>
  <c r="AQ164" i="1"/>
  <c r="S65" i="1"/>
  <c r="AE1454" i="1"/>
  <c r="AD1438" i="1"/>
  <c r="AN1422" i="1"/>
  <c r="AN1380" i="1"/>
  <c r="AH1370" i="1"/>
  <c r="AH1363" i="1" s="1"/>
  <c r="AH1348" i="1" s="1"/>
  <c r="AH1346" i="1" s="1"/>
  <c r="F1370" i="1"/>
  <c r="F1363" i="1" s="1"/>
  <c r="F1348" i="1" s="1"/>
  <c r="F1346" i="1" s="1"/>
  <c r="D1304" i="1"/>
  <c r="AC1246" i="1"/>
  <c r="Q1052" i="1"/>
  <c r="D1045" i="1"/>
  <c r="AH968" i="1"/>
  <c r="AH961" i="1" s="1"/>
  <c r="AH946" i="1" s="1"/>
  <c r="AH944" i="1" s="1"/>
  <c r="AT911" i="1"/>
  <c r="AC902" i="1"/>
  <c r="R894" i="1"/>
  <c r="AL834" i="1"/>
  <c r="AL827" i="1" s="1"/>
  <c r="AL812" i="1" s="1"/>
  <c r="AL810" i="1" s="1"/>
  <c r="J834" i="1"/>
  <c r="J827" i="1" s="1"/>
  <c r="J812" i="1" s="1"/>
  <c r="J810" i="1" s="1"/>
  <c r="AT794" i="1"/>
  <c r="E784" i="1"/>
  <c r="C768" i="1"/>
  <c r="AD710" i="1"/>
  <c r="H700" i="1"/>
  <c r="H693" i="1" s="1"/>
  <c r="H678" i="1" s="1"/>
  <c r="H676" i="1" s="1"/>
  <c r="AD685" i="1"/>
  <c r="U593" i="1"/>
  <c r="N654" i="1"/>
  <c r="AS654" i="1" s="1"/>
  <c r="AL633" i="1"/>
  <c r="AL567" i="1"/>
  <c r="AB633" i="1"/>
  <c r="AB567" i="1"/>
  <c r="J633" i="1"/>
  <c r="J567" i="1"/>
  <c r="O571" i="1"/>
  <c r="AI566" i="1"/>
  <c r="K626" i="1"/>
  <c r="Q516" i="1"/>
  <c r="N516" i="1" s="1"/>
  <c r="AH107" i="1"/>
  <c r="AQ82" i="1"/>
  <c r="AT216" i="1"/>
  <c r="N216" i="1"/>
  <c r="O82" i="1"/>
  <c r="AF58" i="1"/>
  <c r="N308" i="1"/>
  <c r="AS308" i="1" s="1"/>
  <c r="AC303" i="1"/>
  <c r="C165" i="1"/>
  <c r="E164" i="1"/>
  <c r="D165" i="1"/>
  <c r="AD169" i="1"/>
  <c r="AB164" i="1"/>
  <c r="J164" i="1"/>
  <c r="AJ157" i="1"/>
  <c r="H157" i="1"/>
  <c r="O1454" i="1"/>
  <c r="AT1387" i="1"/>
  <c r="N1387" i="1"/>
  <c r="AS1387" i="1" s="1"/>
  <c r="T1380" i="1"/>
  <c r="D1355" i="1"/>
  <c r="AN1313" i="1"/>
  <c r="AS1313" i="1" s="1"/>
  <c r="AN1304" i="1"/>
  <c r="N1246" i="1"/>
  <c r="AS1246" i="1" s="1"/>
  <c r="O1236" i="1"/>
  <c r="N1237" i="1"/>
  <c r="AE1186" i="1"/>
  <c r="AD1170" i="1"/>
  <c r="AN1154" i="1"/>
  <c r="L1102" i="1"/>
  <c r="L1095" i="1" s="1"/>
  <c r="L1080" i="1" s="1"/>
  <c r="L1078" i="1" s="1"/>
  <c r="AS1087" i="1"/>
  <c r="Y1035" i="1"/>
  <c r="Y1028" i="1" s="1"/>
  <c r="Y1013" i="1" s="1"/>
  <c r="Y1011" i="1" s="1"/>
  <c r="K1035" i="1"/>
  <c r="K1028" i="1" s="1"/>
  <c r="K1013" i="1" s="1"/>
  <c r="K1011" i="1" s="1"/>
  <c r="AT995" i="1"/>
  <c r="AN928" i="1"/>
  <c r="AT906" i="1"/>
  <c r="T886" i="1"/>
  <c r="S844" i="1"/>
  <c r="T819" i="1"/>
  <c r="AW784" i="1"/>
  <c r="D777" i="1"/>
  <c r="AF767" i="1"/>
  <c r="AF760" i="1" s="1"/>
  <c r="AF745" i="1" s="1"/>
  <c r="AF743" i="1" s="1"/>
  <c r="AN705" i="1"/>
  <c r="AS705" i="1" s="1"/>
  <c r="AQ593" i="1"/>
  <c r="AQ124" i="1" s="1"/>
  <c r="R576" i="1"/>
  <c r="AW576" i="1" s="1"/>
  <c r="Y567" i="1"/>
  <c r="Y626" i="1"/>
  <c r="AI611" i="1"/>
  <c r="D594" i="1"/>
  <c r="P499" i="1"/>
  <c r="AU500" i="1"/>
  <c r="S500" i="1"/>
  <c r="AB107" i="1"/>
  <c r="J107" i="1"/>
  <c r="J40" i="1" s="1"/>
  <c r="AB315" i="1"/>
  <c r="D115" i="1"/>
  <c r="AU303" i="1"/>
  <c r="Q164" i="1"/>
  <c r="AV165" i="1"/>
  <c r="R164" i="1"/>
  <c r="AW165" i="1"/>
  <c r="S131" i="1"/>
  <c r="AD107" i="1" l="1"/>
  <c r="AC107" i="1"/>
  <c r="S1638" i="1"/>
  <c r="T1638" i="1"/>
  <c r="U1631" i="1"/>
  <c r="C4251" i="1"/>
  <c r="E4184" i="1"/>
  <c r="D4251" i="1"/>
  <c r="E4244" i="1"/>
  <c r="AC5643" i="1"/>
  <c r="AD5643" i="1"/>
  <c r="T2117" i="1"/>
  <c r="S2117" i="1"/>
  <c r="U1916" i="1"/>
  <c r="E3038" i="1"/>
  <c r="U3641" i="1"/>
  <c r="AT7220" i="1"/>
  <c r="AE1933" i="1"/>
  <c r="T2593" i="1"/>
  <c r="S2593" i="1"/>
  <c r="U3782" i="1"/>
  <c r="U3842" i="1"/>
  <c r="V5529" i="1"/>
  <c r="N5072" i="1"/>
  <c r="E1891" i="1"/>
  <c r="AN4804" i="1"/>
  <c r="AT4804" i="1"/>
  <c r="AE7728" i="1"/>
  <c r="AE7668" i="1"/>
  <c r="D8087" i="1"/>
  <c r="C8087" i="1"/>
  <c r="AT767" i="1"/>
  <c r="O760" i="1"/>
  <c r="P1891" i="1"/>
  <c r="AD4402" i="1"/>
  <c r="AC4402" i="1"/>
  <c r="U6991" i="1"/>
  <c r="D7204" i="1"/>
  <c r="C7204" i="1"/>
  <c r="AN9343" i="1"/>
  <c r="AO9336" i="1"/>
  <c r="V5316" i="1"/>
  <c r="V5055" i="1"/>
  <c r="AM5525" i="1"/>
  <c r="T365" i="1"/>
  <c r="S365" i="1"/>
  <c r="U358" i="1"/>
  <c r="E1933" i="1"/>
  <c r="AN2593" i="1"/>
  <c r="AT2593" i="1"/>
  <c r="AT7226" i="1"/>
  <c r="N7226" i="1"/>
  <c r="AD82" i="1"/>
  <c r="AC82" i="1"/>
  <c r="O1927" i="1"/>
  <c r="AC4653" i="1"/>
  <c r="AE4586" i="1"/>
  <c r="AD4653" i="1"/>
  <c r="AE4646" i="1"/>
  <c r="AT6998" i="1"/>
  <c r="N6998" i="1"/>
  <c r="O6991" i="1"/>
  <c r="U4914" i="1"/>
  <c r="T5663" i="1"/>
  <c r="S5663" i="1"/>
  <c r="U5529" i="1"/>
  <c r="AP2502" i="1"/>
  <c r="AP2487" i="1" s="1"/>
  <c r="AP2485" i="1" s="1"/>
  <c r="AP2375" i="1"/>
  <c r="S567" i="1"/>
  <c r="T567" i="1"/>
  <c r="AW1973" i="1"/>
  <c r="R1966" i="1"/>
  <c r="D2308" i="1"/>
  <c r="C2308" i="1"/>
  <c r="E2301" i="1"/>
  <c r="E2174" i="1"/>
  <c r="D5643" i="1"/>
  <c r="C5643" i="1"/>
  <c r="E5509" i="1"/>
  <c r="AT8137" i="1"/>
  <c r="O8130" i="1"/>
  <c r="O8070" i="1"/>
  <c r="U1911" i="1"/>
  <c r="Q4914" i="1"/>
  <c r="N4921" i="1"/>
  <c r="O5529" i="1"/>
  <c r="AV8472" i="1"/>
  <c r="Q8465" i="1"/>
  <c r="Q8405" i="1"/>
  <c r="AV8405" i="1" s="1"/>
  <c r="AV7220" i="1"/>
  <c r="N7220" i="1"/>
  <c r="AV7869" i="1"/>
  <c r="Q7862" i="1"/>
  <c r="AW164" i="1"/>
  <c r="R157" i="1"/>
  <c r="AT593" i="1"/>
  <c r="N593" i="1"/>
  <c r="AS593" i="1" s="1"/>
  <c r="AV164" i="1"/>
  <c r="Q157" i="1"/>
  <c r="AB248" i="1"/>
  <c r="AB114" i="1" s="1"/>
  <c r="AB298" i="1"/>
  <c r="Y559" i="1"/>
  <c r="Y611" i="1"/>
  <c r="AD1186" i="1"/>
  <c r="AC1186" i="1"/>
  <c r="AE1169" i="1"/>
  <c r="H142" i="1"/>
  <c r="D164" i="1"/>
  <c r="E157" i="1"/>
  <c r="C164" i="1"/>
  <c r="J566" i="1"/>
  <c r="J626" i="1"/>
  <c r="AL566" i="1"/>
  <c r="AL626" i="1"/>
  <c r="AV1052" i="1"/>
  <c r="Q1035" i="1"/>
  <c r="AD1454" i="1"/>
  <c r="AC1454" i="1"/>
  <c r="AE1437" i="1"/>
  <c r="AW181" i="1"/>
  <c r="AD571" i="1"/>
  <c r="AC571" i="1"/>
  <c r="Z232" i="1"/>
  <c r="Z98" i="1" s="1"/>
  <c r="Z298" i="1"/>
  <c r="AJ626" i="1"/>
  <c r="AJ566" i="1"/>
  <c r="T784" i="1"/>
  <c r="S784" i="1"/>
  <c r="U767" i="1"/>
  <c r="AU102" i="1"/>
  <c r="S241" i="1"/>
  <c r="T241" i="1"/>
  <c r="U107" i="1"/>
  <c r="V248" i="1"/>
  <c r="T315" i="1"/>
  <c r="S315" i="1"/>
  <c r="F365" i="1"/>
  <c r="F358" i="1" s="1"/>
  <c r="F343" i="1" s="1"/>
  <c r="F341" i="1" s="1"/>
  <c r="D366" i="1"/>
  <c r="C366" i="1"/>
  <c r="AH57" i="1"/>
  <c r="AD137" i="1"/>
  <c r="AC137" i="1"/>
  <c r="AT551" i="1"/>
  <c r="N551" i="1"/>
  <c r="AS551" i="1" s="1"/>
  <c r="D701" i="1"/>
  <c r="C701" i="1"/>
  <c r="E700" i="1"/>
  <c r="AD768" i="1"/>
  <c r="AC768" i="1"/>
  <c r="AE767" i="1"/>
  <c r="AD1052" i="1"/>
  <c r="AC1052" i="1"/>
  <c r="AT1103" i="1"/>
  <c r="N1103" i="1"/>
  <c r="O1102" i="1"/>
  <c r="T1521" i="1"/>
  <c r="S1521" i="1"/>
  <c r="AW2301" i="1"/>
  <c r="R2286" i="1"/>
  <c r="AK2368" i="1"/>
  <c r="AK2420" i="1"/>
  <c r="O2569" i="1"/>
  <c r="O2621" i="1"/>
  <c r="AS2597" i="1"/>
  <c r="AV2904" i="1"/>
  <c r="Q2889" i="1"/>
  <c r="AB2971" i="1"/>
  <c r="AB3023" i="1"/>
  <c r="C851" i="1"/>
  <c r="D851" i="1"/>
  <c r="AB1951" i="1"/>
  <c r="R1912" i="1"/>
  <c r="AW1912" i="1" s="1"/>
  <c r="AW2113" i="1"/>
  <c r="AW2710" i="1"/>
  <c r="R2703" i="1"/>
  <c r="AC1655" i="1"/>
  <c r="AD1655" i="1"/>
  <c r="AO1928" i="1"/>
  <c r="AN1928" i="1" s="1"/>
  <c r="AN2129" i="1"/>
  <c r="AA2375" i="1"/>
  <c r="AA2435" i="1"/>
  <c r="AF2375" i="1"/>
  <c r="AF2435" i="1"/>
  <c r="AK1966" i="1"/>
  <c r="P2217" i="1"/>
  <c r="D2117" i="1"/>
  <c r="C2117" i="1"/>
  <c r="AM2368" i="1"/>
  <c r="AM2420" i="1"/>
  <c r="AN2561" i="1"/>
  <c r="AS2561" i="1" s="1"/>
  <c r="AT2561" i="1"/>
  <c r="L2979" i="1"/>
  <c r="L3045" i="1"/>
  <c r="AV1930" i="1"/>
  <c r="N1930" i="1"/>
  <c r="Q54" i="1"/>
  <c r="AV2135" i="1"/>
  <c r="Q1934" i="1"/>
  <c r="D1942" i="1"/>
  <c r="C1942" i="1"/>
  <c r="E66" i="1"/>
  <c r="AU1943" i="1"/>
  <c r="AP67" i="1"/>
  <c r="AN1943" i="1"/>
  <c r="AS1943" i="1" s="1"/>
  <c r="AV2147" i="1"/>
  <c r="Q1946" i="1"/>
  <c r="AV1946" i="1" s="1"/>
  <c r="AD2118" i="1"/>
  <c r="AC2118" i="1"/>
  <c r="AE1917" i="1"/>
  <c r="R1940" i="1"/>
  <c r="AW2141" i="1"/>
  <c r="F2978" i="1"/>
  <c r="F3038" i="1"/>
  <c r="Z3172" i="1"/>
  <c r="Z3224" i="1"/>
  <c r="AU3306" i="1"/>
  <c r="P3291" i="1"/>
  <c r="H3574" i="1"/>
  <c r="H3626" i="1"/>
  <c r="AH3179" i="1"/>
  <c r="AH3239" i="1"/>
  <c r="AV3514" i="1"/>
  <c r="Q3507" i="1"/>
  <c r="U1772" i="1"/>
  <c r="T1773" i="1"/>
  <c r="S1773" i="1"/>
  <c r="AO1839" i="1"/>
  <c r="AN1840" i="1"/>
  <c r="AF1973" i="1"/>
  <c r="AM1973" i="1"/>
  <c r="T2325" i="1"/>
  <c r="S2325" i="1"/>
  <c r="U2191" i="1"/>
  <c r="S2510" i="1"/>
  <c r="U2509" i="1"/>
  <c r="T2510" i="1"/>
  <c r="AU2526" i="1"/>
  <c r="N2526" i="1"/>
  <c r="AS2526" i="1" s="1"/>
  <c r="AP2844" i="1"/>
  <c r="AP2778" i="1"/>
  <c r="AU2778" i="1" s="1"/>
  <c r="AU2845" i="1"/>
  <c r="AT3005" i="1"/>
  <c r="N3005" i="1"/>
  <c r="AS3005" i="1" s="1"/>
  <c r="D3113" i="1"/>
  <c r="C3113" i="1"/>
  <c r="E3112" i="1"/>
  <c r="AG3397" i="1"/>
  <c r="AG3447" i="1"/>
  <c r="AV3665" i="1"/>
  <c r="AE1934" i="1"/>
  <c r="AD2135" i="1"/>
  <c r="AC2135" i="1"/>
  <c r="V3021" i="1"/>
  <c r="AN2983" i="1"/>
  <c r="AT2983" i="1"/>
  <c r="T3113" i="1"/>
  <c r="S3113" i="1"/>
  <c r="U3112" i="1"/>
  <c r="I3775" i="1"/>
  <c r="I3827" i="1"/>
  <c r="AR3916" i="1"/>
  <c r="AR3909" i="1" s="1"/>
  <c r="AR3894" i="1" s="1"/>
  <c r="AR3892" i="1" s="1"/>
  <c r="AR3799" i="1"/>
  <c r="AQ4028" i="1"/>
  <c r="AD4211" i="1"/>
  <c r="Y4378" i="1"/>
  <c r="Y4430" i="1"/>
  <c r="AV4512" i="1"/>
  <c r="Q4497" i="1"/>
  <c r="P4586" i="1"/>
  <c r="AU4586" i="1" s="1"/>
  <c r="AU4653" i="1"/>
  <c r="P4646" i="1"/>
  <c r="X3157" i="1"/>
  <c r="X3222" i="1"/>
  <c r="X3155" i="1" s="1"/>
  <c r="AT3330" i="1"/>
  <c r="N3330" i="1"/>
  <c r="AD3385" i="1"/>
  <c r="AC3385" i="1"/>
  <c r="T3407" i="1"/>
  <c r="S3407" i="1"/>
  <c r="AT3515" i="1"/>
  <c r="N3515" i="1"/>
  <c r="AS3515" i="1" s="1"/>
  <c r="O3514" i="1"/>
  <c r="S3716" i="1"/>
  <c r="U3715" i="1"/>
  <c r="T3716" i="1"/>
  <c r="C3732" i="1"/>
  <c r="D3732" i="1"/>
  <c r="AH3916" i="1"/>
  <c r="AH3783" i="1"/>
  <c r="AF4378" i="1"/>
  <c r="AF4430" i="1"/>
  <c r="AA4385" i="1"/>
  <c r="AA4445" i="1"/>
  <c r="D3602" i="1"/>
  <c r="C3602" i="1"/>
  <c r="D3803" i="1"/>
  <c r="C3803" i="1"/>
  <c r="AC3917" i="1"/>
  <c r="X3799" i="1"/>
  <c r="X2124" i="1" s="1"/>
  <c r="X1923" i="1" s="1"/>
  <c r="X3916" i="1"/>
  <c r="X3909" i="1" s="1"/>
  <c r="X3894" i="1" s="1"/>
  <c r="X3892" i="1" s="1"/>
  <c r="AW2118" i="1"/>
  <c r="R1917" i="1"/>
  <c r="G4385" i="1"/>
  <c r="G4445" i="1"/>
  <c r="N4402" i="1"/>
  <c r="R4629" i="1"/>
  <c r="W4579" i="1"/>
  <c r="W4631" i="1"/>
  <c r="AO4110" i="1"/>
  <c r="Q4787" i="1"/>
  <c r="AV4854" i="1"/>
  <c r="Q4847" i="1"/>
  <c r="AB5584" i="1"/>
  <c r="AR4000" i="1"/>
  <c r="AR4050" i="1"/>
  <c r="AW4067" i="1"/>
  <c r="O4117" i="1"/>
  <c r="AT4118" i="1"/>
  <c r="N4118" i="1"/>
  <c r="AS4118" i="1" s="1"/>
  <c r="O3984" i="1"/>
  <c r="AC4319" i="1"/>
  <c r="AE4318" i="1"/>
  <c r="AD4319" i="1"/>
  <c r="AR4452" i="1"/>
  <c r="AR4386" i="1"/>
  <c r="U4519" i="1"/>
  <c r="T4520" i="1"/>
  <c r="S4520" i="1"/>
  <c r="U4386" i="1"/>
  <c r="E4653" i="1"/>
  <c r="E4587" i="1"/>
  <c r="D4654" i="1"/>
  <c r="C4654" i="1"/>
  <c r="D4737" i="1"/>
  <c r="F4603" i="1"/>
  <c r="C4737" i="1"/>
  <c r="AM4787" i="1"/>
  <c r="AM4847" i="1"/>
  <c r="H5048" i="1"/>
  <c r="H5100" i="1"/>
  <c r="M5115" i="1"/>
  <c r="M5055" i="1"/>
  <c r="AO4914" i="1"/>
  <c r="AT5189" i="1"/>
  <c r="N5189" i="1"/>
  <c r="O5182" i="1"/>
  <c r="H5718" i="1"/>
  <c r="Q5993" i="1"/>
  <c r="AH6053" i="1"/>
  <c r="AH6105" i="1"/>
  <c r="D6278" i="1"/>
  <c r="C6278" i="1"/>
  <c r="S4797" i="1"/>
  <c r="T4797" i="1"/>
  <c r="D4938" i="1"/>
  <c r="C4938" i="1"/>
  <c r="AL5701" i="1"/>
  <c r="AQ5701" i="1"/>
  <c r="P5785" i="1"/>
  <c r="AV5876" i="1"/>
  <c r="AV5927" i="1"/>
  <c r="Q5926" i="1"/>
  <c r="AT5994" i="1"/>
  <c r="N5994" i="1"/>
  <c r="AS5994" i="1" s="1"/>
  <c r="O5993" i="1"/>
  <c r="AT6061" i="1"/>
  <c r="N6061" i="1"/>
  <c r="L6328" i="1"/>
  <c r="L6388" i="1"/>
  <c r="AO5725" i="1"/>
  <c r="AN5726" i="1"/>
  <c r="AC5927" i="1"/>
  <c r="AE5926" i="1"/>
  <c r="AD5927" i="1"/>
  <c r="P5993" i="1"/>
  <c r="AU5994" i="1"/>
  <c r="D6081" i="1"/>
  <c r="C6081" i="1"/>
  <c r="AD6087" i="1"/>
  <c r="AC6087" i="1"/>
  <c r="K6328" i="1"/>
  <c r="K6388" i="1"/>
  <c r="AD6395" i="1"/>
  <c r="AC6395" i="1"/>
  <c r="AE6388" i="1"/>
  <c r="D6606" i="1"/>
  <c r="C6606" i="1"/>
  <c r="AG6948" i="1"/>
  <c r="AG6998" i="1"/>
  <c r="AD5680" i="1"/>
  <c r="AE5546" i="1"/>
  <c r="AC5680" i="1"/>
  <c r="T6412" i="1"/>
  <c r="S6412" i="1"/>
  <c r="U6345" i="1"/>
  <c r="E6529" i="1"/>
  <c r="D6530" i="1"/>
  <c r="C6530" i="1"/>
  <c r="T6546" i="1"/>
  <c r="S6546" i="1"/>
  <c r="U6663" i="1"/>
  <c r="U6597" i="1"/>
  <c r="T6664" i="1"/>
  <c r="S6664" i="1"/>
  <c r="AF6663" i="1"/>
  <c r="AF6597" i="1"/>
  <c r="AF5659" i="1" s="1"/>
  <c r="X6924" i="1"/>
  <c r="X6976" i="1"/>
  <c r="R6797" i="1"/>
  <c r="AW6798" i="1"/>
  <c r="AC6865" i="1"/>
  <c r="AE6864" i="1"/>
  <c r="AD6865" i="1"/>
  <c r="AD6916" i="1"/>
  <c r="AC6916" i="1"/>
  <c r="AW7221" i="1"/>
  <c r="R5546" i="1"/>
  <c r="AW5546" i="1" s="1"/>
  <c r="AO7132" i="1"/>
  <c r="AN7133" i="1"/>
  <c r="T7082" i="1"/>
  <c r="S7082" i="1"/>
  <c r="AA7259" i="1"/>
  <c r="AQ7200" i="1"/>
  <c r="AT7735" i="1"/>
  <c r="O7728" i="1"/>
  <c r="O7668" i="1"/>
  <c r="AL7646" i="1"/>
  <c r="AL7711" i="1"/>
  <c r="AL7644" i="1" s="1"/>
  <c r="J8048" i="1"/>
  <c r="J8113" i="1"/>
  <c r="J8046" i="1" s="1"/>
  <c r="T7204" i="1"/>
  <c r="S7204" i="1"/>
  <c r="D7417" i="1"/>
  <c r="C7417" i="1"/>
  <c r="U7534" i="1"/>
  <c r="T7535" i="1"/>
  <c r="S7535" i="1"/>
  <c r="AW7601" i="1"/>
  <c r="R7594" i="1"/>
  <c r="AN7735" i="1"/>
  <c r="AO7728" i="1"/>
  <c r="AN8055" i="1"/>
  <c r="AU8055" i="1"/>
  <c r="K8130" i="1"/>
  <c r="K8070" i="1"/>
  <c r="AQ8450" i="1"/>
  <c r="AQ8398" i="1"/>
  <c r="AC7227" i="1"/>
  <c r="AD7227" i="1"/>
  <c r="AE5552" i="1"/>
  <c r="AO7685" i="1"/>
  <c r="AN7685" i="1" s="1"/>
  <c r="AN7752" i="1"/>
  <c r="AD7695" i="1"/>
  <c r="AC7695" i="1"/>
  <c r="AP8422" i="1"/>
  <c r="AP8472" i="1"/>
  <c r="AS8473" i="1"/>
  <c r="AN8472" i="1"/>
  <c r="AO8465" i="1"/>
  <c r="AO8405" i="1"/>
  <c r="AN8539" i="1"/>
  <c r="AO8532" i="1"/>
  <c r="E8271" i="1"/>
  <c r="D8272" i="1"/>
  <c r="C8272" i="1"/>
  <c r="AD8288" i="1"/>
  <c r="AC8288" i="1"/>
  <c r="S8339" i="1"/>
  <c r="U8338" i="1"/>
  <c r="T8339" i="1"/>
  <c r="AN8390" i="1"/>
  <c r="AT8390" i="1"/>
  <c r="L8405" i="1"/>
  <c r="L8465" i="1"/>
  <c r="AT8489" i="1"/>
  <c r="N8489" i="1"/>
  <c r="O8422" i="1"/>
  <c r="O8472" i="1"/>
  <c r="AG8649" i="1"/>
  <c r="AP8623" i="1"/>
  <c r="AN8757" i="1"/>
  <c r="AG8785" i="1"/>
  <c r="AG8783" i="1" s="1"/>
  <c r="AE8623" i="1"/>
  <c r="AD8690" i="1"/>
  <c r="AC8690" i="1"/>
  <c r="AC8757" i="1"/>
  <c r="AF8623" i="1"/>
  <c r="AD8757" i="1"/>
  <c r="T8824" i="1"/>
  <c r="S8824" i="1"/>
  <c r="AN9025" i="1"/>
  <c r="W8941" i="1"/>
  <c r="W9001" i="1"/>
  <c r="AD9076" i="1"/>
  <c r="AC9076" i="1"/>
  <c r="AE9075" i="1"/>
  <c r="N9008" i="1"/>
  <c r="O9001" i="1"/>
  <c r="Y9051" i="1"/>
  <c r="AH9075" i="1"/>
  <c r="AH9068" i="1" s="1"/>
  <c r="AH9053" i="1" s="1"/>
  <c r="AH9051" i="1" s="1"/>
  <c r="AD9092" i="1"/>
  <c r="AC9092" i="1"/>
  <c r="AV9226" i="1"/>
  <c r="Q9159" i="1"/>
  <c r="AV9159" i="1" s="1"/>
  <c r="I9142" i="1"/>
  <c r="I8941" i="1" s="1"/>
  <c r="I9202" i="1"/>
  <c r="AT9143" i="1"/>
  <c r="N9143" i="1"/>
  <c r="AS9143" i="1" s="1"/>
  <c r="AT9152" i="1"/>
  <c r="N9152" i="1"/>
  <c r="AS9152" i="1" s="1"/>
  <c r="T9293" i="1"/>
  <c r="S9293" i="1"/>
  <c r="AE9343" i="1"/>
  <c r="AD9360" i="1"/>
  <c r="AC9360" i="1"/>
  <c r="F9427" i="1"/>
  <c r="F8958" i="1" s="1"/>
  <c r="D9494" i="1"/>
  <c r="C9494" i="1"/>
  <c r="Y9537" i="1"/>
  <c r="Y9410" i="1"/>
  <c r="Q9544" i="1"/>
  <c r="AV9545" i="1"/>
  <c r="T9431" i="1"/>
  <c r="S9431" i="1"/>
  <c r="AT9612" i="1"/>
  <c r="N9612" i="1"/>
  <c r="AS9612" i="1" s="1"/>
  <c r="O9611" i="1"/>
  <c r="X9678" i="1"/>
  <c r="X9671" i="1" s="1"/>
  <c r="X9656" i="1" s="1"/>
  <c r="X9654" i="1" s="1"/>
  <c r="T9695" i="1"/>
  <c r="S9695" i="1"/>
  <c r="D382" i="1"/>
  <c r="C382" i="1"/>
  <c r="E365" i="1"/>
  <c r="E248" i="1"/>
  <c r="AV1103" i="1"/>
  <c r="J232" i="1"/>
  <c r="J98" i="1" s="1"/>
  <c r="J298" i="1"/>
  <c r="AQ291" i="1"/>
  <c r="AQ231" i="1"/>
  <c r="AN516" i="1"/>
  <c r="AS516" i="1" s="1"/>
  <c r="AO499" i="1"/>
  <c r="AO1102" i="1"/>
  <c r="AN1103" i="1"/>
  <c r="D1320" i="1"/>
  <c r="C1320" i="1"/>
  <c r="E1303" i="1"/>
  <c r="G291" i="1"/>
  <c r="G231" i="1"/>
  <c r="AR248" i="1"/>
  <c r="AR298" i="1"/>
  <c r="AI157" i="1"/>
  <c r="L626" i="1"/>
  <c r="L566" i="1"/>
  <c r="AD433" i="1"/>
  <c r="AC433" i="1"/>
  <c r="AE432" i="1"/>
  <c r="T119" i="1"/>
  <c r="S119" i="1"/>
  <c r="S571" i="1"/>
  <c r="T571" i="1"/>
  <c r="AC593" i="1"/>
  <c r="AD593" i="1"/>
  <c r="G767" i="1"/>
  <c r="G567" i="1"/>
  <c r="G98" i="1" s="1"/>
  <c r="AD835" i="1"/>
  <c r="AC835" i="1"/>
  <c r="AE834" i="1"/>
  <c r="T1170" i="1"/>
  <c r="S1170" i="1"/>
  <c r="U1169" i="1"/>
  <c r="AT1304" i="1"/>
  <c r="N1304" i="1"/>
  <c r="AS1304" i="1" s="1"/>
  <c r="O1303" i="1"/>
  <c r="AU1438" i="1"/>
  <c r="P1437" i="1"/>
  <c r="N1438" i="1"/>
  <c r="AS1438" i="1" s="1"/>
  <c r="AN1454" i="1"/>
  <c r="Z2174" i="1"/>
  <c r="Z2234" i="1"/>
  <c r="L2576" i="1"/>
  <c r="L2636" i="1"/>
  <c r="AA2770" i="1"/>
  <c r="AA2822" i="1"/>
  <c r="AN717" i="1"/>
  <c r="AT717" i="1"/>
  <c r="S851" i="1"/>
  <c r="T851" i="1"/>
  <c r="AD1119" i="1"/>
  <c r="AC1119" i="1"/>
  <c r="AC1253" i="1"/>
  <c r="AD1253" i="1"/>
  <c r="AV2040" i="1"/>
  <c r="Q2033" i="1"/>
  <c r="I2167" i="1"/>
  <c r="I2219" i="1"/>
  <c r="I2770" i="1"/>
  <c r="I2822" i="1"/>
  <c r="AN102" i="1"/>
  <c r="AV137" i="1"/>
  <c r="Q70" i="1"/>
  <c r="AV70" i="1" s="1"/>
  <c r="O1497" i="1"/>
  <c r="AW1571" i="1"/>
  <c r="R1564" i="1"/>
  <c r="S2040" i="1"/>
  <c r="T2040" i="1"/>
  <c r="U2033" i="1"/>
  <c r="H2174" i="1"/>
  <c r="H2234" i="1"/>
  <c r="V2174" i="1"/>
  <c r="V2234" i="1"/>
  <c r="AI2174" i="1"/>
  <c r="AI2234" i="1"/>
  <c r="AT2201" i="1"/>
  <c r="N2201" i="1"/>
  <c r="O2134" i="1"/>
  <c r="N2794" i="1"/>
  <c r="AQ2978" i="1"/>
  <c r="AQ3038" i="1"/>
  <c r="S60" i="1"/>
  <c r="T60" i="1"/>
  <c r="AV2861" i="1"/>
  <c r="AU2041" i="1"/>
  <c r="P2040" i="1"/>
  <c r="AU1937" i="1"/>
  <c r="P61" i="1"/>
  <c r="N1937" i="1"/>
  <c r="AS1937" i="1" s="1"/>
  <c r="AW1943" i="1"/>
  <c r="R67" i="1"/>
  <c r="AW67" i="1" s="1"/>
  <c r="AD2308" i="1"/>
  <c r="AE2301" i="1"/>
  <c r="AC2442" i="1"/>
  <c r="AE2375" i="1"/>
  <c r="AD2442" i="1"/>
  <c r="AE2435" i="1"/>
  <c r="L3574" i="1"/>
  <c r="L3626" i="1"/>
  <c r="Y3641" i="1"/>
  <c r="Y3581" i="1"/>
  <c r="N3586" i="1"/>
  <c r="AS3586" i="1" s="1"/>
  <c r="AN3330" i="1"/>
  <c r="AO3313" i="1"/>
  <c r="AO3641" i="1"/>
  <c r="Q1839" i="1"/>
  <c r="AV1840" i="1"/>
  <c r="T2201" i="1"/>
  <c r="AP2092" i="1"/>
  <c r="AP1891" i="1" s="1"/>
  <c r="AC2242" i="1"/>
  <c r="AE2241" i="1"/>
  <c r="AE2175" i="1"/>
  <c r="AD2242" i="1"/>
  <c r="AG2308" i="1"/>
  <c r="AG2175" i="1"/>
  <c r="U2442" i="1"/>
  <c r="U2376" i="1"/>
  <c r="T2443" i="1"/>
  <c r="S2443" i="1"/>
  <c r="Z2509" i="1"/>
  <c r="D2804" i="1"/>
  <c r="C2804" i="1"/>
  <c r="K3021" i="1"/>
  <c r="K2954" i="1" s="1"/>
  <c r="K2956" i="1"/>
  <c r="O2978" i="1"/>
  <c r="O3038" i="1"/>
  <c r="AP2995" i="1"/>
  <c r="AU3062" i="1"/>
  <c r="AB3172" i="1"/>
  <c r="D3330" i="1"/>
  <c r="C3330" i="1"/>
  <c r="E3313" i="1"/>
  <c r="AV1571" i="1"/>
  <c r="Q1564" i="1"/>
  <c r="P3021" i="1"/>
  <c r="AM2978" i="1"/>
  <c r="AM3038" i="1"/>
  <c r="AO3105" i="1"/>
  <c r="AP3112" i="1"/>
  <c r="AP3105" i="1" s="1"/>
  <c r="AP3090" i="1" s="1"/>
  <c r="AP3088" i="1" s="1"/>
  <c r="AU3113" i="1"/>
  <c r="O4028" i="1"/>
  <c r="AJ4177" i="1"/>
  <c r="AJ4229" i="1"/>
  <c r="AQ4586" i="1"/>
  <c r="AV4586" i="1" s="1"/>
  <c r="AQ4646" i="1"/>
  <c r="H3224" i="1"/>
  <c r="AV3247" i="1"/>
  <c r="Q3246" i="1"/>
  <c r="Q3180" i="1"/>
  <c r="N3247" i="1"/>
  <c r="O3313" i="1"/>
  <c r="AT3314" i="1"/>
  <c r="N3314" i="1"/>
  <c r="AS3314" i="1" s="1"/>
  <c r="O3180" i="1"/>
  <c r="W3447" i="1"/>
  <c r="W3381" i="1"/>
  <c r="AD3515" i="1"/>
  <c r="AC3515" i="1"/>
  <c r="AE3514" i="1"/>
  <c r="AF3648" i="1"/>
  <c r="AF3582" i="1"/>
  <c r="AD3649" i="1"/>
  <c r="AC3649" i="1"/>
  <c r="AE3648" i="1"/>
  <c r="AE3582" i="1"/>
  <c r="D3586" i="1"/>
  <c r="C3586" i="1"/>
  <c r="AF3715" i="1"/>
  <c r="AF3708" i="1" s="1"/>
  <c r="AF3693" i="1" s="1"/>
  <c r="AF3691" i="1" s="1"/>
  <c r="AD3716" i="1"/>
  <c r="AC3716" i="1"/>
  <c r="H4378" i="1"/>
  <c r="H4430" i="1"/>
  <c r="AN3206" i="1"/>
  <c r="T3602" i="1"/>
  <c r="S3602" i="1"/>
  <c r="AB4177" i="1"/>
  <c r="AB4229" i="1"/>
  <c r="F4184" i="1"/>
  <c r="F4244" i="1"/>
  <c r="AW4402" i="1"/>
  <c r="S2118" i="1"/>
  <c r="U1917" i="1"/>
  <c r="T2118" i="1"/>
  <c r="AU3792" i="1"/>
  <c r="N3792" i="1"/>
  <c r="AU3933" i="1"/>
  <c r="N3933" i="1"/>
  <c r="AS3993" i="1"/>
  <c r="AB4363" i="1"/>
  <c r="AB4428" i="1"/>
  <c r="AB4361" i="1" s="1"/>
  <c r="AS4412" i="1"/>
  <c r="D4117" i="1"/>
  <c r="E4110" i="1"/>
  <c r="O4586" i="1"/>
  <c r="AT4653" i="1"/>
  <c r="N4653" i="1"/>
  <c r="O4646" i="1"/>
  <c r="M4787" i="1"/>
  <c r="M4847" i="1"/>
  <c r="AU4804" i="1"/>
  <c r="K5048" i="1"/>
  <c r="K5100" i="1"/>
  <c r="W4117" i="1"/>
  <c r="W3984" i="1"/>
  <c r="AE4251" i="1"/>
  <c r="AE4185" i="1"/>
  <c r="AD4252" i="1"/>
  <c r="AC4252" i="1"/>
  <c r="T4268" i="1"/>
  <c r="S4268" i="1"/>
  <c r="U4201" i="1"/>
  <c r="T4591" i="1"/>
  <c r="S4591" i="1"/>
  <c r="C4721" i="1"/>
  <c r="E4720" i="1"/>
  <c r="D4721" i="1"/>
  <c r="AQ4830" i="1"/>
  <c r="Z4787" i="1"/>
  <c r="Z4847" i="1"/>
  <c r="AS5060" i="1"/>
  <c r="AN4871" i="1"/>
  <c r="T5082" i="1"/>
  <c r="AW5390" i="1"/>
  <c r="R5383" i="1"/>
  <c r="E4921" i="1"/>
  <c r="N5256" i="1"/>
  <c r="O5249" i="1"/>
  <c r="AL6053" i="1"/>
  <c r="AL6105" i="1"/>
  <c r="AJ6060" i="1"/>
  <c r="AJ6120" i="1"/>
  <c r="AP4854" i="1"/>
  <c r="AP4788" i="1"/>
  <c r="T5065" i="1"/>
  <c r="S5065" i="1"/>
  <c r="D5060" i="1"/>
  <c r="C5060" i="1"/>
  <c r="T5076" i="1"/>
  <c r="S5076" i="1"/>
  <c r="AB5718" i="1"/>
  <c r="R5668" i="1"/>
  <c r="Q6103" i="1"/>
  <c r="L5584" i="1"/>
  <c r="AU5725" i="1"/>
  <c r="P5718" i="1"/>
  <c r="AS5860" i="1"/>
  <c r="AG6038" i="1"/>
  <c r="AG6103" i="1"/>
  <c r="AG6036" i="1" s="1"/>
  <c r="AN6278" i="1"/>
  <c r="AT6278" i="1"/>
  <c r="T5876" i="1"/>
  <c r="S5876" i="1"/>
  <c r="T5927" i="1"/>
  <c r="S5927" i="1"/>
  <c r="U5926" i="1"/>
  <c r="AW6529" i="1"/>
  <c r="R6522" i="1"/>
  <c r="AP6656" i="1"/>
  <c r="D5742" i="1"/>
  <c r="C5742" i="1"/>
  <c r="AO5792" i="1"/>
  <c r="AN5793" i="1"/>
  <c r="AE5859" i="1"/>
  <c r="AD5860" i="1"/>
  <c r="AC5860" i="1"/>
  <c r="D6065" i="1"/>
  <c r="C6065" i="1"/>
  <c r="T6081" i="1"/>
  <c r="S6081" i="1"/>
  <c r="S6195" i="1"/>
  <c r="U6194" i="1"/>
  <c r="T6195" i="1"/>
  <c r="AP6261" i="1"/>
  <c r="Z6596" i="1"/>
  <c r="Z6656" i="1"/>
  <c r="AT6313" i="1"/>
  <c r="AN6313" i="1"/>
  <c r="G6613" i="1"/>
  <c r="G6663" i="1"/>
  <c r="AE6596" i="1"/>
  <c r="AE6656" i="1"/>
  <c r="AF6931" i="1"/>
  <c r="AF6991" i="1"/>
  <c r="AS6891" i="1"/>
  <c r="AE6345" i="1"/>
  <c r="AC6412" i="1"/>
  <c r="AD6412" i="1"/>
  <c r="AR6462" i="1"/>
  <c r="AR6329" i="1"/>
  <c r="AR6663" i="1"/>
  <c r="AR6597" i="1"/>
  <c r="T6617" i="1"/>
  <c r="S6617" i="1"/>
  <c r="S6731" i="1"/>
  <c r="U6730" i="1"/>
  <c r="T6731" i="1"/>
  <c r="AD7334" i="1"/>
  <c r="D7467" i="1"/>
  <c r="C7467" i="1"/>
  <c r="E7460" i="1"/>
  <c r="N7601" i="1"/>
  <c r="O7594" i="1"/>
  <c r="F6998" i="1"/>
  <c r="F6932" i="1"/>
  <c r="D6999" i="1"/>
  <c r="C6999" i="1"/>
  <c r="AM7259" i="1"/>
  <c r="AP6948" i="1"/>
  <c r="AU7467" i="1"/>
  <c r="P7460" i="1"/>
  <c r="T5644" i="1"/>
  <c r="S5644" i="1"/>
  <c r="U5510" i="1"/>
  <c r="O7326" i="1"/>
  <c r="D7233" i="1"/>
  <c r="G5558" i="1"/>
  <c r="G64" i="1" s="1"/>
  <c r="C7233" i="1"/>
  <c r="J7646" i="1"/>
  <c r="J7711" i="1"/>
  <c r="J7644" i="1" s="1"/>
  <c r="AT7869" i="1"/>
  <c r="N7869" i="1"/>
  <c r="AS7869" i="1" s="1"/>
  <c r="O7862" i="1"/>
  <c r="AR8137" i="1"/>
  <c r="AR8071" i="1"/>
  <c r="AW8071" i="1" s="1"/>
  <c r="AW8138" i="1"/>
  <c r="AC7802" i="1"/>
  <c r="E7266" i="1"/>
  <c r="C7267" i="1"/>
  <c r="D7267" i="1"/>
  <c r="AE7226" i="1"/>
  <c r="AO7333" i="1"/>
  <c r="AN7334" i="1"/>
  <c r="AC7601" i="1"/>
  <c r="AD7601" i="1"/>
  <c r="AE7594" i="1"/>
  <c r="AU7227" i="1"/>
  <c r="P5552" i="1"/>
  <c r="AU5552" i="1" s="1"/>
  <c r="AV7669" i="1"/>
  <c r="AR7735" i="1"/>
  <c r="AR7669" i="1"/>
  <c r="AS7702" i="1"/>
  <c r="AN7869" i="1"/>
  <c r="AO7862" i="1"/>
  <c r="AC8055" i="1"/>
  <c r="AD8055" i="1"/>
  <c r="I8070" i="1"/>
  <c r="I8130" i="1"/>
  <c r="W8130" i="1"/>
  <c r="W8070" i="1"/>
  <c r="AT7227" i="1"/>
  <c r="N7227" i="1"/>
  <c r="AS7227" i="1" s="1"/>
  <c r="O5552" i="1"/>
  <c r="D7886" i="1"/>
  <c r="C7886" i="1"/>
  <c r="U8130" i="1"/>
  <c r="G8130" i="1"/>
  <c r="G8070" i="1"/>
  <c r="O8197" i="1"/>
  <c r="C7205" i="1"/>
  <c r="F5530" i="1"/>
  <c r="D7205" i="1"/>
  <c r="S8489" i="1"/>
  <c r="AT8539" i="1"/>
  <c r="N8539" i="1"/>
  <c r="AS8539" i="1" s="1"/>
  <c r="O8532" i="1"/>
  <c r="C8205" i="1"/>
  <c r="E8204" i="1"/>
  <c r="D8205" i="1"/>
  <c r="AV8432" i="1"/>
  <c r="N8432" i="1"/>
  <c r="Z8599" i="1"/>
  <c r="Z8651" i="1"/>
  <c r="C8674" i="1"/>
  <c r="Q8807" i="1"/>
  <c r="AV8808" i="1"/>
  <c r="C8808" i="1"/>
  <c r="AW8874" i="1"/>
  <c r="R8867" i="1"/>
  <c r="M9053" i="1"/>
  <c r="AH9008" i="1"/>
  <c r="AH8942" i="1"/>
  <c r="H9068" i="1"/>
  <c r="AH8962" i="1"/>
  <c r="AH51" i="1" s="1"/>
  <c r="AD9163" i="1"/>
  <c r="AC9163" i="1"/>
  <c r="X9276" i="1"/>
  <c r="X9269" i="1" s="1"/>
  <c r="X9254" i="1" s="1"/>
  <c r="X9252" i="1" s="1"/>
  <c r="AW9127" i="1"/>
  <c r="R8926" i="1"/>
  <c r="AW8926" i="1" s="1"/>
  <c r="AF9142" i="1"/>
  <c r="AF9269" i="1"/>
  <c r="T9478" i="1"/>
  <c r="S9478" i="1"/>
  <c r="U9477" i="1"/>
  <c r="U9411" i="1"/>
  <c r="S9545" i="1"/>
  <c r="U9544" i="1"/>
  <c r="T9545" i="1"/>
  <c r="D9561" i="1"/>
  <c r="C9561" i="1"/>
  <c r="E9427" i="1"/>
  <c r="AD9612" i="1"/>
  <c r="AC9612" i="1"/>
  <c r="AE9611" i="1"/>
  <c r="T9678" i="1"/>
  <c r="U9671" i="1"/>
  <c r="S9678" i="1"/>
  <c r="C9723" i="1"/>
  <c r="F9721" i="1"/>
  <c r="D9723" i="1"/>
  <c r="AR9678" i="1"/>
  <c r="AR9671" i="1" s="1"/>
  <c r="AR9656" i="1" s="1"/>
  <c r="AR9654" i="1" s="1"/>
  <c r="AW9679" i="1"/>
  <c r="O567" i="1"/>
  <c r="AW1387" i="1"/>
  <c r="R1370" i="1"/>
  <c r="X626" i="1"/>
  <c r="X566" i="1"/>
  <c r="AP626" i="1"/>
  <c r="AV432" i="1"/>
  <c r="Q425" i="1"/>
  <c r="AN382" i="1"/>
  <c r="AS382" i="1" s="1"/>
  <c r="AO248" i="1"/>
  <c r="AO365" i="1"/>
  <c r="Z566" i="1"/>
  <c r="Z626" i="1"/>
  <c r="AS1119" i="1"/>
  <c r="P118" i="1"/>
  <c r="AU131" i="1"/>
  <c r="D216" i="1"/>
  <c r="E82" i="1"/>
  <c r="C216" i="1"/>
  <c r="AT125" i="1"/>
  <c r="N125" i="1"/>
  <c r="O58" i="1"/>
  <c r="T576" i="1"/>
  <c r="S576" i="1"/>
  <c r="D969" i="1"/>
  <c r="C969" i="1"/>
  <c r="E968" i="1"/>
  <c r="AQ1035" i="1"/>
  <c r="AQ1028" i="1" s="1"/>
  <c r="AQ1013" i="1" s="1"/>
  <c r="AQ1011" i="1" s="1"/>
  <c r="AV1036" i="1"/>
  <c r="AS1324" i="1"/>
  <c r="AS1732" i="1"/>
  <c r="T59" i="1"/>
  <c r="S59" i="1"/>
  <c r="G2569" i="1"/>
  <c r="G2621" i="1"/>
  <c r="S835" i="1"/>
  <c r="U834" i="1"/>
  <c r="T835" i="1"/>
  <c r="AC969" i="1"/>
  <c r="AE968" i="1"/>
  <c r="AD969" i="1"/>
  <c r="T985" i="1"/>
  <c r="S985" i="1"/>
  <c r="AN1253" i="1"/>
  <c r="AT1253" i="1"/>
  <c r="S1387" i="1"/>
  <c r="T1387" i="1"/>
  <c r="N1722" i="1"/>
  <c r="AS1722" i="1" s="1"/>
  <c r="N2041" i="1"/>
  <c r="AS2041" i="1" s="1"/>
  <c r="AC66" i="1"/>
  <c r="AD66" i="1"/>
  <c r="AU2175" i="1"/>
  <c r="AI2368" i="1"/>
  <c r="AI2420" i="1"/>
  <c r="AD2597" i="1"/>
  <c r="AC2597" i="1"/>
  <c r="X2770" i="1"/>
  <c r="X2822" i="1"/>
  <c r="R1815" i="1"/>
  <c r="AW1815" i="1" s="1"/>
  <c r="AW1817" i="1"/>
  <c r="AT1856" i="1"/>
  <c r="AF2174" i="1"/>
  <c r="AF2234" i="1"/>
  <c r="AO1908" i="1"/>
  <c r="AN2109" i="1"/>
  <c r="Q1928" i="1"/>
  <c r="AV1928" i="1" s="1"/>
  <c r="AV2129" i="1"/>
  <c r="AW2392" i="1"/>
  <c r="H2576" i="1"/>
  <c r="H2636" i="1"/>
  <c r="M2576" i="1"/>
  <c r="M2636" i="1"/>
  <c r="P1571" i="1"/>
  <c r="AU1572" i="1"/>
  <c r="AT2057" i="1"/>
  <c r="N2057" i="1"/>
  <c r="AS2057" i="1" s="1"/>
  <c r="S68" i="1"/>
  <c r="T68" i="1"/>
  <c r="AD2191" i="1"/>
  <c r="AC2191" i="1"/>
  <c r="AO1912" i="1"/>
  <c r="AN2113" i="1"/>
  <c r="S2526" i="1"/>
  <c r="D1655" i="1"/>
  <c r="C1655" i="1"/>
  <c r="T2057" i="1"/>
  <c r="S2057" i="1"/>
  <c r="AN1930" i="1"/>
  <c r="AT1930" i="1"/>
  <c r="AO54" i="1"/>
  <c r="AD1944" i="1"/>
  <c r="AC1944" i="1"/>
  <c r="AE68" i="1"/>
  <c r="AN2147" i="1"/>
  <c r="AO1946" i="1"/>
  <c r="AN1946" i="1" s="1"/>
  <c r="Q2092" i="1"/>
  <c r="AS2163" i="1"/>
  <c r="AP3045" i="1"/>
  <c r="AP2979" i="1"/>
  <c r="AU2979" i="1" s="1"/>
  <c r="AU3046" i="1"/>
  <c r="AL3179" i="1"/>
  <c r="AL3239" i="1"/>
  <c r="AV3464" i="1"/>
  <c r="Q3397" i="1"/>
  <c r="AV3397" i="1" s="1"/>
  <c r="Q3447" i="1"/>
  <c r="AN3514" i="1"/>
  <c r="AO3507" i="1"/>
  <c r="Q3641" i="1"/>
  <c r="AN1772" i="1"/>
  <c r="AO1765" i="1"/>
  <c r="P1912" i="1"/>
  <c r="AU2113" i="1"/>
  <c r="AQ2241" i="1"/>
  <c r="AQ2175" i="1"/>
  <c r="AV2242" i="1"/>
  <c r="AN2242" i="1"/>
  <c r="AV2308" i="1"/>
  <c r="Q2301" i="1"/>
  <c r="AS2335" i="1"/>
  <c r="AG2643" i="1"/>
  <c r="AG2577" i="1"/>
  <c r="AD2782" i="1"/>
  <c r="AC2782" i="1"/>
  <c r="T2804" i="1"/>
  <c r="S2804" i="1"/>
  <c r="AS3050" i="1"/>
  <c r="AV2999" i="1"/>
  <c r="N2999" i="1"/>
  <c r="I3641" i="1"/>
  <c r="I3581" i="1"/>
  <c r="U1928" i="1"/>
  <c r="T2129" i="1"/>
  <c r="S2129" i="1"/>
  <c r="Q3045" i="1"/>
  <c r="AV3046" i="1"/>
  <c r="Q2979" i="1"/>
  <c r="N3046" i="1"/>
  <c r="AD2963" i="1"/>
  <c r="AC2963" i="1"/>
  <c r="AD3783" i="1"/>
  <c r="P4430" i="1"/>
  <c r="D4390" i="1"/>
  <c r="C4390" i="1"/>
  <c r="D3247" i="1"/>
  <c r="C3247" i="1"/>
  <c r="E3246" i="1"/>
  <c r="E3180" i="1"/>
  <c r="T3247" i="1"/>
  <c r="S3247" i="1"/>
  <c r="U3246" i="1"/>
  <c r="U3180" i="1"/>
  <c r="AN3247" i="1"/>
  <c r="AO3246" i="1"/>
  <c r="AO3180" i="1"/>
  <c r="AT3247" i="1"/>
  <c r="AC3448" i="1"/>
  <c r="AE3447" i="1"/>
  <c r="AE3381" i="1"/>
  <c r="AD3448" i="1"/>
  <c r="AS3658" i="1"/>
  <c r="AO3715" i="1"/>
  <c r="AO3581" i="1" s="1"/>
  <c r="AN3716" i="1"/>
  <c r="AT3716" i="1"/>
  <c r="AI3976" i="1"/>
  <c r="AI4028" i="1"/>
  <c r="AT4004" i="1"/>
  <c r="N4004" i="1"/>
  <c r="Y4184" i="1"/>
  <c r="Y4244" i="1"/>
  <c r="T2963" i="1"/>
  <c r="S2963" i="1"/>
  <c r="D3206" i="1"/>
  <c r="C3206" i="1"/>
  <c r="AO3598" i="1"/>
  <c r="V3782" i="1"/>
  <c r="V3842" i="1"/>
  <c r="C4311" i="1"/>
  <c r="AT4318" i="1"/>
  <c r="N4318" i="1"/>
  <c r="AS4318" i="1" s="1"/>
  <c r="O4311" i="1"/>
  <c r="AO1917" i="1"/>
  <c r="AN2118" i="1"/>
  <c r="U1892" i="1"/>
  <c r="T2093" i="1"/>
  <c r="S2093" i="1"/>
  <c r="AS3414" i="1"/>
  <c r="AD3787" i="1"/>
  <c r="AC3787" i="1"/>
  <c r="AM4162" i="1"/>
  <c r="AM4227" i="1"/>
  <c r="AM4160" i="1" s="1"/>
  <c r="AI4385" i="1"/>
  <c r="AI4445" i="1"/>
  <c r="AG4564" i="1"/>
  <c r="AG4629" i="1"/>
  <c r="AG4562" i="1" s="1"/>
  <c r="AO4184" i="1"/>
  <c r="AT4184" i="1" s="1"/>
  <c r="AO4244" i="1"/>
  <c r="AS4989" i="1"/>
  <c r="L5048" i="1"/>
  <c r="L5100" i="1"/>
  <c r="U1887" i="1"/>
  <c r="T2088" i="1"/>
  <c r="S2088" i="1"/>
  <c r="S3993" i="1"/>
  <c r="T3993" i="1"/>
  <c r="AA4117" i="1"/>
  <c r="AA3984" i="1"/>
  <c r="AN4169" i="1"/>
  <c r="AS4922" i="1"/>
  <c r="AS5082" i="1"/>
  <c r="E5301" i="1"/>
  <c r="G4804" i="1"/>
  <c r="G4921" i="1"/>
  <c r="I5115" i="1"/>
  <c r="I5055" i="1"/>
  <c r="AN5390" i="1"/>
  <c r="AO5383" i="1"/>
  <c r="AU5391" i="1"/>
  <c r="P5390" i="1"/>
  <c r="N5391" i="1"/>
  <c r="AS5391" i="1" s="1"/>
  <c r="R5643" i="1"/>
  <c r="J6053" i="1"/>
  <c r="J6105" i="1"/>
  <c r="AT5792" i="1"/>
  <c r="N5792" i="1"/>
  <c r="O5785" i="1"/>
  <c r="AV5792" i="1"/>
  <c r="Q5785" i="1"/>
  <c r="AC6065" i="1"/>
  <c r="AD6065" i="1"/>
  <c r="U5189" i="1"/>
  <c r="T5190" i="1"/>
  <c r="S5190" i="1"/>
  <c r="AR5189" i="1"/>
  <c r="AW5190" i="1"/>
  <c r="AR5056" i="1"/>
  <c r="AV5256" i="1"/>
  <c r="Q5249" i="1"/>
  <c r="W5323" i="1"/>
  <c r="W5056" i="1"/>
  <c r="AG5701" i="1"/>
  <c r="J6321" i="1"/>
  <c r="J6373" i="1"/>
  <c r="AK6038" i="1"/>
  <c r="AK6103" i="1"/>
  <c r="AK6036" i="1" s="1"/>
  <c r="AN6087" i="1"/>
  <c r="AO5685" i="1"/>
  <c r="AS5726" i="1"/>
  <c r="P6187" i="1"/>
  <c r="M6596" i="1"/>
  <c r="M6656" i="1"/>
  <c r="AH6574" i="1"/>
  <c r="AH6639" i="1"/>
  <c r="AH6572" i="1" s="1"/>
  <c r="S6623" i="1"/>
  <c r="AQ5509" i="1"/>
  <c r="AQ15" i="1" s="1"/>
  <c r="E5663" i="1"/>
  <c r="U5679" i="1"/>
  <c r="D5993" i="1"/>
  <c r="C5993" i="1"/>
  <c r="E5986" i="1"/>
  <c r="AR6127" i="1"/>
  <c r="AR6061" i="1"/>
  <c r="AW6061" i="1" s="1"/>
  <c r="AW6128" i="1"/>
  <c r="AU6529" i="1"/>
  <c r="P6522" i="1"/>
  <c r="N6313" i="1"/>
  <c r="AS6313" i="1" s="1"/>
  <c r="AV6313" i="1"/>
  <c r="S6747" i="1"/>
  <c r="AN6814" i="1"/>
  <c r="AT6814" i="1"/>
  <c r="AJ6931" i="1"/>
  <c r="AJ6991" i="1"/>
  <c r="AN5698" i="1"/>
  <c r="AS5698" i="1" s="1"/>
  <c r="AO5564" i="1"/>
  <c r="AT5698" i="1"/>
  <c r="D6438" i="1"/>
  <c r="C6438" i="1"/>
  <c r="AC6355" i="1"/>
  <c r="AD6355" i="1"/>
  <c r="AO6613" i="1"/>
  <c r="AN6680" i="1"/>
  <c r="AT6680" i="1"/>
  <c r="AM6931" i="1"/>
  <c r="AM6991" i="1"/>
  <c r="AP7220" i="1"/>
  <c r="AU7220" i="1" s="1"/>
  <c r="AT6932" i="1"/>
  <c r="N6932" i="1"/>
  <c r="AH6998" i="1"/>
  <c r="AH6932" i="1"/>
  <c r="AH5659" i="1" s="1"/>
  <c r="AH5525" i="1" s="1"/>
  <c r="Q7132" i="1"/>
  <c r="K7259" i="1"/>
  <c r="F7244" i="1"/>
  <c r="AO7400" i="1"/>
  <c r="AV7283" i="1"/>
  <c r="E7534" i="1"/>
  <c r="D7535" i="1"/>
  <c r="C7535" i="1"/>
  <c r="AD7551" i="1"/>
  <c r="AC7551" i="1"/>
  <c r="Y7711" i="1"/>
  <c r="Y7644" i="1" s="1"/>
  <c r="Y7646" i="1"/>
  <c r="AW7227" i="1"/>
  <c r="AR5552" i="1"/>
  <c r="D7601" i="1"/>
  <c r="C7601" i="1"/>
  <c r="E7594" i="1"/>
  <c r="T7673" i="1"/>
  <c r="S7673" i="1"/>
  <c r="H7735" i="1"/>
  <c r="H7669" i="1"/>
  <c r="AD7795" i="1"/>
  <c r="E7869" i="1"/>
  <c r="AD8004" i="1"/>
  <c r="AW8204" i="1"/>
  <c r="G8405" i="1"/>
  <c r="G8465" i="1"/>
  <c r="C7803" i="1"/>
  <c r="E7802" i="1"/>
  <c r="D7803" i="1"/>
  <c r="T8091" i="1"/>
  <c r="S8091" i="1"/>
  <c r="D7201" i="1"/>
  <c r="C7201" i="1"/>
  <c r="E5526" i="1"/>
  <c r="F8113" i="1"/>
  <c r="Z8070" i="1"/>
  <c r="Z8130" i="1"/>
  <c r="AV8406" i="1"/>
  <c r="X8422" i="1"/>
  <c r="X8472" i="1"/>
  <c r="C8339" i="1"/>
  <c r="E8338" i="1"/>
  <c r="D8339" i="1"/>
  <c r="AS8457" i="1"/>
  <c r="AD8426" i="1"/>
  <c r="AS8556" i="1"/>
  <c r="AB8666" i="1"/>
  <c r="AB8606" i="1"/>
  <c r="AH8599" i="1"/>
  <c r="AH8651" i="1"/>
  <c r="Y8606" i="1"/>
  <c r="Y8666" i="1"/>
  <c r="AV8673" i="1"/>
  <c r="Q8666" i="1"/>
  <c r="T8690" i="1"/>
  <c r="S8690" i="1"/>
  <c r="U8623" i="1"/>
  <c r="D8616" i="1"/>
  <c r="C8616" i="1"/>
  <c r="AS8757" i="1"/>
  <c r="D8591" i="1"/>
  <c r="C8591" i="1"/>
  <c r="D8633" i="1"/>
  <c r="C8633" i="1"/>
  <c r="P8733" i="1"/>
  <c r="AC8616" i="1"/>
  <c r="AD8616" i="1"/>
  <c r="AD8824" i="1"/>
  <c r="AC8824" i="1"/>
  <c r="X9202" i="1"/>
  <c r="X9142" i="1"/>
  <c r="Y9185" i="1"/>
  <c r="Y9118" i="1" s="1"/>
  <c r="Y9120" i="1"/>
  <c r="AJ9254" i="1"/>
  <c r="AJ9135" i="1"/>
  <c r="AJ8934" i="1" s="1"/>
  <c r="F9477" i="1"/>
  <c r="F9411" i="1"/>
  <c r="F8942" i="1" s="1"/>
  <c r="AT9420" i="1"/>
  <c r="AN9420" i="1"/>
  <c r="AO8951" i="1"/>
  <c r="AN8951" i="1" s="1"/>
  <c r="AF9470" i="1"/>
  <c r="AD9477" i="1"/>
  <c r="AC9477" i="1"/>
  <c r="N9420" i="1"/>
  <c r="AS9420" i="1" s="1"/>
  <c r="AU9420" i="1"/>
  <c r="AN9431" i="1"/>
  <c r="AT9431" i="1"/>
  <c r="AQ9611" i="1"/>
  <c r="Y566" i="1"/>
  <c r="AW633" i="1"/>
  <c r="R626" i="1"/>
  <c r="AU571" i="1"/>
  <c r="N851" i="1"/>
  <c r="AS851" i="1" s="1"/>
  <c r="AN1320" i="1"/>
  <c r="AO1303" i="1"/>
  <c r="W157" i="1"/>
  <c r="X98" i="1"/>
  <c r="D768" i="1"/>
  <c r="O961" i="1"/>
  <c r="H248" i="1"/>
  <c r="H114" i="1" s="1"/>
  <c r="H298" i="1"/>
  <c r="C315" i="1"/>
  <c r="AC216" i="1"/>
  <c r="AS392" i="1"/>
  <c r="AH15" i="1"/>
  <c r="AS752" i="1"/>
  <c r="H626" i="1"/>
  <c r="F232" i="1"/>
  <c r="F98" i="1" s="1"/>
  <c r="F298" i="1"/>
  <c r="AW315" i="1"/>
  <c r="R248" i="1"/>
  <c r="AW248" i="1" s="1"/>
  <c r="AT137" i="1"/>
  <c r="N137" i="1"/>
  <c r="AS137" i="1" s="1"/>
  <c r="O70" i="1"/>
  <c r="S587" i="1"/>
  <c r="T587" i="1"/>
  <c r="AF834" i="1"/>
  <c r="AF827" i="1" s="1"/>
  <c r="AF812" i="1" s="1"/>
  <c r="AF810" i="1" s="1"/>
  <c r="AU1281" i="1"/>
  <c r="AC1773" i="1"/>
  <c r="AL2174" i="1"/>
  <c r="AL2234" i="1"/>
  <c r="AL2418" i="1"/>
  <c r="AD851" i="1"/>
  <c r="AC851" i="1"/>
  <c r="S1119" i="1"/>
  <c r="T1119" i="1"/>
  <c r="AO1638" i="1"/>
  <c r="R1705" i="1"/>
  <c r="AW1706" i="1"/>
  <c r="X1951" i="1"/>
  <c r="P2112" i="1"/>
  <c r="N2175" i="1"/>
  <c r="AW2191" i="1"/>
  <c r="AH2112" i="1"/>
  <c r="AH1911" i="1" s="1"/>
  <c r="AH35" i="1" s="1"/>
  <c r="AK2770" i="1"/>
  <c r="AK2822" i="1"/>
  <c r="I2978" i="1"/>
  <c r="I3038" i="1"/>
  <c r="AN137" i="1"/>
  <c r="AO70" i="1"/>
  <c r="AN70" i="1" s="1"/>
  <c r="AV1521" i="1"/>
  <c r="Q1504" i="1"/>
  <c r="N1504" i="1" s="1"/>
  <c r="R1638" i="1"/>
  <c r="AW1639" i="1"/>
  <c r="AJ2108" i="1"/>
  <c r="AJ1907" i="1" s="1"/>
  <c r="G2174" i="1"/>
  <c r="G2234" i="1"/>
  <c r="AR2092" i="1"/>
  <c r="AR1891" i="1" s="1"/>
  <c r="AW2360" i="1"/>
  <c r="AT2804" i="1"/>
  <c r="D1521" i="1"/>
  <c r="C1521" i="1"/>
  <c r="AF2092" i="1"/>
  <c r="AF1891" i="1" s="1"/>
  <c r="AF15" i="1" s="1"/>
  <c r="AP2128" i="1"/>
  <c r="AP1927" i="1" s="1"/>
  <c r="AP51" i="1" s="1"/>
  <c r="AU2396" i="1"/>
  <c r="S2402" i="1"/>
  <c r="Z2777" i="1"/>
  <c r="Z2837" i="1"/>
  <c r="AT1839" i="1"/>
  <c r="N1839" i="1"/>
  <c r="O1832" i="1"/>
  <c r="D1930" i="1"/>
  <c r="C1930" i="1"/>
  <c r="E54" i="1"/>
  <c r="AU1931" i="1"/>
  <c r="AP55" i="1"/>
  <c r="AN1931" i="1"/>
  <c r="AS1931" i="1" s="1"/>
  <c r="AU1935" i="1"/>
  <c r="AP59" i="1"/>
  <c r="AN1935" i="1"/>
  <c r="AS1935" i="1" s="1"/>
  <c r="AS2139" i="1"/>
  <c r="AU1941" i="1"/>
  <c r="P65" i="1"/>
  <c r="N1941" i="1"/>
  <c r="AS1941" i="1" s="1"/>
  <c r="AV1944" i="1"/>
  <c r="AN1944" i="1"/>
  <c r="AQ68" i="1"/>
  <c r="AU1947" i="1"/>
  <c r="AP71" i="1"/>
  <c r="AN1947" i="1"/>
  <c r="AS1947" i="1" s="1"/>
  <c r="H3045" i="1"/>
  <c r="H2979" i="1"/>
  <c r="AB3559" i="1"/>
  <c r="AB3624" i="1"/>
  <c r="AB3557" i="1" s="1"/>
  <c r="P1973" i="1"/>
  <c r="AU1974" i="1"/>
  <c r="AS1983" i="1"/>
  <c r="P1908" i="1"/>
  <c r="AU2109" i="1"/>
  <c r="AD2179" i="1"/>
  <c r="AE2128" i="1"/>
  <c r="AO2308" i="1"/>
  <c r="AN2309" i="1"/>
  <c r="AO2175" i="1"/>
  <c r="AT2175" i="1" s="1"/>
  <c r="AC2360" i="1"/>
  <c r="AD2360" i="1"/>
  <c r="E2392" i="1"/>
  <c r="D2459" i="1"/>
  <c r="C2459" i="1"/>
  <c r="AQ2392" i="1"/>
  <c r="AV2392" i="1" s="1"/>
  <c r="AQ2442" i="1"/>
  <c r="AV2459" i="1"/>
  <c r="C2644" i="1"/>
  <c r="E2643" i="1"/>
  <c r="E2577" i="1"/>
  <c r="D2644" i="1"/>
  <c r="AQ2844" i="1"/>
  <c r="AQ2778" i="1"/>
  <c r="AD2798" i="1"/>
  <c r="AC2798" i="1"/>
  <c r="AH2978" i="1"/>
  <c r="AH3038" i="1"/>
  <c r="C3649" i="1"/>
  <c r="AN1571" i="1"/>
  <c r="AO1564" i="1"/>
  <c r="U1912" i="1"/>
  <c r="T2113" i="1"/>
  <c r="S2113" i="1"/>
  <c r="X3983" i="1"/>
  <c r="X4043" i="1"/>
  <c r="V4184" i="1"/>
  <c r="V4244" i="1"/>
  <c r="U4430" i="1"/>
  <c r="J4579" i="1"/>
  <c r="J4631" i="1"/>
  <c r="AU3164" i="1"/>
  <c r="AQ3447" i="1"/>
  <c r="AQ3381" i="1"/>
  <c r="AV3381" i="1" s="1"/>
  <c r="AV3448" i="1"/>
  <c r="Z3447" i="1"/>
  <c r="Z3381" i="1"/>
  <c r="Z2108" i="1" s="1"/>
  <c r="Z1907" i="1" s="1"/>
  <c r="AR3598" i="1"/>
  <c r="AR3648" i="1"/>
  <c r="T3586" i="1"/>
  <c r="S3586" i="1"/>
  <c r="AN3787" i="1"/>
  <c r="AT3787" i="1"/>
  <c r="AL3916" i="1"/>
  <c r="AL3783" i="1"/>
  <c r="AC3783" i="1" s="1"/>
  <c r="C3968" i="1"/>
  <c r="D3968" i="1"/>
  <c r="AV4050" i="1"/>
  <c r="Q4043" i="1"/>
  <c r="Q4378" i="1"/>
  <c r="Q4430" i="1"/>
  <c r="AE3246" i="1"/>
  <c r="AE3180" i="1"/>
  <c r="AD3247" i="1"/>
  <c r="AC3247" i="1"/>
  <c r="T3263" i="1"/>
  <c r="S3263" i="1"/>
  <c r="U3196" i="1"/>
  <c r="Z3782" i="1"/>
  <c r="Z3842" i="1"/>
  <c r="AW4185" i="1"/>
  <c r="AN4311" i="1"/>
  <c r="AU4519" i="1"/>
  <c r="P4512" i="1"/>
  <c r="P4378" i="1" s="1"/>
  <c r="T3933" i="1"/>
  <c r="F3961" i="1"/>
  <c r="F4026" i="1"/>
  <c r="F3959" i="1" s="1"/>
  <c r="AR4162" i="1"/>
  <c r="AR4227" i="1"/>
  <c r="AR4160" i="1" s="1"/>
  <c r="AT4201" i="1"/>
  <c r="N4201" i="1"/>
  <c r="AJ4385" i="1"/>
  <c r="P3983" i="1"/>
  <c r="P4043" i="1"/>
  <c r="N4043" i="1" s="1"/>
  <c r="T4118" i="1"/>
  <c r="AS4792" i="1"/>
  <c r="D4981" i="1"/>
  <c r="C4981" i="1"/>
  <c r="E4966" i="1"/>
  <c r="Y5115" i="1"/>
  <c r="Y5055" i="1"/>
  <c r="F5072" i="1"/>
  <c r="D5072" i="1" s="1"/>
  <c r="D5340" i="1"/>
  <c r="C5340" i="1"/>
  <c r="AH5100" i="1"/>
  <c r="AH5048" i="1"/>
  <c r="AT5323" i="1"/>
  <c r="O5316" i="1"/>
  <c r="AT2101" i="1"/>
  <c r="N2101" i="1"/>
  <c r="O1900" i="1"/>
  <c r="AS4202" i="1"/>
  <c r="AN4268" i="1"/>
  <c r="AS4268" i="1" s="1"/>
  <c r="AO4201" i="1"/>
  <c r="AN4201" i="1" s="1"/>
  <c r="AT4268" i="1"/>
  <c r="D4296" i="1"/>
  <c r="E4519" i="1"/>
  <c r="D4520" i="1"/>
  <c r="C4520" i="1"/>
  <c r="E4386" i="1"/>
  <c r="S4720" i="1"/>
  <c r="Y4780" i="1"/>
  <c r="Y4832" i="1"/>
  <c r="Z5098" i="1"/>
  <c r="Z5031" i="1" s="1"/>
  <c r="Z5033" i="1"/>
  <c r="N5407" i="1"/>
  <c r="AS5407" i="1" s="1"/>
  <c r="AP6103" i="1"/>
  <c r="L6060" i="1"/>
  <c r="L6120" i="1"/>
  <c r="AN4772" i="1"/>
  <c r="AS4772" i="1" s="1"/>
  <c r="AT4772" i="1"/>
  <c r="AN5065" i="1"/>
  <c r="AS5065" i="1" s="1"/>
  <c r="AO5182" i="1"/>
  <c r="AD5206" i="1"/>
  <c r="AC5206" i="1"/>
  <c r="AE5072" i="1"/>
  <c r="AD5340" i="1"/>
  <c r="AC5340" i="1"/>
  <c r="AK5701" i="1"/>
  <c r="P5551" i="1"/>
  <c r="W5545" i="1"/>
  <c r="W51" i="1" s="1"/>
  <c r="AT6070" i="1"/>
  <c r="AN5340" i="1"/>
  <c r="H5584" i="1"/>
  <c r="Y5701" i="1"/>
  <c r="Q5643" i="1"/>
  <c r="N5643" i="1" s="1"/>
  <c r="AW6663" i="1"/>
  <c r="R6596" i="1"/>
  <c r="R6656" i="1"/>
  <c r="S6313" i="1"/>
  <c r="T6313" i="1"/>
  <c r="AA6328" i="1"/>
  <c r="AA6388" i="1"/>
  <c r="W6077" i="1"/>
  <c r="W6127" i="1"/>
  <c r="AE6261" i="1"/>
  <c r="AD6262" i="1"/>
  <c r="AC6262" i="1"/>
  <c r="X6328" i="1"/>
  <c r="X6388" i="1"/>
  <c r="AD6333" i="1"/>
  <c r="AC6333" i="1"/>
  <c r="AU6345" i="1"/>
  <c r="AJ6596" i="1"/>
  <c r="AJ6656" i="1"/>
  <c r="AC6723" i="1"/>
  <c r="AW6463" i="1"/>
  <c r="AV6864" i="1"/>
  <c r="Q6857" i="1"/>
  <c r="AO6991" i="1"/>
  <c r="D6617" i="1"/>
  <c r="C6617" i="1"/>
  <c r="AC6708" i="1"/>
  <c r="P6790" i="1"/>
  <c r="G5534" i="1"/>
  <c r="AL6998" i="1"/>
  <c r="AL6932" i="1"/>
  <c r="AL5659" i="1" s="1"/>
  <c r="AL5525" i="1" s="1"/>
  <c r="AS7019" i="1"/>
  <c r="AN7205" i="1"/>
  <c r="AP5530" i="1"/>
  <c r="AU7205" i="1"/>
  <c r="AN6941" i="1"/>
  <c r="G7200" i="1"/>
  <c r="AT7400" i="1"/>
  <c r="N7400" i="1"/>
  <c r="O7393" i="1"/>
  <c r="T7233" i="1"/>
  <c r="W5558" i="1"/>
  <c r="W64" i="1" s="1"/>
  <c r="S7233" i="1"/>
  <c r="E7400" i="1"/>
  <c r="X5535" i="1"/>
  <c r="T7210" i="1"/>
  <c r="S7210" i="1"/>
  <c r="AP7333" i="1"/>
  <c r="AP7200" i="1"/>
  <c r="S7334" i="1"/>
  <c r="U7333" i="1"/>
  <c r="T7334" i="1"/>
  <c r="D7184" i="1"/>
  <c r="C7184" i="1"/>
  <c r="AU7180" i="1"/>
  <c r="P5505" i="1"/>
  <c r="N7180" i="1"/>
  <c r="AS7180" i="1" s="1"/>
  <c r="H5535" i="1"/>
  <c r="C7210" i="1"/>
  <c r="D7210" i="1"/>
  <c r="AU8003" i="1"/>
  <c r="P7996" i="1"/>
  <c r="AD8432" i="1"/>
  <c r="AV8075" i="1"/>
  <c r="N8075" i="1"/>
  <c r="AU5518" i="1"/>
  <c r="AN5518" i="1"/>
  <c r="AS5518" i="1" s="1"/>
  <c r="AA8130" i="1"/>
  <c r="AA8070" i="1"/>
  <c r="R8314" i="1"/>
  <c r="AW8314" i="1" s="1"/>
  <c r="AW8316" i="1"/>
  <c r="AN8415" i="1"/>
  <c r="AS8415" i="1" s="1"/>
  <c r="AV8415" i="1"/>
  <c r="AF8405" i="1"/>
  <c r="AF8465" i="1"/>
  <c r="AN8432" i="1"/>
  <c r="S8432" i="1"/>
  <c r="S8205" i="1"/>
  <c r="U8204" i="1"/>
  <c r="T8205" i="1"/>
  <c r="E8465" i="1"/>
  <c r="E8405" i="1"/>
  <c r="M8649" i="1"/>
  <c r="AQ8606" i="1"/>
  <c r="AQ8666" i="1"/>
  <c r="AT8591" i="1"/>
  <c r="N8591" i="1"/>
  <c r="AS8591" i="1" s="1"/>
  <c r="AV8741" i="1"/>
  <c r="Q8740" i="1"/>
  <c r="AL8986" i="1"/>
  <c r="D8875" i="1"/>
  <c r="C8875" i="1"/>
  <c r="E8874" i="1"/>
  <c r="T8891" i="1"/>
  <c r="S8891" i="1"/>
  <c r="AU8875" i="1"/>
  <c r="AD8946" i="1"/>
  <c r="AC8946" i="1"/>
  <c r="T9025" i="1"/>
  <c r="S9025" i="1"/>
  <c r="O8951" i="1"/>
  <c r="R8968" i="1"/>
  <c r="AW8968" i="1" s="1"/>
  <c r="N9127" i="1"/>
  <c r="AS9127" i="1" s="1"/>
  <c r="AT9127" i="1"/>
  <c r="O8926" i="1"/>
  <c r="AV9343" i="1"/>
  <c r="Q9336" i="1"/>
  <c r="E9544" i="1"/>
  <c r="T9415" i="1"/>
  <c r="S9415" i="1"/>
  <c r="AF9544" i="1"/>
  <c r="AF9537" i="1" s="1"/>
  <c r="AF9522" i="1" s="1"/>
  <c r="AF9520" i="1" s="1"/>
  <c r="AC9545" i="1"/>
  <c r="AD9545" i="1"/>
  <c r="AV9431" i="1"/>
  <c r="N9431" i="1"/>
  <c r="AS9431" i="1" s="1"/>
  <c r="AU9695" i="1"/>
  <c r="P9678" i="1"/>
  <c r="N9695" i="1"/>
  <c r="T9762" i="1"/>
  <c r="S9762" i="1"/>
  <c r="U9745" i="1"/>
  <c r="AP583" i="1"/>
  <c r="C2147" i="1"/>
  <c r="AT3105" i="1"/>
  <c r="O3090" i="1"/>
  <c r="T3809" i="1"/>
  <c r="AL3961" i="1"/>
  <c r="AL4026" i="1"/>
  <c r="AL3959" i="1" s="1"/>
  <c r="Q4294" i="1"/>
  <c r="AV4294" i="1" s="1"/>
  <c r="AV4296" i="1"/>
  <c r="O5098" i="1"/>
  <c r="D7015" i="1"/>
  <c r="Y7192" i="1"/>
  <c r="D7929" i="1"/>
  <c r="C7929" i="1"/>
  <c r="E7914" i="1"/>
  <c r="C7695" i="1"/>
  <c r="D551" i="1"/>
  <c r="AG583" i="1"/>
  <c r="AG114" i="1" s="1"/>
  <c r="C1437" i="1"/>
  <c r="D1437" i="1"/>
  <c r="E1430" i="1"/>
  <c r="AN1437" i="1"/>
  <c r="AO1430" i="1"/>
  <c r="C593" i="1"/>
  <c r="AS3390" i="1"/>
  <c r="AC2129" i="1"/>
  <c r="D2135" i="1"/>
  <c r="F4629" i="1"/>
  <c r="S5994" i="1"/>
  <c r="T6864" i="1"/>
  <c r="U6857" i="1"/>
  <c r="AV7015" i="1"/>
  <c r="R7242" i="1"/>
  <c r="AN7936" i="1"/>
  <c r="V8874" i="1"/>
  <c r="V8867" i="1" s="1"/>
  <c r="V8852" i="1" s="1"/>
  <c r="V8850" i="1" s="1"/>
  <c r="D918" i="1"/>
  <c r="AC1303" i="1"/>
  <c r="AD1303" i="1"/>
  <c r="AE1296" i="1"/>
  <c r="AK2134" i="1"/>
  <c r="AK1933" i="1" s="1"/>
  <c r="AK57" i="1" s="1"/>
  <c r="E2979" i="1"/>
  <c r="AU3263" i="1"/>
  <c r="AW3665" i="1"/>
  <c r="AP24" i="1"/>
  <c r="AT2129" i="1"/>
  <c r="AM4117" i="1"/>
  <c r="O6706" i="1"/>
  <c r="W6864" i="1"/>
  <c r="W6857" i="1" s="1"/>
  <c r="W6842" i="1" s="1"/>
  <c r="W6840" i="1" s="1"/>
  <c r="AJ7244" i="1"/>
  <c r="U7259" i="1"/>
  <c r="T8154" i="1"/>
  <c r="S551" i="1"/>
  <c r="T1320" i="1"/>
  <c r="AE1681" i="1"/>
  <c r="N1934" i="1"/>
  <c r="E3380" i="1"/>
  <c r="E3440" i="1"/>
  <c r="G3976" i="1"/>
  <c r="AM4026" i="1"/>
  <c r="N4000" i="1"/>
  <c r="AM5703" i="1"/>
  <c r="Q5534" i="1"/>
  <c r="R6328" i="1"/>
  <c r="AW6395" i="1"/>
  <c r="R6388" i="1"/>
  <c r="AC6613" i="1"/>
  <c r="AD6613" i="1"/>
  <c r="E8071" i="1"/>
  <c r="AU8472" i="1"/>
  <c r="P8405" i="1"/>
  <c r="P8465" i="1"/>
  <c r="AW8422" i="1"/>
  <c r="AU499" i="1"/>
  <c r="P492" i="1"/>
  <c r="AH40" i="1"/>
  <c r="AO1903" i="1"/>
  <c r="AN2104" i="1"/>
  <c r="Y2777" i="1"/>
  <c r="Y2837" i="1"/>
  <c r="AC717" i="1"/>
  <c r="AD717" i="1"/>
  <c r="AN985" i="1"/>
  <c r="AS985" i="1" s="1"/>
  <c r="AO1370" i="1"/>
  <c r="AN1371" i="1"/>
  <c r="H1966" i="1"/>
  <c r="D2234" i="1"/>
  <c r="E2167" i="1"/>
  <c r="E2219" i="1"/>
  <c r="O27" i="1"/>
  <c r="AF2755" i="1"/>
  <c r="AF2820" i="1"/>
  <c r="AF2753" i="1" s="1"/>
  <c r="AV118" i="1"/>
  <c r="AU125" i="1"/>
  <c r="P58" i="1"/>
  <c r="AU58" i="1" s="1"/>
  <c r="AD54" i="1"/>
  <c r="AC54" i="1"/>
  <c r="D63" i="1"/>
  <c r="C63" i="1"/>
  <c r="AH2576" i="1"/>
  <c r="AH2636" i="1"/>
  <c r="Y2978" i="1"/>
  <c r="Y3038" i="1"/>
  <c r="AD61" i="1"/>
  <c r="AC61" i="1"/>
  <c r="AO1900" i="1"/>
  <c r="AN2101" i="1"/>
  <c r="T1655" i="1"/>
  <c r="S1655" i="1"/>
  <c r="AC1839" i="1"/>
  <c r="AD1839" i="1"/>
  <c r="AE1832" i="1"/>
  <c r="AW1990" i="1"/>
  <c r="AT1932" i="1"/>
  <c r="N1932" i="1"/>
  <c r="O56" i="1"/>
  <c r="AW1935" i="1"/>
  <c r="R59" i="1"/>
  <c r="AW59" i="1" s="1"/>
  <c r="AW1947" i="1"/>
  <c r="R71" i="1"/>
  <c r="AW71" i="1" s="1"/>
  <c r="AT2376" i="1"/>
  <c r="N2376" i="1"/>
  <c r="AS2376" i="1" s="1"/>
  <c r="S2988" i="1"/>
  <c r="T2988" i="1"/>
  <c r="U3380" i="1"/>
  <c r="U3440" i="1"/>
  <c r="AJ3574" i="1"/>
  <c r="AJ3626" i="1"/>
  <c r="AN3464" i="1"/>
  <c r="AO3397" i="1"/>
  <c r="AN3397" i="1" s="1"/>
  <c r="AO3447" i="1"/>
  <c r="AW3514" i="1"/>
  <c r="R3507" i="1"/>
  <c r="D1856" i="1"/>
  <c r="C1856" i="1"/>
  <c r="Y2308" i="1"/>
  <c r="Y2175" i="1"/>
  <c r="AN2325" i="1"/>
  <c r="AO2191" i="1"/>
  <c r="AT2191" i="1" s="1"/>
  <c r="D2380" i="1"/>
  <c r="C2380" i="1"/>
  <c r="T2396" i="1"/>
  <c r="S2396" i="1"/>
  <c r="Q2643" i="1"/>
  <c r="Q2577" i="1"/>
  <c r="AV2644" i="1"/>
  <c r="C2762" i="1"/>
  <c r="D2762" i="1"/>
  <c r="AD2093" i="1"/>
  <c r="AC2093" i="1"/>
  <c r="AE1892" i="1"/>
  <c r="M3641" i="1"/>
  <c r="M3581" i="1"/>
  <c r="E1564" i="1"/>
  <c r="U1908" i="1"/>
  <c r="T2109" i="1"/>
  <c r="S2109" i="1"/>
  <c r="AJ3179" i="1"/>
  <c r="AJ3239" i="1"/>
  <c r="AK3775" i="1"/>
  <c r="AK3827" i="1"/>
  <c r="D4010" i="1"/>
  <c r="C4010" i="1"/>
  <c r="P4162" i="1"/>
  <c r="P4227" i="1"/>
  <c r="AD4194" i="1"/>
  <c r="AC4194" i="1"/>
  <c r="AN4390" i="1"/>
  <c r="AT4390" i="1"/>
  <c r="Y4579" i="1"/>
  <c r="Y4631" i="1"/>
  <c r="AN4607" i="1"/>
  <c r="AS4607" i="1" s="1"/>
  <c r="AT4607" i="1"/>
  <c r="AG3246" i="1"/>
  <c r="AG3180" i="1"/>
  <c r="AH3447" i="1"/>
  <c r="AH3381" i="1"/>
  <c r="AH2108" i="1" s="1"/>
  <c r="AH1907" i="1" s="1"/>
  <c r="AA3648" i="1"/>
  <c r="AA3582" i="1"/>
  <c r="AC3566" i="1"/>
  <c r="AD3566" i="1"/>
  <c r="AU3716" i="1"/>
  <c r="P3715" i="1"/>
  <c r="N3716" i="1"/>
  <c r="AS3716" i="1" s="1"/>
  <c r="AV3787" i="1"/>
  <c r="N3787" i="1"/>
  <c r="AS3787" i="1" s="1"/>
  <c r="AM4586" i="1"/>
  <c r="AM4646" i="1"/>
  <c r="AD3129" i="1"/>
  <c r="AC3129" i="1"/>
  <c r="AQ3246" i="1"/>
  <c r="AQ3180" i="1"/>
  <c r="AD3200" i="1"/>
  <c r="AC3200" i="1"/>
  <c r="AD3916" i="1"/>
  <c r="AC3916" i="1"/>
  <c r="AE3909" i="1"/>
  <c r="W4026" i="1"/>
  <c r="AD3988" i="1"/>
  <c r="AC3988" i="1"/>
  <c r="R4713" i="1"/>
  <c r="Q1917" i="1"/>
  <c r="AV2118" i="1"/>
  <c r="E1892" i="1"/>
  <c r="D2093" i="1"/>
  <c r="C2093" i="1"/>
  <c r="AT3866" i="1"/>
  <c r="N3866" i="1"/>
  <c r="O3799" i="1"/>
  <c r="S3968" i="1"/>
  <c r="T3968" i="1"/>
  <c r="T4406" i="1"/>
  <c r="S4406" i="1"/>
  <c r="M4564" i="1"/>
  <c r="M4629" i="1"/>
  <c r="M4562" i="1" s="1"/>
  <c r="AW4318" i="1"/>
  <c r="R4311" i="1"/>
  <c r="AN4981" i="1"/>
  <c r="AO4966" i="1"/>
  <c r="AN5450" i="1"/>
  <c r="AO5435" i="1"/>
  <c r="H4787" i="1"/>
  <c r="H4847" i="1"/>
  <c r="X5115" i="1"/>
  <c r="X5055" i="1"/>
  <c r="AO1887" i="1"/>
  <c r="AN2088" i="1"/>
  <c r="AS2088" i="1" s="1"/>
  <c r="S4169" i="1"/>
  <c r="T4169" i="1"/>
  <c r="T4988" i="1"/>
  <c r="S4988" i="1"/>
  <c r="U4981" i="1"/>
  <c r="AM5033" i="1"/>
  <c r="AM5098" i="1"/>
  <c r="AM5031" i="1" s="1"/>
  <c r="AD2101" i="1"/>
  <c r="AC2101" i="1"/>
  <c r="AE1900" i="1"/>
  <c r="AF4780" i="1"/>
  <c r="AF4832" i="1"/>
  <c r="Z5703" i="1"/>
  <c r="D6045" i="1"/>
  <c r="C6045" i="1"/>
  <c r="AT5679" i="1"/>
  <c r="O5545" i="1"/>
  <c r="O6239" i="1"/>
  <c r="C4772" i="1"/>
  <c r="D4772" i="1"/>
  <c r="C5123" i="1"/>
  <c r="E5122" i="1"/>
  <c r="D5123" i="1"/>
  <c r="E5056" i="1"/>
  <c r="D5206" i="1"/>
  <c r="C5206" i="1"/>
  <c r="M5701" i="1"/>
  <c r="AW5663" i="1"/>
  <c r="R5529" i="1"/>
  <c r="AW5529" i="1" s="1"/>
  <c r="M6060" i="1"/>
  <c r="T6045" i="1"/>
  <c r="S6045" i="1"/>
  <c r="P6239" i="1"/>
  <c r="AO5584" i="1"/>
  <c r="AF5584" i="1"/>
  <c r="O6060" i="1"/>
  <c r="AT6127" i="1"/>
  <c r="N6127" i="1"/>
  <c r="O6120" i="1"/>
  <c r="AV6261" i="1"/>
  <c r="Q6254" i="1"/>
  <c r="V6328" i="1"/>
  <c r="V6388" i="1"/>
  <c r="M6388" i="1"/>
  <c r="M6328" i="1"/>
  <c r="D6814" i="1"/>
  <c r="C6814" i="1"/>
  <c r="AC5564" i="1"/>
  <c r="AD5564" i="1"/>
  <c r="U5643" i="1"/>
  <c r="P5926" i="1"/>
  <c r="P5658" i="1" s="1"/>
  <c r="AU5927" i="1"/>
  <c r="AC6045" i="1"/>
  <c r="AD6045" i="1"/>
  <c r="E6077" i="1"/>
  <c r="D6144" i="1"/>
  <c r="C6144" i="1"/>
  <c r="AD6144" i="1"/>
  <c r="AC6144" i="1"/>
  <c r="AE6077" i="1"/>
  <c r="AB6328" i="1"/>
  <c r="AB6388" i="1"/>
  <c r="C6395" i="1"/>
  <c r="D6395" i="1"/>
  <c r="E6388" i="1"/>
  <c r="E6328" i="1"/>
  <c r="AD5591" i="1"/>
  <c r="AE5584" i="1"/>
  <c r="AC5591" i="1"/>
  <c r="AN5692" i="1"/>
  <c r="AO5558" i="1"/>
  <c r="AN5558" i="1" s="1"/>
  <c r="AT5692" i="1"/>
  <c r="AT5676" i="1"/>
  <c r="N5676" i="1"/>
  <c r="AS5676" i="1" s="1"/>
  <c r="O5542" i="1"/>
  <c r="T5698" i="1"/>
  <c r="U5564" i="1"/>
  <c r="S5698" i="1"/>
  <c r="C6333" i="1"/>
  <c r="D6333" i="1"/>
  <c r="S6349" i="1"/>
  <c r="T6349" i="1"/>
  <c r="U6613" i="1"/>
  <c r="T6680" i="1"/>
  <c r="S6680" i="1"/>
  <c r="P6706" i="1"/>
  <c r="AU6948" i="1"/>
  <c r="AT6936" i="1"/>
  <c r="N6936" i="1"/>
  <c r="AS6936" i="1" s="1"/>
  <c r="AP6998" i="1"/>
  <c r="AN6998" i="1" s="1"/>
  <c r="AP6932" i="1"/>
  <c r="D6958" i="1"/>
  <c r="C6958" i="1"/>
  <c r="AW7217" i="1"/>
  <c r="R5542" i="1"/>
  <c r="AW5542" i="1" s="1"/>
  <c r="E7065" i="1"/>
  <c r="D7066" i="1"/>
  <c r="C7066" i="1"/>
  <c r="E6932" i="1"/>
  <c r="AB7244" i="1"/>
  <c r="S7678" i="1"/>
  <c r="T7678" i="1"/>
  <c r="E7735" i="1"/>
  <c r="E7669" i="1"/>
  <c r="C7736" i="1"/>
  <c r="D7736" i="1"/>
  <c r="U7735" i="1"/>
  <c r="U7669" i="1"/>
  <c r="S7736" i="1"/>
  <c r="T7736" i="1"/>
  <c r="AQ7728" i="1"/>
  <c r="AQ7668" i="1"/>
  <c r="AG7266" i="1"/>
  <c r="AW7216" i="1"/>
  <c r="AD7417" i="1"/>
  <c r="AC7417" i="1"/>
  <c r="T7551" i="1"/>
  <c r="S7551" i="1"/>
  <c r="V7646" i="1"/>
  <c r="V7711" i="1"/>
  <c r="V7644" i="1" s="1"/>
  <c r="T7936" i="1"/>
  <c r="S7936" i="1"/>
  <c r="U7929" i="1"/>
  <c r="L8137" i="1"/>
  <c r="L8071" i="1"/>
  <c r="AE8130" i="1"/>
  <c r="H8137" i="1"/>
  <c r="H8071" i="1"/>
  <c r="AJ8137" i="1"/>
  <c r="AJ8071" i="1"/>
  <c r="AD7752" i="1"/>
  <c r="AC7752" i="1"/>
  <c r="AE7685" i="1"/>
  <c r="F7802" i="1"/>
  <c r="F7669" i="1"/>
  <c r="Q8003" i="1"/>
  <c r="AV8004" i="1"/>
  <c r="AI8130" i="1"/>
  <c r="AI8070" i="1"/>
  <c r="D5518" i="1"/>
  <c r="C5518" i="1"/>
  <c r="AN7201" i="1"/>
  <c r="AS7201" i="1" s="1"/>
  <c r="AP5526" i="1"/>
  <c r="AU7201" i="1"/>
  <c r="AO8271" i="1"/>
  <c r="AN8272" i="1"/>
  <c r="AS8272" i="1" s="1"/>
  <c r="T8390" i="1"/>
  <c r="S8390" i="1"/>
  <c r="AT8426" i="1"/>
  <c r="N8426" i="1"/>
  <c r="AS8426" i="1" s="1"/>
  <c r="U8532" i="1"/>
  <c r="AW8539" i="1"/>
  <c r="R8532" i="1"/>
  <c r="M8733" i="1"/>
  <c r="M8606" i="1"/>
  <c r="AM8606" i="1"/>
  <c r="AM8666" i="1"/>
  <c r="D8690" i="1"/>
  <c r="C8690" i="1"/>
  <c r="E8623" i="1"/>
  <c r="T8741" i="1"/>
  <c r="S8741" i="1"/>
  <c r="U8740" i="1"/>
  <c r="AV8875" i="1"/>
  <c r="Q8874" i="1"/>
  <c r="AI8941" i="1"/>
  <c r="AI9001" i="1"/>
  <c r="AD8926" i="1"/>
  <c r="AC8926" i="1"/>
  <c r="G9252" i="1"/>
  <c r="G9118" i="1" s="1"/>
  <c r="G9120" i="1"/>
  <c r="D9163" i="1"/>
  <c r="C9163" i="1"/>
  <c r="E8962" i="1"/>
  <c r="AV9420" i="1"/>
  <c r="Q8951" i="1"/>
  <c r="AV8951" i="1" s="1"/>
  <c r="AP9427" i="1"/>
  <c r="AP8958" i="1" s="1"/>
  <c r="AN9494" i="1"/>
  <c r="AN9415" i="1"/>
  <c r="AT9415" i="1"/>
  <c r="AO9611" i="1"/>
  <c r="AN9628" i="1"/>
  <c r="AF231" i="1"/>
  <c r="AF291" i="1"/>
  <c r="AG291" i="1"/>
  <c r="AG231" i="1"/>
  <c r="AQ611" i="1"/>
  <c r="AT576" i="1"/>
  <c r="N576" i="1"/>
  <c r="AS576" i="1" s="1"/>
  <c r="AU1035" i="1"/>
  <c r="P1028" i="1"/>
  <c r="AV1102" i="1"/>
  <c r="Q1095" i="1"/>
  <c r="M157" i="1"/>
  <c r="AK157" i="1"/>
  <c r="AB98" i="1"/>
  <c r="AU107" i="1"/>
  <c r="W611" i="1"/>
  <c r="AU760" i="1"/>
  <c r="P745" i="1"/>
  <c r="AS1190" i="1"/>
  <c r="AV1370" i="1"/>
  <c r="Q1363" i="1"/>
  <c r="R82" i="1"/>
  <c r="V57" i="1"/>
  <c r="AN241" i="1"/>
  <c r="AS241" i="1" s="1"/>
  <c r="AO107" i="1"/>
  <c r="Z47" i="1"/>
  <c r="AD366" i="1"/>
  <c r="AC366" i="1"/>
  <c r="AE365" i="1"/>
  <c r="D119" i="1"/>
  <c r="C119" i="1"/>
  <c r="C587" i="1"/>
  <c r="D587" i="1"/>
  <c r="AV701" i="1"/>
  <c r="Q700" i="1"/>
  <c r="N701" i="1"/>
  <c r="AQ767" i="1"/>
  <c r="AQ760" i="1" s="1"/>
  <c r="AQ745" i="1" s="1"/>
  <c r="AQ743" i="1" s="1"/>
  <c r="AU1170" i="1"/>
  <c r="P1169" i="1"/>
  <c r="N1170" i="1"/>
  <c r="AT1371" i="1"/>
  <c r="N1371" i="1"/>
  <c r="AS1371" i="1" s="1"/>
  <c r="O1370" i="1"/>
  <c r="AP1497" i="1"/>
  <c r="AU1504" i="1"/>
  <c r="N1789" i="1"/>
  <c r="AS1789" i="1" s="1"/>
  <c r="T63" i="1"/>
  <c r="S63" i="1"/>
  <c r="X2134" i="1"/>
  <c r="X1933" i="1" s="1"/>
  <c r="AC315" i="1"/>
  <c r="C835" i="1"/>
  <c r="E834" i="1"/>
  <c r="D835" i="1"/>
  <c r="T71" i="1"/>
  <c r="S71" i="1"/>
  <c r="Y2353" i="1"/>
  <c r="Y2418" i="1"/>
  <c r="Y2351" i="1" s="1"/>
  <c r="T2561" i="1"/>
  <c r="S2561" i="1"/>
  <c r="AD1639" i="1"/>
  <c r="AV2175" i="1"/>
  <c r="Q2108" i="1"/>
  <c r="AL2576" i="1"/>
  <c r="AL2636" i="1"/>
  <c r="G2770" i="1"/>
  <c r="G2822" i="1"/>
  <c r="AV1638" i="1"/>
  <c r="Q1631" i="1"/>
  <c r="AT2088" i="1"/>
  <c r="V2777" i="1"/>
  <c r="V2837" i="1"/>
  <c r="T1974" i="1"/>
  <c r="S1974" i="1"/>
  <c r="U1973" i="1"/>
  <c r="T1930" i="1"/>
  <c r="S1930" i="1"/>
  <c r="U54" i="1"/>
  <c r="AD1932" i="1"/>
  <c r="AC1932" i="1"/>
  <c r="AE56" i="1"/>
  <c r="AD1936" i="1"/>
  <c r="AC1936" i="1"/>
  <c r="AE60" i="1"/>
  <c r="AN1938" i="1"/>
  <c r="AT1938" i="1"/>
  <c r="AO62" i="1"/>
  <c r="AV1942" i="1"/>
  <c r="N1942" i="1"/>
  <c r="Q66" i="1"/>
  <c r="AT2118" i="1"/>
  <c r="N2118" i="1"/>
  <c r="AS2118" i="1" s="1"/>
  <c r="O1917" i="1"/>
  <c r="AV2778" i="1"/>
  <c r="AT2093" i="1"/>
  <c r="N2093" i="1"/>
  <c r="O1892" i="1"/>
  <c r="J2978" i="1"/>
  <c r="J3038" i="1"/>
  <c r="AI3172" i="1"/>
  <c r="AI3224" i="1"/>
  <c r="AD3365" i="1"/>
  <c r="AC3365" i="1"/>
  <c r="X3559" i="1"/>
  <c r="X3624" i="1"/>
  <c r="X3557" i="1" s="1"/>
  <c r="AA1973" i="1"/>
  <c r="P1927" i="1"/>
  <c r="AU1927" i="1" s="1"/>
  <c r="AR2112" i="1"/>
  <c r="AR1911" i="1" s="1"/>
  <c r="AR35" i="1" s="1"/>
  <c r="AR2442" i="1"/>
  <c r="AR2376" i="1"/>
  <c r="AW2443" i="1"/>
  <c r="D2861" i="1"/>
  <c r="C2861" i="1"/>
  <c r="E2794" i="1"/>
  <c r="AC2912" i="1"/>
  <c r="AE2911" i="1"/>
  <c r="AD2912" i="1"/>
  <c r="AG3045" i="1"/>
  <c r="AG2979" i="1"/>
  <c r="AT2995" i="1"/>
  <c r="AD3189" i="1"/>
  <c r="AC3189" i="1"/>
  <c r="AO1940" i="1"/>
  <c r="AT1940" i="1" s="1"/>
  <c r="AN2141" i="1"/>
  <c r="AS2141" i="1" s="1"/>
  <c r="AS3365" i="1"/>
  <c r="J3916" i="1"/>
  <c r="J3783" i="1"/>
  <c r="D3809" i="1"/>
  <c r="C3809" i="1"/>
  <c r="Z4184" i="1"/>
  <c r="Z4244" i="1"/>
  <c r="AO4428" i="1"/>
  <c r="AS4571" i="1"/>
  <c r="I3358" i="1"/>
  <c r="I3423" i="1"/>
  <c r="I3356" i="1" s="1"/>
  <c r="AL3447" i="1"/>
  <c r="AL3381" i="1"/>
  <c r="AT3401" i="1"/>
  <c r="N3401" i="1"/>
  <c r="AS3401" i="1" s="1"/>
  <c r="AU3602" i="1"/>
  <c r="AJ4378" i="1"/>
  <c r="AJ4430" i="1"/>
  <c r="L4586" i="1"/>
  <c r="L4646" i="1"/>
  <c r="D2963" i="1"/>
  <c r="C2963" i="1"/>
  <c r="S3767" i="1"/>
  <c r="W3842" i="1"/>
  <c r="W3782" i="1"/>
  <c r="I3983" i="1"/>
  <c r="I4043" i="1"/>
  <c r="AW4117" i="1"/>
  <c r="R4110" i="1"/>
  <c r="I4177" i="1"/>
  <c r="I4229" i="1"/>
  <c r="AW4469" i="1"/>
  <c r="AA4579" i="1"/>
  <c r="AA4631" i="1"/>
  <c r="AC2096" i="1"/>
  <c r="AE1895" i="1"/>
  <c r="AD2096" i="1"/>
  <c r="P1895" i="1"/>
  <c r="AU2096" i="1"/>
  <c r="P3849" i="1"/>
  <c r="AU3850" i="1"/>
  <c r="P3783" i="1"/>
  <c r="AQ3849" i="1"/>
  <c r="AQ3799" i="1"/>
  <c r="AD3803" i="1"/>
  <c r="AC3803" i="1"/>
  <c r="AT3993" i="1"/>
  <c r="N4185" i="1"/>
  <c r="S4185" i="1"/>
  <c r="T4185" i="1"/>
  <c r="AU4871" i="1"/>
  <c r="AQ5100" i="1"/>
  <c r="E1887" i="1"/>
  <c r="D2088" i="1"/>
  <c r="C2088" i="1"/>
  <c r="C3993" i="1"/>
  <c r="D3993" i="1"/>
  <c r="T4134" i="1"/>
  <c r="S4134" i="1"/>
  <c r="AO4519" i="1"/>
  <c r="AN4520" i="1"/>
  <c r="AO4386" i="1"/>
  <c r="U4653" i="1"/>
  <c r="U4587" i="1"/>
  <c r="T4654" i="1"/>
  <c r="S4654" i="1"/>
  <c r="J4830" i="1"/>
  <c r="J4763" i="1" s="1"/>
  <c r="J4765" i="1"/>
  <c r="AT5060" i="1"/>
  <c r="AH4830" i="1"/>
  <c r="AH4763" i="1" s="1"/>
  <c r="AH4765" i="1"/>
  <c r="AU4788" i="1"/>
  <c r="AC5189" i="1"/>
  <c r="AD5189" i="1"/>
  <c r="AE5182" i="1"/>
  <c r="S5390" i="1"/>
  <c r="T5390" i="1"/>
  <c r="U5383" i="1"/>
  <c r="AT5591" i="1"/>
  <c r="Q5659" i="1"/>
  <c r="Q5679" i="1"/>
  <c r="AG6388" i="1"/>
  <c r="AG6328" i="1"/>
  <c r="AW5679" i="1"/>
  <c r="R5545" i="1"/>
  <c r="AW5545" i="1" s="1"/>
  <c r="S4772" i="1"/>
  <c r="T4772" i="1"/>
  <c r="AP5072" i="1"/>
  <c r="AU5072" i="1" s="1"/>
  <c r="E5256" i="1"/>
  <c r="D5257" i="1"/>
  <c r="C5257" i="1"/>
  <c r="AD5273" i="1"/>
  <c r="AC5273" i="1"/>
  <c r="W5703" i="1"/>
  <c r="X6060" i="1"/>
  <c r="X6120" i="1"/>
  <c r="C5859" i="1"/>
  <c r="D5859" i="1"/>
  <c r="E5852" i="1"/>
  <c r="F5926" i="1"/>
  <c r="AC6061" i="1"/>
  <c r="AD6061" i="1"/>
  <c r="S6261" i="1"/>
  <c r="T6261" i="1"/>
  <c r="U6254" i="1"/>
  <c r="W6613" i="1"/>
  <c r="W6663" i="1"/>
  <c r="AT6333" i="1"/>
  <c r="N6333" i="1"/>
  <c r="AS6333" i="1" s="1"/>
  <c r="AP5591" i="1"/>
  <c r="E6127" i="1"/>
  <c r="E6061" i="1"/>
  <c r="D6128" i="1"/>
  <c r="C6128" i="1"/>
  <c r="U6077" i="1"/>
  <c r="T6144" i="1"/>
  <c r="S6144" i="1"/>
  <c r="AQ6077" i="1"/>
  <c r="AQ6127" i="1"/>
  <c r="AV6144" i="1"/>
  <c r="AP6395" i="1"/>
  <c r="AP6329" i="1"/>
  <c r="AU6329" i="1" s="1"/>
  <c r="AU6396" i="1"/>
  <c r="N6601" i="1"/>
  <c r="AS6601" i="1" s="1"/>
  <c r="P6373" i="1"/>
  <c r="D5692" i="1"/>
  <c r="C5692" i="1"/>
  <c r="E5558" i="1"/>
  <c r="AC6664" i="1"/>
  <c r="AN6798" i="1"/>
  <c r="AO6797" i="1"/>
  <c r="AT6798" i="1"/>
  <c r="AC6881" i="1"/>
  <c r="AD6881" i="1"/>
  <c r="AT7149" i="1"/>
  <c r="N7149" i="1"/>
  <c r="AS7149" i="1" s="1"/>
  <c r="AR6613" i="1"/>
  <c r="AW6613" i="1" s="1"/>
  <c r="AW6680" i="1"/>
  <c r="K6931" i="1"/>
  <c r="K6991" i="1"/>
  <c r="T7015" i="1"/>
  <c r="S7015" i="1"/>
  <c r="U6948" i="1"/>
  <c r="D7221" i="1"/>
  <c r="F5546" i="1"/>
  <c r="C7221" i="1"/>
  <c r="D6916" i="1"/>
  <c r="C6916" i="1"/>
  <c r="T6916" i="1"/>
  <c r="S6916" i="1"/>
  <c r="G6998" i="1"/>
  <c r="G6932" i="1"/>
  <c r="G5659" i="1" s="1"/>
  <c r="G5525" i="1" s="1"/>
  <c r="AD6952" i="1"/>
  <c r="AC6952" i="1"/>
  <c r="AH7192" i="1"/>
  <c r="AH7244" i="1"/>
  <c r="AK7259" i="1"/>
  <c r="AS7334" i="1"/>
  <c r="U7393" i="1"/>
  <c r="AW7685" i="1"/>
  <c r="AD7802" i="1"/>
  <c r="AO7266" i="1"/>
  <c r="AN7267" i="1"/>
  <c r="AS7267" i="1" s="1"/>
  <c r="AD7283" i="1"/>
  <c r="AC7283" i="1"/>
  <c r="F7333" i="1"/>
  <c r="C7334" i="1"/>
  <c r="E7333" i="1"/>
  <c r="D7334" i="1"/>
  <c r="AD7602" i="1"/>
  <c r="AW8003" i="1"/>
  <c r="R7996" i="1"/>
  <c r="AV7735" i="1"/>
  <c r="Q7728" i="1"/>
  <c r="AC7210" i="1"/>
  <c r="AD7210" i="1"/>
  <c r="AF5535" i="1"/>
  <c r="AW7936" i="1"/>
  <c r="R7929" i="1"/>
  <c r="AW8137" i="1"/>
  <c r="R8070" i="1"/>
  <c r="R8130" i="1"/>
  <c r="AC8091" i="1"/>
  <c r="AD8091" i="1"/>
  <c r="AS7696" i="1"/>
  <c r="D7689" i="1"/>
  <c r="C7689" i="1"/>
  <c r="AV7695" i="1"/>
  <c r="AN7695" i="1"/>
  <c r="AS7695" i="1" s="1"/>
  <c r="U8003" i="1"/>
  <c r="T8004" i="1"/>
  <c r="S8004" i="1"/>
  <c r="O8331" i="1"/>
  <c r="T5530" i="1"/>
  <c r="S5530" i="1"/>
  <c r="V8070" i="1"/>
  <c r="V8130" i="1"/>
  <c r="AH8472" i="1"/>
  <c r="AT8272" i="1"/>
  <c r="T8422" i="1"/>
  <c r="S8422" i="1"/>
  <c r="AT8406" i="1"/>
  <c r="N8406" i="1"/>
  <c r="AS8406" i="1" s="1"/>
  <c r="Q8271" i="1"/>
  <c r="AV8272" i="1"/>
  <c r="AM8472" i="1"/>
  <c r="AM8406" i="1"/>
  <c r="AK8649" i="1"/>
  <c r="K8606" i="1"/>
  <c r="K8666" i="1"/>
  <c r="AN8741" i="1"/>
  <c r="AS8741" i="1" s="1"/>
  <c r="AO8740" i="1"/>
  <c r="N8807" i="1"/>
  <c r="O8800" i="1"/>
  <c r="AU8808" i="1"/>
  <c r="P8807" i="1"/>
  <c r="AT8824" i="1"/>
  <c r="N8824" i="1"/>
  <c r="AS8824" i="1" s="1"/>
  <c r="AW9075" i="1"/>
  <c r="R9068" i="1"/>
  <c r="D8926" i="1"/>
  <c r="C8926" i="1"/>
  <c r="AP8986" i="1"/>
  <c r="Y9142" i="1"/>
  <c r="Y8941" i="1" s="1"/>
  <c r="AU9209" i="1"/>
  <c r="P9202" i="1"/>
  <c r="AI9135" i="1"/>
  <c r="AI9187" i="1"/>
  <c r="AW9209" i="1"/>
  <c r="R9202" i="1"/>
  <c r="R9142" i="1"/>
  <c r="AW9142" i="1" s="1"/>
  <c r="AC9143" i="1"/>
  <c r="AD9143" i="1"/>
  <c r="AN9360" i="1"/>
  <c r="AO9159" i="1"/>
  <c r="AN9159" i="1" s="1"/>
  <c r="C9395" i="1"/>
  <c r="D9395" i="1"/>
  <c r="V9477" i="1"/>
  <c r="V9411" i="1"/>
  <c r="V8942" i="1" s="1"/>
  <c r="D9415" i="1"/>
  <c r="C9415" i="1"/>
  <c r="AT9437" i="1"/>
  <c r="N9437" i="1"/>
  <c r="AS9437" i="1" s="1"/>
  <c r="AN9762" i="1"/>
  <c r="AS9762" i="1" s="1"/>
  <c r="AO9745" i="1"/>
  <c r="AT9762" i="1"/>
  <c r="AJ98" i="1"/>
  <c r="G609" i="1"/>
  <c r="AT633" i="1"/>
  <c r="O626" i="1"/>
  <c r="AN768" i="1"/>
  <c r="T1052" i="1"/>
  <c r="S1052" i="1"/>
  <c r="AT587" i="1"/>
  <c r="N587" i="1"/>
  <c r="AS587" i="1" s="1"/>
  <c r="G51" i="1"/>
  <c r="W291" i="1"/>
  <c r="W231" i="1"/>
  <c r="M566" i="1"/>
  <c r="M626" i="1"/>
  <c r="AU767" i="1"/>
  <c r="AT985" i="1"/>
  <c r="AT1119" i="1"/>
  <c r="D299" i="1"/>
  <c r="E232" i="1"/>
  <c r="C299" i="1"/>
  <c r="E298" i="1"/>
  <c r="AU258" i="1"/>
  <c r="P124" i="1"/>
  <c r="AS594" i="1"/>
  <c r="AU634" i="1"/>
  <c r="P633" i="1"/>
  <c r="P567" i="1"/>
  <c r="N1052" i="1"/>
  <c r="W1303" i="1"/>
  <c r="W1296" i="1" s="1"/>
  <c r="W1281" i="1" s="1"/>
  <c r="W1279" i="1" s="1"/>
  <c r="U1504" i="1"/>
  <c r="AD1773" i="1"/>
  <c r="AN1990" i="1"/>
  <c r="AS1990" i="1" s="1"/>
  <c r="AP1973" i="1"/>
  <c r="AD2159" i="1"/>
  <c r="AE2092" i="1"/>
  <c r="AC2159" i="1"/>
  <c r="AB2375" i="1"/>
  <c r="AB2435" i="1"/>
  <c r="AI47" i="1"/>
  <c r="D717" i="1"/>
  <c r="C717" i="1"/>
  <c r="C1371" i="1"/>
  <c r="E1370" i="1"/>
  <c r="D1371" i="1"/>
  <c r="AT1722" i="1"/>
  <c r="R1946" i="1"/>
  <c r="AW2147" i="1"/>
  <c r="P2134" i="1"/>
  <c r="AI2375" i="1"/>
  <c r="AM2569" i="1"/>
  <c r="AM2621" i="1"/>
  <c r="AW115" i="1"/>
  <c r="O124" i="1"/>
  <c r="T137" i="1"/>
  <c r="U70" i="1"/>
  <c r="S137" i="1"/>
  <c r="S1706" i="1"/>
  <c r="U1705" i="1"/>
  <c r="T1706" i="1"/>
  <c r="AW2040" i="1"/>
  <c r="R2033" i="1"/>
  <c r="C56" i="1"/>
  <c r="D56" i="1"/>
  <c r="C72" i="1"/>
  <c r="D72" i="1"/>
  <c r="L2108" i="1"/>
  <c r="L1907" i="1" s="1"/>
  <c r="AQ2124" i="1"/>
  <c r="H2375" i="1"/>
  <c r="H2435" i="1"/>
  <c r="AJ2569" i="1"/>
  <c r="AJ2621" i="1"/>
  <c r="AV2593" i="1"/>
  <c r="K2770" i="1"/>
  <c r="K2822" i="1"/>
  <c r="AL2777" i="1"/>
  <c r="AL2837" i="1"/>
  <c r="AG1966" i="1"/>
  <c r="AU1903" i="1"/>
  <c r="AU2147" i="1"/>
  <c r="P1946" i="1"/>
  <c r="AU1946" i="1" s="1"/>
  <c r="P2887" i="1"/>
  <c r="T1942" i="1"/>
  <c r="S1942" i="1"/>
  <c r="U66" i="1"/>
  <c r="AV1948" i="1"/>
  <c r="AN1948" i="1"/>
  <c r="AQ72" i="1"/>
  <c r="AV2159" i="1"/>
  <c r="AV2096" i="1"/>
  <c r="Q1895" i="1"/>
  <c r="S2778" i="1"/>
  <c r="T2778" i="1"/>
  <c r="AD3062" i="1"/>
  <c r="AE2995" i="1"/>
  <c r="AC3062" i="1"/>
  <c r="AI3380" i="1"/>
  <c r="AI3440" i="1"/>
  <c r="U3582" i="1"/>
  <c r="J3559" i="1"/>
  <c r="J3624" i="1"/>
  <c r="J3557" i="1" s="1"/>
  <c r="AN3591" i="1"/>
  <c r="AD2040" i="1"/>
  <c r="AC2040" i="1"/>
  <c r="AE2033" i="1"/>
  <c r="AK2308" i="1"/>
  <c r="AK2175" i="1"/>
  <c r="AS2403" i="1"/>
  <c r="AD2402" i="1"/>
  <c r="AC2402" i="1"/>
  <c r="V2576" i="1"/>
  <c r="V2636" i="1"/>
  <c r="AR2593" i="1"/>
  <c r="AR2124" i="1" s="1"/>
  <c r="AR1923" i="1" s="1"/>
  <c r="AR2643" i="1"/>
  <c r="AE2844" i="1"/>
  <c r="AE2778" i="1"/>
  <c r="AD2845" i="1"/>
  <c r="AC2845" i="1"/>
  <c r="T2861" i="1"/>
  <c r="S2861" i="1"/>
  <c r="U2794" i="1"/>
  <c r="C2988" i="1"/>
  <c r="D2988" i="1"/>
  <c r="AU2963" i="1"/>
  <c r="N2963" i="1"/>
  <c r="D3514" i="1"/>
  <c r="C3514" i="1"/>
  <c r="E3507" i="1"/>
  <c r="AG3582" i="1"/>
  <c r="E1924" i="1"/>
  <c r="D2125" i="1"/>
  <c r="C2125" i="1"/>
  <c r="AD3005" i="1"/>
  <c r="AC3005" i="1"/>
  <c r="R3825" i="1"/>
  <c r="AC3849" i="1"/>
  <c r="AD3849" i="1"/>
  <c r="AE3782" i="1"/>
  <c r="AE3842" i="1"/>
  <c r="G3842" i="1"/>
  <c r="G3782" i="1"/>
  <c r="AD3809" i="1"/>
  <c r="AC3809" i="1"/>
  <c r="M3425" i="1"/>
  <c r="AS3452" i="1"/>
  <c r="V3447" i="1"/>
  <c r="V3381" i="1"/>
  <c r="T3381" i="1" s="1"/>
  <c r="D3407" i="1"/>
  <c r="C3407" i="1"/>
  <c r="AT3566" i="1"/>
  <c r="N3566" i="1"/>
  <c r="AS3566" i="1" s="1"/>
  <c r="U3799" i="1"/>
  <c r="S3866" i="1"/>
  <c r="T3866" i="1"/>
  <c r="W4385" i="1"/>
  <c r="W4445" i="1"/>
  <c r="AE3112" i="1"/>
  <c r="D3263" i="1"/>
  <c r="C3263" i="1"/>
  <c r="E3196" i="1"/>
  <c r="X3849" i="1"/>
  <c r="S3849" i="1" s="1"/>
  <c r="X3783" i="1"/>
  <c r="X2108" i="1" s="1"/>
  <c r="X1907" i="1" s="1"/>
  <c r="AM35" i="1"/>
  <c r="W4184" i="1"/>
  <c r="W4244" i="1"/>
  <c r="P1892" i="1"/>
  <c r="AU2093" i="1"/>
  <c r="AV3866" i="1"/>
  <c r="AC4587" i="1"/>
  <c r="AD4587" i="1"/>
  <c r="S4713" i="1"/>
  <c r="T4713" i="1"/>
  <c r="U4698" i="1"/>
  <c r="AJ4787" i="1"/>
  <c r="AJ4847" i="1"/>
  <c r="AF5055" i="1"/>
  <c r="S4051" i="1"/>
  <c r="U4050" i="1"/>
  <c r="U3984" i="1"/>
  <c r="T4051" i="1"/>
  <c r="AQ4117" i="1"/>
  <c r="AN4117" i="1" s="1"/>
  <c r="AQ3984" i="1"/>
  <c r="AC4395" i="1"/>
  <c r="AD4395" i="1"/>
  <c r="AD4788" i="1"/>
  <c r="AC4788" i="1"/>
  <c r="AL4830" i="1"/>
  <c r="AL4763" i="1" s="1"/>
  <c r="AL4765" i="1"/>
  <c r="AV4988" i="1"/>
  <c r="Q4981" i="1"/>
  <c r="AV5457" i="1"/>
  <c r="Q5450" i="1"/>
  <c r="AU5122" i="1"/>
  <c r="P5115" i="1"/>
  <c r="AE5256" i="1"/>
  <c r="AW5323" i="1"/>
  <c r="R5316" i="1"/>
  <c r="O5366" i="1"/>
  <c r="L5718" i="1"/>
  <c r="AU5663" i="1"/>
  <c r="P5529" i="1"/>
  <c r="AU5529" i="1" s="1"/>
  <c r="Z6321" i="1"/>
  <c r="Z6373" i="1"/>
  <c r="AS5793" i="1"/>
  <c r="AW6077" i="1"/>
  <c r="Y6388" i="1"/>
  <c r="Y6328" i="1"/>
  <c r="AR4804" i="1"/>
  <c r="AR4854" i="1"/>
  <c r="AW4871" i="1"/>
  <c r="T5060" i="1"/>
  <c r="S5060" i="1"/>
  <c r="AU5340" i="1"/>
  <c r="N5340" i="1"/>
  <c r="AS5340" i="1" s="1"/>
  <c r="P5675" i="1"/>
  <c r="AM6053" i="1"/>
  <c r="AM6105" i="1"/>
  <c r="N6261" i="1"/>
  <c r="AC5792" i="1"/>
  <c r="Q5685" i="1"/>
  <c r="N5926" i="1"/>
  <c r="O5919" i="1"/>
  <c r="AK6053" i="1"/>
  <c r="AT5726" i="1"/>
  <c r="AW5927" i="1"/>
  <c r="R5926" i="1"/>
  <c r="AW5994" i="1"/>
  <c r="R5993" i="1"/>
  <c r="AH6328" i="1"/>
  <c r="AH6388" i="1"/>
  <c r="AW6723" i="1"/>
  <c r="R6708" i="1"/>
  <c r="AW6865" i="1"/>
  <c r="R6864" i="1"/>
  <c r="W6328" i="1"/>
  <c r="W6388" i="1"/>
  <c r="U6395" i="1"/>
  <c r="AW6345" i="1"/>
  <c r="AK6388" i="1"/>
  <c r="AK6328" i="1"/>
  <c r="F5591" i="1"/>
  <c r="C5592" i="1"/>
  <c r="E5591" i="1"/>
  <c r="D5592" i="1"/>
  <c r="E5725" i="1"/>
  <c r="D5726" i="1"/>
  <c r="C5726" i="1"/>
  <c r="U5675" i="1"/>
  <c r="T5742" i="1"/>
  <c r="S5742" i="1"/>
  <c r="AO5643" i="1"/>
  <c r="AT5643" i="1" s="1"/>
  <c r="AN6144" i="1"/>
  <c r="AS6144" i="1" s="1"/>
  <c r="AI6328" i="1"/>
  <c r="AI6388" i="1"/>
  <c r="AG5534" i="1"/>
  <c r="AV5692" i="1"/>
  <c r="Q5558" i="1"/>
  <c r="AV5558" i="1" s="1"/>
  <c r="N5692" i="1"/>
  <c r="AS5692" i="1" s="1"/>
  <c r="AD6814" i="1"/>
  <c r="AC6814" i="1"/>
  <c r="O7132" i="1"/>
  <c r="AA6924" i="1"/>
  <c r="AA6976" i="1"/>
  <c r="AN6355" i="1"/>
  <c r="AS6355" i="1" s="1"/>
  <c r="AT6355" i="1"/>
  <c r="AO6529" i="1"/>
  <c r="AN6530" i="1"/>
  <c r="AD6546" i="1"/>
  <c r="AC6546" i="1"/>
  <c r="E6663" i="1"/>
  <c r="E6597" i="1"/>
  <c r="D6664" i="1"/>
  <c r="C6664" i="1"/>
  <c r="S6797" i="1"/>
  <c r="T6797" i="1"/>
  <c r="U6790" i="1"/>
  <c r="AU6932" i="1"/>
  <c r="P7065" i="1"/>
  <c r="AU7066" i="1"/>
  <c r="AH5546" i="1"/>
  <c r="AH52" i="1" s="1"/>
  <c r="AC7221" i="1"/>
  <c r="AD7221" i="1"/>
  <c r="AO7065" i="1"/>
  <c r="AT7267" i="1"/>
  <c r="AN7401" i="1"/>
  <c r="AW7467" i="1"/>
  <c r="R7460" i="1"/>
  <c r="I7668" i="1"/>
  <c r="I7728" i="1"/>
  <c r="AV7929" i="1"/>
  <c r="Q7914" i="1"/>
  <c r="AI7728" i="1"/>
  <c r="AI7668" i="1"/>
  <c r="W5564" i="1"/>
  <c r="W70" i="1" s="1"/>
  <c r="T7239" i="1"/>
  <c r="S7239" i="1"/>
  <c r="AV7209" i="1"/>
  <c r="AO7534" i="1"/>
  <c r="AN7535" i="1"/>
  <c r="AS7535" i="1" s="1"/>
  <c r="P7735" i="1"/>
  <c r="N7735" i="1" s="1"/>
  <c r="AS7735" i="1" s="1"/>
  <c r="AU7736" i="1"/>
  <c r="P7669" i="1"/>
  <c r="AJ7735" i="1"/>
  <c r="AJ7669" i="1"/>
  <c r="AJ7200" i="1" s="1"/>
  <c r="AJ5525" i="1" s="1"/>
  <c r="M8070" i="1"/>
  <c r="M8130" i="1"/>
  <c r="AE8472" i="1"/>
  <c r="AC8473" i="1"/>
  <c r="AD8473" i="1"/>
  <c r="AE8406" i="1"/>
  <c r="U7685" i="1"/>
  <c r="U7216" i="1" s="1"/>
  <c r="S7752" i="1"/>
  <c r="T7752" i="1"/>
  <c r="AQ8137" i="1"/>
  <c r="AC8097" i="1"/>
  <c r="AD8097" i="1"/>
  <c r="AD8204" i="1"/>
  <c r="AC8204" i="1"/>
  <c r="AE8197" i="1"/>
  <c r="AD8338" i="1"/>
  <c r="AC8338" i="1"/>
  <c r="AE8331" i="1"/>
  <c r="AL8465" i="1"/>
  <c r="AL8405" i="1"/>
  <c r="AD8422" i="1"/>
  <c r="AC8422" i="1"/>
  <c r="Q8515" i="1"/>
  <c r="AV8515" i="1" s="1"/>
  <c r="AV8517" i="1"/>
  <c r="I8649" i="1"/>
  <c r="I8582" i="1" s="1"/>
  <c r="I8584" i="1"/>
  <c r="V8740" i="1"/>
  <c r="V8733" i="1" s="1"/>
  <c r="V8718" i="1" s="1"/>
  <c r="V8716" i="1" s="1"/>
  <c r="V8673" i="1"/>
  <c r="V8607" i="1"/>
  <c r="S8607" i="1" s="1"/>
  <c r="AQ9053" i="1"/>
  <c r="L8986" i="1"/>
  <c r="AW8807" i="1"/>
  <c r="R8800" i="1"/>
  <c r="O8867" i="1"/>
  <c r="T9226" i="1"/>
  <c r="S9226" i="1"/>
  <c r="U9159" i="1"/>
  <c r="U9209" i="1"/>
  <c r="Q9209" i="1"/>
  <c r="C9343" i="1"/>
  <c r="D9343" i="1"/>
  <c r="E9336" i="1"/>
  <c r="C9152" i="1"/>
  <c r="H8951" i="1"/>
  <c r="D9152" i="1"/>
  <c r="AQ9453" i="1"/>
  <c r="AQ9386" i="1" s="1"/>
  <c r="AQ9388" i="1"/>
  <c r="AN9478" i="1"/>
  <c r="AO9477" i="1"/>
  <c r="AO9411" i="1"/>
  <c r="AT9478" i="1"/>
  <c r="AU9545" i="1"/>
  <c r="P9544" i="1"/>
  <c r="P9411" i="1"/>
  <c r="N9545" i="1"/>
  <c r="AS9545" i="1" s="1"/>
  <c r="D9431" i="1"/>
  <c r="C9431" i="1"/>
  <c r="U9611" i="1"/>
  <c r="T9628" i="1"/>
  <c r="S9628" i="1"/>
  <c r="AD9656" i="1"/>
  <c r="AF9654" i="1"/>
  <c r="AC9656" i="1"/>
  <c r="H9678" i="1"/>
  <c r="H9671" i="1" s="1"/>
  <c r="H9656" i="1" s="1"/>
  <c r="H9654" i="1" s="1"/>
  <c r="D9695" i="1"/>
  <c r="C9695" i="1"/>
  <c r="AO157" i="1"/>
  <c r="M291" i="1"/>
  <c r="M231" i="1"/>
  <c r="M97" i="1" s="1"/>
  <c r="X248" i="1"/>
  <c r="X114" i="1" s="1"/>
  <c r="X298" i="1"/>
  <c r="AG35" i="1"/>
  <c r="AV768" i="1"/>
  <c r="AV784" i="1"/>
  <c r="S1036" i="1"/>
  <c r="AS350" i="1"/>
  <c r="AS978" i="1"/>
  <c r="K291" i="1"/>
  <c r="K231" i="1"/>
  <c r="AW1119" i="1"/>
  <c r="AU216" i="1"/>
  <c r="P82" i="1"/>
  <c r="AV241" i="1"/>
  <c r="Q107" i="1"/>
  <c r="AL47" i="1"/>
  <c r="AV216" i="1"/>
  <c r="Q82" i="1"/>
  <c r="AT835" i="1"/>
  <c r="N835" i="1"/>
  <c r="AS835" i="1" s="1"/>
  <c r="O834" i="1"/>
  <c r="N1035" i="1"/>
  <c r="O1028" i="1"/>
  <c r="AD1103" i="1"/>
  <c r="AC1103" i="1"/>
  <c r="AE1102" i="1"/>
  <c r="AS1154" i="1"/>
  <c r="AW1237" i="1"/>
  <c r="R1236" i="1"/>
  <c r="C1588" i="1"/>
  <c r="S72" i="1"/>
  <c r="T72" i="1"/>
  <c r="AA2108" i="1"/>
  <c r="AA1907" i="1" s="1"/>
  <c r="AA31" i="1" s="1"/>
  <c r="AG2368" i="1"/>
  <c r="AG2420" i="1"/>
  <c r="K2569" i="1"/>
  <c r="K2621" i="1"/>
  <c r="AC985" i="1"/>
  <c r="AD985" i="1"/>
  <c r="AU1839" i="1"/>
  <c r="P1832" i="1"/>
  <c r="Y1966" i="1"/>
  <c r="C60" i="1"/>
  <c r="D60" i="1"/>
  <c r="AG2219" i="1"/>
  <c r="O2174" i="1"/>
  <c r="AT2241" i="1"/>
  <c r="N2241" i="1"/>
  <c r="O2234" i="1"/>
  <c r="AW2778" i="1"/>
  <c r="Q102" i="1"/>
  <c r="AE124" i="1"/>
  <c r="AU1638" i="1"/>
  <c r="P1631" i="1"/>
  <c r="O1698" i="1"/>
  <c r="AW1772" i="1"/>
  <c r="R1765" i="1"/>
  <c r="AJ2174" i="1"/>
  <c r="AJ2234" i="1"/>
  <c r="V2112" i="1"/>
  <c r="V1911" i="1" s="1"/>
  <c r="V35" i="1" s="1"/>
  <c r="AV2195" i="1"/>
  <c r="Q2128" i="1"/>
  <c r="AC2644" i="1"/>
  <c r="AN2603" i="1"/>
  <c r="AS2603" i="1" s="1"/>
  <c r="AT2603" i="1"/>
  <c r="AO2134" i="1"/>
  <c r="AV2727" i="1"/>
  <c r="AG2770" i="1"/>
  <c r="AG2822" i="1"/>
  <c r="N1840" i="1"/>
  <c r="AS1840" i="1" s="1"/>
  <c r="E1916" i="1"/>
  <c r="AN1942" i="1"/>
  <c r="AT1942" i="1"/>
  <c r="AO66" i="1"/>
  <c r="AO2092" i="1"/>
  <c r="AF2576" i="1"/>
  <c r="AF2636" i="1"/>
  <c r="AN2778" i="1"/>
  <c r="AS2778" i="1" s="1"/>
  <c r="AM3380" i="1"/>
  <c r="AM3440" i="1"/>
  <c r="Z3574" i="1"/>
  <c r="Z3626" i="1"/>
  <c r="AT3608" i="1"/>
  <c r="N3608" i="1"/>
  <c r="AS3608" i="1" s="1"/>
  <c r="AB3827" i="1"/>
  <c r="AB3775" i="1"/>
  <c r="Q1772" i="1"/>
  <c r="N1772" i="1" s="1"/>
  <c r="AS1772" i="1" s="1"/>
  <c r="P1924" i="1"/>
  <c r="AU2125" i="1"/>
  <c r="AP2191" i="1"/>
  <c r="AN2258" i="1"/>
  <c r="AP2241" i="1"/>
  <c r="AU2258" i="1"/>
  <c r="AV2325" i="1"/>
  <c r="Q2191" i="1"/>
  <c r="N2191" i="1" s="1"/>
  <c r="C2510" i="1"/>
  <c r="E2509" i="1"/>
  <c r="D2510" i="1"/>
  <c r="AP2643" i="1"/>
  <c r="AP2577" i="1"/>
  <c r="AE2794" i="1"/>
  <c r="AD2861" i="1"/>
  <c r="AC2861" i="1"/>
  <c r="G3045" i="1"/>
  <c r="D3045" i="1" s="1"/>
  <c r="G2995" i="1"/>
  <c r="N3206" i="1"/>
  <c r="AS3206" i="1" s="1"/>
  <c r="E1908" i="1"/>
  <c r="D2109" i="1"/>
  <c r="C2109" i="1"/>
  <c r="Q1940" i="1"/>
  <c r="AV2141" i="1"/>
  <c r="U1903" i="1"/>
  <c r="T2104" i="1"/>
  <c r="S2104" i="1"/>
  <c r="AE3045" i="1"/>
  <c r="AG3825" i="1"/>
  <c r="AG3758" i="1" s="1"/>
  <c r="AG3760" i="1"/>
  <c r="AM3842" i="1"/>
  <c r="AM3782" i="1"/>
  <c r="K4586" i="1"/>
  <c r="K4646" i="1"/>
  <c r="AP3246" i="1"/>
  <c r="AP3180" i="1"/>
  <c r="AU3180" i="1" s="1"/>
  <c r="AU3247" i="1"/>
  <c r="Y3246" i="1"/>
  <c r="Y3180" i="1"/>
  <c r="AK3358" i="1"/>
  <c r="AK3423" i="1"/>
  <c r="AK3356" i="1" s="1"/>
  <c r="N3464" i="1"/>
  <c r="AS3464" i="1" s="1"/>
  <c r="AD3401" i="1"/>
  <c r="AC3401" i="1"/>
  <c r="W3648" i="1"/>
  <c r="W3582" i="1"/>
  <c r="W2108" i="1" s="1"/>
  <c r="W1907" i="1" s="1"/>
  <c r="AT3783" i="1"/>
  <c r="N3783" i="1"/>
  <c r="V3976" i="1"/>
  <c r="V4028" i="1"/>
  <c r="AW4000" i="1"/>
  <c r="R4201" i="1"/>
  <c r="AW4201" i="1" s="1"/>
  <c r="AV4653" i="1"/>
  <c r="AF4586" i="1"/>
  <c r="AF4646" i="1"/>
  <c r="M3983" i="1"/>
  <c r="M4043" i="1"/>
  <c r="R4184" i="1"/>
  <c r="AW4184" i="1" s="1"/>
  <c r="AW4251" i="1"/>
  <c r="R4244" i="1"/>
  <c r="T4452" i="1"/>
  <c r="AN4591" i="1"/>
  <c r="AS4591" i="1" s="1"/>
  <c r="AT4591" i="1"/>
  <c r="C3390" i="1"/>
  <c r="T3803" i="1"/>
  <c r="S3803" i="1"/>
  <c r="E3909" i="1"/>
  <c r="AO3916" i="1"/>
  <c r="AN3917" i="1"/>
  <c r="AS3917" i="1" s="1"/>
  <c r="AT3917" i="1"/>
  <c r="S3933" i="1"/>
  <c r="F3976" i="1"/>
  <c r="K4162" i="1"/>
  <c r="K4227" i="1"/>
  <c r="K4160" i="1" s="1"/>
  <c r="AK4564" i="1"/>
  <c r="AK4629" i="1"/>
  <c r="AK4562" i="1" s="1"/>
  <c r="C4004" i="1"/>
  <c r="AS4178" i="1"/>
  <c r="AT2109" i="1"/>
  <c r="N2109" i="1"/>
  <c r="AS2109" i="1" s="1"/>
  <c r="O1908" i="1"/>
  <c r="AN4194" i="1"/>
  <c r="AS4194" i="1" s="1"/>
  <c r="D4294" i="1"/>
  <c r="C4294" i="1"/>
  <c r="T4720" i="1"/>
  <c r="T4808" i="1"/>
  <c r="S4808" i="1"/>
  <c r="F5055" i="1"/>
  <c r="AS5040" i="1"/>
  <c r="Y6053" i="1"/>
  <c r="Y6105" i="1"/>
  <c r="W5569" i="1"/>
  <c r="AP5545" i="1"/>
  <c r="N6194" i="1"/>
  <c r="AC6081" i="1"/>
  <c r="AD6081" i="1"/>
  <c r="C4855" i="1"/>
  <c r="E4854" i="1"/>
  <c r="E4788" i="1"/>
  <c r="D4855" i="1"/>
  <c r="AR5072" i="1"/>
  <c r="AR5122" i="1"/>
  <c r="AW5139" i="1"/>
  <c r="T5256" i="1"/>
  <c r="S5256" i="1"/>
  <c r="U5249" i="1"/>
  <c r="AC5065" i="1"/>
  <c r="AD5065" i="1"/>
  <c r="D5407" i="1"/>
  <c r="C5407" i="1"/>
  <c r="X5718" i="1"/>
  <c r="AD6194" i="1"/>
  <c r="AC6194" i="1"/>
  <c r="AE6187" i="1"/>
  <c r="AV6087" i="1"/>
  <c r="T6278" i="1"/>
  <c r="S6278" i="1"/>
  <c r="M6038" i="1"/>
  <c r="M6103" i="1"/>
  <c r="M6036" i="1" s="1"/>
  <c r="AB6060" i="1"/>
  <c r="AB5658" i="1" s="1"/>
  <c r="AB6120" i="1"/>
  <c r="D5927" i="1"/>
  <c r="C5927" i="1"/>
  <c r="E5926" i="1"/>
  <c r="C6313" i="1"/>
  <c r="D6313" i="1"/>
  <c r="H6328" i="1"/>
  <c r="H6388" i="1"/>
  <c r="AW6664" i="1"/>
  <c r="P5679" i="1"/>
  <c r="AN6127" i="1"/>
  <c r="AO6120" i="1"/>
  <c r="W5685" i="1"/>
  <c r="W5551" i="1" s="1"/>
  <c r="N6329" i="1"/>
  <c r="AT6462" i="1"/>
  <c r="N6462" i="1"/>
  <c r="AS6462" i="1" s="1"/>
  <c r="O6455" i="1"/>
  <c r="AM6328" i="1"/>
  <c r="AM5658" i="1" s="1"/>
  <c r="AM6388" i="1"/>
  <c r="T6814" i="1"/>
  <c r="S6814" i="1"/>
  <c r="AT6529" i="1"/>
  <c r="N6529" i="1"/>
  <c r="O6522" i="1"/>
  <c r="AS6715" i="1"/>
  <c r="AV6798" i="1"/>
  <c r="Q6797" i="1"/>
  <c r="N6798" i="1"/>
  <c r="AS6798" i="1" s="1"/>
  <c r="AN6999" i="1"/>
  <c r="AD5676" i="1"/>
  <c r="AE5542" i="1"/>
  <c r="AC5676" i="1"/>
  <c r="D6355" i="1"/>
  <c r="C6355" i="1"/>
  <c r="AD6313" i="1"/>
  <c r="AC6313" i="1"/>
  <c r="Q6613" i="1"/>
  <c r="AV6680" i="1"/>
  <c r="N6680" i="1"/>
  <c r="AS6680" i="1" s="1"/>
  <c r="C6731" i="1"/>
  <c r="E6730" i="1"/>
  <c r="D6731" i="1"/>
  <c r="D6798" i="1"/>
  <c r="C6798" i="1"/>
  <c r="E6797" i="1"/>
  <c r="AS6814" i="1"/>
  <c r="S6999" i="1"/>
  <c r="D6952" i="1"/>
  <c r="C6952" i="1"/>
  <c r="N7417" i="1"/>
  <c r="AS7417" i="1" s="1"/>
  <c r="AW6999" i="1"/>
  <c r="R6998" i="1"/>
  <c r="R6932" i="1"/>
  <c r="AW6932" i="1" s="1"/>
  <c r="AD7015" i="1"/>
  <c r="AT7066" i="1"/>
  <c r="N7066" i="1"/>
  <c r="AS7066" i="1" s="1"/>
  <c r="O7065" i="1"/>
  <c r="O6931" i="1" s="1"/>
  <c r="AH5542" i="1"/>
  <c r="AC7217" i="1"/>
  <c r="AD7217" i="1"/>
  <c r="AU7534" i="1"/>
  <c r="P7527" i="1"/>
  <c r="D5644" i="1"/>
  <c r="C5644" i="1"/>
  <c r="E5510" i="1"/>
  <c r="AS6965" i="1"/>
  <c r="C7401" i="1"/>
  <c r="M7668" i="1"/>
  <c r="M7728" i="1"/>
  <c r="G7735" i="1"/>
  <c r="AT7685" i="1"/>
  <c r="AF7209" i="1"/>
  <c r="AD7209" i="1" s="1"/>
  <c r="G7266" i="1"/>
  <c r="G7216" i="1"/>
  <c r="AS7720" i="1"/>
  <c r="AV8097" i="1"/>
  <c r="T7886" i="1"/>
  <c r="S7886" i="1"/>
  <c r="D8003" i="1"/>
  <c r="C8003" i="1"/>
  <c r="E7996" i="1"/>
  <c r="T5518" i="1"/>
  <c r="S5518" i="1"/>
  <c r="F8465" i="1"/>
  <c r="F8405" i="1"/>
  <c r="AB8422" i="1"/>
  <c r="AB8472" i="1"/>
  <c r="F8204" i="1"/>
  <c r="F8071" i="1"/>
  <c r="F7200" i="1" s="1"/>
  <c r="Q8338" i="1"/>
  <c r="AV8339" i="1"/>
  <c r="D8406" i="1"/>
  <c r="C8406" i="1"/>
  <c r="N8611" i="1"/>
  <c r="AS8611" i="1" s="1"/>
  <c r="AW8673" i="1"/>
  <c r="R8666" i="1"/>
  <c r="L8666" i="1"/>
  <c r="L8606" i="1"/>
  <c r="AC8633" i="1"/>
  <c r="AD8633" i="1"/>
  <c r="AD8611" i="1"/>
  <c r="AC8611" i="1"/>
  <c r="AF8740" i="1"/>
  <c r="AF8733" i="1" s="1"/>
  <c r="AF8718" i="1" s="1"/>
  <c r="AF8716" i="1" s="1"/>
  <c r="C8757" i="1"/>
  <c r="P8874" i="1"/>
  <c r="AT9076" i="1"/>
  <c r="N9076" i="1"/>
  <c r="AS9076" i="1" s="1"/>
  <c r="O9075" i="1"/>
  <c r="AQ9135" i="1"/>
  <c r="AQ9187" i="1"/>
  <c r="H9143" i="1"/>
  <c r="H8942" i="1" s="1"/>
  <c r="D9209" i="1"/>
  <c r="C9209" i="1"/>
  <c r="E9142" i="1"/>
  <c r="E9202" i="1"/>
  <c r="AK9142" i="1"/>
  <c r="AK8941" i="1" s="1"/>
  <c r="AK9202" i="1"/>
  <c r="AP9477" i="1"/>
  <c r="AP9411" i="1"/>
  <c r="AP8942" i="1" s="1"/>
  <c r="AU9478" i="1"/>
  <c r="D9478" i="1"/>
  <c r="C9478" i="1"/>
  <c r="E9477" i="1"/>
  <c r="E9411" i="1"/>
  <c r="AW1415" i="1"/>
  <c r="R1413" i="1"/>
  <c r="AW1413" i="1" s="1"/>
  <c r="AS650" i="1"/>
  <c r="F583" i="1"/>
  <c r="F114" i="1" s="1"/>
  <c r="O1162" i="1"/>
  <c r="N1655" i="1"/>
  <c r="AS1655" i="1" s="1"/>
  <c r="AS3200" i="1"/>
  <c r="D2147" i="1"/>
  <c r="D6998" i="1"/>
  <c r="E6931" i="1"/>
  <c r="E6991" i="1"/>
  <c r="AO6948" i="1"/>
  <c r="AN6948" i="1" s="1"/>
  <c r="C7936" i="1"/>
  <c r="D8532" i="1"/>
  <c r="C8532" i="1"/>
  <c r="E8517" i="1"/>
  <c r="L1951" i="1"/>
  <c r="U2979" i="1"/>
  <c r="T3397" i="1"/>
  <c r="S3397" i="1"/>
  <c r="AD2129" i="1"/>
  <c r="T1934" i="1"/>
  <c r="S1934" i="1"/>
  <c r="P4897" i="1"/>
  <c r="AU4897" i="1" s="1"/>
  <c r="AU4899" i="1"/>
  <c r="T5994" i="1"/>
  <c r="AP6077" i="1"/>
  <c r="AU6077" i="1" s="1"/>
  <c r="S6881" i="1"/>
  <c r="AP7216" i="1"/>
  <c r="S7695" i="1"/>
  <c r="E9051" i="1"/>
  <c r="F157" i="1"/>
  <c r="AT241" i="1"/>
  <c r="AN918" i="1"/>
  <c r="M2152" i="1"/>
  <c r="M2217" i="1"/>
  <c r="M2150" i="1" s="1"/>
  <c r="AG2134" i="1"/>
  <c r="AG1933" i="1" s="1"/>
  <c r="AO2887" i="1"/>
  <c r="AW1903" i="1"/>
  <c r="AR27" i="1"/>
  <c r="AW27" i="1" s="1"/>
  <c r="D3046" i="1"/>
  <c r="AD3715" i="1"/>
  <c r="AC3715" i="1"/>
  <c r="AE3708" i="1"/>
  <c r="P4294" i="1"/>
  <c r="AU4294" i="1" s="1"/>
  <c r="AU4296" i="1"/>
  <c r="V24" i="1"/>
  <c r="AC4004" i="1"/>
  <c r="O4897" i="1"/>
  <c r="E5390" i="1"/>
  <c r="Q5663" i="1"/>
  <c r="AP5792" i="1"/>
  <c r="AU5792" i="1" s="1"/>
  <c r="AF5529" i="1"/>
  <c r="AF35" i="1" s="1"/>
  <c r="AN6440" i="1"/>
  <c r="Q6663" i="1"/>
  <c r="AS6865" i="1"/>
  <c r="AH7644" i="1"/>
  <c r="S8154" i="1"/>
  <c r="U8673" i="1"/>
  <c r="F8984" i="1"/>
  <c r="N9276" i="1"/>
  <c r="AS9276" i="1" s="1"/>
  <c r="AT9276" i="1"/>
  <c r="O9269" i="1"/>
  <c r="S1454" i="1"/>
  <c r="U1102" i="1"/>
  <c r="O2686" i="1"/>
  <c r="AC1698" i="1"/>
  <c r="AD2201" i="1"/>
  <c r="T3313" i="1"/>
  <c r="S3313" i="1"/>
  <c r="U3306" i="1"/>
  <c r="D3397" i="1"/>
  <c r="C3397" i="1"/>
  <c r="Q3715" i="1"/>
  <c r="AD3313" i="1"/>
  <c r="AC3313" i="1"/>
  <c r="AE3306" i="1"/>
  <c r="T3850" i="1"/>
  <c r="AT1946" i="1"/>
  <c r="N1946" i="1"/>
  <c r="AS1946" i="1" s="1"/>
  <c r="N4134" i="1"/>
  <c r="AS4134" i="1" s="1"/>
  <c r="W4830" i="1"/>
  <c r="AT5859" i="1"/>
  <c r="O5852" i="1"/>
  <c r="Q6505" i="1"/>
  <c r="AC6680" i="1"/>
  <c r="D7132" i="1"/>
  <c r="C7132" i="1"/>
  <c r="E7125" i="1"/>
  <c r="J7242" i="1"/>
  <c r="J7175" i="1" s="1"/>
  <c r="J7177" i="1"/>
  <c r="AT5558" i="1"/>
  <c r="N5558" i="1"/>
  <c r="AS5558" i="1" s="1"/>
  <c r="D8138" i="1"/>
  <c r="AU8422" i="1"/>
  <c r="AJ142" i="1"/>
  <c r="AD241" i="1"/>
  <c r="AC241" i="1"/>
  <c r="AN432" i="1"/>
  <c r="AO425" i="1"/>
  <c r="AV119" i="1"/>
  <c r="Q52" i="1"/>
  <c r="AV52" i="1" s="1"/>
  <c r="N119" i="1"/>
  <c r="AN1237" i="1"/>
  <c r="AS1237" i="1" s="1"/>
  <c r="AO1236" i="1"/>
  <c r="AV1438" i="1"/>
  <c r="Q1437" i="1"/>
  <c r="P1480" i="1"/>
  <c r="X2375" i="1"/>
  <c r="X2435" i="1"/>
  <c r="R1928" i="1"/>
  <c r="AW1928" i="1" s="1"/>
  <c r="AW2129" i="1"/>
  <c r="AB40" i="1"/>
  <c r="AT1237" i="1"/>
  <c r="J157" i="1"/>
  <c r="AV516" i="1"/>
  <c r="Q499" i="1"/>
  <c r="AT571" i="1"/>
  <c r="N571" i="1"/>
  <c r="AB626" i="1"/>
  <c r="AB566" i="1"/>
  <c r="T593" i="1"/>
  <c r="S593" i="1"/>
  <c r="AQ157" i="1"/>
  <c r="T382" i="1"/>
  <c r="S382" i="1"/>
  <c r="U248" i="1"/>
  <c r="AA609" i="1"/>
  <c r="AA542" i="1" s="1"/>
  <c r="AA544" i="1"/>
  <c r="J47" i="1"/>
  <c r="AA291" i="1"/>
  <c r="AA231" i="1"/>
  <c r="V566" i="1"/>
  <c r="V626" i="1"/>
  <c r="AR583" i="1"/>
  <c r="AR700" i="1"/>
  <c r="AR693" i="1" s="1"/>
  <c r="AR678" i="1" s="1"/>
  <c r="AR676" i="1" s="1"/>
  <c r="AV834" i="1"/>
  <c r="Q827" i="1"/>
  <c r="AT107" i="1"/>
  <c r="N107" i="1"/>
  <c r="AW124" i="1"/>
  <c r="AW299" i="1"/>
  <c r="R232" i="1"/>
  <c r="R298" i="1"/>
  <c r="T299" i="1"/>
  <c r="U232" i="1"/>
  <c r="S299" i="1"/>
  <c r="U298" i="1"/>
  <c r="AT366" i="1"/>
  <c r="N366" i="1"/>
  <c r="O365" i="1"/>
  <c r="AP365" i="1"/>
  <c r="AP358" i="1" s="1"/>
  <c r="AP343" i="1" s="1"/>
  <c r="AP341" i="1" s="1"/>
  <c r="AN366" i="1"/>
  <c r="T258" i="1"/>
  <c r="U124" i="1"/>
  <c r="S258" i="1"/>
  <c r="AU433" i="1"/>
  <c r="P432" i="1"/>
  <c r="P232" i="1"/>
  <c r="AW500" i="1"/>
  <c r="R499" i="1"/>
  <c r="T650" i="1"/>
  <c r="S650" i="1"/>
  <c r="U583" i="1"/>
  <c r="D576" i="1"/>
  <c r="C576" i="1"/>
  <c r="AT1320" i="1"/>
  <c r="N1320" i="1"/>
  <c r="AS1320" i="1" s="1"/>
  <c r="AU1371" i="1"/>
  <c r="P1370" i="1"/>
  <c r="AO1705" i="1"/>
  <c r="AN1706" i="1"/>
  <c r="AS1706" i="1" s="1"/>
  <c r="Q2167" i="1"/>
  <c r="Q2219" i="1"/>
  <c r="AN2195" i="1"/>
  <c r="AO2128" i="1"/>
  <c r="AT2128" i="1" s="1"/>
  <c r="AT2195" i="1"/>
  <c r="AD2509" i="1"/>
  <c r="AE2502" i="1"/>
  <c r="W2576" i="1"/>
  <c r="W2636" i="1"/>
  <c r="W2770" i="1"/>
  <c r="W2822" i="1"/>
  <c r="AT1765" i="1"/>
  <c r="O1750" i="1"/>
  <c r="AJ1966" i="1"/>
  <c r="AK2219" i="1"/>
  <c r="Q1924" i="1"/>
  <c r="AV2125" i="1"/>
  <c r="T2603" i="1"/>
  <c r="S2603" i="1"/>
  <c r="C2040" i="1"/>
  <c r="D2040" i="1"/>
  <c r="E2033" i="1"/>
  <c r="AS2258" i="1"/>
  <c r="Q1908" i="1"/>
  <c r="AV2109" i="1"/>
  <c r="L2375" i="1"/>
  <c r="L2435" i="1"/>
  <c r="I2576" i="1"/>
  <c r="I2636" i="1"/>
  <c r="AH2777" i="1"/>
  <c r="AH2837" i="1"/>
  <c r="AU1772" i="1"/>
  <c r="P1765" i="1"/>
  <c r="I1966" i="1"/>
  <c r="F2167" i="1"/>
  <c r="F2219" i="1"/>
  <c r="Q1912" i="1"/>
  <c r="AV2113" i="1"/>
  <c r="Y2576" i="1"/>
  <c r="Y2636" i="1"/>
  <c r="T1938" i="1"/>
  <c r="S1938" i="1"/>
  <c r="U62" i="1"/>
  <c r="AD2141" i="1"/>
  <c r="AC2141" i="1"/>
  <c r="AE1940" i="1"/>
  <c r="AW2175" i="1"/>
  <c r="AT2308" i="1"/>
  <c r="N2308" i="1"/>
  <c r="O2301" i="1"/>
  <c r="O2375" i="1"/>
  <c r="N2442" i="1"/>
  <c r="O2435" i="1"/>
  <c r="C2778" i="1"/>
  <c r="D2778" i="1"/>
  <c r="AB3179" i="1"/>
  <c r="K3842" i="1"/>
  <c r="K3782" i="1"/>
  <c r="G3239" i="1"/>
  <c r="AV3330" i="1"/>
  <c r="Q3313" i="1"/>
  <c r="W1973" i="1"/>
  <c r="R1934" i="1"/>
  <c r="AW2135" i="1"/>
  <c r="E2442" i="1"/>
  <c r="E2376" i="1"/>
  <c r="D2443" i="1"/>
  <c r="C2443" i="1"/>
  <c r="U2392" i="1"/>
  <c r="T2459" i="1"/>
  <c r="S2459" i="1"/>
  <c r="V2509" i="1"/>
  <c r="V2376" i="1"/>
  <c r="AN2727" i="1"/>
  <c r="AS2727" i="1" s="1"/>
  <c r="AT2727" i="1"/>
  <c r="AN2861" i="1"/>
  <c r="AS2861" i="1" s="1"/>
  <c r="AO2794" i="1"/>
  <c r="AN2794" i="1" s="1"/>
  <c r="AT2861" i="1"/>
  <c r="AH3559" i="1"/>
  <c r="AH3624" i="1"/>
  <c r="AH3557" i="1" s="1"/>
  <c r="U1900" i="1"/>
  <c r="T2101" i="1"/>
  <c r="S2101" i="1"/>
  <c r="AD2147" i="1"/>
  <c r="AC2147" i="1"/>
  <c r="AE1946" i="1"/>
  <c r="AN2995" i="1"/>
  <c r="L3775" i="1"/>
  <c r="L3827" i="1"/>
  <c r="E3849" i="1"/>
  <c r="E3783" i="1"/>
  <c r="C3850" i="1"/>
  <c r="D3850" i="1"/>
  <c r="R3916" i="1"/>
  <c r="AW3917" i="1"/>
  <c r="R3783" i="1"/>
  <c r="AA4026" i="1"/>
  <c r="AF4177" i="1"/>
  <c r="AF4229" i="1"/>
  <c r="O3447" i="1"/>
  <c r="O3381" i="1"/>
  <c r="O2108" i="1" s="1"/>
  <c r="AT3448" i="1"/>
  <c r="N3448" i="1"/>
  <c r="P3909" i="1"/>
  <c r="AL4385" i="1"/>
  <c r="AL4445" i="1"/>
  <c r="N4603" i="1"/>
  <c r="AD2983" i="1"/>
  <c r="AC2983" i="1"/>
  <c r="D3129" i="1"/>
  <c r="C3129" i="1"/>
  <c r="AE3196" i="1"/>
  <c r="AD3263" i="1"/>
  <c r="AC3263" i="1"/>
  <c r="AR3447" i="1"/>
  <c r="AR3381" i="1"/>
  <c r="J4385" i="1"/>
  <c r="J4445" i="1"/>
  <c r="O1895" i="1"/>
  <c r="AT2096" i="1"/>
  <c r="N2096" i="1"/>
  <c r="AN3849" i="1"/>
  <c r="AO3782" i="1"/>
  <c r="AO3842" i="1"/>
  <c r="AT3809" i="1"/>
  <c r="N3809" i="1"/>
  <c r="J3961" i="1"/>
  <c r="J4026" i="1"/>
  <c r="J3959" i="1" s="1"/>
  <c r="AL4184" i="1"/>
  <c r="AL4244" i="1"/>
  <c r="X4363" i="1"/>
  <c r="X4428" i="1"/>
  <c r="X4361" i="1" s="1"/>
  <c r="AH4385" i="1"/>
  <c r="AH4445" i="1"/>
  <c r="AM4385" i="1"/>
  <c r="AM4445" i="1"/>
  <c r="Q4184" i="1"/>
  <c r="N4184" i="1" s="1"/>
  <c r="Q4244" i="1"/>
  <c r="AW4386" i="1"/>
  <c r="R5100" i="1"/>
  <c r="R5048" i="1"/>
  <c r="AS4871" i="1"/>
  <c r="G5100" i="1"/>
  <c r="AO4050" i="1"/>
  <c r="AO3984" i="1"/>
  <c r="AN4051" i="1"/>
  <c r="AS4051" i="1" s="1"/>
  <c r="AT4051" i="1"/>
  <c r="AD4134" i="1"/>
  <c r="AC4134" i="1"/>
  <c r="AE4000" i="1"/>
  <c r="D4211" i="1"/>
  <c r="C4211" i="1"/>
  <c r="AP4402" i="1"/>
  <c r="AU4402" i="1" s="1"/>
  <c r="AU4469" i="1"/>
  <c r="AN4469" i="1"/>
  <c r="AS4469" i="1" s="1"/>
  <c r="AP4452" i="1"/>
  <c r="D4607" i="1"/>
  <c r="C4607" i="1"/>
  <c r="V4787" i="1"/>
  <c r="V4847" i="1"/>
  <c r="N5056" i="1"/>
  <c r="AJ5048" i="1"/>
  <c r="AJ5100" i="1"/>
  <c r="AG5115" i="1"/>
  <c r="AW5457" i="1"/>
  <c r="R5450" i="1"/>
  <c r="AJ5718" i="1"/>
  <c r="S4855" i="1"/>
  <c r="U4854" i="1"/>
  <c r="U4788" i="1"/>
  <c r="T4855" i="1"/>
  <c r="AC4989" i="1"/>
  <c r="AE4988" i="1"/>
  <c r="AD4989" i="1"/>
  <c r="AD5040" i="1"/>
  <c r="AC5040" i="1"/>
  <c r="D5076" i="1"/>
  <c r="C5076" i="1"/>
  <c r="AQ5072" i="1"/>
  <c r="AQ5189" i="1"/>
  <c r="AN5189" i="1" s="1"/>
  <c r="AQ5323" i="1"/>
  <c r="AV5324" i="1"/>
  <c r="AQ5056" i="1"/>
  <c r="AV5056" i="1" s="1"/>
  <c r="AN5324" i="1"/>
  <c r="AT5685" i="1"/>
  <c r="N5685" i="1"/>
  <c r="O5551" i="1"/>
  <c r="R6170" i="1"/>
  <c r="AW6170" i="1" s="1"/>
  <c r="AW6172" i="1"/>
  <c r="AR5584" i="1"/>
  <c r="K5541" i="1"/>
  <c r="K47" i="1" s="1"/>
  <c r="AF5551" i="1"/>
  <c r="AF57" i="1" s="1"/>
  <c r="AW5859" i="1"/>
  <c r="R5852" i="1"/>
  <c r="AV6278" i="1"/>
  <c r="N6278" i="1"/>
  <c r="AS6278" i="1" s="1"/>
  <c r="AO5852" i="1"/>
  <c r="AK6596" i="1"/>
  <c r="AK6656" i="1"/>
  <c r="X6596" i="1"/>
  <c r="X5658" i="1" s="1"/>
  <c r="X6656" i="1"/>
  <c r="V5591" i="1"/>
  <c r="AN5679" i="1"/>
  <c r="AO5545" i="1"/>
  <c r="AN5545" i="1" s="1"/>
  <c r="AE5685" i="1"/>
  <c r="AD5668" i="1"/>
  <c r="AC5668" i="1"/>
  <c r="AE5534" i="1"/>
  <c r="C6195" i="1"/>
  <c r="E6194" i="1"/>
  <c r="D6195" i="1"/>
  <c r="AD5664" i="1"/>
  <c r="AC5664" i="1"/>
  <c r="AE5530" i="1"/>
  <c r="E6329" i="1"/>
  <c r="E5659" i="1" s="1"/>
  <c r="AS6606" i="1"/>
  <c r="N6597" i="1"/>
  <c r="Q6931" i="1"/>
  <c r="Q6991" i="1"/>
  <c r="AW7132" i="1"/>
  <c r="R7125" i="1"/>
  <c r="AK6924" i="1"/>
  <c r="AK6976" i="1"/>
  <c r="T5686" i="1"/>
  <c r="U5552" i="1"/>
  <c r="U58" i="1" s="1"/>
  <c r="S5686" i="1"/>
  <c r="N6916" i="1"/>
  <c r="AS6916" i="1" s="1"/>
  <c r="AS6881" i="1"/>
  <c r="Y6931" i="1"/>
  <c r="Y6991" i="1"/>
  <c r="AC6999" i="1"/>
  <c r="AE6998" i="1"/>
  <c r="AE6932" i="1"/>
  <c r="AD6999" i="1"/>
  <c r="AU7216" i="1"/>
  <c r="AV5644" i="1"/>
  <c r="Q5510" i="1"/>
  <c r="N5644" i="1"/>
  <c r="AS5644" i="1" s="1"/>
  <c r="AD7233" i="1"/>
  <c r="AC7233" i="1"/>
  <c r="AE5558" i="1"/>
  <c r="AU7333" i="1"/>
  <c r="P7326" i="1"/>
  <c r="AV7400" i="1"/>
  <c r="Q7393" i="1"/>
  <c r="AC7653" i="1"/>
  <c r="AD7653" i="1"/>
  <c r="AW7669" i="1"/>
  <c r="AP7668" i="1"/>
  <c r="AP7728" i="1"/>
  <c r="O7795" i="1"/>
  <c r="AB7735" i="1"/>
  <c r="AB7669" i="1"/>
  <c r="AT7936" i="1"/>
  <c r="N7936" i="1"/>
  <c r="AS7936" i="1" s="1"/>
  <c r="O7929" i="1"/>
  <c r="AR7266" i="1"/>
  <c r="AR7200" i="1"/>
  <c r="AW7200" i="1" s="1"/>
  <c r="AW7267" i="1"/>
  <c r="T7220" i="1"/>
  <c r="S7220" i="1"/>
  <c r="AC7204" i="1"/>
  <c r="AD7204" i="1"/>
  <c r="AC7468" i="1"/>
  <c r="AE7467" i="1"/>
  <c r="AD7468" i="1"/>
  <c r="AA7728" i="1"/>
  <c r="AA7668" i="1"/>
  <c r="AA7199" i="1" s="1"/>
  <c r="T7601" i="1"/>
  <c r="S7601" i="1"/>
  <c r="U7594" i="1"/>
  <c r="AM7728" i="1"/>
  <c r="AM7668" i="1"/>
  <c r="AM7199" i="1" s="1"/>
  <c r="Q8137" i="1"/>
  <c r="Q8071" i="1"/>
  <c r="AV8071" i="1" s="1"/>
  <c r="AV8138" i="1"/>
  <c r="AK8070" i="1"/>
  <c r="AK8130" i="1"/>
  <c r="D8091" i="1"/>
  <c r="C8091" i="1"/>
  <c r="AT8097" i="1"/>
  <c r="N8097" i="1"/>
  <c r="AS8097" i="1" s="1"/>
  <c r="AI8465" i="1"/>
  <c r="AI8405" i="1"/>
  <c r="AU8271" i="1"/>
  <c r="P8264" i="1"/>
  <c r="Y8465" i="1"/>
  <c r="Y8405" i="1"/>
  <c r="AJ8405" i="1"/>
  <c r="AJ8465" i="1"/>
  <c r="AN8422" i="1"/>
  <c r="D8288" i="1"/>
  <c r="C8288" i="1"/>
  <c r="D8422" i="1"/>
  <c r="C8422" i="1"/>
  <c r="X8666" i="1"/>
  <c r="X8606" i="1"/>
  <c r="AD8591" i="1"/>
  <c r="AC8591" i="1"/>
  <c r="AN8674" i="1"/>
  <c r="AS8674" i="1" s="1"/>
  <c r="AO8673" i="1"/>
  <c r="AO8607" i="1"/>
  <c r="AD8874" i="1"/>
  <c r="AE8867" i="1"/>
  <c r="AC8874" i="1"/>
  <c r="T8926" i="1"/>
  <c r="S8926" i="1"/>
  <c r="AS9025" i="1"/>
  <c r="D9025" i="1"/>
  <c r="C9025" i="1"/>
  <c r="E8958" i="1"/>
  <c r="AO9008" i="1"/>
  <c r="AT9008" i="1" s="1"/>
  <c r="AB9202" i="1"/>
  <c r="AB9142" i="1"/>
  <c r="AB8941" i="1" s="1"/>
  <c r="AP9202" i="1"/>
  <c r="AP9142" i="1"/>
  <c r="V9209" i="1"/>
  <c r="V9159" i="1"/>
  <c r="V8958" i="1" s="1"/>
  <c r="L9142" i="1"/>
  <c r="L8941" i="1" s="1"/>
  <c r="L9269" i="1"/>
  <c r="AN9147" i="1"/>
  <c r="AT9147" i="1"/>
  <c r="AO8946" i="1"/>
  <c r="AN8946" i="1" s="1"/>
  <c r="T9360" i="1"/>
  <c r="S9360" i="1"/>
  <c r="O9453" i="1"/>
  <c r="AW9478" i="1"/>
  <c r="R9477" i="1"/>
  <c r="R9411" i="1"/>
  <c r="AW9411" i="1" s="1"/>
  <c r="AV9478" i="1"/>
  <c r="Q9477" i="1"/>
  <c r="Q9411" i="1"/>
  <c r="N9478" i="1"/>
  <c r="AS9478" i="1" s="1"/>
  <c r="S9437" i="1"/>
  <c r="T9437" i="1"/>
  <c r="E9611" i="1"/>
  <c r="D9628" i="1"/>
  <c r="C9628" i="1"/>
  <c r="AS906" i="1"/>
  <c r="AW1162" i="1"/>
  <c r="R1147" i="1"/>
  <c r="L142" i="1"/>
  <c r="AA157" i="1"/>
  <c r="AA97" i="1"/>
  <c r="S181" i="1"/>
  <c r="V114" i="1"/>
  <c r="T181" i="1"/>
  <c r="V164" i="1"/>
  <c r="O291" i="1"/>
  <c r="AS794" i="1"/>
  <c r="AI291" i="1"/>
  <c r="AI231" i="1"/>
  <c r="AI97" i="1" s="1"/>
  <c r="AU241" i="1"/>
  <c r="D499" i="1"/>
  <c r="C499" i="1"/>
  <c r="E492" i="1"/>
  <c r="D1052" i="1"/>
  <c r="C1052" i="1"/>
  <c r="E1035" i="1"/>
  <c r="K157" i="1"/>
  <c r="I47" i="1"/>
  <c r="I566" i="1"/>
  <c r="I626" i="1"/>
  <c r="AU1253" i="1"/>
  <c r="N1253" i="1"/>
  <c r="AS1253" i="1" s="1"/>
  <c r="P1236" i="1"/>
  <c r="V232" i="1"/>
  <c r="V98" i="1" s="1"/>
  <c r="V298" i="1"/>
  <c r="AN299" i="1"/>
  <c r="AS299" i="1" s="1"/>
  <c r="AO232" i="1"/>
  <c r="AO298" i="1"/>
  <c r="AN258" i="1"/>
  <c r="AO124" i="1"/>
  <c r="AV633" i="1"/>
  <c r="Q626" i="1"/>
  <c r="AP700" i="1"/>
  <c r="AP693" i="1" s="1"/>
  <c r="AP678" i="1" s="1"/>
  <c r="AP676" i="1" s="1"/>
  <c r="AU701" i="1"/>
  <c r="AT784" i="1"/>
  <c r="N784" i="1"/>
  <c r="AS784" i="1" s="1"/>
  <c r="D902" i="1"/>
  <c r="C902" i="1"/>
  <c r="E901" i="1"/>
  <c r="AD1036" i="1"/>
  <c r="AC1036" i="1"/>
  <c r="AE1035" i="1"/>
  <c r="AS1380" i="1"/>
  <c r="C1504" i="1"/>
  <c r="E1497" i="1"/>
  <c r="D1504" i="1"/>
  <c r="W2174" i="1"/>
  <c r="W2234" i="1"/>
  <c r="R2112" i="1"/>
  <c r="M2368" i="1"/>
  <c r="M2420" i="1"/>
  <c r="AV2597" i="1"/>
  <c r="AQ2128" i="1"/>
  <c r="AQ1927" i="1" s="1"/>
  <c r="AQ583" i="1"/>
  <c r="AQ114" i="1" s="1"/>
  <c r="C1638" i="1"/>
  <c r="D1638" i="1"/>
  <c r="E1631" i="1"/>
  <c r="R2134" i="1"/>
  <c r="AI2569" i="1"/>
  <c r="AI2621" i="1"/>
  <c r="AT2911" i="1"/>
  <c r="N2911" i="1"/>
  <c r="AS2911" i="1" s="1"/>
  <c r="O2904" i="1"/>
  <c r="AT131" i="1"/>
  <c r="N131" i="1"/>
  <c r="AS131" i="1" s="1"/>
  <c r="O64" i="1"/>
  <c r="O1571" i="1"/>
  <c r="AT1572" i="1"/>
  <c r="N1572" i="1"/>
  <c r="AS1572" i="1" s="1"/>
  <c r="AC1639" i="1"/>
  <c r="K2174" i="1"/>
  <c r="K2234" i="1"/>
  <c r="T2195" i="1"/>
  <c r="U2128" i="1"/>
  <c r="S2195" i="1"/>
  <c r="AW2088" i="1"/>
  <c r="AR1887" i="1"/>
  <c r="R1924" i="1"/>
  <c r="AW1924" i="1" s="1"/>
  <c r="AW2125" i="1"/>
  <c r="N2586" i="1"/>
  <c r="AM2770" i="1"/>
  <c r="AM2822" i="1"/>
  <c r="D55" i="1"/>
  <c r="C55" i="1"/>
  <c r="AD69" i="1"/>
  <c r="AC69" i="1"/>
  <c r="AT1887" i="1"/>
  <c r="N1887" i="1"/>
  <c r="O11" i="1"/>
  <c r="C2241" i="1"/>
  <c r="D2179" i="1"/>
  <c r="E2112" i="1"/>
  <c r="C2179" i="1"/>
  <c r="AC2396" i="1"/>
  <c r="M2770" i="1"/>
  <c r="M2822" i="1"/>
  <c r="P1916" i="1"/>
  <c r="AT1944" i="1"/>
  <c r="N1944" i="1"/>
  <c r="AS1944" i="1" s="1"/>
  <c r="O68" i="1"/>
  <c r="AD1948" i="1"/>
  <c r="AC1948" i="1"/>
  <c r="AE72" i="1"/>
  <c r="R2117" i="1"/>
  <c r="AD2309" i="1"/>
  <c r="AF41" i="1"/>
  <c r="Q2777" i="1"/>
  <c r="AV2844" i="1"/>
  <c r="Q2837" i="1"/>
  <c r="AW2911" i="1"/>
  <c r="R2904" i="1"/>
  <c r="AT3732" i="1"/>
  <c r="N3732" i="1"/>
  <c r="AS3732" i="1" s="1"/>
  <c r="O3715" i="1"/>
  <c r="AA3358" i="1"/>
  <c r="AA3423" i="1"/>
  <c r="AA3356" i="1" s="1"/>
  <c r="AN3649" i="1"/>
  <c r="T1789" i="1"/>
  <c r="S1789" i="1"/>
  <c r="S2201" i="1"/>
  <c r="AR2128" i="1"/>
  <c r="AR1927" i="1" s="1"/>
  <c r="AR51" i="1" s="1"/>
  <c r="AO2392" i="1"/>
  <c r="AN2392" i="1" s="1"/>
  <c r="AN2459" i="1"/>
  <c r="AS2459" i="1" s="1"/>
  <c r="F2576" i="1"/>
  <c r="F2636" i="1"/>
  <c r="S2586" i="1"/>
  <c r="T2586" i="1"/>
  <c r="Z2978" i="1"/>
  <c r="Z3038" i="1"/>
  <c r="AS3062" i="1"/>
  <c r="AN2999" i="1"/>
  <c r="AT2999" i="1"/>
  <c r="W3045" i="1"/>
  <c r="C2999" i="1"/>
  <c r="D2999" i="1"/>
  <c r="AU3129" i="1"/>
  <c r="P2995" i="1"/>
  <c r="AU2995" i="1" s="1"/>
  <c r="P3112" i="1"/>
  <c r="W3179" i="1"/>
  <c r="W3239" i="1"/>
  <c r="AT3365" i="1"/>
  <c r="H3799" i="1"/>
  <c r="H2124" i="1" s="1"/>
  <c r="H1923" i="1" s="1"/>
  <c r="H3916" i="1"/>
  <c r="H3909" i="1" s="1"/>
  <c r="H3894" i="1" s="1"/>
  <c r="H3892" i="1" s="1"/>
  <c r="L3983" i="1"/>
  <c r="L4043" i="1"/>
  <c r="AB3157" i="1"/>
  <c r="AB3222" i="1"/>
  <c r="AB3155" i="1" s="1"/>
  <c r="AW3448" i="1"/>
  <c r="R3447" i="1"/>
  <c r="R3381" i="1"/>
  <c r="AW3381" i="1" s="1"/>
  <c r="AC3464" i="1"/>
  <c r="AE3397" i="1"/>
  <c r="AD3464" i="1"/>
  <c r="K3648" i="1"/>
  <c r="K3582" i="1"/>
  <c r="K2108" i="1" s="1"/>
  <c r="K1907" i="1" s="1"/>
  <c r="K31" i="1" s="1"/>
  <c r="Y3775" i="1"/>
  <c r="Y3827" i="1"/>
  <c r="AT3988" i="1"/>
  <c r="N3988" i="1"/>
  <c r="D4406" i="1"/>
  <c r="C4406" i="1"/>
  <c r="AN4613" i="1"/>
  <c r="AS4613" i="1" s="1"/>
  <c r="AV4613" i="1"/>
  <c r="T3129" i="1"/>
  <c r="S3129" i="1"/>
  <c r="AN3263" i="1"/>
  <c r="AS3263" i="1" s="1"/>
  <c r="AO3196" i="1"/>
  <c r="AN3196" i="1" s="1"/>
  <c r="AB3976" i="1"/>
  <c r="AB4028" i="1"/>
  <c r="T4010" i="1"/>
  <c r="S4010" i="1"/>
  <c r="Q1892" i="1"/>
  <c r="AV2093" i="1"/>
  <c r="AN3809" i="1"/>
  <c r="AV3809" i="1"/>
  <c r="AF4385" i="1"/>
  <c r="U4251" i="1"/>
  <c r="F5100" i="1"/>
  <c r="F5048" i="1"/>
  <c r="AV5082" i="1"/>
  <c r="AU5256" i="1"/>
  <c r="P5249" i="1"/>
  <c r="N4787" i="1"/>
  <c r="AB4780" i="1"/>
  <c r="AB4832" i="1"/>
  <c r="T4814" i="1"/>
  <c r="S4814" i="1"/>
  <c r="AT5273" i="1"/>
  <c r="C4051" i="1"/>
  <c r="E4050" i="1"/>
  <c r="E3984" i="1"/>
  <c r="D4051" i="1"/>
  <c r="D4134" i="1"/>
  <c r="C4134" i="1"/>
  <c r="AD4536" i="1"/>
  <c r="AC4536" i="1"/>
  <c r="T4607" i="1"/>
  <c r="S4607" i="1"/>
  <c r="AD4613" i="1"/>
  <c r="AC4613" i="1"/>
  <c r="N4720" i="1"/>
  <c r="O4713" i="1"/>
  <c r="D4596" i="1"/>
  <c r="C4596" i="1"/>
  <c r="O5055" i="1"/>
  <c r="P4787" i="1"/>
  <c r="AU4854" i="1"/>
  <c r="P4847" i="1"/>
  <c r="AV5725" i="1"/>
  <c r="Q5718" i="1"/>
  <c r="AV6194" i="1"/>
  <c r="Q6187" i="1"/>
  <c r="H6060" i="1"/>
  <c r="H5658" i="1" s="1"/>
  <c r="H6120" i="1"/>
  <c r="AW6261" i="1"/>
  <c r="R6254" i="1"/>
  <c r="S5123" i="1"/>
  <c r="U5122" i="1"/>
  <c r="T5123" i="1"/>
  <c r="U5056" i="1"/>
  <c r="AO5256" i="1"/>
  <c r="AN5257" i="1"/>
  <c r="AS5257" i="1" s="1"/>
  <c r="G5323" i="1"/>
  <c r="C5323" i="1" s="1"/>
  <c r="G5056" i="1"/>
  <c r="R5569" i="1"/>
  <c r="AW5584" i="1"/>
  <c r="J5701" i="1"/>
  <c r="K6053" i="1"/>
  <c r="K6105" i="1"/>
  <c r="AS6087" i="1"/>
  <c r="AD5994" i="1"/>
  <c r="AC5994" i="1"/>
  <c r="AE5993" i="1"/>
  <c r="AE6127" i="1"/>
  <c r="I6596" i="1"/>
  <c r="I6656" i="1"/>
  <c r="AL6328" i="1"/>
  <c r="AL6388" i="1"/>
  <c r="AD6338" i="1"/>
  <c r="AC6338" i="1"/>
  <c r="AR5685" i="1"/>
  <c r="AU6462" i="1"/>
  <c r="P6455" i="1"/>
  <c r="P6321" i="1" s="1"/>
  <c r="H6596" i="1"/>
  <c r="H6656" i="1"/>
  <c r="N6345" i="1"/>
  <c r="AM6589" i="1"/>
  <c r="AM6641" i="1"/>
  <c r="AD6664" i="1"/>
  <c r="N6958" i="1"/>
  <c r="AS6958" i="1" s="1"/>
  <c r="AN5686" i="1"/>
  <c r="AO5552" i="1"/>
  <c r="AN5552" i="1" s="1"/>
  <c r="AT5686" i="1"/>
  <c r="U6529" i="1"/>
  <c r="T6530" i="1"/>
  <c r="S6530" i="1"/>
  <c r="T6601" i="1"/>
  <c r="S6601" i="1"/>
  <c r="AP6730" i="1"/>
  <c r="AP6596" i="1" s="1"/>
  <c r="AU6731" i="1"/>
  <c r="AU7259" i="1"/>
  <c r="P7244" i="1"/>
  <c r="AD7333" i="1"/>
  <c r="AC7333" i="1"/>
  <c r="AE7326" i="1"/>
  <c r="AN7221" i="1"/>
  <c r="AS7221" i="1" s="1"/>
  <c r="AU7221" i="1"/>
  <c r="AP5546" i="1"/>
  <c r="AQ6998" i="1"/>
  <c r="AQ6932" i="1"/>
  <c r="AV6932" i="1" s="1"/>
  <c r="Z6998" i="1"/>
  <c r="Z6932" i="1"/>
  <c r="Z5659" i="1" s="1"/>
  <c r="Z5525" i="1" s="1"/>
  <c r="U7065" i="1"/>
  <c r="U6931" i="1" s="1"/>
  <c r="T7066" i="1"/>
  <c r="S7066" i="1"/>
  <c r="AT7334" i="1"/>
  <c r="AV7467" i="1"/>
  <c r="Q7460" i="1"/>
  <c r="Q7594" i="1"/>
  <c r="AV7601" i="1"/>
  <c r="AS7870" i="1"/>
  <c r="T7184" i="1"/>
  <c r="S7184" i="1"/>
  <c r="D7673" i="1"/>
  <c r="C7673" i="1"/>
  <c r="V7661" i="1"/>
  <c r="Q7685" i="1"/>
  <c r="AV7685" i="1" s="1"/>
  <c r="AV7752" i="1"/>
  <c r="AC7937" i="1"/>
  <c r="AE7936" i="1"/>
  <c r="AD7937" i="1"/>
  <c r="T8020" i="1"/>
  <c r="S8020" i="1"/>
  <c r="V8071" i="1"/>
  <c r="V7200" i="1" s="1"/>
  <c r="AR8405" i="1"/>
  <c r="AR8465" i="1"/>
  <c r="T8489" i="1"/>
  <c r="C8080" i="1"/>
  <c r="D8080" i="1"/>
  <c r="AO8204" i="1"/>
  <c r="AT8204" i="1" s="1"/>
  <c r="AN8205" i="1"/>
  <c r="AS8205" i="1" s="1"/>
  <c r="AT8741" i="1"/>
  <c r="T8415" i="1"/>
  <c r="S8415" i="1"/>
  <c r="H8607" i="1"/>
  <c r="N8808" i="1"/>
  <c r="AD8627" i="1"/>
  <c r="AC8627" i="1"/>
  <c r="D8808" i="1"/>
  <c r="U8807" i="1"/>
  <c r="AM8941" i="1"/>
  <c r="AM9001" i="1"/>
  <c r="T9008" i="1"/>
  <c r="U9001" i="1"/>
  <c r="S9008" i="1"/>
  <c r="AW9009" i="1"/>
  <c r="R9008" i="1"/>
  <c r="R8942" i="1"/>
  <c r="AW8942" i="1" s="1"/>
  <c r="AA8941" i="1"/>
  <c r="AA9001" i="1"/>
  <c r="AR9068" i="1"/>
  <c r="AR8941" i="1"/>
  <c r="C9075" i="1"/>
  <c r="K9135" i="1"/>
  <c r="K9187" i="1"/>
  <c r="AU9169" i="1"/>
  <c r="P8968" i="1"/>
  <c r="AU8968" i="1" s="1"/>
  <c r="AV9163" i="1"/>
  <c r="Q8962" i="1"/>
  <c r="AV8962" i="1" s="1"/>
  <c r="AD9152" i="1"/>
  <c r="AC9152" i="1"/>
  <c r="T9420" i="1"/>
  <c r="S9420" i="1"/>
  <c r="AT9561" i="1"/>
  <c r="N9561" i="1"/>
  <c r="O9544" i="1"/>
  <c r="O9427" i="1"/>
  <c r="P9587" i="1"/>
  <c r="AU9587" i="1" s="1"/>
  <c r="AU9589" i="1"/>
  <c r="Q9611" i="1"/>
  <c r="AV9628" i="1"/>
  <c r="AJ298" i="1"/>
  <c r="N634" i="1"/>
  <c r="AS634" i="1" s="1"/>
  <c r="AN767" i="1"/>
  <c r="AO760" i="1"/>
  <c r="AS922" i="1"/>
  <c r="AV1320" i="1"/>
  <c r="Q1303" i="1"/>
  <c r="Y291" i="1"/>
  <c r="Y231" i="1"/>
  <c r="F566" i="1"/>
  <c r="F626" i="1"/>
  <c r="AH566" i="1"/>
  <c r="AH626" i="1"/>
  <c r="AE291" i="1"/>
  <c r="AE231" i="1"/>
  <c r="L40" i="1"/>
  <c r="AS1062" i="1"/>
  <c r="Y47" i="1"/>
  <c r="W35" i="1"/>
  <c r="AR626" i="1"/>
  <c r="AU918" i="1"/>
  <c r="F57" i="1"/>
  <c r="AP232" i="1"/>
  <c r="AP298" i="1"/>
  <c r="AU299" i="1"/>
  <c r="AW241" i="1"/>
  <c r="R107" i="1"/>
  <c r="AT382" i="1"/>
  <c r="AT499" i="1"/>
  <c r="N499" i="1"/>
  <c r="O492" i="1"/>
  <c r="AT516" i="1"/>
  <c r="AN571" i="1"/>
  <c r="AV587" i="1"/>
  <c r="T701" i="1"/>
  <c r="S701" i="1"/>
  <c r="U700" i="1"/>
  <c r="AS768" i="1"/>
  <c r="AW768" i="1"/>
  <c r="R767" i="1"/>
  <c r="AS928" i="1"/>
  <c r="AN969" i="1"/>
  <c r="AO968" i="1"/>
  <c r="AU1103" i="1"/>
  <c r="P1102" i="1"/>
  <c r="T1237" i="1"/>
  <c r="S1237" i="1"/>
  <c r="U1236" i="1"/>
  <c r="AC1320" i="1"/>
  <c r="AD53" i="1"/>
  <c r="AC53" i="1"/>
  <c r="D2195" i="1"/>
  <c r="E2128" i="1"/>
  <c r="C2195" i="1"/>
  <c r="AW2593" i="1"/>
  <c r="AT2040" i="1"/>
  <c r="N2040" i="1"/>
  <c r="O2033" i="1"/>
  <c r="AC62" i="1"/>
  <c r="AD62" i="1"/>
  <c r="S2241" i="1"/>
  <c r="AU2308" i="1"/>
  <c r="P2301" i="1"/>
  <c r="O2487" i="1"/>
  <c r="D2526" i="1"/>
  <c r="AV2581" i="1"/>
  <c r="AQ2112" i="1"/>
  <c r="AQ1911" i="1" s="1"/>
  <c r="D2904" i="1"/>
  <c r="C2904" i="1"/>
  <c r="E2889" i="1"/>
  <c r="N258" i="1"/>
  <c r="AS258" i="1" s="1"/>
  <c r="AD131" i="1"/>
  <c r="AE64" i="1"/>
  <c r="AC131" i="1"/>
  <c r="L2174" i="1"/>
  <c r="L2234" i="1"/>
  <c r="Q2117" i="1"/>
  <c r="AV2509" i="1"/>
  <c r="Q2502" i="1"/>
  <c r="AK2576" i="1"/>
  <c r="AK2636" i="1"/>
  <c r="AP2889" i="1"/>
  <c r="AP2887" i="1" s="1"/>
  <c r="AC1572" i="1"/>
  <c r="AE1571" i="1"/>
  <c r="AD1572" i="1"/>
  <c r="AM2124" i="1"/>
  <c r="AM1923" i="1" s="1"/>
  <c r="AH48" i="1"/>
  <c r="AU2904" i="1"/>
  <c r="AW1929" i="1"/>
  <c r="AR53" i="1"/>
  <c r="AW53" i="1" s="1"/>
  <c r="AN2135" i="1"/>
  <c r="AO1934" i="1"/>
  <c r="AT1934" i="1" s="1"/>
  <c r="D1938" i="1"/>
  <c r="C1938" i="1"/>
  <c r="E62" i="1"/>
  <c r="AU1939" i="1"/>
  <c r="AP63" i="1"/>
  <c r="AN1939" i="1"/>
  <c r="AS1939" i="1" s="1"/>
  <c r="AW1945" i="1"/>
  <c r="AR69" i="1"/>
  <c r="AW69" i="1" s="1"/>
  <c r="AP2117" i="1"/>
  <c r="AP1916" i="1" s="1"/>
  <c r="AP40" i="1" s="1"/>
  <c r="AU2577" i="1"/>
  <c r="S2710" i="1"/>
  <c r="T2710" i="1"/>
  <c r="U2703" i="1"/>
  <c r="U2844" i="1"/>
  <c r="S2999" i="1"/>
  <c r="T2999" i="1"/>
  <c r="AM3172" i="1"/>
  <c r="AM3224" i="1"/>
  <c r="AR3196" i="1"/>
  <c r="AR3246" i="1"/>
  <c r="AW2096" i="1"/>
  <c r="R1895" i="1"/>
  <c r="D1772" i="1"/>
  <c r="C1772" i="1"/>
  <c r="E1765" i="1"/>
  <c r="T1839" i="1"/>
  <c r="S1839" i="1"/>
  <c r="U1832" i="1"/>
  <c r="AC1974" i="1"/>
  <c r="AE1973" i="1"/>
  <c r="AD1974" i="1"/>
  <c r="AC2104" i="1"/>
  <c r="AE1903" i="1"/>
  <c r="AD2104" i="1"/>
  <c r="P1928" i="1"/>
  <c r="AU2129" i="1"/>
  <c r="AG2124" i="1"/>
  <c r="AG1923" i="1" s="1"/>
  <c r="AD2325" i="1"/>
  <c r="AC2325" i="1"/>
  <c r="AD2459" i="1"/>
  <c r="AC2459" i="1"/>
  <c r="AE2392" i="1"/>
  <c r="AO2509" i="1"/>
  <c r="AN2510" i="1"/>
  <c r="AS2510" i="1" s="1"/>
  <c r="AT2510" i="1"/>
  <c r="AN2581" i="1"/>
  <c r="AS2581" i="1" s="1"/>
  <c r="T2727" i="1"/>
  <c r="S2727" i="1"/>
  <c r="AG3641" i="1"/>
  <c r="AG3581" i="1"/>
  <c r="E1912" i="1"/>
  <c r="D2113" i="1"/>
  <c r="C2113" i="1"/>
  <c r="AA2978" i="1"/>
  <c r="AA3038" i="1"/>
  <c r="S2983" i="1"/>
  <c r="T2983" i="1"/>
  <c r="AA3179" i="1"/>
  <c r="AA3239" i="1"/>
  <c r="AL4579" i="1"/>
  <c r="AL4631" i="1"/>
  <c r="L3224" i="1"/>
  <c r="V3246" i="1"/>
  <c r="AU3531" i="1"/>
  <c r="N3531" i="1"/>
  <c r="AS3531" i="1" s="1"/>
  <c r="AT3591" i="1"/>
  <c r="N3591" i="1"/>
  <c r="AS3591" i="1" s="1"/>
  <c r="AW3608" i="1"/>
  <c r="T3792" i="1"/>
  <c r="S3792" i="1"/>
  <c r="Z4378" i="1"/>
  <c r="Z4430" i="1"/>
  <c r="G4586" i="1"/>
  <c r="G4646" i="1"/>
  <c r="AD2999" i="1"/>
  <c r="AC2999" i="1"/>
  <c r="AC3390" i="1"/>
  <c r="AD3390" i="1"/>
  <c r="AT4386" i="1"/>
  <c r="N4386" i="1"/>
  <c r="AD2125" i="1"/>
  <c r="AC2125" i="1"/>
  <c r="AE1924" i="1"/>
  <c r="AV3799" i="1"/>
  <c r="C3933" i="1"/>
  <c r="R4026" i="1"/>
  <c r="Y3983" i="1"/>
  <c r="Y4043" i="1"/>
  <c r="G4162" i="1"/>
  <c r="G4227" i="1"/>
  <c r="G4160" i="1" s="1"/>
  <c r="H4385" i="1"/>
  <c r="K4385" i="1"/>
  <c r="K4445" i="1"/>
  <c r="AT4519" i="1"/>
  <c r="N4519" i="1"/>
  <c r="O4512" i="1"/>
  <c r="AT4988" i="1"/>
  <c r="N4988" i="1"/>
  <c r="AS4988" i="1" s="1"/>
  <c r="O4981" i="1"/>
  <c r="AU5450" i="1"/>
  <c r="P5435" i="1"/>
  <c r="AA4780" i="1"/>
  <c r="AA4832" i="1"/>
  <c r="AF5048" i="1"/>
  <c r="AF5100" i="1"/>
  <c r="AQ4251" i="1"/>
  <c r="AV4251" i="1" s="1"/>
  <c r="AQ4185" i="1"/>
  <c r="AV4185" i="1" s="1"/>
  <c r="AD4205" i="1"/>
  <c r="AC4205" i="1"/>
  <c r="AC4453" i="1"/>
  <c r="AE4452" i="1"/>
  <c r="AE4386" i="1"/>
  <c r="AD4453" i="1"/>
  <c r="D4536" i="1"/>
  <c r="C4536" i="1"/>
  <c r="E4402" i="1"/>
  <c r="T4603" i="1"/>
  <c r="S4603" i="1"/>
  <c r="AD4854" i="1"/>
  <c r="AC4854" i="1"/>
  <c r="AE4847" i="1"/>
  <c r="D5323" i="1"/>
  <c r="AU5457" i="1"/>
  <c r="AD2109" i="1"/>
  <c r="AC2109" i="1"/>
  <c r="AE1908" i="1"/>
  <c r="E4804" i="1"/>
  <c r="AB5048" i="1"/>
  <c r="AB5100" i="1"/>
  <c r="V5668" i="1"/>
  <c r="V5534" i="1" s="1"/>
  <c r="AI6060" i="1"/>
  <c r="AI6120" i="1"/>
  <c r="E5668" i="1"/>
  <c r="AT5793" i="1"/>
  <c r="R5685" i="1"/>
  <c r="AN4797" i="1"/>
  <c r="T4938" i="1"/>
  <c r="S4938" i="1"/>
  <c r="AN5206" i="1"/>
  <c r="AS5206" i="1" s="1"/>
  <c r="AC5458" i="1"/>
  <c r="AE5457" i="1"/>
  <c r="AD5458" i="1"/>
  <c r="AQ5569" i="1"/>
  <c r="AD5785" i="1"/>
  <c r="AC5785" i="1"/>
  <c r="AE5770" i="1"/>
  <c r="I6038" i="1"/>
  <c r="I6103" i="1"/>
  <c r="I6036" i="1" s="1"/>
  <c r="O5659" i="1"/>
  <c r="Q5859" i="1"/>
  <c r="N5859" i="1" s="1"/>
  <c r="AO6261" i="1"/>
  <c r="AT6581" i="1"/>
  <c r="AT5664" i="1"/>
  <c r="N5664" i="1"/>
  <c r="AS5664" i="1" s="1"/>
  <c r="O5530" i="1"/>
  <c r="U6329" i="1"/>
  <c r="I6388" i="1"/>
  <c r="I6328" i="1"/>
  <c r="I5658" i="1" s="1"/>
  <c r="I5524" i="1" s="1"/>
  <c r="AS6546" i="1"/>
  <c r="AI6589" i="1"/>
  <c r="AI6641" i="1"/>
  <c r="C5793" i="1"/>
  <c r="E5792" i="1"/>
  <c r="D5793" i="1"/>
  <c r="AQ5859" i="1"/>
  <c r="AQ5852" i="1" s="1"/>
  <c r="AQ5837" i="1" s="1"/>
  <c r="AQ5835" i="1" s="1"/>
  <c r="AQ5659" i="1"/>
  <c r="AQ5525" i="1" s="1"/>
  <c r="C5994" i="1"/>
  <c r="T6065" i="1"/>
  <c r="S6065" i="1"/>
  <c r="AO6077" i="1"/>
  <c r="AC6278" i="1"/>
  <c r="AQ6388" i="1"/>
  <c r="AO6329" i="1"/>
  <c r="AN6329" i="1" s="1"/>
  <c r="S5943" i="1"/>
  <c r="P6328" i="1"/>
  <c r="Y6574" i="1"/>
  <c r="Y6639" i="1"/>
  <c r="Y6572" i="1" s="1"/>
  <c r="AS6362" i="1"/>
  <c r="AO6864" i="1"/>
  <c r="H6931" i="1"/>
  <c r="H6991" i="1"/>
  <c r="AW6948" i="1"/>
  <c r="AS7133" i="1"/>
  <c r="AO6663" i="1"/>
  <c r="AO6597" i="1"/>
  <c r="AN6664" i="1"/>
  <c r="AS6664" i="1" s="1"/>
  <c r="AP6797" i="1"/>
  <c r="AP6790" i="1" s="1"/>
  <c r="AP6775" i="1" s="1"/>
  <c r="AP6773" i="1" s="1"/>
  <c r="AU6798" i="1"/>
  <c r="L7244" i="1"/>
  <c r="AU6998" i="1"/>
  <c r="P6931" i="1"/>
  <c r="P6991" i="1"/>
  <c r="AT6941" i="1"/>
  <c r="N6941" i="1"/>
  <c r="AS6941" i="1" s="1"/>
  <c r="AE7184" i="1"/>
  <c r="AE5509" i="1" s="1"/>
  <c r="V7259" i="1"/>
  <c r="AN7467" i="1"/>
  <c r="AO7460" i="1"/>
  <c r="AS6999" i="1"/>
  <c r="J6998" i="1"/>
  <c r="C6998" i="1" s="1"/>
  <c r="J6932" i="1"/>
  <c r="J5659" i="1" s="1"/>
  <c r="J5525" i="1" s="1"/>
  <c r="T6958" i="1"/>
  <c r="S6958" i="1"/>
  <c r="AD7082" i="1"/>
  <c r="AC7082" i="1"/>
  <c r="M7199" i="1"/>
  <c r="M7259" i="1"/>
  <c r="S6941" i="1"/>
  <c r="AU7196" i="1"/>
  <c r="P5521" i="1"/>
  <c r="P27" i="1" s="1"/>
  <c r="AU27" i="1" s="1"/>
  <c r="N7196" i="1"/>
  <c r="AS7196" i="1" s="1"/>
  <c r="AG7735" i="1"/>
  <c r="AD7735" i="1" s="1"/>
  <c r="AG7669" i="1"/>
  <c r="AG7200" i="1" s="1"/>
  <c r="N8020" i="1"/>
  <c r="AS8020" i="1" s="1"/>
  <c r="X7209" i="1"/>
  <c r="X5534" i="1" s="1"/>
  <c r="X40" i="1" s="1"/>
  <c r="Q7266" i="1"/>
  <c r="Q7200" i="1"/>
  <c r="AV7200" i="1" s="1"/>
  <c r="AV7267" i="1"/>
  <c r="AQ7216" i="1"/>
  <c r="AQ7266" i="1"/>
  <c r="Q7333" i="1"/>
  <c r="N7333" i="1" s="1"/>
  <c r="AV7334" i="1"/>
  <c r="W7400" i="1"/>
  <c r="W7393" i="1" s="1"/>
  <c r="W7378" i="1" s="1"/>
  <c r="W7376" i="1" s="1"/>
  <c r="W7200" i="1"/>
  <c r="W5525" i="1" s="1"/>
  <c r="S7226" i="1"/>
  <c r="T7226" i="1"/>
  <c r="AP7184" i="1"/>
  <c r="D7551" i="1"/>
  <c r="C7551" i="1"/>
  <c r="V7668" i="1"/>
  <c r="V7199" i="1" s="1"/>
  <c r="AS7953" i="1"/>
  <c r="AV7205" i="1"/>
  <c r="Q5530" i="1"/>
  <c r="AV5530" i="1" s="1"/>
  <c r="N7205" i="1"/>
  <c r="AS7205" i="1" s="1"/>
  <c r="K7728" i="1"/>
  <c r="K7668" i="1"/>
  <c r="K7199" i="1" s="1"/>
  <c r="AD7736" i="1"/>
  <c r="AJ7209" i="1"/>
  <c r="AJ5534" i="1" s="1"/>
  <c r="AJ40" i="1" s="1"/>
  <c r="AC8003" i="1"/>
  <c r="AD8003" i="1"/>
  <c r="AE7996" i="1"/>
  <c r="AM8130" i="1"/>
  <c r="AM8070" i="1"/>
  <c r="AP8070" i="1"/>
  <c r="AP8130" i="1"/>
  <c r="AA8465" i="1"/>
  <c r="AA8405" i="1"/>
  <c r="AK8465" i="1"/>
  <c r="AK8405" i="1"/>
  <c r="C7678" i="1"/>
  <c r="D7678" i="1"/>
  <c r="AN8075" i="1"/>
  <c r="AT8075" i="1"/>
  <c r="Q8087" i="1"/>
  <c r="AV8087" i="1" s="1"/>
  <c r="T8055" i="1"/>
  <c r="S8055" i="1"/>
  <c r="D8154" i="1"/>
  <c r="AC8205" i="1"/>
  <c r="R8247" i="1"/>
  <c r="AW8247" i="1" s="1"/>
  <c r="AW8249" i="1"/>
  <c r="I8465" i="1"/>
  <c r="I8405" i="1"/>
  <c r="Q8204" i="1"/>
  <c r="AV8205" i="1"/>
  <c r="AO8338" i="1"/>
  <c r="AN8339" i="1"/>
  <c r="AS8339" i="1" s="1"/>
  <c r="J8472" i="1"/>
  <c r="AD8489" i="1"/>
  <c r="N8616" i="1"/>
  <c r="AS8616" i="1" s="1"/>
  <c r="AC8540" i="1"/>
  <c r="AE8539" i="1"/>
  <c r="AD8540" i="1"/>
  <c r="AT8607" i="1"/>
  <c r="AU8623" i="1"/>
  <c r="S8611" i="1"/>
  <c r="T8611" i="1"/>
  <c r="D8741" i="1"/>
  <c r="C8741" i="1"/>
  <c r="E8740" i="1"/>
  <c r="AC8741" i="1"/>
  <c r="AE8740" i="1"/>
  <c r="AD8741" i="1"/>
  <c r="AD8962" i="1"/>
  <c r="AC8962" i="1"/>
  <c r="AU9008" i="1"/>
  <c r="P9001" i="1"/>
  <c r="AG9142" i="1"/>
  <c r="AG8941" i="1" s="1"/>
  <c r="AG9202" i="1"/>
  <c r="AU9276" i="1"/>
  <c r="P9269" i="1"/>
  <c r="H9159" i="1"/>
  <c r="C9293" i="1"/>
  <c r="D9293" i="1"/>
  <c r="T9147" i="1"/>
  <c r="S9147" i="1"/>
  <c r="U8946" i="1"/>
  <c r="AT9169" i="1"/>
  <c r="N9169" i="1"/>
  <c r="AS9169" i="1" s="1"/>
  <c r="O8968" i="1"/>
  <c r="J9453" i="1"/>
  <c r="J9386" i="1" s="1"/>
  <c r="J9388" i="1"/>
  <c r="AV9395" i="1"/>
  <c r="N9395" i="1"/>
  <c r="AH9410" i="1"/>
  <c r="AH9470" i="1"/>
  <c r="C9437" i="1"/>
  <c r="H8968" i="1"/>
  <c r="D8968" i="1" s="1"/>
  <c r="D9437" i="1"/>
  <c r="AV9415" i="1"/>
  <c r="N9415" i="1"/>
  <c r="AS9415" i="1" s="1"/>
  <c r="V36" i="1"/>
  <c r="I15" i="1"/>
  <c r="Q767" i="1"/>
  <c r="T1036" i="1"/>
  <c r="AS969" i="1"/>
  <c r="AL232" i="1"/>
  <c r="AL98" i="1" s="1"/>
  <c r="AL298" i="1"/>
  <c r="AD216" i="1"/>
  <c r="AW432" i="1"/>
  <c r="R425" i="1"/>
  <c r="Y97" i="1"/>
  <c r="Y157" i="1"/>
  <c r="W82" i="1"/>
  <c r="W15" i="1" s="1"/>
  <c r="AG566" i="1"/>
  <c r="AG626" i="1"/>
  <c r="X51" i="1"/>
  <c r="AW901" i="1"/>
  <c r="AC181" i="1"/>
  <c r="AD181" i="1"/>
  <c r="AV299" i="1"/>
  <c r="Q232" i="1"/>
  <c r="Q298" i="1"/>
  <c r="AW252" i="1"/>
  <c r="R118" i="1"/>
  <c r="V107" i="1"/>
  <c r="AV258" i="1"/>
  <c r="Q124" i="1"/>
  <c r="AD449" i="1"/>
  <c r="AC449" i="1"/>
  <c r="AS844" i="1"/>
  <c r="AP968" i="1"/>
  <c r="AP961" i="1" s="1"/>
  <c r="AP946" i="1" s="1"/>
  <c r="AP944" i="1" s="1"/>
  <c r="AU969" i="1"/>
  <c r="AS1036" i="1"/>
  <c r="AW1036" i="1"/>
  <c r="R1035" i="1"/>
  <c r="AS1308" i="1"/>
  <c r="D1588" i="1"/>
  <c r="AA2174" i="1"/>
  <c r="AA2234" i="1"/>
  <c r="AP2112" i="1"/>
  <c r="AP1911" i="1" s="1"/>
  <c r="AP35" i="1" s="1"/>
  <c r="AU2380" i="1"/>
  <c r="R1900" i="1"/>
  <c r="AW2101" i="1"/>
  <c r="X2576" i="1"/>
  <c r="X2636" i="1"/>
  <c r="AM47" i="1"/>
  <c r="AN834" i="1"/>
  <c r="AO827" i="1"/>
  <c r="S1371" i="1"/>
  <c r="U1370" i="1"/>
  <c r="T1371" i="1"/>
  <c r="AF1683" i="1"/>
  <c r="AF1681" i="1" s="1"/>
  <c r="AS2242" i="1"/>
  <c r="N2593" i="1"/>
  <c r="AS2593" i="1" s="1"/>
  <c r="R2777" i="1"/>
  <c r="AW2777" i="1" s="1"/>
  <c r="AW2844" i="1"/>
  <c r="R2837" i="1"/>
  <c r="E118" i="1"/>
  <c r="X2152" i="1"/>
  <c r="X2217" i="1"/>
  <c r="X2150" i="1" s="1"/>
  <c r="AH2174" i="1"/>
  <c r="AH2234" i="1"/>
  <c r="AM2174" i="1"/>
  <c r="AM2234" i="1"/>
  <c r="AQ2134" i="1"/>
  <c r="AQ1933" i="1" s="1"/>
  <c r="AV2201" i="1"/>
  <c r="O2777" i="1"/>
  <c r="AD65" i="1"/>
  <c r="AC65" i="1"/>
  <c r="AN2179" i="1"/>
  <c r="AO2112" i="1"/>
  <c r="AT2179" i="1"/>
  <c r="AO2117" i="1"/>
  <c r="AT2117" i="1" s="1"/>
  <c r="AS2762" i="1"/>
  <c r="AT1840" i="1"/>
  <c r="AW1939" i="1"/>
  <c r="R63" i="1"/>
  <c r="AW63" i="1" s="1"/>
  <c r="AN2159" i="1"/>
  <c r="AS2159" i="1" s="1"/>
  <c r="T2096" i="1"/>
  <c r="S2096" i="1"/>
  <c r="U1895" i="1"/>
  <c r="AS2208" i="1"/>
  <c r="AS2385" i="1"/>
  <c r="P2509" i="1"/>
  <c r="AO2844" i="1"/>
  <c r="G2112" i="1"/>
  <c r="G1911" i="1" s="1"/>
  <c r="G35" i="1" s="1"/>
  <c r="AU3390" i="1"/>
  <c r="F3598" i="1"/>
  <c r="F2124" i="1" s="1"/>
  <c r="F1923" i="1" s="1"/>
  <c r="F3648" i="1"/>
  <c r="AD1789" i="1"/>
  <c r="AC1789" i="1"/>
  <c r="AE1772" i="1"/>
  <c r="O1916" i="1"/>
  <c r="AC2179" i="1"/>
  <c r="AP2134" i="1"/>
  <c r="AP1933" i="1" s="1"/>
  <c r="AP57" i="1" s="1"/>
  <c r="AN2201" i="1"/>
  <c r="AK2124" i="1"/>
  <c r="AK1923" i="1" s="1"/>
  <c r="AK47" i="1" s="1"/>
  <c r="R2509" i="1"/>
  <c r="AW2510" i="1"/>
  <c r="R2376" i="1"/>
  <c r="AW2376" i="1" s="1"/>
  <c r="AN2586" i="1"/>
  <c r="AQ2710" i="1"/>
  <c r="AQ2577" i="1"/>
  <c r="AN2762" i="1"/>
  <c r="AT3206" i="1"/>
  <c r="AS3474" i="1"/>
  <c r="E1900" i="1"/>
  <c r="D2101" i="1"/>
  <c r="C2101" i="1"/>
  <c r="AD2979" i="1"/>
  <c r="AC2979" i="1"/>
  <c r="N2988" i="1"/>
  <c r="AS2988" i="1" s="1"/>
  <c r="O3196" i="1"/>
  <c r="AV3263" i="1"/>
  <c r="AD3206" i="1"/>
  <c r="F3916" i="1"/>
  <c r="F3783" i="1"/>
  <c r="E4000" i="1"/>
  <c r="M4184" i="1"/>
  <c r="M4244" i="1"/>
  <c r="AS4169" i="1"/>
  <c r="F3447" i="1"/>
  <c r="F3381" i="1"/>
  <c r="D3448" i="1"/>
  <c r="C3448" i="1"/>
  <c r="AT3464" i="1"/>
  <c r="AS3742" i="1"/>
  <c r="O3849" i="1"/>
  <c r="AT3803" i="1"/>
  <c r="AN3803" i="1"/>
  <c r="AN4406" i="1"/>
  <c r="AT4406" i="1"/>
  <c r="AN2963" i="1"/>
  <c r="AT2963" i="1"/>
  <c r="AN3164" i="1"/>
  <c r="AS3164" i="1" s="1"/>
  <c r="AN3602" i="1"/>
  <c r="AD3608" i="1"/>
  <c r="AC3608" i="1"/>
  <c r="AA3842" i="1"/>
  <c r="AA3782" i="1"/>
  <c r="H3983" i="1"/>
  <c r="H4043" i="1"/>
  <c r="AA4184" i="1"/>
  <c r="AA4244" i="1"/>
  <c r="J4184" i="1"/>
  <c r="J4244" i="1"/>
  <c r="AS4390" i="1"/>
  <c r="Q4629" i="1"/>
  <c r="AI4586" i="1"/>
  <c r="AI4646" i="1"/>
  <c r="AO1892" i="1"/>
  <c r="AN2093" i="1"/>
  <c r="C3917" i="1"/>
  <c r="AS4335" i="1"/>
  <c r="U4117" i="1"/>
  <c r="K4765" i="1"/>
  <c r="K4830" i="1"/>
  <c r="K4763" i="1" s="1"/>
  <c r="I4787" i="1"/>
  <c r="I4847" i="1"/>
  <c r="W4921" i="1"/>
  <c r="S4921" i="1" s="1"/>
  <c r="W4804" i="1"/>
  <c r="S4804" i="1" s="1"/>
  <c r="AS5324" i="1"/>
  <c r="K4117" i="1"/>
  <c r="C4117" i="1" s="1"/>
  <c r="K3984" i="1"/>
  <c r="AS4186" i="1"/>
  <c r="AT2113" i="1"/>
  <c r="N2113" i="1"/>
  <c r="AS2113" i="1" s="1"/>
  <c r="O1912" i="1"/>
  <c r="AP4251" i="1"/>
  <c r="AP4185" i="1"/>
  <c r="AU4185" i="1" s="1"/>
  <c r="AU4252" i="1"/>
  <c r="AN4211" i="1"/>
  <c r="AS4211" i="1" s="1"/>
  <c r="AD4804" i="1"/>
  <c r="AC4804" i="1"/>
  <c r="R5055" i="1"/>
  <c r="AV5122" i="1"/>
  <c r="Q5115" i="1"/>
  <c r="Q5055" i="1"/>
  <c r="AC5076" i="1"/>
  <c r="AW5340" i="1"/>
  <c r="R5072" i="1"/>
  <c r="AW5072" i="1" s="1"/>
  <c r="AA5569" i="1"/>
  <c r="AN5993" i="1"/>
  <c r="AO5986" i="1"/>
  <c r="P6060" i="1"/>
  <c r="AU6127" i="1"/>
  <c r="P6120" i="1"/>
  <c r="AS6288" i="1"/>
  <c r="X5584" i="1"/>
  <c r="AA5541" i="1"/>
  <c r="AA47" i="1" s="1"/>
  <c r="AA6060" i="1"/>
  <c r="AA6120" i="1"/>
  <c r="AF6060" i="1"/>
  <c r="AF6120" i="1"/>
  <c r="AQ4921" i="1"/>
  <c r="AV4921" i="1" s="1"/>
  <c r="AQ4788" i="1"/>
  <c r="AO5122" i="1"/>
  <c r="AN5123" i="1"/>
  <c r="AS5123" i="1" s="1"/>
  <c r="AO5056" i="1"/>
  <c r="AN5056" i="1" s="1"/>
  <c r="AT5123" i="1"/>
  <c r="AC5324" i="1"/>
  <c r="AE5323" i="1"/>
  <c r="AD5324" i="1"/>
  <c r="AD5390" i="1"/>
  <c r="AC5390" i="1"/>
  <c r="AE5383" i="1"/>
  <c r="I5701" i="1"/>
  <c r="M6053" i="1"/>
  <c r="AU5591" i="1"/>
  <c r="P5584" i="1"/>
  <c r="AE5659" i="1"/>
  <c r="U5859" i="1"/>
  <c r="AQ5668" i="1"/>
  <c r="AQ5534" i="1" s="1"/>
  <c r="AV6338" i="1"/>
  <c r="P6596" i="1"/>
  <c r="AU6663" i="1"/>
  <c r="P6656" i="1"/>
  <c r="U5725" i="1"/>
  <c r="T5726" i="1"/>
  <c r="S5726" i="1"/>
  <c r="AO6194" i="1"/>
  <c r="AO6060" i="1" s="1"/>
  <c r="AN6195" i="1"/>
  <c r="AT6195" i="1"/>
  <c r="AR6371" i="1"/>
  <c r="AT6395" i="1"/>
  <c r="N6395" i="1"/>
  <c r="O6328" i="1"/>
  <c r="O6388" i="1"/>
  <c r="AW6479" i="1"/>
  <c r="L6596" i="1"/>
  <c r="L5658" i="1" s="1"/>
  <c r="L6656" i="1"/>
  <c r="T5692" i="1"/>
  <c r="S5692" i="1"/>
  <c r="U5558" i="1"/>
  <c r="AS6530" i="1"/>
  <c r="L6931" i="1"/>
  <c r="L6991" i="1"/>
  <c r="AV5686" i="1"/>
  <c r="Q5552" i="1"/>
  <c r="AV5552" i="1" s="1"/>
  <c r="N5686" i="1"/>
  <c r="AS5686" i="1" s="1"/>
  <c r="D6412" i="1"/>
  <c r="C6412" i="1"/>
  <c r="E6345" i="1"/>
  <c r="D6546" i="1"/>
  <c r="C6546" i="1"/>
  <c r="D6601" i="1"/>
  <c r="C6601" i="1"/>
  <c r="AD6706" i="1"/>
  <c r="AC6706" i="1"/>
  <c r="Z7199" i="1"/>
  <c r="Z7259" i="1"/>
  <c r="AT7417" i="1"/>
  <c r="AE6948" i="1"/>
  <c r="AT6952" i="1"/>
  <c r="N6952" i="1"/>
  <c r="AS6952" i="1" s="1"/>
  <c r="AS7075" i="1"/>
  <c r="AR7226" i="1"/>
  <c r="AW7226" i="1" s="1"/>
  <c r="D7082" i="1"/>
  <c r="C7082" i="1"/>
  <c r="T7221" i="1"/>
  <c r="V5546" i="1"/>
  <c r="S7221" i="1"/>
  <c r="AH7199" i="1"/>
  <c r="AS7401" i="1"/>
  <c r="AS7551" i="1"/>
  <c r="AE7266" i="1"/>
  <c r="D7401" i="1"/>
  <c r="AE7534" i="1"/>
  <c r="AU7204" i="1"/>
  <c r="N7204" i="1"/>
  <c r="AD7196" i="1"/>
  <c r="AF5521" i="1"/>
  <c r="AC7196" i="1"/>
  <c r="N7752" i="1"/>
  <c r="AS7752" i="1" s="1"/>
  <c r="AB8137" i="1"/>
  <c r="AB8071" i="1"/>
  <c r="AF7266" i="1"/>
  <c r="U7209" i="1"/>
  <c r="U5534" i="1" s="1"/>
  <c r="AU7601" i="1"/>
  <c r="P7594" i="1"/>
  <c r="AC7678" i="1"/>
  <c r="AU7802" i="1"/>
  <c r="P7795" i="1"/>
  <c r="T8075" i="1"/>
  <c r="S8075" i="1"/>
  <c r="AG8137" i="1"/>
  <c r="AG8071" i="1"/>
  <c r="T7689" i="1"/>
  <c r="S7689" i="1"/>
  <c r="Q7802" i="1"/>
  <c r="Q7668" i="1" s="1"/>
  <c r="AV7668" i="1" s="1"/>
  <c r="AV7803" i="1"/>
  <c r="AD8020" i="1"/>
  <c r="AC8020" i="1"/>
  <c r="AC8075" i="1"/>
  <c r="AD8075" i="1"/>
  <c r="AW8182" i="1"/>
  <c r="R8180" i="1"/>
  <c r="AW8180" i="1" s="1"/>
  <c r="N8288" i="1"/>
  <c r="AS8288" i="1" s="1"/>
  <c r="AU8204" i="1"/>
  <c r="P8197" i="1"/>
  <c r="M8422" i="1"/>
  <c r="M47" i="1" s="1"/>
  <c r="M8472" i="1"/>
  <c r="W8465" i="1"/>
  <c r="S8080" i="1"/>
  <c r="T8080" i="1"/>
  <c r="Z8472" i="1"/>
  <c r="AG8465" i="1"/>
  <c r="AG8405" i="1"/>
  <c r="AD8415" i="1"/>
  <c r="AC8415" i="1"/>
  <c r="AJ8666" i="1"/>
  <c r="AJ8606" i="1"/>
  <c r="AT8611" i="1"/>
  <c r="C8627" i="1"/>
  <c r="D8627" i="1"/>
  <c r="T8633" i="1"/>
  <c r="S8633" i="1"/>
  <c r="AU8757" i="1"/>
  <c r="D8757" i="1"/>
  <c r="AN8875" i="1"/>
  <c r="AS8875" i="1" s="1"/>
  <c r="AO8874" i="1"/>
  <c r="AT8874" i="1" s="1"/>
  <c r="AT8875" i="1"/>
  <c r="G8941" i="1"/>
  <c r="G9001" i="1"/>
  <c r="AF8986" i="1"/>
  <c r="AG9051" i="1"/>
  <c r="AW9092" i="1"/>
  <c r="R8958" i="1"/>
  <c r="AW8958" i="1" s="1"/>
  <c r="H9202" i="1"/>
  <c r="X8968" i="1"/>
  <c r="T8968" i="1" s="1"/>
  <c r="T9152" i="1"/>
  <c r="S9152" i="1"/>
  <c r="U8951" i="1"/>
  <c r="AU9293" i="1"/>
  <c r="N9293" i="1"/>
  <c r="AS9293" i="1" s="1"/>
  <c r="AU9152" i="1"/>
  <c r="P8951" i="1"/>
  <c r="AU8951" i="1" s="1"/>
  <c r="S9395" i="1"/>
  <c r="T9395" i="1"/>
  <c r="AU9494" i="1"/>
  <c r="P9427" i="1"/>
  <c r="AU9427" i="1" s="1"/>
  <c r="P9477" i="1"/>
  <c r="N9494" i="1"/>
  <c r="AS9494" i="1" s="1"/>
  <c r="AD9437" i="1"/>
  <c r="AC9437" i="1"/>
  <c r="AW9678" i="1"/>
  <c r="R9671" i="1"/>
  <c r="AW1430" i="1"/>
  <c r="AD901" i="1"/>
  <c r="AC901" i="1"/>
  <c r="AE894" i="1"/>
  <c r="C1169" i="1"/>
  <c r="D1169" i="1"/>
  <c r="E1162" i="1"/>
  <c r="AS1186" i="1"/>
  <c r="AT1655" i="1"/>
  <c r="AR2755" i="1"/>
  <c r="AR2820" i="1"/>
  <c r="AR2753" i="1" s="1"/>
  <c r="AT2141" i="1"/>
  <c r="AW3196" i="1"/>
  <c r="L4162" i="1"/>
  <c r="L4227" i="1"/>
  <c r="L4160" i="1" s="1"/>
  <c r="AT3112" i="1"/>
  <c r="AW3799" i="1"/>
  <c r="L4363" i="1"/>
  <c r="L4428" i="1"/>
  <c r="L4361" i="1" s="1"/>
  <c r="AG4780" i="1"/>
  <c r="AG4832" i="1"/>
  <c r="E6948" i="1"/>
  <c r="AN7015" i="1"/>
  <c r="D7936" i="1"/>
  <c r="AO8071" i="1"/>
  <c r="AN8071" i="1" s="1"/>
  <c r="C8539" i="1"/>
  <c r="AM609" i="1"/>
  <c r="AM542" i="1" s="1"/>
  <c r="AM544" i="1"/>
  <c r="AE583" i="1"/>
  <c r="S901" i="1"/>
  <c r="T901" i="1"/>
  <c r="U894" i="1"/>
  <c r="AQ567" i="1"/>
  <c r="AQ98" i="1" s="1"/>
  <c r="R3691" i="1"/>
  <c r="S3464" i="1"/>
  <c r="D1934" i="1"/>
  <c r="C1934" i="1"/>
  <c r="S2135" i="1"/>
  <c r="AN4004" i="1"/>
  <c r="AJ5569" i="1"/>
  <c r="T5993" i="1"/>
  <c r="S5993" i="1"/>
  <c r="U5986" i="1"/>
  <c r="T7132" i="1"/>
  <c r="S7132" i="1"/>
  <c r="U7125" i="1"/>
  <c r="AN5542" i="1"/>
  <c r="AU5542" i="1"/>
  <c r="X142" i="1"/>
  <c r="R700" i="1"/>
  <c r="O894" i="1"/>
  <c r="AC576" i="1"/>
  <c r="M2167" i="1"/>
  <c r="Z2554" i="1"/>
  <c r="Z2619" i="1"/>
  <c r="Z2552" i="1" s="1"/>
  <c r="P2755" i="1"/>
  <c r="P2820" i="1"/>
  <c r="AU3246" i="1"/>
  <c r="P3179" i="1"/>
  <c r="P3239" i="1"/>
  <c r="AW3648" i="1"/>
  <c r="R3581" i="1"/>
  <c r="R3641" i="1"/>
  <c r="AC3732" i="1"/>
  <c r="AU4311" i="1"/>
  <c r="AT1928" i="1"/>
  <c r="N1928" i="1"/>
  <c r="AS1928" i="1" s="1"/>
  <c r="O4227" i="1"/>
  <c r="AN3988" i="1"/>
  <c r="AD4004" i="1"/>
  <c r="AN6438" i="1"/>
  <c r="AH7646" i="1"/>
  <c r="S8674" i="1"/>
  <c r="Z140" i="1"/>
  <c r="T499" i="1"/>
  <c r="S499" i="1"/>
  <c r="U492" i="1"/>
  <c r="T1303" i="1"/>
  <c r="S1303" i="1"/>
  <c r="U1296" i="1"/>
  <c r="T1454" i="1"/>
  <c r="AG1927" i="1"/>
  <c r="AG51" i="1" s="1"/>
  <c r="N2135" i="1"/>
  <c r="AS2135" i="1" s="1"/>
  <c r="H4162" i="1"/>
  <c r="H4227" i="1"/>
  <c r="H4160" i="1" s="1"/>
  <c r="S3850" i="1"/>
  <c r="N2147" i="1"/>
  <c r="AS2147" i="1" s="1"/>
  <c r="AT4134" i="1"/>
  <c r="AQ48" i="1"/>
  <c r="AU2135" i="1"/>
  <c r="K5703" i="1"/>
  <c r="R5659" i="1"/>
  <c r="N5876" i="1"/>
  <c r="AS5876" i="1" s="1"/>
  <c r="AW6329" i="1"/>
  <c r="AD6680" i="1"/>
  <c r="J7192" i="1"/>
  <c r="AS7233" i="1"/>
  <c r="C8138" i="1"/>
  <c r="AU8489" i="1"/>
  <c r="AU365" i="1"/>
  <c r="P358" i="1"/>
  <c r="AU717" i="1"/>
  <c r="P583" i="1"/>
  <c r="AU583" i="1" s="1"/>
  <c r="N717" i="1"/>
  <c r="AS717" i="1" s="1"/>
  <c r="P700" i="1"/>
  <c r="AP248" i="1"/>
  <c r="AN315" i="1"/>
  <c r="AS315" i="1" s="1"/>
  <c r="AE1504" i="1"/>
  <c r="AD1505" i="1"/>
  <c r="AC1505" i="1"/>
  <c r="AI609" i="1"/>
  <c r="AI542" i="1" s="1"/>
  <c r="AI544" i="1"/>
  <c r="AT1236" i="1"/>
  <c r="O1229" i="1"/>
  <c r="AT1454" i="1"/>
  <c r="N1454" i="1"/>
  <c r="AS1454" i="1" s="1"/>
  <c r="O1437" i="1"/>
  <c r="AB157" i="1"/>
  <c r="K559" i="1"/>
  <c r="K611" i="1"/>
  <c r="D784" i="1"/>
  <c r="C784" i="1"/>
  <c r="E767" i="1"/>
  <c r="AW894" i="1"/>
  <c r="R879" i="1"/>
  <c r="L248" i="1"/>
  <c r="L114" i="1" s="1"/>
  <c r="L47" i="1" s="1"/>
  <c r="L298" i="1"/>
  <c r="T164" i="1"/>
  <c r="U157" i="1"/>
  <c r="S164" i="1"/>
  <c r="AJ47" i="1"/>
  <c r="AK559" i="1"/>
  <c r="AK611" i="1"/>
  <c r="AU165" i="1"/>
  <c r="P164" i="1"/>
  <c r="P98" i="1"/>
  <c r="AT165" i="1"/>
  <c r="N165" i="1"/>
  <c r="AS165" i="1" s="1"/>
  <c r="O164" i="1"/>
  <c r="T216" i="1"/>
  <c r="U82" i="1"/>
  <c r="S216" i="1"/>
  <c r="F40" i="1"/>
  <c r="AT252" i="1"/>
  <c r="N252" i="1"/>
  <c r="AS252" i="1" s="1"/>
  <c r="O118" i="1"/>
  <c r="AT433" i="1"/>
  <c r="N433" i="1"/>
  <c r="AS433" i="1" s="1"/>
  <c r="O432" i="1"/>
  <c r="O231" i="1" s="1"/>
  <c r="D634" i="1"/>
  <c r="C634" i="1"/>
  <c r="E633" i="1"/>
  <c r="E567" i="1"/>
  <c r="AN701" i="1"/>
  <c r="AO700" i="1"/>
  <c r="AT701" i="1"/>
  <c r="T969" i="1"/>
  <c r="S969" i="1"/>
  <c r="U968" i="1"/>
  <c r="AV1170" i="1"/>
  <c r="Q1169" i="1"/>
  <c r="N1169" i="1" s="1"/>
  <c r="D1237" i="1"/>
  <c r="C1237" i="1"/>
  <c r="E1236" i="1"/>
  <c r="AW1497" i="1"/>
  <c r="R1482" i="1"/>
  <c r="F1973" i="1"/>
  <c r="S56" i="1"/>
  <c r="T56" i="1"/>
  <c r="I2368" i="1"/>
  <c r="I2420" i="1"/>
  <c r="K2375" i="1"/>
  <c r="K2435" i="1"/>
  <c r="AT2392" i="1"/>
  <c r="AK2971" i="1"/>
  <c r="AK3023" i="1"/>
  <c r="AC1237" i="1"/>
  <c r="AE1236" i="1"/>
  <c r="AD1237" i="1"/>
  <c r="T1253" i="1"/>
  <c r="S1253" i="1"/>
  <c r="AD1387" i="1"/>
  <c r="AC1387" i="1"/>
  <c r="AS2104" i="1"/>
  <c r="AT2112" i="1"/>
  <c r="O1911" i="1"/>
  <c r="AE2621" i="1"/>
  <c r="S102" i="1"/>
  <c r="T102" i="1"/>
  <c r="U35" i="1"/>
  <c r="AW119" i="1"/>
  <c r="R52" i="1"/>
  <c r="AW52" i="1" s="1"/>
  <c r="AU137" i="1"/>
  <c r="P70" i="1"/>
  <c r="AU70" i="1" s="1"/>
  <c r="D137" i="1"/>
  <c r="C137" i="1"/>
  <c r="AU1705" i="1"/>
  <c r="P1698" i="1"/>
  <c r="D59" i="1"/>
  <c r="C59" i="1"/>
  <c r="AB2152" i="1"/>
  <c r="AB2217" i="1"/>
  <c r="AB2150" i="1" s="1"/>
  <c r="AB2569" i="1"/>
  <c r="AB2621" i="1"/>
  <c r="AI2770" i="1"/>
  <c r="AI2822" i="1"/>
  <c r="AJ2971" i="1"/>
  <c r="AJ3023" i="1"/>
  <c r="D71" i="1"/>
  <c r="C71" i="1"/>
  <c r="D2603" i="1"/>
  <c r="C2603" i="1"/>
  <c r="Q1907" i="1"/>
  <c r="AV1974" i="1"/>
  <c r="Q1973" i="1"/>
  <c r="D2057" i="1"/>
  <c r="C2057" i="1"/>
  <c r="AW1931" i="1"/>
  <c r="R55" i="1"/>
  <c r="AW55" i="1" s="1"/>
  <c r="AT1936" i="1"/>
  <c r="N1936" i="1"/>
  <c r="O60" i="1"/>
  <c r="AT1948" i="1"/>
  <c r="N1948" i="1"/>
  <c r="AS1948" i="1" s="1"/>
  <c r="O72" i="1"/>
  <c r="AN2096" i="1"/>
  <c r="AO1895" i="1"/>
  <c r="R2174" i="1"/>
  <c r="AW2241" i="1"/>
  <c r="R2234" i="1"/>
  <c r="AS2309" i="1"/>
  <c r="C2710" i="1"/>
  <c r="D2710" i="1"/>
  <c r="E2703" i="1"/>
  <c r="C2844" i="1"/>
  <c r="E2777" i="1"/>
  <c r="D2844" i="1"/>
  <c r="E2837" i="1"/>
  <c r="AT3184" i="1"/>
  <c r="N3184" i="1"/>
  <c r="AS3184" i="1" s="1"/>
  <c r="AV3113" i="1"/>
  <c r="Q3112" i="1"/>
  <c r="N3113" i="1"/>
  <c r="AS3113" i="1" s="1"/>
  <c r="AT3246" i="1"/>
  <c r="N3246" i="1"/>
  <c r="O3179" i="1"/>
  <c r="O3239" i="1"/>
  <c r="AP3598" i="1"/>
  <c r="AP3648" i="1"/>
  <c r="E1839" i="1"/>
  <c r="D1840" i="1"/>
  <c r="C1840" i="1"/>
  <c r="AD1856" i="1"/>
  <c r="AC1856" i="1"/>
  <c r="P1900" i="1"/>
  <c r="AU2101" i="1"/>
  <c r="D2325" i="1"/>
  <c r="C2325" i="1"/>
  <c r="E2191" i="1"/>
  <c r="AN2787" i="1"/>
  <c r="AS2787" i="1" s="1"/>
  <c r="D3591" i="1"/>
  <c r="C3591" i="1"/>
  <c r="AK3641" i="1"/>
  <c r="AK3581" i="1"/>
  <c r="U1940" i="1"/>
  <c r="T2141" i="1"/>
  <c r="S2141" i="1"/>
  <c r="AI2978" i="1"/>
  <c r="AI3038" i="1"/>
  <c r="AW3112" i="1"/>
  <c r="R3105" i="1"/>
  <c r="V3598" i="1"/>
  <c r="V2124" i="1" s="1"/>
  <c r="V1923" i="1" s="1"/>
  <c r="V3648" i="1"/>
  <c r="S3648" i="1" s="1"/>
  <c r="E3799" i="1"/>
  <c r="C3866" i="1"/>
  <c r="D3866" i="1"/>
  <c r="AP3916" i="1"/>
  <c r="AU3916" i="1" s="1"/>
  <c r="AP3783" i="1"/>
  <c r="AN3783" i="1" s="1"/>
  <c r="K4028" i="1"/>
  <c r="F3246" i="1"/>
  <c r="F3180" i="1"/>
  <c r="F2108" i="1" s="1"/>
  <c r="F1907" i="1" s="1"/>
  <c r="M3246" i="1"/>
  <c r="M3180" i="1"/>
  <c r="M2108" i="1" s="1"/>
  <c r="M1907" i="1" s="1"/>
  <c r="M31" i="1" s="1"/>
  <c r="G3313" i="1"/>
  <c r="G3306" i="1" s="1"/>
  <c r="G3291" i="1" s="1"/>
  <c r="G3289" i="1" s="1"/>
  <c r="G3180" i="1"/>
  <c r="D3365" i="1"/>
  <c r="C3365" i="1"/>
  <c r="T3365" i="1"/>
  <c r="S3365" i="1"/>
  <c r="J3447" i="1"/>
  <c r="J3381" i="1"/>
  <c r="J2108" i="1" s="1"/>
  <c r="J1907" i="1" s="1"/>
  <c r="P3514" i="1"/>
  <c r="AU3515" i="1"/>
  <c r="P3648" i="1"/>
  <c r="P3582" i="1"/>
  <c r="P2108" i="1" s="1"/>
  <c r="AU3649" i="1"/>
  <c r="G3648" i="1"/>
  <c r="G3582" i="1"/>
  <c r="D3582" i="1" s="1"/>
  <c r="AQ3648" i="1"/>
  <c r="AV3648" i="1" s="1"/>
  <c r="AQ3582" i="1"/>
  <c r="AV3803" i="1"/>
  <c r="N3803" i="1"/>
  <c r="AS3803" i="1" s="1"/>
  <c r="AU3917" i="1"/>
  <c r="Z3976" i="1"/>
  <c r="Z4028" i="1"/>
  <c r="M4363" i="1"/>
  <c r="M4428" i="1"/>
  <c r="M4361" i="1" s="1"/>
  <c r="D3005" i="1"/>
  <c r="C3005" i="1"/>
  <c r="C3164" i="1"/>
  <c r="D3164" i="1"/>
  <c r="E3598" i="1"/>
  <c r="D3665" i="1"/>
  <c r="C3665" i="1"/>
  <c r="AP3715" i="1"/>
  <c r="AP3708" i="1" s="1"/>
  <c r="AP3693" i="1" s="1"/>
  <c r="AP3691" i="1" s="1"/>
  <c r="AP3582" i="1"/>
  <c r="T4000" i="1"/>
  <c r="S4000" i="1"/>
  <c r="X4177" i="1"/>
  <c r="X4229" i="1"/>
  <c r="AV3849" i="1"/>
  <c r="Q3842" i="1"/>
  <c r="S3916" i="1"/>
  <c r="T3916" i="1"/>
  <c r="U3909" i="1"/>
  <c r="AS4205" i="1"/>
  <c r="AS4406" i="1"/>
  <c r="X4586" i="1"/>
  <c r="X4646" i="1"/>
  <c r="R4385" i="1"/>
  <c r="AW4452" i="1"/>
  <c r="R4445" i="1"/>
  <c r="AN4737" i="1"/>
  <c r="AS4737" i="1" s="1"/>
  <c r="AT4737" i="1"/>
  <c r="AO4603" i="1"/>
  <c r="AN4603" i="1" s="1"/>
  <c r="AV4788" i="1"/>
  <c r="T5323" i="1"/>
  <c r="S5323" i="1"/>
  <c r="U5316" i="1"/>
  <c r="AL5100" i="1"/>
  <c r="AL5048" i="1"/>
  <c r="AN5072" i="1"/>
  <c r="Q5301" i="1"/>
  <c r="D4268" i="1"/>
  <c r="C4268" i="1"/>
  <c r="E4201" i="1"/>
  <c r="AN4536" i="1"/>
  <c r="AS4536" i="1" s="1"/>
  <c r="AO4402" i="1"/>
  <c r="AN4402" i="1" s="1"/>
  <c r="D4591" i="1"/>
  <c r="C4591" i="1"/>
  <c r="F4720" i="1"/>
  <c r="F4587" i="1"/>
  <c r="F4830" i="1"/>
  <c r="F4763" i="1" s="1"/>
  <c r="F4765" i="1"/>
  <c r="R5165" i="1"/>
  <c r="AN5323" i="1"/>
  <c r="AO5316" i="1"/>
  <c r="AT5457" i="1"/>
  <c r="N5457" i="1"/>
  <c r="AS5457" i="1" s="1"/>
  <c r="O5450" i="1"/>
  <c r="AV5391" i="1"/>
  <c r="Q5390" i="1"/>
  <c r="R5675" i="1"/>
  <c r="E5685" i="1"/>
  <c r="Q6077" i="1"/>
  <c r="AV6077" i="1" s="1"/>
  <c r="AT6065" i="1"/>
  <c r="G6053" i="1"/>
  <c r="G6105" i="1"/>
  <c r="AN4938" i="1"/>
  <c r="AT4938" i="1"/>
  <c r="D5065" i="1"/>
  <c r="C5065" i="1"/>
  <c r="AG5256" i="1"/>
  <c r="AG5249" i="1" s="1"/>
  <c r="AG5234" i="1" s="1"/>
  <c r="AG5232" i="1" s="1"/>
  <c r="K5569" i="1"/>
  <c r="G5569" i="1"/>
  <c r="AI5718" i="1"/>
  <c r="AV6395" i="1"/>
  <c r="Q6388" i="1"/>
  <c r="Q6328" i="1"/>
  <c r="K6589" i="1"/>
  <c r="K6641" i="1"/>
  <c r="AS6623" i="1"/>
  <c r="AC6730" i="1"/>
  <c r="AV6455" i="1"/>
  <c r="Q6440" i="1"/>
  <c r="AD5742" i="1"/>
  <c r="AC5742" i="1"/>
  <c r="AE5675" i="1"/>
  <c r="AP5685" i="1"/>
  <c r="AP5551" i="1" s="1"/>
  <c r="V6596" i="1"/>
  <c r="V6656" i="1"/>
  <c r="AD6329" i="1"/>
  <c r="AC6329" i="1"/>
  <c r="AT6606" i="1"/>
  <c r="AC6529" i="1"/>
  <c r="AD6529" i="1"/>
  <c r="AE6522" i="1"/>
  <c r="O6596" i="1"/>
  <c r="AT6663" i="1"/>
  <c r="N6663" i="1"/>
  <c r="O6656" i="1"/>
  <c r="AS6346" i="1"/>
  <c r="D5686" i="1"/>
  <c r="E5552" i="1"/>
  <c r="C5686" i="1"/>
  <c r="T6355" i="1"/>
  <c r="S6355" i="1"/>
  <c r="Q6730" i="1"/>
  <c r="AV6731" i="1"/>
  <c r="N6731" i="1"/>
  <c r="AD6958" i="1"/>
  <c r="AC6958" i="1"/>
  <c r="AN6747" i="1"/>
  <c r="AS6747" i="1" s="1"/>
  <c r="AT6747" i="1"/>
  <c r="AD6797" i="1"/>
  <c r="AC6797" i="1"/>
  <c r="AE6790" i="1"/>
  <c r="AT6881" i="1"/>
  <c r="AV7065" i="1"/>
  <c r="Q7058" i="1"/>
  <c r="AU7400" i="1"/>
  <c r="P7393" i="1"/>
  <c r="V6998" i="1"/>
  <c r="S6998" i="1" s="1"/>
  <c r="V6932" i="1"/>
  <c r="V5659" i="1" s="1"/>
  <c r="V5525" i="1" s="1"/>
  <c r="X7244" i="1"/>
  <c r="AC6941" i="1"/>
  <c r="AD6941" i="1"/>
  <c r="AV7401" i="1"/>
  <c r="AW7735" i="1"/>
  <c r="R7668" i="1"/>
  <c r="R7199" i="1" s="1"/>
  <c r="R7728" i="1"/>
  <c r="AT7669" i="1"/>
  <c r="N7669" i="1"/>
  <c r="AS7669" i="1" s="1"/>
  <c r="AG7216" i="1"/>
  <c r="W7266" i="1"/>
  <c r="W7216" i="1"/>
  <c r="AV7184" i="1"/>
  <c r="C7226" i="1"/>
  <c r="D7226" i="1"/>
  <c r="AU7210" i="1"/>
  <c r="N7210" i="1"/>
  <c r="AS7210" i="1" s="1"/>
  <c r="P5535" i="1"/>
  <c r="AF7780" i="1"/>
  <c r="AF5505" i="1"/>
  <c r="AD7180" i="1"/>
  <c r="AC7180" i="1"/>
  <c r="AN7669" i="1"/>
  <c r="S7869" i="1"/>
  <c r="T7869" i="1"/>
  <c r="U7862" i="1"/>
  <c r="AC8138" i="1"/>
  <c r="AT8154" i="1"/>
  <c r="N8154" i="1"/>
  <c r="AS8154" i="1" s="1"/>
  <c r="O8087" i="1"/>
  <c r="E7685" i="1"/>
  <c r="E7216" i="1" s="1"/>
  <c r="C7752" i="1"/>
  <c r="D7752" i="1"/>
  <c r="S7803" i="1"/>
  <c r="U7802" i="1"/>
  <c r="T7803" i="1"/>
  <c r="AE7869" i="1"/>
  <c r="AD7870" i="1"/>
  <c r="AC7870" i="1"/>
  <c r="X8137" i="1"/>
  <c r="S8137" i="1" s="1"/>
  <c r="X8071" i="1"/>
  <c r="AW7205" i="1"/>
  <c r="R5530" i="1"/>
  <c r="AW5530" i="1" s="1"/>
  <c r="C8415" i="1"/>
  <c r="D8415" i="1"/>
  <c r="AN8489" i="1"/>
  <c r="AK8733" i="1"/>
  <c r="AK8606" i="1"/>
  <c r="J8599" i="1"/>
  <c r="J8651" i="1"/>
  <c r="N8627" i="1"/>
  <c r="AS8627" i="1" s="1"/>
  <c r="AL8599" i="1"/>
  <c r="AL8651" i="1"/>
  <c r="G8606" i="1"/>
  <c r="G8666" i="1"/>
  <c r="C8611" i="1"/>
  <c r="D8611" i="1"/>
  <c r="AU8674" i="1"/>
  <c r="P8673" i="1"/>
  <c r="P8607" i="1"/>
  <c r="N8607" i="1" s="1"/>
  <c r="T8616" i="1"/>
  <c r="S8616" i="1"/>
  <c r="V8986" i="1"/>
  <c r="F8673" i="1"/>
  <c r="F8607" i="1"/>
  <c r="C8607" i="1" s="1"/>
  <c r="AD8807" i="1"/>
  <c r="AE8800" i="1"/>
  <c r="AC8807" i="1"/>
  <c r="K8941" i="1"/>
  <c r="K9001" i="1"/>
  <c r="AV9008" i="1"/>
  <c r="Q9001" i="1"/>
  <c r="AT9025" i="1"/>
  <c r="O8942" i="1"/>
  <c r="AT9209" i="1"/>
  <c r="N9209" i="1"/>
  <c r="O9202" i="1"/>
  <c r="T9344" i="1"/>
  <c r="S9344" i="1"/>
  <c r="U9343" i="1"/>
  <c r="AD9169" i="1"/>
  <c r="AC9169" i="1"/>
  <c r="AE8968" i="1"/>
  <c r="AN9395" i="1"/>
  <c r="AO8926" i="1"/>
  <c r="AN8926" i="1" s="1"/>
  <c r="AT9395" i="1"/>
  <c r="AW9415" i="1"/>
  <c r="R8946" i="1"/>
  <c r="AW8946" i="1" s="1"/>
  <c r="X9427" i="1"/>
  <c r="T9427" i="1" s="1"/>
  <c r="X9477" i="1"/>
  <c r="S9494" i="1"/>
  <c r="AN9561" i="1"/>
  <c r="AO9427" i="1"/>
  <c r="AN9427" i="1" s="1"/>
  <c r="AW9612" i="1"/>
  <c r="R9611" i="1"/>
  <c r="AV9678" i="1"/>
  <c r="Q9671" i="1"/>
  <c r="I291" i="1"/>
  <c r="I231" i="1"/>
  <c r="AW851" i="1"/>
  <c r="R834" i="1"/>
  <c r="AR142" i="1"/>
  <c r="O232" i="1"/>
  <c r="AQ51" i="1"/>
  <c r="AN1052" i="1"/>
  <c r="AO1035" i="1"/>
  <c r="AU315" i="1"/>
  <c r="P248" i="1"/>
  <c r="AU248" i="1" s="1"/>
  <c r="P298" i="1"/>
  <c r="AR40" i="1"/>
  <c r="AP114" i="1"/>
  <c r="AP164" i="1"/>
  <c r="AN181" i="1"/>
  <c r="AV382" i="1"/>
  <c r="Q248" i="1"/>
  <c r="Q365" i="1"/>
  <c r="AF164" i="1"/>
  <c r="AD165" i="1"/>
  <c r="AC165" i="1"/>
  <c r="AE164" i="1"/>
  <c r="AW236" i="1"/>
  <c r="R102" i="1"/>
  <c r="AN216" i="1"/>
  <c r="AS216" i="1" s="1"/>
  <c r="AO82" i="1"/>
  <c r="AD252" i="1"/>
  <c r="AE118" i="1"/>
  <c r="AC252" i="1"/>
  <c r="AQ58" i="1"/>
  <c r="AV125" i="1"/>
  <c r="AN125" i="1"/>
  <c r="AD551" i="1"/>
  <c r="AC551" i="1"/>
  <c r="AO583" i="1"/>
  <c r="AN583" i="1" s="1"/>
  <c r="AN902" i="1"/>
  <c r="AO901" i="1"/>
  <c r="AT902" i="1"/>
  <c r="AW968" i="1"/>
  <c r="R961" i="1"/>
  <c r="AV1237" i="1"/>
  <c r="Q1236" i="1"/>
  <c r="AW1304" i="1"/>
  <c r="R1303" i="1"/>
  <c r="T1438" i="1"/>
  <c r="S1438" i="1"/>
  <c r="U1437" i="1"/>
  <c r="H1571" i="1"/>
  <c r="H1564" i="1" s="1"/>
  <c r="H1549" i="1" s="1"/>
  <c r="H1547" i="1" s="1"/>
  <c r="Q1705" i="1"/>
  <c r="N1705" i="1" s="1"/>
  <c r="AV1706" i="1"/>
  <c r="AP2368" i="1"/>
  <c r="AP2420" i="1"/>
  <c r="AA2576" i="1"/>
  <c r="AA2636" i="1"/>
  <c r="D985" i="1"/>
  <c r="C985" i="1"/>
  <c r="C1387" i="1"/>
  <c r="D1387" i="1"/>
  <c r="C68" i="1"/>
  <c r="D68" i="1"/>
  <c r="Y2217" i="1"/>
  <c r="J2174" i="1"/>
  <c r="J2234" i="1"/>
  <c r="O2770" i="1"/>
  <c r="N2837" i="1"/>
  <c r="O2822" i="1"/>
  <c r="F2777" i="1"/>
  <c r="F2837" i="1"/>
  <c r="S118" i="1"/>
  <c r="T118" i="1"/>
  <c r="AE1638" i="1"/>
  <c r="V1973" i="1"/>
  <c r="AV2179" i="1"/>
  <c r="Q2112" i="1"/>
  <c r="AI2108" i="1"/>
  <c r="AS2195" i="1"/>
  <c r="G2368" i="1"/>
  <c r="G2420" i="1"/>
  <c r="R1908" i="1"/>
  <c r="AW2109" i="1"/>
  <c r="N2644" i="1"/>
  <c r="AU2703" i="1"/>
  <c r="P2688" i="1"/>
  <c r="AT2092" i="1"/>
  <c r="N2092" i="1"/>
  <c r="D2241" i="1"/>
  <c r="AW2128" i="1"/>
  <c r="AV2794" i="1"/>
  <c r="AS2050" i="1"/>
  <c r="AW1937" i="1"/>
  <c r="AR61" i="1"/>
  <c r="AW61" i="1" s="1"/>
  <c r="D2096" i="1"/>
  <c r="C2096" i="1"/>
  <c r="E1895" i="1"/>
  <c r="AW2184" i="1"/>
  <c r="AU2118" i="1"/>
  <c r="P1917" i="1"/>
  <c r="AC2376" i="1"/>
  <c r="AD2376" i="1"/>
  <c r="AV2710" i="1"/>
  <c r="Q2703" i="1"/>
  <c r="N2703" i="1" s="1"/>
  <c r="Y3380" i="1"/>
  <c r="Y3440" i="1"/>
  <c r="T3767" i="1"/>
  <c r="AW3129" i="1"/>
  <c r="R2995" i="1"/>
  <c r="AW2995" i="1" s="1"/>
  <c r="AS3189" i="1"/>
  <c r="AF3425" i="1"/>
  <c r="AN3582" i="1"/>
  <c r="J1949" i="1"/>
  <c r="G1973" i="1"/>
  <c r="AQ1973" i="1"/>
  <c r="U2134" i="1"/>
  <c r="AC2184" i="1"/>
  <c r="AD2184" i="1"/>
  <c r="AE2117" i="1"/>
  <c r="T2380" i="1"/>
  <c r="S2380" i="1"/>
  <c r="F2509" i="1"/>
  <c r="S2644" i="1"/>
  <c r="U2643" i="1"/>
  <c r="U2577" i="1"/>
  <c r="T2644" i="1"/>
  <c r="D2727" i="1"/>
  <c r="C2727" i="1"/>
  <c r="S2762" i="1"/>
  <c r="T2762" i="1"/>
  <c r="T2887" i="1"/>
  <c r="S2887" i="1"/>
  <c r="AL2978" i="1"/>
  <c r="AL3038" i="1"/>
  <c r="E1928" i="1"/>
  <c r="E52" i="1" s="1"/>
  <c r="D2129" i="1"/>
  <c r="C2129" i="1"/>
  <c r="C3062" i="1"/>
  <c r="E2995" i="1"/>
  <c r="D3062" i="1"/>
  <c r="X3105" i="1"/>
  <c r="X2978" i="1"/>
  <c r="X3373" i="1"/>
  <c r="X3425" i="1"/>
  <c r="AI3842" i="1"/>
  <c r="AI3782" i="1"/>
  <c r="AF3983" i="1"/>
  <c r="AF4043" i="1"/>
  <c r="AG4184" i="1"/>
  <c r="AG4244" i="1"/>
  <c r="F4385" i="1"/>
  <c r="F4445" i="1"/>
  <c r="AH4579" i="1"/>
  <c r="AH4631" i="1"/>
  <c r="AK3246" i="1"/>
  <c r="AK3180" i="1"/>
  <c r="AW3314" i="1"/>
  <c r="R3313" i="1"/>
  <c r="AS3468" i="1"/>
  <c r="AF3514" i="1"/>
  <c r="AF3381" i="1"/>
  <c r="AF2108" i="1" s="1"/>
  <c r="AF1907" i="1" s="1"/>
  <c r="AV3608" i="1"/>
  <c r="AD3591" i="1"/>
  <c r="AC3591" i="1"/>
  <c r="P3598" i="1"/>
  <c r="AU3598" i="1" s="1"/>
  <c r="AU3665" i="1"/>
  <c r="AD3767" i="1"/>
  <c r="AC3767" i="1"/>
  <c r="AU3767" i="1"/>
  <c r="N3767" i="1"/>
  <c r="AS3767" i="1" s="1"/>
  <c r="AE4028" i="1"/>
  <c r="AG4363" i="1"/>
  <c r="AG4428" i="1"/>
  <c r="AG4361" i="1" s="1"/>
  <c r="AJ4586" i="1"/>
  <c r="AJ4646" i="1"/>
  <c r="T3005" i="1"/>
  <c r="S3005" i="1"/>
  <c r="S3164" i="1"/>
  <c r="T3164" i="1"/>
  <c r="U3598" i="1"/>
  <c r="T3665" i="1"/>
  <c r="S3665" i="1"/>
  <c r="AK3983" i="1"/>
  <c r="AK4043" i="1"/>
  <c r="R4586" i="1"/>
  <c r="P1940" i="1"/>
  <c r="AU1940" i="1" s="1"/>
  <c r="AU2141" i="1"/>
  <c r="S3787" i="1"/>
  <c r="T3787" i="1"/>
  <c r="P3799" i="1"/>
  <c r="AU3799" i="1" s="1"/>
  <c r="AI4162" i="1"/>
  <c r="AI4227" i="1"/>
  <c r="AI4160" i="1" s="1"/>
  <c r="AT4587" i="1"/>
  <c r="N4587" i="1"/>
  <c r="AS4587" i="1" s="1"/>
  <c r="AN4721" i="1"/>
  <c r="AS4721" i="1" s="1"/>
  <c r="AO4720" i="1"/>
  <c r="AW4804" i="1"/>
  <c r="N4854" i="1"/>
  <c r="AA5033" i="1"/>
  <c r="AA5098" i="1"/>
  <c r="AA5031" i="1" s="1"/>
  <c r="AF5056" i="1"/>
  <c r="AW5249" i="1"/>
  <c r="R5234" i="1"/>
  <c r="AD4189" i="1"/>
  <c r="AC4189" i="1"/>
  <c r="T4211" i="1"/>
  <c r="S4211" i="1"/>
  <c r="D4603" i="1"/>
  <c r="C4603" i="1"/>
  <c r="AD4670" i="1"/>
  <c r="AC4670" i="1"/>
  <c r="AE4603" i="1"/>
  <c r="AS4797" i="1"/>
  <c r="AW5056" i="1"/>
  <c r="T5457" i="1"/>
  <c r="U5450" i="1"/>
  <c r="S5457" i="1"/>
  <c r="AU5189" i="1"/>
  <c r="P5182" i="1"/>
  <c r="AU4855" i="1"/>
  <c r="AT5584" i="1"/>
  <c r="O5569" i="1"/>
  <c r="AI5569" i="1"/>
  <c r="P5835" i="1"/>
  <c r="AU5835" i="1" s="1"/>
  <c r="AU5837" i="1"/>
  <c r="F6053" i="1"/>
  <c r="F6105" i="1"/>
  <c r="F5701" i="1"/>
  <c r="Q6060" i="1"/>
  <c r="AP5668" i="1"/>
  <c r="AP5534" i="1" s="1"/>
  <c r="AV4938" i="1"/>
  <c r="N4938" i="1"/>
  <c r="AS4938" i="1" s="1"/>
  <c r="E5189" i="1"/>
  <c r="D5190" i="1"/>
  <c r="C5190" i="1"/>
  <c r="T5206" i="1"/>
  <c r="S5206" i="1"/>
  <c r="D5273" i="1"/>
  <c r="C5273" i="1"/>
  <c r="T5407" i="1"/>
  <c r="S5407" i="1"/>
  <c r="AC5663" i="1"/>
  <c r="AD5663" i="1"/>
  <c r="AE5529" i="1"/>
  <c r="AG6060" i="1"/>
  <c r="P5659" i="1"/>
  <c r="J6574" i="1"/>
  <c r="J6639" i="1"/>
  <c r="J6572" i="1" s="1"/>
  <c r="AP6597" i="1"/>
  <c r="AU6597" i="1" s="1"/>
  <c r="AS6400" i="1"/>
  <c r="AO5663" i="1"/>
  <c r="E5679" i="1"/>
  <c r="AR5675" i="1"/>
  <c r="AR5541" i="1" s="1"/>
  <c r="AR5792" i="1"/>
  <c r="AW5809" i="1"/>
  <c r="AQ6613" i="1"/>
  <c r="AQ6663" i="1"/>
  <c r="AD6597" i="1"/>
  <c r="AT6958" i="1"/>
  <c r="AD7149" i="1"/>
  <c r="AC7149" i="1"/>
  <c r="AE7132" i="1"/>
  <c r="AT5680" i="1"/>
  <c r="N5680" i="1"/>
  <c r="AS5680" i="1" s="1"/>
  <c r="O5546" i="1"/>
  <c r="AD6349" i="1"/>
  <c r="AC6349" i="1"/>
  <c r="S6333" i="1"/>
  <c r="T6333" i="1"/>
  <c r="AG6663" i="1"/>
  <c r="AC6663" i="1" s="1"/>
  <c r="AG6597" i="1"/>
  <c r="AC6597" i="1" s="1"/>
  <c r="AB6924" i="1"/>
  <c r="AB6976" i="1"/>
  <c r="AI6931" i="1"/>
  <c r="AI5658" i="1" s="1"/>
  <c r="AI5524" i="1" s="1"/>
  <c r="AI6991" i="1"/>
  <c r="AI7259" i="1"/>
  <c r="AI7199" i="1"/>
  <c r="AC7334" i="1"/>
  <c r="O6948" i="1"/>
  <c r="AT7015" i="1"/>
  <c r="N7015" i="1"/>
  <c r="AS7015" i="1" s="1"/>
  <c r="AD7066" i="1"/>
  <c r="AC7066" i="1"/>
  <c r="AE7065" i="1"/>
  <c r="I7199" i="1"/>
  <c r="I7259" i="1"/>
  <c r="L7735" i="1"/>
  <c r="L7669" i="1"/>
  <c r="L7200" i="1" s="1"/>
  <c r="L5525" i="1" s="1"/>
  <c r="L31" i="1" s="1"/>
  <c r="AW5669" i="1"/>
  <c r="R5535" i="1"/>
  <c r="AW5535" i="1" s="1"/>
  <c r="T7217" i="1"/>
  <c r="V5542" i="1"/>
  <c r="S7217" i="1"/>
  <c r="AV7468" i="1"/>
  <c r="Z7646" i="1"/>
  <c r="Z7711" i="1"/>
  <c r="Z7644" i="1" s="1"/>
  <c r="AN7673" i="1"/>
  <c r="AT7673" i="1"/>
  <c r="G5564" i="1"/>
  <c r="G70" i="1" s="1"/>
  <c r="D7239" i="1"/>
  <c r="C7239" i="1"/>
  <c r="AO7216" i="1"/>
  <c r="AN7216" i="1" s="1"/>
  <c r="E7209" i="1"/>
  <c r="AO7209" i="1"/>
  <c r="AN7209" i="1" s="1"/>
  <c r="AC7220" i="1"/>
  <c r="AD7220" i="1"/>
  <c r="AC7602" i="1"/>
  <c r="AT8003" i="1"/>
  <c r="N8003" i="1"/>
  <c r="O7996" i="1"/>
  <c r="AT8055" i="1"/>
  <c r="N8055" i="1"/>
  <c r="AS8055" i="1" s="1"/>
  <c r="AN8091" i="1"/>
  <c r="AT8091" i="1"/>
  <c r="AN7689" i="1"/>
  <c r="AT7689" i="1"/>
  <c r="AD7886" i="1"/>
  <c r="AC7886" i="1"/>
  <c r="AN7886" i="1"/>
  <c r="AS7886" i="1" s="1"/>
  <c r="AT7886" i="1"/>
  <c r="Y8113" i="1"/>
  <c r="Y8046" i="1" s="1"/>
  <c r="Y8048" i="1"/>
  <c r="S8138" i="1"/>
  <c r="AO8087" i="1"/>
  <c r="AN8087" i="1" s="1"/>
  <c r="P8137" i="1"/>
  <c r="N8137" i="1" s="1"/>
  <c r="AS8137" i="1" s="1"/>
  <c r="AU8138" i="1"/>
  <c r="P8071" i="1"/>
  <c r="AU8071" i="1" s="1"/>
  <c r="AT8271" i="1"/>
  <c r="N8271" i="1"/>
  <c r="O8264" i="1"/>
  <c r="V8472" i="1"/>
  <c r="AV8489" i="1"/>
  <c r="Q8422" i="1"/>
  <c r="AV8422" i="1" s="1"/>
  <c r="W8649" i="1"/>
  <c r="W8582" i="1" s="1"/>
  <c r="W8584" i="1"/>
  <c r="AG8606" i="1"/>
  <c r="AT8740" i="1"/>
  <c r="N8740" i="1"/>
  <c r="O8733" i="1"/>
  <c r="W8539" i="1"/>
  <c r="W8532" i="1" s="1"/>
  <c r="W8517" i="1" s="1"/>
  <c r="W8515" i="1" s="1"/>
  <c r="W8406" i="1"/>
  <c r="T8406" i="1" s="1"/>
  <c r="H8666" i="1"/>
  <c r="H8606" i="1"/>
  <c r="E8673" i="1"/>
  <c r="S8627" i="1"/>
  <c r="T8627" i="1"/>
  <c r="AW8741" i="1"/>
  <c r="R8740" i="1"/>
  <c r="R8606" i="1" s="1"/>
  <c r="AW8606" i="1" s="1"/>
  <c r="D8807" i="1"/>
  <c r="C8807" i="1"/>
  <c r="E8800" i="1"/>
  <c r="T8875" i="1"/>
  <c r="S8875" i="1"/>
  <c r="U8874" i="1"/>
  <c r="E9008" i="1"/>
  <c r="Z9202" i="1"/>
  <c r="Z9142" i="1"/>
  <c r="Z8941" i="1" s="1"/>
  <c r="D9075" i="1"/>
  <c r="M9142" i="1"/>
  <c r="M8941" i="1" s="1"/>
  <c r="M9202" i="1"/>
  <c r="AL9202" i="1"/>
  <c r="AL9142" i="1"/>
  <c r="AL8941" i="1" s="1"/>
  <c r="AH9209" i="1"/>
  <c r="AH9159" i="1"/>
  <c r="AC9159" i="1" s="1"/>
  <c r="AE9202" i="1"/>
  <c r="AC9209" i="1"/>
  <c r="P9159" i="1"/>
  <c r="AU9226" i="1"/>
  <c r="N9226" i="1"/>
  <c r="AS9226" i="1" s="1"/>
  <c r="AW9276" i="1"/>
  <c r="R9269" i="1"/>
  <c r="AE9276" i="1"/>
  <c r="AD9277" i="1"/>
  <c r="AC9277" i="1"/>
  <c r="AC9127" i="1"/>
  <c r="AD9127" i="1"/>
  <c r="AV9147" i="1"/>
  <c r="N9147" i="1"/>
  <c r="AS9147" i="1" s="1"/>
  <c r="Q8946" i="1"/>
  <c r="AV8946" i="1" s="1"/>
  <c r="AT9628" i="1"/>
  <c r="N9628" i="1"/>
  <c r="AS9628" i="1" s="1"/>
  <c r="J8941" i="1"/>
  <c r="J9671" i="1"/>
  <c r="AU985" i="1"/>
  <c r="P968" i="1"/>
  <c r="K566" i="1"/>
  <c r="K97" i="1" s="1"/>
  <c r="AP567" i="1"/>
  <c r="AN567" i="1" s="1"/>
  <c r="G40" i="1"/>
  <c r="AH232" i="1"/>
  <c r="AH98" i="1" s="1"/>
  <c r="AH298" i="1"/>
  <c r="AC298" i="1" s="1"/>
  <c r="AC299" i="1"/>
  <c r="D432" i="1"/>
  <c r="E425" i="1"/>
  <c r="C432" i="1"/>
  <c r="W57" i="1"/>
  <c r="AN1505" i="1"/>
  <c r="AS1505" i="1" s="1"/>
  <c r="AO1504" i="1"/>
  <c r="AU181" i="1"/>
  <c r="P114" i="1"/>
  <c r="N181" i="1"/>
  <c r="AS181" i="1" s="1"/>
  <c r="C241" i="1"/>
  <c r="D241" i="1"/>
  <c r="E107" i="1"/>
  <c r="AT236" i="1"/>
  <c r="N236" i="1"/>
  <c r="AS236" i="1" s="1"/>
  <c r="O102" i="1"/>
  <c r="AW366" i="1"/>
  <c r="R365" i="1"/>
  <c r="D258" i="1"/>
  <c r="E124" i="1"/>
  <c r="C258" i="1"/>
  <c r="AU449" i="1"/>
  <c r="N449" i="1"/>
  <c r="AS449" i="1" s="1"/>
  <c r="AN119" i="1"/>
  <c r="AO52" i="1"/>
  <c r="AT119" i="1"/>
  <c r="AD125" i="1"/>
  <c r="AE58" i="1"/>
  <c r="AC125" i="1"/>
  <c r="U633" i="1"/>
  <c r="E583" i="1"/>
  <c r="AU835" i="1"/>
  <c r="P834" i="1"/>
  <c r="Q901" i="1"/>
  <c r="AD1320" i="1"/>
  <c r="AR1370" i="1"/>
  <c r="AR1363" i="1" s="1"/>
  <c r="AR1348" i="1" s="1"/>
  <c r="AR1346" i="1" s="1"/>
  <c r="AW1371" i="1"/>
  <c r="AV1454" i="1"/>
  <c r="T67" i="1"/>
  <c r="S67" i="1"/>
  <c r="W2375" i="1"/>
  <c r="W2435" i="1"/>
  <c r="Q1903" i="1"/>
  <c r="N1903" i="1" s="1"/>
  <c r="AV2104" i="1"/>
  <c r="R583" i="1"/>
  <c r="AW583" i="1" s="1"/>
  <c r="D1102" i="1"/>
  <c r="C1102" i="1"/>
  <c r="E1095" i="1"/>
  <c r="C1119" i="1"/>
  <c r="D1119" i="1"/>
  <c r="Z1966" i="1"/>
  <c r="T2241" i="1"/>
  <c r="Q2134" i="1"/>
  <c r="AU1887" i="1"/>
  <c r="P11" i="1"/>
  <c r="AU11" i="1" s="1"/>
  <c r="AO1924" i="1"/>
  <c r="AN2125" i="1"/>
  <c r="AR2134" i="1"/>
  <c r="AR1933" i="1" s="1"/>
  <c r="P2392" i="1"/>
  <c r="C2526" i="1"/>
  <c r="AS2660" i="1"/>
  <c r="L2755" i="1"/>
  <c r="L2820" i="1"/>
  <c r="L2753" i="1" s="1"/>
  <c r="C102" i="1"/>
  <c r="D102" i="1"/>
  <c r="AO118" i="1"/>
  <c r="AT258" i="1"/>
  <c r="AW1102" i="1"/>
  <c r="R1095" i="1"/>
  <c r="N1856" i="1"/>
  <c r="AS1856" i="1" s="1"/>
  <c r="D67" i="1"/>
  <c r="C67" i="1"/>
  <c r="R2092" i="1"/>
  <c r="G2124" i="1"/>
  <c r="G1923" i="1" s="1"/>
  <c r="G47" i="1" s="1"/>
  <c r="AV2442" i="1"/>
  <c r="Q2375" i="1"/>
  <c r="Q2435" i="1"/>
  <c r="AJ2375" i="1"/>
  <c r="AJ2435" i="1"/>
  <c r="M1966" i="1"/>
  <c r="Q1900" i="1"/>
  <c r="AV2101" i="1"/>
  <c r="R2619" i="1"/>
  <c r="AN1974" i="1"/>
  <c r="AO1973" i="1"/>
  <c r="AU1929" i="1"/>
  <c r="P53" i="1"/>
  <c r="N1929" i="1"/>
  <c r="AS1929" i="1" s="1"/>
  <c r="AV1932" i="1"/>
  <c r="AN1932" i="1"/>
  <c r="AQ56" i="1"/>
  <c r="AV1936" i="1"/>
  <c r="AN1936" i="1"/>
  <c r="AQ60" i="1"/>
  <c r="AU1945" i="1"/>
  <c r="P69" i="1"/>
  <c r="N1945" i="1"/>
  <c r="AS1945" i="1" s="1"/>
  <c r="P2576" i="1"/>
  <c r="AU2643" i="1"/>
  <c r="P2636" i="1"/>
  <c r="G2092" i="1"/>
  <c r="G1891" i="1" s="1"/>
  <c r="G15" i="1" s="1"/>
  <c r="R2978" i="1"/>
  <c r="R3038" i="1"/>
  <c r="S3062" i="1"/>
  <c r="U2995" i="1"/>
  <c r="T3062" i="1"/>
  <c r="K3380" i="1"/>
  <c r="K3440" i="1"/>
  <c r="S3649" i="1"/>
  <c r="O3598" i="1"/>
  <c r="K3179" i="1"/>
  <c r="K3239" i="1"/>
  <c r="AV3582" i="1"/>
  <c r="AF3775" i="1"/>
  <c r="AF3827" i="1"/>
  <c r="AH1951" i="1"/>
  <c r="K1973" i="1"/>
  <c r="AC2088" i="1"/>
  <c r="AE1887" i="1"/>
  <c r="AD2088" i="1"/>
  <c r="AQ2117" i="1"/>
  <c r="AQ1916" i="1" s="1"/>
  <c r="AQ40" i="1" s="1"/>
  <c r="AT2325" i="1"/>
  <c r="N2325" i="1"/>
  <c r="AS2325" i="1" s="1"/>
  <c r="AO2442" i="1"/>
  <c r="AG2117" i="1"/>
  <c r="AG1916" i="1" s="1"/>
  <c r="AG40" i="1" s="1"/>
  <c r="AE2710" i="1"/>
  <c r="AD2711" i="1"/>
  <c r="AC2711" i="1"/>
  <c r="AE2577" i="1"/>
  <c r="AO3045" i="1"/>
  <c r="AT3045" i="1" s="1"/>
  <c r="AO2979" i="1"/>
  <c r="AN3046" i="1"/>
  <c r="AT3046" i="1"/>
  <c r="T1571" i="1"/>
  <c r="U1564" i="1"/>
  <c r="S1571" i="1"/>
  <c r="E1940" i="1"/>
  <c r="D2141" i="1"/>
  <c r="C2141" i="1"/>
  <c r="E1903" i="1"/>
  <c r="D2104" i="1"/>
  <c r="C2104" i="1"/>
  <c r="AV2983" i="1"/>
  <c r="N2983" i="1"/>
  <c r="AS2983" i="1" s="1"/>
  <c r="AD3866" i="1"/>
  <c r="AC3866" i="1"/>
  <c r="AE3799" i="1"/>
  <c r="D3792" i="1"/>
  <c r="C3792" i="1"/>
  <c r="AO4000" i="1"/>
  <c r="AN4000" i="1" s="1"/>
  <c r="AO4294" i="1"/>
  <c r="AN4294" i="1" s="1"/>
  <c r="AN4296" i="1"/>
  <c r="D3189" i="1"/>
  <c r="C3189" i="1"/>
  <c r="T3189" i="1"/>
  <c r="S3189" i="1"/>
  <c r="AN3189" i="1"/>
  <c r="AT3385" i="1"/>
  <c r="N3385" i="1"/>
  <c r="AS3385" i="1" s="1"/>
  <c r="AP3447" i="1"/>
  <c r="AP3381" i="1"/>
  <c r="AN3381" i="1" s="1"/>
  <c r="AN3448" i="1"/>
  <c r="N3602" i="1"/>
  <c r="AS3602" i="1" s="1"/>
  <c r="AT3649" i="1"/>
  <c r="N3649" i="1"/>
  <c r="AS3649" i="1" s="1"/>
  <c r="O3648" i="1"/>
  <c r="O3582" i="1"/>
  <c r="AI3648" i="1"/>
  <c r="AI3582" i="1"/>
  <c r="AS3700" i="1"/>
  <c r="C3716" i="1"/>
  <c r="E3715" i="1"/>
  <c r="D3716" i="1"/>
  <c r="AR3715" i="1"/>
  <c r="AW3716" i="1"/>
  <c r="AR3582" i="1"/>
  <c r="AW3582" i="1" s="1"/>
  <c r="AC3113" i="1"/>
  <c r="AN3665" i="1"/>
  <c r="AS3665" i="1" s="1"/>
  <c r="C3787" i="1"/>
  <c r="D3787" i="1"/>
  <c r="O4385" i="1"/>
  <c r="AT4452" i="1"/>
  <c r="N4452" i="1"/>
  <c r="O4445" i="1"/>
  <c r="AU4412" i="1"/>
  <c r="AN3866" i="1"/>
  <c r="AS4189" i="1"/>
  <c r="AH4184" i="1"/>
  <c r="AH4244" i="1"/>
  <c r="V4378" i="1"/>
  <c r="V4430" i="1"/>
  <c r="AB4586" i="1"/>
  <c r="AB2107" i="1" s="1"/>
  <c r="AB1906" i="1" s="1"/>
  <c r="AB4646" i="1"/>
  <c r="AV4720" i="1"/>
  <c r="Q4713" i="1"/>
  <c r="Q4117" i="1"/>
  <c r="AN4185" i="1"/>
  <c r="AS4520" i="1"/>
  <c r="AR4603" i="1"/>
  <c r="AW4603" i="1" s="1"/>
  <c r="AR4720" i="1"/>
  <c r="AR4713" i="1" s="1"/>
  <c r="AR4698" i="1" s="1"/>
  <c r="AR4696" i="1" s="1"/>
  <c r="AW4854" i="1"/>
  <c r="R4787" i="1"/>
  <c r="R4847" i="1"/>
  <c r="J5100" i="1"/>
  <c r="J5048" i="1"/>
  <c r="AV5072" i="1"/>
  <c r="AV5189" i="1"/>
  <c r="Q5182" i="1"/>
  <c r="D5457" i="1"/>
  <c r="E5450" i="1"/>
  <c r="C5457" i="1"/>
  <c r="N4788" i="1"/>
  <c r="AW4921" i="1"/>
  <c r="R4914" i="1"/>
  <c r="AE4201" i="1"/>
  <c r="AD4268" i="1"/>
  <c r="AC4268" i="1"/>
  <c r="AN4653" i="1"/>
  <c r="AO4586" i="1"/>
  <c r="AN4586" i="1" s="1"/>
  <c r="AO4646" i="1"/>
  <c r="AU4713" i="1"/>
  <c r="P4698" i="1"/>
  <c r="Q4804" i="1"/>
  <c r="AV4804" i="1" s="1"/>
  <c r="V5098" i="1"/>
  <c r="N5076" i="1"/>
  <c r="AS5076" i="1" s="1"/>
  <c r="V5072" i="1"/>
  <c r="T5072" i="1" s="1"/>
  <c r="T5340" i="1"/>
  <c r="S5340" i="1"/>
  <c r="L4780" i="1"/>
  <c r="L4832" i="1"/>
  <c r="AK5115" i="1"/>
  <c r="AK5055" i="1"/>
  <c r="AW4988" i="1"/>
  <c r="R4981" i="1"/>
  <c r="AD5257" i="1"/>
  <c r="AA5658" i="1"/>
  <c r="AA5718" i="1"/>
  <c r="AF5718" i="1"/>
  <c r="AR5643" i="1"/>
  <c r="AR5509" i="1" s="1"/>
  <c r="AR15" i="1" s="1"/>
  <c r="AS6195" i="1"/>
  <c r="AO4854" i="1"/>
  <c r="AO4788" i="1"/>
  <c r="AN4855" i="1"/>
  <c r="AS4855" i="1" s="1"/>
  <c r="AT4855" i="1"/>
  <c r="AE4921" i="1"/>
  <c r="AE4787" i="1" s="1"/>
  <c r="AD4922" i="1"/>
  <c r="AC4922" i="1"/>
  <c r="AP5055" i="1"/>
  <c r="AP5115" i="1"/>
  <c r="AV5591" i="1"/>
  <c r="Q5584" i="1"/>
  <c r="AD5792" i="1"/>
  <c r="N5927" i="1"/>
  <c r="AS5927" i="1" s="1"/>
  <c r="AT5725" i="1"/>
  <c r="N5725" i="1"/>
  <c r="O5718" i="1"/>
  <c r="AV5860" i="1"/>
  <c r="AN5927" i="1"/>
  <c r="AO5926" i="1"/>
  <c r="N6010" i="1"/>
  <c r="AS6010" i="1" s="1"/>
  <c r="AF6328" i="1"/>
  <c r="AF6388" i="1"/>
  <c r="AB6596" i="1"/>
  <c r="AB6656" i="1"/>
  <c r="D5994" i="1"/>
  <c r="U6127" i="1"/>
  <c r="U6061" i="1"/>
  <c r="T6128" i="1"/>
  <c r="S6128" i="1"/>
  <c r="AP6194" i="1"/>
  <c r="AU6194" i="1" s="1"/>
  <c r="AP6061" i="1"/>
  <c r="AP5659" i="1" s="1"/>
  <c r="AP5525" i="1" s="1"/>
  <c r="AD6278" i="1"/>
  <c r="AN6395" i="1"/>
  <c r="AO6388" i="1"/>
  <c r="AO6328" i="1"/>
  <c r="T5943" i="1"/>
  <c r="AW7015" i="1"/>
  <c r="AW7082" i="1"/>
  <c r="R7065" i="1"/>
  <c r="AT7133" i="1"/>
  <c r="AN6412" i="1"/>
  <c r="AS6412" i="1" s="1"/>
  <c r="AO6345" i="1"/>
  <c r="AN6345" i="1" s="1"/>
  <c r="AT6412" i="1"/>
  <c r="AC6581" i="1"/>
  <c r="AD6581" i="1"/>
  <c r="E6613" i="1"/>
  <c r="D6680" i="1"/>
  <c r="C6680" i="1"/>
  <c r="AD6623" i="1"/>
  <c r="AC6623" i="1"/>
  <c r="AW7400" i="1"/>
  <c r="R7393" i="1"/>
  <c r="AN7468" i="1"/>
  <c r="AS7468" i="1" s="1"/>
  <c r="I6976" i="1"/>
  <c r="AD6936" i="1"/>
  <c r="AC6936" i="1"/>
  <c r="D7217" i="1"/>
  <c r="C7217" i="1"/>
  <c r="F5542" i="1"/>
  <c r="AR6998" i="1"/>
  <c r="AS7350" i="1"/>
  <c r="T7467" i="1"/>
  <c r="S7467" i="1"/>
  <c r="U7460" i="1"/>
  <c r="O7184" i="1"/>
  <c r="O5509" i="1" s="1"/>
  <c r="AT7266" i="1"/>
  <c r="N7266" i="1"/>
  <c r="O7259" i="1"/>
  <c r="O7199" i="1"/>
  <c r="AT7534" i="1"/>
  <c r="O7527" i="1"/>
  <c r="W7728" i="1"/>
  <c r="W7668" i="1"/>
  <c r="AV7673" i="1"/>
  <c r="N7673" i="1"/>
  <c r="AS7673" i="1" s="1"/>
  <c r="X7735" i="1"/>
  <c r="X7669" i="1"/>
  <c r="X7200" i="1" s="1"/>
  <c r="X5525" i="1" s="1"/>
  <c r="AW7869" i="1"/>
  <c r="R7862" i="1"/>
  <c r="AO7204" i="1"/>
  <c r="E7220" i="1"/>
  <c r="AQ7226" i="1"/>
  <c r="AN7226" i="1" s="1"/>
  <c r="T7417" i="1"/>
  <c r="S7417" i="1"/>
  <c r="AO7601" i="1"/>
  <c r="AT7601" i="1" s="1"/>
  <c r="AN7602" i="1"/>
  <c r="AS7602" i="1" s="1"/>
  <c r="AT7602" i="1"/>
  <c r="AU7678" i="1"/>
  <c r="P7209" i="1"/>
  <c r="AU7209" i="1" s="1"/>
  <c r="AC7669" i="1"/>
  <c r="AD7669" i="1"/>
  <c r="H7209" i="1"/>
  <c r="H5534" i="1" s="1"/>
  <c r="H40" i="1" s="1"/>
  <c r="AR5535" i="1"/>
  <c r="AR41" i="1" s="1"/>
  <c r="AW7210" i="1"/>
  <c r="AC8004" i="1"/>
  <c r="AF8137" i="1"/>
  <c r="AC8137" i="1" s="1"/>
  <c r="AF8071" i="1"/>
  <c r="AD8071" i="1" s="1"/>
  <c r="AV8091" i="1"/>
  <c r="N8091" i="1"/>
  <c r="AS8091" i="1" s="1"/>
  <c r="AV7689" i="1"/>
  <c r="N7689" i="1"/>
  <c r="AS7689" i="1" s="1"/>
  <c r="AO7802" i="1"/>
  <c r="AN7803" i="1"/>
  <c r="AS7803" i="1" s="1"/>
  <c r="AT7803" i="1"/>
  <c r="AV7886" i="1"/>
  <c r="AV8154" i="1"/>
  <c r="AD8154" i="1"/>
  <c r="AC8154" i="1"/>
  <c r="AE8087" i="1"/>
  <c r="AW7193" i="1"/>
  <c r="R5518" i="1"/>
  <c r="AW5518" i="1" s="1"/>
  <c r="D8055" i="1"/>
  <c r="C8055" i="1"/>
  <c r="D8075" i="1"/>
  <c r="C8075" i="1"/>
  <c r="C8154" i="1"/>
  <c r="AD8205" i="1"/>
  <c r="AE8271" i="1"/>
  <c r="AU8338" i="1"/>
  <c r="P8331" i="1"/>
  <c r="T8271" i="1"/>
  <c r="S8271" i="1"/>
  <c r="U8264" i="1"/>
  <c r="T8472" i="1"/>
  <c r="U8465" i="1"/>
  <c r="U8405" i="1"/>
  <c r="D8390" i="1"/>
  <c r="C8390" i="1"/>
  <c r="AC8489" i="1"/>
  <c r="AA8649" i="1"/>
  <c r="AA8582" i="1" s="1"/>
  <c r="AA8584" i="1"/>
  <c r="AT8616" i="1"/>
  <c r="AT8673" i="1"/>
  <c r="N8673" i="1"/>
  <c r="O8606" i="1"/>
  <c r="O8666" i="1"/>
  <c r="Q8607" i="1"/>
  <c r="AV8607" i="1" s="1"/>
  <c r="AF8673" i="1"/>
  <c r="AF8607" i="1"/>
  <c r="AD8607" i="1" s="1"/>
  <c r="AT8633" i="1"/>
  <c r="N8633" i="1"/>
  <c r="AS8633" i="1" s="1"/>
  <c r="AE8673" i="1"/>
  <c r="X9075" i="1"/>
  <c r="T9076" i="1"/>
  <c r="S9076" i="1"/>
  <c r="N8891" i="1"/>
  <c r="AS8891" i="1" s="1"/>
  <c r="AV9025" i="1"/>
  <c r="Q8958" i="1"/>
  <c r="AV8958" i="1" s="1"/>
  <c r="X9143" i="1"/>
  <c r="X8942" i="1" s="1"/>
  <c r="P9075" i="1"/>
  <c r="AU9076" i="1"/>
  <c r="AV9075" i="1"/>
  <c r="Q9068" i="1"/>
  <c r="Y9135" i="1"/>
  <c r="X9159" i="1"/>
  <c r="X8958" i="1" s="1"/>
  <c r="T9163" i="1"/>
  <c r="S9163" i="1"/>
  <c r="U8962" i="1"/>
  <c r="H9276" i="1"/>
  <c r="D9344" i="1"/>
  <c r="O9343" i="1"/>
  <c r="AT9360" i="1"/>
  <c r="N9360" i="1"/>
  <c r="AS9360" i="1" s="1"/>
  <c r="O9159" i="1"/>
  <c r="AS9462" i="1"/>
  <c r="H9427" i="1"/>
  <c r="H9477" i="1"/>
  <c r="AD9411" i="1"/>
  <c r="AC9411" i="1"/>
  <c r="AF8942" i="1"/>
  <c r="AS9632" i="1"/>
  <c r="AO9678" i="1"/>
  <c r="AN9679" i="1"/>
  <c r="AS9679" i="1" s="1"/>
  <c r="AT9679" i="1"/>
  <c r="AK291" i="1"/>
  <c r="AK231" i="1"/>
  <c r="AK97" i="1" s="1"/>
  <c r="R567" i="1"/>
  <c r="AW567" i="1" s="1"/>
  <c r="U1035" i="1"/>
  <c r="AS1458" i="1"/>
  <c r="I97" i="1"/>
  <c r="I157" i="1"/>
  <c r="AG97" i="1"/>
  <c r="AG157" i="1"/>
  <c r="T432" i="1"/>
  <c r="U425" i="1"/>
  <c r="S432" i="1"/>
  <c r="AQ35" i="1"/>
  <c r="AT969" i="1"/>
  <c r="AM291" i="1"/>
  <c r="AM231" i="1"/>
  <c r="AM97" i="1" s="1"/>
  <c r="Z40" i="1"/>
  <c r="AV717" i="1"/>
  <c r="G157" i="1"/>
  <c r="AM157" i="1"/>
  <c r="AF248" i="1"/>
  <c r="AF114" i="1" s="1"/>
  <c r="AF47" i="1" s="1"/>
  <c r="AG57" i="1"/>
  <c r="AF51" i="1"/>
  <c r="AD236" i="1"/>
  <c r="AE102" i="1"/>
  <c r="AC236" i="1"/>
  <c r="AC499" i="1"/>
  <c r="AD499" i="1"/>
  <c r="AE492" i="1"/>
  <c r="C571" i="1"/>
  <c r="D571" i="1"/>
  <c r="AF633" i="1"/>
  <c r="AF567" i="1"/>
  <c r="AF98" i="1" s="1"/>
  <c r="AD634" i="1"/>
  <c r="AC634" i="1"/>
  <c r="AU902" i="1"/>
  <c r="P901" i="1"/>
  <c r="N902" i="1"/>
  <c r="AS902" i="1" s="1"/>
  <c r="AV969" i="1"/>
  <c r="Q968" i="1"/>
  <c r="AN1170" i="1"/>
  <c r="AO1169" i="1"/>
  <c r="AT1169" i="1" s="1"/>
  <c r="AT1170" i="1"/>
  <c r="AU1279" i="1"/>
  <c r="AD1371" i="1"/>
  <c r="AC1371" i="1"/>
  <c r="AE1370" i="1"/>
  <c r="AS1422" i="1"/>
  <c r="W2124" i="1"/>
  <c r="W1923" i="1" s="1"/>
  <c r="F2128" i="1"/>
  <c r="F1927" i="1" s="1"/>
  <c r="F51" i="1" s="1"/>
  <c r="AR2995" i="1"/>
  <c r="AW3062" i="1"/>
  <c r="AR3045" i="1"/>
  <c r="AW3045" i="1" s="1"/>
  <c r="AC701" i="1"/>
  <c r="AE700" i="1"/>
  <c r="AD701" i="1"/>
  <c r="AE567" i="1"/>
  <c r="AE98" i="1" s="1"/>
  <c r="T717" i="1"/>
  <c r="S717" i="1"/>
  <c r="D1253" i="1"/>
  <c r="C1253" i="1"/>
  <c r="AT1638" i="1"/>
  <c r="N1638" i="1"/>
  <c r="O1631" i="1"/>
  <c r="C1706" i="1"/>
  <c r="E1705" i="1"/>
  <c r="D1706" i="1"/>
  <c r="T55" i="1"/>
  <c r="S55" i="1"/>
  <c r="N2179" i="1"/>
  <c r="AS2179" i="1" s="1"/>
  <c r="P2375" i="1"/>
  <c r="AU2375" i="1" s="1"/>
  <c r="AU2442" i="1"/>
  <c r="P2435" i="1"/>
  <c r="J2576" i="1"/>
  <c r="J2636" i="1"/>
  <c r="AB2770" i="1"/>
  <c r="AB2822" i="1"/>
  <c r="J2777" i="1"/>
  <c r="J2837" i="1"/>
  <c r="AW103" i="1"/>
  <c r="R36" i="1"/>
  <c r="AW36" i="1" s="1"/>
  <c r="AT1706" i="1"/>
  <c r="G2108" i="1"/>
  <c r="G1907" i="1" s="1"/>
  <c r="G2134" i="1"/>
  <c r="G1933" i="1" s="1"/>
  <c r="G57" i="1" s="1"/>
  <c r="H2134" i="1"/>
  <c r="H1933" i="1" s="1"/>
  <c r="H57" i="1" s="1"/>
  <c r="N2844" i="1"/>
  <c r="AS2804" i="1"/>
  <c r="AN2184" i="1"/>
  <c r="AS2184" i="1" s="1"/>
  <c r="D2385" i="1"/>
  <c r="C2385" i="1"/>
  <c r="E2593" i="1"/>
  <c r="AC2586" i="1"/>
  <c r="E1907" i="1"/>
  <c r="D1974" i="1"/>
  <c r="C1974" i="1"/>
  <c r="E1973" i="1"/>
  <c r="AV1938" i="1"/>
  <c r="N1938" i="1"/>
  <c r="AS1938" i="1" s="1"/>
  <c r="Q62" i="1"/>
  <c r="AW1941" i="1"/>
  <c r="AR65" i="1"/>
  <c r="AW65" i="1" s="1"/>
  <c r="U2092" i="1"/>
  <c r="AW2093" i="1"/>
  <c r="R1892" i="1"/>
  <c r="AT2385" i="1"/>
  <c r="AO2710" i="1"/>
  <c r="AN2845" i="1"/>
  <c r="AS2845" i="1" s="1"/>
  <c r="AU3447" i="1"/>
  <c r="P3380" i="1"/>
  <c r="P3440" i="1"/>
  <c r="T3514" i="1"/>
  <c r="S3514" i="1"/>
  <c r="U3507" i="1"/>
  <c r="T3591" i="1"/>
  <c r="S3591" i="1"/>
  <c r="AR3849" i="1"/>
  <c r="AR3783" i="1"/>
  <c r="AW3850" i="1"/>
  <c r="V3112" i="1"/>
  <c r="V2979" i="1"/>
  <c r="L3373" i="1"/>
  <c r="L3425" i="1"/>
  <c r="AL1949" i="1"/>
  <c r="O1973" i="1"/>
  <c r="AT1974" i="1"/>
  <c r="N1974" i="1"/>
  <c r="AS1974" i="1" s="1"/>
  <c r="AI1973" i="1"/>
  <c r="AI1907" i="1"/>
  <c r="AI31" i="1" s="1"/>
  <c r="AE2112" i="1"/>
  <c r="AR2174" i="1"/>
  <c r="AR2234" i="1"/>
  <c r="U2308" i="1"/>
  <c r="T2309" i="1"/>
  <c r="S2309" i="1"/>
  <c r="U2175" i="1"/>
  <c r="AN2380" i="1"/>
  <c r="AS2380" i="1" s="1"/>
  <c r="D2396" i="1"/>
  <c r="C2396" i="1"/>
  <c r="AL2509" i="1"/>
  <c r="AL2376" i="1"/>
  <c r="AL2108" i="1" s="1"/>
  <c r="AL1907" i="1" s="1"/>
  <c r="C2586" i="1"/>
  <c r="D2586" i="1"/>
  <c r="AO2643" i="1"/>
  <c r="AO2577" i="1"/>
  <c r="AN2644" i="1"/>
  <c r="AT2644" i="1"/>
  <c r="AD2727" i="1"/>
  <c r="AC2727" i="1"/>
  <c r="AE2593" i="1"/>
  <c r="E3648" i="1"/>
  <c r="D1990" i="1"/>
  <c r="U1924" i="1"/>
  <c r="T2125" i="1"/>
  <c r="S2125" i="1"/>
  <c r="AD3046" i="1"/>
  <c r="AT2988" i="1"/>
  <c r="AF3246" i="1"/>
  <c r="H3849" i="1"/>
  <c r="H3783" i="1"/>
  <c r="H2108" i="1" s="1"/>
  <c r="H1907" i="1" s="1"/>
  <c r="AP3799" i="1"/>
  <c r="AN3799" i="1" s="1"/>
  <c r="AN3933" i="1"/>
  <c r="AT4169" i="1"/>
  <c r="D4452" i="1"/>
  <c r="I3246" i="1"/>
  <c r="I3180" i="1"/>
  <c r="I2108" i="1" s="1"/>
  <c r="I1907" i="1" s="1"/>
  <c r="I31" i="1" s="1"/>
  <c r="AS3318" i="1"/>
  <c r="G3380" i="1"/>
  <c r="G3440" i="1"/>
  <c r="AT3397" i="1"/>
  <c r="N3397" i="1"/>
  <c r="AS3397" i="1" s="1"/>
  <c r="AC3531" i="1"/>
  <c r="AF3397" i="1"/>
  <c r="AF2124" i="1" s="1"/>
  <c r="AF1923" i="1" s="1"/>
  <c r="AD3531" i="1"/>
  <c r="AM3648" i="1"/>
  <c r="AM3582" i="1"/>
  <c r="AM2108" i="1" s="1"/>
  <c r="AM1907" i="1" s="1"/>
  <c r="AM31" i="1" s="1"/>
  <c r="N3850" i="1"/>
  <c r="AS3850" i="1" s="1"/>
  <c r="AV3984" i="1"/>
  <c r="H4586" i="1"/>
  <c r="H4646" i="1"/>
  <c r="AR4586" i="1"/>
  <c r="AR4646" i="1"/>
  <c r="AD3184" i="1"/>
  <c r="AC3184" i="1"/>
  <c r="T3206" i="1"/>
  <c r="S3206" i="1"/>
  <c r="AD3665" i="1"/>
  <c r="AC3665" i="1"/>
  <c r="AE3598" i="1"/>
  <c r="AJ3983" i="1"/>
  <c r="AJ4043" i="1"/>
  <c r="AG3983" i="1"/>
  <c r="AG4043" i="1"/>
  <c r="AC4043" i="1" s="1"/>
  <c r="AK4177" i="1"/>
  <c r="AK4229" i="1"/>
  <c r="C2118" i="1"/>
  <c r="E1917" i="1"/>
  <c r="D2118" i="1"/>
  <c r="Q3916" i="1"/>
  <c r="AV3917" i="1"/>
  <c r="AN3792" i="1"/>
  <c r="AT3792" i="1"/>
  <c r="AR4177" i="1"/>
  <c r="I4564" i="1"/>
  <c r="I4629" i="1"/>
  <c r="I4562" i="1" s="1"/>
  <c r="AU3984" i="1"/>
  <c r="S4118" i="1"/>
  <c r="C4185" i="1"/>
  <c r="D4185" i="1"/>
  <c r="AE4519" i="1"/>
  <c r="P5323" i="1"/>
  <c r="AK4787" i="1"/>
  <c r="AK4847" i="1"/>
  <c r="AP4050" i="1"/>
  <c r="AU4050" i="1" s="1"/>
  <c r="AP3984" i="1"/>
  <c r="AE4117" i="1"/>
  <c r="AD4118" i="1"/>
  <c r="AC4118" i="1"/>
  <c r="AE3984" i="1"/>
  <c r="AS4190" i="1"/>
  <c r="AT2125" i="1"/>
  <c r="N2125" i="1"/>
  <c r="AS2125" i="1" s="1"/>
  <c r="O1924" i="1"/>
  <c r="C4169" i="1"/>
  <c r="D4169" i="1"/>
  <c r="C4296" i="1"/>
  <c r="AQ4452" i="1"/>
  <c r="AQ4386" i="1"/>
  <c r="AV4386" i="1" s="1"/>
  <c r="AN4453" i="1"/>
  <c r="AS4453" i="1" s="1"/>
  <c r="AV4453" i="1"/>
  <c r="T4536" i="1"/>
  <c r="S4536" i="1"/>
  <c r="U4402" i="1"/>
  <c r="AC4571" i="1"/>
  <c r="AD4571" i="1"/>
  <c r="AD4696" i="1"/>
  <c r="AC4696" i="1"/>
  <c r="AI4787" i="1"/>
  <c r="AI4847" i="1"/>
  <c r="AU4988" i="1"/>
  <c r="P4981" i="1"/>
  <c r="AT5390" i="1"/>
  <c r="AD2113" i="1"/>
  <c r="AC2113" i="1"/>
  <c r="AE1912" i="1"/>
  <c r="X4780" i="1"/>
  <c r="X4832" i="1"/>
  <c r="AA5525" i="1"/>
  <c r="AI5659" i="1"/>
  <c r="AI5525" i="1" s="1"/>
  <c r="G6077" i="1"/>
  <c r="G5675" i="1" s="1"/>
  <c r="G5541" i="1" s="1"/>
  <c r="AG6077" i="1"/>
  <c r="AG5675" i="1" s="1"/>
  <c r="AG5541" i="1" s="1"/>
  <c r="C4797" i="1"/>
  <c r="D4797" i="1"/>
  <c r="AN4808" i="1"/>
  <c r="AS4808" i="1" s="1"/>
  <c r="AD5082" i="1"/>
  <c r="AC5082" i="1"/>
  <c r="O5675" i="1"/>
  <c r="AE5679" i="1"/>
  <c r="AK6060" i="1"/>
  <c r="AK5658" i="1" s="1"/>
  <c r="AS6070" i="1"/>
  <c r="AM5569" i="1"/>
  <c r="R5768" i="1"/>
  <c r="O5668" i="1"/>
  <c r="AU5592" i="1"/>
  <c r="AE5725" i="1"/>
  <c r="V5926" i="1"/>
  <c r="E6261" i="1"/>
  <c r="AJ6328" i="1"/>
  <c r="AJ5658" i="1" s="1"/>
  <c r="AJ6388" i="1"/>
  <c r="AW6597" i="1"/>
  <c r="S5592" i="1"/>
  <c r="U5591" i="1"/>
  <c r="T5592" i="1"/>
  <c r="AR5725" i="1"/>
  <c r="AR5659" i="1"/>
  <c r="AR5525" i="1" s="1"/>
  <c r="AW5726" i="1"/>
  <c r="S5793" i="1"/>
  <c r="U5792" i="1"/>
  <c r="T5793" i="1"/>
  <c r="AS6396" i="1"/>
  <c r="AS6463" i="1"/>
  <c r="AA6589" i="1"/>
  <c r="AA6641" i="1"/>
  <c r="G6328" i="1"/>
  <c r="G6388" i="1"/>
  <c r="AW6462" i="1"/>
  <c r="R6455" i="1"/>
  <c r="AT6530" i="1"/>
  <c r="AN6932" i="1"/>
  <c r="M6931" i="1"/>
  <c r="D5698" i="1"/>
  <c r="E5564" i="1"/>
  <c r="E70" i="1" s="1"/>
  <c r="C5698" i="1"/>
  <c r="AC6463" i="1"/>
  <c r="AE6462" i="1"/>
  <c r="AE6328" i="1" s="1"/>
  <c r="AD6463" i="1"/>
  <c r="C6349" i="1"/>
  <c r="D6349" i="1"/>
  <c r="AQ6529" i="1"/>
  <c r="AV6546" i="1"/>
  <c r="F6730" i="1"/>
  <c r="F6597" i="1"/>
  <c r="F5659" i="1" s="1"/>
  <c r="F5525" i="1" s="1"/>
  <c r="AO6730" i="1"/>
  <c r="AN6731" i="1"/>
  <c r="AT6731" i="1"/>
  <c r="D6864" i="1"/>
  <c r="C6864" i="1"/>
  <c r="E6857" i="1"/>
  <c r="AU6864" i="1"/>
  <c r="P6857" i="1"/>
  <c r="U6932" i="1"/>
  <c r="AT7467" i="1"/>
  <c r="N7467" i="1"/>
  <c r="AS7467" i="1" s="1"/>
  <c r="O7460" i="1"/>
  <c r="M6976" i="1"/>
  <c r="W6931" i="1"/>
  <c r="W6991" i="1"/>
  <c r="AC7015" i="1"/>
  <c r="AU7133" i="1"/>
  <c r="P7132" i="1"/>
  <c r="AW7333" i="1"/>
  <c r="R7326" i="1"/>
  <c r="AT7551" i="1"/>
  <c r="AC7267" i="1"/>
  <c r="AK7668" i="1"/>
  <c r="AK7199" i="1" s="1"/>
  <c r="AK7728" i="1"/>
  <c r="AH8048" i="1"/>
  <c r="AH8113" i="1"/>
  <c r="AH8046" i="1" s="1"/>
  <c r="AT7752" i="1"/>
  <c r="AU7869" i="1"/>
  <c r="P7862" i="1"/>
  <c r="Q7534" i="1"/>
  <c r="AV7535" i="1"/>
  <c r="AT7653" i="1"/>
  <c r="N7653" i="1"/>
  <c r="AS7653" i="1" s="1"/>
  <c r="AF7668" i="1"/>
  <c r="AF7728" i="1"/>
  <c r="AW7802" i="1"/>
  <c r="R7795" i="1"/>
  <c r="AU7936" i="1"/>
  <c r="P7929" i="1"/>
  <c r="AV7870" i="1"/>
  <c r="AN8003" i="1"/>
  <c r="AO7996" i="1"/>
  <c r="AW7201" i="1"/>
  <c r="R5526" i="1"/>
  <c r="AW5526" i="1" s="1"/>
  <c r="AW7233" i="1"/>
  <c r="R5558" i="1"/>
  <c r="AW5558" i="1" s="1"/>
  <c r="AT8288" i="1"/>
  <c r="K8450" i="1"/>
  <c r="K8398" i="1"/>
  <c r="AF8406" i="1"/>
  <c r="AU8390" i="1"/>
  <c r="N8390" i="1"/>
  <c r="AS8390" i="1" s="1"/>
  <c r="H8472" i="1"/>
  <c r="AU8539" i="1"/>
  <c r="P8532" i="1"/>
  <c r="AP8740" i="1"/>
  <c r="AP8733" i="1" s="1"/>
  <c r="AP8718" i="1" s="1"/>
  <c r="AP8716" i="1" s="1"/>
  <c r="AI8606" i="1"/>
  <c r="AI8666" i="1"/>
  <c r="AR8666" i="1"/>
  <c r="AR8606" i="1"/>
  <c r="AO8807" i="1"/>
  <c r="AN8808" i="1"/>
  <c r="T8591" i="1"/>
  <c r="S8591" i="1"/>
  <c r="AP8673" i="1"/>
  <c r="AP8607" i="1"/>
  <c r="AC9009" i="1"/>
  <c r="AE9008" i="1"/>
  <c r="AE8942" i="1"/>
  <c r="AD9009" i="1"/>
  <c r="AT8962" i="1"/>
  <c r="N8962" i="1"/>
  <c r="AN9068" i="1"/>
  <c r="AO9053" i="1"/>
  <c r="W9135" i="1"/>
  <c r="W9187" i="1"/>
  <c r="AN9209" i="1"/>
  <c r="AO9142" i="1"/>
  <c r="AN9142" i="1" s="1"/>
  <c r="AO9202" i="1"/>
  <c r="AR9135" i="1"/>
  <c r="AR9254" i="1"/>
  <c r="T9277" i="1"/>
  <c r="U9276" i="1"/>
  <c r="S9277" i="1"/>
  <c r="U9143" i="1"/>
  <c r="AU9163" i="1"/>
  <c r="N9163" i="1"/>
  <c r="AU9344" i="1"/>
  <c r="P9343" i="1"/>
  <c r="N9344" i="1"/>
  <c r="AS9344" i="1" s="1"/>
  <c r="AN9163" i="1"/>
  <c r="AO8962" i="1"/>
  <c r="AN8962" i="1" s="1"/>
  <c r="AT9163" i="1"/>
  <c r="AL9410" i="1"/>
  <c r="AL9470" i="1"/>
  <c r="T9494" i="1"/>
  <c r="D9420" i="1"/>
  <c r="C9420" i="1"/>
  <c r="E8951" i="1"/>
  <c r="AW9431" i="1"/>
  <c r="R8962" i="1"/>
  <c r="AW8962" i="1" s="1"/>
  <c r="AO9544" i="1"/>
  <c r="AD9420" i="1"/>
  <c r="AC9420" i="1"/>
  <c r="AF8951" i="1"/>
  <c r="AC8951" i="1" s="1"/>
  <c r="AD9561" i="1"/>
  <c r="AC9561" i="1"/>
  <c r="AE9544" i="1"/>
  <c r="AE9427" i="1"/>
  <c r="AN9695" i="1"/>
  <c r="AP9678" i="1"/>
  <c r="AP9671" i="1" s="1"/>
  <c r="AP9656" i="1" s="1"/>
  <c r="AP9654" i="1" s="1"/>
  <c r="D9678" i="1"/>
  <c r="E9671" i="1"/>
  <c r="C9678" i="1"/>
  <c r="AN633" i="1"/>
  <c r="AO626" i="1"/>
  <c r="O583" i="1"/>
  <c r="O114" i="1" s="1"/>
  <c r="AR1951" i="1"/>
  <c r="AR2770" i="1"/>
  <c r="D1946" i="1"/>
  <c r="C1946" i="1"/>
  <c r="AW3933" i="1"/>
  <c r="L4378" i="1"/>
  <c r="V5701" i="1"/>
  <c r="AO5668" i="1"/>
  <c r="T6747" i="1"/>
  <c r="C7015" i="1"/>
  <c r="Y7242" i="1"/>
  <c r="Y7175" i="1" s="1"/>
  <c r="Y7177" i="1"/>
  <c r="AE7400" i="1"/>
  <c r="AD7803" i="1"/>
  <c r="AO8070" i="1"/>
  <c r="AN8137" i="1"/>
  <c r="AO8130" i="1"/>
  <c r="D8539" i="1"/>
  <c r="AK9051" i="1"/>
  <c r="AM559" i="1"/>
  <c r="AD633" i="1"/>
  <c r="AC633" i="1"/>
  <c r="AE566" i="1"/>
  <c r="AE626" i="1"/>
  <c r="W583" i="1"/>
  <c r="W114" i="1" s="1"/>
  <c r="AQ700" i="1"/>
  <c r="AO2217" i="1"/>
  <c r="U3045" i="1"/>
  <c r="R3179" i="1"/>
  <c r="AW3246" i="1"/>
  <c r="R3239" i="1"/>
  <c r="T3464" i="1"/>
  <c r="AD1928" i="1"/>
  <c r="AC1928" i="1"/>
  <c r="AE52" i="1"/>
  <c r="C2135" i="1"/>
  <c r="T2135" i="1"/>
  <c r="AE5056" i="1"/>
  <c r="G5703" i="1"/>
  <c r="AV6948" i="1"/>
  <c r="AN7929" i="1"/>
  <c r="AO7914" i="1"/>
  <c r="AO8623" i="1"/>
  <c r="AN8623" i="1" s="1"/>
  <c r="O8623" i="1"/>
  <c r="E8946" i="1"/>
  <c r="C918" i="1"/>
  <c r="N918" i="1"/>
  <c r="AS918" i="1" s="1"/>
  <c r="AQ2619" i="1"/>
  <c r="R2418" i="1"/>
  <c r="C3046" i="1"/>
  <c r="AU3196" i="1"/>
  <c r="T1946" i="1"/>
  <c r="S1946" i="1"/>
  <c r="AW3598" i="1"/>
  <c r="AD3732" i="1"/>
  <c r="AH3961" i="1"/>
  <c r="AH4026" i="1"/>
  <c r="AH3959" i="1" s="1"/>
  <c r="U4294" i="1"/>
  <c r="T4296" i="1"/>
  <c r="S4296" i="1"/>
  <c r="N2129" i="1"/>
  <c r="AS2129" i="1" s="1"/>
  <c r="AS4010" i="1"/>
  <c r="U6438" i="1"/>
  <c r="T6440" i="1"/>
  <c r="S6440" i="1"/>
  <c r="AN6338" i="1"/>
  <c r="AS6338" i="1" s="1"/>
  <c r="AT6864" i="1"/>
  <c r="N6864" i="1"/>
  <c r="O6857" i="1"/>
  <c r="AL7242" i="1"/>
  <c r="AL7175" i="1" s="1"/>
  <c r="AL7177" i="1"/>
  <c r="U7200" i="1"/>
  <c r="T8087" i="1"/>
  <c r="S8087" i="1"/>
  <c r="T8674" i="1"/>
  <c r="AN2040" i="1"/>
  <c r="AO2033" i="1"/>
  <c r="D2175" i="1"/>
  <c r="E2108" i="1"/>
  <c r="C2175" i="1"/>
  <c r="AC2201" i="1"/>
  <c r="AT2135" i="1"/>
  <c r="AF2978" i="1"/>
  <c r="AF3105" i="1"/>
  <c r="G3961" i="1"/>
  <c r="G4026" i="1"/>
  <c r="G3959" i="1" s="1"/>
  <c r="T3783" i="1"/>
  <c r="S3783" i="1"/>
  <c r="AT2147" i="1"/>
  <c r="AN4370" i="1"/>
  <c r="AS4370" i="1" s="1"/>
  <c r="AU1934" i="1"/>
  <c r="O4763" i="1"/>
  <c r="K5658" i="1"/>
  <c r="U5685" i="1"/>
  <c r="T6087" i="1"/>
  <c r="H7244" i="1"/>
  <c r="S7283" i="1"/>
  <c r="D8137" i="1"/>
  <c r="C8137" i="1"/>
  <c r="E8070" i="1"/>
  <c r="E8130" i="1"/>
  <c r="AW8472" i="1"/>
  <c r="R8465" i="1"/>
  <c r="R8405" i="1"/>
  <c r="AW8405" i="1" s="1"/>
  <c r="AD6328" i="1" l="1"/>
  <c r="AC6328" i="1"/>
  <c r="AM5524" i="1"/>
  <c r="W31" i="1"/>
  <c r="G31" i="1"/>
  <c r="AD98" i="1"/>
  <c r="AC98" i="1"/>
  <c r="S58" i="1"/>
  <c r="T58" i="1"/>
  <c r="N2108" i="1"/>
  <c r="O1907" i="1"/>
  <c r="N6931" i="1"/>
  <c r="O5658" i="1"/>
  <c r="P1907" i="1"/>
  <c r="T5534" i="1"/>
  <c r="S5534" i="1"/>
  <c r="F47" i="1"/>
  <c r="D7216" i="1"/>
  <c r="C7216" i="1"/>
  <c r="C70" i="1"/>
  <c r="D70" i="1"/>
  <c r="O15" i="1"/>
  <c r="AC4787" i="1"/>
  <c r="AD4787" i="1"/>
  <c r="AD5509" i="1"/>
  <c r="AC5509" i="1"/>
  <c r="D5659" i="1"/>
  <c r="C5659" i="1"/>
  <c r="T7216" i="1"/>
  <c r="S7216" i="1"/>
  <c r="AN626" i="1"/>
  <c r="AO611" i="1"/>
  <c r="AU9343" i="1"/>
  <c r="P9336" i="1"/>
  <c r="T9143" i="1"/>
  <c r="S9143" i="1"/>
  <c r="U8942" i="1"/>
  <c r="AN9202" i="1"/>
  <c r="AO9187" i="1"/>
  <c r="AO9135" i="1"/>
  <c r="AR8599" i="1"/>
  <c r="AR8651" i="1"/>
  <c r="AU8532" i="1"/>
  <c r="P8517" i="1"/>
  <c r="AU7929" i="1"/>
  <c r="P7914" i="1"/>
  <c r="AF7661" i="1"/>
  <c r="AF7713" i="1"/>
  <c r="W6924" i="1"/>
  <c r="W6976" i="1"/>
  <c r="F6723" i="1"/>
  <c r="F6596" i="1"/>
  <c r="G6321" i="1"/>
  <c r="G6373" i="1"/>
  <c r="V5919" i="1"/>
  <c r="AM5567" i="1"/>
  <c r="AC5679" i="1"/>
  <c r="AD5679" i="1"/>
  <c r="AE5545" i="1"/>
  <c r="X4830" i="1"/>
  <c r="X4763" i="1" s="1"/>
  <c r="X4765" i="1"/>
  <c r="AI4780" i="1"/>
  <c r="AI4832" i="1"/>
  <c r="AQ4385" i="1"/>
  <c r="AV4385" i="1" s="1"/>
  <c r="AQ4445" i="1"/>
  <c r="AV4452" i="1"/>
  <c r="AT1924" i="1"/>
  <c r="N1924" i="1"/>
  <c r="O48" i="1"/>
  <c r="AD3984" i="1"/>
  <c r="AC3984" i="1"/>
  <c r="AU5323" i="1"/>
  <c r="P5316" i="1"/>
  <c r="AV3916" i="1"/>
  <c r="Q3909" i="1"/>
  <c r="AK4227" i="1"/>
  <c r="AK4160" i="1" s="1"/>
  <c r="AK4162" i="1"/>
  <c r="AJ3976" i="1"/>
  <c r="AJ4028" i="1"/>
  <c r="AM3581" i="1"/>
  <c r="AM3641" i="1"/>
  <c r="AO2576" i="1"/>
  <c r="AN2643" i="1"/>
  <c r="AO2636" i="1"/>
  <c r="AT2643" i="1"/>
  <c r="AL2502" i="1"/>
  <c r="AL2375" i="1"/>
  <c r="T2175" i="1"/>
  <c r="U2108" i="1"/>
  <c r="S2175" i="1"/>
  <c r="AR2167" i="1"/>
  <c r="AR2219" i="1"/>
  <c r="AI1966" i="1"/>
  <c r="AT1973" i="1"/>
  <c r="N1973" i="1"/>
  <c r="O1966" i="1"/>
  <c r="T3507" i="1"/>
  <c r="S3507" i="1"/>
  <c r="U3492" i="1"/>
  <c r="D1907" i="1"/>
  <c r="C1907" i="1"/>
  <c r="C1705" i="1"/>
  <c r="D1705" i="1"/>
  <c r="E1698" i="1"/>
  <c r="AD1370" i="1"/>
  <c r="AE1363" i="1"/>
  <c r="AC1370" i="1"/>
  <c r="AM142" i="1"/>
  <c r="S425" i="1"/>
  <c r="T425" i="1"/>
  <c r="U410" i="1"/>
  <c r="I142" i="1"/>
  <c r="AT9343" i="1"/>
  <c r="N9343" i="1"/>
  <c r="AS9343" i="1" s="1"/>
  <c r="O9336" i="1"/>
  <c r="AV9068" i="1"/>
  <c r="Q9053" i="1"/>
  <c r="AD8673" i="1"/>
  <c r="AC8673" i="1"/>
  <c r="AE8606" i="1"/>
  <c r="AE8666" i="1"/>
  <c r="AF8666" i="1"/>
  <c r="AF8606" i="1"/>
  <c r="T8264" i="1"/>
  <c r="S8264" i="1"/>
  <c r="U8249" i="1"/>
  <c r="AW7862" i="1"/>
  <c r="R7847" i="1"/>
  <c r="O7512" i="1"/>
  <c r="O7244" i="1"/>
  <c r="T7460" i="1"/>
  <c r="S7460" i="1"/>
  <c r="U7445" i="1"/>
  <c r="AR6931" i="1"/>
  <c r="AR6991" i="1"/>
  <c r="AW7393" i="1"/>
  <c r="R7378" i="1"/>
  <c r="AB6589" i="1"/>
  <c r="AB6641" i="1"/>
  <c r="N5718" i="1"/>
  <c r="O5703" i="1"/>
  <c r="AN4788" i="1"/>
  <c r="AT4788" i="1"/>
  <c r="AF5703" i="1"/>
  <c r="AK5048" i="1"/>
  <c r="AK5100" i="1"/>
  <c r="AN4646" i="1"/>
  <c r="AO4631" i="1"/>
  <c r="AS4788" i="1"/>
  <c r="Q5167" i="1"/>
  <c r="J5098" i="1"/>
  <c r="J5031" i="1" s="1"/>
  <c r="J5033" i="1"/>
  <c r="AV4117" i="1"/>
  <c r="Q4110" i="1"/>
  <c r="O4378" i="1"/>
  <c r="AT4445" i="1"/>
  <c r="N4445" i="1"/>
  <c r="O4430" i="1"/>
  <c r="D3715" i="1"/>
  <c r="C3715" i="1"/>
  <c r="E3708" i="1"/>
  <c r="AI3581" i="1"/>
  <c r="AI3641" i="1"/>
  <c r="AP3380" i="1"/>
  <c r="AU3380" i="1" s="1"/>
  <c r="AP3440" i="1"/>
  <c r="D1903" i="1"/>
  <c r="C1903" i="1"/>
  <c r="E27" i="1"/>
  <c r="AN2442" i="1"/>
  <c r="AO2375" i="1"/>
  <c r="AO2435" i="1"/>
  <c r="K1966" i="1"/>
  <c r="T2995" i="1"/>
  <c r="S2995" i="1"/>
  <c r="AV60" i="1"/>
  <c r="AN60" i="1"/>
  <c r="AV1900" i="1"/>
  <c r="Q24" i="1"/>
  <c r="AV24" i="1" s="1"/>
  <c r="AV2134" i="1"/>
  <c r="Q1933" i="1"/>
  <c r="AV1933" i="1" s="1"/>
  <c r="W2368" i="1"/>
  <c r="W2420" i="1"/>
  <c r="AV901" i="1"/>
  <c r="Q894" i="1"/>
  <c r="S633" i="1"/>
  <c r="U566" i="1"/>
  <c r="T633" i="1"/>
  <c r="U626" i="1"/>
  <c r="AW365" i="1"/>
  <c r="R358" i="1"/>
  <c r="AO1497" i="1"/>
  <c r="AN1504" i="1"/>
  <c r="AS1504" i="1" s="1"/>
  <c r="C425" i="1"/>
  <c r="D425" i="1"/>
  <c r="E410" i="1"/>
  <c r="AH31" i="1"/>
  <c r="AU968" i="1"/>
  <c r="P961" i="1"/>
  <c r="AH9202" i="1"/>
  <c r="AH9142" i="1"/>
  <c r="D9008" i="1"/>
  <c r="E9001" i="1"/>
  <c r="C9008" i="1"/>
  <c r="D8800" i="1"/>
  <c r="C8800" i="1"/>
  <c r="E8785" i="1"/>
  <c r="O8718" i="1"/>
  <c r="V8465" i="1"/>
  <c r="V8405" i="1"/>
  <c r="T8405" i="1" s="1"/>
  <c r="C7209" i="1"/>
  <c r="D7209" i="1"/>
  <c r="L7668" i="1"/>
  <c r="L7728" i="1"/>
  <c r="AT6948" i="1"/>
  <c r="N6948" i="1"/>
  <c r="AS6948" i="1" s="1"/>
  <c r="AI6924" i="1"/>
  <c r="AI6976" i="1"/>
  <c r="D5679" i="1"/>
  <c r="C5679" i="1"/>
  <c r="E5545" i="1"/>
  <c r="AD5529" i="1"/>
  <c r="AC5529" i="1"/>
  <c r="O5567" i="1"/>
  <c r="AJ4579" i="1"/>
  <c r="AJ4631" i="1"/>
  <c r="AE4026" i="1"/>
  <c r="AW3313" i="1"/>
  <c r="R3306" i="1"/>
  <c r="AH4564" i="1"/>
  <c r="AH4629" i="1"/>
  <c r="AH4562" i="1" s="1"/>
  <c r="AG4177" i="1"/>
  <c r="AG4229" i="1"/>
  <c r="AL2971" i="1"/>
  <c r="AL3023" i="1"/>
  <c r="F2502" i="1"/>
  <c r="F2375" i="1"/>
  <c r="AQ1966" i="1"/>
  <c r="Y3373" i="1"/>
  <c r="Y3425" i="1"/>
  <c r="P2686" i="1"/>
  <c r="AU2686" i="1" s="1"/>
  <c r="AU2688" i="1"/>
  <c r="AW1908" i="1"/>
  <c r="R32" i="1"/>
  <c r="AW32" i="1" s="1"/>
  <c r="V1966" i="1"/>
  <c r="O2820" i="1"/>
  <c r="J2167" i="1"/>
  <c r="J2219" i="1"/>
  <c r="AD248" i="1"/>
  <c r="AW1303" i="1"/>
  <c r="R1296" i="1"/>
  <c r="AW961" i="1"/>
  <c r="R946" i="1"/>
  <c r="AD118" i="1"/>
  <c r="AC118" i="1"/>
  <c r="AW102" i="1"/>
  <c r="AN1035" i="1"/>
  <c r="AO1028" i="1"/>
  <c r="AR140" i="1"/>
  <c r="AW9611" i="1"/>
  <c r="R9604" i="1"/>
  <c r="AD8968" i="1"/>
  <c r="AC8968" i="1"/>
  <c r="AS9209" i="1"/>
  <c r="J8649" i="1"/>
  <c r="J8582" i="1" s="1"/>
  <c r="J8584" i="1"/>
  <c r="AT8087" i="1"/>
  <c r="N8087" i="1"/>
  <c r="AS8087" i="1" s="1"/>
  <c r="O7216" i="1"/>
  <c r="T7862" i="1"/>
  <c r="S7862" i="1"/>
  <c r="U7847" i="1"/>
  <c r="AU5535" i="1"/>
  <c r="N5535" i="1"/>
  <c r="AS5535" i="1" s="1"/>
  <c r="W7259" i="1"/>
  <c r="W7199" i="1"/>
  <c r="R7661" i="1"/>
  <c r="R7713" i="1"/>
  <c r="AD6790" i="1"/>
  <c r="AC6790" i="1"/>
  <c r="AE6775" i="1"/>
  <c r="O6589" i="1"/>
  <c r="O6641" i="1"/>
  <c r="AD6522" i="1"/>
  <c r="AC6522" i="1"/>
  <c r="AE6507" i="1"/>
  <c r="Q6438" i="1"/>
  <c r="AV6438" i="1" s="1"/>
  <c r="AV6440" i="1"/>
  <c r="K6639" i="1"/>
  <c r="K6572" i="1" s="1"/>
  <c r="K6574" i="1"/>
  <c r="G6103" i="1"/>
  <c r="G6036" i="1" s="1"/>
  <c r="G6038" i="1"/>
  <c r="AV5390" i="1"/>
  <c r="Q5383" i="1"/>
  <c r="F4713" i="1"/>
  <c r="F4586" i="1"/>
  <c r="Q5299" i="1"/>
  <c r="AL5098" i="1"/>
  <c r="AL5031" i="1" s="1"/>
  <c r="AL5033" i="1"/>
  <c r="R4378" i="1"/>
  <c r="R4430" i="1"/>
  <c r="Z3961" i="1"/>
  <c r="Z4026" i="1"/>
  <c r="Z3959" i="1" s="1"/>
  <c r="G3581" i="1"/>
  <c r="G3641" i="1"/>
  <c r="D3799" i="1"/>
  <c r="C3799" i="1"/>
  <c r="D1839" i="1"/>
  <c r="C1839" i="1"/>
  <c r="E1832" i="1"/>
  <c r="Q3105" i="1"/>
  <c r="AV3112" i="1"/>
  <c r="D2837" i="1"/>
  <c r="C2837" i="1"/>
  <c r="E2770" i="1"/>
  <c r="E2822" i="1"/>
  <c r="D2703" i="1"/>
  <c r="C2703" i="1"/>
  <c r="E2688" i="1"/>
  <c r="AN1895" i="1"/>
  <c r="AO19" i="1"/>
  <c r="AN19" i="1" s="1"/>
  <c r="AV1973" i="1"/>
  <c r="Q1966" i="1"/>
  <c r="AJ3021" i="1"/>
  <c r="AJ2954" i="1" s="1"/>
  <c r="AJ2956" i="1"/>
  <c r="AB2619" i="1"/>
  <c r="AB2552" i="1" s="1"/>
  <c r="AB2554" i="1"/>
  <c r="T968" i="1"/>
  <c r="U961" i="1"/>
  <c r="S968" i="1"/>
  <c r="AN700" i="1"/>
  <c r="AO693" i="1"/>
  <c r="AT700" i="1"/>
  <c r="AT164" i="1"/>
  <c r="N164" i="1"/>
  <c r="O157" i="1"/>
  <c r="AB142" i="1"/>
  <c r="AU700" i="1"/>
  <c r="P693" i="1"/>
  <c r="N700" i="1"/>
  <c r="AS700" i="1" s="1"/>
  <c r="AU358" i="1"/>
  <c r="P343" i="1"/>
  <c r="R3574" i="1"/>
  <c r="R3626" i="1"/>
  <c r="AW700" i="1"/>
  <c r="R693" i="1"/>
  <c r="T5986" i="1"/>
  <c r="S5986" i="1"/>
  <c r="U5971" i="1"/>
  <c r="D1162" i="1"/>
  <c r="C1162" i="1"/>
  <c r="E1147" i="1"/>
  <c r="AU9477" i="1"/>
  <c r="P9470" i="1"/>
  <c r="P9410" i="1"/>
  <c r="N9477" i="1"/>
  <c r="G8934" i="1"/>
  <c r="G8986" i="1"/>
  <c r="AF7200" i="1"/>
  <c r="AC7266" i="1"/>
  <c r="AD7266" i="1"/>
  <c r="AE7259" i="1"/>
  <c r="Z7244" i="1"/>
  <c r="C6345" i="1"/>
  <c r="D6345" i="1"/>
  <c r="L6589" i="1"/>
  <c r="L6641" i="1"/>
  <c r="AT6328" i="1"/>
  <c r="N6328" i="1"/>
  <c r="P6589" i="1"/>
  <c r="AU6656" i="1"/>
  <c r="P6641" i="1"/>
  <c r="P5569" i="1"/>
  <c r="AA6053" i="1"/>
  <c r="AA6105" i="1"/>
  <c r="X5569" i="1"/>
  <c r="AN1892" i="1"/>
  <c r="AO16" i="1"/>
  <c r="AN16" i="1" s="1"/>
  <c r="F3380" i="1"/>
  <c r="F3440" i="1"/>
  <c r="D4000" i="1"/>
  <c r="C4000" i="1"/>
  <c r="AQ2703" i="1"/>
  <c r="AQ2576" i="1"/>
  <c r="AW2509" i="1"/>
  <c r="R2502" i="1"/>
  <c r="R2375" i="1"/>
  <c r="AR2108" i="1"/>
  <c r="AR1907" i="1" s="1"/>
  <c r="AR31" i="1" s="1"/>
  <c r="AN2112" i="1"/>
  <c r="AO1911" i="1"/>
  <c r="AM2167" i="1"/>
  <c r="AM2219" i="1"/>
  <c r="AN827" i="1"/>
  <c r="AO812" i="1"/>
  <c r="AW118" i="1"/>
  <c r="R51" i="1"/>
  <c r="AW51" i="1" s="1"/>
  <c r="AS9395" i="1"/>
  <c r="AT8968" i="1"/>
  <c r="N8968" i="1"/>
  <c r="AS8968" i="1" s="1"/>
  <c r="H8958" i="1"/>
  <c r="AD8539" i="1"/>
  <c r="AC8539" i="1"/>
  <c r="AE8532" i="1"/>
  <c r="J8465" i="1"/>
  <c r="J8405" i="1"/>
  <c r="AV8204" i="1"/>
  <c r="Q8197" i="1"/>
  <c r="K7661" i="1"/>
  <c r="K7713" i="1"/>
  <c r="AU7184" i="1"/>
  <c r="AP5509" i="1"/>
  <c r="AU5509" i="1" s="1"/>
  <c r="M7244" i="1"/>
  <c r="V7244" i="1"/>
  <c r="L7242" i="1"/>
  <c r="D5792" i="1"/>
  <c r="E5785" i="1"/>
  <c r="C5792" i="1"/>
  <c r="AT5530" i="1"/>
  <c r="N5530" i="1"/>
  <c r="AN6261" i="1"/>
  <c r="AO6254" i="1"/>
  <c r="AT6261" i="1"/>
  <c r="P5534" i="1"/>
  <c r="AU5534" i="1" s="1"/>
  <c r="AQ5567" i="1"/>
  <c r="AI6053" i="1"/>
  <c r="AI6105" i="1"/>
  <c r="AF5033" i="1"/>
  <c r="AF5098" i="1"/>
  <c r="P5433" i="1"/>
  <c r="AU5433" i="1" s="1"/>
  <c r="AU5435" i="1"/>
  <c r="K4378" i="1"/>
  <c r="K4430" i="1"/>
  <c r="AD1924" i="1"/>
  <c r="AC1924" i="1"/>
  <c r="AE48" i="1"/>
  <c r="L3157" i="1"/>
  <c r="L3222" i="1"/>
  <c r="L3155" i="1" s="1"/>
  <c r="AC2392" i="1"/>
  <c r="AD2392" i="1"/>
  <c r="C62" i="1"/>
  <c r="D62" i="1"/>
  <c r="AC1571" i="1"/>
  <c r="AD1571" i="1"/>
  <c r="AE1564" i="1"/>
  <c r="L2167" i="1"/>
  <c r="L2219" i="1"/>
  <c r="O2485" i="1"/>
  <c r="AT2033" i="1"/>
  <c r="O2018" i="1"/>
  <c r="AH559" i="1"/>
  <c r="AH611" i="1"/>
  <c r="AS9561" i="1"/>
  <c r="AA8934" i="1"/>
  <c r="AA8986" i="1"/>
  <c r="D8607" i="1"/>
  <c r="AV7594" i="1"/>
  <c r="Q7579" i="1"/>
  <c r="AU5546" i="1"/>
  <c r="AN5546" i="1"/>
  <c r="AP52" i="1"/>
  <c r="AT6345" i="1"/>
  <c r="R5567" i="1"/>
  <c r="AN5256" i="1"/>
  <c r="AO5249" i="1"/>
  <c r="N4713" i="1"/>
  <c r="O4698" i="1"/>
  <c r="D3984" i="1"/>
  <c r="C3984" i="1"/>
  <c r="S4251" i="1"/>
  <c r="U4184" i="1"/>
  <c r="T4251" i="1"/>
  <c r="U4244" i="1"/>
  <c r="AB4026" i="1"/>
  <c r="AB3959" i="1" s="1"/>
  <c r="AB3961" i="1"/>
  <c r="Y3825" i="1"/>
  <c r="Y3758" i="1" s="1"/>
  <c r="Y3760" i="1"/>
  <c r="R3380" i="1"/>
  <c r="AW3447" i="1"/>
  <c r="R3440" i="1"/>
  <c r="L3976" i="1"/>
  <c r="L4028" i="1"/>
  <c r="W2978" i="1"/>
  <c r="W3038" i="1"/>
  <c r="Q2770" i="1"/>
  <c r="Q2822" i="1"/>
  <c r="AU1916" i="1"/>
  <c r="AM2755" i="1"/>
  <c r="AM2820" i="1"/>
  <c r="AM2753" i="1" s="1"/>
  <c r="T2128" i="1"/>
  <c r="S2128" i="1"/>
  <c r="U1927" i="1"/>
  <c r="AT2904" i="1"/>
  <c r="N2904" i="1"/>
  <c r="AS2904" i="1" s="1"/>
  <c r="O2889" i="1"/>
  <c r="W2167" i="1"/>
  <c r="W2219" i="1"/>
  <c r="AV626" i="1"/>
  <c r="Q611" i="1"/>
  <c r="V231" i="1"/>
  <c r="V97" i="1" s="1"/>
  <c r="V291" i="1"/>
  <c r="V157" i="1"/>
  <c r="AW1147" i="1"/>
  <c r="R1145" i="1"/>
  <c r="AW1145" i="1" s="1"/>
  <c r="L9135" i="1"/>
  <c r="L8934" i="1" s="1"/>
  <c r="L9254" i="1"/>
  <c r="X8599" i="1"/>
  <c r="X8651" i="1"/>
  <c r="AC8071" i="1"/>
  <c r="Q8070" i="1"/>
  <c r="AV8137" i="1"/>
  <c r="Q8130" i="1"/>
  <c r="N7802" i="1"/>
  <c r="AE6931" i="1"/>
  <c r="AD6998" i="1"/>
  <c r="AC6998" i="1"/>
  <c r="AE6991" i="1"/>
  <c r="AD5530" i="1"/>
  <c r="AC5530" i="1"/>
  <c r="D6194" i="1"/>
  <c r="E6187" i="1"/>
  <c r="C6194" i="1"/>
  <c r="AK6589" i="1"/>
  <c r="AK6641" i="1"/>
  <c r="AQ5316" i="1"/>
  <c r="AV5323" i="1"/>
  <c r="AD4988" i="1"/>
  <c r="AE4981" i="1"/>
  <c r="AC4988" i="1"/>
  <c r="U4787" i="1"/>
  <c r="T4854" i="1"/>
  <c r="U4847" i="1"/>
  <c r="S4854" i="1"/>
  <c r="AW5450" i="1"/>
  <c r="R5435" i="1"/>
  <c r="AJ5033" i="1"/>
  <c r="AJ5098" i="1"/>
  <c r="AJ5031" i="1" s="1"/>
  <c r="V4780" i="1"/>
  <c r="V4832" i="1"/>
  <c r="AP4385" i="1"/>
  <c r="AU4385" i="1" s="1"/>
  <c r="AP4445" i="1"/>
  <c r="AU4452" i="1"/>
  <c r="AN4452" i="1"/>
  <c r="AO3983" i="1"/>
  <c r="AN4050" i="1"/>
  <c r="AS4050" i="1" s="1"/>
  <c r="AO4043" i="1"/>
  <c r="AT4050" i="1"/>
  <c r="AS3809" i="1"/>
  <c r="J4378" i="1"/>
  <c r="J4430" i="1"/>
  <c r="AT4603" i="1"/>
  <c r="O3380" i="1"/>
  <c r="AT3447" i="1"/>
  <c r="N3447" i="1"/>
  <c r="O3440" i="1"/>
  <c r="AW3916" i="1"/>
  <c r="R3909" i="1"/>
  <c r="R3782" i="1"/>
  <c r="D3849" i="1"/>
  <c r="E3782" i="1"/>
  <c r="C3849" i="1"/>
  <c r="E3842" i="1"/>
  <c r="AD1946" i="1"/>
  <c r="AC1946" i="1"/>
  <c r="D2376" i="1"/>
  <c r="C2376" i="1"/>
  <c r="G3172" i="1"/>
  <c r="G3224" i="1"/>
  <c r="AS2442" i="1"/>
  <c r="AD1940" i="1"/>
  <c r="AC1940" i="1"/>
  <c r="AV1908" i="1"/>
  <c r="Q32" i="1"/>
  <c r="AV32" i="1" s="1"/>
  <c r="AV1924" i="1"/>
  <c r="Q48" i="1"/>
  <c r="AV48" i="1" s="1"/>
  <c r="AJ1951" i="1"/>
  <c r="AU1370" i="1"/>
  <c r="P1363" i="1"/>
  <c r="AU432" i="1"/>
  <c r="P425" i="1"/>
  <c r="AS366" i="1"/>
  <c r="T232" i="1"/>
  <c r="S232" i="1"/>
  <c r="U98" i="1"/>
  <c r="AV499" i="1"/>
  <c r="Q492" i="1"/>
  <c r="AN1236" i="1"/>
  <c r="AO1229" i="1"/>
  <c r="AC3306" i="1"/>
  <c r="AD3306" i="1"/>
  <c r="AE3291" i="1"/>
  <c r="AT9269" i="1"/>
  <c r="N9269" i="1"/>
  <c r="AS9269" i="1" s="1"/>
  <c r="O9254" i="1"/>
  <c r="AV6663" i="1"/>
  <c r="Q6596" i="1"/>
  <c r="Q6656" i="1"/>
  <c r="N6656" i="1" s="1"/>
  <c r="AV5663" i="1"/>
  <c r="Q5529" i="1"/>
  <c r="AV5529" i="1" s="1"/>
  <c r="AN2887" i="1"/>
  <c r="T2979" i="1"/>
  <c r="S2979" i="1"/>
  <c r="D9411" i="1"/>
  <c r="C9411" i="1"/>
  <c r="E8942" i="1"/>
  <c r="AK9187" i="1"/>
  <c r="AK9135" i="1"/>
  <c r="AK8934" i="1" s="1"/>
  <c r="AU8874" i="1"/>
  <c r="P8867" i="1"/>
  <c r="AB8405" i="1"/>
  <c r="AB8465" i="1"/>
  <c r="N8071" i="1"/>
  <c r="AS8071" i="1" s="1"/>
  <c r="G7259" i="1"/>
  <c r="G7199" i="1"/>
  <c r="G7728" i="1"/>
  <c r="G7668" i="1"/>
  <c r="AT6522" i="1"/>
  <c r="N6522" i="1"/>
  <c r="O6507" i="1"/>
  <c r="AU5679" i="1"/>
  <c r="P5545" i="1"/>
  <c r="AU5545" i="1" s="1"/>
  <c r="H6321" i="1"/>
  <c r="H6373" i="1"/>
  <c r="D5926" i="1"/>
  <c r="E5919" i="1"/>
  <c r="C5926" i="1"/>
  <c r="AU6061" i="1"/>
  <c r="AO3909" i="1"/>
  <c r="AN3916" i="1"/>
  <c r="AT3916" i="1"/>
  <c r="V3961" i="1"/>
  <c r="V4026" i="1"/>
  <c r="V3959" i="1" s="1"/>
  <c r="Y3179" i="1"/>
  <c r="Y3239" i="1"/>
  <c r="K4579" i="1"/>
  <c r="K4631" i="1"/>
  <c r="AP2124" i="1"/>
  <c r="AP1923" i="1" s="1"/>
  <c r="AU2191" i="1"/>
  <c r="Z3559" i="1"/>
  <c r="Z3624" i="1"/>
  <c r="Z3557" i="1" s="1"/>
  <c r="AN66" i="1"/>
  <c r="AT66" i="1"/>
  <c r="AN2134" i="1"/>
  <c r="AO1933" i="1"/>
  <c r="AN1933" i="1" s="1"/>
  <c r="AV2128" i="1"/>
  <c r="Q1927" i="1"/>
  <c r="AU1631" i="1"/>
  <c r="P1616" i="1"/>
  <c r="N2174" i="1"/>
  <c r="AT834" i="1"/>
  <c r="N834" i="1"/>
  <c r="AS834" i="1" s="1"/>
  <c r="O827" i="1"/>
  <c r="AU82" i="1"/>
  <c r="P15" i="1"/>
  <c r="M224" i="1"/>
  <c r="M276" i="1"/>
  <c r="AD9654" i="1"/>
  <c r="AC9654" i="1"/>
  <c r="T9611" i="1"/>
  <c r="U9604" i="1"/>
  <c r="S9611" i="1"/>
  <c r="AU9411" i="1"/>
  <c r="N9411" i="1"/>
  <c r="AS9411" i="1" s="1"/>
  <c r="AN9411" i="1"/>
  <c r="AT9411" i="1"/>
  <c r="AO8942" i="1"/>
  <c r="AN8942" i="1" s="1"/>
  <c r="D9336" i="1"/>
  <c r="E9321" i="1"/>
  <c r="C9336" i="1"/>
  <c r="T9209" i="1"/>
  <c r="S9209" i="1"/>
  <c r="U9142" i="1"/>
  <c r="U9202" i="1"/>
  <c r="O8852" i="1"/>
  <c r="AD8331" i="1"/>
  <c r="AC8331" i="1"/>
  <c r="AE8316" i="1"/>
  <c r="AQ8130" i="1"/>
  <c r="AQ8070" i="1"/>
  <c r="AD8406" i="1"/>
  <c r="AC8406" i="1"/>
  <c r="M8063" i="1"/>
  <c r="M8115" i="1"/>
  <c r="AU7669" i="1"/>
  <c r="P7200" i="1"/>
  <c r="AN7534" i="1"/>
  <c r="AO7527" i="1"/>
  <c r="AU7065" i="1"/>
  <c r="P7058" i="1"/>
  <c r="D6663" i="1"/>
  <c r="C6663" i="1"/>
  <c r="E6596" i="1"/>
  <c r="E6656" i="1"/>
  <c r="AN6529" i="1"/>
  <c r="AO6522" i="1"/>
  <c r="AI6373" i="1"/>
  <c r="AI6321" i="1"/>
  <c r="F5584" i="1"/>
  <c r="S6395" i="1"/>
  <c r="T6395" i="1"/>
  <c r="U6388" i="1"/>
  <c r="U6328" i="1"/>
  <c r="P5541" i="1"/>
  <c r="Y5658" i="1"/>
  <c r="Y5524" i="1" s="1"/>
  <c r="Z6371" i="1"/>
  <c r="Z6304" i="1" s="1"/>
  <c r="Z6306" i="1"/>
  <c r="L5703" i="1"/>
  <c r="P5055" i="1"/>
  <c r="AU5055" i="1" s="1"/>
  <c r="C3196" i="1"/>
  <c r="D3196" i="1"/>
  <c r="W4378" i="1"/>
  <c r="W4430" i="1"/>
  <c r="T3799" i="1"/>
  <c r="S3799" i="1"/>
  <c r="M3358" i="1"/>
  <c r="M3423" i="1"/>
  <c r="M3356" i="1" s="1"/>
  <c r="G3775" i="1"/>
  <c r="G3827" i="1"/>
  <c r="D1924" i="1"/>
  <c r="C1924" i="1"/>
  <c r="E48" i="1"/>
  <c r="AR2576" i="1"/>
  <c r="AW2576" i="1" s="1"/>
  <c r="AR2636" i="1"/>
  <c r="AW2643" i="1"/>
  <c r="AK2301" i="1"/>
  <c r="AK2174" i="1"/>
  <c r="AI3373" i="1"/>
  <c r="AI3425" i="1"/>
  <c r="AU2889" i="1"/>
  <c r="AL2770" i="1"/>
  <c r="AL2822" i="1"/>
  <c r="R48" i="1"/>
  <c r="AW48" i="1" s="1"/>
  <c r="AW1946" i="1"/>
  <c r="R70" i="1"/>
  <c r="AW70" i="1" s="1"/>
  <c r="AB2368" i="1"/>
  <c r="AB2420" i="1"/>
  <c r="AU567" i="1"/>
  <c r="AU124" i="1"/>
  <c r="D232" i="1"/>
  <c r="C232" i="1"/>
  <c r="E98" i="1"/>
  <c r="W224" i="1"/>
  <c r="W276" i="1"/>
  <c r="O566" i="1"/>
  <c r="O97" i="1" s="1"/>
  <c r="AI9185" i="1"/>
  <c r="AI9118" i="1" s="1"/>
  <c r="AI9120" i="1"/>
  <c r="O8785" i="1"/>
  <c r="V8115" i="1"/>
  <c r="V8063" i="1"/>
  <c r="V7192" i="1" s="1"/>
  <c r="O8316" i="1"/>
  <c r="S8071" i="1"/>
  <c r="T8003" i="1"/>
  <c r="S8003" i="1"/>
  <c r="U7996" i="1"/>
  <c r="R8063" i="1"/>
  <c r="R8115" i="1"/>
  <c r="Q7713" i="1"/>
  <c r="AV7728" i="1"/>
  <c r="AO7200" i="1"/>
  <c r="T7393" i="1"/>
  <c r="S7393" i="1"/>
  <c r="U7378" i="1"/>
  <c r="AK7244" i="1"/>
  <c r="D6061" i="1"/>
  <c r="C6061" i="1"/>
  <c r="T6254" i="1"/>
  <c r="S6254" i="1"/>
  <c r="U6239" i="1"/>
  <c r="AV5659" i="1"/>
  <c r="Q5525" i="1"/>
  <c r="AV5525" i="1" s="1"/>
  <c r="AN4386" i="1"/>
  <c r="AQ3842" i="1"/>
  <c r="AQ3782" i="1"/>
  <c r="I4227" i="1"/>
  <c r="I4160" i="1" s="1"/>
  <c r="I4162" i="1"/>
  <c r="I3976" i="1"/>
  <c r="I4028" i="1"/>
  <c r="AG2978" i="1"/>
  <c r="AG3038" i="1"/>
  <c r="C2794" i="1"/>
  <c r="D2794" i="1"/>
  <c r="AS2093" i="1"/>
  <c r="AC60" i="1"/>
  <c r="AD60" i="1"/>
  <c r="AT1370" i="1"/>
  <c r="N1370" i="1"/>
  <c r="O1363" i="1"/>
  <c r="AU1169" i="1"/>
  <c r="P1162" i="1"/>
  <c r="AV700" i="1"/>
  <c r="Q693" i="1"/>
  <c r="W609" i="1"/>
  <c r="W542" i="1" s="1"/>
  <c r="W544" i="1"/>
  <c r="AT8946" i="1"/>
  <c r="M8718" i="1"/>
  <c r="M8599" i="1"/>
  <c r="S8539" i="1"/>
  <c r="AV8003" i="1"/>
  <c r="Q7996" i="1"/>
  <c r="AD8137" i="1"/>
  <c r="T7929" i="1"/>
  <c r="S7929" i="1"/>
  <c r="U7914" i="1"/>
  <c r="T7669" i="1"/>
  <c r="S7669" i="1"/>
  <c r="D7669" i="1"/>
  <c r="C7669" i="1"/>
  <c r="AB7242" i="1"/>
  <c r="T6613" i="1"/>
  <c r="S6613" i="1"/>
  <c r="AT5542" i="1"/>
  <c r="N5542" i="1"/>
  <c r="AS5542" i="1" s="1"/>
  <c r="D6388" i="1"/>
  <c r="C6388" i="1"/>
  <c r="E6373" i="1"/>
  <c r="AV6254" i="1"/>
  <c r="Q6239" i="1"/>
  <c r="P6237" i="1"/>
  <c r="M5658" i="1"/>
  <c r="M5524" i="1" s="1"/>
  <c r="AT5545" i="1"/>
  <c r="AF4830" i="1"/>
  <c r="AF4763" i="1" s="1"/>
  <c r="AF4765" i="1"/>
  <c r="AD1900" i="1"/>
  <c r="AC1900" i="1"/>
  <c r="AE24" i="1"/>
  <c r="AO5433" i="1"/>
  <c r="AN5433" i="1" s="1"/>
  <c r="AN5435" i="1"/>
  <c r="AW4311" i="1"/>
  <c r="R4296" i="1"/>
  <c r="D1892" i="1"/>
  <c r="C1892" i="1"/>
  <c r="E16" i="1"/>
  <c r="AW4720" i="1"/>
  <c r="AU3715" i="1"/>
  <c r="P3708" i="1"/>
  <c r="Y4564" i="1"/>
  <c r="Y4629" i="1"/>
  <c r="Y4562" i="1" s="1"/>
  <c r="D1571" i="1"/>
  <c r="U3373" i="1"/>
  <c r="U3425" i="1"/>
  <c r="AT56" i="1"/>
  <c r="N56" i="1"/>
  <c r="AH2569" i="1"/>
  <c r="AH2621" i="1"/>
  <c r="E2217" i="1"/>
  <c r="H1951" i="1"/>
  <c r="P8398" i="1"/>
  <c r="P8450" i="1"/>
  <c r="AM5701" i="1"/>
  <c r="AT4000" i="1"/>
  <c r="D3440" i="1"/>
  <c r="E3373" i="1"/>
  <c r="E3425" i="1"/>
  <c r="AD1683" i="1"/>
  <c r="T7266" i="1"/>
  <c r="D2979" i="1"/>
  <c r="C2979" i="1"/>
  <c r="D1430" i="1"/>
  <c r="C1430" i="1"/>
  <c r="E1415" i="1"/>
  <c r="AV9336" i="1"/>
  <c r="Q9321" i="1"/>
  <c r="AT8951" i="1"/>
  <c r="N8951" i="1"/>
  <c r="AS8951" i="1" s="1"/>
  <c r="AV8740" i="1"/>
  <c r="Q8733" i="1"/>
  <c r="AQ8599" i="1"/>
  <c r="AQ8651" i="1"/>
  <c r="AA8115" i="1"/>
  <c r="AA8063" i="1"/>
  <c r="AU5505" i="1"/>
  <c r="N5505" i="1"/>
  <c r="AS5505" i="1" s="1"/>
  <c r="AP7199" i="1"/>
  <c r="AP7326" i="1"/>
  <c r="C7400" i="1"/>
  <c r="D7400" i="1"/>
  <c r="E7393" i="1"/>
  <c r="N7393" i="1"/>
  <c r="O7378" i="1"/>
  <c r="AU6790" i="1"/>
  <c r="P6775" i="1"/>
  <c r="W5675" i="1"/>
  <c r="W5541" i="1" s="1"/>
  <c r="AD5072" i="1"/>
  <c r="AC5072" i="1"/>
  <c r="L6053" i="1"/>
  <c r="L5651" i="1" s="1"/>
  <c r="L6105" i="1"/>
  <c r="D4386" i="1"/>
  <c r="C4386" i="1"/>
  <c r="AT5316" i="1"/>
  <c r="N5316" i="1"/>
  <c r="O5301" i="1"/>
  <c r="AH5098" i="1"/>
  <c r="AH5031" i="1" s="1"/>
  <c r="AH5033" i="1"/>
  <c r="S3196" i="1"/>
  <c r="T3196" i="1"/>
  <c r="Q4363" i="1"/>
  <c r="Q4428" i="1"/>
  <c r="AQ3380" i="1"/>
  <c r="AQ3440" i="1"/>
  <c r="U4428" i="1"/>
  <c r="T4430" i="1"/>
  <c r="V4177" i="1"/>
  <c r="V4229" i="1"/>
  <c r="AN1564" i="1"/>
  <c r="AO1549" i="1"/>
  <c r="AQ2777" i="1"/>
  <c r="AQ2837" i="1"/>
  <c r="AC2128" i="1"/>
  <c r="AD2128" i="1"/>
  <c r="AE1927" i="1"/>
  <c r="C54" i="1"/>
  <c r="D54" i="1"/>
  <c r="R2124" i="1"/>
  <c r="AT70" i="1"/>
  <c r="N70" i="1"/>
  <c r="AS70" i="1" s="1"/>
  <c r="H559" i="1"/>
  <c r="H611" i="1"/>
  <c r="H47" i="1"/>
  <c r="AN1303" i="1"/>
  <c r="AO1296" i="1"/>
  <c r="AW626" i="1"/>
  <c r="R611" i="1"/>
  <c r="AQ9604" i="1"/>
  <c r="AQ9589" i="1" s="1"/>
  <c r="AQ9587" i="1" s="1"/>
  <c r="AQ8941" i="1"/>
  <c r="AF9403" i="1"/>
  <c r="AF9455" i="1"/>
  <c r="AD9470" i="1"/>
  <c r="AC9470" i="1"/>
  <c r="X9135" i="1"/>
  <c r="X9187" i="1"/>
  <c r="Y8599" i="1"/>
  <c r="Y8651" i="1"/>
  <c r="S8406" i="1"/>
  <c r="D8338" i="1"/>
  <c r="E8331" i="1"/>
  <c r="C8338" i="1"/>
  <c r="H7668" i="1"/>
  <c r="H7728" i="1"/>
  <c r="Q7216" i="1"/>
  <c r="AV7216" i="1" s="1"/>
  <c r="F7242" i="1"/>
  <c r="AV7132" i="1"/>
  <c r="Q7125" i="1"/>
  <c r="AN6613" i="1"/>
  <c r="AT6613" i="1"/>
  <c r="AU6522" i="1"/>
  <c r="P6507" i="1"/>
  <c r="AR6060" i="1"/>
  <c r="AW6060" i="1" s="1"/>
  <c r="AR6120" i="1"/>
  <c r="AW6127" i="1"/>
  <c r="T5679" i="1"/>
  <c r="S5679" i="1"/>
  <c r="U5545" i="1"/>
  <c r="P6172" i="1"/>
  <c r="N6187" i="1"/>
  <c r="AV5785" i="1"/>
  <c r="Q5770" i="1"/>
  <c r="AA4110" i="1"/>
  <c r="AA3983" i="1"/>
  <c r="T1892" i="1"/>
  <c r="S1892" i="1"/>
  <c r="U16" i="1"/>
  <c r="AT4311" i="1"/>
  <c r="N4311" i="1"/>
  <c r="AS4311" i="1" s="1"/>
  <c r="O4296" i="1"/>
  <c r="O4177" i="1"/>
  <c r="V3775" i="1"/>
  <c r="V3827" i="1"/>
  <c r="T1928" i="1"/>
  <c r="S1928" i="1"/>
  <c r="AU1912" i="1"/>
  <c r="P36" i="1"/>
  <c r="Q3626" i="1"/>
  <c r="AV3447" i="1"/>
  <c r="Q3380" i="1"/>
  <c r="AV3380" i="1" s="1"/>
  <c r="Q3440" i="1"/>
  <c r="AC68" i="1"/>
  <c r="AD68" i="1"/>
  <c r="AN1912" i="1"/>
  <c r="AO36" i="1"/>
  <c r="P64" i="1"/>
  <c r="AU64" i="1" s="1"/>
  <c r="AN248" i="1"/>
  <c r="AO114" i="1"/>
  <c r="AP559" i="1"/>
  <c r="AP611" i="1"/>
  <c r="AW1370" i="1"/>
  <c r="R1363" i="1"/>
  <c r="T9411" i="1"/>
  <c r="S9411" i="1"/>
  <c r="AF9135" i="1"/>
  <c r="AF8934" i="1" s="1"/>
  <c r="AF9254" i="1"/>
  <c r="H9053" i="1"/>
  <c r="C9068" i="1"/>
  <c r="D9068" i="1"/>
  <c r="AT8532" i="1"/>
  <c r="N8532" i="1"/>
  <c r="O8517" i="1"/>
  <c r="N8204" i="1"/>
  <c r="U8115" i="1"/>
  <c r="AT5552" i="1"/>
  <c r="N5552" i="1"/>
  <c r="AS5552" i="1" s="1"/>
  <c r="W8063" i="1"/>
  <c r="W8115" i="1"/>
  <c r="AR6596" i="1"/>
  <c r="AR6656" i="1"/>
  <c r="AP6254" i="1"/>
  <c r="AU6261" i="1"/>
  <c r="AN5792" i="1"/>
  <c r="AO5785" i="1"/>
  <c r="AP6641" i="1"/>
  <c r="T5926" i="1"/>
  <c r="U5919" i="1"/>
  <c r="S5926" i="1"/>
  <c r="AL6038" i="1"/>
  <c r="AL6103" i="1"/>
  <c r="AL6036" i="1" s="1"/>
  <c r="AS5256" i="1"/>
  <c r="Z4780" i="1"/>
  <c r="Z4832" i="1"/>
  <c r="AD4251" i="1"/>
  <c r="AC4251" i="1"/>
  <c r="AE4184" i="1"/>
  <c r="AE4244" i="1"/>
  <c r="AT4646" i="1"/>
  <c r="N4646" i="1"/>
  <c r="AS4646" i="1" s="1"/>
  <c r="O4579" i="1"/>
  <c r="O4631" i="1"/>
  <c r="D4110" i="1"/>
  <c r="E4095" i="1"/>
  <c r="AS3933" i="1"/>
  <c r="F4177" i="1"/>
  <c r="F4229" i="1"/>
  <c r="AC3582" i="1"/>
  <c r="AD3582" i="1"/>
  <c r="AV3180" i="1"/>
  <c r="AQ4579" i="1"/>
  <c r="AV4646" i="1"/>
  <c r="AQ4631" i="1"/>
  <c r="O4026" i="1"/>
  <c r="AM2971" i="1"/>
  <c r="AM3023" i="1"/>
  <c r="T2376" i="1"/>
  <c r="S2376" i="1"/>
  <c r="AN3313" i="1"/>
  <c r="AO3306" i="1"/>
  <c r="Y3574" i="1"/>
  <c r="Y3626" i="1"/>
  <c r="AT2134" i="1"/>
  <c r="N2134" i="1"/>
  <c r="AS2134" i="1" s="1"/>
  <c r="O1933" i="1"/>
  <c r="AI2167" i="1"/>
  <c r="AI2219" i="1"/>
  <c r="H2167" i="1"/>
  <c r="H2219" i="1"/>
  <c r="AA2755" i="1"/>
  <c r="AA2820" i="1"/>
  <c r="AA2753" i="1" s="1"/>
  <c r="Z2167" i="1"/>
  <c r="Z2219" i="1"/>
  <c r="AU1437" i="1"/>
  <c r="P1430" i="1"/>
  <c r="AD834" i="1"/>
  <c r="AE827" i="1"/>
  <c r="AC834" i="1"/>
  <c r="G760" i="1"/>
  <c r="G566" i="1"/>
  <c r="G97" i="1" s="1"/>
  <c r="AD432" i="1"/>
  <c r="AE425" i="1"/>
  <c r="AC432" i="1"/>
  <c r="J231" i="1"/>
  <c r="J97" i="1" s="1"/>
  <c r="J291" i="1"/>
  <c r="AT9611" i="1"/>
  <c r="N9611" i="1"/>
  <c r="O9604" i="1"/>
  <c r="Y9403" i="1"/>
  <c r="Y9522" i="1"/>
  <c r="AD9159" i="1"/>
  <c r="W8934" i="1"/>
  <c r="W8986" i="1"/>
  <c r="AG8582" i="1"/>
  <c r="D8271" i="1"/>
  <c r="C8271" i="1"/>
  <c r="E8264" i="1"/>
  <c r="AO8398" i="1"/>
  <c r="AO8450" i="1"/>
  <c r="AA7244" i="1"/>
  <c r="S6345" i="1"/>
  <c r="T6345" i="1"/>
  <c r="AD5546" i="1"/>
  <c r="AC5546" i="1"/>
  <c r="AD5926" i="1"/>
  <c r="AE5919" i="1"/>
  <c r="AC5926" i="1"/>
  <c r="AN5725" i="1"/>
  <c r="AS5725" i="1" s="1"/>
  <c r="AO5718" i="1"/>
  <c r="AV5926" i="1"/>
  <c r="Q5919" i="1"/>
  <c r="P5770" i="1"/>
  <c r="S5668" i="1"/>
  <c r="AH6038" i="1"/>
  <c r="AH6103" i="1"/>
  <c r="AH6036" i="1" s="1"/>
  <c r="AO4899" i="1"/>
  <c r="AT4914" i="1"/>
  <c r="H5033" i="1"/>
  <c r="H5098" i="1"/>
  <c r="H5031" i="1" s="1"/>
  <c r="AR4385" i="1"/>
  <c r="AR4445" i="1"/>
  <c r="AT3984" i="1"/>
  <c r="N3984" i="1"/>
  <c r="AB5569" i="1"/>
  <c r="AO4095" i="1"/>
  <c r="AT4402" i="1"/>
  <c r="AA4378" i="1"/>
  <c r="AA4430" i="1"/>
  <c r="S4430" i="1" s="1"/>
  <c r="S3112" i="1"/>
  <c r="T3112" i="1"/>
  <c r="U3105" i="1"/>
  <c r="AP2777" i="1"/>
  <c r="AU2777" i="1" s="1"/>
  <c r="AP2837" i="1"/>
  <c r="AU2844" i="1"/>
  <c r="T2509" i="1"/>
  <c r="U2502" i="1"/>
  <c r="S2509" i="1"/>
  <c r="AF1966" i="1"/>
  <c r="AH3172" i="1"/>
  <c r="AH3224" i="1"/>
  <c r="S3381" i="1"/>
  <c r="Z3157" i="1"/>
  <c r="Z3222" i="1"/>
  <c r="Z3155" i="1" s="1"/>
  <c r="AN67" i="1"/>
  <c r="AS67" i="1" s="1"/>
  <c r="AU67" i="1"/>
  <c r="AS1930" i="1"/>
  <c r="O2554" i="1"/>
  <c r="O2619" i="1"/>
  <c r="AS1103" i="1"/>
  <c r="AC767" i="1"/>
  <c r="AD767" i="1"/>
  <c r="AE760" i="1"/>
  <c r="T767" i="1"/>
  <c r="S767" i="1"/>
  <c r="U760" i="1"/>
  <c r="AJ559" i="1"/>
  <c r="AJ611" i="1"/>
  <c r="AD1437" i="1"/>
  <c r="AC1437" i="1"/>
  <c r="AE1430" i="1"/>
  <c r="AD1169" i="1"/>
  <c r="AC1169" i="1"/>
  <c r="AE1162" i="1"/>
  <c r="AW157" i="1"/>
  <c r="R142" i="1"/>
  <c r="AV7862" i="1"/>
  <c r="Q7847" i="1"/>
  <c r="AG5659" i="1"/>
  <c r="AG5525" i="1" s="1"/>
  <c r="S5072" i="1"/>
  <c r="S2112" i="1"/>
  <c r="AC232" i="1"/>
  <c r="D2301" i="1"/>
  <c r="E2286" i="1"/>
  <c r="E2152" i="1" s="1"/>
  <c r="C2301" i="1"/>
  <c r="AD4586" i="1"/>
  <c r="AC4586" i="1"/>
  <c r="AS7226" i="1"/>
  <c r="D2134" i="1"/>
  <c r="V5048" i="1"/>
  <c r="V5301" i="1"/>
  <c r="T8607" i="1"/>
  <c r="C2092" i="1"/>
  <c r="AS5072" i="1"/>
  <c r="U3775" i="1"/>
  <c r="U3827" i="1"/>
  <c r="AD2134" i="1"/>
  <c r="AN5668" i="1"/>
  <c r="AO5534" i="1"/>
  <c r="AN5534" i="1" s="1"/>
  <c r="S5685" i="1"/>
  <c r="T5685" i="1"/>
  <c r="U5551" i="1"/>
  <c r="AU7132" i="1"/>
  <c r="P7125" i="1"/>
  <c r="AT5668" i="1"/>
  <c r="N5668" i="1"/>
  <c r="AS5668" i="1" s="1"/>
  <c r="O5534" i="1"/>
  <c r="H3782" i="1"/>
  <c r="H3842" i="1"/>
  <c r="D1973" i="1"/>
  <c r="E1966" i="1"/>
  <c r="C1973" i="1"/>
  <c r="U8398" i="1"/>
  <c r="U8450" i="1"/>
  <c r="AC8271" i="1"/>
  <c r="AD8271" i="1"/>
  <c r="AE8264" i="1"/>
  <c r="AN7802" i="1"/>
  <c r="AO7795" i="1"/>
  <c r="C5542" i="1"/>
  <c r="D5542" i="1"/>
  <c r="F48" i="1"/>
  <c r="AW7065" i="1"/>
  <c r="R7058" i="1"/>
  <c r="T6061" i="1"/>
  <c r="S6061" i="1"/>
  <c r="AN5926" i="1"/>
  <c r="AS5926" i="1" s="1"/>
  <c r="AO5919" i="1"/>
  <c r="AP5100" i="1"/>
  <c r="AP5048" i="1"/>
  <c r="AD4921" i="1"/>
  <c r="AC4921" i="1"/>
  <c r="AE4914" i="1"/>
  <c r="AO4787" i="1"/>
  <c r="AN4854" i="1"/>
  <c r="AO4847" i="1"/>
  <c r="AT4854" i="1"/>
  <c r="AW4981" i="1"/>
  <c r="R4966" i="1"/>
  <c r="L4830" i="1"/>
  <c r="L4763" i="1" s="1"/>
  <c r="L4765" i="1"/>
  <c r="AD4201" i="1"/>
  <c r="AC4201" i="1"/>
  <c r="R4780" i="1"/>
  <c r="R4832" i="1"/>
  <c r="AV4713" i="1"/>
  <c r="Q4698" i="1"/>
  <c r="Q4579" i="1"/>
  <c r="AV4579" i="1" s="1"/>
  <c r="V4428" i="1"/>
  <c r="V4361" i="1" s="1"/>
  <c r="V4363" i="1"/>
  <c r="AS4452" i="1"/>
  <c r="AT3582" i="1"/>
  <c r="N3582" i="1"/>
  <c r="AS3582" i="1" s="1"/>
  <c r="AC3799" i="1"/>
  <c r="AD3799" i="1"/>
  <c r="T1564" i="1"/>
  <c r="S1564" i="1"/>
  <c r="U1549" i="1"/>
  <c r="AN2979" i="1"/>
  <c r="AT2979" i="1"/>
  <c r="AC1887" i="1"/>
  <c r="AD1887" i="1"/>
  <c r="AE11" i="1"/>
  <c r="AH1949" i="1"/>
  <c r="K3172" i="1"/>
  <c r="K3224" i="1"/>
  <c r="K3373" i="1"/>
  <c r="K3425" i="1"/>
  <c r="AN1973" i="1"/>
  <c r="AO1966" i="1"/>
  <c r="Q2368" i="1"/>
  <c r="Q2420" i="1"/>
  <c r="AN1924" i="1"/>
  <c r="AO48" i="1"/>
  <c r="AN48" i="1" s="1"/>
  <c r="AU834" i="1"/>
  <c r="P827" i="1"/>
  <c r="AN52" i="1"/>
  <c r="AC9276" i="1"/>
  <c r="AD9276" i="1"/>
  <c r="AE9269" i="1"/>
  <c r="AC9202" i="1"/>
  <c r="AD9202" i="1"/>
  <c r="AE9187" i="1"/>
  <c r="T8874" i="1"/>
  <c r="U8867" i="1"/>
  <c r="S8874" i="1"/>
  <c r="H8599" i="1"/>
  <c r="H8651" i="1"/>
  <c r="O8249" i="1"/>
  <c r="AT7996" i="1"/>
  <c r="N7996" i="1"/>
  <c r="O7981" i="1"/>
  <c r="I7244" i="1"/>
  <c r="AG6596" i="1"/>
  <c r="AG6656" i="1"/>
  <c r="AD7132" i="1"/>
  <c r="AC7132" i="1"/>
  <c r="AE7125" i="1"/>
  <c r="AN5663" i="1"/>
  <c r="AO5529" i="1"/>
  <c r="AN5529" i="1" s="1"/>
  <c r="AN4720" i="1"/>
  <c r="AO4713" i="1"/>
  <c r="AT4713" i="1" s="1"/>
  <c r="AI3775" i="1"/>
  <c r="AI3827" i="1"/>
  <c r="X3090" i="1"/>
  <c r="X2971" i="1"/>
  <c r="T2577" i="1"/>
  <c r="S2577" i="1"/>
  <c r="D1895" i="1"/>
  <c r="C1895" i="1"/>
  <c r="E19" i="1"/>
  <c r="G2418" i="1"/>
  <c r="G2351" i="1" s="1"/>
  <c r="G2353" i="1"/>
  <c r="AV2112" i="1"/>
  <c r="Q1911" i="1"/>
  <c r="AV1911" i="1" s="1"/>
  <c r="AA2569" i="1"/>
  <c r="AA2621" i="1"/>
  <c r="S1437" i="1"/>
  <c r="T1437" i="1"/>
  <c r="U1430" i="1"/>
  <c r="AV365" i="1"/>
  <c r="Q358" i="1"/>
  <c r="AP157" i="1"/>
  <c r="AU298" i="1"/>
  <c r="P231" i="1"/>
  <c r="P291" i="1"/>
  <c r="I224" i="1"/>
  <c r="I90" i="1" s="1"/>
  <c r="I276" i="1"/>
  <c r="X9470" i="1"/>
  <c r="X9410" i="1"/>
  <c r="AV9001" i="1"/>
  <c r="Q8986" i="1"/>
  <c r="F8606" i="1"/>
  <c r="F8666" i="1"/>
  <c r="AL8649" i="1"/>
  <c r="AL8582" i="1" s="1"/>
  <c r="AL8584" i="1"/>
  <c r="AD7869" i="1"/>
  <c r="AC7869" i="1"/>
  <c r="AE7862" i="1"/>
  <c r="AV7058" i="1"/>
  <c r="Q7043" i="1"/>
  <c r="AV6730" i="1"/>
  <c r="Q6723" i="1"/>
  <c r="N6730" i="1"/>
  <c r="D5552" i="1"/>
  <c r="C5552" i="1"/>
  <c r="AC5675" i="1"/>
  <c r="AD5675" i="1"/>
  <c r="AI5651" i="1"/>
  <c r="AI5703" i="1"/>
  <c r="K5567" i="1"/>
  <c r="C5685" i="1"/>
  <c r="D5685" i="1"/>
  <c r="E5551" i="1"/>
  <c r="AN5316" i="1"/>
  <c r="AO5301" i="1"/>
  <c r="C4201" i="1"/>
  <c r="D4201" i="1"/>
  <c r="U5301" i="1"/>
  <c r="X4162" i="1"/>
  <c r="X4227" i="1"/>
  <c r="X4160" i="1" s="1"/>
  <c r="D3598" i="1"/>
  <c r="C3598" i="1"/>
  <c r="AU3514" i="1"/>
  <c r="P3507" i="1"/>
  <c r="F3179" i="1"/>
  <c r="F3239" i="1"/>
  <c r="AP3782" i="1"/>
  <c r="AP3909" i="1"/>
  <c r="V3581" i="1"/>
  <c r="V3641" i="1"/>
  <c r="AI2971" i="1"/>
  <c r="AI3023" i="1"/>
  <c r="T1940" i="1"/>
  <c r="S1940" i="1"/>
  <c r="U64" i="1"/>
  <c r="AP3581" i="1"/>
  <c r="AN3581" i="1" s="1"/>
  <c r="AP3641" i="1"/>
  <c r="AW2234" i="1"/>
  <c r="R2167" i="1"/>
  <c r="R2219" i="1"/>
  <c r="AT60" i="1"/>
  <c r="N60" i="1"/>
  <c r="AS60" i="1" s="1"/>
  <c r="AK2956" i="1"/>
  <c r="AK3021" i="1"/>
  <c r="AK2954" i="1" s="1"/>
  <c r="K2368" i="1"/>
  <c r="K2420" i="1"/>
  <c r="R1480" i="1"/>
  <c r="AW1480" i="1" s="1"/>
  <c r="AW1482" i="1"/>
  <c r="AT118" i="1"/>
  <c r="N118" i="1"/>
  <c r="O51" i="1"/>
  <c r="AU164" i="1"/>
  <c r="P157" i="1"/>
  <c r="AW879" i="1"/>
  <c r="R877" i="1"/>
  <c r="AW877" i="1" s="1"/>
  <c r="AT1229" i="1"/>
  <c r="O1214" i="1"/>
  <c r="AD1504" i="1"/>
  <c r="AC1504" i="1"/>
  <c r="AE1497" i="1"/>
  <c r="AW5659" i="1"/>
  <c r="R5525" i="1"/>
  <c r="AW5525" i="1" s="1"/>
  <c r="T492" i="1"/>
  <c r="S492" i="1"/>
  <c r="U477" i="1"/>
  <c r="O879" i="1"/>
  <c r="X140" i="1"/>
  <c r="S7125" i="1"/>
  <c r="T7125" i="1"/>
  <c r="U7110" i="1"/>
  <c r="AD583" i="1"/>
  <c r="AC583" i="1"/>
  <c r="D6948" i="1"/>
  <c r="C6948" i="1"/>
  <c r="T8951" i="1"/>
  <c r="S8951" i="1"/>
  <c r="AJ8599" i="1"/>
  <c r="AJ8651" i="1"/>
  <c r="AG8398" i="1"/>
  <c r="AG8450" i="1"/>
  <c r="W8450" i="1"/>
  <c r="W8398" i="1"/>
  <c r="AU8197" i="1"/>
  <c r="P8182" i="1"/>
  <c r="AU7594" i="1"/>
  <c r="P7579" i="1"/>
  <c r="AF7259" i="1"/>
  <c r="S5546" i="1"/>
  <c r="T5546" i="1"/>
  <c r="V52" i="1"/>
  <c r="S5558" i="1"/>
  <c r="T5558" i="1"/>
  <c r="AS6395" i="1"/>
  <c r="S5859" i="1"/>
  <c r="T5859" i="1"/>
  <c r="U5852" i="1"/>
  <c r="AQ4914" i="1"/>
  <c r="AN4914" i="1" s="1"/>
  <c r="AQ4787" i="1"/>
  <c r="AN5986" i="1"/>
  <c r="AO5971" i="1"/>
  <c r="AV5115" i="1"/>
  <c r="Q5048" i="1"/>
  <c r="Q5100" i="1"/>
  <c r="AP4184" i="1"/>
  <c r="AU4184" i="1" s="1"/>
  <c r="AP4244" i="1"/>
  <c r="AU4251" i="1"/>
  <c r="AI4579" i="1"/>
  <c r="AI4631" i="1"/>
  <c r="AA4177" i="1"/>
  <c r="AA4229" i="1"/>
  <c r="AT3196" i="1"/>
  <c r="N3196" i="1"/>
  <c r="AS3196" i="1" s="1"/>
  <c r="N2777" i="1"/>
  <c r="AA2167" i="1"/>
  <c r="AA2219" i="1"/>
  <c r="AW1035" i="1"/>
  <c r="R1028" i="1"/>
  <c r="AV124" i="1"/>
  <c r="Y142" i="1"/>
  <c r="AU9269" i="1"/>
  <c r="P9254" i="1"/>
  <c r="AC8607" i="1"/>
  <c r="AA8450" i="1"/>
  <c r="AA8398" i="1"/>
  <c r="AM8115" i="1"/>
  <c r="AM8063" i="1"/>
  <c r="AU5521" i="1"/>
  <c r="N5521" i="1"/>
  <c r="AS5521" i="1" s="1"/>
  <c r="AN7460" i="1"/>
  <c r="AO7445" i="1"/>
  <c r="P6924" i="1"/>
  <c r="P6976" i="1"/>
  <c r="AN6597" i="1"/>
  <c r="AS6597" i="1" s="1"/>
  <c r="H6924" i="1"/>
  <c r="H6976" i="1"/>
  <c r="AN6077" i="1"/>
  <c r="AO5675" i="1"/>
  <c r="AV5859" i="1"/>
  <c r="Q5852" i="1"/>
  <c r="AE5768" i="1"/>
  <c r="AD5770" i="1"/>
  <c r="AC5770" i="1"/>
  <c r="AU5668" i="1"/>
  <c r="AW5685" i="1"/>
  <c r="R5551" i="1"/>
  <c r="C4804" i="1"/>
  <c r="D4804" i="1"/>
  <c r="D4402" i="1"/>
  <c r="C4402" i="1"/>
  <c r="AD4386" i="1"/>
  <c r="AC4386" i="1"/>
  <c r="N4512" i="1"/>
  <c r="O4497" i="1"/>
  <c r="Y3976" i="1"/>
  <c r="Y4028" i="1"/>
  <c r="Z4428" i="1"/>
  <c r="Z4361" i="1" s="1"/>
  <c r="Z4363" i="1"/>
  <c r="N3916" i="1"/>
  <c r="AS3916" i="1" s="1"/>
  <c r="AL4564" i="1"/>
  <c r="AL4629" i="1"/>
  <c r="AL4562" i="1" s="1"/>
  <c r="AG3574" i="1"/>
  <c r="AG3626" i="1"/>
  <c r="AC1903" i="1"/>
  <c r="AD1903" i="1"/>
  <c r="AE27" i="1"/>
  <c r="AD1973" i="1"/>
  <c r="AE1966" i="1"/>
  <c r="AC1973" i="1"/>
  <c r="AW1895" i="1"/>
  <c r="R19" i="1"/>
  <c r="AW19" i="1" s="1"/>
  <c r="AM3157" i="1"/>
  <c r="AM3222" i="1"/>
  <c r="AM3155" i="1" s="1"/>
  <c r="S2844" i="1"/>
  <c r="U2777" i="1"/>
  <c r="T2844" i="1"/>
  <c r="U2837" i="1"/>
  <c r="AV2502" i="1"/>
  <c r="Q2487" i="1"/>
  <c r="AS2040" i="1"/>
  <c r="D2128" i="1"/>
  <c r="C2128" i="1"/>
  <c r="E1927" i="1"/>
  <c r="AU1102" i="1"/>
  <c r="P1095" i="1"/>
  <c r="T700" i="1"/>
  <c r="U693" i="1"/>
  <c r="S700" i="1"/>
  <c r="Y224" i="1"/>
  <c r="Y90" i="1" s="1"/>
  <c r="Y276" i="1"/>
  <c r="AN760" i="1"/>
  <c r="AO745" i="1"/>
  <c r="AJ231" i="1"/>
  <c r="AJ97" i="1" s="1"/>
  <c r="AJ291" i="1"/>
  <c r="AM8934" i="1"/>
  <c r="AM8986" i="1"/>
  <c r="AV7226" i="1"/>
  <c r="N7209" i="1"/>
  <c r="AS7209" i="1" s="1"/>
  <c r="AV7460" i="1"/>
  <c r="Q7445" i="1"/>
  <c r="Z6931" i="1"/>
  <c r="Z5658" i="1" s="1"/>
  <c r="Z5524" i="1" s="1"/>
  <c r="Z6991" i="1"/>
  <c r="AM6639" i="1"/>
  <c r="AM6572" i="1" s="1"/>
  <c r="AM6574" i="1"/>
  <c r="H6589" i="1"/>
  <c r="H6641" i="1"/>
  <c r="AQ5551" i="1"/>
  <c r="AQ57" i="1" s="1"/>
  <c r="AL6321" i="1"/>
  <c r="AL6373" i="1"/>
  <c r="AC6127" i="1"/>
  <c r="AE6060" i="1"/>
  <c r="AD6127" i="1"/>
  <c r="AE6120" i="1"/>
  <c r="T5056" i="1"/>
  <c r="S5056" i="1"/>
  <c r="AW6254" i="1"/>
  <c r="R6239" i="1"/>
  <c r="R6053" i="1"/>
  <c r="AV6187" i="1"/>
  <c r="Q6172" i="1"/>
  <c r="Q6053" i="1"/>
  <c r="N5055" i="1"/>
  <c r="AS4720" i="1"/>
  <c r="E3983" i="1"/>
  <c r="D4050" i="1"/>
  <c r="E4043" i="1"/>
  <c r="C4050" i="1"/>
  <c r="AV1892" i="1"/>
  <c r="Q16" i="1"/>
  <c r="AV16" i="1" s="1"/>
  <c r="AD3397" i="1"/>
  <c r="AC3397" i="1"/>
  <c r="W3172" i="1"/>
  <c r="W3224" i="1"/>
  <c r="Z2971" i="1"/>
  <c r="Z3023" i="1"/>
  <c r="F2569" i="1"/>
  <c r="F2621" i="1"/>
  <c r="AW2117" i="1"/>
  <c r="R1916" i="1"/>
  <c r="AW1916" i="1" s="1"/>
  <c r="AT68" i="1"/>
  <c r="N68" i="1"/>
  <c r="M2820" i="1"/>
  <c r="M2753" i="1" s="1"/>
  <c r="M2755" i="1"/>
  <c r="N11" i="1"/>
  <c r="AR11" i="1"/>
  <c r="AW11" i="1" s="1"/>
  <c r="AW1887" i="1"/>
  <c r="AW2134" i="1"/>
  <c r="R1933" i="1"/>
  <c r="M2353" i="1"/>
  <c r="M2418" i="1"/>
  <c r="M2351" i="1" s="1"/>
  <c r="C901" i="1"/>
  <c r="D901" i="1"/>
  <c r="E894" i="1"/>
  <c r="AN298" i="1"/>
  <c r="AO291" i="1"/>
  <c r="AO231" i="1"/>
  <c r="I559" i="1"/>
  <c r="I611" i="1"/>
  <c r="K142" i="1"/>
  <c r="D492" i="1"/>
  <c r="C492" i="1"/>
  <c r="E477" i="1"/>
  <c r="O276" i="1"/>
  <c r="AA142" i="1"/>
  <c r="D9611" i="1"/>
  <c r="E9604" i="1"/>
  <c r="C9611" i="1"/>
  <c r="AV9411" i="1"/>
  <c r="Q8942" i="1"/>
  <c r="AV8942" i="1" s="1"/>
  <c r="AW9477" i="1"/>
  <c r="R9410" i="1"/>
  <c r="AW9410" i="1" s="1"/>
  <c r="R9470" i="1"/>
  <c r="AP9135" i="1"/>
  <c r="AP9187" i="1"/>
  <c r="AB9135" i="1"/>
  <c r="AB8934" i="1" s="1"/>
  <c r="AB9187" i="1"/>
  <c r="Y8398" i="1"/>
  <c r="Y8450" i="1"/>
  <c r="AI8398" i="1"/>
  <c r="AI8450" i="1"/>
  <c r="AD7467" i="1"/>
  <c r="AE7460" i="1"/>
  <c r="AC7467" i="1"/>
  <c r="AR7259" i="1"/>
  <c r="AW7266" i="1"/>
  <c r="AB7200" i="1"/>
  <c r="AB5525" i="1" s="1"/>
  <c r="AB31" i="1" s="1"/>
  <c r="AT7802" i="1"/>
  <c r="AU7326" i="1"/>
  <c r="P7311" i="1"/>
  <c r="AK6909" i="1"/>
  <c r="AK6974" i="1"/>
  <c r="AK6907" i="1" s="1"/>
  <c r="Q6924" i="1"/>
  <c r="Q6976" i="1"/>
  <c r="AT6597" i="1"/>
  <c r="AD5685" i="1"/>
  <c r="AC5685" i="1"/>
  <c r="AE5551" i="1"/>
  <c r="V5584" i="1"/>
  <c r="AQ5182" i="1"/>
  <c r="AQ5055" i="1"/>
  <c r="AV5055" i="1" s="1"/>
  <c r="G5098" i="1"/>
  <c r="R5098" i="1"/>
  <c r="Q4177" i="1"/>
  <c r="Q4229" i="1"/>
  <c r="N4244" i="1"/>
  <c r="AM4378" i="1"/>
  <c r="AM4430" i="1"/>
  <c r="AS2096" i="1"/>
  <c r="AL4378" i="1"/>
  <c r="AL4430" i="1"/>
  <c r="AS3448" i="1"/>
  <c r="L3825" i="1"/>
  <c r="L3758" i="1" s="1"/>
  <c r="L3760" i="1"/>
  <c r="T1900" i="1"/>
  <c r="S1900" i="1"/>
  <c r="U24" i="1"/>
  <c r="V2108" i="1"/>
  <c r="V1907" i="1" s="1"/>
  <c r="V31" i="1" s="1"/>
  <c r="T2392" i="1"/>
  <c r="S2392" i="1"/>
  <c r="D2442" i="1"/>
  <c r="C2442" i="1"/>
  <c r="E2375" i="1"/>
  <c r="E2435" i="1"/>
  <c r="W1966" i="1"/>
  <c r="G3179" i="1"/>
  <c r="AT2442" i="1"/>
  <c r="AH2770" i="1"/>
  <c r="AH2822" i="1"/>
  <c r="L2368" i="1"/>
  <c r="L2420" i="1"/>
  <c r="W2755" i="1"/>
  <c r="W2820" i="1"/>
  <c r="W2753" i="1" s="1"/>
  <c r="AD2502" i="1"/>
  <c r="AC2502" i="1"/>
  <c r="AE2487" i="1"/>
  <c r="AN2128" i="1"/>
  <c r="AO1927" i="1"/>
  <c r="AN1927" i="1" s="1"/>
  <c r="AW499" i="1"/>
  <c r="R492" i="1"/>
  <c r="AA224" i="1"/>
  <c r="AA90" i="1" s="1"/>
  <c r="AA276" i="1"/>
  <c r="T248" i="1"/>
  <c r="U114" i="1"/>
  <c r="S248" i="1"/>
  <c r="AQ142" i="1"/>
  <c r="AB559" i="1"/>
  <c r="AB611" i="1"/>
  <c r="AN425" i="1"/>
  <c r="AO410" i="1"/>
  <c r="AJ140" i="1"/>
  <c r="C7125" i="1"/>
  <c r="D7125" i="1"/>
  <c r="E7110" i="1"/>
  <c r="C5390" i="1"/>
  <c r="D5390" i="1"/>
  <c r="E5383" i="1"/>
  <c r="AD3708" i="1"/>
  <c r="AC3708" i="1"/>
  <c r="AE3693" i="1"/>
  <c r="L1949" i="1"/>
  <c r="E8515" i="1"/>
  <c r="C8517" i="1"/>
  <c r="D8517" i="1"/>
  <c r="D9477" i="1"/>
  <c r="C9477" i="1"/>
  <c r="E9470" i="1"/>
  <c r="E9410" i="1"/>
  <c r="AT9075" i="1"/>
  <c r="N9075" i="1"/>
  <c r="AS9075" i="1" s="1"/>
  <c r="O9068" i="1"/>
  <c r="L8599" i="1"/>
  <c r="L8651" i="1"/>
  <c r="AV8338" i="1"/>
  <c r="Q8331" i="1"/>
  <c r="AT8071" i="1"/>
  <c r="AU7527" i="1"/>
  <c r="P7512" i="1"/>
  <c r="AD5542" i="1"/>
  <c r="AC5542" i="1"/>
  <c r="AV6797" i="1"/>
  <c r="Q6790" i="1"/>
  <c r="AS6529" i="1"/>
  <c r="AM6321" i="1"/>
  <c r="AM5651" i="1" s="1"/>
  <c r="AM5517" i="1" s="1"/>
  <c r="AM6373" i="1"/>
  <c r="AO6105" i="1"/>
  <c r="X5703" i="1"/>
  <c r="W5567" i="1"/>
  <c r="Y6038" i="1"/>
  <c r="Y6103" i="1"/>
  <c r="Y6036" i="1" s="1"/>
  <c r="E3894" i="1"/>
  <c r="M3976" i="1"/>
  <c r="M4028" i="1"/>
  <c r="W3581" i="1"/>
  <c r="W3641" i="1"/>
  <c r="T1903" i="1"/>
  <c r="S1903" i="1"/>
  <c r="U27" i="1"/>
  <c r="G2978" i="1"/>
  <c r="G3038" i="1"/>
  <c r="AD2794" i="1"/>
  <c r="AC2794" i="1"/>
  <c r="D2509" i="1"/>
  <c r="E2502" i="1"/>
  <c r="C2509" i="1"/>
  <c r="AB3825" i="1"/>
  <c r="AB3758" i="1" s="1"/>
  <c r="AB3760" i="1"/>
  <c r="AF2569" i="1"/>
  <c r="AF2621" i="1"/>
  <c r="AG2820" i="1"/>
  <c r="AG2753" i="1" s="1"/>
  <c r="AG2755" i="1"/>
  <c r="AJ2167" i="1"/>
  <c r="AJ2219" i="1"/>
  <c r="O1683" i="1"/>
  <c r="O2167" i="1"/>
  <c r="AT2234" i="1"/>
  <c r="N2234" i="1"/>
  <c r="O2219" i="1"/>
  <c r="AG2217" i="1"/>
  <c r="AG2353" i="1"/>
  <c r="AG2418" i="1"/>
  <c r="AG2351" i="1" s="1"/>
  <c r="AT1028" i="1"/>
  <c r="O1013" i="1"/>
  <c r="K224" i="1"/>
  <c r="K90" i="1" s="1"/>
  <c r="K276" i="1"/>
  <c r="X231" i="1"/>
  <c r="X97" i="1" s="1"/>
  <c r="X291" i="1"/>
  <c r="AO142" i="1"/>
  <c r="AN157" i="1"/>
  <c r="AU9544" i="1"/>
  <c r="P9537" i="1"/>
  <c r="AN9477" i="1"/>
  <c r="AO9470" i="1"/>
  <c r="AO9410" i="1"/>
  <c r="AT9477" i="1"/>
  <c r="T9159" i="1"/>
  <c r="S9159" i="1"/>
  <c r="N8874" i="1"/>
  <c r="L8984" i="1"/>
  <c r="I7661" i="1"/>
  <c r="I7192" i="1" s="1"/>
  <c r="I7713" i="1"/>
  <c r="AT7132" i="1"/>
  <c r="N7132" i="1"/>
  <c r="O7125" i="1"/>
  <c r="C5591" i="1"/>
  <c r="E5584" i="1"/>
  <c r="D5591" i="1"/>
  <c r="W6321" i="1"/>
  <c r="W6373" i="1"/>
  <c r="R6706" i="1"/>
  <c r="AW6706" i="1" s="1"/>
  <c r="AW6708" i="1"/>
  <c r="AW5993" i="1"/>
  <c r="R5986" i="1"/>
  <c r="AT5926" i="1"/>
  <c r="AS6261" i="1"/>
  <c r="Y6321" i="1"/>
  <c r="Y6373" i="1"/>
  <c r="AW5316" i="1"/>
  <c r="R5301" i="1"/>
  <c r="R5033" i="1" s="1"/>
  <c r="AU5115" i="1"/>
  <c r="P5048" i="1"/>
  <c r="AU5048" i="1" s="1"/>
  <c r="P5100" i="1"/>
  <c r="N5115" i="1"/>
  <c r="AV4981" i="1"/>
  <c r="Q4966" i="1"/>
  <c r="T3984" i="1"/>
  <c r="S3984" i="1"/>
  <c r="AJ4780" i="1"/>
  <c r="AJ4832" i="1"/>
  <c r="AD3842" i="1"/>
  <c r="AC3842" i="1"/>
  <c r="AE3775" i="1"/>
  <c r="AE3827" i="1"/>
  <c r="AS2963" i="1"/>
  <c r="S2794" i="1"/>
  <c r="T2794" i="1"/>
  <c r="AD2033" i="1"/>
  <c r="AC2033" i="1"/>
  <c r="AE2018" i="1"/>
  <c r="S66" i="1"/>
  <c r="T66" i="1"/>
  <c r="AU2887" i="1"/>
  <c r="AJ2619" i="1"/>
  <c r="AJ2552" i="1" s="1"/>
  <c r="AJ2554" i="1"/>
  <c r="AQ1923" i="1"/>
  <c r="S70" i="1"/>
  <c r="T70" i="1"/>
  <c r="AP1966" i="1"/>
  <c r="S1504" i="1"/>
  <c r="U1497" i="1"/>
  <c r="T1504" i="1"/>
  <c r="AU633" i="1"/>
  <c r="P626" i="1"/>
  <c r="P566" i="1"/>
  <c r="P97" i="1" s="1"/>
  <c r="M559" i="1"/>
  <c r="M611" i="1"/>
  <c r="N633" i="1"/>
  <c r="AS633" i="1" s="1"/>
  <c r="AJ31" i="1"/>
  <c r="K8599" i="1"/>
  <c r="K8651" i="1"/>
  <c r="AV8271" i="1"/>
  <c r="Q8264" i="1"/>
  <c r="N8338" i="1"/>
  <c r="T8071" i="1"/>
  <c r="AD5535" i="1"/>
  <c r="AC5535" i="1"/>
  <c r="AN7266" i="1"/>
  <c r="AS7266" i="1" s="1"/>
  <c r="AO7259" i="1"/>
  <c r="AT7259" i="1" s="1"/>
  <c r="T7400" i="1"/>
  <c r="C5546" i="1"/>
  <c r="D5546" i="1"/>
  <c r="F52" i="1"/>
  <c r="C52" i="1" s="1"/>
  <c r="P6371" i="1"/>
  <c r="AQ6060" i="1"/>
  <c r="AQ5658" i="1" s="1"/>
  <c r="AQ5524" i="1" s="1"/>
  <c r="AQ6120" i="1"/>
  <c r="AV6127" i="1"/>
  <c r="T6077" i="1"/>
  <c r="S6077" i="1"/>
  <c r="D6127" i="1"/>
  <c r="C6127" i="1"/>
  <c r="E6060" i="1"/>
  <c r="E6120" i="1"/>
  <c r="W5701" i="1"/>
  <c r="AG6321" i="1"/>
  <c r="AG6373" i="1"/>
  <c r="D1887" i="1"/>
  <c r="C1887" i="1"/>
  <c r="E11" i="1"/>
  <c r="AU3783" i="1"/>
  <c r="AU1895" i="1"/>
  <c r="P19" i="1"/>
  <c r="AU19" i="1" s="1"/>
  <c r="AA4629" i="1"/>
  <c r="AA4562" i="1" s="1"/>
  <c r="AA4564" i="1"/>
  <c r="AJ4363" i="1"/>
  <c r="AJ4428" i="1"/>
  <c r="AJ4361" i="1" s="1"/>
  <c r="N2995" i="1"/>
  <c r="AS2995" i="1" s="1"/>
  <c r="AR2375" i="1"/>
  <c r="AR2435" i="1"/>
  <c r="AW2442" i="1"/>
  <c r="AA1966" i="1"/>
  <c r="J2971" i="1"/>
  <c r="J3023" i="1"/>
  <c r="AN62" i="1"/>
  <c r="AT62" i="1"/>
  <c r="T1973" i="1"/>
  <c r="U1966" i="1"/>
  <c r="S1973" i="1"/>
  <c r="V2770" i="1"/>
  <c r="V2822" i="1"/>
  <c r="AV1631" i="1"/>
  <c r="Q1616" i="1"/>
  <c r="AL2569" i="1"/>
  <c r="AL2621" i="1"/>
  <c r="D834" i="1"/>
  <c r="C834" i="1"/>
  <c r="E827" i="1"/>
  <c r="X57" i="1"/>
  <c r="W559" i="1"/>
  <c r="AK142" i="1"/>
  <c r="AV1095" i="1"/>
  <c r="Q1080" i="1"/>
  <c r="D8962" i="1"/>
  <c r="C8962" i="1"/>
  <c r="C8968" i="1"/>
  <c r="AV8874" i="1"/>
  <c r="Q8867" i="1"/>
  <c r="AM8599" i="1"/>
  <c r="AM8651" i="1"/>
  <c r="AW8532" i="1"/>
  <c r="R8517" i="1"/>
  <c r="T8539" i="1"/>
  <c r="AU5526" i="1"/>
  <c r="AN5526" i="1"/>
  <c r="AS5526" i="1" s="1"/>
  <c r="AP32" i="1"/>
  <c r="H8130" i="1"/>
  <c r="H8070" i="1"/>
  <c r="AQ7661" i="1"/>
  <c r="AQ7713" i="1"/>
  <c r="T7735" i="1"/>
  <c r="U7668" i="1"/>
  <c r="S7735" i="1"/>
  <c r="U7728" i="1"/>
  <c r="D7735" i="1"/>
  <c r="E7668" i="1"/>
  <c r="C7735" i="1"/>
  <c r="E7728" i="1"/>
  <c r="D7065" i="1"/>
  <c r="C7065" i="1"/>
  <c r="E7058" i="1"/>
  <c r="AD5584" i="1"/>
  <c r="AC5584" i="1"/>
  <c r="AE5569" i="1"/>
  <c r="AC6077" i="1"/>
  <c r="AD6077" i="1"/>
  <c r="M6321" i="1"/>
  <c r="M6373" i="1"/>
  <c r="AT6060" i="1"/>
  <c r="N6060" i="1"/>
  <c r="D5122" i="1"/>
  <c r="E5115" i="1"/>
  <c r="E5055" i="1"/>
  <c r="C5122" i="1"/>
  <c r="O6237" i="1"/>
  <c r="N6239" i="1"/>
  <c r="N5679" i="1"/>
  <c r="AS5679" i="1" s="1"/>
  <c r="T4981" i="1"/>
  <c r="S4981" i="1"/>
  <c r="U4966" i="1"/>
  <c r="X5048" i="1"/>
  <c r="X5100" i="1"/>
  <c r="AD3909" i="1"/>
  <c r="AE3894" i="1"/>
  <c r="AA3581" i="1"/>
  <c r="AA3641" i="1"/>
  <c r="AG3179" i="1"/>
  <c r="AG3239" i="1"/>
  <c r="AJ3172" i="1"/>
  <c r="AJ3224" i="1"/>
  <c r="T1908" i="1"/>
  <c r="S1908" i="1"/>
  <c r="U32" i="1"/>
  <c r="AV2577" i="1"/>
  <c r="Y2108" i="1"/>
  <c r="Y1907" i="1" s="1"/>
  <c r="Y31" i="1" s="1"/>
  <c r="AW3507" i="1"/>
  <c r="R3492" i="1"/>
  <c r="AS1932" i="1"/>
  <c r="AD1832" i="1"/>
  <c r="AC1832" i="1"/>
  <c r="AE1817" i="1"/>
  <c r="AU492" i="1"/>
  <c r="P477" i="1"/>
  <c r="D3380" i="1"/>
  <c r="S7259" i="1"/>
  <c r="U7244" i="1"/>
  <c r="T7259" i="1"/>
  <c r="AJ7242" i="1"/>
  <c r="E7912" i="1"/>
  <c r="D7914" i="1"/>
  <c r="C7914" i="1"/>
  <c r="AS9695" i="1"/>
  <c r="C9143" i="1"/>
  <c r="U8958" i="1"/>
  <c r="E8398" i="1"/>
  <c r="E8450" i="1"/>
  <c r="T8204" i="1"/>
  <c r="U8197" i="1"/>
  <c r="U8063" i="1" s="1"/>
  <c r="S8204" i="1"/>
  <c r="AF8398" i="1"/>
  <c r="AF8450" i="1"/>
  <c r="T7333" i="1"/>
  <c r="U7326" i="1"/>
  <c r="S7333" i="1"/>
  <c r="N6797" i="1"/>
  <c r="AV6857" i="1"/>
  <c r="Q6842" i="1"/>
  <c r="AJ6589" i="1"/>
  <c r="AJ6641" i="1"/>
  <c r="AN6061" i="1"/>
  <c r="Y4830" i="1"/>
  <c r="Y4763" i="1" s="1"/>
  <c r="Y4765" i="1"/>
  <c r="AT1900" i="1"/>
  <c r="N1900" i="1"/>
  <c r="O24" i="1"/>
  <c r="N5323" i="1"/>
  <c r="AS5323" i="1" s="1"/>
  <c r="Y5048" i="1"/>
  <c r="Y5100" i="1"/>
  <c r="AD3180" i="1"/>
  <c r="AC3180" i="1"/>
  <c r="Q3983" i="1"/>
  <c r="AL3782" i="1"/>
  <c r="AL3909" i="1"/>
  <c r="Z3380" i="1"/>
  <c r="Z3440" i="1"/>
  <c r="AN2175" i="1"/>
  <c r="AO2108" i="1"/>
  <c r="AT2108" i="1" s="1"/>
  <c r="AN71" i="1"/>
  <c r="AS71" i="1" s="1"/>
  <c r="AU71" i="1"/>
  <c r="AK2820" i="1"/>
  <c r="AK2753" i="1" s="1"/>
  <c r="AK2755" i="1"/>
  <c r="AU2112" i="1"/>
  <c r="P1911" i="1"/>
  <c r="AW1705" i="1"/>
  <c r="R1698" i="1"/>
  <c r="AL2167" i="1"/>
  <c r="AL2219" i="1"/>
  <c r="F231" i="1"/>
  <c r="F97" i="1" s="1"/>
  <c r="F291" i="1"/>
  <c r="O946" i="1"/>
  <c r="X31" i="1"/>
  <c r="F9410" i="1"/>
  <c r="F8941" i="1" s="1"/>
  <c r="F9470" i="1"/>
  <c r="AU8733" i="1"/>
  <c r="P8718" i="1"/>
  <c r="AV8666" i="1"/>
  <c r="Q8651" i="1"/>
  <c r="AB8599" i="1"/>
  <c r="AB8651" i="1"/>
  <c r="Z8063" i="1"/>
  <c r="Z7192" i="1" s="1"/>
  <c r="Z8115" i="1"/>
  <c r="D5526" i="1"/>
  <c r="C5526" i="1"/>
  <c r="G8398" i="1"/>
  <c r="G8450" i="1"/>
  <c r="C7869" i="1"/>
  <c r="D7869" i="1"/>
  <c r="E7862" i="1"/>
  <c r="AJ6924" i="1"/>
  <c r="AJ6976" i="1"/>
  <c r="D5986" i="1"/>
  <c r="C5986" i="1"/>
  <c r="E5971" i="1"/>
  <c r="D5663" i="1"/>
  <c r="C5663" i="1"/>
  <c r="E5529" i="1"/>
  <c r="W5316" i="1"/>
  <c r="T5316" i="1" s="1"/>
  <c r="W5055" i="1"/>
  <c r="T5189" i="1"/>
  <c r="S5189" i="1"/>
  <c r="U5182" i="1"/>
  <c r="J6038" i="1"/>
  <c r="J6103" i="1"/>
  <c r="J6036" i="1" s="1"/>
  <c r="AU5390" i="1"/>
  <c r="P5383" i="1"/>
  <c r="N5390" i="1"/>
  <c r="AS5390" i="1" s="1"/>
  <c r="E5299" i="1"/>
  <c r="T1887" i="1"/>
  <c r="S1887" i="1"/>
  <c r="U11" i="1"/>
  <c r="AO4177" i="1"/>
  <c r="AO4229" i="1"/>
  <c r="AT4244" i="1"/>
  <c r="AS4004" i="1"/>
  <c r="S3180" i="1"/>
  <c r="T3180" i="1"/>
  <c r="C3180" i="1"/>
  <c r="D3180" i="1"/>
  <c r="Q2978" i="1"/>
  <c r="AV2978" i="1" s="1"/>
  <c r="AV3045" i="1"/>
  <c r="Q3038" i="1"/>
  <c r="AV2301" i="1"/>
  <c r="Q2286" i="1"/>
  <c r="AQ2108" i="1"/>
  <c r="AQ1907" i="1" s="1"/>
  <c r="AQ31" i="1" s="1"/>
  <c r="AN1765" i="1"/>
  <c r="AO1750" i="1"/>
  <c r="AV2092" i="1"/>
  <c r="Q1891" i="1"/>
  <c r="H2569" i="1"/>
  <c r="H2621" i="1"/>
  <c r="AN1908" i="1"/>
  <c r="AO32" i="1"/>
  <c r="AN32" i="1" s="1"/>
  <c r="T834" i="1"/>
  <c r="S834" i="1"/>
  <c r="U827" i="1"/>
  <c r="Z559" i="1"/>
  <c r="Z611" i="1"/>
  <c r="AP566" i="1"/>
  <c r="T9671" i="1"/>
  <c r="U9656" i="1"/>
  <c r="S9671" i="1"/>
  <c r="T9477" i="1"/>
  <c r="S9477" i="1"/>
  <c r="U9470" i="1"/>
  <c r="U9410" i="1"/>
  <c r="M9051" i="1"/>
  <c r="Z8649" i="1"/>
  <c r="Z8582" i="1" s="1"/>
  <c r="Z8584" i="1"/>
  <c r="C5530" i="1"/>
  <c r="D5530" i="1"/>
  <c r="I8063" i="1"/>
  <c r="I8115" i="1"/>
  <c r="AN7862" i="1"/>
  <c r="AO7847" i="1"/>
  <c r="AR7668" i="1"/>
  <c r="AR7199" i="1" s="1"/>
  <c r="AW7199" i="1" s="1"/>
  <c r="AR7728" i="1"/>
  <c r="AW7728" i="1" s="1"/>
  <c r="AD7594" i="1"/>
  <c r="AC7594" i="1"/>
  <c r="AE7579" i="1"/>
  <c r="AN7333" i="1"/>
  <c r="AS7333" i="1" s="1"/>
  <c r="AO7326" i="1"/>
  <c r="E7200" i="1"/>
  <c r="E5525" i="1" s="1"/>
  <c r="AT7333" i="1"/>
  <c r="AD6345" i="1"/>
  <c r="AC6345" i="1"/>
  <c r="AE6589" i="1"/>
  <c r="AE6641" i="1"/>
  <c r="G6596" i="1"/>
  <c r="G5658" i="1" s="1"/>
  <c r="G5524" i="1" s="1"/>
  <c r="G6656" i="1"/>
  <c r="Z6589" i="1"/>
  <c r="Z6641" i="1"/>
  <c r="AP4787" i="1"/>
  <c r="AU4787" i="1" s="1"/>
  <c r="AP4847" i="1"/>
  <c r="AT5256" i="1"/>
  <c r="D4720" i="1"/>
  <c r="C4720" i="1"/>
  <c r="E4713" i="1"/>
  <c r="AS4653" i="1"/>
  <c r="S1917" i="1"/>
  <c r="T1917" i="1"/>
  <c r="U41" i="1"/>
  <c r="H4363" i="1"/>
  <c r="H4428" i="1"/>
  <c r="H4361" i="1" s="1"/>
  <c r="AC3648" i="1"/>
  <c r="AE3581" i="1"/>
  <c r="AD3648" i="1"/>
  <c r="AE3641" i="1"/>
  <c r="AF3581" i="1"/>
  <c r="AF3641" i="1"/>
  <c r="Q3179" i="1"/>
  <c r="N3179" i="1" s="1"/>
  <c r="AV3246" i="1"/>
  <c r="Q3239" i="1"/>
  <c r="AV1564" i="1"/>
  <c r="Q1549" i="1"/>
  <c r="N3038" i="1"/>
  <c r="O2971" i="1"/>
  <c r="O3023" i="1"/>
  <c r="Z2502" i="1"/>
  <c r="Z2375" i="1"/>
  <c r="Z2107" i="1" s="1"/>
  <c r="Z1906" i="1" s="1"/>
  <c r="T2442" i="1"/>
  <c r="S2442" i="1"/>
  <c r="U2375" i="1"/>
  <c r="U2435" i="1"/>
  <c r="AD2175" i="1"/>
  <c r="AE2108" i="1"/>
  <c r="AC2175" i="1"/>
  <c r="AO3626" i="1"/>
  <c r="L3559" i="1"/>
  <c r="L3624" i="1"/>
  <c r="L3557" i="1" s="1"/>
  <c r="AD2375" i="1"/>
  <c r="AC2375" i="1"/>
  <c r="AC2308" i="1"/>
  <c r="N61" i="1"/>
  <c r="AS61" i="1" s="1"/>
  <c r="AU61" i="1"/>
  <c r="AS2794" i="1"/>
  <c r="AS2201" i="1"/>
  <c r="AI2107" i="1"/>
  <c r="AI1906" i="1" s="1"/>
  <c r="AI30" i="1" s="1"/>
  <c r="AW1564" i="1"/>
  <c r="R1549" i="1"/>
  <c r="AT1504" i="1"/>
  <c r="I2152" i="1"/>
  <c r="I2217" i="1"/>
  <c r="I2150" i="1" s="1"/>
  <c r="S1169" i="1"/>
  <c r="T1169" i="1"/>
  <c r="U1162" i="1"/>
  <c r="L559" i="1"/>
  <c r="L611" i="1"/>
  <c r="G224" i="1"/>
  <c r="G276" i="1"/>
  <c r="J31" i="1"/>
  <c r="D248" i="1"/>
  <c r="E114" i="1"/>
  <c r="C248" i="1"/>
  <c r="AH8958" i="1"/>
  <c r="AH47" i="1" s="1"/>
  <c r="O8986" i="1"/>
  <c r="N9001" i="1"/>
  <c r="AC9075" i="1"/>
  <c r="AD9075" i="1"/>
  <c r="AE9068" i="1"/>
  <c r="AT8472" i="1"/>
  <c r="N8472" i="1"/>
  <c r="AS8472" i="1" s="1"/>
  <c r="O8405" i="1"/>
  <c r="O8465" i="1"/>
  <c r="L8398" i="1"/>
  <c r="L8450" i="1"/>
  <c r="AN8532" i="1"/>
  <c r="AO8517" i="1"/>
  <c r="AC5552" i="1"/>
  <c r="AD5552" i="1"/>
  <c r="AQ8383" i="1"/>
  <c r="AQ8448" i="1"/>
  <c r="AQ8381" i="1" s="1"/>
  <c r="AW7594" i="1"/>
  <c r="R7579" i="1"/>
  <c r="T7534" i="1"/>
  <c r="S7534" i="1"/>
  <c r="U7527" i="1"/>
  <c r="AN7132" i="1"/>
  <c r="AO7125" i="1"/>
  <c r="AF5525" i="1"/>
  <c r="AF31" i="1" s="1"/>
  <c r="T6597" i="1"/>
  <c r="S6597" i="1"/>
  <c r="L6321" i="1"/>
  <c r="L6373" i="1"/>
  <c r="AT5993" i="1"/>
  <c r="N5993" i="1"/>
  <c r="AS5993" i="1" s="1"/>
  <c r="O5986" i="1"/>
  <c r="T5668" i="1"/>
  <c r="AT5182" i="1"/>
  <c r="N5182" i="1"/>
  <c r="O5167" i="1"/>
  <c r="O5048" i="1"/>
  <c r="AN4921" i="1"/>
  <c r="D4587" i="1"/>
  <c r="C4587" i="1"/>
  <c r="AR3983" i="1"/>
  <c r="AW3983" i="1" s="1"/>
  <c r="AR4043" i="1"/>
  <c r="AW4050" i="1"/>
  <c r="Q4780" i="1"/>
  <c r="AV4847" i="1"/>
  <c r="Q4832" i="1"/>
  <c r="G4378" i="1"/>
  <c r="G4430" i="1"/>
  <c r="AH3782" i="1"/>
  <c r="AH3909" i="1"/>
  <c r="AC3909" i="1" s="1"/>
  <c r="T3715" i="1"/>
  <c r="S3715" i="1"/>
  <c r="U3708" i="1"/>
  <c r="Q4495" i="1"/>
  <c r="AV4495" i="1" s="1"/>
  <c r="AV4497" i="1"/>
  <c r="AD1934" i="1"/>
  <c r="AC1934" i="1"/>
  <c r="C3112" i="1"/>
  <c r="D3112" i="1"/>
  <c r="E3105" i="1"/>
  <c r="T1772" i="1"/>
  <c r="S1772" i="1"/>
  <c r="U1765" i="1"/>
  <c r="AW1940" i="1"/>
  <c r="R64" i="1"/>
  <c r="AW64" i="1" s="1"/>
  <c r="AV1934" i="1"/>
  <c r="Q58" i="1"/>
  <c r="AV58" i="1" s="1"/>
  <c r="AF2368" i="1"/>
  <c r="AF2420" i="1"/>
  <c r="AW2703" i="1"/>
  <c r="R2688" i="1"/>
  <c r="R2569" i="1"/>
  <c r="Q2887" i="1"/>
  <c r="AV2887" i="1" s="1"/>
  <c r="AV2889" i="1"/>
  <c r="AK2353" i="1"/>
  <c r="AK2418" i="1"/>
  <c r="AK2351" i="1" s="1"/>
  <c r="AE70" i="1"/>
  <c r="AL559" i="1"/>
  <c r="AL611" i="1"/>
  <c r="AB231" i="1"/>
  <c r="AB97" i="1" s="1"/>
  <c r="AB291" i="1"/>
  <c r="AP5675" i="1"/>
  <c r="AP5541" i="1" s="1"/>
  <c r="AT5529" i="1"/>
  <c r="N5529" i="1"/>
  <c r="AS5529" i="1" s="1"/>
  <c r="T2112" i="1"/>
  <c r="F36" i="1"/>
  <c r="AD232" i="1"/>
  <c r="C5072" i="1"/>
  <c r="N2577" i="1"/>
  <c r="AT6991" i="1"/>
  <c r="N6991" i="1"/>
  <c r="O6976" i="1"/>
  <c r="AF5534" i="1"/>
  <c r="AF40" i="1" s="1"/>
  <c r="C2134" i="1"/>
  <c r="T358" i="1"/>
  <c r="S358" i="1"/>
  <c r="U343" i="1"/>
  <c r="AE7661" i="1"/>
  <c r="AE7713" i="1"/>
  <c r="D2092" i="1"/>
  <c r="AN7220" i="1"/>
  <c r="U3574" i="1"/>
  <c r="T3641" i="1"/>
  <c r="S3641" i="1"/>
  <c r="U3626" i="1"/>
  <c r="C3045" i="1"/>
  <c r="D4244" i="1"/>
  <c r="C4244" i="1"/>
  <c r="E4177" i="1"/>
  <c r="E4229" i="1"/>
  <c r="T1631" i="1"/>
  <c r="S1631" i="1"/>
  <c r="U1616" i="1"/>
  <c r="AN2033" i="1"/>
  <c r="AO2018" i="1"/>
  <c r="D9671" i="1"/>
  <c r="E9656" i="1"/>
  <c r="C9671" i="1"/>
  <c r="D8130" i="1"/>
  <c r="E8115" i="1"/>
  <c r="AF2971" i="1"/>
  <c r="AF3090" i="1"/>
  <c r="T4294" i="1"/>
  <c r="S4294" i="1"/>
  <c r="AD9544" i="1"/>
  <c r="AC9544" i="1"/>
  <c r="AE9410" i="1"/>
  <c r="AE9537" i="1"/>
  <c r="AN7996" i="1"/>
  <c r="AO7981" i="1"/>
  <c r="AV7534" i="1"/>
  <c r="Q7527" i="1"/>
  <c r="N7527" i="1" s="1"/>
  <c r="D6857" i="1"/>
  <c r="C6857" i="1"/>
  <c r="E6842" i="1"/>
  <c r="D5564" i="1"/>
  <c r="C5564" i="1"/>
  <c r="AC5725" i="1"/>
  <c r="AE5658" i="1"/>
  <c r="AD5725" i="1"/>
  <c r="AE5718" i="1"/>
  <c r="AT5675" i="1"/>
  <c r="O5541" i="1"/>
  <c r="AC4519" i="1"/>
  <c r="AD4519" i="1"/>
  <c r="AE4512" i="1"/>
  <c r="AR4579" i="1"/>
  <c r="AR4631" i="1"/>
  <c r="AW4646" i="1"/>
  <c r="D3648" i="1"/>
  <c r="E3641" i="1"/>
  <c r="C3648" i="1"/>
  <c r="E3581" i="1"/>
  <c r="AR3782" i="1"/>
  <c r="AR3842" i="1"/>
  <c r="AW3849" i="1"/>
  <c r="AB2755" i="1"/>
  <c r="AB2820" i="1"/>
  <c r="AB2753" i="1" s="1"/>
  <c r="AD567" i="1"/>
  <c r="AC567" i="1"/>
  <c r="AN1169" i="1"/>
  <c r="AS1169" i="1" s="1"/>
  <c r="AO1162" i="1"/>
  <c r="AN9678" i="1"/>
  <c r="AO9671" i="1"/>
  <c r="AT9678" i="1"/>
  <c r="K5524" i="1"/>
  <c r="D2108" i="1"/>
  <c r="C2108" i="1"/>
  <c r="D8946" i="1"/>
  <c r="C8946" i="1"/>
  <c r="AD5056" i="1"/>
  <c r="AC5056" i="1"/>
  <c r="AC52" i="1"/>
  <c r="AD52" i="1"/>
  <c r="R3172" i="1"/>
  <c r="R3224" i="1"/>
  <c r="D8951" i="1"/>
  <c r="C8951" i="1"/>
  <c r="S9276" i="1"/>
  <c r="T9276" i="1"/>
  <c r="U9269" i="1"/>
  <c r="AD8942" i="1"/>
  <c r="AC8942" i="1"/>
  <c r="AN8807" i="1"/>
  <c r="AS8807" i="1" s="1"/>
  <c r="AO8800" i="1"/>
  <c r="AT8800" i="1" s="1"/>
  <c r="H8405" i="1"/>
  <c r="D8405" i="1" s="1"/>
  <c r="H8465" i="1"/>
  <c r="AW7795" i="1"/>
  <c r="R7780" i="1"/>
  <c r="AU7862" i="1"/>
  <c r="P7847" i="1"/>
  <c r="AD6462" i="1"/>
  <c r="AE6455" i="1"/>
  <c r="AC6462" i="1"/>
  <c r="AD1912" i="1"/>
  <c r="AC1912" i="1"/>
  <c r="AE36" i="1"/>
  <c r="C1917" i="1"/>
  <c r="D1917" i="1"/>
  <c r="E41" i="1"/>
  <c r="AC3598" i="1"/>
  <c r="AD3598" i="1"/>
  <c r="G3373" i="1"/>
  <c r="G3425" i="1"/>
  <c r="AV62" i="1"/>
  <c r="N62" i="1"/>
  <c r="AS62" i="1" s="1"/>
  <c r="D2593" i="1"/>
  <c r="C2593" i="1"/>
  <c r="N1631" i="1"/>
  <c r="O1616" i="1"/>
  <c r="AU901" i="1"/>
  <c r="P894" i="1"/>
  <c r="AD492" i="1"/>
  <c r="AC492" i="1"/>
  <c r="AE477" i="1"/>
  <c r="AD102" i="1"/>
  <c r="AC102" i="1"/>
  <c r="G142" i="1"/>
  <c r="AG142" i="1"/>
  <c r="AK224" i="1"/>
  <c r="AK90" i="1" s="1"/>
  <c r="AK276" i="1"/>
  <c r="H9470" i="1"/>
  <c r="H9410" i="1"/>
  <c r="C9276" i="1"/>
  <c r="H9269" i="1"/>
  <c r="D9276" i="1"/>
  <c r="O8599" i="1"/>
  <c r="O8651" i="1"/>
  <c r="AD8087" i="1"/>
  <c r="AC8087" i="1"/>
  <c r="AN7601" i="1"/>
  <c r="AS7601" i="1" s="1"/>
  <c r="AO7594" i="1"/>
  <c r="D7220" i="1"/>
  <c r="C7220" i="1"/>
  <c r="I6909" i="1"/>
  <c r="I6974" i="1"/>
  <c r="I6907" i="1" s="1"/>
  <c r="D6613" i="1"/>
  <c r="C6613" i="1"/>
  <c r="AO6321" i="1"/>
  <c r="AO6373" i="1"/>
  <c r="AP6187" i="1"/>
  <c r="AP6060" i="1"/>
  <c r="AU6060" i="1" s="1"/>
  <c r="T6127" i="1"/>
  <c r="S6127" i="1"/>
  <c r="U6060" i="1"/>
  <c r="U6120" i="1"/>
  <c r="AF6321" i="1"/>
  <c r="AF6373" i="1"/>
  <c r="AV5584" i="1"/>
  <c r="Q5569" i="1"/>
  <c r="AA5703" i="1"/>
  <c r="P4696" i="1"/>
  <c r="AU4696" i="1" s="1"/>
  <c r="AU4698" i="1"/>
  <c r="AW4914" i="1"/>
  <c r="R4899" i="1"/>
  <c r="D5450" i="1"/>
  <c r="C5450" i="1"/>
  <c r="E5435" i="1"/>
  <c r="AR3708" i="1"/>
  <c r="AW3715" i="1"/>
  <c r="O3581" i="1"/>
  <c r="AT3648" i="1"/>
  <c r="N3648" i="1"/>
  <c r="O3641" i="1"/>
  <c r="AO2978" i="1"/>
  <c r="AN3045" i="1"/>
  <c r="AO3038" i="1"/>
  <c r="AD2710" i="1"/>
  <c r="AC2710" i="1"/>
  <c r="AE2703" i="1"/>
  <c r="AE2576" i="1"/>
  <c r="AF3825" i="1"/>
  <c r="AF3758" i="1" s="1"/>
  <c r="AF3760" i="1"/>
  <c r="R2971" i="1"/>
  <c r="R3023" i="1"/>
  <c r="P2569" i="1"/>
  <c r="P2621" i="1"/>
  <c r="N69" i="1"/>
  <c r="AS69" i="1" s="1"/>
  <c r="AU69" i="1"/>
  <c r="M1951" i="1"/>
  <c r="AN118" i="1"/>
  <c r="AO51" i="1"/>
  <c r="AN51" i="1" s="1"/>
  <c r="AU2392" i="1"/>
  <c r="P2124" i="1"/>
  <c r="Z1951" i="1"/>
  <c r="C1095" i="1"/>
  <c r="D1095" i="1"/>
  <c r="E1080" i="1"/>
  <c r="AD58" i="1"/>
  <c r="AC58" i="1"/>
  <c r="D124" i="1"/>
  <c r="E57" i="1"/>
  <c r="C124" i="1"/>
  <c r="AT102" i="1"/>
  <c r="N102" i="1"/>
  <c r="AS102" i="1" s="1"/>
  <c r="O35" i="1"/>
  <c r="D107" i="1"/>
  <c r="C107" i="1"/>
  <c r="AU114" i="1"/>
  <c r="J9656" i="1"/>
  <c r="J9654" i="1" s="1"/>
  <c r="J8934" i="1"/>
  <c r="AW9269" i="1"/>
  <c r="R9254" i="1"/>
  <c r="AU9159" i="1"/>
  <c r="P8958" i="1"/>
  <c r="AU8958" i="1" s="1"/>
  <c r="AD9209" i="1"/>
  <c r="AL9135" i="1"/>
  <c r="AL9187" i="1"/>
  <c r="P8130" i="1"/>
  <c r="P8070" i="1"/>
  <c r="AU8070" i="1" s="1"/>
  <c r="AU8137" i="1"/>
  <c r="AS8003" i="1"/>
  <c r="AB6909" i="1"/>
  <c r="AB6974" i="1"/>
  <c r="AB6907" i="1" s="1"/>
  <c r="AT5546" i="1"/>
  <c r="N5546" i="1"/>
  <c r="AS5546" i="1" s="1"/>
  <c r="AR5785" i="1"/>
  <c r="AW5792" i="1"/>
  <c r="AU5659" i="1"/>
  <c r="P5525" i="1"/>
  <c r="AU5525" i="1" s="1"/>
  <c r="F6038" i="1"/>
  <c r="F6103" i="1"/>
  <c r="F6036" i="1" s="1"/>
  <c r="AI5567" i="1"/>
  <c r="N5584" i="1"/>
  <c r="AU5182" i="1"/>
  <c r="P5167" i="1"/>
  <c r="T5450" i="1"/>
  <c r="S5450" i="1"/>
  <c r="U5435" i="1"/>
  <c r="AC4603" i="1"/>
  <c r="AD4603" i="1"/>
  <c r="R5232" i="1"/>
  <c r="AW5232" i="1" s="1"/>
  <c r="AW5234" i="1"/>
  <c r="AW4586" i="1"/>
  <c r="AF3507" i="1"/>
  <c r="AF3380" i="1"/>
  <c r="F4378" i="1"/>
  <c r="F4430" i="1"/>
  <c r="D4445" i="1"/>
  <c r="C4445" i="1"/>
  <c r="AF3976" i="1"/>
  <c r="AF4028" i="1"/>
  <c r="AD4028" i="1" s="1"/>
  <c r="X3358" i="1"/>
  <c r="X3423" i="1"/>
  <c r="X3356" i="1" s="1"/>
  <c r="U2576" i="1"/>
  <c r="T2643" i="1"/>
  <c r="U2636" i="1"/>
  <c r="S2643" i="1"/>
  <c r="S2134" i="1"/>
  <c r="T2134" i="1"/>
  <c r="U1933" i="1"/>
  <c r="G1966" i="1"/>
  <c r="AF3423" i="1"/>
  <c r="AV2703" i="1"/>
  <c r="Q2688" i="1"/>
  <c r="AU1917" i="1"/>
  <c r="P41" i="1"/>
  <c r="AU41" i="1" s="1"/>
  <c r="AS2644" i="1"/>
  <c r="AD1638" i="1"/>
  <c r="AC1638" i="1"/>
  <c r="AE1631" i="1"/>
  <c r="F2770" i="1"/>
  <c r="F2822" i="1"/>
  <c r="AC248" i="1"/>
  <c r="AV1236" i="1"/>
  <c r="Q1229" i="1"/>
  <c r="AN82" i="1"/>
  <c r="AD164" i="1"/>
  <c r="AE157" i="1"/>
  <c r="AC164" i="1"/>
  <c r="AE97" i="1"/>
  <c r="AV248" i="1"/>
  <c r="Q114" i="1"/>
  <c r="AP47" i="1"/>
  <c r="AW834" i="1"/>
  <c r="R827" i="1"/>
  <c r="AV9671" i="1"/>
  <c r="Q9656" i="1"/>
  <c r="O9142" i="1"/>
  <c r="AT8942" i="1"/>
  <c r="AD8800" i="1"/>
  <c r="AC8800" i="1"/>
  <c r="AE8785" i="1"/>
  <c r="AU8607" i="1"/>
  <c r="X8070" i="1"/>
  <c r="X8130" i="1"/>
  <c r="AD5505" i="1"/>
  <c r="AC5505" i="1"/>
  <c r="AF11" i="1"/>
  <c r="V6931" i="1"/>
  <c r="S6931" i="1" s="1"/>
  <c r="V6991" i="1"/>
  <c r="V6589" i="1"/>
  <c r="V6641" i="1"/>
  <c r="AW5675" i="1"/>
  <c r="R5541" i="1"/>
  <c r="AW5541" i="1" s="1"/>
  <c r="AT5450" i="1"/>
  <c r="N5450" i="1"/>
  <c r="AS5450" i="1" s="1"/>
  <c r="O5435" i="1"/>
  <c r="AW4385" i="1"/>
  <c r="Q3775" i="1"/>
  <c r="AV3842" i="1"/>
  <c r="Q3827" i="1"/>
  <c r="AQ3581" i="1"/>
  <c r="AQ3641" i="1"/>
  <c r="AN3641" i="1" s="1"/>
  <c r="AU3582" i="1"/>
  <c r="K4026" i="1"/>
  <c r="D2777" i="1"/>
  <c r="C2777" i="1"/>
  <c r="AT72" i="1"/>
  <c r="N72" i="1"/>
  <c r="AS1936" i="1"/>
  <c r="AV1907" i="1"/>
  <c r="AI2755" i="1"/>
  <c r="AI2820" i="1"/>
  <c r="AI2753" i="1" s="1"/>
  <c r="AU1698" i="1"/>
  <c r="P1683" i="1"/>
  <c r="AE2619" i="1"/>
  <c r="AT1911" i="1"/>
  <c r="N1911" i="1"/>
  <c r="AV1169" i="1"/>
  <c r="Q1162" i="1"/>
  <c r="C567" i="1"/>
  <c r="D567" i="1"/>
  <c r="AT432" i="1"/>
  <c r="N432" i="1"/>
  <c r="AS432" i="1" s="1"/>
  <c r="O425" i="1"/>
  <c r="S82" i="1"/>
  <c r="T82" i="1"/>
  <c r="K609" i="1"/>
  <c r="K542" i="1" s="1"/>
  <c r="K544" i="1"/>
  <c r="AT1437" i="1"/>
  <c r="N1437" i="1"/>
  <c r="AS1437" i="1" s="1"/>
  <c r="O1430" i="1"/>
  <c r="N1236" i="1"/>
  <c r="AS1236" i="1" s="1"/>
  <c r="K5701" i="1"/>
  <c r="T1296" i="1"/>
  <c r="S1296" i="1"/>
  <c r="U1281" i="1"/>
  <c r="N901" i="1"/>
  <c r="T894" i="1"/>
  <c r="S894" i="1"/>
  <c r="U879" i="1"/>
  <c r="AG4830" i="1"/>
  <c r="AG4763" i="1" s="1"/>
  <c r="AG4765" i="1"/>
  <c r="H9142" i="1"/>
  <c r="H8941" i="1" s="1"/>
  <c r="S8968" i="1"/>
  <c r="AF8984" i="1"/>
  <c r="Z8465" i="1"/>
  <c r="Z8405" i="1"/>
  <c r="W8405" i="1"/>
  <c r="S8405" i="1" s="1"/>
  <c r="AU7795" i="1"/>
  <c r="P7780" i="1"/>
  <c r="AD5521" i="1"/>
  <c r="AC5521" i="1"/>
  <c r="AF27" i="1"/>
  <c r="AC7534" i="1"/>
  <c r="AD7534" i="1"/>
  <c r="AE7527" i="1"/>
  <c r="AD6948" i="1"/>
  <c r="AC6948" i="1"/>
  <c r="L6924" i="1"/>
  <c r="L6976" i="1"/>
  <c r="U5659" i="1"/>
  <c r="AU6596" i="1"/>
  <c r="AC5659" i="1"/>
  <c r="AD5659" i="1"/>
  <c r="AE5525" i="1"/>
  <c r="AD5383" i="1"/>
  <c r="AC5383" i="1"/>
  <c r="AE5368" i="1"/>
  <c r="AD5323" i="1"/>
  <c r="AE5316" i="1"/>
  <c r="AC5323" i="1"/>
  <c r="AF6053" i="1"/>
  <c r="AF6105" i="1"/>
  <c r="P6053" i="1"/>
  <c r="AU6120" i="1"/>
  <c r="P6105" i="1"/>
  <c r="AT1912" i="1"/>
  <c r="N1912" i="1"/>
  <c r="AS1912" i="1" s="1"/>
  <c r="O36" i="1"/>
  <c r="W4914" i="1"/>
  <c r="W4787" i="1"/>
  <c r="AA3775" i="1"/>
  <c r="AA3827" i="1"/>
  <c r="AT3849" i="1"/>
  <c r="N3849" i="1"/>
  <c r="AS3849" i="1" s="1"/>
  <c r="O3782" i="1"/>
  <c r="O3842" i="1"/>
  <c r="M4177" i="1"/>
  <c r="M4229" i="1"/>
  <c r="F3782" i="1"/>
  <c r="F3909" i="1"/>
  <c r="C3909" i="1" s="1"/>
  <c r="F3581" i="1"/>
  <c r="F3641" i="1"/>
  <c r="AO2777" i="1"/>
  <c r="AN2777" i="1" s="1"/>
  <c r="AN2844" i="1"/>
  <c r="AO2837" i="1"/>
  <c r="AT2844" i="1"/>
  <c r="T1895" i="1"/>
  <c r="S1895" i="1"/>
  <c r="U19" i="1"/>
  <c r="AN2117" i="1"/>
  <c r="AO1916" i="1"/>
  <c r="AN1916" i="1" s="1"/>
  <c r="AH2167" i="1"/>
  <c r="AH2219" i="1"/>
  <c r="C118" i="1"/>
  <c r="D118" i="1"/>
  <c r="E51" i="1"/>
  <c r="T1370" i="1"/>
  <c r="S1370" i="1"/>
  <c r="U1363" i="1"/>
  <c r="AW1900" i="1"/>
  <c r="R24" i="1"/>
  <c r="AW24" i="1" s="1"/>
  <c r="AA2107" i="1"/>
  <c r="AA1906" i="1" s="1"/>
  <c r="AA30" i="1" s="1"/>
  <c r="AV298" i="1"/>
  <c r="Q291" i="1"/>
  <c r="Q231" i="1"/>
  <c r="AG559" i="1"/>
  <c r="AG611" i="1"/>
  <c r="AL231" i="1"/>
  <c r="AL97" i="1" s="1"/>
  <c r="AL291" i="1"/>
  <c r="AV767" i="1"/>
  <c r="Q760" i="1"/>
  <c r="AH9403" i="1"/>
  <c r="AH9455" i="1"/>
  <c r="J8919" i="1"/>
  <c r="AU9001" i="1"/>
  <c r="P8986" i="1"/>
  <c r="AN8338" i="1"/>
  <c r="AO8331" i="1"/>
  <c r="AT8331" i="1" s="1"/>
  <c r="I8398" i="1"/>
  <c r="I8450" i="1"/>
  <c r="AP8063" i="1"/>
  <c r="AP8115" i="1"/>
  <c r="AD7996" i="1"/>
  <c r="AC7996" i="1"/>
  <c r="AE7981" i="1"/>
  <c r="AV7333" i="1"/>
  <c r="Q7326" i="1"/>
  <c r="AD7184" i="1"/>
  <c r="AC7184" i="1"/>
  <c r="AN6663" i="1"/>
  <c r="AS6663" i="1" s="1"/>
  <c r="AO6596" i="1"/>
  <c r="AO5658" i="1" s="1"/>
  <c r="AO6656" i="1"/>
  <c r="AQ6373" i="1"/>
  <c r="AI6639" i="1"/>
  <c r="AI6572" i="1" s="1"/>
  <c r="AI6574" i="1"/>
  <c r="I6321" i="1"/>
  <c r="I6373" i="1"/>
  <c r="N5659" i="1"/>
  <c r="O5525" i="1"/>
  <c r="AD1908" i="1"/>
  <c r="AC1908" i="1"/>
  <c r="AE32" i="1"/>
  <c r="AE4385" i="1"/>
  <c r="AD4452" i="1"/>
  <c r="AE4445" i="1"/>
  <c r="AC4452" i="1"/>
  <c r="AA4765" i="1"/>
  <c r="AA4830" i="1"/>
  <c r="AA4763" i="1" s="1"/>
  <c r="AT4981" i="1"/>
  <c r="N4981" i="1"/>
  <c r="AS4981" i="1" s="1"/>
  <c r="O4966" i="1"/>
  <c r="D1765" i="1"/>
  <c r="C1765" i="1"/>
  <c r="E1750" i="1"/>
  <c r="T2703" i="1"/>
  <c r="S2703" i="1"/>
  <c r="U2688" i="1"/>
  <c r="AN63" i="1"/>
  <c r="AS63" i="1" s="1"/>
  <c r="AU63" i="1"/>
  <c r="E2887" i="1"/>
  <c r="D2889" i="1"/>
  <c r="C2889" i="1"/>
  <c r="T1236" i="1"/>
  <c r="U1229" i="1"/>
  <c r="S1236" i="1"/>
  <c r="AW767" i="1"/>
  <c r="R760" i="1"/>
  <c r="AP231" i="1"/>
  <c r="AP97" i="1" s="1"/>
  <c r="AP291" i="1"/>
  <c r="AR566" i="1"/>
  <c r="AE276" i="1"/>
  <c r="F559" i="1"/>
  <c r="F611" i="1"/>
  <c r="AV1303" i="1"/>
  <c r="Q1296" i="1"/>
  <c r="AT9427" i="1"/>
  <c r="N9427" i="1"/>
  <c r="AS9427" i="1" s="1"/>
  <c r="K9185" i="1"/>
  <c r="K9118" i="1" s="1"/>
  <c r="K9120" i="1"/>
  <c r="AR8934" i="1"/>
  <c r="AR9053" i="1"/>
  <c r="AD7936" i="1"/>
  <c r="AE7929" i="1"/>
  <c r="AC7936" i="1"/>
  <c r="AT7209" i="1"/>
  <c r="AU7244" i="1"/>
  <c r="P7242" i="1"/>
  <c r="AP6723" i="1"/>
  <c r="AU6730" i="1"/>
  <c r="AR5551" i="1"/>
  <c r="AR57" i="1" s="1"/>
  <c r="AC5993" i="1"/>
  <c r="AD5993" i="1"/>
  <c r="AE5986" i="1"/>
  <c r="K6103" i="1"/>
  <c r="K6036" i="1" s="1"/>
  <c r="K6038" i="1"/>
  <c r="G5316" i="1"/>
  <c r="G5055" i="1"/>
  <c r="AU4847" i="1"/>
  <c r="P4780" i="1"/>
  <c r="P4832" i="1"/>
  <c r="N4847" i="1"/>
  <c r="AT4720" i="1"/>
  <c r="N4804" i="1"/>
  <c r="AS4804" i="1" s="1"/>
  <c r="AS3988" i="1"/>
  <c r="AW2904" i="1"/>
  <c r="R2889" i="1"/>
  <c r="AV2777" i="1"/>
  <c r="AC72" i="1"/>
  <c r="AD72" i="1"/>
  <c r="D2112" i="1"/>
  <c r="C2112" i="1"/>
  <c r="E1911" i="1"/>
  <c r="AS2586" i="1"/>
  <c r="K2167" i="1"/>
  <c r="K2219" i="1"/>
  <c r="AC1035" i="1"/>
  <c r="AD1035" i="1"/>
  <c r="AE1028" i="1"/>
  <c r="Q566" i="1"/>
  <c r="AN232" i="1"/>
  <c r="AO98" i="1"/>
  <c r="AU1236" i="1"/>
  <c r="P1229" i="1"/>
  <c r="D1035" i="1"/>
  <c r="C1035" i="1"/>
  <c r="E1028" i="1"/>
  <c r="AI224" i="1"/>
  <c r="AI276" i="1"/>
  <c r="N298" i="1"/>
  <c r="AS298" i="1" s="1"/>
  <c r="V47" i="1"/>
  <c r="L140" i="1"/>
  <c r="AV9477" i="1"/>
  <c r="Q9470" i="1"/>
  <c r="Q9410" i="1"/>
  <c r="AV9410" i="1" s="1"/>
  <c r="AD8951" i="1"/>
  <c r="AN9008" i="1"/>
  <c r="AO9001" i="1"/>
  <c r="AO8941" i="1"/>
  <c r="AN8607" i="1"/>
  <c r="AS8607" i="1" s="1"/>
  <c r="AJ8398" i="1"/>
  <c r="AJ8450" i="1"/>
  <c r="AU8264" i="1"/>
  <c r="P8249" i="1"/>
  <c r="AK8063" i="1"/>
  <c r="AK8115" i="1"/>
  <c r="AM7661" i="1"/>
  <c r="AM7713" i="1"/>
  <c r="AT7929" i="1"/>
  <c r="N7929" i="1"/>
  <c r="AS7929" i="1" s="1"/>
  <c r="O7914" i="1"/>
  <c r="AB7668" i="1"/>
  <c r="AB7728" i="1"/>
  <c r="AP7661" i="1"/>
  <c r="AP7713" i="1"/>
  <c r="Y6924" i="1"/>
  <c r="Y5651" i="1" s="1"/>
  <c r="Y5517" i="1" s="1"/>
  <c r="Y6976" i="1"/>
  <c r="AD5534" i="1"/>
  <c r="AC5534" i="1"/>
  <c r="X6589" i="1"/>
  <c r="X6641" i="1"/>
  <c r="AN5852" i="1"/>
  <c r="AO5837" i="1"/>
  <c r="AW5852" i="1"/>
  <c r="R5837" i="1"/>
  <c r="AJ5703" i="1"/>
  <c r="AG5055" i="1"/>
  <c r="AS5056" i="1"/>
  <c r="AD4000" i="1"/>
  <c r="AC4000" i="1"/>
  <c r="AO3775" i="1"/>
  <c r="AN3842" i="1"/>
  <c r="AO3827" i="1"/>
  <c r="AD3196" i="1"/>
  <c r="AC3196" i="1"/>
  <c r="AF4162" i="1"/>
  <c r="AF4227" i="1"/>
  <c r="AF4160" i="1" s="1"/>
  <c r="AW3783" i="1"/>
  <c r="V2502" i="1"/>
  <c r="V2375" i="1"/>
  <c r="AV3313" i="1"/>
  <c r="Q3306" i="1"/>
  <c r="AT2375" i="1"/>
  <c r="N2375" i="1"/>
  <c r="R2108" i="1"/>
  <c r="AW1927" i="1"/>
  <c r="AV1912" i="1"/>
  <c r="Q36" i="1"/>
  <c r="AV36" i="1" s="1"/>
  <c r="I1951" i="1"/>
  <c r="D2033" i="1"/>
  <c r="C2033" i="1"/>
  <c r="E2018" i="1"/>
  <c r="AK2217" i="1"/>
  <c r="AT1750" i="1"/>
  <c r="O1748" i="1"/>
  <c r="AC2509" i="1"/>
  <c r="S583" i="1"/>
  <c r="T583" i="1"/>
  <c r="T298" i="1"/>
  <c r="U291" i="1"/>
  <c r="U231" i="1"/>
  <c r="S298" i="1"/>
  <c r="AW298" i="1"/>
  <c r="R231" i="1"/>
  <c r="R291" i="1"/>
  <c r="AV827" i="1"/>
  <c r="Q812" i="1"/>
  <c r="V559" i="1"/>
  <c r="V611" i="1"/>
  <c r="AS571" i="1"/>
  <c r="X2368" i="1"/>
  <c r="X2420" i="1"/>
  <c r="AV1437" i="1"/>
  <c r="Q1430" i="1"/>
  <c r="AS119" i="1"/>
  <c r="T3306" i="1"/>
  <c r="S3306" i="1"/>
  <c r="U3291" i="1"/>
  <c r="T1102" i="1"/>
  <c r="S1102" i="1"/>
  <c r="U1095" i="1"/>
  <c r="F142" i="1"/>
  <c r="E6924" i="1"/>
  <c r="E6976" i="1"/>
  <c r="S9427" i="1"/>
  <c r="AP9410" i="1"/>
  <c r="AP8941" i="1" s="1"/>
  <c r="AP9470" i="1"/>
  <c r="D9202" i="1"/>
  <c r="E9187" i="1"/>
  <c r="C9202" i="1"/>
  <c r="E9135" i="1"/>
  <c r="AW8666" i="1"/>
  <c r="R8651" i="1"/>
  <c r="D7996" i="1"/>
  <c r="E7981" i="1"/>
  <c r="C7996" i="1"/>
  <c r="N7685" i="1"/>
  <c r="AS7685" i="1" s="1"/>
  <c r="M7661" i="1"/>
  <c r="M7192" i="1" s="1"/>
  <c r="M7713" i="1"/>
  <c r="D5510" i="1"/>
  <c r="C5510" i="1"/>
  <c r="AT7065" i="1"/>
  <c r="N7065" i="1"/>
  <c r="O7058" i="1"/>
  <c r="O6924" i="1" s="1"/>
  <c r="AS6329" i="1"/>
  <c r="AD6187" i="1"/>
  <c r="AC6187" i="1"/>
  <c r="AE6172" i="1"/>
  <c r="C4788" i="1"/>
  <c r="D4788" i="1"/>
  <c r="D3916" i="1"/>
  <c r="R4177" i="1"/>
  <c r="AW4177" i="1" s="1"/>
  <c r="AW4244" i="1"/>
  <c r="R4229" i="1"/>
  <c r="AS3783" i="1"/>
  <c r="AD3045" i="1"/>
  <c r="AC3045" i="1"/>
  <c r="AE2978" i="1"/>
  <c r="AE3038" i="1"/>
  <c r="D1908" i="1"/>
  <c r="C1908" i="1"/>
  <c r="E32" i="1"/>
  <c r="AP2108" i="1"/>
  <c r="AP1907" i="1" s="1"/>
  <c r="AP2174" i="1"/>
  <c r="AP2234" i="1"/>
  <c r="AU2241" i="1"/>
  <c r="AN2241" i="1"/>
  <c r="AU1924" i="1"/>
  <c r="P48" i="1"/>
  <c r="AU48" i="1" s="1"/>
  <c r="AM3373" i="1"/>
  <c r="AM3425" i="1"/>
  <c r="AJ2107" i="1"/>
  <c r="AJ1906" i="1" s="1"/>
  <c r="AC124" i="1"/>
  <c r="AD124" i="1"/>
  <c r="AE57" i="1"/>
  <c r="AS2241" i="1"/>
  <c r="Y1951" i="1"/>
  <c r="AD1102" i="1"/>
  <c r="AE1095" i="1"/>
  <c r="AC1102" i="1"/>
  <c r="AS1035" i="1"/>
  <c r="AV107" i="1"/>
  <c r="X47" i="1"/>
  <c r="AN164" i="1"/>
  <c r="V8606" i="1"/>
  <c r="V8666" i="1"/>
  <c r="P7668" i="1"/>
  <c r="AU7735" i="1"/>
  <c r="P7728" i="1"/>
  <c r="AI7661" i="1"/>
  <c r="AI7713" i="1"/>
  <c r="T6790" i="1"/>
  <c r="S6790" i="1"/>
  <c r="U6775" i="1"/>
  <c r="T5675" i="1"/>
  <c r="S5675" i="1"/>
  <c r="U5541" i="1"/>
  <c r="D5725" i="1"/>
  <c r="C5725" i="1"/>
  <c r="E5658" i="1"/>
  <c r="E5524" i="1" s="1"/>
  <c r="E5718" i="1"/>
  <c r="AK6321" i="1"/>
  <c r="AK5651" i="1" s="1"/>
  <c r="AK5517" i="1" s="1"/>
  <c r="AK6373" i="1"/>
  <c r="AV5685" i="1"/>
  <c r="Q5551" i="1"/>
  <c r="AV5551" i="1" s="1"/>
  <c r="AM6103" i="1"/>
  <c r="AM6036" i="1" s="1"/>
  <c r="AM6038" i="1"/>
  <c r="AR4787" i="1"/>
  <c r="AW4787" i="1" s="1"/>
  <c r="AR4847" i="1"/>
  <c r="U3983" i="1"/>
  <c r="T4050" i="1"/>
  <c r="U4043" i="1"/>
  <c r="S4050" i="1"/>
  <c r="AU1892" i="1"/>
  <c r="P16" i="1"/>
  <c r="AU16" i="1" s="1"/>
  <c r="V3380" i="1"/>
  <c r="S3380" i="1" s="1"/>
  <c r="V3440" i="1"/>
  <c r="T3440" i="1" s="1"/>
  <c r="AD3782" i="1"/>
  <c r="AC3782" i="1"/>
  <c r="D3507" i="1"/>
  <c r="C3507" i="1"/>
  <c r="E3492" i="1"/>
  <c r="AD2778" i="1"/>
  <c r="AC2778" i="1"/>
  <c r="V2569" i="1"/>
  <c r="V2621" i="1"/>
  <c r="AV72" i="1"/>
  <c r="AN72" i="1"/>
  <c r="K2755" i="1"/>
  <c r="K2820" i="1"/>
  <c r="K2753" i="1" s="1"/>
  <c r="S1705" i="1"/>
  <c r="T1705" i="1"/>
  <c r="U1698" i="1"/>
  <c r="AU2134" i="1"/>
  <c r="P1933" i="1"/>
  <c r="AU1933" i="1" s="1"/>
  <c r="D298" i="1"/>
  <c r="E291" i="1"/>
  <c r="E231" i="1"/>
  <c r="C298" i="1"/>
  <c r="V9410" i="1"/>
  <c r="V9470" i="1"/>
  <c r="AW9202" i="1"/>
  <c r="R9135" i="1"/>
  <c r="AW9135" i="1" s="1"/>
  <c r="R9187" i="1"/>
  <c r="P9142" i="1"/>
  <c r="AU9142" i="1" s="1"/>
  <c r="AW9068" i="1"/>
  <c r="R9053" i="1"/>
  <c r="AU8807" i="1"/>
  <c r="P8800" i="1"/>
  <c r="N8800" i="1" s="1"/>
  <c r="AT8807" i="1"/>
  <c r="AT8338" i="1"/>
  <c r="F7326" i="1"/>
  <c r="S7400" i="1"/>
  <c r="AH7242" i="1"/>
  <c r="AH7175" i="1" s="1"/>
  <c r="AH7177" i="1"/>
  <c r="K6924" i="1"/>
  <c r="K6976" i="1"/>
  <c r="C5558" i="1"/>
  <c r="D5558" i="1"/>
  <c r="AQ5675" i="1"/>
  <c r="AQ5541" i="1" s="1"/>
  <c r="AQ47" i="1" s="1"/>
  <c r="W6596" i="1"/>
  <c r="W6656" i="1"/>
  <c r="F5919" i="1"/>
  <c r="F5658" i="1"/>
  <c r="X6053" i="1"/>
  <c r="X5651" i="1" s="1"/>
  <c r="X6105" i="1"/>
  <c r="T5383" i="1"/>
  <c r="S5383" i="1"/>
  <c r="U5368" i="1"/>
  <c r="AD5182" i="1"/>
  <c r="AC5182" i="1"/>
  <c r="AE5167" i="1"/>
  <c r="T4587" i="1"/>
  <c r="S4587" i="1"/>
  <c r="AN4519" i="1"/>
  <c r="AS4519" i="1" s="1"/>
  <c r="AO4512" i="1"/>
  <c r="AO4385" i="1"/>
  <c r="AN4385" i="1" s="1"/>
  <c r="AQ5098" i="1"/>
  <c r="AW4110" i="1"/>
  <c r="R4095" i="1"/>
  <c r="R3976" i="1"/>
  <c r="Z4177" i="1"/>
  <c r="Z4229" i="1"/>
  <c r="AN1940" i="1"/>
  <c r="AO64" i="1"/>
  <c r="AN64" i="1" s="1"/>
  <c r="AD2911" i="1"/>
  <c r="AE2904" i="1"/>
  <c r="AC2911" i="1"/>
  <c r="AV66" i="1"/>
  <c r="N66" i="1"/>
  <c r="AS66" i="1" s="1"/>
  <c r="S54" i="1"/>
  <c r="T54" i="1"/>
  <c r="AW82" i="1"/>
  <c r="AU745" i="1"/>
  <c r="P743" i="1"/>
  <c r="AU743" i="1" s="1"/>
  <c r="P40" i="1"/>
  <c r="AU40" i="1" s="1"/>
  <c r="AG224" i="1"/>
  <c r="AG90" i="1" s="1"/>
  <c r="AG276" i="1"/>
  <c r="AN9611" i="1"/>
  <c r="AO9604" i="1"/>
  <c r="AI8934" i="1"/>
  <c r="AI8986" i="1"/>
  <c r="C8623" i="1"/>
  <c r="D8623" i="1"/>
  <c r="AI8063" i="1"/>
  <c r="AI8115" i="1"/>
  <c r="F7795" i="1"/>
  <c r="F7668" i="1"/>
  <c r="AE8070" i="1"/>
  <c r="AE7199" i="1" s="1"/>
  <c r="D6932" i="1"/>
  <c r="C6932" i="1"/>
  <c r="T5564" i="1"/>
  <c r="S5564" i="1"/>
  <c r="D6077" i="1"/>
  <c r="C6077" i="1"/>
  <c r="AU5926" i="1"/>
  <c r="P5919" i="1"/>
  <c r="P5651" i="1" s="1"/>
  <c r="V6321" i="1"/>
  <c r="V6373" i="1"/>
  <c r="AT6120" i="1"/>
  <c r="N6120" i="1"/>
  <c r="O6053" i="1"/>
  <c r="O6105" i="1"/>
  <c r="AO5569" i="1"/>
  <c r="N6254" i="1"/>
  <c r="Z5701" i="1"/>
  <c r="H4780" i="1"/>
  <c r="H4832" i="1"/>
  <c r="AO4964" i="1"/>
  <c r="AN4964" i="1" s="1"/>
  <c r="AN4966" i="1"/>
  <c r="AT3799" i="1"/>
  <c r="N3799" i="1"/>
  <c r="AS3799" i="1" s="1"/>
  <c r="AV1917" i="1"/>
  <c r="Q41" i="1"/>
  <c r="AV41" i="1" s="1"/>
  <c r="AM4579" i="1"/>
  <c r="AM4631" i="1"/>
  <c r="C1571" i="1"/>
  <c r="M3574" i="1"/>
  <c r="M3626" i="1"/>
  <c r="Q2576" i="1"/>
  <c r="AV2576" i="1" s="1"/>
  <c r="AV2643" i="1"/>
  <c r="Q2636" i="1"/>
  <c r="N2643" i="1"/>
  <c r="AS2643" i="1" s="1"/>
  <c r="Y2301" i="1"/>
  <c r="Y2174" i="1"/>
  <c r="Y2107" i="1" s="1"/>
  <c r="Y1906" i="1" s="1"/>
  <c r="Y30" i="1" s="1"/>
  <c r="AJ3559" i="1"/>
  <c r="AJ3624" i="1"/>
  <c r="AJ3557" i="1" s="1"/>
  <c r="S3447" i="1"/>
  <c r="Y3023" i="1"/>
  <c r="Y2971" i="1"/>
  <c r="AU2117" i="1"/>
  <c r="C2234" i="1"/>
  <c r="AN1903" i="1"/>
  <c r="AS1903" i="1" s="1"/>
  <c r="AO27" i="1"/>
  <c r="AN27" i="1" s="1"/>
  <c r="AV5534" i="1"/>
  <c r="C3447" i="1"/>
  <c r="AD1681" i="1"/>
  <c r="AC1681" i="1"/>
  <c r="S7266" i="1"/>
  <c r="AD1296" i="1"/>
  <c r="AC1296" i="1"/>
  <c r="AE1281" i="1"/>
  <c r="C9159" i="1"/>
  <c r="T6857" i="1"/>
  <c r="S6857" i="1"/>
  <c r="U6842" i="1"/>
  <c r="AN1430" i="1"/>
  <c r="AO1415" i="1"/>
  <c r="S9745" i="1"/>
  <c r="T9745" i="1"/>
  <c r="U9738" i="1"/>
  <c r="AU9678" i="1"/>
  <c r="P9671" i="1"/>
  <c r="N9678" i="1"/>
  <c r="AS9678" i="1" s="1"/>
  <c r="AT8926" i="1"/>
  <c r="N8926" i="1"/>
  <c r="AS8926" i="1" s="1"/>
  <c r="D9143" i="1"/>
  <c r="D8472" i="1"/>
  <c r="AU7996" i="1"/>
  <c r="P7981" i="1"/>
  <c r="D5535" i="1"/>
  <c r="C5535" i="1"/>
  <c r="H41" i="1"/>
  <c r="AU5530" i="1"/>
  <c r="AN5530" i="1"/>
  <c r="AL6931" i="1"/>
  <c r="AL5658" i="1" s="1"/>
  <c r="AL5524" i="1" s="1"/>
  <c r="AL6991" i="1"/>
  <c r="AU6797" i="1"/>
  <c r="AO6976" i="1"/>
  <c r="X6321" i="1"/>
  <c r="X6373" i="1"/>
  <c r="AD6261" i="1"/>
  <c r="AC6261" i="1"/>
  <c r="AE6254" i="1"/>
  <c r="AA6321" i="1"/>
  <c r="AA5651" i="1" s="1"/>
  <c r="AA5517" i="1" s="1"/>
  <c r="AA6373" i="1"/>
  <c r="AW6656" i="1"/>
  <c r="R6589" i="1"/>
  <c r="R6641" i="1"/>
  <c r="AV5643" i="1"/>
  <c r="Q5509" i="1"/>
  <c r="AV5509" i="1" s="1"/>
  <c r="H5569" i="1"/>
  <c r="AU5551" i="1"/>
  <c r="AS2101" i="1"/>
  <c r="E4964" i="1"/>
  <c r="D4966" i="1"/>
  <c r="C4966" i="1"/>
  <c r="AU4512" i="1"/>
  <c r="P4497" i="1"/>
  <c r="Z3775" i="1"/>
  <c r="Z3827" i="1"/>
  <c r="AD3246" i="1"/>
  <c r="AC3246" i="1"/>
  <c r="AE3179" i="1"/>
  <c r="AE3239" i="1"/>
  <c r="AR3581" i="1"/>
  <c r="AW3581" i="1" s="1"/>
  <c r="AR3641" i="1"/>
  <c r="J4564" i="1"/>
  <c r="J4629" i="1"/>
  <c r="J4562" i="1" s="1"/>
  <c r="S4445" i="1"/>
  <c r="X3976" i="1"/>
  <c r="X4028" i="1"/>
  <c r="D2577" i="1"/>
  <c r="C2577" i="1"/>
  <c r="AQ2375" i="1"/>
  <c r="AV2375" i="1" s="1"/>
  <c r="AQ2435" i="1"/>
  <c r="D2392" i="1"/>
  <c r="C2392" i="1"/>
  <c r="AN55" i="1"/>
  <c r="AS55" i="1" s="1"/>
  <c r="AU55" i="1"/>
  <c r="Z2770" i="1"/>
  <c r="Z2822" i="1"/>
  <c r="G2167" i="1"/>
  <c r="G2219" i="1"/>
  <c r="AW1638" i="1"/>
  <c r="R1631" i="1"/>
  <c r="X1949" i="1"/>
  <c r="AN1638" i="1"/>
  <c r="AO1631" i="1"/>
  <c r="F31" i="1"/>
  <c r="N968" i="1"/>
  <c r="R566" i="1"/>
  <c r="AW566" i="1" s="1"/>
  <c r="P8942" i="1"/>
  <c r="AU8942" i="1" s="1"/>
  <c r="AU8740" i="1"/>
  <c r="S8623" i="1"/>
  <c r="T8623" i="1"/>
  <c r="AH8649" i="1"/>
  <c r="AH8582" i="1" s="1"/>
  <c r="AH8584" i="1"/>
  <c r="X8405" i="1"/>
  <c r="X8465" i="1"/>
  <c r="S8465" i="1" s="1"/>
  <c r="AW5552" i="1"/>
  <c r="AR58" i="1"/>
  <c r="D7534" i="1"/>
  <c r="C7534" i="1"/>
  <c r="E7527" i="1"/>
  <c r="AN7400" i="1"/>
  <c r="AS7400" i="1" s="1"/>
  <c r="AO7393" i="1"/>
  <c r="AH6931" i="1"/>
  <c r="AH5658" i="1" s="1"/>
  <c r="AH5524" i="1" s="1"/>
  <c r="AH6991" i="1"/>
  <c r="AM6924" i="1"/>
  <c r="AM6976" i="1"/>
  <c r="M6589" i="1"/>
  <c r="M5651" i="1" s="1"/>
  <c r="M5517" i="1" s="1"/>
  <c r="M6641" i="1"/>
  <c r="AV5249" i="1"/>
  <c r="Q5234" i="1"/>
  <c r="AR5182" i="1"/>
  <c r="AW5189" i="1"/>
  <c r="AT5785" i="1"/>
  <c r="N5785" i="1"/>
  <c r="O5770" i="1"/>
  <c r="I5048" i="1"/>
  <c r="I5100" i="1"/>
  <c r="L5033" i="1"/>
  <c r="L5098" i="1"/>
  <c r="L5031" i="1" s="1"/>
  <c r="AN4251" i="1"/>
  <c r="AS4251" i="1" s="1"/>
  <c r="AI4378" i="1"/>
  <c r="AI4430" i="1"/>
  <c r="AN1917" i="1"/>
  <c r="AO41" i="1"/>
  <c r="AN41" i="1" s="1"/>
  <c r="AN3598" i="1"/>
  <c r="AD3381" i="1"/>
  <c r="AC3381" i="1"/>
  <c r="AN3180" i="1"/>
  <c r="S3246" i="1"/>
  <c r="U3179" i="1"/>
  <c r="T3246" i="1"/>
  <c r="U3239" i="1"/>
  <c r="C3246" i="1"/>
  <c r="E3179" i="1"/>
  <c r="D3246" i="1"/>
  <c r="E3239" i="1"/>
  <c r="AS3046" i="1"/>
  <c r="I3574" i="1"/>
  <c r="I3626" i="1"/>
  <c r="AQ2174" i="1"/>
  <c r="AQ2234" i="1"/>
  <c r="AV2241" i="1"/>
  <c r="AN3507" i="1"/>
  <c r="AO3492" i="1"/>
  <c r="AE2124" i="1"/>
  <c r="AU1571" i="1"/>
  <c r="P1564" i="1"/>
  <c r="AF2167" i="1"/>
  <c r="AF2219" i="1"/>
  <c r="AD968" i="1"/>
  <c r="AC968" i="1"/>
  <c r="AE961" i="1"/>
  <c r="N58" i="1"/>
  <c r="C82" i="1"/>
  <c r="D82" i="1"/>
  <c r="E15" i="1"/>
  <c r="AU118" i="1"/>
  <c r="P51" i="1"/>
  <c r="AU51" i="1" s="1"/>
  <c r="AV425" i="1"/>
  <c r="Q410" i="1"/>
  <c r="AT567" i="1"/>
  <c r="N567" i="1"/>
  <c r="AS567" i="1" s="1"/>
  <c r="C9721" i="1"/>
  <c r="D9721" i="1"/>
  <c r="D9427" i="1"/>
  <c r="C9427" i="1"/>
  <c r="T9544" i="1"/>
  <c r="U9537" i="1"/>
  <c r="S9544" i="1"/>
  <c r="D8204" i="1"/>
  <c r="E8197" i="1"/>
  <c r="C8204" i="1"/>
  <c r="T8137" i="1"/>
  <c r="AD7226" i="1"/>
  <c r="AC7226" i="1"/>
  <c r="D7266" i="1"/>
  <c r="E7199" i="1"/>
  <c r="C7266" i="1"/>
  <c r="E7259" i="1"/>
  <c r="AR8070" i="1"/>
  <c r="AW8070" i="1" s="1"/>
  <c r="AR8130" i="1"/>
  <c r="AU7460" i="1"/>
  <c r="P7445" i="1"/>
  <c r="AM7192" i="1"/>
  <c r="AM7244" i="1"/>
  <c r="F6931" i="1"/>
  <c r="F6991" i="1"/>
  <c r="D6991" i="1" s="1"/>
  <c r="D7460" i="1"/>
  <c r="C7460" i="1"/>
  <c r="E7445" i="1"/>
  <c r="AR6328" i="1"/>
  <c r="AW6328" i="1" s="1"/>
  <c r="AR6455" i="1"/>
  <c r="AD6663" i="1"/>
  <c r="T6194" i="1"/>
  <c r="U6187" i="1"/>
  <c r="S6194" i="1"/>
  <c r="AD5859" i="1"/>
  <c r="AC5859" i="1"/>
  <c r="AE5852" i="1"/>
  <c r="AW6522" i="1"/>
  <c r="R6507" i="1"/>
  <c r="AU5718" i="1"/>
  <c r="P5703" i="1"/>
  <c r="L5569" i="1"/>
  <c r="AW5668" i="1"/>
  <c r="R5534" i="1"/>
  <c r="AW5534" i="1" s="1"/>
  <c r="AJ6053" i="1"/>
  <c r="AJ5651" i="1" s="1"/>
  <c r="AJ6105" i="1"/>
  <c r="C4921" i="1"/>
  <c r="D4921" i="1"/>
  <c r="E4914" i="1"/>
  <c r="S4201" i="1"/>
  <c r="T4201" i="1"/>
  <c r="W4110" i="1"/>
  <c r="W3983" i="1"/>
  <c r="M4780" i="1"/>
  <c r="M4832" i="1"/>
  <c r="AS3792" i="1"/>
  <c r="AB4162" i="1"/>
  <c r="AB4227" i="1"/>
  <c r="AB4160" i="1" s="1"/>
  <c r="AC3514" i="1"/>
  <c r="AD3514" i="1"/>
  <c r="AE3507" i="1"/>
  <c r="W3380" i="1"/>
  <c r="W2107" i="1" s="1"/>
  <c r="W1906" i="1" s="1"/>
  <c r="W3440" i="1"/>
  <c r="AT3313" i="1"/>
  <c r="N3313" i="1"/>
  <c r="AS3313" i="1" s="1"/>
  <c r="O3306" i="1"/>
  <c r="AJ4162" i="1"/>
  <c r="AJ4227" i="1"/>
  <c r="AJ4160" i="1" s="1"/>
  <c r="AN3105" i="1"/>
  <c r="AO3090" i="1"/>
  <c r="AT2978" i="1"/>
  <c r="AG2108" i="1"/>
  <c r="AG1907" i="1" s="1"/>
  <c r="AG31" i="1" s="1"/>
  <c r="AE2174" i="1"/>
  <c r="AD2241" i="1"/>
  <c r="AE2234" i="1"/>
  <c r="AC2241" i="1"/>
  <c r="AN3648" i="1"/>
  <c r="AT2794" i="1"/>
  <c r="V2167" i="1"/>
  <c r="V2219" i="1"/>
  <c r="S2234" i="1"/>
  <c r="T2234" i="1"/>
  <c r="T2033" i="1"/>
  <c r="S2033" i="1"/>
  <c r="U2018" i="1"/>
  <c r="I2820" i="1"/>
  <c r="I2753" i="1" s="1"/>
  <c r="I2755" i="1"/>
  <c r="N248" i="1"/>
  <c r="AS248" i="1" s="1"/>
  <c r="L2569" i="1"/>
  <c r="L2621" i="1"/>
  <c r="AT1303" i="1"/>
  <c r="N1303" i="1"/>
  <c r="AS1303" i="1" s="1"/>
  <c r="O1296" i="1"/>
  <c r="U52" i="1"/>
  <c r="AR231" i="1"/>
  <c r="AR97" i="1" s="1"/>
  <c r="AR291" i="1"/>
  <c r="D1303" i="1"/>
  <c r="C1303" i="1"/>
  <c r="E1296" i="1"/>
  <c r="AN1102" i="1"/>
  <c r="AO1095" i="1"/>
  <c r="AQ224" i="1"/>
  <c r="AQ276" i="1"/>
  <c r="D365" i="1"/>
  <c r="C365" i="1"/>
  <c r="E358" i="1"/>
  <c r="AV9544" i="1"/>
  <c r="Q9537" i="1"/>
  <c r="AD9343" i="1"/>
  <c r="AE9336" i="1"/>
  <c r="AC9343" i="1"/>
  <c r="AO8958" i="1"/>
  <c r="AN8958" i="1" s="1"/>
  <c r="AT8422" i="1"/>
  <c r="N8422" i="1"/>
  <c r="AS8422" i="1" s="1"/>
  <c r="T8338" i="1"/>
  <c r="U8331" i="1"/>
  <c r="S8338" i="1"/>
  <c r="AO7661" i="1"/>
  <c r="AN7661" i="1" s="1"/>
  <c r="AO7713" i="1"/>
  <c r="AN7728" i="1"/>
  <c r="AC7209" i="1"/>
  <c r="N7668" i="1"/>
  <c r="AW6797" i="1"/>
  <c r="R6790" i="1"/>
  <c r="AF6596" i="1"/>
  <c r="AF5658" i="1" s="1"/>
  <c r="AF6656" i="1"/>
  <c r="AD6656" i="1" s="1"/>
  <c r="T6663" i="1"/>
  <c r="S6663" i="1"/>
  <c r="U6596" i="1"/>
  <c r="U6656" i="1"/>
  <c r="AG6931" i="1"/>
  <c r="AG6991" i="1"/>
  <c r="AU5993" i="1"/>
  <c r="P5986" i="1"/>
  <c r="Q5675" i="1"/>
  <c r="N5675" i="1" s="1"/>
  <c r="N6077" i="1"/>
  <c r="AS6077" i="1" s="1"/>
  <c r="AV5993" i="1"/>
  <c r="Q5986" i="1"/>
  <c r="AS5189" i="1"/>
  <c r="AM4780" i="1"/>
  <c r="AM4832" i="1"/>
  <c r="D4653" i="1"/>
  <c r="C4653" i="1"/>
  <c r="E4586" i="1"/>
  <c r="E4646" i="1"/>
  <c r="T4519" i="1"/>
  <c r="S4519" i="1"/>
  <c r="U4512" i="1"/>
  <c r="U4385" i="1"/>
  <c r="AD4318" i="1"/>
  <c r="AE4311" i="1"/>
  <c r="AC4318" i="1"/>
  <c r="T4804" i="1"/>
  <c r="W4629" i="1"/>
  <c r="W4562" i="1" s="1"/>
  <c r="W4564" i="1"/>
  <c r="AW1917" i="1"/>
  <c r="R41" i="1"/>
  <c r="AW41" i="1" s="1"/>
  <c r="AF4363" i="1"/>
  <c r="AF4428" i="1"/>
  <c r="AF4361" i="1" s="1"/>
  <c r="AS3330" i="1"/>
  <c r="P4579" i="1"/>
  <c r="AU4579" i="1" s="1"/>
  <c r="AU4646" i="1"/>
  <c r="P4631" i="1"/>
  <c r="AQ4026" i="1"/>
  <c r="I3825" i="1"/>
  <c r="I3758" i="1" s="1"/>
  <c r="I3760" i="1"/>
  <c r="T2191" i="1"/>
  <c r="U2124" i="1"/>
  <c r="S2191" i="1"/>
  <c r="AM1966" i="1"/>
  <c r="AN1839" i="1"/>
  <c r="AS1839" i="1" s="1"/>
  <c r="AO1832" i="1"/>
  <c r="AV3507" i="1"/>
  <c r="Q3492" i="1"/>
  <c r="H3559" i="1"/>
  <c r="H3624" i="1"/>
  <c r="H3557" i="1" s="1"/>
  <c r="P3289" i="1"/>
  <c r="AU3289" i="1" s="1"/>
  <c r="AU3291" i="1"/>
  <c r="F2971" i="1"/>
  <c r="F3023" i="1"/>
  <c r="AD1917" i="1"/>
  <c r="AC1917" i="1"/>
  <c r="AE41" i="1"/>
  <c r="C66" i="1"/>
  <c r="D66" i="1"/>
  <c r="L2978" i="1"/>
  <c r="L2107" i="1" s="1"/>
  <c r="L1906" i="1" s="1"/>
  <c r="L3038" i="1"/>
  <c r="AM2418" i="1"/>
  <c r="AM2351" i="1" s="1"/>
  <c r="AM2353" i="1"/>
  <c r="AK1951" i="1"/>
  <c r="AB1949" i="1"/>
  <c r="T107" i="1"/>
  <c r="U40" i="1"/>
  <c r="S107" i="1"/>
  <c r="Z231" i="1"/>
  <c r="Z97" i="1" s="1"/>
  <c r="Z291" i="1"/>
  <c r="H140" i="1"/>
  <c r="AB47" i="1"/>
  <c r="N82" i="1"/>
  <c r="AS82" i="1" s="1"/>
  <c r="AS7220" i="1"/>
  <c r="C3582" i="1"/>
  <c r="N5663" i="1"/>
  <c r="AS5663" i="1" s="1"/>
  <c r="AS4921" i="1"/>
  <c r="AT8070" i="1"/>
  <c r="N8070" i="1"/>
  <c r="AU3381" i="1"/>
  <c r="S5529" i="1"/>
  <c r="T5529" i="1"/>
  <c r="T4914" i="1"/>
  <c r="S4914" i="1"/>
  <c r="U4899" i="1"/>
  <c r="AP36" i="1"/>
  <c r="AS6998" i="1"/>
  <c r="AD4646" i="1"/>
  <c r="AC4646" i="1"/>
  <c r="AE4579" i="1"/>
  <c r="AE4631" i="1"/>
  <c r="AT1927" i="1"/>
  <c r="N1927" i="1"/>
  <c r="AS1927" i="1" s="1"/>
  <c r="AV583" i="1"/>
  <c r="T6998" i="1"/>
  <c r="AU1891" i="1"/>
  <c r="AT760" i="1"/>
  <c r="N760" i="1"/>
  <c r="AS760" i="1" s="1"/>
  <c r="O745" i="1"/>
  <c r="AD1933" i="1"/>
  <c r="AC1933" i="1"/>
  <c r="T3648" i="1"/>
  <c r="E2978" i="1"/>
  <c r="G5701" i="1"/>
  <c r="AC9427" i="1"/>
  <c r="AD9427" i="1"/>
  <c r="O6842" i="1"/>
  <c r="N6857" i="1"/>
  <c r="AO7912" i="1"/>
  <c r="AN7912" i="1" s="1"/>
  <c r="AN7914" i="1"/>
  <c r="U2978" i="1"/>
  <c r="S3045" i="1"/>
  <c r="T3045" i="1"/>
  <c r="U3038" i="1"/>
  <c r="AQ693" i="1"/>
  <c r="AQ566" i="1"/>
  <c r="AQ97" i="1" s="1"/>
  <c r="AN8070" i="1"/>
  <c r="AR1949" i="1"/>
  <c r="AN9053" i="1"/>
  <c r="AO9051" i="1"/>
  <c r="AI8599" i="1"/>
  <c r="AI8651" i="1"/>
  <c r="AJ6321" i="1"/>
  <c r="AJ6373" i="1"/>
  <c r="AP3983" i="1"/>
  <c r="AU3983" i="1" s="1"/>
  <c r="AP4043" i="1"/>
  <c r="AW1892" i="1"/>
  <c r="R16" i="1"/>
  <c r="AW16" i="1" s="1"/>
  <c r="AU2435" i="1"/>
  <c r="P2420" i="1"/>
  <c r="AR2978" i="1"/>
  <c r="AR3038" i="1"/>
  <c r="AT9159" i="1"/>
  <c r="N9159" i="1"/>
  <c r="AS9159" i="1" s="1"/>
  <c r="O8958" i="1"/>
  <c r="N7534" i="1"/>
  <c r="AS7534" i="1" s="1"/>
  <c r="H7242" i="1"/>
  <c r="S7200" i="1"/>
  <c r="T7200" i="1"/>
  <c r="W47" i="1"/>
  <c r="AO566" i="1"/>
  <c r="AN566" i="1" s="1"/>
  <c r="AL9403" i="1"/>
  <c r="AL9455" i="1"/>
  <c r="AS9163" i="1"/>
  <c r="AR9252" i="1"/>
  <c r="AR9118" i="1" s="1"/>
  <c r="AR9120" i="1"/>
  <c r="AP8606" i="1"/>
  <c r="AP8666" i="1"/>
  <c r="M6909" i="1"/>
  <c r="M6974" i="1"/>
  <c r="M6907" i="1" s="1"/>
  <c r="T6932" i="1"/>
  <c r="S6932" i="1"/>
  <c r="AN6730" i="1"/>
  <c r="AO6723" i="1"/>
  <c r="AT6730" i="1"/>
  <c r="AQ6522" i="1"/>
  <c r="AQ6321" i="1" s="1"/>
  <c r="AV6529" i="1"/>
  <c r="AW6455" i="1"/>
  <c r="R6440" i="1"/>
  <c r="AA6639" i="1"/>
  <c r="AA6572" i="1" s="1"/>
  <c r="AA6574" i="1"/>
  <c r="S5591" i="1"/>
  <c r="U5584" i="1"/>
  <c r="T5591" i="1"/>
  <c r="AU4981" i="1"/>
  <c r="P4966" i="1"/>
  <c r="T4402" i="1"/>
  <c r="S4402" i="1"/>
  <c r="AK4780" i="1"/>
  <c r="AK4832" i="1"/>
  <c r="AG3976" i="1"/>
  <c r="AG4028" i="1"/>
  <c r="I3179" i="1"/>
  <c r="I2107" i="1" s="1"/>
  <c r="I1906" i="1" s="1"/>
  <c r="I30" i="1" s="1"/>
  <c r="I3239" i="1"/>
  <c r="AF3179" i="1"/>
  <c r="AF3239" i="1"/>
  <c r="AD2593" i="1"/>
  <c r="AC2593" i="1"/>
  <c r="AC2112" i="1"/>
  <c r="AD2112" i="1"/>
  <c r="AE1911" i="1"/>
  <c r="V3105" i="1"/>
  <c r="V2978" i="1"/>
  <c r="AW8465" i="1"/>
  <c r="R8398" i="1"/>
  <c r="R8450" i="1"/>
  <c r="T6438" i="1"/>
  <c r="S6438" i="1"/>
  <c r="AT8623" i="1"/>
  <c r="N8623" i="1"/>
  <c r="AS8623" i="1" s="1"/>
  <c r="AE611" i="1"/>
  <c r="AN8130" i="1"/>
  <c r="AO8115" i="1"/>
  <c r="AD7400" i="1"/>
  <c r="AC7400" i="1"/>
  <c r="AE7393" i="1"/>
  <c r="AT583" i="1"/>
  <c r="N583" i="1"/>
  <c r="AS583" i="1" s="1"/>
  <c r="AN9544" i="1"/>
  <c r="AO9537" i="1"/>
  <c r="W9185" i="1"/>
  <c r="W9118" i="1" s="1"/>
  <c r="W9120" i="1"/>
  <c r="AS8962" i="1"/>
  <c r="AD9008" i="1"/>
  <c r="AC9008" i="1"/>
  <c r="AE9001" i="1"/>
  <c r="K8383" i="1"/>
  <c r="K8448" i="1"/>
  <c r="K8381" i="1" s="1"/>
  <c r="AK7661" i="1"/>
  <c r="AK7192" i="1" s="1"/>
  <c r="AK7713" i="1"/>
  <c r="AW7326" i="1"/>
  <c r="R7311" i="1"/>
  <c r="R7192" i="1"/>
  <c r="AT7460" i="1"/>
  <c r="N7460" i="1"/>
  <c r="AS7460" i="1" s="1"/>
  <c r="O7445" i="1"/>
  <c r="AU6857" i="1"/>
  <c r="P6842" i="1"/>
  <c r="T5792" i="1"/>
  <c r="U5785" i="1"/>
  <c r="S5792" i="1"/>
  <c r="AR5658" i="1"/>
  <c r="AR5718" i="1"/>
  <c r="AW5725" i="1"/>
  <c r="C6261" i="1"/>
  <c r="D6261" i="1"/>
  <c r="E6254" i="1"/>
  <c r="AK5524" i="1"/>
  <c r="AD4117" i="1"/>
  <c r="AC4117" i="1"/>
  <c r="AE4110" i="1"/>
  <c r="AE3983" i="1"/>
  <c r="H4579" i="1"/>
  <c r="H4631" i="1"/>
  <c r="T1924" i="1"/>
  <c r="S1924" i="1"/>
  <c r="U48" i="1"/>
  <c r="AN2577" i="1"/>
  <c r="AT2577" i="1"/>
  <c r="T2308" i="1"/>
  <c r="S2308" i="1"/>
  <c r="U2301" i="1"/>
  <c r="U2174" i="1"/>
  <c r="L3358" i="1"/>
  <c r="L3423" i="1"/>
  <c r="L3356" i="1" s="1"/>
  <c r="P3373" i="1"/>
  <c r="AU3440" i="1"/>
  <c r="P3425" i="1"/>
  <c r="AN2710" i="1"/>
  <c r="AS2710" i="1" s="1"/>
  <c r="AO2703" i="1"/>
  <c r="AT2710" i="1"/>
  <c r="T2092" i="1"/>
  <c r="S2092" i="1"/>
  <c r="U1891" i="1"/>
  <c r="AS2844" i="1"/>
  <c r="J2770" i="1"/>
  <c r="J2822" i="1"/>
  <c r="J2569" i="1"/>
  <c r="J2621" i="1"/>
  <c r="AS1638" i="1"/>
  <c r="AD700" i="1"/>
  <c r="AC700" i="1"/>
  <c r="AE693" i="1"/>
  <c r="AV968" i="1"/>
  <c r="Q961" i="1"/>
  <c r="N961" i="1" s="1"/>
  <c r="AF626" i="1"/>
  <c r="AC626" i="1" s="1"/>
  <c r="AF566" i="1"/>
  <c r="AD566" i="1" s="1"/>
  <c r="AM224" i="1"/>
  <c r="AM90" i="1" s="1"/>
  <c r="AM276" i="1"/>
  <c r="T1035" i="1"/>
  <c r="S1035" i="1"/>
  <c r="U1028" i="1"/>
  <c r="T8962" i="1"/>
  <c r="S8962" i="1"/>
  <c r="Y8934" i="1"/>
  <c r="AU9075" i="1"/>
  <c r="P9068" i="1"/>
  <c r="X9068" i="1"/>
  <c r="X8941" i="1"/>
  <c r="T9075" i="1"/>
  <c r="S9075" i="1"/>
  <c r="S8472" i="1"/>
  <c r="AU8331" i="1"/>
  <c r="P8316" i="1"/>
  <c r="AF8130" i="1"/>
  <c r="AF8070" i="1"/>
  <c r="AF7199" i="1" s="1"/>
  <c r="AN7204" i="1"/>
  <c r="AS7204" i="1" s="1"/>
  <c r="AT7204" i="1"/>
  <c r="X7668" i="1"/>
  <c r="X7199" i="1" s="1"/>
  <c r="X5524" i="1" s="1"/>
  <c r="X7728" i="1"/>
  <c r="W7661" i="1"/>
  <c r="W7713" i="1"/>
  <c r="N7184" i="1"/>
  <c r="AS7184" i="1" s="1"/>
  <c r="AT7184" i="1"/>
  <c r="AA5524" i="1"/>
  <c r="AB4579" i="1"/>
  <c r="AB4631" i="1"/>
  <c r="AH4177" i="1"/>
  <c r="AH4229" i="1"/>
  <c r="AT4385" i="1"/>
  <c r="N4385" i="1"/>
  <c r="AS4385" i="1" s="1"/>
  <c r="D1940" i="1"/>
  <c r="C1940" i="1"/>
  <c r="E64" i="1"/>
  <c r="AD2577" i="1"/>
  <c r="AC2577" i="1"/>
  <c r="AT3598" i="1"/>
  <c r="N3598" i="1"/>
  <c r="AS3598" i="1" s="1"/>
  <c r="AW2978" i="1"/>
  <c r="AV56" i="1"/>
  <c r="AN56" i="1"/>
  <c r="N53" i="1"/>
  <c r="AS53" i="1" s="1"/>
  <c r="AU53" i="1"/>
  <c r="AJ2368" i="1"/>
  <c r="AJ2420" i="1"/>
  <c r="AW2092" i="1"/>
  <c r="R1891" i="1"/>
  <c r="AW1891" i="1" s="1"/>
  <c r="AW1095" i="1"/>
  <c r="R1080" i="1"/>
  <c r="AV1903" i="1"/>
  <c r="Q27" i="1"/>
  <c r="AV27" i="1" s="1"/>
  <c r="C583" i="1"/>
  <c r="D583" i="1"/>
  <c r="AH231" i="1"/>
  <c r="AH97" i="1" s="1"/>
  <c r="AH291" i="1"/>
  <c r="AC291" i="1" s="1"/>
  <c r="AE9142" i="1"/>
  <c r="M9187" i="1"/>
  <c r="M9135" i="1"/>
  <c r="M8934" i="1" s="1"/>
  <c r="Z9135" i="1"/>
  <c r="Z8934" i="1" s="1"/>
  <c r="Z9187" i="1"/>
  <c r="AW8740" i="1"/>
  <c r="R8733" i="1"/>
  <c r="C8673" i="1"/>
  <c r="E8606" i="1"/>
  <c r="D8673" i="1"/>
  <c r="E8666" i="1"/>
  <c r="S5542" i="1"/>
  <c r="T5542" i="1"/>
  <c r="V48" i="1"/>
  <c r="AC7065" i="1"/>
  <c r="AD7065" i="1"/>
  <c r="AE7058" i="1"/>
  <c r="AI7192" i="1"/>
  <c r="AI7244" i="1"/>
  <c r="AQ6596" i="1"/>
  <c r="AQ6656" i="1"/>
  <c r="AG5658" i="1"/>
  <c r="D5189" i="1"/>
  <c r="C5189" i="1"/>
  <c r="E5182" i="1"/>
  <c r="AV6060" i="1"/>
  <c r="AS4854" i="1"/>
  <c r="AK3976" i="1"/>
  <c r="AK4028" i="1"/>
  <c r="T3598" i="1"/>
  <c r="S3598" i="1"/>
  <c r="AD4043" i="1"/>
  <c r="AK3179" i="1"/>
  <c r="AK3239" i="1"/>
  <c r="D2995" i="1"/>
  <c r="C2995" i="1"/>
  <c r="D1928" i="1"/>
  <c r="C1928" i="1"/>
  <c r="AD2117" i="1"/>
  <c r="AC2117" i="1"/>
  <c r="AE1916" i="1"/>
  <c r="N2770" i="1"/>
  <c r="AE114" i="1"/>
  <c r="AP2353" i="1"/>
  <c r="AP2418" i="1"/>
  <c r="AP2351" i="1" s="1"/>
  <c r="AV1705" i="1"/>
  <c r="Q1698" i="1"/>
  <c r="AN901" i="1"/>
  <c r="AO894" i="1"/>
  <c r="AT894" i="1" s="1"/>
  <c r="AF97" i="1"/>
  <c r="AF157" i="1"/>
  <c r="AT232" i="1"/>
  <c r="N232" i="1"/>
  <c r="AS232" i="1" s="1"/>
  <c r="S9343" i="1"/>
  <c r="T9343" i="1"/>
  <c r="U9336" i="1"/>
  <c r="AT9202" i="1"/>
  <c r="O9135" i="1"/>
  <c r="O9187" i="1"/>
  <c r="K8934" i="1"/>
  <c r="K8986" i="1"/>
  <c r="V8984" i="1"/>
  <c r="AU8673" i="1"/>
  <c r="P8666" i="1"/>
  <c r="P8606" i="1"/>
  <c r="AU8606" i="1" s="1"/>
  <c r="G8599" i="1"/>
  <c r="G8651" i="1"/>
  <c r="AK8718" i="1"/>
  <c r="AK8599" i="1"/>
  <c r="T7802" i="1"/>
  <c r="U7795" i="1"/>
  <c r="S7802" i="1"/>
  <c r="D7685" i="1"/>
  <c r="C7685" i="1"/>
  <c r="AF7778" i="1"/>
  <c r="AD7780" i="1"/>
  <c r="AC7780" i="1"/>
  <c r="X7242" i="1"/>
  <c r="AU7393" i="1"/>
  <c r="P7378" i="1"/>
  <c r="AS6731" i="1"/>
  <c r="AT6596" i="1"/>
  <c r="N6596" i="1"/>
  <c r="AV6388" i="1"/>
  <c r="Q6321" i="1"/>
  <c r="Q6373" i="1"/>
  <c r="G5567" i="1"/>
  <c r="X4579" i="1"/>
  <c r="X4631" i="1"/>
  <c r="S3909" i="1"/>
  <c r="T3909" i="1"/>
  <c r="U3894" i="1"/>
  <c r="Q3782" i="1"/>
  <c r="AV3782" i="1" s="1"/>
  <c r="P3581" i="1"/>
  <c r="AU3581" i="1" s="1"/>
  <c r="AU3648" i="1"/>
  <c r="P3641" i="1"/>
  <c r="J3380" i="1"/>
  <c r="J2107" i="1" s="1"/>
  <c r="J1906" i="1" s="1"/>
  <c r="J3440" i="1"/>
  <c r="M3179" i="1"/>
  <c r="M2107" i="1" s="1"/>
  <c r="M1906" i="1" s="1"/>
  <c r="M30" i="1" s="1"/>
  <c r="M3239" i="1"/>
  <c r="AW3105" i="1"/>
  <c r="R3090" i="1"/>
  <c r="AK3574" i="1"/>
  <c r="AK3626" i="1"/>
  <c r="D2191" i="1"/>
  <c r="E2124" i="1"/>
  <c r="C2191" i="1"/>
  <c r="AU1900" i="1"/>
  <c r="P24" i="1"/>
  <c r="AU24" i="1" s="1"/>
  <c r="O3172" i="1"/>
  <c r="N3239" i="1"/>
  <c r="O3224" i="1"/>
  <c r="AW2174" i="1"/>
  <c r="R2107" i="1"/>
  <c r="T35" i="1"/>
  <c r="S35" i="1"/>
  <c r="N2112" i="1"/>
  <c r="AS2112" i="1" s="1"/>
  <c r="AD1236" i="1"/>
  <c r="AC1236" i="1"/>
  <c r="AE1229" i="1"/>
  <c r="N2392" i="1"/>
  <c r="AS2392" i="1" s="1"/>
  <c r="I2353" i="1"/>
  <c r="I2418" i="1"/>
  <c r="I2351" i="1" s="1"/>
  <c r="F1966" i="1"/>
  <c r="D1236" i="1"/>
  <c r="E1229" i="1"/>
  <c r="C1236" i="1"/>
  <c r="C633" i="1"/>
  <c r="E566" i="1"/>
  <c r="D633" i="1"/>
  <c r="E626" i="1"/>
  <c r="O98" i="1"/>
  <c r="AK609" i="1"/>
  <c r="AK542" i="1" s="1"/>
  <c r="AK544" i="1"/>
  <c r="S157" i="1"/>
  <c r="U142" i="1"/>
  <c r="T157" i="1"/>
  <c r="L231" i="1"/>
  <c r="L97" i="1" s="1"/>
  <c r="L291" i="1"/>
  <c r="D767" i="1"/>
  <c r="C767" i="1"/>
  <c r="E760" i="1"/>
  <c r="O52" i="1"/>
  <c r="P3172" i="1"/>
  <c r="P3224" i="1"/>
  <c r="P2753" i="1"/>
  <c r="AT901" i="1"/>
  <c r="AJ5567" i="1"/>
  <c r="E58" i="1"/>
  <c r="AD894" i="1"/>
  <c r="AC894" i="1"/>
  <c r="AE879" i="1"/>
  <c r="AW9671" i="1"/>
  <c r="R9656" i="1"/>
  <c r="H9135" i="1"/>
  <c r="H9187" i="1"/>
  <c r="AN8874" i="1"/>
  <c r="AO8867" i="1"/>
  <c r="M8465" i="1"/>
  <c r="M8405" i="1"/>
  <c r="AV7802" i="1"/>
  <c r="Q7795" i="1"/>
  <c r="AG8070" i="1"/>
  <c r="AG8130" i="1"/>
  <c r="S7209" i="1"/>
  <c r="T7209" i="1"/>
  <c r="AB8070" i="1"/>
  <c r="AB8130" i="1"/>
  <c r="AT6388" i="1"/>
  <c r="N6388" i="1"/>
  <c r="O6321" i="1"/>
  <c r="O6373" i="1"/>
  <c r="AN6194" i="1"/>
  <c r="AO6187" i="1"/>
  <c r="AT6194" i="1"/>
  <c r="T5725" i="1"/>
  <c r="S5725" i="1"/>
  <c r="U5658" i="1"/>
  <c r="U5718" i="1"/>
  <c r="AN5122" i="1"/>
  <c r="AS5122" i="1" s="1"/>
  <c r="AO5115" i="1"/>
  <c r="AO5055" i="1"/>
  <c r="AN5055" i="1" s="1"/>
  <c r="AT5122" i="1"/>
  <c r="AA5567" i="1"/>
  <c r="AW5055" i="1"/>
  <c r="K4110" i="1"/>
  <c r="K3983" i="1"/>
  <c r="I4780" i="1"/>
  <c r="I4832" i="1"/>
  <c r="S4117" i="1"/>
  <c r="T4117" i="1"/>
  <c r="U4110" i="1"/>
  <c r="J4177" i="1"/>
  <c r="J4229" i="1"/>
  <c r="H3976" i="1"/>
  <c r="H4028" i="1"/>
  <c r="D3381" i="1"/>
  <c r="C3381" i="1"/>
  <c r="D1900" i="1"/>
  <c r="C1900" i="1"/>
  <c r="E24" i="1"/>
  <c r="AC1772" i="1"/>
  <c r="AD1772" i="1"/>
  <c r="AE1765" i="1"/>
  <c r="AU2509" i="1"/>
  <c r="P2502" i="1"/>
  <c r="N2509" i="1"/>
  <c r="R2770" i="1"/>
  <c r="AW2770" i="1" s="1"/>
  <c r="AW2837" i="1"/>
  <c r="R2822" i="1"/>
  <c r="X2569" i="1"/>
  <c r="X2621" i="1"/>
  <c r="V40" i="1"/>
  <c r="AV232" i="1"/>
  <c r="Q98" i="1"/>
  <c r="AW425" i="1"/>
  <c r="R410" i="1"/>
  <c r="AL31" i="1"/>
  <c r="J8917" i="1"/>
  <c r="T8946" i="1"/>
  <c r="S8946" i="1"/>
  <c r="AG9187" i="1"/>
  <c r="AG9135" i="1"/>
  <c r="AG8934" i="1" s="1"/>
  <c r="AD8740" i="1"/>
  <c r="AE8733" i="1"/>
  <c r="AC8740" i="1"/>
  <c r="D8740" i="1"/>
  <c r="E8733" i="1"/>
  <c r="C8740" i="1"/>
  <c r="AK8398" i="1"/>
  <c r="AK8450" i="1"/>
  <c r="AQ7259" i="1"/>
  <c r="AQ7199" i="1"/>
  <c r="AV7266" i="1"/>
  <c r="Q7199" i="1"/>
  <c r="Q7259" i="1"/>
  <c r="AG7668" i="1"/>
  <c r="AC7668" i="1" s="1"/>
  <c r="AG7728" i="1"/>
  <c r="AD7728" i="1" s="1"/>
  <c r="J6931" i="1"/>
  <c r="J5658" i="1" s="1"/>
  <c r="J5524" i="1" s="1"/>
  <c r="J6991" i="1"/>
  <c r="AN7184" i="1"/>
  <c r="AN6864" i="1"/>
  <c r="AS6864" i="1" s="1"/>
  <c r="AO6857" i="1"/>
  <c r="AQ6328" i="1"/>
  <c r="AV6328" i="1" s="1"/>
  <c r="S6329" i="1"/>
  <c r="T6329" i="1"/>
  <c r="AD5457" i="1"/>
  <c r="AE5450" i="1"/>
  <c r="AC5457" i="1"/>
  <c r="D5668" i="1"/>
  <c r="C5668" i="1"/>
  <c r="E5534" i="1"/>
  <c r="AB5033" i="1"/>
  <c r="AB5098" i="1"/>
  <c r="AB5031" i="1" s="1"/>
  <c r="AD4847" i="1"/>
  <c r="AC4847" i="1"/>
  <c r="AE4780" i="1"/>
  <c r="AE4832" i="1"/>
  <c r="AQ4184" i="1"/>
  <c r="AV4184" i="1" s="1"/>
  <c r="AQ4244" i="1"/>
  <c r="AS4386" i="1"/>
  <c r="G4579" i="1"/>
  <c r="G4631" i="1"/>
  <c r="V3179" i="1"/>
  <c r="V3239" i="1"/>
  <c r="AA3172" i="1"/>
  <c r="AA3224" i="1"/>
  <c r="AA2971" i="1"/>
  <c r="AA3023" i="1"/>
  <c r="D1912" i="1"/>
  <c r="C1912" i="1"/>
  <c r="E36" i="1"/>
  <c r="AN2509" i="1"/>
  <c r="AO2502" i="1"/>
  <c r="AT2509" i="1"/>
  <c r="AU1928" i="1"/>
  <c r="P52" i="1"/>
  <c r="AU52" i="1" s="1"/>
  <c r="T1832" i="1"/>
  <c r="S1832" i="1"/>
  <c r="U1817" i="1"/>
  <c r="AR3179" i="1"/>
  <c r="AW3179" i="1" s="1"/>
  <c r="AR3239" i="1"/>
  <c r="AW3239" i="1" s="1"/>
  <c r="AN1934" i="1"/>
  <c r="AS1934" i="1" s="1"/>
  <c r="AO58" i="1"/>
  <c r="AN58" i="1" s="1"/>
  <c r="AK2569" i="1"/>
  <c r="AK2621" i="1"/>
  <c r="AV2117" i="1"/>
  <c r="Q1916" i="1"/>
  <c r="AV1916" i="1" s="1"/>
  <c r="AC64" i="1"/>
  <c r="AD64" i="1"/>
  <c r="AU2301" i="1"/>
  <c r="P2286" i="1"/>
  <c r="P2167" i="1"/>
  <c r="AN968" i="1"/>
  <c r="AO961" i="1"/>
  <c r="N492" i="1"/>
  <c r="O477" i="1"/>
  <c r="AW107" i="1"/>
  <c r="R40" i="1"/>
  <c r="AW40" i="1" s="1"/>
  <c r="AP98" i="1"/>
  <c r="AP31" i="1" s="1"/>
  <c r="AR559" i="1"/>
  <c r="AR611" i="1"/>
  <c r="AD298" i="1"/>
  <c r="AV9611" i="1"/>
  <c r="Q9604" i="1"/>
  <c r="AT9544" i="1"/>
  <c r="N9544" i="1"/>
  <c r="AS9544" i="1" s="1"/>
  <c r="O9410" i="1"/>
  <c r="O9537" i="1"/>
  <c r="AE8958" i="1"/>
  <c r="R8941" i="1"/>
  <c r="AW8941" i="1" s="1"/>
  <c r="AW9008" i="1"/>
  <c r="R9001" i="1"/>
  <c r="T9001" i="1"/>
  <c r="S9001" i="1"/>
  <c r="U8986" i="1"/>
  <c r="T8807" i="1"/>
  <c r="S8807" i="1"/>
  <c r="U8800" i="1"/>
  <c r="AS8808" i="1"/>
  <c r="AN8204" i="1"/>
  <c r="AO8197" i="1"/>
  <c r="AR8450" i="1"/>
  <c r="AR8398" i="1"/>
  <c r="T7065" i="1"/>
  <c r="S7065" i="1"/>
  <c r="U7058" i="1"/>
  <c r="AQ6931" i="1"/>
  <c r="AV6931" i="1" s="1"/>
  <c r="AQ6991" i="1"/>
  <c r="AD7326" i="1"/>
  <c r="AC7326" i="1"/>
  <c r="AE7311" i="1"/>
  <c r="T6529" i="1"/>
  <c r="S6529" i="1"/>
  <c r="U6522" i="1"/>
  <c r="AS6345" i="1"/>
  <c r="AU6455" i="1"/>
  <c r="P6440" i="1"/>
  <c r="I6589" i="1"/>
  <c r="I6641" i="1"/>
  <c r="T5122" i="1"/>
  <c r="U5115" i="1"/>
  <c r="U5055" i="1"/>
  <c r="S5122" i="1"/>
  <c r="H6053" i="1"/>
  <c r="H6105" i="1"/>
  <c r="AV5718" i="1"/>
  <c r="Q5703" i="1"/>
  <c r="AB4830" i="1"/>
  <c r="AB4763" i="1" s="1"/>
  <c r="AB4765" i="1"/>
  <c r="AU5249" i="1"/>
  <c r="P5234" i="1"/>
  <c r="F5098" i="1"/>
  <c r="F5031" i="1" s="1"/>
  <c r="F5033" i="1"/>
  <c r="K3581" i="1"/>
  <c r="K2107" i="1" s="1"/>
  <c r="K1906" i="1" s="1"/>
  <c r="K30" i="1" s="1"/>
  <c r="K3641" i="1"/>
  <c r="AU3112" i="1"/>
  <c r="P3105" i="1"/>
  <c r="N3112" i="1"/>
  <c r="P2978" i="1"/>
  <c r="AT3715" i="1"/>
  <c r="N3715" i="1"/>
  <c r="O3708" i="1"/>
  <c r="AT1571" i="1"/>
  <c r="N1571" i="1"/>
  <c r="AS1571" i="1" s="1"/>
  <c r="O1564" i="1"/>
  <c r="AI2554" i="1"/>
  <c r="AI2619" i="1"/>
  <c r="AI2552" i="1" s="1"/>
  <c r="D1631" i="1"/>
  <c r="C1631" i="1"/>
  <c r="E1616" i="1"/>
  <c r="AW2112" i="1"/>
  <c r="R1911" i="1"/>
  <c r="AW1911" i="1" s="1"/>
  <c r="D1497" i="1"/>
  <c r="C1497" i="1"/>
  <c r="E1482" i="1"/>
  <c r="AN124" i="1"/>
  <c r="AT298" i="1"/>
  <c r="V9202" i="1"/>
  <c r="V9142" i="1"/>
  <c r="V8941" i="1" s="1"/>
  <c r="D8958" i="1"/>
  <c r="C8958" i="1"/>
  <c r="AC8867" i="1"/>
  <c r="AD8867" i="1"/>
  <c r="AE8852" i="1"/>
  <c r="AO8606" i="1"/>
  <c r="AN8606" i="1" s="1"/>
  <c r="AN8673" i="1"/>
  <c r="AS8673" i="1" s="1"/>
  <c r="AO8666" i="1"/>
  <c r="AT8666" i="1" s="1"/>
  <c r="S7594" i="1"/>
  <c r="T7594" i="1"/>
  <c r="U7579" i="1"/>
  <c r="AA7661" i="1"/>
  <c r="AA7192" i="1" s="1"/>
  <c r="AA7713" i="1"/>
  <c r="AT7795" i="1"/>
  <c r="O7780" i="1"/>
  <c r="AV7393" i="1"/>
  <c r="Q7378" i="1"/>
  <c r="AD5558" i="1"/>
  <c r="AC5558" i="1"/>
  <c r="AV5510" i="1"/>
  <c r="N5510" i="1"/>
  <c r="AS5510" i="1" s="1"/>
  <c r="AD6932" i="1"/>
  <c r="AC6932" i="1"/>
  <c r="T5552" i="1"/>
  <c r="S5552" i="1"/>
  <c r="AW7125" i="1"/>
  <c r="R7110" i="1"/>
  <c r="AV6998" i="1"/>
  <c r="C6329" i="1"/>
  <c r="D6329" i="1"/>
  <c r="AN5859" i="1"/>
  <c r="AS5859" i="1" s="1"/>
  <c r="AR5569" i="1"/>
  <c r="S4788" i="1"/>
  <c r="T4788" i="1"/>
  <c r="AG5048" i="1"/>
  <c r="AG5100" i="1"/>
  <c r="AC5100" i="1" s="1"/>
  <c r="AC5115" i="1"/>
  <c r="AD5115" i="1"/>
  <c r="AT5056" i="1"/>
  <c r="AN3984" i="1"/>
  <c r="AH4378" i="1"/>
  <c r="AH4430" i="1"/>
  <c r="AL4177" i="1"/>
  <c r="AL4229" i="1"/>
  <c r="AN3782" i="1"/>
  <c r="AT1895" i="1"/>
  <c r="N1895" i="1"/>
  <c r="AS1895" i="1" s="1"/>
  <c r="O19" i="1"/>
  <c r="AR3380" i="1"/>
  <c r="AR2107" i="1" s="1"/>
  <c r="AR1906" i="1" s="1"/>
  <c r="AR3440" i="1"/>
  <c r="AS4603" i="1"/>
  <c r="AU3909" i="1"/>
  <c r="P3894" i="1"/>
  <c r="N3909" i="1"/>
  <c r="AT3381" i="1"/>
  <c r="N3381" i="1"/>
  <c r="AS3381" i="1" s="1"/>
  <c r="D3783" i="1"/>
  <c r="C3783" i="1"/>
  <c r="AW1934" i="1"/>
  <c r="R58" i="1"/>
  <c r="AW58" i="1" s="1"/>
  <c r="K3775" i="1"/>
  <c r="K3827" i="1"/>
  <c r="AT2435" i="1"/>
  <c r="N2435" i="1"/>
  <c r="O2368" i="1"/>
  <c r="O2420" i="1"/>
  <c r="N2301" i="1"/>
  <c r="O2286" i="1"/>
  <c r="S62" i="1"/>
  <c r="T62" i="1"/>
  <c r="Y2569" i="1"/>
  <c r="Y2621" i="1"/>
  <c r="F2217" i="1"/>
  <c r="F2150" i="1" s="1"/>
  <c r="F2152" i="1"/>
  <c r="AU1765" i="1"/>
  <c r="P1750" i="1"/>
  <c r="I2569" i="1"/>
  <c r="I2621" i="1"/>
  <c r="W2569" i="1"/>
  <c r="W2621" i="1"/>
  <c r="Q2152" i="1"/>
  <c r="Q2217" i="1"/>
  <c r="AO1698" i="1"/>
  <c r="AN1705" i="1"/>
  <c r="AS1705" i="1" s="1"/>
  <c r="AU232" i="1"/>
  <c r="T124" i="1"/>
  <c r="U57" i="1"/>
  <c r="S124" i="1"/>
  <c r="AT365" i="1"/>
  <c r="N365" i="1"/>
  <c r="AS365" i="1" s="1"/>
  <c r="O358" i="1"/>
  <c r="AW232" i="1"/>
  <c r="R98" i="1"/>
  <c r="O40" i="1"/>
  <c r="J142" i="1"/>
  <c r="AT5852" i="1"/>
  <c r="N5852" i="1"/>
  <c r="AS5852" i="1" s="1"/>
  <c r="O5837" i="1"/>
  <c r="AV3715" i="1"/>
  <c r="Q3708" i="1"/>
  <c r="N2688" i="1"/>
  <c r="S8673" i="1"/>
  <c r="U8606" i="1"/>
  <c r="T8673" i="1"/>
  <c r="U8666" i="1"/>
  <c r="AP5785" i="1"/>
  <c r="AN2889" i="1"/>
  <c r="C6931" i="1"/>
  <c r="AT1162" i="1"/>
  <c r="N1162" i="1"/>
  <c r="O1147" i="1"/>
  <c r="D9142" i="1"/>
  <c r="C9142" i="1"/>
  <c r="AQ9185" i="1"/>
  <c r="AQ9118" i="1" s="1"/>
  <c r="AQ9120" i="1"/>
  <c r="F8197" i="1"/>
  <c r="F8070" i="1"/>
  <c r="F7199" i="1" s="1"/>
  <c r="F8398" i="1"/>
  <c r="F8450" i="1"/>
  <c r="R6931" i="1"/>
  <c r="AW6998" i="1"/>
  <c r="R6991" i="1"/>
  <c r="C6797" i="1"/>
  <c r="D6797" i="1"/>
  <c r="E6790" i="1"/>
  <c r="D6730" i="1"/>
  <c r="E6723" i="1"/>
  <c r="C6730" i="1"/>
  <c r="AV6613" i="1"/>
  <c r="N6613" i="1"/>
  <c r="AS6613" i="1" s="1"/>
  <c r="AT6455" i="1"/>
  <c r="N6455" i="1"/>
  <c r="AS6455" i="1" s="1"/>
  <c r="O6440" i="1"/>
  <c r="AT6329" i="1"/>
  <c r="AB6053" i="1"/>
  <c r="AB6105" i="1"/>
  <c r="T5249" i="1"/>
  <c r="U5234" i="1"/>
  <c r="S5249" i="1"/>
  <c r="AR5115" i="1"/>
  <c r="AR5055" i="1"/>
  <c r="AW5122" i="1"/>
  <c r="E4787" i="1"/>
  <c r="D4854" i="1"/>
  <c r="E4847" i="1"/>
  <c r="C4854" i="1"/>
  <c r="AS6194" i="1"/>
  <c r="AT1908" i="1"/>
  <c r="N1908" i="1"/>
  <c r="AS1908" i="1" s="1"/>
  <c r="O32" i="1"/>
  <c r="C3916" i="1"/>
  <c r="AF4579" i="1"/>
  <c r="AF4631" i="1"/>
  <c r="AP3179" i="1"/>
  <c r="AU3179" i="1" s="1"/>
  <c r="AP3239" i="1"/>
  <c r="AM3775" i="1"/>
  <c r="AM3827" i="1"/>
  <c r="AV1940" i="1"/>
  <c r="Q64" i="1"/>
  <c r="AV64" i="1" s="1"/>
  <c r="AP2576" i="1"/>
  <c r="AU2576" i="1" s="1"/>
  <c r="AP2636" i="1"/>
  <c r="AU2636" i="1" s="1"/>
  <c r="AV2191" i="1"/>
  <c r="Q2124" i="1"/>
  <c r="AV1772" i="1"/>
  <c r="Q1765" i="1"/>
  <c r="AN2092" i="1"/>
  <c r="AS2092" i="1" s="1"/>
  <c r="AO1891" i="1"/>
  <c r="D1916" i="1"/>
  <c r="C1916" i="1"/>
  <c r="AW1765" i="1"/>
  <c r="R1750" i="1"/>
  <c r="AT1705" i="1"/>
  <c r="AV102" i="1"/>
  <c r="Q35" i="1"/>
  <c r="AV35" i="1" s="1"/>
  <c r="AU1832" i="1"/>
  <c r="P1817" i="1"/>
  <c r="K2554" i="1"/>
  <c r="K2619" i="1"/>
  <c r="K2552" i="1" s="1"/>
  <c r="AW1236" i="1"/>
  <c r="R1229" i="1"/>
  <c r="AT1035" i="1"/>
  <c r="AV82" i="1"/>
  <c r="Q15" i="1"/>
  <c r="AV15" i="1" s="1"/>
  <c r="AV9209" i="1"/>
  <c r="Q9142" i="1"/>
  <c r="Q9202" i="1"/>
  <c r="AW8800" i="1"/>
  <c r="R8785" i="1"/>
  <c r="AQ9051" i="1"/>
  <c r="AQ8919" i="1"/>
  <c r="AL8398" i="1"/>
  <c r="AL8450" i="1"/>
  <c r="AD8197" i="1"/>
  <c r="AC8197" i="1"/>
  <c r="AE8182" i="1"/>
  <c r="T7685" i="1"/>
  <c r="S7685" i="1"/>
  <c r="AD8472" i="1"/>
  <c r="AE8405" i="1"/>
  <c r="AC8472" i="1"/>
  <c r="AE8465" i="1"/>
  <c r="AJ7668" i="1"/>
  <c r="AJ7199" i="1" s="1"/>
  <c r="AJ5524" i="1" s="1"/>
  <c r="AJ7728" i="1"/>
  <c r="Q7912" i="1"/>
  <c r="AV7912" i="1" s="1"/>
  <c r="AV7914" i="1"/>
  <c r="AW7460" i="1"/>
  <c r="R7445" i="1"/>
  <c r="AN7065" i="1"/>
  <c r="AO7058" i="1"/>
  <c r="AO6924" i="1" s="1"/>
  <c r="D6597" i="1"/>
  <c r="C6597" i="1"/>
  <c r="AA6909" i="1"/>
  <c r="AA6974" i="1"/>
  <c r="AA6907" i="1" s="1"/>
  <c r="AN5643" i="1"/>
  <c r="AS5643" i="1" s="1"/>
  <c r="AO5509" i="1"/>
  <c r="AN5509" i="1" s="1"/>
  <c r="R6857" i="1"/>
  <c r="AW6864" i="1"/>
  <c r="AH6321" i="1"/>
  <c r="AH6373" i="1"/>
  <c r="AW5926" i="1"/>
  <c r="R5919" i="1"/>
  <c r="AT5919" i="1"/>
  <c r="N5919" i="1"/>
  <c r="O5904" i="1"/>
  <c r="AC5256" i="1"/>
  <c r="AD5256" i="1"/>
  <c r="AE5249" i="1"/>
  <c r="AE5055" i="1"/>
  <c r="AV5450" i="1"/>
  <c r="Q5435" i="1"/>
  <c r="AQ4110" i="1"/>
  <c r="AQ3983" i="1"/>
  <c r="T4698" i="1"/>
  <c r="S4698" i="1"/>
  <c r="U4696" i="1"/>
  <c r="W4177" i="1"/>
  <c r="W4229" i="1"/>
  <c r="X3782" i="1"/>
  <c r="X2107" i="1" s="1"/>
  <c r="X1906" i="1" s="1"/>
  <c r="X3842" i="1"/>
  <c r="AD3112" i="1"/>
  <c r="AC3112" i="1"/>
  <c r="AE3105" i="1"/>
  <c r="AD2844" i="1"/>
  <c r="AC2844" i="1"/>
  <c r="AE2777" i="1"/>
  <c r="AE2837" i="1"/>
  <c r="AK2108" i="1"/>
  <c r="AK1907" i="1" s="1"/>
  <c r="AK31" i="1" s="1"/>
  <c r="T3582" i="1"/>
  <c r="S3582" i="1"/>
  <c r="AD2995" i="1"/>
  <c r="AC2995" i="1"/>
  <c r="AV1895" i="1"/>
  <c r="Q19" i="1"/>
  <c r="AV19" i="1" s="1"/>
  <c r="AG1951" i="1"/>
  <c r="H2368" i="1"/>
  <c r="H2420" i="1"/>
  <c r="AW2033" i="1"/>
  <c r="R2018" i="1"/>
  <c r="AT124" i="1"/>
  <c r="N124" i="1"/>
  <c r="AS124" i="1" s="1"/>
  <c r="O57" i="1"/>
  <c r="AM2554" i="1"/>
  <c r="AM2619" i="1"/>
  <c r="AM2552" i="1" s="1"/>
  <c r="D1370" i="1"/>
  <c r="C1370" i="1"/>
  <c r="E1363" i="1"/>
  <c r="AC2092" i="1"/>
  <c r="AD2092" i="1"/>
  <c r="AE1891" i="1"/>
  <c r="AS1052" i="1"/>
  <c r="O559" i="1"/>
  <c r="AT626" i="1"/>
  <c r="N626" i="1"/>
  <c r="AS626" i="1" s="1"/>
  <c r="O611" i="1"/>
  <c r="AN9745" i="1"/>
  <c r="AS9745" i="1" s="1"/>
  <c r="AO9738" i="1"/>
  <c r="AT9745" i="1"/>
  <c r="AU9202" i="1"/>
  <c r="P9135" i="1"/>
  <c r="AU9135" i="1" s="1"/>
  <c r="P9187" i="1"/>
  <c r="AP8984" i="1"/>
  <c r="AN8740" i="1"/>
  <c r="AS8740" i="1" s="1"/>
  <c r="AO8733" i="1"/>
  <c r="AM8405" i="1"/>
  <c r="AM8465" i="1"/>
  <c r="AH8405" i="1"/>
  <c r="AH8465" i="1"/>
  <c r="AW7929" i="1"/>
  <c r="R7914" i="1"/>
  <c r="AW7996" i="1"/>
  <c r="R7981" i="1"/>
  <c r="D7333" i="1"/>
  <c r="E7326" i="1"/>
  <c r="C7333" i="1"/>
  <c r="AE7216" i="1"/>
  <c r="G6931" i="1"/>
  <c r="D6931" i="1" s="1"/>
  <c r="G6991" i="1"/>
  <c r="C6991" i="1" s="1"/>
  <c r="T6948" i="1"/>
  <c r="S6948" i="1"/>
  <c r="AO6790" i="1"/>
  <c r="AN6797" i="1"/>
  <c r="AT6797" i="1"/>
  <c r="AP6328" i="1"/>
  <c r="AP5658" i="1" s="1"/>
  <c r="AP6388" i="1"/>
  <c r="AN6388" i="1" s="1"/>
  <c r="AU6395" i="1"/>
  <c r="AP5584" i="1"/>
  <c r="D5852" i="1"/>
  <c r="C5852" i="1"/>
  <c r="E5837" i="1"/>
  <c r="D5256" i="1"/>
  <c r="C5256" i="1"/>
  <c r="E5249" i="1"/>
  <c r="AV5679" i="1"/>
  <c r="Q5545" i="1"/>
  <c r="AV5545" i="1" s="1"/>
  <c r="T4653" i="1"/>
  <c r="S4653" i="1"/>
  <c r="U4586" i="1"/>
  <c r="U4646" i="1"/>
  <c r="AS4185" i="1"/>
  <c r="P3782" i="1"/>
  <c r="AU3782" i="1" s="1"/>
  <c r="AU3849" i="1"/>
  <c r="P3842" i="1"/>
  <c r="AC1895" i="1"/>
  <c r="AD1895" i="1"/>
  <c r="AE19" i="1"/>
  <c r="W3775" i="1"/>
  <c r="W3827" i="1"/>
  <c r="L4579" i="1"/>
  <c r="L4631" i="1"/>
  <c r="AL3380" i="1"/>
  <c r="AL2107" i="1" s="1"/>
  <c r="AL1906" i="1" s="1"/>
  <c r="AL3440" i="1"/>
  <c r="J3782" i="1"/>
  <c r="J3909" i="1"/>
  <c r="AI3157" i="1"/>
  <c r="AI3222" i="1"/>
  <c r="AI3155" i="1" s="1"/>
  <c r="AT1892" i="1"/>
  <c r="N1892" i="1"/>
  <c r="AS1892" i="1" s="1"/>
  <c r="O16" i="1"/>
  <c r="AT1917" i="1"/>
  <c r="N1917" i="1"/>
  <c r="AS1917" i="1" s="1"/>
  <c r="O41" i="1"/>
  <c r="AS1942" i="1"/>
  <c r="AC56" i="1"/>
  <c r="AD56" i="1"/>
  <c r="G2755" i="1"/>
  <c r="G2820" i="1"/>
  <c r="G2753" i="1" s="1"/>
  <c r="AU1497" i="1"/>
  <c r="AP1482" i="1"/>
  <c r="AS1170" i="1"/>
  <c r="AS701" i="1"/>
  <c r="AC365" i="1"/>
  <c r="AD365" i="1"/>
  <c r="AE358" i="1"/>
  <c r="AE224" i="1" s="1"/>
  <c r="AN107" i="1"/>
  <c r="AS107" i="1" s="1"/>
  <c r="AO40" i="1"/>
  <c r="AN40" i="1" s="1"/>
  <c r="AV1363" i="1"/>
  <c r="Q1348" i="1"/>
  <c r="M142" i="1"/>
  <c r="M90" i="1"/>
  <c r="AU1028" i="1"/>
  <c r="P1013" i="1"/>
  <c r="AQ609" i="1"/>
  <c r="AF224" i="1"/>
  <c r="AF276" i="1"/>
  <c r="N8946" i="1"/>
  <c r="AS8946" i="1" s="1"/>
  <c r="T8740" i="1"/>
  <c r="U8733" i="1"/>
  <c r="S8740" i="1"/>
  <c r="T8532" i="1"/>
  <c r="S8532" i="1"/>
  <c r="U8517" i="1"/>
  <c r="AN8271" i="1"/>
  <c r="AS8271" i="1" s="1"/>
  <c r="AO8264" i="1"/>
  <c r="AC7685" i="1"/>
  <c r="AD7685" i="1"/>
  <c r="AJ8130" i="1"/>
  <c r="AJ8070" i="1"/>
  <c r="AD8130" i="1"/>
  <c r="AE8063" i="1"/>
  <c r="AE8115" i="1"/>
  <c r="L8070" i="1"/>
  <c r="L8130" i="1"/>
  <c r="C8130" i="1" s="1"/>
  <c r="AG7199" i="1"/>
  <c r="AG7259" i="1"/>
  <c r="AP6931" i="1"/>
  <c r="AU6931" i="1" s="1"/>
  <c r="AP6991" i="1"/>
  <c r="AN6991" i="1" s="1"/>
  <c r="D6328" i="1"/>
  <c r="C6328" i="1"/>
  <c r="AB6321" i="1"/>
  <c r="AB6373" i="1"/>
  <c r="T5643" i="1"/>
  <c r="S5643" i="1"/>
  <c r="U5509" i="1"/>
  <c r="AS6127" i="1"/>
  <c r="AF5569" i="1"/>
  <c r="AN5591" i="1"/>
  <c r="AS5591" i="1" s="1"/>
  <c r="D5056" i="1"/>
  <c r="C5056" i="1"/>
  <c r="AN1887" i="1"/>
  <c r="AS1887" i="1" s="1"/>
  <c r="AO11" i="1"/>
  <c r="AN11" i="1" s="1"/>
  <c r="AS3866" i="1"/>
  <c r="AW4713" i="1"/>
  <c r="R4698" i="1"/>
  <c r="R4579" i="1"/>
  <c r="AW4579" i="1" s="1"/>
  <c r="AQ3179" i="1"/>
  <c r="AQ3239" i="1"/>
  <c r="AH3380" i="1"/>
  <c r="AH2107" i="1" s="1"/>
  <c r="AH1906" i="1" s="1"/>
  <c r="AH3440" i="1"/>
  <c r="P4160" i="1"/>
  <c r="AK3825" i="1"/>
  <c r="AK3758" i="1" s="1"/>
  <c r="AK3760" i="1"/>
  <c r="D1564" i="1"/>
  <c r="C1564" i="1"/>
  <c r="E1549" i="1"/>
  <c r="AD1892" i="1"/>
  <c r="AC1892" i="1"/>
  <c r="AE16" i="1"/>
  <c r="AN2191" i="1"/>
  <c r="AS2191" i="1" s="1"/>
  <c r="AO2124" i="1"/>
  <c r="AN3447" i="1"/>
  <c r="AO3380" i="1"/>
  <c r="AN3380" i="1" s="1"/>
  <c r="AO3440" i="1"/>
  <c r="T3447" i="1"/>
  <c r="AN1900" i="1"/>
  <c r="AO24" i="1"/>
  <c r="AN24" i="1" s="1"/>
  <c r="N2117" i="1"/>
  <c r="AS2117" i="1" s="1"/>
  <c r="AT1903" i="1"/>
  <c r="AN1370" i="1"/>
  <c r="AO1363" i="1"/>
  <c r="Y2770" i="1"/>
  <c r="Y2822" i="1"/>
  <c r="D8071" i="1"/>
  <c r="C8071" i="1"/>
  <c r="AW6388" i="1"/>
  <c r="R6321" i="1"/>
  <c r="R6373" i="1"/>
  <c r="AV5668" i="1"/>
  <c r="AS4000" i="1"/>
  <c r="D3447" i="1"/>
  <c r="AC1683" i="1"/>
  <c r="AM4110" i="1"/>
  <c r="AM3983" i="1"/>
  <c r="AM2107" i="1" s="1"/>
  <c r="AM1906" i="1" s="1"/>
  <c r="AM30" i="1" s="1"/>
  <c r="D9159" i="1"/>
  <c r="S6864" i="1"/>
  <c r="AG47" i="1"/>
  <c r="O3088" i="1"/>
  <c r="AT3090" i="1"/>
  <c r="N1940" i="1"/>
  <c r="AS1940" i="1" s="1"/>
  <c r="D9544" i="1"/>
  <c r="C9544" i="1"/>
  <c r="E9537" i="1"/>
  <c r="D8874" i="1"/>
  <c r="E8867" i="1"/>
  <c r="C8874" i="1"/>
  <c r="AL8984" i="1"/>
  <c r="C8472" i="1"/>
  <c r="AS8075" i="1"/>
  <c r="T5535" i="1"/>
  <c r="S5535" i="1"/>
  <c r="X41" i="1"/>
  <c r="AO6931" i="1"/>
  <c r="AN6931" i="1" s="1"/>
  <c r="W6060" i="1"/>
  <c r="W5658" i="1" s="1"/>
  <c r="W5524" i="1" s="1"/>
  <c r="W6120" i="1"/>
  <c r="AW6596" i="1"/>
  <c r="AU5685" i="1"/>
  <c r="AN5182" i="1"/>
  <c r="AO5167" i="1"/>
  <c r="D4519" i="1"/>
  <c r="C4519" i="1"/>
  <c r="E4512" i="1"/>
  <c r="E4385" i="1"/>
  <c r="AU4043" i="1"/>
  <c r="P3976" i="1"/>
  <c r="P4028" i="1"/>
  <c r="N4028" i="1" s="1"/>
  <c r="AS4201" i="1"/>
  <c r="Q3976" i="1"/>
  <c r="AV4043" i="1"/>
  <c r="Q4028" i="1"/>
  <c r="T4445" i="1"/>
  <c r="T1912" i="1"/>
  <c r="S1912" i="1"/>
  <c r="U36" i="1"/>
  <c r="AH2971" i="1"/>
  <c r="AH3023" i="1"/>
  <c r="E2576" i="1"/>
  <c r="D2643" i="1"/>
  <c r="E2636" i="1"/>
  <c r="C2643" i="1"/>
  <c r="AN2308" i="1"/>
  <c r="AS2308" i="1" s="1"/>
  <c r="AO2301" i="1"/>
  <c r="AO2174" i="1"/>
  <c r="AT2174" i="1" s="1"/>
  <c r="AU1908" i="1"/>
  <c r="P32" i="1"/>
  <c r="AU32" i="1" s="1"/>
  <c r="AU1973" i="1"/>
  <c r="P1966" i="1"/>
  <c r="H2978" i="1"/>
  <c r="H2107" i="1" s="1"/>
  <c r="H1906" i="1" s="1"/>
  <c r="H3038" i="1"/>
  <c r="AV68" i="1"/>
  <c r="AN68" i="1"/>
  <c r="N65" i="1"/>
  <c r="AS65" i="1" s="1"/>
  <c r="AU65" i="1"/>
  <c r="AN59" i="1"/>
  <c r="AS59" i="1" s="1"/>
  <c r="AU59" i="1"/>
  <c r="AT1832" i="1"/>
  <c r="O1817" i="1"/>
  <c r="G2107" i="1"/>
  <c r="G1906" i="1" s="1"/>
  <c r="Q1497" i="1"/>
  <c r="AV1504" i="1"/>
  <c r="I2971" i="1"/>
  <c r="I3023" i="1"/>
  <c r="AS2175" i="1"/>
  <c r="H566" i="1"/>
  <c r="W566" i="1"/>
  <c r="W97" i="1" s="1"/>
  <c r="W30" i="1" s="1"/>
  <c r="H231" i="1"/>
  <c r="H97" i="1" s="1"/>
  <c r="H291" i="1"/>
  <c r="AT968" i="1"/>
  <c r="W90" i="1"/>
  <c r="W142" i="1"/>
  <c r="AF9410" i="1"/>
  <c r="AF8941" i="1" s="1"/>
  <c r="AJ9252" i="1"/>
  <c r="AJ9118" i="1" s="1"/>
  <c r="AJ8917" i="1" s="1"/>
  <c r="AJ9120" i="1"/>
  <c r="AJ8919" i="1" s="1"/>
  <c r="Q8606" i="1"/>
  <c r="AV8606" i="1" s="1"/>
  <c r="D7802" i="1"/>
  <c r="E7795" i="1"/>
  <c r="C7802" i="1"/>
  <c r="H7200" i="1"/>
  <c r="H5525" i="1" s="1"/>
  <c r="H31" i="1" s="1"/>
  <c r="C7594" i="1"/>
  <c r="D7594" i="1"/>
  <c r="E7579" i="1"/>
  <c r="K7244" i="1"/>
  <c r="AS6932" i="1"/>
  <c r="AN5564" i="1"/>
  <c r="AS5564" i="1" s="1"/>
  <c r="AT5564" i="1"/>
  <c r="AN5685" i="1"/>
  <c r="AS5685" i="1" s="1"/>
  <c r="AO5551" i="1"/>
  <c r="AN5551" i="1" s="1"/>
  <c r="J6371" i="1"/>
  <c r="J6304" i="1" s="1"/>
  <c r="J6306" i="1"/>
  <c r="AS5792" i="1"/>
  <c r="AW5643" i="1"/>
  <c r="R5509" i="1"/>
  <c r="AW5509" i="1" s="1"/>
  <c r="AN5383" i="1"/>
  <c r="AO5368" i="1"/>
  <c r="AT5383" i="1"/>
  <c r="G4914" i="1"/>
  <c r="G4787" i="1"/>
  <c r="AN4184" i="1"/>
  <c r="AS4184" i="1" s="1"/>
  <c r="Y4177" i="1"/>
  <c r="Y4229" i="1"/>
  <c r="AI3961" i="1"/>
  <c r="AI4026" i="1"/>
  <c r="AI3959" i="1" s="1"/>
  <c r="AN3715" i="1"/>
  <c r="AO3708" i="1"/>
  <c r="AO3574" i="1" s="1"/>
  <c r="AE3380" i="1"/>
  <c r="AD3447" i="1"/>
  <c r="AC3447" i="1"/>
  <c r="AE3440" i="1"/>
  <c r="AO3179" i="1"/>
  <c r="AT3179" i="1" s="1"/>
  <c r="AN3246" i="1"/>
  <c r="AS3246" i="1" s="1"/>
  <c r="AO3239" i="1"/>
  <c r="P4363" i="1"/>
  <c r="P4428" i="1"/>
  <c r="AV2979" i="1"/>
  <c r="N2979" i="1"/>
  <c r="AS2979" i="1" s="1"/>
  <c r="AS2999" i="1"/>
  <c r="AG2576" i="1"/>
  <c r="AG2636" i="1"/>
  <c r="AC2643" i="1"/>
  <c r="AD2643" i="1"/>
  <c r="Q3581" i="1"/>
  <c r="AV3581" i="1" s="1"/>
  <c r="AL3172" i="1"/>
  <c r="AL3224" i="1"/>
  <c r="AP2978" i="1"/>
  <c r="AP3038" i="1"/>
  <c r="AU3045" i="1"/>
  <c r="AN54" i="1"/>
  <c r="AT54" i="1"/>
  <c r="M2569" i="1"/>
  <c r="M2621" i="1"/>
  <c r="N2576" i="1"/>
  <c r="AF2107" i="1"/>
  <c r="AF1906" i="1" s="1"/>
  <c r="X2755" i="1"/>
  <c r="X2820" i="1"/>
  <c r="X2753" i="1" s="1"/>
  <c r="AI2418" i="1"/>
  <c r="AI2351" i="1" s="1"/>
  <c r="AI2353" i="1"/>
  <c r="G2554" i="1"/>
  <c r="G2619" i="1"/>
  <c r="G2552" i="1" s="1"/>
  <c r="D968" i="1"/>
  <c r="E961" i="1"/>
  <c r="C968" i="1"/>
  <c r="AS125" i="1"/>
  <c r="AN365" i="1"/>
  <c r="AO358" i="1"/>
  <c r="X559" i="1"/>
  <c r="X611" i="1"/>
  <c r="AC9611" i="1"/>
  <c r="AD9611" i="1"/>
  <c r="AE9604" i="1"/>
  <c r="AH8941" i="1"/>
  <c r="AH9001" i="1"/>
  <c r="AW8867" i="1"/>
  <c r="R8852" i="1"/>
  <c r="AV8807" i="1"/>
  <c r="Q8800" i="1"/>
  <c r="Q8599" i="1" s="1"/>
  <c r="AV8599" i="1" s="1"/>
  <c r="AS8432" i="1"/>
  <c r="AT8197" i="1"/>
  <c r="N8197" i="1"/>
  <c r="O8182" i="1"/>
  <c r="G8063" i="1"/>
  <c r="G8115" i="1"/>
  <c r="U8070" i="1"/>
  <c r="AT7862" i="1"/>
  <c r="N7862" i="1"/>
  <c r="AS7862" i="1" s="1"/>
  <c r="O7847" i="1"/>
  <c r="AT7326" i="1"/>
  <c r="N7326" i="1"/>
  <c r="O7311" i="1"/>
  <c r="T5510" i="1"/>
  <c r="S5510" i="1"/>
  <c r="AT7594" i="1"/>
  <c r="N7594" i="1"/>
  <c r="O7579" i="1"/>
  <c r="T6730" i="1"/>
  <c r="U6723" i="1"/>
  <c r="S6730" i="1"/>
  <c r="AF6924" i="1"/>
  <c r="AF6976" i="1"/>
  <c r="AD6596" i="1"/>
  <c r="AC6596" i="1"/>
  <c r="E5675" i="1"/>
  <c r="AB5651" i="1"/>
  <c r="AB5703" i="1"/>
  <c r="AT5249" i="1"/>
  <c r="N5249" i="1"/>
  <c r="O5234" i="1"/>
  <c r="AW5383" i="1"/>
  <c r="R5368" i="1"/>
  <c r="AD4185" i="1"/>
  <c r="AC4185" i="1"/>
  <c r="K5033" i="1"/>
  <c r="K5098" i="1"/>
  <c r="K5031" i="1" s="1"/>
  <c r="AT4586" i="1"/>
  <c r="N4586" i="1"/>
  <c r="AS4586" i="1" s="1"/>
  <c r="AT3180" i="1"/>
  <c r="N3180" i="1"/>
  <c r="AS3180" i="1" s="1"/>
  <c r="AS3247" i="1"/>
  <c r="H3157" i="1"/>
  <c r="H3222" i="1"/>
  <c r="H3155" i="1" s="1"/>
  <c r="AN3112" i="1"/>
  <c r="D3313" i="1"/>
  <c r="C3313" i="1"/>
  <c r="E3306" i="1"/>
  <c r="N3045" i="1"/>
  <c r="AS3045" i="1" s="1"/>
  <c r="AG2301" i="1"/>
  <c r="AC2301" i="1" s="1"/>
  <c r="AG2174" i="1"/>
  <c r="AV1839" i="1"/>
  <c r="Q1832" i="1"/>
  <c r="AD2435" i="1"/>
  <c r="AC2435" i="1"/>
  <c r="AE2368" i="1"/>
  <c r="AE2420" i="1"/>
  <c r="AD2301" i="1"/>
  <c r="AE2286" i="1"/>
  <c r="AU2040" i="1"/>
  <c r="P2033" i="1"/>
  <c r="N2033" i="1" s="1"/>
  <c r="AS2033" i="1" s="1"/>
  <c r="AQ2971" i="1"/>
  <c r="AQ3023" i="1"/>
  <c r="AU2128" i="1"/>
  <c r="V2107" i="1"/>
  <c r="V1906" i="1" s="1"/>
  <c r="AT1497" i="1"/>
  <c r="O1482" i="1"/>
  <c r="AV2033" i="1"/>
  <c r="Q2018" i="1"/>
  <c r="AT248" i="1"/>
  <c r="AI90" i="1"/>
  <c r="AI142" i="1"/>
  <c r="AR114" i="1"/>
  <c r="AR47" i="1" s="1"/>
  <c r="AN499" i="1"/>
  <c r="AS499" i="1" s="1"/>
  <c r="AO492" i="1"/>
  <c r="AT492" i="1" s="1"/>
  <c r="I9187" i="1"/>
  <c r="I9135" i="1"/>
  <c r="I8934" i="1" s="1"/>
  <c r="AS9008" i="1"/>
  <c r="AD8623" i="1"/>
  <c r="AC8623" i="1"/>
  <c r="AG8584" i="1"/>
  <c r="AS8489" i="1"/>
  <c r="AP8405" i="1"/>
  <c r="AN8405" i="1" s="1"/>
  <c r="AP8465" i="1"/>
  <c r="K8063" i="1"/>
  <c r="K7192" i="1" s="1"/>
  <c r="K8115" i="1"/>
  <c r="AO7668" i="1"/>
  <c r="AN7668" i="1" s="1"/>
  <c r="AT7728" i="1"/>
  <c r="N7728" i="1"/>
  <c r="AS7728" i="1" s="1"/>
  <c r="O7661" i="1"/>
  <c r="O7192" i="1" s="1"/>
  <c r="O7713" i="1"/>
  <c r="AD6864" i="1"/>
  <c r="AC6864" i="1"/>
  <c r="AE6857" i="1"/>
  <c r="X6909" i="1"/>
  <c r="X6974" i="1"/>
  <c r="X6907" i="1" s="1"/>
  <c r="D6529" i="1"/>
  <c r="C6529" i="1"/>
  <c r="E6522" i="1"/>
  <c r="E6321" i="1" s="1"/>
  <c r="AC6388" i="1"/>
  <c r="AD6388" i="1"/>
  <c r="AE6321" i="1"/>
  <c r="AE6373" i="1"/>
  <c r="K6321" i="1"/>
  <c r="K5651" i="1" s="1"/>
  <c r="K6373" i="1"/>
  <c r="AO5659" i="1"/>
  <c r="AS6061" i="1"/>
  <c r="AT6077" i="1"/>
  <c r="H5651" i="1"/>
  <c r="H5703" i="1"/>
  <c r="M5048" i="1"/>
  <c r="M5100" i="1"/>
  <c r="T4386" i="1"/>
  <c r="S4386" i="1"/>
  <c r="AT4117" i="1"/>
  <c r="N4117" i="1"/>
  <c r="AS4117" i="1" s="1"/>
  <c r="O4110" i="1"/>
  <c r="O3983" i="1"/>
  <c r="AV4787" i="1"/>
  <c r="AS4402" i="1"/>
  <c r="AT3514" i="1"/>
  <c r="N3514" i="1"/>
  <c r="AS3514" i="1" s="1"/>
  <c r="O3507" i="1"/>
  <c r="Y4363" i="1"/>
  <c r="Y4428" i="1"/>
  <c r="Y4361" i="1" s="1"/>
  <c r="AG3380" i="1"/>
  <c r="AG3440" i="1"/>
  <c r="AV54" i="1"/>
  <c r="N54" i="1"/>
  <c r="AS54" i="1" s="1"/>
  <c r="AA2368" i="1"/>
  <c r="AA2420" i="1"/>
  <c r="O2124" i="1"/>
  <c r="AB3021" i="1"/>
  <c r="AB2954" i="1" s="1"/>
  <c r="AB2956" i="1"/>
  <c r="R2284" i="1"/>
  <c r="AW2284" i="1" s="1"/>
  <c r="AW2286" i="1"/>
  <c r="AT1102" i="1"/>
  <c r="N1102" i="1"/>
  <c r="AS1102" i="1" s="1"/>
  <c r="O1095" i="1"/>
  <c r="D700" i="1"/>
  <c r="E693" i="1"/>
  <c r="C700" i="1"/>
  <c r="Z31" i="1"/>
  <c r="R114" i="1"/>
  <c r="AV1035" i="1"/>
  <c r="Q1028" i="1"/>
  <c r="J559" i="1"/>
  <c r="J611" i="1"/>
  <c r="C157" i="1"/>
  <c r="E142" i="1"/>
  <c r="D157" i="1"/>
  <c r="Y609" i="1"/>
  <c r="Y542" i="1" s="1"/>
  <c r="Y544" i="1"/>
  <c r="Q142" i="1"/>
  <c r="AV157" i="1"/>
  <c r="AT82" i="1"/>
  <c r="AV8465" i="1"/>
  <c r="Q8398" i="1"/>
  <c r="AV8398" i="1" s="1"/>
  <c r="Q8450" i="1"/>
  <c r="AT5663" i="1"/>
  <c r="AV4914" i="1"/>
  <c r="Q4899" i="1"/>
  <c r="N4914" i="1"/>
  <c r="T1911" i="1"/>
  <c r="S1911" i="1"/>
  <c r="AT8130" i="1"/>
  <c r="N8130" i="1"/>
  <c r="AS8130" i="1" s="1"/>
  <c r="O8063" i="1"/>
  <c r="O8115" i="1"/>
  <c r="C5509" i="1"/>
  <c r="D5509" i="1"/>
  <c r="C2174" i="1"/>
  <c r="D2174" i="1"/>
  <c r="E2107" i="1"/>
  <c r="AW1966" i="1"/>
  <c r="R1951" i="1"/>
  <c r="T4921" i="1"/>
  <c r="N2128" i="1"/>
  <c r="AS2128" i="1" s="1"/>
  <c r="C1933" i="1"/>
  <c r="D1933" i="1"/>
  <c r="AV567" i="1"/>
  <c r="AN9336" i="1"/>
  <c r="AO9321" i="1"/>
  <c r="T6991" i="1"/>
  <c r="S6991" i="1"/>
  <c r="U6924" i="1"/>
  <c r="U6976" i="1"/>
  <c r="AU2092" i="1"/>
  <c r="N767" i="1"/>
  <c r="AS767" i="1" s="1"/>
  <c r="AC7735" i="1"/>
  <c r="D1891" i="1"/>
  <c r="C1891" i="1"/>
  <c r="T3849" i="1"/>
  <c r="AC2134" i="1"/>
  <c r="U3581" i="1"/>
  <c r="C3038" i="1"/>
  <c r="E2971" i="1"/>
  <c r="D3038" i="1"/>
  <c r="E3023" i="1"/>
  <c r="T1916" i="1"/>
  <c r="S1916" i="1"/>
  <c r="D4184" i="1"/>
  <c r="C4184" i="1"/>
  <c r="C6321" i="1" l="1"/>
  <c r="D6321" i="1"/>
  <c r="AU5658" i="1"/>
  <c r="AP5524" i="1"/>
  <c r="AU97" i="1"/>
  <c r="AC7199" i="1"/>
  <c r="AD7199" i="1"/>
  <c r="F5524" i="1"/>
  <c r="AT6924" i="1"/>
  <c r="N6924" i="1"/>
  <c r="AN5658" i="1"/>
  <c r="C5525" i="1"/>
  <c r="D5525" i="1"/>
  <c r="AS4914" i="1"/>
  <c r="Q8448" i="1"/>
  <c r="AV8450" i="1"/>
  <c r="Q8383" i="1"/>
  <c r="AV8383" i="1" s="1"/>
  <c r="D693" i="1"/>
  <c r="C693" i="1"/>
  <c r="E678" i="1"/>
  <c r="AG3373" i="1"/>
  <c r="AG3425" i="1"/>
  <c r="AT3507" i="1"/>
  <c r="N3507" i="1"/>
  <c r="AS3507" i="1" s="1"/>
  <c r="O3492" i="1"/>
  <c r="K5517" i="1"/>
  <c r="AP8398" i="1"/>
  <c r="AP8450" i="1"/>
  <c r="Q2016" i="1"/>
  <c r="AV2016" i="1" s="1"/>
  <c r="AV2018" i="1"/>
  <c r="AG2107" i="1"/>
  <c r="AG1906" i="1" s="1"/>
  <c r="O5232" i="1"/>
  <c r="N5234" i="1"/>
  <c r="AF6909" i="1"/>
  <c r="AF6974" i="1"/>
  <c r="AF6907" i="1" s="1"/>
  <c r="S8070" i="1"/>
  <c r="T8070" i="1"/>
  <c r="X609" i="1"/>
  <c r="X542" i="1" s="1"/>
  <c r="X544" i="1"/>
  <c r="M2554" i="1"/>
  <c r="M2619" i="1"/>
  <c r="M2552" i="1" s="1"/>
  <c r="AG2569" i="1"/>
  <c r="AG2621" i="1"/>
  <c r="AD2636" i="1"/>
  <c r="AC2636" i="1"/>
  <c r="AN3239" i="1"/>
  <c r="AO3172" i="1"/>
  <c r="AO3224" i="1"/>
  <c r="D7579" i="1"/>
  <c r="C7579" i="1"/>
  <c r="E7577" i="1"/>
  <c r="W140" i="1"/>
  <c r="AV1497" i="1"/>
  <c r="Q1482" i="1"/>
  <c r="D2576" i="1"/>
  <c r="C2576" i="1"/>
  <c r="Y2820" i="1"/>
  <c r="Y2753" i="1" s="1"/>
  <c r="Y2755" i="1"/>
  <c r="AF5567" i="1"/>
  <c r="AG7244" i="1"/>
  <c r="AE8113" i="1"/>
  <c r="AN8264" i="1"/>
  <c r="AO8249" i="1"/>
  <c r="M140" i="1"/>
  <c r="AT16" i="1"/>
  <c r="N16" i="1"/>
  <c r="AS16" i="1" s="1"/>
  <c r="AU3842" i="1"/>
  <c r="P3775" i="1"/>
  <c r="P3827" i="1"/>
  <c r="U4579" i="1"/>
  <c r="T4646" i="1"/>
  <c r="U4631" i="1"/>
  <c r="S4646" i="1"/>
  <c r="AP5569" i="1"/>
  <c r="AC7216" i="1"/>
  <c r="AD7216" i="1"/>
  <c r="R7979" i="1"/>
  <c r="AW7979" i="1" s="1"/>
  <c r="AW7981" i="1"/>
  <c r="AH8398" i="1"/>
  <c r="AH8450" i="1"/>
  <c r="AN8733" i="1"/>
  <c r="AO8718" i="1"/>
  <c r="P9185" i="1"/>
  <c r="AU9187" i="1"/>
  <c r="AN9738" i="1"/>
  <c r="AS9738" i="1" s="1"/>
  <c r="AO9723" i="1"/>
  <c r="AT9738" i="1"/>
  <c r="H2353" i="1"/>
  <c r="H2418" i="1"/>
  <c r="H2351" i="1" s="1"/>
  <c r="AD2777" i="1"/>
  <c r="AC2777" i="1"/>
  <c r="X3775" i="1"/>
  <c r="X3827" i="1"/>
  <c r="T4696" i="1"/>
  <c r="S4696" i="1"/>
  <c r="AQ4095" i="1"/>
  <c r="AQ3976" i="1"/>
  <c r="AD5249" i="1"/>
  <c r="AC5249" i="1"/>
  <c r="AE5234" i="1"/>
  <c r="AH6371" i="1"/>
  <c r="AH6304" i="1" s="1"/>
  <c r="AH6306" i="1"/>
  <c r="R7443" i="1"/>
  <c r="AW7443" i="1" s="1"/>
  <c r="AW7445" i="1"/>
  <c r="AJ7661" i="1"/>
  <c r="AJ7713" i="1"/>
  <c r="AC8405" i="1"/>
  <c r="AD8405" i="1"/>
  <c r="AE8180" i="1"/>
  <c r="AC8182" i="1"/>
  <c r="AD8182" i="1"/>
  <c r="AW1750" i="1"/>
  <c r="R1748" i="1"/>
  <c r="AW1748" i="1" s="1"/>
  <c r="AN1891" i="1"/>
  <c r="AT1891" i="1"/>
  <c r="AV2124" i="1"/>
  <c r="Q1923" i="1"/>
  <c r="AV1923" i="1" s="1"/>
  <c r="AP3172" i="1"/>
  <c r="AP3224" i="1"/>
  <c r="D4787" i="1"/>
  <c r="C4787" i="1"/>
  <c r="C6723" i="1"/>
  <c r="D6723" i="1"/>
  <c r="E6708" i="1"/>
  <c r="F8383" i="1"/>
  <c r="F8448" i="1"/>
  <c r="F8381" i="1" s="1"/>
  <c r="O1145" i="1"/>
  <c r="AP5770" i="1"/>
  <c r="O5835" i="1"/>
  <c r="AT5837" i="1"/>
  <c r="AT358" i="1"/>
  <c r="N358" i="1"/>
  <c r="O343" i="1"/>
  <c r="T57" i="1"/>
  <c r="S57" i="1"/>
  <c r="AN1698" i="1"/>
  <c r="AO1683" i="1"/>
  <c r="W2554" i="1"/>
  <c r="W2619" i="1"/>
  <c r="W2552" i="1" s="1"/>
  <c r="O2418" i="1"/>
  <c r="N2420" i="1"/>
  <c r="O2353" i="1"/>
  <c r="K3825" i="1"/>
  <c r="K3758" i="1" s="1"/>
  <c r="K3760" i="1"/>
  <c r="AR3373" i="1"/>
  <c r="AR3425" i="1"/>
  <c r="AH4428" i="1"/>
  <c r="AH4361" i="1" s="1"/>
  <c r="AH4363" i="1"/>
  <c r="AR5567" i="1"/>
  <c r="Q7376" i="1"/>
  <c r="AV7376" i="1" s="1"/>
  <c r="AV7378" i="1"/>
  <c r="C1616" i="1"/>
  <c r="D1616" i="1"/>
  <c r="E1614" i="1"/>
  <c r="AU2978" i="1"/>
  <c r="K3574" i="1"/>
  <c r="K3626" i="1"/>
  <c r="AU5234" i="1"/>
  <c r="P5232" i="1"/>
  <c r="AU5232" i="1" s="1"/>
  <c r="Q5701" i="1"/>
  <c r="AV5703" i="1"/>
  <c r="AN8197" i="1"/>
  <c r="AS8197" i="1" s="1"/>
  <c r="AO8182" i="1"/>
  <c r="AU2286" i="1"/>
  <c r="P2284" i="1"/>
  <c r="P2152" i="1"/>
  <c r="T1817" i="1"/>
  <c r="S1817" i="1"/>
  <c r="U1815" i="1"/>
  <c r="D36" i="1"/>
  <c r="C36" i="1"/>
  <c r="AQ4177" i="1"/>
  <c r="AQ4229" i="1"/>
  <c r="D5534" i="1"/>
  <c r="C5534" i="1"/>
  <c r="AC5450" i="1"/>
  <c r="AD5450" i="1"/>
  <c r="AE5435" i="1"/>
  <c r="AC8733" i="1"/>
  <c r="AD8733" i="1"/>
  <c r="AE8718" i="1"/>
  <c r="R408" i="1"/>
  <c r="AW408" i="1" s="1"/>
  <c r="AW410" i="1"/>
  <c r="AU2502" i="1"/>
  <c r="P2487" i="1"/>
  <c r="N2502" i="1"/>
  <c r="J4162" i="1"/>
  <c r="J4227" i="1"/>
  <c r="J4160" i="1" s="1"/>
  <c r="K4095" i="1"/>
  <c r="K3976" i="1"/>
  <c r="T5718" i="1"/>
  <c r="U5703" i="1"/>
  <c r="S5718" i="1"/>
  <c r="AT6321" i="1"/>
  <c r="N6321" i="1"/>
  <c r="M8398" i="1"/>
  <c r="M8450" i="1"/>
  <c r="AT52" i="1"/>
  <c r="N52" i="1"/>
  <c r="AS52" i="1" s="1"/>
  <c r="L224" i="1"/>
  <c r="L90" i="1" s="1"/>
  <c r="L276" i="1"/>
  <c r="U140" i="1"/>
  <c r="AT98" i="1"/>
  <c r="N98" i="1"/>
  <c r="O31" i="1"/>
  <c r="F1951" i="1"/>
  <c r="AW2107" i="1"/>
  <c r="R1906" i="1"/>
  <c r="AW1906" i="1" s="1"/>
  <c r="AT3239" i="1"/>
  <c r="P7376" i="1"/>
  <c r="AU7376" i="1" s="1"/>
  <c r="AU7378" i="1"/>
  <c r="AT9135" i="1"/>
  <c r="AF142" i="1"/>
  <c r="AV1698" i="1"/>
  <c r="Q1683" i="1"/>
  <c r="AD114" i="1"/>
  <c r="AC114" i="1"/>
  <c r="AD1916" i="1"/>
  <c r="AC1916" i="1"/>
  <c r="AE40" i="1"/>
  <c r="AK4026" i="1"/>
  <c r="AK3959" i="1" s="1"/>
  <c r="AK3961" i="1"/>
  <c r="D5182" i="1"/>
  <c r="E5167" i="1"/>
  <c r="C5182" i="1"/>
  <c r="AQ6589" i="1"/>
  <c r="AQ6641" i="1"/>
  <c r="AD7058" i="1"/>
  <c r="AC7058" i="1"/>
  <c r="AE7043" i="1"/>
  <c r="D8606" i="1"/>
  <c r="C8606" i="1"/>
  <c r="Z9185" i="1"/>
  <c r="Z9118" i="1" s="1"/>
  <c r="Z8917" i="1" s="1"/>
  <c r="Z9120" i="1"/>
  <c r="Z8919" i="1" s="1"/>
  <c r="AD9142" i="1"/>
  <c r="AC9142" i="1"/>
  <c r="W7711" i="1"/>
  <c r="W7644" i="1" s="1"/>
  <c r="W7646" i="1"/>
  <c r="P8314" i="1"/>
  <c r="AU8314" i="1" s="1"/>
  <c r="AU8316" i="1"/>
  <c r="AT8606" i="1"/>
  <c r="X9053" i="1"/>
  <c r="S9068" i="1"/>
  <c r="T9068" i="1"/>
  <c r="AC693" i="1"/>
  <c r="AD693" i="1"/>
  <c r="AE678" i="1"/>
  <c r="J2554" i="1"/>
  <c r="J2619" i="1"/>
  <c r="J2552" i="1" s="1"/>
  <c r="S2174" i="1"/>
  <c r="T2174" i="1"/>
  <c r="U2107" i="1"/>
  <c r="AD4110" i="1"/>
  <c r="AE4095" i="1"/>
  <c r="AC4110" i="1"/>
  <c r="AE3976" i="1"/>
  <c r="S5785" i="1"/>
  <c r="T5785" i="1"/>
  <c r="U5770" i="1"/>
  <c r="AT7445" i="1"/>
  <c r="N7445" i="1"/>
  <c r="O7443" i="1"/>
  <c r="R7309" i="1"/>
  <c r="AW7311" i="1"/>
  <c r="AE8941" i="1"/>
  <c r="AO8113" i="1"/>
  <c r="AO8048" i="1"/>
  <c r="AW8398" i="1"/>
  <c r="AC1911" i="1"/>
  <c r="AD1911" i="1"/>
  <c r="AN6723" i="1"/>
  <c r="AT6723" i="1"/>
  <c r="AO6708" i="1"/>
  <c r="C8070" i="1"/>
  <c r="AU2420" i="1"/>
  <c r="P2353" i="1"/>
  <c r="AU2353" i="1" s="1"/>
  <c r="P2418" i="1"/>
  <c r="AJ6371" i="1"/>
  <c r="AJ6304" i="1" s="1"/>
  <c r="AJ6306" i="1"/>
  <c r="AN9051" i="1"/>
  <c r="O743" i="1"/>
  <c r="AT745" i="1"/>
  <c r="AE4629" i="1"/>
  <c r="AD4631" i="1"/>
  <c r="AC4631" i="1"/>
  <c r="AE4564" i="1"/>
  <c r="AS8070" i="1"/>
  <c r="T4512" i="1"/>
  <c r="U4497" i="1"/>
  <c r="S4512" i="1"/>
  <c r="U4378" i="1"/>
  <c r="D4586" i="1"/>
  <c r="C4586" i="1"/>
  <c r="T6596" i="1"/>
  <c r="S6596" i="1"/>
  <c r="AF5524" i="1"/>
  <c r="AT7668" i="1"/>
  <c r="AQ209" i="1"/>
  <c r="AQ274" i="1"/>
  <c r="AQ207" i="1" s="1"/>
  <c r="D1296" i="1"/>
  <c r="C1296" i="1"/>
  <c r="E1281" i="1"/>
  <c r="V2217" i="1"/>
  <c r="V2152" i="1"/>
  <c r="T2219" i="1"/>
  <c r="S2219" i="1"/>
  <c r="AD3507" i="1"/>
  <c r="AC3507" i="1"/>
  <c r="AE3492" i="1"/>
  <c r="AJ6038" i="1"/>
  <c r="AJ6103" i="1"/>
  <c r="AJ6036" i="1" s="1"/>
  <c r="L5567" i="1"/>
  <c r="E7443" i="1"/>
  <c r="D7445" i="1"/>
  <c r="C7445" i="1"/>
  <c r="AU1564" i="1"/>
  <c r="P1549" i="1"/>
  <c r="I3559" i="1"/>
  <c r="I3624" i="1"/>
  <c r="I3557" i="1" s="1"/>
  <c r="G2152" i="1"/>
  <c r="G2217" i="1"/>
  <c r="G2150" i="1" s="1"/>
  <c r="AQ2368" i="1"/>
  <c r="AQ2420" i="1"/>
  <c r="X4026" i="1"/>
  <c r="X3959" i="1" s="1"/>
  <c r="X3961" i="1"/>
  <c r="AD3179" i="1"/>
  <c r="AC3179" i="1"/>
  <c r="AA6306" i="1"/>
  <c r="AA6371" i="1"/>
  <c r="AA6304" i="1" s="1"/>
  <c r="M3559" i="1"/>
  <c r="M3624" i="1"/>
  <c r="M3557" i="1" s="1"/>
  <c r="AN5569" i="1"/>
  <c r="AO5567" i="1"/>
  <c r="N6053" i="1"/>
  <c r="AI8113" i="1"/>
  <c r="AI8046" i="1" s="1"/>
  <c r="AI8048" i="1"/>
  <c r="AI8919" i="1"/>
  <c r="AI8984" i="1"/>
  <c r="AI8917" i="1" s="1"/>
  <c r="AG209" i="1"/>
  <c r="AG274" i="1"/>
  <c r="AG207" i="1" s="1"/>
  <c r="AC2904" i="1"/>
  <c r="AD2904" i="1"/>
  <c r="AE2889" i="1"/>
  <c r="Z4162" i="1"/>
  <c r="Z4227" i="1"/>
  <c r="Z4160" i="1" s="1"/>
  <c r="AN4512" i="1"/>
  <c r="AO4497" i="1"/>
  <c r="AO4378" i="1"/>
  <c r="AE5048" i="1"/>
  <c r="U5366" i="1"/>
  <c r="T5368" i="1"/>
  <c r="S5368" i="1"/>
  <c r="K6909" i="1"/>
  <c r="K6974" i="1"/>
  <c r="K6907" i="1" s="1"/>
  <c r="D231" i="1"/>
  <c r="C231" i="1"/>
  <c r="E97" i="1"/>
  <c r="V2554" i="1"/>
  <c r="V2619" i="1"/>
  <c r="V2552" i="1" s="1"/>
  <c r="C3492" i="1"/>
  <c r="E3490" i="1"/>
  <c r="D3492" i="1"/>
  <c r="T3983" i="1"/>
  <c r="S3983" i="1"/>
  <c r="AK6371" i="1"/>
  <c r="AK6304" i="1" s="1"/>
  <c r="AK6306" i="1"/>
  <c r="AI7711" i="1"/>
  <c r="AI7644" i="1" s="1"/>
  <c r="AI7646" i="1"/>
  <c r="AU7668" i="1"/>
  <c r="P7199" i="1"/>
  <c r="AP2167" i="1"/>
  <c r="AN2234" i="1"/>
  <c r="AP2219" i="1"/>
  <c r="AU2234" i="1"/>
  <c r="D9135" i="1"/>
  <c r="C9135" i="1"/>
  <c r="AP9403" i="1"/>
  <c r="AP9455" i="1"/>
  <c r="AV1430" i="1"/>
  <c r="Q1415" i="1"/>
  <c r="E2016" i="1"/>
  <c r="D2018" i="1"/>
  <c r="C2018" i="1"/>
  <c r="AW2108" i="1"/>
  <c r="R1907" i="1"/>
  <c r="AW1907" i="1" s="1"/>
  <c r="AO3825" i="1"/>
  <c r="AW5837" i="1"/>
  <c r="R5835" i="1"/>
  <c r="X6574" i="1"/>
  <c r="X6639" i="1"/>
  <c r="X6572" i="1" s="1"/>
  <c r="AK8113" i="1"/>
  <c r="AK8046" i="1" s="1"/>
  <c r="AK8048" i="1"/>
  <c r="AJ8448" i="1"/>
  <c r="AJ8381" i="1" s="1"/>
  <c r="AJ8383" i="1"/>
  <c r="AN9001" i="1"/>
  <c r="AO8986" i="1"/>
  <c r="AN98" i="1"/>
  <c r="K2100" i="1"/>
  <c r="N4780" i="1"/>
  <c r="AW760" i="1"/>
  <c r="R745" i="1"/>
  <c r="I6371" i="1"/>
  <c r="I6304" i="1" s="1"/>
  <c r="I6306" i="1"/>
  <c r="AQ6371" i="1"/>
  <c r="AV7326" i="1"/>
  <c r="Q7311" i="1"/>
  <c r="AL30" i="1"/>
  <c r="AV231" i="1"/>
  <c r="Q97" i="1"/>
  <c r="AH2217" i="1"/>
  <c r="AH2150" i="1" s="1"/>
  <c r="AH2152" i="1"/>
  <c r="T19" i="1"/>
  <c r="S19" i="1"/>
  <c r="AN2837" i="1"/>
  <c r="AS2837" i="1" s="1"/>
  <c r="AO2770" i="1"/>
  <c r="AO2822" i="1"/>
  <c r="AT2837" i="1"/>
  <c r="AT3782" i="1"/>
  <c r="N3782" i="1"/>
  <c r="AS3782" i="1" s="1"/>
  <c r="AC5316" i="1"/>
  <c r="AD5316" i="1"/>
  <c r="AE5301" i="1"/>
  <c r="U877" i="1"/>
  <c r="T879" i="1"/>
  <c r="S879" i="1"/>
  <c r="S1281" i="1"/>
  <c r="U1279" i="1"/>
  <c r="T1281" i="1"/>
  <c r="X8063" i="1"/>
  <c r="T8063" i="1" s="1"/>
  <c r="X8115" i="1"/>
  <c r="AT9142" i="1"/>
  <c r="N9142" i="1"/>
  <c r="AS9142" i="1" s="1"/>
  <c r="AD97" i="1"/>
  <c r="AC97" i="1"/>
  <c r="AO15" i="1"/>
  <c r="AC1631" i="1"/>
  <c r="AD1631" i="1"/>
  <c r="AE1616" i="1"/>
  <c r="AR5770" i="1"/>
  <c r="AW5785" i="1"/>
  <c r="AU8130" i="1"/>
  <c r="P8063" i="1"/>
  <c r="AU8063" i="1" s="1"/>
  <c r="P8115" i="1"/>
  <c r="D57" i="1"/>
  <c r="C57" i="1"/>
  <c r="D1080" i="1"/>
  <c r="C1080" i="1"/>
  <c r="E1078" i="1"/>
  <c r="AN2978" i="1"/>
  <c r="AT3581" i="1"/>
  <c r="N3581" i="1"/>
  <c r="AS3581" i="1" s="1"/>
  <c r="E5433" i="1"/>
  <c r="D5435" i="1"/>
  <c r="C5435" i="1"/>
  <c r="AF6371" i="1"/>
  <c r="AF6304" i="1" s="1"/>
  <c r="AF6306" i="1"/>
  <c r="AO6371" i="1"/>
  <c r="O1614" i="1"/>
  <c r="N1616" i="1"/>
  <c r="P7845" i="1"/>
  <c r="AU7845" i="1" s="1"/>
  <c r="AU7847" i="1"/>
  <c r="H8398" i="1"/>
  <c r="H8450" i="1"/>
  <c r="AN1162" i="1"/>
  <c r="AO1147" i="1"/>
  <c r="AT1147" i="1" s="1"/>
  <c r="AD4512" i="1"/>
  <c r="AC4512" i="1"/>
  <c r="AE4497" i="1"/>
  <c r="AD5658" i="1"/>
  <c r="AC5658" i="1"/>
  <c r="AE5524" i="1"/>
  <c r="E6840" i="1"/>
  <c r="D6842" i="1"/>
  <c r="C6842" i="1"/>
  <c r="AD9410" i="1"/>
  <c r="AC9410" i="1"/>
  <c r="AL544" i="1"/>
  <c r="AL609" i="1"/>
  <c r="AL542" i="1" s="1"/>
  <c r="AF2353" i="1"/>
  <c r="AF2418" i="1"/>
  <c r="AF2351" i="1" s="1"/>
  <c r="S3708" i="1"/>
  <c r="T3708" i="1"/>
  <c r="U3693" i="1"/>
  <c r="AS5182" i="1"/>
  <c r="AT5986" i="1"/>
  <c r="N5986" i="1"/>
  <c r="AS5986" i="1" s="1"/>
  <c r="O5971" i="1"/>
  <c r="AN7125" i="1"/>
  <c r="AO7110" i="1"/>
  <c r="AT8405" i="1"/>
  <c r="N8405" i="1"/>
  <c r="AS8405" i="1" s="1"/>
  <c r="C114" i="1"/>
  <c r="D114" i="1"/>
  <c r="AF3574" i="1"/>
  <c r="AF3626" i="1"/>
  <c r="AD3581" i="1"/>
  <c r="AC3581" i="1"/>
  <c r="T41" i="1"/>
  <c r="S41" i="1"/>
  <c r="C4713" i="1"/>
  <c r="D4713" i="1"/>
  <c r="E4698" i="1"/>
  <c r="AP4780" i="1"/>
  <c r="AU4780" i="1" s="1"/>
  <c r="AP4832" i="1"/>
  <c r="G6589" i="1"/>
  <c r="G6641" i="1"/>
  <c r="AC6656" i="1"/>
  <c r="AE7577" i="1"/>
  <c r="AD7579" i="1"/>
  <c r="AC7579" i="1"/>
  <c r="S9410" i="1"/>
  <c r="T9410" i="1"/>
  <c r="Z544" i="1"/>
  <c r="Z609" i="1"/>
  <c r="Z542" i="1" s="1"/>
  <c r="AV3038" i="1"/>
  <c r="Q2971" i="1"/>
  <c r="AV2971" i="1" s="1"/>
  <c r="Q3023" i="1"/>
  <c r="T11" i="1"/>
  <c r="S11" i="1"/>
  <c r="C5529" i="1"/>
  <c r="D5529" i="1"/>
  <c r="D7862" i="1"/>
  <c r="C7862" i="1"/>
  <c r="E7847" i="1"/>
  <c r="F9403" i="1"/>
  <c r="F8934" i="1" s="1"/>
  <c r="F9455" i="1"/>
  <c r="AL2217" i="1"/>
  <c r="AL2150" i="1" s="1"/>
  <c r="AL2152" i="1"/>
  <c r="AU1911" i="1"/>
  <c r="P35" i="1"/>
  <c r="AU35" i="1" s="1"/>
  <c r="Z3373" i="1"/>
  <c r="Z3425" i="1"/>
  <c r="AV3983" i="1"/>
  <c r="AT24" i="1"/>
  <c r="N24" i="1"/>
  <c r="AS24" i="1" s="1"/>
  <c r="Q6840" i="1"/>
  <c r="AV6840" i="1" s="1"/>
  <c r="AV6842" i="1"/>
  <c r="E8448" i="1"/>
  <c r="E8383" i="1"/>
  <c r="D8450" i="1"/>
  <c r="T8958" i="1"/>
  <c r="S8958" i="1"/>
  <c r="AU8405" i="1"/>
  <c r="AE1815" i="1"/>
  <c r="AD1817" i="1"/>
  <c r="AC1817" i="1"/>
  <c r="T3380" i="1"/>
  <c r="U4964" i="1"/>
  <c r="T4966" i="1"/>
  <c r="S4966" i="1"/>
  <c r="C5055" i="1"/>
  <c r="D5055" i="1"/>
  <c r="H8063" i="1"/>
  <c r="H8115" i="1"/>
  <c r="C827" i="1"/>
  <c r="D827" i="1"/>
  <c r="E812" i="1"/>
  <c r="AR2368" i="1"/>
  <c r="AR2420" i="1"/>
  <c r="AW2435" i="1"/>
  <c r="AQ6053" i="1"/>
  <c r="AQ6105" i="1"/>
  <c r="AV6120" i="1"/>
  <c r="AS8338" i="1"/>
  <c r="K8649" i="1"/>
  <c r="K8582" i="1" s="1"/>
  <c r="K8584" i="1"/>
  <c r="AU626" i="1"/>
  <c r="P559" i="1"/>
  <c r="AU559" i="1" s="1"/>
  <c r="P611" i="1"/>
  <c r="AU5100" i="1"/>
  <c r="P5098" i="1"/>
  <c r="N5100" i="1"/>
  <c r="C5584" i="1"/>
  <c r="D5584" i="1"/>
  <c r="E5569" i="1"/>
  <c r="AS7132" i="1"/>
  <c r="K209" i="1"/>
  <c r="K274" i="1"/>
  <c r="K207" i="1" s="1"/>
  <c r="N2167" i="1"/>
  <c r="AJ2152" i="1"/>
  <c r="AJ2217" i="1"/>
  <c r="AJ2150" i="1" s="1"/>
  <c r="AF2619" i="1"/>
  <c r="AF2552" i="1" s="1"/>
  <c r="AF2554" i="1"/>
  <c r="M4026" i="1"/>
  <c r="M3959" i="1" s="1"/>
  <c r="M3961" i="1"/>
  <c r="AN6120" i="1"/>
  <c r="AV8331" i="1"/>
  <c r="Q8316" i="1"/>
  <c r="AT9068" i="1"/>
  <c r="N9068" i="1"/>
  <c r="AS9068" i="1" s="1"/>
  <c r="O9053" i="1"/>
  <c r="D9470" i="1"/>
  <c r="C9470" i="1"/>
  <c r="E9403" i="1"/>
  <c r="E9455" i="1"/>
  <c r="AQ140" i="1"/>
  <c r="L2353" i="1"/>
  <c r="L2418" i="1"/>
  <c r="L2351" i="1" s="1"/>
  <c r="E2368" i="1"/>
  <c r="D2435" i="1"/>
  <c r="E2420" i="1"/>
  <c r="C2435" i="1"/>
  <c r="AM4363" i="1"/>
  <c r="AM4428" i="1"/>
  <c r="AM4361" i="1" s="1"/>
  <c r="AV4177" i="1"/>
  <c r="AQ5167" i="1"/>
  <c r="AQ5048" i="1"/>
  <c r="P7309" i="1"/>
  <c r="AC7460" i="1"/>
  <c r="AD7460" i="1"/>
  <c r="AE7445" i="1"/>
  <c r="Y8448" i="1"/>
  <c r="Y8381" i="1" s="1"/>
  <c r="Y8383" i="1"/>
  <c r="AP9185" i="1"/>
  <c r="AP9118" i="1" s="1"/>
  <c r="AP9120" i="1"/>
  <c r="D9604" i="1"/>
  <c r="C9604" i="1"/>
  <c r="E9589" i="1"/>
  <c r="O274" i="1"/>
  <c r="E475" i="1"/>
  <c r="D477" i="1"/>
  <c r="C477" i="1"/>
  <c r="AN231" i="1"/>
  <c r="AO97" i="1"/>
  <c r="AT64" i="1"/>
  <c r="AT11" i="1"/>
  <c r="AT5055" i="1"/>
  <c r="H6574" i="1"/>
  <c r="H6639" i="1"/>
  <c r="H6572" i="1" s="1"/>
  <c r="Z6924" i="1"/>
  <c r="Z5651" i="1" s="1"/>
  <c r="Z5517" i="1" s="1"/>
  <c r="Z6976" i="1"/>
  <c r="AJ224" i="1"/>
  <c r="AJ90" i="1" s="1"/>
  <c r="AJ276" i="1"/>
  <c r="Y209" i="1"/>
  <c r="Y274" i="1"/>
  <c r="Y207" i="1" s="1"/>
  <c r="T2837" i="1"/>
  <c r="S2837" i="1"/>
  <c r="U2770" i="1"/>
  <c r="U2822" i="1"/>
  <c r="AD27" i="1"/>
  <c r="AC27" i="1"/>
  <c r="O4495" i="1"/>
  <c r="AT4497" i="1"/>
  <c r="N4497" i="1"/>
  <c r="AA8383" i="1"/>
  <c r="AA8448" i="1"/>
  <c r="AA8381" i="1" s="1"/>
  <c r="AW1028" i="1"/>
  <c r="R1013" i="1"/>
  <c r="AI4629" i="1"/>
  <c r="AI4562" i="1" s="1"/>
  <c r="AI4564" i="1"/>
  <c r="AO5969" i="1"/>
  <c r="AN5969" i="1" s="1"/>
  <c r="AN5971" i="1"/>
  <c r="T5852" i="1"/>
  <c r="S5852" i="1"/>
  <c r="U5837" i="1"/>
  <c r="W8383" i="1"/>
  <c r="W8448" i="1"/>
  <c r="W8381" i="1" s="1"/>
  <c r="R2217" i="1"/>
  <c r="AW2219" i="1"/>
  <c r="R2152" i="1"/>
  <c r="AP3574" i="1"/>
  <c r="AN3574" i="1" s="1"/>
  <c r="AP3626" i="1"/>
  <c r="S5316" i="1"/>
  <c r="AO5299" i="1"/>
  <c r="AI5517" i="1"/>
  <c r="AV6723" i="1"/>
  <c r="Q6708" i="1"/>
  <c r="N6723" i="1"/>
  <c r="AS6723" i="1" s="1"/>
  <c r="AW7668" i="1"/>
  <c r="AV8986" i="1"/>
  <c r="Q8984" i="1"/>
  <c r="X9403" i="1"/>
  <c r="X8934" i="1" s="1"/>
  <c r="X9455" i="1"/>
  <c r="AU231" i="1"/>
  <c r="AV358" i="1"/>
  <c r="Q343" i="1"/>
  <c r="AI3825" i="1"/>
  <c r="AI3758" i="1" s="1"/>
  <c r="AI3760" i="1"/>
  <c r="O8247" i="1"/>
  <c r="AT8249" i="1"/>
  <c r="H8649" i="1"/>
  <c r="H8582" i="1" s="1"/>
  <c r="H8584" i="1"/>
  <c r="U1547" i="1"/>
  <c r="S1549" i="1"/>
  <c r="T1549" i="1"/>
  <c r="R4964" i="1"/>
  <c r="AW4964" i="1" s="1"/>
  <c r="AW4966" i="1"/>
  <c r="AN5919" i="1"/>
  <c r="AS5919" i="1" s="1"/>
  <c r="AO5904" i="1"/>
  <c r="AN6328" i="1"/>
  <c r="U8448" i="1"/>
  <c r="U8383" i="1"/>
  <c r="E1906" i="1"/>
  <c r="T5551" i="1"/>
  <c r="S5551" i="1"/>
  <c r="S3842" i="1"/>
  <c r="AD7668" i="1"/>
  <c r="Q7845" i="1"/>
  <c r="AV7845" i="1" s="1"/>
  <c r="AV7847" i="1"/>
  <c r="AD1430" i="1"/>
  <c r="AC1430" i="1"/>
  <c r="AE1415" i="1"/>
  <c r="AD760" i="1"/>
  <c r="AC760" i="1"/>
  <c r="AE745" i="1"/>
  <c r="AF1951" i="1"/>
  <c r="T3105" i="1"/>
  <c r="S3105" i="1"/>
  <c r="U3090" i="1"/>
  <c r="AB5567" i="1"/>
  <c r="AR4378" i="1"/>
  <c r="AR4430" i="1"/>
  <c r="AU5785" i="1"/>
  <c r="AN8398" i="1"/>
  <c r="AT9604" i="1"/>
  <c r="N9604" i="1"/>
  <c r="O9589" i="1"/>
  <c r="J30" i="1"/>
  <c r="G30" i="1"/>
  <c r="AN3306" i="1"/>
  <c r="AO3291" i="1"/>
  <c r="AQ4629" i="1"/>
  <c r="AQ4564" i="1"/>
  <c r="AV4631" i="1"/>
  <c r="O4629" i="1"/>
  <c r="AT4631" i="1"/>
  <c r="N4631" i="1"/>
  <c r="O4564" i="1"/>
  <c r="AE4177" i="1"/>
  <c r="AD4244" i="1"/>
  <c r="AE4229" i="1"/>
  <c r="AC4244" i="1"/>
  <c r="Z4830" i="1"/>
  <c r="Z4763" i="1" s="1"/>
  <c r="Z4765" i="1"/>
  <c r="T5919" i="1"/>
  <c r="S5919" i="1"/>
  <c r="U5904" i="1"/>
  <c r="AN5785" i="1"/>
  <c r="AO5770" i="1"/>
  <c r="AR6589" i="1"/>
  <c r="AR6641" i="1"/>
  <c r="T8130" i="1"/>
  <c r="AT8517" i="1"/>
  <c r="N8517" i="1"/>
  <c r="O8515" i="1"/>
  <c r="AU36" i="1"/>
  <c r="V3825" i="1"/>
  <c r="V3758" i="1" s="1"/>
  <c r="V3760" i="1"/>
  <c r="S5545" i="1"/>
  <c r="T5545" i="1"/>
  <c r="AR6053" i="1"/>
  <c r="AW6053" i="1" s="1"/>
  <c r="AR6105" i="1"/>
  <c r="AW6120" i="1"/>
  <c r="H7199" i="1"/>
  <c r="H5524" i="1" s="1"/>
  <c r="D5524" i="1" s="1"/>
  <c r="AQ2770" i="1"/>
  <c r="AQ2822" i="1"/>
  <c r="V4162" i="1"/>
  <c r="V4227" i="1"/>
  <c r="V4160" i="1" s="1"/>
  <c r="AS5316" i="1"/>
  <c r="L6038" i="1"/>
  <c r="L6103" i="1"/>
  <c r="L6036" i="1" s="1"/>
  <c r="D7393" i="1"/>
  <c r="C7393" i="1"/>
  <c r="E7378" i="1"/>
  <c r="AA8113" i="1"/>
  <c r="AA8046" i="1" s="1"/>
  <c r="AA8048" i="1"/>
  <c r="P8448" i="1"/>
  <c r="AU8450" i="1"/>
  <c r="P8383" i="1"/>
  <c r="D16" i="1"/>
  <c r="C16" i="1"/>
  <c r="N5545" i="1"/>
  <c r="AS5545" i="1" s="1"/>
  <c r="AU1162" i="1"/>
  <c r="P1147" i="1"/>
  <c r="AG2971" i="1"/>
  <c r="AG3023" i="1"/>
  <c r="I4026" i="1"/>
  <c r="I3959" i="1" s="1"/>
  <c r="I3961" i="1"/>
  <c r="U7376" i="1"/>
  <c r="T7378" i="1"/>
  <c r="S7378" i="1"/>
  <c r="C98" i="1"/>
  <c r="D98" i="1"/>
  <c r="E31" i="1"/>
  <c r="AK2107" i="1"/>
  <c r="AK1906" i="1" s="1"/>
  <c r="AK30" i="1" s="1"/>
  <c r="G3825" i="1"/>
  <c r="G3758" i="1" s="1"/>
  <c r="G3760" i="1"/>
  <c r="T6388" i="1"/>
  <c r="S6388" i="1"/>
  <c r="U6321" i="1"/>
  <c r="U6373" i="1"/>
  <c r="AQ8063" i="1"/>
  <c r="AQ8115" i="1"/>
  <c r="AN8115" i="1" s="1"/>
  <c r="O8850" i="1"/>
  <c r="T9142" i="1"/>
  <c r="S9142" i="1"/>
  <c r="U8941" i="1"/>
  <c r="E9319" i="1"/>
  <c r="D9321" i="1"/>
  <c r="C9321" i="1"/>
  <c r="T9604" i="1"/>
  <c r="S9604" i="1"/>
  <c r="U9589" i="1"/>
  <c r="M209" i="1"/>
  <c r="M75" i="1" s="1"/>
  <c r="M274" i="1"/>
  <c r="M207" i="1" s="1"/>
  <c r="AT827" i="1"/>
  <c r="N827" i="1"/>
  <c r="AS827" i="1" s="1"/>
  <c r="O812" i="1"/>
  <c r="AV1927" i="1"/>
  <c r="Q51" i="1"/>
  <c r="AV51" i="1" s="1"/>
  <c r="Y3172" i="1"/>
  <c r="Y3224" i="1"/>
  <c r="AK9185" i="1"/>
  <c r="AK9118" i="1" s="1"/>
  <c r="AK8917" i="1" s="1"/>
  <c r="AK9120" i="1"/>
  <c r="AK8919" i="1" s="1"/>
  <c r="AV6596" i="1"/>
  <c r="AN1229" i="1"/>
  <c r="AO1214" i="1"/>
  <c r="E3775" i="1"/>
  <c r="C3842" i="1"/>
  <c r="D3842" i="1"/>
  <c r="E3827" i="1"/>
  <c r="AW3782" i="1"/>
  <c r="O3373" i="1"/>
  <c r="AT3440" i="1"/>
  <c r="N3440" i="1"/>
  <c r="O3425" i="1"/>
  <c r="AN3983" i="1"/>
  <c r="S4847" i="1"/>
  <c r="U4780" i="1"/>
  <c r="T4847" i="1"/>
  <c r="U4832" i="1"/>
  <c r="AC4981" i="1"/>
  <c r="AD4981" i="1"/>
  <c r="AE4966" i="1"/>
  <c r="AK6574" i="1"/>
  <c r="AK6639" i="1"/>
  <c r="AK6572" i="1" s="1"/>
  <c r="AC6991" i="1"/>
  <c r="AE6924" i="1"/>
  <c r="AD6991" i="1"/>
  <c r="AE6976" i="1"/>
  <c r="AS7802" i="1"/>
  <c r="L9252" i="1"/>
  <c r="L9118" i="1" s="1"/>
  <c r="L9120" i="1"/>
  <c r="L8919" i="1" s="1"/>
  <c r="W2152" i="1"/>
  <c r="W2217" i="1"/>
  <c r="W2150" i="1" s="1"/>
  <c r="AV2770" i="1"/>
  <c r="L4026" i="1"/>
  <c r="L3959" i="1" s="1"/>
  <c r="L3961" i="1"/>
  <c r="AW3380" i="1"/>
  <c r="AN5249" i="1"/>
  <c r="AO5234" i="1"/>
  <c r="AW5569" i="1"/>
  <c r="AH544" i="1"/>
  <c r="AH609" i="1"/>
  <c r="AH542" i="1" s="1"/>
  <c r="AC48" i="1"/>
  <c r="AD48" i="1"/>
  <c r="C5785" i="1"/>
  <c r="D5785" i="1"/>
  <c r="E5770" i="1"/>
  <c r="V7242" i="1"/>
  <c r="AV8197" i="1"/>
  <c r="Q8182" i="1"/>
  <c r="AC8532" i="1"/>
  <c r="AD8532" i="1"/>
  <c r="AE8517" i="1"/>
  <c r="AM2152" i="1"/>
  <c r="AM2217" i="1"/>
  <c r="AM2150" i="1" s="1"/>
  <c r="F3373" i="1"/>
  <c r="F3425" i="1"/>
  <c r="X5567" i="1"/>
  <c r="AU6641" i="1"/>
  <c r="P6574" i="1"/>
  <c r="P6639" i="1"/>
  <c r="AS6328" i="1"/>
  <c r="AS9477" i="1"/>
  <c r="E1145" i="1"/>
  <c r="D1147" i="1"/>
  <c r="C1147" i="1"/>
  <c r="S5971" i="1"/>
  <c r="U5969" i="1"/>
  <c r="T5971" i="1"/>
  <c r="AB140" i="1"/>
  <c r="T961" i="1"/>
  <c r="S961" i="1"/>
  <c r="U946" i="1"/>
  <c r="AW4378" i="1"/>
  <c r="O6639" i="1"/>
  <c r="O6574" i="1"/>
  <c r="AC6775" i="1"/>
  <c r="AE6773" i="1"/>
  <c r="AD6775" i="1"/>
  <c r="R944" i="1"/>
  <c r="AW944" i="1" s="1"/>
  <c r="AW946" i="1"/>
  <c r="AT5567" i="1"/>
  <c r="C5545" i="1"/>
  <c r="D5545" i="1"/>
  <c r="L7199" i="1"/>
  <c r="L5524" i="1" s="1"/>
  <c r="V8398" i="1"/>
  <c r="V8450" i="1"/>
  <c r="C8785" i="1"/>
  <c r="E8783" i="1"/>
  <c r="D8785" i="1"/>
  <c r="AH9135" i="1"/>
  <c r="AH9187" i="1"/>
  <c r="D410" i="1"/>
  <c r="C410" i="1"/>
  <c r="E408" i="1"/>
  <c r="AN1497" i="1"/>
  <c r="AO1482" i="1"/>
  <c r="K1899" i="1"/>
  <c r="K23" i="1" s="1"/>
  <c r="K1951" i="1"/>
  <c r="AP3373" i="1"/>
  <c r="AP3425" i="1"/>
  <c r="C3708" i="1"/>
  <c r="D3708" i="1"/>
  <c r="E3693" i="1"/>
  <c r="AV5182" i="1"/>
  <c r="AO4579" i="1"/>
  <c r="AN4579" i="1" s="1"/>
  <c r="AF5701" i="1"/>
  <c r="O5701" i="1"/>
  <c r="N5703" i="1"/>
  <c r="AB6574" i="1"/>
  <c r="AB6639" i="1"/>
  <c r="AB6572" i="1" s="1"/>
  <c r="AR6924" i="1"/>
  <c r="AR6976" i="1"/>
  <c r="AW7847" i="1"/>
  <c r="R7845" i="1"/>
  <c r="AW7845" i="1" s="1"/>
  <c r="AT9336" i="1"/>
  <c r="N9336" i="1"/>
  <c r="AS9336" i="1" s="1"/>
  <c r="O9321" i="1"/>
  <c r="I140" i="1"/>
  <c r="AM140" i="1"/>
  <c r="AR2152" i="1"/>
  <c r="AR2217" i="1"/>
  <c r="AR2150" i="1" s="1"/>
  <c r="AO2569" i="1"/>
  <c r="AN2636" i="1"/>
  <c r="AO2621" i="1"/>
  <c r="AT2636" i="1"/>
  <c r="AS1924" i="1"/>
  <c r="G6371" i="1"/>
  <c r="G6304" i="1" s="1"/>
  <c r="G6306" i="1"/>
  <c r="W6909" i="1"/>
  <c r="W6974" i="1"/>
  <c r="W6907" i="1" s="1"/>
  <c r="P7912" i="1"/>
  <c r="AU7912" i="1" s="1"/>
  <c r="AU7914" i="1"/>
  <c r="AR8649" i="1"/>
  <c r="AR8582" i="1" s="1"/>
  <c r="AR8584" i="1"/>
  <c r="AU9336" i="1"/>
  <c r="P9321" i="1"/>
  <c r="D52" i="1"/>
  <c r="N5509" i="1"/>
  <c r="AS5509" i="1" s="1"/>
  <c r="P8941" i="1"/>
  <c r="AU8941" i="1" s="1"/>
  <c r="AU2108" i="1"/>
  <c r="AT6931" i="1"/>
  <c r="AT2124" i="1"/>
  <c r="N2124" i="1"/>
  <c r="O1923" i="1"/>
  <c r="AT3983" i="1"/>
  <c r="N3983" i="1"/>
  <c r="AS3983" i="1" s="1"/>
  <c r="D6522" i="1"/>
  <c r="E6507" i="1"/>
  <c r="C6522" i="1"/>
  <c r="I9185" i="1"/>
  <c r="I9118" i="1" s="1"/>
  <c r="I8917" i="1" s="1"/>
  <c r="I9120" i="1"/>
  <c r="I8919" i="1" s="1"/>
  <c r="AS5249" i="1"/>
  <c r="O7845" i="1"/>
  <c r="AT7847" i="1"/>
  <c r="N7847" i="1"/>
  <c r="AD9604" i="1"/>
  <c r="AC9604" i="1"/>
  <c r="AE9589" i="1"/>
  <c r="AP2971" i="1"/>
  <c r="AP3023" i="1"/>
  <c r="AU3038" i="1"/>
  <c r="C7795" i="1"/>
  <c r="D7795" i="1"/>
  <c r="E7780" i="1"/>
  <c r="AH3021" i="1"/>
  <c r="AH2954" i="1" s="1"/>
  <c r="AH2956" i="1"/>
  <c r="AM4095" i="1"/>
  <c r="AM3976" i="1"/>
  <c r="AH3373" i="1"/>
  <c r="AH3425" i="1"/>
  <c r="AV1348" i="1"/>
  <c r="Q1346" i="1"/>
  <c r="AV1346" i="1" s="1"/>
  <c r="AD19" i="1"/>
  <c r="AC19" i="1"/>
  <c r="T4586" i="1"/>
  <c r="S4586" i="1"/>
  <c r="AD3105" i="1"/>
  <c r="AC3105" i="1"/>
  <c r="AE3090" i="1"/>
  <c r="Q5433" i="1"/>
  <c r="AV5433" i="1" s="1"/>
  <c r="AV5435" i="1"/>
  <c r="AV9202" i="1"/>
  <c r="Q9187" i="1"/>
  <c r="Q9135" i="1"/>
  <c r="AT32" i="1"/>
  <c r="N32" i="1"/>
  <c r="AS32" i="1" s="1"/>
  <c r="S5234" i="1"/>
  <c r="U5232" i="1"/>
  <c r="T5234" i="1"/>
  <c r="AW6991" i="1"/>
  <c r="R6924" i="1"/>
  <c r="AW6924" i="1" s="1"/>
  <c r="R6976" i="1"/>
  <c r="AS1162" i="1"/>
  <c r="T8666" i="1"/>
  <c r="S8666" i="1"/>
  <c r="U8599" i="1"/>
  <c r="U8651" i="1"/>
  <c r="AT40" i="1"/>
  <c r="P1748" i="1"/>
  <c r="AU1748" i="1" s="1"/>
  <c r="AU1750" i="1"/>
  <c r="Y2554" i="1"/>
  <c r="Y2619" i="1"/>
  <c r="Y2552" i="1" s="1"/>
  <c r="O2284" i="1"/>
  <c r="N2286" i="1"/>
  <c r="P3892" i="1"/>
  <c r="AA7711" i="1"/>
  <c r="AA7644" i="1" s="1"/>
  <c r="AA7646" i="1"/>
  <c r="AD8852" i="1"/>
  <c r="AC8852" i="1"/>
  <c r="AE8850" i="1"/>
  <c r="AO57" i="1"/>
  <c r="AN57" i="1" s="1"/>
  <c r="AT1564" i="1"/>
  <c r="N1564" i="1"/>
  <c r="AS1564" i="1" s="1"/>
  <c r="O1549" i="1"/>
  <c r="AT3708" i="1"/>
  <c r="N3708" i="1"/>
  <c r="O3693" i="1"/>
  <c r="AS3112" i="1"/>
  <c r="I6574" i="1"/>
  <c r="I6639" i="1"/>
  <c r="I6572" i="1" s="1"/>
  <c r="AQ6924" i="1"/>
  <c r="AV6924" i="1" s="1"/>
  <c r="AQ6976" i="1"/>
  <c r="AD8958" i="1"/>
  <c r="AC8958" i="1"/>
  <c r="AR609" i="1"/>
  <c r="AR542" i="1" s="1"/>
  <c r="AR544" i="1"/>
  <c r="AN961" i="1"/>
  <c r="AS961" i="1" s="1"/>
  <c r="AO946" i="1"/>
  <c r="AA3157" i="1"/>
  <c r="AA3222" i="1"/>
  <c r="AA3155" i="1" s="1"/>
  <c r="G4629" i="1"/>
  <c r="G4562" i="1" s="1"/>
  <c r="G4564" i="1"/>
  <c r="AU6328" i="1"/>
  <c r="J6924" i="1"/>
  <c r="J5651" i="1" s="1"/>
  <c r="J5517" i="1" s="1"/>
  <c r="J6976" i="1"/>
  <c r="Q7244" i="1"/>
  <c r="AV7259" i="1"/>
  <c r="AQ7192" i="1"/>
  <c r="AQ7244" i="1"/>
  <c r="D8733" i="1"/>
  <c r="C8733" i="1"/>
  <c r="E8718" i="1"/>
  <c r="X2619" i="1"/>
  <c r="X2552" i="1" s="1"/>
  <c r="X2554" i="1"/>
  <c r="D24" i="1"/>
  <c r="C24" i="1"/>
  <c r="I4830" i="1"/>
  <c r="I4763" i="1" s="1"/>
  <c r="I4765" i="1"/>
  <c r="AN6187" i="1"/>
  <c r="AO6172" i="1"/>
  <c r="AT6187" i="1"/>
  <c r="AS6388" i="1"/>
  <c r="AV7795" i="1"/>
  <c r="Q7780" i="1"/>
  <c r="AN8867" i="1"/>
  <c r="AO8852" i="1"/>
  <c r="AT8852" i="1" s="1"/>
  <c r="R9654" i="1"/>
  <c r="AW9654" i="1" s="1"/>
  <c r="AW9656" i="1"/>
  <c r="P3157" i="1"/>
  <c r="P3222" i="1"/>
  <c r="AU3224" i="1"/>
  <c r="D760" i="1"/>
  <c r="C760" i="1"/>
  <c r="E745" i="1"/>
  <c r="L30" i="1"/>
  <c r="D626" i="1"/>
  <c r="C626" i="1"/>
  <c r="E559" i="1"/>
  <c r="E611" i="1"/>
  <c r="AC1229" i="1"/>
  <c r="AD1229" i="1"/>
  <c r="AE1214" i="1"/>
  <c r="AT3172" i="1"/>
  <c r="D2124" i="1"/>
  <c r="C2124" i="1"/>
  <c r="E1923" i="1"/>
  <c r="E47" i="1" s="1"/>
  <c r="AW3090" i="1"/>
  <c r="R3088" i="1"/>
  <c r="AW3088" i="1" s="1"/>
  <c r="J3373" i="1"/>
  <c r="J3425" i="1"/>
  <c r="AK8716" i="1"/>
  <c r="AK8582" i="1" s="1"/>
  <c r="AK8584" i="1"/>
  <c r="AU8666" i="1"/>
  <c r="P8599" i="1"/>
  <c r="P8651" i="1"/>
  <c r="K8984" i="1"/>
  <c r="K8917" i="1" s="1"/>
  <c r="K8919" i="1"/>
  <c r="N9202" i="1"/>
  <c r="AS9202" i="1" s="1"/>
  <c r="AF30" i="1"/>
  <c r="AH224" i="1"/>
  <c r="AH90" i="1" s="1"/>
  <c r="AH276" i="1"/>
  <c r="AB4564" i="1"/>
  <c r="AB4629" i="1"/>
  <c r="AB4562" i="1" s="1"/>
  <c r="AU9068" i="1"/>
  <c r="P9053" i="1"/>
  <c r="AF559" i="1"/>
  <c r="AF90" i="1" s="1"/>
  <c r="AF611" i="1"/>
  <c r="T1891" i="1"/>
  <c r="S1891" i="1"/>
  <c r="AN2703" i="1"/>
  <c r="AS2703" i="1" s="1"/>
  <c r="AO2688" i="1"/>
  <c r="AT2703" i="1"/>
  <c r="AU3373" i="1"/>
  <c r="T2301" i="1"/>
  <c r="U2286" i="1"/>
  <c r="S2301" i="1"/>
  <c r="U2167" i="1"/>
  <c r="H4564" i="1"/>
  <c r="H4629" i="1"/>
  <c r="H4562" i="1" s="1"/>
  <c r="D6254" i="1"/>
  <c r="C6254" i="1"/>
  <c r="E6239" i="1"/>
  <c r="AR5703" i="1"/>
  <c r="AW5718" i="1"/>
  <c r="AN9537" i="1"/>
  <c r="AO9522" i="1"/>
  <c r="AD7393" i="1"/>
  <c r="AE7378" i="1"/>
  <c r="AC7393" i="1"/>
  <c r="AO8063" i="1"/>
  <c r="AN8063" i="1" s="1"/>
  <c r="AD626" i="1"/>
  <c r="AF3172" i="1"/>
  <c r="AF3224" i="1"/>
  <c r="AG4026" i="1"/>
  <c r="AG3959" i="1" s="1"/>
  <c r="AG3961" i="1"/>
  <c r="D8070" i="1"/>
  <c r="AC4579" i="1"/>
  <c r="AD4579" i="1"/>
  <c r="T40" i="1"/>
  <c r="S40" i="1"/>
  <c r="F3021" i="1"/>
  <c r="F2954" i="1" s="1"/>
  <c r="F2956" i="1"/>
  <c r="AN1832" i="1"/>
  <c r="AO1817" i="1"/>
  <c r="AU4631" i="1"/>
  <c r="P4564" i="1"/>
  <c r="AU4564" i="1" s="1"/>
  <c r="P4629" i="1"/>
  <c r="AC4311" i="1"/>
  <c r="AD4311" i="1"/>
  <c r="AE4296" i="1"/>
  <c r="AG6924" i="1"/>
  <c r="AG6976" i="1"/>
  <c r="AW6790" i="1"/>
  <c r="R6775" i="1"/>
  <c r="AD9336" i="1"/>
  <c r="AC9336" i="1"/>
  <c r="AE9321" i="1"/>
  <c r="D358" i="1"/>
  <c r="C358" i="1"/>
  <c r="E343" i="1"/>
  <c r="T52" i="1"/>
  <c r="S52" i="1"/>
  <c r="L2619" i="1"/>
  <c r="L2552" i="1" s="1"/>
  <c r="L2554" i="1"/>
  <c r="AC2234" i="1"/>
  <c r="AE2167" i="1"/>
  <c r="AD2234" i="1"/>
  <c r="AE2219" i="1"/>
  <c r="N2978" i="1"/>
  <c r="AS2978" i="1" s="1"/>
  <c r="W4095" i="1"/>
  <c r="W3976" i="1"/>
  <c r="D4914" i="1"/>
  <c r="C4914" i="1"/>
  <c r="E4899" i="1"/>
  <c r="R6505" i="1"/>
  <c r="AW6505" i="1" s="1"/>
  <c r="AW6507" i="1"/>
  <c r="AM7242" i="1"/>
  <c r="AR8063" i="1"/>
  <c r="AW8063" i="1" s="1"/>
  <c r="AR8115" i="1"/>
  <c r="D7199" i="1"/>
  <c r="C7199" i="1"/>
  <c r="AS58" i="1"/>
  <c r="D3179" i="1"/>
  <c r="C3179" i="1"/>
  <c r="T3179" i="1"/>
  <c r="S3179" i="1"/>
  <c r="AI4363" i="1"/>
  <c r="AI4428" i="1"/>
  <c r="AI4361" i="1" s="1"/>
  <c r="O5768" i="1"/>
  <c r="AT5770" i="1"/>
  <c r="N5770" i="1"/>
  <c r="AR5167" i="1"/>
  <c r="AW5182" i="1"/>
  <c r="M6574" i="1"/>
  <c r="M6639" i="1"/>
  <c r="M6572" i="1" s="1"/>
  <c r="AH6924" i="1"/>
  <c r="AH5651" i="1" s="1"/>
  <c r="AH5517" i="1" s="1"/>
  <c r="AH6976" i="1"/>
  <c r="D7527" i="1"/>
  <c r="E7512" i="1"/>
  <c r="C7527" i="1"/>
  <c r="AR3574" i="1"/>
  <c r="AW3574" i="1" s="1"/>
  <c r="AR3626" i="1"/>
  <c r="AU4497" i="1"/>
  <c r="P4495" i="1"/>
  <c r="AU4495" i="1" s="1"/>
  <c r="D4964" i="1"/>
  <c r="C4964" i="1"/>
  <c r="H5567" i="1"/>
  <c r="R6574" i="1"/>
  <c r="R6639" i="1"/>
  <c r="AW6641" i="1"/>
  <c r="X6371" i="1"/>
  <c r="X6304" i="1" s="1"/>
  <c r="X6306" i="1"/>
  <c r="AU9671" i="1"/>
  <c r="P9656" i="1"/>
  <c r="N9671" i="1"/>
  <c r="AO1413" i="1"/>
  <c r="AN1413" i="1" s="1"/>
  <c r="AN1415" i="1"/>
  <c r="Q2569" i="1"/>
  <c r="AV2636" i="1"/>
  <c r="Q2621" i="1"/>
  <c r="AS6120" i="1"/>
  <c r="AU5919" i="1"/>
  <c r="P5904" i="1"/>
  <c r="AC8070" i="1"/>
  <c r="AD8070" i="1"/>
  <c r="R15" i="1"/>
  <c r="AW15" i="1" s="1"/>
  <c r="AE5165" i="1"/>
  <c r="AD5167" i="1"/>
  <c r="AC5167" i="1"/>
  <c r="AE5033" i="1"/>
  <c r="AU8800" i="1"/>
  <c r="P8785" i="1"/>
  <c r="V9403" i="1"/>
  <c r="V9455" i="1"/>
  <c r="D291" i="1"/>
  <c r="E224" i="1"/>
  <c r="C291" i="1"/>
  <c r="E276" i="1"/>
  <c r="S1698" i="1"/>
  <c r="T1698" i="1"/>
  <c r="U1683" i="1"/>
  <c r="V3373" i="1"/>
  <c r="V3425" i="1"/>
  <c r="AR4780" i="1"/>
  <c r="AR4832" i="1"/>
  <c r="U6773" i="1"/>
  <c r="T6775" i="1"/>
  <c r="S6775" i="1"/>
  <c r="V8599" i="1"/>
  <c r="V8651" i="1"/>
  <c r="Q40" i="1"/>
  <c r="AV40" i="1" s="1"/>
  <c r="AD1095" i="1"/>
  <c r="AC1095" i="1"/>
  <c r="AE1080" i="1"/>
  <c r="AP2107" i="1"/>
  <c r="AP1906" i="1" s="1"/>
  <c r="AP30" i="1" s="1"/>
  <c r="AU2174" i="1"/>
  <c r="AW8651" i="1"/>
  <c r="R8649" i="1"/>
  <c r="V544" i="1"/>
  <c r="V609" i="1"/>
  <c r="V542" i="1" s="1"/>
  <c r="AW291" i="1"/>
  <c r="R224" i="1"/>
  <c r="R276" i="1"/>
  <c r="T231" i="1"/>
  <c r="S231" i="1"/>
  <c r="U97" i="1"/>
  <c r="N5551" i="1"/>
  <c r="AS5551" i="1" s="1"/>
  <c r="Y6909" i="1"/>
  <c r="Y6974" i="1"/>
  <c r="Y6907" i="1" s="1"/>
  <c r="AB7661" i="1"/>
  <c r="AB7713" i="1"/>
  <c r="AI209" i="1"/>
  <c r="AI274" i="1"/>
  <c r="AI207" i="1" s="1"/>
  <c r="R2887" i="1"/>
  <c r="AW2887" i="1" s="1"/>
  <c r="AW2889" i="1"/>
  <c r="AU7242" i="1"/>
  <c r="AC7929" i="1"/>
  <c r="AD7929" i="1"/>
  <c r="AE7914" i="1"/>
  <c r="AV1296" i="1"/>
  <c r="Q1281" i="1"/>
  <c r="AE274" i="1"/>
  <c r="AD276" i="1"/>
  <c r="E1748" i="1"/>
  <c r="D1750" i="1"/>
  <c r="C1750" i="1"/>
  <c r="AT4966" i="1"/>
  <c r="N4966" i="1"/>
  <c r="AS4966" i="1" s="1"/>
  <c r="O4964" i="1"/>
  <c r="AD4385" i="1"/>
  <c r="AC4385" i="1"/>
  <c r="N5525" i="1"/>
  <c r="I5651" i="1"/>
  <c r="I5517" i="1" s="1"/>
  <c r="AP8048" i="1"/>
  <c r="AP8113" i="1"/>
  <c r="AP8046" i="1" s="1"/>
  <c r="AN8331" i="1"/>
  <c r="AO8316" i="1"/>
  <c r="AV760" i="1"/>
  <c r="Q745" i="1"/>
  <c r="AV291" i="1"/>
  <c r="Q224" i="1"/>
  <c r="Q276" i="1"/>
  <c r="D51" i="1"/>
  <c r="C51" i="1"/>
  <c r="N1916" i="1"/>
  <c r="AS1916" i="1" s="1"/>
  <c r="M4227" i="1"/>
  <c r="M4160" i="1" s="1"/>
  <c r="M4162" i="1"/>
  <c r="AF6038" i="1"/>
  <c r="AF6103" i="1"/>
  <c r="AF6036" i="1" s="1"/>
  <c r="P7778" i="1"/>
  <c r="AU7778" i="1" s="1"/>
  <c r="AU7780" i="1"/>
  <c r="Z8398" i="1"/>
  <c r="Z8450" i="1"/>
  <c r="AQ3574" i="1"/>
  <c r="AQ3626" i="1"/>
  <c r="V6574" i="1"/>
  <c r="V6639" i="1"/>
  <c r="V6572" i="1" s="1"/>
  <c r="Q9654" i="1"/>
  <c r="AV9654" i="1" s="1"/>
  <c r="AV9656" i="1"/>
  <c r="S1933" i="1"/>
  <c r="T1933" i="1"/>
  <c r="S2636" i="1"/>
  <c r="U2569" i="1"/>
  <c r="T2636" i="1"/>
  <c r="U2621" i="1"/>
  <c r="AF3492" i="1"/>
  <c r="AF3373" i="1"/>
  <c r="AU2124" i="1"/>
  <c r="P1923" i="1"/>
  <c r="R3021" i="1"/>
  <c r="R2956" i="1"/>
  <c r="AT3641" i="1"/>
  <c r="N3641" i="1"/>
  <c r="AS3641" i="1" s="1"/>
  <c r="O3574" i="1"/>
  <c r="O3626" i="1"/>
  <c r="AV5569" i="1"/>
  <c r="Q5567" i="1"/>
  <c r="AN7594" i="1"/>
  <c r="AO7579" i="1"/>
  <c r="O8649" i="1"/>
  <c r="N8651" i="1"/>
  <c r="O8584" i="1"/>
  <c r="H9403" i="1"/>
  <c r="H8934" i="1" s="1"/>
  <c r="H9455" i="1"/>
  <c r="AG140" i="1"/>
  <c r="AE35" i="1"/>
  <c r="AN9671" i="1"/>
  <c r="AO9656" i="1"/>
  <c r="AT9671" i="1"/>
  <c r="D3581" i="1"/>
  <c r="C3581" i="1"/>
  <c r="AO7979" i="1"/>
  <c r="AN7979" i="1" s="1"/>
  <c r="AN7981" i="1"/>
  <c r="D8115" i="1"/>
  <c r="E8113" i="1"/>
  <c r="AO2016" i="1"/>
  <c r="AN2016" i="1" s="1"/>
  <c r="AN2018" i="1"/>
  <c r="AE7711" i="1"/>
  <c r="AE7646" i="1"/>
  <c r="S343" i="1"/>
  <c r="U341" i="1"/>
  <c r="T343" i="1"/>
  <c r="D3105" i="1"/>
  <c r="C3105" i="1"/>
  <c r="E3090" i="1"/>
  <c r="G4363" i="1"/>
  <c r="G4428" i="1"/>
  <c r="G4361" i="1" s="1"/>
  <c r="AV4832" i="1"/>
  <c r="Q4830" i="1"/>
  <c r="Q4765" i="1"/>
  <c r="AR3976" i="1"/>
  <c r="AW4043" i="1"/>
  <c r="AR4028" i="1"/>
  <c r="R7577" i="1"/>
  <c r="AW7577" i="1" s="1"/>
  <c r="AW7579" i="1"/>
  <c r="L8448" i="1"/>
  <c r="L8381" i="1" s="1"/>
  <c r="L8383" i="1"/>
  <c r="AT8986" i="1"/>
  <c r="N8986" i="1"/>
  <c r="O8984" i="1"/>
  <c r="L609" i="1"/>
  <c r="L542" i="1" s="1"/>
  <c r="L544" i="1"/>
  <c r="U2368" i="1"/>
  <c r="T2435" i="1"/>
  <c r="U2420" i="1"/>
  <c r="S2435" i="1"/>
  <c r="AV3239" i="1"/>
  <c r="Q3172" i="1"/>
  <c r="N3172" i="1" s="1"/>
  <c r="Q3224" i="1"/>
  <c r="C7200" i="1"/>
  <c r="D7200" i="1"/>
  <c r="AO7845" i="1"/>
  <c r="AN7845" i="1" s="1"/>
  <c r="AN7847" i="1"/>
  <c r="T9470" i="1"/>
  <c r="S9470" i="1"/>
  <c r="U9403" i="1"/>
  <c r="U9455" i="1"/>
  <c r="S9656" i="1"/>
  <c r="U9654" i="1"/>
  <c r="T9656" i="1"/>
  <c r="AV1891" i="1"/>
  <c r="N1891" i="1"/>
  <c r="AS1891" i="1" s="1"/>
  <c r="AO4227" i="1"/>
  <c r="AO4162" i="1"/>
  <c r="AT4229" i="1"/>
  <c r="AB8649" i="1"/>
  <c r="AB8582" i="1" s="1"/>
  <c r="AB8584" i="1"/>
  <c r="AT961" i="1"/>
  <c r="Y5033" i="1"/>
  <c r="Y5098" i="1"/>
  <c r="Y5031" i="1" s="1"/>
  <c r="AS1900" i="1"/>
  <c r="S7326" i="1"/>
  <c r="T7326" i="1"/>
  <c r="U7311" i="1"/>
  <c r="C8465" i="1"/>
  <c r="D7912" i="1"/>
  <c r="C7912" i="1"/>
  <c r="U7242" i="1"/>
  <c r="C3380" i="1"/>
  <c r="P475" i="1"/>
  <c r="AU475" i="1" s="1"/>
  <c r="AU477" i="1"/>
  <c r="D2167" i="1"/>
  <c r="AJ3157" i="1"/>
  <c r="AJ3222" i="1"/>
  <c r="AJ3155" i="1" s="1"/>
  <c r="AA3574" i="1"/>
  <c r="AA3626" i="1"/>
  <c r="C5115" i="1"/>
  <c r="D5115" i="1"/>
  <c r="E5048" i="1"/>
  <c r="E5100" i="1"/>
  <c r="M6371" i="1"/>
  <c r="M6304" i="1" s="1"/>
  <c r="M5634" i="1" s="1"/>
  <c r="M6306" i="1"/>
  <c r="M5636" i="1" s="1"/>
  <c r="AE5567" i="1"/>
  <c r="AC5569" i="1"/>
  <c r="AD5569" i="1"/>
  <c r="E7661" i="1"/>
  <c r="C7728" i="1"/>
  <c r="E7713" i="1"/>
  <c r="D7728" i="1"/>
  <c r="U7661" i="1"/>
  <c r="S7728" i="1"/>
  <c r="U7713" i="1"/>
  <c r="T7728" i="1"/>
  <c r="AQ7711" i="1"/>
  <c r="AQ7644" i="1" s="1"/>
  <c r="AQ7646" i="1"/>
  <c r="R8515" i="1"/>
  <c r="AW8515" i="1" s="1"/>
  <c r="AW8517" i="1"/>
  <c r="AV8867" i="1"/>
  <c r="Q8852" i="1"/>
  <c r="AK140" i="1"/>
  <c r="AV1616" i="1"/>
  <c r="Q1614" i="1"/>
  <c r="AV1614" i="1" s="1"/>
  <c r="AA1951" i="1"/>
  <c r="AG6371" i="1"/>
  <c r="AG6304" i="1" s="1"/>
  <c r="AG6306" i="1"/>
  <c r="E6053" i="1"/>
  <c r="D6120" i="1"/>
  <c r="E6105" i="1"/>
  <c r="C6120" i="1"/>
  <c r="AO7192" i="1"/>
  <c r="AO7244" i="1"/>
  <c r="AN7259" i="1"/>
  <c r="AV8264" i="1"/>
  <c r="Q8249" i="1"/>
  <c r="M609" i="1"/>
  <c r="M542" i="1" s="1"/>
  <c r="M544" i="1"/>
  <c r="AP1951" i="1"/>
  <c r="AE3825" i="1"/>
  <c r="AD3827" i="1"/>
  <c r="AC3827" i="1"/>
  <c r="AE3760" i="1"/>
  <c r="AJ4830" i="1"/>
  <c r="AJ4763" i="1" s="1"/>
  <c r="AJ4765" i="1"/>
  <c r="Q4964" i="1"/>
  <c r="AV4964" i="1" s="1"/>
  <c r="AV4966" i="1"/>
  <c r="Y6371" i="1"/>
  <c r="Y6304" i="1" s="1"/>
  <c r="Y5634" i="1" s="1"/>
  <c r="Y5500" i="1" s="1"/>
  <c r="Y6306" i="1"/>
  <c r="AW5986" i="1"/>
  <c r="R5971" i="1"/>
  <c r="W6371" i="1"/>
  <c r="W6304" i="1" s="1"/>
  <c r="W6306" i="1"/>
  <c r="L8917" i="1"/>
  <c r="AU9537" i="1"/>
  <c r="P9522" i="1"/>
  <c r="AO140" i="1"/>
  <c r="AT2219" i="1"/>
  <c r="N2219" i="1"/>
  <c r="O2152" i="1"/>
  <c r="O2217" i="1"/>
  <c r="AT1683" i="1"/>
  <c r="N1683" i="1"/>
  <c r="O1681" i="1"/>
  <c r="AJ2100" i="1"/>
  <c r="AJ1899" i="1" s="1"/>
  <c r="C2502" i="1"/>
  <c r="D2502" i="1"/>
  <c r="E2487" i="1"/>
  <c r="G2971" i="1"/>
  <c r="G2100" i="1" s="1"/>
  <c r="G1899" i="1" s="1"/>
  <c r="G3023" i="1"/>
  <c r="X5701" i="1"/>
  <c r="AO6053" i="1"/>
  <c r="AV6790" i="1"/>
  <c r="Q6775" i="1"/>
  <c r="AU7512" i="1"/>
  <c r="P7510" i="1"/>
  <c r="AU7510" i="1" s="1"/>
  <c r="C8515" i="1"/>
  <c r="D8515" i="1"/>
  <c r="D5383" i="1"/>
  <c r="C5383" i="1"/>
  <c r="E5368" i="1"/>
  <c r="AA209" i="1"/>
  <c r="AA274" i="1"/>
  <c r="AA207" i="1" s="1"/>
  <c r="D2375" i="1"/>
  <c r="C2375" i="1"/>
  <c r="AL4428" i="1"/>
  <c r="AL4361" i="1" s="1"/>
  <c r="AL4363" i="1"/>
  <c r="AV4244" i="1"/>
  <c r="V5569" i="1"/>
  <c r="AV6991" i="1"/>
  <c r="AR7244" i="1"/>
  <c r="AW7259" i="1"/>
  <c r="AP8934" i="1"/>
  <c r="O224" i="1"/>
  <c r="I609" i="1"/>
  <c r="I542" i="1" s="1"/>
  <c r="I544" i="1"/>
  <c r="AN291" i="1"/>
  <c r="AO224" i="1"/>
  <c r="AO276" i="1"/>
  <c r="AW1933" i="1"/>
  <c r="R57" i="1"/>
  <c r="AW57" i="1" s="1"/>
  <c r="Z3021" i="1"/>
  <c r="Z2954" i="1" s="1"/>
  <c r="Z2956" i="1"/>
  <c r="D3983" i="1"/>
  <c r="C3983" i="1"/>
  <c r="AV6053" i="1"/>
  <c r="AW6239" i="1"/>
  <c r="R6237" i="1"/>
  <c r="R6038" i="1"/>
  <c r="AD6120" i="1"/>
  <c r="AC6120" i="1"/>
  <c r="AE6053" i="1"/>
  <c r="AE6105" i="1"/>
  <c r="AL6371" i="1"/>
  <c r="AL6304" i="1" s="1"/>
  <c r="AL6306" i="1"/>
  <c r="AJ30" i="1"/>
  <c r="T693" i="1"/>
  <c r="S693" i="1"/>
  <c r="U678" i="1"/>
  <c r="D1927" i="1"/>
  <c r="C1927" i="1"/>
  <c r="AC1966" i="1"/>
  <c r="AD1966" i="1"/>
  <c r="AE1951" i="1"/>
  <c r="AS4512" i="1"/>
  <c r="AW5551" i="1"/>
  <c r="AN5675" i="1"/>
  <c r="AS5675" i="1" s="1"/>
  <c r="AO5541" i="1"/>
  <c r="AN5541" i="1" s="1"/>
  <c r="AO7443" i="1"/>
  <c r="AN7443" i="1" s="1"/>
  <c r="AN7445" i="1"/>
  <c r="Y140" i="1"/>
  <c r="Y73" i="1" s="1"/>
  <c r="Y75" i="1"/>
  <c r="AV5100" i="1"/>
  <c r="Q5033" i="1"/>
  <c r="Q5098" i="1"/>
  <c r="AF7244" i="1"/>
  <c r="P8180" i="1"/>
  <c r="AU8180" i="1" s="1"/>
  <c r="AU8182" i="1"/>
  <c r="AG8448" i="1"/>
  <c r="AG8381" i="1" s="1"/>
  <c r="AG8383" i="1"/>
  <c r="T7110" i="1"/>
  <c r="S7110" i="1"/>
  <c r="U7108" i="1"/>
  <c r="U475" i="1"/>
  <c r="T477" i="1"/>
  <c r="S477" i="1"/>
  <c r="AT1214" i="1"/>
  <c r="O1212" i="1"/>
  <c r="AT51" i="1"/>
  <c r="N51" i="1"/>
  <c r="AS51" i="1" s="1"/>
  <c r="AW2167" i="1"/>
  <c r="AI3021" i="1"/>
  <c r="AI2954" i="1" s="1"/>
  <c r="AI2956" i="1"/>
  <c r="AP3775" i="1"/>
  <c r="AP3894" i="1"/>
  <c r="AU3507" i="1"/>
  <c r="P3492" i="1"/>
  <c r="AE5541" i="1"/>
  <c r="AD7862" i="1"/>
  <c r="AE7847" i="1"/>
  <c r="AC7862" i="1"/>
  <c r="I209" i="1"/>
  <c r="I75" i="1" s="1"/>
  <c r="I274" i="1"/>
  <c r="I207" i="1" s="1"/>
  <c r="AA2554" i="1"/>
  <c r="AA2619" i="1"/>
  <c r="AA2552" i="1" s="1"/>
  <c r="D19" i="1"/>
  <c r="C19" i="1"/>
  <c r="AG6589" i="1"/>
  <c r="AG6641" i="1"/>
  <c r="O7979" i="1"/>
  <c r="AT7981" i="1"/>
  <c r="N8264" i="1"/>
  <c r="AS8264" i="1" s="1"/>
  <c r="AD9187" i="1"/>
  <c r="AC9187" i="1"/>
  <c r="AE9185" i="1"/>
  <c r="AD9269" i="1"/>
  <c r="AC9269" i="1"/>
  <c r="AE9254" i="1"/>
  <c r="AE9120" i="1" s="1"/>
  <c r="AU827" i="1"/>
  <c r="P812" i="1"/>
  <c r="Q2353" i="1"/>
  <c r="Q2418" i="1"/>
  <c r="AV2420" i="1"/>
  <c r="K3358" i="1"/>
  <c r="K3423" i="1"/>
  <c r="K3356" i="1" s="1"/>
  <c r="R4830" i="1"/>
  <c r="AW4832" i="1"/>
  <c r="R4765" i="1"/>
  <c r="AN4787" i="1"/>
  <c r="AS4787" i="1" s="1"/>
  <c r="AT4787" i="1"/>
  <c r="AW7058" i="1"/>
  <c r="R7043" i="1"/>
  <c r="AD8264" i="1"/>
  <c r="AC8264" i="1"/>
  <c r="AE8249" i="1"/>
  <c r="AE8048" i="1" s="1"/>
  <c r="H3775" i="1"/>
  <c r="H3827" i="1"/>
  <c r="T3775" i="1"/>
  <c r="S3775" i="1"/>
  <c r="AD1162" i="1"/>
  <c r="AC1162" i="1"/>
  <c r="AE1147" i="1"/>
  <c r="T760" i="1"/>
  <c r="S760" i="1"/>
  <c r="U745" i="1"/>
  <c r="AO4897" i="1"/>
  <c r="AT4899" i="1"/>
  <c r="AV5919" i="1"/>
  <c r="Q5904" i="1"/>
  <c r="AA7242" i="1"/>
  <c r="AA7175" i="1" s="1"/>
  <c r="AA7177" i="1"/>
  <c r="AN8465" i="1"/>
  <c r="AS9611" i="1"/>
  <c r="G745" i="1"/>
  <c r="G559" i="1"/>
  <c r="G90" i="1" s="1"/>
  <c r="AU1430" i="1"/>
  <c r="P1415" i="1"/>
  <c r="AI2152" i="1"/>
  <c r="AI2217" i="1"/>
  <c r="AI2150" i="1" s="1"/>
  <c r="E4093" i="1"/>
  <c r="D4095" i="1"/>
  <c r="C4095" i="1"/>
  <c r="AT4579" i="1"/>
  <c r="N4579" i="1"/>
  <c r="AS4579" i="1" s="1"/>
  <c r="AD4184" i="1"/>
  <c r="AC4184" i="1"/>
  <c r="AS8532" i="1"/>
  <c r="H9051" i="1"/>
  <c r="C9053" i="1"/>
  <c r="D9053" i="1"/>
  <c r="AP544" i="1"/>
  <c r="AP609" i="1"/>
  <c r="Q3624" i="1"/>
  <c r="AV3626" i="1"/>
  <c r="AS6187" i="1"/>
  <c r="Y8649" i="1"/>
  <c r="Y8582" i="1" s="1"/>
  <c r="Y8584" i="1"/>
  <c r="R559" i="1"/>
  <c r="AW559" i="1" s="1"/>
  <c r="H609" i="1"/>
  <c r="H542" i="1" s="1"/>
  <c r="H544" i="1"/>
  <c r="AW2124" i="1"/>
  <c r="R1923" i="1"/>
  <c r="AW1923" i="1" s="1"/>
  <c r="AC1927" i="1"/>
  <c r="AD1927" i="1"/>
  <c r="Q4361" i="1"/>
  <c r="O7376" i="1"/>
  <c r="N7378" i="1"/>
  <c r="C8405" i="1"/>
  <c r="AV8733" i="1"/>
  <c r="Q8718" i="1"/>
  <c r="Q9319" i="1"/>
  <c r="AV9319" i="1" s="1"/>
  <c r="AV9321" i="1"/>
  <c r="E3358" i="1"/>
  <c r="E3423" i="1"/>
  <c r="D3425" i="1"/>
  <c r="C3425" i="1"/>
  <c r="AU8398" i="1"/>
  <c r="C2219" i="1"/>
  <c r="AH2554" i="1"/>
  <c r="AH2619" i="1"/>
  <c r="AH2552" i="1" s="1"/>
  <c r="U3358" i="1"/>
  <c r="U3423" i="1"/>
  <c r="AU3708" i="1"/>
  <c r="P3693" i="1"/>
  <c r="Q6237" i="1"/>
  <c r="AV6237" i="1" s="1"/>
  <c r="AV6239" i="1"/>
  <c r="U7912" i="1"/>
  <c r="T7914" i="1"/>
  <c r="S7914" i="1"/>
  <c r="AV7996" i="1"/>
  <c r="Q7981" i="1"/>
  <c r="N7981" i="1" s="1"/>
  <c r="AS7981" i="1" s="1"/>
  <c r="M8716" i="1"/>
  <c r="M8582" i="1" s="1"/>
  <c r="M8584" i="1"/>
  <c r="P2107" i="1"/>
  <c r="AQ3775" i="1"/>
  <c r="AV3775" i="1" s="1"/>
  <c r="AQ3827" i="1"/>
  <c r="AN3827" i="1" s="1"/>
  <c r="U6237" i="1"/>
  <c r="T6239" i="1"/>
  <c r="S6239" i="1"/>
  <c r="AV7713" i="1"/>
  <c r="Q7711" i="1"/>
  <c r="Q7646" i="1"/>
  <c r="AV7646" i="1" s="1"/>
  <c r="AW8130" i="1"/>
  <c r="AT566" i="1"/>
  <c r="N566" i="1"/>
  <c r="AS566" i="1" s="1"/>
  <c r="AK2286" i="1"/>
  <c r="AK2167" i="1"/>
  <c r="D48" i="1"/>
  <c r="C48" i="1"/>
  <c r="L5701" i="1"/>
  <c r="E6589" i="1"/>
  <c r="D6656" i="1"/>
  <c r="E6641" i="1"/>
  <c r="C6656" i="1"/>
  <c r="AU7058" i="1"/>
  <c r="P7043" i="1"/>
  <c r="AU7200" i="1"/>
  <c r="N7200" i="1"/>
  <c r="AE8314" i="1"/>
  <c r="AD8316" i="1"/>
  <c r="AC8316" i="1"/>
  <c r="N8867" i="1"/>
  <c r="AS8867" i="1" s="1"/>
  <c r="D5919" i="1"/>
  <c r="C5919" i="1"/>
  <c r="E5904" i="1"/>
  <c r="G7244" i="1"/>
  <c r="AU8867" i="1"/>
  <c r="P8852" i="1"/>
  <c r="D8942" i="1"/>
  <c r="C8942" i="1"/>
  <c r="AD3291" i="1"/>
  <c r="AC3291" i="1"/>
  <c r="AE3289" i="1"/>
  <c r="S98" i="1"/>
  <c r="T98" i="1"/>
  <c r="AU425" i="1"/>
  <c r="P410" i="1"/>
  <c r="AW3909" i="1"/>
  <c r="R3894" i="1"/>
  <c r="R3775" i="1"/>
  <c r="AS3447" i="1"/>
  <c r="J4428" i="1"/>
  <c r="J4361" i="1" s="1"/>
  <c r="J4363" i="1"/>
  <c r="V4830" i="1"/>
  <c r="V4763" i="1" s="1"/>
  <c r="V4765" i="1"/>
  <c r="R5433" i="1"/>
  <c r="AW5433" i="1" s="1"/>
  <c r="AW5435" i="1"/>
  <c r="Q8063" i="1"/>
  <c r="AV8063" i="1" s="1"/>
  <c r="AV8130" i="1"/>
  <c r="Q8115" i="1"/>
  <c r="X8649" i="1"/>
  <c r="X8582" i="1" s="1"/>
  <c r="X8584" i="1"/>
  <c r="V142" i="1"/>
  <c r="Q609" i="1"/>
  <c r="AV611" i="1"/>
  <c r="T1927" i="1"/>
  <c r="S1927" i="1"/>
  <c r="U51" i="1"/>
  <c r="AV2837" i="1"/>
  <c r="T4244" i="1"/>
  <c r="S4244" i="1"/>
  <c r="U4177" i="1"/>
  <c r="U4229" i="1"/>
  <c r="AA8984" i="1"/>
  <c r="AA8917" i="1" s="1"/>
  <c r="AA8919" i="1"/>
  <c r="L2152" i="1"/>
  <c r="L2217" i="1"/>
  <c r="L2150" i="1" s="1"/>
  <c r="K4363" i="1"/>
  <c r="K4428" i="1"/>
  <c r="K4361" i="1" s="1"/>
  <c r="AD5100" i="1"/>
  <c r="AI6103" i="1"/>
  <c r="AI6036" i="1" s="1"/>
  <c r="AI6038" i="1"/>
  <c r="AS5530" i="1"/>
  <c r="AN812" i="1"/>
  <c r="AO810" i="1"/>
  <c r="AN810" i="1" s="1"/>
  <c r="AW2375" i="1"/>
  <c r="AQ2688" i="1"/>
  <c r="AQ2569" i="1"/>
  <c r="P5567" i="1"/>
  <c r="AU5569" i="1"/>
  <c r="AD7259" i="1"/>
  <c r="AC7259" i="1"/>
  <c r="AE7192" i="1"/>
  <c r="AE7244" i="1"/>
  <c r="AC7200" i="1"/>
  <c r="AD7200" i="1"/>
  <c r="AU9410" i="1"/>
  <c r="AW3641" i="1"/>
  <c r="O90" i="1"/>
  <c r="AT157" i="1"/>
  <c r="N157" i="1"/>
  <c r="AS157" i="1" s="1"/>
  <c r="O142" i="1"/>
  <c r="AN693" i="1"/>
  <c r="AO678" i="1"/>
  <c r="AT693" i="1"/>
  <c r="AW4445" i="1"/>
  <c r="AV5383" i="1"/>
  <c r="Q5368" i="1"/>
  <c r="AE6505" i="1"/>
  <c r="AD6507" i="1"/>
  <c r="AC6507" i="1"/>
  <c r="AT7216" i="1"/>
  <c r="N7216" i="1"/>
  <c r="AS7216" i="1" s="1"/>
  <c r="AW9604" i="1"/>
  <c r="R9589" i="1"/>
  <c r="AN1028" i="1"/>
  <c r="AO1013" i="1"/>
  <c r="J2217" i="1"/>
  <c r="J2150" i="1" s="1"/>
  <c r="J2152" i="1"/>
  <c r="Y3358" i="1"/>
  <c r="Y3423" i="1"/>
  <c r="Y3356" i="1" s="1"/>
  <c r="F2107" i="1"/>
  <c r="F1906" i="1" s="1"/>
  <c r="AG4227" i="1"/>
  <c r="AG4160" i="1" s="1"/>
  <c r="AG4162" i="1"/>
  <c r="AW3306" i="1"/>
  <c r="R3291" i="1"/>
  <c r="N5569" i="1"/>
  <c r="AS5569" i="1" s="1"/>
  <c r="AT8718" i="1"/>
  <c r="N8718" i="1"/>
  <c r="O8716" i="1"/>
  <c r="D9001" i="1"/>
  <c r="C9001" i="1"/>
  <c r="E8934" i="1"/>
  <c r="E8986" i="1"/>
  <c r="AU961" i="1"/>
  <c r="P946" i="1"/>
  <c r="AW358" i="1"/>
  <c r="R343" i="1"/>
  <c r="T566" i="1"/>
  <c r="S566" i="1"/>
  <c r="W2418" i="1"/>
  <c r="W2351" i="1" s="1"/>
  <c r="W2353" i="1"/>
  <c r="D27" i="1"/>
  <c r="C27" i="1"/>
  <c r="O5651" i="1"/>
  <c r="O7242" i="1"/>
  <c r="AT7244" i="1"/>
  <c r="N7244" i="1"/>
  <c r="O7510" i="1"/>
  <c r="AF8599" i="1"/>
  <c r="AF8651" i="1"/>
  <c r="T410" i="1"/>
  <c r="S410" i="1"/>
  <c r="U408" i="1"/>
  <c r="C1698" i="1"/>
  <c r="D1698" i="1"/>
  <c r="E1683" i="1"/>
  <c r="AJ4026" i="1"/>
  <c r="AJ3959" i="1" s="1"/>
  <c r="AJ3961" i="1"/>
  <c r="AV3909" i="1"/>
  <c r="Q3894" i="1"/>
  <c r="N3894" i="1" s="1"/>
  <c r="AI4765" i="1"/>
  <c r="AI4830" i="1"/>
  <c r="AI4763" i="1" s="1"/>
  <c r="AD5545" i="1"/>
  <c r="AC5545" i="1"/>
  <c r="G5651" i="1"/>
  <c r="T8942" i="1"/>
  <c r="S8942" i="1"/>
  <c r="AN6060" i="1"/>
  <c r="AT5509" i="1"/>
  <c r="AQ8934" i="1"/>
  <c r="Q4897" i="1"/>
  <c r="N4899" i="1"/>
  <c r="AW114" i="1"/>
  <c r="R47" i="1"/>
  <c r="AW47" i="1" s="1"/>
  <c r="H5701" i="1"/>
  <c r="D5675" i="1"/>
  <c r="C5675" i="1"/>
  <c r="E5541" i="1"/>
  <c r="I2956" i="1"/>
  <c r="I3021" i="1"/>
  <c r="I2954" i="1" s="1"/>
  <c r="AU1966" i="1"/>
  <c r="P1951" i="1"/>
  <c r="D9537" i="1"/>
  <c r="C9537" i="1"/>
  <c r="E9522" i="1"/>
  <c r="AJ8063" i="1"/>
  <c r="AJ8115" i="1"/>
  <c r="AF274" i="1"/>
  <c r="AF207" i="1" s="1"/>
  <c r="AF209" i="1"/>
  <c r="AT41" i="1"/>
  <c r="N41" i="1"/>
  <c r="AS41" i="1" s="1"/>
  <c r="L4564" i="1"/>
  <c r="L4629" i="1"/>
  <c r="L4562" i="1" s="1"/>
  <c r="AT1095" i="1"/>
  <c r="N1095" i="1"/>
  <c r="O1080" i="1"/>
  <c r="AA2418" i="1"/>
  <c r="AA2351" i="1" s="1"/>
  <c r="AA2353" i="1"/>
  <c r="AN5659" i="1"/>
  <c r="AO5525" i="1"/>
  <c r="AN5525" i="1" s="1"/>
  <c r="K8113" i="1"/>
  <c r="K8046" i="1" s="1"/>
  <c r="K8048" i="1"/>
  <c r="AN492" i="1"/>
  <c r="AO477" i="1"/>
  <c r="AT477" i="1" s="1"/>
  <c r="AT1482" i="1"/>
  <c r="N1482" i="1"/>
  <c r="O1480" i="1"/>
  <c r="AV1832" i="1"/>
  <c r="Q1817" i="1"/>
  <c r="AW5368" i="1"/>
  <c r="R5366" i="1"/>
  <c r="AW5366" i="1" s="1"/>
  <c r="AS7594" i="1"/>
  <c r="AN3179" i="1"/>
  <c r="AS3179" i="1" s="1"/>
  <c r="O1815" i="1"/>
  <c r="AT1817" i="1"/>
  <c r="N1817" i="1"/>
  <c r="AN2174" i="1"/>
  <c r="AS2174" i="1" s="1"/>
  <c r="AO2107" i="1"/>
  <c r="AO5165" i="1"/>
  <c r="AN5167" i="1"/>
  <c r="AN1363" i="1"/>
  <c r="AO1348" i="1"/>
  <c r="AN3440" i="1"/>
  <c r="AO3373" i="1"/>
  <c r="AO3425" i="1"/>
  <c r="AB6371" i="1"/>
  <c r="AB6304" i="1" s="1"/>
  <c r="AB6306" i="1"/>
  <c r="AP6924" i="1"/>
  <c r="AN6924" i="1" s="1"/>
  <c r="AP6976" i="1"/>
  <c r="AC8130" i="1"/>
  <c r="U8515" i="1"/>
  <c r="S8517" i="1"/>
  <c r="T8517" i="1"/>
  <c r="T8733" i="1"/>
  <c r="S8733" i="1"/>
  <c r="U8718" i="1"/>
  <c r="AP1480" i="1"/>
  <c r="AU1480" i="1" s="1"/>
  <c r="AU1482" i="1"/>
  <c r="D5249" i="1"/>
  <c r="E5234" i="1"/>
  <c r="C5249" i="1"/>
  <c r="G6924" i="1"/>
  <c r="G6976" i="1"/>
  <c r="C7326" i="1"/>
  <c r="D7326" i="1"/>
  <c r="E7311" i="1"/>
  <c r="R7912" i="1"/>
  <c r="AW7912" i="1" s="1"/>
  <c r="AW7914" i="1"/>
  <c r="AM8450" i="1"/>
  <c r="AM8398" i="1"/>
  <c r="O609" i="1"/>
  <c r="AT611" i="1"/>
  <c r="N611" i="1"/>
  <c r="C1363" i="1"/>
  <c r="D1363" i="1"/>
  <c r="E1348" i="1"/>
  <c r="AW2018" i="1"/>
  <c r="R2016" i="1"/>
  <c r="AW2016" i="1" s="1"/>
  <c r="AG1949" i="1"/>
  <c r="W4162" i="1"/>
  <c r="W4227" i="1"/>
  <c r="W4160" i="1" s="1"/>
  <c r="AW5919" i="1"/>
  <c r="R5904" i="1"/>
  <c r="AN7058" i="1"/>
  <c r="AO7043" i="1"/>
  <c r="AC8465" i="1"/>
  <c r="AD8465" i="1"/>
  <c r="AE8398" i="1"/>
  <c r="AE8450" i="1"/>
  <c r="AQ8917" i="1"/>
  <c r="AV9142" i="1"/>
  <c r="Q8941" i="1"/>
  <c r="AV8941" i="1" s="1"/>
  <c r="AV1765" i="1"/>
  <c r="Q1750" i="1"/>
  <c r="AP2569" i="1"/>
  <c r="AP2621" i="1"/>
  <c r="AM3825" i="1"/>
  <c r="AM3758" i="1" s="1"/>
  <c r="AM3760" i="1"/>
  <c r="AF4564" i="1"/>
  <c r="AF4629" i="1"/>
  <c r="AF4562" i="1" s="1"/>
  <c r="C4847" i="1"/>
  <c r="E4780" i="1"/>
  <c r="D4847" i="1"/>
  <c r="E4832" i="1"/>
  <c r="AT6440" i="1"/>
  <c r="N6440" i="1"/>
  <c r="AS6440" i="1" s="1"/>
  <c r="O6438" i="1"/>
  <c r="D6790" i="1"/>
  <c r="C6790" i="1"/>
  <c r="E6775" i="1"/>
  <c r="AV3708" i="1"/>
  <c r="Q3693" i="1"/>
  <c r="AW98" i="1"/>
  <c r="R31" i="1"/>
  <c r="AW31" i="1" s="1"/>
  <c r="N1765" i="1"/>
  <c r="AS1765" i="1" s="1"/>
  <c r="AT19" i="1"/>
  <c r="N19" i="1"/>
  <c r="AS19" i="1" s="1"/>
  <c r="AL4162" i="1"/>
  <c r="AL4227" i="1"/>
  <c r="AL4160" i="1" s="1"/>
  <c r="R7108" i="1"/>
  <c r="AW7108" i="1" s="1"/>
  <c r="AW7110" i="1"/>
  <c r="O7778" i="1"/>
  <c r="N7780" i="1"/>
  <c r="AN8666" i="1"/>
  <c r="AO8599" i="1"/>
  <c r="AN8599" i="1" s="1"/>
  <c r="AO8651" i="1"/>
  <c r="AS3715" i="1"/>
  <c r="AU3105" i="1"/>
  <c r="P2971" i="1"/>
  <c r="AU2971" i="1" s="1"/>
  <c r="P3090" i="1"/>
  <c r="N3105" i="1"/>
  <c r="AS3105" i="1" s="1"/>
  <c r="S5055" i="1"/>
  <c r="T5055" i="1"/>
  <c r="T6522" i="1"/>
  <c r="U6507" i="1"/>
  <c r="S6522" i="1"/>
  <c r="AE7309" i="1"/>
  <c r="AD7311" i="1"/>
  <c r="AC7311" i="1"/>
  <c r="T8986" i="1"/>
  <c r="U8984" i="1"/>
  <c r="S8986" i="1"/>
  <c r="AW9001" i="1"/>
  <c r="R8986" i="1"/>
  <c r="AT9537" i="1"/>
  <c r="N9537" i="1"/>
  <c r="AS9537" i="1" s="1"/>
  <c r="O9522" i="1"/>
  <c r="O9403" i="1"/>
  <c r="AV9604" i="1"/>
  <c r="Q9589" i="1"/>
  <c r="O475" i="1"/>
  <c r="AK2554" i="1"/>
  <c r="AK2619" i="1"/>
  <c r="AK2552" i="1" s="1"/>
  <c r="AR3172" i="1"/>
  <c r="AW3172" i="1" s="1"/>
  <c r="AR3224" i="1"/>
  <c r="AN2502" i="1"/>
  <c r="AO2487" i="1"/>
  <c r="AT2502" i="1"/>
  <c r="AE4830" i="1"/>
  <c r="AD4832" i="1"/>
  <c r="AC4832" i="1"/>
  <c r="AN6857" i="1"/>
  <c r="AS6857" i="1" s="1"/>
  <c r="AO6842" i="1"/>
  <c r="AV7199" i="1"/>
  <c r="AK8448" i="1"/>
  <c r="AK8381" i="1" s="1"/>
  <c r="AK8383" i="1"/>
  <c r="AV98" i="1"/>
  <c r="Q31" i="1"/>
  <c r="AV31" i="1" s="1"/>
  <c r="AD1765" i="1"/>
  <c r="AC1765" i="1"/>
  <c r="AE1750" i="1"/>
  <c r="H4026" i="1"/>
  <c r="H3959" i="1" s="1"/>
  <c r="H3961" i="1"/>
  <c r="T4110" i="1"/>
  <c r="S4110" i="1"/>
  <c r="U4095" i="1"/>
  <c r="AN5115" i="1"/>
  <c r="AO5048" i="1"/>
  <c r="AN5048" i="1" s="1"/>
  <c r="AO5100" i="1"/>
  <c r="AT5115" i="1"/>
  <c r="C58" i="1"/>
  <c r="D58" i="1"/>
  <c r="AU3172" i="1"/>
  <c r="D1229" i="1"/>
  <c r="C1229" i="1"/>
  <c r="E1214" i="1"/>
  <c r="O3222" i="1"/>
  <c r="AT3224" i="1"/>
  <c r="N3224" i="1"/>
  <c r="X4564" i="1"/>
  <c r="X4629" i="1"/>
  <c r="X4562" i="1" s="1"/>
  <c r="Q6371" i="1"/>
  <c r="AV6373" i="1"/>
  <c r="Q6306" i="1"/>
  <c r="AD7778" i="1"/>
  <c r="AC7778" i="1"/>
  <c r="S7795" i="1"/>
  <c r="T7795" i="1"/>
  <c r="U7780" i="1"/>
  <c r="G8649" i="1"/>
  <c r="G8582" i="1" s="1"/>
  <c r="G8584" i="1"/>
  <c r="AN894" i="1"/>
  <c r="AO879" i="1"/>
  <c r="AI7242" i="1"/>
  <c r="AI7175" i="1" s="1"/>
  <c r="AI7177" i="1"/>
  <c r="D8666" i="1"/>
  <c r="C8666" i="1"/>
  <c r="E8599" i="1"/>
  <c r="E8651" i="1"/>
  <c r="AW8733" i="1"/>
  <c r="R8718" i="1"/>
  <c r="R8584" i="1" s="1"/>
  <c r="AW8584" i="1" s="1"/>
  <c r="AH30" i="1"/>
  <c r="D64" i="1"/>
  <c r="C64" i="1"/>
  <c r="X7661" i="1"/>
  <c r="X7192" i="1" s="1"/>
  <c r="X5517" i="1" s="1"/>
  <c r="X7713" i="1"/>
  <c r="T1028" i="1"/>
  <c r="S1028" i="1"/>
  <c r="U1013" i="1"/>
  <c r="AM209" i="1"/>
  <c r="AM75" i="1" s="1"/>
  <c r="AM274" i="1"/>
  <c r="AM207" i="1" s="1"/>
  <c r="AV961" i="1"/>
  <c r="Q946" i="1"/>
  <c r="J2755" i="1"/>
  <c r="J2820" i="1"/>
  <c r="J2753" i="1" s="1"/>
  <c r="T48" i="1"/>
  <c r="S48" i="1"/>
  <c r="AR5524" i="1"/>
  <c r="AR30" i="1" s="1"/>
  <c r="AU6842" i="1"/>
  <c r="P6840" i="1"/>
  <c r="AU6840" i="1" s="1"/>
  <c r="AK7711" i="1"/>
  <c r="AK7644" i="1" s="1"/>
  <c r="AK7646" i="1"/>
  <c r="AC9001" i="1"/>
  <c r="AD9001" i="1"/>
  <c r="AE8986" i="1"/>
  <c r="AE559" i="1"/>
  <c r="S5584" i="1"/>
  <c r="T5584" i="1"/>
  <c r="U5569" i="1"/>
  <c r="AV6522" i="1"/>
  <c r="AQ6507" i="1"/>
  <c r="AP8599" i="1"/>
  <c r="AP8651" i="1"/>
  <c r="AR2971" i="1"/>
  <c r="AR3023" i="1"/>
  <c r="P2368" i="1"/>
  <c r="AU2368" i="1" s="1"/>
  <c r="AP3976" i="1"/>
  <c r="AU3976" i="1" s="1"/>
  <c r="AP4028" i="1"/>
  <c r="AI8649" i="1"/>
  <c r="AI8582" i="1" s="1"/>
  <c r="AI8584" i="1"/>
  <c r="AQ678" i="1"/>
  <c r="AQ559" i="1"/>
  <c r="AQ90" i="1" s="1"/>
  <c r="S2978" i="1"/>
  <c r="T2978" i="1"/>
  <c r="AT6857" i="1"/>
  <c r="AC566" i="1"/>
  <c r="C2978" i="1"/>
  <c r="D2978" i="1"/>
  <c r="S3782" i="1"/>
  <c r="U4897" i="1"/>
  <c r="Z224" i="1"/>
  <c r="Z90" i="1" s="1"/>
  <c r="Z276" i="1"/>
  <c r="AK1949" i="1"/>
  <c r="L2971" i="1"/>
  <c r="L3023" i="1"/>
  <c r="AD41" i="1"/>
  <c r="AC41" i="1"/>
  <c r="T2124" i="1"/>
  <c r="S2124" i="1"/>
  <c r="U1923" i="1"/>
  <c r="AV5986" i="1"/>
  <c r="Q5971" i="1"/>
  <c r="AV5675" i="1"/>
  <c r="Q5541" i="1"/>
  <c r="AV5541" i="1" s="1"/>
  <c r="S8331" i="1"/>
  <c r="T8331" i="1"/>
  <c r="U8316" i="1"/>
  <c r="AN1095" i="1"/>
  <c r="AO1080" i="1"/>
  <c r="AT1296" i="1"/>
  <c r="N1296" i="1"/>
  <c r="O1281" i="1"/>
  <c r="W3373" i="1"/>
  <c r="W3425" i="1"/>
  <c r="T3425" i="1" s="1"/>
  <c r="M4830" i="1"/>
  <c r="M4763" i="1" s="1"/>
  <c r="M4765" i="1"/>
  <c r="AU5703" i="1"/>
  <c r="P5701" i="1"/>
  <c r="AR6440" i="1"/>
  <c r="AR6321" i="1"/>
  <c r="AW6321" i="1" s="1"/>
  <c r="T9537" i="1"/>
  <c r="S9537" i="1"/>
  <c r="U9522" i="1"/>
  <c r="AV410" i="1"/>
  <c r="Q408" i="1"/>
  <c r="AV408" i="1" s="1"/>
  <c r="D15" i="1"/>
  <c r="C15" i="1"/>
  <c r="AT58" i="1"/>
  <c r="AF2152" i="1"/>
  <c r="AF2217" i="1"/>
  <c r="AF2150" i="1" s="1"/>
  <c r="AC2124" i="1"/>
  <c r="AD2124" i="1"/>
  <c r="AE1923" i="1"/>
  <c r="AE47" i="1" s="1"/>
  <c r="AQ2167" i="1"/>
  <c r="AQ2219" i="1"/>
  <c r="AV2234" i="1"/>
  <c r="I5033" i="1"/>
  <c r="I5098" i="1"/>
  <c r="I5031" i="1" s="1"/>
  <c r="AS5785" i="1"/>
  <c r="Q5232" i="1"/>
  <c r="AV5232" i="1" s="1"/>
  <c r="AV5234" i="1"/>
  <c r="X8398" i="1"/>
  <c r="X8450" i="1"/>
  <c r="AN1631" i="1"/>
  <c r="AS1631" i="1" s="1"/>
  <c r="AO1616" i="1"/>
  <c r="AT1616" i="1" s="1"/>
  <c r="AW1631" i="1"/>
  <c r="R1616" i="1"/>
  <c r="Z2755" i="1"/>
  <c r="Z2820" i="1"/>
  <c r="Z2753" i="1" s="1"/>
  <c r="AW6589" i="1"/>
  <c r="AD6254" i="1"/>
  <c r="AE6239" i="1"/>
  <c r="AC6254" i="1"/>
  <c r="AU7981" i="1"/>
  <c r="P7979" i="1"/>
  <c r="AU7979" i="1" s="1"/>
  <c r="Y2956" i="1"/>
  <c r="Y3021" i="1"/>
  <c r="Y2954" i="1" s="1"/>
  <c r="AN5584" i="1"/>
  <c r="AS5584" i="1" s="1"/>
  <c r="AN9604" i="1"/>
  <c r="AO9589" i="1"/>
  <c r="AW3976" i="1"/>
  <c r="F5904" i="1"/>
  <c r="F7311" i="1"/>
  <c r="R9185" i="1"/>
  <c r="AW9187" i="1"/>
  <c r="R9120" i="1"/>
  <c r="AW9120" i="1" s="1"/>
  <c r="S4043" i="1"/>
  <c r="U3976" i="1"/>
  <c r="T4043" i="1"/>
  <c r="U4028" i="1"/>
  <c r="E5651" i="1"/>
  <c r="D5718" i="1"/>
  <c r="E5703" i="1"/>
  <c r="C5718" i="1"/>
  <c r="S5541" i="1"/>
  <c r="T5541" i="1"/>
  <c r="AU7728" i="1"/>
  <c r="P7661" i="1"/>
  <c r="P7713" i="1"/>
  <c r="AD57" i="1"/>
  <c r="AC57" i="1"/>
  <c r="AM3358" i="1"/>
  <c r="AM3423" i="1"/>
  <c r="AM3356" i="1" s="1"/>
  <c r="AD3038" i="1"/>
  <c r="AC3038" i="1"/>
  <c r="AE2971" i="1"/>
  <c r="AE3023" i="1"/>
  <c r="AE6170" i="1"/>
  <c r="AD6172" i="1"/>
  <c r="AC6172" i="1"/>
  <c r="AT7058" i="1"/>
  <c r="N7058" i="1"/>
  <c r="AS7058" i="1" s="1"/>
  <c r="O7043" i="1"/>
  <c r="R8599" i="1"/>
  <c r="AW8599" i="1" s="1"/>
  <c r="E9185" i="1"/>
  <c r="D9187" i="1"/>
  <c r="C9187" i="1"/>
  <c r="E9120" i="1"/>
  <c r="U3289" i="1"/>
  <c r="T3291" i="1"/>
  <c r="S3291" i="1"/>
  <c r="X2353" i="1"/>
  <c r="X2418" i="1"/>
  <c r="X2351" i="1" s="1"/>
  <c r="AW231" i="1"/>
  <c r="R97" i="1"/>
  <c r="T291" i="1"/>
  <c r="U224" i="1"/>
  <c r="S291" i="1"/>
  <c r="U276" i="1"/>
  <c r="V2487" i="1"/>
  <c r="V2368" i="1"/>
  <c r="V2100" i="1" s="1"/>
  <c r="V1899" i="1" s="1"/>
  <c r="AN3775" i="1"/>
  <c r="AT5551" i="1"/>
  <c r="AO5835" i="1"/>
  <c r="AN5835" i="1" s="1"/>
  <c r="AN5837" i="1"/>
  <c r="AB7199" i="1"/>
  <c r="AB5524" i="1" s="1"/>
  <c r="AM7711" i="1"/>
  <c r="AM7644" i="1" s="1"/>
  <c r="AM7646" i="1"/>
  <c r="AM7177" i="1" s="1"/>
  <c r="P8247" i="1"/>
  <c r="AU8247" i="1" s="1"/>
  <c r="AU8249" i="1"/>
  <c r="AU1229" i="1"/>
  <c r="P1214" i="1"/>
  <c r="AV566" i="1"/>
  <c r="AD5986" i="1"/>
  <c r="AC5986" i="1"/>
  <c r="AE5971" i="1"/>
  <c r="AP224" i="1"/>
  <c r="AP276" i="1"/>
  <c r="U2686" i="1"/>
  <c r="T2688" i="1"/>
  <c r="S2688" i="1"/>
  <c r="AC32" i="1"/>
  <c r="AD32" i="1"/>
  <c r="AS5659" i="1"/>
  <c r="AO6589" i="1"/>
  <c r="AN6656" i="1"/>
  <c r="AS6656" i="1" s="1"/>
  <c r="AO6641" i="1"/>
  <c r="AT6641" i="1" s="1"/>
  <c r="AE7979" i="1"/>
  <c r="AD7981" i="1"/>
  <c r="AC7981" i="1"/>
  <c r="AG609" i="1"/>
  <c r="AG542" i="1" s="1"/>
  <c r="AG544" i="1"/>
  <c r="AG75" i="1" s="1"/>
  <c r="S1363" i="1"/>
  <c r="T1363" i="1"/>
  <c r="U1348" i="1"/>
  <c r="AT1916" i="1"/>
  <c r="W4899" i="1"/>
  <c r="W4780" i="1"/>
  <c r="AU6105" i="1"/>
  <c r="P6038" i="1"/>
  <c r="P6103" i="1"/>
  <c r="AC5368" i="1"/>
  <c r="AE5366" i="1"/>
  <c r="AD5368" i="1"/>
  <c r="AD5525" i="1"/>
  <c r="AC5525" i="1"/>
  <c r="T5659" i="1"/>
  <c r="S5659" i="1"/>
  <c r="U5525" i="1"/>
  <c r="AT1430" i="1"/>
  <c r="N1430" i="1"/>
  <c r="AS1430" i="1" s="1"/>
  <c r="O1415" i="1"/>
  <c r="AT425" i="1"/>
  <c r="N425" i="1"/>
  <c r="AS425" i="1" s="1"/>
  <c r="O410" i="1"/>
  <c r="O209" i="1" s="1"/>
  <c r="AS72" i="1"/>
  <c r="N8942" i="1"/>
  <c r="AS8942" i="1" s="1"/>
  <c r="AV114" i="1"/>
  <c r="Q47" i="1"/>
  <c r="AV47" i="1" s="1"/>
  <c r="AE90" i="1"/>
  <c r="AD157" i="1"/>
  <c r="AC157" i="1"/>
  <c r="AE142" i="1"/>
  <c r="AV1229" i="1"/>
  <c r="Q1214" i="1"/>
  <c r="F2755" i="1"/>
  <c r="F2820" i="1"/>
  <c r="F2753" i="1" s="1"/>
  <c r="AF4026" i="1"/>
  <c r="AF3959" i="1" s="1"/>
  <c r="AF3961" i="1"/>
  <c r="F4428" i="1"/>
  <c r="F4363" i="1"/>
  <c r="D4430" i="1"/>
  <c r="C4430" i="1"/>
  <c r="AU5167" i="1"/>
  <c r="P5165" i="1"/>
  <c r="AU5165" i="1" s="1"/>
  <c r="AL9185" i="1"/>
  <c r="AL9118" i="1" s="1"/>
  <c r="AL8917" i="1" s="1"/>
  <c r="AL9120" i="1"/>
  <c r="E40" i="1"/>
  <c r="M1949" i="1"/>
  <c r="P2619" i="1"/>
  <c r="AU2621" i="1"/>
  <c r="P2554" i="1"/>
  <c r="AW3038" i="1"/>
  <c r="AC2576" i="1"/>
  <c r="AD2576" i="1"/>
  <c r="AN3038" i="1"/>
  <c r="AS3038" i="1" s="1"/>
  <c r="AO2971" i="1"/>
  <c r="AN2971" i="1" s="1"/>
  <c r="AO3023" i="1"/>
  <c r="AS3648" i="1"/>
  <c r="AW3708" i="1"/>
  <c r="AR3693" i="1"/>
  <c r="U6053" i="1"/>
  <c r="U5651" i="1" s="1"/>
  <c r="T6120" i="1"/>
  <c r="U6105" i="1"/>
  <c r="S6120" i="1"/>
  <c r="AT8599" i="1"/>
  <c r="N8599" i="1"/>
  <c r="AS8599" i="1" s="1"/>
  <c r="H9254" i="1"/>
  <c r="D9269" i="1"/>
  <c r="C9269" i="1"/>
  <c r="AK209" i="1"/>
  <c r="AK75" i="1" s="1"/>
  <c r="AK274" i="1"/>
  <c r="AK207" i="1" s="1"/>
  <c r="G140" i="1"/>
  <c r="AU894" i="1"/>
  <c r="P879" i="1"/>
  <c r="AT1631" i="1"/>
  <c r="AC36" i="1"/>
  <c r="AD36" i="1"/>
  <c r="AC6455" i="1"/>
  <c r="AD6455" i="1"/>
  <c r="AE6440" i="1"/>
  <c r="R7778" i="1"/>
  <c r="AW7778" i="1" s="1"/>
  <c r="AW7780" i="1"/>
  <c r="AN8800" i="1"/>
  <c r="AS8800" i="1" s="1"/>
  <c r="AO8785" i="1"/>
  <c r="T9269" i="1"/>
  <c r="S9269" i="1"/>
  <c r="U9254" i="1"/>
  <c r="AR4564" i="1"/>
  <c r="AR4629" i="1"/>
  <c r="AW4631" i="1"/>
  <c r="AD5718" i="1"/>
  <c r="AC5718" i="1"/>
  <c r="AE5651" i="1"/>
  <c r="AE5703" i="1"/>
  <c r="C9656" i="1"/>
  <c r="E9654" i="1"/>
  <c r="D9656" i="1"/>
  <c r="E4227" i="1"/>
  <c r="D4229" i="1"/>
  <c r="C4229" i="1"/>
  <c r="E4162" i="1"/>
  <c r="AT6976" i="1"/>
  <c r="N6976" i="1"/>
  <c r="O6909" i="1"/>
  <c r="O6974" i="1"/>
  <c r="AS2577" i="1"/>
  <c r="AB224" i="1"/>
  <c r="AB90" i="1" s="1"/>
  <c r="AB276" i="1"/>
  <c r="AD70" i="1"/>
  <c r="AC70" i="1"/>
  <c r="AW2688" i="1"/>
  <c r="R2686" i="1"/>
  <c r="R2554" i="1"/>
  <c r="T1765" i="1"/>
  <c r="S1765" i="1"/>
  <c r="U1750" i="1"/>
  <c r="AT5048" i="1"/>
  <c r="N5048" i="1"/>
  <c r="AS5048" i="1" s="1"/>
  <c r="T7527" i="1"/>
  <c r="U7512" i="1"/>
  <c r="S7527" i="1"/>
  <c r="AS9001" i="1"/>
  <c r="R1547" i="1"/>
  <c r="AW1547" i="1" s="1"/>
  <c r="AW1549" i="1"/>
  <c r="T2375" i="1"/>
  <c r="S2375" i="1"/>
  <c r="Z2487" i="1"/>
  <c r="Z2368" i="1"/>
  <c r="Z2100" i="1" s="1"/>
  <c r="Z1899" i="1" s="1"/>
  <c r="AT3038" i="1"/>
  <c r="AD3641" i="1"/>
  <c r="AC3641" i="1"/>
  <c r="AE3574" i="1"/>
  <c r="AE3626" i="1"/>
  <c r="Z6574" i="1"/>
  <c r="Z6639" i="1"/>
  <c r="Z6572" i="1" s="1"/>
  <c r="AE6639" i="1"/>
  <c r="AE6574" i="1"/>
  <c r="AN7326" i="1"/>
  <c r="AO7311" i="1"/>
  <c r="S827" i="1"/>
  <c r="T827" i="1"/>
  <c r="U812" i="1"/>
  <c r="Q2284" i="1"/>
  <c r="AV2284" i="1" s="1"/>
  <c r="AV2286" i="1"/>
  <c r="AJ6909" i="1"/>
  <c r="AJ6974" i="1"/>
  <c r="AJ6907" i="1" s="1"/>
  <c r="P8716" i="1"/>
  <c r="AU8716" i="1" s="1"/>
  <c r="AU8718" i="1"/>
  <c r="F224" i="1"/>
  <c r="F90" i="1" s="1"/>
  <c r="F276" i="1"/>
  <c r="R1683" i="1"/>
  <c r="AW1698" i="1"/>
  <c r="AN2108" i="1"/>
  <c r="AO1907" i="1"/>
  <c r="AN1907" i="1" s="1"/>
  <c r="AL3775" i="1"/>
  <c r="AL3894" i="1"/>
  <c r="AJ6574" i="1"/>
  <c r="AJ6639" i="1"/>
  <c r="AJ6572" i="1" s="1"/>
  <c r="AS6797" i="1"/>
  <c r="S8197" i="1"/>
  <c r="T8197" i="1"/>
  <c r="U8182" i="1"/>
  <c r="D8398" i="1"/>
  <c r="N27" i="1"/>
  <c r="AS27" i="1" s="1"/>
  <c r="R3490" i="1"/>
  <c r="AW3490" i="1" s="1"/>
  <c r="AW3492" i="1"/>
  <c r="T32" i="1"/>
  <c r="S32" i="1"/>
  <c r="X5033" i="1"/>
  <c r="X5098" i="1"/>
  <c r="X5031" i="1" s="1"/>
  <c r="N6237" i="1"/>
  <c r="D7058" i="1"/>
  <c r="C7058" i="1"/>
  <c r="E7043" i="1"/>
  <c r="AV1080" i="1"/>
  <c r="Q1078" i="1"/>
  <c r="AV1078" i="1" s="1"/>
  <c r="D11" i="1"/>
  <c r="C11" i="1"/>
  <c r="AG5651" i="1"/>
  <c r="D6060" i="1"/>
  <c r="C6060" i="1"/>
  <c r="AO7199" i="1"/>
  <c r="AO5524" i="1" s="1"/>
  <c r="AN5524" i="1" s="1"/>
  <c r="I7711" i="1"/>
  <c r="I7644" i="1" s="1"/>
  <c r="I7646" i="1"/>
  <c r="AS8874" i="1"/>
  <c r="AN9410" i="1"/>
  <c r="X224" i="1"/>
  <c r="X90" i="1" s="1"/>
  <c r="X276" i="1"/>
  <c r="O1011" i="1"/>
  <c r="AT1013" i="1"/>
  <c r="AS2234" i="1"/>
  <c r="N1698" i="1"/>
  <c r="AS1698" i="1" s="1"/>
  <c r="W3574" i="1"/>
  <c r="W3626" i="1"/>
  <c r="E3892" i="1"/>
  <c r="Y5636" i="1"/>
  <c r="Y5502" i="1" s="1"/>
  <c r="AM6371" i="1"/>
  <c r="AM6304" i="1" s="1"/>
  <c r="AM6306" i="1"/>
  <c r="AM5636" i="1" s="1"/>
  <c r="AM5502" i="1" s="1"/>
  <c r="L8649" i="1"/>
  <c r="L8582" i="1" s="1"/>
  <c r="L8584" i="1"/>
  <c r="AE3691" i="1"/>
  <c r="AD3693" i="1"/>
  <c r="AC3693" i="1"/>
  <c r="D7110" i="1"/>
  <c r="C7110" i="1"/>
  <c r="E7108" i="1"/>
  <c r="AB609" i="1"/>
  <c r="AB542" i="1" s="1"/>
  <c r="AB544" i="1"/>
  <c r="AH2755" i="1"/>
  <c r="AH2820" i="1"/>
  <c r="AH2753" i="1" s="1"/>
  <c r="W1951" i="1"/>
  <c r="AI8448" i="1"/>
  <c r="AI8381" i="1" s="1"/>
  <c r="AI8383" i="1"/>
  <c r="AB9185" i="1"/>
  <c r="AB9118" i="1" s="1"/>
  <c r="AB8917" i="1" s="1"/>
  <c r="AB9120" i="1"/>
  <c r="AB8919" i="1" s="1"/>
  <c r="AW9470" i="1"/>
  <c r="R9403" i="1"/>
  <c r="AW9403" i="1" s="1"/>
  <c r="R9455" i="1"/>
  <c r="AA75" i="1"/>
  <c r="AA140" i="1"/>
  <c r="AA73" i="1" s="1"/>
  <c r="N291" i="1"/>
  <c r="AS291" i="1" s="1"/>
  <c r="AV6172" i="1"/>
  <c r="Q6170" i="1"/>
  <c r="Q6038" i="1"/>
  <c r="Q7443" i="1"/>
  <c r="AV7443" i="1" s="1"/>
  <c r="AV7445" i="1"/>
  <c r="AM8984" i="1"/>
  <c r="AM8917" i="1" s="1"/>
  <c r="AM8919" i="1"/>
  <c r="AO743" i="1"/>
  <c r="AN743" i="1" s="1"/>
  <c r="AN745" i="1"/>
  <c r="AD231" i="1"/>
  <c r="AV2487" i="1"/>
  <c r="Q2485" i="1"/>
  <c r="AV2485" i="1" s="1"/>
  <c r="T2777" i="1"/>
  <c r="S2777" i="1"/>
  <c r="Y4026" i="1"/>
  <c r="Y3959" i="1" s="1"/>
  <c r="Y3961" i="1"/>
  <c r="AT4512" i="1"/>
  <c r="AD5768" i="1"/>
  <c r="AC5768" i="1"/>
  <c r="P6909" i="1"/>
  <c r="P6974" i="1"/>
  <c r="AU6976" i="1"/>
  <c r="AM8113" i="1"/>
  <c r="AM8046" i="1" s="1"/>
  <c r="AM8048" i="1"/>
  <c r="P9252" i="1"/>
  <c r="AU9252" i="1" s="1"/>
  <c r="AU9254" i="1"/>
  <c r="Q57" i="1"/>
  <c r="AV57" i="1" s="1"/>
  <c r="AA2152" i="1"/>
  <c r="AA2217" i="1"/>
  <c r="AA2150" i="1" s="1"/>
  <c r="AS2777" i="1"/>
  <c r="AA4162" i="1"/>
  <c r="AA4227" i="1"/>
  <c r="AA4160" i="1" s="1"/>
  <c r="AV5048" i="1"/>
  <c r="O877" i="1"/>
  <c r="AT879" i="1"/>
  <c r="AD1497" i="1"/>
  <c r="AC1497" i="1"/>
  <c r="AE1482" i="1"/>
  <c r="N1229" i="1"/>
  <c r="AS1229" i="1" s="1"/>
  <c r="AU157" i="1"/>
  <c r="P142" i="1"/>
  <c r="AS118" i="1"/>
  <c r="K2418" i="1"/>
  <c r="K2351" i="1" s="1"/>
  <c r="K2353" i="1"/>
  <c r="T64" i="1"/>
  <c r="S64" i="1"/>
  <c r="D5551" i="1"/>
  <c r="C5551" i="1"/>
  <c r="Q7041" i="1"/>
  <c r="AV7041" i="1" s="1"/>
  <c r="AV7043" i="1"/>
  <c r="F8599" i="1"/>
  <c r="F8651" i="1"/>
  <c r="AP90" i="1"/>
  <c r="AP142" i="1"/>
  <c r="T1430" i="1"/>
  <c r="S1430" i="1"/>
  <c r="U1415" i="1"/>
  <c r="AN4713" i="1"/>
  <c r="AS4713" i="1" s="1"/>
  <c r="AO4698" i="1"/>
  <c r="AD7125" i="1"/>
  <c r="AC7125" i="1"/>
  <c r="AE7110" i="1"/>
  <c r="AS7996" i="1"/>
  <c r="AT8264" i="1"/>
  <c r="AE9135" i="1"/>
  <c r="AV2435" i="1"/>
  <c r="AW4847" i="1"/>
  <c r="AD4914" i="1"/>
  <c r="AE4899" i="1"/>
  <c r="AC4914" i="1"/>
  <c r="AP5098" i="1"/>
  <c r="AP5031" i="1" s="1"/>
  <c r="AP5033" i="1"/>
  <c r="T8398" i="1"/>
  <c r="S8398" i="1"/>
  <c r="D1966" i="1"/>
  <c r="C1966" i="1"/>
  <c r="E1951" i="1"/>
  <c r="AU7125" i="1"/>
  <c r="P7110" i="1"/>
  <c r="S3827" i="1"/>
  <c r="U3825" i="1"/>
  <c r="T3827" i="1"/>
  <c r="U3760" i="1"/>
  <c r="C2286" i="1"/>
  <c r="E2284" i="1"/>
  <c r="D2286" i="1"/>
  <c r="AW142" i="1"/>
  <c r="R140" i="1"/>
  <c r="O2552" i="1"/>
  <c r="AH3157" i="1"/>
  <c r="AH3222" i="1"/>
  <c r="AH3155" i="1" s="1"/>
  <c r="AP2770" i="1"/>
  <c r="AU2770" i="1" s="1"/>
  <c r="AP2822" i="1"/>
  <c r="AU2837" i="1"/>
  <c r="AO4093" i="1"/>
  <c r="AN4095" i="1"/>
  <c r="AS3984" i="1"/>
  <c r="D8264" i="1"/>
  <c r="C8264" i="1"/>
  <c r="E8249" i="1"/>
  <c r="W8984" i="1"/>
  <c r="W8917" i="1" s="1"/>
  <c r="W8919" i="1"/>
  <c r="Y9520" i="1"/>
  <c r="Y9386" i="1" s="1"/>
  <c r="Y8917" i="1" s="1"/>
  <c r="Y9388" i="1"/>
  <c r="Y8919" i="1" s="1"/>
  <c r="AD425" i="1"/>
  <c r="AC425" i="1"/>
  <c r="AE410" i="1"/>
  <c r="AI2100" i="1"/>
  <c r="AI1899" i="1" s="1"/>
  <c r="AI23" i="1" s="1"/>
  <c r="Y3559" i="1"/>
  <c r="Y3624" i="1"/>
  <c r="Y3557" i="1" s="1"/>
  <c r="AM3021" i="1"/>
  <c r="AM2954" i="1" s="1"/>
  <c r="AM2956" i="1"/>
  <c r="F4162" i="1"/>
  <c r="F4227" i="1"/>
  <c r="F4160" i="1" s="1"/>
  <c r="C4110" i="1"/>
  <c r="AP6639" i="1"/>
  <c r="S8130" i="1"/>
  <c r="AN36" i="1"/>
  <c r="AV3440" i="1"/>
  <c r="Q3373" i="1"/>
  <c r="AV3373" i="1" s="1"/>
  <c r="Q3425" i="1"/>
  <c r="AV3641" i="1"/>
  <c r="AT4177" i="1"/>
  <c r="N4177" i="1"/>
  <c r="T16" i="1"/>
  <c r="S16" i="1"/>
  <c r="AA4095" i="1"/>
  <c r="AA3976" i="1"/>
  <c r="P6170" i="1"/>
  <c r="N6172" i="1"/>
  <c r="AU6507" i="1"/>
  <c r="P6505" i="1"/>
  <c r="AU6505" i="1" s="1"/>
  <c r="AV7125" i="1"/>
  <c r="Q7110" i="1"/>
  <c r="C8331" i="1"/>
  <c r="D8331" i="1"/>
  <c r="E8316" i="1"/>
  <c r="AN1296" i="1"/>
  <c r="AO1281" i="1"/>
  <c r="AO1547" i="1"/>
  <c r="AN1547" i="1" s="1"/>
  <c r="AN1549" i="1"/>
  <c r="AQ3373" i="1"/>
  <c r="AQ3425" i="1"/>
  <c r="AU6775" i="1"/>
  <c r="P6773" i="1"/>
  <c r="N6775" i="1"/>
  <c r="D3373" i="1"/>
  <c r="C3373" i="1"/>
  <c r="AU8465" i="1"/>
  <c r="D2219" i="1"/>
  <c r="T3373" i="1"/>
  <c r="S3373" i="1"/>
  <c r="AV693" i="1"/>
  <c r="Q678" i="1"/>
  <c r="AT1363" i="1"/>
  <c r="N1363" i="1"/>
  <c r="AS1363" i="1" s="1"/>
  <c r="O1348" i="1"/>
  <c r="AV2108" i="1"/>
  <c r="AK7242" i="1"/>
  <c r="AK7175" i="1" s="1"/>
  <c r="AK7177" i="1"/>
  <c r="Q7661" i="1"/>
  <c r="AV7661" i="1" s="1"/>
  <c r="T7996" i="1"/>
  <c r="U7981" i="1"/>
  <c r="S7996" i="1"/>
  <c r="O8314" i="1"/>
  <c r="AT8316" i="1"/>
  <c r="N8316" i="1"/>
  <c r="V8048" i="1"/>
  <c r="V7177" i="1" s="1"/>
  <c r="V8113" i="1"/>
  <c r="V8046" i="1" s="1"/>
  <c r="W209" i="1"/>
  <c r="W75" i="1" s="1"/>
  <c r="W274" i="1"/>
  <c r="W207" i="1" s="1"/>
  <c r="AB2353" i="1"/>
  <c r="AB2085" i="1" s="1"/>
  <c r="AB1884" i="1" s="1"/>
  <c r="AB2418" i="1"/>
  <c r="AB2351" i="1" s="1"/>
  <c r="AB2083" i="1" s="1"/>
  <c r="AB1882" i="1" s="1"/>
  <c r="AI3358" i="1"/>
  <c r="AI3423" i="1"/>
  <c r="AI3356" i="1" s="1"/>
  <c r="W4363" i="1"/>
  <c r="W4428" i="1"/>
  <c r="W4361" i="1" s="1"/>
  <c r="AU5541" i="1"/>
  <c r="AI6371" i="1"/>
  <c r="AI6304" i="1" s="1"/>
  <c r="AI6306" i="1"/>
  <c r="D6596" i="1"/>
  <c r="C6596" i="1"/>
  <c r="AT8867" i="1"/>
  <c r="AU1616" i="1"/>
  <c r="P1614" i="1"/>
  <c r="AU1614" i="1" s="1"/>
  <c r="K4629" i="1"/>
  <c r="K4562" i="1" s="1"/>
  <c r="K4564" i="1"/>
  <c r="AN3909" i="1"/>
  <c r="AS3909" i="1" s="1"/>
  <c r="AO3894" i="1"/>
  <c r="AT3909" i="1"/>
  <c r="O9252" i="1"/>
  <c r="AT9254" i="1"/>
  <c r="N9254" i="1"/>
  <c r="AS9254" i="1" s="1"/>
  <c r="AV492" i="1"/>
  <c r="Q477" i="1"/>
  <c r="G3157" i="1"/>
  <c r="G3222" i="1"/>
  <c r="G3155" i="1" s="1"/>
  <c r="D3782" i="1"/>
  <c r="C3782" i="1"/>
  <c r="AO3976" i="1"/>
  <c r="AN3976" i="1" s="1"/>
  <c r="AN4043" i="1"/>
  <c r="AS4043" i="1" s="1"/>
  <c r="AO4028" i="1"/>
  <c r="AT4043" i="1"/>
  <c r="T4787" i="1"/>
  <c r="S4787" i="1"/>
  <c r="Q559" i="1"/>
  <c r="AV559" i="1" s="1"/>
  <c r="AT2889" i="1"/>
  <c r="N2889" i="1"/>
  <c r="AS2889" i="1" s="1"/>
  <c r="O2887" i="1"/>
  <c r="W2971" i="1"/>
  <c r="W2100" i="1" s="1"/>
  <c r="W1899" i="1" s="1"/>
  <c r="W3023" i="1"/>
  <c r="AW3440" i="1"/>
  <c r="R3373" i="1"/>
  <c r="AW3373" i="1" s="1"/>
  <c r="R3425" i="1"/>
  <c r="AV7579" i="1"/>
  <c r="Q7577" i="1"/>
  <c r="AV7577" i="1" s="1"/>
  <c r="L2100" i="1"/>
  <c r="L1899" i="1" s="1"/>
  <c r="M7242" i="1"/>
  <c r="K7711" i="1"/>
  <c r="K7644" i="1" s="1"/>
  <c r="K7646" i="1"/>
  <c r="K7177" i="1" s="1"/>
  <c r="AN1911" i="1"/>
  <c r="AS1911" i="1" s="1"/>
  <c r="AO35" i="1"/>
  <c r="AN35" i="1" s="1"/>
  <c r="AW2502" i="1"/>
  <c r="R2487" i="1"/>
  <c r="R2368" i="1"/>
  <c r="AW2368" i="1" s="1"/>
  <c r="AA6103" i="1"/>
  <c r="AA6036" i="1" s="1"/>
  <c r="AA6038" i="1"/>
  <c r="L6574" i="1"/>
  <c r="L6639" i="1"/>
  <c r="L6572" i="1" s="1"/>
  <c r="Z7242" i="1"/>
  <c r="G8984" i="1"/>
  <c r="G8917" i="1" s="1"/>
  <c r="G8919" i="1"/>
  <c r="AU9470" i="1"/>
  <c r="P9403" i="1"/>
  <c r="AU9403" i="1" s="1"/>
  <c r="P9455" i="1"/>
  <c r="N9470" i="1"/>
  <c r="AU693" i="1"/>
  <c r="N693" i="1"/>
  <c r="AS693" i="1" s="1"/>
  <c r="P678" i="1"/>
  <c r="P31" i="1"/>
  <c r="AU31" i="1" s="1"/>
  <c r="AS164" i="1"/>
  <c r="E2820" i="1"/>
  <c r="D2822" i="1"/>
  <c r="C2822" i="1"/>
  <c r="E2755" i="1"/>
  <c r="D1832" i="1"/>
  <c r="C1832" i="1"/>
  <c r="E1817" i="1"/>
  <c r="U7845" i="1"/>
  <c r="T7847" i="1"/>
  <c r="S7847" i="1"/>
  <c r="AE51" i="1"/>
  <c r="AW1296" i="1"/>
  <c r="R1281" i="1"/>
  <c r="O2755" i="1"/>
  <c r="F2487" i="1"/>
  <c r="F2368" i="1"/>
  <c r="AT5569" i="1"/>
  <c r="N8733" i="1"/>
  <c r="AS8733" i="1" s="1"/>
  <c r="AO2368" i="1"/>
  <c r="AN2368" i="1" s="1"/>
  <c r="AN2435" i="1"/>
  <c r="AS2435" i="1" s="1"/>
  <c r="AO2420" i="1"/>
  <c r="AI3574" i="1"/>
  <c r="AI3626" i="1"/>
  <c r="AT4378" i="1"/>
  <c r="N4378" i="1"/>
  <c r="AO4564" i="1"/>
  <c r="AN4564" i="1" s="1"/>
  <c r="AO4629" i="1"/>
  <c r="AN4631" i="1"/>
  <c r="AK5033" i="1"/>
  <c r="AK5098" i="1"/>
  <c r="AK5031" i="1" s="1"/>
  <c r="AW7378" i="1"/>
  <c r="R7376" i="1"/>
  <c r="AW7376" i="1" s="1"/>
  <c r="U7443" i="1"/>
  <c r="T7445" i="1"/>
  <c r="S7445" i="1"/>
  <c r="T8249" i="1"/>
  <c r="S8249" i="1"/>
  <c r="U8247" i="1"/>
  <c r="AD8666" i="1"/>
  <c r="AC8666" i="1"/>
  <c r="AE8599" i="1"/>
  <c r="AE8651" i="1"/>
  <c r="AV9053" i="1"/>
  <c r="Q9051" i="1"/>
  <c r="AV9051" i="1" s="1"/>
  <c r="AT1966" i="1"/>
  <c r="N1966" i="1"/>
  <c r="O1951" i="1"/>
  <c r="AI1951" i="1"/>
  <c r="AL2487" i="1"/>
  <c r="AL2368" i="1"/>
  <c r="AL2100" i="1" s="1"/>
  <c r="AL1899" i="1" s="1"/>
  <c r="AN2576" i="1"/>
  <c r="AT2576" i="1"/>
  <c r="V5658" i="1"/>
  <c r="V5524" i="1" s="1"/>
  <c r="V30" i="1" s="1"/>
  <c r="AF7711" i="1"/>
  <c r="AF7644" i="1" s="1"/>
  <c r="AF7646" i="1"/>
  <c r="AU8517" i="1"/>
  <c r="P8515" i="1"/>
  <c r="AU8515" i="1" s="1"/>
  <c r="AN9135" i="1"/>
  <c r="AO609" i="1"/>
  <c r="AN611" i="1"/>
  <c r="AO544" i="1"/>
  <c r="T6931" i="1"/>
  <c r="AT5658" i="1"/>
  <c r="O5524" i="1"/>
  <c r="AT1907" i="1"/>
  <c r="N1907" i="1"/>
  <c r="AS1907" i="1" s="1"/>
  <c r="N231" i="1"/>
  <c r="AS231" i="1" s="1"/>
  <c r="N114" i="1"/>
  <c r="D2971" i="1"/>
  <c r="J544" i="1"/>
  <c r="J609" i="1"/>
  <c r="J542" i="1" s="1"/>
  <c r="AC6373" i="1"/>
  <c r="AD6373" i="1"/>
  <c r="AE6306" i="1"/>
  <c r="AE6371" i="1"/>
  <c r="O7711" i="1"/>
  <c r="AT7713" i="1"/>
  <c r="N7713" i="1"/>
  <c r="O7646" i="1"/>
  <c r="AI75" i="1"/>
  <c r="AI140" i="1"/>
  <c r="AI73" i="1" s="1"/>
  <c r="AU2033" i="1"/>
  <c r="P2018" i="1"/>
  <c r="AG2286" i="1"/>
  <c r="AG2167" i="1"/>
  <c r="O7577" i="1"/>
  <c r="AT7579" i="1"/>
  <c r="N7579" i="1"/>
  <c r="G8113" i="1"/>
  <c r="G8046" i="1" s="1"/>
  <c r="G8048" i="1"/>
  <c r="R8850" i="1"/>
  <c r="AW8850" i="1" s="1"/>
  <c r="AW8852" i="1"/>
  <c r="AO5366" i="1"/>
  <c r="AN5368" i="1"/>
  <c r="AT5368" i="1"/>
  <c r="AV3976" i="1"/>
  <c r="AN2124" i="1"/>
  <c r="AO1923" i="1"/>
  <c r="AN1923" i="1" s="1"/>
  <c r="AU1013" i="1"/>
  <c r="P1011" i="1"/>
  <c r="AU1011" i="1" s="1"/>
  <c r="AD358" i="1"/>
  <c r="AC358" i="1"/>
  <c r="AE343" i="1"/>
  <c r="AE209" i="1" s="1"/>
  <c r="J3775" i="1"/>
  <c r="J2100" i="1" s="1"/>
  <c r="J1899" i="1" s="1"/>
  <c r="J3894" i="1"/>
  <c r="E5835" i="1"/>
  <c r="D5837" i="1"/>
  <c r="C5837" i="1"/>
  <c r="AW1951" i="1"/>
  <c r="R1949" i="1"/>
  <c r="O8113" i="1"/>
  <c r="AT8115" i="1"/>
  <c r="N8115" i="1"/>
  <c r="O8048" i="1"/>
  <c r="Q140" i="1"/>
  <c r="AV142" i="1"/>
  <c r="AT4110" i="1"/>
  <c r="N4110" i="1"/>
  <c r="O4095" i="1"/>
  <c r="O3976" i="1"/>
  <c r="AD6321" i="1"/>
  <c r="AC6321" i="1"/>
  <c r="AC6857" i="1"/>
  <c r="AE6842" i="1"/>
  <c r="AD6857" i="1"/>
  <c r="AT7661" i="1"/>
  <c r="N7661" i="1"/>
  <c r="AS7661" i="1" s="1"/>
  <c r="AE2418" i="1"/>
  <c r="AD2420" i="1"/>
  <c r="AC2420" i="1"/>
  <c r="AE2353" i="1"/>
  <c r="O7309" i="1"/>
  <c r="AT7311" i="1"/>
  <c r="N7311" i="1"/>
  <c r="AN358" i="1"/>
  <c r="AO343" i="1"/>
  <c r="D961" i="1"/>
  <c r="C961" i="1"/>
  <c r="E946" i="1"/>
  <c r="P4361" i="1"/>
  <c r="AD3380" i="1"/>
  <c r="AC3380" i="1"/>
  <c r="K7242" i="1"/>
  <c r="C2636" i="1"/>
  <c r="E2569" i="1"/>
  <c r="D2636" i="1"/>
  <c r="E2621" i="1"/>
  <c r="C4385" i="1"/>
  <c r="D4385" i="1"/>
  <c r="U7199" i="1"/>
  <c r="Q2107" i="1"/>
  <c r="E1547" i="1"/>
  <c r="C1549" i="1"/>
  <c r="D1549" i="1"/>
  <c r="L8063" i="1"/>
  <c r="L8115" i="1"/>
  <c r="E2956" i="1"/>
  <c r="E3021" i="1"/>
  <c r="T3581" i="1"/>
  <c r="S3581" i="1"/>
  <c r="U6974" i="1"/>
  <c r="AO9319" i="1"/>
  <c r="AN9319" i="1" s="1"/>
  <c r="AN9321" i="1"/>
  <c r="AT8063" i="1"/>
  <c r="N8063" i="1"/>
  <c r="AS8063" i="1" s="1"/>
  <c r="E140" i="1"/>
  <c r="D142" i="1"/>
  <c r="C142" i="1"/>
  <c r="AV1028" i="1"/>
  <c r="Q1013" i="1"/>
  <c r="M5033" i="1"/>
  <c r="M5098" i="1"/>
  <c r="M5031" i="1" s="1"/>
  <c r="K6306" i="1"/>
  <c r="K5636" i="1" s="1"/>
  <c r="K5502" i="1" s="1"/>
  <c r="K6371" i="1"/>
  <c r="K6304" i="1" s="1"/>
  <c r="K5634" i="1" s="1"/>
  <c r="N1497" i="1"/>
  <c r="AS1497" i="1" s="1"/>
  <c r="AQ3021" i="1"/>
  <c r="AQ2954" i="1" s="1"/>
  <c r="AQ2956" i="1"/>
  <c r="AE2284" i="1"/>
  <c r="AD2286" i="1"/>
  <c r="AC2368" i="1"/>
  <c r="AD2368" i="1"/>
  <c r="D3306" i="1"/>
  <c r="C3306" i="1"/>
  <c r="E3291" i="1"/>
  <c r="AB5636" i="1"/>
  <c r="AB5701" i="1"/>
  <c r="S6723" i="1"/>
  <c r="T6723" i="1"/>
  <c r="U6708" i="1"/>
  <c r="AS7326" i="1"/>
  <c r="O8180" i="1"/>
  <c r="AT8182" i="1"/>
  <c r="N8182" i="1"/>
  <c r="AV8800" i="1"/>
  <c r="Q8785" i="1"/>
  <c r="AH8986" i="1"/>
  <c r="AH8934" i="1"/>
  <c r="AS2576" i="1"/>
  <c r="AL3157" i="1"/>
  <c r="AL3222" i="1"/>
  <c r="AL3155" i="1" s="1"/>
  <c r="AC3440" i="1"/>
  <c r="AE3373" i="1"/>
  <c r="AD3440" i="1"/>
  <c r="AE3425" i="1"/>
  <c r="AN3708" i="1"/>
  <c r="AO3693" i="1"/>
  <c r="Y4227" i="1"/>
  <c r="Y4160" i="1" s="1"/>
  <c r="Y4162" i="1"/>
  <c r="G4899" i="1"/>
  <c r="G4780" i="1"/>
  <c r="H224" i="1"/>
  <c r="H90" i="1" s="1"/>
  <c r="H276" i="1"/>
  <c r="N1832" i="1"/>
  <c r="AS1832" i="1" s="1"/>
  <c r="H2971" i="1"/>
  <c r="C2971" i="1" s="1"/>
  <c r="H3023" i="1"/>
  <c r="D3023" i="1" s="1"/>
  <c r="AN2301" i="1"/>
  <c r="AS2301" i="1" s="1"/>
  <c r="AO2286" i="1"/>
  <c r="AO2167" i="1"/>
  <c r="AT2167" i="1" s="1"/>
  <c r="T36" i="1"/>
  <c r="S36" i="1"/>
  <c r="AV4028" i="1"/>
  <c r="Q4026" i="1"/>
  <c r="P4026" i="1"/>
  <c r="N4026" i="1" s="1"/>
  <c r="AU4028" i="1"/>
  <c r="P3961" i="1"/>
  <c r="D4512" i="1"/>
  <c r="E4497" i="1"/>
  <c r="C4512" i="1"/>
  <c r="E4378" i="1"/>
  <c r="W6053" i="1"/>
  <c r="W6105" i="1"/>
  <c r="D8867" i="1"/>
  <c r="C8867" i="1"/>
  <c r="E8852" i="1"/>
  <c r="AT3088" i="1"/>
  <c r="AW6373" i="1"/>
  <c r="R6371" i="1"/>
  <c r="R6306" i="1"/>
  <c r="AC16" i="1"/>
  <c r="AD16" i="1"/>
  <c r="AQ3172" i="1"/>
  <c r="AQ3224" i="1"/>
  <c r="R4696" i="1"/>
  <c r="AW4698" i="1"/>
  <c r="R4564" i="1"/>
  <c r="AW4564" i="1" s="1"/>
  <c r="S5509" i="1"/>
  <c r="T5509" i="1"/>
  <c r="AL3373" i="1"/>
  <c r="AL3425" i="1"/>
  <c r="W3825" i="1"/>
  <c r="W3758" i="1" s="1"/>
  <c r="W3760" i="1"/>
  <c r="AP6321" i="1"/>
  <c r="AU6321" i="1" s="1"/>
  <c r="AP6373" i="1"/>
  <c r="AU6388" i="1"/>
  <c r="AN6790" i="1"/>
  <c r="AO6775" i="1"/>
  <c r="AT6790" i="1"/>
  <c r="AC1891" i="1"/>
  <c r="AD1891" i="1"/>
  <c r="AE15" i="1"/>
  <c r="AT57" i="1"/>
  <c r="AE2770" i="1"/>
  <c r="AD2837" i="1"/>
  <c r="AE2822" i="1"/>
  <c r="AC2837" i="1"/>
  <c r="AD5055" i="1"/>
  <c r="AC5055" i="1"/>
  <c r="AT5904" i="1"/>
  <c r="N5904" i="1"/>
  <c r="O5902" i="1"/>
  <c r="AW6857" i="1"/>
  <c r="R6842" i="1"/>
  <c r="AL8383" i="1"/>
  <c r="AL8448" i="1"/>
  <c r="AL8381" i="1" s="1"/>
  <c r="R8783" i="1"/>
  <c r="AW8783" i="1" s="1"/>
  <c r="AW8785" i="1"/>
  <c r="AW1229" i="1"/>
  <c r="R1214" i="1"/>
  <c r="P1815" i="1"/>
  <c r="AU1815" i="1" s="1"/>
  <c r="AU1817" i="1"/>
  <c r="AR5048" i="1"/>
  <c r="AW5048" i="1" s="1"/>
  <c r="AR5100" i="1"/>
  <c r="AW5115" i="1"/>
  <c r="AB6038" i="1"/>
  <c r="AB6103" i="1"/>
  <c r="AB6036" i="1" s="1"/>
  <c r="AW6931" i="1"/>
  <c r="R5658" i="1"/>
  <c r="F8182" i="1"/>
  <c r="F8063" i="1"/>
  <c r="T8606" i="1"/>
  <c r="S8606" i="1"/>
  <c r="J140" i="1"/>
  <c r="I2554" i="1"/>
  <c r="I2619" i="1"/>
  <c r="I2552" i="1" s="1"/>
  <c r="AT2301" i="1"/>
  <c r="AG5033" i="1"/>
  <c r="AG5098" i="1"/>
  <c r="AG5031" i="1" s="1"/>
  <c r="N7795" i="1"/>
  <c r="AS7795" i="1" s="1"/>
  <c r="T7579" i="1"/>
  <c r="S7579" i="1"/>
  <c r="U7577" i="1"/>
  <c r="V9135" i="1"/>
  <c r="V8934" i="1" s="1"/>
  <c r="V9187" i="1"/>
  <c r="E1480" i="1"/>
  <c r="D1482" i="1"/>
  <c r="C1482" i="1"/>
  <c r="H6038" i="1"/>
  <c r="H5636" i="1" s="1"/>
  <c r="H6103" i="1"/>
  <c r="H6036" i="1" s="1"/>
  <c r="S5115" i="1"/>
  <c r="T5115" i="1"/>
  <c r="U5048" i="1"/>
  <c r="U5100" i="1"/>
  <c r="P6438" i="1"/>
  <c r="AU6438" i="1" s="1"/>
  <c r="AU6440" i="1"/>
  <c r="T7058" i="1"/>
  <c r="S7058" i="1"/>
  <c r="U7043" i="1"/>
  <c r="AR8448" i="1"/>
  <c r="AR8381" i="1" s="1"/>
  <c r="AR8383" i="1"/>
  <c r="S8800" i="1"/>
  <c r="T8800" i="1"/>
  <c r="U8785" i="1"/>
  <c r="AT9410" i="1"/>
  <c r="N9410" i="1"/>
  <c r="AS9410" i="1" s="1"/>
  <c r="AS492" i="1"/>
  <c r="AU2167" i="1"/>
  <c r="AA3021" i="1"/>
  <c r="AA2954" i="1" s="1"/>
  <c r="AA2956" i="1"/>
  <c r="V3172" i="1"/>
  <c r="V3224" i="1"/>
  <c r="AD4780" i="1"/>
  <c r="AC4780" i="1"/>
  <c r="AG7661" i="1"/>
  <c r="AC7661" i="1" s="1"/>
  <c r="AG7713" i="1"/>
  <c r="AG9185" i="1"/>
  <c r="AG9118" i="1" s="1"/>
  <c r="AG8917" i="1" s="1"/>
  <c r="AG9120" i="1"/>
  <c r="AG8919" i="1" s="1"/>
  <c r="AW2822" i="1"/>
  <c r="R2755" i="1"/>
  <c r="AW2755" i="1" s="1"/>
  <c r="R2820" i="1"/>
  <c r="AS2509" i="1"/>
  <c r="AA5500" i="1"/>
  <c r="AT6373" i="1"/>
  <c r="N6373" i="1"/>
  <c r="O6306" i="1"/>
  <c r="O6371" i="1"/>
  <c r="AB8063" i="1"/>
  <c r="AB8115" i="1"/>
  <c r="AG8063" i="1"/>
  <c r="AG8115" i="1"/>
  <c r="H9185" i="1"/>
  <c r="H9120" i="1"/>
  <c r="AC879" i="1"/>
  <c r="AE877" i="1"/>
  <c r="AD879" i="1"/>
  <c r="AU3239" i="1"/>
  <c r="D566" i="1"/>
  <c r="C566" i="1"/>
  <c r="AS3239" i="1"/>
  <c r="AK3559" i="1"/>
  <c r="AK3624" i="1"/>
  <c r="AK3557" i="1" s="1"/>
  <c r="M3172" i="1"/>
  <c r="M2100" i="1" s="1"/>
  <c r="M1899" i="1" s="1"/>
  <c r="M23" i="1" s="1"/>
  <c r="M3224" i="1"/>
  <c r="P3574" i="1"/>
  <c r="AU3574" i="1" s="1"/>
  <c r="AU3641" i="1"/>
  <c r="P3626" i="1"/>
  <c r="T3894" i="1"/>
  <c r="S3894" i="1"/>
  <c r="U3892" i="1"/>
  <c r="AV6321" i="1"/>
  <c r="AT9187" i="1"/>
  <c r="N9187" i="1"/>
  <c r="O9185" i="1"/>
  <c r="O9120" i="1"/>
  <c r="T9336" i="1"/>
  <c r="U9321" i="1"/>
  <c r="S9336" i="1"/>
  <c r="AK3172" i="1"/>
  <c r="AK3224" i="1"/>
  <c r="AG5524" i="1"/>
  <c r="M9185" i="1"/>
  <c r="M9118" i="1" s="1"/>
  <c r="M8917" i="1" s="1"/>
  <c r="M9120" i="1"/>
  <c r="M8919" i="1" s="1"/>
  <c r="R1078" i="1"/>
  <c r="AW1078" i="1" s="1"/>
  <c r="AW1080" i="1"/>
  <c r="AJ2353" i="1"/>
  <c r="AJ2418" i="1"/>
  <c r="AJ2351" i="1" s="1"/>
  <c r="AH4162" i="1"/>
  <c r="AH4227" i="1"/>
  <c r="AH4160" i="1" s="1"/>
  <c r="AF8063" i="1"/>
  <c r="AC8063" i="1" s="1"/>
  <c r="AF8115" i="1"/>
  <c r="AD8115" i="1" s="1"/>
  <c r="N8606" i="1"/>
  <c r="AS8606" i="1" s="1"/>
  <c r="P3358" i="1"/>
  <c r="P3423" i="1"/>
  <c r="AU3425" i="1"/>
  <c r="AC3983" i="1"/>
  <c r="AD3983" i="1"/>
  <c r="AC611" i="1"/>
  <c r="AE609" i="1"/>
  <c r="AD611" i="1"/>
  <c r="AW8450" i="1"/>
  <c r="R8448" i="1"/>
  <c r="R8383" i="1"/>
  <c r="AW8383" i="1" s="1"/>
  <c r="V3090" i="1"/>
  <c r="V2971" i="1"/>
  <c r="I3172" i="1"/>
  <c r="I2100" i="1" s="1"/>
  <c r="I1899" i="1" s="1"/>
  <c r="I23" i="1" s="1"/>
  <c r="I3224" i="1"/>
  <c r="AK4830" i="1"/>
  <c r="AK4763" i="1" s="1"/>
  <c r="AK4765" i="1"/>
  <c r="P4964" i="1"/>
  <c r="AU4964" i="1" s="1"/>
  <c r="AU4966" i="1"/>
  <c r="U5524" i="1"/>
  <c r="R6438" i="1"/>
  <c r="AW6440" i="1"/>
  <c r="AL9453" i="1"/>
  <c r="AL9386" i="1" s="1"/>
  <c r="AL9388" i="1"/>
  <c r="AT8958" i="1"/>
  <c r="N8958" i="1"/>
  <c r="AS8958" i="1" s="1"/>
  <c r="S3038" i="1"/>
  <c r="U2971" i="1"/>
  <c r="T3038" i="1"/>
  <c r="U3023" i="1"/>
  <c r="AT6842" i="1"/>
  <c r="N6842" i="1"/>
  <c r="O6840" i="1"/>
  <c r="T3782" i="1"/>
  <c r="Z30" i="1"/>
  <c r="N2636" i="1"/>
  <c r="AS2636" i="1" s="1"/>
  <c r="Q3490" i="1"/>
  <c r="AV3490" i="1" s="1"/>
  <c r="AV3492" i="1"/>
  <c r="AM1951" i="1"/>
  <c r="S4385" i="1"/>
  <c r="T4385" i="1"/>
  <c r="E4579" i="1"/>
  <c r="D4646" i="1"/>
  <c r="E4631" i="1"/>
  <c r="C4646" i="1"/>
  <c r="AM4765" i="1"/>
  <c r="AM4830" i="1"/>
  <c r="AM4763" i="1" s="1"/>
  <c r="AU5986" i="1"/>
  <c r="P5971" i="1"/>
  <c r="U6589" i="1"/>
  <c r="T6656" i="1"/>
  <c r="U6641" i="1"/>
  <c r="S6656" i="1"/>
  <c r="AF6589" i="1"/>
  <c r="AF5651" i="1" s="1"/>
  <c r="AF6641" i="1"/>
  <c r="AD6641" i="1" s="1"/>
  <c r="AS7668" i="1"/>
  <c r="AN7713" i="1"/>
  <c r="AO7711" i="1"/>
  <c r="O8941" i="1"/>
  <c r="AV9537" i="1"/>
  <c r="Q9522" i="1"/>
  <c r="AR224" i="1"/>
  <c r="AR90" i="1" s="1"/>
  <c r="AR276" i="1"/>
  <c r="U2016" i="1"/>
  <c r="T2018" i="1"/>
  <c r="S2018" i="1"/>
  <c r="AD2174" i="1"/>
  <c r="AE2107" i="1"/>
  <c r="AC2174" i="1"/>
  <c r="AO3088" i="1"/>
  <c r="AN3088" i="1" s="1"/>
  <c r="AN3090" i="1"/>
  <c r="AT3306" i="1"/>
  <c r="N3306" i="1"/>
  <c r="AS3306" i="1" s="1"/>
  <c r="O3291" i="1"/>
  <c r="AD5852" i="1"/>
  <c r="AE5837" i="1"/>
  <c r="AC5852" i="1"/>
  <c r="S6187" i="1"/>
  <c r="T6187" i="1"/>
  <c r="U6172" i="1"/>
  <c r="F6924" i="1"/>
  <c r="D6924" i="1" s="1"/>
  <c r="F6976" i="1"/>
  <c r="P7443" i="1"/>
  <c r="AU7443" i="1" s="1"/>
  <c r="AU7445" i="1"/>
  <c r="C7259" i="1"/>
  <c r="E7244" i="1"/>
  <c r="D7259" i="1"/>
  <c r="C8197" i="1"/>
  <c r="D8197" i="1"/>
  <c r="E8182" i="1"/>
  <c r="AC961" i="1"/>
  <c r="AD961" i="1"/>
  <c r="AE946" i="1"/>
  <c r="AF2100" i="1"/>
  <c r="AF1899" i="1" s="1"/>
  <c r="AO3490" i="1"/>
  <c r="AN3490" i="1" s="1"/>
  <c r="AN3492" i="1"/>
  <c r="AQ2107" i="1"/>
  <c r="AQ1906" i="1" s="1"/>
  <c r="AQ30" i="1" s="1"/>
  <c r="AV2174" i="1"/>
  <c r="D3239" i="1"/>
  <c r="C3239" i="1"/>
  <c r="E3172" i="1"/>
  <c r="E3224" i="1"/>
  <c r="T3239" i="1"/>
  <c r="S3239" i="1"/>
  <c r="U3172" i="1"/>
  <c r="U3224" i="1"/>
  <c r="AM6909" i="1"/>
  <c r="AM6974" i="1"/>
  <c r="AM6907" i="1" s="1"/>
  <c r="AN7393" i="1"/>
  <c r="AS7393" i="1" s="1"/>
  <c r="AO7378" i="1"/>
  <c r="AS968" i="1"/>
  <c r="AE3172" i="1"/>
  <c r="AD3239" i="1"/>
  <c r="AC3239" i="1"/>
  <c r="AE3224" i="1"/>
  <c r="Z3825" i="1"/>
  <c r="Z3758" i="1" s="1"/>
  <c r="Z3760" i="1"/>
  <c r="AO6909" i="1"/>
  <c r="AO6974" i="1"/>
  <c r="AN6976" i="1"/>
  <c r="AL6924" i="1"/>
  <c r="AL5651" i="1" s="1"/>
  <c r="AL5517" i="1" s="1"/>
  <c r="AL6976" i="1"/>
  <c r="T9738" i="1"/>
  <c r="S9738" i="1"/>
  <c r="U9723" i="1"/>
  <c r="U6840" i="1"/>
  <c r="T6842" i="1"/>
  <c r="S6842" i="1"/>
  <c r="AE1279" i="1"/>
  <c r="AD1281" i="1"/>
  <c r="AC1281" i="1"/>
  <c r="Y2286" i="1"/>
  <c r="Y2167" i="1"/>
  <c r="Y2100" i="1" s="1"/>
  <c r="Y1899" i="1" s="1"/>
  <c r="Y23" i="1" s="1"/>
  <c r="AM4629" i="1"/>
  <c r="AM4562" i="1" s="1"/>
  <c r="AM4564" i="1"/>
  <c r="H4830" i="1"/>
  <c r="H4763" i="1" s="1"/>
  <c r="H4765" i="1"/>
  <c r="O6103" i="1"/>
  <c r="AT6105" i="1"/>
  <c r="N6105" i="1"/>
  <c r="O6038" i="1"/>
  <c r="V6371" i="1"/>
  <c r="V6304" i="1" s="1"/>
  <c r="V6306" i="1"/>
  <c r="F7780" i="1"/>
  <c r="F7661" i="1"/>
  <c r="F7192" i="1" s="1"/>
  <c r="AW4095" i="1"/>
  <c r="R4093" i="1"/>
  <c r="R3961" i="1"/>
  <c r="X6038" i="1"/>
  <c r="X5636" i="1" s="1"/>
  <c r="X6103" i="1"/>
  <c r="X6036" i="1" s="1"/>
  <c r="W6589" i="1"/>
  <c r="W6641" i="1"/>
  <c r="AW9053" i="1"/>
  <c r="R9051" i="1"/>
  <c r="AW9051" i="1" s="1"/>
  <c r="D5658" i="1"/>
  <c r="C5658" i="1"/>
  <c r="Y1949" i="1"/>
  <c r="D32" i="1"/>
  <c r="C32" i="1"/>
  <c r="AC2978" i="1"/>
  <c r="AD2978" i="1"/>
  <c r="AW4229" i="1"/>
  <c r="R4162" i="1"/>
  <c r="AW4162" i="1" s="1"/>
  <c r="R4227" i="1"/>
  <c r="AS7065" i="1"/>
  <c r="M7646" i="1"/>
  <c r="M7177" i="1" s="1"/>
  <c r="M7711" i="1"/>
  <c r="M7644" i="1" s="1"/>
  <c r="C7981" i="1"/>
  <c r="E7979" i="1"/>
  <c r="D7981" i="1"/>
  <c r="E6909" i="1"/>
  <c r="E6974" i="1"/>
  <c r="D6976" i="1"/>
  <c r="F140" i="1"/>
  <c r="S1095" i="1"/>
  <c r="T1095" i="1"/>
  <c r="U1080" i="1"/>
  <c r="X2100" i="1"/>
  <c r="X1899" i="1" s="1"/>
  <c r="AV812" i="1"/>
  <c r="Q810" i="1"/>
  <c r="AV810" i="1" s="1"/>
  <c r="I1949" i="1"/>
  <c r="AV3306" i="1"/>
  <c r="Q3291" i="1"/>
  <c r="AJ5636" i="1"/>
  <c r="AJ5701" i="1"/>
  <c r="AJ5634" i="1" s="1"/>
  <c r="R5651" i="1"/>
  <c r="AP7646" i="1"/>
  <c r="AP7711" i="1"/>
  <c r="AP7644" i="1" s="1"/>
  <c r="AT7914" i="1"/>
  <c r="N7914" i="1"/>
  <c r="AS7914" i="1" s="1"/>
  <c r="O7912" i="1"/>
  <c r="AN8941" i="1"/>
  <c r="AV9470" i="1"/>
  <c r="Q9403" i="1"/>
  <c r="AV9403" i="1" s="1"/>
  <c r="Q9455" i="1"/>
  <c r="D1028" i="1"/>
  <c r="C1028" i="1"/>
  <c r="E1013" i="1"/>
  <c r="AD1028" i="1"/>
  <c r="AC1028" i="1"/>
  <c r="AE1013" i="1"/>
  <c r="K2152" i="1"/>
  <c r="K2217" i="1"/>
  <c r="K2150" i="1" s="1"/>
  <c r="D1911" i="1"/>
  <c r="C1911" i="1"/>
  <c r="E35" i="1"/>
  <c r="P4830" i="1"/>
  <c r="AU4832" i="1"/>
  <c r="P4765" i="1"/>
  <c r="N4832" i="1"/>
  <c r="G5301" i="1"/>
  <c r="D5316" i="1"/>
  <c r="C5316" i="1"/>
  <c r="G5048" i="1"/>
  <c r="AP6708" i="1"/>
  <c r="AU6723" i="1"/>
  <c r="AR9051" i="1"/>
  <c r="AR8917" i="1" s="1"/>
  <c r="AR8919" i="1"/>
  <c r="F544" i="1"/>
  <c r="F609" i="1"/>
  <c r="F542" i="1" s="1"/>
  <c r="AD291" i="1"/>
  <c r="T1229" i="1"/>
  <c r="S1229" i="1"/>
  <c r="U1214" i="1"/>
  <c r="D2887" i="1"/>
  <c r="C2887" i="1"/>
  <c r="AC4445" i="1"/>
  <c r="AE4378" i="1"/>
  <c r="AD4445" i="1"/>
  <c r="AE4430" i="1"/>
  <c r="AT5659" i="1"/>
  <c r="AN6596" i="1"/>
  <c r="AS6596" i="1" s="1"/>
  <c r="I8448" i="1"/>
  <c r="I8381" i="1" s="1"/>
  <c r="I8383" i="1"/>
  <c r="P8984" i="1"/>
  <c r="AU8986" i="1"/>
  <c r="AH9453" i="1"/>
  <c r="AH9386" i="1" s="1"/>
  <c r="AH9388" i="1"/>
  <c r="AL224" i="1"/>
  <c r="AL90" i="1" s="1"/>
  <c r="AL276" i="1"/>
  <c r="AC276" i="1" s="1"/>
  <c r="F3574" i="1"/>
  <c r="F3626" i="1"/>
  <c r="F3775" i="1"/>
  <c r="F3894" i="1"/>
  <c r="D3894" i="1" s="1"/>
  <c r="AT3842" i="1"/>
  <c r="N3842" i="1"/>
  <c r="AS3842" i="1" s="1"/>
  <c r="O3775" i="1"/>
  <c r="O3827" i="1"/>
  <c r="AA3825" i="1"/>
  <c r="AA3758" i="1" s="1"/>
  <c r="AA3760" i="1"/>
  <c r="AT36" i="1"/>
  <c r="N36" i="1"/>
  <c r="AS36" i="1" s="1"/>
  <c r="L6909" i="1"/>
  <c r="L6974" i="1"/>
  <c r="L6907" i="1" s="1"/>
  <c r="AD7527" i="1"/>
  <c r="AC7527" i="1"/>
  <c r="AE7512" i="1"/>
  <c r="AS901" i="1"/>
  <c r="U15" i="1"/>
  <c r="AV1162" i="1"/>
  <c r="Q1147" i="1"/>
  <c r="AU1683" i="1"/>
  <c r="P1681" i="1"/>
  <c r="AU1681" i="1" s="1"/>
  <c r="Q3825" i="1"/>
  <c r="Q3760" i="1"/>
  <c r="AV3827" i="1"/>
  <c r="AT5435" i="1"/>
  <c r="N5435" i="1"/>
  <c r="AS5435" i="1" s="1"/>
  <c r="O5433" i="1"/>
  <c r="V6924" i="1"/>
  <c r="S6924" i="1" s="1"/>
  <c r="V6976" i="1"/>
  <c r="T6976" i="1" s="1"/>
  <c r="AE8783" i="1"/>
  <c r="AD8785" i="1"/>
  <c r="AC8785" i="1"/>
  <c r="AW827" i="1"/>
  <c r="R812" i="1"/>
  <c r="Q2686" i="1"/>
  <c r="AV2688" i="1"/>
  <c r="G1951" i="1"/>
  <c r="T2576" i="1"/>
  <c r="S2576" i="1"/>
  <c r="U5433" i="1"/>
  <c r="T5435" i="1"/>
  <c r="S5435" i="1"/>
  <c r="AL8934" i="1"/>
  <c r="AW9254" i="1"/>
  <c r="R9252" i="1"/>
  <c r="AW9252" i="1" s="1"/>
  <c r="Z1949" i="1"/>
  <c r="AU2569" i="1"/>
  <c r="AW2971" i="1"/>
  <c r="AD2703" i="1"/>
  <c r="AE2688" i="1"/>
  <c r="AC2703" i="1"/>
  <c r="AE2569" i="1"/>
  <c r="AW4899" i="1"/>
  <c r="R4897" i="1"/>
  <c r="AW4897" i="1" s="1"/>
  <c r="AA5701" i="1"/>
  <c r="AA5634" i="1" s="1"/>
  <c r="AA5636" i="1"/>
  <c r="AA5502" i="1" s="1"/>
  <c r="T6060" i="1"/>
  <c r="S6060" i="1"/>
  <c r="AP6172" i="1"/>
  <c r="AU6172" i="1" s="1"/>
  <c r="AP6053" i="1"/>
  <c r="AP5651" i="1" s="1"/>
  <c r="N8666" i="1"/>
  <c r="AS8666" i="1" s="1"/>
  <c r="AC477" i="1"/>
  <c r="AE475" i="1"/>
  <c r="AD477" i="1"/>
  <c r="G3358" i="1"/>
  <c r="G3423" i="1"/>
  <c r="G3356" i="1" s="1"/>
  <c r="D41" i="1"/>
  <c r="C41" i="1"/>
  <c r="AW3224" i="1"/>
  <c r="R3157" i="1"/>
  <c r="R3222" i="1"/>
  <c r="AR3775" i="1"/>
  <c r="AR3827" i="1"/>
  <c r="AW3842" i="1"/>
  <c r="E3574" i="1"/>
  <c r="D3641" i="1"/>
  <c r="C3641" i="1"/>
  <c r="E3626" i="1"/>
  <c r="AT5541" i="1"/>
  <c r="N5541" i="1"/>
  <c r="AS5541" i="1" s="1"/>
  <c r="AV7527" i="1"/>
  <c r="Q7512" i="1"/>
  <c r="AD9537" i="1"/>
  <c r="AE9522" i="1"/>
  <c r="AC9537" i="1"/>
  <c r="AE9403" i="1"/>
  <c r="AF3088" i="1"/>
  <c r="AF2954" i="1" s="1"/>
  <c r="AF2956" i="1"/>
  <c r="E8063" i="1"/>
  <c r="S1616" i="1"/>
  <c r="T1616" i="1"/>
  <c r="U1614" i="1"/>
  <c r="C4177" i="1"/>
  <c r="D4177" i="1"/>
  <c r="U3559" i="1"/>
  <c r="U3624" i="1"/>
  <c r="AC7728" i="1"/>
  <c r="AS6991" i="1"/>
  <c r="AB30" i="1"/>
  <c r="AH3894" i="1"/>
  <c r="AH3775" i="1"/>
  <c r="AH2100" i="1" s="1"/>
  <c r="AH1899" i="1" s="1"/>
  <c r="O5165" i="1"/>
  <c r="AT5167" i="1"/>
  <c r="N5167" i="1"/>
  <c r="AS5167" i="1" s="1"/>
  <c r="O5033" i="1"/>
  <c r="L6371" i="1"/>
  <c r="L6304" i="1" s="1"/>
  <c r="L6306" i="1"/>
  <c r="L5636" i="1" s="1"/>
  <c r="AO8515" i="1"/>
  <c r="AN8515" i="1" s="1"/>
  <c r="AN8517" i="1"/>
  <c r="AT8465" i="1"/>
  <c r="N8465" i="1"/>
  <c r="AS8465" i="1" s="1"/>
  <c r="O8398" i="1"/>
  <c r="O8450" i="1"/>
  <c r="AD9068" i="1"/>
  <c r="AC9068" i="1"/>
  <c r="AE9053" i="1"/>
  <c r="AT9001" i="1"/>
  <c r="G209" i="1"/>
  <c r="G274" i="1"/>
  <c r="G207" i="1" s="1"/>
  <c r="T1162" i="1"/>
  <c r="S1162" i="1"/>
  <c r="U1147" i="1"/>
  <c r="AO3559" i="1"/>
  <c r="AO3624" i="1"/>
  <c r="AN3626" i="1"/>
  <c r="AC2108" i="1"/>
  <c r="AD2108" i="1"/>
  <c r="AE1907" i="1"/>
  <c r="O3021" i="1"/>
  <c r="AT3023" i="1"/>
  <c r="N3023" i="1"/>
  <c r="O2956" i="1"/>
  <c r="Q1547" i="1"/>
  <c r="AV1547" i="1" s="1"/>
  <c r="AV1549" i="1"/>
  <c r="AV3179" i="1"/>
  <c r="AC6589" i="1"/>
  <c r="AD6589" i="1"/>
  <c r="AR7661" i="1"/>
  <c r="AR7192" i="1" s="1"/>
  <c r="AW7192" i="1" s="1"/>
  <c r="AR7713" i="1"/>
  <c r="I8113" i="1"/>
  <c r="I8046" i="1" s="1"/>
  <c r="I8048" i="1"/>
  <c r="I7177" i="1" s="1"/>
  <c r="H2619" i="1"/>
  <c r="H2552" i="1" s="1"/>
  <c r="H2554" i="1"/>
  <c r="AO1748" i="1"/>
  <c r="AN1748" i="1" s="1"/>
  <c r="AN1750" i="1"/>
  <c r="AN4244" i="1"/>
  <c r="AS4244" i="1" s="1"/>
  <c r="AU5383" i="1"/>
  <c r="P5368" i="1"/>
  <c r="N5383" i="1"/>
  <c r="AS5383" i="1" s="1"/>
  <c r="T5182" i="1"/>
  <c r="U5167" i="1"/>
  <c r="S5182" i="1"/>
  <c r="W5301" i="1"/>
  <c r="W5048" i="1"/>
  <c r="C5971" i="1"/>
  <c r="E5969" i="1"/>
  <c r="D5971" i="1"/>
  <c r="G8383" i="1"/>
  <c r="G8448" i="1"/>
  <c r="G8381" i="1" s="1"/>
  <c r="Z8048" i="1"/>
  <c r="Z7177" i="1" s="1"/>
  <c r="Z8113" i="1"/>
  <c r="Z8046" i="1" s="1"/>
  <c r="Q8649" i="1"/>
  <c r="AV8651" i="1"/>
  <c r="Q8584" i="1"/>
  <c r="AV8584" i="1" s="1"/>
  <c r="AT946" i="1"/>
  <c r="N946" i="1"/>
  <c r="O944" i="1"/>
  <c r="F30" i="1"/>
  <c r="AF8448" i="1"/>
  <c r="AF8381" i="1" s="1"/>
  <c r="AF8383" i="1"/>
  <c r="D8465" i="1"/>
  <c r="U7192" i="1"/>
  <c r="C2167" i="1"/>
  <c r="AT27" i="1"/>
  <c r="AG3172" i="1"/>
  <c r="AG3224" i="1"/>
  <c r="AE3892" i="1"/>
  <c r="AS6060" i="1"/>
  <c r="D7668" i="1"/>
  <c r="C7668" i="1"/>
  <c r="T7668" i="1"/>
  <c r="S7668" i="1"/>
  <c r="AM8649" i="1"/>
  <c r="AM8582" i="1" s="1"/>
  <c r="AM8584" i="1"/>
  <c r="AL2554" i="1"/>
  <c r="AL2619" i="1"/>
  <c r="AL2552" i="1" s="1"/>
  <c r="V2755" i="1"/>
  <c r="V2820" i="1"/>
  <c r="V2753" i="1" s="1"/>
  <c r="T1966" i="1"/>
  <c r="S1966" i="1"/>
  <c r="U1951" i="1"/>
  <c r="J3021" i="1"/>
  <c r="J2954" i="1" s="1"/>
  <c r="J2956" i="1"/>
  <c r="P6306" i="1"/>
  <c r="AU566" i="1"/>
  <c r="T1497" i="1"/>
  <c r="S1497" i="1"/>
  <c r="U1482" i="1"/>
  <c r="AC2018" i="1"/>
  <c r="AE2016" i="1"/>
  <c r="AD2018" i="1"/>
  <c r="AS5115" i="1"/>
  <c r="R5299" i="1"/>
  <c r="AW5299" i="1" s="1"/>
  <c r="AW5301" i="1"/>
  <c r="AT7125" i="1"/>
  <c r="N7125" i="1"/>
  <c r="AS7125" i="1" s="1"/>
  <c r="O7110" i="1"/>
  <c r="AN9470" i="1"/>
  <c r="AO9403" i="1"/>
  <c r="AN9403" i="1" s="1"/>
  <c r="AT9470" i="1"/>
  <c r="AO9455" i="1"/>
  <c r="X30" i="1"/>
  <c r="N1028" i="1"/>
  <c r="AS1028" i="1" s="1"/>
  <c r="AT1698" i="1"/>
  <c r="T27" i="1"/>
  <c r="S27" i="1"/>
  <c r="D3909" i="1"/>
  <c r="AO6103" i="1"/>
  <c r="AN6105" i="1"/>
  <c r="C9410" i="1"/>
  <c r="D9410" i="1"/>
  <c r="AN410" i="1"/>
  <c r="AO408" i="1"/>
  <c r="AN408" i="1" s="1"/>
  <c r="S114" i="1"/>
  <c r="T114" i="1"/>
  <c r="U47" i="1"/>
  <c r="AW492" i="1"/>
  <c r="R477" i="1"/>
  <c r="AE2485" i="1"/>
  <c r="AD2487" i="1"/>
  <c r="AC2487" i="1"/>
  <c r="T24" i="1"/>
  <c r="S24" i="1"/>
  <c r="Q4227" i="1"/>
  <c r="AV4229" i="1"/>
  <c r="Q4162" i="1"/>
  <c r="N4229" i="1"/>
  <c r="AC5551" i="1"/>
  <c r="AD5551" i="1"/>
  <c r="Q6909" i="1"/>
  <c r="Q6974" i="1"/>
  <c r="AV6976" i="1"/>
  <c r="AT291" i="1"/>
  <c r="K75" i="1"/>
  <c r="K140" i="1"/>
  <c r="K73" i="1" s="1"/>
  <c r="D894" i="1"/>
  <c r="C894" i="1"/>
  <c r="E879" i="1"/>
  <c r="N64" i="1"/>
  <c r="AS64" i="1" s="1"/>
  <c r="AS11" i="1"/>
  <c r="AS68" i="1"/>
  <c r="F2554" i="1"/>
  <c r="F2619" i="1"/>
  <c r="F2552" i="1" s="1"/>
  <c r="W3157" i="1"/>
  <c r="W3222" i="1"/>
  <c r="W3155" i="1" s="1"/>
  <c r="C4043" i="1"/>
  <c r="E3976" i="1"/>
  <c r="D4043" i="1"/>
  <c r="E4028" i="1"/>
  <c r="AS5055" i="1"/>
  <c r="AD6060" i="1"/>
  <c r="AC6060" i="1"/>
  <c r="AC231" i="1"/>
  <c r="AU1095" i="1"/>
  <c r="P1080" i="1"/>
  <c r="AG3559" i="1"/>
  <c r="AG3624" i="1"/>
  <c r="AG3557" i="1" s="1"/>
  <c r="AV5852" i="1"/>
  <c r="Q5837" i="1"/>
  <c r="N5837" i="1" s="1"/>
  <c r="AS5837" i="1" s="1"/>
  <c r="H6909" i="1"/>
  <c r="H6974" i="1"/>
  <c r="H6907" i="1" s="1"/>
  <c r="AU6991" i="1"/>
  <c r="AA2100" i="1"/>
  <c r="AA1899" i="1" s="1"/>
  <c r="AA23" i="1" s="1"/>
  <c r="AT2777" i="1"/>
  <c r="AP4177" i="1"/>
  <c r="AU4177" i="1" s="1"/>
  <c r="AP4229" i="1"/>
  <c r="AU4244" i="1"/>
  <c r="AQ4899" i="1"/>
  <c r="AV4899" i="1" s="1"/>
  <c r="AQ4780" i="1"/>
  <c r="AV4780" i="1" s="1"/>
  <c r="P7577" i="1"/>
  <c r="AU7577" i="1" s="1"/>
  <c r="AU7579" i="1"/>
  <c r="AJ8649" i="1"/>
  <c r="AJ8582" i="1" s="1"/>
  <c r="AJ8584" i="1"/>
  <c r="N894" i="1"/>
  <c r="AS894" i="1" s="1"/>
  <c r="V3574" i="1"/>
  <c r="S3574" i="1" s="1"/>
  <c r="V3626" i="1"/>
  <c r="T3626" i="1" s="1"/>
  <c r="F3172" i="1"/>
  <c r="F3224" i="1"/>
  <c r="U5299" i="1"/>
  <c r="S5301" i="1"/>
  <c r="AI5701" i="1"/>
  <c r="AI5634" i="1" s="1"/>
  <c r="AI5500" i="1" s="1"/>
  <c r="AS6730" i="1"/>
  <c r="AU291" i="1"/>
  <c r="P224" i="1"/>
  <c r="AU224" i="1" s="1"/>
  <c r="P276" i="1"/>
  <c r="N276" i="1" s="1"/>
  <c r="X3088" i="1"/>
  <c r="X2954" i="1" s="1"/>
  <c r="X2956" i="1"/>
  <c r="I7242" i="1"/>
  <c r="I7175" i="1" s="1"/>
  <c r="T8867" i="1"/>
  <c r="S8867" i="1"/>
  <c r="U8852" i="1"/>
  <c r="AV2368" i="1"/>
  <c r="AN1966" i="1"/>
  <c r="AO1951" i="1"/>
  <c r="K3157" i="1"/>
  <c r="K3222" i="1"/>
  <c r="K3155" i="1" s="1"/>
  <c r="AD11" i="1"/>
  <c r="AC11" i="1"/>
  <c r="AV4698" i="1"/>
  <c r="Q4696" i="1"/>
  <c r="Q4564" i="1"/>
  <c r="AV4564" i="1" s="1"/>
  <c r="AW4780" i="1"/>
  <c r="AO4780" i="1"/>
  <c r="AN4847" i="1"/>
  <c r="AS4847" i="1" s="1"/>
  <c r="AO4832" i="1"/>
  <c r="AT4847" i="1"/>
  <c r="AN7795" i="1"/>
  <c r="AO7780" i="1"/>
  <c r="AT7780" i="1" s="1"/>
  <c r="T8465" i="1"/>
  <c r="AT5534" i="1"/>
  <c r="N5534" i="1"/>
  <c r="AS5534" i="1" s="1"/>
  <c r="T3842" i="1"/>
  <c r="V5299" i="1"/>
  <c r="V5031" i="1" s="1"/>
  <c r="V5033" i="1"/>
  <c r="AJ609" i="1"/>
  <c r="AJ542" i="1" s="1"/>
  <c r="AJ544" i="1"/>
  <c r="S2502" i="1"/>
  <c r="T2502" i="1"/>
  <c r="U2487" i="1"/>
  <c r="AA4363" i="1"/>
  <c r="AA4428" i="1"/>
  <c r="AA4361" i="1" s="1"/>
  <c r="AN4110" i="1"/>
  <c r="P5768" i="1"/>
  <c r="AU5770" i="1"/>
  <c r="AO5651" i="1"/>
  <c r="AN5718" i="1"/>
  <c r="AS5718" i="1" s="1"/>
  <c r="AO5703" i="1"/>
  <c r="AC5919" i="1"/>
  <c r="AD5919" i="1"/>
  <c r="AE5904" i="1"/>
  <c r="AO8448" i="1"/>
  <c r="AN8450" i="1"/>
  <c r="AO8383" i="1"/>
  <c r="J224" i="1"/>
  <c r="J90" i="1" s="1"/>
  <c r="J276" i="1"/>
  <c r="AD827" i="1"/>
  <c r="AC827" i="1"/>
  <c r="AE812" i="1"/>
  <c r="AE544" i="1" s="1"/>
  <c r="Z2217" i="1"/>
  <c r="Z2150" i="1" s="1"/>
  <c r="Z2152" i="1"/>
  <c r="H2152" i="1"/>
  <c r="H2217" i="1"/>
  <c r="H2150" i="1" s="1"/>
  <c r="AT1933" i="1"/>
  <c r="N1933" i="1"/>
  <c r="AS1933" i="1" s="1"/>
  <c r="AP6589" i="1"/>
  <c r="AU6589" i="1" s="1"/>
  <c r="AP6239" i="1"/>
  <c r="AU6254" i="1"/>
  <c r="W8113" i="1"/>
  <c r="W8046" i="1" s="1"/>
  <c r="W8048" i="1"/>
  <c r="T8115" i="1"/>
  <c r="U8113" i="1"/>
  <c r="S8115" i="1"/>
  <c r="U8048" i="1"/>
  <c r="AS8204" i="1"/>
  <c r="AF9252" i="1"/>
  <c r="AF9118" i="1" s="1"/>
  <c r="AF9120" i="1"/>
  <c r="AW1363" i="1"/>
  <c r="R1348" i="1"/>
  <c r="AN114" i="1"/>
  <c r="AO47" i="1"/>
  <c r="AN47" i="1" s="1"/>
  <c r="Q3574" i="1"/>
  <c r="AV3574" i="1" s="1"/>
  <c r="AT4296" i="1"/>
  <c r="N4296" i="1"/>
  <c r="AS4296" i="1" s="1"/>
  <c r="O4294" i="1"/>
  <c r="O4162" i="1"/>
  <c r="AV5770" i="1"/>
  <c r="Q5768" i="1"/>
  <c r="AV5768" i="1" s="1"/>
  <c r="AU6187" i="1"/>
  <c r="H7661" i="1"/>
  <c r="H7192" i="1" s="1"/>
  <c r="H5517" i="1" s="1"/>
  <c r="H7713" i="1"/>
  <c r="X9185" i="1"/>
  <c r="X9118" i="1" s="1"/>
  <c r="X9120" i="1"/>
  <c r="AF9453" i="1"/>
  <c r="AF9388" i="1"/>
  <c r="AD9455" i="1"/>
  <c r="AC9455" i="1"/>
  <c r="AW611" i="1"/>
  <c r="R609" i="1"/>
  <c r="AT5301" i="1"/>
  <c r="O5299" i="1"/>
  <c r="N6790" i="1"/>
  <c r="AS6790" i="1" s="1"/>
  <c r="AT7393" i="1"/>
  <c r="AP7311" i="1"/>
  <c r="AP7192" i="1"/>
  <c r="AQ8649" i="1"/>
  <c r="AQ8582" i="1" s="1"/>
  <c r="AQ8584" i="1"/>
  <c r="E1413" i="1"/>
  <c r="D1415" i="1"/>
  <c r="C1415" i="1"/>
  <c r="C3440" i="1"/>
  <c r="AM5634" i="1"/>
  <c r="H1949" i="1"/>
  <c r="E2150" i="1"/>
  <c r="C2217" i="1"/>
  <c r="AS56" i="1"/>
  <c r="S3440" i="1"/>
  <c r="R4294" i="1"/>
  <c r="AW4294" i="1" s="1"/>
  <c r="AW4296" i="1"/>
  <c r="AC24" i="1"/>
  <c r="AD24" i="1"/>
  <c r="E6371" i="1"/>
  <c r="D6373" i="1"/>
  <c r="C6373" i="1"/>
  <c r="E6306" i="1"/>
  <c r="AS1370" i="1"/>
  <c r="AN7200" i="1"/>
  <c r="AT7200" i="1"/>
  <c r="AW8115" i="1"/>
  <c r="R8048" i="1"/>
  <c r="R8113" i="1"/>
  <c r="N8331" i="1"/>
  <c r="AS8331" i="1" s="1"/>
  <c r="O8783" i="1"/>
  <c r="AT8785" i="1"/>
  <c r="N8785" i="1"/>
  <c r="P57" i="1"/>
  <c r="AU57" i="1" s="1"/>
  <c r="AB2100" i="1"/>
  <c r="AB1899" i="1" s="1"/>
  <c r="AL2755" i="1"/>
  <c r="AL2820" i="1"/>
  <c r="AL2753" i="1" s="1"/>
  <c r="AR2569" i="1"/>
  <c r="AW2569" i="1" s="1"/>
  <c r="AW2636" i="1"/>
  <c r="AR2621" i="1"/>
  <c r="AU5675" i="1"/>
  <c r="T6328" i="1"/>
  <c r="S6328" i="1"/>
  <c r="F5569" i="1"/>
  <c r="AN6522" i="1"/>
  <c r="AS6522" i="1" s="1"/>
  <c r="AO6507" i="1"/>
  <c r="AN7527" i="1"/>
  <c r="AS7527" i="1" s="1"/>
  <c r="AO7512" i="1"/>
  <c r="AT7512" i="1" s="1"/>
  <c r="M8113" i="1"/>
  <c r="M8046" i="1" s="1"/>
  <c r="M8048" i="1"/>
  <c r="T9202" i="1"/>
  <c r="U9187" i="1"/>
  <c r="S9202" i="1"/>
  <c r="U9135" i="1"/>
  <c r="O2107" i="1"/>
  <c r="H6371" i="1"/>
  <c r="H6304" i="1" s="1"/>
  <c r="H6306" i="1"/>
  <c r="O6505" i="1"/>
  <c r="AT6507" i="1"/>
  <c r="N6507" i="1"/>
  <c r="G7661" i="1"/>
  <c r="G7192" i="1" s="1"/>
  <c r="G7713" i="1"/>
  <c r="AB8398" i="1"/>
  <c r="AB8450" i="1"/>
  <c r="Q6589" i="1"/>
  <c r="AV6656" i="1"/>
  <c r="Q6641" i="1"/>
  <c r="AU1363" i="1"/>
  <c r="P1348" i="1"/>
  <c r="AJ1949" i="1"/>
  <c r="AT3380" i="1"/>
  <c r="N3380" i="1"/>
  <c r="AS3380" i="1" s="1"/>
  <c r="AP4378" i="1"/>
  <c r="AU4378" i="1" s="1"/>
  <c r="AN4445" i="1"/>
  <c r="AS4445" i="1" s="1"/>
  <c r="AP4430" i="1"/>
  <c r="AU4445" i="1"/>
  <c r="AQ5301" i="1"/>
  <c r="AN5301" i="1" s="1"/>
  <c r="AV5316" i="1"/>
  <c r="C6187" i="1"/>
  <c r="D6187" i="1"/>
  <c r="E6172" i="1"/>
  <c r="AD6931" i="1"/>
  <c r="AC6931" i="1"/>
  <c r="AV8070" i="1"/>
  <c r="V224" i="1"/>
  <c r="V90" i="1" s="1"/>
  <c r="V276" i="1"/>
  <c r="Q2820" i="1"/>
  <c r="N2820" i="1" s="1"/>
  <c r="AV2822" i="1"/>
  <c r="Q2755" i="1"/>
  <c r="T4184" i="1"/>
  <c r="S4184" i="1"/>
  <c r="O4696" i="1"/>
  <c r="AT4698" i="1"/>
  <c r="N4698" i="1"/>
  <c r="Q5658" i="1"/>
  <c r="AW5567" i="1"/>
  <c r="O2016" i="1"/>
  <c r="AT2018" i="1"/>
  <c r="N2018" i="1"/>
  <c r="AS2018" i="1" s="1"/>
  <c r="AC1564" i="1"/>
  <c r="AD1564" i="1"/>
  <c r="AE1549" i="1"/>
  <c r="AF5031" i="1"/>
  <c r="AD5098" i="1"/>
  <c r="AC5098" i="1"/>
  <c r="AN6254" i="1"/>
  <c r="AS6254" i="1" s="1"/>
  <c r="AO6239" i="1"/>
  <c r="AT6254" i="1"/>
  <c r="J8398" i="1"/>
  <c r="C8398" i="1" s="1"/>
  <c r="J8450" i="1"/>
  <c r="AU5584" i="1"/>
  <c r="AW693" i="1"/>
  <c r="R678" i="1"/>
  <c r="R544" i="1" s="1"/>
  <c r="AW544" i="1" s="1"/>
  <c r="R3559" i="1"/>
  <c r="R3624" i="1"/>
  <c r="AW3626" i="1"/>
  <c r="AU343" i="1"/>
  <c r="P341" i="1"/>
  <c r="AU341" i="1" s="1"/>
  <c r="AU98" i="1"/>
  <c r="AV1966" i="1"/>
  <c r="Q1951" i="1"/>
  <c r="E2686" i="1"/>
  <c r="D2688" i="1"/>
  <c r="C2688" i="1"/>
  <c r="C2770" i="1"/>
  <c r="D2770" i="1"/>
  <c r="AV3105" i="1"/>
  <c r="Q3090" i="1"/>
  <c r="G3574" i="1"/>
  <c r="G3626" i="1"/>
  <c r="R4428" i="1"/>
  <c r="AW4430" i="1"/>
  <c r="R4363" i="1"/>
  <c r="F4698" i="1"/>
  <c r="F4579" i="1"/>
  <c r="AT6656" i="1"/>
  <c r="R7646" i="1"/>
  <c r="R7711" i="1"/>
  <c r="AW7713" i="1"/>
  <c r="W7192" i="1"/>
  <c r="W7244" i="1"/>
  <c r="R35" i="1"/>
  <c r="AW35" i="1" s="1"/>
  <c r="N2822" i="1"/>
  <c r="V1951" i="1"/>
  <c r="AQ1951" i="1"/>
  <c r="AL3021" i="1"/>
  <c r="AL2954" i="1" s="1"/>
  <c r="AL2956" i="1"/>
  <c r="AC4028" i="1"/>
  <c r="AJ4564" i="1"/>
  <c r="AJ4629" i="1"/>
  <c r="AJ4562" i="1" s="1"/>
  <c r="AI6909" i="1"/>
  <c r="AI5636" i="1" s="1"/>
  <c r="AI5502" i="1" s="1"/>
  <c r="AI6974" i="1"/>
  <c r="AI6907" i="1" s="1"/>
  <c r="L7661" i="1"/>
  <c r="L7192" i="1" s="1"/>
  <c r="L5517" i="1" s="1"/>
  <c r="L7713" i="1"/>
  <c r="AT8733" i="1"/>
  <c r="E8941" i="1"/>
  <c r="T626" i="1"/>
  <c r="S626" i="1"/>
  <c r="U559" i="1"/>
  <c r="U611" i="1"/>
  <c r="AV894" i="1"/>
  <c r="Q879" i="1"/>
  <c r="AN2375" i="1"/>
  <c r="AS2375" i="1" s="1"/>
  <c r="AT4430" i="1"/>
  <c r="N4430" i="1"/>
  <c r="O4363" i="1"/>
  <c r="O4428" i="1"/>
  <c r="AV4110" i="1"/>
  <c r="Q4095" i="1"/>
  <c r="Q3961" i="1" s="1"/>
  <c r="Q5165" i="1"/>
  <c r="AV5167" i="1"/>
  <c r="AT5718" i="1"/>
  <c r="N7259" i="1"/>
  <c r="AS7259" i="1" s="1"/>
  <c r="AT7527" i="1"/>
  <c r="AD8606" i="1"/>
  <c r="AC8606" i="1"/>
  <c r="AD1363" i="1"/>
  <c r="AC1363" i="1"/>
  <c r="AE1348" i="1"/>
  <c r="S3492" i="1"/>
  <c r="U3490" i="1"/>
  <c r="T3492" i="1"/>
  <c r="AS1973" i="1"/>
  <c r="T2108" i="1"/>
  <c r="S2108" i="1"/>
  <c r="U1907" i="1"/>
  <c r="AM3574" i="1"/>
  <c r="AM2100" i="1" s="1"/>
  <c r="AM1899" i="1" s="1"/>
  <c r="AM23" i="1" s="1"/>
  <c r="AM3626" i="1"/>
  <c r="AU5316" i="1"/>
  <c r="P5301" i="1"/>
  <c r="AT48" i="1"/>
  <c r="N48" i="1"/>
  <c r="AS48" i="1" s="1"/>
  <c r="AQ4378" i="1"/>
  <c r="AV4378" i="1" s="1"/>
  <c r="AQ4430" i="1"/>
  <c r="AV4445" i="1"/>
  <c r="V5904" i="1"/>
  <c r="V5651" i="1"/>
  <c r="V5517" i="1" s="1"/>
  <c r="F6708" i="1"/>
  <c r="F6589" i="1"/>
  <c r="F5651" i="1" s="1"/>
  <c r="AO9185" i="1"/>
  <c r="AN9187" i="1"/>
  <c r="AO9120" i="1"/>
  <c r="AN9120" i="1" s="1"/>
  <c r="AO559" i="1"/>
  <c r="AN559" i="1" s="1"/>
  <c r="AT15" i="1"/>
  <c r="N15" i="1"/>
  <c r="AP15" i="1"/>
  <c r="AU15" i="1" s="1"/>
  <c r="AU1907" i="1"/>
  <c r="AS6931" i="1"/>
  <c r="AS2108" i="1"/>
  <c r="AT231" i="1"/>
  <c r="AT114" i="1"/>
  <c r="U5517" i="1" l="1"/>
  <c r="V23" i="1"/>
  <c r="AU5651" i="1"/>
  <c r="AP5517" i="1"/>
  <c r="F5517" i="1"/>
  <c r="AD47" i="1"/>
  <c r="AC47" i="1"/>
  <c r="D47" i="1"/>
  <c r="C47" i="1"/>
  <c r="F6706" i="1"/>
  <c r="F6572" i="1" s="1"/>
  <c r="F6574" i="1"/>
  <c r="AQ4363" i="1"/>
  <c r="AV4363" i="1" s="1"/>
  <c r="AQ4428" i="1"/>
  <c r="AV4430" i="1"/>
  <c r="P5299" i="1"/>
  <c r="AU5299" i="1" s="1"/>
  <c r="AU5301" i="1"/>
  <c r="T1907" i="1"/>
  <c r="S1907" i="1"/>
  <c r="N4363" i="1"/>
  <c r="Q877" i="1"/>
  <c r="AV877" i="1" s="1"/>
  <c r="AV879" i="1"/>
  <c r="L7711" i="1"/>
  <c r="L7644" i="1" s="1"/>
  <c r="L7646" i="1"/>
  <c r="W7242" i="1"/>
  <c r="W7175" i="1" s="1"/>
  <c r="W7177" i="1"/>
  <c r="AV1951" i="1"/>
  <c r="Q1949" i="1"/>
  <c r="J8383" i="1"/>
  <c r="J8448" i="1"/>
  <c r="J8381" i="1" s="1"/>
  <c r="AO6237" i="1"/>
  <c r="AN6239" i="1"/>
  <c r="AS6239" i="1" s="1"/>
  <c r="AT6239" i="1"/>
  <c r="N4696" i="1"/>
  <c r="P1346" i="1"/>
  <c r="AU1346" i="1" s="1"/>
  <c r="AU1348" i="1"/>
  <c r="AV6589" i="1"/>
  <c r="Q5651" i="1"/>
  <c r="AW609" i="1"/>
  <c r="J209" i="1"/>
  <c r="J75" i="1" s="1"/>
  <c r="J274" i="1"/>
  <c r="J207" i="1" s="1"/>
  <c r="AO8381" i="1"/>
  <c r="AO5701" i="1"/>
  <c r="AN5703" i="1"/>
  <c r="AN1951" i="1"/>
  <c r="AO1949" i="1"/>
  <c r="U8850" i="1"/>
  <c r="T8852" i="1"/>
  <c r="S8852" i="1"/>
  <c r="F3157" i="1"/>
  <c r="F3222" i="1"/>
  <c r="F3155" i="1" s="1"/>
  <c r="AP4162" i="1"/>
  <c r="AU4162" i="1" s="1"/>
  <c r="AP4227" i="1"/>
  <c r="AU4229" i="1"/>
  <c r="E877" i="1"/>
  <c r="D879" i="1"/>
  <c r="C879" i="1"/>
  <c r="AW477" i="1"/>
  <c r="R475" i="1"/>
  <c r="AW475" i="1" s="1"/>
  <c r="U1480" i="1"/>
  <c r="T1482" i="1"/>
  <c r="S1482" i="1"/>
  <c r="AV8649" i="1"/>
  <c r="AH3892" i="1"/>
  <c r="AH3758" i="1" s="1"/>
  <c r="AH3760" i="1"/>
  <c r="AD9403" i="1"/>
  <c r="AC9403" i="1"/>
  <c r="Q7510" i="1"/>
  <c r="AV7510" i="1" s="1"/>
  <c r="AV7512" i="1"/>
  <c r="C3626" i="1"/>
  <c r="E3559" i="1"/>
  <c r="E3624" i="1"/>
  <c r="D3626" i="1"/>
  <c r="AC2688" i="1"/>
  <c r="AE2686" i="1"/>
  <c r="AD2688" i="1"/>
  <c r="AE2554" i="1"/>
  <c r="AT3775" i="1"/>
  <c r="N3775" i="1"/>
  <c r="AS3775" i="1" s="1"/>
  <c r="AL23" i="1"/>
  <c r="AD4378" i="1"/>
  <c r="AC4378" i="1"/>
  <c r="U1212" i="1"/>
  <c r="T1214" i="1"/>
  <c r="S1214" i="1"/>
  <c r="C7979" i="1"/>
  <c r="D7979" i="1"/>
  <c r="AT6103" i="1"/>
  <c r="N6103" i="1"/>
  <c r="O6036" i="1"/>
  <c r="AC3224" i="1"/>
  <c r="AE3157" i="1"/>
  <c r="AE3222" i="1"/>
  <c r="AD3224" i="1"/>
  <c r="T6172" i="1"/>
  <c r="S6172" i="1"/>
  <c r="U6170" i="1"/>
  <c r="AC5837" i="1"/>
  <c r="AE5835" i="1"/>
  <c r="AD5837" i="1"/>
  <c r="AD2107" i="1"/>
  <c r="AC2107" i="1"/>
  <c r="AE1906" i="1"/>
  <c r="T2016" i="1"/>
  <c r="S2016" i="1"/>
  <c r="AU5971" i="1"/>
  <c r="P5969" i="1"/>
  <c r="AU5969" i="1" s="1"/>
  <c r="T5524" i="1"/>
  <c r="S5524" i="1"/>
  <c r="V3088" i="1"/>
  <c r="V2954" i="1" s="1"/>
  <c r="V2956" i="1"/>
  <c r="AT9185" i="1"/>
  <c r="AU3626" i="1"/>
  <c r="P3559" i="1"/>
  <c r="P3624" i="1"/>
  <c r="AG7711" i="1"/>
  <c r="AG7644" i="1" s="1"/>
  <c r="AG7646" i="1"/>
  <c r="V3157" i="1"/>
  <c r="V3222" i="1"/>
  <c r="V3155" i="1" s="1"/>
  <c r="P2100" i="1"/>
  <c r="T5048" i="1"/>
  <c r="S5048" i="1"/>
  <c r="V9185" i="1"/>
  <c r="V9118" i="1" s="1"/>
  <c r="V9120" i="1"/>
  <c r="AW5658" i="1"/>
  <c r="R5524" i="1"/>
  <c r="AW5524" i="1" s="1"/>
  <c r="AD15" i="1"/>
  <c r="AC15" i="1"/>
  <c r="AP6371" i="1"/>
  <c r="AP6306" i="1"/>
  <c r="AU6306" i="1" s="1"/>
  <c r="AU6373" i="1"/>
  <c r="AL3423" i="1"/>
  <c r="AL3356" i="1" s="1"/>
  <c r="AL3358" i="1"/>
  <c r="AQ3157" i="1"/>
  <c r="AQ3222" i="1"/>
  <c r="AQ3155" i="1" s="1"/>
  <c r="AO2284" i="1"/>
  <c r="AN2286" i="1"/>
  <c r="AO2152" i="1"/>
  <c r="G4897" i="1"/>
  <c r="G4763" i="1" s="1"/>
  <c r="G4765" i="1"/>
  <c r="AB5634" i="1"/>
  <c r="D2569" i="1"/>
  <c r="C2569" i="1"/>
  <c r="E944" i="1"/>
  <c r="D946" i="1"/>
  <c r="C946" i="1"/>
  <c r="AD2353" i="1"/>
  <c r="AD6842" i="1"/>
  <c r="AC6842" i="1"/>
  <c r="AE6840" i="1"/>
  <c r="AT3976" i="1"/>
  <c r="N3976" i="1"/>
  <c r="AS3976" i="1" s="1"/>
  <c r="AS8115" i="1"/>
  <c r="D5835" i="1"/>
  <c r="C5835" i="1"/>
  <c r="AD8063" i="1"/>
  <c r="AG2284" i="1"/>
  <c r="AG2150" i="1" s="1"/>
  <c r="AG2152" i="1"/>
  <c r="AT7711" i="1"/>
  <c r="O7644" i="1"/>
  <c r="AT1951" i="1"/>
  <c r="N1951" i="1"/>
  <c r="AS1951" i="1" s="1"/>
  <c r="O1949" i="1"/>
  <c r="AO2353" i="1"/>
  <c r="AO2418" i="1"/>
  <c r="AN2420" i="1"/>
  <c r="P676" i="1"/>
  <c r="AU678" i="1"/>
  <c r="N678" i="1"/>
  <c r="AU9455" i="1"/>
  <c r="P9453" i="1"/>
  <c r="P9388" i="1"/>
  <c r="N9455" i="1"/>
  <c r="R3423" i="1"/>
  <c r="AW3425" i="1"/>
  <c r="R3358" i="1"/>
  <c r="AN4028" i="1"/>
  <c r="AS4028" i="1" s="1"/>
  <c r="AO4026" i="1"/>
  <c r="AO3961" i="1"/>
  <c r="AT4028" i="1"/>
  <c r="S7981" i="1"/>
  <c r="U7979" i="1"/>
  <c r="T7981" i="1"/>
  <c r="D8316" i="1"/>
  <c r="C8316" i="1"/>
  <c r="E8314" i="1"/>
  <c r="AW140" i="1"/>
  <c r="C2284" i="1"/>
  <c r="D2284" i="1"/>
  <c r="U3758" i="1"/>
  <c r="D1951" i="1"/>
  <c r="E1949" i="1"/>
  <c r="C1951" i="1"/>
  <c r="AE7108" i="1"/>
  <c r="AD7110" i="1"/>
  <c r="AC7110" i="1"/>
  <c r="AP140" i="1"/>
  <c r="AV6170" i="1"/>
  <c r="Q6036" i="1"/>
  <c r="AD3691" i="1"/>
  <c r="AC3691" i="1"/>
  <c r="C3894" i="1"/>
  <c r="AC3775" i="1"/>
  <c r="AC6641" i="1"/>
  <c r="T3574" i="1"/>
  <c r="D4227" i="1"/>
  <c r="E4160" i="1"/>
  <c r="C4227" i="1"/>
  <c r="AE5701" i="1"/>
  <c r="AD5703" i="1"/>
  <c r="AC5703" i="1"/>
  <c r="P877" i="1"/>
  <c r="AU877" i="1" s="1"/>
  <c r="AU879" i="1"/>
  <c r="H9252" i="1"/>
  <c r="C9254" i="1"/>
  <c r="D9254" i="1"/>
  <c r="S6105" i="1"/>
  <c r="U6038" i="1"/>
  <c r="U6103" i="1"/>
  <c r="T6105" i="1"/>
  <c r="AD90" i="1"/>
  <c r="AC90" i="1"/>
  <c r="S5525" i="1"/>
  <c r="T5525" i="1"/>
  <c r="AU6103" i="1"/>
  <c r="P6036" i="1"/>
  <c r="W4897" i="1"/>
  <c r="W4763" i="1" s="1"/>
  <c r="W4765" i="1"/>
  <c r="AN6589" i="1"/>
  <c r="T276" i="1"/>
  <c r="S276" i="1"/>
  <c r="U209" i="1"/>
  <c r="U274" i="1"/>
  <c r="AW97" i="1"/>
  <c r="R30" i="1"/>
  <c r="AW30" i="1" s="1"/>
  <c r="O7041" i="1"/>
  <c r="AT7043" i="1"/>
  <c r="N7043" i="1"/>
  <c r="C5703" i="1"/>
  <c r="E5701" i="1"/>
  <c r="D5703" i="1"/>
  <c r="R1614" i="1"/>
  <c r="AW1614" i="1" s="1"/>
  <c r="AW1616" i="1"/>
  <c r="X8448" i="1"/>
  <c r="X8381" i="1" s="1"/>
  <c r="X8383" i="1"/>
  <c r="AQ2152" i="1"/>
  <c r="AQ2217" i="1"/>
  <c r="AV2219" i="1"/>
  <c r="S9522" i="1"/>
  <c r="U9520" i="1"/>
  <c r="T9522" i="1"/>
  <c r="AR6438" i="1"/>
  <c r="AR6304" i="1" s="1"/>
  <c r="AR6306" i="1"/>
  <c r="O1279" i="1"/>
  <c r="AT1281" i="1"/>
  <c r="N1281" i="1"/>
  <c r="T1923" i="1"/>
  <c r="S1923" i="1"/>
  <c r="T4899" i="1"/>
  <c r="AC8986" i="1"/>
  <c r="AD8986" i="1"/>
  <c r="AE8984" i="1"/>
  <c r="X7711" i="1"/>
  <c r="X7644" i="1" s="1"/>
  <c r="X7646" i="1"/>
  <c r="D8599" i="1"/>
  <c r="C8599" i="1"/>
  <c r="AV6371" i="1"/>
  <c r="Q6304" i="1"/>
  <c r="N9403" i="1"/>
  <c r="AS9403" i="1" s="1"/>
  <c r="AT9403" i="1"/>
  <c r="R8934" i="1"/>
  <c r="AW8934" i="1" s="1"/>
  <c r="T8984" i="1"/>
  <c r="S8984" i="1"/>
  <c r="P3088" i="1"/>
  <c r="AU3090" i="1"/>
  <c r="P2956" i="1"/>
  <c r="N3090" i="1"/>
  <c r="AS3090" i="1" s="1"/>
  <c r="AO8649" i="1"/>
  <c r="AN8651" i="1"/>
  <c r="AO8584" i="1"/>
  <c r="AT6438" i="1"/>
  <c r="N6438" i="1"/>
  <c r="AS6438" i="1" s="1"/>
  <c r="R5902" i="1"/>
  <c r="AW5902" i="1" s="1"/>
  <c r="AW5904" i="1"/>
  <c r="D1348" i="1"/>
  <c r="C1348" i="1"/>
  <c r="E1346" i="1"/>
  <c r="AS611" i="1"/>
  <c r="AM8383" i="1"/>
  <c r="AM8448" i="1"/>
  <c r="AM8381" i="1" s="1"/>
  <c r="AP6974" i="1"/>
  <c r="AP6907" i="1" s="1"/>
  <c r="AP6909" i="1"/>
  <c r="AO3358" i="1"/>
  <c r="AO3423" i="1"/>
  <c r="AN3425" i="1"/>
  <c r="AV1817" i="1"/>
  <c r="Q1815" i="1"/>
  <c r="AV1815" i="1" s="1"/>
  <c r="C9522" i="1"/>
  <c r="E9520" i="1"/>
  <c r="D9522" i="1"/>
  <c r="H5634" i="1"/>
  <c r="G5517" i="1"/>
  <c r="R3289" i="1"/>
  <c r="AW3289" i="1" s="1"/>
  <c r="AW3291" i="1"/>
  <c r="AO1011" i="1"/>
  <c r="AN1011" i="1" s="1"/>
  <c r="AN1013" i="1"/>
  <c r="AO676" i="1"/>
  <c r="AN678" i="1"/>
  <c r="AT678" i="1"/>
  <c r="AV609" i="1"/>
  <c r="AW3894" i="1"/>
  <c r="R3892" i="1"/>
  <c r="R3760" i="1"/>
  <c r="U31" i="1"/>
  <c r="P8850" i="1"/>
  <c r="AU8850" i="1" s="1"/>
  <c r="AU8852" i="1"/>
  <c r="E5902" i="1"/>
  <c r="D5904" i="1"/>
  <c r="C5904" i="1"/>
  <c r="C6641" i="1"/>
  <c r="E6574" i="1"/>
  <c r="E6639" i="1"/>
  <c r="D6641" i="1"/>
  <c r="AK2284" i="1"/>
  <c r="AK2150" i="1" s="1"/>
  <c r="AK2152" i="1"/>
  <c r="AU2107" i="1"/>
  <c r="P1906" i="1"/>
  <c r="S3425" i="1"/>
  <c r="AP542" i="1"/>
  <c r="P1413" i="1"/>
  <c r="AU1413" i="1" s="1"/>
  <c r="AU1415" i="1"/>
  <c r="Q5902" i="1"/>
  <c r="AV5902" i="1" s="1"/>
  <c r="AV5904" i="1"/>
  <c r="AT4897" i="1"/>
  <c r="AC1147" i="1"/>
  <c r="AE1145" i="1"/>
  <c r="AD1147" i="1"/>
  <c r="R4763" i="1"/>
  <c r="AG6574" i="1"/>
  <c r="AG6639" i="1"/>
  <c r="AG6572" i="1" s="1"/>
  <c r="AU3492" i="1"/>
  <c r="P3490" i="1"/>
  <c r="AU3490" i="1" s="1"/>
  <c r="T7108" i="1"/>
  <c r="S7108" i="1"/>
  <c r="AF7192" i="1"/>
  <c r="AF5517" i="1" s="1"/>
  <c r="AF23" i="1" s="1"/>
  <c r="AD1951" i="1"/>
  <c r="AE1949" i="1"/>
  <c r="AC1951" i="1"/>
  <c r="AE6103" i="1"/>
  <c r="AD6105" i="1"/>
  <c r="AC6105" i="1"/>
  <c r="AE6038" i="1"/>
  <c r="E5366" i="1"/>
  <c r="D5368" i="1"/>
  <c r="C5368" i="1"/>
  <c r="G3021" i="1"/>
  <c r="G2954" i="1" s="1"/>
  <c r="G2956" i="1"/>
  <c r="AU9522" i="1"/>
  <c r="P9520" i="1"/>
  <c r="AU9520" i="1" s="1"/>
  <c r="AD3825" i="1"/>
  <c r="AC3825" i="1"/>
  <c r="AE3758" i="1"/>
  <c r="AN7244" i="1"/>
  <c r="AO7242" i="1"/>
  <c r="AA1949" i="1"/>
  <c r="M5502" i="1"/>
  <c r="T7244" i="1"/>
  <c r="AO4160" i="1"/>
  <c r="AT4227" i="1"/>
  <c r="S9654" i="1"/>
  <c r="T9654" i="1"/>
  <c r="AR4026" i="1"/>
  <c r="AR3961" i="1"/>
  <c r="AW4028" i="1"/>
  <c r="AV4830" i="1"/>
  <c r="Q4763" i="1"/>
  <c r="E3088" i="1"/>
  <c r="D3090" i="1"/>
  <c r="C3090" i="1"/>
  <c r="AD7646" i="1"/>
  <c r="AG73" i="1"/>
  <c r="AS8651" i="1"/>
  <c r="AU1923" i="1"/>
  <c r="P47" i="1"/>
  <c r="AU47" i="1" s="1"/>
  <c r="T2621" i="1"/>
  <c r="S2621" i="1"/>
  <c r="U2554" i="1"/>
  <c r="U2619" i="1"/>
  <c r="AQ3624" i="1"/>
  <c r="AQ3557" i="1" s="1"/>
  <c r="AQ3559" i="1"/>
  <c r="AS5525" i="1"/>
  <c r="AT4964" i="1"/>
  <c r="N4964" i="1"/>
  <c r="AS4964" i="1" s="1"/>
  <c r="AD7914" i="1"/>
  <c r="AC7914" i="1"/>
  <c r="AE7912" i="1"/>
  <c r="T97" i="1"/>
  <c r="S97" i="1"/>
  <c r="AW224" i="1"/>
  <c r="R90" i="1"/>
  <c r="V3423" i="1"/>
  <c r="V3356" i="1" s="1"/>
  <c r="V3358" i="1"/>
  <c r="AD5165" i="1"/>
  <c r="AC5165" i="1"/>
  <c r="R6572" i="1"/>
  <c r="AR3559" i="1"/>
  <c r="AW3559" i="1" s="1"/>
  <c r="AR3624" i="1"/>
  <c r="C7512" i="1"/>
  <c r="E7510" i="1"/>
  <c r="D7512" i="1"/>
  <c r="AR8113" i="1"/>
  <c r="AR8046" i="1" s="1"/>
  <c r="AR8048" i="1"/>
  <c r="AD2219" i="1"/>
  <c r="AC2219" i="1"/>
  <c r="AE2152" i="1"/>
  <c r="AE2217" i="1"/>
  <c r="AC9321" i="1"/>
  <c r="AE9319" i="1"/>
  <c r="AD9321" i="1"/>
  <c r="AC7378" i="1"/>
  <c r="AE7376" i="1"/>
  <c r="AD7378" i="1"/>
  <c r="T2167" i="1"/>
  <c r="U2100" i="1"/>
  <c r="S2167" i="1"/>
  <c r="AU9053" i="1"/>
  <c r="P9051" i="1"/>
  <c r="AU9051" i="1" s="1"/>
  <c r="AH209" i="1"/>
  <c r="AH75" i="1" s="1"/>
  <c r="AH274" i="1"/>
  <c r="AH207" i="1" s="1"/>
  <c r="AH73" i="1" s="1"/>
  <c r="AU8599" i="1"/>
  <c r="T5658" i="1"/>
  <c r="AQ6909" i="1"/>
  <c r="AV6909" i="1" s="1"/>
  <c r="AQ6974" i="1"/>
  <c r="AQ6907" i="1" s="1"/>
  <c r="AT1549" i="1"/>
  <c r="N1549" i="1"/>
  <c r="AS1549" i="1" s="1"/>
  <c r="O1547" i="1"/>
  <c r="AD8850" i="1"/>
  <c r="AC8850" i="1"/>
  <c r="N2368" i="1"/>
  <c r="AS2368" i="1" s="1"/>
  <c r="AT2284" i="1"/>
  <c r="N2284" i="1"/>
  <c r="U8649" i="1"/>
  <c r="T8651" i="1"/>
  <c r="S8651" i="1"/>
  <c r="U8584" i="1"/>
  <c r="AM4093" i="1"/>
  <c r="AM3959" i="1" s="1"/>
  <c r="AM3961" i="1"/>
  <c r="D7780" i="1"/>
  <c r="C7780" i="1"/>
  <c r="E7778" i="1"/>
  <c r="AP3021" i="1"/>
  <c r="AP2956" i="1"/>
  <c r="AU3023" i="1"/>
  <c r="C6507" i="1"/>
  <c r="E6505" i="1"/>
  <c r="D6507" i="1"/>
  <c r="AT1923" i="1"/>
  <c r="N1923" i="1"/>
  <c r="AS1923" i="1" s="1"/>
  <c r="O47" i="1"/>
  <c r="P9319" i="1"/>
  <c r="AU9319" i="1" s="1"/>
  <c r="AU9321" i="1"/>
  <c r="AN2621" i="1"/>
  <c r="AO2554" i="1"/>
  <c r="AO2619" i="1"/>
  <c r="AT2621" i="1"/>
  <c r="I73" i="1"/>
  <c r="AT5703" i="1"/>
  <c r="K1949" i="1"/>
  <c r="D408" i="1"/>
  <c r="C408" i="1"/>
  <c r="V8383" i="1"/>
  <c r="V8448" i="1"/>
  <c r="V8381" i="1" s="1"/>
  <c r="AC6773" i="1"/>
  <c r="AD6773" i="1"/>
  <c r="V7175" i="1"/>
  <c r="AO5232" i="1"/>
  <c r="AN5232" i="1" s="1"/>
  <c r="AN5234" i="1"/>
  <c r="AD6976" i="1"/>
  <c r="AC6976" i="1"/>
  <c r="AE6909" i="1"/>
  <c r="AE6974" i="1"/>
  <c r="D9319" i="1"/>
  <c r="C9319" i="1"/>
  <c r="D31" i="1"/>
  <c r="C31" i="1"/>
  <c r="P8381" i="1"/>
  <c r="AC4229" i="1"/>
  <c r="AE4162" i="1"/>
  <c r="AE4227" i="1"/>
  <c r="AD4229" i="1"/>
  <c r="AS4631" i="1"/>
  <c r="H2100" i="1"/>
  <c r="H1899" i="1" s="1"/>
  <c r="AT9589" i="1"/>
  <c r="N9589" i="1"/>
  <c r="O9587" i="1"/>
  <c r="T8450" i="1"/>
  <c r="AV8984" i="1"/>
  <c r="U2820" i="1"/>
  <c r="T2822" i="1"/>
  <c r="S2822" i="1"/>
  <c r="U2755" i="1"/>
  <c r="Z6974" i="1"/>
  <c r="Z6907" i="1" s="1"/>
  <c r="Z5634" i="1" s="1"/>
  <c r="Z5500" i="1" s="1"/>
  <c r="Z6909" i="1"/>
  <c r="Z5636" i="1" s="1"/>
  <c r="Z5502" i="1" s="1"/>
  <c r="AN97" i="1"/>
  <c r="D475" i="1"/>
  <c r="C475" i="1"/>
  <c r="AD7445" i="1"/>
  <c r="AC7445" i="1"/>
  <c r="AE7443" i="1"/>
  <c r="R5031" i="1"/>
  <c r="D2368" i="1"/>
  <c r="C2368" i="1"/>
  <c r="E2100" i="1"/>
  <c r="AV8316" i="1"/>
  <c r="Q8314" i="1"/>
  <c r="AV8314" i="1" s="1"/>
  <c r="AJ2083" i="1"/>
  <c r="D5569" i="1"/>
  <c r="C5569" i="1"/>
  <c r="E5567" i="1"/>
  <c r="P609" i="1"/>
  <c r="AU611" i="1"/>
  <c r="P544" i="1"/>
  <c r="AU544" i="1" s="1"/>
  <c r="E8381" i="1"/>
  <c r="F9453" i="1"/>
  <c r="F9386" i="1" s="1"/>
  <c r="F8917" i="1" s="1"/>
  <c r="F9388" i="1"/>
  <c r="F8919" i="1" s="1"/>
  <c r="G6639" i="1"/>
  <c r="G6572" i="1" s="1"/>
  <c r="G6574" i="1"/>
  <c r="G5636" i="1" s="1"/>
  <c r="D4698" i="1"/>
  <c r="C4698" i="1"/>
  <c r="E4696" i="1"/>
  <c r="O5969" i="1"/>
  <c r="AT5971" i="1"/>
  <c r="N5971" i="1"/>
  <c r="AS5971" i="1" s="1"/>
  <c r="T3693" i="1"/>
  <c r="S3693" i="1"/>
  <c r="U3691" i="1"/>
  <c r="AD5524" i="1"/>
  <c r="AC5524" i="1"/>
  <c r="H8448" i="1"/>
  <c r="H8381" i="1" s="1"/>
  <c r="H8383" i="1"/>
  <c r="AN6373" i="1"/>
  <c r="AT35" i="1"/>
  <c r="X8113" i="1"/>
  <c r="X8046" i="1" s="1"/>
  <c r="X8048" i="1"/>
  <c r="S1279" i="1"/>
  <c r="T1279" i="1"/>
  <c r="T877" i="1"/>
  <c r="S877" i="1"/>
  <c r="AU6053" i="1"/>
  <c r="AO2820" i="1"/>
  <c r="AN2822" i="1"/>
  <c r="AO2755" i="1"/>
  <c r="AT2822" i="1"/>
  <c r="R743" i="1"/>
  <c r="AW743" i="1" s="1"/>
  <c r="AW745" i="1"/>
  <c r="AO8984" i="1"/>
  <c r="AN8986" i="1"/>
  <c r="Q1413" i="1"/>
  <c r="AV1413" i="1" s="1"/>
  <c r="AV1415" i="1"/>
  <c r="AP9453" i="1"/>
  <c r="AP9386" i="1" s="1"/>
  <c r="AP8917" i="1" s="1"/>
  <c r="AP9388" i="1"/>
  <c r="AP8919" i="1" s="1"/>
  <c r="AU7199" i="1"/>
  <c r="P5524" i="1"/>
  <c r="AU5524" i="1" s="1"/>
  <c r="N7199" i="1"/>
  <c r="AK5636" i="1"/>
  <c r="AK5502" i="1" s="1"/>
  <c r="T5366" i="1"/>
  <c r="S5366" i="1"/>
  <c r="AU1549" i="1"/>
  <c r="P1547" i="1"/>
  <c r="AU1547" i="1" s="1"/>
  <c r="D7443" i="1"/>
  <c r="C7443" i="1"/>
  <c r="T4378" i="1"/>
  <c r="S4378" i="1"/>
  <c r="AD3976" i="1"/>
  <c r="AC3976" i="1"/>
  <c r="T2107" i="1"/>
  <c r="S2107" i="1"/>
  <c r="U1906" i="1"/>
  <c r="U30" i="1" s="1"/>
  <c r="L274" i="1"/>
  <c r="L207" i="1" s="1"/>
  <c r="L73" i="1" s="1"/>
  <c r="L209" i="1"/>
  <c r="L75" i="1" s="1"/>
  <c r="AN8182" i="1"/>
  <c r="AO8180" i="1"/>
  <c r="AN8180" i="1" s="1"/>
  <c r="AT2353" i="1"/>
  <c r="N2353" i="1"/>
  <c r="AS358" i="1"/>
  <c r="AT5835" i="1"/>
  <c r="D6708" i="1"/>
  <c r="C6708" i="1"/>
  <c r="E6706" i="1"/>
  <c r="X3825" i="1"/>
  <c r="X3758" i="1" s="1"/>
  <c r="X3760" i="1"/>
  <c r="AO8716" i="1"/>
  <c r="AN8716" i="1" s="1"/>
  <c r="AN8718" i="1"/>
  <c r="AP5567" i="1"/>
  <c r="AU5567" i="1" s="1"/>
  <c r="M73" i="1"/>
  <c r="AG7242" i="1"/>
  <c r="H30" i="1"/>
  <c r="AT5232" i="1"/>
  <c r="N5232" i="1"/>
  <c r="AS5232" i="1" s="1"/>
  <c r="AP8383" i="1"/>
  <c r="AP8448" i="1"/>
  <c r="AP8381" i="1" s="1"/>
  <c r="E676" i="1"/>
  <c r="D678" i="1"/>
  <c r="C678" i="1"/>
  <c r="T6924" i="1"/>
  <c r="AD224" i="1"/>
  <c r="AT97" i="1"/>
  <c r="S3490" i="1"/>
  <c r="T3490" i="1"/>
  <c r="AS4430" i="1"/>
  <c r="AS2822" i="1"/>
  <c r="AD1549" i="1"/>
  <c r="AC1549" i="1"/>
  <c r="AE1547" i="1"/>
  <c r="AP4428" i="1"/>
  <c r="AP4363" i="1"/>
  <c r="AU4363" i="1" s="1"/>
  <c r="AN4430" i="1"/>
  <c r="AU4430" i="1"/>
  <c r="AW8113" i="1"/>
  <c r="R8046" i="1"/>
  <c r="AW8046" i="1" s="1"/>
  <c r="J23" i="1"/>
  <c r="T2487" i="1"/>
  <c r="S2487" i="1"/>
  <c r="U2485" i="1"/>
  <c r="AN4832" i="1"/>
  <c r="AO4830" i="1"/>
  <c r="AO4765" i="1"/>
  <c r="AT4832" i="1"/>
  <c r="T7192" i="1"/>
  <c r="S7192" i="1"/>
  <c r="N2686" i="1"/>
  <c r="AT5433" i="1"/>
  <c r="N5433" i="1"/>
  <c r="AS5433" i="1" s="1"/>
  <c r="Q1145" i="1"/>
  <c r="AV1145" i="1" s="1"/>
  <c r="AV1147" i="1"/>
  <c r="F3559" i="1"/>
  <c r="F3624" i="1"/>
  <c r="F3557" i="1" s="1"/>
  <c r="AU8984" i="1"/>
  <c r="AP6706" i="1"/>
  <c r="AU6706" i="1" s="1"/>
  <c r="AU6708" i="1"/>
  <c r="P4763" i="1"/>
  <c r="N4830" i="1"/>
  <c r="Q9453" i="1"/>
  <c r="AV9455" i="1"/>
  <c r="Q9388" i="1"/>
  <c r="AV9388" i="1" s="1"/>
  <c r="AT7912" i="1"/>
  <c r="N7912" i="1"/>
  <c r="AS7912" i="1" s="1"/>
  <c r="Q3289" i="1"/>
  <c r="AV3289" i="1" s="1"/>
  <c r="AV3291" i="1"/>
  <c r="AW4227" i="1"/>
  <c r="R4160" i="1"/>
  <c r="AW4160" i="1" s="1"/>
  <c r="N6038" i="1"/>
  <c r="T6840" i="1"/>
  <c r="S6840" i="1"/>
  <c r="AL6974" i="1"/>
  <c r="AL6907" i="1" s="1"/>
  <c r="AL6909" i="1"/>
  <c r="AL5636" i="1" s="1"/>
  <c r="AL5502" i="1" s="1"/>
  <c r="AN6909" i="1"/>
  <c r="AO7376" i="1"/>
  <c r="AN7376" i="1" s="1"/>
  <c r="AN7378" i="1"/>
  <c r="U3222" i="1"/>
  <c r="T3224" i="1"/>
  <c r="S3224" i="1"/>
  <c r="U3157" i="1"/>
  <c r="E3222" i="1"/>
  <c r="D3224" i="1"/>
  <c r="C3224" i="1"/>
  <c r="E3157" i="1"/>
  <c r="D8182" i="1"/>
  <c r="C8182" i="1"/>
  <c r="E8180" i="1"/>
  <c r="C7244" i="1"/>
  <c r="D7244" i="1"/>
  <c r="E7242" i="1"/>
  <c r="AR274" i="1"/>
  <c r="AR207" i="1" s="1"/>
  <c r="AR73" i="1" s="1"/>
  <c r="AR209" i="1"/>
  <c r="AR75" i="1" s="1"/>
  <c r="AT8941" i="1"/>
  <c r="N8941" i="1"/>
  <c r="AS8941" i="1" s="1"/>
  <c r="S6641" i="1"/>
  <c r="U6574" i="1"/>
  <c r="U6639" i="1"/>
  <c r="T6641" i="1"/>
  <c r="C4631" i="1"/>
  <c r="E4564" i="1"/>
  <c r="E4629" i="1"/>
  <c r="D4631" i="1"/>
  <c r="T3023" i="1"/>
  <c r="S3023" i="1"/>
  <c r="U2956" i="1"/>
  <c r="U3021" i="1"/>
  <c r="I3222" i="1"/>
  <c r="I3155" i="1" s="1"/>
  <c r="I2083" i="1" s="1"/>
  <c r="I3157" i="1"/>
  <c r="I2085" i="1" s="1"/>
  <c r="I1884" i="1" s="1"/>
  <c r="I8" i="1" s="1"/>
  <c r="U9319" i="1"/>
  <c r="T9321" i="1"/>
  <c r="S9321" i="1"/>
  <c r="AS9187" i="1"/>
  <c r="T3892" i="1"/>
  <c r="S3892" i="1"/>
  <c r="AC877" i="1"/>
  <c r="AD877" i="1"/>
  <c r="AG8113" i="1"/>
  <c r="AG8046" i="1" s="1"/>
  <c r="AG8048" i="1"/>
  <c r="AG7177" i="1" s="1"/>
  <c r="AT6371" i="1"/>
  <c r="N6371" i="1"/>
  <c r="O6304" i="1"/>
  <c r="S8785" i="1"/>
  <c r="U8783" i="1"/>
  <c r="T8785" i="1"/>
  <c r="AR5033" i="1"/>
  <c r="AW5033" i="1" s="1"/>
  <c r="AR5098" i="1"/>
  <c r="AW5100" i="1"/>
  <c r="R1212" i="1"/>
  <c r="AW1212" i="1" s="1"/>
  <c r="AW1214" i="1"/>
  <c r="AD2770" i="1"/>
  <c r="AC2770" i="1"/>
  <c r="AO6773" i="1"/>
  <c r="AN6775" i="1"/>
  <c r="AT6775" i="1"/>
  <c r="AW6306" i="1"/>
  <c r="W6103" i="1"/>
  <c r="W6036" i="1" s="1"/>
  <c r="W6038" i="1"/>
  <c r="C4497" i="1"/>
  <c r="E4495" i="1"/>
  <c r="D4497" i="1"/>
  <c r="E4363" i="1"/>
  <c r="P3959" i="1"/>
  <c r="H274" i="1"/>
  <c r="H207" i="1" s="1"/>
  <c r="H73" i="1" s="1"/>
  <c r="H209" i="1"/>
  <c r="H75" i="1" s="1"/>
  <c r="AD3425" i="1"/>
  <c r="AC3425" i="1"/>
  <c r="AE3358" i="1"/>
  <c r="AE3423" i="1"/>
  <c r="AS8182" i="1"/>
  <c r="T6708" i="1"/>
  <c r="S6708" i="1"/>
  <c r="U6706" i="1"/>
  <c r="AD2284" i="1"/>
  <c r="AC2284" i="1"/>
  <c r="Q1011" i="1"/>
  <c r="AV1011" i="1" s="1"/>
  <c r="AV1013" i="1"/>
  <c r="E2954" i="1"/>
  <c r="L8113" i="1"/>
  <c r="L8046" i="1" s="1"/>
  <c r="L8048" i="1"/>
  <c r="C1547" i="1"/>
  <c r="D1547" i="1"/>
  <c r="O4093" i="1"/>
  <c r="AT4095" i="1"/>
  <c r="N4095" i="1"/>
  <c r="AS4095" i="1" s="1"/>
  <c r="O3961" i="1"/>
  <c r="J3760" i="1"/>
  <c r="J3892" i="1"/>
  <c r="J3758" i="1" s="1"/>
  <c r="P2016" i="1"/>
  <c r="AU2016" i="1" s="1"/>
  <c r="AU2018" i="1"/>
  <c r="AC6371" i="1"/>
  <c r="AD6371" i="1"/>
  <c r="AS114" i="1"/>
  <c r="AT5524" i="1"/>
  <c r="AL2485" i="1"/>
  <c r="AL2351" i="1" s="1"/>
  <c r="AL2353" i="1"/>
  <c r="AC2353" i="1" s="1"/>
  <c r="AS1966" i="1"/>
  <c r="F2100" i="1"/>
  <c r="F1899" i="1" s="1"/>
  <c r="F23" i="1" s="1"/>
  <c r="R1279" i="1"/>
  <c r="AW1279" i="1" s="1"/>
  <c r="AW1281" i="1"/>
  <c r="D2820" i="1"/>
  <c r="E2753" i="1"/>
  <c r="C2820" i="1"/>
  <c r="R2485" i="1"/>
  <c r="AW2487" i="1"/>
  <c r="R2353" i="1"/>
  <c r="AT2887" i="1"/>
  <c r="N2887" i="1"/>
  <c r="AS2887" i="1" s="1"/>
  <c r="AN3894" i="1"/>
  <c r="AS3894" i="1" s="1"/>
  <c r="AO3892" i="1"/>
  <c r="AT3894" i="1"/>
  <c r="Q676" i="1"/>
  <c r="AV678" i="1"/>
  <c r="N6170" i="1"/>
  <c r="Q3358" i="1"/>
  <c r="Q3423" i="1"/>
  <c r="AV3425" i="1"/>
  <c r="AP2755" i="1"/>
  <c r="AU2755" i="1" s="1"/>
  <c r="AP2820" i="1"/>
  <c r="AU2822" i="1"/>
  <c r="AC4899" i="1"/>
  <c r="AE4897" i="1"/>
  <c r="AD4899" i="1"/>
  <c r="AC9135" i="1"/>
  <c r="AD9135" i="1"/>
  <c r="U1413" i="1"/>
  <c r="T1415" i="1"/>
  <c r="S1415" i="1"/>
  <c r="N879" i="1"/>
  <c r="AU6909" i="1"/>
  <c r="R9453" i="1"/>
  <c r="AW9455" i="1"/>
  <c r="R9388" i="1"/>
  <c r="AW9388" i="1" s="1"/>
  <c r="W1949" i="1"/>
  <c r="X274" i="1"/>
  <c r="X207" i="1" s="1"/>
  <c r="X73" i="1" s="1"/>
  <c r="X209" i="1"/>
  <c r="X75" i="1" s="1"/>
  <c r="AN7199" i="1"/>
  <c r="AT7199" i="1"/>
  <c r="C7043" i="1"/>
  <c r="E7041" i="1"/>
  <c r="D7043" i="1"/>
  <c r="AL3892" i="1"/>
  <c r="AL3758" i="1" s="1"/>
  <c r="AL3760" i="1"/>
  <c r="T812" i="1"/>
  <c r="S812" i="1"/>
  <c r="U810" i="1"/>
  <c r="AN7311" i="1"/>
  <c r="AS7311" i="1" s="1"/>
  <c r="AO7309" i="1"/>
  <c r="AE3624" i="1"/>
  <c r="AD3626" i="1"/>
  <c r="AC3626" i="1"/>
  <c r="AE3559" i="1"/>
  <c r="AT6974" i="1"/>
  <c r="N6974" i="1"/>
  <c r="O6907" i="1"/>
  <c r="AD7661" i="1"/>
  <c r="D4162" i="1"/>
  <c r="C4162" i="1"/>
  <c r="AC5651" i="1"/>
  <c r="AD5651" i="1"/>
  <c r="AE5517" i="1"/>
  <c r="AR4562" i="1"/>
  <c r="AW4629" i="1"/>
  <c r="D40" i="1"/>
  <c r="C40" i="1"/>
  <c r="AC142" i="1"/>
  <c r="AE75" i="1"/>
  <c r="AE140" i="1"/>
  <c r="AD142" i="1"/>
  <c r="O1413" i="1"/>
  <c r="AT1415" i="1"/>
  <c r="N1415" i="1"/>
  <c r="AS1415" i="1" s="1"/>
  <c r="AD7979" i="1"/>
  <c r="AC7979" i="1"/>
  <c r="AE5969" i="1"/>
  <c r="AD5971" i="1"/>
  <c r="AC5971" i="1"/>
  <c r="AD6170" i="1"/>
  <c r="AC6170" i="1"/>
  <c r="S3976" i="1"/>
  <c r="T3976" i="1"/>
  <c r="AW9185" i="1"/>
  <c r="R9118" i="1"/>
  <c r="AW9118" i="1" s="1"/>
  <c r="F5902" i="1"/>
  <c r="AQ2100" i="1"/>
  <c r="AQ1899" i="1" s="1"/>
  <c r="AQ23" i="1" s="1"/>
  <c r="AV2167" i="1"/>
  <c r="AU5701" i="1"/>
  <c r="AS1296" i="1"/>
  <c r="T8316" i="1"/>
  <c r="S8316" i="1"/>
  <c r="U8314" i="1"/>
  <c r="L3021" i="1"/>
  <c r="L2954" i="1" s="1"/>
  <c r="L2956" i="1"/>
  <c r="Z209" i="1"/>
  <c r="Z75" i="1" s="1"/>
  <c r="Z274" i="1"/>
  <c r="Z207" i="1" s="1"/>
  <c r="Z73" i="1" s="1"/>
  <c r="T4897" i="1"/>
  <c r="S4897" i="1"/>
  <c r="AR3021" i="1"/>
  <c r="AR2954" i="1" s="1"/>
  <c r="AR2956" i="1"/>
  <c r="AQ6505" i="1"/>
  <c r="AV6505" i="1" s="1"/>
  <c r="AV6507" i="1"/>
  <c r="Q944" i="1"/>
  <c r="AV944" i="1" s="1"/>
  <c r="AV946" i="1"/>
  <c r="S1013" i="1"/>
  <c r="U1011" i="1"/>
  <c r="T1013" i="1"/>
  <c r="R8716" i="1"/>
  <c r="AW8716" i="1" s="1"/>
  <c r="AW8718" i="1"/>
  <c r="AO877" i="1"/>
  <c r="AN877" i="1" s="1"/>
  <c r="AN879" i="1"/>
  <c r="T7780" i="1"/>
  <c r="S7780" i="1"/>
  <c r="U7778" i="1"/>
  <c r="U4093" i="1"/>
  <c r="T4095" i="1"/>
  <c r="S4095" i="1"/>
  <c r="AN2487" i="1"/>
  <c r="AO2485" i="1"/>
  <c r="AT2487" i="1"/>
  <c r="O9520" i="1"/>
  <c r="AT9522" i="1"/>
  <c r="N9522" i="1"/>
  <c r="O9388" i="1"/>
  <c r="O8919" i="1" s="1"/>
  <c r="AW8986" i="1"/>
  <c r="R8984" i="1"/>
  <c r="R8919" i="1"/>
  <c r="AW8919" i="1" s="1"/>
  <c r="AD7309" i="1"/>
  <c r="AC7309" i="1"/>
  <c r="E6773" i="1"/>
  <c r="D6775" i="1"/>
  <c r="C6775" i="1"/>
  <c r="C4780" i="1"/>
  <c r="D4780" i="1"/>
  <c r="Q1748" i="1"/>
  <c r="AV1750" i="1"/>
  <c r="C5234" i="1"/>
  <c r="E5232" i="1"/>
  <c r="D5234" i="1"/>
  <c r="U8716" i="1"/>
  <c r="T8718" i="1"/>
  <c r="S8718" i="1"/>
  <c r="AN3373" i="1"/>
  <c r="AO475" i="1"/>
  <c r="AN475" i="1" s="1"/>
  <c r="AN477" i="1"/>
  <c r="O1078" i="1"/>
  <c r="AT1080" i="1"/>
  <c r="N1080" i="1"/>
  <c r="C5541" i="1"/>
  <c r="D5541" i="1"/>
  <c r="AF8649" i="1"/>
  <c r="AF8582" i="1" s="1"/>
  <c r="AF8584" i="1"/>
  <c r="N7510" i="1"/>
  <c r="AT7242" i="1"/>
  <c r="N7242" i="1"/>
  <c r="R341" i="1"/>
  <c r="AW341" i="1" s="1"/>
  <c r="AW343" i="1"/>
  <c r="D8986" i="1"/>
  <c r="E8984" i="1"/>
  <c r="C8986" i="1"/>
  <c r="AT8716" i="1"/>
  <c r="L2083" i="1"/>
  <c r="L1882" i="1" s="1"/>
  <c r="U4227" i="1"/>
  <c r="T4229" i="1"/>
  <c r="S4229" i="1"/>
  <c r="U4162" i="1"/>
  <c r="V140" i="1"/>
  <c r="AV8115" i="1"/>
  <c r="Q8113" i="1"/>
  <c r="Q8048" i="1"/>
  <c r="AU7043" i="1"/>
  <c r="P7041" i="1"/>
  <c r="AU7041" i="1" s="1"/>
  <c r="AV7711" i="1"/>
  <c r="T6237" i="1"/>
  <c r="S6237" i="1"/>
  <c r="AS7378" i="1"/>
  <c r="C9051" i="1"/>
  <c r="D9051" i="1"/>
  <c r="D4093" i="1"/>
  <c r="S745" i="1"/>
  <c r="U743" i="1"/>
  <c r="T745" i="1"/>
  <c r="H3825" i="1"/>
  <c r="H3758" i="1" s="1"/>
  <c r="H3760" i="1"/>
  <c r="Q2351" i="1"/>
  <c r="AC9254" i="1"/>
  <c r="AE9252" i="1"/>
  <c r="AD9254" i="1"/>
  <c r="AE9118" i="1"/>
  <c r="AC7847" i="1"/>
  <c r="AE7845" i="1"/>
  <c r="AD7847" i="1"/>
  <c r="AV5098" i="1"/>
  <c r="Q5031" i="1"/>
  <c r="AC6053" i="1"/>
  <c r="AD6053" i="1"/>
  <c r="AW6237" i="1"/>
  <c r="R6036" i="1"/>
  <c r="AN6053" i="1"/>
  <c r="AS6053" i="1" s="1"/>
  <c r="AT2217" i="1"/>
  <c r="N2217" i="1"/>
  <c r="O2150" i="1"/>
  <c r="R5969" i="1"/>
  <c r="AW5969" i="1" s="1"/>
  <c r="AW5971" i="1"/>
  <c r="AD3760" i="1"/>
  <c r="AC3760" i="1"/>
  <c r="AP1949" i="1"/>
  <c r="AV8249" i="1"/>
  <c r="Q8247" i="1"/>
  <c r="AV8247" i="1" s="1"/>
  <c r="AN7192" i="1"/>
  <c r="D6053" i="1"/>
  <c r="C6053" i="1"/>
  <c r="AK73" i="1"/>
  <c r="S7713" i="1"/>
  <c r="T7713" i="1"/>
  <c r="U7711" i="1"/>
  <c r="U7646" i="1"/>
  <c r="C7713" i="1"/>
  <c r="D7713" i="1"/>
  <c r="E7711" i="1"/>
  <c r="E7646" i="1"/>
  <c r="E7177" i="1" s="1"/>
  <c r="S7244" i="1"/>
  <c r="T7311" i="1"/>
  <c r="S7311" i="1"/>
  <c r="U7309" i="1"/>
  <c r="T2368" i="1"/>
  <c r="S2368" i="1"/>
  <c r="AT8984" i="1"/>
  <c r="N8984" i="1"/>
  <c r="S341" i="1"/>
  <c r="T341" i="1"/>
  <c r="AD7713" i="1"/>
  <c r="E8048" i="1"/>
  <c r="H9453" i="1"/>
  <c r="H9386" i="1" s="1"/>
  <c r="H9388" i="1"/>
  <c r="H8919" i="1" s="1"/>
  <c r="AT8651" i="1"/>
  <c r="AN6321" i="1"/>
  <c r="O3624" i="1"/>
  <c r="AT3626" i="1"/>
  <c r="N3626" i="1"/>
  <c r="AS3626" i="1" s="1"/>
  <c r="O3559" i="1"/>
  <c r="AW2956" i="1"/>
  <c r="Q743" i="1"/>
  <c r="AV743" i="1" s="1"/>
  <c r="AV745" i="1"/>
  <c r="AT5525" i="1"/>
  <c r="D1748" i="1"/>
  <c r="C1748" i="1"/>
  <c r="AW8649" i="1"/>
  <c r="R8582" i="1"/>
  <c r="AW8582" i="1" s="1"/>
  <c r="AE1078" i="1"/>
  <c r="AD1080" i="1"/>
  <c r="AC1080" i="1"/>
  <c r="V8649" i="1"/>
  <c r="V8582" i="1" s="1"/>
  <c r="V8584" i="1"/>
  <c r="T6773" i="1"/>
  <c r="S6773" i="1"/>
  <c r="D276" i="1"/>
  <c r="C276" i="1"/>
  <c r="E209" i="1"/>
  <c r="E274" i="1"/>
  <c r="V9453" i="1"/>
  <c r="V9386" i="1" s="1"/>
  <c r="V9388" i="1"/>
  <c r="AC5033" i="1"/>
  <c r="AD5033" i="1"/>
  <c r="P5902" i="1"/>
  <c r="AU5902" i="1" s="1"/>
  <c r="AU5904" i="1"/>
  <c r="AV2621" i="1"/>
  <c r="Q2554" i="1"/>
  <c r="Q2619" i="1"/>
  <c r="AW6574" i="1"/>
  <c r="C343" i="1"/>
  <c r="E341" i="1"/>
  <c r="D343" i="1"/>
  <c r="AG6909" i="1"/>
  <c r="AG6974" i="1"/>
  <c r="AG6907" i="1" s="1"/>
  <c r="AN1817" i="1"/>
  <c r="AS1817" i="1" s="1"/>
  <c r="AO1815" i="1"/>
  <c r="AN1815" i="1" s="1"/>
  <c r="AR5701" i="1"/>
  <c r="AW5703" i="1"/>
  <c r="AH23" i="1"/>
  <c r="AV7780" i="1"/>
  <c r="Q7778" i="1"/>
  <c r="AV7778" i="1" s="1"/>
  <c r="AN6172" i="1"/>
  <c r="AO6170" i="1"/>
  <c r="AT6172" i="1"/>
  <c r="AV7244" i="1"/>
  <c r="Q7242" i="1"/>
  <c r="Q7177" i="1"/>
  <c r="O3691" i="1"/>
  <c r="AT3693" i="1"/>
  <c r="N3693" i="1"/>
  <c r="AT2368" i="1"/>
  <c r="N40" i="1"/>
  <c r="AS40" i="1" s="1"/>
  <c r="T8599" i="1"/>
  <c r="S8599" i="1"/>
  <c r="R6974" i="1"/>
  <c r="AW6976" i="1"/>
  <c r="R6909" i="1"/>
  <c r="S5232" i="1"/>
  <c r="T5232" i="1"/>
  <c r="AV9135" i="1"/>
  <c r="Q8934" i="1"/>
  <c r="AV8934" i="1" s="1"/>
  <c r="N559" i="1"/>
  <c r="AS559" i="1" s="1"/>
  <c r="AH3423" i="1"/>
  <c r="AH3356" i="1" s="1"/>
  <c r="AH3358" i="1"/>
  <c r="AS7847" i="1"/>
  <c r="AS2124" i="1"/>
  <c r="AM73" i="1"/>
  <c r="O9319" i="1"/>
  <c r="AT9321" i="1"/>
  <c r="N9321" i="1"/>
  <c r="AS9321" i="1" s="1"/>
  <c r="AT5701" i="1"/>
  <c r="N5701" i="1"/>
  <c r="O6572" i="1"/>
  <c r="O5634" i="1" s="1"/>
  <c r="AU6639" i="1"/>
  <c r="P6572" i="1"/>
  <c r="AV8182" i="1"/>
  <c r="Q8180" i="1"/>
  <c r="AV8180" i="1" s="1"/>
  <c r="D5770" i="1"/>
  <c r="C5770" i="1"/>
  <c r="E5768" i="1"/>
  <c r="T4832" i="1"/>
  <c r="S4832" i="1"/>
  <c r="U4830" i="1"/>
  <c r="U4765" i="1"/>
  <c r="AT3373" i="1"/>
  <c r="N3373" i="1"/>
  <c r="AS3373" i="1" s="1"/>
  <c r="Y3222" i="1"/>
  <c r="Y3155" i="1" s="1"/>
  <c r="Y3157" i="1"/>
  <c r="S8941" i="1"/>
  <c r="T8941" i="1"/>
  <c r="N8852" i="1"/>
  <c r="U6371" i="1"/>
  <c r="T6373" i="1"/>
  <c r="S6373" i="1"/>
  <c r="U6306" i="1"/>
  <c r="AG2956" i="1"/>
  <c r="AG3021" i="1"/>
  <c r="AG2954" i="1" s="1"/>
  <c r="S4428" i="1"/>
  <c r="AT8515" i="1"/>
  <c r="N8515" i="1"/>
  <c r="AS8515" i="1" s="1"/>
  <c r="AR6574" i="1"/>
  <c r="AR6639" i="1"/>
  <c r="AR6572" i="1" s="1"/>
  <c r="U5902" i="1"/>
  <c r="T5904" i="1"/>
  <c r="S5904" i="1"/>
  <c r="AQ4562" i="1"/>
  <c r="AV4629" i="1"/>
  <c r="AS9604" i="1"/>
  <c r="AF1949" i="1"/>
  <c r="T8383" i="1"/>
  <c r="AO5902" i="1"/>
  <c r="AN5902" i="1" s="1"/>
  <c r="AN5904" i="1"/>
  <c r="AV6708" i="1"/>
  <c r="Q6706" i="1"/>
  <c r="N6708" i="1"/>
  <c r="AW2152" i="1"/>
  <c r="R2085" i="1"/>
  <c r="N4495" i="1"/>
  <c r="S2770" i="1"/>
  <c r="T2770" i="1"/>
  <c r="E9587" i="1"/>
  <c r="D9589" i="1"/>
  <c r="C9589" i="1"/>
  <c r="C9455" i="1"/>
  <c r="E9453" i="1"/>
  <c r="D9455" i="1"/>
  <c r="E9388" i="1"/>
  <c r="AT9053" i="1"/>
  <c r="O9051" i="1"/>
  <c r="N9053" i="1"/>
  <c r="AS9053" i="1" s="1"/>
  <c r="AJ2085" i="1"/>
  <c r="AJ1884" i="1" s="1"/>
  <c r="AU5098" i="1"/>
  <c r="P5031" i="1"/>
  <c r="AU5031" i="1" s="1"/>
  <c r="N5098" i="1"/>
  <c r="AQ6103" i="1"/>
  <c r="AQ6038" i="1"/>
  <c r="AV6105" i="1"/>
  <c r="AR2353" i="1"/>
  <c r="AR2085" i="1" s="1"/>
  <c r="AR1884" i="1" s="1"/>
  <c r="AR2418" i="1"/>
  <c r="AW2420" i="1"/>
  <c r="T4964" i="1"/>
  <c r="S4964" i="1"/>
  <c r="AD1815" i="1"/>
  <c r="AC1815" i="1"/>
  <c r="AV3023" i="1"/>
  <c r="Q2956" i="1"/>
  <c r="AV2956" i="1" s="1"/>
  <c r="Q3021" i="1"/>
  <c r="N2971" i="1"/>
  <c r="AS2971" i="1" s="1"/>
  <c r="AN6371" i="1"/>
  <c r="P8113" i="1"/>
  <c r="AU8115" i="1"/>
  <c r="P8048" i="1"/>
  <c r="AU8048" i="1" s="1"/>
  <c r="AR5768" i="1"/>
  <c r="AW5768" i="1" s="1"/>
  <c r="AW5770" i="1"/>
  <c r="AD5301" i="1"/>
  <c r="AC5301" i="1"/>
  <c r="AE5299" i="1"/>
  <c r="AN2770" i="1"/>
  <c r="AS2770" i="1" s="1"/>
  <c r="AT2770" i="1"/>
  <c r="AH2085" i="1"/>
  <c r="AH1884" i="1" s="1"/>
  <c r="AQ6306" i="1"/>
  <c r="AO8934" i="1"/>
  <c r="AN8934" i="1" s="1"/>
  <c r="R5636" i="1"/>
  <c r="AO3760" i="1"/>
  <c r="AP2217" i="1"/>
  <c r="AP2152" i="1"/>
  <c r="AU2219" i="1"/>
  <c r="AN2219" i="1"/>
  <c r="AK5634" i="1"/>
  <c r="AK5500" i="1" s="1"/>
  <c r="C3490" i="1"/>
  <c r="D3490" i="1"/>
  <c r="D97" i="1"/>
  <c r="E30" i="1"/>
  <c r="C97" i="1"/>
  <c r="AD5048" i="1"/>
  <c r="AC5048" i="1"/>
  <c r="AT6053" i="1"/>
  <c r="AQ2418" i="1"/>
  <c r="AQ2351" i="1" s="1"/>
  <c r="AQ2353" i="1"/>
  <c r="AE3490" i="1"/>
  <c r="AD3492" i="1"/>
  <c r="AC3492" i="1"/>
  <c r="C1281" i="1"/>
  <c r="E1279" i="1"/>
  <c r="D1281" i="1"/>
  <c r="AT743" i="1"/>
  <c r="N743" i="1"/>
  <c r="AS743" i="1" s="1"/>
  <c r="AU2418" i="1"/>
  <c r="AN6708" i="1"/>
  <c r="AO6706" i="1"/>
  <c r="AT6708" i="1"/>
  <c r="AW7309" i="1"/>
  <c r="T5770" i="1"/>
  <c r="S5770" i="1"/>
  <c r="U5768" i="1"/>
  <c r="AD678" i="1"/>
  <c r="AC678" i="1"/>
  <c r="AE676" i="1"/>
  <c r="C5167" i="1"/>
  <c r="E5165" i="1"/>
  <c r="D5167" i="1"/>
  <c r="AC40" i="1"/>
  <c r="AD40" i="1"/>
  <c r="AF140" i="1"/>
  <c r="N31" i="1"/>
  <c r="S142" i="1"/>
  <c r="L23" i="1"/>
  <c r="M8448" i="1"/>
  <c r="M8381" i="1" s="1"/>
  <c r="M8383" i="1"/>
  <c r="AS2502" i="1"/>
  <c r="AD5435" i="1"/>
  <c r="AC5435" i="1"/>
  <c r="AE5433" i="1"/>
  <c r="AU2152" i="1"/>
  <c r="AS2420" i="1"/>
  <c r="AP3157" i="1"/>
  <c r="AU3157" i="1" s="1"/>
  <c r="AP3222" i="1"/>
  <c r="AP3155" i="1" s="1"/>
  <c r="AE5232" i="1"/>
  <c r="AE5031" i="1" s="1"/>
  <c r="AD5234" i="1"/>
  <c r="AC5234" i="1"/>
  <c r="AQ4093" i="1"/>
  <c r="AQ3959" i="1" s="1"/>
  <c r="AQ3961" i="1"/>
  <c r="AV3961" i="1" s="1"/>
  <c r="P9120" i="1"/>
  <c r="T4579" i="1"/>
  <c r="S4579" i="1"/>
  <c r="AG7192" i="1"/>
  <c r="AG5517" i="1" s="1"/>
  <c r="W73" i="1"/>
  <c r="AG30" i="1"/>
  <c r="Q8381" i="1"/>
  <c r="AV8381" i="1" s="1"/>
  <c r="AV8448" i="1"/>
  <c r="C2107" i="1"/>
  <c r="C5524" i="1"/>
  <c r="C2152" i="1"/>
  <c r="S8063" i="1"/>
  <c r="AQ1949" i="1"/>
  <c r="Q3088" i="1"/>
  <c r="AV3088" i="1" s="1"/>
  <c r="AV3090" i="1"/>
  <c r="AV5658" i="1"/>
  <c r="Q5524" i="1"/>
  <c r="AV5524" i="1" s="1"/>
  <c r="AB8448" i="1"/>
  <c r="AB8381" i="1" s="1"/>
  <c r="AB8383" i="1"/>
  <c r="U9185" i="1"/>
  <c r="T9187" i="1"/>
  <c r="S9187" i="1"/>
  <c r="U9120" i="1"/>
  <c r="H7711" i="1"/>
  <c r="H7644" i="1" s="1"/>
  <c r="H7646" i="1"/>
  <c r="H2083" i="1"/>
  <c r="H1882" i="1" s="1"/>
  <c r="D4028" i="1"/>
  <c r="C4028" i="1"/>
  <c r="E4026" i="1"/>
  <c r="E3961" i="1"/>
  <c r="AG3222" i="1"/>
  <c r="AG3155" i="1" s="1"/>
  <c r="AG3157" i="1"/>
  <c r="O2954" i="1"/>
  <c r="N3021" i="1"/>
  <c r="AT5165" i="1"/>
  <c r="N5165" i="1"/>
  <c r="O5031" i="1"/>
  <c r="D8063" i="1"/>
  <c r="C8063" i="1"/>
  <c r="AR3825" i="1"/>
  <c r="AR3760" i="1"/>
  <c r="AW3827" i="1"/>
  <c r="AN9185" i="1"/>
  <c r="AO9118" i="1"/>
  <c r="AN9118" i="1" s="1"/>
  <c r="AM3624" i="1"/>
  <c r="AM3557" i="1" s="1"/>
  <c r="AM2083" i="1" s="1"/>
  <c r="AM3559" i="1"/>
  <c r="AM2085" i="1" s="1"/>
  <c r="AM1884" i="1" s="1"/>
  <c r="AM8" i="1" s="1"/>
  <c r="U609" i="1"/>
  <c r="T611" i="1"/>
  <c r="U544" i="1"/>
  <c r="S611" i="1"/>
  <c r="AT2016" i="1"/>
  <c r="N2016" i="1"/>
  <c r="AS2016" i="1" s="1"/>
  <c r="AT2107" i="1"/>
  <c r="N2107" i="1"/>
  <c r="O1906" i="1"/>
  <c r="AR2619" i="1"/>
  <c r="AR2554" i="1"/>
  <c r="AW2554" i="1" s="1"/>
  <c r="AW2621" i="1"/>
  <c r="AW8048" i="1"/>
  <c r="C2150" i="1"/>
  <c r="D2150" i="1"/>
  <c r="D1413" i="1"/>
  <c r="C1413" i="1"/>
  <c r="N5301" i="1"/>
  <c r="AS5301" i="1" s="1"/>
  <c r="AF9386" i="1"/>
  <c r="AF8917" i="1" s="1"/>
  <c r="AD9453" i="1"/>
  <c r="AC9453" i="1"/>
  <c r="T8048" i="1"/>
  <c r="S8048" i="1"/>
  <c r="AN8383" i="1"/>
  <c r="AN7780" i="1"/>
  <c r="AO7778" i="1"/>
  <c r="AN7778" i="1" s="1"/>
  <c r="AV4696" i="1"/>
  <c r="Q4562" i="1"/>
  <c r="AV4562" i="1" s="1"/>
  <c r="Q4160" i="1"/>
  <c r="N4227" i="1"/>
  <c r="AD3894" i="1"/>
  <c r="C5969" i="1"/>
  <c r="D5969" i="1"/>
  <c r="N2956" i="1"/>
  <c r="AC1907" i="1"/>
  <c r="AD1907" i="1"/>
  <c r="AE31" i="1"/>
  <c r="AT8450" i="1"/>
  <c r="N8450" i="1"/>
  <c r="AS8450" i="1" s="1"/>
  <c r="O8383" i="1"/>
  <c r="O8448" i="1"/>
  <c r="S1614" i="1"/>
  <c r="T1614" i="1"/>
  <c r="AE9520" i="1"/>
  <c r="AD9522" i="1"/>
  <c r="AC9522" i="1"/>
  <c r="AE9388" i="1"/>
  <c r="AE8919" i="1" s="1"/>
  <c r="AD2569" i="1"/>
  <c r="AC2569" i="1"/>
  <c r="G1949" i="1"/>
  <c r="R810" i="1"/>
  <c r="AW810" i="1" s="1"/>
  <c r="AW812" i="1"/>
  <c r="AD8783" i="1"/>
  <c r="AC8783" i="1"/>
  <c r="AE7510" i="1"/>
  <c r="AD7512" i="1"/>
  <c r="AC7512" i="1"/>
  <c r="AD4430" i="1"/>
  <c r="AC4430" i="1"/>
  <c r="AE4363" i="1"/>
  <c r="AE4428" i="1"/>
  <c r="AS4832" i="1"/>
  <c r="D35" i="1"/>
  <c r="C35" i="1"/>
  <c r="C1013" i="1"/>
  <c r="E1011" i="1"/>
  <c r="D1013" i="1"/>
  <c r="R5517" i="1"/>
  <c r="AT1748" i="1"/>
  <c r="T1080" i="1"/>
  <c r="S1080" i="1"/>
  <c r="U1078" i="1"/>
  <c r="W6639" i="1"/>
  <c r="W6572" i="1" s="1"/>
  <c r="W6574" i="1"/>
  <c r="AW3961" i="1"/>
  <c r="F7778" i="1"/>
  <c r="F7644" i="1" s="1"/>
  <c r="F7646" i="1"/>
  <c r="AS6105" i="1"/>
  <c r="AD1279" i="1"/>
  <c r="AC1279" i="1"/>
  <c r="S9723" i="1"/>
  <c r="U9721" i="1"/>
  <c r="T9723" i="1"/>
  <c r="S3172" i="1"/>
  <c r="T3172" i="1"/>
  <c r="C3172" i="1"/>
  <c r="D3172" i="1"/>
  <c r="AD946" i="1"/>
  <c r="AC946" i="1"/>
  <c r="AE944" i="1"/>
  <c r="F6974" i="1"/>
  <c r="F6907" i="1" s="1"/>
  <c r="F6909" i="1"/>
  <c r="F5636" i="1" s="1"/>
  <c r="F5502" i="1" s="1"/>
  <c r="AT3291" i="1"/>
  <c r="N3291" i="1"/>
  <c r="O3289" i="1"/>
  <c r="O3155" i="1" s="1"/>
  <c r="AO7646" i="1"/>
  <c r="AN7646" i="1" s="1"/>
  <c r="AF6574" i="1"/>
  <c r="AF5636" i="1" s="1"/>
  <c r="AF5502" i="1" s="1"/>
  <c r="AF6639" i="1"/>
  <c r="AF6572" i="1" s="1"/>
  <c r="N6840" i="1"/>
  <c r="AW8448" i="1"/>
  <c r="R8381" i="1"/>
  <c r="AW8381" i="1" s="1"/>
  <c r="AK3222" i="1"/>
  <c r="AK3155" i="1" s="1"/>
  <c r="AK3157" i="1"/>
  <c r="N6306" i="1"/>
  <c r="S7043" i="1"/>
  <c r="U7041" i="1"/>
  <c r="U6907" i="1" s="1"/>
  <c r="T7043" i="1"/>
  <c r="T7577" i="1"/>
  <c r="S7577" i="1"/>
  <c r="J73" i="1"/>
  <c r="AS5904" i="1"/>
  <c r="N57" i="1"/>
  <c r="AS57" i="1" s="1"/>
  <c r="AW6371" i="1"/>
  <c r="R6304" i="1"/>
  <c r="AW6304" i="1" s="1"/>
  <c r="E8850" i="1"/>
  <c r="D8852" i="1"/>
  <c r="C8852" i="1"/>
  <c r="W5651" i="1"/>
  <c r="W5517" i="1" s="1"/>
  <c r="W23" i="1" s="1"/>
  <c r="H3021" i="1"/>
  <c r="H2954" i="1" s="1"/>
  <c r="H2956" i="1"/>
  <c r="D2956" i="1" s="1"/>
  <c r="H23" i="1"/>
  <c r="AH8984" i="1"/>
  <c r="E3289" i="1"/>
  <c r="D3291" i="1"/>
  <c r="C3291" i="1"/>
  <c r="D140" i="1"/>
  <c r="C140" i="1"/>
  <c r="U6909" i="1"/>
  <c r="C2956" i="1"/>
  <c r="AV2107" i="1"/>
  <c r="Q1906" i="1"/>
  <c r="AV1906" i="1" s="1"/>
  <c r="D2621" i="1"/>
  <c r="C2621" i="1"/>
  <c r="E2554" i="1"/>
  <c r="E2619" i="1"/>
  <c r="AS4110" i="1"/>
  <c r="AV140" i="1"/>
  <c r="O8046" i="1"/>
  <c r="AT8113" i="1"/>
  <c r="N8113" i="1"/>
  <c r="N7577" i="1"/>
  <c r="AS7713" i="1"/>
  <c r="AD6306" i="1"/>
  <c r="AC6306" i="1"/>
  <c r="N5658" i="1"/>
  <c r="AS5658" i="1" s="1"/>
  <c r="AI1949" i="1"/>
  <c r="AC8651" i="1"/>
  <c r="AE8649" i="1"/>
  <c r="AD8651" i="1"/>
  <c r="AE8584" i="1"/>
  <c r="T8247" i="1"/>
  <c r="S8247" i="1"/>
  <c r="AN4629" i="1"/>
  <c r="AI3624" i="1"/>
  <c r="AI3557" i="1" s="1"/>
  <c r="AI3559" i="1"/>
  <c r="F2485" i="1"/>
  <c r="F2351" i="1" s="1"/>
  <c r="F2353" i="1"/>
  <c r="T7845" i="1"/>
  <c r="S7845" i="1"/>
  <c r="D2755" i="1"/>
  <c r="C2755" i="1"/>
  <c r="Z7175" i="1"/>
  <c r="N8314" i="1"/>
  <c r="O1346" i="1"/>
  <c r="AT1348" i="1"/>
  <c r="N1348" i="1"/>
  <c r="AS6775" i="1"/>
  <c r="AQ3358" i="1"/>
  <c r="AQ3423" i="1"/>
  <c r="AQ3356" i="1" s="1"/>
  <c r="AO1279" i="1"/>
  <c r="AN1279" i="1" s="1"/>
  <c r="AN1281" i="1"/>
  <c r="AS4177" i="1"/>
  <c r="AP6572" i="1"/>
  <c r="D8249" i="1"/>
  <c r="C8249" i="1"/>
  <c r="E8247" i="1"/>
  <c r="S3760" i="1"/>
  <c r="T3760" i="1"/>
  <c r="P7108" i="1"/>
  <c r="AU7108" i="1" s="1"/>
  <c r="AU7110" i="1"/>
  <c r="F8649" i="1"/>
  <c r="F8582" i="1" s="1"/>
  <c r="F8584" i="1"/>
  <c r="P140" i="1"/>
  <c r="AU142" i="1"/>
  <c r="AD1482" i="1"/>
  <c r="AC1482" i="1"/>
  <c r="AE1480" i="1"/>
  <c r="W3624" i="1"/>
  <c r="W3557" i="1" s="1"/>
  <c r="W3559" i="1"/>
  <c r="N1013" i="1"/>
  <c r="AS1013" i="1" s="1"/>
  <c r="X23" i="1"/>
  <c r="R1681" i="1"/>
  <c r="AW1681" i="1" s="1"/>
  <c r="AW1683" i="1"/>
  <c r="AN4177" i="1"/>
  <c r="AD6639" i="1"/>
  <c r="AE6572" i="1"/>
  <c r="AC3574" i="1"/>
  <c r="AD3574" i="1"/>
  <c r="S7512" i="1"/>
  <c r="U7510" i="1"/>
  <c r="T7512" i="1"/>
  <c r="U1748" i="1"/>
  <c r="T1750" i="1"/>
  <c r="S1750" i="1"/>
  <c r="AW2686" i="1"/>
  <c r="R2552" i="1"/>
  <c r="AB274" i="1"/>
  <c r="AB207" i="1" s="1"/>
  <c r="AB209" i="1"/>
  <c r="AB75" i="1" s="1"/>
  <c r="AT6909" i="1"/>
  <c r="N6909" i="1"/>
  <c r="AS6909" i="1" s="1"/>
  <c r="C9654" i="1"/>
  <c r="D9654" i="1"/>
  <c r="AO8783" i="1"/>
  <c r="AN8783" i="1" s="1"/>
  <c r="AN8785" i="1"/>
  <c r="AD6440" i="1"/>
  <c r="AC6440" i="1"/>
  <c r="AE6438" i="1"/>
  <c r="AE6304" i="1" s="1"/>
  <c r="T6053" i="1"/>
  <c r="S6053" i="1"/>
  <c r="AN3023" i="1"/>
  <c r="AO2956" i="1"/>
  <c r="AN2956" i="1" s="1"/>
  <c r="AO3021" i="1"/>
  <c r="P2552" i="1"/>
  <c r="AL8919" i="1"/>
  <c r="F4361" i="1"/>
  <c r="C4428" i="1"/>
  <c r="D4428" i="1"/>
  <c r="O408" i="1"/>
  <c r="AT410" i="1"/>
  <c r="N410" i="1"/>
  <c r="AS410" i="1" s="1"/>
  <c r="AC5366" i="1"/>
  <c r="AD5366" i="1"/>
  <c r="T1348" i="1"/>
  <c r="S1348" i="1"/>
  <c r="U1346" i="1"/>
  <c r="AO6574" i="1"/>
  <c r="AO6639" i="1"/>
  <c r="AT6639" i="1" s="1"/>
  <c r="AN6641" i="1"/>
  <c r="T2686" i="1"/>
  <c r="S2686" i="1"/>
  <c r="P1212" i="1"/>
  <c r="AU1212" i="1" s="1"/>
  <c r="AU1214" i="1"/>
  <c r="V2485" i="1"/>
  <c r="V2351" i="1" s="1"/>
  <c r="V2353" i="1"/>
  <c r="T224" i="1"/>
  <c r="S224" i="1"/>
  <c r="U90" i="1"/>
  <c r="X2083" i="1"/>
  <c r="X1882" i="1" s="1"/>
  <c r="T3289" i="1"/>
  <c r="S3289" i="1"/>
  <c r="D9185" i="1"/>
  <c r="C9185" i="1"/>
  <c r="E9118" i="1"/>
  <c r="AE3021" i="1"/>
  <c r="AD3023" i="1"/>
  <c r="AE2956" i="1"/>
  <c r="AC3023" i="1"/>
  <c r="AU7713" i="1"/>
  <c r="P7711" i="1"/>
  <c r="N7711" i="1" s="1"/>
  <c r="AS7711" i="1" s="1"/>
  <c r="P7646" i="1"/>
  <c r="N7646" i="1" s="1"/>
  <c r="AS7646" i="1" s="1"/>
  <c r="D5651" i="1"/>
  <c r="C5651" i="1"/>
  <c r="AN1616" i="1"/>
  <c r="AS1616" i="1" s="1"/>
  <c r="AO1614" i="1"/>
  <c r="AN1614" i="1" s="1"/>
  <c r="AC1923" i="1"/>
  <c r="AD1923" i="1"/>
  <c r="P5636" i="1"/>
  <c r="W3358" i="1"/>
  <c r="W3423" i="1"/>
  <c r="W3356" i="1" s="1"/>
  <c r="Q5969" i="1"/>
  <c r="AV5969" i="1" s="1"/>
  <c r="AV5971" i="1"/>
  <c r="Z23" i="1"/>
  <c r="AQ676" i="1"/>
  <c r="AQ542" i="1" s="1"/>
  <c r="AQ544" i="1"/>
  <c r="AQ75" i="1" s="1"/>
  <c r="AP3961" i="1"/>
  <c r="AP4026" i="1"/>
  <c r="AP3959" i="1" s="1"/>
  <c r="AE8934" i="1"/>
  <c r="AV6306" i="1"/>
  <c r="O3157" i="1"/>
  <c r="AN5100" i="1"/>
  <c r="AS5100" i="1" s="1"/>
  <c r="AO5033" i="1"/>
  <c r="AO5098" i="1"/>
  <c r="AT5100" i="1"/>
  <c r="AC1750" i="1"/>
  <c r="AD1750" i="1"/>
  <c r="AE1748" i="1"/>
  <c r="AO6840" i="1"/>
  <c r="AN6840" i="1" s="1"/>
  <c r="AN6842" i="1"/>
  <c r="AD4830" i="1"/>
  <c r="AC4830" i="1"/>
  <c r="AE4763" i="1"/>
  <c r="Q9587" i="1"/>
  <c r="AV9587" i="1" s="1"/>
  <c r="AV9589" i="1"/>
  <c r="AC8450" i="1"/>
  <c r="AD8450" i="1"/>
  <c r="AE8383" i="1"/>
  <c r="AE8448" i="1"/>
  <c r="AO7041" i="1"/>
  <c r="AN7041" i="1" s="1"/>
  <c r="AN7043" i="1"/>
  <c r="AT609" i="1"/>
  <c r="N609" i="1"/>
  <c r="G6909" i="1"/>
  <c r="D6909" i="1" s="1"/>
  <c r="G6974" i="1"/>
  <c r="G6907" i="1" s="1"/>
  <c r="S8515" i="1"/>
  <c r="T8515" i="1"/>
  <c r="AS1095" i="1"/>
  <c r="AJ8113" i="1"/>
  <c r="AJ8046" i="1" s="1"/>
  <c r="AJ8048" i="1"/>
  <c r="N4897" i="1"/>
  <c r="AV3894" i="1"/>
  <c r="Q3892" i="1"/>
  <c r="AV3892" i="1" s="1"/>
  <c r="AR2100" i="1"/>
  <c r="AR1899" i="1" s="1"/>
  <c r="AR23" i="1" s="1"/>
  <c r="T408" i="1"/>
  <c r="S408" i="1"/>
  <c r="O7177" i="1"/>
  <c r="AT5651" i="1"/>
  <c r="N5651" i="1"/>
  <c r="O5517" i="1"/>
  <c r="D8934" i="1"/>
  <c r="C8934" i="1"/>
  <c r="AS8718" i="1"/>
  <c r="AC4026" i="1"/>
  <c r="R9587" i="1"/>
  <c r="AW9587" i="1" s="1"/>
  <c r="AW9589" i="1"/>
  <c r="N6589" i="1"/>
  <c r="AS6589" i="1" s="1"/>
  <c r="AD6505" i="1"/>
  <c r="AC6505" i="1"/>
  <c r="O140" i="1"/>
  <c r="AT142" i="1"/>
  <c r="N142" i="1"/>
  <c r="AE7242" i="1"/>
  <c r="AD7244" i="1"/>
  <c r="AE7177" i="1"/>
  <c r="AC7244" i="1"/>
  <c r="AQ2686" i="1"/>
  <c r="AQ2552" i="1" s="1"/>
  <c r="AQ2554" i="1"/>
  <c r="L2085" i="1"/>
  <c r="L1884" i="1" s="1"/>
  <c r="S4177" i="1"/>
  <c r="T4177" i="1"/>
  <c r="T51" i="1"/>
  <c r="S51" i="1"/>
  <c r="Q544" i="1"/>
  <c r="P408" i="1"/>
  <c r="AU408" i="1" s="1"/>
  <c r="AU410" i="1"/>
  <c r="G7242" i="1"/>
  <c r="AD8314" i="1"/>
  <c r="AC8314" i="1"/>
  <c r="D6589" i="1"/>
  <c r="C6589" i="1"/>
  <c r="AQ3825" i="1"/>
  <c r="AQ3758" i="1" s="1"/>
  <c r="AQ3760" i="1"/>
  <c r="AV3760" i="1" s="1"/>
  <c r="P3691" i="1"/>
  <c r="AU3691" i="1" s="1"/>
  <c r="AU3693" i="1"/>
  <c r="T3423" i="1"/>
  <c r="U3356" i="1"/>
  <c r="E3356" i="1"/>
  <c r="Q8716" i="1"/>
  <c r="AV8716" i="1" s="1"/>
  <c r="AV8718" i="1"/>
  <c r="AT7378" i="1"/>
  <c r="AV3624" i="1"/>
  <c r="AI2083" i="1"/>
  <c r="G23" i="1"/>
  <c r="R7041" i="1"/>
  <c r="AW7041" i="1" s="1"/>
  <c r="AW7043" i="1"/>
  <c r="AV2353" i="1"/>
  <c r="AP3760" i="1"/>
  <c r="AP3892" i="1"/>
  <c r="AP3758" i="1" s="1"/>
  <c r="R2100" i="1"/>
  <c r="U676" i="1"/>
  <c r="T678" i="1"/>
  <c r="S678" i="1"/>
  <c r="AN276" i="1"/>
  <c r="AS276" i="1" s="1"/>
  <c r="AO209" i="1"/>
  <c r="AO274" i="1"/>
  <c r="AR7242" i="1"/>
  <c r="AW7244" i="1"/>
  <c r="V5567" i="1"/>
  <c r="X5634" i="1"/>
  <c r="D2487" i="1"/>
  <c r="C2487" i="1"/>
  <c r="E2485" i="1"/>
  <c r="AT2152" i="1"/>
  <c r="N2152" i="1"/>
  <c r="AN142" i="1"/>
  <c r="AG5636" i="1"/>
  <c r="Q8850" i="1"/>
  <c r="AV8850" i="1" s="1"/>
  <c r="AV8852" i="1"/>
  <c r="D5100" i="1"/>
  <c r="E5033" i="1"/>
  <c r="C5100" i="1"/>
  <c r="E5098" i="1"/>
  <c r="AA3624" i="1"/>
  <c r="AA3557" i="1" s="1"/>
  <c r="AA2083" i="1" s="1"/>
  <c r="AA3559" i="1"/>
  <c r="AA2085" i="1" s="1"/>
  <c r="AA1884" i="1" s="1"/>
  <c r="AA8" i="1" s="1"/>
  <c r="U7177" i="1"/>
  <c r="S9455" i="1"/>
  <c r="U9453" i="1"/>
  <c r="T9455" i="1"/>
  <c r="U9388" i="1"/>
  <c r="Q3222" i="1"/>
  <c r="AV3224" i="1"/>
  <c r="Q3157" i="1"/>
  <c r="AV3157" i="1" s="1"/>
  <c r="AS8986" i="1"/>
  <c r="AD7711" i="1"/>
  <c r="AE7644" i="1"/>
  <c r="C8115" i="1"/>
  <c r="AO9654" i="1"/>
  <c r="AN9656" i="1"/>
  <c r="AT9656" i="1"/>
  <c r="AD35" i="1"/>
  <c r="AC35" i="1"/>
  <c r="AT8649" i="1"/>
  <c r="O8582" i="1"/>
  <c r="AT3574" i="1"/>
  <c r="N3574" i="1"/>
  <c r="AS3574" i="1" s="1"/>
  <c r="AW3023" i="1"/>
  <c r="T2569" i="1"/>
  <c r="S2569" i="1"/>
  <c r="Z8383" i="1"/>
  <c r="S8383" i="1" s="1"/>
  <c r="Z8448" i="1"/>
  <c r="Z8381" i="1" s="1"/>
  <c r="AV276" i="1"/>
  <c r="Q209" i="1"/>
  <c r="Q274" i="1"/>
  <c r="Q1279" i="1"/>
  <c r="AV1279" i="1" s="1"/>
  <c r="AV1281" i="1"/>
  <c r="AB7711" i="1"/>
  <c r="AB7644" i="1" s="1"/>
  <c r="AB7646" i="1"/>
  <c r="AR4830" i="1"/>
  <c r="AR4763" i="1" s="1"/>
  <c r="AR4765" i="1"/>
  <c r="AW4765" i="1" s="1"/>
  <c r="U1681" i="1"/>
  <c r="S1683" i="1"/>
  <c r="T1683" i="1"/>
  <c r="AS9671" i="1"/>
  <c r="AH6974" i="1"/>
  <c r="AH6907" i="1" s="1"/>
  <c r="AH5634" i="1" s="1"/>
  <c r="AH5500" i="1" s="1"/>
  <c r="AH6909" i="1"/>
  <c r="AH5636" i="1" s="1"/>
  <c r="AH5502" i="1" s="1"/>
  <c r="N5768" i="1"/>
  <c r="E4897" i="1"/>
  <c r="D4899" i="1"/>
  <c r="C4899" i="1"/>
  <c r="W4093" i="1"/>
  <c r="W3959" i="1" s="1"/>
  <c r="W3961" i="1"/>
  <c r="AD2167" i="1"/>
  <c r="AE2100" i="1"/>
  <c r="AC2167" i="1"/>
  <c r="AU4629" i="1"/>
  <c r="P4562" i="1"/>
  <c r="AU4562" i="1" s="1"/>
  <c r="AO9520" i="1"/>
  <c r="AN9520" i="1" s="1"/>
  <c r="AN9522" i="1"/>
  <c r="AR5651" i="1"/>
  <c r="AR5517" i="1" s="1"/>
  <c r="S2286" i="1"/>
  <c r="U2284" i="1"/>
  <c r="T2286" i="1"/>
  <c r="U2152" i="1"/>
  <c r="AO2686" i="1"/>
  <c r="AN2688" i="1"/>
  <c r="AS2688" i="1" s="1"/>
  <c r="AT2688" i="1"/>
  <c r="AF609" i="1"/>
  <c r="AF542" i="1" s="1"/>
  <c r="AF544" i="1"/>
  <c r="AD544" i="1" s="1"/>
  <c r="J3423" i="1"/>
  <c r="J3356" i="1" s="1"/>
  <c r="J3358" i="1"/>
  <c r="J2085" i="1" s="1"/>
  <c r="J1884" i="1" s="1"/>
  <c r="D1923" i="1"/>
  <c r="C1923" i="1"/>
  <c r="E609" i="1"/>
  <c r="D611" i="1"/>
  <c r="E544" i="1"/>
  <c r="C611" i="1"/>
  <c r="AQ7242" i="1"/>
  <c r="Q7192" i="1"/>
  <c r="AV7192" i="1" s="1"/>
  <c r="AO944" i="1"/>
  <c r="AN944" i="1" s="1"/>
  <c r="AN946" i="1"/>
  <c r="AS946" i="1" s="1"/>
  <c r="AS3708" i="1"/>
  <c r="AU3894" i="1"/>
  <c r="AS2286" i="1"/>
  <c r="Q9185" i="1"/>
  <c r="AV9187" i="1"/>
  <c r="Q9120" i="1"/>
  <c r="AC3090" i="1"/>
  <c r="AE3088" i="1"/>
  <c r="AD3090" i="1"/>
  <c r="AT559" i="1"/>
  <c r="AD9589" i="1"/>
  <c r="AC9589" i="1"/>
  <c r="AE9587" i="1"/>
  <c r="AN2569" i="1"/>
  <c r="AT2569" i="1"/>
  <c r="AR6909" i="1"/>
  <c r="AR6974" i="1"/>
  <c r="AR6907" i="1" s="1"/>
  <c r="O5636" i="1"/>
  <c r="AF5634" i="1"/>
  <c r="AP3423" i="1"/>
  <c r="AP3356" i="1" s="1"/>
  <c r="AP3358" i="1"/>
  <c r="AU3358" i="1" s="1"/>
  <c r="AO1480" i="1"/>
  <c r="AN1480" i="1" s="1"/>
  <c r="AN1482" i="1"/>
  <c r="C8783" i="1"/>
  <c r="D8783" i="1"/>
  <c r="N5567" i="1"/>
  <c r="AW7661" i="1"/>
  <c r="AT6574" i="1"/>
  <c r="N6574" i="1"/>
  <c r="AB73" i="1"/>
  <c r="S5969" i="1"/>
  <c r="T5969" i="1"/>
  <c r="D1145" i="1"/>
  <c r="C1145" i="1"/>
  <c r="F3423" i="1"/>
  <c r="F3356" i="1" s="1"/>
  <c r="F3358" i="1"/>
  <c r="AD8517" i="1"/>
  <c r="AC8517" i="1"/>
  <c r="AE8515" i="1"/>
  <c r="AD6924" i="1"/>
  <c r="AC6924" i="1"/>
  <c r="AD4966" i="1"/>
  <c r="AC4966" i="1"/>
  <c r="AE4964" i="1"/>
  <c r="AT3425" i="1"/>
  <c r="N3425" i="1"/>
  <c r="AS3425" i="1" s="1"/>
  <c r="O3358" i="1"/>
  <c r="O2085" i="1" s="1"/>
  <c r="O3423" i="1"/>
  <c r="D3775" i="1"/>
  <c r="C3775" i="1"/>
  <c r="O810" i="1"/>
  <c r="O542" i="1" s="1"/>
  <c r="AT812" i="1"/>
  <c r="N812" i="1"/>
  <c r="AS812" i="1" s="1"/>
  <c r="S6321" i="1"/>
  <c r="T6321" i="1"/>
  <c r="T7376" i="1"/>
  <c r="S7376" i="1"/>
  <c r="AU8383" i="1"/>
  <c r="AQ2755" i="1"/>
  <c r="AQ2820" i="1"/>
  <c r="AQ2753" i="1" s="1"/>
  <c r="AR6038" i="1"/>
  <c r="AW6038" i="1" s="1"/>
  <c r="AR6103" i="1"/>
  <c r="AW6105" i="1"/>
  <c r="AS8517" i="1"/>
  <c r="AD4177" i="1"/>
  <c r="AC4177" i="1"/>
  <c r="AT4629" i="1"/>
  <c r="N4629" i="1"/>
  <c r="AS4629" i="1" s="1"/>
  <c r="O4562" i="1"/>
  <c r="AO3289" i="1"/>
  <c r="AN3289" i="1" s="1"/>
  <c r="AN3291" i="1"/>
  <c r="AR4363" i="1"/>
  <c r="AW4363" i="1" s="1"/>
  <c r="AR4428" i="1"/>
  <c r="AR4361" i="1" s="1"/>
  <c r="U3088" i="1"/>
  <c r="T3090" i="1"/>
  <c r="S3090" i="1"/>
  <c r="AC1415" i="1"/>
  <c r="AE1413" i="1"/>
  <c r="AD1415" i="1"/>
  <c r="S8450" i="1"/>
  <c r="N8249" i="1"/>
  <c r="X9453" i="1"/>
  <c r="X9386" i="1" s="1"/>
  <c r="X9388" i="1"/>
  <c r="R1011" i="1"/>
  <c r="AW1011" i="1" s="1"/>
  <c r="AW1013" i="1"/>
  <c r="AU6924" i="1"/>
  <c r="AJ274" i="1"/>
  <c r="AJ207" i="1" s="1"/>
  <c r="AJ73" i="1" s="1"/>
  <c r="AJ209" i="1"/>
  <c r="AJ75" i="1" s="1"/>
  <c r="AT276" i="1"/>
  <c r="C2420" i="1"/>
  <c r="E2353" i="1"/>
  <c r="E2418" i="1"/>
  <c r="D2420" i="1"/>
  <c r="C9403" i="1"/>
  <c r="D9403" i="1"/>
  <c r="O2100" i="1"/>
  <c r="P5033" i="1"/>
  <c r="AU5033" i="1" s="1"/>
  <c r="P6304" i="1"/>
  <c r="AQ5651" i="1"/>
  <c r="AQ5517" i="1" s="1"/>
  <c r="H8113" i="1"/>
  <c r="H8046" i="1" s="1"/>
  <c r="H8048" i="1"/>
  <c r="C8383" i="1"/>
  <c r="D8383" i="1"/>
  <c r="Z3423" i="1"/>
  <c r="Z3356" i="1" s="1"/>
  <c r="Z3358" i="1"/>
  <c r="AL2085" i="1"/>
  <c r="AL1884" i="1" s="1"/>
  <c r="E7845" i="1"/>
  <c r="D7847" i="1"/>
  <c r="C7847" i="1"/>
  <c r="AD7577" i="1"/>
  <c r="AC7577" i="1"/>
  <c r="AP4830" i="1"/>
  <c r="AP4763" i="1" s="1"/>
  <c r="AP4765" i="1"/>
  <c r="AT2971" i="1"/>
  <c r="AN7110" i="1"/>
  <c r="AO7108" i="1"/>
  <c r="AN7108" i="1" s="1"/>
  <c r="AO1145" i="1"/>
  <c r="AN1145" i="1" s="1"/>
  <c r="AN1147" i="1"/>
  <c r="AT1614" i="1"/>
  <c r="N1614" i="1"/>
  <c r="AS1614" i="1" s="1"/>
  <c r="D5433" i="1"/>
  <c r="C5433" i="1"/>
  <c r="D1078" i="1"/>
  <c r="C1078" i="1"/>
  <c r="AN15" i="1"/>
  <c r="AH2083" i="1"/>
  <c r="AH1882" i="1" s="1"/>
  <c r="AV7311" i="1"/>
  <c r="Q7309" i="1"/>
  <c r="AV7309" i="1" s="1"/>
  <c r="I5636" i="1"/>
  <c r="I5502" i="1" s="1"/>
  <c r="AO31" i="1"/>
  <c r="AN31" i="1" s="1"/>
  <c r="AW5835" i="1"/>
  <c r="AO3758" i="1"/>
  <c r="AN3758" i="1" s="1"/>
  <c r="AN3825" i="1"/>
  <c r="C6924" i="1"/>
  <c r="AN4378" i="1"/>
  <c r="AS4378" i="1" s="1"/>
  <c r="S4497" i="1"/>
  <c r="U4495" i="1"/>
  <c r="T4497" i="1"/>
  <c r="U4363" i="1"/>
  <c r="AD4629" i="1"/>
  <c r="AE4562" i="1"/>
  <c r="AC4629" i="1"/>
  <c r="AD8941" i="1"/>
  <c r="AC8941" i="1"/>
  <c r="AT7443" i="1"/>
  <c r="N7443" i="1"/>
  <c r="AS7443" i="1" s="1"/>
  <c r="AC4095" i="1"/>
  <c r="AE4093" i="1"/>
  <c r="AD4095" i="1"/>
  <c r="AE3961" i="1"/>
  <c r="X9051" i="1"/>
  <c r="S9053" i="1"/>
  <c r="X8919" i="1"/>
  <c r="T9053" i="1"/>
  <c r="AQ6639" i="1"/>
  <c r="AQ6572" i="1" s="1"/>
  <c r="AQ6574" i="1"/>
  <c r="AS98" i="1"/>
  <c r="T142" i="1"/>
  <c r="S5703" i="1"/>
  <c r="U5636" i="1"/>
  <c r="U5701" i="1"/>
  <c r="T5703" i="1"/>
  <c r="K4093" i="1"/>
  <c r="K3959" i="1" s="1"/>
  <c r="K3961" i="1"/>
  <c r="P2485" i="1"/>
  <c r="AU2487" i="1"/>
  <c r="N2487" i="1"/>
  <c r="AS2487" i="1" s="1"/>
  <c r="AD8718" i="1"/>
  <c r="AC8718" i="1"/>
  <c r="AE8716" i="1"/>
  <c r="AQ4162" i="1"/>
  <c r="AN4162" i="1" s="1"/>
  <c r="AQ4227" i="1"/>
  <c r="AQ4160" i="1" s="1"/>
  <c r="T1815" i="1"/>
  <c r="S1815" i="1"/>
  <c r="AU2284" i="1"/>
  <c r="P2150" i="1"/>
  <c r="C1614" i="1"/>
  <c r="D1614" i="1"/>
  <c r="AT2420" i="1"/>
  <c r="AP5768" i="1"/>
  <c r="AU5768" i="1" s="1"/>
  <c r="AJ7711" i="1"/>
  <c r="AJ7644" i="1" s="1"/>
  <c r="AJ7175" i="1" s="1"/>
  <c r="AJ5500" i="1" s="1"/>
  <c r="AJ7646" i="1"/>
  <c r="AJ7177" i="1" s="1"/>
  <c r="AJ5502" i="1" s="1"/>
  <c r="AH8448" i="1"/>
  <c r="AH8381" i="1" s="1"/>
  <c r="AH8383" i="1"/>
  <c r="AU3827" i="1"/>
  <c r="P3825" i="1"/>
  <c r="P3760" i="1"/>
  <c r="AU3760" i="1" s="1"/>
  <c r="AN8249" i="1"/>
  <c r="AO8247" i="1"/>
  <c r="AN8247" i="1" s="1"/>
  <c r="Q1480" i="1"/>
  <c r="AV1480" i="1" s="1"/>
  <c r="AV1482" i="1"/>
  <c r="AO3222" i="1"/>
  <c r="AN3224" i="1"/>
  <c r="AO3157" i="1"/>
  <c r="AN3157" i="1" s="1"/>
  <c r="AS5234" i="1"/>
  <c r="AG3358" i="1"/>
  <c r="AG3423" i="1"/>
  <c r="AG3356" i="1" s="1"/>
  <c r="D2107" i="1"/>
  <c r="P8934" i="1"/>
  <c r="AU8934" i="1" s="1"/>
  <c r="N2621" i="1"/>
  <c r="AS2621" i="1" s="1"/>
  <c r="AS15" i="1"/>
  <c r="Q4093" i="1"/>
  <c r="AV4093" i="1" s="1"/>
  <c r="AV4095" i="1"/>
  <c r="R676" i="1"/>
  <c r="AW676" i="1" s="1"/>
  <c r="AW678" i="1"/>
  <c r="Q2753" i="1"/>
  <c r="AS6507" i="1"/>
  <c r="AO7510" i="1"/>
  <c r="AN7510" i="1" s="1"/>
  <c r="AN7512" i="1"/>
  <c r="AS8785" i="1"/>
  <c r="AT5299" i="1"/>
  <c r="N5299" i="1"/>
  <c r="R1346" i="1"/>
  <c r="AW1346" i="1" s="1"/>
  <c r="AW1348" i="1"/>
  <c r="AP6237" i="1"/>
  <c r="AU6237" i="1" s="1"/>
  <c r="AU6239" i="1"/>
  <c r="AE810" i="1"/>
  <c r="AD812" i="1"/>
  <c r="AC812" i="1"/>
  <c r="AD5904" i="1"/>
  <c r="AC5904" i="1"/>
  <c r="AE5902" i="1"/>
  <c r="W5299" i="1"/>
  <c r="W5031" i="1" s="1"/>
  <c r="W5033" i="1"/>
  <c r="U1145" i="1"/>
  <c r="T1147" i="1"/>
  <c r="S1147" i="1"/>
  <c r="S3624" i="1"/>
  <c r="U3557" i="1"/>
  <c r="G5299" i="1"/>
  <c r="C5301" i="1"/>
  <c r="G5033" i="1"/>
  <c r="D5301" i="1"/>
  <c r="V5902" i="1"/>
  <c r="V5634" i="1" s="1"/>
  <c r="V5636" i="1"/>
  <c r="V5502" i="1" s="1"/>
  <c r="C8941" i="1"/>
  <c r="D8941" i="1"/>
  <c r="AW4428" i="1"/>
  <c r="R4361" i="1"/>
  <c r="AW4361" i="1" s="1"/>
  <c r="V209" i="1"/>
  <c r="V75" i="1" s="1"/>
  <c r="V274" i="1"/>
  <c r="V207" i="1" s="1"/>
  <c r="AJ1882" i="1"/>
  <c r="Q6574" i="1"/>
  <c r="Q5636" i="1" s="1"/>
  <c r="Q6639" i="1"/>
  <c r="AV6641" i="1"/>
  <c r="F5567" i="1"/>
  <c r="D6371" i="1"/>
  <c r="C6371" i="1"/>
  <c r="E6304" i="1"/>
  <c r="AP7309" i="1"/>
  <c r="AP7175" i="1" s="1"/>
  <c r="AP7177" i="1"/>
  <c r="AT4162" i="1"/>
  <c r="N4162" i="1"/>
  <c r="H2085" i="1"/>
  <c r="H1884" i="1" s="1"/>
  <c r="AN5651" i="1"/>
  <c r="AO5517" i="1"/>
  <c r="AN5517" i="1" s="1"/>
  <c r="T5301" i="1"/>
  <c r="V3559" i="1"/>
  <c r="S3559" i="1" s="1"/>
  <c r="V3624" i="1"/>
  <c r="V3557" i="1" s="1"/>
  <c r="AQ4897" i="1"/>
  <c r="AQ4763" i="1" s="1"/>
  <c r="AQ4765" i="1"/>
  <c r="T47" i="1"/>
  <c r="S47" i="1"/>
  <c r="AN6103" i="1"/>
  <c r="AO6036" i="1"/>
  <c r="AC2016" i="1"/>
  <c r="AD2016" i="1"/>
  <c r="P5366" i="1"/>
  <c r="AU5368" i="1"/>
  <c r="N5368" i="1"/>
  <c r="AS5368" i="1" s="1"/>
  <c r="AE1346" i="1"/>
  <c r="AD1348" i="1"/>
  <c r="AC1348" i="1"/>
  <c r="AT4428" i="1"/>
  <c r="N4428" i="1"/>
  <c r="O4361" i="1"/>
  <c r="S559" i="1"/>
  <c r="T559" i="1"/>
  <c r="V1949" i="1"/>
  <c r="R7644" i="1"/>
  <c r="F4696" i="1"/>
  <c r="F4562" i="1" s="1"/>
  <c r="F4564" i="1"/>
  <c r="G3624" i="1"/>
  <c r="G3557" i="1" s="1"/>
  <c r="G3559" i="1"/>
  <c r="G2085" i="1" s="1"/>
  <c r="G1884" i="1" s="1"/>
  <c r="D2686" i="1"/>
  <c r="C2686" i="1"/>
  <c r="AW3624" i="1"/>
  <c r="R3557" i="1"/>
  <c r="AV2755" i="1"/>
  <c r="D6172" i="1"/>
  <c r="C6172" i="1"/>
  <c r="E6170" i="1"/>
  <c r="AQ5299" i="1"/>
  <c r="AV5299" i="1" s="1"/>
  <c r="AV5301" i="1"/>
  <c r="G7711" i="1"/>
  <c r="G7644" i="1" s="1"/>
  <c r="G7646" i="1"/>
  <c r="G7177" i="1" s="1"/>
  <c r="N6505" i="1"/>
  <c r="T9135" i="1"/>
  <c r="S9135" i="1"/>
  <c r="U8934" i="1"/>
  <c r="AO6505" i="1"/>
  <c r="AN6505" i="1" s="1"/>
  <c r="AN6507" i="1"/>
  <c r="AT8783" i="1"/>
  <c r="D6306" i="1"/>
  <c r="C6306" i="1"/>
  <c r="D2217" i="1"/>
  <c r="AT4294" i="1"/>
  <c r="N4294" i="1"/>
  <c r="AS4294" i="1" s="1"/>
  <c r="O4160" i="1"/>
  <c r="AF8919" i="1"/>
  <c r="AN4780" i="1"/>
  <c r="AT4780" i="1"/>
  <c r="P274" i="1"/>
  <c r="AU276" i="1"/>
  <c r="P209" i="1"/>
  <c r="Q5835" i="1"/>
  <c r="AV5835" i="1" s="1"/>
  <c r="AV5837" i="1"/>
  <c r="P1078" i="1"/>
  <c r="AU1078" i="1" s="1"/>
  <c r="AU1080" i="1"/>
  <c r="C3976" i="1"/>
  <c r="D3976" i="1"/>
  <c r="AV6974" i="1"/>
  <c r="Q6907" i="1"/>
  <c r="AV6907" i="1" s="1"/>
  <c r="AS4229" i="1"/>
  <c r="AD2485" i="1"/>
  <c r="AC2485" i="1"/>
  <c r="AO6038" i="1"/>
  <c r="AN6038" i="1" s="1"/>
  <c r="AO9453" i="1"/>
  <c r="AN9455" i="1"/>
  <c r="AO9388" i="1"/>
  <c r="AN9388" i="1" s="1"/>
  <c r="AT9455" i="1"/>
  <c r="O7108" i="1"/>
  <c r="AT7110" i="1"/>
  <c r="N7110" i="1"/>
  <c r="AS7110" i="1" s="1"/>
  <c r="T1951" i="1"/>
  <c r="U1949" i="1"/>
  <c r="S1951" i="1"/>
  <c r="AC3894" i="1"/>
  <c r="AT944" i="1"/>
  <c r="S5167" i="1"/>
  <c r="U5165" i="1"/>
  <c r="T5167" i="1"/>
  <c r="AR7711" i="1"/>
  <c r="AR7644" i="1" s="1"/>
  <c r="AR7646" i="1"/>
  <c r="AR7177" i="1" s="1"/>
  <c r="AS3023" i="1"/>
  <c r="AE9051" i="1"/>
  <c r="AD9053" i="1"/>
  <c r="AC9053" i="1"/>
  <c r="AT8398" i="1"/>
  <c r="N8398" i="1"/>
  <c r="AS8398" i="1" s="1"/>
  <c r="S3626" i="1"/>
  <c r="D3574" i="1"/>
  <c r="C3574" i="1"/>
  <c r="R3155" i="1"/>
  <c r="AC475" i="1"/>
  <c r="AD475" i="1"/>
  <c r="AP6170" i="1"/>
  <c r="AP6038" i="1"/>
  <c r="AU6038" i="1" s="1"/>
  <c r="T5433" i="1"/>
  <c r="S5433" i="1"/>
  <c r="V6974" i="1"/>
  <c r="V6907" i="1" s="1"/>
  <c r="V6909" i="1"/>
  <c r="T15" i="1"/>
  <c r="S15" i="1"/>
  <c r="O3825" i="1"/>
  <c r="AT3827" i="1"/>
  <c r="N3827" i="1"/>
  <c r="AS3827" i="1" s="1"/>
  <c r="O3760" i="1"/>
  <c r="F3892" i="1"/>
  <c r="F3758" i="1" s="1"/>
  <c r="F3760" i="1"/>
  <c r="AL209" i="1"/>
  <c r="AL75" i="1" s="1"/>
  <c r="AL274" i="1"/>
  <c r="AL207" i="1" s="1"/>
  <c r="AL73" i="1" s="1"/>
  <c r="AU4765" i="1"/>
  <c r="N4765" i="1"/>
  <c r="AE1011" i="1"/>
  <c r="AD1013" i="1"/>
  <c r="AC1013" i="1"/>
  <c r="I1882" i="1"/>
  <c r="C6976" i="1"/>
  <c r="AW4093" i="1"/>
  <c r="R3959" i="1"/>
  <c r="Y2284" i="1"/>
  <c r="Y2150" i="1" s="1"/>
  <c r="Y2083" i="1" s="1"/>
  <c r="Y1882" i="1" s="1"/>
  <c r="Y6" i="1" s="1"/>
  <c r="Y2152" i="1"/>
  <c r="Y2085" i="1" s="1"/>
  <c r="Y1884" i="1" s="1"/>
  <c r="Y8" i="1" s="1"/>
  <c r="AD3172" i="1"/>
  <c r="AC3172" i="1"/>
  <c r="E7192" i="1"/>
  <c r="Q9520" i="1"/>
  <c r="AV9520" i="1" s="1"/>
  <c r="AV9522" i="1"/>
  <c r="AN7711" i="1"/>
  <c r="AO7644" i="1"/>
  <c r="AN7644" i="1" s="1"/>
  <c r="T6589" i="1"/>
  <c r="S6589" i="1"/>
  <c r="D4579" i="1"/>
  <c r="C4579" i="1"/>
  <c r="AM1949" i="1"/>
  <c r="AS6842" i="1"/>
  <c r="T2971" i="1"/>
  <c r="S2971" i="1"/>
  <c r="AW6438" i="1"/>
  <c r="AF8113" i="1"/>
  <c r="AF8046" i="1" s="1"/>
  <c r="AF8048" i="1"/>
  <c r="AD8048" i="1" s="1"/>
  <c r="AT9120" i="1"/>
  <c r="N9120" i="1"/>
  <c r="AS9120" i="1" s="1"/>
  <c r="M3222" i="1"/>
  <c r="M3155" i="1" s="1"/>
  <c r="M2083" i="1" s="1"/>
  <c r="M1882" i="1" s="1"/>
  <c r="M3157" i="1"/>
  <c r="M2085" i="1" s="1"/>
  <c r="M1884" i="1" s="1"/>
  <c r="M8" i="1" s="1"/>
  <c r="AB8113" i="1"/>
  <c r="AB8046" i="1" s="1"/>
  <c r="AB8048" i="1"/>
  <c r="AS6373" i="1"/>
  <c r="AW2820" i="1"/>
  <c r="R2753" i="1"/>
  <c r="AW2753" i="1" s="1"/>
  <c r="T5100" i="1"/>
  <c r="U5033" i="1"/>
  <c r="S5100" i="1"/>
  <c r="U5098" i="1"/>
  <c r="D1480" i="1"/>
  <c r="C1480" i="1"/>
  <c r="F8180" i="1"/>
  <c r="F8046" i="1" s="1"/>
  <c r="F8048" i="1"/>
  <c r="R6840" i="1"/>
  <c r="AW6840" i="1" s="1"/>
  <c r="AW6842" i="1"/>
  <c r="AC2822" i="1"/>
  <c r="AE2755" i="1"/>
  <c r="AE2820" i="1"/>
  <c r="AD2822" i="1"/>
  <c r="AW4696" i="1"/>
  <c r="R4562" i="1"/>
  <c r="AW4562" i="1" s="1"/>
  <c r="D4378" i="1"/>
  <c r="C4378" i="1"/>
  <c r="AU3961" i="1"/>
  <c r="AV4026" i="1"/>
  <c r="Q3959" i="1"/>
  <c r="AV3959" i="1" s="1"/>
  <c r="AN2167" i="1"/>
  <c r="AO2100" i="1"/>
  <c r="AN3693" i="1"/>
  <c r="AO3691" i="1"/>
  <c r="AN3691" i="1" s="1"/>
  <c r="AD3373" i="1"/>
  <c r="AC3373" i="1"/>
  <c r="Q8783" i="1"/>
  <c r="AV8783" i="1" s="1"/>
  <c r="AV8785" i="1"/>
  <c r="AT8180" i="1"/>
  <c r="N8180" i="1"/>
  <c r="AS8180" i="1" s="1"/>
  <c r="AC2286" i="1"/>
  <c r="S6976" i="1"/>
  <c r="C3023" i="1"/>
  <c r="T7199" i="1"/>
  <c r="S7199" i="1"/>
  <c r="K7175" i="1"/>
  <c r="K5500" i="1" s="1"/>
  <c r="AO341" i="1"/>
  <c r="AN341" i="1" s="1"/>
  <c r="AN343" i="1"/>
  <c r="AT7309" i="1"/>
  <c r="N7309" i="1"/>
  <c r="AD2418" i="1"/>
  <c r="AE2351" i="1"/>
  <c r="AC2418" i="1"/>
  <c r="AT8048" i="1"/>
  <c r="N8048" i="1"/>
  <c r="AW1949" i="1"/>
  <c r="AE341" i="1"/>
  <c r="AD343" i="1"/>
  <c r="AC343" i="1"/>
  <c r="AN5366" i="1"/>
  <c r="AT5366" i="1"/>
  <c r="AG2100" i="1"/>
  <c r="AG1899" i="1" s="1"/>
  <c r="AN609" i="1"/>
  <c r="AD8599" i="1"/>
  <c r="AC8599" i="1"/>
  <c r="T7443" i="1"/>
  <c r="S7443" i="1"/>
  <c r="AT2755" i="1"/>
  <c r="N2755" i="1"/>
  <c r="AD51" i="1"/>
  <c r="AC51" i="1"/>
  <c r="D1817" i="1"/>
  <c r="C1817" i="1"/>
  <c r="E1815" i="1"/>
  <c r="AS9470" i="1"/>
  <c r="M7175" i="1"/>
  <c r="M5500" i="1" s="1"/>
  <c r="W3021" i="1"/>
  <c r="W2954" i="1" s="1"/>
  <c r="W2956" i="1"/>
  <c r="W2085" i="1" s="1"/>
  <c r="W1884" i="1" s="1"/>
  <c r="Q475" i="1"/>
  <c r="AV475" i="1" s="1"/>
  <c r="AV477" i="1"/>
  <c r="AT9252" i="1"/>
  <c r="N9252" i="1"/>
  <c r="AS9252" i="1" s="1"/>
  <c r="AU6773" i="1"/>
  <c r="AV7110" i="1"/>
  <c r="Q7108" i="1"/>
  <c r="AV7108" i="1" s="1"/>
  <c r="AS6172" i="1"/>
  <c r="AA4093" i="1"/>
  <c r="AA3959" i="1" s="1"/>
  <c r="AA3961" i="1"/>
  <c r="AP6574" i="1"/>
  <c r="AU6574" i="1" s="1"/>
  <c r="AE408" i="1"/>
  <c r="AD410" i="1"/>
  <c r="AC410" i="1"/>
  <c r="AN4093" i="1"/>
  <c r="AN4698" i="1"/>
  <c r="AS4698" i="1" s="1"/>
  <c r="AO4696" i="1"/>
  <c r="AN4696" i="1" s="1"/>
  <c r="P90" i="1"/>
  <c r="AT877" i="1"/>
  <c r="N877" i="1"/>
  <c r="AS877" i="1" s="1"/>
  <c r="AV6038" i="1"/>
  <c r="D7108" i="1"/>
  <c r="C7108" i="1"/>
  <c r="D3892" i="1"/>
  <c r="AD3775" i="1"/>
  <c r="T8182" i="1"/>
  <c r="S8182" i="1"/>
  <c r="U8180" i="1"/>
  <c r="U8046" i="1" s="1"/>
  <c r="F209" i="1"/>
  <c r="F75" i="1" s="1"/>
  <c r="F274" i="1"/>
  <c r="F207" i="1" s="1"/>
  <c r="F73" i="1" s="1"/>
  <c r="AD6574" i="1"/>
  <c r="AC6574" i="1"/>
  <c r="Z2485" i="1"/>
  <c r="Z2351" i="1" s="1"/>
  <c r="Z2083" i="1" s="1"/>
  <c r="Z1882" i="1" s="1"/>
  <c r="Z2353" i="1"/>
  <c r="Z2085" i="1" s="1"/>
  <c r="Z1884" i="1" s="1"/>
  <c r="AB23" i="1"/>
  <c r="AS6976" i="1"/>
  <c r="U9252" i="1"/>
  <c r="T9254" i="1"/>
  <c r="S9254" i="1"/>
  <c r="AR3691" i="1"/>
  <c r="AW3691" i="1" s="1"/>
  <c r="AW3693" i="1"/>
  <c r="Q1212" i="1"/>
  <c r="AV1212" i="1" s="1"/>
  <c r="AV1214" i="1"/>
  <c r="AP209" i="1"/>
  <c r="AP75" i="1" s="1"/>
  <c r="AP274" i="1"/>
  <c r="AP207" i="1" s="1"/>
  <c r="X2085" i="1"/>
  <c r="X1884" i="1" s="1"/>
  <c r="D9120" i="1"/>
  <c r="C9120" i="1"/>
  <c r="AD2971" i="1"/>
  <c r="AC2971" i="1"/>
  <c r="AU7661" i="1"/>
  <c r="P7192" i="1"/>
  <c r="T4028" i="1"/>
  <c r="S4028" i="1"/>
  <c r="U4026" i="1"/>
  <c r="U3961" i="1"/>
  <c r="F7309" i="1"/>
  <c r="F7175" i="1" s="1"/>
  <c r="F7177" i="1"/>
  <c r="AO9587" i="1"/>
  <c r="AN9587" i="1" s="1"/>
  <c r="AN9589" i="1"/>
  <c r="AC6239" i="1"/>
  <c r="AE6237" i="1"/>
  <c r="AD6239" i="1"/>
  <c r="AN1080" i="1"/>
  <c r="AO1078" i="1"/>
  <c r="AN1078" i="1" s="1"/>
  <c r="S4899" i="1"/>
  <c r="AP8649" i="1"/>
  <c r="AP8582" i="1" s="1"/>
  <c r="AP8584" i="1"/>
  <c r="T5569" i="1"/>
  <c r="S5569" i="1"/>
  <c r="U5567" i="1"/>
  <c r="U5502" i="1"/>
  <c r="AD559" i="1"/>
  <c r="AC559" i="1"/>
  <c r="E8649" i="1"/>
  <c r="D8651" i="1"/>
  <c r="C8651" i="1"/>
  <c r="E8584" i="1"/>
  <c r="AS3224" i="1"/>
  <c r="E1212" i="1"/>
  <c r="D1214" i="1"/>
  <c r="C1214" i="1"/>
  <c r="AE4765" i="1"/>
  <c r="AR3157" i="1"/>
  <c r="AW3157" i="1" s="1"/>
  <c r="AR3222" i="1"/>
  <c r="AR3155" i="1" s="1"/>
  <c r="N477" i="1"/>
  <c r="AS477" i="1" s="1"/>
  <c r="S6507" i="1"/>
  <c r="U6505" i="1"/>
  <c r="T6507" i="1"/>
  <c r="AS7780" i="1"/>
  <c r="Q2150" i="1"/>
  <c r="AV3693" i="1"/>
  <c r="Q3691" i="1"/>
  <c r="AV3691" i="1" s="1"/>
  <c r="D4832" i="1"/>
  <c r="C4832" i="1"/>
  <c r="E4830" i="1"/>
  <c r="E4765" i="1"/>
  <c r="AP2554" i="1"/>
  <c r="AU2554" i="1" s="1"/>
  <c r="AP2619" i="1"/>
  <c r="AP2552" i="1" s="1"/>
  <c r="AD8398" i="1"/>
  <c r="AC8398" i="1"/>
  <c r="O544" i="1"/>
  <c r="D7311" i="1"/>
  <c r="C7311" i="1"/>
  <c r="E7309" i="1"/>
  <c r="AN1348" i="1"/>
  <c r="AO1346" i="1"/>
  <c r="AN1346" i="1" s="1"/>
  <c r="AN2107" i="1"/>
  <c r="AO1906" i="1"/>
  <c r="AN1906" i="1" s="1"/>
  <c r="AT1815" i="1"/>
  <c r="N1815" i="1"/>
  <c r="AS1815" i="1" s="1"/>
  <c r="AS1482" i="1"/>
  <c r="AU1951" i="1"/>
  <c r="P1949" i="1"/>
  <c r="E1681" i="1"/>
  <c r="C1683" i="1"/>
  <c r="D1683" i="1"/>
  <c r="N7512" i="1"/>
  <c r="AS7512" i="1" s="1"/>
  <c r="AS7244" i="1"/>
  <c r="P944" i="1"/>
  <c r="AU944" i="1" s="1"/>
  <c r="AU946" i="1"/>
  <c r="AD4026" i="1"/>
  <c r="O2753" i="1"/>
  <c r="J2083" i="1"/>
  <c r="J1882" i="1" s="1"/>
  <c r="AT6589" i="1"/>
  <c r="Q5366" i="1"/>
  <c r="AV5366" i="1" s="1"/>
  <c r="AV5368" i="1"/>
  <c r="AD7192" i="1"/>
  <c r="AW3775" i="1"/>
  <c r="AD3289" i="1"/>
  <c r="AC3289" i="1"/>
  <c r="AS7200" i="1"/>
  <c r="L5634" i="1"/>
  <c r="AK2100" i="1"/>
  <c r="AK1899" i="1" s="1"/>
  <c r="AK23" i="1" s="1"/>
  <c r="Q7979" i="1"/>
  <c r="AV7979" i="1" s="1"/>
  <c r="AV7981" i="1"/>
  <c r="T7912" i="1"/>
  <c r="S7912" i="1"/>
  <c r="T3358" i="1"/>
  <c r="S3358" i="1"/>
  <c r="D3358" i="1"/>
  <c r="C3358" i="1"/>
  <c r="AT7376" i="1"/>
  <c r="N7376" i="1"/>
  <c r="AS7376" i="1" s="1"/>
  <c r="Q3559" i="1"/>
  <c r="AV3559" i="1" s="1"/>
  <c r="AI2085" i="1"/>
  <c r="AI1884" i="1" s="1"/>
  <c r="AI8" i="1" s="1"/>
  <c r="G743" i="1"/>
  <c r="G542" i="1" s="1"/>
  <c r="G73" i="1" s="1"/>
  <c r="G544" i="1"/>
  <c r="G75" i="1" s="1"/>
  <c r="AN4899" i="1"/>
  <c r="AS4899" i="1" s="1"/>
  <c r="AE8247" i="1"/>
  <c r="AD8249" i="1"/>
  <c r="AC8249" i="1"/>
  <c r="P810" i="1"/>
  <c r="AU810" i="1" s="1"/>
  <c r="AU812" i="1"/>
  <c r="AT7979" i="1"/>
  <c r="AD5541" i="1"/>
  <c r="AC5541" i="1"/>
  <c r="N1214" i="1"/>
  <c r="T475" i="1"/>
  <c r="S475" i="1"/>
  <c r="AF7242" i="1"/>
  <c r="AF7175" i="1" s="1"/>
  <c r="AF7177" i="1"/>
  <c r="AL5634" i="1"/>
  <c r="AL5500" i="1" s="1"/>
  <c r="AN224" i="1"/>
  <c r="AO90" i="1"/>
  <c r="AT90" i="1" s="1"/>
  <c r="AT224" i="1"/>
  <c r="N224" i="1"/>
  <c r="Q6773" i="1"/>
  <c r="AV6773" i="1" s="1"/>
  <c r="AV6775" i="1"/>
  <c r="AS1683" i="1"/>
  <c r="AS2219" i="1"/>
  <c r="AN140" i="1"/>
  <c r="C6105" i="1"/>
  <c r="E6038" i="1"/>
  <c r="E5636" i="1" s="1"/>
  <c r="E6103" i="1"/>
  <c r="D6105" i="1"/>
  <c r="AG5634" i="1"/>
  <c r="T7661" i="1"/>
  <c r="S7661" i="1"/>
  <c r="D7661" i="1"/>
  <c r="C7661" i="1"/>
  <c r="AC5567" i="1"/>
  <c r="AD5567" i="1"/>
  <c r="D5048" i="1"/>
  <c r="C5048" i="1"/>
  <c r="S7242" i="1"/>
  <c r="T7242" i="1"/>
  <c r="AN4229" i="1"/>
  <c r="S9403" i="1"/>
  <c r="T9403" i="1"/>
  <c r="AV3172" i="1"/>
  <c r="S2420" i="1"/>
  <c r="U2353" i="1"/>
  <c r="U2418" i="1"/>
  <c r="T2420" i="1"/>
  <c r="AV4765" i="1"/>
  <c r="AC7713" i="1"/>
  <c r="D8113" i="1"/>
  <c r="C8113" i="1"/>
  <c r="E8046" i="1"/>
  <c r="AT8584" i="1"/>
  <c r="AN7579" i="1"/>
  <c r="AS7579" i="1" s="1"/>
  <c r="AO7577" i="1"/>
  <c r="AN7577" i="1" s="1"/>
  <c r="AV5567" i="1"/>
  <c r="AW3021" i="1"/>
  <c r="R2954" i="1"/>
  <c r="AW2954" i="1" s="1"/>
  <c r="AF3490" i="1"/>
  <c r="AF3356" i="1" s="1"/>
  <c r="AF3358" i="1"/>
  <c r="AV224" i="1"/>
  <c r="Q90" i="1"/>
  <c r="AN8316" i="1"/>
  <c r="AS8316" i="1" s="1"/>
  <c r="AO8314" i="1"/>
  <c r="AN8314" i="1" s="1"/>
  <c r="AB7192" i="1"/>
  <c r="AB5517" i="1" s="1"/>
  <c r="R209" i="1"/>
  <c r="R274" i="1"/>
  <c r="AW276" i="1"/>
  <c r="D224" i="1"/>
  <c r="C224" i="1"/>
  <c r="E90" i="1"/>
  <c r="AU8785" i="1"/>
  <c r="P8783" i="1"/>
  <c r="AU8783" i="1" s="1"/>
  <c r="AV2569" i="1"/>
  <c r="N2569" i="1"/>
  <c r="AS2569" i="1" s="1"/>
  <c r="AU9656" i="1"/>
  <c r="N9656" i="1"/>
  <c r="AS9656" i="1" s="1"/>
  <c r="P9654" i="1"/>
  <c r="AR5165" i="1"/>
  <c r="AW5165" i="1" s="1"/>
  <c r="AW5167" i="1"/>
  <c r="AM7175" i="1"/>
  <c r="AM5500" i="1" s="1"/>
  <c r="AW6775" i="1"/>
  <c r="R6773" i="1"/>
  <c r="AW6773" i="1" s="1"/>
  <c r="AD4296" i="1"/>
  <c r="AC4296" i="1"/>
  <c r="AE4294" i="1"/>
  <c r="AF3157" i="1"/>
  <c r="AF2085" i="1" s="1"/>
  <c r="AF1884" i="1" s="1"/>
  <c r="AF3222" i="1"/>
  <c r="AF3155" i="1" s="1"/>
  <c r="AF2083" i="1" s="1"/>
  <c r="E6237" i="1"/>
  <c r="D6239" i="1"/>
  <c r="C6239" i="1"/>
  <c r="P8649" i="1"/>
  <c r="N8649" i="1" s="1"/>
  <c r="AU8651" i="1"/>
  <c r="P8584" i="1"/>
  <c r="AU8584" i="1" s="1"/>
  <c r="AD1214" i="1"/>
  <c r="AC1214" i="1"/>
  <c r="AE1212" i="1"/>
  <c r="C559" i="1"/>
  <c r="D559" i="1"/>
  <c r="C745" i="1"/>
  <c r="E743" i="1"/>
  <c r="D745" i="1"/>
  <c r="AU3222" i="1"/>
  <c r="P3155" i="1"/>
  <c r="AU3155" i="1" s="1"/>
  <c r="AO8850" i="1"/>
  <c r="AN8850" i="1" s="1"/>
  <c r="AN8852" i="1"/>
  <c r="S5658" i="1"/>
  <c r="E8716" i="1"/>
  <c r="D8718" i="1"/>
  <c r="C8718" i="1"/>
  <c r="J6974" i="1"/>
  <c r="J6907" i="1" s="1"/>
  <c r="J5634" i="1" s="1"/>
  <c r="J5500" i="1" s="1"/>
  <c r="J6909" i="1"/>
  <c r="J5636" i="1" s="1"/>
  <c r="J5502" i="1" s="1"/>
  <c r="AU3892" i="1"/>
  <c r="N3892" i="1"/>
  <c r="AT2286" i="1"/>
  <c r="AT7845" i="1"/>
  <c r="N7845" i="1"/>
  <c r="AS7845" i="1" s="1"/>
  <c r="AS5703" i="1"/>
  <c r="D3693" i="1"/>
  <c r="C3693" i="1"/>
  <c r="E3691" i="1"/>
  <c r="AH9185" i="1"/>
  <c r="AH9118" i="1" s="1"/>
  <c r="AH9120" i="1"/>
  <c r="AC9120" i="1" s="1"/>
  <c r="N6641" i="1"/>
  <c r="AS6641" i="1" s="1"/>
  <c r="U944" i="1"/>
  <c r="T946" i="1"/>
  <c r="S946" i="1"/>
  <c r="W2083" i="1"/>
  <c r="S4780" i="1"/>
  <c r="T4780" i="1"/>
  <c r="AS3440" i="1"/>
  <c r="C3827" i="1"/>
  <c r="E3825" i="1"/>
  <c r="D3827" i="1"/>
  <c r="E3760" i="1"/>
  <c r="AO1212" i="1"/>
  <c r="AN1212" i="1" s="1"/>
  <c r="AN1214" i="1"/>
  <c r="U9587" i="1"/>
  <c r="T9589" i="1"/>
  <c r="S9589" i="1"/>
  <c r="AQ8113" i="1"/>
  <c r="AQ8046" i="1" s="1"/>
  <c r="AQ8048" i="1"/>
  <c r="AQ7177" i="1" s="1"/>
  <c r="P1145" i="1"/>
  <c r="AU1145" i="1" s="1"/>
  <c r="AU1147" i="1"/>
  <c r="E7376" i="1"/>
  <c r="D7378" i="1"/>
  <c r="C7378" i="1"/>
  <c r="T4428" i="1"/>
  <c r="AN5770" i="1"/>
  <c r="AS5770" i="1" s="1"/>
  <c r="AO5768" i="1"/>
  <c r="AN5768" i="1" s="1"/>
  <c r="AT4564" i="1"/>
  <c r="N4564" i="1"/>
  <c r="AS4564" i="1" s="1"/>
  <c r="AE743" i="1"/>
  <c r="AE542" i="1" s="1"/>
  <c r="AD745" i="1"/>
  <c r="AC745" i="1"/>
  <c r="D1906" i="1"/>
  <c r="C1906" i="1"/>
  <c r="S8448" i="1"/>
  <c r="U8381" i="1"/>
  <c r="T8448" i="1"/>
  <c r="S1547" i="1"/>
  <c r="T1547" i="1"/>
  <c r="Q341" i="1"/>
  <c r="AV341" i="1" s="1"/>
  <c r="AV343" i="1"/>
  <c r="AP3559" i="1"/>
  <c r="AN3559" i="1" s="1"/>
  <c r="AP3624" i="1"/>
  <c r="AP3557" i="1" s="1"/>
  <c r="AW2217" i="1"/>
  <c r="R2150" i="1"/>
  <c r="U5835" i="1"/>
  <c r="T5837" i="1"/>
  <c r="S5837" i="1"/>
  <c r="AT274" i="1"/>
  <c r="N274" i="1"/>
  <c r="AU7311" i="1"/>
  <c r="AQ5165" i="1"/>
  <c r="AQ5031" i="1" s="1"/>
  <c r="AQ5033" i="1"/>
  <c r="AV5033" i="1" s="1"/>
  <c r="AQ73" i="1"/>
  <c r="AS2167" i="1"/>
  <c r="D812" i="1"/>
  <c r="C812" i="1"/>
  <c r="E810" i="1"/>
  <c r="C8450" i="1"/>
  <c r="AL2083" i="1"/>
  <c r="AL1882" i="1" s="1"/>
  <c r="AF3559" i="1"/>
  <c r="AF3624" i="1"/>
  <c r="AF3557" i="1" s="1"/>
  <c r="O8934" i="1"/>
  <c r="D6840" i="1"/>
  <c r="C6840" i="1"/>
  <c r="AE4495" i="1"/>
  <c r="AD4497" i="1"/>
  <c r="AC4497" i="1"/>
  <c r="AO6306" i="1"/>
  <c r="AN6306" i="1" s="1"/>
  <c r="N35" i="1"/>
  <c r="AS35" i="1" s="1"/>
  <c r="AE1614" i="1"/>
  <c r="AD1616" i="1"/>
  <c r="AC1616" i="1"/>
  <c r="AV97" i="1"/>
  <c r="Q30" i="1"/>
  <c r="AV30" i="1" s="1"/>
  <c r="I5634" i="1"/>
  <c r="I5500" i="1" s="1"/>
  <c r="AS4780" i="1"/>
  <c r="D2016" i="1"/>
  <c r="C2016" i="1"/>
  <c r="AP2100" i="1"/>
  <c r="AP1899" i="1" s="1"/>
  <c r="AP23" i="1" s="1"/>
  <c r="AO4495" i="1"/>
  <c r="AN4497" i="1"/>
  <c r="AS4497" i="1" s="1"/>
  <c r="AO4363" i="1"/>
  <c r="AN4363" i="1" s="1"/>
  <c r="AD2889" i="1"/>
  <c r="AC2889" i="1"/>
  <c r="AE2887" i="1"/>
  <c r="AN5567" i="1"/>
  <c r="G2083" i="1"/>
  <c r="V2150" i="1"/>
  <c r="V2083" i="1" s="1"/>
  <c r="S2217" i="1"/>
  <c r="T2217" i="1"/>
  <c r="AD4564" i="1"/>
  <c r="AC4564" i="1"/>
  <c r="N745" i="1"/>
  <c r="AS745" i="1" s="1"/>
  <c r="AN8048" i="1"/>
  <c r="R7177" i="1"/>
  <c r="AS7445" i="1"/>
  <c r="AE7041" i="1"/>
  <c r="AD7043" i="1"/>
  <c r="AC7043" i="1"/>
  <c r="Q1681" i="1"/>
  <c r="AV1681" i="1" s="1"/>
  <c r="AV1683" i="1"/>
  <c r="N9135" i="1"/>
  <c r="AS9135" i="1" s="1"/>
  <c r="F1949" i="1"/>
  <c r="T140" i="1"/>
  <c r="S140" i="1"/>
  <c r="AS6321" i="1"/>
  <c r="AV5701" i="1"/>
  <c r="K3624" i="1"/>
  <c r="K3557" i="1" s="1"/>
  <c r="K2083" i="1" s="1"/>
  <c r="K3559" i="1"/>
  <c r="K2085" i="1" s="1"/>
  <c r="K1884" i="1" s="1"/>
  <c r="K8" i="1" s="1"/>
  <c r="AR3358" i="1"/>
  <c r="AR3423" i="1"/>
  <c r="AR3356" i="1" s="1"/>
  <c r="AT2418" i="1"/>
  <c r="N2418" i="1"/>
  <c r="O2351" i="1"/>
  <c r="AO1681" i="1"/>
  <c r="AN1681" i="1" s="1"/>
  <c r="AN1683" i="1"/>
  <c r="O341" i="1"/>
  <c r="AT343" i="1"/>
  <c r="N343" i="1"/>
  <c r="AS343" i="1" s="1"/>
  <c r="N1147" i="1"/>
  <c r="AS1147" i="1" s="1"/>
  <c r="AC8180" i="1"/>
  <c r="AD8180" i="1"/>
  <c r="AJ7192" i="1"/>
  <c r="AJ5517" i="1" s="1"/>
  <c r="AJ23" i="1" s="1"/>
  <c r="AO9721" i="1"/>
  <c r="AN9723" i="1"/>
  <c r="AS9723" i="1" s="1"/>
  <c r="AT9723" i="1"/>
  <c r="AU9185" i="1"/>
  <c r="P9118" i="1"/>
  <c r="AU9118" i="1" s="1"/>
  <c r="S4631" i="1"/>
  <c r="U4564" i="1"/>
  <c r="U4629" i="1"/>
  <c r="T4631" i="1"/>
  <c r="AU3775" i="1"/>
  <c r="AC8115" i="1"/>
  <c r="AF5500" i="1"/>
  <c r="D7577" i="1"/>
  <c r="C7577" i="1"/>
  <c r="AN3172" i="1"/>
  <c r="AS3172" i="1" s="1"/>
  <c r="AG2554" i="1"/>
  <c r="AG2619" i="1"/>
  <c r="AC2621" i="1"/>
  <c r="AD2621" i="1"/>
  <c r="AT5234" i="1"/>
  <c r="O3490" i="1"/>
  <c r="AT3492" i="1"/>
  <c r="N3492" i="1"/>
  <c r="AS3492" i="1" s="1"/>
  <c r="Q2100" i="1"/>
  <c r="AS6924" i="1"/>
  <c r="N1750" i="1"/>
  <c r="AS1750" i="1" s="1"/>
  <c r="AC224" i="1"/>
  <c r="AT7192" i="1"/>
  <c r="N97" i="1"/>
  <c r="AS97" i="1" s="1"/>
  <c r="D2152" i="1"/>
  <c r="S6907" i="1" l="1"/>
  <c r="T6907" i="1"/>
  <c r="AD5031" i="1"/>
  <c r="AC5031" i="1"/>
  <c r="D5636" i="1"/>
  <c r="C5636" i="1"/>
  <c r="E5502" i="1"/>
  <c r="AD6304" i="1"/>
  <c r="AC6304" i="1"/>
  <c r="G5502" i="1"/>
  <c r="AD542" i="1"/>
  <c r="AC542" i="1"/>
  <c r="G8" i="1"/>
  <c r="T8046" i="1"/>
  <c r="S8046" i="1"/>
  <c r="Q5502" i="1"/>
  <c r="O1884" i="1"/>
  <c r="S30" i="1"/>
  <c r="T30" i="1"/>
  <c r="T9587" i="1"/>
  <c r="S9587" i="1"/>
  <c r="AS1214" i="1"/>
  <c r="AC7192" i="1"/>
  <c r="D7309" i="1"/>
  <c r="C7309" i="1"/>
  <c r="C4765" i="1"/>
  <c r="D4765" i="1"/>
  <c r="AC6237" i="1"/>
  <c r="AD6237" i="1"/>
  <c r="N6773" i="1"/>
  <c r="AG23" i="1"/>
  <c r="AS8048" i="1"/>
  <c r="T5033" i="1"/>
  <c r="S5033" i="1"/>
  <c r="AT3825" i="1"/>
  <c r="N3825" i="1"/>
  <c r="AS3825" i="1" s="1"/>
  <c r="O3758" i="1"/>
  <c r="AP6036" i="1"/>
  <c r="AW3222" i="1"/>
  <c r="AD9051" i="1"/>
  <c r="AC9051" i="1"/>
  <c r="N944" i="1"/>
  <c r="AS944" i="1" s="1"/>
  <c r="S1949" i="1"/>
  <c r="T1949" i="1"/>
  <c r="T5299" i="1"/>
  <c r="AT4160" i="1"/>
  <c r="N4160" i="1"/>
  <c r="AW7644" i="1"/>
  <c r="AS4162" i="1"/>
  <c r="D6304" i="1"/>
  <c r="C6304" i="1"/>
  <c r="AD8716" i="1"/>
  <c r="AC8716" i="1"/>
  <c r="AD3961" i="1"/>
  <c r="AC3961" i="1"/>
  <c r="AS8249" i="1"/>
  <c r="N4562" i="1"/>
  <c r="AS5567" i="1"/>
  <c r="N5636" i="1"/>
  <c r="O5502" i="1"/>
  <c r="AV9120" i="1"/>
  <c r="Q8919" i="1"/>
  <c r="AV8919" i="1" s="1"/>
  <c r="D544" i="1"/>
  <c r="C544" i="1"/>
  <c r="T2152" i="1"/>
  <c r="U2085" i="1"/>
  <c r="S2152" i="1"/>
  <c r="D4897" i="1"/>
  <c r="C4897" i="1"/>
  <c r="S1681" i="1"/>
  <c r="T1681" i="1"/>
  <c r="AB7175" i="1"/>
  <c r="AB5500" i="1" s="1"/>
  <c r="AB6" i="1" s="1"/>
  <c r="AV209" i="1"/>
  <c r="Q75" i="1"/>
  <c r="AN9654" i="1"/>
  <c r="AT9654" i="1"/>
  <c r="AV3222" i="1"/>
  <c r="Q3155" i="1"/>
  <c r="AV3155" i="1" s="1"/>
  <c r="N1681" i="1"/>
  <c r="AS1681" i="1" s="1"/>
  <c r="AN209" i="1"/>
  <c r="AO75" i="1"/>
  <c r="T676" i="1"/>
  <c r="S676" i="1"/>
  <c r="AW2100" i="1"/>
  <c r="R1899" i="1"/>
  <c r="AW1899" i="1" s="1"/>
  <c r="D3423" i="1"/>
  <c r="AV544" i="1"/>
  <c r="AS142" i="1"/>
  <c r="AV4897" i="1"/>
  <c r="N1480" i="1"/>
  <c r="AS1480" i="1" s="1"/>
  <c r="AC8448" i="1"/>
  <c r="AD8448" i="1"/>
  <c r="AE8381" i="1"/>
  <c r="AN5033" i="1"/>
  <c r="AD8934" i="1"/>
  <c r="AC8934" i="1"/>
  <c r="AE2954" i="1"/>
  <c r="AD3021" i="1"/>
  <c r="AC3021" i="1"/>
  <c r="AU2619" i="1"/>
  <c r="S7510" i="1"/>
  <c r="T7510" i="1"/>
  <c r="AC6639" i="1"/>
  <c r="AS1348" i="1"/>
  <c r="AT8314" i="1"/>
  <c r="AC8649" i="1"/>
  <c r="AD8649" i="1"/>
  <c r="AE8582" i="1"/>
  <c r="AS7577" i="1"/>
  <c r="AH8919" i="1"/>
  <c r="AC8919" i="1" s="1"/>
  <c r="D8850" i="1"/>
  <c r="C8850" i="1"/>
  <c r="AT6306" i="1"/>
  <c r="AS6840" i="1"/>
  <c r="AW5651" i="1"/>
  <c r="AD4428" i="1"/>
  <c r="AE4361" i="1"/>
  <c r="AC4428" i="1"/>
  <c r="Q3758" i="1"/>
  <c r="AV3758" i="1" s="1"/>
  <c r="AD9520" i="1"/>
  <c r="AC9520" i="1"/>
  <c r="AE9386" i="1"/>
  <c r="T3559" i="1"/>
  <c r="AT8383" i="1"/>
  <c r="N8383" i="1"/>
  <c r="AS8383" i="1" s="1"/>
  <c r="AN3624" i="1"/>
  <c r="AS2956" i="1"/>
  <c r="AT1906" i="1"/>
  <c r="N1906" i="1"/>
  <c r="AS1906" i="1" s="1"/>
  <c r="O30" i="1"/>
  <c r="T609" i="1"/>
  <c r="S609" i="1"/>
  <c r="U542" i="1"/>
  <c r="H7175" i="1"/>
  <c r="H5500" i="1" s="1"/>
  <c r="T9185" i="1"/>
  <c r="S9185" i="1"/>
  <c r="U9118" i="1"/>
  <c r="P2085" i="1"/>
  <c r="N2085" i="1" s="1"/>
  <c r="AF73" i="1"/>
  <c r="AN6706" i="1"/>
  <c r="AT6706" i="1"/>
  <c r="R5502" i="1"/>
  <c r="AQ5636" i="1"/>
  <c r="AQ5502" i="1" s="1"/>
  <c r="AW2085" i="1"/>
  <c r="R1884" i="1"/>
  <c r="AW1884" i="1" s="1"/>
  <c r="AV6706" i="1"/>
  <c r="N6706" i="1"/>
  <c r="AS6706" i="1" s="1"/>
  <c r="AU6572" i="1"/>
  <c r="AS3693" i="1"/>
  <c r="AV7242" i="1"/>
  <c r="C341" i="1"/>
  <c r="D341" i="1"/>
  <c r="AV2554" i="1"/>
  <c r="Q2085" i="1"/>
  <c r="N2554" i="1"/>
  <c r="D274" i="1"/>
  <c r="E207" i="1"/>
  <c r="C274" i="1"/>
  <c r="T7309" i="1"/>
  <c r="S7309" i="1"/>
  <c r="AC9185" i="1"/>
  <c r="C4093" i="1"/>
  <c r="Q7644" i="1"/>
  <c r="AV7644" i="1" s="1"/>
  <c r="AV8048" i="1"/>
  <c r="T4227" i="1"/>
  <c r="U4160" i="1"/>
  <c r="S4227" i="1"/>
  <c r="D8984" i="1"/>
  <c r="C8984" i="1"/>
  <c r="AS7510" i="1"/>
  <c r="AT1078" i="1"/>
  <c r="N1078" i="1"/>
  <c r="AS1078" i="1" s="1"/>
  <c r="AV1748" i="1"/>
  <c r="N1748" i="1"/>
  <c r="AS1748" i="1" s="1"/>
  <c r="AT9520" i="1"/>
  <c r="N9520" i="1"/>
  <c r="AS9520" i="1" s="1"/>
  <c r="O9386" i="1"/>
  <c r="AN2485" i="1"/>
  <c r="AT2485" i="1"/>
  <c r="T4093" i="1"/>
  <c r="S4093" i="1"/>
  <c r="T7778" i="1"/>
  <c r="S7778" i="1"/>
  <c r="S1011" i="1"/>
  <c r="T1011" i="1"/>
  <c r="F5634" i="1"/>
  <c r="F5500" i="1" s="1"/>
  <c r="AD5517" i="1"/>
  <c r="AC5517" i="1"/>
  <c r="T810" i="1"/>
  <c r="S810" i="1"/>
  <c r="AW9453" i="1"/>
  <c r="R9386" i="1"/>
  <c r="AW9386" i="1" s="1"/>
  <c r="AP2753" i="1"/>
  <c r="AU2753" i="1" s="1"/>
  <c r="AU2820" i="1"/>
  <c r="AV3358" i="1"/>
  <c r="AV676" i="1"/>
  <c r="AW2485" i="1"/>
  <c r="R2351" i="1"/>
  <c r="C2954" i="1"/>
  <c r="D2954" i="1"/>
  <c r="AU3959" i="1"/>
  <c r="C4495" i="1"/>
  <c r="D4495" i="1"/>
  <c r="E4361" i="1"/>
  <c r="N6304" i="1"/>
  <c r="T9319" i="1"/>
  <c r="S9319" i="1"/>
  <c r="T3021" i="1"/>
  <c r="S3021" i="1"/>
  <c r="U2954" i="1"/>
  <c r="D8180" i="1"/>
  <c r="C8180" i="1"/>
  <c r="D6974" i="1"/>
  <c r="AV9453" i="1"/>
  <c r="Q9386" i="1"/>
  <c r="AV9386" i="1" s="1"/>
  <c r="AU4830" i="1"/>
  <c r="T2485" i="1"/>
  <c r="S2485" i="1"/>
  <c r="N5835" i="1"/>
  <c r="AS5835" i="1" s="1"/>
  <c r="AO8046" i="1"/>
  <c r="AN8046" i="1" s="1"/>
  <c r="AO8919" i="1"/>
  <c r="AN8919" i="1" s="1"/>
  <c r="T3691" i="1"/>
  <c r="S3691" i="1"/>
  <c r="AD7443" i="1"/>
  <c r="AC7443" i="1"/>
  <c r="N8247" i="1"/>
  <c r="AS8247" i="1" s="1"/>
  <c r="AS9589" i="1"/>
  <c r="AU8448" i="1"/>
  <c r="N8850" i="1"/>
  <c r="AS8850" i="1" s="1"/>
  <c r="AD6974" i="1"/>
  <c r="AE6907" i="1"/>
  <c r="AC6974" i="1"/>
  <c r="K1882" i="1"/>
  <c r="K6" i="1" s="1"/>
  <c r="D7778" i="1"/>
  <c r="C7778" i="1"/>
  <c r="T8649" i="1"/>
  <c r="S8649" i="1"/>
  <c r="U8582" i="1"/>
  <c r="AC2152" i="1"/>
  <c r="AD2152" i="1"/>
  <c r="AE2085" i="1"/>
  <c r="AW6639" i="1"/>
  <c r="AD274" i="1"/>
  <c r="AN4227" i="1"/>
  <c r="AA1882" i="1"/>
  <c r="AA6" i="1" s="1"/>
  <c r="AC3758" i="1"/>
  <c r="AD3758" i="1"/>
  <c r="AW4830" i="1"/>
  <c r="AK2083" i="1"/>
  <c r="AK1882" i="1" s="1"/>
  <c r="AW3892" i="1"/>
  <c r="R3758" i="1"/>
  <c r="AN676" i="1"/>
  <c r="AT676" i="1"/>
  <c r="AQ2150" i="1"/>
  <c r="AV2217" i="1"/>
  <c r="AT7041" i="1"/>
  <c r="N7041" i="1"/>
  <c r="AS7041" i="1" s="1"/>
  <c r="S209" i="1"/>
  <c r="T209" i="1"/>
  <c r="U75" i="1"/>
  <c r="T6038" i="1"/>
  <c r="S6038" i="1"/>
  <c r="D9252" i="1"/>
  <c r="C9252" i="1"/>
  <c r="D4160" i="1"/>
  <c r="C4160" i="1"/>
  <c r="AP73" i="1"/>
  <c r="AD7108" i="1"/>
  <c r="AC7108" i="1"/>
  <c r="D8314" i="1"/>
  <c r="C8314" i="1"/>
  <c r="S7979" i="1"/>
  <c r="T7979" i="1"/>
  <c r="AN3961" i="1"/>
  <c r="AU9453" i="1"/>
  <c r="P9386" i="1"/>
  <c r="AU9386" i="1" s="1"/>
  <c r="N9453" i="1"/>
  <c r="AU676" i="1"/>
  <c r="N676" i="1"/>
  <c r="AS676" i="1" s="1"/>
  <c r="AP6304" i="1"/>
  <c r="AU6371" i="1"/>
  <c r="AU3559" i="1"/>
  <c r="AO6907" i="1"/>
  <c r="AN6907" i="1" s="1"/>
  <c r="AC2686" i="1"/>
  <c r="AD2686" i="1"/>
  <c r="AE2552" i="1"/>
  <c r="C3624" i="1"/>
  <c r="D3624" i="1"/>
  <c r="E3557" i="1"/>
  <c r="AD3892" i="1"/>
  <c r="AV4162" i="1"/>
  <c r="AO5636" i="1"/>
  <c r="J8" i="1"/>
  <c r="T8113" i="1"/>
  <c r="AV5651" i="1"/>
  <c r="Q5517" i="1"/>
  <c r="AV5517" i="1" s="1"/>
  <c r="AS4696" i="1"/>
  <c r="AN6237" i="1"/>
  <c r="AS6237" i="1" s="1"/>
  <c r="AT6237" i="1"/>
  <c r="AV1949" i="1"/>
  <c r="AW7646" i="1"/>
  <c r="L7175" i="1"/>
  <c r="L5500" i="1" s="1"/>
  <c r="L6" i="1" s="1"/>
  <c r="AT4363" i="1"/>
  <c r="AD9120" i="1"/>
  <c r="AT209" i="1"/>
  <c r="S5517" i="1"/>
  <c r="T5517" i="1"/>
  <c r="AD209" i="1"/>
  <c r="AV2100" i="1"/>
  <c r="Q1899" i="1"/>
  <c r="AV1899" i="1" s="1"/>
  <c r="T4564" i="1"/>
  <c r="S4564" i="1"/>
  <c r="AT8934" i="1"/>
  <c r="N8934" i="1"/>
  <c r="AS8934" i="1" s="1"/>
  <c r="D3691" i="1"/>
  <c r="C3691" i="1"/>
  <c r="N8584" i="1"/>
  <c r="N2753" i="1"/>
  <c r="C1681" i="1"/>
  <c r="D1681" i="1"/>
  <c r="D4830" i="1"/>
  <c r="E4763" i="1"/>
  <c r="C4830" i="1"/>
  <c r="S6505" i="1"/>
  <c r="T6505" i="1"/>
  <c r="D1212" i="1"/>
  <c r="C1212" i="1"/>
  <c r="AD408" i="1"/>
  <c r="AC408" i="1"/>
  <c r="AO542" i="1"/>
  <c r="AN542" i="1" s="1"/>
  <c r="AD341" i="1"/>
  <c r="AC341" i="1"/>
  <c r="AC2820" i="1"/>
  <c r="AD2820" i="1"/>
  <c r="AE2753" i="1"/>
  <c r="AL6" i="1"/>
  <c r="AT3760" i="1"/>
  <c r="N3760" i="1"/>
  <c r="AT7108" i="1"/>
  <c r="N7108" i="1"/>
  <c r="AS7108" i="1" s="1"/>
  <c r="AN9453" i="1"/>
  <c r="AO9386" i="1"/>
  <c r="AN9386" i="1" s="1"/>
  <c r="AT9453" i="1"/>
  <c r="AU209" i="1"/>
  <c r="AS6505" i="1"/>
  <c r="V1882" i="1"/>
  <c r="N4361" i="1"/>
  <c r="AU5366" i="1"/>
  <c r="N5366" i="1"/>
  <c r="AS5366" i="1" s="1"/>
  <c r="C5299" i="1"/>
  <c r="G5031" i="1"/>
  <c r="D5299" i="1"/>
  <c r="AD8113" i="1"/>
  <c r="AP5636" i="1"/>
  <c r="AP5502" i="1" s="1"/>
  <c r="AU2485" i="1"/>
  <c r="N2485" i="1"/>
  <c r="AS2485" i="1" s="1"/>
  <c r="S5701" i="1"/>
  <c r="T5701" i="1"/>
  <c r="AD4562" i="1"/>
  <c r="AC4562" i="1"/>
  <c r="S4495" i="1"/>
  <c r="T4495" i="1"/>
  <c r="U4361" i="1"/>
  <c r="AT2100" i="1"/>
  <c r="N2100" i="1"/>
  <c r="O1899" i="1"/>
  <c r="C2418" i="1"/>
  <c r="D2418" i="1"/>
  <c r="E2351" i="1"/>
  <c r="AJ8" i="1"/>
  <c r="AT3423" i="1"/>
  <c r="N3423" i="1"/>
  <c r="O3356" i="1"/>
  <c r="AD4964" i="1"/>
  <c r="AC4964" i="1"/>
  <c r="AD9587" i="1"/>
  <c r="AC9587" i="1"/>
  <c r="AS5768" i="1"/>
  <c r="T9388" i="1"/>
  <c r="S9388" i="1"/>
  <c r="D5098" i="1"/>
  <c r="E5031" i="1"/>
  <c r="C5098" i="1"/>
  <c r="AT1681" i="1"/>
  <c r="Q3557" i="1"/>
  <c r="AV3557" i="1" s="1"/>
  <c r="S3423" i="1"/>
  <c r="G7175" i="1"/>
  <c r="AD7177" i="1"/>
  <c r="AC7177" i="1"/>
  <c r="AT1480" i="1"/>
  <c r="AD8383" i="1"/>
  <c r="AC8383" i="1"/>
  <c r="AN6639" i="1"/>
  <c r="AO6572" i="1"/>
  <c r="AN6572" i="1" s="1"/>
  <c r="AN3021" i="1"/>
  <c r="AS3021" i="1" s="1"/>
  <c r="AO2954" i="1"/>
  <c r="AD6572" i="1"/>
  <c r="AC6572" i="1"/>
  <c r="AT7577" i="1"/>
  <c r="D2619" i="1"/>
  <c r="E2552" i="1"/>
  <c r="C2619" i="1"/>
  <c r="T6909" i="1"/>
  <c r="S6909" i="1"/>
  <c r="AH8917" i="1"/>
  <c r="J6" i="1"/>
  <c r="S7041" i="1"/>
  <c r="T7041" i="1"/>
  <c r="AC609" i="1"/>
  <c r="AT6840" i="1"/>
  <c r="C6909" i="1"/>
  <c r="AC4363" i="1"/>
  <c r="AD4363" i="1"/>
  <c r="AD9388" i="1"/>
  <c r="AC9388" i="1"/>
  <c r="N5033" i="1"/>
  <c r="AS5033" i="1" s="1"/>
  <c r="AD31" i="1"/>
  <c r="AC31" i="1"/>
  <c r="AT2956" i="1"/>
  <c r="AS4227" i="1"/>
  <c r="AS2107" i="1"/>
  <c r="T9120" i="1"/>
  <c r="S9120" i="1"/>
  <c r="U8919" i="1"/>
  <c r="AU9120" i="1"/>
  <c r="P8919" i="1"/>
  <c r="AU8919" i="1" s="1"/>
  <c r="N1145" i="1"/>
  <c r="AS1145" i="1" s="1"/>
  <c r="AF75" i="1"/>
  <c r="AF8" i="1" s="1"/>
  <c r="C5165" i="1"/>
  <c r="D5165" i="1"/>
  <c r="R7175" i="1"/>
  <c r="AP2085" i="1"/>
  <c r="AP1884" i="1" s="1"/>
  <c r="AP8" i="1" s="1"/>
  <c r="P8046" i="1"/>
  <c r="AU8046" i="1" s="1"/>
  <c r="AU8113" i="1"/>
  <c r="AV3021" i="1"/>
  <c r="Q2954" i="1"/>
  <c r="AV2954" i="1" s="1"/>
  <c r="AR2351" i="1"/>
  <c r="AW2418" i="1"/>
  <c r="AQ6036" i="1"/>
  <c r="AV6103" i="1"/>
  <c r="D9388" i="1"/>
  <c r="C9388" i="1"/>
  <c r="T6371" i="1"/>
  <c r="S6371" i="1"/>
  <c r="U6304" i="1"/>
  <c r="S4765" i="1"/>
  <c r="T4765" i="1"/>
  <c r="D5768" i="1"/>
  <c r="C5768" i="1"/>
  <c r="AW6909" i="1"/>
  <c r="AW5701" i="1"/>
  <c r="C209" i="1"/>
  <c r="D209" i="1"/>
  <c r="E75" i="1"/>
  <c r="D7646" i="1"/>
  <c r="C7646" i="1"/>
  <c r="T7646" i="1"/>
  <c r="S7646" i="1"/>
  <c r="AK6" i="1"/>
  <c r="N2150" i="1"/>
  <c r="AC7845" i="1"/>
  <c r="AD7845" i="1"/>
  <c r="AD9185" i="1"/>
  <c r="AV2351" i="1"/>
  <c r="AV8113" i="1"/>
  <c r="Q8046" i="1"/>
  <c r="AV8046" i="1" s="1"/>
  <c r="T4162" i="1"/>
  <c r="S4162" i="1"/>
  <c r="N8716" i="1"/>
  <c r="AS8716" i="1" s="1"/>
  <c r="E8919" i="1"/>
  <c r="O7175" i="1"/>
  <c r="AT7510" i="1"/>
  <c r="C5232" i="1"/>
  <c r="D5232" i="1"/>
  <c r="D6773" i="1"/>
  <c r="C6773" i="1"/>
  <c r="AT9388" i="1"/>
  <c r="N9388" i="1"/>
  <c r="AS9388" i="1" s="1"/>
  <c r="N475" i="1"/>
  <c r="AS475" i="1" s="1"/>
  <c r="AD5969" i="1"/>
  <c r="AC5969" i="1"/>
  <c r="AC140" i="1"/>
  <c r="AD140" i="1"/>
  <c r="AD3624" i="1"/>
  <c r="AE3557" i="1"/>
  <c r="AC3624" i="1"/>
  <c r="W1882" i="1"/>
  <c r="W6" i="1" s="1"/>
  <c r="C3021" i="1"/>
  <c r="T6974" i="1"/>
  <c r="AU4026" i="1"/>
  <c r="AS6371" i="1"/>
  <c r="T2956" i="1"/>
  <c r="S2956" i="1"/>
  <c r="C4629" i="1"/>
  <c r="D4629" i="1"/>
  <c r="E4562" i="1"/>
  <c r="S6639" i="1"/>
  <c r="T6639" i="1"/>
  <c r="U6572" i="1"/>
  <c r="C7242" i="1"/>
  <c r="D7242" i="1"/>
  <c r="AV2686" i="1"/>
  <c r="AN4765" i="1"/>
  <c r="AT4765" i="1"/>
  <c r="AP4361" i="1"/>
  <c r="AU4361" i="1" s="1"/>
  <c r="AN4428" i="1"/>
  <c r="AU4428" i="1"/>
  <c r="AG7175" i="1"/>
  <c r="AG5500" i="1" s="1"/>
  <c r="D6706" i="1"/>
  <c r="C6706" i="1"/>
  <c r="AN8113" i="1"/>
  <c r="AS7199" i="1"/>
  <c r="AQ6304" i="1"/>
  <c r="AN2820" i="1"/>
  <c r="AS2820" i="1" s="1"/>
  <c r="AO2753" i="1"/>
  <c r="AN2753" i="1" s="1"/>
  <c r="AT2820" i="1"/>
  <c r="AT5969" i="1"/>
  <c r="N5969" i="1"/>
  <c r="AS5969" i="1" s="1"/>
  <c r="D8448" i="1"/>
  <c r="D5567" i="1"/>
  <c r="C5567" i="1"/>
  <c r="T2820" i="1"/>
  <c r="U2753" i="1"/>
  <c r="S2820" i="1"/>
  <c r="AT8247" i="1"/>
  <c r="AC4227" i="1"/>
  <c r="AD4227" i="1"/>
  <c r="AE4160" i="1"/>
  <c r="AU8381" i="1"/>
  <c r="AT8850" i="1"/>
  <c r="AC6909" i="1"/>
  <c r="AD6909" i="1"/>
  <c r="AN2619" i="1"/>
  <c r="AO2552" i="1"/>
  <c r="AT2619" i="1"/>
  <c r="T8584" i="1"/>
  <c r="S8584" i="1"/>
  <c r="AC9319" i="1"/>
  <c r="AD9319" i="1"/>
  <c r="AR3557" i="1"/>
  <c r="AO7177" i="1"/>
  <c r="AN7177" i="1" s="1"/>
  <c r="D5366" i="1"/>
  <c r="C5366" i="1"/>
  <c r="AD1949" i="1"/>
  <c r="AC1949" i="1"/>
  <c r="AN4897" i="1"/>
  <c r="AU1906" i="1"/>
  <c r="P30" i="1"/>
  <c r="AU30" i="1" s="1"/>
  <c r="C9520" i="1"/>
  <c r="D9520" i="1"/>
  <c r="D1346" i="1"/>
  <c r="C1346" i="1"/>
  <c r="AN8584" i="1"/>
  <c r="AU2956" i="1"/>
  <c r="AC8984" i="1"/>
  <c r="AE8917" i="1"/>
  <c r="AD8984" i="1"/>
  <c r="AT1279" i="1"/>
  <c r="N1279" i="1"/>
  <c r="AS1279" i="1" s="1"/>
  <c r="S9520" i="1"/>
  <c r="T9520" i="1"/>
  <c r="AQ2085" i="1"/>
  <c r="AQ1884" i="1" s="1"/>
  <c r="AV2152" i="1"/>
  <c r="N1011" i="1"/>
  <c r="AS1011" i="1" s="1"/>
  <c r="P6907" i="1"/>
  <c r="AU6907" i="1" s="1"/>
  <c r="T3825" i="1"/>
  <c r="AN4026" i="1"/>
  <c r="AS4026" i="1" s="1"/>
  <c r="AO3959" i="1"/>
  <c r="AN3959" i="1" s="1"/>
  <c r="AT4026" i="1"/>
  <c r="AW3423" i="1"/>
  <c r="R3356" i="1"/>
  <c r="AW3356" i="1" s="1"/>
  <c r="AT7644" i="1"/>
  <c r="AG2085" i="1"/>
  <c r="AG1884" i="1" s="1"/>
  <c r="D944" i="1"/>
  <c r="C944" i="1"/>
  <c r="AN2284" i="1"/>
  <c r="AS2284" i="1" s="1"/>
  <c r="AO2150" i="1"/>
  <c r="V8919" i="1"/>
  <c r="AU2100" i="1"/>
  <c r="P1899" i="1"/>
  <c r="AU1899" i="1" s="1"/>
  <c r="P3356" i="1"/>
  <c r="AU3356" i="1" s="1"/>
  <c r="T6170" i="1"/>
  <c r="S6170" i="1"/>
  <c r="AC3222" i="1"/>
  <c r="AD3222" i="1"/>
  <c r="AE3155" i="1"/>
  <c r="AN6974" i="1"/>
  <c r="D3559" i="1"/>
  <c r="C3559" i="1"/>
  <c r="Q8582" i="1"/>
  <c r="AV8582" i="1" s="1"/>
  <c r="AC3892" i="1"/>
  <c r="T1480" i="1"/>
  <c r="S1480" i="1"/>
  <c r="D877" i="1"/>
  <c r="C877" i="1"/>
  <c r="T8850" i="1"/>
  <c r="S8850" i="1"/>
  <c r="AN8381" i="1"/>
  <c r="R542" i="1"/>
  <c r="AW542" i="1" s="1"/>
  <c r="AT4696" i="1"/>
  <c r="AV5165" i="1"/>
  <c r="S5651" i="1"/>
  <c r="AD7041" i="1"/>
  <c r="AC7041" i="1"/>
  <c r="T5835" i="1"/>
  <c r="S5835" i="1"/>
  <c r="AD743" i="1"/>
  <c r="AC743" i="1"/>
  <c r="AW274" i="1"/>
  <c r="R207" i="1"/>
  <c r="AN90" i="1"/>
  <c r="AD8247" i="1"/>
  <c r="AC8247" i="1"/>
  <c r="C743" i="1"/>
  <c r="D743" i="1"/>
  <c r="T2353" i="1"/>
  <c r="S2353" i="1"/>
  <c r="AU1949" i="1"/>
  <c r="AV2150" i="1"/>
  <c r="AD4765" i="1"/>
  <c r="AC4765" i="1"/>
  <c r="D8649" i="1"/>
  <c r="C8649" i="1"/>
  <c r="E8582" i="1"/>
  <c r="T5567" i="1"/>
  <c r="S5567" i="1"/>
  <c r="S3961" i="1"/>
  <c r="T3961" i="1"/>
  <c r="AU7192" i="1"/>
  <c r="N7192" i="1"/>
  <c r="AS7192" i="1" s="1"/>
  <c r="P5517" i="1"/>
  <c r="AU5517" i="1" s="1"/>
  <c r="T9252" i="1"/>
  <c r="S9252" i="1"/>
  <c r="D1815" i="1"/>
  <c r="C1815" i="1"/>
  <c r="AD2755" i="1"/>
  <c r="AC2755" i="1"/>
  <c r="T5098" i="1"/>
  <c r="U5031" i="1"/>
  <c r="S5098" i="1"/>
  <c r="AM1882" i="1"/>
  <c r="AD1011" i="1"/>
  <c r="AC1011" i="1"/>
  <c r="AL8" i="1"/>
  <c r="S5165" i="1"/>
  <c r="T5165" i="1"/>
  <c r="N8783" i="1"/>
  <c r="AS8783" i="1" s="1"/>
  <c r="T8934" i="1"/>
  <c r="S8934" i="1"/>
  <c r="AT6505" i="1"/>
  <c r="AS4428" i="1"/>
  <c r="AD1346" i="1"/>
  <c r="AC1346" i="1"/>
  <c r="AV6639" i="1"/>
  <c r="Q6572" i="1"/>
  <c r="T3557" i="1"/>
  <c r="S3557" i="1"/>
  <c r="AD5902" i="1"/>
  <c r="AC5902" i="1"/>
  <c r="AV2753" i="1"/>
  <c r="AN3222" i="1"/>
  <c r="AO3155" i="1"/>
  <c r="AN3155" i="1" s="1"/>
  <c r="AE8046" i="1"/>
  <c r="AP5634" i="1"/>
  <c r="AC4093" i="1"/>
  <c r="AD4093" i="1"/>
  <c r="AE3959" i="1"/>
  <c r="D7845" i="1"/>
  <c r="C7845" i="1"/>
  <c r="D2353" i="1"/>
  <c r="C2353" i="1"/>
  <c r="E2085" i="1"/>
  <c r="AJ6" i="1"/>
  <c r="AT810" i="1"/>
  <c r="N810" i="1"/>
  <c r="AS810" i="1" s="1"/>
  <c r="AT3358" i="1"/>
  <c r="N3358" i="1"/>
  <c r="AD8515" i="1"/>
  <c r="AC8515" i="1"/>
  <c r="AC3088" i="1"/>
  <c r="AD3088" i="1"/>
  <c r="AV9185" i="1"/>
  <c r="Q9118" i="1"/>
  <c r="AQ7175" i="1"/>
  <c r="D609" i="1"/>
  <c r="C609" i="1"/>
  <c r="E542" i="1"/>
  <c r="S2284" i="1"/>
  <c r="T2284" i="1"/>
  <c r="U2150" i="1"/>
  <c r="AC2100" i="1"/>
  <c r="AD2100" i="1"/>
  <c r="AE1899" i="1"/>
  <c r="AT5768" i="1"/>
  <c r="AD7644" i="1"/>
  <c r="AC7644" i="1"/>
  <c r="D2485" i="1"/>
  <c r="C2485" i="1"/>
  <c r="AR7175" i="1"/>
  <c r="AW7242" i="1"/>
  <c r="N1212" i="1"/>
  <c r="AS1212" i="1" s="1"/>
  <c r="C3423" i="1"/>
  <c r="S3356" i="1"/>
  <c r="T3356" i="1"/>
  <c r="AT140" i="1"/>
  <c r="N140" i="1"/>
  <c r="AS140" i="1" s="1"/>
  <c r="AT5517" i="1"/>
  <c r="AN5165" i="1"/>
  <c r="AC4763" i="1"/>
  <c r="AD4763" i="1"/>
  <c r="AT3157" i="1"/>
  <c r="N3157" i="1"/>
  <c r="AS3157" i="1" s="1"/>
  <c r="AU5636" i="1"/>
  <c r="AU7646" i="1"/>
  <c r="P7177" i="1"/>
  <c r="AU7177" i="1" s="1"/>
  <c r="AC2956" i="1"/>
  <c r="AD2956" i="1"/>
  <c r="AN6574" i="1"/>
  <c r="AS6574" i="1" s="1"/>
  <c r="AT408" i="1"/>
  <c r="N408" i="1"/>
  <c r="AS408" i="1" s="1"/>
  <c r="T1748" i="1"/>
  <c r="S1748" i="1"/>
  <c r="AD1480" i="1"/>
  <c r="AC1480" i="1"/>
  <c r="AU140" i="1"/>
  <c r="D8247" i="1"/>
  <c r="C8247" i="1"/>
  <c r="AT1346" i="1"/>
  <c r="N1346" i="1"/>
  <c r="AS1346" i="1" s="1"/>
  <c r="F2085" i="1"/>
  <c r="F1884" i="1" s="1"/>
  <c r="F8" i="1" s="1"/>
  <c r="AO4562" i="1"/>
  <c r="AN4562" i="1" s="1"/>
  <c r="AC8584" i="1"/>
  <c r="AD8584" i="1"/>
  <c r="AS8113" i="1"/>
  <c r="C2554" i="1"/>
  <c r="D2554" i="1"/>
  <c r="AT3289" i="1"/>
  <c r="N3289" i="1"/>
  <c r="AS3289" i="1" s="1"/>
  <c r="C1011" i="1"/>
  <c r="D1011" i="1"/>
  <c r="AD7510" i="1"/>
  <c r="AC7510" i="1"/>
  <c r="G1882" i="1"/>
  <c r="G6" i="1" s="1"/>
  <c r="AT5033" i="1"/>
  <c r="AV4160" i="1"/>
  <c r="T544" i="1"/>
  <c r="S544" i="1"/>
  <c r="N5031" i="1"/>
  <c r="AT3021" i="1"/>
  <c r="C3961" i="1"/>
  <c r="D3961" i="1"/>
  <c r="AD5232" i="1"/>
  <c r="AC5232" i="1"/>
  <c r="AT1145" i="1"/>
  <c r="AD5433" i="1"/>
  <c r="AC5433" i="1"/>
  <c r="AS31" i="1"/>
  <c r="T5768" i="1"/>
  <c r="S5768" i="1"/>
  <c r="P2351" i="1"/>
  <c r="AU2351" i="1" s="1"/>
  <c r="C30" i="1"/>
  <c r="D30" i="1"/>
  <c r="AP2150" i="1"/>
  <c r="AU2150" i="1" s="1"/>
  <c r="AN2217" i="1"/>
  <c r="AU2217" i="1"/>
  <c r="AD5299" i="1"/>
  <c r="AC5299" i="1"/>
  <c r="AO6304" i="1"/>
  <c r="AN6304" i="1" s="1"/>
  <c r="AN5299" i="1"/>
  <c r="AS5299" i="1" s="1"/>
  <c r="AF1882" i="1"/>
  <c r="T5902" i="1"/>
  <c r="S5902" i="1"/>
  <c r="T6306" i="1"/>
  <c r="S6306" i="1"/>
  <c r="AS8852" i="1"/>
  <c r="T4830" i="1"/>
  <c r="U4763" i="1"/>
  <c r="S4830" i="1"/>
  <c r="AT6572" i="1"/>
  <c r="N6572" i="1"/>
  <c r="AS6572" i="1" s="1"/>
  <c r="AT9319" i="1"/>
  <c r="N9319" i="1"/>
  <c r="AS9319" i="1" s="1"/>
  <c r="AT3691" i="1"/>
  <c r="N3691" i="1"/>
  <c r="AS3691" i="1" s="1"/>
  <c r="AR5636" i="1"/>
  <c r="AR5502" i="1" s="1"/>
  <c r="AD1078" i="1"/>
  <c r="AC1078" i="1"/>
  <c r="AT3624" i="1"/>
  <c r="N3624" i="1"/>
  <c r="AS3624" i="1" s="1"/>
  <c r="O3557" i="1"/>
  <c r="O2083" i="1" s="1"/>
  <c r="C7711" i="1"/>
  <c r="D7711" i="1"/>
  <c r="E7644" i="1"/>
  <c r="S7711" i="1"/>
  <c r="T7711" i="1"/>
  <c r="U7644" i="1"/>
  <c r="AS2217" i="1"/>
  <c r="AV5031" i="1"/>
  <c r="AV2418" i="1"/>
  <c r="S743" i="1"/>
  <c r="T743" i="1"/>
  <c r="AS1080" i="1"/>
  <c r="N7778" i="1"/>
  <c r="AS7778" i="1" s="1"/>
  <c r="AS9522" i="1"/>
  <c r="AT475" i="1"/>
  <c r="N3222" i="1"/>
  <c r="AS3222" i="1" s="1"/>
  <c r="Z6" i="1"/>
  <c r="T8314" i="1"/>
  <c r="S8314" i="1"/>
  <c r="P5634" i="1"/>
  <c r="AD75" i="1"/>
  <c r="AC75" i="1"/>
  <c r="AT6907" i="1"/>
  <c r="N6907" i="1"/>
  <c r="AS6907" i="1" s="1"/>
  <c r="AD3559" i="1"/>
  <c r="AC3559" i="1"/>
  <c r="AN7309" i="1"/>
  <c r="AS7309" i="1" s="1"/>
  <c r="C7041" i="1"/>
  <c r="D7041" i="1"/>
  <c r="AU6170" i="1"/>
  <c r="AN3892" i="1"/>
  <c r="AT3892" i="1"/>
  <c r="AW2353" i="1"/>
  <c r="D2753" i="1"/>
  <c r="C2753" i="1"/>
  <c r="AN544" i="1"/>
  <c r="AT7646" i="1"/>
  <c r="AT4093" i="1"/>
  <c r="N4093" i="1"/>
  <c r="AS4093" i="1" s="1"/>
  <c r="O3959" i="1"/>
  <c r="D3021" i="1"/>
  <c r="T6706" i="1"/>
  <c r="S6706" i="1"/>
  <c r="AD3423" i="1"/>
  <c r="AE3356" i="1"/>
  <c r="AC3423" i="1"/>
  <c r="D4363" i="1"/>
  <c r="C4363" i="1"/>
  <c r="W5636" i="1"/>
  <c r="W5502" i="1" s="1"/>
  <c r="W8" i="1" s="1"/>
  <c r="N5902" i="1"/>
  <c r="AS5902" i="1" s="1"/>
  <c r="S8783" i="1"/>
  <c r="T8783" i="1"/>
  <c r="D4564" i="1"/>
  <c r="C4564" i="1"/>
  <c r="T6574" i="1"/>
  <c r="S6574" i="1"/>
  <c r="AR8" i="1"/>
  <c r="D3222" i="1"/>
  <c r="E3155" i="1"/>
  <c r="C3222" i="1"/>
  <c r="T3222" i="1"/>
  <c r="U3155" i="1"/>
  <c r="S3222" i="1"/>
  <c r="AS6038" i="1"/>
  <c r="C6974" i="1"/>
  <c r="AN4830" i="1"/>
  <c r="AS4830" i="1" s="1"/>
  <c r="AO4763" i="1"/>
  <c r="AT4830" i="1"/>
  <c r="AD1547" i="1"/>
  <c r="AC1547" i="1"/>
  <c r="D676" i="1"/>
  <c r="C676" i="1"/>
  <c r="M6" i="1"/>
  <c r="AN8984" i="1"/>
  <c r="AO8917" i="1"/>
  <c r="AN8917" i="1" s="1"/>
  <c r="D4696" i="1"/>
  <c r="C4696" i="1"/>
  <c r="G5634" i="1"/>
  <c r="G5500" i="1" s="1"/>
  <c r="D8381" i="1"/>
  <c r="C8381" i="1"/>
  <c r="P542" i="1"/>
  <c r="AU542" i="1" s="1"/>
  <c r="AU609" i="1"/>
  <c r="AO30" i="1"/>
  <c r="AN30" i="1" s="1"/>
  <c r="T2755" i="1"/>
  <c r="S2755" i="1"/>
  <c r="AD4162" i="1"/>
  <c r="AC4162" i="1"/>
  <c r="I6" i="1"/>
  <c r="AN2554" i="1"/>
  <c r="AT2554" i="1"/>
  <c r="AT1547" i="1"/>
  <c r="N1547" i="1"/>
  <c r="AS1547" i="1" s="1"/>
  <c r="AH6" i="1"/>
  <c r="AC7376" i="1"/>
  <c r="AD7376" i="1"/>
  <c r="AW90" i="1"/>
  <c r="R23" i="1"/>
  <c r="AW23" i="1" s="1"/>
  <c r="AC274" i="1"/>
  <c r="T2619" i="1"/>
  <c r="U2552" i="1"/>
  <c r="S2619" i="1"/>
  <c r="AC7646" i="1"/>
  <c r="D3088" i="1"/>
  <c r="C3088" i="1"/>
  <c r="AN7242" i="1"/>
  <c r="AS7242" i="1" s="1"/>
  <c r="AO7175" i="1"/>
  <c r="AN7175" i="1" s="1"/>
  <c r="AD6103" i="1"/>
  <c r="AE6036" i="1"/>
  <c r="AC6103" i="1"/>
  <c r="AC1145" i="1"/>
  <c r="AD1145" i="1"/>
  <c r="C6639" i="1"/>
  <c r="D6639" i="1"/>
  <c r="E6572" i="1"/>
  <c r="T31" i="1"/>
  <c r="S31" i="1"/>
  <c r="Q542" i="1"/>
  <c r="AV542" i="1" s="1"/>
  <c r="AN3423" i="1"/>
  <c r="AO3356" i="1"/>
  <c r="AN3356" i="1" s="1"/>
  <c r="AV6304" i="1"/>
  <c r="X7177" i="1"/>
  <c r="X5502" i="1" s="1"/>
  <c r="X8" i="1" s="1"/>
  <c r="AS7043" i="1"/>
  <c r="AU6036" i="1"/>
  <c r="AD5701" i="1"/>
  <c r="AE5634" i="1"/>
  <c r="AC5701" i="1"/>
  <c r="AT1011" i="1"/>
  <c r="AU6974" i="1"/>
  <c r="C1949" i="1"/>
  <c r="D1949" i="1"/>
  <c r="T3758" i="1"/>
  <c r="S3758" i="1"/>
  <c r="AS9455" i="1"/>
  <c r="AS678" i="1"/>
  <c r="AN2418" i="1"/>
  <c r="AO2351" i="1"/>
  <c r="AN2351" i="1" s="1"/>
  <c r="AT1949" i="1"/>
  <c r="N1949" i="1"/>
  <c r="AG2083" i="1"/>
  <c r="AG1882" i="1" s="1"/>
  <c r="AD6840" i="1"/>
  <c r="AC6840" i="1"/>
  <c r="V8917" i="1"/>
  <c r="H9118" i="1"/>
  <c r="H8917" i="1" s="1"/>
  <c r="O9118" i="1"/>
  <c r="AU3423" i="1"/>
  <c r="AD3157" i="1"/>
  <c r="AC3157" i="1"/>
  <c r="AT6036" i="1"/>
  <c r="N6036" i="1"/>
  <c r="AD2554" i="1"/>
  <c r="AC2554" i="1"/>
  <c r="AN1949" i="1"/>
  <c r="AN8448" i="1"/>
  <c r="AC544" i="1"/>
  <c r="AC8048" i="1"/>
  <c r="T5651" i="1"/>
  <c r="S4629" i="1"/>
  <c r="T4629" i="1"/>
  <c r="U4562" i="1"/>
  <c r="N2351" i="1"/>
  <c r="AD1614" i="1"/>
  <c r="AC1614" i="1"/>
  <c r="D7376" i="1"/>
  <c r="C7376" i="1"/>
  <c r="C3825" i="1"/>
  <c r="E3758" i="1"/>
  <c r="D3825" i="1"/>
  <c r="T944" i="1"/>
  <c r="S944" i="1"/>
  <c r="AS3892" i="1"/>
  <c r="AD4294" i="1"/>
  <c r="AC4294" i="1"/>
  <c r="C90" i="1"/>
  <c r="D90" i="1"/>
  <c r="S2418" i="1"/>
  <c r="T2418" i="1"/>
  <c r="U2351" i="1"/>
  <c r="AT341" i="1"/>
  <c r="N341" i="1"/>
  <c r="AS341" i="1" s="1"/>
  <c r="AS2418" i="1"/>
  <c r="AD2887" i="1"/>
  <c r="AC2887" i="1"/>
  <c r="AD4495" i="1"/>
  <c r="AC4495" i="1"/>
  <c r="D810" i="1"/>
  <c r="C810" i="1"/>
  <c r="O207" i="1"/>
  <c r="O73" i="1" s="1"/>
  <c r="AW2150" i="1"/>
  <c r="R2083" i="1"/>
  <c r="AD1212" i="1"/>
  <c r="AC1212" i="1"/>
  <c r="D6237" i="1"/>
  <c r="C6237" i="1"/>
  <c r="AU9654" i="1"/>
  <c r="N9654" i="1"/>
  <c r="AS9654" i="1" s="1"/>
  <c r="AW209" i="1"/>
  <c r="R75" i="1"/>
  <c r="C6103" i="1"/>
  <c r="D6103" i="1"/>
  <c r="E6036" i="1"/>
  <c r="AT3490" i="1"/>
  <c r="N3490" i="1"/>
  <c r="AS3490" i="1" s="1"/>
  <c r="AG2552" i="1"/>
  <c r="AC2619" i="1"/>
  <c r="AD2619" i="1"/>
  <c r="AN9721" i="1"/>
  <c r="AS9721" i="1" s="1"/>
  <c r="AT9721" i="1"/>
  <c r="AW7177" i="1"/>
  <c r="AN4495" i="1"/>
  <c r="AS4495" i="1" s="1"/>
  <c r="AO4361" i="1"/>
  <c r="AT4361" i="1" s="1"/>
  <c r="T8381" i="1"/>
  <c r="S8381" i="1"/>
  <c r="C3760" i="1"/>
  <c r="D3760" i="1"/>
  <c r="D8716" i="1"/>
  <c r="C8716" i="1"/>
  <c r="AU8649" i="1"/>
  <c r="P8582" i="1"/>
  <c r="AU8582" i="1" s="1"/>
  <c r="AV90" i="1"/>
  <c r="Q23" i="1"/>
  <c r="AV23" i="1" s="1"/>
  <c r="D8046" i="1"/>
  <c r="C8046" i="1"/>
  <c r="D6038" i="1"/>
  <c r="C6038" i="1"/>
  <c r="AS224" i="1"/>
  <c r="N7979" i="1"/>
  <c r="AS7979" i="1" s="1"/>
  <c r="AT544" i="1"/>
  <c r="N544" i="1"/>
  <c r="AS544" i="1" s="1"/>
  <c r="D8584" i="1"/>
  <c r="C8584" i="1"/>
  <c r="T4026" i="1"/>
  <c r="U3959" i="1"/>
  <c r="S4026" i="1"/>
  <c r="T8180" i="1"/>
  <c r="S8180" i="1"/>
  <c r="C3892" i="1"/>
  <c r="AU90" i="1"/>
  <c r="P23" i="1"/>
  <c r="AU23" i="1" s="1"/>
  <c r="AD2351" i="1"/>
  <c r="AC2351" i="1"/>
  <c r="AN2100" i="1"/>
  <c r="AO1899" i="1"/>
  <c r="AN1899" i="1" s="1"/>
  <c r="D7192" i="1"/>
  <c r="C7192" i="1"/>
  <c r="AS4765" i="1"/>
  <c r="AW3155" i="1"/>
  <c r="S5299" i="1"/>
  <c r="AU274" i="1"/>
  <c r="P207" i="1"/>
  <c r="AU207" i="1" s="1"/>
  <c r="D6170" i="1"/>
  <c r="C6170" i="1"/>
  <c r="AW3557" i="1"/>
  <c r="AW7711" i="1"/>
  <c r="AV6574" i="1"/>
  <c r="T3624" i="1"/>
  <c r="T1145" i="1"/>
  <c r="S1145" i="1"/>
  <c r="AD810" i="1"/>
  <c r="AC810" i="1"/>
  <c r="AV2820" i="1"/>
  <c r="AC8113" i="1"/>
  <c r="AU3825" i="1"/>
  <c r="P3758" i="1"/>
  <c r="AU3758" i="1" s="1"/>
  <c r="T9051" i="1"/>
  <c r="X8917" i="1"/>
  <c r="S9051" i="1"/>
  <c r="T4363" i="1"/>
  <c r="S4363" i="1"/>
  <c r="V2085" i="1"/>
  <c r="V1884" i="1" s="1"/>
  <c r="V8" i="1" s="1"/>
  <c r="AU6304" i="1"/>
  <c r="AC1413" i="1"/>
  <c r="AD1413" i="1"/>
  <c r="T3088" i="1"/>
  <c r="S3088" i="1"/>
  <c r="AR6036" i="1"/>
  <c r="AW6036" i="1" s="1"/>
  <c r="AW6103" i="1"/>
  <c r="AN2686" i="1"/>
  <c r="AS2686" i="1" s="1"/>
  <c r="AT2686" i="1"/>
  <c r="AB7177" i="1"/>
  <c r="AB5502" i="1" s="1"/>
  <c r="AB8" i="1" s="1"/>
  <c r="AV274" i="1"/>
  <c r="Q207" i="1"/>
  <c r="AC7711" i="1"/>
  <c r="S9453" i="1"/>
  <c r="T9453" i="1"/>
  <c r="U9386" i="1"/>
  <c r="D5033" i="1"/>
  <c r="C5033" i="1"/>
  <c r="AG5502" i="1"/>
  <c r="V5500" i="1"/>
  <c r="AN274" i="1"/>
  <c r="AS274" i="1" s="1"/>
  <c r="AO207" i="1"/>
  <c r="AT1212" i="1"/>
  <c r="C3356" i="1"/>
  <c r="D3356" i="1"/>
  <c r="AD7242" i="1"/>
  <c r="AE7175" i="1"/>
  <c r="AC7242" i="1"/>
  <c r="O75" i="1"/>
  <c r="AS5651" i="1"/>
  <c r="AS4897" i="1"/>
  <c r="AS609" i="1"/>
  <c r="AC1748" i="1"/>
  <c r="AD1748" i="1"/>
  <c r="AN5098" i="1"/>
  <c r="AS5098" i="1" s="1"/>
  <c r="AX5098" i="1" s="1"/>
  <c r="AY5098" i="1" s="1"/>
  <c r="AO5031" i="1"/>
  <c r="AN5031" i="1" s="1"/>
  <c r="AT5098" i="1"/>
  <c r="AQ8" i="1"/>
  <c r="AU7711" i="1"/>
  <c r="P7644" i="1"/>
  <c r="S90" i="1"/>
  <c r="T90" i="1"/>
  <c r="T1346" i="1"/>
  <c r="S1346" i="1"/>
  <c r="AU2552" i="1"/>
  <c r="AD6438" i="1"/>
  <c r="AC6438" i="1"/>
  <c r="P75" i="1"/>
  <c r="AS8314" i="1"/>
  <c r="F2083" i="1"/>
  <c r="F1882" i="1" s="1"/>
  <c r="F6" i="1" s="1"/>
  <c r="AI1882" i="1"/>
  <c r="AI6" i="1" s="1"/>
  <c r="D3289" i="1"/>
  <c r="C3289" i="1"/>
  <c r="AS6306" i="1"/>
  <c r="AD609" i="1"/>
  <c r="AS3291" i="1"/>
  <c r="AD944" i="1"/>
  <c r="AC944" i="1"/>
  <c r="S9721" i="1"/>
  <c r="T9721" i="1"/>
  <c r="T1078" i="1"/>
  <c r="S1078" i="1"/>
  <c r="AW5517" i="1"/>
  <c r="AV3825" i="1"/>
  <c r="AT8448" i="1"/>
  <c r="N8448" i="1"/>
  <c r="AS8448" i="1" s="1"/>
  <c r="O8381" i="1"/>
  <c r="AO3557" i="1"/>
  <c r="AN3557" i="1" s="1"/>
  <c r="AV4227" i="1"/>
  <c r="AR2552" i="1"/>
  <c r="AW2552" i="1" s="1"/>
  <c r="AW2619" i="1"/>
  <c r="AR3758" i="1"/>
  <c r="AW3825" i="1"/>
  <c r="AS5165" i="1"/>
  <c r="AT2954" i="1"/>
  <c r="D4026" i="1"/>
  <c r="E3959" i="1"/>
  <c r="C4026" i="1"/>
  <c r="H7177" i="1"/>
  <c r="H5502" i="1" s="1"/>
  <c r="H8" i="1" s="1"/>
  <c r="AT31" i="1"/>
  <c r="AD676" i="1"/>
  <c r="AC676" i="1"/>
  <c r="C1279" i="1"/>
  <c r="D1279" i="1"/>
  <c r="AD3490" i="1"/>
  <c r="AC3490" i="1"/>
  <c r="AN3760" i="1"/>
  <c r="AT9051" i="1"/>
  <c r="N9051" i="1"/>
  <c r="AS9051" i="1" s="1"/>
  <c r="C9453" i="1"/>
  <c r="D9453" i="1"/>
  <c r="E9386" i="1"/>
  <c r="D9587" i="1"/>
  <c r="C9587" i="1"/>
  <c r="AT4495" i="1"/>
  <c r="AS6708" i="1"/>
  <c r="N6639" i="1"/>
  <c r="AS6639" i="1" s="1"/>
  <c r="AM6" i="1"/>
  <c r="AW6974" i="1"/>
  <c r="R6907" i="1"/>
  <c r="AW6907" i="1" s="1"/>
  <c r="AV7177" i="1"/>
  <c r="AN6170" i="1"/>
  <c r="AS6170" i="1" s="1"/>
  <c r="AT6170" i="1"/>
  <c r="AV2619" i="1"/>
  <c r="Q2552" i="1"/>
  <c r="AV2552" i="1" s="1"/>
  <c r="N2619" i="1"/>
  <c r="AS2619" i="1" s="1"/>
  <c r="AT3559" i="1"/>
  <c r="N3559" i="1"/>
  <c r="AS3559" i="1" s="1"/>
  <c r="D8048" i="1"/>
  <c r="C8048" i="1"/>
  <c r="AS8984" i="1"/>
  <c r="AD9118" i="1"/>
  <c r="AC9118" i="1"/>
  <c r="AC9252" i="1"/>
  <c r="AD9252" i="1"/>
  <c r="V73" i="1"/>
  <c r="V6" i="1" s="1"/>
  <c r="N90" i="1"/>
  <c r="AS90" i="1" s="1"/>
  <c r="T8716" i="1"/>
  <c r="S8716" i="1"/>
  <c r="AT7778" i="1"/>
  <c r="AW8984" i="1"/>
  <c r="R8917" i="1"/>
  <c r="AW8917" i="1" s="1"/>
  <c r="AT3222" i="1"/>
  <c r="Z8" i="1"/>
  <c r="AT1413" i="1"/>
  <c r="N1413" i="1"/>
  <c r="AS1413" i="1" s="1"/>
  <c r="AS6974" i="1"/>
  <c r="AS879" i="1"/>
  <c r="T1413" i="1"/>
  <c r="S1413" i="1"/>
  <c r="AC4897" i="1"/>
  <c r="AD4897" i="1"/>
  <c r="AV3423" i="1"/>
  <c r="Q3356" i="1"/>
  <c r="AV3356" i="1" s="1"/>
  <c r="N5524" i="1"/>
  <c r="AS5524" i="1" s="1"/>
  <c r="AT3961" i="1"/>
  <c r="N3961" i="1"/>
  <c r="AS3961" i="1" s="1"/>
  <c r="S6974" i="1"/>
  <c r="AC3358" i="1"/>
  <c r="AD3358" i="1"/>
  <c r="H6" i="1"/>
  <c r="W5634" i="1"/>
  <c r="W5500" i="1" s="1"/>
  <c r="AN6773" i="1"/>
  <c r="AT6773" i="1"/>
  <c r="AT5902" i="1"/>
  <c r="AR5031" i="1"/>
  <c r="AW5031" i="1" s="1"/>
  <c r="AW5098" i="1"/>
  <c r="D3157" i="1"/>
  <c r="C3157" i="1"/>
  <c r="T3157" i="1"/>
  <c r="S3157" i="1"/>
  <c r="AT6038" i="1"/>
  <c r="E6907" i="1"/>
  <c r="AU4763" i="1"/>
  <c r="N4763" i="1"/>
  <c r="P8917" i="1"/>
  <c r="AU8917" i="1" s="1"/>
  <c r="AP5500" i="1"/>
  <c r="T1906" i="1"/>
  <c r="S1906" i="1"/>
  <c r="AN2755" i="1"/>
  <c r="AS2755" i="1" s="1"/>
  <c r="C8448" i="1"/>
  <c r="D2100" i="1"/>
  <c r="C2100" i="1"/>
  <c r="E1899" i="1"/>
  <c r="AU7309" i="1"/>
  <c r="AT9587" i="1"/>
  <c r="N9587" i="1"/>
  <c r="AS9587" i="1" s="1"/>
  <c r="AT47" i="1"/>
  <c r="N47" i="1"/>
  <c r="AS47" i="1" s="1"/>
  <c r="C6505" i="1"/>
  <c r="D6505" i="1"/>
  <c r="AP2954" i="1"/>
  <c r="AU3021" i="1"/>
  <c r="AH8" i="1"/>
  <c r="T2100" i="1"/>
  <c r="S2100" i="1"/>
  <c r="U1899" i="1"/>
  <c r="AD2217" i="1"/>
  <c r="AE2150" i="1"/>
  <c r="AC2217" i="1"/>
  <c r="C7510" i="1"/>
  <c r="D7510" i="1"/>
  <c r="AW6572" i="1"/>
  <c r="AD7912" i="1"/>
  <c r="AC7912" i="1"/>
  <c r="AE207" i="1"/>
  <c r="S2554" i="1"/>
  <c r="T2554" i="1"/>
  <c r="AV4763" i="1"/>
  <c r="AR3959" i="1"/>
  <c r="AW3959" i="1" s="1"/>
  <c r="AW4026" i="1"/>
  <c r="AD6038" i="1"/>
  <c r="AC6038" i="1"/>
  <c r="AW4763" i="1"/>
  <c r="AK2085" i="1"/>
  <c r="AK1884" i="1" s="1"/>
  <c r="AK8" i="1" s="1"/>
  <c r="D6574" i="1"/>
  <c r="C6574" i="1"/>
  <c r="D5902" i="1"/>
  <c r="C5902" i="1"/>
  <c r="AW3760" i="1"/>
  <c r="AN3358" i="1"/>
  <c r="AN8649" i="1"/>
  <c r="AS8649" i="1" s="1"/>
  <c r="AO8582" i="1"/>
  <c r="AN8582" i="1" s="1"/>
  <c r="AU3088" i="1"/>
  <c r="P2954" i="1"/>
  <c r="AU2954" i="1" s="1"/>
  <c r="N3088" i="1"/>
  <c r="AS3088" i="1" s="1"/>
  <c r="X7175" i="1"/>
  <c r="X5500" i="1" s="1"/>
  <c r="X6" i="1" s="1"/>
  <c r="AS1281" i="1"/>
  <c r="C5701" i="1"/>
  <c r="D5701" i="1"/>
  <c r="E5634" i="1"/>
  <c r="T274" i="1"/>
  <c r="U207" i="1"/>
  <c r="S274" i="1"/>
  <c r="S6103" i="1"/>
  <c r="T6103" i="1"/>
  <c r="U6036" i="1"/>
  <c r="AE5636" i="1"/>
  <c r="AV6036" i="1"/>
  <c r="S3825" i="1"/>
  <c r="AW3358" i="1"/>
  <c r="AU9388" i="1"/>
  <c r="AN2353" i="1"/>
  <c r="AS2353" i="1" s="1"/>
  <c r="AN2152" i="1"/>
  <c r="AS2152" i="1" s="1"/>
  <c r="AO2085" i="1"/>
  <c r="AT2085" i="1" s="1"/>
  <c r="AU3624" i="1"/>
  <c r="P3557" i="1"/>
  <c r="AU3557" i="1" s="1"/>
  <c r="N9185" i="1"/>
  <c r="AS9185" i="1" s="1"/>
  <c r="AD1906" i="1"/>
  <c r="AC1906" i="1"/>
  <c r="AE30" i="1"/>
  <c r="AC5835" i="1"/>
  <c r="AD5835" i="1"/>
  <c r="AS6103" i="1"/>
  <c r="T1212" i="1"/>
  <c r="S1212" i="1"/>
  <c r="AP4160" i="1"/>
  <c r="AU4160" i="1" s="1"/>
  <c r="AU4227" i="1"/>
  <c r="AN5701" i="1"/>
  <c r="AS5701" i="1" s="1"/>
  <c r="AO5634" i="1"/>
  <c r="AT5634" i="1" s="1"/>
  <c r="S8113" i="1"/>
  <c r="L7177" i="1"/>
  <c r="L5502" i="1" s="1"/>
  <c r="L8" i="1" s="1"/>
  <c r="AS4363" i="1"/>
  <c r="AQ4361" i="1"/>
  <c r="AV4361" i="1" s="1"/>
  <c r="AV4428" i="1"/>
  <c r="N209" i="1"/>
  <c r="AS209" i="1" s="1"/>
  <c r="AC209" i="1"/>
  <c r="E5517" i="1"/>
  <c r="O1882" i="1" l="1"/>
  <c r="AG6" i="1"/>
  <c r="AD30" i="1"/>
  <c r="AC30" i="1"/>
  <c r="D5634" i="1"/>
  <c r="C5634" i="1"/>
  <c r="AN4160" i="1"/>
  <c r="D1899" i="1"/>
  <c r="C1899" i="1"/>
  <c r="C6907" i="1"/>
  <c r="D6907" i="1"/>
  <c r="D9386" i="1"/>
  <c r="C9386" i="1"/>
  <c r="AN207" i="1"/>
  <c r="AO73" i="1"/>
  <c r="T3959" i="1"/>
  <c r="S3959" i="1"/>
  <c r="AW75" i="1"/>
  <c r="R8" i="1"/>
  <c r="AW8" i="1" s="1"/>
  <c r="R1882" i="1"/>
  <c r="AW1882" i="1" s="1"/>
  <c r="T2351" i="1"/>
  <c r="S2351" i="1"/>
  <c r="D3758" i="1"/>
  <c r="C3758" i="1"/>
  <c r="T4562" i="1"/>
  <c r="S4562" i="1"/>
  <c r="AT9118" i="1"/>
  <c r="N9118" i="1"/>
  <c r="AS9118" i="1" s="1"/>
  <c r="D6572" i="1"/>
  <c r="C6572" i="1"/>
  <c r="AU5634" i="1"/>
  <c r="P5502" i="1"/>
  <c r="AU5502" i="1" s="1"/>
  <c r="D542" i="1"/>
  <c r="C542" i="1"/>
  <c r="AV9118" i="1"/>
  <c r="Q8917" i="1"/>
  <c r="AV8917" i="1" s="1"/>
  <c r="AC3959" i="1"/>
  <c r="AD3959" i="1"/>
  <c r="T5636" i="1"/>
  <c r="AD8046" i="1"/>
  <c r="AC8046" i="1"/>
  <c r="AV6572" i="1"/>
  <c r="Q5634" i="1"/>
  <c r="S5031" i="1"/>
  <c r="T5031" i="1"/>
  <c r="AW207" i="1"/>
  <c r="R73" i="1"/>
  <c r="AD3155" i="1"/>
  <c r="AC3155" i="1"/>
  <c r="AN2552" i="1"/>
  <c r="AT2552" i="1"/>
  <c r="AT7175" i="1"/>
  <c r="D75" i="1"/>
  <c r="C75" i="1"/>
  <c r="AR5634" i="1"/>
  <c r="AR5500" i="1" s="1"/>
  <c r="AQ5634" i="1"/>
  <c r="AQ5500" i="1" s="1"/>
  <c r="AW7175" i="1"/>
  <c r="T8919" i="1"/>
  <c r="S8919" i="1"/>
  <c r="D2552" i="1"/>
  <c r="C2552" i="1"/>
  <c r="AT8582" i="1"/>
  <c r="AS3423" i="1"/>
  <c r="AD2753" i="1"/>
  <c r="AC2753" i="1"/>
  <c r="C4763" i="1"/>
  <c r="D4763" i="1"/>
  <c r="AS2753" i="1"/>
  <c r="AN5636" i="1"/>
  <c r="AS5636" i="1" s="1"/>
  <c r="AO5502" i="1"/>
  <c r="AN5502" i="1" s="1"/>
  <c r="T75" i="1"/>
  <c r="S75" i="1"/>
  <c r="AS6304" i="1"/>
  <c r="AW2351" i="1"/>
  <c r="AS2554" i="1"/>
  <c r="AT30" i="1"/>
  <c r="N30" i="1"/>
  <c r="AS30" i="1" s="1"/>
  <c r="AD9386" i="1"/>
  <c r="AC9386" i="1"/>
  <c r="AD8582" i="1"/>
  <c r="AC8582" i="1"/>
  <c r="AD2954" i="1"/>
  <c r="AC2954" i="1"/>
  <c r="AC8381" i="1"/>
  <c r="AD8381" i="1"/>
  <c r="AN75" i="1"/>
  <c r="AS4160" i="1"/>
  <c r="AV5502" i="1"/>
  <c r="O5500" i="1"/>
  <c r="D5502" i="1"/>
  <c r="C5502" i="1"/>
  <c r="N8919" i="1"/>
  <c r="AS8919" i="1" s="1"/>
  <c r="N3155" i="1"/>
  <c r="AS3155" i="1" s="1"/>
  <c r="N2954" i="1"/>
  <c r="AS2954" i="1" s="1"/>
  <c r="AU75" i="1"/>
  <c r="AT75" i="1"/>
  <c r="N75" i="1"/>
  <c r="AS75" i="1" s="1"/>
  <c r="O8" i="1"/>
  <c r="D6036" i="1"/>
  <c r="C6036" i="1"/>
  <c r="AD5634" i="1"/>
  <c r="AC5634" i="1"/>
  <c r="AE5500" i="1"/>
  <c r="AN4763" i="1"/>
  <c r="AT4763" i="1"/>
  <c r="AD3356" i="1"/>
  <c r="AC3356" i="1"/>
  <c r="AT3557" i="1"/>
  <c r="N3557" i="1"/>
  <c r="AS3557" i="1" s="1"/>
  <c r="T7177" i="1"/>
  <c r="S2150" i="1"/>
  <c r="T2150" i="1"/>
  <c r="U2083" i="1"/>
  <c r="P2083" i="1"/>
  <c r="N2083" i="1" s="1"/>
  <c r="C8582" i="1"/>
  <c r="D8582" i="1"/>
  <c r="AN2150" i="1"/>
  <c r="AO2083" i="1"/>
  <c r="AT2083" i="1" s="1"/>
  <c r="AG8" i="1"/>
  <c r="D4562" i="1"/>
  <c r="C4562" i="1"/>
  <c r="AD3557" i="1"/>
  <c r="AC3557" i="1"/>
  <c r="D8919" i="1"/>
  <c r="C8919" i="1"/>
  <c r="AS2150" i="1"/>
  <c r="AN2954" i="1"/>
  <c r="C9118" i="1"/>
  <c r="R5634" i="1"/>
  <c r="AS3760" i="1"/>
  <c r="S5502" i="1"/>
  <c r="AT2753" i="1"/>
  <c r="AW3758" i="1"/>
  <c r="AD6907" i="1"/>
  <c r="AC6907" i="1"/>
  <c r="AT6304" i="1"/>
  <c r="AT9386" i="1"/>
  <c r="N9386" i="1"/>
  <c r="AS9386" i="1" s="1"/>
  <c r="T4160" i="1"/>
  <c r="S4160" i="1"/>
  <c r="AV2085" i="1"/>
  <c r="Q1884" i="1"/>
  <c r="AV1884" i="1" s="1"/>
  <c r="Q7175" i="1"/>
  <c r="AV7175" i="1" s="1"/>
  <c r="T9118" i="1"/>
  <c r="S9118" i="1"/>
  <c r="U8917" i="1"/>
  <c r="T542" i="1"/>
  <c r="S542" i="1"/>
  <c r="AD4361" i="1"/>
  <c r="AC4361" i="1"/>
  <c r="N8046" i="1"/>
  <c r="AS8046" i="1" s="1"/>
  <c r="N5502" i="1"/>
  <c r="D7177" i="1"/>
  <c r="AV5636" i="1"/>
  <c r="N5634" i="1"/>
  <c r="AS5634" i="1" s="1"/>
  <c r="AT8919" i="1"/>
  <c r="AT3155" i="1"/>
  <c r="AD5636" i="1"/>
  <c r="AC5636" i="1"/>
  <c r="AE5502" i="1"/>
  <c r="T6036" i="1"/>
  <c r="S6036" i="1"/>
  <c r="AS4763" i="1"/>
  <c r="AT8381" i="1"/>
  <c r="N8381" i="1"/>
  <c r="AS8381" i="1" s="1"/>
  <c r="AU7644" i="1"/>
  <c r="P7175" i="1"/>
  <c r="AU7175" i="1" s="1"/>
  <c r="T9386" i="1"/>
  <c r="S9386" i="1"/>
  <c r="AV207" i="1"/>
  <c r="Q73" i="1"/>
  <c r="AT207" i="1"/>
  <c r="N207" i="1"/>
  <c r="AS2351" i="1"/>
  <c r="AD6036" i="1"/>
  <c r="AC6036" i="1"/>
  <c r="T2552" i="1"/>
  <c r="S2552" i="1"/>
  <c r="D3155" i="1"/>
  <c r="C3155" i="1"/>
  <c r="AT3959" i="1"/>
  <c r="N3959" i="1"/>
  <c r="AS3959" i="1" s="1"/>
  <c r="D7644" i="1"/>
  <c r="C7644" i="1"/>
  <c r="AS5031" i="1"/>
  <c r="P73" i="1"/>
  <c r="S7177" i="1"/>
  <c r="AC1899" i="1"/>
  <c r="AD1899" i="1"/>
  <c r="AE23" i="1"/>
  <c r="AS3358" i="1"/>
  <c r="Q2083" i="1"/>
  <c r="AO23" i="1"/>
  <c r="AN23" i="1" s="1"/>
  <c r="N7644" i="1"/>
  <c r="AS7644" i="1" s="1"/>
  <c r="AD4160" i="1"/>
  <c r="AC4160" i="1"/>
  <c r="T6572" i="1"/>
  <c r="S6572" i="1"/>
  <c r="AT2150" i="1"/>
  <c r="T6304" i="1"/>
  <c r="S6304" i="1"/>
  <c r="AR2083" i="1"/>
  <c r="AR1882" i="1" s="1"/>
  <c r="AR6" i="1" s="1"/>
  <c r="D9118" i="1"/>
  <c r="N7177" i="1"/>
  <c r="AS7177" i="1" s="1"/>
  <c r="AT1899" i="1"/>
  <c r="N1899" i="1"/>
  <c r="AS1899" i="1" s="1"/>
  <c r="O23" i="1"/>
  <c r="S4361" i="1"/>
  <c r="T4361" i="1"/>
  <c r="T5502" i="1"/>
  <c r="AS8584" i="1"/>
  <c r="AC2552" i="1"/>
  <c r="AD2552" i="1"/>
  <c r="AQ2083" i="1"/>
  <c r="AQ1882" i="1" s="1"/>
  <c r="AQ6" i="1" s="1"/>
  <c r="S8582" i="1"/>
  <c r="T8582" i="1"/>
  <c r="C4361" i="1"/>
  <c r="D4361" i="1"/>
  <c r="E8917" i="1"/>
  <c r="D207" i="1"/>
  <c r="C207" i="1"/>
  <c r="E73" i="1"/>
  <c r="AW5502" i="1"/>
  <c r="AF6" i="1"/>
  <c r="AT8046" i="1"/>
  <c r="AS4562" i="1"/>
  <c r="AN6036" i="1"/>
  <c r="AS6036" i="1" s="1"/>
  <c r="C7177" i="1"/>
  <c r="N542" i="1"/>
  <c r="AS542" i="1" s="1"/>
  <c r="AD8919" i="1"/>
  <c r="N2552" i="1"/>
  <c r="AS2552" i="1" s="1"/>
  <c r="AD2150" i="1"/>
  <c r="AE2083" i="1"/>
  <c r="AC2150" i="1"/>
  <c r="AN2085" i="1"/>
  <c r="AS2085" i="1" s="1"/>
  <c r="AO1884" i="1"/>
  <c r="AN1884" i="1" s="1"/>
  <c r="T207" i="1"/>
  <c r="S207" i="1"/>
  <c r="U73" i="1"/>
  <c r="AC207" i="1"/>
  <c r="AD207" i="1"/>
  <c r="C5517" i="1"/>
  <c r="D5517" i="1"/>
  <c r="AN5634" i="1"/>
  <c r="AO5500" i="1"/>
  <c r="AN5500" i="1" s="1"/>
  <c r="T1899" i="1"/>
  <c r="S1899" i="1"/>
  <c r="D3959" i="1"/>
  <c r="C3959" i="1"/>
  <c r="U23" i="1"/>
  <c r="AC7175" i="1"/>
  <c r="AD7175" i="1"/>
  <c r="AN4361" i="1"/>
  <c r="E23" i="1"/>
  <c r="AT2351" i="1"/>
  <c r="AY1949" i="1"/>
  <c r="AS1949" i="1"/>
  <c r="T3155" i="1"/>
  <c r="S3155" i="1"/>
  <c r="T7644" i="1"/>
  <c r="S7644" i="1"/>
  <c r="U7175" i="1"/>
  <c r="S4763" i="1"/>
  <c r="T4763" i="1"/>
  <c r="AP2083" i="1"/>
  <c r="AP1882" i="1" s="1"/>
  <c r="AP6" i="1" s="1"/>
  <c r="AT5031" i="1"/>
  <c r="N5517" i="1"/>
  <c r="AS5517" i="1" s="1"/>
  <c r="D2085" i="1"/>
  <c r="C2085" i="1"/>
  <c r="E1884" i="1"/>
  <c r="S5636" i="1"/>
  <c r="AD8917" i="1"/>
  <c r="AC8917" i="1"/>
  <c r="T2753" i="1"/>
  <c r="S2753" i="1"/>
  <c r="E7175" i="1"/>
  <c r="AE73" i="1"/>
  <c r="AT7177" i="1"/>
  <c r="C5031" i="1"/>
  <c r="D5031" i="1"/>
  <c r="N8582" i="1"/>
  <c r="AS8582" i="1" s="1"/>
  <c r="AT3356" i="1"/>
  <c r="N3356" i="1"/>
  <c r="AS3356" i="1" s="1"/>
  <c r="D2351" i="1"/>
  <c r="C2351" i="1"/>
  <c r="E2083" i="1"/>
  <c r="AS2100" i="1"/>
  <c r="U5634" i="1"/>
  <c r="AS4361" i="1"/>
  <c r="D3557" i="1"/>
  <c r="C3557" i="1"/>
  <c r="AS9453" i="1"/>
  <c r="AD2085" i="1"/>
  <c r="AC2085" i="1"/>
  <c r="AE1884" i="1"/>
  <c r="S2954" i="1"/>
  <c r="T2954" i="1"/>
  <c r="AW5636" i="1"/>
  <c r="AU2085" i="1"/>
  <c r="P1884" i="1"/>
  <c r="AU1884" i="1" s="1"/>
  <c r="AV75" i="1"/>
  <c r="Q8" i="1"/>
  <c r="AV8" i="1" s="1"/>
  <c r="T2085" i="1"/>
  <c r="S2085" i="1"/>
  <c r="U1884" i="1"/>
  <c r="U8" i="1" s="1"/>
  <c r="AT5636" i="1"/>
  <c r="AT4562" i="1"/>
  <c r="AT3758" i="1"/>
  <c r="N3758" i="1"/>
  <c r="AS3758" i="1" s="1"/>
  <c r="AS6773" i="1"/>
  <c r="AT1884" i="1"/>
  <c r="N1884" i="1"/>
  <c r="AS1884" i="1" s="1"/>
  <c r="AT542" i="1"/>
  <c r="O8917" i="1"/>
  <c r="AT5502" i="1" l="1"/>
  <c r="AS5502" i="1"/>
  <c r="T8" i="1"/>
  <c r="S8" i="1"/>
  <c r="AS2083" i="1"/>
  <c r="D2083" i="1"/>
  <c r="C2083" i="1"/>
  <c r="E1882" i="1"/>
  <c r="T7175" i="1"/>
  <c r="S7175" i="1"/>
  <c r="T73" i="1"/>
  <c r="S73" i="1"/>
  <c r="AV2083" i="1"/>
  <c r="Q1882" i="1"/>
  <c r="AV1882" i="1" s="1"/>
  <c r="AD5502" i="1"/>
  <c r="AC5502" i="1"/>
  <c r="AD5500" i="1"/>
  <c r="AC5500" i="1"/>
  <c r="P8" i="1"/>
  <c r="AU8" i="1" s="1"/>
  <c r="AT1882" i="1"/>
  <c r="N1882" i="1"/>
  <c r="AS1882" i="1" s="1"/>
  <c r="AT8917" i="1"/>
  <c r="N8917" i="1"/>
  <c r="AS8917" i="1" s="1"/>
  <c r="C8917" i="1"/>
  <c r="D8917" i="1"/>
  <c r="AV73" i="1"/>
  <c r="N8" i="1"/>
  <c r="AW73" i="1"/>
  <c r="AV5634" i="1"/>
  <c r="Q5500" i="1"/>
  <c r="AV5500" i="1" s="1"/>
  <c r="P5500" i="1"/>
  <c r="AU5500" i="1" s="1"/>
  <c r="O6" i="1"/>
  <c r="D1884" i="1"/>
  <c r="C1884" i="1"/>
  <c r="T23" i="1"/>
  <c r="S23" i="1"/>
  <c r="AT23" i="1"/>
  <c r="N23" i="1"/>
  <c r="AS23" i="1" s="1"/>
  <c r="AU2083" i="1"/>
  <c r="P1882" i="1"/>
  <c r="AU1882" i="1" s="1"/>
  <c r="E8" i="1"/>
  <c r="T5634" i="1"/>
  <c r="S5634" i="1"/>
  <c r="U5500" i="1"/>
  <c r="D73" i="1"/>
  <c r="E6" i="1"/>
  <c r="C73" i="1"/>
  <c r="AD23" i="1"/>
  <c r="AC23" i="1"/>
  <c r="AU73" i="1"/>
  <c r="T2083" i="1"/>
  <c r="S2083" i="1"/>
  <c r="U1882" i="1"/>
  <c r="AO8" i="1"/>
  <c r="AN8" i="1" s="1"/>
  <c r="AW2083" i="1"/>
  <c r="N73" i="1"/>
  <c r="AS73" i="1" s="1"/>
  <c r="T1884" i="1"/>
  <c r="S1884" i="1"/>
  <c r="AD73" i="1"/>
  <c r="AC73" i="1"/>
  <c r="D23" i="1"/>
  <c r="C23" i="1"/>
  <c r="AW5634" i="1"/>
  <c r="R5500" i="1"/>
  <c r="AW5500" i="1" s="1"/>
  <c r="AN2083" i="1"/>
  <c r="AO1882" i="1"/>
  <c r="AN1882" i="1" s="1"/>
  <c r="D7175" i="1"/>
  <c r="C7175" i="1"/>
  <c r="AD2083" i="1"/>
  <c r="AC2083" i="1"/>
  <c r="AE1882" i="1"/>
  <c r="AD1884" i="1"/>
  <c r="AC1884" i="1"/>
  <c r="AE8" i="1"/>
  <c r="AS207" i="1"/>
  <c r="S8917" i="1"/>
  <c r="T8917" i="1"/>
  <c r="E5500" i="1"/>
  <c r="AT5500" i="1"/>
  <c r="N5500" i="1"/>
  <c r="AS5500" i="1" s="1"/>
  <c r="N7175" i="1"/>
  <c r="AS7175" i="1" s="1"/>
  <c r="AN73" i="1"/>
  <c r="AO6" i="1"/>
  <c r="AN6" i="1" s="1"/>
  <c r="AT73" i="1"/>
  <c r="AS8" i="1" l="1"/>
  <c r="AT8" i="1"/>
  <c r="T1882" i="1"/>
  <c r="S1882" i="1"/>
  <c r="AD1882" i="1"/>
  <c r="AC1882" i="1"/>
  <c r="AC8" i="1"/>
  <c r="AD8" i="1"/>
  <c r="T5500" i="1"/>
  <c r="S5500" i="1"/>
  <c r="S2" i="1" s="1"/>
  <c r="AT6" i="1"/>
  <c r="R6" i="1"/>
  <c r="AW6" i="1" s="1"/>
  <c r="Q6" i="1"/>
  <c r="AV6" i="1" s="1"/>
  <c r="U6" i="1"/>
  <c r="D1882" i="1"/>
  <c r="C1882" i="1"/>
  <c r="C6" i="1"/>
  <c r="D6" i="1"/>
  <c r="AE6" i="1"/>
  <c r="D8" i="1"/>
  <c r="C8" i="1"/>
  <c r="D5500" i="1"/>
  <c r="C5500" i="1"/>
  <c r="P6" i="1"/>
  <c r="AU6" i="1" s="1"/>
  <c r="AD6" i="1" l="1"/>
  <c r="AC6" i="1"/>
  <c r="N6" i="1"/>
  <c r="AS6" i="1" s="1"/>
  <c r="S6" i="1"/>
  <c r="T6" i="1"/>
</calcChain>
</file>

<file path=xl/comments1.xml><?xml version="1.0" encoding="utf-8"?>
<comments xmlns="http://schemas.openxmlformats.org/spreadsheetml/2006/main">
  <authors>
    <author>Author</author>
  </authors>
  <commentList>
    <comment ref="AO5433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170,0 მლნ კომუნალურები;
450,0 მლნ 200 ლარიანები;
75,0 მლნ თვითდასაქმებულები;
24,0 მლნ შშმ პირები;
13,0 მლნ ბავშვები;
48,0 მლნ 65-100 ქულები</t>
        </r>
      </text>
    </comment>
    <comment ref="AO5595" authorId="0" shapeId="0">
      <text>
        <r>
          <rPr>
            <b/>
            <sz val="9"/>
            <color indexed="81"/>
            <rFont val="Tahoma"/>
            <charset val="1"/>
          </rPr>
          <t>Author:</t>
        </r>
        <r>
          <rPr>
            <sz val="9"/>
            <color indexed="81"/>
            <rFont val="Tahoma"/>
            <charset val="1"/>
          </rPr>
          <t xml:space="preserve">
ჰოდინგის თანხა, ონკოლგიურის 2,5 მლნ +150 ათასი ჰოლდინგის</t>
        </r>
      </text>
    </comment>
    <comment ref="AO8251" authorId="0" shapeId="0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700 ათასი ტესტის 70 მლნ და პირადი დაცვის საშუალებები 5 მლნ ლარი</t>
        </r>
      </text>
    </comment>
  </commentList>
</comments>
</file>

<file path=xl/sharedStrings.xml><?xml version="1.0" encoding="utf-8"?>
<sst xmlns="http://schemas.openxmlformats.org/spreadsheetml/2006/main" count="19622" uniqueCount="343">
  <si>
    <t>2020, 2019 და 2018 წლის გეგმები და ფაქტები (დეტალური)</t>
  </si>
  <si>
    <t/>
  </si>
  <si>
    <t>2019 წლის ფაქტი</t>
  </si>
  <si>
    <t>2020 წლის დამტკიცებული გეგმა</t>
  </si>
  <si>
    <t>2020 წლის დაზუსტებული გეგმა</t>
  </si>
  <si>
    <t>2020 წლის ფაქტი</t>
  </si>
  <si>
    <t xml:space="preserve">2020 წლის ცვლილება </t>
  </si>
  <si>
    <t>2020 წელი ახალი</t>
  </si>
  <si>
    <t>ორგანიზაციული კოდი</t>
  </si>
  <si>
    <t>დასახელება</t>
  </si>
  <si>
    <t>სულ</t>
  </si>
  <si>
    <t>საბიუჯეტო სახსრები</t>
  </si>
  <si>
    <t>საბიუჯეტო სახსრები ფონდების გარეშე</t>
  </si>
  <si>
    <t>მთავრობის სარეზერვო ფონდი</t>
  </si>
  <si>
    <t>რეგიონების სარეზერვო ფონდი</t>
  </si>
  <si>
    <t>მაღალმთიანი დასახლებების განვითარების ფონდი</t>
  </si>
  <si>
    <t>დავალიანების დაფარვის ფონდი</t>
  </si>
  <si>
    <t>გრანტი</t>
  </si>
  <si>
    <t>კრედიტი</t>
  </si>
  <si>
    <t>მიზნობრივი გრანტი</t>
  </si>
  <si>
    <t>საკუთარი სახსრები</t>
  </si>
  <si>
    <t>სულ ჯამი</t>
  </si>
  <si>
    <t>რეგიონების ფონდი</t>
  </si>
  <si>
    <t>დავალიანების ფონდი</t>
  </si>
  <si>
    <t>27 00</t>
  </si>
  <si>
    <t>საქართველოს ოკუპირებული ტერიტორიებიდან დევნილთა, შრომის, ჯანმრთელობისა და სოციალური დაცვის სამინისტრო</t>
  </si>
  <si>
    <t>მომუშავეთა რიცხოვნობა</t>
  </si>
  <si>
    <t>ხარჯები</t>
  </si>
  <si>
    <t>შრომის ანაზღაურება</t>
  </si>
  <si>
    <t>საქონელი და მომსახურება</t>
  </si>
  <si>
    <t>პროცენტი</t>
  </si>
  <si>
    <t>საგარეო ვალდებულებებზე</t>
  </si>
  <si>
    <t>საშინაო ერთეულებზე გარდა სახელმწიფო ერთეულებისა</t>
  </si>
  <si>
    <t>სახელმწიფო ერთეულებიდან აღებულ საშინაო ვალდებულებებზე</t>
  </si>
  <si>
    <t>სუბსიდიები</t>
  </si>
  <si>
    <t>სახელმწიფო საწარმოებს</t>
  </si>
  <si>
    <t>სახელმწიფო არაფინანსური საწარმოები</t>
  </si>
  <si>
    <t>სახელმწიფო ფინანსური საწარმოები</t>
  </si>
  <si>
    <t>კერძო საწარმოებს</t>
  </si>
  <si>
    <t>კერძო არაფინანსური საწარმოები</t>
  </si>
  <si>
    <t>კერძო ფინანსური საწარმოები</t>
  </si>
  <si>
    <t>სხვა სექტორებს</t>
  </si>
  <si>
    <t>გრანტები</t>
  </si>
  <si>
    <t>გრანტები უცხო სახელმწიფოთა მთავრობებს</t>
  </si>
  <si>
    <t>მიმდინარე</t>
  </si>
  <si>
    <t>კაპიტალური</t>
  </si>
  <si>
    <t>გრანტები საერთაშორისო ორგანიზაციებს</t>
  </si>
  <si>
    <t>გრანტები სხვა დონის სახელმწიფო ერთეულებს</t>
  </si>
  <si>
    <t>გრანტები ცენტრალურ ბიუჯეტს</t>
  </si>
  <si>
    <t>გრანტები სახელმწიფო ბიუჯეტს</t>
  </si>
  <si>
    <t>გრანტები ცენტრალური ბიუჯეტის სსიპ(ებ)-ს/ა(ა)იპ(ებ)-ს</t>
  </si>
  <si>
    <t>გრანტები ავტონომიური რესპუბლიკის ერთიან ბიუჯეტს</t>
  </si>
  <si>
    <t>გრანტები ავტონომიური რესპუბლიკის რესპუბლიკურ ბიუჯეტს</t>
  </si>
  <si>
    <t>სპეციალური ტრანსფერი</t>
  </si>
  <si>
    <t>სხვა</t>
  </si>
  <si>
    <t>გრანტები ავტონომიური რესპუბლიკის სსიპ(ებ)-ს/ა(ა)იპ(ბ)-ს</t>
  </si>
  <si>
    <t>გრანტები ერთიან მუნიციპალურ ბიუჯეტს</t>
  </si>
  <si>
    <t>გრანტები თვითმმართველი ერთეულის ბიუჯეტს</t>
  </si>
  <si>
    <t>გათანაბრებითი ტრანსფერი</t>
  </si>
  <si>
    <t>მიზნობრივი ტრანსფერი</t>
  </si>
  <si>
    <t>გრანტები თვითმმართველი ერთეულის სსიპ(ებ)-ს/ა(ა)იპ(ბ)-ს</t>
  </si>
  <si>
    <t>კაპიტალური ტრანსფერი</t>
  </si>
  <si>
    <t>სოციალური უზრუნველყოფა</t>
  </si>
  <si>
    <t>სხვა ხარჯები</t>
  </si>
  <si>
    <t>რენტა</t>
  </si>
  <si>
    <t>მიმდინარე ტრანსფერები, რომელიც სხვაგან არ არის კლასიფიცირებული</t>
  </si>
  <si>
    <t>კაპიტალური ტრანსფერები, რომელიც სხვაგან არ არის კლასიფიცირებული</t>
  </si>
  <si>
    <t>არაფინანსური აქტივების ზრდა</t>
  </si>
  <si>
    <t>ფინანსური აქტივების ზრდა</t>
  </si>
  <si>
    <t>ვალდებულებების კლება</t>
  </si>
  <si>
    <t>საშინაო კრედიტორები</t>
  </si>
  <si>
    <t>საგარეო კრედიტორები</t>
  </si>
  <si>
    <t>27 01</t>
  </si>
  <si>
    <t>ოკუპირებული ტერიტორიებიდან დევნილთა, შრომის, ჯანმრთელობისა და სოციალური დაცვის პროგრამების მართვა</t>
  </si>
  <si>
    <t>27 01 01</t>
  </si>
  <si>
    <t>ოკუპირებული ტერიტორიებიდან დევნილთა, შრომის, ჯანმრთელობისა და სოციალური დაცვის სფეროში პოლიტიკის შემუშავება და მართვა</t>
  </si>
  <si>
    <t>27 01 02</t>
  </si>
  <si>
    <t>სამედიცინო საქმიანობის რეგულირების პროგრამა</t>
  </si>
  <si>
    <t>27 01 02 01</t>
  </si>
  <si>
    <t>27 01 02 02</t>
  </si>
  <si>
    <t>სამედიცინო-სოციალური ექსპერტიზა და კონტროლი</t>
  </si>
  <si>
    <t>27 01 02 03</t>
  </si>
  <si>
    <t>სამკურნალო საშუალებების ხარისხის სახელმწიფო კონტროლი</t>
  </si>
  <si>
    <t>27 01 03</t>
  </si>
  <si>
    <t>დაავადებათა კონტროლისა და ეპიდემიოლოგიური უსაფრთხოების პროგრამის მართვა</t>
  </si>
  <si>
    <t>27 01 04</t>
  </si>
  <si>
    <t>სოციალური და ჯანმრთელობის დაცვის პროგრამების მართვა</t>
  </si>
  <si>
    <t>27 01 04 01</t>
  </si>
  <si>
    <t>სსიპ - სოციალური მომსახურების სააგენტო (აპარატი)</t>
  </si>
  <si>
    <t>27 01 04 02</t>
  </si>
  <si>
    <t>სსიპ - სოციალური მომსახურების სააგენტოს იმერეთის სამხარეო ცენტრი</t>
  </si>
  <si>
    <t>27 01 04 03</t>
  </si>
  <si>
    <t>სსიპ - სოციალური მომსახურების სააგენტოს კახეთის სამხარეო ცენტრი</t>
  </si>
  <si>
    <t>27 01 04 04</t>
  </si>
  <si>
    <t>სსიპ - სოციალური მომსახურების სააგენტოს ქვემო ქართლის სამხარეო ცენტრი</t>
  </si>
  <si>
    <t>27 01 04 05</t>
  </si>
  <si>
    <t>სსიპ - სოციალური მომსახურების სააგენტოს შიდა ქართლის სამხარეო ცენტრი</t>
  </si>
  <si>
    <t>27 01 04 06</t>
  </si>
  <si>
    <t>სსიპ - სოციალური მომსახურების სააგენტოს სამეგრელო-ზემო სვანეთის სამხარეო ცენტრი</t>
  </si>
  <si>
    <t>27 01 04 07</t>
  </si>
  <si>
    <t>სსიპ - სოციალური მომსახურების სააგენტოს სამცხე-ჯავახეთის სამხარეო ცენტრი</t>
  </si>
  <si>
    <t>27 01 04 08</t>
  </si>
  <si>
    <t>სსიპ - სოციალური მომსახურების სააგენტოს მცხეთა-მთიანეთის სამხარეო ცენტრი</t>
  </si>
  <si>
    <t>27 01 04 09</t>
  </si>
  <si>
    <t>სსიპ - სოციალური მომსახურების სააგენტოს გურიის სამხარეო ცენტრი</t>
  </si>
  <si>
    <t>27 01 04 10</t>
  </si>
  <si>
    <t>სსიპ - სოციალური მომსახურების სააგენტოს რაჭა-ლეჩხუმისა და ქვემო სვანეთის სამხარეო ცენტრი</t>
  </si>
  <si>
    <t>27 01 04 11</t>
  </si>
  <si>
    <t>სსიპ - სოციალური მომსახურების სააგენტოს აჭარის ა.რ. ფილიალი</t>
  </si>
  <si>
    <t>27 01 04 12</t>
  </si>
  <si>
    <t>ოკუპირებული ტერიტორიებიდან დევნილთა იმერეთის, გურიის, რაჭა-ლეჩხუმისა და ქვემო სვანეთის ტერიტორიული ორგანო</t>
  </si>
  <si>
    <t>27 01 04 13</t>
  </si>
  <si>
    <t>ოკუპირებული ტერიტორიებიდან დევნილთა აჭარისა და სამეგრელო-ზემო სვანეთის ტერიტორიული ორგანო</t>
  </si>
  <si>
    <t>27 01 04 14</t>
  </si>
  <si>
    <t>ოკუპირებული ტერიტორიებიდან დევნილთა შიდა ქართლისა და სამცხე-ჯავახეთის ტერიტორიული ორგანო</t>
  </si>
  <si>
    <t>27 01 04 15</t>
  </si>
  <si>
    <t>ოკუპირებული ტერიტორიებიდან დევნილთა ქვემო ქართლის, მცხეთა-მთიანეთისა და კახეთის ტერიტორიული ორგანო</t>
  </si>
  <si>
    <t>27 01 05</t>
  </si>
  <si>
    <t>სახელმწიფო ზრუნვის, ადამიანით ვაჭრობის (ტრეფიკინგის) მსხვერპლთა დაცვისა და დახმარების მართვა</t>
  </si>
  <si>
    <t>27 01 06</t>
  </si>
  <si>
    <t>საგანგებო სიტუაციების კოორდინაციისა და გადაუდებელი დახმარების მართვა</t>
  </si>
  <si>
    <t>27 01 07</t>
  </si>
  <si>
    <t>დევნილთა, ეკომიგრანტთა და საარსებო წყაროებით უზრუნველყოფა</t>
  </si>
  <si>
    <t>27 01 08</t>
  </si>
  <si>
    <t>დასაქმების ხელშეწყობის მომსახურებათა მართვა</t>
  </si>
  <si>
    <t>27 02</t>
  </si>
  <si>
    <t>მოსახლეობის სოციალური დაცვა</t>
  </si>
  <si>
    <t>27 02 01</t>
  </si>
  <si>
    <t>მოსახლეობის საპენსიო უზრუნველყოფა</t>
  </si>
  <si>
    <t>27 02 02</t>
  </si>
  <si>
    <t>მოსახლეობის მიზნობრივი ჯგუფების სოციალური დახმარება</t>
  </si>
  <si>
    <t>27 02 03</t>
  </si>
  <si>
    <t>სოციალური რეაბილიტაცია და ბავშვზე ზრუნვა</t>
  </si>
  <si>
    <t>27 02 03 01</t>
  </si>
  <si>
    <t>კრიზისულ მდგომარეობაში მყოფი ბავშვიანი ოჯახების დახმარება</t>
  </si>
  <si>
    <t>27 02 03 01 01</t>
  </si>
  <si>
    <t>27 02 03 01 02</t>
  </si>
  <si>
    <t>კრიზისულ მდგომარეობაში მყოფი ბავშვიანი ოჯახების დახმარებ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02</t>
  </si>
  <si>
    <t>ბავშვთა ადრეული განვითარების ხელშეწყობა</t>
  </si>
  <si>
    <t>27 02 03 02 01</t>
  </si>
  <si>
    <t>27 02 03 02 02</t>
  </si>
  <si>
    <t>ბავშვთა ადრეული განვითარების ხელშეწყობ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03</t>
  </si>
  <si>
    <t>ბავშვთა რეაბილიტაცია/აბილიტაცია</t>
  </si>
  <si>
    <t>27 02 03 03 01</t>
  </si>
  <si>
    <t>27 02 03 03 02</t>
  </si>
  <si>
    <t>ბავშვთა რეაბილიტაცია/აბილიტაცი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04</t>
  </si>
  <si>
    <t>ომის მონაწილეთა რეაბილიტაციის ხელშეწყობა</t>
  </si>
  <si>
    <t>27 02 03 04 01</t>
  </si>
  <si>
    <t>27 02 03 04 02</t>
  </si>
  <si>
    <t>ომის მონაწილეთა რეაბილიტაციის ხელშეწყობ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05</t>
  </si>
  <si>
    <t>დღის ცენტრებში მომსახურებით უზრუნველყოფა</t>
  </si>
  <si>
    <t>27 02 03 05 01</t>
  </si>
  <si>
    <t>27 02 03 05 02</t>
  </si>
  <si>
    <t>დღის ცენტრებში მომსახურებით უზრუნველყოფ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06</t>
  </si>
  <si>
    <t>დამხმარე საშუალებებით უზრუნველყოფა</t>
  </si>
  <si>
    <t>27 02 03 06 01</t>
  </si>
  <si>
    <t>27 02 03 06 02</t>
  </si>
  <si>
    <t>დამხმარე საშუალებებით უზრუნველყოფ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07</t>
  </si>
  <si>
    <t>ყრუთა კომუნიკაციის ხელშეწყობა</t>
  </si>
  <si>
    <t>27 02 03 07 01</t>
  </si>
  <si>
    <t>27 02 03 07 02</t>
  </si>
  <si>
    <t>ყრუთა კომუნიკაციის ხელშეწყობ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08</t>
  </si>
  <si>
    <t>დედათა და ბავშვთა თავშესაფრით უზრუნველყოფა</t>
  </si>
  <si>
    <t>27 02 03 08 01</t>
  </si>
  <si>
    <t>27 02 03 08 02</t>
  </si>
  <si>
    <t>დედათა და ბავშვთა თავშესაფრით უზრუნველყოფ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09</t>
  </si>
  <si>
    <t>მინდობით აღზრდა</t>
  </si>
  <si>
    <t>27 02 03 09 01</t>
  </si>
  <si>
    <t>27 02 03 09 02</t>
  </si>
  <si>
    <t>მინდობით აღზრდ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10</t>
  </si>
  <si>
    <t>მცირე საოჯახო ტიპის სახლებში მომსახურებით უზრუნველყოფა</t>
  </si>
  <si>
    <t>27 02 03 10 01</t>
  </si>
  <si>
    <t>27 02 03 10 02</t>
  </si>
  <si>
    <t>მცირე საოჯახო ტიპის სახლებში მომსახურებით უზრუნველყოფ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11</t>
  </si>
  <si>
    <t>მიუსაფარ ბავშვთა თავშესაფრით უზრუნველყოფა</t>
  </si>
  <si>
    <t>27 02 03 11 01</t>
  </si>
  <si>
    <t>27 02 03 11 02</t>
  </si>
  <si>
    <t>მიუსაფარ ბავშვთა თავშესაფრით უზრუნველყოფ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12</t>
  </si>
  <si>
    <t>სათემო ორგანიზაციებში მომსახურებით უზრუნველყოფა</t>
  </si>
  <si>
    <t>27 02 03 12 01</t>
  </si>
  <si>
    <t>27 02 03 12 02</t>
  </si>
  <si>
    <t>სათემო ორგანიზაციებში მომსახურებით უზრუნველყოფ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13</t>
  </si>
  <si>
    <t>განვითარების მძიმე და ღრმა შეფერხების მქონე ბავშვთა ბინაზე მოვლით უზრუნველყოფა</t>
  </si>
  <si>
    <t>27 02 03 13 01</t>
  </si>
  <si>
    <t>27 02 03 13 02</t>
  </si>
  <si>
    <t>განვითარების მძიმე და ღრმა შეფერხების მქონე ბავშვთა ბინაზე მოვლით უზრუნველყოფ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14</t>
  </si>
  <si>
    <t>მძიმე და ღრმა შეზღუდული შესაძლებლობის ან ჯანმრთელობის პრობლემების მქონე ბავშვთა სპეციალიზებული საოჯახო ტიპის მომსახურება</t>
  </si>
  <si>
    <t>27 02 03 14 01</t>
  </si>
  <si>
    <t>27 02 03 14 02</t>
  </si>
  <si>
    <t>მძიმე და ღრმა შეზღუდული შესაძლებლობის ან ჯანმრთელობის პრობლემების მქონე ბავშვთა სპეციალიზებული საოჯახო ტიპის მომსახურება (სსიპ - სახელმწიფო ზრუნვისა და ტრეფიკინგის მსხვერპლთა, დაზარალებულთა დახმარების სააგენტო)</t>
  </si>
  <si>
    <t>27 02 03 15</t>
  </si>
  <si>
    <t>მზრუნველობამოკლებული ბავშვების რეინტეგრაცია</t>
  </si>
  <si>
    <t>27 02 04</t>
  </si>
  <si>
    <t>სოციალური შეღავათები მაღალმთიან დასახლებაში</t>
  </si>
  <si>
    <t>27 02 04 01</t>
  </si>
  <si>
    <t>სოციალური შეღავათები მაღალმთიან დასახლებაში-სახელმწიფო პენსიის მიმღებ პირთა დანამატი</t>
  </si>
  <si>
    <t>27 02 04 02</t>
  </si>
  <si>
    <t>სოციალური შეღავათები მაღალმთიან დასახლებაში-სოციალური პაკეტის მიმღებ პირთა დანამატი</t>
  </si>
  <si>
    <t>27 02 04 03</t>
  </si>
  <si>
    <t>სოციალური შეღავათები მაღალმთიან დასახლებაში-სხვა დანარჩენი კატეგორიებისთვის</t>
  </si>
  <si>
    <t>27 02 04 04</t>
  </si>
  <si>
    <t>სოციალური შეღავათები მაღალმთიან დასახლებაში-მოხმარებული ელექტროენერგიის საფასური</t>
  </si>
  <si>
    <t>27 02 05</t>
  </si>
  <si>
    <t>სახელმწიფო ზრუნვის, ადამიანით ვაჭრობის (ტრეფიკინგის) მსხვერპლთა დაცვისა და დახმარების უზრუნველყოფა</t>
  </si>
  <si>
    <t>27 02 06</t>
  </si>
  <si>
    <t>ახალი კორონავირუსით გამოწვეული სოციალურ-ეკონომიკური მდგომარეობის გაუარესების გამო მოსახლეობის სოციალური დახმარება</t>
  </si>
  <si>
    <t>27 03</t>
  </si>
  <si>
    <t>მოსახლეობის ჯანმრთელობის დაცვა</t>
  </si>
  <si>
    <t>27 03 01</t>
  </si>
  <si>
    <t>მოსახლეობის საყოველთაო ჯანმრთელობის დაცვა</t>
  </si>
  <si>
    <t>27 03 02</t>
  </si>
  <si>
    <t>საზოგადოებრივი ჯანმრთელობის დაცვა</t>
  </si>
  <si>
    <t>27 03 02 01</t>
  </si>
  <si>
    <t>დაავადებათა ადრეული გამოვლენა და სკრინინგი</t>
  </si>
  <si>
    <t>27 03 02 02</t>
  </si>
  <si>
    <t>იმუნიზაცია</t>
  </si>
  <si>
    <t>27 03 02 03</t>
  </si>
  <si>
    <t>ეპიდზედამხედველობა</t>
  </si>
  <si>
    <t>27 03 02 04</t>
  </si>
  <si>
    <t>უსაფრთხო სისხლი</t>
  </si>
  <si>
    <t>27 03 02 05</t>
  </si>
  <si>
    <t>საზოგადოებრივი ჯანდაცვის, გარემოსა და პროფესიულ დაავადებათა ჯანმრთელობის სფეროში არსებული ვალდებულებების ხელშეწყობა</t>
  </si>
  <si>
    <t>27 03 02 06</t>
  </si>
  <si>
    <t>ტუბერკულოზის მართვა</t>
  </si>
  <si>
    <t>27 03 02 06 01</t>
  </si>
  <si>
    <t>27 03 02 06 02</t>
  </si>
  <si>
    <t>ტუბერკულოზის მართვა (სსიპ – ლ. საყვარელიძის სახელობის დაავადებათა კონტროლისა და საზოგადოებრივი ჯანმრთელობის ეროვნული ცენტრი)</t>
  </si>
  <si>
    <t>27 03 02 06 03</t>
  </si>
  <si>
    <t>ყველა ფორმის ტუბერკულოზის ხარისხიან დიაგნოსტიკასა და მკურნალობაზე უნივერსალური ხელმისაწვდომობის პროგრამა</t>
  </si>
  <si>
    <t>27 03 02 07</t>
  </si>
  <si>
    <t>აივ ინფექციის/შიდსის მართვა</t>
  </si>
  <si>
    <t>27 03 02 07 01</t>
  </si>
  <si>
    <t>აივ ინფექციის/შიდსი</t>
  </si>
  <si>
    <t>27 03 02 07 02</t>
  </si>
  <si>
    <t>აივ ინფექციის/შიდსი (სსიპ – ლ. საყვარელიძის სახელობის დაავადებათა კონტროლისა და საზოგადოებრივი ჯანმრთელობის ეროვნული ცენტრი)</t>
  </si>
  <si>
    <t>27 03 02 07 03</t>
  </si>
  <si>
    <t>საქართველოში აივ ინფექცია/შიდსის პრევენციის მიზნით არსებული ეროვნული რეაგირების მხარდაჭერა, აივ ინფექცია/შიდსით დაავადებულთა სიცოცხლის მაჩვენებლების გაუმჯობესება მკურნალობისა და მოვლის ღონისძიებების გაძლიერების გზით</t>
  </si>
  <si>
    <t>27 03 02 08</t>
  </si>
  <si>
    <t>დედათა და ბავშვთა ჯანმრთელობა</t>
  </si>
  <si>
    <t>27 03 02 08 01</t>
  </si>
  <si>
    <t>27 03 02 08 02</t>
  </si>
  <si>
    <t>დედათა და ბავშვთა ჯანმრთელობა (სსიპ – ლ. საყვარელიძის სახელობის დაავადებათა კონტროლისა და საზოგადოებრივი ჯანმრთელობის ეროვნული ცენტრი)</t>
  </si>
  <si>
    <t>27 03 02 09</t>
  </si>
  <si>
    <t>ნარკომანიით დაავადებულ პაციენტთა მკურნალობა</t>
  </si>
  <si>
    <t>27 03 02 10</t>
  </si>
  <si>
    <t>ჯანმრთელობის ხელშეწყობა</t>
  </si>
  <si>
    <t>27 03 02 11</t>
  </si>
  <si>
    <t>C ჰეპატიტის მართვა</t>
  </si>
  <si>
    <t>27 03 02 11 01</t>
  </si>
  <si>
    <t>27 03 02 11 02</t>
  </si>
  <si>
    <t>C ჰეპატიტის მართვა (სსიპ - ლ. საყვარელიძის სახელობის დაავადებათა კონტროლისა და საზოგადოებრივი ჯანმრთელობის ეროვნული ცენტრი)</t>
  </si>
  <si>
    <t>27 03 02 12</t>
  </si>
  <si>
    <t>ინფექციური დაავადებების მართვა</t>
  </si>
  <si>
    <t>27 03 03</t>
  </si>
  <si>
    <t>მოსახლეობისათვის სამედიცინო მომსახურების მიწოდება პრიორიტეტულ სფეროებში</t>
  </si>
  <si>
    <t>27 03 03 01</t>
  </si>
  <si>
    <t>ფსიქიკური ჯანმრთელობა</t>
  </si>
  <si>
    <t>27 03 03 02</t>
  </si>
  <si>
    <t>დიაბეტის მართვა</t>
  </si>
  <si>
    <t>27 03 03 03</t>
  </si>
  <si>
    <t>ბავშვთა ონკოჰემატოლოგიური მომსახურება</t>
  </si>
  <si>
    <t>27 03 03 04</t>
  </si>
  <si>
    <t>დიალიზი და თირკმლის ტრანსპლანტაცია</t>
  </si>
  <si>
    <t>27 03 03 05</t>
  </si>
  <si>
    <t>ინკურაბელურ პაციენტთა პალიატიური მზრუნველობა</t>
  </si>
  <si>
    <t>27 03 03 06</t>
  </si>
  <si>
    <t>იშვიათი დაავადებების მქონე და მუდმივ ჩანაცვლებით მკურნალობას დაქვემდებარებულ პაციენტთა მკურნალობა</t>
  </si>
  <si>
    <t>27 03 03 07</t>
  </si>
  <si>
    <t>პირველადი და გადაუდებელი სამედიცინო დახმარების უზრუნველყოფა</t>
  </si>
  <si>
    <t>27 03 03 07 01</t>
  </si>
  <si>
    <t>პირველადი და გადაუდებელი სამედიცინო დახმარების უზრუნველყოფის ქვეპროგრამა</t>
  </si>
  <si>
    <t>27 03 03 07 02</t>
  </si>
  <si>
    <t>სპეცდაფინანსებაზე მყოფი დაწესებულებების მიერ შესაბამისი ამბულატორიული და სტაციონარული მომსახურების მიწოდება და სასწრაფო სამედიცინო დახმარება</t>
  </si>
  <si>
    <t>27 03 03 08</t>
  </si>
  <si>
    <t>რეფერალური მომსახურება</t>
  </si>
  <si>
    <t>27 03 03 09</t>
  </si>
  <si>
    <t>თავდაცვის ძალებში გასაწვევ მოქალაქეთა სამედიცინო შემოწმება</t>
  </si>
  <si>
    <t>27 03 03 10</t>
  </si>
  <si>
    <t>ქრონიკული დაავადებების სამკურნალო მედიკამენტებით უზრუნველყოფა</t>
  </si>
  <si>
    <t>27 03 03 11</t>
  </si>
  <si>
    <t>ახალი კორონავირუსული დაავადების COVID 19-ის მართვა</t>
  </si>
  <si>
    <t>27 03 03 11 01</t>
  </si>
  <si>
    <t>ახალი კორონავირუსით (SARS-CoV-2) გამოწვეული ინფექციის (COVID-19) მართვის ხელშეწყობისთვის სამინისტროს მიერ განსახორციელებელი ღონისძიებები</t>
  </si>
  <si>
    <t>27 03 03 11 02</t>
  </si>
  <si>
    <t>ახალი კორონავირუსით  (SARS-CoV-2) გამოწვეული ინფექციის (COVID-19) მართვისთვის გასატარებელი ღონისძიებები</t>
  </si>
  <si>
    <t>27 03 03 11 03</t>
  </si>
  <si>
    <t>ახალი კორონავირუსით  (SARS-CoV-2) გამოწვეული ინფექციის (COVID-19) მართვის ხელშეწყობისთვის ცენტრის მიერ განსახორციელებელი ღონისძიებები</t>
  </si>
  <si>
    <t>27 03 04</t>
  </si>
  <si>
    <t>დიპლომისშემდგომი სამედიცინო განათლება</t>
  </si>
  <si>
    <t>27 04</t>
  </si>
  <si>
    <t>სამედიცინო დაწესებულებათა რეაბილიტაცია და აღჭურვა</t>
  </si>
  <si>
    <t>27 04 01</t>
  </si>
  <si>
    <t xml:space="preserve">სამედიცინო დაწესებულებათა რეაბილიტაცია და აღჭურვა </t>
  </si>
  <si>
    <t>27 04 02</t>
  </si>
  <si>
    <t>სამედიცინო დაწესებულებათა რეაბილიტაცია და აღჭურვა (სსიპ - საგანგებო სიტუაციების კოორდინაციისა და გადაუდებელი დახმარების ცენტრი)</t>
  </si>
  <si>
    <t>27 05</t>
  </si>
  <si>
    <t>შრომისა და დასაქმების სისტემის რეფორმების პროგრამა</t>
  </si>
  <si>
    <t>27 05 01</t>
  </si>
  <si>
    <t>დასაქმების ხელშეწყობის მომსახურებათა განვითარება</t>
  </si>
  <si>
    <t>27 05 02</t>
  </si>
  <si>
    <t>შრომის პირობების ინსპექტირება</t>
  </si>
  <si>
    <t>27 05 03</t>
  </si>
  <si>
    <t>სამუშაოს მაძიებელთა პროფესიული მომზადება-გადამზადება და კვალიფიკაციის ამაღლება</t>
  </si>
  <si>
    <t>27 05 04</t>
  </si>
  <si>
    <t>შრომის ბაზრის ანალიზის, ინფორმაციული სისტემის დანერგვა/განვითარება</t>
  </si>
  <si>
    <t>27 06</t>
  </si>
  <si>
    <t>იძულებით გადაადგილებულ პირთა და მიგრანტთა ხელშეწყობა</t>
  </si>
  <si>
    <t>27 06 01</t>
  </si>
  <si>
    <t>სარეინტეგრაციო დახმარება საქართველოში დაბრუნებული მიგრანტებისათვის</t>
  </si>
  <si>
    <t>27 06 02</t>
  </si>
  <si>
    <t>ეკომიგრანტთა მიგრაციის მართვა</t>
  </si>
  <si>
    <t>27 06 03</t>
  </si>
  <si>
    <t>განსახლების ადგილებში დევნილთა შენახვა და მათი საცხოვრებელი პირობების გაუმჯობესება</t>
  </si>
  <si>
    <t>27 06 03 01</t>
  </si>
  <si>
    <t>იძულებით გადაადგილებულ პირთა განსახლებისა სოციალური და საცხოვრებელი პირობების შექმნა</t>
  </si>
  <si>
    <t>27 06 03 02</t>
  </si>
  <si>
    <t>დევნილი ოჯახების მიერ გრძელვადიანი საცხოვრებლით უზრუნველყოფის მიზნით შევსებული განაცხადების ელექტრონულ მოდულში ასახვა</t>
  </si>
  <si>
    <t>27 06 03 03</t>
  </si>
  <si>
    <t>ოკუპირებულ ტერიტორიებზე არსებული უძრავი ქონების იდენტიფიკაცია და აღრიცხვა-დეკლარირება</t>
  </si>
  <si>
    <t>27 06 04</t>
  </si>
  <si>
    <t>საერთაშორისო დაცვის მქონე პირთა ინტეგრაციის ხელშეწყობა</t>
  </si>
  <si>
    <t>27 06 04 01</t>
  </si>
  <si>
    <t>27 06 04 02</t>
  </si>
  <si>
    <t>საერთაშორისო დაცვის მქონე პირთა ინტეგრაციის ხელშეწყობა ( სსიპ - დევნილთა, ეკომიგრანტთა და საარსებო წყაროებით უზრუნველყოფის სააგენტო)</t>
  </si>
  <si>
    <t>27 06 05</t>
  </si>
  <si>
    <t>საარსებო წყაროებით უზრუნველყოფის პროგრამა</t>
  </si>
  <si>
    <t>27 06 06</t>
  </si>
  <si>
    <t>ეკონომიკური მონაწილეობა, საცხოვრებლით უზრუნველყოფა და სოციალური ინფრასტრუქტურა იძულებით გადაადგილებულ პირთა და მასპინძელი თემებისათვის (KfW)</t>
  </si>
  <si>
    <t>27 99</t>
  </si>
  <si>
    <t xml:space="preserve">წინა პერიოდის პროგრამები და ღონისძიებები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#,##0.0"/>
  </numFmts>
  <fonts count="13" x14ac:knownFonts="1">
    <font>
      <sz val="11"/>
      <color theme="1"/>
      <name val="Calibri"/>
      <family val="2"/>
      <charset val="1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Sylfaen"/>
      <family val="2"/>
    </font>
    <font>
      <sz val="11"/>
      <name val="Calibri"/>
      <family val="2"/>
    </font>
    <font>
      <sz val="10"/>
      <color rgb="FF000000"/>
      <name val="Arial"/>
      <family val="2"/>
    </font>
    <font>
      <b/>
      <sz val="6"/>
      <color rgb="FF000000"/>
      <name val="Sylfaen"/>
      <family val="2"/>
    </font>
    <font>
      <b/>
      <sz val="10"/>
      <color rgb="FF000000"/>
      <name val="Arial"/>
      <family val="2"/>
    </font>
    <font>
      <sz val="10"/>
      <color rgb="FF000000"/>
      <name val="Sylfaen"/>
      <family val="2"/>
    </font>
    <font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</fills>
  <borders count="7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/>
      <right/>
      <top style="thin">
        <color rgb="FFD3D3D3"/>
      </top>
      <bottom style="thin">
        <color rgb="FFD3D3D3"/>
      </bottom>
      <diagonal/>
    </border>
    <border>
      <left/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rgb="FFD3D3D3"/>
      </left>
      <right style="thin">
        <color rgb="FFD3D3D3"/>
      </right>
      <top/>
      <bottom style="thin">
        <color rgb="FFD3D3D3"/>
      </bottom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double">
        <color rgb="FFD3D3D3"/>
      </bottom>
      <diagonal/>
    </border>
  </borders>
  <cellStyleXfs count="4">
    <xf numFmtId="0" fontId="0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</cellStyleXfs>
  <cellXfs count="42">
    <xf numFmtId="0" fontId="0" fillId="0" borderId="0" xfId="0"/>
    <xf numFmtId="0" fontId="2" fillId="0" borderId="0" xfId="3" applyNumberFormat="1" applyFont="1" applyFill="1" applyBorder="1" applyAlignment="1">
      <alignment horizontal="center" vertical="center" wrapText="1" readingOrder="1"/>
    </xf>
    <xf numFmtId="0" fontId="3" fillId="0" borderId="0" xfId="3" applyFont="1" applyFill="1" applyBorder="1"/>
    <xf numFmtId="0" fontId="3" fillId="0" borderId="0" xfId="3" applyFont="1" applyFill="1" applyBorder="1"/>
    <xf numFmtId="164" fontId="3" fillId="0" borderId="0" xfId="3" applyNumberFormat="1" applyFont="1" applyFill="1" applyBorder="1"/>
    <xf numFmtId="0" fontId="3" fillId="2" borderId="0" xfId="3" applyFont="1" applyFill="1" applyBorder="1"/>
    <xf numFmtId="0" fontId="4" fillId="0" borderId="1" xfId="3" applyNumberFormat="1" applyFont="1" applyFill="1" applyBorder="1" applyAlignment="1">
      <alignment vertical="top" wrapText="1" readingOrder="1"/>
    </xf>
    <xf numFmtId="0" fontId="2" fillId="0" borderId="2" xfId="3" applyNumberFormat="1" applyFont="1" applyFill="1" applyBorder="1" applyAlignment="1">
      <alignment horizontal="center" vertical="center" wrapText="1" readingOrder="1"/>
    </xf>
    <xf numFmtId="0" fontId="2" fillId="0" borderId="3" xfId="3" applyNumberFormat="1" applyFont="1" applyFill="1" applyBorder="1" applyAlignment="1">
      <alignment horizontal="center" vertical="center" wrapText="1" readingOrder="1"/>
    </xf>
    <xf numFmtId="0" fontId="3" fillId="0" borderId="3" xfId="3" applyNumberFormat="1" applyFont="1" applyFill="1" applyBorder="1" applyAlignment="1">
      <alignment vertical="top" wrapText="1"/>
    </xf>
    <xf numFmtId="0" fontId="3" fillId="0" borderId="4" xfId="3" applyNumberFormat="1" applyFont="1" applyFill="1" applyBorder="1" applyAlignment="1">
      <alignment vertical="top" wrapText="1"/>
    </xf>
    <xf numFmtId="0" fontId="2" fillId="2" borderId="2" xfId="3" applyNumberFormat="1" applyFont="1" applyFill="1" applyBorder="1" applyAlignment="1">
      <alignment horizontal="center" vertical="center" wrapText="1" readingOrder="1"/>
    </xf>
    <xf numFmtId="0" fontId="3" fillId="2" borderId="3" xfId="3" applyNumberFormat="1" applyFont="1" applyFill="1" applyBorder="1" applyAlignment="1">
      <alignment vertical="top" wrapText="1"/>
    </xf>
    <xf numFmtId="0" fontId="3" fillId="2" borderId="4" xfId="3" applyNumberFormat="1" applyFont="1" applyFill="1" applyBorder="1" applyAlignment="1">
      <alignment vertical="top" wrapText="1"/>
    </xf>
    <xf numFmtId="0" fontId="5" fillId="0" borderId="5" xfId="3" applyNumberFormat="1" applyFont="1" applyFill="1" applyBorder="1" applyAlignment="1">
      <alignment horizontal="center" vertical="top" wrapText="1" readingOrder="1"/>
    </xf>
    <xf numFmtId="0" fontId="2" fillId="0" borderId="5" xfId="3" applyNumberFormat="1" applyFont="1" applyFill="1" applyBorder="1" applyAlignment="1">
      <alignment horizontal="center" vertical="top" wrapText="1" readingOrder="1"/>
    </xf>
    <xf numFmtId="0" fontId="2" fillId="0" borderId="2" xfId="3" applyNumberFormat="1" applyFont="1" applyFill="1" applyBorder="1" applyAlignment="1">
      <alignment horizontal="center" vertical="center" wrapText="1" readingOrder="1"/>
    </xf>
    <xf numFmtId="0" fontId="2" fillId="2" borderId="2" xfId="3" applyNumberFormat="1" applyFont="1" applyFill="1" applyBorder="1" applyAlignment="1">
      <alignment horizontal="center" vertical="center" wrapText="1" readingOrder="1"/>
    </xf>
    <xf numFmtId="0" fontId="6" fillId="0" borderId="6" xfId="3" applyNumberFormat="1" applyFont="1" applyFill="1" applyBorder="1" applyAlignment="1">
      <alignment horizontal="center" vertical="center" wrapText="1" readingOrder="1"/>
    </xf>
    <xf numFmtId="0" fontId="2" fillId="0" borderId="6" xfId="3" applyNumberFormat="1" applyFont="1" applyFill="1" applyBorder="1" applyAlignment="1">
      <alignment vertical="center" wrapText="1" readingOrder="1"/>
    </xf>
    <xf numFmtId="164" fontId="2" fillId="0" borderId="6" xfId="3" applyNumberFormat="1" applyFont="1" applyFill="1" applyBorder="1" applyAlignment="1">
      <alignment horizontal="right" vertical="center" wrapText="1" readingOrder="1"/>
    </xf>
    <xf numFmtId="164" fontId="2" fillId="2" borderId="6" xfId="3" applyNumberFormat="1" applyFont="1" applyFill="1" applyBorder="1" applyAlignment="1">
      <alignment horizontal="center" vertical="center" wrapText="1" readingOrder="1"/>
    </xf>
    <xf numFmtId="0" fontId="7" fillId="0" borderId="6" xfId="3" applyNumberFormat="1" applyFont="1" applyFill="1" applyBorder="1" applyAlignment="1">
      <alignment horizontal="left" vertical="center" wrapText="1" indent="1" readingOrder="1"/>
    </xf>
    <xf numFmtId="164" fontId="7" fillId="0" borderId="6" xfId="3" applyNumberFormat="1" applyFont="1" applyFill="1" applyBorder="1" applyAlignment="1">
      <alignment horizontal="right" vertical="center" wrapText="1" readingOrder="1"/>
    </xf>
    <xf numFmtId="0" fontId="7" fillId="0" borderId="6" xfId="3" applyNumberFormat="1" applyFont="1" applyFill="1" applyBorder="1" applyAlignment="1">
      <alignment horizontal="left" vertical="center" wrapText="1" indent="2" readingOrder="1"/>
    </xf>
    <xf numFmtId="0" fontId="7" fillId="0" borderId="6" xfId="3" applyNumberFormat="1" applyFont="1" applyFill="1" applyBorder="1" applyAlignment="1">
      <alignment horizontal="left" vertical="center" wrapText="1" indent="3" readingOrder="1"/>
    </xf>
    <xf numFmtId="0" fontId="7" fillId="0" borderId="6" xfId="3" applyNumberFormat="1" applyFont="1" applyFill="1" applyBorder="1" applyAlignment="1">
      <alignment horizontal="left" vertical="center" wrapText="1" indent="4" readingOrder="1"/>
    </xf>
    <xf numFmtId="0" fontId="6" fillId="3" borderId="6" xfId="3" applyNumberFormat="1" applyFont="1" applyFill="1" applyBorder="1" applyAlignment="1">
      <alignment horizontal="center" vertical="center" wrapText="1" readingOrder="1"/>
    </xf>
    <xf numFmtId="0" fontId="7" fillId="3" borderId="6" xfId="3" applyNumberFormat="1" applyFont="1" applyFill="1" applyBorder="1" applyAlignment="1">
      <alignment horizontal="left" vertical="center" wrapText="1" indent="4" readingOrder="1"/>
    </xf>
    <xf numFmtId="164" fontId="7" fillId="3" borderId="6" xfId="3" applyNumberFormat="1" applyFont="1" applyFill="1" applyBorder="1" applyAlignment="1">
      <alignment horizontal="right" vertical="center" wrapText="1" readingOrder="1"/>
    </xf>
    <xf numFmtId="0" fontId="3" fillId="3" borderId="0" xfId="3" applyFont="1" applyFill="1" applyBorder="1"/>
    <xf numFmtId="0" fontId="6" fillId="4" borderId="6" xfId="3" applyNumberFormat="1" applyFont="1" applyFill="1" applyBorder="1" applyAlignment="1">
      <alignment horizontal="center" vertical="center" wrapText="1" readingOrder="1"/>
    </xf>
    <xf numFmtId="0" fontId="7" fillId="4" borderId="6" xfId="3" applyNumberFormat="1" applyFont="1" applyFill="1" applyBorder="1" applyAlignment="1">
      <alignment horizontal="left" vertical="center" wrapText="1" indent="4" readingOrder="1"/>
    </xf>
    <xf numFmtId="164" fontId="7" fillId="4" borderId="6" xfId="3" applyNumberFormat="1" applyFont="1" applyFill="1" applyBorder="1" applyAlignment="1">
      <alignment horizontal="right" vertical="center" wrapText="1" readingOrder="1"/>
    </xf>
    <xf numFmtId="0" fontId="3" fillId="4" borderId="0" xfId="3" applyFont="1" applyFill="1" applyBorder="1"/>
    <xf numFmtId="0" fontId="7" fillId="0" borderId="6" xfId="3" applyNumberFormat="1" applyFont="1" applyFill="1" applyBorder="1" applyAlignment="1">
      <alignment horizontal="left" vertical="center" wrapText="1" indent="6" readingOrder="1"/>
    </xf>
    <xf numFmtId="0" fontId="7" fillId="0" borderId="6" xfId="3" applyNumberFormat="1" applyFont="1" applyFill="1" applyBorder="1" applyAlignment="1">
      <alignment horizontal="left" vertical="center" wrapText="1" indent="7" readingOrder="1"/>
    </xf>
    <xf numFmtId="0" fontId="7" fillId="0" borderId="6" xfId="3" applyNumberFormat="1" applyFont="1" applyFill="1" applyBorder="1" applyAlignment="1">
      <alignment horizontal="left" vertical="center" wrapText="1" indent="8" readingOrder="1"/>
    </xf>
    <xf numFmtId="0" fontId="7" fillId="3" borderId="6" xfId="3" applyNumberFormat="1" applyFont="1" applyFill="1" applyBorder="1" applyAlignment="1">
      <alignment horizontal="left" vertical="center" wrapText="1" indent="3" readingOrder="1"/>
    </xf>
    <xf numFmtId="0" fontId="7" fillId="4" borderId="6" xfId="3" applyNumberFormat="1" applyFont="1" applyFill="1" applyBorder="1" applyAlignment="1">
      <alignment horizontal="left" vertical="center" wrapText="1" indent="3" readingOrder="1"/>
    </xf>
    <xf numFmtId="43" fontId="3" fillId="0" borderId="0" xfId="1" applyFont="1" applyFill="1" applyBorder="1"/>
    <xf numFmtId="9" fontId="3" fillId="0" borderId="0" xfId="2" applyFont="1" applyFill="1" applyBorder="1"/>
  </cellXfs>
  <cellStyles count="4">
    <cellStyle name="Comma" xfId="1" builtinId="3"/>
    <cellStyle name="Normal" xfId="0" builtinId="0"/>
    <cellStyle name="Normal 102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styles" Target="styles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calcChain" Target="calcChain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.guntsadze\AppData\Local\Microsoft\Windows\INetCache\Content.Outlook\P8JXIDVT\GIA%2003.06.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Macro331-08-w\net\DATA\US\MDA\WEO\Templates\wrs92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imf1s\vol1\data\wrs\eu2\system2000\WRSTA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mtabatadze\Desktop\&#4321;&#4313;&#4317;&#4314;&#4308;&#4305;&#4312;%2520&#4315;&#4304;&#4321;&#4332;&#4304;&#4309;&#4314;\&#4321;&#4313;&#4317;&#4314;&#4308;&#4305;&#4312;%2520&#4315;&#4304;&#4321;&#4332;&#4304;&#4309;&#4314;\&#4321;&#4304;&#4315;&#4330;&#4334;&#4308;-&#4335;&#4304;&#4309;&#4304;&#4334;&#4308;&#4311;&#4312;\Downloads\didi%2520xanchali\&#4315;&#4304;&#4321;&#4332;.&#4318;&#4312;&#4320;&#4304;&#4307;&#4312;\forma%2520beneficiarebi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TEMP\TITAN%2520Partial%2520Recap_01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CPLAZO\IMAE\PR\INF1-ALEX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TEMP\InfraSource%2520DCF%2520Model%2520-%2520adjusted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USERS\Yee\Exc\InfraSource\Valuation%2520Presentation\Valuation%2520Model\Valuation%2520-%2520InfraSource%2520Consolidated%252012-2-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data3\users3\users3\DATA\S1\ECU\SECTORS\External\ecuredtab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DEALS\RUNNING\steeltech\easco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Ekstrom\Ahold%2520_%2520US%2520Foodservice%2520-77522\Models\SF%2520Models\utopia-model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1996\TENET\P4\CHSMRG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J:\DATA\S1\ECU\SECTORS\External\PERUMF9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Users\eka.guntsadze\AppData\Local\Microsoft\Windows\Temporary%2520Internet%2520Files\Content.Outlook\AO3SBZYR\mailbox\Documents\FY%25202005\Audit\audit%2520fy05\FINCA_2005_PBC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My%2520Documents\Marcel\Training\training%2520Almaty\!CF%2520TASK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My%2520Documents\ML%2520Standard%2520Models\LBO%2520v4.3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TEMP\one%2520pager%25205.26.02a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I:\DATA\KEN\current\External\KenBOP(current)base%2520May%2520mission%2520rev.2%2520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Nana-ts\net\Documents%2520and%2520Settings\inga\Desktop\ea_sabazo_de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Nana-ts\PRICE\Documents%2520and%2520Settings\cicino\Local%2520Settings\Temporary%2520Internet%2520Files\Content.IE5\67NC4HI1\CPICalc04_mush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desktop\2012%2520wlis%2520biujeti\2012%2520&#4332;&#4314;&#4312;&#4321;%2520&#4321;&#4317;&#4330;&#4312;&#4304;&#4314;&#4323;&#4320;&#4312;%2520&#4318;&#4320;&#4317;&#4306;&#4320;&#4304;&#4315;&#4308;&#4305;&#4312;&#4321;%2520&#4305;&#4312;&#4323;&#4335;&#4308;&#4322;&#4312;(5)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J:\Audit\TSB015\AUDIT\Dec2001\Final\&#1041;&#1048;&#1056;&#1046;&#1040;\Gzb_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Documents%2520and%2520Settings\iuvarova\My%2520Documents\Loans_Calc\NEC-Neva_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30.04.09%2520&#1050;&#1088;&#1072;&#1089;&#1085;&#1086;&#1103;&#1088;&#1089;&#1082;(&#1085;&#1086;&#1074;&#1099;&#1081;)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31.05.09%2520&#1058;&#1086;&#1084;&#1089;&#1082;(&#1085;&#1086;&#1074;&#1099;&#1081;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data3\users3\users3\My%2520Documents\moldova\Oct2000mission\data\eff9911b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Documents%2520and%2520Settings\AGyulumyan\Local%2520Settings\Temporary%2520Internet%2520Files\OLK50\&#1053;&#1057;&#1050;\&#1054;&#1090;&#1095;&#1077;&#1090;%2520&#1087;&#1086;%2520&#1087;&#1088;&#1086;&#1089;&#1088;&#1086;&#1095;&#1082;&#1072;&#1084;%252017.04.09.&#1053;&#1086;&#1074;&#1086;&#1089;&#1080;&#1073;(&#1085;&#1086;&#1074;&#1099;&#1081;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WINDOWS\TEMP\LME_PRIC_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DATA\PA\CHL\SECTORS\BOP\Bop02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Documents%2520and%2520Settings\eyee\Desktop\computer\Equity%2520Raise\Equity%2520Raise\May%25202010%2520Update\Investor%2520Model%2520-%2520Budget_3.10.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TEMP\Alestra%2520Model%25204_16_02%2520v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Martin\AppData\Local\Microsoft\Windows\Temporary%2520Internet%2520Files\Content.Outlook\SPBBMSQF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J: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data3\users3\users3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USERS\Yee\Exc\InfraSource\Fairness\LBO%2520for%2520GFI%2520v.1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DATA\DD\GEO\BOP\GeoBo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K:\DOCUME~1\bud67\LOCALS~1\Temp\Rar$DI01.562\WIN\TEMP\MFLOW9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J:\DATA\DD\GEO\BOP\GeoBo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0Budget\data3\users3\Users\dsimard\AppData\Local\Microsoft\Windows\Temporary%20Internet%20Files\Content.Outlook\VUMFOKLA\BOP\Documents%20and%20Settings\llipscomb\Desktop\Georgia%20Backup%20files\WIN\TEMP\MFLOW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data3\users3\users3\Documents%2520and%2520Settings\LABREGO\My%2520Local%2520Documents\Ecuador\ecubopLates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data3\users3\users3\DATA\US\MDA\WEO\Templates\wrs92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0Budget\C:\Users\lgogadze\Desktop\LG_office%20doc\Budget\Budget%202013-2015\Budget%20v3-4%202013-2015\v16_FG%20Microfin%202013-2015%20v4_with%20higher%20savings%20and%20OLD%20LP_corrected%202012_v1%20and%202013%20LP_dividends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dc\fs\01_GDRIVE\01_From_MRDI_&amp;_GOV\03_From_GOV_Maka_Samxaraze_Minida_Ghlonti_10\Forma-1_(2016w)_2016-04-10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Users\eka.guntsadze\AppData\Local\Microsoft\Windows\Temporary%2520Internet%2520Files\Content.Outlook\AO3SBZYR\2016%2520Tveebi%2520GFS-1986-2001%2520EB%2520REAL%25202016%252003%252021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0Budget\C:\Documents%20and%20Settings\eyee\Desktop\FINCA%20-%20Less%20Used%20Files\Budget%202009\Moe's%20Budget%20Material\Revised%20Microfins%20Dec%201%202008\Eurasia\Plan-Budget.Georgia.2009-2013.11.2008.Microfin.E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Users\EMartin\AppData\Local\Microsoft\Windows\Temporary%2520Internet%2520Files\Content.Outlook\SPBBMSQF\DATA\KEN\current\External\KenBOP(current)base%2520May%2520mission%2520rev.2%25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nbg-file01\Users\ggrigolava\AppData\Local\Microsoft\Windows\Temporary%2520Internet%2520Files\Content.Outlook\WNWVM2ZI\Copy%2520of%2520CD_Issue_CalendarUPD%25202%2520(2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Budget_2012\City%2520Hall\Fund\Fund_20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My%2520Documents\Marcel\Personal\Current\REE691\Audit%25201999\August%25201999\RKTF\Special%2520Report%2520Eng\HH-AUDIT\OLY017\DIAGNOST\ENGLISCH\OLYMPUS\ANLAGE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data4\users10\emartin\My%2520Documents\Georgia\Missions\2013-11\Mission\DATA\DH\GEO\GEO_RE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Users\lgogadze\Desktop\LG_office%2520doc\Budget\Budget%25202013-2015\sent\UBT%2520Georgia%25202013-2015%2520v17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ela\ZEDAMXEDVELOBA\STATISTIKA\Consolidate%2520Report\2010\Consolidate_Report_09-201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data3\users3\Users\dsimard\AppData\Local\Microsoft\Windows\Temporary%2520Internet%2520Files\Content.Outlook\VUMFOKLA\BOP\GEOMon%2520(SBA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Documents%2520and%2520Settings\Robert\Local%2520Settings\Temporary%2520Internet%2520Files\OLK919\GT_Consolidated_10_08_0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resbatumi6\Desktop\skolebs%2520axali%2520forma\forma%2520beneficiareb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users\Kawasaki\Fresh%2520Del%2520Monte\Spaceshot\Merger%2520Model\New%2520Merger%2520Model\Spaceshot%25205.1.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CITIN\PHILIPPINES\Globe\Financial\Model\Financial%2520Projectionsv43_Updated%25202003_No%2520time%2520stam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.guntsadze\AppData\Local\Microsoft\Windows\Temporary%2520Internet%2520Files\Content.Outlook\AO3SBZYR\mailbox\Documents\DOCUME~1\eyee\LOCALS~1\Temp\Rar$DI00.110\LA\FIPR%2520Mayo%252011-%2520El%2520Salvador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EMILYYEE%2520MAC\Desktop\Personal\IFC\Ghana%2520Telecom\DM%2520Package\Assumptions\GT%2520model%2520for%2520IFC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rostan\STEEL_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520and%2520Settings\Administrator\My%2520Documents\Files%2520from%2520USB%2520Drive\Budget\Affiliate%2520Budgets\Draft%25201%2520Microfins%2520and%2520Op%2520Plans\Affiliate%2520Operating%2520Plans\Afr%2520OPs%25202010_v1_TZ_20091019_A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TEMP\One_pager_09_12_02_v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dc\fs\01_GDRIVE\04_From_Giorgi_Petriashvili\01_Khelshekrulebebi\01_Khelshek_2017-04-02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Work\GT\Consolidation%25202\GT_Mobil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AppData\Local\Microsoft\Windows\Temporary%2520Internet%2520Files\Content.IE5\6SOCZTIK\&#4330;&#4304;&#4320;&#4312;&#4308;&#4314;&#4312;%2520&#4324;&#4317;&#4320;&#4315;&#4308;&#4305;&#4312;%2520(1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DATA\SV\VULNERABILITIES\VULNERABILITIES%25202005-09\working-files\Master%2520Cross%2520Country%2520MS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TEMP\SEN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AHMSA\RT_COMP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klau\dial\irr%2520tt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Documents%2520and%2520Settings\bud67\Local%2520Settings\Temporary%2520Internet%2520Files\Content.Outlook\Z7NUK1DM\GEO%2520vulnerabilit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S:\Current\GeoFis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22.10.2010%2520&#1050;&#1088;&#1072;&#1089;&#1085;&#1086;&#1103;&#1088;&#1089;&#1082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10%252007%252009%2520&#1050;&#1088;&#1072;&#1089;&#1085;&#1086;&#1103;&#1088;&#1089;&#1082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17%252007%252009%2520&#1058;&#1086;&#1084;&#1089;&#1082;(&#1085;&#1086;&#1074;&#1099;&#1081;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Colombia\WEO\GEEColombiaOct20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J:\Audit\Clients\Shirvan%2520oil\FS%2520&amp;%2520Reports\Financials\F-1,2,3_9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XLFILES\HASH\MAMSI\MMEHI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Streich\Allegheny\Alt\Comp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jungman\AppData\Local\Microsoft\Windows\Temporary%2520Internet%2520Files\Content.Outlook\JGJ9R3X1\Users\SMazraani\AppData\Local\Microsoft\Windows\Temporary%2520Internet%2520Files\Content.IE5\3DMDGPRW\GEO_Charts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data3\users3\users3\Documents%2520and%2520Settings\BCLEMENTS\Local%2520Settings\Temporary%2520Internet%2520Files\OLK5\External%2520DSA%2520Template_country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9.%2520Supervision\_Analysis\Analysis-MF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users\Hozack\AgraQuest\Operating%2520Model\Company%2520Model\P01_ML_Rev02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L:\Merrill\InfraSource\Board%2520Meeting\LBO%2520for%2520GFI_Final_6.17.0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TEMP\One_Pager37%2520(Re.CPN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FPSSWN06p\wrs2\mcd\system\WRSTAB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Burgoon\Bestfoods\Strategic_1-2000\Bestfoods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EQUITY\Deals-New\3M(Sarns)\Templat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Users\eka.guntsadze\AppData\Local\Microsoft\Windows\Temporary%2520Internet%2520Files\Content.Outlook\AO3SBZYR\Crestviewdc\shared\Personal\deadlin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Tollinche\Boston%2520Scientific\Models\model4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dc\fs\01_GDRIVE\04_From_Giorgi_Petriashvili\03_Danarcheni_Davalebebi_2016-05-04\128_G_Shukhoshvilistvis_Kancelariistvis_2017-2020_Pr\02_Kancelariistvis_2017-2020_Dag_Proektebi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users\Hozack\AgraQuest\Operating%2520Model\Company%2520Model\AGRQ%2520MODEL%2520400%2520from%2520DO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data3\users3\users3\DATA\DD\FSU\FSU_DATABAS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WINDOWS\TEMP\CRI-BOP-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Data\hunnicutt\cytec\merger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My%2520Documents\chemicals\morton\MII%2520-%2520FOE%252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X:\Documents%2520and%2520Settings\eyee\My%2520Documents\Chinasoft\Due%2520Diligence\Due%2520Diligence%2520Trip%2520Docs\&#26032;&#24314;&#25991;&#20214;&#22841;\Chinasoft%2520Financial%2520Model-1.0(GY)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tsotne.khavlashvili\AppData\Local\Microsoft\Windows\Temporary%2520Internet%2520Files\Content.Outlook\PX1UWCUJ\2012%25203-6%2520months%2520deficit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s.villagebanking.org/DOCUME~1/ATAYLO~1/LOCALS~1/Temp/notesE1EF34/Appendix%202%20FINCA%20Disbursement%20Budget%2008-12-09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0Budget\C:\Applications\Microsoft%20Excel.app\C:\Users\ekaterineguntsadze\Desktop\2019-2019%20Budget\data3\users3\users3\Documents%20and%20Settings\LABREGO\My%20Local%20Documents\Ecuador\ecubopLate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Documents%2520and%2520Settings\llipscomb\Desktop\Georgia%2520Backup%2520files\Documents%2520and%2520Settings\LABREGO\My%2520Local%2520Documents\Ecuador\ecubopLates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aCikosgan\REPORT_2005_Ikv\07_2005_report\CPI_By_import_and_Domestic_goods_achiko+regulirebadi%2520fasebi%2520(es%2520aris%2520bolo%2520varianti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DATA\CA\CRI\Dbase\Dinput\CRI-INPUT-ABO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DATA\CA\CRI\EXTERNAL\Output\Other-2002\CRI-INPUT-ABOP-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01%20OTHER%20ASSETS%20Leadsheet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01%20Current%20accounts%20Combined%20Leadsheet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Documents%2520and%2520Settings\lcurran\My%2520Documents\India\blank%2520files\MD9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data3\users3\users3\USERS\Irina%2520Dolinskaya\FPmode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-FUP99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192.168.11.113\sheskidvebi\2016%2520&#4332;&#4314;&#4312;&#4321;%2520&#4322;&#4308;&#4316;&#4307;&#4308;&#4320;&#4308;&#4305;&#4312;\mTvarobis%2520administacia%2520cxrili%252010%2520ricxvamde\93-%2520tskalmomarageba%2520(1)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data3\users3\users3\WIN\Temporary%2520Internet%2520Files\OLKA1E5\wrs915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Macro331-08-w\net\USERS\Irina%2520Dolinskaya\FPmode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Deals\UPS\Logistics%2520Comps%2520-%25208-21-0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ile01\Regional%2520Department\Users\Lberdzenishvili\Desktop\17.02.2014\martvilis%2520municipalitetis%2520sakrebul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Projects\Prometheus\A_D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F:\TEMP\NRG_Duke_One_Page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Users\eka.guntsadze\AppData\Local\Microsoft\Windows\Temporary%2520Internet%2520Files\Content.Outlook\AO3SBZYR\Corp_finance\PUBLIC\Ury,Craig\Projects\NeuroVasx\Forward%2520Comp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W:\DATA\DH\GEO\BOP\Data\FLOW2004a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dc\fs\Users\g.tsintsadze\AppData\Local\Microsoft\Windows\INetCache\Content.Outlook\KGMCI2S6\yovel%252010%2520ricxvamde%2520xrili\99-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Users\ekaterineguntsadze\Desktop\2019-2019%2520Budget\data3\users3\users3\DATA\S1\ECU\SECTORS\External\PERUMF97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C:\Applications\Microsoft%2520Excel.app\C:\DATA\CA\CRI\EXTERNAL\Output\CRI-BOP-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aterineguntsadze\Desktop\2019-2019%2520Budget\A:\My%2520Documents\_WORK\Finca\Kyr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"/>
      <sheetName val="Total"/>
      <sheetName val="სახ. ბიუჯეტის პარამეტრები"/>
      <sheetName val="დამატებითი მოთხოვნები (2)"/>
      <sheetName val="სახ. ბიუჯეტი"/>
      <sheetName val="LOCAL"/>
      <sheetName val="01 05 06"/>
      <sheetName val="პატარები"/>
      <sheetName val="გუბერნატორები"/>
      <sheetName val="სასამართლოები"/>
      <sheetName val="ძალოვნები"/>
      <sheetName val="23 00"/>
      <sheetName val="24 00"/>
      <sheetName val="25 00"/>
      <sheetName val="26 00"/>
      <sheetName val="27 00"/>
      <sheetName val="28 00"/>
      <sheetName val="29 00"/>
      <sheetName val="30 00"/>
      <sheetName val="31 00"/>
      <sheetName val="32 00"/>
      <sheetName val="საერთო სახ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</sheetNames>
    <sheetDataSet>
      <sheetData sheetId="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Tables"/>
      <sheetName val="Index"/>
      <sheetName val="Annual Raw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10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isclosure (leasing)"/>
      <sheetName val="depreciation testing"/>
      <sheetName val=" threshhold"/>
      <sheetName val="Additions testing"/>
      <sheetName val="Tickmarks"/>
      <sheetName val="Disposals testing"/>
      <sheetName val=" threshold"/>
      <sheetName val="Leased Assets"/>
      <sheetName val="FA Movement-consolidated-2000"/>
      <sheetName val="depreciation testing (2)"/>
      <sheetName val="adds"/>
      <sheetName val="1651 "/>
      <sheetName val="FA Rollforward"/>
      <sheetName val="FA UZ"/>
      <sheetName val="Disposals"/>
      <sheetName val="FA Movement "/>
      <sheetName val="10Cash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Additions testing"/>
      <sheetName val="Movement schedule"/>
      <sheetName val="depreciation testing"/>
      <sheetName val="FA Movement "/>
      <sheetName val="10Cash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rovisions"/>
    </sheetNames>
    <sheetDataSet>
      <sheetData sheetId="0" refreshError="1"/>
      <sheetData sheetId="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P&amp;L"/>
      <sheetName val="Provisions"/>
      <sheetName val="breakdown"/>
      <sheetName val="FA depreciation"/>
      <sheetName val="Additions testing"/>
      <sheetName val="Movement schedule"/>
      <sheetName val="depreciation testing"/>
    </sheetNames>
    <sheetDataSet>
      <sheetData sheetId="0" refreshError="1">
        <row r="16">
          <cell r="G16">
            <v>407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THEPS"/>
      <sheetName val="BHPP"/>
      <sheetName val="1620-THEPS"/>
      <sheetName val="1720-THEPS"/>
      <sheetName val="1730-THEPS"/>
      <sheetName val="1790-THEPS"/>
      <sheetName val="LLP per DT"/>
      <sheetName val="Bishkekkuru"/>
      <sheetName val="Loans"/>
      <sheetName val="Interest recalc"/>
      <sheetName val="Rough estimation"/>
      <sheetName val="BS 2004"/>
      <sheetName val="PL 2004"/>
      <sheetName val="BS 2003"/>
      <sheetName val="Sheet6"/>
      <sheetName val="Sheet5"/>
      <sheetName val="1790"/>
      <sheetName val="1610"/>
      <sheetName val="3290"/>
      <sheetName val="3430-south"/>
      <sheetName val="1610-south"/>
      <sheetName val="запрос"/>
      <sheetName val="Final Audit 311204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XREF"/>
      <sheetName val="Subscriptions"/>
      <sheetName val="Share Register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Datasheet"/>
      <sheetName val="P&amp;L"/>
      <sheetName val="Provisions"/>
      <sheetName val="breakdown"/>
      <sheetName val="FA depreciation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Additions_Disposals"/>
      <sheetName val="Datasheet"/>
      <sheetName val="P&amp;L"/>
      <sheetName val="Provis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"/>
    </sheetNames>
    <sheetDataSet>
      <sheetData sheetId="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DSA output"/>
    </sheetNames>
    <sheetDataSet>
      <sheetData sheetId="0" refreshError="1"/>
      <sheetData sheetId="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nebi"/>
    </sheetNames>
    <sheetDataSet>
      <sheetData sheetId="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ies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2012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Target"/>
      <sheetName val="depreciation testing"/>
      <sheetName val="Additions_Disposals"/>
    </sheetNames>
    <sheetDataSet>
      <sheetData sheetId="0" refreshError="1">
        <row r="15">
          <cell r="D15" t="str">
            <v>GL</v>
          </cell>
        </row>
        <row r="44">
          <cell r="C44">
            <v>620764.84000000008</v>
          </cell>
          <cell r="D44" t="str">
            <v>!</v>
          </cell>
        </row>
      </sheetData>
      <sheetData sheetId="1" refreshError="1">
        <row r="15">
          <cell r="D15" t="str">
            <v>GL</v>
          </cell>
          <cell r="P15" t="str">
            <v>GL</v>
          </cell>
        </row>
        <row r="16"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O20">
            <v>119927.58</v>
          </cell>
          <cell r="P20" t="str">
            <v>!</v>
          </cell>
        </row>
      </sheetData>
      <sheetData sheetId="2" refreshError="1">
        <row r="15">
          <cell r="D15" t="str">
            <v>GL</v>
          </cell>
          <cell r="P15" t="str">
            <v>GL</v>
          </cell>
        </row>
        <row r="16">
          <cell r="O16">
            <v>2404864.4500000002</v>
          </cell>
          <cell r="P16" t="str">
            <v>!</v>
          </cell>
        </row>
      </sheetData>
      <sheetData sheetId="3" refreshError="1">
        <row r="15">
          <cell r="D15" t="str">
            <v>GL</v>
          </cell>
        </row>
        <row r="18">
          <cell r="O18">
            <v>369779.94</v>
          </cell>
        </row>
      </sheetData>
      <sheetData sheetId="4" refreshError="1"/>
      <sheetData sheetId="5" refreshError="1">
        <row r="15">
          <cell r="P15" t="str">
            <v>GL</v>
          </cell>
        </row>
        <row r="16">
          <cell r="P16" t="str">
            <v>GL</v>
          </cell>
        </row>
        <row r="17">
          <cell r="P17" t="str">
            <v>GL</v>
          </cell>
        </row>
        <row r="18">
          <cell r="O18">
            <v>1413898.9800000002</v>
          </cell>
          <cell r="P18" t="str">
            <v>!</v>
          </cell>
        </row>
      </sheetData>
      <sheetData sheetId="6" refreshError="1">
        <row r="16">
          <cell r="P16" t="str">
            <v>GL</v>
          </cell>
        </row>
        <row r="17">
          <cell r="O17">
            <v>674792.71000000008</v>
          </cell>
          <cell r="P17" t="str">
            <v>!</v>
          </cell>
        </row>
      </sheetData>
      <sheetData sheetId="7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423663.33000000007</v>
          </cell>
          <cell r="P17" t="str">
            <v>!</v>
          </cell>
        </row>
        <row r="18">
          <cell r="P18" t="str">
            <v>!</v>
          </cell>
        </row>
      </sheetData>
      <sheetData sheetId="8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438998.77</v>
          </cell>
          <cell r="P16" t="str">
            <v>!</v>
          </cell>
        </row>
        <row r="17">
          <cell r="P17" t="str">
            <v>!</v>
          </cell>
        </row>
        <row r="18">
          <cell r="P18" t="str">
            <v>!</v>
          </cell>
        </row>
      </sheetData>
      <sheetData sheetId="9" refreshError="1">
        <row r="15">
          <cell r="D15" t="str">
            <v>GL</v>
          </cell>
          <cell r="P15" t="str">
            <v>GL</v>
          </cell>
        </row>
        <row r="16">
          <cell r="O16">
            <v>210157.7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10" refreshError="1">
        <row r="3">
          <cell r="A3">
            <v>25461.85</v>
          </cell>
          <cell r="B3">
            <v>25462</v>
          </cell>
          <cell r="D3" t="str">
            <v>Administrative Combined Leadsheet</v>
          </cell>
          <cell r="E3" t="str">
            <v>!</v>
          </cell>
        </row>
        <row r="4">
          <cell r="A4">
            <v>119927.58</v>
          </cell>
          <cell r="B4">
            <v>119928</v>
          </cell>
          <cell r="D4" t="str">
            <v>Administrative Combined Leadsheet</v>
          </cell>
          <cell r="E4" t="str">
            <v>!</v>
          </cell>
        </row>
        <row r="5">
          <cell r="A5">
            <v>369779.94</v>
          </cell>
          <cell r="B5">
            <v>369780</v>
          </cell>
          <cell r="D5" t="str">
            <v>Administrative Combined Leadsheet</v>
          </cell>
          <cell r="E5" t="str">
            <v>!</v>
          </cell>
        </row>
        <row r="6">
          <cell r="A6">
            <v>620764.84000000008</v>
          </cell>
          <cell r="B6">
            <v>620765</v>
          </cell>
          <cell r="D6" t="str">
            <v>Administrative Combined Leadsheet</v>
          </cell>
          <cell r="E6" t="str">
            <v>!</v>
          </cell>
        </row>
        <row r="7">
          <cell r="A7">
            <v>2404864.4500000002</v>
          </cell>
          <cell r="B7">
            <v>2404864</v>
          </cell>
          <cell r="D7" t="str">
            <v>Administrative Combined Leadsheet</v>
          </cell>
          <cell r="E7" t="str">
            <v>!</v>
          </cell>
        </row>
        <row r="8">
          <cell r="A8">
            <v>1555845.97</v>
          </cell>
          <cell r="B8">
            <v>1555846</v>
          </cell>
          <cell r="D8" t="str">
            <v>Administrative Combined Leadsheet</v>
          </cell>
          <cell r="E8" t="str">
            <v>!</v>
          </cell>
        </row>
        <row r="9">
          <cell r="A9">
            <v>119014.37999999999</v>
          </cell>
          <cell r="B9">
            <v>119014</v>
          </cell>
          <cell r="D9" t="str">
            <v>Administrative Combined Leadsheet</v>
          </cell>
          <cell r="E9" t="str">
            <v>!</v>
          </cell>
        </row>
        <row r="10">
          <cell r="A10">
            <v>1413898.9800000002</v>
          </cell>
          <cell r="B10">
            <v>1413899</v>
          </cell>
          <cell r="D10" t="str">
            <v>Administrative Combined Leadsheet</v>
          </cell>
          <cell r="E10" t="str">
            <v>!</v>
          </cell>
        </row>
        <row r="11">
          <cell r="A11">
            <v>423663.33000000007</v>
          </cell>
          <cell r="B11">
            <v>423663</v>
          </cell>
          <cell r="D11" t="str">
            <v>Administrative Combined Leadsheet</v>
          </cell>
          <cell r="E11" t="str">
            <v>!</v>
          </cell>
        </row>
        <row r="12">
          <cell r="A12">
            <v>674792.71000000008</v>
          </cell>
          <cell r="B12">
            <v>674793</v>
          </cell>
          <cell r="D12" t="str">
            <v>Administrative Combined Leadsheet</v>
          </cell>
          <cell r="E12" t="str">
            <v>!</v>
          </cell>
        </row>
        <row r="13">
          <cell r="A13">
            <v>438998.77</v>
          </cell>
          <cell r="B13">
            <v>438999</v>
          </cell>
          <cell r="D13" t="str">
            <v>Administrative Combined Leadsheet</v>
          </cell>
          <cell r="E13" t="str">
            <v>!</v>
          </cell>
        </row>
        <row r="14">
          <cell r="A14">
            <v>210157.7</v>
          </cell>
          <cell r="B14">
            <v>210158</v>
          </cell>
          <cell r="D14" t="str">
            <v>Administrative Combined Leadsheet</v>
          </cell>
          <cell r="E14" t="str">
            <v>!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  <sheetName val="depreciation t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</sheetNames>
    <sheetDataSet>
      <sheetData sheetId="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</sheetNames>
    <sheetDataSet>
      <sheetData sheetId="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kro"/>
    </sheetNames>
    <sheetDataSet>
      <sheetData sheetId="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int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Program"/>
    </sheetNames>
    <sheetDataSet>
      <sheetData sheetId="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"/>
    </sheet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_prices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ganda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s"/>
      <sheetName val="Graphs"/>
      <sheetName val="Head Office"/>
      <sheetName val="Inst.Cap."/>
      <sheetName val="Fin.Sources"/>
      <sheetName val="Translations"/>
      <sheetName val="Model Setup"/>
      <sheetName val="Client Cost"/>
      <sheetName val="Products"/>
      <sheetName val="Intro"/>
      <sheetName val="Navigator"/>
      <sheetName val="Fin.Flows"/>
      <sheetName val="Pop-up Help"/>
      <sheetName val="Tbilisi"/>
      <sheetName val="Export"/>
      <sheetName val="Clipboard"/>
      <sheetName val="Retention"/>
      <sheetName val="Summary Rep"/>
      <sheetName val="WWB PA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SM2001 Functional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 Office"/>
      <sheetName val="Client Cost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Imp"/>
      <sheetName val="in-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წმინდა_ამოღება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agevermögen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User Defined Template"/>
      <sheetName val="UBT Georgia 2013-2015 v17"/>
      <sheetName val="UBT%20Georgia%202013-2015%20v17"/>
    </sheetNames>
    <definedNames>
      <definedName name="AxesFormat" sheetId="0"/>
      <definedName name="C.XAxisTicks2"/>
      <definedName name="C.XScaleSkip"/>
      <definedName name="Choices_Wrapper" sheetId="0"/>
      <definedName name="D.FreqNum"/>
      <definedName name="RunPool" sheetId="0"/>
      <definedName name="RunPurchase" sheetId="0"/>
      <definedName name="SumPool" sheetId="0"/>
      <definedName name="SumPurch" sheetId="0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B prog"/>
      <sheetName val="MS data prog"/>
      <sheetName val="int_calc"/>
      <sheetName val="NBG old"/>
      <sheetName val="red"/>
      <sheetName val="res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bt Profile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Controls"/>
      <sheetName val="Debt Profile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Drivers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 by Product (Source )"/>
      <sheetName val="Manual Input"/>
      <sheetName val="USD Convers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S"/>
      <sheetName val="P&amp;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Cap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Validation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Inputs"/>
    </sheet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K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ბიზნეს ინფო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name lookup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"/>
      <sheetName val="PriceSyn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LINE PUMAS"/>
      <sheetName val="Cvt. Debt"/>
      <sheetName val="Common"/>
      <sheetName val="F. FLEXCAPS"/>
      <sheetName val="LY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&amp;T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Micro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Sprint"/>
      <sheetName val="Employee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VB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EON"/>
      <sheetName val="EX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_Rates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_base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ty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</sheetNames>
    <sheetDataSet>
      <sheetData sheetId="0" refreshError="1"/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Model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Inputs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Detail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 Files Location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cenarios"/>
    </sheetNames>
    <sheetDataSet>
      <sheetData sheetId="0" refreshError="1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3-6 months deficit"/>
      <sheetName val="2012%203-6%20months%20deficit"/>
    </sheetNames>
    <definedNames>
      <definedName name="hkjh"/>
    </definedNames>
    <sheetDataSet>
      <sheetData sheetId="0" refreshError="1"/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asic Info"/>
      <sheetName val="Global"/>
      <sheetName val="Ecuador"/>
      <sheetName val="Uganda"/>
      <sheetName val="DRC"/>
      <sheetName val="Total Budget"/>
      <sheetName val="Assumptions"/>
    </sheetNames>
    <sheetDataSet>
      <sheetData sheetId="0" refreshError="1"/>
      <sheetData sheetId="1">
        <row r="39">
          <cell r="C39">
            <v>0.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</sheet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"/>
      <sheetName val="mixed"/>
    </sheetNames>
    <sheetDataSet>
      <sheetData sheetId="0" refreshError="1"/>
      <sheetData sheetId="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XREF"/>
      <sheetName val="Assumptions"/>
      <sheetName val="MOE"/>
      <sheetName val="Scenarios"/>
      <sheetName val="Basic Info"/>
      <sheetName val="Inputs"/>
    </sheetNames>
    <sheetDataSet>
      <sheetData sheetId="0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</row>
        <row r="3">
          <cell r="H3">
            <v>-10263</v>
          </cell>
          <cell r="I3">
            <v>0</v>
          </cell>
          <cell r="J3">
            <v>-10263</v>
          </cell>
        </row>
        <row r="4">
          <cell r="H4">
            <v>0</v>
          </cell>
          <cell r="I4">
            <v>-10263</v>
          </cell>
          <cell r="J4">
            <v>0</v>
          </cell>
          <cell r="K4">
            <v>-10263</v>
          </cell>
        </row>
        <row r="5">
          <cell r="H5">
            <v>0</v>
          </cell>
          <cell r="I5">
            <v>7096</v>
          </cell>
          <cell r="J5">
            <v>0</v>
          </cell>
          <cell r="K5">
            <v>7096</v>
          </cell>
        </row>
        <row r="6">
          <cell r="H6">
            <v>0</v>
          </cell>
          <cell r="I6">
            <v>8110</v>
          </cell>
          <cell r="J6">
            <v>0</v>
          </cell>
          <cell r="K6">
            <v>8110</v>
          </cell>
        </row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H8">
            <v>0</v>
          </cell>
          <cell r="I8">
            <v>444</v>
          </cell>
          <cell r="J8">
            <v>0</v>
          </cell>
          <cell r="K8">
            <v>444</v>
          </cell>
        </row>
        <row r="9">
          <cell r="H9">
            <v>0</v>
          </cell>
          <cell r="I9">
            <v>13</v>
          </cell>
          <cell r="J9">
            <v>0</v>
          </cell>
          <cell r="K9">
            <v>13</v>
          </cell>
        </row>
        <row r="10">
          <cell r="H10">
            <v>0</v>
          </cell>
          <cell r="I10">
            <v>69</v>
          </cell>
          <cell r="J10">
            <v>0</v>
          </cell>
          <cell r="K10">
            <v>69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H18">
            <v>0</v>
          </cell>
          <cell r="I18">
            <v>2683</v>
          </cell>
          <cell r="J18">
            <v>0</v>
          </cell>
          <cell r="K18">
            <v>2683</v>
          </cell>
        </row>
        <row r="19">
          <cell r="H19">
            <v>0</v>
          </cell>
          <cell r="I19">
            <v>8434</v>
          </cell>
          <cell r="J19">
            <v>0</v>
          </cell>
          <cell r="K19">
            <v>8434</v>
          </cell>
        </row>
        <row r="20">
          <cell r="H20">
            <v>0</v>
          </cell>
          <cell r="I20">
            <v>1488</v>
          </cell>
          <cell r="J20">
            <v>0</v>
          </cell>
          <cell r="K20">
            <v>1488</v>
          </cell>
        </row>
        <row r="21">
          <cell r="H21">
            <v>0</v>
          </cell>
          <cell r="I21">
            <v>2137</v>
          </cell>
          <cell r="J21">
            <v>0</v>
          </cell>
          <cell r="K21">
            <v>2137</v>
          </cell>
        </row>
        <row r="22">
          <cell r="H22">
            <v>0</v>
          </cell>
          <cell r="I22">
            <v>-2137</v>
          </cell>
          <cell r="J22">
            <v>0</v>
          </cell>
          <cell r="K22">
            <v>-2137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H24">
            <v>0</v>
          </cell>
          <cell r="I24">
            <v>521</v>
          </cell>
          <cell r="J24">
            <v>0</v>
          </cell>
          <cell r="K24">
            <v>521</v>
          </cell>
        </row>
        <row r="25">
          <cell r="H25">
            <v>0</v>
          </cell>
          <cell r="I25">
            <v>-357</v>
          </cell>
          <cell r="J25">
            <v>0</v>
          </cell>
          <cell r="K25">
            <v>-357</v>
          </cell>
        </row>
        <row r="26">
          <cell r="H26">
            <v>0</v>
          </cell>
          <cell r="I26">
            <v>53</v>
          </cell>
          <cell r="J26">
            <v>0</v>
          </cell>
          <cell r="K26">
            <v>53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H29">
            <v>0</v>
          </cell>
          <cell r="I29">
            <v>18291</v>
          </cell>
          <cell r="J29">
            <v>0</v>
          </cell>
          <cell r="K29">
            <v>18291</v>
          </cell>
        </row>
        <row r="30">
          <cell r="H30">
            <v>0</v>
          </cell>
          <cell r="I30">
            <v>18291</v>
          </cell>
          <cell r="J30">
            <v>0</v>
          </cell>
          <cell r="K30">
            <v>18291</v>
          </cell>
        </row>
      </sheetData>
      <sheetData sheetId="1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</row>
        <row r="3">
          <cell r="G3">
            <v>0</v>
          </cell>
          <cell r="H3">
            <v>-10263</v>
          </cell>
          <cell r="I3">
            <v>0</v>
          </cell>
          <cell r="J3">
            <v>-10263</v>
          </cell>
        </row>
        <row r="4">
          <cell r="G4">
            <v>0</v>
          </cell>
          <cell r="H4">
            <v>7096</v>
          </cell>
          <cell r="I4">
            <v>0</v>
          </cell>
          <cell r="J4">
            <v>7096</v>
          </cell>
        </row>
        <row r="5">
          <cell r="G5">
            <v>0</v>
          </cell>
          <cell r="H5">
            <v>8110</v>
          </cell>
          <cell r="I5">
            <v>0</v>
          </cell>
          <cell r="J5">
            <v>8110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G7">
            <v>0</v>
          </cell>
          <cell r="H7">
            <v>444</v>
          </cell>
          <cell r="I7">
            <v>0</v>
          </cell>
          <cell r="J7">
            <v>444</v>
          </cell>
        </row>
        <row r="8">
          <cell r="G8">
            <v>0</v>
          </cell>
          <cell r="H8">
            <v>13</v>
          </cell>
          <cell r="I8">
            <v>0</v>
          </cell>
          <cell r="J8">
            <v>13</v>
          </cell>
        </row>
        <row r="9">
          <cell r="G9">
            <v>0</v>
          </cell>
          <cell r="H9">
            <v>69</v>
          </cell>
          <cell r="I9">
            <v>0</v>
          </cell>
          <cell r="J9">
            <v>69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G1